c r="Z150" s="15" t="str">
        <f>IFERROR(VLOOKUP(CONCATENATE($B150,"_",Z$2),'SaS output'!$A$3:$T$40001,MATCH(Z$3,'SaS output'!$A$2:$T$2,0),FALSE),"")</f>
        <v/>
      </c>
      <c r="AA150" s="33" t="str">
        <f>IFERROR(VLOOKUP(CONCATENATE($B150,"_",AA$2),'SaS output'!$A$3:$T$40001,MATCH(AA$3,'SaS output'!$A$2:$T$2,0),FALSE),"")</f>
        <v/>
      </c>
      <c r="AB150" s="34" t="str">
        <f>IFERROR(VLOOKUP(CONCATENATE($B150,"_",AB$2),'SaS output'!$A$3:$T$40001,MATCH(AB$3,'SaS output'!$A$2:$T$2,0),FALSE),"")</f>
        <v/>
      </c>
      <c r="AF150" s="44"/>
      <c r="AG150" s="44"/>
      <c r="AH150" s="44"/>
      <c r="AI150" s="44"/>
    </row>
    <row r="151" spans="2:35" ht="15.75" customHeight="1">
      <c r="B151" s="9" t="str">
        <f t="shared" si="2"/>
        <v>2017_9_NL_040</v>
      </c>
      <c r="C151" s="9" t="s">
        <v>75</v>
      </c>
      <c r="D151" s="9" t="s">
        <v>22</v>
      </c>
      <c r="G151" s="46"/>
      <c r="H151" s="16" t="s">
        <v>95</v>
      </c>
      <c r="I151" s="17" t="str">
        <f>IFERROR(VLOOKUP(CONCATENATE($B151,"_",I$2),'SaS output'!$A$3:$T$40001,MATCH(I$3,'SaS output'!$A$2:$T$2,0),FALSE),"")</f>
        <v/>
      </c>
      <c r="J151" s="35" t="str">
        <f>IFERROR(VLOOKUP(CONCATENATE($B151,"_",J$2),'SaS output'!$A$3:$T$40001,MATCH(J$3,'SaS output'!$A$2:$T$2,0),FALSE),"")</f>
        <v/>
      </c>
      <c r="K151" s="35" t="str">
        <f>IFERROR(VLOOKUP(CONCATENATE($B151,"_",K$2),'SaS output'!$A$3:$T$40001,MATCH(K$3,'SaS output'!$A$2:$T$2,0),FALSE),"")</f>
        <v/>
      </c>
      <c r="L151" s="36" t="str">
        <f>IFERROR(VLOOKUP(CONCATENATE($B151,"_",L$2),'SaS output'!$A$3:$T$40001,MATCH(L$3,'SaS output'!$A$2:$T$2,0),FALSE),"")</f>
        <v/>
      </c>
      <c r="M151" s="37" t="str">
        <f>IFERROR(VLOOKUP(CONCATENATE($B151,"_",M$2),'SaS output'!$A$3:$T$40001,MATCH(M$3,'SaS output'!$A$2:$T$2,0),FALSE),"")</f>
        <v/>
      </c>
      <c r="N151" s="17" t="str">
        <f>IFERROR(VLOOKUP(CONCATENATE($B151,"_",N$2),'SaS output'!$A$3:$T$40001,MATCH(N$3,'SaS output'!$A$2:$T$2,0),FALSE),"")</f>
        <v/>
      </c>
      <c r="O151" s="35" t="str">
        <f>IFERROR(VLOOKUP(CONCATENATE($B151,"_",O$2),'SaS output'!$A$3:$T$40001,MATCH(O$3,'SaS output'!$A$2:$T$2,0),FALSE),"")</f>
        <v/>
      </c>
      <c r="P151" s="35" t="str">
        <f>IFERROR(VLOOKUP(CONCATENATE($B151,"_",P$2),'SaS output'!$A$3:$T$40001,MATCH(P$3,'SaS output'!$A$2:$T$2,0),FALSE),"")</f>
        <v/>
      </c>
      <c r="Q151" s="36" t="str">
        <f>IFERROR(VLOOKUP(CONCATENATE($B151,"_",Q$2),'SaS output'!$A$3:$T$40001,MATCH(Q$3,'SaS output'!$A$2:$T$2,0),FALSE),"")</f>
        <v/>
      </c>
      <c r="R151" s="37" t="str">
        <f>IFERROR(VLOOKUP(CONCATENATE($B151,"_",R$2),'SaS output'!$A$3:$T$40001,MATCH(R$3,'SaS output'!$A$2:$T$2,0),FALSE),"")</f>
        <v/>
      </c>
      <c r="S151" s="17" t="str">
        <f>IFERROR(VLOOKUP(CONCATENATE($B151,"_",S$2),'SaS output'!$A$3:$T$40001,MATCH(S$3,'SaS output'!$A$2:$T$2,0),FALSE),"")</f>
        <v/>
      </c>
      <c r="T151" s="35" t="str">
        <f>IFERROR(VLOOKUP(CONCATENATE($B151,"_",T$2),'SaS output'!$A$3:$T$40001,MATCH(T$3,'SaS output'!$A$2:$T$2,0),FALSE),"")</f>
        <v/>
      </c>
      <c r="U151" s="35" t="str">
        <f>IFERROR(VLOOKUP(CONCATENATE($B151,"_",U$2),'SaS output'!$A$3:$T$40001,MATCH(U$3,'SaS output'!$A$2:$T$2,0),FALSE),"")</f>
        <v/>
      </c>
      <c r="V151" s="36" t="str">
        <f>IFERROR(VLOOKUP(CONCATENATE($B151,"_",V$2),'SaS output'!$A$3:$T$40001,MATCH(V$3,'SaS output'!$A$2:$T$2,0),FALSE),"")</f>
        <v/>
      </c>
      <c r="W151" s="37" t="str">
        <f>IFERROR(VLOOKUP(CONCATENATE($B151,"_",W$2),'SaS output'!$A$3:$T$40001,MATCH(W$3,'SaS output'!$A$2:$T$2,0),FALSE),"")</f>
        <v/>
      </c>
      <c r="X151" s="17" t="str">
        <f>IFERROR(VLOOKUP(CONCATENATE($B151,"_",X$2),'SaS output'!$A$3:$T$40001,MATCH(X$3,'SaS output'!$A$2:$T$2,0),FALSE),"")</f>
        <v/>
      </c>
      <c r="Y151" s="35" t="str">
        <f>IFERROR(VLOOKUP(CONCATENATE($B151,"_",Y$2),'SaS output'!$A$3:$T$40001,MATCH(Y$3,'SaS output'!$A$2:$T$2,0),FALSE),"")</f>
        <v/>
      </c>
      <c r="Z151" s="35" t="str">
        <f>IFERROR(VLOOKUP(CONCATENATE($B151,"_",Z$2),'SaS output'!$A$3:$T$40001,MATCH(Z$3,'SaS output'!$A$2:$T$2,0),FALSE),"")</f>
        <v/>
      </c>
      <c r="AA151" s="36" t="str">
        <f>IFERROR(VLOOKUP(CONCATENATE($B151,"_",AA$2),'SaS output'!$A$3:$T$40001,MATCH(AA$3,'SaS output'!$A$2:$T$2,0),FALSE),"")</f>
        <v/>
      </c>
      <c r="AB151" s="37" t="str">
        <f>IFERROR(VLOOKUP(CONCATENATE($B151,"_",AB$2),'SaS output'!$A$3:$T$40001,MATCH(AB$3,'SaS output'!$A$2:$T$2,0),FALSE),"")</f>
        <v/>
      </c>
      <c r="AF151" s="44"/>
      <c r="AG151" s="44"/>
      <c r="AH151" s="44"/>
      <c r="AI151" s="44"/>
    </row>
    <row r="152" spans="2:35" ht="15.75" customHeight="1">
      <c r="B152" s="9" t="str">
        <f t="shared" si="2"/>
        <v>2017_9_NL_050</v>
      </c>
      <c r="C152" s="9" t="s">
        <v>75</v>
      </c>
      <c r="D152" s="9" t="s">
        <v>23</v>
      </c>
      <c r="G152" s="46"/>
      <c r="H152" s="16" t="s">
        <v>94</v>
      </c>
      <c r="I152" s="17" t="str">
        <f>IFERROR(VLOOKUP(CONCATENATE($B152,"_",I$2),'SaS output'!$A$3:$T$40001,MATCH(I$3,'SaS output'!$A$2:$T$2,0),FALSE),"")</f>
        <v/>
      </c>
      <c r="J152" s="35" t="str">
        <f>IFERROR(VLOOKUP(CONCATENATE($B152,"_",J$2),'SaS output'!$A$3:$T$40001,MATCH(J$3,'SaS output'!$A$2:$T$2,0),FALSE),"")</f>
        <v/>
      </c>
      <c r="K152" s="35" t="str">
        <f>IFERROR(VLOOKUP(CONCATENATE($B152,"_",K$2),'SaS output'!$A$3:$T$40001,MATCH(K$3,'SaS output'!$A$2:$T$2,0),FALSE),"")</f>
        <v/>
      </c>
      <c r="L152" s="36" t="str">
        <f>IFERROR(VLOOKUP(CONCATENATE($B152,"_",L$2),'SaS output'!$A$3:$T$40001,MATCH(L$3,'SaS output'!$A$2:$T$2,0),FALSE),"")</f>
        <v/>
      </c>
      <c r="M152" s="37" t="str">
        <f>IFERROR(VLOOKUP(CONCATENATE($B152,"_",M$2),'SaS output'!$A$3:$T$40001,MATCH(M$3,'SaS output'!$A$2:$T$2,0),FALSE),"")</f>
        <v/>
      </c>
      <c r="N152" s="17" t="str">
        <f>IFERROR(VLOOKUP(CONCATENATE($B152,"_",N$2),'SaS output'!$A$3:$T$40001,MATCH(N$3,'SaS output'!$A$2:$T$2,0),FALSE),"")</f>
        <v/>
      </c>
      <c r="O152" s="35" t="str">
        <f>IFERROR(VLOOKUP(CONCATENATE($B152,"_",O$2),'SaS output'!$A$3:$T$40001,MATCH(O$3,'SaS output'!$A$2:$T$2,0),FALSE),"")</f>
        <v/>
      </c>
      <c r="P152" s="35" t="str">
        <f>IFERROR(VLOOKUP(CONCATENATE($B152,"_",P$2),'SaS output'!$A$3:$T$40001,MATCH(P$3,'SaS output'!$A$2:$T$2,0),FALSE),"")</f>
        <v/>
      </c>
      <c r="Q152" s="36" t="str">
        <f>IFERROR(VLOOKUP(CONCATENATE($B152,"_",Q$2),'SaS output'!$A$3:$T$40001,MATCH(Q$3,'SaS output'!$A$2:$T$2,0),FALSE),"")</f>
        <v/>
      </c>
      <c r="R152" s="37" t="str">
        <f>IFERROR(VLOOKUP(CONCATENATE($B152,"_",R$2),'SaS output'!$A$3:$T$40001,MATCH(R$3,'SaS output'!$A$2:$T$2,0),FALSE),"")</f>
        <v/>
      </c>
      <c r="S152" s="17" t="str">
        <f>IFERROR(VLOOKUP(CONCATENATE($B152,"_",S$2),'SaS output'!$A$3:$T$40001,MATCH(S$3,'SaS output'!$A$2:$T$2,0),FALSE),"")</f>
        <v/>
      </c>
      <c r="T152" s="35" t="str">
        <f>IFERROR(VLOOKUP(CONCATENATE($B152,"_",T$2),'SaS output'!$A$3:$T$40001,MATCH(T$3,'SaS output'!$A$2:$T$2,0),FALSE),"")</f>
        <v/>
      </c>
      <c r="U152" s="35" t="str">
        <f>IFERROR(VLOOKUP(CONCATENATE($B152,"_",U$2),'SaS output'!$A$3:$T$40001,MATCH(U$3,'SaS output'!$A$2:$T$2,0),FALSE),"")</f>
        <v/>
      </c>
      <c r="V152" s="36" t="str">
        <f>IFERROR(VLOOKUP(CONCATENATE($B152,"_",V$2),'SaS output'!$A$3:$T$40001,MATCH(V$3,'SaS output'!$A$2:$T$2,0),FALSE),"")</f>
        <v/>
      </c>
      <c r="W152" s="37" t="str">
        <f>IFERROR(VLOOKUP(CONCATENATE($B152,"_",W$2),'SaS output'!$A$3:$T$40001,MATCH(W$3,'SaS output'!$A$2:$T$2,0),FALSE),"")</f>
        <v/>
      </c>
      <c r="X152" s="17" t="str">
        <f>IFERROR(VLOOKUP(CONCATENATE($B152,"_",X$2),'SaS output'!$A$3:$T$40001,MATCH(X$3,'SaS output'!$A$2:$T$2,0),FALSE),"")</f>
        <v/>
      </c>
      <c r="Y152" s="35" t="str">
        <f>IFERROR(VLOOKUP(CONCATENATE($B152,"_",Y$2),'SaS output'!$A$3:$T$40001,MATCH(Y$3,'SaS output'!$A$2:$T$2,0),FALSE),"")</f>
        <v/>
      </c>
      <c r="Z152" s="35" t="str">
        <f>IFERROR(VLOOKUP(CONCATENATE($B152,"_",Z$2),'SaS output'!$A$3:$T$40001,MATCH(Z$3,'SaS output'!$A$2:$T$2,0),FALSE),"")</f>
        <v/>
      </c>
      <c r="AA152" s="36" t="str">
        <f>IFERROR(VLOOKUP(CONCATENATE($B152,"_",AA$2),'SaS output'!$A$3:$T$40001,MATCH(AA$3,'SaS output'!$A$2:$T$2,0),FALSE),"")</f>
        <v/>
      </c>
      <c r="AB152" s="37" t="str">
        <f>IFERROR(VLOOKUP(CONCATENATE($B152,"_",AB$2),'SaS output'!$A$3:$T$40001,MATCH(AB$3,'SaS output'!$A$2:$T$2,0),FALSE),"")</f>
        <v/>
      </c>
      <c r="AF152" s="44"/>
      <c r="AG152" s="44"/>
      <c r="AH152" s="44"/>
      <c r="AI152" s="44"/>
    </row>
    <row r="153" spans="2:35" ht="15.75" customHeight="1">
      <c r="B153" s="9" t="str">
        <f t="shared" si="2"/>
        <v>2017_9_NL_060</v>
      </c>
      <c r="C153" s="9" t="s">
        <v>75</v>
      </c>
      <c r="D153" s="9" t="s">
        <v>25</v>
      </c>
      <c r="G153" s="31" t="str">
        <f>VLOOKUP(C153,'SaS output'!$D$3:$E$10001,2,0)</f>
        <v>Netherlands</v>
      </c>
      <c r="H153" s="18" t="s">
        <v>24</v>
      </c>
      <c r="I153" s="14" t="str">
        <f>IFERROR(VLOOKUP(CONCATENATE($B153,"_",I$2),'SaS output'!$A$3:$T$40001,MATCH(I$3,'SaS output'!$A$2:$T$2,0),FALSE),"")</f>
        <v/>
      </c>
      <c r="J153" s="15" t="str">
        <f>IFERROR(VLOOKUP(CONCATENATE($B153,"_",J$2),'SaS output'!$A$3:$T$40001,MATCH(J$3,'SaS output'!$A$2:$T$2,0),FALSE),"")</f>
        <v/>
      </c>
      <c r="K153" s="15" t="str">
        <f>IFERROR(VLOOKUP(CONCATENATE($B153,"_",K$2),'SaS output'!$A$3:$T$40001,MATCH(K$3,'SaS output'!$A$2:$T$2,0),FALSE),"")</f>
        <v/>
      </c>
      <c r="L153" s="38" t="str">
        <f>IFERROR(VLOOKUP(CONCATENATE($B153,"_",L$2),'SaS output'!$A$3:$T$40001,MATCH(L$3,'SaS output'!$A$2:$T$2,0),FALSE),"")</f>
        <v/>
      </c>
      <c r="M153" s="34" t="str">
        <f>IFERROR(VLOOKUP(CONCATENATE($B153,"_",M$2),'SaS output'!$A$3:$T$40001,MATCH(M$3,'SaS output'!$A$2:$T$2,0),FALSE),"")</f>
        <v/>
      </c>
      <c r="N153" s="14" t="str">
        <f>IFERROR(VLOOKUP(CONCATENATE($B153,"_",N$2),'SaS output'!$A$3:$T$40001,MATCH(N$3,'SaS output'!$A$2:$T$2,0),FALSE),"")</f>
        <v/>
      </c>
      <c r="O153" s="15" t="str">
        <f>IFERROR(VLOOKUP(CONCATENATE($B153,"_",O$2),'SaS output'!$A$3:$T$40001,MATCH(O$3,'SaS output'!$A$2:$T$2,0),FALSE),"")</f>
        <v/>
      </c>
      <c r="P153" s="15" t="str">
        <f>IFERROR(VLOOKUP(CONCATENATE($B153,"_",P$2),'SaS output'!$A$3:$T$40001,MATCH(P$3,'SaS output'!$A$2:$T$2,0),FALSE),"")</f>
        <v/>
      </c>
      <c r="Q153" s="38" t="str">
        <f>IFERROR(VLOOKUP(CONCATENATE($B153,"_",Q$2),'SaS output'!$A$3:$T$40001,MATCH(Q$3,'SaS output'!$A$2:$T$2,0),FALSE),"")</f>
        <v/>
      </c>
      <c r="R153" s="34" t="str">
        <f>IFERROR(VLOOKUP(CONCATENATE($B153,"_",R$2),'SaS output'!$A$3:$T$40001,MATCH(R$3,'SaS output'!$A$2:$T$2,0),FALSE),"")</f>
        <v/>
      </c>
      <c r="S153" s="14" t="str">
        <f>IFERROR(VLOOKUP(CONCATENATE($B153,"_",S$2),'SaS output'!$A$3:$T$40001,MATCH(S$3,'SaS output'!$A$2:$T$2,0),FALSE),"")</f>
        <v/>
      </c>
      <c r="T153" s="15" t="str">
        <f>IFERROR(VLOOKUP(CONCATENATE($B153,"_",T$2),'SaS output'!$A$3:$T$40001,MATCH(T$3,'SaS output'!$A$2:$T$2,0),FALSE),"")</f>
        <v/>
      </c>
      <c r="U153" s="15" t="str">
        <f>IFERROR(VLOOKUP(CONCATENATE($B153,"_",U$2),'SaS output'!$A$3:$T$40001,MATCH(U$3,'SaS output'!$A$2:$T$2,0),FALSE),"")</f>
        <v/>
      </c>
      <c r="V153" s="38" t="str">
        <f>IFERROR(VLOOKUP(CONCATENATE($B153,"_",V$2),'SaS output'!$A$3:$T$40001,MATCH(V$3,'SaS output'!$A$2:$T$2,0),FALSE),"")</f>
        <v/>
      </c>
      <c r="W153" s="34" t="str">
        <f>IFERROR(VLOOKUP(CONCATENATE($B153,"_",W$2),'SaS output'!$A$3:$T$40001,MATCH(W$3,'SaS output'!$A$2:$T$2,0),FALSE),"")</f>
        <v/>
      </c>
      <c r="X153" s="14" t="str">
        <f>IFERROR(VLOOKUP(CONCATENATE($B153,"_",X$2),'SaS output'!$A$3:$T$40001,MATCH(X$3,'SaS output'!$A$2:$T$2,0),FALSE),"")</f>
        <v/>
      </c>
      <c r="Y153" s="15" t="str">
        <f>IFERROR(VLOOKUP(CONCATENATE($B153,"_",Y$2),'SaS output'!$A$3:$T$40001,MATCH(Y$3,'SaS output'!$A$2:$T$2,0),FALSE),"")</f>
        <v/>
      </c>
      <c r="Z153" s="15" t="str">
        <f>IFERROR(VLOOKUP(CONCATENATE($B153,"_",Z$2),'SaS output'!$A$3:$T$40001,MATCH(Z$3,'SaS output'!$A$2:$T$2,0),FALSE),"")</f>
        <v/>
      </c>
      <c r="AA153" s="38" t="str">
        <f>IFERROR(VLOOKUP(CONCATENATE($B153,"_",AA$2),'SaS output'!$A$3:$T$40001,MATCH(AA$3,'SaS output'!$A$2:$T$2,0),FALSE),"")</f>
        <v/>
      </c>
      <c r="AB153" s="34" t="str">
        <f>IFERROR(VLOOKUP(CONCATENATE($B153,"_",AB$2),'SaS output'!$A$3:$T$40001,MATCH(AB$3,'SaS output'!$A$2:$T$2,0),FALSE),"")</f>
        <v/>
      </c>
      <c r="AF153" s="44"/>
      <c r="AG153" s="44"/>
      <c r="AH153" s="44"/>
      <c r="AI153" s="44"/>
    </row>
    <row r="154" spans="2:35" ht="15.75" customHeight="1">
      <c r="B154" s="9" t="str">
        <f t="shared" si="2"/>
        <v>2017_9_NL_070</v>
      </c>
      <c r="C154" s="9" t="s">
        <v>75</v>
      </c>
      <c r="D154" s="9" t="s">
        <v>26</v>
      </c>
      <c r="G154" s="46"/>
      <c r="H154" s="16" t="s">
        <v>97</v>
      </c>
      <c r="I154" s="17" t="str">
        <f>IFERROR(VLOOKUP(CONCATENATE($B154,"_",I$2),'SaS output'!$A$3:$T$40001,MATCH(I$3,'SaS output'!$A$2:$T$2,0),FALSE),"")</f>
        <v/>
      </c>
      <c r="J154" s="35" t="str">
        <f>IFERROR(VLOOKUP(CONCATENATE($B154,"_",J$2),'SaS output'!$A$3:$T$40001,MATCH(J$3,'SaS output'!$A$2:$T$2,0),FALSE),"")</f>
        <v/>
      </c>
      <c r="K154" s="35" t="str">
        <f>IFERROR(VLOOKUP(CONCATENATE($B154,"_",K$2),'SaS output'!$A$3:$T$40001,MATCH(K$3,'SaS output'!$A$2:$T$2,0),FALSE),"")</f>
        <v/>
      </c>
      <c r="L154" s="36" t="str">
        <f>IFERROR(VLOOKUP(CONCATENATE($B154,"_",L$2),'SaS output'!$A$3:$T$40001,MATCH(L$3,'SaS output'!$A$2:$T$2,0),FALSE),"")</f>
        <v/>
      </c>
      <c r="M154" s="37" t="str">
        <f>IFERROR(VLOOKUP(CONCATENATE($B154,"_",M$2),'SaS output'!$A$3:$T$40001,MATCH(M$3,'SaS output'!$A$2:$T$2,0),FALSE),"")</f>
        <v/>
      </c>
      <c r="N154" s="17" t="str">
        <f>IFERROR(VLOOKUP(CONCATENATE($B154,"_",N$2),'SaS output'!$A$3:$T$40001,MATCH(N$3,'SaS output'!$A$2:$T$2,0),FALSE),"")</f>
        <v/>
      </c>
      <c r="O154" s="35" t="str">
        <f>IFERROR(VLOOKUP(CONCATENATE($B154,"_",O$2),'SaS output'!$A$3:$T$40001,MATCH(O$3,'SaS output'!$A$2:$T$2,0),FALSE),"")</f>
        <v/>
      </c>
      <c r="P154" s="35" t="str">
        <f>IFERROR(VLOOKUP(CONCATENATE($B154,"_",P$2),'SaS output'!$A$3:$T$40001,MATCH(P$3,'SaS output'!$A$2:$T$2,0),FALSE),"")</f>
        <v/>
      </c>
      <c r="Q154" s="36" t="str">
        <f>IFERROR(VLOOKUP(CONCATENATE($B154,"_",Q$2),'SaS output'!$A$3:$T$40001,MATCH(Q$3,'SaS output'!$A$2:$T$2,0),FALSE),"")</f>
        <v/>
      </c>
      <c r="R154" s="37" t="str">
        <f>IFERROR(VLOOKUP(CONCATENATE($B154,"_",R$2),'SaS output'!$A$3:$T$40001,MATCH(R$3,'SaS output'!$A$2:$T$2,0),FALSE),"")</f>
        <v/>
      </c>
      <c r="S154" s="17" t="str">
        <f>IFERROR(VLOOKUP(CONCATENATE($B154,"_",S$2),'SaS output'!$A$3:$T$40001,MATCH(S$3,'SaS output'!$A$2:$T$2,0),FALSE),"")</f>
        <v/>
      </c>
      <c r="T154" s="35" t="str">
        <f>IFERROR(VLOOKUP(CONCATENATE($B154,"_",T$2),'SaS output'!$A$3:$T$40001,MATCH(T$3,'SaS output'!$A$2:$T$2,0),FALSE),"")</f>
        <v/>
      </c>
      <c r="U154" s="35" t="str">
        <f>IFERROR(VLOOKUP(CONCATENATE($B154,"_",U$2),'SaS output'!$A$3:$T$40001,MATCH(U$3,'SaS output'!$A$2:$T$2,0),FALSE),"")</f>
        <v/>
      </c>
      <c r="V154" s="36" t="str">
        <f>IFERROR(VLOOKUP(CONCATENATE($B154,"_",V$2),'SaS output'!$A$3:$T$40001,MATCH(V$3,'SaS output'!$A$2:$T$2,0),FALSE),"")</f>
        <v/>
      </c>
      <c r="W154" s="37" t="str">
        <f>IFERROR(VLOOKUP(CONCATENATE($B154,"_",W$2),'SaS output'!$A$3:$T$40001,MATCH(W$3,'SaS output'!$A$2:$T$2,0),FALSE),"")</f>
        <v/>
      </c>
      <c r="X154" s="17" t="str">
        <f>IFERROR(VLOOKUP(CONCATENATE($B154,"_",X$2),'SaS output'!$A$3:$T$40001,MATCH(X$3,'SaS output'!$A$2:$T$2,0),FALSE),"")</f>
        <v/>
      </c>
      <c r="Y154" s="35" t="str">
        <f>IFERROR(VLOOKUP(CONCATENATE($B154,"_",Y$2),'SaS output'!$A$3:$T$40001,MATCH(Y$3,'SaS output'!$A$2:$T$2,0),FALSE),"")</f>
        <v/>
      </c>
      <c r="Z154" s="35" t="str">
        <f>IFERROR(VLOOKUP(CONCATENATE($B154,"_",Z$2),'SaS output'!$A$3:$T$40001,MATCH(Z$3,'SaS output'!$A$2:$T$2,0),FALSE),"")</f>
        <v/>
      </c>
      <c r="AA154" s="36" t="str">
        <f>IFERROR(VLOOKUP(CONCATENATE($B154,"_",AA$2),'SaS output'!$A$3:$T$40001,MATCH(AA$3,'SaS output'!$A$2:$T$2,0),FALSE),"")</f>
        <v/>
      </c>
      <c r="AB154" s="37" t="str">
        <f>IFERROR(VLOOKUP(CONCATENATE($B154,"_",AB$2),'SaS output'!$A$3:$T$40001,MATCH(AB$3,'SaS output'!$A$2:$T$2,0),FALSE),"")</f>
        <v/>
      </c>
      <c r="AF154" s="44"/>
      <c r="AG154" s="44"/>
      <c r="AH154" s="44"/>
      <c r="AI154" s="44"/>
    </row>
    <row r="155" spans="2:35" ht="15.75" customHeight="1">
      <c r="B155" s="9" t="str">
        <f t="shared" si="2"/>
        <v>2017_9_NL_100</v>
      </c>
      <c r="C155" s="9" t="s">
        <v>75</v>
      </c>
      <c r="D155" s="9" t="s">
        <v>27</v>
      </c>
      <c r="G155" s="46"/>
      <c r="H155" s="16" t="s">
        <v>96</v>
      </c>
      <c r="I155" s="17" t="str">
        <f>IFERROR(VLOOKUP(CONCATENATE($B155,"_",I$2),'SaS output'!$A$3:$T$40001,MATCH(I$3,'SaS output'!$A$2:$T$2,0),FALSE),"")</f>
        <v/>
      </c>
      <c r="J155" s="35" t="str">
        <f>IFERROR(VLOOKUP(CONCATENATE($B155,"_",J$2),'SaS output'!$A$3:$T$40001,MATCH(J$3,'SaS output'!$A$2:$T$2,0),FALSE),"")</f>
        <v/>
      </c>
      <c r="K155" s="35" t="str">
        <f>IFERROR(VLOOKUP(CONCATENATE($B155,"_",K$2),'SaS output'!$A$3:$T$40001,MATCH(K$3,'SaS output'!$A$2:$T$2,0),FALSE),"")</f>
        <v/>
      </c>
      <c r="L155" s="36" t="str">
        <f>IFERROR(VLOOKUP(CONCATENATE($B155,"_",L$2),'SaS output'!$A$3:$T$40001,MATCH(L$3,'SaS output'!$A$2:$T$2,0),FALSE),"")</f>
        <v/>
      </c>
      <c r="M155" s="37" t="str">
        <f>IFERROR(VLOOKUP(CONCATENATE($B155,"_",M$2),'SaS output'!$A$3:$T$40001,MATCH(M$3,'SaS output'!$A$2:$T$2,0),FALSE),"")</f>
        <v/>
      </c>
      <c r="N155" s="17" t="str">
        <f>IFERROR(VLOOKUP(CONCATENATE($B155,"_",N$2),'SaS output'!$A$3:$T$40001,MATCH(N$3,'SaS output'!$A$2:$T$2,0),FALSE),"")</f>
        <v/>
      </c>
      <c r="O155" s="35" t="str">
        <f>IFERROR(VLOOKUP(CONCATENATE($B155,"_",O$2),'SaS output'!$A$3:$T$40001,MATCH(O$3,'SaS output'!$A$2:$T$2,0),FALSE),"")</f>
        <v/>
      </c>
      <c r="P155" s="35" t="str">
        <f>IFERROR(VLOOKUP(CONCATENATE($B155,"_",P$2),'SaS output'!$A$3:$T$40001,MATCH(P$3,'SaS output'!$A$2:$T$2,0),FALSE),"")</f>
        <v/>
      </c>
      <c r="Q155" s="36" t="str">
        <f>IFERROR(VLOOKUP(CONCATENATE($B155,"_",Q$2),'SaS output'!$A$3:$T$40001,MATCH(Q$3,'SaS output'!$A$2:$T$2,0),FALSE),"")</f>
        <v/>
      </c>
      <c r="R155" s="37" t="str">
        <f>IFERROR(VLOOKUP(CONCATENATE($B155,"_",R$2),'SaS output'!$A$3:$T$40001,MATCH(R$3,'SaS output'!$A$2:$T$2,0),FALSE),"")</f>
        <v/>
      </c>
      <c r="S155" s="17" t="str">
        <f>IFERROR(VLOOKUP(CONCATENATE($B155,"_",S$2),'SaS output'!$A$3:$T$40001,MATCH(S$3,'SaS output'!$A$2:$T$2,0),FALSE),"")</f>
        <v/>
      </c>
      <c r="T155" s="35" t="str">
        <f>IFERROR(VLOOKUP(CONCATENATE($B155,"_",T$2),'SaS output'!$A$3:$T$40001,MATCH(T$3,'SaS output'!$A$2:$T$2,0),FALSE),"")</f>
        <v/>
      </c>
      <c r="U155" s="35" t="str">
        <f>IFERROR(VLOOKUP(CONCATENATE($B155,"_",U$2),'SaS output'!$A$3:$T$40001,MATCH(U$3,'SaS output'!$A$2:$T$2,0),FALSE),"")</f>
        <v/>
      </c>
      <c r="V155" s="36" t="str">
        <f>IFERROR(VLOOKUP(CONCATENATE($B155,"_",V$2),'SaS output'!$A$3:$T$40001,MATCH(V$3,'SaS output'!$A$2:$T$2,0),FALSE),"")</f>
        <v/>
      </c>
      <c r="W155" s="37" t="str">
        <f>IFERROR(VLOOKUP(CONCATENATE($B155,"_",W$2),'SaS output'!$A$3:$T$40001,MATCH(W$3,'SaS output'!$A$2:$T$2,0),FALSE),"")</f>
        <v/>
      </c>
      <c r="X155" s="17" t="str">
        <f>IFERROR(VLOOKUP(CONCATENATE($B155,"_",X$2),'SaS output'!$A$3:$T$40001,MATCH(X$3,'SaS output'!$A$2:$T$2,0),FALSE),"")</f>
        <v/>
      </c>
      <c r="Y155" s="35" t="str">
        <f>IFERROR(VLOOKUP(CONCATENATE($B155,"_",Y$2),'SaS output'!$A$3:$T$40001,MATCH(Y$3,'SaS output'!$A$2:$T$2,0),FALSE),"")</f>
        <v/>
      </c>
      <c r="Z155" s="35" t="str">
        <f>IFERROR(VLOOKUP(CONCATENATE($B155,"_",Z$2),'SaS output'!$A$3:$T$40001,MATCH(Z$3,'SaS output'!$A$2:$T$2,0),FALSE),"")</f>
        <v/>
      </c>
      <c r="AA155" s="36" t="str">
        <f>IFERROR(VLOOKUP(CONCATENATE($B155,"_",AA$2),'SaS output'!$A$3:$T$40001,MATCH(AA$3,'SaS output'!$A$2:$T$2,0),FALSE),"")</f>
        <v/>
      </c>
      <c r="AB155" s="37" t="str">
        <f>IFERROR(VLOOKUP(CONCATENATE($B155,"_",AB$2),'SaS output'!$A$3:$T$40001,MATCH(AB$3,'SaS output'!$A$2:$T$2,0),FALSE),"")</f>
        <v/>
      </c>
      <c r="AF155" s="44"/>
      <c r="AG155" s="44"/>
      <c r="AH155" s="44"/>
      <c r="AI155" s="44"/>
    </row>
    <row r="156" spans="2:35" ht="15.75" customHeight="1" thickBot="1">
      <c r="B156" s="9" t="str">
        <f t="shared" si="2"/>
        <v>2017_9_NL_110</v>
      </c>
      <c r="C156" s="9" t="s">
        <v>75</v>
      </c>
      <c r="D156" s="9" t="s">
        <v>28</v>
      </c>
      <c r="G156" s="47"/>
      <c r="H156" s="19" t="s">
        <v>98</v>
      </c>
      <c r="I156" s="20" t="str">
        <f>IFERROR(VLOOKUP(CONCATENATE($B156,"_",I$2),'SaS output'!$A$3:$T$40001,MATCH(I$3,'SaS output'!$A$2:$T$2,0),FALSE),"")</f>
        <v/>
      </c>
      <c r="J156" s="39" t="str">
        <f>IFERROR(VLOOKUP(CONCATENATE($B156,"_",J$2),'SaS output'!$A$3:$T$40001,MATCH(J$3,'SaS output'!$A$2:$T$2,0),FALSE),"")</f>
        <v/>
      </c>
      <c r="K156" s="39" t="str">
        <f>IFERROR(VLOOKUP(CONCATENATE($B156,"_",K$2),'SaS output'!$A$3:$T$40001,MATCH(K$3,'SaS output'!$A$2:$T$2,0),FALSE),"")</f>
        <v/>
      </c>
      <c r="L156" s="40" t="str">
        <f>IFERROR(VLOOKUP(CONCATENATE($B156,"_",L$2),'SaS output'!$A$3:$T$40001,MATCH(L$3,'SaS output'!$A$2:$T$2,0),FALSE),"")</f>
        <v/>
      </c>
      <c r="M156" s="41" t="str">
        <f>IFERROR(VLOOKUP(CONCATENATE($B156,"_",M$2),'SaS output'!$A$3:$T$40001,MATCH(M$3,'SaS output'!$A$2:$T$2,0),FALSE),"")</f>
        <v/>
      </c>
      <c r="N156" s="20" t="str">
        <f>IFERROR(VLOOKUP(CONCATENATE($B156,"_",N$2),'SaS output'!$A$3:$T$40001,MATCH(N$3,'SaS output'!$A$2:$T$2,0),FALSE),"")</f>
        <v/>
      </c>
      <c r="O156" s="39" t="str">
        <f>IFERROR(VLOOKUP(CONCATENATE($B156,"_",O$2),'SaS output'!$A$3:$T$40001,MATCH(O$3,'SaS output'!$A$2:$T$2,0),FALSE),"")</f>
        <v/>
      </c>
      <c r="P156" s="39" t="str">
        <f>IFERROR(VLOOKUP(CONCATENATE($B156,"_",P$2),'SaS output'!$A$3:$T$40001,MATCH(P$3,'SaS output'!$A$2:$T$2,0),FALSE),"")</f>
        <v/>
      </c>
      <c r="Q156" s="40" t="str">
        <f>IFERROR(VLOOKUP(CONCATENATE($B156,"_",Q$2),'SaS output'!$A$3:$T$40001,MATCH(Q$3,'SaS output'!$A$2:$T$2,0),FALSE),"")</f>
        <v/>
      </c>
      <c r="R156" s="41" t="str">
        <f>IFERROR(VLOOKUP(CONCATENATE($B156,"_",R$2),'SaS output'!$A$3:$T$40001,MATCH(R$3,'SaS output'!$A$2:$T$2,0),FALSE),"")</f>
        <v/>
      </c>
      <c r="S156" s="20" t="str">
        <f>IFERROR(VLOOKUP(CONCATENATE($B156,"_",S$2),'SaS output'!$A$3:$T$40001,MATCH(S$3,'SaS output'!$A$2:$T$2,0),FALSE),"")</f>
        <v/>
      </c>
      <c r="T156" s="39" t="str">
        <f>IFERROR(VLOOKUP(CONCATENATE($B156,"_",T$2),'SaS output'!$A$3:$T$40001,MATCH(T$3,'SaS output'!$A$2:$T$2,0),FALSE),"")</f>
        <v/>
      </c>
      <c r="U156" s="39" t="str">
        <f>IFERROR(VLOOKUP(CONCATENATE($B156,"_",U$2),'SaS output'!$A$3:$T$40001,MATCH(U$3,'SaS output'!$A$2:$T$2,0),FALSE),"")</f>
        <v/>
      </c>
      <c r="V156" s="40" t="str">
        <f>IFERROR(VLOOKUP(CONCATENATE($B156,"_",V$2),'SaS output'!$A$3:$T$40001,MATCH(V$3,'SaS output'!$A$2:$T$2,0),FALSE),"")</f>
        <v/>
      </c>
      <c r="W156" s="41" t="str">
        <f>IFERROR(VLOOKUP(CONCATENATE($B156,"_",W$2),'SaS output'!$A$3:$T$40001,MATCH(W$3,'SaS output'!$A$2:$T$2,0),FALSE),"")</f>
        <v/>
      </c>
      <c r="X156" s="20" t="str">
        <f>IFERROR(VLOOKUP(CONCATENATE($B156,"_",X$2),'SaS output'!$A$3:$T$40001,MATCH(X$3,'SaS output'!$A$2:$T$2,0),FALSE),"")</f>
        <v/>
      </c>
      <c r="Y156" s="39" t="str">
        <f>IFERROR(VLOOKUP(CONCATENATE($B156,"_",Y$2),'SaS output'!$A$3:$T$40001,MATCH(Y$3,'SaS output'!$A$2:$T$2,0),FALSE),"")</f>
        <v/>
      </c>
      <c r="Z156" s="39" t="str">
        <f>IFERROR(VLOOKUP(CONCATENATE($B156,"_",Z$2),'SaS output'!$A$3:$T$40001,MATCH(Z$3,'SaS output'!$A$2:$T$2,0),FALSE),"")</f>
        <v/>
      </c>
      <c r="AA156" s="40" t="str">
        <f>IFERROR(VLOOKUP(CONCATENATE($B156,"_",AA$2),'SaS output'!$A$3:$T$40001,MATCH(AA$3,'SaS output'!$A$2:$T$2,0),FALSE),"")</f>
        <v/>
      </c>
      <c r="AB156" s="41" t="str">
        <f>IFERROR(VLOOKUP(CONCATENATE($B156,"_",AB$2),'SaS output'!$A$3:$T$40001,MATCH(AB$3,'SaS output'!$A$2:$T$2,0),FALSE),"")</f>
        <v/>
      </c>
      <c r="AF156" s="44"/>
      <c r="AG156" s="44"/>
      <c r="AH156" s="44"/>
      <c r="AI156" s="44"/>
    </row>
    <row r="157" spans="2:35" ht="15.75" customHeight="1">
      <c r="B157" s="9" t="str">
        <f t="shared" si="2"/>
        <v>2017_9_NO_030</v>
      </c>
      <c r="C157" s="9" t="s">
        <v>77</v>
      </c>
      <c r="D157" s="9" t="s">
        <v>20</v>
      </c>
      <c r="G157" s="45"/>
      <c r="H157" s="13" t="s">
        <v>19</v>
      </c>
      <c r="I157" s="14" t="str">
        <f>IFERROR(VLOOKUP(CONCATENATE($B157,"_",I$2),'SaS output'!$A$3:$T$40001,MATCH(I$3,'SaS output'!$A$2:$T$2,0),FALSE),"")</f>
        <v/>
      </c>
      <c r="J157" s="15" t="str">
        <f>IFERROR(VLOOKUP(CONCATENATE($B157,"_",J$2),'SaS output'!$A$3:$T$40001,MATCH(J$3,'SaS output'!$A$2:$T$2,0),FALSE),"")</f>
        <v/>
      </c>
      <c r="K157" s="15" t="str">
        <f>IFERROR(VLOOKUP(CONCATENATE($B157,"_",K$2),'SaS output'!$A$3:$T$40001,MATCH(K$3,'SaS output'!$A$2:$T$2,0),FALSE),"")</f>
        <v/>
      </c>
      <c r="L157" s="33" t="str">
        <f>IFERROR(VLOOKUP(CONCATENATE($B157,"_",L$2),'SaS output'!$A$3:$T$40001,MATCH(L$3,'SaS output'!$A$2:$T$2,0),FALSE),"")</f>
        <v/>
      </c>
      <c r="M157" s="34" t="str">
        <f>IFERROR(VLOOKUP(CONCATENATE($B157,"_",M$2),'SaS output'!$A$3:$T$40001,MATCH(M$3,'SaS output'!$A$2:$T$2,0),FALSE),"")</f>
        <v/>
      </c>
      <c r="N157" s="14" t="str">
        <f>IFERROR(VLOOKUP(CONCATENATE($B157,"_",N$2),'SaS output'!$A$3:$T$40001,MATCH(N$3,'SaS output'!$A$2:$T$2,0),FALSE),"")</f>
        <v/>
      </c>
      <c r="O157" s="15" t="str">
        <f>IFERROR(VLOOKUP(CONCATENATE($B157,"_",O$2),'SaS output'!$A$3:$T$40001,MATCH(O$3,'SaS output'!$A$2:$T$2,0),FALSE),"")</f>
        <v/>
      </c>
      <c r="P157" s="15" t="str">
        <f>IFERROR(VLOOKUP(CONCATENATE($B157,"_",P$2),'SaS output'!$A$3:$T$40001,MATCH(P$3,'SaS output'!$A$2:$T$2,0),FALSE),"")</f>
        <v/>
      </c>
      <c r="Q157" s="33" t="str">
        <f>IFERROR(VLOOKUP(CONCATENATE($B157,"_",Q$2),'SaS output'!$A$3:$T$40001,MATCH(Q$3,'SaS output'!$A$2:$T$2,0),FALSE),"")</f>
        <v/>
      </c>
      <c r="R157" s="34" t="str">
        <f>IFERROR(VLOOKUP(CONCATENATE($B157,"_",R$2),'SaS output'!$A$3:$T$40001,MATCH(R$3,'SaS output'!$A$2:$T$2,0),FALSE),"")</f>
        <v/>
      </c>
      <c r="S157" s="14" t="str">
        <f>IFERROR(VLOOKUP(CONCATENATE($B157,"_",S$2),'SaS output'!$A$3:$T$40001,MATCH(S$3,'SaS output'!$A$2:$T$2,0),FALSE),"")</f>
        <v/>
      </c>
      <c r="T157" s="15" t="str">
        <f>IFERROR(VLOOKUP(CONCATENATE($B157,"_",T$2),'SaS output'!$A$3:$T$40001,MATCH(T$3,'SaS output'!$A$2:$T$2,0),FALSE),"")</f>
        <v/>
      </c>
      <c r="U157" s="15" t="str">
        <f>IFERROR(VLOOKUP(CONCATENATE($B157,"_",U$2),'SaS output'!$A$3:$T$40001,MATCH(U$3,'SaS output'!$A$2:$T$2,0),FALSE),"")</f>
        <v/>
      </c>
      <c r="V157" s="33" t="str">
        <f>IFERROR(VLOOKUP(CONCATENATE($B157,"_",V$2),'SaS output'!$A$3:$T$40001,MATCH(V$3,'SaS output'!$A$2:$T$2,0),FALSE),"")</f>
        <v/>
      </c>
      <c r="W157" s="34" t="str">
        <f>IFERROR(VLOOKUP(CONCATENATE($B157,"_",W$2),'SaS output'!$A$3:$T$40001,MATCH(W$3,'SaS output'!$A$2:$T$2,0),FALSE),"")</f>
        <v/>
      </c>
      <c r="X157" s="14" t="str">
        <f>IFERROR(VLOOKUP(CONCATENATE($B157,"_",X$2),'SaS output'!$A$3:$T$40001,MATCH(X$3,'SaS output'!$A$2:$T$2,0),FALSE),"")</f>
        <v/>
      </c>
      <c r="Y157" s="15" t="str">
        <f>IFERROR(VLOOKUP(CONCATENATE($B157,"_",Y$2),'SaS output'!$A$3:$T$40001,MATCH(Y$3,'SaS output'!$A$2:$T$2,0),FALSE),"")</f>
        <v/>
      </c>
      <c r="Z157" s="15" t="str">
        <f>IFERROR(VLOOKUP(CONCATENATE($B157,"_",Z$2),'SaS output'!$A$3:$T$40001,MATCH(Z$3,'SaS output'!$A$2:$T$2,0),FALSE),"")</f>
        <v/>
      </c>
      <c r="AA157" s="33" t="str">
        <f>IFERROR(VLOOKUP(CONCATENATE($B157,"_",AA$2),'SaS output'!$A$3:$T$40001,MATCH(AA$3,'SaS output'!$A$2:$T$2,0),FALSE),"")</f>
        <v/>
      </c>
      <c r="AB157" s="34" t="str">
        <f>IFERROR(VLOOKUP(CONCATENATE($B157,"_",AB$2),'SaS output'!$A$3:$T$40001,MATCH(AB$3,'SaS output'!$A$2:$T$2,0),FALSE),"")</f>
        <v/>
      </c>
      <c r="AF157" s="44"/>
      <c r="AG157" s="44"/>
      <c r="AH157" s="44"/>
      <c r="AI157" s="44"/>
    </row>
    <row r="158" spans="2:35" ht="15.75" customHeight="1">
      <c r="B158" s="9" t="str">
        <f t="shared" si="2"/>
        <v>2017_9_NO_040</v>
      </c>
      <c r="C158" s="9" t="s">
        <v>77</v>
      </c>
      <c r="D158" s="9" t="s">
        <v>22</v>
      </c>
      <c r="G158" s="46"/>
      <c r="H158" s="16" t="s">
        <v>95</v>
      </c>
      <c r="I158" s="17" t="str">
        <f>IFERROR(VLOOKUP(CONCATENATE($B158,"_",I$2),'SaS output'!$A$3:$T$40001,MATCH(I$3,'SaS output'!$A$2:$T$2,0),FALSE),"")</f>
        <v/>
      </c>
      <c r="J158" s="35" t="str">
        <f>IFERROR(VLOOKUP(CONCATENATE($B158,"_",J$2),'SaS output'!$A$3:$T$40001,MATCH(J$3,'SaS output'!$A$2:$T$2,0),FALSE),"")</f>
        <v/>
      </c>
      <c r="K158" s="35" t="str">
        <f>IFERROR(VLOOKUP(CONCATENATE($B158,"_",K$2),'SaS output'!$A$3:$T$40001,MATCH(K$3,'SaS output'!$A$2:$T$2,0),FALSE),"")</f>
        <v/>
      </c>
      <c r="L158" s="36" t="str">
        <f>IFERROR(VLOOKUP(CONCATENATE($B158,"_",L$2),'SaS output'!$A$3:$T$40001,MATCH(L$3,'SaS output'!$A$2:$T$2,0),FALSE),"")</f>
        <v/>
      </c>
      <c r="M158" s="37" t="str">
        <f>IFERROR(VLOOKUP(CONCATENATE($B158,"_",M$2),'SaS output'!$A$3:$T$40001,MATCH(M$3,'SaS output'!$A$2:$T$2,0),FALSE),"")</f>
        <v/>
      </c>
      <c r="N158" s="17" t="str">
        <f>IFERROR(VLOOKUP(CONCATENATE($B158,"_",N$2),'SaS output'!$A$3:$T$40001,MATCH(N$3,'SaS output'!$A$2:$T$2,0),FALSE),"")</f>
        <v/>
      </c>
      <c r="O158" s="35" t="str">
        <f>IFERROR(VLOOKUP(CONCATENATE($B158,"_",O$2),'SaS output'!$A$3:$T$40001,MATCH(O$3,'SaS output'!$A$2:$T$2,0),FALSE),"")</f>
        <v/>
      </c>
      <c r="P158" s="35" t="str">
        <f>IFERROR(VLOOKUP(CONCATENATE($B158,"_",P$2),'SaS output'!$A$3:$T$40001,MATCH(P$3,'SaS output'!$A$2:$T$2,0),FALSE),"")</f>
        <v/>
      </c>
      <c r="Q158" s="36" t="str">
        <f>IFERROR(VLOOKUP(CONCATENATE($B158,"_",Q$2),'SaS output'!$A$3:$T$40001,MATCH(Q$3,'SaS output'!$A$2:$T$2,0),FALSE),"")</f>
        <v/>
      </c>
      <c r="R158" s="37" t="str">
        <f>IFERROR(VLOOKUP(CONCATENATE($B158,"_",R$2),'SaS output'!$A$3:$T$40001,MATCH(R$3,'SaS output'!$A$2:$T$2,0),FALSE),"")</f>
        <v/>
      </c>
      <c r="S158" s="17" t="str">
        <f>IFERROR(VLOOKUP(CONCATENATE($B158,"_",S$2),'SaS output'!$A$3:$T$40001,MATCH(S$3,'SaS output'!$A$2:$T$2,0),FALSE),"")</f>
        <v/>
      </c>
      <c r="T158" s="35" t="str">
        <f>IFERROR(VLOOKUP(CONCATENATE($B158,"_",T$2),'SaS output'!$A$3:$T$40001,MATCH(T$3,'SaS output'!$A$2:$T$2,0),FALSE),"")</f>
        <v/>
      </c>
      <c r="U158" s="35" t="str">
        <f>IFERROR(VLOOKUP(CONCATENATE($B158,"_",U$2),'SaS output'!$A$3:$T$40001,MATCH(U$3,'SaS output'!$A$2:$T$2,0),FALSE),"")</f>
        <v/>
      </c>
      <c r="V158" s="36" t="str">
        <f>IFERROR(VLOOKUP(CONCATENATE($B158,"_",V$2),'SaS output'!$A$3:$T$40001,MATCH(V$3,'SaS output'!$A$2:$T$2,0),FALSE),"")</f>
        <v/>
      </c>
      <c r="W158" s="37" t="str">
        <f>IFERROR(VLOOKUP(CONCATENATE($B158,"_",W$2),'SaS output'!$A$3:$T$40001,MATCH(W$3,'SaS output'!$A$2:$T$2,0),FALSE),"")</f>
        <v/>
      </c>
      <c r="X158" s="17" t="str">
        <f>IFERROR(VLOOKUP(CONCATENATE($B158,"_",X$2),'SaS output'!$A$3:$T$40001,MATCH(X$3,'SaS output'!$A$2:$T$2,0),FALSE),"")</f>
        <v/>
      </c>
      <c r="Y158" s="35" t="str">
        <f>IFERROR(VLOOKUP(CONCATENATE($B158,"_",Y$2),'SaS output'!$A$3:$T$40001,MATCH(Y$3,'SaS output'!$A$2:$T$2,0),FALSE),"")</f>
        <v/>
      </c>
      <c r="Z158" s="35" t="str">
        <f>IFERROR(VLOOKUP(CONCATENATE($B158,"_",Z$2),'SaS output'!$A$3:$T$40001,MATCH(Z$3,'SaS output'!$A$2:$T$2,0),FALSE),"")</f>
        <v/>
      </c>
      <c r="AA158" s="36" t="str">
        <f>IFERROR(VLOOKUP(CONCATENATE($B158,"_",AA$2),'SaS output'!$A$3:$T$40001,MATCH(AA$3,'SaS output'!$A$2:$T$2,0),FALSE),"")</f>
        <v/>
      </c>
      <c r="AB158" s="37" t="str">
        <f>IFERROR(VLOOKUP(CONCATENATE($B158,"_",AB$2),'SaS output'!$A$3:$T$40001,MATCH(AB$3,'SaS output'!$A$2:$T$2,0),FALSE),"")</f>
        <v/>
      </c>
      <c r="AF158" s="44"/>
      <c r="AG158" s="44"/>
      <c r="AH158" s="44"/>
      <c r="AI158" s="44"/>
    </row>
    <row r="159" spans="2:35" ht="15.75" customHeight="1">
      <c r="B159" s="9" t="str">
        <f t="shared" si="2"/>
        <v>2017_9_NO_050</v>
      </c>
      <c r="C159" s="9" t="s">
        <v>77</v>
      </c>
      <c r="D159" s="9" t="s">
        <v>23</v>
      </c>
      <c r="G159" s="46"/>
      <c r="H159" s="16" t="s">
        <v>94</v>
      </c>
      <c r="I159" s="17" t="str">
        <f>IFERROR(VLOOKUP(CONCATENATE($B159,"_",I$2),'SaS output'!$A$3:$T$40001,MATCH(I$3,'SaS output'!$A$2:$T$2,0),FALSE),"")</f>
        <v/>
      </c>
      <c r="J159" s="35" t="str">
        <f>IFERROR(VLOOKUP(CONCATENATE($B159,"_",J$2),'SaS output'!$A$3:$T$40001,MATCH(J$3,'SaS output'!$A$2:$T$2,0),FALSE),"")</f>
        <v/>
      </c>
      <c r="K159" s="35" t="str">
        <f>IFERROR(VLOOKUP(CONCATENATE($B159,"_",K$2),'SaS output'!$A$3:$T$40001,MATCH(K$3,'SaS output'!$A$2:$T$2,0),FALSE),"")</f>
        <v/>
      </c>
      <c r="L159" s="36" t="str">
        <f>IFERROR(VLOOKUP(CONCATENATE($B159,"_",L$2),'SaS output'!$A$3:$T$40001,MATCH(L$3,'SaS output'!$A$2:$T$2,0),FALSE),"")</f>
        <v/>
      </c>
      <c r="M159" s="37" t="str">
        <f>IFERROR(VLOOKUP(CONCATENATE($B159,"_",M$2),'SaS output'!$A$3:$T$40001,MATCH(M$3,'SaS output'!$A$2:$T$2,0),FALSE),"")</f>
        <v/>
      </c>
      <c r="N159" s="17" t="str">
        <f>IFERROR(VLOOKUP(CONCATENATE($B159,"_",N$2),'SaS output'!$A$3:$T$40001,MATCH(N$3,'SaS output'!$A$2:$T$2,0),FALSE),"")</f>
        <v/>
      </c>
      <c r="O159" s="35" t="str">
        <f>IFERROR(VLOOKUP(CONCATENATE($B159,"_",O$2),'SaS output'!$A$3:$T$40001,MATCH(O$3,'SaS output'!$A$2:$T$2,0),FALSE),"")</f>
        <v/>
      </c>
      <c r="P159" s="35" t="str">
        <f>IFERROR(VLOOKUP(CONCATENATE($B159,"_",P$2),'SaS output'!$A$3:$T$40001,MATCH(P$3,'SaS output'!$A$2:$T$2,0),FALSE),"")</f>
        <v/>
      </c>
      <c r="Q159" s="36" t="str">
        <f>IFERROR(VLOOKUP(CONCATENATE($B159,"_",Q$2),'SaS output'!$A$3:$T$40001,MATCH(Q$3,'SaS output'!$A$2:$T$2,0),FALSE),"")</f>
        <v/>
      </c>
      <c r="R159" s="37" t="str">
        <f>IFERROR(VLOOKUP(CONCATENATE($B159,"_",R$2),'SaS output'!$A$3:$T$40001,MATCH(R$3,'SaS output'!$A$2:$T$2,0),FALSE),"")</f>
        <v/>
      </c>
      <c r="S159" s="17" t="str">
        <f>IFERROR(VLOOKUP(CONCATENATE($B159,"_",S$2),'SaS output'!$A$3:$T$40001,MATCH(S$3,'SaS output'!$A$2:$T$2,0),FALSE),"")</f>
        <v/>
      </c>
      <c r="T159" s="35" t="str">
        <f>IFERROR(VLOOKUP(CONCATENATE($B159,"_",T$2),'SaS output'!$A$3:$T$40001,MATCH(T$3,'SaS output'!$A$2:$T$2,0),FALSE),"")</f>
        <v/>
      </c>
      <c r="U159" s="35" t="str">
        <f>IFERROR(VLOOKUP(CONCATENATE($B159,"_",U$2),'SaS output'!$A$3:$T$40001,MATCH(U$3,'SaS output'!$A$2:$T$2,0),FALSE),"")</f>
        <v/>
      </c>
      <c r="V159" s="36" t="str">
        <f>IFERROR(VLOOKUP(CONCATENATE($B159,"_",V$2),'SaS output'!$A$3:$T$40001,MATCH(V$3,'SaS output'!$A$2:$T$2,0),FALSE),"")</f>
        <v/>
      </c>
      <c r="W159" s="37" t="str">
        <f>IFERROR(VLOOKUP(CONCATENATE($B159,"_",W$2),'SaS output'!$A$3:$T$40001,MATCH(W$3,'SaS output'!$A$2:$T$2,0),FALSE),"")</f>
        <v/>
      </c>
      <c r="X159" s="17" t="str">
        <f>IFERROR(VLOOKUP(CONCATENATE($B159,"_",X$2),'SaS output'!$A$3:$T$40001,MATCH(X$3,'SaS output'!$A$2:$T$2,0),FALSE),"")</f>
        <v/>
      </c>
      <c r="Y159" s="35" t="str">
        <f>IFERROR(VLOOKUP(CONCATENATE($B159,"_",Y$2),'SaS output'!$A$3:$T$40001,MATCH(Y$3,'SaS output'!$A$2:$T$2,0),FALSE),"")</f>
        <v/>
      </c>
      <c r="Z159" s="35" t="str">
        <f>IFERROR(VLOOKUP(CONCATENATE($B159,"_",Z$2),'SaS output'!$A$3:$T$40001,MATCH(Z$3,'SaS output'!$A$2:$T$2,0),FALSE),"")</f>
        <v/>
      </c>
      <c r="AA159" s="36" t="str">
        <f>IFERROR(VLOOKUP(CONCATENATE($B159,"_",AA$2),'SaS output'!$A$3:$T$40001,MATCH(AA$3,'SaS output'!$A$2:$T$2,0),FALSE),"")</f>
        <v/>
      </c>
      <c r="AB159" s="37" t="str">
        <f>IFERROR(VLOOKUP(CONCATENATE($B159,"_",AB$2),'SaS output'!$A$3:$T$40001,MATCH(AB$3,'SaS output'!$A$2:$T$2,0),FALSE),"")</f>
        <v/>
      </c>
      <c r="AF159" s="44"/>
      <c r="AG159" s="44"/>
      <c r="AH159" s="44"/>
      <c r="AI159" s="44"/>
    </row>
    <row r="160" spans="2:35" ht="15.75" customHeight="1">
      <c r="B160" s="9" t="str">
        <f t="shared" si="2"/>
        <v>2017_9_NO_060</v>
      </c>
      <c r="C160" s="9" t="s">
        <v>77</v>
      </c>
      <c r="D160" s="9" t="s">
        <v>25</v>
      </c>
      <c r="G160" s="31" t="str">
        <f>VLOOKUP(C160,'SaS output'!$D$3:$E$10001,2,0)</f>
        <v>Norway</v>
      </c>
      <c r="H160" s="18" t="s">
        <v>24</v>
      </c>
      <c r="I160" s="14" t="str">
        <f>IFERROR(VLOOKUP(CONCATENATE($B160,"_",I$2),'SaS output'!$A$3:$T$40001,MATCH(I$3,'SaS output'!$A$2:$T$2,0),FALSE),"")</f>
        <v/>
      </c>
      <c r="J160" s="15" t="str">
        <f>IFERROR(VLOOKUP(CONCATENATE($B160,"_",J$2),'SaS output'!$A$3:$T$40001,MATCH(J$3,'SaS output'!$A$2:$T$2,0),FALSE),"")</f>
        <v/>
      </c>
      <c r="K160" s="15" t="str">
        <f>IFERROR(VLOOKUP(CONCATENATE($B160,"_",K$2),'SaS output'!$A$3:$T$40001,MATCH(K$3,'SaS output'!$A$2:$T$2,0),FALSE),"")</f>
        <v/>
      </c>
      <c r="L160" s="38" t="str">
        <f>IFERROR(VLOOKUP(CONCATENATE($B160,"_",L$2),'SaS output'!$A$3:$T$40001,MATCH(L$3,'SaS output'!$A$2:$T$2,0),FALSE),"")</f>
        <v/>
      </c>
      <c r="M160" s="34" t="str">
        <f>IFERROR(VLOOKUP(CONCATENATE($B160,"_",M$2),'SaS output'!$A$3:$T$40001,MATCH(M$3,'SaS output'!$A$2:$T$2,0),FALSE),"")</f>
        <v/>
      </c>
      <c r="N160" s="14" t="str">
        <f>IFERROR(VLOOKUP(CONCATENATE($B160,"_",N$2),'SaS output'!$A$3:$T$40001,MATCH(N$3,'SaS output'!$A$2:$T$2,0),FALSE),"")</f>
        <v/>
      </c>
      <c r="O160" s="15" t="str">
        <f>IFERROR(VLOOKUP(CONCATENATE($B160,"_",O$2),'SaS output'!$A$3:$T$40001,MATCH(O$3,'SaS output'!$A$2:$T$2,0),FALSE),"")</f>
        <v/>
      </c>
      <c r="P160" s="15" t="str">
        <f>IFERROR(VLOOKUP(CONCATENATE($B160,"_",P$2),'SaS output'!$A$3:$T$40001,MATCH(P$3,'SaS output'!$A$2:$T$2,0),FALSE),"")</f>
        <v/>
      </c>
      <c r="Q160" s="38" t="str">
        <f>IFERROR(VLOOKUP(CONCATENATE($B160,"_",Q$2),'SaS output'!$A$3:$T$40001,MATCH(Q$3,'SaS output'!$A$2:$T$2,0),FALSE),"")</f>
        <v/>
      </c>
      <c r="R160" s="34" t="str">
        <f>IFERROR(VLOOKUP(CONCATENATE($B160,"_",R$2),'SaS output'!$A$3:$T$40001,MATCH(R$3,'SaS output'!$A$2:$T$2,0),FALSE),"")</f>
        <v/>
      </c>
      <c r="S160" s="14" t="str">
        <f>IFERROR(VLOOKUP(CONCATENATE($B160,"_",S$2),'SaS output'!$A$3:$T$40001,MATCH(S$3,'SaS output'!$A$2:$T$2,0),FALSE),"")</f>
        <v/>
      </c>
      <c r="T160" s="15" t="str">
        <f>IFERROR(VLOOKUP(CONCATENATE($B160,"_",T$2),'SaS output'!$A$3:$T$40001,MATCH(T$3,'SaS output'!$A$2:$T$2,0),FALSE),"")</f>
        <v/>
      </c>
      <c r="U160" s="15" t="str">
        <f>IFERROR(VLOOKUP(CONCATENATE($B160,"_",U$2),'SaS output'!$A$3:$T$40001,MATCH(U$3,'SaS output'!$A$2:$T$2,0),FALSE),"")</f>
        <v/>
      </c>
      <c r="V160" s="38" t="str">
        <f>IFERROR(VLOOKUP(CONCATENATE($B160,"_",V$2),'SaS output'!$A$3:$T$40001,MATCH(V$3,'SaS output'!$A$2:$T$2,0),FALSE),"")</f>
        <v/>
      </c>
      <c r="W160" s="34" t="str">
        <f>IFERROR(VLOOKUP(CONCATENATE($B160,"_",W$2),'SaS output'!$A$3:$T$40001,MATCH(W$3,'SaS output'!$A$2:$T$2,0),FALSE),"")</f>
        <v/>
      </c>
      <c r="X160" s="14" t="str">
        <f>IFERROR(VLOOKUP(CONCATENATE($B160,"_",X$2),'SaS output'!$A$3:$T$40001,MATCH(X$3,'SaS output'!$A$2:$T$2,0),FALSE),"")</f>
        <v/>
      </c>
      <c r="Y160" s="15" t="str">
        <f>IFERROR(VLOOKUP(CONCATENATE($B160,"_",Y$2),'SaS output'!$A$3:$T$40001,MATCH(Y$3,'SaS output'!$A$2:$T$2,0),FALSE),"")</f>
        <v/>
      </c>
      <c r="Z160" s="15" t="str">
        <f>IFERROR(VLOOKUP(CONCATENATE($B160,"_",Z$2),'SaS output'!$A$3:$T$40001,MATCH(Z$3,'SaS output'!$A$2:$T$2,0),FALSE),"")</f>
        <v/>
      </c>
      <c r="AA160" s="38" t="str">
        <f>IFERROR(VLOOKUP(CONCATENATE($B160,"_",AA$2),'SaS output'!$A$3:$T$40001,MATCH(AA$3,'SaS output'!$A$2:$T$2,0),FALSE),"")</f>
        <v/>
      </c>
      <c r="AB160" s="34" t="str">
        <f>IFERROR(VLOOKUP(CONCATENATE($B160,"_",AB$2),'SaS output'!$A$3:$T$40001,MATCH(AB$3,'SaS output'!$A$2:$T$2,0),FALSE),"")</f>
        <v/>
      </c>
      <c r="AF160" s="44"/>
      <c r="AG160" s="44"/>
      <c r="AH160" s="44"/>
      <c r="AI160" s="44"/>
    </row>
    <row r="161" spans="2:35" ht="15.75" customHeight="1">
      <c r="B161" s="9" t="str">
        <f t="shared" si="2"/>
        <v>2017_9_NO_070</v>
      </c>
      <c r="C161" s="9" t="s">
        <v>77</v>
      </c>
      <c r="D161" s="9" t="s">
        <v>26</v>
      </c>
      <c r="G161" s="46"/>
      <c r="H161" s="16" t="s">
        <v>97</v>
      </c>
      <c r="I161" s="17" t="str">
        <f>IFERROR(VLOOKUP(CONCATENATE($B161,"_",I$2),'SaS output'!$A$3:$T$40001,MATCH(I$3,'SaS output'!$A$2:$T$2,0),FALSE),"")</f>
        <v/>
      </c>
      <c r="J161" s="35" t="str">
        <f>IFERROR(VLOOKUP(CONCATENATE($B161,"_",J$2),'SaS output'!$A$3:$T$40001,MATCH(J$3,'SaS output'!$A$2:$T$2,0),FALSE),"")</f>
        <v/>
      </c>
      <c r="K161" s="35" t="str">
        <f>IFERROR(VLOOKUP(CONCATENATE($B161,"_",K$2),'SaS output'!$A$3:$T$40001,MATCH(K$3,'SaS output'!$A$2:$T$2,0),FALSE),"")</f>
        <v/>
      </c>
      <c r="L161" s="36" t="str">
        <f>IFERROR(VLOOKUP(CONCATENATE($B161,"_",L$2),'SaS output'!$A$3:$T$40001,MATCH(L$3,'SaS output'!$A$2:$T$2,0),FALSE),"")</f>
        <v/>
      </c>
      <c r="M161" s="37" t="str">
        <f>IFERROR(VLOOKUP(CONCATENATE($B161,"_",M$2),'SaS output'!$A$3:$T$40001,MATCH(M$3,'SaS output'!$A$2:$T$2,0),FALSE),"")</f>
        <v/>
      </c>
      <c r="N161" s="17" t="str">
        <f>IFERROR(VLOOKUP(CONCATENATE($B161,"_",N$2),'SaS output'!$A$3:$T$40001,MATCH(N$3,'SaS output'!$A$2:$T$2,0),FALSE),"")</f>
        <v/>
      </c>
      <c r="O161" s="35" t="str">
        <f>IFERROR(VLOOKUP(CONCATENATE($B161,"_",O$2),'SaS output'!$A$3:$T$40001,MATCH(O$3,'SaS output'!$A$2:$T$2,0),FALSE),"")</f>
        <v/>
      </c>
      <c r="P161" s="35" t="str">
        <f>IFERROR(VLOOKUP(CONCATENATE($B161,"_",P$2),'SaS output'!$A$3:$T$40001,MATCH(P$3,'SaS output'!$A$2:$T$2,0),FALSE),"")</f>
        <v/>
      </c>
      <c r="Q161" s="36" t="str">
        <f>IFERROR(VLOOKUP(CONCATENATE($B161,"_",Q$2),'SaS output'!$A$3:$T$40001,MATCH(Q$3,'SaS output'!$A$2:$T$2,0),FALSE),"")</f>
        <v/>
      </c>
      <c r="R161" s="37" t="str">
        <f>IFERROR(VLOOKUP(CONCATENATE($B161,"_",R$2),'SaS output'!$A$3:$T$40001,MATCH(R$3,'SaS output'!$A$2:$T$2,0),FALSE),"")</f>
        <v/>
      </c>
      <c r="S161" s="17" t="str">
        <f>IFERROR(VLOOKUP(CONCATENATE($B161,"_",S$2),'SaS output'!$A$3:$T$40001,MATCH(S$3,'SaS output'!$A$2:$T$2,0),FALSE),"")</f>
        <v/>
      </c>
      <c r="T161" s="35" t="str">
        <f>IFERROR(VLOOKUP(CONCATENATE($B161,"_",T$2),'SaS output'!$A$3:$T$40001,MATCH(T$3,'SaS output'!$A$2:$T$2,0),FALSE),"")</f>
        <v/>
      </c>
      <c r="U161" s="35" t="str">
        <f>IFERROR(VLOOKUP(CONCATENATE($B161,"_",U$2),'SaS output'!$A$3:$T$40001,MATCH(U$3,'SaS output'!$A$2:$T$2,0),FALSE),"")</f>
        <v/>
      </c>
      <c r="V161" s="36" t="str">
        <f>IFERROR(VLOOKUP(CONCATENATE($B161,"_",V$2),'SaS output'!$A$3:$T$40001,MATCH(V$3,'SaS output'!$A$2:$T$2,0),FALSE),"")</f>
        <v/>
      </c>
      <c r="W161" s="37" t="str">
        <f>IFERROR(VLOOKUP(CONCATENATE($B161,"_",W$2),'SaS output'!$A$3:$T$40001,MATCH(W$3,'SaS output'!$A$2:$T$2,0),FALSE),"")</f>
        <v/>
      </c>
      <c r="X161" s="17" t="str">
        <f>IFERROR(VLOOKUP(CONCATENATE($B161,"_",X$2),'SaS output'!$A$3:$T$40001,MATCH(X$3,'SaS output'!$A$2:$T$2,0),FALSE),"")</f>
        <v/>
      </c>
      <c r="Y161" s="35" t="str">
        <f>IFERROR(VLOOKUP(CONCATENATE($B161,"_",Y$2),'SaS output'!$A$3:$T$40001,MATCH(Y$3,'SaS output'!$A$2:$T$2,0),FALSE),"")</f>
        <v/>
      </c>
      <c r="Z161" s="35" t="str">
        <f>IFERROR(VLOOKUP(CONCATENATE($B161,"_",Z$2),'SaS output'!$A$3:$T$40001,MATCH(Z$3,'SaS output'!$A$2:$T$2,0),FALSE),"")</f>
        <v/>
      </c>
      <c r="AA161" s="36" t="str">
        <f>IFERROR(VLOOKUP(CONCATENATE($B161,"_",AA$2),'SaS output'!$A$3:$T$40001,MATCH(AA$3,'SaS output'!$A$2:$T$2,0),FALSE),"")</f>
        <v/>
      </c>
      <c r="AB161" s="37" t="str">
        <f>IFERROR(VLOOKUP(CONCATENATE($B161,"_",AB$2),'SaS output'!$A$3:$T$40001,MATCH(AB$3,'SaS output'!$A$2:$T$2,0),FALSE),"")</f>
        <v/>
      </c>
      <c r="AF161" s="44"/>
      <c r="AG161" s="44"/>
      <c r="AH161" s="44"/>
      <c r="AI161" s="44"/>
    </row>
    <row r="162" spans="2:35" ht="15.75" customHeight="1">
      <c r="B162" s="9" t="str">
        <f t="shared" si="2"/>
        <v>2017_9_NO_100</v>
      </c>
      <c r="C162" s="9" t="s">
        <v>77</v>
      </c>
      <c r="D162" s="9" t="s">
        <v>27</v>
      </c>
      <c r="G162" s="46"/>
      <c r="H162" s="16" t="s">
        <v>96</v>
      </c>
      <c r="I162" s="17" t="str">
        <f>IFERROR(VLOOKUP(CONCATENATE($B162,"_",I$2),'SaS output'!$A$3:$T$40001,MATCH(I$3,'SaS output'!$A$2:$T$2,0),FALSE),"")</f>
        <v/>
      </c>
      <c r="J162" s="35" t="str">
        <f>IFERROR(VLOOKUP(CONCATENATE($B162,"_",J$2),'SaS output'!$A$3:$T$40001,MATCH(J$3,'SaS output'!$A$2:$T$2,0),FALSE),"")</f>
        <v/>
      </c>
      <c r="K162" s="35" t="str">
        <f>IFERROR(VLOOKUP(CONCATENATE($B162,"_",K$2),'SaS output'!$A$3:$T$40001,MATCH(K$3,'SaS output'!$A$2:$T$2,0),FALSE),"")</f>
        <v/>
      </c>
      <c r="L162" s="36" t="str">
        <f>IFERROR(VLOOKUP(CONCATENATE($B162,"_",L$2),'SaS output'!$A$3:$T$40001,MATCH(L$3,'SaS output'!$A$2:$T$2,0),FALSE),"")</f>
        <v/>
      </c>
      <c r="M162" s="37" t="str">
        <f>IFERROR(VLOOKUP(CONCATENATE($B162,"_",M$2),'SaS output'!$A$3:$T$40001,MATCH(M$3,'SaS output'!$A$2:$T$2,0),FALSE),"")</f>
        <v/>
      </c>
      <c r="N162" s="17" t="str">
        <f>IFERROR(VLOOKUP(CONCATENATE($B162,"_",N$2),'SaS output'!$A$3:$T$40001,MATCH(N$3,'SaS output'!$A$2:$T$2,0),FALSE),"")</f>
        <v/>
      </c>
      <c r="O162" s="35" t="str">
        <f>IFERROR(VLOOKUP(CONCATENATE($B162,"_",O$2),'SaS output'!$A$3:$T$40001,MATCH(O$3,'SaS output'!$A$2:$T$2,0),FALSE),"")</f>
        <v/>
      </c>
      <c r="P162" s="35" t="str">
        <f>IFERROR(VLOOKUP(CONCATENATE($B162,"_",P$2),'SaS output'!$A$3:$T$40001,MATCH(P$3,'SaS output'!$A$2:$T$2,0),FALSE),"")</f>
        <v/>
      </c>
      <c r="Q162" s="36" t="str">
        <f>IFERROR(VLOOKUP(CONCATENATE($B162,"_",Q$2),'SaS output'!$A$3:$T$40001,MATCH(Q$3,'SaS output'!$A$2:$T$2,0),FALSE),"")</f>
        <v/>
      </c>
      <c r="R162" s="37" t="str">
        <f>IFERROR(VLOOKUP(CONCATENATE($B162,"_",R$2),'SaS output'!$A$3:$T$40001,MATCH(R$3,'SaS output'!$A$2:$T$2,0),FALSE),"")</f>
        <v/>
      </c>
      <c r="S162" s="17" t="str">
        <f>IFERROR(VLOOKUP(CONCATENATE($B162,"_",S$2),'SaS output'!$A$3:$T$40001,MATCH(S$3,'SaS output'!$A$2:$T$2,0),FALSE),"")</f>
        <v/>
      </c>
      <c r="T162" s="35" t="str">
        <f>IFERROR(VLOOKUP(CONCATENATE($B162,"_",T$2),'SaS output'!$A$3:$T$40001,MATCH(T$3,'SaS output'!$A$2:$T$2,0),FALSE),"")</f>
        <v/>
      </c>
      <c r="U162" s="35" t="str">
        <f>IFERROR(VLOOKUP(CONCATENATE($B162,"_",U$2),'SaS output'!$A$3:$T$40001,MATCH(U$3,'SaS output'!$A$2:$T$2,0),FALSE),"")</f>
        <v/>
      </c>
      <c r="V162" s="36" t="str">
        <f>IFERROR(VLOOKUP(CONCATENATE($B162,"_",V$2),'SaS output'!$A$3:$T$40001,MATCH(V$3,'SaS output'!$A$2:$T$2,0),FALSE),"")</f>
        <v/>
      </c>
      <c r="W162" s="37" t="str">
        <f>IFERROR(VLOOKUP(CONCATENATE($B162,"_",W$2),'SaS output'!$A$3:$T$40001,MATCH(W$3,'SaS output'!$A$2:$T$2,0),FALSE),"")</f>
        <v/>
      </c>
      <c r="X162" s="17" t="str">
        <f>IFERROR(VLOOKUP(CONCATENATE($B162,"_",X$2),'SaS output'!$A$3:$T$40001,MATCH(X$3,'SaS output'!$A$2:$T$2,0),FALSE),"")</f>
        <v/>
      </c>
      <c r="Y162" s="35" t="str">
        <f>IFERROR(VLOOKUP(CONCATENATE($B162,"_",Y$2),'SaS output'!$A$3:$T$40001,MATCH(Y$3,'SaS output'!$A$2:$T$2,0),FALSE),"")</f>
        <v/>
      </c>
      <c r="Z162" s="35" t="str">
        <f>IFERROR(VLOOKUP(CONCATENATE($B162,"_",Z$2),'SaS output'!$A$3:$T$40001,MATCH(Z$3,'SaS output'!$A$2:$T$2,0),FALSE),"")</f>
        <v/>
      </c>
      <c r="AA162" s="36" t="str">
        <f>IFERROR(VLOOKUP(CONCATENATE($B162,"_",AA$2),'SaS output'!$A$3:$T$40001,MATCH(AA$3,'SaS output'!$A$2:$T$2,0),FALSE),"")</f>
        <v/>
      </c>
      <c r="AB162" s="37" t="str">
        <f>IFERROR(VLOOKUP(CONCATENATE($B162,"_",AB$2),'SaS output'!$A$3:$T$40001,MATCH(AB$3,'SaS output'!$A$2:$T$2,0),FALSE),"")</f>
        <v/>
      </c>
      <c r="AF162" s="44"/>
      <c r="AG162" s="44"/>
      <c r="AH162" s="44"/>
      <c r="AI162" s="44"/>
    </row>
    <row r="163" spans="2:35" ht="15.75" customHeight="1" thickBot="1">
      <c r="B163" s="9" t="str">
        <f t="shared" si="2"/>
        <v>2017_9_NO_110</v>
      </c>
      <c r="C163" s="9" t="s">
        <v>77</v>
      </c>
      <c r="D163" s="9" t="s">
        <v>28</v>
      </c>
      <c r="G163" s="47"/>
      <c r="H163" s="19" t="s">
        <v>98</v>
      </c>
      <c r="I163" s="20" t="str">
        <f>IFERROR(VLOOKUP(CONCATENATE($B163,"_",I$2),'SaS output'!$A$3:$T$40001,MATCH(I$3,'SaS output'!$A$2:$T$2,0),FALSE),"")</f>
        <v/>
      </c>
      <c r="J163" s="39" t="str">
        <f>IFERROR(VLOOKUP(CONCATENATE($B163,"_",J$2),'SaS output'!$A$3:$T$40001,MATCH(J$3,'SaS output'!$A$2:$T$2,0),FALSE),"")</f>
        <v/>
      </c>
      <c r="K163" s="39" t="str">
        <f>IFERROR(VLOOKUP(CONCATENATE($B163,"_",K$2),'SaS output'!$A$3:$T$40001,MATCH(K$3,'SaS output'!$A$2:$T$2,0),FALSE),"")</f>
        <v/>
      </c>
      <c r="L163" s="40" t="str">
        <f>IFERROR(VLOOKUP(CONCATENATE($B163,"_",L$2),'SaS output'!$A$3:$T$40001,MATCH(L$3,'SaS output'!$A$2:$T$2,0),FALSE),"")</f>
        <v/>
      </c>
      <c r="M163" s="41" t="str">
        <f>IFERROR(VLOOKUP(CONCATENATE($B163,"_",M$2),'SaS output'!$A$3:$T$40001,MATCH(M$3,'SaS output'!$A$2:$T$2,0),FALSE),"")</f>
        <v/>
      </c>
      <c r="N163" s="20" t="str">
        <f>IFERROR(VLOOKUP(CONCATENATE($B163,"_",N$2),'SaS output'!$A$3:$T$40001,MATCH(N$3,'SaS output'!$A$2:$T$2,0),FALSE),"")</f>
        <v/>
      </c>
      <c r="O163" s="39" t="str">
        <f>IFERROR(VLOOKUP(CONCATENATE($B163,"_",O$2),'SaS output'!$A$3:$T$40001,MATCH(O$3,'SaS output'!$A$2:$T$2,0),FALSE),"")</f>
        <v/>
      </c>
      <c r="P163" s="39" t="str">
        <f>IFERROR(VLOOKUP(CONCATENATE($B163,"_",P$2),'SaS output'!$A$3:$T$40001,MATCH(P$3,'SaS output'!$A$2:$T$2,0),FALSE),"")</f>
        <v/>
      </c>
      <c r="Q163" s="40" t="str">
        <f>IFERROR(VLOOKUP(CONCATENATE($B163,"_",Q$2),'SaS output'!$A$3:$T$40001,MATCH(Q$3,'SaS output'!$A$2:$T$2,0),FALSE),"")</f>
        <v/>
      </c>
      <c r="R163" s="41" t="str">
        <f>IFERROR(VLOOKUP(CONCATENATE($B163,"_",R$2),'SaS output'!$A$3:$T$40001,MATCH(R$3,'SaS output'!$A$2:$T$2,0),FALSE),"")</f>
        <v/>
      </c>
      <c r="S163" s="20" t="str">
        <f>IFERROR(VLOOKUP(CONCATENATE($B163,"_",S$2),'SaS output'!$A$3:$T$40001,MATCH(S$3,'SaS output'!$A$2:$T$2,0),FALSE),"")</f>
        <v/>
      </c>
      <c r="T163" s="39" t="str">
        <f>IFERROR(VLOOKUP(CONCATENATE($B163,"_",T$2),'SaS output'!$A$3:$T$40001,MATCH(T$3,'SaS output'!$A$2:$T$2,0),FALSE),"")</f>
        <v/>
      </c>
      <c r="U163" s="39" t="str">
        <f>IFERROR(VLOOKUP(CONCATENATE($B163,"_",U$2),'SaS output'!$A$3:$T$40001,MATCH(U$3,'SaS output'!$A$2:$T$2,0),FALSE),"")</f>
        <v/>
      </c>
      <c r="V163" s="40" t="str">
        <f>IFERROR(VLOOKUP(CONCATENATE($B163,"_",V$2),'SaS output'!$A$3:$T$40001,MATCH(V$3,'SaS output'!$A$2:$T$2,0),FALSE),"")</f>
        <v/>
      </c>
      <c r="W163" s="41" t="str">
        <f>IFERROR(VLOOKUP(CONCATENATE($B163,"_",W$2),'SaS output'!$A$3:$T$40001,MATCH(W$3,'SaS output'!$A$2:$T$2,0),FALSE),"")</f>
        <v/>
      </c>
      <c r="X163" s="20" t="str">
        <f>IFERROR(VLOOKUP(CONCATENATE($B163,"_",X$2),'SaS output'!$A$3:$T$40001,MATCH(X$3,'SaS output'!$A$2:$T$2,0),FALSE),"")</f>
        <v/>
      </c>
      <c r="Y163" s="39" t="str">
        <f>IFERROR(VLOOKUP(CONCATENATE($B163,"_",Y$2),'SaS output'!$A$3:$T$40001,MATCH(Y$3,'SaS output'!$A$2:$T$2,0),FALSE),"")</f>
        <v/>
      </c>
      <c r="Z163" s="39" t="str">
        <f>IFERROR(VLOOKUP(CONCATENATE($B163,"_",Z$2),'SaS output'!$A$3:$T$40001,MATCH(Z$3,'SaS output'!$A$2:$T$2,0),FALSE),"")</f>
        <v/>
      </c>
      <c r="AA163" s="40" t="str">
        <f>IFERROR(VLOOKUP(CONCATENATE($B163,"_",AA$2),'SaS output'!$A$3:$T$40001,MATCH(AA$3,'SaS output'!$A$2:$T$2,0),FALSE),"")</f>
        <v/>
      </c>
      <c r="AB163" s="41" t="str">
        <f>IFERROR(VLOOKUP(CONCATENATE($B163,"_",AB$2),'SaS output'!$A$3:$T$40001,MATCH(AB$3,'SaS output'!$A$2:$T$2,0),FALSE),"")</f>
        <v/>
      </c>
      <c r="AF163" s="44"/>
      <c r="AG163" s="44"/>
      <c r="AH163" s="44"/>
      <c r="AI163" s="44"/>
    </row>
    <row r="164" spans="2:35" ht="15.75" customHeight="1">
      <c r="B164" s="9" t="str">
        <f t="shared" si="2"/>
        <v>2017_9_PL_030</v>
      </c>
      <c r="C164" s="9" t="s">
        <v>79</v>
      </c>
      <c r="D164" s="9" t="s">
        <v>20</v>
      </c>
      <c r="G164" s="45"/>
      <c r="H164" s="13" t="s">
        <v>19</v>
      </c>
      <c r="I164" s="14" t="str">
        <f>IFERROR(VLOOKUP(CONCATENATE($B164,"_",I$2),'SaS output'!$A$3:$T$40001,MATCH(I$3,'SaS output'!$A$2:$T$2,0),FALSE),"")</f>
        <v/>
      </c>
      <c r="J164" s="15" t="str">
        <f>IFERROR(VLOOKUP(CONCATENATE($B164,"_",J$2),'SaS output'!$A$3:$T$40001,MATCH(J$3,'SaS output'!$A$2:$T$2,0),FALSE),"")</f>
        <v/>
      </c>
      <c r="K164" s="15" t="str">
        <f>IFERROR(VLOOKUP(CONCATENATE($B164,"_",K$2),'SaS output'!$A$3:$T$40001,MATCH(K$3,'SaS output'!$A$2:$T$2,0),FALSE),"")</f>
        <v/>
      </c>
      <c r="L164" s="33" t="str">
        <f>IFERROR(VLOOKUP(CONCATENATE($B164,"_",L$2),'SaS output'!$A$3:$T$40001,MATCH(L$3,'SaS output'!$A$2:$T$2,0),FALSE),"")</f>
        <v/>
      </c>
      <c r="M164" s="34" t="str">
        <f>IFERROR(VLOOKUP(CONCATENATE($B164,"_",M$2),'SaS output'!$A$3:$T$40001,MATCH(M$3,'SaS output'!$A$2:$T$2,0),FALSE),"")</f>
        <v/>
      </c>
      <c r="N164" s="14" t="str">
        <f>IFERROR(VLOOKUP(CONCATENATE($B164,"_",N$2),'SaS output'!$A$3:$T$40001,MATCH(N$3,'SaS output'!$A$2:$T$2,0),FALSE),"")</f>
        <v/>
      </c>
      <c r="O164" s="15" t="str">
        <f>IFERROR(VLOOKUP(CONCATENATE($B164,"_",O$2),'SaS output'!$A$3:$T$40001,MATCH(O$3,'SaS output'!$A$2:$T$2,0),FALSE),"")</f>
        <v/>
      </c>
      <c r="P164" s="15" t="str">
        <f>IFERROR(VLOOKUP(CONCATENATE($B164,"_",P$2),'SaS output'!$A$3:$T$40001,MATCH(P$3,'SaS output'!$A$2:$T$2,0),FALSE),"")</f>
        <v/>
      </c>
      <c r="Q164" s="33" t="str">
        <f>IFERROR(VLOOKUP(CONCATENATE($B164,"_",Q$2),'SaS output'!$A$3:$T$40001,MATCH(Q$3,'SaS output'!$A$2:$T$2,0),FALSE),"")</f>
        <v/>
      </c>
      <c r="R164" s="34" t="str">
        <f>IFERROR(VLOOKUP(CONCATENATE($B164,"_",R$2),'SaS output'!$A$3:$T$40001,MATCH(R$3,'SaS output'!$A$2:$T$2,0),FALSE),"")</f>
        <v/>
      </c>
      <c r="S164" s="14" t="str">
        <f>IFERROR(VLOOKUP(CONCATENATE($B164,"_",S$2),'SaS output'!$A$3:$T$40001,MATCH(S$3,'SaS output'!$A$2:$T$2,0),FALSE),"")</f>
        <v/>
      </c>
      <c r="T164" s="15" t="str">
        <f>IFERROR(VLOOKUP(CONCATENATE($B164,"_",T$2),'SaS output'!$A$3:$T$40001,MATCH(T$3,'SaS output'!$A$2:$T$2,0),FALSE),"")</f>
        <v/>
      </c>
      <c r="U164" s="15" t="str">
        <f>IFERROR(VLOOKUP(CONCATENATE($B164,"_",U$2),'SaS output'!$A$3:$T$40001,MATCH(U$3,'SaS output'!$A$2:$T$2,0),FALSE),"")</f>
        <v/>
      </c>
      <c r="V164" s="33" t="str">
        <f>IFERROR(VLOOKUP(CONCATENATE($B164,"_",V$2),'SaS output'!$A$3:$T$40001,MATCH(V$3,'SaS output'!$A$2:$T$2,0),FALSE),"")</f>
        <v/>
      </c>
      <c r="W164" s="34" t="str">
        <f>IFERROR(VLOOKUP(CONCATENATE($B164,"_",W$2),'SaS output'!$A$3:$T$40001,MATCH(W$3,'SaS output'!$A$2:$T$2,0),FALSE),"")</f>
        <v/>
      </c>
      <c r="X164" s="14" t="str">
        <f>IFERROR(VLOOKUP(CONCATENATE($B164,"_",X$2),'SaS output'!$A$3:$T$40001,MATCH(X$3,'SaS output'!$A$2:$T$2,0),FALSE),"")</f>
        <v/>
      </c>
      <c r="Y164" s="15" t="str">
        <f>IFERROR(VLOOKUP(CONCATENATE($B164,"_",Y$2),'SaS output'!$A$3:$T$40001,MATCH(Y$3,'SaS output'!$A$2:$T$2,0),FALSE),"")</f>
        <v/>
      </c>
      <c r="Z164" s="15" t="str">
        <f>IFERROR(VLOOKUP(CONCATENATE($B164,"_",Z$2),'SaS output'!$A$3:$T$40001,MATCH(Z$3,'SaS output'!$A$2:$T$2,0),FALSE),"")</f>
        <v/>
      </c>
      <c r="AA164" s="33" t="str">
        <f>IFERROR(VLOOKUP(CONCATENATE($B164,"_",AA$2),'SaS output'!$A$3:$T$40001,MATCH(AA$3,'SaS output'!$A$2:$T$2,0),FALSE),"")</f>
        <v/>
      </c>
      <c r="AB164" s="34" t="str">
        <f>IFERROR(VLOOKUP(CONCATENATE($B164,"_",AB$2),'SaS output'!$A$3:$T$40001,MATCH(AB$3,'SaS output'!$A$2:$T$2,0),FALSE),"")</f>
        <v/>
      </c>
      <c r="AF164" s="44"/>
      <c r="AG164" s="44"/>
      <c r="AH164" s="44"/>
      <c r="AI164" s="44"/>
    </row>
    <row r="165" spans="2:35" ht="15.75" customHeight="1">
      <c r="B165" s="9" t="str">
        <f t="shared" si="2"/>
        <v>2017_9_PL_040</v>
      </c>
      <c r="C165" s="9" t="s">
        <v>79</v>
      </c>
      <c r="D165" s="9" t="s">
        <v>22</v>
      </c>
      <c r="G165" s="46"/>
      <c r="H165" s="16" t="s">
        <v>95</v>
      </c>
      <c r="I165" s="17" t="str">
        <f>IFERROR(VLOOKUP(CONCATENATE($B165,"_",I$2),'SaS output'!$A$3:$T$40001,MATCH(I$3,'SaS output'!$A$2:$T$2,0),FALSE),"")</f>
        <v/>
      </c>
      <c r="J165" s="35" t="str">
        <f>IFERROR(VLOOKUP(CONCATENATE($B165,"_",J$2),'SaS output'!$A$3:$T$40001,MATCH(J$3,'SaS output'!$A$2:$T$2,0),FALSE),"")</f>
        <v/>
      </c>
      <c r="K165" s="35" t="str">
        <f>IFERROR(VLOOKUP(CONCATENATE($B165,"_",K$2),'SaS output'!$A$3:$T$40001,MATCH(K$3,'SaS output'!$A$2:$T$2,0),FALSE),"")</f>
        <v/>
      </c>
      <c r="L165" s="36" t="str">
        <f>IFERROR(VLOOKUP(CONCATENATE($B165,"_",L$2),'SaS output'!$A$3:$T$40001,MATCH(L$3,'SaS output'!$A$2:$T$2,0),FALSE),"")</f>
        <v/>
      </c>
      <c r="M165" s="37" t="str">
        <f>IFERROR(VLOOKUP(CONCATENATE($B165,"_",M$2),'SaS output'!$A$3:$T$40001,MATCH(M$3,'SaS output'!$A$2:$T$2,0),FALSE),"")</f>
        <v/>
      </c>
      <c r="N165" s="17" t="str">
        <f>IFERROR(VLOOKUP(CONCATENATE($B165,"_",N$2),'SaS output'!$A$3:$T$40001,MATCH(N$3,'SaS output'!$A$2:$T$2,0),FALSE),"")</f>
        <v/>
      </c>
      <c r="O165" s="35" t="str">
        <f>IFERROR(VLOOKUP(CONCATENATE($B165,"_",O$2),'SaS output'!$A$3:$T$40001,MATCH(O$3,'SaS output'!$A$2:$T$2,0),FALSE),"")</f>
        <v/>
      </c>
      <c r="P165" s="35" t="str">
        <f>IFERROR(VLOOKUP(CONCATENATE($B165,"_",P$2),'SaS output'!$A$3:$T$40001,MATCH(P$3,'SaS output'!$A$2:$T$2,0),FALSE),"")</f>
        <v/>
      </c>
      <c r="Q165" s="36" t="str">
        <f>IFERROR(VLOOKUP(CONCATENATE($B165,"_",Q$2),'SaS output'!$A$3:$T$40001,MATCH(Q$3,'SaS output'!$A$2:$T$2,0),FALSE),"")</f>
        <v/>
      </c>
      <c r="R165" s="37" t="str">
        <f>IFERROR(VLOOKUP(CONCATENATE($B165,"_",R$2),'SaS output'!$A$3:$T$40001,MATCH(R$3,'SaS output'!$A$2:$T$2,0),FALSE),"")</f>
        <v/>
      </c>
      <c r="S165" s="17" t="str">
        <f>IFERROR(VLOOKUP(CONCATENATE($B165,"_",S$2),'SaS output'!$A$3:$T$40001,MATCH(S$3,'SaS output'!$A$2:$T$2,0),FALSE),"")</f>
        <v/>
      </c>
      <c r="T165" s="35" t="str">
        <f>IFERROR(VLOOKUP(CONCATENATE($B165,"_",T$2),'SaS output'!$A$3:$T$40001,MATCH(T$3,'SaS output'!$A$2:$T$2,0),FALSE),"")</f>
        <v/>
      </c>
      <c r="U165" s="35" t="str">
        <f>IFERROR(VLOOKUP(CONCATENATE($B165,"_",U$2),'SaS output'!$A$3:$T$40001,MATCH(U$3,'SaS output'!$A$2:$T$2,0),FALSE),"")</f>
        <v/>
      </c>
      <c r="V165" s="36" t="str">
        <f>IFERROR(VLOOKUP(CONCATENATE($B165,"_",V$2),'SaS output'!$A$3:$T$40001,MATCH(V$3,'SaS output'!$A$2:$T$2,0),FALSE),"")</f>
        <v/>
      </c>
      <c r="W165" s="37" t="str">
        <f>IFERROR(VLOOKUP(CONCATENATE($B165,"_",W$2),'SaS output'!$A$3:$T$40001,MATCH(W$3,'SaS output'!$A$2:$T$2,0),FALSE),"")</f>
        <v/>
      </c>
      <c r="X165" s="17" t="str">
        <f>IFERROR(VLOOKUP(CONCATENATE($B165,"_",X$2),'SaS output'!$A$3:$T$40001,MATCH(X$3,'SaS output'!$A$2:$T$2,0),FALSE),"")</f>
        <v/>
      </c>
      <c r="Y165" s="35" t="str">
        <f>IFERROR(VLOOKUP(CONCATENATE($B165,"_",Y$2),'SaS output'!$A$3:$T$40001,MATCH(Y$3,'SaS output'!$A$2:$T$2,0),FALSE),"")</f>
        <v/>
      </c>
      <c r="Z165" s="35" t="str">
        <f>IFERROR(VLOOKUP(CONCATENATE($B165,"_",Z$2),'SaS output'!$A$3:$T$40001,MATCH(Z$3,'SaS output'!$A$2:$T$2,0),FALSE),"")</f>
        <v/>
      </c>
      <c r="AA165" s="36" t="str">
        <f>IFERROR(VLOOKUP(CONCATENATE($B165,"_",AA$2),'SaS output'!$A$3:$T$40001,MATCH(AA$3,'SaS output'!$A$2:$T$2,0),FALSE),"")</f>
        <v/>
      </c>
      <c r="AB165" s="37" t="str">
        <f>IFERROR(VLOOKUP(CONCATENATE($B165,"_",AB$2),'SaS output'!$A$3:$T$40001,MATCH(AB$3,'SaS output'!$A$2:$T$2,0),FALSE),"")</f>
        <v/>
      </c>
      <c r="AF165" s="44"/>
      <c r="AG165" s="44"/>
      <c r="AH165" s="44"/>
      <c r="AI165" s="44"/>
    </row>
    <row r="166" spans="2:35" ht="15.75" customHeight="1">
      <c r="B166" s="9" t="str">
        <f t="shared" si="2"/>
        <v>2017_9_PL_050</v>
      </c>
      <c r="C166" s="9" t="s">
        <v>79</v>
      </c>
      <c r="D166" s="9" t="s">
        <v>23</v>
      </c>
      <c r="G166" s="46"/>
      <c r="H166" s="16" t="s">
        <v>94</v>
      </c>
      <c r="I166" s="17" t="str">
        <f>IFERROR(VLOOKUP(CONCATENATE($B166,"_",I$2),'SaS output'!$A$3:$T$40001,MATCH(I$3,'SaS output'!$A$2:$T$2,0),FALSE),"")</f>
        <v/>
      </c>
      <c r="J166" s="35" t="str">
        <f>IFERROR(VLOOKUP(CONCATENATE($B166,"_",J$2),'SaS output'!$A$3:$T$40001,MATCH(J$3,'SaS output'!$A$2:$T$2,0),FALSE),"")</f>
        <v/>
      </c>
      <c r="K166" s="35" t="str">
        <f>IFERROR(VLOOKUP(CONCATENATE($B166,"_",K$2),'SaS output'!$A$3:$T$40001,MATCH(K$3,'SaS output'!$A$2:$T$2,0),FALSE),"")</f>
        <v/>
      </c>
      <c r="L166" s="36" t="str">
        <f>IFERROR(VLOOKUP(CONCATENATE($B166,"_",L$2),'SaS output'!$A$3:$T$40001,MATCH(L$3,'SaS output'!$A$2:$T$2,0),FALSE),"")</f>
        <v/>
      </c>
      <c r="M166" s="37" t="str">
        <f>IFERROR(VLOOKUP(CONCATENATE($B166,"_",M$2),'SaS output'!$A$3:$T$40001,MATCH(M$3,'SaS output'!$A$2:$T$2,0),FALSE),"")</f>
        <v/>
      </c>
      <c r="N166" s="17" t="str">
        <f>IFERROR(VLOOKUP(CONCATENATE($B166,"_",N$2),'SaS output'!$A$3:$T$40001,MATCH(N$3,'SaS output'!$A$2:$T$2,0),FALSE),"")</f>
        <v/>
      </c>
      <c r="O166" s="35" t="str">
        <f>IFERROR(VLOOKUP(CONCATENATE($B166,"_",O$2),'SaS output'!$A$3:$T$40001,MATCH(O$3,'SaS output'!$A$2:$T$2,0),FALSE),"")</f>
        <v/>
      </c>
      <c r="P166" s="35" t="str">
        <f>IFERROR(VLOOKUP(CONCATENATE($B166,"_",P$2),'SaS output'!$A$3:$T$40001,MATCH(P$3,'SaS output'!$A$2:$T$2,0),FALSE),"")</f>
        <v/>
      </c>
      <c r="Q166" s="36" t="str">
        <f>IFERROR(VLOOKUP(CONCATENATE($B166,"_",Q$2),'SaS output'!$A$3:$T$40001,MATCH(Q$3,'SaS output'!$A$2:$T$2,0),FALSE),"")</f>
        <v/>
      </c>
      <c r="R166" s="37" t="str">
        <f>IFERROR(VLOOKUP(CONCATENATE($B166,"_",R$2),'SaS output'!$A$3:$T$40001,MATCH(R$3,'SaS output'!$A$2:$T$2,0),FALSE),"")</f>
        <v/>
      </c>
      <c r="S166" s="17" t="str">
        <f>IFERROR(VLOOKUP(CONCATENATE($B166,"_",S$2),'SaS output'!$A$3:$T$40001,MATCH(S$3,'SaS output'!$A$2:$T$2,0),FALSE),"")</f>
        <v/>
      </c>
      <c r="T166" s="35" t="str">
        <f>IFERROR(VLOOKUP(CONCATENATE($B166,"_",T$2),'SaS output'!$A$3:$T$40001,MATCH(T$3,'SaS output'!$A$2:$T$2,0),FALSE),"")</f>
        <v/>
      </c>
      <c r="U166" s="35" t="str">
        <f>IFERROR(VLOOKUP(CONCATENATE($B166,"_",U$2),'SaS output'!$A$3:$T$40001,MATCH(U$3,'SaS output'!$A$2:$T$2,0),FALSE),"")</f>
        <v/>
      </c>
      <c r="V166" s="36" t="str">
        <f>IFERROR(VLOOKUP(CONCATENATE($B166,"_",V$2),'SaS output'!$A$3:$T$40001,MATCH(V$3,'SaS output'!$A$2:$T$2,0),FALSE),"")</f>
        <v/>
      </c>
      <c r="W166" s="37" t="str">
        <f>IFERROR(VLOOKUP(CONCATENATE($B166,"_",W$2),'SaS output'!$A$3:$T$40001,MATCH(W$3,'SaS output'!$A$2:$T$2,0),FALSE),"")</f>
        <v/>
      </c>
      <c r="X166" s="17" t="str">
        <f>IFERROR(VLOOKUP(CONCATENATE($B166,"_",X$2),'SaS output'!$A$3:$T$40001,MATCH(X$3,'SaS output'!$A$2:$T$2,0),FALSE),"")</f>
        <v/>
      </c>
      <c r="Y166" s="35" t="str">
        <f>IFERROR(VLOOKUP(CONCATENATE($B166,"_",Y$2),'SaS output'!$A$3:$T$40001,MATCH(Y$3,'SaS output'!$A$2:$T$2,0),FALSE),"")</f>
        <v/>
      </c>
      <c r="Z166" s="35" t="str">
        <f>IFERROR(VLOOKUP(CONCATENATE($B166,"_",Z$2),'SaS output'!$A$3:$T$40001,MATCH(Z$3,'SaS output'!$A$2:$T$2,0),FALSE),"")</f>
        <v/>
      </c>
      <c r="AA166" s="36" t="str">
        <f>IFERROR(VLOOKUP(CONCATENATE($B166,"_",AA$2),'SaS output'!$A$3:$T$40001,MATCH(AA$3,'SaS output'!$A$2:$T$2,0),FALSE),"")</f>
        <v/>
      </c>
      <c r="AB166" s="37" t="str">
        <f>IFERROR(VLOOKUP(CONCATENATE($B166,"_",AB$2),'SaS output'!$A$3:$T$40001,MATCH(AB$3,'SaS output'!$A$2:$T$2,0),FALSE),"")</f>
        <v/>
      </c>
      <c r="AF166" s="44"/>
      <c r="AG166" s="44"/>
      <c r="AH166" s="44"/>
      <c r="AI166" s="44"/>
    </row>
    <row r="167" spans="2:35" ht="15.75" customHeight="1">
      <c r="B167" s="9" t="str">
        <f t="shared" si="2"/>
        <v>2017_9_PL_060</v>
      </c>
      <c r="C167" s="9" t="s">
        <v>79</v>
      </c>
      <c r="D167" s="9" t="s">
        <v>25</v>
      </c>
      <c r="G167" s="31" t="str">
        <f>VLOOKUP(C167,'SaS output'!$D$3:$E$10001,2,0)</f>
        <v>Poland</v>
      </c>
      <c r="H167" s="18" t="s">
        <v>24</v>
      </c>
      <c r="I167" s="14" t="str">
        <f>IFERROR(VLOOKUP(CONCATENATE($B167,"_",I$2),'SaS output'!$A$3:$T$40001,MATCH(I$3,'SaS output'!$A$2:$T$2,0),FALSE),"")</f>
        <v/>
      </c>
      <c r="J167" s="15" t="str">
        <f>IFERROR(VLOOKUP(CONCATENATE($B167,"_",J$2),'SaS output'!$A$3:$T$40001,MATCH(J$3,'SaS output'!$A$2:$T$2,0),FALSE),"")</f>
        <v/>
      </c>
      <c r="K167" s="15" t="str">
        <f>IFERROR(VLOOKUP(CONCATENATE($B167,"_",K$2),'SaS output'!$A$3:$T$40001,MATCH(K$3,'SaS output'!$A$2:$T$2,0),FALSE),"")</f>
        <v/>
      </c>
      <c r="L167" s="38" t="str">
        <f>IFERROR(VLOOKUP(CONCATENATE($B167,"_",L$2),'SaS output'!$A$3:$T$40001,MATCH(L$3,'SaS output'!$A$2:$T$2,0),FALSE),"")</f>
        <v/>
      </c>
      <c r="M167" s="34" t="str">
        <f>IFERROR(VLOOKUP(CONCATENATE($B167,"_",M$2),'SaS output'!$A$3:$T$40001,MATCH(M$3,'SaS output'!$A$2:$T$2,0),FALSE),"")</f>
        <v/>
      </c>
      <c r="N167" s="14" t="str">
        <f>IFERROR(VLOOKUP(CONCATENATE($B167,"_",N$2),'SaS output'!$A$3:$T$40001,MATCH(N$3,'SaS output'!$A$2:$T$2,0),FALSE),"")</f>
        <v/>
      </c>
      <c r="O167" s="15" t="str">
        <f>IFERROR(VLOOKUP(CONCATENATE($B167,"_",O$2),'SaS output'!$A$3:$T$40001,MATCH(O$3,'SaS output'!$A$2:$T$2,0),FALSE),"")</f>
        <v/>
      </c>
      <c r="P167" s="15" t="str">
        <f>IFERROR(VLOOKUP(CONCATENATE($B167,"_",P$2),'SaS output'!$A$3:$T$40001,MATCH(P$3,'SaS output'!$A$2:$T$2,0),FALSE),"")</f>
        <v/>
      </c>
      <c r="Q167" s="38" t="str">
        <f>IFERROR(VLOOKUP(CONCATENATE($B167,"_",Q$2),'SaS output'!$A$3:$T$40001,MATCH(Q$3,'SaS output'!$A$2:$T$2,0),FALSE),"")</f>
        <v/>
      </c>
      <c r="R167" s="34" t="str">
        <f>IFERROR(VLOOKUP(CONCATENATE($B167,"_",R$2),'SaS output'!$A$3:$T$40001,MATCH(R$3,'SaS output'!$A$2:$T$2,0),FALSE),"")</f>
        <v/>
      </c>
      <c r="S167" s="14" t="str">
        <f>IFERROR(VLOOKUP(CONCATENATE($B167,"_",S$2),'SaS output'!$A$3:$T$40001,MATCH(S$3,'SaS output'!$A$2:$T$2,0),FALSE),"")</f>
        <v/>
      </c>
      <c r="T167" s="15" t="str">
        <f>IFERROR(VLOOKUP(CONCATENATE($B167,"_",T$2),'SaS output'!$A$3:$T$40001,MATCH(T$3,'SaS output'!$A$2:$T$2,0),FALSE),"")</f>
        <v/>
      </c>
      <c r="U167" s="15" t="str">
        <f>IFERROR(VLOOKUP(CONCATENATE($B167,"_",U$2),'SaS output'!$A$3:$T$40001,MATCH(U$3,'SaS output'!$A$2:$T$2,0),FALSE),"")</f>
        <v/>
      </c>
      <c r="V167" s="38" t="str">
        <f>IFERROR(VLOOKUP(CONCATENATE($B167,"_",V$2),'SaS output'!$A$3:$T$40001,MATCH(V$3,'SaS output'!$A$2:$T$2,0),FALSE),"")</f>
        <v/>
      </c>
      <c r="W167" s="34" t="str">
        <f>IFERROR(VLOOKUP(CONCATENATE($B167,"_",W$2),'SaS output'!$A$3:$T$40001,MATCH(W$3,'SaS output'!$A$2:$T$2,0),FALSE),"")</f>
        <v/>
      </c>
      <c r="X167" s="14" t="str">
        <f>IFERROR(VLOOKUP(CONCATENATE($B167,"_",X$2),'SaS output'!$A$3:$T$40001,MATCH(X$3,'SaS output'!$A$2:$T$2,0),FALSE),"")</f>
        <v/>
      </c>
      <c r="Y167" s="15" t="str">
        <f>IFERROR(VLOOKUP(CONCATENATE($B167,"_",Y$2),'SaS output'!$A$3:$T$40001,MATCH(Y$3,'SaS output'!$A$2:$T$2,0),FALSE),"")</f>
        <v/>
      </c>
      <c r="Z167" s="15" t="str">
        <f>IFERROR(VLOOKUP(CONCATENATE($B167,"_",Z$2),'SaS output'!$A$3:$T$40001,MATCH(Z$3,'SaS output'!$A$2:$T$2,0),FALSE),"")</f>
        <v/>
      </c>
      <c r="AA167" s="38" t="str">
        <f>IFERROR(VLOOKUP(CONCATENATE($B167,"_",AA$2),'SaS output'!$A$3:$T$40001,MATCH(AA$3,'SaS output'!$A$2:$T$2,0),FALSE),"")</f>
        <v/>
      </c>
      <c r="AB167" s="34" t="str">
        <f>IFERROR(VLOOKUP(CONCATENATE($B167,"_",AB$2),'SaS output'!$A$3:$T$40001,MATCH(AB$3,'SaS output'!$A$2:$T$2,0),FALSE),"")</f>
        <v/>
      </c>
      <c r="AF167" s="44"/>
      <c r="AG167" s="44"/>
      <c r="AH167" s="44"/>
      <c r="AI167" s="44"/>
    </row>
    <row r="168" spans="2:35" ht="15.75" customHeight="1">
      <c r="B168" s="9" t="str">
        <f t="shared" si="2"/>
        <v>2017_9_PL_070</v>
      </c>
      <c r="C168" s="9" t="s">
        <v>79</v>
      </c>
      <c r="D168" s="9" t="s">
        <v>26</v>
      </c>
      <c r="G168" s="46"/>
      <c r="H168" s="16" t="s">
        <v>97</v>
      </c>
      <c r="I168" s="17" t="str">
        <f>IFERROR(VLOOKUP(CONCATENATE($B168,"_",I$2),'SaS output'!$A$3:$T$40001,MATCH(I$3,'SaS output'!$A$2:$T$2,0),FALSE),"")</f>
        <v/>
      </c>
      <c r="J168" s="35" t="str">
        <f>IFERROR(VLOOKUP(CONCATENATE($B168,"_",J$2),'SaS output'!$A$3:$T$40001,MATCH(J$3,'SaS output'!$A$2:$T$2,0),FALSE),"")</f>
        <v/>
      </c>
      <c r="K168" s="35" t="str">
        <f>IFERROR(VLOOKUP(CONCATENATE($B168,"_",K$2),'SaS output'!$A$3:$T$40001,MATCH(K$3,'SaS output'!$A$2:$T$2,0),FALSE),"")</f>
        <v/>
      </c>
      <c r="L168" s="36" t="str">
        <f>IFERROR(VLOOKUP(CONCATENATE($B168,"_",L$2),'SaS output'!$A$3:$T$40001,MATCH(L$3,'SaS output'!$A$2:$T$2,0),FALSE),"")</f>
        <v/>
      </c>
      <c r="M168" s="37" t="str">
        <f>IFERROR(VLOOKUP(CONCATENATE($B168,"_",M$2),'SaS output'!$A$3:$T$40001,MATCH(M$3,'SaS output'!$A$2:$T$2,0),FALSE),"")</f>
        <v/>
      </c>
      <c r="N168" s="17" t="str">
        <f>IFERROR(VLOOKUP(CONCATENATE($B168,"_",N$2),'SaS output'!$A$3:$T$40001,MATCH(N$3,'SaS output'!$A$2:$T$2,0),FALSE),"")</f>
        <v/>
      </c>
      <c r="O168" s="35" t="str">
        <f>IFERROR(VLOOKUP(CONCATENATE($B168,"_",O$2),'SaS output'!$A$3:$T$40001,MATCH(O$3,'SaS output'!$A$2:$T$2,0),FALSE),"")</f>
        <v/>
      </c>
      <c r="P168" s="35" t="str">
        <f>IFERROR(VLOOKUP(CONCATENATE($B168,"_",P$2),'SaS output'!$A$3:$T$40001,MATCH(P$3,'SaS output'!$A$2:$T$2,0),FALSE),"")</f>
        <v/>
      </c>
      <c r="Q168" s="36" t="str">
        <f>IFERROR(VLOOKUP(CONCATENATE($B168,"_",Q$2),'SaS output'!$A$3:$T$40001,MATCH(Q$3,'SaS output'!$A$2:$T$2,0),FALSE),"")</f>
        <v/>
      </c>
      <c r="R168" s="37" t="str">
        <f>IFERROR(VLOOKUP(CONCATENATE($B168,"_",R$2),'SaS output'!$A$3:$T$40001,MATCH(R$3,'SaS output'!$A$2:$T$2,0),FALSE),"")</f>
        <v/>
      </c>
      <c r="S168" s="17" t="str">
        <f>IFERROR(VLOOKUP(CONCATENATE($B168,"_",S$2),'SaS output'!$A$3:$T$40001,MATCH(S$3,'SaS output'!$A$2:$T$2,0),FALSE),"")</f>
        <v/>
      </c>
      <c r="T168" s="35" t="str">
        <f>IFERROR(VLOOKUP(CONCATENATE($B168,"_",T$2),'SaS output'!$A$3:$T$40001,MATCH(T$3,'SaS output'!$A$2:$T$2,0),FALSE),"")</f>
        <v/>
      </c>
      <c r="U168" s="35" t="str">
        <f>IFERROR(VLOOKUP(CONCATENATE($B168,"_",U$2),'SaS output'!$A$3:$T$40001,MATCH(U$3,'SaS output'!$A$2:$T$2,0),FALSE),"")</f>
        <v/>
      </c>
      <c r="V168" s="36" t="str">
        <f>IFERROR(VLOOKUP(CONCATENATE($B168,"_",V$2),'SaS output'!$A$3:$T$40001,MATCH(V$3,'SaS output'!$A$2:$T$2,0),FALSE),"")</f>
        <v/>
      </c>
      <c r="W168" s="37" t="str">
        <f>IFERROR(VLOOKUP(CONCATENATE($B168,"_",W$2),'SaS output'!$A$3:$T$40001,MATCH(W$3,'SaS output'!$A$2:$T$2,0),FALSE),"")</f>
        <v/>
      </c>
      <c r="X168" s="17" t="str">
        <f>IFERROR(VLOOKUP(CONCATENATE($B168,"_",X$2),'SaS output'!$A$3:$T$40001,MATCH(X$3,'SaS output'!$A$2:$T$2,0),FALSE),"")</f>
        <v/>
      </c>
      <c r="Y168" s="35" t="str">
        <f>IFERROR(VLOOKUP(CONCATENATE($B168,"_",Y$2),'SaS output'!$A$3:$T$40001,MATCH(Y$3,'SaS output'!$A$2:$T$2,0),FALSE),"")</f>
        <v/>
      </c>
      <c r="Z168" s="35" t="str">
        <f>IFERROR(VLOOKUP(CONCATENATE($B168,"_",Z$2),'SaS output'!$A$3:$T$40001,MATCH(Z$3,'SaS output'!$A$2:$T$2,0),FALSE),"")</f>
        <v/>
      </c>
      <c r="AA168" s="36" t="str">
        <f>IFERROR(VLOOKUP(CONCATENATE($B168,"_",AA$2),'SaS output'!$A$3:$T$40001,MATCH(AA$3,'SaS output'!$A$2:$T$2,0),FALSE),"")</f>
        <v/>
      </c>
      <c r="AB168" s="37" t="str">
        <f>IFERROR(VLOOKUP(CONCATENATE($B168,"_",AB$2),'SaS output'!$A$3:$T$40001,MATCH(AB$3,'SaS output'!$A$2:$T$2,0),FALSE),"")</f>
        <v/>
      </c>
      <c r="AF168" s="44"/>
      <c r="AG168" s="44"/>
      <c r="AH168" s="44"/>
      <c r="AI168" s="44"/>
    </row>
    <row r="169" spans="2:35" ht="15.75" customHeight="1">
      <c r="B169" s="9" t="str">
        <f t="shared" si="2"/>
        <v>2017_9_PL_100</v>
      </c>
      <c r="C169" s="9" t="s">
        <v>79</v>
      </c>
      <c r="D169" s="9" t="s">
        <v>27</v>
      </c>
      <c r="G169" s="46"/>
      <c r="H169" s="16" t="s">
        <v>96</v>
      </c>
      <c r="I169" s="17" t="str">
        <f>IFERROR(VLOOKUP(CONCATENATE($B169,"_",I$2),'SaS output'!$A$3:$T$40001,MATCH(I$3,'SaS output'!$A$2:$T$2,0),FALSE),"")</f>
        <v/>
      </c>
      <c r="J169" s="35" t="str">
        <f>IFERROR(VLOOKUP(CONCATENATE($B169,"_",J$2),'SaS output'!$A$3:$T$40001,MATCH(J$3,'SaS output'!$A$2:$T$2,0),FALSE),"")</f>
        <v/>
      </c>
      <c r="K169" s="35" t="str">
        <f>IFERROR(VLOOKUP(CONCATENATE($B169,"_",K$2),'SaS output'!$A$3:$T$40001,MATCH(K$3,'SaS output'!$A$2:$T$2,0),FALSE),"")</f>
        <v/>
      </c>
      <c r="L169" s="36" t="str">
        <f>IFERROR(VLOOKUP(CONCATENATE($B169,"_",L$2),'SaS output'!$A$3:$T$40001,MATCH(L$3,'SaS output'!$A$2:$T$2,0),FALSE),"")</f>
        <v/>
      </c>
      <c r="M169" s="37" t="str">
        <f>IFERROR(VLOOKUP(CONCATENATE($B169,"_",M$2),'SaS output'!$A$3:$T$40001,MATCH(M$3,'SaS output'!$A$2:$T$2,0),FALSE),"")</f>
        <v/>
      </c>
      <c r="N169" s="17" t="str">
        <f>IFERROR(VLOOKUP(CONCATENATE($B169,"_",N$2),'SaS output'!$A$3:$T$40001,MATCH(N$3,'SaS output'!$A$2:$T$2,0),FALSE),"")</f>
        <v/>
      </c>
      <c r="O169" s="35" t="str">
        <f>IFERROR(VLOOKUP(CONCATENATE($B169,"_",O$2),'SaS output'!$A$3:$T$40001,MATCH(O$3,'SaS output'!$A$2:$T$2,0),FALSE),"")</f>
        <v/>
      </c>
      <c r="P169" s="35" t="str">
        <f>IFERROR(VLOOKUP(CONCATENATE($B169,"_",P$2),'SaS output'!$A$3:$T$40001,MATCH(P$3,'SaS output'!$A$2:$T$2,0),FALSE),"")</f>
        <v/>
      </c>
      <c r="Q169" s="36" t="str">
        <f>IFERROR(VLOOKUP(CONCATENATE($B169,"_",Q$2),'SaS output'!$A$3:$T$40001,MATCH(Q$3,'SaS output'!$A$2:$T$2,0),FALSE),"")</f>
        <v/>
      </c>
      <c r="R169" s="37" t="str">
        <f>IFERROR(VLOOKUP(CONCATENATE($B169,"_",R$2),'SaS output'!$A$3:$T$40001,MATCH(R$3,'SaS output'!$A$2:$T$2,0),FALSE),"")</f>
        <v/>
      </c>
      <c r="S169" s="17" t="str">
        <f>IFERROR(VLOOKUP(CONCATENATE($B169,"_",S$2),'SaS output'!$A$3:$T$40001,MATCH(S$3,'SaS output'!$A$2:$T$2,0),FALSE),"")</f>
        <v/>
      </c>
      <c r="T169" s="35" t="str">
        <f>IFERROR(VLOOKUP(CONCATENATE($B169,"_",T$2),'SaS output'!$A$3:$T$40001,MATCH(T$3,'SaS output'!$A$2:$T$2,0),FALSE),"")</f>
        <v/>
      </c>
      <c r="U169" s="35" t="str">
        <f>IFERROR(VLOOKUP(CONCATENATE($B169,"_",U$2),'SaS output'!$A$3:$T$40001,MATCH(U$3,'SaS output'!$A$2:$T$2,0),FALSE),"")</f>
        <v/>
      </c>
      <c r="V169" s="36" t="str">
        <f>IFERROR(VLOOKUP(CONCATENATE($B169,"_",V$2),'SaS output'!$A$3:$T$40001,MATCH(V$3,'SaS output'!$A$2:$T$2,0),FALSE),"")</f>
        <v/>
      </c>
      <c r="W169" s="37" t="str">
        <f>IFERROR(VLOOKUP(CONCATENATE($B169,"_",W$2),'SaS output'!$A$3:$T$40001,MATCH(W$3,'SaS output'!$A$2:$T$2,0),FALSE),"")</f>
        <v/>
      </c>
      <c r="X169" s="17" t="str">
        <f>IFERROR(VLOOKUP(CONCATENATE($B169,"_",X$2),'SaS output'!$A$3:$T$40001,MATCH(X$3,'SaS output'!$A$2:$T$2,0),FALSE),"")</f>
        <v/>
      </c>
      <c r="Y169" s="35" t="str">
        <f>IFERROR(VLOOKUP(CONCATENATE($B169,"_",Y$2),'SaS output'!$A$3:$T$40001,MATCH(Y$3,'SaS output'!$A$2:$T$2,0),FALSE),"")</f>
        <v/>
      </c>
      <c r="Z169" s="35" t="str">
        <f>IFERROR(VLOOKUP(CONCATENATE($B169,"_",Z$2),'SaS output'!$A$3:$T$40001,MATCH(Z$3,'SaS output'!$A$2:$T$2,0),FALSE),"")</f>
        <v/>
      </c>
      <c r="AA169" s="36" t="str">
        <f>IFERROR(VLOOKUP(CONCATENATE($B169,"_",AA$2),'SaS output'!$A$3:$T$40001,MATCH(AA$3,'SaS output'!$A$2:$T$2,0),FALSE),"")</f>
        <v/>
      </c>
      <c r="AB169" s="37" t="str">
        <f>IFERROR(VLOOKUP(CONCATENATE($B169,"_",AB$2),'SaS output'!$A$3:$T$40001,MATCH(AB$3,'SaS output'!$A$2:$T$2,0),FALSE),"")</f>
        <v/>
      </c>
      <c r="AF169" s="44"/>
      <c r="AG169" s="44"/>
      <c r="AH169" s="44"/>
      <c r="AI169" s="44"/>
    </row>
    <row r="170" spans="2:35" ht="15.75" customHeight="1" thickBot="1">
      <c r="B170" s="9" t="str">
        <f t="shared" si="2"/>
        <v>2017_9_PL_110</v>
      </c>
      <c r="C170" s="9" t="s">
        <v>79</v>
      </c>
      <c r="D170" s="9" t="s">
        <v>28</v>
      </c>
      <c r="G170" s="47"/>
      <c r="H170" s="19" t="s">
        <v>98</v>
      </c>
      <c r="I170" s="20" t="str">
        <f>IFERROR(VLOOKUP(CONCATENATE($B170,"_",I$2),'SaS output'!$A$3:$T$40001,MATCH(I$3,'SaS output'!$A$2:$T$2,0),FALSE),"")</f>
        <v/>
      </c>
      <c r="J170" s="39" t="str">
        <f>IFERROR(VLOOKUP(CONCATENATE($B170,"_",J$2),'SaS output'!$A$3:$T$40001,MATCH(J$3,'SaS output'!$A$2:$T$2,0),FALSE),"")</f>
        <v/>
      </c>
      <c r="K170" s="39" t="str">
        <f>IFERROR(VLOOKUP(CONCATENATE($B170,"_",K$2),'SaS output'!$A$3:$T$40001,MATCH(K$3,'SaS output'!$A$2:$T$2,0),FALSE),"")</f>
        <v/>
      </c>
      <c r="L170" s="40" t="str">
        <f>IFERROR(VLOOKUP(CONCATENATE($B170,"_",L$2),'SaS output'!$A$3:$T$40001,MATCH(L$3,'SaS output'!$A$2:$T$2,0),FALSE),"")</f>
        <v/>
      </c>
      <c r="M170" s="41" t="str">
        <f>IFERROR(VLOOKUP(CONCATENATE($B170,"_",M$2),'SaS output'!$A$3:$T$40001,MATCH(M$3,'SaS output'!$A$2:$T$2,0),FALSE),"")</f>
        <v/>
      </c>
      <c r="N170" s="20" t="str">
        <f>IFERROR(VLOOKUP(CONCATENATE($B170,"_",N$2),'SaS output'!$A$3:$T$40001,MATCH(N$3,'SaS output'!$A$2:$T$2,0),FALSE),"")</f>
        <v/>
      </c>
      <c r="O170" s="39" t="str">
        <f>IFERROR(VLOOKUP(CONCATENATE($B170,"_",O$2),'SaS output'!$A$3:$T$40001,MATCH(O$3,'SaS output'!$A$2:$T$2,0),FALSE),"")</f>
        <v/>
      </c>
      <c r="P170" s="39" t="str">
        <f>IFERROR(VLOOKUP(CONCATENATE($B170,"_",P$2),'SaS output'!$A$3:$T$40001,MATCH(P$3,'SaS output'!$A$2:$T$2,0),FALSE),"")</f>
        <v/>
      </c>
      <c r="Q170" s="40" t="str">
        <f>IFERROR(VLOOKUP(CONCATENATE($B170,"_",Q$2),'SaS output'!$A$3:$T$40001,MATCH(Q$3,'SaS output'!$A$2:$T$2,0),FALSE),"")</f>
        <v/>
      </c>
      <c r="R170" s="41" t="str">
        <f>IFERROR(VLOOKUP(CONCATENATE($B170,"_",R$2),'SaS output'!$A$3:$T$40001,MATCH(R$3,'SaS output'!$A$2:$T$2,0),FALSE),"")</f>
        <v/>
      </c>
      <c r="S170" s="20" t="str">
        <f>IFERROR(VLOOKUP(CONCATENATE($B170,"_",S$2),'SaS output'!$A$3:$T$40001,MATCH(S$3,'SaS output'!$A$2:$T$2,0),FALSE),"")</f>
        <v/>
      </c>
      <c r="T170" s="39" t="str">
        <f>IFERROR(VLOOKUP(CONCATENATE($B170,"_",T$2),'SaS output'!$A$3:$T$40001,MATCH(T$3,'SaS output'!$A$2:$T$2,0),FALSE),"")</f>
        <v/>
      </c>
      <c r="U170" s="39" t="str">
        <f>IFERROR(VLOOKUP(CONCATENATE($B170,"_",U$2),'SaS output'!$A$3:$T$40001,MATCH(U$3,'SaS output'!$A$2:$T$2,0),FALSE),"")</f>
        <v/>
      </c>
      <c r="V170" s="40" t="str">
        <f>IFERROR(VLOOKUP(CONCATENATE($B170,"_",V$2),'SaS output'!$A$3:$T$40001,MATCH(V$3,'SaS output'!$A$2:$T$2,0),FALSE),"")</f>
        <v/>
      </c>
      <c r="W170" s="41" t="str">
        <f>IFERROR(VLOOKUP(CONCATENATE($B170,"_",W$2),'SaS output'!$A$3:$T$40001,MATCH(W$3,'SaS output'!$A$2:$T$2,0),FALSE),"")</f>
        <v/>
      </c>
      <c r="X170" s="20" t="str">
        <f>IFERROR(VLOOKUP(CONCATENATE($B170,"_",X$2),'SaS output'!$A$3:$T$40001,MATCH(X$3,'SaS output'!$A$2:$T$2,0),FALSE),"")</f>
        <v/>
      </c>
      <c r="Y170" s="39" t="str">
        <f>IFERROR(VLOOKUP(CONCATENATE($B170,"_",Y$2),'SaS output'!$A$3:$T$40001,MATCH(Y$3,'SaS output'!$A$2:$T$2,0),FALSE),"")</f>
        <v/>
      </c>
      <c r="Z170" s="39" t="str">
        <f>IFERROR(VLOOKUP(CONCATENATE($B170,"_",Z$2),'SaS output'!$A$3:$T$40001,MATCH(Z$3,'SaS output'!$A$2:$T$2,0),FALSE),"")</f>
        <v/>
      </c>
      <c r="AA170" s="40" t="str">
        <f>IFERROR(VLOOKUP(CONCATENATE($B170,"_",AA$2),'SaS output'!$A$3:$T$40001,MATCH(AA$3,'SaS output'!$A$2:$T$2,0),FALSE),"")</f>
        <v/>
      </c>
      <c r="AB170" s="41" t="str">
        <f>IFERROR(VLOOKUP(CONCATENATE($B170,"_",AB$2),'SaS output'!$A$3:$T$40001,MATCH(AB$3,'SaS output'!$A$2:$T$2,0),FALSE),"")</f>
        <v/>
      </c>
      <c r="AF170" s="44"/>
      <c r="AG170" s="44"/>
      <c r="AH170" s="44"/>
      <c r="AI170" s="44"/>
    </row>
    <row r="171" spans="2:35" ht="15.75" customHeight="1">
      <c r="B171" s="9" t="str">
        <f t="shared" si="2"/>
        <v>2017_9_PT_030</v>
      </c>
      <c r="C171" s="9" t="s">
        <v>81</v>
      </c>
      <c r="D171" s="9" t="s">
        <v>20</v>
      </c>
      <c r="G171" s="45"/>
      <c r="H171" s="13" t="s">
        <v>19</v>
      </c>
      <c r="I171" s="14" t="str">
        <f>IFERROR(VLOOKUP(CONCATENATE($B171,"_",I$2),'SaS output'!$A$3:$T$40001,MATCH(I$3,'SaS output'!$A$2:$T$2,0),FALSE),"")</f>
        <v/>
      </c>
      <c r="J171" s="15" t="str">
        <f>IFERROR(VLOOKUP(CONCATENATE($B171,"_",J$2),'SaS output'!$A$3:$T$40001,MATCH(J$3,'SaS output'!$A$2:$T$2,0),FALSE),"")</f>
        <v/>
      </c>
      <c r="K171" s="15" t="str">
        <f>IFERROR(VLOOKUP(CONCATENATE($B171,"_",K$2),'SaS output'!$A$3:$T$40001,MATCH(K$3,'SaS output'!$A$2:$T$2,0),FALSE),"")</f>
        <v/>
      </c>
      <c r="L171" s="33" t="str">
        <f>IFERROR(VLOOKUP(CONCATENATE($B171,"_",L$2),'SaS output'!$A$3:$T$40001,MATCH(L$3,'SaS output'!$A$2:$T$2,0),FALSE),"")</f>
        <v/>
      </c>
      <c r="M171" s="34" t="str">
        <f>IFERROR(VLOOKUP(CONCATENATE($B171,"_",M$2),'SaS output'!$A$3:$T$40001,MATCH(M$3,'SaS output'!$A$2:$T$2,0),FALSE),"")</f>
        <v/>
      </c>
      <c r="N171" s="14" t="str">
        <f>IFERROR(VLOOKUP(CONCATENATE($B171,"_",N$2),'SaS output'!$A$3:$T$40001,MATCH(N$3,'SaS output'!$A$2:$T$2,0),FALSE),"")</f>
        <v/>
      </c>
      <c r="O171" s="15" t="str">
        <f>IFERROR(VLOOKUP(CONCATENATE($B171,"_",O$2),'SaS output'!$A$3:$T$40001,MATCH(O$3,'SaS output'!$A$2:$T$2,0),FALSE),"")</f>
        <v/>
      </c>
      <c r="P171" s="15" t="str">
        <f>IFERROR(VLOOKUP(CONCATENATE($B171,"_",P$2),'SaS output'!$A$3:$T$40001,MATCH(P$3,'SaS output'!$A$2:$T$2,0),FALSE),"")</f>
        <v/>
      </c>
      <c r="Q171" s="33" t="str">
        <f>IFERROR(VLOOKUP(CONCATENATE($B171,"_",Q$2),'SaS output'!$A$3:$T$40001,MATCH(Q$3,'SaS output'!$A$2:$T$2,0),FALSE),"")</f>
        <v/>
      </c>
      <c r="R171" s="34" t="str">
        <f>IFERROR(VLOOKUP(CONCATENATE($B171,"_",R$2),'SaS output'!$A$3:$T$40001,MATCH(R$3,'SaS output'!$A$2:$T$2,0),FALSE),"")</f>
        <v/>
      </c>
      <c r="S171" s="14" t="str">
        <f>IFERROR(VLOOKUP(CONCATENATE($B171,"_",S$2),'SaS output'!$A$3:$T$40001,MATCH(S$3,'SaS output'!$A$2:$T$2,0),FALSE),"")</f>
        <v/>
      </c>
      <c r="T171" s="15" t="str">
        <f>IFERROR(VLOOKUP(CONCATENATE($B171,"_",T$2),'SaS output'!$A$3:$T$40001,MATCH(T$3,'SaS output'!$A$2:$T$2,0),FALSE),"")</f>
        <v/>
      </c>
      <c r="U171" s="15" t="str">
        <f>IFERROR(VLOOKUP(CONCATENATE($B171,"_",U$2),'SaS output'!$A$3:$T$40001,MATCH(U$3,'SaS output'!$A$2:$T$2,0),FALSE),"")</f>
        <v/>
      </c>
      <c r="V171" s="33" t="str">
        <f>IFERROR(VLOOKUP(CONCATENATE($B171,"_",V$2),'SaS output'!$A$3:$T$40001,MATCH(V$3,'SaS output'!$A$2:$T$2,0),FALSE),"")</f>
        <v/>
      </c>
      <c r="W171" s="34" t="str">
        <f>IFERROR(VLOOKUP(CONCATENATE($B171,"_",W$2),'SaS output'!$A$3:$T$40001,MATCH(W$3,'SaS output'!$A$2:$T$2,0),FALSE),"")</f>
        <v/>
      </c>
      <c r="X171" s="14" t="str">
        <f>IFERROR(VLOOKUP(CONCATENATE($B171,"_",X$2),'SaS output'!$A$3:$T$40001,MATCH(X$3,'SaS output'!$A$2:$T$2,0),FALSE),"")</f>
        <v/>
      </c>
      <c r="Y171" s="15" t="str">
        <f>IFERROR(VLOOKUP(CONCATENATE($B171,"_",Y$2),'SaS output'!$A$3:$T$40001,MATCH(Y$3,'SaS output'!$A$2:$T$2,0),FALSE),"")</f>
        <v/>
      </c>
      <c r="Z171" s="15" t="str">
        <f>IFERROR(VLOOKUP(CONCATENATE($B171,"_",Z$2),'SaS output'!$A$3:$T$40001,MATCH(Z$3,'SaS output'!$A$2:$T$2,0),FALSE),"")</f>
        <v/>
      </c>
      <c r="AA171" s="33" t="str">
        <f>IFERROR(VLOOKUP(CONCATENATE($B171,"_",AA$2),'SaS output'!$A$3:$T$40001,MATCH(AA$3,'SaS output'!$A$2:$T$2,0),FALSE),"")</f>
        <v/>
      </c>
      <c r="AB171" s="34" t="str">
        <f>IFERROR(VLOOKUP(CONCATENATE($B171,"_",AB$2),'SaS output'!$A$3:$T$40001,MATCH(AB$3,'SaS output'!$A$2:$T$2,0),FALSE),"")</f>
        <v/>
      </c>
      <c r="AF171" s="44"/>
      <c r="AG171" s="44"/>
      <c r="AH171" s="44"/>
      <c r="AI171" s="44"/>
    </row>
    <row r="172" spans="2:35" ht="15.75" customHeight="1">
      <c r="B172" s="9" t="str">
        <f t="shared" si="2"/>
        <v>2017_9_PT_040</v>
      </c>
      <c r="C172" s="9" t="s">
        <v>81</v>
      </c>
      <c r="D172" s="9" t="s">
        <v>22</v>
      </c>
      <c r="G172" s="46"/>
      <c r="H172" s="16" t="s">
        <v>95</v>
      </c>
      <c r="I172" s="17" t="str">
        <f>IFERROR(VLOOKUP(CONCATENATE($B172,"_",I$2),'SaS output'!$A$3:$T$40001,MATCH(I$3,'SaS output'!$A$2:$T$2,0),FALSE),"")</f>
        <v/>
      </c>
      <c r="J172" s="35" t="str">
        <f>IFERROR(VLOOKUP(CONCATENATE($B172,"_",J$2),'SaS output'!$A$3:$T$40001,MATCH(J$3,'SaS output'!$A$2:$T$2,0),FALSE),"")</f>
        <v/>
      </c>
      <c r="K172" s="35" t="str">
        <f>IFERROR(VLOOKUP(CONCATENATE($B172,"_",K$2),'SaS output'!$A$3:$T$40001,MATCH(K$3,'SaS output'!$A$2:$T$2,0),FALSE),"")</f>
        <v/>
      </c>
      <c r="L172" s="36" t="str">
        <f>IFERROR(VLOOKUP(CONCATENATE($B172,"_",L$2),'SaS output'!$A$3:$T$40001,MATCH(L$3,'SaS output'!$A$2:$T$2,0),FALSE),"")</f>
        <v/>
      </c>
      <c r="M172" s="37" t="str">
        <f>IFERROR(VLOOKUP(CONCATENATE($B172,"_",M$2),'SaS output'!$A$3:$T$40001,MATCH(M$3,'SaS output'!$A$2:$T$2,0),FALSE),"")</f>
        <v/>
      </c>
      <c r="N172" s="17" t="str">
        <f>IFERROR(VLOOKUP(CONCATENATE($B172,"_",N$2),'SaS output'!$A$3:$T$40001,MATCH(N$3,'SaS output'!$A$2:$T$2,0),FALSE),"")</f>
        <v/>
      </c>
      <c r="O172" s="35" t="str">
        <f>IFERROR(VLOOKUP(CONCATENATE($B172,"_",O$2),'SaS output'!$A$3:$T$40001,MATCH(O$3,'SaS output'!$A$2:$T$2,0),FALSE),"")</f>
        <v/>
      </c>
      <c r="P172" s="35" t="str">
        <f>IFERROR(VLOOKUP(CONCATENATE($B172,"_",P$2),'SaS output'!$A$3:$T$40001,MATCH(P$3,'SaS output'!$A$2:$T$2,0),FALSE),"")</f>
        <v/>
      </c>
      <c r="Q172" s="36" t="str">
        <f>IFERROR(VLOOKUP(CONCATENATE($B172,"_",Q$2),'SaS output'!$A$3:$T$40001,MATCH(Q$3,'SaS output'!$A$2:$T$2,0),FALSE),"")</f>
        <v/>
      </c>
      <c r="R172" s="37" t="str">
        <f>IFERROR(VLOOKUP(CONCATENATE($B172,"_",R$2),'SaS output'!$A$3:$T$40001,MATCH(R$3,'SaS output'!$A$2:$T$2,0),FALSE),"")</f>
        <v/>
      </c>
      <c r="S172" s="17" t="str">
        <f>IFERROR(VLOOKUP(CONCATENATE($B172,"_",S$2),'SaS output'!$A$3:$T$40001,MATCH(S$3,'SaS output'!$A$2:$T$2,0),FALSE),"")</f>
        <v/>
      </c>
      <c r="T172" s="35" t="str">
        <f>IFERROR(VLOOKUP(CONCATENATE($B172,"_",T$2),'SaS output'!$A$3:$T$40001,MATCH(T$3,'SaS output'!$A$2:$T$2,0),FALSE),"")</f>
        <v/>
      </c>
      <c r="U172" s="35" t="str">
        <f>IFERROR(VLOOKUP(CONCATENATE($B172,"_",U$2),'SaS output'!$A$3:$T$40001,MATCH(U$3,'SaS output'!$A$2:$T$2,0),FALSE),"")</f>
        <v/>
      </c>
      <c r="V172" s="36" t="str">
        <f>IFERROR(VLOOKUP(CONCATENATE($B172,"_",V$2),'SaS output'!$A$3:$T$40001,MATCH(V$3,'SaS output'!$A$2:$T$2,0),FALSE),"")</f>
        <v/>
      </c>
      <c r="W172" s="37" t="str">
        <f>IFERROR(VLOOKUP(CONCATENATE($B172,"_",W$2),'SaS output'!$A$3:$T$40001,MATCH(W$3,'SaS output'!$A$2:$T$2,0),FALSE),"")</f>
        <v/>
      </c>
      <c r="X172" s="17" t="str">
        <f>IFERROR(VLOOKUP(CONCATENATE($B172,"_",X$2),'SaS output'!$A$3:$T$40001,MATCH(X$3,'SaS output'!$A$2:$T$2,0),FALSE),"")</f>
        <v/>
      </c>
      <c r="Y172" s="35" t="str">
        <f>IFERROR(VLOOKUP(CONCATENATE($B172,"_",Y$2),'SaS output'!$A$3:$T$40001,MATCH(Y$3,'SaS output'!$A$2:$T$2,0),FALSE),"")</f>
        <v/>
      </c>
      <c r="Z172" s="35" t="str">
        <f>IFERROR(VLOOKUP(CONCATENATE($B172,"_",Z$2),'SaS output'!$A$3:$T$40001,MATCH(Z$3,'SaS output'!$A$2:$T$2,0),FALSE),"")</f>
        <v/>
      </c>
      <c r="AA172" s="36" t="str">
        <f>IFERROR(VLOOKUP(CONCATENATE($B172,"_",AA$2),'SaS output'!$A$3:$T$40001,MATCH(AA$3,'SaS output'!$A$2:$T$2,0),FALSE),"")</f>
        <v/>
      </c>
      <c r="AB172" s="37" t="str">
        <f>IFERROR(VLOOKUP(CONCATENATE($B172,"_",AB$2),'SaS output'!$A$3:$T$40001,MATCH(AB$3,'SaS output'!$A$2:$T$2,0),FALSE),"")</f>
        <v/>
      </c>
      <c r="AF172" s="44"/>
      <c r="AG172" s="44"/>
      <c r="AH172" s="44"/>
      <c r="AI172" s="44"/>
    </row>
    <row r="173" spans="2:35" ht="15.75" customHeight="1">
      <c r="B173" s="9" t="str">
        <f t="shared" si="2"/>
        <v>2017_9_PT_050</v>
      </c>
      <c r="C173" s="9" t="s">
        <v>81</v>
      </c>
      <c r="D173" s="9" t="s">
        <v>23</v>
      </c>
      <c r="G173" s="46"/>
      <c r="H173" s="16" t="s">
        <v>94</v>
      </c>
      <c r="I173" s="17" t="str">
        <f>IFERROR(VLOOKUP(CONCATENATE($B173,"_",I$2),'SaS output'!$A$3:$T$40001,MATCH(I$3,'SaS output'!$A$2:$T$2,0),FALSE),"")</f>
        <v/>
      </c>
      <c r="J173" s="35" t="str">
        <f>IFERROR(VLOOKUP(CONCATENATE($B173,"_",J$2),'SaS output'!$A$3:$T$40001,MATCH(J$3,'SaS output'!$A$2:$T$2,0),FALSE),"")</f>
        <v/>
      </c>
      <c r="K173" s="35" t="str">
        <f>IFERROR(VLOOKUP(CONCATENATE($B173,"_",K$2),'SaS output'!$A$3:$T$40001,MATCH(K$3,'SaS output'!$A$2:$T$2,0),FALSE),"")</f>
        <v/>
      </c>
      <c r="L173" s="36" t="str">
        <f>IFERROR(VLOOKUP(CONCATENATE($B173,"_",L$2),'SaS output'!$A$3:$T$40001,MATCH(L$3,'SaS output'!$A$2:$T$2,0),FALSE),"")</f>
        <v/>
      </c>
      <c r="M173" s="37" t="str">
        <f>IFERROR(VLOOKUP(CONCATENATE($B173,"_",M$2),'SaS output'!$A$3:$T$40001,MATCH(M$3,'SaS output'!$A$2:$T$2,0),FALSE),"")</f>
        <v/>
      </c>
      <c r="N173" s="17" t="str">
        <f>IFERROR(VLOOKUP(CONCATENATE($B173,"_",N$2),'SaS output'!$A$3:$T$40001,MATCH(N$3,'SaS output'!$A$2:$T$2,0),FALSE),"")</f>
        <v/>
      </c>
      <c r="O173" s="35" t="str">
        <f>IFERROR(VLOOKUP(CONCATENATE($B173,"_",O$2),'SaS output'!$A$3:$T$40001,MATCH(O$3,'SaS output'!$A$2:$T$2,0),FALSE),"")</f>
        <v/>
      </c>
      <c r="P173" s="35" t="str">
        <f>IFERROR(VLOOKUP(CONCATENATE($B173,"_",P$2),'SaS output'!$A$3:$T$40001,MATCH(P$3,'SaS output'!$A$2:$T$2,0),FALSE),"")</f>
        <v/>
      </c>
      <c r="Q173" s="36" t="str">
        <f>IFERROR(VLOOKUP(CONCATENATE($B173,"_",Q$2),'SaS output'!$A$3:$T$40001,MATCH(Q$3,'SaS output'!$A$2:$T$2,0),FALSE),"")</f>
        <v/>
      </c>
      <c r="R173" s="37" t="str">
        <f>IFERROR(VLOOKUP(CONCATENATE($B173,"_",R$2),'SaS output'!$A$3:$T$40001,MATCH(R$3,'SaS output'!$A$2:$T$2,0),FALSE),"")</f>
        <v/>
      </c>
      <c r="S173" s="17" t="str">
        <f>IFERROR(VLOOKUP(CONCATENATE($B173,"_",S$2),'SaS output'!$A$3:$T$40001,MATCH(S$3,'SaS output'!$A$2:$T$2,0),FALSE),"")</f>
        <v/>
      </c>
      <c r="T173" s="35" t="str">
        <f>IFERROR(VLOOKUP(CONCATENATE($B173,"_",T$2),'SaS output'!$A$3:$T$40001,MATCH(T$3,'SaS output'!$A$2:$T$2,0),FALSE),"")</f>
        <v/>
      </c>
      <c r="U173" s="35" t="str">
        <f>IFERROR(VLOOKUP(CONCATENATE($B173,"_",U$2),'SaS output'!$A$3:$T$40001,MATCH(U$3,'SaS output'!$A$2:$T$2,0),FALSE),"")</f>
        <v/>
      </c>
      <c r="V173" s="36" t="str">
        <f>IFERROR(VLOOKUP(CONCATENATE($B173,"_",V$2),'SaS output'!$A$3:$T$40001,MATCH(V$3,'SaS output'!$A$2:$T$2,0),FALSE),"")</f>
        <v/>
      </c>
      <c r="W173" s="37" t="str">
        <f>IFERROR(VLOOKUP(CONCATENATE($B173,"_",W$2),'SaS output'!$A$3:$T$40001,MATCH(W$3,'SaS output'!$A$2:$T$2,0),FALSE),"")</f>
        <v/>
      </c>
      <c r="X173" s="17" t="str">
        <f>IFERROR(VLOOKUP(CONCATENATE($B173,"_",X$2),'SaS output'!$A$3:$T$40001,MATCH(X$3,'SaS output'!$A$2:$T$2,0),FALSE),"")</f>
        <v/>
      </c>
      <c r="Y173" s="35" t="str">
        <f>IFERROR(VLOOKUP(CONCATENATE($B173,"_",Y$2),'SaS output'!$A$3:$T$40001,MATCH(Y$3,'SaS output'!$A$2:$T$2,0),FALSE),"")</f>
        <v/>
      </c>
      <c r="Z173" s="35" t="str">
        <f>IFERROR(VLOOKUP(CONCATENATE($B173,"_",Z$2),'SaS output'!$A$3:$T$40001,MATCH(Z$3,'SaS output'!$A$2:$T$2,0),FALSE),"")</f>
        <v/>
      </c>
      <c r="AA173" s="36" t="str">
        <f>IFERROR(VLOOKUP(CONCATENATE($B173,"_",AA$2),'SaS output'!$A$3:$T$40001,MATCH(AA$3,'SaS output'!$A$2:$T$2,0),FALSE),"")</f>
        <v/>
      </c>
      <c r="AB173" s="37" t="str">
        <f>IFERROR(VLOOKUP(CONCATENATE($B173,"_",AB$2),'SaS output'!$A$3:$T$40001,MATCH(AB$3,'SaS output'!$A$2:$T$2,0),FALSE),"")</f>
        <v/>
      </c>
      <c r="AF173" s="44"/>
      <c r="AG173" s="44"/>
      <c r="AH173" s="44"/>
      <c r="AI173" s="44"/>
    </row>
    <row r="174" spans="2:35" ht="15.75" customHeight="1">
      <c r="B174" s="9" t="str">
        <f t="shared" si="2"/>
        <v>2017_9_PT_060</v>
      </c>
      <c r="C174" s="9" t="s">
        <v>81</v>
      </c>
      <c r="D174" s="9" t="s">
        <v>25</v>
      </c>
      <c r="G174" s="31" t="str">
        <f>VLOOKUP(C174,'SaS output'!$D$3:$E$10001,2,0)</f>
        <v>Portugal</v>
      </c>
      <c r="H174" s="18" t="s">
        <v>24</v>
      </c>
      <c r="I174" s="14" t="str">
        <f>IFERROR(VLOOKUP(CONCATENATE($B174,"_",I$2),'SaS output'!$A$3:$T$40001,MATCH(I$3,'SaS output'!$A$2:$T$2,0),FALSE),"")</f>
        <v/>
      </c>
      <c r="J174" s="15" t="str">
        <f>IFERROR(VLOOKUP(CONCATENATE($B174,"_",J$2),'SaS output'!$A$3:$T$40001,MATCH(J$3,'SaS output'!$A$2:$T$2,0),FALSE),"")</f>
        <v/>
      </c>
      <c r="K174" s="15" t="str">
        <f>IFERROR(VLOOKUP(CONCATENATE($B174,"_",K$2),'SaS output'!$A$3:$T$40001,MATCH(K$3,'SaS output'!$A$2:$T$2,0),FALSE),"")</f>
        <v/>
      </c>
      <c r="L174" s="38" t="str">
        <f>IFERROR(VLOOKUP(CONCATENATE($B174,"_",L$2),'SaS output'!$A$3:$T$40001,MATCH(L$3,'SaS output'!$A$2:$T$2,0),FALSE),"")</f>
        <v/>
      </c>
      <c r="M174" s="34" t="str">
        <f>IFERROR(VLOOKUP(CONCATENATE($B174,"_",M$2),'SaS output'!$A$3:$T$40001,MATCH(M$3,'SaS output'!$A$2:$T$2,0),FALSE),"")</f>
        <v/>
      </c>
      <c r="N174" s="14" t="str">
        <f>IFERROR(VLOOKUP(CONCATENATE($B174,"_",N$2),'SaS output'!$A$3:$T$40001,MATCH(N$3,'SaS output'!$A$2:$T$2,0),FALSE),"")</f>
        <v/>
      </c>
      <c r="O174" s="15" t="str">
        <f>IFERROR(VLOOKUP(CONCATENATE($B174,"_",O$2),'SaS output'!$A$3:$T$40001,MATCH(O$3,'SaS output'!$A$2:$T$2,0),FALSE),"")</f>
        <v/>
      </c>
      <c r="P174" s="15" t="str">
        <f>IFERROR(VLOOKUP(CONCATENATE($B174,"_",P$2),'SaS output'!$A$3:$T$40001,MATCH(P$3,'SaS output'!$A$2:$T$2,0),FALSE),"")</f>
        <v/>
      </c>
      <c r="Q174" s="38" t="str">
        <f>IFERROR(VLOOKUP(CONCATENATE($B174,"_",Q$2),'SaS output'!$A$3:$T$40001,MATCH(Q$3,'SaS output'!$A$2:$T$2,0),FALSE),"")</f>
        <v/>
      </c>
      <c r="R174" s="34" t="str">
        <f>IFERROR(VLOOKUP(CONCATENATE($B174,"_",R$2),'SaS output'!$A$3:$T$40001,MATCH(R$3,'SaS output'!$A$2:$T$2,0),FALSE),"")</f>
        <v/>
      </c>
      <c r="S174" s="14" t="str">
        <f>IFERROR(VLOOKUP(CONCATENATE($B174,"_",S$2),'SaS output'!$A$3:$T$40001,MATCH(S$3,'SaS output'!$A$2:$T$2,0),FALSE),"")</f>
        <v/>
      </c>
      <c r="T174" s="15" t="str">
        <f>IFERROR(VLOOKUP(CONCATENATE($B174,"_",T$2),'SaS output'!$A$3:$T$40001,MATCH(T$3,'SaS output'!$A$2:$T$2,0),FALSE),"")</f>
        <v/>
      </c>
      <c r="U174" s="15" t="str">
        <f>IFERROR(VLOOKUP(CONCATENATE($B174,"_",U$2),'SaS output'!$A$3:$T$40001,MATCH(U$3,'SaS output'!$A$2:$T$2,0),FALSE),"")</f>
        <v/>
      </c>
      <c r="V174" s="38" t="str">
        <f>IFERROR(VLOOKUP(CONCATENATE($B174,"_",V$2),'SaS output'!$A$3:$T$40001,MATCH(V$3,'SaS output'!$A$2:$T$2,0),FALSE),"")</f>
        <v/>
      </c>
      <c r="W174" s="34" t="str">
        <f>IFERROR(VLOOKUP(CONCATENATE($B174,"_",W$2),'SaS output'!$A$3:$T$40001,MATCH(W$3,'SaS output'!$A$2:$T$2,0),FALSE),"")</f>
        <v/>
      </c>
      <c r="X174" s="14" t="str">
        <f>IFERROR(VLOOKUP(CONCATENATE($B174,"_",X$2),'SaS output'!$A$3:$T$40001,MATCH(X$3,'SaS output'!$A$2:$T$2,0),FALSE),"")</f>
        <v/>
      </c>
      <c r="Y174" s="15" t="str">
        <f>IFERROR(VLOOKUP(CONCATENATE($B174,"_",Y$2),'SaS output'!$A$3:$T$40001,MATCH(Y$3,'SaS output'!$A$2:$T$2,0),FALSE),"")</f>
        <v/>
      </c>
      <c r="Z174" s="15" t="str">
        <f>IFERROR(VLOOKUP(CONCATENATE($B174,"_",Z$2),'SaS output'!$A$3:$T$40001,MATCH(Z$3,'SaS output'!$A$2:$T$2,0),FALSE),"")</f>
        <v/>
      </c>
      <c r="AA174" s="38" t="str">
        <f>IFERROR(VLOOKUP(CONCATENATE($B174,"_",AA$2),'SaS output'!$A$3:$T$40001,MATCH(AA$3,'SaS output'!$A$2:$T$2,0),FALSE),"")</f>
        <v/>
      </c>
      <c r="AB174" s="34" t="str">
        <f>IFERROR(VLOOKUP(CONCATENATE($B174,"_",AB$2),'SaS output'!$A$3:$T$40001,MATCH(AB$3,'SaS output'!$A$2:$T$2,0),FALSE),"")</f>
        <v/>
      </c>
      <c r="AF174" s="44"/>
      <c r="AG174" s="44"/>
      <c r="AH174" s="44"/>
      <c r="AI174" s="44"/>
    </row>
    <row r="175" spans="2:35" ht="15.75" customHeight="1">
      <c r="B175" s="9" t="str">
        <f t="shared" si="2"/>
        <v>2017_9_PT_070</v>
      </c>
      <c r="C175" s="9" t="s">
        <v>81</v>
      </c>
      <c r="D175" s="9" t="s">
        <v>26</v>
      </c>
      <c r="G175" s="46"/>
      <c r="H175" s="16" t="s">
        <v>97</v>
      </c>
      <c r="I175" s="17" t="str">
        <f>IFERROR(VLOOKUP(CONCATENATE($B175,"_",I$2),'SaS output'!$A$3:$T$40001,MATCH(I$3,'SaS output'!$A$2:$T$2,0),FALSE),"")</f>
        <v/>
      </c>
      <c r="J175" s="35" t="str">
        <f>IFERROR(VLOOKUP(CONCATENATE($B175,"_",J$2),'SaS output'!$A$3:$T$40001,MATCH(J$3,'SaS output'!$A$2:$T$2,0),FALSE),"")</f>
        <v/>
      </c>
      <c r="K175" s="35" t="str">
        <f>IFERROR(VLOOKUP(CONCATENATE($B175,"_",K$2),'SaS output'!$A$3:$T$40001,MATCH(K$3,'SaS output'!$A$2:$T$2,0),FALSE),"")</f>
        <v/>
      </c>
      <c r="L175" s="36" t="str">
        <f>IFERROR(VLOOKUP(CONCATENATE($B175,"_",L$2),'SaS output'!$A$3:$T$40001,MATCH(L$3,'SaS output'!$A$2:$T$2,0),FALSE),"")</f>
        <v/>
      </c>
      <c r="M175" s="37" t="str">
        <f>IFERROR(VLOOKUP(CONCATENATE($B175,"_",M$2),'SaS output'!$A$3:$T$40001,MATCH(M$3,'SaS output'!$A$2:$T$2,0),FALSE),"")</f>
        <v/>
      </c>
      <c r="N175" s="17" t="str">
        <f>IFERROR(VLOOKUP(CONCATENATE($B175,"_",N$2),'SaS output'!$A$3:$T$40001,MATCH(N$3,'SaS output'!$A$2:$T$2,0),FALSE),"")</f>
        <v/>
      </c>
      <c r="O175" s="35" t="str">
        <f>IFERROR(VLOOKUP(CONCATENATE($B175,"_",O$2),'SaS output'!$A$3:$T$40001,MATCH(O$3,'SaS output'!$A$2:$T$2,0),FALSE),"")</f>
        <v/>
      </c>
      <c r="P175" s="35" t="str">
        <f>IFERROR(VLOOKUP(CONCATENATE($B175,"_",P$2),'SaS output'!$A$3:$T$40001,MATCH(P$3,'SaS output'!$A$2:$T$2,0),FALSE),"")</f>
        <v/>
      </c>
      <c r="Q175" s="36" t="str">
        <f>IFERROR(VLOOKUP(CONCATENATE($B175,"_",Q$2),'SaS output'!$A$3:$T$40001,MATCH(Q$3,'SaS output'!$A$2:$T$2,0),FALSE),"")</f>
        <v/>
      </c>
      <c r="R175" s="37" t="str">
        <f>IFERROR(VLOOKUP(CONCATENATE($B175,"_",R$2),'SaS output'!$A$3:$T$40001,MATCH(R$3,'SaS output'!$A$2:$T$2,0),FALSE),"")</f>
        <v/>
      </c>
      <c r="S175" s="17" t="str">
        <f>IFERROR(VLOOKUP(CONCATENATE($B175,"_",S$2),'SaS output'!$A$3:$T$40001,MATCH(S$3,'SaS output'!$A$2:$T$2,0),FALSE),"")</f>
        <v/>
      </c>
      <c r="T175" s="35" t="str">
        <f>IFERROR(VLOOKUP(CONCATENATE($B175,"_",T$2),'SaS output'!$A$3:$T$40001,MATCH(T$3,'SaS output'!$A$2:$T$2,0),FALSE),"")</f>
        <v/>
      </c>
      <c r="U175" s="35" t="str">
        <f>IFERROR(VLOOKUP(CONCATENATE($B175,"_",U$2),'SaS output'!$A$3:$T$40001,MATCH(U$3,'SaS output'!$A$2:$T$2,0),FALSE),"")</f>
        <v/>
      </c>
      <c r="V175" s="36" t="str">
        <f>IFERROR(VLOOKUP(CONCATENATE($B175,"_",V$2),'SaS output'!$A$3:$T$40001,MATCH(V$3,'SaS output'!$A$2:$T$2,0),FALSE),"")</f>
        <v/>
      </c>
      <c r="W175" s="37" t="str">
        <f>IFERROR(VLOOKUP(CONCATENATE($B175,"_",W$2),'SaS output'!$A$3:$T$40001,MATCH(W$3,'SaS output'!$A$2:$T$2,0),FALSE),"")</f>
        <v/>
      </c>
      <c r="X175" s="17" t="str">
        <f>IFERROR(VLOOKUP(CONCATENATE($B175,"_",X$2),'SaS output'!$A$3:$T$40001,MATCH(X$3,'SaS output'!$A$2:$T$2,0),FALSE),"")</f>
        <v/>
      </c>
      <c r="Y175" s="35" t="str">
        <f>IFERROR(VLOOKUP(CONCATENATE($B175,"_",Y$2),'SaS output'!$A$3:$T$40001,MATCH(Y$3,'SaS output'!$A$2:$T$2,0),FALSE),"")</f>
        <v/>
      </c>
      <c r="Z175" s="35" t="str">
        <f>IFERROR(VLOOKUP(CONCATENATE($B175,"_",Z$2),'SaS output'!$A$3:$T$40001,MATCH(Z$3,'SaS output'!$A$2:$T$2,0),FALSE),"")</f>
        <v/>
      </c>
      <c r="AA175" s="36" t="str">
        <f>IFERROR(VLOOKUP(CONCATENATE($B175,"_",AA$2),'SaS output'!$A$3:$T$40001,MATCH(AA$3,'SaS output'!$A$2:$T$2,0),FALSE),"")</f>
        <v/>
      </c>
      <c r="AB175" s="37" t="str">
        <f>IFERROR(VLOOKUP(CONCATENATE($B175,"_",AB$2),'SaS output'!$A$3:$T$40001,MATCH(AB$3,'SaS output'!$A$2:$T$2,0),FALSE),"")</f>
        <v/>
      </c>
      <c r="AF175" s="44"/>
      <c r="AG175" s="44"/>
      <c r="AH175" s="44"/>
      <c r="AI175" s="44"/>
    </row>
    <row r="176" spans="2:35" ht="15.75" customHeight="1">
      <c r="B176" s="9" t="str">
        <f t="shared" si="2"/>
        <v>2017_9_PT_100</v>
      </c>
      <c r="C176" s="9" t="s">
        <v>81</v>
      </c>
      <c r="D176" s="9" t="s">
        <v>27</v>
      </c>
      <c r="G176" s="46"/>
      <c r="H176" s="16" t="s">
        <v>96</v>
      </c>
      <c r="I176" s="17" t="str">
        <f>IFERROR(VLOOKUP(CONCATENATE($B176,"_",I$2),'SaS output'!$A$3:$T$40001,MATCH(I$3,'SaS output'!$A$2:$T$2,0),FALSE),"")</f>
        <v/>
      </c>
      <c r="J176" s="35" t="str">
        <f>IFERROR(VLOOKUP(CONCATENATE($B176,"_",J$2),'SaS output'!$A$3:$T$40001,MATCH(J$3,'SaS output'!$A$2:$T$2,0),FALSE),"")</f>
        <v/>
      </c>
      <c r="K176" s="35" t="str">
        <f>IFERROR(VLOOKUP(CONCATENATE($B176,"_",K$2),'SaS output'!$A$3:$T$40001,MATCH(K$3,'SaS output'!$A$2:$T$2,0),FALSE),"")</f>
        <v/>
      </c>
      <c r="L176" s="36" t="str">
        <f>IFERROR(VLOOKUP(CONCATENATE($B176,"_",L$2),'SaS output'!$A$3:$T$40001,MATCH(L$3,'SaS output'!$A$2:$T$2,0),FALSE),"")</f>
        <v/>
      </c>
      <c r="M176" s="37" t="str">
        <f>IFERROR(VLOOKUP(CONCATENATE($B176,"_",M$2),'SaS output'!$A$3:$T$40001,MATCH(M$3,'SaS output'!$A$2:$T$2,0),FALSE),"")</f>
        <v/>
      </c>
      <c r="N176" s="17" t="str">
        <f>IFERROR(VLOOKUP(CONCATENATE($B176,"_",N$2),'SaS output'!$A$3:$T$40001,MATCH(N$3,'SaS output'!$A$2:$T$2,0),FALSE),"")</f>
        <v/>
      </c>
      <c r="O176" s="35" t="str">
        <f>IFERROR(VLOOKUP(CONCATENATE($B176,"_",O$2),'SaS output'!$A$3:$T$40001,MATCH(O$3,'SaS output'!$A$2:$T$2,0),FALSE),"")</f>
        <v/>
      </c>
      <c r="P176" s="35" t="str">
        <f>IFERROR(VLOOKUP(CONCATENATE($B176,"_",P$2),'SaS output'!$A$3:$T$40001,MATCH(P$3,'SaS output'!$A$2:$T$2,0),FALSE),"")</f>
        <v/>
      </c>
      <c r="Q176" s="36" t="str">
        <f>IFERROR(VLOOKUP(CONCATENATE($B176,"_",Q$2),'SaS output'!$A$3:$T$40001,MATCH(Q$3,'SaS output'!$A$2:$T$2,0),FALSE),"")</f>
        <v/>
      </c>
      <c r="R176" s="37" t="str">
        <f>IFERROR(VLOOKUP(CONCATENATE($B176,"_",R$2),'SaS output'!$A$3:$T$40001,MATCH(R$3,'SaS output'!$A$2:$T$2,0),FALSE),"")</f>
        <v/>
      </c>
      <c r="S176" s="17" t="str">
        <f>IFERROR(VLOOKUP(CONCATENATE($B176,"_",S$2),'SaS output'!$A$3:$T$40001,MATCH(S$3,'SaS output'!$A$2:$T$2,0),FALSE),"")</f>
        <v/>
      </c>
      <c r="T176" s="35" t="str">
        <f>IFERROR(VLOOKUP(CONCATENATE($B176,"_",T$2),'SaS output'!$A$3:$T$40001,MATCH(T$3,'SaS output'!$A$2:$T$2,0),FALSE),"")</f>
        <v/>
      </c>
      <c r="U176" s="35" t="str">
        <f>IFERROR(VLOOKUP(CONCATENATE($B176,"_",U$2),'SaS output'!$A$3:$T$40001,MATCH(U$3,'SaS output'!$A$2:$T$2,0),FALSE),"")</f>
        <v/>
      </c>
      <c r="V176" s="36" t="str">
        <f>IFERROR(VLOOKUP(CONCATENATE($B176,"_",V$2),'SaS output'!$A$3:$T$40001,MATCH(V$3,'SaS output'!$A$2:$T$2,0),FALSE),"")</f>
        <v/>
      </c>
      <c r="W176" s="37" t="str">
        <f>IFERROR(VLOOKUP(CONCATENATE($B176,"_",W$2),'SaS output'!$A$3:$T$40001,MATCH(W$3,'SaS output'!$A$2:$T$2,0),FALSE),"")</f>
        <v/>
      </c>
      <c r="X176" s="17" t="str">
        <f>IFERROR(VLOOKUP(CONCATENATE($B176,"_",X$2),'SaS output'!$A$3:$T$40001,MATCH(X$3,'SaS output'!$A$2:$T$2,0),FALSE),"")</f>
        <v/>
      </c>
      <c r="Y176" s="35" t="str">
        <f>IFERROR(VLOOKUP(CONCATENATE($B176,"_",Y$2),'SaS output'!$A$3:$T$40001,MATCH(Y$3,'SaS output'!$A$2:$T$2,0),FALSE),"")</f>
        <v/>
      </c>
      <c r="Z176" s="35" t="str">
        <f>IFERROR(VLOOKUP(CONCATENATE($B176,"_",Z$2),'SaS output'!$A$3:$T$40001,MATCH(Z$3,'SaS output'!$A$2:$T$2,0),FALSE),"")</f>
        <v/>
      </c>
      <c r="AA176" s="36" t="str">
        <f>IFERROR(VLOOKUP(CONCATENATE($B176,"_",AA$2),'SaS output'!$A$3:$T$40001,MATCH(AA$3,'SaS output'!$A$2:$T$2,0),FALSE),"")</f>
        <v/>
      </c>
      <c r="AB176" s="37" t="str">
        <f>IFERROR(VLOOKUP(CONCATENATE($B176,"_",AB$2),'SaS output'!$A$3:$T$40001,MATCH(AB$3,'SaS output'!$A$2:$T$2,0),FALSE),"")</f>
        <v/>
      </c>
      <c r="AF176" s="44"/>
      <c r="AG176" s="44"/>
      <c r="AH176" s="44"/>
      <c r="AI176" s="44"/>
    </row>
    <row r="177" spans="2:35" ht="15.75" customHeight="1" thickBot="1">
      <c r="B177" s="9" t="str">
        <f t="shared" si="2"/>
        <v>2017_9_PT_110</v>
      </c>
      <c r="C177" s="9" t="s">
        <v>81</v>
      </c>
      <c r="D177" s="9" t="s">
        <v>28</v>
      </c>
      <c r="G177" s="47"/>
      <c r="H177" s="19" t="s">
        <v>98</v>
      </c>
      <c r="I177" s="20" t="str">
        <f>IFERROR(VLOOKUP(CONCATENATE($B177,"_",I$2),'SaS output'!$A$3:$T$40001,MATCH(I$3,'SaS output'!$A$2:$T$2,0),FALSE),"")</f>
        <v/>
      </c>
      <c r="J177" s="39" t="str">
        <f>IFERROR(VLOOKUP(CONCATENATE($B177,"_",J$2),'SaS output'!$A$3:$T$40001,MATCH(J$3,'SaS output'!$A$2:$T$2,0),FALSE),"")</f>
        <v/>
      </c>
      <c r="K177" s="39" t="str">
        <f>IFERROR(VLOOKUP(CONCATENATE($B177,"_",K$2),'SaS output'!$A$3:$T$40001,MATCH(K$3,'SaS output'!$A$2:$T$2,0),FALSE),"")</f>
        <v/>
      </c>
      <c r="L177" s="40" t="str">
        <f>IFERROR(VLOOKUP(CONCATENATE($B177,"_",L$2),'SaS output'!$A$3:$T$40001,MATCH(L$3,'SaS output'!$A$2:$T$2,0),FALSE),"")</f>
        <v/>
      </c>
      <c r="M177" s="41" t="str">
        <f>IFERROR(VLOOKUP(CONCATENATE($B177,"_",M$2),'SaS output'!$A$3:$T$40001,MATCH(M$3,'SaS output'!$A$2:$T$2,0),FALSE),"")</f>
        <v/>
      </c>
      <c r="N177" s="20" t="str">
        <f>IFERROR(VLOOKUP(CONCATENATE($B177,"_",N$2),'SaS output'!$A$3:$T$40001,MATCH(N$3,'SaS output'!$A$2:$T$2,0),FALSE),"")</f>
        <v/>
      </c>
      <c r="O177" s="39" t="str">
        <f>IFERROR(VLOOKUP(CONCATENATE($B177,"_",O$2),'SaS output'!$A$3:$T$40001,MATCH(O$3,'SaS output'!$A$2:$T$2,0),FALSE),"")</f>
        <v/>
      </c>
      <c r="P177" s="39" t="str">
        <f>IFERROR(VLOOKUP(CONCATENATE($B177,"_",P$2),'SaS output'!$A$3:$T$40001,MATCH(P$3,'SaS output'!$A$2:$T$2,0),FALSE),"")</f>
        <v/>
      </c>
      <c r="Q177" s="40" t="str">
        <f>IFERROR(VLOOKUP(CONCATENATE($B177,"_",Q$2),'SaS output'!$A$3:$T$40001,MATCH(Q$3,'SaS output'!$A$2:$T$2,0),FALSE),"")</f>
        <v/>
      </c>
      <c r="R177" s="41" t="str">
        <f>IFERROR(VLOOKUP(CONCATENATE($B177,"_",R$2),'SaS output'!$A$3:$T$40001,MATCH(R$3,'SaS output'!$A$2:$T$2,0),FALSE),"")</f>
        <v/>
      </c>
      <c r="S177" s="20" t="str">
        <f>IFERROR(VLOOKUP(CONCATENATE($B177,"_",S$2),'SaS output'!$A$3:$T$40001,MATCH(S$3,'SaS output'!$A$2:$T$2,0),FALSE),"")</f>
        <v/>
      </c>
      <c r="T177" s="39" t="str">
        <f>IFERROR(VLOOKUP(CONCATENATE($B177,"_",T$2),'SaS output'!$A$3:$T$40001,MATCH(T$3,'SaS output'!$A$2:$T$2,0),FALSE),"")</f>
        <v/>
      </c>
      <c r="U177" s="39" t="str">
        <f>IFERROR(VLOOKUP(CONCATENATE($B177,"_",U$2),'SaS output'!$A$3:$T$40001,MATCH(U$3,'SaS output'!$A$2:$T$2,0),FALSE),"")</f>
        <v/>
      </c>
      <c r="V177" s="40" t="str">
        <f>IFERROR(VLOOKUP(CONCATENATE($B177,"_",V$2),'SaS output'!$A$3:$T$40001,MATCH(V$3,'SaS output'!$A$2:$T$2,0),FALSE),"")</f>
        <v/>
      </c>
      <c r="W177" s="41" t="str">
        <f>IFERROR(VLOOKUP(CONCATENATE($B177,"_",W$2),'SaS output'!$A$3:$T$40001,MATCH(W$3,'SaS output'!$A$2:$T$2,0),FALSE),"")</f>
        <v/>
      </c>
      <c r="X177" s="20" t="str">
        <f>IFERROR(VLOOKUP(CONCATENATE($B177,"_",X$2),'SaS output'!$A$3:$T$40001,MATCH(X$3,'SaS output'!$A$2:$T$2,0),FALSE),"")</f>
        <v/>
      </c>
      <c r="Y177" s="39" t="str">
        <f>IFERROR(VLOOKUP(CONCATENATE($B177,"_",Y$2),'SaS output'!$A$3:$T$40001,MATCH(Y$3,'SaS output'!$A$2:$T$2,0),FALSE),"")</f>
        <v/>
      </c>
      <c r="Z177" s="39" t="str">
        <f>IFERROR(VLOOKUP(CONCATENATE($B177,"_",Z$2),'SaS output'!$A$3:$T$40001,MATCH(Z$3,'SaS output'!$A$2:$T$2,0),FALSE),"")</f>
        <v/>
      </c>
      <c r="AA177" s="40" t="str">
        <f>IFERROR(VLOOKUP(CONCATENATE($B177,"_",AA$2),'SaS output'!$A$3:$T$40001,MATCH(AA$3,'SaS output'!$A$2:$T$2,0),FALSE),"")</f>
        <v/>
      </c>
      <c r="AB177" s="41" t="str">
        <f>IFERROR(VLOOKUP(CONCATENATE($B177,"_",AB$2),'SaS output'!$A$3:$T$40001,MATCH(AB$3,'SaS output'!$A$2:$T$2,0),FALSE),"")</f>
        <v/>
      </c>
      <c r="AF177" s="44"/>
      <c r="AG177" s="44"/>
      <c r="AH177" s="44"/>
      <c r="AI177" s="44"/>
    </row>
    <row r="178" spans="2:35" ht="15.75" customHeight="1">
      <c r="B178" s="9" t="str">
        <f t="shared" si="2"/>
        <v>2017_9_RO_030</v>
      </c>
      <c r="C178" s="9" t="s">
        <v>83</v>
      </c>
      <c r="D178" s="9" t="s">
        <v>20</v>
      </c>
      <c r="G178" s="45"/>
      <c r="H178" s="13" t="s">
        <v>19</v>
      </c>
      <c r="I178" s="14" t="str">
        <f>IFERROR(VLOOKUP(CONCATENATE($B178,"_",I$2),'SaS output'!$A$3:$T$40001,MATCH(I$3,'SaS output'!$A$2:$T$2,0),FALSE),"")</f>
        <v/>
      </c>
      <c r="J178" s="15" t="str">
        <f>IFERROR(VLOOKUP(CONCATENATE($B178,"_",J$2),'SaS output'!$A$3:$T$40001,MATCH(J$3,'SaS output'!$A$2:$T$2,0),FALSE),"")</f>
        <v/>
      </c>
      <c r="K178" s="15" t="str">
        <f>IFERROR(VLOOKUP(CONCATENATE($B178,"_",K$2),'SaS output'!$A$3:$T$40001,MATCH(K$3,'SaS output'!$A$2:$T$2,0),FALSE),"")</f>
        <v/>
      </c>
      <c r="L178" s="33" t="str">
        <f>IFERROR(VLOOKUP(CONCATENATE($B178,"_",L$2),'SaS output'!$A$3:$T$40001,MATCH(L$3,'SaS output'!$A$2:$T$2,0),FALSE),"")</f>
        <v/>
      </c>
      <c r="M178" s="34" t="str">
        <f>IFERROR(VLOOKUP(CONCATENATE($B178,"_",M$2),'SaS output'!$A$3:$T$40001,MATCH(M$3,'SaS output'!$A$2:$T$2,0),FALSE),"")</f>
        <v/>
      </c>
      <c r="N178" s="14" t="str">
        <f>IFERROR(VLOOKUP(CONCATENATE($B178,"_",N$2),'SaS output'!$A$3:$T$40001,MATCH(N$3,'SaS output'!$A$2:$T$2,0),FALSE),"")</f>
        <v/>
      </c>
      <c r="O178" s="15" t="str">
        <f>IFERROR(VLOOKUP(CONCATENATE($B178,"_",O$2),'SaS output'!$A$3:$T$40001,MATCH(O$3,'SaS output'!$A$2:$T$2,0),FALSE),"")</f>
        <v/>
      </c>
      <c r="P178" s="15" t="str">
        <f>IFERROR(VLOOKUP(CONCATENATE($B178,"_",P$2),'SaS output'!$A$3:$T$40001,MATCH(P$3,'SaS output'!$A$2:$T$2,0),FALSE),"")</f>
        <v/>
      </c>
      <c r="Q178" s="33" t="str">
        <f>IFERROR(VLOOKUP(CONCATENATE($B178,"_",Q$2),'SaS output'!$A$3:$T$40001,MATCH(Q$3,'SaS output'!$A$2:$T$2,0),FALSE),"")</f>
        <v/>
      </c>
      <c r="R178" s="34" t="str">
        <f>IFERROR(VLOOKUP(CONCATENATE($B178,"_",R$2),'SaS output'!$A$3:$T$40001,MATCH(R$3,'SaS output'!$A$2:$T$2,0),FALSE),"")</f>
        <v/>
      </c>
      <c r="S178" s="14" t="str">
        <f>IFERROR(VLOOKUP(CONCATENATE($B178,"_",S$2),'SaS output'!$A$3:$T$40001,MATCH(S$3,'SaS output'!$A$2:$T$2,0),FALSE),"")</f>
        <v/>
      </c>
      <c r="T178" s="15" t="str">
        <f>IFERROR(VLOOKUP(CONCATENATE($B178,"_",T$2),'SaS output'!$A$3:$T$40001,MATCH(T$3,'SaS output'!$A$2:$T$2,0),FALSE),"")</f>
        <v/>
      </c>
      <c r="U178" s="15" t="str">
        <f>IFERROR(VLOOKUP(CONCATENATE($B178,"_",U$2),'SaS output'!$A$3:$T$40001,MATCH(U$3,'SaS output'!$A$2:$T$2,0),FALSE),"")</f>
        <v/>
      </c>
      <c r="V178" s="33" t="str">
        <f>IFERROR(VLOOKUP(CONCATENATE($B178,"_",V$2),'SaS output'!$A$3:$T$40001,MATCH(V$3,'SaS output'!$A$2:$T$2,0),FALSE),"")</f>
        <v/>
      </c>
      <c r="W178" s="34" t="str">
        <f>IFERROR(VLOOKUP(CONCATENATE($B178,"_",W$2),'SaS output'!$A$3:$T$40001,MATCH(W$3,'SaS output'!$A$2:$T$2,0),FALSE),"")</f>
        <v/>
      </c>
      <c r="X178" s="14" t="str">
        <f>IFERROR(VLOOKUP(CONCATENATE($B178,"_",X$2),'SaS output'!$A$3:$T$40001,MATCH(X$3,'SaS output'!$A$2:$T$2,0),FALSE),"")</f>
        <v/>
      </c>
      <c r="Y178" s="15" t="str">
        <f>IFERROR(VLOOKUP(CONCATENATE($B178,"_",Y$2),'SaS output'!$A$3:$T$40001,MATCH(Y$3,'SaS output'!$A$2:$T$2,0),FALSE),"")</f>
        <v/>
      </c>
      <c r="Z178" s="15" t="str">
        <f>IFERROR(VLOOKUP(CONCATENATE($B178,"_",Z$2),'SaS output'!$A$3:$T$40001,MATCH(Z$3,'SaS output'!$A$2:$T$2,0),FALSE),"")</f>
        <v/>
      </c>
      <c r="AA178" s="33" t="str">
        <f>IFERROR(VLOOKUP(CONCATENATE($B178,"_",AA$2),'SaS output'!$A$3:$T$40001,MATCH(AA$3,'SaS output'!$A$2:$T$2,0),FALSE),"")</f>
        <v/>
      </c>
      <c r="AB178" s="34" t="str">
        <f>IFERROR(VLOOKUP(CONCATENATE($B178,"_",AB$2),'SaS output'!$A$3:$T$40001,MATCH(AB$3,'SaS output'!$A$2:$T$2,0),FALSE),"")</f>
        <v/>
      </c>
      <c r="AF178" s="44"/>
      <c r="AG178" s="44"/>
      <c r="AH178" s="44"/>
      <c r="AI178" s="44"/>
    </row>
    <row r="179" spans="2:35" ht="15.75" customHeight="1">
      <c r="B179" s="9" t="str">
        <f t="shared" si="2"/>
        <v>2017_9_RO_040</v>
      </c>
      <c r="C179" s="9" t="s">
        <v>83</v>
      </c>
      <c r="D179" s="9" t="s">
        <v>22</v>
      </c>
      <c r="G179" s="46"/>
      <c r="H179" s="16" t="s">
        <v>95</v>
      </c>
      <c r="I179" s="17" t="str">
        <f>IFERROR(VLOOKUP(CONCATENATE($B179,"_",I$2),'SaS output'!$A$3:$T$40001,MATCH(I$3,'SaS output'!$A$2:$T$2,0),FALSE),"")</f>
        <v/>
      </c>
      <c r="J179" s="35" t="str">
        <f>IFERROR(VLOOKUP(CONCATENATE($B179,"_",J$2),'SaS output'!$A$3:$T$40001,MATCH(J$3,'SaS output'!$A$2:$T$2,0),FALSE),"")</f>
        <v/>
      </c>
      <c r="K179" s="35" t="str">
        <f>IFERROR(VLOOKUP(CONCATENATE($B179,"_",K$2),'SaS output'!$A$3:$T$40001,MATCH(K$3,'SaS output'!$A$2:$T$2,0),FALSE),"")</f>
        <v/>
      </c>
      <c r="L179" s="36" t="str">
        <f>IFERROR(VLOOKUP(CONCATENATE($B179,"_",L$2),'SaS output'!$A$3:$T$40001,MATCH(L$3,'SaS output'!$A$2:$T$2,0),FALSE),"")</f>
        <v/>
      </c>
      <c r="M179" s="37" t="str">
        <f>IFERROR(VLOOKUP(CONCATENATE($B179,"_",M$2),'SaS output'!$A$3:$T$40001,MATCH(M$3,'SaS output'!$A$2:$T$2,0),FALSE),"")</f>
        <v/>
      </c>
      <c r="N179" s="17" t="str">
        <f>IFERROR(VLOOKUP(CONCATENATE($B179,"_",N$2),'SaS output'!$A$3:$T$40001,MATCH(N$3,'SaS output'!$A$2:$T$2,0),FALSE),"")</f>
        <v/>
      </c>
      <c r="O179" s="35" t="str">
        <f>IFERROR(VLOOKUP(CONCATENATE($B179,"_",O$2),'SaS output'!$A$3:$T$40001,MATCH(O$3,'SaS output'!$A$2:$T$2,0),FALSE),"")</f>
        <v/>
      </c>
      <c r="P179" s="35" t="str">
        <f>IFERROR(VLOOKUP(CONCATENATE($B179,"_",P$2),'SaS output'!$A$3:$T$40001,MATCH(P$3,'SaS output'!$A$2:$T$2,0),FALSE),"")</f>
        <v/>
      </c>
      <c r="Q179" s="36" t="str">
        <f>IFERROR(VLOOKUP(CONCATENATE($B179,"_",Q$2),'SaS output'!$A$3:$T$40001,MATCH(Q$3,'SaS output'!$A$2:$T$2,0),FALSE),"")</f>
        <v/>
      </c>
      <c r="R179" s="37" t="str">
        <f>IFERROR(VLOOKUP(CONCATENATE($B179,"_",R$2),'SaS output'!$A$3:$T$40001,MATCH(R$3,'SaS output'!$A$2:$T$2,0),FALSE),"")</f>
        <v/>
      </c>
      <c r="S179" s="17" t="str">
        <f>IFERROR(VLOOKUP(CONCATENATE($B179,"_",S$2),'SaS output'!$A$3:$T$40001,MATCH(S$3,'SaS output'!$A$2:$T$2,0),FALSE),"")</f>
        <v/>
      </c>
      <c r="T179" s="35" t="str">
        <f>IFERROR(VLOOKUP(CONCATENATE($B179,"_",T$2),'SaS output'!$A$3:$T$40001,MATCH(T$3,'SaS output'!$A$2:$T$2,0),FALSE),"")</f>
        <v/>
      </c>
      <c r="U179" s="35" t="str">
        <f>IFERROR(VLOOKUP(CONCATENATE($B179,"_",U$2),'SaS output'!$A$3:$T$40001,MATCH(U$3,'SaS output'!$A$2:$T$2,0),FALSE),"")</f>
        <v/>
      </c>
      <c r="V179" s="36" t="str">
        <f>IFERROR(VLOOKUP(CONCATENATE($B179,"_",V$2),'SaS output'!$A$3:$T$40001,MATCH(V$3,'SaS output'!$A$2:$T$2,0),FALSE),"")</f>
        <v/>
      </c>
      <c r="W179" s="37" t="str">
        <f>IFERROR(VLOOKUP(CONCATENATE($B179,"_",W$2),'SaS output'!$A$3:$T$40001,MATCH(W$3,'SaS output'!$A$2:$T$2,0),FALSE),"")</f>
        <v/>
      </c>
      <c r="X179" s="17" t="str">
        <f>IFERROR(VLOOKUP(CONCATENATE($B179,"_",X$2),'SaS output'!$A$3:$T$40001,MATCH(X$3,'SaS output'!$A$2:$T$2,0),FALSE),"")</f>
        <v/>
      </c>
      <c r="Y179" s="35" t="str">
        <f>IFERROR(VLOOKUP(CONCATENATE($B179,"_",Y$2),'SaS output'!$A$3:$T$40001,MATCH(Y$3,'SaS output'!$A$2:$T$2,0),FALSE),"")</f>
        <v/>
      </c>
      <c r="Z179" s="35" t="str">
        <f>IFERROR(VLOOKUP(CONCATENATE($B179,"_",Z$2),'SaS output'!$A$3:$T$40001,MATCH(Z$3,'SaS output'!$A$2:$T$2,0),FALSE),"")</f>
        <v/>
      </c>
      <c r="AA179" s="36" t="str">
        <f>IFERROR(VLOOKUP(CONCATENATE($B179,"_",AA$2),'SaS output'!$A$3:$T$40001,MATCH(AA$3,'SaS output'!$A$2:$T$2,0),FALSE),"")</f>
        <v/>
      </c>
      <c r="AB179" s="37" t="str">
        <f>IFERROR(VLOOKUP(CONCATENATE($B179,"_",AB$2),'SaS output'!$A$3:$T$40001,MATCH(AB$3,'SaS output'!$A$2:$T$2,0),FALSE),"")</f>
        <v/>
      </c>
      <c r="AF179" s="44"/>
      <c r="AG179" s="44"/>
      <c r="AH179" s="44"/>
      <c r="AI179" s="44"/>
    </row>
    <row r="180" spans="2:35" ht="15.75" customHeight="1">
      <c r="B180" s="9" t="str">
        <f t="shared" si="2"/>
        <v>2017_9_RO_050</v>
      </c>
      <c r="C180" s="9" t="s">
        <v>83</v>
      </c>
      <c r="D180" s="9" t="s">
        <v>23</v>
      </c>
      <c r="G180" s="46"/>
      <c r="H180" s="16" t="s">
        <v>94</v>
      </c>
      <c r="I180" s="17" t="str">
        <f>IFERROR(VLOOKUP(CONCATENATE($B180,"_",I$2),'SaS output'!$A$3:$T$40001,MATCH(I$3,'SaS output'!$A$2:$T$2,0),FALSE),"")</f>
        <v/>
      </c>
      <c r="J180" s="35" t="str">
        <f>IFERROR(VLOOKUP(CONCATENATE($B180,"_",J$2),'SaS output'!$A$3:$T$40001,MATCH(J$3,'SaS output'!$A$2:$T$2,0),FALSE),"")</f>
        <v/>
      </c>
      <c r="K180" s="35" t="str">
        <f>IFERROR(VLOOKUP(CONCATENATE($B180,"_",K$2),'SaS output'!$A$3:$T$40001,MATCH(K$3,'SaS output'!$A$2:$T$2,0),FALSE),"")</f>
        <v/>
      </c>
      <c r="L180" s="36" t="str">
        <f>IFERROR(VLOOKUP(CONCATENATE($B180,"_",L$2),'SaS output'!$A$3:$T$40001,MATCH(L$3,'SaS output'!$A$2:$T$2,0),FALSE),"")</f>
        <v/>
      </c>
      <c r="M180" s="37" t="str">
        <f>IFERROR(VLOOKUP(CONCATENATE($B180,"_",M$2),'SaS output'!$A$3:$T$40001,MATCH(M$3,'SaS output'!$A$2:$T$2,0),FALSE),"")</f>
        <v/>
      </c>
      <c r="N180" s="17" t="str">
        <f>IFERROR(VLOOKUP(CONCATENATE($B180,"_",N$2),'SaS output'!$A$3:$T$40001,MATCH(N$3,'SaS output'!$A$2:$T$2,0),FALSE),"")</f>
        <v/>
      </c>
      <c r="O180" s="35" t="str">
        <f>IFERROR(VLOOKUP(CONCATENATE($B180,"_",O$2),'SaS output'!$A$3:$T$40001,MATCH(O$3,'SaS output'!$A$2:$T$2,0),FALSE),"")</f>
        <v/>
      </c>
      <c r="P180" s="35" t="str">
        <f>IFERROR(VLOOKUP(CONCATENATE($B180,"_",P$2),'SaS output'!$A$3:$T$40001,MATCH(P$3,'SaS output'!$A$2:$T$2,0),FALSE),"")</f>
        <v/>
      </c>
      <c r="Q180" s="36" t="str">
        <f>IFERROR(VLOOKUP(CONCATENATE($B180,"_",Q$2),'SaS output'!$A$3:$T$40001,MATCH(Q$3,'SaS output'!$A$2:$T$2,0),FALSE),"")</f>
        <v/>
      </c>
      <c r="R180" s="37" t="str">
        <f>IFERROR(VLOOKUP(CONCATENATE($B180,"_",R$2),'SaS output'!$A$3:$T$40001,MATCH(R$3,'SaS output'!$A$2:$T$2,0),FALSE),"")</f>
        <v/>
      </c>
      <c r="S180" s="17" t="str">
        <f>IFERROR(VLOOKUP(CONCATENATE($B180,"_",S$2),'SaS output'!$A$3:$T$40001,MATCH(S$3,'SaS output'!$A$2:$T$2,0),FALSE),"")</f>
        <v/>
      </c>
      <c r="T180" s="35" t="str">
        <f>IFERROR(VLOOKUP(CONCATENATE($B180,"_",T$2),'SaS output'!$A$3:$T$40001,MATCH(T$3,'SaS output'!$A$2:$T$2,0),FALSE),"")</f>
        <v/>
      </c>
      <c r="U180" s="35" t="str">
        <f>IFERROR(VLOOKUP(CONCATENATE($B180,"_",U$2),'SaS output'!$A$3:$T$40001,MATCH(U$3,'SaS output'!$A$2:$T$2,0),FALSE),"")</f>
        <v/>
      </c>
      <c r="V180" s="36" t="str">
        <f>IFERROR(VLOOKUP(CONCATENATE($B180,"_",V$2),'SaS output'!$A$3:$T$40001,MATCH(V$3,'SaS output'!$A$2:$T$2,0),FALSE),"")</f>
        <v/>
      </c>
      <c r="W180" s="37" t="str">
        <f>IFERROR(VLOOKUP(CONCATENATE($B180,"_",W$2),'SaS output'!$A$3:$T$40001,MATCH(W$3,'SaS output'!$A$2:$T$2,0),FALSE),"")</f>
        <v/>
      </c>
      <c r="X180" s="17" t="str">
        <f>IFERROR(VLOOKUP(CONCATENATE($B180,"_",X$2),'SaS output'!$A$3:$T$40001,MATCH(X$3,'SaS output'!$A$2:$T$2,0),FALSE),"")</f>
        <v/>
      </c>
      <c r="Y180" s="35" t="str">
        <f>IFERROR(VLOOKUP(CONCATENATE($B180,"_",Y$2),'SaS output'!$A$3:$T$40001,MATCH(Y$3,'SaS output'!$A$2:$T$2,0),FALSE),"")</f>
        <v/>
      </c>
      <c r="Z180" s="35" t="str">
        <f>IFERROR(VLOOKUP(CONCATENATE($B180,"_",Z$2),'SaS output'!$A$3:$T$40001,MATCH(Z$3,'SaS output'!$A$2:$T$2,0),FALSE),"")</f>
        <v/>
      </c>
      <c r="AA180" s="36" t="str">
        <f>IFERROR(VLOOKUP(CONCATENATE($B180,"_",AA$2),'SaS output'!$A$3:$T$40001,MATCH(AA$3,'SaS output'!$A$2:$T$2,0),FALSE),"")</f>
        <v/>
      </c>
      <c r="AB180" s="37" t="str">
        <f>IFERROR(VLOOKUP(CONCATENATE($B180,"_",AB$2),'SaS output'!$A$3:$T$40001,MATCH(AB$3,'SaS output'!$A$2:$T$2,0),FALSE),"")</f>
        <v/>
      </c>
      <c r="AF180" s="44"/>
      <c r="AG180" s="44"/>
      <c r="AH180" s="44"/>
      <c r="AI180" s="44"/>
    </row>
    <row r="181" spans="2:35" ht="15.75" customHeight="1">
      <c r="B181" s="9" t="str">
        <f t="shared" si="2"/>
        <v>2017_9_RO_060</v>
      </c>
      <c r="C181" s="9" t="s">
        <v>83</v>
      </c>
      <c r="D181" s="9" t="s">
        <v>25</v>
      </c>
      <c r="G181" s="31" t="str">
        <f>VLOOKUP(C181,'SaS output'!$D$3:$E$10001,2,0)</f>
        <v>Romania</v>
      </c>
      <c r="H181" s="18" t="s">
        <v>24</v>
      </c>
      <c r="I181" s="14" t="str">
        <f>IFERROR(VLOOKUP(CONCATENATE($B181,"_",I$2),'SaS output'!$A$3:$T$40001,MATCH(I$3,'SaS output'!$A$2:$T$2,0),FALSE),"")</f>
        <v/>
      </c>
      <c r="J181" s="15" t="str">
        <f>IFERROR(VLOOKUP(CONCATENATE($B181,"_",J$2),'SaS output'!$A$3:$T$40001,MATCH(J$3,'SaS output'!$A$2:$T$2,0),FALSE),"")</f>
        <v/>
      </c>
      <c r="K181" s="15" t="str">
        <f>IFERROR(VLOOKUP(CONCATENATE($B181,"_",K$2),'SaS output'!$A$3:$T$40001,MATCH(K$3,'SaS output'!$A$2:$T$2,0),FALSE),"")</f>
        <v/>
      </c>
      <c r="L181" s="38" t="str">
        <f>IFERROR(VLOOKUP(CONCATENATE($B181,"_",L$2),'SaS output'!$A$3:$T$40001,MATCH(L$3,'SaS output'!$A$2:$T$2,0),FALSE),"")</f>
        <v/>
      </c>
      <c r="M181" s="34" t="str">
        <f>IFERROR(VLOOKUP(CONCATENATE($B181,"_",M$2),'SaS output'!$A$3:$T$40001,MATCH(M$3,'SaS output'!$A$2:$T$2,0),FALSE),"")</f>
        <v/>
      </c>
      <c r="N181" s="14" t="str">
        <f>IFERROR(VLOOKUP(CONCATENATE($B181,"_",N$2),'SaS output'!$A$3:$T$40001,MATCH(N$3,'SaS output'!$A$2:$T$2,0),FALSE),"")</f>
        <v/>
      </c>
      <c r="O181" s="15" t="str">
        <f>IFERROR(VLOOKUP(CONCATENATE($B181,"_",O$2),'SaS output'!$A$3:$T$40001,MATCH(O$3,'SaS output'!$A$2:$T$2,0),FALSE),"")</f>
        <v/>
      </c>
      <c r="P181" s="15" t="str">
        <f>IFERROR(VLOOKUP(CONCATENATE($B181,"_",P$2),'SaS output'!$A$3:$T$40001,MATCH(P$3,'SaS output'!$A$2:$T$2,0),FALSE),"")</f>
        <v/>
      </c>
      <c r="Q181" s="38" t="str">
        <f>IFERROR(VLOOKUP(CONCATENATE($B181,"_",Q$2),'SaS output'!$A$3:$T$40001,MATCH(Q$3,'SaS output'!$A$2:$T$2,0),FALSE),"")</f>
        <v/>
      </c>
      <c r="R181" s="34" t="str">
        <f>IFERROR(VLOOKUP(CONCATENATE($B181,"_",R$2),'SaS output'!$A$3:$T$40001,MATCH(R$3,'SaS output'!$A$2:$T$2,0),FALSE),"")</f>
        <v/>
      </c>
      <c r="S181" s="14" t="str">
        <f>IFERROR(VLOOKUP(CONCATENATE($B181,"_",S$2),'SaS output'!$A$3:$T$40001,MATCH(S$3,'SaS output'!$A$2:$T$2,0),FALSE),"")</f>
        <v/>
      </c>
      <c r="T181" s="15" t="str">
        <f>IFERROR(VLOOKUP(CONCATENATE($B181,"_",T$2),'SaS output'!$A$3:$T$40001,MATCH(T$3,'SaS output'!$A$2:$T$2,0),FALSE),"")</f>
        <v/>
      </c>
      <c r="U181" s="15" t="str">
        <f>IFERROR(VLOOKUP(CONCATENATE($B181,"_",U$2),'SaS output'!$A$3:$T$40001,MATCH(U$3,'SaS output'!$A$2:$T$2,0),FALSE),"")</f>
        <v/>
      </c>
      <c r="V181" s="38" t="str">
        <f>IFERROR(VLOOKUP(CONCATENATE($B181,"_",V$2),'SaS output'!$A$3:$T$40001,MATCH(V$3,'SaS output'!$A$2:$T$2,0),FALSE),"")</f>
        <v/>
      </c>
      <c r="W181" s="34" t="str">
        <f>IFERROR(VLOOKUP(CONCATENATE($B181,"_",W$2),'SaS output'!$A$3:$T$40001,MATCH(W$3,'SaS output'!$A$2:$T$2,0),FALSE),"")</f>
        <v/>
      </c>
      <c r="X181" s="14" t="str">
        <f>IFERROR(VLOOKUP(CONCATENATE($B181,"_",X$2),'SaS output'!$A$3:$T$40001,MATCH(X$3,'SaS output'!$A$2:$T$2,0),FALSE),"")</f>
        <v/>
      </c>
      <c r="Y181" s="15" t="str">
        <f>IFERROR(VLOOKUP(CONCATENATE($B181,"_",Y$2),'SaS output'!$A$3:$T$40001,MATCH(Y$3,'SaS output'!$A$2:$T$2,0),FALSE),"")</f>
        <v/>
      </c>
      <c r="Z181" s="15" t="str">
        <f>IFERROR(VLOOKUP(CONCATENATE($B181,"_",Z$2),'SaS output'!$A$3:$T$40001,MATCH(Z$3,'SaS output'!$A$2:$T$2,0),FALSE),"")</f>
        <v/>
      </c>
      <c r="AA181" s="38" t="str">
        <f>IFERROR(VLOOKUP(CONCATENATE($B181,"_",AA$2),'SaS output'!$A$3:$T$40001,MATCH(AA$3,'SaS output'!$A$2:$T$2,0),FALSE),"")</f>
        <v/>
      </c>
      <c r="AB181" s="34" t="str">
        <f>IFERROR(VLOOKUP(CONCATENATE($B181,"_",AB$2),'SaS output'!$A$3:$T$40001,MATCH(AB$3,'SaS output'!$A$2:$T$2,0),FALSE),"")</f>
        <v/>
      </c>
      <c r="AF181" s="44"/>
      <c r="AG181" s="44"/>
      <c r="AH181" s="44"/>
      <c r="AI181" s="44"/>
    </row>
    <row r="182" spans="2:35" ht="15.75" customHeight="1">
      <c r="B182" s="9" t="str">
        <f t="shared" si="2"/>
        <v>2017_9_RO_070</v>
      </c>
      <c r="C182" s="9" t="s">
        <v>83</v>
      </c>
      <c r="D182" s="9" t="s">
        <v>26</v>
      </c>
      <c r="G182" s="46"/>
      <c r="H182" s="16" t="s">
        <v>97</v>
      </c>
      <c r="I182" s="17" t="str">
        <f>IFERROR(VLOOKUP(CONCATENATE($B182,"_",I$2),'SaS output'!$A$3:$T$40001,MATCH(I$3,'SaS output'!$A$2:$T$2,0),FALSE),"")</f>
        <v/>
      </c>
      <c r="J182" s="35" t="str">
        <f>IFERROR(VLOOKUP(CONCATENATE($B182,"_",J$2),'SaS output'!$A$3:$T$40001,MATCH(J$3,'SaS output'!$A$2:$T$2,0),FALSE),"")</f>
        <v/>
      </c>
      <c r="K182" s="35" t="str">
        <f>IFERROR(VLOOKUP(CONCATENATE($B182,"_",K$2),'SaS output'!$A$3:$T$40001,MATCH(K$3,'SaS output'!$A$2:$T$2,0),FALSE),"")</f>
        <v/>
      </c>
      <c r="L182" s="36" t="str">
        <f>IFERROR(VLOOKUP(CONCATENATE($B182,"_",L$2),'SaS output'!$A$3:$T$40001,MATCH(L$3,'SaS output'!$A$2:$T$2,0),FALSE),"")</f>
        <v/>
      </c>
      <c r="M182" s="37" t="str">
        <f>IFERROR(VLOOKUP(CONCATENATE($B182,"_",M$2),'SaS output'!$A$3:$T$40001,MATCH(M$3,'SaS output'!$A$2:$T$2,0),FALSE),"")</f>
        <v/>
      </c>
      <c r="N182" s="17" t="str">
        <f>IFERROR(VLOOKUP(CONCATENATE($B182,"_",N$2),'SaS output'!$A$3:$T$40001,MATCH(N$3,'SaS output'!$A$2:$T$2,0),FALSE),"")</f>
        <v/>
      </c>
      <c r="O182" s="35" t="str">
        <f>IFERROR(VLOOKUP(CONCATENATE($B182,"_",O$2),'SaS output'!$A$3:$T$40001,MATCH(O$3,'SaS output'!$A$2:$T$2,0),FALSE),"")</f>
        <v/>
      </c>
      <c r="P182" s="35" t="str">
        <f>IFERROR(VLOOKUP(CONCATENATE($B182,"_",P$2),'SaS output'!$A$3:$T$40001,MATCH(P$3,'SaS output'!$A$2:$T$2,0),FALSE),"")</f>
        <v/>
      </c>
      <c r="Q182" s="36" t="str">
        <f>IFERROR(VLOOKUP(CONCATENATE($B182,"_",Q$2),'SaS output'!$A$3:$T$40001,MATCH(Q$3,'SaS output'!$A$2:$T$2,0),FALSE),"")</f>
        <v/>
      </c>
      <c r="R182" s="37" t="str">
        <f>IFERROR(VLOOKUP(CONCATENATE($B182,"_",R$2),'SaS output'!$A$3:$T$40001,MATCH(R$3,'SaS output'!$A$2:$T$2,0),FALSE),"")</f>
        <v/>
      </c>
      <c r="S182" s="17" t="str">
        <f>IFERROR(VLOOKUP(CONCATENATE($B182,"_",S$2),'SaS output'!$A$3:$T$40001,MATCH(S$3,'SaS output'!$A$2:$T$2,0),FALSE),"")</f>
        <v/>
      </c>
      <c r="T182" s="35" t="str">
        <f>IFERROR(VLOOKUP(CONCATENATE($B182,"_",T$2),'SaS output'!$A$3:$T$40001,MATCH(T$3,'SaS output'!$A$2:$T$2,0),FALSE),"")</f>
        <v/>
      </c>
      <c r="U182" s="35" t="str">
        <f>IFERROR(VLOOKUP(CONCATENATE($B182,"_",U$2),'SaS output'!$A$3:$T$40001,MATCH(U$3,'SaS output'!$A$2:$T$2,0),FALSE),"")</f>
        <v/>
      </c>
      <c r="V182" s="36" t="str">
        <f>IFERROR(VLOOKUP(CONCATENATE($B182,"_",V$2),'SaS output'!$A$3:$T$40001,MATCH(V$3,'SaS output'!$A$2:$T$2,0),FALSE),"")</f>
        <v/>
      </c>
      <c r="W182" s="37" t="str">
        <f>IFERROR(VLOOKUP(CONCATENATE($B182,"_",W$2),'SaS output'!$A$3:$T$40001,MATCH(W$3,'SaS output'!$A$2:$T$2,0),FALSE),"")</f>
        <v/>
      </c>
      <c r="X182" s="17" t="str">
        <f>IFERROR(VLOOKUP(CONCATENATE($B182,"_",X$2),'SaS output'!$A$3:$T$40001,MATCH(X$3,'SaS output'!$A$2:$T$2,0),FALSE),"")</f>
        <v/>
      </c>
      <c r="Y182" s="35" t="str">
        <f>IFERROR(VLOOKUP(CONCATENATE($B182,"_",Y$2),'SaS output'!$A$3:$T$40001,MATCH(Y$3,'SaS output'!$A$2:$T$2,0),FALSE),"")</f>
        <v/>
      </c>
      <c r="Z182" s="35" t="str">
        <f>IFERROR(VLOOKUP(CONCATENATE($B182,"_",Z$2),'SaS output'!$A$3:$T$40001,MATCH(Z$3,'SaS output'!$A$2:$T$2,0),FALSE),"")</f>
        <v/>
      </c>
      <c r="AA182" s="36" t="str">
        <f>IFERROR(VLOOKUP(CONCATENATE($B182,"_",AA$2),'SaS output'!$A$3:$T$40001,MATCH(AA$3,'SaS output'!$A$2:$T$2,0),FALSE),"")</f>
        <v/>
      </c>
      <c r="AB182" s="37" t="str">
        <f>IFERROR(VLOOKUP(CONCATENATE($B182,"_",AB$2),'SaS output'!$A$3:$T$40001,MATCH(AB$3,'SaS output'!$A$2:$T$2,0),FALSE),"")</f>
        <v/>
      </c>
      <c r="AF182" s="44"/>
      <c r="AG182" s="44"/>
      <c r="AH182" s="44"/>
      <c r="AI182" s="44"/>
    </row>
    <row r="183" spans="2:35" ht="15.75" customHeight="1">
      <c r="B183" s="9" t="str">
        <f t="shared" si="2"/>
        <v>2017_9_RO_100</v>
      </c>
      <c r="C183" s="9" t="s">
        <v>83</v>
      </c>
      <c r="D183" s="9" t="s">
        <v>27</v>
      </c>
      <c r="G183" s="46"/>
      <c r="H183" s="16" t="s">
        <v>96</v>
      </c>
      <c r="I183" s="17" t="str">
        <f>IFERROR(VLOOKUP(CONCATENATE($B183,"_",I$2),'SaS output'!$A$3:$T$40001,MATCH(I$3,'SaS output'!$A$2:$T$2,0),FALSE),"")</f>
        <v/>
      </c>
      <c r="J183" s="35" t="str">
        <f>IFERROR(VLOOKUP(CONCATENATE($B183,"_",J$2),'SaS output'!$A$3:$T$40001,MATCH(J$3,'SaS output'!$A$2:$T$2,0),FALSE),"")</f>
        <v/>
      </c>
      <c r="K183" s="35" t="str">
        <f>IFERROR(VLOOKUP(CONCATENATE($B183,"_",K$2),'SaS output'!$A$3:$T$40001,MATCH(K$3,'SaS output'!$A$2:$T$2,0),FALSE),"")</f>
        <v/>
      </c>
      <c r="L183" s="36" t="str">
        <f>IFERROR(VLOOKUP(CONCATENATE($B183,"_",L$2),'SaS output'!$A$3:$T$40001,MATCH(L$3,'SaS output'!$A$2:$T$2,0),FALSE),"")</f>
        <v/>
      </c>
      <c r="M183" s="37" t="str">
        <f>IFERROR(VLOOKUP(CONCATENATE($B183,"_",M$2),'SaS output'!$A$3:$T$40001,MATCH(M$3,'SaS output'!$A$2:$T$2,0),FALSE),"")</f>
        <v/>
      </c>
      <c r="N183" s="17" t="str">
        <f>IFERROR(VLOOKUP(CONCATENATE($B183,"_",N$2),'SaS output'!$A$3:$T$40001,MATCH(N$3,'SaS output'!$A$2:$T$2,0),FALSE),"")</f>
        <v/>
      </c>
      <c r="O183" s="35" t="str">
        <f>IFERROR(VLOOKUP(CONCATENATE($B183,"_",O$2),'SaS output'!$A$3:$T$40001,MATCH(O$3,'SaS output'!$A$2:$T$2,0),FALSE),"")</f>
        <v/>
      </c>
      <c r="P183" s="35" t="str">
        <f>IFERROR(VLOOKUP(CONCATENATE($B183,"_",P$2),'SaS output'!$A$3:$T$40001,MATCH(P$3,'SaS output'!$A$2:$T$2,0),FALSE),"")</f>
        <v/>
      </c>
      <c r="Q183" s="36" t="str">
        <f>IFERROR(VLOOKUP(CONCATENATE($B183,"_",Q$2),'SaS output'!$A$3:$T$40001,MATCH(Q$3,'SaS output'!$A$2:$T$2,0),FALSE),"")</f>
        <v/>
      </c>
      <c r="R183" s="37" t="str">
        <f>IFERROR(VLOOKUP(CONCATENATE($B183,"_",R$2),'SaS output'!$A$3:$T$40001,MATCH(R$3,'SaS output'!$A$2:$T$2,0),FALSE),"")</f>
        <v/>
      </c>
      <c r="S183" s="17" t="str">
        <f>IFERROR(VLOOKUP(CONCATENATE($B183,"_",S$2),'SaS output'!$A$3:$T$40001,MATCH(S$3,'SaS output'!$A$2:$T$2,0),FALSE),"")</f>
        <v/>
      </c>
      <c r="T183" s="35" t="str">
        <f>IFERROR(VLOOKUP(CONCATENATE($B183,"_",T$2),'SaS output'!$A$3:$T$40001,MATCH(T$3,'SaS output'!$A$2:$T$2,0),FALSE),"")</f>
        <v/>
      </c>
      <c r="U183" s="35" t="str">
        <f>IFERROR(VLOOKUP(CONCATENATE($B183,"_",U$2),'SaS output'!$A$3:$T$40001,MATCH(U$3,'SaS output'!$A$2:$T$2,0),FALSE),"")</f>
        <v/>
      </c>
      <c r="V183" s="36" t="str">
        <f>IFERROR(VLOOKUP(CONCATENATE($B183,"_",V$2),'SaS output'!$A$3:$T$40001,MATCH(V$3,'SaS output'!$A$2:$T$2,0),FALSE),"")</f>
        <v/>
      </c>
      <c r="W183" s="37" t="str">
        <f>IFERROR(VLOOKUP(CONCATENATE($B183,"_",W$2),'SaS output'!$A$3:$T$40001,MATCH(W$3,'SaS output'!$A$2:$T$2,0),FALSE),"")</f>
        <v/>
      </c>
      <c r="X183" s="17" t="str">
        <f>IFERROR(VLOOKUP(CONCATENATE($B183,"_",X$2),'SaS output'!$A$3:$T$40001,MATCH(X$3,'SaS output'!$A$2:$T$2,0),FALSE),"")</f>
        <v/>
      </c>
      <c r="Y183" s="35" t="str">
        <f>IFERROR(VLOOKUP(CONCATENATE($B183,"_",Y$2),'SaS output'!$A$3:$T$40001,MATCH(Y$3,'SaS output'!$A$2:$T$2,0),FALSE),"")</f>
        <v/>
      </c>
      <c r="Z183" s="35" t="str">
        <f>IFERROR(VLOOKUP(CONCATENATE($B183,"_",Z$2),'SaS output'!$A$3:$T$40001,MATCH(Z$3,'SaS output'!$A$2:$T$2,0),FALSE),"")</f>
        <v/>
      </c>
      <c r="AA183" s="36" t="str">
        <f>IFERROR(VLOOKUP(CONCATENATE($B183,"_",AA$2),'SaS output'!$A$3:$T$40001,MATCH(AA$3,'SaS output'!$A$2:$T$2,0),FALSE),"")</f>
        <v/>
      </c>
      <c r="AB183" s="37" t="str">
        <f>IFERROR(VLOOKUP(CONCATENATE($B183,"_",AB$2),'SaS output'!$A$3:$T$40001,MATCH(AB$3,'SaS output'!$A$2:$T$2,0),FALSE),"")</f>
        <v/>
      </c>
      <c r="AF183" s="44"/>
      <c r="AG183" s="44"/>
      <c r="AH183" s="44"/>
      <c r="AI183" s="44"/>
    </row>
    <row r="184" spans="2:35" ht="15.75" customHeight="1" thickBot="1">
      <c r="B184" s="9" t="str">
        <f t="shared" si="2"/>
        <v>2017_9_RO_110</v>
      </c>
      <c r="C184" s="9" t="s">
        <v>83</v>
      </c>
      <c r="D184" s="9" t="s">
        <v>28</v>
      </c>
      <c r="G184" s="47"/>
      <c r="H184" s="19" t="s">
        <v>98</v>
      </c>
      <c r="I184" s="20" t="str">
        <f>IFERROR(VLOOKUP(CONCATENATE($B184,"_",I$2),'SaS output'!$A$3:$T$40001,MATCH(I$3,'SaS output'!$A$2:$T$2,0),FALSE),"")</f>
        <v/>
      </c>
      <c r="J184" s="39" t="str">
        <f>IFERROR(VLOOKUP(CONCATENATE($B184,"_",J$2),'SaS output'!$A$3:$T$40001,MATCH(J$3,'SaS output'!$A$2:$T$2,0),FALSE),"")</f>
        <v/>
      </c>
      <c r="K184" s="39" t="str">
        <f>IFERROR(VLOOKUP(CONCATENATE($B184,"_",K$2),'SaS output'!$A$3:$T$40001,MATCH(K$3,'SaS output'!$A$2:$T$2,0),FALSE),"")</f>
        <v/>
      </c>
      <c r="L184" s="40" t="str">
        <f>IFERROR(VLOOKUP(CONCATENATE($B184,"_",L$2),'SaS output'!$A$3:$T$40001,MATCH(L$3,'SaS output'!$A$2:$T$2,0),FALSE),"")</f>
        <v/>
      </c>
      <c r="M184" s="41" t="str">
        <f>IFERROR(VLOOKUP(CONCATENATE($B184,"_",M$2),'SaS output'!$A$3:$T$40001,MATCH(M$3,'SaS output'!$A$2:$T$2,0),FALSE),"")</f>
        <v/>
      </c>
      <c r="N184" s="20" t="str">
        <f>IFERROR(VLOOKUP(CONCATENATE($B184,"_",N$2),'SaS output'!$A$3:$T$40001,MATCH(N$3,'SaS output'!$A$2:$T$2,0),FALSE),"")</f>
        <v/>
      </c>
      <c r="O184" s="39" t="str">
        <f>IFERROR(VLOOKUP(CONCATENATE($B184,"_",O$2),'SaS output'!$A$3:$T$40001,MATCH(O$3,'SaS output'!$A$2:$T$2,0),FALSE),"")</f>
        <v/>
      </c>
      <c r="P184" s="39" t="str">
        <f>IFERROR(VLOOKUP(CONCATENATE($B184,"_",P$2),'SaS output'!$A$3:$T$40001,MATCH(P$3,'SaS output'!$A$2:$T$2,0),FALSE),"")</f>
        <v/>
      </c>
      <c r="Q184" s="40" t="str">
        <f>IFERROR(VLOOKUP(CONCATENATE($B184,"_",Q$2),'SaS output'!$A$3:$T$40001,MATCH(Q$3,'SaS output'!$A$2:$T$2,0),FALSE),"")</f>
        <v/>
      </c>
      <c r="R184" s="41" t="str">
        <f>IFERROR(VLOOKUP(CONCATENATE($B184,"_",R$2),'SaS output'!$A$3:$T$40001,MATCH(R$3,'SaS output'!$A$2:$T$2,0),FALSE),"")</f>
        <v/>
      </c>
      <c r="S184" s="20" t="str">
        <f>IFERROR(VLOOKUP(CONCATENATE($B184,"_",S$2),'SaS output'!$A$3:$T$40001,MATCH(S$3,'SaS output'!$A$2:$T$2,0),FALSE),"")</f>
        <v/>
      </c>
      <c r="T184" s="39" t="str">
        <f>IFERROR(VLOOKUP(CONCATENATE($B184,"_",T$2),'SaS output'!$A$3:$T$40001,MATCH(T$3,'SaS output'!$A$2:$T$2,0),FALSE),"")</f>
        <v/>
      </c>
      <c r="U184" s="39" t="str">
        <f>IFERROR(VLOOKUP(CONCATENATE($B184,"_",U$2),'SaS output'!$A$3:$T$40001,MATCH(U$3,'SaS output'!$A$2:$T$2,0),FALSE),"")</f>
        <v/>
      </c>
      <c r="V184" s="40" t="str">
        <f>IFERROR(VLOOKUP(CONCATENATE($B184,"_",V$2),'SaS output'!$A$3:$T$40001,MATCH(V$3,'SaS output'!$A$2:$T$2,0),FALSE),"")</f>
        <v/>
      </c>
      <c r="W184" s="41" t="str">
        <f>IFERROR(VLOOKUP(CONCATENATE($B184,"_",W$2),'SaS output'!$A$3:$T$40001,MATCH(W$3,'SaS output'!$A$2:$T$2,0),FALSE),"")</f>
        <v/>
      </c>
      <c r="X184" s="20" t="str">
        <f>IFERROR(VLOOKUP(CONCATENATE($B184,"_",X$2),'SaS output'!$A$3:$T$40001,MATCH(X$3,'SaS output'!$A$2:$T$2,0),FALSE),"")</f>
        <v/>
      </c>
      <c r="Y184" s="39" t="str">
        <f>IFERROR(VLOOKUP(CONCATENATE($B184,"_",Y$2),'SaS output'!$A$3:$T$40001,MATCH(Y$3,'SaS output'!$A$2:$T$2,0),FALSE),"")</f>
        <v/>
      </c>
      <c r="Z184" s="39" t="str">
        <f>IFERROR(VLOOKUP(CONCATENATE($B184,"_",Z$2),'SaS output'!$A$3:$T$40001,MATCH(Z$3,'SaS output'!$A$2:$T$2,0),FALSE),"")</f>
        <v/>
      </c>
      <c r="AA184" s="40" t="str">
        <f>IFERROR(VLOOKUP(CONCATENATE($B184,"_",AA$2),'SaS output'!$A$3:$T$40001,MATCH(AA$3,'SaS output'!$A$2:$T$2,0),FALSE),"")</f>
        <v/>
      </c>
      <c r="AB184" s="41" t="str">
        <f>IFERROR(VLOOKUP(CONCATENATE($B184,"_",AB$2),'SaS output'!$A$3:$T$40001,MATCH(AB$3,'SaS output'!$A$2:$T$2,0),FALSE),"")</f>
        <v/>
      </c>
      <c r="AF184" s="44"/>
      <c r="AG184" s="44"/>
      <c r="AH184" s="44"/>
      <c r="AI184" s="44"/>
    </row>
    <row r="185" spans="2:35" ht="15.75" customHeight="1">
      <c r="B185" s="9" t="str">
        <f t="shared" si="2"/>
        <v>2017_9_SK_030</v>
      </c>
      <c r="C185" s="9" t="s">
        <v>89</v>
      </c>
      <c r="D185" s="9" t="s">
        <v>20</v>
      </c>
      <c r="G185" s="45"/>
      <c r="H185" s="13" t="s">
        <v>19</v>
      </c>
      <c r="I185" s="14" t="str">
        <f>IFERROR(VLOOKUP(CONCATENATE($B185,"_",I$2),'SaS output'!$A$3:$T$40001,MATCH(I$3,'SaS output'!$A$2:$T$2,0),FALSE),"")</f>
        <v/>
      </c>
      <c r="J185" s="15" t="str">
        <f>IFERROR(VLOOKUP(CONCATENATE($B185,"_",J$2),'SaS output'!$A$3:$T$40001,MATCH(J$3,'SaS output'!$A$2:$T$2,0),FALSE),"")</f>
        <v/>
      </c>
      <c r="K185" s="15" t="str">
        <f>IFERROR(VLOOKUP(CONCATENATE($B185,"_",K$2),'SaS output'!$A$3:$T$40001,MATCH(K$3,'SaS output'!$A$2:$T$2,0),FALSE),"")</f>
        <v/>
      </c>
      <c r="L185" s="33" t="str">
        <f>IFERROR(VLOOKUP(CONCATENATE($B185,"_",L$2),'SaS output'!$A$3:$T$40001,MATCH(L$3,'SaS output'!$A$2:$T$2,0),FALSE),"")</f>
        <v/>
      </c>
      <c r="M185" s="34" t="str">
        <f>IFERROR(VLOOKUP(CONCATENATE($B185,"_",M$2),'SaS output'!$A$3:$T$40001,MATCH(M$3,'SaS output'!$A$2:$T$2,0),FALSE),"")</f>
        <v/>
      </c>
      <c r="N185" s="14" t="str">
        <f>IFERROR(VLOOKUP(CONCATENATE($B185,"_",N$2),'SaS output'!$A$3:$T$40001,MATCH(N$3,'SaS output'!$A$2:$T$2,0),FALSE),"")</f>
        <v/>
      </c>
      <c r="O185" s="15" t="str">
        <f>IFERROR(VLOOKUP(CONCATENATE($B185,"_",O$2),'SaS output'!$A$3:$T$40001,MATCH(O$3,'SaS output'!$A$2:$T$2,0),FALSE),"")</f>
        <v/>
      </c>
      <c r="P185" s="15" t="str">
        <f>IFERROR(VLOOKUP(CONCATENATE($B185,"_",P$2),'SaS output'!$A$3:$T$40001,MATCH(P$3,'SaS output'!$A$2:$T$2,0),FALSE),"")</f>
        <v/>
      </c>
      <c r="Q185" s="33" t="str">
        <f>IFERROR(VLOOKUP(CONCATENATE($B185,"_",Q$2),'SaS output'!$A$3:$T$40001,MATCH(Q$3,'SaS output'!$A$2:$T$2,0),FALSE),"")</f>
        <v/>
      </c>
      <c r="R185" s="34" t="str">
        <f>IFERROR(VLOOKUP(CONCATENATE($B185,"_",R$2),'SaS output'!$A$3:$T$40001,MATCH(R$3,'SaS output'!$A$2:$T$2,0),FALSE),"")</f>
        <v/>
      </c>
      <c r="S185" s="14" t="str">
        <f>IFERROR(VLOOKUP(CONCATENATE($B185,"_",S$2),'SaS output'!$A$3:$T$40001,MATCH(S$3,'SaS output'!$A$2:$T$2,0),FALSE),"")</f>
        <v/>
      </c>
      <c r="T185" s="15" t="str">
        <f>IFERROR(VLOOKUP(CONCATENATE($B185,"_",T$2),'SaS output'!$A$3:$T$40001,MATCH(T$3,'SaS output'!$A$2:$T$2,0),FALSE),"")</f>
        <v/>
      </c>
      <c r="U185" s="15" t="str">
        <f>IFERROR(VLOOKUP(CONCATENATE($B185,"_",U$2),'SaS output'!$A$3:$T$40001,MATCH(U$3,'SaS output'!$A$2:$T$2,0),FALSE),"")</f>
        <v/>
      </c>
      <c r="V185" s="33" t="str">
        <f>IFERROR(VLOOKUP(CONCATENATE($B185,"_",V$2),'SaS output'!$A$3:$T$40001,MATCH(V$3,'SaS output'!$A$2:$T$2,0),FALSE),"")</f>
        <v/>
      </c>
      <c r="W185" s="34" t="str">
        <f>IFERROR(VLOOKUP(CONCATENATE($B185,"_",W$2),'SaS output'!$A$3:$T$40001,MATCH(W$3,'SaS output'!$A$2:$T$2,0),FALSE),"")</f>
        <v/>
      </c>
      <c r="X185" s="14" t="str">
        <f>IFERROR(VLOOKUP(CONCATENATE($B185,"_",X$2),'SaS output'!$A$3:$T$40001,MATCH(X$3,'SaS output'!$A$2:$T$2,0),FALSE),"")</f>
        <v/>
      </c>
      <c r="Y185" s="15" t="str">
        <f>IFERROR(VLOOKUP(CONCATENATE($B185,"_",Y$2),'SaS output'!$A$3:$T$40001,MATCH(Y$3,'SaS output'!$A$2:$T$2,0),FALSE),"")</f>
        <v/>
      </c>
      <c r="Z185" s="15" t="str">
        <f>IFERROR(VLOOKUP(CONCATENATE($B185,"_",Z$2),'SaS output'!$A$3:$T$40001,MATCH(Z$3,'SaS output'!$A$2:$T$2,0),FALSE),"")</f>
        <v/>
      </c>
      <c r="AA185" s="33" t="str">
        <f>IFERROR(VLOOKUP(CONCATENATE($B185,"_",AA$2),'SaS output'!$A$3:$T$40001,MATCH(AA$3,'SaS output'!$A$2:$T$2,0),FALSE),"")</f>
        <v/>
      </c>
      <c r="AB185" s="34" t="str">
        <f>IFERROR(VLOOKUP(CONCATENATE($B185,"_",AB$2),'SaS output'!$A$3:$T$40001,MATCH(AB$3,'SaS output'!$A$2:$T$2,0),FALSE),"")</f>
        <v/>
      </c>
      <c r="AF185" s="44"/>
      <c r="AG185" s="44"/>
      <c r="AH185" s="44"/>
      <c r="AI185" s="44"/>
    </row>
    <row r="186" spans="2:35" ht="15.75" customHeight="1">
      <c r="B186" s="9" t="str">
        <f t="shared" si="2"/>
        <v>2017_9_SK_040</v>
      </c>
      <c r="C186" s="9" t="s">
        <v>89</v>
      </c>
      <c r="D186" s="9" t="s">
        <v>22</v>
      </c>
      <c r="G186" s="46"/>
      <c r="H186" s="16" t="s">
        <v>95</v>
      </c>
      <c r="I186" s="17" t="str">
        <f>IFERROR(VLOOKUP(CONCATENATE($B186,"_",I$2),'SaS output'!$A$3:$T$40001,MATCH(I$3,'SaS output'!$A$2:$T$2,0),FALSE),"")</f>
        <v/>
      </c>
      <c r="J186" s="35" t="str">
        <f>IFERROR(VLOOKUP(CONCATENATE($B186,"_",J$2),'SaS output'!$A$3:$T$40001,MATCH(J$3,'SaS output'!$A$2:$T$2,0),FALSE),"")</f>
        <v/>
      </c>
      <c r="K186" s="35" t="str">
        <f>IFERROR(VLOOKUP(CONCATENATE($B186,"_",K$2),'SaS output'!$A$3:$T$40001,MATCH(K$3,'SaS output'!$A$2:$T$2,0),FALSE),"")</f>
        <v/>
      </c>
      <c r="L186" s="36" t="str">
        <f>IFERROR(VLOOKUP(CONCATENATE($B186,"_",L$2),'SaS output'!$A$3:$T$40001,MATCH(L$3,'SaS output'!$A$2:$T$2,0),FALSE),"")</f>
        <v/>
      </c>
      <c r="M186" s="37" t="str">
        <f>IFERROR(VLOOKUP(CONCATENATE($B186,"_",M$2),'SaS output'!$A$3:$T$40001,MATCH(M$3,'SaS output'!$A$2:$T$2,0),FALSE),"")</f>
        <v/>
      </c>
      <c r="N186" s="17" t="str">
        <f>IFERROR(VLOOKUP(CONCATENATE($B186,"_",N$2),'SaS output'!$A$3:$T$40001,MATCH(N$3,'SaS output'!$A$2:$T$2,0),FALSE),"")</f>
        <v/>
      </c>
      <c r="O186" s="35" t="str">
        <f>IFERROR(VLOOKUP(CONCATENATE($B186,"_",O$2),'SaS output'!$A$3:$T$40001,MATCH(O$3,'SaS output'!$A$2:$T$2,0),FALSE),"")</f>
        <v/>
      </c>
      <c r="P186" s="35" t="str">
        <f>IFERROR(VLOOKUP(CONCATENATE($B186,"_",P$2),'SaS output'!$A$3:$T$40001,MATCH(P$3,'SaS output'!$A$2:$T$2,0),FALSE),"")</f>
        <v/>
      </c>
      <c r="Q186" s="36" t="str">
        <f>IFERROR(VLOOKUP(CONCATENATE($B186,"_",Q$2),'SaS output'!$A$3:$T$40001,MATCH(Q$3,'SaS output'!$A$2:$T$2,0),FALSE),"")</f>
        <v/>
      </c>
      <c r="R186" s="37" t="str">
        <f>IFERROR(VLOOKUP(CONCATENATE($B186,"_",R$2),'SaS output'!$A$3:$T$40001,MATCH(R$3,'SaS output'!$A$2:$T$2,0),FALSE),"")</f>
        <v/>
      </c>
      <c r="S186" s="17" t="str">
        <f>IFERROR(VLOOKUP(CONCATENATE($B186,"_",S$2),'SaS output'!$A$3:$T$40001,MATCH(S$3,'SaS output'!$A$2:$T$2,0),FALSE),"")</f>
        <v/>
      </c>
      <c r="T186" s="35" t="str">
        <f>IFERROR(VLOOKUP(CONCATENATE($B186,"_",T$2),'SaS output'!$A$3:$T$40001,MATCH(T$3,'SaS output'!$A$2:$T$2,0),FALSE),"")</f>
        <v/>
      </c>
      <c r="U186" s="35" t="str">
        <f>IFERROR(VLOOKUP(CONCATENATE($B186,"_",U$2),'SaS output'!$A$3:$T$40001,MATCH(U$3,'SaS output'!$A$2:$T$2,0),FALSE),"")</f>
        <v/>
      </c>
      <c r="V186" s="36" t="str">
        <f>IFERROR(VLOOKUP(CONCATENATE($B186,"_",V$2),'SaS output'!$A$3:$T$40001,MATCH(V$3,'SaS output'!$A$2:$T$2,0),FALSE),"")</f>
        <v/>
      </c>
      <c r="W186" s="37" t="str">
        <f>IFERROR(VLOOKUP(CONCATENATE($B186,"_",W$2),'SaS output'!$A$3:$T$40001,MATCH(W$3,'SaS output'!$A$2:$T$2,0),FALSE),"")</f>
        <v/>
      </c>
      <c r="X186" s="17" t="str">
        <f>IFERROR(VLOOKUP(CONCATENATE($B186,"_",X$2),'SaS output'!$A$3:$T$40001,MATCH(X$3,'SaS output'!$A$2:$T$2,0),FALSE),"")</f>
        <v/>
      </c>
      <c r="Y186" s="35" t="str">
        <f>IFERROR(VLOOKUP(CONCATENATE($B186,"_",Y$2),'SaS output'!$A$3:$T$40001,MATCH(Y$3,'SaS output'!$A$2:$T$2,0),FALSE),"")</f>
        <v/>
      </c>
      <c r="Z186" s="35" t="str">
        <f>IFERROR(VLOOKUP(CONCATENATE($B186,"_",Z$2),'SaS output'!$A$3:$T$40001,MATCH(Z$3,'SaS output'!$A$2:$T$2,0),FALSE),"")</f>
        <v/>
      </c>
      <c r="AA186" s="36" t="str">
        <f>IFERROR(VLOOKUP(CONCATENATE($B186,"_",AA$2),'SaS output'!$A$3:$T$40001,MATCH(AA$3,'SaS output'!$A$2:$T$2,0),FALSE),"")</f>
        <v/>
      </c>
      <c r="AB186" s="37" t="str">
        <f>IFERROR(VLOOKUP(CONCATENATE($B186,"_",AB$2),'SaS output'!$A$3:$T$40001,MATCH(AB$3,'SaS output'!$A$2:$T$2,0),FALSE),"")</f>
        <v/>
      </c>
      <c r="AF186" s="44"/>
      <c r="AG186" s="44"/>
      <c r="AH186" s="44"/>
      <c r="AI186" s="44"/>
    </row>
    <row r="187" spans="2:35" ht="15.75" customHeight="1">
      <c r="B187" s="9" t="str">
        <f t="shared" si="2"/>
        <v>2017_9_SK_050</v>
      </c>
      <c r="C187" s="9" t="s">
        <v>89</v>
      </c>
      <c r="D187" s="9" t="s">
        <v>23</v>
      </c>
      <c r="G187" s="46"/>
      <c r="H187" s="16" t="s">
        <v>94</v>
      </c>
      <c r="I187" s="17" t="str">
        <f>IFERROR(VLOOKUP(CONCATENATE($B187,"_",I$2),'SaS output'!$A$3:$T$40001,MATCH(I$3,'SaS output'!$A$2:$T$2,0),FALSE),"")</f>
        <v/>
      </c>
      <c r="J187" s="35" t="str">
        <f>IFERROR(VLOOKUP(CONCATENATE($B187,"_",J$2),'SaS output'!$A$3:$T$40001,MATCH(J$3,'SaS output'!$A$2:$T$2,0),FALSE),"")</f>
        <v/>
      </c>
      <c r="K187" s="35" t="str">
        <f>IFERROR(VLOOKUP(CONCATENATE($B187,"_",K$2),'SaS output'!$A$3:$T$40001,MATCH(K$3,'SaS output'!$A$2:$T$2,0),FALSE),"")</f>
        <v/>
      </c>
      <c r="L187" s="36" t="str">
        <f>IFERROR(VLOOKUP(CONCATENATE($B187,"_",L$2),'SaS output'!$A$3:$T$40001,MATCH(L$3,'SaS output'!$A$2:$T$2,0),FALSE),"")</f>
        <v/>
      </c>
      <c r="M187" s="37" t="str">
        <f>IFERROR(VLOOKUP(CONCATENATE($B187,"_",M$2),'SaS output'!$A$3:$T$40001,MATCH(M$3,'SaS output'!$A$2:$T$2,0),FALSE),"")</f>
        <v/>
      </c>
      <c r="N187" s="17" t="str">
        <f>IFERROR(VLOOKUP(CONCATENATE($B187,"_",N$2),'SaS output'!$A$3:$T$40001,MATCH(N$3,'SaS output'!$A$2:$T$2,0),FALSE),"")</f>
        <v/>
      </c>
      <c r="O187" s="35" t="str">
        <f>IFERROR(VLOOKUP(CONCATENATE($B187,"_",O$2),'SaS output'!$A$3:$T$40001,MATCH(O$3,'SaS output'!$A$2:$T$2,0),FALSE),"")</f>
        <v/>
      </c>
      <c r="P187" s="35" t="str">
        <f>IFERROR(VLOOKUP(CONCATENATE($B187,"_",P$2),'SaS output'!$A$3:$T$40001,MATCH(P$3,'SaS output'!$A$2:$T$2,0),FALSE),"")</f>
        <v/>
      </c>
      <c r="Q187" s="36" t="str">
        <f>IFERROR(VLOOKUP(CONCATENATE($B187,"_",Q$2),'SaS output'!$A$3:$T$40001,MATCH(Q$3,'SaS output'!$A$2:$T$2,0),FALSE),"")</f>
        <v/>
      </c>
      <c r="R187" s="37" t="str">
        <f>IFERROR(VLOOKUP(CONCATENATE($B187,"_",R$2),'SaS output'!$A$3:$T$40001,MATCH(R$3,'SaS output'!$A$2:$T$2,0),FALSE),"")</f>
        <v/>
      </c>
      <c r="S187" s="17" t="str">
        <f>IFERROR(VLOOKUP(CONCATENATE($B187,"_",S$2),'SaS output'!$A$3:$T$40001,MATCH(S$3,'SaS output'!$A$2:$T$2,0),FALSE),"")</f>
        <v/>
      </c>
      <c r="T187" s="35" t="str">
        <f>IFERROR(VLOOKUP(CONCATENATE($B187,"_",T$2),'SaS output'!$A$3:$T$40001,MATCH(T$3,'SaS output'!$A$2:$T$2,0),FALSE),"")</f>
        <v/>
      </c>
      <c r="U187" s="35" t="str">
        <f>IFERROR(VLOOKUP(CONCATENATE($B187,"_",U$2),'SaS output'!$A$3:$T$40001,MATCH(U$3,'SaS output'!$A$2:$T$2,0),FALSE),"")</f>
        <v/>
      </c>
      <c r="V187" s="36" t="str">
        <f>IFERROR(VLOOKUP(CONCATENATE($B187,"_",V$2),'SaS output'!$A$3:$T$40001,MATCH(V$3,'SaS output'!$A$2:$T$2,0),FALSE),"")</f>
        <v/>
      </c>
      <c r="W187" s="37" t="str">
        <f>IFERROR(VLOOKUP(CONCATENATE($B187,"_",W$2),'SaS output'!$A$3:$T$40001,MATCH(W$3,'SaS output'!$A$2:$T$2,0),FALSE),"")</f>
        <v/>
      </c>
      <c r="X187" s="17" t="str">
        <f>IFERROR(VLOOKUP(CONCATENATE($B187,"_",X$2),'SaS output'!$A$3:$T$40001,MATCH(X$3,'SaS output'!$A$2:$T$2,0),FALSE),"")</f>
        <v/>
      </c>
      <c r="Y187" s="35" t="str">
        <f>IFERROR(VLOOKUP(CONCATENATE($B187,"_",Y$2),'SaS output'!$A$3:$T$40001,MATCH(Y$3,'SaS output'!$A$2:$T$2,0),FALSE),"")</f>
        <v/>
      </c>
      <c r="Z187" s="35" t="str">
        <f>IFERROR(VLOOKUP(CONCATENATE($B187,"_",Z$2),'SaS output'!$A$3:$T$40001,MATCH(Z$3,'SaS output'!$A$2:$T$2,0),FALSE),"")</f>
        <v/>
      </c>
      <c r="AA187" s="36" t="str">
        <f>IFERROR(VLOOKUP(CONCATENATE($B187,"_",AA$2),'SaS output'!$A$3:$T$40001,MATCH(AA$3,'SaS output'!$A$2:$T$2,0),FALSE),"")</f>
        <v/>
      </c>
      <c r="AB187" s="37" t="str">
        <f>IFERROR(VLOOKUP(CONCATENATE($B187,"_",AB$2),'SaS output'!$A$3:$T$40001,MATCH(AB$3,'SaS output'!$A$2:$T$2,0),FALSE),"")</f>
        <v/>
      </c>
      <c r="AF187" s="44"/>
      <c r="AG187" s="44"/>
      <c r="AH187" s="44"/>
      <c r="AI187" s="44"/>
    </row>
    <row r="188" spans="2:35" ht="15.75" customHeight="1">
      <c r="B188" s="9" t="str">
        <f t="shared" si="2"/>
        <v>2017_9_SK_060</v>
      </c>
      <c r="C188" s="9" t="s">
        <v>89</v>
      </c>
      <c r="D188" s="9" t="s">
        <v>25</v>
      </c>
      <c r="G188" s="31" t="str">
        <f>VLOOKUP(C188,'SaS output'!$D$3:$E$10001,2,0)</f>
        <v>Slovakia</v>
      </c>
      <c r="H188" s="18" t="s">
        <v>24</v>
      </c>
      <c r="I188" s="14" t="str">
        <f>IFERROR(VLOOKUP(CONCATENATE($B188,"_",I$2),'SaS output'!$A$3:$T$40001,MATCH(I$3,'SaS output'!$A$2:$T$2,0),FALSE),"")</f>
        <v/>
      </c>
      <c r="J188" s="15" t="str">
        <f>IFERROR(VLOOKUP(CONCATENATE($B188,"_",J$2),'SaS output'!$A$3:$T$40001,MATCH(J$3,'SaS output'!$A$2:$T$2,0),FALSE),"")</f>
        <v/>
      </c>
      <c r="K188" s="15" t="str">
        <f>IFERROR(VLOOKUP(CONCATENATE($B188,"_",K$2),'SaS output'!$A$3:$T$40001,MATCH(K$3,'SaS output'!$A$2:$T$2,0),FALSE),"")</f>
        <v/>
      </c>
      <c r="L188" s="38" t="str">
        <f>IFERROR(VLOOKUP(CONCATENATE($B188,"_",L$2),'SaS output'!$A$3:$T$40001,MATCH(L$3,'SaS output'!$A$2:$T$2,0),FALSE),"")</f>
        <v/>
      </c>
      <c r="M188" s="34" t="str">
        <f>IFERROR(VLOOKUP(CONCATENATE($B188,"_",M$2),'SaS output'!$A$3:$T$40001,MATCH(M$3,'SaS output'!$A$2:$T$2,0),FALSE),"")</f>
        <v/>
      </c>
      <c r="N188" s="14" t="str">
        <f>IFERROR(VLOOKUP(CONCATENATE($B188,"_",N$2),'SaS output'!$A$3:$T$40001,MATCH(N$3,'SaS output'!$A$2:$T$2,0),FALSE),"")</f>
        <v/>
      </c>
      <c r="O188" s="15" t="str">
        <f>IFERROR(VLOOKUP(CONCATENATE($B188,"_",O$2),'SaS output'!$A$3:$T$40001,MATCH(O$3,'SaS output'!$A$2:$T$2,0),FALSE),"")</f>
        <v/>
      </c>
      <c r="P188" s="15" t="str">
        <f>IFERROR(VLOOKUP(CONCATENATE($B188,"_",P$2),'SaS output'!$A$3:$T$40001,MATCH(P$3,'SaS output'!$A$2:$T$2,0),FALSE),"")</f>
        <v/>
      </c>
      <c r="Q188" s="38" t="str">
        <f>IFERROR(VLOOKUP(CONCATENATE($B188,"_",Q$2),'SaS output'!$A$3:$T$40001,MATCH(Q$3,'SaS output'!$A$2:$T$2,0),FALSE),"")</f>
        <v/>
      </c>
      <c r="R188" s="34" t="str">
        <f>IFERROR(VLOOKUP(CONCATENATE($B188,"_",R$2),'SaS output'!$A$3:$T$40001,MATCH(R$3,'SaS output'!$A$2:$T$2,0),FALSE),"")</f>
        <v/>
      </c>
      <c r="S188" s="14" t="str">
        <f>IFERROR(VLOOKUP(CONCATENATE($B188,"_",S$2),'SaS output'!$A$3:$T$40001,MATCH(S$3,'SaS output'!$A$2:$T$2,0),FALSE),"")</f>
        <v/>
      </c>
      <c r="T188" s="15" t="str">
        <f>IFERROR(VLOOKUP(CONCATENATE($B188,"_",T$2),'SaS output'!$A$3:$T$40001,MATCH(T$3,'SaS output'!$A$2:$T$2,0),FALSE),"")</f>
        <v/>
      </c>
      <c r="U188" s="15" t="str">
        <f>IFERROR(VLOOKUP(CONCATENATE($B188,"_",U$2),'SaS output'!$A$3:$T$40001,MATCH(U$3,'SaS output'!$A$2:$T$2,0),FALSE),"")</f>
        <v/>
      </c>
      <c r="V188" s="38" t="str">
        <f>IFERROR(VLOOKUP(CONCATENATE($B188,"_",V$2),'SaS output'!$A$3:$T$40001,MATCH(V$3,'SaS output'!$A$2:$T$2,0),FALSE),"")</f>
        <v/>
      </c>
      <c r="W188" s="34" t="str">
        <f>IFERROR(VLOOKUP(CONCATENATE($B188,"_",W$2),'SaS output'!$A$3:$T$40001,MATCH(W$3,'SaS output'!$A$2:$T$2,0),FALSE),"")</f>
        <v/>
      </c>
      <c r="X188" s="14" t="str">
        <f>IFERROR(VLOOKUP(CONCATENATE($B188,"_",X$2),'SaS output'!$A$3:$T$40001,MATCH(X$3,'SaS output'!$A$2:$T$2,0),FALSE),"")</f>
        <v/>
      </c>
      <c r="Y188" s="15" t="str">
        <f>IFERROR(VLOOKUP(CONCATENATE($B188,"_",Y$2),'SaS output'!$A$3:$T$40001,MATCH(Y$3,'SaS output'!$A$2:$T$2,0),FALSE),"")</f>
        <v/>
      </c>
      <c r="Z188" s="15" t="str">
        <f>IFERROR(VLOOKUP(CONCATENATE($B188,"_",Z$2),'SaS output'!$A$3:$T$40001,MATCH(Z$3,'SaS output'!$A$2:$T$2,0),FALSE),"")</f>
        <v/>
      </c>
      <c r="AA188" s="38" t="str">
        <f>IFERROR(VLOOKUP(CONCATENATE($B188,"_",AA$2),'SaS output'!$A$3:$T$40001,MATCH(AA$3,'SaS output'!$A$2:$T$2,0),FALSE),"")</f>
        <v/>
      </c>
      <c r="AB188" s="34" t="str">
        <f>IFERROR(VLOOKUP(CONCATENATE($B188,"_",AB$2),'SaS output'!$A$3:$T$40001,MATCH(AB$3,'SaS output'!$A$2:$T$2,0),FALSE),"")</f>
        <v/>
      </c>
      <c r="AF188" s="44"/>
      <c r="AG188" s="44"/>
      <c r="AH188" s="44"/>
      <c r="AI188" s="44"/>
    </row>
    <row r="189" spans="2:35" ht="15.75" customHeight="1">
      <c r="B189" s="9" t="str">
        <f t="shared" si="2"/>
        <v>2017_9_SK_070</v>
      </c>
      <c r="C189" s="9" t="s">
        <v>89</v>
      </c>
      <c r="D189" s="9" t="s">
        <v>26</v>
      </c>
      <c r="G189" s="46"/>
      <c r="H189" s="16" t="s">
        <v>97</v>
      </c>
      <c r="I189" s="17" t="str">
        <f>IFERROR(VLOOKUP(CONCATENATE($B189,"_",I$2),'SaS output'!$A$3:$T$40001,MATCH(I$3,'SaS output'!$A$2:$T$2,0),FALSE),"")</f>
        <v/>
      </c>
      <c r="J189" s="35" t="str">
        <f>IFERROR(VLOOKUP(CONCATENATE($B189,"_",J$2),'SaS output'!$A$3:$T$40001,MATCH(J$3,'SaS output'!$A$2:$T$2,0),FALSE),"")</f>
        <v/>
      </c>
      <c r="K189" s="35" t="str">
        <f>IFERROR(VLOOKUP(CONCATENATE($B189,"_",K$2),'SaS output'!$A$3:$T$40001,MATCH(K$3,'SaS output'!$A$2:$T$2,0),FALSE),"")</f>
        <v/>
      </c>
      <c r="L189" s="36" t="str">
        <f>IFERROR(VLOOKUP(CONCATENATE($B189,"_",L$2),'SaS output'!$A$3:$T$40001,MATCH(L$3,'SaS output'!$A$2:$T$2,0),FALSE),"")</f>
        <v/>
      </c>
      <c r="M189" s="37" t="str">
        <f>IFERROR(VLOOKUP(CONCATENATE($B189,"_",M$2),'SaS output'!$A$3:$T$40001,MATCH(M$3,'SaS output'!$A$2:$T$2,0),FALSE),"")</f>
        <v/>
      </c>
      <c r="N189" s="17" t="str">
        <f>IFERROR(VLOOKUP(CONCATENATE($B189,"_",N$2),'SaS output'!$A$3:$T$40001,MATCH(N$3,'SaS output'!$A$2:$T$2,0),FALSE),"")</f>
        <v/>
      </c>
      <c r="O189" s="35" t="str">
        <f>IFERROR(VLOOKUP(CONCATENATE($B189,"_",O$2),'SaS output'!$A$3:$T$40001,MATCH(O$3,'SaS output'!$A$2:$T$2,0),FALSE),"")</f>
        <v/>
      </c>
      <c r="P189" s="35" t="str">
        <f>IFERROR(VLOOKUP(CONCATENATE($B189,"_",P$2),'SaS output'!$A$3:$T$40001,MATCH(P$3,'SaS output'!$A$2:$T$2,0),FALSE),"")</f>
        <v/>
      </c>
      <c r="Q189" s="36" t="str">
        <f>IFERROR(VLOOKUP(CONCATENATE($B189,"_",Q$2),'SaS output'!$A$3:$T$40001,MATCH(Q$3,'SaS output'!$A$2:$T$2,0),FALSE),"")</f>
        <v/>
      </c>
      <c r="R189" s="37" t="str">
        <f>IFERROR(VLOOKUP(CONCATENATE($B189,"_",R$2),'SaS output'!$A$3:$T$40001,MATCH(R$3,'SaS output'!$A$2:$T$2,0),FALSE),"")</f>
        <v/>
      </c>
      <c r="S189" s="17" t="str">
        <f>IFERROR(VLOOKUP(CONCATENATE($B189,"_",S$2),'SaS output'!$A$3:$T$40001,MATCH(S$3,'SaS output'!$A$2:$T$2,0),FALSE),"")</f>
        <v/>
      </c>
      <c r="T189" s="35" t="str">
        <f>IFERROR(VLOOKUP(CONCATENATE($B189,"_",T$2),'SaS output'!$A$3:$T$40001,MATCH(T$3,'SaS output'!$A$2:$T$2,0),FALSE),"")</f>
        <v/>
      </c>
      <c r="U189" s="35" t="str">
        <f>IFERROR(VLOOKUP(CONCATENATE($B189,"_",U$2),'SaS output'!$A$3:$T$40001,MATCH(U$3,'SaS output'!$A$2:$T$2,0),FALSE),"")</f>
        <v/>
      </c>
      <c r="V189" s="36" t="str">
        <f>IFERROR(VLOOKUP(CONCATENATE($B189,"_",V$2),'SaS output'!$A$3:$T$40001,MATCH(V$3,'SaS output'!$A$2:$T$2,0),FALSE),"")</f>
        <v/>
      </c>
      <c r="W189" s="37" t="str">
        <f>IFERROR(VLOOKUP(CONCATENATE($B189,"_",W$2),'SaS output'!$A$3:$T$40001,MATCH(W$3,'SaS output'!$A$2:$T$2,0),FALSE),"")</f>
        <v/>
      </c>
      <c r="X189" s="17" t="str">
        <f>IFERROR(VLOOKUP(CONCATENATE($B189,"_",X$2),'SaS output'!$A$3:$T$40001,MATCH(X$3,'SaS output'!$A$2:$T$2,0),FALSE),"")</f>
        <v/>
      </c>
      <c r="Y189" s="35" t="str">
        <f>IFERROR(VLOOKUP(CONCATENATE($B189,"_",Y$2),'SaS output'!$A$3:$T$40001,MATCH(Y$3,'SaS output'!$A$2:$T$2,0),FALSE),"")</f>
        <v/>
      </c>
      <c r="Z189" s="35" t="str">
        <f>IFERROR(VLOOKUP(CONCATENATE($B189,"_",Z$2),'SaS output'!$A$3:$T$40001,MATCH(Z$3,'SaS output'!$A$2:$T$2,0),FALSE),"")</f>
        <v/>
      </c>
      <c r="AA189" s="36" t="str">
        <f>IFERROR(VLOOKUP(CONCATENATE($B189,"_",AA$2),'SaS output'!$A$3:$T$40001,MATCH(AA$3,'SaS output'!$A$2:$T$2,0),FALSE),"")</f>
        <v/>
      </c>
      <c r="AB189" s="37" t="str">
        <f>IFERROR(VLOOKUP(CONCATENATE($B189,"_",AB$2),'SaS output'!$A$3:$T$40001,MATCH(AB$3,'SaS output'!$A$2:$T$2,0),FALSE),"")</f>
        <v/>
      </c>
      <c r="AF189" s="44"/>
      <c r="AG189" s="44"/>
      <c r="AH189" s="44"/>
      <c r="AI189" s="44"/>
    </row>
    <row r="190" spans="2:35" ht="15.75" customHeight="1">
      <c r="B190" s="9" t="str">
        <f t="shared" si="2"/>
        <v>2017_9_SK_100</v>
      </c>
      <c r="C190" s="9" t="s">
        <v>89</v>
      </c>
      <c r="D190" s="9" t="s">
        <v>27</v>
      </c>
      <c r="G190" s="46"/>
      <c r="H190" s="16" t="s">
        <v>96</v>
      </c>
      <c r="I190" s="17" t="str">
        <f>IFERROR(VLOOKUP(CONCATENATE($B190,"_",I$2),'SaS output'!$A$3:$T$40001,MATCH(I$3,'SaS output'!$A$2:$T$2,0),FALSE),"")</f>
        <v/>
      </c>
      <c r="J190" s="35" t="str">
        <f>IFERROR(VLOOKUP(CONCATENATE($B190,"_",J$2),'SaS output'!$A$3:$T$40001,MATCH(J$3,'SaS output'!$A$2:$T$2,0),FALSE),"")</f>
        <v/>
      </c>
      <c r="K190" s="35" t="str">
        <f>IFERROR(VLOOKUP(CONCATENATE($B190,"_",K$2),'SaS output'!$A$3:$T$40001,MATCH(K$3,'SaS output'!$A$2:$T$2,0),FALSE),"")</f>
        <v/>
      </c>
      <c r="L190" s="36" t="str">
        <f>IFERROR(VLOOKUP(CONCATENATE($B190,"_",L$2),'SaS output'!$A$3:$T$40001,MATCH(L$3,'SaS output'!$A$2:$T$2,0),FALSE),"")</f>
        <v/>
      </c>
      <c r="M190" s="37" t="str">
        <f>IFERROR(VLOOKUP(CONCATENATE($B190,"_",M$2),'SaS output'!$A$3:$T$40001,MATCH(M$3,'SaS output'!$A$2:$T$2,0),FALSE),"")</f>
        <v/>
      </c>
      <c r="N190" s="17" t="str">
        <f>IFERROR(VLOOKUP(CONCATENATE($B190,"_",N$2),'SaS output'!$A$3:$T$40001,MATCH(N$3,'SaS output'!$A$2:$T$2,0),FALSE),"")</f>
        <v/>
      </c>
      <c r="O190" s="35" t="str">
        <f>IFERROR(VLOOKUP(CONCATENATE($B190,"_",O$2),'SaS output'!$A$3:$T$40001,MATCH(O$3,'SaS output'!$A$2:$T$2,0),FALSE),"")</f>
        <v/>
      </c>
      <c r="P190" s="35" t="str">
        <f>IFERROR(VLOOKUP(CONCATENATE($B190,"_",P$2),'SaS output'!$A$3:$T$40001,MATCH(P$3,'SaS output'!$A$2:$T$2,0),FALSE),"")</f>
        <v/>
      </c>
      <c r="Q190" s="36" t="str">
        <f>IFERROR(VLOOKUP(CONCATENATE($B190,"_",Q$2),'SaS output'!$A$3:$T$40001,MATCH(Q$3,'SaS output'!$A$2:$T$2,0),FALSE),"")</f>
        <v/>
      </c>
      <c r="R190" s="37" t="str">
        <f>IFERROR(VLOOKUP(CONCATENATE($B190,"_",R$2),'SaS output'!$A$3:$T$40001,MATCH(R$3,'SaS output'!$A$2:$T$2,0),FALSE),"")</f>
        <v/>
      </c>
      <c r="S190" s="17" t="str">
        <f>IFERROR(VLOOKUP(CONCATENATE($B190,"_",S$2),'SaS output'!$A$3:$T$40001,MATCH(S$3,'SaS output'!$A$2:$T$2,0),FALSE),"")</f>
        <v/>
      </c>
      <c r="T190" s="35" t="str">
        <f>IFERROR(VLOOKUP(CONCATENATE($B190,"_",T$2),'SaS output'!$A$3:$T$40001,MATCH(T$3,'SaS output'!$A$2:$T$2,0),FALSE),"")</f>
        <v/>
      </c>
      <c r="U190" s="35" t="str">
        <f>IFERROR(VLOOKUP(CONCATENATE($B190,"_",U$2),'SaS output'!$A$3:$T$40001,MATCH(U$3,'SaS output'!$A$2:$T$2,0),FALSE),"")</f>
        <v/>
      </c>
      <c r="V190" s="36" t="str">
        <f>IFERROR(VLOOKUP(CONCATENATE($B190,"_",V$2),'SaS output'!$A$3:$T$40001,MATCH(V$3,'SaS output'!$A$2:$T$2,0),FALSE),"")</f>
        <v/>
      </c>
      <c r="W190" s="37" t="str">
        <f>IFERROR(VLOOKUP(CONCATENATE($B190,"_",W$2),'SaS output'!$A$3:$T$40001,MATCH(W$3,'SaS output'!$A$2:$T$2,0),FALSE),"")</f>
        <v/>
      </c>
      <c r="X190" s="17" t="str">
        <f>IFERROR(VLOOKUP(CONCATENATE($B190,"_",X$2),'SaS output'!$A$3:$T$40001,MATCH(X$3,'SaS output'!$A$2:$T$2,0),FALSE),"")</f>
        <v/>
      </c>
      <c r="Y190" s="35" t="str">
        <f>IFERROR(VLOOKUP(CONCATENATE($B190,"_",Y$2),'SaS output'!$A$3:$T$40001,MATCH(Y$3,'SaS output'!$A$2:$T$2,0),FALSE),"")</f>
        <v/>
      </c>
      <c r="Z190" s="35" t="str">
        <f>IFERROR(VLOOKUP(CONCATENATE($B190,"_",Z$2),'SaS output'!$A$3:$T$40001,MATCH(Z$3,'SaS output'!$A$2:$T$2,0),FALSE),"")</f>
        <v/>
      </c>
      <c r="AA190" s="36" t="str">
        <f>IFERROR(VLOOKUP(CONCATENATE($B190,"_",AA$2),'SaS output'!$A$3:$T$40001,MATCH(AA$3,'SaS output'!$A$2:$T$2,0),FALSE),"")</f>
        <v/>
      </c>
      <c r="AB190" s="37" t="str">
        <f>IFERROR(VLOOKUP(CONCATENATE($B190,"_",AB$2),'SaS output'!$A$3:$T$40001,MATCH(AB$3,'SaS output'!$A$2:$T$2,0),FALSE),"")</f>
        <v/>
      </c>
      <c r="AF190" s="44"/>
      <c r="AG190" s="44"/>
      <c r="AH190" s="44"/>
      <c r="AI190" s="44"/>
    </row>
    <row r="191" spans="2:35" ht="15.75" customHeight="1" thickBot="1">
      <c r="B191" s="9" t="str">
        <f t="shared" si="2"/>
        <v>2017_9_SK_110</v>
      </c>
      <c r="C191" s="9" t="s">
        <v>89</v>
      </c>
      <c r="D191" s="9" t="s">
        <v>28</v>
      </c>
      <c r="G191" s="47"/>
      <c r="H191" s="19" t="s">
        <v>98</v>
      </c>
      <c r="I191" s="20" t="str">
        <f>IFERROR(VLOOKUP(CONCATENATE($B191,"_",I$2),'SaS output'!$A$3:$T$40001,MATCH(I$3,'SaS output'!$A$2:$T$2,0),FALSE),"")</f>
        <v/>
      </c>
      <c r="J191" s="39" t="str">
        <f>IFERROR(VLOOKUP(CONCATENATE($B191,"_",J$2),'SaS output'!$A$3:$T$40001,MATCH(J$3,'SaS output'!$A$2:$T$2,0),FALSE),"")</f>
        <v/>
      </c>
      <c r="K191" s="39" t="str">
        <f>IFERROR(VLOOKUP(CONCATENATE($B191,"_",K$2),'SaS output'!$A$3:$T$40001,MATCH(K$3,'SaS output'!$A$2:$T$2,0),FALSE),"")</f>
        <v/>
      </c>
      <c r="L191" s="40" t="str">
        <f>IFERROR(VLOOKUP(CONCATENATE($B191,"_",L$2),'SaS output'!$A$3:$T$40001,MATCH(L$3,'SaS output'!$A$2:$T$2,0),FALSE),"")</f>
        <v/>
      </c>
      <c r="M191" s="41" t="str">
        <f>IFERROR(VLOOKUP(CONCATENATE($B191,"_",M$2),'SaS output'!$A$3:$T$40001,MATCH(M$3,'SaS output'!$A$2:$T$2,0),FALSE),"")</f>
        <v/>
      </c>
      <c r="N191" s="20" t="str">
        <f>IFERROR(VLOOKUP(CONCATENATE($B191,"_",N$2),'SaS output'!$A$3:$T$40001,MATCH(N$3,'SaS output'!$A$2:$T$2,0),FALSE),"")</f>
        <v/>
      </c>
      <c r="O191" s="39" t="str">
        <f>IFERROR(VLOOKUP(CONCATENATE($B191,"_",O$2),'SaS output'!$A$3:$T$40001,MATCH(O$3,'SaS output'!$A$2:$T$2,0),FALSE),"")</f>
        <v/>
      </c>
      <c r="P191" s="39" t="str">
        <f>IFERROR(VLOOKUP(CONCATENATE($B191,"_",P$2),'SaS output'!$A$3:$T$40001,MATCH(P$3,'SaS output'!$A$2:$T$2,0),FALSE),"")</f>
        <v/>
      </c>
      <c r="Q191" s="40" t="str">
        <f>IFERROR(VLOOKUP(CONCATENATE($B191,"_",Q$2),'SaS output'!$A$3:$T$40001,MATCH(Q$3,'SaS output'!$A$2:$T$2,0),FALSE),"")</f>
        <v/>
      </c>
      <c r="R191" s="41" t="str">
        <f>IFERROR(VLOOKUP(CONCATENATE($B191,"_",R$2),'SaS output'!$A$3:$T$40001,MATCH(R$3,'SaS output'!$A$2:$T$2,0),FALSE),"")</f>
        <v/>
      </c>
      <c r="S191" s="20" t="str">
        <f>IFERROR(VLOOKUP(CONCATENATE($B191,"_",S$2),'SaS output'!$A$3:$T$40001,MATCH(S$3,'SaS output'!$A$2:$T$2,0),FALSE),"")</f>
        <v/>
      </c>
      <c r="T191" s="39" t="str">
        <f>IFERROR(VLOOKUP(CONCATENATE($B191,"_",T$2),'SaS output'!$A$3:$T$40001,MATCH(T$3,'SaS output'!$A$2:$T$2,0),FALSE),"")</f>
        <v/>
      </c>
      <c r="U191" s="39" t="str">
        <f>IFERROR(VLOOKUP(CONCATENATE($B191,"_",U$2),'SaS output'!$A$3:$T$40001,MATCH(U$3,'SaS output'!$A$2:$T$2,0),FALSE),"")</f>
        <v/>
      </c>
      <c r="V191" s="40" t="str">
        <f>IFERROR(VLOOKUP(CONCATENATE($B191,"_",V$2),'SaS output'!$A$3:$T$40001,MATCH(V$3,'SaS output'!$A$2:$T$2,0),FALSE),"")</f>
        <v/>
      </c>
      <c r="W191" s="41" t="str">
        <f>IFERROR(VLOOKUP(CONCATENATE($B191,"_",W$2),'SaS output'!$A$3:$T$40001,MATCH(W$3,'SaS output'!$A$2:$T$2,0),FALSE),"")</f>
        <v/>
      </c>
      <c r="X191" s="20" t="str">
        <f>IFERROR(VLOOKUP(CONCATENATE($B191,"_",X$2),'SaS output'!$A$3:$T$40001,MATCH(X$3,'SaS output'!$A$2:$T$2,0),FALSE),"")</f>
        <v/>
      </c>
      <c r="Y191" s="39" t="str">
        <f>IFERROR(VLOOKUP(CONCATENATE($B191,"_",Y$2),'SaS output'!$A$3:$T$40001,MATCH(Y$3,'SaS output'!$A$2:$T$2,0),FALSE),"")</f>
        <v/>
      </c>
      <c r="Z191" s="39" t="str">
        <f>IFERROR(VLOOKUP(CONCATENATE($B191,"_",Z$2),'SaS output'!$A$3:$T$40001,MATCH(Z$3,'SaS output'!$A$2:$T$2,0),FALSE),"")</f>
        <v/>
      </c>
      <c r="AA191" s="40" t="str">
        <f>IFERROR(VLOOKUP(CONCATENATE($B191,"_",AA$2),'SaS output'!$A$3:$T$40001,MATCH(AA$3,'SaS output'!$A$2:$T$2,0),FALSE),"")</f>
        <v/>
      </c>
      <c r="AB191" s="41" t="str">
        <f>IFERROR(VLOOKUP(CONCATENATE($B191,"_",AB$2),'SaS output'!$A$3:$T$40001,MATCH(AB$3,'SaS output'!$A$2:$T$2,0),FALSE),"")</f>
        <v/>
      </c>
      <c r="AF191" s="44"/>
      <c r="AG191" s="44"/>
      <c r="AH191" s="44"/>
      <c r="AI191" s="44"/>
    </row>
    <row r="192" spans="2:35" ht="15.75" customHeight="1">
      <c r="B192" s="9" t="str">
        <f t="shared" si="2"/>
        <v>2017_9_SI_030</v>
      </c>
      <c r="C192" s="9" t="s">
        <v>87</v>
      </c>
      <c r="D192" s="9" t="s">
        <v>20</v>
      </c>
      <c r="G192" s="45"/>
      <c r="H192" s="13" t="s">
        <v>19</v>
      </c>
      <c r="I192" s="14" t="str">
        <f>IFERROR(VLOOKUP(CONCATENATE($B192,"_",I$2),'SaS output'!$A$3:$T$40001,MATCH(I$3,'SaS output'!$A$2:$T$2,0),FALSE),"")</f>
        <v/>
      </c>
      <c r="J192" s="15" t="str">
        <f>IFERROR(VLOOKUP(CONCATENATE($B192,"_",J$2),'SaS output'!$A$3:$T$40001,MATCH(J$3,'SaS output'!$A$2:$T$2,0),FALSE),"")</f>
        <v/>
      </c>
      <c r="K192" s="15" t="str">
        <f>IFERROR(VLOOKUP(CONCATENATE($B192,"_",K$2),'SaS output'!$A$3:$T$40001,MATCH(K$3,'SaS output'!$A$2:$T$2,0),FALSE),"")</f>
        <v/>
      </c>
      <c r="L192" s="33" t="str">
        <f>IFERROR(VLOOKUP(CONCATENATE($B192,"_",L$2),'SaS output'!$A$3:$T$40001,MATCH(L$3,'SaS output'!$A$2:$T$2,0),FALSE),"")</f>
        <v/>
      </c>
      <c r="M192" s="34" t="str">
        <f>IFERROR(VLOOKUP(CONCATENATE($B192,"_",M$2),'SaS output'!$A$3:$T$40001,MATCH(M$3,'SaS output'!$A$2:$T$2,0),FALSE),"")</f>
        <v/>
      </c>
      <c r="N192" s="14" t="str">
        <f>IFERROR(VLOOKUP(CONCATENATE($B192,"_",N$2),'SaS output'!$A$3:$T$40001,MATCH(N$3,'SaS output'!$A$2:$T$2,0),FALSE),"")</f>
        <v/>
      </c>
      <c r="O192" s="15" t="str">
        <f>IFERROR(VLOOKUP(CONCATENATE($B192,"_",O$2),'SaS output'!$A$3:$T$40001,MATCH(O$3,'SaS output'!$A$2:$T$2,0),FALSE),"")</f>
        <v/>
      </c>
      <c r="P192" s="15" t="str">
        <f>IFERROR(VLOOKUP(CONCATENATE($B192,"_",P$2),'SaS output'!$A$3:$T$40001,MATCH(P$3,'SaS output'!$A$2:$T$2,0),FALSE),"")</f>
        <v/>
      </c>
      <c r="Q192" s="33" t="str">
        <f>IFERROR(VLOOKUP(CONCATENATE($B192,"_",Q$2),'SaS output'!$A$3:$T$40001,MATCH(Q$3,'SaS output'!$A$2:$T$2,0),FALSE),"")</f>
        <v/>
      </c>
      <c r="R192" s="34" t="str">
        <f>IFERROR(VLOOKUP(CONCATENATE($B192,"_",R$2),'SaS output'!$A$3:$T$40001,MATCH(R$3,'SaS output'!$A$2:$T$2,0),FALSE),"")</f>
        <v/>
      </c>
      <c r="S192" s="14" t="str">
        <f>IFERROR(VLOOKUP(CONCATENATE($B192,"_",S$2),'SaS output'!$A$3:$T$40001,MATCH(S$3,'SaS output'!$A$2:$T$2,0),FALSE),"")</f>
        <v/>
      </c>
      <c r="T192" s="15" t="str">
        <f>IFERROR(VLOOKUP(CONCATENATE($B192,"_",T$2),'SaS output'!$A$3:$T$40001,MATCH(T$3,'SaS output'!$A$2:$T$2,0),FALSE),"")</f>
        <v/>
      </c>
      <c r="U192" s="15" t="str">
        <f>IFERROR(VLOOKUP(CONCATENATE($B192,"_",U$2),'SaS output'!$A$3:$T$40001,MATCH(U$3,'SaS output'!$A$2:$T$2,0),FALSE),"")</f>
        <v/>
      </c>
      <c r="V192" s="33" t="str">
        <f>IFERROR(VLOOKUP(CONCATENATE($B192,"_",V$2),'SaS output'!$A$3:$T$40001,MATCH(V$3,'SaS output'!$A$2:$T$2,0),FALSE),"")</f>
        <v/>
      </c>
      <c r="W192" s="34" t="str">
        <f>IFERROR(VLOOKUP(CONCATENATE($B192,"_",W$2),'SaS output'!$A$3:$T$40001,MATCH(W$3,'SaS output'!$A$2:$T$2,0),FALSE),"")</f>
        <v/>
      </c>
      <c r="X192" s="14" t="str">
        <f>IFERROR(VLOOKUP(CONCATENATE($B192,"_",X$2),'SaS output'!$A$3:$T$40001,MATCH(X$3,'SaS output'!$A$2:$T$2,0),FALSE),"")</f>
        <v/>
      </c>
      <c r="Y192" s="15" t="str">
        <f>IFERROR(VLOOKUP(CONCATENATE($B192,"_",Y$2),'SaS output'!$A$3:$T$40001,MATCH(Y$3,'SaS output'!$A$2:$T$2,0),FALSE),"")</f>
        <v/>
      </c>
      <c r="Z192" s="15" t="str">
        <f>IFERROR(VLOOKUP(CONCATENATE($B192,"_",Z$2),'SaS output'!$A$3:$T$40001,MATCH(Z$3,'SaS output'!$A$2:$T$2,0),FALSE),"")</f>
        <v/>
      </c>
      <c r="AA192" s="33" t="str">
        <f>IFERROR(VLOOKUP(CONCATENATE($B192,"_",AA$2),'SaS output'!$A$3:$T$40001,MATCH(AA$3,'SaS output'!$A$2:$T$2,0),FALSE),"")</f>
        <v/>
      </c>
      <c r="AB192" s="34" t="str">
        <f>IFERROR(VLOOKUP(CONCATENATE($B192,"_",AB$2),'SaS output'!$A$3:$T$40001,MATCH(AB$3,'SaS output'!$A$2:$T$2,0),FALSE),"")</f>
        <v/>
      </c>
      <c r="AF192" s="44"/>
      <c r="AG192" s="44"/>
      <c r="AH192" s="44"/>
      <c r="AI192" s="44"/>
    </row>
    <row r="193" spans="2:35" ht="15.75" customHeight="1">
      <c r="B193" s="9" t="str">
        <f t="shared" si="2"/>
        <v>2017_9_SI_040</v>
      </c>
      <c r="C193" s="9" t="s">
        <v>87</v>
      </c>
      <c r="D193" s="9" t="s">
        <v>22</v>
      </c>
      <c r="G193" s="46"/>
      <c r="H193" s="16" t="s">
        <v>95</v>
      </c>
      <c r="I193" s="17" t="str">
        <f>IFERROR(VLOOKUP(CONCATENATE($B193,"_",I$2),'SaS output'!$A$3:$T$40001,MATCH(I$3,'SaS output'!$A$2:$T$2,0),FALSE),"")</f>
        <v/>
      </c>
      <c r="J193" s="35" t="str">
        <f>IFERROR(VLOOKUP(CONCATENATE($B193,"_",J$2),'SaS output'!$A$3:$T$40001,MATCH(J$3,'SaS output'!$A$2:$T$2,0),FALSE),"")</f>
        <v/>
      </c>
      <c r="K193" s="35" t="str">
        <f>IFERROR(VLOOKUP(CONCATENATE($B193,"_",K$2),'SaS output'!$A$3:$T$40001,MATCH(K$3,'SaS output'!$A$2:$T$2,0),FALSE),"")</f>
        <v/>
      </c>
      <c r="L193" s="36" t="str">
        <f>IFERROR(VLOOKUP(CONCATENATE($B193,"_",L$2),'SaS output'!$A$3:$T$40001,MATCH(L$3,'SaS output'!$A$2:$T$2,0),FALSE),"")</f>
        <v/>
      </c>
      <c r="M193" s="37" t="str">
        <f>IFERROR(VLOOKUP(CONCATENATE($B193,"_",M$2),'SaS output'!$A$3:$T$40001,MATCH(M$3,'SaS output'!$A$2:$T$2,0),FALSE),"")</f>
        <v/>
      </c>
      <c r="N193" s="17" t="str">
        <f>IFERROR(VLOOKUP(CONCATENATE($B193,"_",N$2),'SaS output'!$A$3:$T$40001,MATCH(N$3,'SaS output'!$A$2:$T$2,0),FALSE),"")</f>
        <v/>
      </c>
      <c r="O193" s="35" t="str">
        <f>IFERROR(VLOOKUP(CONCATENATE($B193,"_",O$2),'SaS output'!$A$3:$T$40001,MATCH(O$3,'SaS output'!$A$2:$T$2,0),FALSE),"")</f>
        <v/>
      </c>
      <c r="P193" s="35" t="str">
        <f>IFERROR(VLOOKUP(CONCATENATE($B193,"_",P$2),'SaS output'!$A$3:$T$40001,MATCH(P$3,'SaS output'!$A$2:$T$2,0),FALSE),"")</f>
        <v/>
      </c>
      <c r="Q193" s="36" t="str">
        <f>IFERROR(VLOOKUP(CONCATENATE($B193,"_",Q$2),'SaS output'!$A$3:$T$40001,MATCH(Q$3,'SaS output'!$A$2:$T$2,0),FALSE),"")</f>
        <v/>
      </c>
      <c r="R193" s="37" t="str">
        <f>IFERROR(VLOOKUP(CONCATENATE($B193,"_",R$2),'SaS output'!$A$3:$T$40001,MATCH(R$3,'SaS output'!$A$2:$T$2,0),FALSE),"")</f>
        <v/>
      </c>
      <c r="S193" s="17" t="str">
        <f>IFERROR(VLOOKUP(CONCATENATE($B193,"_",S$2),'SaS output'!$A$3:$T$40001,MATCH(S$3,'SaS output'!$A$2:$T$2,0),FALSE),"")</f>
        <v/>
      </c>
      <c r="T193" s="35" t="str">
        <f>IFERROR(VLOOKUP(CONCATENATE($B193,"_",T$2),'SaS output'!$A$3:$T$40001,MATCH(T$3,'SaS output'!$A$2:$T$2,0),FALSE),"")</f>
        <v/>
      </c>
      <c r="U193" s="35" t="str">
        <f>IFERROR(VLOOKUP(CONCATENATE($B193,"_",U$2),'SaS output'!$A$3:$T$40001,MATCH(U$3,'SaS output'!$A$2:$T$2,0),FALSE),"")</f>
        <v/>
      </c>
      <c r="V193" s="36" t="str">
        <f>IFERROR(VLOOKUP(CONCATENATE($B193,"_",V$2),'SaS output'!$A$3:$T$40001,MATCH(V$3,'SaS output'!$A$2:$T$2,0),FALSE),"")</f>
        <v/>
      </c>
      <c r="W193" s="37" t="str">
        <f>IFERROR(VLOOKUP(CONCATENATE($B193,"_",W$2),'SaS output'!$A$3:$T$40001,MATCH(W$3,'SaS output'!$A$2:$T$2,0),FALSE),"")</f>
        <v/>
      </c>
      <c r="X193" s="17" t="str">
        <f>IFERROR(VLOOKUP(CONCATENATE($B193,"_",X$2),'SaS output'!$A$3:$T$40001,MATCH(X$3,'SaS output'!$A$2:$T$2,0),FALSE),"")</f>
        <v/>
      </c>
      <c r="Y193" s="35" t="str">
        <f>IFERROR(VLOOKUP(CONCATENATE($B193,"_",Y$2),'SaS output'!$A$3:$T$40001,MATCH(Y$3,'SaS output'!$A$2:$T$2,0),FALSE),"")</f>
        <v/>
      </c>
      <c r="Z193" s="35" t="str">
        <f>IFERROR(VLOOKUP(CONCATENATE($B193,"_",Z$2),'SaS output'!$A$3:$T$40001,MATCH(Z$3,'SaS output'!$A$2:$T$2,0),FALSE),"")</f>
        <v/>
      </c>
      <c r="AA193" s="36" t="str">
        <f>IFERROR(VLOOKUP(CONCATENATE($B193,"_",AA$2),'SaS output'!$A$3:$T$40001,MATCH(AA$3,'SaS output'!$A$2:$T$2,0),FALSE),"")</f>
        <v/>
      </c>
      <c r="AB193" s="37" t="str">
        <f>IFERROR(VLOOKUP(CONCATENATE($B193,"_",AB$2),'SaS output'!$A$3:$T$40001,MATCH(AB$3,'SaS output'!$A$2:$T$2,0),FALSE),"")</f>
        <v/>
      </c>
      <c r="AF193" s="44"/>
      <c r="AG193" s="44"/>
      <c r="AH193" s="44"/>
      <c r="AI193" s="44"/>
    </row>
    <row r="194" spans="2:35" ht="15.75" customHeight="1">
      <c r="B194" s="9" t="str">
        <f t="shared" si="2"/>
        <v>2017_9_SI_050</v>
      </c>
      <c r="C194" s="9" t="s">
        <v>87</v>
      </c>
      <c r="D194" s="9" t="s">
        <v>23</v>
      </c>
      <c r="G194" s="46"/>
      <c r="H194" s="16" t="s">
        <v>94</v>
      </c>
      <c r="I194" s="17" t="str">
        <f>IFERROR(VLOOKUP(CONCATENATE($B194,"_",I$2),'SaS output'!$A$3:$T$40001,MATCH(I$3,'SaS output'!$A$2:$T$2,0),FALSE),"")</f>
        <v/>
      </c>
      <c r="J194" s="35" t="str">
        <f>IFERROR(VLOOKUP(CONCATENATE($B194,"_",J$2),'SaS output'!$A$3:$T$40001,MATCH(J$3,'SaS output'!$A$2:$T$2,0),FALSE),"")</f>
        <v/>
      </c>
      <c r="K194" s="35" t="str">
        <f>IFERROR(VLOOKUP(CONCATENATE($B194,"_",K$2),'SaS output'!$A$3:$T$40001,MATCH(K$3,'SaS output'!$A$2:$T$2,0),FALSE),"")</f>
        <v/>
      </c>
      <c r="L194" s="36" t="str">
        <f>IFERROR(VLOOKUP(CONCATENATE($B194,"_",L$2),'SaS output'!$A$3:$T$40001,MATCH(L$3,'SaS output'!$A$2:$T$2,0),FALSE),"")</f>
        <v/>
      </c>
      <c r="M194" s="37" t="str">
        <f>IFERROR(VLOOKUP(CONCATENATE($B194,"_",M$2),'SaS output'!$A$3:$T$40001,MATCH(M$3,'SaS output'!$A$2:$T$2,0),FALSE),"")</f>
        <v/>
      </c>
      <c r="N194" s="17" t="str">
        <f>IFERROR(VLOOKUP(CONCATENATE($B194,"_",N$2),'SaS output'!$A$3:$T$40001,MATCH(N$3,'SaS output'!$A$2:$T$2,0),FALSE),"")</f>
        <v/>
      </c>
      <c r="O194" s="35" t="str">
        <f>IFERROR(VLOOKUP(CONCATENATE($B194,"_",O$2),'SaS output'!$A$3:$T$40001,MATCH(O$3,'SaS output'!$A$2:$T$2,0),FALSE),"")</f>
        <v/>
      </c>
      <c r="P194" s="35" t="str">
        <f>IFERROR(VLOOKUP(CONCATENATE($B194,"_",P$2),'SaS output'!$A$3:$T$40001,MATCH(P$3,'SaS output'!$A$2:$T$2,0),FALSE),"")</f>
        <v/>
      </c>
      <c r="Q194" s="36" t="str">
        <f>IFERROR(VLOOKUP(CONCATENATE($B194,"_",Q$2),'SaS output'!$A$3:$T$40001,MATCH(Q$3,'SaS output'!$A$2:$T$2,0),FALSE),"")</f>
        <v/>
      </c>
      <c r="R194" s="37" t="str">
        <f>IFERROR(VLOOKUP(CONCATENATE($B194,"_",R$2),'SaS output'!$A$3:$T$40001,MATCH(R$3,'SaS output'!$A$2:$T$2,0),FALSE),"")</f>
        <v/>
      </c>
      <c r="S194" s="17" t="str">
        <f>IFERROR(VLOOKUP(CONCATENATE($B194,"_",S$2),'SaS output'!$A$3:$T$40001,MATCH(S$3,'SaS output'!$A$2:$T$2,0),FALSE),"")</f>
        <v/>
      </c>
      <c r="T194" s="35" t="str">
        <f>IFERROR(VLOOKUP(CONCATENATE($B194,"_",T$2),'SaS output'!$A$3:$T$40001,MATCH(T$3,'SaS output'!$A$2:$T$2,0),FALSE),"")</f>
        <v/>
      </c>
      <c r="U194" s="35" t="str">
        <f>IFERROR(VLOOKUP(CONCATENATE($B194,"_",U$2),'SaS output'!$A$3:$T$40001,MATCH(U$3,'SaS output'!$A$2:$T$2,0),FALSE),"")</f>
        <v/>
      </c>
      <c r="V194" s="36" t="str">
        <f>IFERROR(VLOOKUP(CONCATENATE($B194,"_",V$2),'SaS output'!$A$3:$T$40001,MATCH(V$3,'SaS output'!$A$2:$T$2,0),FALSE),"")</f>
        <v/>
      </c>
      <c r="W194" s="37" t="str">
        <f>IFERROR(VLOOKUP(CONCATENATE($B194,"_",W$2),'SaS output'!$A$3:$T$40001,MATCH(W$3,'SaS output'!$A$2:$T$2,0),FALSE),"")</f>
        <v/>
      </c>
      <c r="X194" s="17" t="str">
        <f>IFERROR(VLOOKUP(CONCATENATE($B194,"_",X$2),'SaS output'!$A$3:$T$40001,MATCH(X$3,'SaS output'!$A$2:$T$2,0),FALSE),"")</f>
        <v/>
      </c>
      <c r="Y194" s="35" t="str">
        <f>IFERROR(VLOOKUP(CONCATENATE($B194,"_",Y$2),'SaS output'!$A$3:$T$40001,MATCH(Y$3,'SaS output'!$A$2:$T$2,0),FALSE),"")</f>
        <v/>
      </c>
      <c r="Z194" s="35" t="str">
        <f>IFERROR(VLOOKUP(CONCATENATE($B194,"_",Z$2),'SaS output'!$A$3:$T$40001,MATCH(Z$3,'SaS output'!$A$2:$T$2,0),FALSE),"")</f>
        <v/>
      </c>
      <c r="AA194" s="36" t="str">
        <f>IFERROR(VLOOKUP(CONCATENATE($B194,"_",AA$2),'SaS output'!$A$3:$T$40001,MATCH(AA$3,'SaS output'!$A$2:$T$2,0),FALSE),"")</f>
        <v/>
      </c>
      <c r="AB194" s="37" t="str">
        <f>IFERROR(VLOOKUP(CONCATENATE($B194,"_",AB$2),'SaS output'!$A$3:$T$40001,MATCH(AB$3,'SaS output'!$A$2:$T$2,0),FALSE),"")</f>
        <v/>
      </c>
      <c r="AF194" s="44"/>
      <c r="AG194" s="44"/>
      <c r="AH194" s="44"/>
      <c r="AI194" s="44"/>
    </row>
    <row r="195" spans="2:35" ht="15.75" customHeight="1">
      <c r="B195" s="9" t="str">
        <f t="shared" si="2"/>
        <v>2017_9_SI_060</v>
      </c>
      <c r="C195" s="9" t="s">
        <v>87</v>
      </c>
      <c r="D195" s="9" t="s">
        <v>25</v>
      </c>
      <c r="G195" s="31" t="str">
        <f>VLOOKUP(C195,'SaS output'!$D$3:$E$10001,2,0)</f>
        <v>Slovenia</v>
      </c>
      <c r="H195" s="18" t="s">
        <v>24</v>
      </c>
      <c r="I195" s="14" t="str">
        <f>IFERROR(VLOOKUP(CONCATENATE($B195,"_",I$2),'SaS output'!$A$3:$T$40001,MATCH(I$3,'SaS output'!$A$2:$T$2,0),FALSE),"")</f>
        <v/>
      </c>
      <c r="J195" s="15" t="str">
        <f>IFERROR(VLOOKUP(CONCATENATE($B195,"_",J$2),'SaS output'!$A$3:$T$40001,MATCH(J$3,'SaS output'!$A$2:$T$2,0),FALSE),"")</f>
        <v/>
      </c>
      <c r="K195" s="15" t="str">
        <f>IFERROR(VLOOKUP(CONCATENATE($B195,"_",K$2),'SaS output'!$A$3:$T$40001,MATCH(K$3,'SaS output'!$A$2:$T$2,0),FALSE),"")</f>
        <v/>
      </c>
      <c r="L195" s="38" t="str">
        <f>IFERROR(VLOOKUP(CONCATENATE($B195,"_",L$2),'SaS output'!$A$3:$T$40001,MATCH(L$3,'SaS output'!$A$2:$T$2,0),FALSE),"")</f>
        <v/>
      </c>
      <c r="M195" s="34" t="str">
        <f>IFERROR(VLOOKUP(CONCATENATE($B195,"_",M$2),'SaS output'!$A$3:$T$40001,MATCH(M$3,'SaS output'!$A$2:$T$2,0),FALSE),"")</f>
        <v/>
      </c>
      <c r="N195" s="14" t="str">
        <f>IFERROR(VLOOKUP(CONCATENATE($B195,"_",N$2),'SaS output'!$A$3:$T$40001,MATCH(N$3,'SaS output'!$A$2:$T$2,0),FALSE),"")</f>
        <v/>
      </c>
      <c r="O195" s="15" t="str">
        <f>IFERROR(VLOOKUP(CONCATENATE($B195,"_",O$2),'SaS output'!$A$3:$T$40001,MATCH(O$3,'SaS output'!$A$2:$T$2,0),FALSE),"")</f>
        <v/>
      </c>
      <c r="P195" s="15" t="str">
        <f>IFERROR(VLOOKUP(CONCATENATE($B195,"_",P$2),'SaS output'!$A$3:$T$40001,MATCH(P$3,'SaS output'!$A$2:$T$2,0),FALSE),"")</f>
        <v/>
      </c>
      <c r="Q195" s="38" t="str">
        <f>IFERROR(VLOOKUP(CONCATENATE($B195,"_",Q$2),'SaS output'!$A$3:$T$40001,MATCH(Q$3,'SaS output'!$A$2:$T$2,0),FALSE),"")</f>
        <v/>
      </c>
      <c r="R195" s="34" t="str">
        <f>IFERROR(VLOOKUP(CONCATENATE($B195,"_",R$2),'SaS output'!$A$3:$T$40001,MATCH(R$3,'SaS output'!$A$2:$T$2,0),FALSE),"")</f>
        <v/>
      </c>
      <c r="S195" s="14" t="str">
        <f>IFERROR(VLOOKUP(CONCATENATE($B195,"_",S$2),'SaS output'!$A$3:$T$40001,MATCH(S$3,'SaS output'!$A$2:$T$2,0),FALSE),"")</f>
        <v/>
      </c>
      <c r="T195" s="15" t="str">
        <f>IFERROR(VLOOKUP(CONCATENATE($B195,"_",T$2),'SaS output'!$A$3:$T$40001,MATCH(T$3,'SaS output'!$A$2:$T$2,0),FALSE),"")</f>
        <v/>
      </c>
      <c r="U195" s="15" t="str">
        <f>IFERROR(VLOOKUP(CONCATENATE($B195,"_",U$2),'SaS output'!$A$3:$T$40001,MATCH(U$3,'SaS output'!$A$2:$T$2,0),FALSE),"")</f>
        <v/>
      </c>
      <c r="V195" s="38" t="str">
        <f>IFERROR(VLOOKUP(CONCATENATE($B195,"_",V$2),'SaS output'!$A$3:$T$40001,MATCH(V$3,'SaS output'!$A$2:$T$2,0),FALSE),"")</f>
        <v/>
      </c>
      <c r="W195" s="34" t="str">
        <f>IFERROR(VLOOKUP(CONCATENATE($B195,"_",W$2),'SaS output'!$A$3:$T$40001,MATCH(W$3,'SaS output'!$A$2:$T$2,0),FALSE),"")</f>
        <v/>
      </c>
      <c r="X195" s="14" t="str">
        <f>IFERROR(VLOOKUP(CONCATENATE($B195,"_",X$2),'SaS output'!$A$3:$T$40001,MATCH(X$3,'SaS output'!$A$2:$T$2,0),FALSE),"")</f>
        <v/>
      </c>
      <c r="Y195" s="15" t="str">
        <f>IFERROR(VLOOKUP(CONCATENATE($B195,"_",Y$2),'SaS output'!$A$3:$T$40001,MATCH(Y$3,'SaS output'!$A$2:$T$2,0),FALSE),"")</f>
        <v/>
      </c>
      <c r="Z195" s="15" t="str">
        <f>IFERROR(VLOOKUP(CONCATENATE($B195,"_",Z$2),'SaS output'!$A$3:$T$40001,MATCH(Z$3,'SaS output'!$A$2:$T$2,0),FALSE),"")</f>
        <v/>
      </c>
      <c r="AA195" s="38" t="str">
        <f>IFERROR(VLOOKUP(CONCATENATE($B195,"_",AA$2),'SaS output'!$A$3:$T$40001,MATCH(AA$3,'SaS output'!$A$2:$T$2,0),FALSE),"")</f>
        <v/>
      </c>
      <c r="AB195" s="34" t="str">
        <f>IFERROR(VLOOKUP(CONCATENATE($B195,"_",AB$2),'SaS output'!$A$3:$T$40001,MATCH(AB$3,'SaS output'!$A$2:$T$2,0),FALSE),"")</f>
        <v/>
      </c>
      <c r="AF195" s="44"/>
      <c r="AG195" s="44"/>
      <c r="AH195" s="44"/>
      <c r="AI195" s="44"/>
    </row>
    <row r="196" spans="2:35" ht="15.75" customHeight="1">
      <c r="B196" s="9" t="str">
        <f t="shared" si="2"/>
        <v>2017_9_SI_070</v>
      </c>
      <c r="C196" s="9" t="s">
        <v>87</v>
      </c>
      <c r="D196" s="9" t="s">
        <v>26</v>
      </c>
      <c r="G196" s="46"/>
      <c r="H196" s="16" t="s">
        <v>97</v>
      </c>
      <c r="I196" s="17" t="str">
        <f>IFERROR(VLOOKUP(CONCATENATE($B196,"_",I$2),'SaS output'!$A$3:$T$40001,MATCH(I$3,'SaS output'!$A$2:$T$2,0),FALSE),"")</f>
        <v/>
      </c>
      <c r="J196" s="35" t="str">
        <f>IFERROR(VLOOKUP(CONCATENATE($B196,"_",J$2),'SaS output'!$A$3:$T$40001,MATCH(J$3,'SaS output'!$A$2:$T$2,0),FALSE),"")</f>
        <v/>
      </c>
      <c r="K196" s="35" t="str">
        <f>IFERROR(VLOOKUP(CONCATENATE($B196,"_",K$2),'SaS output'!$A$3:$T$40001,MATCH(K$3,'SaS output'!$A$2:$T$2,0),FALSE),"")</f>
        <v/>
      </c>
      <c r="L196" s="36" t="str">
        <f>IFERROR(VLOOKUP(CONCATENATE($B196,"_",L$2),'SaS output'!$A$3:$T$40001,MATCH(L$3,'SaS output'!$A$2:$T$2,0),FALSE),"")</f>
        <v/>
      </c>
      <c r="M196" s="37" t="str">
        <f>IFERROR(VLOOKUP(CONCATENATE($B196,"_",M$2),'SaS output'!$A$3:$T$40001,MATCH(M$3,'SaS output'!$A$2:$T$2,0),FALSE),"")</f>
        <v/>
      </c>
      <c r="N196" s="17" t="str">
        <f>IFERROR(VLOOKUP(CONCATENATE($B196,"_",N$2),'SaS output'!$A$3:$T$40001,MATCH(N$3,'SaS output'!$A$2:$T$2,0),FALSE),"")</f>
        <v/>
      </c>
      <c r="O196" s="35" t="str">
        <f>IFERROR(VLOOKUP(CONCATENATE($B196,"_",O$2),'SaS output'!$A$3:$T$40001,MATCH(O$3,'SaS output'!$A$2:$T$2,0),FALSE),"")</f>
        <v/>
      </c>
      <c r="P196" s="35" t="str">
        <f>IFERROR(VLOOKUP(CONCATENATE($B196,"_",P$2),'SaS output'!$A$3:$T$40001,MATCH(P$3,'SaS output'!$A$2:$T$2,0),FALSE),"")</f>
        <v/>
      </c>
      <c r="Q196" s="36" t="str">
        <f>IFERROR(VLOOKUP(CONCATENATE($B196,"_",Q$2),'SaS output'!$A$3:$T$40001,MATCH(Q$3,'SaS output'!$A$2:$T$2,0),FALSE),"")</f>
        <v/>
      </c>
      <c r="R196" s="37" t="str">
        <f>IFERROR(VLOOKUP(CONCATENATE($B196,"_",R$2),'SaS output'!$A$3:$T$40001,MATCH(R$3,'SaS output'!$A$2:$T$2,0),FALSE),"")</f>
        <v/>
      </c>
      <c r="S196" s="17" t="str">
        <f>IFERROR(VLOOKUP(CONCATENATE($B196,"_",S$2),'SaS output'!$A$3:$T$40001,MATCH(S$3,'SaS output'!$A$2:$T$2,0),FALSE),"")</f>
        <v/>
      </c>
      <c r="T196" s="35" t="str">
        <f>IFERROR(VLOOKUP(CONCATENATE($B196,"_",T$2),'SaS output'!$A$3:$T$40001,MATCH(T$3,'SaS output'!$A$2:$T$2,0),FALSE),"")</f>
        <v/>
      </c>
      <c r="U196" s="35" t="str">
        <f>IFERROR(VLOOKUP(CONCATENATE($B196,"_",U$2),'SaS output'!$A$3:$T$40001,MATCH(U$3,'SaS output'!$A$2:$T$2,0),FALSE),"")</f>
        <v/>
      </c>
      <c r="V196" s="36" t="str">
        <f>IFERROR(VLOOKUP(CONCATENATE($B196,"_",V$2),'SaS output'!$A$3:$T$40001,MATCH(V$3,'SaS output'!$A$2:$T$2,0),FALSE),"")</f>
        <v/>
      </c>
      <c r="W196" s="37" t="str">
        <f>IFERROR(VLOOKUP(CONCATENATE($B196,"_",W$2),'SaS output'!$A$3:$T$40001,MATCH(W$3,'SaS output'!$A$2:$T$2,0),FALSE),"")</f>
        <v/>
      </c>
      <c r="X196" s="17" t="str">
        <f>IFERROR(VLOOKUP(CONCATENATE($B196,"_",X$2),'SaS output'!$A$3:$T$40001,MATCH(X$3,'SaS output'!$A$2:$T$2,0),FALSE),"")</f>
        <v/>
      </c>
      <c r="Y196" s="35" t="str">
        <f>IFERROR(VLOOKUP(CONCATENATE($B196,"_",Y$2),'SaS output'!$A$3:$T$40001,MATCH(Y$3,'SaS output'!$A$2:$T$2,0),FALSE),"")</f>
        <v/>
      </c>
      <c r="Z196" s="35" t="str">
        <f>IFERROR(VLOOKUP(CONCATENATE($B196,"_",Z$2),'SaS output'!$A$3:$T$40001,MATCH(Z$3,'SaS output'!$A$2:$T$2,0),FALSE),"")</f>
        <v/>
      </c>
      <c r="AA196" s="36" t="str">
        <f>IFERROR(VLOOKUP(CONCATENATE($B196,"_",AA$2),'SaS output'!$A$3:$T$40001,MATCH(AA$3,'SaS output'!$A$2:$T$2,0),FALSE),"")</f>
        <v/>
      </c>
      <c r="AB196" s="37" t="str">
        <f>IFERROR(VLOOKUP(CONCATENATE($B196,"_",AB$2),'SaS output'!$A$3:$T$40001,MATCH(AB$3,'SaS output'!$A$2:$T$2,0),FALSE),"")</f>
        <v/>
      </c>
      <c r="AF196" s="44"/>
      <c r="AG196" s="44"/>
      <c r="AH196" s="44"/>
      <c r="AI196" s="44"/>
    </row>
    <row r="197" spans="2:35" ht="15.75" customHeight="1">
      <c r="B197" s="9" t="str">
        <f t="shared" si="2"/>
        <v>2017_9_SI_100</v>
      </c>
      <c r="C197" s="9" t="s">
        <v>87</v>
      </c>
      <c r="D197" s="9" t="s">
        <v>27</v>
      </c>
      <c r="G197" s="46"/>
      <c r="H197" s="16" t="s">
        <v>96</v>
      </c>
      <c r="I197" s="17" t="str">
        <f>IFERROR(VLOOKUP(CONCATENATE($B197,"_",I$2),'SaS output'!$A$3:$T$40001,MATCH(I$3,'SaS output'!$A$2:$T$2,0),FALSE),"")</f>
        <v/>
      </c>
      <c r="J197" s="35" t="str">
        <f>IFERROR(VLOOKUP(CONCATENATE($B197,"_",J$2),'SaS output'!$A$3:$T$40001,MATCH(J$3,'SaS output'!$A$2:$T$2,0),FALSE),"")</f>
        <v/>
      </c>
      <c r="K197" s="35" t="str">
        <f>IFERROR(VLOOKUP(CONCATENATE($B197,"_",K$2),'SaS output'!$A$3:$T$40001,MATCH(K$3,'SaS output'!$A$2:$T$2,0),FALSE),"")</f>
        <v/>
      </c>
      <c r="L197" s="36" t="str">
        <f>IFERROR(VLOOKUP(CONCATENATE($B197,"_",L$2),'SaS output'!$A$3:$T$40001,MATCH(L$3,'SaS output'!$A$2:$T$2,0),FALSE),"")</f>
        <v/>
      </c>
      <c r="M197" s="37" t="str">
        <f>IFERROR(VLOOKUP(CONCATENATE($B197,"_",M$2),'SaS output'!$A$3:$T$40001,MATCH(M$3,'SaS output'!$A$2:$T$2,0),FALSE),"")</f>
        <v/>
      </c>
      <c r="N197" s="17" t="str">
        <f>IFERROR(VLOOKUP(CONCATENATE($B197,"_",N$2),'SaS output'!$A$3:$T$40001,MATCH(N$3,'SaS output'!$A$2:$T$2,0),FALSE),"")</f>
        <v/>
      </c>
      <c r="O197" s="35" t="str">
        <f>IFERROR(VLOOKUP(CONCATENATE($B197,"_",O$2),'SaS output'!$A$3:$T$40001,MATCH(O$3,'SaS output'!$A$2:$T$2,0),FALSE),"")</f>
        <v/>
      </c>
      <c r="P197" s="35" t="str">
        <f>IFERROR(VLOOKUP(CONCATENATE($B197,"_",P$2),'SaS output'!$A$3:$T$40001,MATCH(P$3,'SaS output'!$A$2:$T$2,0),FALSE),"")</f>
        <v/>
      </c>
      <c r="Q197" s="36" t="str">
        <f>IFERROR(VLOOKUP(CONCATENATE($B197,"_",Q$2),'SaS output'!$A$3:$T$40001,MATCH(Q$3,'SaS output'!$A$2:$T$2,0),FALSE),"")</f>
        <v/>
      </c>
      <c r="R197" s="37" t="str">
        <f>IFERROR(VLOOKUP(CONCATENATE($B197,"_",R$2),'SaS output'!$A$3:$T$40001,MATCH(R$3,'SaS output'!$A$2:$T$2,0),FALSE),"")</f>
        <v/>
      </c>
      <c r="S197" s="17" t="str">
        <f>IFERROR(VLOOKUP(CONCATENATE($B197,"_",S$2),'SaS output'!$A$3:$T$40001,MATCH(S$3,'SaS output'!$A$2:$T$2,0),FALSE),"")</f>
        <v/>
      </c>
      <c r="T197" s="35" t="str">
        <f>IFERROR(VLOOKUP(CONCATENATE($B197,"_",T$2),'SaS output'!$A$3:$T$40001,MATCH(T$3,'SaS output'!$A$2:$T$2,0),FALSE),"")</f>
        <v/>
      </c>
      <c r="U197" s="35" t="str">
        <f>IFERROR(VLOOKUP(CONCATENATE($B197,"_",U$2),'SaS output'!$A$3:$T$40001,MATCH(U$3,'SaS output'!$A$2:$T$2,0),FALSE),"")</f>
        <v/>
      </c>
      <c r="V197" s="36" t="str">
        <f>IFERROR(VLOOKUP(CONCATENATE($B197,"_",V$2),'SaS output'!$A$3:$T$40001,MATCH(V$3,'SaS output'!$A$2:$T$2,0),FALSE),"")</f>
        <v/>
      </c>
      <c r="W197" s="37" t="str">
        <f>IFERROR(VLOOKUP(CONCATENATE($B197,"_",W$2),'SaS output'!$A$3:$T$40001,MATCH(W$3,'SaS output'!$A$2:$T$2,0),FALSE),"")</f>
        <v/>
      </c>
      <c r="X197" s="17" t="str">
        <f>IFERROR(VLOOKUP(CONCATENATE($B197,"_",X$2),'SaS output'!$A$3:$T$40001,MATCH(X$3,'SaS output'!$A$2:$T$2,0),FALSE),"")</f>
        <v/>
      </c>
      <c r="Y197" s="35" t="str">
        <f>IFERROR(VLOOKUP(CONCATENATE($B197,"_",Y$2),'SaS output'!$A$3:$T$40001,MATCH(Y$3,'SaS output'!$A$2:$T$2,0),FALSE),"")</f>
        <v/>
      </c>
      <c r="Z197" s="35" t="str">
        <f>IFERROR(VLOOKUP(CONCATENATE($B197,"_",Z$2),'SaS output'!$A$3:$T$40001,MATCH(Z$3,'SaS output'!$A$2:$T$2,0),FALSE),"")</f>
        <v/>
      </c>
      <c r="AA197" s="36" t="str">
        <f>IFERROR(VLOOKUP(CONCATENATE($B197,"_",AA$2),'SaS output'!$A$3:$T$40001,MATCH(AA$3,'SaS output'!$A$2:$T$2,0),FALSE),"")</f>
        <v/>
      </c>
      <c r="AB197" s="37" t="str">
        <f>IFERROR(VLOOKUP(CONCATENATE($B197,"_",AB$2),'SaS output'!$A$3:$T$40001,MATCH(AB$3,'SaS output'!$A$2:$T$2,0),FALSE),"")</f>
        <v/>
      </c>
      <c r="AF197" s="44"/>
      <c r="AG197" s="44"/>
      <c r="AH197" s="44"/>
      <c r="AI197" s="44"/>
    </row>
    <row r="198" spans="2:35" ht="15.75" customHeight="1" thickBot="1">
      <c r="B198" s="9" t="str">
        <f t="shared" si="2"/>
        <v>2017_9_SI_110</v>
      </c>
      <c r="C198" s="9" t="s">
        <v>87</v>
      </c>
      <c r="D198" s="9" t="s">
        <v>28</v>
      </c>
      <c r="G198" s="47"/>
      <c r="H198" s="19" t="s">
        <v>98</v>
      </c>
      <c r="I198" s="20" t="str">
        <f>IFERROR(VLOOKUP(CONCATENATE($B198,"_",I$2),'SaS output'!$A$3:$T$40001,MATCH(I$3,'SaS output'!$A$2:$T$2,0),FALSE),"")</f>
        <v/>
      </c>
      <c r="J198" s="39" t="str">
        <f>IFERROR(VLOOKUP(CONCATENATE($B198,"_",J$2),'SaS output'!$A$3:$T$40001,MATCH(J$3,'SaS output'!$A$2:$T$2,0),FALSE),"")</f>
        <v/>
      </c>
      <c r="K198" s="39" t="str">
        <f>IFERROR(VLOOKUP(CONCATENATE($B198,"_",K$2),'SaS output'!$A$3:$T$40001,MATCH(K$3,'SaS output'!$A$2:$T$2,0),FALSE),"")</f>
        <v/>
      </c>
      <c r="L198" s="40" t="str">
        <f>IFERROR(VLOOKUP(CONCATENATE($B198,"_",L$2),'SaS output'!$A$3:$T$40001,MATCH(L$3,'SaS output'!$A$2:$T$2,0),FALSE),"")</f>
        <v/>
      </c>
      <c r="M198" s="41" t="str">
        <f>IFERROR(VLOOKUP(CONCATENATE($B198,"_",M$2),'SaS output'!$A$3:$T$40001,MATCH(M$3,'SaS output'!$A$2:$T$2,0),FALSE),"")</f>
        <v/>
      </c>
      <c r="N198" s="20" t="str">
        <f>IFERROR(VLOOKUP(CONCATENATE($B198,"_",N$2),'SaS output'!$A$3:$T$40001,MATCH(N$3,'SaS output'!$A$2:$T$2,0),FALSE),"")</f>
        <v/>
      </c>
      <c r="O198" s="39" t="str">
        <f>IFERROR(VLOOKUP(CONCATENATE($B198,"_",O$2),'SaS output'!$A$3:$T$40001,MATCH(O$3,'SaS output'!$A$2:$T$2,0),FALSE),"")</f>
        <v/>
      </c>
      <c r="P198" s="39" t="str">
        <f>IFERROR(VLOOKUP(CONCATENATE($B198,"_",P$2),'SaS output'!$A$3:$T$40001,MATCH(P$3,'SaS output'!$A$2:$T$2,0),FALSE),"")</f>
        <v/>
      </c>
      <c r="Q198" s="40" t="str">
        <f>IFERROR(VLOOKUP(CONCATENATE($B198,"_",Q$2),'SaS output'!$A$3:$T$40001,MATCH(Q$3,'SaS output'!$A$2:$T$2,0),FALSE),"")</f>
        <v/>
      </c>
      <c r="R198" s="41" t="str">
        <f>IFERROR(VLOOKUP(CONCATENATE($B198,"_",R$2),'SaS output'!$A$3:$T$40001,MATCH(R$3,'SaS output'!$A$2:$T$2,0),FALSE),"")</f>
        <v/>
      </c>
      <c r="S198" s="20" t="str">
        <f>IFERROR(VLOOKUP(CONCATENATE($B198,"_",S$2),'SaS output'!$A$3:$T$40001,MATCH(S$3,'SaS output'!$A$2:$T$2,0),FALSE),"")</f>
        <v/>
      </c>
      <c r="T198" s="39" t="str">
        <f>IFERROR(VLOOKUP(CONCATENATE($B198,"_",T$2),'SaS output'!$A$3:$T$40001,MATCH(T$3,'SaS output'!$A$2:$T$2,0),FALSE),"")</f>
        <v/>
      </c>
      <c r="U198" s="39" t="str">
        <f>IFERROR(VLOOKUP(CONCATENATE($B198,"_",U$2),'SaS output'!$A$3:$T$40001,MATCH(U$3,'SaS output'!$A$2:$T$2,0),FALSE),"")</f>
        <v/>
      </c>
      <c r="V198" s="40" t="str">
        <f>IFERROR(VLOOKUP(CONCATENATE($B198,"_",V$2),'SaS output'!$A$3:$T$40001,MATCH(V$3,'SaS output'!$A$2:$T$2,0),FALSE),"")</f>
        <v/>
      </c>
      <c r="W198" s="41" t="str">
        <f>IFERROR(VLOOKUP(CONCATENATE($B198,"_",W$2),'SaS output'!$A$3:$T$40001,MATCH(W$3,'SaS output'!$A$2:$T$2,0),FALSE),"")</f>
        <v/>
      </c>
      <c r="X198" s="20" t="str">
        <f>IFERROR(VLOOKUP(CONCATENATE($B198,"_",X$2),'SaS output'!$A$3:$T$40001,MATCH(X$3,'SaS output'!$A$2:$T$2,0),FALSE),"")</f>
        <v/>
      </c>
      <c r="Y198" s="39" t="str">
        <f>IFERROR(VLOOKUP(CONCATENATE($B198,"_",Y$2),'SaS output'!$A$3:$T$40001,MATCH(Y$3,'SaS output'!$A$2:$T$2,0),FALSE),"")</f>
        <v/>
      </c>
      <c r="Z198" s="39" t="str">
        <f>IFERROR(VLOOKUP(CONCATENATE($B198,"_",Z$2),'SaS output'!$A$3:$T$40001,MATCH(Z$3,'SaS output'!$A$2:$T$2,0),FALSE),"")</f>
        <v/>
      </c>
      <c r="AA198" s="40" t="str">
        <f>IFERROR(VLOOKUP(CONCATENATE($B198,"_",AA$2),'SaS output'!$A$3:$T$40001,MATCH(AA$3,'SaS output'!$A$2:$T$2,0),FALSE),"")</f>
        <v/>
      </c>
      <c r="AB198" s="41" t="str">
        <f>IFERROR(VLOOKUP(CONCATENATE($B198,"_",AB$2),'SaS output'!$A$3:$T$40001,MATCH(AB$3,'SaS output'!$A$2:$T$2,0),FALSE),"")</f>
        <v/>
      </c>
      <c r="AF198" s="44"/>
      <c r="AG198" s="44"/>
      <c r="AH198" s="44"/>
      <c r="AI198" s="44"/>
    </row>
    <row r="199" spans="2:35" ht="15.75" customHeight="1">
      <c r="B199" s="9" t="str">
        <f t="shared" si="2"/>
        <v>2017_9_ES_030</v>
      </c>
      <c r="C199" s="9" t="s">
        <v>45</v>
      </c>
      <c r="D199" s="9" t="s">
        <v>20</v>
      </c>
      <c r="G199" s="45"/>
      <c r="H199" s="13" t="s">
        <v>19</v>
      </c>
      <c r="I199" s="14" t="str">
        <f>IFERROR(VLOOKUP(CONCATENATE($B199,"_",I$2),'SaS output'!$A$3:$T$40001,MATCH(I$3,'SaS output'!$A$2:$T$2,0),FALSE),"")</f>
        <v/>
      </c>
      <c r="J199" s="15" t="str">
        <f>IFERROR(VLOOKUP(CONCATENATE($B199,"_",J$2),'SaS output'!$A$3:$T$40001,MATCH(J$3,'SaS output'!$A$2:$T$2,0),FALSE),"")</f>
        <v/>
      </c>
      <c r="K199" s="15" t="str">
        <f>IFERROR(VLOOKUP(CONCATENATE($B199,"_",K$2),'SaS output'!$A$3:$T$40001,MATCH(K$3,'SaS output'!$A$2:$T$2,0),FALSE),"")</f>
        <v/>
      </c>
      <c r="L199" s="33" t="str">
        <f>IFERROR(VLOOKUP(CONCATENATE($B199,"_",L$2),'SaS output'!$A$3:$T$40001,MATCH(L$3,'SaS output'!$A$2:$T$2,0),FALSE),"")</f>
        <v/>
      </c>
      <c r="M199" s="34" t="str">
        <f>IFERROR(VLOOKUP(CONCATENATE($B199,"_",M$2),'SaS output'!$A$3:$T$40001,MATCH(M$3,'SaS output'!$A$2:$T$2,0),FALSE),"")</f>
        <v/>
      </c>
      <c r="N199" s="14" t="str">
        <f>IFERROR(VLOOKUP(CONCATENATE($B199,"_",N$2),'SaS output'!$A$3:$T$40001,MATCH(N$3,'SaS output'!$A$2:$T$2,0),FALSE),"")</f>
        <v/>
      </c>
      <c r="O199" s="15" t="str">
        <f>IFERROR(VLOOKUP(CONCATENATE($B199,"_",O$2),'SaS output'!$A$3:$T$40001,MATCH(O$3,'SaS output'!$A$2:$T$2,0),FALSE),"")</f>
        <v/>
      </c>
      <c r="P199" s="15" t="str">
        <f>IFERROR(VLOOKUP(CONCATENATE($B199,"_",P$2),'SaS output'!$A$3:$T$40001,MATCH(P$3,'SaS output'!$A$2:$T$2,0),FALSE),"")</f>
        <v/>
      </c>
      <c r="Q199" s="33" t="str">
        <f>IFERROR(VLOOKUP(CONCATENATE($B199,"_",Q$2),'SaS output'!$A$3:$T$40001,MATCH(Q$3,'SaS output'!$A$2:$T$2,0),FALSE),"")</f>
        <v/>
      </c>
      <c r="R199" s="34" t="str">
        <f>IFERROR(VLOOKUP(CONCATENATE($B199,"_",R$2),'SaS output'!$A$3:$T$40001,MATCH(R$3,'SaS output'!$A$2:$T$2,0),FALSE),"")</f>
        <v/>
      </c>
      <c r="S199" s="14" t="str">
        <f>IFERROR(VLOOKUP(CONCATENATE($B199,"_",S$2),'SaS output'!$A$3:$T$40001,MATCH(S$3,'SaS output'!$A$2:$T$2,0),FALSE),"")</f>
        <v/>
      </c>
      <c r="T199" s="15" t="str">
        <f>IFERROR(VLOOKUP(CONCATENATE($B199,"_",T$2),'SaS output'!$A$3:$T$40001,MATCH(T$3,'SaS output'!$A$2:$T$2,0),FALSE),"")</f>
        <v/>
      </c>
      <c r="U199" s="15" t="str">
        <f>IFERROR(VLOOKUP(CONCATENATE($B199,"_",U$2),'SaS output'!$A$3:$T$40001,MATCH(U$3,'SaS output'!$A$2:$T$2,0),FALSE),"")</f>
        <v/>
      </c>
      <c r="V199" s="33" t="str">
        <f>IFERROR(VLOOKUP(CONCATENATE($B199,"_",V$2),'SaS output'!$A$3:$T$40001,MATCH(V$3,'SaS output'!$A$2:$T$2,0),FALSE),"")</f>
        <v/>
      </c>
      <c r="W199" s="34" t="str">
        <f>IFERROR(VLOOKUP(CONCATENATE($B199,"_",W$2),'SaS output'!$A$3:$T$40001,MATCH(W$3,'SaS output'!$A$2:$T$2,0),FALSE),"")</f>
        <v/>
      </c>
      <c r="X199" s="14" t="str">
        <f>IFERROR(VLOOKUP(CONCATENATE($B199,"_",X$2),'SaS output'!$A$3:$T$40001,MATCH(X$3,'SaS output'!$A$2:$T$2,0),FALSE),"")</f>
        <v/>
      </c>
      <c r="Y199" s="15" t="str">
        <f>IFERROR(VLOOKUP(CONCATENATE($B199,"_",Y$2),'SaS output'!$A$3:$T$40001,MATCH(Y$3,'SaS output'!$A$2:$T$2,0),FALSE),"")</f>
        <v/>
      </c>
      <c r="Z199" s="15" t="str">
        <f>IFERROR(VLOOKUP(CONCATENATE($B199,"_",Z$2),'SaS output'!$A$3:$T$40001,MATCH(Z$3,'SaS output'!$A$2:$T$2,0),FALSE),"")</f>
        <v/>
      </c>
      <c r="AA199" s="33" t="str">
        <f>IFERROR(VLOOKUP(CONCATENATE($B199,"_",AA$2),'SaS output'!$A$3:$T$40001,MATCH(AA$3,'SaS output'!$A$2:$T$2,0),FALSE),"")</f>
        <v/>
      </c>
      <c r="AB199" s="34" t="str">
        <f>IFERROR(VLOOKUP(CONCATENATE($B199,"_",AB$2),'SaS output'!$A$3:$T$40001,MATCH(AB$3,'SaS output'!$A$2:$T$2,0),FALSE),"")</f>
        <v/>
      </c>
      <c r="AF199" s="44"/>
      <c r="AG199" s="44"/>
      <c r="AH199" s="44"/>
      <c r="AI199" s="44"/>
    </row>
    <row r="200" spans="2:35" ht="15.75" customHeight="1">
      <c r="B200" s="9" t="str">
        <f t="shared" si="2"/>
        <v>2017_9_ES_040</v>
      </c>
      <c r="C200" s="9" t="s">
        <v>45</v>
      </c>
      <c r="D200" s="9" t="s">
        <v>22</v>
      </c>
      <c r="G200" s="46"/>
      <c r="H200" s="16" t="s">
        <v>95</v>
      </c>
      <c r="I200" s="17" t="str">
        <f>IFERROR(VLOOKUP(CONCATENATE($B200,"_",I$2),'SaS output'!$A$3:$T$40001,MATCH(I$3,'SaS output'!$A$2:$T$2,0),FALSE),"")</f>
        <v/>
      </c>
      <c r="J200" s="35" t="str">
        <f>IFERROR(VLOOKUP(CONCATENATE($B200,"_",J$2),'SaS output'!$A$3:$T$40001,MATCH(J$3,'SaS output'!$A$2:$T$2,0),FALSE),"")</f>
        <v/>
      </c>
      <c r="K200" s="35" t="str">
        <f>IFERROR(VLOOKUP(CONCATENATE($B200,"_",K$2),'SaS output'!$A$3:$T$40001,MATCH(K$3,'SaS output'!$A$2:$T$2,0),FALSE),"")</f>
        <v/>
      </c>
      <c r="L200" s="36" t="str">
        <f>IFERROR(VLOOKUP(CONCATENATE($B200,"_",L$2),'SaS output'!$A$3:$T$40001,MATCH(L$3,'SaS output'!$A$2:$T$2,0),FALSE),"")</f>
        <v/>
      </c>
      <c r="M200" s="37" t="str">
        <f>IFERROR(VLOOKUP(CONCATENATE($B200,"_",M$2),'SaS output'!$A$3:$T$40001,MATCH(M$3,'SaS output'!$A$2:$T$2,0),FALSE),"")</f>
        <v/>
      </c>
      <c r="N200" s="17" t="str">
        <f>IFERROR(VLOOKUP(CONCATENATE($B200,"_",N$2),'SaS output'!$A$3:$T$40001,MATCH(N$3,'SaS output'!$A$2:$T$2,0),FALSE),"")</f>
        <v/>
      </c>
      <c r="O200" s="35" t="str">
        <f>IFERROR(VLOOKUP(CONCATENATE($B200,"_",O$2),'SaS output'!$A$3:$T$40001,MATCH(O$3,'SaS output'!$A$2:$T$2,0),FALSE),"")</f>
        <v/>
      </c>
      <c r="P200" s="35" t="str">
        <f>IFERROR(VLOOKUP(CONCATENATE($B200,"_",P$2),'SaS output'!$A$3:$T$40001,MATCH(P$3,'SaS output'!$A$2:$T$2,0),FALSE),"")</f>
        <v/>
      </c>
      <c r="Q200" s="36" t="str">
        <f>IFERROR(VLOOKUP(CONCATENATE($B200,"_",Q$2),'SaS output'!$A$3:$T$40001,MATCH(Q$3,'SaS output'!$A$2:$T$2,0),FALSE),"")</f>
        <v/>
      </c>
      <c r="R200" s="37" t="str">
        <f>IFERROR(VLOOKUP(CONCATENATE($B200,"_",R$2),'SaS output'!$A$3:$T$40001,MATCH(R$3,'SaS output'!$A$2:$T$2,0),FALSE),"")</f>
        <v/>
      </c>
      <c r="S200" s="17" t="str">
        <f>IFERROR(VLOOKUP(CONCATENATE($B200,"_",S$2),'SaS output'!$A$3:$T$40001,MATCH(S$3,'SaS output'!$A$2:$T$2,0),FALSE),"")</f>
        <v/>
      </c>
      <c r="T200" s="35" t="str">
        <f>IFERROR(VLOOKUP(CONCATENATE($B200,"_",T$2),'SaS output'!$A$3:$T$40001,MATCH(T$3,'SaS output'!$A$2:$T$2,0),FALSE),"")</f>
        <v/>
      </c>
      <c r="U200" s="35" t="str">
        <f>IFERROR(VLOOKUP(CONCATENATE($B200,"_",U$2),'SaS output'!$A$3:$T$40001,MATCH(U$3,'SaS output'!$A$2:$T$2,0),FALSE),"")</f>
        <v/>
      </c>
      <c r="V200" s="36" t="str">
        <f>IFERROR(VLOOKUP(CONCATENATE($B200,"_",V$2),'SaS output'!$A$3:$T$40001,MATCH(V$3,'SaS output'!$A$2:$T$2,0),FALSE),"")</f>
        <v/>
      </c>
      <c r="W200" s="37" t="str">
        <f>IFERROR(VLOOKUP(CONCATENATE($B200,"_",W$2),'SaS output'!$A$3:$T$40001,MATCH(W$3,'SaS output'!$A$2:$T$2,0),FALSE),"")</f>
        <v/>
      </c>
      <c r="X200" s="17" t="str">
        <f>IFERROR(VLOOKUP(CONCATENATE($B200,"_",X$2),'SaS output'!$A$3:$T$40001,MATCH(X$3,'SaS output'!$A$2:$T$2,0),FALSE),"")</f>
        <v/>
      </c>
      <c r="Y200" s="35" t="str">
        <f>IFERROR(VLOOKUP(CONCATENATE($B200,"_",Y$2),'SaS output'!$A$3:$T$40001,MATCH(Y$3,'SaS output'!$A$2:$T$2,0),FALSE),"")</f>
        <v/>
      </c>
      <c r="Z200" s="35" t="str">
        <f>IFERROR(VLOOKUP(CONCATENATE($B200,"_",Z$2),'SaS output'!$A$3:$T$40001,MATCH(Z$3,'SaS output'!$A$2:$T$2,0),FALSE),"")</f>
        <v/>
      </c>
      <c r="AA200" s="36" t="str">
        <f>IFERROR(VLOOKUP(CONCATENATE($B200,"_",AA$2),'SaS output'!$A$3:$T$40001,MATCH(AA$3,'SaS output'!$A$2:$T$2,0),FALSE),"")</f>
        <v/>
      </c>
      <c r="AB200" s="37" t="str">
        <f>IFERROR(VLOOKUP(CONCATENATE($B200,"_",AB$2),'SaS output'!$A$3:$T$40001,MATCH(AB$3,'SaS output'!$A$2:$T$2,0),FALSE),"")</f>
        <v/>
      </c>
      <c r="AF200" s="44"/>
      <c r="AG200" s="44"/>
      <c r="AH200" s="44"/>
      <c r="AI200" s="44"/>
    </row>
    <row r="201" spans="2:35" ht="15.75" customHeight="1">
      <c r="B201" s="9" t="str">
        <f t="shared" si="2"/>
        <v>2017_9_ES_050</v>
      </c>
      <c r="C201" s="9" t="s">
        <v>45</v>
      </c>
      <c r="D201" s="9" t="s">
        <v>23</v>
      </c>
      <c r="G201" s="46"/>
      <c r="H201" s="16" t="s">
        <v>94</v>
      </c>
      <c r="I201" s="17" t="str">
        <f>IFERROR(VLOOKUP(CONCATENATE($B201,"_",I$2),'SaS output'!$A$3:$T$40001,MATCH(I$3,'SaS output'!$A$2:$T$2,0),FALSE),"")</f>
        <v/>
      </c>
      <c r="J201" s="35" t="str">
        <f>IFERROR(VLOOKUP(CONCATENATE($B201,"_",J$2),'SaS output'!$A$3:$T$40001,MATCH(J$3,'SaS output'!$A$2:$T$2,0),FALSE),"")</f>
        <v/>
      </c>
      <c r="K201" s="35" t="str">
        <f>IFERROR(VLOOKUP(CONCATENATE($B201,"_",K$2),'SaS output'!$A$3:$T$40001,MATCH(K$3,'SaS output'!$A$2:$T$2,0),FALSE),"")</f>
        <v/>
      </c>
      <c r="L201" s="36" t="str">
        <f>IFERROR(VLOOKUP(CONCATENATE($B201,"_",L$2),'SaS output'!$A$3:$T$40001,MATCH(L$3,'SaS output'!$A$2:$T$2,0),FALSE),"")</f>
        <v/>
      </c>
      <c r="M201" s="37" t="str">
        <f>IFERROR(VLOOKUP(CONCATENATE($B201,"_",M$2),'SaS output'!$A$3:$T$40001,MATCH(M$3,'SaS output'!$A$2:$T$2,0),FALSE),"")</f>
        <v/>
      </c>
      <c r="N201" s="17" t="str">
        <f>IFERROR(VLOOKUP(CONCATENATE($B201,"_",N$2),'SaS output'!$A$3:$T$40001,MATCH(N$3,'SaS output'!$A$2:$T$2,0),FALSE),"")</f>
        <v/>
      </c>
      <c r="O201" s="35" t="str">
        <f>IFERROR(VLOOKUP(CONCATENATE($B201,"_",O$2),'SaS output'!$A$3:$T$40001,MATCH(O$3,'SaS output'!$A$2:$T$2,0),FALSE),"")</f>
        <v/>
      </c>
      <c r="P201" s="35" t="str">
        <f>IFERROR(VLOOKUP(CONCATENATE($B201,"_",P$2),'SaS output'!$A$3:$T$40001,MATCH(P$3,'SaS output'!$A$2:$T$2,0),FALSE),"")</f>
        <v/>
      </c>
      <c r="Q201" s="36" t="str">
        <f>IFERROR(VLOOKUP(CONCATENATE($B201,"_",Q$2),'SaS output'!$A$3:$T$40001,MATCH(Q$3,'SaS output'!$A$2:$T$2,0),FALSE),"")</f>
        <v/>
      </c>
      <c r="R201" s="37" t="str">
        <f>IFERROR(VLOOKUP(CONCATENATE($B201,"_",R$2),'SaS output'!$A$3:$T$40001,MATCH(R$3,'SaS output'!$A$2:$T$2,0),FALSE),"")</f>
        <v/>
      </c>
      <c r="S201" s="17" t="str">
        <f>IFERROR(VLOOKUP(CONCATENATE($B201,"_",S$2),'SaS output'!$A$3:$T$40001,MATCH(S$3,'SaS output'!$A$2:$T$2,0),FALSE),"")</f>
        <v/>
      </c>
      <c r="T201" s="35" t="str">
        <f>IFERROR(VLOOKUP(CONCATENATE($B201,"_",T$2),'SaS output'!$A$3:$T$40001,MATCH(T$3,'SaS output'!$A$2:$T$2,0),FALSE),"")</f>
        <v/>
      </c>
      <c r="U201" s="35" t="str">
        <f>IFERROR(VLOOKUP(CONCATENATE($B201,"_",U$2),'SaS output'!$A$3:$T$40001,MATCH(U$3,'SaS output'!$A$2:$T$2,0),FALSE),"")</f>
        <v/>
      </c>
      <c r="V201" s="36" t="str">
        <f>IFERROR(VLOOKUP(CONCATENATE($B201,"_",V$2),'SaS output'!$A$3:$T$40001,MATCH(V$3,'SaS output'!$A$2:$T$2,0),FALSE),"")</f>
        <v/>
      </c>
      <c r="W201" s="37" t="str">
        <f>IFERROR(VLOOKUP(CONCATENATE($B201,"_",W$2),'SaS output'!$A$3:$T$40001,MATCH(W$3,'SaS output'!$A$2:$T$2,0),FALSE),"")</f>
        <v/>
      </c>
      <c r="X201" s="17" t="str">
        <f>IFERROR(VLOOKUP(CONCATENATE($B201,"_",X$2),'SaS output'!$A$3:$T$40001,MATCH(X$3,'SaS output'!$A$2:$T$2,0),FALSE),"")</f>
        <v/>
      </c>
      <c r="Y201" s="35" t="str">
        <f>IFERROR(VLOOKUP(CONCATENATE($B201,"_",Y$2),'SaS output'!$A$3:$T$40001,MATCH(Y$3,'SaS output'!$A$2:$T$2,0),FALSE),"")</f>
        <v/>
      </c>
      <c r="Z201" s="35" t="str">
        <f>IFERROR(VLOOKUP(CONCATENATE($B201,"_",Z$2),'SaS output'!$A$3:$T$40001,MATCH(Z$3,'SaS output'!$A$2:$T$2,0),FALSE),"")</f>
        <v/>
      </c>
      <c r="AA201" s="36" t="str">
        <f>IFERROR(VLOOKUP(CONCATENATE($B201,"_",AA$2),'SaS output'!$A$3:$T$40001,MATCH(AA$3,'SaS output'!$A$2:$T$2,0),FALSE),"")</f>
        <v/>
      </c>
      <c r="AB201" s="37" t="str">
        <f>IFERROR(VLOOKUP(CONCATENATE($B201,"_",AB$2),'SaS output'!$A$3:$T$40001,MATCH(AB$3,'SaS output'!$A$2:$T$2,0),FALSE),"")</f>
        <v/>
      </c>
      <c r="AF201" s="44"/>
      <c r="AG201" s="44"/>
      <c r="AH201" s="44"/>
      <c r="AI201" s="44"/>
    </row>
    <row r="202" spans="2:35" ht="15.75" customHeight="1">
      <c r="B202" s="9" t="str">
        <f t="shared" si="2"/>
        <v>2017_9_ES_060</v>
      </c>
      <c r="C202" s="9" t="s">
        <v>45</v>
      </c>
      <c r="D202" s="9" t="s">
        <v>25</v>
      </c>
      <c r="G202" s="31" t="str">
        <f>VLOOKUP(C202,'SaS output'!$D$3:$E$10001,2,0)</f>
        <v>Spain</v>
      </c>
      <c r="H202" s="18" t="s">
        <v>24</v>
      </c>
      <c r="I202" s="14" t="str">
        <f>IFERROR(VLOOKUP(CONCATENATE($B202,"_",I$2),'SaS output'!$A$3:$T$40001,MATCH(I$3,'SaS output'!$A$2:$T$2,0),FALSE),"")</f>
        <v/>
      </c>
      <c r="J202" s="15" t="str">
        <f>IFERROR(VLOOKUP(CONCATENATE($B202,"_",J$2),'SaS output'!$A$3:$T$40001,MATCH(J$3,'SaS output'!$A$2:$T$2,0),FALSE),"")</f>
        <v/>
      </c>
      <c r="K202" s="15" t="str">
        <f>IFERROR(VLOOKUP(CONCATENATE($B202,"_",K$2),'SaS output'!$A$3:$T$40001,MATCH(K$3,'SaS output'!$A$2:$T$2,0),FALSE),"")</f>
        <v/>
      </c>
      <c r="L202" s="38" t="str">
        <f>IFERROR(VLOOKUP(CONCATENATE($B202,"_",L$2),'SaS output'!$A$3:$T$40001,MATCH(L$3,'SaS output'!$A$2:$T$2,0),FALSE),"")</f>
        <v/>
      </c>
      <c r="M202" s="34" t="str">
        <f>IFERROR(VLOOKUP(CONCATENATE($B202,"_",M$2),'SaS output'!$A$3:$T$40001,MATCH(M$3,'SaS output'!$A$2:$T$2,0),FALSE),"")</f>
        <v/>
      </c>
      <c r="N202" s="14" t="str">
        <f>IFERROR(VLOOKUP(CONCATENATE($B202,"_",N$2),'SaS output'!$A$3:$T$40001,MATCH(N$3,'SaS output'!$A$2:$T$2,0),FALSE),"")</f>
        <v/>
      </c>
      <c r="O202" s="15" t="str">
        <f>IFERROR(VLOOKUP(CONCATENATE($B202,"_",O$2),'SaS output'!$A$3:$T$40001,MATCH(O$3,'SaS output'!$A$2:$T$2,0),FALSE),"")</f>
        <v/>
      </c>
      <c r="P202" s="15" t="str">
        <f>IFERROR(VLOOKUP(CONCATENATE($B202,"_",P$2),'SaS output'!$A$3:$T$40001,MATCH(P$3,'SaS output'!$A$2:$T$2,0),FALSE),"")</f>
        <v/>
      </c>
      <c r="Q202" s="38" t="str">
        <f>IFERROR(VLOOKUP(CONCATENATE($B202,"_",Q$2),'SaS output'!$A$3:$T$40001,MATCH(Q$3,'SaS output'!$A$2:$T$2,0),FALSE),"")</f>
        <v/>
      </c>
      <c r="R202" s="34" t="str">
        <f>IFERROR(VLOOKUP(CONCATENATE($B202,"_",R$2),'SaS output'!$A$3:$T$40001,MATCH(R$3,'SaS output'!$A$2:$T$2,0),FALSE),"")</f>
        <v/>
      </c>
      <c r="S202" s="14" t="str">
        <f>IFERROR(VLOOKUP(CONCATENATE($B202,"_",S$2),'SaS output'!$A$3:$T$40001,MATCH(S$3,'SaS output'!$A$2:$T$2,0),FALSE),"")</f>
        <v/>
      </c>
      <c r="T202" s="15" t="str">
        <f>IFERROR(VLOOKUP(CONCATENATE($B202,"_",T$2),'SaS output'!$A$3:$T$40001,MATCH(T$3,'SaS output'!$A$2:$T$2,0),FALSE),"")</f>
        <v/>
      </c>
      <c r="U202" s="15" t="str">
        <f>IFERROR(VLOOKUP(CONCATENATE($B202,"_",U$2),'SaS output'!$A$3:$T$40001,MATCH(U$3,'SaS output'!$A$2:$T$2,0),FALSE),"")</f>
        <v/>
      </c>
      <c r="V202" s="38" t="str">
        <f>IFERROR(VLOOKUP(CONCATENATE($B202,"_",V$2),'SaS output'!$A$3:$T$40001,MATCH(V$3,'SaS output'!$A$2:$T$2,0),FALSE),"")</f>
        <v/>
      </c>
      <c r="W202" s="34" t="str">
        <f>IFERROR(VLOOKUP(CONCATENATE($B202,"_",W$2),'SaS output'!$A$3:$T$40001,MATCH(W$3,'SaS output'!$A$2:$T$2,0),FALSE),"")</f>
        <v/>
      </c>
      <c r="X202" s="14" t="str">
        <f>IFERROR(VLOOKUP(CONCATENATE($B202,"_",X$2),'SaS output'!$A$3:$T$40001,MATCH(X$3,'SaS output'!$A$2:$T$2,0),FALSE),"")</f>
        <v/>
      </c>
      <c r="Y202" s="15" t="str">
        <f>IFERROR(VLOOKUP(CONCATENATE($B202,"_",Y$2),'SaS output'!$A$3:$T$40001,MATCH(Y$3,'SaS output'!$A$2:$T$2,0),FALSE),"")</f>
        <v/>
      </c>
      <c r="Z202" s="15" t="str">
        <f>IFERROR(VLOOKUP(CONCATENATE($B202,"_",Z$2),'SaS output'!$A$3:$T$40001,MATCH(Z$3,'SaS output'!$A$2:$T$2,0),FALSE),"")</f>
        <v/>
      </c>
      <c r="AA202" s="38" t="str">
        <f>IFERROR(VLOOKUP(CONCATENATE($B202,"_",AA$2),'SaS output'!$A$3:$T$40001,MATCH(AA$3,'SaS output'!$A$2:$T$2,0),FALSE),"")</f>
        <v/>
      </c>
      <c r="AB202" s="34" t="str">
        <f>IFERROR(VLOOKUP(CONCATENATE($B202,"_",AB$2),'SaS output'!$A$3:$T$40001,MATCH(AB$3,'SaS output'!$A$2:$T$2,0),FALSE),"")</f>
        <v/>
      </c>
      <c r="AF202" s="44"/>
      <c r="AG202" s="44"/>
      <c r="AH202" s="44"/>
      <c r="AI202" s="44"/>
    </row>
    <row r="203" spans="2:35" ht="15.75" customHeight="1">
      <c r="B203" s="9" t="str">
        <f t="shared" si="2"/>
        <v>2017_9_ES_070</v>
      </c>
      <c r="C203" s="9" t="s">
        <v>45</v>
      </c>
      <c r="D203" s="9" t="s">
        <v>26</v>
      </c>
      <c r="G203" s="46"/>
      <c r="H203" s="16" t="s">
        <v>97</v>
      </c>
      <c r="I203" s="17" t="str">
        <f>IFERROR(VLOOKUP(CONCATENATE($B203,"_",I$2),'SaS output'!$A$3:$T$40001,MATCH(I$3,'SaS output'!$A$2:$T$2,0),FALSE),"")</f>
        <v/>
      </c>
      <c r="J203" s="35" t="str">
        <f>IFERROR(VLOOKUP(CONCATENATE($B203,"_",J$2),'SaS output'!$A$3:$T$40001,MATCH(J$3,'SaS output'!$A$2:$T$2,0),FALSE),"")</f>
        <v/>
      </c>
      <c r="K203" s="35" t="str">
        <f>IFERROR(VLOOKUP(CONCATENATE($B203,"_",K$2),'SaS output'!$A$3:$T$40001,MATCH(K$3,'SaS output'!$A$2:$T$2,0),FALSE),"")</f>
        <v/>
      </c>
      <c r="L203" s="36" t="str">
        <f>IFERROR(VLOOKUP(CONCATENATE($B203,"_",L$2),'SaS output'!$A$3:$T$40001,MATCH(L$3,'SaS output'!$A$2:$T$2,0),FALSE),"")</f>
        <v/>
      </c>
      <c r="M203" s="37" t="str">
        <f>IFERROR(VLOOKUP(CONCATENATE($B203,"_",M$2),'SaS output'!$A$3:$T$40001,MATCH(M$3,'SaS output'!$A$2:$T$2,0),FALSE),"")</f>
        <v/>
      </c>
      <c r="N203" s="17" t="str">
        <f>IFERROR(VLOOKUP(CONCATENATE($B203,"_",N$2),'SaS output'!$A$3:$T$40001,MATCH(N$3,'SaS output'!$A$2:$T$2,0),FALSE),"")</f>
        <v/>
      </c>
      <c r="O203" s="35" t="str">
        <f>IFERROR(VLOOKUP(CONCATENATE($B203,"_",O$2),'SaS output'!$A$3:$T$40001,MATCH(O$3,'SaS output'!$A$2:$T$2,0),FALSE),"")</f>
        <v/>
      </c>
      <c r="P203" s="35" t="str">
        <f>IFERROR(VLOOKUP(CONCATENATE($B203,"_",P$2),'SaS output'!$A$3:$T$40001,MATCH(P$3,'SaS output'!$A$2:$T$2,0),FALSE),"")</f>
        <v/>
      </c>
      <c r="Q203" s="36" t="str">
        <f>IFERROR(VLOOKUP(CONCATENATE($B203,"_",Q$2),'SaS output'!$A$3:$T$40001,MATCH(Q$3,'SaS output'!$A$2:$T$2,0),FALSE),"")</f>
        <v/>
      </c>
      <c r="R203" s="37" t="str">
        <f>IFERROR(VLOOKUP(CONCATENATE($B203,"_",R$2),'SaS output'!$A$3:$T$40001,MATCH(R$3,'SaS output'!$A$2:$T$2,0),FALSE),"")</f>
        <v/>
      </c>
      <c r="S203" s="17" t="str">
        <f>IFERROR(VLOOKUP(CONCATENATE($B203,"_",S$2),'SaS output'!$A$3:$T$40001,MATCH(S$3,'SaS output'!$A$2:$T$2,0),FALSE),"")</f>
        <v/>
      </c>
      <c r="T203" s="35" t="str">
        <f>IFERROR(VLOOKUP(CONCATENATE($B203,"_",T$2),'SaS output'!$A$3:$T$40001,MATCH(T$3,'SaS output'!$A$2:$T$2,0),FALSE),"")</f>
        <v/>
      </c>
      <c r="U203" s="35" t="str">
        <f>IFERROR(VLOOKUP(CONCATENATE($B203,"_",U$2),'SaS output'!$A$3:$T$40001,MATCH(U$3,'SaS output'!$A$2:$T$2,0),FALSE),"")</f>
        <v/>
      </c>
      <c r="V203" s="36" t="str">
        <f>IFERROR(VLOOKUP(CONCATENATE($B203,"_",V$2),'SaS output'!$A$3:$T$40001,MATCH(V$3,'SaS output'!$A$2:$T$2,0),FALSE),"")</f>
        <v/>
      </c>
      <c r="W203" s="37" t="str">
        <f>IFERROR(VLOOKUP(CONCATENATE($B203,"_",W$2),'SaS output'!$A$3:$T$40001,MATCH(W$3,'SaS output'!$A$2:$T$2,0),FALSE),"")</f>
        <v/>
      </c>
      <c r="X203" s="17" t="str">
        <f>IFERROR(VLOOKUP(CONCATENATE($B203,"_",X$2),'SaS output'!$A$3:$T$40001,MATCH(X$3,'SaS output'!$A$2:$T$2,0),FALSE),"")</f>
        <v/>
      </c>
      <c r="Y203" s="35" t="str">
        <f>IFERROR(VLOOKUP(CONCATENATE($B203,"_",Y$2),'SaS output'!$A$3:$T$40001,MATCH(Y$3,'SaS output'!$A$2:$T$2,0),FALSE),"")</f>
        <v/>
      </c>
      <c r="Z203" s="35" t="str">
        <f>IFERROR(VLOOKUP(CONCATENATE($B203,"_",Z$2),'SaS output'!$A$3:$T$40001,MATCH(Z$3,'SaS output'!$A$2:$T$2,0),FALSE),"")</f>
        <v/>
      </c>
      <c r="AA203" s="36" t="str">
        <f>IFERROR(VLOOKUP(CONCATENATE($B203,"_",AA$2),'SaS output'!$A$3:$T$40001,MATCH(AA$3,'SaS output'!$A$2:$T$2,0),FALSE),"")</f>
        <v/>
      </c>
      <c r="AB203" s="37" t="str">
        <f>IFERROR(VLOOKUP(CONCATENATE($B203,"_",AB$2),'SaS output'!$A$3:$T$40001,MATCH(AB$3,'SaS output'!$A$2:$T$2,0),FALSE),"")</f>
        <v/>
      </c>
      <c r="AF203" s="44"/>
      <c r="AG203" s="44"/>
      <c r="AH203" s="44"/>
      <c r="AI203" s="44"/>
    </row>
    <row r="204" spans="2:35" ht="15.75" customHeight="1">
      <c r="B204" s="9" t="str">
        <f t="shared" si="2"/>
        <v>2017_9_ES_100</v>
      </c>
      <c r="C204" s="9" t="s">
        <v>45</v>
      </c>
      <c r="D204" s="9" t="s">
        <v>27</v>
      </c>
      <c r="G204" s="46"/>
      <c r="H204" s="16" t="s">
        <v>96</v>
      </c>
      <c r="I204" s="17" t="str">
        <f>IFERROR(VLOOKUP(CONCATENATE($B204,"_",I$2),'SaS output'!$A$3:$T$40001,MATCH(I$3,'SaS output'!$A$2:$T$2,0),FALSE),"")</f>
        <v/>
      </c>
      <c r="J204" s="35" t="str">
        <f>IFERROR(VLOOKUP(CONCATENATE($B204,"_",J$2),'SaS output'!$A$3:$T$40001,MATCH(J$3,'SaS output'!$A$2:$T$2,0),FALSE),"")</f>
        <v/>
      </c>
      <c r="K204" s="35" t="str">
        <f>IFERROR(VLOOKUP(CONCATENATE($B204,"_",K$2),'SaS output'!$A$3:$T$40001,MATCH(K$3,'SaS output'!$A$2:$T$2,0),FALSE),"")</f>
        <v/>
      </c>
      <c r="L204" s="36" t="str">
        <f>IFERROR(VLOOKUP(CONCATENATE($B204,"_",L$2),'SaS output'!$A$3:$T$40001,MATCH(L$3,'SaS output'!$A$2:$T$2,0),FALSE),"")</f>
        <v/>
      </c>
      <c r="M204" s="37" t="str">
        <f>IFERROR(VLOOKUP(CONCATENATE($B204,"_",M$2),'SaS output'!$A$3:$T$40001,MATCH(M$3,'SaS output'!$A$2:$T$2,0),FALSE),"")</f>
        <v/>
      </c>
      <c r="N204" s="17" t="str">
        <f>IFERROR(VLOOKUP(CONCATENATE($B204,"_",N$2),'SaS output'!$A$3:$T$40001,MATCH(N$3,'SaS output'!$A$2:$T$2,0),FALSE),"")</f>
        <v/>
      </c>
      <c r="O204" s="35" t="str">
        <f>IFERROR(VLOOKUP(CONCATENATE($B204,"_",O$2),'SaS output'!$A$3:$T$40001,MATCH(O$3,'SaS output'!$A$2:$T$2,0),FALSE),"")</f>
        <v/>
      </c>
      <c r="P204" s="35" t="str">
        <f>IFERROR(VLOOKUP(CONCATENATE($B204,"_",P$2),'SaS output'!$A$3:$T$40001,MATCH(P$3,'SaS output'!$A$2:$T$2,0),FALSE),"")</f>
        <v/>
      </c>
      <c r="Q204" s="36" t="str">
        <f>IFERROR(VLOOKUP(CONCATENATE($B204,"_",Q$2),'SaS output'!$A$3:$T$40001,MATCH(Q$3,'SaS output'!$A$2:$T$2,0),FALSE),"")</f>
        <v/>
      </c>
      <c r="R204" s="37" t="str">
        <f>IFERROR(VLOOKUP(CONCATENATE($B204,"_",R$2),'SaS output'!$A$3:$T$40001,MATCH(R$3,'SaS output'!$A$2:$T$2,0),FALSE),"")</f>
        <v/>
      </c>
      <c r="S204" s="17" t="str">
        <f>IFERROR(VLOOKUP(CONCATENATE($B204,"_",S$2),'SaS output'!$A$3:$T$40001,MATCH(S$3,'SaS output'!$A$2:$T$2,0),FALSE),"")</f>
        <v/>
      </c>
      <c r="T204" s="35" t="str">
        <f>IFERROR(VLOOKUP(CONCATENATE($B204,"_",T$2),'SaS output'!$A$3:$T$40001,MATCH(T$3,'SaS output'!$A$2:$T$2,0),FALSE),"")</f>
        <v/>
      </c>
      <c r="U204" s="35" t="str">
        <f>IFERROR(VLOOKUP(CONCATENATE($B204,"_",U$2),'SaS output'!$A$3:$T$40001,MATCH(U$3,'SaS output'!$A$2:$T$2,0),FALSE),"")</f>
        <v/>
      </c>
      <c r="V204" s="36" t="str">
        <f>IFERROR(VLOOKUP(CONCATENATE($B204,"_",V$2),'SaS output'!$A$3:$T$40001,MATCH(V$3,'SaS output'!$A$2:$T$2,0),FALSE),"")</f>
        <v/>
      </c>
      <c r="W204" s="37" t="str">
        <f>IFERROR(VLOOKUP(CONCATENATE($B204,"_",W$2),'SaS output'!$A$3:$T$40001,MATCH(W$3,'SaS output'!$A$2:$T$2,0),FALSE),"")</f>
        <v/>
      </c>
      <c r="X204" s="17" t="str">
        <f>IFERROR(VLOOKUP(CONCATENATE($B204,"_",X$2),'SaS output'!$A$3:$T$40001,MATCH(X$3,'SaS output'!$A$2:$T$2,0),FALSE),"")</f>
        <v/>
      </c>
      <c r="Y204" s="35" t="str">
        <f>IFERROR(VLOOKUP(CONCATENATE($B204,"_",Y$2),'SaS output'!$A$3:$T$40001,MATCH(Y$3,'SaS output'!$A$2:$T$2,0),FALSE),"")</f>
        <v/>
      </c>
      <c r="Z204" s="35" t="str">
        <f>IFERROR(VLOOKUP(CONCATENATE($B204,"_",Z$2),'SaS output'!$A$3:$T$40001,MATCH(Z$3,'SaS output'!$A$2:$T$2,0),FALSE),"")</f>
        <v/>
      </c>
      <c r="AA204" s="36" t="str">
        <f>IFERROR(VLOOKUP(CONCATENATE($B204,"_",AA$2),'SaS output'!$A$3:$T$40001,MATCH(AA$3,'SaS output'!$A$2:$T$2,0),FALSE),"")</f>
        <v/>
      </c>
      <c r="AB204" s="37" t="str">
        <f>IFERROR(VLOOKUP(CONCATENATE($B204,"_",AB$2),'SaS output'!$A$3:$T$40001,MATCH(AB$3,'SaS output'!$A$2:$T$2,0),FALSE),"")</f>
        <v/>
      </c>
      <c r="AF204" s="44"/>
      <c r="AG204" s="44"/>
      <c r="AH204" s="44"/>
      <c r="AI204" s="44"/>
    </row>
    <row r="205" spans="2:35" ht="15.75" customHeight="1" thickBot="1">
      <c r="B205" s="9" t="str">
        <f t="shared" si="2"/>
        <v>2017_9_ES_110</v>
      </c>
      <c r="C205" s="9" t="s">
        <v>45</v>
      </c>
      <c r="D205" s="9" t="s">
        <v>28</v>
      </c>
      <c r="G205" s="47"/>
      <c r="H205" s="19" t="s">
        <v>98</v>
      </c>
      <c r="I205" s="20" t="str">
        <f>IFERROR(VLOOKUP(CONCATENATE($B205,"_",I$2),'SaS output'!$A$3:$T$40001,MATCH(I$3,'SaS output'!$A$2:$T$2,0),FALSE),"")</f>
        <v/>
      </c>
      <c r="J205" s="39" t="str">
        <f>IFERROR(VLOOKUP(CONCATENATE($B205,"_",J$2),'SaS output'!$A$3:$T$40001,MATCH(J$3,'SaS output'!$A$2:$T$2,0),FALSE),"")</f>
        <v/>
      </c>
      <c r="K205" s="39" t="str">
        <f>IFERROR(VLOOKUP(CONCATENATE($B205,"_",K$2),'SaS output'!$A$3:$T$40001,MATCH(K$3,'SaS output'!$A$2:$T$2,0),FALSE),"")</f>
        <v/>
      </c>
      <c r="L205" s="40" t="str">
        <f>IFERROR(VLOOKUP(CONCATENATE($B205,"_",L$2),'SaS output'!$A$3:$T$40001,MATCH(L$3,'SaS output'!$A$2:$T$2,0),FALSE),"")</f>
        <v/>
      </c>
      <c r="M205" s="41" t="str">
        <f>IFERROR(VLOOKUP(CONCATENATE($B205,"_",M$2),'SaS output'!$A$3:$T$40001,MATCH(M$3,'SaS output'!$A$2:$T$2,0),FALSE),"")</f>
        <v/>
      </c>
      <c r="N205" s="20" t="str">
        <f>IFERROR(VLOOKUP(CONCATENATE($B205,"_",N$2),'SaS output'!$A$3:$T$40001,MATCH(N$3,'SaS output'!$A$2:$T$2,0),FALSE),"")</f>
        <v/>
      </c>
      <c r="O205" s="39" t="str">
        <f>IFERROR(VLOOKUP(CONCATENATE($B205,"_",O$2),'SaS output'!$A$3:$T$40001,MATCH(O$3,'SaS output'!$A$2:$T$2,0),FALSE),"")</f>
        <v/>
      </c>
      <c r="P205" s="39" t="str">
        <f>IFERROR(VLOOKUP(CONCATENATE($B205,"_",P$2),'SaS output'!$A$3:$T$40001,MATCH(P$3,'SaS output'!$A$2:$T$2,0),FALSE),"")</f>
        <v/>
      </c>
      <c r="Q205" s="40" t="str">
        <f>IFERROR(VLOOKUP(CONCATENATE($B205,"_",Q$2),'SaS output'!$A$3:$T$40001,MATCH(Q$3,'SaS output'!$A$2:$T$2,0),FALSE),"")</f>
        <v/>
      </c>
      <c r="R205" s="41" t="str">
        <f>IFERROR(VLOOKUP(CONCATENATE($B205,"_",R$2),'SaS output'!$A$3:$T$40001,MATCH(R$3,'SaS output'!$A$2:$T$2,0),FALSE),"")</f>
        <v/>
      </c>
      <c r="S205" s="20" t="str">
        <f>IFERROR(VLOOKUP(CONCATENATE($B205,"_",S$2),'SaS output'!$A$3:$T$40001,MATCH(S$3,'SaS output'!$A$2:$T$2,0),FALSE),"")</f>
        <v/>
      </c>
      <c r="T205" s="39" t="str">
        <f>IFERROR(VLOOKUP(CONCATENATE($B205,"_",T$2),'SaS output'!$A$3:$T$40001,MATCH(T$3,'SaS output'!$A$2:$T$2,0),FALSE),"")</f>
        <v/>
      </c>
      <c r="U205" s="39" t="str">
        <f>IFERROR(VLOOKUP(CONCATENATE($B205,"_",U$2),'SaS output'!$A$3:$T$40001,MATCH(U$3,'SaS output'!$A$2:$T$2,0),FALSE),"")</f>
        <v/>
      </c>
      <c r="V205" s="40" t="str">
        <f>IFERROR(VLOOKUP(CONCATENATE($B205,"_",V$2),'SaS output'!$A$3:$T$40001,MATCH(V$3,'SaS output'!$A$2:$T$2,0),FALSE),"")</f>
        <v/>
      </c>
      <c r="W205" s="41" t="str">
        <f>IFERROR(VLOOKUP(CONCATENATE($B205,"_",W$2),'SaS output'!$A$3:$T$40001,MATCH(W$3,'SaS output'!$A$2:$T$2,0),FALSE),"")</f>
        <v/>
      </c>
      <c r="X205" s="20" t="str">
        <f>IFERROR(VLOOKUP(CONCATENATE($B205,"_",X$2),'SaS output'!$A$3:$T$40001,MATCH(X$3,'SaS output'!$A$2:$T$2,0),FALSE),"")</f>
        <v/>
      </c>
      <c r="Y205" s="39" t="str">
        <f>IFERROR(VLOOKUP(CONCATENATE($B205,"_",Y$2),'SaS output'!$A$3:$T$40001,MATCH(Y$3,'SaS output'!$A$2:$T$2,0),FALSE),"")</f>
        <v/>
      </c>
      <c r="Z205" s="39" t="str">
        <f>IFERROR(VLOOKUP(CONCATENATE($B205,"_",Z$2),'SaS output'!$A$3:$T$40001,MATCH(Z$3,'SaS output'!$A$2:$T$2,0),FALSE),"")</f>
        <v/>
      </c>
      <c r="AA205" s="40" t="str">
        <f>IFERROR(VLOOKUP(CONCATENATE($B205,"_",AA$2),'SaS output'!$A$3:$T$40001,MATCH(AA$3,'SaS output'!$A$2:$T$2,0),FALSE),"")</f>
        <v/>
      </c>
      <c r="AB205" s="41" t="str">
        <f>IFERROR(VLOOKUP(CONCATENATE($B205,"_",AB$2),'SaS output'!$A$3:$T$40001,MATCH(AB$3,'SaS output'!$A$2:$T$2,0),FALSE),"")</f>
        <v/>
      </c>
      <c r="AF205" s="44"/>
      <c r="AG205" s="44"/>
      <c r="AH205" s="44"/>
      <c r="AI205" s="44"/>
    </row>
    <row r="206" spans="2:35" ht="15.75" customHeight="1">
      <c r="B206" s="9" t="str">
        <f t="shared" si="2"/>
        <v>2017_9_SE_030</v>
      </c>
      <c r="C206" s="9" t="s">
        <v>85</v>
      </c>
      <c r="D206" s="9" t="s">
        <v>20</v>
      </c>
      <c r="G206" s="45"/>
      <c r="H206" s="13" t="s">
        <v>19</v>
      </c>
      <c r="I206" s="14" t="str">
        <f>IFERROR(VLOOKUP(CONCATENATE($B206,"_",I$2),'SaS output'!$A$3:$T$40001,MATCH(I$3,'SaS output'!$A$2:$T$2,0),FALSE),"")</f>
        <v/>
      </c>
      <c r="J206" s="15" t="str">
        <f>IFERROR(VLOOKUP(CONCATENATE($B206,"_",J$2),'SaS output'!$A$3:$T$40001,MATCH(J$3,'SaS output'!$A$2:$T$2,0),FALSE),"")</f>
        <v/>
      </c>
      <c r="K206" s="15" t="str">
        <f>IFERROR(VLOOKUP(CONCATENATE($B206,"_",K$2),'SaS output'!$A$3:$T$40001,MATCH(K$3,'SaS output'!$A$2:$T$2,0),FALSE),"")</f>
        <v/>
      </c>
      <c r="L206" s="33" t="str">
        <f>IFERROR(VLOOKUP(CONCATENATE($B206,"_",L$2),'SaS output'!$A$3:$T$40001,MATCH(L$3,'SaS output'!$A$2:$T$2,0),FALSE),"")</f>
        <v/>
      </c>
      <c r="M206" s="34" t="str">
        <f>IFERROR(VLOOKUP(CONCATENATE($B206,"_",M$2),'SaS output'!$A$3:$T$40001,MATCH(M$3,'SaS output'!$A$2:$T$2,0),FALSE),"")</f>
        <v/>
      </c>
      <c r="N206" s="14" t="str">
        <f>IFERROR(VLOOKUP(CONCATENATE($B206,"_",N$2),'SaS output'!$A$3:$T$40001,MATCH(N$3,'SaS output'!$A$2:$T$2,0),FALSE),"")</f>
        <v/>
      </c>
      <c r="O206" s="15" t="str">
        <f>IFERROR(VLOOKUP(CONCATENATE($B206,"_",O$2),'SaS output'!$A$3:$T$40001,MATCH(O$3,'SaS output'!$A$2:$T$2,0),FALSE),"")</f>
        <v/>
      </c>
      <c r="P206" s="15" t="str">
        <f>IFERROR(VLOOKUP(CONCATENATE($B206,"_",P$2),'SaS output'!$A$3:$T$40001,MATCH(P$3,'SaS output'!$A$2:$T$2,0),FALSE),"")</f>
        <v/>
      </c>
      <c r="Q206" s="33" t="str">
        <f>IFERROR(VLOOKUP(CONCATENATE($B206,"_",Q$2),'SaS output'!$A$3:$T$40001,MATCH(Q$3,'SaS output'!$A$2:$T$2,0),FALSE),"")</f>
        <v/>
      </c>
      <c r="R206" s="34" t="str">
        <f>IFERROR(VLOOKUP(CONCATENATE($B206,"_",R$2),'SaS output'!$A$3:$T$40001,MATCH(R$3,'SaS output'!$A$2:$T$2,0),FALSE),"")</f>
        <v/>
      </c>
      <c r="S206" s="14" t="str">
        <f>IFERROR(VLOOKUP(CONCATENATE($B206,"_",S$2),'SaS output'!$A$3:$T$40001,MATCH(S$3,'SaS output'!$A$2:$T$2,0),FALSE),"")</f>
        <v/>
      </c>
      <c r="T206" s="15" t="str">
        <f>IFERROR(VLOOKUP(CONCATENATE($B206,"_",T$2),'SaS output'!$A$3:$T$40001,MATCH(T$3,'SaS output'!$A$2:$T$2,0),FALSE),"")</f>
        <v/>
      </c>
      <c r="U206" s="15" t="str">
        <f>IFERROR(VLOOKUP(CONCATENATE($B206,"_",U$2),'SaS output'!$A$3:$T$40001,MATCH(U$3,'SaS output'!$A$2:$T$2,0),FALSE),"")</f>
        <v/>
      </c>
      <c r="V206" s="33" t="str">
        <f>IFERROR(VLOOKUP(CONCATENATE($B206,"_",V$2),'SaS output'!$A$3:$T$40001,MATCH(V$3,'SaS output'!$A$2:$T$2,0),FALSE),"")</f>
        <v/>
      </c>
      <c r="W206" s="34" t="str">
        <f>IFERROR(VLOOKUP(CONCATENATE($B206,"_",W$2),'SaS output'!$A$3:$T$40001,MATCH(W$3,'SaS output'!$A$2:$T$2,0),FALSE),"")</f>
        <v/>
      </c>
      <c r="X206" s="14" t="str">
        <f>IFERROR(VLOOKUP(CONCATENATE($B206,"_",X$2),'SaS output'!$A$3:$T$40001,MATCH(X$3,'SaS output'!$A$2:$T$2,0),FALSE),"")</f>
        <v/>
      </c>
      <c r="Y206" s="15" t="str">
        <f>IFERROR(VLOOKUP(CONCATENATE($B206,"_",Y$2),'SaS output'!$A$3:$T$40001,MATCH(Y$3,'SaS output'!$A$2:$T$2,0),FALSE),"")</f>
        <v/>
      </c>
      <c r="Z206" s="15" t="str">
        <f>IFERROR(VLOOKUP(CONCATENATE($B206,"_",Z$2),'SaS output'!$A$3:$T$40001,MATCH(Z$3,'SaS output'!$A$2:$T$2,0),FALSE),"")</f>
        <v/>
      </c>
      <c r="AA206" s="33" t="str">
        <f>IFERROR(VLOOKUP(CONCATENATE($B206,"_",AA$2),'SaS output'!$A$3:$T$40001,MATCH(AA$3,'SaS output'!$A$2:$T$2,0),FALSE),"")</f>
        <v/>
      </c>
      <c r="AB206" s="34" t="str">
        <f>IFERROR(VLOOKUP(CONCATENATE($B206,"_",AB$2),'SaS output'!$A$3:$T$40001,MATCH(AB$3,'SaS output'!$A$2:$T$2,0),FALSE),"")</f>
        <v/>
      </c>
      <c r="AF206" s="44"/>
      <c r="AG206" s="44"/>
      <c r="AH206" s="44"/>
      <c r="AI206" s="44"/>
    </row>
    <row r="207" spans="2:35" ht="15.75" customHeight="1">
      <c r="B207" s="9" t="str">
        <f t="shared" si="2"/>
        <v>2017_9_SE_040</v>
      </c>
      <c r="C207" s="9" t="s">
        <v>85</v>
      </c>
      <c r="D207" s="9" t="s">
        <v>22</v>
      </c>
      <c r="G207" s="46"/>
      <c r="H207" s="16" t="s">
        <v>95</v>
      </c>
      <c r="I207" s="17" t="str">
        <f>IFERROR(VLOOKUP(CONCATENATE($B207,"_",I$2),'SaS output'!$A$3:$T$40001,MATCH(I$3,'SaS output'!$A$2:$T$2,0),FALSE),"")</f>
        <v/>
      </c>
      <c r="J207" s="35" t="str">
        <f>IFERROR(VLOOKUP(CONCATENATE($B207,"_",J$2),'SaS output'!$A$3:$T$40001,MATCH(J$3,'SaS output'!$A$2:$T$2,0),FALSE),"")</f>
        <v/>
      </c>
      <c r="K207" s="35" t="str">
        <f>IFERROR(VLOOKUP(CONCATENATE($B207,"_",K$2),'SaS output'!$A$3:$T$40001,MATCH(K$3,'SaS output'!$A$2:$T$2,0),FALSE),"")</f>
        <v/>
      </c>
      <c r="L207" s="36" t="str">
        <f>IFERROR(VLOOKUP(CONCATENATE($B207,"_",L$2),'SaS output'!$A$3:$T$40001,MATCH(L$3,'SaS output'!$A$2:$T$2,0),FALSE),"")</f>
        <v/>
      </c>
      <c r="M207" s="37" t="str">
        <f>IFERROR(VLOOKUP(CONCATENATE($B207,"_",M$2),'SaS output'!$A$3:$T$40001,MATCH(M$3,'SaS output'!$A$2:$T$2,0),FALSE),"")</f>
        <v/>
      </c>
      <c r="N207" s="17" t="str">
        <f>IFERROR(VLOOKUP(CONCATENATE($B207,"_",N$2),'SaS output'!$A$3:$T$40001,MATCH(N$3,'SaS output'!$A$2:$T$2,0),FALSE),"")</f>
        <v/>
      </c>
      <c r="O207" s="35" t="str">
        <f>IFERROR(VLOOKUP(CONCATENATE($B207,"_",O$2),'SaS output'!$A$3:$T$40001,MATCH(O$3,'SaS output'!$A$2:$T$2,0),FALSE),"")</f>
        <v/>
      </c>
      <c r="P207" s="35" t="str">
        <f>IFERROR(VLOOKUP(CONCATENATE($B207,"_",P$2),'SaS output'!$A$3:$T$40001,MATCH(P$3,'SaS output'!$A$2:$T$2,0),FALSE),"")</f>
        <v/>
      </c>
      <c r="Q207" s="36" t="str">
        <f>IFERROR(VLOOKUP(CONCATENATE($B207,"_",Q$2),'SaS output'!$A$3:$T$40001,MATCH(Q$3,'SaS output'!$A$2:$T$2,0),FALSE),"")</f>
        <v/>
      </c>
      <c r="R207" s="37" t="str">
        <f>IFERROR(VLOOKUP(CONCATENATE($B207,"_",R$2),'SaS output'!$A$3:$T$40001,MATCH(R$3,'SaS output'!$A$2:$T$2,0),FALSE),"")</f>
        <v/>
      </c>
      <c r="S207" s="17" t="str">
        <f>IFERROR(VLOOKUP(CONCATENATE($B207,"_",S$2),'SaS output'!$A$3:$T$40001,MATCH(S$3,'SaS output'!$A$2:$T$2,0),FALSE),"")</f>
        <v/>
      </c>
      <c r="T207" s="35" t="str">
        <f>IFERROR(VLOOKUP(CONCATENATE($B207,"_",T$2),'SaS output'!$A$3:$T$40001,MATCH(T$3,'SaS output'!$A$2:$T$2,0),FALSE),"")</f>
        <v/>
      </c>
      <c r="U207" s="35" t="str">
        <f>IFERROR(VLOOKUP(CONCATENATE($B207,"_",U$2),'SaS output'!$A$3:$T$40001,MATCH(U$3,'SaS output'!$A$2:$T$2,0),FALSE),"")</f>
        <v/>
      </c>
      <c r="V207" s="36" t="str">
        <f>IFERROR(VLOOKUP(CONCATENATE($B207,"_",V$2),'SaS output'!$A$3:$T$40001,MATCH(V$3,'SaS output'!$A$2:$T$2,0),FALSE),"")</f>
        <v/>
      </c>
      <c r="W207" s="37" t="str">
        <f>IFERROR(VLOOKUP(CONCATENATE($B207,"_",W$2),'SaS output'!$A$3:$T$40001,MATCH(W$3,'SaS output'!$A$2:$T$2,0),FALSE),"")</f>
        <v/>
      </c>
      <c r="X207" s="17" t="str">
        <f>IFERROR(VLOOKUP(CONCATENATE($B207,"_",X$2),'SaS output'!$A$3:$T$40001,MATCH(X$3,'SaS output'!$A$2:$T$2,0),FALSE),"")</f>
        <v/>
      </c>
      <c r="Y207" s="35" t="str">
        <f>IFERROR(VLOOKUP(CONCATENATE($B207,"_",Y$2),'SaS output'!$A$3:$T$40001,MATCH(Y$3,'SaS output'!$A$2:$T$2,0),FALSE),"")</f>
        <v/>
      </c>
      <c r="Z207" s="35" t="str">
        <f>IFERROR(VLOOKUP(CONCATENATE($B207,"_",Z$2),'SaS output'!$A$3:$T$40001,MATCH(Z$3,'SaS output'!$A$2:$T$2,0),FALSE),"")</f>
        <v/>
      </c>
      <c r="AA207" s="36" t="str">
        <f>IFERROR(VLOOKUP(CONCATENATE($B207,"_",AA$2),'SaS output'!$A$3:$T$40001,MATCH(AA$3,'SaS output'!$A$2:$T$2,0),FALSE),"")</f>
        <v/>
      </c>
      <c r="AB207" s="37" t="str">
        <f>IFERROR(VLOOKUP(CONCATENATE($B207,"_",AB$2),'SaS output'!$A$3:$T$40001,MATCH(AB$3,'SaS output'!$A$2:$T$2,0),FALSE),"")</f>
        <v/>
      </c>
      <c r="AF207" s="44"/>
      <c r="AG207" s="44"/>
      <c r="AH207" s="44"/>
      <c r="AI207" s="44"/>
    </row>
    <row r="208" spans="2:35" ht="15.75" customHeight="1">
      <c r="B208" s="9" t="str">
        <f t="shared" si="2"/>
        <v>2017_9_SE_050</v>
      </c>
      <c r="C208" s="9" t="s">
        <v>85</v>
      </c>
      <c r="D208" s="9" t="s">
        <v>23</v>
      </c>
      <c r="G208" s="46"/>
      <c r="H208" s="16" t="s">
        <v>94</v>
      </c>
      <c r="I208" s="17" t="str">
        <f>IFERROR(VLOOKUP(CONCATENATE($B208,"_",I$2),'SaS output'!$A$3:$T$40001,MATCH(I$3,'SaS output'!$A$2:$T$2,0),FALSE),"")</f>
        <v/>
      </c>
      <c r="J208" s="35" t="str">
        <f>IFERROR(VLOOKUP(CONCATENATE($B208,"_",J$2),'SaS output'!$A$3:$T$40001,MATCH(J$3,'SaS output'!$A$2:$T$2,0),FALSE),"")</f>
        <v/>
      </c>
      <c r="K208" s="35" t="str">
        <f>IFERROR(VLOOKUP(CONCATENATE($B208,"_",K$2),'SaS output'!$A$3:$T$40001,MATCH(K$3,'SaS output'!$A$2:$T$2,0),FALSE),"")</f>
        <v/>
      </c>
      <c r="L208" s="36" t="str">
        <f>IFERROR(VLOOKUP(CONCATENATE($B208,"_",L$2),'SaS output'!$A$3:$T$40001,MATCH(L$3,'SaS output'!$A$2:$T$2,0),FALSE),"")</f>
        <v/>
      </c>
      <c r="M208" s="37" t="str">
        <f>IFERROR(VLOOKUP(CONCATENATE($B208,"_",M$2),'SaS output'!$A$3:$T$40001,MATCH(M$3,'SaS output'!$A$2:$T$2,0),FALSE),"")</f>
        <v/>
      </c>
      <c r="N208" s="17" t="str">
        <f>IFERROR(VLOOKUP(CONCATENATE($B208,"_",N$2),'SaS output'!$A$3:$T$40001,MATCH(N$3,'SaS output'!$A$2:$T$2,0),FALSE),"")</f>
        <v/>
      </c>
      <c r="O208" s="35" t="str">
        <f>IFERROR(VLOOKUP(CONCATENATE($B208,"_",O$2),'SaS output'!$A$3:$T$40001,MATCH(O$3,'SaS output'!$A$2:$T$2,0),FALSE),"")</f>
        <v/>
      </c>
      <c r="P208" s="35" t="str">
        <f>IFERROR(VLOOKUP(CONCATENATE($B208,"_",P$2),'SaS output'!$A$3:$T$40001,MATCH(P$3,'SaS output'!$A$2:$T$2,0),FALSE),"")</f>
        <v/>
      </c>
      <c r="Q208" s="36" t="str">
        <f>IFERROR(VLOOKUP(CONCATENATE($B208,"_",Q$2),'SaS output'!$A$3:$T$40001,MATCH(Q$3,'SaS output'!$A$2:$T$2,0),FALSE),"")</f>
        <v/>
      </c>
      <c r="R208" s="37" t="str">
        <f>IFERROR(VLOOKUP(CONCATENATE($B208,"_",R$2),'SaS output'!$A$3:$T$40001,MATCH(R$3,'SaS output'!$A$2:$T$2,0),FALSE),"")</f>
        <v/>
      </c>
      <c r="S208" s="17" t="str">
        <f>IFERROR(VLOOKUP(CONCATENATE($B208,"_",S$2),'SaS output'!$A$3:$T$40001,MATCH(S$3,'SaS output'!$A$2:$T$2,0),FALSE),"")</f>
        <v/>
      </c>
      <c r="T208" s="35" t="str">
        <f>IFERROR(VLOOKUP(CONCATENATE($B208,"_",T$2),'SaS output'!$A$3:$T$40001,MATCH(T$3,'SaS output'!$A$2:$T$2,0),FALSE),"")</f>
        <v/>
      </c>
      <c r="U208" s="35" t="str">
        <f>IFERROR(VLOOKUP(CONCATENATE($B208,"_",U$2),'SaS output'!$A$3:$T$40001,MATCH(U$3,'SaS output'!$A$2:$T$2,0),FALSE),"")</f>
        <v/>
      </c>
      <c r="V208" s="36" t="str">
        <f>IFERROR(VLOOKUP(CONCATENATE($B208,"_",V$2),'SaS output'!$A$3:$T$40001,MATCH(V$3,'SaS output'!$A$2:$T$2,0),FALSE),"")</f>
        <v/>
      </c>
      <c r="W208" s="37" t="str">
        <f>IFERROR(VLOOKUP(CONCATENATE($B208,"_",W$2),'SaS output'!$A$3:$T$40001,MATCH(W$3,'SaS output'!$A$2:$T$2,0),FALSE),"")</f>
        <v/>
      </c>
      <c r="X208" s="17" t="str">
        <f>IFERROR(VLOOKUP(CONCATENATE($B208,"_",X$2),'SaS output'!$A$3:$T$40001,MATCH(X$3,'SaS output'!$A$2:$T$2,0),FALSE),"")</f>
        <v/>
      </c>
      <c r="Y208" s="35" t="str">
        <f>IFERROR(VLOOKUP(CONCATENATE($B208,"_",Y$2),'SaS output'!$A$3:$T$40001,MATCH(Y$3,'SaS output'!$A$2:$T$2,0),FALSE),"")</f>
        <v/>
      </c>
      <c r="Z208" s="35" t="str">
        <f>IFERROR(VLOOKUP(CONCATENATE($B208,"_",Z$2),'SaS output'!$A$3:$T$40001,MATCH(Z$3,'SaS output'!$A$2:$T$2,0),FALSE),"")</f>
        <v/>
      </c>
      <c r="AA208" s="36" t="str">
        <f>IFERROR(VLOOKUP(CONCATENATE($B208,"_",AA$2),'SaS output'!$A$3:$T$40001,MATCH(AA$3,'SaS output'!$A$2:$T$2,0),FALSE),"")</f>
        <v/>
      </c>
      <c r="AB208" s="37" t="str">
        <f>IFERROR(VLOOKUP(CONCATENATE($B208,"_",AB$2),'SaS output'!$A$3:$T$40001,MATCH(AB$3,'SaS output'!$A$2:$T$2,0),FALSE),"")</f>
        <v/>
      </c>
      <c r="AF208" s="44"/>
      <c r="AG208" s="44"/>
      <c r="AH208" s="44"/>
      <c r="AI208" s="44"/>
    </row>
    <row r="209" spans="2:35" ht="15.75" customHeight="1">
      <c r="B209" s="9" t="str">
        <f t="shared" ref="B209:B272" si="3">CONCATENATE($C$11,"_",$C$12,"_",C209,"_",D209)</f>
        <v>2017_9_SE_060</v>
      </c>
      <c r="C209" s="9" t="s">
        <v>85</v>
      </c>
      <c r="D209" s="9" t="s">
        <v>25</v>
      </c>
      <c r="G209" s="31" t="str">
        <f>VLOOKUP(C209,'SaS output'!$D$3:$E$10001,2,0)</f>
        <v>Sweden</v>
      </c>
      <c r="H209" s="18" t="s">
        <v>24</v>
      </c>
      <c r="I209" s="14" t="str">
        <f>IFERROR(VLOOKUP(CONCATENATE($B209,"_",I$2),'SaS output'!$A$3:$T$40001,MATCH(I$3,'SaS output'!$A$2:$T$2,0),FALSE),"")</f>
        <v/>
      </c>
      <c r="J209" s="15" t="str">
        <f>IFERROR(VLOOKUP(CONCATENATE($B209,"_",J$2),'SaS output'!$A$3:$T$40001,MATCH(J$3,'SaS output'!$A$2:$T$2,0),FALSE),"")</f>
        <v/>
      </c>
      <c r="K209" s="15" t="str">
        <f>IFERROR(VLOOKUP(CONCATENATE($B209,"_",K$2),'SaS output'!$A$3:$T$40001,MATCH(K$3,'SaS output'!$A$2:$T$2,0),FALSE),"")</f>
        <v/>
      </c>
      <c r="L209" s="38" t="str">
        <f>IFERROR(VLOOKUP(CONCATENATE($B209,"_",L$2),'SaS output'!$A$3:$T$40001,MATCH(L$3,'SaS output'!$A$2:$T$2,0),FALSE),"")</f>
        <v/>
      </c>
      <c r="M209" s="34" t="str">
        <f>IFERROR(VLOOKUP(CONCATENATE($B209,"_",M$2),'SaS output'!$A$3:$T$40001,MATCH(M$3,'SaS output'!$A$2:$T$2,0),FALSE),"")</f>
        <v/>
      </c>
      <c r="N209" s="14" t="str">
        <f>IFERROR(VLOOKUP(CONCATENATE($B209,"_",N$2),'SaS output'!$A$3:$T$40001,MATCH(N$3,'SaS output'!$A$2:$T$2,0),FALSE),"")</f>
        <v/>
      </c>
      <c r="O209" s="15" t="str">
        <f>IFERROR(VLOOKUP(CONCATENATE($B209,"_",O$2),'SaS output'!$A$3:$T$40001,MATCH(O$3,'SaS output'!$A$2:$T$2,0),FALSE),"")</f>
        <v/>
      </c>
      <c r="P209" s="15" t="str">
        <f>IFERROR(VLOOKUP(CONCATENATE($B209,"_",P$2),'SaS output'!$A$3:$T$40001,MATCH(P$3,'SaS output'!$A$2:$T$2,0),FALSE),"")</f>
        <v/>
      </c>
      <c r="Q209" s="38" t="str">
        <f>IFERROR(VLOOKUP(CONCATENATE($B209,"_",Q$2),'SaS output'!$A$3:$T$40001,MATCH(Q$3,'SaS output'!$A$2:$T$2,0),FALSE),"")</f>
        <v/>
      </c>
      <c r="R209" s="34" t="str">
        <f>IFERROR(VLOOKUP(CONCATENATE($B209,"_",R$2),'SaS output'!$A$3:$T$40001,MATCH(R$3,'SaS output'!$A$2:$T$2,0),FALSE),"")</f>
        <v/>
      </c>
      <c r="S209" s="14" t="str">
        <f>IFERROR(VLOOKUP(CONCATENATE($B209,"_",S$2),'SaS output'!$A$3:$T$40001,MATCH(S$3,'SaS output'!$A$2:$T$2,0),FALSE),"")</f>
        <v/>
      </c>
      <c r="T209" s="15" t="str">
        <f>IFERROR(VLOOKUP(CONCATENATE($B209,"_",T$2),'SaS output'!$A$3:$T$40001,MATCH(T$3,'SaS output'!$A$2:$T$2,0),FALSE),"")</f>
        <v/>
      </c>
      <c r="U209" s="15" t="str">
        <f>IFERROR(VLOOKUP(CONCATENATE($B209,"_",U$2),'SaS output'!$A$3:$T$40001,MATCH(U$3,'SaS output'!$A$2:$T$2,0),FALSE),"")</f>
        <v/>
      </c>
      <c r="V209" s="38" t="str">
        <f>IFERROR(VLOOKUP(CONCATENATE($B209,"_",V$2),'SaS output'!$A$3:$T$40001,MATCH(V$3,'SaS output'!$A$2:$T$2,0),FALSE),"")</f>
        <v/>
      </c>
      <c r="W209" s="34" t="str">
        <f>IFERROR(VLOOKUP(CONCATENATE($B209,"_",W$2),'SaS output'!$A$3:$T$40001,MATCH(W$3,'SaS output'!$A$2:$T$2,0),FALSE),"")</f>
        <v/>
      </c>
      <c r="X209" s="14" t="str">
        <f>IFERROR(VLOOKUP(CONCATENATE($B209,"_",X$2),'SaS output'!$A$3:$T$40001,MATCH(X$3,'SaS output'!$A$2:$T$2,0),FALSE),"")</f>
        <v/>
      </c>
      <c r="Y209" s="15" t="str">
        <f>IFERROR(VLOOKUP(CONCATENATE($B209,"_",Y$2),'SaS output'!$A$3:$T$40001,MATCH(Y$3,'SaS output'!$A$2:$T$2,0),FALSE),"")</f>
        <v/>
      </c>
      <c r="Z209" s="15" t="str">
        <f>IFERROR(VLOOKUP(CONCATENATE($B209,"_",Z$2),'SaS output'!$A$3:$T$40001,MATCH(Z$3,'SaS output'!$A$2:$T$2,0),FALSE),"")</f>
        <v/>
      </c>
      <c r="AA209" s="38" t="str">
        <f>IFERROR(VLOOKUP(CONCATENATE($B209,"_",AA$2),'SaS output'!$A$3:$T$40001,MATCH(AA$3,'SaS output'!$A$2:$T$2,0),FALSE),"")</f>
        <v/>
      </c>
      <c r="AB209" s="34" t="str">
        <f>IFERROR(VLOOKUP(CONCATENATE($B209,"_",AB$2),'SaS output'!$A$3:$T$40001,MATCH(AB$3,'SaS output'!$A$2:$T$2,0),FALSE),"")</f>
        <v/>
      </c>
      <c r="AF209" s="44"/>
      <c r="AG209" s="44"/>
      <c r="AH209" s="44"/>
      <c r="AI209" s="44"/>
    </row>
    <row r="210" spans="2:35" ht="15.75" customHeight="1">
      <c r="B210" s="9" t="str">
        <f t="shared" si="3"/>
        <v>2017_9_SE_070</v>
      </c>
      <c r="C210" s="9" t="s">
        <v>85</v>
      </c>
      <c r="D210" s="9" t="s">
        <v>26</v>
      </c>
      <c r="G210" s="46"/>
      <c r="H210" s="16" t="s">
        <v>97</v>
      </c>
      <c r="I210" s="17" t="str">
        <f>IFERROR(VLOOKUP(CONCATENATE($B210,"_",I$2),'SaS output'!$A$3:$T$40001,MATCH(I$3,'SaS output'!$A$2:$T$2,0),FALSE),"")</f>
        <v/>
      </c>
      <c r="J210" s="35" t="str">
        <f>IFERROR(VLOOKUP(CONCATENATE($B210,"_",J$2),'SaS output'!$A$3:$T$40001,MATCH(J$3,'SaS output'!$A$2:$T$2,0),FALSE),"")</f>
        <v/>
      </c>
      <c r="K210" s="35" t="str">
        <f>IFERROR(VLOOKUP(CONCATENATE($B210,"_",K$2),'SaS output'!$A$3:$T$40001,MATCH(K$3,'SaS output'!$A$2:$T$2,0),FALSE),"")</f>
        <v/>
      </c>
      <c r="L210" s="36" t="str">
        <f>IFERROR(VLOOKUP(CONCATENATE($B210,"_",L$2),'SaS output'!$A$3:$T$40001,MATCH(L$3,'SaS output'!$A$2:$T$2,0),FALSE),"")</f>
        <v/>
      </c>
      <c r="M210" s="37" t="str">
        <f>IFERROR(VLOOKUP(CONCATENATE($B210,"_",M$2),'SaS output'!$A$3:$T$40001,MATCH(M$3,'SaS output'!$A$2:$T$2,0),FALSE),"")</f>
        <v/>
      </c>
      <c r="N210" s="17" t="str">
        <f>IFERROR(VLOOKUP(CONCATENATE($B210,"_",N$2),'SaS output'!$A$3:$T$40001,MATCH(N$3,'SaS output'!$A$2:$T$2,0),FALSE),"")</f>
        <v/>
      </c>
      <c r="O210" s="35" t="str">
        <f>IFERROR(VLOOKUP(CONCATENATE($B210,"_",O$2),'SaS output'!$A$3:$T$40001,MATCH(O$3,'SaS output'!$A$2:$T$2,0),FALSE),"")</f>
        <v/>
      </c>
      <c r="P210" s="35" t="str">
        <f>IFERROR(VLOOKUP(CONCATENATE($B210,"_",P$2),'SaS output'!$A$3:$T$40001,MATCH(P$3,'SaS output'!$A$2:$T$2,0),FALSE),"")</f>
        <v/>
      </c>
      <c r="Q210" s="36" t="str">
        <f>IFERROR(VLOOKUP(CONCATENATE($B210,"_",Q$2),'SaS output'!$A$3:$T$40001,MATCH(Q$3,'SaS output'!$A$2:$T$2,0),FALSE),"")</f>
        <v/>
      </c>
      <c r="R210" s="37" t="str">
        <f>IFERROR(VLOOKUP(CONCATENATE($B210,"_",R$2),'SaS output'!$A$3:$T$40001,MATCH(R$3,'SaS output'!$A$2:$T$2,0),FALSE),"")</f>
        <v/>
      </c>
      <c r="S210" s="17" t="str">
        <f>IFERROR(VLOOKUP(CONCATENATE($B210,"_",S$2),'SaS output'!$A$3:$T$40001,MATCH(S$3,'SaS output'!$A$2:$T$2,0),FALSE),"")</f>
        <v/>
      </c>
      <c r="T210" s="35" t="str">
        <f>IFERROR(VLOOKUP(CONCATENATE($B210,"_",T$2),'SaS output'!$A$3:$T$40001,MATCH(T$3,'SaS output'!$A$2:$T$2,0),FALSE),"")</f>
        <v/>
      </c>
      <c r="U210" s="35" t="str">
        <f>IFERROR(VLOOKUP(CONCATENATE($B210,"_",U$2),'SaS output'!$A$3:$T$40001,MATCH(U$3,'SaS output'!$A$2:$T$2,0),FALSE),"")</f>
        <v/>
      </c>
      <c r="V210" s="36" t="str">
        <f>IFERROR(VLOOKUP(CONCATENATE($B210,"_",V$2),'SaS output'!$A$3:$T$40001,MATCH(V$3,'SaS output'!$A$2:$T$2,0),FALSE),"")</f>
        <v/>
      </c>
      <c r="W210" s="37" t="str">
        <f>IFERROR(VLOOKUP(CONCATENATE($B210,"_",W$2),'SaS output'!$A$3:$T$40001,MATCH(W$3,'SaS output'!$A$2:$T$2,0),FALSE),"")</f>
        <v/>
      </c>
      <c r="X210" s="17" t="str">
        <f>IFERROR(VLOOKUP(CONCATENATE($B210,"_",X$2),'SaS output'!$A$3:$T$40001,MATCH(X$3,'SaS output'!$A$2:$T$2,0),FALSE),"")</f>
        <v/>
      </c>
      <c r="Y210" s="35" t="str">
        <f>IFERROR(VLOOKUP(CONCATENATE($B210,"_",Y$2),'SaS output'!$A$3:$T$40001,MATCH(Y$3,'SaS output'!$A$2:$T$2,0),FALSE),"")</f>
        <v/>
      </c>
      <c r="Z210" s="35" t="str">
        <f>IFERROR(VLOOKUP(CONCATENATE($B210,"_",Z$2),'SaS output'!$A$3:$T$40001,MATCH(Z$3,'SaS output'!$A$2:$T$2,0),FALSE),"")</f>
        <v/>
      </c>
      <c r="AA210" s="36" t="str">
        <f>IFERROR(VLOOKUP(CONCATENATE($B210,"_",AA$2),'SaS output'!$A$3:$T$40001,MATCH(AA$3,'SaS output'!$A$2:$T$2,0),FALSE),"")</f>
        <v/>
      </c>
      <c r="AB210" s="37" t="str">
        <f>IFERROR(VLOOKUP(CONCATENATE($B210,"_",AB$2),'SaS output'!$A$3:$T$40001,MATCH(AB$3,'SaS output'!$A$2:$T$2,0),FALSE),"")</f>
        <v/>
      </c>
      <c r="AF210" s="44"/>
      <c r="AG210" s="44"/>
      <c r="AH210" s="44"/>
      <c r="AI210" s="44"/>
    </row>
    <row r="211" spans="2:35" ht="15.75" customHeight="1">
      <c r="B211" s="9" t="str">
        <f t="shared" si="3"/>
        <v>2017_9_SE_100</v>
      </c>
      <c r="C211" s="9" t="s">
        <v>85</v>
      </c>
      <c r="D211" s="9" t="s">
        <v>27</v>
      </c>
      <c r="G211" s="46"/>
      <c r="H211" s="16" t="s">
        <v>96</v>
      </c>
      <c r="I211" s="17" t="str">
        <f>IFERROR(VLOOKUP(CONCATENATE($B211,"_",I$2),'SaS output'!$A$3:$T$40001,MATCH(I$3,'SaS output'!$A$2:$T$2,0),FALSE),"")</f>
        <v/>
      </c>
      <c r="J211" s="35" t="str">
        <f>IFERROR(VLOOKUP(CONCATENATE($B211,"_",J$2),'SaS output'!$A$3:$T$40001,MATCH(J$3,'SaS output'!$A$2:$T$2,0),FALSE),"")</f>
        <v/>
      </c>
      <c r="K211" s="35" t="str">
        <f>IFERROR(VLOOKUP(CONCATENATE($B211,"_",K$2),'SaS output'!$A$3:$T$40001,MATCH(K$3,'SaS output'!$A$2:$T$2,0),FALSE),"")</f>
        <v/>
      </c>
      <c r="L211" s="36" t="str">
        <f>IFERROR(VLOOKUP(CONCATENATE($B211,"_",L$2),'SaS output'!$A$3:$T$40001,MATCH(L$3,'SaS output'!$A$2:$T$2,0),FALSE),"")</f>
        <v/>
      </c>
      <c r="M211" s="37" t="str">
        <f>IFERROR(VLOOKUP(CONCATENATE($B211,"_",M$2),'SaS output'!$A$3:$T$40001,MATCH(M$3,'SaS output'!$A$2:$T$2,0),FALSE),"")</f>
        <v/>
      </c>
      <c r="N211" s="17" t="str">
        <f>IFERROR(VLOOKUP(CONCATENATE($B211,"_",N$2),'SaS output'!$A$3:$T$40001,MATCH(N$3,'SaS output'!$A$2:$T$2,0),FALSE),"")</f>
        <v/>
      </c>
      <c r="O211" s="35" t="str">
        <f>IFERROR(VLOOKUP(CONCATENATE($B211,"_",O$2),'SaS output'!$A$3:$T$40001,MATCH(O$3,'SaS output'!$A$2:$T$2,0),FALSE),"")</f>
        <v/>
      </c>
      <c r="P211" s="35" t="str">
        <f>IFERROR(VLOOKUP(CONCATENATE($B211,"_",P$2),'SaS output'!$A$3:$T$40001,MATCH(P$3,'SaS output'!$A$2:$T$2,0),FALSE),"")</f>
        <v/>
      </c>
      <c r="Q211" s="36" t="str">
        <f>IFERROR(VLOOKUP(CONCATENATE($B211,"_",Q$2),'SaS output'!$A$3:$T$40001,MATCH(Q$3,'SaS output'!$A$2:$T$2,0),FALSE),"")</f>
        <v/>
      </c>
      <c r="R211" s="37" t="str">
        <f>IFERROR(VLOOKUP(CONCATENATE($B211,"_",R$2),'SaS output'!$A$3:$T$40001,MATCH(R$3,'SaS output'!$A$2:$T$2,0),FALSE),"")</f>
        <v/>
      </c>
      <c r="S211" s="17" t="str">
        <f>IFERROR(VLOOKUP(CONCATENATE($B211,"_",S$2),'SaS output'!$A$3:$T$40001,MATCH(S$3,'SaS output'!$A$2:$T$2,0),FALSE),"")</f>
        <v/>
      </c>
      <c r="T211" s="35" t="str">
        <f>IFERROR(VLOOKUP(CONCATENATE($B211,"_",T$2),'SaS output'!$A$3:$T$40001,MATCH(T$3,'SaS output'!$A$2:$T$2,0),FALSE),"")</f>
        <v/>
      </c>
      <c r="U211" s="35" t="str">
        <f>IFERROR(VLOOKUP(CONCATENATE($B211,"_",U$2),'SaS output'!$A$3:$T$40001,MATCH(U$3,'SaS output'!$A$2:$T$2,0),FALSE),"")</f>
        <v/>
      </c>
      <c r="V211" s="36" t="str">
        <f>IFERROR(VLOOKUP(CONCATENATE($B211,"_",V$2),'SaS output'!$A$3:$T$40001,MATCH(V$3,'SaS output'!$A$2:$T$2,0),FALSE),"")</f>
        <v/>
      </c>
      <c r="W211" s="37" t="str">
        <f>IFERROR(VLOOKUP(CONCATENATE($B211,"_",W$2),'SaS output'!$A$3:$T$40001,MATCH(W$3,'SaS output'!$A$2:$T$2,0),FALSE),"")</f>
        <v/>
      </c>
      <c r="X211" s="17" t="str">
        <f>IFERROR(VLOOKUP(CONCATENATE($B211,"_",X$2),'SaS output'!$A$3:$T$40001,MATCH(X$3,'SaS output'!$A$2:$T$2,0),FALSE),"")</f>
        <v/>
      </c>
      <c r="Y211" s="35" t="str">
        <f>IFERROR(VLOOKUP(CONCATENATE($B211,"_",Y$2),'SaS output'!$A$3:$T$40001,MATCH(Y$3,'SaS output'!$A$2:$T$2,0),FALSE),"")</f>
        <v/>
      </c>
      <c r="Z211" s="35" t="str">
        <f>IFERROR(VLOOKUP(CONCATENATE($B211,"_",Z$2),'SaS output'!$A$3:$T$40001,MATCH(Z$3,'SaS output'!$A$2:$T$2,0),FALSE),"")</f>
        <v/>
      </c>
      <c r="AA211" s="36" t="str">
        <f>IFERROR(VLOOKUP(CONCATENATE($B211,"_",AA$2),'SaS output'!$A$3:$T$40001,MATCH(AA$3,'SaS output'!$A$2:$T$2,0),FALSE),"")</f>
        <v/>
      </c>
      <c r="AB211" s="37" t="str">
        <f>IFERROR(VLOOKUP(CONCATENATE($B211,"_",AB$2),'SaS output'!$A$3:$T$40001,MATCH(AB$3,'SaS output'!$A$2:$T$2,0),FALSE),"")</f>
        <v/>
      </c>
      <c r="AF211" s="44"/>
      <c r="AG211" s="44"/>
      <c r="AH211" s="44"/>
      <c r="AI211" s="44"/>
    </row>
    <row r="212" spans="2:35" ht="15.75" customHeight="1" thickBot="1">
      <c r="B212" s="9" t="str">
        <f t="shared" si="3"/>
        <v>2017_9_SE_110</v>
      </c>
      <c r="C212" s="9" t="s">
        <v>85</v>
      </c>
      <c r="D212" s="9" t="s">
        <v>28</v>
      </c>
      <c r="G212" s="47"/>
      <c r="H212" s="19" t="s">
        <v>98</v>
      </c>
      <c r="I212" s="20" t="str">
        <f>IFERROR(VLOOKUP(CONCATENATE($B212,"_",I$2),'SaS output'!$A$3:$T$40001,MATCH(I$3,'SaS output'!$A$2:$T$2,0),FALSE),"")</f>
        <v/>
      </c>
      <c r="J212" s="39" t="str">
        <f>IFERROR(VLOOKUP(CONCATENATE($B212,"_",J$2),'SaS output'!$A$3:$T$40001,MATCH(J$3,'SaS output'!$A$2:$T$2,0),FALSE),"")</f>
        <v/>
      </c>
      <c r="K212" s="39" t="str">
        <f>IFERROR(VLOOKUP(CONCATENATE($B212,"_",K$2),'SaS output'!$A$3:$T$40001,MATCH(K$3,'SaS output'!$A$2:$T$2,0),FALSE),"")</f>
        <v/>
      </c>
      <c r="L212" s="40" t="str">
        <f>IFERROR(VLOOKUP(CONCATENATE($B212,"_",L$2),'SaS output'!$A$3:$T$40001,MATCH(L$3,'SaS output'!$A$2:$T$2,0),FALSE),"")</f>
        <v/>
      </c>
      <c r="M212" s="41" t="str">
        <f>IFERROR(VLOOKUP(CONCATENATE($B212,"_",M$2),'SaS output'!$A$3:$T$40001,MATCH(M$3,'SaS output'!$A$2:$T$2,0),FALSE),"")</f>
        <v/>
      </c>
      <c r="N212" s="20" t="str">
        <f>IFERROR(VLOOKUP(CONCATENATE($B212,"_",N$2),'SaS output'!$A$3:$T$40001,MATCH(N$3,'SaS output'!$A$2:$T$2,0),FALSE),"")</f>
        <v/>
      </c>
      <c r="O212" s="39" t="str">
        <f>IFERROR(VLOOKUP(CONCATENATE($B212,"_",O$2),'SaS output'!$A$3:$T$40001,MATCH(O$3,'SaS output'!$A$2:$T$2,0),FALSE),"")</f>
        <v/>
      </c>
      <c r="P212" s="39" t="str">
        <f>IFERROR(VLOOKUP(CONCATENATE($B212,"_",P$2),'SaS output'!$A$3:$T$40001,MATCH(P$3,'SaS output'!$A$2:$T$2,0),FALSE),"")</f>
        <v/>
      </c>
      <c r="Q212" s="40" t="str">
        <f>IFERROR(VLOOKUP(CONCATENATE($B212,"_",Q$2),'SaS output'!$A$3:$T$40001,MATCH(Q$3,'SaS output'!$A$2:$T$2,0),FALSE),"")</f>
        <v/>
      </c>
      <c r="R212" s="41" t="str">
        <f>IFERROR(VLOOKUP(CONCATENATE($B212,"_",R$2),'SaS output'!$A$3:$T$40001,MATCH(R$3,'SaS output'!$A$2:$T$2,0),FALSE),"")</f>
        <v/>
      </c>
      <c r="S212" s="20" t="str">
        <f>IFERROR(VLOOKUP(CONCATENATE($B212,"_",S$2),'SaS output'!$A$3:$T$40001,MATCH(S$3,'SaS output'!$A$2:$T$2,0),FALSE),"")</f>
        <v/>
      </c>
      <c r="T212" s="39" t="str">
        <f>IFERROR(VLOOKUP(CONCATENATE($B212,"_",T$2),'SaS output'!$A$3:$T$40001,MATCH(T$3,'SaS output'!$A$2:$T$2,0),FALSE),"")</f>
        <v/>
      </c>
      <c r="U212" s="39" t="str">
        <f>IFERROR(VLOOKUP(CONCATENATE($B212,"_",U$2),'SaS output'!$A$3:$T$40001,MATCH(U$3,'SaS output'!$A$2:$T$2,0),FALSE),"")</f>
        <v/>
      </c>
      <c r="V212" s="40" t="str">
        <f>IFERROR(VLOOKUP(CONCATENATE($B212,"_",V$2),'SaS output'!$A$3:$T$40001,MATCH(V$3,'SaS output'!$A$2:$T$2,0),FALSE),"")</f>
        <v/>
      </c>
      <c r="W212" s="41" t="str">
        <f>IFERROR(VLOOKUP(CONCATENATE($B212,"_",W$2),'SaS output'!$A$3:$T$40001,MATCH(W$3,'SaS output'!$A$2:$T$2,0),FALSE),"")</f>
        <v/>
      </c>
      <c r="X212" s="20" t="str">
        <f>IFERROR(VLOOKUP(CONCATENATE($B212,"_",X$2),'SaS output'!$A$3:$T$40001,MATCH(X$3,'SaS output'!$A$2:$T$2,0),FALSE),"")</f>
        <v/>
      </c>
      <c r="Y212" s="39" t="str">
        <f>IFERROR(VLOOKUP(CONCATENATE($B212,"_",Y$2),'SaS output'!$A$3:$T$40001,MATCH(Y$3,'SaS output'!$A$2:$T$2,0),FALSE),"")</f>
        <v/>
      </c>
      <c r="Z212" s="39" t="str">
        <f>IFERROR(VLOOKUP(CONCATENATE($B212,"_",Z$2),'SaS output'!$A$3:$T$40001,MATCH(Z$3,'SaS output'!$A$2:$T$2,0),FALSE),"")</f>
        <v/>
      </c>
      <c r="AA212" s="40" t="str">
        <f>IFERROR(VLOOKUP(CONCATENATE($B212,"_",AA$2),'SaS output'!$A$3:$T$40001,MATCH(AA$3,'SaS output'!$A$2:$T$2,0),FALSE),"")</f>
        <v/>
      </c>
      <c r="AB212" s="41" t="str">
        <f>IFERROR(VLOOKUP(CONCATENATE($B212,"_",AB$2),'SaS output'!$A$3:$T$40001,MATCH(AB$3,'SaS output'!$A$2:$T$2,0),FALSE),"")</f>
        <v/>
      </c>
      <c r="AF212" s="44"/>
      <c r="AG212" s="44"/>
      <c r="AH212" s="44"/>
      <c r="AI212" s="44"/>
    </row>
    <row r="213" spans="2:35" ht="15.75" customHeight="1">
      <c r="B213" s="9" t="str">
        <f t="shared" si="3"/>
        <v>2017_9_GB_030</v>
      </c>
      <c r="C213" s="9" t="s">
        <v>51</v>
      </c>
      <c r="D213" s="9" t="s">
        <v>20</v>
      </c>
      <c r="G213" s="45"/>
      <c r="H213" s="13" t="s">
        <v>19</v>
      </c>
      <c r="I213" s="14" t="str">
        <f>IFERROR(VLOOKUP(CONCATENATE($B213,"_",I$2),'SaS output'!$A$3:$T$40001,MATCH(I$3,'SaS output'!$A$2:$T$2,0),FALSE),"")</f>
        <v/>
      </c>
      <c r="J213" s="15" t="str">
        <f>IFERROR(VLOOKUP(CONCATENATE($B213,"_",J$2),'SaS output'!$A$3:$T$40001,MATCH(J$3,'SaS output'!$A$2:$T$2,0),FALSE),"")</f>
        <v/>
      </c>
      <c r="K213" s="15" t="str">
        <f>IFERROR(VLOOKUP(CONCATENATE($B213,"_",K$2),'SaS output'!$A$3:$T$40001,MATCH(K$3,'SaS output'!$A$2:$T$2,0),FALSE),"")</f>
        <v/>
      </c>
      <c r="L213" s="33" t="str">
        <f>IFERROR(VLOOKUP(CONCATENATE($B213,"_",L$2),'SaS output'!$A$3:$T$40001,MATCH(L$3,'SaS output'!$A$2:$T$2,0),FALSE),"")</f>
        <v/>
      </c>
      <c r="M213" s="34" t="str">
        <f>IFERROR(VLOOKUP(CONCATENATE($B213,"_",M$2),'SaS output'!$A$3:$T$40001,MATCH(M$3,'SaS output'!$A$2:$T$2,0),FALSE),"")</f>
        <v/>
      </c>
      <c r="N213" s="14" t="str">
        <f>IFERROR(VLOOKUP(CONCATENATE($B213,"_",N$2),'SaS output'!$A$3:$T$40001,MATCH(N$3,'SaS output'!$A$2:$T$2,0),FALSE),"")</f>
        <v/>
      </c>
      <c r="O213" s="15" t="str">
        <f>IFERROR(VLOOKUP(CONCATENATE($B213,"_",O$2),'SaS output'!$A$3:$T$40001,MATCH(O$3,'SaS output'!$A$2:$T$2,0),FALSE),"")</f>
        <v/>
      </c>
      <c r="P213" s="15" t="str">
        <f>IFERROR(VLOOKUP(CONCATENATE($B213,"_",P$2),'SaS output'!$A$3:$T$40001,MATCH(P$3,'SaS output'!$A$2:$T$2,0),FALSE),"")</f>
        <v/>
      </c>
      <c r="Q213" s="33" t="str">
        <f>IFERROR(VLOOKUP(CONCATENATE($B213,"_",Q$2),'SaS output'!$A$3:$T$40001,MATCH(Q$3,'SaS output'!$A$2:$T$2,0),FALSE),"")</f>
        <v/>
      </c>
      <c r="R213" s="34" t="str">
        <f>IFERROR(VLOOKUP(CONCATENATE($B213,"_",R$2),'SaS output'!$A$3:$T$40001,MATCH(R$3,'SaS output'!$A$2:$T$2,0),FALSE),"")</f>
        <v/>
      </c>
      <c r="S213" s="14" t="str">
        <f>IFERROR(VLOOKUP(CONCATENATE($B213,"_",S$2),'SaS output'!$A$3:$T$40001,MATCH(S$3,'SaS output'!$A$2:$T$2,0),FALSE),"")</f>
        <v/>
      </c>
      <c r="T213" s="15" t="str">
        <f>IFERROR(VLOOKUP(CONCATENATE($B213,"_",T$2),'SaS output'!$A$3:$T$40001,MATCH(T$3,'SaS output'!$A$2:$T$2,0),FALSE),"")</f>
        <v/>
      </c>
      <c r="U213" s="15" t="str">
        <f>IFERROR(VLOOKUP(CONCATENATE($B213,"_",U$2),'SaS output'!$A$3:$T$40001,MATCH(U$3,'SaS output'!$A$2:$T$2,0),FALSE),"")</f>
        <v/>
      </c>
      <c r="V213" s="33" t="str">
        <f>IFERROR(VLOOKUP(CONCATENATE($B213,"_",V$2),'SaS output'!$A$3:$T$40001,MATCH(V$3,'SaS output'!$A$2:$T$2,0),FALSE),"")</f>
        <v/>
      </c>
      <c r="W213" s="34" t="str">
        <f>IFERROR(VLOOKUP(CONCATENATE($B213,"_",W$2),'SaS output'!$A$3:$T$40001,MATCH(W$3,'SaS output'!$A$2:$T$2,0),FALSE),"")</f>
        <v/>
      </c>
      <c r="X213" s="14" t="str">
        <f>IFERROR(VLOOKUP(CONCATENATE($B213,"_",X$2),'SaS output'!$A$3:$T$40001,MATCH(X$3,'SaS output'!$A$2:$T$2,0),FALSE),"")</f>
        <v/>
      </c>
      <c r="Y213" s="15" t="str">
        <f>IFERROR(VLOOKUP(CONCATENATE($B213,"_",Y$2),'SaS output'!$A$3:$T$40001,MATCH(Y$3,'SaS output'!$A$2:$T$2,0),FALSE),"")</f>
        <v/>
      </c>
      <c r="Z213" s="15" t="str">
        <f>IFERROR(VLOOKUP(CONCATENATE($B213,"_",Z$2),'SaS output'!$A$3:$T$40001,MATCH(Z$3,'SaS output'!$A$2:$T$2,0),FALSE),"")</f>
        <v/>
      </c>
      <c r="AA213" s="33" t="str">
        <f>IFERROR(VLOOKUP(CONCATENATE($B213,"_",AA$2),'SaS output'!$A$3:$T$40001,MATCH(AA$3,'SaS output'!$A$2:$T$2,0),FALSE),"")</f>
        <v/>
      </c>
      <c r="AB213" s="34" t="str">
        <f>IFERROR(VLOOKUP(CONCATENATE($B213,"_",AB$2),'SaS output'!$A$3:$T$40001,MATCH(AB$3,'SaS output'!$A$2:$T$2,0),FALSE),"")</f>
        <v/>
      </c>
      <c r="AF213" s="44"/>
      <c r="AG213" s="44"/>
      <c r="AH213" s="44"/>
      <c r="AI213" s="44"/>
    </row>
    <row r="214" spans="2:35" ht="15.75" customHeight="1">
      <c r="B214" s="9" t="str">
        <f t="shared" si="3"/>
        <v>2017_9_GB_040</v>
      </c>
      <c r="C214" s="9" t="s">
        <v>51</v>
      </c>
      <c r="D214" s="9" t="s">
        <v>22</v>
      </c>
      <c r="G214" s="46"/>
      <c r="H214" s="16" t="s">
        <v>95</v>
      </c>
      <c r="I214" s="17" t="str">
        <f>IFERROR(VLOOKUP(CONCATENATE($B214,"_",I$2),'SaS output'!$A$3:$T$40001,MATCH(I$3,'SaS output'!$A$2:$T$2,0),FALSE),"")</f>
        <v/>
      </c>
      <c r="J214" s="35" t="str">
        <f>IFERROR(VLOOKUP(CONCATENATE($B214,"_",J$2),'SaS output'!$A$3:$T$40001,MATCH(J$3,'SaS output'!$A$2:$T$2,0),FALSE),"")</f>
        <v/>
      </c>
      <c r="K214" s="35" t="str">
        <f>IFERROR(VLOOKUP(CONCATENATE($B214,"_",K$2),'SaS output'!$A$3:$T$40001,MATCH(K$3,'SaS output'!$A$2:$T$2,0),FALSE),"")</f>
        <v/>
      </c>
      <c r="L214" s="36" t="str">
        <f>IFERROR(VLOOKUP(CONCATENATE($B214,"_",L$2),'SaS output'!$A$3:$T$40001,MATCH(L$3,'SaS output'!$A$2:$T$2,0),FALSE),"")</f>
        <v/>
      </c>
      <c r="M214" s="37" t="str">
        <f>IFERROR(VLOOKUP(CONCATENATE($B214,"_",M$2),'SaS output'!$A$3:$T$40001,MATCH(M$3,'SaS output'!$A$2:$T$2,0),FALSE),"")</f>
        <v/>
      </c>
      <c r="N214" s="17" t="str">
        <f>IFERROR(VLOOKUP(CONCATENATE($B214,"_",N$2),'SaS output'!$A$3:$T$40001,MATCH(N$3,'SaS output'!$A$2:$T$2,0),FALSE),"")</f>
        <v/>
      </c>
      <c r="O214" s="35" t="str">
        <f>IFERROR(VLOOKUP(CONCATENATE($B214,"_",O$2),'SaS output'!$A$3:$T$40001,MATCH(O$3,'SaS output'!$A$2:$T$2,0),FALSE),"")</f>
        <v/>
      </c>
      <c r="P214" s="35" t="str">
        <f>IFERROR(VLOOKUP(CONCATENATE($B214,"_",P$2),'SaS output'!$A$3:$T$40001,MATCH(P$3,'SaS output'!$A$2:$T$2,0),FALSE),"")</f>
        <v/>
      </c>
      <c r="Q214" s="36" t="str">
        <f>IFERROR(VLOOKUP(CONCATENATE($B214,"_",Q$2),'SaS output'!$A$3:$T$40001,MATCH(Q$3,'SaS output'!$A$2:$T$2,0),FALSE),"")</f>
        <v/>
      </c>
      <c r="R214" s="37" t="str">
        <f>IFERROR(VLOOKUP(CONCATENATE($B214,"_",R$2),'SaS output'!$A$3:$T$40001,MATCH(R$3,'SaS output'!$A$2:$T$2,0),FALSE),"")</f>
        <v/>
      </c>
      <c r="S214" s="17" t="str">
        <f>IFERROR(VLOOKUP(CONCATENATE($B214,"_",S$2),'SaS output'!$A$3:$T$40001,MATCH(S$3,'SaS output'!$A$2:$T$2,0),FALSE),"")</f>
        <v/>
      </c>
      <c r="T214" s="35" t="str">
        <f>IFERROR(VLOOKUP(CONCATENATE($B214,"_",T$2),'SaS output'!$A$3:$T$40001,MATCH(T$3,'SaS output'!$A$2:$T$2,0),FALSE),"")</f>
        <v/>
      </c>
      <c r="U214" s="35" t="str">
        <f>IFERROR(VLOOKUP(CONCATENATE($B214,"_",U$2),'SaS output'!$A$3:$T$40001,MATCH(U$3,'SaS output'!$A$2:$T$2,0),FALSE),"")</f>
        <v/>
      </c>
      <c r="V214" s="36" t="str">
        <f>IFERROR(VLOOKUP(CONCATENATE($B214,"_",V$2),'SaS output'!$A$3:$T$40001,MATCH(V$3,'SaS output'!$A$2:$T$2,0),FALSE),"")</f>
        <v/>
      </c>
      <c r="W214" s="37" t="str">
        <f>IFERROR(VLOOKUP(CONCATENATE($B214,"_",W$2),'SaS output'!$A$3:$T$40001,MATCH(W$3,'SaS output'!$A$2:$T$2,0),FALSE),"")</f>
        <v/>
      </c>
      <c r="X214" s="17" t="str">
        <f>IFERROR(VLOOKUP(CONCATENATE($B214,"_",X$2),'SaS output'!$A$3:$T$40001,MATCH(X$3,'SaS output'!$A$2:$T$2,0),FALSE),"")</f>
        <v/>
      </c>
      <c r="Y214" s="35" t="str">
        <f>IFERROR(VLOOKUP(CONCATENATE($B214,"_",Y$2),'SaS output'!$A$3:$T$40001,MATCH(Y$3,'SaS output'!$A$2:$T$2,0),FALSE),"")</f>
        <v/>
      </c>
      <c r="Z214" s="35" t="str">
        <f>IFERROR(VLOOKUP(CONCATENATE($B214,"_",Z$2),'SaS output'!$A$3:$T$40001,MATCH(Z$3,'SaS output'!$A$2:$T$2,0),FALSE),"")</f>
        <v/>
      </c>
      <c r="AA214" s="36" t="str">
        <f>IFERROR(VLOOKUP(CONCATENATE($B214,"_",AA$2),'SaS output'!$A$3:$T$40001,MATCH(AA$3,'SaS output'!$A$2:$T$2,0),FALSE),"")</f>
        <v/>
      </c>
      <c r="AB214" s="37" t="str">
        <f>IFERROR(VLOOKUP(CONCATENATE($B214,"_",AB$2),'SaS output'!$A$3:$T$40001,MATCH(AB$3,'SaS output'!$A$2:$T$2,0),FALSE),"")</f>
        <v/>
      </c>
      <c r="AF214" s="44"/>
      <c r="AG214" s="44"/>
      <c r="AH214" s="44"/>
      <c r="AI214" s="44"/>
    </row>
    <row r="215" spans="2:35" ht="15.75" customHeight="1">
      <c r="B215" s="9" t="str">
        <f t="shared" si="3"/>
        <v>2017_9_GB_050</v>
      </c>
      <c r="C215" s="9" t="s">
        <v>51</v>
      </c>
      <c r="D215" s="9" t="s">
        <v>23</v>
      </c>
      <c r="G215" s="46"/>
      <c r="H215" s="16" t="s">
        <v>94</v>
      </c>
      <c r="I215" s="17" t="str">
        <f>IFERROR(VLOOKUP(CONCATENATE($B215,"_",I$2),'SaS output'!$A$3:$T$40001,MATCH(I$3,'SaS output'!$A$2:$T$2,0),FALSE),"")</f>
        <v/>
      </c>
      <c r="J215" s="35" t="str">
        <f>IFERROR(VLOOKUP(CONCATENATE($B215,"_",J$2),'SaS output'!$A$3:$T$40001,MATCH(J$3,'SaS output'!$A$2:$T$2,0),FALSE),"")</f>
        <v/>
      </c>
      <c r="K215" s="35" t="str">
        <f>IFERROR(VLOOKUP(CONCATENATE($B215,"_",K$2),'SaS output'!$A$3:$T$40001,MATCH(K$3,'SaS output'!$A$2:$T$2,0),FALSE),"")</f>
        <v/>
      </c>
      <c r="L215" s="36" t="str">
        <f>IFERROR(VLOOKUP(CONCATENATE($B215,"_",L$2),'SaS output'!$A$3:$T$40001,MATCH(L$3,'SaS output'!$A$2:$T$2,0),FALSE),"")</f>
        <v/>
      </c>
      <c r="M215" s="37" t="str">
        <f>IFERROR(VLOOKUP(CONCATENATE($B215,"_",M$2),'SaS output'!$A$3:$T$40001,MATCH(M$3,'SaS output'!$A$2:$T$2,0),FALSE),"")</f>
        <v/>
      </c>
      <c r="N215" s="17" t="str">
        <f>IFERROR(VLOOKUP(CONCATENATE($B215,"_",N$2),'SaS output'!$A$3:$T$40001,MATCH(N$3,'SaS output'!$A$2:$T$2,0),FALSE),"")</f>
        <v/>
      </c>
      <c r="O215" s="35" t="str">
        <f>IFERROR(VLOOKUP(CONCATENATE($B215,"_",O$2),'SaS output'!$A$3:$T$40001,MATCH(O$3,'SaS output'!$A$2:$T$2,0),FALSE),"")</f>
        <v/>
      </c>
      <c r="P215" s="35" t="str">
        <f>IFERROR(VLOOKUP(CONCATENATE($B215,"_",P$2),'SaS output'!$A$3:$T$40001,MATCH(P$3,'SaS output'!$A$2:$T$2,0),FALSE),"")</f>
        <v/>
      </c>
      <c r="Q215" s="36" t="str">
        <f>IFERROR(VLOOKUP(CONCATENATE($B215,"_",Q$2),'SaS output'!$A$3:$T$40001,MATCH(Q$3,'SaS output'!$A$2:$T$2,0),FALSE),"")</f>
        <v/>
      </c>
      <c r="R215" s="37" t="str">
        <f>IFERROR(VLOOKUP(CONCATENATE($B215,"_",R$2),'SaS output'!$A$3:$T$40001,MATCH(R$3,'SaS output'!$A$2:$T$2,0),FALSE),"")</f>
        <v/>
      </c>
      <c r="S215" s="17" t="str">
        <f>IFERROR(VLOOKUP(CONCATENATE($B215,"_",S$2),'SaS output'!$A$3:$T$40001,MATCH(S$3,'SaS output'!$A$2:$T$2,0),FALSE),"")</f>
        <v/>
      </c>
      <c r="T215" s="35" t="str">
        <f>IFERROR(VLOOKUP(CONCATENATE($B215,"_",T$2),'SaS output'!$A$3:$T$40001,MATCH(T$3,'SaS output'!$A$2:$T$2,0),FALSE),"")</f>
        <v/>
      </c>
      <c r="U215" s="35" t="str">
        <f>IFERROR(VLOOKUP(CONCATENATE($B215,"_",U$2),'SaS output'!$A$3:$T$40001,MATCH(U$3,'SaS output'!$A$2:$T$2,0),FALSE),"")</f>
        <v/>
      </c>
      <c r="V215" s="36" t="str">
        <f>IFERROR(VLOOKUP(CONCATENATE($B215,"_",V$2),'SaS output'!$A$3:$T$40001,MATCH(V$3,'SaS output'!$A$2:$T$2,0),FALSE),"")</f>
        <v/>
      </c>
      <c r="W215" s="37" t="str">
        <f>IFERROR(VLOOKUP(CONCATENATE($B215,"_",W$2),'SaS output'!$A$3:$T$40001,MATCH(W$3,'SaS output'!$A$2:$T$2,0),FALSE),"")</f>
        <v/>
      </c>
      <c r="X215" s="17" t="str">
        <f>IFERROR(VLOOKUP(CONCATENATE($B215,"_",X$2),'SaS output'!$A$3:$T$40001,MATCH(X$3,'SaS output'!$A$2:$T$2,0),FALSE),"")</f>
        <v/>
      </c>
      <c r="Y215" s="35" t="str">
        <f>IFERROR(VLOOKUP(CONCATENATE($B215,"_",Y$2),'SaS output'!$A$3:$T$40001,MATCH(Y$3,'SaS output'!$A$2:$T$2,0),FALSE),"")</f>
        <v/>
      </c>
      <c r="Z215" s="35" t="str">
        <f>IFERROR(VLOOKUP(CONCATENATE($B215,"_",Z$2),'SaS output'!$A$3:$T$40001,MATCH(Z$3,'SaS output'!$A$2:$T$2,0),FALSE),"")</f>
        <v/>
      </c>
      <c r="AA215" s="36" t="str">
        <f>IFERROR(VLOOKUP(CONCATENATE($B215,"_",AA$2),'SaS output'!$A$3:$T$40001,MATCH(AA$3,'SaS output'!$A$2:$T$2,0),FALSE),"")</f>
        <v/>
      </c>
      <c r="AB215" s="37" t="str">
        <f>IFERROR(VLOOKUP(CONCATENATE($B215,"_",AB$2),'SaS output'!$A$3:$T$40001,MATCH(AB$3,'SaS output'!$A$2:$T$2,0),FALSE),"")</f>
        <v/>
      </c>
      <c r="AF215" s="44"/>
      <c r="AG215" s="44"/>
      <c r="AH215" s="44"/>
      <c r="AI215" s="44"/>
    </row>
    <row r="216" spans="2:35" ht="15.75" customHeight="1">
      <c r="B216" s="9" t="str">
        <f t="shared" si="3"/>
        <v>2017_9_GB_060</v>
      </c>
      <c r="C216" s="9" t="s">
        <v>51</v>
      </c>
      <c r="D216" s="9" t="s">
        <v>25</v>
      </c>
      <c r="G216" s="31" t="str">
        <f>VLOOKUP(C216,'SaS output'!$D$3:$E$10001,2,0)</f>
        <v>United Kingdom</v>
      </c>
      <c r="H216" s="18" t="s">
        <v>24</v>
      </c>
      <c r="I216" s="14" t="str">
        <f>IFERROR(VLOOKUP(CONCATENATE($B216,"_",I$2),'SaS output'!$A$3:$T$40001,MATCH(I$3,'SaS output'!$A$2:$T$2,0),FALSE),"")</f>
        <v/>
      </c>
      <c r="J216" s="15" t="str">
        <f>IFERROR(VLOOKUP(CONCATENATE($B216,"_",J$2),'SaS output'!$A$3:$T$40001,MATCH(J$3,'SaS output'!$A$2:$T$2,0),FALSE),"")</f>
        <v/>
      </c>
      <c r="K216" s="15" t="str">
        <f>IFERROR(VLOOKUP(CONCATENATE($B216,"_",K$2),'SaS output'!$A$3:$T$40001,MATCH(K$3,'SaS output'!$A$2:$T$2,0),FALSE),"")</f>
        <v/>
      </c>
      <c r="L216" s="38" t="str">
        <f>IFERROR(VLOOKUP(CONCATENATE($B216,"_",L$2),'SaS output'!$A$3:$T$40001,MATCH(L$3,'SaS output'!$A$2:$T$2,0),FALSE),"")</f>
        <v/>
      </c>
      <c r="M216" s="34" t="str">
        <f>IFERROR(VLOOKUP(CONCATENATE($B216,"_",M$2),'SaS output'!$A$3:$T$40001,MATCH(M$3,'SaS output'!$A$2:$T$2,0),FALSE),"")</f>
        <v/>
      </c>
      <c r="N216" s="14" t="str">
        <f>IFERROR(VLOOKUP(CONCATENATE($B216,"_",N$2),'SaS output'!$A$3:$T$40001,MATCH(N$3,'SaS output'!$A$2:$T$2,0),FALSE),"")</f>
        <v/>
      </c>
      <c r="O216" s="15" t="str">
        <f>IFERROR(VLOOKUP(CONCATENATE($B216,"_",O$2),'SaS output'!$A$3:$T$40001,MATCH(O$3,'SaS output'!$A$2:$T$2,0),FALSE),"")</f>
        <v/>
      </c>
      <c r="P216" s="15" t="str">
        <f>IFERROR(VLOOKUP(CONCATENATE($B216,"_",P$2),'SaS output'!$A$3:$T$40001,MATCH(P$3,'SaS output'!$A$2:$T$2,0),FALSE),"")</f>
        <v/>
      </c>
      <c r="Q216" s="38" t="str">
        <f>IFERROR(VLOOKUP(CONCATENATE($B216,"_",Q$2),'SaS output'!$A$3:$T$40001,MATCH(Q$3,'SaS output'!$A$2:$T$2,0),FALSE),"")</f>
        <v/>
      </c>
      <c r="R216" s="34" t="str">
        <f>IFERROR(VLOOKUP(CONCATENATE($B216,"_",R$2),'SaS output'!$A$3:$T$40001,MATCH(R$3,'SaS output'!$A$2:$T$2,0),FALSE),"")</f>
        <v/>
      </c>
      <c r="S216" s="14" t="str">
        <f>IFERROR(VLOOKUP(CONCATENATE($B216,"_",S$2),'SaS output'!$A$3:$T$40001,MATCH(S$3,'SaS output'!$A$2:$T$2,0),FALSE),"")</f>
        <v/>
      </c>
      <c r="T216" s="15" t="str">
        <f>IFERROR(VLOOKUP(CONCATENATE($B216,"_",T$2),'SaS output'!$A$3:$T$40001,MATCH(T$3,'SaS output'!$A$2:$T$2,0),FALSE),"")</f>
        <v/>
      </c>
      <c r="U216" s="15" t="str">
        <f>IFERROR(VLOOKUP(CONCATENATE($B216,"_",U$2),'SaS output'!$A$3:$T$40001,MATCH(U$3,'SaS output'!$A$2:$T$2,0),FALSE),"")</f>
        <v/>
      </c>
      <c r="V216" s="38" t="str">
        <f>IFERROR(VLOOKUP(CONCATENATE($B216,"_",V$2),'SaS output'!$A$3:$T$40001,MATCH(V$3,'SaS output'!$A$2:$T$2,0),FALSE),"")</f>
        <v/>
      </c>
      <c r="W216" s="34" t="str">
        <f>IFERROR(VLOOKUP(CONCATENATE($B216,"_",W$2),'SaS output'!$A$3:$T$40001,MATCH(W$3,'SaS output'!$A$2:$T$2,0),FALSE),"")</f>
        <v/>
      </c>
      <c r="X216" s="14" t="str">
        <f>IFERROR(VLOOKUP(CONCATENATE($B216,"_",X$2),'SaS output'!$A$3:$T$40001,MATCH(X$3,'SaS output'!$A$2:$T$2,0),FALSE),"")</f>
        <v/>
      </c>
      <c r="Y216" s="15" t="str">
        <f>IFERROR(VLOOKUP(CONCATENATE($B216,"_",Y$2),'SaS output'!$A$3:$T$40001,MATCH(Y$3,'SaS output'!$A$2:$T$2,0),FALSE),"")</f>
        <v/>
      </c>
      <c r="Z216" s="15" t="str">
        <f>IFERROR(VLOOKUP(CONCATENATE($B216,"_",Z$2),'SaS output'!$A$3:$T$40001,MATCH(Z$3,'SaS output'!$A$2:$T$2,0),FALSE),"")</f>
        <v/>
      </c>
      <c r="AA216" s="38" t="str">
        <f>IFERROR(VLOOKUP(CONCATENATE($B216,"_",AA$2),'SaS output'!$A$3:$T$40001,MATCH(AA$3,'SaS output'!$A$2:$T$2,0),FALSE),"")</f>
        <v/>
      </c>
      <c r="AB216" s="34" t="str">
        <f>IFERROR(VLOOKUP(CONCATENATE($B216,"_",AB$2),'SaS output'!$A$3:$T$40001,MATCH(AB$3,'SaS output'!$A$2:$T$2,0),FALSE),"")</f>
        <v/>
      </c>
      <c r="AF216" s="44"/>
      <c r="AG216" s="44"/>
      <c r="AH216" s="44"/>
      <c r="AI216" s="44"/>
    </row>
    <row r="217" spans="2:35" ht="15.75" customHeight="1">
      <c r="B217" s="9" t="str">
        <f t="shared" si="3"/>
        <v>2017_9_GB_070</v>
      </c>
      <c r="C217" s="9" t="s">
        <v>51</v>
      </c>
      <c r="D217" s="9" t="s">
        <v>26</v>
      </c>
      <c r="G217" s="46"/>
      <c r="H217" s="16" t="s">
        <v>97</v>
      </c>
      <c r="I217" s="17" t="str">
        <f>IFERROR(VLOOKUP(CONCATENATE($B217,"_",I$2),'SaS output'!$A$3:$T$40001,MATCH(I$3,'SaS output'!$A$2:$T$2,0),FALSE),"")</f>
        <v/>
      </c>
      <c r="J217" s="35" t="str">
        <f>IFERROR(VLOOKUP(CONCATENATE($B217,"_",J$2),'SaS output'!$A$3:$T$40001,MATCH(J$3,'SaS output'!$A$2:$T$2,0),FALSE),"")</f>
        <v/>
      </c>
      <c r="K217" s="35" t="str">
        <f>IFERROR(VLOOKUP(CONCATENATE($B217,"_",K$2),'SaS output'!$A$3:$T$40001,MATCH(K$3,'SaS output'!$A$2:$T$2,0),FALSE),"")</f>
        <v/>
      </c>
      <c r="L217" s="36" t="str">
        <f>IFERROR(VLOOKUP(CONCATENATE($B217,"_",L$2),'SaS output'!$A$3:$T$40001,MATCH(L$3,'SaS output'!$A$2:$T$2,0),FALSE),"")</f>
        <v/>
      </c>
      <c r="M217" s="37" t="str">
        <f>IFERROR(VLOOKUP(CONCATENATE($B217,"_",M$2),'SaS output'!$A$3:$T$40001,MATCH(M$3,'SaS output'!$A$2:$T$2,0),FALSE),"")</f>
        <v/>
      </c>
      <c r="N217" s="17" t="str">
        <f>IFERROR(VLOOKUP(CONCATENATE($B217,"_",N$2),'SaS output'!$A$3:$T$40001,MATCH(N$3,'SaS output'!$A$2:$T$2,0),FALSE),"")</f>
        <v/>
      </c>
      <c r="O217" s="35" t="str">
        <f>IFERROR(VLOOKUP(CONCATENATE($B217,"_",O$2),'SaS output'!$A$3:$T$40001,MATCH(O$3,'SaS output'!$A$2:$T$2,0),FALSE),"")</f>
        <v/>
      </c>
      <c r="P217" s="35" t="str">
        <f>IFERROR(VLOOKUP(CONCATENATE($B217,"_",P$2),'SaS output'!$A$3:$T$40001,MATCH(P$3,'SaS output'!$A$2:$T$2,0),FALSE),"")</f>
        <v/>
      </c>
      <c r="Q217" s="36" t="str">
        <f>IFERROR(VLOOKUP(CONCATENATE($B217,"_",Q$2),'SaS output'!$A$3:$T$40001,MATCH(Q$3,'SaS output'!$A$2:$T$2,0),FALSE),"")</f>
        <v/>
      </c>
      <c r="R217" s="37" t="str">
        <f>IFERROR(VLOOKUP(CONCATENATE($B217,"_",R$2),'SaS output'!$A$3:$T$40001,MATCH(R$3,'SaS output'!$A$2:$T$2,0),FALSE),"")</f>
        <v/>
      </c>
      <c r="S217" s="17" t="str">
        <f>IFERROR(VLOOKUP(CONCATENATE($B217,"_",S$2),'SaS output'!$A$3:$T$40001,MATCH(S$3,'SaS output'!$A$2:$T$2,0),FALSE),"")</f>
        <v/>
      </c>
      <c r="T217" s="35" t="str">
        <f>IFERROR(VLOOKUP(CONCATENATE($B217,"_",T$2),'SaS output'!$A$3:$T$40001,MATCH(T$3,'SaS output'!$A$2:$T$2,0),FALSE),"")</f>
        <v/>
      </c>
      <c r="U217" s="35" t="str">
        <f>IFERROR(VLOOKUP(CONCATENATE($B217,"_",U$2),'SaS output'!$A$3:$T$40001,MATCH(U$3,'SaS output'!$A$2:$T$2,0),FALSE),"")</f>
        <v/>
      </c>
      <c r="V217" s="36" t="str">
        <f>IFERROR(VLOOKUP(CONCATENATE($B217,"_",V$2),'SaS output'!$A$3:$T$40001,MATCH(V$3,'SaS output'!$A$2:$T$2,0),FALSE),"")</f>
        <v/>
      </c>
      <c r="W217" s="37" t="str">
        <f>IFERROR(VLOOKUP(CONCATENATE($B217,"_",W$2),'SaS output'!$A$3:$T$40001,MATCH(W$3,'SaS output'!$A$2:$T$2,0),FALSE),"")</f>
        <v/>
      </c>
      <c r="X217" s="17" t="str">
        <f>IFERROR(VLOOKUP(CONCATENATE($B217,"_",X$2),'SaS output'!$A$3:$T$40001,MATCH(X$3,'SaS output'!$A$2:$T$2,0),FALSE),"")</f>
        <v/>
      </c>
      <c r="Y217" s="35" t="str">
        <f>IFERROR(VLOOKUP(CONCATENATE($B217,"_",Y$2),'SaS output'!$A$3:$T$40001,MATCH(Y$3,'SaS output'!$A$2:$T$2,0),FALSE),"")</f>
        <v/>
      </c>
      <c r="Z217" s="35" t="str">
        <f>IFERROR(VLOOKUP(CONCATENATE($B217,"_",Z$2),'SaS output'!$A$3:$T$40001,MATCH(Z$3,'SaS output'!$A$2:$T$2,0),FALSE),"")</f>
        <v/>
      </c>
      <c r="AA217" s="36" t="str">
        <f>IFERROR(VLOOKUP(CONCATENATE($B217,"_",AA$2),'SaS output'!$A$3:$T$40001,MATCH(AA$3,'SaS output'!$A$2:$T$2,0),FALSE),"")</f>
        <v/>
      </c>
      <c r="AB217" s="37" t="str">
        <f>IFERROR(VLOOKUP(CONCATENATE($B217,"_",AB$2),'SaS output'!$A$3:$T$40001,MATCH(AB$3,'SaS output'!$A$2:$T$2,0),FALSE),"")</f>
        <v/>
      </c>
      <c r="AF217" s="44"/>
      <c r="AG217" s="44"/>
      <c r="AH217" s="44"/>
      <c r="AI217" s="44"/>
    </row>
    <row r="218" spans="2:35" ht="15.75" customHeight="1">
      <c r="B218" s="9" t="str">
        <f t="shared" si="3"/>
        <v>2017_9_GB_100</v>
      </c>
      <c r="C218" s="9" t="s">
        <v>51</v>
      </c>
      <c r="D218" s="9" t="s">
        <v>27</v>
      </c>
      <c r="G218" s="46"/>
      <c r="H218" s="16" t="s">
        <v>96</v>
      </c>
      <c r="I218" s="17" t="str">
        <f>IFERROR(VLOOKUP(CONCATENATE($B218,"_",I$2),'SaS output'!$A$3:$T$40001,MATCH(I$3,'SaS output'!$A$2:$T$2,0),FALSE),"")</f>
        <v/>
      </c>
      <c r="J218" s="35" t="str">
        <f>IFERROR(VLOOKUP(CONCATENATE($B218,"_",J$2),'SaS output'!$A$3:$T$40001,MATCH(J$3,'SaS output'!$A$2:$T$2,0),FALSE),"")</f>
        <v/>
      </c>
      <c r="K218" s="35" t="str">
        <f>IFERROR(VLOOKUP(CONCATENATE($B218,"_",K$2),'SaS output'!$A$3:$T$40001,MATCH(K$3,'SaS output'!$A$2:$T$2,0),FALSE),"")</f>
        <v/>
      </c>
      <c r="L218" s="36" t="str">
        <f>IFERROR(VLOOKUP(CONCATENATE($B218,"_",L$2),'SaS output'!$A$3:$T$40001,MATCH(L$3,'SaS output'!$A$2:$T$2,0),FALSE),"")</f>
        <v/>
      </c>
      <c r="M218" s="37" t="str">
        <f>IFERROR(VLOOKUP(CONCATENATE($B218,"_",M$2),'SaS output'!$A$3:$T$40001,MATCH(M$3,'SaS output'!$A$2:$T$2,0),FALSE),"")</f>
        <v/>
      </c>
      <c r="N218" s="17" t="str">
        <f>IFERROR(VLOOKUP(CONCATENATE($B218,"_",N$2),'SaS output'!$A$3:$T$40001,MATCH(N$3,'SaS output'!$A$2:$T$2,0),FALSE),"")</f>
        <v/>
      </c>
      <c r="O218" s="35" t="str">
        <f>IFERROR(VLOOKUP(CONCATENATE($B218,"_",O$2),'SaS output'!$A$3:$T$40001,MATCH(O$3,'SaS output'!$A$2:$T$2,0),FALSE),"")</f>
        <v/>
      </c>
      <c r="P218" s="35" t="str">
        <f>IFERROR(VLOOKUP(CONCATENATE($B218,"_",P$2),'SaS output'!$A$3:$T$40001,MATCH(P$3,'SaS output'!$A$2:$T$2,0),FALSE),"")</f>
        <v/>
      </c>
      <c r="Q218" s="36" t="str">
        <f>IFERROR(VLOOKUP(CONCATENATE($B218,"_",Q$2),'SaS output'!$A$3:$T$40001,MATCH(Q$3,'SaS output'!$A$2:$T$2,0),FALSE),"")</f>
        <v/>
      </c>
      <c r="R218" s="37" t="str">
        <f>IFERROR(VLOOKUP(CONCATENATE($B218,"_",R$2),'SaS output'!$A$3:$T$40001,MATCH(R$3,'SaS output'!$A$2:$T$2,0),FALSE),"")</f>
        <v/>
      </c>
      <c r="S218" s="17" t="str">
        <f>IFERROR(VLOOKUP(CONCATENATE($B218,"_",S$2),'SaS output'!$A$3:$T$40001,MATCH(S$3,'SaS output'!$A$2:$T$2,0),FALSE),"")</f>
        <v/>
      </c>
      <c r="T218" s="35" t="str">
        <f>IFERROR(VLOOKUP(CONCATENATE($B218,"_",T$2),'SaS output'!$A$3:$T$40001,MATCH(T$3,'SaS output'!$A$2:$T$2,0),FALSE),"")</f>
        <v/>
      </c>
      <c r="U218" s="35" t="str">
        <f>IFERROR(VLOOKUP(CONCATENATE($B218,"_",U$2),'SaS output'!$A$3:$T$40001,MATCH(U$3,'SaS output'!$A$2:$T$2,0),FALSE),"")</f>
        <v/>
      </c>
      <c r="V218" s="36" t="str">
        <f>IFERROR(VLOOKUP(CONCATENATE($B218,"_",V$2),'SaS output'!$A$3:$T$40001,MATCH(V$3,'SaS output'!$A$2:$T$2,0),FALSE),"")</f>
        <v/>
      </c>
      <c r="W218" s="37" t="str">
        <f>IFERROR(VLOOKUP(CONCATENATE($B218,"_",W$2),'SaS output'!$A$3:$T$40001,MATCH(W$3,'SaS output'!$A$2:$T$2,0),FALSE),"")</f>
        <v/>
      </c>
      <c r="X218" s="17" t="str">
        <f>IFERROR(VLOOKUP(CONCATENATE($B218,"_",X$2),'SaS output'!$A$3:$T$40001,MATCH(X$3,'SaS output'!$A$2:$T$2,0),FALSE),"")</f>
        <v/>
      </c>
      <c r="Y218" s="35" t="str">
        <f>IFERROR(VLOOKUP(CONCATENATE($B218,"_",Y$2),'SaS output'!$A$3:$T$40001,MATCH(Y$3,'SaS output'!$A$2:$T$2,0),FALSE),"")</f>
        <v/>
      </c>
      <c r="Z218" s="35" t="str">
        <f>IFERROR(VLOOKUP(CONCATENATE($B218,"_",Z$2),'SaS output'!$A$3:$T$40001,MATCH(Z$3,'SaS output'!$A$2:$T$2,0),FALSE),"")</f>
        <v/>
      </c>
      <c r="AA218" s="36" t="str">
        <f>IFERROR(VLOOKUP(CONCATENATE($B218,"_",AA$2),'SaS output'!$A$3:$T$40001,MATCH(AA$3,'SaS output'!$A$2:$T$2,0),FALSE),"")</f>
        <v/>
      </c>
      <c r="AB218" s="37" t="str">
        <f>IFERROR(VLOOKUP(CONCATENATE($B218,"_",AB$2),'SaS output'!$A$3:$T$40001,MATCH(AB$3,'SaS output'!$A$2:$T$2,0),FALSE),"")</f>
        <v/>
      </c>
      <c r="AF218" s="44"/>
      <c r="AG218" s="44"/>
      <c r="AH218" s="44"/>
      <c r="AI218" s="44"/>
    </row>
    <row r="219" spans="2:35" ht="15.75" customHeight="1" thickBot="1">
      <c r="B219" s="9" t="str">
        <f t="shared" si="3"/>
        <v>2017_9_GB_110</v>
      </c>
      <c r="C219" s="9" t="s">
        <v>51</v>
      </c>
      <c r="D219" s="9" t="s">
        <v>28</v>
      </c>
      <c r="G219" s="47"/>
      <c r="H219" s="19" t="s">
        <v>98</v>
      </c>
      <c r="I219" s="20" t="str">
        <f>IFERROR(VLOOKUP(CONCATENATE($B219,"_",I$2),'SaS output'!$A$3:$T$40001,MATCH(I$3,'SaS output'!$A$2:$T$2,0),FALSE),"")</f>
        <v/>
      </c>
      <c r="J219" s="39" t="str">
        <f>IFERROR(VLOOKUP(CONCATENATE($B219,"_",J$2),'SaS output'!$A$3:$T$40001,MATCH(J$3,'SaS output'!$A$2:$T$2,0),FALSE),"")</f>
        <v/>
      </c>
      <c r="K219" s="39" t="str">
        <f>IFERROR(VLOOKUP(CONCATENATE($B219,"_",K$2),'SaS output'!$A$3:$T$40001,MATCH(K$3,'SaS output'!$A$2:$T$2,0),FALSE),"")</f>
        <v/>
      </c>
      <c r="L219" s="40" t="str">
        <f>IFERROR(VLOOKUP(CONCATENATE($B219,"_",L$2),'SaS output'!$A$3:$T$40001,MATCH(L$3,'SaS output'!$A$2:$T$2,0),FALSE),"")</f>
        <v/>
      </c>
      <c r="M219" s="41" t="str">
        <f>IFERROR(VLOOKUP(CONCATENATE($B219,"_",M$2),'SaS output'!$A$3:$T$40001,MATCH(M$3,'SaS output'!$A$2:$T$2,0),FALSE),"")</f>
        <v/>
      </c>
      <c r="N219" s="20" t="str">
        <f>IFERROR(VLOOKUP(CONCATENATE($B219,"_",N$2),'SaS output'!$A$3:$T$40001,MATCH(N$3,'SaS output'!$A$2:$T$2,0),FALSE),"")</f>
        <v/>
      </c>
      <c r="O219" s="39" t="str">
        <f>IFERROR(VLOOKUP(CONCATENATE($B219,"_",O$2),'SaS output'!$A$3:$T$40001,MATCH(O$3,'SaS output'!$A$2:$T$2,0),FALSE),"")</f>
        <v/>
      </c>
      <c r="P219" s="39" t="str">
        <f>IFERROR(VLOOKUP(CONCATENATE($B219,"_",P$2),'SaS output'!$A$3:$T$40001,MATCH(P$3,'SaS output'!$A$2:$T$2,0),FALSE),"")</f>
        <v/>
      </c>
      <c r="Q219" s="40" t="str">
        <f>IFERROR(VLOOKUP(CONCATENATE($B219,"_",Q$2),'SaS output'!$A$3:$T$40001,MATCH(Q$3,'SaS output'!$A$2:$T$2,0),FALSE),"")</f>
        <v/>
      </c>
      <c r="R219" s="41" t="str">
        <f>IFERROR(VLOOKUP(CONCATENATE($B219,"_",R$2),'SaS output'!$A$3:$T$40001,MATCH(R$3,'SaS output'!$A$2:$T$2,0),FALSE),"")</f>
        <v/>
      </c>
      <c r="S219" s="20" t="str">
        <f>IFERROR(VLOOKUP(CONCATENATE($B219,"_",S$2),'SaS output'!$A$3:$T$40001,MATCH(S$3,'SaS output'!$A$2:$T$2,0),FALSE),"")</f>
        <v/>
      </c>
      <c r="T219" s="39" t="str">
        <f>IFERROR(VLOOKUP(CONCATENATE($B219,"_",T$2),'SaS output'!$A$3:$T$40001,MATCH(T$3,'SaS output'!$A$2:$T$2,0),FALSE),"")</f>
        <v/>
      </c>
      <c r="U219" s="39" t="str">
        <f>IFERROR(VLOOKUP(CONCATENATE($B219,"_",U$2),'SaS output'!$A$3:$T$40001,MATCH(U$3,'SaS output'!$A$2:$T$2,0),FALSE),"")</f>
        <v/>
      </c>
      <c r="V219" s="40" t="str">
        <f>IFERROR(VLOOKUP(CONCATENATE($B219,"_",V$2),'SaS output'!$A$3:$T$40001,MATCH(V$3,'SaS output'!$A$2:$T$2,0),FALSE),"")</f>
        <v/>
      </c>
      <c r="W219" s="41" t="str">
        <f>IFERROR(VLOOKUP(CONCATENATE($B219,"_",W$2),'SaS output'!$A$3:$T$40001,MATCH(W$3,'SaS output'!$A$2:$T$2,0),FALSE),"")</f>
        <v/>
      </c>
      <c r="X219" s="20" t="str">
        <f>IFERROR(VLOOKUP(CONCATENATE($B219,"_",X$2),'SaS output'!$A$3:$T$40001,MATCH(X$3,'SaS output'!$A$2:$T$2,0),FALSE),"")</f>
        <v/>
      </c>
      <c r="Y219" s="39" t="str">
        <f>IFERROR(VLOOKUP(CONCATENATE($B219,"_",Y$2),'SaS output'!$A$3:$T$40001,MATCH(Y$3,'SaS output'!$A$2:$T$2,0),FALSE),"")</f>
        <v/>
      </c>
      <c r="Z219" s="39" t="str">
        <f>IFERROR(VLOOKUP(CONCATENATE($B219,"_",Z$2),'SaS output'!$A$3:$T$40001,MATCH(Z$3,'SaS output'!$A$2:$T$2,0),FALSE),"")</f>
        <v/>
      </c>
      <c r="AA219" s="40" t="str">
        <f>IFERROR(VLOOKUP(CONCATENATE($B219,"_",AA$2),'SaS output'!$A$3:$T$40001,MATCH(AA$3,'SaS output'!$A$2:$T$2,0),FALSE),"")</f>
        <v/>
      </c>
      <c r="AB219" s="41" t="str">
        <f>IFERROR(VLOOKUP(CONCATENATE($B219,"_",AB$2),'SaS output'!$A$3:$T$40001,MATCH(AB$3,'SaS output'!$A$2:$T$2,0),FALSE),"")</f>
        <v/>
      </c>
      <c r="AF219" s="44"/>
      <c r="AG219" s="44"/>
      <c r="AH219" s="44"/>
      <c r="AI219" s="44"/>
    </row>
    <row r="220" spans="2:35" ht="15.75" customHeight="1">
      <c r="B220" s="9" t="str">
        <f t="shared" si="3"/>
        <v>2017_9_AU_030</v>
      </c>
      <c r="C220" s="9" t="s">
        <v>118</v>
      </c>
      <c r="D220" s="9" t="s">
        <v>20</v>
      </c>
      <c r="G220" s="45"/>
      <c r="H220" s="13" t="s">
        <v>19</v>
      </c>
      <c r="I220" s="14" t="str">
        <f>IFERROR(VLOOKUP(CONCATENATE($B220,"_",I$2),'SaS output'!$A$3:$T$40001,MATCH(I$3,'SaS output'!$A$2:$T$2,0),FALSE),"")</f>
        <v/>
      </c>
      <c r="J220" s="15" t="str">
        <f>IFERROR(VLOOKUP(CONCATENATE($B220,"_",J$2),'SaS output'!$A$3:$T$40001,MATCH(J$3,'SaS output'!$A$2:$T$2,0),FALSE),"")</f>
        <v/>
      </c>
      <c r="K220" s="15" t="str">
        <f>IFERROR(VLOOKUP(CONCATENATE($B220,"_",K$2),'SaS output'!$A$3:$T$40001,MATCH(K$3,'SaS output'!$A$2:$T$2,0),FALSE),"")</f>
        <v/>
      </c>
      <c r="L220" s="33" t="str">
        <f>IFERROR(VLOOKUP(CONCATENATE($B220,"_",L$2),'SaS output'!$A$3:$T$40001,MATCH(L$3,'SaS output'!$A$2:$T$2,0),FALSE),"")</f>
        <v/>
      </c>
      <c r="M220" s="34" t="str">
        <f>IFERROR(VLOOKUP(CONCATENATE($B220,"_",M$2),'SaS output'!$A$3:$T$40001,MATCH(M$3,'SaS output'!$A$2:$T$2,0),FALSE),"")</f>
        <v/>
      </c>
      <c r="N220" s="14" t="str">
        <f>IFERROR(VLOOKUP(CONCATENATE($B220,"_",N$2),'SaS output'!$A$3:$T$40001,MATCH(N$3,'SaS output'!$A$2:$T$2,0),FALSE),"")</f>
        <v/>
      </c>
      <c r="O220" s="15" t="str">
        <f>IFERROR(VLOOKUP(CONCATENATE($B220,"_",O$2),'SaS output'!$A$3:$T$40001,MATCH(O$3,'SaS output'!$A$2:$T$2,0),FALSE),"")</f>
        <v/>
      </c>
      <c r="P220" s="15" t="str">
        <f>IFERROR(VLOOKUP(CONCATENATE($B220,"_",P$2),'SaS output'!$A$3:$T$40001,MATCH(P$3,'SaS output'!$A$2:$T$2,0),FALSE),"")</f>
        <v/>
      </c>
      <c r="Q220" s="33" t="str">
        <f>IFERROR(VLOOKUP(CONCATENATE($B220,"_",Q$2),'SaS output'!$A$3:$T$40001,MATCH(Q$3,'SaS output'!$A$2:$T$2,0),FALSE),"")</f>
        <v/>
      </c>
      <c r="R220" s="34" t="str">
        <f>IFERROR(VLOOKUP(CONCATENATE($B220,"_",R$2),'SaS output'!$A$3:$T$40001,MATCH(R$3,'SaS output'!$A$2:$T$2,0),FALSE),"")</f>
        <v/>
      </c>
      <c r="S220" s="14" t="str">
        <f>IFERROR(VLOOKUP(CONCATENATE($B220,"_",S$2),'SaS output'!$A$3:$T$40001,MATCH(S$3,'SaS output'!$A$2:$T$2,0),FALSE),"")</f>
        <v/>
      </c>
      <c r="T220" s="15" t="str">
        <f>IFERROR(VLOOKUP(CONCATENATE($B220,"_",T$2),'SaS output'!$A$3:$T$40001,MATCH(T$3,'SaS output'!$A$2:$T$2,0),FALSE),"")</f>
        <v/>
      </c>
      <c r="U220" s="15" t="str">
        <f>IFERROR(VLOOKUP(CONCATENATE($B220,"_",U$2),'SaS output'!$A$3:$T$40001,MATCH(U$3,'SaS output'!$A$2:$T$2,0),FALSE),"")</f>
        <v/>
      </c>
      <c r="V220" s="33" t="str">
        <f>IFERROR(VLOOKUP(CONCATENATE($B220,"_",V$2),'SaS output'!$A$3:$T$40001,MATCH(V$3,'SaS output'!$A$2:$T$2,0),FALSE),"")</f>
        <v/>
      </c>
      <c r="W220" s="34" t="str">
        <f>IFERROR(VLOOKUP(CONCATENATE($B220,"_",W$2),'SaS output'!$A$3:$T$40001,MATCH(W$3,'SaS output'!$A$2:$T$2,0),FALSE),"")</f>
        <v/>
      </c>
      <c r="X220" s="14" t="str">
        <f>IFERROR(VLOOKUP(CONCATENATE($B220,"_",X$2),'SaS output'!$A$3:$T$40001,MATCH(X$3,'SaS output'!$A$2:$T$2,0),FALSE),"")</f>
        <v/>
      </c>
      <c r="Y220" s="15" t="str">
        <f>IFERROR(VLOOKUP(CONCATENATE($B220,"_",Y$2),'SaS output'!$A$3:$T$40001,MATCH(Y$3,'SaS output'!$A$2:$T$2,0),FALSE),"")</f>
        <v/>
      </c>
      <c r="Z220" s="15" t="str">
        <f>IFERROR(VLOOKUP(CONCATENATE($B220,"_",Z$2),'SaS output'!$A$3:$T$40001,MATCH(Z$3,'SaS output'!$A$2:$T$2,0),FALSE),"")</f>
        <v/>
      </c>
      <c r="AA220" s="33" t="str">
        <f>IFERROR(VLOOKUP(CONCATENATE($B220,"_",AA$2),'SaS output'!$A$3:$T$40001,MATCH(AA$3,'SaS output'!$A$2:$T$2,0),FALSE),"")</f>
        <v/>
      </c>
      <c r="AB220" s="34" t="str">
        <f>IFERROR(VLOOKUP(CONCATENATE($B220,"_",AB$2),'SaS output'!$A$3:$T$40001,MATCH(AB$3,'SaS output'!$A$2:$T$2,0),FALSE),"")</f>
        <v/>
      </c>
      <c r="AF220" s="44"/>
      <c r="AG220" s="44"/>
      <c r="AH220" s="44"/>
      <c r="AI220" s="44"/>
    </row>
    <row r="221" spans="2:35" ht="15.75" customHeight="1">
      <c r="B221" s="9" t="str">
        <f t="shared" si="3"/>
        <v>2017_9_AU_040</v>
      </c>
      <c r="C221" s="9" t="s">
        <v>118</v>
      </c>
      <c r="D221" s="9" t="s">
        <v>22</v>
      </c>
      <c r="G221" s="46"/>
      <c r="H221" s="16" t="s">
        <v>95</v>
      </c>
      <c r="I221" s="17" t="str">
        <f>IFERROR(VLOOKUP(CONCATENATE($B221,"_",I$2),'SaS output'!$A$3:$T$40001,MATCH(I$3,'SaS output'!$A$2:$T$2,0),FALSE),"")</f>
        <v/>
      </c>
      <c r="J221" s="35" t="str">
        <f>IFERROR(VLOOKUP(CONCATENATE($B221,"_",J$2),'SaS output'!$A$3:$T$40001,MATCH(J$3,'SaS output'!$A$2:$T$2,0),FALSE),"")</f>
        <v/>
      </c>
      <c r="K221" s="35" t="str">
        <f>IFERROR(VLOOKUP(CONCATENATE($B221,"_",K$2),'SaS output'!$A$3:$T$40001,MATCH(K$3,'SaS output'!$A$2:$T$2,0),FALSE),"")</f>
        <v/>
      </c>
      <c r="L221" s="36" t="str">
        <f>IFERROR(VLOOKUP(CONCATENATE($B221,"_",L$2),'SaS output'!$A$3:$T$40001,MATCH(L$3,'SaS output'!$A$2:$T$2,0),FALSE),"")</f>
        <v/>
      </c>
      <c r="M221" s="37" t="str">
        <f>IFERROR(VLOOKUP(CONCATENATE($B221,"_",M$2),'SaS output'!$A$3:$T$40001,MATCH(M$3,'SaS output'!$A$2:$T$2,0),FALSE),"")</f>
        <v/>
      </c>
      <c r="N221" s="17" t="str">
        <f>IFERROR(VLOOKUP(CONCATENATE($B221,"_",N$2),'SaS output'!$A$3:$T$40001,MATCH(N$3,'SaS output'!$A$2:$T$2,0),FALSE),"")</f>
        <v/>
      </c>
      <c r="O221" s="35" t="str">
        <f>IFERROR(VLOOKUP(CONCATENATE($B221,"_",O$2),'SaS output'!$A$3:$T$40001,MATCH(O$3,'SaS output'!$A$2:$T$2,0),FALSE),"")</f>
        <v/>
      </c>
      <c r="P221" s="35" t="str">
        <f>IFERROR(VLOOKUP(CONCATENATE($B221,"_",P$2),'SaS output'!$A$3:$T$40001,MATCH(P$3,'SaS output'!$A$2:$T$2,0),FALSE),"")</f>
        <v/>
      </c>
      <c r="Q221" s="36" t="str">
        <f>IFERROR(VLOOKUP(CONCATENATE($B221,"_",Q$2),'SaS output'!$A$3:$T$40001,MATCH(Q$3,'SaS output'!$A$2:$T$2,0),FALSE),"")</f>
        <v/>
      </c>
      <c r="R221" s="37" t="str">
        <f>IFERROR(VLOOKUP(CONCATENATE($B221,"_",R$2),'SaS output'!$A$3:$T$40001,MATCH(R$3,'SaS output'!$A$2:$T$2,0),FALSE),"")</f>
        <v/>
      </c>
      <c r="S221" s="17" t="str">
        <f>IFERROR(VLOOKUP(CONCATENATE($B221,"_",S$2),'SaS output'!$A$3:$T$40001,MATCH(S$3,'SaS output'!$A$2:$T$2,0),FALSE),"")</f>
        <v/>
      </c>
      <c r="T221" s="35" t="str">
        <f>IFERROR(VLOOKUP(CONCATENATE($B221,"_",T$2),'SaS output'!$A$3:$T$40001,MATCH(T$3,'SaS output'!$A$2:$T$2,0),FALSE),"")</f>
        <v/>
      </c>
      <c r="U221" s="35" t="str">
        <f>IFERROR(VLOOKUP(CONCATENATE($B221,"_",U$2),'SaS output'!$A$3:$T$40001,MATCH(U$3,'SaS output'!$A$2:$T$2,0),FALSE),"")</f>
        <v/>
      </c>
      <c r="V221" s="36" t="str">
        <f>IFERROR(VLOOKUP(CONCATENATE($B221,"_",V$2),'SaS output'!$A$3:$T$40001,MATCH(V$3,'SaS output'!$A$2:$T$2,0),FALSE),"")</f>
        <v/>
      </c>
      <c r="W221" s="37" t="str">
        <f>IFERROR(VLOOKUP(CONCATENATE($B221,"_",W$2),'SaS output'!$A$3:$T$40001,MATCH(W$3,'SaS output'!$A$2:$T$2,0),FALSE),"")</f>
        <v/>
      </c>
      <c r="X221" s="17" t="str">
        <f>IFERROR(VLOOKUP(CONCATENATE($B221,"_",X$2),'SaS output'!$A$3:$T$40001,MATCH(X$3,'SaS output'!$A$2:$T$2,0),FALSE),"")</f>
        <v/>
      </c>
      <c r="Y221" s="35" t="str">
        <f>IFERROR(VLOOKUP(CONCATENATE($B221,"_",Y$2),'SaS output'!$A$3:$T$40001,MATCH(Y$3,'SaS output'!$A$2:$T$2,0),FALSE),"")</f>
        <v/>
      </c>
      <c r="Z221" s="35" t="str">
        <f>IFERROR(VLOOKUP(CONCATENATE($B221,"_",Z$2),'SaS output'!$A$3:$T$40001,MATCH(Z$3,'SaS output'!$A$2:$T$2,0),FALSE),"")</f>
        <v/>
      </c>
      <c r="AA221" s="36" t="str">
        <f>IFERROR(VLOOKUP(CONCATENATE($B221,"_",AA$2),'SaS output'!$A$3:$T$40001,MATCH(AA$3,'SaS output'!$A$2:$T$2,0),FALSE),"")</f>
        <v/>
      </c>
      <c r="AB221" s="37" t="str">
        <f>IFERROR(VLOOKUP(CONCATENATE($B221,"_",AB$2),'SaS output'!$A$3:$T$40001,MATCH(AB$3,'SaS output'!$A$2:$T$2,0),FALSE),"")</f>
        <v/>
      </c>
      <c r="AF221" s="44"/>
      <c r="AG221" s="44"/>
      <c r="AH221" s="44"/>
      <c r="AI221" s="44"/>
    </row>
    <row r="222" spans="2:35" ht="15.75" customHeight="1">
      <c r="B222" s="9" t="str">
        <f t="shared" si="3"/>
        <v>2017_9_AU_050</v>
      </c>
      <c r="C222" s="9" t="s">
        <v>118</v>
      </c>
      <c r="D222" s="9" t="s">
        <v>23</v>
      </c>
      <c r="G222" s="46"/>
      <c r="H222" s="16" t="s">
        <v>94</v>
      </c>
      <c r="I222" s="17" t="str">
        <f>IFERROR(VLOOKUP(CONCATENATE($B222,"_",I$2),'SaS output'!$A$3:$T$40001,MATCH(I$3,'SaS output'!$A$2:$T$2,0),FALSE),"")</f>
        <v/>
      </c>
      <c r="J222" s="35" t="str">
        <f>IFERROR(VLOOKUP(CONCATENATE($B222,"_",J$2),'SaS output'!$A$3:$T$40001,MATCH(J$3,'SaS output'!$A$2:$T$2,0),FALSE),"")</f>
        <v/>
      </c>
      <c r="K222" s="35" t="str">
        <f>IFERROR(VLOOKUP(CONCATENATE($B222,"_",K$2),'SaS output'!$A$3:$T$40001,MATCH(K$3,'SaS output'!$A$2:$T$2,0),FALSE),"")</f>
        <v/>
      </c>
      <c r="L222" s="36" t="str">
        <f>IFERROR(VLOOKUP(CONCATENATE($B222,"_",L$2),'SaS output'!$A$3:$T$40001,MATCH(L$3,'SaS output'!$A$2:$T$2,0),FALSE),"")</f>
        <v/>
      </c>
      <c r="M222" s="37" t="str">
        <f>IFERROR(VLOOKUP(CONCATENATE($B222,"_",M$2),'SaS output'!$A$3:$T$40001,MATCH(M$3,'SaS output'!$A$2:$T$2,0),FALSE),"")</f>
        <v/>
      </c>
      <c r="N222" s="17" t="str">
        <f>IFERROR(VLOOKUP(CONCATENATE($B222,"_",N$2),'SaS output'!$A$3:$T$40001,MATCH(N$3,'SaS output'!$A$2:$T$2,0),FALSE),"")</f>
        <v/>
      </c>
      <c r="O222" s="35" t="str">
        <f>IFERROR(VLOOKUP(CONCATENATE($B222,"_",O$2),'SaS output'!$A$3:$T$40001,MATCH(O$3,'SaS output'!$A$2:$T$2,0),FALSE),"")</f>
        <v/>
      </c>
      <c r="P222" s="35" t="str">
        <f>IFERROR(VLOOKUP(CONCATENATE($B222,"_",P$2),'SaS output'!$A$3:$T$40001,MATCH(P$3,'SaS output'!$A$2:$T$2,0),FALSE),"")</f>
        <v/>
      </c>
      <c r="Q222" s="36" t="str">
        <f>IFERROR(VLOOKUP(CONCATENATE($B222,"_",Q$2),'SaS output'!$A$3:$T$40001,MATCH(Q$3,'SaS output'!$A$2:$T$2,0),FALSE),"")</f>
        <v/>
      </c>
      <c r="R222" s="37" t="str">
        <f>IFERROR(VLOOKUP(CONCATENATE($B222,"_",R$2),'SaS output'!$A$3:$T$40001,MATCH(R$3,'SaS output'!$A$2:$T$2,0),FALSE),"")</f>
        <v/>
      </c>
      <c r="S222" s="17" t="str">
        <f>IFERROR(VLOOKUP(CONCATENATE($B222,"_",S$2),'SaS output'!$A$3:$T$40001,MATCH(S$3,'SaS output'!$A$2:$T$2,0),FALSE),"")</f>
        <v/>
      </c>
      <c r="T222" s="35" t="str">
        <f>IFERROR(VLOOKUP(CONCATENATE($B222,"_",T$2),'SaS output'!$A$3:$T$40001,MATCH(T$3,'SaS output'!$A$2:$T$2,0),FALSE),"")</f>
        <v/>
      </c>
      <c r="U222" s="35" t="str">
        <f>IFERROR(VLOOKUP(CONCATENATE($B222,"_",U$2),'SaS output'!$A$3:$T$40001,MATCH(U$3,'SaS output'!$A$2:$T$2,0),FALSE),"")</f>
        <v/>
      </c>
      <c r="V222" s="36" t="str">
        <f>IFERROR(VLOOKUP(CONCATENATE($B222,"_",V$2),'SaS output'!$A$3:$T$40001,MATCH(V$3,'SaS output'!$A$2:$T$2,0),FALSE),"")</f>
        <v/>
      </c>
      <c r="W222" s="37" t="str">
        <f>IFERROR(VLOOKUP(CONCATENATE($B222,"_",W$2),'SaS output'!$A$3:$T$40001,MATCH(W$3,'SaS output'!$A$2:$T$2,0),FALSE),"")</f>
        <v/>
      </c>
      <c r="X222" s="17" t="str">
        <f>IFERROR(VLOOKUP(CONCATENATE($B222,"_",X$2),'SaS output'!$A$3:$T$40001,MATCH(X$3,'SaS output'!$A$2:$T$2,0),FALSE),"")</f>
        <v/>
      </c>
      <c r="Y222" s="35" t="str">
        <f>IFERROR(VLOOKUP(CONCATENATE($B222,"_",Y$2),'SaS output'!$A$3:$T$40001,MATCH(Y$3,'SaS output'!$A$2:$T$2,0),FALSE),"")</f>
        <v/>
      </c>
      <c r="Z222" s="35" t="str">
        <f>IFERROR(VLOOKUP(CONCATENATE($B222,"_",Z$2),'SaS output'!$A$3:$T$40001,MATCH(Z$3,'SaS output'!$A$2:$T$2,0),FALSE),"")</f>
        <v/>
      </c>
      <c r="AA222" s="36" t="str">
        <f>IFERROR(VLOOKUP(CONCATENATE($B222,"_",AA$2),'SaS output'!$A$3:$T$40001,MATCH(AA$3,'SaS output'!$A$2:$T$2,0),FALSE),"")</f>
        <v/>
      </c>
      <c r="AB222" s="37" t="str">
        <f>IFERROR(VLOOKUP(CONCATENATE($B222,"_",AB$2),'SaS output'!$A$3:$T$40001,MATCH(AB$3,'SaS output'!$A$2:$T$2,0),FALSE),"")</f>
        <v/>
      </c>
      <c r="AF222" s="44"/>
      <c r="AG222" s="44"/>
      <c r="AH222" s="44"/>
      <c r="AI222" s="44"/>
    </row>
    <row r="223" spans="2:35" ht="15.75" customHeight="1">
      <c r="B223" s="9" t="str">
        <f t="shared" si="3"/>
        <v>2017_9_AU_060</v>
      </c>
      <c r="C223" s="9" t="s">
        <v>118</v>
      </c>
      <c r="D223" s="9" t="s">
        <v>25</v>
      </c>
      <c r="G223" s="31" t="str">
        <f>VLOOKUP(C223,'SaS output'!$D$3:$E$10001,2,0)</f>
        <v>Australia</v>
      </c>
      <c r="H223" s="18" t="s">
        <v>24</v>
      </c>
      <c r="I223" s="14" t="str">
        <f>IFERROR(VLOOKUP(CONCATENATE($B223,"_",I$2),'SaS output'!$A$3:$T$40001,MATCH(I$3,'SaS output'!$A$2:$T$2,0),FALSE),"")</f>
        <v/>
      </c>
      <c r="J223" s="15" t="str">
        <f>IFERROR(VLOOKUP(CONCATENATE($B223,"_",J$2),'SaS output'!$A$3:$T$40001,MATCH(J$3,'SaS output'!$A$2:$T$2,0),FALSE),"")</f>
        <v/>
      </c>
      <c r="K223" s="15" t="str">
        <f>IFERROR(VLOOKUP(CONCATENATE($B223,"_",K$2),'SaS output'!$A$3:$T$40001,MATCH(K$3,'SaS output'!$A$2:$T$2,0),FALSE),"")</f>
        <v/>
      </c>
      <c r="L223" s="38" t="str">
        <f>IFERROR(VLOOKUP(CONCATENATE($B223,"_",L$2),'SaS output'!$A$3:$T$40001,MATCH(L$3,'SaS output'!$A$2:$T$2,0),FALSE),"")</f>
        <v/>
      </c>
      <c r="M223" s="34" t="str">
        <f>IFERROR(VLOOKUP(CONCATENATE($B223,"_",M$2),'SaS output'!$A$3:$T$40001,MATCH(M$3,'SaS output'!$A$2:$T$2,0),FALSE),"")</f>
        <v/>
      </c>
      <c r="N223" s="14" t="str">
        <f>IFERROR(VLOOKUP(CONCATENATE($B223,"_",N$2),'SaS output'!$A$3:$T$40001,MATCH(N$3,'SaS output'!$A$2:$T$2,0),FALSE),"")</f>
        <v/>
      </c>
      <c r="O223" s="15" t="str">
        <f>IFERROR(VLOOKUP(CONCATENATE($B223,"_",O$2),'SaS output'!$A$3:$T$40001,MATCH(O$3,'SaS output'!$A$2:$T$2,0),FALSE),"")</f>
        <v/>
      </c>
      <c r="P223" s="15" t="str">
        <f>IFERROR(VLOOKUP(CONCATENATE($B223,"_",P$2),'SaS output'!$A$3:$T$40001,MATCH(P$3,'SaS output'!$A$2:$T$2,0),FALSE),"")</f>
        <v/>
      </c>
      <c r="Q223" s="38" t="str">
        <f>IFERROR(VLOOKUP(CONCATENATE($B223,"_",Q$2),'SaS output'!$A$3:$T$40001,MATCH(Q$3,'SaS output'!$A$2:$T$2,0),FALSE),"")</f>
        <v/>
      </c>
      <c r="R223" s="34" t="str">
        <f>IFERROR(VLOOKUP(CONCATENATE($B223,"_",R$2),'SaS output'!$A$3:$T$40001,MATCH(R$3,'SaS output'!$A$2:$T$2,0),FALSE),"")</f>
        <v/>
      </c>
      <c r="S223" s="14" t="str">
        <f>IFERROR(VLOOKUP(CONCATENATE($B223,"_",S$2),'SaS output'!$A$3:$T$40001,MATCH(S$3,'SaS output'!$A$2:$T$2,0),FALSE),"")</f>
        <v/>
      </c>
      <c r="T223" s="15" t="str">
        <f>IFERROR(VLOOKUP(CONCATENATE($B223,"_",T$2),'SaS output'!$A$3:$T$40001,MATCH(T$3,'SaS output'!$A$2:$T$2,0),FALSE),"")</f>
        <v/>
      </c>
      <c r="U223" s="15" t="str">
        <f>IFERROR(VLOOKUP(CONCATENATE($B223,"_",U$2),'SaS output'!$A$3:$T$40001,MATCH(U$3,'SaS output'!$A$2:$T$2,0),FALSE),"")</f>
        <v/>
      </c>
      <c r="V223" s="38" t="str">
        <f>IFERROR(VLOOKUP(CONCATENATE($B223,"_",V$2),'SaS output'!$A$3:$T$40001,MATCH(V$3,'SaS output'!$A$2:$T$2,0),FALSE),"")</f>
        <v/>
      </c>
      <c r="W223" s="34" t="str">
        <f>IFERROR(VLOOKUP(CONCATENATE($B223,"_",W$2),'SaS output'!$A$3:$T$40001,MATCH(W$3,'SaS output'!$A$2:$T$2,0),FALSE),"")</f>
        <v/>
      </c>
      <c r="X223" s="14" t="str">
        <f>IFERROR(VLOOKUP(CONCATENATE($B223,"_",X$2),'SaS output'!$A$3:$T$40001,MATCH(X$3,'SaS output'!$A$2:$T$2,0),FALSE),"")</f>
        <v/>
      </c>
      <c r="Y223" s="15" t="str">
        <f>IFERROR(VLOOKUP(CONCATENATE($B223,"_",Y$2),'SaS output'!$A$3:$T$40001,MATCH(Y$3,'SaS output'!$A$2:$T$2,0),FALSE),"")</f>
        <v/>
      </c>
      <c r="Z223" s="15" t="str">
        <f>IFERROR(VLOOKUP(CONCATENATE($B223,"_",Z$2),'SaS output'!$A$3:$T$40001,MATCH(Z$3,'SaS output'!$A$2:$T$2,0),FALSE),"")</f>
        <v/>
      </c>
      <c r="AA223" s="38" t="str">
        <f>IFERROR(VLOOKUP(CONCATENATE($B223,"_",AA$2),'SaS output'!$A$3:$T$40001,MATCH(AA$3,'SaS output'!$A$2:$T$2,0),FALSE),"")</f>
        <v/>
      </c>
      <c r="AB223" s="34" t="str">
        <f>IFERROR(VLOOKUP(CONCATENATE($B223,"_",AB$2),'SaS output'!$A$3:$T$40001,MATCH(AB$3,'SaS output'!$A$2:$T$2,0),FALSE),"")</f>
        <v/>
      </c>
      <c r="AF223" s="44"/>
      <c r="AG223" s="44"/>
      <c r="AH223" s="44"/>
      <c r="AI223" s="44"/>
    </row>
    <row r="224" spans="2:35" ht="15.75" customHeight="1">
      <c r="B224" s="9" t="str">
        <f t="shared" si="3"/>
        <v>2017_9_AU_070</v>
      </c>
      <c r="C224" s="9" t="s">
        <v>118</v>
      </c>
      <c r="D224" s="9" t="s">
        <v>26</v>
      </c>
      <c r="G224" s="46"/>
      <c r="H224" s="16" t="s">
        <v>97</v>
      </c>
      <c r="I224" s="17" t="str">
        <f>IFERROR(VLOOKUP(CONCATENATE($B224,"_",I$2),'SaS output'!$A$3:$T$40001,MATCH(I$3,'SaS output'!$A$2:$T$2,0),FALSE),"")</f>
        <v/>
      </c>
      <c r="J224" s="35" t="str">
        <f>IFERROR(VLOOKUP(CONCATENATE($B224,"_",J$2),'SaS output'!$A$3:$T$40001,MATCH(J$3,'SaS output'!$A$2:$T$2,0),FALSE),"")</f>
        <v/>
      </c>
      <c r="K224" s="35" t="str">
        <f>IFERROR(VLOOKUP(CONCATENATE($B224,"_",K$2),'SaS output'!$A$3:$T$40001,MATCH(K$3,'SaS output'!$A$2:$T$2,0),FALSE),"")</f>
        <v/>
      </c>
      <c r="L224" s="36" t="str">
        <f>IFERROR(VLOOKUP(CONCATENATE($B224,"_",L$2),'SaS output'!$A$3:$T$40001,MATCH(L$3,'SaS output'!$A$2:$T$2,0),FALSE),"")</f>
        <v/>
      </c>
      <c r="M224" s="37" t="str">
        <f>IFERROR(VLOOKUP(CONCATENATE($B224,"_",M$2),'SaS output'!$A$3:$T$40001,MATCH(M$3,'SaS output'!$A$2:$T$2,0),FALSE),"")</f>
        <v/>
      </c>
      <c r="N224" s="17" t="str">
        <f>IFERROR(VLOOKUP(CONCATENATE($B224,"_",N$2),'SaS output'!$A$3:$T$40001,MATCH(N$3,'SaS output'!$A$2:$T$2,0),FALSE),"")</f>
        <v/>
      </c>
      <c r="O224" s="35" t="str">
        <f>IFERROR(VLOOKUP(CONCATENATE($B224,"_",O$2),'SaS output'!$A$3:$T$40001,MATCH(O$3,'SaS output'!$A$2:$T$2,0),FALSE),"")</f>
        <v/>
      </c>
      <c r="P224" s="35" t="str">
        <f>IFERROR(VLOOKUP(CONCATENATE($B224,"_",P$2),'SaS output'!$A$3:$T$40001,MATCH(P$3,'SaS output'!$A$2:$T$2,0),FALSE),"")</f>
        <v/>
      </c>
      <c r="Q224" s="36" t="str">
        <f>IFERROR(VLOOKUP(CONCATENATE($B224,"_",Q$2),'SaS output'!$A$3:$T$40001,MATCH(Q$3,'SaS output'!$A$2:$T$2,0),FALSE),"")</f>
        <v/>
      </c>
      <c r="R224" s="37" t="str">
        <f>IFERROR(VLOOKUP(CONCATENATE($B224,"_",R$2),'SaS output'!$A$3:$T$40001,MATCH(R$3,'SaS output'!$A$2:$T$2,0),FALSE),"")</f>
        <v/>
      </c>
      <c r="S224" s="17" t="str">
        <f>IFERROR(VLOOKUP(CONCATENATE($B224,"_",S$2),'SaS output'!$A$3:$T$40001,MATCH(S$3,'SaS output'!$A$2:$T$2,0),FALSE),"")</f>
        <v/>
      </c>
      <c r="T224" s="35" t="str">
        <f>IFERROR(VLOOKUP(CONCATENATE($B224,"_",T$2),'SaS output'!$A$3:$T$40001,MATCH(T$3,'SaS output'!$A$2:$T$2,0),FALSE),"")</f>
        <v/>
      </c>
      <c r="U224" s="35" t="str">
        <f>IFERROR(VLOOKUP(CONCATENATE($B224,"_",U$2),'SaS output'!$A$3:$T$40001,MATCH(U$3,'SaS output'!$A$2:$T$2,0),FALSE),"")</f>
        <v/>
      </c>
      <c r="V224" s="36" t="str">
        <f>IFERROR(VLOOKUP(CONCATENATE($B224,"_",V$2),'SaS output'!$A$3:$T$40001,MATCH(V$3,'SaS output'!$A$2:$T$2,0),FALSE),"")</f>
        <v/>
      </c>
      <c r="W224" s="37" t="str">
        <f>IFERROR(VLOOKUP(CONCATENATE($B224,"_",W$2),'SaS output'!$A$3:$T$40001,MATCH(W$3,'SaS output'!$A$2:$T$2,0),FALSE),"")</f>
        <v/>
      </c>
      <c r="X224" s="17" t="str">
        <f>IFERROR(VLOOKUP(CONCATENATE($B224,"_",X$2),'SaS output'!$A$3:$T$40001,MATCH(X$3,'SaS output'!$A$2:$T$2,0),FALSE),"")</f>
        <v/>
      </c>
      <c r="Y224" s="35" t="str">
        <f>IFERROR(VLOOKUP(CONCATENATE($B224,"_",Y$2),'SaS output'!$A$3:$T$40001,MATCH(Y$3,'SaS output'!$A$2:$T$2,0),FALSE),"")</f>
        <v/>
      </c>
      <c r="Z224" s="35" t="str">
        <f>IFERROR(VLOOKUP(CONCATENATE($B224,"_",Z$2),'SaS output'!$A$3:$T$40001,MATCH(Z$3,'SaS output'!$A$2:$T$2,0),FALSE),"")</f>
        <v/>
      </c>
      <c r="AA224" s="36" t="str">
        <f>IFERROR(VLOOKUP(CONCATENATE($B224,"_",AA$2),'SaS output'!$A$3:$T$40001,MATCH(AA$3,'SaS output'!$A$2:$T$2,0),FALSE),"")</f>
        <v/>
      </c>
      <c r="AB224" s="37" t="str">
        <f>IFERROR(VLOOKUP(CONCATENATE($B224,"_",AB$2),'SaS output'!$A$3:$T$40001,MATCH(AB$3,'SaS output'!$A$2:$T$2,0),FALSE),"")</f>
        <v/>
      </c>
      <c r="AF224" s="44"/>
      <c r="AG224" s="44"/>
      <c r="AH224" s="44"/>
      <c r="AI224" s="44"/>
    </row>
    <row r="225" spans="2:35" ht="15.75" customHeight="1">
      <c r="B225" s="9" t="str">
        <f t="shared" si="3"/>
        <v>2017_9_AU_100</v>
      </c>
      <c r="C225" s="9" t="s">
        <v>118</v>
      </c>
      <c r="D225" s="9" t="s">
        <v>27</v>
      </c>
      <c r="G225" s="46"/>
      <c r="H225" s="16" t="s">
        <v>96</v>
      </c>
      <c r="I225" s="17" t="str">
        <f>IFERROR(VLOOKUP(CONCATENATE($B225,"_",I$2),'SaS output'!$A$3:$T$40001,MATCH(I$3,'SaS output'!$A$2:$T$2,0),FALSE),"")</f>
        <v/>
      </c>
      <c r="J225" s="35" t="str">
        <f>IFERROR(VLOOKUP(CONCATENATE($B225,"_",J$2),'SaS output'!$A$3:$T$40001,MATCH(J$3,'SaS output'!$A$2:$T$2,0),FALSE),"")</f>
        <v/>
      </c>
      <c r="K225" s="35" t="str">
        <f>IFERROR(VLOOKUP(CONCATENATE($B225,"_",K$2),'SaS output'!$A$3:$T$40001,MATCH(K$3,'SaS output'!$A$2:$T$2,0),FALSE),"")</f>
        <v/>
      </c>
      <c r="L225" s="36" t="str">
        <f>IFERROR(VLOOKUP(CONCATENATE($B225,"_",L$2),'SaS output'!$A$3:$T$40001,MATCH(L$3,'SaS output'!$A$2:$T$2,0),FALSE),"")</f>
        <v/>
      </c>
      <c r="M225" s="37" t="str">
        <f>IFERROR(VLOOKUP(CONCATENATE($B225,"_",M$2),'SaS output'!$A$3:$T$40001,MATCH(M$3,'SaS output'!$A$2:$T$2,0),FALSE),"")</f>
        <v/>
      </c>
      <c r="N225" s="17" t="str">
        <f>IFERROR(VLOOKUP(CONCATENATE($B225,"_",N$2),'SaS output'!$A$3:$T$40001,MATCH(N$3,'SaS output'!$A$2:$T$2,0),FALSE),"")</f>
        <v/>
      </c>
      <c r="O225" s="35" t="str">
        <f>IFERROR(VLOOKUP(CONCATENATE($B225,"_",O$2),'SaS output'!$A$3:$T$40001,MATCH(O$3,'SaS output'!$A$2:$T$2,0),FALSE),"")</f>
        <v/>
      </c>
      <c r="P225" s="35" t="str">
        <f>IFERROR(VLOOKUP(CONCATENATE($B225,"_",P$2),'SaS output'!$A$3:$T$40001,MATCH(P$3,'SaS output'!$A$2:$T$2,0),FALSE),"")</f>
        <v/>
      </c>
      <c r="Q225" s="36" t="str">
        <f>IFERROR(VLOOKUP(CONCATENATE($B225,"_",Q$2),'SaS output'!$A$3:$T$40001,MATCH(Q$3,'SaS output'!$A$2:$T$2,0),FALSE),"")</f>
        <v/>
      </c>
      <c r="R225" s="37" t="str">
        <f>IFERROR(VLOOKUP(CONCATENATE($B225,"_",R$2),'SaS output'!$A$3:$T$40001,MATCH(R$3,'SaS output'!$A$2:$T$2,0),FALSE),"")</f>
        <v/>
      </c>
      <c r="S225" s="17" t="str">
        <f>IFERROR(VLOOKUP(CONCATENATE($B225,"_",S$2),'SaS output'!$A$3:$T$40001,MATCH(S$3,'SaS output'!$A$2:$T$2,0),FALSE),"")</f>
        <v/>
      </c>
      <c r="T225" s="35" t="str">
        <f>IFERROR(VLOOKUP(CONCATENATE($B225,"_",T$2),'SaS output'!$A$3:$T$40001,MATCH(T$3,'SaS output'!$A$2:$T$2,0),FALSE),"")</f>
        <v/>
      </c>
      <c r="U225" s="35" t="str">
        <f>IFERROR(VLOOKUP(CONCATENATE($B225,"_",U$2),'SaS output'!$A$3:$T$40001,MATCH(U$3,'SaS output'!$A$2:$T$2,0),FALSE),"")</f>
        <v/>
      </c>
      <c r="V225" s="36" t="str">
        <f>IFERROR(VLOOKUP(CONCATENATE($B225,"_",V$2),'SaS output'!$A$3:$T$40001,MATCH(V$3,'SaS output'!$A$2:$T$2,0),FALSE),"")</f>
        <v/>
      </c>
      <c r="W225" s="37" t="str">
        <f>IFERROR(VLOOKUP(CONCATENATE($B225,"_",W$2),'SaS output'!$A$3:$T$40001,MATCH(W$3,'SaS output'!$A$2:$T$2,0),FALSE),"")</f>
        <v/>
      </c>
      <c r="X225" s="17" t="str">
        <f>IFERROR(VLOOKUP(CONCATENATE($B225,"_",X$2),'SaS output'!$A$3:$T$40001,MATCH(X$3,'SaS output'!$A$2:$T$2,0),FALSE),"")</f>
        <v/>
      </c>
      <c r="Y225" s="35" t="str">
        <f>IFERROR(VLOOKUP(CONCATENATE($B225,"_",Y$2),'SaS output'!$A$3:$T$40001,MATCH(Y$3,'SaS output'!$A$2:$T$2,0),FALSE),"")</f>
        <v/>
      </c>
      <c r="Z225" s="35" t="str">
        <f>IFERROR(VLOOKUP(CONCATENATE($B225,"_",Z$2),'SaS output'!$A$3:$T$40001,MATCH(Z$3,'SaS output'!$A$2:$T$2,0),FALSE),"")</f>
        <v/>
      </c>
      <c r="AA225" s="36" t="str">
        <f>IFERROR(VLOOKUP(CONCATENATE($B225,"_",AA$2),'SaS output'!$A$3:$T$40001,MATCH(AA$3,'SaS output'!$A$2:$T$2,0),FALSE),"")</f>
        <v/>
      </c>
      <c r="AB225" s="37" t="str">
        <f>IFERROR(VLOOKUP(CONCATENATE($B225,"_",AB$2),'SaS output'!$A$3:$T$40001,MATCH(AB$3,'SaS output'!$A$2:$T$2,0),FALSE),"")</f>
        <v/>
      </c>
      <c r="AF225" s="44"/>
      <c r="AG225" s="44"/>
      <c r="AH225" s="44"/>
      <c r="AI225" s="44"/>
    </row>
    <row r="226" spans="2:35" ht="15.75" customHeight="1" thickBot="1">
      <c r="B226" s="9" t="str">
        <f t="shared" si="3"/>
        <v>2017_9_AU_110</v>
      </c>
      <c r="C226" s="9" t="s">
        <v>118</v>
      </c>
      <c r="D226" s="9" t="s">
        <v>28</v>
      </c>
      <c r="G226" s="47"/>
      <c r="H226" s="19" t="s">
        <v>98</v>
      </c>
      <c r="I226" s="20" t="str">
        <f>IFERROR(VLOOKUP(CONCATENATE($B226,"_",I$2),'SaS output'!$A$3:$T$40001,MATCH(I$3,'SaS output'!$A$2:$T$2,0),FALSE),"")</f>
        <v/>
      </c>
      <c r="J226" s="39" t="str">
        <f>IFERROR(VLOOKUP(CONCATENATE($B226,"_",J$2),'SaS output'!$A$3:$T$40001,MATCH(J$3,'SaS output'!$A$2:$T$2,0),FALSE),"")</f>
        <v/>
      </c>
      <c r="K226" s="39" t="str">
        <f>IFERROR(VLOOKUP(CONCATENATE($B226,"_",K$2),'SaS output'!$A$3:$T$40001,MATCH(K$3,'SaS output'!$A$2:$T$2,0),FALSE),"")</f>
        <v/>
      </c>
      <c r="L226" s="40" t="str">
        <f>IFERROR(VLOOKUP(CONCATENATE($B226,"_",L$2),'SaS output'!$A$3:$T$40001,MATCH(L$3,'SaS output'!$A$2:$T$2,0),FALSE),"")</f>
        <v/>
      </c>
      <c r="M226" s="41" t="str">
        <f>IFERROR(VLOOKUP(CONCATENATE($B226,"_",M$2),'SaS output'!$A$3:$T$40001,MATCH(M$3,'SaS output'!$A$2:$T$2,0),FALSE),"")</f>
        <v/>
      </c>
      <c r="N226" s="20" t="str">
        <f>IFERROR(VLOOKUP(CONCATENATE($B226,"_",N$2),'SaS output'!$A$3:$T$40001,MATCH(N$3,'SaS output'!$A$2:$T$2,0),FALSE),"")</f>
        <v/>
      </c>
      <c r="O226" s="39" t="str">
        <f>IFERROR(VLOOKUP(CONCATENATE($B226,"_",O$2),'SaS output'!$A$3:$T$40001,MATCH(O$3,'SaS output'!$A$2:$T$2,0),FALSE),"")</f>
        <v/>
      </c>
      <c r="P226" s="39" t="str">
        <f>IFERROR(VLOOKUP(CONCATENATE($B226,"_",P$2),'SaS output'!$A$3:$T$40001,MATCH(P$3,'SaS output'!$A$2:$T$2,0),FALSE),"")</f>
        <v/>
      </c>
      <c r="Q226" s="40" t="str">
        <f>IFERROR(VLOOKUP(CONCATENATE($B226,"_",Q$2),'SaS output'!$A$3:$T$40001,MATCH(Q$3,'SaS output'!$A$2:$T$2,0),FALSE),"")</f>
        <v/>
      </c>
      <c r="R226" s="41" t="str">
        <f>IFERROR(VLOOKUP(CONCATENATE($B226,"_",R$2),'SaS output'!$A$3:$T$40001,MATCH(R$3,'SaS output'!$A$2:$T$2,0),FALSE),"")</f>
        <v/>
      </c>
      <c r="S226" s="20" t="str">
        <f>IFERROR(VLOOKUP(CONCATENATE($B226,"_",S$2),'SaS output'!$A$3:$T$40001,MATCH(S$3,'SaS output'!$A$2:$T$2,0),FALSE),"")</f>
        <v/>
      </c>
      <c r="T226" s="39" t="str">
        <f>IFERROR(VLOOKUP(CONCATENATE($B226,"_",T$2),'SaS output'!$A$3:$T$40001,MATCH(T$3,'SaS output'!$A$2:$T$2,0),FALSE),"")</f>
        <v/>
      </c>
      <c r="U226" s="39" t="str">
        <f>IFERROR(VLOOKUP(CONCATENATE($B226,"_",U$2),'SaS output'!$A$3:$T$40001,MATCH(U$3,'SaS output'!$A$2:$T$2,0),FALSE),"")</f>
        <v/>
      </c>
      <c r="V226" s="40" t="str">
        <f>IFERROR(VLOOKUP(CONCATENATE($B226,"_",V$2),'SaS output'!$A$3:$T$40001,MATCH(V$3,'SaS output'!$A$2:$T$2,0),FALSE),"")</f>
        <v/>
      </c>
      <c r="W226" s="41" t="str">
        <f>IFERROR(VLOOKUP(CONCATENATE($B226,"_",W$2),'SaS output'!$A$3:$T$40001,MATCH(W$3,'SaS output'!$A$2:$T$2,0),FALSE),"")</f>
        <v/>
      </c>
      <c r="X226" s="20" t="str">
        <f>IFERROR(VLOOKUP(CONCATENATE($B226,"_",X$2),'SaS output'!$A$3:$T$40001,MATCH(X$3,'SaS output'!$A$2:$T$2,0),FALSE),"")</f>
        <v/>
      </c>
      <c r="Y226" s="39" t="str">
        <f>IFERROR(VLOOKUP(CONCATENATE($B226,"_",Y$2),'SaS output'!$A$3:$T$40001,MATCH(Y$3,'SaS output'!$A$2:$T$2,0),FALSE),"")</f>
        <v/>
      </c>
      <c r="Z226" s="39" t="str">
        <f>IFERROR(VLOOKUP(CONCATENATE($B226,"_",Z$2),'SaS output'!$A$3:$T$40001,MATCH(Z$3,'SaS output'!$A$2:$T$2,0),FALSE),"")</f>
        <v/>
      </c>
      <c r="AA226" s="40" t="str">
        <f>IFERROR(VLOOKUP(CONCATENATE($B226,"_",AA$2),'SaS output'!$A$3:$T$40001,MATCH(AA$3,'SaS output'!$A$2:$T$2,0),FALSE),"")</f>
        <v/>
      </c>
      <c r="AB226" s="41" t="str">
        <f>IFERROR(VLOOKUP(CONCATENATE($B226,"_",AB$2),'SaS output'!$A$3:$T$40001,MATCH(AB$3,'SaS output'!$A$2:$T$2,0),FALSE),"")</f>
        <v/>
      </c>
      <c r="AF226" s="44"/>
      <c r="AG226" s="44"/>
      <c r="AH226" s="44"/>
      <c r="AI226" s="44"/>
    </row>
    <row r="227" spans="2:35" ht="15.75" customHeight="1">
      <c r="B227" s="9" t="str">
        <f t="shared" si="3"/>
        <v>2017_9_CA_030</v>
      </c>
      <c r="C227" s="9" t="s">
        <v>120</v>
      </c>
      <c r="D227" s="9" t="s">
        <v>20</v>
      </c>
      <c r="G227" s="45"/>
      <c r="H227" s="13" t="s">
        <v>19</v>
      </c>
      <c r="I227" s="14" t="str">
        <f>IFERROR(VLOOKUP(CONCATENATE($B227,"_",I$2),'SaS output'!$A$3:$T$40001,MATCH(I$3,'SaS output'!$A$2:$T$2,0),FALSE),"")</f>
        <v/>
      </c>
      <c r="J227" s="15" t="str">
        <f>IFERROR(VLOOKUP(CONCATENATE($B227,"_",J$2),'SaS output'!$A$3:$T$40001,MATCH(J$3,'SaS output'!$A$2:$T$2,0),FALSE),"")</f>
        <v/>
      </c>
      <c r="K227" s="15" t="str">
        <f>IFERROR(VLOOKUP(CONCATENATE($B227,"_",K$2),'SaS output'!$A$3:$T$40001,MATCH(K$3,'SaS output'!$A$2:$T$2,0),FALSE),"")</f>
        <v/>
      </c>
      <c r="L227" s="33" t="str">
        <f>IFERROR(VLOOKUP(CONCATENATE($B227,"_",L$2),'SaS output'!$A$3:$T$40001,MATCH(L$3,'SaS output'!$A$2:$T$2,0),FALSE),"")</f>
        <v/>
      </c>
      <c r="M227" s="34" t="str">
        <f>IFERROR(VLOOKUP(CONCATENATE($B227,"_",M$2),'SaS output'!$A$3:$T$40001,MATCH(M$3,'SaS output'!$A$2:$T$2,0),FALSE),"")</f>
        <v/>
      </c>
      <c r="N227" s="14" t="str">
        <f>IFERROR(VLOOKUP(CONCATENATE($B227,"_",N$2),'SaS output'!$A$3:$T$40001,MATCH(N$3,'SaS output'!$A$2:$T$2,0),FALSE),"")</f>
        <v/>
      </c>
      <c r="O227" s="15" t="str">
        <f>IFERROR(VLOOKUP(CONCATENATE($B227,"_",O$2),'SaS output'!$A$3:$T$40001,MATCH(O$3,'SaS output'!$A$2:$T$2,0),FALSE),"")</f>
        <v/>
      </c>
      <c r="P227" s="15" t="str">
        <f>IFERROR(VLOOKUP(CONCATENATE($B227,"_",P$2),'SaS output'!$A$3:$T$40001,MATCH(P$3,'SaS output'!$A$2:$T$2,0),FALSE),"")</f>
        <v/>
      </c>
      <c r="Q227" s="33" t="str">
        <f>IFERROR(VLOOKUP(CONCATENATE($B227,"_",Q$2),'SaS output'!$A$3:$T$40001,MATCH(Q$3,'SaS output'!$A$2:$T$2,0),FALSE),"")</f>
        <v/>
      </c>
      <c r="R227" s="34" t="str">
        <f>IFERROR(VLOOKUP(CONCATENATE($B227,"_",R$2),'SaS output'!$A$3:$T$40001,MATCH(R$3,'SaS output'!$A$2:$T$2,0),FALSE),"")</f>
        <v/>
      </c>
      <c r="S227" s="14" t="str">
        <f>IFERROR(VLOOKUP(CONCATENATE($B227,"_",S$2),'SaS output'!$A$3:$T$40001,MATCH(S$3,'SaS output'!$A$2:$T$2,0),FALSE),"")</f>
        <v/>
      </c>
      <c r="T227" s="15" t="str">
        <f>IFERROR(VLOOKUP(CONCATENATE($B227,"_",T$2),'SaS output'!$A$3:$T$40001,MATCH(T$3,'SaS output'!$A$2:$T$2,0),FALSE),"")</f>
        <v/>
      </c>
      <c r="U227" s="15" t="str">
        <f>IFERROR(VLOOKUP(CONCATENATE($B227,"_",U$2),'SaS output'!$A$3:$T$40001,MATCH(U$3,'SaS output'!$A$2:$T$2,0),FALSE),"")</f>
        <v/>
      </c>
      <c r="V227" s="33" t="str">
        <f>IFERROR(VLOOKUP(CONCATENATE($B227,"_",V$2),'SaS output'!$A$3:$T$40001,MATCH(V$3,'SaS output'!$A$2:$T$2,0),FALSE),"")</f>
        <v/>
      </c>
      <c r="W227" s="34" t="str">
        <f>IFERROR(VLOOKUP(CONCATENATE($B227,"_",W$2),'SaS output'!$A$3:$T$40001,MATCH(W$3,'SaS output'!$A$2:$T$2,0),FALSE),"")</f>
        <v/>
      </c>
      <c r="X227" s="14" t="str">
        <f>IFERROR(VLOOKUP(CONCATENATE($B227,"_",X$2),'SaS output'!$A$3:$T$40001,MATCH(X$3,'SaS output'!$A$2:$T$2,0),FALSE),"")</f>
        <v/>
      </c>
      <c r="Y227" s="15" t="str">
        <f>IFERROR(VLOOKUP(CONCATENATE($B227,"_",Y$2),'SaS output'!$A$3:$T$40001,MATCH(Y$3,'SaS output'!$A$2:$T$2,0),FALSE),"")</f>
        <v/>
      </c>
      <c r="Z227" s="15" t="str">
        <f>IFERROR(VLOOKUP(CONCATENATE($B227,"_",Z$2),'SaS output'!$A$3:$T$40001,MATCH(Z$3,'SaS output'!$A$2:$T$2,0),FALSE),"")</f>
        <v/>
      </c>
      <c r="AA227" s="33" t="str">
        <f>IFERROR(VLOOKUP(CONCATENATE($B227,"_",AA$2),'SaS output'!$A$3:$T$40001,MATCH(AA$3,'SaS output'!$A$2:$T$2,0),FALSE),"")</f>
        <v/>
      </c>
      <c r="AB227" s="34" t="str">
        <f>IFERROR(VLOOKUP(CONCATENATE($B227,"_",AB$2),'SaS output'!$A$3:$T$40001,MATCH(AB$3,'SaS output'!$A$2:$T$2,0),FALSE),"")</f>
        <v/>
      </c>
      <c r="AF227" s="44"/>
      <c r="AG227" s="44"/>
      <c r="AH227" s="44"/>
      <c r="AI227" s="44"/>
    </row>
    <row r="228" spans="2:35" ht="15.75" customHeight="1">
      <c r="B228" s="9" t="str">
        <f t="shared" si="3"/>
        <v>2017_9_CA_040</v>
      </c>
      <c r="C228" s="9" t="s">
        <v>120</v>
      </c>
      <c r="D228" s="9" t="s">
        <v>22</v>
      </c>
      <c r="G228" s="46"/>
      <c r="H228" s="16" t="s">
        <v>95</v>
      </c>
      <c r="I228" s="17" t="str">
        <f>IFERROR(VLOOKUP(CONCATENATE($B228,"_",I$2),'SaS output'!$A$3:$T$40001,MATCH(I$3,'SaS output'!$A$2:$T$2,0),FALSE),"")</f>
        <v/>
      </c>
      <c r="J228" s="35" t="str">
        <f>IFERROR(VLOOKUP(CONCATENATE($B228,"_",J$2),'SaS output'!$A$3:$T$40001,MATCH(J$3,'SaS output'!$A$2:$T$2,0),FALSE),"")</f>
        <v/>
      </c>
      <c r="K228" s="35" t="str">
        <f>IFERROR(VLOOKUP(CONCATENATE($B228,"_",K$2),'SaS output'!$A$3:$T$40001,MATCH(K$3,'SaS output'!$A$2:$T$2,0),FALSE),"")</f>
        <v/>
      </c>
      <c r="L228" s="36" t="str">
        <f>IFERROR(VLOOKUP(CONCATENATE($B228,"_",L$2),'SaS output'!$A$3:$T$40001,MATCH(L$3,'SaS output'!$A$2:$T$2,0),FALSE),"")</f>
        <v/>
      </c>
      <c r="M228" s="37" t="str">
        <f>IFERROR(VLOOKUP(CONCATENATE($B228,"_",M$2),'SaS output'!$A$3:$T$40001,MATCH(M$3,'SaS output'!$A$2:$T$2,0),FALSE),"")</f>
        <v/>
      </c>
      <c r="N228" s="17" t="str">
        <f>IFERROR(VLOOKUP(CONCATENATE($B228,"_",N$2),'SaS output'!$A$3:$T$40001,MATCH(N$3,'SaS output'!$A$2:$T$2,0),FALSE),"")</f>
        <v/>
      </c>
      <c r="O228" s="35" t="str">
        <f>IFERROR(VLOOKUP(CONCATENATE($B228,"_",O$2),'SaS output'!$A$3:$T$40001,MATCH(O$3,'SaS output'!$A$2:$T$2,0),FALSE),"")</f>
        <v/>
      </c>
      <c r="P228" s="35" t="str">
        <f>IFERROR(VLOOKUP(CONCATENATE($B228,"_",P$2),'SaS output'!$A$3:$T$40001,MATCH(P$3,'SaS output'!$A$2:$T$2,0),FALSE),"")</f>
        <v/>
      </c>
      <c r="Q228" s="36" t="str">
        <f>IFERROR(VLOOKUP(CONCATENATE($B228,"_",Q$2),'SaS output'!$A$3:$T$40001,MATCH(Q$3,'SaS output'!$A$2:$T$2,0),FALSE),"")</f>
        <v/>
      </c>
      <c r="R228" s="37" t="str">
        <f>IFERROR(VLOOKUP(CONCATENATE($B228,"_",R$2),'SaS output'!$A$3:$T$40001,MATCH(R$3,'SaS output'!$A$2:$T$2,0),FALSE),"")</f>
        <v/>
      </c>
      <c r="S228" s="17" t="str">
        <f>IFERROR(VLOOKUP(CONCATENATE($B228,"_",S$2),'SaS output'!$A$3:$T$40001,MATCH(S$3,'SaS output'!$A$2:$T$2,0),FALSE),"")</f>
        <v/>
      </c>
      <c r="T228" s="35" t="str">
        <f>IFERROR(VLOOKUP(CONCATENATE($B228,"_",T$2),'SaS output'!$A$3:$T$40001,MATCH(T$3,'SaS output'!$A$2:$T$2,0),FALSE),"")</f>
        <v/>
      </c>
      <c r="U228" s="35" t="str">
        <f>IFERROR(VLOOKUP(CONCATENATE($B228,"_",U$2),'SaS output'!$A$3:$T$40001,MATCH(U$3,'SaS output'!$A$2:$T$2,0),FALSE),"")</f>
        <v/>
      </c>
      <c r="V228" s="36" t="str">
        <f>IFERROR(VLOOKUP(CONCATENATE($B228,"_",V$2),'SaS output'!$A$3:$T$40001,MATCH(V$3,'SaS output'!$A$2:$T$2,0),FALSE),"")</f>
        <v/>
      </c>
      <c r="W228" s="37" t="str">
        <f>IFERROR(VLOOKUP(CONCATENATE($B228,"_",W$2),'SaS output'!$A$3:$T$40001,MATCH(W$3,'SaS output'!$A$2:$T$2,0),FALSE),"")</f>
        <v/>
      </c>
      <c r="X228" s="17" t="str">
        <f>IFERROR(VLOOKUP(CONCATENATE($B228,"_",X$2),'SaS output'!$A$3:$T$40001,MATCH(X$3,'SaS output'!$A$2:$T$2,0),FALSE),"")</f>
        <v/>
      </c>
      <c r="Y228" s="35" t="str">
        <f>IFERROR(VLOOKUP(CONCATENATE($B228,"_",Y$2),'SaS output'!$A$3:$T$40001,MATCH(Y$3,'SaS output'!$A$2:$T$2,0),FALSE),"")</f>
        <v/>
      </c>
      <c r="Z228" s="35" t="str">
        <f>IFERROR(VLOOKUP(CONCATENATE($B228,"_",Z$2),'SaS output'!$A$3:$T$40001,MATCH(Z$3,'SaS output'!$A$2:$T$2,0),FALSE),"")</f>
        <v/>
      </c>
      <c r="AA228" s="36" t="str">
        <f>IFERROR(VLOOKUP(CONCATENATE($B228,"_",AA$2),'SaS output'!$A$3:$T$40001,MATCH(AA$3,'SaS output'!$A$2:$T$2,0),FALSE),"")</f>
        <v/>
      </c>
      <c r="AB228" s="37" t="str">
        <f>IFERROR(VLOOKUP(CONCATENATE($B228,"_",AB$2),'SaS output'!$A$3:$T$40001,MATCH(AB$3,'SaS output'!$A$2:$T$2,0),FALSE),"")</f>
        <v/>
      </c>
      <c r="AF228" s="44"/>
      <c r="AG228" s="44"/>
      <c r="AH228" s="44"/>
      <c r="AI228" s="44"/>
    </row>
    <row r="229" spans="2:35" ht="15.75" customHeight="1">
      <c r="B229" s="9" t="str">
        <f t="shared" si="3"/>
        <v>2017_9_CA_050</v>
      </c>
      <c r="C229" s="9" t="s">
        <v>120</v>
      </c>
      <c r="D229" s="9" t="s">
        <v>23</v>
      </c>
      <c r="G229" s="46"/>
      <c r="H229" s="16" t="s">
        <v>94</v>
      </c>
      <c r="I229" s="17" t="str">
        <f>IFERROR(VLOOKUP(CONCATENATE($B229,"_",I$2),'SaS output'!$A$3:$T$40001,MATCH(I$3,'SaS output'!$A$2:$T$2,0),FALSE),"")</f>
        <v/>
      </c>
      <c r="J229" s="35" t="str">
        <f>IFERROR(VLOOKUP(CONCATENATE($B229,"_",J$2),'SaS output'!$A$3:$T$40001,MATCH(J$3,'SaS output'!$A$2:$T$2,0),FALSE),"")</f>
        <v/>
      </c>
      <c r="K229" s="35" t="str">
        <f>IFERROR(VLOOKUP(CONCATENATE($B229,"_",K$2),'SaS output'!$A$3:$T$40001,MATCH(K$3,'SaS output'!$A$2:$T$2,0),FALSE),"")</f>
        <v/>
      </c>
      <c r="L229" s="36" t="str">
        <f>IFERROR(VLOOKUP(CONCATENATE($B229,"_",L$2),'SaS output'!$A$3:$T$40001,MATCH(L$3,'SaS output'!$A$2:$T$2,0),FALSE),"")</f>
        <v/>
      </c>
      <c r="M229" s="37" t="str">
        <f>IFERROR(VLOOKUP(CONCATENATE($B229,"_",M$2),'SaS output'!$A$3:$T$40001,MATCH(M$3,'SaS output'!$A$2:$T$2,0),FALSE),"")</f>
        <v/>
      </c>
      <c r="N229" s="17" t="str">
        <f>IFERROR(VLOOKUP(CONCATENATE($B229,"_",N$2),'SaS output'!$A$3:$T$40001,MATCH(N$3,'SaS output'!$A$2:$T$2,0),FALSE),"")</f>
        <v/>
      </c>
      <c r="O229" s="35" t="str">
        <f>IFERROR(VLOOKUP(CONCATENATE($B229,"_",O$2),'SaS output'!$A$3:$T$40001,MATCH(O$3,'SaS output'!$A$2:$T$2,0),FALSE),"")</f>
        <v/>
      </c>
      <c r="P229" s="35" t="str">
        <f>IFERROR(VLOOKUP(CONCATENATE($B229,"_",P$2),'SaS output'!$A$3:$T$40001,MATCH(P$3,'SaS output'!$A$2:$T$2,0),FALSE),"")</f>
        <v/>
      </c>
      <c r="Q229" s="36" t="str">
        <f>IFERROR(VLOOKUP(CONCATENATE($B229,"_",Q$2),'SaS output'!$A$3:$T$40001,MATCH(Q$3,'SaS output'!$A$2:$T$2,0),FALSE),"")</f>
        <v/>
      </c>
      <c r="R229" s="37" t="str">
        <f>IFERROR(VLOOKUP(CONCATENATE($B229,"_",R$2),'SaS output'!$A$3:$T$40001,MATCH(R$3,'SaS output'!$A$2:$T$2,0),FALSE),"")</f>
        <v/>
      </c>
      <c r="S229" s="17" t="str">
        <f>IFERROR(VLOOKUP(CONCATENATE($B229,"_",S$2),'SaS output'!$A$3:$T$40001,MATCH(S$3,'SaS output'!$A$2:$T$2,0),FALSE),"")</f>
        <v/>
      </c>
      <c r="T229" s="35" t="str">
        <f>IFERROR(VLOOKUP(CONCATENATE($B229,"_",T$2),'SaS output'!$A$3:$T$40001,MATCH(T$3,'SaS output'!$A$2:$T$2,0),FALSE),"")</f>
        <v/>
      </c>
      <c r="U229" s="35" t="str">
        <f>IFERROR(VLOOKUP(CONCATENATE($B229,"_",U$2),'SaS output'!$A$3:$T$40001,MATCH(U$3,'SaS output'!$A$2:$T$2,0),FALSE),"")</f>
        <v/>
      </c>
      <c r="V229" s="36" t="str">
        <f>IFERROR(VLOOKUP(CONCATENATE($B229,"_",V$2),'SaS output'!$A$3:$T$40001,MATCH(V$3,'SaS output'!$A$2:$T$2,0),FALSE),"")</f>
        <v/>
      </c>
      <c r="W229" s="37" t="str">
        <f>IFERROR(VLOOKUP(CONCATENATE($B229,"_",W$2),'SaS output'!$A$3:$T$40001,MATCH(W$3,'SaS output'!$A$2:$T$2,0),FALSE),"")</f>
        <v/>
      </c>
      <c r="X229" s="17" t="str">
        <f>IFERROR(VLOOKUP(CONCATENATE($B229,"_",X$2),'SaS output'!$A$3:$T$40001,MATCH(X$3,'SaS output'!$A$2:$T$2,0),FALSE),"")</f>
        <v/>
      </c>
      <c r="Y229" s="35" t="str">
        <f>IFERROR(VLOOKUP(CONCATENATE($B229,"_",Y$2),'SaS output'!$A$3:$T$40001,MATCH(Y$3,'SaS output'!$A$2:$T$2,0),FALSE),"")</f>
        <v/>
      </c>
      <c r="Z229" s="35" t="str">
        <f>IFERROR(VLOOKUP(CONCATENATE($B229,"_",Z$2),'SaS output'!$A$3:$T$40001,MATCH(Z$3,'SaS output'!$A$2:$T$2,0),FALSE),"")</f>
        <v/>
      </c>
      <c r="AA229" s="36" t="str">
        <f>IFERROR(VLOOKUP(CONCATENATE($B229,"_",AA$2),'SaS output'!$A$3:$T$40001,MATCH(AA$3,'SaS output'!$A$2:$T$2,0),FALSE),"")</f>
        <v/>
      </c>
      <c r="AB229" s="37" t="str">
        <f>IFERROR(VLOOKUP(CONCATENATE($B229,"_",AB$2),'SaS output'!$A$3:$T$40001,MATCH(AB$3,'SaS output'!$A$2:$T$2,0),FALSE),"")</f>
        <v/>
      </c>
      <c r="AF229" s="44"/>
      <c r="AG229" s="44"/>
      <c r="AH229" s="44"/>
      <c r="AI229" s="44"/>
    </row>
    <row r="230" spans="2:35" ht="15.75" customHeight="1">
      <c r="B230" s="9" t="str">
        <f t="shared" si="3"/>
        <v>2017_9_CA_060</v>
      </c>
      <c r="C230" s="9" t="s">
        <v>120</v>
      </c>
      <c r="D230" s="9" t="s">
        <v>25</v>
      </c>
      <c r="G230" s="31" t="str">
        <f>VLOOKUP(C230,'SaS output'!$D$3:$E$10001,2,0)</f>
        <v>Canada</v>
      </c>
      <c r="H230" s="18" t="s">
        <v>24</v>
      </c>
      <c r="I230" s="14" t="str">
        <f>IFERROR(VLOOKUP(CONCATENATE($B230,"_",I$2),'SaS output'!$A$3:$T$40001,MATCH(I$3,'SaS output'!$A$2:$T$2,0),FALSE),"")</f>
        <v/>
      </c>
      <c r="J230" s="15" t="str">
        <f>IFERROR(VLOOKUP(CONCATENATE($B230,"_",J$2),'SaS output'!$A$3:$T$40001,MATCH(J$3,'SaS output'!$A$2:$T$2,0),FALSE),"")</f>
        <v/>
      </c>
      <c r="K230" s="15" t="str">
        <f>IFERROR(VLOOKUP(CONCATENATE($B230,"_",K$2),'SaS output'!$A$3:$T$40001,MATCH(K$3,'SaS output'!$A$2:$T$2,0),FALSE),"")</f>
        <v/>
      </c>
      <c r="L230" s="38" t="str">
        <f>IFERROR(VLOOKUP(CONCATENATE($B230,"_",L$2),'SaS output'!$A$3:$T$40001,MATCH(L$3,'SaS output'!$A$2:$T$2,0),FALSE),"")</f>
        <v/>
      </c>
      <c r="M230" s="34" t="str">
        <f>IFERROR(VLOOKUP(CONCATENATE($B230,"_",M$2),'SaS output'!$A$3:$T$40001,MATCH(M$3,'SaS output'!$A$2:$T$2,0),FALSE),"")</f>
        <v/>
      </c>
      <c r="N230" s="14" t="str">
        <f>IFERROR(VLOOKUP(CONCATENATE($B230,"_",N$2),'SaS output'!$A$3:$T$40001,MATCH(N$3,'SaS output'!$A$2:$T$2,0),FALSE),"")</f>
        <v/>
      </c>
      <c r="O230" s="15" t="str">
        <f>IFERROR(VLOOKUP(CONCATENATE($B230,"_",O$2),'SaS output'!$A$3:$T$40001,MATCH(O$3,'SaS output'!$A$2:$T$2,0),FALSE),"")</f>
        <v/>
      </c>
      <c r="P230" s="15" t="str">
        <f>IFERROR(VLOOKUP(CONCATENATE($B230,"_",P$2),'SaS output'!$A$3:$T$40001,MATCH(P$3,'SaS output'!$A$2:$T$2,0),FALSE),"")</f>
        <v/>
      </c>
      <c r="Q230" s="38" t="str">
        <f>IFERROR(VLOOKUP(CONCATENATE($B230,"_",Q$2),'SaS output'!$A$3:$T$40001,MATCH(Q$3,'SaS output'!$A$2:$T$2,0),FALSE),"")</f>
        <v/>
      </c>
      <c r="R230" s="34" t="str">
        <f>IFERROR(VLOOKUP(CONCATENATE($B230,"_",R$2),'SaS output'!$A$3:$T$40001,MATCH(R$3,'SaS output'!$A$2:$T$2,0),FALSE),"")</f>
        <v/>
      </c>
      <c r="S230" s="14" t="str">
        <f>IFERROR(VLOOKUP(CONCATENATE($B230,"_",S$2),'SaS output'!$A$3:$T$40001,MATCH(S$3,'SaS output'!$A$2:$T$2,0),FALSE),"")</f>
        <v/>
      </c>
      <c r="T230" s="15" t="str">
        <f>IFERROR(VLOOKUP(CONCATENATE($B230,"_",T$2),'SaS output'!$A$3:$T$40001,MATCH(T$3,'SaS output'!$A$2:$T$2,0),FALSE),"")</f>
        <v/>
      </c>
      <c r="U230" s="15" t="str">
        <f>IFERROR(VLOOKUP(CONCATENATE($B230,"_",U$2),'SaS output'!$A$3:$T$40001,MATCH(U$3,'SaS output'!$A$2:$T$2,0),FALSE),"")</f>
        <v/>
      </c>
      <c r="V230" s="38" t="str">
        <f>IFERROR(VLOOKUP(CONCATENATE($B230,"_",V$2),'SaS output'!$A$3:$T$40001,MATCH(V$3,'SaS output'!$A$2:$T$2,0),FALSE),"")</f>
        <v/>
      </c>
      <c r="W230" s="34" t="str">
        <f>IFERROR(VLOOKUP(CONCATENATE($B230,"_",W$2),'SaS output'!$A$3:$T$40001,MATCH(W$3,'SaS output'!$A$2:$T$2,0),FALSE),"")</f>
        <v/>
      </c>
      <c r="X230" s="14" t="str">
        <f>IFERROR(VLOOKUP(CONCATENATE($B230,"_",X$2),'SaS output'!$A$3:$T$40001,MATCH(X$3,'SaS output'!$A$2:$T$2,0),FALSE),"")</f>
        <v/>
      </c>
      <c r="Y230" s="15" t="str">
        <f>IFERROR(VLOOKUP(CONCATENATE($B230,"_",Y$2),'SaS output'!$A$3:$T$40001,MATCH(Y$3,'SaS output'!$A$2:$T$2,0),FALSE),"")</f>
        <v/>
      </c>
      <c r="Z230" s="15" t="str">
        <f>IFERROR(VLOOKUP(CONCATENATE($B230,"_",Z$2),'SaS output'!$A$3:$T$40001,MATCH(Z$3,'SaS output'!$A$2:$T$2,0),FALSE),"")</f>
        <v/>
      </c>
      <c r="AA230" s="38" t="str">
        <f>IFERROR(VLOOKUP(CONCATENATE($B230,"_",AA$2),'SaS output'!$A$3:$T$40001,MATCH(AA$3,'SaS output'!$A$2:$T$2,0),FALSE),"")</f>
        <v/>
      </c>
      <c r="AB230" s="34" t="str">
        <f>IFERROR(VLOOKUP(CONCATENATE($B230,"_",AB$2),'SaS output'!$A$3:$T$40001,MATCH(AB$3,'SaS output'!$A$2:$T$2,0),FALSE),"")</f>
        <v/>
      </c>
      <c r="AF230" s="44"/>
      <c r="AG230" s="44"/>
      <c r="AH230" s="44"/>
      <c r="AI230" s="44"/>
    </row>
    <row r="231" spans="2:35" ht="15.75" customHeight="1">
      <c r="B231" s="9" t="str">
        <f t="shared" si="3"/>
        <v>2017_9_CA_070</v>
      </c>
      <c r="C231" s="9" t="s">
        <v>120</v>
      </c>
      <c r="D231" s="9" t="s">
        <v>26</v>
      </c>
      <c r="E231" s="42"/>
      <c r="G231" s="46"/>
      <c r="H231" s="16" t="s">
        <v>97</v>
      </c>
      <c r="I231" s="17" t="str">
        <f>IFERROR(VLOOKUP(CONCATENATE($B231,"_",I$2),'SaS output'!$A$3:$T$40001,MATCH(I$3,'SaS output'!$A$2:$T$2,0),FALSE),"")</f>
        <v/>
      </c>
      <c r="J231" s="35" t="str">
        <f>IFERROR(VLOOKUP(CONCATENATE($B231,"_",J$2),'SaS output'!$A$3:$T$40001,MATCH(J$3,'SaS output'!$A$2:$T$2,0),FALSE),"")</f>
        <v/>
      </c>
      <c r="K231" s="35" t="str">
        <f>IFERROR(VLOOKUP(CONCATENATE($B231,"_",K$2),'SaS output'!$A$3:$T$40001,MATCH(K$3,'SaS output'!$A$2:$T$2,0),FALSE),"")</f>
        <v/>
      </c>
      <c r="L231" s="36" t="str">
        <f>IFERROR(VLOOKUP(CONCATENATE($B231,"_",L$2),'SaS output'!$A$3:$T$40001,MATCH(L$3,'SaS output'!$A$2:$T$2,0),FALSE),"")</f>
        <v/>
      </c>
      <c r="M231" s="37" t="str">
        <f>IFERROR(VLOOKUP(CONCATENATE($B231,"_",M$2),'SaS output'!$A$3:$T$40001,MATCH(M$3,'SaS output'!$A$2:$T$2,0),FALSE),"")</f>
        <v/>
      </c>
      <c r="N231" s="17" t="str">
        <f>IFERROR(VLOOKUP(CONCATENATE($B231,"_",N$2),'SaS output'!$A$3:$T$40001,MATCH(N$3,'SaS output'!$A$2:$T$2,0),FALSE),"")</f>
        <v/>
      </c>
      <c r="O231" s="35" t="str">
        <f>IFERROR(VLOOKUP(CONCATENATE($B231,"_",O$2),'SaS output'!$A$3:$T$40001,MATCH(O$3,'SaS output'!$A$2:$T$2,0),FALSE),"")</f>
        <v/>
      </c>
      <c r="P231" s="35" t="str">
        <f>IFERROR(VLOOKUP(CONCATENATE($B231,"_",P$2),'SaS output'!$A$3:$T$40001,MATCH(P$3,'SaS output'!$A$2:$T$2,0),FALSE),"")</f>
        <v/>
      </c>
      <c r="Q231" s="36" t="str">
        <f>IFERROR(VLOOKUP(CONCATENATE($B231,"_",Q$2),'SaS output'!$A$3:$T$40001,MATCH(Q$3,'SaS output'!$A$2:$T$2,0),FALSE),"")</f>
        <v/>
      </c>
      <c r="R231" s="37" t="str">
        <f>IFERROR(VLOOKUP(CONCATENATE($B231,"_",R$2),'SaS output'!$A$3:$T$40001,MATCH(R$3,'SaS output'!$A$2:$T$2,0),FALSE),"")</f>
        <v/>
      </c>
      <c r="S231" s="17" t="str">
        <f>IFERROR(VLOOKUP(CONCATENATE($B231,"_",S$2),'SaS output'!$A$3:$T$40001,MATCH(S$3,'SaS output'!$A$2:$T$2,0),FALSE),"")</f>
        <v/>
      </c>
      <c r="T231" s="35" t="str">
        <f>IFERROR(VLOOKUP(CONCATENATE($B231,"_",T$2),'SaS output'!$A$3:$T$40001,MATCH(T$3,'SaS output'!$A$2:$T$2,0),FALSE),"")</f>
        <v/>
      </c>
      <c r="U231" s="35" t="str">
        <f>IFERROR(VLOOKUP(CONCATENATE($B231,"_",U$2),'SaS output'!$A$3:$T$40001,MATCH(U$3,'SaS output'!$A$2:$T$2,0),FALSE),"")</f>
        <v/>
      </c>
      <c r="V231" s="36" t="str">
        <f>IFERROR(VLOOKUP(CONCATENATE($B231,"_",V$2),'SaS output'!$A$3:$T$40001,MATCH(V$3,'SaS output'!$A$2:$T$2,0),FALSE),"")</f>
        <v/>
      </c>
      <c r="W231" s="37" t="str">
        <f>IFERROR(VLOOKUP(CONCATENATE($B231,"_",W$2),'SaS output'!$A$3:$T$40001,MATCH(W$3,'SaS output'!$A$2:$T$2,0),FALSE),"")</f>
        <v/>
      </c>
      <c r="X231" s="17" t="str">
        <f>IFERROR(VLOOKUP(CONCATENATE($B231,"_",X$2),'SaS output'!$A$3:$T$40001,MATCH(X$3,'SaS output'!$A$2:$T$2,0),FALSE),"")</f>
        <v/>
      </c>
      <c r="Y231" s="35" t="str">
        <f>IFERROR(VLOOKUP(CONCATENATE($B231,"_",Y$2),'SaS output'!$A$3:$T$40001,MATCH(Y$3,'SaS output'!$A$2:$T$2,0),FALSE),"")</f>
        <v/>
      </c>
      <c r="Z231" s="35" t="str">
        <f>IFERROR(VLOOKUP(CONCATENATE($B231,"_",Z$2),'SaS output'!$A$3:$T$40001,MATCH(Z$3,'SaS output'!$A$2:$T$2,0),FALSE),"")</f>
        <v/>
      </c>
      <c r="AA231" s="36" t="str">
        <f>IFERROR(VLOOKUP(CONCATENATE($B231,"_",AA$2),'SaS output'!$A$3:$T$40001,MATCH(AA$3,'SaS output'!$A$2:$T$2,0),FALSE),"")</f>
        <v/>
      </c>
      <c r="AB231" s="37" t="str">
        <f>IFERROR(VLOOKUP(CONCATENATE($B231,"_",AB$2),'SaS output'!$A$3:$T$40001,MATCH(AB$3,'SaS output'!$A$2:$T$2,0),FALSE),"")</f>
        <v/>
      </c>
      <c r="AF231" s="44"/>
      <c r="AG231" s="44"/>
      <c r="AH231" s="44"/>
      <c r="AI231" s="44"/>
    </row>
    <row r="232" spans="2:35" ht="15.75" customHeight="1">
      <c r="B232" s="9" t="str">
        <f t="shared" si="3"/>
        <v>2017_9_CA_100</v>
      </c>
      <c r="C232" s="9" t="s">
        <v>120</v>
      </c>
      <c r="D232" s="9" t="s">
        <v>27</v>
      </c>
      <c r="G232" s="46"/>
      <c r="H232" s="16" t="s">
        <v>96</v>
      </c>
      <c r="I232" s="17" t="str">
        <f>IFERROR(VLOOKUP(CONCATENATE($B232,"_",I$2),'SaS output'!$A$3:$T$40001,MATCH(I$3,'SaS output'!$A$2:$T$2,0),FALSE),"")</f>
        <v/>
      </c>
      <c r="J232" s="35" t="str">
        <f>IFERROR(VLOOKUP(CONCATENATE($B232,"_",J$2),'SaS output'!$A$3:$T$40001,MATCH(J$3,'SaS output'!$A$2:$T$2,0),FALSE),"")</f>
        <v/>
      </c>
      <c r="K232" s="35" t="str">
        <f>IFERROR(VLOOKUP(CONCATENATE($B232,"_",K$2),'SaS output'!$A$3:$T$40001,MATCH(K$3,'SaS output'!$A$2:$T$2,0),FALSE),"")</f>
        <v/>
      </c>
      <c r="L232" s="36" t="str">
        <f>IFERROR(VLOOKUP(CONCATENATE($B232,"_",L$2),'SaS output'!$A$3:$T$40001,MATCH(L$3,'SaS output'!$A$2:$T$2,0),FALSE),"")</f>
        <v/>
      </c>
      <c r="M232" s="37" t="str">
        <f>IFERROR(VLOOKUP(CONCATENATE($B232,"_",M$2),'SaS output'!$A$3:$T$40001,MATCH(M$3,'SaS output'!$A$2:$T$2,0),FALSE),"")</f>
        <v/>
      </c>
      <c r="N232" s="17" t="str">
        <f>IFERROR(VLOOKUP(CONCATENATE($B232,"_",N$2),'SaS output'!$A$3:$T$40001,MATCH(N$3,'SaS output'!$A$2:$T$2,0),FALSE),"")</f>
        <v/>
      </c>
      <c r="O232" s="35" t="str">
        <f>IFERROR(VLOOKUP(CONCATENATE($B232,"_",O$2),'SaS output'!$A$3:$T$40001,MATCH(O$3,'SaS output'!$A$2:$T$2,0),FALSE),"")</f>
        <v/>
      </c>
      <c r="P232" s="35" t="str">
        <f>IFERROR(VLOOKUP(CONCATENATE($B232,"_",P$2),'SaS output'!$A$3:$T$40001,MATCH(P$3,'SaS output'!$A$2:$T$2,0),FALSE),"")</f>
        <v/>
      </c>
      <c r="Q232" s="36" t="str">
        <f>IFERROR(VLOOKUP(CONCATENATE($B232,"_",Q$2),'SaS output'!$A$3:$T$40001,MATCH(Q$3,'SaS output'!$A$2:$T$2,0),FALSE),"")</f>
        <v/>
      </c>
      <c r="R232" s="37" t="str">
        <f>IFERROR(VLOOKUP(CONCATENATE($B232,"_",R$2),'SaS output'!$A$3:$T$40001,MATCH(R$3,'SaS output'!$A$2:$T$2,0),FALSE),"")</f>
        <v/>
      </c>
      <c r="S232" s="17" t="str">
        <f>IFERROR(VLOOKUP(CONCATENATE($B232,"_",S$2),'SaS output'!$A$3:$T$40001,MATCH(S$3,'SaS output'!$A$2:$T$2,0),FALSE),"")</f>
        <v/>
      </c>
      <c r="T232" s="35" t="str">
        <f>IFERROR(VLOOKUP(CONCATENATE($B232,"_",T$2),'SaS output'!$A$3:$T$40001,MATCH(T$3,'SaS output'!$A$2:$T$2,0),FALSE),"")</f>
        <v/>
      </c>
      <c r="U232" s="35" t="str">
        <f>IFERROR(VLOOKUP(CONCATENATE($B232,"_",U$2),'SaS output'!$A$3:$T$40001,MATCH(U$3,'SaS output'!$A$2:$T$2,0),FALSE),"")</f>
        <v/>
      </c>
      <c r="V232" s="36" t="str">
        <f>IFERROR(VLOOKUP(CONCATENATE($B232,"_",V$2),'SaS output'!$A$3:$T$40001,MATCH(V$3,'SaS output'!$A$2:$T$2,0),FALSE),"")</f>
        <v/>
      </c>
      <c r="W232" s="37" t="str">
        <f>IFERROR(VLOOKUP(CONCATENATE($B232,"_",W$2),'SaS output'!$A$3:$T$40001,MATCH(W$3,'SaS output'!$A$2:$T$2,0),FALSE),"")</f>
        <v/>
      </c>
      <c r="X232" s="17" t="str">
        <f>IFERROR(VLOOKUP(CONCATENATE($B232,"_",X$2),'SaS output'!$A$3:$T$40001,MATCH(X$3,'SaS output'!$A$2:$T$2,0),FALSE),"")</f>
        <v/>
      </c>
      <c r="Y232" s="35" t="str">
        <f>IFERROR(VLOOKUP(CONCATENATE($B232,"_",Y$2),'SaS output'!$A$3:$T$40001,MATCH(Y$3,'SaS output'!$A$2:$T$2,0),FALSE),"")</f>
        <v/>
      </c>
      <c r="Z232" s="35" t="str">
        <f>IFERROR(VLOOKUP(CONCATENATE($B232,"_",Z$2),'SaS output'!$A$3:$T$40001,MATCH(Z$3,'SaS output'!$A$2:$T$2,0),FALSE),"")</f>
        <v/>
      </c>
      <c r="AA232" s="36" t="str">
        <f>IFERROR(VLOOKUP(CONCATENATE($B232,"_",AA$2),'SaS output'!$A$3:$T$40001,MATCH(AA$3,'SaS output'!$A$2:$T$2,0),FALSE),"")</f>
        <v/>
      </c>
      <c r="AB232" s="37" t="str">
        <f>IFERROR(VLOOKUP(CONCATENATE($B232,"_",AB$2),'SaS output'!$A$3:$T$40001,MATCH(AB$3,'SaS output'!$A$2:$T$2,0),FALSE),"")</f>
        <v/>
      </c>
      <c r="AF232" s="44"/>
      <c r="AG232" s="44"/>
      <c r="AH232" s="44"/>
      <c r="AI232" s="44"/>
    </row>
    <row r="233" spans="2:35" ht="15.75" customHeight="1" thickBot="1">
      <c r="B233" s="9" t="str">
        <f t="shared" si="3"/>
        <v>2017_9_CA_110</v>
      </c>
      <c r="C233" s="9" t="s">
        <v>120</v>
      </c>
      <c r="D233" s="9" t="s">
        <v>28</v>
      </c>
      <c r="G233" s="47"/>
      <c r="H233" s="19" t="s">
        <v>98</v>
      </c>
      <c r="I233" s="20" t="str">
        <f>IFERROR(VLOOKUP(CONCATENATE($B233,"_",I$2),'SaS output'!$A$3:$T$40001,MATCH(I$3,'SaS output'!$A$2:$T$2,0),FALSE),"")</f>
        <v/>
      </c>
      <c r="J233" s="39" t="str">
        <f>IFERROR(VLOOKUP(CONCATENATE($B233,"_",J$2),'SaS output'!$A$3:$T$40001,MATCH(J$3,'SaS output'!$A$2:$T$2,0),FALSE),"")</f>
        <v/>
      </c>
      <c r="K233" s="39" t="str">
        <f>IFERROR(VLOOKUP(CONCATENATE($B233,"_",K$2),'SaS output'!$A$3:$T$40001,MATCH(K$3,'SaS output'!$A$2:$T$2,0),FALSE),"")</f>
        <v/>
      </c>
      <c r="L233" s="40" t="str">
        <f>IFERROR(VLOOKUP(CONCATENATE($B233,"_",L$2),'SaS output'!$A$3:$T$40001,MATCH(L$3,'SaS output'!$A$2:$T$2,0),FALSE),"")</f>
        <v/>
      </c>
      <c r="M233" s="41" t="str">
        <f>IFERROR(VLOOKUP(CONCATENATE($B233,"_",M$2),'SaS output'!$A$3:$T$40001,MATCH(M$3,'SaS output'!$A$2:$T$2,0),FALSE),"")</f>
        <v/>
      </c>
      <c r="N233" s="20" t="str">
        <f>IFERROR(VLOOKUP(CONCATENATE($B233,"_",N$2),'SaS output'!$A$3:$T$40001,MATCH(N$3,'SaS output'!$A$2:$T$2,0),FALSE),"")</f>
        <v/>
      </c>
      <c r="O233" s="39" t="str">
        <f>IFERROR(VLOOKUP(CONCATENATE($B233,"_",O$2),'SaS output'!$A$3:$T$40001,MATCH(O$3,'SaS output'!$A$2:$T$2,0),FALSE),"")</f>
        <v/>
      </c>
      <c r="P233" s="39" t="str">
        <f>IFERROR(VLOOKUP(CONCATENATE($B233,"_",P$2),'SaS output'!$A$3:$T$40001,MATCH(P$3,'SaS output'!$A$2:$T$2,0),FALSE),"")</f>
        <v/>
      </c>
      <c r="Q233" s="40" t="str">
        <f>IFERROR(VLOOKUP(CONCATENATE($B233,"_",Q$2),'SaS output'!$A$3:$T$40001,MATCH(Q$3,'SaS output'!$A$2:$T$2,0),FALSE),"")</f>
        <v/>
      </c>
      <c r="R233" s="41" t="str">
        <f>IFERROR(VLOOKUP(CONCATENATE($B233,"_",R$2),'SaS output'!$A$3:$T$40001,MATCH(R$3,'SaS output'!$A$2:$T$2,0),FALSE),"")</f>
        <v/>
      </c>
      <c r="S233" s="20" t="str">
        <f>IFERROR(VLOOKUP(CONCATENATE($B233,"_",S$2),'SaS output'!$A$3:$T$40001,MATCH(S$3,'SaS output'!$A$2:$T$2,0),FALSE),"")</f>
        <v/>
      </c>
      <c r="T233" s="39" t="str">
        <f>IFERROR(VLOOKUP(CONCATENATE($B233,"_",T$2),'SaS output'!$A$3:$T$40001,MATCH(T$3,'SaS output'!$A$2:$T$2,0),FALSE),"")</f>
        <v/>
      </c>
      <c r="U233" s="39" t="str">
        <f>IFERROR(VLOOKUP(CONCATENATE($B233,"_",U$2),'SaS output'!$A$3:$T$40001,MATCH(U$3,'SaS output'!$A$2:$T$2,0),FALSE),"")</f>
        <v/>
      </c>
      <c r="V233" s="40" t="str">
        <f>IFERROR(VLOOKUP(CONCATENATE($B233,"_",V$2),'SaS output'!$A$3:$T$40001,MATCH(V$3,'SaS output'!$A$2:$T$2,0),FALSE),"")</f>
        <v/>
      </c>
      <c r="W233" s="41" t="str">
        <f>IFERROR(VLOOKUP(CONCATENATE($B233,"_",W$2),'SaS output'!$A$3:$T$40001,MATCH(W$3,'SaS output'!$A$2:$T$2,0),FALSE),"")</f>
        <v/>
      </c>
      <c r="X233" s="20" t="str">
        <f>IFERROR(VLOOKUP(CONCATENATE($B233,"_",X$2),'SaS output'!$A$3:$T$40001,MATCH(X$3,'SaS output'!$A$2:$T$2,0),FALSE),"")</f>
        <v/>
      </c>
      <c r="Y233" s="39" t="str">
        <f>IFERROR(VLOOKUP(CONCATENATE($B233,"_",Y$2),'SaS output'!$A$3:$T$40001,MATCH(Y$3,'SaS output'!$A$2:$T$2,0),FALSE),"")</f>
        <v/>
      </c>
      <c r="Z233" s="39" t="str">
        <f>IFERROR(VLOOKUP(CONCATENATE($B233,"_",Z$2),'SaS output'!$A$3:$T$40001,MATCH(Z$3,'SaS output'!$A$2:$T$2,0),FALSE),"")</f>
        <v/>
      </c>
      <c r="AA233" s="40" t="str">
        <f>IFERROR(VLOOKUP(CONCATENATE($B233,"_",AA$2),'SaS output'!$A$3:$T$40001,MATCH(AA$3,'SaS output'!$A$2:$T$2,0),FALSE),"")</f>
        <v/>
      </c>
      <c r="AB233" s="41" t="str">
        <f>IFERROR(VLOOKUP(CONCATENATE($B233,"_",AB$2),'SaS output'!$A$3:$T$40001,MATCH(AB$3,'SaS output'!$A$2:$T$2,0),FALSE),"")</f>
        <v/>
      </c>
      <c r="AF233" s="44"/>
      <c r="AG233" s="44"/>
      <c r="AH233" s="44"/>
      <c r="AI233" s="44"/>
    </row>
    <row r="234" spans="2:35" ht="15" customHeight="1">
      <c r="B234" s="9" t="str">
        <f t="shared" si="3"/>
        <v>2017_9_CN_030</v>
      </c>
      <c r="C234" s="9" t="s">
        <v>33</v>
      </c>
      <c r="D234" s="9" t="s">
        <v>20</v>
      </c>
      <c r="G234" s="45"/>
      <c r="H234" s="13" t="s">
        <v>19</v>
      </c>
      <c r="I234" s="14" t="str">
        <f>IFERROR(VLOOKUP(CONCATENATE($B234,"_",I$2),'SaS output'!$A$3:$T$40001,MATCH(I$3,'SaS output'!$A$2:$T$2,0),FALSE),"")</f>
        <v/>
      </c>
      <c r="J234" s="15" t="str">
        <f>IFERROR(VLOOKUP(CONCATENATE($B234,"_",J$2),'SaS output'!$A$3:$T$40001,MATCH(J$3,'SaS output'!$A$2:$T$2,0),FALSE),"")</f>
        <v/>
      </c>
      <c r="K234" s="15" t="str">
        <f>IFERROR(VLOOKUP(CONCATENATE($B234,"_",K$2),'SaS output'!$A$3:$T$40001,MATCH(K$3,'SaS output'!$A$2:$T$2,0),FALSE),"")</f>
        <v/>
      </c>
      <c r="L234" s="33" t="str">
        <f>IFERROR(VLOOKUP(CONCATENATE($B234,"_",L$2),'SaS output'!$A$3:$T$40001,MATCH(L$3,'SaS output'!$A$2:$T$2,0),FALSE),"")</f>
        <v/>
      </c>
      <c r="M234" s="34" t="str">
        <f>IFERROR(VLOOKUP(CONCATENATE($B234,"_",M$2),'SaS output'!$A$3:$T$40001,MATCH(M$3,'SaS output'!$A$2:$T$2,0),FALSE),"")</f>
        <v/>
      </c>
      <c r="N234" s="14" t="str">
        <f>IFERROR(VLOOKUP(CONCATENATE($B234,"_",N$2),'SaS output'!$A$3:$T$40001,MATCH(N$3,'SaS output'!$A$2:$T$2,0),FALSE),"")</f>
        <v/>
      </c>
      <c r="O234" s="15" t="str">
        <f>IFERROR(VLOOKUP(CONCATENATE($B234,"_",O$2),'SaS output'!$A$3:$T$40001,MATCH(O$3,'SaS output'!$A$2:$T$2,0),FALSE),"")</f>
        <v/>
      </c>
      <c r="P234" s="15" t="str">
        <f>IFERROR(VLOOKUP(CONCATENATE($B234,"_",P$2),'SaS output'!$A$3:$T$40001,MATCH(P$3,'SaS output'!$A$2:$T$2,0),FALSE),"")</f>
        <v/>
      </c>
      <c r="Q234" s="33" t="str">
        <f>IFERROR(VLOOKUP(CONCATENATE($B234,"_",Q$2),'SaS output'!$A$3:$T$40001,MATCH(Q$3,'SaS output'!$A$2:$T$2,0),FALSE),"")</f>
        <v/>
      </c>
      <c r="R234" s="34" t="str">
        <f>IFERROR(VLOOKUP(CONCATENATE($B234,"_",R$2),'SaS output'!$A$3:$T$40001,MATCH(R$3,'SaS output'!$A$2:$T$2,0),FALSE),"")</f>
        <v/>
      </c>
      <c r="S234" s="14" t="str">
        <f>IFERROR(VLOOKUP(CONCATENATE($B234,"_",S$2),'SaS output'!$A$3:$T$40001,MATCH(S$3,'SaS output'!$A$2:$T$2,0),FALSE),"")</f>
        <v/>
      </c>
      <c r="T234" s="15" t="str">
        <f>IFERROR(VLOOKUP(CONCATENATE($B234,"_",T$2),'SaS output'!$A$3:$T$40001,MATCH(T$3,'SaS output'!$A$2:$T$2,0),FALSE),"")</f>
        <v/>
      </c>
      <c r="U234" s="15" t="str">
        <f>IFERROR(VLOOKUP(CONCATENATE($B234,"_",U$2),'SaS output'!$A$3:$T$40001,MATCH(U$3,'SaS output'!$A$2:$T$2,0),FALSE),"")</f>
        <v/>
      </c>
      <c r="V234" s="33" t="str">
        <f>IFERROR(VLOOKUP(CONCATENATE($B234,"_",V$2),'SaS output'!$A$3:$T$40001,MATCH(V$3,'SaS output'!$A$2:$T$2,0),FALSE),"")</f>
        <v/>
      </c>
      <c r="W234" s="34" t="str">
        <f>IFERROR(VLOOKUP(CONCATENATE($B234,"_",W$2),'SaS output'!$A$3:$T$40001,MATCH(W$3,'SaS output'!$A$2:$T$2,0),FALSE),"")</f>
        <v/>
      </c>
      <c r="X234" s="14" t="str">
        <f>IFERROR(VLOOKUP(CONCATENATE($B234,"_",X$2),'SaS output'!$A$3:$T$40001,MATCH(X$3,'SaS output'!$A$2:$T$2,0),FALSE),"")</f>
        <v/>
      </c>
      <c r="Y234" s="15" t="str">
        <f>IFERROR(VLOOKUP(CONCATENATE($B234,"_",Y$2),'SaS output'!$A$3:$T$40001,MATCH(Y$3,'SaS output'!$A$2:$T$2,0),FALSE),"")</f>
        <v/>
      </c>
      <c r="Z234" s="15" t="str">
        <f>IFERROR(VLOOKUP(CONCATENATE($B234,"_",Z$2),'SaS output'!$A$3:$T$40001,MATCH(Z$3,'SaS output'!$A$2:$T$2,0),FALSE),"")</f>
        <v/>
      </c>
      <c r="AA234" s="33" t="str">
        <f>IFERROR(VLOOKUP(CONCATENATE($B234,"_",AA$2),'SaS output'!$A$3:$T$40001,MATCH(AA$3,'SaS output'!$A$2:$T$2,0),FALSE),"")</f>
        <v/>
      </c>
      <c r="AB234" s="34" t="str">
        <f>IFERROR(VLOOKUP(CONCATENATE($B234,"_",AB$2),'SaS output'!$A$3:$T$40001,MATCH(AB$3,'SaS output'!$A$2:$T$2,0),FALSE),"")</f>
        <v/>
      </c>
      <c r="AF234" s="44"/>
      <c r="AG234" s="44"/>
      <c r="AH234" s="44"/>
      <c r="AI234" s="44"/>
    </row>
    <row r="235" spans="2:35" ht="15" customHeight="1">
      <c r="B235" s="9" t="str">
        <f t="shared" si="3"/>
        <v>2017_9_CN_040</v>
      </c>
      <c r="C235" s="9" t="s">
        <v>33</v>
      </c>
      <c r="D235" s="9" t="s">
        <v>22</v>
      </c>
      <c r="G235" s="46"/>
      <c r="H235" s="16" t="s">
        <v>95</v>
      </c>
      <c r="I235" s="17" t="str">
        <f>IFERROR(VLOOKUP(CONCATENATE($B235,"_",I$2),'SaS output'!$A$3:$T$40001,MATCH(I$3,'SaS output'!$A$2:$T$2,0),FALSE),"")</f>
        <v/>
      </c>
      <c r="J235" s="35" t="str">
        <f>IFERROR(VLOOKUP(CONCATENATE($B235,"_",J$2),'SaS output'!$A$3:$T$40001,MATCH(J$3,'SaS output'!$A$2:$T$2,0),FALSE),"")</f>
        <v/>
      </c>
      <c r="K235" s="35" t="str">
        <f>IFERROR(VLOOKUP(CONCATENATE($B235,"_",K$2),'SaS output'!$A$3:$T$40001,MATCH(K$3,'SaS output'!$A$2:$T$2,0),FALSE),"")</f>
        <v/>
      </c>
      <c r="L235" s="36" t="str">
        <f>IFERROR(VLOOKUP(CONCATENATE($B235,"_",L$2),'SaS output'!$A$3:$T$40001,MATCH(L$3,'SaS output'!$A$2:$T$2,0),FALSE),"")</f>
        <v/>
      </c>
      <c r="M235" s="37" t="str">
        <f>IFERROR(VLOOKUP(CONCATENATE($B235,"_",M$2),'SaS output'!$A$3:$T$40001,MATCH(M$3,'SaS output'!$A$2:$T$2,0),FALSE),"")</f>
        <v/>
      </c>
      <c r="N235" s="17" t="str">
        <f>IFERROR(VLOOKUP(CONCATENATE($B235,"_",N$2),'SaS output'!$A$3:$T$40001,MATCH(N$3,'SaS output'!$A$2:$T$2,0),FALSE),"")</f>
        <v/>
      </c>
      <c r="O235" s="35" t="str">
        <f>IFERROR(VLOOKUP(CONCATENATE($B235,"_",O$2),'SaS output'!$A$3:$T$40001,MATCH(O$3,'SaS output'!$A$2:$T$2,0),FALSE),"")</f>
        <v/>
      </c>
      <c r="P235" s="35" t="str">
        <f>IFERROR(VLOOKUP(CONCATENATE($B235,"_",P$2),'SaS output'!$A$3:$T$40001,MATCH(P$3,'SaS output'!$A$2:$T$2,0),FALSE),"")</f>
        <v/>
      </c>
      <c r="Q235" s="36" t="str">
        <f>IFERROR(VLOOKUP(CONCATENATE($B235,"_",Q$2),'SaS output'!$A$3:$T$40001,MATCH(Q$3,'SaS output'!$A$2:$T$2,0),FALSE),"")</f>
        <v/>
      </c>
      <c r="R235" s="37" t="str">
        <f>IFERROR(VLOOKUP(CONCATENATE($B235,"_",R$2),'SaS output'!$A$3:$T$40001,MATCH(R$3,'SaS output'!$A$2:$T$2,0),FALSE),"")</f>
        <v/>
      </c>
      <c r="S235" s="17" t="str">
        <f>IFERROR(VLOOKUP(CONCATENATE($B235,"_",S$2),'SaS output'!$A$3:$T$40001,MATCH(S$3,'SaS output'!$A$2:$T$2,0),FALSE),"")</f>
        <v/>
      </c>
      <c r="T235" s="35" t="str">
        <f>IFERROR(VLOOKUP(CONCATENATE($B235,"_",T$2),'SaS output'!$A$3:$T$40001,MATCH(T$3,'SaS output'!$A$2:$T$2,0),FALSE),"")</f>
        <v/>
      </c>
      <c r="U235" s="35" t="str">
        <f>IFERROR(VLOOKUP(CONCATENATE($B235,"_",U$2),'SaS output'!$A$3:$T$40001,MATCH(U$3,'SaS output'!$A$2:$T$2,0),FALSE),"")</f>
        <v/>
      </c>
      <c r="V235" s="36" t="str">
        <f>IFERROR(VLOOKUP(CONCATENATE($B235,"_",V$2),'SaS output'!$A$3:$T$40001,MATCH(V$3,'SaS output'!$A$2:$T$2,0),FALSE),"")</f>
        <v/>
      </c>
      <c r="W235" s="37" t="str">
        <f>IFERROR(VLOOKUP(CONCATENATE($B235,"_",W$2),'SaS output'!$A$3:$T$40001,MATCH(W$3,'SaS output'!$A$2:$T$2,0),FALSE),"")</f>
        <v/>
      </c>
      <c r="X235" s="17" t="str">
        <f>IFERROR(VLOOKUP(CONCATENATE($B235,"_",X$2),'SaS output'!$A$3:$T$40001,MATCH(X$3,'SaS output'!$A$2:$T$2,0),FALSE),"")</f>
        <v/>
      </c>
      <c r="Y235" s="35" t="str">
        <f>IFERROR(VLOOKUP(CONCATENATE($B235,"_",Y$2),'SaS output'!$A$3:$T$40001,MATCH(Y$3,'SaS output'!$A$2:$T$2,0),FALSE),"")</f>
        <v/>
      </c>
      <c r="Z235" s="35" t="str">
        <f>IFERROR(VLOOKUP(CONCATENATE($B235,"_",Z$2),'SaS output'!$A$3:$T$40001,MATCH(Z$3,'SaS output'!$A$2:$T$2,0),FALSE),"")</f>
        <v/>
      </c>
      <c r="AA235" s="36" t="str">
        <f>IFERROR(VLOOKUP(CONCATENATE($B235,"_",AA$2),'SaS output'!$A$3:$T$40001,MATCH(AA$3,'SaS output'!$A$2:$T$2,0),FALSE),"")</f>
        <v/>
      </c>
      <c r="AB235" s="37" t="str">
        <f>IFERROR(VLOOKUP(CONCATENATE($B235,"_",AB$2),'SaS output'!$A$3:$T$40001,MATCH(AB$3,'SaS output'!$A$2:$T$2,0),FALSE),"")</f>
        <v/>
      </c>
      <c r="AF235" s="44"/>
      <c r="AG235" s="44"/>
      <c r="AH235" s="44"/>
      <c r="AI235" s="44"/>
    </row>
    <row r="236" spans="2:35" ht="15" customHeight="1">
      <c r="B236" s="9" t="str">
        <f t="shared" si="3"/>
        <v>2017_9_CN_050</v>
      </c>
      <c r="C236" s="9" t="s">
        <v>33</v>
      </c>
      <c r="D236" s="9" t="s">
        <v>23</v>
      </c>
      <c r="G236" s="46"/>
      <c r="H236" s="16" t="s">
        <v>94</v>
      </c>
      <c r="I236" s="17" t="str">
        <f>IFERROR(VLOOKUP(CONCATENATE($B236,"_",I$2),'SaS output'!$A$3:$T$40001,MATCH(I$3,'SaS output'!$A$2:$T$2,0),FALSE),"")</f>
        <v/>
      </c>
      <c r="J236" s="35" t="str">
        <f>IFERROR(VLOOKUP(CONCATENATE($B236,"_",J$2),'SaS output'!$A$3:$T$40001,MATCH(J$3,'SaS output'!$A$2:$T$2,0),FALSE),"")</f>
        <v/>
      </c>
      <c r="K236" s="35" t="str">
        <f>IFERROR(VLOOKUP(CONCATENATE($B236,"_",K$2),'SaS output'!$A$3:$T$40001,MATCH(K$3,'SaS output'!$A$2:$T$2,0),FALSE),"")</f>
        <v/>
      </c>
      <c r="L236" s="36" t="str">
        <f>IFERROR(VLOOKUP(CONCATENATE($B236,"_",L$2),'SaS output'!$A$3:$T$40001,MATCH(L$3,'SaS output'!$A$2:$T$2,0),FALSE),"")</f>
        <v/>
      </c>
      <c r="M236" s="37" t="str">
        <f>IFERROR(VLOOKUP(CONCATENATE($B236,"_",M$2),'SaS output'!$A$3:$T$40001,MATCH(M$3,'SaS output'!$A$2:$T$2,0),FALSE),"")</f>
        <v/>
      </c>
      <c r="N236" s="17" t="str">
        <f>IFERROR(VLOOKUP(CONCATENATE($B236,"_",N$2),'SaS output'!$A$3:$T$40001,MATCH(N$3,'SaS output'!$A$2:$T$2,0),FALSE),"")</f>
        <v/>
      </c>
      <c r="O236" s="35" t="str">
        <f>IFERROR(VLOOKUP(CONCATENATE($B236,"_",O$2),'SaS output'!$A$3:$T$40001,MATCH(O$3,'SaS output'!$A$2:$T$2,0),FALSE),"")</f>
        <v/>
      </c>
      <c r="P236" s="35" t="str">
        <f>IFERROR(VLOOKUP(CONCATENATE($B236,"_",P$2),'SaS output'!$A$3:$T$40001,MATCH(P$3,'SaS output'!$A$2:$T$2,0),FALSE),"")</f>
        <v/>
      </c>
      <c r="Q236" s="36" t="str">
        <f>IFERROR(VLOOKUP(CONCATENATE($B236,"_",Q$2),'SaS output'!$A$3:$T$40001,MATCH(Q$3,'SaS output'!$A$2:$T$2,0),FALSE),"")</f>
        <v/>
      </c>
      <c r="R236" s="37" t="str">
        <f>IFERROR(VLOOKUP(CONCATENATE($B236,"_",R$2),'SaS output'!$A$3:$T$40001,MATCH(R$3,'SaS output'!$A$2:$T$2,0),FALSE),"")</f>
        <v/>
      </c>
      <c r="S236" s="17" t="str">
        <f>IFERROR(VLOOKUP(CONCATENATE($B236,"_",S$2),'SaS output'!$A$3:$T$40001,MATCH(S$3,'SaS output'!$A$2:$T$2,0),FALSE),"")</f>
        <v/>
      </c>
      <c r="T236" s="35" t="str">
        <f>IFERROR(VLOOKUP(CONCATENATE($B236,"_",T$2),'SaS output'!$A$3:$T$40001,MATCH(T$3,'SaS output'!$A$2:$T$2,0),FALSE),"")</f>
        <v/>
      </c>
      <c r="U236" s="35" t="str">
        <f>IFERROR(VLOOKUP(CONCATENATE($B236,"_",U$2),'SaS output'!$A$3:$T$40001,MATCH(U$3,'SaS output'!$A$2:$T$2,0),FALSE),"")</f>
        <v/>
      </c>
      <c r="V236" s="36" t="str">
        <f>IFERROR(VLOOKUP(CONCATENATE($B236,"_",V$2),'SaS output'!$A$3:$T$40001,MATCH(V$3,'SaS output'!$A$2:$T$2,0),FALSE),"")</f>
        <v/>
      </c>
      <c r="W236" s="37" t="str">
        <f>IFERROR(VLOOKUP(CONCATENATE($B236,"_",W$2),'SaS output'!$A$3:$T$40001,MATCH(W$3,'SaS output'!$A$2:$T$2,0),FALSE),"")</f>
        <v/>
      </c>
      <c r="X236" s="17" t="str">
        <f>IFERROR(VLOOKUP(CONCATENATE($B236,"_",X$2),'SaS output'!$A$3:$T$40001,MATCH(X$3,'SaS output'!$A$2:$T$2,0),FALSE),"")</f>
        <v/>
      </c>
      <c r="Y236" s="35" t="str">
        <f>IFERROR(VLOOKUP(CONCATENATE($B236,"_",Y$2),'SaS output'!$A$3:$T$40001,MATCH(Y$3,'SaS output'!$A$2:$T$2,0),FALSE),"")</f>
        <v/>
      </c>
      <c r="Z236" s="35" t="str">
        <f>IFERROR(VLOOKUP(CONCATENATE($B236,"_",Z$2),'SaS output'!$A$3:$T$40001,MATCH(Z$3,'SaS output'!$A$2:$T$2,0),FALSE),"")</f>
        <v/>
      </c>
      <c r="AA236" s="36" t="str">
        <f>IFERROR(VLOOKUP(CONCATENATE($B236,"_",AA$2),'SaS output'!$A$3:$T$40001,MATCH(AA$3,'SaS output'!$A$2:$T$2,0),FALSE),"")</f>
        <v/>
      </c>
      <c r="AB236" s="37" t="str">
        <f>IFERROR(VLOOKUP(CONCATENATE($B236,"_",AB$2),'SaS output'!$A$3:$T$40001,MATCH(AB$3,'SaS output'!$A$2:$T$2,0),FALSE),"")</f>
        <v/>
      </c>
      <c r="AF236" s="44"/>
      <c r="AG236" s="44"/>
      <c r="AH236" s="44"/>
      <c r="AI236" s="44"/>
    </row>
    <row r="237" spans="2:35" ht="15" customHeight="1">
      <c r="B237" s="9" t="str">
        <f t="shared" si="3"/>
        <v>2017_9_CN_060</v>
      </c>
      <c r="C237" s="9" t="s">
        <v>33</v>
      </c>
      <c r="D237" s="9" t="s">
        <v>25</v>
      </c>
      <c r="G237" s="31" t="str">
        <f>VLOOKUP(C237,'SaS output'!$D$3:$E$10001,2,0)</f>
        <v>China</v>
      </c>
      <c r="H237" s="18" t="s">
        <v>24</v>
      </c>
      <c r="I237" s="14" t="str">
        <f>IFERROR(VLOOKUP(CONCATENATE($B237,"_",I$2),'SaS output'!$A$3:$T$40001,MATCH(I$3,'SaS output'!$A$2:$T$2,0),FALSE),"")</f>
        <v/>
      </c>
      <c r="J237" s="15" t="str">
        <f>IFERROR(VLOOKUP(CONCATENATE($B237,"_",J$2),'SaS output'!$A$3:$T$40001,MATCH(J$3,'SaS output'!$A$2:$T$2,0),FALSE),"")</f>
        <v/>
      </c>
      <c r="K237" s="15" t="str">
        <f>IFERROR(VLOOKUP(CONCATENATE($B237,"_",K$2),'SaS output'!$A$3:$T$40001,MATCH(K$3,'SaS output'!$A$2:$T$2,0),FALSE),"")</f>
        <v/>
      </c>
      <c r="L237" s="38" t="str">
        <f>IFERROR(VLOOKUP(CONCATENATE($B237,"_",L$2),'SaS output'!$A$3:$T$40001,MATCH(L$3,'SaS output'!$A$2:$T$2,0),FALSE),"")</f>
        <v/>
      </c>
      <c r="M237" s="34" t="str">
        <f>IFERROR(VLOOKUP(CONCATENATE($B237,"_",M$2),'SaS output'!$A$3:$T$40001,MATCH(M$3,'SaS output'!$A$2:$T$2,0),FALSE),"")</f>
        <v/>
      </c>
      <c r="N237" s="14" t="str">
        <f>IFERROR(VLOOKUP(CONCATENATE($B237,"_",N$2),'SaS output'!$A$3:$T$40001,MATCH(N$3,'SaS output'!$A$2:$T$2,0),FALSE),"")</f>
        <v/>
      </c>
      <c r="O237" s="15" t="str">
        <f>IFERROR(VLOOKUP(CONCATENATE($B237,"_",O$2),'SaS output'!$A$3:$T$40001,MATCH(O$3,'SaS output'!$A$2:$T$2,0),FALSE),"")</f>
        <v/>
      </c>
      <c r="P237" s="15" t="str">
        <f>IFERROR(VLOOKUP(CONCATENATE($B237,"_",P$2),'SaS output'!$A$3:$T$40001,MATCH(P$3,'SaS output'!$A$2:$T$2,0),FALSE),"")</f>
        <v/>
      </c>
      <c r="Q237" s="38" t="str">
        <f>IFERROR(VLOOKUP(CONCATENATE($B237,"_",Q$2),'SaS output'!$A$3:$T$40001,MATCH(Q$3,'SaS output'!$A$2:$T$2,0),FALSE),"")</f>
        <v/>
      </c>
      <c r="R237" s="34" t="str">
        <f>IFERROR(VLOOKUP(CONCATENATE($B237,"_",R$2),'SaS output'!$A$3:$T$40001,MATCH(R$3,'SaS output'!$A$2:$T$2,0),FALSE),"")</f>
        <v/>
      </c>
      <c r="S237" s="14" t="str">
        <f>IFERROR(VLOOKUP(CONCATENATE($B237,"_",S$2),'SaS output'!$A$3:$T$40001,MATCH(S$3,'SaS output'!$A$2:$T$2,0),FALSE),"")</f>
        <v/>
      </c>
      <c r="T237" s="15" t="str">
        <f>IFERROR(VLOOKUP(CONCATENATE($B237,"_",T$2),'SaS output'!$A$3:$T$40001,MATCH(T$3,'SaS output'!$A$2:$T$2,0),FALSE),"")</f>
        <v/>
      </c>
      <c r="U237" s="15" t="str">
        <f>IFERROR(VLOOKUP(CONCATENATE($B237,"_",U$2),'SaS output'!$A$3:$T$40001,MATCH(U$3,'SaS output'!$A$2:$T$2,0),FALSE),"")</f>
        <v/>
      </c>
      <c r="V237" s="38" t="str">
        <f>IFERROR(VLOOKUP(CONCATENATE($B237,"_",V$2),'SaS output'!$A$3:$T$40001,MATCH(V$3,'SaS output'!$A$2:$T$2,0),FALSE),"")</f>
        <v/>
      </c>
      <c r="W237" s="34" t="str">
        <f>IFERROR(VLOOKUP(CONCATENATE($B237,"_",W$2),'SaS output'!$A$3:$T$40001,MATCH(W$3,'SaS output'!$A$2:$T$2,0),FALSE),"")</f>
        <v/>
      </c>
      <c r="X237" s="14" t="str">
        <f>IFERROR(VLOOKUP(CONCATENATE($B237,"_",X$2),'SaS output'!$A$3:$T$40001,MATCH(X$3,'SaS output'!$A$2:$T$2,0),FALSE),"")</f>
        <v/>
      </c>
      <c r="Y237" s="15" t="str">
        <f>IFERROR(VLOOKUP(CONCATENATE($B237,"_",Y$2),'SaS output'!$A$3:$T$40001,MATCH(Y$3,'SaS output'!$A$2:$T$2,0),FALSE),"")</f>
        <v/>
      </c>
      <c r="Z237" s="15" t="str">
        <f>IFERROR(VLOOKUP(CONCATENATE($B237,"_",Z$2),'SaS output'!$A$3:$T$40001,MATCH(Z$3,'SaS output'!$A$2:$T$2,0),FALSE),"")</f>
        <v/>
      </c>
      <c r="AA237" s="38" t="str">
        <f>IFERROR(VLOOKUP(CONCATENATE($B237,"_",AA$2),'SaS output'!$A$3:$T$40001,MATCH(AA$3,'SaS output'!$A$2:$T$2,0),FALSE),"")</f>
        <v/>
      </c>
      <c r="AB237" s="34" t="str">
        <f>IFERROR(VLOOKUP(CONCATENATE($B237,"_",AB$2),'SaS output'!$A$3:$T$40001,MATCH(AB$3,'SaS output'!$A$2:$T$2,0),FALSE),"")</f>
        <v/>
      </c>
      <c r="AF237" s="44"/>
      <c r="AG237" s="44"/>
      <c r="AH237" s="44"/>
      <c r="AI237" s="44"/>
    </row>
    <row r="238" spans="2:35" ht="15" customHeight="1">
      <c r="B238" s="9" t="str">
        <f t="shared" si="3"/>
        <v>2017_9_CN_070</v>
      </c>
      <c r="C238" s="9" t="s">
        <v>33</v>
      </c>
      <c r="D238" s="9" t="s">
        <v>26</v>
      </c>
      <c r="G238" s="46"/>
      <c r="H238" s="16" t="s">
        <v>97</v>
      </c>
      <c r="I238" s="17" t="str">
        <f>IFERROR(VLOOKUP(CONCATENATE($B238,"_",I$2),'SaS output'!$A$3:$T$40001,MATCH(I$3,'SaS output'!$A$2:$T$2,0),FALSE),"")</f>
        <v/>
      </c>
      <c r="J238" s="35" t="str">
        <f>IFERROR(VLOOKUP(CONCATENATE($B238,"_",J$2),'SaS output'!$A$3:$T$40001,MATCH(J$3,'SaS output'!$A$2:$T$2,0),FALSE),"")</f>
        <v/>
      </c>
      <c r="K238" s="35" t="str">
        <f>IFERROR(VLOOKUP(CONCATENATE($B238,"_",K$2),'SaS output'!$A$3:$T$40001,MATCH(K$3,'SaS output'!$A$2:$T$2,0),FALSE),"")</f>
        <v/>
      </c>
      <c r="L238" s="36" t="str">
        <f>IFERROR(VLOOKUP(CONCATENATE($B238,"_",L$2),'SaS output'!$A$3:$T$40001,MATCH(L$3,'SaS output'!$A$2:$T$2,0),FALSE),"")</f>
        <v/>
      </c>
      <c r="M238" s="37" t="str">
        <f>IFERROR(VLOOKUP(CONCATENATE($B238,"_",M$2),'SaS output'!$A$3:$T$40001,MATCH(M$3,'SaS output'!$A$2:$T$2,0),FALSE),"")</f>
        <v/>
      </c>
      <c r="N238" s="17" t="str">
        <f>IFERROR(VLOOKUP(CONCATENATE($B238,"_",N$2),'SaS output'!$A$3:$T$40001,MATCH(N$3,'SaS output'!$A$2:$T$2,0),FALSE),"")</f>
        <v/>
      </c>
      <c r="O238" s="35" t="str">
        <f>IFERROR(VLOOKUP(CONCATENATE($B238,"_",O$2),'SaS output'!$A$3:$T$40001,MATCH(O$3,'SaS output'!$A$2:$T$2,0),FALSE),"")</f>
        <v/>
      </c>
      <c r="P238" s="35" t="str">
        <f>IFERROR(VLOOKUP(CONCATENATE($B238,"_",P$2),'SaS output'!$A$3:$T$40001,MATCH(P$3,'SaS output'!$A$2:$T$2,0),FALSE),"")</f>
        <v/>
      </c>
      <c r="Q238" s="36" t="str">
        <f>IFERROR(VLOOKUP(CONCATENATE($B238,"_",Q$2),'SaS output'!$A$3:$T$40001,MATCH(Q$3,'SaS output'!$A$2:$T$2,0),FALSE),"")</f>
        <v/>
      </c>
      <c r="R238" s="37" t="str">
        <f>IFERROR(VLOOKUP(CONCATENATE($B238,"_",R$2),'SaS output'!$A$3:$T$40001,MATCH(R$3,'SaS output'!$A$2:$T$2,0),FALSE),"")</f>
        <v/>
      </c>
      <c r="S238" s="17" t="str">
        <f>IFERROR(VLOOKUP(CONCATENATE($B238,"_",S$2),'SaS output'!$A$3:$T$40001,MATCH(S$3,'SaS output'!$A$2:$T$2,0),FALSE),"")</f>
        <v/>
      </c>
      <c r="T238" s="35" t="str">
        <f>IFERROR(VLOOKUP(CONCATENATE($B238,"_",T$2),'SaS output'!$A$3:$T$40001,MATCH(T$3,'SaS output'!$A$2:$T$2,0),FALSE),"")</f>
        <v/>
      </c>
      <c r="U238" s="35" t="str">
        <f>IFERROR(VLOOKUP(CONCATENATE($B238,"_",U$2),'SaS output'!$A$3:$T$40001,MATCH(U$3,'SaS output'!$A$2:$T$2,0),FALSE),"")</f>
        <v/>
      </c>
      <c r="V238" s="36" t="str">
        <f>IFERROR(VLOOKUP(CONCATENATE($B238,"_",V$2),'SaS output'!$A$3:$T$40001,MATCH(V$3,'SaS output'!$A$2:$T$2,0),FALSE),"")</f>
        <v/>
      </c>
      <c r="W238" s="37" t="str">
        <f>IFERROR(VLOOKUP(CONCATENATE($B238,"_",W$2),'SaS output'!$A$3:$T$40001,MATCH(W$3,'SaS output'!$A$2:$T$2,0),FALSE),"")</f>
        <v/>
      </c>
      <c r="X238" s="17" t="str">
        <f>IFERROR(VLOOKUP(CONCATENATE($B238,"_",X$2),'SaS output'!$A$3:$T$40001,MATCH(X$3,'SaS output'!$A$2:$T$2,0),FALSE),"")</f>
        <v/>
      </c>
      <c r="Y238" s="35" t="str">
        <f>IFERROR(VLOOKUP(CONCATENATE($B238,"_",Y$2),'SaS output'!$A$3:$T$40001,MATCH(Y$3,'SaS output'!$A$2:$T$2,0),FALSE),"")</f>
        <v/>
      </c>
      <c r="Z238" s="35" t="str">
        <f>IFERROR(VLOOKUP(CONCATENATE($B238,"_",Z$2),'SaS output'!$A$3:$T$40001,MATCH(Z$3,'SaS output'!$A$2:$T$2,0),FALSE),"")</f>
        <v/>
      </c>
      <c r="AA238" s="36" t="str">
        <f>IFERROR(VLOOKUP(CONCATENATE($B238,"_",AA$2),'SaS output'!$A$3:$T$40001,MATCH(AA$3,'SaS output'!$A$2:$T$2,0),FALSE),"")</f>
        <v/>
      </c>
      <c r="AB238" s="37" t="str">
        <f>IFERROR(VLOOKUP(CONCATENATE($B238,"_",AB$2),'SaS output'!$A$3:$T$40001,MATCH(AB$3,'SaS output'!$A$2:$T$2,0),FALSE),"")</f>
        <v/>
      </c>
      <c r="AF238" s="44"/>
      <c r="AG238" s="44"/>
      <c r="AH238" s="44"/>
      <c r="AI238" s="44"/>
    </row>
    <row r="239" spans="2:35" ht="15" customHeight="1">
      <c r="B239" s="9" t="str">
        <f t="shared" si="3"/>
        <v>2017_9_CN_100</v>
      </c>
      <c r="C239" s="9" t="s">
        <v>33</v>
      </c>
      <c r="D239" s="9" t="s">
        <v>27</v>
      </c>
      <c r="G239" s="46"/>
      <c r="H239" s="16" t="s">
        <v>96</v>
      </c>
      <c r="I239" s="17" t="str">
        <f>IFERROR(VLOOKUP(CONCATENATE($B239,"_",I$2),'SaS output'!$A$3:$T$40001,MATCH(I$3,'SaS output'!$A$2:$T$2,0),FALSE),"")</f>
        <v/>
      </c>
      <c r="J239" s="35" t="str">
        <f>IFERROR(VLOOKUP(CONCATENATE($B239,"_",J$2),'SaS output'!$A$3:$T$40001,MATCH(J$3,'SaS output'!$A$2:$T$2,0),FALSE),"")</f>
        <v/>
      </c>
      <c r="K239" s="35" t="str">
        <f>IFERROR(VLOOKUP(CONCATENATE($B239,"_",K$2),'SaS output'!$A$3:$T$40001,MATCH(K$3,'SaS output'!$A$2:$T$2,0),FALSE),"")</f>
        <v/>
      </c>
      <c r="L239" s="36" t="str">
        <f>IFERROR(VLOOKUP(CONCATENATE($B239,"_",L$2),'SaS output'!$A$3:$T$40001,MATCH(L$3,'SaS output'!$A$2:$T$2,0),FALSE),"")</f>
        <v/>
      </c>
      <c r="M239" s="37" t="str">
        <f>IFERROR(VLOOKUP(CONCATENATE($B239,"_",M$2),'SaS output'!$A$3:$T$40001,MATCH(M$3,'SaS output'!$A$2:$T$2,0),FALSE),"")</f>
        <v/>
      </c>
      <c r="N239" s="17" t="str">
        <f>IFERROR(VLOOKUP(CONCATENATE($B239,"_",N$2),'SaS output'!$A$3:$T$40001,MATCH(N$3,'SaS output'!$A$2:$T$2,0),FALSE),"")</f>
        <v/>
      </c>
      <c r="O239" s="35" t="str">
        <f>IFERROR(VLOOKUP(CONCATENATE($B239,"_",O$2),'SaS output'!$A$3:$T$40001,MATCH(O$3,'SaS output'!$A$2:$T$2,0),FALSE),"")</f>
        <v/>
      </c>
      <c r="P239" s="35" t="str">
        <f>IFERROR(VLOOKUP(CONCATENATE($B239,"_",P$2),'SaS output'!$A$3:$T$40001,MATCH(P$3,'SaS output'!$A$2:$T$2,0),FALSE),"")</f>
        <v/>
      </c>
      <c r="Q239" s="36" t="str">
        <f>IFERROR(VLOOKUP(CONCATENATE($B239,"_",Q$2),'SaS output'!$A$3:$T$40001,MATCH(Q$3,'SaS output'!$A$2:$T$2,0),FALSE),"")</f>
        <v/>
      </c>
      <c r="R239" s="37" t="str">
        <f>IFERROR(VLOOKUP(CONCATENATE($B239,"_",R$2),'SaS output'!$A$3:$T$40001,MATCH(R$3,'SaS output'!$A$2:$T$2,0),FALSE),"")</f>
        <v/>
      </c>
      <c r="S239" s="17" t="str">
        <f>IFERROR(VLOOKUP(CONCATENATE($B239,"_",S$2),'SaS output'!$A$3:$T$40001,MATCH(S$3,'SaS output'!$A$2:$T$2,0),FALSE),"")</f>
        <v/>
      </c>
      <c r="T239" s="35" t="str">
        <f>IFERROR(VLOOKUP(CONCATENATE($B239,"_",T$2),'SaS output'!$A$3:$T$40001,MATCH(T$3,'SaS output'!$A$2:$T$2,0),FALSE),"")</f>
        <v/>
      </c>
      <c r="U239" s="35" t="str">
        <f>IFERROR(VLOOKUP(CONCATENATE($B239,"_",U$2),'SaS output'!$A$3:$T$40001,MATCH(U$3,'SaS output'!$A$2:$T$2,0),FALSE),"")</f>
        <v/>
      </c>
      <c r="V239" s="36" t="str">
        <f>IFERROR(VLOOKUP(CONCATENATE($B239,"_",V$2),'SaS output'!$A$3:$T$40001,MATCH(V$3,'SaS output'!$A$2:$T$2,0),FALSE),"")</f>
        <v/>
      </c>
      <c r="W239" s="37" t="str">
        <f>IFERROR(VLOOKUP(CONCATENATE($B239,"_",W$2),'SaS output'!$A$3:$T$40001,MATCH(W$3,'SaS output'!$A$2:$T$2,0),FALSE),"")</f>
        <v/>
      </c>
      <c r="X239" s="17" t="str">
        <f>IFERROR(VLOOKUP(CONCATENATE($B239,"_",X$2),'SaS output'!$A$3:$T$40001,MATCH(X$3,'SaS output'!$A$2:$T$2,0),FALSE),"")</f>
        <v/>
      </c>
      <c r="Y239" s="35" t="str">
        <f>IFERROR(VLOOKUP(CONCATENATE($B239,"_",Y$2),'SaS output'!$A$3:$T$40001,MATCH(Y$3,'SaS output'!$A$2:$T$2,0),FALSE),"")</f>
        <v/>
      </c>
      <c r="Z239" s="35" t="str">
        <f>IFERROR(VLOOKUP(CONCATENATE($B239,"_",Z$2),'SaS output'!$A$3:$T$40001,MATCH(Z$3,'SaS output'!$A$2:$T$2,0),FALSE),"")</f>
        <v/>
      </c>
      <c r="AA239" s="36" t="str">
        <f>IFERROR(VLOOKUP(CONCATENATE($B239,"_",AA$2),'SaS output'!$A$3:$T$40001,MATCH(AA$3,'SaS output'!$A$2:$T$2,0),FALSE),"")</f>
        <v/>
      </c>
      <c r="AB239" s="37" t="str">
        <f>IFERROR(VLOOKUP(CONCATENATE($B239,"_",AB$2),'SaS output'!$A$3:$T$40001,MATCH(AB$3,'SaS output'!$A$2:$T$2,0),FALSE),"")</f>
        <v/>
      </c>
      <c r="AF239" s="44"/>
      <c r="AG239" s="44"/>
      <c r="AH239" s="44"/>
      <c r="AI239" s="44"/>
    </row>
    <row r="240" spans="2:35" ht="15.75" customHeight="1" thickBot="1">
      <c r="B240" s="9" t="str">
        <f t="shared" si="3"/>
        <v>2017_9_CN_110</v>
      </c>
      <c r="C240" s="9" t="s">
        <v>33</v>
      </c>
      <c r="D240" s="9" t="s">
        <v>28</v>
      </c>
      <c r="G240" s="47"/>
      <c r="H240" s="19" t="s">
        <v>98</v>
      </c>
      <c r="I240" s="20" t="str">
        <f>IFERROR(VLOOKUP(CONCATENATE($B240,"_",I$2),'SaS output'!$A$3:$T$40001,MATCH(I$3,'SaS output'!$A$2:$T$2,0),FALSE),"")</f>
        <v/>
      </c>
      <c r="J240" s="39" t="str">
        <f>IFERROR(VLOOKUP(CONCATENATE($B240,"_",J$2),'SaS output'!$A$3:$T$40001,MATCH(J$3,'SaS output'!$A$2:$T$2,0),FALSE),"")</f>
        <v/>
      </c>
      <c r="K240" s="39" t="str">
        <f>IFERROR(VLOOKUP(CONCATENATE($B240,"_",K$2),'SaS output'!$A$3:$T$40001,MATCH(K$3,'SaS output'!$A$2:$T$2,0),FALSE),"")</f>
        <v/>
      </c>
      <c r="L240" s="40" t="str">
        <f>IFERROR(VLOOKUP(CONCATENATE($B240,"_",L$2),'SaS output'!$A$3:$T$40001,MATCH(L$3,'SaS output'!$A$2:$T$2,0),FALSE),"")</f>
        <v/>
      </c>
      <c r="M240" s="41" t="str">
        <f>IFERROR(VLOOKUP(CONCATENATE($B240,"_",M$2),'SaS output'!$A$3:$T$40001,MATCH(M$3,'SaS output'!$A$2:$T$2,0),FALSE),"")</f>
        <v/>
      </c>
      <c r="N240" s="20" t="str">
        <f>IFERROR(VLOOKUP(CONCATENATE($B240,"_",N$2),'SaS output'!$A$3:$T$40001,MATCH(N$3,'SaS output'!$A$2:$T$2,0),FALSE),"")</f>
        <v/>
      </c>
      <c r="O240" s="39" t="str">
        <f>IFERROR(VLOOKUP(CONCATENATE($B240,"_",O$2),'SaS output'!$A$3:$T$40001,MATCH(O$3,'SaS output'!$A$2:$T$2,0),FALSE),"")</f>
        <v/>
      </c>
      <c r="P240" s="39" t="str">
        <f>IFERROR(VLOOKUP(CONCATENATE($B240,"_",P$2),'SaS output'!$A$3:$T$40001,MATCH(P$3,'SaS output'!$A$2:$T$2,0),FALSE),"")</f>
        <v/>
      </c>
      <c r="Q240" s="40" t="str">
        <f>IFERROR(VLOOKUP(CONCATENATE($B240,"_",Q$2),'SaS output'!$A$3:$T$40001,MATCH(Q$3,'SaS output'!$A$2:$T$2,0),FALSE),"")</f>
        <v/>
      </c>
      <c r="R240" s="41" t="str">
        <f>IFERROR(VLOOKUP(CONCATENATE($B240,"_",R$2),'SaS output'!$A$3:$T$40001,MATCH(R$3,'SaS output'!$A$2:$T$2,0),FALSE),"")</f>
        <v/>
      </c>
      <c r="S240" s="20" t="str">
        <f>IFERROR(VLOOKUP(CONCATENATE($B240,"_",S$2),'SaS output'!$A$3:$T$40001,MATCH(S$3,'SaS output'!$A$2:$T$2,0),FALSE),"")</f>
        <v/>
      </c>
      <c r="T240" s="39" t="str">
        <f>IFERROR(VLOOKUP(CONCATENATE($B240,"_",T$2),'SaS output'!$A$3:$T$40001,MATCH(T$3,'SaS output'!$A$2:$T$2,0),FALSE),"")</f>
        <v/>
      </c>
      <c r="U240" s="39" t="str">
        <f>IFERROR(VLOOKUP(CONCATENATE($B240,"_",U$2),'SaS output'!$A$3:$T$40001,MATCH(U$3,'SaS output'!$A$2:$T$2,0),FALSE),"")</f>
        <v/>
      </c>
      <c r="V240" s="40" t="str">
        <f>IFERROR(VLOOKUP(CONCATENATE($B240,"_",V$2),'SaS output'!$A$3:$T$40001,MATCH(V$3,'SaS output'!$A$2:$T$2,0),FALSE),"")</f>
        <v/>
      </c>
      <c r="W240" s="41" t="str">
        <f>IFERROR(VLOOKUP(CONCATENATE($B240,"_",W$2),'SaS output'!$A$3:$T$40001,MATCH(W$3,'SaS output'!$A$2:$T$2,0),FALSE),"")</f>
        <v/>
      </c>
      <c r="X240" s="20" t="str">
        <f>IFERROR(VLOOKUP(CONCATENATE($B240,"_",X$2),'SaS output'!$A$3:$T$40001,MATCH(X$3,'SaS output'!$A$2:$T$2,0),FALSE),"")</f>
        <v/>
      </c>
      <c r="Y240" s="39" t="str">
        <f>IFERROR(VLOOKUP(CONCATENATE($B240,"_",Y$2),'SaS output'!$A$3:$T$40001,MATCH(Y$3,'SaS output'!$A$2:$T$2,0),FALSE),"")</f>
        <v/>
      </c>
      <c r="Z240" s="39" t="str">
        <f>IFERROR(VLOOKUP(CONCATENATE($B240,"_",Z$2),'SaS output'!$A$3:$T$40001,MATCH(Z$3,'SaS output'!$A$2:$T$2,0),FALSE),"")</f>
        <v/>
      </c>
      <c r="AA240" s="40" t="str">
        <f>IFERROR(VLOOKUP(CONCATENATE($B240,"_",AA$2),'SaS output'!$A$3:$T$40001,MATCH(AA$3,'SaS output'!$A$2:$T$2,0),FALSE),"")</f>
        <v/>
      </c>
      <c r="AB240" s="41" t="str">
        <f>IFERROR(VLOOKUP(CONCATENATE($B240,"_",AB$2),'SaS output'!$A$3:$T$40001,MATCH(AB$3,'SaS output'!$A$2:$T$2,0),FALSE),"")</f>
        <v/>
      </c>
      <c r="AF240" s="44"/>
      <c r="AG240" s="44"/>
      <c r="AH240" s="44"/>
      <c r="AI240" s="44"/>
    </row>
    <row r="241" spans="2:35" ht="15" customHeight="1">
      <c r="B241" s="9" t="str">
        <f t="shared" si="3"/>
        <v>2017_9_HK_030</v>
      </c>
      <c r="C241" s="9" t="s">
        <v>124</v>
      </c>
      <c r="D241" s="9" t="s">
        <v>20</v>
      </c>
      <c r="G241" s="45"/>
      <c r="H241" s="13" t="s">
        <v>19</v>
      </c>
      <c r="I241" s="14" t="str">
        <f>IFERROR(VLOOKUP(CONCATENATE($B241,"_",I$2),'SaS output'!$A$3:$T$40001,MATCH(I$3,'SaS output'!$A$2:$T$2,0),FALSE),"")</f>
        <v/>
      </c>
      <c r="J241" s="15" t="str">
        <f>IFERROR(VLOOKUP(CONCATENATE($B241,"_",J$2),'SaS output'!$A$3:$T$40001,MATCH(J$3,'SaS output'!$A$2:$T$2,0),FALSE),"")</f>
        <v/>
      </c>
      <c r="K241" s="15" t="str">
        <f>IFERROR(VLOOKUP(CONCATENATE($B241,"_",K$2),'SaS output'!$A$3:$T$40001,MATCH(K$3,'SaS output'!$A$2:$T$2,0),FALSE),"")</f>
        <v/>
      </c>
      <c r="L241" s="33" t="str">
        <f>IFERROR(VLOOKUP(CONCATENATE($B241,"_",L$2),'SaS output'!$A$3:$T$40001,MATCH(L$3,'SaS output'!$A$2:$T$2,0),FALSE),"")</f>
        <v/>
      </c>
      <c r="M241" s="34" t="str">
        <f>IFERROR(VLOOKUP(CONCATENATE($B241,"_",M$2),'SaS output'!$A$3:$T$40001,MATCH(M$3,'SaS output'!$A$2:$T$2,0),FALSE),"")</f>
        <v/>
      </c>
      <c r="N241" s="14" t="str">
        <f>IFERROR(VLOOKUP(CONCATENATE($B241,"_",N$2),'SaS output'!$A$3:$T$40001,MATCH(N$3,'SaS output'!$A$2:$T$2,0),FALSE),"")</f>
        <v/>
      </c>
      <c r="O241" s="15" t="str">
        <f>IFERROR(VLOOKUP(CONCATENATE($B241,"_",O$2),'SaS output'!$A$3:$T$40001,MATCH(O$3,'SaS output'!$A$2:$T$2,0),FALSE),"")</f>
        <v/>
      </c>
      <c r="P241" s="15" t="str">
        <f>IFERROR(VLOOKUP(CONCATENATE($B241,"_",P$2),'SaS output'!$A$3:$T$40001,MATCH(P$3,'SaS output'!$A$2:$T$2,0),FALSE),"")</f>
        <v/>
      </c>
      <c r="Q241" s="33" t="str">
        <f>IFERROR(VLOOKUP(CONCATENATE($B241,"_",Q$2),'SaS output'!$A$3:$T$40001,MATCH(Q$3,'SaS output'!$A$2:$T$2,0),FALSE),"")</f>
        <v/>
      </c>
      <c r="R241" s="34" t="str">
        <f>IFERROR(VLOOKUP(CONCATENATE($B241,"_",R$2),'SaS output'!$A$3:$T$40001,MATCH(R$3,'SaS output'!$A$2:$T$2,0),FALSE),"")</f>
        <v/>
      </c>
      <c r="S241" s="14" t="str">
        <f>IFERROR(VLOOKUP(CONCATENATE($B241,"_",S$2),'SaS output'!$A$3:$T$40001,MATCH(S$3,'SaS output'!$A$2:$T$2,0),FALSE),"")</f>
        <v/>
      </c>
      <c r="T241" s="15" t="str">
        <f>IFERROR(VLOOKUP(CONCATENATE($B241,"_",T$2),'SaS output'!$A$3:$T$40001,MATCH(T$3,'SaS output'!$A$2:$T$2,0),FALSE),"")</f>
        <v/>
      </c>
      <c r="U241" s="15" t="str">
        <f>IFERROR(VLOOKUP(CONCATENATE($B241,"_",U$2),'SaS output'!$A$3:$T$40001,MATCH(U$3,'SaS output'!$A$2:$T$2,0),FALSE),"")</f>
        <v/>
      </c>
      <c r="V241" s="33" t="str">
        <f>IFERROR(VLOOKUP(CONCATENATE($B241,"_",V$2),'SaS output'!$A$3:$T$40001,MATCH(V$3,'SaS output'!$A$2:$T$2,0),FALSE),"")</f>
        <v/>
      </c>
      <c r="W241" s="34" t="str">
        <f>IFERROR(VLOOKUP(CONCATENATE($B241,"_",W$2),'SaS output'!$A$3:$T$40001,MATCH(W$3,'SaS output'!$A$2:$T$2,0),FALSE),"")</f>
        <v/>
      </c>
      <c r="X241" s="14" t="str">
        <f>IFERROR(VLOOKUP(CONCATENATE($B241,"_",X$2),'SaS output'!$A$3:$T$40001,MATCH(X$3,'SaS output'!$A$2:$T$2,0),FALSE),"")</f>
        <v/>
      </c>
      <c r="Y241" s="15" t="str">
        <f>IFERROR(VLOOKUP(CONCATENATE($B241,"_",Y$2),'SaS output'!$A$3:$T$40001,MATCH(Y$3,'SaS output'!$A$2:$T$2,0),FALSE),"")</f>
        <v/>
      </c>
      <c r="Z241" s="15" t="str">
        <f>IFERROR(VLOOKUP(CONCATENATE($B241,"_",Z$2),'SaS output'!$A$3:$T$40001,MATCH(Z$3,'SaS output'!$A$2:$T$2,0),FALSE),"")</f>
        <v/>
      </c>
      <c r="AA241" s="33" t="str">
        <f>IFERROR(VLOOKUP(CONCATENATE($B241,"_",AA$2),'SaS output'!$A$3:$T$40001,MATCH(AA$3,'SaS output'!$A$2:$T$2,0),FALSE),"")</f>
        <v/>
      </c>
      <c r="AB241" s="34" t="str">
        <f>IFERROR(VLOOKUP(CONCATENATE($B241,"_",AB$2),'SaS output'!$A$3:$T$40001,MATCH(AB$3,'SaS output'!$A$2:$T$2,0),FALSE),"")</f>
        <v/>
      </c>
      <c r="AF241" s="44"/>
      <c r="AG241" s="44"/>
      <c r="AH241" s="44"/>
      <c r="AI241" s="44"/>
    </row>
    <row r="242" spans="2:35" ht="15" customHeight="1">
      <c r="B242" s="9" t="str">
        <f t="shared" si="3"/>
        <v>2017_9_HK_040</v>
      </c>
      <c r="C242" s="9" t="s">
        <v>124</v>
      </c>
      <c r="D242" s="9" t="s">
        <v>22</v>
      </c>
      <c r="G242" s="46"/>
      <c r="H242" s="16" t="s">
        <v>95</v>
      </c>
      <c r="I242" s="17" t="str">
        <f>IFERROR(VLOOKUP(CONCATENATE($B242,"_",I$2),'SaS output'!$A$3:$T$40001,MATCH(I$3,'SaS output'!$A$2:$T$2,0),FALSE),"")</f>
        <v/>
      </c>
      <c r="J242" s="35" t="str">
        <f>IFERROR(VLOOKUP(CONCATENATE($B242,"_",J$2),'SaS output'!$A$3:$T$40001,MATCH(J$3,'SaS output'!$A$2:$T$2,0),FALSE),"")</f>
        <v/>
      </c>
      <c r="K242" s="35" t="str">
        <f>IFERROR(VLOOKUP(CONCATENATE($B242,"_",K$2),'SaS output'!$A$3:$T$40001,MATCH(K$3,'SaS output'!$A$2:$T$2,0),FALSE),"")</f>
        <v/>
      </c>
      <c r="L242" s="36" t="str">
        <f>IFERROR(VLOOKUP(CONCATENATE($B242,"_",L$2),'SaS output'!$A$3:$T$40001,MATCH(L$3,'SaS output'!$A$2:$T$2,0),FALSE),"")</f>
        <v/>
      </c>
      <c r="M242" s="37" t="str">
        <f>IFERROR(VLOOKUP(CONCATENATE($B242,"_",M$2),'SaS output'!$A$3:$T$40001,MATCH(M$3,'SaS output'!$A$2:$T$2,0),FALSE),"")</f>
        <v/>
      </c>
      <c r="N242" s="17" t="str">
        <f>IFERROR(VLOOKUP(CONCATENATE($B242,"_",N$2),'SaS output'!$A$3:$T$40001,MATCH(N$3,'SaS output'!$A$2:$T$2,0),FALSE),"")</f>
        <v/>
      </c>
      <c r="O242" s="35" t="str">
        <f>IFERROR(VLOOKUP(CONCATENATE($B242,"_",O$2),'SaS output'!$A$3:$T$40001,MATCH(O$3,'SaS output'!$A$2:$T$2,0),FALSE),"")</f>
        <v/>
      </c>
      <c r="P242" s="35" t="str">
        <f>IFERROR(VLOOKUP(CONCATENATE($B242,"_",P$2),'SaS output'!$A$3:$T$40001,MATCH(P$3,'SaS output'!$A$2:$T$2,0),FALSE),"")</f>
        <v/>
      </c>
      <c r="Q242" s="36" t="str">
        <f>IFERROR(VLOOKUP(CONCATENATE($B242,"_",Q$2),'SaS output'!$A$3:$T$40001,MATCH(Q$3,'SaS output'!$A$2:$T$2,0),FALSE),"")</f>
        <v/>
      </c>
      <c r="R242" s="37" t="str">
        <f>IFERROR(VLOOKUP(CONCATENATE($B242,"_",R$2),'SaS output'!$A$3:$T$40001,MATCH(R$3,'SaS output'!$A$2:$T$2,0),FALSE),"")</f>
        <v/>
      </c>
      <c r="S242" s="17" t="str">
        <f>IFERROR(VLOOKUP(CONCATENATE($B242,"_",S$2),'SaS output'!$A$3:$T$40001,MATCH(S$3,'SaS output'!$A$2:$T$2,0),FALSE),"")</f>
        <v/>
      </c>
      <c r="T242" s="35" t="str">
        <f>IFERROR(VLOOKUP(CONCATENATE($B242,"_",T$2),'SaS output'!$A$3:$T$40001,MATCH(T$3,'SaS output'!$A$2:$T$2,0),FALSE),"")</f>
        <v/>
      </c>
      <c r="U242" s="35" t="str">
        <f>IFERROR(VLOOKUP(CONCATENATE($B242,"_",U$2),'SaS output'!$A$3:$T$40001,MATCH(U$3,'SaS output'!$A$2:$T$2,0),FALSE),"")</f>
        <v/>
      </c>
      <c r="V242" s="36" t="str">
        <f>IFERROR(VLOOKUP(CONCATENATE($B242,"_",V$2),'SaS output'!$A$3:$T$40001,MATCH(V$3,'SaS output'!$A$2:$T$2,0),FALSE),"")</f>
        <v/>
      </c>
      <c r="W242" s="37" t="str">
        <f>IFERROR(VLOOKUP(CONCATENATE($B242,"_",W$2),'SaS output'!$A$3:$T$40001,MATCH(W$3,'SaS output'!$A$2:$T$2,0),FALSE),"")</f>
        <v/>
      </c>
      <c r="X242" s="17" t="str">
        <f>IFERROR(VLOOKUP(CONCATENATE($B242,"_",X$2),'SaS output'!$A$3:$T$40001,MATCH(X$3,'SaS output'!$A$2:$T$2,0),FALSE),"")</f>
        <v/>
      </c>
      <c r="Y242" s="35" t="str">
        <f>IFERROR(VLOOKUP(CONCATENATE($B242,"_",Y$2),'SaS output'!$A$3:$T$40001,MATCH(Y$3,'SaS output'!$A$2:$T$2,0),FALSE),"")</f>
        <v/>
      </c>
      <c r="Z242" s="35" t="str">
        <f>IFERROR(VLOOKUP(CONCATENATE($B242,"_",Z$2),'SaS output'!$A$3:$T$40001,MATCH(Z$3,'SaS output'!$A$2:$T$2,0),FALSE),"")</f>
        <v/>
      </c>
      <c r="AA242" s="36" t="str">
        <f>IFERROR(VLOOKUP(CONCATENATE($B242,"_",AA$2),'SaS output'!$A$3:$T$40001,MATCH(AA$3,'SaS output'!$A$2:$T$2,0),FALSE),"")</f>
        <v/>
      </c>
      <c r="AB242" s="37" t="str">
        <f>IFERROR(VLOOKUP(CONCATENATE($B242,"_",AB$2),'SaS output'!$A$3:$T$40001,MATCH(AB$3,'SaS output'!$A$2:$T$2,0),FALSE),"")</f>
        <v/>
      </c>
      <c r="AF242" s="44"/>
      <c r="AG242" s="44"/>
      <c r="AH242" s="44"/>
      <c r="AI242" s="44"/>
    </row>
    <row r="243" spans="2:35" ht="15" customHeight="1">
      <c r="B243" s="9" t="str">
        <f t="shared" si="3"/>
        <v>2017_9_HK_050</v>
      </c>
      <c r="C243" s="9" t="s">
        <v>124</v>
      </c>
      <c r="D243" s="9" t="s">
        <v>23</v>
      </c>
      <c r="G243" s="46"/>
      <c r="H243" s="16" t="s">
        <v>94</v>
      </c>
      <c r="I243" s="17" t="str">
        <f>IFERROR(VLOOKUP(CONCATENATE($B243,"_",I$2),'SaS output'!$A$3:$T$40001,MATCH(I$3,'SaS output'!$A$2:$T$2,0),FALSE),"")</f>
        <v/>
      </c>
      <c r="J243" s="35" t="str">
        <f>IFERROR(VLOOKUP(CONCATENATE($B243,"_",J$2),'SaS output'!$A$3:$T$40001,MATCH(J$3,'SaS output'!$A$2:$T$2,0),FALSE),"")</f>
        <v/>
      </c>
      <c r="K243" s="35" t="str">
        <f>IFERROR(VLOOKUP(CONCATENATE($B243,"_",K$2),'SaS output'!$A$3:$T$40001,MATCH(K$3,'SaS output'!$A$2:$T$2,0),FALSE),"")</f>
        <v/>
      </c>
      <c r="L243" s="36" t="str">
        <f>IFERROR(VLOOKUP(CONCATENATE($B243,"_",L$2),'SaS output'!$A$3:$T$40001,MATCH(L$3,'SaS output'!$A$2:$T$2,0),FALSE),"")</f>
        <v/>
      </c>
      <c r="M243" s="37" t="str">
        <f>IFERROR(VLOOKUP(CONCATENATE($B243,"_",M$2),'SaS output'!$A$3:$T$40001,MATCH(M$3,'SaS output'!$A$2:$T$2,0),FALSE),"")</f>
        <v/>
      </c>
      <c r="N243" s="17" t="str">
        <f>IFERROR(VLOOKUP(CONCATENATE($B243,"_",N$2),'SaS output'!$A$3:$T$40001,MATCH(N$3,'SaS output'!$A$2:$T$2,0),FALSE),"")</f>
        <v/>
      </c>
      <c r="O243" s="35" t="str">
        <f>IFERROR(VLOOKUP(CONCATENATE($B243,"_",O$2),'SaS output'!$A$3:$T$40001,MATCH(O$3,'SaS output'!$A$2:$T$2,0),FALSE),"")</f>
        <v/>
      </c>
      <c r="P243" s="35" t="str">
        <f>IFERROR(VLOOKUP(CONCATENATE($B243,"_",P$2),'SaS output'!$A$3:$T$40001,MATCH(P$3,'SaS output'!$A$2:$T$2,0),FALSE),"")</f>
        <v/>
      </c>
      <c r="Q243" s="36" t="str">
        <f>IFERROR(VLOOKUP(CONCATENATE($B243,"_",Q$2),'SaS output'!$A$3:$T$40001,MATCH(Q$3,'SaS output'!$A$2:$T$2,0),FALSE),"")</f>
        <v/>
      </c>
      <c r="R243" s="37" t="str">
        <f>IFERROR(VLOOKUP(CONCATENATE($B243,"_",R$2),'SaS output'!$A$3:$T$40001,MATCH(R$3,'SaS output'!$A$2:$T$2,0),FALSE),"")</f>
        <v/>
      </c>
      <c r="S243" s="17" t="str">
        <f>IFERROR(VLOOKUP(CONCATENATE($B243,"_",S$2),'SaS output'!$A$3:$T$40001,MATCH(S$3,'SaS output'!$A$2:$T$2,0),FALSE),"")</f>
        <v/>
      </c>
      <c r="T243" s="35" t="str">
        <f>IFERROR(VLOOKUP(CONCATENATE($B243,"_",T$2),'SaS output'!$A$3:$T$40001,MATCH(T$3,'SaS output'!$A$2:$T$2,0),FALSE),"")</f>
        <v/>
      </c>
      <c r="U243" s="35" t="str">
        <f>IFERROR(VLOOKUP(CONCATENATE($B243,"_",U$2),'SaS output'!$A$3:$T$40001,MATCH(U$3,'SaS output'!$A$2:$T$2,0),FALSE),"")</f>
        <v/>
      </c>
      <c r="V243" s="36" t="str">
        <f>IFERROR(VLOOKUP(CONCATENATE($B243,"_",V$2),'SaS output'!$A$3:$T$40001,MATCH(V$3,'SaS output'!$A$2:$T$2,0),FALSE),"")</f>
        <v/>
      </c>
      <c r="W243" s="37" t="str">
        <f>IFERROR(VLOOKUP(CONCATENATE($B243,"_",W$2),'SaS output'!$A$3:$T$40001,MATCH(W$3,'SaS output'!$A$2:$T$2,0),FALSE),"")</f>
        <v/>
      </c>
      <c r="X243" s="17" t="str">
        <f>IFERROR(VLOOKUP(CONCATENATE($B243,"_",X$2),'SaS output'!$A$3:$T$40001,MATCH(X$3,'SaS output'!$A$2:$T$2,0),FALSE),"")</f>
        <v/>
      </c>
      <c r="Y243" s="35" t="str">
        <f>IFERROR(VLOOKUP(CONCATENATE($B243,"_",Y$2),'SaS output'!$A$3:$T$40001,MATCH(Y$3,'SaS output'!$A$2:$T$2,0),FALSE),"")</f>
        <v/>
      </c>
      <c r="Z243" s="35" t="str">
        <f>IFERROR(VLOOKUP(CONCATENATE($B243,"_",Z$2),'SaS output'!$A$3:$T$40001,MATCH(Z$3,'SaS output'!$A$2:$T$2,0),FALSE),"")</f>
        <v/>
      </c>
      <c r="AA243" s="36" t="str">
        <f>IFERROR(VLOOKUP(CONCATENATE($B243,"_",AA$2),'SaS output'!$A$3:$T$40001,MATCH(AA$3,'SaS output'!$A$2:$T$2,0),FALSE),"")</f>
        <v/>
      </c>
      <c r="AB243" s="37" t="str">
        <f>IFERROR(VLOOKUP(CONCATENATE($B243,"_",AB$2),'SaS output'!$A$3:$T$40001,MATCH(AB$3,'SaS output'!$A$2:$T$2,0),FALSE),"")</f>
        <v/>
      </c>
      <c r="AF243" s="44"/>
      <c r="AG243" s="44"/>
      <c r="AH243" s="44"/>
      <c r="AI243" s="44"/>
    </row>
    <row r="244" spans="2:35" ht="15" customHeight="1">
      <c r="B244" s="9" t="str">
        <f t="shared" si="3"/>
        <v>2017_9_HK_060</v>
      </c>
      <c r="C244" s="9" t="s">
        <v>124</v>
      </c>
      <c r="D244" s="9" t="s">
        <v>25</v>
      </c>
      <c r="G244" s="31" t="str">
        <f>VLOOKUP(C244,'SaS output'!$D$3:$E$10001,2,0)</f>
        <v>Hong Kong</v>
      </c>
      <c r="H244" s="18" t="s">
        <v>24</v>
      </c>
      <c r="I244" s="14" t="str">
        <f>IFERROR(VLOOKUP(CONCATENATE($B244,"_",I$2),'SaS output'!$A$3:$T$40001,MATCH(I$3,'SaS output'!$A$2:$T$2,0),FALSE),"")</f>
        <v/>
      </c>
      <c r="J244" s="15" t="str">
        <f>IFERROR(VLOOKUP(CONCATENATE($B244,"_",J$2),'SaS output'!$A$3:$T$40001,MATCH(J$3,'SaS output'!$A$2:$T$2,0),FALSE),"")</f>
        <v/>
      </c>
      <c r="K244" s="15" t="str">
        <f>IFERROR(VLOOKUP(CONCATENATE($B244,"_",K$2),'SaS output'!$A$3:$T$40001,MATCH(K$3,'SaS output'!$A$2:$T$2,0),FALSE),"")</f>
        <v/>
      </c>
      <c r="L244" s="38" t="str">
        <f>IFERROR(VLOOKUP(CONCATENATE($B244,"_",L$2),'SaS output'!$A$3:$T$40001,MATCH(L$3,'SaS output'!$A$2:$T$2,0),FALSE),"")</f>
        <v/>
      </c>
      <c r="M244" s="34" t="str">
        <f>IFERROR(VLOOKUP(CONCATENATE($B244,"_",M$2),'SaS output'!$A$3:$T$40001,MATCH(M$3,'SaS output'!$A$2:$T$2,0),FALSE),"")</f>
        <v/>
      </c>
      <c r="N244" s="14" t="str">
        <f>IFERROR(VLOOKUP(CONCATENATE($B244,"_",N$2),'SaS output'!$A$3:$T$40001,MATCH(N$3,'SaS output'!$A$2:$T$2,0),FALSE),"")</f>
        <v/>
      </c>
      <c r="O244" s="15" t="str">
        <f>IFERROR(VLOOKUP(CONCATENATE($B244,"_",O$2),'SaS output'!$A$3:$T$40001,MATCH(O$3,'SaS output'!$A$2:$T$2,0),FALSE),"")</f>
        <v/>
      </c>
      <c r="P244" s="15" t="str">
        <f>IFERROR(VLOOKUP(CONCATENATE($B244,"_",P$2),'SaS output'!$A$3:$T$40001,MATCH(P$3,'SaS output'!$A$2:$T$2,0),FALSE),"")</f>
        <v/>
      </c>
      <c r="Q244" s="38" t="str">
        <f>IFERROR(VLOOKUP(CONCATENATE($B244,"_",Q$2),'SaS output'!$A$3:$T$40001,MATCH(Q$3,'SaS output'!$A$2:$T$2,0),FALSE),"")</f>
        <v/>
      </c>
      <c r="R244" s="34" t="str">
        <f>IFERROR(VLOOKUP(CONCATENATE($B244,"_",R$2),'SaS output'!$A$3:$T$40001,MATCH(R$3,'SaS output'!$A$2:$T$2,0),FALSE),"")</f>
        <v/>
      </c>
      <c r="S244" s="14" t="str">
        <f>IFERROR(VLOOKUP(CONCATENATE($B244,"_",S$2),'SaS output'!$A$3:$T$40001,MATCH(S$3,'SaS output'!$A$2:$T$2,0),FALSE),"")</f>
        <v/>
      </c>
      <c r="T244" s="15" t="str">
        <f>IFERROR(VLOOKUP(CONCATENATE($B244,"_",T$2),'SaS output'!$A$3:$T$40001,MATCH(T$3,'SaS output'!$A$2:$T$2,0),FALSE),"")</f>
        <v/>
      </c>
      <c r="U244" s="15" t="str">
        <f>IFERROR(VLOOKUP(CONCATENATE($B244,"_",U$2),'SaS output'!$A$3:$T$40001,MATCH(U$3,'SaS output'!$A$2:$T$2,0),FALSE),"")</f>
        <v/>
      </c>
      <c r="V244" s="38" t="str">
        <f>IFERROR(VLOOKUP(CONCATENATE($B244,"_",V$2),'SaS output'!$A$3:$T$40001,MATCH(V$3,'SaS output'!$A$2:$T$2,0),FALSE),"")</f>
        <v/>
      </c>
      <c r="W244" s="34" t="str">
        <f>IFERROR(VLOOKUP(CONCATENATE($B244,"_",W$2),'SaS output'!$A$3:$T$40001,MATCH(W$3,'SaS output'!$A$2:$T$2,0),FALSE),"")</f>
        <v/>
      </c>
      <c r="X244" s="14" t="str">
        <f>IFERROR(VLOOKUP(CONCATENATE($B244,"_",X$2),'SaS output'!$A$3:$T$40001,MATCH(X$3,'SaS output'!$A$2:$T$2,0),FALSE),"")</f>
        <v/>
      </c>
      <c r="Y244" s="15" t="str">
        <f>IFERROR(VLOOKUP(CONCATENATE($B244,"_",Y$2),'SaS output'!$A$3:$T$40001,MATCH(Y$3,'SaS output'!$A$2:$T$2,0),FALSE),"")</f>
        <v/>
      </c>
      <c r="Z244" s="15" t="str">
        <f>IFERROR(VLOOKUP(CONCATENATE($B244,"_",Z$2),'SaS output'!$A$3:$T$40001,MATCH(Z$3,'SaS output'!$A$2:$T$2,0),FALSE),"")</f>
        <v/>
      </c>
      <c r="AA244" s="38" t="str">
        <f>IFERROR(VLOOKUP(CONCATENATE($B244,"_",AA$2),'SaS output'!$A$3:$T$40001,MATCH(AA$3,'SaS output'!$A$2:$T$2,0),FALSE),"")</f>
        <v/>
      </c>
      <c r="AB244" s="34" t="str">
        <f>IFERROR(VLOOKUP(CONCATENATE($B244,"_",AB$2),'SaS output'!$A$3:$T$40001,MATCH(AB$3,'SaS output'!$A$2:$T$2,0),FALSE),"")</f>
        <v/>
      </c>
      <c r="AF244" s="44"/>
      <c r="AG244" s="44"/>
      <c r="AH244" s="44"/>
      <c r="AI244" s="44"/>
    </row>
    <row r="245" spans="2:35" ht="15" customHeight="1">
      <c r="B245" s="9" t="str">
        <f t="shared" si="3"/>
        <v>2017_9_HK_070</v>
      </c>
      <c r="C245" s="9" t="s">
        <v>124</v>
      </c>
      <c r="D245" s="9" t="s">
        <v>26</v>
      </c>
      <c r="G245" s="46"/>
      <c r="H245" s="16" t="s">
        <v>97</v>
      </c>
      <c r="I245" s="17" t="str">
        <f>IFERROR(VLOOKUP(CONCATENATE($B245,"_",I$2),'SaS output'!$A$3:$T$40001,MATCH(I$3,'SaS output'!$A$2:$T$2,0),FALSE),"")</f>
        <v/>
      </c>
      <c r="J245" s="35" t="str">
        <f>IFERROR(VLOOKUP(CONCATENATE($B245,"_",J$2),'SaS output'!$A$3:$T$40001,MATCH(J$3,'SaS output'!$A$2:$T$2,0),FALSE),"")</f>
        <v/>
      </c>
      <c r="K245" s="35" t="str">
        <f>IFERROR(VLOOKUP(CONCATENATE($B245,"_",K$2),'SaS output'!$A$3:$T$40001,MATCH(K$3,'SaS output'!$A$2:$T$2,0),FALSE),"")</f>
        <v/>
      </c>
      <c r="L245" s="36" t="str">
        <f>IFERROR(VLOOKUP(CONCATENATE($B245,"_",L$2),'SaS output'!$A$3:$T$40001,MATCH(L$3,'SaS output'!$A$2:$T$2,0),FALSE),"")</f>
        <v/>
      </c>
      <c r="M245" s="37" t="str">
        <f>IFERROR(VLOOKUP(CONCATENATE($B245,"_",M$2),'SaS output'!$A$3:$T$40001,MATCH(M$3,'SaS output'!$A$2:$T$2,0),FALSE),"")</f>
        <v/>
      </c>
      <c r="N245" s="17" t="str">
        <f>IFERROR(VLOOKUP(CONCATENATE($B245,"_",N$2),'SaS output'!$A$3:$T$40001,MATCH(N$3,'SaS output'!$A$2:$T$2,0),FALSE),"")</f>
        <v/>
      </c>
      <c r="O245" s="35" t="str">
        <f>IFERROR(VLOOKUP(CONCATENATE($B245,"_",O$2),'SaS output'!$A$3:$T$40001,MATCH(O$3,'SaS output'!$A$2:$T$2,0),FALSE),"")</f>
        <v/>
      </c>
      <c r="P245" s="35" t="str">
        <f>IFERROR(VLOOKUP(CONCATENATE($B245,"_",P$2),'SaS output'!$A$3:$T$40001,MATCH(P$3,'SaS output'!$A$2:$T$2,0),FALSE),"")</f>
        <v/>
      </c>
      <c r="Q245" s="36" t="str">
        <f>IFERROR(VLOOKUP(CONCATENATE($B245,"_",Q$2),'SaS output'!$A$3:$T$40001,MATCH(Q$3,'SaS output'!$A$2:$T$2,0),FALSE),"")</f>
        <v/>
      </c>
      <c r="R245" s="37" t="str">
        <f>IFERROR(VLOOKUP(CONCATENATE($B245,"_",R$2),'SaS output'!$A$3:$T$40001,MATCH(R$3,'SaS output'!$A$2:$T$2,0),FALSE),"")</f>
        <v/>
      </c>
      <c r="S245" s="17" t="str">
        <f>IFERROR(VLOOKUP(CONCATENATE($B245,"_",S$2),'SaS output'!$A$3:$T$40001,MATCH(S$3,'SaS output'!$A$2:$T$2,0),FALSE),"")</f>
        <v/>
      </c>
      <c r="T245" s="35" t="str">
        <f>IFERROR(VLOOKUP(CONCATENATE($B245,"_",T$2),'SaS output'!$A$3:$T$40001,MATCH(T$3,'SaS output'!$A$2:$T$2,0),FALSE),"")</f>
        <v/>
      </c>
      <c r="U245" s="35" t="str">
        <f>IFERROR(VLOOKUP(CONCATENATE($B245,"_",U$2),'SaS output'!$A$3:$T$40001,MATCH(U$3,'SaS output'!$A$2:$T$2,0),FALSE),"")</f>
        <v/>
      </c>
      <c r="V245" s="36" t="str">
        <f>IFERROR(VLOOKUP(CONCATENATE($B245,"_",V$2),'SaS output'!$A$3:$T$40001,MATCH(V$3,'SaS output'!$A$2:$T$2,0),FALSE),"")</f>
        <v/>
      </c>
      <c r="W245" s="37" t="str">
        <f>IFERROR(VLOOKUP(CONCATENATE($B245,"_",W$2),'SaS output'!$A$3:$T$40001,MATCH(W$3,'SaS output'!$A$2:$T$2,0),FALSE),"")</f>
        <v/>
      </c>
      <c r="X245" s="17" t="str">
        <f>IFERROR(VLOOKUP(CONCATENATE($B245,"_",X$2),'SaS output'!$A$3:$T$40001,MATCH(X$3,'SaS output'!$A$2:$T$2,0),FALSE),"")</f>
        <v/>
      </c>
      <c r="Y245" s="35" t="str">
        <f>IFERROR(VLOOKUP(CONCATENATE($B245,"_",Y$2),'SaS output'!$A$3:$T$40001,MATCH(Y$3,'SaS output'!$A$2:$T$2,0),FALSE),"")</f>
        <v/>
      </c>
      <c r="Z245" s="35" t="str">
        <f>IFERROR(VLOOKUP(CONCATENATE($B245,"_",Z$2),'SaS output'!$A$3:$T$40001,MATCH(Z$3,'SaS output'!$A$2:$T$2,0),FALSE),"")</f>
        <v/>
      </c>
      <c r="AA245" s="36" t="str">
        <f>IFERROR(VLOOKUP(CONCATENATE($B245,"_",AA$2),'SaS output'!$A$3:$T$40001,MATCH(AA$3,'SaS output'!$A$2:$T$2,0),FALSE),"")</f>
        <v/>
      </c>
      <c r="AB245" s="37" t="str">
        <f>IFERROR(VLOOKUP(CONCATENATE($B245,"_",AB$2),'SaS output'!$A$3:$T$40001,MATCH(AB$3,'SaS output'!$A$2:$T$2,0),FALSE),"")</f>
        <v/>
      </c>
      <c r="AF245" s="44"/>
      <c r="AG245" s="44"/>
      <c r="AH245" s="44"/>
      <c r="AI245" s="44"/>
    </row>
    <row r="246" spans="2:35" ht="15" customHeight="1">
      <c r="B246" s="9" t="str">
        <f t="shared" si="3"/>
        <v>2017_9_HK_100</v>
      </c>
      <c r="C246" s="9" t="s">
        <v>124</v>
      </c>
      <c r="D246" s="9" t="s">
        <v>27</v>
      </c>
      <c r="G246" s="46"/>
      <c r="H246" s="16" t="s">
        <v>96</v>
      </c>
      <c r="I246" s="17" t="str">
        <f>IFERROR(VLOOKUP(CONCATENATE($B246,"_",I$2),'SaS output'!$A$3:$T$40001,MATCH(I$3,'SaS output'!$A$2:$T$2,0),FALSE),"")</f>
        <v/>
      </c>
      <c r="J246" s="35" t="str">
        <f>IFERROR(VLOOKUP(CONCATENATE($B246,"_",J$2),'SaS output'!$A$3:$T$40001,MATCH(J$3,'SaS output'!$A$2:$T$2,0),FALSE),"")</f>
        <v/>
      </c>
      <c r="K246" s="35" t="str">
        <f>IFERROR(VLOOKUP(CONCATENATE($B246,"_",K$2),'SaS output'!$A$3:$T$40001,MATCH(K$3,'SaS output'!$A$2:$T$2,0),FALSE),"")</f>
        <v/>
      </c>
      <c r="L246" s="36" t="str">
        <f>IFERROR(VLOOKUP(CONCATENATE($B246,"_",L$2),'SaS output'!$A$3:$T$40001,MATCH(L$3,'SaS output'!$A$2:$T$2,0),FALSE),"")</f>
        <v/>
      </c>
      <c r="M246" s="37" t="str">
        <f>IFERROR(VLOOKUP(CONCATENATE($B246,"_",M$2),'SaS output'!$A$3:$T$40001,MATCH(M$3,'SaS output'!$A$2:$T$2,0),FALSE),"")</f>
        <v/>
      </c>
      <c r="N246" s="17" t="str">
        <f>IFERROR(VLOOKUP(CONCATENATE($B246,"_",N$2),'SaS output'!$A$3:$T$40001,MATCH(N$3,'SaS output'!$A$2:$T$2,0),FALSE),"")</f>
        <v/>
      </c>
      <c r="O246" s="35" t="str">
        <f>IFERROR(VLOOKUP(CONCATENATE($B246,"_",O$2),'SaS output'!$A$3:$T$40001,MATCH(O$3,'SaS output'!$A$2:$T$2,0),FALSE),"")</f>
        <v/>
      </c>
      <c r="P246" s="35" t="str">
        <f>IFERROR(VLOOKUP(CONCATENATE($B246,"_",P$2),'SaS output'!$A$3:$T$40001,MATCH(P$3,'SaS output'!$A$2:$T$2,0),FALSE),"")</f>
        <v/>
      </c>
      <c r="Q246" s="36" t="str">
        <f>IFERROR(VLOOKUP(CONCATENATE($B246,"_",Q$2),'SaS output'!$A$3:$T$40001,MATCH(Q$3,'SaS output'!$A$2:$T$2,0),FALSE),"")</f>
        <v/>
      </c>
      <c r="R246" s="37" t="str">
        <f>IFERROR(VLOOKUP(CONCATENATE($B246,"_",R$2),'SaS output'!$A$3:$T$40001,MATCH(R$3,'SaS output'!$A$2:$T$2,0),FALSE),"")</f>
        <v/>
      </c>
      <c r="S246" s="17" t="str">
        <f>IFERROR(VLOOKUP(CONCATENATE($B246,"_",S$2),'SaS output'!$A$3:$T$40001,MATCH(S$3,'SaS output'!$A$2:$T$2,0),FALSE),"")</f>
        <v/>
      </c>
      <c r="T246" s="35" t="str">
        <f>IFERROR(VLOOKUP(CONCATENATE($B246,"_",T$2),'SaS output'!$A$3:$T$40001,MATCH(T$3,'SaS output'!$A$2:$T$2,0),FALSE),"")</f>
        <v/>
      </c>
      <c r="U246" s="35" t="str">
        <f>IFERROR(VLOOKUP(CONCATENATE($B246,"_",U$2),'SaS output'!$A$3:$T$40001,MATCH(U$3,'SaS output'!$A$2:$T$2,0),FALSE),"")</f>
        <v/>
      </c>
      <c r="V246" s="36" t="str">
        <f>IFERROR(VLOOKUP(CONCATENATE($B246,"_",V$2),'SaS output'!$A$3:$T$40001,MATCH(V$3,'SaS output'!$A$2:$T$2,0),FALSE),"")</f>
        <v/>
      </c>
      <c r="W246" s="37" t="str">
        <f>IFERROR(VLOOKUP(CONCATENATE($B246,"_",W$2),'SaS output'!$A$3:$T$40001,MATCH(W$3,'SaS output'!$A$2:$T$2,0),FALSE),"")</f>
        <v/>
      </c>
      <c r="X246" s="17" t="str">
        <f>IFERROR(VLOOKUP(CONCATENATE($B246,"_",X$2),'SaS output'!$A$3:$T$40001,MATCH(X$3,'SaS output'!$A$2:$T$2,0),FALSE),"")</f>
        <v/>
      </c>
      <c r="Y246" s="35" t="str">
        <f>IFERROR(VLOOKUP(CONCATENATE($B246,"_",Y$2),'SaS output'!$A$3:$T$40001,MATCH(Y$3,'SaS output'!$A$2:$T$2,0),FALSE),"")</f>
        <v/>
      </c>
      <c r="Z246" s="35" t="str">
        <f>IFERROR(VLOOKUP(CONCATENATE($B246,"_",Z$2),'SaS output'!$A$3:$T$40001,MATCH(Z$3,'SaS output'!$A$2:$T$2,0),FALSE),"")</f>
        <v/>
      </c>
      <c r="AA246" s="36" t="str">
        <f>IFERROR(VLOOKUP(CONCATENATE($B246,"_",AA$2),'SaS output'!$A$3:$T$40001,MATCH(AA$3,'SaS output'!$A$2:$T$2,0),FALSE),"")</f>
        <v/>
      </c>
      <c r="AB246" s="37" t="str">
        <f>IFERROR(VLOOKUP(CONCATENATE($B246,"_",AB$2),'SaS output'!$A$3:$T$40001,MATCH(AB$3,'SaS output'!$A$2:$T$2,0),FALSE),"")</f>
        <v/>
      </c>
      <c r="AF246" s="44"/>
      <c r="AG246" s="44"/>
      <c r="AH246" s="44"/>
      <c r="AI246" s="44"/>
    </row>
    <row r="247" spans="2:35" ht="15.75" customHeight="1" thickBot="1">
      <c r="B247" s="9" t="str">
        <f t="shared" si="3"/>
        <v>2017_9_HK_110</v>
      </c>
      <c r="C247" s="9" t="s">
        <v>124</v>
      </c>
      <c r="D247" s="9" t="s">
        <v>28</v>
      </c>
      <c r="G247" s="47"/>
      <c r="H247" s="19" t="s">
        <v>98</v>
      </c>
      <c r="I247" s="20" t="str">
        <f>IFERROR(VLOOKUP(CONCATENATE($B247,"_",I$2),'SaS output'!$A$3:$T$40001,MATCH(I$3,'SaS output'!$A$2:$T$2,0),FALSE),"")</f>
        <v/>
      </c>
      <c r="J247" s="39" t="str">
        <f>IFERROR(VLOOKUP(CONCATENATE($B247,"_",J$2),'SaS output'!$A$3:$T$40001,MATCH(J$3,'SaS output'!$A$2:$T$2,0),FALSE),"")</f>
        <v/>
      </c>
      <c r="K247" s="39" t="str">
        <f>IFERROR(VLOOKUP(CONCATENATE($B247,"_",K$2),'SaS output'!$A$3:$T$40001,MATCH(K$3,'SaS output'!$A$2:$T$2,0),FALSE),"")</f>
        <v/>
      </c>
      <c r="L247" s="40" t="str">
        <f>IFERROR(VLOOKUP(CONCATENATE($B247,"_",L$2),'SaS output'!$A$3:$T$40001,MATCH(L$3,'SaS output'!$A$2:$T$2,0),FALSE),"")</f>
        <v/>
      </c>
      <c r="M247" s="41" t="str">
        <f>IFERROR(VLOOKUP(CONCATENATE($B247,"_",M$2),'SaS output'!$A$3:$T$40001,MATCH(M$3,'SaS output'!$A$2:$T$2,0),FALSE),"")</f>
        <v/>
      </c>
      <c r="N247" s="20" t="str">
        <f>IFERROR(VLOOKUP(CONCATENATE($B247,"_",N$2),'SaS output'!$A$3:$T$40001,MATCH(N$3,'SaS output'!$A$2:$T$2,0),FALSE),"")</f>
        <v/>
      </c>
      <c r="O247" s="39" t="str">
        <f>IFERROR(VLOOKUP(CONCATENATE($B247,"_",O$2),'SaS output'!$A$3:$T$40001,MATCH(O$3,'SaS output'!$A$2:$T$2,0),FALSE),"")</f>
        <v/>
      </c>
      <c r="P247" s="39" t="str">
        <f>IFERROR(VLOOKUP(CONCATENATE($B247,"_",P$2),'SaS output'!$A$3:$T$40001,MATCH(P$3,'SaS output'!$A$2:$T$2,0),FALSE),"")</f>
        <v/>
      </c>
      <c r="Q247" s="40" t="str">
        <f>IFERROR(VLOOKUP(CONCATENATE($B247,"_",Q$2),'SaS output'!$A$3:$T$40001,MATCH(Q$3,'SaS output'!$A$2:$T$2,0),FALSE),"")</f>
        <v/>
      </c>
      <c r="R247" s="41" t="str">
        <f>IFERROR(VLOOKUP(CONCATENATE($B247,"_",R$2),'SaS output'!$A$3:$T$40001,MATCH(R$3,'SaS output'!$A$2:$T$2,0),FALSE),"")</f>
        <v/>
      </c>
      <c r="S247" s="20" t="str">
        <f>IFERROR(VLOOKUP(CONCATENATE($B247,"_",S$2),'SaS output'!$A$3:$T$40001,MATCH(S$3,'SaS output'!$A$2:$T$2,0),FALSE),"")</f>
        <v/>
      </c>
      <c r="T247" s="39" t="str">
        <f>IFERROR(VLOOKUP(CONCATENATE($B247,"_",T$2),'SaS output'!$A$3:$T$40001,MATCH(T$3,'SaS output'!$A$2:$T$2,0),FALSE),"")</f>
        <v/>
      </c>
      <c r="U247" s="39" t="str">
        <f>IFERROR(VLOOKUP(CONCATENATE($B247,"_",U$2),'SaS output'!$A$3:$T$40001,MATCH(U$3,'SaS output'!$A$2:$T$2,0),FALSE),"")</f>
        <v/>
      </c>
      <c r="V247" s="40" t="str">
        <f>IFERROR(VLOOKUP(CONCATENATE($B247,"_",V$2),'SaS output'!$A$3:$T$40001,MATCH(V$3,'SaS output'!$A$2:$T$2,0),FALSE),"")</f>
        <v/>
      </c>
      <c r="W247" s="41" t="str">
        <f>IFERROR(VLOOKUP(CONCATENATE($B247,"_",W$2),'SaS output'!$A$3:$T$40001,MATCH(W$3,'SaS output'!$A$2:$T$2,0),FALSE),"")</f>
        <v/>
      </c>
      <c r="X247" s="20" t="str">
        <f>IFERROR(VLOOKUP(CONCATENATE($B247,"_",X$2),'SaS output'!$A$3:$T$40001,MATCH(X$3,'SaS output'!$A$2:$T$2,0),FALSE),"")</f>
        <v/>
      </c>
      <c r="Y247" s="39" t="str">
        <f>IFERROR(VLOOKUP(CONCATENATE($B247,"_",Y$2),'SaS output'!$A$3:$T$40001,MATCH(Y$3,'SaS output'!$A$2:$T$2,0),FALSE),"")</f>
        <v/>
      </c>
      <c r="Z247" s="39" t="str">
        <f>IFERROR(VLOOKUP(CONCATENATE($B247,"_",Z$2),'SaS output'!$A$3:$T$40001,MATCH(Z$3,'SaS output'!$A$2:$T$2,0),FALSE),"")</f>
        <v/>
      </c>
      <c r="AA247" s="40" t="str">
        <f>IFERROR(VLOOKUP(CONCATENATE($B247,"_",AA$2),'SaS output'!$A$3:$T$40001,MATCH(AA$3,'SaS output'!$A$2:$T$2,0),FALSE),"")</f>
        <v/>
      </c>
      <c r="AB247" s="41" t="str">
        <f>IFERROR(VLOOKUP(CONCATENATE($B247,"_",AB$2),'SaS output'!$A$3:$T$40001,MATCH(AB$3,'SaS output'!$A$2:$T$2,0),FALSE),"")</f>
        <v/>
      </c>
      <c r="AF247" s="44"/>
      <c r="AG247" s="44"/>
      <c r="AH247" s="44"/>
      <c r="AI247" s="44"/>
    </row>
    <row r="248" spans="2:35" ht="15" customHeight="1">
      <c r="B248" s="9" t="str">
        <f t="shared" si="3"/>
        <v>2017_9_IN_030</v>
      </c>
      <c r="C248" s="9" t="s">
        <v>126</v>
      </c>
      <c r="D248" s="9" t="s">
        <v>20</v>
      </c>
      <c r="G248" s="45"/>
      <c r="H248" s="13" t="s">
        <v>19</v>
      </c>
      <c r="I248" s="14" t="str">
        <f>IFERROR(VLOOKUP(CONCATENATE($B248,"_",I$2),'SaS output'!$A$3:$T$40001,MATCH(I$3,'SaS output'!$A$2:$T$2,0),FALSE),"")</f>
        <v/>
      </c>
      <c r="J248" s="15" t="str">
        <f>IFERROR(VLOOKUP(CONCATENATE($B248,"_",J$2),'SaS output'!$A$3:$T$40001,MATCH(J$3,'SaS output'!$A$2:$T$2,0),FALSE),"")</f>
        <v/>
      </c>
      <c r="K248" s="15" t="str">
        <f>IFERROR(VLOOKUP(CONCATENATE($B248,"_",K$2),'SaS output'!$A$3:$T$40001,MATCH(K$3,'SaS output'!$A$2:$T$2,0),FALSE),"")</f>
        <v/>
      </c>
      <c r="L248" s="33" t="str">
        <f>IFERROR(VLOOKUP(CONCATENATE($B248,"_",L$2),'SaS output'!$A$3:$T$40001,MATCH(L$3,'SaS output'!$A$2:$T$2,0),FALSE),"")</f>
        <v/>
      </c>
      <c r="M248" s="34" t="str">
        <f>IFERROR(VLOOKUP(CONCATENATE($B248,"_",M$2),'SaS output'!$A$3:$T$40001,MATCH(M$3,'SaS output'!$A$2:$T$2,0),FALSE),"")</f>
        <v/>
      </c>
      <c r="N248" s="14" t="str">
        <f>IFERROR(VLOOKUP(CONCATENATE($B248,"_",N$2),'SaS output'!$A$3:$T$40001,MATCH(N$3,'SaS output'!$A$2:$T$2,0),FALSE),"")</f>
        <v/>
      </c>
      <c r="O248" s="15" t="str">
        <f>IFERROR(VLOOKUP(CONCATENATE($B248,"_",O$2),'SaS output'!$A$3:$T$40001,MATCH(O$3,'SaS output'!$A$2:$T$2,0),FALSE),"")</f>
        <v/>
      </c>
      <c r="P248" s="15" t="str">
        <f>IFERROR(VLOOKUP(CONCATENATE($B248,"_",P$2),'SaS output'!$A$3:$T$40001,MATCH(P$3,'SaS output'!$A$2:$T$2,0),FALSE),"")</f>
        <v/>
      </c>
      <c r="Q248" s="33" t="str">
        <f>IFERROR(VLOOKUP(CONCATENATE($B248,"_",Q$2),'SaS output'!$A$3:$T$40001,MATCH(Q$3,'SaS output'!$A$2:$T$2,0),FALSE),"")</f>
        <v/>
      </c>
      <c r="R248" s="34" t="str">
        <f>IFERROR(VLOOKUP(CONCATENATE($B248,"_",R$2),'SaS output'!$A$3:$T$40001,MATCH(R$3,'SaS output'!$A$2:$T$2,0),FALSE),"")</f>
        <v/>
      </c>
      <c r="S248" s="14" t="str">
        <f>IFERROR(VLOOKUP(CONCATENATE($B248,"_",S$2),'SaS output'!$A$3:$T$40001,MATCH(S$3,'SaS output'!$A$2:$T$2,0),FALSE),"")</f>
        <v/>
      </c>
      <c r="T248" s="15" t="str">
        <f>IFERROR(VLOOKUP(CONCATENATE($B248,"_",T$2),'SaS output'!$A$3:$T$40001,MATCH(T$3,'SaS output'!$A$2:$T$2,0),FALSE),"")</f>
        <v/>
      </c>
      <c r="U248" s="15" t="str">
        <f>IFERROR(VLOOKUP(CONCATENATE($B248,"_",U$2),'SaS output'!$A$3:$T$40001,MATCH(U$3,'SaS output'!$A$2:$T$2,0),FALSE),"")</f>
        <v/>
      </c>
      <c r="V248" s="33" t="str">
        <f>IFERROR(VLOOKUP(CONCATENATE($B248,"_",V$2),'SaS output'!$A$3:$T$40001,MATCH(V$3,'SaS output'!$A$2:$T$2,0),FALSE),"")</f>
        <v/>
      </c>
      <c r="W248" s="34" t="str">
        <f>IFERROR(VLOOKUP(CONCATENATE($B248,"_",W$2),'SaS output'!$A$3:$T$40001,MATCH(W$3,'SaS output'!$A$2:$T$2,0),FALSE),"")</f>
        <v/>
      </c>
      <c r="X248" s="14" t="str">
        <f>IFERROR(VLOOKUP(CONCATENATE($B248,"_",X$2),'SaS output'!$A$3:$T$40001,MATCH(X$3,'SaS output'!$A$2:$T$2,0),FALSE),"")</f>
        <v/>
      </c>
      <c r="Y248" s="15" t="str">
        <f>IFERROR(VLOOKUP(CONCATENATE($B248,"_",Y$2),'SaS output'!$A$3:$T$40001,MATCH(Y$3,'SaS output'!$A$2:$T$2,0),FALSE),"")</f>
        <v/>
      </c>
      <c r="Z248" s="15" t="str">
        <f>IFERROR(VLOOKUP(CONCATENATE($B248,"_",Z$2),'SaS output'!$A$3:$T$40001,MATCH(Z$3,'SaS output'!$A$2:$T$2,0),FALSE),"")</f>
        <v/>
      </c>
      <c r="AA248" s="33" t="str">
        <f>IFERROR(VLOOKUP(CONCATENATE($B248,"_",AA$2),'SaS output'!$A$3:$T$40001,MATCH(AA$3,'SaS output'!$A$2:$T$2,0),FALSE),"")</f>
        <v/>
      </c>
      <c r="AB248" s="34" t="str">
        <f>IFERROR(VLOOKUP(CONCATENATE($B248,"_",AB$2),'SaS output'!$A$3:$T$40001,MATCH(AB$3,'SaS output'!$A$2:$T$2,0),FALSE),"")</f>
        <v/>
      </c>
      <c r="AF248" s="44"/>
      <c r="AG248" s="44"/>
      <c r="AH248" s="44"/>
      <c r="AI248" s="44"/>
    </row>
    <row r="249" spans="2:35" ht="15" customHeight="1">
      <c r="B249" s="9" t="str">
        <f t="shared" si="3"/>
        <v>2017_9_IN_040</v>
      </c>
      <c r="C249" s="9" t="s">
        <v>126</v>
      </c>
      <c r="D249" s="9" t="s">
        <v>22</v>
      </c>
      <c r="G249" s="46"/>
      <c r="H249" s="16" t="s">
        <v>95</v>
      </c>
      <c r="I249" s="17" t="str">
        <f>IFERROR(VLOOKUP(CONCATENATE($B249,"_",I$2),'SaS output'!$A$3:$T$40001,MATCH(I$3,'SaS output'!$A$2:$T$2,0),FALSE),"")</f>
        <v/>
      </c>
      <c r="J249" s="35" t="str">
        <f>IFERROR(VLOOKUP(CONCATENATE($B249,"_",J$2),'SaS output'!$A$3:$T$40001,MATCH(J$3,'SaS output'!$A$2:$T$2,0),FALSE),"")</f>
        <v/>
      </c>
      <c r="K249" s="35" t="str">
        <f>IFERROR(VLOOKUP(CONCATENATE($B249,"_",K$2),'SaS output'!$A$3:$T$40001,MATCH(K$3,'SaS output'!$A$2:$T$2,0),FALSE),"")</f>
        <v/>
      </c>
      <c r="L249" s="36" t="str">
        <f>IFERROR(VLOOKUP(CONCATENATE($B249,"_",L$2),'SaS output'!$A$3:$T$40001,MATCH(L$3,'SaS output'!$A$2:$T$2,0),FALSE),"")</f>
        <v/>
      </c>
      <c r="M249" s="37" t="str">
        <f>IFERROR(VLOOKUP(CONCATENATE($B249,"_",M$2),'SaS output'!$A$3:$T$40001,MATCH(M$3,'SaS output'!$A$2:$T$2,0),FALSE),"")</f>
        <v/>
      </c>
      <c r="N249" s="17" t="str">
        <f>IFERROR(VLOOKUP(CONCATENATE($B249,"_",N$2),'SaS output'!$A$3:$T$40001,MATCH(N$3,'SaS output'!$A$2:$T$2,0),FALSE),"")</f>
        <v/>
      </c>
      <c r="O249" s="35" t="str">
        <f>IFERROR(VLOOKUP(CONCATENATE($B249,"_",O$2),'SaS output'!$A$3:$T$40001,MATCH(O$3,'SaS output'!$A$2:$T$2,0),FALSE),"")</f>
        <v/>
      </c>
      <c r="P249" s="35" t="str">
        <f>IFERROR(VLOOKUP(CONCATENATE($B249,"_",P$2),'SaS output'!$A$3:$T$40001,MATCH(P$3,'SaS output'!$A$2:$T$2,0),FALSE),"")</f>
        <v/>
      </c>
      <c r="Q249" s="36" t="str">
        <f>IFERROR(VLOOKUP(CONCATENATE($B249,"_",Q$2),'SaS output'!$A$3:$T$40001,MATCH(Q$3,'SaS output'!$A$2:$T$2,0),FALSE),"")</f>
        <v/>
      </c>
      <c r="R249" s="37" t="str">
        <f>IFERROR(VLOOKUP(CONCATENATE($B249,"_",R$2),'SaS output'!$A$3:$T$40001,MATCH(R$3,'SaS output'!$A$2:$T$2,0),FALSE),"")</f>
        <v/>
      </c>
      <c r="S249" s="17" t="str">
        <f>IFERROR(VLOOKUP(CONCATENATE($B249,"_",S$2),'SaS output'!$A$3:$T$40001,MATCH(S$3,'SaS output'!$A$2:$T$2,0),FALSE),"")</f>
        <v/>
      </c>
      <c r="T249" s="35" t="str">
        <f>IFERROR(VLOOKUP(CONCATENATE($B249,"_",T$2),'SaS output'!$A$3:$T$40001,MATCH(T$3,'SaS output'!$A$2:$T$2,0),FALSE),"")</f>
        <v/>
      </c>
      <c r="U249" s="35" t="str">
        <f>IFERROR(VLOOKUP(CONCATENATE($B249,"_",U$2),'SaS output'!$A$3:$T$40001,MATCH(U$3,'SaS output'!$A$2:$T$2,0),FALSE),"")</f>
        <v/>
      </c>
      <c r="V249" s="36" t="str">
        <f>IFERROR(VLOOKUP(CONCATENATE($B249,"_",V$2),'SaS output'!$A$3:$T$40001,MATCH(V$3,'SaS output'!$A$2:$T$2,0),FALSE),"")</f>
        <v/>
      </c>
      <c r="W249" s="37" t="str">
        <f>IFERROR(VLOOKUP(CONCATENATE($B249,"_",W$2),'SaS output'!$A$3:$T$40001,MATCH(W$3,'SaS output'!$A$2:$T$2,0),FALSE),"")</f>
        <v/>
      </c>
      <c r="X249" s="17" t="str">
        <f>IFERROR(VLOOKUP(CONCATENATE($B249,"_",X$2),'SaS output'!$A$3:$T$40001,MATCH(X$3,'SaS output'!$A$2:$T$2,0),FALSE),"")</f>
        <v/>
      </c>
      <c r="Y249" s="35" t="str">
        <f>IFERROR(VLOOKUP(CONCATENATE($B249,"_",Y$2),'SaS output'!$A$3:$T$40001,MATCH(Y$3,'SaS output'!$A$2:$T$2,0),FALSE),"")</f>
        <v/>
      </c>
      <c r="Z249" s="35" t="str">
        <f>IFERROR(VLOOKUP(CONCATENATE($B249,"_",Z$2),'SaS output'!$A$3:$T$40001,MATCH(Z$3,'SaS output'!$A$2:$T$2,0),FALSE),"")</f>
        <v/>
      </c>
      <c r="AA249" s="36" t="str">
        <f>IFERROR(VLOOKUP(CONCATENATE($B249,"_",AA$2),'SaS output'!$A$3:$T$40001,MATCH(AA$3,'SaS output'!$A$2:$T$2,0),FALSE),"")</f>
        <v/>
      </c>
      <c r="AB249" s="37" t="str">
        <f>IFERROR(VLOOKUP(CONCATENATE($B249,"_",AB$2),'SaS output'!$A$3:$T$40001,MATCH(AB$3,'SaS output'!$A$2:$T$2,0),FALSE),"")</f>
        <v/>
      </c>
      <c r="AF249" s="44"/>
      <c r="AG249" s="44"/>
      <c r="AH249" s="44"/>
      <c r="AI249" s="44"/>
    </row>
    <row r="250" spans="2:35" ht="15" customHeight="1">
      <c r="B250" s="9" t="str">
        <f t="shared" si="3"/>
        <v>2017_9_IN_050</v>
      </c>
      <c r="C250" s="9" t="s">
        <v>126</v>
      </c>
      <c r="D250" s="9" t="s">
        <v>23</v>
      </c>
      <c r="G250" s="46"/>
      <c r="H250" s="16" t="s">
        <v>94</v>
      </c>
      <c r="I250" s="17" t="str">
        <f>IFERROR(VLOOKUP(CONCATENATE($B250,"_",I$2),'SaS output'!$A$3:$T$40001,MATCH(I$3,'SaS output'!$A$2:$T$2,0),FALSE),"")</f>
        <v/>
      </c>
      <c r="J250" s="35" t="str">
        <f>IFERROR(VLOOKUP(CONCATENATE($B250,"_",J$2),'SaS output'!$A$3:$T$40001,MATCH(J$3,'SaS output'!$A$2:$T$2,0),FALSE),"")</f>
        <v/>
      </c>
      <c r="K250" s="35" t="str">
        <f>IFERROR(VLOOKUP(CONCATENATE($B250,"_",K$2),'SaS output'!$A$3:$T$40001,MATCH(K$3,'SaS output'!$A$2:$T$2,0),FALSE),"")</f>
        <v/>
      </c>
      <c r="L250" s="36" t="str">
        <f>IFERROR(VLOOKUP(CONCATENATE($B250,"_",L$2),'SaS output'!$A$3:$T$40001,MATCH(L$3,'SaS output'!$A$2:$T$2,0),FALSE),"")</f>
        <v/>
      </c>
      <c r="M250" s="37" t="str">
        <f>IFERROR(VLOOKUP(CONCATENATE($B250,"_",M$2),'SaS output'!$A$3:$T$40001,MATCH(M$3,'SaS output'!$A$2:$T$2,0),FALSE),"")</f>
        <v/>
      </c>
      <c r="N250" s="17" t="str">
        <f>IFERROR(VLOOKUP(CONCATENATE($B250,"_",N$2),'SaS output'!$A$3:$T$40001,MATCH(N$3,'SaS output'!$A$2:$T$2,0),FALSE),"")</f>
        <v/>
      </c>
      <c r="O250" s="35" t="str">
        <f>IFERROR(VLOOKUP(CONCATENATE($B250,"_",O$2),'SaS output'!$A$3:$T$40001,MATCH(O$3,'SaS output'!$A$2:$T$2,0),FALSE),"")</f>
        <v/>
      </c>
      <c r="P250" s="35" t="str">
        <f>IFERROR(VLOOKUP(CONCATENATE($B250,"_",P$2),'SaS output'!$A$3:$T$40001,MATCH(P$3,'SaS output'!$A$2:$T$2,0),FALSE),"")</f>
        <v/>
      </c>
      <c r="Q250" s="36" t="str">
        <f>IFERROR(VLOOKUP(CONCATENATE($B250,"_",Q$2),'SaS output'!$A$3:$T$40001,MATCH(Q$3,'SaS output'!$A$2:$T$2,0),FALSE),"")</f>
        <v/>
      </c>
      <c r="R250" s="37" t="str">
        <f>IFERROR(VLOOKUP(CONCATENATE($B250,"_",R$2),'SaS output'!$A$3:$T$40001,MATCH(R$3,'SaS output'!$A$2:$T$2,0),FALSE),"")</f>
        <v/>
      </c>
      <c r="S250" s="17" t="str">
        <f>IFERROR(VLOOKUP(CONCATENATE($B250,"_",S$2),'SaS output'!$A$3:$T$40001,MATCH(S$3,'SaS output'!$A$2:$T$2,0),FALSE),"")</f>
        <v/>
      </c>
      <c r="T250" s="35" t="str">
        <f>IFERROR(VLOOKUP(CONCATENATE($B250,"_",T$2),'SaS output'!$A$3:$T$40001,MATCH(T$3,'SaS output'!$A$2:$T$2,0),FALSE),"")</f>
        <v/>
      </c>
      <c r="U250" s="35" t="str">
        <f>IFERROR(VLOOKUP(CONCATENATE($B250,"_",U$2),'SaS output'!$A$3:$T$40001,MATCH(U$3,'SaS output'!$A$2:$T$2,0),FALSE),"")</f>
        <v/>
      </c>
      <c r="V250" s="36" t="str">
        <f>IFERROR(VLOOKUP(CONCATENATE($B250,"_",V$2),'SaS output'!$A$3:$T$40001,MATCH(V$3,'SaS output'!$A$2:$T$2,0),FALSE),"")</f>
        <v/>
      </c>
      <c r="W250" s="37" t="str">
        <f>IFERROR(VLOOKUP(CONCATENATE($B250,"_",W$2),'SaS output'!$A$3:$T$40001,MATCH(W$3,'SaS output'!$A$2:$T$2,0),FALSE),"")</f>
        <v/>
      </c>
      <c r="X250" s="17" t="str">
        <f>IFERROR(VLOOKUP(CONCATENATE($B250,"_",X$2),'SaS output'!$A$3:$T$40001,MATCH(X$3,'SaS output'!$A$2:$T$2,0),FALSE),"")</f>
        <v/>
      </c>
      <c r="Y250" s="35" t="str">
        <f>IFERROR(VLOOKUP(CONCATENATE($B250,"_",Y$2),'SaS output'!$A$3:$T$40001,MATCH(Y$3,'SaS output'!$A$2:$T$2,0),FALSE),"")</f>
        <v/>
      </c>
      <c r="Z250" s="35" t="str">
        <f>IFERROR(VLOOKUP(CONCATENATE($B250,"_",Z$2),'SaS output'!$A$3:$T$40001,MATCH(Z$3,'SaS output'!$A$2:$T$2,0),FALSE),"")</f>
        <v/>
      </c>
      <c r="AA250" s="36" t="str">
        <f>IFERROR(VLOOKUP(CONCATENATE($B250,"_",AA$2),'SaS output'!$A$3:$T$40001,MATCH(AA$3,'SaS output'!$A$2:$T$2,0),FALSE),"")</f>
        <v/>
      </c>
      <c r="AB250" s="37" t="str">
        <f>IFERROR(VLOOKUP(CONCATENATE($B250,"_",AB$2),'SaS output'!$A$3:$T$40001,MATCH(AB$3,'SaS output'!$A$2:$T$2,0),FALSE),"")</f>
        <v/>
      </c>
      <c r="AF250" s="44"/>
      <c r="AG250" s="44"/>
      <c r="AH250" s="44"/>
      <c r="AI250" s="44"/>
    </row>
    <row r="251" spans="2:35" ht="15" customHeight="1">
      <c r="B251" s="9" t="str">
        <f t="shared" si="3"/>
        <v>2017_9_IN_060</v>
      </c>
      <c r="C251" s="9" t="s">
        <v>126</v>
      </c>
      <c r="D251" s="9" t="s">
        <v>25</v>
      </c>
      <c r="G251" s="31" t="str">
        <f>VLOOKUP(C251,'SaS output'!$D$3:$E$10001,2,0)</f>
        <v>India</v>
      </c>
      <c r="H251" s="18" t="s">
        <v>24</v>
      </c>
      <c r="I251" s="14" t="str">
        <f>IFERROR(VLOOKUP(CONCATENATE($B251,"_",I$2),'SaS output'!$A$3:$T$40001,MATCH(I$3,'SaS output'!$A$2:$T$2,0),FALSE),"")</f>
        <v/>
      </c>
      <c r="J251" s="15" t="str">
        <f>IFERROR(VLOOKUP(CONCATENATE($B251,"_",J$2),'SaS output'!$A$3:$T$40001,MATCH(J$3,'SaS output'!$A$2:$T$2,0),FALSE),"")</f>
        <v/>
      </c>
      <c r="K251" s="15" t="str">
        <f>IFERROR(VLOOKUP(CONCATENATE($B251,"_",K$2),'SaS output'!$A$3:$T$40001,MATCH(K$3,'SaS output'!$A$2:$T$2,0),FALSE),"")</f>
        <v/>
      </c>
      <c r="L251" s="38" t="str">
        <f>IFERROR(VLOOKUP(CONCATENATE($B251,"_",L$2),'SaS output'!$A$3:$T$40001,MATCH(L$3,'SaS output'!$A$2:$T$2,0),FALSE),"")</f>
        <v/>
      </c>
      <c r="M251" s="34" t="str">
        <f>IFERROR(VLOOKUP(CONCATENATE($B251,"_",M$2),'SaS output'!$A$3:$T$40001,MATCH(M$3,'SaS output'!$A$2:$T$2,0),FALSE),"")</f>
        <v/>
      </c>
      <c r="N251" s="14" t="str">
        <f>IFERROR(VLOOKUP(CONCATENATE($B251,"_",N$2),'SaS output'!$A$3:$T$40001,MATCH(N$3,'SaS output'!$A$2:$T$2,0),FALSE),"")</f>
        <v/>
      </c>
      <c r="O251" s="15" t="str">
        <f>IFERROR(VLOOKUP(CONCATENATE($B251,"_",O$2),'SaS output'!$A$3:$T$40001,MATCH(O$3,'SaS output'!$A$2:$T$2,0),FALSE),"")</f>
        <v/>
      </c>
      <c r="P251" s="15" t="str">
        <f>IFERROR(VLOOKUP(CONCATENATE($B251,"_",P$2),'SaS output'!$A$3:$T$40001,MATCH(P$3,'SaS output'!$A$2:$T$2,0),FALSE),"")</f>
        <v/>
      </c>
      <c r="Q251" s="38" t="str">
        <f>IFERROR(VLOOKUP(CONCATENATE($B251,"_",Q$2),'SaS output'!$A$3:$T$40001,MATCH(Q$3,'SaS output'!$A$2:$T$2,0),FALSE),"")</f>
        <v/>
      </c>
      <c r="R251" s="34" t="str">
        <f>IFERROR(VLOOKUP(CONCATENATE($B251,"_",R$2),'SaS output'!$A$3:$T$40001,MATCH(R$3,'SaS output'!$A$2:$T$2,0),FALSE),"")</f>
        <v/>
      </c>
      <c r="S251" s="14" t="str">
        <f>IFERROR(VLOOKUP(CONCATENATE($B251,"_",S$2),'SaS output'!$A$3:$T$40001,MATCH(S$3,'SaS output'!$A$2:$T$2,0),FALSE),"")</f>
        <v/>
      </c>
      <c r="T251" s="15" t="str">
        <f>IFERROR(VLOOKUP(CONCATENATE($B251,"_",T$2),'SaS output'!$A$3:$T$40001,MATCH(T$3,'SaS output'!$A$2:$T$2,0),FALSE),"")</f>
        <v/>
      </c>
      <c r="U251" s="15" t="str">
        <f>IFERROR(VLOOKUP(CONCATENATE($B251,"_",U$2),'SaS output'!$A$3:$T$40001,MATCH(U$3,'SaS output'!$A$2:$T$2,0),FALSE),"")</f>
        <v/>
      </c>
      <c r="V251" s="38" t="str">
        <f>IFERROR(VLOOKUP(CONCATENATE($B251,"_",V$2),'SaS output'!$A$3:$T$40001,MATCH(V$3,'SaS output'!$A$2:$T$2,0),FALSE),"")</f>
        <v/>
      </c>
      <c r="W251" s="34" t="str">
        <f>IFERROR(VLOOKUP(CONCATENATE($B251,"_",W$2),'SaS output'!$A$3:$T$40001,MATCH(W$3,'SaS output'!$A$2:$T$2,0),FALSE),"")</f>
        <v/>
      </c>
      <c r="X251" s="14" t="str">
        <f>IFERROR(VLOOKUP(CONCATENATE($B251,"_",X$2),'SaS output'!$A$3:$T$40001,MATCH(X$3,'SaS output'!$A$2:$T$2,0),FALSE),"")</f>
        <v/>
      </c>
      <c r="Y251" s="15" t="str">
        <f>IFERROR(VLOOKUP(CONCATENATE($B251,"_",Y$2),'SaS output'!$A$3:$T$40001,MATCH(Y$3,'SaS output'!$A$2:$T$2,0),FALSE),"")</f>
        <v/>
      </c>
      <c r="Z251" s="15" t="str">
        <f>IFERROR(VLOOKUP(CONCATENATE($B251,"_",Z$2),'SaS output'!$A$3:$T$40001,MATCH(Z$3,'SaS output'!$A$2:$T$2,0),FALSE),"")</f>
        <v/>
      </c>
      <c r="AA251" s="38" t="str">
        <f>IFERROR(VLOOKUP(CONCATENATE($B251,"_",AA$2),'SaS output'!$A$3:$T$40001,MATCH(AA$3,'SaS output'!$A$2:$T$2,0),FALSE),"")</f>
        <v/>
      </c>
      <c r="AB251" s="34" t="str">
        <f>IFERROR(VLOOKUP(CONCATENATE($B251,"_",AB$2),'SaS output'!$A$3:$T$40001,MATCH(AB$3,'SaS output'!$A$2:$T$2,0),FALSE),"")</f>
        <v/>
      </c>
      <c r="AF251" s="44"/>
      <c r="AG251" s="44"/>
      <c r="AH251" s="44"/>
      <c r="AI251" s="44"/>
    </row>
    <row r="252" spans="2:35" ht="15" customHeight="1">
      <c r="B252" s="9" t="str">
        <f t="shared" si="3"/>
        <v>2017_9_IN_070</v>
      </c>
      <c r="C252" s="9" t="s">
        <v>126</v>
      </c>
      <c r="D252" s="9" t="s">
        <v>26</v>
      </c>
      <c r="G252" s="46"/>
      <c r="H252" s="16" t="s">
        <v>97</v>
      </c>
      <c r="I252" s="17" t="str">
        <f>IFERROR(VLOOKUP(CONCATENATE($B252,"_",I$2),'SaS output'!$A$3:$T$40001,MATCH(I$3,'SaS output'!$A$2:$T$2,0),FALSE),"")</f>
        <v/>
      </c>
      <c r="J252" s="35" t="str">
        <f>IFERROR(VLOOKUP(CONCATENATE($B252,"_",J$2),'SaS output'!$A$3:$T$40001,MATCH(J$3,'SaS output'!$A$2:$T$2,0),FALSE),"")</f>
        <v/>
      </c>
      <c r="K252" s="35" t="str">
        <f>IFERROR(VLOOKUP(CONCATENATE($B252,"_",K$2),'SaS output'!$A$3:$T$40001,MATCH(K$3,'SaS output'!$A$2:$T$2,0),FALSE),"")</f>
        <v/>
      </c>
      <c r="L252" s="36" t="str">
        <f>IFERROR(VLOOKUP(CONCATENATE($B252,"_",L$2),'SaS output'!$A$3:$T$40001,MATCH(L$3,'SaS output'!$A$2:$T$2,0),FALSE),"")</f>
        <v/>
      </c>
      <c r="M252" s="37" t="str">
        <f>IFERROR(VLOOKUP(CONCATENATE($B252,"_",M$2),'SaS output'!$A$3:$T$40001,MATCH(M$3,'SaS output'!$A$2:$T$2,0),FALSE),"")</f>
        <v/>
      </c>
      <c r="N252" s="17" t="str">
        <f>IFERROR(VLOOKUP(CONCATENATE($B252,"_",N$2),'SaS output'!$A$3:$T$40001,MATCH(N$3,'SaS output'!$A$2:$T$2,0),FALSE),"")</f>
        <v/>
      </c>
      <c r="O252" s="35" t="str">
        <f>IFERROR(VLOOKUP(CONCATENATE($B252,"_",O$2),'SaS output'!$A$3:$T$40001,MATCH(O$3,'SaS output'!$A$2:$T$2,0),FALSE),"")</f>
        <v/>
      </c>
      <c r="P252" s="35" t="str">
        <f>IFERROR(VLOOKUP(CONCATENATE($B252,"_",P$2),'SaS output'!$A$3:$T$40001,MATCH(P$3,'SaS output'!$A$2:$T$2,0),FALSE),"")</f>
        <v/>
      </c>
      <c r="Q252" s="36" t="str">
        <f>IFERROR(VLOOKUP(CONCATENATE($B252,"_",Q$2),'SaS output'!$A$3:$T$40001,MATCH(Q$3,'SaS output'!$A$2:$T$2,0),FALSE),"")</f>
        <v/>
      </c>
      <c r="R252" s="37" t="str">
        <f>IFERROR(VLOOKUP(CONCATENATE($B252,"_",R$2),'SaS output'!$A$3:$T$40001,MATCH(R$3,'SaS output'!$A$2:$T$2,0),FALSE),"")</f>
        <v/>
      </c>
      <c r="S252" s="17" t="str">
        <f>IFERROR(VLOOKUP(CONCATENATE($B252,"_",S$2),'SaS output'!$A$3:$T$40001,MATCH(S$3,'SaS output'!$A$2:$T$2,0),FALSE),"")</f>
        <v/>
      </c>
      <c r="T252" s="35" t="str">
        <f>IFERROR(VLOOKUP(CONCATENATE($B252,"_",T$2),'SaS output'!$A$3:$T$40001,MATCH(T$3,'SaS output'!$A$2:$T$2,0),FALSE),"")</f>
        <v/>
      </c>
      <c r="U252" s="35" t="str">
        <f>IFERROR(VLOOKUP(CONCATENATE($B252,"_",U$2),'SaS output'!$A$3:$T$40001,MATCH(U$3,'SaS output'!$A$2:$T$2,0),FALSE),"")</f>
        <v/>
      </c>
      <c r="V252" s="36" t="str">
        <f>IFERROR(VLOOKUP(CONCATENATE($B252,"_",V$2),'SaS output'!$A$3:$T$40001,MATCH(V$3,'SaS output'!$A$2:$T$2,0),FALSE),"")</f>
        <v/>
      </c>
      <c r="W252" s="37" t="str">
        <f>IFERROR(VLOOKUP(CONCATENATE($B252,"_",W$2),'SaS output'!$A$3:$T$40001,MATCH(W$3,'SaS output'!$A$2:$T$2,0),FALSE),"")</f>
        <v/>
      </c>
      <c r="X252" s="17" t="str">
        <f>IFERROR(VLOOKUP(CONCATENATE($B252,"_",X$2),'SaS output'!$A$3:$T$40001,MATCH(X$3,'SaS output'!$A$2:$T$2,0),FALSE),"")</f>
        <v/>
      </c>
      <c r="Y252" s="35" t="str">
        <f>IFERROR(VLOOKUP(CONCATENATE($B252,"_",Y$2),'SaS output'!$A$3:$T$40001,MATCH(Y$3,'SaS output'!$A$2:$T$2,0),FALSE),"")</f>
        <v/>
      </c>
      <c r="Z252" s="35" t="str">
        <f>IFERROR(VLOOKUP(CONCATENATE($B252,"_",Z$2),'SaS output'!$A$3:$T$40001,MATCH(Z$3,'SaS output'!$A$2:$T$2,0),FALSE),"")</f>
        <v/>
      </c>
      <c r="AA252" s="36" t="str">
        <f>IFERROR(VLOOKUP(CONCATENATE($B252,"_",AA$2),'SaS output'!$A$3:$T$40001,MATCH(AA$3,'SaS output'!$A$2:$T$2,0),FALSE),"")</f>
        <v/>
      </c>
      <c r="AB252" s="37" t="str">
        <f>IFERROR(VLOOKUP(CONCATENATE($B252,"_",AB$2),'SaS output'!$A$3:$T$40001,MATCH(AB$3,'SaS output'!$A$2:$T$2,0),FALSE),"")</f>
        <v/>
      </c>
      <c r="AF252" s="44"/>
      <c r="AG252" s="44"/>
      <c r="AH252" s="44"/>
      <c r="AI252" s="44"/>
    </row>
    <row r="253" spans="2:35" ht="15" customHeight="1">
      <c r="B253" s="9" t="str">
        <f t="shared" si="3"/>
        <v>2017_9_IN_100</v>
      </c>
      <c r="C253" s="9" t="s">
        <v>126</v>
      </c>
      <c r="D253" s="9" t="s">
        <v>27</v>
      </c>
      <c r="G253" s="46"/>
      <c r="H253" s="16" t="s">
        <v>96</v>
      </c>
      <c r="I253" s="17" t="str">
        <f>IFERROR(VLOOKUP(CONCATENATE($B253,"_",I$2),'SaS output'!$A$3:$T$40001,MATCH(I$3,'SaS output'!$A$2:$T$2,0),FALSE),"")</f>
        <v/>
      </c>
      <c r="J253" s="35" t="str">
        <f>IFERROR(VLOOKUP(CONCATENATE($B253,"_",J$2),'SaS output'!$A$3:$T$40001,MATCH(J$3,'SaS output'!$A$2:$T$2,0),FALSE),"")</f>
        <v/>
      </c>
      <c r="K253" s="35" t="str">
        <f>IFERROR(VLOOKUP(CONCATENATE($B253,"_",K$2),'SaS output'!$A$3:$T$40001,MATCH(K$3,'SaS output'!$A$2:$T$2,0),FALSE),"")</f>
        <v/>
      </c>
      <c r="L253" s="36" t="str">
        <f>IFERROR(VLOOKUP(CONCATENATE($B253,"_",L$2),'SaS output'!$A$3:$T$40001,MATCH(L$3,'SaS output'!$A$2:$T$2,0),FALSE),"")</f>
        <v/>
      </c>
      <c r="M253" s="37" t="str">
        <f>IFERROR(VLOOKUP(CONCATENATE($B253,"_",M$2),'SaS output'!$A$3:$T$40001,MATCH(M$3,'SaS output'!$A$2:$T$2,0),FALSE),"")</f>
        <v/>
      </c>
      <c r="N253" s="17" t="str">
        <f>IFERROR(VLOOKUP(CONCATENATE($B253,"_",N$2),'SaS output'!$A$3:$T$40001,MATCH(N$3,'SaS output'!$A$2:$T$2,0),FALSE),"")</f>
        <v/>
      </c>
      <c r="O253" s="35" t="str">
        <f>IFERROR(VLOOKUP(CONCATENATE($B253,"_",O$2),'SaS output'!$A$3:$T$40001,MATCH(O$3,'SaS output'!$A$2:$T$2,0),FALSE),"")</f>
        <v/>
      </c>
      <c r="P253" s="35" t="str">
        <f>IFERROR(VLOOKUP(CONCATENATE($B253,"_",P$2),'SaS output'!$A$3:$T$40001,MATCH(P$3,'SaS output'!$A$2:$T$2,0),FALSE),"")</f>
        <v/>
      </c>
      <c r="Q253" s="36" t="str">
        <f>IFERROR(VLOOKUP(CONCATENATE($B253,"_",Q$2),'SaS output'!$A$3:$T$40001,MATCH(Q$3,'SaS output'!$A$2:$T$2,0),FALSE),"")</f>
        <v/>
      </c>
      <c r="R253" s="37" t="str">
        <f>IFERROR(VLOOKUP(CONCATENATE($B253,"_",R$2),'SaS output'!$A$3:$T$40001,MATCH(R$3,'SaS output'!$A$2:$T$2,0),FALSE),"")</f>
        <v/>
      </c>
      <c r="S253" s="17" t="str">
        <f>IFERROR(VLOOKUP(CONCATENATE($B253,"_",S$2),'SaS output'!$A$3:$T$40001,MATCH(S$3,'SaS output'!$A$2:$T$2,0),FALSE),"")</f>
        <v/>
      </c>
      <c r="T253" s="35" t="str">
        <f>IFERROR(VLOOKUP(CONCATENATE($B253,"_",T$2),'SaS output'!$A$3:$T$40001,MATCH(T$3,'SaS output'!$A$2:$T$2,0),FALSE),"")</f>
        <v/>
      </c>
      <c r="U253" s="35" t="str">
        <f>IFERROR(VLOOKUP(CONCATENATE($B253,"_",U$2),'SaS output'!$A$3:$T$40001,MATCH(U$3,'SaS output'!$A$2:$T$2,0),FALSE),"")</f>
        <v/>
      </c>
      <c r="V253" s="36" t="str">
        <f>IFERROR(VLOOKUP(CONCATENATE($B253,"_",V$2),'SaS output'!$A$3:$T$40001,MATCH(V$3,'SaS output'!$A$2:$T$2,0),FALSE),"")</f>
        <v/>
      </c>
      <c r="W253" s="37" t="str">
        <f>IFERROR(VLOOKUP(CONCATENATE($B253,"_",W$2),'SaS output'!$A$3:$T$40001,MATCH(W$3,'SaS output'!$A$2:$T$2,0),FALSE),"")</f>
        <v/>
      </c>
      <c r="X253" s="17" t="str">
        <f>IFERROR(VLOOKUP(CONCATENATE($B253,"_",X$2),'SaS output'!$A$3:$T$40001,MATCH(X$3,'SaS output'!$A$2:$T$2,0),FALSE),"")</f>
        <v/>
      </c>
      <c r="Y253" s="35" t="str">
        <f>IFERROR(VLOOKUP(CONCATENATE($B253,"_",Y$2),'SaS output'!$A$3:$T$40001,MATCH(Y$3,'SaS output'!$A$2:$T$2,0),FALSE),"")</f>
        <v/>
      </c>
      <c r="Z253" s="35" t="str">
        <f>IFERROR(VLOOKUP(CONCATENATE($B253,"_",Z$2),'SaS output'!$A$3:$T$40001,MATCH(Z$3,'SaS output'!$A$2:$T$2,0),FALSE),"")</f>
        <v/>
      </c>
      <c r="AA253" s="36" t="str">
        <f>IFERROR(VLOOKUP(CONCATENATE($B253,"_",AA$2),'SaS output'!$A$3:$T$40001,MATCH(AA$3,'SaS output'!$A$2:$T$2,0),FALSE),"")</f>
        <v/>
      </c>
      <c r="AB253" s="37" t="str">
        <f>IFERROR(VLOOKUP(CONCATENATE($B253,"_",AB$2),'SaS output'!$A$3:$T$40001,MATCH(AB$3,'SaS output'!$A$2:$T$2,0),FALSE),"")</f>
        <v/>
      </c>
      <c r="AF253" s="44"/>
      <c r="AG253" s="44"/>
      <c r="AH253" s="44"/>
      <c r="AI253" s="44"/>
    </row>
    <row r="254" spans="2:35" ht="15.75" customHeight="1" thickBot="1">
      <c r="B254" s="9" t="str">
        <f t="shared" si="3"/>
        <v>2017_9_IN_110</v>
      </c>
      <c r="C254" s="9" t="s">
        <v>126</v>
      </c>
      <c r="D254" s="9" t="s">
        <v>28</v>
      </c>
      <c r="G254" s="47"/>
      <c r="H254" s="19" t="s">
        <v>98</v>
      </c>
      <c r="I254" s="20" t="str">
        <f>IFERROR(VLOOKUP(CONCATENATE($B254,"_",I$2),'SaS output'!$A$3:$T$40001,MATCH(I$3,'SaS output'!$A$2:$T$2,0),FALSE),"")</f>
        <v/>
      </c>
      <c r="J254" s="39" t="str">
        <f>IFERROR(VLOOKUP(CONCATENATE($B254,"_",J$2),'SaS output'!$A$3:$T$40001,MATCH(J$3,'SaS output'!$A$2:$T$2,0),FALSE),"")</f>
        <v/>
      </c>
      <c r="K254" s="39" t="str">
        <f>IFERROR(VLOOKUP(CONCATENATE($B254,"_",K$2),'SaS output'!$A$3:$T$40001,MATCH(K$3,'SaS output'!$A$2:$T$2,0),FALSE),"")</f>
        <v/>
      </c>
      <c r="L254" s="40" t="str">
        <f>IFERROR(VLOOKUP(CONCATENATE($B254,"_",L$2),'SaS output'!$A$3:$T$40001,MATCH(L$3,'SaS output'!$A$2:$T$2,0),FALSE),"")</f>
        <v/>
      </c>
      <c r="M254" s="41" t="str">
        <f>IFERROR(VLOOKUP(CONCATENATE($B254,"_",M$2),'SaS output'!$A$3:$T$40001,MATCH(M$3,'SaS output'!$A$2:$T$2,0),FALSE),"")</f>
        <v/>
      </c>
      <c r="N254" s="20" t="str">
        <f>IFERROR(VLOOKUP(CONCATENATE($B254,"_",N$2),'SaS output'!$A$3:$T$40001,MATCH(N$3,'SaS output'!$A$2:$T$2,0),FALSE),"")</f>
        <v/>
      </c>
      <c r="O254" s="39" t="str">
        <f>IFERROR(VLOOKUP(CONCATENATE($B254,"_",O$2),'SaS output'!$A$3:$T$40001,MATCH(O$3,'SaS output'!$A$2:$T$2,0),FALSE),"")</f>
        <v/>
      </c>
      <c r="P254" s="39" t="str">
        <f>IFERROR(VLOOKUP(CONCATENATE($B254,"_",P$2),'SaS output'!$A$3:$T$40001,MATCH(P$3,'SaS output'!$A$2:$T$2,0),FALSE),"")</f>
        <v/>
      </c>
      <c r="Q254" s="40" t="str">
        <f>IFERROR(VLOOKUP(CONCATENATE($B254,"_",Q$2),'SaS output'!$A$3:$T$40001,MATCH(Q$3,'SaS output'!$A$2:$T$2,0),FALSE),"")</f>
        <v/>
      </c>
      <c r="R254" s="41" t="str">
        <f>IFERROR(VLOOKUP(CONCATENATE($B254,"_",R$2),'SaS output'!$A$3:$T$40001,MATCH(R$3,'SaS output'!$A$2:$T$2,0),FALSE),"")</f>
        <v/>
      </c>
      <c r="S254" s="20" t="str">
        <f>IFERROR(VLOOKUP(CONCATENATE($B254,"_",S$2),'SaS output'!$A$3:$T$40001,MATCH(S$3,'SaS output'!$A$2:$T$2,0),FALSE),"")</f>
        <v/>
      </c>
      <c r="T254" s="39" t="str">
        <f>IFERROR(VLOOKUP(CONCATENATE($B254,"_",T$2),'SaS output'!$A$3:$T$40001,MATCH(T$3,'SaS output'!$A$2:$T$2,0),FALSE),"")</f>
        <v/>
      </c>
      <c r="U254" s="39" t="str">
        <f>IFERROR(VLOOKUP(CONCATENATE($B254,"_",U$2),'SaS output'!$A$3:$T$40001,MATCH(U$3,'SaS output'!$A$2:$T$2,0),FALSE),"")</f>
        <v/>
      </c>
      <c r="V254" s="40" t="str">
        <f>IFERROR(VLOOKUP(CONCATENATE($B254,"_",V$2),'SaS output'!$A$3:$T$40001,MATCH(V$3,'SaS output'!$A$2:$T$2,0),FALSE),"")</f>
        <v/>
      </c>
      <c r="W254" s="41" t="str">
        <f>IFERROR(VLOOKUP(CONCATENATE($B254,"_",W$2),'SaS output'!$A$3:$T$40001,MATCH(W$3,'SaS output'!$A$2:$T$2,0),FALSE),"")</f>
        <v/>
      </c>
      <c r="X254" s="20" t="str">
        <f>IFERROR(VLOOKUP(CONCATENATE($B254,"_",X$2),'SaS output'!$A$3:$T$40001,MATCH(X$3,'SaS output'!$A$2:$T$2,0),FALSE),"")</f>
        <v/>
      </c>
      <c r="Y254" s="39" t="str">
        <f>IFERROR(VLOOKUP(CONCATENATE($B254,"_",Y$2),'SaS output'!$A$3:$T$40001,MATCH(Y$3,'SaS output'!$A$2:$T$2,0),FALSE),"")</f>
        <v/>
      </c>
      <c r="Z254" s="39" t="str">
        <f>IFERROR(VLOOKUP(CONCATENATE($B254,"_",Z$2),'SaS output'!$A$3:$T$40001,MATCH(Z$3,'SaS output'!$A$2:$T$2,0),FALSE),"")</f>
        <v/>
      </c>
      <c r="AA254" s="40" t="str">
        <f>IFERROR(VLOOKUP(CONCATENATE($B254,"_",AA$2),'SaS output'!$A$3:$T$40001,MATCH(AA$3,'SaS output'!$A$2:$T$2,0),FALSE),"")</f>
        <v/>
      </c>
      <c r="AB254" s="41" t="str">
        <f>IFERROR(VLOOKUP(CONCATENATE($B254,"_",AB$2),'SaS output'!$A$3:$T$40001,MATCH(AB$3,'SaS output'!$A$2:$T$2,0),FALSE),"")</f>
        <v/>
      </c>
      <c r="AF254" s="44"/>
      <c r="AG254" s="44"/>
      <c r="AH254" s="44"/>
      <c r="AI254" s="44"/>
    </row>
    <row r="255" spans="2:35" ht="15" customHeight="1">
      <c r="B255" s="9" t="str">
        <f t="shared" si="3"/>
        <v>2017_9_KR_030</v>
      </c>
      <c r="C255" s="9" t="s">
        <v>128</v>
      </c>
      <c r="D255" s="9" t="s">
        <v>20</v>
      </c>
      <c r="G255" s="45"/>
      <c r="H255" s="13" t="s">
        <v>19</v>
      </c>
      <c r="I255" s="14" t="str">
        <f>IFERROR(VLOOKUP(CONCATENATE($B255,"_",I$2),'SaS output'!$A$3:$T$40001,MATCH(I$3,'SaS output'!$A$2:$T$2,0),FALSE),"")</f>
        <v/>
      </c>
      <c r="J255" s="15" t="str">
        <f>IFERROR(VLOOKUP(CONCATENATE($B255,"_",J$2),'SaS output'!$A$3:$T$40001,MATCH(J$3,'SaS output'!$A$2:$T$2,0),FALSE),"")</f>
        <v/>
      </c>
      <c r="K255" s="15" t="str">
        <f>IFERROR(VLOOKUP(CONCATENATE($B255,"_",K$2),'SaS output'!$A$3:$T$40001,MATCH(K$3,'SaS output'!$A$2:$T$2,0),FALSE),"")</f>
        <v/>
      </c>
      <c r="L255" s="33" t="str">
        <f>IFERROR(VLOOKUP(CONCATENATE($B255,"_",L$2),'SaS output'!$A$3:$T$40001,MATCH(L$3,'SaS output'!$A$2:$T$2,0),FALSE),"")</f>
        <v/>
      </c>
      <c r="M255" s="34" t="str">
        <f>IFERROR(VLOOKUP(CONCATENATE($B255,"_",M$2),'SaS output'!$A$3:$T$40001,MATCH(M$3,'SaS output'!$A$2:$T$2,0),FALSE),"")</f>
        <v/>
      </c>
      <c r="N255" s="14" t="str">
        <f>IFERROR(VLOOKUP(CONCATENATE($B255,"_",N$2),'SaS output'!$A$3:$T$40001,MATCH(N$3,'SaS output'!$A$2:$T$2,0),FALSE),"")</f>
        <v/>
      </c>
      <c r="O255" s="15" t="str">
        <f>IFERROR(VLOOKUP(CONCATENATE($B255,"_",O$2),'SaS output'!$A$3:$T$40001,MATCH(O$3,'SaS output'!$A$2:$T$2,0),FALSE),"")</f>
        <v/>
      </c>
      <c r="P255" s="15" t="str">
        <f>IFERROR(VLOOKUP(CONCATENATE($B255,"_",P$2),'SaS output'!$A$3:$T$40001,MATCH(P$3,'SaS output'!$A$2:$T$2,0),FALSE),"")</f>
        <v/>
      </c>
      <c r="Q255" s="33" t="str">
        <f>IFERROR(VLOOKUP(CONCATENATE($B255,"_",Q$2),'SaS output'!$A$3:$T$40001,MATCH(Q$3,'SaS output'!$A$2:$T$2,0),FALSE),"")</f>
        <v/>
      </c>
      <c r="R255" s="34" t="str">
        <f>IFERROR(VLOOKUP(CONCATENATE($B255,"_",R$2),'SaS output'!$A$3:$T$40001,MATCH(R$3,'SaS output'!$A$2:$T$2,0),FALSE),"")</f>
        <v/>
      </c>
      <c r="S255" s="14" t="str">
        <f>IFERROR(VLOOKUP(CONCATENATE($B255,"_",S$2),'SaS output'!$A$3:$T$40001,MATCH(S$3,'SaS output'!$A$2:$T$2,0),FALSE),"")</f>
        <v/>
      </c>
      <c r="T255" s="15" t="str">
        <f>IFERROR(VLOOKUP(CONCATENATE($B255,"_",T$2),'SaS output'!$A$3:$T$40001,MATCH(T$3,'SaS output'!$A$2:$T$2,0),FALSE),"")</f>
        <v/>
      </c>
      <c r="U255" s="15" t="str">
        <f>IFERROR(VLOOKUP(CONCATENATE($B255,"_",U$2),'SaS output'!$A$3:$T$40001,MATCH(U$3,'SaS output'!$A$2:$T$2,0),FALSE),"")</f>
        <v/>
      </c>
      <c r="V255" s="33" t="str">
        <f>IFERROR(VLOOKUP(CONCATENATE($B255,"_",V$2),'SaS output'!$A$3:$T$40001,MATCH(V$3,'SaS output'!$A$2:$T$2,0),FALSE),"")</f>
        <v/>
      </c>
      <c r="W255" s="34" t="str">
        <f>IFERROR(VLOOKUP(CONCATENATE($B255,"_",W$2),'SaS output'!$A$3:$T$40001,MATCH(W$3,'SaS output'!$A$2:$T$2,0),FALSE),"")</f>
        <v/>
      </c>
      <c r="X255" s="14" t="str">
        <f>IFERROR(VLOOKUP(CONCATENATE($B255,"_",X$2),'SaS output'!$A$3:$T$40001,MATCH(X$3,'SaS output'!$A$2:$T$2,0),FALSE),"")</f>
        <v/>
      </c>
      <c r="Y255" s="15" t="str">
        <f>IFERROR(VLOOKUP(CONCATENATE($B255,"_",Y$2),'SaS output'!$A$3:$T$40001,MATCH(Y$3,'SaS output'!$A$2:$T$2,0),FALSE),"")</f>
        <v/>
      </c>
      <c r="Z255" s="15" t="str">
        <f>IFERROR(VLOOKUP(CONCATENATE($B255,"_",Z$2),'SaS output'!$A$3:$T$40001,MATCH(Z$3,'SaS output'!$A$2:$T$2,0),FALSE),"")</f>
        <v/>
      </c>
      <c r="AA255" s="33" t="str">
        <f>IFERROR(VLOOKUP(CONCATENATE($B255,"_",AA$2),'SaS output'!$A$3:$T$40001,MATCH(AA$3,'SaS output'!$A$2:$T$2,0),FALSE),"")</f>
        <v/>
      </c>
      <c r="AB255" s="34" t="str">
        <f>IFERROR(VLOOKUP(CONCATENATE($B255,"_",AB$2),'SaS output'!$A$3:$T$40001,MATCH(AB$3,'SaS output'!$A$2:$T$2,0),FALSE),"")</f>
        <v/>
      </c>
      <c r="AF255" s="44"/>
      <c r="AG255" s="44"/>
      <c r="AH255" s="44"/>
      <c r="AI255" s="44"/>
    </row>
    <row r="256" spans="2:35" ht="15" customHeight="1">
      <c r="B256" s="9" t="str">
        <f t="shared" si="3"/>
        <v>2017_9_KR_040</v>
      </c>
      <c r="C256" s="9" t="s">
        <v>128</v>
      </c>
      <c r="D256" s="9" t="s">
        <v>22</v>
      </c>
      <c r="G256" s="46"/>
      <c r="H256" s="16" t="s">
        <v>95</v>
      </c>
      <c r="I256" s="17" t="str">
        <f>IFERROR(VLOOKUP(CONCATENATE($B256,"_",I$2),'SaS output'!$A$3:$T$40001,MATCH(I$3,'SaS output'!$A$2:$T$2,0),FALSE),"")</f>
        <v/>
      </c>
      <c r="J256" s="35" t="str">
        <f>IFERROR(VLOOKUP(CONCATENATE($B256,"_",J$2),'SaS output'!$A$3:$T$40001,MATCH(J$3,'SaS output'!$A$2:$T$2,0),FALSE),"")</f>
        <v/>
      </c>
      <c r="K256" s="35" t="str">
        <f>IFERROR(VLOOKUP(CONCATENATE($B256,"_",K$2),'SaS output'!$A$3:$T$40001,MATCH(K$3,'SaS output'!$A$2:$T$2,0),FALSE),"")</f>
        <v/>
      </c>
      <c r="L256" s="36" t="str">
        <f>IFERROR(VLOOKUP(CONCATENATE($B256,"_",L$2),'SaS output'!$A$3:$T$40001,MATCH(L$3,'SaS output'!$A$2:$T$2,0),FALSE),"")</f>
        <v/>
      </c>
      <c r="M256" s="37" t="str">
        <f>IFERROR(VLOOKUP(CONCATENATE($B256,"_",M$2),'SaS output'!$A$3:$T$40001,MATCH(M$3,'SaS output'!$A$2:$T$2,0),FALSE),"")</f>
        <v/>
      </c>
      <c r="N256" s="17" t="str">
        <f>IFERROR(VLOOKUP(CONCATENATE($B256,"_",N$2),'SaS output'!$A$3:$T$40001,MATCH(N$3,'SaS output'!$A$2:$T$2,0),FALSE),"")</f>
        <v/>
      </c>
      <c r="O256" s="35" t="str">
        <f>IFERROR(VLOOKUP(CONCATENATE($B256,"_",O$2),'SaS output'!$A$3:$T$40001,MATCH(O$3,'SaS output'!$A$2:$T$2,0),FALSE),"")</f>
        <v/>
      </c>
      <c r="P256" s="35" t="str">
        <f>IFERROR(VLOOKUP(CONCATENATE($B256,"_",P$2),'SaS output'!$A$3:$T$40001,MATCH(P$3,'SaS output'!$A$2:$T$2,0),FALSE),"")</f>
        <v/>
      </c>
      <c r="Q256" s="36" t="str">
        <f>IFERROR(VLOOKUP(CONCATENATE($B256,"_",Q$2),'SaS output'!$A$3:$T$40001,MATCH(Q$3,'SaS output'!$A$2:$T$2,0),FALSE),"")</f>
        <v/>
      </c>
      <c r="R256" s="37" t="str">
        <f>IFERROR(VLOOKUP(CONCATENATE($B256,"_",R$2),'SaS output'!$A$3:$T$40001,MATCH(R$3,'SaS output'!$A$2:$T$2,0),FALSE),"")</f>
        <v/>
      </c>
      <c r="S256" s="17" t="str">
        <f>IFERROR(VLOOKUP(CONCATENATE($B256,"_",S$2),'SaS output'!$A$3:$T$40001,MATCH(S$3,'SaS output'!$A$2:$T$2,0),FALSE),"")</f>
        <v/>
      </c>
      <c r="T256" s="35" t="str">
        <f>IFERROR(VLOOKUP(CONCATENATE($B256,"_",T$2),'SaS output'!$A$3:$T$40001,MATCH(T$3,'SaS output'!$A$2:$T$2,0),FALSE),"")</f>
        <v/>
      </c>
      <c r="U256" s="35" t="str">
        <f>IFERROR(VLOOKUP(CONCATENATE($B256,"_",U$2),'SaS output'!$A$3:$T$40001,MATCH(U$3,'SaS output'!$A$2:$T$2,0),FALSE),"")</f>
        <v/>
      </c>
      <c r="V256" s="36" t="str">
        <f>IFERROR(VLOOKUP(CONCATENATE($B256,"_",V$2),'SaS output'!$A$3:$T$40001,MATCH(V$3,'SaS output'!$A$2:$T$2,0),FALSE),"")</f>
        <v/>
      </c>
      <c r="W256" s="37" t="str">
        <f>IFERROR(VLOOKUP(CONCATENATE($B256,"_",W$2),'SaS output'!$A$3:$T$40001,MATCH(W$3,'SaS output'!$A$2:$T$2,0),FALSE),"")</f>
        <v/>
      </c>
      <c r="X256" s="17" t="str">
        <f>IFERROR(VLOOKUP(CONCATENATE($B256,"_",X$2),'SaS output'!$A$3:$T$40001,MATCH(X$3,'SaS output'!$A$2:$T$2,0),FALSE),"")</f>
        <v/>
      </c>
      <c r="Y256" s="35" t="str">
        <f>IFERROR(VLOOKUP(CONCATENATE($B256,"_",Y$2),'SaS output'!$A$3:$T$40001,MATCH(Y$3,'SaS output'!$A$2:$T$2,0),FALSE),"")</f>
        <v/>
      </c>
      <c r="Z256" s="35" t="str">
        <f>IFERROR(VLOOKUP(CONCATENATE($B256,"_",Z$2),'SaS output'!$A$3:$T$40001,MATCH(Z$3,'SaS output'!$A$2:$T$2,0),FALSE),"")</f>
        <v/>
      </c>
      <c r="AA256" s="36" t="str">
        <f>IFERROR(VLOOKUP(CONCATENATE($B256,"_",AA$2),'SaS output'!$A$3:$T$40001,MATCH(AA$3,'SaS output'!$A$2:$T$2,0),FALSE),"")</f>
        <v/>
      </c>
      <c r="AB256" s="37" t="str">
        <f>IFERROR(VLOOKUP(CONCATENATE($B256,"_",AB$2),'SaS output'!$A$3:$T$40001,MATCH(AB$3,'SaS output'!$A$2:$T$2,0),FALSE),"")</f>
        <v/>
      </c>
      <c r="AF256" s="44"/>
      <c r="AG256" s="44"/>
      <c r="AH256" s="44"/>
      <c r="AI256" s="44"/>
    </row>
    <row r="257" spans="2:35" ht="15" customHeight="1">
      <c r="B257" s="9" t="str">
        <f t="shared" si="3"/>
        <v>2017_9_KR_050</v>
      </c>
      <c r="C257" s="9" t="s">
        <v>128</v>
      </c>
      <c r="D257" s="9" t="s">
        <v>23</v>
      </c>
      <c r="G257" s="46"/>
      <c r="H257" s="16" t="s">
        <v>94</v>
      </c>
      <c r="I257" s="17" t="str">
        <f>IFERROR(VLOOKUP(CONCATENATE($B257,"_",I$2),'SaS output'!$A$3:$T$40001,MATCH(I$3,'SaS output'!$A$2:$T$2,0),FALSE),"")</f>
        <v/>
      </c>
      <c r="J257" s="35" t="str">
        <f>IFERROR(VLOOKUP(CONCATENATE($B257,"_",J$2),'SaS output'!$A$3:$T$40001,MATCH(J$3,'SaS output'!$A$2:$T$2,0),FALSE),"")</f>
        <v/>
      </c>
      <c r="K257" s="35" t="str">
        <f>IFERROR(VLOOKUP(CONCATENATE($B257,"_",K$2),'SaS output'!$A$3:$T$40001,MATCH(K$3,'SaS output'!$A$2:$T$2,0),FALSE),"")</f>
        <v/>
      </c>
      <c r="L257" s="36" t="str">
        <f>IFERROR(VLOOKUP(CONCATENATE($B257,"_",L$2),'SaS output'!$A$3:$T$40001,MATCH(L$3,'SaS output'!$A$2:$T$2,0),FALSE),"")</f>
        <v/>
      </c>
      <c r="M257" s="37" t="str">
        <f>IFERROR(VLOOKUP(CONCATENATE($B257,"_",M$2),'SaS output'!$A$3:$T$40001,MATCH(M$3,'SaS output'!$A$2:$T$2,0),FALSE),"")</f>
        <v/>
      </c>
      <c r="N257" s="17" t="str">
        <f>IFERROR(VLOOKUP(CONCATENATE($B257,"_",N$2),'SaS output'!$A$3:$T$40001,MATCH(N$3,'SaS output'!$A$2:$T$2,0),FALSE),"")</f>
        <v/>
      </c>
      <c r="O257" s="35" t="str">
        <f>IFERROR(VLOOKUP(CONCATENATE($B257,"_",O$2),'SaS output'!$A$3:$T$40001,MATCH(O$3,'SaS output'!$A$2:$T$2,0),FALSE),"")</f>
        <v/>
      </c>
      <c r="P257" s="35" t="str">
        <f>IFERROR(VLOOKUP(CONCATENATE($B257,"_",P$2),'SaS output'!$A$3:$T$40001,MATCH(P$3,'SaS output'!$A$2:$T$2,0),FALSE),"")</f>
        <v/>
      </c>
      <c r="Q257" s="36" t="str">
        <f>IFERROR(VLOOKUP(CONCATENATE($B257,"_",Q$2),'SaS output'!$A$3:$T$40001,MATCH(Q$3,'SaS output'!$A$2:$T$2,0),FALSE),"")</f>
        <v/>
      </c>
      <c r="R257" s="37" t="str">
        <f>IFERROR(VLOOKUP(CONCATENATE($B257,"_",R$2),'SaS output'!$A$3:$T$40001,MATCH(R$3,'SaS output'!$A$2:$T$2,0),FALSE),"")</f>
        <v/>
      </c>
      <c r="S257" s="17" t="str">
        <f>IFERROR(VLOOKUP(CONCATENATE($B257,"_",S$2),'SaS output'!$A$3:$T$40001,MATCH(S$3,'SaS output'!$A$2:$T$2,0),FALSE),"")</f>
        <v/>
      </c>
      <c r="T257" s="35" t="str">
        <f>IFERROR(VLOOKUP(CONCATENATE($B257,"_",T$2),'SaS output'!$A$3:$T$40001,MATCH(T$3,'SaS output'!$A$2:$T$2,0),FALSE),"")</f>
        <v/>
      </c>
      <c r="U257" s="35" t="str">
        <f>IFERROR(VLOOKUP(CONCATENATE($B257,"_",U$2),'SaS output'!$A$3:$T$40001,MATCH(U$3,'SaS output'!$A$2:$T$2,0),FALSE),"")</f>
        <v/>
      </c>
      <c r="V257" s="36" t="str">
        <f>IFERROR(VLOOKUP(CONCATENATE($B257,"_",V$2),'SaS output'!$A$3:$T$40001,MATCH(V$3,'SaS output'!$A$2:$T$2,0),FALSE),"")</f>
        <v/>
      </c>
      <c r="W257" s="37" t="str">
        <f>IFERROR(VLOOKUP(CONCATENATE($B257,"_",W$2),'SaS output'!$A$3:$T$40001,MATCH(W$3,'SaS output'!$A$2:$T$2,0),FALSE),"")</f>
        <v/>
      </c>
      <c r="X257" s="17" t="str">
        <f>IFERROR(VLOOKUP(CONCATENATE($B257,"_",X$2),'SaS output'!$A$3:$T$40001,MATCH(X$3,'SaS output'!$A$2:$T$2,0),FALSE),"")</f>
        <v/>
      </c>
      <c r="Y257" s="35" t="str">
        <f>IFERROR(VLOOKUP(CONCATENATE($B257,"_",Y$2),'SaS output'!$A$3:$T$40001,MATCH(Y$3,'SaS output'!$A$2:$T$2,0),FALSE),"")</f>
        <v/>
      </c>
      <c r="Z257" s="35" t="str">
        <f>IFERROR(VLOOKUP(CONCATENATE($B257,"_",Z$2),'SaS output'!$A$3:$T$40001,MATCH(Z$3,'SaS output'!$A$2:$T$2,0),FALSE),"")</f>
        <v/>
      </c>
      <c r="AA257" s="36" t="str">
        <f>IFERROR(VLOOKUP(CONCATENATE($B257,"_",AA$2),'SaS output'!$A$3:$T$40001,MATCH(AA$3,'SaS output'!$A$2:$T$2,0),FALSE),"")</f>
        <v/>
      </c>
      <c r="AB257" s="37" t="str">
        <f>IFERROR(VLOOKUP(CONCATENATE($B257,"_",AB$2),'SaS output'!$A$3:$T$40001,MATCH(AB$3,'SaS output'!$A$2:$T$2,0),FALSE),"")</f>
        <v/>
      </c>
      <c r="AF257" s="44"/>
      <c r="AG257" s="44"/>
      <c r="AH257" s="44"/>
      <c r="AI257" s="44"/>
    </row>
    <row r="258" spans="2:35" ht="15" customHeight="1">
      <c r="B258" s="9" t="str">
        <f t="shared" si="3"/>
        <v>2017_9_KR_060</v>
      </c>
      <c r="C258" s="9" t="s">
        <v>128</v>
      </c>
      <c r="D258" s="9" t="s">
        <v>25</v>
      </c>
      <c r="G258" s="31" t="str">
        <f>VLOOKUP(C258,'SaS output'!$D$3:$E$10001,2,0)</f>
        <v>Korea, Republic Of</v>
      </c>
      <c r="H258" s="18" t="s">
        <v>24</v>
      </c>
      <c r="I258" s="14" t="str">
        <f>IFERROR(VLOOKUP(CONCATENATE($B258,"_",I$2),'SaS output'!$A$3:$T$40001,MATCH(I$3,'SaS output'!$A$2:$T$2,0),FALSE),"")</f>
        <v/>
      </c>
      <c r="J258" s="15" t="str">
        <f>IFERROR(VLOOKUP(CONCATENATE($B258,"_",J$2),'SaS output'!$A$3:$T$40001,MATCH(J$3,'SaS output'!$A$2:$T$2,0),FALSE),"")</f>
        <v/>
      </c>
      <c r="K258" s="15" t="str">
        <f>IFERROR(VLOOKUP(CONCATENATE($B258,"_",K$2),'SaS output'!$A$3:$T$40001,MATCH(K$3,'SaS output'!$A$2:$T$2,0),FALSE),"")</f>
        <v/>
      </c>
      <c r="L258" s="38" t="str">
        <f>IFERROR(VLOOKUP(CONCATENATE($B258,"_",L$2),'SaS output'!$A$3:$T$40001,MATCH(L$3,'SaS output'!$A$2:$T$2,0),FALSE),"")</f>
        <v/>
      </c>
      <c r="M258" s="34" t="str">
        <f>IFERROR(VLOOKUP(CONCATENATE($B258,"_",M$2),'SaS output'!$A$3:$T$40001,MATCH(M$3,'SaS output'!$A$2:$T$2,0),FALSE),"")</f>
        <v/>
      </c>
      <c r="N258" s="14" t="str">
        <f>IFERROR(VLOOKUP(CONCATENATE($B258,"_",N$2),'SaS output'!$A$3:$T$40001,MATCH(N$3,'SaS output'!$A$2:$T$2,0),FALSE),"")</f>
        <v/>
      </c>
      <c r="O258" s="15" t="str">
        <f>IFERROR(VLOOKUP(CONCATENATE($B258,"_",O$2),'SaS output'!$A$3:$T$40001,MATCH(O$3,'SaS output'!$A$2:$T$2,0),FALSE),"")</f>
        <v/>
      </c>
      <c r="P258" s="15" t="str">
        <f>IFERROR(VLOOKUP(CONCATENATE($B258,"_",P$2),'SaS output'!$A$3:$T$40001,MATCH(P$3,'SaS output'!$A$2:$T$2,0),FALSE),"")</f>
        <v/>
      </c>
      <c r="Q258" s="38" t="str">
        <f>IFERROR(VLOOKUP(CONCATENATE($B258,"_",Q$2),'SaS output'!$A$3:$T$40001,MATCH(Q$3,'SaS output'!$A$2:$T$2,0),FALSE),"")</f>
        <v/>
      </c>
      <c r="R258" s="34" t="str">
        <f>IFERROR(VLOOKUP(CONCATENATE($B258,"_",R$2),'SaS output'!$A$3:$T$40001,MATCH(R$3,'SaS output'!$A$2:$T$2,0),FALSE),"")</f>
        <v/>
      </c>
      <c r="S258" s="14" t="str">
        <f>IFERROR(VLOOKUP(CONCATENATE($B258,"_",S$2),'SaS output'!$A$3:$T$40001,MATCH(S$3,'SaS output'!$A$2:$T$2,0),FALSE),"")</f>
        <v/>
      </c>
      <c r="T258" s="15" t="str">
        <f>IFERROR(VLOOKUP(CONCATENATE($B258,"_",T$2),'SaS output'!$A$3:$T$40001,MATCH(T$3,'SaS output'!$A$2:$T$2,0),FALSE),"")</f>
        <v/>
      </c>
      <c r="U258" s="15" t="str">
        <f>IFERROR(VLOOKUP(CONCATENATE($B258,"_",U$2),'SaS output'!$A$3:$T$40001,MATCH(U$3,'SaS output'!$A$2:$T$2,0),FALSE),"")</f>
        <v/>
      </c>
      <c r="V258" s="38" t="str">
        <f>IFERROR(VLOOKUP(CONCATENATE($B258,"_",V$2),'SaS output'!$A$3:$T$40001,MATCH(V$3,'SaS output'!$A$2:$T$2,0),FALSE),"")</f>
        <v/>
      </c>
      <c r="W258" s="34" t="str">
        <f>IFERROR(VLOOKUP(CONCATENATE($B258,"_",W$2),'SaS output'!$A$3:$T$40001,MATCH(W$3,'SaS output'!$A$2:$T$2,0),FALSE),"")</f>
        <v/>
      </c>
      <c r="X258" s="14" t="str">
        <f>IFERROR(VLOOKUP(CONCATENATE($B258,"_",X$2),'SaS output'!$A$3:$T$40001,MATCH(X$3,'SaS output'!$A$2:$T$2,0),FALSE),"")</f>
        <v/>
      </c>
      <c r="Y258" s="15" t="str">
        <f>IFERROR(VLOOKUP(CONCATENATE($B258,"_",Y$2),'SaS output'!$A$3:$T$40001,MATCH(Y$3,'SaS output'!$A$2:$T$2,0),FALSE),"")</f>
        <v/>
      </c>
      <c r="Z258" s="15" t="str">
        <f>IFERROR(VLOOKUP(CONCATENATE($B258,"_",Z$2),'SaS output'!$A$3:$T$40001,MATCH(Z$3,'SaS output'!$A$2:$T$2,0),FALSE),"")</f>
        <v/>
      </c>
      <c r="AA258" s="38" t="str">
        <f>IFERROR(VLOOKUP(CONCATENATE($B258,"_",AA$2),'SaS output'!$A$3:$T$40001,MATCH(AA$3,'SaS output'!$A$2:$T$2,0),FALSE),"")</f>
        <v/>
      </c>
      <c r="AB258" s="34" t="str">
        <f>IFERROR(VLOOKUP(CONCATENATE($B258,"_",AB$2),'SaS output'!$A$3:$T$40001,MATCH(AB$3,'SaS output'!$A$2:$T$2,0),FALSE),"")</f>
        <v/>
      </c>
      <c r="AF258" s="44"/>
      <c r="AG258" s="44"/>
      <c r="AH258" s="44"/>
      <c r="AI258" s="44"/>
    </row>
    <row r="259" spans="2:35" ht="15" customHeight="1">
      <c r="B259" s="9" t="str">
        <f t="shared" si="3"/>
        <v>2017_9_KR_070</v>
      </c>
      <c r="C259" s="9" t="s">
        <v>128</v>
      </c>
      <c r="D259" s="9" t="s">
        <v>26</v>
      </c>
      <c r="G259" s="46"/>
      <c r="H259" s="16" t="s">
        <v>97</v>
      </c>
      <c r="I259" s="17" t="str">
        <f>IFERROR(VLOOKUP(CONCATENATE($B259,"_",I$2),'SaS output'!$A$3:$T$40001,MATCH(I$3,'SaS output'!$A$2:$T$2,0),FALSE),"")</f>
        <v/>
      </c>
      <c r="J259" s="35" t="str">
        <f>IFERROR(VLOOKUP(CONCATENATE($B259,"_",J$2),'SaS output'!$A$3:$T$40001,MATCH(J$3,'SaS output'!$A$2:$T$2,0),FALSE),"")</f>
        <v/>
      </c>
      <c r="K259" s="35" t="str">
        <f>IFERROR(VLOOKUP(CONCATENATE($B259,"_",K$2),'SaS output'!$A$3:$T$40001,MATCH(K$3,'SaS output'!$A$2:$T$2,0),FALSE),"")</f>
        <v/>
      </c>
      <c r="L259" s="36" t="str">
        <f>IFERROR(VLOOKUP(CONCATENATE($B259,"_",L$2),'SaS output'!$A$3:$T$40001,MATCH(L$3,'SaS output'!$A$2:$T$2,0),FALSE),"")</f>
        <v/>
      </c>
      <c r="M259" s="37" t="str">
        <f>IFERROR(VLOOKUP(CONCATENATE($B259,"_",M$2),'SaS output'!$A$3:$T$40001,MATCH(M$3,'SaS output'!$A$2:$T$2,0),FALSE),"")</f>
        <v/>
      </c>
      <c r="N259" s="17" t="str">
        <f>IFERROR(VLOOKUP(CONCATENATE($B259,"_",N$2),'SaS output'!$A$3:$T$40001,MATCH(N$3,'SaS output'!$A$2:$T$2,0),FALSE),"")</f>
        <v/>
      </c>
      <c r="O259" s="35" t="str">
        <f>IFERROR(VLOOKUP(CONCATENATE($B259,"_",O$2),'SaS output'!$A$3:$T$40001,MATCH(O$3,'SaS output'!$A$2:$T$2,0),FALSE),"")</f>
        <v/>
      </c>
      <c r="P259" s="35" t="str">
        <f>IFERROR(VLOOKUP(CONCATENATE($B259,"_",P$2),'SaS output'!$A$3:$T$40001,MATCH(P$3,'SaS output'!$A$2:$T$2,0),FALSE),"")</f>
        <v/>
      </c>
      <c r="Q259" s="36" t="str">
        <f>IFERROR(VLOOKUP(CONCATENATE($B259,"_",Q$2),'SaS output'!$A$3:$T$40001,MATCH(Q$3,'SaS output'!$A$2:$T$2,0),FALSE),"")</f>
        <v/>
      </c>
      <c r="R259" s="37" t="str">
        <f>IFERROR(VLOOKUP(CONCATENATE($B259,"_",R$2),'SaS output'!$A$3:$T$40001,MATCH(R$3,'SaS output'!$A$2:$T$2,0),FALSE),"")</f>
        <v/>
      </c>
      <c r="S259" s="17" t="str">
        <f>IFERROR(VLOOKUP(CONCATENATE($B259,"_",S$2),'SaS output'!$A$3:$T$40001,MATCH(S$3,'SaS output'!$A$2:$T$2,0),FALSE),"")</f>
        <v/>
      </c>
      <c r="T259" s="35" t="str">
        <f>IFERROR(VLOOKUP(CONCATENATE($B259,"_",T$2),'SaS output'!$A$3:$T$40001,MATCH(T$3,'SaS output'!$A$2:$T$2,0),FALSE),"")</f>
        <v/>
      </c>
      <c r="U259" s="35" t="str">
        <f>IFERROR(VLOOKUP(CONCATENATE($B259,"_",U$2),'SaS output'!$A$3:$T$40001,MATCH(U$3,'SaS output'!$A$2:$T$2,0),FALSE),"")</f>
        <v/>
      </c>
      <c r="V259" s="36" t="str">
        <f>IFERROR(VLOOKUP(CONCATENATE($B259,"_",V$2),'SaS output'!$A$3:$T$40001,MATCH(V$3,'SaS output'!$A$2:$T$2,0),FALSE),"")</f>
        <v/>
      </c>
      <c r="W259" s="37" t="str">
        <f>IFERROR(VLOOKUP(CONCATENATE($B259,"_",W$2),'SaS output'!$A$3:$T$40001,MATCH(W$3,'SaS output'!$A$2:$T$2,0),FALSE),"")</f>
        <v/>
      </c>
      <c r="X259" s="17" t="str">
        <f>IFERROR(VLOOKUP(CONCATENATE($B259,"_",X$2),'SaS output'!$A$3:$T$40001,MATCH(X$3,'SaS output'!$A$2:$T$2,0),FALSE),"")</f>
        <v/>
      </c>
      <c r="Y259" s="35" t="str">
        <f>IFERROR(VLOOKUP(CONCATENATE($B259,"_",Y$2),'SaS output'!$A$3:$T$40001,MATCH(Y$3,'SaS output'!$A$2:$T$2,0),FALSE),"")</f>
        <v/>
      </c>
      <c r="Z259" s="35" t="str">
        <f>IFERROR(VLOOKUP(CONCATENATE($B259,"_",Z$2),'SaS output'!$A$3:$T$40001,MATCH(Z$3,'SaS output'!$A$2:$T$2,0),FALSE),"")</f>
        <v/>
      </c>
      <c r="AA259" s="36" t="str">
        <f>IFERROR(VLOOKUP(CONCATENATE($B259,"_",AA$2),'SaS output'!$A$3:$T$40001,MATCH(AA$3,'SaS output'!$A$2:$T$2,0),FALSE),"")</f>
        <v/>
      </c>
      <c r="AB259" s="37" t="str">
        <f>IFERROR(VLOOKUP(CONCATENATE($B259,"_",AB$2),'SaS output'!$A$3:$T$40001,MATCH(AB$3,'SaS output'!$A$2:$T$2,0),FALSE),"")</f>
        <v/>
      </c>
      <c r="AF259" s="44"/>
      <c r="AG259" s="44"/>
      <c r="AH259" s="44"/>
      <c r="AI259" s="44"/>
    </row>
    <row r="260" spans="2:35" ht="15" customHeight="1">
      <c r="B260" s="9" t="str">
        <f t="shared" si="3"/>
        <v>2017_9_KR_100</v>
      </c>
      <c r="C260" s="9" t="s">
        <v>128</v>
      </c>
      <c r="D260" s="9" t="s">
        <v>27</v>
      </c>
      <c r="G260" s="46"/>
      <c r="H260" s="16" t="s">
        <v>96</v>
      </c>
      <c r="I260" s="17" t="str">
        <f>IFERROR(VLOOKUP(CONCATENATE($B260,"_",I$2),'SaS output'!$A$3:$T$40001,MATCH(I$3,'SaS output'!$A$2:$T$2,0),FALSE),"")</f>
        <v/>
      </c>
      <c r="J260" s="35" t="str">
        <f>IFERROR(VLOOKUP(CONCATENATE($B260,"_",J$2),'SaS output'!$A$3:$T$40001,MATCH(J$3,'SaS output'!$A$2:$T$2,0),FALSE),"")</f>
        <v/>
      </c>
      <c r="K260" s="35" t="str">
        <f>IFERROR(VLOOKUP(CONCATENATE($B260,"_",K$2),'SaS output'!$A$3:$T$40001,MATCH(K$3,'SaS output'!$A$2:$T$2,0),FALSE),"")</f>
        <v/>
      </c>
      <c r="L260" s="36" t="str">
        <f>IFERROR(VLOOKUP(CONCATENATE($B260,"_",L$2),'SaS output'!$A$3:$T$40001,MATCH(L$3,'SaS output'!$A$2:$T$2,0),FALSE),"")</f>
        <v/>
      </c>
      <c r="M260" s="37" t="str">
        <f>IFERROR(VLOOKUP(CONCATENATE($B260,"_",M$2),'SaS output'!$A$3:$T$40001,MATCH(M$3,'SaS output'!$A$2:$T$2,0),FALSE),"")</f>
        <v/>
      </c>
      <c r="N260" s="17" t="str">
        <f>IFERROR(VLOOKUP(CONCATENATE($B260,"_",N$2),'SaS output'!$A$3:$T$40001,MATCH(N$3,'SaS output'!$A$2:$T$2,0),FALSE),"")</f>
        <v/>
      </c>
      <c r="O260" s="35" t="str">
        <f>IFERROR(VLOOKUP(CONCATENATE($B260,"_",O$2),'SaS output'!$A$3:$T$40001,MATCH(O$3,'SaS output'!$A$2:$T$2,0),FALSE),"")</f>
        <v/>
      </c>
      <c r="P260" s="35" t="str">
        <f>IFERROR(VLOOKUP(CONCATENATE($B260,"_",P$2),'SaS output'!$A$3:$T$40001,MATCH(P$3,'SaS output'!$A$2:$T$2,0),FALSE),"")</f>
        <v/>
      </c>
      <c r="Q260" s="36" t="str">
        <f>IFERROR(VLOOKUP(CONCATENATE($B260,"_",Q$2),'SaS output'!$A$3:$T$40001,MATCH(Q$3,'SaS output'!$A$2:$T$2,0),FALSE),"")</f>
        <v/>
      </c>
      <c r="R260" s="37" t="str">
        <f>IFERROR(VLOOKUP(CONCATENATE($B260,"_",R$2),'SaS output'!$A$3:$T$40001,MATCH(R$3,'SaS output'!$A$2:$T$2,0),FALSE),"")</f>
        <v/>
      </c>
      <c r="S260" s="17" t="str">
        <f>IFERROR(VLOOKUP(CONCATENATE($B260,"_",S$2),'SaS output'!$A$3:$T$40001,MATCH(S$3,'SaS output'!$A$2:$T$2,0),FALSE),"")</f>
        <v/>
      </c>
      <c r="T260" s="35" t="str">
        <f>IFERROR(VLOOKUP(CONCATENATE($B260,"_",T$2),'SaS output'!$A$3:$T$40001,MATCH(T$3,'SaS output'!$A$2:$T$2,0),FALSE),"")</f>
        <v/>
      </c>
      <c r="U260" s="35" t="str">
        <f>IFERROR(VLOOKUP(CONCATENATE($B260,"_",U$2),'SaS output'!$A$3:$T$40001,MATCH(U$3,'SaS output'!$A$2:$T$2,0),FALSE),"")</f>
        <v/>
      </c>
      <c r="V260" s="36" t="str">
        <f>IFERROR(VLOOKUP(CONCATENATE($B260,"_",V$2),'SaS output'!$A$3:$T$40001,MATCH(V$3,'SaS output'!$A$2:$T$2,0),FALSE),"")</f>
        <v/>
      </c>
      <c r="W260" s="37" t="str">
        <f>IFERROR(VLOOKUP(CONCATENATE($B260,"_",W$2),'SaS output'!$A$3:$T$40001,MATCH(W$3,'SaS output'!$A$2:$T$2,0),FALSE),"")</f>
        <v/>
      </c>
      <c r="X260" s="17" t="str">
        <f>IFERROR(VLOOKUP(CONCATENATE($B260,"_",X$2),'SaS output'!$A$3:$T$40001,MATCH(X$3,'SaS output'!$A$2:$T$2,0),FALSE),"")</f>
        <v/>
      </c>
      <c r="Y260" s="35" t="str">
        <f>IFERROR(VLOOKUP(CONCATENATE($B260,"_",Y$2),'SaS output'!$A$3:$T$40001,MATCH(Y$3,'SaS output'!$A$2:$T$2,0),FALSE),"")</f>
        <v/>
      </c>
      <c r="Z260" s="35" t="str">
        <f>IFERROR(VLOOKUP(CONCATENATE($B260,"_",Z$2),'SaS output'!$A$3:$T$40001,MATCH(Z$3,'SaS output'!$A$2:$T$2,0),FALSE),"")</f>
        <v/>
      </c>
      <c r="AA260" s="36" t="str">
        <f>IFERROR(VLOOKUP(CONCATENATE($B260,"_",AA$2),'SaS output'!$A$3:$T$40001,MATCH(AA$3,'SaS output'!$A$2:$T$2,0),FALSE),"")</f>
        <v/>
      </c>
      <c r="AB260" s="37" t="str">
        <f>IFERROR(VLOOKUP(CONCATENATE($B260,"_",AB$2),'SaS output'!$A$3:$T$40001,MATCH(AB$3,'SaS output'!$A$2:$T$2,0),FALSE),"")</f>
        <v/>
      </c>
      <c r="AF260" s="44"/>
      <c r="AG260" s="44"/>
      <c r="AH260" s="44"/>
      <c r="AI260" s="44"/>
    </row>
    <row r="261" spans="2:35" ht="15.75" customHeight="1" thickBot="1">
      <c r="B261" s="9" t="str">
        <f t="shared" si="3"/>
        <v>2017_9_KR_110</v>
      </c>
      <c r="C261" s="9" t="s">
        <v>128</v>
      </c>
      <c r="D261" s="9" t="s">
        <v>28</v>
      </c>
      <c r="G261" s="47"/>
      <c r="H261" s="19" t="s">
        <v>98</v>
      </c>
      <c r="I261" s="20" t="str">
        <f>IFERROR(VLOOKUP(CONCATENATE($B261,"_",I$2),'SaS output'!$A$3:$T$40001,MATCH(I$3,'SaS output'!$A$2:$T$2,0),FALSE),"")</f>
        <v/>
      </c>
      <c r="J261" s="39" t="str">
        <f>IFERROR(VLOOKUP(CONCATENATE($B261,"_",J$2),'SaS output'!$A$3:$T$40001,MATCH(J$3,'SaS output'!$A$2:$T$2,0),FALSE),"")</f>
        <v/>
      </c>
      <c r="K261" s="39" t="str">
        <f>IFERROR(VLOOKUP(CONCATENATE($B261,"_",K$2),'SaS output'!$A$3:$T$40001,MATCH(K$3,'SaS output'!$A$2:$T$2,0),FALSE),"")</f>
        <v/>
      </c>
      <c r="L261" s="40" t="str">
        <f>IFERROR(VLOOKUP(CONCATENATE($B261,"_",L$2),'SaS output'!$A$3:$T$40001,MATCH(L$3,'SaS output'!$A$2:$T$2,0),FALSE),"")</f>
        <v/>
      </c>
      <c r="M261" s="41" t="str">
        <f>IFERROR(VLOOKUP(CONCATENATE($B261,"_",M$2),'SaS output'!$A$3:$T$40001,MATCH(M$3,'SaS output'!$A$2:$T$2,0),FALSE),"")</f>
        <v/>
      </c>
      <c r="N261" s="20" t="str">
        <f>IFERROR(VLOOKUP(CONCATENATE($B261,"_",N$2),'SaS output'!$A$3:$T$40001,MATCH(N$3,'SaS output'!$A$2:$T$2,0),FALSE),"")</f>
        <v/>
      </c>
      <c r="O261" s="39" t="str">
        <f>IFERROR(VLOOKUP(CONCATENATE($B261,"_",O$2),'SaS output'!$A$3:$T$40001,MATCH(O$3,'SaS output'!$A$2:$T$2,0),FALSE),"")</f>
        <v/>
      </c>
      <c r="P261" s="39" t="str">
        <f>IFERROR(VLOOKUP(CONCATENATE($B261,"_",P$2),'SaS output'!$A$3:$T$40001,MATCH(P$3,'SaS output'!$A$2:$T$2,0),FALSE),"")</f>
        <v/>
      </c>
      <c r="Q261" s="40" t="str">
        <f>IFERROR(VLOOKUP(CONCATENATE($B261,"_",Q$2),'SaS output'!$A$3:$T$40001,MATCH(Q$3,'SaS output'!$A$2:$T$2,0),FALSE),"")</f>
        <v/>
      </c>
      <c r="R261" s="41" t="str">
        <f>IFERROR(VLOOKUP(CONCATENATE($B261,"_",R$2),'SaS output'!$A$3:$T$40001,MATCH(R$3,'SaS output'!$A$2:$T$2,0),FALSE),"")</f>
        <v/>
      </c>
      <c r="S261" s="20" t="str">
        <f>IFERROR(VLOOKUP(CONCATENATE($B261,"_",S$2),'SaS output'!$A$3:$T$40001,MATCH(S$3,'SaS output'!$A$2:$T$2,0),FALSE),"")</f>
        <v/>
      </c>
      <c r="T261" s="39" t="str">
        <f>IFERROR(VLOOKUP(CONCATENATE($B261,"_",T$2),'SaS output'!$A$3:$T$40001,MATCH(T$3,'SaS output'!$A$2:$T$2,0),FALSE),"")</f>
        <v/>
      </c>
      <c r="U261" s="39" t="str">
        <f>IFERROR(VLOOKUP(CONCATENATE($B261,"_",U$2),'SaS output'!$A$3:$T$40001,MATCH(U$3,'SaS output'!$A$2:$T$2,0),FALSE),"")</f>
        <v/>
      </c>
      <c r="V261" s="40" t="str">
        <f>IFERROR(VLOOKUP(CONCATENATE($B261,"_",V$2),'SaS output'!$A$3:$T$40001,MATCH(V$3,'SaS output'!$A$2:$T$2,0),FALSE),"")</f>
        <v/>
      </c>
      <c r="W261" s="41" t="str">
        <f>IFERROR(VLOOKUP(CONCATENATE($B261,"_",W$2),'SaS output'!$A$3:$T$40001,MATCH(W$3,'SaS output'!$A$2:$T$2,0),FALSE),"")</f>
        <v/>
      </c>
      <c r="X261" s="20" t="str">
        <f>IFERROR(VLOOKUP(CONCATENATE($B261,"_",X$2),'SaS output'!$A$3:$T$40001,MATCH(X$3,'SaS output'!$A$2:$T$2,0),FALSE),"")</f>
        <v/>
      </c>
      <c r="Y261" s="39" t="str">
        <f>IFERROR(VLOOKUP(CONCATENATE($B261,"_",Y$2),'SaS output'!$A$3:$T$40001,MATCH(Y$3,'SaS output'!$A$2:$T$2,0),FALSE),"")</f>
        <v/>
      </c>
      <c r="Z261" s="39" t="str">
        <f>IFERROR(VLOOKUP(CONCATENATE($B261,"_",Z$2),'SaS output'!$A$3:$T$40001,MATCH(Z$3,'SaS output'!$A$2:$T$2,0),FALSE),"")</f>
        <v/>
      </c>
      <c r="AA261" s="40" t="str">
        <f>IFERROR(VLOOKUP(CONCATENATE($B261,"_",AA$2),'SaS output'!$A$3:$T$40001,MATCH(AA$3,'SaS output'!$A$2:$T$2,0),FALSE),"")</f>
        <v/>
      </c>
      <c r="AB261" s="41" t="str">
        <f>IFERROR(VLOOKUP(CONCATENATE($B261,"_",AB$2),'SaS output'!$A$3:$T$40001,MATCH(AB$3,'SaS output'!$A$2:$T$2,0),FALSE),"")</f>
        <v/>
      </c>
      <c r="AF261" s="44"/>
      <c r="AG261" s="44"/>
      <c r="AH261" s="44"/>
      <c r="AI261" s="44"/>
    </row>
    <row r="262" spans="2:35" ht="15" customHeight="1">
      <c r="B262" s="9" t="str">
        <f t="shared" si="3"/>
        <v>2017_9_RU_030</v>
      </c>
      <c r="C262" s="9" t="s">
        <v>130</v>
      </c>
      <c r="D262" s="9" t="s">
        <v>20</v>
      </c>
      <c r="G262" s="45"/>
      <c r="H262" s="13" t="s">
        <v>19</v>
      </c>
      <c r="I262" s="14" t="str">
        <f>IFERROR(VLOOKUP(CONCATENATE($B262,"_",I$2),'SaS output'!$A$3:$T$40001,MATCH(I$3,'SaS output'!$A$2:$T$2,0),FALSE),"")</f>
        <v/>
      </c>
      <c r="J262" s="15" t="str">
        <f>IFERROR(VLOOKUP(CONCATENATE($B262,"_",J$2),'SaS output'!$A$3:$T$40001,MATCH(J$3,'SaS output'!$A$2:$T$2,0),FALSE),"")</f>
        <v/>
      </c>
      <c r="K262" s="15" t="str">
        <f>IFERROR(VLOOKUP(CONCATENATE($B262,"_",K$2),'SaS output'!$A$3:$T$40001,MATCH(K$3,'SaS output'!$A$2:$T$2,0),FALSE),"")</f>
        <v/>
      </c>
      <c r="L262" s="33" t="str">
        <f>IFERROR(VLOOKUP(CONCATENATE($B262,"_",L$2),'SaS output'!$A$3:$T$40001,MATCH(L$3,'SaS output'!$A$2:$T$2,0),FALSE),"")</f>
        <v/>
      </c>
      <c r="M262" s="34" t="str">
        <f>IFERROR(VLOOKUP(CONCATENATE($B262,"_",M$2),'SaS output'!$A$3:$T$40001,MATCH(M$3,'SaS output'!$A$2:$T$2,0),FALSE),"")</f>
        <v/>
      </c>
      <c r="N262" s="14" t="str">
        <f>IFERROR(VLOOKUP(CONCATENATE($B262,"_",N$2),'SaS output'!$A$3:$T$40001,MATCH(N$3,'SaS output'!$A$2:$T$2,0),FALSE),"")</f>
        <v/>
      </c>
      <c r="O262" s="15" t="str">
        <f>IFERROR(VLOOKUP(CONCATENATE($B262,"_",O$2),'SaS output'!$A$3:$T$40001,MATCH(O$3,'SaS output'!$A$2:$T$2,0),FALSE),"")</f>
        <v/>
      </c>
      <c r="P262" s="15" t="str">
        <f>IFERROR(VLOOKUP(CONCATENATE($B262,"_",P$2),'SaS output'!$A$3:$T$40001,MATCH(P$3,'SaS output'!$A$2:$T$2,0),FALSE),"")</f>
        <v/>
      </c>
      <c r="Q262" s="33" t="str">
        <f>IFERROR(VLOOKUP(CONCATENATE($B262,"_",Q$2),'SaS output'!$A$3:$T$40001,MATCH(Q$3,'SaS output'!$A$2:$T$2,0),FALSE),"")</f>
        <v/>
      </c>
      <c r="R262" s="34" t="str">
        <f>IFERROR(VLOOKUP(CONCATENATE($B262,"_",R$2),'SaS output'!$A$3:$T$40001,MATCH(R$3,'SaS output'!$A$2:$T$2,0),FALSE),"")</f>
        <v/>
      </c>
      <c r="S262" s="14" t="str">
        <f>IFERROR(VLOOKUP(CONCATENATE($B262,"_",S$2),'SaS output'!$A$3:$T$40001,MATCH(S$3,'SaS output'!$A$2:$T$2,0),FALSE),"")</f>
        <v/>
      </c>
      <c r="T262" s="15" t="str">
        <f>IFERROR(VLOOKUP(CONCATENATE($B262,"_",T$2),'SaS output'!$A$3:$T$40001,MATCH(T$3,'SaS output'!$A$2:$T$2,0),FALSE),"")</f>
        <v/>
      </c>
      <c r="U262" s="15" t="str">
        <f>IFERROR(VLOOKUP(CONCATENATE($B262,"_",U$2),'SaS output'!$A$3:$T$40001,MATCH(U$3,'SaS output'!$A$2:$T$2,0),FALSE),"")</f>
        <v/>
      </c>
      <c r="V262" s="33" t="str">
        <f>IFERROR(VLOOKUP(CONCATENATE($B262,"_",V$2),'SaS output'!$A$3:$T$40001,MATCH(V$3,'SaS output'!$A$2:$T$2,0),FALSE),"")</f>
        <v/>
      </c>
      <c r="W262" s="34" t="str">
        <f>IFERROR(VLOOKUP(CONCATENATE($B262,"_",W$2),'SaS output'!$A$3:$T$40001,MATCH(W$3,'SaS output'!$A$2:$T$2,0),FALSE),"")</f>
        <v/>
      </c>
      <c r="X262" s="14" t="str">
        <f>IFERROR(VLOOKUP(CONCATENATE($B262,"_",X$2),'SaS output'!$A$3:$T$40001,MATCH(X$3,'SaS output'!$A$2:$T$2,0),FALSE),"")</f>
        <v/>
      </c>
      <c r="Y262" s="15" t="str">
        <f>IFERROR(VLOOKUP(CONCATENATE($B262,"_",Y$2),'SaS output'!$A$3:$T$40001,MATCH(Y$3,'SaS output'!$A$2:$T$2,0),FALSE),"")</f>
        <v/>
      </c>
      <c r="Z262" s="15" t="str">
        <f>IFERROR(VLOOKUP(CONCATENATE($B262,"_",Z$2),'SaS output'!$A$3:$T$40001,MATCH(Z$3,'SaS output'!$A$2:$T$2,0),FALSE),"")</f>
        <v/>
      </c>
      <c r="AA262" s="33" t="str">
        <f>IFERROR(VLOOKUP(CONCATENATE($B262,"_",AA$2),'SaS output'!$A$3:$T$40001,MATCH(AA$3,'SaS output'!$A$2:$T$2,0),FALSE),"")</f>
        <v/>
      </c>
      <c r="AB262" s="34" t="str">
        <f>IFERROR(VLOOKUP(CONCATENATE($B262,"_",AB$2),'SaS output'!$A$3:$T$40001,MATCH(AB$3,'SaS output'!$A$2:$T$2,0),FALSE),"")</f>
        <v/>
      </c>
      <c r="AF262" s="44"/>
      <c r="AG262" s="44"/>
      <c r="AH262" s="44"/>
      <c r="AI262" s="44"/>
    </row>
    <row r="263" spans="2:35" ht="15" customHeight="1">
      <c r="B263" s="9" t="str">
        <f t="shared" si="3"/>
        <v>2017_9_RU_040</v>
      </c>
      <c r="C263" s="9" t="s">
        <v>130</v>
      </c>
      <c r="D263" s="9" t="s">
        <v>22</v>
      </c>
      <c r="G263" s="46"/>
      <c r="H263" s="16" t="s">
        <v>95</v>
      </c>
      <c r="I263" s="17" t="str">
        <f>IFERROR(VLOOKUP(CONCATENATE($B263,"_",I$2),'SaS output'!$A$3:$T$40001,MATCH(I$3,'SaS output'!$A$2:$T$2,0),FALSE),"")</f>
        <v/>
      </c>
      <c r="J263" s="35" t="str">
        <f>IFERROR(VLOOKUP(CONCATENATE($B263,"_",J$2),'SaS output'!$A$3:$T$40001,MATCH(J$3,'SaS output'!$A$2:$T$2,0),FALSE),"")</f>
        <v/>
      </c>
      <c r="K263" s="35" t="str">
        <f>IFERROR(VLOOKUP(CONCATENATE($B263,"_",K$2),'SaS output'!$A$3:$T$40001,MATCH(K$3,'SaS output'!$A$2:$T$2,0),FALSE),"")</f>
        <v/>
      </c>
      <c r="L263" s="36" t="str">
        <f>IFERROR(VLOOKUP(CONCATENATE($B263,"_",L$2),'SaS output'!$A$3:$T$40001,MATCH(L$3,'SaS output'!$A$2:$T$2,0),FALSE),"")</f>
        <v/>
      </c>
      <c r="M263" s="37" t="str">
        <f>IFERROR(VLOOKUP(CONCATENATE($B263,"_",M$2),'SaS output'!$A$3:$T$40001,MATCH(M$3,'SaS output'!$A$2:$T$2,0),FALSE),"")</f>
        <v/>
      </c>
      <c r="N263" s="17" t="str">
        <f>IFERROR(VLOOKUP(CONCATENATE($B263,"_",N$2),'SaS output'!$A$3:$T$40001,MATCH(N$3,'SaS output'!$A$2:$T$2,0),FALSE),"")</f>
        <v/>
      </c>
      <c r="O263" s="35" t="str">
        <f>IFERROR(VLOOKUP(CONCATENATE($B263,"_",O$2),'SaS output'!$A$3:$T$40001,MATCH(O$3,'SaS output'!$A$2:$T$2,0),FALSE),"")</f>
        <v/>
      </c>
      <c r="P263" s="35" t="str">
        <f>IFERROR(VLOOKUP(CONCATENATE($B263,"_",P$2),'SaS output'!$A$3:$T$40001,MATCH(P$3,'SaS output'!$A$2:$T$2,0),FALSE),"")</f>
        <v/>
      </c>
      <c r="Q263" s="36" t="str">
        <f>IFERROR(VLOOKUP(CONCATENATE($B263,"_",Q$2),'SaS output'!$A$3:$T$40001,MATCH(Q$3,'SaS output'!$A$2:$T$2,0),FALSE),"")</f>
        <v/>
      </c>
      <c r="R263" s="37" t="str">
        <f>IFERROR(VLOOKUP(CONCATENATE($B263,"_",R$2),'SaS output'!$A$3:$T$40001,MATCH(R$3,'SaS output'!$A$2:$T$2,0),FALSE),"")</f>
        <v/>
      </c>
      <c r="S263" s="17" t="str">
        <f>IFERROR(VLOOKUP(CONCATENATE($B263,"_",S$2),'SaS output'!$A$3:$T$40001,MATCH(S$3,'SaS output'!$A$2:$T$2,0),FALSE),"")</f>
        <v/>
      </c>
      <c r="T263" s="35" t="str">
        <f>IFERROR(VLOOKUP(CONCATENATE($B263,"_",T$2),'SaS output'!$A$3:$T$40001,MATCH(T$3,'SaS output'!$A$2:$T$2,0),FALSE),"")</f>
        <v/>
      </c>
      <c r="U263" s="35" t="str">
        <f>IFERROR(VLOOKUP(CONCATENATE($B263,"_",U$2),'SaS output'!$A$3:$T$40001,MATCH(U$3,'SaS output'!$A$2:$T$2,0),FALSE),"")</f>
        <v/>
      </c>
      <c r="V263" s="36" t="str">
        <f>IFERROR(VLOOKUP(CONCATENATE($B263,"_",V$2),'SaS output'!$A$3:$T$40001,MATCH(V$3,'SaS output'!$A$2:$T$2,0),FALSE),"")</f>
        <v/>
      </c>
      <c r="W263" s="37" t="str">
        <f>IFERROR(VLOOKUP(CONCATENATE($B263,"_",W$2),'SaS output'!$A$3:$T$40001,MATCH(W$3,'SaS output'!$A$2:$T$2,0),FALSE),"")</f>
        <v/>
      </c>
      <c r="X263" s="17" t="str">
        <f>IFERROR(VLOOKUP(CONCATENATE($B263,"_",X$2),'SaS output'!$A$3:$T$40001,MATCH(X$3,'SaS output'!$A$2:$T$2,0),FALSE),"")</f>
        <v/>
      </c>
      <c r="Y263" s="35" t="str">
        <f>IFERROR(VLOOKUP(CONCATENATE($B263,"_",Y$2),'SaS output'!$A$3:$T$40001,MATCH(Y$3,'SaS output'!$A$2:$T$2,0),FALSE),"")</f>
        <v/>
      </c>
      <c r="Z263" s="35" t="str">
        <f>IFERROR(VLOOKUP(CONCATENATE($B263,"_",Z$2),'SaS output'!$A$3:$T$40001,MATCH(Z$3,'SaS output'!$A$2:$T$2,0),FALSE),"")</f>
        <v/>
      </c>
      <c r="AA263" s="36" t="str">
        <f>IFERROR(VLOOKUP(CONCATENATE($B263,"_",AA$2),'SaS output'!$A$3:$T$40001,MATCH(AA$3,'SaS output'!$A$2:$T$2,0),FALSE),"")</f>
        <v/>
      </c>
      <c r="AB263" s="37" t="str">
        <f>IFERROR(VLOOKUP(CONCATENATE($B263,"_",AB$2),'SaS output'!$A$3:$T$40001,MATCH(AB$3,'SaS output'!$A$2:$T$2,0),FALSE),"")</f>
        <v/>
      </c>
      <c r="AF263" s="44"/>
      <c r="AG263" s="44"/>
      <c r="AH263" s="44"/>
      <c r="AI263" s="44"/>
    </row>
    <row r="264" spans="2:35" ht="15" customHeight="1">
      <c r="B264" s="9" t="str">
        <f t="shared" si="3"/>
        <v>2017_9_RU_050</v>
      </c>
      <c r="C264" s="9" t="s">
        <v>130</v>
      </c>
      <c r="D264" s="9" t="s">
        <v>23</v>
      </c>
      <c r="G264" s="46"/>
      <c r="H264" s="16" t="s">
        <v>94</v>
      </c>
      <c r="I264" s="17" t="str">
        <f>IFERROR(VLOOKUP(CONCATENATE($B264,"_",I$2),'SaS output'!$A$3:$T$40001,MATCH(I$3,'SaS output'!$A$2:$T$2,0),FALSE),"")</f>
        <v/>
      </c>
      <c r="J264" s="35" t="str">
        <f>IFERROR(VLOOKUP(CONCATENATE($B264,"_",J$2),'SaS output'!$A$3:$T$40001,MATCH(J$3,'SaS output'!$A$2:$T$2,0),FALSE),"")</f>
        <v/>
      </c>
      <c r="K264" s="35" t="str">
        <f>IFERROR(VLOOKUP(CONCATENATE($B264,"_",K$2),'SaS output'!$A$3:$T$40001,MATCH(K$3,'SaS output'!$A$2:$T$2,0),FALSE),"")</f>
        <v/>
      </c>
      <c r="L264" s="36" t="str">
        <f>IFERROR(VLOOKUP(CONCATENATE($B264,"_",L$2),'SaS output'!$A$3:$T$40001,MATCH(L$3,'SaS output'!$A$2:$T$2,0),FALSE),"")</f>
        <v/>
      </c>
      <c r="M264" s="37" t="str">
        <f>IFERROR(VLOOKUP(CONCATENATE($B264,"_",M$2),'SaS output'!$A$3:$T$40001,MATCH(M$3,'SaS output'!$A$2:$T$2,0),FALSE),"")</f>
        <v/>
      </c>
      <c r="N264" s="17" t="str">
        <f>IFERROR(VLOOKUP(CONCATENATE($B264,"_",N$2),'SaS output'!$A$3:$T$40001,MATCH(N$3,'SaS output'!$A$2:$T$2,0),FALSE),"")</f>
        <v/>
      </c>
      <c r="O264" s="35" t="str">
        <f>IFERROR(VLOOKUP(CONCATENATE($B264,"_",O$2),'SaS output'!$A$3:$T$40001,MATCH(O$3,'SaS output'!$A$2:$T$2,0),FALSE),"")</f>
        <v/>
      </c>
      <c r="P264" s="35" t="str">
        <f>IFERROR(VLOOKUP(CONCATENATE($B264,"_",P$2),'SaS output'!$A$3:$T$40001,MATCH(P$3,'SaS output'!$A$2:$T$2,0),FALSE),"")</f>
        <v/>
      </c>
      <c r="Q264" s="36" t="str">
        <f>IFERROR(VLOOKUP(CONCATENATE($B264,"_",Q$2),'SaS output'!$A$3:$T$40001,MATCH(Q$3,'SaS output'!$A$2:$T$2,0),FALSE),"")</f>
        <v/>
      </c>
      <c r="R264" s="37" t="str">
        <f>IFERROR(VLOOKUP(CONCATENATE($B264,"_",R$2),'SaS output'!$A$3:$T$40001,MATCH(R$3,'SaS output'!$A$2:$T$2,0),FALSE),"")</f>
        <v/>
      </c>
      <c r="S264" s="17" t="str">
        <f>IFERROR(VLOOKUP(CONCATENATE($B264,"_",S$2),'SaS output'!$A$3:$T$40001,MATCH(S$3,'SaS output'!$A$2:$T$2,0),FALSE),"")</f>
        <v/>
      </c>
      <c r="T264" s="35" t="str">
        <f>IFERROR(VLOOKUP(CONCATENATE($B264,"_",T$2),'SaS output'!$A$3:$T$40001,MATCH(T$3,'SaS output'!$A$2:$T$2,0),FALSE),"")</f>
        <v/>
      </c>
      <c r="U264" s="35" t="str">
        <f>IFERROR(VLOOKUP(CONCATENATE($B264,"_",U$2),'SaS output'!$A$3:$T$40001,MATCH(U$3,'SaS output'!$A$2:$T$2,0),FALSE),"")</f>
        <v/>
      </c>
      <c r="V264" s="36" t="str">
        <f>IFERROR(VLOOKUP(CONCATENATE($B264,"_",V$2),'SaS output'!$A$3:$T$40001,MATCH(V$3,'SaS output'!$A$2:$T$2,0),FALSE),"")</f>
        <v/>
      </c>
      <c r="W264" s="37" t="str">
        <f>IFERROR(VLOOKUP(CONCATENATE($B264,"_",W$2),'SaS output'!$A$3:$T$40001,MATCH(W$3,'SaS output'!$A$2:$T$2,0),FALSE),"")</f>
        <v/>
      </c>
      <c r="X264" s="17" t="str">
        <f>IFERROR(VLOOKUP(CONCATENATE($B264,"_",X$2),'SaS output'!$A$3:$T$40001,MATCH(X$3,'SaS output'!$A$2:$T$2,0),FALSE),"")</f>
        <v/>
      </c>
      <c r="Y264" s="35" t="str">
        <f>IFERROR(VLOOKUP(CONCATENATE($B264,"_",Y$2),'SaS output'!$A$3:$T$40001,MATCH(Y$3,'SaS output'!$A$2:$T$2,0),FALSE),"")</f>
        <v/>
      </c>
      <c r="Z264" s="35" t="str">
        <f>IFERROR(VLOOKUP(CONCATENATE($B264,"_",Z$2),'SaS output'!$A$3:$T$40001,MATCH(Z$3,'SaS output'!$A$2:$T$2,0),FALSE),"")</f>
        <v/>
      </c>
      <c r="AA264" s="36" t="str">
        <f>IFERROR(VLOOKUP(CONCATENATE($B264,"_",AA$2),'SaS output'!$A$3:$T$40001,MATCH(AA$3,'SaS output'!$A$2:$T$2,0),FALSE),"")</f>
        <v/>
      </c>
      <c r="AB264" s="37" t="str">
        <f>IFERROR(VLOOKUP(CONCATENATE($B264,"_",AB$2),'SaS output'!$A$3:$T$40001,MATCH(AB$3,'SaS output'!$A$2:$T$2,0),FALSE),"")</f>
        <v/>
      </c>
      <c r="AF264" s="44"/>
      <c r="AG264" s="44"/>
      <c r="AH264" s="44"/>
      <c r="AI264" s="44"/>
    </row>
    <row r="265" spans="2:35" ht="15" customHeight="1">
      <c r="B265" s="9" t="str">
        <f t="shared" si="3"/>
        <v>2017_9_RU_060</v>
      </c>
      <c r="C265" s="9" t="s">
        <v>130</v>
      </c>
      <c r="D265" s="9" t="s">
        <v>25</v>
      </c>
      <c r="G265" s="31" t="str">
        <f>VLOOKUP(C265,'SaS output'!$D$3:$E$10001,2,0)</f>
        <v>Russian Federation</v>
      </c>
      <c r="H265" s="18" t="s">
        <v>24</v>
      </c>
      <c r="I265" s="14" t="str">
        <f>IFERROR(VLOOKUP(CONCATENATE($B265,"_",I$2),'SaS output'!$A$3:$T$40001,MATCH(I$3,'SaS output'!$A$2:$T$2,0),FALSE),"")</f>
        <v/>
      </c>
      <c r="J265" s="15" t="str">
        <f>IFERROR(VLOOKUP(CONCATENATE($B265,"_",J$2),'SaS output'!$A$3:$T$40001,MATCH(J$3,'SaS output'!$A$2:$T$2,0),FALSE),"")</f>
        <v/>
      </c>
      <c r="K265" s="15" t="str">
        <f>IFERROR(VLOOKUP(CONCATENATE($B265,"_",K$2),'SaS output'!$A$3:$T$40001,MATCH(K$3,'SaS output'!$A$2:$T$2,0),FALSE),"")</f>
        <v/>
      </c>
      <c r="L265" s="38" t="str">
        <f>IFERROR(VLOOKUP(CONCATENATE($B265,"_",L$2),'SaS output'!$A$3:$T$40001,MATCH(L$3,'SaS output'!$A$2:$T$2,0),FALSE),"")</f>
        <v/>
      </c>
      <c r="M265" s="34" t="str">
        <f>IFERROR(VLOOKUP(CONCATENATE($B265,"_",M$2),'SaS output'!$A$3:$T$40001,MATCH(M$3,'SaS output'!$A$2:$T$2,0),FALSE),"")</f>
        <v/>
      </c>
      <c r="N265" s="14" t="str">
        <f>IFERROR(VLOOKUP(CONCATENATE($B265,"_",N$2),'SaS output'!$A$3:$T$40001,MATCH(N$3,'SaS output'!$A$2:$T$2,0),FALSE),"")</f>
        <v/>
      </c>
      <c r="O265" s="15" t="str">
        <f>IFERROR(VLOOKUP(CONCATENATE($B265,"_",O$2),'SaS output'!$A$3:$T$40001,MATCH(O$3,'SaS output'!$A$2:$T$2,0),FALSE),"")</f>
        <v/>
      </c>
      <c r="P265" s="15" t="str">
        <f>IFERROR(VLOOKUP(CONCATENATE($B265,"_",P$2),'SaS output'!$A$3:$T$40001,MATCH(P$3,'SaS output'!$A$2:$T$2,0),FALSE),"")</f>
        <v/>
      </c>
      <c r="Q265" s="38" t="str">
        <f>IFERROR(VLOOKUP(CONCATENATE($B265,"_",Q$2),'SaS output'!$A$3:$T$40001,MATCH(Q$3,'SaS output'!$A$2:$T$2,0),FALSE),"")</f>
        <v/>
      </c>
      <c r="R265" s="34" t="str">
        <f>IFERROR(VLOOKUP(CONCATENATE($B265,"_",R$2),'SaS output'!$A$3:$T$40001,MATCH(R$3,'SaS output'!$A$2:$T$2,0),FALSE),"")</f>
        <v/>
      </c>
      <c r="S265" s="14" t="str">
        <f>IFERROR(VLOOKUP(CONCATENATE($B265,"_",S$2),'SaS output'!$A$3:$T$40001,MATCH(S$3,'SaS output'!$A$2:$T$2,0),FALSE),"")</f>
        <v/>
      </c>
      <c r="T265" s="15" t="str">
        <f>IFERROR(VLOOKUP(CONCATENATE($B265,"_",T$2),'SaS output'!$A$3:$T$40001,MATCH(T$3,'SaS output'!$A$2:$T$2,0),FALSE),"")</f>
        <v/>
      </c>
      <c r="U265" s="15" t="str">
        <f>IFERROR(VLOOKUP(CONCATENATE($B265,"_",U$2),'SaS output'!$A$3:$T$40001,MATCH(U$3,'SaS output'!$A$2:$T$2,0),FALSE),"")</f>
        <v/>
      </c>
      <c r="V265" s="38" t="str">
        <f>IFERROR(VLOOKUP(CONCATENATE($B265,"_",V$2),'SaS output'!$A$3:$T$40001,MATCH(V$3,'SaS output'!$A$2:$T$2,0),FALSE),"")</f>
        <v/>
      </c>
      <c r="W265" s="34" t="str">
        <f>IFERROR(VLOOKUP(CONCATENATE($B265,"_",W$2),'SaS output'!$A$3:$T$40001,MATCH(W$3,'SaS output'!$A$2:$T$2,0),FALSE),"")</f>
        <v/>
      </c>
      <c r="X265" s="14" t="str">
        <f>IFERROR(VLOOKUP(CONCATENATE($B265,"_",X$2),'SaS output'!$A$3:$T$40001,MATCH(X$3,'SaS output'!$A$2:$T$2,0),FALSE),"")</f>
        <v/>
      </c>
      <c r="Y265" s="15" t="str">
        <f>IFERROR(VLOOKUP(CONCATENATE($B265,"_",Y$2),'SaS output'!$A$3:$T$40001,MATCH(Y$3,'SaS output'!$A$2:$T$2,0),FALSE),"")</f>
        <v/>
      </c>
      <c r="Z265" s="15" t="str">
        <f>IFERROR(VLOOKUP(CONCATENATE($B265,"_",Z$2),'SaS output'!$A$3:$T$40001,MATCH(Z$3,'SaS output'!$A$2:$T$2,0),FALSE),"")</f>
        <v/>
      </c>
      <c r="AA265" s="38" t="str">
        <f>IFERROR(VLOOKUP(CONCATENATE($B265,"_",AA$2),'SaS output'!$A$3:$T$40001,MATCH(AA$3,'SaS output'!$A$2:$T$2,0),FALSE),"")</f>
        <v/>
      </c>
      <c r="AB265" s="34" t="str">
        <f>IFERROR(VLOOKUP(CONCATENATE($B265,"_",AB$2),'SaS output'!$A$3:$T$40001,MATCH(AB$3,'SaS output'!$A$2:$T$2,0),FALSE),"")</f>
        <v/>
      </c>
      <c r="AF265" s="44"/>
      <c r="AG265" s="44"/>
      <c r="AH265" s="44"/>
      <c r="AI265" s="44"/>
    </row>
    <row r="266" spans="2:35" ht="15" customHeight="1">
      <c r="B266" s="9" t="str">
        <f t="shared" si="3"/>
        <v>2017_9_RU_070</v>
      </c>
      <c r="C266" s="9" t="s">
        <v>130</v>
      </c>
      <c r="D266" s="9" t="s">
        <v>26</v>
      </c>
      <c r="G266" s="46"/>
      <c r="H266" s="16" t="s">
        <v>97</v>
      </c>
      <c r="I266" s="17" t="str">
        <f>IFERROR(VLOOKUP(CONCATENATE($B266,"_",I$2),'SaS output'!$A$3:$T$40001,MATCH(I$3,'SaS output'!$A$2:$T$2,0),FALSE),"")</f>
        <v/>
      </c>
      <c r="J266" s="35" t="str">
        <f>IFERROR(VLOOKUP(CONCATENATE($B266,"_",J$2),'SaS output'!$A$3:$T$40001,MATCH(J$3,'SaS output'!$A$2:$T$2,0),FALSE),"")</f>
        <v/>
      </c>
      <c r="K266" s="35" t="str">
        <f>IFERROR(VLOOKUP(CONCATENATE($B266,"_",K$2),'SaS output'!$A$3:$T$40001,MATCH(K$3,'SaS output'!$A$2:$T$2,0),FALSE),"")</f>
        <v/>
      </c>
      <c r="L266" s="36" t="str">
        <f>IFERROR(VLOOKUP(CONCATENATE($B266,"_",L$2),'SaS output'!$A$3:$T$40001,MATCH(L$3,'SaS output'!$A$2:$T$2,0),FALSE),"")</f>
        <v/>
      </c>
      <c r="M266" s="37" t="str">
        <f>IFERROR(VLOOKUP(CONCATENATE($B266,"_",M$2),'SaS output'!$A$3:$T$40001,MATCH(M$3,'SaS output'!$A$2:$T$2,0),FALSE),"")</f>
        <v/>
      </c>
      <c r="N266" s="17" t="str">
        <f>IFERROR(VLOOKUP(CONCATENATE($B266,"_",N$2),'SaS output'!$A$3:$T$40001,MATCH(N$3,'SaS output'!$A$2:$T$2,0),FALSE),"")</f>
        <v/>
      </c>
      <c r="O266" s="35" t="str">
        <f>IFERROR(VLOOKUP(CONCATENATE($B266,"_",O$2),'SaS output'!$A$3:$T$40001,MATCH(O$3,'SaS output'!$A$2:$T$2,0),FALSE),"")</f>
        <v/>
      </c>
      <c r="P266" s="35" t="str">
        <f>IFERROR(VLOOKUP(CONCATENATE($B266,"_",P$2),'SaS output'!$A$3:$T$40001,MATCH(P$3,'SaS output'!$A$2:$T$2,0),FALSE),"")</f>
        <v/>
      </c>
      <c r="Q266" s="36" t="str">
        <f>IFERROR(VLOOKUP(CONCATENATE($B266,"_",Q$2),'SaS output'!$A$3:$T$40001,MATCH(Q$3,'SaS output'!$A$2:$T$2,0),FALSE),"")</f>
        <v/>
      </c>
      <c r="R266" s="37" t="str">
        <f>IFERROR(VLOOKUP(CONCATENATE($B266,"_",R$2),'SaS output'!$A$3:$T$40001,MATCH(R$3,'SaS output'!$A$2:$T$2,0),FALSE),"")</f>
        <v/>
      </c>
      <c r="S266" s="17" t="str">
        <f>IFERROR(VLOOKUP(CONCATENATE($B266,"_",S$2),'SaS output'!$A$3:$T$40001,MATCH(S$3,'SaS output'!$A$2:$T$2,0),FALSE),"")</f>
        <v/>
      </c>
      <c r="T266" s="35" t="str">
        <f>IFERROR(VLOOKUP(CONCATENATE($B266,"_",T$2),'SaS output'!$A$3:$T$40001,MATCH(T$3,'SaS output'!$A$2:$T$2,0),FALSE),"")</f>
        <v/>
      </c>
      <c r="U266" s="35" t="str">
        <f>IFERROR(VLOOKUP(CONCATENATE($B266,"_",U$2),'SaS output'!$A$3:$T$40001,MATCH(U$3,'SaS output'!$A$2:$T$2,0),FALSE),"")</f>
        <v/>
      </c>
      <c r="V266" s="36" t="str">
        <f>IFERROR(VLOOKUP(CONCATENATE($B266,"_",V$2),'SaS output'!$A$3:$T$40001,MATCH(V$3,'SaS output'!$A$2:$T$2,0),FALSE),"")</f>
        <v/>
      </c>
      <c r="W266" s="37" t="str">
        <f>IFERROR(VLOOKUP(CONCATENATE($B266,"_",W$2),'SaS output'!$A$3:$T$40001,MATCH(W$3,'SaS output'!$A$2:$T$2,0),FALSE),"")</f>
        <v/>
      </c>
      <c r="X266" s="17" t="str">
        <f>IFERROR(VLOOKUP(CONCATENATE($B266,"_",X$2),'SaS output'!$A$3:$T$40001,MATCH(X$3,'SaS output'!$A$2:$T$2,0),FALSE),"")</f>
        <v/>
      </c>
      <c r="Y266" s="35" t="str">
        <f>IFERROR(VLOOKUP(CONCATENATE($B266,"_",Y$2),'SaS output'!$A$3:$T$40001,MATCH(Y$3,'SaS output'!$A$2:$T$2,0),FALSE),"")</f>
        <v/>
      </c>
      <c r="Z266" s="35" t="str">
        <f>IFERROR(VLOOKUP(CONCATENATE($B266,"_",Z$2),'SaS output'!$A$3:$T$40001,MATCH(Z$3,'SaS output'!$A$2:$T$2,0),FALSE),"")</f>
        <v/>
      </c>
      <c r="AA266" s="36" t="str">
        <f>IFERROR(VLOOKUP(CONCATENATE($B266,"_",AA$2),'SaS output'!$A$3:$T$40001,MATCH(AA$3,'SaS output'!$A$2:$T$2,0),FALSE),"")</f>
        <v/>
      </c>
      <c r="AB266" s="37" t="str">
        <f>IFERROR(VLOOKUP(CONCATENATE($B266,"_",AB$2),'SaS output'!$A$3:$T$40001,MATCH(AB$3,'SaS output'!$A$2:$T$2,0),FALSE),"")</f>
        <v/>
      </c>
      <c r="AF266" s="44"/>
      <c r="AG266" s="44"/>
      <c r="AH266" s="44"/>
      <c r="AI266" s="44"/>
    </row>
    <row r="267" spans="2:35" ht="15" customHeight="1">
      <c r="B267" s="9" t="str">
        <f t="shared" si="3"/>
        <v>2017_9_RU_100</v>
      </c>
      <c r="C267" s="9" t="s">
        <v>130</v>
      </c>
      <c r="D267" s="9" t="s">
        <v>27</v>
      </c>
      <c r="G267" s="46"/>
      <c r="H267" s="16" t="s">
        <v>96</v>
      </c>
      <c r="I267" s="17" t="str">
        <f>IFERROR(VLOOKUP(CONCATENATE($B267,"_",I$2),'SaS output'!$A$3:$T$40001,MATCH(I$3,'SaS output'!$A$2:$T$2,0),FALSE),"")</f>
        <v/>
      </c>
      <c r="J267" s="35" t="str">
        <f>IFERROR(VLOOKUP(CONCATENATE($B267,"_",J$2),'SaS output'!$A$3:$T$40001,MATCH(J$3,'SaS output'!$A$2:$T$2,0),FALSE),"")</f>
        <v/>
      </c>
      <c r="K267" s="35" t="str">
        <f>IFERROR(VLOOKUP(CONCATENATE($B267,"_",K$2),'SaS output'!$A$3:$T$40001,MATCH(K$3,'SaS output'!$A$2:$T$2,0),FALSE),"")</f>
        <v/>
      </c>
      <c r="L267" s="36" t="str">
        <f>IFERROR(VLOOKUP(CONCATENATE($B267,"_",L$2),'SaS output'!$A$3:$T$40001,MATCH(L$3,'SaS output'!$A$2:$T$2,0),FALSE),"")</f>
        <v/>
      </c>
      <c r="M267" s="37" t="str">
        <f>IFERROR(VLOOKUP(CONCATENATE($B267,"_",M$2),'SaS output'!$A$3:$T$40001,MATCH(M$3,'SaS output'!$A$2:$T$2,0),FALSE),"")</f>
        <v/>
      </c>
      <c r="N267" s="17" t="str">
        <f>IFERROR(VLOOKUP(CONCATENATE($B267,"_",N$2),'SaS output'!$A$3:$T$40001,MATCH(N$3,'SaS output'!$A$2:$T$2,0),FALSE),"")</f>
        <v/>
      </c>
      <c r="O267" s="35" t="str">
        <f>IFERROR(VLOOKUP(CONCATENATE($B267,"_",O$2),'SaS output'!$A$3:$T$40001,MATCH(O$3,'SaS output'!$A$2:$T$2,0),FALSE),"")</f>
        <v/>
      </c>
      <c r="P267" s="35" t="str">
        <f>IFERROR(VLOOKUP(CONCATENATE($B267,"_",P$2),'SaS output'!$A$3:$T$40001,MATCH(P$3,'SaS output'!$A$2:$T$2,0),FALSE),"")</f>
        <v/>
      </c>
      <c r="Q267" s="36" t="str">
        <f>IFERROR(VLOOKUP(CONCATENATE($B267,"_",Q$2),'SaS output'!$A$3:$T$40001,MATCH(Q$3,'SaS output'!$A$2:$T$2,0),FALSE),"")</f>
        <v/>
      </c>
      <c r="R267" s="37" t="str">
        <f>IFERROR(VLOOKUP(CONCATENATE($B267,"_",R$2),'SaS output'!$A$3:$T$40001,MATCH(R$3,'SaS output'!$A$2:$T$2,0),FALSE),"")</f>
        <v/>
      </c>
      <c r="S267" s="17" t="str">
        <f>IFERROR(VLOOKUP(CONCATENATE($B267,"_",S$2),'SaS output'!$A$3:$T$40001,MATCH(S$3,'SaS output'!$A$2:$T$2,0),FALSE),"")</f>
        <v/>
      </c>
      <c r="T267" s="35" t="str">
        <f>IFERROR(VLOOKUP(CONCATENATE($B267,"_",T$2),'SaS output'!$A$3:$T$40001,MATCH(T$3,'SaS output'!$A$2:$T$2,0),FALSE),"")</f>
        <v/>
      </c>
      <c r="U267" s="35" t="str">
        <f>IFERROR(VLOOKUP(CONCATENATE($B267,"_",U$2),'SaS output'!$A$3:$T$40001,MATCH(U$3,'SaS output'!$A$2:$T$2,0),FALSE),"")</f>
        <v/>
      </c>
      <c r="V267" s="36" t="str">
        <f>IFERROR(VLOOKUP(CONCATENATE($B267,"_",V$2),'SaS output'!$A$3:$T$40001,MATCH(V$3,'SaS output'!$A$2:$T$2,0),FALSE),"")</f>
        <v/>
      </c>
      <c r="W267" s="37" t="str">
        <f>IFERROR(VLOOKUP(CONCATENATE($B267,"_",W$2),'SaS output'!$A$3:$T$40001,MATCH(W$3,'SaS output'!$A$2:$T$2,0),FALSE),"")</f>
        <v/>
      </c>
      <c r="X267" s="17" t="str">
        <f>IFERROR(VLOOKUP(CONCATENATE($B267,"_",X$2),'SaS output'!$A$3:$T$40001,MATCH(X$3,'SaS output'!$A$2:$T$2,0),FALSE),"")</f>
        <v/>
      </c>
      <c r="Y267" s="35" t="str">
        <f>IFERROR(VLOOKUP(CONCATENATE($B267,"_",Y$2),'SaS output'!$A$3:$T$40001,MATCH(Y$3,'SaS output'!$A$2:$T$2,0),FALSE),"")</f>
        <v/>
      </c>
      <c r="Z267" s="35" t="str">
        <f>IFERROR(VLOOKUP(CONCATENATE($B267,"_",Z$2),'SaS output'!$A$3:$T$40001,MATCH(Z$3,'SaS output'!$A$2:$T$2,0),FALSE),"")</f>
        <v/>
      </c>
      <c r="AA267" s="36" t="str">
        <f>IFERROR(VLOOKUP(CONCATENATE($B267,"_",AA$2),'SaS output'!$A$3:$T$40001,MATCH(AA$3,'SaS output'!$A$2:$T$2,0),FALSE),"")</f>
        <v/>
      </c>
      <c r="AB267" s="37" t="str">
        <f>IFERROR(VLOOKUP(CONCATENATE($B267,"_",AB$2),'SaS output'!$A$3:$T$40001,MATCH(AB$3,'SaS output'!$A$2:$T$2,0),FALSE),"")</f>
        <v/>
      </c>
      <c r="AF267" s="44"/>
      <c r="AG267" s="44"/>
      <c r="AH267" s="44"/>
      <c r="AI267" s="44"/>
    </row>
    <row r="268" spans="2:35" ht="15.75" customHeight="1" thickBot="1">
      <c r="B268" s="9" t="str">
        <f t="shared" si="3"/>
        <v>2017_9_RU_110</v>
      </c>
      <c r="C268" s="9" t="s">
        <v>130</v>
      </c>
      <c r="D268" s="9" t="s">
        <v>28</v>
      </c>
      <c r="G268" s="47"/>
      <c r="H268" s="19" t="s">
        <v>98</v>
      </c>
      <c r="I268" s="20" t="str">
        <f>IFERROR(VLOOKUP(CONCATENATE($B268,"_",I$2),'SaS output'!$A$3:$T$40001,MATCH(I$3,'SaS output'!$A$2:$T$2,0),FALSE),"")</f>
        <v/>
      </c>
      <c r="J268" s="39" t="str">
        <f>IFERROR(VLOOKUP(CONCATENATE($B268,"_",J$2),'SaS output'!$A$3:$T$40001,MATCH(J$3,'SaS output'!$A$2:$T$2,0),FALSE),"")</f>
        <v/>
      </c>
      <c r="K268" s="39" t="str">
        <f>IFERROR(VLOOKUP(CONCATENATE($B268,"_",K$2),'SaS output'!$A$3:$T$40001,MATCH(K$3,'SaS output'!$A$2:$T$2,0),FALSE),"")</f>
        <v/>
      </c>
      <c r="L268" s="40" t="str">
        <f>IFERROR(VLOOKUP(CONCATENATE($B268,"_",L$2),'SaS output'!$A$3:$T$40001,MATCH(L$3,'SaS output'!$A$2:$T$2,0),FALSE),"")</f>
        <v/>
      </c>
      <c r="M268" s="41" t="str">
        <f>IFERROR(VLOOKUP(CONCATENATE($B268,"_",M$2),'SaS output'!$A$3:$T$40001,MATCH(M$3,'SaS output'!$A$2:$T$2,0),FALSE),"")</f>
        <v/>
      </c>
      <c r="N268" s="20" t="str">
        <f>IFERROR(VLOOKUP(CONCATENATE($B268,"_",N$2),'SaS output'!$A$3:$T$40001,MATCH(N$3,'SaS output'!$A$2:$T$2,0),FALSE),"")</f>
        <v/>
      </c>
      <c r="O268" s="39" t="str">
        <f>IFERROR(VLOOKUP(CONCATENATE($B268,"_",O$2),'SaS output'!$A$3:$T$40001,MATCH(O$3,'SaS output'!$A$2:$T$2,0),FALSE),"")</f>
        <v/>
      </c>
      <c r="P268" s="39" t="str">
        <f>IFERROR(VLOOKUP(CONCATENATE($B268,"_",P$2),'SaS output'!$A$3:$T$40001,MATCH(P$3,'SaS output'!$A$2:$T$2,0),FALSE),"")</f>
        <v/>
      </c>
      <c r="Q268" s="40" t="str">
        <f>IFERROR(VLOOKUP(CONCATENATE($B268,"_",Q$2),'SaS output'!$A$3:$T$40001,MATCH(Q$3,'SaS output'!$A$2:$T$2,0),FALSE),"")</f>
        <v/>
      </c>
      <c r="R268" s="41" t="str">
        <f>IFERROR(VLOOKUP(CONCATENATE($B268,"_",R$2),'SaS output'!$A$3:$T$40001,MATCH(R$3,'SaS output'!$A$2:$T$2,0),FALSE),"")</f>
        <v/>
      </c>
      <c r="S268" s="20" t="str">
        <f>IFERROR(VLOOKUP(CONCATENATE($B268,"_",S$2),'SaS output'!$A$3:$T$40001,MATCH(S$3,'SaS output'!$A$2:$T$2,0),FALSE),"")</f>
        <v/>
      </c>
      <c r="T268" s="39" t="str">
        <f>IFERROR(VLOOKUP(CONCATENATE($B268,"_",T$2),'SaS output'!$A$3:$T$40001,MATCH(T$3,'SaS output'!$A$2:$T$2,0),FALSE),"")</f>
        <v/>
      </c>
      <c r="U268" s="39" t="str">
        <f>IFERROR(VLOOKUP(CONCATENATE($B268,"_",U$2),'SaS output'!$A$3:$T$40001,MATCH(U$3,'SaS output'!$A$2:$T$2,0),FALSE),"")</f>
        <v/>
      </c>
      <c r="V268" s="40" t="str">
        <f>IFERROR(VLOOKUP(CONCATENATE($B268,"_",V$2),'SaS output'!$A$3:$T$40001,MATCH(V$3,'SaS output'!$A$2:$T$2,0),FALSE),"")</f>
        <v/>
      </c>
      <c r="W268" s="41" t="str">
        <f>IFERROR(VLOOKUP(CONCATENATE($B268,"_",W$2),'SaS output'!$A$3:$T$40001,MATCH(W$3,'SaS output'!$A$2:$T$2,0),FALSE),"")</f>
        <v/>
      </c>
      <c r="X268" s="20" t="str">
        <f>IFERROR(VLOOKUP(CONCATENATE($B268,"_",X$2),'SaS output'!$A$3:$T$40001,MATCH(X$3,'SaS output'!$A$2:$T$2,0),FALSE),"")</f>
        <v/>
      </c>
      <c r="Y268" s="39" t="str">
        <f>IFERROR(VLOOKUP(CONCATENATE($B268,"_",Y$2),'SaS output'!$A$3:$T$40001,MATCH(Y$3,'SaS output'!$A$2:$T$2,0),FALSE),"")</f>
        <v/>
      </c>
      <c r="Z268" s="39" t="str">
        <f>IFERROR(VLOOKUP(CONCATENATE($B268,"_",Z$2),'SaS output'!$A$3:$T$40001,MATCH(Z$3,'SaS output'!$A$2:$T$2,0),FALSE),"")</f>
        <v/>
      </c>
      <c r="AA268" s="40" t="str">
        <f>IFERROR(VLOOKUP(CONCATENATE($B268,"_",AA$2),'SaS output'!$A$3:$T$40001,MATCH(AA$3,'SaS output'!$A$2:$T$2,0),FALSE),"")</f>
        <v/>
      </c>
      <c r="AB268" s="41" t="str">
        <f>IFERROR(VLOOKUP(CONCATENATE($B268,"_",AB$2),'SaS output'!$A$3:$T$40001,MATCH(AB$3,'SaS output'!$A$2:$T$2,0),FALSE),"")</f>
        <v/>
      </c>
      <c r="AF268" s="44"/>
      <c r="AG268" s="44"/>
      <c r="AH268" s="44"/>
      <c r="AI268" s="44"/>
    </row>
    <row r="269" spans="2:35" ht="15" customHeight="1">
      <c r="B269" s="9" t="str">
        <f t="shared" si="3"/>
        <v>2017_9_SG_030</v>
      </c>
      <c r="C269" s="9" t="s">
        <v>132</v>
      </c>
      <c r="D269" s="9" t="s">
        <v>20</v>
      </c>
      <c r="G269" s="45"/>
      <c r="H269" s="13" t="s">
        <v>19</v>
      </c>
      <c r="I269" s="14" t="str">
        <f>IFERROR(VLOOKUP(CONCATENATE($B269,"_",I$2),'SaS output'!$A$3:$T$40001,MATCH(I$3,'SaS output'!$A$2:$T$2,0),FALSE),"")</f>
        <v/>
      </c>
      <c r="J269" s="15" t="str">
        <f>IFERROR(VLOOKUP(CONCATENATE($B269,"_",J$2),'SaS output'!$A$3:$T$40001,MATCH(J$3,'SaS output'!$A$2:$T$2,0),FALSE),"")</f>
        <v/>
      </c>
      <c r="K269" s="15" t="str">
        <f>IFERROR(VLOOKUP(CONCATENATE($B269,"_",K$2),'SaS output'!$A$3:$T$40001,MATCH(K$3,'SaS output'!$A$2:$T$2,0),FALSE),"")</f>
        <v/>
      </c>
      <c r="L269" s="33" t="str">
        <f>IFERROR(VLOOKUP(CONCATENATE($B269,"_",L$2),'SaS output'!$A$3:$T$40001,MATCH(L$3,'SaS output'!$A$2:$T$2,0),FALSE),"")</f>
        <v/>
      </c>
      <c r="M269" s="34" t="str">
        <f>IFERROR(VLOOKUP(CONCATENATE($B269,"_",M$2),'SaS output'!$A$3:$T$40001,MATCH(M$3,'SaS output'!$A$2:$T$2,0),FALSE),"")</f>
        <v/>
      </c>
      <c r="N269" s="14" t="str">
        <f>IFERROR(VLOOKUP(CONCATENATE($B269,"_",N$2),'SaS output'!$A$3:$T$40001,MATCH(N$3,'SaS output'!$A$2:$T$2,0),FALSE),"")</f>
        <v/>
      </c>
      <c r="O269" s="15" t="str">
        <f>IFERROR(VLOOKUP(CONCATENATE($B269,"_",O$2),'SaS output'!$A$3:$T$40001,MATCH(O$3,'SaS output'!$A$2:$T$2,0),FALSE),"")</f>
        <v/>
      </c>
      <c r="P269" s="15" t="str">
        <f>IFERROR(VLOOKUP(CONCATENATE($B269,"_",P$2),'SaS output'!$A$3:$T$40001,MATCH(P$3,'SaS output'!$A$2:$T$2,0),FALSE),"")</f>
        <v/>
      </c>
      <c r="Q269" s="33" t="str">
        <f>IFERROR(VLOOKUP(CONCATENATE($B269,"_",Q$2),'SaS output'!$A$3:$T$40001,MATCH(Q$3,'SaS output'!$A$2:$T$2,0),FALSE),"")</f>
        <v/>
      </c>
      <c r="R269" s="34" t="str">
        <f>IFERROR(VLOOKUP(CONCATENATE($B269,"_",R$2),'SaS output'!$A$3:$T$40001,MATCH(R$3,'SaS output'!$A$2:$T$2,0),FALSE),"")</f>
        <v/>
      </c>
      <c r="S269" s="14" t="str">
        <f>IFERROR(VLOOKUP(CONCATENATE($B269,"_",S$2),'SaS output'!$A$3:$T$40001,MATCH(S$3,'SaS output'!$A$2:$T$2,0),FALSE),"")</f>
        <v/>
      </c>
      <c r="T269" s="15" t="str">
        <f>IFERROR(VLOOKUP(CONCATENATE($B269,"_",T$2),'SaS output'!$A$3:$T$40001,MATCH(T$3,'SaS output'!$A$2:$T$2,0),FALSE),"")</f>
        <v/>
      </c>
      <c r="U269" s="15" t="str">
        <f>IFERROR(VLOOKUP(CONCATENATE($B269,"_",U$2),'SaS output'!$A$3:$T$40001,MATCH(U$3,'SaS output'!$A$2:$T$2,0),FALSE),"")</f>
        <v/>
      </c>
      <c r="V269" s="33" t="str">
        <f>IFERROR(VLOOKUP(CONCATENATE($B269,"_",V$2),'SaS output'!$A$3:$T$40001,MATCH(V$3,'SaS output'!$A$2:$T$2,0),FALSE),"")</f>
        <v/>
      </c>
      <c r="W269" s="34" t="str">
        <f>IFERROR(VLOOKUP(CONCATENATE($B269,"_",W$2),'SaS output'!$A$3:$T$40001,MATCH(W$3,'SaS output'!$A$2:$T$2,0),FALSE),"")</f>
        <v/>
      </c>
      <c r="X269" s="14" t="str">
        <f>IFERROR(VLOOKUP(CONCATENATE($B269,"_",X$2),'SaS output'!$A$3:$T$40001,MATCH(X$3,'SaS output'!$A$2:$T$2,0),FALSE),"")</f>
        <v/>
      </c>
      <c r="Y269" s="15" t="str">
        <f>IFERROR(VLOOKUP(CONCATENATE($B269,"_",Y$2),'SaS output'!$A$3:$T$40001,MATCH(Y$3,'SaS output'!$A$2:$T$2,0),FALSE),"")</f>
        <v/>
      </c>
      <c r="Z269" s="15" t="str">
        <f>IFERROR(VLOOKUP(CONCATENATE($B269,"_",Z$2),'SaS output'!$A$3:$T$40001,MATCH(Z$3,'SaS output'!$A$2:$T$2,0),FALSE),"")</f>
        <v/>
      </c>
      <c r="AA269" s="33" t="str">
        <f>IFERROR(VLOOKUP(CONCATENATE($B269,"_",AA$2),'SaS output'!$A$3:$T$40001,MATCH(AA$3,'SaS output'!$A$2:$T$2,0),FALSE),"")</f>
        <v/>
      </c>
      <c r="AB269" s="34" t="str">
        <f>IFERROR(VLOOKUP(CONCATENATE($B269,"_",AB$2),'SaS output'!$A$3:$T$40001,MATCH(AB$3,'SaS output'!$A$2:$T$2,0),FALSE),"")</f>
        <v/>
      </c>
      <c r="AF269" s="44"/>
      <c r="AG269" s="44"/>
      <c r="AH269" s="44"/>
      <c r="AI269" s="44"/>
    </row>
    <row r="270" spans="2:35" ht="15" customHeight="1">
      <c r="B270" s="9" t="str">
        <f t="shared" si="3"/>
        <v>2017_9_SG_040</v>
      </c>
      <c r="C270" s="9" t="s">
        <v>132</v>
      </c>
      <c r="D270" s="9" t="s">
        <v>22</v>
      </c>
      <c r="G270" s="46"/>
      <c r="H270" s="16" t="s">
        <v>95</v>
      </c>
      <c r="I270" s="17" t="str">
        <f>IFERROR(VLOOKUP(CONCATENATE($B270,"_",I$2),'SaS output'!$A$3:$T$40001,MATCH(I$3,'SaS output'!$A$2:$T$2,0),FALSE),"")</f>
        <v/>
      </c>
      <c r="J270" s="35" t="str">
        <f>IFERROR(VLOOKUP(CONCATENATE($B270,"_",J$2),'SaS output'!$A$3:$T$40001,MATCH(J$3,'SaS output'!$A$2:$T$2,0),FALSE),"")</f>
        <v/>
      </c>
      <c r="K270" s="35" t="str">
        <f>IFERROR(VLOOKUP(CONCATENATE($B270,"_",K$2),'SaS output'!$A$3:$T$40001,MATCH(K$3,'SaS output'!$A$2:$T$2,0),FALSE),"")</f>
        <v/>
      </c>
      <c r="L270" s="36" t="str">
        <f>IFERROR(VLOOKUP(CONCATENATE($B270,"_",L$2),'SaS output'!$A$3:$T$40001,MATCH(L$3,'SaS output'!$A$2:$T$2,0),FALSE),"")</f>
        <v/>
      </c>
      <c r="M270" s="37" t="str">
        <f>IFERROR(VLOOKUP(CONCATENATE($B270,"_",M$2),'SaS output'!$A$3:$T$40001,MATCH(M$3,'SaS output'!$A$2:$T$2,0),FALSE),"")</f>
        <v/>
      </c>
      <c r="N270" s="17" t="str">
        <f>IFERROR(VLOOKUP(CONCATENATE($B270,"_",N$2),'SaS output'!$A$3:$T$40001,MATCH(N$3,'SaS output'!$A$2:$T$2,0),FALSE),"")</f>
        <v/>
      </c>
      <c r="O270" s="35" t="str">
        <f>IFERROR(VLOOKUP(CONCATENATE($B270,"_",O$2),'SaS output'!$A$3:$T$40001,MATCH(O$3,'SaS output'!$A$2:$T$2,0),FALSE),"")</f>
        <v/>
      </c>
      <c r="P270" s="35" t="str">
        <f>IFERROR(VLOOKUP(CONCATENATE($B270,"_",P$2),'SaS output'!$A$3:$T$40001,MATCH(P$3,'SaS output'!$A$2:$T$2,0),FALSE),"")</f>
        <v/>
      </c>
      <c r="Q270" s="36" t="str">
        <f>IFERROR(VLOOKUP(CONCATENATE($B270,"_",Q$2),'SaS output'!$A$3:$T$40001,MATCH(Q$3,'SaS output'!$A$2:$T$2,0),FALSE),"")</f>
        <v/>
      </c>
      <c r="R270" s="37" t="str">
        <f>IFERROR(VLOOKUP(CONCATENATE($B270,"_",R$2),'SaS output'!$A$3:$T$40001,MATCH(R$3,'SaS output'!$A$2:$T$2,0),FALSE),"")</f>
        <v/>
      </c>
      <c r="S270" s="17" t="str">
        <f>IFERROR(VLOOKUP(CONCATENATE($B270,"_",S$2),'SaS output'!$A$3:$T$40001,MATCH(S$3,'SaS output'!$A$2:$T$2,0),FALSE),"")</f>
        <v/>
      </c>
      <c r="T270" s="35" t="str">
        <f>IFERROR(VLOOKUP(CONCATENATE($B270,"_",T$2),'SaS output'!$A$3:$T$40001,MATCH(T$3,'SaS output'!$A$2:$T$2,0),FALSE),"")</f>
        <v/>
      </c>
      <c r="U270" s="35" t="str">
        <f>IFERROR(VLOOKUP(CONCATENATE($B270,"_",U$2),'SaS output'!$A$3:$T$40001,MATCH(U$3,'SaS output'!$A$2:$T$2,0),FALSE),"")</f>
        <v/>
      </c>
      <c r="V270" s="36" t="str">
        <f>IFERROR(VLOOKUP(CONCATENATE($B270,"_",V$2),'SaS output'!$A$3:$T$40001,MATCH(V$3,'SaS output'!$A$2:$T$2,0),FALSE),"")</f>
        <v/>
      </c>
      <c r="W270" s="37" t="str">
        <f>IFERROR(VLOOKUP(CONCATENATE($B270,"_",W$2),'SaS output'!$A$3:$T$40001,MATCH(W$3,'SaS output'!$A$2:$T$2,0),FALSE),"")</f>
        <v/>
      </c>
      <c r="X270" s="17" t="str">
        <f>IFERROR(VLOOKUP(CONCATENATE($B270,"_",X$2),'SaS output'!$A$3:$T$40001,MATCH(X$3,'SaS output'!$A$2:$T$2,0),FALSE),"")</f>
        <v/>
      </c>
      <c r="Y270" s="35" t="str">
        <f>IFERROR(VLOOKUP(CONCATENATE($B270,"_",Y$2),'SaS output'!$A$3:$T$40001,MATCH(Y$3,'SaS output'!$A$2:$T$2,0),FALSE),"")</f>
        <v/>
      </c>
      <c r="Z270" s="35" t="str">
        <f>IFERROR(VLOOKUP(CONCATENATE($B270,"_",Z$2),'SaS output'!$A$3:$T$40001,MATCH(Z$3,'SaS output'!$A$2:$T$2,0),FALSE),"")</f>
        <v/>
      </c>
      <c r="AA270" s="36" t="str">
        <f>IFERROR(VLOOKUP(CONCATENATE($B270,"_",AA$2),'SaS output'!$A$3:$T$40001,MATCH(AA$3,'SaS output'!$A$2:$T$2,0),FALSE),"")</f>
        <v/>
      </c>
      <c r="AB270" s="37" t="str">
        <f>IFERROR(VLOOKUP(CONCATENATE($B270,"_",AB$2),'SaS output'!$A$3:$T$40001,MATCH(AB$3,'SaS output'!$A$2:$T$2,0),FALSE),"")</f>
        <v/>
      </c>
      <c r="AF270" s="44"/>
      <c r="AG270" s="44"/>
      <c r="AH270" s="44"/>
      <c r="AI270" s="44"/>
    </row>
    <row r="271" spans="2:35" ht="15" customHeight="1">
      <c r="B271" s="9" t="str">
        <f t="shared" si="3"/>
        <v>2017_9_SG_050</v>
      </c>
      <c r="C271" s="9" t="s">
        <v>132</v>
      </c>
      <c r="D271" s="9" t="s">
        <v>23</v>
      </c>
      <c r="G271" s="46"/>
      <c r="H271" s="16" t="s">
        <v>94</v>
      </c>
      <c r="I271" s="17" t="str">
        <f>IFERROR(VLOOKUP(CONCATENATE($B271,"_",I$2),'SaS output'!$A$3:$T$40001,MATCH(I$3,'SaS output'!$A$2:$T$2,0),FALSE),"")</f>
        <v/>
      </c>
      <c r="J271" s="35" t="str">
        <f>IFERROR(VLOOKUP(CONCATENATE($B271,"_",J$2),'SaS output'!$A$3:$T$40001,MATCH(J$3,'SaS output'!$A$2:$T$2,0),FALSE),"")</f>
        <v/>
      </c>
      <c r="K271" s="35" t="str">
        <f>IFERROR(VLOOKUP(CONCATENATE($B271,"_",K$2),'SaS output'!$A$3:$T$40001,MATCH(K$3,'SaS output'!$A$2:$T$2,0),FALSE),"")</f>
        <v/>
      </c>
      <c r="L271" s="36" t="str">
        <f>IFERROR(VLOOKUP(CONCATENATE($B271,"_",L$2),'SaS output'!$A$3:$T$40001,MATCH(L$3,'SaS output'!$A$2:$T$2,0),FALSE),"")</f>
        <v/>
      </c>
      <c r="M271" s="37" t="str">
        <f>IFERROR(VLOOKUP(CONCATENATE($B271,"_",M$2),'SaS output'!$A$3:$T$40001,MATCH(M$3,'SaS output'!$A$2:$T$2,0),FALSE),"")</f>
        <v/>
      </c>
      <c r="N271" s="17" t="str">
        <f>IFERROR(VLOOKUP(CONCATENATE($B271,"_",N$2),'SaS output'!$A$3:$T$40001,MATCH(N$3,'SaS output'!$A$2:$T$2,0),FALSE),"")</f>
        <v/>
      </c>
      <c r="O271" s="35" t="str">
        <f>IFERROR(VLOOKUP(CONCATENATE($B271,"_",O$2),'SaS output'!$A$3:$T$40001,MATCH(O$3,'SaS output'!$A$2:$T$2,0),FALSE),"")</f>
        <v/>
      </c>
      <c r="P271" s="35" t="str">
        <f>IFERROR(VLOOKUP(CONCATENATE($B271,"_",P$2),'SaS output'!$A$3:$T$40001,MATCH(P$3,'SaS output'!$A$2:$T$2,0),FALSE),"")</f>
        <v/>
      </c>
      <c r="Q271" s="36" t="str">
        <f>IFERROR(VLOOKUP(CONCATENATE($B271,"_",Q$2),'SaS output'!$A$3:$T$40001,MATCH(Q$3,'SaS output'!$A$2:$T$2,0),FALSE),"")</f>
        <v/>
      </c>
      <c r="R271" s="37" t="str">
        <f>IFERROR(VLOOKUP(CONCATENATE($B271,"_",R$2),'SaS output'!$A$3:$T$40001,MATCH(R$3,'SaS output'!$A$2:$T$2,0),FALSE),"")</f>
        <v/>
      </c>
      <c r="S271" s="17" t="str">
        <f>IFERROR(VLOOKUP(CONCATENATE($B271,"_",S$2),'SaS output'!$A$3:$T$40001,MATCH(S$3,'SaS output'!$A$2:$T$2,0),FALSE),"")</f>
        <v/>
      </c>
      <c r="T271" s="35" t="str">
        <f>IFERROR(VLOOKUP(CONCATENATE($B271,"_",T$2),'SaS output'!$A$3:$T$40001,MATCH(T$3,'SaS output'!$A$2:$T$2,0),FALSE),"")</f>
        <v/>
      </c>
      <c r="U271" s="35" t="str">
        <f>IFERROR(VLOOKUP(CONCATENATE($B271,"_",U$2),'SaS output'!$A$3:$T$40001,MATCH(U$3,'SaS output'!$A$2:$T$2,0),FALSE),"")</f>
        <v/>
      </c>
      <c r="V271" s="36" t="str">
        <f>IFERROR(VLOOKUP(CONCATENATE($B271,"_",V$2),'SaS output'!$A$3:$T$40001,MATCH(V$3,'SaS output'!$A$2:$T$2,0),FALSE),"")</f>
        <v/>
      </c>
      <c r="W271" s="37" t="str">
        <f>IFERROR(VLOOKUP(CONCATENATE($B271,"_",W$2),'SaS output'!$A$3:$T$40001,MATCH(W$3,'SaS output'!$A$2:$T$2,0),FALSE),"")</f>
        <v/>
      </c>
      <c r="X271" s="17" t="str">
        <f>IFERROR(VLOOKUP(CONCATENATE($B271,"_",X$2),'SaS output'!$A$3:$T$40001,MATCH(X$3,'SaS output'!$A$2:$T$2,0),FALSE),"")</f>
        <v/>
      </c>
      <c r="Y271" s="35" t="str">
        <f>IFERROR(VLOOKUP(CONCATENATE($B271,"_",Y$2),'SaS output'!$A$3:$T$40001,MATCH(Y$3,'SaS output'!$A$2:$T$2,0),FALSE),"")</f>
        <v/>
      </c>
      <c r="Z271" s="35" t="str">
        <f>IFERROR(VLOOKUP(CONCATENATE($B271,"_",Z$2),'SaS output'!$A$3:$T$40001,MATCH(Z$3,'SaS output'!$A$2:$T$2,0),FALSE),"")</f>
        <v/>
      </c>
      <c r="AA271" s="36" t="str">
        <f>IFERROR(VLOOKUP(CONCATENATE($B271,"_",AA$2),'SaS output'!$A$3:$T$40001,MATCH(AA$3,'SaS output'!$A$2:$T$2,0),FALSE),"")</f>
        <v/>
      </c>
      <c r="AB271" s="37" t="str">
        <f>IFERROR(VLOOKUP(CONCATENATE($B271,"_",AB$2),'SaS output'!$A$3:$T$40001,MATCH(AB$3,'SaS output'!$A$2:$T$2,0),FALSE),"")</f>
        <v/>
      </c>
      <c r="AF271" s="44"/>
      <c r="AG271" s="44"/>
      <c r="AH271" s="44"/>
      <c r="AI271" s="44"/>
    </row>
    <row r="272" spans="2:35" ht="15" customHeight="1">
      <c r="B272" s="9" t="str">
        <f t="shared" si="3"/>
        <v>2017_9_SG_060</v>
      </c>
      <c r="C272" s="9" t="s">
        <v>132</v>
      </c>
      <c r="D272" s="9" t="s">
        <v>25</v>
      </c>
      <c r="G272" s="31" t="str">
        <f>VLOOKUP(C272,'SaS output'!$D$3:$E$10001,2,0)</f>
        <v>Singapore</v>
      </c>
      <c r="H272" s="18" t="s">
        <v>24</v>
      </c>
      <c r="I272" s="14" t="str">
        <f>IFERROR(VLOOKUP(CONCATENATE($B272,"_",I$2),'SaS output'!$A$3:$T$40001,MATCH(I$3,'SaS output'!$A$2:$T$2,0),FALSE),"")</f>
        <v/>
      </c>
      <c r="J272" s="15" t="str">
        <f>IFERROR(VLOOKUP(CONCATENATE($B272,"_",J$2),'SaS output'!$A$3:$T$40001,MATCH(J$3,'SaS output'!$A$2:$T$2,0),FALSE),"")</f>
        <v/>
      </c>
      <c r="K272" s="15" t="str">
        <f>IFERROR(VLOOKUP(CONCATENATE($B272,"_",K$2),'SaS output'!$A$3:$T$40001,MATCH(K$3,'SaS output'!$A$2:$T$2,0),FALSE),"")</f>
        <v/>
      </c>
      <c r="L272" s="38" t="str">
        <f>IFERROR(VLOOKUP(CONCATENATE($B272,"_",L$2),'SaS output'!$A$3:$T$40001,MATCH(L$3,'SaS output'!$A$2:$T$2,0),FALSE),"")</f>
        <v/>
      </c>
      <c r="M272" s="34" t="str">
        <f>IFERROR(VLOOKUP(CONCATENATE($B272,"_",M$2),'SaS output'!$A$3:$T$40001,MATCH(M$3,'SaS output'!$A$2:$T$2,0),FALSE),"")</f>
        <v/>
      </c>
      <c r="N272" s="14" t="str">
        <f>IFERROR(VLOOKUP(CONCATENATE($B272,"_",N$2),'SaS output'!$A$3:$T$40001,MATCH(N$3,'SaS output'!$A$2:$T$2,0),FALSE),"")</f>
        <v/>
      </c>
      <c r="O272" s="15" t="str">
        <f>IFERROR(VLOOKUP(CONCATENATE($B272,"_",O$2),'SaS output'!$A$3:$T$40001,MATCH(O$3,'SaS output'!$A$2:$T$2,0),FALSE),"")</f>
        <v/>
      </c>
      <c r="P272" s="15" t="str">
        <f>IFERROR(VLOOKUP(CONCATENATE($B272,"_",P$2),'SaS output'!$A$3:$T$40001,MATCH(P$3,'SaS output'!$A$2:$T$2,0),FALSE),"")</f>
        <v/>
      </c>
      <c r="Q272" s="38" t="str">
        <f>IFERROR(VLOOKUP(CONCATENATE($B272,"_",Q$2),'SaS output'!$A$3:$T$40001,MATCH(Q$3,'SaS output'!$A$2:$T$2,0),FALSE),"")</f>
        <v/>
      </c>
      <c r="R272" s="34" t="str">
        <f>IFERROR(VLOOKUP(CONCATENATE($B272,"_",R$2),'SaS output'!$A$3:$T$40001,MATCH(R$3,'SaS output'!$A$2:$T$2,0),FALSE),"")</f>
        <v/>
      </c>
      <c r="S272" s="14" t="str">
        <f>IFERROR(VLOOKUP(CONCATENATE($B272,"_",S$2),'SaS output'!$A$3:$T$40001,MATCH(S$3,'SaS output'!$A$2:$T$2,0),FALSE),"")</f>
        <v/>
      </c>
      <c r="T272" s="15" t="str">
        <f>IFERROR(VLOOKUP(CONCATENATE($B272,"_",T$2),'SaS output'!$A$3:$T$40001,MATCH(T$3,'SaS output'!$A$2:$T$2,0),FALSE),"")</f>
        <v/>
      </c>
      <c r="U272" s="15" t="str">
        <f>IFERROR(VLOOKUP(CONCATENATE($B272,"_",U$2),'SaS output'!$A$3:$T$40001,MATCH(U$3,'SaS output'!$A$2:$T$2,0),FALSE),"")</f>
        <v/>
      </c>
      <c r="V272" s="38" t="str">
        <f>IFERROR(VLOOKUP(CONCATENATE($B272,"_",V$2),'SaS output'!$A$3:$T$40001,MATCH(V$3,'SaS output'!$A$2:$T$2,0),FALSE),"")</f>
        <v/>
      </c>
      <c r="W272" s="34" t="str">
        <f>IFERROR(VLOOKUP(CONCATENATE($B272,"_",W$2),'SaS output'!$A$3:$T$40001,MATCH(W$3,'SaS output'!$A$2:$T$2,0),FALSE),"")</f>
        <v/>
      </c>
      <c r="X272" s="14" t="str">
        <f>IFERROR(VLOOKUP(CONCATENATE($B272,"_",X$2),'SaS output'!$A$3:$T$40001,MATCH(X$3,'SaS output'!$A$2:$T$2,0),FALSE),"")</f>
        <v/>
      </c>
      <c r="Y272" s="15" t="str">
        <f>IFERROR(VLOOKUP(CONCATENATE($B272,"_",Y$2),'SaS output'!$A$3:$T$40001,MATCH(Y$3,'SaS output'!$A$2:$T$2,0),FALSE),"")</f>
        <v/>
      </c>
      <c r="Z272" s="15" t="str">
        <f>IFERROR(VLOOKUP(CONCATENATE($B272,"_",Z$2),'SaS output'!$A$3:$T$40001,MATCH(Z$3,'SaS output'!$A$2:$T$2,0),FALSE),"")</f>
        <v/>
      </c>
      <c r="AA272" s="38" t="str">
        <f>IFERROR(VLOOKUP(CONCATENATE($B272,"_",AA$2),'SaS output'!$A$3:$T$40001,MATCH(AA$3,'SaS output'!$A$2:$T$2,0),FALSE),"")</f>
        <v/>
      </c>
      <c r="AB272" s="34" t="str">
        <f>IFERROR(VLOOKUP(CONCATENATE($B272,"_",AB$2),'SaS output'!$A$3:$T$40001,MATCH(AB$3,'SaS output'!$A$2:$T$2,0),FALSE),"")</f>
        <v/>
      </c>
      <c r="AF272" s="44"/>
      <c r="AG272" s="44"/>
      <c r="AH272" s="44"/>
      <c r="AI272" s="44"/>
    </row>
    <row r="273" spans="2:35" ht="15" customHeight="1">
      <c r="B273" s="9" t="str">
        <f t="shared" ref="B273:B289" si="4">CONCATENATE($C$11,"_",$C$12,"_",C273,"_",D273)</f>
        <v>2017_9_SG_070</v>
      </c>
      <c r="C273" s="9" t="s">
        <v>132</v>
      </c>
      <c r="D273" s="9" t="s">
        <v>26</v>
      </c>
      <c r="G273" s="46"/>
      <c r="H273" s="16" t="s">
        <v>97</v>
      </c>
      <c r="I273" s="17" t="str">
        <f>IFERROR(VLOOKUP(CONCATENATE($B273,"_",I$2),'SaS output'!$A$3:$T$40001,MATCH(I$3,'SaS output'!$A$2:$T$2,0),FALSE),"")</f>
        <v/>
      </c>
      <c r="J273" s="35" t="str">
        <f>IFERROR(VLOOKUP(CONCATENATE($B273,"_",J$2),'SaS output'!$A$3:$T$40001,MATCH(J$3,'SaS output'!$A$2:$T$2,0),FALSE),"")</f>
        <v/>
      </c>
      <c r="K273" s="35" t="str">
        <f>IFERROR(VLOOKUP(CONCATENATE($B273,"_",K$2),'SaS output'!$A$3:$T$40001,MATCH(K$3,'SaS output'!$A$2:$T$2,0),FALSE),"")</f>
        <v/>
      </c>
      <c r="L273" s="36" t="str">
        <f>IFERROR(VLOOKUP(CONCATENATE($B273,"_",L$2),'SaS output'!$A$3:$T$40001,MATCH(L$3,'SaS output'!$A$2:$T$2,0),FALSE),"")</f>
        <v/>
      </c>
      <c r="M273" s="37" t="str">
        <f>IFERROR(VLOOKUP(CONCATENATE($B273,"_",M$2),'SaS output'!$A$3:$T$40001,MATCH(M$3,'SaS output'!$A$2:$T$2,0),FALSE),"")</f>
        <v/>
      </c>
      <c r="N273" s="17" t="str">
        <f>IFERROR(VLOOKUP(CONCATENATE($B273,"_",N$2),'SaS output'!$A$3:$T$40001,MATCH(N$3,'SaS output'!$A$2:$T$2,0),FALSE),"")</f>
        <v/>
      </c>
      <c r="O273" s="35" t="str">
        <f>IFERROR(VLOOKUP(CONCATENATE($B273,"_",O$2),'SaS output'!$A$3:$T$40001,MATCH(O$3,'SaS output'!$A$2:$T$2,0),FALSE),"")</f>
        <v/>
      </c>
      <c r="P273" s="35" t="str">
        <f>IFERROR(VLOOKUP(CONCATENATE($B273,"_",P$2),'SaS output'!$A$3:$T$40001,MATCH(P$3,'SaS output'!$A$2:$T$2,0),FALSE),"")</f>
        <v/>
      </c>
      <c r="Q273" s="36" t="str">
        <f>IFERROR(VLOOKUP(CONCATENATE($B273,"_",Q$2),'SaS output'!$A$3:$T$40001,MATCH(Q$3,'SaS output'!$A$2:$T$2,0),FALSE),"")</f>
        <v/>
      </c>
      <c r="R273" s="37" t="str">
        <f>IFERROR(VLOOKUP(CONCATENATE($B273,"_",R$2),'SaS output'!$A$3:$T$40001,MATCH(R$3,'SaS output'!$A$2:$T$2,0),FALSE),"")</f>
        <v/>
      </c>
      <c r="S273" s="17" t="str">
        <f>IFERROR(VLOOKUP(CONCATENATE($B273,"_",S$2),'SaS output'!$A$3:$T$40001,MATCH(S$3,'SaS output'!$A$2:$T$2,0),FALSE),"")</f>
        <v/>
      </c>
      <c r="T273" s="35" t="str">
        <f>IFERROR(VLOOKUP(CONCATENATE($B273,"_",T$2),'SaS output'!$A$3:$T$40001,MATCH(T$3,'SaS output'!$A$2:$T$2,0),FALSE),"")</f>
        <v/>
      </c>
      <c r="U273" s="35" t="str">
        <f>IFERROR(VLOOKUP(CONCATENATE($B273,"_",U$2),'SaS output'!$A$3:$T$40001,MATCH(U$3,'SaS output'!$A$2:$T$2,0),FALSE),"")</f>
        <v/>
      </c>
      <c r="V273" s="36" t="str">
        <f>IFERROR(VLOOKUP(CONCATENATE($B273,"_",V$2),'SaS output'!$A$3:$T$40001,MATCH(V$3,'SaS output'!$A$2:$T$2,0),FALSE),"")</f>
        <v/>
      </c>
      <c r="W273" s="37" t="str">
        <f>IFERROR(VLOOKUP(CONCATENATE($B273,"_",W$2),'SaS output'!$A$3:$T$40001,MATCH(W$3,'SaS output'!$A$2:$T$2,0),FALSE),"")</f>
        <v/>
      </c>
      <c r="X273" s="17" t="str">
        <f>IFERROR(VLOOKUP(CONCATENATE($B273,"_",X$2),'SaS output'!$A$3:$T$40001,MATCH(X$3,'SaS output'!$A$2:$T$2,0),FALSE),"")</f>
        <v/>
      </c>
      <c r="Y273" s="35" t="str">
        <f>IFERROR(VLOOKUP(CONCATENATE($B273,"_",Y$2),'SaS output'!$A$3:$T$40001,MATCH(Y$3,'SaS output'!$A$2:$T$2,0),FALSE),"")</f>
        <v/>
      </c>
      <c r="Z273" s="35" t="str">
        <f>IFERROR(VLOOKUP(CONCATENATE($B273,"_",Z$2),'SaS output'!$A$3:$T$40001,MATCH(Z$3,'SaS output'!$A$2:$T$2,0),FALSE),"")</f>
        <v/>
      </c>
      <c r="AA273" s="36" t="str">
        <f>IFERROR(VLOOKUP(CONCATENATE($B273,"_",AA$2),'SaS output'!$A$3:$T$40001,MATCH(AA$3,'SaS output'!$A$2:$T$2,0),FALSE),"")</f>
        <v/>
      </c>
      <c r="AB273" s="37" t="str">
        <f>IFERROR(VLOOKUP(CONCATENATE($B273,"_",AB$2),'SaS output'!$A$3:$T$40001,MATCH(AB$3,'SaS output'!$A$2:$T$2,0),FALSE),"")</f>
        <v/>
      </c>
      <c r="AF273" s="44"/>
      <c r="AG273" s="44"/>
      <c r="AH273" s="44"/>
      <c r="AI273" s="44"/>
    </row>
    <row r="274" spans="2:35" ht="15" customHeight="1">
      <c r="B274" s="9" t="str">
        <f t="shared" si="4"/>
        <v>2017_9_SG_100</v>
      </c>
      <c r="C274" s="9" t="s">
        <v>132</v>
      </c>
      <c r="D274" s="9" t="s">
        <v>27</v>
      </c>
      <c r="G274" s="46"/>
      <c r="H274" s="16" t="s">
        <v>96</v>
      </c>
      <c r="I274" s="17" t="str">
        <f>IFERROR(VLOOKUP(CONCATENATE($B274,"_",I$2),'SaS output'!$A$3:$T$40001,MATCH(I$3,'SaS output'!$A$2:$T$2,0),FALSE),"")</f>
        <v/>
      </c>
      <c r="J274" s="35" t="str">
        <f>IFERROR(VLOOKUP(CONCATENATE($B274,"_",J$2),'SaS output'!$A$3:$T$40001,MATCH(J$3,'SaS output'!$A$2:$T$2,0),FALSE),"")</f>
        <v/>
      </c>
      <c r="K274" s="35" t="str">
        <f>IFERROR(VLOOKUP(CONCATENATE($B274,"_",K$2),'SaS output'!$A$3:$T$40001,MATCH(K$3,'SaS output'!$A$2:$T$2,0),FALSE),"")</f>
        <v/>
      </c>
      <c r="L274" s="36" t="str">
        <f>IFERROR(VLOOKUP(CONCATENATE($B274,"_",L$2),'SaS output'!$A$3:$T$40001,MATCH(L$3,'SaS output'!$A$2:$T$2,0),FALSE),"")</f>
        <v/>
      </c>
      <c r="M274" s="37" t="str">
        <f>IFERROR(VLOOKUP(CONCATENATE($B274,"_",M$2),'SaS output'!$A$3:$T$40001,MATCH(M$3,'SaS output'!$A$2:$T$2,0),FALSE),"")</f>
        <v/>
      </c>
      <c r="N274" s="17" t="str">
        <f>IFERROR(VLOOKUP(CONCATENATE($B274,"_",N$2),'SaS output'!$A$3:$T$40001,MATCH(N$3,'SaS output'!$A$2:$T$2,0),FALSE),"")</f>
        <v/>
      </c>
      <c r="O274" s="35" t="str">
        <f>IFERROR(VLOOKUP(CONCATENATE($B274,"_",O$2),'SaS output'!$A$3:$T$40001,MATCH(O$3,'SaS output'!$A$2:$T$2,0),FALSE),"")</f>
        <v/>
      </c>
      <c r="P274" s="35" t="str">
        <f>IFERROR(VLOOKUP(CONCATENATE($B274,"_",P$2),'SaS output'!$A$3:$T$40001,MATCH(P$3,'SaS output'!$A$2:$T$2,0),FALSE),"")</f>
        <v/>
      </c>
      <c r="Q274" s="36" t="str">
        <f>IFERROR(VLOOKUP(CONCATENATE($B274,"_",Q$2),'SaS output'!$A$3:$T$40001,MATCH(Q$3,'SaS output'!$A$2:$T$2,0),FALSE),"")</f>
        <v/>
      </c>
      <c r="R274" s="37" t="str">
        <f>IFERROR(VLOOKUP(CONCATENATE($B274,"_",R$2),'SaS output'!$A$3:$T$40001,MATCH(R$3,'SaS output'!$A$2:$T$2,0),FALSE),"")</f>
        <v/>
      </c>
      <c r="S274" s="17" t="str">
        <f>IFERROR(VLOOKUP(CONCATENATE($B274,"_",S$2),'SaS output'!$A$3:$T$40001,MATCH(S$3,'SaS output'!$A$2:$T$2,0),FALSE),"")</f>
        <v/>
      </c>
      <c r="T274" s="35" t="str">
        <f>IFERROR(VLOOKUP(CONCATENATE($B274,"_",T$2),'SaS output'!$A$3:$T$40001,MATCH(T$3,'SaS output'!$A$2:$T$2,0),FALSE),"")</f>
        <v/>
      </c>
      <c r="U274" s="35" t="str">
        <f>IFERROR(VLOOKUP(CONCATENATE($B274,"_",U$2),'SaS output'!$A$3:$T$40001,MATCH(U$3,'SaS output'!$A$2:$T$2,0),FALSE),"")</f>
        <v/>
      </c>
      <c r="V274" s="36" t="str">
        <f>IFERROR(VLOOKUP(CONCATENATE($B274,"_",V$2),'SaS output'!$A$3:$T$40001,MATCH(V$3,'SaS output'!$A$2:$T$2,0),FALSE),"")</f>
        <v/>
      </c>
      <c r="W274" s="37" t="str">
        <f>IFERROR(VLOOKUP(CONCATENATE($B274,"_",W$2),'SaS output'!$A$3:$T$40001,MATCH(W$3,'SaS output'!$A$2:$T$2,0),FALSE),"")</f>
        <v/>
      </c>
      <c r="X274" s="17" t="str">
        <f>IFERROR(VLOOKUP(CONCATENATE($B274,"_",X$2),'SaS output'!$A$3:$T$40001,MATCH(X$3,'SaS output'!$A$2:$T$2,0),FALSE),"")</f>
        <v/>
      </c>
      <c r="Y274" s="35" t="str">
        <f>IFERROR(VLOOKUP(CONCATENATE($B274,"_",Y$2),'SaS output'!$A$3:$T$40001,MATCH(Y$3,'SaS output'!$A$2:$T$2,0),FALSE),"")</f>
        <v/>
      </c>
      <c r="Z274" s="35" t="str">
        <f>IFERROR(VLOOKUP(CONCATENATE($B274,"_",Z$2),'SaS output'!$A$3:$T$40001,MATCH(Z$3,'SaS output'!$A$2:$T$2,0),FALSE),"")</f>
        <v/>
      </c>
      <c r="AA274" s="36" t="str">
        <f>IFERROR(VLOOKUP(CONCATENATE($B274,"_",AA$2),'SaS output'!$A$3:$T$40001,MATCH(AA$3,'SaS output'!$A$2:$T$2,0),FALSE),"")</f>
        <v/>
      </c>
      <c r="AB274" s="37" t="str">
        <f>IFERROR(VLOOKUP(CONCATENATE($B274,"_",AB$2),'SaS output'!$A$3:$T$40001,MATCH(AB$3,'SaS output'!$A$2:$T$2,0),FALSE),"")</f>
        <v/>
      </c>
      <c r="AF274" s="44"/>
      <c r="AG274" s="44"/>
      <c r="AH274" s="44"/>
      <c r="AI274" s="44"/>
    </row>
    <row r="275" spans="2:35" ht="15.75" customHeight="1" thickBot="1">
      <c r="B275" s="9" t="str">
        <f t="shared" si="4"/>
        <v>2017_9_SG_110</v>
      </c>
      <c r="C275" s="9" t="s">
        <v>132</v>
      </c>
      <c r="D275" s="9" t="s">
        <v>28</v>
      </c>
      <c r="G275" s="47"/>
      <c r="H275" s="19" t="s">
        <v>98</v>
      </c>
      <c r="I275" s="20" t="str">
        <f>IFERROR(VLOOKUP(CONCATENATE($B275,"_",I$2),'SaS output'!$A$3:$T$40001,MATCH(I$3,'SaS output'!$A$2:$T$2,0),FALSE),"")</f>
        <v/>
      </c>
      <c r="J275" s="39" t="str">
        <f>IFERROR(VLOOKUP(CONCATENATE($B275,"_",J$2),'SaS output'!$A$3:$T$40001,MATCH(J$3,'SaS output'!$A$2:$T$2,0),FALSE),"")</f>
        <v/>
      </c>
      <c r="K275" s="39" t="str">
        <f>IFERROR(VLOOKUP(CONCATENATE($B275,"_",K$2),'SaS output'!$A$3:$T$40001,MATCH(K$3,'SaS output'!$A$2:$T$2,0),FALSE),"")</f>
        <v/>
      </c>
      <c r="L275" s="40" t="str">
        <f>IFERROR(VLOOKUP(CONCATENATE($B275,"_",L$2),'SaS output'!$A$3:$T$40001,MATCH(L$3,'SaS output'!$A$2:$T$2,0),FALSE),"")</f>
        <v/>
      </c>
      <c r="M275" s="41" t="str">
        <f>IFERROR(VLOOKUP(CONCATENATE($B275,"_",M$2),'SaS output'!$A$3:$T$40001,MATCH(M$3,'SaS output'!$A$2:$T$2,0),FALSE),"")</f>
        <v/>
      </c>
      <c r="N275" s="20" t="str">
        <f>IFERROR(VLOOKUP(CONCATENATE($B275,"_",N$2),'SaS output'!$A$3:$T$40001,MATCH(N$3,'SaS output'!$A$2:$T$2,0),FALSE),"")</f>
        <v/>
      </c>
      <c r="O275" s="39" t="str">
        <f>IFERROR(VLOOKUP(CONCATENATE($B275,"_",O$2),'SaS output'!$A$3:$T$40001,MATCH(O$3,'SaS output'!$A$2:$T$2,0),FALSE),"")</f>
        <v/>
      </c>
      <c r="P275" s="39" t="str">
        <f>IFERROR(VLOOKUP(CONCATENATE($B275,"_",P$2),'SaS output'!$A$3:$T$40001,MATCH(P$3,'SaS output'!$A$2:$T$2,0),FALSE),"")</f>
        <v/>
      </c>
      <c r="Q275" s="40" t="str">
        <f>IFERROR(VLOOKUP(CONCATENATE($B275,"_",Q$2),'SaS output'!$A$3:$T$40001,MATCH(Q$3,'SaS output'!$A$2:$T$2,0),FALSE),"")</f>
        <v/>
      </c>
      <c r="R275" s="41" t="str">
        <f>IFERROR(VLOOKUP(CONCATENATE($B275,"_",R$2),'SaS output'!$A$3:$T$40001,MATCH(R$3,'SaS output'!$A$2:$T$2,0),FALSE),"")</f>
        <v/>
      </c>
      <c r="S275" s="20" t="str">
        <f>IFERROR(VLOOKUP(CONCATENATE($B275,"_",S$2),'SaS output'!$A$3:$T$40001,MATCH(S$3,'SaS output'!$A$2:$T$2,0),FALSE),"")</f>
        <v/>
      </c>
      <c r="T275" s="39" t="str">
        <f>IFERROR(VLOOKUP(CONCATENATE($B275,"_",T$2),'SaS output'!$A$3:$T$40001,MATCH(T$3,'SaS output'!$A$2:$T$2,0),FALSE),"")</f>
        <v/>
      </c>
      <c r="U275" s="39" t="str">
        <f>IFERROR(VLOOKUP(CONCATENATE($B275,"_",U$2),'SaS output'!$A$3:$T$40001,MATCH(U$3,'SaS output'!$A$2:$T$2,0),FALSE),"")</f>
        <v/>
      </c>
      <c r="V275" s="40" t="str">
        <f>IFERROR(VLOOKUP(CONCATENATE($B275,"_",V$2),'SaS output'!$A$3:$T$40001,MATCH(V$3,'SaS output'!$A$2:$T$2,0),FALSE),"")</f>
        <v/>
      </c>
      <c r="W275" s="41" t="str">
        <f>IFERROR(VLOOKUP(CONCATENATE($B275,"_",W$2),'SaS output'!$A$3:$T$40001,MATCH(W$3,'SaS output'!$A$2:$T$2,0),FALSE),"")</f>
        <v/>
      </c>
      <c r="X275" s="20" t="str">
        <f>IFERROR(VLOOKUP(CONCATENATE($B275,"_",X$2),'SaS output'!$A$3:$T$40001,MATCH(X$3,'SaS output'!$A$2:$T$2,0),FALSE),"")</f>
        <v/>
      </c>
      <c r="Y275" s="39" t="str">
        <f>IFERROR(VLOOKUP(CONCATENATE($B275,"_",Y$2),'SaS output'!$A$3:$T$40001,MATCH(Y$3,'SaS output'!$A$2:$T$2,0),FALSE),"")</f>
        <v/>
      </c>
      <c r="Z275" s="39" t="str">
        <f>IFERROR(VLOOKUP(CONCATENATE($B275,"_",Z$2),'SaS output'!$A$3:$T$40001,MATCH(Z$3,'SaS output'!$A$2:$T$2,0),FALSE),"")</f>
        <v/>
      </c>
      <c r="AA275" s="40" t="str">
        <f>IFERROR(VLOOKUP(CONCATENATE($B275,"_",AA$2),'SaS output'!$A$3:$T$40001,MATCH(AA$3,'SaS output'!$A$2:$T$2,0),FALSE),"")</f>
        <v/>
      </c>
      <c r="AB275" s="41" t="str">
        <f>IFERROR(VLOOKUP(CONCATENATE($B275,"_",AB$2),'SaS output'!$A$3:$T$40001,MATCH(AB$3,'SaS output'!$A$2:$T$2,0),FALSE),"")</f>
        <v/>
      </c>
      <c r="AF275" s="44"/>
      <c r="AG275" s="44"/>
      <c r="AH275" s="44"/>
      <c r="AI275" s="44"/>
    </row>
    <row r="276" spans="2:35" ht="15" customHeight="1">
      <c r="B276" s="9" t="str">
        <f t="shared" si="4"/>
        <v>2017_9_CH_030</v>
      </c>
      <c r="C276" s="9" t="s">
        <v>122</v>
      </c>
      <c r="D276" s="9" t="s">
        <v>20</v>
      </c>
      <c r="G276" s="45"/>
      <c r="H276" s="13" t="s">
        <v>19</v>
      </c>
      <c r="I276" s="14" t="str">
        <f>IFERROR(VLOOKUP(CONCATENATE($B276,"_",I$2),'SaS output'!$A$3:$T$40001,MATCH(I$3,'SaS output'!$A$2:$T$2,0),FALSE),"")</f>
        <v/>
      </c>
      <c r="J276" s="15" t="str">
        <f>IFERROR(VLOOKUP(CONCATENATE($B276,"_",J$2),'SaS output'!$A$3:$T$40001,MATCH(J$3,'SaS output'!$A$2:$T$2,0),FALSE),"")</f>
        <v/>
      </c>
      <c r="K276" s="15" t="str">
        <f>IFERROR(VLOOKUP(CONCATENATE($B276,"_",K$2),'SaS output'!$A$3:$T$40001,MATCH(K$3,'SaS output'!$A$2:$T$2,0),FALSE),"")</f>
        <v/>
      </c>
      <c r="L276" s="33" t="str">
        <f>IFERROR(VLOOKUP(CONCATENATE($B276,"_",L$2),'SaS output'!$A$3:$T$40001,MATCH(L$3,'SaS output'!$A$2:$T$2,0),FALSE),"")</f>
        <v/>
      </c>
      <c r="M276" s="34" t="str">
        <f>IFERROR(VLOOKUP(CONCATENATE($B276,"_",M$2),'SaS output'!$A$3:$T$40001,MATCH(M$3,'SaS output'!$A$2:$T$2,0),FALSE),"")</f>
        <v/>
      </c>
      <c r="N276" s="14" t="str">
        <f>IFERROR(VLOOKUP(CONCATENATE($B276,"_",N$2),'SaS output'!$A$3:$T$40001,MATCH(N$3,'SaS output'!$A$2:$T$2,0),FALSE),"")</f>
        <v/>
      </c>
      <c r="O276" s="15" t="str">
        <f>IFERROR(VLOOKUP(CONCATENATE($B276,"_",O$2),'SaS output'!$A$3:$T$40001,MATCH(O$3,'SaS output'!$A$2:$T$2,0),FALSE),"")</f>
        <v/>
      </c>
      <c r="P276" s="15" t="str">
        <f>IFERROR(VLOOKUP(CONCATENATE($B276,"_",P$2),'SaS output'!$A$3:$T$40001,MATCH(P$3,'SaS output'!$A$2:$T$2,0),FALSE),"")</f>
        <v/>
      </c>
      <c r="Q276" s="33" t="str">
        <f>IFERROR(VLOOKUP(CONCATENATE($B276,"_",Q$2),'SaS output'!$A$3:$T$40001,MATCH(Q$3,'SaS output'!$A$2:$T$2,0),FALSE),"")</f>
        <v/>
      </c>
      <c r="R276" s="34" t="str">
        <f>IFERROR(VLOOKUP(CONCATENATE($B276,"_",R$2),'SaS output'!$A$3:$T$40001,MATCH(R$3,'SaS output'!$A$2:$T$2,0),FALSE),"")</f>
        <v/>
      </c>
      <c r="S276" s="14" t="str">
        <f>IFERROR(VLOOKUP(CONCATENATE($B276,"_",S$2),'SaS output'!$A$3:$T$40001,MATCH(S$3,'SaS output'!$A$2:$T$2,0),FALSE),"")</f>
        <v/>
      </c>
      <c r="T276" s="15" t="str">
        <f>IFERROR(VLOOKUP(CONCATENATE($B276,"_",T$2),'SaS output'!$A$3:$T$40001,MATCH(T$3,'SaS output'!$A$2:$T$2,0),FALSE),"")</f>
        <v/>
      </c>
      <c r="U276" s="15" t="str">
        <f>IFERROR(VLOOKUP(CONCATENATE($B276,"_",U$2),'SaS output'!$A$3:$T$40001,MATCH(U$3,'SaS output'!$A$2:$T$2,0),FALSE),"")</f>
        <v/>
      </c>
      <c r="V276" s="33" t="str">
        <f>IFERROR(VLOOKUP(CONCATENATE($B276,"_",V$2),'SaS output'!$A$3:$T$40001,MATCH(V$3,'SaS output'!$A$2:$T$2,0),FALSE),"")</f>
        <v/>
      </c>
      <c r="W276" s="34" t="str">
        <f>IFERROR(VLOOKUP(CONCATENATE($B276,"_",W$2),'SaS output'!$A$3:$T$40001,MATCH(W$3,'SaS output'!$A$2:$T$2,0),FALSE),"")</f>
        <v/>
      </c>
      <c r="X276" s="14" t="str">
        <f>IFERROR(VLOOKUP(CONCATENATE($B276,"_",X$2),'SaS output'!$A$3:$T$40001,MATCH(X$3,'SaS output'!$A$2:$T$2,0),FALSE),"")</f>
        <v/>
      </c>
      <c r="Y276" s="15" t="str">
        <f>IFERROR(VLOOKUP(CONCATENATE($B276,"_",Y$2),'SaS output'!$A$3:$T$40001,MATCH(Y$3,'SaS output'!$A$2:$T$2,0),FALSE),"")</f>
        <v/>
      </c>
      <c r="Z276" s="15" t="str">
        <f>IFERROR(VLOOKUP(CONCATENATE($B276,"_",Z$2),'SaS output'!$A$3:$T$40001,MATCH(Z$3,'SaS output'!$A$2:$T$2,0),FALSE),"")</f>
        <v/>
      </c>
      <c r="AA276" s="33" t="str">
        <f>IFERROR(VLOOKUP(CONCATENATE($B276,"_",AA$2),'SaS output'!$A$3:$T$40001,MATCH(AA$3,'SaS output'!$A$2:$T$2,0),FALSE),"")</f>
        <v/>
      </c>
      <c r="AB276" s="34" t="str">
        <f>IFERROR(VLOOKUP(CONCATENATE($B276,"_",AB$2),'SaS output'!$A$3:$T$40001,MATCH(AB$3,'SaS output'!$A$2:$T$2,0),FALSE),"")</f>
        <v/>
      </c>
      <c r="AF276" s="44"/>
      <c r="AG276" s="44"/>
      <c r="AH276" s="44"/>
      <c r="AI276" s="44"/>
    </row>
    <row r="277" spans="2:35" ht="15" customHeight="1">
      <c r="B277" s="9" t="str">
        <f t="shared" si="4"/>
        <v>2017_9_CH_040</v>
      </c>
      <c r="C277" s="9" t="s">
        <v>122</v>
      </c>
      <c r="D277" s="9" t="s">
        <v>22</v>
      </c>
      <c r="G277" s="46"/>
      <c r="H277" s="16" t="s">
        <v>95</v>
      </c>
      <c r="I277" s="17" t="str">
        <f>IFERROR(VLOOKUP(CONCATENATE($B277,"_",I$2),'SaS output'!$A$3:$T$40001,MATCH(I$3,'SaS output'!$A$2:$T$2,0),FALSE),"")</f>
        <v/>
      </c>
      <c r="J277" s="35" t="str">
        <f>IFERROR(VLOOKUP(CONCATENATE($B277,"_",J$2),'SaS output'!$A$3:$T$40001,MATCH(J$3,'SaS output'!$A$2:$T$2,0),FALSE),"")</f>
        <v/>
      </c>
      <c r="K277" s="35" t="str">
        <f>IFERROR(VLOOKUP(CONCATENATE($B277,"_",K$2),'SaS output'!$A$3:$T$40001,MATCH(K$3,'SaS output'!$A$2:$T$2,0),FALSE),"")</f>
        <v/>
      </c>
      <c r="L277" s="36" t="str">
        <f>IFERROR(VLOOKUP(CONCATENATE($B277,"_",L$2),'SaS output'!$A$3:$T$40001,MATCH(L$3,'SaS output'!$A$2:$T$2,0),FALSE),"")</f>
        <v/>
      </c>
      <c r="M277" s="37" t="str">
        <f>IFERROR(VLOOKUP(CONCATENATE($B277,"_",M$2),'SaS output'!$A$3:$T$40001,MATCH(M$3,'SaS output'!$A$2:$T$2,0),FALSE),"")</f>
        <v/>
      </c>
      <c r="N277" s="17" t="str">
        <f>IFERROR(VLOOKUP(CONCATENATE($B277,"_",N$2),'SaS output'!$A$3:$T$40001,MATCH(N$3,'SaS output'!$A$2:$T$2,0),FALSE),"")</f>
        <v/>
      </c>
      <c r="O277" s="35" t="str">
        <f>IFERROR(VLOOKUP(CONCATENATE($B277,"_",O$2),'SaS output'!$A$3:$T$40001,MATCH(O$3,'SaS output'!$A$2:$T$2,0),FALSE),"")</f>
        <v/>
      </c>
      <c r="P277" s="35" t="str">
        <f>IFERROR(VLOOKUP(CONCATENATE($B277,"_",P$2),'SaS output'!$A$3:$T$40001,MATCH(P$3,'SaS output'!$A$2:$T$2,0),FALSE),"")</f>
        <v/>
      </c>
      <c r="Q277" s="36" t="str">
        <f>IFERROR(VLOOKUP(CONCATENATE($B277,"_",Q$2),'SaS output'!$A$3:$T$40001,MATCH(Q$3,'SaS output'!$A$2:$T$2,0),FALSE),"")</f>
        <v/>
      </c>
      <c r="R277" s="37" t="str">
        <f>IFERROR(VLOOKUP(CONCATENATE($B277,"_",R$2),'SaS output'!$A$3:$T$40001,MATCH(R$3,'SaS output'!$A$2:$T$2,0),FALSE),"")</f>
        <v/>
      </c>
      <c r="S277" s="17" t="str">
        <f>IFERROR(VLOOKUP(CONCATENATE($B277,"_",S$2),'SaS output'!$A$3:$T$40001,MATCH(S$3,'SaS output'!$A$2:$T$2,0),FALSE),"")</f>
        <v/>
      </c>
      <c r="T277" s="35" t="str">
        <f>IFERROR(VLOOKUP(CONCATENATE($B277,"_",T$2),'SaS output'!$A$3:$T$40001,MATCH(T$3,'SaS output'!$A$2:$T$2,0),FALSE),"")</f>
        <v/>
      </c>
      <c r="U277" s="35" t="str">
        <f>IFERROR(VLOOKUP(CONCATENATE($B277,"_",U$2),'SaS output'!$A$3:$T$40001,MATCH(U$3,'SaS output'!$A$2:$T$2,0),FALSE),"")</f>
        <v/>
      </c>
      <c r="V277" s="36" t="str">
        <f>IFERROR(VLOOKUP(CONCATENATE($B277,"_",V$2),'SaS output'!$A$3:$T$40001,MATCH(V$3,'SaS output'!$A$2:$T$2,0),FALSE),"")</f>
        <v/>
      </c>
      <c r="W277" s="37" t="str">
        <f>IFERROR(VLOOKUP(CONCATENATE($B277,"_",W$2),'SaS output'!$A$3:$T$40001,MATCH(W$3,'SaS output'!$A$2:$T$2,0),FALSE),"")</f>
        <v/>
      </c>
      <c r="X277" s="17" t="str">
        <f>IFERROR(VLOOKUP(CONCATENATE($B277,"_",X$2),'SaS output'!$A$3:$T$40001,MATCH(X$3,'SaS output'!$A$2:$T$2,0),FALSE),"")</f>
        <v/>
      </c>
      <c r="Y277" s="35" t="str">
        <f>IFERROR(VLOOKUP(CONCATENATE($B277,"_",Y$2),'SaS output'!$A$3:$T$40001,MATCH(Y$3,'SaS output'!$A$2:$T$2,0),FALSE),"")</f>
        <v/>
      </c>
      <c r="Z277" s="35" t="str">
        <f>IFERROR(VLOOKUP(CONCATENATE($B277,"_",Z$2),'SaS output'!$A$3:$T$40001,MATCH(Z$3,'SaS output'!$A$2:$T$2,0),FALSE),"")</f>
        <v/>
      </c>
      <c r="AA277" s="36" t="str">
        <f>IFERROR(VLOOKUP(CONCATENATE($B277,"_",AA$2),'SaS output'!$A$3:$T$40001,MATCH(AA$3,'SaS output'!$A$2:$T$2,0),FALSE),"")</f>
        <v/>
      </c>
      <c r="AB277" s="37" t="str">
        <f>IFERROR(VLOOKUP(CONCATENATE($B277,"_",AB$2),'SaS output'!$A$3:$T$40001,MATCH(AB$3,'SaS output'!$A$2:$T$2,0),FALSE),"")</f>
        <v/>
      </c>
      <c r="AF277" s="44"/>
      <c r="AG277" s="44"/>
      <c r="AH277" s="44"/>
      <c r="AI277" s="44"/>
    </row>
    <row r="278" spans="2:35" ht="15" customHeight="1">
      <c r="B278" s="9" t="str">
        <f t="shared" si="4"/>
        <v>2017_9_CH_050</v>
      </c>
      <c r="C278" s="9" t="s">
        <v>122</v>
      </c>
      <c r="D278" s="9" t="s">
        <v>23</v>
      </c>
      <c r="G278" s="46"/>
      <c r="H278" s="16" t="s">
        <v>94</v>
      </c>
      <c r="I278" s="17" t="str">
        <f>IFERROR(VLOOKUP(CONCATENATE($B278,"_",I$2),'SaS output'!$A$3:$T$40001,MATCH(I$3,'SaS output'!$A$2:$T$2,0),FALSE),"")</f>
        <v/>
      </c>
      <c r="J278" s="35" t="str">
        <f>IFERROR(VLOOKUP(CONCATENATE($B278,"_",J$2),'SaS output'!$A$3:$T$40001,MATCH(J$3,'SaS output'!$A$2:$T$2,0),FALSE),"")</f>
        <v/>
      </c>
      <c r="K278" s="35" t="str">
        <f>IFERROR(VLOOKUP(CONCATENATE($B278,"_",K$2),'SaS output'!$A$3:$T$40001,MATCH(K$3,'SaS output'!$A$2:$T$2,0),FALSE),"")</f>
        <v/>
      </c>
      <c r="L278" s="36" t="str">
        <f>IFERROR(VLOOKUP(CONCATENATE($B278,"_",L$2),'SaS output'!$A$3:$T$40001,MATCH(L$3,'SaS output'!$A$2:$T$2,0),FALSE),"")</f>
        <v/>
      </c>
      <c r="M278" s="37" t="str">
        <f>IFERROR(VLOOKUP(CONCATENATE($B278,"_",M$2),'SaS output'!$A$3:$T$40001,MATCH(M$3,'SaS output'!$A$2:$T$2,0),FALSE),"")</f>
        <v/>
      </c>
      <c r="N278" s="17" t="str">
        <f>IFERROR(VLOOKUP(CONCATENATE($B278,"_",N$2),'SaS output'!$A$3:$T$40001,MATCH(N$3,'SaS output'!$A$2:$T$2,0),FALSE),"")</f>
        <v/>
      </c>
      <c r="O278" s="35" t="str">
        <f>IFERROR(VLOOKUP(CONCATENATE($B278,"_",O$2),'SaS output'!$A$3:$T$40001,MATCH(O$3,'SaS output'!$A$2:$T$2,0),FALSE),"")</f>
        <v/>
      </c>
      <c r="P278" s="35" t="str">
        <f>IFERROR(VLOOKUP(CONCATENATE($B278,"_",P$2),'SaS output'!$A$3:$T$40001,MATCH(P$3,'SaS output'!$A$2:$T$2,0),FALSE),"")</f>
        <v/>
      </c>
      <c r="Q278" s="36" t="str">
        <f>IFERROR(VLOOKUP(CONCATENATE($B278,"_",Q$2),'SaS output'!$A$3:$T$40001,MATCH(Q$3,'SaS output'!$A$2:$T$2,0),FALSE),"")</f>
        <v/>
      </c>
      <c r="R278" s="37" t="str">
        <f>IFERROR(VLOOKUP(CONCATENATE($B278,"_",R$2),'SaS output'!$A$3:$T$40001,MATCH(R$3,'SaS output'!$A$2:$T$2,0),FALSE),"")</f>
        <v/>
      </c>
      <c r="S278" s="17" t="str">
        <f>IFERROR(VLOOKUP(CONCATENATE($B278,"_",S$2),'SaS output'!$A$3:$T$40001,MATCH(S$3,'SaS output'!$A$2:$T$2,0),FALSE),"")</f>
        <v/>
      </c>
      <c r="T278" s="35" t="str">
        <f>IFERROR(VLOOKUP(CONCATENATE($B278,"_",T$2),'SaS output'!$A$3:$T$40001,MATCH(T$3,'SaS output'!$A$2:$T$2,0),FALSE),"")</f>
        <v/>
      </c>
      <c r="U278" s="35" t="str">
        <f>IFERROR(VLOOKUP(CONCATENATE($B278,"_",U$2),'SaS output'!$A$3:$T$40001,MATCH(U$3,'SaS output'!$A$2:$T$2,0),FALSE),"")</f>
        <v/>
      </c>
      <c r="V278" s="36" t="str">
        <f>IFERROR(VLOOKUP(CONCATENATE($B278,"_",V$2),'SaS output'!$A$3:$T$40001,MATCH(V$3,'SaS output'!$A$2:$T$2,0),FALSE),"")</f>
        <v/>
      </c>
      <c r="W278" s="37" t="str">
        <f>IFERROR(VLOOKUP(CONCATENATE($B278,"_",W$2),'SaS output'!$A$3:$T$40001,MATCH(W$3,'SaS output'!$A$2:$T$2,0),FALSE),"")</f>
        <v/>
      </c>
      <c r="X278" s="17" t="str">
        <f>IFERROR(VLOOKUP(CONCATENATE($B278,"_",X$2),'SaS output'!$A$3:$T$40001,MATCH(X$3,'SaS output'!$A$2:$T$2,0),FALSE),"")</f>
        <v/>
      </c>
      <c r="Y278" s="35" t="str">
        <f>IFERROR(VLOOKUP(CONCATENATE($B278,"_",Y$2),'SaS output'!$A$3:$T$40001,MATCH(Y$3,'SaS output'!$A$2:$T$2,0),FALSE),"")</f>
        <v/>
      </c>
      <c r="Z278" s="35" t="str">
        <f>IFERROR(VLOOKUP(CONCATENATE($B278,"_",Z$2),'SaS output'!$A$3:$T$40001,MATCH(Z$3,'SaS output'!$A$2:$T$2,0),FALSE),"")</f>
        <v/>
      </c>
      <c r="AA278" s="36" t="str">
        <f>IFERROR(VLOOKUP(CONCATENATE($B278,"_",AA$2),'SaS output'!$A$3:$T$40001,MATCH(AA$3,'SaS output'!$A$2:$T$2,0),FALSE),"")</f>
        <v/>
      </c>
      <c r="AB278" s="37" t="str">
        <f>IFERROR(VLOOKUP(CONCATENATE($B278,"_",AB$2),'SaS output'!$A$3:$T$40001,MATCH(AB$3,'SaS output'!$A$2:$T$2,0),FALSE),"")</f>
        <v/>
      </c>
      <c r="AF278" s="44"/>
      <c r="AG278" s="44"/>
      <c r="AH278" s="44"/>
      <c r="AI278" s="44"/>
    </row>
    <row r="279" spans="2:35" ht="15" customHeight="1">
      <c r="B279" s="9" t="str">
        <f t="shared" si="4"/>
        <v>2017_9_CH_060</v>
      </c>
      <c r="C279" s="9" t="s">
        <v>122</v>
      </c>
      <c r="D279" s="9" t="s">
        <v>25</v>
      </c>
      <c r="G279" s="31" t="str">
        <f>VLOOKUP(C279,'SaS output'!$D$3:$E$10001,2,0)</f>
        <v>Switzerland</v>
      </c>
      <c r="H279" s="18" t="s">
        <v>24</v>
      </c>
      <c r="I279" s="14" t="str">
        <f>IFERROR(VLOOKUP(CONCATENATE($B279,"_",I$2),'SaS output'!$A$3:$T$40001,MATCH(I$3,'SaS output'!$A$2:$T$2,0),FALSE),"")</f>
        <v/>
      </c>
      <c r="J279" s="15" t="str">
        <f>IFERROR(VLOOKUP(CONCATENATE($B279,"_",J$2),'SaS output'!$A$3:$T$40001,MATCH(J$3,'SaS output'!$A$2:$T$2,0),FALSE),"")</f>
        <v/>
      </c>
      <c r="K279" s="15" t="str">
        <f>IFERROR(VLOOKUP(CONCATENATE($B279,"_",K$2),'SaS output'!$A$3:$T$40001,MATCH(K$3,'SaS output'!$A$2:$T$2,0),FALSE),"")</f>
        <v/>
      </c>
      <c r="L279" s="38" t="str">
        <f>IFERROR(VLOOKUP(CONCATENATE($B279,"_",L$2),'SaS output'!$A$3:$T$40001,MATCH(L$3,'SaS output'!$A$2:$T$2,0),FALSE),"")</f>
        <v/>
      </c>
      <c r="M279" s="34" t="str">
        <f>IFERROR(VLOOKUP(CONCATENATE($B279,"_",M$2),'SaS output'!$A$3:$T$40001,MATCH(M$3,'SaS output'!$A$2:$T$2,0),FALSE),"")</f>
        <v/>
      </c>
      <c r="N279" s="14" t="str">
        <f>IFERROR(VLOOKUP(CONCATENATE($B279,"_",N$2),'SaS output'!$A$3:$T$40001,MATCH(N$3,'SaS output'!$A$2:$T$2,0),FALSE),"")</f>
        <v/>
      </c>
      <c r="O279" s="15" t="str">
        <f>IFERROR(VLOOKUP(CONCATENATE($B279,"_",O$2),'SaS output'!$A$3:$T$40001,MATCH(O$3,'SaS output'!$A$2:$T$2,0),FALSE),"")</f>
        <v/>
      </c>
      <c r="P279" s="15" t="str">
        <f>IFERROR(VLOOKUP(CONCATENATE($B279,"_",P$2),'SaS output'!$A$3:$T$40001,MATCH(P$3,'SaS output'!$A$2:$T$2,0),FALSE),"")</f>
        <v/>
      </c>
      <c r="Q279" s="38" t="str">
        <f>IFERROR(VLOOKUP(CONCATENATE($B279,"_",Q$2),'SaS output'!$A$3:$T$40001,MATCH(Q$3,'SaS output'!$A$2:$T$2,0),FALSE),"")</f>
        <v/>
      </c>
      <c r="R279" s="34" t="str">
        <f>IFERROR(VLOOKUP(CONCATENATE($B279,"_",R$2),'SaS output'!$A$3:$T$40001,MATCH(R$3,'SaS output'!$A$2:$T$2,0),FALSE),"")</f>
        <v/>
      </c>
      <c r="S279" s="14" t="str">
        <f>IFERROR(VLOOKUP(CONCATENATE($B279,"_",S$2),'SaS output'!$A$3:$T$40001,MATCH(S$3,'SaS output'!$A$2:$T$2,0),FALSE),"")</f>
        <v/>
      </c>
      <c r="T279" s="15" t="str">
        <f>IFERROR(VLOOKUP(CONCATENATE($B279,"_",T$2),'SaS output'!$A$3:$T$40001,MATCH(T$3,'SaS output'!$A$2:$T$2,0),FALSE),"")</f>
        <v/>
      </c>
      <c r="U279" s="15" t="str">
        <f>IFERROR(VLOOKUP(CONCATENATE($B279,"_",U$2),'SaS output'!$A$3:$T$40001,MATCH(U$3,'SaS output'!$A$2:$T$2,0),FALSE),"")</f>
        <v/>
      </c>
      <c r="V279" s="38" t="str">
        <f>IFERROR(VLOOKUP(CONCATENATE($B279,"_",V$2),'SaS output'!$A$3:$T$40001,MATCH(V$3,'SaS output'!$A$2:$T$2,0),FALSE),"")</f>
        <v/>
      </c>
      <c r="W279" s="34" t="str">
        <f>IFERROR(VLOOKUP(CONCATENATE($B279,"_",W$2),'SaS output'!$A$3:$T$40001,MATCH(W$3,'SaS output'!$A$2:$T$2,0),FALSE),"")</f>
        <v/>
      </c>
      <c r="X279" s="14" t="str">
        <f>IFERROR(VLOOKUP(CONCATENATE($B279,"_",X$2),'SaS output'!$A$3:$T$40001,MATCH(X$3,'SaS output'!$A$2:$T$2,0),FALSE),"")</f>
        <v/>
      </c>
      <c r="Y279" s="15" t="str">
        <f>IFERROR(VLOOKUP(CONCATENATE($B279,"_",Y$2),'SaS output'!$A$3:$T$40001,MATCH(Y$3,'SaS output'!$A$2:$T$2,0),FALSE),"")</f>
        <v/>
      </c>
      <c r="Z279" s="15" t="str">
        <f>IFERROR(VLOOKUP(CONCATENATE($B279,"_",Z$2),'SaS output'!$A$3:$T$40001,MATCH(Z$3,'SaS output'!$A$2:$T$2,0),FALSE),"")</f>
        <v/>
      </c>
      <c r="AA279" s="38" t="str">
        <f>IFERROR(VLOOKUP(CONCATENATE($B279,"_",AA$2),'SaS output'!$A$3:$T$40001,MATCH(AA$3,'SaS output'!$A$2:$T$2,0),FALSE),"")</f>
        <v/>
      </c>
      <c r="AB279" s="34" t="str">
        <f>IFERROR(VLOOKUP(CONCATENATE($B279,"_",AB$2),'SaS output'!$A$3:$T$40001,MATCH(AB$3,'SaS output'!$A$2:$T$2,0),FALSE),"")</f>
        <v/>
      </c>
      <c r="AF279" s="44"/>
      <c r="AG279" s="44"/>
      <c r="AH279" s="44"/>
      <c r="AI279" s="44"/>
    </row>
    <row r="280" spans="2:35" ht="15" customHeight="1">
      <c r="B280" s="9" t="str">
        <f t="shared" si="4"/>
        <v>2017_9_CH_070</v>
      </c>
      <c r="C280" s="9" t="s">
        <v>122</v>
      </c>
      <c r="D280" s="9" t="s">
        <v>26</v>
      </c>
      <c r="G280" s="46"/>
      <c r="H280" s="16" t="s">
        <v>97</v>
      </c>
      <c r="I280" s="17" t="str">
        <f>IFERROR(VLOOKUP(CONCATENATE($B280,"_",I$2),'SaS output'!$A$3:$T$40001,MATCH(I$3,'SaS output'!$A$2:$T$2,0),FALSE),"")</f>
        <v/>
      </c>
      <c r="J280" s="35" t="str">
        <f>IFERROR(VLOOKUP(CONCATENATE($B280,"_",J$2),'SaS output'!$A$3:$T$40001,MATCH(J$3,'SaS output'!$A$2:$T$2,0),FALSE),"")</f>
        <v/>
      </c>
      <c r="K280" s="35" t="str">
        <f>IFERROR(VLOOKUP(CONCATENATE($B280,"_",K$2),'SaS output'!$A$3:$T$40001,MATCH(K$3,'SaS output'!$A$2:$T$2,0),FALSE),"")</f>
        <v/>
      </c>
      <c r="L280" s="36" t="str">
        <f>IFERROR(VLOOKUP(CONCATENATE($B280,"_",L$2),'SaS output'!$A$3:$T$40001,MATCH(L$3,'SaS output'!$A$2:$T$2,0),FALSE),"")</f>
        <v/>
      </c>
      <c r="M280" s="37" t="str">
        <f>IFERROR(VLOOKUP(CONCATENATE($B280,"_",M$2),'SaS output'!$A$3:$T$40001,MATCH(M$3,'SaS output'!$A$2:$T$2,0),FALSE),"")</f>
        <v/>
      </c>
      <c r="N280" s="17" t="str">
        <f>IFERROR(VLOOKUP(CONCATENATE($B280,"_",N$2),'SaS output'!$A$3:$T$40001,MATCH(N$3,'SaS output'!$A$2:$T$2,0),FALSE),"")</f>
        <v/>
      </c>
      <c r="O280" s="35" t="str">
        <f>IFERROR(VLOOKUP(CONCATENATE($B280,"_",O$2),'SaS output'!$A$3:$T$40001,MATCH(O$3,'SaS output'!$A$2:$T$2,0),FALSE),"")</f>
        <v/>
      </c>
      <c r="P280" s="35" t="str">
        <f>IFERROR(VLOOKUP(CONCATENATE($B280,"_",P$2),'SaS output'!$A$3:$T$40001,MATCH(P$3,'SaS output'!$A$2:$T$2,0),FALSE),"")</f>
        <v/>
      </c>
      <c r="Q280" s="36" t="str">
        <f>IFERROR(VLOOKUP(CONCATENATE($B280,"_",Q$2),'SaS output'!$A$3:$T$40001,MATCH(Q$3,'SaS output'!$A$2:$T$2,0),FALSE),"")</f>
        <v/>
      </c>
      <c r="R280" s="37" t="str">
        <f>IFERROR(VLOOKUP(CONCATENATE($B280,"_",R$2),'SaS output'!$A$3:$T$40001,MATCH(R$3,'SaS output'!$A$2:$T$2,0),FALSE),"")</f>
        <v/>
      </c>
      <c r="S280" s="17" t="str">
        <f>IFERROR(VLOOKUP(CONCATENATE($B280,"_",S$2),'SaS output'!$A$3:$T$40001,MATCH(S$3,'SaS output'!$A$2:$T$2,0),FALSE),"")</f>
        <v/>
      </c>
      <c r="T280" s="35" t="str">
        <f>IFERROR(VLOOKUP(CONCATENATE($B280,"_",T$2),'SaS output'!$A$3:$T$40001,MATCH(T$3,'SaS output'!$A$2:$T$2,0),FALSE),"")</f>
        <v/>
      </c>
      <c r="U280" s="35" t="str">
        <f>IFERROR(VLOOKUP(CONCATENATE($B280,"_",U$2),'SaS output'!$A$3:$T$40001,MATCH(U$3,'SaS output'!$A$2:$T$2,0),FALSE),"")</f>
        <v/>
      </c>
      <c r="V280" s="36" t="str">
        <f>IFERROR(VLOOKUP(CONCATENATE($B280,"_",V$2),'SaS output'!$A$3:$T$40001,MATCH(V$3,'SaS output'!$A$2:$T$2,0),FALSE),"")</f>
        <v/>
      </c>
      <c r="W280" s="37" t="str">
        <f>IFERROR(VLOOKUP(CONCATENATE($B280,"_",W$2),'SaS output'!$A$3:$T$40001,MATCH(W$3,'SaS output'!$A$2:$T$2,0),FALSE),"")</f>
        <v/>
      </c>
      <c r="X280" s="17" t="str">
        <f>IFERROR(VLOOKUP(CONCATENATE($B280,"_",X$2),'SaS output'!$A$3:$T$40001,MATCH(X$3,'SaS output'!$A$2:$T$2,0),FALSE),"")</f>
        <v/>
      </c>
      <c r="Y280" s="35" t="str">
        <f>IFERROR(VLOOKUP(CONCATENATE($B280,"_",Y$2),'SaS output'!$A$3:$T$40001,MATCH(Y$3,'SaS output'!$A$2:$T$2,0),FALSE),"")</f>
        <v/>
      </c>
      <c r="Z280" s="35" t="str">
        <f>IFERROR(VLOOKUP(CONCATENATE($B280,"_",Z$2),'SaS output'!$A$3:$T$40001,MATCH(Z$3,'SaS output'!$A$2:$T$2,0),FALSE),"")</f>
        <v/>
      </c>
      <c r="AA280" s="36" t="str">
        <f>IFERROR(VLOOKUP(CONCATENATE($B280,"_",AA$2),'SaS output'!$A$3:$T$40001,MATCH(AA$3,'SaS output'!$A$2:$T$2,0),FALSE),"")</f>
        <v/>
      </c>
      <c r="AB280" s="37" t="str">
        <f>IFERROR(VLOOKUP(CONCATENATE($B280,"_",AB$2),'SaS output'!$A$3:$T$40001,MATCH(AB$3,'SaS output'!$A$2:$T$2,0),FALSE),"")</f>
        <v/>
      </c>
      <c r="AF280" s="44"/>
      <c r="AG280" s="44"/>
      <c r="AH280" s="44"/>
      <c r="AI280" s="44"/>
    </row>
    <row r="281" spans="2:35" ht="15" customHeight="1">
      <c r="B281" s="9" t="str">
        <f t="shared" si="4"/>
        <v>2017_9_CH_100</v>
      </c>
      <c r="C281" s="9" t="s">
        <v>122</v>
      </c>
      <c r="D281" s="9" t="s">
        <v>27</v>
      </c>
      <c r="G281" s="46"/>
      <c r="H281" s="16" t="s">
        <v>96</v>
      </c>
      <c r="I281" s="17" t="str">
        <f>IFERROR(VLOOKUP(CONCATENATE($B281,"_",I$2),'SaS output'!$A$3:$T$40001,MATCH(I$3,'SaS output'!$A$2:$T$2,0),FALSE),"")</f>
        <v/>
      </c>
      <c r="J281" s="35" t="str">
        <f>IFERROR(VLOOKUP(CONCATENATE($B281,"_",J$2),'SaS output'!$A$3:$T$40001,MATCH(J$3,'SaS output'!$A$2:$T$2,0),FALSE),"")</f>
        <v/>
      </c>
      <c r="K281" s="35" t="str">
        <f>IFERROR(VLOOKUP(CONCATENATE($B281,"_",K$2),'SaS output'!$A$3:$T$40001,MATCH(K$3,'SaS output'!$A$2:$T$2,0),FALSE),"")</f>
        <v/>
      </c>
      <c r="L281" s="36" t="str">
        <f>IFERROR(VLOOKUP(CONCATENATE($B281,"_",L$2),'SaS output'!$A$3:$T$40001,MATCH(L$3,'SaS output'!$A$2:$T$2,0),FALSE),"")</f>
        <v/>
      </c>
      <c r="M281" s="37" t="str">
        <f>IFERROR(VLOOKUP(CONCATENATE($B281,"_",M$2),'SaS output'!$A$3:$T$40001,MATCH(M$3,'SaS output'!$A$2:$T$2,0),FALSE),"")</f>
        <v/>
      </c>
      <c r="N281" s="17" t="str">
        <f>IFERROR(VLOOKUP(CONCATENATE($B281,"_",N$2),'SaS output'!$A$3:$T$40001,MATCH(N$3,'SaS output'!$A$2:$T$2,0),FALSE),"")</f>
        <v/>
      </c>
      <c r="O281" s="35" t="str">
        <f>IFERROR(VLOOKUP(CONCATENATE($B281,"_",O$2),'SaS output'!$A$3:$T$40001,MATCH(O$3,'SaS output'!$A$2:$T$2,0),FALSE),"")</f>
        <v/>
      </c>
      <c r="P281" s="35" t="str">
        <f>IFERROR(VLOOKUP(CONCATENATE($B281,"_",P$2),'SaS output'!$A$3:$T$40001,MATCH(P$3,'SaS output'!$A$2:$T$2,0),FALSE),"")</f>
        <v/>
      </c>
      <c r="Q281" s="36" t="str">
        <f>IFERROR(VLOOKUP(CONCATENATE($B281,"_",Q$2),'SaS output'!$A$3:$T$40001,MATCH(Q$3,'SaS output'!$A$2:$T$2,0),FALSE),"")</f>
        <v/>
      </c>
      <c r="R281" s="37" t="str">
        <f>IFERROR(VLOOKUP(CONCATENATE($B281,"_",R$2),'SaS output'!$A$3:$T$40001,MATCH(R$3,'SaS output'!$A$2:$T$2,0),FALSE),"")</f>
        <v/>
      </c>
      <c r="S281" s="17" t="str">
        <f>IFERROR(VLOOKUP(CONCATENATE($B281,"_",S$2),'SaS output'!$A$3:$T$40001,MATCH(S$3,'SaS output'!$A$2:$T$2,0),FALSE),"")</f>
        <v/>
      </c>
      <c r="T281" s="35" t="str">
        <f>IFERROR(VLOOKUP(CONCATENATE($B281,"_",T$2),'SaS output'!$A$3:$T$40001,MATCH(T$3,'SaS output'!$A$2:$T$2,0),FALSE),"")</f>
        <v/>
      </c>
      <c r="U281" s="35" t="str">
        <f>IFERROR(VLOOKUP(CONCATENATE($B281,"_",U$2),'SaS output'!$A$3:$T$40001,MATCH(U$3,'SaS output'!$A$2:$T$2,0),FALSE),"")</f>
        <v/>
      </c>
      <c r="V281" s="36" t="str">
        <f>IFERROR(VLOOKUP(CONCATENATE($B281,"_",V$2),'SaS output'!$A$3:$T$40001,MATCH(V$3,'SaS output'!$A$2:$T$2,0),FALSE),"")</f>
        <v/>
      </c>
      <c r="W281" s="37" t="str">
        <f>IFERROR(VLOOKUP(CONCATENATE($B281,"_",W$2),'SaS output'!$A$3:$T$40001,MATCH(W$3,'SaS output'!$A$2:$T$2,0),FALSE),"")</f>
        <v/>
      </c>
      <c r="X281" s="17" t="str">
        <f>IFERROR(VLOOKUP(CONCATENATE($B281,"_",X$2),'SaS output'!$A$3:$T$40001,MATCH(X$3,'SaS output'!$A$2:$T$2,0),FALSE),"")</f>
        <v/>
      </c>
      <c r="Y281" s="35" t="str">
        <f>IFERROR(VLOOKUP(CONCATENATE($B281,"_",Y$2),'SaS output'!$A$3:$T$40001,MATCH(Y$3,'SaS output'!$A$2:$T$2,0),FALSE),"")</f>
        <v/>
      </c>
      <c r="Z281" s="35" t="str">
        <f>IFERROR(VLOOKUP(CONCATENATE($B281,"_",Z$2),'SaS output'!$A$3:$T$40001,MATCH(Z$3,'SaS output'!$A$2:$T$2,0),FALSE),"")</f>
        <v/>
      </c>
      <c r="AA281" s="36" t="str">
        <f>IFERROR(VLOOKUP(CONCATENATE($B281,"_",AA$2),'SaS output'!$A$3:$T$40001,MATCH(AA$3,'SaS output'!$A$2:$T$2,0),FALSE),"")</f>
        <v/>
      </c>
      <c r="AB281" s="37" t="str">
        <f>IFERROR(VLOOKUP(CONCATENATE($B281,"_",AB$2),'SaS output'!$A$3:$T$40001,MATCH(AB$3,'SaS output'!$A$2:$T$2,0),FALSE),"")</f>
        <v/>
      </c>
      <c r="AF281" s="44"/>
      <c r="AG281" s="44"/>
      <c r="AH281" s="44"/>
      <c r="AI281" s="44"/>
    </row>
    <row r="282" spans="2:35" ht="15.75" customHeight="1" thickBot="1">
      <c r="B282" s="9" t="str">
        <f t="shared" si="4"/>
        <v>2017_9_CH_110</v>
      </c>
      <c r="C282" s="9" t="s">
        <v>122</v>
      </c>
      <c r="D282" s="9" t="s">
        <v>28</v>
      </c>
      <c r="G282" s="47"/>
      <c r="H282" s="19" t="s">
        <v>98</v>
      </c>
      <c r="I282" s="20" t="str">
        <f>IFERROR(VLOOKUP(CONCATENATE($B282,"_",I$2),'SaS output'!$A$3:$T$40001,MATCH(I$3,'SaS output'!$A$2:$T$2,0),FALSE),"")</f>
        <v/>
      </c>
      <c r="J282" s="39" t="str">
        <f>IFERROR(VLOOKUP(CONCATENATE($B282,"_",J$2),'SaS output'!$A$3:$T$40001,MATCH(J$3,'SaS output'!$A$2:$T$2,0),FALSE),"")</f>
        <v/>
      </c>
      <c r="K282" s="39" t="str">
        <f>IFERROR(VLOOKUP(CONCATENATE($B282,"_",K$2),'SaS output'!$A$3:$T$40001,MATCH(K$3,'SaS output'!$A$2:$T$2,0),FALSE),"")</f>
        <v/>
      </c>
      <c r="L282" s="40" t="str">
        <f>IFERROR(VLOOKUP(CONCATENATE($B282,"_",L$2),'SaS output'!$A$3:$T$40001,MATCH(L$3,'SaS output'!$A$2:$T$2,0),FALSE),"")</f>
        <v/>
      </c>
      <c r="M282" s="41" t="str">
        <f>IFERROR(VLOOKUP(CONCATENATE($B282,"_",M$2),'SaS output'!$A$3:$T$40001,MATCH(M$3,'SaS output'!$A$2:$T$2,0),FALSE),"")</f>
        <v/>
      </c>
      <c r="N282" s="20" t="str">
        <f>IFERROR(VLOOKUP(CONCATENATE($B282,"_",N$2),'SaS output'!$A$3:$T$40001,MATCH(N$3,'SaS output'!$A$2:$T$2,0),FALSE),"")</f>
        <v/>
      </c>
      <c r="O282" s="39" t="str">
        <f>IFERROR(VLOOKUP(CONCATENATE($B282,"_",O$2),'SaS output'!$A$3:$T$40001,MATCH(O$3,'SaS output'!$A$2:$T$2,0),FALSE),"")</f>
        <v/>
      </c>
      <c r="P282" s="39" t="str">
        <f>IFERROR(VLOOKUP(CONCATENATE($B282,"_",P$2),'SaS output'!$A$3:$T$40001,MATCH(P$3,'SaS output'!$A$2:$T$2,0),FALSE),"")</f>
        <v/>
      </c>
      <c r="Q282" s="40" t="str">
        <f>IFERROR(VLOOKUP(CONCATENATE($B282,"_",Q$2),'SaS output'!$A$3:$T$40001,MATCH(Q$3,'SaS output'!$A$2:$T$2,0),FALSE),"")</f>
        <v/>
      </c>
      <c r="R282" s="41" t="str">
        <f>IFERROR(VLOOKUP(CONCATENATE($B282,"_",R$2),'SaS output'!$A$3:$T$40001,MATCH(R$3,'SaS output'!$A$2:$T$2,0),FALSE),"")</f>
        <v/>
      </c>
      <c r="S282" s="20" t="str">
        <f>IFERROR(VLOOKUP(CONCATENATE($B282,"_",S$2),'SaS output'!$A$3:$T$40001,MATCH(S$3,'SaS output'!$A$2:$T$2,0),FALSE),"")</f>
        <v/>
      </c>
      <c r="T282" s="39" t="str">
        <f>IFERROR(VLOOKUP(CONCATENATE($B282,"_",T$2),'SaS output'!$A$3:$T$40001,MATCH(T$3,'SaS output'!$A$2:$T$2,0),FALSE),"")</f>
        <v/>
      </c>
      <c r="U282" s="39" t="str">
        <f>IFERROR(VLOOKUP(CONCATENATE($B282,"_",U$2),'SaS output'!$A$3:$T$40001,MATCH(U$3,'SaS output'!$A$2:$T$2,0),FALSE),"")</f>
        <v/>
      </c>
      <c r="V282" s="40" t="str">
        <f>IFERROR(VLOOKUP(CONCATENATE($B282,"_",V$2),'SaS output'!$A$3:$T$40001,MATCH(V$3,'SaS output'!$A$2:$T$2,0),FALSE),"")</f>
        <v/>
      </c>
      <c r="W282" s="41" t="str">
        <f>IFERROR(VLOOKUP(CONCATENATE($B282,"_",W$2),'SaS output'!$A$3:$T$40001,MATCH(W$3,'SaS output'!$A$2:$T$2,0),FALSE),"")</f>
        <v/>
      </c>
      <c r="X282" s="20" t="str">
        <f>IFERROR(VLOOKUP(CONCATENATE($B282,"_",X$2),'SaS output'!$A$3:$T$40001,MATCH(X$3,'SaS output'!$A$2:$T$2,0),FALSE),"")</f>
        <v/>
      </c>
      <c r="Y282" s="39" t="str">
        <f>IFERROR(VLOOKUP(CONCATENATE($B282,"_",Y$2),'SaS output'!$A$3:$T$40001,MATCH(Y$3,'SaS output'!$A$2:$T$2,0),FALSE),"")</f>
        <v/>
      </c>
      <c r="Z282" s="39" t="str">
        <f>IFERROR(VLOOKUP(CONCATENATE($B282,"_",Z$2),'SaS output'!$A$3:$T$40001,MATCH(Z$3,'SaS output'!$A$2:$T$2,0),FALSE),"")</f>
        <v/>
      </c>
      <c r="AA282" s="40" t="str">
        <f>IFERROR(VLOOKUP(CONCATENATE($B282,"_",AA$2),'SaS output'!$A$3:$T$40001,MATCH(AA$3,'SaS output'!$A$2:$T$2,0),FALSE),"")</f>
        <v/>
      </c>
      <c r="AB282" s="41" t="str">
        <f>IFERROR(VLOOKUP(CONCATENATE($B282,"_",AB$2),'SaS output'!$A$3:$T$40001,MATCH(AB$3,'SaS output'!$A$2:$T$2,0),FALSE),"")</f>
        <v/>
      </c>
      <c r="AF282" s="44"/>
      <c r="AG282" s="44"/>
      <c r="AH282" s="44"/>
      <c r="AI282" s="44"/>
    </row>
    <row r="283" spans="2:35" ht="15" customHeight="1">
      <c r="B283" s="9" t="str">
        <f t="shared" si="4"/>
        <v>2017_9_US_030</v>
      </c>
      <c r="C283" s="9" t="s">
        <v>91</v>
      </c>
      <c r="D283" s="9" t="s">
        <v>20</v>
      </c>
      <c r="G283" s="45"/>
      <c r="H283" s="13" t="s">
        <v>19</v>
      </c>
      <c r="I283" s="14" t="str">
        <f>IFERROR(VLOOKUP(CONCATENATE($B283,"_",I$2),'SaS output'!$A$3:$T$40001,MATCH(I$3,'SaS output'!$A$2:$T$2,0),FALSE),"")</f>
        <v/>
      </c>
      <c r="J283" s="15" t="str">
        <f>IFERROR(VLOOKUP(CONCATENATE($B283,"_",J$2),'SaS output'!$A$3:$T$40001,MATCH(J$3,'SaS output'!$A$2:$T$2,0),FALSE),"")</f>
        <v/>
      </c>
      <c r="K283" s="15" t="str">
        <f>IFERROR(VLOOKUP(CONCATENATE($B283,"_",K$2),'SaS output'!$A$3:$T$40001,MATCH(K$3,'SaS output'!$A$2:$T$2,0),FALSE),"")</f>
        <v/>
      </c>
      <c r="L283" s="33" t="str">
        <f>IFERROR(VLOOKUP(CONCATENATE($B283,"_",L$2),'SaS output'!$A$3:$T$40001,MATCH(L$3,'SaS output'!$A$2:$T$2,0),FALSE),"")</f>
        <v/>
      </c>
      <c r="M283" s="34" t="str">
        <f>IFERROR(VLOOKUP(CONCATENATE($B283,"_",M$2),'SaS output'!$A$3:$T$40001,MATCH(M$3,'SaS output'!$A$2:$T$2,0),FALSE),"")</f>
        <v/>
      </c>
      <c r="N283" s="14" t="str">
        <f>IFERROR(VLOOKUP(CONCATENATE($B283,"_",N$2),'SaS output'!$A$3:$T$40001,MATCH(N$3,'SaS output'!$A$2:$T$2,0),FALSE),"")</f>
        <v/>
      </c>
      <c r="O283" s="15" t="str">
        <f>IFERROR(VLOOKUP(CONCATENATE($B283,"_",O$2),'SaS output'!$A$3:$T$40001,MATCH(O$3,'SaS output'!$A$2:$T$2,0),FALSE),"")</f>
        <v/>
      </c>
      <c r="P283" s="15" t="str">
        <f>IFERROR(VLOOKUP(CONCATENATE($B283,"_",P$2),'SaS output'!$A$3:$T$40001,MATCH(P$3,'SaS output'!$A$2:$T$2,0),FALSE),"")</f>
        <v/>
      </c>
      <c r="Q283" s="33" t="str">
        <f>IFERROR(VLOOKUP(CONCATENATE($B283,"_",Q$2),'SaS output'!$A$3:$T$40001,MATCH(Q$3,'SaS output'!$A$2:$T$2,0),FALSE),"")</f>
        <v/>
      </c>
      <c r="R283" s="34" t="str">
        <f>IFERROR(VLOOKUP(CONCATENATE($B283,"_",R$2),'SaS output'!$A$3:$T$40001,MATCH(R$3,'SaS output'!$A$2:$T$2,0),FALSE),"")</f>
        <v/>
      </c>
      <c r="S283" s="14" t="str">
        <f>IFERROR(VLOOKUP(CONCATENATE($B283,"_",S$2),'SaS output'!$A$3:$T$40001,MATCH(S$3,'SaS output'!$A$2:$T$2,0),FALSE),"")</f>
        <v/>
      </c>
      <c r="T283" s="15" t="str">
        <f>IFERROR(VLOOKUP(CONCATENATE($B283,"_",T$2),'SaS output'!$A$3:$T$40001,MATCH(T$3,'SaS output'!$A$2:$T$2,0),FALSE),"")</f>
        <v/>
      </c>
      <c r="U283" s="15" t="str">
        <f>IFERROR(VLOOKUP(CONCATENATE($B283,"_",U$2),'SaS output'!$A$3:$T$40001,MATCH(U$3,'SaS output'!$A$2:$T$2,0),FALSE),"")</f>
        <v/>
      </c>
      <c r="V283" s="33" t="str">
        <f>IFERROR(VLOOKUP(CONCATENATE($B283,"_",V$2),'SaS output'!$A$3:$T$40001,MATCH(V$3,'SaS output'!$A$2:$T$2,0),FALSE),"")</f>
        <v/>
      </c>
      <c r="W283" s="34" t="str">
        <f>IFERROR(VLOOKUP(CONCATENATE($B283,"_",W$2),'SaS output'!$A$3:$T$40001,MATCH(W$3,'SaS output'!$A$2:$T$2,0),FALSE),"")</f>
        <v/>
      </c>
      <c r="X283" s="14" t="str">
        <f>IFERROR(VLOOKUP(CONCATENATE($B283,"_",X$2),'SaS output'!$A$3:$T$40001,MATCH(X$3,'SaS output'!$A$2:$T$2,0),FALSE),"")</f>
        <v/>
      </c>
      <c r="Y283" s="15" t="str">
        <f>IFERROR(VLOOKUP(CONCATENATE($B283,"_",Y$2),'SaS output'!$A$3:$T$40001,MATCH(Y$3,'SaS output'!$A$2:$T$2,0),FALSE),"")</f>
        <v/>
      </c>
      <c r="Z283" s="15" t="str">
        <f>IFERROR(VLOOKUP(CONCATENATE($B283,"_",Z$2),'SaS output'!$A$3:$T$40001,MATCH(Z$3,'SaS output'!$A$2:$T$2,0),FALSE),"")</f>
        <v/>
      </c>
      <c r="AA283" s="33" t="str">
        <f>IFERROR(VLOOKUP(CONCATENATE($B283,"_",AA$2),'SaS output'!$A$3:$T$40001,MATCH(AA$3,'SaS output'!$A$2:$T$2,0),FALSE),"")</f>
        <v/>
      </c>
      <c r="AB283" s="34" t="str">
        <f>IFERROR(VLOOKUP(CONCATENATE($B283,"_",AB$2),'SaS output'!$A$3:$T$40001,MATCH(AB$3,'SaS output'!$A$2:$T$2,0),FALSE),"")</f>
        <v/>
      </c>
      <c r="AF283" s="44"/>
      <c r="AG283" s="44"/>
      <c r="AH283" s="44"/>
      <c r="AI283" s="44"/>
    </row>
    <row r="284" spans="2:35" ht="15" customHeight="1">
      <c r="B284" s="9" t="str">
        <f t="shared" si="4"/>
        <v>2017_9_US_040</v>
      </c>
      <c r="C284" s="9" t="s">
        <v>91</v>
      </c>
      <c r="D284" s="9" t="s">
        <v>22</v>
      </c>
      <c r="G284" s="46"/>
      <c r="H284" s="16" t="s">
        <v>95</v>
      </c>
      <c r="I284" s="17" t="str">
        <f>IFERROR(VLOOKUP(CONCATENATE($B284,"_",I$2),'SaS output'!$A$3:$T$40001,MATCH(I$3,'SaS output'!$A$2:$T$2,0),FALSE),"")</f>
        <v/>
      </c>
      <c r="J284" s="35" t="str">
        <f>IFERROR(VLOOKUP(CONCATENATE($B284,"_",J$2),'SaS output'!$A$3:$T$40001,MATCH(J$3,'SaS output'!$A$2:$T$2,0),FALSE),"")</f>
        <v/>
      </c>
      <c r="K284" s="35" t="str">
        <f>IFERROR(VLOOKUP(CONCATENATE($B284,"_",K$2),'SaS output'!$A$3:$T$40001,MATCH(K$3,'SaS output'!$A$2:$T$2,0),FALSE),"")</f>
        <v/>
      </c>
      <c r="L284" s="36" t="str">
        <f>IFERROR(VLOOKUP(CONCATENATE($B284,"_",L$2),'SaS output'!$A$3:$T$40001,MATCH(L$3,'SaS output'!$A$2:$T$2,0),FALSE),"")</f>
        <v/>
      </c>
      <c r="M284" s="37" t="str">
        <f>IFERROR(VLOOKUP(CONCATENATE($B284,"_",M$2),'SaS output'!$A$3:$T$40001,MATCH(M$3,'SaS output'!$A$2:$T$2,0),FALSE),"")</f>
        <v/>
      </c>
      <c r="N284" s="17" t="str">
        <f>IFERROR(VLOOKUP(CONCATENATE($B284,"_",N$2),'SaS output'!$A$3:$T$40001,MATCH(N$3,'SaS output'!$A$2:$T$2,0),FALSE),"")</f>
        <v/>
      </c>
      <c r="O284" s="35" t="str">
        <f>IFERROR(VLOOKUP(CONCATENATE($B284,"_",O$2),'SaS output'!$A$3:$T$40001,MATCH(O$3,'SaS output'!$A$2:$T$2,0),FALSE),"")</f>
        <v/>
      </c>
      <c r="P284" s="35" t="str">
        <f>IFERROR(VLOOKUP(CONCATENATE($B284,"_",P$2),'SaS output'!$A$3:$T$40001,MATCH(P$3,'SaS output'!$A$2:$T$2,0),FALSE),"")</f>
        <v/>
      </c>
      <c r="Q284" s="36" t="str">
        <f>IFERROR(VLOOKUP(CONCATENATE($B284,"_",Q$2),'SaS output'!$A$3:$T$40001,MATCH(Q$3,'SaS output'!$A$2:$T$2,0),FALSE),"")</f>
        <v/>
      </c>
      <c r="R284" s="37" t="str">
        <f>IFERROR(VLOOKUP(CONCATENATE($B284,"_",R$2),'SaS output'!$A$3:$T$40001,MATCH(R$3,'SaS output'!$A$2:$T$2,0),FALSE),"")</f>
        <v/>
      </c>
      <c r="S284" s="17" t="str">
        <f>IFERROR(VLOOKUP(CONCATENATE($B284,"_",S$2),'SaS output'!$A$3:$T$40001,MATCH(S$3,'SaS output'!$A$2:$T$2,0),FALSE),"")</f>
        <v/>
      </c>
      <c r="T284" s="35" t="str">
        <f>IFERROR(VLOOKUP(CONCATENATE($B284,"_",T$2),'SaS output'!$A$3:$T$40001,MATCH(T$3,'SaS output'!$A$2:$T$2,0),FALSE),"")</f>
        <v/>
      </c>
      <c r="U284" s="35" t="str">
        <f>IFERROR(VLOOKUP(CONCATENATE($B284,"_",U$2),'SaS output'!$A$3:$T$40001,MATCH(U$3,'SaS output'!$A$2:$T$2,0),FALSE),"")</f>
        <v/>
      </c>
      <c r="V284" s="36" t="str">
        <f>IFERROR(VLOOKUP(CONCATENATE($B284,"_",V$2),'SaS output'!$A$3:$T$40001,MATCH(V$3,'SaS output'!$A$2:$T$2,0),FALSE),"")</f>
        <v/>
      </c>
      <c r="W284" s="37" t="str">
        <f>IFERROR(VLOOKUP(CONCATENATE($B284,"_",W$2),'SaS output'!$A$3:$T$40001,MATCH(W$3,'SaS output'!$A$2:$T$2,0),FALSE),"")</f>
        <v/>
      </c>
      <c r="X284" s="17" t="str">
        <f>IFERROR(VLOOKUP(CONCATENATE($B284,"_",X$2),'SaS output'!$A$3:$T$40001,MATCH(X$3,'SaS output'!$A$2:$T$2,0),FALSE),"")</f>
        <v/>
      </c>
      <c r="Y284" s="35" t="str">
        <f>IFERROR(VLOOKUP(CONCATENATE($B284,"_",Y$2),'SaS output'!$A$3:$T$40001,MATCH(Y$3,'SaS output'!$A$2:$T$2,0),FALSE),"")</f>
        <v/>
      </c>
      <c r="Z284" s="35" t="str">
        <f>IFERROR(VLOOKUP(CONCATENATE($B284,"_",Z$2),'SaS output'!$A$3:$T$40001,MATCH(Z$3,'SaS output'!$A$2:$T$2,0),FALSE),"")</f>
        <v/>
      </c>
      <c r="AA284" s="36" t="str">
        <f>IFERROR(VLOOKUP(CONCATENATE($B284,"_",AA$2),'SaS output'!$A$3:$T$40001,MATCH(AA$3,'SaS output'!$A$2:$T$2,0),FALSE),"")</f>
        <v/>
      </c>
      <c r="AB284" s="37" t="str">
        <f>IFERROR(VLOOKUP(CONCATENATE($B284,"_",AB$2),'SaS output'!$A$3:$T$40001,MATCH(AB$3,'SaS output'!$A$2:$T$2,0),FALSE),"")</f>
        <v/>
      </c>
      <c r="AF284" s="44"/>
      <c r="AG284" s="44"/>
      <c r="AH284" s="44"/>
      <c r="AI284" s="44"/>
    </row>
    <row r="285" spans="2:35" ht="15" customHeight="1">
      <c r="B285" s="9" t="str">
        <f t="shared" si="4"/>
        <v>2017_9_US_050</v>
      </c>
      <c r="C285" s="9" t="s">
        <v>91</v>
      </c>
      <c r="D285" s="9" t="s">
        <v>23</v>
      </c>
      <c r="G285" s="46"/>
      <c r="H285" s="16" t="s">
        <v>94</v>
      </c>
      <c r="I285" s="17" t="str">
        <f>IFERROR(VLOOKUP(CONCATENATE($B285,"_",I$2),'SaS output'!$A$3:$T$40001,MATCH(I$3,'SaS output'!$A$2:$T$2,0),FALSE),"")</f>
        <v/>
      </c>
      <c r="J285" s="35" t="str">
        <f>IFERROR(VLOOKUP(CONCATENATE($B285,"_",J$2),'SaS output'!$A$3:$T$40001,MATCH(J$3,'SaS output'!$A$2:$T$2,0),FALSE),"")</f>
        <v/>
      </c>
      <c r="K285" s="35" t="str">
        <f>IFERROR(VLOOKUP(CONCATENATE($B285,"_",K$2),'SaS output'!$A$3:$T$40001,MATCH(K$3,'SaS output'!$A$2:$T$2,0),FALSE),"")</f>
        <v/>
      </c>
      <c r="L285" s="36" t="str">
        <f>IFERROR(VLOOKUP(CONCATENATE($B285,"_",L$2),'SaS output'!$A$3:$T$40001,MATCH(L$3,'SaS output'!$A$2:$T$2,0),FALSE),"")</f>
        <v/>
      </c>
      <c r="M285" s="37" t="str">
        <f>IFERROR(VLOOKUP(CONCATENATE($B285,"_",M$2),'SaS output'!$A$3:$T$40001,MATCH(M$3,'SaS output'!$A$2:$T$2,0),FALSE),"")</f>
        <v/>
      </c>
      <c r="N285" s="17" t="str">
        <f>IFERROR(VLOOKUP(CONCATENATE($B285,"_",N$2),'SaS output'!$A$3:$T$40001,MATCH(N$3,'SaS output'!$A$2:$T$2,0),FALSE),"")</f>
        <v/>
      </c>
      <c r="O285" s="35" t="str">
        <f>IFERROR(VLOOKUP(CONCATENATE($B285,"_",O$2),'SaS output'!$A$3:$T$40001,MATCH(O$3,'SaS output'!$A$2:$T$2,0),FALSE),"")</f>
        <v/>
      </c>
      <c r="P285" s="35" t="str">
        <f>IFERROR(VLOOKUP(CONCATENATE($B285,"_",P$2),'SaS output'!$A$3:$T$40001,MATCH(P$3,'SaS output'!$A$2:$T$2,0),FALSE),"")</f>
        <v/>
      </c>
      <c r="Q285" s="36" t="str">
        <f>IFERROR(VLOOKUP(CONCATENATE($B285,"_",Q$2),'SaS output'!$A$3:$T$40001,MATCH(Q$3,'SaS output'!$A$2:$T$2,0),FALSE),"")</f>
        <v/>
      </c>
      <c r="R285" s="37" t="str">
        <f>IFERROR(VLOOKUP(CONCATENATE($B285,"_",R$2),'SaS output'!$A$3:$T$40001,MATCH(R$3,'SaS output'!$A$2:$T$2,0),FALSE),"")</f>
        <v/>
      </c>
      <c r="S285" s="17" t="str">
        <f>IFERROR(VLOOKUP(CONCATENATE($B285,"_",S$2),'SaS output'!$A$3:$T$40001,MATCH(S$3,'SaS output'!$A$2:$T$2,0),FALSE),"")</f>
        <v/>
      </c>
      <c r="T285" s="35" t="str">
        <f>IFERROR(VLOOKUP(CONCATENATE($B285,"_",T$2),'SaS output'!$A$3:$T$40001,MATCH(T$3,'SaS output'!$A$2:$T$2,0),FALSE),"")</f>
        <v/>
      </c>
      <c r="U285" s="35" t="str">
        <f>IFERROR(VLOOKUP(CONCATENATE($B285,"_",U$2),'SaS output'!$A$3:$T$40001,MATCH(U$3,'SaS output'!$A$2:$T$2,0),FALSE),"")</f>
        <v/>
      </c>
      <c r="V285" s="36" t="str">
        <f>IFERROR(VLOOKUP(CONCATENATE($B285,"_",V$2),'SaS output'!$A$3:$T$40001,MATCH(V$3,'SaS output'!$A$2:$T$2,0),FALSE),"")</f>
        <v/>
      </c>
      <c r="W285" s="37" t="str">
        <f>IFERROR(VLOOKUP(CONCATENATE($B285,"_",W$2),'SaS output'!$A$3:$T$40001,MATCH(W$3,'SaS output'!$A$2:$T$2,0),FALSE),"")</f>
        <v/>
      </c>
      <c r="X285" s="17" t="str">
        <f>IFERROR(VLOOKUP(CONCATENATE($B285,"_",X$2),'SaS output'!$A$3:$T$40001,MATCH(X$3,'SaS output'!$A$2:$T$2,0),FALSE),"")</f>
        <v/>
      </c>
      <c r="Y285" s="35" t="str">
        <f>IFERROR(VLOOKUP(CONCATENATE($B285,"_",Y$2),'SaS output'!$A$3:$T$40001,MATCH(Y$3,'SaS output'!$A$2:$T$2,0),FALSE),"")</f>
        <v/>
      </c>
      <c r="Z285" s="35" t="str">
        <f>IFERROR(VLOOKUP(CONCATENATE($B285,"_",Z$2),'SaS output'!$A$3:$T$40001,MATCH(Z$3,'SaS output'!$A$2:$T$2,0),FALSE),"")</f>
        <v/>
      </c>
      <c r="AA285" s="36" t="str">
        <f>IFERROR(VLOOKUP(CONCATENATE($B285,"_",AA$2),'SaS output'!$A$3:$T$40001,MATCH(AA$3,'SaS output'!$A$2:$T$2,0),FALSE),"")</f>
        <v/>
      </c>
      <c r="AB285" s="37" t="str">
        <f>IFERROR(VLOOKUP(CONCATENATE($B285,"_",AB$2),'SaS output'!$A$3:$T$40001,MATCH(AB$3,'SaS output'!$A$2:$T$2,0),FALSE),"")</f>
        <v/>
      </c>
      <c r="AF285" s="44"/>
      <c r="AG285" s="44"/>
      <c r="AH285" s="44"/>
      <c r="AI285" s="44"/>
    </row>
    <row r="286" spans="2:35" ht="15" customHeight="1">
      <c r="B286" s="9" t="str">
        <f t="shared" si="4"/>
        <v>2017_9_US_060</v>
      </c>
      <c r="C286" s="9" t="s">
        <v>91</v>
      </c>
      <c r="D286" s="9" t="s">
        <v>25</v>
      </c>
      <c r="G286" s="31" t="str">
        <f>VLOOKUP(C286,'SaS output'!$D$3:$E$10001,2,0)</f>
        <v>United States</v>
      </c>
      <c r="H286" s="18" t="s">
        <v>24</v>
      </c>
      <c r="I286" s="14" t="str">
        <f>IFERROR(VLOOKUP(CONCATENATE($B286,"_",I$2),'SaS output'!$A$3:$T$40001,MATCH(I$3,'SaS output'!$A$2:$T$2,0),FALSE),"")</f>
        <v/>
      </c>
      <c r="J286" s="15" t="str">
        <f>IFERROR(VLOOKUP(CONCATENATE($B286,"_",J$2),'SaS output'!$A$3:$T$40001,MATCH(J$3,'SaS output'!$A$2:$T$2,0),FALSE),"")</f>
        <v/>
      </c>
      <c r="K286" s="15" t="str">
        <f>IFERROR(VLOOKUP(CONCATENATE($B286,"_",K$2),'SaS output'!$A$3:$T$40001,MATCH(K$3,'SaS output'!$A$2:$T$2,0),FALSE),"")</f>
        <v/>
      </c>
      <c r="L286" s="38" t="str">
        <f>IFERROR(VLOOKUP(CONCATENATE($B286,"_",L$2),'SaS output'!$A$3:$T$40001,MATCH(L$3,'SaS output'!$A$2:$T$2,0),FALSE),"")</f>
        <v/>
      </c>
      <c r="M286" s="34" t="str">
        <f>IFERROR(VLOOKUP(CONCATENATE($B286,"_",M$2),'SaS output'!$A$3:$T$40001,MATCH(M$3,'SaS output'!$A$2:$T$2,0),FALSE),"")</f>
        <v/>
      </c>
      <c r="N286" s="14" t="str">
        <f>IFERROR(VLOOKUP(CONCATENATE($B286,"_",N$2),'SaS output'!$A$3:$T$40001,MATCH(N$3,'SaS output'!$A$2:$T$2,0),FALSE),"")</f>
        <v/>
      </c>
      <c r="O286" s="15" t="str">
        <f>IFERROR(VLOOKUP(CONCATENATE($B286,"_",O$2),'SaS output'!$A$3:$T$40001,MATCH(O$3,'SaS output'!$A$2:$T$2,0),FALSE),"")</f>
        <v/>
      </c>
      <c r="P286" s="15" t="str">
        <f>IFERROR(VLOOKUP(CONCATENATE($B286,"_",P$2),'SaS output'!$A$3:$T$40001,MATCH(P$3,'SaS output'!$A$2:$T$2,0),FALSE),"")</f>
        <v/>
      </c>
      <c r="Q286" s="38" t="str">
        <f>IFERROR(VLOOKUP(CONCATENATE($B286,"_",Q$2),'SaS output'!$A$3:$T$40001,MATCH(Q$3,'SaS output'!$A$2:$T$2,0),FALSE),"")</f>
        <v/>
      </c>
      <c r="R286" s="34" t="str">
        <f>IFERROR(VLOOKUP(CONCATENATE($B286,"_",R$2),'SaS output'!$A$3:$T$40001,MATCH(R$3,'SaS output'!$A$2:$T$2,0),FALSE),"")</f>
        <v/>
      </c>
      <c r="S286" s="14" t="str">
        <f>IFERROR(VLOOKUP(CONCATENATE($B286,"_",S$2),'SaS output'!$A$3:$T$40001,MATCH(S$3,'SaS output'!$A$2:$T$2,0),FALSE),"")</f>
        <v/>
      </c>
      <c r="T286" s="15" t="str">
        <f>IFERROR(VLOOKUP(CONCATENATE($B286,"_",T$2),'SaS output'!$A$3:$T$40001,MATCH(T$3,'SaS output'!$A$2:$T$2,0),FALSE),"")</f>
        <v/>
      </c>
      <c r="U286" s="15" t="str">
        <f>IFERROR(VLOOKUP(CONCATENATE($B286,"_",U$2),'SaS output'!$A$3:$T$40001,MATCH(U$3,'SaS output'!$A$2:$T$2,0),FALSE),"")</f>
        <v/>
      </c>
      <c r="V286" s="38" t="str">
        <f>IFERROR(VLOOKUP(CONCATENATE($B286,"_",V$2),'SaS output'!$A$3:$T$40001,MATCH(V$3,'SaS output'!$A$2:$T$2,0),FALSE),"")</f>
        <v/>
      </c>
      <c r="W286" s="34" t="str">
        <f>IFERROR(VLOOKUP(CONCATENATE($B286,"_",W$2),'SaS output'!$A$3:$T$40001,MATCH(W$3,'SaS output'!$A$2:$T$2,0),FALSE),"")</f>
        <v/>
      </c>
      <c r="X286" s="14" t="str">
        <f>IFERROR(VLOOKUP(CONCATENATE($B286,"_",X$2),'SaS output'!$A$3:$T$40001,MATCH(X$3,'SaS output'!$A$2:$T$2,0),FALSE),"")</f>
        <v/>
      </c>
      <c r="Y286" s="15" t="str">
        <f>IFERROR(VLOOKUP(CONCATENATE($B286,"_",Y$2),'SaS output'!$A$3:$T$40001,MATCH(Y$3,'SaS output'!$A$2:$T$2,0),FALSE),"")</f>
        <v/>
      </c>
      <c r="Z286" s="15" t="str">
        <f>IFERROR(VLOOKUP(CONCATENATE($B286,"_",Z$2),'SaS output'!$A$3:$T$40001,MATCH(Z$3,'SaS output'!$A$2:$T$2,0),FALSE),"")</f>
        <v/>
      </c>
      <c r="AA286" s="38" t="str">
        <f>IFERROR(VLOOKUP(CONCATENATE($B286,"_",AA$2),'SaS output'!$A$3:$T$40001,MATCH(AA$3,'SaS output'!$A$2:$T$2,0),FALSE),"")</f>
        <v/>
      </c>
      <c r="AB286" s="34" t="str">
        <f>IFERROR(VLOOKUP(CONCATENATE($B286,"_",AB$2),'SaS output'!$A$3:$T$40001,MATCH(AB$3,'SaS output'!$A$2:$T$2,0),FALSE),"")</f>
        <v/>
      </c>
      <c r="AF286" s="44"/>
      <c r="AG286" s="44"/>
      <c r="AH286" s="44"/>
      <c r="AI286" s="44"/>
    </row>
    <row r="287" spans="2:35" ht="15" customHeight="1">
      <c r="B287" s="9" t="str">
        <f t="shared" si="4"/>
        <v>2017_9_US_070</v>
      </c>
      <c r="C287" s="9" t="s">
        <v>91</v>
      </c>
      <c r="D287" s="9" t="s">
        <v>26</v>
      </c>
      <c r="G287" s="46"/>
      <c r="H287" s="16" t="s">
        <v>97</v>
      </c>
      <c r="I287" s="17" t="str">
        <f>IFERROR(VLOOKUP(CONCATENATE($B287,"_",I$2),'SaS output'!$A$3:$T$40001,MATCH(I$3,'SaS output'!$A$2:$T$2,0),FALSE),"")</f>
        <v/>
      </c>
      <c r="J287" s="35" t="str">
        <f>IFERROR(VLOOKUP(CONCATENATE($B287,"_",J$2),'SaS output'!$A$3:$T$40001,MATCH(J$3,'SaS output'!$A$2:$T$2,0),FALSE),"")</f>
        <v/>
      </c>
      <c r="K287" s="35" t="str">
        <f>IFERROR(VLOOKUP(CONCATENATE($B287,"_",K$2),'SaS output'!$A$3:$T$40001,MATCH(K$3,'SaS output'!$A$2:$T$2,0),FALSE),"")</f>
        <v/>
      </c>
      <c r="L287" s="36" t="str">
        <f>IFERROR(VLOOKUP(CONCATENATE($B287,"_",L$2),'SaS output'!$A$3:$T$40001,MATCH(L$3,'SaS output'!$A$2:$T$2,0),FALSE),"")</f>
        <v/>
      </c>
      <c r="M287" s="37" t="str">
        <f>IFERROR(VLOOKUP(CONCATENATE($B287,"_",M$2),'SaS output'!$A$3:$T$40001,MATCH(M$3,'SaS output'!$A$2:$T$2,0),FALSE),"")</f>
        <v/>
      </c>
      <c r="N287" s="17" t="str">
        <f>IFERROR(VLOOKUP(CONCATENATE($B287,"_",N$2),'SaS output'!$A$3:$T$40001,MATCH(N$3,'SaS output'!$A$2:$T$2,0),FALSE),"")</f>
        <v/>
      </c>
      <c r="O287" s="35" t="str">
        <f>IFERROR(VLOOKUP(CONCATENATE($B287,"_",O$2),'SaS output'!$A$3:$T$40001,MATCH(O$3,'SaS output'!$A$2:$T$2,0),FALSE),"")</f>
        <v/>
      </c>
      <c r="P287" s="35" t="str">
        <f>IFERROR(VLOOKUP(CONCATENATE($B287,"_",P$2),'SaS output'!$A$3:$T$40001,MATCH(P$3,'SaS output'!$A$2:$T$2,0),FALSE),"")</f>
        <v/>
      </c>
      <c r="Q287" s="36" t="str">
        <f>IFERROR(VLOOKUP(CONCATENATE($B287,"_",Q$2),'SaS output'!$A$3:$T$40001,MATCH(Q$3,'SaS output'!$A$2:$T$2,0),FALSE),"")</f>
        <v/>
      </c>
      <c r="R287" s="37" t="str">
        <f>IFERROR(VLOOKUP(CONCATENATE($B287,"_",R$2),'SaS output'!$A$3:$T$40001,MATCH(R$3,'SaS output'!$A$2:$T$2,0),FALSE),"")</f>
        <v/>
      </c>
      <c r="S287" s="17" t="str">
        <f>IFERROR(VLOOKUP(CONCATENATE($B287,"_",S$2),'SaS output'!$A$3:$T$40001,MATCH(S$3,'SaS output'!$A$2:$T$2,0),FALSE),"")</f>
        <v/>
      </c>
      <c r="T287" s="35" t="str">
        <f>IFERROR(VLOOKUP(CONCATENATE($B287,"_",T$2),'SaS output'!$A$3:$T$40001,MATCH(T$3,'SaS output'!$A$2:$T$2,0),FALSE),"")</f>
        <v/>
      </c>
      <c r="U287" s="35" t="str">
        <f>IFERROR(VLOOKUP(CONCATENATE($B287,"_",U$2),'SaS output'!$A$3:$T$40001,MATCH(U$3,'SaS output'!$A$2:$T$2,0),FALSE),"")</f>
        <v/>
      </c>
      <c r="V287" s="36" t="str">
        <f>IFERROR(VLOOKUP(CONCATENATE($B287,"_",V$2),'SaS output'!$A$3:$T$40001,MATCH(V$3,'SaS output'!$A$2:$T$2,0),FALSE),"")</f>
        <v/>
      </c>
      <c r="W287" s="37" t="str">
        <f>IFERROR(VLOOKUP(CONCATENATE($B287,"_",W$2),'SaS output'!$A$3:$T$40001,MATCH(W$3,'SaS output'!$A$2:$T$2,0),FALSE),"")</f>
        <v/>
      </c>
      <c r="X287" s="17" t="str">
        <f>IFERROR(VLOOKUP(CONCATENATE($B287,"_",X$2),'SaS output'!$A$3:$T$40001,MATCH(X$3,'SaS output'!$A$2:$T$2,0),FALSE),"")</f>
        <v/>
      </c>
      <c r="Y287" s="35" t="str">
        <f>IFERROR(VLOOKUP(CONCATENATE($B287,"_",Y$2),'SaS output'!$A$3:$T$40001,MATCH(Y$3,'SaS output'!$A$2:$T$2,0),FALSE),"")</f>
        <v/>
      </c>
      <c r="Z287" s="35" t="str">
        <f>IFERROR(VLOOKUP(CONCATENATE($B287,"_",Z$2),'SaS output'!$A$3:$T$40001,MATCH(Z$3,'SaS output'!$A$2:$T$2,0),FALSE),"")</f>
        <v/>
      </c>
      <c r="AA287" s="36" t="str">
        <f>IFERROR(VLOOKUP(CONCATENATE($B287,"_",AA$2),'SaS output'!$A$3:$T$40001,MATCH(AA$3,'SaS output'!$A$2:$T$2,0),FALSE),"")</f>
        <v/>
      </c>
      <c r="AB287" s="37" t="str">
        <f>IFERROR(VLOOKUP(CONCATENATE($B287,"_",AB$2),'SaS output'!$A$3:$T$40001,MATCH(AB$3,'SaS output'!$A$2:$T$2,0),FALSE),"")</f>
        <v/>
      </c>
      <c r="AF287" s="44"/>
      <c r="AG287" s="44"/>
      <c r="AH287" s="44"/>
      <c r="AI287" s="44"/>
    </row>
    <row r="288" spans="2:35" ht="15" customHeight="1">
      <c r="B288" s="9" t="str">
        <f t="shared" si="4"/>
        <v>2017_9_US_100</v>
      </c>
      <c r="C288" s="9" t="s">
        <v>91</v>
      </c>
      <c r="D288" s="9" t="s">
        <v>27</v>
      </c>
      <c r="G288" s="46"/>
      <c r="H288" s="16" t="s">
        <v>96</v>
      </c>
      <c r="I288" s="17" t="str">
        <f>IFERROR(VLOOKUP(CONCATENATE($B288,"_",I$2),'SaS output'!$A$3:$T$40001,MATCH(I$3,'SaS output'!$A$2:$T$2,0),FALSE),"")</f>
        <v/>
      </c>
      <c r="J288" s="35" t="str">
        <f>IFERROR(VLOOKUP(CONCATENATE($B288,"_",J$2),'SaS output'!$A$3:$T$40001,MATCH(J$3,'SaS output'!$A$2:$T$2,0),FALSE),"")</f>
        <v/>
      </c>
      <c r="K288" s="35" t="str">
        <f>IFERROR(VLOOKUP(CONCATENATE($B288,"_",K$2),'SaS output'!$A$3:$T$40001,MATCH(K$3,'SaS output'!$A$2:$T$2,0),FALSE),"")</f>
        <v/>
      </c>
      <c r="L288" s="36" t="str">
        <f>IFERROR(VLOOKUP(CONCATENATE($B288,"_",L$2),'SaS output'!$A$3:$T$40001,MATCH(L$3,'SaS output'!$A$2:$T$2,0),FALSE),"")</f>
        <v/>
      </c>
      <c r="M288" s="37" t="str">
        <f>IFERROR(VLOOKUP(CONCATENATE($B288,"_",M$2),'SaS output'!$A$3:$T$40001,MATCH(M$3,'SaS output'!$A$2:$T$2,0),FALSE),"")</f>
        <v/>
      </c>
      <c r="N288" s="17" t="str">
        <f>IFERROR(VLOOKUP(CONCATENATE($B288,"_",N$2),'SaS output'!$A$3:$T$40001,MATCH(N$3,'SaS output'!$A$2:$T$2,0),FALSE),"")</f>
        <v/>
      </c>
      <c r="O288" s="35" t="str">
        <f>IFERROR(VLOOKUP(CONCATENATE($B288,"_",O$2),'SaS output'!$A$3:$T$40001,MATCH(O$3,'SaS output'!$A$2:$T$2,0),FALSE),"")</f>
        <v/>
      </c>
      <c r="P288" s="35" t="str">
        <f>IFERROR(VLOOKUP(CONCATENATE($B288,"_",P$2),'SaS output'!$A$3:$T$40001,MATCH(P$3,'SaS output'!$A$2:$T$2,0),FALSE),"")</f>
        <v/>
      </c>
      <c r="Q288" s="36" t="str">
        <f>IFERROR(VLOOKUP(CONCATENATE($B288,"_",Q$2),'SaS output'!$A$3:$T$40001,MATCH(Q$3,'SaS output'!$A$2:$T$2,0),FALSE),"")</f>
        <v/>
      </c>
      <c r="R288" s="37" t="str">
        <f>IFERROR(VLOOKUP(CONCATENATE($B288,"_",R$2),'SaS output'!$A$3:$T$40001,MATCH(R$3,'SaS output'!$A$2:$T$2,0),FALSE),"")</f>
        <v/>
      </c>
      <c r="S288" s="17" t="str">
        <f>IFERROR(VLOOKUP(CONCATENATE($B288,"_",S$2),'SaS output'!$A$3:$T$40001,MATCH(S$3,'SaS output'!$A$2:$T$2,0),FALSE),"")</f>
        <v/>
      </c>
      <c r="T288" s="35" t="str">
        <f>IFERROR(VLOOKUP(CONCATENATE($B288,"_",T$2),'SaS output'!$A$3:$T$40001,MATCH(T$3,'SaS output'!$A$2:$T$2,0),FALSE),"")</f>
        <v/>
      </c>
      <c r="U288" s="35" t="str">
        <f>IFERROR(VLOOKUP(CONCATENATE($B288,"_",U$2),'SaS output'!$A$3:$T$40001,MATCH(U$3,'SaS output'!$A$2:$T$2,0),FALSE),"")</f>
        <v/>
      </c>
      <c r="V288" s="36" t="str">
        <f>IFERROR(VLOOKUP(CONCATENATE($B288,"_",V$2),'SaS output'!$A$3:$T$40001,MATCH(V$3,'SaS output'!$A$2:$T$2,0),FALSE),"")</f>
        <v/>
      </c>
      <c r="W288" s="37" t="str">
        <f>IFERROR(VLOOKUP(CONCATENATE($B288,"_",W$2),'SaS output'!$A$3:$T$40001,MATCH(W$3,'SaS output'!$A$2:$T$2,0),FALSE),"")</f>
        <v/>
      </c>
      <c r="X288" s="17" t="str">
        <f>IFERROR(VLOOKUP(CONCATENATE($B288,"_",X$2),'SaS output'!$A$3:$T$40001,MATCH(X$3,'SaS output'!$A$2:$T$2,0),FALSE),"")</f>
        <v/>
      </c>
      <c r="Y288" s="35" t="str">
        <f>IFERROR(VLOOKUP(CONCATENATE($B288,"_",Y$2),'SaS output'!$A$3:$T$40001,MATCH(Y$3,'SaS output'!$A$2:$T$2,0),FALSE),"")</f>
        <v/>
      </c>
      <c r="Z288" s="35" t="str">
        <f>IFERROR(VLOOKUP(CONCATENATE($B288,"_",Z$2),'SaS output'!$A$3:$T$40001,MATCH(Z$3,'SaS output'!$A$2:$T$2,0),FALSE),"")</f>
        <v/>
      </c>
      <c r="AA288" s="36" t="str">
        <f>IFERROR(VLOOKUP(CONCATENATE($B288,"_",AA$2),'SaS output'!$A$3:$T$40001,MATCH(AA$3,'SaS output'!$A$2:$T$2,0),FALSE),"")</f>
        <v/>
      </c>
      <c r="AB288" s="37" t="str">
        <f>IFERROR(VLOOKUP(CONCATENATE($B288,"_",AB$2),'SaS output'!$A$3:$T$40001,MATCH(AB$3,'SaS output'!$A$2:$T$2,0),FALSE),"")</f>
        <v/>
      </c>
      <c r="AF288" s="44"/>
      <c r="AG288" s="44"/>
      <c r="AH288" s="44"/>
      <c r="AI288" s="44"/>
    </row>
    <row r="289" spans="2:35" ht="15.75" customHeight="1" thickBot="1">
      <c r="B289" s="9" t="str">
        <f t="shared" si="4"/>
        <v>2017_9_US_110</v>
      </c>
      <c r="C289" s="9" t="s">
        <v>91</v>
      </c>
      <c r="D289" s="9" t="s">
        <v>28</v>
      </c>
      <c r="G289" s="47"/>
      <c r="H289" s="19" t="s">
        <v>98</v>
      </c>
      <c r="I289" s="20" t="str">
        <f>IFERROR(VLOOKUP(CONCATENATE($B289,"_",I$2),'SaS output'!$A$3:$T$40001,MATCH(I$3,'SaS output'!$A$2:$T$2,0),FALSE),"")</f>
        <v/>
      </c>
      <c r="J289" s="39" t="str">
        <f>IFERROR(VLOOKUP(CONCATENATE($B289,"_",J$2),'SaS output'!$A$3:$T$40001,MATCH(J$3,'SaS output'!$A$2:$T$2,0),FALSE),"")</f>
        <v/>
      </c>
      <c r="K289" s="39" t="str">
        <f>IFERROR(VLOOKUP(CONCATENATE($B289,"_",K$2),'SaS output'!$A$3:$T$40001,MATCH(K$3,'SaS output'!$A$2:$T$2,0),FALSE),"")</f>
        <v/>
      </c>
      <c r="L289" s="40" t="str">
        <f>IFERROR(VLOOKUP(CONCATENATE($B289,"_",L$2),'SaS output'!$A$3:$T$40001,MATCH(L$3,'SaS output'!$A$2:$T$2,0),FALSE),"")</f>
        <v/>
      </c>
      <c r="M289" s="41" t="str">
        <f>IFERROR(VLOOKUP(CONCATENATE($B289,"_",M$2),'SaS output'!$A$3:$T$40001,MATCH(M$3,'SaS output'!$A$2:$T$2,0),FALSE),"")</f>
        <v/>
      </c>
      <c r="N289" s="20" t="str">
        <f>IFERROR(VLOOKUP(CONCATENATE($B289,"_",N$2),'SaS output'!$A$3:$T$40001,MATCH(N$3,'SaS output'!$A$2:$T$2,0),FALSE),"")</f>
        <v/>
      </c>
      <c r="O289" s="39" t="str">
        <f>IFERROR(VLOOKUP(CONCATENATE($B289,"_",O$2),'SaS output'!$A$3:$T$40001,MATCH(O$3,'SaS output'!$A$2:$T$2,0),FALSE),"")</f>
        <v/>
      </c>
      <c r="P289" s="39" t="str">
        <f>IFERROR(VLOOKUP(CONCATENATE($B289,"_",P$2),'SaS output'!$A$3:$T$40001,MATCH(P$3,'SaS output'!$A$2:$T$2,0),FALSE),"")</f>
        <v/>
      </c>
      <c r="Q289" s="40" t="str">
        <f>IFERROR(VLOOKUP(CONCATENATE($B289,"_",Q$2),'SaS output'!$A$3:$T$40001,MATCH(Q$3,'SaS output'!$A$2:$T$2,0),FALSE),"")</f>
        <v/>
      </c>
      <c r="R289" s="41" t="str">
        <f>IFERROR(VLOOKUP(CONCATENATE($B289,"_",R$2),'SaS output'!$A$3:$T$40001,MATCH(R$3,'SaS output'!$A$2:$T$2,0),FALSE),"")</f>
        <v/>
      </c>
      <c r="S289" s="20" t="str">
        <f>IFERROR(VLOOKUP(CONCATENATE($B289,"_",S$2),'SaS output'!$A$3:$T$40001,MATCH(S$3,'SaS output'!$A$2:$T$2,0),FALSE),"")</f>
        <v/>
      </c>
      <c r="T289" s="39" t="str">
        <f>IFERROR(VLOOKUP(CONCATENATE($B289,"_",T$2),'SaS output'!$A$3:$T$40001,MATCH(T$3,'SaS output'!$A$2:$T$2,0),FALSE),"")</f>
        <v/>
      </c>
      <c r="U289" s="39" t="str">
        <f>IFERROR(VLOOKUP(CONCATENATE($B289,"_",U$2),'SaS output'!$A$3:$T$40001,MATCH(U$3,'SaS output'!$A$2:$T$2,0),FALSE),"")</f>
        <v/>
      </c>
      <c r="V289" s="40" t="str">
        <f>IFERROR(VLOOKUP(CONCATENATE($B289,"_",V$2),'SaS output'!$A$3:$T$40001,MATCH(V$3,'SaS output'!$A$2:$T$2,0),FALSE),"")</f>
        <v/>
      </c>
      <c r="W289" s="41" t="str">
        <f>IFERROR(VLOOKUP(CONCATENATE($B289,"_",W$2),'SaS output'!$A$3:$T$40001,MATCH(W$3,'SaS output'!$A$2:$T$2,0),FALSE),"")</f>
        <v/>
      </c>
      <c r="X289" s="20" t="str">
        <f>IFERROR(VLOOKUP(CONCATENATE($B289,"_",X$2),'SaS output'!$A$3:$T$40001,MATCH(X$3,'SaS output'!$A$2:$T$2,0),FALSE),"")</f>
        <v/>
      </c>
      <c r="Y289" s="39" t="str">
        <f>IFERROR(VLOOKUP(CONCATENATE($B289,"_",Y$2),'SaS output'!$A$3:$T$40001,MATCH(Y$3,'SaS output'!$A$2:$T$2,0),FALSE),"")</f>
        <v/>
      </c>
      <c r="Z289" s="39" t="str">
        <f>IFERROR(VLOOKUP(CONCATENATE($B289,"_",Z$2),'SaS output'!$A$3:$T$40001,MATCH(Z$3,'SaS output'!$A$2:$T$2,0),FALSE),"")</f>
        <v/>
      </c>
      <c r="AA289" s="40" t="str">
        <f>IFERROR(VLOOKUP(CONCATENATE($B289,"_",AA$2),'SaS output'!$A$3:$T$40001,MATCH(AA$3,'SaS output'!$A$2:$T$2,0),FALSE),"")</f>
        <v/>
      </c>
      <c r="AB289" s="41" t="str">
        <f>IFERROR(VLOOKUP(CONCATENATE($B289,"_",AB$2),'SaS output'!$A$3:$T$40001,MATCH(AB$3,'SaS output'!$A$2:$T$2,0),FALSE),"")</f>
        <v/>
      </c>
      <c r="AF289" s="44"/>
      <c r="AG289" s="44"/>
      <c r="AH289" s="44"/>
      <c r="AI289" s="44"/>
    </row>
    <row r="292" spans="2:35">
      <c r="G292" s="21"/>
    </row>
    <row r="320" spans="7:7">
      <c r="G320" s="32"/>
    </row>
  </sheetData>
  <mergeCells count="10">
    <mergeCell ref="I15:M15"/>
    <mergeCell ref="N15:R15"/>
    <mergeCell ref="S15:W15"/>
    <mergeCell ref="X15:AB15"/>
    <mergeCell ref="I8:AB8"/>
    <mergeCell ref="I9:AB9"/>
    <mergeCell ref="I10:AB10"/>
    <mergeCell ref="I11:AB11"/>
    <mergeCell ref="I12:AB12"/>
    <mergeCell ref="I13:AB14"/>
  </mergeCells>
  <conditionalFormatting sqref="M17:M289">
    <cfRule type="expression" dxfId="158" priority="8">
      <formula>IF(M17&gt;K17*4,TRUE,FALSE)</formula>
    </cfRule>
  </conditionalFormatting>
  <conditionalFormatting sqref="J17:M289">
    <cfRule type="expression" dxfId="157" priority="7">
      <formula>IF(ISNUMBER(J17),IF(J17&gt;1,TRUE,FALSE),FALSE)</formula>
    </cfRule>
  </conditionalFormatting>
  <conditionalFormatting sqref="R17:R289">
    <cfRule type="expression" dxfId="156" priority="6">
      <formula>IF(R17&gt;P17*4,TRUE,FALSE)</formula>
    </cfRule>
  </conditionalFormatting>
  <conditionalFormatting sqref="O17:R289">
    <cfRule type="expression" dxfId="155" priority="5">
      <formula>IF(ISNUMBER(O17),IF(O17&gt;1,TRUE,FALSE),FALSE)</formula>
    </cfRule>
  </conditionalFormatting>
  <conditionalFormatting sqref="W17:W289">
    <cfRule type="expression" dxfId="154" priority="4">
      <formula>IF(W17&gt;U17*4,TRUE,FALSE)</formula>
    </cfRule>
  </conditionalFormatting>
  <conditionalFormatting sqref="T17:W289">
    <cfRule type="expression" dxfId="153" priority="3">
      <formula>IF(ISNUMBER(T17),IF(T17&gt;1,TRUE,FALSE),FALSE)</formula>
    </cfRule>
  </conditionalFormatting>
  <conditionalFormatting sqref="AB17:AB289">
    <cfRule type="expression" dxfId="152" priority="2">
      <formula>IF(AB17&gt;Z17*4,TRUE,FALSE)</formula>
    </cfRule>
  </conditionalFormatting>
  <conditionalFormatting sqref="Y17:AB289">
    <cfRule type="expression" dxfId="151" priority="1">
      <formula>IF(ISNUMBER(Y17),IF(Y17&gt;1,TRUE,FALSE),FALSE)</formula>
    </cfRule>
  </conditionalFormatting>
  <pageMargins left="0.7" right="0.7" top="0.75" bottom="0.75" header="0.3" footer="0.3"/>
  <pageSetup paperSize="9" orientation="portrait" r:id="rId1"/>
  <headerFooter>
    <oddHeader>&amp;L&amp;"Calibri"&amp;12&amp;K000000 EBA Regular Use&amp;1#_x000D_</oddHead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5">
    <tabColor theme="3" tint="-0.249977111117893"/>
  </sheetPr>
  <dimension ref="B2:AI320"/>
  <sheetViews>
    <sheetView topLeftCell="G46" zoomScale="80" zoomScaleNormal="80" workbookViewId="0">
      <selection activeCell="AC25" sqref="AC25"/>
    </sheetView>
  </sheetViews>
  <sheetFormatPr defaultColWidth="9.140625" defaultRowHeight="15"/>
  <cols>
    <col min="1" max="1" width="9.140625" style="1"/>
    <col min="2" max="2" width="17.5703125" style="1" customWidth="1"/>
    <col min="3" max="3" width="17.42578125" style="1" bestFit="1" customWidth="1"/>
    <col min="4" max="5" width="9.140625" style="1"/>
    <col min="6" max="6" width="19.140625" style="1" customWidth="1"/>
    <col min="7" max="7" width="30.85546875" style="1" customWidth="1"/>
    <col min="8" max="8" width="46.140625" style="1" customWidth="1"/>
    <col min="9" max="9" width="9.140625" style="1"/>
    <col min="10" max="10" width="9.140625" style="1" customWidth="1"/>
    <col min="11" max="11" width="10.28515625" style="1" customWidth="1"/>
    <col min="12" max="12" width="9.5703125" style="1" customWidth="1"/>
    <col min="13" max="13" width="10" style="1" customWidth="1"/>
    <col min="14" max="14" width="6.140625" style="1" customWidth="1"/>
    <col min="15" max="15" width="9.42578125" style="1" customWidth="1"/>
    <col min="16" max="16" width="10.140625" style="1" customWidth="1"/>
    <col min="17" max="17" width="10" style="1" bestFit="1" customWidth="1"/>
    <col min="18" max="18" width="10.7109375" style="1" customWidth="1"/>
    <col min="19" max="19" width="6.42578125" style="1" customWidth="1"/>
    <col min="20" max="20" width="9.5703125" style="1" customWidth="1"/>
    <col min="21" max="22" width="8.85546875" style="1" customWidth="1"/>
    <col min="23" max="23" width="10.5703125" style="1" customWidth="1"/>
    <col min="24" max="24" width="6.140625" style="1" customWidth="1"/>
    <col min="25" max="25" width="9.7109375" style="1" customWidth="1"/>
    <col min="26" max="26" width="10.5703125" style="1" customWidth="1"/>
    <col min="27" max="27" width="9.85546875" style="1" customWidth="1"/>
    <col min="28" max="28" width="10.28515625" style="1" customWidth="1"/>
    <col min="29" max="31" width="9.140625" style="1"/>
    <col min="32" max="32" width="22" style="1" bestFit="1" customWidth="1"/>
    <col min="33" max="33" width="20.85546875" style="1" bestFit="1" customWidth="1"/>
    <col min="34" max="16384" width="9.140625" style="1"/>
  </cols>
  <sheetData>
    <row r="2" spans="2:33">
      <c r="B2" s="43" t="s">
        <v>136</v>
      </c>
      <c r="I2" s="7" t="s">
        <v>102</v>
      </c>
      <c r="J2" s="7" t="s">
        <v>102</v>
      </c>
      <c r="K2" s="7" t="s">
        <v>102</v>
      </c>
      <c r="L2" s="7" t="s">
        <v>102</v>
      </c>
      <c r="M2" s="7" t="s">
        <v>102</v>
      </c>
      <c r="N2" s="7" t="s">
        <v>103</v>
      </c>
      <c r="O2" s="7" t="s">
        <v>103</v>
      </c>
      <c r="P2" s="7" t="s">
        <v>103</v>
      </c>
      <c r="Q2" s="7" t="s">
        <v>103</v>
      </c>
      <c r="R2" s="7" t="s">
        <v>103</v>
      </c>
      <c r="S2" s="7" t="s">
        <v>21</v>
      </c>
      <c r="T2" s="7" t="s">
        <v>21</v>
      </c>
      <c r="U2" s="7" t="s">
        <v>21</v>
      </c>
      <c r="V2" s="7" t="s">
        <v>21</v>
      </c>
      <c r="W2" s="7" t="s">
        <v>21</v>
      </c>
      <c r="X2" s="7" t="s">
        <v>93</v>
      </c>
      <c r="Y2" s="7" t="s">
        <v>93</v>
      </c>
      <c r="Z2" s="7" t="s">
        <v>93</v>
      </c>
      <c r="AA2" s="7" t="s">
        <v>93</v>
      </c>
      <c r="AB2" s="7" t="s">
        <v>93</v>
      </c>
    </row>
    <row r="3" spans="2:33" ht="15.75" thickBot="1">
      <c r="I3" s="8" t="s">
        <v>10</v>
      </c>
      <c r="J3" s="8" t="s">
        <v>12</v>
      </c>
      <c r="K3" s="8" t="s">
        <v>13</v>
      </c>
      <c r="L3" s="8" t="s">
        <v>14</v>
      </c>
      <c r="M3" s="8" t="s">
        <v>16</v>
      </c>
      <c r="N3" s="8" t="s">
        <v>10</v>
      </c>
      <c r="O3" s="8" t="s">
        <v>12</v>
      </c>
      <c r="P3" s="8" t="s">
        <v>13</v>
      </c>
      <c r="Q3" s="8" t="s">
        <v>14</v>
      </c>
      <c r="R3" s="8" t="s">
        <v>16</v>
      </c>
      <c r="S3" s="8" t="s">
        <v>10</v>
      </c>
      <c r="T3" s="8" t="s">
        <v>12</v>
      </c>
      <c r="U3" s="8" t="s">
        <v>13</v>
      </c>
      <c r="V3" s="8" t="s">
        <v>14</v>
      </c>
      <c r="W3" s="8" t="s">
        <v>16</v>
      </c>
      <c r="X3" s="8" t="s">
        <v>10</v>
      </c>
      <c r="Y3" s="8" t="s">
        <v>12</v>
      </c>
      <c r="Z3" s="8" t="s">
        <v>13</v>
      </c>
      <c r="AA3" s="8" t="s">
        <v>14</v>
      </c>
      <c r="AB3" s="8" t="s">
        <v>16</v>
      </c>
    </row>
    <row r="4" spans="2:33" ht="30" customHeight="1" thickBot="1">
      <c r="B4" s="5" t="s">
        <v>99</v>
      </c>
      <c r="C4" s="62">
        <v>201712</v>
      </c>
    </row>
    <row r="5" spans="2:33" ht="17.25" customHeight="1"/>
    <row r="6" spans="2:33">
      <c r="H6" s="21"/>
      <c r="I6" s="21" t="s">
        <v>117</v>
      </c>
      <c r="J6" s="21"/>
    </row>
    <row r="7" spans="2:33" ht="15.75" thickBot="1">
      <c r="I7" s="21"/>
    </row>
    <row r="8" spans="2:33" ht="25.5">
      <c r="G8" s="28"/>
      <c r="H8" s="28"/>
      <c r="I8" s="84" t="s">
        <v>160</v>
      </c>
      <c r="J8" s="85"/>
      <c r="K8" s="85"/>
      <c r="L8" s="85"/>
      <c r="M8" s="85"/>
      <c r="N8" s="85"/>
      <c r="O8" s="85"/>
      <c r="P8" s="85"/>
      <c r="Q8" s="85"/>
      <c r="R8" s="85"/>
      <c r="S8" s="85"/>
      <c r="T8" s="85"/>
      <c r="U8" s="85"/>
      <c r="V8" s="85"/>
      <c r="W8" s="85"/>
      <c r="X8" s="85"/>
      <c r="Y8" s="85"/>
      <c r="Z8" s="85"/>
      <c r="AA8" s="85"/>
      <c r="AB8" s="86"/>
    </row>
    <row r="9" spans="2:33" ht="27.75">
      <c r="G9" s="28"/>
      <c r="H9" s="28"/>
      <c r="I9" s="96" t="s">
        <v>104</v>
      </c>
      <c r="J9" s="97"/>
      <c r="K9" s="97"/>
      <c r="L9" s="97"/>
      <c r="M9" s="97"/>
      <c r="N9" s="97"/>
      <c r="O9" s="97"/>
      <c r="P9" s="97"/>
      <c r="Q9" s="97"/>
      <c r="R9" s="97"/>
      <c r="S9" s="97"/>
      <c r="T9" s="97"/>
      <c r="U9" s="97"/>
      <c r="V9" s="97"/>
      <c r="W9" s="97"/>
      <c r="X9" s="97"/>
      <c r="Y9" s="97"/>
      <c r="Z9" s="97"/>
      <c r="AA9" s="97"/>
      <c r="AB9" s="98"/>
    </row>
    <row r="10" spans="2:33" ht="24" thickBot="1">
      <c r="G10" s="28"/>
      <c r="H10" s="28"/>
      <c r="I10" s="99" t="s">
        <v>105</v>
      </c>
      <c r="J10" s="100"/>
      <c r="K10" s="100"/>
      <c r="L10" s="100"/>
      <c r="M10" s="100"/>
      <c r="N10" s="100"/>
      <c r="O10" s="100"/>
      <c r="P10" s="100"/>
      <c r="Q10" s="100"/>
      <c r="R10" s="100"/>
      <c r="S10" s="100"/>
      <c r="T10" s="100"/>
      <c r="U10" s="100"/>
      <c r="V10" s="100"/>
      <c r="W10" s="100"/>
      <c r="X10" s="100"/>
      <c r="Y10" s="100"/>
      <c r="Z10" s="100"/>
      <c r="AA10" s="100"/>
      <c r="AB10" s="101"/>
    </row>
    <row r="11" spans="2:33" ht="26.25">
      <c r="B11" s="22" t="s">
        <v>113</v>
      </c>
      <c r="C11" s="27" t="str">
        <f>LEFT(C4,4)</f>
        <v>2017</v>
      </c>
      <c r="G11" s="29"/>
      <c r="H11" s="28"/>
      <c r="I11" s="102" t="str">
        <f>CONCATENATE(C11," ",C13)</f>
        <v>2017 Q4</v>
      </c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103"/>
      <c r="V11" s="103"/>
      <c r="W11" s="103"/>
      <c r="X11" s="103"/>
      <c r="Y11" s="103"/>
      <c r="Z11" s="103"/>
      <c r="AA11" s="103"/>
      <c r="AB11" s="104"/>
    </row>
    <row r="12" spans="2:33">
      <c r="B12" s="23" t="s">
        <v>115</v>
      </c>
      <c r="C12" s="26" t="str">
        <f>RIGHT(C4,LEN(C4)-4)</f>
        <v>12</v>
      </c>
      <c r="G12" s="29"/>
      <c r="H12" s="28"/>
      <c r="I12" s="87" t="s">
        <v>106</v>
      </c>
      <c r="J12" s="88"/>
      <c r="K12" s="88"/>
      <c r="L12" s="88"/>
      <c r="M12" s="88"/>
      <c r="N12" s="88"/>
      <c r="O12" s="88"/>
      <c r="P12" s="88"/>
      <c r="Q12" s="88"/>
      <c r="R12" s="88"/>
      <c r="S12" s="88"/>
      <c r="T12" s="88"/>
      <c r="U12" s="88"/>
      <c r="V12" s="88"/>
      <c r="W12" s="88"/>
      <c r="X12" s="88"/>
      <c r="Y12" s="88"/>
      <c r="Z12" s="88"/>
      <c r="AA12" s="88"/>
      <c r="AB12" s="89"/>
    </row>
    <row r="13" spans="2:33" ht="15.75" thickBot="1">
      <c r="B13" s="24" t="s">
        <v>114</v>
      </c>
      <c r="C13" s="25" t="str">
        <f>IF(C12*1=12,"Q4",IF(C12*1=9,"Q3",IF(C12*1=6,"Q2","Q1")))</f>
        <v>Q4</v>
      </c>
      <c r="G13" s="29"/>
      <c r="H13" s="28"/>
      <c r="I13" s="90" t="s">
        <v>161</v>
      </c>
      <c r="J13" s="91"/>
      <c r="K13" s="91"/>
      <c r="L13" s="91"/>
      <c r="M13" s="91"/>
      <c r="N13" s="91"/>
      <c r="O13" s="91"/>
      <c r="P13" s="91"/>
      <c r="Q13" s="91"/>
      <c r="R13" s="91"/>
      <c r="S13" s="91"/>
      <c r="T13" s="91"/>
      <c r="U13" s="91"/>
      <c r="V13" s="91"/>
      <c r="W13" s="91"/>
      <c r="X13" s="91"/>
      <c r="Y13" s="91"/>
      <c r="Z13" s="91"/>
      <c r="AA13" s="91"/>
      <c r="AB13" s="92"/>
    </row>
    <row r="14" spans="2:33" ht="15.75" thickBot="1">
      <c r="G14" s="30"/>
      <c r="H14" s="30"/>
      <c r="I14" s="93"/>
      <c r="J14" s="94"/>
      <c r="K14" s="94"/>
      <c r="L14" s="94"/>
      <c r="M14" s="94"/>
      <c r="N14" s="94"/>
      <c r="O14" s="94"/>
      <c r="P14" s="94"/>
      <c r="Q14" s="94"/>
      <c r="R14" s="94"/>
      <c r="S14" s="94"/>
      <c r="T14" s="94"/>
      <c r="U14" s="94"/>
      <c r="V14" s="94"/>
      <c r="W14" s="94"/>
      <c r="X14" s="94"/>
      <c r="Y14" s="94"/>
      <c r="Z14" s="94"/>
      <c r="AA14" s="94"/>
      <c r="AB14" s="95"/>
    </row>
    <row r="15" spans="2:33" ht="18.75" thickBot="1">
      <c r="G15" s="28"/>
      <c r="H15" s="28"/>
      <c r="I15" s="81" t="s">
        <v>107</v>
      </c>
      <c r="J15" s="82"/>
      <c r="K15" s="82"/>
      <c r="L15" s="82"/>
      <c r="M15" s="83"/>
      <c r="N15" s="81" t="s">
        <v>108</v>
      </c>
      <c r="O15" s="82"/>
      <c r="P15" s="82"/>
      <c r="Q15" s="82"/>
      <c r="R15" s="83"/>
      <c r="S15" s="81" t="s">
        <v>143</v>
      </c>
      <c r="T15" s="82"/>
      <c r="U15" s="82"/>
      <c r="V15" s="82"/>
      <c r="W15" s="83"/>
      <c r="X15" s="81" t="s">
        <v>93</v>
      </c>
      <c r="Y15" s="82"/>
      <c r="Z15" s="82"/>
      <c r="AA15" s="82"/>
      <c r="AB15" s="83"/>
    </row>
    <row r="16" spans="2:33" ht="15.75" thickBot="1">
      <c r="B16" s="6" t="s">
        <v>101</v>
      </c>
      <c r="G16" s="2"/>
      <c r="H16" s="3"/>
      <c r="I16" s="10" t="s">
        <v>10</v>
      </c>
      <c r="J16" s="11" t="s">
        <v>109</v>
      </c>
      <c r="K16" s="11" t="s">
        <v>110</v>
      </c>
      <c r="L16" s="11" t="s">
        <v>111</v>
      </c>
      <c r="M16" s="12" t="s">
        <v>112</v>
      </c>
      <c r="N16" s="10" t="s">
        <v>10</v>
      </c>
      <c r="O16" s="11" t="s">
        <v>109</v>
      </c>
      <c r="P16" s="11" t="s">
        <v>110</v>
      </c>
      <c r="Q16" s="11" t="s">
        <v>111</v>
      </c>
      <c r="R16" s="12" t="s">
        <v>112</v>
      </c>
      <c r="S16" s="10" t="s">
        <v>10</v>
      </c>
      <c r="T16" s="11" t="s">
        <v>109</v>
      </c>
      <c r="U16" s="11" t="s">
        <v>110</v>
      </c>
      <c r="V16" s="11" t="s">
        <v>111</v>
      </c>
      <c r="W16" s="12" t="s">
        <v>112</v>
      </c>
      <c r="X16" s="10" t="s">
        <v>10</v>
      </c>
      <c r="Y16" s="11" t="s">
        <v>109</v>
      </c>
      <c r="Z16" s="11" t="s">
        <v>110</v>
      </c>
      <c r="AA16" s="11" t="s">
        <v>111</v>
      </c>
      <c r="AB16" s="12" t="s">
        <v>112</v>
      </c>
      <c r="AF16" s="48"/>
      <c r="AG16" s="48"/>
    </row>
    <row r="17" spans="2:35" ht="15" customHeight="1">
      <c r="B17" s="9" t="str">
        <f t="shared" ref="B17:B80" si="0">CONCATENATE($C$11,"_",$C$12,"_",C17,"_",D17)</f>
        <v>2017_12_AT_030</v>
      </c>
      <c r="C17" s="9" t="s">
        <v>17</v>
      </c>
      <c r="D17" s="9" t="s">
        <v>20</v>
      </c>
      <c r="G17" s="45"/>
      <c r="H17" s="13" t="s">
        <v>19</v>
      </c>
      <c r="I17" s="49" t="str">
        <f>IFERROR(VLOOKUP(CONCATENATE($B17,"_",I$2),'SaS output'!$A$3:$T$40001,MATCH(I$3,'SaS output'!$A$2:$T$2,0),FALSE),"")</f>
        <v/>
      </c>
      <c r="J17" s="50" t="str">
        <f>IFERROR(VLOOKUP(CONCATENATE($B17,"_",J$2),'SaS output'!$A$3:$T$40001,MATCH(J$3,'SaS output'!$A$2:$T$2,0),FALSE),"")</f>
        <v/>
      </c>
      <c r="K17" s="50" t="str">
        <f>IFERROR(VLOOKUP(CONCATENATE($B17,"_",K$2),'SaS output'!$A$3:$T$40001,MATCH(K$3,'SaS output'!$A$2:$T$2,0),FALSE),"")</f>
        <v/>
      </c>
      <c r="L17" s="33" t="str">
        <f>IFERROR(VLOOKUP(CONCATENATE($B17,"_",L$2),'SaS output'!$A$3:$T$40001,MATCH(L$3,'SaS output'!$A$2:$T$2,0),FALSE),"")</f>
        <v/>
      </c>
      <c r="M17" s="51" t="str">
        <f>IFERROR(VLOOKUP(CONCATENATE($B17,"_",M$2),'SaS output'!$A$3:$T$40001,MATCH(M$3,'SaS output'!$A$2:$T$2,0),FALSE),"")</f>
        <v/>
      </c>
      <c r="N17" s="49" t="str">
        <f>IFERROR(VLOOKUP(CONCATENATE($B17,"_",N$2),'SaS output'!$A$3:$T$40001,MATCH(N$3,'SaS output'!$A$2:$T$2,0),FALSE),"")</f>
        <v/>
      </c>
      <c r="O17" s="50" t="str">
        <f>IFERROR(VLOOKUP(CONCATENATE($B17,"_",O$2),'SaS output'!$A$3:$T$40001,MATCH(O$3,'SaS output'!$A$2:$T$2,0),FALSE),"")</f>
        <v/>
      </c>
      <c r="P17" s="50" t="str">
        <f>IFERROR(VLOOKUP(CONCATENATE($B17,"_",P$2),'SaS output'!$A$3:$T$40001,MATCH(P$3,'SaS output'!$A$2:$T$2,0),FALSE),"")</f>
        <v/>
      </c>
      <c r="Q17" s="33" t="str">
        <f>IFERROR(VLOOKUP(CONCATENATE($B17,"_",Q$2),'SaS output'!$A$3:$T$40001,MATCH(Q$3,'SaS output'!$A$2:$T$2,0),FALSE),"")</f>
        <v/>
      </c>
      <c r="R17" s="51" t="str">
        <f>IFERROR(VLOOKUP(CONCATENATE($B17,"_",R$2),'SaS output'!$A$3:$T$40001,MATCH(R$3,'SaS output'!$A$2:$T$2,0),FALSE),"")</f>
        <v/>
      </c>
      <c r="S17" s="49" t="str">
        <f>IFERROR(VLOOKUP(CONCATENATE($B17,"_",S$2),'SaS output'!$A$3:$T$40001,MATCH(S$3,'SaS output'!$A$2:$T$2,0),FALSE),"")</f>
        <v/>
      </c>
      <c r="T17" s="50" t="str">
        <f>IFERROR(VLOOKUP(CONCATENATE($B17,"_",T$2),'SaS output'!$A$3:$T$40001,MATCH(T$3,'SaS output'!$A$2:$T$2,0),FALSE),"")</f>
        <v/>
      </c>
      <c r="U17" s="50" t="str">
        <f>IFERROR(VLOOKUP(CONCATENATE($B17,"_",U$2),'SaS output'!$A$3:$T$40001,MATCH(U$3,'SaS output'!$A$2:$T$2,0),FALSE),"")</f>
        <v/>
      </c>
      <c r="V17" s="33" t="str">
        <f>IFERROR(VLOOKUP(CONCATENATE($B17,"_",V$2),'SaS output'!$A$3:$T$40001,MATCH(V$3,'SaS output'!$A$2:$T$2,0),FALSE),"")</f>
        <v/>
      </c>
      <c r="W17" s="51" t="str">
        <f>IFERROR(VLOOKUP(CONCATENATE($B17,"_",W$2),'SaS output'!$A$3:$T$40001,MATCH(W$3,'SaS output'!$A$2:$T$2,0),FALSE),"")</f>
        <v/>
      </c>
      <c r="X17" s="49" t="str">
        <f>IFERROR(VLOOKUP(CONCATENATE($B17,"_",X$2),'SaS output'!$A$3:$T$40001,MATCH(X$3,'SaS output'!$A$2:$T$2,0),FALSE),"")</f>
        <v/>
      </c>
      <c r="Y17" s="50" t="str">
        <f>IFERROR(VLOOKUP(CONCATENATE($B17,"_",Y$2),'SaS output'!$A$3:$T$40001,MATCH(Y$3,'SaS output'!$A$2:$T$2,0),FALSE),"")</f>
        <v/>
      </c>
      <c r="Z17" s="50" t="str">
        <f>IFERROR(VLOOKUP(CONCATENATE($B17,"_",Z$2),'SaS output'!$A$3:$T$40001,MATCH(Z$3,'SaS output'!$A$2:$T$2,0),FALSE),"")</f>
        <v/>
      </c>
      <c r="AA17" s="33" t="str">
        <f>IFERROR(VLOOKUP(CONCATENATE($B17,"_",AA$2),'SaS output'!$A$3:$T$40001,MATCH(AA$3,'SaS output'!$A$2:$T$2,0),FALSE),"")</f>
        <v/>
      </c>
      <c r="AB17" s="51" t="str">
        <f>IFERROR(VLOOKUP(CONCATENATE($B17,"_",AB$2),'SaS output'!$A$3:$T$40001,MATCH(AB$3,'SaS output'!$A$2:$T$2,0),FALSE),"")</f>
        <v/>
      </c>
      <c r="AF17" s="44"/>
      <c r="AG17" s="44"/>
      <c r="AH17" s="44"/>
      <c r="AI17" s="44"/>
    </row>
    <row r="18" spans="2:35" ht="15" customHeight="1">
      <c r="B18" s="9" t="str">
        <f t="shared" si="0"/>
        <v>2017_12_AT_040</v>
      </c>
      <c r="C18" s="9" t="s">
        <v>17</v>
      </c>
      <c r="D18" s="9" t="s">
        <v>22</v>
      </c>
      <c r="G18" s="46"/>
      <c r="H18" s="16" t="s">
        <v>95</v>
      </c>
      <c r="I18" s="17" t="str">
        <f>IFERROR(VLOOKUP(CONCATENATE($B18,"_",I$2),'SaS output'!$A$3:$T$40001,MATCH(I$3,'SaS output'!$A$2:$T$2,0),FALSE),"")</f>
        <v/>
      </c>
      <c r="J18" s="35" t="str">
        <f>IFERROR(VLOOKUP(CONCATENATE($B18,"_",J$2),'SaS output'!$A$3:$T$40001,MATCH(J$3,'SaS output'!$A$2:$T$2,0),FALSE),"")</f>
        <v/>
      </c>
      <c r="K18" s="35" t="str">
        <f>IFERROR(VLOOKUP(CONCATENATE($B18,"_",K$2),'SaS output'!$A$3:$T$40001,MATCH(K$3,'SaS output'!$A$2:$T$2,0),FALSE),"")</f>
        <v/>
      </c>
      <c r="L18" s="36" t="str">
        <f>IFERROR(VLOOKUP(CONCATENATE($B18,"_",L$2),'SaS output'!$A$3:$T$40001,MATCH(L$3,'SaS output'!$A$2:$T$2,0),FALSE),"")</f>
        <v/>
      </c>
      <c r="M18" s="37" t="str">
        <f>IFERROR(VLOOKUP(CONCATENATE($B18,"_",M$2),'SaS output'!$A$3:$T$40001,MATCH(M$3,'SaS output'!$A$2:$T$2,0),FALSE),"")</f>
        <v/>
      </c>
      <c r="N18" s="17" t="str">
        <f>IFERROR(VLOOKUP(CONCATENATE($B18,"_",N$2),'SaS output'!$A$3:$T$40001,MATCH(N$3,'SaS output'!$A$2:$T$2,0),FALSE),"")</f>
        <v/>
      </c>
      <c r="O18" s="35" t="str">
        <f>IFERROR(VLOOKUP(CONCATENATE($B18,"_",O$2),'SaS output'!$A$3:$T$40001,MATCH(O$3,'SaS output'!$A$2:$T$2,0),FALSE),"")</f>
        <v/>
      </c>
      <c r="P18" s="35" t="str">
        <f>IFERROR(VLOOKUP(CONCATENATE($B18,"_",P$2),'SaS output'!$A$3:$T$40001,MATCH(P$3,'SaS output'!$A$2:$T$2,0),FALSE),"")</f>
        <v/>
      </c>
      <c r="Q18" s="36" t="str">
        <f>IFERROR(VLOOKUP(CONCATENATE($B18,"_",Q$2),'SaS output'!$A$3:$T$40001,MATCH(Q$3,'SaS output'!$A$2:$T$2,0),FALSE),"")</f>
        <v/>
      </c>
      <c r="R18" s="37" t="str">
        <f>IFERROR(VLOOKUP(CONCATENATE($B18,"_",R$2),'SaS output'!$A$3:$T$40001,MATCH(R$3,'SaS output'!$A$2:$T$2,0),FALSE),"")</f>
        <v/>
      </c>
      <c r="S18" s="17" t="str">
        <f>IFERROR(VLOOKUP(CONCATENATE($B18,"_",S$2),'SaS output'!$A$3:$T$40001,MATCH(S$3,'SaS output'!$A$2:$T$2,0),FALSE),"")</f>
        <v/>
      </c>
      <c r="T18" s="35" t="str">
        <f>IFERROR(VLOOKUP(CONCATENATE($B18,"_",T$2),'SaS output'!$A$3:$T$40001,MATCH(T$3,'SaS output'!$A$2:$T$2,0),FALSE),"")</f>
        <v/>
      </c>
      <c r="U18" s="35" t="str">
        <f>IFERROR(VLOOKUP(CONCATENATE($B18,"_",U$2),'SaS output'!$A$3:$T$40001,MATCH(U$3,'SaS output'!$A$2:$T$2,0),FALSE),"")</f>
        <v/>
      </c>
      <c r="V18" s="36" t="str">
        <f>IFERROR(VLOOKUP(CONCATENATE($B18,"_",V$2),'SaS output'!$A$3:$T$40001,MATCH(V$3,'SaS output'!$A$2:$T$2,0),FALSE),"")</f>
        <v/>
      </c>
      <c r="W18" s="37" t="str">
        <f>IFERROR(VLOOKUP(CONCATENATE($B18,"_",W$2),'SaS output'!$A$3:$T$40001,MATCH(W$3,'SaS output'!$A$2:$T$2,0),FALSE),"")</f>
        <v/>
      </c>
      <c r="X18" s="17" t="str">
        <f>IFERROR(VLOOKUP(CONCATENATE($B18,"_",X$2),'SaS output'!$A$3:$T$40001,MATCH(X$3,'SaS output'!$A$2:$T$2,0),FALSE),"")</f>
        <v/>
      </c>
      <c r="Y18" s="35" t="str">
        <f>IFERROR(VLOOKUP(CONCATENATE($B18,"_",Y$2),'SaS output'!$A$3:$T$40001,MATCH(Y$3,'SaS output'!$A$2:$T$2,0),FALSE),"")</f>
        <v/>
      </c>
      <c r="Z18" s="35" t="str">
        <f>IFERROR(VLOOKUP(CONCATENATE($B18,"_",Z$2),'SaS output'!$A$3:$T$40001,MATCH(Z$3,'SaS output'!$A$2:$T$2,0),FALSE),"")</f>
        <v/>
      </c>
      <c r="AA18" s="36" t="str">
        <f>IFERROR(VLOOKUP(CONCATENATE($B18,"_",AA$2),'SaS output'!$A$3:$T$40001,MATCH(AA$3,'SaS output'!$A$2:$T$2,0),FALSE),"")</f>
        <v/>
      </c>
      <c r="AB18" s="37" t="str">
        <f>IFERROR(VLOOKUP(CONCATENATE($B18,"_",AB$2),'SaS output'!$A$3:$T$40001,MATCH(AB$3,'SaS output'!$A$2:$T$2,0),FALSE),"")</f>
        <v/>
      </c>
      <c r="AF18" s="44"/>
      <c r="AG18" s="44"/>
      <c r="AH18" s="44"/>
      <c r="AI18" s="44"/>
    </row>
    <row r="19" spans="2:35" ht="15" customHeight="1">
      <c r="B19" s="9" t="str">
        <f t="shared" si="0"/>
        <v>2017_12_AT_050</v>
      </c>
      <c r="C19" s="9" t="s">
        <v>17</v>
      </c>
      <c r="D19" s="9" t="s">
        <v>23</v>
      </c>
      <c r="G19" s="46"/>
      <c r="H19" s="16" t="s">
        <v>94</v>
      </c>
      <c r="I19" s="17" t="str">
        <f>IFERROR(VLOOKUP(CONCATENATE($B19,"_",I$2),'SaS output'!$A$3:$T$40001,MATCH(I$3,'SaS output'!$A$2:$T$2,0),FALSE),"")</f>
        <v/>
      </c>
      <c r="J19" s="35" t="str">
        <f>IFERROR(VLOOKUP(CONCATENATE($B19,"_",J$2),'SaS output'!$A$3:$T$40001,MATCH(J$3,'SaS output'!$A$2:$T$2,0),FALSE),"")</f>
        <v/>
      </c>
      <c r="K19" s="35" t="str">
        <f>IFERROR(VLOOKUP(CONCATENATE($B19,"_",K$2),'SaS output'!$A$3:$T$40001,MATCH(K$3,'SaS output'!$A$2:$T$2,0),FALSE),"")</f>
        <v/>
      </c>
      <c r="L19" s="36" t="str">
        <f>IFERROR(VLOOKUP(CONCATENATE($B19,"_",L$2),'SaS output'!$A$3:$T$40001,MATCH(L$3,'SaS output'!$A$2:$T$2,0),FALSE),"")</f>
        <v/>
      </c>
      <c r="M19" s="37" t="str">
        <f>IFERROR(VLOOKUP(CONCATENATE($B19,"_",M$2),'SaS output'!$A$3:$T$40001,MATCH(M$3,'SaS output'!$A$2:$T$2,0),FALSE),"")</f>
        <v/>
      </c>
      <c r="N19" s="17" t="str">
        <f>IFERROR(VLOOKUP(CONCATENATE($B19,"_",N$2),'SaS output'!$A$3:$T$40001,MATCH(N$3,'SaS output'!$A$2:$T$2,0),FALSE),"")</f>
        <v/>
      </c>
      <c r="O19" s="35" t="str">
        <f>IFERROR(VLOOKUP(CONCATENATE($B19,"_",O$2),'SaS output'!$A$3:$T$40001,MATCH(O$3,'SaS output'!$A$2:$T$2,0),FALSE),"")</f>
        <v/>
      </c>
      <c r="P19" s="35" t="str">
        <f>IFERROR(VLOOKUP(CONCATENATE($B19,"_",P$2),'SaS output'!$A$3:$T$40001,MATCH(P$3,'SaS output'!$A$2:$T$2,0),FALSE),"")</f>
        <v/>
      </c>
      <c r="Q19" s="36" t="str">
        <f>IFERROR(VLOOKUP(CONCATENATE($B19,"_",Q$2),'SaS output'!$A$3:$T$40001,MATCH(Q$3,'SaS output'!$A$2:$T$2,0),FALSE),"")</f>
        <v/>
      </c>
      <c r="R19" s="37" t="str">
        <f>IFERROR(VLOOKUP(CONCATENATE($B19,"_",R$2),'SaS output'!$A$3:$T$40001,MATCH(R$3,'SaS output'!$A$2:$T$2,0),FALSE),"")</f>
        <v/>
      </c>
      <c r="S19" s="17" t="str">
        <f>IFERROR(VLOOKUP(CONCATENATE($B19,"_",S$2),'SaS output'!$A$3:$T$40001,MATCH(S$3,'SaS output'!$A$2:$T$2,0),FALSE),"")</f>
        <v/>
      </c>
      <c r="T19" s="35" t="str">
        <f>IFERROR(VLOOKUP(CONCATENATE($B19,"_",T$2),'SaS output'!$A$3:$T$40001,MATCH(T$3,'SaS output'!$A$2:$T$2,0),FALSE),"")</f>
        <v/>
      </c>
      <c r="U19" s="35" t="str">
        <f>IFERROR(VLOOKUP(CONCATENATE($B19,"_",U$2),'SaS output'!$A$3:$T$40001,MATCH(U$3,'SaS output'!$A$2:$T$2,0),FALSE),"")</f>
        <v/>
      </c>
      <c r="V19" s="36" t="str">
        <f>IFERROR(VLOOKUP(CONCATENATE($B19,"_",V$2),'SaS output'!$A$3:$T$40001,MATCH(V$3,'SaS output'!$A$2:$T$2,0),FALSE),"")</f>
        <v/>
      </c>
      <c r="W19" s="37" t="str">
        <f>IFERROR(VLOOKUP(CONCATENATE($B19,"_",W$2),'SaS output'!$A$3:$T$40001,MATCH(W$3,'SaS output'!$A$2:$T$2,0),FALSE),"")</f>
        <v/>
      </c>
      <c r="X19" s="17" t="str">
        <f>IFERROR(VLOOKUP(CONCATENATE($B19,"_",X$2),'SaS output'!$A$3:$T$40001,MATCH(X$3,'SaS output'!$A$2:$T$2,0),FALSE),"")</f>
        <v/>
      </c>
      <c r="Y19" s="35" t="str">
        <f>IFERROR(VLOOKUP(CONCATENATE($B19,"_",Y$2),'SaS output'!$A$3:$T$40001,MATCH(Y$3,'SaS output'!$A$2:$T$2,0),FALSE),"")</f>
        <v/>
      </c>
      <c r="Z19" s="35" t="str">
        <f>IFERROR(VLOOKUP(CONCATENATE($B19,"_",Z$2),'SaS output'!$A$3:$T$40001,MATCH(Z$3,'SaS output'!$A$2:$T$2,0),FALSE),"")</f>
        <v/>
      </c>
      <c r="AA19" s="36" t="str">
        <f>IFERROR(VLOOKUP(CONCATENATE($B19,"_",AA$2),'SaS output'!$A$3:$T$40001,MATCH(AA$3,'SaS output'!$A$2:$T$2,0),FALSE),"")</f>
        <v/>
      </c>
      <c r="AB19" s="37" t="str">
        <f>IFERROR(VLOOKUP(CONCATENATE($B19,"_",AB$2),'SaS output'!$A$3:$T$40001,MATCH(AB$3,'SaS output'!$A$2:$T$2,0),FALSE),"")</f>
        <v/>
      </c>
      <c r="AF19" s="44"/>
      <c r="AG19" s="44"/>
      <c r="AH19" s="44"/>
      <c r="AI19" s="44"/>
    </row>
    <row r="20" spans="2:35" ht="15" customHeight="1">
      <c r="B20" s="9" t="str">
        <f t="shared" si="0"/>
        <v>2017_12_AT_060</v>
      </c>
      <c r="C20" s="9" t="s">
        <v>17</v>
      </c>
      <c r="D20" s="9" t="s">
        <v>25</v>
      </c>
      <c r="G20" s="31" t="str">
        <f>VLOOKUP(C20,'SaS output'!$D$3:$E$10001,2,0)</f>
        <v>Austria</v>
      </c>
      <c r="H20" s="18" t="s">
        <v>24</v>
      </c>
      <c r="I20" s="14" t="str">
        <f>IFERROR(VLOOKUP(CONCATENATE($B20,"_",I$2),'SaS output'!$A$3:$T$40001,MATCH(I$3,'SaS output'!$A$2:$T$2,0),FALSE),"")</f>
        <v/>
      </c>
      <c r="J20" s="15" t="str">
        <f>IFERROR(VLOOKUP(CONCATENATE($B20,"_",J$2),'SaS output'!$A$3:$T$40001,MATCH(J$3,'SaS output'!$A$2:$T$2,0),FALSE),"")</f>
        <v/>
      </c>
      <c r="K20" s="15" t="str">
        <f>IFERROR(VLOOKUP(CONCATENATE($B20,"_",K$2),'SaS output'!$A$3:$T$40001,MATCH(K$3,'SaS output'!$A$2:$T$2,0),FALSE),"")</f>
        <v/>
      </c>
      <c r="L20" s="38" t="str">
        <f>IFERROR(VLOOKUP(CONCATENATE($B20,"_",L$2),'SaS output'!$A$3:$T$40001,MATCH(L$3,'SaS output'!$A$2:$T$2,0),FALSE),"")</f>
        <v/>
      </c>
      <c r="M20" s="34" t="str">
        <f>IFERROR(VLOOKUP(CONCATENATE($B20,"_",M$2),'SaS output'!$A$3:$T$40001,MATCH(M$3,'SaS output'!$A$2:$T$2,0),FALSE),"")</f>
        <v/>
      </c>
      <c r="N20" s="14" t="str">
        <f>IFERROR(VLOOKUP(CONCATENATE($B20,"_",N$2),'SaS output'!$A$3:$T$40001,MATCH(N$3,'SaS output'!$A$2:$T$2,0),FALSE),"")</f>
        <v/>
      </c>
      <c r="O20" s="15" t="str">
        <f>IFERROR(VLOOKUP(CONCATENATE($B20,"_",O$2),'SaS output'!$A$3:$T$40001,MATCH(O$3,'SaS output'!$A$2:$T$2,0),FALSE),"")</f>
        <v/>
      </c>
      <c r="P20" s="15" t="str">
        <f>IFERROR(VLOOKUP(CONCATENATE($B20,"_",P$2),'SaS output'!$A$3:$T$40001,MATCH(P$3,'SaS output'!$A$2:$T$2,0),FALSE),"")</f>
        <v/>
      </c>
      <c r="Q20" s="38" t="str">
        <f>IFERROR(VLOOKUP(CONCATENATE($B20,"_",Q$2),'SaS output'!$A$3:$T$40001,MATCH(Q$3,'SaS output'!$A$2:$T$2,0),FALSE),"")</f>
        <v/>
      </c>
      <c r="R20" s="34" t="str">
        <f>IFERROR(VLOOKUP(CONCATENATE($B20,"_",R$2),'SaS output'!$A$3:$T$40001,MATCH(R$3,'SaS output'!$A$2:$T$2,0),FALSE),"")</f>
        <v/>
      </c>
      <c r="S20" s="14" t="str">
        <f>IFERROR(VLOOKUP(CONCATENATE($B20,"_",S$2),'SaS output'!$A$3:$T$40001,MATCH(S$3,'SaS output'!$A$2:$T$2,0),FALSE),"")</f>
        <v/>
      </c>
      <c r="T20" s="15" t="str">
        <f>IFERROR(VLOOKUP(CONCATENATE($B20,"_",T$2),'SaS output'!$A$3:$T$40001,MATCH(T$3,'SaS output'!$A$2:$T$2,0),FALSE),"")</f>
        <v/>
      </c>
      <c r="U20" s="15" t="str">
        <f>IFERROR(VLOOKUP(CONCATENATE($B20,"_",U$2),'SaS output'!$A$3:$T$40001,MATCH(U$3,'SaS output'!$A$2:$T$2,0),FALSE),"")</f>
        <v/>
      </c>
      <c r="V20" s="38" t="str">
        <f>IFERROR(VLOOKUP(CONCATENATE($B20,"_",V$2),'SaS output'!$A$3:$T$40001,MATCH(V$3,'SaS output'!$A$2:$T$2,0),FALSE),"")</f>
        <v/>
      </c>
      <c r="W20" s="34" t="str">
        <f>IFERROR(VLOOKUP(CONCATENATE($B20,"_",W$2),'SaS output'!$A$3:$T$40001,MATCH(W$3,'SaS output'!$A$2:$T$2,0),FALSE),"")</f>
        <v/>
      </c>
      <c r="X20" s="14" t="str">
        <f>IFERROR(VLOOKUP(CONCATENATE($B20,"_",X$2),'SaS output'!$A$3:$T$40001,MATCH(X$3,'SaS output'!$A$2:$T$2,0),FALSE),"")</f>
        <v/>
      </c>
      <c r="Y20" s="15" t="str">
        <f>IFERROR(VLOOKUP(CONCATENATE($B20,"_",Y$2),'SaS output'!$A$3:$T$40001,MATCH(Y$3,'SaS output'!$A$2:$T$2,0),FALSE),"")</f>
        <v/>
      </c>
      <c r="Z20" s="15" t="str">
        <f>IFERROR(VLOOKUP(CONCATENATE($B20,"_",Z$2),'SaS output'!$A$3:$T$40001,MATCH(Z$3,'SaS output'!$A$2:$T$2,0),FALSE),"")</f>
        <v/>
      </c>
      <c r="AA20" s="38" t="str">
        <f>IFERROR(VLOOKUP(CONCATENATE($B20,"_",AA$2),'SaS output'!$A$3:$T$40001,MATCH(AA$3,'SaS output'!$A$2:$T$2,0),FALSE),"")</f>
        <v/>
      </c>
      <c r="AB20" s="34" t="str">
        <f>IFERROR(VLOOKUP(CONCATENATE($B20,"_",AB$2),'SaS output'!$A$3:$T$40001,MATCH(AB$3,'SaS output'!$A$2:$T$2,0),FALSE),"")</f>
        <v/>
      </c>
      <c r="AF20" s="44"/>
      <c r="AG20" s="44"/>
      <c r="AH20" s="44"/>
      <c r="AI20" s="44"/>
    </row>
    <row r="21" spans="2:35" ht="15" customHeight="1">
      <c r="B21" s="9" t="str">
        <f t="shared" si="0"/>
        <v>2017_12_AT_070</v>
      </c>
      <c r="C21" s="9" t="s">
        <v>17</v>
      </c>
      <c r="D21" s="9" t="s">
        <v>26</v>
      </c>
      <c r="G21" s="46"/>
      <c r="H21" s="16" t="s">
        <v>97</v>
      </c>
      <c r="I21" s="17" t="str">
        <f>IFERROR(VLOOKUP(CONCATENATE($B21,"_",I$2),'SaS output'!$A$3:$T$40001,MATCH(I$3,'SaS output'!$A$2:$T$2,0),FALSE),"")</f>
        <v/>
      </c>
      <c r="J21" s="35" t="str">
        <f>IFERROR(VLOOKUP(CONCATENATE($B21,"_",J$2),'SaS output'!$A$3:$T$40001,MATCH(J$3,'SaS output'!$A$2:$T$2,0),FALSE),"")</f>
        <v/>
      </c>
      <c r="K21" s="35" t="str">
        <f>IFERROR(VLOOKUP(CONCATENATE($B21,"_",K$2),'SaS output'!$A$3:$T$40001,MATCH(K$3,'SaS output'!$A$2:$T$2,0),FALSE),"")</f>
        <v/>
      </c>
      <c r="L21" s="36" t="str">
        <f>IFERROR(VLOOKUP(CONCATENATE($B21,"_",L$2),'SaS output'!$A$3:$T$40001,MATCH(L$3,'SaS output'!$A$2:$T$2,0),FALSE),"")</f>
        <v/>
      </c>
      <c r="M21" s="37" t="str">
        <f>IFERROR(VLOOKUP(CONCATENATE($B21,"_",M$2),'SaS output'!$A$3:$T$40001,MATCH(M$3,'SaS output'!$A$2:$T$2,0),FALSE),"")</f>
        <v/>
      </c>
      <c r="N21" s="17" t="str">
        <f>IFERROR(VLOOKUP(CONCATENATE($B21,"_",N$2),'SaS output'!$A$3:$T$40001,MATCH(N$3,'SaS output'!$A$2:$T$2,0),FALSE),"")</f>
        <v/>
      </c>
      <c r="O21" s="35" t="str">
        <f>IFERROR(VLOOKUP(CONCATENATE($B21,"_",O$2),'SaS output'!$A$3:$T$40001,MATCH(O$3,'SaS output'!$A$2:$T$2,0),FALSE),"")</f>
        <v/>
      </c>
      <c r="P21" s="35" t="str">
        <f>IFERROR(VLOOKUP(CONCATENATE($B21,"_",P$2),'SaS output'!$A$3:$T$40001,MATCH(P$3,'SaS output'!$A$2:$T$2,0),FALSE),"")</f>
        <v/>
      </c>
      <c r="Q21" s="36" t="str">
        <f>IFERROR(VLOOKUP(CONCATENATE($B21,"_",Q$2),'SaS output'!$A$3:$T$40001,MATCH(Q$3,'SaS output'!$A$2:$T$2,0),FALSE),"")</f>
        <v/>
      </c>
      <c r="R21" s="37" t="str">
        <f>IFERROR(VLOOKUP(CONCATENATE($B21,"_",R$2),'SaS output'!$A$3:$T$40001,MATCH(R$3,'SaS output'!$A$2:$T$2,0),FALSE),"")</f>
        <v/>
      </c>
      <c r="S21" s="17" t="str">
        <f>IFERROR(VLOOKUP(CONCATENATE($B21,"_",S$2),'SaS output'!$A$3:$T$40001,MATCH(S$3,'SaS output'!$A$2:$T$2,0),FALSE),"")</f>
        <v/>
      </c>
      <c r="T21" s="35" t="str">
        <f>IFERROR(VLOOKUP(CONCATENATE($B21,"_",T$2),'SaS output'!$A$3:$T$40001,MATCH(T$3,'SaS output'!$A$2:$T$2,0),FALSE),"")</f>
        <v/>
      </c>
      <c r="U21" s="35" t="str">
        <f>IFERROR(VLOOKUP(CONCATENATE($B21,"_",U$2),'SaS output'!$A$3:$T$40001,MATCH(U$3,'SaS output'!$A$2:$T$2,0),FALSE),"")</f>
        <v/>
      </c>
      <c r="V21" s="36" t="str">
        <f>IFERROR(VLOOKUP(CONCATENATE($B21,"_",V$2),'SaS output'!$A$3:$T$40001,MATCH(V$3,'SaS output'!$A$2:$T$2,0),FALSE),"")</f>
        <v/>
      </c>
      <c r="W21" s="37" t="str">
        <f>IFERROR(VLOOKUP(CONCATENATE($B21,"_",W$2),'SaS output'!$A$3:$T$40001,MATCH(W$3,'SaS output'!$A$2:$T$2,0),FALSE),"")</f>
        <v/>
      </c>
      <c r="X21" s="17" t="str">
        <f>IFERROR(VLOOKUP(CONCATENATE($B21,"_",X$2),'SaS output'!$A$3:$T$40001,MATCH(X$3,'SaS output'!$A$2:$T$2,0),FALSE),"")</f>
        <v/>
      </c>
      <c r="Y21" s="35" t="str">
        <f>IFERROR(VLOOKUP(CONCATENATE($B21,"_",Y$2),'SaS output'!$A$3:$T$40001,MATCH(Y$3,'SaS output'!$A$2:$T$2,0),FALSE),"")</f>
        <v/>
      </c>
      <c r="Z21" s="35" t="str">
        <f>IFERROR(VLOOKUP(CONCATENATE($B21,"_",Z$2),'SaS output'!$A$3:$T$40001,MATCH(Z$3,'SaS output'!$A$2:$T$2,0),FALSE),"")</f>
        <v/>
      </c>
      <c r="AA21" s="36" t="str">
        <f>IFERROR(VLOOKUP(CONCATENATE($B21,"_",AA$2),'SaS output'!$A$3:$T$40001,MATCH(AA$3,'SaS output'!$A$2:$T$2,0),FALSE),"")</f>
        <v/>
      </c>
      <c r="AB21" s="37" t="str">
        <f>IFERROR(VLOOKUP(CONCATENATE($B21,"_",AB$2),'SaS output'!$A$3:$T$40001,MATCH(AB$3,'SaS output'!$A$2:$T$2,0),FALSE),"")</f>
        <v/>
      </c>
      <c r="AF21" s="44"/>
      <c r="AG21" s="44"/>
      <c r="AH21" s="44"/>
      <c r="AI21" s="44"/>
    </row>
    <row r="22" spans="2:35" ht="15" customHeight="1">
      <c r="B22" s="9" t="str">
        <f t="shared" si="0"/>
        <v>2017_12_AT_100</v>
      </c>
      <c r="C22" s="9" t="s">
        <v>17</v>
      </c>
      <c r="D22" s="9" t="s">
        <v>27</v>
      </c>
      <c r="G22" s="46"/>
      <c r="H22" s="16" t="s">
        <v>96</v>
      </c>
      <c r="I22" s="17" t="str">
        <f>IFERROR(VLOOKUP(CONCATENATE($B22,"_",I$2),'SaS output'!$A$3:$T$40001,MATCH(I$3,'SaS output'!$A$2:$T$2,0),FALSE),"")</f>
        <v/>
      </c>
      <c r="J22" s="35" t="str">
        <f>IFERROR(VLOOKUP(CONCATENATE($B22,"_",J$2),'SaS output'!$A$3:$T$40001,MATCH(J$3,'SaS output'!$A$2:$T$2,0),FALSE),"")</f>
        <v/>
      </c>
      <c r="K22" s="35" t="str">
        <f>IFERROR(VLOOKUP(CONCATENATE($B22,"_",K$2),'SaS output'!$A$3:$T$40001,MATCH(K$3,'SaS output'!$A$2:$T$2,0),FALSE),"")</f>
        <v/>
      </c>
      <c r="L22" s="36" t="str">
        <f>IFERROR(VLOOKUP(CONCATENATE($B22,"_",L$2),'SaS output'!$A$3:$T$40001,MATCH(L$3,'SaS output'!$A$2:$T$2,0),FALSE),"")</f>
        <v/>
      </c>
      <c r="M22" s="37" t="str">
        <f>IFERROR(VLOOKUP(CONCATENATE($B22,"_",M$2),'SaS output'!$A$3:$T$40001,MATCH(M$3,'SaS output'!$A$2:$T$2,0),FALSE),"")</f>
        <v/>
      </c>
      <c r="N22" s="17" t="str">
        <f>IFERROR(VLOOKUP(CONCATENATE($B22,"_",N$2),'SaS output'!$A$3:$T$40001,MATCH(N$3,'SaS output'!$A$2:$T$2,0),FALSE),"")</f>
        <v/>
      </c>
      <c r="O22" s="35" t="str">
        <f>IFERROR(VLOOKUP(CONCATENATE($B22,"_",O$2),'SaS output'!$A$3:$T$40001,MATCH(O$3,'SaS output'!$A$2:$T$2,0),FALSE),"")</f>
        <v/>
      </c>
      <c r="P22" s="35" t="str">
        <f>IFERROR(VLOOKUP(CONCATENATE($B22,"_",P$2),'SaS output'!$A$3:$T$40001,MATCH(P$3,'SaS output'!$A$2:$T$2,0),FALSE),"")</f>
        <v/>
      </c>
      <c r="Q22" s="36" t="str">
        <f>IFERROR(VLOOKUP(CONCATENATE($B22,"_",Q$2),'SaS output'!$A$3:$T$40001,MATCH(Q$3,'SaS output'!$A$2:$T$2,0),FALSE),"")</f>
        <v/>
      </c>
      <c r="R22" s="37" t="str">
        <f>IFERROR(VLOOKUP(CONCATENATE($B22,"_",R$2),'SaS output'!$A$3:$T$40001,MATCH(R$3,'SaS output'!$A$2:$T$2,0),FALSE),"")</f>
        <v/>
      </c>
      <c r="S22" s="17" t="str">
        <f>IFERROR(VLOOKUP(CONCATENATE($B22,"_",S$2),'SaS output'!$A$3:$T$40001,MATCH(S$3,'SaS output'!$A$2:$T$2,0),FALSE),"")</f>
        <v/>
      </c>
      <c r="T22" s="35" t="str">
        <f>IFERROR(VLOOKUP(CONCATENATE($B22,"_",T$2),'SaS output'!$A$3:$T$40001,MATCH(T$3,'SaS output'!$A$2:$T$2,0),FALSE),"")</f>
        <v/>
      </c>
      <c r="U22" s="35" t="str">
        <f>IFERROR(VLOOKUP(CONCATENATE($B22,"_",U$2),'SaS output'!$A$3:$T$40001,MATCH(U$3,'SaS output'!$A$2:$T$2,0),FALSE),"")</f>
        <v/>
      </c>
      <c r="V22" s="36" t="str">
        <f>IFERROR(VLOOKUP(CONCATENATE($B22,"_",V$2),'SaS output'!$A$3:$T$40001,MATCH(V$3,'SaS output'!$A$2:$T$2,0),FALSE),"")</f>
        <v/>
      </c>
      <c r="W22" s="37" t="str">
        <f>IFERROR(VLOOKUP(CONCATENATE($B22,"_",W$2),'SaS output'!$A$3:$T$40001,MATCH(W$3,'SaS output'!$A$2:$T$2,0),FALSE),"")</f>
        <v/>
      </c>
      <c r="X22" s="17" t="str">
        <f>IFERROR(VLOOKUP(CONCATENATE($B22,"_",X$2),'SaS output'!$A$3:$T$40001,MATCH(X$3,'SaS output'!$A$2:$T$2,0),FALSE),"")</f>
        <v/>
      </c>
      <c r="Y22" s="35" t="str">
        <f>IFERROR(VLOOKUP(CONCATENATE($B22,"_",Y$2),'SaS output'!$A$3:$T$40001,MATCH(Y$3,'SaS output'!$A$2:$T$2,0),FALSE),"")</f>
        <v/>
      </c>
      <c r="Z22" s="35" t="str">
        <f>IFERROR(VLOOKUP(CONCATENATE($B22,"_",Z$2),'SaS output'!$A$3:$T$40001,MATCH(Z$3,'SaS output'!$A$2:$T$2,0),FALSE),"")</f>
        <v/>
      </c>
      <c r="AA22" s="36" t="str">
        <f>IFERROR(VLOOKUP(CONCATENATE($B22,"_",AA$2),'SaS output'!$A$3:$T$40001,MATCH(AA$3,'SaS output'!$A$2:$T$2,0),FALSE),"")</f>
        <v/>
      </c>
      <c r="AB22" s="37" t="str">
        <f>IFERROR(VLOOKUP(CONCATENATE($B22,"_",AB$2),'SaS output'!$A$3:$T$40001,MATCH(AB$3,'SaS output'!$A$2:$T$2,0),FALSE),"")</f>
        <v/>
      </c>
      <c r="AF22" s="44"/>
      <c r="AG22" s="44"/>
      <c r="AH22" s="44"/>
      <c r="AI22" s="44"/>
    </row>
    <row r="23" spans="2:35" ht="15" customHeight="1" thickBot="1">
      <c r="B23" s="9" t="str">
        <f t="shared" si="0"/>
        <v>2017_12_AT_110</v>
      </c>
      <c r="C23" s="9" t="s">
        <v>17</v>
      </c>
      <c r="D23" s="9" t="s">
        <v>28</v>
      </c>
      <c r="G23" s="47"/>
      <c r="H23" s="19" t="s">
        <v>98</v>
      </c>
      <c r="I23" s="20" t="str">
        <f>IFERROR(VLOOKUP(CONCATENATE($B23,"_",I$2),'SaS output'!$A$3:$T$40001,MATCH(I$3,'SaS output'!$A$2:$T$2,0),FALSE),"")</f>
        <v/>
      </c>
      <c r="J23" s="39" t="str">
        <f>IFERROR(VLOOKUP(CONCATENATE($B23,"_",J$2),'SaS output'!$A$3:$T$40001,MATCH(J$3,'SaS output'!$A$2:$T$2,0),FALSE),"")</f>
        <v/>
      </c>
      <c r="K23" s="39" t="str">
        <f>IFERROR(VLOOKUP(CONCATENATE($B23,"_",K$2),'SaS output'!$A$3:$T$40001,MATCH(K$3,'SaS output'!$A$2:$T$2,0),FALSE),"")</f>
        <v/>
      </c>
      <c r="L23" s="40" t="str">
        <f>IFERROR(VLOOKUP(CONCATENATE($B23,"_",L$2),'SaS output'!$A$3:$T$40001,MATCH(L$3,'SaS output'!$A$2:$T$2,0),FALSE),"")</f>
        <v/>
      </c>
      <c r="M23" s="41" t="str">
        <f>IFERROR(VLOOKUP(CONCATENATE($B23,"_",M$2),'SaS output'!$A$3:$T$40001,MATCH(M$3,'SaS output'!$A$2:$T$2,0),FALSE),"")</f>
        <v/>
      </c>
      <c r="N23" s="20" t="str">
        <f>IFERROR(VLOOKUP(CONCATENATE($B23,"_",N$2),'SaS output'!$A$3:$T$40001,MATCH(N$3,'SaS output'!$A$2:$T$2,0),FALSE),"")</f>
        <v/>
      </c>
      <c r="O23" s="39" t="str">
        <f>IFERROR(VLOOKUP(CONCATENATE($B23,"_",O$2),'SaS output'!$A$3:$T$40001,MATCH(O$3,'SaS output'!$A$2:$T$2,0),FALSE),"")</f>
        <v/>
      </c>
      <c r="P23" s="39" t="str">
        <f>IFERROR(VLOOKUP(CONCATENATE($B23,"_",P$2),'SaS output'!$A$3:$T$40001,MATCH(P$3,'SaS output'!$A$2:$T$2,0),FALSE),"")</f>
        <v/>
      </c>
      <c r="Q23" s="40" t="str">
        <f>IFERROR(VLOOKUP(CONCATENATE($B23,"_",Q$2),'SaS output'!$A$3:$T$40001,MATCH(Q$3,'SaS output'!$A$2:$T$2,0),FALSE),"")</f>
        <v/>
      </c>
      <c r="R23" s="41" t="str">
        <f>IFERROR(VLOOKUP(CONCATENATE($B23,"_",R$2),'SaS output'!$A$3:$T$40001,MATCH(R$3,'SaS output'!$A$2:$T$2,0),FALSE),"")</f>
        <v/>
      </c>
      <c r="S23" s="20" t="str">
        <f>IFERROR(VLOOKUP(CONCATENATE($B23,"_",S$2),'SaS output'!$A$3:$T$40001,MATCH(S$3,'SaS output'!$A$2:$T$2,0),FALSE),"")</f>
        <v/>
      </c>
      <c r="T23" s="39" t="str">
        <f>IFERROR(VLOOKUP(CONCATENATE($B23,"_",T$2),'SaS output'!$A$3:$T$40001,MATCH(T$3,'SaS output'!$A$2:$T$2,0),FALSE),"")</f>
        <v/>
      </c>
      <c r="U23" s="39" t="str">
        <f>IFERROR(VLOOKUP(CONCATENATE($B23,"_",U$2),'SaS output'!$A$3:$T$40001,MATCH(U$3,'SaS output'!$A$2:$T$2,0),FALSE),"")</f>
        <v/>
      </c>
      <c r="V23" s="40" t="str">
        <f>IFERROR(VLOOKUP(CONCATENATE($B23,"_",V$2),'SaS output'!$A$3:$T$40001,MATCH(V$3,'SaS output'!$A$2:$T$2,0),FALSE),"")</f>
        <v/>
      </c>
      <c r="W23" s="41" t="str">
        <f>IFERROR(VLOOKUP(CONCATENATE($B23,"_",W$2),'SaS output'!$A$3:$T$40001,MATCH(W$3,'SaS output'!$A$2:$T$2,0),FALSE),"")</f>
        <v/>
      </c>
      <c r="X23" s="20" t="str">
        <f>IFERROR(VLOOKUP(CONCATENATE($B23,"_",X$2),'SaS output'!$A$3:$T$40001,MATCH(X$3,'SaS output'!$A$2:$T$2,0),FALSE),"")</f>
        <v/>
      </c>
      <c r="Y23" s="39" t="str">
        <f>IFERROR(VLOOKUP(CONCATENATE($B23,"_",Y$2),'SaS output'!$A$3:$T$40001,MATCH(Y$3,'SaS output'!$A$2:$T$2,0),FALSE),"")</f>
        <v/>
      </c>
      <c r="Z23" s="39" t="str">
        <f>IFERROR(VLOOKUP(CONCATENATE($B23,"_",Z$2),'SaS output'!$A$3:$T$40001,MATCH(Z$3,'SaS output'!$A$2:$T$2,0),FALSE),"")</f>
        <v/>
      </c>
      <c r="AA23" s="40" t="str">
        <f>IFERROR(VLOOKUP(CONCATENATE($B23,"_",AA$2),'SaS output'!$A$3:$T$40001,MATCH(AA$3,'SaS output'!$A$2:$T$2,0),FALSE),"")</f>
        <v/>
      </c>
      <c r="AB23" s="41" t="str">
        <f>IFERROR(VLOOKUP(CONCATENATE($B23,"_",AB$2),'SaS output'!$A$3:$T$40001,MATCH(AB$3,'SaS output'!$A$2:$T$2,0),FALSE),"")</f>
        <v/>
      </c>
      <c r="AF23" s="44"/>
      <c r="AG23" s="44"/>
      <c r="AH23" s="44"/>
      <c r="AI23" s="44"/>
    </row>
    <row r="24" spans="2:35" ht="15.75" customHeight="1">
      <c r="B24" s="9" t="str">
        <f t="shared" si="0"/>
        <v>2017_12_BE_030</v>
      </c>
      <c r="C24" s="9" t="s">
        <v>29</v>
      </c>
      <c r="D24" s="9" t="s">
        <v>20</v>
      </c>
      <c r="G24" s="45"/>
      <c r="H24" s="13" t="s">
        <v>19</v>
      </c>
      <c r="I24" s="14" t="str">
        <f>IFERROR(VLOOKUP(CONCATENATE($B24,"_",I$2),'SaS output'!$A$3:$T$40001,MATCH(I$3,'SaS output'!$A$2:$T$2,0),FALSE),"")</f>
        <v/>
      </c>
      <c r="J24" s="15" t="str">
        <f>IFERROR(VLOOKUP(CONCATENATE($B24,"_",J$2),'SaS output'!$A$3:$T$40001,MATCH(J$3,'SaS output'!$A$2:$T$2,0),FALSE),"")</f>
        <v/>
      </c>
      <c r="K24" s="15" t="str">
        <f>IFERROR(VLOOKUP(CONCATENATE($B24,"_",K$2),'SaS output'!$A$3:$T$40001,MATCH(K$3,'SaS output'!$A$2:$T$2,0),FALSE),"")</f>
        <v/>
      </c>
      <c r="L24" s="33" t="str">
        <f>IFERROR(VLOOKUP(CONCATENATE($B24,"_",L$2),'SaS output'!$A$3:$T$40001,MATCH(L$3,'SaS output'!$A$2:$T$2,0),FALSE),"")</f>
        <v/>
      </c>
      <c r="M24" s="34" t="str">
        <f>IFERROR(VLOOKUP(CONCATENATE($B24,"_",M$2),'SaS output'!$A$3:$T$40001,MATCH(M$3,'SaS output'!$A$2:$T$2,0),FALSE),"")</f>
        <v/>
      </c>
      <c r="N24" s="14" t="str">
        <f>IFERROR(VLOOKUP(CONCATENATE($B24,"_",N$2),'SaS output'!$A$3:$T$40001,MATCH(N$3,'SaS output'!$A$2:$T$2,0),FALSE),"")</f>
        <v/>
      </c>
      <c r="O24" s="15" t="str">
        <f>IFERROR(VLOOKUP(CONCATENATE($B24,"_",O$2),'SaS output'!$A$3:$T$40001,MATCH(O$3,'SaS output'!$A$2:$T$2,0),FALSE),"")</f>
        <v/>
      </c>
      <c r="P24" s="15" t="str">
        <f>IFERROR(VLOOKUP(CONCATENATE($B24,"_",P$2),'SaS output'!$A$3:$T$40001,MATCH(P$3,'SaS output'!$A$2:$T$2,0),FALSE),"")</f>
        <v/>
      </c>
      <c r="Q24" s="33" t="str">
        <f>IFERROR(VLOOKUP(CONCATENATE($B24,"_",Q$2),'SaS output'!$A$3:$T$40001,MATCH(Q$3,'SaS output'!$A$2:$T$2,0),FALSE),"")</f>
        <v/>
      </c>
      <c r="R24" s="34" t="str">
        <f>IFERROR(VLOOKUP(CONCATENATE($B24,"_",R$2),'SaS output'!$A$3:$T$40001,MATCH(R$3,'SaS output'!$A$2:$T$2,0),FALSE),"")</f>
        <v/>
      </c>
      <c r="S24" s="14" t="str">
        <f>IFERROR(VLOOKUP(CONCATENATE($B24,"_",S$2),'SaS output'!$A$3:$T$40001,MATCH(S$3,'SaS output'!$A$2:$T$2,0),FALSE),"")</f>
        <v/>
      </c>
      <c r="T24" s="15" t="str">
        <f>IFERROR(VLOOKUP(CONCATENATE($B24,"_",T$2),'SaS output'!$A$3:$T$40001,MATCH(T$3,'SaS output'!$A$2:$T$2,0),FALSE),"")</f>
        <v/>
      </c>
      <c r="U24" s="15" t="str">
        <f>IFERROR(VLOOKUP(CONCATENATE($B24,"_",U$2),'SaS output'!$A$3:$T$40001,MATCH(U$3,'SaS output'!$A$2:$T$2,0),FALSE),"")</f>
        <v/>
      </c>
      <c r="V24" s="33" t="str">
        <f>IFERROR(VLOOKUP(CONCATENATE($B24,"_",V$2),'SaS output'!$A$3:$T$40001,MATCH(V$3,'SaS output'!$A$2:$T$2,0),FALSE),"")</f>
        <v/>
      </c>
      <c r="W24" s="34" t="str">
        <f>IFERROR(VLOOKUP(CONCATENATE($B24,"_",W$2),'SaS output'!$A$3:$T$40001,MATCH(W$3,'SaS output'!$A$2:$T$2,0),FALSE),"")</f>
        <v/>
      </c>
      <c r="X24" s="14" t="str">
        <f>IFERROR(VLOOKUP(CONCATENATE($B24,"_",X$2),'SaS output'!$A$3:$T$40001,MATCH(X$3,'SaS output'!$A$2:$T$2,0),FALSE),"")</f>
        <v/>
      </c>
      <c r="Y24" s="15" t="str">
        <f>IFERROR(VLOOKUP(CONCATENATE($B24,"_",Y$2),'SaS output'!$A$3:$T$40001,MATCH(Y$3,'SaS output'!$A$2:$T$2,0),FALSE),"")</f>
        <v/>
      </c>
      <c r="Z24" s="15" t="str">
        <f>IFERROR(VLOOKUP(CONCATENATE($B24,"_",Z$2),'SaS output'!$A$3:$T$40001,MATCH(Z$3,'SaS output'!$A$2:$T$2,0),FALSE),"")</f>
        <v/>
      </c>
      <c r="AA24" s="33" t="str">
        <f>IFERROR(VLOOKUP(CONCATENATE($B24,"_",AA$2),'SaS output'!$A$3:$T$40001,MATCH(AA$3,'SaS output'!$A$2:$T$2,0),FALSE),"")</f>
        <v/>
      </c>
      <c r="AB24" s="34" t="str">
        <f>IFERROR(VLOOKUP(CONCATENATE($B24,"_",AB$2),'SaS output'!$A$3:$T$40001,MATCH(AB$3,'SaS output'!$A$2:$T$2,0),FALSE),"")</f>
        <v/>
      </c>
      <c r="AF24" s="44"/>
      <c r="AG24" s="44"/>
      <c r="AH24" s="44"/>
      <c r="AI24" s="44"/>
    </row>
    <row r="25" spans="2:35" ht="15.75" customHeight="1">
      <c r="B25" s="9" t="str">
        <f t="shared" si="0"/>
        <v>2017_12_BE_040</v>
      </c>
      <c r="C25" s="9" t="s">
        <v>29</v>
      </c>
      <c r="D25" s="9" t="s">
        <v>22</v>
      </c>
      <c r="G25" s="46"/>
      <c r="H25" s="16" t="s">
        <v>95</v>
      </c>
      <c r="I25" s="17" t="str">
        <f>IFERROR(VLOOKUP(CONCATENATE($B25,"_",I$2),'SaS output'!$A$3:$T$40001,MATCH(I$3,'SaS output'!$A$2:$T$2,0),FALSE),"")</f>
        <v/>
      </c>
      <c r="J25" s="35" t="str">
        <f>IFERROR(VLOOKUP(CONCATENATE($B25,"_",J$2),'SaS output'!$A$3:$T$40001,MATCH(J$3,'SaS output'!$A$2:$T$2,0),FALSE),"")</f>
        <v/>
      </c>
      <c r="K25" s="35" t="str">
        <f>IFERROR(VLOOKUP(CONCATENATE($B25,"_",K$2),'SaS output'!$A$3:$T$40001,MATCH(K$3,'SaS output'!$A$2:$T$2,0),FALSE),"")</f>
        <v/>
      </c>
      <c r="L25" s="36" t="str">
        <f>IFERROR(VLOOKUP(CONCATENATE($B25,"_",L$2),'SaS output'!$A$3:$T$40001,MATCH(L$3,'SaS output'!$A$2:$T$2,0),FALSE),"")</f>
        <v/>
      </c>
      <c r="M25" s="37" t="str">
        <f>IFERROR(VLOOKUP(CONCATENATE($B25,"_",M$2),'SaS output'!$A$3:$T$40001,MATCH(M$3,'SaS output'!$A$2:$T$2,0),FALSE),"")</f>
        <v/>
      </c>
      <c r="N25" s="17" t="str">
        <f>IFERROR(VLOOKUP(CONCATENATE($B25,"_",N$2),'SaS output'!$A$3:$T$40001,MATCH(N$3,'SaS output'!$A$2:$T$2,0),FALSE),"")</f>
        <v/>
      </c>
      <c r="O25" s="35" t="str">
        <f>IFERROR(VLOOKUP(CONCATENATE($B25,"_",O$2),'SaS output'!$A$3:$T$40001,MATCH(O$3,'SaS output'!$A$2:$T$2,0),FALSE),"")</f>
        <v/>
      </c>
      <c r="P25" s="35" t="str">
        <f>IFERROR(VLOOKUP(CONCATENATE($B25,"_",P$2),'SaS output'!$A$3:$T$40001,MATCH(P$3,'SaS output'!$A$2:$T$2,0),FALSE),"")</f>
        <v/>
      </c>
      <c r="Q25" s="36" t="str">
        <f>IFERROR(VLOOKUP(CONCATENATE($B25,"_",Q$2),'SaS output'!$A$3:$T$40001,MATCH(Q$3,'SaS output'!$A$2:$T$2,0),FALSE),"")</f>
        <v/>
      </c>
      <c r="R25" s="37" t="str">
        <f>IFERROR(VLOOKUP(CONCATENATE($B25,"_",R$2),'SaS output'!$A$3:$T$40001,MATCH(R$3,'SaS output'!$A$2:$T$2,0),FALSE),"")</f>
        <v/>
      </c>
      <c r="S25" s="17" t="str">
        <f>IFERROR(VLOOKUP(CONCATENATE($B25,"_",S$2),'SaS output'!$A$3:$T$40001,MATCH(S$3,'SaS output'!$A$2:$T$2,0),FALSE),"")</f>
        <v/>
      </c>
      <c r="T25" s="35" t="str">
        <f>IFERROR(VLOOKUP(CONCATENATE($B25,"_",T$2),'SaS output'!$A$3:$T$40001,MATCH(T$3,'SaS output'!$A$2:$T$2,0),FALSE),"")</f>
        <v/>
      </c>
      <c r="U25" s="35" t="str">
        <f>IFERROR(VLOOKUP(CONCATENATE($B25,"_",U$2),'SaS output'!$A$3:$T$40001,MATCH(U$3,'SaS output'!$A$2:$T$2,0),FALSE),"")</f>
        <v/>
      </c>
      <c r="V25" s="36" t="str">
        <f>IFERROR(VLOOKUP(CONCATENATE($B25,"_",V$2),'SaS output'!$A$3:$T$40001,MATCH(V$3,'SaS output'!$A$2:$T$2,0),FALSE),"")</f>
        <v/>
      </c>
      <c r="W25" s="37" t="str">
        <f>IFERROR(VLOOKUP(CONCATENATE($B25,"_",W$2),'SaS output'!$A$3:$T$40001,MATCH(W$3,'SaS output'!$A$2:$T$2,0),FALSE),"")</f>
        <v/>
      </c>
      <c r="X25" s="17" t="str">
        <f>IFERROR(VLOOKUP(CONCATENATE($B25,"_",X$2),'SaS output'!$A$3:$T$40001,MATCH(X$3,'SaS output'!$A$2:$T$2,0),FALSE),"")</f>
        <v/>
      </c>
      <c r="Y25" s="35" t="str">
        <f>IFERROR(VLOOKUP(CONCATENATE($B25,"_",Y$2),'SaS output'!$A$3:$T$40001,MATCH(Y$3,'SaS output'!$A$2:$T$2,0),FALSE),"")</f>
        <v/>
      </c>
      <c r="Z25" s="35" t="str">
        <f>IFERROR(VLOOKUP(CONCATENATE($B25,"_",Z$2),'SaS output'!$A$3:$T$40001,MATCH(Z$3,'SaS output'!$A$2:$T$2,0),FALSE),"")</f>
        <v/>
      </c>
      <c r="AA25" s="36" t="str">
        <f>IFERROR(VLOOKUP(CONCATENATE($B25,"_",AA$2),'SaS output'!$A$3:$T$40001,MATCH(AA$3,'SaS output'!$A$2:$T$2,0),FALSE),"")</f>
        <v/>
      </c>
      <c r="AB25" s="37" t="str">
        <f>IFERROR(VLOOKUP(CONCATENATE($B25,"_",AB$2),'SaS output'!$A$3:$T$40001,MATCH(AB$3,'SaS output'!$A$2:$T$2,0),FALSE),"")</f>
        <v/>
      </c>
      <c r="AF25" s="44"/>
      <c r="AG25" s="44"/>
      <c r="AH25" s="44"/>
      <c r="AI25" s="44"/>
    </row>
    <row r="26" spans="2:35" ht="15.75" customHeight="1">
      <c r="B26" s="9" t="str">
        <f t="shared" si="0"/>
        <v>2017_12_BE_050</v>
      </c>
      <c r="C26" s="9" t="s">
        <v>29</v>
      </c>
      <c r="D26" s="9" t="s">
        <v>23</v>
      </c>
      <c r="G26" s="46"/>
      <c r="H26" s="16" t="s">
        <v>94</v>
      </c>
      <c r="I26" s="17" t="str">
        <f>IFERROR(VLOOKUP(CONCATENATE($B26,"_",I$2),'SaS output'!$A$3:$T$40001,MATCH(I$3,'SaS output'!$A$2:$T$2,0),FALSE),"")</f>
        <v/>
      </c>
      <c r="J26" s="35" t="str">
        <f>IFERROR(VLOOKUP(CONCATENATE($B26,"_",J$2),'SaS output'!$A$3:$T$40001,MATCH(J$3,'SaS output'!$A$2:$T$2,0),FALSE),"")</f>
        <v/>
      </c>
      <c r="K26" s="35" t="str">
        <f>IFERROR(VLOOKUP(CONCATENATE($B26,"_",K$2),'SaS output'!$A$3:$T$40001,MATCH(K$3,'SaS output'!$A$2:$T$2,0),FALSE),"")</f>
        <v/>
      </c>
      <c r="L26" s="36" t="str">
        <f>IFERROR(VLOOKUP(CONCATENATE($B26,"_",L$2),'SaS output'!$A$3:$T$40001,MATCH(L$3,'SaS output'!$A$2:$T$2,0),FALSE),"")</f>
        <v/>
      </c>
      <c r="M26" s="37" t="str">
        <f>IFERROR(VLOOKUP(CONCATENATE($B26,"_",M$2),'SaS output'!$A$3:$T$40001,MATCH(M$3,'SaS output'!$A$2:$T$2,0),FALSE),"")</f>
        <v/>
      </c>
      <c r="N26" s="17" t="str">
        <f>IFERROR(VLOOKUP(CONCATENATE($B26,"_",N$2),'SaS output'!$A$3:$T$40001,MATCH(N$3,'SaS output'!$A$2:$T$2,0),FALSE),"")</f>
        <v/>
      </c>
      <c r="O26" s="35" t="str">
        <f>IFERROR(VLOOKUP(CONCATENATE($B26,"_",O$2),'SaS output'!$A$3:$T$40001,MATCH(O$3,'SaS output'!$A$2:$T$2,0),FALSE),"")</f>
        <v/>
      </c>
      <c r="P26" s="35" t="str">
        <f>IFERROR(VLOOKUP(CONCATENATE($B26,"_",P$2),'SaS output'!$A$3:$T$40001,MATCH(P$3,'SaS output'!$A$2:$T$2,0),FALSE),"")</f>
        <v/>
      </c>
      <c r="Q26" s="36" t="str">
        <f>IFERROR(VLOOKUP(CONCATENATE($B26,"_",Q$2),'SaS output'!$A$3:$T$40001,MATCH(Q$3,'SaS output'!$A$2:$T$2,0),FALSE),"")</f>
        <v/>
      </c>
      <c r="R26" s="37" t="str">
        <f>IFERROR(VLOOKUP(CONCATENATE($B26,"_",R$2),'SaS output'!$A$3:$T$40001,MATCH(R$3,'SaS output'!$A$2:$T$2,0),FALSE),"")</f>
        <v/>
      </c>
      <c r="S26" s="17" t="str">
        <f>IFERROR(VLOOKUP(CONCATENATE($B26,"_",S$2),'SaS output'!$A$3:$T$40001,MATCH(S$3,'SaS output'!$A$2:$T$2,0),FALSE),"")</f>
        <v/>
      </c>
      <c r="T26" s="35" t="str">
        <f>IFERROR(VLOOKUP(CONCATENATE($B26,"_",T$2),'SaS output'!$A$3:$T$40001,MATCH(T$3,'SaS output'!$A$2:$T$2,0),FALSE),"")</f>
        <v/>
      </c>
      <c r="U26" s="35" t="str">
        <f>IFERROR(VLOOKUP(CONCATENATE($B26,"_",U$2),'SaS output'!$A$3:$T$40001,MATCH(U$3,'SaS output'!$A$2:$T$2,0),FALSE),"")</f>
        <v/>
      </c>
      <c r="V26" s="36" t="str">
        <f>IFERROR(VLOOKUP(CONCATENATE($B26,"_",V$2),'SaS output'!$A$3:$T$40001,MATCH(V$3,'SaS output'!$A$2:$T$2,0),FALSE),"")</f>
        <v/>
      </c>
      <c r="W26" s="37" t="str">
        <f>IFERROR(VLOOKUP(CONCATENATE($B26,"_",W$2),'SaS output'!$A$3:$T$40001,MATCH(W$3,'SaS output'!$A$2:$T$2,0),FALSE),"")</f>
        <v/>
      </c>
      <c r="X26" s="17" t="str">
        <f>IFERROR(VLOOKUP(CONCATENATE($B26,"_",X$2),'SaS output'!$A$3:$T$40001,MATCH(X$3,'SaS output'!$A$2:$T$2,0),FALSE),"")</f>
        <v/>
      </c>
      <c r="Y26" s="35" t="str">
        <f>IFERROR(VLOOKUP(CONCATENATE($B26,"_",Y$2),'SaS output'!$A$3:$T$40001,MATCH(Y$3,'SaS output'!$A$2:$T$2,0),FALSE),"")</f>
        <v/>
      </c>
      <c r="Z26" s="35" t="str">
        <f>IFERROR(VLOOKUP(CONCATENATE($B26,"_",Z$2),'SaS output'!$A$3:$T$40001,MATCH(Z$3,'SaS output'!$A$2:$T$2,0),FALSE),"")</f>
        <v/>
      </c>
      <c r="AA26" s="36" t="str">
        <f>IFERROR(VLOOKUP(CONCATENATE($B26,"_",AA$2),'SaS output'!$A$3:$T$40001,MATCH(AA$3,'SaS output'!$A$2:$T$2,0),FALSE),"")</f>
        <v/>
      </c>
      <c r="AB26" s="37" t="str">
        <f>IFERROR(VLOOKUP(CONCATENATE($B26,"_",AB$2),'SaS output'!$A$3:$T$40001,MATCH(AB$3,'SaS output'!$A$2:$T$2,0),FALSE),"")</f>
        <v/>
      </c>
      <c r="AF26" s="44"/>
      <c r="AG26" s="44"/>
      <c r="AH26" s="44"/>
      <c r="AI26" s="44"/>
    </row>
    <row r="27" spans="2:35" ht="15.75" customHeight="1">
      <c r="B27" s="9" t="str">
        <f t="shared" si="0"/>
        <v>2017_12_BE_060</v>
      </c>
      <c r="C27" s="9" t="s">
        <v>29</v>
      </c>
      <c r="D27" s="9" t="s">
        <v>25</v>
      </c>
      <c r="G27" s="31" t="str">
        <f>VLOOKUP(C27,'SaS output'!$D$3:$E$10001,2,0)</f>
        <v>Belgium</v>
      </c>
      <c r="H27" s="18" t="s">
        <v>24</v>
      </c>
      <c r="I27" s="14" t="str">
        <f>IFERROR(VLOOKUP(CONCATENATE($B27,"_",I$2),'SaS output'!$A$3:$T$40001,MATCH(I$3,'SaS output'!$A$2:$T$2,0),FALSE),"")</f>
        <v/>
      </c>
      <c r="J27" s="15" t="str">
        <f>IFERROR(VLOOKUP(CONCATENATE($B27,"_",J$2),'SaS output'!$A$3:$T$40001,MATCH(J$3,'SaS output'!$A$2:$T$2,0),FALSE),"")</f>
        <v/>
      </c>
      <c r="K27" s="15" t="str">
        <f>IFERROR(VLOOKUP(CONCATENATE($B27,"_",K$2),'SaS output'!$A$3:$T$40001,MATCH(K$3,'SaS output'!$A$2:$T$2,0),FALSE),"")</f>
        <v/>
      </c>
      <c r="L27" s="38" t="str">
        <f>IFERROR(VLOOKUP(CONCATENATE($B27,"_",L$2),'SaS output'!$A$3:$T$40001,MATCH(L$3,'SaS output'!$A$2:$T$2,0),FALSE),"")</f>
        <v/>
      </c>
      <c r="M27" s="34" t="str">
        <f>IFERROR(VLOOKUP(CONCATENATE($B27,"_",M$2),'SaS output'!$A$3:$T$40001,MATCH(M$3,'SaS output'!$A$2:$T$2,0),FALSE),"")</f>
        <v/>
      </c>
      <c r="N27" s="14" t="str">
        <f>IFERROR(VLOOKUP(CONCATENATE($B27,"_",N$2),'SaS output'!$A$3:$T$40001,MATCH(N$3,'SaS output'!$A$2:$T$2,0),FALSE),"")</f>
        <v/>
      </c>
      <c r="O27" s="15" t="str">
        <f>IFERROR(VLOOKUP(CONCATENATE($B27,"_",O$2),'SaS output'!$A$3:$T$40001,MATCH(O$3,'SaS output'!$A$2:$T$2,0),FALSE),"")</f>
        <v/>
      </c>
      <c r="P27" s="15" t="str">
        <f>IFERROR(VLOOKUP(CONCATENATE($B27,"_",P$2),'SaS output'!$A$3:$T$40001,MATCH(P$3,'SaS output'!$A$2:$T$2,0),FALSE),"")</f>
        <v/>
      </c>
      <c r="Q27" s="38" t="str">
        <f>IFERROR(VLOOKUP(CONCATENATE($B27,"_",Q$2),'SaS output'!$A$3:$T$40001,MATCH(Q$3,'SaS output'!$A$2:$T$2,0),FALSE),"")</f>
        <v/>
      </c>
      <c r="R27" s="34" t="str">
        <f>IFERROR(VLOOKUP(CONCATENATE($B27,"_",R$2),'SaS output'!$A$3:$T$40001,MATCH(R$3,'SaS output'!$A$2:$T$2,0),FALSE),"")</f>
        <v/>
      </c>
      <c r="S27" s="14" t="str">
        <f>IFERROR(VLOOKUP(CONCATENATE($B27,"_",S$2),'SaS output'!$A$3:$T$40001,MATCH(S$3,'SaS output'!$A$2:$T$2,0),FALSE),"")</f>
        <v/>
      </c>
      <c r="T27" s="15" t="str">
        <f>IFERROR(VLOOKUP(CONCATENATE($B27,"_",T$2),'SaS output'!$A$3:$T$40001,MATCH(T$3,'SaS output'!$A$2:$T$2,0),FALSE),"")</f>
        <v/>
      </c>
      <c r="U27" s="15" t="str">
        <f>IFERROR(VLOOKUP(CONCATENATE($B27,"_",U$2),'SaS output'!$A$3:$T$40001,MATCH(U$3,'SaS output'!$A$2:$T$2,0),FALSE),"")</f>
        <v/>
      </c>
      <c r="V27" s="38" t="str">
        <f>IFERROR(VLOOKUP(CONCATENATE($B27,"_",V$2),'SaS output'!$A$3:$T$40001,MATCH(V$3,'SaS output'!$A$2:$T$2,0),FALSE),"")</f>
        <v/>
      </c>
      <c r="W27" s="34" t="str">
        <f>IFERROR(VLOOKUP(CONCATENATE($B27,"_",W$2),'SaS output'!$A$3:$T$40001,MATCH(W$3,'SaS output'!$A$2:$T$2,0),FALSE),"")</f>
        <v/>
      </c>
      <c r="X27" s="14" t="str">
        <f>IFERROR(VLOOKUP(CONCATENATE($B27,"_",X$2),'SaS output'!$A$3:$T$40001,MATCH(X$3,'SaS output'!$A$2:$T$2,0),FALSE),"")</f>
        <v/>
      </c>
      <c r="Y27" s="15" t="str">
        <f>IFERROR(VLOOKUP(CONCATENATE($B27,"_",Y$2),'SaS output'!$A$3:$T$40001,MATCH(Y$3,'SaS output'!$A$2:$T$2,0),FALSE),"")</f>
        <v/>
      </c>
      <c r="Z27" s="15" t="str">
        <f>IFERROR(VLOOKUP(CONCATENATE($B27,"_",Z$2),'SaS output'!$A$3:$T$40001,MATCH(Z$3,'SaS output'!$A$2:$T$2,0),FALSE),"")</f>
        <v/>
      </c>
      <c r="AA27" s="38" t="str">
        <f>IFERROR(VLOOKUP(CONCATENATE($B27,"_",AA$2),'SaS output'!$A$3:$T$40001,MATCH(AA$3,'SaS output'!$A$2:$T$2,0),FALSE),"")</f>
        <v/>
      </c>
      <c r="AB27" s="34" t="str">
        <f>IFERROR(VLOOKUP(CONCATENATE($B27,"_",AB$2),'SaS output'!$A$3:$T$40001,MATCH(AB$3,'SaS output'!$A$2:$T$2,0),FALSE),"")</f>
        <v/>
      </c>
      <c r="AF27" s="44"/>
      <c r="AG27" s="44"/>
      <c r="AH27" s="44"/>
      <c r="AI27" s="44"/>
    </row>
    <row r="28" spans="2:35" ht="15.75" customHeight="1">
      <c r="B28" s="9" t="str">
        <f t="shared" si="0"/>
        <v>2017_12_BE_070</v>
      </c>
      <c r="C28" s="9" t="s">
        <v>29</v>
      </c>
      <c r="D28" s="9" t="s">
        <v>26</v>
      </c>
      <c r="G28" s="46"/>
      <c r="H28" s="16" t="s">
        <v>97</v>
      </c>
      <c r="I28" s="17" t="str">
        <f>IFERROR(VLOOKUP(CONCATENATE($B28,"_",I$2),'SaS output'!$A$3:$T$40001,MATCH(I$3,'SaS output'!$A$2:$T$2,0),FALSE),"")</f>
        <v/>
      </c>
      <c r="J28" s="35" t="str">
        <f>IFERROR(VLOOKUP(CONCATENATE($B28,"_",J$2),'SaS output'!$A$3:$T$40001,MATCH(J$3,'SaS output'!$A$2:$T$2,0),FALSE),"")</f>
        <v/>
      </c>
      <c r="K28" s="35" t="str">
        <f>IFERROR(VLOOKUP(CONCATENATE($B28,"_",K$2),'SaS output'!$A$3:$T$40001,MATCH(K$3,'SaS output'!$A$2:$T$2,0),FALSE),"")</f>
        <v/>
      </c>
      <c r="L28" s="36" t="str">
        <f>IFERROR(VLOOKUP(CONCATENATE($B28,"_",L$2),'SaS output'!$A$3:$T$40001,MATCH(L$3,'SaS output'!$A$2:$T$2,0),FALSE),"")</f>
        <v/>
      </c>
      <c r="M28" s="37" t="str">
        <f>IFERROR(VLOOKUP(CONCATENATE($B28,"_",M$2),'SaS output'!$A$3:$T$40001,MATCH(M$3,'SaS output'!$A$2:$T$2,0),FALSE),"")</f>
        <v/>
      </c>
      <c r="N28" s="17" t="str">
        <f>IFERROR(VLOOKUP(CONCATENATE($B28,"_",N$2),'SaS output'!$A$3:$T$40001,MATCH(N$3,'SaS output'!$A$2:$T$2,0),FALSE),"")</f>
        <v/>
      </c>
      <c r="O28" s="35" t="str">
        <f>IFERROR(VLOOKUP(CONCATENATE($B28,"_",O$2),'SaS output'!$A$3:$T$40001,MATCH(O$3,'SaS output'!$A$2:$T$2,0),FALSE),"")</f>
        <v/>
      </c>
      <c r="P28" s="35" t="str">
        <f>IFERROR(VLOOKUP(CONCATENATE($B28,"_",P$2),'SaS output'!$A$3:$T$40001,MATCH(P$3,'SaS output'!$A$2:$T$2,0),FALSE),"")</f>
        <v/>
      </c>
      <c r="Q28" s="36" t="str">
        <f>IFERROR(VLOOKUP(CONCATENATE($B28,"_",Q$2),'SaS output'!$A$3:$T$40001,MATCH(Q$3,'SaS output'!$A$2:$T$2,0),FALSE),"")</f>
        <v/>
      </c>
      <c r="R28" s="37" t="str">
        <f>IFERROR(VLOOKUP(CONCATENATE($B28,"_",R$2),'SaS output'!$A$3:$T$40001,MATCH(R$3,'SaS output'!$A$2:$T$2,0),FALSE),"")</f>
        <v/>
      </c>
      <c r="S28" s="17" t="str">
        <f>IFERROR(VLOOKUP(CONCATENATE($B28,"_",S$2),'SaS output'!$A$3:$T$40001,MATCH(S$3,'SaS output'!$A$2:$T$2,0),FALSE),"")</f>
        <v/>
      </c>
      <c r="T28" s="35" t="str">
        <f>IFERROR(VLOOKUP(CONCATENATE($B28,"_",T$2),'SaS output'!$A$3:$T$40001,MATCH(T$3,'SaS output'!$A$2:$T$2,0),FALSE),"")</f>
        <v/>
      </c>
      <c r="U28" s="35" t="str">
        <f>IFERROR(VLOOKUP(CONCATENATE($B28,"_",U$2),'SaS output'!$A$3:$T$40001,MATCH(U$3,'SaS output'!$A$2:$T$2,0),FALSE),"")</f>
        <v/>
      </c>
      <c r="V28" s="36" t="str">
        <f>IFERROR(VLOOKUP(CONCATENATE($B28,"_",V$2),'SaS output'!$A$3:$T$40001,MATCH(V$3,'SaS output'!$A$2:$T$2,0),FALSE),"")</f>
        <v/>
      </c>
      <c r="W28" s="37" t="str">
        <f>IFERROR(VLOOKUP(CONCATENATE($B28,"_",W$2),'SaS output'!$A$3:$T$40001,MATCH(W$3,'SaS output'!$A$2:$T$2,0),FALSE),"")</f>
        <v/>
      </c>
      <c r="X28" s="17" t="str">
        <f>IFERROR(VLOOKUP(CONCATENATE($B28,"_",X$2),'SaS output'!$A$3:$T$40001,MATCH(X$3,'SaS output'!$A$2:$T$2,0),FALSE),"")</f>
        <v/>
      </c>
      <c r="Y28" s="35" t="str">
        <f>IFERROR(VLOOKUP(CONCATENATE($B28,"_",Y$2),'SaS output'!$A$3:$T$40001,MATCH(Y$3,'SaS output'!$A$2:$T$2,0),FALSE),"")</f>
        <v/>
      </c>
      <c r="Z28" s="35" t="str">
        <f>IFERROR(VLOOKUP(CONCATENATE($B28,"_",Z$2),'SaS output'!$A$3:$T$40001,MATCH(Z$3,'SaS output'!$A$2:$T$2,0),FALSE),"")</f>
        <v/>
      </c>
      <c r="AA28" s="36" t="str">
        <f>IFERROR(VLOOKUP(CONCATENATE($B28,"_",AA$2),'SaS output'!$A$3:$T$40001,MATCH(AA$3,'SaS output'!$A$2:$T$2,0),FALSE),"")</f>
        <v/>
      </c>
      <c r="AB28" s="37" t="str">
        <f>IFERROR(VLOOKUP(CONCATENATE($B28,"_",AB$2),'SaS output'!$A$3:$T$40001,MATCH(AB$3,'SaS output'!$A$2:$T$2,0),FALSE),"")</f>
        <v/>
      </c>
      <c r="AF28" s="44"/>
      <c r="AG28" s="44"/>
      <c r="AH28" s="44"/>
      <c r="AI28" s="44"/>
    </row>
    <row r="29" spans="2:35" ht="15.75" customHeight="1">
      <c r="B29" s="9" t="str">
        <f t="shared" si="0"/>
        <v>2017_12_BE_100</v>
      </c>
      <c r="C29" s="9" t="s">
        <v>29</v>
      </c>
      <c r="D29" s="9" t="s">
        <v>27</v>
      </c>
      <c r="G29" s="46"/>
      <c r="H29" s="16" t="s">
        <v>96</v>
      </c>
      <c r="I29" s="17" t="str">
        <f>IFERROR(VLOOKUP(CONCATENATE($B29,"_",I$2),'SaS output'!$A$3:$T$40001,MATCH(I$3,'SaS output'!$A$2:$T$2,0),FALSE),"")</f>
        <v/>
      </c>
      <c r="J29" s="35" t="str">
        <f>IFERROR(VLOOKUP(CONCATENATE($B29,"_",J$2),'SaS output'!$A$3:$T$40001,MATCH(J$3,'SaS output'!$A$2:$T$2,0),FALSE),"")</f>
        <v/>
      </c>
      <c r="K29" s="35" t="str">
        <f>IFERROR(VLOOKUP(CONCATENATE($B29,"_",K$2),'SaS output'!$A$3:$T$40001,MATCH(K$3,'SaS output'!$A$2:$T$2,0),FALSE),"")</f>
        <v/>
      </c>
      <c r="L29" s="36" t="str">
        <f>IFERROR(VLOOKUP(CONCATENATE($B29,"_",L$2),'SaS output'!$A$3:$T$40001,MATCH(L$3,'SaS output'!$A$2:$T$2,0),FALSE),"")</f>
        <v/>
      </c>
      <c r="M29" s="37" t="str">
        <f>IFERROR(VLOOKUP(CONCATENATE($B29,"_",M$2),'SaS output'!$A$3:$T$40001,MATCH(M$3,'SaS output'!$A$2:$T$2,0),FALSE),"")</f>
        <v/>
      </c>
      <c r="N29" s="17" t="str">
        <f>IFERROR(VLOOKUP(CONCATENATE($B29,"_",N$2),'SaS output'!$A$3:$T$40001,MATCH(N$3,'SaS output'!$A$2:$T$2,0),FALSE),"")</f>
        <v/>
      </c>
      <c r="O29" s="35" t="str">
        <f>IFERROR(VLOOKUP(CONCATENATE($B29,"_",O$2),'SaS output'!$A$3:$T$40001,MATCH(O$3,'SaS output'!$A$2:$T$2,0),FALSE),"")</f>
        <v/>
      </c>
      <c r="P29" s="35" t="str">
        <f>IFERROR(VLOOKUP(CONCATENATE($B29,"_",P$2),'SaS output'!$A$3:$T$40001,MATCH(P$3,'SaS output'!$A$2:$T$2,0),FALSE),"")</f>
        <v/>
      </c>
      <c r="Q29" s="36" t="str">
        <f>IFERROR(VLOOKUP(CONCATENATE($B29,"_",Q$2),'SaS output'!$A$3:$T$40001,MATCH(Q$3,'SaS output'!$A$2:$T$2,0),FALSE),"")</f>
        <v/>
      </c>
      <c r="R29" s="37" t="str">
        <f>IFERROR(VLOOKUP(CONCATENATE($B29,"_",R$2),'SaS output'!$A$3:$T$40001,MATCH(R$3,'SaS output'!$A$2:$T$2,0),FALSE),"")</f>
        <v/>
      </c>
      <c r="S29" s="17" t="str">
        <f>IFERROR(VLOOKUP(CONCATENATE($B29,"_",S$2),'SaS output'!$A$3:$T$40001,MATCH(S$3,'SaS output'!$A$2:$T$2,0),FALSE),"")</f>
        <v/>
      </c>
      <c r="T29" s="35" t="str">
        <f>IFERROR(VLOOKUP(CONCATENATE($B29,"_",T$2),'SaS output'!$A$3:$T$40001,MATCH(T$3,'SaS output'!$A$2:$T$2,0),FALSE),"")</f>
        <v/>
      </c>
      <c r="U29" s="35" t="str">
        <f>IFERROR(VLOOKUP(CONCATENATE($B29,"_",U$2),'SaS output'!$A$3:$T$40001,MATCH(U$3,'SaS output'!$A$2:$T$2,0),FALSE),"")</f>
        <v/>
      </c>
      <c r="V29" s="36" t="str">
        <f>IFERROR(VLOOKUP(CONCATENATE($B29,"_",V$2),'SaS output'!$A$3:$T$40001,MATCH(V$3,'SaS output'!$A$2:$T$2,0),FALSE),"")</f>
        <v/>
      </c>
      <c r="W29" s="37" t="str">
        <f>IFERROR(VLOOKUP(CONCATENATE($B29,"_",W$2),'SaS output'!$A$3:$T$40001,MATCH(W$3,'SaS output'!$A$2:$T$2,0),FALSE),"")</f>
        <v/>
      </c>
      <c r="X29" s="17" t="str">
        <f>IFERROR(VLOOKUP(CONCATENATE($B29,"_",X$2),'SaS output'!$A$3:$T$40001,MATCH(X$3,'SaS output'!$A$2:$T$2,0),FALSE),"")</f>
        <v/>
      </c>
      <c r="Y29" s="35" t="str">
        <f>IFERROR(VLOOKUP(CONCATENATE($B29,"_",Y$2),'SaS output'!$A$3:$T$40001,MATCH(Y$3,'SaS output'!$A$2:$T$2,0),FALSE),"")</f>
        <v/>
      </c>
      <c r="Z29" s="35" t="str">
        <f>IFERROR(VLOOKUP(CONCATENATE($B29,"_",Z$2),'SaS output'!$A$3:$T$40001,MATCH(Z$3,'SaS output'!$A$2:$T$2,0),FALSE),"")</f>
        <v/>
      </c>
      <c r="AA29" s="36" t="str">
        <f>IFERROR(VLOOKUP(CONCATENATE($B29,"_",AA$2),'SaS output'!$A$3:$T$40001,MATCH(AA$3,'SaS output'!$A$2:$T$2,0),FALSE),"")</f>
        <v/>
      </c>
      <c r="AB29" s="37" t="str">
        <f>IFERROR(VLOOKUP(CONCATENATE($B29,"_",AB$2),'SaS output'!$A$3:$T$40001,MATCH(AB$3,'SaS output'!$A$2:$T$2,0),FALSE),"")</f>
        <v/>
      </c>
      <c r="AF29" s="44"/>
      <c r="AG29" s="44"/>
      <c r="AH29" s="44"/>
      <c r="AI29" s="44"/>
    </row>
    <row r="30" spans="2:35" ht="15.75" customHeight="1" thickBot="1">
      <c r="B30" s="9" t="str">
        <f t="shared" si="0"/>
        <v>2017_12_BE_110</v>
      </c>
      <c r="C30" s="9" t="s">
        <v>29</v>
      </c>
      <c r="D30" s="9" t="s">
        <v>28</v>
      </c>
      <c r="G30" s="47"/>
      <c r="H30" s="19" t="s">
        <v>98</v>
      </c>
      <c r="I30" s="20" t="str">
        <f>IFERROR(VLOOKUP(CONCATENATE($B30,"_",I$2),'SaS output'!$A$3:$T$40001,MATCH(I$3,'SaS output'!$A$2:$T$2,0),FALSE),"")</f>
        <v/>
      </c>
      <c r="J30" s="39" t="str">
        <f>IFERROR(VLOOKUP(CONCATENATE($B30,"_",J$2),'SaS output'!$A$3:$T$40001,MATCH(J$3,'SaS output'!$A$2:$T$2,0),FALSE),"")</f>
        <v/>
      </c>
      <c r="K30" s="39" t="str">
        <f>IFERROR(VLOOKUP(CONCATENATE($B30,"_",K$2),'SaS output'!$A$3:$T$40001,MATCH(K$3,'SaS output'!$A$2:$T$2,0),FALSE),"")</f>
        <v/>
      </c>
      <c r="L30" s="40" t="str">
        <f>IFERROR(VLOOKUP(CONCATENATE($B30,"_",L$2),'SaS output'!$A$3:$T$40001,MATCH(L$3,'SaS output'!$A$2:$T$2,0),FALSE),"")</f>
        <v/>
      </c>
      <c r="M30" s="41" t="str">
        <f>IFERROR(VLOOKUP(CONCATENATE($B30,"_",M$2),'SaS output'!$A$3:$T$40001,MATCH(M$3,'SaS output'!$A$2:$T$2,0),FALSE),"")</f>
        <v/>
      </c>
      <c r="N30" s="20" t="str">
        <f>IFERROR(VLOOKUP(CONCATENATE($B30,"_",N$2),'SaS output'!$A$3:$T$40001,MATCH(N$3,'SaS output'!$A$2:$T$2,0),FALSE),"")</f>
        <v/>
      </c>
      <c r="O30" s="39" t="str">
        <f>IFERROR(VLOOKUP(CONCATENATE($B30,"_",O$2),'SaS output'!$A$3:$T$40001,MATCH(O$3,'SaS output'!$A$2:$T$2,0),FALSE),"")</f>
        <v/>
      </c>
      <c r="P30" s="39" t="str">
        <f>IFERROR(VLOOKUP(CONCATENATE($B30,"_",P$2),'SaS output'!$A$3:$T$40001,MATCH(P$3,'SaS output'!$A$2:$T$2,0),FALSE),"")</f>
        <v/>
      </c>
      <c r="Q30" s="40" t="str">
        <f>IFERROR(VLOOKUP(CONCATENATE($B30,"_",Q$2),'SaS output'!$A$3:$T$40001,MATCH(Q$3,'SaS output'!$A$2:$T$2,0),FALSE),"")</f>
        <v/>
      </c>
      <c r="R30" s="41" t="str">
        <f>IFERROR(VLOOKUP(CONCATENATE($B30,"_",R$2),'SaS output'!$A$3:$T$40001,MATCH(R$3,'SaS output'!$A$2:$T$2,0),FALSE),"")</f>
        <v/>
      </c>
      <c r="S30" s="20" t="str">
        <f>IFERROR(VLOOKUP(CONCATENATE($B30,"_",S$2),'SaS output'!$A$3:$T$40001,MATCH(S$3,'SaS output'!$A$2:$T$2,0),FALSE),"")</f>
        <v/>
      </c>
      <c r="T30" s="39" t="str">
        <f>IFERROR(VLOOKUP(CONCATENATE($B30,"_",T$2),'SaS output'!$A$3:$T$40001,MATCH(T$3,'SaS output'!$A$2:$T$2,0),FALSE),"")</f>
        <v/>
      </c>
      <c r="U30" s="39" t="str">
        <f>IFERROR(VLOOKUP(CONCATENATE($B30,"_",U$2),'SaS output'!$A$3:$T$40001,MATCH(U$3,'SaS output'!$A$2:$T$2,0),FALSE),"")</f>
        <v/>
      </c>
      <c r="V30" s="40" t="str">
        <f>IFERROR(VLOOKUP(CONCATENATE($B30,"_",V$2),'SaS output'!$A$3:$T$40001,MATCH(V$3,'SaS output'!$A$2:$T$2,0),FALSE),"")</f>
        <v/>
      </c>
      <c r="W30" s="41" t="str">
        <f>IFERROR(VLOOKUP(CONCATENATE($B30,"_",W$2),'SaS output'!$A$3:$T$40001,MATCH(W$3,'SaS output'!$A$2:$T$2,0),FALSE),"")</f>
        <v/>
      </c>
      <c r="X30" s="20" t="str">
        <f>IFERROR(VLOOKUP(CONCATENATE($B30,"_",X$2),'SaS output'!$A$3:$T$40001,MATCH(X$3,'SaS output'!$A$2:$T$2,0),FALSE),"")</f>
        <v/>
      </c>
      <c r="Y30" s="39" t="str">
        <f>IFERROR(VLOOKUP(CONCATENATE($B30,"_",Y$2),'SaS output'!$A$3:$T$40001,MATCH(Y$3,'SaS output'!$A$2:$T$2,0),FALSE),"")</f>
        <v/>
      </c>
      <c r="Z30" s="39" t="str">
        <f>IFERROR(VLOOKUP(CONCATENATE($B30,"_",Z$2),'SaS output'!$A$3:$T$40001,MATCH(Z$3,'SaS output'!$A$2:$T$2,0),FALSE),"")</f>
        <v/>
      </c>
      <c r="AA30" s="40" t="str">
        <f>IFERROR(VLOOKUP(CONCATENATE($B30,"_",AA$2),'SaS output'!$A$3:$T$40001,MATCH(AA$3,'SaS output'!$A$2:$T$2,0),FALSE),"")</f>
        <v/>
      </c>
      <c r="AB30" s="41" t="str">
        <f>IFERROR(VLOOKUP(CONCATENATE($B30,"_",AB$2),'SaS output'!$A$3:$T$40001,MATCH(AB$3,'SaS output'!$A$2:$T$2,0),FALSE),"")</f>
        <v/>
      </c>
      <c r="AF30" s="44"/>
      <c r="AG30" s="44"/>
      <c r="AH30" s="44"/>
      <c r="AI30" s="44"/>
    </row>
    <row r="31" spans="2:35" ht="15.75" customHeight="1">
      <c r="B31" s="9" t="str">
        <f t="shared" si="0"/>
        <v>2017_12_BG_030</v>
      </c>
      <c r="C31" s="9" t="s">
        <v>31</v>
      </c>
      <c r="D31" s="9" t="s">
        <v>20</v>
      </c>
      <c r="G31" s="45"/>
      <c r="H31" s="13" t="s">
        <v>19</v>
      </c>
      <c r="I31" s="14" t="str">
        <f>IFERROR(VLOOKUP(CONCATENATE($B31,"_",I$2),'SaS output'!$A$3:$T$40001,MATCH(I$3,'SaS output'!$A$2:$T$2,0),FALSE),"")</f>
        <v/>
      </c>
      <c r="J31" s="15" t="str">
        <f>IFERROR(VLOOKUP(CONCATENATE($B31,"_",J$2),'SaS output'!$A$3:$T$40001,MATCH(J$3,'SaS output'!$A$2:$T$2,0),FALSE),"")</f>
        <v/>
      </c>
      <c r="K31" s="15" t="str">
        <f>IFERROR(VLOOKUP(CONCATENATE($B31,"_",K$2),'SaS output'!$A$3:$T$40001,MATCH(K$3,'SaS output'!$A$2:$T$2,0),FALSE),"")</f>
        <v/>
      </c>
      <c r="L31" s="33" t="str">
        <f>IFERROR(VLOOKUP(CONCATENATE($B31,"_",L$2),'SaS output'!$A$3:$T$40001,MATCH(L$3,'SaS output'!$A$2:$T$2,0),FALSE),"")</f>
        <v/>
      </c>
      <c r="M31" s="34" t="str">
        <f>IFERROR(VLOOKUP(CONCATENATE($B31,"_",M$2),'SaS output'!$A$3:$T$40001,MATCH(M$3,'SaS output'!$A$2:$T$2,0),FALSE),"")</f>
        <v/>
      </c>
      <c r="N31" s="14" t="str">
        <f>IFERROR(VLOOKUP(CONCATENATE($B31,"_",N$2),'SaS output'!$A$3:$T$40001,MATCH(N$3,'SaS output'!$A$2:$T$2,0),FALSE),"")</f>
        <v/>
      </c>
      <c r="O31" s="15" t="str">
        <f>IFERROR(VLOOKUP(CONCATENATE($B31,"_",O$2),'SaS output'!$A$3:$T$40001,MATCH(O$3,'SaS output'!$A$2:$T$2,0),FALSE),"")</f>
        <v/>
      </c>
      <c r="P31" s="15" t="str">
        <f>IFERROR(VLOOKUP(CONCATENATE($B31,"_",P$2),'SaS output'!$A$3:$T$40001,MATCH(P$3,'SaS output'!$A$2:$T$2,0),FALSE),"")</f>
        <v/>
      </c>
      <c r="Q31" s="33" t="str">
        <f>IFERROR(VLOOKUP(CONCATENATE($B31,"_",Q$2),'SaS output'!$A$3:$T$40001,MATCH(Q$3,'SaS output'!$A$2:$T$2,0),FALSE),"")</f>
        <v/>
      </c>
      <c r="R31" s="34" t="str">
        <f>IFERROR(VLOOKUP(CONCATENATE($B31,"_",R$2),'SaS output'!$A$3:$T$40001,MATCH(R$3,'SaS output'!$A$2:$T$2,0),FALSE),"")</f>
        <v/>
      </c>
      <c r="S31" s="14" t="str">
        <f>IFERROR(VLOOKUP(CONCATENATE($B31,"_",S$2),'SaS output'!$A$3:$T$40001,MATCH(S$3,'SaS output'!$A$2:$T$2,0),FALSE),"")</f>
        <v/>
      </c>
      <c r="T31" s="15" t="str">
        <f>IFERROR(VLOOKUP(CONCATENATE($B31,"_",T$2),'SaS output'!$A$3:$T$40001,MATCH(T$3,'SaS output'!$A$2:$T$2,0),FALSE),"")</f>
        <v/>
      </c>
      <c r="U31" s="15" t="str">
        <f>IFERROR(VLOOKUP(CONCATENATE($B31,"_",U$2),'SaS output'!$A$3:$T$40001,MATCH(U$3,'SaS output'!$A$2:$T$2,0),FALSE),"")</f>
        <v/>
      </c>
      <c r="V31" s="33" t="str">
        <f>IFERROR(VLOOKUP(CONCATENATE($B31,"_",V$2),'SaS output'!$A$3:$T$40001,MATCH(V$3,'SaS output'!$A$2:$T$2,0),FALSE),"")</f>
        <v/>
      </c>
      <c r="W31" s="34" t="str">
        <f>IFERROR(VLOOKUP(CONCATENATE($B31,"_",W$2),'SaS output'!$A$3:$T$40001,MATCH(W$3,'SaS output'!$A$2:$T$2,0),FALSE),"")</f>
        <v/>
      </c>
      <c r="X31" s="14" t="str">
        <f>IFERROR(VLOOKUP(CONCATENATE($B31,"_",X$2),'SaS output'!$A$3:$T$40001,MATCH(X$3,'SaS output'!$A$2:$T$2,0),FALSE),"")</f>
        <v/>
      </c>
      <c r="Y31" s="15" t="str">
        <f>IFERROR(VLOOKUP(CONCATENATE($B31,"_",Y$2),'SaS output'!$A$3:$T$40001,MATCH(Y$3,'SaS output'!$A$2:$T$2,0),FALSE),"")</f>
        <v/>
      </c>
      <c r="Z31" s="15" t="str">
        <f>IFERROR(VLOOKUP(CONCATENATE($B31,"_",Z$2),'SaS output'!$A$3:$T$40001,MATCH(Z$3,'SaS output'!$A$2:$T$2,0),FALSE),"")</f>
        <v/>
      </c>
      <c r="AA31" s="33" t="str">
        <f>IFERROR(VLOOKUP(CONCATENATE($B31,"_",AA$2),'SaS output'!$A$3:$T$40001,MATCH(AA$3,'SaS output'!$A$2:$T$2,0),FALSE),"")</f>
        <v/>
      </c>
      <c r="AB31" s="34" t="str">
        <f>IFERROR(VLOOKUP(CONCATENATE($B31,"_",AB$2),'SaS output'!$A$3:$T$40001,MATCH(AB$3,'SaS output'!$A$2:$T$2,0),FALSE),"")</f>
        <v/>
      </c>
      <c r="AF31" s="44"/>
      <c r="AG31" s="44"/>
      <c r="AH31" s="44"/>
      <c r="AI31" s="44"/>
    </row>
    <row r="32" spans="2:35" ht="15.75" customHeight="1">
      <c r="B32" s="9" t="str">
        <f t="shared" si="0"/>
        <v>2017_12_BG_040</v>
      </c>
      <c r="C32" s="9" t="s">
        <v>31</v>
      </c>
      <c r="D32" s="9" t="s">
        <v>22</v>
      </c>
      <c r="G32" s="46"/>
      <c r="H32" s="16" t="s">
        <v>95</v>
      </c>
      <c r="I32" s="17" t="str">
        <f>IFERROR(VLOOKUP(CONCATENATE($B32,"_",I$2),'SaS output'!$A$3:$T$40001,MATCH(I$3,'SaS output'!$A$2:$T$2,0),FALSE),"")</f>
        <v/>
      </c>
      <c r="J32" s="35" t="str">
        <f>IFERROR(VLOOKUP(CONCATENATE($B32,"_",J$2),'SaS output'!$A$3:$T$40001,MATCH(J$3,'SaS output'!$A$2:$T$2,0),FALSE),"")</f>
        <v/>
      </c>
      <c r="K32" s="35" t="str">
        <f>IFERROR(VLOOKUP(CONCATENATE($B32,"_",K$2),'SaS output'!$A$3:$T$40001,MATCH(K$3,'SaS output'!$A$2:$T$2,0),FALSE),"")</f>
        <v/>
      </c>
      <c r="L32" s="36" t="str">
        <f>IFERROR(VLOOKUP(CONCATENATE($B32,"_",L$2),'SaS output'!$A$3:$T$40001,MATCH(L$3,'SaS output'!$A$2:$T$2,0),FALSE),"")</f>
        <v/>
      </c>
      <c r="M32" s="37" t="str">
        <f>IFERROR(VLOOKUP(CONCATENATE($B32,"_",M$2),'SaS output'!$A$3:$T$40001,MATCH(M$3,'SaS output'!$A$2:$T$2,0),FALSE),"")</f>
        <v/>
      </c>
      <c r="N32" s="17" t="str">
        <f>IFERROR(VLOOKUP(CONCATENATE($B32,"_",N$2),'SaS output'!$A$3:$T$40001,MATCH(N$3,'SaS output'!$A$2:$T$2,0),FALSE),"")</f>
        <v/>
      </c>
      <c r="O32" s="35" t="str">
        <f>IFERROR(VLOOKUP(CONCATENATE($B32,"_",O$2),'SaS output'!$A$3:$T$40001,MATCH(O$3,'SaS output'!$A$2:$T$2,0),FALSE),"")</f>
        <v/>
      </c>
      <c r="P32" s="35" t="str">
        <f>IFERROR(VLOOKUP(CONCATENATE($B32,"_",P$2),'SaS output'!$A$3:$T$40001,MATCH(P$3,'SaS output'!$A$2:$T$2,0),FALSE),"")</f>
        <v/>
      </c>
      <c r="Q32" s="36" t="str">
        <f>IFERROR(VLOOKUP(CONCATENATE($B32,"_",Q$2),'SaS output'!$A$3:$T$40001,MATCH(Q$3,'SaS output'!$A$2:$T$2,0),FALSE),"")</f>
        <v/>
      </c>
      <c r="R32" s="37" t="str">
        <f>IFERROR(VLOOKUP(CONCATENATE($B32,"_",R$2),'SaS output'!$A$3:$T$40001,MATCH(R$3,'SaS output'!$A$2:$T$2,0),FALSE),"")</f>
        <v/>
      </c>
      <c r="S32" s="17" t="str">
        <f>IFERROR(VLOOKUP(CONCATENATE($B32,"_",S$2),'SaS output'!$A$3:$T$40001,MATCH(S$3,'SaS output'!$A$2:$T$2,0),FALSE),"")</f>
        <v/>
      </c>
      <c r="T32" s="35" t="str">
        <f>IFERROR(VLOOKUP(CONCATENATE($B32,"_",T$2),'SaS output'!$A$3:$T$40001,MATCH(T$3,'SaS output'!$A$2:$T$2,0),FALSE),"")</f>
        <v/>
      </c>
      <c r="U32" s="35" t="str">
        <f>IFERROR(VLOOKUP(CONCATENATE($B32,"_",U$2),'SaS output'!$A$3:$T$40001,MATCH(U$3,'SaS output'!$A$2:$T$2,0),FALSE),"")</f>
        <v/>
      </c>
      <c r="V32" s="36" t="str">
        <f>IFERROR(VLOOKUP(CONCATENATE($B32,"_",V$2),'SaS output'!$A$3:$T$40001,MATCH(V$3,'SaS output'!$A$2:$T$2,0),FALSE),"")</f>
        <v/>
      </c>
      <c r="W32" s="37" t="str">
        <f>IFERROR(VLOOKUP(CONCATENATE($B32,"_",W$2),'SaS output'!$A$3:$T$40001,MATCH(W$3,'SaS output'!$A$2:$T$2,0),FALSE),"")</f>
        <v/>
      </c>
      <c r="X32" s="17" t="str">
        <f>IFERROR(VLOOKUP(CONCATENATE($B32,"_",X$2),'SaS output'!$A$3:$T$40001,MATCH(X$3,'SaS output'!$A$2:$T$2,0),FALSE),"")</f>
        <v/>
      </c>
      <c r="Y32" s="35" t="str">
        <f>IFERROR(VLOOKUP(CONCATENATE($B32,"_",Y$2),'SaS output'!$A$3:$T$40001,MATCH(Y$3,'SaS output'!$A$2:$T$2,0),FALSE),"")</f>
        <v/>
      </c>
      <c r="Z32" s="35" t="str">
        <f>IFERROR(VLOOKUP(CONCATENATE($B32,"_",Z$2),'SaS output'!$A$3:$T$40001,MATCH(Z$3,'SaS output'!$A$2:$T$2,0),FALSE),"")</f>
        <v/>
      </c>
      <c r="AA32" s="36" t="str">
        <f>IFERROR(VLOOKUP(CONCATENATE($B32,"_",AA$2),'SaS output'!$A$3:$T$40001,MATCH(AA$3,'SaS output'!$A$2:$T$2,0),FALSE),"")</f>
        <v/>
      </c>
      <c r="AB32" s="37" t="str">
        <f>IFERROR(VLOOKUP(CONCATENATE($B32,"_",AB$2),'SaS output'!$A$3:$T$40001,MATCH(AB$3,'SaS output'!$A$2:$T$2,0),FALSE),"")</f>
        <v/>
      </c>
      <c r="AF32" s="44"/>
      <c r="AG32" s="44"/>
      <c r="AH32" s="44"/>
      <c r="AI32" s="44"/>
    </row>
    <row r="33" spans="2:35" ht="15.75" customHeight="1">
      <c r="B33" s="9" t="str">
        <f t="shared" si="0"/>
        <v>2017_12_BG_050</v>
      </c>
      <c r="C33" s="9" t="s">
        <v>31</v>
      </c>
      <c r="D33" s="9" t="s">
        <v>23</v>
      </c>
      <c r="G33" s="46"/>
      <c r="H33" s="16" t="s">
        <v>94</v>
      </c>
      <c r="I33" s="17" t="str">
        <f>IFERROR(VLOOKUP(CONCATENATE($B33,"_",I$2),'SaS output'!$A$3:$T$40001,MATCH(I$3,'SaS output'!$A$2:$T$2,0),FALSE),"")</f>
        <v/>
      </c>
      <c r="J33" s="35" t="str">
        <f>IFERROR(VLOOKUP(CONCATENATE($B33,"_",J$2),'SaS output'!$A$3:$T$40001,MATCH(J$3,'SaS output'!$A$2:$T$2,0),FALSE),"")</f>
        <v/>
      </c>
      <c r="K33" s="35" t="str">
        <f>IFERROR(VLOOKUP(CONCATENATE($B33,"_",K$2),'SaS output'!$A$3:$T$40001,MATCH(K$3,'SaS output'!$A$2:$T$2,0),FALSE),"")</f>
        <v/>
      </c>
      <c r="L33" s="36" t="str">
        <f>IFERROR(VLOOKUP(CONCATENATE($B33,"_",L$2),'SaS output'!$A$3:$T$40001,MATCH(L$3,'SaS output'!$A$2:$T$2,0),FALSE),"")</f>
        <v/>
      </c>
      <c r="M33" s="37" t="str">
        <f>IFERROR(VLOOKUP(CONCATENATE($B33,"_",M$2),'SaS output'!$A$3:$T$40001,MATCH(M$3,'SaS output'!$A$2:$T$2,0),FALSE),"")</f>
        <v/>
      </c>
      <c r="N33" s="17" t="str">
        <f>IFERROR(VLOOKUP(CONCATENATE($B33,"_",N$2),'SaS output'!$A$3:$T$40001,MATCH(N$3,'SaS output'!$A$2:$T$2,0),FALSE),"")</f>
        <v/>
      </c>
      <c r="O33" s="35" t="str">
        <f>IFERROR(VLOOKUP(CONCATENATE($B33,"_",O$2),'SaS output'!$A$3:$T$40001,MATCH(O$3,'SaS output'!$A$2:$T$2,0),FALSE),"")</f>
        <v/>
      </c>
      <c r="P33" s="35" t="str">
        <f>IFERROR(VLOOKUP(CONCATENATE($B33,"_",P$2),'SaS output'!$A$3:$T$40001,MATCH(P$3,'SaS output'!$A$2:$T$2,0),FALSE),"")</f>
        <v/>
      </c>
      <c r="Q33" s="36" t="str">
        <f>IFERROR(VLOOKUP(CONCATENATE($B33,"_",Q$2),'SaS output'!$A$3:$T$40001,MATCH(Q$3,'SaS output'!$A$2:$T$2,0),FALSE),"")</f>
        <v/>
      </c>
      <c r="R33" s="37" t="str">
        <f>IFERROR(VLOOKUP(CONCATENATE($B33,"_",R$2),'SaS output'!$A$3:$T$40001,MATCH(R$3,'SaS output'!$A$2:$T$2,0),FALSE),"")</f>
        <v/>
      </c>
      <c r="S33" s="17" t="str">
        <f>IFERROR(VLOOKUP(CONCATENATE($B33,"_",S$2),'SaS output'!$A$3:$T$40001,MATCH(S$3,'SaS output'!$A$2:$T$2,0),FALSE),"")</f>
        <v/>
      </c>
      <c r="T33" s="35" t="str">
        <f>IFERROR(VLOOKUP(CONCATENATE($B33,"_",T$2),'SaS output'!$A$3:$T$40001,MATCH(T$3,'SaS output'!$A$2:$T$2,0),FALSE),"")</f>
        <v/>
      </c>
      <c r="U33" s="35" t="str">
        <f>IFERROR(VLOOKUP(CONCATENATE($B33,"_",U$2),'SaS output'!$A$3:$T$40001,MATCH(U$3,'SaS output'!$A$2:$T$2,0),FALSE),"")</f>
        <v/>
      </c>
      <c r="V33" s="36" t="str">
        <f>IFERROR(VLOOKUP(CONCATENATE($B33,"_",V$2),'SaS output'!$A$3:$T$40001,MATCH(V$3,'SaS output'!$A$2:$T$2,0),FALSE),"")</f>
        <v/>
      </c>
      <c r="W33" s="37" t="str">
        <f>IFERROR(VLOOKUP(CONCATENATE($B33,"_",W$2),'SaS output'!$A$3:$T$40001,MATCH(W$3,'SaS output'!$A$2:$T$2,0),FALSE),"")</f>
        <v/>
      </c>
      <c r="X33" s="17" t="str">
        <f>IFERROR(VLOOKUP(CONCATENATE($B33,"_",X$2),'SaS output'!$A$3:$T$40001,MATCH(X$3,'SaS output'!$A$2:$T$2,0),FALSE),"")</f>
        <v/>
      </c>
      <c r="Y33" s="35" t="str">
        <f>IFERROR(VLOOKUP(CONCATENATE($B33,"_",Y$2),'SaS output'!$A$3:$T$40001,MATCH(Y$3,'SaS output'!$A$2:$T$2,0),FALSE),"")</f>
        <v/>
      </c>
      <c r="Z33" s="35" t="str">
        <f>IFERROR(VLOOKUP(CONCATENATE($B33,"_",Z$2),'SaS output'!$A$3:$T$40001,MATCH(Z$3,'SaS output'!$A$2:$T$2,0),FALSE),"")</f>
        <v/>
      </c>
      <c r="AA33" s="36" t="str">
        <f>IFERROR(VLOOKUP(CONCATENATE($B33,"_",AA$2),'SaS output'!$A$3:$T$40001,MATCH(AA$3,'SaS output'!$A$2:$T$2,0),FALSE),"")</f>
        <v/>
      </c>
      <c r="AB33" s="37" t="str">
        <f>IFERROR(VLOOKUP(CONCATENATE($B33,"_",AB$2),'SaS output'!$A$3:$T$40001,MATCH(AB$3,'SaS output'!$A$2:$T$2,0),FALSE),"")</f>
        <v/>
      </c>
      <c r="AF33" s="44"/>
      <c r="AG33" s="44"/>
      <c r="AH33" s="44"/>
      <c r="AI33" s="44"/>
    </row>
    <row r="34" spans="2:35" ht="15.75" customHeight="1">
      <c r="B34" s="9" t="str">
        <f t="shared" si="0"/>
        <v>2017_12_BG_060</v>
      </c>
      <c r="C34" s="9" t="s">
        <v>31</v>
      </c>
      <c r="D34" s="9" t="s">
        <v>25</v>
      </c>
      <c r="G34" s="31" t="str">
        <f>VLOOKUP(C34,'SaS output'!$D$3:$E$10001,2,0)</f>
        <v>Bulgaria</v>
      </c>
      <c r="H34" s="18" t="s">
        <v>24</v>
      </c>
      <c r="I34" s="14" t="str">
        <f>IFERROR(VLOOKUP(CONCATENATE($B34,"_",I$2),'SaS output'!$A$3:$T$40001,MATCH(I$3,'SaS output'!$A$2:$T$2,0),FALSE),"")</f>
        <v/>
      </c>
      <c r="J34" s="15" t="str">
        <f>IFERROR(VLOOKUP(CONCATENATE($B34,"_",J$2),'SaS output'!$A$3:$T$40001,MATCH(J$3,'SaS output'!$A$2:$T$2,0),FALSE),"")</f>
        <v/>
      </c>
      <c r="K34" s="15" t="str">
        <f>IFERROR(VLOOKUP(CONCATENATE($B34,"_",K$2),'SaS output'!$A$3:$T$40001,MATCH(K$3,'SaS output'!$A$2:$T$2,0),FALSE),"")</f>
        <v/>
      </c>
      <c r="L34" s="38" t="str">
        <f>IFERROR(VLOOKUP(CONCATENATE($B34,"_",L$2),'SaS output'!$A$3:$T$40001,MATCH(L$3,'SaS output'!$A$2:$T$2,0),FALSE),"")</f>
        <v/>
      </c>
      <c r="M34" s="34" t="str">
        <f>IFERROR(VLOOKUP(CONCATENATE($B34,"_",M$2),'SaS output'!$A$3:$T$40001,MATCH(M$3,'SaS output'!$A$2:$T$2,0),FALSE),"")</f>
        <v/>
      </c>
      <c r="N34" s="14" t="str">
        <f>IFERROR(VLOOKUP(CONCATENATE($B34,"_",N$2),'SaS output'!$A$3:$T$40001,MATCH(N$3,'SaS output'!$A$2:$T$2,0),FALSE),"")</f>
        <v/>
      </c>
      <c r="O34" s="15" t="str">
        <f>IFERROR(VLOOKUP(CONCATENATE($B34,"_",O$2),'SaS output'!$A$3:$T$40001,MATCH(O$3,'SaS output'!$A$2:$T$2,0),FALSE),"")</f>
        <v/>
      </c>
      <c r="P34" s="15" t="str">
        <f>IFERROR(VLOOKUP(CONCATENATE($B34,"_",P$2),'SaS output'!$A$3:$T$40001,MATCH(P$3,'SaS output'!$A$2:$T$2,0),FALSE),"")</f>
        <v/>
      </c>
      <c r="Q34" s="38" t="str">
        <f>IFERROR(VLOOKUP(CONCATENATE($B34,"_",Q$2),'SaS output'!$A$3:$T$40001,MATCH(Q$3,'SaS output'!$A$2:$T$2,0),FALSE),"")</f>
        <v/>
      </c>
      <c r="R34" s="34" t="str">
        <f>IFERROR(VLOOKUP(CONCATENATE($B34,"_",R$2),'SaS output'!$A$3:$T$40001,MATCH(R$3,'SaS output'!$A$2:$T$2,0),FALSE),"")</f>
        <v/>
      </c>
      <c r="S34" s="14" t="str">
        <f>IFERROR(VLOOKUP(CONCATENATE($B34,"_",S$2),'SaS output'!$A$3:$T$40001,MATCH(S$3,'SaS output'!$A$2:$T$2,0),FALSE),"")</f>
        <v/>
      </c>
      <c r="T34" s="15" t="str">
        <f>IFERROR(VLOOKUP(CONCATENATE($B34,"_",T$2),'SaS output'!$A$3:$T$40001,MATCH(T$3,'SaS output'!$A$2:$T$2,0),FALSE),"")</f>
        <v/>
      </c>
      <c r="U34" s="15" t="str">
        <f>IFERROR(VLOOKUP(CONCATENATE($B34,"_",U$2),'SaS output'!$A$3:$T$40001,MATCH(U$3,'SaS output'!$A$2:$T$2,0),FALSE),"")</f>
        <v/>
      </c>
      <c r="V34" s="38" t="str">
        <f>IFERROR(VLOOKUP(CONCATENATE($B34,"_",V$2),'SaS output'!$A$3:$T$40001,MATCH(V$3,'SaS output'!$A$2:$T$2,0),FALSE),"")</f>
        <v/>
      </c>
      <c r="W34" s="34" t="str">
        <f>IFERROR(VLOOKUP(CONCATENATE($B34,"_",W$2),'SaS output'!$A$3:$T$40001,MATCH(W$3,'SaS output'!$A$2:$T$2,0),FALSE),"")</f>
        <v/>
      </c>
      <c r="X34" s="14" t="str">
        <f>IFERROR(VLOOKUP(CONCATENATE($B34,"_",X$2),'SaS output'!$A$3:$T$40001,MATCH(X$3,'SaS output'!$A$2:$T$2,0),FALSE),"")</f>
        <v/>
      </c>
      <c r="Y34" s="15" t="str">
        <f>IFERROR(VLOOKUP(CONCATENATE($B34,"_",Y$2),'SaS output'!$A$3:$T$40001,MATCH(Y$3,'SaS output'!$A$2:$T$2,0),FALSE),"")</f>
        <v/>
      </c>
      <c r="Z34" s="15" t="str">
        <f>IFERROR(VLOOKUP(CONCATENATE($B34,"_",Z$2),'SaS output'!$A$3:$T$40001,MATCH(Z$3,'SaS output'!$A$2:$T$2,0),FALSE),"")</f>
        <v/>
      </c>
      <c r="AA34" s="38" t="str">
        <f>IFERROR(VLOOKUP(CONCATENATE($B34,"_",AA$2),'SaS output'!$A$3:$T$40001,MATCH(AA$3,'SaS output'!$A$2:$T$2,0),FALSE),"")</f>
        <v/>
      </c>
      <c r="AB34" s="34" t="str">
        <f>IFERROR(VLOOKUP(CONCATENATE($B34,"_",AB$2),'SaS output'!$A$3:$T$40001,MATCH(AB$3,'SaS output'!$A$2:$T$2,0),FALSE),"")</f>
        <v/>
      </c>
      <c r="AF34" s="44"/>
      <c r="AG34" s="44"/>
      <c r="AH34" s="44"/>
      <c r="AI34" s="44"/>
    </row>
    <row r="35" spans="2:35" ht="15.75" customHeight="1">
      <c r="B35" s="9" t="str">
        <f t="shared" si="0"/>
        <v>2017_12_BG_070</v>
      </c>
      <c r="C35" s="9" t="s">
        <v>31</v>
      </c>
      <c r="D35" s="9" t="s">
        <v>26</v>
      </c>
      <c r="G35" s="46"/>
      <c r="H35" s="16" t="s">
        <v>97</v>
      </c>
      <c r="I35" s="17" t="str">
        <f>IFERROR(VLOOKUP(CONCATENATE($B35,"_",I$2),'SaS output'!$A$3:$T$40001,MATCH(I$3,'SaS output'!$A$2:$T$2,0),FALSE),"")</f>
        <v/>
      </c>
      <c r="J35" s="35" t="str">
        <f>IFERROR(VLOOKUP(CONCATENATE($B35,"_",J$2),'SaS output'!$A$3:$T$40001,MATCH(J$3,'SaS output'!$A$2:$T$2,0),FALSE),"")</f>
        <v/>
      </c>
      <c r="K35" s="35" t="str">
        <f>IFERROR(VLOOKUP(CONCATENATE($B35,"_",K$2),'SaS output'!$A$3:$T$40001,MATCH(K$3,'SaS output'!$A$2:$T$2,0),FALSE),"")</f>
        <v/>
      </c>
      <c r="L35" s="36" t="str">
        <f>IFERROR(VLOOKUP(CONCATENATE($B35,"_",L$2),'SaS output'!$A$3:$T$40001,MATCH(L$3,'SaS output'!$A$2:$T$2,0),FALSE),"")</f>
        <v/>
      </c>
      <c r="M35" s="37" t="str">
        <f>IFERROR(VLOOKUP(CONCATENATE($B35,"_",M$2),'SaS output'!$A$3:$T$40001,MATCH(M$3,'SaS output'!$A$2:$T$2,0),FALSE),"")</f>
        <v/>
      </c>
      <c r="N35" s="17" t="str">
        <f>IFERROR(VLOOKUP(CONCATENATE($B35,"_",N$2),'SaS output'!$A$3:$T$40001,MATCH(N$3,'SaS output'!$A$2:$T$2,0),FALSE),"")</f>
        <v/>
      </c>
      <c r="O35" s="35" t="str">
        <f>IFERROR(VLOOKUP(CONCATENATE($B35,"_",O$2),'SaS output'!$A$3:$T$40001,MATCH(O$3,'SaS output'!$A$2:$T$2,0),FALSE),"")</f>
        <v/>
      </c>
      <c r="P35" s="35" t="str">
        <f>IFERROR(VLOOKUP(CONCATENATE($B35,"_",P$2),'SaS output'!$A$3:$T$40001,MATCH(P$3,'SaS output'!$A$2:$T$2,0),FALSE),"")</f>
        <v/>
      </c>
      <c r="Q35" s="36" t="str">
        <f>IFERROR(VLOOKUP(CONCATENATE($B35,"_",Q$2),'SaS output'!$A$3:$T$40001,MATCH(Q$3,'SaS output'!$A$2:$T$2,0),FALSE),"")</f>
        <v/>
      </c>
      <c r="R35" s="37" t="str">
        <f>IFERROR(VLOOKUP(CONCATENATE($B35,"_",R$2),'SaS output'!$A$3:$T$40001,MATCH(R$3,'SaS output'!$A$2:$T$2,0),FALSE),"")</f>
        <v/>
      </c>
      <c r="S35" s="17" t="str">
        <f>IFERROR(VLOOKUP(CONCATENATE($B35,"_",S$2),'SaS output'!$A$3:$T$40001,MATCH(S$3,'SaS output'!$A$2:$T$2,0),FALSE),"")</f>
        <v/>
      </c>
      <c r="T35" s="35" t="str">
        <f>IFERROR(VLOOKUP(CONCATENATE($B35,"_",T$2),'SaS output'!$A$3:$T$40001,MATCH(T$3,'SaS output'!$A$2:$T$2,0),FALSE),"")</f>
        <v/>
      </c>
      <c r="U35" s="35" t="str">
        <f>IFERROR(VLOOKUP(CONCATENATE($B35,"_",U$2),'SaS output'!$A$3:$T$40001,MATCH(U$3,'SaS output'!$A$2:$T$2,0),FALSE),"")</f>
        <v/>
      </c>
      <c r="V35" s="36" t="str">
        <f>IFERROR(VLOOKUP(CONCATENATE($B35,"_",V$2),'SaS output'!$A$3:$T$40001,MATCH(V$3,'SaS output'!$A$2:$T$2,0),FALSE),"")</f>
        <v/>
      </c>
      <c r="W35" s="37" t="str">
        <f>IFERROR(VLOOKUP(CONCATENATE($B35,"_",W$2),'SaS output'!$A$3:$T$40001,MATCH(W$3,'SaS output'!$A$2:$T$2,0),FALSE),"")</f>
        <v/>
      </c>
      <c r="X35" s="17" t="str">
        <f>IFERROR(VLOOKUP(CONCATENATE($B35,"_",X$2),'SaS output'!$A$3:$T$40001,MATCH(X$3,'SaS output'!$A$2:$T$2,0),FALSE),"")</f>
        <v/>
      </c>
      <c r="Y35" s="35" t="str">
        <f>IFERROR(VLOOKUP(CONCATENATE($B35,"_",Y$2),'SaS output'!$A$3:$T$40001,MATCH(Y$3,'SaS output'!$A$2:$T$2,0),FALSE),"")</f>
        <v/>
      </c>
      <c r="Z35" s="35" t="str">
        <f>IFERROR(VLOOKUP(CONCATENATE($B35,"_",Z$2),'SaS output'!$A$3:$T$40001,MATCH(Z$3,'SaS output'!$A$2:$T$2,0),FALSE),"")</f>
        <v/>
      </c>
      <c r="AA35" s="36" t="str">
        <f>IFERROR(VLOOKUP(CONCATENATE($B35,"_",AA$2),'SaS output'!$A$3:$T$40001,MATCH(AA$3,'SaS output'!$A$2:$T$2,0),FALSE),"")</f>
        <v/>
      </c>
      <c r="AB35" s="37" t="str">
        <f>IFERROR(VLOOKUP(CONCATENATE($B35,"_",AB$2),'SaS output'!$A$3:$T$40001,MATCH(AB$3,'SaS output'!$A$2:$T$2,0),FALSE),"")</f>
        <v/>
      </c>
      <c r="AF35" s="44"/>
      <c r="AG35" s="44"/>
      <c r="AH35" s="44"/>
      <c r="AI35" s="44"/>
    </row>
    <row r="36" spans="2:35" ht="15.75" customHeight="1">
      <c r="B36" s="9" t="str">
        <f t="shared" si="0"/>
        <v>2017_12_BG_100</v>
      </c>
      <c r="C36" s="9" t="s">
        <v>31</v>
      </c>
      <c r="D36" s="9" t="s">
        <v>27</v>
      </c>
      <c r="G36" s="46"/>
      <c r="H36" s="16" t="s">
        <v>96</v>
      </c>
      <c r="I36" s="17" t="str">
        <f>IFERROR(VLOOKUP(CONCATENATE($B36,"_",I$2),'SaS output'!$A$3:$T$40001,MATCH(I$3,'SaS output'!$A$2:$T$2,0),FALSE),"")</f>
        <v/>
      </c>
      <c r="J36" s="35" t="str">
        <f>IFERROR(VLOOKUP(CONCATENATE($B36,"_",J$2),'SaS output'!$A$3:$T$40001,MATCH(J$3,'SaS output'!$A$2:$T$2,0),FALSE),"")</f>
        <v/>
      </c>
      <c r="K36" s="35" t="str">
        <f>IFERROR(VLOOKUP(CONCATENATE($B36,"_",K$2),'SaS output'!$A$3:$T$40001,MATCH(K$3,'SaS output'!$A$2:$T$2,0),FALSE),"")</f>
        <v/>
      </c>
      <c r="L36" s="36" t="str">
        <f>IFERROR(VLOOKUP(CONCATENATE($B36,"_",L$2),'SaS output'!$A$3:$T$40001,MATCH(L$3,'SaS output'!$A$2:$T$2,0),FALSE),"")</f>
        <v/>
      </c>
      <c r="M36" s="37" t="str">
        <f>IFERROR(VLOOKUP(CONCATENATE($B36,"_",M$2),'SaS output'!$A$3:$T$40001,MATCH(M$3,'SaS output'!$A$2:$T$2,0),FALSE),"")</f>
        <v/>
      </c>
      <c r="N36" s="17" t="str">
        <f>IFERROR(VLOOKUP(CONCATENATE($B36,"_",N$2),'SaS output'!$A$3:$T$40001,MATCH(N$3,'SaS output'!$A$2:$T$2,0),FALSE),"")</f>
        <v/>
      </c>
      <c r="O36" s="35" t="str">
        <f>IFERROR(VLOOKUP(CONCATENATE($B36,"_",O$2),'SaS output'!$A$3:$T$40001,MATCH(O$3,'SaS output'!$A$2:$T$2,0),FALSE),"")</f>
        <v/>
      </c>
      <c r="P36" s="35" t="str">
        <f>IFERROR(VLOOKUP(CONCATENATE($B36,"_",P$2),'SaS output'!$A$3:$T$40001,MATCH(P$3,'SaS output'!$A$2:$T$2,0),FALSE),"")</f>
        <v/>
      </c>
      <c r="Q36" s="36" t="str">
        <f>IFERROR(VLOOKUP(CONCATENATE($B36,"_",Q$2),'SaS output'!$A$3:$T$40001,MATCH(Q$3,'SaS output'!$A$2:$T$2,0),FALSE),"")</f>
        <v/>
      </c>
      <c r="R36" s="37" t="str">
        <f>IFERROR(VLOOKUP(CONCATENATE($B36,"_",R$2),'SaS output'!$A$3:$T$40001,MATCH(R$3,'SaS output'!$A$2:$T$2,0),FALSE),"")</f>
        <v/>
      </c>
      <c r="S36" s="17" t="str">
        <f>IFERROR(VLOOKUP(CONCATENATE($B36,"_",S$2),'SaS output'!$A$3:$T$40001,MATCH(S$3,'SaS output'!$A$2:$T$2,0),FALSE),"")</f>
        <v/>
      </c>
      <c r="T36" s="35" t="str">
        <f>IFERROR(VLOOKUP(CONCATENATE($B36,"_",T$2),'SaS output'!$A$3:$T$40001,MATCH(T$3,'SaS output'!$A$2:$T$2,0),FALSE),"")</f>
        <v/>
      </c>
      <c r="U36" s="35" t="str">
        <f>IFERROR(VLOOKUP(CONCATENATE($B36,"_",U$2),'SaS output'!$A$3:$T$40001,MATCH(U$3,'SaS output'!$A$2:$T$2,0),FALSE),"")</f>
        <v/>
      </c>
      <c r="V36" s="36" t="str">
        <f>IFERROR(VLOOKUP(CONCATENATE($B36,"_",V$2),'SaS output'!$A$3:$T$40001,MATCH(V$3,'SaS output'!$A$2:$T$2,0),FALSE),"")</f>
        <v/>
      </c>
      <c r="W36" s="37" t="str">
        <f>IFERROR(VLOOKUP(CONCATENATE($B36,"_",W$2),'SaS output'!$A$3:$T$40001,MATCH(W$3,'SaS output'!$A$2:$T$2,0),FALSE),"")</f>
        <v/>
      </c>
      <c r="X36" s="17" t="str">
        <f>IFERROR(VLOOKUP(CONCATENATE($B36,"_",X$2),'SaS output'!$A$3:$T$40001,MATCH(X$3,'SaS output'!$A$2:$T$2,0),FALSE),"")</f>
        <v/>
      </c>
      <c r="Y36" s="35" t="str">
        <f>IFERROR(VLOOKUP(CONCATENATE($B36,"_",Y$2),'SaS output'!$A$3:$T$40001,MATCH(Y$3,'SaS output'!$A$2:$T$2,0),FALSE),"")</f>
        <v/>
      </c>
      <c r="Z36" s="35" t="str">
        <f>IFERROR(VLOOKUP(CONCATENATE($B36,"_",Z$2),'SaS output'!$A$3:$T$40001,MATCH(Z$3,'SaS output'!$A$2:$T$2,0),FALSE),"")</f>
        <v/>
      </c>
      <c r="AA36" s="36" t="str">
        <f>IFERROR(VLOOKUP(CONCATENATE($B36,"_",AA$2),'SaS output'!$A$3:$T$40001,MATCH(AA$3,'SaS output'!$A$2:$T$2,0),FALSE),"")</f>
        <v/>
      </c>
      <c r="AB36" s="37" t="str">
        <f>IFERROR(VLOOKUP(CONCATENATE($B36,"_",AB$2),'SaS output'!$A$3:$T$40001,MATCH(AB$3,'SaS output'!$A$2:$T$2,0),FALSE),"")</f>
        <v/>
      </c>
      <c r="AF36" s="44"/>
      <c r="AG36" s="44"/>
      <c r="AH36" s="44"/>
      <c r="AI36" s="44"/>
    </row>
    <row r="37" spans="2:35" ht="15.75" customHeight="1" thickBot="1">
      <c r="B37" s="9" t="str">
        <f t="shared" si="0"/>
        <v>2017_12_BG_110</v>
      </c>
      <c r="C37" s="9" t="s">
        <v>31</v>
      </c>
      <c r="D37" s="9" t="s">
        <v>28</v>
      </c>
      <c r="G37" s="47"/>
      <c r="H37" s="19" t="s">
        <v>98</v>
      </c>
      <c r="I37" s="20" t="str">
        <f>IFERROR(VLOOKUP(CONCATENATE($B37,"_",I$2),'SaS output'!$A$3:$T$40001,MATCH(I$3,'SaS output'!$A$2:$T$2,0),FALSE),"")</f>
        <v/>
      </c>
      <c r="J37" s="39" t="str">
        <f>IFERROR(VLOOKUP(CONCATENATE($B37,"_",J$2),'SaS output'!$A$3:$T$40001,MATCH(J$3,'SaS output'!$A$2:$T$2,0),FALSE),"")</f>
        <v/>
      </c>
      <c r="K37" s="39" t="str">
        <f>IFERROR(VLOOKUP(CONCATENATE($B37,"_",K$2),'SaS output'!$A$3:$T$40001,MATCH(K$3,'SaS output'!$A$2:$T$2,0),FALSE),"")</f>
        <v/>
      </c>
      <c r="L37" s="40" t="str">
        <f>IFERROR(VLOOKUP(CONCATENATE($B37,"_",L$2),'SaS output'!$A$3:$T$40001,MATCH(L$3,'SaS output'!$A$2:$T$2,0),FALSE),"")</f>
        <v/>
      </c>
      <c r="M37" s="41" t="str">
        <f>IFERROR(VLOOKUP(CONCATENATE($B37,"_",M$2),'SaS output'!$A$3:$T$40001,MATCH(M$3,'SaS output'!$A$2:$T$2,0),FALSE),"")</f>
        <v/>
      </c>
      <c r="N37" s="20" t="str">
        <f>IFERROR(VLOOKUP(CONCATENATE($B37,"_",N$2),'SaS output'!$A$3:$T$40001,MATCH(N$3,'SaS output'!$A$2:$T$2,0),FALSE),"")</f>
        <v/>
      </c>
      <c r="O37" s="39" t="str">
        <f>IFERROR(VLOOKUP(CONCATENATE($B37,"_",O$2),'SaS output'!$A$3:$T$40001,MATCH(O$3,'SaS output'!$A$2:$T$2,0),FALSE),"")</f>
        <v/>
      </c>
      <c r="P37" s="39" t="str">
        <f>IFERROR(VLOOKUP(CONCATENATE($B37,"_",P$2),'SaS output'!$A$3:$T$40001,MATCH(P$3,'SaS output'!$A$2:$T$2,0),FALSE),"")</f>
        <v/>
      </c>
      <c r="Q37" s="40" t="str">
        <f>IFERROR(VLOOKUP(CONCATENATE($B37,"_",Q$2),'SaS output'!$A$3:$T$40001,MATCH(Q$3,'SaS output'!$A$2:$T$2,0),FALSE),"")</f>
        <v/>
      </c>
      <c r="R37" s="41" t="str">
        <f>IFERROR(VLOOKUP(CONCATENATE($B37,"_",R$2),'SaS output'!$A$3:$T$40001,MATCH(R$3,'SaS output'!$A$2:$T$2,0),FALSE),"")</f>
        <v/>
      </c>
      <c r="S37" s="20" t="str">
        <f>IFERROR(VLOOKUP(CONCATENATE($B37,"_",S$2),'SaS output'!$A$3:$T$40001,MATCH(S$3,'SaS output'!$A$2:$T$2,0),FALSE),"")</f>
        <v/>
      </c>
      <c r="T37" s="39" t="str">
        <f>IFERROR(VLOOKUP(CONCATENATE($B37,"_",T$2),'SaS output'!$A$3:$T$40001,MATCH(T$3,'SaS output'!$A$2:$T$2,0),FALSE),"")</f>
        <v/>
      </c>
      <c r="U37" s="39" t="str">
        <f>IFERROR(VLOOKUP(CONCATENATE($B37,"_",U$2),'SaS output'!$A$3:$T$40001,MATCH(U$3,'SaS output'!$A$2:$T$2,0),FALSE),"")</f>
        <v/>
      </c>
      <c r="V37" s="40" t="str">
        <f>IFERROR(VLOOKUP(CONCATENATE($B37,"_",V$2),'SaS output'!$A$3:$T$40001,MATCH(V$3,'SaS output'!$A$2:$T$2,0),FALSE),"")</f>
        <v/>
      </c>
      <c r="W37" s="41" t="str">
        <f>IFERROR(VLOOKUP(CONCATENATE($B37,"_",W$2),'SaS output'!$A$3:$T$40001,MATCH(W$3,'SaS output'!$A$2:$T$2,0),FALSE),"")</f>
        <v/>
      </c>
      <c r="X37" s="20" t="str">
        <f>IFERROR(VLOOKUP(CONCATENATE($B37,"_",X$2),'SaS output'!$A$3:$T$40001,MATCH(X$3,'SaS output'!$A$2:$T$2,0),FALSE),"")</f>
        <v/>
      </c>
      <c r="Y37" s="39" t="str">
        <f>IFERROR(VLOOKUP(CONCATENATE($B37,"_",Y$2),'SaS output'!$A$3:$T$40001,MATCH(Y$3,'SaS output'!$A$2:$T$2,0),FALSE),"")</f>
        <v/>
      </c>
      <c r="Z37" s="39" t="str">
        <f>IFERROR(VLOOKUP(CONCATENATE($B37,"_",Z$2),'SaS output'!$A$3:$T$40001,MATCH(Z$3,'SaS output'!$A$2:$T$2,0),FALSE),"")</f>
        <v/>
      </c>
      <c r="AA37" s="40" t="str">
        <f>IFERROR(VLOOKUP(CONCATENATE($B37,"_",AA$2),'SaS output'!$A$3:$T$40001,MATCH(AA$3,'SaS output'!$A$2:$T$2,0),FALSE),"")</f>
        <v/>
      </c>
      <c r="AB37" s="41" t="str">
        <f>IFERROR(VLOOKUP(CONCATENATE($B37,"_",AB$2),'SaS output'!$A$3:$T$40001,MATCH(AB$3,'SaS output'!$A$2:$T$2,0),FALSE),"")</f>
        <v/>
      </c>
      <c r="AF37" s="44"/>
      <c r="AG37" s="44"/>
      <c r="AH37" s="44"/>
      <c r="AI37" s="44"/>
    </row>
    <row r="38" spans="2:35" ht="15.75" customHeight="1">
      <c r="B38" s="9" t="str">
        <f t="shared" si="0"/>
        <v>2017_12_HR_030</v>
      </c>
      <c r="C38" s="9" t="s">
        <v>55</v>
      </c>
      <c r="D38" s="9" t="s">
        <v>20</v>
      </c>
      <c r="G38" s="45"/>
      <c r="H38" s="13" t="s">
        <v>19</v>
      </c>
      <c r="I38" s="14" t="str">
        <f>IFERROR(VLOOKUP(CONCATENATE($B38,"_",I$2),'SaS output'!$A$3:$T$40001,MATCH(I$3,'SaS output'!$A$2:$T$2,0),FALSE),"")</f>
        <v/>
      </c>
      <c r="J38" s="15" t="str">
        <f>IFERROR(VLOOKUP(CONCATENATE($B38,"_",J$2),'SaS output'!$A$3:$T$40001,MATCH(J$3,'SaS output'!$A$2:$T$2,0),FALSE),"")</f>
        <v/>
      </c>
      <c r="K38" s="15" t="str">
        <f>IFERROR(VLOOKUP(CONCATENATE($B38,"_",K$2),'SaS output'!$A$3:$T$40001,MATCH(K$3,'SaS output'!$A$2:$T$2,0),FALSE),"")</f>
        <v/>
      </c>
      <c r="L38" s="33" t="str">
        <f>IFERROR(VLOOKUP(CONCATENATE($B38,"_",L$2),'SaS output'!$A$3:$T$40001,MATCH(L$3,'SaS output'!$A$2:$T$2,0),FALSE),"")</f>
        <v/>
      </c>
      <c r="M38" s="34" t="str">
        <f>IFERROR(VLOOKUP(CONCATENATE($B38,"_",M$2),'SaS output'!$A$3:$T$40001,MATCH(M$3,'SaS output'!$A$2:$T$2,0),FALSE),"")</f>
        <v/>
      </c>
      <c r="N38" s="14" t="str">
        <f>IFERROR(VLOOKUP(CONCATENATE($B38,"_",N$2),'SaS output'!$A$3:$T$40001,MATCH(N$3,'SaS output'!$A$2:$T$2,0),FALSE),"")</f>
        <v/>
      </c>
      <c r="O38" s="15" t="str">
        <f>IFERROR(VLOOKUP(CONCATENATE($B38,"_",O$2),'SaS output'!$A$3:$T$40001,MATCH(O$3,'SaS output'!$A$2:$T$2,0),FALSE),"")</f>
        <v/>
      </c>
      <c r="P38" s="15" t="str">
        <f>IFERROR(VLOOKUP(CONCATENATE($B38,"_",P$2),'SaS output'!$A$3:$T$40001,MATCH(P$3,'SaS output'!$A$2:$T$2,0),FALSE),"")</f>
        <v/>
      </c>
      <c r="Q38" s="33" t="str">
        <f>IFERROR(VLOOKUP(CONCATENATE($B38,"_",Q$2),'SaS output'!$A$3:$T$40001,MATCH(Q$3,'SaS output'!$A$2:$T$2,0),FALSE),"")</f>
        <v/>
      </c>
      <c r="R38" s="34" t="str">
        <f>IFERROR(VLOOKUP(CONCATENATE($B38,"_",R$2),'SaS output'!$A$3:$T$40001,MATCH(R$3,'SaS output'!$A$2:$T$2,0),FALSE),"")</f>
        <v/>
      </c>
      <c r="S38" s="14" t="str">
        <f>IFERROR(VLOOKUP(CONCATENATE($B38,"_",S$2),'SaS output'!$A$3:$T$40001,MATCH(S$3,'SaS output'!$A$2:$T$2,0),FALSE),"")</f>
        <v/>
      </c>
      <c r="T38" s="15" t="str">
        <f>IFERROR(VLOOKUP(CONCATENATE($B38,"_",T$2),'SaS output'!$A$3:$T$40001,MATCH(T$3,'SaS output'!$A$2:$T$2,0),FALSE),"")</f>
        <v/>
      </c>
      <c r="U38" s="15" t="str">
        <f>IFERROR(VLOOKUP(CONCATENATE($B38,"_",U$2),'SaS output'!$A$3:$T$40001,MATCH(U$3,'SaS output'!$A$2:$T$2,0),FALSE),"")</f>
        <v/>
      </c>
      <c r="V38" s="33" t="str">
        <f>IFERROR(VLOOKUP(CONCATENATE($B38,"_",V$2),'SaS output'!$A$3:$T$40001,MATCH(V$3,'SaS output'!$A$2:$T$2,0),FALSE),"")</f>
        <v/>
      </c>
      <c r="W38" s="34" t="str">
        <f>IFERROR(VLOOKUP(CONCATENATE($B38,"_",W$2),'SaS output'!$A$3:$T$40001,MATCH(W$3,'SaS output'!$A$2:$T$2,0),FALSE),"")</f>
        <v/>
      </c>
      <c r="X38" s="14" t="str">
        <f>IFERROR(VLOOKUP(CONCATENATE($B38,"_",X$2),'SaS output'!$A$3:$T$40001,MATCH(X$3,'SaS output'!$A$2:$T$2,0),FALSE),"")</f>
        <v/>
      </c>
      <c r="Y38" s="15" t="str">
        <f>IFERROR(VLOOKUP(CONCATENATE($B38,"_",Y$2),'SaS output'!$A$3:$T$40001,MATCH(Y$3,'SaS output'!$A$2:$T$2,0),FALSE),"")</f>
        <v/>
      </c>
      <c r="Z38" s="15" t="str">
        <f>IFERROR(VLOOKUP(CONCATENATE($B38,"_",Z$2),'SaS output'!$A$3:$T$40001,MATCH(Z$3,'SaS output'!$A$2:$T$2,0),FALSE),"")</f>
        <v/>
      </c>
      <c r="AA38" s="33" t="str">
        <f>IFERROR(VLOOKUP(CONCATENATE($B38,"_",AA$2),'SaS output'!$A$3:$T$40001,MATCH(AA$3,'SaS output'!$A$2:$T$2,0),FALSE),"")</f>
        <v/>
      </c>
      <c r="AB38" s="34" t="str">
        <f>IFERROR(VLOOKUP(CONCATENATE($B38,"_",AB$2),'SaS output'!$A$3:$T$40001,MATCH(AB$3,'SaS output'!$A$2:$T$2,0),FALSE),"")</f>
        <v/>
      </c>
      <c r="AF38" s="44"/>
      <c r="AG38" s="44"/>
      <c r="AH38" s="44"/>
      <c r="AI38" s="44"/>
    </row>
    <row r="39" spans="2:35" ht="15.75" customHeight="1">
      <c r="B39" s="9" t="str">
        <f t="shared" si="0"/>
        <v>2017_12_HR_040</v>
      </c>
      <c r="C39" s="9" t="s">
        <v>55</v>
      </c>
      <c r="D39" s="9" t="s">
        <v>22</v>
      </c>
      <c r="G39" s="46"/>
      <c r="H39" s="16" t="s">
        <v>95</v>
      </c>
      <c r="I39" s="17" t="str">
        <f>IFERROR(VLOOKUP(CONCATENATE($B39,"_",I$2),'SaS output'!$A$3:$T$40001,MATCH(I$3,'SaS output'!$A$2:$T$2,0),FALSE),"")</f>
        <v/>
      </c>
      <c r="J39" s="35" t="str">
        <f>IFERROR(VLOOKUP(CONCATENATE($B39,"_",J$2),'SaS output'!$A$3:$T$40001,MATCH(J$3,'SaS output'!$A$2:$T$2,0),FALSE),"")</f>
        <v/>
      </c>
      <c r="K39" s="35" t="str">
        <f>IFERROR(VLOOKUP(CONCATENATE($B39,"_",K$2),'SaS output'!$A$3:$T$40001,MATCH(K$3,'SaS output'!$A$2:$T$2,0),FALSE),"")</f>
        <v/>
      </c>
      <c r="L39" s="36" t="str">
        <f>IFERROR(VLOOKUP(CONCATENATE($B39,"_",L$2),'SaS output'!$A$3:$T$40001,MATCH(L$3,'SaS output'!$A$2:$T$2,0),FALSE),"")</f>
        <v/>
      </c>
      <c r="M39" s="37" t="str">
        <f>IFERROR(VLOOKUP(CONCATENATE($B39,"_",M$2),'SaS output'!$A$3:$T$40001,MATCH(M$3,'SaS output'!$A$2:$T$2,0),FALSE),"")</f>
        <v/>
      </c>
      <c r="N39" s="17" t="str">
        <f>IFERROR(VLOOKUP(CONCATENATE($B39,"_",N$2),'SaS output'!$A$3:$T$40001,MATCH(N$3,'SaS output'!$A$2:$T$2,0),FALSE),"")</f>
        <v/>
      </c>
      <c r="O39" s="35" t="str">
        <f>IFERROR(VLOOKUP(CONCATENATE($B39,"_",O$2),'SaS output'!$A$3:$T$40001,MATCH(O$3,'SaS output'!$A$2:$T$2,0),FALSE),"")</f>
        <v/>
      </c>
      <c r="P39" s="35" t="str">
        <f>IFERROR(VLOOKUP(CONCATENATE($B39,"_",P$2),'SaS output'!$A$3:$T$40001,MATCH(P$3,'SaS output'!$A$2:$T$2,0),FALSE),"")</f>
        <v/>
      </c>
      <c r="Q39" s="36" t="str">
        <f>IFERROR(VLOOKUP(CONCATENATE($B39,"_",Q$2),'SaS output'!$A$3:$T$40001,MATCH(Q$3,'SaS output'!$A$2:$T$2,0),FALSE),"")</f>
        <v/>
      </c>
      <c r="R39" s="37" t="str">
        <f>IFERROR(VLOOKUP(CONCATENATE($B39,"_",R$2),'SaS output'!$A$3:$T$40001,MATCH(R$3,'SaS output'!$A$2:$T$2,0),FALSE),"")</f>
        <v/>
      </c>
      <c r="S39" s="17" t="str">
        <f>IFERROR(VLOOKUP(CONCATENATE($B39,"_",S$2),'SaS output'!$A$3:$T$40001,MATCH(S$3,'SaS output'!$A$2:$T$2,0),FALSE),"")</f>
        <v/>
      </c>
      <c r="T39" s="35" t="str">
        <f>IFERROR(VLOOKUP(CONCATENATE($B39,"_",T$2),'SaS output'!$A$3:$T$40001,MATCH(T$3,'SaS output'!$A$2:$T$2,0),FALSE),"")</f>
        <v/>
      </c>
      <c r="U39" s="35" t="str">
        <f>IFERROR(VLOOKUP(CONCATENATE($B39,"_",U$2),'SaS output'!$A$3:$T$40001,MATCH(U$3,'SaS output'!$A$2:$T$2,0),FALSE),"")</f>
        <v/>
      </c>
      <c r="V39" s="36" t="str">
        <f>IFERROR(VLOOKUP(CONCATENATE($B39,"_",V$2),'SaS output'!$A$3:$T$40001,MATCH(V$3,'SaS output'!$A$2:$T$2,0),FALSE),"")</f>
        <v/>
      </c>
      <c r="W39" s="37" t="str">
        <f>IFERROR(VLOOKUP(CONCATENATE($B39,"_",W$2),'SaS output'!$A$3:$T$40001,MATCH(W$3,'SaS output'!$A$2:$T$2,0),FALSE),"")</f>
        <v/>
      </c>
      <c r="X39" s="17" t="str">
        <f>IFERROR(VLOOKUP(CONCATENATE($B39,"_",X$2),'SaS output'!$A$3:$T$40001,MATCH(X$3,'SaS output'!$A$2:$T$2,0),FALSE),"")</f>
        <v/>
      </c>
      <c r="Y39" s="35" t="str">
        <f>IFERROR(VLOOKUP(CONCATENATE($B39,"_",Y$2),'SaS output'!$A$3:$T$40001,MATCH(Y$3,'SaS output'!$A$2:$T$2,0),FALSE),"")</f>
        <v/>
      </c>
      <c r="Z39" s="35" t="str">
        <f>IFERROR(VLOOKUP(CONCATENATE($B39,"_",Z$2),'SaS output'!$A$3:$T$40001,MATCH(Z$3,'SaS output'!$A$2:$T$2,0),FALSE),"")</f>
        <v/>
      </c>
      <c r="AA39" s="36" t="str">
        <f>IFERROR(VLOOKUP(CONCATENATE($B39,"_",AA$2),'SaS output'!$A$3:$T$40001,MATCH(AA$3,'SaS output'!$A$2:$T$2,0),FALSE),"")</f>
        <v/>
      </c>
      <c r="AB39" s="37" t="str">
        <f>IFERROR(VLOOKUP(CONCATENATE($B39,"_",AB$2),'SaS output'!$A$3:$T$40001,MATCH(AB$3,'SaS output'!$A$2:$T$2,0),FALSE),"")</f>
        <v/>
      </c>
      <c r="AF39" s="44"/>
      <c r="AG39" s="44"/>
      <c r="AH39" s="44"/>
      <c r="AI39" s="44"/>
    </row>
    <row r="40" spans="2:35" ht="15.75" customHeight="1">
      <c r="B40" s="9" t="str">
        <f t="shared" si="0"/>
        <v>2017_12_HR_050</v>
      </c>
      <c r="C40" s="9" t="s">
        <v>55</v>
      </c>
      <c r="D40" s="9" t="s">
        <v>23</v>
      </c>
      <c r="G40" s="46"/>
      <c r="H40" s="16" t="s">
        <v>94</v>
      </c>
      <c r="I40" s="17" t="str">
        <f>IFERROR(VLOOKUP(CONCATENATE($B40,"_",I$2),'SaS output'!$A$3:$T$40001,MATCH(I$3,'SaS output'!$A$2:$T$2,0),FALSE),"")</f>
        <v/>
      </c>
      <c r="J40" s="35" t="str">
        <f>IFERROR(VLOOKUP(CONCATENATE($B40,"_",J$2),'SaS output'!$A$3:$T$40001,MATCH(J$3,'SaS output'!$A$2:$T$2,0),FALSE),"")</f>
        <v/>
      </c>
      <c r="K40" s="35" t="str">
        <f>IFERROR(VLOOKUP(CONCATENATE($B40,"_",K$2),'SaS output'!$A$3:$T$40001,MATCH(K$3,'SaS output'!$A$2:$T$2,0),FALSE),"")</f>
        <v/>
      </c>
      <c r="L40" s="36" t="str">
        <f>IFERROR(VLOOKUP(CONCATENATE($B40,"_",L$2),'SaS output'!$A$3:$T$40001,MATCH(L$3,'SaS output'!$A$2:$T$2,0),FALSE),"")</f>
        <v/>
      </c>
      <c r="M40" s="37" t="str">
        <f>IFERROR(VLOOKUP(CONCATENATE($B40,"_",M$2),'SaS output'!$A$3:$T$40001,MATCH(M$3,'SaS output'!$A$2:$T$2,0),FALSE),"")</f>
        <v/>
      </c>
      <c r="N40" s="17" t="str">
        <f>IFERROR(VLOOKUP(CONCATENATE($B40,"_",N$2),'SaS output'!$A$3:$T$40001,MATCH(N$3,'SaS output'!$A$2:$T$2,0),FALSE),"")</f>
        <v/>
      </c>
      <c r="O40" s="35" t="str">
        <f>IFERROR(VLOOKUP(CONCATENATE($B40,"_",O$2),'SaS output'!$A$3:$T$40001,MATCH(O$3,'SaS output'!$A$2:$T$2,0),FALSE),"")</f>
        <v/>
      </c>
      <c r="P40" s="35" t="str">
        <f>IFERROR(VLOOKUP(CONCATENATE($B40,"_",P$2),'SaS output'!$A$3:$T$40001,MATCH(P$3,'SaS output'!$A$2:$T$2,0),FALSE),"")</f>
        <v/>
      </c>
      <c r="Q40" s="36" t="str">
        <f>IFERROR(VLOOKUP(CONCATENATE($B40,"_",Q$2),'SaS output'!$A$3:$T$40001,MATCH(Q$3,'SaS output'!$A$2:$T$2,0),FALSE),"")</f>
        <v/>
      </c>
      <c r="R40" s="37" t="str">
        <f>IFERROR(VLOOKUP(CONCATENATE($B40,"_",R$2),'SaS output'!$A$3:$T$40001,MATCH(R$3,'SaS output'!$A$2:$T$2,0),FALSE),"")</f>
        <v/>
      </c>
      <c r="S40" s="17" t="str">
        <f>IFERROR(VLOOKUP(CONCATENATE($B40,"_",S$2),'SaS output'!$A$3:$T$40001,MATCH(S$3,'SaS output'!$A$2:$T$2,0),FALSE),"")</f>
        <v/>
      </c>
      <c r="T40" s="35" t="str">
        <f>IFERROR(VLOOKUP(CONCATENATE($B40,"_",T$2),'SaS output'!$A$3:$T$40001,MATCH(T$3,'SaS output'!$A$2:$T$2,0),FALSE),"")</f>
        <v/>
      </c>
      <c r="U40" s="35" t="str">
        <f>IFERROR(VLOOKUP(CONCATENATE($B40,"_",U$2),'SaS output'!$A$3:$T$40001,MATCH(U$3,'SaS output'!$A$2:$T$2,0),FALSE),"")</f>
        <v/>
      </c>
      <c r="V40" s="36" t="str">
        <f>IFERROR(VLOOKUP(CONCATENATE($B40,"_",V$2),'SaS output'!$A$3:$T$40001,MATCH(V$3,'SaS output'!$A$2:$T$2,0),FALSE),"")</f>
        <v/>
      </c>
      <c r="W40" s="37" t="str">
        <f>IFERROR(VLOOKUP(CONCATENATE($B40,"_",W$2),'SaS output'!$A$3:$T$40001,MATCH(W$3,'SaS output'!$A$2:$T$2,0),FALSE),"")</f>
        <v/>
      </c>
      <c r="X40" s="17" t="str">
        <f>IFERROR(VLOOKUP(CONCATENATE($B40,"_",X$2),'SaS output'!$A$3:$T$40001,MATCH(X$3,'SaS output'!$A$2:$T$2,0),FALSE),"")</f>
        <v/>
      </c>
      <c r="Y40" s="35" t="str">
        <f>IFERROR(VLOOKUP(CONCATENATE($B40,"_",Y$2),'SaS output'!$A$3:$T$40001,MATCH(Y$3,'SaS output'!$A$2:$T$2,0),FALSE),"")</f>
        <v/>
      </c>
      <c r="Z40" s="35" t="str">
        <f>IFERROR(VLOOKUP(CONCATENATE($B40,"_",Z$2),'SaS output'!$A$3:$T$40001,MATCH(Z$3,'SaS output'!$A$2:$T$2,0),FALSE),"")</f>
        <v/>
      </c>
      <c r="AA40" s="36" t="str">
        <f>IFERROR(VLOOKUP(CONCATENATE($B40,"_",AA$2),'SaS output'!$A$3:$T$40001,MATCH(AA$3,'SaS output'!$A$2:$T$2,0),FALSE),"")</f>
        <v/>
      </c>
      <c r="AB40" s="37" t="str">
        <f>IFERROR(VLOOKUP(CONCATENATE($B40,"_",AB$2),'SaS output'!$A$3:$T$40001,MATCH(AB$3,'SaS output'!$A$2:$T$2,0),FALSE),"")</f>
        <v/>
      </c>
      <c r="AF40" s="44"/>
      <c r="AG40" s="44"/>
      <c r="AH40" s="44"/>
      <c r="AI40" s="44"/>
    </row>
    <row r="41" spans="2:35" ht="15.75" customHeight="1">
      <c r="B41" s="9" t="str">
        <f t="shared" si="0"/>
        <v>2017_12_HR_060</v>
      </c>
      <c r="C41" s="9" t="s">
        <v>55</v>
      </c>
      <c r="D41" s="9" t="s">
        <v>25</v>
      </c>
      <c r="G41" s="31" t="str">
        <f>VLOOKUP(C41,'SaS output'!$D$3:$E$10001,2,0)</f>
        <v>Croatia</v>
      </c>
      <c r="H41" s="18" t="s">
        <v>24</v>
      </c>
      <c r="I41" s="14" t="str">
        <f>IFERROR(VLOOKUP(CONCATENATE($B41,"_",I$2),'SaS output'!$A$3:$T$40001,MATCH(I$3,'SaS output'!$A$2:$T$2,0),FALSE),"")</f>
        <v/>
      </c>
      <c r="J41" s="15" t="str">
        <f>IFERROR(VLOOKUP(CONCATENATE($B41,"_",J$2),'SaS output'!$A$3:$T$40001,MATCH(J$3,'SaS output'!$A$2:$T$2,0),FALSE),"")</f>
        <v/>
      </c>
      <c r="K41" s="15" t="str">
        <f>IFERROR(VLOOKUP(CONCATENATE($B41,"_",K$2),'SaS output'!$A$3:$T$40001,MATCH(K$3,'SaS output'!$A$2:$T$2,0),FALSE),"")</f>
        <v/>
      </c>
      <c r="L41" s="38" t="str">
        <f>IFERROR(VLOOKUP(CONCATENATE($B41,"_",L$2),'SaS output'!$A$3:$T$40001,MATCH(L$3,'SaS output'!$A$2:$T$2,0),FALSE),"")</f>
        <v/>
      </c>
      <c r="M41" s="34" t="str">
        <f>IFERROR(VLOOKUP(CONCATENATE($B41,"_",M$2),'SaS output'!$A$3:$T$40001,MATCH(M$3,'SaS output'!$A$2:$T$2,0),FALSE),"")</f>
        <v/>
      </c>
      <c r="N41" s="14" t="str">
        <f>IFERROR(VLOOKUP(CONCATENATE($B41,"_",N$2),'SaS output'!$A$3:$T$40001,MATCH(N$3,'SaS output'!$A$2:$T$2,0),FALSE),"")</f>
        <v/>
      </c>
      <c r="O41" s="15" t="str">
        <f>IFERROR(VLOOKUP(CONCATENATE($B41,"_",O$2),'SaS output'!$A$3:$T$40001,MATCH(O$3,'SaS output'!$A$2:$T$2,0),FALSE),"")</f>
        <v/>
      </c>
      <c r="P41" s="15" t="str">
        <f>IFERROR(VLOOKUP(CONCATENATE($B41,"_",P$2),'SaS output'!$A$3:$T$40001,MATCH(P$3,'SaS output'!$A$2:$T$2,0),FALSE),"")</f>
        <v/>
      </c>
      <c r="Q41" s="38" t="str">
        <f>IFERROR(VLOOKUP(CONCATENATE($B41,"_",Q$2),'SaS output'!$A$3:$T$40001,MATCH(Q$3,'SaS output'!$A$2:$T$2,0),FALSE),"")</f>
        <v/>
      </c>
      <c r="R41" s="34" t="str">
        <f>IFERROR(VLOOKUP(CONCATENATE($B41,"_",R$2),'SaS output'!$A$3:$T$40001,MATCH(R$3,'SaS output'!$A$2:$T$2,0),FALSE),"")</f>
        <v/>
      </c>
      <c r="S41" s="14" t="str">
        <f>IFERROR(VLOOKUP(CONCATENATE($B41,"_",S$2),'SaS output'!$A$3:$T$40001,MATCH(S$3,'SaS output'!$A$2:$T$2,0),FALSE),"")</f>
        <v/>
      </c>
      <c r="T41" s="15" t="str">
        <f>IFERROR(VLOOKUP(CONCATENATE($B41,"_",T$2),'SaS output'!$A$3:$T$40001,MATCH(T$3,'SaS output'!$A$2:$T$2,0),FALSE),"")</f>
        <v/>
      </c>
      <c r="U41" s="15" t="str">
        <f>IFERROR(VLOOKUP(CONCATENATE($B41,"_",U$2),'SaS output'!$A$3:$T$40001,MATCH(U$3,'SaS output'!$A$2:$T$2,0),FALSE),"")</f>
        <v/>
      </c>
      <c r="V41" s="38" t="str">
        <f>IFERROR(VLOOKUP(CONCATENATE($B41,"_",V$2),'SaS output'!$A$3:$T$40001,MATCH(V$3,'SaS output'!$A$2:$T$2,0),FALSE),"")</f>
        <v/>
      </c>
      <c r="W41" s="34" t="str">
        <f>IFERROR(VLOOKUP(CONCATENATE($B41,"_",W$2),'SaS output'!$A$3:$T$40001,MATCH(W$3,'SaS output'!$A$2:$T$2,0),FALSE),"")</f>
        <v/>
      </c>
      <c r="X41" s="14" t="str">
        <f>IFERROR(VLOOKUP(CONCATENATE($B41,"_",X$2),'SaS output'!$A$3:$T$40001,MATCH(X$3,'SaS output'!$A$2:$T$2,0),FALSE),"")</f>
        <v/>
      </c>
      <c r="Y41" s="15" t="str">
        <f>IFERROR(VLOOKUP(CONCATENATE($B41,"_",Y$2),'SaS output'!$A$3:$T$40001,MATCH(Y$3,'SaS output'!$A$2:$T$2,0),FALSE),"")</f>
        <v/>
      </c>
      <c r="Z41" s="15" t="str">
        <f>IFERROR(VLOOKUP(CONCATENATE($B41,"_",Z$2),'SaS output'!$A$3:$T$40001,MATCH(Z$3,'SaS output'!$A$2:$T$2,0),FALSE),"")</f>
        <v/>
      </c>
      <c r="AA41" s="38" t="str">
        <f>IFERROR(VLOOKUP(CONCATENATE($B41,"_",AA$2),'SaS output'!$A$3:$T$40001,MATCH(AA$3,'SaS output'!$A$2:$T$2,0),FALSE),"")</f>
        <v/>
      </c>
      <c r="AB41" s="34" t="str">
        <f>IFERROR(VLOOKUP(CONCATENATE($B41,"_",AB$2),'SaS output'!$A$3:$T$40001,MATCH(AB$3,'SaS output'!$A$2:$T$2,0),FALSE),"")</f>
        <v/>
      </c>
      <c r="AF41" s="44"/>
      <c r="AG41" s="44"/>
      <c r="AH41" s="44"/>
      <c r="AI41" s="44"/>
    </row>
    <row r="42" spans="2:35" ht="15.75" customHeight="1">
      <c r="B42" s="9" t="str">
        <f t="shared" si="0"/>
        <v>2017_12_HR_070</v>
      </c>
      <c r="C42" s="9" t="s">
        <v>55</v>
      </c>
      <c r="D42" s="9" t="s">
        <v>26</v>
      </c>
      <c r="G42" s="46"/>
      <c r="H42" s="16" t="s">
        <v>97</v>
      </c>
      <c r="I42" s="17" t="str">
        <f>IFERROR(VLOOKUP(CONCATENATE($B42,"_",I$2),'SaS output'!$A$3:$T$40001,MATCH(I$3,'SaS output'!$A$2:$T$2,0),FALSE),"")</f>
        <v/>
      </c>
      <c r="J42" s="35" t="str">
        <f>IFERROR(VLOOKUP(CONCATENATE($B42,"_",J$2),'SaS output'!$A$3:$T$40001,MATCH(J$3,'SaS output'!$A$2:$T$2,0),FALSE),"")</f>
        <v/>
      </c>
      <c r="K42" s="35" t="str">
        <f>IFERROR(VLOOKUP(CONCATENATE($B42,"_",K$2),'SaS output'!$A$3:$T$40001,MATCH(K$3,'SaS output'!$A$2:$T$2,0),FALSE),"")</f>
        <v/>
      </c>
      <c r="L42" s="36" t="str">
        <f>IFERROR(VLOOKUP(CONCATENATE($B42,"_",L$2),'SaS output'!$A$3:$T$40001,MATCH(L$3,'SaS output'!$A$2:$T$2,0),FALSE),"")</f>
        <v/>
      </c>
      <c r="M42" s="37" t="str">
        <f>IFERROR(VLOOKUP(CONCATENATE($B42,"_",M$2),'SaS output'!$A$3:$T$40001,MATCH(M$3,'SaS output'!$A$2:$T$2,0),FALSE),"")</f>
        <v/>
      </c>
      <c r="N42" s="17" t="str">
        <f>IFERROR(VLOOKUP(CONCATENATE($B42,"_",N$2),'SaS output'!$A$3:$T$40001,MATCH(N$3,'SaS output'!$A$2:$T$2,0),FALSE),"")</f>
        <v/>
      </c>
      <c r="O42" s="35" t="str">
        <f>IFERROR(VLOOKUP(CONCATENATE($B42,"_",O$2),'SaS output'!$A$3:$T$40001,MATCH(O$3,'SaS output'!$A$2:$T$2,0),FALSE),"")</f>
        <v/>
      </c>
      <c r="P42" s="35" t="str">
        <f>IFERROR(VLOOKUP(CONCATENATE($B42,"_",P$2),'SaS output'!$A$3:$T$40001,MATCH(P$3,'SaS output'!$A$2:$T$2,0),FALSE),"")</f>
        <v/>
      </c>
      <c r="Q42" s="36" t="str">
        <f>IFERROR(VLOOKUP(CONCATENATE($B42,"_",Q$2),'SaS output'!$A$3:$T$40001,MATCH(Q$3,'SaS output'!$A$2:$T$2,0),FALSE),"")</f>
        <v/>
      </c>
      <c r="R42" s="37" t="str">
        <f>IFERROR(VLOOKUP(CONCATENATE($B42,"_",R$2),'SaS output'!$A$3:$T$40001,MATCH(R$3,'SaS output'!$A$2:$T$2,0),FALSE),"")</f>
        <v/>
      </c>
      <c r="S42" s="17" t="str">
        <f>IFERROR(VLOOKUP(CONCATENATE($B42,"_",S$2),'SaS output'!$A$3:$T$40001,MATCH(S$3,'SaS output'!$A$2:$T$2,0),FALSE),"")</f>
        <v/>
      </c>
      <c r="T42" s="35" t="str">
        <f>IFERROR(VLOOKUP(CONCATENATE($B42,"_",T$2),'SaS output'!$A$3:$T$40001,MATCH(T$3,'SaS output'!$A$2:$T$2,0),FALSE),"")</f>
        <v/>
      </c>
      <c r="U42" s="35" t="str">
        <f>IFERROR(VLOOKUP(CONCATENATE($B42,"_",U$2),'SaS output'!$A$3:$T$40001,MATCH(U$3,'SaS output'!$A$2:$T$2,0),FALSE),"")</f>
        <v/>
      </c>
      <c r="V42" s="36" t="str">
        <f>IFERROR(VLOOKUP(CONCATENATE($B42,"_",V$2),'SaS output'!$A$3:$T$40001,MATCH(V$3,'SaS output'!$A$2:$T$2,0),FALSE),"")</f>
        <v/>
      </c>
      <c r="W42" s="37" t="str">
        <f>IFERROR(VLOOKUP(CONCATENATE($B42,"_",W$2),'SaS output'!$A$3:$T$40001,MATCH(W$3,'SaS output'!$A$2:$T$2,0),FALSE),"")</f>
        <v/>
      </c>
      <c r="X42" s="17" t="str">
        <f>IFERROR(VLOOKUP(CONCATENATE($B42,"_",X$2),'SaS output'!$A$3:$T$40001,MATCH(X$3,'SaS output'!$A$2:$T$2,0),FALSE),"")</f>
        <v/>
      </c>
      <c r="Y42" s="35" t="str">
        <f>IFERROR(VLOOKUP(CONCATENATE($B42,"_",Y$2),'SaS output'!$A$3:$T$40001,MATCH(Y$3,'SaS output'!$A$2:$T$2,0),FALSE),"")</f>
        <v/>
      </c>
      <c r="Z42" s="35" t="str">
        <f>IFERROR(VLOOKUP(CONCATENATE($B42,"_",Z$2),'SaS output'!$A$3:$T$40001,MATCH(Z$3,'SaS output'!$A$2:$T$2,0),FALSE),"")</f>
        <v/>
      </c>
      <c r="AA42" s="36" t="str">
        <f>IFERROR(VLOOKUP(CONCATENATE($B42,"_",AA$2),'SaS output'!$A$3:$T$40001,MATCH(AA$3,'SaS output'!$A$2:$T$2,0),FALSE),"")</f>
        <v/>
      </c>
      <c r="AB42" s="37" t="str">
        <f>IFERROR(VLOOKUP(CONCATENATE($B42,"_",AB$2),'SaS output'!$A$3:$T$40001,MATCH(AB$3,'SaS output'!$A$2:$T$2,0),FALSE),"")</f>
        <v/>
      </c>
      <c r="AF42" s="44"/>
      <c r="AG42" s="44"/>
      <c r="AH42" s="44"/>
      <c r="AI42" s="44"/>
    </row>
    <row r="43" spans="2:35" ht="15.75" customHeight="1">
      <c r="B43" s="9" t="str">
        <f t="shared" si="0"/>
        <v>2017_12_HR_100</v>
      </c>
      <c r="C43" s="9" t="s">
        <v>55</v>
      </c>
      <c r="D43" s="9" t="s">
        <v>27</v>
      </c>
      <c r="G43" s="46"/>
      <c r="H43" s="16" t="s">
        <v>96</v>
      </c>
      <c r="I43" s="17" t="str">
        <f>IFERROR(VLOOKUP(CONCATENATE($B43,"_",I$2),'SaS output'!$A$3:$T$40001,MATCH(I$3,'SaS output'!$A$2:$T$2,0),FALSE),"")</f>
        <v/>
      </c>
      <c r="J43" s="35" t="str">
        <f>IFERROR(VLOOKUP(CONCATENATE($B43,"_",J$2),'SaS output'!$A$3:$T$40001,MATCH(J$3,'SaS output'!$A$2:$T$2,0),FALSE),"")</f>
        <v/>
      </c>
      <c r="K43" s="35" t="str">
        <f>IFERROR(VLOOKUP(CONCATENATE($B43,"_",K$2),'SaS output'!$A$3:$T$40001,MATCH(K$3,'SaS output'!$A$2:$T$2,0),FALSE),"")</f>
        <v/>
      </c>
      <c r="L43" s="36" t="str">
        <f>IFERROR(VLOOKUP(CONCATENATE($B43,"_",L$2),'SaS output'!$A$3:$T$40001,MATCH(L$3,'SaS output'!$A$2:$T$2,0),FALSE),"")</f>
        <v/>
      </c>
      <c r="M43" s="37" t="str">
        <f>IFERROR(VLOOKUP(CONCATENATE($B43,"_",M$2),'SaS output'!$A$3:$T$40001,MATCH(M$3,'SaS output'!$A$2:$T$2,0),FALSE),"")</f>
        <v/>
      </c>
      <c r="N43" s="17" t="str">
        <f>IFERROR(VLOOKUP(CONCATENATE($B43,"_",N$2),'SaS output'!$A$3:$T$40001,MATCH(N$3,'SaS output'!$A$2:$T$2,0),FALSE),"")</f>
        <v/>
      </c>
      <c r="O43" s="35" t="str">
        <f>IFERROR(VLOOKUP(CONCATENATE($B43,"_",O$2),'SaS output'!$A$3:$T$40001,MATCH(O$3,'SaS output'!$A$2:$T$2,0),FALSE),"")</f>
        <v/>
      </c>
      <c r="P43" s="35" t="str">
        <f>IFERROR(VLOOKUP(CONCATENATE($B43,"_",P$2),'SaS output'!$A$3:$T$40001,MATCH(P$3,'SaS output'!$A$2:$T$2,0),FALSE),"")</f>
        <v/>
      </c>
      <c r="Q43" s="36" t="str">
        <f>IFERROR(VLOOKUP(CONCATENATE($B43,"_",Q$2),'SaS output'!$A$3:$T$40001,MATCH(Q$3,'SaS output'!$A$2:$T$2,0),FALSE),"")</f>
        <v/>
      </c>
      <c r="R43" s="37" t="str">
        <f>IFERROR(VLOOKUP(CONCATENATE($B43,"_",R$2),'SaS output'!$A$3:$T$40001,MATCH(R$3,'SaS output'!$A$2:$T$2,0),FALSE),"")</f>
        <v/>
      </c>
      <c r="S43" s="17" t="str">
        <f>IFERROR(VLOOKUP(CONCATENATE($B43,"_",S$2),'SaS output'!$A$3:$T$40001,MATCH(S$3,'SaS output'!$A$2:$T$2,0),FALSE),"")</f>
        <v/>
      </c>
      <c r="T43" s="35" t="str">
        <f>IFERROR(VLOOKUP(CONCATENATE($B43,"_",T$2),'SaS output'!$A$3:$T$40001,MATCH(T$3,'SaS output'!$A$2:$T$2,0),FALSE),"")</f>
        <v/>
      </c>
      <c r="U43" s="35" t="str">
        <f>IFERROR(VLOOKUP(CONCATENATE($B43,"_",U$2),'SaS output'!$A$3:$T$40001,MATCH(U$3,'SaS output'!$A$2:$T$2,0),FALSE),"")</f>
        <v/>
      </c>
      <c r="V43" s="36" t="str">
        <f>IFERROR(VLOOKUP(CONCATENATE($B43,"_",V$2),'SaS output'!$A$3:$T$40001,MATCH(V$3,'SaS output'!$A$2:$T$2,0),FALSE),"")</f>
        <v/>
      </c>
      <c r="W43" s="37" t="str">
        <f>IFERROR(VLOOKUP(CONCATENATE($B43,"_",W$2),'SaS output'!$A$3:$T$40001,MATCH(W$3,'SaS output'!$A$2:$T$2,0),FALSE),"")</f>
        <v/>
      </c>
      <c r="X43" s="17" t="str">
        <f>IFERROR(VLOOKUP(CONCATENATE($B43,"_",X$2),'SaS output'!$A$3:$T$40001,MATCH(X$3,'SaS output'!$A$2:$T$2,0),FALSE),"")</f>
        <v/>
      </c>
      <c r="Y43" s="35" t="str">
        <f>IFERROR(VLOOKUP(CONCATENATE($B43,"_",Y$2),'SaS output'!$A$3:$T$40001,MATCH(Y$3,'SaS output'!$A$2:$T$2,0),FALSE),"")</f>
        <v/>
      </c>
      <c r="Z43" s="35" t="str">
        <f>IFERROR(VLOOKUP(CONCATENATE($B43,"_",Z$2),'SaS output'!$A$3:$T$40001,MATCH(Z$3,'SaS output'!$A$2:$T$2,0),FALSE),"")</f>
        <v/>
      </c>
      <c r="AA43" s="36" t="str">
        <f>IFERROR(VLOOKUP(CONCATENATE($B43,"_",AA$2),'SaS output'!$A$3:$T$40001,MATCH(AA$3,'SaS output'!$A$2:$T$2,0),FALSE),"")</f>
        <v/>
      </c>
      <c r="AB43" s="37" t="str">
        <f>IFERROR(VLOOKUP(CONCATENATE($B43,"_",AB$2),'SaS output'!$A$3:$T$40001,MATCH(AB$3,'SaS output'!$A$2:$T$2,0),FALSE),"")</f>
        <v/>
      </c>
      <c r="AF43" s="44"/>
      <c r="AG43" s="44"/>
      <c r="AH43" s="44"/>
      <c r="AI43" s="44"/>
    </row>
    <row r="44" spans="2:35" ht="15.75" customHeight="1" thickBot="1">
      <c r="B44" s="9" t="str">
        <f t="shared" si="0"/>
        <v>2017_12_HR_110</v>
      </c>
      <c r="C44" s="9" t="s">
        <v>55</v>
      </c>
      <c r="D44" s="9" t="s">
        <v>28</v>
      </c>
      <c r="G44" s="47"/>
      <c r="H44" s="19" t="s">
        <v>98</v>
      </c>
      <c r="I44" s="20" t="str">
        <f>IFERROR(VLOOKUP(CONCATENATE($B44,"_",I$2),'SaS output'!$A$3:$T$40001,MATCH(I$3,'SaS output'!$A$2:$T$2,0),FALSE),"")</f>
        <v/>
      </c>
      <c r="J44" s="39" t="str">
        <f>IFERROR(VLOOKUP(CONCATENATE($B44,"_",J$2),'SaS output'!$A$3:$T$40001,MATCH(J$3,'SaS output'!$A$2:$T$2,0),FALSE),"")</f>
        <v/>
      </c>
      <c r="K44" s="39" t="str">
        <f>IFERROR(VLOOKUP(CONCATENATE($B44,"_",K$2),'SaS output'!$A$3:$T$40001,MATCH(K$3,'SaS output'!$A$2:$T$2,0),FALSE),"")</f>
        <v/>
      </c>
      <c r="L44" s="40" t="str">
        <f>IFERROR(VLOOKUP(CONCATENATE($B44,"_",L$2),'SaS output'!$A$3:$T$40001,MATCH(L$3,'SaS output'!$A$2:$T$2,0),FALSE),"")</f>
        <v/>
      </c>
      <c r="M44" s="41" t="str">
        <f>IFERROR(VLOOKUP(CONCATENATE($B44,"_",M$2),'SaS output'!$A$3:$T$40001,MATCH(M$3,'SaS output'!$A$2:$T$2,0),FALSE),"")</f>
        <v/>
      </c>
      <c r="N44" s="20" t="str">
        <f>IFERROR(VLOOKUP(CONCATENATE($B44,"_",N$2),'SaS output'!$A$3:$T$40001,MATCH(N$3,'SaS output'!$A$2:$T$2,0),FALSE),"")</f>
        <v/>
      </c>
      <c r="O44" s="39" t="str">
        <f>IFERROR(VLOOKUP(CONCATENATE($B44,"_",O$2),'SaS output'!$A$3:$T$40001,MATCH(O$3,'SaS output'!$A$2:$T$2,0),FALSE),"")</f>
        <v/>
      </c>
      <c r="P44" s="39" t="str">
        <f>IFERROR(VLOOKUP(CONCATENATE($B44,"_",P$2),'SaS output'!$A$3:$T$40001,MATCH(P$3,'SaS output'!$A$2:$T$2,0),FALSE),"")</f>
        <v/>
      </c>
      <c r="Q44" s="40" t="str">
        <f>IFERROR(VLOOKUP(CONCATENATE($B44,"_",Q$2),'SaS output'!$A$3:$T$40001,MATCH(Q$3,'SaS output'!$A$2:$T$2,0),FALSE),"")</f>
        <v/>
      </c>
      <c r="R44" s="41" t="str">
        <f>IFERROR(VLOOKUP(CONCATENATE($B44,"_",R$2),'SaS output'!$A$3:$T$40001,MATCH(R$3,'SaS output'!$A$2:$T$2,0),FALSE),"")</f>
        <v/>
      </c>
      <c r="S44" s="20" t="str">
        <f>IFERROR(VLOOKUP(CONCATENATE($B44,"_",S$2),'SaS output'!$A$3:$T$40001,MATCH(S$3,'SaS output'!$A$2:$T$2,0),FALSE),"")</f>
        <v/>
      </c>
      <c r="T44" s="39" t="str">
        <f>IFERROR(VLOOKUP(CONCATENATE($B44,"_",T$2),'SaS output'!$A$3:$T$40001,MATCH(T$3,'SaS output'!$A$2:$T$2,0),FALSE),"")</f>
        <v/>
      </c>
      <c r="U44" s="39" t="str">
        <f>IFERROR(VLOOKUP(CONCATENATE($B44,"_",U$2),'SaS output'!$A$3:$T$40001,MATCH(U$3,'SaS output'!$A$2:$T$2,0),FALSE),"")</f>
        <v/>
      </c>
      <c r="V44" s="40" t="str">
        <f>IFERROR(VLOOKUP(CONCATENATE($B44,"_",V$2),'SaS output'!$A$3:$T$40001,MATCH(V$3,'SaS output'!$A$2:$T$2,0),FALSE),"")</f>
        <v/>
      </c>
      <c r="W44" s="41" t="str">
        <f>IFERROR(VLOOKUP(CONCATENATE($B44,"_",W$2),'SaS output'!$A$3:$T$40001,MATCH(W$3,'SaS output'!$A$2:$T$2,0),FALSE),"")</f>
        <v/>
      </c>
      <c r="X44" s="20" t="str">
        <f>IFERROR(VLOOKUP(CONCATENATE($B44,"_",X$2),'SaS output'!$A$3:$T$40001,MATCH(X$3,'SaS output'!$A$2:$T$2,0),FALSE),"")</f>
        <v/>
      </c>
      <c r="Y44" s="39" t="str">
        <f>IFERROR(VLOOKUP(CONCATENATE($B44,"_",Y$2),'SaS output'!$A$3:$T$40001,MATCH(Y$3,'SaS output'!$A$2:$T$2,0),FALSE),"")</f>
        <v/>
      </c>
      <c r="Z44" s="39" t="str">
        <f>IFERROR(VLOOKUP(CONCATENATE($B44,"_",Z$2),'SaS output'!$A$3:$T$40001,MATCH(Z$3,'SaS output'!$A$2:$T$2,0),FALSE),"")</f>
        <v/>
      </c>
      <c r="AA44" s="40" t="str">
        <f>IFERROR(VLOOKUP(CONCATENATE($B44,"_",AA$2),'SaS output'!$A$3:$T$40001,MATCH(AA$3,'SaS output'!$A$2:$T$2,0),FALSE),"")</f>
        <v/>
      </c>
      <c r="AB44" s="41" t="str">
        <f>IFERROR(VLOOKUP(CONCATENATE($B44,"_",AB$2),'SaS output'!$A$3:$T$40001,MATCH(AB$3,'SaS output'!$A$2:$T$2,0),FALSE),"")</f>
        <v/>
      </c>
      <c r="AF44" s="44"/>
      <c r="AG44" s="44"/>
      <c r="AH44" s="44"/>
      <c r="AI44" s="44"/>
    </row>
    <row r="45" spans="2:35" ht="15.75" customHeight="1">
      <c r="B45" s="9" t="str">
        <f t="shared" si="0"/>
        <v>2017_12_CY_030</v>
      </c>
      <c r="C45" s="9" t="s">
        <v>35</v>
      </c>
      <c r="D45" s="9" t="s">
        <v>20</v>
      </c>
      <c r="G45" s="45"/>
      <c r="H45" s="13" t="s">
        <v>19</v>
      </c>
      <c r="I45" s="14" t="str">
        <f>IFERROR(VLOOKUP(CONCATENATE($B45,"_",I$2),'SaS output'!$A$3:$T$40001,MATCH(I$3,'SaS output'!$A$2:$T$2,0),FALSE),"")</f>
        <v/>
      </c>
      <c r="J45" s="15" t="str">
        <f>IFERROR(VLOOKUP(CONCATENATE($B45,"_",J$2),'SaS output'!$A$3:$T$40001,MATCH(J$3,'SaS output'!$A$2:$T$2,0),FALSE),"")</f>
        <v/>
      </c>
      <c r="K45" s="15" t="str">
        <f>IFERROR(VLOOKUP(CONCATENATE($B45,"_",K$2),'SaS output'!$A$3:$T$40001,MATCH(K$3,'SaS output'!$A$2:$T$2,0),FALSE),"")</f>
        <v/>
      </c>
      <c r="L45" s="33" t="str">
        <f>IFERROR(VLOOKUP(CONCATENATE($B45,"_",L$2),'SaS output'!$A$3:$T$40001,MATCH(L$3,'SaS output'!$A$2:$T$2,0),FALSE),"")</f>
        <v/>
      </c>
      <c r="M45" s="34" t="str">
        <f>IFERROR(VLOOKUP(CONCATENATE($B45,"_",M$2),'SaS output'!$A$3:$T$40001,MATCH(M$3,'SaS output'!$A$2:$T$2,0),FALSE),"")</f>
        <v/>
      </c>
      <c r="N45" s="14" t="str">
        <f>IFERROR(VLOOKUP(CONCATENATE($B45,"_",N$2),'SaS output'!$A$3:$T$40001,MATCH(N$3,'SaS output'!$A$2:$T$2,0),FALSE),"")</f>
        <v/>
      </c>
      <c r="O45" s="15" t="str">
        <f>IFERROR(VLOOKUP(CONCATENATE($B45,"_",O$2),'SaS output'!$A$3:$T$40001,MATCH(O$3,'SaS output'!$A$2:$T$2,0),FALSE),"")</f>
        <v/>
      </c>
      <c r="P45" s="15" t="str">
        <f>IFERROR(VLOOKUP(CONCATENATE($B45,"_",P$2),'SaS output'!$A$3:$T$40001,MATCH(P$3,'SaS output'!$A$2:$T$2,0),FALSE),"")</f>
        <v/>
      </c>
      <c r="Q45" s="33" t="str">
        <f>IFERROR(VLOOKUP(CONCATENATE($B45,"_",Q$2),'SaS output'!$A$3:$T$40001,MATCH(Q$3,'SaS output'!$A$2:$T$2,0),FALSE),"")</f>
        <v/>
      </c>
      <c r="R45" s="34" t="str">
        <f>IFERROR(VLOOKUP(CONCATENATE($B45,"_",R$2),'SaS output'!$A$3:$T$40001,MATCH(R$3,'SaS output'!$A$2:$T$2,0),FALSE),"")</f>
        <v/>
      </c>
      <c r="S45" s="14" t="str">
        <f>IFERROR(VLOOKUP(CONCATENATE($B45,"_",S$2),'SaS output'!$A$3:$T$40001,MATCH(S$3,'SaS output'!$A$2:$T$2,0),FALSE),"")</f>
        <v/>
      </c>
      <c r="T45" s="15" t="str">
        <f>IFERROR(VLOOKUP(CONCATENATE($B45,"_",T$2),'SaS output'!$A$3:$T$40001,MATCH(T$3,'SaS output'!$A$2:$T$2,0),FALSE),"")</f>
        <v/>
      </c>
      <c r="U45" s="15" t="str">
        <f>IFERROR(VLOOKUP(CONCATENATE($B45,"_",U$2),'SaS output'!$A$3:$T$40001,MATCH(U$3,'SaS output'!$A$2:$T$2,0),FALSE),"")</f>
        <v/>
      </c>
      <c r="V45" s="33" t="str">
        <f>IFERROR(VLOOKUP(CONCATENATE($B45,"_",V$2),'SaS output'!$A$3:$T$40001,MATCH(V$3,'SaS output'!$A$2:$T$2,0),FALSE),"")</f>
        <v/>
      </c>
      <c r="W45" s="34" t="str">
        <f>IFERROR(VLOOKUP(CONCATENATE($B45,"_",W$2),'SaS output'!$A$3:$T$40001,MATCH(W$3,'SaS output'!$A$2:$T$2,0),FALSE),"")</f>
        <v/>
      </c>
      <c r="X45" s="14" t="str">
        <f>IFERROR(VLOOKUP(CONCATENATE($B45,"_",X$2),'SaS output'!$A$3:$T$40001,MATCH(X$3,'SaS output'!$A$2:$T$2,0),FALSE),"")</f>
        <v/>
      </c>
      <c r="Y45" s="15" t="str">
        <f>IFERROR(VLOOKUP(CONCATENATE($B45,"_",Y$2),'SaS output'!$A$3:$T$40001,MATCH(Y$3,'SaS output'!$A$2:$T$2,0),FALSE),"")</f>
        <v/>
      </c>
      <c r="Z45" s="15" t="str">
        <f>IFERROR(VLOOKUP(CONCATENATE($B45,"_",Z$2),'SaS output'!$A$3:$T$40001,MATCH(Z$3,'SaS output'!$A$2:$T$2,0),FALSE),"")</f>
        <v/>
      </c>
      <c r="AA45" s="33" t="str">
        <f>IFERROR(VLOOKUP(CONCATENATE($B45,"_",AA$2),'SaS output'!$A$3:$T$40001,MATCH(AA$3,'SaS output'!$A$2:$T$2,0),FALSE),"")</f>
        <v/>
      </c>
      <c r="AB45" s="34" t="str">
        <f>IFERROR(VLOOKUP(CONCATENATE($B45,"_",AB$2),'SaS output'!$A$3:$T$40001,MATCH(AB$3,'SaS output'!$A$2:$T$2,0),FALSE),"")</f>
        <v/>
      </c>
      <c r="AF45" s="44"/>
      <c r="AG45" s="44"/>
      <c r="AH45" s="44"/>
      <c r="AI45" s="44"/>
    </row>
    <row r="46" spans="2:35" ht="15.75" customHeight="1">
      <c r="B46" s="9" t="str">
        <f t="shared" si="0"/>
        <v>2017_12_CY_040</v>
      </c>
      <c r="C46" s="9" t="s">
        <v>35</v>
      </c>
      <c r="D46" s="9" t="s">
        <v>22</v>
      </c>
      <c r="G46" s="46"/>
      <c r="H46" s="16" t="s">
        <v>95</v>
      </c>
      <c r="I46" s="17" t="str">
        <f>IFERROR(VLOOKUP(CONCATENATE($B46,"_",I$2),'SaS output'!$A$3:$T$40001,MATCH(I$3,'SaS output'!$A$2:$T$2,0),FALSE),"")</f>
        <v/>
      </c>
      <c r="J46" s="35" t="str">
        <f>IFERROR(VLOOKUP(CONCATENATE($B46,"_",J$2),'SaS output'!$A$3:$T$40001,MATCH(J$3,'SaS output'!$A$2:$T$2,0),FALSE),"")</f>
        <v/>
      </c>
      <c r="K46" s="35" t="str">
        <f>IFERROR(VLOOKUP(CONCATENATE($B46,"_",K$2),'SaS output'!$A$3:$T$40001,MATCH(K$3,'SaS output'!$A$2:$T$2,0),FALSE),"")</f>
        <v/>
      </c>
      <c r="L46" s="36" t="str">
        <f>IFERROR(VLOOKUP(CONCATENATE($B46,"_",L$2),'SaS output'!$A$3:$T$40001,MATCH(L$3,'SaS output'!$A$2:$T$2,0),FALSE),"")</f>
        <v/>
      </c>
      <c r="M46" s="37" t="str">
        <f>IFERROR(VLOOKUP(CONCATENATE($B46,"_",M$2),'SaS output'!$A$3:$T$40001,MATCH(M$3,'SaS output'!$A$2:$T$2,0),FALSE),"")</f>
        <v/>
      </c>
      <c r="N46" s="17" t="str">
        <f>IFERROR(VLOOKUP(CONCATENATE($B46,"_",N$2),'SaS output'!$A$3:$T$40001,MATCH(N$3,'SaS output'!$A$2:$T$2,0),FALSE),"")</f>
        <v/>
      </c>
      <c r="O46" s="35" t="str">
        <f>IFERROR(VLOOKUP(CONCATENATE($B46,"_",O$2),'SaS output'!$A$3:$T$40001,MATCH(O$3,'SaS output'!$A$2:$T$2,0),FALSE),"")</f>
        <v/>
      </c>
      <c r="P46" s="35" t="str">
        <f>IFERROR(VLOOKUP(CONCATENATE($B46,"_",P$2),'SaS output'!$A$3:$T$40001,MATCH(P$3,'SaS output'!$A$2:$T$2,0),FALSE),"")</f>
        <v/>
      </c>
      <c r="Q46" s="36" t="str">
        <f>IFERROR(VLOOKUP(CONCATENATE($B46,"_",Q$2),'SaS output'!$A$3:$T$40001,MATCH(Q$3,'SaS output'!$A$2:$T$2,0),FALSE),"")</f>
        <v/>
      </c>
      <c r="R46" s="37" t="str">
        <f>IFERROR(VLOOKUP(CONCATENATE($B46,"_",R$2),'SaS output'!$A$3:$T$40001,MATCH(R$3,'SaS output'!$A$2:$T$2,0),FALSE),"")</f>
        <v/>
      </c>
      <c r="S46" s="17" t="str">
        <f>IFERROR(VLOOKUP(CONCATENATE($B46,"_",S$2),'SaS output'!$A$3:$T$40001,MATCH(S$3,'SaS output'!$A$2:$T$2,0),FALSE),"")</f>
        <v/>
      </c>
      <c r="T46" s="35" t="str">
        <f>IFERROR(VLOOKUP(CONCATENATE($B46,"_",T$2),'SaS output'!$A$3:$T$40001,MATCH(T$3,'SaS output'!$A$2:$T$2,0),FALSE),"")</f>
        <v/>
      </c>
      <c r="U46" s="35" t="str">
        <f>IFERROR(VLOOKUP(CONCATENATE($B46,"_",U$2),'SaS output'!$A$3:$T$40001,MATCH(U$3,'SaS output'!$A$2:$T$2,0),FALSE),"")</f>
        <v/>
      </c>
      <c r="V46" s="36" t="str">
        <f>IFERROR(VLOOKUP(CONCATENATE($B46,"_",V$2),'SaS output'!$A$3:$T$40001,MATCH(V$3,'SaS output'!$A$2:$T$2,0),FALSE),"")</f>
        <v/>
      </c>
      <c r="W46" s="37" t="str">
        <f>IFERROR(VLOOKUP(CONCATENATE($B46,"_",W$2),'SaS output'!$A$3:$T$40001,MATCH(W$3,'SaS output'!$A$2:$T$2,0),FALSE),"")</f>
        <v/>
      </c>
      <c r="X46" s="17" t="str">
        <f>IFERROR(VLOOKUP(CONCATENATE($B46,"_",X$2),'SaS output'!$A$3:$T$40001,MATCH(X$3,'SaS output'!$A$2:$T$2,0),FALSE),"")</f>
        <v/>
      </c>
      <c r="Y46" s="35" t="str">
        <f>IFERROR(VLOOKUP(CONCATENATE($B46,"_",Y$2),'SaS output'!$A$3:$T$40001,MATCH(Y$3,'SaS output'!$A$2:$T$2,0),FALSE),"")</f>
        <v/>
      </c>
      <c r="Z46" s="35" t="str">
        <f>IFERROR(VLOOKUP(CONCATENATE($B46,"_",Z$2),'SaS output'!$A$3:$T$40001,MATCH(Z$3,'SaS output'!$A$2:$T$2,0),FALSE),"")</f>
        <v/>
      </c>
      <c r="AA46" s="36" t="str">
        <f>IFERROR(VLOOKUP(CONCATENATE($B46,"_",AA$2),'SaS output'!$A$3:$T$40001,MATCH(AA$3,'SaS output'!$A$2:$T$2,0),FALSE),"")</f>
        <v/>
      </c>
      <c r="AB46" s="37" t="str">
        <f>IFERROR(VLOOKUP(CONCATENATE($B46,"_",AB$2),'SaS output'!$A$3:$T$40001,MATCH(AB$3,'SaS output'!$A$2:$T$2,0),FALSE),"")</f>
        <v/>
      </c>
      <c r="AF46" s="44"/>
      <c r="AG46" s="44"/>
      <c r="AH46" s="44"/>
      <c r="AI46" s="44"/>
    </row>
    <row r="47" spans="2:35" ht="15.75" customHeight="1">
      <c r="B47" s="9" t="str">
        <f t="shared" si="0"/>
        <v>2017_12_CY_050</v>
      </c>
      <c r="C47" s="9" t="s">
        <v>35</v>
      </c>
      <c r="D47" s="9" t="s">
        <v>23</v>
      </c>
      <c r="G47" s="46"/>
      <c r="H47" s="16" t="s">
        <v>94</v>
      </c>
      <c r="I47" s="17" t="str">
        <f>IFERROR(VLOOKUP(CONCATENATE($B47,"_",I$2),'SaS output'!$A$3:$T$40001,MATCH(I$3,'SaS output'!$A$2:$T$2,0),FALSE),"")</f>
        <v/>
      </c>
      <c r="J47" s="35" t="str">
        <f>IFERROR(VLOOKUP(CONCATENATE($B47,"_",J$2),'SaS output'!$A$3:$T$40001,MATCH(J$3,'SaS output'!$A$2:$T$2,0),FALSE),"")</f>
        <v/>
      </c>
      <c r="K47" s="35" t="str">
        <f>IFERROR(VLOOKUP(CONCATENATE($B47,"_",K$2),'SaS output'!$A$3:$T$40001,MATCH(K$3,'SaS output'!$A$2:$T$2,0),FALSE),"")</f>
        <v/>
      </c>
      <c r="L47" s="36" t="str">
        <f>IFERROR(VLOOKUP(CONCATENATE($B47,"_",L$2),'SaS output'!$A$3:$T$40001,MATCH(L$3,'SaS output'!$A$2:$T$2,0),FALSE),"")</f>
        <v/>
      </c>
      <c r="M47" s="37" t="str">
        <f>IFERROR(VLOOKUP(CONCATENATE($B47,"_",M$2),'SaS output'!$A$3:$T$40001,MATCH(M$3,'SaS output'!$A$2:$T$2,0),FALSE),"")</f>
        <v/>
      </c>
      <c r="N47" s="17" t="str">
        <f>IFERROR(VLOOKUP(CONCATENATE($B47,"_",N$2),'SaS output'!$A$3:$T$40001,MATCH(N$3,'SaS output'!$A$2:$T$2,0),FALSE),"")</f>
        <v/>
      </c>
      <c r="O47" s="35" t="str">
        <f>IFERROR(VLOOKUP(CONCATENATE($B47,"_",O$2),'SaS output'!$A$3:$T$40001,MATCH(O$3,'SaS output'!$A$2:$T$2,0),FALSE),"")</f>
        <v/>
      </c>
      <c r="P47" s="35" t="str">
        <f>IFERROR(VLOOKUP(CONCATENATE($B47,"_",P$2),'SaS output'!$A$3:$T$40001,MATCH(P$3,'SaS output'!$A$2:$T$2,0),FALSE),"")</f>
        <v/>
      </c>
      <c r="Q47" s="36" t="str">
        <f>IFERROR(VLOOKUP(CONCATENATE($B47,"_",Q$2),'SaS output'!$A$3:$T$40001,MATCH(Q$3,'SaS output'!$A$2:$T$2,0),FALSE),"")</f>
        <v/>
      </c>
      <c r="R47" s="37" t="str">
        <f>IFERROR(VLOOKUP(CONCATENATE($B47,"_",R$2),'SaS output'!$A$3:$T$40001,MATCH(R$3,'SaS output'!$A$2:$T$2,0),FALSE),"")</f>
        <v/>
      </c>
      <c r="S47" s="17" t="str">
        <f>IFERROR(VLOOKUP(CONCATENATE($B47,"_",S$2),'SaS output'!$A$3:$T$40001,MATCH(S$3,'SaS output'!$A$2:$T$2,0),FALSE),"")</f>
        <v/>
      </c>
      <c r="T47" s="35" t="str">
        <f>IFERROR(VLOOKUP(CONCATENATE($B47,"_",T$2),'SaS output'!$A$3:$T$40001,MATCH(T$3,'SaS output'!$A$2:$T$2,0),FALSE),"")</f>
        <v/>
      </c>
      <c r="U47" s="35" t="str">
        <f>IFERROR(VLOOKUP(CONCATENATE($B47,"_",U$2),'SaS output'!$A$3:$T$40001,MATCH(U$3,'SaS output'!$A$2:$T$2,0),FALSE),"")</f>
        <v/>
      </c>
      <c r="V47" s="36" t="str">
        <f>IFERROR(VLOOKUP(CONCATENATE($B47,"_",V$2),'SaS output'!$A$3:$T$40001,MATCH(V$3,'SaS output'!$A$2:$T$2,0),FALSE),"")</f>
        <v/>
      </c>
      <c r="W47" s="37" t="str">
        <f>IFERROR(VLOOKUP(CONCATENATE($B47,"_",W$2),'SaS output'!$A$3:$T$40001,MATCH(W$3,'SaS output'!$A$2:$T$2,0),FALSE),"")</f>
        <v/>
      </c>
      <c r="X47" s="17" t="str">
        <f>IFERROR(VLOOKUP(CONCATENATE($B47,"_",X$2),'SaS output'!$A$3:$T$40001,MATCH(X$3,'SaS output'!$A$2:$T$2,0),FALSE),"")</f>
        <v/>
      </c>
      <c r="Y47" s="35" t="str">
        <f>IFERROR(VLOOKUP(CONCATENATE($B47,"_",Y$2),'SaS output'!$A$3:$T$40001,MATCH(Y$3,'SaS output'!$A$2:$T$2,0),FALSE),"")</f>
        <v/>
      </c>
      <c r="Z47" s="35" t="str">
        <f>IFERROR(VLOOKUP(CONCATENATE($B47,"_",Z$2),'SaS output'!$A$3:$T$40001,MATCH(Z$3,'SaS output'!$A$2:$T$2,0),FALSE),"")</f>
        <v/>
      </c>
      <c r="AA47" s="36" t="str">
        <f>IFERROR(VLOOKUP(CONCATENATE($B47,"_",AA$2),'SaS output'!$A$3:$T$40001,MATCH(AA$3,'SaS output'!$A$2:$T$2,0),FALSE),"")</f>
        <v/>
      </c>
      <c r="AB47" s="37" t="str">
        <f>IFERROR(VLOOKUP(CONCATENATE($B47,"_",AB$2),'SaS output'!$A$3:$T$40001,MATCH(AB$3,'SaS output'!$A$2:$T$2,0),FALSE),"")</f>
        <v/>
      </c>
      <c r="AF47" s="44"/>
      <c r="AG47" s="44"/>
      <c r="AH47" s="44"/>
      <c r="AI47" s="44"/>
    </row>
    <row r="48" spans="2:35" ht="15.75" customHeight="1">
      <c r="B48" s="9" t="str">
        <f t="shared" si="0"/>
        <v>2017_12_CY_060</v>
      </c>
      <c r="C48" s="9" t="s">
        <v>35</v>
      </c>
      <c r="D48" s="9" t="s">
        <v>25</v>
      </c>
      <c r="G48" s="31" t="str">
        <f>VLOOKUP(C48,'SaS output'!$D$3:$E$10001,2,0)</f>
        <v>Cyprus</v>
      </c>
      <c r="H48" s="18" t="s">
        <v>24</v>
      </c>
      <c r="I48" s="14" t="str">
        <f>IFERROR(VLOOKUP(CONCATENATE($B48,"_",I$2),'SaS output'!$A$3:$T$40001,MATCH(I$3,'SaS output'!$A$2:$T$2,0),FALSE),"")</f>
        <v/>
      </c>
      <c r="J48" s="15" t="str">
        <f>IFERROR(VLOOKUP(CONCATENATE($B48,"_",J$2),'SaS output'!$A$3:$T$40001,MATCH(J$3,'SaS output'!$A$2:$T$2,0),FALSE),"")</f>
        <v/>
      </c>
      <c r="K48" s="15" t="str">
        <f>IFERROR(VLOOKUP(CONCATENATE($B48,"_",K$2),'SaS output'!$A$3:$T$40001,MATCH(K$3,'SaS output'!$A$2:$T$2,0),FALSE),"")</f>
        <v/>
      </c>
      <c r="L48" s="38" t="str">
        <f>IFERROR(VLOOKUP(CONCATENATE($B48,"_",L$2),'SaS output'!$A$3:$T$40001,MATCH(L$3,'SaS output'!$A$2:$T$2,0),FALSE),"")</f>
        <v/>
      </c>
      <c r="M48" s="34" t="str">
        <f>IFERROR(VLOOKUP(CONCATENATE($B48,"_",M$2),'SaS output'!$A$3:$T$40001,MATCH(M$3,'SaS output'!$A$2:$T$2,0),FALSE),"")</f>
        <v/>
      </c>
      <c r="N48" s="14" t="str">
        <f>IFERROR(VLOOKUP(CONCATENATE($B48,"_",N$2),'SaS output'!$A$3:$T$40001,MATCH(N$3,'SaS output'!$A$2:$T$2,0),FALSE),"")</f>
        <v/>
      </c>
      <c r="O48" s="15" t="str">
        <f>IFERROR(VLOOKUP(CONCATENATE($B48,"_",O$2),'SaS output'!$A$3:$T$40001,MATCH(O$3,'SaS output'!$A$2:$T$2,0),FALSE),"")</f>
        <v/>
      </c>
      <c r="P48" s="15" t="str">
        <f>IFERROR(VLOOKUP(CONCATENATE($B48,"_",P$2),'SaS output'!$A$3:$T$40001,MATCH(P$3,'SaS output'!$A$2:$T$2,0),FALSE),"")</f>
        <v/>
      </c>
      <c r="Q48" s="38" t="str">
        <f>IFERROR(VLOOKUP(CONCATENATE($B48,"_",Q$2),'SaS output'!$A$3:$T$40001,MATCH(Q$3,'SaS output'!$A$2:$T$2,0),FALSE),"")</f>
        <v/>
      </c>
      <c r="R48" s="34" t="str">
        <f>IFERROR(VLOOKUP(CONCATENATE($B48,"_",R$2),'SaS output'!$A$3:$T$40001,MATCH(R$3,'SaS output'!$A$2:$T$2,0),FALSE),"")</f>
        <v/>
      </c>
      <c r="S48" s="14" t="str">
        <f>IFERROR(VLOOKUP(CONCATENATE($B48,"_",S$2),'SaS output'!$A$3:$T$40001,MATCH(S$3,'SaS output'!$A$2:$T$2,0),FALSE),"")</f>
        <v/>
      </c>
      <c r="T48" s="15" t="str">
        <f>IFERROR(VLOOKUP(CONCATENATE($B48,"_",T$2),'SaS output'!$A$3:$T$40001,MATCH(T$3,'SaS output'!$A$2:$T$2,0),FALSE),"")</f>
        <v/>
      </c>
      <c r="U48" s="15" t="str">
        <f>IFERROR(VLOOKUP(CONCATENATE($B48,"_",U$2),'SaS output'!$A$3:$T$40001,MATCH(U$3,'SaS output'!$A$2:$T$2,0),FALSE),"")</f>
        <v/>
      </c>
      <c r="V48" s="38" t="str">
        <f>IFERROR(VLOOKUP(CONCATENATE($B48,"_",V$2),'SaS output'!$A$3:$T$40001,MATCH(V$3,'SaS output'!$A$2:$T$2,0),FALSE),"")</f>
        <v/>
      </c>
      <c r="W48" s="34" t="str">
        <f>IFERROR(VLOOKUP(CONCATENATE($B48,"_",W$2),'SaS output'!$A$3:$T$40001,MATCH(W$3,'SaS output'!$A$2:$T$2,0),FALSE),"")</f>
        <v/>
      </c>
      <c r="X48" s="14" t="str">
        <f>IFERROR(VLOOKUP(CONCATENATE($B48,"_",X$2),'SaS output'!$A$3:$T$40001,MATCH(X$3,'SaS output'!$A$2:$T$2,0),FALSE),"")</f>
        <v/>
      </c>
      <c r="Y48" s="15" t="str">
        <f>IFERROR(VLOOKUP(CONCATENATE($B48,"_",Y$2),'SaS output'!$A$3:$T$40001,MATCH(Y$3,'SaS output'!$A$2:$T$2,0),FALSE),"")</f>
        <v/>
      </c>
      <c r="Z48" s="15" t="str">
        <f>IFERROR(VLOOKUP(CONCATENATE($B48,"_",Z$2),'SaS output'!$A$3:$T$40001,MATCH(Z$3,'SaS output'!$A$2:$T$2,0),FALSE),"")</f>
        <v/>
      </c>
      <c r="AA48" s="38" t="str">
        <f>IFERROR(VLOOKUP(CONCATENATE($B48,"_",AA$2),'SaS output'!$A$3:$T$40001,MATCH(AA$3,'SaS output'!$A$2:$T$2,0),FALSE),"")</f>
        <v/>
      </c>
      <c r="AB48" s="34" t="str">
        <f>IFERROR(VLOOKUP(CONCATENATE($B48,"_",AB$2),'SaS output'!$A$3:$T$40001,MATCH(AB$3,'SaS output'!$A$2:$T$2,0),FALSE),"")</f>
        <v/>
      </c>
      <c r="AF48" s="44"/>
      <c r="AG48" s="44"/>
      <c r="AH48" s="44"/>
      <c r="AI48" s="44"/>
    </row>
    <row r="49" spans="2:35" ht="15.75" customHeight="1">
      <c r="B49" s="9" t="str">
        <f t="shared" si="0"/>
        <v>2017_12_CY_070</v>
      </c>
      <c r="C49" s="9" t="s">
        <v>35</v>
      </c>
      <c r="D49" s="9" t="s">
        <v>26</v>
      </c>
      <c r="G49" s="46"/>
      <c r="H49" s="16" t="s">
        <v>97</v>
      </c>
      <c r="I49" s="17" t="str">
        <f>IFERROR(VLOOKUP(CONCATENATE($B49,"_",I$2),'SaS output'!$A$3:$T$40001,MATCH(I$3,'SaS output'!$A$2:$T$2,0),FALSE),"")</f>
        <v/>
      </c>
      <c r="J49" s="35" t="str">
        <f>IFERROR(VLOOKUP(CONCATENATE($B49,"_",J$2),'SaS output'!$A$3:$T$40001,MATCH(J$3,'SaS output'!$A$2:$T$2,0),FALSE),"")</f>
        <v/>
      </c>
      <c r="K49" s="35" t="str">
        <f>IFERROR(VLOOKUP(CONCATENATE($B49,"_",K$2),'SaS output'!$A$3:$T$40001,MATCH(K$3,'SaS output'!$A$2:$T$2,0),FALSE),"")</f>
        <v/>
      </c>
      <c r="L49" s="36" t="str">
        <f>IFERROR(VLOOKUP(CONCATENATE($B49,"_",L$2),'SaS output'!$A$3:$T$40001,MATCH(L$3,'SaS output'!$A$2:$T$2,0),FALSE),"")</f>
        <v/>
      </c>
      <c r="M49" s="37" t="str">
        <f>IFERROR(VLOOKUP(CONCATENATE($B49,"_",M$2),'SaS output'!$A$3:$T$40001,MATCH(M$3,'SaS output'!$A$2:$T$2,0),FALSE),"")</f>
        <v/>
      </c>
      <c r="N49" s="17" t="str">
        <f>IFERROR(VLOOKUP(CONCATENATE($B49,"_",N$2),'SaS output'!$A$3:$T$40001,MATCH(N$3,'SaS output'!$A$2:$T$2,0),FALSE),"")</f>
        <v/>
      </c>
      <c r="O49" s="35" t="str">
        <f>IFERROR(VLOOKUP(CONCATENATE($B49,"_",O$2),'SaS output'!$A$3:$T$40001,MATCH(O$3,'SaS output'!$A$2:$T$2,0),FALSE),"")</f>
        <v/>
      </c>
      <c r="P49" s="35" t="str">
        <f>IFERROR(VLOOKUP(CONCATENATE($B49,"_",P$2),'SaS output'!$A$3:$T$40001,MATCH(P$3,'SaS output'!$A$2:$T$2,0),FALSE),"")</f>
        <v/>
      </c>
      <c r="Q49" s="36" t="str">
        <f>IFERROR(VLOOKUP(CONCATENATE($B49,"_",Q$2),'SaS output'!$A$3:$T$40001,MATCH(Q$3,'SaS output'!$A$2:$T$2,0),FALSE),"")</f>
        <v/>
      </c>
      <c r="R49" s="37" t="str">
        <f>IFERROR(VLOOKUP(CONCATENATE($B49,"_",R$2),'SaS output'!$A$3:$T$40001,MATCH(R$3,'SaS output'!$A$2:$T$2,0),FALSE),"")</f>
        <v/>
      </c>
      <c r="S49" s="17" t="str">
        <f>IFERROR(VLOOKUP(CONCATENATE($B49,"_",S$2),'SaS output'!$A$3:$T$40001,MATCH(S$3,'SaS output'!$A$2:$T$2,0),FALSE),"")</f>
        <v/>
      </c>
      <c r="T49" s="35" t="str">
        <f>IFERROR(VLOOKUP(CONCATENATE($B49,"_",T$2),'SaS output'!$A$3:$T$40001,MATCH(T$3,'SaS output'!$A$2:$T$2,0),FALSE),"")</f>
        <v/>
      </c>
      <c r="U49" s="35" t="str">
        <f>IFERROR(VLOOKUP(CONCATENATE($B49,"_",U$2),'SaS output'!$A$3:$T$40001,MATCH(U$3,'SaS output'!$A$2:$T$2,0),FALSE),"")</f>
        <v/>
      </c>
      <c r="V49" s="36" t="str">
        <f>IFERROR(VLOOKUP(CONCATENATE($B49,"_",V$2),'SaS output'!$A$3:$T$40001,MATCH(V$3,'SaS output'!$A$2:$T$2,0),FALSE),"")</f>
        <v/>
      </c>
      <c r="W49" s="37" t="str">
        <f>IFERROR(VLOOKUP(CONCATENATE($B49,"_",W$2),'SaS output'!$A$3:$T$40001,MATCH(W$3,'SaS output'!$A$2:$T$2,0),FALSE),"")</f>
        <v/>
      </c>
      <c r="X49" s="17" t="str">
        <f>IFERROR(VLOOKUP(CONCATENATE($B49,"_",X$2),'SaS output'!$A$3:$T$40001,MATCH(X$3,'SaS output'!$A$2:$T$2,0),FALSE),"")</f>
        <v/>
      </c>
      <c r="Y49" s="35" t="str">
        <f>IFERROR(VLOOKUP(CONCATENATE($B49,"_",Y$2),'SaS output'!$A$3:$T$40001,MATCH(Y$3,'SaS output'!$A$2:$T$2,0),FALSE),"")</f>
        <v/>
      </c>
      <c r="Z49" s="35" t="str">
        <f>IFERROR(VLOOKUP(CONCATENATE($B49,"_",Z$2),'SaS output'!$A$3:$T$40001,MATCH(Z$3,'SaS output'!$A$2:$T$2,0),FALSE),"")</f>
        <v/>
      </c>
      <c r="AA49" s="36" t="str">
        <f>IFERROR(VLOOKUP(CONCATENATE($B49,"_",AA$2),'SaS output'!$A$3:$T$40001,MATCH(AA$3,'SaS output'!$A$2:$T$2,0),FALSE),"")</f>
        <v/>
      </c>
      <c r="AB49" s="37" t="str">
        <f>IFERROR(VLOOKUP(CONCATENATE($B49,"_",AB$2),'SaS output'!$A$3:$T$40001,MATCH(AB$3,'SaS output'!$A$2:$T$2,0),FALSE),"")</f>
        <v/>
      </c>
      <c r="AF49" s="44"/>
      <c r="AG49" s="44"/>
      <c r="AH49" s="44"/>
      <c r="AI49" s="44"/>
    </row>
    <row r="50" spans="2:35" ht="15.75" customHeight="1">
      <c r="B50" s="9" t="str">
        <f t="shared" si="0"/>
        <v>2017_12_CY_100</v>
      </c>
      <c r="C50" s="9" t="s">
        <v>35</v>
      </c>
      <c r="D50" s="9" t="s">
        <v>27</v>
      </c>
      <c r="G50" s="46"/>
      <c r="H50" s="16" t="s">
        <v>96</v>
      </c>
      <c r="I50" s="17" t="str">
        <f>IFERROR(VLOOKUP(CONCATENATE($B50,"_",I$2),'SaS output'!$A$3:$T$40001,MATCH(I$3,'SaS output'!$A$2:$T$2,0),FALSE),"")</f>
        <v/>
      </c>
      <c r="J50" s="35" t="str">
        <f>IFERROR(VLOOKUP(CONCATENATE($B50,"_",J$2),'SaS output'!$A$3:$T$40001,MATCH(J$3,'SaS output'!$A$2:$T$2,0),FALSE),"")</f>
        <v/>
      </c>
      <c r="K50" s="35" t="str">
        <f>IFERROR(VLOOKUP(CONCATENATE($B50,"_",K$2),'SaS output'!$A$3:$T$40001,MATCH(K$3,'SaS output'!$A$2:$T$2,0),FALSE),"")</f>
        <v/>
      </c>
      <c r="L50" s="36" t="str">
        <f>IFERROR(VLOOKUP(CONCATENATE($B50,"_",L$2),'SaS output'!$A$3:$T$40001,MATCH(L$3,'SaS output'!$A$2:$T$2,0),FALSE),"")</f>
        <v/>
      </c>
      <c r="M50" s="37" t="str">
        <f>IFERROR(VLOOKUP(CONCATENATE($B50,"_",M$2),'SaS output'!$A$3:$T$40001,MATCH(M$3,'SaS output'!$A$2:$T$2,0),FALSE),"")</f>
        <v/>
      </c>
      <c r="N50" s="17" t="str">
        <f>IFERROR(VLOOKUP(CONCATENATE($B50,"_",N$2),'SaS output'!$A$3:$T$40001,MATCH(N$3,'SaS output'!$A$2:$T$2,0),FALSE),"")</f>
        <v/>
      </c>
      <c r="O50" s="35" t="str">
        <f>IFERROR(VLOOKUP(CONCATENATE($B50,"_",O$2),'SaS output'!$A$3:$T$40001,MATCH(O$3,'SaS output'!$A$2:$T$2,0),FALSE),"")</f>
        <v/>
      </c>
      <c r="P50" s="35" t="str">
        <f>IFERROR(VLOOKUP(CONCATENATE($B50,"_",P$2),'SaS output'!$A$3:$T$40001,MATCH(P$3,'SaS output'!$A$2:$T$2,0),FALSE),"")</f>
        <v/>
      </c>
      <c r="Q50" s="36" t="str">
        <f>IFERROR(VLOOKUP(CONCATENATE($B50,"_",Q$2),'SaS output'!$A$3:$T$40001,MATCH(Q$3,'SaS output'!$A$2:$T$2,0),FALSE),"")</f>
        <v/>
      </c>
      <c r="R50" s="37" t="str">
        <f>IFERROR(VLOOKUP(CONCATENATE($B50,"_",R$2),'SaS output'!$A$3:$T$40001,MATCH(R$3,'SaS output'!$A$2:$T$2,0),FALSE),"")</f>
        <v/>
      </c>
      <c r="S50" s="17" t="str">
        <f>IFERROR(VLOOKUP(CONCATENATE($B50,"_",S$2),'SaS output'!$A$3:$T$40001,MATCH(S$3,'SaS output'!$A$2:$T$2,0),FALSE),"")</f>
        <v/>
      </c>
      <c r="T50" s="35" t="str">
        <f>IFERROR(VLOOKUP(CONCATENATE($B50,"_",T$2),'SaS output'!$A$3:$T$40001,MATCH(T$3,'SaS output'!$A$2:$T$2,0),FALSE),"")</f>
        <v/>
      </c>
      <c r="U50" s="35" t="str">
        <f>IFERROR(VLOOKUP(CONCATENATE($B50,"_",U$2),'SaS output'!$A$3:$T$40001,MATCH(U$3,'SaS output'!$A$2:$T$2,0),FALSE),"")</f>
        <v/>
      </c>
      <c r="V50" s="36" t="str">
        <f>IFERROR(VLOOKUP(CONCATENATE($B50,"_",V$2),'SaS output'!$A$3:$T$40001,MATCH(V$3,'SaS output'!$A$2:$T$2,0),FALSE),"")</f>
        <v/>
      </c>
      <c r="W50" s="37" t="str">
        <f>IFERROR(VLOOKUP(CONCATENATE($B50,"_",W$2),'SaS output'!$A$3:$T$40001,MATCH(W$3,'SaS output'!$A$2:$T$2,0),FALSE),"")</f>
        <v/>
      </c>
      <c r="X50" s="17" t="str">
        <f>IFERROR(VLOOKUP(CONCATENATE($B50,"_",X$2),'SaS output'!$A$3:$T$40001,MATCH(X$3,'SaS output'!$A$2:$T$2,0),FALSE),"")</f>
        <v/>
      </c>
      <c r="Y50" s="35" t="str">
        <f>IFERROR(VLOOKUP(CONCATENATE($B50,"_",Y$2),'SaS output'!$A$3:$T$40001,MATCH(Y$3,'SaS output'!$A$2:$T$2,0),FALSE),"")</f>
        <v/>
      </c>
      <c r="Z50" s="35" t="str">
        <f>IFERROR(VLOOKUP(CONCATENATE($B50,"_",Z$2),'SaS output'!$A$3:$T$40001,MATCH(Z$3,'SaS output'!$A$2:$T$2,0),FALSE),"")</f>
        <v/>
      </c>
      <c r="AA50" s="36" t="str">
        <f>IFERROR(VLOOKUP(CONCATENATE($B50,"_",AA$2),'SaS output'!$A$3:$T$40001,MATCH(AA$3,'SaS output'!$A$2:$T$2,0),FALSE),"")</f>
        <v/>
      </c>
      <c r="AB50" s="37" t="str">
        <f>IFERROR(VLOOKUP(CONCATENATE($B50,"_",AB$2),'SaS output'!$A$3:$T$40001,MATCH(AB$3,'SaS output'!$A$2:$T$2,0),FALSE),"")</f>
        <v/>
      </c>
      <c r="AF50" s="44"/>
      <c r="AG50" s="44"/>
      <c r="AH50" s="44"/>
      <c r="AI50" s="44"/>
    </row>
    <row r="51" spans="2:35" ht="15.75" customHeight="1" thickBot="1">
      <c r="B51" s="9" t="str">
        <f t="shared" si="0"/>
        <v>2017_12_CY_110</v>
      </c>
      <c r="C51" s="9" t="s">
        <v>35</v>
      </c>
      <c r="D51" s="9" t="s">
        <v>28</v>
      </c>
      <c r="G51" s="47"/>
      <c r="H51" s="19" t="s">
        <v>98</v>
      </c>
      <c r="I51" s="20" t="str">
        <f>IFERROR(VLOOKUP(CONCATENATE($B51,"_",I$2),'SaS output'!$A$3:$T$40001,MATCH(I$3,'SaS output'!$A$2:$T$2,0),FALSE),"")</f>
        <v/>
      </c>
      <c r="J51" s="39" t="str">
        <f>IFERROR(VLOOKUP(CONCATENATE($B51,"_",J$2),'SaS output'!$A$3:$T$40001,MATCH(J$3,'SaS output'!$A$2:$T$2,0),FALSE),"")</f>
        <v/>
      </c>
      <c r="K51" s="39" t="str">
        <f>IFERROR(VLOOKUP(CONCATENATE($B51,"_",K$2),'SaS output'!$A$3:$T$40001,MATCH(K$3,'SaS output'!$A$2:$T$2,0),FALSE),"")</f>
        <v/>
      </c>
      <c r="L51" s="40" t="str">
        <f>IFERROR(VLOOKUP(CONCATENATE($B51,"_",L$2),'SaS output'!$A$3:$T$40001,MATCH(L$3,'SaS output'!$A$2:$T$2,0),FALSE),"")</f>
        <v/>
      </c>
      <c r="M51" s="41" t="str">
        <f>IFERROR(VLOOKUP(CONCATENATE($B51,"_",M$2),'SaS output'!$A$3:$T$40001,MATCH(M$3,'SaS output'!$A$2:$T$2,0),FALSE),"")</f>
        <v/>
      </c>
      <c r="N51" s="20" t="str">
        <f>IFERROR(VLOOKUP(CONCATENATE($B51,"_",N$2),'SaS output'!$A$3:$T$40001,MATCH(N$3,'SaS output'!$A$2:$T$2,0),FALSE),"")</f>
        <v/>
      </c>
      <c r="O51" s="39" t="str">
        <f>IFERROR(VLOOKUP(CONCATENATE($B51,"_",O$2),'SaS output'!$A$3:$T$40001,MATCH(O$3,'SaS output'!$A$2:$T$2,0),FALSE),"")</f>
        <v/>
      </c>
      <c r="P51" s="39" t="str">
        <f>IFERROR(VLOOKUP(CONCATENATE($B51,"_",P$2),'SaS output'!$A$3:$T$40001,MATCH(P$3,'SaS output'!$A$2:$T$2,0),FALSE),"")</f>
        <v/>
      </c>
      <c r="Q51" s="40" t="str">
        <f>IFERROR(VLOOKUP(CONCATENATE($B51,"_",Q$2),'SaS output'!$A$3:$T$40001,MATCH(Q$3,'SaS output'!$A$2:$T$2,0),FALSE),"")</f>
        <v/>
      </c>
      <c r="R51" s="41" t="str">
        <f>IFERROR(VLOOKUP(CONCATENATE($B51,"_",R$2),'SaS output'!$A$3:$T$40001,MATCH(R$3,'SaS output'!$A$2:$T$2,0),FALSE),"")</f>
        <v/>
      </c>
      <c r="S51" s="20" t="str">
        <f>IFERROR(VLOOKUP(CONCATENATE($B51,"_",S$2),'SaS output'!$A$3:$T$40001,MATCH(S$3,'SaS output'!$A$2:$T$2,0),FALSE),"")</f>
        <v/>
      </c>
      <c r="T51" s="39" t="str">
        <f>IFERROR(VLOOKUP(CONCATENATE($B51,"_",T$2),'SaS output'!$A$3:$T$40001,MATCH(T$3,'SaS output'!$A$2:$T$2,0),FALSE),"")</f>
        <v/>
      </c>
      <c r="U51" s="39" t="str">
        <f>IFERROR(VLOOKUP(CONCATENATE($B51,"_",U$2),'SaS output'!$A$3:$T$40001,MATCH(U$3,'SaS output'!$A$2:$T$2,0),FALSE),"")</f>
        <v/>
      </c>
      <c r="V51" s="40" t="str">
        <f>IFERROR(VLOOKUP(CONCATENATE($B51,"_",V$2),'SaS output'!$A$3:$T$40001,MATCH(V$3,'SaS output'!$A$2:$T$2,0),FALSE),"")</f>
        <v/>
      </c>
      <c r="W51" s="41" t="str">
        <f>IFERROR(VLOOKUP(CONCATENATE($B51,"_",W$2),'SaS output'!$A$3:$T$40001,MATCH(W$3,'SaS output'!$A$2:$T$2,0),FALSE),"")</f>
        <v/>
      </c>
      <c r="X51" s="20" t="str">
        <f>IFERROR(VLOOKUP(CONCATENATE($B51,"_",X$2),'SaS output'!$A$3:$T$40001,MATCH(X$3,'SaS output'!$A$2:$T$2,0),FALSE),"")</f>
        <v/>
      </c>
      <c r="Y51" s="39" t="str">
        <f>IFERROR(VLOOKUP(CONCATENATE($B51,"_",Y$2),'SaS output'!$A$3:$T$40001,MATCH(Y$3,'SaS output'!$A$2:$T$2,0),FALSE),"")</f>
        <v/>
      </c>
      <c r="Z51" s="39" t="str">
        <f>IFERROR(VLOOKUP(CONCATENATE($B51,"_",Z$2),'SaS output'!$A$3:$T$40001,MATCH(Z$3,'SaS output'!$A$2:$T$2,0),FALSE),"")</f>
        <v/>
      </c>
      <c r="AA51" s="40" t="str">
        <f>IFERROR(VLOOKUP(CONCATENATE($B51,"_",AA$2),'SaS output'!$A$3:$T$40001,MATCH(AA$3,'SaS output'!$A$2:$T$2,0),FALSE),"")</f>
        <v/>
      </c>
      <c r="AB51" s="41" t="str">
        <f>IFERROR(VLOOKUP(CONCATENATE($B51,"_",AB$2),'SaS output'!$A$3:$T$40001,MATCH(AB$3,'SaS output'!$A$2:$T$2,0),FALSE),"")</f>
        <v/>
      </c>
      <c r="AF51" s="44"/>
      <c r="AG51" s="44"/>
      <c r="AH51" s="44"/>
      <c r="AI51" s="44"/>
    </row>
    <row r="52" spans="2:35" ht="15.75" customHeight="1">
      <c r="B52" s="9" t="str">
        <f t="shared" si="0"/>
        <v>2017_12_CZ_030</v>
      </c>
      <c r="C52" s="9" t="s">
        <v>37</v>
      </c>
      <c r="D52" s="9" t="s">
        <v>20</v>
      </c>
      <c r="G52" s="45"/>
      <c r="H52" s="13" t="s">
        <v>19</v>
      </c>
      <c r="I52" s="14" t="str">
        <f>IFERROR(VLOOKUP(CONCATENATE($B52,"_",I$2),'SaS output'!$A$3:$T$40001,MATCH(I$3,'SaS output'!$A$2:$T$2,0),FALSE),"")</f>
        <v/>
      </c>
      <c r="J52" s="15" t="str">
        <f>IFERROR(VLOOKUP(CONCATENATE($B52,"_",J$2),'SaS output'!$A$3:$T$40001,MATCH(J$3,'SaS output'!$A$2:$T$2,0),FALSE),"")</f>
        <v/>
      </c>
      <c r="K52" s="15" t="str">
        <f>IFERROR(VLOOKUP(CONCATENATE($B52,"_",K$2),'SaS output'!$A$3:$T$40001,MATCH(K$3,'SaS output'!$A$2:$T$2,0),FALSE),"")</f>
        <v/>
      </c>
      <c r="L52" s="33" t="str">
        <f>IFERROR(VLOOKUP(CONCATENATE($B52,"_",L$2),'SaS output'!$A$3:$T$40001,MATCH(L$3,'SaS output'!$A$2:$T$2,0),FALSE),"")</f>
        <v/>
      </c>
      <c r="M52" s="34" t="str">
        <f>IFERROR(VLOOKUP(CONCATENATE($B52,"_",M$2),'SaS output'!$A$3:$T$40001,MATCH(M$3,'SaS output'!$A$2:$T$2,0),FALSE),"")</f>
        <v/>
      </c>
      <c r="N52" s="14" t="str">
        <f>IFERROR(VLOOKUP(CONCATENATE($B52,"_",N$2),'SaS output'!$A$3:$T$40001,MATCH(N$3,'SaS output'!$A$2:$T$2,0),FALSE),"")</f>
        <v/>
      </c>
      <c r="O52" s="15" t="str">
        <f>IFERROR(VLOOKUP(CONCATENATE($B52,"_",O$2),'SaS output'!$A$3:$T$40001,MATCH(O$3,'SaS output'!$A$2:$T$2,0),FALSE),"")</f>
        <v/>
      </c>
      <c r="P52" s="15" t="str">
        <f>IFERROR(VLOOKUP(CONCATENATE($B52,"_",P$2),'SaS output'!$A$3:$T$40001,MATCH(P$3,'SaS output'!$A$2:$T$2,0),FALSE),"")</f>
        <v/>
      </c>
      <c r="Q52" s="33" t="str">
        <f>IFERROR(VLOOKUP(CONCATENATE($B52,"_",Q$2),'SaS output'!$A$3:$T$40001,MATCH(Q$3,'SaS output'!$A$2:$T$2,0),FALSE),"")</f>
        <v/>
      </c>
      <c r="R52" s="34" t="str">
        <f>IFERROR(VLOOKUP(CONCATENATE($B52,"_",R$2),'SaS output'!$A$3:$T$40001,MATCH(R$3,'SaS output'!$A$2:$T$2,0),FALSE),"")</f>
        <v/>
      </c>
      <c r="S52" s="14" t="str">
        <f>IFERROR(VLOOKUP(CONCATENATE($B52,"_",S$2),'SaS output'!$A$3:$T$40001,MATCH(S$3,'SaS output'!$A$2:$T$2,0),FALSE),"")</f>
        <v/>
      </c>
      <c r="T52" s="15" t="str">
        <f>IFERROR(VLOOKUP(CONCATENATE($B52,"_",T$2),'SaS output'!$A$3:$T$40001,MATCH(T$3,'SaS output'!$A$2:$T$2,0),FALSE),"")</f>
        <v/>
      </c>
      <c r="U52" s="15" t="str">
        <f>IFERROR(VLOOKUP(CONCATENATE($B52,"_",U$2),'SaS output'!$A$3:$T$40001,MATCH(U$3,'SaS output'!$A$2:$T$2,0),FALSE),"")</f>
        <v/>
      </c>
      <c r="V52" s="33" t="str">
        <f>IFERROR(VLOOKUP(CONCATENATE($B52,"_",V$2),'SaS output'!$A$3:$T$40001,MATCH(V$3,'SaS output'!$A$2:$T$2,0),FALSE),"")</f>
        <v/>
      </c>
      <c r="W52" s="34" t="str">
        <f>IFERROR(VLOOKUP(CONCATENATE($B52,"_",W$2),'SaS output'!$A$3:$T$40001,MATCH(W$3,'SaS output'!$A$2:$T$2,0),FALSE),"")</f>
        <v/>
      </c>
      <c r="X52" s="14" t="str">
        <f>IFERROR(VLOOKUP(CONCATENATE($B52,"_",X$2),'SaS output'!$A$3:$T$40001,MATCH(X$3,'SaS output'!$A$2:$T$2,0),FALSE),"")</f>
        <v/>
      </c>
      <c r="Y52" s="15" t="str">
        <f>IFERROR(VLOOKUP(CONCATENATE($B52,"_",Y$2),'SaS output'!$A$3:$T$40001,MATCH(Y$3,'SaS output'!$A$2:$T$2,0),FALSE),"")</f>
        <v/>
      </c>
      <c r="Z52" s="15" t="str">
        <f>IFERROR(VLOOKUP(CONCATENATE($B52,"_",Z$2),'SaS output'!$A$3:$T$40001,MATCH(Z$3,'SaS output'!$A$2:$T$2,0),FALSE),"")</f>
        <v/>
      </c>
      <c r="AA52" s="33" t="str">
        <f>IFERROR(VLOOKUP(CONCATENATE($B52,"_",AA$2),'SaS output'!$A$3:$T$40001,MATCH(AA$3,'SaS output'!$A$2:$T$2,0),FALSE),"")</f>
        <v/>
      </c>
      <c r="AB52" s="34" t="str">
        <f>IFERROR(VLOOKUP(CONCATENATE($B52,"_",AB$2),'SaS output'!$A$3:$T$40001,MATCH(AB$3,'SaS output'!$A$2:$T$2,0),FALSE),"")</f>
        <v/>
      </c>
      <c r="AF52" s="44"/>
      <c r="AG52" s="44"/>
      <c r="AH52" s="44"/>
      <c r="AI52" s="44"/>
    </row>
    <row r="53" spans="2:35" ht="15.75" customHeight="1">
      <c r="B53" s="9" t="str">
        <f t="shared" si="0"/>
        <v>2017_12_CZ_040</v>
      </c>
      <c r="C53" s="9" t="s">
        <v>37</v>
      </c>
      <c r="D53" s="9" t="s">
        <v>22</v>
      </c>
      <c r="G53" s="46"/>
      <c r="H53" s="16" t="s">
        <v>95</v>
      </c>
      <c r="I53" s="17" t="str">
        <f>IFERROR(VLOOKUP(CONCATENATE($B53,"_",I$2),'SaS output'!$A$3:$T$40001,MATCH(I$3,'SaS output'!$A$2:$T$2,0),FALSE),"")</f>
        <v/>
      </c>
      <c r="J53" s="35" t="str">
        <f>IFERROR(VLOOKUP(CONCATENATE($B53,"_",J$2),'SaS output'!$A$3:$T$40001,MATCH(J$3,'SaS output'!$A$2:$T$2,0),FALSE),"")</f>
        <v/>
      </c>
      <c r="K53" s="35" t="str">
        <f>IFERROR(VLOOKUP(CONCATENATE($B53,"_",K$2),'SaS output'!$A$3:$T$40001,MATCH(K$3,'SaS output'!$A$2:$T$2,0),FALSE),"")</f>
        <v/>
      </c>
      <c r="L53" s="36" t="str">
        <f>IFERROR(VLOOKUP(CONCATENATE($B53,"_",L$2),'SaS output'!$A$3:$T$40001,MATCH(L$3,'SaS output'!$A$2:$T$2,0),FALSE),"")</f>
        <v/>
      </c>
      <c r="M53" s="37" t="str">
        <f>IFERROR(VLOOKUP(CONCATENATE($B53,"_",M$2),'SaS output'!$A$3:$T$40001,MATCH(M$3,'SaS output'!$A$2:$T$2,0),FALSE),"")</f>
        <v/>
      </c>
      <c r="N53" s="17" t="str">
        <f>IFERROR(VLOOKUP(CONCATENATE($B53,"_",N$2),'SaS output'!$A$3:$T$40001,MATCH(N$3,'SaS output'!$A$2:$T$2,0),FALSE),"")</f>
        <v/>
      </c>
      <c r="O53" s="35" t="str">
        <f>IFERROR(VLOOKUP(CONCATENATE($B53,"_",O$2),'SaS output'!$A$3:$T$40001,MATCH(O$3,'SaS output'!$A$2:$T$2,0),FALSE),"")</f>
        <v/>
      </c>
      <c r="P53" s="35" t="str">
        <f>IFERROR(VLOOKUP(CONCATENATE($B53,"_",P$2),'SaS output'!$A$3:$T$40001,MATCH(P$3,'SaS output'!$A$2:$T$2,0),FALSE),"")</f>
        <v/>
      </c>
      <c r="Q53" s="36" t="str">
        <f>IFERROR(VLOOKUP(CONCATENATE($B53,"_",Q$2),'SaS output'!$A$3:$T$40001,MATCH(Q$3,'SaS output'!$A$2:$T$2,0),FALSE),"")</f>
        <v/>
      </c>
      <c r="R53" s="37" t="str">
        <f>IFERROR(VLOOKUP(CONCATENATE($B53,"_",R$2),'SaS output'!$A$3:$T$40001,MATCH(R$3,'SaS output'!$A$2:$T$2,0),FALSE),"")</f>
        <v/>
      </c>
      <c r="S53" s="17" t="str">
        <f>IFERROR(VLOOKUP(CONCATENATE($B53,"_",S$2),'SaS output'!$A$3:$T$40001,MATCH(S$3,'SaS output'!$A$2:$T$2,0),FALSE),"")</f>
        <v/>
      </c>
      <c r="T53" s="35" t="str">
        <f>IFERROR(VLOOKUP(CONCATENATE($B53,"_",T$2),'SaS output'!$A$3:$T$40001,MATCH(T$3,'SaS output'!$A$2:$T$2,0),FALSE),"")</f>
        <v/>
      </c>
      <c r="U53" s="35" t="str">
        <f>IFERROR(VLOOKUP(CONCATENATE($B53,"_",U$2),'SaS output'!$A$3:$T$40001,MATCH(U$3,'SaS output'!$A$2:$T$2,0),FALSE),"")</f>
        <v/>
      </c>
      <c r="V53" s="36" t="str">
        <f>IFERROR(VLOOKUP(CONCATENATE($B53,"_",V$2),'SaS output'!$A$3:$T$40001,MATCH(V$3,'SaS output'!$A$2:$T$2,0),FALSE),"")</f>
        <v/>
      </c>
      <c r="W53" s="37" t="str">
        <f>IFERROR(VLOOKUP(CONCATENATE($B53,"_",W$2),'SaS output'!$A$3:$T$40001,MATCH(W$3,'SaS output'!$A$2:$T$2,0),FALSE),"")</f>
        <v/>
      </c>
      <c r="X53" s="17" t="str">
        <f>IFERROR(VLOOKUP(CONCATENATE($B53,"_",X$2),'SaS output'!$A$3:$T$40001,MATCH(X$3,'SaS output'!$A$2:$T$2,0),FALSE),"")</f>
        <v/>
      </c>
      <c r="Y53" s="35" t="str">
        <f>IFERROR(VLOOKUP(CONCATENATE($B53,"_",Y$2),'SaS output'!$A$3:$T$40001,MATCH(Y$3,'SaS output'!$A$2:$T$2,0),FALSE),"")</f>
        <v/>
      </c>
      <c r="Z53" s="35" t="str">
        <f>IFERROR(VLOOKUP(CONCATENATE($B53,"_",Z$2),'SaS output'!$A$3:$T$40001,MATCH(Z$3,'SaS output'!$A$2:$T$2,0),FALSE),"")</f>
        <v/>
      </c>
      <c r="AA53" s="36" t="str">
        <f>IFERROR(VLOOKUP(CONCATENATE($B53,"_",AA$2),'SaS output'!$A$3:$T$40001,MATCH(AA$3,'SaS output'!$A$2:$T$2,0),FALSE),"")</f>
        <v/>
      </c>
      <c r="AB53" s="37" t="str">
        <f>IFERROR(VLOOKUP(CONCATENATE($B53,"_",AB$2),'SaS output'!$A$3:$T$40001,MATCH(AB$3,'SaS output'!$A$2:$T$2,0),FALSE),"")</f>
        <v/>
      </c>
      <c r="AF53" s="44"/>
      <c r="AG53" s="44"/>
      <c r="AH53" s="44"/>
      <c r="AI53" s="44"/>
    </row>
    <row r="54" spans="2:35" ht="15.75" customHeight="1">
      <c r="B54" s="9" t="str">
        <f t="shared" si="0"/>
        <v>2017_12_CZ_050</v>
      </c>
      <c r="C54" s="9" t="s">
        <v>37</v>
      </c>
      <c r="D54" s="9" t="s">
        <v>23</v>
      </c>
      <c r="G54" s="46"/>
      <c r="H54" s="16" t="s">
        <v>94</v>
      </c>
      <c r="I54" s="17" t="str">
        <f>IFERROR(VLOOKUP(CONCATENATE($B54,"_",I$2),'SaS output'!$A$3:$T$40001,MATCH(I$3,'SaS output'!$A$2:$T$2,0),FALSE),"")</f>
        <v/>
      </c>
      <c r="J54" s="35" t="str">
        <f>IFERROR(VLOOKUP(CONCATENATE($B54,"_",J$2),'SaS output'!$A$3:$T$40001,MATCH(J$3,'SaS output'!$A$2:$T$2,0),FALSE),"")</f>
        <v/>
      </c>
      <c r="K54" s="35" t="str">
        <f>IFERROR(VLOOKUP(CONCATENATE($B54,"_",K$2),'SaS output'!$A$3:$T$40001,MATCH(K$3,'SaS output'!$A$2:$T$2,0),FALSE),"")</f>
        <v/>
      </c>
      <c r="L54" s="36" t="str">
        <f>IFERROR(VLOOKUP(CONCATENATE($B54,"_",L$2),'SaS output'!$A$3:$T$40001,MATCH(L$3,'SaS output'!$A$2:$T$2,0),FALSE),"")</f>
        <v/>
      </c>
      <c r="M54" s="37" t="str">
        <f>IFERROR(VLOOKUP(CONCATENATE($B54,"_",M$2),'SaS output'!$A$3:$T$40001,MATCH(M$3,'SaS output'!$A$2:$T$2,0),FALSE),"")</f>
        <v/>
      </c>
      <c r="N54" s="17" t="str">
        <f>IFERROR(VLOOKUP(CONCATENATE($B54,"_",N$2),'SaS output'!$A$3:$T$40001,MATCH(N$3,'SaS output'!$A$2:$T$2,0),FALSE),"")</f>
        <v/>
      </c>
      <c r="O54" s="35" t="str">
        <f>IFERROR(VLOOKUP(CONCATENATE($B54,"_",O$2),'SaS output'!$A$3:$T$40001,MATCH(O$3,'SaS output'!$A$2:$T$2,0),FALSE),"")</f>
        <v/>
      </c>
      <c r="P54" s="35" t="str">
        <f>IFERROR(VLOOKUP(CONCATENATE($B54,"_",P$2),'SaS output'!$A$3:$T$40001,MATCH(P$3,'SaS output'!$A$2:$T$2,0),FALSE),"")</f>
        <v/>
      </c>
      <c r="Q54" s="36" t="str">
        <f>IFERROR(VLOOKUP(CONCATENATE($B54,"_",Q$2),'SaS output'!$A$3:$T$40001,MATCH(Q$3,'SaS output'!$A$2:$T$2,0),FALSE),"")</f>
        <v/>
      </c>
      <c r="R54" s="37" t="str">
        <f>IFERROR(VLOOKUP(CONCATENATE($B54,"_",R$2),'SaS output'!$A$3:$T$40001,MATCH(R$3,'SaS output'!$A$2:$T$2,0),FALSE),"")</f>
        <v/>
      </c>
      <c r="S54" s="17" t="str">
        <f>IFERROR(VLOOKUP(CONCATENATE($B54,"_",S$2),'SaS output'!$A$3:$T$40001,MATCH(S$3,'SaS output'!$A$2:$T$2,0),FALSE),"")</f>
        <v/>
      </c>
      <c r="T54" s="35" t="str">
        <f>IFERROR(VLOOKUP(CONCATENATE($B54,"_",T$2),'SaS output'!$A$3:$T$40001,MATCH(T$3,'SaS output'!$A$2:$T$2,0),FALSE),"")</f>
        <v/>
      </c>
      <c r="U54" s="35" t="str">
        <f>IFERROR(VLOOKUP(CONCATENATE($B54,"_",U$2),'SaS output'!$A$3:$T$40001,MATCH(U$3,'SaS output'!$A$2:$T$2,0),FALSE),"")</f>
        <v/>
      </c>
      <c r="V54" s="36" t="str">
        <f>IFERROR(VLOOKUP(CONCATENATE($B54,"_",V$2),'SaS output'!$A$3:$T$40001,MATCH(V$3,'SaS output'!$A$2:$T$2,0),FALSE),"")</f>
        <v/>
      </c>
      <c r="W54" s="37" t="str">
        <f>IFERROR(VLOOKUP(CONCATENATE($B54,"_",W$2),'SaS output'!$A$3:$T$40001,MATCH(W$3,'SaS output'!$A$2:$T$2,0),FALSE),"")</f>
        <v/>
      </c>
      <c r="X54" s="17" t="str">
        <f>IFERROR(VLOOKUP(CONCATENATE($B54,"_",X$2),'SaS output'!$A$3:$T$40001,MATCH(X$3,'SaS output'!$A$2:$T$2,0),FALSE),"")</f>
        <v/>
      </c>
      <c r="Y54" s="35" t="str">
        <f>IFERROR(VLOOKUP(CONCATENATE($B54,"_",Y$2),'SaS output'!$A$3:$T$40001,MATCH(Y$3,'SaS output'!$A$2:$T$2,0),FALSE),"")</f>
        <v/>
      </c>
      <c r="Z54" s="35" t="str">
        <f>IFERROR(VLOOKUP(CONCATENATE($B54,"_",Z$2),'SaS output'!$A$3:$T$40001,MATCH(Z$3,'SaS output'!$A$2:$T$2,0),FALSE),"")</f>
        <v/>
      </c>
      <c r="AA54" s="36" t="str">
        <f>IFERROR(VLOOKUP(CONCATENATE($B54,"_",AA$2),'SaS output'!$A$3:$T$40001,MATCH(AA$3,'SaS output'!$A$2:$T$2,0),FALSE),"")</f>
        <v/>
      </c>
      <c r="AB54" s="37" t="str">
        <f>IFERROR(VLOOKUP(CONCATENATE($B54,"_",AB$2),'SaS output'!$A$3:$T$40001,MATCH(AB$3,'SaS output'!$A$2:$T$2,0),FALSE),"")</f>
        <v/>
      </c>
      <c r="AF54" s="44"/>
      <c r="AG54" s="44"/>
      <c r="AH54" s="44"/>
      <c r="AI54" s="44"/>
    </row>
    <row r="55" spans="2:35" ht="15.75" customHeight="1">
      <c r="B55" s="9" t="str">
        <f t="shared" si="0"/>
        <v>2017_12_CZ_060</v>
      </c>
      <c r="C55" s="9" t="s">
        <v>37</v>
      </c>
      <c r="D55" s="9" t="s">
        <v>25</v>
      </c>
      <c r="G55" s="31" t="str">
        <f>VLOOKUP(C55,'SaS output'!$D$3:$E$10001,2,0)</f>
        <v>Czech</v>
      </c>
      <c r="H55" s="18" t="s">
        <v>24</v>
      </c>
      <c r="I55" s="14" t="str">
        <f>IFERROR(VLOOKUP(CONCATENATE($B55,"_",I$2),'SaS output'!$A$3:$T$40001,MATCH(I$3,'SaS output'!$A$2:$T$2,0),FALSE),"")</f>
        <v/>
      </c>
      <c r="J55" s="15" t="str">
        <f>IFERROR(VLOOKUP(CONCATENATE($B55,"_",J$2),'SaS output'!$A$3:$T$40001,MATCH(J$3,'SaS output'!$A$2:$T$2,0),FALSE),"")</f>
        <v/>
      </c>
      <c r="K55" s="15" t="str">
        <f>IFERROR(VLOOKUP(CONCATENATE($B55,"_",K$2),'SaS output'!$A$3:$T$40001,MATCH(K$3,'SaS output'!$A$2:$T$2,0),FALSE),"")</f>
        <v/>
      </c>
      <c r="L55" s="38" t="str">
        <f>IFERROR(VLOOKUP(CONCATENATE($B55,"_",L$2),'SaS output'!$A$3:$T$40001,MATCH(L$3,'SaS output'!$A$2:$T$2,0),FALSE),"")</f>
        <v/>
      </c>
      <c r="M55" s="34" t="str">
        <f>IFERROR(VLOOKUP(CONCATENATE($B55,"_",M$2),'SaS output'!$A$3:$T$40001,MATCH(M$3,'SaS output'!$A$2:$T$2,0),FALSE),"")</f>
        <v/>
      </c>
      <c r="N55" s="14" t="str">
        <f>IFERROR(VLOOKUP(CONCATENATE($B55,"_",N$2),'SaS output'!$A$3:$T$40001,MATCH(N$3,'SaS output'!$A$2:$T$2,0),FALSE),"")</f>
        <v/>
      </c>
      <c r="O55" s="15" t="str">
        <f>IFERROR(VLOOKUP(CONCATENATE($B55,"_",O$2),'SaS output'!$A$3:$T$40001,MATCH(O$3,'SaS output'!$A$2:$T$2,0),FALSE),"")</f>
        <v/>
      </c>
      <c r="P55" s="15" t="str">
        <f>IFERROR(VLOOKUP(CONCATENATE($B55,"_",P$2),'SaS output'!$A$3:$T$40001,MATCH(P$3,'SaS output'!$A$2:$T$2,0),FALSE),"")</f>
        <v/>
      </c>
      <c r="Q55" s="38" t="str">
        <f>IFERROR(VLOOKUP(CONCATENATE($B55,"_",Q$2),'SaS output'!$A$3:$T$40001,MATCH(Q$3,'SaS output'!$A$2:$T$2,0),FALSE),"")</f>
        <v/>
      </c>
      <c r="R55" s="34" t="str">
        <f>IFERROR(VLOOKUP(CONCATENATE($B55,"_",R$2),'SaS output'!$A$3:$T$40001,MATCH(R$3,'SaS output'!$A$2:$T$2,0),FALSE),"")</f>
        <v/>
      </c>
      <c r="S55" s="14" t="str">
        <f>IFERROR(VLOOKUP(CONCATENATE($B55,"_",S$2),'SaS output'!$A$3:$T$40001,MATCH(S$3,'SaS output'!$A$2:$T$2,0),FALSE),"")</f>
        <v/>
      </c>
      <c r="T55" s="15" t="str">
        <f>IFERROR(VLOOKUP(CONCATENATE($B55,"_",T$2),'SaS output'!$A$3:$T$40001,MATCH(T$3,'SaS output'!$A$2:$T$2,0),FALSE),"")</f>
        <v/>
      </c>
      <c r="U55" s="15" t="str">
        <f>IFERROR(VLOOKUP(CONCATENATE($B55,"_",U$2),'SaS output'!$A$3:$T$40001,MATCH(U$3,'SaS output'!$A$2:$T$2,0),FALSE),"")</f>
        <v/>
      </c>
      <c r="V55" s="38" t="str">
        <f>IFERROR(VLOOKUP(CONCATENATE($B55,"_",V$2),'SaS output'!$A$3:$T$40001,MATCH(V$3,'SaS output'!$A$2:$T$2,0),FALSE),"")</f>
        <v/>
      </c>
      <c r="W55" s="34" t="str">
        <f>IFERROR(VLOOKUP(CONCATENATE($B55,"_",W$2),'SaS output'!$A$3:$T$40001,MATCH(W$3,'SaS output'!$A$2:$T$2,0),FALSE),"")</f>
        <v/>
      </c>
      <c r="X55" s="14" t="str">
        <f>IFERROR(VLOOKUP(CONCATENATE($B55,"_",X$2),'SaS output'!$A$3:$T$40001,MATCH(X$3,'SaS output'!$A$2:$T$2,0),FALSE),"")</f>
        <v/>
      </c>
      <c r="Y55" s="15" t="str">
        <f>IFERROR(VLOOKUP(CONCATENATE($B55,"_",Y$2),'SaS output'!$A$3:$T$40001,MATCH(Y$3,'SaS output'!$A$2:$T$2,0),FALSE),"")</f>
        <v/>
      </c>
      <c r="Z55" s="15" t="str">
        <f>IFERROR(VLOOKUP(CONCATENATE($B55,"_",Z$2),'SaS output'!$A$3:$T$40001,MATCH(Z$3,'SaS output'!$A$2:$T$2,0),FALSE),"")</f>
        <v/>
      </c>
      <c r="AA55" s="38" t="str">
        <f>IFERROR(VLOOKUP(CONCATENATE($B55,"_",AA$2),'SaS output'!$A$3:$T$40001,MATCH(AA$3,'SaS output'!$A$2:$T$2,0),FALSE),"")</f>
        <v/>
      </c>
      <c r="AB55" s="34" t="str">
        <f>IFERROR(VLOOKUP(CONCATENATE($B55,"_",AB$2),'SaS output'!$A$3:$T$40001,MATCH(AB$3,'SaS output'!$A$2:$T$2,0),FALSE),"")</f>
        <v/>
      </c>
      <c r="AF55" s="44"/>
      <c r="AG55" s="44"/>
      <c r="AH55" s="44"/>
      <c r="AI55" s="44"/>
    </row>
    <row r="56" spans="2:35" ht="15.75" customHeight="1">
      <c r="B56" s="9" t="str">
        <f t="shared" si="0"/>
        <v>2017_12_CZ_070</v>
      </c>
      <c r="C56" s="9" t="s">
        <v>37</v>
      </c>
      <c r="D56" s="9" t="s">
        <v>26</v>
      </c>
      <c r="G56" s="46"/>
      <c r="H56" s="16" t="s">
        <v>97</v>
      </c>
      <c r="I56" s="17" t="str">
        <f>IFERROR(VLOOKUP(CONCATENATE($B56,"_",I$2),'SaS output'!$A$3:$T$40001,MATCH(I$3,'SaS output'!$A$2:$T$2,0),FALSE),"")</f>
        <v/>
      </c>
      <c r="J56" s="35" t="str">
        <f>IFERROR(VLOOKUP(CONCATENATE($B56,"_",J$2),'SaS output'!$A$3:$T$40001,MATCH(J$3,'SaS output'!$A$2:$T$2,0),FALSE),"")</f>
        <v/>
      </c>
      <c r="K56" s="35" t="str">
        <f>IFERROR(VLOOKUP(CONCATENATE($B56,"_",K$2),'SaS output'!$A$3:$T$40001,MATCH(K$3,'SaS output'!$A$2:$T$2,0),FALSE),"")</f>
        <v/>
      </c>
      <c r="L56" s="36" t="str">
        <f>IFERROR(VLOOKUP(CONCATENATE($B56,"_",L$2),'SaS output'!$A$3:$T$40001,MATCH(L$3,'SaS output'!$A$2:$T$2,0),FALSE),"")</f>
        <v/>
      </c>
      <c r="M56" s="37" t="str">
        <f>IFERROR(VLOOKUP(CONCATENATE($B56,"_",M$2),'SaS output'!$A$3:$T$40001,MATCH(M$3,'SaS output'!$A$2:$T$2,0),FALSE),"")</f>
        <v/>
      </c>
      <c r="N56" s="17" t="str">
        <f>IFERROR(VLOOKUP(CONCATENATE($B56,"_",N$2),'SaS output'!$A$3:$T$40001,MATCH(N$3,'SaS output'!$A$2:$T$2,0),FALSE),"")</f>
        <v/>
      </c>
      <c r="O56" s="35" t="str">
        <f>IFERROR(VLOOKUP(CONCATENATE($B56,"_",O$2),'SaS output'!$A$3:$T$40001,MATCH(O$3,'SaS output'!$A$2:$T$2,0),FALSE),"")</f>
        <v/>
      </c>
      <c r="P56" s="35" t="str">
        <f>IFERROR(VLOOKUP(CONCATENATE($B56,"_",P$2),'SaS output'!$A$3:$T$40001,MATCH(P$3,'SaS output'!$A$2:$T$2,0),FALSE),"")</f>
        <v/>
      </c>
      <c r="Q56" s="36" t="str">
        <f>IFERROR(VLOOKUP(CONCATENATE($B56,"_",Q$2),'SaS output'!$A$3:$T$40001,MATCH(Q$3,'SaS output'!$A$2:$T$2,0),FALSE),"")</f>
        <v/>
      </c>
      <c r="R56" s="37" t="str">
        <f>IFERROR(VLOOKUP(CONCATENATE($B56,"_",R$2),'SaS output'!$A$3:$T$40001,MATCH(R$3,'SaS output'!$A$2:$T$2,0),FALSE),"")</f>
        <v/>
      </c>
      <c r="S56" s="17" t="str">
        <f>IFERROR(VLOOKUP(CONCATENATE($B56,"_",S$2),'SaS output'!$A$3:$T$40001,MATCH(S$3,'SaS output'!$A$2:$T$2,0),FALSE),"")</f>
        <v/>
      </c>
      <c r="T56" s="35" t="str">
        <f>IFERROR(VLOOKUP(CONCATENATE($B56,"_",T$2),'SaS output'!$A$3:$T$40001,MATCH(T$3,'SaS output'!$A$2:$T$2,0),FALSE),"")</f>
        <v/>
      </c>
      <c r="U56" s="35" t="str">
        <f>IFERROR(VLOOKUP(CONCATENATE($B56,"_",U$2),'SaS output'!$A$3:$T$40001,MATCH(U$3,'SaS output'!$A$2:$T$2,0),FALSE),"")</f>
        <v/>
      </c>
      <c r="V56" s="36" t="str">
        <f>IFERROR(VLOOKUP(CONCATENATE($B56,"_",V$2),'SaS output'!$A$3:$T$40001,MATCH(V$3,'SaS output'!$A$2:$T$2,0),FALSE),"")</f>
        <v/>
      </c>
      <c r="W56" s="37" t="str">
        <f>IFERROR(VLOOKUP(CONCATENATE($B56,"_",W$2),'SaS output'!$A$3:$T$40001,MATCH(W$3,'SaS output'!$A$2:$T$2,0),FALSE),"")</f>
        <v/>
      </c>
      <c r="X56" s="17" t="str">
        <f>IFERROR(VLOOKUP(CONCATENATE($B56,"_",X$2),'SaS output'!$A$3:$T$40001,MATCH(X$3,'SaS output'!$A$2:$T$2,0),FALSE),"")</f>
        <v/>
      </c>
      <c r="Y56" s="35" t="str">
        <f>IFERROR(VLOOKUP(CONCATENATE($B56,"_",Y$2),'SaS output'!$A$3:$T$40001,MATCH(Y$3,'SaS output'!$A$2:$T$2,0),FALSE),"")</f>
        <v/>
      </c>
      <c r="Z56" s="35" t="str">
        <f>IFERROR(VLOOKUP(CONCATENATE($B56,"_",Z$2),'SaS output'!$A$3:$T$40001,MATCH(Z$3,'SaS output'!$A$2:$T$2,0),FALSE),"")</f>
        <v/>
      </c>
      <c r="AA56" s="36" t="str">
        <f>IFERROR(VLOOKUP(CONCATENATE($B56,"_",AA$2),'SaS output'!$A$3:$T$40001,MATCH(AA$3,'SaS output'!$A$2:$T$2,0),FALSE),"")</f>
        <v/>
      </c>
      <c r="AB56" s="37" t="str">
        <f>IFERROR(VLOOKUP(CONCATENATE($B56,"_",AB$2),'SaS output'!$A$3:$T$40001,MATCH(AB$3,'SaS output'!$A$2:$T$2,0),FALSE),"")</f>
        <v/>
      </c>
      <c r="AF56" s="44"/>
      <c r="AG56" s="44"/>
      <c r="AH56" s="44"/>
      <c r="AI56" s="44"/>
    </row>
    <row r="57" spans="2:35" ht="15.75" customHeight="1">
      <c r="B57" s="9" t="str">
        <f t="shared" si="0"/>
        <v>2017_12_CZ_100</v>
      </c>
      <c r="C57" s="9" t="s">
        <v>37</v>
      </c>
      <c r="D57" s="9" t="s">
        <v>27</v>
      </c>
      <c r="G57" s="46"/>
      <c r="H57" s="16" t="s">
        <v>96</v>
      </c>
      <c r="I57" s="17" t="str">
        <f>IFERROR(VLOOKUP(CONCATENATE($B57,"_",I$2),'SaS output'!$A$3:$T$40001,MATCH(I$3,'SaS output'!$A$2:$T$2,0),FALSE),"")</f>
        <v/>
      </c>
      <c r="J57" s="35" t="str">
        <f>IFERROR(VLOOKUP(CONCATENATE($B57,"_",J$2),'SaS output'!$A$3:$T$40001,MATCH(J$3,'SaS output'!$A$2:$T$2,0),FALSE),"")</f>
        <v/>
      </c>
      <c r="K57" s="35" t="str">
        <f>IFERROR(VLOOKUP(CONCATENATE($B57,"_",K$2),'SaS output'!$A$3:$T$40001,MATCH(K$3,'SaS output'!$A$2:$T$2,0),FALSE),"")</f>
        <v/>
      </c>
      <c r="L57" s="36" t="str">
        <f>IFERROR(VLOOKUP(CONCATENATE($B57,"_",L$2),'SaS output'!$A$3:$T$40001,MATCH(L$3,'SaS output'!$A$2:$T$2,0),FALSE),"")</f>
        <v/>
      </c>
      <c r="M57" s="37" t="str">
        <f>IFERROR(VLOOKUP(CONCATENATE($B57,"_",M$2),'SaS output'!$A$3:$T$40001,MATCH(M$3,'SaS output'!$A$2:$T$2,0),FALSE),"")</f>
        <v/>
      </c>
      <c r="N57" s="17" t="str">
        <f>IFERROR(VLOOKUP(CONCATENATE($B57,"_",N$2),'SaS output'!$A$3:$T$40001,MATCH(N$3,'SaS output'!$A$2:$T$2,0),FALSE),"")</f>
        <v/>
      </c>
      <c r="O57" s="35" t="str">
        <f>IFERROR(VLOOKUP(CONCATENATE($B57,"_",O$2),'SaS output'!$A$3:$T$40001,MATCH(O$3,'SaS output'!$A$2:$T$2,0),FALSE),"")</f>
        <v/>
      </c>
      <c r="P57" s="35" t="str">
        <f>IFERROR(VLOOKUP(CONCATENATE($B57,"_",P$2),'SaS output'!$A$3:$T$40001,MATCH(P$3,'SaS output'!$A$2:$T$2,0),FALSE),"")</f>
        <v/>
      </c>
      <c r="Q57" s="36" t="str">
        <f>IFERROR(VLOOKUP(CONCATENATE($B57,"_",Q$2),'SaS output'!$A$3:$T$40001,MATCH(Q$3,'SaS output'!$A$2:$T$2,0),FALSE),"")</f>
        <v/>
      </c>
      <c r="R57" s="37" t="str">
        <f>IFERROR(VLOOKUP(CONCATENATE($B57,"_",R$2),'SaS output'!$A$3:$T$40001,MATCH(R$3,'SaS output'!$A$2:$T$2,0),FALSE),"")</f>
        <v/>
      </c>
      <c r="S57" s="17" t="str">
        <f>IFERROR(VLOOKUP(CONCATENATE($B57,"_",S$2),'SaS output'!$A$3:$T$40001,MATCH(S$3,'SaS output'!$A$2:$T$2,0),FALSE),"")</f>
        <v/>
      </c>
      <c r="T57" s="35" t="str">
        <f>IFERROR(VLOOKUP(CONCATENATE($B57,"_",T$2),'SaS output'!$A$3:$T$40001,MATCH(T$3,'SaS output'!$A$2:$T$2,0),FALSE),"")</f>
        <v/>
      </c>
      <c r="U57" s="35" t="str">
        <f>IFERROR(VLOOKUP(CONCATENATE($B57,"_",U$2),'SaS output'!$A$3:$T$40001,MATCH(U$3,'SaS output'!$A$2:$T$2,0),FALSE),"")</f>
        <v/>
      </c>
      <c r="V57" s="36" t="str">
        <f>IFERROR(VLOOKUP(CONCATENATE($B57,"_",V$2),'SaS output'!$A$3:$T$40001,MATCH(V$3,'SaS output'!$A$2:$T$2,0),FALSE),"")</f>
        <v/>
      </c>
      <c r="W57" s="37" t="str">
        <f>IFERROR(VLOOKUP(CONCATENATE($B57,"_",W$2),'SaS output'!$A$3:$T$40001,MATCH(W$3,'SaS output'!$A$2:$T$2,0),FALSE),"")</f>
        <v/>
      </c>
      <c r="X57" s="17" t="str">
        <f>IFERROR(VLOOKUP(CONCATENATE($B57,"_",X$2),'SaS output'!$A$3:$T$40001,MATCH(X$3,'SaS output'!$A$2:$T$2,0),FALSE),"")</f>
        <v/>
      </c>
      <c r="Y57" s="35" t="str">
        <f>IFERROR(VLOOKUP(CONCATENATE($B57,"_",Y$2),'SaS output'!$A$3:$T$40001,MATCH(Y$3,'SaS output'!$A$2:$T$2,0),FALSE),"")</f>
        <v/>
      </c>
      <c r="Z57" s="35" t="str">
        <f>IFERROR(VLOOKUP(CONCATENATE($B57,"_",Z$2),'SaS output'!$A$3:$T$40001,MATCH(Z$3,'SaS output'!$A$2:$T$2,0),FALSE),"")</f>
        <v/>
      </c>
      <c r="AA57" s="36" t="str">
        <f>IFERROR(VLOOKUP(CONCATENATE($B57,"_",AA$2),'SaS output'!$A$3:$T$40001,MATCH(AA$3,'SaS output'!$A$2:$T$2,0),FALSE),"")</f>
        <v/>
      </c>
      <c r="AB57" s="37" t="str">
        <f>IFERROR(VLOOKUP(CONCATENATE($B57,"_",AB$2),'SaS output'!$A$3:$T$40001,MATCH(AB$3,'SaS output'!$A$2:$T$2,0),FALSE),"")</f>
        <v/>
      </c>
      <c r="AF57" s="44"/>
      <c r="AG57" s="44"/>
      <c r="AH57" s="44"/>
      <c r="AI57" s="44"/>
    </row>
    <row r="58" spans="2:35" ht="15.75" customHeight="1" thickBot="1">
      <c r="B58" s="9" t="str">
        <f t="shared" si="0"/>
        <v>2017_12_CZ_110</v>
      </c>
      <c r="C58" s="9" t="s">
        <v>37</v>
      </c>
      <c r="D58" s="9" t="s">
        <v>28</v>
      </c>
      <c r="G58" s="47"/>
      <c r="H58" s="19" t="s">
        <v>98</v>
      </c>
      <c r="I58" s="20" t="str">
        <f>IFERROR(VLOOKUP(CONCATENATE($B58,"_",I$2),'SaS output'!$A$3:$T$40001,MATCH(I$3,'SaS output'!$A$2:$T$2,0),FALSE),"")</f>
        <v/>
      </c>
      <c r="J58" s="39" t="str">
        <f>IFERROR(VLOOKUP(CONCATENATE($B58,"_",J$2),'SaS output'!$A$3:$T$40001,MATCH(J$3,'SaS output'!$A$2:$T$2,0),FALSE),"")</f>
        <v/>
      </c>
      <c r="K58" s="39" t="str">
        <f>IFERROR(VLOOKUP(CONCATENATE($B58,"_",K$2),'SaS output'!$A$3:$T$40001,MATCH(K$3,'SaS output'!$A$2:$T$2,0),FALSE),"")</f>
        <v/>
      </c>
      <c r="L58" s="40" t="str">
        <f>IFERROR(VLOOKUP(CONCATENATE($B58,"_",L$2),'SaS output'!$A$3:$T$40001,MATCH(L$3,'SaS output'!$A$2:$T$2,0),FALSE),"")</f>
        <v/>
      </c>
      <c r="M58" s="41" t="str">
        <f>IFERROR(VLOOKUP(CONCATENATE($B58,"_",M$2),'SaS output'!$A$3:$T$40001,MATCH(M$3,'SaS output'!$A$2:$T$2,0),FALSE),"")</f>
        <v/>
      </c>
      <c r="N58" s="20" t="str">
        <f>IFERROR(VLOOKUP(CONCATENATE($B58,"_",N$2),'SaS output'!$A$3:$T$40001,MATCH(N$3,'SaS output'!$A$2:$T$2,0),FALSE),"")</f>
        <v/>
      </c>
      <c r="O58" s="39" t="str">
        <f>IFERROR(VLOOKUP(CONCATENATE($B58,"_",O$2),'SaS output'!$A$3:$T$40001,MATCH(O$3,'SaS output'!$A$2:$T$2,0),FALSE),"")</f>
        <v/>
      </c>
      <c r="P58" s="39" t="str">
        <f>IFERROR(VLOOKUP(CONCATENATE($B58,"_",P$2),'SaS output'!$A$3:$T$40001,MATCH(P$3,'SaS output'!$A$2:$T$2,0),FALSE),"")</f>
        <v/>
      </c>
      <c r="Q58" s="40" t="str">
        <f>IFERROR(VLOOKUP(CONCATENATE($B58,"_",Q$2),'SaS output'!$A$3:$T$40001,MATCH(Q$3,'SaS output'!$A$2:$T$2,0),FALSE),"")</f>
        <v/>
      </c>
      <c r="R58" s="41" t="str">
        <f>IFERROR(VLOOKUP(CONCATENATE($B58,"_",R$2),'SaS output'!$A$3:$T$40001,MATCH(R$3,'SaS output'!$A$2:$T$2,0),FALSE),"")</f>
        <v/>
      </c>
      <c r="S58" s="20" t="str">
        <f>IFERROR(VLOOKUP(CONCATENATE($B58,"_",S$2),'SaS output'!$A$3:$T$40001,MATCH(S$3,'SaS output'!$A$2:$T$2,0),FALSE),"")</f>
        <v/>
      </c>
      <c r="T58" s="39" t="str">
        <f>IFERROR(VLOOKUP(CONCATENATE($B58,"_",T$2),'SaS output'!$A$3:$T$40001,MATCH(T$3,'SaS output'!$A$2:$T$2,0),FALSE),"")</f>
        <v/>
      </c>
      <c r="U58" s="39" t="str">
        <f>IFERROR(VLOOKUP(CONCATENATE($B58,"_",U$2),'SaS output'!$A$3:$T$40001,MATCH(U$3,'SaS output'!$A$2:$T$2,0),FALSE),"")</f>
        <v/>
      </c>
      <c r="V58" s="40" t="str">
        <f>IFERROR(VLOOKUP(CONCATENATE($B58,"_",V$2),'SaS output'!$A$3:$T$40001,MATCH(V$3,'SaS output'!$A$2:$T$2,0),FALSE),"")</f>
        <v/>
      </c>
      <c r="W58" s="41" t="str">
        <f>IFERROR(VLOOKUP(CONCATENATE($B58,"_",W$2),'SaS output'!$A$3:$T$40001,MATCH(W$3,'SaS output'!$A$2:$T$2,0),FALSE),"")</f>
        <v/>
      </c>
      <c r="X58" s="20" t="str">
        <f>IFERROR(VLOOKUP(CONCATENATE($B58,"_",X$2),'SaS output'!$A$3:$T$40001,MATCH(X$3,'SaS output'!$A$2:$T$2,0),FALSE),"")</f>
        <v/>
      </c>
      <c r="Y58" s="39" t="str">
        <f>IFERROR(VLOOKUP(CONCATENATE($B58,"_",Y$2),'SaS output'!$A$3:$T$40001,MATCH(Y$3,'SaS output'!$A$2:$T$2,0),FALSE),"")</f>
        <v/>
      </c>
      <c r="Z58" s="39" t="str">
        <f>IFERROR(VLOOKUP(CONCATENATE($B58,"_",Z$2),'SaS output'!$A$3:$T$40001,MATCH(Z$3,'SaS output'!$A$2:$T$2,0),FALSE),"")</f>
        <v/>
      </c>
      <c r="AA58" s="40" t="str">
        <f>IFERROR(VLOOKUP(CONCATENATE($B58,"_",AA$2),'SaS output'!$A$3:$T$40001,MATCH(AA$3,'SaS output'!$A$2:$T$2,0),FALSE),"")</f>
        <v/>
      </c>
      <c r="AB58" s="41" t="str">
        <f>IFERROR(VLOOKUP(CONCATENATE($B58,"_",AB$2),'SaS output'!$A$3:$T$40001,MATCH(AB$3,'SaS output'!$A$2:$T$2,0),FALSE),"")</f>
        <v/>
      </c>
      <c r="AF58" s="44"/>
      <c r="AG58" s="44"/>
      <c r="AH58" s="44"/>
      <c r="AI58" s="44"/>
    </row>
    <row r="59" spans="2:35" ht="15.75" customHeight="1">
      <c r="B59" s="9" t="str">
        <f t="shared" si="0"/>
        <v>2017_12_DK_030</v>
      </c>
      <c r="C59" s="9" t="s">
        <v>41</v>
      </c>
      <c r="D59" s="9" t="s">
        <v>20</v>
      </c>
      <c r="G59" s="45"/>
      <c r="H59" s="13" t="s">
        <v>19</v>
      </c>
      <c r="I59" s="14" t="str">
        <f>IFERROR(VLOOKUP(CONCATENATE($B59,"_",I$2),'SaS output'!$A$3:$T$40001,MATCH(I$3,'SaS output'!$A$2:$T$2,0),FALSE),"")</f>
        <v/>
      </c>
      <c r="J59" s="15" t="str">
        <f>IFERROR(VLOOKUP(CONCATENATE($B59,"_",J$2),'SaS output'!$A$3:$T$40001,MATCH(J$3,'SaS output'!$A$2:$T$2,0),FALSE),"")</f>
        <v/>
      </c>
      <c r="K59" s="15" t="str">
        <f>IFERROR(VLOOKUP(CONCATENATE($B59,"_",K$2),'SaS output'!$A$3:$T$40001,MATCH(K$3,'SaS output'!$A$2:$T$2,0),FALSE),"")</f>
        <v/>
      </c>
      <c r="L59" s="33" t="str">
        <f>IFERROR(VLOOKUP(CONCATENATE($B59,"_",L$2),'SaS output'!$A$3:$T$40001,MATCH(L$3,'SaS output'!$A$2:$T$2,0),FALSE),"")</f>
        <v/>
      </c>
      <c r="M59" s="34" t="str">
        <f>IFERROR(VLOOKUP(CONCATENATE($B59,"_",M$2),'SaS output'!$A$3:$T$40001,MATCH(M$3,'SaS output'!$A$2:$T$2,0),FALSE),"")</f>
        <v/>
      </c>
      <c r="N59" s="14" t="str">
        <f>IFERROR(VLOOKUP(CONCATENATE($B59,"_",N$2),'SaS output'!$A$3:$T$40001,MATCH(N$3,'SaS output'!$A$2:$T$2,0),FALSE),"")</f>
        <v/>
      </c>
      <c r="O59" s="15" t="str">
        <f>IFERROR(VLOOKUP(CONCATENATE($B59,"_",O$2),'SaS output'!$A$3:$T$40001,MATCH(O$3,'SaS output'!$A$2:$T$2,0),FALSE),"")</f>
        <v/>
      </c>
      <c r="P59" s="15" t="str">
        <f>IFERROR(VLOOKUP(CONCATENATE($B59,"_",P$2),'SaS output'!$A$3:$T$40001,MATCH(P$3,'SaS output'!$A$2:$T$2,0),FALSE),"")</f>
        <v/>
      </c>
      <c r="Q59" s="33" t="str">
        <f>IFERROR(VLOOKUP(CONCATENATE($B59,"_",Q$2),'SaS output'!$A$3:$T$40001,MATCH(Q$3,'SaS output'!$A$2:$T$2,0),FALSE),"")</f>
        <v/>
      </c>
      <c r="R59" s="34" t="str">
        <f>IFERROR(VLOOKUP(CONCATENATE($B59,"_",R$2),'SaS output'!$A$3:$T$40001,MATCH(R$3,'SaS output'!$A$2:$T$2,0),FALSE),"")</f>
        <v/>
      </c>
      <c r="S59" s="14" t="str">
        <f>IFERROR(VLOOKUP(CONCATENATE($B59,"_",S$2),'SaS output'!$A$3:$T$40001,MATCH(S$3,'SaS output'!$A$2:$T$2,0),FALSE),"")</f>
        <v/>
      </c>
      <c r="T59" s="15" t="str">
        <f>IFERROR(VLOOKUP(CONCATENATE($B59,"_",T$2),'SaS output'!$A$3:$T$40001,MATCH(T$3,'SaS output'!$A$2:$T$2,0),FALSE),"")</f>
        <v/>
      </c>
      <c r="U59" s="15" t="str">
        <f>IFERROR(VLOOKUP(CONCATENATE($B59,"_",U$2),'SaS output'!$A$3:$T$40001,MATCH(U$3,'SaS output'!$A$2:$T$2,0),FALSE),"")</f>
        <v/>
      </c>
      <c r="V59" s="33" t="str">
        <f>IFERROR(VLOOKUP(CONCATENATE($B59,"_",V$2),'SaS output'!$A$3:$T$40001,MATCH(V$3,'SaS output'!$A$2:$T$2,0),FALSE),"")</f>
        <v/>
      </c>
      <c r="W59" s="34" t="str">
        <f>IFERROR(VLOOKUP(CONCATENATE($B59,"_",W$2),'SaS output'!$A$3:$T$40001,MATCH(W$3,'SaS output'!$A$2:$T$2,0),FALSE),"")</f>
        <v/>
      </c>
      <c r="X59" s="14" t="str">
        <f>IFERROR(VLOOKUP(CONCATENATE($B59,"_",X$2),'SaS output'!$A$3:$T$40001,MATCH(X$3,'SaS output'!$A$2:$T$2,0),FALSE),"")</f>
        <v/>
      </c>
      <c r="Y59" s="15" t="str">
        <f>IFERROR(VLOOKUP(CONCATENATE($B59,"_",Y$2),'SaS output'!$A$3:$T$40001,MATCH(Y$3,'SaS output'!$A$2:$T$2,0),FALSE),"")</f>
        <v/>
      </c>
      <c r="Z59" s="15" t="str">
        <f>IFERROR(VLOOKUP(CONCATENATE($B59,"_",Z$2),'SaS output'!$A$3:$T$40001,MATCH(Z$3,'SaS output'!$A$2:$T$2,0),FALSE),"")</f>
        <v/>
      </c>
      <c r="AA59" s="33" t="str">
        <f>IFERROR(VLOOKUP(CONCATENATE($B59,"_",AA$2),'SaS output'!$A$3:$T$40001,MATCH(AA$3,'SaS output'!$A$2:$T$2,0),FALSE),"")</f>
        <v/>
      </c>
      <c r="AB59" s="34" t="str">
        <f>IFERROR(VLOOKUP(CONCATENATE($B59,"_",AB$2),'SaS output'!$A$3:$T$40001,MATCH(AB$3,'SaS output'!$A$2:$T$2,0),FALSE),"")</f>
        <v/>
      </c>
      <c r="AF59" s="44"/>
      <c r="AG59" s="44"/>
      <c r="AH59" s="44"/>
      <c r="AI59" s="44"/>
    </row>
    <row r="60" spans="2:35" ht="15.75" customHeight="1">
      <c r="B60" s="9" t="str">
        <f t="shared" si="0"/>
        <v>2017_12_DK_040</v>
      </c>
      <c r="C60" s="9" t="s">
        <v>41</v>
      </c>
      <c r="D60" s="9" t="s">
        <v>22</v>
      </c>
      <c r="G60" s="46"/>
      <c r="H60" s="16" t="s">
        <v>95</v>
      </c>
      <c r="I60" s="17" t="str">
        <f>IFERROR(VLOOKUP(CONCATENATE($B60,"_",I$2),'SaS output'!$A$3:$T$40001,MATCH(I$3,'SaS output'!$A$2:$T$2,0),FALSE),"")</f>
        <v/>
      </c>
      <c r="J60" s="35" t="str">
        <f>IFERROR(VLOOKUP(CONCATENATE($B60,"_",J$2),'SaS output'!$A$3:$T$40001,MATCH(J$3,'SaS output'!$A$2:$T$2,0),FALSE),"")</f>
        <v/>
      </c>
      <c r="K60" s="35" t="str">
        <f>IFERROR(VLOOKUP(CONCATENATE($B60,"_",K$2),'SaS output'!$A$3:$T$40001,MATCH(K$3,'SaS output'!$A$2:$T$2,0),FALSE),"")</f>
        <v/>
      </c>
      <c r="L60" s="36" t="str">
        <f>IFERROR(VLOOKUP(CONCATENATE($B60,"_",L$2),'SaS output'!$A$3:$T$40001,MATCH(L$3,'SaS output'!$A$2:$T$2,0),FALSE),"")</f>
        <v/>
      </c>
      <c r="M60" s="37" t="str">
        <f>IFERROR(VLOOKUP(CONCATENATE($B60,"_",M$2),'SaS output'!$A$3:$T$40001,MATCH(M$3,'SaS output'!$A$2:$T$2,0),FALSE),"")</f>
        <v/>
      </c>
      <c r="N60" s="17" t="str">
        <f>IFERROR(VLOOKUP(CONCATENATE($B60,"_",N$2),'SaS output'!$A$3:$T$40001,MATCH(N$3,'SaS output'!$A$2:$T$2,0),FALSE),"")</f>
        <v/>
      </c>
      <c r="O60" s="35" t="str">
        <f>IFERROR(VLOOKUP(CONCATENATE($B60,"_",O$2),'SaS output'!$A$3:$T$40001,MATCH(O$3,'SaS output'!$A$2:$T$2,0),FALSE),"")</f>
        <v/>
      </c>
      <c r="P60" s="35" t="str">
        <f>IFERROR(VLOOKUP(CONCATENATE($B60,"_",P$2),'SaS output'!$A$3:$T$40001,MATCH(P$3,'SaS output'!$A$2:$T$2,0),FALSE),"")</f>
        <v/>
      </c>
      <c r="Q60" s="36" t="str">
        <f>IFERROR(VLOOKUP(CONCATENATE($B60,"_",Q$2),'SaS output'!$A$3:$T$40001,MATCH(Q$3,'SaS output'!$A$2:$T$2,0),FALSE),"")</f>
        <v/>
      </c>
      <c r="R60" s="37" t="str">
        <f>IFERROR(VLOOKUP(CONCATENATE($B60,"_",R$2),'SaS output'!$A$3:$T$40001,MATCH(R$3,'SaS output'!$A$2:$T$2,0),FALSE),"")</f>
        <v/>
      </c>
      <c r="S60" s="17" t="str">
        <f>IFERROR(VLOOKUP(CONCATENATE($B60,"_",S$2),'SaS output'!$A$3:$T$40001,MATCH(S$3,'SaS output'!$A$2:$T$2,0),FALSE),"")</f>
        <v/>
      </c>
      <c r="T60" s="35" t="str">
        <f>IFERROR(VLOOKUP(CONCATENATE($B60,"_",T$2),'SaS output'!$A$3:$T$40001,MATCH(T$3,'SaS output'!$A$2:$T$2,0),FALSE),"")</f>
        <v/>
      </c>
      <c r="U60" s="35" t="str">
        <f>IFERROR(VLOOKUP(CONCATENATE($B60,"_",U$2),'SaS output'!$A$3:$T$40001,MATCH(U$3,'SaS output'!$A$2:$T$2,0),FALSE),"")</f>
        <v/>
      </c>
      <c r="V60" s="36" t="str">
        <f>IFERROR(VLOOKUP(CONCATENATE($B60,"_",V$2),'SaS output'!$A$3:$T$40001,MATCH(V$3,'SaS output'!$A$2:$T$2,0),FALSE),"")</f>
        <v/>
      </c>
      <c r="W60" s="37" t="str">
        <f>IFERROR(VLOOKUP(CONCATENATE($B60,"_",W$2),'SaS output'!$A$3:$T$40001,MATCH(W$3,'SaS output'!$A$2:$T$2,0),FALSE),"")</f>
        <v/>
      </c>
      <c r="X60" s="17" t="str">
        <f>IFERROR(VLOOKUP(CONCATENATE($B60,"_",X$2),'SaS output'!$A$3:$T$40001,MATCH(X$3,'SaS output'!$A$2:$T$2,0),FALSE),"")</f>
        <v/>
      </c>
      <c r="Y60" s="35" t="str">
        <f>IFERROR(VLOOKUP(CONCATENATE($B60,"_",Y$2),'SaS output'!$A$3:$T$40001,MATCH(Y$3,'SaS output'!$A$2:$T$2,0),FALSE),"")</f>
        <v/>
      </c>
      <c r="Z60" s="35" t="str">
        <f>IFERROR(VLOOKUP(CONCATENATE($B60,"_",Z$2),'SaS output'!$A$3:$T$40001,MATCH(Z$3,'SaS output'!$A$2:$T$2,0),FALSE),"")</f>
        <v/>
      </c>
      <c r="AA60" s="36" t="str">
        <f>IFERROR(VLOOKUP(CONCATENATE($B60,"_",AA$2),'SaS output'!$A$3:$T$40001,MATCH(AA$3,'SaS output'!$A$2:$T$2,0),FALSE),"")</f>
        <v/>
      </c>
      <c r="AB60" s="37" t="str">
        <f>IFERROR(VLOOKUP(CONCATENATE($B60,"_",AB$2),'SaS output'!$A$3:$T$40001,MATCH(AB$3,'SaS output'!$A$2:$T$2,0),FALSE),"")</f>
        <v/>
      </c>
      <c r="AF60" s="44"/>
      <c r="AG60" s="44"/>
      <c r="AH60" s="44"/>
      <c r="AI60" s="44"/>
    </row>
    <row r="61" spans="2:35" ht="15.75" customHeight="1">
      <c r="B61" s="9" t="str">
        <f t="shared" si="0"/>
        <v>2017_12_DK_050</v>
      </c>
      <c r="C61" s="9" t="s">
        <v>41</v>
      </c>
      <c r="D61" s="9" t="s">
        <v>23</v>
      </c>
      <c r="G61" s="46"/>
      <c r="H61" s="16" t="s">
        <v>94</v>
      </c>
      <c r="I61" s="17" t="str">
        <f>IFERROR(VLOOKUP(CONCATENATE($B61,"_",I$2),'SaS output'!$A$3:$T$40001,MATCH(I$3,'SaS output'!$A$2:$T$2,0),FALSE),"")</f>
        <v/>
      </c>
      <c r="J61" s="35" t="str">
        <f>IFERROR(VLOOKUP(CONCATENATE($B61,"_",J$2),'SaS output'!$A$3:$T$40001,MATCH(J$3,'SaS output'!$A$2:$T$2,0),FALSE),"")</f>
        <v/>
      </c>
      <c r="K61" s="35" t="str">
        <f>IFERROR(VLOOKUP(CONCATENATE($B61,"_",K$2),'SaS output'!$A$3:$T$40001,MATCH(K$3,'SaS output'!$A$2:$T$2,0),FALSE),"")</f>
        <v/>
      </c>
      <c r="L61" s="36" t="str">
        <f>IFERROR(VLOOKUP(CONCATENATE($B61,"_",L$2),'SaS output'!$A$3:$T$40001,MATCH(L$3,'SaS output'!$A$2:$T$2,0),FALSE),"")</f>
        <v/>
      </c>
      <c r="M61" s="37" t="str">
        <f>IFERROR(VLOOKUP(CONCATENATE($B61,"_",M$2),'SaS output'!$A$3:$T$40001,MATCH(M$3,'SaS output'!$A$2:$T$2,0),FALSE),"")</f>
        <v/>
      </c>
      <c r="N61" s="17" t="str">
        <f>IFERROR(VLOOKUP(CONCATENATE($B61,"_",N$2),'SaS output'!$A$3:$T$40001,MATCH(N$3,'SaS output'!$A$2:$T$2,0),FALSE),"")</f>
        <v/>
      </c>
      <c r="O61" s="35" t="str">
        <f>IFERROR(VLOOKUP(CONCATENATE($B61,"_",O$2),'SaS output'!$A$3:$T$40001,MATCH(O$3,'SaS output'!$A$2:$T$2,0),FALSE),"")</f>
        <v/>
      </c>
      <c r="P61" s="35" t="str">
        <f>IFERROR(VLOOKUP(CONCATENATE($B61,"_",P$2),'SaS output'!$A$3:$T$40001,MATCH(P$3,'SaS output'!$A$2:$T$2,0),FALSE),"")</f>
        <v/>
      </c>
      <c r="Q61" s="36" t="str">
        <f>IFERROR(VLOOKUP(CONCATENATE($B61,"_",Q$2),'SaS output'!$A$3:$T$40001,MATCH(Q$3,'SaS output'!$A$2:$T$2,0),FALSE),"")</f>
        <v/>
      </c>
      <c r="R61" s="37" t="str">
        <f>IFERROR(VLOOKUP(CONCATENATE($B61,"_",R$2),'SaS output'!$A$3:$T$40001,MATCH(R$3,'SaS output'!$A$2:$T$2,0),FALSE),"")</f>
        <v/>
      </c>
      <c r="S61" s="17" t="str">
        <f>IFERROR(VLOOKUP(CONCATENATE($B61,"_",S$2),'SaS output'!$A$3:$T$40001,MATCH(S$3,'SaS output'!$A$2:$T$2,0),FALSE),"")</f>
        <v/>
      </c>
      <c r="T61" s="35" t="str">
        <f>IFERROR(VLOOKUP(CONCATENATE($B61,"_",T$2),'SaS output'!$A$3:$T$40001,MATCH(T$3,'SaS output'!$A$2:$T$2,0),FALSE),"")</f>
        <v/>
      </c>
      <c r="U61" s="35" t="str">
        <f>IFERROR(VLOOKUP(CONCATENATE($B61,"_",U$2),'SaS output'!$A$3:$T$40001,MATCH(U$3,'SaS output'!$A$2:$T$2,0),FALSE),"")</f>
        <v/>
      </c>
      <c r="V61" s="36" t="str">
        <f>IFERROR(VLOOKUP(CONCATENATE($B61,"_",V$2),'SaS output'!$A$3:$T$40001,MATCH(V$3,'SaS output'!$A$2:$T$2,0),FALSE),"")</f>
        <v/>
      </c>
      <c r="W61" s="37" t="str">
        <f>IFERROR(VLOOKUP(CONCATENATE($B61,"_",W$2),'SaS output'!$A$3:$T$40001,MATCH(W$3,'SaS output'!$A$2:$T$2,0),FALSE),"")</f>
        <v/>
      </c>
      <c r="X61" s="17" t="str">
        <f>IFERROR(VLOOKUP(CONCATENATE($B61,"_",X$2),'SaS output'!$A$3:$T$40001,MATCH(X$3,'SaS output'!$A$2:$T$2,0),FALSE),"")</f>
        <v/>
      </c>
      <c r="Y61" s="35" t="str">
        <f>IFERROR(VLOOKUP(CONCATENATE($B61,"_",Y$2),'SaS output'!$A$3:$T$40001,MATCH(Y$3,'SaS output'!$A$2:$T$2,0),FALSE),"")</f>
        <v/>
      </c>
      <c r="Z61" s="35" t="str">
        <f>IFERROR(VLOOKUP(CONCATENATE($B61,"_",Z$2),'SaS output'!$A$3:$T$40001,MATCH(Z$3,'SaS output'!$A$2:$T$2,0),FALSE),"")</f>
        <v/>
      </c>
      <c r="AA61" s="36" t="str">
        <f>IFERROR(VLOOKUP(CONCATENATE($B61,"_",AA$2),'SaS output'!$A$3:$T$40001,MATCH(AA$3,'SaS output'!$A$2:$T$2,0),FALSE),"")</f>
        <v/>
      </c>
      <c r="AB61" s="37" t="str">
        <f>IFERROR(VLOOKUP(CONCATENATE($B61,"_",AB$2),'SaS output'!$A$3:$T$40001,MATCH(AB$3,'SaS output'!$A$2:$T$2,0),FALSE),"")</f>
        <v/>
      </c>
      <c r="AF61" s="44"/>
      <c r="AG61" s="44"/>
      <c r="AH61" s="44"/>
      <c r="AI61" s="44"/>
    </row>
    <row r="62" spans="2:35" ht="15.75" customHeight="1">
      <c r="B62" s="9" t="str">
        <f t="shared" si="0"/>
        <v>2017_12_DK_060</v>
      </c>
      <c r="C62" s="9" t="s">
        <v>41</v>
      </c>
      <c r="D62" s="9" t="s">
        <v>25</v>
      </c>
      <c r="G62" s="31" t="str">
        <f>VLOOKUP(C62,'SaS output'!$D$3:$E$10001,2,0)</f>
        <v>Denmark</v>
      </c>
      <c r="H62" s="18" t="s">
        <v>24</v>
      </c>
      <c r="I62" s="14" t="str">
        <f>IFERROR(VLOOKUP(CONCATENATE($B62,"_",I$2),'SaS output'!$A$3:$T$40001,MATCH(I$3,'SaS output'!$A$2:$T$2,0),FALSE),"")</f>
        <v/>
      </c>
      <c r="J62" s="15" t="str">
        <f>IFERROR(VLOOKUP(CONCATENATE($B62,"_",J$2),'SaS output'!$A$3:$T$40001,MATCH(J$3,'SaS output'!$A$2:$T$2,0),FALSE),"")</f>
        <v/>
      </c>
      <c r="K62" s="15" t="str">
        <f>IFERROR(VLOOKUP(CONCATENATE($B62,"_",K$2),'SaS output'!$A$3:$T$40001,MATCH(K$3,'SaS output'!$A$2:$T$2,0),FALSE),"")</f>
        <v/>
      </c>
      <c r="L62" s="38" t="str">
        <f>IFERROR(VLOOKUP(CONCATENATE($B62,"_",L$2),'SaS output'!$A$3:$T$40001,MATCH(L$3,'SaS output'!$A$2:$T$2,0),FALSE),"")</f>
        <v/>
      </c>
      <c r="M62" s="34" t="str">
        <f>IFERROR(VLOOKUP(CONCATENATE($B62,"_",M$2),'SaS output'!$A$3:$T$40001,MATCH(M$3,'SaS output'!$A$2:$T$2,0),FALSE),"")</f>
        <v/>
      </c>
      <c r="N62" s="14" t="str">
        <f>IFERROR(VLOOKUP(CONCATENATE($B62,"_",N$2),'SaS output'!$A$3:$T$40001,MATCH(N$3,'SaS output'!$A$2:$T$2,0),FALSE),"")</f>
        <v/>
      </c>
      <c r="O62" s="15" t="str">
        <f>IFERROR(VLOOKUP(CONCATENATE($B62,"_",O$2),'SaS output'!$A$3:$T$40001,MATCH(O$3,'SaS output'!$A$2:$T$2,0),FALSE),"")</f>
        <v/>
      </c>
      <c r="P62" s="15" t="str">
        <f>IFERROR(VLOOKUP(CONCATENATE($B62,"_",P$2),'SaS output'!$A$3:$T$40001,MATCH(P$3,'SaS output'!$A$2:$T$2,0),FALSE),"")</f>
        <v/>
      </c>
      <c r="Q62" s="38" t="str">
        <f>IFERROR(VLOOKUP(CONCATENATE($B62,"_",Q$2),'SaS output'!$A$3:$T$40001,MATCH(Q$3,'SaS output'!$A$2:$T$2,0),FALSE),"")</f>
        <v/>
      </c>
      <c r="R62" s="34" t="str">
        <f>IFERROR(VLOOKUP(CONCATENATE($B62,"_",R$2),'SaS output'!$A$3:$T$40001,MATCH(R$3,'SaS output'!$A$2:$T$2,0),FALSE),"")</f>
        <v/>
      </c>
      <c r="S62" s="14" t="str">
        <f>IFERROR(VLOOKUP(CONCATENATE($B62,"_",S$2),'SaS output'!$A$3:$T$40001,MATCH(S$3,'SaS output'!$A$2:$T$2,0),FALSE),"")</f>
        <v/>
      </c>
      <c r="T62" s="15" t="str">
        <f>IFERROR(VLOOKUP(CONCATENATE($B62,"_",T$2),'SaS output'!$A$3:$T$40001,MATCH(T$3,'SaS output'!$A$2:$T$2,0),FALSE),"")</f>
        <v/>
      </c>
      <c r="U62" s="15" t="str">
        <f>IFERROR(VLOOKUP(CONCATENATE($B62,"_",U$2),'SaS output'!$A$3:$T$40001,MATCH(U$3,'SaS output'!$A$2:$T$2,0),FALSE),"")</f>
        <v/>
      </c>
      <c r="V62" s="38" t="str">
        <f>IFERROR(VLOOKUP(CONCATENATE($B62,"_",V$2),'SaS output'!$A$3:$T$40001,MATCH(V$3,'SaS output'!$A$2:$T$2,0),FALSE),"")</f>
        <v/>
      </c>
      <c r="W62" s="34" t="str">
        <f>IFERROR(VLOOKUP(CONCATENATE($B62,"_",W$2),'SaS output'!$A$3:$T$40001,MATCH(W$3,'SaS output'!$A$2:$T$2,0),FALSE),"")</f>
        <v/>
      </c>
      <c r="X62" s="14" t="str">
        <f>IFERROR(VLOOKUP(CONCATENATE($B62,"_",X$2),'SaS output'!$A$3:$T$40001,MATCH(X$3,'SaS output'!$A$2:$T$2,0),FALSE),"")</f>
        <v/>
      </c>
      <c r="Y62" s="15" t="str">
        <f>IFERROR(VLOOKUP(CONCATENATE($B62,"_",Y$2),'SaS output'!$A$3:$T$40001,MATCH(Y$3,'SaS output'!$A$2:$T$2,0),FALSE),"")</f>
        <v/>
      </c>
      <c r="Z62" s="15" t="str">
        <f>IFERROR(VLOOKUP(CONCATENATE($B62,"_",Z$2),'SaS output'!$A$3:$T$40001,MATCH(Z$3,'SaS output'!$A$2:$T$2,0),FALSE),"")</f>
        <v/>
      </c>
      <c r="AA62" s="38" t="str">
        <f>IFERROR(VLOOKUP(CONCATENATE($B62,"_",AA$2),'SaS output'!$A$3:$T$40001,MATCH(AA$3,'SaS output'!$A$2:$T$2,0),FALSE),"")</f>
        <v/>
      </c>
      <c r="AB62" s="34" t="str">
        <f>IFERROR(VLOOKUP(CONCATENATE($B62,"_",AB$2),'SaS output'!$A$3:$T$40001,MATCH(AB$3,'SaS output'!$A$2:$T$2,0),FALSE),"")</f>
        <v/>
      </c>
      <c r="AF62" s="44"/>
      <c r="AG62" s="44"/>
      <c r="AH62" s="44"/>
      <c r="AI62" s="44"/>
    </row>
    <row r="63" spans="2:35" ht="15.75" customHeight="1">
      <c r="B63" s="9" t="str">
        <f t="shared" si="0"/>
        <v>2017_12_DK_070</v>
      </c>
      <c r="C63" s="9" t="s">
        <v>41</v>
      </c>
      <c r="D63" s="9" t="s">
        <v>26</v>
      </c>
      <c r="G63" s="46"/>
      <c r="H63" s="16" t="s">
        <v>97</v>
      </c>
      <c r="I63" s="17" t="str">
        <f>IFERROR(VLOOKUP(CONCATENATE($B63,"_",I$2),'SaS output'!$A$3:$T$40001,MATCH(I$3,'SaS output'!$A$2:$T$2,0),FALSE),"")</f>
        <v/>
      </c>
      <c r="J63" s="35" t="str">
        <f>IFERROR(VLOOKUP(CONCATENATE($B63,"_",J$2),'SaS output'!$A$3:$T$40001,MATCH(J$3,'SaS output'!$A$2:$T$2,0),FALSE),"")</f>
        <v/>
      </c>
      <c r="K63" s="35" t="str">
        <f>IFERROR(VLOOKUP(CONCATENATE($B63,"_",K$2),'SaS output'!$A$3:$T$40001,MATCH(K$3,'SaS output'!$A$2:$T$2,0),FALSE),"")</f>
        <v/>
      </c>
      <c r="L63" s="36" t="str">
        <f>IFERROR(VLOOKUP(CONCATENATE($B63,"_",L$2),'SaS output'!$A$3:$T$40001,MATCH(L$3,'SaS output'!$A$2:$T$2,0),FALSE),"")</f>
        <v/>
      </c>
      <c r="M63" s="37" t="str">
        <f>IFERROR(VLOOKUP(CONCATENATE($B63,"_",M$2),'SaS output'!$A$3:$T$40001,MATCH(M$3,'SaS output'!$A$2:$T$2,0),FALSE),"")</f>
        <v/>
      </c>
      <c r="N63" s="17" t="str">
        <f>IFERROR(VLOOKUP(CONCATENATE($B63,"_",N$2),'SaS output'!$A$3:$T$40001,MATCH(N$3,'SaS output'!$A$2:$T$2,0),FALSE),"")</f>
        <v/>
      </c>
      <c r="O63" s="35" t="str">
        <f>IFERROR(VLOOKUP(CONCATENATE($B63,"_",O$2),'SaS output'!$A$3:$T$40001,MATCH(O$3,'SaS output'!$A$2:$T$2,0),FALSE),"")</f>
        <v/>
      </c>
      <c r="P63" s="35" t="str">
        <f>IFERROR(VLOOKUP(CONCATENATE($B63,"_",P$2),'SaS output'!$A$3:$T$40001,MATCH(P$3,'SaS output'!$A$2:$T$2,0),FALSE),"")</f>
        <v/>
      </c>
      <c r="Q63" s="36" t="str">
        <f>IFERROR(VLOOKUP(CONCATENATE($B63,"_",Q$2),'SaS output'!$A$3:$T$40001,MATCH(Q$3,'SaS output'!$A$2:$T$2,0),FALSE),"")</f>
        <v/>
      </c>
      <c r="R63" s="37" t="str">
        <f>IFERROR(VLOOKUP(CONCATENATE($B63,"_",R$2),'SaS output'!$A$3:$T$40001,MATCH(R$3,'SaS output'!$A$2:$T$2,0),FALSE),"")</f>
        <v/>
      </c>
      <c r="S63" s="17" t="str">
        <f>IFERROR(VLOOKUP(CONCATENATE($B63,"_",S$2),'SaS output'!$A$3:$T$40001,MATCH(S$3,'SaS output'!$A$2:$T$2,0),FALSE),"")</f>
        <v/>
      </c>
      <c r="T63" s="35" t="str">
        <f>IFERROR(VLOOKUP(CONCATENATE($B63,"_",T$2),'SaS output'!$A$3:$T$40001,MATCH(T$3,'SaS output'!$A$2:$T$2,0),FALSE),"")</f>
        <v/>
      </c>
      <c r="U63" s="35" t="str">
        <f>IFERROR(VLOOKUP(CONCATENATE($B63,"_",U$2),'SaS output'!$A$3:$T$40001,MATCH(U$3,'SaS output'!$A$2:$T$2,0),FALSE),"")</f>
        <v/>
      </c>
      <c r="V63" s="36" t="str">
        <f>IFERROR(VLOOKUP(CONCATENATE($B63,"_",V$2),'SaS output'!$A$3:$T$40001,MATCH(V$3,'SaS output'!$A$2:$T$2,0),FALSE),"")</f>
        <v/>
      </c>
      <c r="W63" s="37" t="str">
        <f>IFERROR(VLOOKUP(CONCATENATE($B63,"_",W$2),'SaS output'!$A$3:$T$40001,MATCH(W$3,'SaS output'!$A$2:$T$2,0),FALSE),"")</f>
        <v/>
      </c>
      <c r="X63" s="17" t="str">
        <f>IFERROR(VLOOKUP(CONCATENATE($B63,"_",X$2),'SaS output'!$A$3:$T$40001,MATCH(X$3,'SaS output'!$A$2:$T$2,0),FALSE),"")</f>
        <v/>
      </c>
      <c r="Y63" s="35" t="str">
        <f>IFERROR(VLOOKUP(CONCATENATE($B63,"_",Y$2),'SaS output'!$A$3:$T$40001,MATCH(Y$3,'SaS output'!$A$2:$T$2,0),FALSE),"")</f>
        <v/>
      </c>
      <c r="Z63" s="35" t="str">
        <f>IFERROR(VLOOKUP(CONCATENATE($B63,"_",Z$2),'SaS output'!$A$3:$T$40001,MATCH(Z$3,'SaS output'!$A$2:$T$2,0),FALSE),"")</f>
        <v/>
      </c>
      <c r="AA63" s="36" t="str">
        <f>IFERROR(VLOOKUP(CONCATENATE($B63,"_",AA$2),'SaS output'!$A$3:$T$40001,MATCH(AA$3,'SaS output'!$A$2:$T$2,0),FALSE),"")</f>
        <v/>
      </c>
      <c r="AB63" s="37" t="str">
        <f>IFERROR(VLOOKUP(CONCATENATE($B63,"_",AB$2),'SaS output'!$A$3:$T$40001,MATCH(AB$3,'SaS output'!$A$2:$T$2,0),FALSE),"")</f>
        <v/>
      </c>
      <c r="AF63" s="44"/>
      <c r="AG63" s="44"/>
      <c r="AH63" s="44"/>
      <c r="AI63" s="44"/>
    </row>
    <row r="64" spans="2:35" ht="15.75" customHeight="1">
      <c r="B64" s="9" t="str">
        <f t="shared" si="0"/>
        <v>2017_12_DK_100</v>
      </c>
      <c r="C64" s="9" t="s">
        <v>41</v>
      </c>
      <c r="D64" s="9" t="s">
        <v>27</v>
      </c>
      <c r="G64" s="46"/>
      <c r="H64" s="16" t="s">
        <v>96</v>
      </c>
      <c r="I64" s="17" t="str">
        <f>IFERROR(VLOOKUP(CONCATENATE($B64,"_",I$2),'SaS output'!$A$3:$T$40001,MATCH(I$3,'SaS output'!$A$2:$T$2,0),FALSE),"")</f>
        <v/>
      </c>
      <c r="J64" s="35" t="str">
        <f>IFERROR(VLOOKUP(CONCATENATE($B64,"_",J$2),'SaS output'!$A$3:$T$40001,MATCH(J$3,'SaS output'!$A$2:$T$2,0),FALSE),"")</f>
        <v/>
      </c>
      <c r="K64" s="35" t="str">
        <f>IFERROR(VLOOKUP(CONCATENATE($B64,"_",K$2),'SaS output'!$A$3:$T$40001,MATCH(K$3,'SaS output'!$A$2:$T$2,0),FALSE),"")</f>
        <v/>
      </c>
      <c r="L64" s="36" t="str">
        <f>IFERROR(VLOOKUP(CONCATENATE($B64,"_",L$2),'SaS output'!$A$3:$T$40001,MATCH(L$3,'SaS output'!$A$2:$T$2,0),FALSE),"")</f>
        <v/>
      </c>
      <c r="M64" s="37" t="str">
        <f>IFERROR(VLOOKUP(CONCATENATE($B64,"_",M$2),'SaS output'!$A$3:$T$40001,MATCH(M$3,'SaS output'!$A$2:$T$2,0),FALSE),"")</f>
        <v/>
      </c>
      <c r="N64" s="17" t="str">
        <f>IFERROR(VLOOKUP(CONCATENATE($B64,"_",N$2),'SaS output'!$A$3:$T$40001,MATCH(N$3,'SaS output'!$A$2:$T$2,0),FALSE),"")</f>
        <v/>
      </c>
      <c r="O64" s="35" t="str">
        <f>IFERROR(VLOOKUP(CONCATENATE($B64,"_",O$2),'SaS output'!$A$3:$T$40001,MATCH(O$3,'SaS output'!$A$2:$T$2,0),FALSE),"")</f>
        <v/>
      </c>
      <c r="P64" s="35" t="str">
        <f>IFERROR(VLOOKUP(CONCATENATE($B64,"_",P$2),'SaS output'!$A$3:$T$40001,MATCH(P$3,'SaS output'!$A$2:$T$2,0),FALSE),"")</f>
        <v/>
      </c>
      <c r="Q64" s="36" t="str">
        <f>IFERROR(VLOOKUP(CONCATENATE($B64,"_",Q$2),'SaS output'!$A$3:$T$40001,MATCH(Q$3,'SaS output'!$A$2:$T$2,0),FALSE),"")</f>
        <v/>
      </c>
      <c r="R64" s="37" t="str">
        <f>IFERROR(VLOOKUP(CONCATENATE($B64,"_",R$2),'SaS output'!$A$3:$T$40001,MATCH(R$3,'SaS output'!$A$2:$T$2,0),FALSE),"")</f>
        <v/>
      </c>
      <c r="S64" s="17" t="str">
        <f>IFERROR(VLOOKUP(CONCATENATE($B64,"_",S$2),'SaS output'!$A$3:$T$40001,MATCH(S$3,'SaS output'!$A$2:$T$2,0),FALSE),"")</f>
        <v/>
      </c>
      <c r="T64" s="35" t="str">
        <f>IFERROR(VLOOKUP(CONCATENATE($B64,"_",T$2),'SaS output'!$A$3:$T$40001,MATCH(T$3,'SaS output'!$A$2:$T$2,0),FALSE),"")</f>
        <v/>
      </c>
      <c r="U64" s="35" t="str">
        <f>IFERROR(VLOOKUP(CONCATENATE($B64,"_",U$2),'SaS output'!$A$3:$T$40001,MATCH(U$3,'SaS output'!$A$2:$T$2,0),FALSE),"")</f>
        <v/>
      </c>
      <c r="V64" s="36" t="str">
        <f>IFERROR(VLOOKUP(CONCATENATE($B64,"_",V$2),'SaS output'!$A$3:$T$40001,MATCH(V$3,'SaS output'!$A$2:$T$2,0),FALSE),"")</f>
        <v/>
      </c>
      <c r="W64" s="37" t="str">
        <f>IFERROR(VLOOKUP(CONCATENATE($B64,"_",W$2),'SaS output'!$A$3:$T$40001,MATCH(W$3,'SaS output'!$A$2:$T$2,0),FALSE),"")</f>
        <v/>
      </c>
      <c r="X64" s="17" t="str">
        <f>IFERROR(VLOOKUP(CONCATENATE($B64,"_",X$2),'SaS output'!$A$3:$T$40001,MATCH(X$3,'SaS output'!$A$2:$T$2,0),FALSE),"")</f>
        <v/>
      </c>
      <c r="Y64" s="35" t="str">
        <f>IFERROR(VLOOKUP(CONCATENATE($B64,"_",Y$2),'SaS output'!$A$3:$T$40001,MATCH(Y$3,'SaS output'!$A$2:$T$2,0),FALSE),"")</f>
        <v/>
      </c>
      <c r="Z64" s="35" t="str">
        <f>IFERROR(VLOOKUP(CONCATENATE($B64,"_",Z$2),'SaS output'!$A$3:$T$40001,MATCH(Z$3,'SaS output'!$A$2:$T$2,0),FALSE),"")</f>
        <v/>
      </c>
      <c r="AA64" s="36" t="str">
        <f>IFERROR(VLOOKUP(CONCATENATE($B64,"_",AA$2),'SaS output'!$A$3:$T$40001,MATCH(AA$3,'SaS output'!$A$2:$T$2,0),FALSE),"")</f>
        <v/>
      </c>
      <c r="AB64" s="37" t="str">
        <f>IFERROR(VLOOKUP(CONCATENATE($B64,"_",AB$2),'SaS output'!$A$3:$T$40001,MATCH(AB$3,'SaS output'!$A$2:$T$2,0),FALSE),"")</f>
        <v/>
      </c>
      <c r="AF64" s="44"/>
      <c r="AG64" s="44"/>
      <c r="AH64" s="44"/>
      <c r="AI64" s="44"/>
    </row>
    <row r="65" spans="2:35" ht="15.75" customHeight="1" thickBot="1">
      <c r="B65" s="9" t="str">
        <f t="shared" si="0"/>
        <v>2017_12_DK_110</v>
      </c>
      <c r="C65" s="9" t="s">
        <v>41</v>
      </c>
      <c r="D65" s="9" t="s">
        <v>28</v>
      </c>
      <c r="G65" s="47"/>
      <c r="H65" s="19" t="s">
        <v>98</v>
      </c>
      <c r="I65" s="20" t="str">
        <f>IFERROR(VLOOKUP(CONCATENATE($B65,"_",I$2),'SaS output'!$A$3:$T$40001,MATCH(I$3,'SaS output'!$A$2:$T$2,0),FALSE),"")</f>
        <v/>
      </c>
      <c r="J65" s="39" t="str">
        <f>IFERROR(VLOOKUP(CONCATENATE($B65,"_",J$2),'SaS output'!$A$3:$T$40001,MATCH(J$3,'SaS output'!$A$2:$T$2,0),FALSE),"")</f>
        <v/>
      </c>
      <c r="K65" s="39" t="str">
        <f>IFERROR(VLOOKUP(CONCATENATE($B65,"_",K$2),'SaS output'!$A$3:$T$40001,MATCH(K$3,'SaS output'!$A$2:$T$2,0),FALSE),"")</f>
        <v/>
      </c>
      <c r="L65" s="40" t="str">
        <f>IFERROR(VLOOKUP(CONCATENATE($B65,"_",L$2),'SaS output'!$A$3:$T$40001,MATCH(L$3,'SaS output'!$A$2:$T$2,0),FALSE),"")</f>
        <v/>
      </c>
      <c r="M65" s="41" t="str">
        <f>IFERROR(VLOOKUP(CONCATENATE($B65,"_",M$2),'SaS output'!$A$3:$T$40001,MATCH(M$3,'SaS output'!$A$2:$T$2,0),FALSE),"")</f>
        <v/>
      </c>
      <c r="N65" s="20" t="str">
        <f>IFERROR(VLOOKUP(CONCATENATE($B65,"_",N$2),'SaS output'!$A$3:$T$40001,MATCH(N$3,'SaS output'!$A$2:$T$2,0),FALSE),"")</f>
        <v/>
      </c>
      <c r="O65" s="39" t="str">
        <f>IFERROR(VLOOKUP(CONCATENATE($B65,"_",O$2),'SaS output'!$A$3:$T$40001,MATCH(O$3,'SaS output'!$A$2:$T$2,0),FALSE),"")</f>
        <v/>
      </c>
      <c r="P65" s="39" t="str">
        <f>IFERROR(VLOOKUP(CONCATENATE($B65,"_",P$2),'SaS output'!$A$3:$T$40001,MATCH(P$3,'SaS output'!$A$2:$T$2,0),FALSE),"")</f>
        <v/>
      </c>
      <c r="Q65" s="40" t="str">
        <f>IFERROR(VLOOKUP(CONCATENATE($B65,"_",Q$2),'SaS output'!$A$3:$T$40001,MATCH(Q$3,'SaS output'!$A$2:$T$2,0),FALSE),"")</f>
        <v/>
      </c>
      <c r="R65" s="41" t="str">
        <f>IFERROR(VLOOKUP(CONCATENATE($B65,"_",R$2),'SaS output'!$A$3:$T$40001,MATCH(R$3,'SaS output'!$A$2:$T$2,0),FALSE),"")</f>
        <v/>
      </c>
      <c r="S65" s="20" t="str">
        <f>IFERROR(VLOOKUP(CONCATENATE($B65,"_",S$2),'SaS output'!$A$3:$T$40001,MATCH(S$3,'SaS output'!$A$2:$T$2,0),FALSE),"")</f>
        <v/>
      </c>
      <c r="T65" s="39" t="str">
        <f>IFERROR(VLOOKUP(CONCATENATE($B65,"_",T$2),'SaS output'!$A$3:$T$40001,MATCH(T$3,'SaS output'!$A$2:$T$2,0),FALSE),"")</f>
        <v/>
      </c>
      <c r="U65" s="39" t="str">
        <f>IFERROR(VLOOKUP(CONCATENATE($B65,"_",U$2),'SaS output'!$A$3:$T$40001,MATCH(U$3,'SaS output'!$A$2:$T$2,0),FALSE),"")</f>
        <v/>
      </c>
      <c r="V65" s="40" t="str">
        <f>IFERROR(VLOOKUP(CONCATENATE($B65,"_",V$2),'SaS output'!$A$3:$T$40001,MATCH(V$3,'SaS output'!$A$2:$T$2,0),FALSE),"")</f>
        <v/>
      </c>
      <c r="W65" s="41" t="str">
        <f>IFERROR(VLOOKUP(CONCATENATE($B65,"_",W$2),'SaS output'!$A$3:$T$40001,MATCH(W$3,'SaS output'!$A$2:$T$2,0),FALSE),"")</f>
        <v/>
      </c>
      <c r="X65" s="20" t="str">
        <f>IFERROR(VLOOKUP(CONCATENATE($B65,"_",X$2),'SaS output'!$A$3:$T$40001,MATCH(X$3,'SaS output'!$A$2:$T$2,0),FALSE),"")</f>
        <v/>
      </c>
      <c r="Y65" s="39" t="str">
        <f>IFERROR(VLOOKUP(CONCATENATE($B65,"_",Y$2),'SaS output'!$A$3:$T$40001,MATCH(Y$3,'SaS output'!$A$2:$T$2,0),FALSE),"")</f>
        <v/>
      </c>
      <c r="Z65" s="39" t="str">
        <f>IFERROR(VLOOKUP(CONCATENATE($B65,"_",Z$2),'SaS output'!$A$3:$T$40001,MATCH(Z$3,'SaS output'!$A$2:$T$2,0),FALSE),"")</f>
        <v/>
      </c>
      <c r="AA65" s="40" t="str">
        <f>IFERROR(VLOOKUP(CONCATENATE($B65,"_",AA$2),'SaS output'!$A$3:$T$40001,MATCH(AA$3,'SaS output'!$A$2:$T$2,0),FALSE),"")</f>
        <v/>
      </c>
      <c r="AB65" s="41" t="str">
        <f>IFERROR(VLOOKUP(CONCATENATE($B65,"_",AB$2),'SaS output'!$A$3:$T$40001,MATCH(AB$3,'SaS output'!$A$2:$T$2,0),FALSE),"")</f>
        <v/>
      </c>
      <c r="AF65" s="44"/>
      <c r="AG65" s="44"/>
      <c r="AH65" s="44"/>
      <c r="AI65" s="44"/>
    </row>
    <row r="66" spans="2:35" ht="15.75" customHeight="1">
      <c r="B66" s="9" t="str">
        <f t="shared" si="0"/>
        <v>2017_12_EE_030</v>
      </c>
      <c r="C66" s="9" t="s">
        <v>43</v>
      </c>
      <c r="D66" s="9" t="s">
        <v>20</v>
      </c>
      <c r="G66" s="45"/>
      <c r="H66" s="13" t="s">
        <v>19</v>
      </c>
      <c r="I66" s="14" t="str">
        <f>IFERROR(VLOOKUP(CONCATENATE($B66,"_",I$2),'SaS output'!$A$3:$T$40001,MATCH(I$3,'SaS output'!$A$2:$T$2,0),FALSE),"")</f>
        <v/>
      </c>
      <c r="J66" s="15" t="str">
        <f>IFERROR(VLOOKUP(CONCATENATE($B66,"_",J$2),'SaS output'!$A$3:$T$40001,MATCH(J$3,'SaS output'!$A$2:$T$2,0),FALSE),"")</f>
        <v/>
      </c>
      <c r="K66" s="15" t="str">
        <f>IFERROR(VLOOKUP(CONCATENATE($B66,"_",K$2),'SaS output'!$A$3:$T$40001,MATCH(K$3,'SaS output'!$A$2:$T$2,0),FALSE),"")</f>
        <v/>
      </c>
      <c r="L66" s="33" t="str">
        <f>IFERROR(VLOOKUP(CONCATENATE($B66,"_",L$2),'SaS output'!$A$3:$T$40001,MATCH(L$3,'SaS output'!$A$2:$T$2,0),FALSE),"")</f>
        <v/>
      </c>
      <c r="M66" s="34" t="str">
        <f>IFERROR(VLOOKUP(CONCATENATE($B66,"_",M$2),'SaS output'!$A$3:$T$40001,MATCH(M$3,'SaS output'!$A$2:$T$2,0),FALSE),"")</f>
        <v/>
      </c>
      <c r="N66" s="14" t="str">
        <f>IFERROR(VLOOKUP(CONCATENATE($B66,"_",N$2),'SaS output'!$A$3:$T$40001,MATCH(N$3,'SaS output'!$A$2:$T$2,0),FALSE),"")</f>
        <v/>
      </c>
      <c r="O66" s="15" t="str">
        <f>IFERROR(VLOOKUP(CONCATENATE($B66,"_",O$2),'SaS output'!$A$3:$T$40001,MATCH(O$3,'SaS output'!$A$2:$T$2,0),FALSE),"")</f>
        <v/>
      </c>
      <c r="P66" s="15" t="str">
        <f>IFERROR(VLOOKUP(CONCATENATE($B66,"_",P$2),'SaS output'!$A$3:$T$40001,MATCH(P$3,'SaS output'!$A$2:$T$2,0),FALSE),"")</f>
        <v/>
      </c>
      <c r="Q66" s="33" t="str">
        <f>IFERROR(VLOOKUP(CONCATENATE($B66,"_",Q$2),'SaS output'!$A$3:$T$40001,MATCH(Q$3,'SaS output'!$A$2:$T$2,0),FALSE),"")</f>
        <v/>
      </c>
      <c r="R66" s="34" t="str">
        <f>IFERROR(VLOOKUP(CONCATENATE($B66,"_",R$2),'SaS output'!$A$3:$T$40001,MATCH(R$3,'SaS output'!$A$2:$T$2,0),FALSE),"")</f>
        <v/>
      </c>
      <c r="S66" s="14" t="str">
        <f>IFERROR(VLOOKUP(CONCATENATE($B66,"_",S$2),'SaS output'!$A$3:$T$40001,MATCH(S$3,'SaS output'!$A$2:$T$2,0),FALSE),"")</f>
        <v/>
      </c>
      <c r="T66" s="15" t="str">
        <f>IFERROR(VLOOKUP(CONCATENATE($B66,"_",T$2),'SaS output'!$A$3:$T$40001,MATCH(T$3,'SaS output'!$A$2:$T$2,0),FALSE),"")</f>
        <v/>
      </c>
      <c r="U66" s="15" t="str">
        <f>IFERROR(VLOOKUP(CONCATENATE($B66,"_",U$2),'SaS output'!$A$3:$T$40001,MATCH(U$3,'SaS output'!$A$2:$T$2,0),FALSE),"")</f>
        <v/>
      </c>
      <c r="V66" s="33" t="str">
        <f>IFERROR(VLOOKUP(CONCATENATE($B66,"_",V$2),'SaS output'!$A$3:$T$40001,MATCH(V$3,'SaS output'!$A$2:$T$2,0),FALSE),"")</f>
        <v/>
      </c>
      <c r="W66" s="34" t="str">
        <f>IFERROR(VLOOKUP(CONCATENATE($B66,"_",W$2),'SaS output'!$A$3:$T$40001,MATCH(W$3,'SaS output'!$A$2:$T$2,0),FALSE),"")</f>
        <v/>
      </c>
      <c r="X66" s="14" t="str">
        <f>IFERROR(VLOOKUP(CONCATENATE($B66,"_",X$2),'SaS output'!$A$3:$T$40001,MATCH(X$3,'SaS output'!$A$2:$T$2,0),FALSE),"")</f>
        <v/>
      </c>
      <c r="Y66" s="15" t="str">
        <f>IFERROR(VLOOKUP(CONCATENATE($B66,"_",Y$2),'SaS output'!$A$3:$T$40001,MATCH(Y$3,'SaS output'!$A$2:$T$2,0),FALSE),"")</f>
        <v/>
      </c>
      <c r="Z66" s="15" t="str">
        <f>IFERROR(VLOOKUP(CONCATENATE($B66,"_",Z$2),'SaS output'!$A$3:$T$40001,MATCH(Z$3,'SaS output'!$A$2:$T$2,0),FALSE),"")</f>
        <v/>
      </c>
      <c r="AA66" s="33" t="str">
        <f>IFERROR(VLOOKUP(CONCATENATE($B66,"_",AA$2),'SaS output'!$A$3:$T$40001,MATCH(AA$3,'SaS output'!$A$2:$T$2,0),FALSE),"")</f>
        <v/>
      </c>
      <c r="AB66" s="34" t="str">
        <f>IFERROR(VLOOKUP(CONCATENATE($B66,"_",AB$2),'SaS output'!$A$3:$T$40001,MATCH(AB$3,'SaS output'!$A$2:$T$2,0),FALSE),"")</f>
        <v/>
      </c>
      <c r="AF66" s="44"/>
      <c r="AG66" s="44"/>
      <c r="AH66" s="44"/>
      <c r="AI66" s="44"/>
    </row>
    <row r="67" spans="2:35" ht="15.75" customHeight="1">
      <c r="B67" s="9" t="str">
        <f t="shared" si="0"/>
        <v>2017_12_EE_040</v>
      </c>
      <c r="C67" s="9" t="s">
        <v>43</v>
      </c>
      <c r="D67" s="9" t="s">
        <v>22</v>
      </c>
      <c r="G67" s="46"/>
      <c r="H67" s="16" t="s">
        <v>95</v>
      </c>
      <c r="I67" s="17" t="str">
        <f>IFERROR(VLOOKUP(CONCATENATE($B67,"_",I$2),'SaS output'!$A$3:$T$40001,MATCH(I$3,'SaS output'!$A$2:$T$2,0),FALSE),"")</f>
        <v/>
      </c>
      <c r="J67" s="35" t="str">
        <f>IFERROR(VLOOKUP(CONCATENATE($B67,"_",J$2),'SaS output'!$A$3:$T$40001,MATCH(J$3,'SaS output'!$A$2:$T$2,0),FALSE),"")</f>
        <v/>
      </c>
      <c r="K67" s="35" t="str">
        <f>IFERROR(VLOOKUP(CONCATENATE($B67,"_",K$2),'SaS output'!$A$3:$T$40001,MATCH(K$3,'SaS output'!$A$2:$T$2,0),FALSE),"")</f>
        <v/>
      </c>
      <c r="L67" s="36" t="str">
        <f>IFERROR(VLOOKUP(CONCATENATE($B67,"_",L$2),'SaS output'!$A$3:$T$40001,MATCH(L$3,'SaS output'!$A$2:$T$2,0),FALSE),"")</f>
        <v/>
      </c>
      <c r="M67" s="37" t="str">
        <f>IFERROR(VLOOKUP(CONCATENATE($B67,"_",M$2),'SaS output'!$A$3:$T$40001,MATCH(M$3,'SaS output'!$A$2:$T$2,0),FALSE),"")</f>
        <v/>
      </c>
      <c r="N67" s="17" t="str">
        <f>IFERROR(VLOOKUP(CONCATENATE($B67,"_",N$2),'SaS output'!$A$3:$T$40001,MATCH(N$3,'SaS output'!$A$2:$T$2,0),FALSE),"")</f>
        <v/>
      </c>
      <c r="O67" s="35" t="str">
        <f>IFERROR(VLOOKUP(CONCATENATE($B67,"_",O$2),'SaS output'!$A$3:$T$40001,MATCH(O$3,'SaS output'!$A$2:$T$2,0),FALSE),"")</f>
        <v/>
      </c>
      <c r="P67" s="35" t="str">
        <f>IFERROR(VLOOKUP(CONCATENATE($B67,"_",P$2),'SaS output'!$A$3:$T$40001,MATCH(P$3,'SaS output'!$A$2:$T$2,0),FALSE),"")</f>
        <v/>
      </c>
      <c r="Q67" s="36" t="str">
        <f>IFERROR(VLOOKUP(CONCATENATE($B67,"_",Q$2),'SaS output'!$A$3:$T$40001,MATCH(Q$3,'SaS output'!$A$2:$T$2,0),FALSE),"")</f>
        <v/>
      </c>
      <c r="R67" s="37" t="str">
        <f>IFERROR(VLOOKUP(CONCATENATE($B67,"_",R$2),'SaS output'!$A$3:$T$40001,MATCH(R$3,'SaS output'!$A$2:$T$2,0),FALSE),"")</f>
        <v/>
      </c>
      <c r="S67" s="17" t="str">
        <f>IFERROR(VLOOKUP(CONCATENATE($B67,"_",S$2),'SaS output'!$A$3:$T$40001,MATCH(S$3,'SaS output'!$A$2:$T$2,0),FALSE),"")</f>
        <v/>
      </c>
      <c r="T67" s="35" t="str">
        <f>IFERROR(VLOOKUP(CONCATENATE($B67,"_",T$2),'SaS output'!$A$3:$T$40001,MATCH(T$3,'SaS output'!$A$2:$T$2,0),FALSE),"")</f>
        <v/>
      </c>
      <c r="U67" s="35" t="str">
        <f>IFERROR(VLOOKUP(CONCATENATE($B67,"_",U$2),'SaS output'!$A$3:$T$40001,MATCH(U$3,'SaS output'!$A$2:$T$2,0),FALSE),"")</f>
        <v/>
      </c>
      <c r="V67" s="36" t="str">
        <f>IFERROR(VLOOKUP(CONCATENATE($B67,"_",V$2),'SaS output'!$A$3:$T$40001,MATCH(V$3,'SaS output'!$A$2:$T$2,0),FALSE),"")</f>
        <v/>
      </c>
      <c r="W67" s="37" t="str">
        <f>IFERROR(VLOOKUP(CONCATENATE($B67,"_",W$2),'SaS output'!$A$3:$T$40001,MATCH(W$3,'SaS output'!$A$2:$T$2,0),FALSE),"")</f>
        <v/>
      </c>
      <c r="X67" s="17" t="str">
        <f>IFERROR(VLOOKUP(CONCATENATE($B67,"_",X$2),'SaS output'!$A$3:$T$40001,MATCH(X$3,'SaS output'!$A$2:$T$2,0),FALSE),"")</f>
        <v/>
      </c>
      <c r="Y67" s="35" t="str">
        <f>IFERROR(VLOOKUP(CONCATENATE($B67,"_",Y$2),'SaS output'!$A$3:$T$40001,MATCH(Y$3,'SaS output'!$A$2:$T$2,0),FALSE),"")</f>
        <v/>
      </c>
      <c r="Z67" s="35" t="str">
        <f>IFERROR(VLOOKUP(CONCATENATE($B67,"_",Z$2),'SaS output'!$A$3:$T$40001,MATCH(Z$3,'SaS output'!$A$2:$T$2,0),FALSE),"")</f>
        <v/>
      </c>
      <c r="AA67" s="36" t="str">
        <f>IFERROR(VLOOKUP(CONCATENATE($B67,"_",AA$2),'SaS output'!$A$3:$T$40001,MATCH(AA$3,'SaS output'!$A$2:$T$2,0),FALSE),"")</f>
        <v/>
      </c>
      <c r="AB67" s="37" t="str">
        <f>IFERROR(VLOOKUP(CONCATENATE($B67,"_",AB$2),'SaS output'!$A$3:$T$40001,MATCH(AB$3,'SaS output'!$A$2:$T$2,0),FALSE),"")</f>
        <v/>
      </c>
      <c r="AF67" s="44"/>
      <c r="AG67" s="44"/>
      <c r="AH67" s="44"/>
      <c r="AI67" s="44"/>
    </row>
    <row r="68" spans="2:35" ht="15.75" customHeight="1">
      <c r="B68" s="9" t="str">
        <f t="shared" si="0"/>
        <v>2017_12_EE_050</v>
      </c>
      <c r="C68" s="9" t="s">
        <v>43</v>
      </c>
      <c r="D68" s="9" t="s">
        <v>23</v>
      </c>
      <c r="G68" s="46"/>
      <c r="H68" s="16" t="s">
        <v>94</v>
      </c>
      <c r="I68" s="17" t="str">
        <f>IFERROR(VLOOKUP(CONCATENATE($B68,"_",I$2),'SaS output'!$A$3:$T$40001,MATCH(I$3,'SaS output'!$A$2:$T$2,0),FALSE),"")</f>
        <v/>
      </c>
      <c r="J68" s="35" t="str">
        <f>IFERROR(VLOOKUP(CONCATENATE($B68,"_",J$2),'SaS output'!$A$3:$T$40001,MATCH(J$3,'SaS output'!$A$2:$T$2,0),FALSE),"")</f>
        <v/>
      </c>
      <c r="K68" s="35" t="str">
        <f>IFERROR(VLOOKUP(CONCATENATE($B68,"_",K$2),'SaS output'!$A$3:$T$40001,MATCH(K$3,'SaS output'!$A$2:$T$2,0),FALSE),"")</f>
        <v/>
      </c>
      <c r="L68" s="36" t="str">
        <f>IFERROR(VLOOKUP(CONCATENATE($B68,"_",L$2),'SaS output'!$A$3:$T$40001,MATCH(L$3,'SaS output'!$A$2:$T$2,0),FALSE),"")</f>
        <v/>
      </c>
      <c r="M68" s="37" t="str">
        <f>IFERROR(VLOOKUP(CONCATENATE($B68,"_",M$2),'SaS output'!$A$3:$T$40001,MATCH(M$3,'SaS output'!$A$2:$T$2,0),FALSE),"")</f>
        <v/>
      </c>
      <c r="N68" s="17" t="str">
        <f>IFERROR(VLOOKUP(CONCATENATE($B68,"_",N$2),'SaS output'!$A$3:$T$40001,MATCH(N$3,'SaS output'!$A$2:$T$2,0),FALSE),"")</f>
        <v/>
      </c>
      <c r="O68" s="35" t="str">
        <f>IFERROR(VLOOKUP(CONCATENATE($B68,"_",O$2),'SaS output'!$A$3:$T$40001,MATCH(O$3,'SaS output'!$A$2:$T$2,0),FALSE),"")</f>
        <v/>
      </c>
      <c r="P68" s="35" t="str">
        <f>IFERROR(VLOOKUP(CONCATENATE($B68,"_",P$2),'SaS output'!$A$3:$T$40001,MATCH(P$3,'SaS output'!$A$2:$T$2,0),FALSE),"")</f>
        <v/>
      </c>
      <c r="Q68" s="36" t="str">
        <f>IFERROR(VLOOKUP(CONCATENATE($B68,"_",Q$2),'SaS output'!$A$3:$T$40001,MATCH(Q$3,'SaS output'!$A$2:$T$2,0),FALSE),"")</f>
        <v/>
      </c>
      <c r="R68" s="37" t="str">
        <f>IFERROR(VLOOKUP(CONCATENATE($B68,"_",R$2),'SaS output'!$A$3:$T$40001,MATCH(R$3,'SaS output'!$A$2:$T$2,0),FALSE),"")</f>
        <v/>
      </c>
      <c r="S68" s="17" t="str">
        <f>IFERROR(VLOOKUP(CONCATENATE($B68,"_",S$2),'SaS output'!$A$3:$T$40001,MATCH(S$3,'SaS output'!$A$2:$T$2,0),FALSE),"")</f>
        <v/>
      </c>
      <c r="T68" s="35" t="str">
        <f>IFERROR(VLOOKUP(CONCATENATE($B68,"_",T$2),'SaS output'!$A$3:$T$40001,MATCH(T$3,'SaS output'!$A$2:$T$2,0),FALSE),"")</f>
        <v/>
      </c>
      <c r="U68" s="35" t="str">
        <f>IFERROR(VLOOKUP(CONCATENATE($B68,"_",U$2),'SaS output'!$A$3:$T$40001,MATCH(U$3,'SaS output'!$A$2:$T$2,0),FALSE),"")</f>
        <v/>
      </c>
      <c r="V68" s="36" t="str">
        <f>IFERROR(VLOOKUP(CONCATENATE($B68,"_",V$2),'SaS output'!$A$3:$T$40001,MATCH(V$3,'SaS output'!$A$2:$T$2,0),FALSE),"")</f>
        <v/>
      </c>
      <c r="W68" s="37" t="str">
        <f>IFERROR(VLOOKUP(CONCATENATE($B68,"_",W$2),'SaS output'!$A$3:$T$40001,MATCH(W$3,'SaS output'!$A$2:$T$2,0),FALSE),"")</f>
        <v/>
      </c>
      <c r="X68" s="17" t="str">
        <f>IFERROR(VLOOKUP(CONCATENATE($B68,"_",X$2),'SaS output'!$A$3:$T$40001,MATCH(X$3,'SaS output'!$A$2:$T$2,0),FALSE),"")</f>
        <v/>
      </c>
      <c r="Y68" s="35" t="str">
        <f>IFERROR(VLOOKUP(CONCATENATE($B68,"_",Y$2),'SaS output'!$A$3:$T$40001,MATCH(Y$3,'SaS output'!$A$2:$T$2,0),FALSE),"")</f>
        <v/>
      </c>
      <c r="Z68" s="35" t="str">
        <f>IFERROR(VLOOKUP(CONCATENATE($B68,"_",Z$2),'SaS output'!$A$3:$T$40001,MATCH(Z$3,'SaS output'!$A$2:$T$2,0),FALSE),"")</f>
        <v/>
      </c>
      <c r="AA68" s="36" t="str">
        <f>IFERROR(VLOOKUP(CONCATENATE($B68,"_",AA$2),'SaS output'!$A$3:$T$40001,MATCH(AA$3,'SaS output'!$A$2:$T$2,0),FALSE),"")</f>
        <v/>
      </c>
      <c r="AB68" s="37" t="str">
        <f>IFERROR(VLOOKUP(CONCATENATE($B68,"_",AB$2),'SaS output'!$A$3:$T$40001,MATCH(AB$3,'SaS output'!$A$2:$T$2,0),FALSE),"")</f>
        <v/>
      </c>
      <c r="AF68" s="44"/>
      <c r="AG68" s="44"/>
      <c r="AH68" s="44"/>
      <c r="AI68" s="44"/>
    </row>
    <row r="69" spans="2:35" ht="15.75" customHeight="1">
      <c r="B69" s="9" t="str">
        <f t="shared" si="0"/>
        <v>2017_12_EE_060</v>
      </c>
      <c r="C69" s="9" t="s">
        <v>43</v>
      </c>
      <c r="D69" s="9" t="s">
        <v>25</v>
      </c>
      <c r="G69" s="31" t="str">
        <f>VLOOKUP(C69,'SaS output'!$D$3:$E$10001,2,0)</f>
        <v>Estonia</v>
      </c>
      <c r="H69" s="18" t="s">
        <v>24</v>
      </c>
      <c r="I69" s="14" t="str">
        <f>IFERROR(VLOOKUP(CONCATENATE($B69,"_",I$2),'SaS output'!$A$3:$T$40001,MATCH(I$3,'SaS output'!$A$2:$T$2,0),FALSE),"")</f>
        <v/>
      </c>
      <c r="J69" s="15" t="str">
        <f>IFERROR(VLOOKUP(CONCATENATE($B69,"_",J$2),'SaS output'!$A$3:$T$40001,MATCH(J$3,'SaS output'!$A$2:$T$2,0),FALSE),"")</f>
        <v/>
      </c>
      <c r="K69" s="15" t="str">
        <f>IFERROR(VLOOKUP(CONCATENATE($B69,"_",K$2),'SaS output'!$A$3:$T$40001,MATCH(K$3,'SaS output'!$A$2:$T$2,0),FALSE),"")</f>
        <v/>
      </c>
      <c r="L69" s="38" t="str">
        <f>IFERROR(VLOOKUP(CONCATENATE($B69,"_",L$2),'SaS output'!$A$3:$T$40001,MATCH(L$3,'SaS output'!$A$2:$T$2,0),FALSE),"")</f>
        <v/>
      </c>
      <c r="M69" s="34" t="str">
        <f>IFERROR(VLOOKUP(CONCATENATE($B69,"_",M$2),'SaS output'!$A$3:$T$40001,MATCH(M$3,'SaS output'!$A$2:$T$2,0),FALSE),"")</f>
        <v/>
      </c>
      <c r="N69" s="14" t="str">
        <f>IFERROR(VLOOKUP(CONCATENATE($B69,"_",N$2),'SaS output'!$A$3:$T$40001,MATCH(N$3,'SaS output'!$A$2:$T$2,0),FALSE),"")</f>
        <v/>
      </c>
      <c r="O69" s="15" t="str">
        <f>IFERROR(VLOOKUP(CONCATENATE($B69,"_",O$2),'SaS output'!$A$3:$T$40001,MATCH(O$3,'SaS output'!$A$2:$T$2,0),FALSE),"")</f>
        <v/>
      </c>
      <c r="P69" s="15" t="str">
        <f>IFERROR(VLOOKUP(CONCATENATE($B69,"_",P$2),'SaS output'!$A$3:$T$40001,MATCH(P$3,'SaS output'!$A$2:$T$2,0),FALSE),"")</f>
        <v/>
      </c>
      <c r="Q69" s="38" t="str">
        <f>IFERROR(VLOOKUP(CONCATENATE($B69,"_",Q$2),'SaS output'!$A$3:$T$40001,MATCH(Q$3,'SaS output'!$A$2:$T$2,0),FALSE),"")</f>
        <v/>
      </c>
      <c r="R69" s="34" t="str">
        <f>IFERROR(VLOOKUP(CONCATENATE($B69,"_",R$2),'SaS output'!$A$3:$T$40001,MATCH(R$3,'SaS output'!$A$2:$T$2,0),FALSE),"")</f>
        <v/>
      </c>
      <c r="S69" s="14" t="str">
        <f>IFERROR(VLOOKUP(CONCATENATE($B69,"_",S$2),'SaS output'!$A$3:$T$40001,MATCH(S$3,'SaS output'!$A$2:$T$2,0),FALSE),"")</f>
        <v/>
      </c>
      <c r="T69" s="15" t="str">
        <f>IFERROR(VLOOKUP(CONCATENATE($B69,"_",T$2),'SaS output'!$A$3:$T$40001,MATCH(T$3,'SaS output'!$A$2:$T$2,0),FALSE),"")</f>
        <v/>
      </c>
      <c r="U69" s="15" t="str">
        <f>IFERROR(VLOOKUP(CONCATENATE($B69,"_",U$2),'SaS output'!$A$3:$T$40001,MATCH(U$3,'SaS output'!$A$2:$T$2,0),FALSE),"")</f>
        <v/>
      </c>
      <c r="V69" s="38" t="str">
        <f>IFERROR(VLOOKUP(CONCATENATE($B69,"_",V$2),'SaS output'!$A$3:$T$40001,MATCH(V$3,'SaS output'!$A$2:$T$2,0),FALSE),"")</f>
        <v/>
      </c>
      <c r="W69" s="34" t="str">
        <f>IFERROR(VLOOKUP(CONCATENATE($B69,"_",W$2),'SaS output'!$A$3:$T$40001,MATCH(W$3,'SaS output'!$A$2:$T$2,0),FALSE),"")</f>
        <v/>
      </c>
      <c r="X69" s="14" t="str">
        <f>IFERROR(VLOOKUP(CONCATENATE($B69,"_",X$2),'SaS output'!$A$3:$T$40001,MATCH(X$3,'SaS output'!$A$2:$T$2,0),FALSE),"")</f>
        <v/>
      </c>
      <c r="Y69" s="15" t="str">
        <f>IFERROR(VLOOKUP(CONCATENATE($B69,"_",Y$2),'SaS output'!$A$3:$T$40001,MATCH(Y$3,'SaS output'!$A$2:$T$2,0),FALSE),"")</f>
        <v/>
      </c>
      <c r="Z69" s="15" t="str">
        <f>IFERROR(VLOOKUP(CONCATENATE($B69,"_",Z$2),'SaS output'!$A$3:$T$40001,MATCH(Z$3,'SaS output'!$A$2:$T$2,0),FALSE),"")</f>
        <v/>
      </c>
      <c r="AA69" s="38" t="str">
        <f>IFERROR(VLOOKUP(CONCATENATE($B69,"_",AA$2),'SaS output'!$A$3:$T$40001,MATCH(AA$3,'SaS output'!$A$2:$T$2,0),FALSE),"")</f>
        <v/>
      </c>
      <c r="AB69" s="34" t="str">
        <f>IFERROR(VLOOKUP(CONCATENATE($B69,"_",AB$2),'SaS output'!$A$3:$T$40001,MATCH(AB$3,'SaS output'!$A$2:$T$2,0),FALSE),"")</f>
        <v/>
      </c>
      <c r="AF69" s="44"/>
      <c r="AG69" s="44"/>
      <c r="AH69" s="44"/>
      <c r="AI69" s="44"/>
    </row>
    <row r="70" spans="2:35" ht="15.75" customHeight="1">
      <c r="B70" s="9" t="str">
        <f t="shared" si="0"/>
        <v>2017_12_EE_070</v>
      </c>
      <c r="C70" s="9" t="s">
        <v>43</v>
      </c>
      <c r="D70" s="9" t="s">
        <v>26</v>
      </c>
      <c r="G70" s="46"/>
      <c r="H70" s="16" t="s">
        <v>97</v>
      </c>
      <c r="I70" s="17" t="str">
        <f>IFERROR(VLOOKUP(CONCATENATE($B70,"_",I$2),'SaS output'!$A$3:$T$40001,MATCH(I$3,'SaS output'!$A$2:$T$2,0),FALSE),"")</f>
        <v/>
      </c>
      <c r="J70" s="35" t="str">
        <f>IFERROR(VLOOKUP(CONCATENATE($B70,"_",J$2),'SaS output'!$A$3:$T$40001,MATCH(J$3,'SaS output'!$A$2:$T$2,0),FALSE),"")</f>
        <v/>
      </c>
      <c r="K70" s="35" t="str">
        <f>IFERROR(VLOOKUP(CONCATENATE($B70,"_",K$2),'SaS output'!$A$3:$T$40001,MATCH(K$3,'SaS output'!$A$2:$T$2,0),FALSE),"")</f>
        <v/>
      </c>
      <c r="L70" s="36" t="str">
        <f>IFERROR(VLOOKUP(CONCATENATE($B70,"_",L$2),'SaS output'!$A$3:$T$40001,MATCH(L$3,'SaS output'!$A$2:$T$2,0),FALSE),"")</f>
        <v/>
      </c>
      <c r="M70" s="37" t="str">
        <f>IFERROR(VLOOKUP(CONCATENATE($B70,"_",M$2),'SaS output'!$A$3:$T$40001,MATCH(M$3,'SaS output'!$A$2:$T$2,0),FALSE),"")</f>
        <v/>
      </c>
      <c r="N70" s="17" t="str">
        <f>IFERROR(VLOOKUP(CONCATENATE($B70,"_",N$2),'SaS output'!$A$3:$T$40001,MATCH(N$3,'SaS output'!$A$2:$T$2,0),FALSE),"")</f>
        <v/>
      </c>
      <c r="O70" s="35" t="str">
        <f>IFERROR(VLOOKUP(CONCATENATE($B70,"_",O$2),'SaS output'!$A$3:$T$40001,MATCH(O$3,'SaS output'!$A$2:$T$2,0),FALSE),"")</f>
        <v/>
      </c>
      <c r="P70" s="35" t="str">
        <f>IFERROR(VLOOKUP(CONCATENATE($B70,"_",P$2),'SaS output'!$A$3:$T$40001,MATCH(P$3,'SaS output'!$A$2:$T$2,0),FALSE),"")</f>
        <v/>
      </c>
      <c r="Q70" s="36" t="str">
        <f>IFERROR(VLOOKUP(CONCATENATE($B70,"_",Q$2),'SaS output'!$A$3:$T$40001,MATCH(Q$3,'SaS output'!$A$2:$T$2,0),FALSE),"")</f>
        <v/>
      </c>
      <c r="R70" s="37" t="str">
        <f>IFERROR(VLOOKUP(CONCATENATE($B70,"_",R$2),'SaS output'!$A$3:$T$40001,MATCH(R$3,'SaS output'!$A$2:$T$2,0),FALSE),"")</f>
        <v/>
      </c>
      <c r="S70" s="17" t="str">
        <f>IFERROR(VLOOKUP(CONCATENATE($B70,"_",S$2),'SaS output'!$A$3:$T$40001,MATCH(S$3,'SaS output'!$A$2:$T$2,0),FALSE),"")</f>
        <v/>
      </c>
      <c r="T70" s="35" t="str">
        <f>IFERROR(VLOOKUP(CONCATENATE($B70,"_",T$2),'SaS output'!$A$3:$T$40001,MATCH(T$3,'SaS output'!$A$2:$T$2,0),FALSE),"")</f>
        <v/>
      </c>
      <c r="U70" s="35" t="str">
        <f>IFERROR(VLOOKUP(CONCATENATE($B70,"_",U$2),'SaS output'!$A$3:$T$40001,MATCH(U$3,'SaS output'!$A$2:$T$2,0),FALSE),"")</f>
        <v/>
      </c>
      <c r="V70" s="36" t="str">
        <f>IFERROR(VLOOKUP(CONCATENATE($B70,"_",V$2),'SaS output'!$A$3:$T$40001,MATCH(V$3,'SaS output'!$A$2:$T$2,0),FALSE),"")</f>
        <v/>
      </c>
      <c r="W70" s="37" t="str">
        <f>IFERROR(VLOOKUP(CONCATENATE($B70,"_",W$2),'SaS output'!$A$3:$T$40001,MATCH(W$3,'SaS output'!$A$2:$T$2,0),FALSE),"")</f>
        <v/>
      </c>
      <c r="X70" s="17" t="str">
        <f>IFERROR(VLOOKUP(CONCATENATE($B70,"_",X$2),'SaS output'!$A$3:$T$40001,MATCH(X$3,'SaS output'!$A$2:$T$2,0),FALSE),"")</f>
        <v/>
      </c>
      <c r="Y70" s="35" t="str">
        <f>IFERROR(VLOOKUP(CONCATENATE($B70,"_",Y$2),'SaS output'!$A$3:$T$40001,MATCH(Y$3,'SaS output'!$A$2:$T$2,0),FALSE),"")</f>
        <v/>
      </c>
      <c r="Z70" s="35" t="str">
        <f>IFERROR(VLOOKUP(CONCATENATE($B70,"_",Z$2),'SaS output'!$A$3:$T$40001,MATCH(Z$3,'SaS output'!$A$2:$T$2,0),FALSE),"")</f>
        <v/>
      </c>
      <c r="AA70" s="36" t="str">
        <f>IFERROR(VLOOKUP(CONCATENATE($B70,"_",AA$2),'SaS output'!$A$3:$T$40001,MATCH(AA$3,'SaS output'!$A$2:$T$2,0),FALSE),"")</f>
        <v/>
      </c>
      <c r="AB70" s="37" t="str">
        <f>IFERROR(VLOOKUP(CONCATENATE($B70,"_",AB$2),'SaS output'!$A$3:$T$40001,MATCH(AB$3,'SaS output'!$A$2:$T$2,0),FALSE),"")</f>
        <v/>
      </c>
      <c r="AF70" s="44"/>
      <c r="AG70" s="44"/>
      <c r="AH70" s="44"/>
      <c r="AI70" s="44"/>
    </row>
    <row r="71" spans="2:35" ht="15.75" customHeight="1">
      <c r="B71" s="9" t="str">
        <f t="shared" si="0"/>
        <v>2017_12_EE_100</v>
      </c>
      <c r="C71" s="9" t="s">
        <v>43</v>
      </c>
      <c r="D71" s="9" t="s">
        <v>27</v>
      </c>
      <c r="G71" s="46"/>
      <c r="H71" s="16" t="s">
        <v>96</v>
      </c>
      <c r="I71" s="17" t="str">
        <f>IFERROR(VLOOKUP(CONCATENATE($B71,"_",I$2),'SaS output'!$A$3:$T$40001,MATCH(I$3,'SaS output'!$A$2:$T$2,0),FALSE),"")</f>
        <v/>
      </c>
      <c r="J71" s="35" t="str">
        <f>IFERROR(VLOOKUP(CONCATENATE($B71,"_",J$2),'SaS output'!$A$3:$T$40001,MATCH(J$3,'SaS output'!$A$2:$T$2,0),FALSE),"")</f>
        <v/>
      </c>
      <c r="K71" s="35" t="str">
        <f>IFERROR(VLOOKUP(CONCATENATE($B71,"_",K$2),'SaS output'!$A$3:$T$40001,MATCH(K$3,'SaS output'!$A$2:$T$2,0),FALSE),"")</f>
        <v/>
      </c>
      <c r="L71" s="36" t="str">
        <f>IFERROR(VLOOKUP(CONCATENATE($B71,"_",L$2),'SaS output'!$A$3:$T$40001,MATCH(L$3,'SaS output'!$A$2:$T$2,0),FALSE),"")</f>
        <v/>
      </c>
      <c r="M71" s="37" t="str">
        <f>IFERROR(VLOOKUP(CONCATENATE($B71,"_",M$2),'SaS output'!$A$3:$T$40001,MATCH(M$3,'SaS output'!$A$2:$T$2,0),FALSE),"")</f>
        <v/>
      </c>
      <c r="N71" s="17" t="str">
        <f>IFERROR(VLOOKUP(CONCATENATE($B71,"_",N$2),'SaS output'!$A$3:$T$40001,MATCH(N$3,'SaS output'!$A$2:$T$2,0),FALSE),"")</f>
        <v/>
      </c>
      <c r="O71" s="35" t="str">
        <f>IFERROR(VLOOKUP(CONCATENATE($B71,"_",O$2),'SaS output'!$A$3:$T$40001,MATCH(O$3,'SaS output'!$A$2:$T$2,0),FALSE),"")</f>
        <v/>
      </c>
      <c r="P71" s="35" t="str">
        <f>IFERROR(VLOOKUP(CONCATENATE($B71,"_",P$2),'SaS output'!$A$3:$T$40001,MATCH(P$3,'SaS output'!$A$2:$T$2,0),FALSE),"")</f>
        <v/>
      </c>
      <c r="Q71" s="36" t="str">
        <f>IFERROR(VLOOKUP(CONCATENATE($B71,"_",Q$2),'SaS output'!$A$3:$T$40001,MATCH(Q$3,'SaS output'!$A$2:$T$2,0),FALSE),"")</f>
        <v/>
      </c>
      <c r="R71" s="37" t="str">
        <f>IFERROR(VLOOKUP(CONCATENATE($B71,"_",R$2),'SaS output'!$A$3:$T$40001,MATCH(R$3,'SaS output'!$A$2:$T$2,0),FALSE),"")</f>
        <v/>
      </c>
      <c r="S71" s="17" t="str">
        <f>IFERROR(VLOOKUP(CONCATENATE($B71,"_",S$2),'SaS output'!$A$3:$T$40001,MATCH(S$3,'SaS output'!$A$2:$T$2,0),FALSE),"")</f>
        <v/>
      </c>
      <c r="T71" s="35" t="str">
        <f>IFERROR(VLOOKUP(CONCATENATE($B71,"_",T$2),'SaS output'!$A$3:$T$40001,MATCH(T$3,'SaS output'!$A$2:$T$2,0),FALSE),"")</f>
        <v/>
      </c>
      <c r="U71" s="35" t="str">
        <f>IFERROR(VLOOKUP(CONCATENATE($B71,"_",U$2),'SaS output'!$A$3:$T$40001,MATCH(U$3,'SaS output'!$A$2:$T$2,0),FALSE),"")</f>
        <v/>
      </c>
      <c r="V71" s="36" t="str">
        <f>IFERROR(VLOOKUP(CONCATENATE($B71,"_",V$2),'SaS output'!$A$3:$T$40001,MATCH(V$3,'SaS output'!$A$2:$T$2,0),FALSE),"")</f>
        <v/>
      </c>
      <c r="W71" s="37" t="str">
        <f>IFERROR(VLOOKUP(CONCATENATE($B71,"_",W$2),'SaS output'!$A$3:$T$40001,MATCH(W$3,'SaS output'!$A$2:$T$2,0),FALSE),"")</f>
        <v/>
      </c>
      <c r="X71" s="17" t="str">
        <f>IFERROR(VLOOKUP(CONCATENATE($B71,"_",X$2),'SaS output'!$A$3:$T$40001,MATCH(X$3,'SaS output'!$A$2:$T$2,0),FALSE),"")</f>
        <v/>
      </c>
      <c r="Y71" s="35" t="str">
        <f>IFERROR(VLOOKUP(CONCATENATE($B71,"_",Y$2),'SaS output'!$A$3:$T$40001,MATCH(Y$3,'SaS output'!$A$2:$T$2,0),FALSE),"")</f>
        <v/>
      </c>
      <c r="Z71" s="35" t="str">
        <f>IFERROR(VLOOKUP(CONCATENATE($B71,"_",Z$2),'SaS output'!$A$3:$T$40001,MATCH(Z$3,'SaS output'!$A$2:$T$2,0),FALSE),"")</f>
        <v/>
      </c>
      <c r="AA71" s="36" t="str">
        <f>IFERROR(VLOOKUP(CONCATENATE($B71,"_",AA$2),'SaS output'!$A$3:$T$40001,MATCH(AA$3,'SaS output'!$A$2:$T$2,0),FALSE),"")</f>
        <v/>
      </c>
      <c r="AB71" s="37" t="str">
        <f>IFERROR(VLOOKUP(CONCATENATE($B71,"_",AB$2),'SaS output'!$A$3:$T$40001,MATCH(AB$3,'SaS output'!$A$2:$T$2,0),FALSE),"")</f>
        <v/>
      </c>
      <c r="AF71" s="44"/>
      <c r="AG71" s="44"/>
      <c r="AH71" s="44"/>
      <c r="AI71" s="44"/>
    </row>
    <row r="72" spans="2:35" ht="15.75" customHeight="1" thickBot="1">
      <c r="B72" s="9" t="str">
        <f t="shared" si="0"/>
        <v>2017_12_EE_110</v>
      </c>
      <c r="C72" s="9" t="s">
        <v>43</v>
      </c>
      <c r="D72" s="9" t="s">
        <v>28</v>
      </c>
      <c r="G72" s="47"/>
      <c r="H72" s="19" t="s">
        <v>98</v>
      </c>
      <c r="I72" s="20" t="str">
        <f>IFERROR(VLOOKUP(CONCATENATE($B72,"_",I$2),'SaS output'!$A$3:$T$40001,MATCH(I$3,'SaS output'!$A$2:$T$2,0),FALSE),"")</f>
        <v/>
      </c>
      <c r="J72" s="39" t="str">
        <f>IFERROR(VLOOKUP(CONCATENATE($B72,"_",J$2),'SaS output'!$A$3:$T$40001,MATCH(J$3,'SaS output'!$A$2:$T$2,0),FALSE),"")</f>
        <v/>
      </c>
      <c r="K72" s="39" t="str">
        <f>IFERROR(VLOOKUP(CONCATENATE($B72,"_",K$2),'SaS output'!$A$3:$T$40001,MATCH(K$3,'SaS output'!$A$2:$T$2,0),FALSE),"")</f>
        <v/>
      </c>
      <c r="L72" s="40" t="str">
        <f>IFERROR(VLOOKUP(CONCATENATE($B72,"_",L$2),'SaS output'!$A$3:$T$40001,MATCH(L$3,'SaS output'!$A$2:$T$2,0),FALSE),"")</f>
        <v/>
      </c>
      <c r="M72" s="41" t="str">
        <f>IFERROR(VLOOKUP(CONCATENATE($B72,"_",M$2),'SaS output'!$A$3:$T$40001,MATCH(M$3,'SaS output'!$A$2:$T$2,0),FALSE),"")</f>
        <v/>
      </c>
      <c r="N72" s="20" t="str">
        <f>IFERROR(VLOOKUP(CONCATENATE($B72,"_",N$2),'SaS output'!$A$3:$T$40001,MATCH(N$3,'SaS output'!$A$2:$T$2,0),FALSE),"")</f>
        <v/>
      </c>
      <c r="O72" s="39" t="str">
        <f>IFERROR(VLOOKUP(CONCATENATE($B72,"_",O$2),'SaS output'!$A$3:$T$40001,MATCH(O$3,'SaS output'!$A$2:$T$2,0),FALSE),"")</f>
        <v/>
      </c>
      <c r="P72" s="39" t="str">
        <f>IFERROR(VLOOKUP(CONCATENATE($B72,"_",P$2),'SaS output'!$A$3:$T$40001,MATCH(P$3,'SaS output'!$A$2:$T$2,0),FALSE),"")</f>
        <v/>
      </c>
      <c r="Q72" s="40" t="str">
        <f>IFERROR(VLOOKUP(CONCATENATE($B72,"_",Q$2),'SaS output'!$A$3:$T$40001,MATCH(Q$3,'SaS output'!$A$2:$T$2,0),FALSE),"")</f>
        <v/>
      </c>
      <c r="R72" s="41" t="str">
        <f>IFERROR(VLOOKUP(CONCATENATE($B72,"_",R$2),'SaS output'!$A$3:$T$40001,MATCH(R$3,'SaS output'!$A$2:$T$2,0),FALSE),"")</f>
        <v/>
      </c>
      <c r="S72" s="20" t="str">
        <f>IFERROR(VLOOKUP(CONCATENATE($B72,"_",S$2),'SaS output'!$A$3:$T$40001,MATCH(S$3,'SaS output'!$A$2:$T$2,0),FALSE),"")</f>
        <v/>
      </c>
      <c r="T72" s="39" t="str">
        <f>IFERROR(VLOOKUP(CONCATENATE($B72,"_",T$2),'SaS output'!$A$3:$T$40001,MATCH(T$3,'SaS output'!$A$2:$T$2,0),FALSE),"")</f>
        <v/>
      </c>
      <c r="U72" s="39" t="str">
        <f>IFERROR(VLOOKUP(CONCATENATE($B72,"_",U$2),'SaS output'!$A$3:$T$40001,MATCH(U$3,'SaS output'!$A$2:$T$2,0),FALSE),"")</f>
        <v/>
      </c>
      <c r="V72" s="40" t="str">
        <f>IFERROR(VLOOKUP(CONCATENATE($B72,"_",V$2),'SaS output'!$A$3:$T$40001,MATCH(V$3,'SaS output'!$A$2:$T$2,0),FALSE),"")</f>
        <v/>
      </c>
      <c r="W72" s="41" t="str">
        <f>IFERROR(VLOOKUP(CONCATENATE($B72,"_",W$2),'SaS output'!$A$3:$T$40001,MATCH(W$3,'SaS output'!$A$2:$T$2,0),FALSE),"")</f>
        <v/>
      </c>
      <c r="X72" s="20" t="str">
        <f>IFERROR(VLOOKUP(CONCATENATE($B72,"_",X$2),'SaS output'!$A$3:$T$40001,MATCH(X$3,'SaS output'!$A$2:$T$2,0),FALSE),"")</f>
        <v/>
      </c>
      <c r="Y72" s="39" t="str">
        <f>IFERROR(VLOOKUP(CONCATENATE($B72,"_",Y$2),'SaS output'!$A$3:$T$40001,MATCH(Y$3,'SaS output'!$A$2:$T$2,0),FALSE),"")</f>
        <v/>
      </c>
      <c r="Z72" s="39" t="str">
        <f>IFERROR(VLOOKUP(CONCATENATE($B72,"_",Z$2),'SaS output'!$A$3:$T$40001,MATCH(Z$3,'SaS output'!$A$2:$T$2,0),FALSE),"")</f>
        <v/>
      </c>
      <c r="AA72" s="40" t="str">
        <f>IFERROR(VLOOKUP(CONCATENATE($B72,"_",AA$2),'SaS output'!$A$3:$T$40001,MATCH(AA$3,'SaS output'!$A$2:$T$2,0),FALSE),"")</f>
        <v/>
      </c>
      <c r="AB72" s="41" t="str">
        <f>IFERROR(VLOOKUP(CONCATENATE($B72,"_",AB$2),'SaS output'!$A$3:$T$40001,MATCH(AB$3,'SaS output'!$A$2:$T$2,0),FALSE),"")</f>
        <v/>
      </c>
      <c r="AF72" s="44"/>
      <c r="AG72" s="44"/>
      <c r="AH72" s="44"/>
      <c r="AI72" s="44"/>
    </row>
    <row r="73" spans="2:35" ht="15.75" customHeight="1">
      <c r="B73" s="9" t="str">
        <f t="shared" si="0"/>
        <v>2017_12_FI_030</v>
      </c>
      <c r="C73" s="9" t="s">
        <v>47</v>
      </c>
      <c r="D73" s="9" t="s">
        <v>20</v>
      </c>
      <c r="G73" s="45"/>
      <c r="H73" s="13" t="s">
        <v>19</v>
      </c>
      <c r="I73" s="14" t="str">
        <f>IFERROR(VLOOKUP(CONCATENATE($B73,"_",I$2),'SaS output'!$A$3:$T$40001,MATCH(I$3,'SaS output'!$A$2:$T$2,0),FALSE),"")</f>
        <v/>
      </c>
      <c r="J73" s="15" t="str">
        <f>IFERROR(VLOOKUP(CONCATENATE($B73,"_",J$2),'SaS output'!$A$3:$T$40001,MATCH(J$3,'SaS output'!$A$2:$T$2,0),FALSE),"")</f>
        <v/>
      </c>
      <c r="K73" s="15" t="str">
        <f>IFERROR(VLOOKUP(CONCATENATE($B73,"_",K$2),'SaS output'!$A$3:$T$40001,MATCH(K$3,'SaS output'!$A$2:$T$2,0),FALSE),"")</f>
        <v/>
      </c>
      <c r="L73" s="33" t="str">
        <f>IFERROR(VLOOKUP(CONCATENATE($B73,"_",L$2),'SaS output'!$A$3:$T$40001,MATCH(L$3,'SaS output'!$A$2:$T$2,0),FALSE),"")</f>
        <v/>
      </c>
      <c r="M73" s="34" t="str">
        <f>IFERROR(VLOOKUP(CONCATENATE($B73,"_",M$2),'SaS output'!$A$3:$T$40001,MATCH(M$3,'SaS output'!$A$2:$T$2,0),FALSE),"")</f>
        <v/>
      </c>
      <c r="N73" s="14" t="str">
        <f>IFERROR(VLOOKUP(CONCATENATE($B73,"_",N$2),'SaS output'!$A$3:$T$40001,MATCH(N$3,'SaS output'!$A$2:$T$2,0),FALSE),"")</f>
        <v/>
      </c>
      <c r="O73" s="15" t="str">
        <f>IFERROR(VLOOKUP(CONCATENATE($B73,"_",O$2),'SaS output'!$A$3:$T$40001,MATCH(O$3,'SaS output'!$A$2:$T$2,0),FALSE),"")</f>
        <v/>
      </c>
      <c r="P73" s="15" t="str">
        <f>IFERROR(VLOOKUP(CONCATENATE($B73,"_",P$2),'SaS output'!$A$3:$T$40001,MATCH(P$3,'SaS output'!$A$2:$T$2,0),FALSE),"")</f>
        <v/>
      </c>
      <c r="Q73" s="33" t="str">
        <f>IFERROR(VLOOKUP(CONCATENATE($B73,"_",Q$2),'SaS output'!$A$3:$T$40001,MATCH(Q$3,'SaS output'!$A$2:$T$2,0),FALSE),"")</f>
        <v/>
      </c>
      <c r="R73" s="34" t="str">
        <f>IFERROR(VLOOKUP(CONCATENATE($B73,"_",R$2),'SaS output'!$A$3:$T$40001,MATCH(R$3,'SaS output'!$A$2:$T$2,0),FALSE),"")</f>
        <v/>
      </c>
      <c r="S73" s="14" t="str">
        <f>IFERROR(VLOOKUP(CONCATENATE($B73,"_",S$2),'SaS output'!$A$3:$T$40001,MATCH(S$3,'SaS output'!$A$2:$T$2,0),FALSE),"")</f>
        <v/>
      </c>
      <c r="T73" s="15" t="str">
        <f>IFERROR(VLOOKUP(CONCATENATE($B73,"_",T$2),'SaS output'!$A$3:$T$40001,MATCH(T$3,'SaS output'!$A$2:$T$2,0),FALSE),"")</f>
        <v/>
      </c>
      <c r="U73" s="15" t="str">
        <f>IFERROR(VLOOKUP(CONCATENATE($B73,"_",U$2),'SaS output'!$A$3:$T$40001,MATCH(U$3,'SaS output'!$A$2:$T$2,0),FALSE),"")</f>
        <v/>
      </c>
      <c r="V73" s="33" t="str">
        <f>IFERROR(VLOOKUP(CONCATENATE($B73,"_",V$2),'SaS output'!$A$3:$T$40001,MATCH(V$3,'SaS output'!$A$2:$T$2,0),FALSE),"")</f>
        <v/>
      </c>
      <c r="W73" s="34" t="str">
        <f>IFERROR(VLOOKUP(CONCATENATE($B73,"_",W$2),'SaS output'!$A$3:$T$40001,MATCH(W$3,'SaS output'!$A$2:$T$2,0),FALSE),"")</f>
        <v/>
      </c>
      <c r="X73" s="14" t="str">
        <f>IFERROR(VLOOKUP(CONCATENATE($B73,"_",X$2),'SaS output'!$A$3:$T$40001,MATCH(X$3,'SaS output'!$A$2:$T$2,0),FALSE),"")</f>
        <v/>
      </c>
      <c r="Y73" s="15" t="str">
        <f>IFERROR(VLOOKUP(CONCATENATE($B73,"_",Y$2),'SaS output'!$A$3:$T$40001,MATCH(Y$3,'SaS output'!$A$2:$T$2,0),FALSE),"")</f>
        <v/>
      </c>
      <c r="Z73" s="15" t="str">
        <f>IFERROR(VLOOKUP(CONCATENATE($B73,"_",Z$2),'SaS output'!$A$3:$T$40001,MATCH(Z$3,'SaS output'!$A$2:$T$2,0),FALSE),"")</f>
        <v/>
      </c>
      <c r="AA73" s="33" t="str">
        <f>IFERROR(VLOOKUP(CONCATENATE($B73,"_",AA$2),'SaS output'!$A$3:$T$40001,MATCH(AA$3,'SaS output'!$A$2:$T$2,0),FALSE),"")</f>
        <v/>
      </c>
      <c r="AB73" s="34" t="str">
        <f>IFERROR(VLOOKUP(CONCATENATE($B73,"_",AB$2),'SaS output'!$A$3:$T$40001,MATCH(AB$3,'SaS output'!$A$2:$T$2,0),FALSE),"")</f>
        <v/>
      </c>
      <c r="AF73" s="44"/>
      <c r="AG73" s="44"/>
      <c r="AH73" s="44"/>
      <c r="AI73" s="44"/>
    </row>
    <row r="74" spans="2:35" ht="15.75" customHeight="1">
      <c r="B74" s="9" t="str">
        <f t="shared" si="0"/>
        <v>2017_12_FI_040</v>
      </c>
      <c r="C74" s="9" t="s">
        <v>47</v>
      </c>
      <c r="D74" s="9" t="s">
        <v>22</v>
      </c>
      <c r="G74" s="46"/>
      <c r="H74" s="16" t="s">
        <v>95</v>
      </c>
      <c r="I74" s="17" t="str">
        <f>IFERROR(VLOOKUP(CONCATENATE($B74,"_",I$2),'SaS output'!$A$3:$T$40001,MATCH(I$3,'SaS output'!$A$2:$T$2,0),FALSE),"")</f>
        <v/>
      </c>
      <c r="J74" s="35" t="str">
        <f>IFERROR(VLOOKUP(CONCATENATE($B74,"_",J$2),'SaS output'!$A$3:$T$40001,MATCH(J$3,'SaS output'!$A$2:$T$2,0),FALSE),"")</f>
        <v/>
      </c>
      <c r="K74" s="35" t="str">
        <f>IFERROR(VLOOKUP(CONCATENATE($B74,"_",K$2),'SaS output'!$A$3:$T$40001,MATCH(K$3,'SaS output'!$A$2:$T$2,0),FALSE),"")</f>
        <v/>
      </c>
      <c r="L74" s="36" t="str">
        <f>IFERROR(VLOOKUP(CONCATENATE($B74,"_",L$2),'SaS output'!$A$3:$T$40001,MATCH(L$3,'SaS output'!$A$2:$T$2,0),FALSE),"")</f>
        <v/>
      </c>
      <c r="M74" s="37" t="str">
        <f>IFERROR(VLOOKUP(CONCATENATE($B74,"_",M$2),'SaS output'!$A$3:$T$40001,MATCH(M$3,'SaS output'!$A$2:$T$2,0),FALSE),"")</f>
        <v/>
      </c>
      <c r="N74" s="17" t="str">
        <f>IFERROR(VLOOKUP(CONCATENATE($B74,"_",N$2),'SaS output'!$A$3:$T$40001,MATCH(N$3,'SaS output'!$A$2:$T$2,0),FALSE),"")</f>
        <v/>
      </c>
      <c r="O74" s="35" t="str">
        <f>IFERROR(VLOOKUP(CONCATENATE($B74,"_",O$2),'SaS output'!$A$3:$T$40001,MATCH(O$3,'SaS output'!$A$2:$T$2,0),FALSE),"")</f>
        <v/>
      </c>
      <c r="P74" s="35" t="str">
        <f>IFERROR(VLOOKUP(CONCATENATE($B74,"_",P$2),'SaS output'!$A$3:$T$40001,MATCH(P$3,'SaS output'!$A$2:$T$2,0),FALSE),"")</f>
        <v/>
      </c>
      <c r="Q74" s="36" t="str">
        <f>IFERROR(VLOOKUP(CONCATENATE($B74,"_",Q$2),'SaS output'!$A$3:$T$40001,MATCH(Q$3,'SaS output'!$A$2:$T$2,0),FALSE),"")</f>
        <v/>
      </c>
      <c r="R74" s="37" t="str">
        <f>IFERROR(VLOOKUP(CONCATENATE($B74,"_",R$2),'SaS output'!$A$3:$T$40001,MATCH(R$3,'SaS output'!$A$2:$T$2,0),FALSE),"")</f>
        <v/>
      </c>
      <c r="S74" s="17" t="str">
        <f>IFERROR(VLOOKUP(CONCATENATE($B74,"_",S$2),'SaS output'!$A$3:$T$40001,MATCH(S$3,'SaS output'!$A$2:$T$2,0),FALSE),"")</f>
        <v/>
      </c>
      <c r="T74" s="35" t="str">
        <f>IFERROR(VLOOKUP(CONCATENATE($B74,"_",T$2),'SaS output'!$A$3:$T$40001,MATCH(T$3,'SaS output'!$A$2:$T$2,0),FALSE),"")</f>
        <v/>
      </c>
      <c r="U74" s="35" t="str">
        <f>IFERROR(VLOOKUP(CONCATENATE($B74,"_",U$2),'SaS output'!$A$3:$T$40001,MATCH(U$3,'SaS output'!$A$2:$T$2,0),FALSE),"")</f>
        <v/>
      </c>
      <c r="V74" s="36" t="str">
        <f>IFERROR(VLOOKUP(CONCATENATE($B74,"_",V$2),'SaS output'!$A$3:$T$40001,MATCH(V$3,'SaS output'!$A$2:$T$2,0),FALSE),"")</f>
        <v/>
      </c>
      <c r="W74" s="37" t="str">
        <f>IFERROR(VLOOKUP(CONCATENATE($B74,"_",W$2),'SaS output'!$A$3:$T$40001,MATCH(W$3,'SaS output'!$A$2:$T$2,0),FALSE),"")</f>
        <v/>
      </c>
      <c r="X74" s="17" t="str">
        <f>IFERROR(VLOOKUP(CONCATENATE($B74,"_",X$2),'SaS output'!$A$3:$T$40001,MATCH(X$3,'SaS output'!$A$2:$T$2,0),FALSE),"")</f>
        <v/>
      </c>
      <c r="Y74" s="35" t="str">
        <f>IFERROR(VLOOKUP(CONCATENATE($B74,"_",Y$2),'SaS output'!$A$3:$T$40001,MATCH(Y$3,'SaS output'!$A$2:$T$2,0),FALSE),"")</f>
        <v/>
      </c>
      <c r="Z74" s="35" t="str">
        <f>IFERROR(VLOOKUP(CONCATENATE($B74,"_",Z$2),'SaS output'!$A$3:$T$40001,MATCH(Z$3,'SaS output'!$A$2:$T$2,0),FALSE),"")</f>
        <v/>
      </c>
      <c r="AA74" s="36" t="str">
        <f>IFERROR(VLOOKUP(CONCATENATE($B74,"_",AA$2),'SaS output'!$A$3:$T$40001,MATCH(AA$3,'SaS output'!$A$2:$T$2,0),FALSE),"")</f>
        <v/>
      </c>
      <c r="AB74" s="37" t="str">
        <f>IFERROR(VLOOKUP(CONCATENATE($B74,"_",AB$2),'SaS output'!$A$3:$T$40001,MATCH(AB$3,'SaS output'!$A$2:$T$2,0),FALSE),"")</f>
        <v/>
      </c>
      <c r="AF74" s="44"/>
      <c r="AG74" s="44"/>
      <c r="AH74" s="44"/>
      <c r="AI74" s="44"/>
    </row>
    <row r="75" spans="2:35" ht="15.75" customHeight="1">
      <c r="B75" s="9" t="str">
        <f t="shared" si="0"/>
        <v>2017_12_FI_050</v>
      </c>
      <c r="C75" s="9" t="s">
        <v>47</v>
      </c>
      <c r="D75" s="9" t="s">
        <v>23</v>
      </c>
      <c r="G75" s="46"/>
      <c r="H75" s="16" t="s">
        <v>94</v>
      </c>
      <c r="I75" s="17" t="str">
        <f>IFERROR(VLOOKUP(CONCATENATE($B75,"_",I$2),'SaS output'!$A$3:$T$40001,MATCH(I$3,'SaS output'!$A$2:$T$2,0),FALSE),"")</f>
        <v/>
      </c>
      <c r="J75" s="35" t="str">
        <f>IFERROR(VLOOKUP(CONCATENATE($B75,"_",J$2),'SaS output'!$A$3:$T$40001,MATCH(J$3,'SaS output'!$A$2:$T$2,0),FALSE),"")</f>
        <v/>
      </c>
      <c r="K75" s="35" t="str">
        <f>IFERROR(VLOOKUP(CONCATENATE($B75,"_",K$2),'SaS output'!$A$3:$T$40001,MATCH(K$3,'SaS output'!$A$2:$T$2,0),FALSE),"")</f>
        <v/>
      </c>
      <c r="L75" s="36" t="str">
        <f>IFERROR(VLOOKUP(CONCATENATE($B75,"_",L$2),'SaS output'!$A$3:$T$40001,MATCH(L$3,'SaS output'!$A$2:$T$2,0),FALSE),"")</f>
        <v/>
      </c>
      <c r="M75" s="37" t="str">
        <f>IFERROR(VLOOKUP(CONCATENATE($B75,"_",M$2),'SaS output'!$A$3:$T$40001,MATCH(M$3,'SaS output'!$A$2:$T$2,0),FALSE),"")</f>
        <v/>
      </c>
      <c r="N75" s="17" t="str">
        <f>IFERROR(VLOOKUP(CONCATENATE($B75,"_",N$2),'SaS output'!$A$3:$T$40001,MATCH(N$3,'SaS output'!$A$2:$T$2,0),FALSE),"")</f>
        <v/>
      </c>
      <c r="O75" s="35" t="str">
        <f>IFERROR(VLOOKUP(CONCATENATE($B75,"_",O$2),'SaS output'!$A$3:$T$40001,MATCH(O$3,'SaS output'!$A$2:$T$2,0),FALSE),"")</f>
        <v/>
      </c>
      <c r="P75" s="35" t="str">
        <f>IFERROR(VLOOKUP(CONCATENATE($B75,"_",P$2),'SaS output'!$A$3:$T$40001,MATCH(P$3,'SaS output'!$A$2:$T$2,0),FALSE),"")</f>
        <v/>
      </c>
      <c r="Q75" s="36" t="str">
        <f>IFERROR(VLOOKUP(CONCATENATE($B75,"_",Q$2),'SaS output'!$A$3:$T$40001,MATCH(Q$3,'SaS output'!$A$2:$T$2,0),FALSE),"")</f>
        <v/>
      </c>
      <c r="R75" s="37" t="str">
        <f>IFERROR(VLOOKUP(CONCATENATE($B75,"_",R$2),'SaS output'!$A$3:$T$40001,MATCH(R$3,'SaS output'!$A$2:$T$2,0),FALSE),"")</f>
        <v/>
      </c>
      <c r="S75" s="17" t="str">
        <f>IFERROR(VLOOKUP(CONCATENATE($B75,"_",S$2),'SaS output'!$A$3:$T$40001,MATCH(S$3,'SaS output'!$A$2:$T$2,0),FALSE),"")</f>
        <v/>
      </c>
      <c r="T75" s="35" t="str">
        <f>IFERROR(VLOOKUP(CONCATENATE($B75,"_",T$2),'SaS output'!$A$3:$T$40001,MATCH(T$3,'SaS output'!$A$2:$T$2,0),FALSE),"")</f>
        <v/>
      </c>
      <c r="U75" s="35" t="str">
        <f>IFERROR(VLOOKUP(CONCATENATE($B75,"_",U$2),'SaS output'!$A$3:$T$40001,MATCH(U$3,'SaS output'!$A$2:$T$2,0),FALSE),"")</f>
        <v/>
      </c>
      <c r="V75" s="36" t="str">
        <f>IFERROR(VLOOKUP(CONCATENATE($B75,"_",V$2),'SaS output'!$A$3:$T$40001,MATCH(V$3,'SaS output'!$A$2:$T$2,0),FALSE),"")</f>
        <v/>
      </c>
      <c r="W75" s="37" t="str">
        <f>IFERROR(VLOOKUP(CONCATENATE($B75,"_",W$2),'SaS output'!$A$3:$T$40001,MATCH(W$3,'SaS output'!$A$2:$T$2,0),FALSE),"")</f>
        <v/>
      </c>
      <c r="X75" s="17" t="str">
        <f>IFERROR(VLOOKUP(CONCATENATE($B75,"_",X$2),'SaS output'!$A$3:$T$40001,MATCH(X$3,'SaS output'!$A$2:$T$2,0),FALSE),"")</f>
        <v/>
      </c>
      <c r="Y75" s="35" t="str">
        <f>IFERROR(VLOOKUP(CONCATENATE($B75,"_",Y$2),'SaS output'!$A$3:$T$40001,MATCH(Y$3,'SaS output'!$A$2:$T$2,0),FALSE),"")</f>
        <v/>
      </c>
      <c r="Z75" s="35" t="str">
        <f>IFERROR(VLOOKUP(CONCATENATE($B75,"_",Z$2),'SaS output'!$A$3:$T$40001,MATCH(Z$3,'SaS output'!$A$2:$T$2,0),FALSE),"")</f>
        <v/>
      </c>
      <c r="AA75" s="36" t="str">
        <f>IFERROR(VLOOKUP(CONCATENATE($B75,"_",AA$2),'SaS output'!$A$3:$T$40001,MATCH(AA$3,'SaS output'!$A$2:$T$2,0),FALSE),"")</f>
        <v/>
      </c>
      <c r="AB75" s="37" t="str">
        <f>IFERROR(VLOOKUP(CONCATENATE($B75,"_",AB$2),'SaS output'!$A$3:$T$40001,MATCH(AB$3,'SaS output'!$A$2:$T$2,0),FALSE),"")</f>
        <v/>
      </c>
      <c r="AF75" s="44"/>
      <c r="AG75" s="44"/>
      <c r="AH75" s="44"/>
      <c r="AI75" s="44"/>
    </row>
    <row r="76" spans="2:35" ht="15.75" customHeight="1">
      <c r="B76" s="9" t="str">
        <f t="shared" si="0"/>
        <v>2017_12_FI_060</v>
      </c>
      <c r="C76" s="9" t="s">
        <v>47</v>
      </c>
      <c r="D76" s="9" t="s">
        <v>25</v>
      </c>
      <c r="G76" s="31" t="str">
        <f>VLOOKUP(C76,'SaS output'!$D$3:$E$10001,2,0)</f>
        <v>Finland</v>
      </c>
      <c r="H76" s="18" t="s">
        <v>24</v>
      </c>
      <c r="I76" s="14" t="str">
        <f>IFERROR(VLOOKUP(CONCATENATE($B76,"_",I$2),'SaS output'!$A$3:$T$40001,MATCH(I$3,'SaS output'!$A$2:$T$2,0),FALSE),"")</f>
        <v/>
      </c>
      <c r="J76" s="15" t="str">
        <f>IFERROR(VLOOKUP(CONCATENATE($B76,"_",J$2),'SaS output'!$A$3:$T$40001,MATCH(J$3,'SaS output'!$A$2:$T$2,0),FALSE),"")</f>
        <v/>
      </c>
      <c r="K76" s="15" t="str">
        <f>IFERROR(VLOOKUP(CONCATENATE($B76,"_",K$2),'SaS output'!$A$3:$T$40001,MATCH(K$3,'SaS output'!$A$2:$T$2,0),FALSE),"")</f>
        <v/>
      </c>
      <c r="L76" s="38" t="str">
        <f>IFERROR(VLOOKUP(CONCATENATE($B76,"_",L$2),'SaS output'!$A$3:$T$40001,MATCH(L$3,'SaS output'!$A$2:$T$2,0),FALSE),"")</f>
        <v/>
      </c>
      <c r="M76" s="34" t="str">
        <f>IFERROR(VLOOKUP(CONCATENATE($B76,"_",M$2),'SaS output'!$A$3:$T$40001,MATCH(M$3,'SaS output'!$A$2:$T$2,0),FALSE),"")</f>
        <v/>
      </c>
      <c r="N76" s="14" t="str">
        <f>IFERROR(VLOOKUP(CONCATENATE($B76,"_",N$2),'SaS output'!$A$3:$T$40001,MATCH(N$3,'SaS output'!$A$2:$T$2,0),FALSE),"")</f>
        <v/>
      </c>
      <c r="O76" s="15" t="str">
        <f>IFERROR(VLOOKUP(CONCATENATE($B76,"_",O$2),'SaS output'!$A$3:$T$40001,MATCH(O$3,'SaS output'!$A$2:$T$2,0),FALSE),"")</f>
        <v/>
      </c>
      <c r="P76" s="15" t="str">
        <f>IFERROR(VLOOKUP(CONCATENATE($B76,"_",P$2),'SaS output'!$A$3:$T$40001,MATCH(P$3,'SaS output'!$A$2:$T$2,0),FALSE),"")</f>
        <v/>
      </c>
      <c r="Q76" s="38" t="str">
        <f>IFERROR(VLOOKUP(CONCATENATE($B76,"_",Q$2),'SaS output'!$A$3:$T$40001,MATCH(Q$3,'SaS output'!$A$2:$T$2,0),FALSE),"")</f>
        <v/>
      </c>
      <c r="R76" s="34" t="str">
        <f>IFERROR(VLOOKUP(CONCATENATE($B76,"_",R$2),'SaS output'!$A$3:$T$40001,MATCH(R$3,'SaS output'!$A$2:$T$2,0),FALSE),"")</f>
        <v/>
      </c>
      <c r="S76" s="14" t="str">
        <f>IFERROR(VLOOKUP(CONCATENATE($B76,"_",S$2),'SaS output'!$A$3:$T$40001,MATCH(S$3,'SaS output'!$A$2:$T$2,0),FALSE),"")</f>
        <v/>
      </c>
      <c r="T76" s="15" t="str">
        <f>IFERROR(VLOOKUP(CONCATENATE($B76,"_",T$2),'SaS output'!$A$3:$T$40001,MATCH(T$3,'SaS output'!$A$2:$T$2,0),FALSE),"")</f>
        <v/>
      </c>
      <c r="U76" s="15" t="str">
        <f>IFERROR(VLOOKUP(CONCATENATE($B76,"_",U$2),'SaS output'!$A$3:$T$40001,MATCH(U$3,'SaS output'!$A$2:$T$2,0),FALSE),"")</f>
        <v/>
      </c>
      <c r="V76" s="38" t="str">
        <f>IFERROR(VLOOKUP(CONCATENATE($B76,"_",V$2),'SaS output'!$A$3:$T$40001,MATCH(V$3,'SaS output'!$A$2:$T$2,0),FALSE),"")</f>
        <v/>
      </c>
      <c r="W76" s="34" t="str">
        <f>IFERROR(VLOOKUP(CONCATENATE($B76,"_",W$2),'SaS output'!$A$3:$T$40001,MATCH(W$3,'SaS output'!$A$2:$T$2,0),FALSE),"")</f>
        <v/>
      </c>
      <c r="X76" s="14" t="str">
        <f>IFERROR(VLOOKUP(CONCATENATE($B76,"_",X$2),'SaS output'!$A$3:$T$40001,MATCH(X$3,'SaS output'!$A$2:$T$2,0),FALSE),"")</f>
        <v/>
      </c>
      <c r="Y76" s="15" t="str">
        <f>IFERROR(VLOOKUP(CONCATENATE($B76,"_",Y$2),'SaS output'!$A$3:$T$40001,MATCH(Y$3,'SaS output'!$A$2:$T$2,0),FALSE),"")</f>
        <v/>
      </c>
      <c r="Z76" s="15" t="str">
        <f>IFERROR(VLOOKUP(CONCATENATE($B76,"_",Z$2),'SaS output'!$A$3:$T$40001,MATCH(Z$3,'SaS output'!$A$2:$T$2,0),FALSE),"")</f>
        <v/>
      </c>
      <c r="AA76" s="38" t="str">
        <f>IFERROR(VLOOKUP(CONCATENATE($B76,"_",AA$2),'SaS output'!$A$3:$T$40001,MATCH(AA$3,'SaS output'!$A$2:$T$2,0),FALSE),"")</f>
        <v/>
      </c>
      <c r="AB76" s="34" t="str">
        <f>IFERROR(VLOOKUP(CONCATENATE($B76,"_",AB$2),'SaS output'!$A$3:$T$40001,MATCH(AB$3,'SaS output'!$A$2:$T$2,0),FALSE),"")</f>
        <v/>
      </c>
      <c r="AF76" s="44"/>
      <c r="AG76" s="44"/>
      <c r="AH76" s="44"/>
      <c r="AI76" s="44"/>
    </row>
    <row r="77" spans="2:35" ht="15.75" customHeight="1">
      <c r="B77" s="9" t="str">
        <f t="shared" si="0"/>
        <v>2017_12_FI_070</v>
      </c>
      <c r="C77" s="9" t="s">
        <v>47</v>
      </c>
      <c r="D77" s="9" t="s">
        <v>26</v>
      </c>
      <c r="G77" s="46"/>
      <c r="H77" s="16" t="s">
        <v>97</v>
      </c>
      <c r="I77" s="17" t="str">
        <f>IFERROR(VLOOKUP(CONCATENATE($B77,"_",I$2),'SaS output'!$A$3:$T$40001,MATCH(I$3,'SaS output'!$A$2:$T$2,0),FALSE),"")</f>
        <v/>
      </c>
      <c r="J77" s="35" t="str">
        <f>IFERROR(VLOOKUP(CONCATENATE($B77,"_",J$2),'SaS output'!$A$3:$T$40001,MATCH(J$3,'SaS output'!$A$2:$T$2,0),FALSE),"")</f>
        <v/>
      </c>
      <c r="K77" s="35" t="str">
        <f>IFERROR(VLOOKUP(CONCATENATE($B77,"_",K$2),'SaS output'!$A$3:$T$40001,MATCH(K$3,'SaS output'!$A$2:$T$2,0),FALSE),"")</f>
        <v/>
      </c>
      <c r="L77" s="36" t="str">
        <f>IFERROR(VLOOKUP(CONCATENATE($B77,"_",L$2),'SaS output'!$A$3:$T$40001,MATCH(L$3,'SaS output'!$A$2:$T$2,0),FALSE),"")</f>
        <v/>
      </c>
      <c r="M77" s="37" t="str">
        <f>IFERROR(VLOOKUP(CONCATENATE($B77,"_",M$2),'SaS output'!$A$3:$T$40001,MATCH(M$3,'SaS output'!$A$2:$T$2,0),FALSE),"")</f>
        <v/>
      </c>
      <c r="N77" s="17" t="str">
        <f>IFERROR(VLOOKUP(CONCATENATE($B77,"_",N$2),'SaS output'!$A$3:$T$40001,MATCH(N$3,'SaS output'!$A$2:$T$2,0),FALSE),"")</f>
        <v/>
      </c>
      <c r="O77" s="35" t="str">
        <f>IFERROR(VLOOKUP(CONCATENATE($B77,"_",O$2),'SaS output'!$A$3:$T$40001,MATCH(O$3,'SaS output'!$A$2:$T$2,0),FALSE),"")</f>
        <v/>
      </c>
      <c r="P77" s="35" t="str">
        <f>IFERROR(VLOOKUP(CONCATENATE($B77,"_",P$2),'SaS output'!$A$3:$T$40001,MATCH(P$3,'SaS output'!$A$2:$T$2,0),FALSE),"")</f>
        <v/>
      </c>
      <c r="Q77" s="36" t="str">
        <f>IFERROR(VLOOKUP(CONCATENATE($B77,"_",Q$2),'SaS output'!$A$3:$T$40001,MATCH(Q$3,'SaS output'!$A$2:$T$2,0),FALSE),"")</f>
        <v/>
      </c>
      <c r="R77" s="37" t="str">
        <f>IFERROR(VLOOKUP(CONCATENATE($B77,"_",R$2),'SaS output'!$A$3:$T$40001,MATCH(R$3,'SaS output'!$A$2:$T$2,0),FALSE),"")</f>
        <v/>
      </c>
      <c r="S77" s="17" t="str">
        <f>IFERROR(VLOOKUP(CONCATENATE($B77,"_",S$2),'SaS output'!$A$3:$T$40001,MATCH(S$3,'SaS output'!$A$2:$T$2,0),FALSE),"")</f>
        <v/>
      </c>
      <c r="T77" s="35" t="str">
        <f>IFERROR(VLOOKUP(CONCATENATE($B77,"_",T$2),'SaS output'!$A$3:$T$40001,MATCH(T$3,'SaS output'!$A$2:$T$2,0),FALSE),"")</f>
        <v/>
      </c>
      <c r="U77" s="35" t="str">
        <f>IFERROR(VLOOKUP(CONCATENATE($B77,"_",U$2),'SaS output'!$A$3:$T$40001,MATCH(U$3,'SaS output'!$A$2:$T$2,0),FALSE),"")</f>
        <v/>
      </c>
      <c r="V77" s="36" t="str">
        <f>IFERROR(VLOOKUP(CONCATENATE($B77,"_",V$2),'SaS output'!$A$3:$T$40001,MATCH(V$3,'SaS output'!$A$2:$T$2,0),FALSE),"")</f>
        <v/>
      </c>
      <c r="W77" s="37" t="str">
        <f>IFERROR(VLOOKUP(CONCATENATE($B77,"_",W$2),'SaS output'!$A$3:$T$40001,MATCH(W$3,'SaS output'!$A$2:$T$2,0),FALSE),"")</f>
        <v/>
      </c>
      <c r="X77" s="17" t="str">
        <f>IFERROR(VLOOKUP(CONCATENATE($B77,"_",X$2),'SaS output'!$A$3:$T$40001,MATCH(X$3,'SaS output'!$A$2:$T$2,0),FALSE),"")</f>
        <v/>
      </c>
      <c r="Y77" s="35" t="str">
        <f>IFERROR(VLOOKUP(CONCATENATE($B77,"_",Y$2),'SaS output'!$A$3:$T$40001,MATCH(Y$3,'SaS output'!$A$2:$T$2,0),FALSE),"")</f>
        <v/>
      </c>
      <c r="Z77" s="35" t="str">
        <f>IFERROR(VLOOKUP(CONCATENATE($B77,"_",Z$2),'SaS output'!$A$3:$T$40001,MATCH(Z$3,'SaS output'!$A$2:$T$2,0),FALSE),"")</f>
        <v/>
      </c>
      <c r="AA77" s="36" t="str">
        <f>IFERROR(VLOOKUP(CONCATENATE($B77,"_",AA$2),'SaS output'!$A$3:$T$40001,MATCH(AA$3,'SaS output'!$A$2:$T$2,0),FALSE),"")</f>
        <v/>
      </c>
      <c r="AB77" s="37" t="str">
        <f>IFERROR(VLOOKUP(CONCATENATE($B77,"_",AB$2),'SaS output'!$A$3:$T$40001,MATCH(AB$3,'SaS output'!$A$2:$T$2,0),FALSE),"")</f>
        <v/>
      </c>
      <c r="AF77" s="44"/>
      <c r="AG77" s="44"/>
      <c r="AH77" s="44"/>
      <c r="AI77" s="44"/>
    </row>
    <row r="78" spans="2:35" ht="15.75" customHeight="1">
      <c r="B78" s="9" t="str">
        <f t="shared" si="0"/>
        <v>2017_12_FI_100</v>
      </c>
      <c r="C78" s="9" t="s">
        <v>47</v>
      </c>
      <c r="D78" s="9" t="s">
        <v>27</v>
      </c>
      <c r="G78" s="46"/>
      <c r="H78" s="16" t="s">
        <v>96</v>
      </c>
      <c r="I78" s="17" t="str">
        <f>IFERROR(VLOOKUP(CONCATENATE($B78,"_",I$2),'SaS output'!$A$3:$T$40001,MATCH(I$3,'SaS output'!$A$2:$T$2,0),FALSE),"")</f>
        <v/>
      </c>
      <c r="J78" s="35" t="str">
        <f>IFERROR(VLOOKUP(CONCATENATE($B78,"_",J$2),'SaS output'!$A$3:$T$40001,MATCH(J$3,'SaS output'!$A$2:$T$2,0),FALSE),"")</f>
        <v/>
      </c>
      <c r="K78" s="35" t="str">
        <f>IFERROR(VLOOKUP(CONCATENATE($B78,"_",K$2),'SaS output'!$A$3:$T$40001,MATCH(K$3,'SaS output'!$A$2:$T$2,0),FALSE),"")</f>
        <v/>
      </c>
      <c r="L78" s="36" t="str">
        <f>IFERROR(VLOOKUP(CONCATENATE($B78,"_",L$2),'SaS output'!$A$3:$T$40001,MATCH(L$3,'SaS output'!$A$2:$T$2,0),FALSE),"")</f>
        <v/>
      </c>
      <c r="M78" s="37" t="str">
        <f>IFERROR(VLOOKUP(CONCATENATE($B78,"_",M$2),'SaS output'!$A$3:$T$40001,MATCH(M$3,'SaS output'!$A$2:$T$2,0),FALSE),"")</f>
        <v/>
      </c>
      <c r="N78" s="17" t="str">
        <f>IFERROR(VLOOKUP(CONCATENATE($B78,"_",N$2),'SaS output'!$A$3:$T$40001,MATCH(N$3,'SaS output'!$A$2:$T$2,0),FALSE),"")</f>
        <v/>
      </c>
      <c r="O78" s="35" t="str">
        <f>IFERROR(VLOOKUP(CONCATENATE($B78,"_",O$2),'SaS output'!$A$3:$T$40001,MATCH(O$3,'SaS output'!$A$2:$T$2,0),FALSE),"")</f>
        <v/>
      </c>
      <c r="P78" s="35" t="str">
        <f>IFERROR(VLOOKUP(CONCATENATE($B78,"_",P$2),'SaS output'!$A$3:$T$40001,MATCH(P$3,'SaS output'!$A$2:$T$2,0),FALSE),"")</f>
        <v/>
      </c>
      <c r="Q78" s="36" t="str">
        <f>IFERROR(VLOOKUP(CONCATENATE($B78,"_",Q$2),'SaS output'!$A$3:$T$40001,MATCH(Q$3,'SaS output'!$A$2:$T$2,0),FALSE),"")</f>
        <v/>
      </c>
      <c r="R78" s="37" t="str">
        <f>IFERROR(VLOOKUP(CONCATENATE($B78,"_",R$2),'SaS output'!$A$3:$T$40001,MATCH(R$3,'SaS output'!$A$2:$T$2,0),FALSE),"")</f>
        <v/>
      </c>
      <c r="S78" s="17" t="str">
        <f>IFERROR(VLOOKUP(CONCATENATE($B78,"_",S$2),'SaS output'!$A$3:$T$40001,MATCH(S$3,'SaS output'!$A$2:$T$2,0),FALSE),"")</f>
        <v/>
      </c>
      <c r="T78" s="35" t="str">
        <f>IFERROR(VLOOKUP(CONCATENATE($B78,"_",T$2),'SaS output'!$A$3:$T$40001,MATCH(T$3,'SaS output'!$A$2:$T$2,0),FALSE),"")</f>
        <v/>
      </c>
      <c r="U78" s="35" t="str">
        <f>IFERROR(VLOOKUP(CONCATENATE($B78,"_",U$2),'SaS output'!$A$3:$T$40001,MATCH(U$3,'SaS output'!$A$2:$T$2,0),FALSE),"")</f>
        <v/>
      </c>
      <c r="V78" s="36" t="str">
        <f>IFERROR(VLOOKUP(CONCATENATE($B78,"_",V$2),'SaS output'!$A$3:$T$40001,MATCH(V$3,'SaS output'!$A$2:$T$2,0),FALSE),"")</f>
        <v/>
      </c>
      <c r="W78" s="37" t="str">
        <f>IFERROR(VLOOKUP(CONCATENATE($B78,"_",W$2),'SaS output'!$A$3:$T$40001,MATCH(W$3,'SaS output'!$A$2:$T$2,0),FALSE),"")</f>
        <v/>
      </c>
      <c r="X78" s="17" t="str">
        <f>IFERROR(VLOOKUP(CONCATENATE($B78,"_",X$2),'SaS output'!$A$3:$T$40001,MATCH(X$3,'SaS output'!$A$2:$T$2,0),FALSE),"")</f>
        <v/>
      </c>
      <c r="Y78" s="35" t="str">
        <f>IFERROR(VLOOKUP(CONCATENATE($B78,"_",Y$2),'SaS output'!$A$3:$T$40001,MATCH(Y$3,'SaS output'!$A$2:$T$2,0),FALSE),"")</f>
        <v/>
      </c>
      <c r="Z78" s="35" t="str">
        <f>IFERROR(VLOOKUP(CONCATENATE($B78,"_",Z$2),'SaS output'!$A$3:$T$40001,MATCH(Z$3,'SaS output'!$A$2:$T$2,0),FALSE),"")</f>
        <v/>
      </c>
      <c r="AA78" s="36" t="str">
        <f>IFERROR(VLOOKUP(CONCATENATE($B78,"_",AA$2),'SaS output'!$A$3:$T$40001,MATCH(AA$3,'SaS output'!$A$2:$T$2,0),FALSE),"")</f>
        <v/>
      </c>
      <c r="AB78" s="37" t="str">
        <f>IFERROR(VLOOKUP(CONCATENATE($B78,"_",AB$2),'SaS output'!$A$3:$T$40001,MATCH(AB$3,'SaS output'!$A$2:$T$2,0),FALSE),"")</f>
        <v/>
      </c>
      <c r="AF78" s="44"/>
      <c r="AG78" s="44"/>
      <c r="AH78" s="44"/>
      <c r="AI78" s="44"/>
    </row>
    <row r="79" spans="2:35" ht="15.75" customHeight="1" thickBot="1">
      <c r="B79" s="9" t="str">
        <f t="shared" si="0"/>
        <v>2017_12_FI_110</v>
      </c>
      <c r="C79" s="9" t="s">
        <v>47</v>
      </c>
      <c r="D79" s="9" t="s">
        <v>28</v>
      </c>
      <c r="G79" s="47"/>
      <c r="H79" s="19" t="s">
        <v>98</v>
      </c>
      <c r="I79" s="20" t="str">
        <f>IFERROR(VLOOKUP(CONCATENATE($B79,"_",I$2),'SaS output'!$A$3:$T$40001,MATCH(I$3,'SaS output'!$A$2:$T$2,0),FALSE),"")</f>
        <v/>
      </c>
      <c r="J79" s="39" t="str">
        <f>IFERROR(VLOOKUP(CONCATENATE($B79,"_",J$2),'SaS output'!$A$3:$T$40001,MATCH(J$3,'SaS output'!$A$2:$T$2,0),FALSE),"")</f>
        <v/>
      </c>
      <c r="K79" s="39" t="str">
        <f>IFERROR(VLOOKUP(CONCATENATE($B79,"_",K$2),'SaS output'!$A$3:$T$40001,MATCH(K$3,'SaS output'!$A$2:$T$2,0),FALSE),"")</f>
        <v/>
      </c>
      <c r="L79" s="40" t="str">
        <f>IFERROR(VLOOKUP(CONCATENATE($B79,"_",L$2),'SaS output'!$A$3:$T$40001,MATCH(L$3,'SaS output'!$A$2:$T$2,0),FALSE),"")</f>
        <v/>
      </c>
      <c r="M79" s="41" t="str">
        <f>IFERROR(VLOOKUP(CONCATENATE($B79,"_",M$2),'SaS output'!$A$3:$T$40001,MATCH(M$3,'SaS output'!$A$2:$T$2,0),FALSE),"")</f>
        <v/>
      </c>
      <c r="N79" s="20" t="str">
        <f>IFERROR(VLOOKUP(CONCATENATE($B79,"_",N$2),'SaS output'!$A$3:$T$40001,MATCH(N$3,'SaS output'!$A$2:$T$2,0),FALSE),"")</f>
        <v/>
      </c>
      <c r="O79" s="39" t="str">
        <f>IFERROR(VLOOKUP(CONCATENATE($B79,"_",O$2),'SaS output'!$A$3:$T$40001,MATCH(O$3,'SaS output'!$A$2:$T$2,0),FALSE),"")</f>
        <v/>
      </c>
      <c r="P79" s="39" t="str">
        <f>IFERROR(VLOOKUP(CONCATENATE($B79,"_",P$2),'SaS output'!$A$3:$T$40001,MATCH(P$3,'SaS output'!$A$2:$T$2,0),FALSE),"")</f>
        <v/>
      </c>
      <c r="Q79" s="40" t="str">
        <f>IFERROR(VLOOKUP(CONCATENATE($B79,"_",Q$2),'SaS output'!$A$3:$T$40001,MATCH(Q$3,'SaS output'!$A$2:$T$2,0),FALSE),"")</f>
        <v/>
      </c>
      <c r="R79" s="41" t="str">
        <f>IFERROR(VLOOKUP(CONCATENATE($B79,"_",R$2),'SaS output'!$A$3:$T$40001,MATCH(R$3,'SaS output'!$A$2:$T$2,0),FALSE),"")</f>
        <v/>
      </c>
      <c r="S79" s="20" t="str">
        <f>IFERROR(VLOOKUP(CONCATENATE($B79,"_",S$2),'SaS output'!$A$3:$T$40001,MATCH(S$3,'SaS output'!$A$2:$T$2,0),FALSE),"")</f>
        <v/>
      </c>
      <c r="T79" s="39" t="str">
        <f>IFERROR(VLOOKUP(CONCATENATE($B79,"_",T$2),'SaS output'!$A$3:$T$40001,MATCH(T$3,'SaS output'!$A$2:$T$2,0),FALSE),"")</f>
        <v/>
      </c>
      <c r="U79" s="39" t="str">
        <f>IFERROR(VLOOKUP(CONCATENATE($B79,"_",U$2),'SaS output'!$A$3:$T$40001,MATCH(U$3,'SaS output'!$A$2:$T$2,0),FALSE),"")</f>
        <v/>
      </c>
      <c r="V79" s="40" t="str">
        <f>IFERROR(VLOOKUP(CONCATENATE($B79,"_",V$2),'SaS output'!$A$3:$T$40001,MATCH(V$3,'SaS output'!$A$2:$T$2,0),FALSE),"")</f>
        <v/>
      </c>
      <c r="W79" s="41" t="str">
        <f>IFERROR(VLOOKUP(CONCATENATE($B79,"_",W$2),'SaS output'!$A$3:$T$40001,MATCH(W$3,'SaS output'!$A$2:$T$2,0),FALSE),"")</f>
        <v/>
      </c>
      <c r="X79" s="20" t="str">
        <f>IFERROR(VLOOKUP(CONCATENATE($B79,"_",X$2),'SaS output'!$A$3:$T$40001,MATCH(X$3,'SaS output'!$A$2:$T$2,0),FALSE),"")</f>
        <v/>
      </c>
      <c r="Y79" s="39" t="str">
        <f>IFERROR(VLOOKUP(CONCATENATE($B79,"_",Y$2),'SaS output'!$A$3:$T$40001,MATCH(Y$3,'SaS output'!$A$2:$T$2,0),FALSE),"")</f>
        <v/>
      </c>
      <c r="Z79" s="39" t="str">
        <f>IFERROR(VLOOKUP(CONCATENATE($B79,"_",Z$2),'SaS output'!$A$3:$T$40001,MATCH(Z$3,'SaS output'!$A$2:$T$2,0),FALSE),"")</f>
        <v/>
      </c>
      <c r="AA79" s="40" t="str">
        <f>IFERROR(VLOOKUP(CONCATENATE($B79,"_",AA$2),'SaS output'!$A$3:$T$40001,MATCH(AA$3,'SaS output'!$A$2:$T$2,0),FALSE),"")</f>
        <v/>
      </c>
      <c r="AB79" s="41" t="str">
        <f>IFERROR(VLOOKUP(CONCATENATE($B79,"_",AB$2),'SaS output'!$A$3:$T$40001,MATCH(AB$3,'SaS output'!$A$2:$T$2,0),FALSE),"")</f>
        <v/>
      </c>
      <c r="AF79" s="44"/>
      <c r="AG79" s="44"/>
      <c r="AH79" s="44"/>
      <c r="AI79" s="44"/>
    </row>
    <row r="80" spans="2:35" ht="15.75" customHeight="1">
      <c r="B80" s="9" t="str">
        <f t="shared" si="0"/>
        <v>2017_12_FR_030</v>
      </c>
      <c r="C80" s="9" t="s">
        <v>49</v>
      </c>
      <c r="D80" s="9" t="s">
        <v>20</v>
      </c>
      <c r="G80" s="45"/>
      <c r="H80" s="13" t="s">
        <v>19</v>
      </c>
      <c r="I80" s="14" t="str">
        <f>IFERROR(VLOOKUP(CONCATENATE($B80,"_",I$2),'SaS output'!$A$3:$T$40001,MATCH(I$3,'SaS output'!$A$2:$T$2,0),FALSE),"")</f>
        <v/>
      </c>
      <c r="J80" s="15" t="str">
        <f>IFERROR(VLOOKUP(CONCATENATE($B80,"_",J$2),'SaS output'!$A$3:$T$40001,MATCH(J$3,'SaS output'!$A$2:$T$2,0),FALSE),"")</f>
        <v/>
      </c>
      <c r="K80" s="15" t="str">
        <f>IFERROR(VLOOKUP(CONCATENATE($B80,"_",K$2),'SaS output'!$A$3:$T$40001,MATCH(K$3,'SaS output'!$A$2:$T$2,0),FALSE),"")</f>
        <v/>
      </c>
      <c r="L80" s="33" t="str">
        <f>IFERROR(VLOOKUP(CONCATENATE($B80,"_",L$2),'SaS output'!$A$3:$T$40001,MATCH(L$3,'SaS output'!$A$2:$T$2,0),FALSE),"")</f>
        <v/>
      </c>
      <c r="M80" s="34" t="str">
        <f>IFERROR(VLOOKUP(CONCATENATE($B80,"_",M$2),'SaS output'!$A$3:$T$40001,MATCH(M$3,'SaS output'!$A$2:$T$2,0),FALSE),"")</f>
        <v/>
      </c>
      <c r="N80" s="14" t="str">
        <f>IFERROR(VLOOKUP(CONCATENATE($B80,"_",N$2),'SaS output'!$A$3:$T$40001,MATCH(N$3,'SaS output'!$A$2:$T$2,0),FALSE),"")</f>
        <v/>
      </c>
      <c r="O80" s="15" t="str">
        <f>IFERROR(VLOOKUP(CONCATENATE($B80,"_",O$2),'SaS output'!$A$3:$T$40001,MATCH(O$3,'SaS output'!$A$2:$T$2,0),FALSE),"")</f>
        <v/>
      </c>
      <c r="P80" s="15" t="str">
        <f>IFERROR(VLOOKUP(CONCATENATE($B80,"_",P$2),'SaS output'!$A$3:$T$40001,MATCH(P$3,'SaS output'!$A$2:$T$2,0),FALSE),"")</f>
        <v/>
      </c>
      <c r="Q80" s="33" t="str">
        <f>IFERROR(VLOOKUP(CONCATENATE($B80,"_",Q$2),'SaS output'!$A$3:$T$40001,MATCH(Q$3,'SaS output'!$A$2:$T$2,0),FALSE),"")</f>
        <v/>
      </c>
      <c r="R80" s="34" t="str">
        <f>IFERROR(VLOOKUP(CONCATENATE($B80,"_",R$2),'SaS output'!$A$3:$T$40001,MATCH(R$3,'SaS output'!$A$2:$T$2,0),FALSE),"")</f>
        <v/>
      </c>
      <c r="S80" s="14" t="str">
        <f>IFERROR(VLOOKUP(CONCATENATE($B80,"_",S$2),'SaS output'!$A$3:$T$40001,MATCH(S$3,'SaS output'!$A$2:$T$2,0),FALSE),"")</f>
        <v/>
      </c>
      <c r="T80" s="15" t="str">
        <f>IFERROR(VLOOKUP(CONCATENATE($B80,"_",T$2),'SaS output'!$A$3:$T$40001,MATCH(T$3,'SaS output'!$A$2:$T$2,0),FALSE),"")</f>
        <v/>
      </c>
      <c r="U80" s="15" t="str">
        <f>IFERROR(VLOOKUP(CONCATENATE($B80,"_",U$2),'SaS output'!$A$3:$T$40001,MATCH(U$3,'SaS output'!$A$2:$T$2,0),FALSE),"")</f>
        <v/>
      </c>
      <c r="V80" s="33" t="str">
        <f>IFERROR(VLOOKUP(CONCATENATE($B80,"_",V$2),'SaS output'!$A$3:$T$40001,MATCH(V$3,'SaS output'!$A$2:$T$2,0),FALSE),"")</f>
        <v/>
      </c>
      <c r="W80" s="34" t="str">
        <f>IFERROR(VLOOKUP(CONCATENATE($B80,"_",W$2),'SaS output'!$A$3:$T$40001,MATCH(W$3,'SaS output'!$A$2:$T$2,0),FALSE),"")</f>
        <v/>
      </c>
      <c r="X80" s="14" t="str">
        <f>IFERROR(VLOOKUP(CONCATENATE($B80,"_",X$2),'SaS output'!$A$3:$T$40001,MATCH(X$3,'SaS output'!$A$2:$T$2,0),FALSE),"")</f>
        <v/>
      </c>
      <c r="Y80" s="15" t="str">
        <f>IFERROR(VLOOKUP(CONCATENATE($B80,"_",Y$2),'SaS output'!$A$3:$T$40001,MATCH(Y$3,'SaS output'!$A$2:$T$2,0),FALSE),"")</f>
        <v/>
      </c>
      <c r="Z80" s="15" t="str">
        <f>IFERROR(VLOOKUP(CONCATENATE($B80,"_",Z$2),'SaS output'!$A$3:$T$40001,MATCH(Z$3,'SaS output'!$A$2:$T$2,0),FALSE),"")</f>
        <v/>
      </c>
      <c r="AA80" s="33" t="str">
        <f>IFERROR(VLOOKUP(CONCATENATE($B80,"_",AA$2),'SaS output'!$A$3:$T$40001,MATCH(AA$3,'SaS output'!$A$2:$T$2,0),FALSE),"")</f>
        <v/>
      </c>
      <c r="AB80" s="34" t="str">
        <f>IFERROR(VLOOKUP(CONCATENATE($B80,"_",AB$2),'SaS output'!$A$3:$T$40001,MATCH(AB$3,'SaS output'!$A$2:$T$2,0),FALSE),"")</f>
        <v/>
      </c>
      <c r="AF80" s="44"/>
      <c r="AG80" s="44"/>
      <c r="AH80" s="44"/>
      <c r="AI80" s="44"/>
    </row>
    <row r="81" spans="2:35" ht="15.75" customHeight="1">
      <c r="B81" s="9" t="str">
        <f t="shared" ref="B81:B144" si="1">CONCATENATE($C$11,"_",$C$12,"_",C81,"_",D81)</f>
        <v>2017_12_FR_040</v>
      </c>
      <c r="C81" s="9" t="s">
        <v>49</v>
      </c>
      <c r="D81" s="9" t="s">
        <v>22</v>
      </c>
      <c r="G81" s="46"/>
      <c r="H81" s="16" t="s">
        <v>95</v>
      </c>
      <c r="I81" s="17" t="str">
        <f>IFERROR(VLOOKUP(CONCATENATE($B81,"_",I$2),'SaS output'!$A$3:$T$40001,MATCH(I$3,'SaS output'!$A$2:$T$2,0),FALSE),"")</f>
        <v/>
      </c>
      <c r="J81" s="35" t="str">
        <f>IFERROR(VLOOKUP(CONCATENATE($B81,"_",J$2),'SaS output'!$A$3:$T$40001,MATCH(J$3,'SaS output'!$A$2:$T$2,0),FALSE),"")</f>
        <v/>
      </c>
      <c r="K81" s="35" t="str">
        <f>IFERROR(VLOOKUP(CONCATENATE($B81,"_",K$2),'SaS output'!$A$3:$T$40001,MATCH(K$3,'SaS output'!$A$2:$T$2,0),FALSE),"")</f>
        <v/>
      </c>
      <c r="L81" s="36" t="str">
        <f>IFERROR(VLOOKUP(CONCATENATE($B81,"_",L$2),'SaS output'!$A$3:$T$40001,MATCH(L$3,'SaS output'!$A$2:$T$2,0),FALSE),"")</f>
        <v/>
      </c>
      <c r="M81" s="37" t="str">
        <f>IFERROR(VLOOKUP(CONCATENATE($B81,"_",M$2),'SaS output'!$A$3:$T$40001,MATCH(M$3,'SaS output'!$A$2:$T$2,0),FALSE),"")</f>
        <v/>
      </c>
      <c r="N81" s="17" t="str">
        <f>IFERROR(VLOOKUP(CONCATENATE($B81,"_",N$2),'SaS output'!$A$3:$T$40001,MATCH(N$3,'SaS output'!$A$2:$T$2,0),FALSE),"")</f>
        <v/>
      </c>
      <c r="O81" s="35" t="str">
        <f>IFERROR(VLOOKUP(CONCATENATE($B81,"_",O$2),'SaS output'!$A$3:$T$40001,MATCH(O$3,'SaS output'!$A$2:$T$2,0),FALSE),"")</f>
        <v/>
      </c>
      <c r="P81" s="35" t="str">
        <f>IFERROR(VLOOKUP(CONCATENATE($B81,"_",P$2),'SaS output'!$A$3:$T$40001,MATCH(P$3,'SaS output'!$A$2:$T$2,0),FALSE),"")</f>
        <v/>
      </c>
      <c r="Q81" s="36" t="str">
        <f>IFERROR(VLOOKUP(CONCATENATE($B81,"_",Q$2),'SaS output'!$A$3:$T$40001,MATCH(Q$3,'SaS output'!$A$2:$T$2,0),FALSE),"")</f>
        <v/>
      </c>
      <c r="R81" s="37" t="str">
        <f>IFERROR(VLOOKUP(CONCATENATE($B81,"_",R$2),'SaS output'!$A$3:$T$40001,MATCH(R$3,'SaS output'!$A$2:$T$2,0),FALSE),"")</f>
        <v/>
      </c>
      <c r="S81" s="17" t="str">
        <f>IFERROR(VLOOKUP(CONCATENATE($B81,"_",S$2),'SaS output'!$A$3:$T$40001,MATCH(S$3,'SaS output'!$A$2:$T$2,0),FALSE),"")</f>
        <v/>
      </c>
      <c r="T81" s="35" t="str">
        <f>IFERROR(VLOOKUP(CONCATENATE($B81,"_",T$2),'SaS output'!$A$3:$T$40001,MATCH(T$3,'SaS output'!$A$2:$T$2,0),FALSE),"")</f>
        <v/>
      </c>
      <c r="U81" s="35" t="str">
        <f>IFERROR(VLOOKUP(CONCATENATE($B81,"_",U$2),'SaS output'!$A$3:$T$40001,MATCH(U$3,'SaS output'!$A$2:$T$2,0),FALSE),"")</f>
        <v/>
      </c>
      <c r="V81" s="36" t="str">
        <f>IFERROR(VLOOKUP(CONCATENATE($B81,"_",V$2),'SaS output'!$A$3:$T$40001,MATCH(V$3,'SaS output'!$A$2:$T$2,0),FALSE),"")</f>
        <v/>
      </c>
      <c r="W81" s="37" t="str">
        <f>IFERROR(VLOOKUP(CONCATENATE($B81,"_",W$2),'SaS output'!$A$3:$T$40001,MATCH(W$3,'SaS output'!$A$2:$T$2,0),FALSE),"")</f>
        <v/>
      </c>
      <c r="X81" s="17" t="str">
        <f>IFERROR(VLOOKUP(CONCATENATE($B81,"_",X$2),'SaS output'!$A$3:$T$40001,MATCH(X$3,'SaS output'!$A$2:$T$2,0),FALSE),"")</f>
        <v/>
      </c>
      <c r="Y81" s="35" t="str">
        <f>IFERROR(VLOOKUP(CONCATENATE($B81,"_",Y$2),'SaS output'!$A$3:$T$40001,MATCH(Y$3,'SaS output'!$A$2:$T$2,0),FALSE),"")</f>
        <v/>
      </c>
      <c r="Z81" s="35" t="str">
        <f>IFERROR(VLOOKUP(CONCATENATE($B81,"_",Z$2),'SaS output'!$A$3:$T$40001,MATCH(Z$3,'SaS output'!$A$2:$T$2,0),FALSE),"")</f>
        <v/>
      </c>
      <c r="AA81" s="36" t="str">
        <f>IFERROR(VLOOKUP(CONCATENATE($B81,"_",AA$2),'SaS output'!$A$3:$T$40001,MATCH(AA$3,'SaS output'!$A$2:$T$2,0),FALSE),"")</f>
        <v/>
      </c>
      <c r="AB81" s="37" t="str">
        <f>IFERROR(VLOOKUP(CONCATENATE($B81,"_",AB$2),'SaS output'!$A$3:$T$40001,MATCH(AB$3,'SaS output'!$A$2:$T$2,0),FALSE),"")</f>
        <v/>
      </c>
      <c r="AF81" s="44"/>
      <c r="AG81" s="44"/>
      <c r="AH81" s="44"/>
      <c r="AI81" s="44"/>
    </row>
    <row r="82" spans="2:35" ht="15.75" customHeight="1">
      <c r="B82" s="9" t="str">
        <f t="shared" si="1"/>
        <v>2017_12_FR_050</v>
      </c>
      <c r="C82" s="9" t="s">
        <v>49</v>
      </c>
      <c r="D82" s="9" t="s">
        <v>23</v>
      </c>
      <c r="G82" s="46"/>
      <c r="H82" s="16" t="s">
        <v>94</v>
      </c>
      <c r="I82" s="17" t="str">
        <f>IFERROR(VLOOKUP(CONCATENATE($B82,"_",I$2),'SaS output'!$A$3:$T$40001,MATCH(I$3,'SaS output'!$A$2:$T$2,0),FALSE),"")</f>
        <v/>
      </c>
      <c r="J82" s="35" t="str">
        <f>IFERROR(VLOOKUP(CONCATENATE($B82,"_",J$2),'SaS output'!$A$3:$T$40001,MATCH(J$3,'SaS output'!$A$2:$T$2,0),FALSE),"")</f>
        <v/>
      </c>
      <c r="K82" s="35" t="str">
        <f>IFERROR(VLOOKUP(CONCATENATE($B82,"_",K$2),'SaS output'!$A$3:$T$40001,MATCH(K$3,'SaS output'!$A$2:$T$2,0),FALSE),"")</f>
        <v/>
      </c>
      <c r="L82" s="36" t="str">
        <f>IFERROR(VLOOKUP(CONCATENATE($B82,"_",L$2),'SaS output'!$A$3:$T$40001,MATCH(L$3,'SaS output'!$A$2:$T$2,0),FALSE),"")</f>
        <v/>
      </c>
      <c r="M82" s="37" t="str">
        <f>IFERROR(VLOOKUP(CONCATENATE($B82,"_",M$2),'SaS output'!$A$3:$T$40001,MATCH(M$3,'SaS output'!$A$2:$T$2,0),FALSE),"")</f>
        <v/>
      </c>
      <c r="N82" s="17" t="str">
        <f>IFERROR(VLOOKUP(CONCATENATE($B82,"_",N$2),'SaS output'!$A$3:$T$40001,MATCH(N$3,'SaS output'!$A$2:$T$2,0),FALSE),"")</f>
        <v/>
      </c>
      <c r="O82" s="35" t="str">
        <f>IFERROR(VLOOKUP(CONCATENATE($B82,"_",O$2),'SaS output'!$A$3:$T$40001,MATCH(O$3,'SaS output'!$A$2:$T$2,0),FALSE),"")</f>
        <v/>
      </c>
      <c r="P82" s="35" t="str">
        <f>IFERROR(VLOOKUP(CONCATENATE($B82,"_",P$2),'SaS output'!$A$3:$T$40001,MATCH(P$3,'SaS output'!$A$2:$T$2,0),FALSE),"")</f>
        <v/>
      </c>
      <c r="Q82" s="36" t="str">
        <f>IFERROR(VLOOKUP(CONCATENATE($B82,"_",Q$2),'SaS output'!$A$3:$T$40001,MATCH(Q$3,'SaS output'!$A$2:$T$2,0),FALSE),"")</f>
        <v/>
      </c>
      <c r="R82" s="37" t="str">
        <f>IFERROR(VLOOKUP(CONCATENATE($B82,"_",R$2),'SaS output'!$A$3:$T$40001,MATCH(R$3,'SaS output'!$A$2:$T$2,0),FALSE),"")</f>
        <v/>
      </c>
      <c r="S82" s="17" t="str">
        <f>IFERROR(VLOOKUP(CONCATENATE($B82,"_",S$2),'SaS output'!$A$3:$T$40001,MATCH(S$3,'SaS output'!$A$2:$T$2,0),FALSE),"")</f>
        <v/>
      </c>
      <c r="T82" s="35" t="str">
        <f>IFERROR(VLOOKUP(CONCATENATE($B82,"_",T$2),'SaS output'!$A$3:$T$40001,MATCH(T$3,'SaS output'!$A$2:$T$2,0),FALSE),"")</f>
        <v/>
      </c>
      <c r="U82" s="35" t="str">
        <f>IFERROR(VLOOKUP(CONCATENATE($B82,"_",U$2),'SaS output'!$A$3:$T$40001,MATCH(U$3,'SaS output'!$A$2:$T$2,0),FALSE),"")</f>
        <v/>
      </c>
      <c r="V82" s="36" t="str">
        <f>IFERROR(VLOOKUP(CONCATENATE($B82,"_",V$2),'SaS output'!$A$3:$T$40001,MATCH(V$3,'SaS output'!$A$2:$T$2,0),FALSE),"")</f>
        <v/>
      </c>
      <c r="W82" s="37" t="str">
        <f>IFERROR(VLOOKUP(CONCATENATE($B82,"_",W$2),'SaS output'!$A$3:$T$40001,MATCH(W$3,'SaS output'!$A$2:$T$2,0),FALSE),"")</f>
        <v/>
      </c>
      <c r="X82" s="17" t="str">
        <f>IFERROR(VLOOKUP(CONCATENATE($B82,"_",X$2),'SaS output'!$A$3:$T$40001,MATCH(X$3,'SaS output'!$A$2:$T$2,0),FALSE),"")</f>
        <v/>
      </c>
      <c r="Y82" s="35" t="str">
        <f>IFERROR(VLOOKUP(CONCATENATE($B82,"_",Y$2),'SaS output'!$A$3:$T$40001,MATCH(Y$3,'SaS output'!$A$2:$T$2,0),FALSE),"")</f>
        <v/>
      </c>
      <c r="Z82" s="35" t="str">
        <f>IFERROR(VLOOKUP(CONCATENATE($B82,"_",Z$2),'SaS output'!$A$3:$T$40001,MATCH(Z$3,'SaS output'!$A$2:$T$2,0),FALSE),"")</f>
        <v/>
      </c>
      <c r="AA82" s="36" t="str">
        <f>IFERROR(VLOOKUP(CONCATENATE($B82,"_",AA$2),'SaS output'!$A$3:$T$40001,MATCH(AA$3,'SaS output'!$A$2:$T$2,0),FALSE),"")</f>
        <v/>
      </c>
      <c r="AB82" s="37" t="str">
        <f>IFERROR(VLOOKUP(CONCATENATE($B82,"_",AB$2),'SaS output'!$A$3:$T$40001,MATCH(AB$3,'SaS output'!$A$2:$T$2,0),FALSE),"")</f>
        <v/>
      </c>
      <c r="AF82" s="44"/>
      <c r="AG82" s="44"/>
      <c r="AH82" s="44"/>
      <c r="AI82" s="44"/>
    </row>
    <row r="83" spans="2:35" ht="15.75" customHeight="1">
      <c r="B83" s="9" t="str">
        <f t="shared" si="1"/>
        <v>2017_12_FR_060</v>
      </c>
      <c r="C83" s="9" t="s">
        <v>49</v>
      </c>
      <c r="D83" s="9" t="s">
        <v>25</v>
      </c>
      <c r="G83" s="31" t="str">
        <f>VLOOKUP(C83,'SaS output'!$D$3:$E$10001,2,0)</f>
        <v>France</v>
      </c>
      <c r="H83" s="18" t="s">
        <v>24</v>
      </c>
      <c r="I83" s="14" t="str">
        <f>IFERROR(VLOOKUP(CONCATENATE($B83,"_",I$2),'SaS output'!$A$3:$T$40001,MATCH(I$3,'SaS output'!$A$2:$T$2,0),FALSE),"")</f>
        <v/>
      </c>
      <c r="J83" s="15" t="str">
        <f>IFERROR(VLOOKUP(CONCATENATE($B83,"_",J$2),'SaS output'!$A$3:$T$40001,MATCH(J$3,'SaS output'!$A$2:$T$2,0),FALSE),"")</f>
        <v/>
      </c>
      <c r="K83" s="15" t="str">
        <f>IFERROR(VLOOKUP(CONCATENATE($B83,"_",K$2),'SaS output'!$A$3:$T$40001,MATCH(K$3,'SaS output'!$A$2:$T$2,0),FALSE),"")</f>
        <v/>
      </c>
      <c r="L83" s="38" t="str">
        <f>IFERROR(VLOOKUP(CONCATENATE($B83,"_",L$2),'SaS output'!$A$3:$T$40001,MATCH(L$3,'SaS output'!$A$2:$T$2,0),FALSE),"")</f>
        <v/>
      </c>
      <c r="M83" s="34" t="str">
        <f>IFERROR(VLOOKUP(CONCATENATE($B83,"_",M$2),'SaS output'!$A$3:$T$40001,MATCH(M$3,'SaS output'!$A$2:$T$2,0),FALSE),"")</f>
        <v/>
      </c>
      <c r="N83" s="14" t="str">
        <f>IFERROR(VLOOKUP(CONCATENATE($B83,"_",N$2),'SaS output'!$A$3:$T$40001,MATCH(N$3,'SaS output'!$A$2:$T$2,0),FALSE),"")</f>
        <v/>
      </c>
      <c r="O83" s="15" t="str">
        <f>IFERROR(VLOOKUP(CONCATENATE($B83,"_",O$2),'SaS output'!$A$3:$T$40001,MATCH(O$3,'SaS output'!$A$2:$T$2,0),FALSE),"")</f>
        <v/>
      </c>
      <c r="P83" s="15" t="str">
        <f>IFERROR(VLOOKUP(CONCATENATE($B83,"_",P$2),'SaS output'!$A$3:$T$40001,MATCH(P$3,'SaS output'!$A$2:$T$2,0),FALSE),"")</f>
        <v/>
      </c>
      <c r="Q83" s="38" t="str">
        <f>IFERROR(VLOOKUP(CONCATENATE($B83,"_",Q$2),'SaS output'!$A$3:$T$40001,MATCH(Q$3,'SaS output'!$A$2:$T$2,0),FALSE),"")</f>
        <v/>
      </c>
      <c r="R83" s="34" t="str">
        <f>IFERROR(VLOOKUP(CONCATENATE($B83,"_",R$2),'SaS output'!$A$3:$T$40001,MATCH(R$3,'SaS output'!$A$2:$T$2,0),FALSE),"")</f>
        <v/>
      </c>
      <c r="S83" s="14" t="str">
        <f>IFERROR(VLOOKUP(CONCATENATE($B83,"_",S$2),'SaS output'!$A$3:$T$40001,MATCH(S$3,'SaS output'!$A$2:$T$2,0),FALSE),"")</f>
        <v/>
      </c>
      <c r="T83" s="15" t="str">
        <f>IFERROR(VLOOKUP(CONCATENATE($B83,"_",T$2),'SaS output'!$A$3:$T$40001,MATCH(T$3,'SaS output'!$A$2:$T$2,0),FALSE),"")</f>
        <v/>
      </c>
      <c r="U83" s="15" t="str">
        <f>IFERROR(VLOOKUP(CONCATENATE($B83,"_",U$2),'SaS output'!$A$3:$T$40001,MATCH(U$3,'SaS output'!$A$2:$T$2,0),FALSE),"")</f>
        <v/>
      </c>
      <c r="V83" s="38" t="str">
        <f>IFERROR(VLOOKUP(CONCATENATE($B83,"_",V$2),'SaS output'!$A$3:$T$40001,MATCH(V$3,'SaS output'!$A$2:$T$2,0),FALSE),"")</f>
        <v/>
      </c>
      <c r="W83" s="34" t="str">
        <f>IFERROR(VLOOKUP(CONCATENATE($B83,"_",W$2),'SaS output'!$A$3:$T$40001,MATCH(W$3,'SaS output'!$A$2:$T$2,0),FALSE),"")</f>
        <v/>
      </c>
      <c r="X83" s="14" t="str">
        <f>IFERROR(VLOOKUP(CONCATENATE($B83,"_",X$2),'SaS output'!$A$3:$T$40001,MATCH(X$3,'SaS output'!$A$2:$T$2,0),FALSE),"")</f>
        <v/>
      </c>
      <c r="Y83" s="15" t="str">
        <f>IFERROR(VLOOKUP(CONCATENATE($B83,"_",Y$2),'SaS output'!$A$3:$T$40001,MATCH(Y$3,'SaS output'!$A$2:$T$2,0),FALSE),"")</f>
        <v/>
      </c>
      <c r="Z83" s="15" t="str">
        <f>IFERROR(VLOOKUP(CONCATENATE($B83,"_",Z$2),'SaS output'!$A$3:$T$40001,MATCH(Z$3,'SaS output'!$A$2:$T$2,0),FALSE),"")</f>
        <v/>
      </c>
      <c r="AA83" s="38" t="str">
        <f>IFERROR(VLOOKUP(CONCATENATE($B83,"_",AA$2),'SaS output'!$A$3:$T$40001,MATCH(AA$3,'SaS output'!$A$2:$T$2,0),FALSE),"")</f>
        <v/>
      </c>
      <c r="AB83" s="34" t="str">
        <f>IFERROR(VLOOKUP(CONCATENATE($B83,"_",AB$2),'SaS output'!$A$3:$T$40001,MATCH(AB$3,'SaS output'!$A$2:$T$2,0),FALSE),"")</f>
        <v/>
      </c>
      <c r="AF83" s="44"/>
      <c r="AG83" s="44"/>
      <c r="AH83" s="44"/>
      <c r="AI83" s="44"/>
    </row>
    <row r="84" spans="2:35" ht="15.75" customHeight="1">
      <c r="B84" s="9" t="str">
        <f t="shared" si="1"/>
        <v>2017_12_FR_070</v>
      </c>
      <c r="C84" s="9" t="s">
        <v>49</v>
      </c>
      <c r="D84" s="9" t="s">
        <v>26</v>
      </c>
      <c r="G84" s="46"/>
      <c r="H84" s="16" t="s">
        <v>97</v>
      </c>
      <c r="I84" s="17" t="str">
        <f>IFERROR(VLOOKUP(CONCATENATE($B84,"_",I$2),'SaS output'!$A$3:$T$40001,MATCH(I$3,'SaS output'!$A$2:$T$2,0),FALSE),"")</f>
        <v/>
      </c>
      <c r="J84" s="35" t="str">
        <f>IFERROR(VLOOKUP(CONCATENATE($B84,"_",J$2),'SaS output'!$A$3:$T$40001,MATCH(J$3,'SaS output'!$A$2:$T$2,0),FALSE),"")</f>
        <v/>
      </c>
      <c r="K84" s="35" t="str">
        <f>IFERROR(VLOOKUP(CONCATENATE($B84,"_",K$2),'SaS output'!$A$3:$T$40001,MATCH(K$3,'SaS output'!$A$2:$T$2,0),FALSE),"")</f>
        <v/>
      </c>
      <c r="L84" s="36" t="str">
        <f>IFERROR(VLOOKUP(CONCATENATE($B84,"_",L$2),'SaS output'!$A$3:$T$40001,MATCH(L$3,'SaS output'!$A$2:$T$2,0),FALSE),"")</f>
        <v/>
      </c>
      <c r="M84" s="37" t="str">
        <f>IFERROR(VLOOKUP(CONCATENATE($B84,"_",M$2),'SaS output'!$A$3:$T$40001,MATCH(M$3,'SaS output'!$A$2:$T$2,0),FALSE),"")</f>
        <v/>
      </c>
      <c r="N84" s="17" t="str">
        <f>IFERROR(VLOOKUP(CONCATENATE($B84,"_",N$2),'SaS output'!$A$3:$T$40001,MATCH(N$3,'SaS output'!$A$2:$T$2,0),FALSE),"")</f>
        <v/>
      </c>
      <c r="O84" s="35" t="str">
        <f>IFERROR(VLOOKUP(CONCATENATE($B84,"_",O$2),'SaS output'!$A$3:$T$40001,MATCH(O$3,'SaS output'!$A$2:$T$2,0),FALSE),"")</f>
        <v/>
      </c>
      <c r="P84" s="35" t="str">
        <f>IFERROR(VLOOKUP(CONCATENATE($B84,"_",P$2),'SaS output'!$A$3:$T$40001,MATCH(P$3,'SaS output'!$A$2:$T$2,0),FALSE),"")</f>
        <v/>
      </c>
      <c r="Q84" s="36" t="str">
        <f>IFERROR(VLOOKUP(CONCATENATE($B84,"_",Q$2),'SaS output'!$A$3:$T$40001,MATCH(Q$3,'SaS output'!$A$2:$T$2,0),FALSE),"")</f>
        <v/>
      </c>
      <c r="R84" s="37" t="str">
        <f>IFERROR(VLOOKUP(CONCATENATE($B84,"_",R$2),'SaS output'!$A$3:$T$40001,MATCH(R$3,'SaS output'!$A$2:$T$2,0),FALSE),"")</f>
        <v/>
      </c>
      <c r="S84" s="17" t="str">
        <f>IFERROR(VLOOKUP(CONCATENATE($B84,"_",S$2),'SaS output'!$A$3:$T$40001,MATCH(S$3,'SaS output'!$A$2:$T$2,0),FALSE),"")</f>
        <v/>
      </c>
      <c r="T84" s="35" t="str">
        <f>IFERROR(VLOOKUP(CONCATENATE($B84,"_",T$2),'SaS output'!$A$3:$T$40001,MATCH(T$3,'SaS output'!$A$2:$T$2,0),FALSE),"")</f>
        <v/>
      </c>
      <c r="U84" s="35" t="str">
        <f>IFERROR(VLOOKUP(CONCATENATE($B84,"_",U$2),'SaS output'!$A$3:$T$40001,MATCH(U$3,'SaS output'!$A$2:$T$2,0),FALSE),"")</f>
        <v/>
      </c>
      <c r="V84" s="36" t="str">
        <f>IFERROR(VLOOKUP(CONCATENATE($B84,"_",V$2),'SaS output'!$A$3:$T$40001,MATCH(V$3,'SaS output'!$A$2:$T$2,0),FALSE),"")</f>
        <v/>
      </c>
      <c r="W84" s="37" t="str">
        <f>IFERROR(VLOOKUP(CONCATENATE($B84,"_",W$2),'SaS output'!$A$3:$T$40001,MATCH(W$3,'SaS output'!$A$2:$T$2,0),FALSE),"")</f>
        <v/>
      </c>
      <c r="X84" s="17" t="str">
        <f>IFERROR(VLOOKUP(CONCATENATE($B84,"_",X$2),'SaS output'!$A$3:$T$40001,MATCH(X$3,'SaS output'!$A$2:$T$2,0),FALSE),"")</f>
        <v/>
      </c>
      <c r="Y84" s="35" t="str">
        <f>IFERROR(VLOOKUP(CONCATENATE($B84,"_",Y$2),'SaS output'!$A$3:$T$40001,MATCH(Y$3,'SaS output'!$A$2:$T$2,0),FALSE),"")</f>
        <v/>
      </c>
      <c r="Z84" s="35" t="str">
        <f>IFERROR(VLOOKUP(CONCATENATE($B84,"_",Z$2),'SaS output'!$A$3:$T$40001,MATCH(Z$3,'SaS output'!$A$2:$T$2,0),FALSE),"")</f>
        <v/>
      </c>
      <c r="AA84" s="36" t="str">
        <f>IFERROR(VLOOKUP(CONCATENATE($B84,"_",AA$2),'SaS output'!$A$3:$T$40001,MATCH(AA$3,'SaS output'!$A$2:$T$2,0),FALSE),"")</f>
        <v/>
      </c>
      <c r="AB84" s="37" t="str">
        <f>IFERROR(VLOOKUP(CONCATENATE($B84,"_",AB$2),'SaS output'!$A$3:$T$40001,MATCH(AB$3,'SaS output'!$A$2:$T$2,0),FALSE),"")</f>
        <v/>
      </c>
      <c r="AF84" s="44"/>
      <c r="AG84" s="44"/>
      <c r="AH84" s="44"/>
      <c r="AI84" s="44"/>
    </row>
    <row r="85" spans="2:35" ht="15.75" customHeight="1">
      <c r="B85" s="9" t="str">
        <f t="shared" si="1"/>
        <v>2017_12_FR_100</v>
      </c>
      <c r="C85" s="9" t="s">
        <v>49</v>
      </c>
      <c r="D85" s="9" t="s">
        <v>27</v>
      </c>
      <c r="G85" s="46"/>
      <c r="H85" s="16" t="s">
        <v>96</v>
      </c>
      <c r="I85" s="17" t="str">
        <f>IFERROR(VLOOKUP(CONCATENATE($B85,"_",I$2),'SaS output'!$A$3:$T$40001,MATCH(I$3,'SaS output'!$A$2:$T$2,0),FALSE),"")</f>
        <v/>
      </c>
      <c r="J85" s="35" t="str">
        <f>IFERROR(VLOOKUP(CONCATENATE($B85,"_",J$2),'SaS output'!$A$3:$T$40001,MATCH(J$3,'SaS output'!$A$2:$T$2,0),FALSE),"")</f>
        <v/>
      </c>
      <c r="K85" s="35" t="str">
        <f>IFERROR(VLOOKUP(CONCATENATE($B85,"_",K$2),'SaS output'!$A$3:$T$40001,MATCH(K$3,'SaS output'!$A$2:$T$2,0),FALSE),"")</f>
        <v/>
      </c>
      <c r="L85" s="36" t="str">
        <f>IFERROR(VLOOKUP(CONCATENATE($B85,"_",L$2),'SaS output'!$A$3:$T$40001,MATCH(L$3,'SaS output'!$A$2:$T$2,0),FALSE),"")</f>
        <v/>
      </c>
      <c r="M85" s="37" t="str">
        <f>IFERROR(VLOOKUP(CONCATENATE($B85,"_",M$2),'SaS output'!$A$3:$T$40001,MATCH(M$3,'SaS output'!$A$2:$T$2,0),FALSE),"")</f>
        <v/>
      </c>
      <c r="N85" s="17" t="str">
        <f>IFERROR(VLOOKUP(CONCATENATE($B85,"_",N$2),'SaS output'!$A$3:$T$40001,MATCH(N$3,'SaS output'!$A$2:$T$2,0),FALSE),"")</f>
        <v/>
      </c>
      <c r="O85" s="35" t="str">
        <f>IFERROR(VLOOKUP(CONCATENATE($B85,"_",O$2),'SaS output'!$A$3:$T$40001,MATCH(O$3,'SaS output'!$A$2:$T$2,0),FALSE),"")</f>
        <v/>
      </c>
      <c r="P85" s="35" t="str">
        <f>IFERROR(VLOOKUP(CONCATENATE($B85,"_",P$2),'SaS output'!$A$3:$T$40001,MATCH(P$3,'SaS output'!$A$2:$T$2,0),FALSE),"")</f>
        <v/>
      </c>
      <c r="Q85" s="36" t="str">
        <f>IFERROR(VLOOKUP(CONCATENATE($B85,"_",Q$2),'SaS output'!$A$3:$T$40001,MATCH(Q$3,'SaS output'!$A$2:$T$2,0),FALSE),"")</f>
        <v/>
      </c>
      <c r="R85" s="37" t="str">
        <f>IFERROR(VLOOKUP(CONCATENATE($B85,"_",R$2),'SaS output'!$A$3:$T$40001,MATCH(R$3,'SaS output'!$A$2:$T$2,0),FALSE),"")</f>
        <v/>
      </c>
      <c r="S85" s="17" t="str">
        <f>IFERROR(VLOOKUP(CONCATENATE($B85,"_",S$2),'SaS output'!$A$3:$T$40001,MATCH(S$3,'SaS output'!$A$2:$T$2,0),FALSE),"")</f>
        <v/>
      </c>
      <c r="T85" s="35" t="str">
        <f>IFERROR(VLOOKUP(CONCATENATE($B85,"_",T$2),'SaS output'!$A$3:$T$40001,MATCH(T$3,'SaS output'!$A$2:$T$2,0),FALSE),"")</f>
        <v/>
      </c>
      <c r="U85" s="35" t="str">
        <f>IFERROR(VLOOKUP(CONCATENATE($B85,"_",U$2),'SaS output'!$A$3:$T$40001,MATCH(U$3,'SaS output'!$A$2:$T$2,0),FALSE),"")</f>
        <v/>
      </c>
      <c r="V85" s="36" t="str">
        <f>IFERROR(VLOOKUP(CONCATENATE($B85,"_",V$2),'SaS output'!$A$3:$T$40001,MATCH(V$3,'SaS output'!$A$2:$T$2,0),FALSE),"")</f>
        <v/>
      </c>
      <c r="W85" s="37" t="str">
        <f>IFERROR(VLOOKUP(CONCATENATE($B85,"_",W$2),'SaS output'!$A$3:$T$40001,MATCH(W$3,'SaS output'!$A$2:$T$2,0),FALSE),"")</f>
        <v/>
      </c>
      <c r="X85" s="17" t="str">
        <f>IFERROR(VLOOKUP(CONCATENATE($B85,"_",X$2),'SaS output'!$A$3:$T$40001,MATCH(X$3,'SaS output'!$A$2:$T$2,0),FALSE),"")</f>
        <v/>
      </c>
      <c r="Y85" s="35" t="str">
        <f>IFERROR(VLOOKUP(CONCATENATE($B85,"_",Y$2),'SaS output'!$A$3:$T$40001,MATCH(Y$3,'SaS output'!$A$2:$T$2,0),FALSE),"")</f>
        <v/>
      </c>
      <c r="Z85" s="35" t="str">
        <f>IFERROR(VLOOKUP(CONCATENATE($B85,"_",Z$2),'SaS output'!$A$3:$T$40001,MATCH(Z$3,'SaS output'!$A$2:$T$2,0),FALSE),"")</f>
        <v/>
      </c>
      <c r="AA85" s="36" t="str">
        <f>IFERROR(VLOOKUP(CONCATENATE($B85,"_",AA$2),'SaS output'!$A$3:$T$40001,MATCH(AA$3,'SaS output'!$A$2:$T$2,0),FALSE),"")</f>
        <v/>
      </c>
      <c r="AB85" s="37" t="str">
        <f>IFERROR(VLOOKUP(CONCATENATE($B85,"_",AB$2),'SaS output'!$A$3:$T$40001,MATCH(AB$3,'SaS output'!$A$2:$T$2,0),FALSE),"")</f>
        <v/>
      </c>
      <c r="AF85" s="44"/>
      <c r="AG85" s="44"/>
      <c r="AH85" s="44"/>
      <c r="AI85" s="44"/>
    </row>
    <row r="86" spans="2:35" ht="15.75" customHeight="1" thickBot="1">
      <c r="B86" s="9" t="str">
        <f t="shared" si="1"/>
        <v>2017_12_FR_110</v>
      </c>
      <c r="C86" s="9" t="s">
        <v>49</v>
      </c>
      <c r="D86" s="9" t="s">
        <v>28</v>
      </c>
      <c r="G86" s="47"/>
      <c r="H86" s="19" t="s">
        <v>98</v>
      </c>
      <c r="I86" s="20" t="str">
        <f>IFERROR(VLOOKUP(CONCATENATE($B86,"_",I$2),'SaS output'!$A$3:$T$40001,MATCH(I$3,'SaS output'!$A$2:$T$2,0),FALSE),"")</f>
        <v/>
      </c>
      <c r="J86" s="39" t="str">
        <f>IFERROR(VLOOKUP(CONCATENATE($B86,"_",J$2),'SaS output'!$A$3:$T$40001,MATCH(J$3,'SaS output'!$A$2:$T$2,0),FALSE),"")</f>
        <v/>
      </c>
      <c r="K86" s="39" t="str">
        <f>IFERROR(VLOOKUP(CONCATENATE($B86,"_",K$2),'SaS output'!$A$3:$T$40001,MATCH(K$3,'SaS output'!$A$2:$T$2,0),FALSE),"")</f>
        <v/>
      </c>
      <c r="L86" s="40" t="str">
        <f>IFERROR(VLOOKUP(CONCATENATE($B86,"_",L$2),'SaS output'!$A$3:$T$40001,MATCH(L$3,'SaS output'!$A$2:$T$2,0),FALSE),"")</f>
        <v/>
      </c>
      <c r="M86" s="41" t="str">
        <f>IFERROR(VLOOKUP(CONCATENATE($B86,"_",M$2),'SaS output'!$A$3:$T$40001,MATCH(M$3,'SaS output'!$A$2:$T$2,0),FALSE),"")</f>
        <v/>
      </c>
      <c r="N86" s="20" t="str">
        <f>IFERROR(VLOOKUP(CONCATENATE($B86,"_",N$2),'SaS output'!$A$3:$T$40001,MATCH(N$3,'SaS output'!$A$2:$T$2,0),FALSE),"")</f>
        <v/>
      </c>
      <c r="O86" s="39" t="str">
        <f>IFERROR(VLOOKUP(CONCATENATE($B86,"_",O$2),'SaS output'!$A$3:$T$40001,MATCH(O$3,'SaS output'!$A$2:$T$2,0),FALSE),"")</f>
        <v/>
      </c>
      <c r="P86" s="39" t="str">
        <f>IFERROR(VLOOKUP(CONCATENATE($B86,"_",P$2),'SaS output'!$A$3:$T$40001,MATCH(P$3,'SaS output'!$A$2:$T$2,0),FALSE),"")</f>
        <v/>
      </c>
      <c r="Q86" s="40" t="str">
        <f>IFERROR(VLOOKUP(CONCATENATE($B86,"_",Q$2),'SaS output'!$A$3:$T$40001,MATCH(Q$3,'SaS output'!$A$2:$T$2,0),FALSE),"")</f>
        <v/>
      </c>
      <c r="R86" s="41" t="str">
        <f>IFERROR(VLOOKUP(CONCATENATE($B86,"_",R$2),'SaS output'!$A$3:$T$40001,MATCH(R$3,'SaS output'!$A$2:$T$2,0),FALSE),"")</f>
        <v/>
      </c>
      <c r="S86" s="20" t="str">
        <f>IFERROR(VLOOKUP(CONCATENATE($B86,"_",S$2),'SaS output'!$A$3:$T$40001,MATCH(S$3,'SaS output'!$A$2:$T$2,0),FALSE),"")</f>
        <v/>
      </c>
      <c r="T86" s="39" t="str">
        <f>IFERROR(VLOOKUP(CONCATENATE($B86,"_",T$2),'SaS output'!$A$3:$T$40001,MATCH(T$3,'SaS output'!$A$2:$T$2,0),FALSE),"")</f>
        <v/>
      </c>
      <c r="U86" s="39" t="str">
        <f>IFERROR(VLOOKUP(CONCATENATE($B86,"_",U$2),'SaS output'!$A$3:$T$40001,MATCH(U$3,'SaS output'!$A$2:$T$2,0),FALSE),"")</f>
        <v/>
      </c>
      <c r="V86" s="40" t="str">
        <f>IFERROR(VLOOKUP(CONCATENATE($B86,"_",V$2),'SaS output'!$A$3:$T$40001,MATCH(V$3,'SaS output'!$A$2:$T$2,0),FALSE),"")</f>
        <v/>
      </c>
      <c r="W86" s="41" t="str">
        <f>IFERROR(VLOOKUP(CONCATENATE($B86,"_",W$2),'SaS output'!$A$3:$T$40001,MATCH(W$3,'SaS output'!$A$2:$T$2,0),FALSE),"")</f>
        <v/>
      </c>
      <c r="X86" s="20" t="str">
        <f>IFERROR(VLOOKUP(CONCATENATE($B86,"_",X$2),'SaS output'!$A$3:$T$40001,MATCH(X$3,'SaS output'!$A$2:$T$2,0),FALSE),"")</f>
        <v/>
      </c>
      <c r="Y86" s="39" t="str">
        <f>IFERROR(VLOOKUP(CONCATENATE($B86,"_",Y$2),'SaS output'!$A$3:$T$40001,MATCH(Y$3,'SaS output'!$A$2:$T$2,0),FALSE),"")</f>
        <v/>
      </c>
      <c r="Z86" s="39" t="str">
        <f>IFERROR(VLOOKUP(CONCATENATE($B86,"_",Z$2),'SaS output'!$A$3:$T$40001,MATCH(Z$3,'SaS output'!$A$2:$T$2,0),FALSE),"")</f>
        <v/>
      </c>
      <c r="AA86" s="40" t="str">
        <f>IFERROR(VLOOKUP(CONCATENATE($B86,"_",AA$2),'SaS output'!$A$3:$T$40001,MATCH(AA$3,'SaS output'!$A$2:$T$2,0),FALSE),"")</f>
        <v/>
      </c>
      <c r="AB86" s="41" t="str">
        <f>IFERROR(VLOOKUP(CONCATENATE($B86,"_",AB$2),'SaS output'!$A$3:$T$40001,MATCH(AB$3,'SaS output'!$A$2:$T$2,0),FALSE),"")</f>
        <v/>
      </c>
      <c r="AF86" s="44"/>
      <c r="AG86" s="44"/>
      <c r="AH86" s="44"/>
      <c r="AI86" s="44"/>
    </row>
    <row r="87" spans="2:35" ht="15.75" customHeight="1">
      <c r="B87" s="9" t="str">
        <f t="shared" si="1"/>
        <v>2017_12_DE_030</v>
      </c>
      <c r="C87" s="9" t="s">
        <v>39</v>
      </c>
      <c r="D87" s="9" t="s">
        <v>20</v>
      </c>
      <c r="G87" s="45"/>
      <c r="H87" s="13" t="s">
        <v>19</v>
      </c>
      <c r="I87" s="14" t="str">
        <f>IFERROR(VLOOKUP(CONCATENATE($B87,"_",I$2),'SaS output'!$A$3:$T$40001,MATCH(I$3,'SaS output'!$A$2:$T$2,0),FALSE),"")</f>
        <v/>
      </c>
      <c r="J87" s="15" t="str">
        <f>IFERROR(VLOOKUP(CONCATENATE($B87,"_",J$2),'SaS output'!$A$3:$T$40001,MATCH(J$3,'SaS output'!$A$2:$T$2,0),FALSE),"")</f>
        <v/>
      </c>
      <c r="K87" s="15" t="str">
        <f>IFERROR(VLOOKUP(CONCATENATE($B87,"_",K$2),'SaS output'!$A$3:$T$40001,MATCH(K$3,'SaS output'!$A$2:$T$2,0),FALSE),"")</f>
        <v/>
      </c>
      <c r="L87" s="33" t="str">
        <f>IFERROR(VLOOKUP(CONCATENATE($B87,"_",L$2),'SaS output'!$A$3:$T$40001,MATCH(L$3,'SaS output'!$A$2:$T$2,0),FALSE),"")</f>
        <v/>
      </c>
      <c r="M87" s="34" t="str">
        <f>IFERROR(VLOOKUP(CONCATENATE($B87,"_",M$2),'SaS output'!$A$3:$T$40001,MATCH(M$3,'SaS output'!$A$2:$T$2,0),FALSE),"")</f>
        <v/>
      </c>
      <c r="N87" s="14" t="str">
        <f>IFERROR(VLOOKUP(CONCATENATE($B87,"_",N$2),'SaS output'!$A$3:$T$40001,MATCH(N$3,'SaS output'!$A$2:$T$2,0),FALSE),"")</f>
        <v/>
      </c>
      <c r="O87" s="15" t="str">
        <f>IFERROR(VLOOKUP(CONCATENATE($B87,"_",O$2),'SaS output'!$A$3:$T$40001,MATCH(O$3,'SaS output'!$A$2:$T$2,0),FALSE),"")</f>
        <v/>
      </c>
      <c r="P87" s="15" t="str">
        <f>IFERROR(VLOOKUP(CONCATENATE($B87,"_",P$2),'SaS output'!$A$3:$T$40001,MATCH(P$3,'SaS output'!$A$2:$T$2,0),FALSE),"")</f>
        <v/>
      </c>
      <c r="Q87" s="33" t="str">
        <f>IFERROR(VLOOKUP(CONCATENATE($B87,"_",Q$2),'SaS output'!$A$3:$T$40001,MATCH(Q$3,'SaS output'!$A$2:$T$2,0),FALSE),"")</f>
        <v/>
      </c>
      <c r="R87" s="34" t="str">
        <f>IFERROR(VLOOKUP(CONCATENATE($B87,"_",R$2),'SaS output'!$A$3:$T$40001,MATCH(R$3,'SaS output'!$A$2:$T$2,0),FALSE),"")</f>
        <v/>
      </c>
      <c r="S87" s="14" t="str">
        <f>IFERROR(VLOOKUP(CONCATENATE($B87,"_",S$2),'SaS output'!$A$3:$T$40001,MATCH(S$3,'SaS output'!$A$2:$T$2,0),FALSE),"")</f>
        <v/>
      </c>
      <c r="T87" s="15" t="str">
        <f>IFERROR(VLOOKUP(CONCATENATE($B87,"_",T$2),'SaS output'!$A$3:$T$40001,MATCH(T$3,'SaS output'!$A$2:$T$2,0),FALSE),"")</f>
        <v/>
      </c>
      <c r="U87" s="15" t="str">
        <f>IFERROR(VLOOKUP(CONCATENATE($B87,"_",U$2),'SaS output'!$A$3:$T$40001,MATCH(U$3,'SaS output'!$A$2:$T$2,0),FALSE),"")</f>
        <v/>
      </c>
      <c r="V87" s="33" t="str">
        <f>IFERROR(VLOOKUP(CONCATENATE($B87,"_",V$2),'SaS output'!$A$3:$T$40001,MATCH(V$3,'SaS output'!$A$2:$T$2,0),FALSE),"")</f>
        <v/>
      </c>
      <c r="W87" s="34" t="str">
        <f>IFERROR(VLOOKUP(CONCATENATE($B87,"_",W$2),'SaS output'!$A$3:$T$40001,MATCH(W$3,'SaS output'!$A$2:$T$2,0),FALSE),"")</f>
        <v/>
      </c>
      <c r="X87" s="14" t="str">
        <f>IFERROR(VLOOKUP(CONCATENATE($B87,"_",X$2),'SaS output'!$A$3:$T$40001,MATCH(X$3,'SaS output'!$A$2:$T$2,0),FALSE),"")</f>
        <v/>
      </c>
      <c r="Y87" s="15" t="str">
        <f>IFERROR(VLOOKUP(CONCATENATE($B87,"_",Y$2),'SaS output'!$A$3:$T$40001,MATCH(Y$3,'SaS output'!$A$2:$T$2,0),FALSE),"")</f>
        <v/>
      </c>
      <c r="Z87" s="15" t="str">
        <f>IFERROR(VLOOKUP(CONCATENATE($B87,"_",Z$2),'SaS output'!$A$3:$T$40001,MATCH(Z$3,'SaS output'!$A$2:$T$2,0),FALSE),"")</f>
        <v/>
      </c>
      <c r="AA87" s="33" t="str">
        <f>IFERROR(VLOOKUP(CONCATENATE($B87,"_",AA$2),'SaS output'!$A$3:$T$40001,MATCH(AA$3,'SaS output'!$A$2:$T$2,0),FALSE),"")</f>
        <v/>
      </c>
      <c r="AB87" s="34" t="str">
        <f>IFERROR(VLOOKUP(CONCATENATE($B87,"_",AB$2),'SaS output'!$A$3:$T$40001,MATCH(AB$3,'SaS output'!$A$2:$T$2,0),FALSE),"")</f>
        <v/>
      </c>
      <c r="AF87" s="44"/>
      <c r="AG87" s="44"/>
      <c r="AH87" s="44"/>
      <c r="AI87" s="44"/>
    </row>
    <row r="88" spans="2:35" ht="15.75" customHeight="1">
      <c r="B88" s="9" t="str">
        <f t="shared" si="1"/>
        <v>2017_12_DE_040</v>
      </c>
      <c r="C88" s="9" t="s">
        <v>39</v>
      </c>
      <c r="D88" s="9" t="s">
        <v>22</v>
      </c>
      <c r="G88" s="46"/>
      <c r="H88" s="16" t="s">
        <v>95</v>
      </c>
      <c r="I88" s="17" t="str">
        <f>IFERROR(VLOOKUP(CONCATENATE($B88,"_",I$2),'SaS output'!$A$3:$T$40001,MATCH(I$3,'SaS output'!$A$2:$T$2,0),FALSE),"")</f>
        <v/>
      </c>
      <c r="J88" s="35" t="str">
        <f>IFERROR(VLOOKUP(CONCATENATE($B88,"_",J$2),'SaS output'!$A$3:$T$40001,MATCH(J$3,'SaS output'!$A$2:$T$2,0),FALSE),"")</f>
        <v/>
      </c>
      <c r="K88" s="35" t="str">
        <f>IFERROR(VLOOKUP(CONCATENATE($B88,"_",K$2),'SaS output'!$A$3:$T$40001,MATCH(K$3,'SaS output'!$A$2:$T$2,0),FALSE),"")</f>
        <v/>
      </c>
      <c r="L88" s="36" t="str">
        <f>IFERROR(VLOOKUP(CONCATENATE($B88,"_",L$2),'SaS output'!$A$3:$T$40001,MATCH(L$3,'SaS output'!$A$2:$T$2,0),FALSE),"")</f>
        <v/>
      </c>
      <c r="M88" s="37" t="str">
        <f>IFERROR(VLOOKUP(CONCATENATE($B88,"_",M$2),'SaS output'!$A$3:$T$40001,MATCH(M$3,'SaS output'!$A$2:$T$2,0),FALSE),"")</f>
        <v/>
      </c>
      <c r="N88" s="17" t="str">
        <f>IFERROR(VLOOKUP(CONCATENATE($B88,"_",N$2),'SaS output'!$A$3:$T$40001,MATCH(N$3,'SaS output'!$A$2:$T$2,0),FALSE),"")</f>
        <v/>
      </c>
      <c r="O88" s="35" t="str">
        <f>IFERROR(VLOOKUP(CONCATENATE($B88,"_",O$2),'SaS output'!$A$3:$T$40001,MATCH(O$3,'SaS output'!$A$2:$T$2,0),FALSE),"")</f>
        <v/>
      </c>
      <c r="P88" s="35" t="str">
        <f>IFERROR(VLOOKUP(CONCATENATE($B88,"_",P$2),'SaS output'!$A$3:$T$40001,MATCH(P$3,'SaS output'!$A$2:$T$2,0),FALSE),"")</f>
        <v/>
      </c>
      <c r="Q88" s="36" t="str">
        <f>IFERROR(VLOOKUP(CONCATENATE($B88,"_",Q$2),'SaS output'!$A$3:$T$40001,MATCH(Q$3,'SaS output'!$A$2:$T$2,0),FALSE),"")</f>
        <v/>
      </c>
      <c r="R88" s="37" t="str">
        <f>IFERROR(VLOOKUP(CONCATENATE($B88,"_",R$2),'SaS output'!$A$3:$T$40001,MATCH(R$3,'SaS output'!$A$2:$T$2,0),FALSE),"")</f>
        <v/>
      </c>
      <c r="S88" s="17" t="str">
        <f>IFERROR(VLOOKUP(CONCATENATE($B88,"_",S$2),'SaS output'!$A$3:$T$40001,MATCH(S$3,'SaS output'!$A$2:$T$2,0),FALSE),"")</f>
        <v/>
      </c>
      <c r="T88" s="35" t="str">
        <f>IFERROR(VLOOKUP(CONCATENATE($B88,"_",T$2),'SaS output'!$A$3:$T$40001,MATCH(T$3,'SaS output'!$A$2:$T$2,0),FALSE),"")</f>
        <v/>
      </c>
      <c r="U88" s="35" t="str">
        <f>IFERROR(VLOOKUP(CONCATENATE($B88,"_",U$2),'SaS output'!$A$3:$T$40001,MATCH(U$3,'SaS output'!$A$2:$T$2,0),FALSE),"")</f>
        <v/>
      </c>
      <c r="V88" s="36" t="str">
        <f>IFERROR(VLOOKUP(CONCATENATE($B88,"_",V$2),'SaS output'!$A$3:$T$40001,MATCH(V$3,'SaS output'!$A$2:$T$2,0),FALSE),"")</f>
        <v/>
      </c>
      <c r="W88" s="37" t="str">
        <f>IFERROR(VLOOKUP(CONCATENATE($B88,"_",W$2),'SaS output'!$A$3:$T$40001,MATCH(W$3,'SaS output'!$A$2:$T$2,0),FALSE),"")</f>
        <v/>
      </c>
      <c r="X88" s="17" t="str">
        <f>IFERROR(VLOOKUP(CONCATENATE($B88,"_",X$2),'SaS output'!$A$3:$T$40001,MATCH(X$3,'SaS output'!$A$2:$T$2,0),FALSE),"")</f>
        <v/>
      </c>
      <c r="Y88" s="35" t="str">
        <f>IFERROR(VLOOKUP(CONCATENATE($B88,"_",Y$2),'SaS output'!$A$3:$T$40001,MATCH(Y$3,'SaS output'!$A$2:$T$2,0),FALSE),"")</f>
        <v/>
      </c>
      <c r="Z88" s="35" t="str">
        <f>IFERROR(VLOOKUP(CONCATENATE($B88,"_",Z$2),'SaS output'!$A$3:$T$40001,MATCH(Z$3,'SaS output'!$A$2:$T$2,0),FALSE),"")</f>
        <v/>
      </c>
      <c r="AA88" s="36" t="str">
        <f>IFERROR(VLOOKUP(CONCATENATE($B88,"_",AA$2),'SaS output'!$A$3:$T$40001,MATCH(AA$3,'SaS output'!$A$2:$T$2,0),FALSE),"")</f>
        <v/>
      </c>
      <c r="AB88" s="37" t="str">
        <f>IFERROR(VLOOKUP(CONCATENATE($B88,"_",AB$2),'SaS output'!$A$3:$T$40001,MATCH(AB$3,'SaS output'!$A$2:$T$2,0),FALSE),"")</f>
        <v/>
      </c>
      <c r="AF88" s="44"/>
      <c r="AG88" s="44"/>
      <c r="AH88" s="44"/>
      <c r="AI88" s="44"/>
    </row>
    <row r="89" spans="2:35" ht="15.75" customHeight="1">
      <c r="B89" s="9" t="str">
        <f t="shared" si="1"/>
        <v>2017_12_DE_050</v>
      </c>
      <c r="C89" s="9" t="s">
        <v>39</v>
      </c>
      <c r="D89" s="9" t="s">
        <v>23</v>
      </c>
      <c r="G89" s="46"/>
      <c r="H89" s="16" t="s">
        <v>94</v>
      </c>
      <c r="I89" s="17" t="str">
        <f>IFERROR(VLOOKUP(CONCATENATE($B89,"_",I$2),'SaS output'!$A$3:$T$40001,MATCH(I$3,'SaS output'!$A$2:$T$2,0),FALSE),"")</f>
        <v/>
      </c>
      <c r="J89" s="35" t="str">
        <f>IFERROR(VLOOKUP(CONCATENATE($B89,"_",J$2),'SaS output'!$A$3:$T$40001,MATCH(J$3,'SaS output'!$A$2:$T$2,0),FALSE),"")</f>
        <v/>
      </c>
      <c r="K89" s="35" t="str">
        <f>IFERROR(VLOOKUP(CONCATENATE($B89,"_",K$2),'SaS output'!$A$3:$T$40001,MATCH(K$3,'SaS output'!$A$2:$T$2,0),FALSE),"")</f>
        <v/>
      </c>
      <c r="L89" s="36" t="str">
        <f>IFERROR(VLOOKUP(CONCATENATE($B89,"_",L$2),'SaS output'!$A$3:$T$40001,MATCH(L$3,'SaS output'!$A$2:$T$2,0),FALSE),"")</f>
        <v/>
      </c>
      <c r="M89" s="37" t="str">
        <f>IFERROR(VLOOKUP(CONCATENATE($B89,"_",M$2),'SaS output'!$A$3:$T$40001,MATCH(M$3,'SaS output'!$A$2:$T$2,0),FALSE),"")</f>
        <v/>
      </c>
      <c r="N89" s="17" t="str">
        <f>IFERROR(VLOOKUP(CONCATENATE($B89,"_",N$2),'SaS output'!$A$3:$T$40001,MATCH(N$3,'SaS output'!$A$2:$T$2,0),FALSE),"")</f>
        <v/>
      </c>
      <c r="O89" s="35" t="str">
        <f>IFERROR(VLOOKUP(CONCATENATE($B89,"_",O$2),'SaS output'!$A$3:$T$40001,MATCH(O$3,'SaS output'!$A$2:$T$2,0),FALSE),"")</f>
        <v/>
      </c>
      <c r="P89" s="35" t="str">
        <f>IFERROR(VLOOKUP(CONCATENATE($B89,"_",P$2),'SaS output'!$A$3:$T$40001,MATCH(P$3,'SaS output'!$A$2:$T$2,0),FALSE),"")</f>
        <v/>
      </c>
      <c r="Q89" s="36" t="str">
        <f>IFERROR(VLOOKUP(CONCATENATE($B89,"_",Q$2),'SaS output'!$A$3:$T$40001,MATCH(Q$3,'SaS output'!$A$2:$T$2,0),FALSE),"")</f>
        <v/>
      </c>
      <c r="R89" s="37" t="str">
        <f>IFERROR(VLOOKUP(CONCATENATE($B89,"_",R$2),'SaS output'!$A$3:$T$40001,MATCH(R$3,'SaS output'!$A$2:$T$2,0),FALSE),"")</f>
        <v/>
      </c>
      <c r="S89" s="17" t="str">
        <f>IFERROR(VLOOKUP(CONCATENATE($B89,"_",S$2),'SaS output'!$A$3:$T$40001,MATCH(S$3,'SaS output'!$A$2:$T$2,0),FALSE),"")</f>
        <v/>
      </c>
      <c r="T89" s="35" t="str">
        <f>IFERROR(VLOOKUP(CONCATENATE($B89,"_",T$2),'SaS output'!$A$3:$T$40001,MATCH(T$3,'SaS output'!$A$2:$T$2,0),FALSE),"")</f>
        <v/>
      </c>
      <c r="U89" s="35" t="str">
        <f>IFERROR(VLOOKUP(CONCATENATE($B89,"_",U$2),'SaS output'!$A$3:$T$40001,MATCH(U$3,'SaS output'!$A$2:$T$2,0),FALSE),"")</f>
        <v/>
      </c>
      <c r="V89" s="36" t="str">
        <f>IFERROR(VLOOKUP(CONCATENATE($B89,"_",V$2),'SaS output'!$A$3:$T$40001,MATCH(V$3,'SaS output'!$A$2:$T$2,0),FALSE),"")</f>
        <v/>
      </c>
      <c r="W89" s="37" t="str">
        <f>IFERROR(VLOOKUP(CONCATENATE($B89,"_",W$2),'SaS output'!$A$3:$T$40001,MATCH(W$3,'SaS output'!$A$2:$T$2,0),FALSE),"")</f>
        <v/>
      </c>
      <c r="X89" s="17" t="str">
        <f>IFERROR(VLOOKUP(CONCATENATE($B89,"_",X$2),'SaS output'!$A$3:$T$40001,MATCH(X$3,'SaS output'!$A$2:$T$2,0),FALSE),"")</f>
        <v/>
      </c>
      <c r="Y89" s="35" t="str">
        <f>IFERROR(VLOOKUP(CONCATENATE($B89,"_",Y$2),'SaS output'!$A$3:$T$40001,MATCH(Y$3,'SaS output'!$A$2:$T$2,0),FALSE),"")</f>
        <v/>
      </c>
      <c r="Z89" s="35" t="str">
        <f>IFERROR(VLOOKUP(CONCATENATE($B89,"_",Z$2),'SaS output'!$A$3:$T$40001,MATCH(Z$3,'SaS output'!$A$2:$T$2,0),FALSE),"")</f>
        <v/>
      </c>
      <c r="AA89" s="36" t="str">
        <f>IFERROR(VLOOKUP(CONCATENATE($B89,"_",AA$2),'SaS output'!$A$3:$T$40001,MATCH(AA$3,'SaS output'!$A$2:$T$2,0),FALSE),"")</f>
        <v/>
      </c>
      <c r="AB89" s="37" t="str">
        <f>IFERROR(VLOOKUP(CONCATENATE($B89,"_",AB$2),'SaS output'!$A$3:$T$40001,MATCH(AB$3,'SaS output'!$A$2:$T$2,0),FALSE),"")</f>
        <v/>
      </c>
      <c r="AF89" s="44"/>
      <c r="AG89" s="44"/>
      <c r="AH89" s="44"/>
      <c r="AI89" s="44"/>
    </row>
    <row r="90" spans="2:35" ht="15.75" customHeight="1">
      <c r="B90" s="9" t="str">
        <f t="shared" si="1"/>
        <v>2017_12_DE_060</v>
      </c>
      <c r="C90" s="9" t="s">
        <v>39</v>
      </c>
      <c r="D90" s="9" t="s">
        <v>25</v>
      </c>
      <c r="G90" s="31" t="str">
        <f>VLOOKUP(C90,'SaS output'!$D$3:$E$10001,2,0)</f>
        <v>Germany</v>
      </c>
      <c r="H90" s="18" t="s">
        <v>24</v>
      </c>
      <c r="I90" s="14" t="str">
        <f>IFERROR(VLOOKUP(CONCATENATE($B90,"_",I$2),'SaS output'!$A$3:$T$40001,MATCH(I$3,'SaS output'!$A$2:$T$2,0),FALSE),"")</f>
        <v/>
      </c>
      <c r="J90" s="15" t="str">
        <f>IFERROR(VLOOKUP(CONCATENATE($B90,"_",J$2),'SaS output'!$A$3:$T$40001,MATCH(J$3,'SaS output'!$A$2:$T$2,0),FALSE),"")</f>
        <v/>
      </c>
      <c r="K90" s="15" t="str">
        <f>IFERROR(VLOOKUP(CONCATENATE($B90,"_",K$2),'SaS output'!$A$3:$T$40001,MATCH(K$3,'SaS output'!$A$2:$T$2,0),FALSE),"")</f>
        <v/>
      </c>
      <c r="L90" s="38" t="str">
        <f>IFERROR(VLOOKUP(CONCATENATE($B90,"_",L$2),'SaS output'!$A$3:$T$40001,MATCH(L$3,'SaS output'!$A$2:$T$2,0),FALSE),"")</f>
        <v/>
      </c>
      <c r="M90" s="34" t="str">
        <f>IFERROR(VLOOKUP(CONCATENATE($B90,"_",M$2),'SaS output'!$A$3:$T$40001,MATCH(M$3,'SaS output'!$A$2:$T$2,0),FALSE),"")</f>
        <v/>
      </c>
      <c r="N90" s="14" t="str">
        <f>IFERROR(VLOOKUP(CONCATENATE($B90,"_",N$2),'SaS output'!$A$3:$T$40001,MATCH(N$3,'SaS output'!$A$2:$T$2,0),FALSE),"")</f>
        <v/>
      </c>
      <c r="O90" s="15" t="str">
        <f>IFERROR(VLOOKUP(CONCATENATE($B90,"_",O$2),'SaS output'!$A$3:$T$40001,MATCH(O$3,'SaS output'!$A$2:$T$2,0),FALSE),"")</f>
        <v/>
      </c>
      <c r="P90" s="15" t="str">
        <f>IFERROR(VLOOKUP(CONCATENATE($B90,"_",P$2),'SaS output'!$A$3:$T$40001,MATCH(P$3,'SaS output'!$A$2:$T$2,0),FALSE),"")</f>
        <v/>
      </c>
      <c r="Q90" s="38" t="str">
        <f>IFERROR(VLOOKUP(CONCATENATE($B90,"_",Q$2),'SaS output'!$A$3:$T$40001,MATCH(Q$3,'SaS output'!$A$2:$T$2,0),FALSE),"")</f>
        <v/>
      </c>
      <c r="R90" s="34" t="str">
        <f>IFERROR(VLOOKUP(CONCATENATE($B90,"_",R$2),'SaS output'!$A$3:$T$40001,MATCH(R$3,'SaS output'!$A$2:$T$2,0),FALSE),"")</f>
        <v/>
      </c>
      <c r="S90" s="14" t="str">
        <f>IFERROR(VLOOKUP(CONCATENATE($B90,"_",S$2),'SaS output'!$A$3:$T$40001,MATCH(S$3,'SaS output'!$A$2:$T$2,0),FALSE),"")</f>
        <v/>
      </c>
      <c r="T90" s="15" t="str">
        <f>IFERROR(VLOOKUP(CONCATENATE($B90,"_",T$2),'SaS output'!$A$3:$T$40001,MATCH(T$3,'SaS output'!$A$2:$T$2,0),FALSE),"")</f>
        <v/>
      </c>
      <c r="U90" s="15" t="str">
        <f>IFERROR(VLOOKUP(CONCATENATE($B90,"_",U$2),'SaS output'!$A$3:$T$40001,MATCH(U$3,'SaS output'!$A$2:$T$2,0),FALSE),"")</f>
        <v/>
      </c>
      <c r="V90" s="38" t="str">
        <f>IFERROR(VLOOKUP(CONCATENATE($B90,"_",V$2),'SaS output'!$A$3:$T$40001,MATCH(V$3,'SaS output'!$A$2:$T$2,0),FALSE),"")</f>
        <v/>
      </c>
      <c r="W90" s="34" t="str">
        <f>IFERROR(VLOOKUP(CONCATENATE($B90,"_",W$2),'SaS output'!$A$3:$T$40001,MATCH(W$3,'SaS output'!$A$2:$T$2,0),FALSE),"")</f>
        <v/>
      </c>
      <c r="X90" s="14" t="str">
        <f>IFERROR(VLOOKUP(CONCATENATE($B90,"_",X$2),'SaS output'!$A$3:$T$40001,MATCH(X$3,'SaS output'!$A$2:$T$2,0),FALSE),"")</f>
        <v/>
      </c>
      <c r="Y90" s="15" t="str">
        <f>IFERROR(VLOOKUP(CONCATENATE($B90,"_",Y$2),'SaS output'!$A$3:$T$40001,MATCH(Y$3,'SaS output'!$A$2:$T$2,0),FALSE),"")</f>
        <v/>
      </c>
      <c r="Z90" s="15" t="str">
        <f>IFERROR(VLOOKUP(CONCATENATE($B90,"_",Z$2),'SaS output'!$A$3:$T$40001,MATCH(Z$3,'SaS output'!$A$2:$T$2,0),FALSE),"")</f>
        <v/>
      </c>
      <c r="AA90" s="38" t="str">
        <f>IFERROR(VLOOKUP(CONCATENATE($B90,"_",AA$2),'SaS output'!$A$3:$T$40001,MATCH(AA$3,'SaS output'!$A$2:$T$2,0),FALSE),"")</f>
        <v/>
      </c>
      <c r="AB90" s="34" t="str">
        <f>IFERROR(VLOOKUP(CONCATENATE($B90,"_",AB$2),'SaS output'!$A$3:$T$40001,MATCH(AB$3,'SaS output'!$A$2:$T$2,0),FALSE),"")</f>
        <v/>
      </c>
      <c r="AF90" s="44"/>
      <c r="AG90" s="44"/>
      <c r="AH90" s="44"/>
      <c r="AI90" s="44"/>
    </row>
    <row r="91" spans="2:35" ht="15.75" customHeight="1">
      <c r="B91" s="9" t="str">
        <f t="shared" si="1"/>
        <v>2017_12_DE_070</v>
      </c>
      <c r="C91" s="9" t="s">
        <v>39</v>
      </c>
      <c r="D91" s="9" t="s">
        <v>26</v>
      </c>
      <c r="G91" s="46"/>
      <c r="H91" s="16" t="s">
        <v>97</v>
      </c>
      <c r="I91" s="17" t="str">
        <f>IFERROR(VLOOKUP(CONCATENATE($B91,"_",I$2),'SaS output'!$A$3:$T$40001,MATCH(I$3,'SaS output'!$A$2:$T$2,0),FALSE),"")</f>
        <v/>
      </c>
      <c r="J91" s="35" t="str">
        <f>IFERROR(VLOOKUP(CONCATENATE($B91,"_",J$2),'SaS output'!$A$3:$T$40001,MATCH(J$3,'SaS output'!$A$2:$T$2,0),FALSE),"")</f>
        <v/>
      </c>
      <c r="K91" s="35" t="str">
        <f>IFERROR(VLOOKUP(CONCATENATE($B91,"_",K$2),'SaS output'!$A$3:$T$40001,MATCH(K$3,'SaS output'!$A$2:$T$2,0),FALSE),"")</f>
        <v/>
      </c>
      <c r="L91" s="36" t="str">
        <f>IFERROR(VLOOKUP(CONCATENATE($B91,"_",L$2),'SaS output'!$A$3:$T$40001,MATCH(L$3,'SaS output'!$A$2:$T$2,0),FALSE),"")</f>
        <v/>
      </c>
      <c r="M91" s="37" t="str">
        <f>IFERROR(VLOOKUP(CONCATENATE($B91,"_",M$2),'SaS output'!$A$3:$T$40001,MATCH(M$3,'SaS output'!$A$2:$T$2,0),FALSE),"")</f>
        <v/>
      </c>
      <c r="N91" s="17" t="str">
        <f>IFERROR(VLOOKUP(CONCATENATE($B91,"_",N$2),'SaS output'!$A$3:$T$40001,MATCH(N$3,'SaS output'!$A$2:$T$2,0),FALSE),"")</f>
        <v/>
      </c>
      <c r="O91" s="35" t="str">
        <f>IFERROR(VLOOKUP(CONCATENATE($B91,"_",O$2),'SaS output'!$A$3:$T$40001,MATCH(O$3,'SaS output'!$A$2:$T$2,0),FALSE),"")</f>
        <v/>
      </c>
      <c r="P91" s="35" t="str">
        <f>IFERROR(VLOOKUP(CONCATENATE($B91,"_",P$2),'SaS output'!$A$3:$T$40001,MATCH(P$3,'SaS output'!$A$2:$T$2,0),FALSE),"")</f>
        <v/>
      </c>
      <c r="Q91" s="36" t="str">
        <f>IFERROR(VLOOKUP(CONCATENATE($B91,"_",Q$2),'SaS output'!$A$3:$T$40001,MATCH(Q$3,'SaS output'!$A$2:$T$2,0),FALSE),"")</f>
        <v/>
      </c>
      <c r="R91" s="37" t="str">
        <f>IFERROR(VLOOKUP(CONCATENATE($B91,"_",R$2),'SaS output'!$A$3:$T$40001,MATCH(R$3,'SaS output'!$A$2:$T$2,0),FALSE),"")</f>
        <v/>
      </c>
      <c r="S91" s="17" t="str">
        <f>IFERROR(VLOOKUP(CONCATENATE($B91,"_",S$2),'SaS output'!$A$3:$T$40001,MATCH(S$3,'SaS output'!$A$2:$T$2,0),FALSE),"")</f>
        <v/>
      </c>
      <c r="T91" s="35" t="str">
        <f>IFERROR(VLOOKUP(CONCATENATE($B91,"_",T$2),'SaS output'!$A$3:$T$40001,MATCH(T$3,'SaS output'!$A$2:$T$2,0),FALSE),"")</f>
        <v/>
      </c>
      <c r="U91" s="35" t="str">
        <f>IFERROR(VLOOKUP(CONCATENATE($B91,"_",U$2),'SaS output'!$A$3:$T$40001,MATCH(U$3,'SaS output'!$A$2:$T$2,0),FALSE),"")</f>
        <v/>
      </c>
      <c r="V91" s="36" t="str">
        <f>IFERROR(VLOOKUP(CONCATENATE($B91,"_",V$2),'SaS output'!$A$3:$T$40001,MATCH(V$3,'SaS output'!$A$2:$T$2,0),FALSE),"")</f>
        <v/>
      </c>
      <c r="W91" s="37" t="str">
        <f>IFERROR(VLOOKUP(CONCATENATE($B91,"_",W$2),'SaS output'!$A$3:$T$40001,MATCH(W$3,'SaS output'!$A$2:$T$2,0),FALSE),"")</f>
        <v/>
      </c>
      <c r="X91" s="17" t="str">
        <f>IFERROR(VLOOKUP(CONCATENATE($B91,"_",X$2),'SaS output'!$A$3:$T$40001,MATCH(X$3,'SaS output'!$A$2:$T$2,0),FALSE),"")</f>
        <v/>
      </c>
      <c r="Y91" s="35" t="str">
        <f>IFERROR(VLOOKUP(CONCATENATE($B91,"_",Y$2),'SaS output'!$A$3:$T$40001,MATCH(Y$3,'SaS output'!$A$2:$T$2,0),FALSE),"")</f>
        <v/>
      </c>
      <c r="Z91" s="35" t="str">
        <f>IFERROR(VLOOKUP(CONCATENATE($B91,"_",Z$2),'SaS output'!$A$3:$T$40001,MATCH(Z$3,'SaS output'!$A$2:$T$2,0),FALSE),"")</f>
        <v/>
      </c>
      <c r="AA91" s="36" t="str">
        <f>IFERROR(VLOOKUP(CONCATENATE($B91,"_",AA$2),'SaS output'!$A$3:$T$40001,MATCH(AA$3,'SaS output'!$A$2:$T$2,0),FALSE),"")</f>
        <v/>
      </c>
      <c r="AB91" s="37" t="str">
        <f>IFERROR(VLOOKUP(CONCATENATE($B91,"_",AB$2),'SaS output'!$A$3:$T$40001,MATCH(AB$3,'SaS output'!$A$2:$T$2,0),FALSE),"")</f>
        <v/>
      </c>
      <c r="AF91" s="44"/>
      <c r="AG91" s="44"/>
      <c r="AH91" s="44"/>
      <c r="AI91" s="44"/>
    </row>
    <row r="92" spans="2:35" ht="15.75" customHeight="1">
      <c r="B92" s="9" t="str">
        <f t="shared" si="1"/>
        <v>2017_12_DE_100</v>
      </c>
      <c r="C92" s="9" t="s">
        <v>39</v>
      </c>
      <c r="D92" s="9" t="s">
        <v>27</v>
      </c>
      <c r="G92" s="46"/>
      <c r="H92" s="16" t="s">
        <v>96</v>
      </c>
      <c r="I92" s="17" t="str">
        <f>IFERROR(VLOOKUP(CONCATENATE($B92,"_",I$2),'SaS output'!$A$3:$T$40001,MATCH(I$3,'SaS output'!$A$2:$T$2,0),FALSE),"")</f>
        <v/>
      </c>
      <c r="J92" s="35" t="str">
        <f>IFERROR(VLOOKUP(CONCATENATE($B92,"_",J$2),'SaS output'!$A$3:$T$40001,MATCH(J$3,'SaS output'!$A$2:$T$2,0),FALSE),"")</f>
        <v/>
      </c>
      <c r="K92" s="35" t="str">
        <f>IFERROR(VLOOKUP(CONCATENATE($B92,"_",K$2),'SaS output'!$A$3:$T$40001,MATCH(K$3,'SaS output'!$A$2:$T$2,0),FALSE),"")</f>
        <v/>
      </c>
      <c r="L92" s="36" t="str">
        <f>IFERROR(VLOOKUP(CONCATENATE($B92,"_",L$2),'SaS output'!$A$3:$T$40001,MATCH(L$3,'SaS output'!$A$2:$T$2,0),FALSE),"")</f>
        <v/>
      </c>
      <c r="M92" s="37" t="str">
        <f>IFERROR(VLOOKUP(CONCATENATE($B92,"_",M$2),'SaS output'!$A$3:$T$40001,MATCH(M$3,'SaS output'!$A$2:$T$2,0),FALSE),"")</f>
        <v/>
      </c>
      <c r="N92" s="17" t="str">
        <f>IFERROR(VLOOKUP(CONCATENATE($B92,"_",N$2),'SaS output'!$A$3:$T$40001,MATCH(N$3,'SaS output'!$A$2:$T$2,0),FALSE),"")</f>
        <v/>
      </c>
      <c r="O92" s="35" t="str">
        <f>IFERROR(VLOOKUP(CONCATENATE($B92,"_",O$2),'SaS output'!$A$3:$T$40001,MATCH(O$3,'SaS output'!$A$2:$T$2,0),FALSE),"")</f>
        <v/>
      </c>
      <c r="P92" s="35" t="str">
        <f>IFERROR(VLOOKUP(CONCATENATE($B92,"_",P$2),'SaS output'!$A$3:$T$40001,MATCH(P$3,'SaS output'!$A$2:$T$2,0),FALSE),"")</f>
        <v/>
      </c>
      <c r="Q92" s="36" t="str">
        <f>IFERROR(VLOOKUP(CONCATENATE($B92,"_",Q$2),'SaS output'!$A$3:$T$40001,MATCH(Q$3,'SaS output'!$A$2:$T$2,0),FALSE),"")</f>
        <v/>
      </c>
      <c r="R92" s="37" t="str">
        <f>IFERROR(VLOOKUP(CONCATENATE($B92,"_",R$2),'SaS output'!$A$3:$T$40001,MATCH(R$3,'SaS output'!$A$2:$T$2,0),FALSE),"")</f>
        <v/>
      </c>
      <c r="S92" s="17" t="str">
        <f>IFERROR(VLOOKUP(CONCATENATE($B92,"_",S$2),'SaS output'!$A$3:$T$40001,MATCH(S$3,'SaS output'!$A$2:$T$2,0),FALSE),"")</f>
        <v/>
      </c>
      <c r="T92" s="35" t="str">
        <f>IFERROR(VLOOKUP(CONCATENATE($B92,"_",T$2),'SaS output'!$A$3:$T$40001,MATCH(T$3,'SaS output'!$A$2:$T$2,0),FALSE),"")</f>
        <v/>
      </c>
      <c r="U92" s="35" t="str">
        <f>IFERROR(VLOOKUP(CONCATENATE($B92,"_",U$2),'SaS output'!$A$3:$T$40001,MATCH(U$3,'SaS output'!$A$2:$T$2,0),FALSE),"")</f>
        <v/>
      </c>
      <c r="V92" s="36" t="str">
        <f>IFERROR(VLOOKUP(CONCATENATE($B92,"_",V$2),'SaS output'!$A$3:$T$40001,MATCH(V$3,'SaS output'!$A$2:$T$2,0),FALSE),"")</f>
        <v/>
      </c>
      <c r="W92" s="37" t="str">
        <f>IFERROR(VLOOKUP(CONCATENATE($B92,"_",W$2),'SaS output'!$A$3:$T$40001,MATCH(W$3,'SaS output'!$A$2:$T$2,0),FALSE),"")</f>
        <v/>
      </c>
      <c r="X92" s="17" t="str">
        <f>IFERROR(VLOOKUP(CONCATENATE($B92,"_",X$2),'SaS output'!$A$3:$T$40001,MATCH(X$3,'SaS output'!$A$2:$T$2,0),FALSE),"")</f>
        <v/>
      </c>
      <c r="Y92" s="35" t="str">
        <f>IFERROR(VLOOKUP(CONCATENATE($B92,"_",Y$2),'SaS output'!$A$3:$T$40001,MATCH(Y$3,'SaS output'!$A$2:$T$2,0),FALSE),"")</f>
        <v/>
      </c>
      <c r="Z92" s="35" t="str">
        <f>IFERROR(VLOOKUP(CONCATENATE($B92,"_",Z$2),'SaS output'!$A$3:$T$40001,MATCH(Z$3,'SaS output'!$A$2:$T$2,0),FALSE),"")</f>
        <v/>
      </c>
      <c r="AA92" s="36" t="str">
        <f>IFERROR(VLOOKUP(CONCATENATE($B92,"_",AA$2),'SaS output'!$A$3:$T$40001,MATCH(AA$3,'SaS output'!$A$2:$T$2,0),FALSE),"")</f>
        <v/>
      </c>
      <c r="AB92" s="37" t="str">
        <f>IFERROR(VLOOKUP(CONCATENATE($B92,"_",AB$2),'SaS output'!$A$3:$T$40001,MATCH(AB$3,'SaS output'!$A$2:$T$2,0),FALSE),"")</f>
        <v/>
      </c>
      <c r="AF92" s="44"/>
      <c r="AG92" s="44"/>
      <c r="AH92" s="44"/>
      <c r="AI92" s="44"/>
    </row>
    <row r="93" spans="2:35" ht="15.75" customHeight="1" thickBot="1">
      <c r="B93" s="9" t="str">
        <f t="shared" si="1"/>
        <v>2017_12_DE_110</v>
      </c>
      <c r="C93" s="9" t="s">
        <v>39</v>
      </c>
      <c r="D93" s="9" t="s">
        <v>28</v>
      </c>
      <c r="G93" s="47"/>
      <c r="H93" s="19" t="s">
        <v>98</v>
      </c>
      <c r="I93" s="20" t="str">
        <f>IFERROR(VLOOKUP(CONCATENATE($B93,"_",I$2),'SaS output'!$A$3:$T$40001,MATCH(I$3,'SaS output'!$A$2:$T$2,0),FALSE),"")</f>
        <v/>
      </c>
      <c r="J93" s="39" t="str">
        <f>IFERROR(VLOOKUP(CONCATENATE($B93,"_",J$2),'SaS output'!$A$3:$T$40001,MATCH(J$3,'SaS output'!$A$2:$T$2,0),FALSE),"")</f>
        <v/>
      </c>
      <c r="K93" s="39" t="str">
        <f>IFERROR(VLOOKUP(CONCATENATE($B93,"_",K$2),'SaS output'!$A$3:$T$40001,MATCH(K$3,'SaS output'!$A$2:$T$2,0),FALSE),"")</f>
        <v/>
      </c>
      <c r="L93" s="40" t="str">
        <f>IFERROR(VLOOKUP(CONCATENATE($B93,"_",L$2),'SaS output'!$A$3:$T$40001,MATCH(L$3,'SaS output'!$A$2:$T$2,0),FALSE),"")</f>
        <v/>
      </c>
      <c r="M93" s="41" t="str">
        <f>IFERROR(VLOOKUP(CONCATENATE($B93,"_",M$2),'SaS output'!$A$3:$T$40001,MATCH(M$3,'SaS output'!$A$2:$T$2,0),FALSE),"")</f>
        <v/>
      </c>
      <c r="N93" s="20" t="str">
        <f>IFERROR(VLOOKUP(CONCATENATE($B93,"_",N$2),'SaS output'!$A$3:$T$40001,MATCH(N$3,'SaS output'!$A$2:$T$2,0),FALSE),"")</f>
        <v/>
      </c>
      <c r="O93" s="39" t="str">
        <f>IFERROR(VLOOKUP(CONCATENATE($B93,"_",O$2),'SaS output'!$A$3:$T$40001,MATCH(O$3,'SaS output'!$A$2:$T$2,0),FALSE),"")</f>
        <v/>
      </c>
      <c r="P93" s="39" t="str">
        <f>IFERROR(VLOOKUP(CONCATENATE($B93,"_",P$2),'SaS output'!$A$3:$T$40001,MATCH(P$3,'SaS output'!$A$2:$T$2,0),FALSE),"")</f>
        <v/>
      </c>
      <c r="Q93" s="40" t="str">
        <f>IFERROR(VLOOKUP(CONCATENATE($B93,"_",Q$2),'SaS output'!$A$3:$T$40001,MATCH(Q$3,'SaS output'!$A$2:$T$2,0),FALSE),"")</f>
        <v/>
      </c>
      <c r="R93" s="41" t="str">
        <f>IFERROR(VLOOKUP(CONCATENATE($B93,"_",R$2),'SaS output'!$A$3:$T$40001,MATCH(R$3,'SaS output'!$A$2:$T$2,0),FALSE),"")</f>
        <v/>
      </c>
      <c r="S93" s="20" t="str">
        <f>IFERROR(VLOOKUP(CONCATENATE($B93,"_",S$2),'SaS output'!$A$3:$T$40001,MATCH(S$3,'SaS output'!$A$2:$T$2,0),FALSE),"")</f>
        <v/>
      </c>
      <c r="T93" s="39" t="str">
        <f>IFERROR(VLOOKUP(CONCATENATE($B93,"_",T$2),'SaS output'!$A$3:$T$40001,MATCH(T$3,'SaS output'!$A$2:$T$2,0),FALSE),"")</f>
        <v/>
      </c>
      <c r="U93" s="39" t="str">
        <f>IFERROR(VLOOKUP(CONCATENATE($B93,"_",U$2),'SaS output'!$A$3:$T$40001,MATCH(U$3,'SaS output'!$A$2:$T$2,0),FALSE),"")</f>
        <v/>
      </c>
      <c r="V93" s="40" t="str">
        <f>IFERROR(VLOOKUP(CONCATENATE($B93,"_",V$2),'SaS output'!$A$3:$T$40001,MATCH(V$3,'SaS output'!$A$2:$T$2,0),FALSE),"")</f>
        <v/>
      </c>
      <c r="W93" s="41" t="str">
        <f>IFERROR(VLOOKUP(CONCATENATE($B93,"_",W$2),'SaS output'!$A$3:$T$40001,MATCH(W$3,'SaS output'!$A$2:$T$2,0),FALSE),"")</f>
        <v/>
      </c>
      <c r="X93" s="20" t="str">
        <f>IFERROR(VLOOKUP(CONCATENATE($B93,"_",X$2),'SaS output'!$A$3:$T$40001,MATCH(X$3,'SaS output'!$A$2:$T$2,0),FALSE),"")</f>
        <v/>
      </c>
      <c r="Y93" s="39" t="str">
        <f>IFERROR(VLOOKUP(CONCATENATE($B93,"_",Y$2),'SaS output'!$A$3:$T$40001,MATCH(Y$3,'SaS output'!$A$2:$T$2,0),FALSE),"")</f>
        <v/>
      </c>
      <c r="Z93" s="39" t="str">
        <f>IFERROR(VLOOKUP(CONCATENATE($B93,"_",Z$2),'SaS output'!$A$3:$T$40001,MATCH(Z$3,'SaS output'!$A$2:$T$2,0),FALSE),"")</f>
        <v/>
      </c>
      <c r="AA93" s="40" t="str">
        <f>IFERROR(VLOOKUP(CONCATENATE($B93,"_",AA$2),'SaS output'!$A$3:$T$40001,MATCH(AA$3,'SaS output'!$A$2:$T$2,0),FALSE),"")</f>
        <v/>
      </c>
      <c r="AB93" s="41" t="str">
        <f>IFERROR(VLOOKUP(CONCATENATE($B93,"_",AB$2),'SaS output'!$A$3:$T$40001,MATCH(AB$3,'SaS output'!$A$2:$T$2,0),FALSE),"")</f>
        <v/>
      </c>
      <c r="AF93" s="44"/>
      <c r="AG93" s="44"/>
      <c r="AH93" s="44"/>
      <c r="AI93" s="44"/>
    </row>
    <row r="94" spans="2:35" ht="15.75" customHeight="1">
      <c r="B94" s="9" t="str">
        <f t="shared" si="1"/>
        <v>2017_12_GR_030</v>
      </c>
      <c r="C94" s="9" t="s">
        <v>53</v>
      </c>
      <c r="D94" s="9" t="s">
        <v>20</v>
      </c>
      <c r="G94" s="45"/>
      <c r="H94" s="13" t="s">
        <v>19</v>
      </c>
      <c r="I94" s="14" t="str">
        <f>IFERROR(VLOOKUP(CONCATENATE($B94,"_",I$2),'SaS output'!$A$3:$T$40001,MATCH(I$3,'SaS output'!$A$2:$T$2,0),FALSE),"")</f>
        <v/>
      </c>
      <c r="J94" s="15" t="str">
        <f>IFERROR(VLOOKUP(CONCATENATE($B94,"_",J$2),'SaS output'!$A$3:$T$40001,MATCH(J$3,'SaS output'!$A$2:$T$2,0),FALSE),"")</f>
        <v/>
      </c>
      <c r="K94" s="15" t="str">
        <f>IFERROR(VLOOKUP(CONCATENATE($B94,"_",K$2),'SaS output'!$A$3:$T$40001,MATCH(K$3,'SaS output'!$A$2:$T$2,0),FALSE),"")</f>
        <v/>
      </c>
      <c r="L94" s="33" t="str">
        <f>IFERROR(VLOOKUP(CONCATENATE($B94,"_",L$2),'SaS output'!$A$3:$T$40001,MATCH(L$3,'SaS output'!$A$2:$T$2,0),FALSE),"")</f>
        <v/>
      </c>
      <c r="M94" s="34" t="str">
        <f>IFERROR(VLOOKUP(CONCATENATE($B94,"_",M$2),'SaS output'!$A$3:$T$40001,MATCH(M$3,'SaS output'!$A$2:$T$2,0),FALSE),"")</f>
        <v/>
      </c>
      <c r="N94" s="14" t="str">
        <f>IFERROR(VLOOKUP(CONCATENATE($B94,"_",N$2),'SaS output'!$A$3:$T$40001,MATCH(N$3,'SaS output'!$A$2:$T$2,0),FALSE),"")</f>
        <v/>
      </c>
      <c r="O94" s="15" t="str">
        <f>IFERROR(VLOOKUP(CONCATENATE($B94,"_",O$2),'SaS output'!$A$3:$T$40001,MATCH(O$3,'SaS output'!$A$2:$T$2,0),FALSE),"")</f>
        <v/>
      </c>
      <c r="P94" s="15" t="str">
        <f>IFERROR(VLOOKUP(CONCATENATE($B94,"_",P$2),'SaS output'!$A$3:$T$40001,MATCH(P$3,'SaS output'!$A$2:$T$2,0),FALSE),"")</f>
        <v/>
      </c>
      <c r="Q94" s="33" t="str">
        <f>IFERROR(VLOOKUP(CONCATENATE($B94,"_",Q$2),'SaS output'!$A$3:$T$40001,MATCH(Q$3,'SaS output'!$A$2:$T$2,0),FALSE),"")</f>
        <v/>
      </c>
      <c r="R94" s="34" t="str">
        <f>IFERROR(VLOOKUP(CONCATENATE($B94,"_",R$2),'SaS output'!$A$3:$T$40001,MATCH(R$3,'SaS output'!$A$2:$T$2,0),FALSE),"")</f>
        <v/>
      </c>
      <c r="S94" s="14" t="str">
        <f>IFERROR(VLOOKUP(CONCATENATE($B94,"_",S$2),'SaS output'!$A$3:$T$40001,MATCH(S$3,'SaS output'!$A$2:$T$2,0),FALSE),"")</f>
        <v/>
      </c>
      <c r="T94" s="15" t="str">
        <f>IFERROR(VLOOKUP(CONCATENATE($B94,"_",T$2),'SaS output'!$A$3:$T$40001,MATCH(T$3,'SaS output'!$A$2:$T$2,0),FALSE),"")</f>
        <v/>
      </c>
      <c r="U94" s="15" t="str">
        <f>IFERROR(VLOOKUP(CONCATENATE($B94,"_",U$2),'SaS output'!$A$3:$T$40001,MATCH(U$3,'SaS output'!$A$2:$T$2,0),FALSE),"")</f>
        <v/>
      </c>
      <c r="V94" s="33" t="str">
        <f>IFERROR(VLOOKUP(CONCATENATE($B94,"_",V$2),'SaS output'!$A$3:$T$40001,MATCH(V$3,'SaS output'!$A$2:$T$2,0),FALSE),"")</f>
        <v/>
      </c>
      <c r="W94" s="34" t="str">
        <f>IFERROR(VLOOKUP(CONCATENATE($B94,"_",W$2),'SaS output'!$A$3:$T$40001,MATCH(W$3,'SaS output'!$A$2:$T$2,0),FALSE),"")</f>
        <v/>
      </c>
      <c r="X94" s="14" t="str">
        <f>IFERROR(VLOOKUP(CONCATENATE($B94,"_",X$2),'SaS output'!$A$3:$T$40001,MATCH(X$3,'SaS output'!$A$2:$T$2,0),FALSE),"")</f>
        <v/>
      </c>
      <c r="Y94" s="15" t="str">
        <f>IFERROR(VLOOKUP(CONCATENATE($B94,"_",Y$2),'SaS output'!$A$3:$T$40001,MATCH(Y$3,'SaS output'!$A$2:$T$2,0),FALSE),"")</f>
        <v/>
      </c>
      <c r="Z94" s="15" t="str">
        <f>IFERROR(VLOOKUP(CONCATENATE($B94,"_",Z$2),'SaS output'!$A$3:$T$40001,MATCH(Z$3,'SaS output'!$A$2:$T$2,0),FALSE),"")</f>
        <v/>
      </c>
      <c r="AA94" s="33" t="str">
        <f>IFERROR(VLOOKUP(CONCATENATE($B94,"_",AA$2),'SaS output'!$A$3:$T$40001,MATCH(AA$3,'SaS output'!$A$2:$T$2,0),FALSE),"")</f>
        <v/>
      </c>
      <c r="AB94" s="34" t="str">
        <f>IFERROR(VLOOKUP(CONCATENATE($B94,"_",AB$2),'SaS output'!$A$3:$T$40001,MATCH(AB$3,'SaS output'!$A$2:$T$2,0),FALSE),"")</f>
        <v/>
      </c>
      <c r="AF94" s="44"/>
      <c r="AG94" s="44"/>
      <c r="AH94" s="44"/>
      <c r="AI94" s="44"/>
    </row>
    <row r="95" spans="2:35" ht="15.75" customHeight="1">
      <c r="B95" s="9" t="str">
        <f t="shared" si="1"/>
        <v>2017_12_GR_040</v>
      </c>
      <c r="C95" s="9" t="s">
        <v>53</v>
      </c>
      <c r="D95" s="9" t="s">
        <v>22</v>
      </c>
      <c r="G95" s="46"/>
      <c r="H95" s="16" t="s">
        <v>95</v>
      </c>
      <c r="I95" s="17" t="str">
        <f>IFERROR(VLOOKUP(CONCATENATE($B95,"_",I$2),'SaS output'!$A$3:$T$40001,MATCH(I$3,'SaS output'!$A$2:$T$2,0),FALSE),"")</f>
        <v/>
      </c>
      <c r="J95" s="35" t="str">
        <f>IFERROR(VLOOKUP(CONCATENATE($B95,"_",J$2),'SaS output'!$A$3:$T$40001,MATCH(J$3,'SaS output'!$A$2:$T$2,0),FALSE),"")</f>
        <v/>
      </c>
      <c r="K95" s="35" t="str">
        <f>IFERROR(VLOOKUP(CONCATENATE($B95,"_",K$2),'SaS output'!$A$3:$T$40001,MATCH(K$3,'SaS output'!$A$2:$T$2,0),FALSE),"")</f>
        <v/>
      </c>
      <c r="L95" s="36" t="str">
        <f>IFERROR(VLOOKUP(CONCATENATE($B95,"_",L$2),'SaS output'!$A$3:$T$40001,MATCH(L$3,'SaS output'!$A$2:$T$2,0),FALSE),"")</f>
        <v/>
      </c>
      <c r="M95" s="37" t="str">
        <f>IFERROR(VLOOKUP(CONCATENATE($B95,"_",M$2),'SaS output'!$A$3:$T$40001,MATCH(M$3,'SaS output'!$A$2:$T$2,0),FALSE),"")</f>
        <v/>
      </c>
      <c r="N95" s="17" t="str">
        <f>IFERROR(VLOOKUP(CONCATENATE($B95,"_",N$2),'SaS output'!$A$3:$T$40001,MATCH(N$3,'SaS output'!$A$2:$T$2,0),FALSE),"")</f>
        <v/>
      </c>
      <c r="O95" s="35" t="str">
        <f>IFERROR(VLOOKUP(CONCATENATE($B95,"_",O$2),'SaS output'!$A$3:$T$40001,MATCH(O$3,'SaS output'!$A$2:$T$2,0),FALSE),"")</f>
        <v/>
      </c>
      <c r="P95" s="35" t="str">
        <f>IFERROR(VLOOKUP(CONCATENATE($B95,"_",P$2),'SaS output'!$A$3:$T$40001,MATCH(P$3,'SaS output'!$A$2:$T$2,0),FALSE),"")</f>
        <v/>
      </c>
      <c r="Q95" s="36" t="str">
        <f>IFERROR(VLOOKUP(CONCATENATE($B95,"_",Q$2),'SaS output'!$A$3:$T$40001,MATCH(Q$3,'SaS output'!$A$2:$T$2,0),FALSE),"")</f>
        <v/>
      </c>
      <c r="R95" s="37" t="str">
        <f>IFERROR(VLOOKUP(CONCATENATE($B95,"_",R$2),'SaS output'!$A$3:$T$40001,MATCH(R$3,'SaS output'!$A$2:$T$2,0),FALSE),"")</f>
        <v/>
      </c>
      <c r="S95" s="17" t="str">
        <f>IFERROR(VLOOKUP(CONCATENATE($B95,"_",S$2),'SaS output'!$A$3:$T$40001,MATCH(S$3,'SaS output'!$A$2:$T$2,0),FALSE),"")</f>
        <v/>
      </c>
      <c r="T95" s="35" t="str">
        <f>IFERROR(VLOOKUP(CONCATENATE($B95,"_",T$2),'SaS output'!$A$3:$T$40001,MATCH(T$3,'SaS output'!$A$2:$T$2,0),FALSE),"")</f>
        <v/>
      </c>
      <c r="U95" s="35" t="str">
        <f>IFERROR(VLOOKUP(CONCATENATE($B95,"_",U$2),'SaS output'!$A$3:$T$40001,MATCH(U$3,'SaS output'!$A$2:$T$2,0),FALSE),"")</f>
        <v/>
      </c>
      <c r="V95" s="36" t="str">
        <f>IFERROR(VLOOKUP(CONCATENATE($B95,"_",V$2),'SaS output'!$A$3:$T$40001,MATCH(V$3,'SaS output'!$A$2:$T$2,0),FALSE),"")</f>
        <v/>
      </c>
      <c r="W95" s="37" t="str">
        <f>IFERROR(VLOOKUP(CONCATENATE($B95,"_",W$2),'SaS output'!$A$3:$T$40001,MATCH(W$3,'SaS output'!$A$2:$T$2,0),FALSE),"")</f>
        <v/>
      </c>
      <c r="X95" s="17" t="str">
        <f>IFERROR(VLOOKUP(CONCATENATE($B95,"_",X$2),'SaS output'!$A$3:$T$40001,MATCH(X$3,'SaS output'!$A$2:$T$2,0),FALSE),"")</f>
        <v/>
      </c>
      <c r="Y95" s="35" t="str">
        <f>IFERROR(VLOOKUP(CONCATENATE($B95,"_",Y$2),'SaS output'!$A$3:$T$40001,MATCH(Y$3,'SaS output'!$A$2:$T$2,0),FALSE),"")</f>
        <v/>
      </c>
      <c r="Z95" s="35" t="str">
        <f>IFERROR(VLOOKUP(CONCATENATE($B95,"_",Z$2),'SaS output'!$A$3:$T$40001,MATCH(Z$3,'SaS output'!$A$2:$T$2,0),FALSE),"")</f>
        <v/>
      </c>
      <c r="AA95" s="36" t="str">
        <f>IFERROR(VLOOKUP(CONCATENATE($B95,"_",AA$2),'SaS output'!$A$3:$T$40001,MATCH(AA$3,'SaS output'!$A$2:$T$2,0),FALSE),"")</f>
        <v/>
      </c>
      <c r="AB95" s="37" t="str">
        <f>IFERROR(VLOOKUP(CONCATENATE($B95,"_",AB$2),'SaS output'!$A$3:$T$40001,MATCH(AB$3,'SaS output'!$A$2:$T$2,0),FALSE),"")</f>
        <v/>
      </c>
      <c r="AF95" s="44"/>
      <c r="AG95" s="44"/>
      <c r="AH95" s="44"/>
      <c r="AI95" s="44"/>
    </row>
    <row r="96" spans="2:35" ht="15.75" customHeight="1">
      <c r="B96" s="9" t="str">
        <f t="shared" si="1"/>
        <v>2017_12_GR_050</v>
      </c>
      <c r="C96" s="9" t="s">
        <v>53</v>
      </c>
      <c r="D96" s="9" t="s">
        <v>23</v>
      </c>
      <c r="G96" s="46"/>
      <c r="H96" s="16" t="s">
        <v>94</v>
      </c>
      <c r="I96" s="17" t="str">
        <f>IFERROR(VLOOKUP(CONCATENATE($B96,"_",I$2),'SaS output'!$A$3:$T$40001,MATCH(I$3,'SaS output'!$A$2:$T$2,0),FALSE),"")</f>
        <v/>
      </c>
      <c r="J96" s="35" t="str">
        <f>IFERROR(VLOOKUP(CONCATENATE($B96,"_",J$2),'SaS output'!$A$3:$T$40001,MATCH(J$3,'SaS output'!$A$2:$T$2,0),FALSE),"")</f>
        <v/>
      </c>
      <c r="K96" s="35" t="str">
        <f>IFERROR(VLOOKUP(CONCATENATE($B96,"_",K$2),'SaS output'!$A$3:$T$40001,MATCH(K$3,'SaS output'!$A$2:$T$2,0),FALSE),"")</f>
        <v/>
      </c>
      <c r="L96" s="36" t="str">
        <f>IFERROR(VLOOKUP(CONCATENATE($B96,"_",L$2),'SaS output'!$A$3:$T$40001,MATCH(L$3,'SaS output'!$A$2:$T$2,0),FALSE),"")</f>
        <v/>
      </c>
      <c r="M96" s="37" t="str">
        <f>IFERROR(VLOOKUP(CONCATENATE($B96,"_",M$2),'SaS output'!$A$3:$T$40001,MATCH(M$3,'SaS output'!$A$2:$T$2,0),FALSE),"")</f>
        <v/>
      </c>
      <c r="N96" s="17" t="str">
        <f>IFERROR(VLOOKUP(CONCATENATE($B96,"_",N$2),'SaS output'!$A$3:$T$40001,MATCH(N$3,'SaS output'!$A$2:$T$2,0),FALSE),"")</f>
        <v/>
      </c>
      <c r="O96" s="35" t="str">
        <f>IFERROR(VLOOKUP(CONCATENATE($B96,"_",O$2),'SaS output'!$A$3:$T$40001,MATCH(O$3,'SaS output'!$A$2:$T$2,0),FALSE),"")</f>
        <v/>
      </c>
      <c r="P96" s="35" t="str">
        <f>IFERROR(VLOOKUP(CONCATENATE($B96,"_",P$2),'SaS output'!$A$3:$T$40001,MATCH(P$3,'SaS output'!$A$2:$T$2,0),FALSE),"")</f>
        <v/>
      </c>
      <c r="Q96" s="36" t="str">
        <f>IFERROR(VLOOKUP(CONCATENATE($B96,"_",Q$2),'SaS output'!$A$3:$T$40001,MATCH(Q$3,'SaS output'!$A$2:$T$2,0),FALSE),"")</f>
        <v/>
      </c>
      <c r="R96" s="37" t="str">
        <f>IFERROR(VLOOKUP(CONCATENATE($B96,"_",R$2),'SaS output'!$A$3:$T$40001,MATCH(R$3,'SaS output'!$A$2:$T$2,0),FALSE),"")</f>
        <v/>
      </c>
      <c r="S96" s="17" t="str">
        <f>IFERROR(VLOOKUP(CONCATENATE($B96,"_",S$2),'SaS output'!$A$3:$T$40001,MATCH(S$3,'SaS output'!$A$2:$T$2,0),FALSE),"")</f>
        <v/>
      </c>
      <c r="T96" s="35" t="str">
        <f>IFERROR(VLOOKUP(CONCATENATE($B96,"_",T$2),'SaS output'!$A$3:$T$40001,MATCH(T$3,'SaS output'!$A$2:$T$2,0),FALSE),"")</f>
        <v/>
      </c>
      <c r="U96" s="35" t="str">
        <f>IFERROR(VLOOKUP(CONCATENATE($B96,"_",U$2),'SaS output'!$A$3:$T$40001,MATCH(U$3,'SaS output'!$A$2:$T$2,0),FALSE),"")</f>
        <v/>
      </c>
      <c r="V96" s="36" t="str">
        <f>IFERROR(VLOOKUP(CONCATENATE($B96,"_",V$2),'SaS output'!$A$3:$T$40001,MATCH(V$3,'SaS output'!$A$2:$T$2,0),FALSE),"")</f>
        <v/>
      </c>
      <c r="W96" s="37" t="str">
        <f>IFERROR(VLOOKUP(CONCATENATE($B96,"_",W$2),'SaS output'!$A$3:$T$40001,MATCH(W$3,'SaS output'!$A$2:$T$2,0),FALSE),"")</f>
        <v/>
      </c>
      <c r="X96" s="17" t="str">
        <f>IFERROR(VLOOKUP(CONCATENATE($B96,"_",X$2),'SaS output'!$A$3:$T$40001,MATCH(X$3,'SaS output'!$A$2:$T$2,0),FALSE),"")</f>
        <v/>
      </c>
      <c r="Y96" s="35" t="str">
        <f>IFERROR(VLOOKUP(CONCATENATE($B96,"_",Y$2),'SaS output'!$A$3:$T$40001,MATCH(Y$3,'SaS output'!$A$2:$T$2,0),FALSE),"")</f>
        <v/>
      </c>
      <c r="Z96" s="35" t="str">
        <f>IFERROR(VLOOKUP(CONCATENATE($B96,"_",Z$2),'SaS output'!$A$3:$T$40001,MATCH(Z$3,'SaS output'!$A$2:$T$2,0),FALSE),"")</f>
        <v/>
      </c>
      <c r="AA96" s="36" t="str">
        <f>IFERROR(VLOOKUP(CONCATENATE($B96,"_",AA$2),'SaS output'!$A$3:$T$40001,MATCH(AA$3,'SaS output'!$A$2:$T$2,0),FALSE),"")</f>
        <v/>
      </c>
      <c r="AB96" s="37" t="str">
        <f>IFERROR(VLOOKUP(CONCATENATE($B96,"_",AB$2),'SaS output'!$A$3:$T$40001,MATCH(AB$3,'SaS output'!$A$2:$T$2,0),FALSE),"")</f>
        <v/>
      </c>
      <c r="AF96" s="44"/>
      <c r="AG96" s="44"/>
      <c r="AH96" s="44"/>
      <c r="AI96" s="44"/>
    </row>
    <row r="97" spans="2:35" ht="15.75" customHeight="1">
      <c r="B97" s="9" t="str">
        <f t="shared" si="1"/>
        <v>2017_12_GR_060</v>
      </c>
      <c r="C97" s="9" t="s">
        <v>53</v>
      </c>
      <c r="D97" s="9" t="s">
        <v>25</v>
      </c>
      <c r="G97" s="31" t="str">
        <f>VLOOKUP(C97,'SaS output'!$D$3:$E$10001,2,0)</f>
        <v>Greece</v>
      </c>
      <c r="H97" s="18" t="s">
        <v>24</v>
      </c>
      <c r="I97" s="14" t="str">
        <f>IFERROR(VLOOKUP(CONCATENATE($B97,"_",I$2),'SaS output'!$A$3:$T$40001,MATCH(I$3,'SaS output'!$A$2:$T$2,0),FALSE),"")</f>
        <v/>
      </c>
      <c r="J97" s="15" t="str">
        <f>IFERROR(VLOOKUP(CONCATENATE($B97,"_",J$2),'SaS output'!$A$3:$T$40001,MATCH(J$3,'SaS output'!$A$2:$T$2,0),FALSE),"")</f>
        <v/>
      </c>
      <c r="K97" s="15" t="str">
        <f>IFERROR(VLOOKUP(CONCATENATE($B97,"_",K$2),'SaS output'!$A$3:$T$40001,MATCH(K$3,'SaS output'!$A$2:$T$2,0),FALSE),"")</f>
        <v/>
      </c>
      <c r="L97" s="38" t="str">
        <f>IFERROR(VLOOKUP(CONCATENATE($B97,"_",L$2),'SaS output'!$A$3:$T$40001,MATCH(L$3,'SaS output'!$A$2:$T$2,0),FALSE),"")</f>
        <v/>
      </c>
      <c r="M97" s="34" t="str">
        <f>IFERROR(VLOOKUP(CONCATENATE($B97,"_",M$2),'SaS output'!$A$3:$T$40001,MATCH(M$3,'SaS output'!$A$2:$T$2,0),FALSE),"")</f>
        <v/>
      </c>
      <c r="N97" s="14" t="str">
        <f>IFERROR(VLOOKUP(CONCATENATE($B97,"_",N$2),'SaS output'!$A$3:$T$40001,MATCH(N$3,'SaS output'!$A$2:$T$2,0),FALSE),"")</f>
        <v/>
      </c>
      <c r="O97" s="15" t="str">
        <f>IFERROR(VLOOKUP(CONCATENATE($B97,"_",O$2),'SaS output'!$A$3:$T$40001,MATCH(O$3,'SaS output'!$A$2:$T$2,0),FALSE),"")</f>
        <v/>
      </c>
      <c r="P97" s="15" t="str">
        <f>IFERROR(VLOOKUP(CONCATENATE($B97,"_",P$2),'SaS output'!$A$3:$T$40001,MATCH(P$3,'SaS output'!$A$2:$T$2,0),FALSE),"")</f>
        <v/>
      </c>
      <c r="Q97" s="38" t="str">
        <f>IFERROR(VLOOKUP(CONCATENATE($B97,"_",Q$2),'SaS output'!$A$3:$T$40001,MATCH(Q$3,'SaS output'!$A$2:$T$2,0),FALSE),"")</f>
        <v/>
      </c>
      <c r="R97" s="34" t="str">
        <f>IFERROR(VLOOKUP(CONCATENATE($B97,"_",R$2),'SaS output'!$A$3:$T$40001,MATCH(R$3,'SaS output'!$A$2:$T$2,0),FALSE),"")</f>
        <v/>
      </c>
      <c r="S97" s="14" t="str">
        <f>IFERROR(VLOOKUP(CONCATENATE($B97,"_",S$2),'SaS output'!$A$3:$T$40001,MATCH(S$3,'SaS output'!$A$2:$T$2,0),FALSE),"")</f>
        <v/>
      </c>
      <c r="T97" s="15" t="str">
        <f>IFERROR(VLOOKUP(CONCATENATE($B97,"_",T$2),'SaS output'!$A$3:$T$40001,MATCH(T$3,'SaS output'!$A$2:$T$2,0),FALSE),"")</f>
        <v/>
      </c>
      <c r="U97" s="15" t="str">
        <f>IFERROR(VLOOKUP(CONCATENATE($B97,"_",U$2),'SaS output'!$A$3:$T$40001,MATCH(U$3,'SaS output'!$A$2:$T$2,0),FALSE),"")</f>
        <v/>
      </c>
      <c r="V97" s="38" t="str">
        <f>IFERROR(VLOOKUP(CONCATENATE($B97,"_",V$2),'SaS output'!$A$3:$T$40001,MATCH(V$3,'SaS output'!$A$2:$T$2,0),FALSE),"")</f>
        <v/>
      </c>
      <c r="W97" s="34" t="str">
        <f>IFERROR(VLOOKUP(CONCATENATE($B97,"_",W$2),'SaS output'!$A$3:$T$40001,MATCH(W$3,'SaS output'!$A$2:$T$2,0),FALSE),"")</f>
        <v/>
      </c>
      <c r="X97" s="14" t="str">
        <f>IFERROR(VLOOKUP(CONCATENATE($B97,"_",X$2),'SaS output'!$A$3:$T$40001,MATCH(X$3,'SaS output'!$A$2:$T$2,0),FALSE),"")</f>
        <v/>
      </c>
      <c r="Y97" s="15" t="str">
        <f>IFERROR(VLOOKUP(CONCATENATE($B97,"_",Y$2),'SaS output'!$A$3:$T$40001,MATCH(Y$3,'SaS output'!$A$2:$T$2,0),FALSE),"")</f>
        <v/>
      </c>
      <c r="Z97" s="15" t="str">
        <f>IFERROR(VLOOKUP(CONCATENATE($B97,"_",Z$2),'SaS output'!$A$3:$T$40001,MATCH(Z$3,'SaS output'!$A$2:$T$2,0),FALSE),"")</f>
        <v/>
      </c>
      <c r="AA97" s="38" t="str">
        <f>IFERROR(VLOOKUP(CONCATENATE($B97,"_",AA$2),'SaS output'!$A$3:$T$40001,MATCH(AA$3,'SaS output'!$A$2:$T$2,0),FALSE),"")</f>
        <v/>
      </c>
      <c r="AB97" s="34" t="str">
        <f>IFERROR(VLOOKUP(CONCATENATE($B97,"_",AB$2),'SaS output'!$A$3:$T$40001,MATCH(AB$3,'SaS output'!$A$2:$T$2,0),FALSE),"")</f>
        <v/>
      </c>
      <c r="AF97" s="44"/>
      <c r="AG97" s="44"/>
      <c r="AH97" s="44"/>
      <c r="AI97" s="44"/>
    </row>
    <row r="98" spans="2:35" ht="15.75" customHeight="1">
      <c r="B98" s="9" t="str">
        <f t="shared" si="1"/>
        <v>2017_12_GR_070</v>
      </c>
      <c r="C98" s="9" t="s">
        <v>53</v>
      </c>
      <c r="D98" s="9" t="s">
        <v>26</v>
      </c>
      <c r="G98" s="46"/>
      <c r="H98" s="16" t="s">
        <v>97</v>
      </c>
      <c r="I98" s="17" t="str">
        <f>IFERROR(VLOOKUP(CONCATENATE($B98,"_",I$2),'SaS output'!$A$3:$T$40001,MATCH(I$3,'SaS output'!$A$2:$T$2,0),FALSE),"")</f>
        <v/>
      </c>
      <c r="J98" s="35" t="str">
        <f>IFERROR(VLOOKUP(CONCATENATE($B98,"_",J$2),'SaS output'!$A$3:$T$40001,MATCH(J$3,'SaS output'!$A$2:$T$2,0),FALSE),"")</f>
        <v/>
      </c>
      <c r="K98" s="35" t="str">
        <f>IFERROR(VLOOKUP(CONCATENATE($B98,"_",K$2),'SaS output'!$A$3:$T$40001,MATCH(K$3,'SaS output'!$A$2:$T$2,0),FALSE),"")</f>
        <v/>
      </c>
      <c r="L98" s="36" t="str">
        <f>IFERROR(VLOOKUP(CONCATENATE($B98,"_",L$2),'SaS output'!$A$3:$T$40001,MATCH(L$3,'SaS output'!$A$2:$T$2,0),FALSE),"")</f>
        <v/>
      </c>
      <c r="M98" s="37" t="str">
        <f>IFERROR(VLOOKUP(CONCATENATE($B98,"_",M$2),'SaS output'!$A$3:$T$40001,MATCH(M$3,'SaS output'!$A$2:$T$2,0),FALSE),"")</f>
        <v/>
      </c>
      <c r="N98" s="17" t="str">
        <f>IFERROR(VLOOKUP(CONCATENATE($B98,"_",N$2),'SaS output'!$A$3:$T$40001,MATCH(N$3,'SaS output'!$A$2:$T$2,0),FALSE),"")</f>
        <v/>
      </c>
      <c r="O98" s="35" t="str">
        <f>IFERROR(VLOOKUP(CONCATENATE($B98,"_",O$2),'SaS output'!$A$3:$T$40001,MATCH(O$3,'SaS output'!$A$2:$T$2,0),FALSE),"")</f>
        <v/>
      </c>
      <c r="P98" s="35" t="str">
        <f>IFERROR(VLOOKUP(CONCATENATE($B98,"_",P$2),'SaS output'!$A$3:$T$40001,MATCH(P$3,'SaS output'!$A$2:$T$2,0),FALSE),"")</f>
        <v/>
      </c>
      <c r="Q98" s="36" t="str">
        <f>IFERROR(VLOOKUP(CONCATENATE($B98,"_",Q$2),'SaS output'!$A$3:$T$40001,MATCH(Q$3,'SaS output'!$A$2:$T$2,0),FALSE),"")</f>
        <v/>
      </c>
      <c r="R98" s="37" t="str">
        <f>IFERROR(VLOOKUP(CONCATENATE($B98,"_",R$2),'SaS output'!$A$3:$T$40001,MATCH(R$3,'SaS output'!$A$2:$T$2,0),FALSE),"")</f>
        <v/>
      </c>
      <c r="S98" s="17" t="str">
        <f>IFERROR(VLOOKUP(CONCATENATE($B98,"_",S$2),'SaS output'!$A$3:$T$40001,MATCH(S$3,'SaS output'!$A$2:$T$2,0),FALSE),"")</f>
        <v/>
      </c>
      <c r="T98" s="35" t="str">
        <f>IFERROR(VLOOKUP(CONCATENATE($B98,"_",T$2),'SaS output'!$A$3:$T$40001,MATCH(T$3,'SaS output'!$A$2:$T$2,0),FALSE),"")</f>
        <v/>
      </c>
      <c r="U98" s="35" t="str">
        <f>IFERROR(VLOOKUP(CONCATENATE($B98,"_",U$2),'SaS output'!$A$3:$T$40001,MATCH(U$3,'SaS output'!$A$2:$T$2,0),FALSE),"")</f>
        <v/>
      </c>
      <c r="V98" s="36" t="str">
        <f>IFERROR(VLOOKUP(CONCATENATE($B98,"_",V$2),'SaS output'!$A$3:$T$40001,MATCH(V$3,'SaS output'!$A$2:$T$2,0),FALSE),"")</f>
        <v/>
      </c>
      <c r="W98" s="37" t="str">
        <f>IFERROR(VLOOKUP(CONCATENATE($B98,"_",W$2),'SaS output'!$A$3:$T$40001,MATCH(W$3,'SaS output'!$A$2:$T$2,0),FALSE),"")</f>
        <v/>
      </c>
      <c r="X98" s="17" t="str">
        <f>IFERROR(VLOOKUP(CONCATENATE($B98,"_",X$2),'SaS output'!$A$3:$T$40001,MATCH(X$3,'SaS output'!$A$2:$T$2,0),FALSE),"")</f>
        <v/>
      </c>
      <c r="Y98" s="35" t="str">
        <f>IFERROR(VLOOKUP(CONCATENATE($B98,"_",Y$2),'SaS output'!$A$3:$T$40001,MATCH(Y$3,'SaS output'!$A$2:$T$2,0),FALSE),"")</f>
        <v/>
      </c>
      <c r="Z98" s="35" t="str">
        <f>IFERROR(VLOOKUP(CONCATENATE($B98,"_",Z$2),'SaS output'!$A$3:$T$40001,MATCH(Z$3,'SaS output'!$A$2:$T$2,0),FALSE),"")</f>
        <v/>
      </c>
      <c r="AA98" s="36" t="str">
        <f>IFERROR(VLOOKUP(CONCATENATE($B98,"_",AA$2),'SaS output'!$A$3:$T$40001,MATCH(AA$3,'SaS output'!$A$2:$T$2,0),FALSE),"")</f>
        <v/>
      </c>
      <c r="AB98" s="37" t="str">
        <f>IFERROR(VLOOKUP(CONCATENATE($B98,"_",AB$2),'SaS output'!$A$3:$T$40001,MATCH(AB$3,'SaS output'!$A$2:$T$2,0),FALSE),"")</f>
        <v/>
      </c>
      <c r="AF98" s="44"/>
      <c r="AG98" s="44"/>
      <c r="AH98" s="44"/>
      <c r="AI98" s="44"/>
    </row>
    <row r="99" spans="2:35" ht="15.75" customHeight="1">
      <c r="B99" s="9" t="str">
        <f t="shared" si="1"/>
        <v>2017_12_GR_100</v>
      </c>
      <c r="C99" s="9" t="s">
        <v>53</v>
      </c>
      <c r="D99" s="9" t="s">
        <v>27</v>
      </c>
      <c r="G99" s="46"/>
      <c r="H99" s="16" t="s">
        <v>96</v>
      </c>
      <c r="I99" s="17" t="str">
        <f>IFERROR(VLOOKUP(CONCATENATE($B99,"_",I$2),'SaS output'!$A$3:$T$40001,MATCH(I$3,'SaS output'!$A$2:$T$2,0),FALSE),"")</f>
        <v/>
      </c>
      <c r="J99" s="35" t="str">
        <f>IFERROR(VLOOKUP(CONCATENATE($B99,"_",J$2),'SaS output'!$A$3:$T$40001,MATCH(J$3,'SaS output'!$A$2:$T$2,0),FALSE),"")</f>
        <v/>
      </c>
      <c r="K99" s="35" t="str">
        <f>IFERROR(VLOOKUP(CONCATENATE($B99,"_",K$2),'SaS output'!$A$3:$T$40001,MATCH(K$3,'SaS output'!$A$2:$T$2,0),FALSE),"")</f>
        <v/>
      </c>
      <c r="L99" s="36" t="str">
        <f>IFERROR(VLOOKUP(CONCATENATE($B99,"_",L$2),'SaS output'!$A$3:$T$40001,MATCH(L$3,'SaS output'!$A$2:$T$2,0),FALSE),"")</f>
        <v/>
      </c>
      <c r="M99" s="37" t="str">
        <f>IFERROR(VLOOKUP(CONCATENATE($B99,"_",M$2),'SaS output'!$A$3:$T$40001,MATCH(M$3,'SaS output'!$A$2:$T$2,0),FALSE),"")</f>
        <v/>
      </c>
      <c r="N99" s="17" t="str">
        <f>IFERROR(VLOOKUP(CONCATENATE($B99,"_",N$2),'SaS output'!$A$3:$T$40001,MATCH(N$3,'SaS output'!$A$2:$T$2,0),FALSE),"")</f>
        <v/>
      </c>
      <c r="O99" s="35" t="str">
        <f>IFERROR(VLOOKUP(CONCATENATE($B99,"_",O$2),'SaS output'!$A$3:$T$40001,MATCH(O$3,'SaS output'!$A$2:$T$2,0),FALSE),"")</f>
        <v/>
      </c>
      <c r="P99" s="35" t="str">
        <f>IFERROR(VLOOKUP(CONCATENATE($B99,"_",P$2),'SaS output'!$A$3:$T$40001,MATCH(P$3,'SaS output'!$A$2:$T$2,0),FALSE),"")</f>
        <v/>
      </c>
      <c r="Q99" s="36" t="str">
        <f>IFERROR(VLOOKUP(CONCATENATE($B99,"_",Q$2),'SaS output'!$A$3:$T$40001,MATCH(Q$3,'SaS output'!$A$2:$T$2,0),FALSE),"")</f>
        <v/>
      </c>
      <c r="R99" s="37" t="str">
        <f>IFERROR(VLOOKUP(CONCATENATE($B99,"_",R$2),'SaS output'!$A$3:$T$40001,MATCH(R$3,'SaS output'!$A$2:$T$2,0),FALSE),"")</f>
        <v/>
      </c>
      <c r="S99" s="17" t="str">
        <f>IFERROR(VLOOKUP(CONCATENATE($B99,"_",S$2),'SaS output'!$A$3:$T$40001,MATCH(S$3,'SaS output'!$A$2:$T$2,0),FALSE),"")</f>
        <v/>
      </c>
      <c r="T99" s="35" t="str">
        <f>IFERROR(VLOOKUP(CONCATENATE($B99,"_",T$2),'SaS output'!$A$3:$T$40001,MATCH(T$3,'SaS output'!$A$2:$T$2,0),FALSE),"")</f>
        <v/>
      </c>
      <c r="U99" s="35" t="str">
        <f>IFERROR(VLOOKUP(CONCATENATE($B99,"_",U$2),'SaS output'!$A$3:$T$40001,MATCH(U$3,'SaS output'!$A$2:$T$2,0),FALSE),"")</f>
        <v/>
      </c>
      <c r="V99" s="36" t="str">
        <f>IFERROR(VLOOKUP(CONCATENATE($B99,"_",V$2),'SaS output'!$A$3:$T$40001,MATCH(V$3,'SaS output'!$A$2:$T$2,0),FALSE),"")</f>
        <v/>
      </c>
      <c r="W99" s="37" t="str">
        <f>IFERROR(VLOOKUP(CONCATENATE($B99,"_",W$2),'SaS output'!$A$3:$T$40001,MATCH(W$3,'SaS output'!$A$2:$T$2,0),FALSE),"")</f>
        <v/>
      </c>
      <c r="X99" s="17" t="str">
        <f>IFERROR(VLOOKUP(CONCATENATE($B99,"_",X$2),'SaS output'!$A$3:$T$40001,MATCH(X$3,'SaS output'!$A$2:$T$2,0),FALSE),"")</f>
        <v/>
      </c>
      <c r="Y99" s="35" t="str">
        <f>IFERROR(VLOOKUP(CONCATENATE($B99,"_",Y$2),'SaS output'!$A$3:$T$40001,MATCH(Y$3,'SaS output'!$A$2:$T$2,0),FALSE),"")</f>
        <v/>
      </c>
      <c r="Z99" s="35" t="str">
        <f>IFERROR(VLOOKUP(CONCATENATE($B99,"_",Z$2),'SaS output'!$A$3:$T$40001,MATCH(Z$3,'SaS output'!$A$2:$T$2,0),FALSE),"")</f>
        <v/>
      </c>
      <c r="AA99" s="36" t="str">
        <f>IFERROR(VLOOKUP(CONCATENATE($B99,"_",AA$2),'SaS output'!$A$3:$T$40001,MATCH(AA$3,'SaS output'!$A$2:$T$2,0),FALSE),"")</f>
        <v/>
      </c>
      <c r="AB99" s="37" t="str">
        <f>IFERROR(VLOOKUP(CONCATENATE($B99,"_",AB$2),'SaS output'!$A$3:$T$40001,MATCH(AB$3,'SaS output'!$A$2:$T$2,0),FALSE),"")</f>
        <v/>
      </c>
      <c r="AF99" s="44"/>
      <c r="AG99" s="44"/>
      <c r="AH99" s="44"/>
      <c r="AI99" s="44"/>
    </row>
    <row r="100" spans="2:35" ht="15.75" customHeight="1" thickBot="1">
      <c r="B100" s="9" t="str">
        <f t="shared" si="1"/>
        <v>2017_12_GR_110</v>
      </c>
      <c r="C100" s="9" t="s">
        <v>53</v>
      </c>
      <c r="D100" s="9" t="s">
        <v>28</v>
      </c>
      <c r="G100" s="47"/>
      <c r="H100" s="19" t="s">
        <v>98</v>
      </c>
      <c r="I100" s="20" t="str">
        <f>IFERROR(VLOOKUP(CONCATENATE($B100,"_",I$2),'SaS output'!$A$3:$T$40001,MATCH(I$3,'SaS output'!$A$2:$T$2,0),FALSE),"")</f>
        <v/>
      </c>
      <c r="J100" s="39" t="str">
        <f>IFERROR(VLOOKUP(CONCATENATE($B100,"_",J$2),'SaS output'!$A$3:$T$40001,MATCH(J$3,'SaS output'!$A$2:$T$2,0),FALSE),"")</f>
        <v/>
      </c>
      <c r="K100" s="39" t="str">
        <f>IFERROR(VLOOKUP(CONCATENATE($B100,"_",K$2),'SaS output'!$A$3:$T$40001,MATCH(K$3,'SaS output'!$A$2:$T$2,0),FALSE),"")</f>
        <v/>
      </c>
      <c r="L100" s="40" t="str">
        <f>IFERROR(VLOOKUP(CONCATENATE($B100,"_",L$2),'SaS output'!$A$3:$T$40001,MATCH(L$3,'SaS output'!$A$2:$T$2,0),FALSE),"")</f>
        <v/>
      </c>
      <c r="M100" s="41" t="str">
        <f>IFERROR(VLOOKUP(CONCATENATE($B100,"_",M$2),'SaS output'!$A$3:$T$40001,MATCH(M$3,'SaS output'!$A$2:$T$2,0),FALSE),"")</f>
        <v/>
      </c>
      <c r="N100" s="20" t="str">
        <f>IFERROR(VLOOKUP(CONCATENATE($B100,"_",N$2),'SaS output'!$A$3:$T$40001,MATCH(N$3,'SaS output'!$A$2:$T$2,0),FALSE),"")</f>
        <v/>
      </c>
      <c r="O100" s="39" t="str">
        <f>IFERROR(VLOOKUP(CONCATENATE($B100,"_",O$2),'SaS output'!$A$3:$T$40001,MATCH(O$3,'SaS output'!$A$2:$T$2,0),FALSE),"")</f>
        <v/>
      </c>
      <c r="P100" s="39" t="str">
        <f>IFERROR(VLOOKUP(CONCATENATE($B100,"_",P$2),'SaS output'!$A$3:$T$40001,MATCH(P$3,'SaS output'!$A$2:$T$2,0),FALSE),"")</f>
        <v/>
      </c>
      <c r="Q100" s="40" t="str">
        <f>IFERROR(VLOOKUP(CONCATENATE($B100,"_",Q$2),'SaS output'!$A$3:$T$40001,MATCH(Q$3,'SaS output'!$A$2:$T$2,0),FALSE),"")</f>
        <v/>
      </c>
      <c r="R100" s="41" t="str">
        <f>IFERROR(VLOOKUP(CONCATENATE($B100,"_",R$2),'SaS output'!$A$3:$T$40001,MATCH(R$3,'SaS output'!$A$2:$T$2,0),FALSE),"")</f>
        <v/>
      </c>
      <c r="S100" s="20" t="str">
        <f>IFERROR(VLOOKUP(CONCATENATE($B100,"_",S$2),'SaS output'!$A$3:$T$40001,MATCH(S$3,'SaS output'!$A$2:$T$2,0),FALSE),"")</f>
        <v/>
      </c>
      <c r="T100" s="39" t="str">
        <f>IFERROR(VLOOKUP(CONCATENATE($B100,"_",T$2),'SaS output'!$A$3:$T$40001,MATCH(T$3,'SaS output'!$A$2:$T$2,0),FALSE),"")</f>
        <v/>
      </c>
      <c r="U100" s="39" t="str">
        <f>IFERROR(VLOOKUP(CONCATENATE($B100,"_",U$2),'SaS output'!$A$3:$T$40001,MATCH(U$3,'SaS output'!$A$2:$T$2,0),FALSE),"")</f>
        <v/>
      </c>
      <c r="V100" s="40" t="str">
        <f>IFERROR(VLOOKUP(CONCATENATE($B100,"_",V$2),'SaS output'!$A$3:$T$40001,MATCH(V$3,'SaS output'!$A$2:$T$2,0),FALSE),"")</f>
        <v/>
      </c>
      <c r="W100" s="41" t="str">
        <f>IFERROR(VLOOKUP(CONCATENATE($B100,"_",W$2),'SaS output'!$A$3:$T$40001,MATCH(W$3,'SaS output'!$A$2:$T$2,0),FALSE),"")</f>
        <v/>
      </c>
      <c r="X100" s="20" t="str">
        <f>IFERROR(VLOOKUP(CONCATENATE($B100,"_",X$2),'SaS output'!$A$3:$T$40001,MATCH(X$3,'SaS output'!$A$2:$T$2,0),FALSE),"")</f>
        <v/>
      </c>
      <c r="Y100" s="39" t="str">
        <f>IFERROR(VLOOKUP(CONCATENATE($B100,"_",Y$2),'SaS output'!$A$3:$T$40001,MATCH(Y$3,'SaS output'!$A$2:$T$2,0),FALSE),"")</f>
        <v/>
      </c>
      <c r="Z100" s="39" t="str">
        <f>IFERROR(VLOOKUP(CONCATENATE($B100,"_",Z$2),'SaS output'!$A$3:$T$40001,MATCH(Z$3,'SaS output'!$A$2:$T$2,0),FALSE),"")</f>
        <v/>
      </c>
      <c r="AA100" s="40" t="str">
        <f>IFERROR(VLOOKUP(CONCATENATE($B100,"_",AA$2),'SaS output'!$A$3:$T$40001,MATCH(AA$3,'SaS output'!$A$2:$T$2,0),FALSE),"")</f>
        <v/>
      </c>
      <c r="AB100" s="41" t="str">
        <f>IFERROR(VLOOKUP(CONCATENATE($B100,"_",AB$2),'SaS output'!$A$3:$T$40001,MATCH(AB$3,'SaS output'!$A$2:$T$2,0),FALSE),"")</f>
        <v/>
      </c>
      <c r="AF100" s="44"/>
      <c r="AG100" s="44"/>
      <c r="AH100" s="44"/>
      <c r="AI100" s="44"/>
    </row>
    <row r="101" spans="2:35" ht="15.75" customHeight="1">
      <c r="B101" s="9" t="str">
        <f t="shared" si="1"/>
        <v>2017_12_HU_030</v>
      </c>
      <c r="C101" s="9" t="s">
        <v>57</v>
      </c>
      <c r="D101" s="9" t="s">
        <v>20</v>
      </c>
      <c r="G101" s="45"/>
      <c r="H101" s="13" t="s">
        <v>19</v>
      </c>
      <c r="I101" s="14" t="str">
        <f>IFERROR(VLOOKUP(CONCATENATE($B101,"_",I$2),'SaS output'!$A$3:$T$40001,MATCH(I$3,'SaS output'!$A$2:$T$2,0),FALSE),"")</f>
        <v/>
      </c>
      <c r="J101" s="15" t="str">
        <f>IFERROR(VLOOKUP(CONCATENATE($B101,"_",J$2),'SaS output'!$A$3:$T$40001,MATCH(J$3,'SaS output'!$A$2:$T$2,0),FALSE),"")</f>
        <v/>
      </c>
      <c r="K101" s="15" t="str">
        <f>IFERROR(VLOOKUP(CONCATENATE($B101,"_",K$2),'SaS output'!$A$3:$T$40001,MATCH(K$3,'SaS output'!$A$2:$T$2,0),FALSE),"")</f>
        <v/>
      </c>
      <c r="L101" s="33" t="str">
        <f>IFERROR(VLOOKUP(CONCATENATE($B101,"_",L$2),'SaS output'!$A$3:$T$40001,MATCH(L$3,'SaS output'!$A$2:$T$2,0),FALSE),"")</f>
        <v/>
      </c>
      <c r="M101" s="34" t="str">
        <f>IFERROR(VLOOKUP(CONCATENATE($B101,"_",M$2),'SaS output'!$A$3:$T$40001,MATCH(M$3,'SaS output'!$A$2:$T$2,0),FALSE),"")</f>
        <v/>
      </c>
      <c r="N101" s="14" t="str">
        <f>IFERROR(VLOOKUP(CONCATENATE($B101,"_",N$2),'SaS output'!$A$3:$T$40001,MATCH(N$3,'SaS output'!$A$2:$T$2,0),FALSE),"")</f>
        <v/>
      </c>
      <c r="O101" s="15" t="str">
        <f>IFERROR(VLOOKUP(CONCATENATE($B101,"_",O$2),'SaS output'!$A$3:$T$40001,MATCH(O$3,'SaS output'!$A$2:$T$2,0),FALSE),"")</f>
        <v/>
      </c>
      <c r="P101" s="15" t="str">
        <f>IFERROR(VLOOKUP(CONCATENATE($B101,"_",P$2),'SaS output'!$A$3:$T$40001,MATCH(P$3,'SaS output'!$A$2:$T$2,0),FALSE),"")</f>
        <v/>
      </c>
      <c r="Q101" s="33" t="str">
        <f>IFERROR(VLOOKUP(CONCATENATE($B101,"_",Q$2),'SaS output'!$A$3:$T$40001,MATCH(Q$3,'SaS output'!$A$2:$T$2,0),FALSE),"")</f>
        <v/>
      </c>
      <c r="R101" s="34" t="str">
        <f>IFERROR(VLOOKUP(CONCATENATE($B101,"_",R$2),'SaS output'!$A$3:$T$40001,MATCH(R$3,'SaS output'!$A$2:$T$2,0),FALSE),"")</f>
        <v/>
      </c>
      <c r="S101" s="14" t="str">
        <f>IFERROR(VLOOKUP(CONCATENATE($B101,"_",S$2),'SaS output'!$A$3:$T$40001,MATCH(S$3,'SaS output'!$A$2:$T$2,0),FALSE),"")</f>
        <v/>
      </c>
      <c r="T101" s="15" t="str">
        <f>IFERROR(VLOOKUP(CONCATENATE($B101,"_",T$2),'SaS output'!$A$3:$T$40001,MATCH(T$3,'SaS output'!$A$2:$T$2,0),FALSE),"")</f>
        <v/>
      </c>
      <c r="U101" s="15" t="str">
        <f>IFERROR(VLOOKUP(CONCATENATE($B101,"_",U$2),'SaS output'!$A$3:$T$40001,MATCH(U$3,'SaS output'!$A$2:$T$2,0),FALSE),"")</f>
        <v/>
      </c>
      <c r="V101" s="33" t="str">
        <f>IFERROR(VLOOKUP(CONCATENATE($B101,"_",V$2),'SaS output'!$A$3:$T$40001,MATCH(V$3,'SaS output'!$A$2:$T$2,0),FALSE),"")</f>
        <v/>
      </c>
      <c r="W101" s="34" t="str">
        <f>IFERROR(VLOOKUP(CONCATENATE($B101,"_",W$2),'SaS output'!$A$3:$T$40001,MATCH(W$3,'SaS output'!$A$2:$T$2,0),FALSE),"")</f>
        <v/>
      </c>
      <c r="X101" s="14" t="str">
        <f>IFERROR(VLOOKUP(CONCATENATE($B101,"_",X$2),'SaS output'!$A$3:$T$40001,MATCH(X$3,'SaS output'!$A$2:$T$2,0),FALSE),"")</f>
        <v/>
      </c>
      <c r="Y101" s="15" t="str">
        <f>IFERROR(VLOOKUP(CONCATENATE($B101,"_",Y$2),'SaS output'!$A$3:$T$40001,MATCH(Y$3,'SaS output'!$A$2:$T$2,0),FALSE),"")</f>
        <v/>
      </c>
      <c r="Z101" s="15" t="str">
        <f>IFERROR(VLOOKUP(CONCATENATE($B101,"_",Z$2),'SaS output'!$A$3:$T$40001,MATCH(Z$3,'SaS output'!$A$2:$T$2,0),FALSE),"")</f>
        <v/>
      </c>
      <c r="AA101" s="33" t="str">
        <f>IFERROR(VLOOKUP(CONCATENATE($B101,"_",AA$2),'SaS output'!$A$3:$T$40001,MATCH(AA$3,'SaS output'!$A$2:$T$2,0),FALSE),"")</f>
        <v/>
      </c>
      <c r="AB101" s="34" t="str">
        <f>IFERROR(VLOOKUP(CONCATENATE($B101,"_",AB$2),'SaS output'!$A$3:$T$40001,MATCH(AB$3,'SaS output'!$A$2:$T$2,0),FALSE),"")</f>
        <v/>
      </c>
      <c r="AF101" s="44"/>
      <c r="AG101" s="44"/>
      <c r="AH101" s="44"/>
      <c r="AI101" s="44"/>
    </row>
    <row r="102" spans="2:35" ht="15.75" customHeight="1">
      <c r="B102" s="9" t="str">
        <f t="shared" si="1"/>
        <v>2017_12_HU_040</v>
      </c>
      <c r="C102" s="9" t="s">
        <v>57</v>
      </c>
      <c r="D102" s="9" t="s">
        <v>22</v>
      </c>
      <c r="G102" s="46"/>
      <c r="H102" s="16" t="s">
        <v>95</v>
      </c>
      <c r="I102" s="17" t="str">
        <f>IFERROR(VLOOKUP(CONCATENATE($B102,"_",I$2),'SaS output'!$A$3:$T$40001,MATCH(I$3,'SaS output'!$A$2:$T$2,0),FALSE),"")</f>
        <v/>
      </c>
      <c r="J102" s="35" t="str">
        <f>IFERROR(VLOOKUP(CONCATENATE($B102,"_",J$2),'SaS output'!$A$3:$T$40001,MATCH(J$3,'SaS output'!$A$2:$T$2,0),FALSE),"")</f>
        <v/>
      </c>
      <c r="K102" s="35" t="str">
        <f>IFERROR(VLOOKUP(CONCATENATE($B102,"_",K$2),'SaS output'!$A$3:$T$40001,MATCH(K$3,'SaS output'!$A$2:$T$2,0),FALSE),"")</f>
        <v/>
      </c>
      <c r="L102" s="36" t="str">
        <f>IFERROR(VLOOKUP(CONCATENATE($B102,"_",L$2),'SaS output'!$A$3:$T$40001,MATCH(L$3,'SaS output'!$A$2:$T$2,0),FALSE),"")</f>
        <v/>
      </c>
      <c r="M102" s="37" t="str">
        <f>IFERROR(VLOOKUP(CONCATENATE($B102,"_",M$2),'SaS output'!$A$3:$T$40001,MATCH(M$3,'SaS output'!$A$2:$T$2,0),FALSE),"")</f>
        <v/>
      </c>
      <c r="N102" s="17" t="str">
        <f>IFERROR(VLOOKUP(CONCATENATE($B102,"_",N$2),'SaS output'!$A$3:$T$40001,MATCH(N$3,'SaS output'!$A$2:$T$2,0),FALSE),"")</f>
        <v/>
      </c>
      <c r="O102" s="35" t="str">
        <f>IFERROR(VLOOKUP(CONCATENATE($B102,"_",O$2),'SaS output'!$A$3:$T$40001,MATCH(O$3,'SaS output'!$A$2:$T$2,0),FALSE),"")</f>
        <v/>
      </c>
      <c r="P102" s="35" t="str">
        <f>IFERROR(VLOOKUP(CONCATENATE($B102,"_",P$2),'SaS output'!$A$3:$T$40001,MATCH(P$3,'SaS output'!$A$2:$T$2,0),FALSE),"")</f>
        <v/>
      </c>
      <c r="Q102" s="36" t="str">
        <f>IFERROR(VLOOKUP(CONCATENATE($B102,"_",Q$2),'SaS output'!$A$3:$T$40001,MATCH(Q$3,'SaS output'!$A$2:$T$2,0),FALSE),"")</f>
        <v/>
      </c>
      <c r="R102" s="37" t="str">
        <f>IFERROR(VLOOKUP(CONCATENATE($B102,"_",R$2),'SaS output'!$A$3:$T$40001,MATCH(R$3,'SaS output'!$A$2:$T$2,0),FALSE),"")</f>
        <v/>
      </c>
      <c r="S102" s="17" t="str">
        <f>IFERROR(VLOOKUP(CONCATENATE($B102,"_",S$2),'SaS output'!$A$3:$T$40001,MATCH(S$3,'SaS output'!$A$2:$T$2,0),FALSE),"")</f>
        <v/>
      </c>
      <c r="T102" s="35" t="str">
        <f>IFERROR(VLOOKUP(CONCATENATE($B102,"_",T$2),'SaS output'!$A$3:$T$40001,MATCH(T$3,'SaS output'!$A$2:$T$2,0),FALSE),"")</f>
        <v/>
      </c>
      <c r="U102" s="35" t="str">
        <f>IFERROR(VLOOKUP(CONCATENATE($B102,"_",U$2),'SaS output'!$A$3:$T$40001,MATCH(U$3,'SaS output'!$A$2:$T$2,0),FALSE),"")</f>
        <v/>
      </c>
      <c r="V102" s="36" t="str">
        <f>IFERROR(VLOOKUP(CONCATENATE($B102,"_",V$2),'SaS output'!$A$3:$T$40001,MATCH(V$3,'SaS output'!$A$2:$T$2,0),FALSE),"")</f>
        <v/>
      </c>
      <c r="W102" s="37" t="str">
        <f>IFERROR(VLOOKUP(CONCATENATE($B102,"_",W$2),'SaS output'!$A$3:$T$40001,MATCH(W$3,'SaS output'!$A$2:$T$2,0),FALSE),"")</f>
        <v/>
      </c>
      <c r="X102" s="17" t="str">
        <f>IFERROR(VLOOKUP(CONCATENATE($B102,"_",X$2),'SaS output'!$A$3:$T$40001,MATCH(X$3,'SaS output'!$A$2:$T$2,0),FALSE),"")</f>
        <v/>
      </c>
      <c r="Y102" s="35" t="str">
        <f>IFERROR(VLOOKUP(CONCATENATE($B102,"_",Y$2),'SaS output'!$A$3:$T$40001,MATCH(Y$3,'SaS output'!$A$2:$T$2,0),FALSE),"")</f>
        <v/>
      </c>
      <c r="Z102" s="35" t="str">
        <f>IFERROR(VLOOKUP(CONCATENATE($B102,"_",Z$2),'SaS output'!$A$3:$T$40001,MATCH(Z$3,'SaS output'!$A$2:$T$2,0),FALSE),"")</f>
        <v/>
      </c>
      <c r="AA102" s="36" t="str">
        <f>IFERROR(VLOOKUP(CONCATENATE($B102,"_",AA$2),'SaS output'!$A$3:$T$40001,MATCH(AA$3,'SaS output'!$A$2:$T$2,0),FALSE),"")</f>
        <v/>
      </c>
      <c r="AB102" s="37" t="str">
        <f>IFERROR(VLOOKUP(CONCATENATE($B102,"_",AB$2),'SaS output'!$A$3:$T$40001,MATCH(AB$3,'SaS output'!$A$2:$T$2,0),FALSE),"")</f>
        <v/>
      </c>
      <c r="AF102" s="44"/>
      <c r="AG102" s="44"/>
      <c r="AH102" s="44"/>
      <c r="AI102" s="44"/>
    </row>
    <row r="103" spans="2:35" ht="15.75" customHeight="1">
      <c r="B103" s="9" t="str">
        <f t="shared" si="1"/>
        <v>2017_12_HU_050</v>
      </c>
      <c r="C103" s="9" t="s">
        <v>57</v>
      </c>
      <c r="D103" s="9" t="s">
        <v>23</v>
      </c>
      <c r="G103" s="46"/>
      <c r="H103" s="16" t="s">
        <v>94</v>
      </c>
      <c r="I103" s="17" t="str">
        <f>IFERROR(VLOOKUP(CONCATENATE($B103,"_",I$2),'SaS output'!$A$3:$T$40001,MATCH(I$3,'SaS output'!$A$2:$T$2,0),FALSE),"")</f>
        <v/>
      </c>
      <c r="J103" s="35" t="str">
        <f>IFERROR(VLOOKUP(CONCATENATE($B103,"_",J$2),'SaS output'!$A$3:$T$40001,MATCH(J$3,'SaS output'!$A$2:$T$2,0),FALSE),"")</f>
        <v/>
      </c>
      <c r="K103" s="35" t="str">
        <f>IFERROR(VLOOKUP(CONCATENATE($B103,"_",K$2),'SaS output'!$A$3:$T$40001,MATCH(K$3,'SaS output'!$A$2:$T$2,0),FALSE),"")</f>
        <v/>
      </c>
      <c r="L103" s="36" t="str">
        <f>IFERROR(VLOOKUP(CONCATENATE($B103,"_",L$2),'SaS output'!$A$3:$T$40001,MATCH(L$3,'SaS output'!$A$2:$T$2,0),FALSE),"")</f>
        <v/>
      </c>
      <c r="M103" s="37" t="str">
        <f>IFERROR(VLOOKUP(CONCATENATE($B103,"_",M$2),'SaS output'!$A$3:$T$40001,MATCH(M$3,'SaS output'!$A$2:$T$2,0),FALSE),"")</f>
        <v/>
      </c>
      <c r="N103" s="17" t="str">
        <f>IFERROR(VLOOKUP(CONCATENATE($B103,"_",N$2),'SaS output'!$A$3:$T$40001,MATCH(N$3,'SaS output'!$A$2:$T$2,0),FALSE),"")</f>
        <v/>
      </c>
      <c r="O103" s="35" t="str">
        <f>IFERROR(VLOOKUP(CONCATENATE($B103,"_",O$2),'SaS output'!$A$3:$T$40001,MATCH(O$3,'SaS output'!$A$2:$T$2,0),FALSE),"")</f>
        <v/>
      </c>
      <c r="P103" s="35" t="str">
        <f>IFERROR(VLOOKUP(CONCATENATE($B103,"_",P$2),'SaS output'!$A$3:$T$40001,MATCH(P$3,'SaS output'!$A$2:$T$2,0),FALSE),"")</f>
        <v/>
      </c>
      <c r="Q103" s="36" t="str">
        <f>IFERROR(VLOOKUP(CONCATENATE($B103,"_",Q$2),'SaS output'!$A$3:$T$40001,MATCH(Q$3,'SaS output'!$A$2:$T$2,0),FALSE),"")</f>
        <v/>
      </c>
      <c r="R103" s="37" t="str">
        <f>IFERROR(VLOOKUP(CONCATENATE($B103,"_",R$2),'SaS output'!$A$3:$T$40001,MATCH(R$3,'SaS output'!$A$2:$T$2,0),FALSE),"")</f>
        <v/>
      </c>
      <c r="S103" s="17" t="str">
        <f>IFERROR(VLOOKUP(CONCATENATE($B103,"_",S$2),'SaS output'!$A$3:$T$40001,MATCH(S$3,'SaS output'!$A$2:$T$2,0),FALSE),"")</f>
        <v/>
      </c>
      <c r="T103" s="35" t="str">
        <f>IFERROR(VLOOKUP(CONCATENATE($B103,"_",T$2),'SaS output'!$A$3:$T$40001,MATCH(T$3,'SaS output'!$A$2:$T$2,0),FALSE),"")</f>
        <v/>
      </c>
      <c r="U103" s="35" t="str">
        <f>IFERROR(VLOOKUP(CONCATENATE($B103,"_",U$2),'SaS output'!$A$3:$T$40001,MATCH(U$3,'SaS output'!$A$2:$T$2,0),FALSE),"")</f>
        <v/>
      </c>
      <c r="V103" s="36" t="str">
        <f>IFERROR(VLOOKUP(CONCATENATE($B103,"_",V$2),'SaS output'!$A$3:$T$40001,MATCH(V$3,'SaS output'!$A$2:$T$2,0),FALSE),"")</f>
        <v/>
      </c>
      <c r="W103" s="37" t="str">
        <f>IFERROR(VLOOKUP(CONCATENATE($B103,"_",W$2),'SaS output'!$A$3:$T$40001,MATCH(W$3,'SaS output'!$A$2:$T$2,0),FALSE),"")</f>
        <v/>
      </c>
      <c r="X103" s="17" t="str">
        <f>IFERROR(VLOOKUP(CONCATENATE($B103,"_",X$2),'SaS output'!$A$3:$T$40001,MATCH(X$3,'SaS output'!$A$2:$T$2,0),FALSE),"")</f>
        <v/>
      </c>
      <c r="Y103" s="35" t="str">
        <f>IFERROR(VLOOKUP(CONCATENATE($B103,"_",Y$2),'SaS output'!$A$3:$T$40001,MATCH(Y$3,'SaS output'!$A$2:$T$2,0),FALSE),"")</f>
        <v/>
      </c>
      <c r="Z103" s="35" t="str">
        <f>IFERROR(VLOOKUP(CONCATENATE($B103,"_",Z$2),'SaS output'!$A$3:$T$40001,MATCH(Z$3,'SaS output'!$A$2:$T$2,0),FALSE),"")</f>
        <v/>
      </c>
      <c r="AA103" s="36" t="str">
        <f>IFERROR(VLOOKUP(CONCATENATE($B103,"_",AA$2),'SaS output'!$A$3:$T$40001,MATCH(AA$3,'SaS output'!$A$2:$T$2,0),FALSE),"")</f>
        <v/>
      </c>
      <c r="AB103" s="37" t="str">
        <f>IFERROR(VLOOKUP(CONCATENATE($B103,"_",AB$2),'SaS output'!$A$3:$T$40001,MATCH(AB$3,'SaS output'!$A$2:$T$2,0),FALSE),"")</f>
        <v/>
      </c>
      <c r="AF103" s="44"/>
      <c r="AG103" s="44"/>
      <c r="AH103" s="44"/>
      <c r="AI103" s="44"/>
    </row>
    <row r="104" spans="2:35" ht="15.75" customHeight="1">
      <c r="B104" s="9" t="str">
        <f t="shared" si="1"/>
        <v>2017_12_HU_060</v>
      </c>
      <c r="C104" s="9" t="s">
        <v>57</v>
      </c>
      <c r="D104" s="9" t="s">
        <v>25</v>
      </c>
      <c r="G104" s="31" t="str">
        <f>VLOOKUP(C104,'SaS output'!$D$3:$E$10001,2,0)</f>
        <v>Hungary</v>
      </c>
      <c r="H104" s="18" t="s">
        <v>24</v>
      </c>
      <c r="I104" s="14" t="str">
        <f>IFERROR(VLOOKUP(CONCATENATE($B104,"_",I$2),'SaS output'!$A$3:$T$40001,MATCH(I$3,'SaS output'!$A$2:$T$2,0),FALSE),"")</f>
        <v/>
      </c>
      <c r="J104" s="15" t="str">
        <f>IFERROR(VLOOKUP(CONCATENATE($B104,"_",J$2),'SaS output'!$A$3:$T$40001,MATCH(J$3,'SaS output'!$A$2:$T$2,0),FALSE),"")</f>
        <v/>
      </c>
      <c r="K104" s="15" t="str">
        <f>IFERROR(VLOOKUP(CONCATENATE($B104,"_",K$2),'SaS output'!$A$3:$T$40001,MATCH(K$3,'SaS output'!$A$2:$T$2,0),FALSE),"")</f>
        <v/>
      </c>
      <c r="L104" s="38" t="str">
        <f>IFERROR(VLOOKUP(CONCATENATE($B104,"_",L$2),'SaS output'!$A$3:$T$40001,MATCH(L$3,'SaS output'!$A$2:$T$2,0),FALSE),"")</f>
        <v/>
      </c>
      <c r="M104" s="34" t="str">
        <f>IFERROR(VLOOKUP(CONCATENATE($B104,"_",M$2),'SaS output'!$A$3:$T$40001,MATCH(M$3,'SaS output'!$A$2:$T$2,0),FALSE),"")</f>
        <v/>
      </c>
      <c r="N104" s="14" t="str">
        <f>IFERROR(VLOOKUP(CONCATENATE($B104,"_",N$2),'SaS output'!$A$3:$T$40001,MATCH(N$3,'SaS output'!$A$2:$T$2,0),FALSE),"")</f>
        <v/>
      </c>
      <c r="O104" s="15" t="str">
        <f>IFERROR(VLOOKUP(CONCATENATE($B104,"_",O$2),'SaS output'!$A$3:$T$40001,MATCH(O$3,'SaS output'!$A$2:$T$2,0),FALSE),"")</f>
        <v/>
      </c>
      <c r="P104" s="15" t="str">
        <f>IFERROR(VLOOKUP(CONCATENATE($B104,"_",P$2),'SaS output'!$A$3:$T$40001,MATCH(P$3,'SaS output'!$A$2:$T$2,0),FALSE),"")</f>
        <v/>
      </c>
      <c r="Q104" s="38" t="str">
        <f>IFERROR(VLOOKUP(CONCATENATE($B104,"_",Q$2),'SaS output'!$A$3:$T$40001,MATCH(Q$3,'SaS output'!$A$2:$T$2,0),FALSE),"")</f>
        <v/>
      </c>
      <c r="R104" s="34" t="str">
        <f>IFERROR(VLOOKUP(CONCATENATE($B104,"_",R$2),'SaS output'!$A$3:$T$40001,MATCH(R$3,'SaS output'!$A$2:$T$2,0),FALSE),"")</f>
        <v/>
      </c>
      <c r="S104" s="14" t="str">
        <f>IFERROR(VLOOKUP(CONCATENATE($B104,"_",S$2),'SaS output'!$A$3:$T$40001,MATCH(S$3,'SaS output'!$A$2:$T$2,0),FALSE),"")</f>
        <v/>
      </c>
      <c r="T104" s="15" t="str">
        <f>IFERROR(VLOOKUP(CONCATENATE($B104,"_",T$2),'SaS output'!$A$3:$T$40001,MATCH(T$3,'SaS output'!$A$2:$T$2,0),FALSE),"")</f>
        <v/>
      </c>
      <c r="U104" s="15" t="str">
        <f>IFERROR(VLOOKUP(CONCATENATE($B104,"_",U$2),'SaS output'!$A$3:$T$40001,MATCH(U$3,'SaS output'!$A$2:$T$2,0),FALSE),"")</f>
        <v/>
      </c>
      <c r="V104" s="38" t="str">
        <f>IFERROR(VLOOKUP(CONCATENATE($B104,"_",V$2),'SaS output'!$A$3:$T$40001,MATCH(V$3,'SaS output'!$A$2:$T$2,0),FALSE),"")</f>
        <v/>
      </c>
      <c r="W104" s="34" t="str">
        <f>IFERROR(VLOOKUP(CONCATENATE($B104,"_",W$2),'SaS output'!$A$3:$T$40001,MATCH(W$3,'SaS output'!$A$2:$T$2,0),FALSE),"")</f>
        <v/>
      </c>
      <c r="X104" s="14" t="str">
        <f>IFERROR(VLOOKUP(CONCATENATE($B104,"_",X$2),'SaS output'!$A$3:$T$40001,MATCH(X$3,'SaS output'!$A$2:$T$2,0),FALSE),"")</f>
        <v/>
      </c>
      <c r="Y104" s="15" t="str">
        <f>IFERROR(VLOOKUP(CONCATENATE($B104,"_",Y$2),'SaS output'!$A$3:$T$40001,MATCH(Y$3,'SaS output'!$A$2:$T$2,0),FALSE),"")</f>
        <v/>
      </c>
      <c r="Z104" s="15" t="str">
        <f>IFERROR(VLOOKUP(CONCATENATE($B104,"_",Z$2),'SaS output'!$A$3:$T$40001,MATCH(Z$3,'SaS output'!$A$2:$T$2,0),FALSE),"")</f>
        <v/>
      </c>
      <c r="AA104" s="38" t="str">
        <f>IFERROR(VLOOKUP(CONCATENATE($B104,"_",AA$2),'SaS output'!$A$3:$T$40001,MATCH(AA$3,'SaS output'!$A$2:$T$2,0),FALSE),"")</f>
        <v/>
      </c>
      <c r="AB104" s="34" t="str">
        <f>IFERROR(VLOOKUP(CONCATENATE($B104,"_",AB$2),'SaS output'!$A$3:$T$40001,MATCH(AB$3,'SaS output'!$A$2:$T$2,0),FALSE),"")</f>
        <v/>
      </c>
      <c r="AF104" s="44"/>
      <c r="AG104" s="44"/>
      <c r="AH104" s="44"/>
      <c r="AI104" s="44"/>
    </row>
    <row r="105" spans="2:35" ht="15.75" customHeight="1">
      <c r="B105" s="9" t="str">
        <f t="shared" si="1"/>
        <v>2017_12_HU_070</v>
      </c>
      <c r="C105" s="9" t="s">
        <v>57</v>
      </c>
      <c r="D105" s="9" t="s">
        <v>26</v>
      </c>
      <c r="G105" s="46"/>
      <c r="H105" s="16" t="s">
        <v>97</v>
      </c>
      <c r="I105" s="17" t="str">
        <f>IFERROR(VLOOKUP(CONCATENATE($B105,"_",I$2),'SaS output'!$A$3:$T$40001,MATCH(I$3,'SaS output'!$A$2:$T$2,0),FALSE),"")</f>
        <v/>
      </c>
      <c r="J105" s="35" t="str">
        <f>IFERROR(VLOOKUP(CONCATENATE($B105,"_",J$2),'SaS output'!$A$3:$T$40001,MATCH(J$3,'SaS output'!$A$2:$T$2,0),FALSE),"")</f>
        <v/>
      </c>
      <c r="K105" s="35" t="str">
        <f>IFERROR(VLOOKUP(CONCATENATE($B105,"_",K$2),'SaS output'!$A$3:$T$40001,MATCH(K$3,'SaS output'!$A$2:$T$2,0),FALSE),"")</f>
        <v/>
      </c>
      <c r="L105" s="36" t="str">
        <f>IFERROR(VLOOKUP(CONCATENATE($B105,"_",L$2),'SaS output'!$A$3:$T$40001,MATCH(L$3,'SaS output'!$A$2:$T$2,0),FALSE),"")</f>
        <v/>
      </c>
      <c r="M105" s="37" t="str">
        <f>IFERROR(VLOOKUP(CONCATENATE($B105,"_",M$2),'SaS output'!$A$3:$T$40001,MATCH(M$3,'SaS output'!$A$2:$T$2,0),FALSE),"")</f>
        <v/>
      </c>
      <c r="N105" s="17" t="str">
        <f>IFERROR(VLOOKUP(CONCATENATE($B105,"_",N$2),'SaS output'!$A$3:$T$40001,MATCH(N$3,'SaS output'!$A$2:$T$2,0),FALSE),"")</f>
        <v/>
      </c>
      <c r="O105" s="35" t="str">
        <f>IFERROR(VLOOKUP(CONCATENATE($B105,"_",O$2),'SaS output'!$A$3:$T$40001,MATCH(O$3,'SaS output'!$A$2:$T$2,0),FALSE),"")</f>
        <v/>
      </c>
      <c r="P105" s="35" t="str">
        <f>IFERROR(VLOOKUP(CONCATENATE($B105,"_",P$2),'SaS output'!$A$3:$T$40001,MATCH(P$3,'SaS output'!$A$2:$T$2,0),FALSE),"")</f>
        <v/>
      </c>
      <c r="Q105" s="36" t="str">
        <f>IFERROR(VLOOKUP(CONCATENATE($B105,"_",Q$2),'SaS output'!$A$3:$T$40001,MATCH(Q$3,'SaS output'!$A$2:$T$2,0),FALSE),"")</f>
        <v/>
      </c>
      <c r="R105" s="37" t="str">
        <f>IFERROR(VLOOKUP(CONCATENATE($B105,"_",R$2),'SaS output'!$A$3:$T$40001,MATCH(R$3,'SaS output'!$A$2:$T$2,0),FALSE),"")</f>
        <v/>
      </c>
      <c r="S105" s="17" t="str">
        <f>IFERROR(VLOOKUP(CONCATENATE($B105,"_",S$2),'SaS output'!$A$3:$T$40001,MATCH(S$3,'SaS output'!$A$2:$T$2,0),FALSE),"")</f>
        <v/>
      </c>
      <c r="T105" s="35" t="str">
        <f>IFERROR(VLOOKUP(CONCATENATE($B105,"_",T$2),'SaS output'!$A$3:$T$40001,MATCH(T$3,'SaS output'!$A$2:$T$2,0),FALSE),"")</f>
        <v/>
      </c>
      <c r="U105" s="35" t="str">
        <f>IFERROR(VLOOKUP(CONCATENATE($B105,"_",U$2),'SaS output'!$A$3:$T$40001,MATCH(U$3,'SaS output'!$A$2:$T$2,0),FALSE),"")</f>
        <v/>
      </c>
      <c r="V105" s="36" t="str">
        <f>IFERROR(VLOOKUP(CONCATENATE($B105,"_",V$2),'SaS output'!$A$3:$T$40001,MATCH(V$3,'SaS output'!$A$2:$T$2,0),FALSE),"")</f>
        <v/>
      </c>
      <c r="W105" s="37" t="str">
        <f>IFERROR(VLOOKUP(CONCATENATE($B105,"_",W$2),'SaS output'!$A$3:$T$40001,MATCH(W$3,'SaS output'!$A$2:$T$2,0),FALSE),"")</f>
        <v/>
      </c>
      <c r="X105" s="17" t="str">
        <f>IFERROR(VLOOKUP(CONCATENATE($B105,"_",X$2),'SaS output'!$A$3:$T$40001,MATCH(X$3,'SaS output'!$A$2:$T$2,0),FALSE),"")</f>
        <v/>
      </c>
      <c r="Y105" s="35" t="str">
        <f>IFERROR(VLOOKUP(CONCATENATE($B105,"_",Y$2),'SaS output'!$A$3:$T$40001,MATCH(Y$3,'SaS output'!$A$2:$T$2,0),FALSE),"")</f>
        <v/>
      </c>
      <c r="Z105" s="35" t="str">
        <f>IFERROR(VLOOKUP(CONCATENATE($B105,"_",Z$2),'SaS output'!$A$3:$T$40001,MATCH(Z$3,'SaS output'!$A$2:$T$2,0),FALSE),"")</f>
        <v/>
      </c>
      <c r="AA105" s="36" t="str">
        <f>IFERROR(VLOOKUP(CONCATENATE($B105,"_",AA$2),'SaS output'!$A$3:$T$40001,MATCH(AA$3,'SaS output'!$A$2:$T$2,0),FALSE),"")</f>
        <v/>
      </c>
      <c r="AB105" s="37" t="str">
        <f>IFERROR(VLOOKUP(CONCATENATE($B105,"_",AB$2),'SaS output'!$A$3:$T$40001,MATCH(AB$3,'SaS output'!$A$2:$T$2,0),FALSE),"")</f>
        <v/>
      </c>
      <c r="AF105" s="44"/>
      <c r="AG105" s="44"/>
      <c r="AH105" s="44"/>
      <c r="AI105" s="44"/>
    </row>
    <row r="106" spans="2:35" ht="15.75" customHeight="1">
      <c r="B106" s="9" t="str">
        <f t="shared" si="1"/>
        <v>2017_12_HU_100</v>
      </c>
      <c r="C106" s="9" t="s">
        <v>57</v>
      </c>
      <c r="D106" s="9" t="s">
        <v>27</v>
      </c>
      <c r="G106" s="46"/>
      <c r="H106" s="16" t="s">
        <v>96</v>
      </c>
      <c r="I106" s="17" t="str">
        <f>IFERROR(VLOOKUP(CONCATENATE($B106,"_",I$2),'SaS output'!$A$3:$T$40001,MATCH(I$3,'SaS output'!$A$2:$T$2,0),FALSE),"")</f>
        <v/>
      </c>
      <c r="J106" s="35" t="str">
        <f>IFERROR(VLOOKUP(CONCATENATE($B106,"_",J$2),'SaS output'!$A$3:$T$40001,MATCH(J$3,'SaS output'!$A$2:$T$2,0),FALSE),"")</f>
        <v/>
      </c>
      <c r="K106" s="35" t="str">
        <f>IFERROR(VLOOKUP(CONCATENATE($B106,"_",K$2),'SaS output'!$A$3:$T$40001,MATCH(K$3,'SaS output'!$A$2:$T$2,0),FALSE),"")</f>
        <v/>
      </c>
      <c r="L106" s="36" t="str">
        <f>IFERROR(VLOOKUP(CONCATENATE($B106,"_",L$2),'SaS output'!$A$3:$T$40001,MATCH(L$3,'SaS output'!$A$2:$T$2,0),FALSE),"")</f>
        <v/>
      </c>
      <c r="M106" s="37" t="str">
        <f>IFERROR(VLOOKUP(CONCATENATE($B106,"_",M$2),'SaS output'!$A$3:$T$40001,MATCH(M$3,'SaS output'!$A$2:$T$2,0),FALSE),"")</f>
        <v/>
      </c>
      <c r="N106" s="17" t="str">
        <f>IFERROR(VLOOKUP(CONCATENATE($B106,"_",N$2),'SaS output'!$A$3:$T$40001,MATCH(N$3,'SaS output'!$A$2:$T$2,0),FALSE),"")</f>
        <v/>
      </c>
      <c r="O106" s="35" t="str">
        <f>IFERROR(VLOOKUP(CONCATENATE($B106,"_",O$2),'SaS output'!$A$3:$T$40001,MATCH(O$3,'SaS output'!$A$2:$T$2,0),FALSE),"")</f>
        <v/>
      </c>
      <c r="P106" s="35" t="str">
        <f>IFERROR(VLOOKUP(CONCATENATE($B106,"_",P$2),'SaS output'!$A$3:$T$40001,MATCH(P$3,'SaS output'!$A$2:$T$2,0),FALSE),"")</f>
        <v/>
      </c>
      <c r="Q106" s="36" t="str">
        <f>IFERROR(VLOOKUP(CONCATENATE($B106,"_",Q$2),'SaS output'!$A$3:$T$40001,MATCH(Q$3,'SaS output'!$A$2:$T$2,0),FALSE),"")</f>
        <v/>
      </c>
      <c r="R106" s="37" t="str">
        <f>IFERROR(VLOOKUP(CONCATENATE($B106,"_",R$2),'SaS output'!$A$3:$T$40001,MATCH(R$3,'SaS output'!$A$2:$T$2,0),FALSE),"")</f>
        <v/>
      </c>
      <c r="S106" s="17" t="str">
        <f>IFERROR(VLOOKUP(CONCATENATE($B106,"_",S$2),'SaS output'!$A$3:$T$40001,MATCH(S$3,'SaS output'!$A$2:$T$2,0),FALSE),"")</f>
        <v/>
      </c>
      <c r="T106" s="35" t="str">
        <f>IFERROR(VLOOKUP(CONCATENATE($B106,"_",T$2),'SaS output'!$A$3:$T$40001,MATCH(T$3,'SaS output'!$A$2:$T$2,0),FALSE),"")</f>
        <v/>
      </c>
      <c r="U106" s="35" t="str">
        <f>IFERROR(VLOOKUP(CONCATENATE($B106,"_",U$2),'SaS output'!$A$3:$T$40001,MATCH(U$3,'SaS output'!$A$2:$T$2,0),FALSE),"")</f>
        <v/>
      </c>
      <c r="V106" s="36" t="str">
        <f>IFERROR(VLOOKUP(CONCATENATE($B106,"_",V$2),'SaS output'!$A$3:$T$40001,MATCH(V$3,'SaS output'!$A$2:$T$2,0),FALSE),"")</f>
        <v/>
      </c>
      <c r="W106" s="37" t="str">
        <f>IFERROR(VLOOKUP(CONCATENATE($B106,"_",W$2),'SaS output'!$A$3:$T$40001,MATCH(W$3,'SaS output'!$A$2:$T$2,0),FALSE),"")</f>
        <v/>
      </c>
      <c r="X106" s="17" t="str">
        <f>IFERROR(VLOOKUP(CONCATENATE($B106,"_",X$2),'SaS output'!$A$3:$T$40001,MATCH(X$3,'SaS output'!$A$2:$T$2,0),FALSE),"")</f>
        <v/>
      </c>
      <c r="Y106" s="35" t="str">
        <f>IFERROR(VLOOKUP(CONCATENATE($B106,"_",Y$2),'SaS output'!$A$3:$T$40001,MATCH(Y$3,'SaS output'!$A$2:$T$2,0),FALSE),"")</f>
        <v/>
      </c>
      <c r="Z106" s="35" t="str">
        <f>IFERROR(VLOOKUP(CONCATENATE($B106,"_",Z$2),'SaS output'!$A$3:$T$40001,MATCH(Z$3,'SaS output'!$A$2:$T$2,0),FALSE),"")</f>
        <v/>
      </c>
      <c r="AA106" s="36" t="str">
        <f>IFERROR(VLOOKUP(CONCATENATE($B106,"_",AA$2),'SaS output'!$A$3:$T$40001,MATCH(AA$3,'SaS output'!$A$2:$T$2,0),FALSE),"")</f>
        <v/>
      </c>
      <c r="AB106" s="37" t="str">
        <f>IFERROR(VLOOKUP(CONCATENATE($B106,"_",AB$2),'SaS output'!$A$3:$T$40001,MATCH(AB$3,'SaS output'!$A$2:$T$2,0),FALSE),"")</f>
        <v/>
      </c>
      <c r="AF106" s="44"/>
      <c r="AG106" s="44"/>
      <c r="AH106" s="44"/>
      <c r="AI106" s="44"/>
    </row>
    <row r="107" spans="2:35" ht="15.75" customHeight="1" thickBot="1">
      <c r="B107" s="9" t="str">
        <f t="shared" si="1"/>
        <v>2017_12_HU_110</v>
      </c>
      <c r="C107" s="9" t="s">
        <v>57</v>
      </c>
      <c r="D107" s="9" t="s">
        <v>28</v>
      </c>
      <c r="G107" s="47"/>
      <c r="H107" s="19" t="s">
        <v>98</v>
      </c>
      <c r="I107" s="20" t="str">
        <f>IFERROR(VLOOKUP(CONCATENATE($B107,"_",I$2),'SaS output'!$A$3:$T$40001,MATCH(I$3,'SaS output'!$A$2:$T$2,0),FALSE),"")</f>
        <v/>
      </c>
      <c r="J107" s="39" t="str">
        <f>IFERROR(VLOOKUP(CONCATENATE($B107,"_",J$2),'SaS output'!$A$3:$T$40001,MATCH(J$3,'SaS output'!$A$2:$T$2,0),FALSE),"")</f>
        <v/>
      </c>
      <c r="K107" s="39" t="str">
        <f>IFERROR(VLOOKUP(CONCATENATE($B107,"_",K$2),'SaS output'!$A$3:$T$40001,MATCH(K$3,'SaS output'!$A$2:$T$2,0),FALSE),"")</f>
        <v/>
      </c>
      <c r="L107" s="40" t="str">
        <f>IFERROR(VLOOKUP(CONCATENATE($B107,"_",L$2),'SaS output'!$A$3:$T$40001,MATCH(L$3,'SaS output'!$A$2:$T$2,0),FALSE),"")</f>
        <v/>
      </c>
      <c r="M107" s="41" t="str">
        <f>IFERROR(VLOOKUP(CONCATENATE($B107,"_",M$2),'SaS output'!$A$3:$T$40001,MATCH(M$3,'SaS output'!$A$2:$T$2,0),FALSE),"")</f>
        <v/>
      </c>
      <c r="N107" s="20" t="str">
        <f>IFERROR(VLOOKUP(CONCATENATE($B107,"_",N$2),'SaS output'!$A$3:$T$40001,MATCH(N$3,'SaS output'!$A$2:$T$2,0),FALSE),"")</f>
        <v/>
      </c>
      <c r="O107" s="39" t="str">
        <f>IFERROR(VLOOKUP(CONCATENATE($B107,"_",O$2),'SaS output'!$A$3:$T$40001,MATCH(O$3,'SaS output'!$A$2:$T$2,0),FALSE),"")</f>
        <v/>
      </c>
      <c r="P107" s="39" t="str">
        <f>IFERROR(VLOOKUP(CONCATENATE($B107,"_",P$2),'SaS output'!$A$3:$T$40001,MATCH(P$3,'SaS output'!$A$2:$T$2,0),FALSE),"")</f>
        <v/>
      </c>
      <c r="Q107" s="40" t="str">
        <f>IFERROR(VLOOKUP(CONCATENATE($B107,"_",Q$2),'SaS output'!$A$3:$T$40001,MATCH(Q$3,'SaS output'!$A$2:$T$2,0),FALSE),"")</f>
        <v/>
      </c>
      <c r="R107" s="41" t="str">
        <f>IFERROR(VLOOKUP(CONCATENATE($B107,"_",R$2),'SaS output'!$A$3:$T$40001,MATCH(R$3,'SaS output'!$A$2:$T$2,0),FALSE),"")</f>
        <v/>
      </c>
      <c r="S107" s="20" t="str">
        <f>IFERROR(VLOOKUP(CONCATENATE($B107,"_",S$2),'SaS output'!$A$3:$T$40001,MATCH(S$3,'SaS output'!$A$2:$T$2,0),FALSE),"")</f>
        <v/>
      </c>
      <c r="T107" s="39" t="str">
        <f>IFERROR(VLOOKUP(CONCATENATE($B107,"_",T$2),'SaS output'!$A$3:$T$40001,MATCH(T$3,'SaS output'!$A$2:$T$2,0),FALSE),"")</f>
        <v/>
      </c>
      <c r="U107" s="39" t="str">
        <f>IFERROR(VLOOKUP(CONCATENATE($B107,"_",U$2),'SaS output'!$A$3:$T$40001,MATCH(U$3,'SaS output'!$A$2:$T$2,0),FALSE),"")</f>
        <v/>
      </c>
      <c r="V107" s="40" t="str">
        <f>IFERROR(VLOOKUP(CONCATENATE($B107,"_",V$2),'SaS output'!$A$3:$T$40001,MATCH(V$3,'SaS output'!$A$2:$T$2,0),FALSE),"")</f>
        <v/>
      </c>
      <c r="W107" s="41" t="str">
        <f>IFERROR(VLOOKUP(CONCATENATE($B107,"_",W$2),'SaS output'!$A$3:$T$40001,MATCH(W$3,'SaS output'!$A$2:$T$2,0),FALSE),"")</f>
        <v/>
      </c>
      <c r="X107" s="20" t="str">
        <f>IFERROR(VLOOKUP(CONCATENATE($B107,"_",X$2),'SaS output'!$A$3:$T$40001,MATCH(X$3,'SaS output'!$A$2:$T$2,0),FALSE),"")</f>
        <v/>
      </c>
      <c r="Y107" s="39" t="str">
        <f>IFERROR(VLOOKUP(CONCATENATE($B107,"_",Y$2),'SaS output'!$A$3:$T$40001,MATCH(Y$3,'SaS output'!$A$2:$T$2,0),FALSE),"")</f>
        <v/>
      </c>
      <c r="Z107" s="39" t="str">
        <f>IFERROR(VLOOKUP(CONCATENATE($B107,"_",Z$2),'SaS output'!$A$3:$T$40001,MATCH(Z$3,'SaS output'!$A$2:$T$2,0),FALSE),"")</f>
        <v/>
      </c>
      <c r="AA107" s="40" t="str">
        <f>IFERROR(VLOOKUP(CONCATENATE($B107,"_",AA$2),'SaS output'!$A$3:$T$40001,MATCH(AA$3,'SaS output'!$A$2:$T$2,0),FALSE),"")</f>
        <v/>
      </c>
      <c r="AB107" s="41" t="str">
        <f>IFERROR(VLOOKUP(CONCATENATE($B107,"_",AB$2),'SaS output'!$A$3:$T$40001,MATCH(AB$3,'SaS output'!$A$2:$T$2,0),FALSE),"")</f>
        <v/>
      </c>
      <c r="AF107" s="44"/>
      <c r="AG107" s="44"/>
      <c r="AH107" s="44"/>
      <c r="AI107" s="44"/>
    </row>
    <row r="108" spans="2:35" ht="15.75" customHeight="1">
      <c r="B108" s="9" t="str">
        <f t="shared" si="1"/>
        <v>2017_12_IE_030</v>
      </c>
      <c r="C108" s="9" t="s">
        <v>59</v>
      </c>
      <c r="D108" s="9" t="s">
        <v>20</v>
      </c>
      <c r="G108" s="45"/>
      <c r="H108" s="13" t="s">
        <v>19</v>
      </c>
      <c r="I108" s="14" t="str">
        <f>IFERROR(VLOOKUP(CONCATENATE($B108,"_",I$2),'SaS output'!$A$3:$T$40001,MATCH(I$3,'SaS output'!$A$2:$T$2,0),FALSE),"")</f>
        <v/>
      </c>
      <c r="J108" s="15" t="str">
        <f>IFERROR(VLOOKUP(CONCATENATE($B108,"_",J$2),'SaS output'!$A$3:$T$40001,MATCH(J$3,'SaS output'!$A$2:$T$2,0),FALSE),"")</f>
        <v/>
      </c>
      <c r="K108" s="15" t="str">
        <f>IFERROR(VLOOKUP(CONCATENATE($B108,"_",K$2),'SaS output'!$A$3:$T$40001,MATCH(K$3,'SaS output'!$A$2:$T$2,0),FALSE),"")</f>
        <v/>
      </c>
      <c r="L108" s="33" t="str">
        <f>IFERROR(VLOOKUP(CONCATENATE($B108,"_",L$2),'SaS output'!$A$3:$T$40001,MATCH(L$3,'SaS output'!$A$2:$T$2,0),FALSE),"")</f>
        <v/>
      </c>
      <c r="M108" s="34" t="str">
        <f>IFERROR(VLOOKUP(CONCATENATE($B108,"_",M$2),'SaS output'!$A$3:$T$40001,MATCH(M$3,'SaS output'!$A$2:$T$2,0),FALSE),"")</f>
        <v/>
      </c>
      <c r="N108" s="14" t="str">
        <f>IFERROR(VLOOKUP(CONCATENATE($B108,"_",N$2),'SaS output'!$A$3:$T$40001,MATCH(N$3,'SaS output'!$A$2:$T$2,0),FALSE),"")</f>
        <v/>
      </c>
      <c r="O108" s="15" t="str">
        <f>IFERROR(VLOOKUP(CONCATENATE($B108,"_",O$2),'SaS output'!$A$3:$T$40001,MATCH(O$3,'SaS output'!$A$2:$T$2,0),FALSE),"")</f>
        <v/>
      </c>
      <c r="P108" s="15" t="str">
        <f>IFERROR(VLOOKUP(CONCATENATE($B108,"_",P$2),'SaS output'!$A$3:$T$40001,MATCH(P$3,'SaS output'!$A$2:$T$2,0),FALSE),"")</f>
        <v/>
      </c>
      <c r="Q108" s="33" t="str">
        <f>IFERROR(VLOOKUP(CONCATENATE($B108,"_",Q$2),'SaS output'!$A$3:$T$40001,MATCH(Q$3,'SaS output'!$A$2:$T$2,0),FALSE),"")</f>
        <v/>
      </c>
      <c r="R108" s="34" t="str">
        <f>IFERROR(VLOOKUP(CONCATENATE($B108,"_",R$2),'SaS output'!$A$3:$T$40001,MATCH(R$3,'SaS output'!$A$2:$T$2,0),FALSE),"")</f>
        <v/>
      </c>
      <c r="S108" s="14" t="str">
        <f>IFERROR(VLOOKUP(CONCATENATE($B108,"_",S$2),'SaS output'!$A$3:$T$40001,MATCH(S$3,'SaS output'!$A$2:$T$2,0),FALSE),"")</f>
        <v/>
      </c>
      <c r="T108" s="15" t="str">
        <f>IFERROR(VLOOKUP(CONCATENATE($B108,"_",T$2),'SaS output'!$A$3:$T$40001,MATCH(T$3,'SaS output'!$A$2:$T$2,0),FALSE),"")</f>
        <v/>
      </c>
      <c r="U108" s="15" t="str">
        <f>IFERROR(VLOOKUP(CONCATENATE($B108,"_",U$2),'SaS output'!$A$3:$T$40001,MATCH(U$3,'SaS output'!$A$2:$T$2,0),FALSE),"")</f>
        <v/>
      </c>
      <c r="V108" s="33" t="str">
        <f>IFERROR(VLOOKUP(CONCATENATE($B108,"_",V$2),'SaS output'!$A$3:$T$40001,MATCH(V$3,'SaS output'!$A$2:$T$2,0),FALSE),"")</f>
        <v/>
      </c>
      <c r="W108" s="34" t="str">
        <f>IFERROR(VLOOKUP(CONCATENATE($B108,"_",W$2),'SaS output'!$A$3:$T$40001,MATCH(W$3,'SaS output'!$A$2:$T$2,0),FALSE),"")</f>
        <v/>
      </c>
      <c r="X108" s="14" t="str">
        <f>IFERROR(VLOOKUP(CONCATENATE($B108,"_",X$2),'SaS output'!$A$3:$T$40001,MATCH(X$3,'SaS output'!$A$2:$T$2,0),FALSE),"")</f>
        <v/>
      </c>
      <c r="Y108" s="15" t="str">
        <f>IFERROR(VLOOKUP(CONCATENATE($B108,"_",Y$2),'SaS output'!$A$3:$T$40001,MATCH(Y$3,'SaS output'!$A$2:$T$2,0),FALSE),"")</f>
        <v/>
      </c>
      <c r="Z108" s="15" t="str">
        <f>IFERROR(VLOOKUP(CONCATENATE($B108,"_",Z$2),'SaS output'!$A$3:$T$40001,MATCH(Z$3,'SaS output'!$A$2:$T$2,0),FALSE),"")</f>
        <v/>
      </c>
      <c r="AA108" s="33" t="str">
        <f>IFERROR(VLOOKUP(CONCATENATE($B108,"_",AA$2),'SaS output'!$A$3:$T$40001,MATCH(AA$3,'SaS output'!$A$2:$T$2,0),FALSE),"")</f>
        <v/>
      </c>
      <c r="AB108" s="34" t="str">
        <f>IFERROR(VLOOKUP(CONCATENATE($B108,"_",AB$2),'SaS output'!$A$3:$T$40001,MATCH(AB$3,'SaS output'!$A$2:$T$2,0),FALSE),"")</f>
        <v/>
      </c>
      <c r="AF108" s="44"/>
      <c r="AG108" s="44"/>
      <c r="AH108" s="44"/>
      <c r="AI108" s="44"/>
    </row>
    <row r="109" spans="2:35" ht="15.75" customHeight="1">
      <c r="B109" s="9" t="str">
        <f t="shared" si="1"/>
        <v>2017_12_IE_040</v>
      </c>
      <c r="C109" s="9" t="s">
        <v>59</v>
      </c>
      <c r="D109" s="9" t="s">
        <v>22</v>
      </c>
      <c r="G109" s="46"/>
      <c r="H109" s="16" t="s">
        <v>95</v>
      </c>
      <c r="I109" s="17" t="str">
        <f>IFERROR(VLOOKUP(CONCATENATE($B109,"_",I$2),'SaS output'!$A$3:$T$40001,MATCH(I$3,'SaS output'!$A$2:$T$2,0),FALSE),"")</f>
        <v/>
      </c>
      <c r="J109" s="35" t="str">
        <f>IFERROR(VLOOKUP(CONCATENATE($B109,"_",J$2),'SaS output'!$A$3:$T$40001,MATCH(J$3,'SaS output'!$A$2:$T$2,0),FALSE),"")</f>
        <v/>
      </c>
      <c r="K109" s="35" t="str">
        <f>IFERROR(VLOOKUP(CONCATENATE($B109,"_",K$2),'SaS output'!$A$3:$T$40001,MATCH(K$3,'SaS output'!$A$2:$T$2,0),FALSE),"")</f>
        <v/>
      </c>
      <c r="L109" s="36" t="str">
        <f>IFERROR(VLOOKUP(CONCATENATE($B109,"_",L$2),'SaS output'!$A$3:$T$40001,MATCH(L$3,'SaS output'!$A$2:$T$2,0),FALSE),"")</f>
        <v/>
      </c>
      <c r="M109" s="37" t="str">
        <f>IFERROR(VLOOKUP(CONCATENATE($B109,"_",M$2),'SaS output'!$A$3:$T$40001,MATCH(M$3,'SaS output'!$A$2:$T$2,0),FALSE),"")</f>
        <v/>
      </c>
      <c r="N109" s="17" t="str">
        <f>IFERROR(VLOOKUP(CONCATENATE($B109,"_",N$2),'SaS output'!$A$3:$T$40001,MATCH(N$3,'SaS output'!$A$2:$T$2,0),FALSE),"")</f>
        <v/>
      </c>
      <c r="O109" s="35" t="str">
        <f>IFERROR(VLOOKUP(CONCATENATE($B109,"_",O$2),'SaS output'!$A$3:$T$40001,MATCH(O$3,'SaS output'!$A$2:$T$2,0),FALSE),"")</f>
        <v/>
      </c>
      <c r="P109" s="35" t="str">
        <f>IFERROR(VLOOKUP(CONCATENATE($B109,"_",P$2),'SaS output'!$A$3:$T$40001,MATCH(P$3,'SaS output'!$A$2:$T$2,0),FALSE),"")</f>
        <v/>
      </c>
      <c r="Q109" s="36" t="str">
        <f>IFERROR(VLOOKUP(CONCATENATE($B109,"_",Q$2),'SaS output'!$A$3:$T$40001,MATCH(Q$3,'SaS output'!$A$2:$T$2,0),FALSE),"")</f>
        <v/>
      </c>
      <c r="R109" s="37" t="str">
        <f>IFERROR(VLOOKUP(CONCATENATE($B109,"_",R$2),'SaS output'!$A$3:$T$40001,MATCH(R$3,'SaS output'!$A$2:$T$2,0),FALSE),"")</f>
        <v/>
      </c>
      <c r="S109" s="17" t="str">
        <f>IFERROR(VLOOKUP(CONCATENATE($B109,"_",S$2),'SaS output'!$A$3:$T$40001,MATCH(S$3,'SaS output'!$A$2:$T$2,0),FALSE),"")</f>
        <v/>
      </c>
      <c r="T109" s="35" t="str">
        <f>IFERROR(VLOOKUP(CONCATENATE($B109,"_",T$2),'SaS output'!$A$3:$T$40001,MATCH(T$3,'SaS output'!$A$2:$T$2,0),FALSE),"")</f>
        <v/>
      </c>
      <c r="U109" s="35" t="str">
        <f>IFERROR(VLOOKUP(CONCATENATE($B109,"_",U$2),'SaS output'!$A$3:$T$40001,MATCH(U$3,'SaS output'!$A$2:$T$2,0),FALSE),"")</f>
        <v/>
      </c>
      <c r="V109" s="36" t="str">
        <f>IFERROR(VLOOKUP(CONCATENATE($B109,"_",V$2),'SaS output'!$A$3:$T$40001,MATCH(V$3,'SaS output'!$A$2:$T$2,0),FALSE),"")</f>
        <v/>
      </c>
      <c r="W109" s="37" t="str">
        <f>IFERROR(VLOOKUP(CONCATENATE($B109,"_",W$2),'SaS output'!$A$3:$T$40001,MATCH(W$3,'SaS output'!$A$2:$T$2,0),FALSE),"")</f>
        <v/>
      </c>
      <c r="X109" s="17" t="str">
        <f>IFERROR(VLOOKUP(CONCATENATE($B109,"_",X$2),'SaS output'!$A$3:$T$40001,MATCH(X$3,'SaS output'!$A$2:$T$2,0),FALSE),"")</f>
        <v/>
      </c>
      <c r="Y109" s="35" t="str">
        <f>IFERROR(VLOOKUP(CONCATENATE($B109,"_",Y$2),'SaS output'!$A$3:$T$40001,MATCH(Y$3,'SaS output'!$A$2:$T$2,0),FALSE),"")</f>
        <v/>
      </c>
      <c r="Z109" s="35" t="str">
        <f>IFERROR(VLOOKUP(CONCATENATE($B109,"_",Z$2),'SaS output'!$A$3:$T$40001,MATCH(Z$3,'SaS output'!$A$2:$T$2,0),FALSE),"")</f>
        <v/>
      </c>
      <c r="AA109" s="36" t="str">
        <f>IFERROR(VLOOKUP(CONCATENATE($B109,"_",AA$2),'SaS output'!$A$3:$T$40001,MATCH(AA$3,'SaS output'!$A$2:$T$2,0),FALSE),"")</f>
        <v/>
      </c>
      <c r="AB109" s="37" t="str">
        <f>IFERROR(VLOOKUP(CONCATENATE($B109,"_",AB$2),'SaS output'!$A$3:$T$40001,MATCH(AB$3,'SaS output'!$A$2:$T$2,0),FALSE),"")</f>
        <v/>
      </c>
      <c r="AF109" s="44"/>
      <c r="AG109" s="44"/>
      <c r="AH109" s="44"/>
      <c r="AI109" s="44"/>
    </row>
    <row r="110" spans="2:35" ht="15.75" customHeight="1">
      <c r="B110" s="9" t="str">
        <f t="shared" si="1"/>
        <v>2017_12_IE_050</v>
      </c>
      <c r="C110" s="9" t="s">
        <v>59</v>
      </c>
      <c r="D110" s="9" t="s">
        <v>23</v>
      </c>
      <c r="G110" s="46"/>
      <c r="H110" s="16" t="s">
        <v>94</v>
      </c>
      <c r="I110" s="17" t="str">
        <f>IFERROR(VLOOKUP(CONCATENATE($B110,"_",I$2),'SaS output'!$A$3:$T$40001,MATCH(I$3,'SaS output'!$A$2:$T$2,0),FALSE),"")</f>
        <v/>
      </c>
      <c r="J110" s="35" t="str">
        <f>IFERROR(VLOOKUP(CONCATENATE($B110,"_",J$2),'SaS output'!$A$3:$T$40001,MATCH(J$3,'SaS output'!$A$2:$T$2,0),FALSE),"")</f>
        <v/>
      </c>
      <c r="K110" s="35" t="str">
        <f>IFERROR(VLOOKUP(CONCATENATE($B110,"_",K$2),'SaS output'!$A$3:$T$40001,MATCH(K$3,'SaS output'!$A$2:$T$2,0),FALSE),"")</f>
        <v/>
      </c>
      <c r="L110" s="36" t="str">
        <f>IFERROR(VLOOKUP(CONCATENATE($B110,"_",L$2),'SaS output'!$A$3:$T$40001,MATCH(L$3,'SaS output'!$A$2:$T$2,0),FALSE),"")</f>
        <v/>
      </c>
      <c r="M110" s="37" t="str">
        <f>IFERROR(VLOOKUP(CONCATENATE($B110,"_",M$2),'SaS output'!$A$3:$T$40001,MATCH(M$3,'SaS output'!$A$2:$T$2,0),FALSE),"")</f>
        <v/>
      </c>
      <c r="N110" s="17" t="str">
        <f>IFERROR(VLOOKUP(CONCATENATE($B110,"_",N$2),'SaS output'!$A$3:$T$40001,MATCH(N$3,'SaS output'!$A$2:$T$2,0),FALSE),"")</f>
        <v/>
      </c>
      <c r="O110" s="35" t="str">
        <f>IFERROR(VLOOKUP(CONCATENATE($B110,"_",O$2),'SaS output'!$A$3:$T$40001,MATCH(O$3,'SaS output'!$A$2:$T$2,0),FALSE),"")</f>
        <v/>
      </c>
      <c r="P110" s="35" t="str">
        <f>IFERROR(VLOOKUP(CONCATENATE($B110,"_",P$2),'SaS output'!$A$3:$T$40001,MATCH(P$3,'SaS output'!$A$2:$T$2,0),FALSE),"")</f>
        <v/>
      </c>
      <c r="Q110" s="36" t="str">
        <f>IFERROR(VLOOKUP(CONCATENATE($B110,"_",Q$2),'SaS output'!$A$3:$T$40001,MATCH(Q$3,'SaS output'!$A$2:$T$2,0),FALSE),"")</f>
        <v/>
      </c>
      <c r="R110" s="37" t="str">
        <f>IFERROR(VLOOKUP(CONCATENATE($B110,"_",R$2),'SaS output'!$A$3:$T$40001,MATCH(R$3,'SaS output'!$A$2:$T$2,0),FALSE),"")</f>
        <v/>
      </c>
      <c r="S110" s="17" t="str">
        <f>IFERROR(VLOOKUP(CONCATENATE($B110,"_",S$2),'SaS output'!$A$3:$T$40001,MATCH(S$3,'SaS output'!$A$2:$T$2,0),FALSE),"")</f>
        <v/>
      </c>
      <c r="T110" s="35" t="str">
        <f>IFERROR(VLOOKUP(CONCATENATE($B110,"_",T$2),'SaS output'!$A$3:$T$40001,MATCH(T$3,'SaS output'!$A$2:$T$2,0),FALSE),"")</f>
        <v/>
      </c>
      <c r="U110" s="35" t="str">
        <f>IFERROR(VLOOKUP(CONCATENATE($B110,"_",U$2),'SaS output'!$A$3:$T$40001,MATCH(U$3,'SaS output'!$A$2:$T$2,0),FALSE),"")</f>
        <v/>
      </c>
      <c r="V110" s="36" t="str">
        <f>IFERROR(VLOOKUP(CONCATENATE($B110,"_",V$2),'SaS output'!$A$3:$T$40001,MATCH(V$3,'SaS output'!$A$2:$T$2,0),FALSE),"")</f>
        <v/>
      </c>
      <c r="W110" s="37" t="str">
        <f>IFERROR(VLOOKUP(CONCATENATE($B110,"_",W$2),'SaS output'!$A$3:$T$40001,MATCH(W$3,'SaS output'!$A$2:$T$2,0),FALSE),"")</f>
        <v/>
      </c>
      <c r="X110" s="17" t="str">
        <f>IFERROR(VLOOKUP(CONCATENATE($B110,"_",X$2),'SaS output'!$A$3:$T$40001,MATCH(X$3,'SaS output'!$A$2:$T$2,0),FALSE),"")</f>
        <v/>
      </c>
      <c r="Y110" s="35" t="str">
        <f>IFERROR(VLOOKUP(CONCATENATE($B110,"_",Y$2),'SaS output'!$A$3:$T$40001,MATCH(Y$3,'SaS output'!$A$2:$T$2,0),FALSE),"")</f>
        <v/>
      </c>
      <c r="Z110" s="35" t="str">
        <f>IFERROR(VLOOKUP(CONCATENATE($B110,"_",Z$2),'SaS output'!$A$3:$T$40001,MATCH(Z$3,'SaS output'!$A$2:$T$2,0),FALSE),"")</f>
        <v/>
      </c>
      <c r="AA110" s="36" t="str">
        <f>IFERROR(VLOOKUP(CONCATENATE($B110,"_",AA$2),'SaS output'!$A$3:$T$40001,MATCH(AA$3,'SaS output'!$A$2:$T$2,0),FALSE),"")</f>
        <v/>
      </c>
      <c r="AB110" s="37" t="str">
        <f>IFERROR(VLOOKUP(CONCATENATE($B110,"_",AB$2),'SaS output'!$A$3:$T$40001,MATCH(AB$3,'SaS output'!$A$2:$T$2,0),FALSE),"")</f>
        <v/>
      </c>
      <c r="AF110" s="44"/>
      <c r="AG110" s="44"/>
      <c r="AH110" s="44"/>
      <c r="AI110" s="44"/>
    </row>
    <row r="111" spans="2:35" ht="15.75" customHeight="1">
      <c r="B111" s="9" t="str">
        <f t="shared" si="1"/>
        <v>2017_12_IE_060</v>
      </c>
      <c r="C111" s="9" t="s">
        <v>59</v>
      </c>
      <c r="D111" s="9" t="s">
        <v>25</v>
      </c>
      <c r="G111" s="31" t="str">
        <f>VLOOKUP(C111,'SaS output'!$D$3:$E$10001,2,0)</f>
        <v>Ireland</v>
      </c>
      <c r="H111" s="18" t="s">
        <v>24</v>
      </c>
      <c r="I111" s="14" t="str">
        <f>IFERROR(VLOOKUP(CONCATENATE($B111,"_",I$2),'SaS output'!$A$3:$T$40001,MATCH(I$3,'SaS output'!$A$2:$T$2,0),FALSE),"")</f>
        <v/>
      </c>
      <c r="J111" s="15" t="str">
        <f>IFERROR(VLOOKUP(CONCATENATE($B111,"_",J$2),'SaS output'!$A$3:$T$40001,MATCH(J$3,'SaS output'!$A$2:$T$2,0),FALSE),"")</f>
        <v/>
      </c>
      <c r="K111" s="15" t="str">
        <f>IFERROR(VLOOKUP(CONCATENATE($B111,"_",K$2),'SaS output'!$A$3:$T$40001,MATCH(K$3,'SaS output'!$A$2:$T$2,0),FALSE),"")</f>
        <v/>
      </c>
      <c r="L111" s="38" t="str">
        <f>IFERROR(VLOOKUP(CONCATENATE($B111,"_",L$2),'SaS output'!$A$3:$T$40001,MATCH(L$3,'SaS output'!$A$2:$T$2,0),FALSE),"")</f>
        <v/>
      </c>
      <c r="M111" s="34" t="str">
        <f>IFERROR(VLOOKUP(CONCATENATE($B111,"_",M$2),'SaS output'!$A$3:$T$40001,MATCH(M$3,'SaS output'!$A$2:$T$2,0),FALSE),"")</f>
        <v/>
      </c>
      <c r="N111" s="14" t="str">
        <f>IFERROR(VLOOKUP(CONCATENATE($B111,"_",N$2),'SaS output'!$A$3:$T$40001,MATCH(N$3,'SaS output'!$A$2:$T$2,0),FALSE),"")</f>
        <v/>
      </c>
      <c r="O111" s="15" t="str">
        <f>IFERROR(VLOOKUP(CONCATENATE($B111,"_",O$2),'SaS output'!$A$3:$T$40001,MATCH(O$3,'SaS output'!$A$2:$T$2,0),FALSE),"")</f>
        <v/>
      </c>
      <c r="P111" s="15" t="str">
        <f>IFERROR(VLOOKUP(CONCATENATE($B111,"_",P$2),'SaS output'!$A$3:$T$40001,MATCH(P$3,'SaS output'!$A$2:$T$2,0),FALSE),"")</f>
        <v/>
      </c>
      <c r="Q111" s="38" t="str">
        <f>IFERROR(VLOOKUP(CONCATENATE($B111,"_",Q$2),'SaS output'!$A$3:$T$40001,MATCH(Q$3,'SaS output'!$A$2:$T$2,0),FALSE),"")</f>
        <v/>
      </c>
      <c r="R111" s="34" t="str">
        <f>IFERROR(VLOOKUP(CONCATENATE($B111,"_",R$2),'SaS output'!$A$3:$T$40001,MATCH(R$3,'SaS output'!$A$2:$T$2,0),FALSE),"")</f>
        <v/>
      </c>
      <c r="S111" s="14" t="str">
        <f>IFERROR(VLOOKUP(CONCATENATE($B111,"_",S$2),'SaS output'!$A$3:$T$40001,MATCH(S$3,'SaS output'!$A$2:$T$2,0),FALSE),"")</f>
        <v/>
      </c>
      <c r="T111" s="15" t="str">
        <f>IFERROR(VLOOKUP(CONCATENATE($B111,"_",T$2),'SaS output'!$A$3:$T$40001,MATCH(T$3,'SaS output'!$A$2:$T$2,0),FALSE),"")</f>
        <v/>
      </c>
      <c r="U111" s="15" t="str">
        <f>IFERROR(VLOOKUP(CONCATENATE($B111,"_",U$2),'SaS output'!$A$3:$T$40001,MATCH(U$3,'SaS output'!$A$2:$T$2,0),FALSE),"")</f>
        <v/>
      </c>
      <c r="V111" s="38" t="str">
        <f>IFERROR(VLOOKUP(CONCATENATE($B111,"_",V$2),'SaS output'!$A$3:$T$40001,MATCH(V$3,'SaS output'!$A$2:$T$2,0),FALSE),"")</f>
        <v/>
      </c>
      <c r="W111" s="34" t="str">
        <f>IFERROR(VLOOKUP(CONCATENATE($B111,"_",W$2),'SaS output'!$A$3:$T$40001,MATCH(W$3,'SaS output'!$A$2:$T$2,0),FALSE),"")</f>
        <v/>
      </c>
      <c r="X111" s="14" t="str">
        <f>IFERROR(VLOOKUP(CONCATENATE($B111,"_",X$2),'SaS output'!$A$3:$T$40001,MATCH(X$3,'SaS output'!$A$2:$T$2,0),FALSE),"")</f>
        <v/>
      </c>
      <c r="Y111" s="15" t="str">
        <f>IFERROR(VLOOKUP(CONCATENATE($B111,"_",Y$2),'SaS output'!$A$3:$T$40001,MATCH(Y$3,'SaS output'!$A$2:$T$2,0),FALSE),"")</f>
        <v/>
      </c>
      <c r="Z111" s="15" t="str">
        <f>IFERROR(VLOOKUP(CONCATENATE($B111,"_",Z$2),'SaS output'!$A$3:$T$40001,MATCH(Z$3,'SaS output'!$A$2:$T$2,0),FALSE),"")</f>
        <v/>
      </c>
      <c r="AA111" s="38" t="str">
        <f>IFERROR(VLOOKUP(CONCATENATE($B111,"_",AA$2),'SaS output'!$A$3:$T$40001,MATCH(AA$3,'SaS output'!$A$2:$T$2,0),FALSE),"")</f>
        <v/>
      </c>
      <c r="AB111" s="34" t="str">
        <f>IFERROR(VLOOKUP(CONCATENATE($B111,"_",AB$2),'SaS output'!$A$3:$T$40001,MATCH(AB$3,'SaS output'!$A$2:$T$2,0),FALSE),"")</f>
        <v/>
      </c>
      <c r="AF111" s="44"/>
      <c r="AG111" s="44"/>
      <c r="AH111" s="44"/>
      <c r="AI111" s="44"/>
    </row>
    <row r="112" spans="2:35" ht="15.75" customHeight="1">
      <c r="B112" s="9" t="str">
        <f t="shared" si="1"/>
        <v>2017_12_IE_070</v>
      </c>
      <c r="C112" s="9" t="s">
        <v>59</v>
      </c>
      <c r="D112" s="9" t="s">
        <v>26</v>
      </c>
      <c r="G112" s="46"/>
      <c r="H112" s="16" t="s">
        <v>97</v>
      </c>
      <c r="I112" s="17" t="str">
        <f>IFERROR(VLOOKUP(CONCATENATE($B112,"_",I$2),'SaS output'!$A$3:$T$40001,MATCH(I$3,'SaS output'!$A$2:$T$2,0),FALSE),"")</f>
        <v/>
      </c>
      <c r="J112" s="35" t="str">
        <f>IFERROR(VLOOKUP(CONCATENATE($B112,"_",J$2),'SaS output'!$A$3:$T$40001,MATCH(J$3,'SaS output'!$A$2:$T$2,0),FALSE),"")</f>
        <v/>
      </c>
      <c r="K112" s="35" t="str">
        <f>IFERROR(VLOOKUP(CONCATENATE($B112,"_",K$2),'SaS output'!$A$3:$T$40001,MATCH(K$3,'SaS output'!$A$2:$T$2,0),FALSE),"")</f>
        <v/>
      </c>
      <c r="L112" s="36" t="str">
        <f>IFERROR(VLOOKUP(CONCATENATE($B112,"_",L$2),'SaS output'!$A$3:$T$40001,MATCH(L$3,'SaS output'!$A$2:$T$2,0),FALSE),"")</f>
        <v/>
      </c>
      <c r="M112" s="37" t="str">
        <f>IFERROR(VLOOKUP(CONCATENATE($B112,"_",M$2),'SaS output'!$A$3:$T$40001,MATCH(M$3,'SaS output'!$A$2:$T$2,0),FALSE),"")</f>
        <v/>
      </c>
      <c r="N112" s="17" t="str">
        <f>IFERROR(VLOOKUP(CONCATENATE($B112,"_",N$2),'SaS output'!$A$3:$T$40001,MATCH(N$3,'SaS output'!$A$2:$T$2,0),FALSE),"")</f>
        <v/>
      </c>
      <c r="O112" s="35" t="str">
        <f>IFERROR(VLOOKUP(CONCATENATE($B112,"_",O$2),'SaS output'!$A$3:$T$40001,MATCH(O$3,'SaS output'!$A$2:$T$2,0),FALSE),"")</f>
        <v/>
      </c>
      <c r="P112" s="35" t="str">
        <f>IFERROR(VLOOKUP(CONCATENATE($B112,"_",P$2),'SaS output'!$A$3:$T$40001,MATCH(P$3,'SaS output'!$A$2:$T$2,0),FALSE),"")</f>
        <v/>
      </c>
      <c r="Q112" s="36" t="str">
        <f>IFERROR(VLOOKUP(CONCATENATE($B112,"_",Q$2),'SaS output'!$A$3:$T$40001,MATCH(Q$3,'SaS output'!$A$2:$T$2,0),FALSE),"")</f>
        <v/>
      </c>
      <c r="R112" s="37" t="str">
        <f>IFERROR(VLOOKUP(CONCATENATE($B112,"_",R$2),'SaS output'!$A$3:$T$40001,MATCH(R$3,'SaS output'!$A$2:$T$2,0),FALSE),"")</f>
        <v/>
      </c>
      <c r="S112" s="17" t="str">
        <f>IFERROR(VLOOKUP(CONCATENATE($B112,"_",S$2),'SaS output'!$A$3:$T$40001,MATCH(S$3,'SaS output'!$A$2:$T$2,0),FALSE),"")</f>
        <v/>
      </c>
      <c r="T112" s="35" t="str">
        <f>IFERROR(VLOOKUP(CONCATENATE($B112,"_",T$2),'SaS output'!$A$3:$T$40001,MATCH(T$3,'SaS output'!$A$2:$T$2,0),FALSE),"")</f>
        <v/>
      </c>
      <c r="U112" s="35" t="str">
        <f>IFERROR(VLOOKUP(CONCATENATE($B112,"_",U$2),'SaS output'!$A$3:$T$40001,MATCH(U$3,'SaS output'!$A$2:$T$2,0),FALSE),"")</f>
        <v/>
      </c>
      <c r="V112" s="36" t="str">
        <f>IFERROR(VLOOKUP(CONCATENATE($B112,"_",V$2),'SaS output'!$A$3:$T$40001,MATCH(V$3,'SaS output'!$A$2:$T$2,0),FALSE),"")</f>
        <v/>
      </c>
      <c r="W112" s="37" t="str">
        <f>IFERROR(VLOOKUP(CONCATENATE($B112,"_",W$2),'SaS output'!$A$3:$T$40001,MATCH(W$3,'SaS output'!$A$2:$T$2,0),FALSE),"")</f>
        <v/>
      </c>
      <c r="X112" s="17" t="str">
        <f>IFERROR(VLOOKUP(CONCATENATE($B112,"_",X$2),'SaS output'!$A$3:$T$40001,MATCH(X$3,'SaS output'!$A$2:$T$2,0),FALSE),"")</f>
        <v/>
      </c>
      <c r="Y112" s="35" t="str">
        <f>IFERROR(VLOOKUP(CONCATENATE($B112,"_",Y$2),'SaS output'!$A$3:$T$40001,MATCH(Y$3,'SaS output'!$A$2:$T$2,0),FALSE),"")</f>
        <v/>
      </c>
      <c r="Z112" s="35" t="str">
        <f>IFERROR(VLOOKUP(CONCATENATE($B112,"_",Z$2),'SaS output'!$A$3:$T$40001,MATCH(Z$3,'SaS output'!$A$2:$T$2,0),FALSE),"")</f>
        <v/>
      </c>
      <c r="AA112" s="36" t="str">
        <f>IFERROR(VLOOKUP(CONCATENATE($B112,"_",AA$2),'SaS output'!$A$3:$T$40001,MATCH(AA$3,'SaS output'!$A$2:$T$2,0),FALSE),"")</f>
        <v/>
      </c>
      <c r="AB112" s="37" t="str">
        <f>IFERROR(VLOOKUP(CONCATENATE($B112,"_",AB$2),'SaS output'!$A$3:$T$40001,MATCH(AB$3,'SaS output'!$A$2:$T$2,0),FALSE),"")</f>
        <v/>
      </c>
      <c r="AF112" s="44"/>
      <c r="AG112" s="44"/>
      <c r="AH112" s="44"/>
      <c r="AI112" s="44"/>
    </row>
    <row r="113" spans="2:35" ht="15.75" customHeight="1">
      <c r="B113" s="9" t="str">
        <f t="shared" si="1"/>
        <v>2017_12_IE_100</v>
      </c>
      <c r="C113" s="9" t="s">
        <v>59</v>
      </c>
      <c r="D113" s="9" t="s">
        <v>27</v>
      </c>
      <c r="G113" s="46"/>
      <c r="H113" s="16" t="s">
        <v>96</v>
      </c>
      <c r="I113" s="17" t="str">
        <f>IFERROR(VLOOKUP(CONCATENATE($B113,"_",I$2),'SaS output'!$A$3:$T$40001,MATCH(I$3,'SaS output'!$A$2:$T$2,0),FALSE),"")</f>
        <v/>
      </c>
      <c r="J113" s="35" t="str">
        <f>IFERROR(VLOOKUP(CONCATENATE($B113,"_",J$2),'SaS output'!$A$3:$T$40001,MATCH(J$3,'SaS output'!$A$2:$T$2,0),FALSE),"")</f>
        <v/>
      </c>
      <c r="K113" s="35" t="str">
        <f>IFERROR(VLOOKUP(CONCATENATE($B113,"_",K$2),'SaS output'!$A$3:$T$40001,MATCH(K$3,'SaS output'!$A$2:$T$2,0),FALSE),"")</f>
        <v/>
      </c>
      <c r="L113" s="36" t="str">
        <f>IFERROR(VLOOKUP(CONCATENATE($B113,"_",L$2),'SaS output'!$A$3:$T$40001,MATCH(L$3,'SaS output'!$A$2:$T$2,0),FALSE),"")</f>
        <v/>
      </c>
      <c r="M113" s="37" t="str">
        <f>IFERROR(VLOOKUP(CONCATENATE($B113,"_",M$2),'SaS output'!$A$3:$T$40001,MATCH(M$3,'SaS output'!$A$2:$T$2,0),FALSE),"")</f>
        <v/>
      </c>
      <c r="N113" s="17" t="str">
        <f>IFERROR(VLOOKUP(CONCATENATE($B113,"_",N$2),'SaS output'!$A$3:$T$40001,MATCH(N$3,'SaS output'!$A$2:$T$2,0),FALSE),"")</f>
        <v/>
      </c>
      <c r="O113" s="35" t="str">
        <f>IFERROR(VLOOKUP(CONCATENATE($B113,"_",O$2),'SaS output'!$A$3:$T$40001,MATCH(O$3,'SaS output'!$A$2:$T$2,0),FALSE),"")</f>
        <v/>
      </c>
      <c r="P113" s="35" t="str">
        <f>IFERROR(VLOOKUP(CONCATENATE($B113,"_",P$2),'SaS output'!$A$3:$T$40001,MATCH(P$3,'SaS output'!$A$2:$T$2,0),FALSE),"")</f>
        <v/>
      </c>
      <c r="Q113" s="36" t="str">
        <f>IFERROR(VLOOKUP(CONCATENATE($B113,"_",Q$2),'SaS output'!$A$3:$T$40001,MATCH(Q$3,'SaS output'!$A$2:$T$2,0),FALSE),"")</f>
        <v/>
      </c>
      <c r="R113" s="37" t="str">
        <f>IFERROR(VLOOKUP(CONCATENATE($B113,"_",R$2),'SaS output'!$A$3:$T$40001,MATCH(R$3,'SaS output'!$A$2:$T$2,0),FALSE),"")</f>
        <v/>
      </c>
      <c r="S113" s="17" t="str">
        <f>IFERROR(VLOOKUP(CONCATENATE($B113,"_",S$2),'SaS output'!$A$3:$T$40001,MATCH(S$3,'SaS output'!$A$2:$T$2,0),FALSE),"")</f>
        <v/>
      </c>
      <c r="T113" s="35" t="str">
        <f>IFERROR(VLOOKUP(CONCATENATE($B113,"_",T$2),'SaS output'!$A$3:$T$40001,MATCH(T$3,'SaS output'!$A$2:$T$2,0),FALSE),"")</f>
        <v/>
      </c>
      <c r="U113" s="35" t="str">
        <f>IFERROR(VLOOKUP(CONCATENATE($B113,"_",U$2),'SaS output'!$A$3:$T$40001,MATCH(U$3,'SaS output'!$A$2:$T$2,0),FALSE),"")</f>
        <v/>
      </c>
      <c r="V113" s="36" t="str">
        <f>IFERROR(VLOOKUP(CONCATENATE($B113,"_",V$2),'SaS output'!$A$3:$T$40001,MATCH(V$3,'SaS output'!$A$2:$T$2,0),FALSE),"")</f>
        <v/>
      </c>
      <c r="W113" s="37" t="str">
        <f>IFERROR(VLOOKUP(CONCATENATE($B113,"_",W$2),'SaS output'!$A$3:$T$40001,MATCH(W$3,'SaS output'!$A$2:$T$2,0),FALSE),"")</f>
        <v/>
      </c>
      <c r="X113" s="17" t="str">
        <f>IFERROR(VLOOKUP(CONCATENATE($B113,"_",X$2),'SaS output'!$A$3:$T$40001,MATCH(X$3,'SaS output'!$A$2:$T$2,0),FALSE),"")</f>
        <v/>
      </c>
      <c r="Y113" s="35" t="str">
        <f>IFERROR(VLOOKUP(CONCATENATE($B113,"_",Y$2),'SaS output'!$A$3:$T$40001,MATCH(Y$3,'SaS output'!$A$2:$T$2,0),FALSE),"")</f>
        <v/>
      </c>
      <c r="Z113" s="35" t="str">
        <f>IFERROR(VLOOKUP(CONCATENATE($B113,"_",Z$2),'SaS output'!$A$3:$T$40001,MATCH(Z$3,'SaS output'!$A$2:$T$2,0),FALSE),"")</f>
        <v/>
      </c>
      <c r="AA113" s="36" t="str">
        <f>IFERROR(VLOOKUP(CONCATENATE($B113,"_",AA$2),'SaS output'!$A$3:$T$40001,MATCH(AA$3,'SaS output'!$A$2:$T$2,0),FALSE),"")</f>
        <v/>
      </c>
      <c r="AB113" s="37" t="str">
        <f>IFERROR(VLOOKUP(CONCATENATE($B113,"_",AB$2),'SaS output'!$A$3:$T$40001,MATCH(AB$3,'SaS output'!$A$2:$T$2,0),FALSE),"")</f>
        <v/>
      </c>
      <c r="AF113" s="44"/>
      <c r="AG113" s="44"/>
      <c r="AH113" s="44"/>
      <c r="AI113" s="44"/>
    </row>
    <row r="114" spans="2:35" ht="15.75" customHeight="1" thickBot="1">
      <c r="B114" s="9" t="str">
        <f t="shared" si="1"/>
        <v>2017_12_IE_110</v>
      </c>
      <c r="C114" s="9" t="s">
        <v>59</v>
      </c>
      <c r="D114" s="9" t="s">
        <v>28</v>
      </c>
      <c r="G114" s="47"/>
      <c r="H114" s="19" t="s">
        <v>98</v>
      </c>
      <c r="I114" s="20" t="str">
        <f>IFERROR(VLOOKUP(CONCATENATE($B114,"_",I$2),'SaS output'!$A$3:$T$40001,MATCH(I$3,'SaS output'!$A$2:$T$2,0),FALSE),"")</f>
        <v/>
      </c>
      <c r="J114" s="39" t="str">
        <f>IFERROR(VLOOKUP(CONCATENATE($B114,"_",J$2),'SaS output'!$A$3:$T$40001,MATCH(J$3,'SaS output'!$A$2:$T$2,0),FALSE),"")</f>
        <v/>
      </c>
      <c r="K114" s="39" t="str">
        <f>IFERROR(VLOOKUP(CONCATENATE($B114,"_",K$2),'SaS output'!$A$3:$T$40001,MATCH(K$3,'SaS output'!$A$2:$T$2,0),FALSE),"")</f>
        <v/>
      </c>
      <c r="L114" s="40" t="str">
        <f>IFERROR(VLOOKUP(CONCATENATE($B114,"_",L$2),'SaS output'!$A$3:$T$40001,MATCH(L$3,'SaS output'!$A$2:$T$2,0),FALSE),"")</f>
        <v/>
      </c>
      <c r="M114" s="41" t="str">
        <f>IFERROR(VLOOKUP(CONCATENATE($B114,"_",M$2),'SaS output'!$A$3:$T$40001,MATCH(M$3,'SaS output'!$A$2:$T$2,0),FALSE),"")</f>
        <v/>
      </c>
      <c r="N114" s="20" t="str">
        <f>IFERROR(VLOOKUP(CONCATENATE($B114,"_",N$2),'SaS output'!$A$3:$T$40001,MATCH(N$3,'SaS output'!$A$2:$T$2,0),FALSE),"")</f>
        <v/>
      </c>
      <c r="O114" s="39" t="str">
        <f>IFERROR(VLOOKUP(CONCATENATE($B114,"_",O$2),'SaS output'!$A$3:$T$40001,MATCH(O$3,'SaS output'!$A$2:$T$2,0),FALSE),"")</f>
        <v/>
      </c>
      <c r="P114" s="39" t="str">
        <f>IFERROR(VLOOKUP(CONCATENATE($B114,"_",P$2),'SaS output'!$A$3:$T$40001,MATCH(P$3,'SaS output'!$A$2:$T$2,0),FALSE),"")</f>
        <v/>
      </c>
      <c r="Q114" s="40" t="str">
        <f>IFERROR(VLOOKUP(CONCATENATE($B114,"_",Q$2),'SaS output'!$A$3:$T$40001,MATCH(Q$3,'SaS output'!$A$2:$T$2,0),FALSE),"")</f>
        <v/>
      </c>
      <c r="R114" s="41" t="str">
        <f>IFERROR(VLOOKUP(CONCATENATE($B114,"_",R$2),'SaS output'!$A$3:$T$40001,MATCH(R$3,'SaS output'!$A$2:$T$2,0),FALSE),"")</f>
        <v/>
      </c>
      <c r="S114" s="20" t="str">
        <f>IFERROR(VLOOKUP(CONCATENATE($B114,"_",S$2),'SaS output'!$A$3:$T$40001,MATCH(S$3,'SaS output'!$A$2:$T$2,0),FALSE),"")</f>
        <v/>
      </c>
      <c r="T114" s="39" t="str">
        <f>IFERROR(VLOOKUP(CONCATENATE($B114,"_",T$2),'SaS output'!$A$3:$T$40001,MATCH(T$3,'SaS output'!$A$2:$T$2,0),FALSE),"")</f>
        <v/>
      </c>
      <c r="U114" s="39" t="str">
        <f>IFERROR(VLOOKUP(CONCATENATE($B114,"_",U$2),'SaS output'!$A$3:$T$40001,MATCH(U$3,'SaS output'!$A$2:$T$2,0),FALSE),"")</f>
        <v/>
      </c>
      <c r="V114" s="40" t="str">
        <f>IFERROR(VLOOKUP(CONCATENATE($B114,"_",V$2),'SaS output'!$A$3:$T$40001,MATCH(V$3,'SaS output'!$A$2:$T$2,0),FALSE),"")</f>
        <v/>
      </c>
      <c r="W114" s="41" t="str">
        <f>IFERROR(VLOOKUP(CONCATENATE($B114,"_",W$2),'SaS output'!$A$3:$T$40001,MATCH(W$3,'SaS output'!$A$2:$T$2,0),FALSE),"")</f>
        <v/>
      </c>
      <c r="X114" s="20" t="str">
        <f>IFERROR(VLOOKUP(CONCATENATE($B114,"_",X$2),'SaS output'!$A$3:$T$40001,MATCH(X$3,'SaS output'!$A$2:$T$2,0),FALSE),"")</f>
        <v/>
      </c>
      <c r="Y114" s="39" t="str">
        <f>IFERROR(VLOOKUP(CONCATENATE($B114,"_",Y$2),'SaS output'!$A$3:$T$40001,MATCH(Y$3,'SaS output'!$A$2:$T$2,0),FALSE),"")</f>
        <v/>
      </c>
      <c r="Z114" s="39" t="str">
        <f>IFERROR(VLOOKUP(CONCATENATE($B114,"_",Z$2),'SaS output'!$A$3:$T$40001,MATCH(Z$3,'SaS output'!$A$2:$T$2,0),FALSE),"")</f>
        <v/>
      </c>
      <c r="AA114" s="40" t="str">
        <f>IFERROR(VLOOKUP(CONCATENATE($B114,"_",AA$2),'SaS output'!$A$3:$T$40001,MATCH(AA$3,'SaS output'!$A$2:$T$2,0),FALSE),"")</f>
        <v/>
      </c>
      <c r="AB114" s="41" t="str">
        <f>IFERROR(VLOOKUP(CONCATENATE($B114,"_",AB$2),'SaS output'!$A$3:$T$40001,MATCH(AB$3,'SaS output'!$A$2:$T$2,0),FALSE),"")</f>
        <v/>
      </c>
      <c r="AF114" s="44"/>
      <c r="AG114" s="44"/>
      <c r="AH114" s="44"/>
      <c r="AI114" s="44"/>
    </row>
    <row r="115" spans="2:35" ht="15.75" customHeight="1">
      <c r="B115" s="9" t="str">
        <f t="shared" si="1"/>
        <v>2017_12_IT_030</v>
      </c>
      <c r="C115" s="9" t="s">
        <v>61</v>
      </c>
      <c r="D115" s="9" t="s">
        <v>20</v>
      </c>
      <c r="G115" s="45"/>
      <c r="H115" s="13" t="s">
        <v>19</v>
      </c>
      <c r="I115" s="14" t="str">
        <f>IFERROR(VLOOKUP(CONCATENATE($B115,"_",I$2),'SaS output'!$A$3:$T$40001,MATCH(I$3,'SaS output'!$A$2:$T$2,0),FALSE),"")</f>
        <v/>
      </c>
      <c r="J115" s="15" t="str">
        <f>IFERROR(VLOOKUP(CONCATENATE($B115,"_",J$2),'SaS output'!$A$3:$T$40001,MATCH(J$3,'SaS output'!$A$2:$T$2,0),FALSE),"")</f>
        <v/>
      </c>
      <c r="K115" s="15" t="str">
        <f>IFERROR(VLOOKUP(CONCATENATE($B115,"_",K$2),'SaS output'!$A$3:$T$40001,MATCH(K$3,'SaS output'!$A$2:$T$2,0),FALSE),"")</f>
        <v/>
      </c>
      <c r="L115" s="33" t="str">
        <f>IFERROR(VLOOKUP(CONCATENATE($B115,"_",L$2),'SaS output'!$A$3:$T$40001,MATCH(L$3,'SaS output'!$A$2:$T$2,0),FALSE),"")</f>
        <v/>
      </c>
      <c r="M115" s="34" t="str">
        <f>IFERROR(VLOOKUP(CONCATENATE($B115,"_",M$2),'SaS output'!$A$3:$T$40001,MATCH(M$3,'SaS output'!$A$2:$T$2,0),FALSE),"")</f>
        <v/>
      </c>
      <c r="N115" s="14" t="str">
        <f>IFERROR(VLOOKUP(CONCATENATE($B115,"_",N$2),'SaS output'!$A$3:$T$40001,MATCH(N$3,'SaS output'!$A$2:$T$2,0),FALSE),"")</f>
        <v/>
      </c>
      <c r="O115" s="15" t="str">
        <f>IFERROR(VLOOKUP(CONCATENATE($B115,"_",O$2),'SaS output'!$A$3:$T$40001,MATCH(O$3,'SaS output'!$A$2:$T$2,0),FALSE),"")</f>
        <v/>
      </c>
      <c r="P115" s="15" t="str">
        <f>IFERROR(VLOOKUP(CONCATENATE($B115,"_",P$2),'SaS output'!$A$3:$T$40001,MATCH(P$3,'SaS output'!$A$2:$T$2,0),FALSE),"")</f>
        <v/>
      </c>
      <c r="Q115" s="33" t="str">
        <f>IFERROR(VLOOKUP(CONCATENATE($B115,"_",Q$2),'SaS output'!$A$3:$T$40001,MATCH(Q$3,'SaS output'!$A$2:$T$2,0),FALSE),"")</f>
        <v/>
      </c>
      <c r="R115" s="34" t="str">
        <f>IFERROR(VLOOKUP(CONCATENATE($B115,"_",R$2),'SaS output'!$A$3:$T$40001,MATCH(R$3,'SaS output'!$A$2:$T$2,0),FALSE),"")</f>
        <v/>
      </c>
      <c r="S115" s="14" t="str">
        <f>IFERROR(VLOOKUP(CONCATENATE($B115,"_",S$2),'SaS output'!$A$3:$T$40001,MATCH(S$3,'SaS output'!$A$2:$T$2,0),FALSE),"")</f>
        <v/>
      </c>
      <c r="T115" s="15" t="str">
        <f>IFERROR(VLOOKUP(CONCATENATE($B115,"_",T$2),'SaS output'!$A$3:$T$40001,MATCH(T$3,'SaS output'!$A$2:$T$2,0),FALSE),"")</f>
        <v/>
      </c>
      <c r="U115" s="15" t="str">
        <f>IFERROR(VLOOKUP(CONCATENATE($B115,"_",U$2),'SaS output'!$A$3:$T$40001,MATCH(U$3,'SaS output'!$A$2:$T$2,0),FALSE),"")</f>
        <v/>
      </c>
      <c r="V115" s="33" t="str">
        <f>IFERROR(VLOOKUP(CONCATENATE($B115,"_",V$2),'SaS output'!$A$3:$T$40001,MATCH(V$3,'SaS output'!$A$2:$T$2,0),FALSE),"")</f>
        <v/>
      </c>
      <c r="W115" s="34" t="str">
        <f>IFERROR(VLOOKUP(CONCATENATE($B115,"_",W$2),'SaS output'!$A$3:$T$40001,MATCH(W$3,'SaS output'!$A$2:$T$2,0),FALSE),"")</f>
        <v/>
      </c>
      <c r="X115" s="14" t="str">
        <f>IFERROR(VLOOKUP(CONCATENATE($B115,"_",X$2),'SaS output'!$A$3:$T$40001,MATCH(X$3,'SaS output'!$A$2:$T$2,0),FALSE),"")</f>
        <v/>
      </c>
      <c r="Y115" s="15" t="str">
        <f>IFERROR(VLOOKUP(CONCATENATE($B115,"_",Y$2),'SaS output'!$A$3:$T$40001,MATCH(Y$3,'SaS output'!$A$2:$T$2,0),FALSE),"")</f>
        <v/>
      </c>
      <c r="Z115" s="15" t="str">
        <f>IFERROR(VLOOKUP(CONCATENATE($B115,"_",Z$2),'SaS output'!$A$3:$T$40001,MATCH(Z$3,'SaS output'!$A$2:$T$2,0),FALSE),"")</f>
        <v/>
      </c>
      <c r="AA115" s="33" t="str">
        <f>IFERROR(VLOOKUP(CONCATENATE($B115,"_",AA$2),'SaS output'!$A$3:$T$40001,MATCH(AA$3,'SaS output'!$A$2:$T$2,0),FALSE),"")</f>
        <v/>
      </c>
      <c r="AB115" s="34" t="str">
        <f>IFERROR(VLOOKUP(CONCATENATE($B115,"_",AB$2),'SaS output'!$A$3:$T$40001,MATCH(AB$3,'SaS output'!$A$2:$T$2,0),FALSE),"")</f>
        <v/>
      </c>
      <c r="AF115" s="44"/>
      <c r="AG115" s="44"/>
      <c r="AH115" s="44"/>
      <c r="AI115" s="44"/>
    </row>
    <row r="116" spans="2:35" ht="15.75" customHeight="1">
      <c r="B116" s="9" t="str">
        <f t="shared" si="1"/>
        <v>2017_12_IT_040</v>
      </c>
      <c r="C116" s="9" t="s">
        <v>61</v>
      </c>
      <c r="D116" s="9" t="s">
        <v>22</v>
      </c>
      <c r="G116" s="46"/>
      <c r="H116" s="16" t="s">
        <v>95</v>
      </c>
      <c r="I116" s="17" t="str">
        <f>IFERROR(VLOOKUP(CONCATENATE($B116,"_",I$2),'SaS output'!$A$3:$T$40001,MATCH(I$3,'SaS output'!$A$2:$T$2,0),FALSE),"")</f>
        <v/>
      </c>
      <c r="J116" s="35" t="str">
        <f>IFERROR(VLOOKUP(CONCATENATE($B116,"_",J$2),'SaS output'!$A$3:$T$40001,MATCH(J$3,'SaS output'!$A$2:$T$2,0),FALSE),"")</f>
        <v/>
      </c>
      <c r="K116" s="35" t="str">
        <f>IFERROR(VLOOKUP(CONCATENATE($B116,"_",K$2),'SaS output'!$A$3:$T$40001,MATCH(K$3,'SaS output'!$A$2:$T$2,0),FALSE),"")</f>
        <v/>
      </c>
      <c r="L116" s="36" t="str">
        <f>IFERROR(VLOOKUP(CONCATENATE($B116,"_",L$2),'SaS output'!$A$3:$T$40001,MATCH(L$3,'SaS output'!$A$2:$T$2,0),FALSE),"")</f>
        <v/>
      </c>
      <c r="M116" s="37" t="str">
        <f>IFERROR(VLOOKUP(CONCATENATE($B116,"_",M$2),'SaS output'!$A$3:$T$40001,MATCH(M$3,'SaS output'!$A$2:$T$2,0),FALSE),"")</f>
        <v/>
      </c>
      <c r="N116" s="17" t="str">
        <f>IFERROR(VLOOKUP(CONCATENATE($B116,"_",N$2),'SaS output'!$A$3:$T$40001,MATCH(N$3,'SaS output'!$A$2:$T$2,0),FALSE),"")</f>
        <v/>
      </c>
      <c r="O116" s="35" t="str">
        <f>IFERROR(VLOOKUP(CONCATENATE($B116,"_",O$2),'SaS output'!$A$3:$T$40001,MATCH(O$3,'SaS output'!$A$2:$T$2,0),FALSE),"")</f>
        <v/>
      </c>
      <c r="P116" s="35" t="str">
        <f>IFERROR(VLOOKUP(CONCATENATE($B116,"_",P$2),'SaS output'!$A$3:$T$40001,MATCH(P$3,'SaS output'!$A$2:$T$2,0),FALSE),"")</f>
        <v/>
      </c>
      <c r="Q116" s="36" t="str">
        <f>IFERROR(VLOOKUP(CONCATENATE($B116,"_",Q$2),'SaS output'!$A$3:$T$40001,MATCH(Q$3,'SaS output'!$A$2:$T$2,0),FALSE),"")</f>
        <v/>
      </c>
      <c r="R116" s="37" t="str">
        <f>IFERROR(VLOOKUP(CONCATENATE($B116,"_",R$2),'SaS output'!$A$3:$T$40001,MATCH(R$3,'SaS output'!$A$2:$T$2,0),FALSE),"")</f>
        <v/>
      </c>
      <c r="S116" s="17" t="str">
        <f>IFERROR(VLOOKUP(CONCATENATE($B116,"_",S$2),'SaS output'!$A$3:$T$40001,MATCH(S$3,'SaS output'!$A$2:$T$2,0),FALSE),"")</f>
        <v/>
      </c>
      <c r="T116" s="35" t="str">
        <f>IFERROR(VLOOKUP(CONCATENATE($B116,"_",T$2),'SaS output'!$A$3:$T$40001,MATCH(T$3,'SaS output'!$A$2:$T$2,0),FALSE),"")</f>
        <v/>
      </c>
      <c r="U116" s="35" t="str">
        <f>IFERROR(VLOOKUP(CONCATENATE($B116,"_",U$2),'SaS output'!$A$3:$T$40001,MATCH(U$3,'SaS output'!$A$2:$T$2,0),FALSE),"")</f>
        <v/>
      </c>
      <c r="V116" s="36" t="str">
        <f>IFERROR(VLOOKUP(CONCATENATE($B116,"_",V$2),'SaS output'!$A$3:$T$40001,MATCH(V$3,'SaS output'!$A$2:$T$2,0),FALSE),"")</f>
        <v/>
      </c>
      <c r="W116" s="37" t="str">
        <f>IFERROR(VLOOKUP(CONCATENATE($B116,"_",W$2),'SaS output'!$A$3:$T$40001,MATCH(W$3,'SaS output'!$A$2:$T$2,0),FALSE),"")</f>
        <v/>
      </c>
      <c r="X116" s="17" t="str">
        <f>IFERROR(VLOOKUP(CONCATENATE($B116,"_",X$2),'SaS output'!$A$3:$T$40001,MATCH(X$3,'SaS output'!$A$2:$T$2,0),FALSE),"")</f>
        <v/>
      </c>
      <c r="Y116" s="35" t="str">
        <f>IFERROR(VLOOKUP(CONCATENATE($B116,"_",Y$2),'SaS output'!$A$3:$T$40001,MATCH(Y$3,'SaS output'!$A$2:$T$2,0),FALSE),"")</f>
        <v/>
      </c>
      <c r="Z116" s="35" t="str">
        <f>IFERROR(VLOOKUP(CONCATENATE($B116,"_",Z$2),'SaS output'!$A$3:$T$40001,MATCH(Z$3,'SaS output'!$A$2:$T$2,0),FALSE),"")</f>
        <v/>
      </c>
      <c r="AA116" s="36" t="str">
        <f>IFERROR(VLOOKUP(CONCATENATE($B116,"_",AA$2),'SaS output'!$A$3:$T$40001,MATCH(AA$3,'SaS output'!$A$2:$T$2,0),FALSE),"")</f>
        <v/>
      </c>
      <c r="AB116" s="37" t="str">
        <f>IFERROR(VLOOKUP(CONCATENATE($B116,"_",AB$2),'SaS output'!$A$3:$T$40001,MATCH(AB$3,'SaS output'!$A$2:$T$2,0),FALSE),"")</f>
        <v/>
      </c>
      <c r="AF116" s="44"/>
      <c r="AG116" s="44"/>
      <c r="AH116" s="44"/>
      <c r="AI116" s="44"/>
    </row>
    <row r="117" spans="2:35" ht="15.75" customHeight="1">
      <c r="B117" s="9" t="str">
        <f t="shared" si="1"/>
        <v>2017_12_IT_050</v>
      </c>
      <c r="C117" s="9" t="s">
        <v>61</v>
      </c>
      <c r="D117" s="9" t="s">
        <v>23</v>
      </c>
      <c r="G117" s="46"/>
      <c r="H117" s="16" t="s">
        <v>94</v>
      </c>
      <c r="I117" s="17" t="str">
        <f>IFERROR(VLOOKUP(CONCATENATE($B117,"_",I$2),'SaS output'!$A$3:$T$40001,MATCH(I$3,'SaS output'!$A$2:$T$2,0),FALSE),"")</f>
        <v/>
      </c>
      <c r="J117" s="35" t="str">
        <f>IFERROR(VLOOKUP(CONCATENATE($B117,"_",J$2),'SaS output'!$A$3:$T$40001,MATCH(J$3,'SaS output'!$A$2:$T$2,0),FALSE),"")</f>
        <v/>
      </c>
      <c r="K117" s="35" t="str">
        <f>IFERROR(VLOOKUP(CONCATENATE($B117,"_",K$2),'SaS output'!$A$3:$T$40001,MATCH(K$3,'SaS output'!$A$2:$T$2,0),FALSE),"")</f>
        <v/>
      </c>
      <c r="L117" s="36" t="str">
        <f>IFERROR(VLOOKUP(CONCATENATE($B117,"_",L$2),'SaS output'!$A$3:$T$40001,MATCH(L$3,'SaS output'!$A$2:$T$2,0),FALSE),"")</f>
        <v/>
      </c>
      <c r="M117" s="37" t="str">
        <f>IFERROR(VLOOKUP(CONCATENATE($B117,"_",M$2),'SaS output'!$A$3:$T$40001,MATCH(M$3,'SaS output'!$A$2:$T$2,0),FALSE),"")</f>
        <v/>
      </c>
      <c r="N117" s="17" t="str">
        <f>IFERROR(VLOOKUP(CONCATENATE($B117,"_",N$2),'SaS output'!$A$3:$T$40001,MATCH(N$3,'SaS output'!$A$2:$T$2,0),FALSE),"")</f>
        <v/>
      </c>
      <c r="O117" s="35" t="str">
        <f>IFERROR(VLOOKUP(CONCATENATE($B117,"_",O$2),'SaS output'!$A$3:$T$40001,MATCH(O$3,'SaS output'!$A$2:$T$2,0),FALSE),"")</f>
        <v/>
      </c>
      <c r="P117" s="35" t="str">
        <f>IFERROR(VLOOKUP(CONCATENATE($B117,"_",P$2),'SaS output'!$A$3:$T$40001,MATCH(P$3,'SaS output'!$A$2:$T$2,0),FALSE),"")</f>
        <v/>
      </c>
      <c r="Q117" s="36" t="str">
        <f>IFERROR(VLOOKUP(CONCATENATE($B117,"_",Q$2),'SaS output'!$A$3:$T$40001,MATCH(Q$3,'SaS output'!$A$2:$T$2,0),FALSE),"")</f>
        <v/>
      </c>
      <c r="R117" s="37" t="str">
        <f>IFERROR(VLOOKUP(CONCATENATE($B117,"_",R$2),'SaS output'!$A$3:$T$40001,MATCH(R$3,'SaS output'!$A$2:$T$2,0),FALSE),"")</f>
        <v/>
      </c>
      <c r="S117" s="17" t="str">
        <f>IFERROR(VLOOKUP(CONCATENATE($B117,"_",S$2),'SaS output'!$A$3:$T$40001,MATCH(S$3,'SaS output'!$A$2:$T$2,0),FALSE),"")</f>
        <v/>
      </c>
      <c r="T117" s="35" t="str">
        <f>IFERROR(VLOOKUP(CONCATENATE($B117,"_",T$2),'SaS output'!$A$3:$T$40001,MATCH(T$3,'SaS output'!$A$2:$T$2,0),FALSE),"")</f>
        <v/>
      </c>
      <c r="U117" s="35" t="str">
        <f>IFERROR(VLOOKUP(CONCATENATE($B117,"_",U$2),'SaS output'!$A$3:$T$40001,MATCH(U$3,'SaS output'!$A$2:$T$2,0),FALSE),"")</f>
        <v/>
      </c>
      <c r="V117" s="36" t="str">
        <f>IFERROR(VLOOKUP(CONCATENATE($B117,"_",V$2),'SaS output'!$A$3:$T$40001,MATCH(V$3,'SaS output'!$A$2:$T$2,0),FALSE),"")</f>
        <v/>
      </c>
      <c r="W117" s="37" t="str">
        <f>IFERROR(VLOOKUP(CONCATENATE($B117,"_",W$2),'SaS output'!$A$3:$T$40001,MATCH(W$3,'SaS output'!$A$2:$T$2,0),FALSE),"")</f>
        <v/>
      </c>
      <c r="X117" s="17" t="str">
        <f>IFERROR(VLOOKUP(CONCATENATE($B117,"_",X$2),'SaS output'!$A$3:$T$40001,MATCH(X$3,'SaS output'!$A$2:$T$2,0),FALSE),"")</f>
        <v/>
      </c>
      <c r="Y117" s="35" t="str">
        <f>IFERROR(VLOOKUP(CONCATENATE($B117,"_",Y$2),'SaS output'!$A$3:$T$40001,MATCH(Y$3,'SaS output'!$A$2:$T$2,0),FALSE),"")</f>
        <v/>
      </c>
      <c r="Z117" s="35" t="str">
        <f>IFERROR(VLOOKUP(CONCATENATE($B117,"_",Z$2),'SaS output'!$A$3:$T$40001,MATCH(Z$3,'SaS output'!$A$2:$T$2,0),FALSE),"")</f>
        <v/>
      </c>
      <c r="AA117" s="36" t="str">
        <f>IFERROR(VLOOKUP(CONCATENATE($B117,"_",AA$2),'SaS output'!$A$3:$T$40001,MATCH(AA$3,'SaS output'!$A$2:$T$2,0),FALSE),"")</f>
        <v/>
      </c>
      <c r="AB117" s="37" t="str">
        <f>IFERROR(VLOOKUP(CONCATENATE($B117,"_",AB$2),'SaS output'!$A$3:$T$40001,MATCH(AB$3,'SaS output'!$A$2:$T$2,0),FALSE),"")</f>
        <v/>
      </c>
      <c r="AF117" s="44"/>
      <c r="AG117" s="44"/>
      <c r="AH117" s="44"/>
      <c r="AI117" s="44"/>
    </row>
    <row r="118" spans="2:35" ht="15.75" customHeight="1">
      <c r="B118" s="9" t="str">
        <f t="shared" si="1"/>
        <v>2017_12_IT_060</v>
      </c>
      <c r="C118" s="9" t="s">
        <v>61</v>
      </c>
      <c r="D118" s="9" t="s">
        <v>25</v>
      </c>
      <c r="G118" s="31" t="str">
        <f>VLOOKUP(C118,'SaS output'!$D$3:$E$10001,2,0)</f>
        <v>Italy</v>
      </c>
      <c r="H118" s="18" t="s">
        <v>24</v>
      </c>
      <c r="I118" s="14" t="str">
        <f>IFERROR(VLOOKUP(CONCATENATE($B118,"_",I$2),'SaS output'!$A$3:$T$40001,MATCH(I$3,'SaS output'!$A$2:$T$2,0),FALSE),"")</f>
        <v/>
      </c>
      <c r="J118" s="15" t="str">
        <f>IFERROR(VLOOKUP(CONCATENATE($B118,"_",J$2),'SaS output'!$A$3:$T$40001,MATCH(J$3,'SaS output'!$A$2:$T$2,0),FALSE),"")</f>
        <v/>
      </c>
      <c r="K118" s="15" t="str">
        <f>IFERROR(VLOOKUP(CONCATENATE($B118,"_",K$2),'SaS output'!$A$3:$T$40001,MATCH(K$3,'SaS output'!$A$2:$T$2,0),FALSE),"")</f>
        <v/>
      </c>
      <c r="L118" s="38" t="str">
        <f>IFERROR(VLOOKUP(CONCATENATE($B118,"_",L$2),'SaS output'!$A$3:$T$40001,MATCH(L$3,'SaS output'!$A$2:$T$2,0),FALSE),"")</f>
        <v/>
      </c>
      <c r="M118" s="34" t="str">
        <f>IFERROR(VLOOKUP(CONCATENATE($B118,"_",M$2),'SaS output'!$A$3:$T$40001,MATCH(M$3,'SaS output'!$A$2:$T$2,0),FALSE),"")</f>
        <v/>
      </c>
      <c r="N118" s="14" t="str">
        <f>IFERROR(VLOOKUP(CONCATENATE($B118,"_",N$2),'SaS output'!$A$3:$T$40001,MATCH(N$3,'SaS output'!$A$2:$T$2,0),FALSE),"")</f>
        <v/>
      </c>
      <c r="O118" s="15" t="str">
        <f>IFERROR(VLOOKUP(CONCATENATE($B118,"_",O$2),'SaS output'!$A$3:$T$40001,MATCH(O$3,'SaS output'!$A$2:$T$2,0),FALSE),"")</f>
        <v/>
      </c>
      <c r="P118" s="15" t="str">
        <f>IFERROR(VLOOKUP(CONCATENATE($B118,"_",P$2),'SaS output'!$A$3:$T$40001,MATCH(P$3,'SaS output'!$A$2:$T$2,0),FALSE),"")</f>
        <v/>
      </c>
      <c r="Q118" s="38" t="str">
        <f>IFERROR(VLOOKUP(CONCATENATE($B118,"_",Q$2),'SaS output'!$A$3:$T$40001,MATCH(Q$3,'SaS output'!$A$2:$T$2,0),FALSE),"")</f>
        <v/>
      </c>
      <c r="R118" s="34" t="str">
        <f>IFERROR(VLOOKUP(CONCATENATE($B118,"_",R$2),'SaS output'!$A$3:$T$40001,MATCH(R$3,'SaS output'!$A$2:$T$2,0),FALSE),"")</f>
        <v/>
      </c>
      <c r="S118" s="14" t="str">
        <f>IFERROR(VLOOKUP(CONCATENATE($B118,"_",S$2),'SaS output'!$A$3:$T$40001,MATCH(S$3,'SaS output'!$A$2:$T$2,0),FALSE),"")</f>
        <v/>
      </c>
      <c r="T118" s="15" t="str">
        <f>IFERROR(VLOOKUP(CONCATENATE($B118,"_",T$2),'SaS output'!$A$3:$T$40001,MATCH(T$3,'SaS output'!$A$2:$T$2,0),FALSE),"")</f>
        <v/>
      </c>
      <c r="U118" s="15" t="str">
        <f>IFERROR(VLOOKUP(CONCATENATE($B118,"_",U$2),'SaS output'!$A$3:$T$40001,MATCH(U$3,'SaS output'!$A$2:$T$2,0),FALSE),"")</f>
        <v/>
      </c>
      <c r="V118" s="38" t="str">
        <f>IFERROR(VLOOKUP(CONCATENATE($B118,"_",V$2),'SaS output'!$A$3:$T$40001,MATCH(V$3,'SaS output'!$A$2:$T$2,0),FALSE),"")</f>
        <v/>
      </c>
      <c r="W118" s="34" t="str">
        <f>IFERROR(VLOOKUP(CONCATENATE($B118,"_",W$2),'SaS output'!$A$3:$T$40001,MATCH(W$3,'SaS output'!$A$2:$T$2,0),FALSE),"")</f>
        <v/>
      </c>
      <c r="X118" s="14" t="str">
        <f>IFERROR(VLOOKUP(CONCATENATE($B118,"_",X$2),'SaS output'!$A$3:$T$40001,MATCH(X$3,'SaS output'!$A$2:$T$2,0),FALSE),"")</f>
        <v/>
      </c>
      <c r="Y118" s="15" t="str">
        <f>IFERROR(VLOOKUP(CONCATENATE($B118,"_",Y$2),'SaS output'!$A$3:$T$40001,MATCH(Y$3,'SaS output'!$A$2:$T$2,0),FALSE),"")</f>
        <v/>
      </c>
      <c r="Z118" s="15" t="str">
        <f>IFERROR(VLOOKUP(CONCATENATE($B118,"_",Z$2),'SaS output'!$A$3:$T$40001,MATCH(Z$3,'SaS output'!$A$2:$T$2,0),FALSE),"")</f>
        <v/>
      </c>
      <c r="AA118" s="38" t="str">
        <f>IFERROR(VLOOKUP(CONCATENATE($B118,"_",AA$2),'SaS output'!$A$3:$T$40001,MATCH(AA$3,'SaS output'!$A$2:$T$2,0),FALSE),"")</f>
        <v/>
      </c>
      <c r="AB118" s="34" t="str">
        <f>IFERROR(VLOOKUP(CONCATENATE($B118,"_",AB$2),'SaS output'!$A$3:$T$40001,MATCH(AB$3,'SaS output'!$A$2:$T$2,0),FALSE),"")</f>
        <v/>
      </c>
      <c r="AF118" s="44"/>
      <c r="AG118" s="44"/>
      <c r="AH118" s="44"/>
      <c r="AI118" s="44"/>
    </row>
    <row r="119" spans="2:35" ht="15.75" customHeight="1">
      <c r="B119" s="9" t="str">
        <f t="shared" si="1"/>
        <v>2017_12_IT_070</v>
      </c>
      <c r="C119" s="9" t="s">
        <v>61</v>
      </c>
      <c r="D119" s="9" t="s">
        <v>26</v>
      </c>
      <c r="G119" s="46"/>
      <c r="H119" s="16" t="s">
        <v>97</v>
      </c>
      <c r="I119" s="17" t="str">
        <f>IFERROR(VLOOKUP(CONCATENATE($B119,"_",I$2),'SaS output'!$A$3:$T$40001,MATCH(I$3,'SaS output'!$A$2:$T$2,0),FALSE),"")</f>
        <v/>
      </c>
      <c r="J119" s="35" t="str">
        <f>IFERROR(VLOOKUP(CONCATENATE($B119,"_",J$2),'SaS output'!$A$3:$T$40001,MATCH(J$3,'SaS output'!$A$2:$T$2,0),FALSE),"")</f>
        <v/>
      </c>
      <c r="K119" s="35" t="str">
        <f>IFERROR(VLOOKUP(CONCATENATE($B119,"_",K$2),'SaS output'!$A$3:$T$40001,MATCH(K$3,'SaS output'!$A$2:$T$2,0),FALSE),"")</f>
        <v/>
      </c>
      <c r="L119" s="36" t="str">
        <f>IFERROR(VLOOKUP(CONCATENATE($B119,"_",L$2),'SaS output'!$A$3:$T$40001,MATCH(L$3,'SaS output'!$A$2:$T$2,0),FALSE),"")</f>
        <v/>
      </c>
      <c r="M119" s="37" t="str">
        <f>IFERROR(VLOOKUP(CONCATENATE($B119,"_",M$2),'SaS output'!$A$3:$T$40001,MATCH(M$3,'SaS output'!$A$2:$T$2,0),FALSE),"")</f>
        <v/>
      </c>
      <c r="N119" s="17" t="str">
        <f>IFERROR(VLOOKUP(CONCATENATE($B119,"_",N$2),'SaS output'!$A$3:$T$40001,MATCH(N$3,'SaS output'!$A$2:$T$2,0),FALSE),"")</f>
        <v/>
      </c>
      <c r="O119" s="35" t="str">
        <f>IFERROR(VLOOKUP(CONCATENATE($B119,"_",O$2),'SaS output'!$A$3:$T$40001,MATCH(O$3,'SaS output'!$A$2:$T$2,0),FALSE),"")</f>
        <v/>
      </c>
      <c r="P119" s="35" t="str">
        <f>IFERROR(VLOOKUP(CONCATENATE($B119,"_",P$2),'SaS output'!$A$3:$T$40001,MATCH(P$3,'SaS output'!$A$2:$T$2,0),FALSE),"")</f>
        <v/>
      </c>
      <c r="Q119" s="36" t="str">
        <f>IFERROR(VLOOKUP(CONCATENATE($B119,"_",Q$2),'SaS output'!$A$3:$T$40001,MATCH(Q$3,'SaS output'!$A$2:$T$2,0),FALSE),"")</f>
        <v/>
      </c>
      <c r="R119" s="37" t="str">
        <f>IFERROR(VLOOKUP(CONCATENATE($B119,"_",R$2),'SaS output'!$A$3:$T$40001,MATCH(R$3,'SaS output'!$A$2:$T$2,0),FALSE),"")</f>
        <v/>
      </c>
      <c r="S119" s="17" t="str">
        <f>IFERROR(VLOOKUP(CONCATENATE($B119,"_",S$2),'SaS output'!$A$3:$T$40001,MATCH(S$3,'SaS output'!$A$2:$T$2,0),FALSE),"")</f>
        <v/>
      </c>
      <c r="T119" s="35" t="str">
        <f>IFERROR(VLOOKUP(CONCATENATE($B119,"_",T$2),'SaS output'!$A$3:$T$40001,MATCH(T$3,'SaS output'!$A$2:$T$2,0),FALSE),"")</f>
        <v/>
      </c>
      <c r="U119" s="35" t="str">
        <f>IFERROR(VLOOKUP(CONCATENATE($B119,"_",U$2),'SaS output'!$A$3:$T$40001,MATCH(U$3,'SaS output'!$A$2:$T$2,0),FALSE),"")</f>
        <v/>
      </c>
      <c r="V119" s="36" t="str">
        <f>IFERROR(VLOOKUP(CONCATENATE($B119,"_",V$2),'SaS output'!$A$3:$T$40001,MATCH(V$3,'SaS output'!$A$2:$T$2,0),FALSE),"")</f>
        <v/>
      </c>
      <c r="W119" s="37" t="str">
        <f>IFERROR(VLOOKUP(CONCATENATE($B119,"_",W$2),'SaS output'!$A$3:$T$40001,MATCH(W$3,'SaS output'!$A$2:$T$2,0),FALSE),"")</f>
        <v/>
      </c>
      <c r="X119" s="17" t="str">
        <f>IFERROR(VLOOKUP(CONCATENATE($B119,"_",X$2),'SaS output'!$A$3:$T$40001,MATCH(X$3,'SaS output'!$A$2:$T$2,0),FALSE),"")</f>
        <v/>
      </c>
      <c r="Y119" s="35" t="str">
        <f>IFERROR(VLOOKUP(CONCATENATE($B119,"_",Y$2),'SaS output'!$A$3:$T$40001,MATCH(Y$3,'SaS output'!$A$2:$T$2,0),FALSE),"")</f>
        <v/>
      </c>
      <c r="Z119" s="35" t="str">
        <f>IFERROR(VLOOKUP(CONCATENATE($B119,"_",Z$2),'SaS output'!$A$3:$T$40001,MATCH(Z$3,'SaS output'!$A$2:$T$2,0),FALSE),"")</f>
        <v/>
      </c>
      <c r="AA119" s="36" t="str">
        <f>IFERROR(VLOOKUP(CONCATENATE($B119,"_",AA$2),'SaS output'!$A$3:$T$40001,MATCH(AA$3,'SaS output'!$A$2:$T$2,0),FALSE),"")</f>
        <v/>
      </c>
      <c r="AB119" s="37" t="str">
        <f>IFERROR(VLOOKUP(CONCATENATE($B119,"_",AB$2),'SaS output'!$A$3:$T$40001,MATCH(AB$3,'SaS output'!$A$2:$T$2,0),FALSE),"")</f>
        <v/>
      </c>
      <c r="AF119" s="44"/>
      <c r="AG119" s="44"/>
      <c r="AH119" s="44"/>
      <c r="AI119" s="44"/>
    </row>
    <row r="120" spans="2:35" ht="15.75" customHeight="1">
      <c r="B120" s="9" t="str">
        <f t="shared" si="1"/>
        <v>2017_12_IT_100</v>
      </c>
      <c r="C120" s="9" t="s">
        <v>61</v>
      </c>
      <c r="D120" s="9" t="s">
        <v>27</v>
      </c>
      <c r="G120" s="46"/>
      <c r="H120" s="16" t="s">
        <v>96</v>
      </c>
      <c r="I120" s="17" t="str">
        <f>IFERROR(VLOOKUP(CONCATENATE($B120,"_",I$2),'SaS output'!$A$3:$T$40001,MATCH(I$3,'SaS output'!$A$2:$T$2,0),FALSE),"")</f>
        <v/>
      </c>
      <c r="J120" s="35" t="str">
        <f>IFERROR(VLOOKUP(CONCATENATE($B120,"_",J$2),'SaS output'!$A$3:$T$40001,MATCH(J$3,'SaS output'!$A$2:$T$2,0),FALSE),"")</f>
        <v/>
      </c>
      <c r="K120" s="35" t="str">
        <f>IFERROR(VLOOKUP(CONCATENATE($B120,"_",K$2),'SaS output'!$A$3:$T$40001,MATCH(K$3,'SaS output'!$A$2:$T$2,0),FALSE),"")</f>
        <v/>
      </c>
      <c r="L120" s="36" t="str">
        <f>IFERROR(VLOOKUP(CONCATENATE($B120,"_",L$2),'SaS output'!$A$3:$T$40001,MATCH(L$3,'SaS output'!$A$2:$T$2,0),FALSE),"")</f>
        <v/>
      </c>
      <c r="M120" s="37" t="str">
        <f>IFERROR(VLOOKUP(CONCATENATE($B120,"_",M$2),'SaS output'!$A$3:$T$40001,MATCH(M$3,'SaS output'!$A$2:$T$2,0),FALSE),"")</f>
        <v/>
      </c>
      <c r="N120" s="17" t="str">
        <f>IFERROR(VLOOKUP(CONCATENATE($B120,"_",N$2),'SaS output'!$A$3:$T$40001,MATCH(N$3,'SaS output'!$A$2:$T$2,0),FALSE),"")</f>
        <v/>
      </c>
      <c r="O120" s="35" t="str">
        <f>IFERROR(VLOOKUP(CONCATENATE($B120,"_",O$2),'SaS output'!$A$3:$T$40001,MATCH(O$3,'SaS output'!$A$2:$T$2,0),FALSE),"")</f>
        <v/>
      </c>
      <c r="P120" s="35" t="str">
        <f>IFERROR(VLOOKUP(CONCATENATE($B120,"_",P$2),'SaS output'!$A$3:$T$40001,MATCH(P$3,'SaS output'!$A$2:$T$2,0),FALSE),"")</f>
        <v/>
      </c>
      <c r="Q120" s="36" t="str">
        <f>IFERROR(VLOOKUP(CONCATENATE($B120,"_",Q$2),'SaS output'!$A$3:$T$40001,MATCH(Q$3,'SaS output'!$A$2:$T$2,0),FALSE),"")</f>
        <v/>
      </c>
      <c r="R120" s="37" t="str">
        <f>IFERROR(VLOOKUP(CONCATENATE($B120,"_",R$2),'SaS output'!$A$3:$T$40001,MATCH(R$3,'SaS output'!$A$2:$T$2,0),FALSE),"")</f>
        <v/>
      </c>
      <c r="S120" s="17" t="str">
        <f>IFERROR(VLOOKUP(CONCATENATE($B120,"_",S$2),'SaS output'!$A$3:$T$40001,MATCH(S$3,'SaS output'!$A$2:$T$2,0),FALSE),"")</f>
        <v/>
      </c>
      <c r="T120" s="35" t="str">
        <f>IFERROR(VLOOKUP(CONCATENATE($B120,"_",T$2),'SaS output'!$A$3:$T$40001,MATCH(T$3,'SaS output'!$A$2:$T$2,0),FALSE),"")</f>
        <v/>
      </c>
      <c r="U120" s="35" t="str">
        <f>IFERROR(VLOOKUP(CONCATENATE($B120,"_",U$2),'SaS output'!$A$3:$T$40001,MATCH(U$3,'SaS output'!$A$2:$T$2,0),FALSE),"")</f>
        <v/>
      </c>
      <c r="V120" s="36" t="str">
        <f>IFERROR(VLOOKUP(CONCATENATE($B120,"_",V$2),'SaS output'!$A$3:$T$40001,MATCH(V$3,'SaS output'!$A$2:$T$2,0),FALSE),"")</f>
        <v/>
      </c>
      <c r="W120" s="37" t="str">
        <f>IFERROR(VLOOKUP(CONCATENATE($B120,"_",W$2),'SaS output'!$A$3:$T$40001,MATCH(W$3,'SaS output'!$A$2:$T$2,0),FALSE),"")</f>
        <v/>
      </c>
      <c r="X120" s="17" t="str">
        <f>IFERROR(VLOOKUP(CONCATENATE($B120,"_",X$2),'SaS output'!$A$3:$T$40001,MATCH(X$3,'SaS output'!$A$2:$T$2,0),FALSE),"")</f>
        <v/>
      </c>
      <c r="Y120" s="35" t="str">
        <f>IFERROR(VLOOKUP(CONCATENATE($B120,"_",Y$2),'SaS output'!$A$3:$T$40001,MATCH(Y$3,'SaS output'!$A$2:$T$2,0),FALSE),"")</f>
        <v/>
      </c>
      <c r="Z120" s="35" t="str">
        <f>IFERROR(VLOOKUP(CONCATENATE($B120,"_",Z$2),'SaS output'!$A$3:$T$40001,MATCH(Z$3,'SaS output'!$A$2:$T$2,0),FALSE),"")</f>
        <v/>
      </c>
      <c r="AA120" s="36" t="str">
        <f>IFERROR(VLOOKUP(CONCATENATE($B120,"_",AA$2),'SaS output'!$A$3:$T$40001,MATCH(AA$3,'SaS output'!$A$2:$T$2,0),FALSE),"")</f>
        <v/>
      </c>
      <c r="AB120" s="37" t="str">
        <f>IFERROR(VLOOKUP(CONCATENATE($B120,"_",AB$2),'SaS output'!$A$3:$T$40001,MATCH(AB$3,'SaS output'!$A$2:$T$2,0),FALSE),"")</f>
        <v/>
      </c>
      <c r="AF120" s="44"/>
      <c r="AG120" s="44"/>
      <c r="AH120" s="44"/>
      <c r="AI120" s="44"/>
    </row>
    <row r="121" spans="2:35" ht="15.75" customHeight="1" thickBot="1">
      <c r="B121" s="9" t="str">
        <f t="shared" si="1"/>
        <v>2017_12_IT_110</v>
      </c>
      <c r="C121" s="9" t="s">
        <v>61</v>
      </c>
      <c r="D121" s="9" t="s">
        <v>28</v>
      </c>
      <c r="G121" s="47"/>
      <c r="H121" s="19" t="s">
        <v>98</v>
      </c>
      <c r="I121" s="20" t="str">
        <f>IFERROR(VLOOKUP(CONCATENATE($B121,"_",I$2),'SaS output'!$A$3:$T$40001,MATCH(I$3,'SaS output'!$A$2:$T$2,0),FALSE),"")</f>
        <v/>
      </c>
      <c r="J121" s="39" t="str">
        <f>IFERROR(VLOOKUP(CONCATENATE($B121,"_",J$2),'SaS output'!$A$3:$T$40001,MATCH(J$3,'SaS output'!$A$2:$T$2,0),FALSE),"")</f>
        <v/>
      </c>
      <c r="K121" s="39" t="str">
        <f>IFERROR(VLOOKUP(CONCATENATE($B121,"_",K$2),'SaS output'!$A$3:$T$40001,MATCH(K$3,'SaS output'!$A$2:$T$2,0),FALSE),"")</f>
        <v/>
      </c>
      <c r="L121" s="40" t="str">
        <f>IFERROR(VLOOKUP(CONCATENATE($B121,"_",L$2),'SaS output'!$A$3:$T$40001,MATCH(L$3,'SaS output'!$A$2:$T$2,0),FALSE),"")</f>
        <v/>
      </c>
      <c r="M121" s="41" t="str">
        <f>IFERROR(VLOOKUP(CONCATENATE($B121,"_",M$2),'SaS output'!$A$3:$T$40001,MATCH(M$3,'SaS output'!$A$2:$T$2,0),FALSE),"")</f>
        <v/>
      </c>
      <c r="N121" s="20" t="str">
        <f>IFERROR(VLOOKUP(CONCATENATE($B121,"_",N$2),'SaS output'!$A$3:$T$40001,MATCH(N$3,'SaS output'!$A$2:$T$2,0),FALSE),"")</f>
        <v/>
      </c>
      <c r="O121" s="39" t="str">
        <f>IFERROR(VLOOKUP(CONCATENATE($B121,"_",O$2),'SaS output'!$A$3:$T$40001,MATCH(O$3,'SaS output'!$A$2:$T$2,0),FALSE),"")</f>
        <v/>
      </c>
      <c r="P121" s="39" t="str">
        <f>IFERROR(VLOOKUP(CONCATENATE($B121,"_",P$2),'SaS output'!$A$3:$T$40001,MATCH(P$3,'SaS output'!$A$2:$T$2,0),FALSE),"")</f>
        <v/>
      </c>
      <c r="Q121" s="40" t="str">
        <f>IFERROR(VLOOKUP(CONCATENATE($B121,"_",Q$2),'SaS output'!$A$3:$T$40001,MATCH(Q$3,'SaS output'!$A$2:$T$2,0),FALSE),"")</f>
        <v/>
      </c>
      <c r="R121" s="41" t="str">
        <f>IFERROR(VLOOKUP(CONCATENATE($B121,"_",R$2),'SaS output'!$A$3:$T$40001,MATCH(R$3,'SaS output'!$A$2:$T$2,0),FALSE),"")</f>
        <v/>
      </c>
      <c r="S121" s="20" t="str">
        <f>IFERROR(VLOOKUP(CONCATENATE($B121,"_",S$2),'SaS output'!$A$3:$T$40001,MATCH(S$3,'SaS output'!$A$2:$T$2,0),FALSE),"")</f>
        <v/>
      </c>
      <c r="T121" s="39" t="str">
        <f>IFERROR(VLOOKUP(CONCATENATE($B121,"_",T$2),'SaS output'!$A$3:$T$40001,MATCH(T$3,'SaS output'!$A$2:$T$2,0),FALSE),"")</f>
        <v/>
      </c>
      <c r="U121" s="39" t="str">
        <f>IFERROR(VLOOKUP(CONCATENATE($B121,"_",U$2),'SaS output'!$A$3:$T$40001,MATCH(U$3,'SaS output'!$A$2:$T$2,0),FALSE),"")</f>
        <v/>
      </c>
      <c r="V121" s="40" t="str">
        <f>IFERROR(VLOOKUP(CONCATENATE($B121,"_",V$2),'SaS output'!$A$3:$T$40001,MATCH(V$3,'SaS output'!$A$2:$T$2,0),FALSE),"")</f>
        <v/>
      </c>
      <c r="W121" s="41" t="str">
        <f>IFERROR(VLOOKUP(CONCATENATE($B121,"_",W$2),'SaS output'!$A$3:$T$40001,MATCH(W$3,'SaS output'!$A$2:$T$2,0),FALSE),"")</f>
        <v/>
      </c>
      <c r="X121" s="20" t="str">
        <f>IFERROR(VLOOKUP(CONCATENATE($B121,"_",X$2),'SaS output'!$A$3:$T$40001,MATCH(X$3,'SaS output'!$A$2:$T$2,0),FALSE),"")</f>
        <v/>
      </c>
      <c r="Y121" s="39" t="str">
        <f>IFERROR(VLOOKUP(CONCATENATE($B121,"_",Y$2),'SaS output'!$A$3:$T$40001,MATCH(Y$3,'SaS output'!$A$2:$T$2,0),FALSE),"")</f>
        <v/>
      </c>
      <c r="Z121" s="39" t="str">
        <f>IFERROR(VLOOKUP(CONCATENATE($B121,"_",Z$2),'SaS output'!$A$3:$T$40001,MATCH(Z$3,'SaS output'!$A$2:$T$2,0),FALSE),"")</f>
        <v/>
      </c>
      <c r="AA121" s="40" t="str">
        <f>IFERROR(VLOOKUP(CONCATENATE($B121,"_",AA$2),'SaS output'!$A$3:$T$40001,MATCH(AA$3,'SaS output'!$A$2:$T$2,0),FALSE),"")</f>
        <v/>
      </c>
      <c r="AB121" s="41" t="str">
        <f>IFERROR(VLOOKUP(CONCATENATE($B121,"_",AB$2),'SaS output'!$A$3:$T$40001,MATCH(AB$3,'SaS output'!$A$2:$T$2,0),FALSE),"")</f>
        <v/>
      </c>
      <c r="AF121" s="44"/>
      <c r="AG121" s="44"/>
      <c r="AH121" s="44"/>
      <c r="AI121" s="44"/>
    </row>
    <row r="122" spans="2:35" ht="15.75" customHeight="1">
      <c r="B122" s="9" t="str">
        <f t="shared" si="1"/>
        <v>2017_12_LV_030</v>
      </c>
      <c r="C122" s="9" t="s">
        <v>71</v>
      </c>
      <c r="D122" s="9" t="s">
        <v>20</v>
      </c>
      <c r="G122" s="45"/>
      <c r="H122" s="13" t="s">
        <v>19</v>
      </c>
      <c r="I122" s="14" t="str">
        <f>IFERROR(VLOOKUP(CONCATENATE($B122,"_",I$2),'SaS output'!$A$3:$T$40001,MATCH(I$3,'SaS output'!$A$2:$T$2,0),FALSE),"")</f>
        <v/>
      </c>
      <c r="J122" s="15" t="str">
        <f>IFERROR(VLOOKUP(CONCATENATE($B122,"_",J$2),'SaS output'!$A$3:$T$40001,MATCH(J$3,'SaS output'!$A$2:$T$2,0),FALSE),"")</f>
        <v/>
      </c>
      <c r="K122" s="15" t="str">
        <f>IFERROR(VLOOKUP(CONCATENATE($B122,"_",K$2),'SaS output'!$A$3:$T$40001,MATCH(K$3,'SaS output'!$A$2:$T$2,0),FALSE),"")</f>
        <v/>
      </c>
      <c r="L122" s="33" t="str">
        <f>IFERROR(VLOOKUP(CONCATENATE($B122,"_",L$2),'SaS output'!$A$3:$T$40001,MATCH(L$3,'SaS output'!$A$2:$T$2,0),FALSE),"")</f>
        <v/>
      </c>
      <c r="M122" s="34" t="str">
        <f>IFERROR(VLOOKUP(CONCATENATE($B122,"_",M$2),'SaS output'!$A$3:$T$40001,MATCH(M$3,'SaS output'!$A$2:$T$2,0),FALSE),"")</f>
        <v/>
      </c>
      <c r="N122" s="14" t="str">
        <f>IFERROR(VLOOKUP(CONCATENATE($B122,"_",N$2),'SaS output'!$A$3:$T$40001,MATCH(N$3,'SaS output'!$A$2:$T$2,0),FALSE),"")</f>
        <v/>
      </c>
      <c r="O122" s="15" t="str">
        <f>IFERROR(VLOOKUP(CONCATENATE($B122,"_",O$2),'SaS output'!$A$3:$T$40001,MATCH(O$3,'SaS output'!$A$2:$T$2,0),FALSE),"")</f>
        <v/>
      </c>
      <c r="P122" s="15" t="str">
        <f>IFERROR(VLOOKUP(CONCATENATE($B122,"_",P$2),'SaS output'!$A$3:$T$40001,MATCH(P$3,'SaS output'!$A$2:$T$2,0),FALSE),"")</f>
        <v/>
      </c>
      <c r="Q122" s="33" t="str">
        <f>IFERROR(VLOOKUP(CONCATENATE($B122,"_",Q$2),'SaS output'!$A$3:$T$40001,MATCH(Q$3,'SaS output'!$A$2:$T$2,0),FALSE),"")</f>
        <v/>
      </c>
      <c r="R122" s="34" t="str">
        <f>IFERROR(VLOOKUP(CONCATENATE($B122,"_",R$2),'SaS output'!$A$3:$T$40001,MATCH(R$3,'SaS output'!$A$2:$T$2,0),FALSE),"")</f>
        <v/>
      </c>
      <c r="S122" s="14" t="str">
        <f>IFERROR(VLOOKUP(CONCATENATE($B122,"_",S$2),'SaS output'!$A$3:$T$40001,MATCH(S$3,'SaS output'!$A$2:$T$2,0),FALSE),"")</f>
        <v/>
      </c>
      <c r="T122" s="15" t="str">
        <f>IFERROR(VLOOKUP(CONCATENATE($B122,"_",T$2),'SaS output'!$A$3:$T$40001,MATCH(T$3,'SaS output'!$A$2:$T$2,0),FALSE),"")</f>
        <v/>
      </c>
      <c r="U122" s="15" t="str">
        <f>IFERROR(VLOOKUP(CONCATENATE($B122,"_",U$2),'SaS output'!$A$3:$T$40001,MATCH(U$3,'SaS output'!$A$2:$T$2,0),FALSE),"")</f>
        <v/>
      </c>
      <c r="V122" s="33" t="str">
        <f>IFERROR(VLOOKUP(CONCATENATE($B122,"_",V$2),'SaS output'!$A$3:$T$40001,MATCH(V$3,'SaS output'!$A$2:$T$2,0),FALSE),"")</f>
        <v/>
      </c>
      <c r="W122" s="34" t="str">
        <f>IFERROR(VLOOKUP(CONCATENATE($B122,"_",W$2),'SaS output'!$A$3:$T$40001,MATCH(W$3,'SaS output'!$A$2:$T$2,0),FALSE),"")</f>
        <v/>
      </c>
      <c r="X122" s="14" t="str">
        <f>IFERROR(VLOOKUP(CONCATENATE($B122,"_",X$2),'SaS output'!$A$3:$T$40001,MATCH(X$3,'SaS output'!$A$2:$T$2,0),FALSE),"")</f>
        <v/>
      </c>
      <c r="Y122" s="15" t="str">
        <f>IFERROR(VLOOKUP(CONCATENATE($B122,"_",Y$2),'SaS output'!$A$3:$T$40001,MATCH(Y$3,'SaS output'!$A$2:$T$2,0),FALSE),"")</f>
        <v/>
      </c>
      <c r="Z122" s="15" t="str">
        <f>IFERROR(VLOOKUP(CONCATENATE($B122,"_",Z$2),'SaS output'!$A$3:$T$40001,MATCH(Z$3,'SaS output'!$A$2:$T$2,0),FALSE),"")</f>
        <v/>
      </c>
      <c r="AA122" s="33" t="str">
        <f>IFERROR(VLOOKUP(CONCATENATE($B122,"_",AA$2),'SaS output'!$A$3:$T$40001,MATCH(AA$3,'SaS output'!$A$2:$T$2,0),FALSE),"")</f>
        <v/>
      </c>
      <c r="AB122" s="34" t="str">
        <f>IFERROR(VLOOKUP(CONCATENATE($B122,"_",AB$2),'SaS output'!$A$3:$T$40001,MATCH(AB$3,'SaS output'!$A$2:$T$2,0),FALSE),"")</f>
        <v/>
      </c>
      <c r="AF122" s="44"/>
      <c r="AG122" s="44"/>
      <c r="AH122" s="44"/>
      <c r="AI122" s="44"/>
    </row>
    <row r="123" spans="2:35" ht="15.75" customHeight="1">
      <c r="B123" s="9" t="str">
        <f t="shared" si="1"/>
        <v>2017_12_LV_040</v>
      </c>
      <c r="C123" s="9" t="s">
        <v>71</v>
      </c>
      <c r="D123" s="9" t="s">
        <v>22</v>
      </c>
      <c r="G123" s="46"/>
      <c r="H123" s="16" t="s">
        <v>95</v>
      </c>
      <c r="I123" s="17" t="str">
        <f>IFERROR(VLOOKUP(CONCATENATE($B123,"_",I$2),'SaS output'!$A$3:$T$40001,MATCH(I$3,'SaS output'!$A$2:$T$2,0),FALSE),"")</f>
        <v/>
      </c>
      <c r="J123" s="35" t="str">
        <f>IFERROR(VLOOKUP(CONCATENATE($B123,"_",J$2),'SaS output'!$A$3:$T$40001,MATCH(J$3,'SaS output'!$A$2:$T$2,0),FALSE),"")</f>
        <v/>
      </c>
      <c r="K123" s="35" t="str">
        <f>IFERROR(VLOOKUP(CONCATENATE($B123,"_",K$2),'SaS output'!$A$3:$T$40001,MATCH(K$3,'SaS output'!$A$2:$T$2,0),FALSE),"")</f>
        <v/>
      </c>
      <c r="L123" s="36" t="str">
        <f>IFERROR(VLOOKUP(CONCATENATE($B123,"_",L$2),'SaS output'!$A$3:$T$40001,MATCH(L$3,'SaS output'!$A$2:$T$2,0),FALSE),"")</f>
        <v/>
      </c>
      <c r="M123" s="37" t="str">
        <f>IFERROR(VLOOKUP(CONCATENATE($B123,"_",M$2),'SaS output'!$A$3:$T$40001,MATCH(M$3,'SaS output'!$A$2:$T$2,0),FALSE),"")</f>
        <v/>
      </c>
      <c r="N123" s="17" t="str">
        <f>IFERROR(VLOOKUP(CONCATENATE($B123,"_",N$2),'SaS output'!$A$3:$T$40001,MATCH(N$3,'SaS output'!$A$2:$T$2,0),FALSE),"")</f>
        <v/>
      </c>
      <c r="O123" s="35" t="str">
        <f>IFERROR(VLOOKUP(CONCATENATE($B123,"_",O$2),'SaS output'!$A$3:$T$40001,MATCH(O$3,'SaS output'!$A$2:$T$2,0),FALSE),"")</f>
        <v/>
      </c>
      <c r="P123" s="35" t="str">
        <f>IFERROR(VLOOKUP(CONCATENATE($B123,"_",P$2),'SaS output'!$A$3:$T$40001,MATCH(P$3,'SaS output'!$A$2:$T$2,0),FALSE),"")</f>
        <v/>
      </c>
      <c r="Q123" s="36" t="str">
        <f>IFERROR(VLOOKUP(CONCATENATE($B123,"_",Q$2),'SaS output'!$A$3:$T$40001,MATCH(Q$3,'SaS output'!$A$2:$T$2,0),FALSE),"")</f>
        <v/>
      </c>
      <c r="R123" s="37" t="str">
        <f>IFERROR(VLOOKUP(CONCATENATE($B123,"_",R$2),'SaS output'!$A$3:$T$40001,MATCH(R$3,'SaS output'!$A$2:$T$2,0),FALSE),"")</f>
        <v/>
      </c>
      <c r="S123" s="17" t="str">
        <f>IFERROR(VLOOKUP(CONCATENATE($B123,"_",S$2),'SaS output'!$A$3:$T$40001,MATCH(S$3,'SaS output'!$A$2:$T$2,0),FALSE),"")</f>
        <v/>
      </c>
      <c r="T123" s="35" t="str">
        <f>IFERROR(VLOOKUP(CONCATENATE($B123,"_",T$2),'SaS output'!$A$3:$T$40001,MATCH(T$3,'SaS output'!$A$2:$T$2,0),FALSE),"")</f>
        <v/>
      </c>
      <c r="U123" s="35" t="str">
        <f>IFERROR(VLOOKUP(CONCATENATE($B123,"_",U$2),'SaS output'!$A$3:$T$40001,MATCH(U$3,'SaS output'!$A$2:$T$2,0),FALSE),"")</f>
        <v/>
      </c>
      <c r="V123" s="36" t="str">
        <f>IFERROR(VLOOKUP(CONCATENATE($B123,"_",V$2),'SaS output'!$A$3:$T$40001,MATCH(V$3,'SaS output'!$A$2:$T$2,0),FALSE),"")</f>
        <v/>
      </c>
      <c r="W123" s="37" t="str">
        <f>IFERROR(VLOOKUP(CONCATENATE($B123,"_",W$2),'SaS output'!$A$3:$T$40001,MATCH(W$3,'SaS output'!$A$2:$T$2,0),FALSE),"")</f>
        <v/>
      </c>
      <c r="X123" s="17" t="str">
        <f>IFERROR(VLOOKUP(CONCATENATE($B123,"_",X$2),'SaS output'!$A$3:$T$40001,MATCH(X$3,'SaS output'!$A$2:$T$2,0),FALSE),"")</f>
        <v/>
      </c>
      <c r="Y123" s="35" t="str">
        <f>IFERROR(VLOOKUP(CONCATENATE($B123,"_",Y$2),'SaS output'!$A$3:$T$40001,MATCH(Y$3,'SaS output'!$A$2:$T$2,0),FALSE),"")</f>
        <v/>
      </c>
      <c r="Z123" s="35" t="str">
        <f>IFERROR(VLOOKUP(CONCATENATE($B123,"_",Z$2),'SaS output'!$A$3:$T$40001,MATCH(Z$3,'SaS output'!$A$2:$T$2,0),FALSE),"")</f>
        <v/>
      </c>
      <c r="AA123" s="36" t="str">
        <f>IFERROR(VLOOKUP(CONCATENATE($B123,"_",AA$2),'SaS output'!$A$3:$T$40001,MATCH(AA$3,'SaS output'!$A$2:$T$2,0),FALSE),"")</f>
        <v/>
      </c>
      <c r="AB123" s="37" t="str">
        <f>IFERROR(VLOOKUP(CONCATENATE($B123,"_",AB$2),'SaS output'!$A$3:$T$40001,MATCH(AB$3,'SaS output'!$A$2:$T$2,0),FALSE),"")</f>
        <v/>
      </c>
      <c r="AF123" s="44"/>
      <c r="AG123" s="44"/>
      <c r="AH123" s="44"/>
      <c r="AI123" s="44"/>
    </row>
    <row r="124" spans="2:35" ht="15.75" customHeight="1">
      <c r="B124" s="9" t="str">
        <f t="shared" si="1"/>
        <v>2017_12_LV_050</v>
      </c>
      <c r="C124" s="9" t="s">
        <v>71</v>
      </c>
      <c r="D124" s="9" t="s">
        <v>23</v>
      </c>
      <c r="G124" s="46"/>
      <c r="H124" s="16" t="s">
        <v>94</v>
      </c>
      <c r="I124" s="17" t="str">
        <f>IFERROR(VLOOKUP(CONCATENATE($B124,"_",I$2),'SaS output'!$A$3:$T$40001,MATCH(I$3,'SaS output'!$A$2:$T$2,0),FALSE),"")</f>
        <v/>
      </c>
      <c r="J124" s="35" t="str">
        <f>IFERROR(VLOOKUP(CONCATENATE($B124,"_",J$2),'SaS output'!$A$3:$T$40001,MATCH(J$3,'SaS output'!$A$2:$T$2,0),FALSE),"")</f>
        <v/>
      </c>
      <c r="K124" s="35" t="str">
        <f>IFERROR(VLOOKUP(CONCATENATE($B124,"_",K$2),'SaS output'!$A$3:$T$40001,MATCH(K$3,'SaS output'!$A$2:$T$2,0),FALSE),"")</f>
        <v/>
      </c>
      <c r="L124" s="36" t="str">
        <f>IFERROR(VLOOKUP(CONCATENATE($B124,"_",L$2),'SaS output'!$A$3:$T$40001,MATCH(L$3,'SaS output'!$A$2:$T$2,0),FALSE),"")</f>
        <v/>
      </c>
      <c r="M124" s="37" t="str">
        <f>IFERROR(VLOOKUP(CONCATENATE($B124,"_",M$2),'SaS output'!$A$3:$T$40001,MATCH(M$3,'SaS output'!$A$2:$T$2,0),FALSE),"")</f>
        <v/>
      </c>
      <c r="N124" s="17" t="str">
        <f>IFERROR(VLOOKUP(CONCATENATE($B124,"_",N$2),'SaS output'!$A$3:$T$40001,MATCH(N$3,'SaS output'!$A$2:$T$2,0),FALSE),"")</f>
        <v/>
      </c>
      <c r="O124" s="35" t="str">
        <f>IFERROR(VLOOKUP(CONCATENATE($B124,"_",O$2),'SaS output'!$A$3:$T$40001,MATCH(O$3,'SaS output'!$A$2:$T$2,0),FALSE),"")</f>
        <v/>
      </c>
      <c r="P124" s="35" t="str">
        <f>IFERROR(VLOOKUP(CONCATENATE($B124,"_",P$2),'SaS output'!$A$3:$T$40001,MATCH(P$3,'SaS output'!$A$2:$T$2,0),FALSE),"")</f>
        <v/>
      </c>
      <c r="Q124" s="36" t="str">
        <f>IFERROR(VLOOKUP(CONCATENATE($B124,"_",Q$2),'SaS output'!$A$3:$T$40001,MATCH(Q$3,'SaS output'!$A$2:$T$2,0),FALSE),"")</f>
        <v/>
      </c>
      <c r="R124" s="37" t="str">
        <f>IFERROR(VLOOKUP(CONCATENATE($B124,"_",R$2),'SaS output'!$A$3:$T$40001,MATCH(R$3,'SaS output'!$A$2:$T$2,0),FALSE),"")</f>
        <v/>
      </c>
      <c r="S124" s="17" t="str">
        <f>IFERROR(VLOOKUP(CONCATENATE($B124,"_",S$2),'SaS output'!$A$3:$T$40001,MATCH(S$3,'SaS output'!$A$2:$T$2,0),FALSE),"")</f>
        <v/>
      </c>
      <c r="T124" s="35" t="str">
        <f>IFERROR(VLOOKUP(CONCATENATE($B124,"_",T$2),'SaS output'!$A$3:$T$40001,MATCH(T$3,'SaS output'!$A$2:$T$2,0),FALSE),"")</f>
        <v/>
      </c>
      <c r="U124" s="35" t="str">
        <f>IFERROR(VLOOKUP(CONCATENATE($B124,"_",U$2),'SaS output'!$A$3:$T$40001,MATCH(U$3,'SaS output'!$A$2:$T$2,0),FALSE),"")</f>
        <v/>
      </c>
      <c r="V124" s="36" t="str">
        <f>IFERROR(VLOOKUP(CONCATENATE($B124,"_",V$2),'SaS output'!$A$3:$T$40001,MATCH(V$3,'SaS output'!$A$2:$T$2,0),FALSE),"")</f>
        <v/>
      </c>
      <c r="W124" s="37" t="str">
        <f>IFERROR(VLOOKUP(CONCATENATE($B124,"_",W$2),'SaS output'!$A$3:$T$40001,MATCH(W$3,'SaS output'!$A$2:$T$2,0),FALSE),"")</f>
        <v/>
      </c>
      <c r="X124" s="17" t="str">
        <f>IFERROR(VLOOKUP(CONCATENATE($B124,"_",X$2),'SaS output'!$A$3:$T$40001,MATCH(X$3,'SaS output'!$A$2:$T$2,0),FALSE),"")</f>
        <v/>
      </c>
      <c r="Y124" s="35" t="str">
        <f>IFERROR(VLOOKUP(CONCATENATE($B124,"_",Y$2),'SaS output'!$A$3:$T$40001,MATCH(Y$3,'SaS output'!$A$2:$T$2,0),FALSE),"")</f>
        <v/>
      </c>
      <c r="Z124" s="35" t="str">
        <f>IFERROR(VLOOKUP(CONCATENATE($B124,"_",Z$2),'SaS output'!$A$3:$T$40001,MATCH(Z$3,'SaS output'!$A$2:$T$2,0),FALSE),"")</f>
        <v/>
      </c>
      <c r="AA124" s="36" t="str">
        <f>IFERROR(VLOOKUP(CONCATENATE($B124,"_",AA$2),'SaS output'!$A$3:$T$40001,MATCH(AA$3,'SaS output'!$A$2:$T$2,0),FALSE),"")</f>
        <v/>
      </c>
      <c r="AB124" s="37" t="str">
        <f>IFERROR(VLOOKUP(CONCATENATE($B124,"_",AB$2),'SaS output'!$A$3:$T$40001,MATCH(AB$3,'SaS output'!$A$2:$T$2,0),FALSE),"")</f>
        <v/>
      </c>
      <c r="AF124" s="44"/>
      <c r="AG124" s="44"/>
      <c r="AH124" s="44"/>
      <c r="AI124" s="44"/>
    </row>
    <row r="125" spans="2:35" ht="15.75" customHeight="1">
      <c r="B125" s="9" t="str">
        <f t="shared" si="1"/>
        <v>2017_12_LV_060</v>
      </c>
      <c r="C125" s="9" t="s">
        <v>71</v>
      </c>
      <c r="D125" s="9" t="s">
        <v>25</v>
      </c>
      <c r="G125" s="31" t="str">
        <f>VLOOKUP(C125,'SaS output'!$D$3:$E$10001,2,0)</f>
        <v>Latvia</v>
      </c>
      <c r="H125" s="18" t="s">
        <v>24</v>
      </c>
      <c r="I125" s="14" t="str">
        <f>IFERROR(VLOOKUP(CONCATENATE($B125,"_",I$2),'SaS output'!$A$3:$T$40001,MATCH(I$3,'SaS output'!$A$2:$T$2,0),FALSE),"")</f>
        <v/>
      </c>
      <c r="J125" s="15" t="str">
        <f>IFERROR(VLOOKUP(CONCATENATE($B125,"_",J$2),'SaS output'!$A$3:$T$40001,MATCH(J$3,'SaS output'!$A$2:$T$2,0),FALSE),"")</f>
        <v/>
      </c>
      <c r="K125" s="15" t="str">
        <f>IFERROR(VLOOKUP(CONCATENATE($B125,"_",K$2),'SaS output'!$A$3:$T$40001,MATCH(K$3,'SaS output'!$A$2:$T$2,0),FALSE),"")</f>
        <v/>
      </c>
      <c r="L125" s="38" t="str">
        <f>IFERROR(VLOOKUP(CONCATENATE($B125,"_",L$2),'SaS output'!$A$3:$T$40001,MATCH(L$3,'SaS output'!$A$2:$T$2,0),FALSE),"")</f>
        <v/>
      </c>
      <c r="M125" s="34" t="str">
        <f>IFERROR(VLOOKUP(CONCATENATE($B125,"_",M$2),'SaS output'!$A$3:$T$40001,MATCH(M$3,'SaS output'!$A$2:$T$2,0),FALSE),"")</f>
        <v/>
      </c>
      <c r="N125" s="14" t="str">
        <f>IFERROR(VLOOKUP(CONCATENATE($B125,"_",N$2),'SaS output'!$A$3:$T$40001,MATCH(N$3,'SaS output'!$A$2:$T$2,0),FALSE),"")</f>
        <v/>
      </c>
      <c r="O125" s="15" t="str">
        <f>IFERROR(VLOOKUP(CONCATENATE($B125,"_",O$2),'SaS output'!$A$3:$T$40001,MATCH(O$3,'SaS output'!$A$2:$T$2,0),FALSE),"")</f>
        <v/>
      </c>
      <c r="P125" s="15" t="str">
        <f>IFERROR(VLOOKUP(CONCATENATE($B125,"_",P$2),'SaS output'!$A$3:$T$40001,MATCH(P$3,'SaS output'!$A$2:$T$2,0),FALSE),"")</f>
        <v/>
      </c>
      <c r="Q125" s="38" t="str">
        <f>IFERROR(VLOOKUP(CONCATENATE($B125,"_",Q$2),'SaS output'!$A$3:$T$40001,MATCH(Q$3,'SaS output'!$A$2:$T$2,0),FALSE),"")</f>
        <v/>
      </c>
      <c r="R125" s="34" t="str">
        <f>IFERROR(VLOOKUP(CONCATENATE($B125,"_",R$2),'SaS output'!$A$3:$T$40001,MATCH(R$3,'SaS output'!$A$2:$T$2,0),FALSE),"")</f>
        <v/>
      </c>
      <c r="S125" s="14" t="str">
        <f>IFERROR(VLOOKUP(CONCATENATE($B125,"_",S$2),'SaS output'!$A$3:$T$40001,MATCH(S$3,'SaS output'!$A$2:$T$2,0),FALSE),"")</f>
        <v/>
      </c>
      <c r="T125" s="15" t="str">
        <f>IFERROR(VLOOKUP(CONCATENATE($B125,"_",T$2),'SaS output'!$A$3:$T$40001,MATCH(T$3,'SaS output'!$A$2:$T$2,0),FALSE),"")</f>
        <v/>
      </c>
      <c r="U125" s="15" t="str">
        <f>IFERROR(VLOOKUP(CONCATENATE($B125,"_",U$2),'SaS output'!$A$3:$T$40001,MATCH(U$3,'SaS output'!$A$2:$T$2,0),FALSE),"")</f>
        <v/>
      </c>
      <c r="V125" s="38" t="str">
        <f>IFERROR(VLOOKUP(CONCATENATE($B125,"_",V$2),'SaS output'!$A$3:$T$40001,MATCH(V$3,'SaS output'!$A$2:$T$2,0),FALSE),"")</f>
        <v/>
      </c>
      <c r="W125" s="34" t="str">
        <f>IFERROR(VLOOKUP(CONCATENATE($B125,"_",W$2),'SaS output'!$A$3:$T$40001,MATCH(W$3,'SaS output'!$A$2:$T$2,0),FALSE),"")</f>
        <v/>
      </c>
      <c r="X125" s="14" t="str">
        <f>IFERROR(VLOOKUP(CONCATENATE($B125,"_",X$2),'SaS output'!$A$3:$T$40001,MATCH(X$3,'SaS output'!$A$2:$T$2,0),FALSE),"")</f>
        <v/>
      </c>
      <c r="Y125" s="15" t="str">
        <f>IFERROR(VLOOKUP(CONCATENATE($B125,"_",Y$2),'SaS output'!$A$3:$T$40001,MATCH(Y$3,'SaS output'!$A$2:$T$2,0),FALSE),"")</f>
        <v/>
      </c>
      <c r="Z125" s="15" t="str">
        <f>IFERROR(VLOOKUP(CONCATENATE($B125,"_",Z$2),'SaS output'!$A$3:$T$40001,MATCH(Z$3,'SaS output'!$A$2:$T$2,0),FALSE),"")</f>
        <v/>
      </c>
      <c r="AA125" s="38" t="str">
        <f>IFERROR(VLOOKUP(CONCATENATE($B125,"_",AA$2),'SaS output'!$A$3:$T$40001,MATCH(AA$3,'SaS output'!$A$2:$T$2,0),FALSE),"")</f>
        <v/>
      </c>
      <c r="AB125" s="34" t="str">
        <f>IFERROR(VLOOKUP(CONCATENATE($B125,"_",AB$2),'SaS output'!$A$3:$T$40001,MATCH(AB$3,'SaS output'!$A$2:$T$2,0),FALSE),"")</f>
        <v/>
      </c>
      <c r="AF125" s="44"/>
      <c r="AG125" s="44"/>
      <c r="AH125" s="44"/>
      <c r="AI125" s="44"/>
    </row>
    <row r="126" spans="2:35" ht="15.75" customHeight="1">
      <c r="B126" s="9" t="str">
        <f t="shared" si="1"/>
        <v>2017_12_LV_070</v>
      </c>
      <c r="C126" s="9" t="s">
        <v>71</v>
      </c>
      <c r="D126" s="9" t="s">
        <v>26</v>
      </c>
      <c r="G126" s="46"/>
      <c r="H126" s="16" t="s">
        <v>97</v>
      </c>
      <c r="I126" s="17" t="str">
        <f>IFERROR(VLOOKUP(CONCATENATE($B126,"_",I$2),'SaS output'!$A$3:$T$40001,MATCH(I$3,'SaS output'!$A$2:$T$2,0),FALSE),"")</f>
        <v/>
      </c>
      <c r="J126" s="35" t="str">
        <f>IFERROR(VLOOKUP(CONCATENATE($B126,"_",J$2),'SaS output'!$A$3:$T$40001,MATCH(J$3,'SaS output'!$A$2:$T$2,0),FALSE),"")</f>
        <v/>
      </c>
      <c r="K126" s="35" t="str">
        <f>IFERROR(VLOOKUP(CONCATENATE($B126,"_",K$2),'SaS output'!$A$3:$T$40001,MATCH(K$3,'SaS output'!$A$2:$T$2,0),FALSE),"")</f>
        <v/>
      </c>
      <c r="L126" s="36" t="str">
        <f>IFERROR(VLOOKUP(CONCATENATE($B126,"_",L$2),'SaS output'!$A$3:$T$40001,MATCH(L$3,'SaS output'!$A$2:$T$2,0),FALSE),"")</f>
        <v/>
      </c>
      <c r="M126" s="37" t="str">
        <f>IFERROR(VLOOKUP(CONCATENATE($B126,"_",M$2),'SaS output'!$A$3:$T$40001,MATCH(M$3,'SaS output'!$A$2:$T$2,0),FALSE),"")</f>
        <v/>
      </c>
      <c r="N126" s="17" t="str">
        <f>IFERROR(VLOOKUP(CONCATENATE($B126,"_",N$2),'SaS output'!$A$3:$T$40001,MATCH(N$3,'SaS output'!$A$2:$T$2,0),FALSE),"")</f>
        <v/>
      </c>
      <c r="O126" s="35" t="str">
        <f>IFERROR(VLOOKUP(CONCATENATE($B126,"_",O$2),'SaS output'!$A$3:$T$40001,MATCH(O$3,'SaS output'!$A$2:$T$2,0),FALSE),"")</f>
        <v/>
      </c>
      <c r="P126" s="35" t="str">
        <f>IFERROR(VLOOKUP(CONCATENATE($B126,"_",P$2),'SaS output'!$A$3:$T$40001,MATCH(P$3,'SaS output'!$A$2:$T$2,0),FALSE),"")</f>
        <v/>
      </c>
      <c r="Q126" s="36" t="str">
        <f>IFERROR(VLOOKUP(CONCATENATE($B126,"_",Q$2),'SaS output'!$A$3:$T$40001,MATCH(Q$3,'SaS output'!$A$2:$T$2,0),FALSE),"")</f>
        <v/>
      </c>
      <c r="R126" s="37" t="str">
        <f>IFERROR(VLOOKUP(CONCATENATE($B126,"_",R$2),'SaS output'!$A$3:$T$40001,MATCH(R$3,'SaS output'!$A$2:$T$2,0),FALSE),"")</f>
        <v/>
      </c>
      <c r="S126" s="17" t="str">
        <f>IFERROR(VLOOKUP(CONCATENATE($B126,"_",S$2),'SaS output'!$A$3:$T$40001,MATCH(S$3,'SaS output'!$A$2:$T$2,0),FALSE),"")</f>
        <v/>
      </c>
      <c r="T126" s="35" t="str">
        <f>IFERROR(VLOOKUP(CONCATENATE($B126,"_",T$2),'SaS output'!$A$3:$T$40001,MATCH(T$3,'SaS output'!$A$2:$T$2,0),FALSE),"")</f>
        <v/>
      </c>
      <c r="U126" s="35" t="str">
        <f>IFERROR(VLOOKUP(CONCATENATE($B126,"_",U$2),'SaS output'!$A$3:$T$40001,MATCH(U$3,'SaS output'!$A$2:$T$2,0),FALSE),"")</f>
        <v/>
      </c>
      <c r="V126" s="36" t="str">
        <f>IFERROR(VLOOKUP(CONCATENATE($B126,"_",V$2),'SaS output'!$A$3:$T$40001,MATCH(V$3,'SaS output'!$A$2:$T$2,0),FALSE),"")</f>
        <v/>
      </c>
      <c r="W126" s="37" t="str">
        <f>IFERROR(VLOOKUP(CONCATENATE($B126,"_",W$2),'SaS output'!$A$3:$T$40001,MATCH(W$3,'SaS output'!$A$2:$T$2,0),FALSE),"")</f>
        <v/>
      </c>
      <c r="X126" s="17" t="str">
        <f>IFERROR(VLOOKUP(CONCATENATE($B126,"_",X$2),'SaS output'!$A$3:$T$40001,MATCH(X$3,'SaS output'!$A$2:$T$2,0),FALSE),"")</f>
        <v/>
      </c>
      <c r="Y126" s="35" t="str">
        <f>IFERROR(VLOOKUP(CONCATENATE($B126,"_",Y$2),'SaS output'!$A$3:$T$40001,MATCH(Y$3,'SaS output'!$A$2:$T$2,0),FALSE),"")</f>
        <v/>
      </c>
      <c r="Z126" s="35" t="str">
        <f>IFERROR(VLOOKUP(CONCATENATE($B126,"_",Z$2),'SaS output'!$A$3:$T$40001,MATCH(Z$3,'SaS output'!$A$2:$T$2,0),FALSE),"")</f>
        <v/>
      </c>
      <c r="AA126" s="36" t="str">
        <f>IFERROR(VLOOKUP(CONCATENATE($B126,"_",AA$2),'SaS output'!$A$3:$T$40001,MATCH(AA$3,'SaS output'!$A$2:$T$2,0),FALSE),"")</f>
        <v/>
      </c>
      <c r="AB126" s="37" t="str">
        <f>IFERROR(VLOOKUP(CONCATENATE($B126,"_",AB$2),'SaS output'!$A$3:$T$40001,MATCH(AB$3,'SaS output'!$A$2:$T$2,0),FALSE),"")</f>
        <v/>
      </c>
      <c r="AF126" s="44"/>
      <c r="AG126" s="44"/>
      <c r="AH126" s="44"/>
      <c r="AI126" s="44"/>
    </row>
    <row r="127" spans="2:35" ht="15.75" customHeight="1">
      <c r="B127" s="9" t="str">
        <f t="shared" si="1"/>
        <v>2017_12_LV_100</v>
      </c>
      <c r="C127" s="9" t="s">
        <v>71</v>
      </c>
      <c r="D127" s="9" t="s">
        <v>27</v>
      </c>
      <c r="G127" s="46"/>
      <c r="H127" s="16" t="s">
        <v>96</v>
      </c>
      <c r="I127" s="17" t="str">
        <f>IFERROR(VLOOKUP(CONCATENATE($B127,"_",I$2),'SaS output'!$A$3:$T$40001,MATCH(I$3,'SaS output'!$A$2:$T$2,0),FALSE),"")</f>
        <v/>
      </c>
      <c r="J127" s="35" t="str">
        <f>IFERROR(VLOOKUP(CONCATENATE($B127,"_",J$2),'SaS output'!$A$3:$T$40001,MATCH(J$3,'SaS output'!$A$2:$T$2,0),FALSE),"")</f>
        <v/>
      </c>
      <c r="K127" s="35" t="str">
        <f>IFERROR(VLOOKUP(CONCATENATE($B127,"_",K$2),'SaS output'!$A$3:$T$40001,MATCH(K$3,'SaS output'!$A$2:$T$2,0),FALSE),"")</f>
        <v/>
      </c>
      <c r="L127" s="36" t="str">
        <f>IFERROR(VLOOKUP(CONCATENATE($B127,"_",L$2),'SaS output'!$A$3:$T$40001,MATCH(L$3,'SaS output'!$A$2:$T$2,0),FALSE),"")</f>
        <v/>
      </c>
      <c r="M127" s="37" t="str">
        <f>IFERROR(VLOOKUP(CONCATENATE($B127,"_",M$2),'SaS output'!$A$3:$T$40001,MATCH(M$3,'SaS output'!$A$2:$T$2,0),FALSE),"")</f>
        <v/>
      </c>
      <c r="N127" s="17" t="str">
        <f>IFERROR(VLOOKUP(CONCATENATE($B127,"_",N$2),'SaS output'!$A$3:$T$40001,MATCH(N$3,'SaS output'!$A$2:$T$2,0),FALSE),"")</f>
        <v/>
      </c>
      <c r="O127" s="35" t="str">
        <f>IFERROR(VLOOKUP(CONCATENATE($B127,"_",O$2),'SaS output'!$A$3:$T$40001,MATCH(O$3,'SaS output'!$A$2:$T$2,0),FALSE),"")</f>
        <v/>
      </c>
      <c r="P127" s="35" t="str">
        <f>IFERROR(VLOOKUP(CONCATENATE($B127,"_",P$2),'SaS output'!$A$3:$T$40001,MATCH(P$3,'SaS output'!$A$2:$T$2,0),FALSE),"")</f>
        <v/>
      </c>
      <c r="Q127" s="36" t="str">
        <f>IFERROR(VLOOKUP(CONCATENATE($B127,"_",Q$2),'SaS output'!$A$3:$T$40001,MATCH(Q$3,'SaS output'!$A$2:$T$2,0),FALSE),"")</f>
        <v/>
      </c>
      <c r="R127" s="37" t="str">
        <f>IFERROR(VLOOKUP(CONCATENATE($B127,"_",R$2),'SaS output'!$A$3:$T$40001,MATCH(R$3,'SaS output'!$A$2:$T$2,0),FALSE),"")</f>
        <v/>
      </c>
      <c r="S127" s="17" t="str">
        <f>IFERROR(VLOOKUP(CONCATENATE($B127,"_",S$2),'SaS output'!$A$3:$T$40001,MATCH(S$3,'SaS output'!$A$2:$T$2,0),FALSE),"")</f>
        <v/>
      </c>
      <c r="T127" s="35" t="str">
        <f>IFERROR(VLOOKUP(CONCATENATE($B127,"_",T$2),'SaS output'!$A$3:$T$40001,MATCH(T$3,'SaS output'!$A$2:$T$2,0),FALSE),"")</f>
        <v/>
      </c>
      <c r="U127" s="35" t="str">
        <f>IFERROR(VLOOKUP(CONCATENATE($B127,"_",U$2),'SaS output'!$A$3:$T$40001,MATCH(U$3,'SaS output'!$A$2:$T$2,0),FALSE),"")</f>
        <v/>
      </c>
      <c r="V127" s="36" t="str">
        <f>IFERROR(VLOOKUP(CONCATENATE($B127,"_",V$2),'SaS output'!$A$3:$T$40001,MATCH(V$3,'SaS output'!$A$2:$T$2,0),FALSE),"")</f>
        <v/>
      </c>
      <c r="W127" s="37" t="str">
        <f>IFERROR(VLOOKUP(CONCATENATE($B127,"_",W$2),'SaS output'!$A$3:$T$40001,MATCH(W$3,'SaS output'!$A$2:$T$2,0),FALSE),"")</f>
        <v/>
      </c>
      <c r="X127" s="17" t="str">
        <f>IFERROR(VLOOKUP(CONCATENATE($B127,"_",X$2),'SaS output'!$A$3:$T$40001,MATCH(X$3,'SaS output'!$A$2:$T$2,0),FALSE),"")</f>
        <v/>
      </c>
      <c r="Y127" s="35" t="str">
        <f>IFERROR(VLOOKUP(CONCATENATE($B127,"_",Y$2),'SaS output'!$A$3:$T$40001,MATCH(Y$3,'SaS output'!$A$2:$T$2,0),FALSE),"")</f>
        <v/>
      </c>
      <c r="Z127" s="35" t="str">
        <f>IFERROR(VLOOKUP(CONCATENATE($B127,"_",Z$2),'SaS output'!$A$3:$T$40001,MATCH(Z$3,'SaS output'!$A$2:$T$2,0),FALSE),"")</f>
        <v/>
      </c>
      <c r="AA127" s="36" t="str">
        <f>IFERROR(VLOOKUP(CONCATENATE($B127,"_",AA$2),'SaS output'!$A$3:$T$40001,MATCH(AA$3,'SaS output'!$A$2:$T$2,0),FALSE),"")</f>
        <v/>
      </c>
      <c r="AB127" s="37" t="str">
        <f>IFERROR(VLOOKUP(CONCATENATE($B127,"_",AB$2),'SaS output'!$A$3:$T$40001,MATCH(AB$3,'SaS output'!$A$2:$T$2,0),FALSE),"")</f>
        <v/>
      </c>
      <c r="AF127" s="44"/>
      <c r="AG127" s="44"/>
      <c r="AH127" s="44"/>
      <c r="AI127" s="44"/>
    </row>
    <row r="128" spans="2:35" ht="15.75" customHeight="1" thickBot="1">
      <c r="B128" s="9" t="str">
        <f t="shared" si="1"/>
        <v>2017_12_LV_110</v>
      </c>
      <c r="C128" s="9" t="s">
        <v>71</v>
      </c>
      <c r="D128" s="9" t="s">
        <v>28</v>
      </c>
      <c r="G128" s="47"/>
      <c r="H128" s="19" t="s">
        <v>98</v>
      </c>
      <c r="I128" s="20" t="str">
        <f>IFERROR(VLOOKUP(CONCATENATE($B128,"_",I$2),'SaS output'!$A$3:$T$40001,MATCH(I$3,'SaS output'!$A$2:$T$2,0),FALSE),"")</f>
        <v/>
      </c>
      <c r="J128" s="39" t="str">
        <f>IFERROR(VLOOKUP(CONCATENATE($B128,"_",J$2),'SaS output'!$A$3:$T$40001,MATCH(J$3,'SaS output'!$A$2:$T$2,0),FALSE),"")</f>
        <v/>
      </c>
      <c r="K128" s="39" t="str">
        <f>IFERROR(VLOOKUP(CONCATENATE($B128,"_",K$2),'SaS output'!$A$3:$T$40001,MATCH(K$3,'SaS output'!$A$2:$T$2,0),FALSE),"")</f>
        <v/>
      </c>
      <c r="L128" s="40" t="str">
        <f>IFERROR(VLOOKUP(CONCATENATE($B128,"_",L$2),'SaS output'!$A$3:$T$40001,MATCH(L$3,'SaS output'!$A$2:$T$2,0),FALSE),"")</f>
        <v/>
      </c>
      <c r="M128" s="41" t="str">
        <f>IFERROR(VLOOKUP(CONCATENATE($B128,"_",M$2),'SaS output'!$A$3:$T$40001,MATCH(M$3,'SaS output'!$A$2:$T$2,0),FALSE),"")</f>
        <v/>
      </c>
      <c r="N128" s="20" t="str">
        <f>IFERROR(VLOOKUP(CONCATENATE($B128,"_",N$2),'SaS output'!$A$3:$T$40001,MATCH(N$3,'SaS output'!$A$2:$T$2,0),FALSE),"")</f>
        <v/>
      </c>
      <c r="O128" s="39" t="str">
        <f>IFERROR(VLOOKUP(CONCATENATE($B128,"_",O$2),'SaS output'!$A$3:$T$40001,MATCH(O$3,'SaS output'!$A$2:$T$2,0),FALSE),"")</f>
        <v/>
      </c>
      <c r="P128" s="39" t="str">
        <f>IFERROR(VLOOKUP(CONCATENATE($B128,"_",P$2),'SaS output'!$A$3:$T$40001,MATCH(P$3,'SaS output'!$A$2:$T$2,0),FALSE),"")</f>
        <v/>
      </c>
      <c r="Q128" s="40" t="str">
        <f>IFERROR(VLOOKUP(CONCATENATE($B128,"_",Q$2),'SaS output'!$A$3:$T$40001,MATCH(Q$3,'SaS output'!$A$2:$T$2,0),FALSE),"")</f>
        <v/>
      </c>
      <c r="R128" s="41" t="str">
        <f>IFERROR(VLOOKUP(CONCATENATE($B128,"_",R$2),'SaS output'!$A$3:$T$40001,MATCH(R$3,'SaS output'!$A$2:$T$2,0),FALSE),"")</f>
        <v/>
      </c>
      <c r="S128" s="20" t="str">
        <f>IFERROR(VLOOKUP(CONCATENATE($B128,"_",S$2),'SaS output'!$A$3:$T$40001,MATCH(S$3,'SaS output'!$A$2:$T$2,0),FALSE),"")</f>
        <v/>
      </c>
      <c r="T128" s="39" t="str">
        <f>IFERROR(VLOOKUP(CONCATENATE($B128,"_",T$2),'SaS output'!$A$3:$T$40001,MATCH(T$3,'SaS output'!$A$2:$T$2,0),FALSE),"")</f>
        <v/>
      </c>
      <c r="U128" s="39" t="str">
        <f>IFERROR(VLOOKUP(CONCATENATE($B128,"_",U$2),'SaS output'!$A$3:$T$40001,MATCH(U$3,'SaS output'!$A$2:$T$2,0),FALSE),"")</f>
        <v/>
      </c>
      <c r="V128" s="40" t="str">
        <f>IFERROR(VLOOKUP(CONCATENATE($B128,"_",V$2),'SaS output'!$A$3:$T$40001,MATCH(V$3,'SaS output'!$A$2:$T$2,0),FALSE),"")</f>
        <v/>
      </c>
      <c r="W128" s="41" t="str">
        <f>IFERROR(VLOOKUP(CONCATENATE($B128,"_",W$2),'SaS output'!$A$3:$T$40001,MATCH(W$3,'SaS output'!$A$2:$T$2,0),FALSE),"")</f>
        <v/>
      </c>
      <c r="X128" s="20" t="str">
        <f>IFERROR(VLOOKUP(CONCATENATE($B128,"_",X$2),'SaS output'!$A$3:$T$40001,MATCH(X$3,'SaS output'!$A$2:$T$2,0),FALSE),"")</f>
        <v/>
      </c>
      <c r="Y128" s="39" t="str">
        <f>IFERROR(VLOOKUP(CONCATENATE($B128,"_",Y$2),'SaS output'!$A$3:$T$40001,MATCH(Y$3,'SaS output'!$A$2:$T$2,0),FALSE),"")</f>
        <v/>
      </c>
      <c r="Z128" s="39" t="str">
        <f>IFERROR(VLOOKUP(CONCATENATE($B128,"_",Z$2),'SaS output'!$A$3:$T$40001,MATCH(Z$3,'SaS output'!$A$2:$T$2,0),FALSE),"")</f>
        <v/>
      </c>
      <c r="AA128" s="40" t="str">
        <f>IFERROR(VLOOKUP(CONCATENATE($B128,"_",AA$2),'SaS output'!$A$3:$T$40001,MATCH(AA$3,'SaS output'!$A$2:$T$2,0),FALSE),"")</f>
        <v/>
      </c>
      <c r="AB128" s="41" t="str">
        <f>IFERROR(VLOOKUP(CONCATENATE($B128,"_",AB$2),'SaS output'!$A$3:$T$40001,MATCH(AB$3,'SaS output'!$A$2:$T$2,0),FALSE),"")</f>
        <v/>
      </c>
      <c r="AF128" s="44"/>
      <c r="AG128" s="44"/>
      <c r="AH128" s="44"/>
      <c r="AI128" s="44"/>
    </row>
    <row r="129" spans="2:35" ht="15.75" customHeight="1">
      <c r="B129" s="9" t="str">
        <f t="shared" si="1"/>
        <v>2017_12_LT_030</v>
      </c>
      <c r="C129" s="9" t="s">
        <v>67</v>
      </c>
      <c r="D129" s="9" t="s">
        <v>20</v>
      </c>
      <c r="G129" s="45"/>
      <c r="H129" s="13" t="s">
        <v>19</v>
      </c>
      <c r="I129" s="14" t="str">
        <f>IFERROR(VLOOKUP(CONCATENATE($B129,"_",I$2),'SaS output'!$A$3:$T$40001,MATCH(I$3,'SaS output'!$A$2:$T$2,0),FALSE),"")</f>
        <v/>
      </c>
      <c r="J129" s="15" t="str">
        <f>IFERROR(VLOOKUP(CONCATENATE($B129,"_",J$2),'SaS output'!$A$3:$T$40001,MATCH(J$3,'SaS output'!$A$2:$T$2,0),FALSE),"")</f>
        <v/>
      </c>
      <c r="K129" s="15" t="str">
        <f>IFERROR(VLOOKUP(CONCATENATE($B129,"_",K$2),'SaS output'!$A$3:$T$40001,MATCH(K$3,'SaS output'!$A$2:$T$2,0),FALSE),"")</f>
        <v/>
      </c>
      <c r="L129" s="33" t="str">
        <f>IFERROR(VLOOKUP(CONCATENATE($B129,"_",L$2),'SaS output'!$A$3:$T$40001,MATCH(L$3,'SaS output'!$A$2:$T$2,0),FALSE),"")</f>
        <v/>
      </c>
      <c r="M129" s="34" t="str">
        <f>IFERROR(VLOOKUP(CONCATENATE($B129,"_",M$2),'SaS output'!$A$3:$T$40001,MATCH(M$3,'SaS output'!$A$2:$T$2,0),FALSE),"")</f>
        <v/>
      </c>
      <c r="N129" s="14" t="str">
        <f>IFERROR(VLOOKUP(CONCATENATE($B129,"_",N$2),'SaS output'!$A$3:$T$40001,MATCH(N$3,'SaS output'!$A$2:$T$2,0),FALSE),"")</f>
        <v/>
      </c>
      <c r="O129" s="15" t="str">
        <f>IFERROR(VLOOKUP(CONCATENATE($B129,"_",O$2),'SaS output'!$A$3:$T$40001,MATCH(O$3,'SaS output'!$A$2:$T$2,0),FALSE),"")</f>
        <v/>
      </c>
      <c r="P129" s="15" t="str">
        <f>IFERROR(VLOOKUP(CONCATENATE($B129,"_",P$2),'SaS output'!$A$3:$T$40001,MATCH(P$3,'SaS output'!$A$2:$T$2,0),FALSE),"")</f>
        <v/>
      </c>
      <c r="Q129" s="33" t="str">
        <f>IFERROR(VLOOKUP(CONCATENATE($B129,"_",Q$2),'SaS output'!$A$3:$T$40001,MATCH(Q$3,'SaS output'!$A$2:$T$2,0),FALSE),"")</f>
        <v/>
      </c>
      <c r="R129" s="34" t="str">
        <f>IFERROR(VLOOKUP(CONCATENATE($B129,"_",R$2),'SaS output'!$A$3:$T$40001,MATCH(R$3,'SaS output'!$A$2:$T$2,0),FALSE),"")</f>
        <v/>
      </c>
      <c r="S129" s="14" t="str">
        <f>IFERROR(VLOOKUP(CONCATENATE($B129,"_",S$2),'SaS output'!$A$3:$T$40001,MATCH(S$3,'SaS output'!$A$2:$T$2,0),FALSE),"")</f>
        <v/>
      </c>
      <c r="T129" s="15" t="str">
        <f>IFERROR(VLOOKUP(CONCATENATE($B129,"_",T$2),'SaS output'!$A$3:$T$40001,MATCH(T$3,'SaS output'!$A$2:$T$2,0),FALSE),"")</f>
        <v/>
      </c>
      <c r="U129" s="15" t="str">
        <f>IFERROR(VLOOKUP(CONCATENATE($B129,"_",U$2),'SaS output'!$A$3:$T$40001,MATCH(U$3,'SaS output'!$A$2:$T$2,0),FALSE),"")</f>
        <v/>
      </c>
      <c r="V129" s="33" t="str">
        <f>IFERROR(VLOOKUP(CONCATENATE($B129,"_",V$2),'SaS output'!$A$3:$T$40001,MATCH(V$3,'SaS output'!$A$2:$T$2,0),FALSE),"")</f>
        <v/>
      </c>
      <c r="W129" s="34" t="str">
        <f>IFERROR(VLOOKUP(CONCATENATE($B129,"_",W$2),'SaS output'!$A$3:$T$40001,MATCH(W$3,'SaS output'!$A$2:$T$2,0),FALSE),"")</f>
        <v/>
      </c>
      <c r="X129" s="14" t="str">
        <f>IFERROR(VLOOKUP(CONCATENATE($B129,"_",X$2),'SaS output'!$A$3:$T$40001,MATCH(X$3,'SaS output'!$A$2:$T$2,0),FALSE),"")</f>
        <v/>
      </c>
      <c r="Y129" s="15" t="str">
        <f>IFERROR(VLOOKUP(CONCATENATE($B129,"_",Y$2),'SaS output'!$A$3:$T$40001,MATCH(Y$3,'SaS output'!$A$2:$T$2,0),FALSE),"")</f>
        <v/>
      </c>
      <c r="Z129" s="15" t="str">
        <f>IFERROR(VLOOKUP(CONCATENATE($B129,"_",Z$2),'SaS output'!$A$3:$T$40001,MATCH(Z$3,'SaS output'!$A$2:$T$2,0),FALSE),"")</f>
        <v/>
      </c>
      <c r="AA129" s="33" t="str">
        <f>IFERROR(VLOOKUP(CONCATENATE($B129,"_",AA$2),'SaS output'!$A$3:$T$40001,MATCH(AA$3,'SaS output'!$A$2:$T$2,0),FALSE),"")</f>
        <v/>
      </c>
      <c r="AB129" s="34" t="str">
        <f>IFERROR(VLOOKUP(CONCATENATE($B129,"_",AB$2),'SaS output'!$A$3:$T$40001,MATCH(AB$3,'SaS output'!$A$2:$T$2,0),FALSE),"")</f>
        <v/>
      </c>
      <c r="AF129" s="44"/>
      <c r="AG129" s="44"/>
      <c r="AH129" s="44"/>
      <c r="AI129" s="44"/>
    </row>
    <row r="130" spans="2:35" ht="15.75" customHeight="1">
      <c r="B130" s="9" t="str">
        <f t="shared" si="1"/>
        <v>2017_12_LT_040</v>
      </c>
      <c r="C130" s="9" t="s">
        <v>67</v>
      </c>
      <c r="D130" s="9" t="s">
        <v>22</v>
      </c>
      <c r="G130" s="46"/>
      <c r="H130" s="16" t="s">
        <v>95</v>
      </c>
      <c r="I130" s="17" t="str">
        <f>IFERROR(VLOOKUP(CONCATENATE($B130,"_",I$2),'SaS output'!$A$3:$T$40001,MATCH(I$3,'SaS output'!$A$2:$T$2,0),FALSE),"")</f>
        <v/>
      </c>
      <c r="J130" s="35" t="str">
        <f>IFERROR(VLOOKUP(CONCATENATE($B130,"_",J$2),'SaS output'!$A$3:$T$40001,MATCH(J$3,'SaS output'!$A$2:$T$2,0),FALSE),"")</f>
        <v/>
      </c>
      <c r="K130" s="35" t="str">
        <f>IFERROR(VLOOKUP(CONCATENATE($B130,"_",K$2),'SaS output'!$A$3:$T$40001,MATCH(K$3,'SaS output'!$A$2:$T$2,0),FALSE),"")</f>
        <v/>
      </c>
      <c r="L130" s="36" t="str">
        <f>IFERROR(VLOOKUP(CONCATENATE($B130,"_",L$2),'SaS output'!$A$3:$T$40001,MATCH(L$3,'SaS output'!$A$2:$T$2,0),FALSE),"")</f>
        <v/>
      </c>
      <c r="M130" s="37" t="str">
        <f>IFERROR(VLOOKUP(CONCATENATE($B130,"_",M$2),'SaS output'!$A$3:$T$40001,MATCH(M$3,'SaS output'!$A$2:$T$2,0),FALSE),"")</f>
        <v/>
      </c>
      <c r="N130" s="17" t="str">
        <f>IFERROR(VLOOKUP(CONCATENATE($B130,"_",N$2),'SaS output'!$A$3:$T$40001,MATCH(N$3,'SaS output'!$A$2:$T$2,0),FALSE),"")</f>
        <v/>
      </c>
      <c r="O130" s="35" t="str">
        <f>IFERROR(VLOOKUP(CONCATENATE($B130,"_",O$2),'SaS output'!$A$3:$T$40001,MATCH(O$3,'SaS output'!$A$2:$T$2,0),FALSE),"")</f>
        <v/>
      </c>
      <c r="P130" s="35" t="str">
        <f>IFERROR(VLOOKUP(CONCATENATE($B130,"_",P$2),'SaS output'!$A$3:$T$40001,MATCH(P$3,'SaS output'!$A$2:$T$2,0),FALSE),"")</f>
        <v/>
      </c>
      <c r="Q130" s="36" t="str">
        <f>IFERROR(VLOOKUP(CONCATENATE($B130,"_",Q$2),'SaS output'!$A$3:$T$40001,MATCH(Q$3,'SaS output'!$A$2:$T$2,0),FALSE),"")</f>
        <v/>
      </c>
      <c r="R130" s="37" t="str">
        <f>IFERROR(VLOOKUP(CONCATENATE($B130,"_",R$2),'SaS output'!$A$3:$T$40001,MATCH(R$3,'SaS output'!$A$2:$T$2,0),FALSE),"")</f>
        <v/>
      </c>
      <c r="S130" s="17" t="str">
        <f>IFERROR(VLOOKUP(CONCATENATE($B130,"_",S$2),'SaS output'!$A$3:$T$40001,MATCH(S$3,'SaS output'!$A$2:$T$2,0),FALSE),"")</f>
        <v/>
      </c>
      <c r="T130" s="35" t="str">
        <f>IFERROR(VLOOKUP(CONCATENATE($B130,"_",T$2),'SaS output'!$A$3:$T$40001,MATCH(T$3,'SaS output'!$A$2:$T$2,0),FALSE),"")</f>
        <v/>
      </c>
      <c r="U130" s="35" t="str">
        <f>IFERROR(VLOOKUP(CONCATENATE($B130,"_",U$2),'SaS output'!$A$3:$T$40001,MATCH(U$3,'SaS output'!$A$2:$T$2,0),FALSE),"")</f>
        <v/>
      </c>
      <c r="V130" s="36" t="str">
        <f>IFERROR(VLOOKUP(CONCATENATE($B130,"_",V$2),'SaS output'!$A$3:$T$40001,MATCH(V$3,'SaS output'!$A$2:$T$2,0),FALSE),"")</f>
        <v/>
      </c>
      <c r="W130" s="37" t="str">
        <f>IFERROR(VLOOKUP(CONCATENATE($B130,"_",W$2),'SaS output'!$A$3:$T$40001,MATCH(W$3,'SaS output'!$A$2:$T$2,0),FALSE),"")</f>
        <v/>
      </c>
      <c r="X130" s="17" t="str">
        <f>IFERROR(VLOOKUP(CONCATENATE($B130,"_",X$2),'SaS output'!$A$3:$T$40001,MATCH(X$3,'SaS output'!$A$2:$T$2,0),FALSE),"")</f>
        <v/>
      </c>
      <c r="Y130" s="35" t="str">
        <f>IFERROR(VLOOKUP(CONCATENATE($B130,"_",Y$2),'SaS output'!$A$3:$T$40001,MATCH(Y$3,'SaS output'!$A$2:$T$2,0),FALSE),"")</f>
        <v/>
      </c>
      <c r="Z130" s="35" t="str">
        <f>IFERROR(VLOOKUP(CONCATENATE($B130,"_",Z$2),'SaS output'!$A$3:$T$40001,MATCH(Z$3,'SaS output'!$A$2:$T$2,0),FALSE),"")</f>
        <v/>
      </c>
      <c r="AA130" s="36" t="str">
        <f>IFERROR(VLOOKUP(CONCATENATE($B130,"_",AA$2),'SaS output'!$A$3:$T$40001,MATCH(AA$3,'SaS output'!$A$2:$T$2,0),FALSE),"")</f>
        <v/>
      </c>
      <c r="AB130" s="37" t="str">
        <f>IFERROR(VLOOKUP(CONCATENATE($B130,"_",AB$2),'SaS output'!$A$3:$T$40001,MATCH(AB$3,'SaS output'!$A$2:$T$2,0),FALSE),"")</f>
        <v/>
      </c>
      <c r="AF130" s="44"/>
      <c r="AG130" s="44"/>
      <c r="AH130" s="44"/>
      <c r="AI130" s="44"/>
    </row>
    <row r="131" spans="2:35" ht="15.75" customHeight="1">
      <c r="B131" s="9" t="str">
        <f t="shared" si="1"/>
        <v>2017_12_LT_050</v>
      </c>
      <c r="C131" s="9" t="s">
        <v>67</v>
      </c>
      <c r="D131" s="9" t="s">
        <v>23</v>
      </c>
      <c r="G131" s="46"/>
      <c r="H131" s="16" t="s">
        <v>94</v>
      </c>
      <c r="I131" s="17" t="str">
        <f>IFERROR(VLOOKUP(CONCATENATE($B131,"_",I$2),'SaS output'!$A$3:$T$40001,MATCH(I$3,'SaS output'!$A$2:$T$2,0),FALSE),"")</f>
        <v/>
      </c>
      <c r="J131" s="35" t="str">
        <f>IFERROR(VLOOKUP(CONCATENATE($B131,"_",J$2),'SaS output'!$A$3:$T$40001,MATCH(J$3,'SaS output'!$A$2:$T$2,0),FALSE),"")</f>
        <v/>
      </c>
      <c r="K131" s="35" t="str">
        <f>IFERROR(VLOOKUP(CONCATENATE($B131,"_",K$2),'SaS output'!$A$3:$T$40001,MATCH(K$3,'SaS output'!$A$2:$T$2,0),FALSE),"")</f>
        <v/>
      </c>
      <c r="L131" s="36" t="str">
        <f>IFERROR(VLOOKUP(CONCATENATE($B131,"_",L$2),'SaS output'!$A$3:$T$40001,MATCH(L$3,'SaS output'!$A$2:$T$2,0),FALSE),"")</f>
        <v/>
      </c>
      <c r="M131" s="37" t="str">
        <f>IFERROR(VLOOKUP(CONCATENATE($B131,"_",M$2),'SaS output'!$A$3:$T$40001,MATCH(M$3,'SaS output'!$A$2:$T$2,0),FALSE),"")</f>
        <v/>
      </c>
      <c r="N131" s="17" t="str">
        <f>IFERROR(VLOOKUP(CONCATENATE($B131,"_",N$2),'SaS output'!$A$3:$T$40001,MATCH(N$3,'SaS output'!$A$2:$T$2,0),FALSE),"")</f>
        <v/>
      </c>
      <c r="O131" s="35" t="str">
        <f>IFERROR(VLOOKUP(CONCATENATE($B131,"_",O$2),'SaS output'!$A$3:$T$40001,MATCH(O$3,'SaS output'!$A$2:$T$2,0),FALSE),"")</f>
        <v/>
      </c>
      <c r="P131" s="35" t="str">
        <f>IFERROR(VLOOKUP(CONCATENATE($B131,"_",P$2),'SaS output'!$A$3:$T$40001,MATCH(P$3,'SaS output'!$A$2:$T$2,0),FALSE),"")</f>
        <v/>
      </c>
      <c r="Q131" s="36" t="str">
        <f>IFERROR(VLOOKUP(CONCATENATE($B131,"_",Q$2),'SaS output'!$A$3:$T$40001,MATCH(Q$3,'SaS output'!$A$2:$T$2,0),FALSE),"")</f>
        <v/>
      </c>
      <c r="R131" s="37" t="str">
        <f>IFERROR(VLOOKUP(CONCATENATE($B131,"_",R$2),'SaS output'!$A$3:$T$40001,MATCH(R$3,'SaS output'!$A$2:$T$2,0),FALSE),"")</f>
        <v/>
      </c>
      <c r="S131" s="17" t="str">
        <f>IFERROR(VLOOKUP(CONCATENATE($B131,"_",S$2),'SaS output'!$A$3:$T$40001,MATCH(S$3,'SaS output'!$A$2:$T$2,0),FALSE),"")</f>
        <v/>
      </c>
      <c r="T131" s="35" t="str">
        <f>IFERROR(VLOOKUP(CONCATENATE($B131,"_",T$2),'SaS output'!$A$3:$T$40001,MATCH(T$3,'SaS output'!$A$2:$T$2,0),FALSE),"")</f>
        <v/>
      </c>
      <c r="U131" s="35" t="str">
        <f>IFERROR(VLOOKUP(CONCATENATE($B131,"_",U$2),'SaS output'!$A$3:$T$40001,MATCH(U$3,'SaS output'!$A$2:$T$2,0),FALSE),"")</f>
        <v/>
      </c>
      <c r="V131" s="36" t="str">
        <f>IFERROR(VLOOKUP(CONCATENATE($B131,"_",V$2),'SaS output'!$A$3:$T$40001,MATCH(V$3,'SaS output'!$A$2:$T$2,0),FALSE),"")</f>
        <v/>
      </c>
      <c r="W131" s="37" t="str">
        <f>IFERROR(VLOOKUP(CONCATENATE($B131,"_",W$2),'SaS output'!$A$3:$T$40001,MATCH(W$3,'SaS output'!$A$2:$T$2,0),FALSE),"")</f>
        <v/>
      </c>
      <c r="X131" s="17" t="str">
        <f>IFERROR(VLOOKUP(CONCATENATE($B131,"_",X$2),'SaS output'!$A$3:$T$40001,MATCH(X$3,'SaS output'!$A$2:$T$2,0),FALSE),"")</f>
        <v/>
      </c>
      <c r="Y131" s="35" t="str">
        <f>IFERROR(VLOOKUP(CONCATENATE($B131,"_",Y$2),'SaS output'!$A$3:$T$40001,MATCH(Y$3,'SaS output'!$A$2:$T$2,0),FALSE),"")</f>
        <v/>
      </c>
      <c r="Z131" s="35" t="str">
        <f>IFERROR(VLOOKUP(CONCATENATE($B131,"_",Z$2),'SaS output'!$A$3:$T$40001,MATCH(Z$3,'SaS output'!$A$2:$T$2,0),FALSE),"")</f>
        <v/>
      </c>
      <c r="AA131" s="36" t="str">
        <f>IFERROR(VLOOKUP(CONCATENATE($B131,"_",AA$2),'SaS output'!$A$3:$T$40001,MATCH(AA$3,'SaS output'!$A$2:$T$2,0),FALSE),"")</f>
        <v/>
      </c>
      <c r="AB131" s="37" t="str">
        <f>IFERROR(VLOOKUP(CONCATENATE($B131,"_",AB$2),'SaS output'!$A$3:$T$40001,MATCH(AB$3,'SaS output'!$A$2:$T$2,0),FALSE),"")</f>
        <v/>
      </c>
      <c r="AF131" s="44"/>
      <c r="AG131" s="44"/>
      <c r="AH131" s="44"/>
      <c r="AI131" s="44"/>
    </row>
    <row r="132" spans="2:35" ht="15.75" customHeight="1">
      <c r="B132" s="9" t="str">
        <f t="shared" si="1"/>
        <v>2017_12_LT_060</v>
      </c>
      <c r="C132" s="9" t="s">
        <v>67</v>
      </c>
      <c r="D132" s="9" t="s">
        <v>25</v>
      </c>
      <c r="G132" s="31" t="str">
        <f>VLOOKUP(C132,'SaS output'!$D$3:$E$10001,2,0)</f>
        <v>Lithuania</v>
      </c>
      <c r="H132" s="18" t="s">
        <v>24</v>
      </c>
      <c r="I132" s="14" t="str">
        <f>IFERROR(VLOOKUP(CONCATENATE($B132,"_",I$2),'SaS output'!$A$3:$T$40001,MATCH(I$3,'SaS output'!$A$2:$T$2,0),FALSE),"")</f>
        <v/>
      </c>
      <c r="J132" s="15" t="str">
        <f>IFERROR(VLOOKUP(CONCATENATE($B132,"_",J$2),'SaS output'!$A$3:$T$40001,MATCH(J$3,'SaS output'!$A$2:$T$2,0),FALSE),"")</f>
        <v/>
      </c>
      <c r="K132" s="15" t="str">
        <f>IFERROR(VLOOKUP(CONCATENATE($B132,"_",K$2),'SaS output'!$A$3:$T$40001,MATCH(K$3,'SaS output'!$A$2:$T$2,0),FALSE),"")</f>
        <v/>
      </c>
      <c r="L132" s="38" t="str">
        <f>IFERROR(VLOOKUP(CONCATENATE($B132,"_",L$2),'SaS output'!$A$3:$T$40001,MATCH(L$3,'SaS output'!$A$2:$T$2,0),FALSE),"")</f>
        <v/>
      </c>
      <c r="M132" s="34" t="str">
        <f>IFERROR(VLOOKUP(CONCATENATE($B132,"_",M$2),'SaS output'!$A$3:$T$40001,MATCH(M$3,'SaS output'!$A$2:$T$2,0),FALSE),"")</f>
        <v/>
      </c>
      <c r="N132" s="14" t="str">
        <f>IFERROR(VLOOKUP(CONCATENATE($B132,"_",N$2),'SaS output'!$A$3:$T$40001,MATCH(N$3,'SaS output'!$A$2:$T$2,0),FALSE),"")</f>
        <v/>
      </c>
      <c r="O132" s="15" t="str">
        <f>IFERROR(VLOOKUP(CONCATENATE($B132,"_",O$2),'SaS output'!$A$3:$T$40001,MATCH(O$3,'SaS output'!$A$2:$T$2,0),FALSE),"")</f>
        <v/>
      </c>
      <c r="P132" s="15" t="str">
        <f>IFERROR(VLOOKUP(CONCATENATE($B132,"_",P$2),'SaS output'!$A$3:$T$40001,MATCH(P$3,'SaS output'!$A$2:$T$2,0),FALSE),"")</f>
        <v/>
      </c>
      <c r="Q132" s="38" t="str">
        <f>IFERROR(VLOOKUP(CONCATENATE($B132,"_",Q$2),'SaS output'!$A$3:$T$40001,MATCH(Q$3,'SaS output'!$A$2:$T$2,0),FALSE),"")</f>
        <v/>
      </c>
      <c r="R132" s="34" t="str">
        <f>IFERROR(VLOOKUP(CONCATENATE($B132,"_",R$2),'SaS output'!$A$3:$T$40001,MATCH(R$3,'SaS output'!$A$2:$T$2,0),FALSE),"")</f>
        <v/>
      </c>
      <c r="S132" s="14" t="str">
        <f>IFERROR(VLOOKUP(CONCATENATE($B132,"_",S$2),'SaS output'!$A$3:$T$40001,MATCH(S$3,'SaS output'!$A$2:$T$2,0),FALSE),"")</f>
        <v/>
      </c>
      <c r="T132" s="15" t="str">
        <f>IFERROR(VLOOKUP(CONCATENATE($B132,"_",T$2),'SaS output'!$A$3:$T$40001,MATCH(T$3,'SaS output'!$A$2:$T$2,0),FALSE),"")</f>
        <v/>
      </c>
      <c r="U132" s="15" t="str">
        <f>IFERROR(VLOOKUP(CONCATENATE($B132,"_",U$2),'SaS output'!$A$3:$T$40001,MATCH(U$3,'SaS output'!$A$2:$T$2,0),FALSE),"")</f>
        <v/>
      </c>
      <c r="V132" s="38" t="str">
        <f>IFERROR(VLOOKUP(CONCATENATE($B132,"_",V$2),'SaS output'!$A$3:$T$40001,MATCH(V$3,'SaS output'!$A$2:$T$2,0),FALSE),"")</f>
        <v/>
      </c>
      <c r="W132" s="34" t="str">
        <f>IFERROR(VLOOKUP(CONCATENATE($B132,"_",W$2),'SaS output'!$A$3:$T$40001,MATCH(W$3,'SaS output'!$A$2:$T$2,0),FALSE),"")</f>
        <v/>
      </c>
      <c r="X132" s="14" t="str">
        <f>IFERROR(VLOOKUP(CONCATENATE($B132,"_",X$2),'SaS output'!$A$3:$T$40001,MATCH(X$3,'SaS output'!$A$2:$T$2,0),FALSE),"")</f>
        <v/>
      </c>
      <c r="Y132" s="15" t="str">
        <f>IFERROR(VLOOKUP(CONCATENATE($B132,"_",Y$2),'SaS output'!$A$3:$T$40001,MATCH(Y$3,'SaS output'!$A$2:$T$2,0),FALSE),"")</f>
        <v/>
      </c>
      <c r="Z132" s="15" t="str">
        <f>IFERROR(VLOOKUP(CONCATENATE($B132,"_",Z$2),'SaS output'!$A$3:$T$40001,MATCH(Z$3,'SaS output'!$A$2:$T$2,0),FALSE),"")</f>
        <v/>
      </c>
      <c r="AA132" s="38" t="str">
        <f>IFERROR(VLOOKUP(CONCATENATE($B132,"_",AA$2),'SaS output'!$A$3:$T$40001,MATCH(AA$3,'SaS output'!$A$2:$T$2,0),FALSE),"")</f>
        <v/>
      </c>
      <c r="AB132" s="34" t="str">
        <f>IFERROR(VLOOKUP(CONCATENATE($B132,"_",AB$2),'SaS output'!$A$3:$T$40001,MATCH(AB$3,'SaS output'!$A$2:$T$2,0),FALSE),"")</f>
        <v/>
      </c>
      <c r="AF132" s="44"/>
      <c r="AG132" s="44"/>
      <c r="AH132" s="44"/>
      <c r="AI132" s="44"/>
    </row>
    <row r="133" spans="2:35" ht="15.75" customHeight="1">
      <c r="B133" s="9" t="str">
        <f t="shared" si="1"/>
        <v>2017_12_LT_070</v>
      </c>
      <c r="C133" s="9" t="s">
        <v>67</v>
      </c>
      <c r="D133" s="9" t="s">
        <v>26</v>
      </c>
      <c r="G133" s="46"/>
      <c r="H133" s="16" t="s">
        <v>97</v>
      </c>
      <c r="I133" s="17" t="str">
        <f>IFERROR(VLOOKUP(CONCATENATE($B133,"_",I$2),'SaS output'!$A$3:$T$40001,MATCH(I$3,'SaS output'!$A$2:$T$2,0),FALSE),"")</f>
        <v/>
      </c>
      <c r="J133" s="35" t="str">
        <f>IFERROR(VLOOKUP(CONCATENATE($B133,"_",J$2),'SaS output'!$A$3:$T$40001,MATCH(J$3,'SaS output'!$A$2:$T$2,0),FALSE),"")</f>
        <v/>
      </c>
      <c r="K133" s="35" t="str">
        <f>IFERROR(VLOOKUP(CONCATENATE($B133,"_",K$2),'SaS output'!$A$3:$T$40001,MATCH(K$3,'SaS output'!$A$2:$T$2,0),FALSE),"")</f>
        <v/>
      </c>
      <c r="L133" s="36" t="str">
        <f>IFERROR(VLOOKUP(CONCATENATE($B133,"_",L$2),'SaS output'!$A$3:$T$40001,MATCH(L$3,'SaS output'!$A$2:$T$2,0),FALSE),"")</f>
        <v/>
      </c>
      <c r="M133" s="37" t="str">
        <f>IFERROR(VLOOKUP(CONCATENATE($B133,"_",M$2),'SaS output'!$A$3:$T$40001,MATCH(M$3,'SaS output'!$A$2:$T$2,0),FALSE),"")</f>
        <v/>
      </c>
      <c r="N133" s="17" t="str">
        <f>IFERROR(VLOOKUP(CONCATENATE($B133,"_",N$2),'SaS output'!$A$3:$T$40001,MATCH(N$3,'SaS output'!$A$2:$T$2,0),FALSE),"")</f>
        <v/>
      </c>
      <c r="O133" s="35" t="str">
        <f>IFERROR(VLOOKUP(CONCATENATE($B133,"_",O$2),'SaS output'!$A$3:$T$40001,MATCH(O$3,'SaS output'!$A$2:$T$2,0),FALSE),"")</f>
        <v/>
      </c>
      <c r="P133" s="35" t="str">
        <f>IFERROR(VLOOKUP(CONCATENATE($B133,"_",P$2),'SaS output'!$A$3:$T$40001,MATCH(P$3,'SaS output'!$A$2:$T$2,0),FALSE),"")</f>
        <v/>
      </c>
      <c r="Q133" s="36" t="str">
        <f>IFERROR(VLOOKUP(CONCATENATE($B133,"_",Q$2),'SaS output'!$A$3:$T$40001,MATCH(Q$3,'SaS output'!$A$2:$T$2,0),FALSE),"")</f>
        <v/>
      </c>
      <c r="R133" s="37" t="str">
        <f>IFERROR(VLOOKUP(CONCATENATE($B133,"_",R$2),'SaS output'!$A$3:$T$40001,MATCH(R$3,'SaS output'!$A$2:$T$2,0),FALSE),"")</f>
        <v/>
      </c>
      <c r="S133" s="17" t="str">
        <f>IFERROR(VLOOKUP(CONCATENATE($B133,"_",S$2),'SaS output'!$A$3:$T$40001,MATCH(S$3,'SaS output'!$A$2:$T$2,0),FALSE),"")</f>
        <v/>
      </c>
      <c r="T133" s="35" t="str">
        <f>IFERROR(VLOOKUP(CONCATENATE($B133,"_",T$2),'SaS output'!$A$3:$T$40001,MATCH(T$3,'SaS output'!$A$2:$T$2,0),FALSE),"")</f>
        <v/>
      </c>
      <c r="U133" s="35" t="str">
        <f>IFERROR(VLOOKUP(CONCATENATE($B133,"_",U$2),'SaS output'!$A$3:$T$40001,MATCH(U$3,'SaS output'!$A$2:$T$2,0),FALSE),"")</f>
        <v/>
      </c>
      <c r="V133" s="36" t="str">
        <f>IFERROR(VLOOKUP(CONCATENATE($B133,"_",V$2),'SaS output'!$A$3:$T$40001,MATCH(V$3,'SaS output'!$A$2:$T$2,0),FALSE),"")</f>
        <v/>
      </c>
      <c r="W133" s="37" t="str">
        <f>IFERROR(VLOOKUP(CONCATENATE($B133,"_",W$2),'SaS output'!$A$3:$T$40001,MATCH(W$3,'SaS output'!$A$2:$T$2,0),FALSE),"")</f>
        <v/>
      </c>
      <c r="X133" s="17" t="str">
        <f>IFERROR(VLOOKUP(CONCATENATE($B133,"_",X$2),'SaS output'!$A$3:$T$40001,MATCH(X$3,'SaS output'!$A$2:$T$2,0),FALSE),"")</f>
        <v/>
      </c>
      <c r="Y133" s="35" t="str">
        <f>IFERROR(VLOOKUP(CONCATENATE($B133,"_",Y$2),'SaS output'!$A$3:$T$40001,MATCH(Y$3,'SaS output'!$A$2:$T$2,0),FALSE),"")</f>
        <v/>
      </c>
      <c r="Z133" s="35" t="str">
        <f>IFERROR(VLOOKUP(CONCATENATE($B133,"_",Z$2),'SaS output'!$A$3:$T$40001,MATCH(Z$3,'SaS output'!$A$2:$T$2,0),FALSE),"")</f>
        <v/>
      </c>
      <c r="AA133" s="36" t="str">
        <f>IFERROR(VLOOKUP(CONCATENATE($B133,"_",AA$2),'SaS output'!$A$3:$T$40001,MATCH(AA$3,'SaS output'!$A$2:$T$2,0),FALSE),"")</f>
        <v/>
      </c>
      <c r="AB133" s="37" t="str">
        <f>IFERROR(VLOOKUP(CONCATENATE($B133,"_",AB$2),'SaS output'!$A$3:$T$40001,MATCH(AB$3,'SaS output'!$A$2:$T$2,0),FALSE),"")</f>
        <v/>
      </c>
      <c r="AF133" s="44"/>
      <c r="AG133" s="44"/>
      <c r="AH133" s="44"/>
      <c r="AI133" s="44"/>
    </row>
    <row r="134" spans="2:35" ht="15.75" customHeight="1">
      <c r="B134" s="9" t="str">
        <f t="shared" si="1"/>
        <v>2017_12_LT_100</v>
      </c>
      <c r="C134" s="9" t="s">
        <v>67</v>
      </c>
      <c r="D134" s="9" t="s">
        <v>27</v>
      </c>
      <c r="G134" s="46"/>
      <c r="H134" s="16" t="s">
        <v>96</v>
      </c>
      <c r="I134" s="17" t="str">
        <f>IFERROR(VLOOKUP(CONCATENATE($B134,"_",I$2),'SaS output'!$A$3:$T$40001,MATCH(I$3,'SaS output'!$A$2:$T$2,0),FALSE),"")</f>
        <v/>
      </c>
      <c r="J134" s="35" t="str">
        <f>IFERROR(VLOOKUP(CONCATENATE($B134,"_",J$2),'SaS output'!$A$3:$T$40001,MATCH(J$3,'SaS output'!$A$2:$T$2,0),FALSE),"")</f>
        <v/>
      </c>
      <c r="K134" s="35" t="str">
        <f>IFERROR(VLOOKUP(CONCATENATE($B134,"_",K$2),'SaS output'!$A$3:$T$40001,MATCH(K$3,'SaS output'!$A$2:$T$2,0),FALSE),"")</f>
        <v/>
      </c>
      <c r="L134" s="36" t="str">
        <f>IFERROR(VLOOKUP(CONCATENATE($B134,"_",L$2),'SaS output'!$A$3:$T$40001,MATCH(L$3,'SaS output'!$A$2:$T$2,0),FALSE),"")</f>
        <v/>
      </c>
      <c r="M134" s="37" t="str">
        <f>IFERROR(VLOOKUP(CONCATENATE($B134,"_",M$2),'SaS output'!$A$3:$T$40001,MATCH(M$3,'SaS output'!$A$2:$T$2,0),FALSE),"")</f>
        <v/>
      </c>
      <c r="N134" s="17" t="str">
        <f>IFERROR(VLOOKUP(CONCATENATE($B134,"_",N$2),'SaS output'!$A$3:$T$40001,MATCH(N$3,'SaS output'!$A$2:$T$2,0),FALSE),"")</f>
        <v/>
      </c>
      <c r="O134" s="35" t="str">
        <f>IFERROR(VLOOKUP(CONCATENATE($B134,"_",O$2),'SaS output'!$A$3:$T$40001,MATCH(O$3,'SaS output'!$A$2:$T$2,0),FALSE),"")</f>
        <v/>
      </c>
      <c r="P134" s="35" t="str">
        <f>IFERROR(VLOOKUP(CONCATENATE($B134,"_",P$2),'SaS output'!$A$3:$T$40001,MATCH(P$3,'SaS output'!$A$2:$T$2,0),FALSE),"")</f>
        <v/>
      </c>
      <c r="Q134" s="36" t="str">
        <f>IFERROR(VLOOKUP(CONCATENATE($B134,"_",Q$2),'SaS output'!$A$3:$T$40001,MATCH(Q$3,'SaS output'!$A$2:$T$2,0),FALSE),"")</f>
        <v/>
      </c>
      <c r="R134" s="37" t="str">
        <f>IFERROR(VLOOKUP(CONCATENATE($B134,"_",R$2),'SaS output'!$A$3:$T$40001,MATCH(R$3,'SaS output'!$A$2:$T$2,0),FALSE),"")</f>
        <v/>
      </c>
      <c r="S134" s="17" t="str">
        <f>IFERROR(VLOOKUP(CONCATENATE($B134,"_",S$2),'SaS output'!$A$3:$T$40001,MATCH(S$3,'SaS output'!$A$2:$T$2,0),FALSE),"")</f>
        <v/>
      </c>
      <c r="T134" s="35" t="str">
        <f>IFERROR(VLOOKUP(CONCATENATE($B134,"_",T$2),'SaS output'!$A$3:$T$40001,MATCH(T$3,'SaS output'!$A$2:$T$2,0),FALSE),"")</f>
        <v/>
      </c>
      <c r="U134" s="35" t="str">
        <f>IFERROR(VLOOKUP(CONCATENATE($B134,"_",U$2),'SaS output'!$A$3:$T$40001,MATCH(U$3,'SaS output'!$A$2:$T$2,0),FALSE),"")</f>
        <v/>
      </c>
      <c r="V134" s="36" t="str">
        <f>IFERROR(VLOOKUP(CONCATENATE($B134,"_",V$2),'SaS output'!$A$3:$T$40001,MATCH(V$3,'SaS output'!$A$2:$T$2,0),FALSE),"")</f>
        <v/>
      </c>
      <c r="W134" s="37" t="str">
        <f>IFERROR(VLOOKUP(CONCATENATE($B134,"_",W$2),'SaS output'!$A$3:$T$40001,MATCH(W$3,'SaS output'!$A$2:$T$2,0),FALSE),"")</f>
        <v/>
      </c>
      <c r="X134" s="17" t="str">
        <f>IFERROR(VLOOKUP(CONCATENATE($B134,"_",X$2),'SaS output'!$A$3:$T$40001,MATCH(X$3,'SaS output'!$A$2:$T$2,0),FALSE),"")</f>
        <v/>
      </c>
      <c r="Y134" s="35" t="str">
        <f>IFERROR(VLOOKUP(CONCATENATE($B134,"_",Y$2),'SaS output'!$A$3:$T$40001,MATCH(Y$3,'SaS output'!$A$2:$T$2,0),FALSE),"")</f>
        <v/>
      </c>
      <c r="Z134" s="35" t="str">
        <f>IFERROR(VLOOKUP(CONCATENATE($B134,"_",Z$2),'SaS output'!$A$3:$T$40001,MATCH(Z$3,'SaS output'!$A$2:$T$2,0),FALSE),"")</f>
        <v/>
      </c>
      <c r="AA134" s="36" t="str">
        <f>IFERROR(VLOOKUP(CONCATENATE($B134,"_",AA$2),'SaS output'!$A$3:$T$40001,MATCH(AA$3,'SaS output'!$A$2:$T$2,0),FALSE),"")</f>
        <v/>
      </c>
      <c r="AB134" s="37" t="str">
        <f>IFERROR(VLOOKUP(CONCATENATE($B134,"_",AB$2),'SaS output'!$A$3:$T$40001,MATCH(AB$3,'SaS output'!$A$2:$T$2,0),FALSE),"")</f>
        <v/>
      </c>
      <c r="AF134" s="44"/>
      <c r="AG134" s="44"/>
      <c r="AH134" s="44"/>
      <c r="AI134" s="44"/>
    </row>
    <row r="135" spans="2:35" ht="15.75" customHeight="1" thickBot="1">
      <c r="B135" s="9" t="str">
        <f t="shared" si="1"/>
        <v>2017_12_LT_110</v>
      </c>
      <c r="C135" s="9" t="s">
        <v>67</v>
      </c>
      <c r="D135" s="9" t="s">
        <v>28</v>
      </c>
      <c r="G135" s="47"/>
      <c r="H135" s="19" t="s">
        <v>98</v>
      </c>
      <c r="I135" s="20" t="str">
        <f>IFERROR(VLOOKUP(CONCATENATE($B135,"_",I$2),'SaS output'!$A$3:$T$40001,MATCH(I$3,'SaS output'!$A$2:$T$2,0),FALSE),"")</f>
        <v/>
      </c>
      <c r="J135" s="39" t="str">
        <f>IFERROR(VLOOKUP(CONCATENATE($B135,"_",J$2),'SaS output'!$A$3:$T$40001,MATCH(J$3,'SaS output'!$A$2:$T$2,0),FALSE),"")</f>
        <v/>
      </c>
      <c r="K135" s="39" t="str">
        <f>IFERROR(VLOOKUP(CONCATENATE($B135,"_",K$2),'SaS output'!$A$3:$T$40001,MATCH(K$3,'SaS output'!$A$2:$T$2,0),FALSE),"")</f>
        <v/>
      </c>
      <c r="L135" s="40" t="str">
        <f>IFERROR(VLOOKUP(CONCATENATE($B135,"_",L$2),'SaS output'!$A$3:$T$40001,MATCH(L$3,'SaS output'!$A$2:$T$2,0),FALSE),"")</f>
        <v/>
      </c>
      <c r="M135" s="41" t="str">
        <f>IFERROR(VLOOKUP(CONCATENATE($B135,"_",M$2),'SaS output'!$A$3:$T$40001,MATCH(M$3,'SaS output'!$A$2:$T$2,0),FALSE),"")</f>
        <v/>
      </c>
      <c r="N135" s="20" t="str">
        <f>IFERROR(VLOOKUP(CONCATENATE($B135,"_",N$2),'SaS output'!$A$3:$T$40001,MATCH(N$3,'SaS output'!$A$2:$T$2,0),FALSE),"")</f>
        <v/>
      </c>
      <c r="O135" s="39" t="str">
        <f>IFERROR(VLOOKUP(CONCATENATE($B135,"_",O$2),'SaS output'!$A$3:$T$40001,MATCH(O$3,'SaS output'!$A$2:$T$2,0),FALSE),"")</f>
        <v/>
      </c>
      <c r="P135" s="39" t="str">
        <f>IFERROR(VLOOKUP(CONCATENATE($B135,"_",P$2),'SaS output'!$A$3:$T$40001,MATCH(P$3,'SaS output'!$A$2:$T$2,0),FALSE),"")</f>
        <v/>
      </c>
      <c r="Q135" s="40" t="str">
        <f>IFERROR(VLOOKUP(CONCATENATE($B135,"_",Q$2),'SaS output'!$A$3:$T$40001,MATCH(Q$3,'SaS output'!$A$2:$T$2,0),FALSE),"")</f>
        <v/>
      </c>
      <c r="R135" s="41" t="str">
        <f>IFERROR(VLOOKUP(CONCATENATE($B135,"_",R$2),'SaS output'!$A$3:$T$40001,MATCH(R$3,'SaS output'!$A$2:$T$2,0),FALSE),"")</f>
        <v/>
      </c>
      <c r="S135" s="20" t="str">
        <f>IFERROR(VLOOKUP(CONCATENATE($B135,"_",S$2),'SaS output'!$A$3:$T$40001,MATCH(S$3,'SaS output'!$A$2:$T$2,0),FALSE),"")</f>
        <v/>
      </c>
      <c r="T135" s="39" t="str">
        <f>IFERROR(VLOOKUP(CONCATENATE($B135,"_",T$2),'SaS output'!$A$3:$T$40001,MATCH(T$3,'SaS output'!$A$2:$T$2,0),FALSE),"")</f>
        <v/>
      </c>
      <c r="U135" s="39" t="str">
        <f>IFERROR(VLOOKUP(CONCATENATE($B135,"_",U$2),'SaS output'!$A$3:$T$40001,MATCH(U$3,'SaS output'!$A$2:$T$2,0),FALSE),"")</f>
        <v/>
      </c>
      <c r="V135" s="40" t="str">
        <f>IFERROR(VLOOKUP(CONCATENATE($B135,"_",V$2),'SaS output'!$A$3:$T$40001,MATCH(V$3,'SaS output'!$A$2:$T$2,0),FALSE),"")</f>
        <v/>
      </c>
      <c r="W135" s="41" t="str">
        <f>IFERROR(VLOOKUP(CONCATENATE($B135,"_",W$2),'SaS output'!$A$3:$T$40001,MATCH(W$3,'SaS output'!$A$2:$T$2,0),FALSE),"")</f>
        <v/>
      </c>
      <c r="X135" s="20" t="str">
        <f>IFERROR(VLOOKUP(CONCATENATE($B135,"_",X$2),'SaS output'!$A$3:$T$40001,MATCH(X$3,'SaS output'!$A$2:$T$2,0),FALSE),"")</f>
        <v/>
      </c>
      <c r="Y135" s="39" t="str">
        <f>IFERROR(VLOOKUP(CONCATENATE($B135,"_",Y$2),'SaS output'!$A$3:$T$40001,MATCH(Y$3,'SaS output'!$A$2:$T$2,0),FALSE),"")</f>
        <v/>
      </c>
      <c r="Z135" s="39" t="str">
        <f>IFERROR(VLOOKUP(CONCATENATE($B135,"_",Z$2),'SaS output'!$A$3:$T$40001,MATCH(Z$3,'SaS output'!$A$2:$T$2,0),FALSE),"")</f>
        <v/>
      </c>
      <c r="AA135" s="40" t="str">
        <f>IFERROR(VLOOKUP(CONCATENATE($B135,"_",AA$2),'SaS output'!$A$3:$T$40001,MATCH(AA$3,'SaS output'!$A$2:$T$2,0),FALSE),"")</f>
        <v/>
      </c>
      <c r="AB135" s="41" t="str">
        <f>IFERROR(VLOOKUP(CONCATENATE($B135,"_",AB$2),'SaS output'!$A$3:$T$40001,MATCH(AB$3,'SaS output'!$A$2:$T$2,0),FALSE),"")</f>
        <v/>
      </c>
      <c r="AF135" s="44"/>
      <c r="AG135" s="44"/>
      <c r="AH135" s="44"/>
      <c r="AI135" s="44"/>
    </row>
    <row r="136" spans="2:35" ht="15.75" customHeight="1">
      <c r="B136" s="9" t="str">
        <f t="shared" si="1"/>
        <v>2017_12_LU_030</v>
      </c>
      <c r="C136" s="9" t="s">
        <v>69</v>
      </c>
      <c r="D136" s="9" t="s">
        <v>20</v>
      </c>
      <c r="G136" s="45"/>
      <c r="H136" s="13" t="s">
        <v>19</v>
      </c>
      <c r="I136" s="14" t="str">
        <f>IFERROR(VLOOKUP(CONCATENATE($B136,"_",I$2),'SaS output'!$A$3:$T$40001,MATCH(I$3,'SaS output'!$A$2:$T$2,0),FALSE),"")</f>
        <v/>
      </c>
      <c r="J136" s="15" t="str">
        <f>IFERROR(VLOOKUP(CONCATENATE($B136,"_",J$2),'SaS output'!$A$3:$T$40001,MATCH(J$3,'SaS output'!$A$2:$T$2,0),FALSE),"")</f>
        <v/>
      </c>
      <c r="K136" s="15" t="str">
        <f>IFERROR(VLOOKUP(CONCATENATE($B136,"_",K$2),'SaS output'!$A$3:$T$40001,MATCH(K$3,'SaS output'!$A$2:$T$2,0),FALSE),"")</f>
        <v/>
      </c>
      <c r="L136" s="33" t="str">
        <f>IFERROR(VLOOKUP(CONCATENATE($B136,"_",L$2),'SaS output'!$A$3:$T$40001,MATCH(L$3,'SaS output'!$A$2:$T$2,0),FALSE),"")</f>
        <v/>
      </c>
      <c r="M136" s="34" t="str">
        <f>IFERROR(VLOOKUP(CONCATENATE($B136,"_",M$2),'SaS output'!$A$3:$T$40001,MATCH(M$3,'SaS output'!$A$2:$T$2,0),FALSE),"")</f>
        <v/>
      </c>
      <c r="N136" s="14" t="str">
        <f>IFERROR(VLOOKUP(CONCATENATE($B136,"_",N$2),'SaS output'!$A$3:$T$40001,MATCH(N$3,'SaS output'!$A$2:$T$2,0),FALSE),"")</f>
        <v/>
      </c>
      <c r="O136" s="15" t="str">
        <f>IFERROR(VLOOKUP(CONCATENATE($B136,"_",O$2),'SaS output'!$A$3:$T$40001,MATCH(O$3,'SaS output'!$A$2:$T$2,0),FALSE),"")</f>
        <v/>
      </c>
      <c r="P136" s="15" t="str">
        <f>IFERROR(VLOOKUP(CONCATENATE($B136,"_",P$2),'SaS output'!$A$3:$T$40001,MATCH(P$3,'SaS output'!$A$2:$T$2,0),FALSE),"")</f>
        <v/>
      </c>
      <c r="Q136" s="33" t="str">
        <f>IFERROR(VLOOKUP(CONCATENATE($B136,"_",Q$2),'SaS output'!$A$3:$T$40001,MATCH(Q$3,'SaS output'!$A$2:$T$2,0),FALSE),"")</f>
        <v/>
      </c>
      <c r="R136" s="34" t="str">
        <f>IFERROR(VLOOKUP(CONCATENATE($B136,"_",R$2),'SaS output'!$A$3:$T$40001,MATCH(R$3,'SaS output'!$A$2:$T$2,0),FALSE),"")</f>
        <v/>
      </c>
      <c r="S136" s="14" t="str">
        <f>IFERROR(VLOOKUP(CONCATENATE($B136,"_",S$2),'SaS output'!$A$3:$T$40001,MATCH(S$3,'SaS output'!$A$2:$T$2,0),FALSE),"")</f>
        <v/>
      </c>
      <c r="T136" s="15" t="str">
        <f>IFERROR(VLOOKUP(CONCATENATE($B136,"_",T$2),'SaS output'!$A$3:$T$40001,MATCH(T$3,'SaS output'!$A$2:$T$2,0),FALSE),"")</f>
        <v/>
      </c>
      <c r="U136" s="15" t="str">
        <f>IFERROR(VLOOKUP(CONCATENATE($B136,"_",U$2),'SaS output'!$A$3:$T$40001,MATCH(U$3,'SaS output'!$A$2:$T$2,0),FALSE),"")</f>
        <v/>
      </c>
      <c r="V136" s="33" t="str">
        <f>IFERROR(VLOOKUP(CONCATENATE($B136,"_",V$2),'SaS output'!$A$3:$T$40001,MATCH(V$3,'SaS output'!$A$2:$T$2,0),FALSE),"")</f>
        <v/>
      </c>
      <c r="W136" s="34" t="str">
        <f>IFERROR(VLOOKUP(CONCATENATE($B136,"_",W$2),'SaS output'!$A$3:$T$40001,MATCH(W$3,'SaS output'!$A$2:$T$2,0),FALSE),"")</f>
        <v/>
      </c>
      <c r="X136" s="14" t="str">
        <f>IFERROR(VLOOKUP(CONCATENATE($B136,"_",X$2),'SaS output'!$A$3:$T$40001,MATCH(X$3,'SaS output'!$A$2:$T$2,0),FALSE),"")</f>
        <v/>
      </c>
      <c r="Y136" s="15" t="str">
        <f>IFERROR(VLOOKUP(CONCATENATE($B136,"_",Y$2),'SaS output'!$A$3:$T$40001,MATCH(Y$3,'SaS output'!$A$2:$T$2,0),FALSE),"")</f>
        <v/>
      </c>
      <c r="Z136" s="15" t="str">
        <f>IFERROR(VLOOKUP(CONCATENATE($B136,"_",Z$2),'SaS output'!$A$3:$T$40001,MATCH(Z$3,'SaS output'!$A$2:$T$2,0),FALSE),"")</f>
        <v/>
      </c>
      <c r="AA136" s="33" t="str">
        <f>IFERROR(VLOOKUP(CONCATENATE($B136,"_",AA$2),'SaS output'!$A$3:$T$40001,MATCH(AA$3,'SaS output'!$A$2:$T$2,0),FALSE),"")</f>
        <v/>
      </c>
      <c r="AB136" s="34" t="str">
        <f>IFERROR(VLOOKUP(CONCATENATE($B136,"_",AB$2),'SaS output'!$A$3:$T$40001,MATCH(AB$3,'SaS output'!$A$2:$T$2,0),FALSE),"")</f>
        <v/>
      </c>
      <c r="AF136" s="44"/>
      <c r="AG136" s="44"/>
      <c r="AH136" s="44"/>
      <c r="AI136" s="44"/>
    </row>
    <row r="137" spans="2:35" ht="15.75" customHeight="1">
      <c r="B137" s="9" t="str">
        <f t="shared" si="1"/>
        <v>2017_12_LU_040</v>
      </c>
      <c r="C137" s="9" t="s">
        <v>69</v>
      </c>
      <c r="D137" s="9" t="s">
        <v>22</v>
      </c>
      <c r="G137" s="46"/>
      <c r="H137" s="16" t="s">
        <v>95</v>
      </c>
      <c r="I137" s="17" t="str">
        <f>IFERROR(VLOOKUP(CONCATENATE($B137,"_",I$2),'SaS output'!$A$3:$T$40001,MATCH(I$3,'SaS output'!$A$2:$T$2,0),FALSE),"")</f>
        <v/>
      </c>
      <c r="J137" s="35" t="str">
        <f>IFERROR(VLOOKUP(CONCATENATE($B137,"_",J$2),'SaS output'!$A$3:$T$40001,MATCH(J$3,'SaS output'!$A$2:$T$2,0),FALSE),"")</f>
        <v/>
      </c>
      <c r="K137" s="35" t="str">
        <f>IFERROR(VLOOKUP(CONCATENATE($B137,"_",K$2),'SaS output'!$A$3:$T$40001,MATCH(K$3,'SaS output'!$A$2:$T$2,0),FALSE),"")</f>
        <v/>
      </c>
      <c r="L137" s="36" t="str">
        <f>IFERROR(VLOOKUP(CONCATENATE($B137,"_",L$2),'SaS output'!$A$3:$T$40001,MATCH(L$3,'SaS output'!$A$2:$T$2,0),FALSE),"")</f>
        <v/>
      </c>
      <c r="M137" s="37" t="str">
        <f>IFERROR(VLOOKUP(CONCATENATE($B137,"_",M$2),'SaS output'!$A$3:$T$40001,MATCH(M$3,'SaS output'!$A$2:$T$2,0),FALSE),"")</f>
        <v/>
      </c>
      <c r="N137" s="17" t="str">
        <f>IFERROR(VLOOKUP(CONCATENATE($B137,"_",N$2),'SaS output'!$A$3:$T$40001,MATCH(N$3,'SaS output'!$A$2:$T$2,0),FALSE),"")</f>
        <v/>
      </c>
      <c r="O137" s="35" t="str">
        <f>IFERROR(VLOOKUP(CONCATENATE($B137,"_",O$2),'SaS output'!$A$3:$T$40001,MATCH(O$3,'SaS output'!$A$2:$T$2,0),FALSE),"")</f>
        <v/>
      </c>
      <c r="P137" s="35" t="str">
        <f>IFERROR(VLOOKUP(CONCATENATE($B137,"_",P$2),'SaS output'!$A$3:$T$40001,MATCH(P$3,'SaS output'!$A$2:$T$2,0),FALSE),"")</f>
        <v/>
      </c>
      <c r="Q137" s="36" t="str">
        <f>IFERROR(VLOOKUP(CONCATENATE($B137,"_",Q$2),'SaS output'!$A$3:$T$40001,MATCH(Q$3,'SaS output'!$A$2:$T$2,0),FALSE),"")</f>
        <v/>
      </c>
      <c r="R137" s="37" t="str">
        <f>IFERROR(VLOOKUP(CONCATENATE($B137,"_",R$2),'SaS output'!$A$3:$T$40001,MATCH(R$3,'SaS output'!$A$2:$T$2,0),FALSE),"")</f>
        <v/>
      </c>
      <c r="S137" s="17" t="str">
        <f>IFERROR(VLOOKUP(CONCATENATE($B137,"_",S$2),'SaS output'!$A$3:$T$40001,MATCH(S$3,'SaS output'!$A$2:$T$2,0),FALSE),"")</f>
        <v/>
      </c>
      <c r="T137" s="35" t="str">
        <f>IFERROR(VLOOKUP(CONCATENATE($B137,"_",T$2),'SaS output'!$A$3:$T$40001,MATCH(T$3,'SaS output'!$A$2:$T$2,0),FALSE),"")</f>
        <v/>
      </c>
      <c r="U137" s="35" t="str">
        <f>IFERROR(VLOOKUP(CONCATENATE($B137,"_",U$2),'SaS output'!$A$3:$T$40001,MATCH(U$3,'SaS output'!$A$2:$T$2,0),FALSE),"")</f>
        <v/>
      </c>
      <c r="V137" s="36" t="str">
        <f>IFERROR(VLOOKUP(CONCATENATE($B137,"_",V$2),'SaS output'!$A$3:$T$40001,MATCH(V$3,'SaS output'!$A$2:$T$2,0),FALSE),"")</f>
        <v/>
      </c>
      <c r="W137" s="37" t="str">
        <f>IFERROR(VLOOKUP(CONCATENATE($B137,"_",W$2),'SaS output'!$A$3:$T$40001,MATCH(W$3,'SaS output'!$A$2:$T$2,0),FALSE),"")</f>
        <v/>
      </c>
      <c r="X137" s="17" t="str">
        <f>IFERROR(VLOOKUP(CONCATENATE($B137,"_",X$2),'SaS output'!$A$3:$T$40001,MATCH(X$3,'SaS output'!$A$2:$T$2,0),FALSE),"")</f>
        <v/>
      </c>
      <c r="Y137" s="35" t="str">
        <f>IFERROR(VLOOKUP(CONCATENATE($B137,"_",Y$2),'SaS output'!$A$3:$T$40001,MATCH(Y$3,'SaS output'!$A$2:$T$2,0),FALSE),"")</f>
        <v/>
      </c>
      <c r="Z137" s="35" t="str">
        <f>IFERROR(VLOOKUP(CONCATENATE($B137,"_",Z$2),'SaS output'!$A$3:$T$40001,MATCH(Z$3,'SaS output'!$A$2:$T$2,0),FALSE),"")</f>
        <v/>
      </c>
      <c r="AA137" s="36" t="str">
        <f>IFERROR(VLOOKUP(CONCATENATE($B137,"_",AA$2),'SaS output'!$A$3:$T$40001,MATCH(AA$3,'SaS output'!$A$2:$T$2,0),FALSE),"")</f>
        <v/>
      </c>
      <c r="AB137" s="37" t="str">
        <f>IFERROR(VLOOKUP(CONCATENATE($B137,"_",AB$2),'SaS output'!$A$3:$T$40001,MATCH(AB$3,'SaS output'!$A$2:$T$2,0),FALSE),"")</f>
        <v/>
      </c>
      <c r="AF137" s="44"/>
      <c r="AG137" s="44"/>
      <c r="AH137" s="44"/>
      <c r="AI137" s="44"/>
    </row>
    <row r="138" spans="2:35" ht="15.75" customHeight="1">
      <c r="B138" s="9" t="str">
        <f t="shared" si="1"/>
        <v>2017_12_LU_050</v>
      </c>
      <c r="C138" s="9" t="s">
        <v>69</v>
      </c>
      <c r="D138" s="9" t="s">
        <v>23</v>
      </c>
      <c r="G138" s="46"/>
      <c r="H138" s="16" t="s">
        <v>94</v>
      </c>
      <c r="I138" s="17" t="str">
        <f>IFERROR(VLOOKUP(CONCATENATE($B138,"_",I$2),'SaS output'!$A$3:$T$40001,MATCH(I$3,'SaS output'!$A$2:$T$2,0),FALSE),"")</f>
        <v/>
      </c>
      <c r="J138" s="35" t="str">
        <f>IFERROR(VLOOKUP(CONCATENATE($B138,"_",J$2),'SaS output'!$A$3:$T$40001,MATCH(J$3,'SaS output'!$A$2:$T$2,0),FALSE),"")</f>
        <v/>
      </c>
      <c r="K138" s="35" t="str">
        <f>IFERROR(VLOOKUP(CONCATENATE($B138,"_",K$2),'SaS output'!$A$3:$T$40001,MATCH(K$3,'SaS output'!$A$2:$T$2,0),FALSE),"")</f>
        <v/>
      </c>
      <c r="L138" s="36" t="str">
        <f>IFERROR(VLOOKUP(CONCATENATE($B138,"_",L$2),'SaS output'!$A$3:$T$40001,MATCH(L$3,'SaS output'!$A$2:$T$2,0),FALSE),"")</f>
        <v/>
      </c>
      <c r="M138" s="37" t="str">
        <f>IFERROR(VLOOKUP(CONCATENATE($B138,"_",M$2),'SaS output'!$A$3:$T$40001,MATCH(M$3,'SaS output'!$A$2:$T$2,0),FALSE),"")</f>
        <v/>
      </c>
      <c r="N138" s="17" t="str">
        <f>IFERROR(VLOOKUP(CONCATENATE($B138,"_",N$2),'SaS output'!$A$3:$T$40001,MATCH(N$3,'SaS output'!$A$2:$T$2,0),FALSE),"")</f>
        <v/>
      </c>
      <c r="O138" s="35" t="str">
        <f>IFERROR(VLOOKUP(CONCATENATE($B138,"_",O$2),'SaS output'!$A$3:$T$40001,MATCH(O$3,'SaS output'!$A$2:$T$2,0),FALSE),"")</f>
        <v/>
      </c>
      <c r="P138" s="35" t="str">
        <f>IFERROR(VLOOKUP(CONCATENATE($B138,"_",P$2),'SaS output'!$A$3:$T$40001,MATCH(P$3,'SaS output'!$A$2:$T$2,0),FALSE),"")</f>
        <v/>
      </c>
      <c r="Q138" s="36" t="str">
        <f>IFERROR(VLOOKUP(CONCATENATE($B138,"_",Q$2),'SaS output'!$A$3:$T$40001,MATCH(Q$3,'SaS output'!$A$2:$T$2,0),FALSE),"")</f>
        <v/>
      </c>
      <c r="R138" s="37" t="str">
        <f>IFERROR(VLOOKUP(CONCATENATE($B138,"_",R$2),'SaS output'!$A$3:$T$40001,MATCH(R$3,'SaS output'!$A$2:$T$2,0),FALSE),"")</f>
        <v/>
      </c>
      <c r="S138" s="17" t="str">
        <f>IFERROR(VLOOKUP(CONCATENATE($B138,"_",S$2),'SaS output'!$A$3:$T$40001,MATCH(S$3,'SaS output'!$A$2:$T$2,0),FALSE),"")</f>
        <v/>
      </c>
      <c r="T138" s="35" t="str">
        <f>IFERROR(VLOOKUP(CONCATENATE($B138,"_",T$2),'SaS output'!$A$3:$T$40001,MATCH(T$3,'SaS output'!$A$2:$T$2,0),FALSE),"")</f>
        <v/>
      </c>
      <c r="U138" s="35" t="str">
        <f>IFERROR(VLOOKUP(CONCATENATE($B138,"_",U$2),'SaS output'!$A$3:$T$40001,MATCH(U$3,'SaS output'!$A$2:$T$2,0),FALSE),"")</f>
        <v/>
      </c>
      <c r="V138" s="36" t="str">
        <f>IFERROR(VLOOKUP(CONCATENATE($B138,"_",V$2),'SaS output'!$A$3:$T$40001,MATCH(V$3,'SaS output'!$A$2:$T$2,0),FALSE),"")</f>
        <v/>
      </c>
      <c r="W138" s="37" t="str">
        <f>IFERROR(VLOOKUP(CONCATENATE($B138,"_",W$2),'SaS output'!$A$3:$T$40001,MATCH(W$3,'SaS output'!$A$2:$T$2,0),FALSE),"")</f>
        <v/>
      </c>
      <c r="X138" s="17" t="str">
        <f>IFERROR(VLOOKUP(CONCATENATE($B138,"_",X$2),'SaS output'!$A$3:$T$40001,MATCH(X$3,'SaS output'!$A$2:$T$2,0),FALSE),"")</f>
        <v/>
      </c>
      <c r="Y138" s="35" t="str">
        <f>IFERROR(VLOOKUP(CONCATENATE($B138,"_",Y$2),'SaS output'!$A$3:$T$40001,MATCH(Y$3,'SaS output'!$A$2:$T$2,0),FALSE),"")</f>
        <v/>
      </c>
      <c r="Z138" s="35" t="str">
        <f>IFERROR(VLOOKUP(CONCATENATE($B138,"_",Z$2),'SaS output'!$A$3:$T$40001,MATCH(Z$3,'SaS output'!$A$2:$T$2,0),FALSE),"")</f>
        <v/>
      </c>
      <c r="AA138" s="36" t="str">
        <f>IFERROR(VLOOKUP(CONCATENATE($B138,"_",AA$2),'SaS output'!$A$3:$T$40001,MATCH(AA$3,'SaS output'!$A$2:$T$2,0),FALSE),"")</f>
        <v/>
      </c>
      <c r="AB138" s="37" t="str">
        <f>IFERROR(VLOOKUP(CONCATENATE($B138,"_",AB$2),'SaS output'!$A$3:$T$40001,MATCH(AB$3,'SaS output'!$A$2:$T$2,0),FALSE),"")</f>
        <v/>
      </c>
      <c r="AF138" s="44"/>
      <c r="AG138" s="44"/>
      <c r="AH138" s="44"/>
      <c r="AI138" s="44"/>
    </row>
    <row r="139" spans="2:35" ht="15.75" customHeight="1">
      <c r="B139" s="9" t="str">
        <f t="shared" si="1"/>
        <v>2017_12_LU_060</v>
      </c>
      <c r="C139" s="9" t="s">
        <v>69</v>
      </c>
      <c r="D139" s="9" t="s">
        <v>25</v>
      </c>
      <c r="G139" s="31" t="str">
        <f>VLOOKUP(C139,'SaS output'!$D$3:$E$10001,2,0)</f>
        <v>Luxembourg</v>
      </c>
      <c r="H139" s="18" t="s">
        <v>24</v>
      </c>
      <c r="I139" s="14" t="str">
        <f>IFERROR(VLOOKUP(CONCATENATE($B139,"_",I$2),'SaS output'!$A$3:$T$40001,MATCH(I$3,'SaS output'!$A$2:$T$2,0),FALSE),"")</f>
        <v/>
      </c>
      <c r="J139" s="15" t="str">
        <f>IFERROR(VLOOKUP(CONCATENATE($B139,"_",J$2),'SaS output'!$A$3:$T$40001,MATCH(J$3,'SaS output'!$A$2:$T$2,0),FALSE),"")</f>
        <v/>
      </c>
      <c r="K139" s="15" t="str">
        <f>IFERROR(VLOOKUP(CONCATENATE($B139,"_",K$2),'SaS output'!$A$3:$T$40001,MATCH(K$3,'SaS output'!$A$2:$T$2,0),FALSE),"")</f>
        <v/>
      </c>
      <c r="L139" s="38" t="str">
        <f>IFERROR(VLOOKUP(CONCATENATE($B139,"_",L$2),'SaS output'!$A$3:$T$40001,MATCH(L$3,'SaS output'!$A$2:$T$2,0),FALSE),"")</f>
        <v/>
      </c>
      <c r="M139" s="34" t="str">
        <f>IFERROR(VLOOKUP(CONCATENATE($B139,"_",M$2),'SaS output'!$A$3:$T$40001,MATCH(M$3,'SaS output'!$A$2:$T$2,0),FALSE),"")</f>
        <v/>
      </c>
      <c r="N139" s="14" t="str">
        <f>IFERROR(VLOOKUP(CONCATENATE($B139,"_",N$2),'SaS output'!$A$3:$T$40001,MATCH(N$3,'SaS output'!$A$2:$T$2,0),FALSE),"")</f>
        <v/>
      </c>
      <c r="O139" s="15" t="str">
        <f>IFERROR(VLOOKUP(CONCATENATE($B139,"_",O$2),'SaS output'!$A$3:$T$40001,MATCH(O$3,'SaS output'!$A$2:$T$2,0),FALSE),"")</f>
        <v/>
      </c>
      <c r="P139" s="15" t="str">
        <f>IFERROR(VLOOKUP(CONCATENATE($B139,"_",P$2),'SaS output'!$A$3:$T$40001,MATCH(P$3,'SaS output'!$A$2:$T$2,0),FALSE),"")</f>
        <v/>
      </c>
      <c r="Q139" s="38" t="str">
        <f>IFERROR(VLOOKUP(CONCATENATE($B139,"_",Q$2),'SaS output'!$A$3:$T$40001,MATCH(Q$3,'SaS output'!$A$2:$T$2,0),FALSE),"")</f>
        <v/>
      </c>
      <c r="R139" s="34" t="str">
        <f>IFERROR(VLOOKUP(CONCATENATE($B139,"_",R$2),'SaS output'!$A$3:$T$40001,MATCH(R$3,'SaS output'!$A$2:$T$2,0),FALSE),"")</f>
        <v/>
      </c>
      <c r="S139" s="14" t="str">
        <f>IFERROR(VLOOKUP(CONCATENATE($B139,"_",S$2),'SaS output'!$A$3:$T$40001,MATCH(S$3,'SaS output'!$A$2:$T$2,0),FALSE),"")</f>
        <v/>
      </c>
      <c r="T139" s="15" t="str">
        <f>IFERROR(VLOOKUP(CONCATENATE($B139,"_",T$2),'SaS output'!$A$3:$T$40001,MATCH(T$3,'SaS output'!$A$2:$T$2,0),FALSE),"")</f>
        <v/>
      </c>
      <c r="U139" s="15" t="str">
        <f>IFERROR(VLOOKUP(CONCATENATE($B139,"_",U$2),'SaS output'!$A$3:$T$40001,MATCH(U$3,'SaS output'!$A$2:$T$2,0),FALSE),"")</f>
        <v/>
      </c>
      <c r="V139" s="38" t="str">
        <f>IFERROR(VLOOKUP(CONCATENATE($B139,"_",V$2),'SaS output'!$A$3:$T$40001,MATCH(V$3,'SaS output'!$A$2:$T$2,0),FALSE),"")</f>
        <v/>
      </c>
      <c r="W139" s="34" t="str">
        <f>IFERROR(VLOOKUP(CONCATENATE($B139,"_",W$2),'SaS output'!$A$3:$T$40001,MATCH(W$3,'SaS output'!$A$2:$T$2,0),FALSE),"")</f>
        <v/>
      </c>
      <c r="X139" s="14" t="str">
        <f>IFERROR(VLOOKUP(CONCATENATE($B139,"_",X$2),'SaS output'!$A$3:$T$40001,MATCH(X$3,'SaS output'!$A$2:$T$2,0),FALSE),"")</f>
        <v/>
      </c>
      <c r="Y139" s="15" t="str">
        <f>IFERROR(VLOOKUP(CONCATENATE($B139,"_",Y$2),'SaS output'!$A$3:$T$40001,MATCH(Y$3,'SaS output'!$A$2:$T$2,0),FALSE),"")</f>
        <v/>
      </c>
      <c r="Z139" s="15" t="str">
        <f>IFERROR(VLOOKUP(CONCATENATE($B139,"_",Z$2),'SaS output'!$A$3:$T$40001,MATCH(Z$3,'SaS output'!$A$2:$T$2,0),FALSE),"")</f>
        <v/>
      </c>
      <c r="AA139" s="38" t="str">
        <f>IFERROR(VLOOKUP(CONCATENATE($B139,"_",AA$2),'SaS output'!$A$3:$T$40001,MATCH(AA$3,'SaS output'!$A$2:$T$2,0),FALSE),"")</f>
        <v/>
      </c>
      <c r="AB139" s="34" t="str">
        <f>IFERROR(VLOOKUP(CONCATENATE($B139,"_",AB$2),'SaS output'!$A$3:$T$40001,MATCH(AB$3,'SaS output'!$A$2:$T$2,0),FALSE),"")</f>
        <v/>
      </c>
      <c r="AF139" s="44"/>
      <c r="AG139" s="44"/>
      <c r="AH139" s="44"/>
      <c r="AI139" s="44"/>
    </row>
    <row r="140" spans="2:35" ht="15.75" customHeight="1">
      <c r="B140" s="9" t="str">
        <f t="shared" si="1"/>
        <v>2017_12_LU_070</v>
      </c>
      <c r="C140" s="9" t="s">
        <v>69</v>
      </c>
      <c r="D140" s="9" t="s">
        <v>26</v>
      </c>
      <c r="G140" s="46"/>
      <c r="H140" s="16" t="s">
        <v>97</v>
      </c>
      <c r="I140" s="17" t="str">
        <f>IFERROR(VLOOKUP(CONCATENATE($B140,"_",I$2),'SaS output'!$A$3:$T$40001,MATCH(I$3,'SaS output'!$A$2:$T$2,0),FALSE),"")</f>
        <v/>
      </c>
      <c r="J140" s="35" t="str">
        <f>IFERROR(VLOOKUP(CONCATENATE($B140,"_",J$2),'SaS output'!$A$3:$T$40001,MATCH(J$3,'SaS output'!$A$2:$T$2,0),FALSE),"")</f>
        <v/>
      </c>
      <c r="K140" s="35" t="str">
        <f>IFERROR(VLOOKUP(CONCATENATE($B140,"_",K$2),'SaS output'!$A$3:$T$40001,MATCH(K$3,'SaS output'!$A$2:$T$2,0),FALSE),"")</f>
        <v/>
      </c>
      <c r="L140" s="36" t="str">
        <f>IFERROR(VLOOKUP(CONCATENATE($B140,"_",L$2),'SaS output'!$A$3:$T$40001,MATCH(L$3,'SaS output'!$A$2:$T$2,0),FALSE),"")</f>
        <v/>
      </c>
      <c r="M140" s="37" t="str">
        <f>IFERROR(VLOOKUP(CONCATENATE($B140,"_",M$2),'SaS output'!$A$3:$T$40001,MATCH(M$3,'SaS output'!$A$2:$T$2,0),FALSE),"")</f>
        <v/>
      </c>
      <c r="N140" s="17" t="str">
        <f>IFERROR(VLOOKUP(CONCATENATE($B140,"_",N$2),'SaS output'!$A$3:$T$40001,MATCH(N$3,'SaS output'!$A$2:$T$2,0),FALSE),"")</f>
        <v/>
      </c>
      <c r="O140" s="35" t="str">
        <f>IFERROR(VLOOKUP(CONCATENATE($B140,"_",O$2),'SaS output'!$A$3:$T$40001,MATCH(O$3,'SaS output'!$A$2:$T$2,0),FALSE),"")</f>
        <v/>
      </c>
      <c r="P140" s="35" t="str">
        <f>IFERROR(VLOOKUP(CONCATENATE($B140,"_",P$2),'SaS output'!$A$3:$T$40001,MATCH(P$3,'SaS output'!$A$2:$T$2,0),FALSE),"")</f>
        <v/>
      </c>
      <c r="Q140" s="36" t="str">
        <f>IFERROR(VLOOKUP(CONCATENATE($B140,"_",Q$2),'SaS output'!$A$3:$T$40001,MATCH(Q$3,'SaS output'!$A$2:$T$2,0),FALSE),"")</f>
        <v/>
      </c>
      <c r="R140" s="37" t="str">
        <f>IFERROR(VLOOKUP(CONCATENATE($B140,"_",R$2),'SaS output'!$A$3:$T$40001,MATCH(R$3,'SaS output'!$A$2:$T$2,0),FALSE),"")</f>
        <v/>
      </c>
      <c r="S140" s="17" t="str">
        <f>IFERROR(VLOOKUP(CONCATENATE($B140,"_",S$2),'SaS output'!$A$3:$T$40001,MATCH(S$3,'SaS output'!$A$2:$T$2,0),FALSE),"")</f>
        <v/>
      </c>
      <c r="T140" s="35" t="str">
        <f>IFERROR(VLOOKUP(CONCATENATE($B140,"_",T$2),'SaS output'!$A$3:$T$40001,MATCH(T$3,'SaS output'!$A$2:$T$2,0),FALSE),"")</f>
        <v/>
      </c>
      <c r="U140" s="35" t="str">
        <f>IFERROR(VLOOKUP(CONCATENATE($B140,"_",U$2),'SaS output'!$A$3:$T$40001,MATCH(U$3,'SaS output'!$A$2:$T$2,0),FALSE),"")</f>
        <v/>
      </c>
      <c r="V140" s="36" t="str">
        <f>IFERROR(VLOOKUP(CONCATENATE($B140,"_",V$2),'SaS output'!$A$3:$T$40001,MATCH(V$3,'SaS output'!$A$2:$T$2,0),FALSE),"")</f>
        <v/>
      </c>
      <c r="W140" s="37" t="str">
        <f>IFERROR(VLOOKUP(CONCATENATE($B140,"_",W$2),'SaS output'!$A$3:$T$40001,MATCH(W$3,'SaS output'!$A$2:$T$2,0),FALSE),"")</f>
        <v/>
      </c>
      <c r="X140" s="17" t="str">
        <f>IFERROR(VLOOKUP(CONCATENATE($B140,"_",X$2),'SaS output'!$A$3:$T$40001,MATCH(X$3,'SaS output'!$A$2:$T$2,0),FALSE),"")</f>
        <v/>
      </c>
      <c r="Y140" s="35" t="str">
        <f>IFERROR(VLOOKUP(CONCATENATE($B140,"_",Y$2),'SaS output'!$A$3:$T$40001,MATCH(Y$3,'SaS output'!$A$2:$T$2,0),FALSE),"")</f>
        <v/>
      </c>
      <c r="Z140" s="35" t="str">
        <f>IFERROR(VLOOKUP(CONCATENATE($B140,"_",Z$2),'SaS output'!$A$3:$T$40001,MATCH(Z$3,'SaS output'!$A$2:$T$2,0),FALSE),"")</f>
        <v/>
      </c>
      <c r="AA140" s="36" t="str">
        <f>IFERROR(VLOOKUP(CONCATENATE($B140,"_",AA$2),'SaS output'!$A$3:$T$40001,MATCH(AA$3,'SaS output'!$A$2:$T$2,0),FALSE),"")</f>
        <v/>
      </c>
      <c r="AB140" s="37" t="str">
        <f>IFERROR(VLOOKUP(CONCATENATE($B140,"_",AB$2),'SaS output'!$A$3:$T$40001,MATCH(AB$3,'SaS output'!$A$2:$T$2,0),FALSE),"")</f>
        <v/>
      </c>
      <c r="AF140" s="44"/>
      <c r="AG140" s="44"/>
      <c r="AH140" s="44"/>
      <c r="AI140" s="44"/>
    </row>
    <row r="141" spans="2:35" ht="15.75" customHeight="1">
      <c r="B141" s="9" t="str">
        <f t="shared" si="1"/>
        <v>2017_12_LU_100</v>
      </c>
      <c r="C141" s="9" t="s">
        <v>69</v>
      </c>
      <c r="D141" s="9" t="s">
        <v>27</v>
      </c>
      <c r="G141" s="46"/>
      <c r="H141" s="16" t="s">
        <v>96</v>
      </c>
      <c r="I141" s="17" t="str">
        <f>IFERROR(VLOOKUP(CONCATENATE($B141,"_",I$2),'SaS output'!$A$3:$T$40001,MATCH(I$3,'SaS output'!$A$2:$T$2,0),FALSE),"")</f>
        <v/>
      </c>
      <c r="J141" s="35" t="str">
        <f>IFERROR(VLOOKUP(CONCATENATE($B141,"_",J$2),'SaS output'!$A$3:$T$40001,MATCH(J$3,'SaS output'!$A$2:$T$2,0),FALSE),"")</f>
        <v/>
      </c>
      <c r="K141" s="35" t="str">
        <f>IFERROR(VLOOKUP(CONCATENATE($B141,"_",K$2),'SaS output'!$A$3:$T$40001,MATCH(K$3,'SaS output'!$A$2:$T$2,0),FALSE),"")</f>
        <v/>
      </c>
      <c r="L141" s="36" t="str">
        <f>IFERROR(VLOOKUP(CONCATENATE($B141,"_",L$2),'SaS output'!$A$3:$T$40001,MATCH(L$3,'SaS output'!$A$2:$T$2,0),FALSE),"")</f>
        <v/>
      </c>
      <c r="M141" s="37" t="str">
        <f>IFERROR(VLOOKUP(CONCATENATE($B141,"_",M$2),'SaS output'!$A$3:$T$40001,MATCH(M$3,'SaS output'!$A$2:$T$2,0),FALSE),"")</f>
        <v/>
      </c>
      <c r="N141" s="17" t="str">
        <f>IFERROR(VLOOKUP(CONCATENATE($B141,"_",N$2),'SaS output'!$A$3:$T$40001,MATCH(N$3,'SaS output'!$A$2:$T$2,0),FALSE),"")</f>
        <v/>
      </c>
      <c r="O141" s="35" t="str">
        <f>IFERROR(VLOOKUP(CONCATENATE($B141,"_",O$2),'SaS output'!$A$3:$T$40001,MATCH(O$3,'SaS output'!$A$2:$T$2,0),FALSE),"")</f>
        <v/>
      </c>
      <c r="P141" s="35" t="str">
        <f>IFERROR(VLOOKUP(CONCATENATE($B141,"_",P$2),'SaS output'!$A$3:$T$40001,MATCH(P$3,'SaS output'!$A$2:$T$2,0),FALSE),"")</f>
        <v/>
      </c>
      <c r="Q141" s="36" t="str">
        <f>IFERROR(VLOOKUP(CONCATENATE($B141,"_",Q$2),'SaS output'!$A$3:$T$40001,MATCH(Q$3,'SaS output'!$A$2:$T$2,0),FALSE),"")</f>
        <v/>
      </c>
      <c r="R141" s="37" t="str">
        <f>IFERROR(VLOOKUP(CONCATENATE($B141,"_",R$2),'SaS output'!$A$3:$T$40001,MATCH(R$3,'SaS output'!$A$2:$T$2,0),FALSE),"")</f>
        <v/>
      </c>
      <c r="S141" s="17" t="str">
        <f>IFERROR(VLOOKUP(CONCATENATE($B141,"_",S$2),'SaS output'!$A$3:$T$40001,MATCH(S$3,'SaS output'!$A$2:$T$2,0),FALSE),"")</f>
        <v/>
      </c>
      <c r="T141" s="35" t="str">
        <f>IFERROR(VLOOKUP(CONCATENATE($B141,"_",T$2),'SaS output'!$A$3:$T$40001,MATCH(T$3,'SaS output'!$A$2:$T$2,0),FALSE),"")</f>
        <v/>
      </c>
      <c r="U141" s="35" t="str">
        <f>IFERROR(VLOOKUP(CONCATENATE($B141,"_",U$2),'SaS output'!$A$3:$T$40001,MATCH(U$3,'SaS output'!$A$2:$T$2,0),FALSE),"")</f>
        <v/>
      </c>
      <c r="V141" s="36" t="str">
        <f>IFERROR(VLOOKUP(CONCATENATE($B141,"_",V$2),'SaS output'!$A$3:$T$40001,MATCH(V$3,'SaS output'!$A$2:$T$2,0),FALSE),"")</f>
        <v/>
      </c>
      <c r="W141" s="37" t="str">
        <f>IFERROR(VLOOKUP(CONCATENATE($B141,"_",W$2),'SaS output'!$A$3:$T$40001,MATCH(W$3,'SaS output'!$A$2:$T$2,0),FALSE),"")</f>
        <v/>
      </c>
      <c r="X141" s="17" t="str">
        <f>IFERROR(VLOOKUP(CONCATENATE($B141,"_",X$2),'SaS output'!$A$3:$T$40001,MATCH(X$3,'SaS output'!$A$2:$T$2,0),FALSE),"")</f>
        <v/>
      </c>
      <c r="Y141" s="35" t="str">
        <f>IFERROR(VLOOKUP(CONCATENATE($B141,"_",Y$2),'SaS output'!$A$3:$T$40001,MATCH(Y$3,'SaS output'!$A$2:$T$2,0),FALSE),"")</f>
        <v/>
      </c>
      <c r="Z141" s="35" t="str">
        <f>IFERROR(VLOOKUP(CONCATENATE($B141,"_",Z$2),'SaS output'!$A$3:$T$40001,MATCH(Z$3,'SaS output'!$A$2:$T$2,0),FALSE),"")</f>
        <v/>
      </c>
      <c r="AA141" s="36" t="str">
        <f>IFERROR(VLOOKUP(CONCATENATE($B141,"_",AA$2),'SaS output'!$A$3:$T$40001,MATCH(AA$3,'SaS output'!$A$2:$T$2,0),FALSE),"")</f>
        <v/>
      </c>
      <c r="AB141" s="37" t="str">
        <f>IFERROR(VLOOKUP(CONCATENATE($B141,"_",AB$2),'SaS output'!$A$3:$T$40001,MATCH(AB$3,'SaS output'!$A$2:$T$2,0),FALSE),"")</f>
        <v/>
      </c>
      <c r="AF141" s="44"/>
      <c r="AG141" s="44"/>
      <c r="AH141" s="44"/>
      <c r="AI141" s="44"/>
    </row>
    <row r="142" spans="2:35" ht="15.75" customHeight="1" thickBot="1">
      <c r="B142" s="9" t="str">
        <f t="shared" si="1"/>
        <v>2017_12_LU_110</v>
      </c>
      <c r="C142" s="9" t="s">
        <v>69</v>
      </c>
      <c r="D142" s="9" t="s">
        <v>28</v>
      </c>
      <c r="G142" s="47"/>
      <c r="H142" s="19" t="s">
        <v>98</v>
      </c>
      <c r="I142" s="20" t="str">
        <f>IFERROR(VLOOKUP(CONCATENATE($B142,"_",I$2),'SaS output'!$A$3:$T$40001,MATCH(I$3,'SaS output'!$A$2:$T$2,0),FALSE),"")</f>
        <v/>
      </c>
      <c r="J142" s="39" t="str">
        <f>IFERROR(VLOOKUP(CONCATENATE($B142,"_",J$2),'SaS output'!$A$3:$T$40001,MATCH(J$3,'SaS output'!$A$2:$T$2,0),FALSE),"")</f>
        <v/>
      </c>
      <c r="K142" s="39" t="str">
        <f>IFERROR(VLOOKUP(CONCATENATE($B142,"_",K$2),'SaS output'!$A$3:$T$40001,MATCH(K$3,'SaS output'!$A$2:$T$2,0),FALSE),"")</f>
        <v/>
      </c>
      <c r="L142" s="40" t="str">
        <f>IFERROR(VLOOKUP(CONCATENATE($B142,"_",L$2),'SaS output'!$A$3:$T$40001,MATCH(L$3,'SaS output'!$A$2:$T$2,0),FALSE),"")</f>
        <v/>
      </c>
      <c r="M142" s="41" t="str">
        <f>IFERROR(VLOOKUP(CONCATENATE($B142,"_",M$2),'SaS output'!$A$3:$T$40001,MATCH(M$3,'SaS output'!$A$2:$T$2,0),FALSE),"")</f>
        <v/>
      </c>
      <c r="N142" s="20" t="str">
        <f>IFERROR(VLOOKUP(CONCATENATE($B142,"_",N$2),'SaS output'!$A$3:$T$40001,MATCH(N$3,'SaS output'!$A$2:$T$2,0),FALSE),"")</f>
        <v/>
      </c>
      <c r="O142" s="39" t="str">
        <f>IFERROR(VLOOKUP(CONCATENATE($B142,"_",O$2),'SaS output'!$A$3:$T$40001,MATCH(O$3,'SaS output'!$A$2:$T$2,0),FALSE),"")</f>
        <v/>
      </c>
      <c r="P142" s="39" t="str">
        <f>IFERROR(VLOOKUP(CONCATENATE($B142,"_",P$2),'SaS output'!$A$3:$T$40001,MATCH(P$3,'SaS output'!$A$2:$T$2,0),FALSE),"")</f>
        <v/>
      </c>
      <c r="Q142" s="40" t="str">
        <f>IFERROR(VLOOKUP(CONCATENATE($B142,"_",Q$2),'SaS output'!$A$3:$T$40001,MATCH(Q$3,'SaS output'!$A$2:$T$2,0),FALSE),"")</f>
        <v/>
      </c>
      <c r="R142" s="41" t="str">
        <f>IFERROR(VLOOKUP(CONCATENATE($B142,"_",R$2),'SaS output'!$A$3:$T$40001,MATCH(R$3,'SaS output'!$A$2:$T$2,0),FALSE),"")</f>
        <v/>
      </c>
      <c r="S142" s="20" t="str">
        <f>IFERROR(VLOOKUP(CONCATENATE($B142,"_",S$2),'SaS output'!$A$3:$T$40001,MATCH(S$3,'SaS output'!$A$2:$T$2,0),FALSE),"")</f>
        <v/>
      </c>
      <c r="T142" s="39" t="str">
        <f>IFERROR(VLOOKUP(CONCATENATE($B142,"_",T$2),'SaS output'!$A$3:$T$40001,MATCH(T$3,'SaS output'!$A$2:$T$2,0),FALSE),"")</f>
        <v/>
      </c>
      <c r="U142" s="39" t="str">
        <f>IFERROR(VLOOKUP(CONCATENATE($B142,"_",U$2),'SaS output'!$A$3:$T$40001,MATCH(U$3,'SaS output'!$A$2:$T$2,0),FALSE),"")</f>
        <v/>
      </c>
      <c r="V142" s="40" t="str">
        <f>IFERROR(VLOOKUP(CONCATENATE($B142,"_",V$2),'SaS output'!$A$3:$T$40001,MATCH(V$3,'SaS output'!$A$2:$T$2,0),FALSE),"")</f>
        <v/>
      </c>
      <c r="W142" s="41" t="str">
        <f>IFERROR(VLOOKUP(CONCATENATE($B142,"_",W$2),'SaS output'!$A$3:$T$40001,MATCH(W$3,'SaS output'!$A$2:$T$2,0),FALSE),"")</f>
        <v/>
      </c>
      <c r="X142" s="20" t="str">
        <f>IFERROR(VLOOKUP(CONCATENATE($B142,"_",X$2),'SaS output'!$A$3:$T$40001,MATCH(X$3,'SaS output'!$A$2:$T$2,0),FALSE),"")</f>
        <v/>
      </c>
      <c r="Y142" s="39" t="str">
        <f>IFERROR(VLOOKUP(CONCATENATE($B142,"_",Y$2),'SaS output'!$A$3:$T$40001,MATCH(Y$3,'SaS output'!$A$2:$T$2,0),FALSE),"")</f>
        <v/>
      </c>
      <c r="Z142" s="39" t="str">
        <f>IFERROR(VLOOKUP(CONCATENATE($B142,"_",Z$2),'SaS output'!$A$3:$T$40001,MATCH(Z$3,'SaS output'!$A$2:$T$2,0),FALSE),"")</f>
        <v/>
      </c>
      <c r="AA142" s="40" t="str">
        <f>IFERROR(VLOOKUP(CONCATENATE($B142,"_",AA$2),'SaS output'!$A$3:$T$40001,MATCH(AA$3,'SaS output'!$A$2:$T$2,0),FALSE),"")</f>
        <v/>
      </c>
      <c r="AB142" s="41" t="str">
        <f>IFERROR(VLOOKUP(CONCATENATE($B142,"_",AB$2),'SaS output'!$A$3:$T$40001,MATCH(AB$3,'SaS output'!$A$2:$T$2,0),FALSE),"")</f>
        <v/>
      </c>
      <c r="AF142" s="44"/>
      <c r="AG142" s="44"/>
      <c r="AH142" s="44"/>
      <c r="AI142" s="44"/>
    </row>
    <row r="143" spans="2:35" ht="15.75" customHeight="1">
      <c r="B143" s="9" t="str">
        <f t="shared" si="1"/>
        <v>2017_12_MT_030</v>
      </c>
      <c r="C143" s="9" t="s">
        <v>73</v>
      </c>
      <c r="D143" s="9" t="s">
        <v>20</v>
      </c>
      <c r="G143" s="45"/>
      <c r="H143" s="13" t="s">
        <v>19</v>
      </c>
      <c r="I143" s="14" t="str">
        <f>IFERROR(VLOOKUP(CONCATENATE($B143,"_",I$2),'SaS output'!$A$3:$T$40001,MATCH(I$3,'SaS output'!$A$2:$T$2,0),FALSE),"")</f>
        <v/>
      </c>
      <c r="J143" s="15" t="str">
        <f>IFERROR(VLOOKUP(CONCATENATE($B143,"_",J$2),'SaS output'!$A$3:$T$40001,MATCH(J$3,'SaS output'!$A$2:$T$2,0),FALSE),"")</f>
        <v/>
      </c>
      <c r="K143" s="15" t="str">
        <f>IFERROR(VLOOKUP(CONCATENATE($B143,"_",K$2),'SaS output'!$A$3:$T$40001,MATCH(K$3,'SaS output'!$A$2:$T$2,0),FALSE),"")</f>
        <v/>
      </c>
      <c r="L143" s="33" t="str">
        <f>IFERROR(VLOOKUP(CONCATENATE($B143,"_",L$2),'SaS output'!$A$3:$T$40001,MATCH(L$3,'SaS output'!$A$2:$T$2,0),FALSE),"")</f>
        <v/>
      </c>
      <c r="M143" s="34" t="str">
        <f>IFERROR(VLOOKUP(CONCATENATE($B143,"_",M$2),'SaS output'!$A$3:$T$40001,MATCH(M$3,'SaS output'!$A$2:$T$2,0),FALSE),"")</f>
        <v/>
      </c>
      <c r="N143" s="14" t="str">
        <f>IFERROR(VLOOKUP(CONCATENATE($B143,"_",N$2),'SaS output'!$A$3:$T$40001,MATCH(N$3,'SaS output'!$A$2:$T$2,0),FALSE),"")</f>
        <v/>
      </c>
      <c r="O143" s="15" t="str">
        <f>IFERROR(VLOOKUP(CONCATENATE($B143,"_",O$2),'SaS output'!$A$3:$T$40001,MATCH(O$3,'SaS output'!$A$2:$T$2,0),FALSE),"")</f>
        <v/>
      </c>
      <c r="P143" s="15" t="str">
        <f>IFERROR(VLOOKUP(CONCATENATE($B143,"_",P$2),'SaS output'!$A$3:$T$40001,MATCH(P$3,'SaS output'!$A$2:$T$2,0),FALSE),"")</f>
        <v/>
      </c>
      <c r="Q143" s="33" t="str">
        <f>IFERROR(VLOOKUP(CONCATENATE($B143,"_",Q$2),'SaS output'!$A$3:$T$40001,MATCH(Q$3,'SaS output'!$A$2:$T$2,0),FALSE),"")</f>
        <v/>
      </c>
      <c r="R143" s="34" t="str">
        <f>IFERROR(VLOOKUP(CONCATENATE($B143,"_",R$2),'SaS output'!$A$3:$T$40001,MATCH(R$3,'SaS output'!$A$2:$T$2,0),FALSE),"")</f>
        <v/>
      </c>
      <c r="S143" s="14" t="str">
        <f>IFERROR(VLOOKUP(CONCATENATE($B143,"_",S$2),'SaS output'!$A$3:$T$40001,MATCH(S$3,'SaS output'!$A$2:$T$2,0),FALSE),"")</f>
        <v/>
      </c>
      <c r="T143" s="15" t="str">
        <f>IFERROR(VLOOKUP(CONCATENATE($B143,"_",T$2),'SaS output'!$A$3:$T$40001,MATCH(T$3,'SaS output'!$A$2:$T$2,0),FALSE),"")</f>
        <v/>
      </c>
      <c r="U143" s="15" t="str">
        <f>IFERROR(VLOOKUP(CONCATENATE($B143,"_",U$2),'SaS output'!$A$3:$T$40001,MATCH(U$3,'SaS output'!$A$2:$T$2,0),FALSE),"")</f>
        <v/>
      </c>
      <c r="V143" s="33" t="str">
        <f>IFERROR(VLOOKUP(CONCATENATE($B143,"_",V$2),'SaS output'!$A$3:$T$40001,MATCH(V$3,'SaS output'!$A$2:$T$2,0),FALSE),"")</f>
        <v/>
      </c>
      <c r="W143" s="34" t="str">
        <f>IFERROR(VLOOKUP(CONCATENATE($B143,"_",W$2),'SaS output'!$A$3:$T$40001,MATCH(W$3,'SaS output'!$A$2:$T$2,0),FALSE),"")</f>
        <v/>
      </c>
      <c r="X143" s="14" t="str">
        <f>IFERROR(VLOOKUP(CONCATENATE($B143,"_",X$2),'SaS output'!$A$3:$T$40001,MATCH(X$3,'SaS output'!$A$2:$T$2,0),FALSE),"")</f>
        <v/>
      </c>
      <c r="Y143" s="15" t="str">
        <f>IFERROR(VLOOKUP(CONCATENATE($B143,"_",Y$2),'SaS output'!$A$3:$T$40001,MATCH(Y$3,'SaS output'!$A$2:$T$2,0),FALSE),"")</f>
        <v/>
      </c>
      <c r="Z143" s="15" t="str">
        <f>IFERROR(VLOOKUP(CONCATENATE($B143,"_",Z$2),'SaS output'!$A$3:$T$40001,MATCH(Z$3,'SaS output'!$A$2:$T$2,0),FALSE),"")</f>
        <v/>
      </c>
      <c r="AA143" s="33" t="str">
        <f>IFERROR(VLOOKUP(CONCATENATE($B143,"_",AA$2),'SaS output'!$A$3:$T$40001,MATCH(AA$3,'SaS output'!$A$2:$T$2,0),FALSE),"")</f>
        <v/>
      </c>
      <c r="AB143" s="34" t="str">
        <f>IFERROR(VLOOKUP(CONCATENATE($B143,"_",AB$2),'SaS output'!$A$3:$T$40001,MATCH(AB$3,'SaS output'!$A$2:$T$2,0),FALSE),"")</f>
        <v/>
      </c>
      <c r="AF143" s="44"/>
      <c r="AG143" s="44"/>
      <c r="AH143" s="44"/>
      <c r="AI143" s="44"/>
    </row>
    <row r="144" spans="2:35" ht="15.75" customHeight="1">
      <c r="B144" s="9" t="str">
        <f t="shared" si="1"/>
        <v>2017_12_MT_040</v>
      </c>
      <c r="C144" s="9" t="s">
        <v>73</v>
      </c>
      <c r="D144" s="9" t="s">
        <v>22</v>
      </c>
      <c r="G144" s="46"/>
      <c r="H144" s="16" t="s">
        <v>95</v>
      </c>
      <c r="I144" s="17" t="str">
        <f>IFERROR(VLOOKUP(CONCATENATE($B144,"_",I$2),'SaS output'!$A$3:$T$40001,MATCH(I$3,'SaS output'!$A$2:$T$2,0),FALSE),"")</f>
        <v/>
      </c>
      <c r="J144" s="35" t="str">
        <f>IFERROR(VLOOKUP(CONCATENATE($B144,"_",J$2),'SaS output'!$A$3:$T$40001,MATCH(J$3,'SaS output'!$A$2:$T$2,0),FALSE),"")</f>
        <v/>
      </c>
      <c r="K144" s="35" t="str">
        <f>IFERROR(VLOOKUP(CONCATENATE($B144,"_",K$2),'SaS output'!$A$3:$T$40001,MATCH(K$3,'SaS output'!$A$2:$T$2,0),FALSE),"")</f>
        <v/>
      </c>
      <c r="L144" s="36" t="str">
        <f>IFERROR(VLOOKUP(CONCATENATE($B144,"_",L$2),'SaS output'!$A$3:$T$40001,MATCH(L$3,'SaS output'!$A$2:$T$2,0),FALSE),"")</f>
        <v/>
      </c>
      <c r="M144" s="37" t="str">
        <f>IFERROR(VLOOKUP(CONCATENATE($B144,"_",M$2),'SaS output'!$A$3:$T$40001,MATCH(M$3,'SaS output'!$A$2:$T$2,0),FALSE),"")</f>
        <v/>
      </c>
      <c r="N144" s="17" t="str">
        <f>IFERROR(VLOOKUP(CONCATENATE($B144,"_",N$2),'SaS output'!$A$3:$T$40001,MATCH(N$3,'SaS output'!$A$2:$T$2,0),FALSE),"")</f>
        <v/>
      </c>
      <c r="O144" s="35" t="str">
        <f>IFERROR(VLOOKUP(CONCATENATE($B144,"_",O$2),'SaS output'!$A$3:$T$40001,MATCH(O$3,'SaS output'!$A$2:$T$2,0),FALSE),"")</f>
        <v/>
      </c>
      <c r="P144" s="35" t="str">
        <f>IFERROR(VLOOKUP(CONCATENATE($B144,"_",P$2),'SaS output'!$A$3:$T$40001,MATCH(P$3,'SaS output'!$A$2:$T$2,0),FALSE),"")</f>
        <v/>
      </c>
      <c r="Q144" s="36" t="str">
        <f>IFERROR(VLOOKUP(CONCATENATE($B144,"_",Q$2),'SaS output'!$A$3:$T$40001,MATCH(Q$3,'SaS output'!$A$2:$T$2,0),FALSE),"")</f>
        <v/>
      </c>
      <c r="R144" s="37" t="str">
        <f>IFERROR(VLOOKUP(CONCATENATE($B144,"_",R$2),'SaS output'!$A$3:$T$40001,MATCH(R$3,'SaS output'!$A$2:$T$2,0),FALSE),"")</f>
        <v/>
      </c>
      <c r="S144" s="17" t="str">
        <f>IFERROR(VLOOKUP(CONCATENATE($B144,"_",S$2),'SaS output'!$A$3:$T$40001,MATCH(S$3,'SaS output'!$A$2:$T$2,0),FALSE),"")</f>
        <v/>
      </c>
      <c r="T144" s="35" t="str">
        <f>IFERROR(VLOOKUP(CONCATENATE($B144,"_",T$2),'SaS output'!$A$3:$T$40001,MATCH(T$3,'SaS output'!$A$2:$T$2,0),FALSE),"")</f>
        <v/>
      </c>
      <c r="U144" s="35" t="str">
        <f>IFERROR(VLOOKUP(CONCATENATE($B144,"_",U$2),'SaS output'!$A$3:$T$40001,MATCH(U$3,'SaS output'!$A$2:$T$2,0),FALSE),"")</f>
        <v/>
      </c>
      <c r="V144" s="36" t="str">
        <f>IFERROR(VLOOKUP(CONCATENATE($B144,"_",V$2),'SaS output'!$A$3:$T$40001,MATCH(V$3,'SaS output'!$A$2:$T$2,0),FALSE),"")</f>
        <v/>
      </c>
      <c r="W144" s="37" t="str">
        <f>IFERROR(VLOOKUP(CONCATENATE($B144,"_",W$2),'SaS output'!$A$3:$T$40001,MATCH(W$3,'SaS output'!$A$2:$T$2,0),FALSE),"")</f>
        <v/>
      </c>
      <c r="X144" s="17" t="str">
        <f>IFERROR(VLOOKUP(CONCATENATE($B144,"_",X$2),'SaS output'!$A$3:$T$40001,MATCH(X$3,'SaS output'!$A$2:$T$2,0),FALSE),"")</f>
        <v/>
      </c>
      <c r="Y144" s="35" t="str">
        <f>IFERROR(VLOOKUP(CONCATENATE($B144,"_",Y$2),'SaS output'!$A$3:$T$40001,MATCH(Y$3,'SaS output'!$A$2:$T$2,0),FALSE),"")</f>
        <v/>
      </c>
      <c r="Z144" s="35" t="str">
        <f>IFERROR(VLOOKUP(CONCATENATE($B144,"_",Z$2),'SaS output'!$A$3:$T$40001,MATCH(Z$3,'SaS output'!$A$2:$T$2,0),FALSE),"")</f>
        <v/>
      </c>
      <c r="AA144" s="36" t="str">
        <f>IFERROR(VLOOKUP(CONCATENATE($B144,"_",AA$2),'SaS output'!$A$3:$T$40001,MATCH(AA$3,'SaS output'!$A$2:$T$2,0),FALSE),"")</f>
        <v/>
      </c>
      <c r="AB144" s="37" t="str">
        <f>IFERROR(VLOOKUP(CONCATENATE($B144,"_",AB$2),'SaS output'!$A$3:$T$40001,MATCH(AB$3,'SaS output'!$A$2:$T$2,0),FALSE),"")</f>
        <v/>
      </c>
      <c r="AF144" s="44"/>
      <c r="AG144" s="44"/>
      <c r="AH144" s="44"/>
      <c r="AI144" s="44"/>
    </row>
    <row r="145" spans="2:35" ht="15.75" customHeight="1">
      <c r="B145" s="9" t="str">
        <f t="shared" ref="B145:B208" si="2">CONCATENATE($C$11,"_",$C$12,"_",C145,"_",D145)</f>
        <v>2017_12_MT_050</v>
      </c>
      <c r="C145" s="9" t="s">
        <v>73</v>
      </c>
      <c r="D145" s="9" t="s">
        <v>23</v>
      </c>
      <c r="G145" s="46"/>
      <c r="H145" s="16" t="s">
        <v>94</v>
      </c>
      <c r="I145" s="17" t="str">
        <f>IFERROR(VLOOKUP(CONCATENATE($B145,"_",I$2),'SaS output'!$A$3:$T$40001,MATCH(I$3,'SaS output'!$A$2:$T$2,0),FALSE),"")</f>
        <v/>
      </c>
      <c r="J145" s="35" t="str">
        <f>IFERROR(VLOOKUP(CONCATENATE($B145,"_",J$2),'SaS output'!$A$3:$T$40001,MATCH(J$3,'SaS output'!$A$2:$T$2,0),FALSE),"")</f>
        <v/>
      </c>
      <c r="K145" s="35" t="str">
        <f>IFERROR(VLOOKUP(CONCATENATE($B145,"_",K$2),'SaS output'!$A$3:$T$40001,MATCH(K$3,'SaS output'!$A$2:$T$2,0),FALSE),"")</f>
        <v/>
      </c>
      <c r="L145" s="36" t="str">
        <f>IFERROR(VLOOKUP(CONCATENATE($B145,"_",L$2),'SaS output'!$A$3:$T$40001,MATCH(L$3,'SaS output'!$A$2:$T$2,0),FALSE),"")</f>
        <v/>
      </c>
      <c r="M145" s="37" t="str">
        <f>IFERROR(VLOOKUP(CONCATENATE($B145,"_",M$2),'SaS output'!$A$3:$T$40001,MATCH(M$3,'SaS output'!$A$2:$T$2,0),FALSE),"")</f>
        <v/>
      </c>
      <c r="N145" s="17" t="str">
        <f>IFERROR(VLOOKUP(CONCATENATE($B145,"_",N$2),'SaS output'!$A$3:$T$40001,MATCH(N$3,'SaS output'!$A$2:$T$2,0),FALSE),"")</f>
        <v/>
      </c>
      <c r="O145" s="35" t="str">
        <f>IFERROR(VLOOKUP(CONCATENATE($B145,"_",O$2),'SaS output'!$A$3:$T$40001,MATCH(O$3,'SaS output'!$A$2:$T$2,0),FALSE),"")</f>
        <v/>
      </c>
      <c r="P145" s="35" t="str">
        <f>IFERROR(VLOOKUP(CONCATENATE($B145,"_",P$2),'SaS output'!$A$3:$T$40001,MATCH(P$3,'SaS output'!$A$2:$T$2,0),FALSE),"")</f>
        <v/>
      </c>
      <c r="Q145" s="36" t="str">
        <f>IFERROR(VLOOKUP(CONCATENATE($B145,"_",Q$2),'SaS output'!$A$3:$T$40001,MATCH(Q$3,'SaS output'!$A$2:$T$2,0),FALSE),"")</f>
        <v/>
      </c>
      <c r="R145" s="37" t="str">
        <f>IFERROR(VLOOKUP(CONCATENATE($B145,"_",R$2),'SaS output'!$A$3:$T$40001,MATCH(R$3,'SaS output'!$A$2:$T$2,0),FALSE),"")</f>
        <v/>
      </c>
      <c r="S145" s="17" t="str">
        <f>IFERROR(VLOOKUP(CONCATENATE($B145,"_",S$2),'SaS output'!$A$3:$T$40001,MATCH(S$3,'SaS output'!$A$2:$T$2,0),FALSE),"")</f>
        <v/>
      </c>
      <c r="T145" s="35" t="str">
        <f>IFERROR(VLOOKUP(CONCATENATE($B145,"_",T$2),'SaS output'!$A$3:$T$40001,MATCH(T$3,'SaS output'!$A$2:$T$2,0),FALSE),"")</f>
        <v/>
      </c>
      <c r="U145" s="35" t="str">
        <f>IFERROR(VLOOKUP(CONCATENATE($B145,"_",U$2),'SaS output'!$A$3:$T$40001,MATCH(U$3,'SaS output'!$A$2:$T$2,0),FALSE),"")</f>
        <v/>
      </c>
      <c r="V145" s="36" t="str">
        <f>IFERROR(VLOOKUP(CONCATENATE($B145,"_",V$2),'SaS output'!$A$3:$T$40001,MATCH(V$3,'SaS output'!$A$2:$T$2,0),FALSE),"")</f>
        <v/>
      </c>
      <c r="W145" s="37" t="str">
        <f>IFERROR(VLOOKUP(CONCATENATE($B145,"_",W$2),'SaS output'!$A$3:$T$40001,MATCH(W$3,'SaS output'!$A$2:$T$2,0),FALSE),"")</f>
        <v/>
      </c>
      <c r="X145" s="17" t="str">
        <f>IFERROR(VLOOKUP(CONCATENATE($B145,"_",X$2),'SaS output'!$A$3:$T$40001,MATCH(X$3,'SaS output'!$A$2:$T$2,0),FALSE),"")</f>
        <v/>
      </c>
      <c r="Y145" s="35" t="str">
        <f>IFERROR(VLOOKUP(CONCATENATE($B145,"_",Y$2),'SaS output'!$A$3:$T$40001,MATCH(Y$3,'SaS output'!$A$2:$T$2,0),FALSE),"")</f>
        <v/>
      </c>
      <c r="Z145" s="35" t="str">
        <f>IFERROR(VLOOKUP(CONCATENATE($B145,"_",Z$2),'SaS output'!$A$3:$T$40001,MATCH(Z$3,'SaS output'!$A$2:$T$2,0),FALSE),"")</f>
        <v/>
      </c>
      <c r="AA145" s="36" t="str">
        <f>IFERROR(VLOOKUP(CONCATENATE($B145,"_",AA$2),'SaS output'!$A$3:$T$40001,MATCH(AA$3,'SaS output'!$A$2:$T$2,0),FALSE),"")</f>
        <v/>
      </c>
      <c r="AB145" s="37" t="str">
        <f>IFERROR(VLOOKUP(CONCATENATE($B145,"_",AB$2),'SaS output'!$A$3:$T$40001,MATCH(AB$3,'SaS output'!$A$2:$T$2,0),FALSE),"")</f>
        <v/>
      </c>
      <c r="AF145" s="44"/>
      <c r="AG145" s="44"/>
      <c r="AH145" s="44"/>
      <c r="AI145" s="44"/>
    </row>
    <row r="146" spans="2:35" ht="15.75" customHeight="1">
      <c r="B146" s="9" t="str">
        <f t="shared" si="2"/>
        <v>2017_12_MT_060</v>
      </c>
      <c r="C146" s="9" t="s">
        <v>73</v>
      </c>
      <c r="D146" s="9" t="s">
        <v>25</v>
      </c>
      <c r="G146" s="31" t="str">
        <f>VLOOKUP(C146,'SaS output'!$D$3:$E$10001,2,0)</f>
        <v>Malta</v>
      </c>
      <c r="H146" s="18" t="s">
        <v>24</v>
      </c>
      <c r="I146" s="14" t="str">
        <f>IFERROR(VLOOKUP(CONCATENATE($B146,"_",I$2),'SaS output'!$A$3:$T$40001,MATCH(I$3,'SaS output'!$A$2:$T$2,0),FALSE),"")</f>
        <v/>
      </c>
      <c r="J146" s="15" t="str">
        <f>IFERROR(VLOOKUP(CONCATENATE($B146,"_",J$2),'SaS output'!$A$3:$T$40001,MATCH(J$3,'SaS output'!$A$2:$T$2,0),FALSE),"")</f>
        <v/>
      </c>
      <c r="K146" s="15" t="str">
        <f>IFERROR(VLOOKUP(CONCATENATE($B146,"_",K$2),'SaS output'!$A$3:$T$40001,MATCH(K$3,'SaS output'!$A$2:$T$2,0),FALSE),"")</f>
        <v/>
      </c>
      <c r="L146" s="38" t="str">
        <f>IFERROR(VLOOKUP(CONCATENATE($B146,"_",L$2),'SaS output'!$A$3:$T$40001,MATCH(L$3,'SaS output'!$A$2:$T$2,0),FALSE),"")</f>
        <v/>
      </c>
      <c r="M146" s="34" t="str">
        <f>IFERROR(VLOOKUP(CONCATENATE($B146,"_",M$2),'SaS output'!$A$3:$T$40001,MATCH(M$3,'SaS output'!$A$2:$T$2,0),FALSE),"")</f>
        <v/>
      </c>
      <c r="N146" s="14" t="str">
        <f>IFERROR(VLOOKUP(CONCATENATE($B146,"_",N$2),'SaS output'!$A$3:$T$40001,MATCH(N$3,'SaS output'!$A$2:$T$2,0),FALSE),"")</f>
        <v/>
      </c>
      <c r="O146" s="15" t="str">
        <f>IFERROR(VLOOKUP(CONCATENATE($B146,"_",O$2),'SaS output'!$A$3:$T$40001,MATCH(O$3,'SaS output'!$A$2:$T$2,0),FALSE),"")</f>
        <v/>
      </c>
      <c r="P146" s="15" t="str">
        <f>IFERROR(VLOOKUP(CONCATENATE($B146,"_",P$2),'SaS output'!$A$3:$T$40001,MATCH(P$3,'SaS output'!$A$2:$T$2,0),FALSE),"")</f>
        <v/>
      </c>
      <c r="Q146" s="38" t="str">
        <f>IFERROR(VLOOKUP(CONCATENATE($B146,"_",Q$2),'SaS output'!$A$3:$T$40001,MATCH(Q$3,'SaS output'!$A$2:$T$2,0),FALSE),"")</f>
        <v/>
      </c>
      <c r="R146" s="34" t="str">
        <f>IFERROR(VLOOKUP(CONCATENATE($B146,"_",R$2),'SaS output'!$A$3:$T$40001,MATCH(R$3,'SaS output'!$A$2:$T$2,0),FALSE),"")</f>
        <v/>
      </c>
      <c r="S146" s="14" t="str">
        <f>IFERROR(VLOOKUP(CONCATENATE($B146,"_",S$2),'SaS output'!$A$3:$T$40001,MATCH(S$3,'SaS output'!$A$2:$T$2,0),FALSE),"")</f>
        <v/>
      </c>
      <c r="T146" s="15" t="str">
        <f>IFERROR(VLOOKUP(CONCATENATE($B146,"_",T$2),'SaS output'!$A$3:$T$40001,MATCH(T$3,'SaS output'!$A$2:$T$2,0),FALSE),"")</f>
        <v/>
      </c>
      <c r="U146" s="15" t="str">
        <f>IFERROR(VLOOKUP(CONCATENATE($B146,"_",U$2),'SaS output'!$A$3:$T$40001,MATCH(U$3,'SaS output'!$A$2:$T$2,0),FALSE),"")</f>
        <v/>
      </c>
      <c r="V146" s="38" t="str">
        <f>IFERROR(VLOOKUP(CONCATENATE($B146,"_",V$2),'SaS output'!$A$3:$T$40001,MATCH(V$3,'SaS output'!$A$2:$T$2,0),FALSE),"")</f>
        <v/>
      </c>
      <c r="W146" s="34" t="str">
        <f>IFERROR(VLOOKUP(CONCATENATE($B146,"_",W$2),'SaS output'!$A$3:$T$40001,MATCH(W$3,'SaS output'!$A$2:$T$2,0),FALSE),"")</f>
        <v/>
      </c>
      <c r="X146" s="14" t="str">
        <f>IFERROR(VLOOKUP(CONCATENATE($B146,"_",X$2),'SaS output'!$A$3:$T$40001,MATCH(X$3,'SaS output'!$A$2:$T$2,0),FALSE),"")</f>
        <v/>
      </c>
      <c r="Y146" s="15" t="str">
        <f>IFERROR(VLOOKUP(CONCATENATE($B146,"_",Y$2),'SaS output'!$A$3:$T$40001,MATCH(Y$3,'SaS output'!$A$2:$T$2,0),FALSE),"")</f>
        <v/>
      </c>
      <c r="Z146" s="15" t="str">
        <f>IFERROR(VLOOKUP(CONCATENATE($B146,"_",Z$2),'SaS output'!$A$3:$T$40001,MATCH(Z$3,'SaS output'!$A$2:$T$2,0),FALSE),"")</f>
        <v/>
      </c>
      <c r="AA146" s="38" t="str">
        <f>IFERROR(VLOOKUP(CONCATENATE($B146,"_",AA$2),'SaS output'!$A$3:$T$40001,MATCH(AA$3,'SaS output'!$A$2:$T$2,0),FALSE),"")</f>
        <v/>
      </c>
      <c r="AB146" s="34" t="str">
        <f>IFERROR(VLOOKUP(CONCATENATE($B146,"_",AB$2),'SaS output'!$A$3:$T$40001,MATCH(AB$3,'SaS output'!$A$2:$T$2,0),FALSE),"")</f>
        <v/>
      </c>
      <c r="AF146" s="44"/>
      <c r="AG146" s="44"/>
      <c r="AH146" s="44"/>
      <c r="AI146" s="44"/>
    </row>
    <row r="147" spans="2:35" ht="15.75" customHeight="1">
      <c r="B147" s="9" t="str">
        <f t="shared" si="2"/>
        <v>2017_12_MT_070</v>
      </c>
      <c r="C147" s="9" t="s">
        <v>73</v>
      </c>
      <c r="D147" s="9" t="s">
        <v>26</v>
      </c>
      <c r="G147" s="46"/>
      <c r="H147" s="16" t="s">
        <v>97</v>
      </c>
      <c r="I147" s="17" t="str">
        <f>IFERROR(VLOOKUP(CONCATENATE($B147,"_",I$2),'SaS output'!$A$3:$T$40001,MATCH(I$3,'SaS output'!$A$2:$T$2,0),FALSE),"")</f>
        <v/>
      </c>
      <c r="J147" s="35" t="str">
        <f>IFERROR(VLOOKUP(CONCATENATE($B147,"_",J$2),'SaS output'!$A$3:$T$40001,MATCH(J$3,'SaS output'!$A$2:$T$2,0),FALSE),"")</f>
        <v/>
      </c>
      <c r="K147" s="35" t="str">
        <f>IFERROR(VLOOKUP(CONCATENATE($B147,"_",K$2),'SaS output'!$A$3:$T$40001,MATCH(K$3,'SaS output'!$A$2:$T$2,0),FALSE),"")</f>
        <v/>
      </c>
      <c r="L147" s="36" t="str">
        <f>IFERROR(VLOOKUP(CONCATENATE($B147,"_",L$2),'SaS output'!$A$3:$T$40001,MATCH(L$3,'SaS output'!$A$2:$T$2,0),FALSE),"")</f>
        <v/>
      </c>
      <c r="M147" s="37" t="str">
        <f>IFERROR(VLOOKUP(CONCATENATE($B147,"_",M$2),'SaS output'!$A$3:$T$40001,MATCH(M$3,'SaS output'!$A$2:$T$2,0),FALSE),"")</f>
        <v/>
      </c>
      <c r="N147" s="17" t="str">
        <f>IFERROR(VLOOKUP(CONCATENATE($B147,"_",N$2),'SaS output'!$A$3:$T$40001,MATCH(N$3,'SaS output'!$A$2:$T$2,0),FALSE),"")</f>
        <v/>
      </c>
      <c r="O147" s="35" t="str">
        <f>IFERROR(VLOOKUP(CONCATENATE($B147,"_",O$2),'SaS output'!$A$3:$T$40001,MATCH(O$3,'SaS output'!$A$2:$T$2,0),FALSE),"")</f>
        <v/>
      </c>
      <c r="P147" s="35" t="str">
        <f>IFERROR(VLOOKUP(CONCATENATE($B147,"_",P$2),'SaS output'!$A$3:$T$40001,MATCH(P$3,'SaS output'!$A$2:$T$2,0),FALSE),"")</f>
        <v/>
      </c>
      <c r="Q147" s="36" t="str">
        <f>IFERROR(VLOOKUP(CONCATENATE($B147,"_",Q$2),'SaS output'!$A$3:$T$40001,MATCH(Q$3,'SaS output'!$A$2:$T$2,0),FALSE),"")</f>
        <v/>
      </c>
      <c r="R147" s="37" t="str">
        <f>IFERROR(VLOOKUP(CONCATENATE($B147,"_",R$2),'SaS output'!$A$3:$T$40001,MATCH(R$3,'SaS output'!$A$2:$T$2,0),FALSE),"")</f>
        <v/>
      </c>
      <c r="S147" s="17" t="str">
        <f>IFERROR(VLOOKUP(CONCATENATE($B147,"_",S$2),'SaS output'!$A$3:$T$40001,MATCH(S$3,'SaS output'!$A$2:$T$2,0),FALSE),"")</f>
        <v/>
      </c>
      <c r="T147" s="35" t="str">
        <f>IFERROR(VLOOKUP(CONCATENATE($B147,"_",T$2),'SaS output'!$A$3:$T$40001,MATCH(T$3,'SaS output'!$A$2:$T$2,0),FALSE),"")</f>
        <v/>
      </c>
      <c r="U147" s="35" t="str">
        <f>IFERROR(VLOOKUP(CONCATENATE($B147,"_",U$2),'SaS output'!$A$3:$T$40001,MATCH(U$3,'SaS output'!$A$2:$T$2,0),FALSE),"")</f>
        <v/>
      </c>
      <c r="V147" s="36" t="str">
        <f>IFERROR(VLOOKUP(CONCATENATE($B147,"_",V$2),'SaS output'!$A$3:$T$40001,MATCH(V$3,'SaS output'!$A$2:$T$2,0),FALSE),"")</f>
        <v/>
      </c>
      <c r="W147" s="37" t="str">
        <f>IFERROR(VLOOKUP(CONCATENATE($B147,"_",W$2),'SaS output'!$A$3:$T$40001,MATCH(W$3,'SaS output'!$A$2:$T$2,0),FALSE),"")</f>
        <v/>
      </c>
      <c r="X147" s="17" t="str">
        <f>IFERROR(VLOOKUP(CONCATENATE($B147,"_",X$2),'SaS output'!$A$3:$T$40001,MATCH(X$3,'SaS output'!$A$2:$T$2,0),FALSE),"")</f>
        <v/>
      </c>
      <c r="Y147" s="35" t="str">
        <f>IFERROR(VLOOKUP(CONCATENATE($B147,"_",Y$2),'SaS output'!$A$3:$T$40001,MATCH(Y$3,'SaS output'!$A$2:$T$2,0),FALSE),"")</f>
        <v/>
      </c>
      <c r="Z147" s="35" t="str">
        <f>IFERROR(VLOOKUP(CONCATENATE($B147,"_",Z$2),'SaS output'!$A$3:$T$40001,MATCH(Z$3,'SaS output'!$A$2:$T$2,0),FALSE),"")</f>
        <v/>
      </c>
      <c r="AA147" s="36" t="str">
        <f>IFERROR(VLOOKUP(CONCATENATE($B147,"_",AA$2),'SaS output'!$A$3:$T$40001,MATCH(AA$3,'SaS output'!$A$2:$T$2,0),FALSE),"")</f>
        <v/>
      </c>
      <c r="AB147" s="37" t="str">
        <f>IFERROR(VLOOKUP(CONCATENATE($B147,"_",AB$2),'SaS output'!$A$3:$T$40001,MATCH(AB$3,'SaS output'!$A$2:$T$2,0),FALSE),"")</f>
        <v/>
      </c>
      <c r="AF147" s="44"/>
      <c r="AG147" s="44"/>
      <c r="AH147" s="44"/>
      <c r="AI147" s="44"/>
    </row>
    <row r="148" spans="2:35" ht="15.75" customHeight="1">
      <c r="B148" s="9" t="str">
        <f t="shared" si="2"/>
        <v>2017_12_MT_100</v>
      </c>
      <c r="C148" s="9" t="s">
        <v>73</v>
      </c>
      <c r="D148" s="9" t="s">
        <v>27</v>
      </c>
      <c r="G148" s="46"/>
      <c r="H148" s="16" t="s">
        <v>96</v>
      </c>
      <c r="I148" s="17" t="str">
        <f>IFERROR(VLOOKUP(CONCATENATE($B148,"_",I$2),'SaS output'!$A$3:$T$40001,MATCH(I$3,'SaS output'!$A$2:$T$2,0),FALSE),"")</f>
        <v/>
      </c>
      <c r="J148" s="35" t="str">
        <f>IFERROR(VLOOKUP(CONCATENATE($B148,"_",J$2),'SaS output'!$A$3:$T$40001,MATCH(J$3,'SaS output'!$A$2:$T$2,0),FALSE),"")</f>
        <v/>
      </c>
      <c r="K148" s="35" t="str">
        <f>IFERROR(VLOOKUP(CONCATENATE($B148,"_",K$2),'SaS output'!$A$3:$T$40001,MATCH(K$3,'SaS output'!$A$2:$T$2,0),FALSE),"")</f>
        <v/>
      </c>
      <c r="L148" s="36" t="str">
        <f>IFERROR(VLOOKUP(CONCATENATE($B148,"_",L$2),'SaS output'!$A$3:$T$40001,MATCH(L$3,'SaS output'!$A$2:$T$2,0),FALSE),"")</f>
        <v/>
      </c>
      <c r="M148" s="37" t="str">
        <f>IFERROR(VLOOKUP(CONCATENATE($B148,"_",M$2),'SaS output'!$A$3:$T$40001,MATCH(M$3,'SaS output'!$A$2:$T$2,0),FALSE),"")</f>
        <v/>
      </c>
      <c r="N148" s="17" t="str">
        <f>IFERROR(VLOOKUP(CONCATENATE($B148,"_",N$2),'SaS output'!$A$3:$T$40001,MATCH(N$3,'SaS output'!$A$2:$T$2,0),FALSE),"")</f>
        <v/>
      </c>
      <c r="O148" s="35" t="str">
        <f>IFERROR(VLOOKUP(CONCATENATE($B148,"_",O$2),'SaS output'!$A$3:$T$40001,MATCH(O$3,'SaS output'!$A$2:$T$2,0),FALSE),"")</f>
        <v/>
      </c>
      <c r="P148" s="35" t="str">
        <f>IFERROR(VLOOKUP(CONCATENATE($B148,"_",P$2),'SaS output'!$A$3:$T$40001,MATCH(P$3,'SaS output'!$A$2:$T$2,0),FALSE),"")</f>
        <v/>
      </c>
      <c r="Q148" s="36" t="str">
        <f>IFERROR(VLOOKUP(CONCATENATE($B148,"_",Q$2),'SaS output'!$A$3:$T$40001,MATCH(Q$3,'SaS output'!$A$2:$T$2,0),FALSE),"")</f>
        <v/>
      </c>
      <c r="R148" s="37" t="str">
        <f>IFERROR(VLOOKUP(CONCATENATE($B148,"_",R$2),'SaS output'!$A$3:$T$40001,MATCH(R$3,'SaS output'!$A$2:$T$2,0),FALSE),"")</f>
        <v/>
      </c>
      <c r="S148" s="17" t="str">
        <f>IFERROR(VLOOKUP(CONCATENATE($B148,"_",S$2),'SaS output'!$A$3:$T$40001,MATCH(S$3,'SaS output'!$A$2:$T$2,0),FALSE),"")</f>
        <v/>
      </c>
      <c r="T148" s="35" t="str">
        <f>IFERROR(VLOOKUP(CONCATENATE($B148,"_",T$2),'SaS output'!$A$3:$T$40001,MATCH(T$3,'SaS output'!$A$2:$T$2,0),FALSE),"")</f>
        <v/>
      </c>
      <c r="U148" s="35" t="str">
        <f>IFERROR(VLOOKUP(CONCATENATE($B148,"_",U$2),'SaS output'!$A$3:$T$40001,MATCH(U$3,'SaS output'!$A$2:$T$2,0),FALSE),"")</f>
        <v/>
      </c>
      <c r="V148" s="36" t="str">
        <f>IFERROR(VLOOKUP(CONCATENATE($B148,"_",V$2),'SaS output'!$A$3:$T$40001,MATCH(V$3,'SaS output'!$A$2:$T$2,0),FALSE),"")</f>
        <v/>
      </c>
      <c r="W148" s="37" t="str">
        <f>IFERROR(VLOOKUP(CONCATENATE($B148,"_",W$2),'SaS output'!$A$3:$T$40001,MATCH(W$3,'SaS output'!$A$2:$T$2,0),FALSE),"")</f>
        <v/>
      </c>
      <c r="X148" s="17" t="str">
        <f>IFERROR(VLOOKUP(CONCATENATE($B148,"_",X$2),'SaS output'!$A$3:$T$40001,MATCH(X$3,'SaS output'!$A$2:$T$2,0),FALSE),"")</f>
        <v/>
      </c>
      <c r="Y148" s="35" t="str">
        <f>IFERROR(VLOOKUP(CONCATENATE($B148,"_",Y$2),'SaS output'!$A$3:$T$40001,MATCH(Y$3,'SaS output'!$A$2:$T$2,0),FALSE),"")</f>
        <v/>
      </c>
      <c r="Z148" s="35" t="str">
        <f>IFERROR(VLOOKUP(CONCATENATE($B148,"_",Z$2),'SaS output'!$A$3:$T$40001,MATCH(Z$3,'SaS output'!$A$2:$T$2,0),FALSE),"")</f>
        <v/>
      </c>
      <c r="AA148" s="36" t="str">
        <f>IFERROR(VLOOKUP(CONCATENATE($B148,"_",AA$2),'SaS output'!$A$3:$T$40001,MATCH(AA$3,'SaS output'!$A$2:$T$2,0),FALSE),"")</f>
        <v/>
      </c>
      <c r="AB148" s="37" t="str">
        <f>IFERROR(VLOOKUP(CONCATENATE($B148,"_",AB$2),'SaS output'!$A$3:$T$40001,MATCH(AB$3,'SaS output'!$A$2:$T$2,0),FALSE),"")</f>
        <v/>
      </c>
      <c r="AF148" s="44"/>
      <c r="AG148" s="44"/>
      <c r="AH148" s="44"/>
      <c r="AI148" s="44"/>
    </row>
    <row r="149" spans="2:35" ht="15.75" customHeight="1" thickBot="1">
      <c r="B149" s="9" t="str">
        <f t="shared" si="2"/>
        <v>2017_12_MT_110</v>
      </c>
      <c r="C149" s="9" t="s">
        <v>73</v>
      </c>
      <c r="D149" s="9" t="s">
        <v>28</v>
      </c>
      <c r="G149" s="47"/>
      <c r="H149" s="19" t="s">
        <v>98</v>
      </c>
      <c r="I149" s="20" t="str">
        <f>IFERROR(VLOOKUP(CONCATENATE($B149,"_",I$2),'SaS output'!$A$3:$T$40001,MATCH(I$3,'SaS output'!$A$2:$T$2,0),FALSE),"")</f>
        <v/>
      </c>
      <c r="J149" s="39" t="str">
        <f>IFERROR(VLOOKUP(CONCATENATE($B149,"_",J$2),'SaS output'!$A$3:$T$40001,MATCH(J$3,'SaS output'!$A$2:$T$2,0),FALSE),"")</f>
        <v/>
      </c>
      <c r="K149" s="39" t="str">
        <f>IFERROR(VLOOKUP(CONCATENATE($B149,"_",K$2),'SaS output'!$A$3:$T$40001,MATCH(K$3,'SaS output'!$A$2:$T$2,0),FALSE),"")</f>
        <v/>
      </c>
      <c r="L149" s="40" t="str">
        <f>IFERROR(VLOOKUP(CONCATENATE($B149,"_",L$2),'SaS output'!$A$3:$T$40001,MATCH(L$3,'SaS output'!$A$2:$T$2,0),FALSE),"")</f>
        <v/>
      </c>
      <c r="M149" s="41" t="str">
        <f>IFERROR(VLOOKUP(CONCATENATE($B149,"_",M$2),'SaS output'!$A$3:$T$40001,MATCH(M$3,'SaS output'!$A$2:$T$2,0),FALSE),"")</f>
        <v/>
      </c>
      <c r="N149" s="20" t="str">
        <f>IFERROR(VLOOKUP(CONCATENATE($B149,"_",N$2),'SaS output'!$A$3:$T$40001,MATCH(N$3,'SaS output'!$A$2:$T$2,0),FALSE),"")</f>
        <v/>
      </c>
      <c r="O149" s="39" t="str">
        <f>IFERROR(VLOOKUP(CONCATENATE($B149,"_",O$2),'SaS output'!$A$3:$T$40001,MATCH(O$3,'SaS output'!$A$2:$T$2,0),FALSE),"")</f>
        <v/>
      </c>
      <c r="P149" s="39" t="str">
        <f>IFERROR(VLOOKUP(CONCATENATE($B149,"_",P$2),'SaS output'!$A$3:$T$40001,MATCH(P$3,'SaS output'!$A$2:$T$2,0),FALSE),"")</f>
        <v/>
      </c>
      <c r="Q149" s="40" t="str">
        <f>IFERROR(VLOOKUP(CONCATENATE($B149,"_",Q$2),'SaS output'!$A$3:$T$40001,MATCH(Q$3,'SaS output'!$A$2:$T$2,0),FALSE),"")</f>
        <v/>
      </c>
      <c r="R149" s="41" t="str">
        <f>IFERROR(VLOOKUP(CONCATENATE($B149,"_",R$2),'SaS output'!$A$3:$T$40001,MATCH(R$3,'SaS output'!$A$2:$T$2,0),FALSE),"")</f>
        <v/>
      </c>
      <c r="S149" s="20" t="str">
        <f>IFERROR(VLOOKUP(CONCATENATE($B149,"_",S$2),'SaS output'!$A$3:$T$40001,MATCH(S$3,'SaS output'!$A$2:$T$2,0),FALSE),"")</f>
        <v/>
      </c>
      <c r="T149" s="39" t="str">
        <f>IFERROR(VLOOKUP(CONCATENATE($B149,"_",T$2),'SaS output'!$A$3:$T$40001,MATCH(T$3,'SaS output'!$A$2:$T$2,0),FALSE),"")</f>
        <v/>
      </c>
      <c r="U149" s="39" t="str">
        <f>IFERROR(VLOOKUP(CONCATENATE($B149,"_",U$2),'SaS output'!$A$3:$T$40001,MATCH(U$3,'SaS output'!$A$2:$T$2,0),FALSE),"")</f>
        <v/>
      </c>
      <c r="V149" s="40" t="str">
        <f>IFERROR(VLOOKUP(CONCATENATE($B149,"_",V$2),'SaS output'!$A$3:$T$40001,MATCH(V$3,'SaS output'!$A$2:$T$2,0),FALSE),"")</f>
        <v/>
      </c>
      <c r="W149" s="41" t="str">
        <f>IFERROR(VLOOKUP(CONCATENATE($B149,"_",W$2),'SaS output'!$A$3:$T$40001,MATCH(W$3,'SaS output'!$A$2:$T$2,0),FALSE),"")</f>
        <v/>
      </c>
      <c r="X149" s="20" t="str">
        <f>IFERROR(VLOOKUP(CONCATENATE($B149,"_",X$2),'SaS output'!$A$3:$T$40001,MATCH(X$3,'SaS output'!$A$2:$T$2,0),FALSE),"")</f>
        <v/>
      </c>
      <c r="Y149" s="39" t="str">
        <f>IFERROR(VLOOKUP(CONCATENATE($B149,"_",Y$2),'SaS output'!$A$3:$T$40001,MATCH(Y$3,'SaS output'!$A$2:$T$2,0),FALSE),"")</f>
        <v/>
      </c>
      <c r="Z149" s="39" t="str">
        <f>IFERROR(VLOOKUP(CONCATENATE($B149,"_",Z$2),'SaS output'!$A$3:$T$40001,MATCH(Z$3,'SaS output'!$A$2:$T$2,0),FALSE),"")</f>
        <v/>
      </c>
      <c r="AA149" s="40" t="str">
        <f>IFERROR(VLOOKUP(CONCATENATE($B149,"_",AA$2),'SaS output'!$A$3:$T$40001,MATCH(AA$3,'SaS output'!$A$2:$T$2,0),FALSE),"")</f>
        <v/>
      </c>
      <c r="AB149" s="41" t="str">
        <f>IFERROR(VLOOKUP(CONCATENATE($B149,"_",AB$2),'SaS output'!$A$3:$T$40001,MATCH(AB$3,'SaS output'!$A$2:$T$2,0),FALSE),"")</f>
        <v/>
      </c>
      <c r="AF149" s="44"/>
      <c r="AG149" s="44"/>
      <c r="AH149" s="44"/>
      <c r="AI149" s="44"/>
    </row>
    <row r="150" spans="2:35" ht="15.75" customHeight="1">
      <c r="B150" s="9" t="str">
        <f t="shared" si="2"/>
        <v>2017_12_NL_030</v>
      </c>
      <c r="C150" s="9" t="s">
        <v>75</v>
      </c>
      <c r="D150" s="9" t="s">
        <v>20</v>
      </c>
      <c r="G150" s="45"/>
      <c r="H150" s="13" t="s">
        <v>19</v>
      </c>
      <c r="I150" s="14" t="str">
        <f>IFERROR(VLOOKUP(CONCATENATE($B150,"_",I$2),'SaS output'!$A$3:$T$40001,MATCH(I$3,'SaS output'!$A$2:$T$2,0),FALSE),"")</f>
        <v/>
      </c>
      <c r="J150" s="15" t="str">
        <f>IFERROR(VLOOKUP(CONCATENATE($B150,"_",J$2),'SaS output'!$A$3:$T$40001,MATCH(J$3,'SaS output'!$A$2:$T$2,0),FALSE),"")</f>
        <v/>
      </c>
      <c r="K150" s="15" t="str">
        <f>IFERROR(VLOOKUP(CONCATENATE($B150,"_",K$2),'SaS output'!$A$3:$T$40001,MATCH(K$3,'SaS output'!$A$2:$T$2,0),FALSE),"")</f>
        <v/>
      </c>
      <c r="L150" s="33" t="str">
        <f>IFERROR(VLOOKUP(CONCATENATE($B150,"_",L$2),'SaS output'!$A$3:$T$40001,MATCH(L$3,'SaS output'!$A$2:$T$2,0),FALSE),"")</f>
        <v/>
      </c>
      <c r="M150" s="34" t="str">
        <f>IFERROR(VLOOKUP(CONCATENATE($B150,"_",M$2),'SaS output'!$A$3:$T$40001,MATCH(M$3,'SaS output'!$A$2:$T$2,0),FALSE),"")</f>
        <v/>
      </c>
      <c r="N150" s="14" t="str">
        <f>IFERROR(VLOOKUP(CONCATENATE($B150,"_",N$2),'SaS output'!$A$3:$T$40001,MATCH(N$3,'SaS output'!$A$2:$T$2,0),FALSE),"")</f>
        <v/>
      </c>
      <c r="O150" s="15" t="str">
        <f>IFERROR(VLOOKUP(CONCATENATE($B150,"_",O$2),'SaS output'!$A$3:$T$40001,MATCH(O$3,'SaS output'!$A$2:$T$2,0),FALSE),"")</f>
        <v/>
      </c>
      <c r="P150" s="15" t="str">
        <f>IFERROR(VLOOKUP(CONCATENATE($B150,"_",P$2),'SaS output'!$A$3:$T$40001,MATCH(P$3,'SaS output'!$A$2:$T$2,0),FALSE),"")</f>
        <v/>
      </c>
      <c r="Q150" s="33" t="str">
        <f>IFERROR(VLOOKUP(CONCATENATE($B150,"_",Q$2),'SaS output'!$A$3:$T$40001,MATCH(Q$3,'SaS output'!$A$2:$T$2,0),FALSE),"")</f>
        <v/>
      </c>
      <c r="R150" s="34" t="str">
        <f>IFERROR(VLOOKUP(CONCATENATE($B150,"_",R$2),'SaS output'!$A$3:$T$40001,MATCH(R$3,'SaS output'!$A$2:$T$2,0),FALSE),"")</f>
        <v/>
      </c>
      <c r="S150" s="14" t="str">
        <f>IFERROR(VLOOKUP(CONCATENATE($B150,"_",S$2),'SaS output'!$A$3:$T$40001,MATCH(S$3,'SaS output'!$A$2:$T$2,0),FALSE),"")</f>
        <v/>
      </c>
      <c r="T150" s="15" t="str">
        <f>IFERROR(VLOOKUP(CONCATENATE($B150,"_",T$2),'SaS output'!$A$3:$T$40001,MATCH(T$3,'SaS output'!$A$2:$T$2,0),FALSE),"")</f>
        <v/>
      </c>
      <c r="U150" s="15" t="str">
        <f>IFERROR(VLOOKUP(CONCATENATE($B150,"_",U$2),'SaS output'!$A$3:$T$40001,MATCH(U$3,'SaS output'!$A$2:$T$2,0),FALSE),"")</f>
        <v/>
      </c>
      <c r="V150" s="33" t="str">
        <f>IFERROR(VLOOKUP(CONCATENATE($B150,"_",V$2),'SaS output'!$A$3:$T$40001,MATCH(V$3,'SaS output'!$A$2:$T$2,0),FALSE),"")</f>
        <v/>
      </c>
      <c r="W150" s="34" t="str">
        <f>IFERROR(VLOOKUP(CONCATENATE($B150,"_",W$2),'SaS output'!$A$3:$T$40001,MATCH(W$3,'SaS output'!$A$2:$T$2,0),FALSE),"")</f>
        <v/>
      </c>
      <c r="X150" s="14" t="str">
        <f>IFERROR(VLOOKUP(CONCATENATE($B150,"_",X$2),'SaS output'!$A$3:$T$40001,MATCH(X$3,'SaS output'!$A$2:$T$2,0),FALSE),"")</f>
        <v/>
      </c>
      <c r="Y150" s="15" t="str">
        <f>IFERROR(VLOOKUP(CONCATENATE($B150,"_",Y$2),'SaS output'!$A$3:$T$40001,MATCH(Y$3,'SaS output'!$A$2:$T$2,0),FALSE),"")</f>
        <v/>
      </c>
      <c r="Z150" s="15" t="str">
        <f>IFERROR(VLOOKUP(CONCATENATE($B150,"_",Z$2),'SaS output'!$A$3:$T$40001,MATCH(Z$3,'SaS output'!$A$2:$T$2,0),FALSE),"")</f>
        <v/>
      </c>
      <c r="AA150" s="33" t="str">
        <f>IFERROR(VLOOKUP(CONCATENATE($B150,"_",AA$2),'SaS output'!$A$3:$T$40001,MATCH(AA$3,'SaS output'!$A$2:$T$2,0),FALSE),"")</f>
        <v/>
      </c>
      <c r="AB150" s="34" t="str">
        <f>IFERROR(VLOOKUP(CONCATENATE($B150,"_",AB$2),'SaS output'!$A$3:$T$40001,MATCH(AB$3,'SaS output'!$A$2:$T$2,0),FALSE),"")</f>
        <v/>
      </c>
      <c r="AF150" s="44"/>
      <c r="AG150" s="44"/>
      <c r="AH150" s="44"/>
      <c r="AI150" s="44"/>
    </row>
    <row r="151" spans="2:35" ht="15.75" customHeight="1">
      <c r="B151" s="9" t="str">
        <f t="shared" si="2"/>
        <v>2017_12_NL_040</v>
      </c>
      <c r="C151" s="9" t="s">
        <v>75</v>
      </c>
      <c r="D151" s="9" t="s">
        <v>22</v>
      </c>
      <c r="G151" s="46"/>
      <c r="H151" s="16" t="s">
        <v>95</v>
      </c>
      <c r="I151" s="17" t="str">
        <f>IFERROR(VLOOKUP(CONCATENATE($B151,"_",I$2),'SaS output'!$A$3:$T$40001,MATCH(I$3,'SaS output'!$A$2:$T$2,0),FALSE),"")</f>
        <v/>
      </c>
      <c r="J151" s="35" t="str">
        <f>IFERROR(VLOOKUP(CONCATENATE($B151,"_",J$2),'SaS output'!$A$3:$T$40001,MATCH(J$3,'SaS output'!$A$2:$T$2,0),FALSE),"")</f>
        <v/>
      </c>
      <c r="K151" s="35" t="str">
        <f>IFERROR(VLOOKUP(CONCATENATE($B151,"_",K$2),'SaS output'!$A$3:$T$40001,MATCH(K$3,'SaS output'!$A$2:$T$2,0),FALSE),"")</f>
        <v/>
      </c>
      <c r="L151" s="36" t="str">
        <f>IFERROR(VLOOKUP(CONCATENATE($B151,"_",L$2),'SaS output'!$A$3:$T$40001,MATCH(L$3,'SaS output'!$A$2:$T$2,0),FALSE),"")</f>
        <v/>
      </c>
      <c r="M151" s="37" t="str">
        <f>IFERROR(VLOOKUP(CONCATENATE($B151,"_",M$2),'SaS output'!$A$3:$T$40001,MATCH(M$3,'SaS output'!$A$2:$T$2,0),FALSE),"")</f>
        <v/>
      </c>
      <c r="N151" s="17" t="str">
        <f>IFERROR(VLOOKUP(CONCATENATE($B151,"_",N$2),'SaS output'!$A$3:$T$40001,MATCH(N$3,'SaS output'!$A$2:$T$2,0),FALSE),"")</f>
        <v/>
      </c>
      <c r="O151" s="35" t="str">
        <f>IFERROR(VLOOKUP(CONCATENATE($B151,"_",O$2),'SaS output'!$A$3:$T$40001,MATCH(O$3,'SaS output'!$A$2:$T$2,0),FALSE),"")</f>
        <v/>
      </c>
      <c r="P151" s="35" t="str">
        <f>IFERROR(VLOOKUP(CONCATENATE($B151,"_",P$2),'SaS output'!$A$3:$T$40001,MATCH(P$3,'SaS output'!$A$2:$T$2,0),FALSE),"")</f>
        <v/>
      </c>
      <c r="Q151" s="36" t="str">
        <f>IFERROR(VLOOKUP(CONCATENATE($B151,"_",Q$2),'SaS output'!$A$3:$T$40001,MATCH(Q$3,'SaS output'!$A$2:$T$2,0),FALSE),"")</f>
        <v/>
      </c>
      <c r="R151" s="37" t="str">
        <f>IFERROR(VLOOKUP(CONCATENATE($B151,"_",R$2),'SaS output'!$A$3:$T$40001,MATCH(R$3,'SaS output'!$A$2:$T$2,0),FALSE),"")</f>
        <v/>
      </c>
      <c r="S151" s="17" t="str">
        <f>IFERROR(VLOOKUP(CONCATENATE($B151,"_",S$2),'SaS output'!$A$3:$T$40001,MATCH(S$3,'SaS output'!$A$2:$T$2,0),FALSE),"")</f>
        <v/>
      </c>
      <c r="T151" s="35" t="str">
        <f>IFERROR(VLOOKUP(CONCATENATE($B151,"_",T$2),'SaS output'!$A$3:$T$40001,MATCH(T$3,'SaS output'!$A$2:$T$2,0),FALSE),"")</f>
        <v/>
      </c>
      <c r="U151" s="35" t="str">
        <f>IFERROR(VLOOKUP(CONCATENATE($B151,"_",U$2),'SaS output'!$A$3:$T$40001,MATCH(U$3,'SaS output'!$A$2:$T$2,0),FALSE),"")</f>
        <v/>
      </c>
      <c r="V151" s="36" t="str">
        <f>IFERROR(VLOOKUP(CONCATENATE($B151,"_",V$2),'SaS output'!$A$3:$T$40001,MATCH(V$3,'SaS output'!$A$2:$T$2,0),FALSE),"")</f>
        <v/>
      </c>
      <c r="W151" s="37" t="str">
        <f>IFERROR(VLOOKUP(CONCATENATE($B151,"_",W$2),'SaS output'!$A$3:$T$40001,MATCH(W$3,'SaS output'!$A$2:$T$2,0),FALSE),"")</f>
        <v/>
      </c>
      <c r="X151" s="17" t="str">
        <f>IFERROR(VLOOKUP(CONCATENATE($B151,"_",X$2),'SaS output'!$A$3:$T$40001,MATCH(X$3,'SaS output'!$A$2:$T$2,0),FALSE),"")</f>
        <v/>
      </c>
      <c r="Y151" s="35" t="str">
        <f>IFERROR(VLOOKUP(CONCATENATE($B151,"_",Y$2),'SaS output'!$A$3:$T$40001,MATCH(Y$3,'SaS output'!$A$2:$T$2,0),FALSE),"")</f>
        <v/>
      </c>
      <c r="Z151" s="35" t="str">
        <f>IFERROR(VLOOKUP(CONCATENATE($B151,"_",Z$2),'SaS output'!$A$3:$T$40001,MATCH(Z$3,'SaS output'!$A$2:$T$2,0),FALSE),"")</f>
        <v/>
      </c>
      <c r="AA151" s="36" t="str">
        <f>IFERROR(VLOOKUP(CONCATENATE($B151,"_",AA$2),'SaS output'!$A$3:$T$40001,MATCH(AA$3,'SaS output'!$A$2:$T$2,0),FALSE),"")</f>
        <v/>
      </c>
      <c r="AB151" s="37" t="str">
        <f>IFERROR(VLOOKUP(CONCATENATE($B151,"_",AB$2),'SaS output'!$A$3:$T$40001,MATCH(AB$3,'SaS output'!$A$2:$T$2,0),FALSE),"")</f>
        <v/>
      </c>
      <c r="AF151" s="44"/>
      <c r="AG151" s="44"/>
      <c r="AH151" s="44"/>
      <c r="AI151" s="44"/>
    </row>
    <row r="152" spans="2:35" ht="15.75" customHeight="1">
      <c r="B152" s="9" t="str">
        <f t="shared" si="2"/>
        <v>2017_12_NL_050</v>
      </c>
      <c r="C152" s="9" t="s">
        <v>75</v>
      </c>
      <c r="D152" s="9" t="s">
        <v>23</v>
      </c>
      <c r="G152" s="46"/>
      <c r="H152" s="16" t="s">
        <v>94</v>
      </c>
      <c r="I152" s="17" t="str">
        <f>IFERROR(VLOOKUP(CONCATENATE($B152,"_",I$2),'SaS output'!$A$3:$T$40001,MATCH(I$3,'SaS output'!$A$2:$T$2,0),FALSE),"")</f>
        <v/>
      </c>
      <c r="J152" s="35" t="str">
        <f>IFERROR(VLOOKUP(CONCATENATE($B152,"_",J$2),'SaS output'!$A$3:$T$40001,MATCH(J$3,'SaS output'!$A$2:$T$2,0),FALSE),"")</f>
        <v/>
      </c>
      <c r="K152" s="35" t="str">
        <f>IFERROR(VLOOKUP(CONCATENATE($B152,"_",K$2),'SaS output'!$A$3:$T$40001,MATCH(K$3,'SaS output'!$A$2:$T$2,0),FALSE),"")</f>
        <v/>
      </c>
      <c r="L152" s="36" t="str">
        <f>IFERROR(VLOOKUP(CONCATENATE($B152,"_",L$2),'SaS output'!$A$3:$T$40001,MATCH(L$3,'SaS output'!$A$2:$T$2,0),FALSE),"")</f>
        <v/>
      </c>
      <c r="M152" s="37" t="str">
        <f>IFERROR(VLOOKUP(CONCATENATE($B152,"_",M$2),'SaS output'!$A$3:$T$40001,MATCH(M$3,'SaS output'!$A$2:$T$2,0),FALSE),"")</f>
        <v/>
      </c>
      <c r="N152" s="17" t="str">
        <f>IFERROR(VLOOKUP(CONCATENATE($B152,"_",N$2),'SaS output'!$A$3:$T$40001,MATCH(N$3,'SaS output'!$A$2:$T$2,0),FALSE),"")</f>
        <v/>
      </c>
      <c r="O152" s="35" t="str">
        <f>IFERROR(VLOOKUP(CONCATENATE($B152,"_",O$2),'SaS output'!$A$3:$T$40001,MATCH(O$3,'SaS output'!$A$2:$T$2,0),FALSE),"")</f>
        <v/>
      </c>
      <c r="P152" s="35" t="str">
        <f>IFERROR(VLOOKUP(CONCATENATE($B152,"_",P$2),'SaS output'!$A$3:$T$40001,MATCH(P$3,'SaS output'!$A$2:$T$2,0),FALSE),"")</f>
        <v/>
      </c>
      <c r="Q152" s="36" t="str">
        <f>IFERROR(VLOOKUP(CONCATENATE($B152,"_",Q$2),'SaS output'!$A$3:$T$40001,MATCH(Q$3,'SaS output'!$A$2:$T$2,0),FALSE),"")</f>
        <v/>
      </c>
      <c r="R152" s="37" t="str">
        <f>IFERROR(VLOOKUP(CONCATENATE($B152,"_",R$2),'SaS output'!$A$3:$T$40001,MATCH(R$3,'SaS output'!$A$2:$T$2,0),FALSE),"")</f>
        <v/>
      </c>
      <c r="S152" s="17" t="str">
        <f>IFERROR(VLOOKUP(CONCATENATE($B152,"_",S$2),'SaS output'!$A$3:$T$40001,MATCH(S$3,'SaS output'!$A$2:$T$2,0),FALSE),"")</f>
        <v/>
      </c>
      <c r="T152" s="35" t="str">
        <f>IFERROR(VLOOKUP(CONCATENATE($B152,"_",T$2),'SaS output'!$A$3:$T$40001,MATCH(T$3,'SaS output'!$A$2:$T$2,0),FALSE),"")</f>
        <v/>
      </c>
      <c r="U152" s="35" t="str">
        <f>IFERROR(VLOOKUP(CONCATENATE($B152,"_",U$2),'SaS output'!$A$3:$T$40001,MATCH(U$3,'SaS output'!$A$2:$T$2,0),FALSE),"")</f>
        <v/>
      </c>
      <c r="V152" s="36" t="str">
        <f>IFERROR(VLOOKUP(CONCATENATE($B152,"_",V$2),'SaS output'!$A$3:$T$40001,MATCH(V$3,'SaS output'!$A$2:$T$2,0),FALSE),"")</f>
        <v/>
      </c>
      <c r="W152" s="37" t="str">
        <f>IFERROR(VLOOKUP(CONCATENATE($B152,"_",W$2),'SaS output'!$A$3:$T$40001,MATCH(W$3,'SaS output'!$A$2:$T$2,0),FALSE),"")</f>
        <v/>
      </c>
      <c r="X152" s="17" t="str">
        <f>IFERROR(VLOOKUP(CONCATENATE($B152,"_",X$2),'SaS output'!$A$3:$T$40001,MATCH(X$3,'SaS output'!$A$2:$T$2,0),FALSE),"")</f>
        <v/>
      </c>
      <c r="Y152" s="35" t="str">
        <f>IFERROR(VLOOKUP(CONCATENATE($B152,"_",Y$2),'SaS output'!$A$3:$T$40001,MATCH(Y$3,'SaS output'!$A$2:$T$2,0),FALSE),"")</f>
        <v/>
      </c>
      <c r="Z152" s="35" t="str">
        <f>IFERROR(VLOOKUP(CONCATENATE($B152,"_",Z$2),'SaS output'!$A$3:$T$40001,MATCH(Z$3,'SaS output'!$A$2:$T$2,0),FALSE),"")</f>
        <v/>
      </c>
      <c r="AA152" s="36" t="str">
        <f>IFERROR(VLOOKUP(CONCATENATE($B152,"_",AA$2),'SaS output'!$A$3:$T$40001,MATCH(AA$3,'SaS output'!$A$2:$T$2,0),FALSE),"")</f>
        <v/>
      </c>
      <c r="AB152" s="37" t="str">
        <f>IFERROR(VLOOKUP(CONCATENATE($B152,"_",AB$2),'SaS output'!$A$3:$T$40001,MATCH(AB$3,'SaS output'!$A$2:$T$2,0),FALSE),"")</f>
        <v/>
      </c>
      <c r="AF152" s="44"/>
      <c r="AG152" s="44"/>
      <c r="AH152" s="44"/>
      <c r="AI152" s="44"/>
    </row>
    <row r="153" spans="2:35" ht="15.75" customHeight="1">
      <c r="B153" s="9" t="str">
        <f t="shared" si="2"/>
        <v>2017_12_NL_060</v>
      </c>
      <c r="C153" s="9" t="s">
        <v>75</v>
      </c>
      <c r="D153" s="9" t="s">
        <v>25</v>
      </c>
      <c r="G153" s="31" t="str">
        <f>VLOOKUP(C153,'SaS output'!$D$3:$E$10001,2,0)</f>
        <v>Netherlands</v>
      </c>
      <c r="H153" s="18" t="s">
        <v>24</v>
      </c>
      <c r="I153" s="14" t="str">
        <f>IFERROR(VLOOKUP(CONCATENATE($B153,"_",I$2),'SaS output'!$A$3:$T$40001,MATCH(I$3,'SaS output'!$A$2:$T$2,0),FALSE),"")</f>
        <v/>
      </c>
      <c r="J153" s="15" t="str">
        <f>IFERROR(VLOOKUP(CONCATENATE($B153,"_",J$2),'SaS output'!$A$3:$T$40001,MATCH(J$3,'SaS output'!$A$2:$T$2,0),FALSE),"")</f>
        <v/>
      </c>
      <c r="K153" s="15" t="str">
        <f>IFERROR(VLOOKUP(CONCATENATE($B153,"_",K$2),'SaS output'!$A$3:$T$40001,MATCH(K$3,'SaS output'!$A$2:$T$2,0),FALSE),"")</f>
        <v/>
      </c>
      <c r="L153" s="38" t="str">
        <f>IFERROR(VLOOKUP(CONCATENATE($B153,"_",L$2),'SaS output'!$A$3:$T$40001,MATCH(L$3,'SaS output'!$A$2:$T$2,0),FALSE),"")</f>
        <v/>
      </c>
      <c r="M153" s="34" t="str">
        <f>IFERROR(VLOOKUP(CONCATENATE($B153,"_",M$2),'SaS output'!$A$3:$T$40001,MATCH(M$3,'SaS output'!$A$2:$T$2,0),FALSE),"")</f>
        <v/>
      </c>
      <c r="N153" s="14" t="str">
        <f>IFERROR(VLOOKUP(CONCATENATE($B153,"_",N$2),'SaS output'!$A$3:$T$40001,MATCH(N$3,'SaS output'!$A$2:$T$2,0),FALSE),"")</f>
        <v/>
      </c>
      <c r="O153" s="15" t="str">
        <f>IFERROR(VLOOKUP(CONCATENATE($B153,"_",O$2),'SaS output'!$A$3:$T$40001,MATCH(O$3,'SaS output'!$A$2:$T$2,0),FALSE),"")</f>
        <v/>
      </c>
      <c r="P153" s="15" t="str">
        <f>IFERROR(VLOOKUP(CONCATENATE($B153,"_",P$2),'SaS output'!$A$3:$T$40001,MATCH(P$3,'SaS output'!$A$2:$T$2,0),FALSE),"")</f>
        <v/>
      </c>
      <c r="Q153" s="38" t="str">
        <f>IFERROR(VLOOKUP(CONCATENATE($B153,"_",Q$2),'SaS output'!$A$3:$T$40001,MATCH(Q$3,'SaS output'!$A$2:$T$2,0),FALSE),"")</f>
        <v/>
      </c>
      <c r="R153" s="34" t="str">
        <f>IFERROR(VLOOKUP(CONCATENATE($B153,"_",R$2),'SaS output'!$A$3:$T$40001,MATCH(R$3,'SaS output'!$A$2:$T$2,0),FALSE),"")</f>
        <v/>
      </c>
      <c r="S153" s="14" t="str">
        <f>IFERROR(VLOOKUP(CONCATENATE($B153,"_",S$2),'SaS output'!$A$3:$T$40001,MATCH(S$3,'SaS output'!$A$2:$T$2,0),FALSE),"")</f>
        <v/>
      </c>
      <c r="T153" s="15" t="str">
        <f>IFERROR(VLOOKUP(CONCATENATE($B153,"_",T$2),'SaS output'!$A$3:$T$40001,MATCH(T$3,'SaS output'!$A$2:$T$2,0),FALSE),"")</f>
        <v/>
      </c>
      <c r="U153" s="15" t="str">
        <f>IFERROR(VLOOKUP(CONCATENATE($B153,"_",U$2),'SaS output'!$A$3:$T$40001,MATCH(U$3,'SaS output'!$A$2:$T$2,0),FALSE),"")</f>
        <v/>
      </c>
      <c r="V153" s="38" t="str">
        <f>IFERROR(VLOOKUP(CONCATENATE($B153,"_",V$2),'SaS output'!$A$3:$T$40001,MATCH(V$3,'SaS output'!$A$2:$T$2,0),FALSE),"")</f>
        <v/>
      </c>
      <c r="W153" s="34" t="str">
        <f>IFERROR(VLOOKUP(CONCATENATE($B153,"_",W$2),'SaS output'!$A$3:$T$40001,MATCH(W$3,'SaS output'!$A$2:$T$2,0),FALSE),"")</f>
        <v/>
      </c>
      <c r="X153" s="14" t="str">
        <f>IFERROR(VLOOKUP(CONCATENATE($B153,"_",X$2),'SaS output'!$A$3:$T$40001,MATCH(X$3,'SaS output'!$A$2:$T$2,0),FALSE),"")</f>
        <v/>
      </c>
      <c r="Y153" s="15" t="str">
        <f>IFERROR(VLOOKUP(CONCATENATE($B153,"_",Y$2),'SaS output'!$A$3:$T$40001,MATCH(Y$3,'SaS output'!$A$2:$T$2,0),FALSE),"")</f>
        <v/>
      </c>
      <c r="Z153" s="15" t="str">
        <f>IFERROR(VLOOKUP(CONCATENATE($B153,"_",Z$2),'SaS output'!$A$3:$T$40001,MATCH(Z$3,'SaS output'!$A$2:$T$2,0),FALSE),"")</f>
        <v/>
      </c>
      <c r="AA153" s="38" t="str">
        <f>IFERROR(VLOOKUP(CONCATENATE($B153,"_",AA$2),'SaS output'!$A$3:$T$40001,MATCH(AA$3,'SaS output'!$A$2:$T$2,0),FALSE),"")</f>
        <v/>
      </c>
      <c r="AB153" s="34" t="str">
        <f>IFERROR(VLOOKUP(CONCATENATE($B153,"_",AB$2),'SaS output'!$A$3:$T$40001,MATCH(AB$3,'SaS output'!$A$2:$T$2,0),FALSE),"")</f>
        <v/>
      </c>
      <c r="AF153" s="44"/>
      <c r="AG153" s="44"/>
      <c r="AH153" s="44"/>
      <c r="AI153" s="44"/>
    </row>
    <row r="154" spans="2:35" ht="15.75" customHeight="1">
      <c r="B154" s="9" t="str">
        <f t="shared" si="2"/>
        <v>2017_12_NL_070</v>
      </c>
      <c r="C154" s="9" t="s">
        <v>75</v>
      </c>
      <c r="D154" s="9" t="s">
        <v>26</v>
      </c>
      <c r="G154" s="46"/>
      <c r="H154" s="16" t="s">
        <v>97</v>
      </c>
      <c r="I154" s="17" t="str">
        <f>IFERROR(VLOOKUP(CONCATENATE($B154,"_",I$2),'SaS output'!$A$3:$T$40001,MATCH(I$3,'SaS output'!$A$2:$T$2,0),FALSE),"")</f>
        <v/>
      </c>
      <c r="J154" s="35" t="str">
        <f>IFERROR(VLOOKUP(CONCATENATE($B154,"_",J$2),'SaS output'!$A$3:$T$40001,MATCH(J$3,'SaS output'!$A$2:$T$2,0),FALSE),"")</f>
        <v/>
      </c>
      <c r="K154" s="35" t="str">
        <f>IFERROR(VLOOKUP(CONCATENATE($B154,"_",K$2),'SaS output'!$A$3:$T$40001,MATCH(K$3,'SaS output'!$A$2:$T$2,0),FALSE),"")</f>
        <v/>
      </c>
      <c r="L154" s="36" t="str">
        <f>IFERROR(VLOOKUP(CONCATENATE($B154,"_",L$2),'SaS output'!$A$3:$T$40001,MATCH(L$3,'SaS output'!$A$2:$T$2,0),FALSE),"")</f>
        <v/>
      </c>
      <c r="M154" s="37" t="str">
        <f>IFERROR(VLOOKUP(CONCATENATE($B154,"_",M$2),'SaS output'!$A$3:$T$40001,MATCH(M$3,'SaS output'!$A$2:$T$2,0),FALSE),"")</f>
        <v/>
      </c>
      <c r="N154" s="17" t="str">
        <f>IFERROR(VLOOKUP(CONCATENATE($B154,"_",N$2),'SaS output'!$A$3:$T$40001,MATCH(N$3,'SaS output'!$A$2:$T$2,0),FALSE),"")</f>
        <v/>
      </c>
      <c r="O154" s="35" t="str">
        <f>IFERROR(VLOOKUP(CONCATENATE($B154,"_",O$2),'SaS output'!$A$3:$T$40001,MATCH(O$3,'SaS output'!$A$2:$T$2,0),FALSE),"")</f>
        <v/>
      </c>
      <c r="P154" s="35" t="str">
        <f>IFERROR(VLOOKUP(CONCATENATE($B154,"_",P$2),'SaS output'!$A$3:$T$40001,MATCH(P$3,'SaS output'!$A$2:$T$2,0),FALSE),"")</f>
        <v/>
      </c>
      <c r="Q154" s="36" t="str">
        <f>IFERROR(VLOOKUP(CONCATENATE($B154,"_",Q$2),'SaS output'!$A$3:$T$40001,MATCH(Q$3,'SaS output'!$A$2:$T$2,0),FALSE),"")</f>
        <v/>
      </c>
      <c r="R154" s="37" t="str">
        <f>IFERROR(VLOOKUP(CONCATENATE($B154,"_",R$2),'SaS output'!$A$3:$T$40001,MATCH(R$3,'SaS output'!$A$2:$T$2,0),FALSE),"")</f>
        <v/>
      </c>
      <c r="S154" s="17" t="str">
        <f>IFERROR(VLOOKUP(CONCATENATE($B154,"_",S$2),'SaS output'!$A$3:$T$40001,MATCH(S$3,'SaS output'!$A$2:$T$2,0),FALSE),"")</f>
        <v/>
      </c>
      <c r="T154" s="35" t="str">
        <f>IFERROR(VLOOKUP(CONCATENATE($B154,"_",T$2),'SaS output'!$A$3:$T$40001,MATCH(T$3,'SaS output'!$A$2:$T$2,0),FALSE),"")</f>
        <v/>
      </c>
      <c r="U154" s="35" t="str">
        <f>IFERROR(VLOOKUP(CONCATENATE($B154,"_",U$2),'SaS output'!$A$3:$T$40001,MATCH(U$3,'SaS output'!$A$2:$T$2,0),FALSE),"")</f>
        <v/>
      </c>
      <c r="V154" s="36" t="str">
        <f>IFERROR(VLOOKUP(CONCATENATE($B154,"_",V$2),'SaS output'!$A$3:$T$40001,MATCH(V$3,'SaS output'!$A$2:$T$2,0),FALSE),"")</f>
        <v/>
      </c>
      <c r="W154" s="37" t="str">
        <f>IFERROR(VLOOKUP(CONCATENATE($B154,"_",W$2),'SaS output'!$A$3:$T$40001,MATCH(W$3,'SaS output'!$A$2:$T$2,0),FALSE),"")</f>
        <v/>
      </c>
      <c r="X154" s="17" t="str">
        <f>IFERROR(VLOOKUP(CONCATENATE($B154,"_",X$2),'SaS output'!$A$3:$T$40001,MATCH(X$3,'SaS output'!$A$2:$T$2,0),FALSE),"")</f>
        <v/>
      </c>
      <c r="Y154" s="35" t="str">
        <f>IFERROR(VLOOKUP(CONCATENATE($B154,"_",Y$2),'SaS output'!$A$3:$T$40001,MATCH(Y$3,'SaS output'!$A$2:$T$2,0),FALSE),"")</f>
        <v/>
      </c>
      <c r="Z154" s="35" t="str">
        <f>IFERROR(VLOOKUP(CONCATENATE($B154,"_",Z$2),'SaS output'!$A$3:$T$40001,MATCH(Z$3,'SaS output'!$A$2:$T$2,0),FALSE),"")</f>
        <v/>
      </c>
      <c r="AA154" s="36" t="str">
        <f>IFERROR(VLOOKUP(CONCATENATE($B154,"_",AA$2),'SaS output'!$A$3:$T$40001,MATCH(AA$3,'SaS output'!$A$2:$T$2,0),FALSE),"")</f>
        <v/>
      </c>
      <c r="AB154" s="37" t="str">
        <f>IFERROR(VLOOKUP(CONCATENATE($B154,"_",AB$2),'SaS output'!$A$3:$T$40001,MATCH(AB$3,'SaS output'!$A$2:$T$2,0),FALSE),"")</f>
        <v/>
      </c>
      <c r="AF154" s="44"/>
      <c r="AG154" s="44"/>
      <c r="AH154" s="44"/>
      <c r="AI154" s="44"/>
    </row>
    <row r="155" spans="2:35" ht="15.75" customHeight="1">
      <c r="B155" s="9" t="str">
        <f t="shared" si="2"/>
        <v>2017_12_NL_100</v>
      </c>
      <c r="C155" s="9" t="s">
        <v>75</v>
      </c>
      <c r="D155" s="9" t="s">
        <v>27</v>
      </c>
      <c r="G155" s="46"/>
      <c r="H155" s="16" t="s">
        <v>96</v>
      </c>
      <c r="I155" s="17" t="str">
        <f>IFERROR(VLOOKUP(CONCATENATE($B155,"_",I$2),'SaS output'!$A$3:$T$40001,MATCH(I$3,'SaS output'!$A$2:$T$2,0),FALSE),"")</f>
        <v/>
      </c>
      <c r="J155" s="35" t="str">
        <f>IFERROR(VLOOKUP(CONCATENATE($B155,"_",J$2),'SaS output'!$A$3:$T$40001,MATCH(J$3,'SaS output'!$A$2:$T$2,0),FALSE),"")</f>
        <v/>
      </c>
      <c r="K155" s="35" t="str">
        <f>IFERROR(VLOOKUP(CONCATENATE($B155,"_",K$2),'SaS output'!$A$3:$T$40001,MATCH(K$3,'SaS output'!$A$2:$T$2,0),FALSE),"")</f>
        <v/>
      </c>
      <c r="L155" s="36" t="str">
        <f>IFERROR(VLOOKUP(CONCATENATE($B155,"_",L$2),'SaS output'!$A$3:$T$40001,MATCH(L$3,'SaS output'!$A$2:$T$2,0),FALSE),"")</f>
        <v/>
      </c>
      <c r="M155" s="37" t="str">
        <f>IFERROR(VLOOKUP(CONCATENATE($B155,"_",M$2),'SaS output'!$A$3:$T$40001,MATCH(M$3,'SaS output'!$A$2:$T$2,0),FALSE),"")</f>
        <v/>
      </c>
      <c r="N155" s="17" t="str">
        <f>IFERROR(VLOOKUP(CONCATENATE($B155,"_",N$2),'SaS output'!$A$3:$T$40001,MATCH(N$3,'SaS output'!$A$2:$T$2,0),FALSE),"")</f>
        <v/>
      </c>
      <c r="O155" s="35" t="str">
        <f>IFERROR(VLOOKUP(CONCATENATE($B155,"_",O$2),'SaS output'!$A$3:$T$40001,MATCH(O$3,'SaS output'!$A$2:$T$2,0),FALSE),"")</f>
        <v/>
      </c>
      <c r="P155" s="35" t="str">
        <f>IFERROR(VLOOKUP(CONCATENATE($B155,"_",P$2),'SaS output'!$A$3:$T$40001,MATCH(P$3,'SaS output'!$A$2:$T$2,0),FALSE),"")</f>
        <v/>
      </c>
      <c r="Q155" s="36" t="str">
        <f>IFERROR(VLOOKUP(CONCATENATE($B155,"_",Q$2),'SaS output'!$A$3:$T$40001,MATCH(Q$3,'SaS output'!$A$2:$T$2,0),FALSE),"")</f>
        <v/>
      </c>
      <c r="R155" s="37" t="str">
        <f>IFERROR(VLOOKUP(CONCATENATE($B155,"_",R$2),'SaS output'!$A$3:$T$40001,MATCH(R$3,'SaS output'!$A$2:$T$2,0),FALSE),"")</f>
        <v/>
      </c>
      <c r="S155" s="17" t="str">
        <f>IFERROR(VLOOKUP(CONCATENATE($B155,"_",S$2),'SaS output'!$A$3:$T$40001,MATCH(S$3,'SaS output'!$A$2:$T$2,0),FALSE),"")</f>
        <v/>
      </c>
      <c r="T155" s="35" t="str">
        <f>IFERROR(VLOOKUP(CONCATENATE($B155,"_",T$2),'SaS output'!$A$3:$T$40001,MATCH(T$3,'SaS output'!$A$2:$T$2,0),FALSE),"")</f>
        <v/>
      </c>
      <c r="U155" s="35" t="str">
        <f>IFERROR(VLOOKUP(CONCATENATE($B155,"_",U$2),'SaS output'!$A$3:$T$40001,MATCH(U$3,'SaS output'!$A$2:$T$2,0),FALSE),"")</f>
        <v/>
      </c>
      <c r="V155" s="36" t="str">
        <f>IFERROR(VLOOKUP(CONCATENATE($B155,"_",V$2),'SaS output'!$A$3:$T$40001,MATCH(V$3,'SaS output'!$A$2:$T$2,0),FALSE),"")</f>
        <v/>
      </c>
      <c r="W155" s="37" t="str">
        <f>IFERROR(VLOOKUP(CONCATENATE($B155,"_",W$2),'SaS output'!$A$3:$T$40001,MATCH(W$3,'SaS output'!$A$2:$T$2,0),FALSE),"")</f>
        <v/>
      </c>
      <c r="X155" s="17" t="str">
        <f>IFERROR(VLOOKUP(CONCATENATE($B155,"_",X$2),'SaS output'!$A$3:$T$40001,MATCH(X$3,'SaS output'!$A$2:$T$2,0),FALSE),"")</f>
        <v/>
      </c>
      <c r="Y155" s="35" t="str">
        <f>IFERROR(VLOOKUP(CONCATENATE($B155,"_",Y$2),'SaS output'!$A$3:$T$40001,MATCH(Y$3,'SaS output'!$A$2:$T$2,0),FALSE),"")</f>
        <v/>
      </c>
      <c r="Z155" s="35" t="str">
        <f>IFERROR(VLOOKUP(CONCATENATE($B155,"_",Z$2),'SaS output'!$A$3:$T$40001,MATCH(Z$3,'SaS output'!$A$2:$T$2,0),FALSE),"")</f>
        <v/>
      </c>
      <c r="AA155" s="36" t="str">
        <f>IFERROR(VLOOKUP(CONCATENATE($B155,"_",AA$2),'SaS output'!$A$3:$T$40001,MATCH(AA$3,'SaS output'!$A$2:$T$2,0),FALSE),"")</f>
        <v/>
      </c>
      <c r="AB155" s="37" t="str">
        <f>IFERROR(VLOOKUP(CONCATENATE($B155,"_",AB$2),'SaS output'!$A$3:$T$40001,MATCH(AB$3,'SaS output'!$A$2:$T$2,0),FALSE),"")</f>
        <v/>
      </c>
      <c r="AF155" s="44"/>
      <c r="AG155" s="44"/>
      <c r="AH155" s="44"/>
      <c r="AI155" s="44"/>
    </row>
    <row r="156" spans="2:35" ht="15.75" customHeight="1" thickBot="1">
      <c r="B156" s="9" t="str">
        <f t="shared" si="2"/>
        <v>2017_12_NL_110</v>
      </c>
      <c r="C156" s="9" t="s">
        <v>75</v>
      </c>
      <c r="D156" s="9" t="s">
        <v>28</v>
      </c>
      <c r="G156" s="47"/>
      <c r="H156" s="19" t="s">
        <v>98</v>
      </c>
      <c r="I156" s="20" t="str">
        <f>IFERROR(VLOOKUP(CONCATENATE($B156,"_",I$2),'SaS output'!$A$3:$T$40001,MATCH(I$3,'SaS output'!$A$2:$T$2,0),FALSE),"")</f>
        <v/>
      </c>
      <c r="J156" s="39" t="str">
        <f>IFERROR(VLOOKUP(CONCATENATE($B156,"_",J$2),'SaS output'!$A$3:$T$40001,MATCH(J$3,'SaS output'!$A$2:$T$2,0),FALSE),"")</f>
        <v/>
      </c>
      <c r="K156" s="39" t="str">
        <f>IFERROR(VLOOKUP(CONCATENATE($B156,"_",K$2),'SaS output'!$A$3:$T$40001,MATCH(K$3,'SaS output'!$A$2:$T$2,0),FALSE),"")</f>
        <v/>
      </c>
      <c r="L156" s="40" t="str">
        <f>IFERROR(VLOOKUP(CONCATENATE($B156,"_",L$2),'SaS output'!$A$3:$T$40001,MATCH(L$3,'SaS output'!$A$2:$T$2,0),FALSE),"")</f>
        <v/>
      </c>
      <c r="M156" s="41" t="str">
        <f>IFERROR(VLOOKUP(CONCATENATE($B156,"_",M$2),'SaS output'!$A$3:$T$40001,MATCH(M$3,'SaS output'!$A$2:$T$2,0),FALSE),"")</f>
        <v/>
      </c>
      <c r="N156" s="20" t="str">
        <f>IFERROR(VLOOKUP(CONCATENATE($B156,"_",N$2),'SaS output'!$A$3:$T$40001,MATCH(N$3,'SaS output'!$A$2:$T$2,0),FALSE),"")</f>
        <v/>
      </c>
      <c r="O156" s="39" t="str">
        <f>IFERROR(VLOOKUP(CONCATENATE($B156,"_",O$2),'SaS output'!$A$3:$T$40001,MATCH(O$3,'SaS output'!$A$2:$T$2,0),FALSE),"")</f>
        <v/>
      </c>
      <c r="P156" s="39" t="str">
        <f>IFERROR(VLOOKUP(CONCATENATE($B156,"_",P$2),'SaS output'!$A$3:$T$40001,MATCH(P$3,'SaS output'!$A$2:$T$2,0),FALSE),"")</f>
        <v/>
      </c>
      <c r="Q156" s="40" t="str">
        <f>IFERROR(VLOOKUP(CONCATENATE($B156,"_",Q$2),'SaS output'!$A$3:$T$40001,MATCH(Q$3,'SaS output'!$A$2:$T$2,0),FALSE),"")</f>
        <v/>
      </c>
      <c r="R156" s="41" t="str">
        <f>IFERROR(VLOOKUP(CONCATENATE($B156,"_",R$2),'SaS output'!$A$3:$T$40001,MATCH(R$3,'SaS output'!$A$2:$T$2,0),FALSE),"")</f>
        <v/>
      </c>
      <c r="S156" s="20" t="str">
        <f>IFERROR(VLOOKUP(CONCATENATE($B156,"_",S$2),'SaS output'!$A$3:$T$40001,MATCH(S$3,'SaS output'!$A$2:$T$2,0),FALSE),"")</f>
        <v/>
      </c>
      <c r="T156" s="39" t="str">
        <f>IFERROR(VLOOKUP(CONCATENATE($B156,"_",T$2),'SaS output'!$A$3:$T$40001,MATCH(T$3,'SaS output'!$A$2:$T$2,0),FALSE),"")</f>
        <v/>
      </c>
      <c r="U156" s="39" t="str">
        <f>IFERROR(VLOOKUP(CONCATENATE($B156,"_",U$2),'SaS output'!$A$3:$T$40001,MATCH(U$3,'SaS output'!$A$2:$T$2,0),FALSE),"")</f>
        <v/>
      </c>
      <c r="V156" s="40" t="str">
        <f>IFERROR(VLOOKUP(CONCATENATE($B156,"_",V$2),'SaS output'!$A$3:$T$40001,MATCH(V$3,'SaS output'!$A$2:$T$2,0),FALSE),"")</f>
        <v/>
      </c>
      <c r="W156" s="41" t="str">
        <f>IFERROR(VLOOKUP(CONCATENATE($B156,"_",W$2),'SaS output'!$A$3:$T$40001,MATCH(W$3,'SaS output'!$A$2:$T$2,0),FALSE),"")</f>
        <v/>
      </c>
      <c r="X156" s="20" t="str">
        <f>IFERROR(VLOOKUP(CONCATENATE($B156,"_",X$2),'SaS output'!$A$3:$T$40001,MATCH(X$3,'SaS output'!$A$2:$T$2,0),FALSE),"")</f>
        <v/>
      </c>
      <c r="Y156" s="39" t="str">
        <f>IFERROR(VLOOKUP(CONCATENATE($B156,"_",Y$2),'SaS output'!$A$3:$T$40001,MATCH(Y$3,'SaS output'!$A$2:$T$2,0),FALSE),"")</f>
        <v/>
      </c>
      <c r="Z156" s="39" t="str">
        <f>IFERROR(VLOOKUP(CONCATENATE($B156,"_",Z$2),'SaS output'!$A$3:$T$40001,MATCH(Z$3,'SaS output'!$A$2:$T$2,0),FALSE),"")</f>
        <v/>
      </c>
      <c r="AA156" s="40" t="str">
        <f>IFERROR(VLOOKUP(CONCATENATE($B156,"_",AA$2),'SaS output'!$A$3:$T$40001,MATCH(AA$3,'SaS output'!$A$2:$T$2,0),FALSE),"")</f>
        <v/>
      </c>
      <c r="AB156" s="41" t="str">
        <f>IFERROR(VLOOKUP(CONCATENATE($B156,"_",AB$2),'SaS output'!$A$3:$T$40001,MATCH(AB$3,'SaS output'!$A$2:$T$2,0),FALSE),"")</f>
        <v/>
      </c>
      <c r="AF156" s="44"/>
      <c r="AG156" s="44"/>
      <c r="AH156" s="44"/>
      <c r="AI156" s="44"/>
    </row>
    <row r="157" spans="2:35" ht="15.75" customHeight="1">
      <c r="B157" s="9" t="str">
        <f t="shared" si="2"/>
        <v>2017_12_NO_030</v>
      </c>
      <c r="C157" s="9" t="s">
        <v>77</v>
      </c>
      <c r="D157" s="9" t="s">
        <v>20</v>
      </c>
      <c r="G157" s="45"/>
      <c r="H157" s="13" t="s">
        <v>19</v>
      </c>
      <c r="I157" s="14" t="str">
        <f>IFERROR(VLOOKUP(CONCATENATE($B157,"_",I$2),'SaS output'!$A$3:$T$40001,MATCH(I$3,'SaS output'!$A$2:$T$2,0),FALSE),"")</f>
        <v/>
      </c>
      <c r="J157" s="15" t="str">
        <f>IFERROR(VLOOKUP(CONCATENATE($B157,"_",J$2),'SaS output'!$A$3:$T$40001,MATCH(J$3,'SaS output'!$A$2:$T$2,0),FALSE),"")</f>
        <v/>
      </c>
      <c r="K157" s="15" t="str">
        <f>IFERROR(VLOOKUP(CONCATENATE($B157,"_",K$2),'SaS output'!$A$3:$T$40001,MATCH(K$3,'SaS output'!$A$2:$T$2,0),FALSE),"")</f>
        <v/>
      </c>
      <c r="L157" s="33" t="str">
        <f>IFERROR(VLOOKUP(CONCATENATE($B157,"_",L$2),'SaS output'!$A$3:$T$40001,MATCH(L$3,'SaS output'!$A$2:$T$2,0),FALSE),"")</f>
        <v/>
      </c>
      <c r="M157" s="34" t="str">
        <f>IFERROR(VLOOKUP(CONCATENATE($B157,"_",M$2),'SaS output'!$A$3:$T$40001,MATCH(M$3,'SaS output'!$A$2:$T$2,0),FALSE),"")</f>
        <v/>
      </c>
      <c r="N157" s="14" t="str">
        <f>IFERROR(VLOOKUP(CONCATENATE($B157,"_",N$2),'SaS output'!$A$3:$T$40001,MATCH(N$3,'SaS output'!$A$2:$T$2,0),FALSE),"")</f>
        <v/>
      </c>
      <c r="O157" s="15" t="str">
        <f>IFERROR(VLOOKUP(CONCATENATE($B157,"_",O$2),'SaS output'!$A$3:$T$40001,MATCH(O$3,'SaS output'!$A$2:$T$2,0),FALSE),"")</f>
        <v/>
      </c>
      <c r="P157" s="15" t="str">
        <f>IFERROR(VLOOKUP(CONCATENATE($B157,"_",P$2),'SaS output'!$A$3:$T$40001,MATCH(P$3,'SaS output'!$A$2:$T$2,0),FALSE),"")</f>
        <v/>
      </c>
      <c r="Q157" s="33" t="str">
        <f>IFERROR(VLOOKUP(CONCATENATE($B157,"_",Q$2),'SaS output'!$A$3:$T$40001,MATCH(Q$3,'SaS output'!$A$2:$T$2,0),FALSE),"")</f>
        <v/>
      </c>
      <c r="R157" s="34" t="str">
        <f>IFERROR(VLOOKUP(CONCATENATE($B157,"_",R$2),'SaS output'!$A$3:$T$40001,MATCH(R$3,'SaS output'!$A$2:$T$2,0),FALSE),"")</f>
        <v/>
      </c>
      <c r="S157" s="14" t="str">
        <f>IFERROR(VLOOKUP(CONCATENATE($B157,"_",S$2),'SaS output'!$A$3:$T$40001,MATCH(S$3,'SaS output'!$A$2:$T$2,0),FALSE),"")</f>
        <v/>
      </c>
      <c r="T157" s="15" t="str">
        <f>IFERROR(VLOOKUP(CONCATENATE($B157,"_",T$2),'SaS output'!$A$3:$T$40001,MATCH(T$3,'SaS output'!$A$2:$T$2,0),FALSE),"")</f>
        <v/>
      </c>
      <c r="U157" s="15" t="str">
        <f>IFERROR(VLOOKUP(CONCATENATE($B157,"_",U$2),'SaS output'!$A$3:$T$40001,MATCH(U$3,'SaS output'!$A$2:$T$2,0),FALSE),"")</f>
        <v/>
      </c>
      <c r="V157" s="33" t="str">
        <f>IFERROR(VLOOKUP(CONCATENATE($B157,"_",V$2),'SaS output'!$A$3:$T$40001,MATCH(V$3,'SaS output'!$A$2:$T$2,0),FALSE),"")</f>
        <v/>
      </c>
      <c r="W157" s="34" t="str">
        <f>IFERROR(VLOOKUP(CONCATENATE($B157,"_",W$2),'SaS output'!$A$3:$T$40001,MATCH(W$3,'SaS output'!$A$2:$T$2,0),FALSE),"")</f>
        <v/>
      </c>
      <c r="X157" s="14" t="str">
        <f>IFERROR(VLOOKUP(CONCATENATE($B157,"_",X$2),'SaS output'!$A$3:$T$40001,MATCH(X$3,'SaS output'!$A$2:$T$2,0),FALSE),"")</f>
        <v/>
      </c>
      <c r="Y157" s="15" t="str">
        <f>IFERROR(VLOOKUP(CONCATENATE($B157,"_",Y$2),'SaS output'!$A$3:$T$40001,MATCH(Y$3,'SaS output'!$A$2:$T$2,0),FALSE),"")</f>
        <v/>
      </c>
      <c r="Z157" s="15" t="str">
        <f>IFERROR(VLOOKUP(CONCATENATE($B157,"_",Z$2),'SaS output'!$A$3:$T$40001,MATCH(Z$3,'SaS output'!$A$2:$T$2,0),FALSE),"")</f>
        <v/>
      </c>
      <c r="AA157" s="33" t="str">
        <f>IFERROR(VLOOKUP(CONCATENATE($B157,"_",AA$2),'SaS output'!$A$3:$T$40001,MATCH(AA$3,'SaS output'!$A$2:$T$2,0),FALSE),"")</f>
        <v/>
      </c>
      <c r="AB157" s="34" t="str">
        <f>IFERROR(VLOOKUP(CONCATENATE($B157,"_",AB$2),'SaS output'!$A$3:$T$40001,MATCH(AB$3,'SaS output'!$A$2:$T$2,0),FALSE),"")</f>
        <v/>
      </c>
      <c r="AF157" s="44"/>
      <c r="AG157" s="44"/>
      <c r="AH157" s="44"/>
      <c r="AI157" s="44"/>
    </row>
    <row r="158" spans="2:35" ht="15.75" customHeight="1">
      <c r="B158" s="9" t="str">
        <f t="shared" si="2"/>
        <v>2017_12_NO_040</v>
      </c>
      <c r="C158" s="9" t="s">
        <v>77</v>
      </c>
      <c r="D158" s="9" t="s">
        <v>22</v>
      </c>
      <c r="G158" s="46"/>
      <c r="H158" s="16" t="s">
        <v>95</v>
      </c>
      <c r="I158" s="17" t="str">
        <f>IFERROR(VLOOKUP(CONCATENATE($B158,"_",I$2),'SaS output'!$A$3:$T$40001,MATCH(I$3,'SaS output'!$A$2:$T$2,0),FALSE),"")</f>
        <v/>
      </c>
      <c r="J158" s="35" t="str">
        <f>IFERROR(VLOOKUP(CONCATENATE($B158,"_",J$2),'SaS output'!$A$3:$T$40001,MATCH(J$3,'SaS output'!$A$2:$T$2,0),FALSE),"")</f>
        <v/>
      </c>
      <c r="K158" s="35" t="str">
        <f>IFERROR(VLOOKUP(CONCATENATE($B158,"_",K$2),'SaS output'!$A$3:$T$40001,MATCH(K$3,'SaS output'!$A$2:$T$2,0),FALSE),"")</f>
        <v/>
      </c>
      <c r="L158" s="36" t="str">
        <f>IFERROR(VLOOKUP(CONCATENATE($B158,"_",L$2),'SaS output'!$A$3:$T$40001,MATCH(L$3,'SaS output'!$A$2:$T$2,0),FALSE),"")</f>
        <v/>
      </c>
      <c r="M158" s="37" t="str">
        <f>IFERROR(VLOOKUP(CONCATENATE($B158,"_",M$2),'SaS output'!$A$3:$T$40001,MATCH(M$3,'SaS output'!$A$2:$T$2,0),FALSE),"")</f>
        <v/>
      </c>
      <c r="N158" s="17" t="str">
        <f>IFERROR(VLOOKUP(CONCATENATE($B158,"_",N$2),'SaS output'!$A$3:$T$40001,MATCH(N$3,'SaS output'!$A$2:$T$2,0),FALSE),"")</f>
        <v/>
      </c>
      <c r="O158" s="35" t="str">
        <f>IFERROR(VLOOKUP(CONCATENATE($B158,"_",O$2),'SaS output'!$A$3:$T$40001,MATCH(O$3,'SaS output'!$A$2:$T$2,0),FALSE),"")</f>
        <v/>
      </c>
      <c r="P158" s="35" t="str">
        <f>IFERROR(VLOOKUP(CONCATENATE($B158,"_",P$2),'SaS output'!$A$3:$T$40001,MATCH(P$3,'SaS output'!$A$2:$T$2,0),FALSE),"")</f>
        <v/>
      </c>
      <c r="Q158" s="36" t="str">
        <f>IFERROR(VLOOKUP(CONCATENATE($B158,"_",Q$2),'SaS output'!$A$3:$T$40001,MATCH(Q$3,'SaS output'!$A$2:$T$2,0),FALSE),"")</f>
        <v/>
      </c>
      <c r="R158" s="37" t="str">
        <f>IFERROR(VLOOKUP(CONCATENATE($B158,"_",R$2),'SaS output'!$A$3:$T$40001,MATCH(R$3,'SaS output'!$A$2:$T$2,0),FALSE),"")</f>
        <v/>
      </c>
      <c r="S158" s="17" t="str">
        <f>IFERROR(VLOOKUP(CONCATENATE($B158,"_",S$2),'SaS output'!$A$3:$T$40001,MATCH(S$3,'SaS output'!$A$2:$T$2,0),FALSE),"")</f>
        <v/>
      </c>
      <c r="T158" s="35" t="str">
        <f>IFERROR(VLOOKUP(CONCATENATE($B158,"_",T$2),'SaS output'!$A$3:$T$40001,MATCH(T$3,'SaS output'!$A$2:$T$2,0),FALSE),"")</f>
        <v/>
      </c>
      <c r="U158" s="35" t="str">
        <f>IFERROR(VLOOKUP(CONCATENATE($B158,"_",U$2),'SaS output'!$A$3:$T$40001,MATCH(U$3,'SaS output'!$A$2:$T$2,0),FALSE),"")</f>
        <v/>
      </c>
      <c r="V158" s="36" t="str">
        <f>IFERROR(VLOOKUP(CONCATENATE($B158,"_",V$2),'SaS output'!$A$3:$T$40001,MATCH(V$3,'SaS output'!$A$2:$T$2,0),FALSE),"")</f>
        <v/>
      </c>
      <c r="W158" s="37" t="str">
        <f>IFERROR(VLOOKUP(CONCATENATE($B158,"_",W$2),'SaS output'!$A$3:$T$40001,MATCH(W$3,'SaS output'!$A$2:$T$2,0),FALSE),"")</f>
        <v/>
      </c>
      <c r="X158" s="17" t="str">
        <f>IFERROR(VLOOKUP(CONCATENATE($B158,"_",X$2),'SaS output'!$A$3:$T$40001,MATCH(X$3,'SaS output'!$A$2:$T$2,0),FALSE),"")</f>
        <v/>
      </c>
      <c r="Y158" s="35" t="str">
        <f>IFERROR(VLOOKUP(CONCATENATE($B158,"_",Y$2),'SaS output'!$A$3:$T$40001,MATCH(Y$3,'SaS output'!$A$2:$T$2,0),FALSE),"")</f>
        <v/>
      </c>
      <c r="Z158" s="35" t="str">
        <f>IFERROR(VLOOKUP(CONCATENATE($B158,"_",Z$2),'SaS output'!$A$3:$T$40001,MATCH(Z$3,'SaS output'!$A$2:$T$2,0),FALSE),"")</f>
        <v/>
      </c>
      <c r="AA158" s="36" t="str">
        <f>IFERROR(VLOOKUP(CONCATENATE($B158,"_",AA$2),'SaS output'!$A$3:$T$40001,MATCH(AA$3,'SaS output'!$A$2:$T$2,0),FALSE),"")</f>
        <v/>
      </c>
      <c r="AB158" s="37" t="str">
        <f>IFERROR(VLOOKUP(CONCATENATE($B158,"_",AB$2),'SaS output'!$A$3:$T$40001,MATCH(AB$3,'SaS output'!$A$2:$T$2,0),FALSE),"")</f>
        <v/>
      </c>
      <c r="AF158" s="44"/>
      <c r="AG158" s="44"/>
      <c r="AH158" s="44"/>
      <c r="AI158" s="44"/>
    </row>
    <row r="159" spans="2:35" ht="15.75" customHeight="1">
      <c r="B159" s="9" t="str">
        <f t="shared" si="2"/>
        <v>2017_12_NO_050</v>
      </c>
      <c r="C159" s="9" t="s">
        <v>77</v>
      </c>
      <c r="D159" s="9" t="s">
        <v>23</v>
      </c>
      <c r="G159" s="46"/>
      <c r="H159" s="16" t="s">
        <v>94</v>
      </c>
      <c r="I159" s="17" t="str">
        <f>IFERROR(VLOOKUP(CONCATENATE($B159,"_",I$2),'SaS output'!$A$3:$T$40001,MATCH(I$3,'SaS output'!$A$2:$T$2,0),FALSE),"")</f>
        <v/>
      </c>
      <c r="J159" s="35" t="str">
        <f>IFERROR(VLOOKUP(CONCATENATE($B159,"_",J$2),'SaS output'!$A$3:$T$40001,MATCH(J$3,'SaS output'!$A$2:$T$2,0),FALSE),"")</f>
        <v/>
      </c>
      <c r="K159" s="35" t="str">
        <f>IFERROR(VLOOKUP(CONCATENATE($B159,"_",K$2),'SaS output'!$A$3:$T$40001,MATCH(K$3,'SaS output'!$A$2:$T$2,0),FALSE),"")</f>
        <v/>
      </c>
      <c r="L159" s="36" t="str">
        <f>IFERROR(VLOOKUP(CONCATENATE($B159,"_",L$2),'SaS output'!$A$3:$T$40001,MATCH(L$3,'SaS output'!$A$2:$T$2,0),FALSE),"")</f>
        <v/>
      </c>
      <c r="M159" s="37" t="str">
        <f>IFERROR(VLOOKUP(CONCATENATE($B159,"_",M$2),'SaS output'!$A$3:$T$40001,MATCH(M$3,'SaS output'!$A$2:$T$2,0),FALSE),"")</f>
        <v/>
      </c>
      <c r="N159" s="17" t="str">
        <f>IFERROR(VLOOKUP(CONCATENATE($B159,"_",N$2),'SaS output'!$A$3:$T$40001,MATCH(N$3,'SaS output'!$A$2:$T$2,0),FALSE),"")</f>
        <v/>
      </c>
      <c r="O159" s="35" t="str">
        <f>IFERROR(VLOOKUP(CONCATENATE($B159,"_",O$2),'SaS output'!$A$3:$T$40001,MATCH(O$3,'SaS output'!$A$2:$T$2,0),FALSE),"")</f>
        <v/>
      </c>
      <c r="P159" s="35" t="str">
        <f>IFERROR(VLOOKUP(CONCATENATE($B159,"_",P$2),'SaS output'!$A$3:$T$40001,MATCH(P$3,'SaS output'!$A$2:$T$2,0),FALSE),"")</f>
        <v/>
      </c>
      <c r="Q159" s="36" t="str">
        <f>IFERROR(VLOOKUP(CONCATENATE($B159,"_",Q$2),'SaS output'!$A$3:$T$40001,MATCH(Q$3,'SaS output'!$A$2:$T$2,0),FALSE),"")</f>
        <v/>
      </c>
      <c r="R159" s="37" t="str">
        <f>IFERROR(VLOOKUP(CONCATENATE($B159,"_",R$2),'SaS output'!$A$3:$T$40001,MATCH(R$3,'SaS output'!$A$2:$T$2,0),FALSE),"")</f>
        <v/>
      </c>
      <c r="S159" s="17" t="str">
        <f>IFERROR(VLOOKUP(CONCATENATE($B159,"_",S$2),'SaS output'!$A$3:$T$40001,MATCH(S$3,'SaS output'!$A$2:$T$2,0),FALSE),"")</f>
        <v/>
      </c>
      <c r="T159" s="35" t="str">
        <f>IFERROR(VLOOKUP(CONCATENATE($B159,"_",T$2),'SaS output'!$A$3:$T$40001,MATCH(T$3,'SaS output'!$A$2:$T$2,0),FALSE),"")</f>
        <v/>
      </c>
      <c r="U159" s="35" t="str">
        <f>IFERROR(VLOOKUP(CONCATENATE($B159,"_",U$2),'SaS output'!$A$3:$T$40001,MATCH(U$3,'SaS output'!$A$2:$T$2,0),FALSE),"")</f>
        <v/>
      </c>
      <c r="V159" s="36" t="str">
        <f>IFERROR(VLOOKUP(CONCATENATE($B159,"_",V$2),'SaS output'!$A$3:$T$40001,MATCH(V$3,'SaS output'!$A$2:$T$2,0),FALSE),"")</f>
        <v/>
      </c>
      <c r="W159" s="37" t="str">
        <f>IFERROR(VLOOKUP(CONCATENATE($B159,"_",W$2),'SaS output'!$A$3:$T$40001,MATCH(W$3,'SaS output'!$A$2:$T$2,0),FALSE),"")</f>
        <v/>
      </c>
      <c r="X159" s="17" t="str">
        <f>IFERROR(VLOOKUP(CONCATENATE($B159,"_",X$2),'SaS output'!$A$3:$T$40001,MATCH(X$3,'SaS output'!$A$2:$T$2,0),FALSE),"")</f>
        <v/>
      </c>
      <c r="Y159" s="35" t="str">
        <f>IFERROR(VLOOKUP(CONCATENATE($B159,"_",Y$2),'SaS output'!$A$3:$T$40001,MATCH(Y$3,'SaS output'!$A$2:$T$2,0),FALSE),"")</f>
        <v/>
      </c>
      <c r="Z159" s="35" t="str">
        <f>IFERROR(VLOOKUP(CONCATENATE($B159,"_",Z$2),'SaS output'!$A$3:$T$40001,MATCH(Z$3,'SaS output'!$A$2:$T$2,0),FALSE),"")</f>
        <v/>
      </c>
      <c r="AA159" s="36" t="str">
        <f>IFERROR(VLOOKUP(CONCATENATE($B159,"_",AA$2),'SaS output'!$A$3:$T$40001,MATCH(AA$3,'SaS output'!$A$2:$T$2,0),FALSE),"")</f>
        <v/>
      </c>
      <c r="AB159" s="37" t="str">
        <f>IFERROR(VLOOKUP(CONCATENATE($B159,"_",AB$2),'SaS output'!$A$3:$T$40001,MATCH(AB$3,'SaS output'!$A$2:$T$2,0),FALSE),"")</f>
        <v/>
      </c>
      <c r="AF159" s="44"/>
      <c r="AG159" s="44"/>
      <c r="AH159" s="44"/>
      <c r="AI159" s="44"/>
    </row>
    <row r="160" spans="2:35" ht="15.75" customHeight="1">
      <c r="B160" s="9" t="str">
        <f t="shared" si="2"/>
        <v>2017_12_NO_060</v>
      </c>
      <c r="C160" s="9" t="s">
        <v>77</v>
      </c>
      <c r="D160" s="9" t="s">
        <v>25</v>
      </c>
      <c r="G160" s="31" t="str">
        <f>VLOOKUP(C160,'SaS output'!$D$3:$E$10001,2,0)</f>
        <v>Norway</v>
      </c>
      <c r="H160" s="18" t="s">
        <v>24</v>
      </c>
      <c r="I160" s="14" t="str">
        <f>IFERROR(VLOOKUP(CONCATENATE($B160,"_",I$2),'SaS output'!$A$3:$T$40001,MATCH(I$3,'SaS output'!$A$2:$T$2,0),FALSE),"")</f>
        <v/>
      </c>
      <c r="J160" s="15" t="str">
        <f>IFERROR(VLOOKUP(CONCATENATE($B160,"_",J$2),'SaS output'!$A$3:$T$40001,MATCH(J$3,'SaS output'!$A$2:$T$2,0),FALSE),"")</f>
        <v/>
      </c>
      <c r="K160" s="15" t="str">
        <f>IFERROR(VLOOKUP(CONCATENATE($B160,"_",K$2),'SaS output'!$A$3:$T$40001,MATCH(K$3,'SaS output'!$A$2:$T$2,0),FALSE),"")</f>
        <v/>
      </c>
      <c r="L160" s="38" t="str">
        <f>IFERROR(VLOOKUP(CONCATENATE($B160,"_",L$2),'SaS output'!$A$3:$T$40001,MATCH(L$3,'SaS output'!$A$2:$T$2,0),FALSE),"")</f>
        <v/>
      </c>
      <c r="M160" s="34" t="str">
        <f>IFERROR(VLOOKUP(CONCATENATE($B160,"_",M$2),'SaS output'!$A$3:$T$40001,MATCH(M$3,'SaS output'!$A$2:$T$2,0),FALSE),"")</f>
        <v/>
      </c>
      <c r="N160" s="14" t="str">
        <f>IFERROR(VLOOKUP(CONCATENATE($B160,"_",N$2),'SaS output'!$A$3:$T$40001,MATCH(N$3,'SaS output'!$A$2:$T$2,0),FALSE),"")</f>
        <v/>
      </c>
      <c r="O160" s="15" t="str">
        <f>IFERROR(VLOOKUP(CONCATENATE($B160,"_",O$2),'SaS output'!$A$3:$T$40001,MATCH(O$3,'SaS output'!$A$2:$T$2,0),FALSE),"")</f>
        <v/>
      </c>
      <c r="P160" s="15" t="str">
        <f>IFERROR(VLOOKUP(CONCATENATE($B160,"_",P$2),'SaS output'!$A$3:$T$40001,MATCH(P$3,'SaS output'!$A$2:$T$2,0),FALSE),"")</f>
        <v/>
      </c>
      <c r="Q160" s="38" t="str">
        <f>IFERROR(VLOOKUP(CONCATENATE($B160,"_",Q$2),'SaS output'!$A$3:$T$40001,MATCH(Q$3,'SaS output'!$A$2:$T$2,0),FALSE),"")</f>
        <v/>
      </c>
      <c r="R160" s="34" t="str">
        <f>IFERROR(VLOOKUP(CONCATENATE($B160,"_",R$2),'SaS output'!$A$3:$T$40001,MATCH(R$3,'SaS output'!$A$2:$T$2,0),FALSE),"")</f>
        <v/>
      </c>
      <c r="S160" s="14" t="str">
        <f>IFERROR(VLOOKUP(CONCATENATE($B160,"_",S$2),'SaS output'!$A$3:$T$40001,MATCH(S$3,'SaS output'!$A$2:$T$2,0),FALSE),"")</f>
        <v/>
      </c>
      <c r="T160" s="15" t="str">
        <f>IFERROR(VLOOKUP(CONCATENATE($B160,"_",T$2),'SaS output'!$A$3:$T$40001,MATCH(T$3,'SaS output'!$A$2:$T$2,0),FALSE),"")</f>
        <v/>
      </c>
      <c r="U160" s="15" t="str">
        <f>IFERROR(VLOOKUP(CONCATENATE($B160,"_",U$2),'SaS output'!$A$3:$T$40001,MATCH(U$3,'SaS output'!$A$2:$T$2,0),FALSE),"")</f>
        <v/>
      </c>
      <c r="V160" s="38" t="str">
        <f>IFERROR(VLOOKUP(CONCATENATE($B160,"_",V$2),'SaS output'!$A$3:$T$40001,MATCH(V$3,'SaS output'!$A$2:$T$2,0),FALSE),"")</f>
        <v/>
      </c>
      <c r="W160" s="34" t="str">
        <f>IFERROR(VLOOKUP(CONCATENATE($B160,"_",W$2),'SaS output'!$A$3:$T$40001,MATCH(W$3,'SaS output'!$A$2:$T$2,0),FALSE),"")</f>
        <v/>
      </c>
      <c r="X160" s="14" t="str">
        <f>IFERROR(VLOOKUP(CONCATENATE($B160,"_",X$2),'SaS output'!$A$3:$T$40001,MATCH(X$3,'SaS output'!$A$2:$T$2,0),FALSE),"")</f>
        <v/>
      </c>
      <c r="Y160" s="15" t="str">
        <f>IFERROR(VLOOKUP(CONCATENATE($B160,"_",Y$2),'SaS output'!$A$3:$T$40001,MATCH(Y$3,'SaS output'!$A$2:$T$2,0),FALSE),"")</f>
        <v/>
      </c>
      <c r="Z160" s="15" t="str">
        <f>IFERROR(VLOOKUP(CONCATENATE($B160,"_",Z$2),'SaS output'!$A$3:$T$40001,MATCH(Z$3,'SaS output'!$A$2:$T$2,0),FALSE),"")</f>
        <v/>
      </c>
      <c r="AA160" s="38" t="str">
        <f>IFERROR(VLOOKUP(CONCATENATE($B160,"_",AA$2),'SaS output'!$A$3:$T$40001,MATCH(AA$3,'SaS output'!$A$2:$T$2,0),FALSE),"")</f>
        <v/>
      </c>
      <c r="AB160" s="34" t="str">
        <f>IFERROR(VLOOKUP(CONCATENATE($B160,"_",AB$2),'SaS output'!$A$3:$T$40001,MATCH(AB$3,'SaS output'!$A$2:$T$2,0),FALSE),"")</f>
        <v/>
      </c>
      <c r="AF160" s="44"/>
      <c r="AG160" s="44"/>
      <c r="AH160" s="44"/>
      <c r="AI160" s="44"/>
    </row>
    <row r="161" spans="2:35" ht="15.75" customHeight="1">
      <c r="B161" s="9" t="str">
        <f t="shared" si="2"/>
        <v>2017_12_NO_070</v>
      </c>
      <c r="C161" s="9" t="s">
        <v>77</v>
      </c>
      <c r="D161" s="9" t="s">
        <v>26</v>
      </c>
      <c r="G161" s="46"/>
      <c r="H161" s="16" t="s">
        <v>97</v>
      </c>
      <c r="I161" s="17" t="str">
        <f>IFERROR(VLOOKUP(CONCATENATE($B161,"_",I$2),'SaS output'!$A$3:$T$40001,MATCH(I$3,'SaS output'!$A$2:$T$2,0),FALSE),"")</f>
        <v/>
      </c>
      <c r="J161" s="35" t="str">
        <f>IFERROR(VLOOKUP(CONCATENATE($B161,"_",J$2),'SaS output'!$A$3:$T$40001,MATCH(J$3,'SaS output'!$A$2:$T$2,0),FALSE),"")</f>
        <v/>
      </c>
      <c r="K161" s="35" t="str">
        <f>IFERROR(VLOOKUP(CONCATENATE($B161,"_",K$2),'SaS output'!$A$3:$T$40001,MATCH(K$3,'SaS output'!$A$2:$T$2,0),FALSE),"")</f>
        <v/>
      </c>
      <c r="L161" s="36" t="str">
        <f>IFERROR(VLOOKUP(CONCATENATE($B161,"_",L$2),'SaS output'!$A$3:$T$40001,MATCH(L$3,'SaS output'!$A$2:$T$2,0),FALSE),"")</f>
        <v/>
      </c>
      <c r="M161" s="37" t="str">
        <f>IFERROR(VLOOKUP(CONCATENATE($B161,"_",M$2),'SaS output'!$A$3:$T$40001,MATCH(M$3,'SaS output'!$A$2:$T$2,0),FALSE),"")</f>
        <v/>
      </c>
      <c r="N161" s="17" t="str">
        <f>IFERROR(VLOOKUP(CONCATENATE($B161,"_",N$2),'SaS output'!$A$3:$T$40001,MATCH(N$3,'SaS output'!$A$2:$T$2,0),FALSE),"")</f>
        <v/>
      </c>
      <c r="O161" s="35" t="str">
        <f>IFERROR(VLOOKUP(CONCATENATE($B161,"_",O$2),'SaS output'!$A$3:$T$40001,MATCH(O$3,'SaS output'!$A$2:$T$2,0),FALSE),"")</f>
        <v/>
      </c>
      <c r="P161" s="35" t="str">
        <f>IFERROR(VLOOKUP(CONCATENATE($B161,"_",P$2),'SaS output'!$A$3:$T$40001,MATCH(P$3,'SaS output'!$A$2:$T$2,0),FALSE),"")</f>
        <v/>
      </c>
      <c r="Q161" s="36" t="str">
        <f>IFERROR(VLOOKUP(CONCATENATE($B161,"_",Q$2),'SaS output'!$A$3:$T$40001,MATCH(Q$3,'SaS output'!$A$2:$T$2,0),FALSE),"")</f>
        <v/>
      </c>
      <c r="R161" s="37" t="str">
        <f>IFERROR(VLOOKUP(CONCATENATE($B161,"_",R$2),'SaS output'!$A$3:$T$40001,MATCH(R$3,'SaS output'!$A$2:$T$2,0),FALSE),"")</f>
        <v/>
      </c>
      <c r="S161" s="17" t="str">
        <f>IFERROR(VLOOKUP(CONCATENATE($B161,"_",S$2),'SaS output'!$A$3:$T$40001,MATCH(S$3,'SaS output'!$A$2:$T$2,0),FALSE),"")</f>
        <v/>
      </c>
      <c r="T161" s="35" t="str">
        <f>IFERROR(VLOOKUP(CONCATENATE($B161,"_",T$2),'SaS output'!$A$3:$T$40001,MATCH(T$3,'SaS output'!$A$2:$T$2,0),FALSE),"")</f>
        <v/>
      </c>
      <c r="U161" s="35" t="str">
        <f>IFERROR(VLOOKUP(CONCATENATE($B161,"_",U$2),'SaS output'!$A$3:$T$40001,MATCH(U$3,'SaS output'!$A$2:$T$2,0),FALSE),"")</f>
        <v/>
      </c>
      <c r="V161" s="36" t="str">
        <f>IFERROR(VLOOKUP(CONCATENATE($B161,"_",V$2),'SaS output'!$A$3:$T$40001,MATCH(V$3,'SaS output'!$A$2:$T$2,0),FALSE),"")</f>
        <v/>
      </c>
      <c r="W161" s="37" t="str">
        <f>IFERROR(VLOOKUP(CONCATENATE($B161,"_",W$2),'SaS output'!$A$3:$T$40001,MATCH(W$3,'SaS output'!$A$2:$T$2,0),FALSE),"")</f>
        <v/>
      </c>
      <c r="X161" s="17" t="str">
        <f>IFERROR(VLOOKUP(CONCATENATE($B161,"_",X$2),'SaS output'!$A$3:$T$40001,MATCH(X$3,'SaS output'!$A$2:$T$2,0),FALSE),"")</f>
        <v/>
      </c>
      <c r="Y161" s="35" t="str">
        <f>IFERROR(VLOOKUP(CONCATENATE($B161,"_",Y$2),'SaS output'!$A$3:$T$40001,MATCH(Y$3,'SaS output'!$A$2:$T$2,0),FALSE),"")</f>
        <v/>
      </c>
      <c r="Z161" s="35" t="str">
        <f>IFERROR(VLOOKUP(CONCATENATE($B161,"_",Z$2),'SaS output'!$A$3:$T$40001,MATCH(Z$3,'SaS output'!$A$2:$T$2,0),FALSE),"")</f>
        <v/>
      </c>
      <c r="AA161" s="36" t="str">
        <f>IFERROR(VLOOKUP(CONCATENATE($B161,"_",AA$2),'SaS output'!$A$3:$T$40001,MATCH(AA$3,'SaS output'!$A$2:$T$2,0),FALSE),"")</f>
        <v/>
      </c>
      <c r="AB161" s="37" t="str">
        <f>IFERROR(VLOOKUP(CONCATENATE($B161,"_",AB$2),'SaS output'!$A$3:$T$40001,MATCH(AB$3,'SaS output'!$A$2:$T$2,0),FALSE),"")</f>
        <v/>
      </c>
      <c r="AF161" s="44"/>
      <c r="AG161" s="44"/>
      <c r="AH161" s="44"/>
      <c r="AI161" s="44"/>
    </row>
    <row r="162" spans="2:35" ht="15.75" customHeight="1">
      <c r="B162" s="9" t="str">
        <f t="shared" si="2"/>
        <v>2017_12_NO_100</v>
      </c>
      <c r="C162" s="9" t="s">
        <v>77</v>
      </c>
      <c r="D162" s="9" t="s">
        <v>27</v>
      </c>
      <c r="G162" s="46"/>
      <c r="H162" s="16" t="s">
        <v>96</v>
      </c>
      <c r="I162" s="17" t="str">
        <f>IFERROR(VLOOKUP(CONCATENATE($B162,"_",I$2),'SaS output'!$A$3:$T$40001,MATCH(I$3,'SaS output'!$A$2:$T$2,0),FALSE),"")</f>
        <v/>
      </c>
      <c r="J162" s="35" t="str">
        <f>IFERROR(VLOOKUP(CONCATENATE($B162,"_",J$2),'SaS output'!$A$3:$T$40001,MATCH(J$3,'SaS output'!$A$2:$T$2,0),FALSE),"")</f>
        <v/>
      </c>
      <c r="K162" s="35" t="str">
        <f>IFERROR(VLOOKUP(CONCATENATE($B162,"_",K$2),'SaS output'!$A$3:$T$40001,MATCH(K$3,'SaS output'!$A$2:$T$2,0),FALSE),"")</f>
        <v/>
      </c>
      <c r="L162" s="36" t="str">
        <f>IFERROR(VLOOKUP(CONCATENATE($B162,"_",L$2),'SaS output'!$A$3:$T$40001,MATCH(L$3,'SaS output'!$A$2:$T$2,0),FALSE),"")</f>
        <v/>
      </c>
      <c r="M162" s="37" t="str">
        <f>IFERROR(VLOOKUP(CONCATENATE($B162,"_",M$2),'SaS output'!$A$3:$T$40001,MATCH(M$3,'SaS output'!$A$2:$T$2,0),FALSE),"")</f>
        <v/>
      </c>
      <c r="N162" s="17" t="str">
        <f>IFERROR(VLOOKUP(CONCATENATE($B162,"_",N$2),'SaS output'!$A$3:$T$40001,MATCH(N$3,'SaS output'!$A$2:$T$2,0),FALSE),"")</f>
        <v/>
      </c>
      <c r="O162" s="35" t="str">
        <f>IFERROR(VLOOKUP(CONCATENATE($B162,"_",O$2),'SaS output'!$A$3:$T$40001,MATCH(O$3,'SaS output'!$A$2:$T$2,0),FALSE),"")</f>
        <v/>
      </c>
      <c r="P162" s="35" t="str">
        <f>IFERROR(VLOOKUP(CONCATENATE($B162,"_",P$2),'SaS output'!$A$3:$T$40001,MATCH(P$3,'SaS output'!$A$2:$T$2,0),FALSE),"")</f>
        <v/>
      </c>
      <c r="Q162" s="36" t="str">
        <f>IFERROR(VLOOKUP(CONCATENATE($B162,"_",Q$2),'SaS output'!$A$3:$T$40001,MATCH(Q$3,'SaS output'!$A$2:$T$2,0),FALSE),"")</f>
        <v/>
      </c>
      <c r="R162" s="37" t="str">
        <f>IFERROR(VLOOKUP(CONCATENATE($B162,"_",R$2),'SaS output'!$A$3:$T$40001,MATCH(R$3,'SaS output'!$A$2:$T$2,0),FALSE),"")</f>
        <v/>
      </c>
      <c r="S162" s="17" t="str">
        <f>IFERROR(VLOOKUP(CONCATENATE($B162,"_",S$2),'SaS output'!$A$3:$T$40001,MATCH(S$3,'SaS output'!$A$2:$T$2,0),FALSE),"")</f>
        <v/>
      </c>
      <c r="T162" s="35" t="str">
        <f>IFERROR(VLOOKUP(CONCATENATE($B162,"_",T$2),'SaS output'!$A$3:$T$40001,MATCH(T$3,'SaS output'!$A$2:$T$2,0),FALSE),"")</f>
        <v/>
      </c>
      <c r="U162" s="35" t="str">
        <f>IFERROR(VLOOKUP(CONCATENATE($B162,"_",U$2),'SaS output'!$A$3:$T$40001,MATCH(U$3,'SaS output'!$A$2:$T$2,0),FALSE),"")</f>
        <v/>
      </c>
      <c r="V162" s="36" t="str">
        <f>IFERROR(VLOOKUP(CONCATENATE($B162,"_",V$2),'SaS output'!$A$3:$T$40001,MATCH(V$3,'SaS output'!$A$2:$T$2,0),FALSE),"")</f>
        <v/>
      </c>
      <c r="W162" s="37" t="str">
        <f>IFERROR(VLOOKUP(CONCATENATE($B162,"_",W$2),'SaS output'!$A$3:$T$40001,MATCH(W$3,'SaS output'!$A$2:$T$2,0),FALSE),"")</f>
        <v/>
      </c>
      <c r="X162" s="17" t="str">
        <f>IFERROR(VLOOKUP(CONCATENATE($B162,"_",X$2),'SaS output'!$A$3:$T$40001,MATCH(X$3,'SaS output'!$A$2:$T$2,0),FALSE),"")</f>
        <v/>
      </c>
      <c r="Y162" s="35" t="str">
        <f>IFERROR(VLOOKUP(CONCATENATE($B162,"_",Y$2),'SaS output'!$A$3:$T$40001,MATCH(Y$3,'SaS output'!$A$2:$T$2,0),FALSE),"")</f>
        <v/>
      </c>
      <c r="Z162" s="35" t="str">
        <f>IFERROR(VLOOKUP(CONCATENATE($B162,"_",Z$2),'SaS output'!$A$3:$T$40001,MATCH(Z$3,'SaS output'!$A$2:$T$2,0),FALSE),"")</f>
        <v/>
      </c>
      <c r="AA162" s="36" t="str">
        <f>IFERROR(VLOOKUP(CONCATENATE($B162,"_",AA$2),'SaS output'!$A$3:$T$40001,MATCH(AA$3,'SaS output'!$A$2:$T$2,0),FALSE),"")</f>
        <v/>
      </c>
      <c r="AB162" s="37" t="str">
        <f>IFERROR(VLOOKUP(CONCATENATE($B162,"_",AB$2),'SaS output'!$A$3:$T$40001,MATCH(AB$3,'SaS output'!$A$2:$T$2,0),FALSE),"")</f>
        <v/>
      </c>
      <c r="AF162" s="44"/>
      <c r="AG162" s="44"/>
      <c r="AH162" s="44"/>
      <c r="AI162" s="44"/>
    </row>
    <row r="163" spans="2:35" ht="15.75" customHeight="1" thickBot="1">
      <c r="B163" s="9" t="str">
        <f t="shared" si="2"/>
        <v>2017_12_NO_110</v>
      </c>
      <c r="C163" s="9" t="s">
        <v>77</v>
      </c>
      <c r="D163" s="9" t="s">
        <v>28</v>
      </c>
      <c r="G163" s="47"/>
      <c r="H163" s="19" t="s">
        <v>98</v>
      </c>
      <c r="I163" s="20" t="str">
        <f>IFERROR(VLOOKUP(CONCATENATE($B163,"_",I$2),'SaS output'!$A$3:$T$40001,MATCH(I$3,'SaS output'!$A$2:$T$2,0),FALSE),"")</f>
        <v/>
      </c>
      <c r="J163" s="39" t="str">
        <f>IFERROR(VLOOKUP(CONCATENATE($B163,"_",J$2),'SaS output'!$A$3:$T$40001,MATCH(J$3,'SaS output'!$A$2:$T$2,0),FALSE),"")</f>
        <v/>
      </c>
      <c r="K163" s="39" t="str">
        <f>IFERROR(VLOOKUP(CONCATENATE($B163,"_",K$2),'SaS output'!$A$3:$T$40001,MATCH(K$3,'SaS output'!$A$2:$T$2,0),FALSE),"")</f>
        <v/>
      </c>
      <c r="L163" s="40" t="str">
        <f>IFERROR(VLOOKUP(CONCATENATE($B163,"_",L$2),'SaS output'!$A$3:$T$40001,MATCH(L$3,'SaS output'!$A$2:$T$2,0),FALSE),"")</f>
        <v/>
      </c>
      <c r="M163" s="41" t="str">
        <f>IFERROR(VLOOKUP(CONCATENATE($B163,"_",M$2),'SaS output'!$A$3:$T$40001,MATCH(M$3,'SaS output'!$A$2:$T$2,0),FALSE),"")</f>
        <v/>
      </c>
      <c r="N163" s="20" t="str">
        <f>IFERROR(VLOOKUP(CONCATENATE($B163,"_",N$2),'SaS output'!$A$3:$T$40001,MATCH(N$3,'SaS output'!$A$2:$T$2,0),FALSE),"")</f>
        <v/>
      </c>
      <c r="O163" s="39" t="str">
        <f>IFERROR(VLOOKUP(CONCATENATE($B163,"_",O$2),'SaS output'!$A$3:$T$40001,MATCH(O$3,'SaS output'!$A$2:$T$2,0),FALSE),"")</f>
        <v/>
      </c>
      <c r="P163" s="39" t="str">
        <f>IFERROR(VLOOKUP(CONCATENATE($B163,"_",P$2),'SaS output'!$A$3:$T$40001,MATCH(P$3,'SaS output'!$A$2:$T$2,0),FALSE),"")</f>
        <v/>
      </c>
      <c r="Q163" s="40" t="str">
        <f>IFERROR(VLOOKUP(CONCATENATE($B163,"_",Q$2),'SaS output'!$A$3:$T$40001,MATCH(Q$3,'SaS output'!$A$2:$T$2,0),FALSE),"")</f>
        <v/>
      </c>
      <c r="R163" s="41" t="str">
        <f>IFERROR(VLOOKUP(CONCATENATE($B163,"_",R$2),'SaS output'!$A$3:$T$40001,MATCH(R$3,'SaS output'!$A$2:$T$2,0),FALSE),"")</f>
        <v/>
      </c>
      <c r="S163" s="20" t="str">
        <f>IFERROR(VLOOKUP(CONCATENATE($B163,"_",S$2),'SaS output'!$A$3:$T$40001,MATCH(S$3,'SaS output'!$A$2:$T$2,0),FALSE),"")</f>
        <v/>
      </c>
      <c r="T163" s="39" t="str">
        <f>IFERROR(VLOOKUP(CONCATENATE($B163,"_",T$2),'SaS output'!$A$3:$T$40001,MATCH(T$3,'SaS output'!$A$2:$T$2,0),FALSE),"")</f>
        <v/>
      </c>
      <c r="U163" s="39" t="str">
        <f>IFERROR(VLOOKUP(CONCATENATE($B163,"_",U$2),'SaS output'!$A$3:$T$40001,MATCH(U$3,'SaS output'!$A$2:$T$2,0),FALSE),"")</f>
        <v/>
      </c>
      <c r="V163" s="40" t="str">
        <f>IFERROR(VLOOKUP(CONCATENATE($B163,"_",V$2),'SaS output'!$A$3:$T$40001,MATCH(V$3,'SaS output'!$A$2:$T$2,0),FALSE),"")</f>
        <v/>
      </c>
      <c r="W163" s="41" t="str">
        <f>IFERROR(VLOOKUP(CONCATENATE($B163,"_",W$2),'SaS output'!$A$3:$T$40001,MATCH(W$3,'SaS output'!$A$2:$T$2,0),FALSE),"")</f>
        <v/>
      </c>
      <c r="X163" s="20" t="str">
        <f>IFERROR(VLOOKUP(CONCATENATE($B163,"_",X$2),'SaS output'!$A$3:$T$40001,MATCH(X$3,'SaS output'!$A$2:$T$2,0),FALSE),"")</f>
        <v/>
      </c>
      <c r="Y163" s="39" t="str">
        <f>IFERROR(VLOOKUP(CONCATENATE($B163,"_",Y$2),'SaS output'!$A$3:$T$40001,MATCH(Y$3,'SaS output'!$A$2:$T$2,0),FALSE),"")</f>
        <v/>
      </c>
      <c r="Z163" s="39" t="str">
        <f>IFERROR(VLOOKUP(CONCATENATE($B163,"_",Z$2),'SaS output'!$A$3:$T$40001,MATCH(Z$3,'SaS output'!$A$2:$T$2,0),FALSE),"")</f>
        <v/>
      </c>
      <c r="AA163" s="40" t="str">
        <f>IFERROR(VLOOKUP(CONCATENATE($B163,"_",AA$2),'SaS output'!$A$3:$T$40001,MATCH(AA$3,'SaS output'!$A$2:$T$2,0),FALSE),"")</f>
        <v/>
      </c>
      <c r="AB163" s="41" t="str">
        <f>IFERROR(VLOOKUP(CONCATENATE($B163,"_",AB$2),'SaS output'!$A$3:$T$40001,MATCH(AB$3,'SaS output'!$A$2:$T$2,0),FALSE),"")</f>
        <v/>
      </c>
      <c r="AF163" s="44"/>
      <c r="AG163" s="44"/>
      <c r="AH163" s="44"/>
      <c r="AI163" s="44"/>
    </row>
    <row r="164" spans="2:35" ht="15.75" customHeight="1">
      <c r="B164" s="9" t="str">
        <f t="shared" si="2"/>
        <v>2017_12_PL_030</v>
      </c>
      <c r="C164" s="9" t="s">
        <v>79</v>
      </c>
      <c r="D164" s="9" t="s">
        <v>20</v>
      </c>
      <c r="G164" s="45"/>
      <c r="H164" s="13" t="s">
        <v>19</v>
      </c>
      <c r="I164" s="14" t="str">
        <f>IFERROR(VLOOKUP(CONCATENATE($B164,"_",I$2),'SaS output'!$A$3:$T$40001,MATCH(I$3,'SaS output'!$A$2:$T$2,0),FALSE),"")</f>
        <v/>
      </c>
      <c r="J164" s="15" t="str">
        <f>IFERROR(VLOOKUP(CONCATENATE($B164,"_",J$2),'SaS output'!$A$3:$T$40001,MATCH(J$3,'SaS output'!$A$2:$T$2,0),FALSE),"")</f>
        <v/>
      </c>
      <c r="K164" s="15" t="str">
        <f>IFERROR(VLOOKUP(CONCATENATE($B164,"_",K$2),'SaS output'!$A$3:$T$40001,MATCH(K$3,'SaS output'!$A$2:$T$2,0),FALSE),"")</f>
        <v/>
      </c>
      <c r="L164" s="33" t="str">
        <f>IFERROR(VLOOKUP(CONCATENATE($B164,"_",L$2),'SaS output'!$A$3:$T$40001,MATCH(L$3,'SaS output'!$A$2:$T$2,0),FALSE),"")</f>
        <v/>
      </c>
      <c r="M164" s="34" t="str">
        <f>IFERROR(VLOOKUP(CONCATENATE($B164,"_",M$2),'SaS output'!$A$3:$T$40001,MATCH(M$3,'SaS output'!$A$2:$T$2,0),FALSE),"")</f>
        <v/>
      </c>
      <c r="N164" s="14" t="str">
        <f>IFERROR(VLOOKUP(CONCATENATE($B164,"_",N$2),'SaS output'!$A$3:$T$40001,MATCH(N$3,'SaS output'!$A$2:$T$2,0),FALSE),"")</f>
        <v/>
      </c>
      <c r="O164" s="15" t="str">
        <f>IFERROR(VLOOKUP(CONCATENATE($B164,"_",O$2),'SaS output'!$A$3:$T$40001,MATCH(O$3,'SaS output'!$A$2:$T$2,0),FALSE),"")</f>
        <v/>
      </c>
      <c r="P164" s="15" t="str">
        <f>IFERROR(VLOOKUP(CONCATENATE($B164,"_",P$2),'SaS output'!$A$3:$T$40001,MATCH(P$3,'SaS output'!$A$2:$T$2,0),FALSE),"")</f>
        <v/>
      </c>
      <c r="Q164" s="33" t="str">
        <f>IFERROR(VLOOKUP(CONCATENATE($B164,"_",Q$2),'SaS output'!$A$3:$T$40001,MATCH(Q$3,'SaS output'!$A$2:$T$2,0),FALSE),"")</f>
        <v/>
      </c>
      <c r="R164" s="34" t="str">
        <f>IFERROR(VLOOKUP(CONCATENATE($B164,"_",R$2),'SaS output'!$A$3:$T$40001,MATCH(R$3,'SaS output'!$A$2:$T$2,0),FALSE),"")</f>
        <v/>
      </c>
      <c r="S164" s="14" t="str">
        <f>IFERROR(VLOOKUP(CONCATENATE($B164,"_",S$2),'SaS output'!$A$3:$T$40001,MATCH(S$3,'SaS output'!$A$2:$T$2,0),FALSE),"")</f>
        <v/>
      </c>
      <c r="T164" s="15" t="str">
        <f>IFERROR(VLOOKUP(CONCATENATE($B164,"_",T$2),'SaS output'!$A$3:$T$40001,MATCH(T$3,'SaS output'!$A$2:$T$2,0),FALSE),"")</f>
        <v/>
      </c>
      <c r="U164" s="15" t="str">
        <f>IFERROR(VLOOKUP(CONCATENATE($B164,"_",U$2),'SaS output'!$A$3:$T$40001,MATCH(U$3,'SaS output'!$A$2:$T$2,0),FALSE),"")</f>
        <v/>
      </c>
      <c r="V164" s="33" t="str">
        <f>IFERROR(VLOOKUP(CONCATENATE($B164,"_",V$2),'SaS output'!$A$3:$T$40001,MATCH(V$3,'SaS output'!$A$2:$T$2,0),FALSE),"")</f>
        <v/>
      </c>
      <c r="W164" s="34" t="str">
        <f>IFERROR(VLOOKUP(CONCATENATE($B164,"_",W$2),'SaS output'!$A$3:$T$40001,MATCH(W$3,'SaS output'!$A$2:$T$2,0),FALSE),"")</f>
        <v/>
      </c>
      <c r="X164" s="14" t="str">
        <f>IFERROR(VLOOKUP(CONCATENATE($B164,"_",X$2),'SaS output'!$A$3:$T$40001,MATCH(X$3,'SaS output'!$A$2:$T$2,0),FALSE),"")</f>
        <v/>
      </c>
      <c r="Y164" s="15" t="str">
        <f>IFERROR(VLOOKUP(CONCATENATE($B164,"_",Y$2),'SaS output'!$A$3:$T$40001,MATCH(Y$3,'SaS output'!$A$2:$T$2,0),FALSE),"")</f>
        <v/>
      </c>
      <c r="Z164" s="15" t="str">
        <f>IFERROR(VLOOKUP(CONCATENATE($B164,"_",Z$2),'SaS output'!$A$3:$T$40001,MATCH(Z$3,'SaS output'!$A$2:$T$2,0),FALSE),"")</f>
        <v/>
      </c>
      <c r="AA164" s="33" t="str">
        <f>IFERROR(VLOOKUP(CONCATENATE($B164,"_",AA$2),'SaS output'!$A$3:$T$40001,MATCH(AA$3,'SaS output'!$A$2:$T$2,0),FALSE),"")</f>
        <v/>
      </c>
      <c r="AB164" s="34" t="str">
        <f>IFERROR(VLOOKUP(CONCATENATE($B164,"_",AB$2),'SaS output'!$A$3:$T$40001,MATCH(AB$3,'SaS output'!$A$2:$T$2,0),FALSE),"")</f>
        <v/>
      </c>
      <c r="AF164" s="44"/>
      <c r="AG164" s="44"/>
      <c r="AH164" s="44"/>
      <c r="AI164" s="44"/>
    </row>
    <row r="165" spans="2:35" ht="15.75" customHeight="1">
      <c r="B165" s="9" t="str">
        <f t="shared" si="2"/>
        <v>2017_12_PL_040</v>
      </c>
      <c r="C165" s="9" t="s">
        <v>79</v>
      </c>
      <c r="D165" s="9" t="s">
        <v>22</v>
      </c>
      <c r="G165" s="46"/>
      <c r="H165" s="16" t="s">
        <v>95</v>
      </c>
      <c r="I165" s="17" t="str">
        <f>IFERROR(VLOOKUP(CONCATENATE($B165,"_",I$2),'SaS output'!$A$3:$T$40001,MATCH(I$3,'SaS output'!$A$2:$T$2,0),FALSE),"")</f>
        <v/>
      </c>
      <c r="J165" s="35" t="str">
        <f>IFERROR(VLOOKUP(CONCATENATE($B165,"_",J$2),'SaS output'!$A$3:$T$40001,MATCH(J$3,'SaS output'!$A$2:$T$2,0),FALSE),"")</f>
        <v/>
      </c>
      <c r="K165" s="35" t="str">
        <f>IFERROR(VLOOKUP(CONCATENATE($B165,"_",K$2),'SaS output'!$A$3:$T$40001,MATCH(K$3,'SaS output'!$A$2:$T$2,0),FALSE),"")</f>
        <v/>
      </c>
      <c r="L165" s="36" t="str">
        <f>IFERROR(VLOOKUP(CONCATENATE($B165,"_",L$2),'SaS output'!$A$3:$T$40001,MATCH(L$3,'SaS output'!$A$2:$T$2,0),FALSE),"")</f>
        <v/>
      </c>
      <c r="M165" s="37" t="str">
        <f>IFERROR(VLOOKUP(CONCATENATE($B165,"_",M$2),'SaS output'!$A$3:$T$40001,MATCH(M$3,'SaS output'!$A$2:$T$2,0),FALSE),"")</f>
        <v/>
      </c>
      <c r="N165" s="17" t="str">
        <f>IFERROR(VLOOKUP(CONCATENATE($B165,"_",N$2),'SaS output'!$A$3:$T$40001,MATCH(N$3,'SaS output'!$A$2:$T$2,0),FALSE),"")</f>
        <v/>
      </c>
      <c r="O165" s="35" t="str">
        <f>IFERROR(VLOOKUP(CONCATENATE($B165,"_",O$2),'SaS output'!$A$3:$T$40001,MATCH(O$3,'SaS output'!$A$2:$T$2,0),FALSE),"")</f>
        <v/>
      </c>
      <c r="P165" s="35" t="str">
        <f>IFERROR(VLOOKUP(CONCATENATE($B165,"_",P$2),'SaS output'!$A$3:$T$40001,MATCH(P$3,'SaS output'!$A$2:$T$2,0),FALSE),"")</f>
        <v/>
      </c>
      <c r="Q165" s="36" t="str">
        <f>IFERROR(VLOOKUP(CONCATENATE($B165,"_",Q$2),'SaS output'!$A$3:$T$40001,MATCH(Q$3,'SaS output'!$A$2:$T$2,0),FALSE),"")</f>
        <v/>
      </c>
      <c r="R165" s="37" t="str">
        <f>IFERROR(VLOOKUP(CONCATENATE($B165,"_",R$2),'SaS output'!$A$3:$T$40001,MATCH(R$3,'SaS output'!$A$2:$T$2,0),FALSE),"")</f>
        <v/>
      </c>
      <c r="S165" s="17" t="str">
        <f>IFERROR(VLOOKUP(CONCATENATE($B165,"_",S$2),'SaS output'!$A$3:$T$40001,MATCH(S$3,'SaS output'!$A$2:$T$2,0),FALSE),"")</f>
        <v/>
      </c>
      <c r="T165" s="35" t="str">
        <f>IFERROR(VLOOKUP(CONCATENATE($B165,"_",T$2),'SaS output'!$A$3:$T$40001,MATCH(T$3,'SaS output'!$A$2:$T$2,0),FALSE),"")</f>
        <v/>
      </c>
      <c r="U165" s="35" t="str">
        <f>IFERROR(VLOOKUP(CONCATENATE($B165,"_",U$2),'SaS output'!$A$3:$T$40001,MATCH(U$3,'SaS output'!$A$2:$T$2,0),FALSE),"")</f>
        <v/>
      </c>
      <c r="V165" s="36" t="str">
        <f>IFERROR(VLOOKUP(CONCATENATE($B165,"_",V$2),'SaS output'!$A$3:$T$40001,MATCH(V$3,'SaS output'!$A$2:$T$2,0),FALSE),"")</f>
        <v/>
      </c>
      <c r="W165" s="37" t="str">
        <f>IFERROR(VLOOKUP(CONCATENATE($B165,"_",W$2),'SaS output'!$A$3:$T$40001,MATCH(W$3,'SaS output'!$A$2:$T$2,0),FALSE),"")</f>
        <v/>
      </c>
      <c r="X165" s="17" t="str">
        <f>IFERROR(VLOOKUP(CONCATENATE($B165,"_",X$2),'SaS output'!$A$3:$T$40001,MATCH(X$3,'SaS output'!$A$2:$T$2,0),FALSE),"")</f>
        <v/>
      </c>
      <c r="Y165" s="35" t="str">
        <f>IFERROR(VLOOKUP(CONCATENATE($B165,"_",Y$2),'SaS output'!$A$3:$T$40001,MATCH(Y$3,'SaS output'!$A$2:$T$2,0),FALSE),"")</f>
        <v/>
      </c>
      <c r="Z165" s="35" t="str">
        <f>IFERROR(VLOOKUP(CONCATENATE($B165,"_",Z$2),'SaS output'!$A$3:$T$40001,MATCH(Z$3,'SaS output'!$A$2:$T$2,0),FALSE),"")</f>
        <v/>
      </c>
      <c r="AA165" s="36" t="str">
        <f>IFERROR(VLOOKUP(CONCATENATE($B165,"_",AA$2),'SaS output'!$A$3:$T$40001,MATCH(AA$3,'SaS output'!$A$2:$T$2,0),FALSE),"")</f>
        <v/>
      </c>
      <c r="AB165" s="37" t="str">
        <f>IFERROR(VLOOKUP(CONCATENATE($B165,"_",AB$2),'SaS output'!$A$3:$T$40001,MATCH(AB$3,'SaS output'!$A$2:$T$2,0),FALSE),"")</f>
        <v/>
      </c>
      <c r="AF165" s="44"/>
      <c r="AG165" s="44"/>
      <c r="AH165" s="44"/>
      <c r="AI165" s="44"/>
    </row>
    <row r="166" spans="2:35" ht="15.75" customHeight="1">
      <c r="B166" s="9" t="str">
        <f t="shared" si="2"/>
        <v>2017_12_PL_050</v>
      </c>
      <c r="C166" s="9" t="s">
        <v>79</v>
      </c>
      <c r="D166" s="9" t="s">
        <v>23</v>
      </c>
      <c r="G166" s="46"/>
      <c r="H166" s="16" t="s">
        <v>94</v>
      </c>
      <c r="I166" s="17" t="str">
        <f>IFERROR(VLOOKUP(CONCATENATE($B166,"_",I$2),'SaS output'!$A$3:$T$40001,MATCH(I$3,'SaS output'!$A$2:$T$2,0),FALSE),"")</f>
        <v/>
      </c>
      <c r="J166" s="35" t="str">
        <f>IFERROR(VLOOKUP(CONCATENATE($B166,"_",J$2),'SaS output'!$A$3:$T$40001,MATCH(J$3,'SaS output'!$A$2:$T$2,0),FALSE),"")</f>
        <v/>
      </c>
      <c r="K166" s="35" t="str">
        <f>IFERROR(VLOOKUP(CONCATENATE($B166,"_",K$2),'SaS output'!$A$3:$T$40001,MATCH(K$3,'SaS output'!$A$2:$T$2,0),FALSE),"")</f>
        <v/>
      </c>
      <c r="L166" s="36" t="str">
        <f>IFERROR(VLOOKUP(CONCATENATE($B166,"_",L$2),'SaS output'!$A$3:$T$40001,MATCH(L$3,'SaS output'!$A$2:$T$2,0),FALSE),"")</f>
        <v/>
      </c>
      <c r="M166" s="37" t="str">
        <f>IFERROR(VLOOKUP(CONCATENATE($B166,"_",M$2),'SaS output'!$A$3:$T$40001,MATCH(M$3,'SaS output'!$A$2:$T$2,0),FALSE),"")</f>
        <v/>
      </c>
      <c r="N166" s="17" t="str">
        <f>IFERROR(VLOOKUP(CONCATENATE($B166,"_",N$2),'SaS output'!$A$3:$T$40001,MATCH(N$3,'SaS output'!$A$2:$T$2,0),FALSE),"")</f>
        <v/>
      </c>
      <c r="O166" s="35" t="str">
        <f>IFERROR(VLOOKUP(CONCATENATE($B166,"_",O$2),'SaS output'!$A$3:$T$40001,MATCH(O$3,'SaS output'!$A$2:$T$2,0),FALSE),"")</f>
        <v/>
      </c>
      <c r="P166" s="35" t="str">
        <f>IFERROR(VLOOKUP(CONCATENATE($B166,"_",P$2),'SaS output'!$A$3:$T$40001,MATCH(P$3,'SaS output'!$A$2:$T$2,0),FALSE),"")</f>
        <v/>
      </c>
      <c r="Q166" s="36" t="str">
        <f>IFERROR(VLOOKUP(CONCATENATE($B166,"_",Q$2),'SaS output'!$A$3:$T$40001,MATCH(Q$3,'SaS output'!$A$2:$T$2,0),FALSE),"")</f>
        <v/>
      </c>
      <c r="R166" s="37" t="str">
        <f>IFERROR(VLOOKUP(CONCATENATE($B166,"_",R$2),'SaS output'!$A$3:$T$40001,MATCH(R$3,'SaS output'!$A$2:$T$2,0),FALSE),"")</f>
        <v/>
      </c>
      <c r="S166" s="17" t="str">
        <f>IFERROR(VLOOKUP(CONCATENATE($B166,"_",S$2),'SaS output'!$A$3:$T$40001,MATCH(S$3,'SaS output'!$A$2:$T$2,0),FALSE),"")</f>
        <v/>
      </c>
      <c r="T166" s="35" t="str">
        <f>IFERROR(VLOOKUP(CONCATENATE($B166,"_",T$2),'SaS output'!$A$3:$T$40001,MATCH(T$3,'SaS output'!$A$2:$T$2,0),FALSE),"")</f>
        <v/>
      </c>
      <c r="U166" s="35" t="str">
        <f>IFERROR(VLOOKUP(CONCATENATE($B166,"_",U$2),'SaS output'!$A$3:$T$40001,MATCH(U$3,'SaS output'!$A$2:$T$2,0),FALSE),"")</f>
        <v/>
      </c>
      <c r="V166" s="36" t="str">
        <f>IFERROR(VLOOKUP(CONCATENATE($B166,"_",V$2),'SaS output'!$A$3:$T$40001,MATCH(V$3,'SaS output'!$A$2:$T$2,0),FALSE),"")</f>
        <v/>
      </c>
      <c r="W166" s="37" t="str">
        <f>IFERROR(VLOOKUP(CONCATENATE($B166,"_",W$2),'SaS output'!$A$3:$T$40001,MATCH(W$3,'SaS output'!$A$2:$T$2,0),FALSE),"")</f>
        <v/>
      </c>
      <c r="X166" s="17" t="str">
        <f>IFERROR(VLOOKUP(CONCATENATE($B166,"_",X$2),'SaS output'!$A$3:$T$40001,MATCH(X$3,'SaS output'!$A$2:$T$2,0),FALSE),"")</f>
        <v/>
      </c>
      <c r="Y166" s="35" t="str">
        <f>IFERROR(VLOOKUP(CONCATENATE($B166,"_",Y$2),'SaS output'!$A$3:$T$40001,MATCH(Y$3,'SaS output'!$A$2:$T$2,0),FALSE),"")</f>
        <v/>
      </c>
      <c r="Z166" s="35" t="str">
        <f>IFERROR(VLOOKUP(CONCATENATE($B166,"_",Z$2),'SaS output'!$A$3:$T$40001,MATCH(Z$3,'SaS output'!$A$2:$T$2,0),FALSE),"")</f>
        <v/>
      </c>
      <c r="AA166" s="36" t="str">
        <f>IFERROR(VLOOKUP(CONCATENATE($B166,"_",AA$2),'SaS output'!$A$3:$T$40001,MATCH(AA$3,'SaS output'!$A$2:$T$2,0),FALSE),"")</f>
        <v/>
      </c>
      <c r="AB166" s="37" t="str">
        <f>IFERROR(VLOOKUP(CONCATENATE($B166,"_",AB$2),'SaS output'!$A$3:$T$40001,MATCH(AB$3,'SaS output'!$A$2:$T$2,0),FALSE),"")</f>
        <v/>
      </c>
      <c r="AF166" s="44"/>
      <c r="AG166" s="44"/>
      <c r="AH166" s="44"/>
      <c r="AI166" s="44"/>
    </row>
    <row r="167" spans="2:35" ht="15.75" customHeight="1">
      <c r="B167" s="9" t="str">
        <f t="shared" si="2"/>
        <v>2017_12_PL_060</v>
      </c>
      <c r="C167" s="9" t="s">
        <v>79</v>
      </c>
      <c r="D167" s="9" t="s">
        <v>25</v>
      </c>
      <c r="G167" s="31" t="str">
        <f>VLOOKUP(C167,'SaS output'!$D$3:$E$10001,2,0)</f>
        <v>Poland</v>
      </c>
      <c r="H167" s="18" t="s">
        <v>24</v>
      </c>
      <c r="I167" s="14" t="str">
        <f>IFERROR(VLOOKUP(CONCATENATE($B167,"_",I$2),'SaS output'!$A$3:$T$40001,MATCH(I$3,'SaS output'!$A$2:$T$2,0),FALSE),"")</f>
        <v/>
      </c>
      <c r="J167" s="15" t="str">
        <f>IFERROR(VLOOKUP(CONCATENATE($B167,"_",J$2),'SaS output'!$A$3:$T$40001,MATCH(J$3,'SaS output'!$A$2:$T$2,0),FALSE),"")</f>
        <v/>
      </c>
      <c r="K167" s="15" t="str">
        <f>IFERROR(VLOOKUP(CONCATENATE($B167,"_",K$2),'SaS output'!$A$3:$T$40001,MATCH(K$3,'SaS output'!$A$2:$T$2,0),FALSE),"")</f>
        <v/>
      </c>
      <c r="L167" s="38" t="str">
        <f>IFERROR(VLOOKUP(CONCATENATE($B167,"_",L$2),'SaS output'!$A$3:$T$40001,MATCH(L$3,'SaS output'!$A$2:$T$2,0),FALSE),"")</f>
        <v/>
      </c>
      <c r="M167" s="34" t="str">
        <f>IFERROR(VLOOKUP(CONCATENATE($B167,"_",M$2),'SaS output'!$A$3:$T$40001,MATCH(M$3,'SaS output'!$A$2:$T$2,0),FALSE),"")</f>
        <v/>
      </c>
      <c r="N167" s="14" t="str">
        <f>IFERROR(VLOOKUP(CONCATENATE($B167,"_",N$2),'SaS output'!$A$3:$T$40001,MATCH(N$3,'SaS output'!$A$2:$T$2,0),FALSE),"")</f>
        <v/>
      </c>
      <c r="O167" s="15" t="str">
        <f>IFERROR(VLOOKUP(CONCATENATE($B167,"_",O$2),'SaS output'!$A$3:$T$40001,MATCH(O$3,'SaS output'!$A$2:$T$2,0),FALSE),"")</f>
        <v/>
      </c>
      <c r="P167" s="15" t="str">
        <f>IFERROR(VLOOKUP(CONCATENATE($B167,"_",P$2),'SaS output'!$A$3:$T$40001,MATCH(P$3,'SaS output'!$A$2:$T$2,0),FALSE),"")</f>
        <v/>
      </c>
      <c r="Q167" s="38" t="str">
        <f>IFERROR(VLOOKUP(CONCATENATE($B167,"_",Q$2),'SaS output'!$A$3:$T$40001,MATCH(Q$3,'SaS output'!$A$2:$T$2,0),FALSE),"")</f>
        <v/>
      </c>
      <c r="R167" s="34" t="str">
        <f>IFERROR(VLOOKUP(CONCATENATE($B167,"_",R$2),'SaS output'!$A$3:$T$40001,MATCH(R$3,'SaS output'!$A$2:$T$2,0),FALSE),"")</f>
        <v/>
      </c>
      <c r="S167" s="14" t="str">
        <f>IFERROR(VLOOKUP(CONCATENATE($B167,"_",S$2),'SaS output'!$A$3:$T$40001,MATCH(S$3,'SaS output'!$A$2:$T$2,0),FALSE),"")</f>
        <v/>
      </c>
      <c r="T167" s="15" t="str">
        <f>IFERROR(VLOOKUP(CONCATENATE($B167,"_",T$2),'SaS output'!$A$3:$T$40001,MATCH(T$3,'SaS output'!$A$2:$T$2,0),FALSE),"")</f>
        <v/>
      </c>
      <c r="U167" s="15" t="str">
        <f>IFERROR(VLOOKUP(CONCATENATE($B167,"_",U$2),'SaS output'!$A$3:$T$40001,MATCH(U$3,'SaS output'!$A$2:$T$2,0),FALSE),"")</f>
        <v/>
      </c>
      <c r="V167" s="38" t="str">
        <f>IFERROR(VLOOKUP(CONCATENATE($B167,"_",V$2),'SaS output'!$A$3:$T$40001,MATCH(V$3,'SaS output'!$A$2:$T$2,0),FALSE),"")</f>
        <v/>
      </c>
      <c r="W167" s="34" t="str">
        <f>IFERROR(VLOOKUP(CONCATENATE($B167,"_",W$2),'SaS output'!$A$3:$T$40001,MATCH(W$3,'SaS output'!$A$2:$T$2,0),FALSE),"")</f>
        <v/>
      </c>
      <c r="X167" s="14" t="str">
        <f>IFERROR(VLOOKUP(CONCATENATE($B167,"_",X$2),'SaS output'!$A$3:$T$40001,MATCH(X$3,'SaS output'!$A$2:$T$2,0),FALSE),"")</f>
        <v/>
      </c>
      <c r="Y167" s="15" t="str">
        <f>IFERROR(VLOOKUP(CONCATENATE($B167,"_",Y$2),'SaS output'!$A$3:$T$40001,MATCH(Y$3,'SaS output'!$A$2:$T$2,0),FALSE),"")</f>
        <v/>
      </c>
      <c r="Z167" s="15" t="str">
        <f>IFERROR(VLOOKUP(CONCATENATE($B167,"_",Z$2),'SaS output'!$A$3:$T$40001,MATCH(Z$3,'SaS output'!$A$2:$T$2,0),FALSE),"")</f>
        <v/>
      </c>
      <c r="AA167" s="38" t="str">
        <f>IFERROR(VLOOKUP(CONCATENATE($B167,"_",AA$2),'SaS output'!$A$3:$T$40001,MATCH(AA$3,'SaS output'!$A$2:$T$2,0),FALSE),"")</f>
        <v/>
      </c>
      <c r="AB167" s="34" t="str">
        <f>IFERROR(VLOOKUP(CONCATENATE($B167,"_",AB$2),'SaS output'!$A$3:$T$40001,MATCH(AB$3,'SaS output'!$A$2:$T$2,0),FALSE),"")</f>
        <v/>
      </c>
      <c r="AF167" s="44"/>
      <c r="AG167" s="44"/>
      <c r="AH167" s="44"/>
      <c r="AI167" s="44"/>
    </row>
    <row r="168" spans="2:35" ht="15.75" customHeight="1">
      <c r="B168" s="9" t="str">
        <f t="shared" si="2"/>
        <v>2017_12_PL_070</v>
      </c>
      <c r="C168" s="9" t="s">
        <v>79</v>
      </c>
      <c r="D168" s="9" t="s">
        <v>26</v>
      </c>
      <c r="G168" s="46"/>
      <c r="H168" s="16" t="s">
        <v>97</v>
      </c>
      <c r="I168" s="17" t="str">
        <f>IFERROR(VLOOKUP(CONCATENATE($B168,"_",I$2),'SaS output'!$A$3:$T$40001,MATCH(I$3,'SaS output'!$A$2:$T$2,0),FALSE),"")</f>
        <v/>
      </c>
      <c r="J168" s="35" t="str">
        <f>IFERROR(VLOOKUP(CONCATENATE($B168,"_",J$2),'SaS output'!$A$3:$T$40001,MATCH(J$3,'SaS output'!$A$2:$T$2,0),FALSE),"")</f>
        <v/>
      </c>
      <c r="K168" s="35" t="str">
        <f>IFERROR(VLOOKUP(CONCATENATE($B168,"_",K$2),'SaS output'!$A$3:$T$40001,MATCH(K$3,'SaS output'!$A$2:$T$2,0),FALSE),"")</f>
        <v/>
      </c>
      <c r="L168" s="36" t="str">
        <f>IFERROR(VLOOKUP(CONCATENATE($B168,"_",L$2),'SaS output'!$A$3:$T$40001,MATCH(L$3,'SaS output'!$A$2:$T$2,0),FALSE),"")</f>
        <v/>
      </c>
      <c r="M168" s="37" t="str">
        <f>IFERROR(VLOOKUP(CONCATENATE($B168,"_",M$2),'SaS output'!$A$3:$T$40001,MATCH(M$3,'SaS output'!$A$2:$T$2,0),FALSE),"")</f>
        <v/>
      </c>
      <c r="N168" s="17" t="str">
        <f>IFERROR(VLOOKUP(CONCATENATE($B168,"_",N$2),'SaS output'!$A$3:$T$40001,MATCH(N$3,'SaS output'!$A$2:$T$2,0),FALSE),"")</f>
        <v/>
      </c>
      <c r="O168" s="35" t="str">
        <f>IFERROR(VLOOKUP(CONCATENATE($B168,"_",O$2),'SaS output'!$A$3:$T$40001,MATCH(O$3,'SaS output'!$A$2:$T$2,0),FALSE),"")</f>
        <v/>
      </c>
      <c r="P168" s="35" t="str">
        <f>IFERROR(VLOOKUP(CONCATENATE($B168,"_",P$2),'SaS output'!$A$3:$T$40001,MATCH(P$3,'SaS output'!$A$2:$T$2,0),FALSE),"")</f>
        <v/>
      </c>
      <c r="Q168" s="36" t="str">
        <f>IFERROR(VLOOKUP(CONCATENATE($B168,"_",Q$2),'SaS output'!$A$3:$T$40001,MATCH(Q$3,'SaS output'!$A$2:$T$2,0),FALSE),"")</f>
        <v/>
      </c>
      <c r="R168" s="37" t="str">
        <f>IFERROR(VLOOKUP(CONCATENATE($B168,"_",R$2),'SaS output'!$A$3:$T$40001,MATCH(R$3,'SaS output'!$A$2:$T$2,0),FALSE),"")</f>
        <v/>
      </c>
      <c r="S168" s="17" t="str">
        <f>IFERROR(VLOOKUP(CONCATENATE($B168,"_",S$2),'SaS output'!$A$3:$T$40001,MATCH(S$3,'SaS output'!$A$2:$T$2,0),FALSE),"")</f>
        <v/>
      </c>
      <c r="T168" s="35" t="str">
        <f>IFERROR(VLOOKUP(CONCATENATE($B168,"_",T$2),'SaS output'!$A$3:$T$40001,MATCH(T$3,'SaS output'!$A$2:$T$2,0),FALSE),"")</f>
        <v/>
      </c>
      <c r="U168" s="35" t="str">
        <f>IFERROR(VLOOKUP(CONCATENATE($B168,"_",U$2),'SaS output'!$A$3:$T$40001,MATCH(U$3,'SaS output'!$A$2:$T$2,0),FALSE),"")</f>
        <v/>
      </c>
      <c r="V168" s="36" t="str">
        <f>IFERROR(VLOOKUP(CONCATENATE($B168,"_",V$2),'SaS output'!$A$3:$T$40001,MATCH(V$3,'SaS output'!$A$2:$T$2,0),FALSE),"")</f>
        <v/>
      </c>
      <c r="W168" s="37" t="str">
        <f>IFERROR(VLOOKUP(CONCATENATE($B168,"_",W$2),'SaS output'!$A$3:$T$40001,MATCH(W$3,'SaS output'!$A$2:$T$2,0),FALSE),"")</f>
        <v/>
      </c>
      <c r="X168" s="17" t="str">
        <f>IFERROR(VLOOKUP(CONCATENATE($B168,"_",X$2),'SaS output'!$A$3:$T$40001,MATCH(X$3,'SaS output'!$A$2:$T$2,0),FALSE),"")</f>
        <v/>
      </c>
      <c r="Y168" s="35" t="str">
        <f>IFERROR(VLOOKUP(CONCATENATE($B168,"_",Y$2),'SaS output'!$A$3:$T$40001,MATCH(Y$3,'SaS output'!$A$2:$T$2,0),FALSE),"")</f>
        <v/>
      </c>
      <c r="Z168" s="35" t="str">
        <f>IFERROR(VLOOKUP(CONCATENATE($B168,"_",Z$2),'SaS output'!$A$3:$T$40001,MATCH(Z$3,'SaS output'!$A$2:$T$2,0),FALSE),"")</f>
        <v/>
      </c>
      <c r="AA168" s="36" t="str">
        <f>IFERROR(VLOOKUP(CONCATENATE($B168,"_",AA$2),'SaS output'!$A$3:$T$40001,MATCH(AA$3,'SaS output'!$A$2:$T$2,0),FALSE),"")</f>
        <v/>
      </c>
      <c r="AB168" s="37" t="str">
        <f>IFERROR(VLOOKUP(CONCATENATE($B168,"_",AB$2),'SaS output'!$A$3:$T$40001,MATCH(AB$3,'SaS output'!$A$2:$T$2,0),FALSE),"")</f>
        <v/>
      </c>
      <c r="AF168" s="44"/>
      <c r="AG168" s="44"/>
      <c r="AH168" s="44"/>
      <c r="AI168" s="44"/>
    </row>
    <row r="169" spans="2:35" ht="15.75" customHeight="1">
      <c r="B169" s="9" t="str">
        <f t="shared" si="2"/>
        <v>2017_12_PL_100</v>
      </c>
      <c r="C169" s="9" t="s">
        <v>79</v>
      </c>
      <c r="D169" s="9" t="s">
        <v>27</v>
      </c>
      <c r="G169" s="46"/>
      <c r="H169" s="16" t="s">
        <v>96</v>
      </c>
      <c r="I169" s="17" t="str">
        <f>IFERROR(VLOOKUP(CONCATENATE($B169,"_",I$2),'SaS output'!$A$3:$T$40001,MATCH(I$3,'SaS output'!$A$2:$T$2,0),FALSE),"")</f>
        <v/>
      </c>
      <c r="J169" s="35" t="str">
        <f>IFERROR(VLOOKUP(CONCATENATE($B169,"_",J$2),'SaS output'!$A$3:$T$40001,MATCH(J$3,'SaS output'!$A$2:$T$2,0),FALSE),"")</f>
        <v/>
      </c>
      <c r="K169" s="35" t="str">
        <f>IFERROR(VLOOKUP(CONCATENATE($B169,"_",K$2),'SaS output'!$A$3:$T$40001,MATCH(K$3,'SaS output'!$A$2:$T$2,0),FALSE),"")</f>
        <v/>
      </c>
      <c r="L169" s="36" t="str">
        <f>IFERROR(VLOOKUP(CONCATENATE($B169,"_",L$2),'SaS output'!$A$3:$T$40001,MATCH(L$3,'SaS output'!$A$2:$T$2,0),FALSE),"")</f>
        <v/>
      </c>
      <c r="M169" s="37" t="str">
        <f>IFERROR(VLOOKUP(CONCATENATE($B169,"_",M$2),'SaS output'!$A$3:$T$40001,MATCH(M$3,'SaS output'!$A$2:$T$2,0),FALSE),"")</f>
        <v/>
      </c>
      <c r="N169" s="17" t="str">
        <f>IFERROR(VLOOKUP(CONCATENATE($B169,"_",N$2),'SaS output'!$A$3:$T$40001,MATCH(N$3,'SaS output'!$A$2:$T$2,0),FALSE),"")</f>
        <v/>
      </c>
      <c r="O169" s="35" t="str">
        <f>IFERROR(VLOOKUP(CONCATENATE($B169,"_",O$2),'SaS output'!$A$3:$T$40001,MATCH(O$3,'SaS output'!$A$2:$T$2,0),FALSE),"")</f>
        <v/>
      </c>
      <c r="P169" s="35" t="str">
        <f>IFERROR(VLOOKUP(CONCATENATE($B169,"_",P$2),'SaS output'!$A$3:$T$40001,MATCH(P$3,'SaS output'!$A$2:$T$2,0),FALSE),"")</f>
        <v/>
      </c>
      <c r="Q169" s="36" t="str">
        <f>IFERROR(VLOOKUP(CONCATENATE($B169,"_",Q$2),'SaS output'!$A$3:$T$40001,MATCH(Q$3,'SaS output'!$A$2:$T$2,0),FALSE),"")</f>
        <v/>
      </c>
      <c r="R169" s="37" t="str">
        <f>IFERROR(VLOOKUP(CONCATENATE($B169,"_",R$2),'SaS output'!$A$3:$T$40001,MATCH(R$3,'SaS output'!$A$2:$T$2,0),FALSE),"")</f>
        <v/>
      </c>
      <c r="S169" s="17" t="str">
        <f>IFERROR(VLOOKUP(CONCATENATE($B169,"_",S$2),'SaS output'!$A$3:$T$40001,MATCH(S$3,'SaS output'!$A$2:$T$2,0),FALSE),"")</f>
        <v/>
      </c>
      <c r="T169" s="35" t="str">
        <f>IFERROR(VLOOKUP(CONCATENATE($B169,"_",T$2),'SaS output'!$A$3:$T$40001,MATCH(T$3,'SaS output'!$A$2:$T$2,0),FALSE),"")</f>
        <v/>
      </c>
      <c r="U169" s="35" t="str">
        <f>IFERROR(VLOOKUP(CONCATENATE($B169,"_",U$2),'SaS output'!$A$3:$T$40001,MATCH(U$3,'SaS output'!$A$2:$T$2,0),FALSE),"")</f>
        <v/>
      </c>
      <c r="V169" s="36" t="str">
        <f>IFERROR(VLOOKUP(CONCATENATE($B169,"_",V$2),'SaS output'!$A$3:$T$40001,MATCH(V$3,'SaS output'!$A$2:$T$2,0),FALSE),"")</f>
        <v/>
      </c>
      <c r="W169" s="37" t="str">
        <f>IFERROR(VLOOKUP(CONCATENATE($B169,"_",W$2),'SaS output'!$A$3:$T$40001,MATCH(W$3,'SaS output'!$A$2:$T$2,0),FALSE),"")</f>
        <v/>
      </c>
      <c r="X169" s="17" t="str">
        <f>IFERROR(VLOOKUP(CONCATENATE($B169,"_",X$2),'SaS output'!$A$3:$T$40001,MATCH(X$3,'SaS output'!$A$2:$T$2,0),FALSE),"")</f>
        <v/>
      </c>
      <c r="Y169" s="35" t="str">
        <f>IFERROR(VLOOKUP(CONCATENATE($B169,"_",Y$2),'SaS output'!$A$3:$T$40001,MATCH(Y$3,'SaS output'!$A$2:$T$2,0),FALSE),"")</f>
        <v/>
      </c>
      <c r="Z169" s="35" t="str">
        <f>IFERROR(VLOOKUP(CONCATENATE($B169,"_",Z$2),'SaS output'!$A$3:$T$40001,MATCH(Z$3,'SaS output'!$A$2:$T$2,0),FALSE),"")</f>
        <v/>
      </c>
      <c r="AA169" s="36" t="str">
        <f>IFERROR(VLOOKUP(CONCATENATE($B169,"_",AA$2),'SaS output'!$A$3:$T$40001,MATCH(AA$3,'SaS output'!$A$2:$T$2,0),FALSE),"")</f>
        <v/>
      </c>
      <c r="AB169" s="37" t="str">
        <f>IFERROR(VLOOKUP(CONCATENATE($B169,"_",AB$2),'SaS output'!$A$3:$T$40001,MATCH(AB$3,'SaS output'!$A$2:$T$2,0),FALSE),"")</f>
        <v/>
      </c>
      <c r="AF169" s="44"/>
      <c r="AG169" s="44"/>
      <c r="AH169" s="44"/>
      <c r="AI169" s="44"/>
    </row>
    <row r="170" spans="2:35" ht="15.75" customHeight="1" thickBot="1">
      <c r="B170" s="9" t="str">
        <f t="shared" si="2"/>
        <v>2017_12_PL_110</v>
      </c>
      <c r="C170" s="9" t="s">
        <v>79</v>
      </c>
      <c r="D170" s="9" t="s">
        <v>28</v>
      </c>
      <c r="G170" s="47"/>
      <c r="H170" s="19" t="s">
        <v>98</v>
      </c>
      <c r="I170" s="20" t="str">
        <f>IFERROR(VLOOKUP(CONCATENATE($B170,"_",I$2),'SaS output'!$A$3:$T$40001,MATCH(I$3,'SaS output'!$A$2:$T$2,0),FALSE),"")</f>
        <v/>
      </c>
      <c r="J170" s="39" t="str">
        <f>IFERROR(VLOOKUP(CONCATENATE($B170,"_",J$2),'SaS output'!$A$3:$T$40001,MATCH(J$3,'SaS output'!$A$2:$T$2,0),FALSE),"")</f>
        <v/>
      </c>
      <c r="K170" s="39" t="str">
        <f>IFERROR(VLOOKUP(CONCATENATE($B170,"_",K$2),'SaS output'!$A$3:$T$40001,MATCH(K$3,'SaS output'!$A$2:$T$2,0),FALSE),"")</f>
        <v/>
      </c>
      <c r="L170" s="40" t="str">
        <f>IFERROR(VLOOKUP(CONCATENATE($B170,"_",L$2),'SaS output'!$A$3:$T$40001,MATCH(L$3,'SaS output'!$A$2:$T$2,0),FALSE),"")</f>
        <v/>
      </c>
      <c r="M170" s="41" t="str">
        <f>IFERROR(VLOOKUP(CONCATENATE($B170,"_",M$2),'SaS output'!$A$3:$T$40001,MATCH(M$3,'SaS output'!$A$2:$T$2,0),FALSE),"")</f>
        <v/>
      </c>
      <c r="N170" s="20" t="str">
        <f>IFERROR(VLOOKUP(CONCATENATE($B170,"_",N$2),'SaS output'!$A$3:$T$40001,MATCH(N$3,'SaS output'!$A$2:$T$2,0),FALSE),"")</f>
        <v/>
      </c>
      <c r="O170" s="39" t="str">
        <f>IFERROR(VLOOKUP(CONCATENATE($B170,"_",O$2),'SaS output'!$A$3:$T$40001,MATCH(O$3,'SaS output'!$A$2:$T$2,0),FALSE),"")</f>
        <v/>
      </c>
      <c r="P170" s="39" t="str">
        <f>IFERROR(VLOOKUP(CONCATENATE($B170,"_",P$2),'SaS output'!$A$3:$T$40001,MATCH(P$3,'SaS output'!$A$2:$T$2,0),FALSE),"")</f>
        <v/>
      </c>
      <c r="Q170" s="40" t="str">
        <f>IFERROR(VLOOKUP(CONCATENATE($B170,"_",Q$2),'SaS output'!$A$3:$T$40001,MATCH(Q$3,'SaS output'!$A$2:$T$2,0),FALSE),"")</f>
        <v/>
      </c>
      <c r="R170" s="41" t="str">
        <f>IFERROR(VLOOKUP(CONCATENATE($B170,"_",R$2),'SaS output'!$A$3:$T$40001,MATCH(R$3,'SaS output'!$A$2:$T$2,0),FALSE),"")</f>
        <v/>
      </c>
      <c r="S170" s="20" t="str">
        <f>IFERROR(VLOOKUP(CONCATENATE($B170,"_",S$2),'SaS output'!$A$3:$T$40001,MATCH(S$3,'SaS output'!$A$2:$T$2,0),FALSE),"")</f>
        <v/>
      </c>
      <c r="T170" s="39" t="str">
        <f>IFERROR(VLOOKUP(CONCATENATE($B170,"_",T$2),'SaS output'!$A$3:$T$40001,MATCH(T$3,'SaS output'!$A$2:$T$2,0),FALSE),"")</f>
        <v/>
      </c>
      <c r="U170" s="39" t="str">
        <f>IFERROR(VLOOKUP(CONCATENATE($B170,"_",U$2),'SaS output'!$A$3:$T$40001,MATCH(U$3,'SaS output'!$A$2:$T$2,0),FALSE),"")</f>
        <v/>
      </c>
      <c r="V170" s="40" t="str">
        <f>IFERROR(VLOOKUP(CONCATENATE($B170,"_",V$2),'SaS output'!$A$3:$T$40001,MATCH(V$3,'SaS output'!$A$2:$T$2,0),FALSE),"")</f>
        <v/>
      </c>
      <c r="W170" s="41" t="str">
        <f>IFERROR(VLOOKUP(CONCATENATE($B170,"_",W$2),'SaS output'!$A$3:$T$40001,MATCH(W$3,'SaS output'!$A$2:$T$2,0),FALSE),"")</f>
        <v/>
      </c>
      <c r="X170" s="20" t="str">
        <f>IFERROR(VLOOKUP(CONCATENATE($B170,"_",X$2),'SaS output'!$A$3:$T$40001,MATCH(X$3,'SaS output'!$A$2:$T$2,0),FALSE),"")</f>
        <v/>
      </c>
      <c r="Y170" s="39" t="str">
        <f>IFERROR(VLOOKUP(CONCATENATE($B170,"_",Y$2),'SaS output'!$A$3:$T$40001,MATCH(Y$3,'SaS output'!$A$2:$T$2,0),FALSE),"")</f>
        <v/>
      </c>
      <c r="Z170" s="39" t="str">
        <f>IFERROR(VLOOKUP(CONCATENATE($B170,"_",Z$2),'SaS output'!$A$3:$T$40001,MATCH(Z$3,'SaS output'!$A$2:$T$2,0),FALSE),"")</f>
        <v/>
      </c>
      <c r="AA170" s="40" t="str">
        <f>IFERROR(VLOOKUP(CONCATENATE($B170,"_",AA$2),'SaS output'!$A$3:$T$40001,MATCH(AA$3,'SaS output'!$A$2:$T$2,0),FALSE),"")</f>
        <v/>
      </c>
      <c r="AB170" s="41" t="str">
        <f>IFERROR(VLOOKUP(CONCATENATE($B170,"_",AB$2),'SaS output'!$A$3:$T$40001,MATCH(AB$3,'SaS output'!$A$2:$T$2,0),FALSE),"")</f>
        <v/>
      </c>
      <c r="AF170" s="44"/>
      <c r="AG170" s="44"/>
      <c r="AH170" s="44"/>
      <c r="AI170" s="44"/>
    </row>
    <row r="171" spans="2:35" ht="15.75" customHeight="1">
      <c r="B171" s="9" t="str">
        <f t="shared" si="2"/>
        <v>2017_12_PT_030</v>
      </c>
      <c r="C171" s="9" t="s">
        <v>81</v>
      </c>
      <c r="D171" s="9" t="s">
        <v>20</v>
      </c>
      <c r="G171" s="45"/>
      <c r="H171" s="13" t="s">
        <v>19</v>
      </c>
      <c r="I171" s="14" t="str">
        <f>IFERROR(VLOOKUP(CONCATENATE($B171,"_",I$2),'SaS output'!$A$3:$T$40001,MATCH(I$3,'SaS output'!$A$2:$T$2,0),FALSE),"")</f>
        <v/>
      </c>
      <c r="J171" s="15" t="str">
        <f>IFERROR(VLOOKUP(CONCATENATE($B171,"_",J$2),'SaS output'!$A$3:$T$40001,MATCH(J$3,'SaS output'!$A$2:$T$2,0),FALSE),"")</f>
        <v/>
      </c>
      <c r="K171" s="15" t="str">
        <f>IFERROR(VLOOKUP(CONCATENATE($B171,"_",K$2),'SaS output'!$A$3:$T$40001,MATCH(K$3,'SaS output'!$A$2:$T$2,0),FALSE),"")</f>
        <v/>
      </c>
      <c r="L171" s="33" t="str">
        <f>IFERROR(VLOOKUP(CONCATENATE($B171,"_",L$2),'SaS output'!$A$3:$T$40001,MATCH(L$3,'SaS output'!$A$2:$T$2,0),FALSE),"")</f>
        <v/>
      </c>
      <c r="M171" s="34" t="str">
        <f>IFERROR(VLOOKUP(CONCATENATE($B171,"_",M$2),'SaS output'!$A$3:$T$40001,MATCH(M$3,'SaS output'!$A$2:$T$2,0),FALSE),"")</f>
        <v/>
      </c>
      <c r="N171" s="14" t="str">
        <f>IFERROR(VLOOKUP(CONCATENATE($B171,"_",N$2),'SaS output'!$A$3:$T$40001,MATCH(N$3,'SaS output'!$A$2:$T$2,0),FALSE),"")</f>
        <v/>
      </c>
      <c r="O171" s="15" t="str">
        <f>IFERROR(VLOOKUP(CONCATENATE($B171,"_",O$2),'SaS output'!$A$3:$T$40001,MATCH(O$3,'SaS output'!$A$2:$T$2,0),FALSE),"")</f>
        <v/>
      </c>
      <c r="P171" s="15" t="str">
        <f>IFERROR(VLOOKUP(CONCATENATE($B171,"_",P$2),'SaS output'!$A$3:$T$40001,MATCH(P$3,'SaS output'!$A$2:$T$2,0),FALSE),"")</f>
        <v/>
      </c>
      <c r="Q171" s="33" t="str">
        <f>IFERROR(VLOOKUP(CONCATENATE($B171,"_",Q$2),'SaS output'!$A$3:$T$40001,MATCH(Q$3,'SaS output'!$A$2:$T$2,0),FALSE),"")</f>
        <v/>
      </c>
      <c r="R171" s="34" t="str">
        <f>IFERROR(VLOOKUP(CONCATENATE($B171,"_",R$2),'SaS output'!$A$3:$T$40001,MATCH(R$3,'SaS output'!$A$2:$T$2,0),FALSE),"")</f>
        <v/>
      </c>
      <c r="S171" s="14" t="str">
        <f>IFERROR(VLOOKUP(CONCATENATE($B171,"_",S$2),'SaS output'!$A$3:$T$40001,MATCH(S$3,'SaS output'!$A$2:$T$2,0),FALSE),"")</f>
        <v/>
      </c>
      <c r="T171" s="15" t="str">
        <f>IFERROR(VLOOKUP(CONCATENATE($B171,"_",T$2),'SaS output'!$A$3:$T$40001,MATCH(T$3,'SaS output'!$A$2:$T$2,0),FALSE),"")</f>
        <v/>
      </c>
      <c r="U171" s="15" t="str">
        <f>IFERROR(VLOOKUP(CONCATENATE($B171,"_",U$2),'SaS output'!$A$3:$T$40001,MATCH(U$3,'SaS output'!$A$2:$T$2,0),FALSE),"")</f>
        <v/>
      </c>
      <c r="V171" s="33" t="str">
        <f>IFERROR(VLOOKUP(CONCATENATE($B171,"_",V$2),'SaS output'!$A$3:$T$40001,MATCH(V$3,'SaS output'!$A$2:$T$2,0),FALSE),"")</f>
        <v/>
      </c>
      <c r="W171" s="34" t="str">
        <f>IFERROR(VLOOKUP(CONCATENATE($B171,"_",W$2),'SaS output'!$A$3:$T$40001,MATCH(W$3,'SaS output'!$A$2:$T$2,0),FALSE),"")</f>
        <v/>
      </c>
      <c r="X171" s="14" t="str">
        <f>IFERROR(VLOOKUP(CONCATENATE($B171,"_",X$2),'SaS output'!$A$3:$T$40001,MATCH(X$3,'SaS output'!$A$2:$T$2,0),FALSE),"")</f>
        <v/>
      </c>
      <c r="Y171" s="15" t="str">
        <f>IFERROR(VLOOKUP(CONCATENATE($B171,"_",Y$2),'SaS output'!$A$3:$T$40001,MATCH(Y$3,'SaS output'!$A$2:$T$2,0),FALSE),"")</f>
        <v/>
      </c>
      <c r="Z171" s="15" t="str">
        <f>IFERROR(VLOOKUP(CONCATENATE($B171,"_",Z$2),'SaS output'!$A$3:$T$40001,MATCH(Z$3,'SaS output'!$A$2:$T$2,0),FALSE),"")</f>
        <v/>
      </c>
      <c r="AA171" s="33" t="str">
        <f>IFERROR(VLOOKUP(CONCATENATE($B171,"_",AA$2),'SaS output'!$A$3:$T$40001,MATCH(AA$3,'SaS output'!$A$2:$T$2,0),FALSE),"")</f>
        <v/>
      </c>
      <c r="AB171" s="34" t="str">
        <f>IFERROR(VLOOKUP(CONCATENATE($B171,"_",AB$2),'SaS output'!$A$3:$T$40001,MATCH(AB$3,'SaS output'!$A$2:$T$2,0),FALSE),"")</f>
        <v/>
      </c>
      <c r="AF171" s="44"/>
      <c r="AG171" s="44"/>
      <c r="AH171" s="44"/>
      <c r="AI171" s="44"/>
    </row>
    <row r="172" spans="2:35" ht="15.75" customHeight="1">
      <c r="B172" s="9" t="str">
        <f t="shared" si="2"/>
        <v>2017_12_PT_040</v>
      </c>
      <c r="C172" s="9" t="s">
        <v>81</v>
      </c>
      <c r="D172" s="9" t="s">
        <v>22</v>
      </c>
      <c r="G172" s="46"/>
      <c r="H172" s="16" t="s">
        <v>95</v>
      </c>
      <c r="I172" s="17" t="str">
        <f>IFERROR(VLOOKUP(CONCATENATE($B172,"_",I$2),'SaS output'!$A$3:$T$40001,MATCH(I$3,'SaS output'!$A$2:$T$2,0),FALSE),"")</f>
        <v/>
      </c>
      <c r="J172" s="35" t="str">
        <f>IFERROR(VLOOKUP(CONCATENATE($B172,"_",J$2),'SaS output'!$A$3:$T$40001,MATCH(J$3,'SaS output'!$A$2:$T$2,0),FALSE),"")</f>
        <v/>
      </c>
      <c r="K172" s="35" t="str">
        <f>IFERROR(VLOOKUP(CONCATENATE($B172,"_",K$2),'SaS output'!$A$3:$T$40001,MATCH(K$3,'SaS output'!$A$2:$T$2,0),FALSE),"")</f>
        <v/>
      </c>
      <c r="L172" s="36" t="str">
        <f>IFERROR(VLOOKUP(CONCATENATE($B172,"_",L$2),'SaS output'!$A$3:$T$40001,MATCH(L$3,'SaS output'!$A$2:$T$2,0),FALSE),"")</f>
        <v/>
      </c>
      <c r="M172" s="37" t="str">
        <f>IFERROR(VLOOKUP(CONCATENATE($B172,"_",M$2),'SaS output'!$A$3:$T$40001,MATCH(M$3,'SaS output'!$A$2:$T$2,0),FALSE),"")</f>
        <v/>
      </c>
      <c r="N172" s="17" t="str">
        <f>IFERROR(VLOOKUP(CONCATENATE($B172,"_",N$2),'SaS output'!$A$3:$T$40001,MATCH(N$3,'SaS output'!$A$2:$T$2,0),FALSE),"")</f>
        <v/>
      </c>
      <c r="O172" s="35" t="str">
        <f>IFERROR(VLOOKUP(CONCATENATE($B172,"_",O$2),'SaS output'!$A$3:$T$40001,MATCH(O$3,'SaS output'!$A$2:$T$2,0),FALSE),"")</f>
        <v/>
      </c>
      <c r="P172" s="35" t="str">
        <f>IFERROR(VLOOKUP(CONCATENATE($B172,"_",P$2),'SaS output'!$A$3:$T$40001,MATCH(P$3,'SaS output'!$A$2:$T$2,0),FALSE),"")</f>
        <v/>
      </c>
      <c r="Q172" s="36" t="str">
        <f>IFERROR(VLOOKUP(CONCATENATE($B172,"_",Q$2),'SaS output'!$A$3:$T$40001,MATCH(Q$3,'SaS output'!$A$2:$T$2,0),FALSE),"")</f>
        <v/>
      </c>
      <c r="R172" s="37" t="str">
        <f>IFERROR(VLOOKUP(CONCATENATE($B172,"_",R$2),'SaS output'!$A$3:$T$40001,MATCH(R$3,'SaS output'!$A$2:$T$2,0),FALSE),"")</f>
        <v/>
      </c>
      <c r="S172" s="17" t="str">
        <f>IFERROR(VLOOKUP(CONCATENATE($B172,"_",S$2),'SaS output'!$A$3:$T$40001,MATCH(S$3,'SaS output'!$A$2:$T$2,0),FALSE),"")</f>
        <v/>
      </c>
      <c r="T172" s="35" t="str">
        <f>IFERROR(VLOOKUP(CONCATENATE($B172,"_",T$2),'SaS output'!$A$3:$T$40001,MATCH(T$3,'SaS output'!$A$2:$T$2,0),FALSE),"")</f>
        <v/>
      </c>
      <c r="U172" s="35" t="str">
        <f>IFERROR(VLOOKUP(CONCATENATE($B172,"_",U$2),'SaS output'!$A$3:$T$40001,MATCH(U$3,'SaS output'!$A$2:$T$2,0),FALSE),"")</f>
        <v/>
      </c>
      <c r="V172" s="36" t="str">
        <f>IFERROR(VLOOKUP(CONCATENATE($B172,"_",V$2),'SaS output'!$A$3:$T$40001,MATCH(V$3,'SaS output'!$A$2:$T$2,0),FALSE),"")</f>
        <v/>
      </c>
      <c r="W172" s="37" t="str">
        <f>IFERROR(VLOOKUP(CONCATENATE($B172,"_",W$2),'SaS output'!$A$3:$T$40001,MATCH(W$3,'SaS output'!$A$2:$T$2,0),FALSE),"")</f>
        <v/>
      </c>
      <c r="X172" s="17" t="str">
        <f>IFERROR(VLOOKUP(CONCATENATE($B172,"_",X$2),'SaS output'!$A$3:$T$40001,MATCH(X$3,'SaS output'!$A$2:$T$2,0),FALSE),"")</f>
        <v/>
      </c>
      <c r="Y172" s="35" t="str">
        <f>IFERROR(VLOOKUP(CONCATENATE($B172,"_",Y$2),'SaS output'!$A$3:$T$40001,MATCH(Y$3,'SaS output'!$A$2:$T$2,0),FALSE),"")</f>
        <v/>
      </c>
      <c r="Z172" s="35" t="str">
        <f>IFERROR(VLOOKUP(CONCATENATE($B172,"_",Z$2),'SaS output'!$A$3:$T$40001,MATCH(Z$3,'SaS output'!$A$2:$T$2,0),FALSE),"")</f>
        <v/>
      </c>
      <c r="AA172" s="36" t="str">
        <f>IFERROR(VLOOKUP(CONCATENATE($B172,"_",AA$2),'SaS output'!$A$3:$T$40001,MATCH(AA$3,'SaS output'!$A$2:$T$2,0),FALSE),"")</f>
        <v/>
      </c>
      <c r="AB172" s="37" t="str">
        <f>IFERROR(VLOOKUP(CONCATENATE($B172,"_",AB$2),'SaS output'!$A$3:$T$40001,MATCH(AB$3,'SaS output'!$A$2:$T$2,0),FALSE),"")</f>
        <v/>
      </c>
      <c r="AF172" s="44"/>
      <c r="AG172" s="44"/>
      <c r="AH172" s="44"/>
      <c r="AI172" s="44"/>
    </row>
    <row r="173" spans="2:35" ht="15.75" customHeight="1">
      <c r="B173" s="9" t="str">
        <f t="shared" si="2"/>
        <v>2017_12_PT_050</v>
      </c>
      <c r="C173" s="9" t="s">
        <v>81</v>
      </c>
      <c r="D173" s="9" t="s">
        <v>23</v>
      </c>
      <c r="G173" s="46"/>
      <c r="H173" s="16" t="s">
        <v>94</v>
      </c>
      <c r="I173" s="17" t="str">
        <f>IFERROR(VLOOKUP(CONCATENATE($B173,"_",I$2),'SaS output'!$A$3:$T$40001,MATCH(I$3,'SaS output'!$A$2:$T$2,0),FALSE),"")</f>
        <v/>
      </c>
      <c r="J173" s="35" t="str">
        <f>IFERROR(VLOOKUP(CONCATENATE($B173,"_",J$2),'SaS output'!$A$3:$T$40001,MATCH(J$3,'SaS output'!$A$2:$T$2,0),FALSE),"")</f>
        <v/>
      </c>
      <c r="K173" s="35" t="str">
        <f>IFERROR(VLOOKUP(CONCATENATE($B173,"_",K$2),'SaS output'!$A$3:$T$40001,MATCH(K$3,'SaS output'!$A$2:$T$2,0),FALSE),"")</f>
        <v/>
      </c>
      <c r="L173" s="36" t="str">
        <f>IFERROR(VLOOKUP(CONCATENATE($B173,"_",L$2),'SaS output'!$A$3:$T$40001,MATCH(L$3,'SaS output'!$A$2:$T$2,0),FALSE),"")</f>
        <v/>
      </c>
      <c r="M173" s="37" t="str">
        <f>IFERROR(VLOOKUP(CONCATENATE($B173,"_",M$2),'SaS output'!$A$3:$T$40001,MATCH(M$3,'SaS output'!$A$2:$T$2,0),FALSE),"")</f>
        <v/>
      </c>
      <c r="N173" s="17" t="str">
        <f>IFERROR(VLOOKUP(CONCATENATE($B173,"_",N$2),'SaS output'!$A$3:$T$40001,MATCH(N$3,'SaS output'!$A$2:$T$2,0),FALSE),"")</f>
        <v/>
      </c>
      <c r="O173" s="35" t="str">
        <f>IFERROR(VLOOKUP(CONCATENATE($B173,"_",O$2),'SaS output'!$A$3:$T$40001,MATCH(O$3,'SaS output'!$A$2:$T$2,0),FALSE),"")</f>
        <v/>
      </c>
      <c r="P173" s="35" t="str">
        <f>IFERROR(VLOOKUP(CONCATENATE($B173,"_",P$2),'SaS output'!$A$3:$T$40001,MATCH(P$3,'SaS output'!$A$2:$T$2,0),FALSE),"")</f>
        <v/>
      </c>
      <c r="Q173" s="36" t="str">
        <f>IFERROR(VLOOKUP(CONCATENATE($B173,"_",Q$2),'SaS output'!$A$3:$T$40001,MATCH(Q$3,'SaS output'!$A$2:$T$2,0),FALSE),"")</f>
        <v/>
      </c>
      <c r="R173" s="37" t="str">
        <f>IFERROR(VLOOKUP(CONCATENATE($B173,"_",R$2),'SaS output'!$A$3:$T$40001,MATCH(R$3,'SaS output'!$A$2:$T$2,0),FALSE),"")</f>
        <v/>
      </c>
      <c r="S173" s="17" t="str">
        <f>IFERROR(VLOOKUP(CONCATENATE($B173,"_",S$2),'SaS output'!$A$3:$T$40001,MATCH(S$3,'SaS output'!$A$2:$T$2,0),FALSE),"")</f>
        <v/>
      </c>
      <c r="T173" s="35" t="str">
        <f>IFERROR(VLOOKUP(CONCATENATE($B173,"_",T$2),'SaS output'!$A$3:$T$40001,MATCH(T$3,'SaS output'!$A$2:$T$2,0),FALSE),"")</f>
        <v/>
      </c>
      <c r="U173" s="35" t="str">
        <f>IFERROR(VLOOKUP(CONCATENATE($B173,"_",U$2),'SaS output'!$A$3:$T$40001,MATCH(U$3,'SaS output'!$A$2:$T$2,0),FALSE),"")</f>
        <v/>
      </c>
      <c r="V173" s="36" t="str">
        <f>IFERROR(VLOOKUP(CONCATENATE($B173,"_",V$2),'SaS output'!$A$3:$T$40001,MATCH(V$3,'SaS output'!$A$2:$T$2,0),FALSE),"")</f>
        <v/>
      </c>
      <c r="W173" s="37" t="str">
        <f>IFERROR(VLOOKUP(CONCATENATE($B173,"_",W$2),'SaS output'!$A$3:$T$40001,MATCH(W$3,'SaS output'!$A$2:$T$2,0),FALSE),"")</f>
        <v/>
      </c>
      <c r="X173" s="17" t="str">
        <f>IFERROR(VLOOKUP(CONCATENATE($B173,"_",X$2),'SaS output'!$A$3:$T$40001,MATCH(X$3,'SaS output'!$A$2:$T$2,0),FALSE),"")</f>
        <v/>
      </c>
      <c r="Y173" s="35" t="str">
        <f>IFERROR(VLOOKUP(CONCATENATE($B173,"_",Y$2),'SaS output'!$A$3:$T$40001,MATCH(Y$3,'SaS output'!$A$2:$T$2,0),FALSE),"")</f>
        <v/>
      </c>
      <c r="Z173" s="35" t="str">
        <f>IFERROR(VLOOKUP(CONCATENATE($B173,"_",Z$2),'SaS output'!$A$3:$T$40001,MATCH(Z$3,'SaS output'!$A$2:$T$2,0),FALSE),"")</f>
        <v/>
      </c>
      <c r="AA173" s="36" t="str">
        <f>IFERROR(VLOOKUP(CONCATENATE($B173,"_",AA$2),'SaS output'!$A$3:$T$40001,MATCH(AA$3,'SaS output'!$A$2:$T$2,0),FALSE),"")</f>
        <v/>
      </c>
      <c r="AB173" s="37" t="str">
        <f>IFERROR(VLOOKUP(CONCATENATE($B173,"_",AB$2),'SaS output'!$A$3:$T$40001,MATCH(AB$3,'SaS output'!$A$2:$T$2,0),FALSE),"")</f>
        <v/>
      </c>
      <c r="AF173" s="44"/>
      <c r="AG173" s="44"/>
      <c r="AH173" s="44"/>
      <c r="AI173" s="44"/>
    </row>
    <row r="174" spans="2:35" ht="15.75" customHeight="1">
      <c r="B174" s="9" t="str">
        <f t="shared" si="2"/>
        <v>2017_12_PT_060</v>
      </c>
      <c r="C174" s="9" t="s">
        <v>81</v>
      </c>
      <c r="D174" s="9" t="s">
        <v>25</v>
      </c>
      <c r="G174" s="31" t="str">
        <f>VLOOKUP(C174,'SaS output'!$D$3:$E$10001,2,0)</f>
        <v>Portugal</v>
      </c>
      <c r="H174" s="18" t="s">
        <v>24</v>
      </c>
      <c r="I174" s="14" t="str">
        <f>IFERROR(VLOOKUP(CONCATENATE($B174,"_",I$2),'SaS output'!$A$3:$T$40001,MATCH(I$3,'SaS output'!$A$2:$T$2,0),FALSE),"")</f>
        <v/>
      </c>
      <c r="J174" s="15" t="str">
        <f>IFERROR(VLOOKUP(CONCATENATE($B174,"_",J$2),'SaS output'!$A$3:$T$40001,MATCH(J$3,'SaS output'!$A$2:$T$2,0),FALSE),"")</f>
        <v/>
      </c>
      <c r="K174" s="15" t="str">
        <f>IFERROR(VLOOKUP(CONCATENATE($B174,"_",K$2),'SaS output'!$A$3:$T$40001,MATCH(K$3,'SaS output'!$A$2:$T$2,0),FALSE),"")</f>
        <v/>
      </c>
      <c r="L174" s="38" t="str">
        <f>IFERROR(VLOOKUP(CONCATENATE($B174,"_",L$2),'SaS output'!$A$3:$T$40001,MATCH(L$3,'SaS output'!$A$2:$T$2,0),FALSE),"")</f>
        <v/>
      </c>
      <c r="M174" s="34" t="str">
        <f>IFERROR(VLOOKUP(CONCATENATE($B174,"_",M$2),'SaS output'!$A$3:$T$40001,MATCH(M$3,'SaS output'!$A$2:$T$2,0),FALSE),"")</f>
        <v/>
      </c>
      <c r="N174" s="14" t="str">
        <f>IFERROR(VLOOKUP(CONCATENATE($B174,"_",N$2),'SaS output'!$A$3:$T$40001,MATCH(N$3,'SaS output'!$A$2:$T$2,0),FALSE),"")</f>
        <v/>
      </c>
      <c r="O174" s="15" t="str">
        <f>IFERROR(VLOOKUP(CONCATENATE($B174,"_",O$2),'SaS output'!$A$3:$T$40001,MATCH(O$3,'SaS output'!$A$2:$T$2,0),FALSE),"")</f>
        <v/>
      </c>
      <c r="P174" s="15" t="str">
        <f>IFERROR(VLOOKUP(CONCATENATE($B174,"_",P$2),'SaS output'!$A$3:$T$40001,MATCH(P$3,'SaS output'!$A$2:$T$2,0),FALSE),"")</f>
        <v/>
      </c>
      <c r="Q174" s="38" t="str">
        <f>IFERROR(VLOOKUP(CONCATENATE($B174,"_",Q$2),'SaS output'!$A$3:$T$40001,MATCH(Q$3,'SaS output'!$A$2:$T$2,0),FALSE),"")</f>
        <v/>
      </c>
      <c r="R174" s="34" t="str">
        <f>IFERROR(VLOOKUP(CONCATENATE($B174,"_",R$2),'SaS output'!$A$3:$T$40001,MATCH(R$3,'SaS output'!$A$2:$T$2,0),FALSE),"")</f>
        <v/>
      </c>
      <c r="S174" s="14" t="str">
        <f>IFERROR(VLOOKUP(CONCATENATE($B174,"_",S$2),'SaS output'!$A$3:$T$40001,MATCH(S$3,'SaS output'!$A$2:$T$2,0),FALSE),"")</f>
        <v/>
      </c>
      <c r="T174" s="15" t="str">
        <f>IFERROR(VLOOKUP(CONCATENATE($B174,"_",T$2),'SaS output'!$A$3:$T$40001,MATCH(T$3,'SaS output'!$A$2:$T$2,0),FALSE),"")</f>
        <v/>
      </c>
      <c r="U174" s="15" t="str">
        <f>IFERROR(VLOOKUP(CONCATENATE($B174,"_",U$2),'SaS output'!$A$3:$T$40001,MATCH(U$3,'SaS output'!$A$2:$T$2,0),FALSE),"")</f>
        <v/>
      </c>
      <c r="V174" s="38" t="str">
        <f>IFERROR(VLOOKUP(CONCATENATE($B174,"_",V$2),'SaS output'!$A$3:$T$40001,MATCH(V$3,'SaS output'!$A$2:$T$2,0),FALSE),"")</f>
        <v/>
      </c>
      <c r="W174" s="34" t="str">
        <f>IFERROR(VLOOKUP(CONCATENATE($B174,"_",W$2),'SaS output'!$A$3:$T$40001,MATCH(W$3,'SaS output'!$A$2:$T$2,0),FALSE),"")</f>
        <v/>
      </c>
      <c r="X174" s="14" t="str">
        <f>IFERROR(VLOOKUP(CONCATENATE($B174,"_",X$2),'SaS output'!$A$3:$T$40001,MATCH(X$3,'SaS output'!$A$2:$T$2,0),FALSE),"")</f>
        <v/>
      </c>
      <c r="Y174" s="15" t="str">
        <f>IFERROR(VLOOKUP(CONCATENATE($B174,"_",Y$2),'SaS output'!$A$3:$T$40001,MATCH(Y$3,'SaS output'!$A$2:$T$2,0),FALSE),"")</f>
        <v/>
      </c>
      <c r="Z174" s="15" t="str">
        <f>IFERROR(VLOOKUP(CONCATENATE($B174,"_",Z$2),'SaS output'!$A$3:$T$40001,MATCH(Z$3,'SaS output'!$A$2:$T$2,0),FALSE),"")</f>
        <v/>
      </c>
      <c r="AA174" s="38" t="str">
        <f>IFERROR(VLOOKUP(CONCATENATE($B174,"_",AA$2),'SaS output'!$A$3:$T$40001,MATCH(AA$3,'SaS output'!$A$2:$T$2,0),FALSE),"")</f>
        <v/>
      </c>
      <c r="AB174" s="34" t="str">
        <f>IFERROR(VLOOKUP(CONCATENATE($B174,"_",AB$2),'SaS output'!$A$3:$T$40001,MATCH(AB$3,'SaS output'!$A$2:$T$2,0),FALSE),"")</f>
        <v/>
      </c>
      <c r="AF174" s="44"/>
      <c r="AG174" s="44"/>
      <c r="AH174" s="44"/>
      <c r="AI174" s="44"/>
    </row>
    <row r="175" spans="2:35" ht="15.75" customHeight="1">
      <c r="B175" s="9" t="str">
        <f t="shared" si="2"/>
        <v>2017_12_PT_070</v>
      </c>
      <c r="C175" s="9" t="s">
        <v>81</v>
      </c>
      <c r="D175" s="9" t="s">
        <v>26</v>
      </c>
      <c r="G175" s="46"/>
      <c r="H175" s="16" t="s">
        <v>97</v>
      </c>
      <c r="I175" s="17" t="str">
        <f>IFERROR(VLOOKUP(CONCATENATE($B175,"_",I$2),'SaS output'!$A$3:$T$40001,MATCH(I$3,'SaS output'!$A$2:$T$2,0),FALSE),"")</f>
        <v/>
      </c>
      <c r="J175" s="35" t="str">
        <f>IFERROR(VLOOKUP(CONCATENATE($B175,"_",J$2),'SaS output'!$A$3:$T$40001,MATCH(J$3,'SaS output'!$A$2:$T$2,0),FALSE),"")</f>
        <v/>
      </c>
      <c r="K175" s="35" t="str">
        <f>IFERROR(VLOOKUP(CONCATENATE($B175,"_",K$2),'SaS output'!$A$3:$T$40001,MATCH(K$3,'SaS output'!$A$2:$T$2,0),FALSE),"")</f>
        <v/>
      </c>
      <c r="L175" s="36" t="str">
        <f>IFERROR(VLOOKUP(CONCATENATE($B175,"_",L$2),'SaS output'!$A$3:$T$40001,MATCH(L$3,'SaS output'!$A$2:$T$2,0),FALSE),"")</f>
        <v/>
      </c>
      <c r="M175" s="37" t="str">
        <f>IFERROR(VLOOKUP(CONCATENATE($B175,"_",M$2),'SaS output'!$A$3:$T$40001,MATCH(M$3,'SaS output'!$A$2:$T$2,0),FALSE),"")</f>
        <v/>
      </c>
      <c r="N175" s="17" t="str">
        <f>IFERROR(VLOOKUP(CONCATENATE($B175,"_",N$2),'SaS output'!$A$3:$T$40001,MATCH(N$3,'SaS output'!$A$2:$T$2,0),FALSE),"")</f>
        <v/>
      </c>
      <c r="O175" s="35" t="str">
        <f>IFERROR(VLOOKUP(CONCATENATE($B175,"_",O$2),'SaS output'!$A$3:$T$40001,MATCH(O$3,'SaS output'!$A$2:$T$2,0),FALSE),"")</f>
        <v/>
      </c>
      <c r="P175" s="35" t="str">
        <f>IFERROR(VLOOKUP(CONCATENATE($B175,"_",P$2),'SaS output'!$A$3:$T$40001,MATCH(P$3,'SaS output'!$A$2:$T$2,0),FALSE),"")</f>
        <v/>
      </c>
      <c r="Q175" s="36" t="str">
        <f>IFERROR(VLOOKUP(CONCATENATE($B175,"_",Q$2),'SaS output'!$A$3:$T$40001,MATCH(Q$3,'SaS output'!$A$2:$T$2,0),FALSE),"")</f>
        <v/>
      </c>
      <c r="R175" s="37" t="str">
        <f>IFERROR(VLOOKUP(CONCATENATE($B175,"_",R$2),'SaS output'!$A$3:$T$40001,MATCH(R$3,'SaS output'!$A$2:$T$2,0),FALSE),"")</f>
        <v/>
      </c>
      <c r="S175" s="17" t="str">
        <f>IFERROR(VLOOKUP(CONCATENATE($B175,"_",S$2),'SaS output'!$A$3:$T$40001,MATCH(S$3,'SaS output'!$A$2:$T$2,0),FALSE),"")</f>
        <v/>
      </c>
      <c r="T175" s="35" t="str">
        <f>IFERROR(VLOOKUP(CONCATENATE($B175,"_",T$2),'SaS output'!$A$3:$T$40001,MATCH(T$3,'SaS output'!$A$2:$T$2,0),FALSE),"")</f>
        <v/>
      </c>
      <c r="U175" s="35" t="str">
        <f>IFERROR(VLOOKUP(CONCATENATE($B175,"_",U$2),'SaS output'!$A$3:$T$40001,MATCH(U$3,'SaS output'!$A$2:$T$2,0),FALSE),"")</f>
        <v/>
      </c>
      <c r="V175" s="36" t="str">
        <f>IFERROR(VLOOKUP(CONCATENATE($B175,"_",V$2),'SaS output'!$A$3:$T$40001,MATCH(V$3,'SaS output'!$A$2:$T$2,0),FALSE),"")</f>
        <v/>
      </c>
      <c r="W175" s="37" t="str">
        <f>IFERROR(VLOOKUP(CONCATENATE($B175,"_",W$2),'SaS output'!$A$3:$T$40001,MATCH(W$3,'SaS output'!$A$2:$T$2,0),FALSE),"")</f>
        <v/>
      </c>
      <c r="X175" s="17" t="str">
        <f>IFERROR(VLOOKUP(CONCATENATE($B175,"_",X$2),'SaS output'!$A$3:$T$40001,MATCH(X$3,'SaS output'!$A$2:$T$2,0),FALSE),"")</f>
        <v/>
      </c>
      <c r="Y175" s="35" t="str">
        <f>IFERROR(VLOOKUP(CONCATENATE($B175,"_",Y$2),'SaS output'!$A$3:$T$40001,MATCH(Y$3,'SaS output'!$A$2:$T$2,0),FALSE),"")</f>
        <v/>
      </c>
      <c r="Z175" s="35" t="str">
        <f>IFERROR(VLOOKUP(CONCATENATE($B175,"_",Z$2),'SaS output'!$A$3:$T$40001,MATCH(Z$3,'SaS output'!$A$2:$T$2,0),FALSE),"")</f>
        <v/>
      </c>
      <c r="AA175" s="36" t="str">
        <f>IFERROR(VLOOKUP(CONCATENATE($B175,"_",AA$2),'SaS output'!$A$3:$T$40001,MATCH(AA$3,'SaS output'!$A$2:$T$2,0),FALSE),"")</f>
        <v/>
      </c>
      <c r="AB175" s="37" t="str">
        <f>IFERROR(VLOOKUP(CONCATENATE($B175,"_",AB$2),'SaS output'!$A$3:$T$40001,MATCH(AB$3,'SaS output'!$A$2:$T$2,0),FALSE),"")</f>
        <v/>
      </c>
      <c r="AF175" s="44"/>
      <c r="AG175" s="44"/>
      <c r="AH175" s="44"/>
      <c r="AI175" s="44"/>
    </row>
    <row r="176" spans="2:35" ht="15.75" customHeight="1">
      <c r="B176" s="9" t="str">
        <f t="shared" si="2"/>
        <v>2017_12_PT_100</v>
      </c>
      <c r="C176" s="9" t="s">
        <v>81</v>
      </c>
      <c r="D176" s="9" t="s">
        <v>27</v>
      </c>
      <c r="G176" s="46"/>
      <c r="H176" s="16" t="s">
        <v>96</v>
      </c>
      <c r="I176" s="17" t="str">
        <f>IFERROR(VLOOKUP(CONCATENATE($B176,"_",I$2),'SaS output'!$A$3:$T$40001,MATCH(I$3,'SaS output'!$A$2:$T$2,0),FALSE),"")</f>
        <v/>
      </c>
      <c r="J176" s="35" t="str">
        <f>IFERROR(VLOOKUP(CONCATENATE($B176,"_",J$2),'SaS output'!$A$3:$T$40001,MATCH(J$3,'SaS output'!$A$2:$T$2,0),FALSE),"")</f>
        <v/>
      </c>
      <c r="K176" s="35" t="str">
        <f>IFERROR(VLOOKUP(CONCATENATE($B176,"_",K$2),'SaS output'!$A$3:$T$40001,MATCH(K$3,'SaS output'!$A$2:$T$2,0),FALSE),"")</f>
        <v/>
      </c>
      <c r="L176" s="36" t="str">
        <f>IFERROR(VLOOKUP(CONCATENATE($B176,"_",L$2),'SaS output'!$A$3:$T$40001,MATCH(L$3,'SaS output'!$A$2:$T$2,0),FALSE),"")</f>
        <v/>
      </c>
      <c r="M176" s="37" t="str">
        <f>IFERROR(VLOOKUP(CONCATENATE($B176,"_",M$2),'SaS output'!$A$3:$T$40001,MATCH(M$3,'SaS output'!$A$2:$T$2,0),FALSE),"")</f>
        <v/>
      </c>
      <c r="N176" s="17" t="str">
        <f>IFERROR(VLOOKUP(CONCATENATE($B176,"_",N$2),'SaS output'!$A$3:$T$40001,MATCH(N$3,'SaS output'!$A$2:$T$2,0),FALSE),"")</f>
        <v/>
      </c>
      <c r="O176" s="35" t="str">
        <f>IFERROR(VLOOKUP(CONCATENATE($B176,"_",O$2),'SaS output'!$A$3:$T$40001,MATCH(O$3,'SaS output'!$A$2:$T$2,0),FALSE),"")</f>
        <v/>
      </c>
      <c r="P176" s="35" t="str">
        <f>IFERROR(VLOOKUP(CONCATENATE($B176,"_",P$2),'SaS output'!$A$3:$T$40001,MATCH(P$3,'SaS output'!$A$2:$T$2,0),FALSE),"")</f>
        <v/>
      </c>
      <c r="Q176" s="36" t="str">
        <f>IFERROR(VLOOKUP(CONCATENATE($B176,"_",Q$2),'SaS output'!$A$3:$T$40001,MATCH(Q$3,'SaS output'!$A$2:$T$2,0),FALSE),"")</f>
        <v/>
      </c>
      <c r="R176" s="37" t="str">
        <f>IFERROR(VLOOKUP(CONCATENATE($B176,"_",R$2),'SaS output'!$A$3:$T$40001,MATCH(R$3,'SaS output'!$A$2:$T$2,0),FALSE),"")</f>
        <v/>
      </c>
      <c r="S176" s="17" t="str">
        <f>IFERROR(VLOOKUP(CONCATENATE($B176,"_",S$2),'SaS output'!$A$3:$T$40001,MATCH(S$3,'SaS output'!$A$2:$T$2,0),FALSE),"")</f>
        <v/>
      </c>
      <c r="T176" s="35" t="str">
        <f>IFERROR(VLOOKUP(CONCATENATE($B176,"_",T$2),'SaS output'!$A$3:$T$40001,MATCH(T$3,'SaS output'!$A$2:$T$2,0),FALSE),"")</f>
        <v/>
      </c>
      <c r="U176" s="35" t="str">
        <f>IFERROR(VLOOKUP(CONCATENATE($B176,"_",U$2),'SaS output'!$A$3:$T$40001,MATCH(U$3,'SaS output'!$A$2:$T$2,0),FALSE),"")</f>
        <v/>
      </c>
      <c r="V176" s="36" t="str">
        <f>IFERROR(VLOOKUP(CONCATENATE($B176,"_",V$2),'SaS output'!$A$3:$T$40001,MATCH(V$3,'SaS output'!$A$2:$T$2,0),FALSE),"")</f>
        <v/>
      </c>
      <c r="W176" s="37" t="str">
        <f>IFERROR(VLOOKUP(CONCATENATE($B176,"_",W$2),'SaS output'!$A$3:$T$40001,MATCH(W$3,'SaS output'!$A$2:$T$2,0),FALSE),"")</f>
        <v/>
      </c>
      <c r="X176" s="17" t="str">
        <f>IFERROR(VLOOKUP(CONCATENATE($B176,"_",X$2),'SaS output'!$A$3:$T$40001,MATCH(X$3,'SaS output'!$A$2:$T$2,0),FALSE),"")</f>
        <v/>
      </c>
      <c r="Y176" s="35" t="str">
        <f>IFERROR(VLOOKUP(CONCATENATE($B176,"_",Y$2),'SaS output'!$A$3:$T$40001,MATCH(Y$3,'SaS output'!$A$2:$T$2,0),FALSE),"")</f>
        <v/>
      </c>
      <c r="Z176" s="35" t="str">
        <f>IFERROR(VLOOKUP(CONCATENATE($B176,"_",Z$2),'SaS output'!$A$3:$T$40001,MATCH(Z$3,'SaS output'!$A$2:$T$2,0),FALSE),"")</f>
        <v/>
      </c>
      <c r="AA176" s="36" t="str">
        <f>IFERROR(VLOOKUP(CONCATENATE($B176,"_",AA$2),'SaS output'!$A$3:$T$40001,MATCH(AA$3,'SaS output'!$A$2:$T$2,0),FALSE),"")</f>
        <v/>
      </c>
      <c r="AB176" s="37" t="str">
        <f>IFERROR(VLOOKUP(CONCATENATE($B176,"_",AB$2),'SaS output'!$A$3:$T$40001,MATCH(AB$3,'SaS output'!$A$2:$T$2,0),FALSE),"")</f>
        <v/>
      </c>
      <c r="AF176" s="44"/>
      <c r="AG176" s="44"/>
      <c r="AH176" s="44"/>
      <c r="AI176" s="44"/>
    </row>
    <row r="177" spans="2:35" ht="15.75" customHeight="1" thickBot="1">
      <c r="B177" s="9" t="str">
        <f t="shared" si="2"/>
        <v>2017_12_PT_110</v>
      </c>
      <c r="C177" s="9" t="s">
        <v>81</v>
      </c>
      <c r="D177" s="9" t="s">
        <v>28</v>
      </c>
      <c r="G177" s="47"/>
      <c r="H177" s="19" t="s">
        <v>98</v>
      </c>
      <c r="I177" s="20" t="str">
        <f>IFERROR(VLOOKUP(CONCATENATE($B177,"_",I$2),'SaS output'!$A$3:$T$40001,MATCH(I$3,'SaS output'!$A$2:$T$2,0),FALSE),"")</f>
        <v/>
      </c>
      <c r="J177" s="39" t="str">
        <f>IFERROR(VLOOKUP(CONCATENATE($B177,"_",J$2),'SaS output'!$A$3:$T$40001,MATCH(J$3,'SaS output'!$A$2:$T$2,0),FALSE),"")</f>
        <v/>
      </c>
      <c r="K177" s="39" t="str">
        <f>IFERROR(VLOOKUP(CONCATENATE($B177,"_",K$2),'SaS output'!$A$3:$T$40001,MATCH(K$3,'SaS output'!$A$2:$T$2,0),FALSE),"")</f>
        <v/>
      </c>
      <c r="L177" s="40" t="str">
        <f>IFERROR(VLOOKUP(CONCATENATE($B177,"_",L$2),'SaS output'!$A$3:$T$40001,MATCH(L$3,'SaS output'!$A$2:$T$2,0),FALSE),"")</f>
        <v/>
      </c>
      <c r="M177" s="41" t="str">
        <f>IFERROR(VLOOKUP(CONCATENATE($B177,"_",M$2),'SaS output'!$A$3:$T$40001,MATCH(M$3,'SaS output'!$A$2:$T$2,0),FALSE),"")</f>
        <v/>
      </c>
      <c r="N177" s="20" t="str">
        <f>IFERROR(VLOOKUP(CONCATENATE($B177,"_",N$2),'SaS output'!$A$3:$T$40001,MATCH(N$3,'SaS output'!$A$2:$T$2,0),FALSE),"")</f>
        <v/>
      </c>
      <c r="O177" s="39" t="str">
        <f>IFERROR(VLOOKUP(CONCATENATE($B177,"_",O$2),'SaS output'!$A$3:$T$40001,MATCH(O$3,'SaS output'!$A$2:$T$2,0),FALSE),"")</f>
        <v/>
      </c>
      <c r="P177" s="39" t="str">
        <f>IFERROR(VLOOKUP(CONCATENATE($B177,"_",P$2),'SaS output'!$A$3:$T$40001,MATCH(P$3,'SaS output'!$A$2:$T$2,0),FALSE),"")</f>
        <v/>
      </c>
      <c r="Q177" s="40" t="str">
        <f>IFERROR(VLOOKUP(CONCATENATE($B177,"_",Q$2),'SaS output'!$A$3:$T$40001,MATCH(Q$3,'SaS output'!$A$2:$T$2,0),FALSE),"")</f>
        <v/>
      </c>
      <c r="R177" s="41" t="str">
        <f>IFERROR(VLOOKUP(CONCATENATE($B177,"_",R$2),'SaS output'!$A$3:$T$40001,MATCH(R$3,'SaS output'!$A$2:$T$2,0),FALSE),"")</f>
        <v/>
      </c>
      <c r="S177" s="20" t="str">
        <f>IFERROR(VLOOKUP(CONCATENATE($B177,"_",S$2),'SaS output'!$A$3:$T$40001,MATCH(S$3,'SaS output'!$A$2:$T$2,0),FALSE),"")</f>
        <v/>
      </c>
      <c r="T177" s="39" t="str">
        <f>IFERROR(VLOOKUP(CONCATENATE($B177,"_",T$2),'SaS output'!$A$3:$T$40001,MATCH(T$3,'SaS output'!$A$2:$T$2,0),FALSE),"")</f>
        <v/>
      </c>
      <c r="U177" s="39" t="str">
        <f>IFERROR(VLOOKUP(CONCATENATE($B177,"_",U$2),'SaS output'!$A$3:$T$40001,MATCH(U$3,'SaS output'!$A$2:$T$2,0),FALSE),"")</f>
        <v/>
      </c>
      <c r="V177" s="40" t="str">
        <f>IFERROR(VLOOKUP(CONCATENATE($B177,"_",V$2),'SaS output'!$A$3:$T$40001,MATCH(V$3,'SaS output'!$A$2:$T$2,0),FALSE),"")</f>
        <v/>
      </c>
      <c r="W177" s="41" t="str">
        <f>IFERROR(VLOOKUP(CONCATENATE($B177,"_",W$2),'SaS output'!$A$3:$T$40001,MATCH(W$3,'SaS output'!$A$2:$T$2,0),FALSE),"")</f>
        <v/>
      </c>
      <c r="X177" s="20" t="str">
        <f>IFERROR(VLOOKUP(CONCATENATE($B177,"_",X$2),'SaS output'!$A$3:$T$40001,MATCH(X$3,'SaS output'!$A$2:$T$2,0),FALSE),"")</f>
        <v/>
      </c>
      <c r="Y177" s="39" t="str">
        <f>IFERROR(VLOOKUP(CONCATENATE($B177,"_",Y$2),'SaS output'!$A$3:$T$40001,MATCH(Y$3,'SaS output'!$A$2:$T$2,0),FALSE),"")</f>
        <v/>
      </c>
      <c r="Z177" s="39" t="str">
        <f>IFERROR(VLOOKUP(CONCATENATE($B177,"_",Z$2),'SaS output'!$A$3:$T$40001,MATCH(Z$3,'SaS output'!$A$2:$T$2,0),FALSE),"")</f>
        <v/>
      </c>
      <c r="AA177" s="40" t="str">
        <f>IFERROR(VLOOKUP(CONCATENATE($B177,"_",AA$2),'SaS output'!$A$3:$T$40001,MATCH(AA$3,'SaS output'!$A$2:$T$2,0),FALSE),"")</f>
        <v/>
      </c>
      <c r="AB177" s="41" t="str">
        <f>IFERROR(VLOOKUP(CONCATENATE($B177,"_",AB$2),'SaS output'!$A$3:$T$40001,MATCH(AB$3,'SaS output'!$A$2:$T$2,0),FALSE),"")</f>
        <v/>
      </c>
      <c r="AF177" s="44"/>
      <c r="AG177" s="44"/>
      <c r="AH177" s="44"/>
      <c r="AI177" s="44"/>
    </row>
    <row r="178" spans="2:35" ht="15.75" customHeight="1">
      <c r="B178" s="9" t="str">
        <f t="shared" si="2"/>
        <v>2017_12_RO_030</v>
      </c>
      <c r="C178" s="9" t="s">
        <v>83</v>
      </c>
      <c r="D178" s="9" t="s">
        <v>20</v>
      </c>
      <c r="G178" s="45"/>
      <c r="H178" s="13" t="s">
        <v>19</v>
      </c>
      <c r="I178" s="14" t="str">
        <f>IFERROR(VLOOKUP(CONCATENATE($B178,"_",I$2),'SaS output'!$A$3:$T$40001,MATCH(I$3,'SaS output'!$A$2:$T$2,0),FALSE),"")</f>
        <v/>
      </c>
      <c r="J178" s="15" t="str">
        <f>IFERROR(VLOOKUP(CONCATENATE($B178,"_",J$2),'SaS output'!$A$3:$T$40001,MATCH(J$3,'SaS output'!$A$2:$T$2,0),FALSE),"")</f>
        <v/>
      </c>
      <c r="K178" s="15" t="str">
        <f>IFERROR(VLOOKUP(CONCATENATE($B178,"_",K$2),'SaS output'!$A$3:$T$40001,MATCH(K$3,'SaS output'!$A$2:$T$2,0),FALSE),"")</f>
        <v/>
      </c>
      <c r="L178" s="33" t="str">
        <f>IFERROR(VLOOKUP(CONCATENATE($B178,"_",L$2),'SaS output'!$A$3:$T$40001,MATCH(L$3,'SaS output'!$A$2:$T$2,0),FALSE),"")</f>
        <v/>
      </c>
      <c r="M178" s="34" t="str">
        <f>IFERROR(VLOOKUP(CONCATENATE($B178,"_",M$2),'SaS output'!$A$3:$T$40001,MATCH(M$3,'SaS output'!$A$2:$T$2,0),FALSE),"")</f>
        <v/>
      </c>
      <c r="N178" s="14" t="str">
        <f>IFERROR(VLOOKUP(CONCATENATE($B178,"_",N$2),'SaS output'!$A$3:$T$40001,MATCH(N$3,'SaS output'!$A$2:$T$2,0),FALSE),"")</f>
        <v/>
      </c>
      <c r="O178" s="15" t="str">
        <f>IFERROR(VLOOKUP(CONCATENATE($B178,"_",O$2),'SaS output'!$A$3:$T$40001,MATCH(O$3,'SaS output'!$A$2:$T$2,0),FALSE),"")</f>
        <v/>
      </c>
      <c r="P178" s="15" t="str">
        <f>IFERROR(VLOOKUP(CONCATENATE($B178,"_",P$2),'SaS output'!$A$3:$T$40001,MATCH(P$3,'SaS output'!$A$2:$T$2,0),FALSE),"")</f>
        <v/>
      </c>
      <c r="Q178" s="33" t="str">
        <f>IFERROR(VLOOKUP(CONCATENATE($B178,"_",Q$2),'SaS output'!$A$3:$T$40001,MATCH(Q$3,'SaS output'!$A$2:$T$2,0),FALSE),"")</f>
        <v/>
      </c>
      <c r="R178" s="34" t="str">
        <f>IFERROR(VLOOKUP(CONCATENATE($B178,"_",R$2),'SaS output'!$A$3:$T$40001,MATCH(R$3,'SaS output'!$A$2:$T$2,0),FALSE),"")</f>
        <v/>
      </c>
      <c r="S178" s="14" t="str">
        <f>IFERROR(VLOOKUP(CONCATENATE($B178,"_",S$2),'SaS output'!$A$3:$T$40001,MATCH(S$3,'SaS output'!$A$2:$T$2,0),FALSE),"")</f>
        <v/>
      </c>
      <c r="T178" s="15" t="str">
        <f>IFERROR(VLOOKUP(CONCATENATE($B178,"_",T$2),'SaS output'!$A$3:$T$40001,MATCH(T$3,'SaS output'!$A$2:$T$2,0),FALSE),"")</f>
        <v/>
      </c>
      <c r="U178" s="15" t="str">
        <f>IFERROR(VLOOKUP(CONCATENATE($B178,"_",U$2),'SaS output'!$A$3:$T$40001,MATCH(U$3,'SaS output'!$A$2:$T$2,0),FALSE),"")</f>
        <v/>
      </c>
      <c r="V178" s="33" t="str">
        <f>IFERROR(VLOOKUP(CONCATENATE($B178,"_",V$2),'SaS output'!$A$3:$T$40001,MATCH(V$3,'SaS output'!$A$2:$T$2,0),FALSE),"")</f>
        <v/>
      </c>
      <c r="W178" s="34" t="str">
        <f>IFERROR(VLOOKUP(CONCATENATE($B178,"_",W$2),'SaS output'!$A$3:$T$40001,MATCH(W$3,'SaS output'!$A$2:$T$2,0),FALSE),"")</f>
        <v/>
      </c>
      <c r="X178" s="14" t="str">
        <f>IFERROR(VLOOKUP(CONCATENATE($B178,"_",X$2),'SaS output'!$A$3:$T$40001,MATCH(X$3,'SaS output'!$A$2:$T$2,0),FALSE),"")</f>
        <v/>
      </c>
      <c r="Y178" s="15" t="str">
        <f>IFERROR(VLOOKUP(CONCATENATE($B178,"_",Y$2),'SaS output'!$A$3:$T$40001,MATCH(Y$3,'SaS output'!$A$2:$T$2,0),FALSE),"")</f>
        <v/>
      </c>
      <c r="Z178" s="15" t="str">
        <f>IFERROR(VLOOKUP(CONCATENATE($B178,"_",Z$2),'SaS output'!$A$3:$T$40001,MATCH(Z$3,'SaS output'!$A$2:$T$2,0),FALSE),"")</f>
        <v/>
      </c>
      <c r="AA178" s="33" t="str">
        <f>IFERROR(VLOOKUP(CONCATENATE($B178,"_",AA$2),'SaS output'!$A$3:$T$40001,MATCH(AA$3,'SaS output'!$A$2:$T$2,0),FALSE),"")</f>
        <v/>
      </c>
      <c r="AB178" s="34" t="str">
        <f>IFERROR(VLOOKUP(CONCATENATE($B178,"_",AB$2),'SaS output'!$A$3:$T$40001,MATCH(AB$3,'SaS output'!$A$2:$T$2,0),FALSE),"")</f>
        <v/>
      </c>
      <c r="AF178" s="44"/>
      <c r="AG178" s="44"/>
      <c r="AH178" s="44"/>
      <c r="AI178" s="44"/>
    </row>
    <row r="179" spans="2:35" ht="15.75" customHeight="1">
      <c r="B179" s="9" t="str">
        <f t="shared" si="2"/>
        <v>2017_12_RO_040</v>
      </c>
      <c r="C179" s="9" t="s">
        <v>83</v>
      </c>
      <c r="D179" s="9" t="s">
        <v>22</v>
      </c>
      <c r="G179" s="46"/>
      <c r="H179" s="16" t="s">
        <v>95</v>
      </c>
      <c r="I179" s="17" t="str">
        <f>IFERROR(VLOOKUP(CONCATENATE($B179,"_",I$2),'SaS output'!$A$3:$T$40001,MATCH(I$3,'SaS output'!$A$2:$T$2,0),FALSE),"")</f>
        <v/>
      </c>
      <c r="J179" s="35" t="str">
        <f>IFERROR(VLOOKUP(CONCATENATE($B179,"_",J$2),'SaS output'!$A$3:$T$40001,MATCH(J$3,'SaS output'!$A$2:$T$2,0),FALSE),"")</f>
        <v/>
      </c>
      <c r="K179" s="35" t="str">
        <f>IFERROR(VLOOKUP(CONCATENATE($B179,"_",K$2),'SaS output'!$A$3:$T$40001,MATCH(K$3,'SaS output'!$A$2:$T$2,0),FALSE),"")</f>
        <v/>
      </c>
      <c r="L179" s="36" t="str">
        <f>IFERROR(VLOOKUP(CONCATENATE($B179,"_",L$2),'SaS output'!$A$3:$T$40001,MATCH(L$3,'SaS output'!$A$2:$T$2,0),FALSE),"")</f>
        <v/>
      </c>
      <c r="M179" s="37" t="str">
        <f>IFERROR(VLOOKUP(CONCATENATE($B179,"_",M$2),'SaS output'!$A$3:$T$40001,MATCH(M$3,'SaS output'!$A$2:$T$2,0),FALSE),"")</f>
        <v/>
      </c>
      <c r="N179" s="17" t="str">
        <f>IFERROR(VLOOKUP(CONCATENATE($B179,"_",N$2),'SaS output'!$A$3:$T$40001,MATCH(N$3,'SaS output'!$A$2:$T$2,0),FALSE),"")</f>
        <v/>
      </c>
      <c r="O179" s="35" t="str">
        <f>IFERROR(VLOOKUP(CONCATENATE($B179,"_",O$2),'SaS output'!$A$3:$T$40001,MATCH(O$3,'SaS output'!$A$2:$T$2,0),FALSE),"")</f>
        <v/>
      </c>
      <c r="P179" s="35" t="str">
        <f>IFERROR(VLOOKUP(CONCATENATE($B179,"_",P$2),'SaS output'!$A$3:$T$40001,MATCH(P$3,'SaS output'!$A$2:$T$2,0),FALSE),"")</f>
        <v/>
      </c>
      <c r="Q179" s="36" t="str">
        <f>IFERROR(VLOOKUP(CONCATENATE($B179,"_",Q$2),'SaS output'!$A$3:$T$40001,MATCH(Q$3,'SaS output'!$A$2:$T$2,0),FALSE),"")</f>
        <v/>
      </c>
      <c r="R179" s="37" t="str">
        <f>IFERROR(VLOOKUP(CONCATENATE($B179,"_",R$2),'SaS output'!$A$3:$T$40001,MATCH(R$3,'SaS output'!$A$2:$T$2,0),FALSE),"")</f>
        <v/>
      </c>
      <c r="S179" s="17" t="str">
        <f>IFERROR(VLOOKUP(CONCATENATE($B179,"_",S$2),'SaS output'!$A$3:$T$40001,MATCH(S$3,'SaS output'!$A$2:$T$2,0),FALSE),"")</f>
        <v/>
      </c>
      <c r="T179" s="35" t="str">
        <f>IFERROR(VLOOKUP(CONCATENATE($B179,"_",T$2),'SaS output'!$A$3:$T$40001,MATCH(T$3,'SaS output'!$A$2:$T$2,0),FALSE),"")</f>
        <v/>
      </c>
      <c r="U179" s="35" t="str">
        <f>IFERROR(VLOOKUP(CONCATENATE($B179,"_",U$2),'SaS output'!$A$3:$T$40001,MATCH(U$3,'SaS output'!$A$2:$T$2,0),FALSE),"")</f>
        <v/>
      </c>
      <c r="V179" s="36" t="str">
        <f>IFERROR(VLOOKUP(CONCATENATE($B179,"_",V$2),'SaS output'!$A$3:$T$40001,MATCH(V$3,'SaS output'!$A$2:$T$2,0),FALSE),"")</f>
        <v/>
      </c>
      <c r="W179" s="37" t="str">
        <f>IFERROR(VLOOKUP(CONCATENATE($B179,"_",W$2),'SaS output'!$A$3:$T$40001,MATCH(W$3,'SaS output'!$A$2:$T$2,0),FALSE),"")</f>
        <v/>
      </c>
      <c r="X179" s="17" t="str">
        <f>IFERROR(VLOOKUP(CONCATENATE($B179,"_",X$2),'SaS output'!$A$3:$T$40001,MATCH(X$3,'SaS output'!$A$2:$T$2,0),FALSE),"")</f>
        <v/>
      </c>
      <c r="Y179" s="35" t="str">
        <f>IFERROR(VLOOKUP(CONCATENATE($B179,"_",Y$2),'SaS output'!$A$3:$T$40001,MATCH(Y$3,'SaS output'!$A$2:$T$2,0),FALSE),"")</f>
        <v/>
      </c>
      <c r="Z179" s="35" t="str">
        <f>IFERROR(VLOOKUP(CONCATENATE($B179,"_",Z$2),'SaS output'!$A$3:$T$40001,MATCH(Z$3,'SaS output'!$A$2:$T$2,0),FALSE),"")</f>
        <v/>
      </c>
      <c r="AA179" s="36" t="str">
        <f>IFERROR(VLOOKUP(CONCATENATE($B179,"_",AA$2),'SaS output'!$A$3:$T$40001,MATCH(AA$3,'SaS output'!$A$2:$T$2,0),FALSE),"")</f>
        <v/>
      </c>
      <c r="AB179" s="37" t="str">
        <f>IFERROR(VLOOKUP(CONCATENATE($B179,"_",AB$2),'SaS output'!$A$3:$T$40001,MATCH(AB$3,'SaS output'!$A$2:$T$2,0),FALSE),"")</f>
        <v/>
      </c>
      <c r="AF179" s="44"/>
      <c r="AG179" s="44"/>
      <c r="AH179" s="44"/>
      <c r="AI179" s="44"/>
    </row>
    <row r="180" spans="2:35" ht="15.75" customHeight="1">
      <c r="B180" s="9" t="str">
        <f t="shared" si="2"/>
        <v>2017_12_RO_050</v>
      </c>
      <c r="C180" s="9" t="s">
        <v>83</v>
      </c>
      <c r="D180" s="9" t="s">
        <v>23</v>
      </c>
      <c r="G180" s="46"/>
      <c r="H180" s="16" t="s">
        <v>94</v>
      </c>
      <c r="I180" s="17" t="str">
        <f>IFERROR(VLOOKUP(CONCATENATE($B180,"_",I$2),'SaS output'!$A$3:$T$40001,MATCH(I$3,'SaS output'!$A$2:$T$2,0),FALSE),"")</f>
        <v/>
      </c>
      <c r="J180" s="35" t="str">
        <f>IFERROR(VLOOKUP(CONCATENATE($B180,"_",J$2),'SaS output'!$A$3:$T$40001,MATCH(J$3,'SaS output'!$A$2:$T$2,0),FALSE),"")</f>
        <v/>
      </c>
      <c r="K180" s="35" t="str">
        <f>IFERROR(VLOOKUP(CONCATENATE($B180,"_",K$2),'SaS output'!$A$3:$T$40001,MATCH(K$3,'SaS output'!$A$2:$T$2,0),FALSE),"")</f>
        <v/>
      </c>
      <c r="L180" s="36" t="str">
        <f>IFERROR(VLOOKUP(CONCATENATE($B180,"_",L$2),'SaS output'!$A$3:$T$40001,MATCH(L$3,'SaS output'!$A$2:$T$2,0),FALSE),"")</f>
        <v/>
      </c>
      <c r="M180" s="37" t="str">
        <f>IFERROR(VLOOKUP(CONCATENATE($B180,"_",M$2),'SaS output'!$A$3:$T$40001,MATCH(M$3,'SaS output'!$A$2:$T$2,0),FALSE),"")</f>
        <v/>
      </c>
      <c r="N180" s="17" t="str">
        <f>IFERROR(VLOOKUP(CONCATENATE($B180,"_",N$2),'SaS output'!$A$3:$T$40001,MATCH(N$3,'SaS output'!$A$2:$T$2,0),FALSE),"")</f>
        <v/>
      </c>
      <c r="O180" s="35" t="str">
        <f>IFERROR(VLOOKUP(CONCATENATE($B180,"_",O$2),'SaS output'!$A$3:$T$40001,MATCH(O$3,'SaS output'!$A$2:$T$2,0),FALSE),"")</f>
        <v/>
      </c>
      <c r="P180" s="35" t="str">
        <f>IFERROR(VLOOKUP(CONCATENATE($B180,"_",P$2),'SaS output'!$A$3:$T$40001,MATCH(P$3,'SaS output'!$A$2:$T$2,0),FALSE),"")</f>
        <v/>
      </c>
      <c r="Q180" s="36" t="str">
        <f>IFERROR(VLOOKUP(CONCATENATE($B180,"_",Q$2),'SaS output'!$A$3:$T$40001,MATCH(Q$3,'SaS output'!$A$2:$T$2,0),FALSE),"")</f>
        <v/>
      </c>
      <c r="R180" s="37" t="str">
        <f>IFERROR(VLOOKUP(CONCATENATE($B180,"_",R$2),'SaS output'!$A$3:$T$40001,MATCH(R$3,'SaS output'!$A$2:$T$2,0),FALSE),"")</f>
        <v/>
      </c>
      <c r="S180" s="17" t="str">
        <f>IFERROR(VLOOKUP(CONCATENATE($B180,"_",S$2),'SaS output'!$A$3:$T$40001,MATCH(S$3,'SaS output'!$A$2:$T$2,0),FALSE),"")</f>
        <v/>
      </c>
      <c r="T180" s="35" t="str">
        <f>IFERROR(VLOOKUP(CONCATENATE($B180,"_",T$2),'SaS output'!$A$3:$T$40001,MATCH(T$3,'SaS output'!$A$2:$T$2,0),FALSE),"")</f>
        <v/>
      </c>
      <c r="U180" s="35" t="str">
        <f>IFERROR(VLOOKUP(CONCATENATE($B180,"_",U$2),'SaS output'!$A$3:$T$40001,MATCH(U$3,'SaS output'!$A$2:$T$2,0),FALSE),"")</f>
        <v/>
      </c>
      <c r="V180" s="36" t="str">
        <f>IFERROR(VLOOKUP(CONCATENATE($B180,"_",V$2),'SaS output'!$A$3:$T$40001,MATCH(V$3,'SaS output'!$A$2:$T$2,0),FALSE),"")</f>
        <v/>
      </c>
      <c r="W180" s="37" t="str">
        <f>IFERROR(VLOOKUP(CONCATENATE($B180,"_",W$2),'SaS output'!$A$3:$T$40001,MATCH(W$3,'SaS output'!$A$2:$T$2,0),FALSE),"")</f>
        <v/>
      </c>
      <c r="X180" s="17" t="str">
        <f>IFERROR(VLOOKUP(CONCATENATE($B180,"_",X$2),'SaS output'!$A$3:$T$40001,MATCH(X$3,'SaS output'!$A$2:$T$2,0),FALSE),"")</f>
        <v/>
      </c>
      <c r="Y180" s="35" t="str">
        <f>IFERROR(VLOOKUP(CONCATENATE($B180,"_",Y$2),'SaS output'!$A$3:$T$40001,MATCH(Y$3,'SaS output'!$A$2:$T$2,0),FALSE),"")</f>
        <v/>
      </c>
      <c r="Z180" s="35" t="str">
        <f>IFERROR(VLOOKUP(CONCATENATE($B180,"_",Z$2),'SaS output'!$A$3:$T$40001,MATCH(Z$3,'SaS output'!$A$2:$T$2,0),FALSE),"")</f>
        <v/>
      </c>
      <c r="AA180" s="36" t="str">
        <f>IFERROR(VLOOKUP(CONCATENATE($B180,"_",AA$2),'SaS output'!$A$3:$T$40001,MATCH(AA$3,'SaS output'!$A$2:$T$2,0),FALSE),"")</f>
        <v/>
      </c>
      <c r="AB180" s="37" t="str">
        <f>IFERROR(VLOOKUP(CONCATENATE($B180,"_",AB$2),'SaS output'!$A$3:$T$40001,MATCH(AB$3,'SaS output'!$A$2:$T$2,0),FALSE),"")</f>
        <v/>
      </c>
      <c r="AF180" s="44"/>
      <c r="AG180" s="44"/>
      <c r="AH180" s="44"/>
      <c r="AI180" s="44"/>
    </row>
    <row r="181" spans="2:35" ht="15.75" customHeight="1">
      <c r="B181" s="9" t="str">
        <f t="shared" si="2"/>
        <v>2017_12_RO_060</v>
      </c>
      <c r="C181" s="9" t="s">
        <v>83</v>
      </c>
      <c r="D181" s="9" t="s">
        <v>25</v>
      </c>
      <c r="G181" s="31" t="str">
        <f>VLOOKUP(C181,'SaS output'!$D$3:$E$10001,2,0)</f>
        <v>Romania</v>
      </c>
      <c r="H181" s="18" t="s">
        <v>24</v>
      </c>
      <c r="I181" s="14" t="str">
        <f>IFERROR(VLOOKUP(CONCATENATE($B181,"_",I$2),'SaS output'!$A$3:$T$40001,MATCH(I$3,'SaS output'!$A$2:$T$2,0),FALSE),"")</f>
        <v/>
      </c>
      <c r="J181" s="15" t="str">
        <f>IFERROR(VLOOKUP(CONCATENATE($B181,"_",J$2),'SaS output'!$A$3:$T$40001,MATCH(J$3,'SaS output'!$A$2:$T$2,0),FALSE),"")</f>
        <v/>
      </c>
      <c r="K181" s="15" t="str">
        <f>IFERROR(VLOOKUP(CONCATENATE($B181,"_",K$2),'SaS output'!$A$3:$T$40001,MATCH(K$3,'SaS output'!$A$2:$T$2,0),FALSE),"")</f>
        <v/>
      </c>
      <c r="L181" s="38" t="str">
        <f>IFERROR(VLOOKUP(CONCATENATE($B181,"_",L$2),'SaS output'!$A$3:$T$40001,MATCH(L$3,'SaS output'!$A$2:$T$2,0),FALSE),"")</f>
        <v/>
      </c>
      <c r="M181" s="34" t="str">
        <f>IFERROR(VLOOKUP(CONCATENATE($B181,"_",M$2),'SaS output'!$A$3:$T$40001,MATCH(M$3,'SaS output'!$A$2:$T$2,0),FALSE),"")</f>
        <v/>
      </c>
      <c r="N181" s="14" t="str">
        <f>IFERROR(VLOOKUP(CONCATENATE($B181,"_",N$2),'SaS output'!$A$3:$T$40001,MATCH(N$3,'SaS output'!$A$2:$T$2,0),FALSE),"")</f>
        <v/>
      </c>
      <c r="O181" s="15" t="str">
        <f>IFERROR(VLOOKUP(CONCATENATE($B181,"_",O$2),'SaS output'!$A$3:$T$40001,MATCH(O$3,'SaS output'!$A$2:$T$2,0),FALSE),"")</f>
        <v/>
      </c>
      <c r="P181" s="15" t="str">
        <f>IFERROR(VLOOKUP(CONCATENATE($B181,"_",P$2),'SaS output'!$A$3:$T$40001,MATCH(P$3,'SaS output'!$A$2:$T$2,0),FALSE),"")</f>
        <v/>
      </c>
      <c r="Q181" s="38" t="str">
        <f>IFERROR(VLOOKUP(CONCATENATE($B181,"_",Q$2),'SaS output'!$A$3:$T$40001,MATCH(Q$3,'SaS output'!$A$2:$T$2,0),FALSE),"")</f>
        <v/>
      </c>
      <c r="R181" s="34" t="str">
        <f>IFERROR(VLOOKUP(CONCATENATE($B181,"_",R$2),'SaS output'!$A$3:$T$40001,MATCH(R$3,'SaS output'!$A$2:$T$2,0),FALSE),"")</f>
        <v/>
      </c>
      <c r="S181" s="14" t="str">
        <f>IFERROR(VLOOKUP(CONCATENATE($B181,"_",S$2),'SaS output'!$A$3:$T$40001,MATCH(S$3,'SaS output'!$A$2:$T$2,0),FALSE),"")</f>
        <v/>
      </c>
      <c r="T181" s="15" t="str">
        <f>IFERROR(VLOOKUP(CONCATENATE($B181,"_",T$2),'SaS output'!$A$3:$T$40001,MATCH(T$3,'SaS output'!$A$2:$T$2,0),FALSE),"")</f>
        <v/>
      </c>
      <c r="U181" s="15" t="str">
        <f>IFERROR(VLOOKUP(CONCATENATE($B181,"_",U$2),'SaS output'!$A$3:$T$40001,MATCH(U$3,'SaS output'!$A$2:$T$2,0),FALSE),"")</f>
        <v/>
      </c>
      <c r="V181" s="38" t="str">
        <f>IFERROR(VLOOKUP(CONCATENATE($B181,"_",V$2),'SaS output'!$A$3:$T$40001,MATCH(V$3,'SaS output'!$A$2:$T$2,0),FALSE),"")</f>
        <v/>
      </c>
      <c r="W181" s="34" t="str">
        <f>IFERROR(VLOOKUP(CONCATENATE($B181,"_",W$2),'SaS output'!$A$3:$T$40001,MATCH(W$3,'SaS output'!$A$2:$T$2,0),FALSE),"")</f>
        <v/>
      </c>
      <c r="X181" s="14" t="str">
        <f>IFERROR(VLOOKUP(CONCATENATE($B181,"_",X$2),'SaS output'!$A$3:$T$40001,MATCH(X$3,'SaS output'!$A$2:$T$2,0),FALSE),"")</f>
        <v/>
      </c>
      <c r="Y181" s="15" t="str">
        <f>IFERROR(VLOOKUP(CONCATENATE($B181,"_",Y$2),'SaS output'!$A$3:$T$40001,MATCH(Y$3,'SaS output'!$A$2:$T$2,0),FALSE),"")</f>
        <v/>
      </c>
      <c r="Z181" s="15" t="str">
        <f>IFERROR(VLOOKUP(CONCATENATE($B181,"_",Z$2),'SaS output'!$A$3:$T$40001,MATCH(Z$3,'SaS output'!$A$2:$T$2,0),FALSE),"")</f>
        <v/>
      </c>
      <c r="AA181" s="38" t="str">
        <f>IFERROR(VLOOKUP(CONCATENATE($B181,"_",AA$2),'SaS output'!$A$3:$T$40001,MATCH(AA$3,'SaS output'!$A$2:$T$2,0),FALSE),"")</f>
        <v/>
      </c>
      <c r="AB181" s="34" t="str">
        <f>IFERROR(VLOOKUP(CONCATENATE($B181,"_",AB$2),'SaS output'!$A$3:$T$40001,MATCH(AB$3,'SaS output'!$A$2:$T$2,0),FALSE),"")</f>
        <v/>
      </c>
      <c r="AF181" s="44"/>
      <c r="AG181" s="44"/>
      <c r="AH181" s="44"/>
      <c r="AI181" s="44"/>
    </row>
    <row r="182" spans="2:35" ht="15.75" customHeight="1">
      <c r="B182" s="9" t="str">
        <f t="shared" si="2"/>
        <v>2017_12_RO_070</v>
      </c>
      <c r="C182" s="9" t="s">
        <v>83</v>
      </c>
      <c r="D182" s="9" t="s">
        <v>26</v>
      </c>
      <c r="G182" s="46"/>
      <c r="H182" s="16" t="s">
        <v>97</v>
      </c>
      <c r="I182" s="17" t="str">
        <f>IFERROR(VLOOKUP(CONCATENATE($B182,"_",I$2),'SaS output'!$A$3:$T$40001,MATCH(I$3,'SaS output'!$A$2:$T$2,0),FALSE),"")</f>
        <v/>
      </c>
      <c r="J182" s="35" t="str">
        <f>IFERROR(VLOOKUP(CONCATENATE($B182,"_",J$2),'SaS output'!$A$3:$T$40001,MATCH(J$3,'SaS output'!$A$2:$T$2,0),FALSE),"")</f>
        <v/>
      </c>
      <c r="K182" s="35" t="str">
        <f>IFERROR(VLOOKUP(CONCATENATE($B182,"_",K$2),'SaS output'!$A$3:$T$40001,MATCH(K$3,'SaS output'!$A$2:$T$2,0),FALSE),"")</f>
        <v/>
      </c>
      <c r="L182" s="36" t="str">
        <f>IFERROR(VLOOKUP(CONCATENATE($B182,"_",L$2),'SaS output'!$A$3:$T$40001,MATCH(L$3,'SaS output'!$A$2:$T$2,0),FALSE),"")</f>
        <v/>
      </c>
      <c r="M182" s="37" t="str">
        <f>IFERROR(VLOOKUP(CONCATENATE($B182,"_",M$2),'SaS output'!$A$3:$T$40001,MATCH(M$3,'SaS output'!$A$2:$T$2,0),FALSE),"")</f>
        <v/>
      </c>
      <c r="N182" s="17" t="str">
        <f>IFERROR(VLOOKUP(CONCATENATE($B182,"_",N$2),'SaS output'!$A$3:$T$40001,MATCH(N$3,'SaS output'!$A$2:$T$2,0),FALSE),"")</f>
        <v/>
      </c>
      <c r="O182" s="35" t="str">
        <f>IFERROR(VLOOKUP(CONCATENATE($B182,"_",O$2),'SaS output'!$A$3:$T$40001,MATCH(O$3,'SaS output'!$A$2:$T$2,0),FALSE),"")</f>
        <v/>
      </c>
      <c r="P182" s="35" t="str">
        <f>IFERROR(VLOOKUP(CONCATENATE($B182,"_",P$2),'SaS output'!$A$3:$T$40001,MATCH(P$3,'SaS output'!$A$2:$T$2,0),FALSE),"")</f>
        <v/>
      </c>
      <c r="Q182" s="36" t="str">
        <f>IFERROR(VLOOKUP(CONCATENATE($B182,"_",Q$2),'SaS output'!$A$3:$T$40001,MATCH(Q$3,'SaS output'!$A$2:$T$2,0),FALSE),"")</f>
        <v/>
      </c>
      <c r="R182" s="37" t="str">
        <f>IFERROR(VLOOKUP(CONCATENATE($B182,"_",R$2),'SaS output'!$A$3:$T$40001,MATCH(R$3,'SaS output'!$A$2:$T$2,0),FALSE),"")</f>
        <v/>
      </c>
      <c r="S182" s="17" t="str">
        <f>IFERROR(VLOOKUP(CONCATENATE($B182,"_",S$2),'SaS output'!$A$3:$T$40001,MATCH(S$3,'SaS output'!$A$2:$T$2,0),FALSE),"")</f>
        <v/>
      </c>
      <c r="T182" s="35" t="str">
        <f>IFERROR(VLOOKUP(CONCATENATE($B182,"_",T$2),'SaS output'!$A$3:$T$40001,MATCH(T$3,'SaS output'!$A$2:$T$2,0),FALSE),"")</f>
        <v/>
      </c>
      <c r="U182" s="35" t="str">
        <f>IFERROR(VLOOKUP(CONCATENATE($B182,"_",U$2),'SaS output'!$A$3:$T$40001,MATCH(U$3,'SaS output'!$A$2:$T$2,0),FALSE),"")</f>
        <v/>
      </c>
      <c r="V182" s="36" t="str">
        <f>IFERROR(VLOOKUP(CONCATENATE($B182,"_",V$2),'SaS output'!$A$3:$T$40001,MATCH(V$3,'SaS output'!$A$2:$T$2,0),FALSE),"")</f>
        <v/>
      </c>
      <c r="W182" s="37" t="str">
        <f>IFERROR(VLOOKUP(CONCATENATE($B182,"_",W$2),'SaS output'!$A$3:$T$40001,MATCH(W$3,'SaS output'!$A$2:$T$2,0),FALSE),"")</f>
        <v/>
      </c>
      <c r="X182" s="17" t="str">
        <f>IFERROR(VLOOKUP(CONCATENATE($B182,"_",X$2),'SaS output'!$A$3:$T$40001,MATCH(X$3,'SaS output'!$A$2:$T$2,0),FALSE),"")</f>
        <v/>
      </c>
      <c r="Y182" s="35" t="str">
        <f>IFERROR(VLOOKUP(CONCATENATE($B182,"_",Y$2),'SaS output'!$A$3:$T$40001,MATCH(Y$3,'SaS output'!$A$2:$T$2,0),FALSE),"")</f>
        <v/>
      </c>
      <c r="Z182" s="35" t="str">
        <f>IFERROR(VLOOKUP(CONCATENATE($B182,"_",Z$2),'SaS output'!$A$3:$T$40001,MATCH(Z$3,'SaS output'!$A$2:$T$2,0),FALSE),"")</f>
        <v/>
      </c>
      <c r="AA182" s="36" t="str">
        <f>IFERROR(VLOOKUP(CONCATENATE($B182,"_",AA$2),'SaS output'!$A$3:$T$40001,MATCH(AA$3,'SaS output'!$A$2:$T$2,0),FALSE),"")</f>
        <v/>
      </c>
      <c r="AB182" s="37" t="str">
        <f>IFERROR(VLOOKUP(CONCATENATE($B182,"_",AB$2),'SaS output'!$A$3:$T$40001,MATCH(AB$3,'SaS output'!$A$2:$T$2,0),FALSE),"")</f>
        <v/>
      </c>
      <c r="AF182" s="44"/>
      <c r="AG182" s="44"/>
      <c r="AH182" s="44"/>
      <c r="AI182" s="44"/>
    </row>
    <row r="183" spans="2:35" ht="15.75" customHeight="1">
      <c r="B183" s="9" t="str">
        <f t="shared" si="2"/>
        <v>2017_12_RO_100</v>
      </c>
      <c r="C183" s="9" t="s">
        <v>83</v>
      </c>
      <c r="D183" s="9" t="s">
        <v>27</v>
      </c>
      <c r="G183" s="46"/>
      <c r="H183" s="16" t="s">
        <v>96</v>
      </c>
      <c r="I183" s="17" t="str">
        <f>IFERROR(VLOOKUP(CONCATENATE($B183,"_",I$2),'SaS output'!$A$3:$T$40001,MATCH(I$3,'SaS output'!$A$2:$T$2,0),FALSE),"")</f>
        <v/>
      </c>
      <c r="J183" s="35" t="str">
        <f>IFERROR(VLOOKUP(CONCATENATE($B183,"_",J$2),'SaS output'!$A$3:$T$40001,MATCH(J$3,'SaS output'!$A$2:$T$2,0),FALSE),"")</f>
        <v/>
      </c>
      <c r="K183" s="35" t="str">
        <f>IFERROR(VLOOKUP(CONCATENATE($B183,"_",K$2),'SaS output'!$A$3:$T$40001,MATCH(K$3,'SaS output'!$A$2:$T$2,0),FALSE),"")</f>
        <v/>
      </c>
      <c r="L183" s="36" t="str">
        <f>IFERROR(VLOOKUP(CONCATENATE($B183,"_",L$2),'SaS output'!$A$3:$T$40001,MATCH(L$3,'SaS output'!$A$2:$T$2,0),FALSE),"")</f>
        <v/>
      </c>
      <c r="M183" s="37" t="str">
        <f>IFERROR(VLOOKUP(CONCATENATE($B183,"_",M$2),'SaS output'!$A$3:$T$40001,MATCH(M$3,'SaS output'!$A$2:$T$2,0),FALSE),"")</f>
        <v/>
      </c>
      <c r="N183" s="17" t="str">
        <f>IFERROR(VLOOKUP(CONCATENATE($B183,"_",N$2),'SaS output'!$A$3:$T$40001,MATCH(N$3,'SaS output'!$A$2:$T$2,0),FALSE),"")</f>
        <v/>
      </c>
      <c r="O183" s="35" t="str">
        <f>IFERROR(VLOOKUP(CONCATENATE($B183,"_",O$2),'SaS output'!$A$3:$T$40001,MATCH(O$3,'SaS output'!$A$2:$T$2,0),FALSE),"")</f>
        <v/>
      </c>
      <c r="P183" s="35" t="str">
        <f>IFERROR(VLOOKUP(CONCATENATE($B183,"_",P$2),'SaS output'!$A$3:$T$40001,MATCH(P$3,'SaS output'!$A$2:$T$2,0),FALSE),"")</f>
        <v/>
      </c>
      <c r="Q183" s="36" t="str">
        <f>IFERROR(VLOOKUP(CONCATENATE($B183,"_",Q$2),'SaS output'!$A$3:$T$40001,MATCH(Q$3,'SaS output'!$A$2:$T$2,0),FALSE),"")</f>
        <v/>
      </c>
      <c r="R183" s="37" t="str">
        <f>IFERROR(VLOOKUP(CONCATENATE($B183,"_",R$2),'SaS output'!$A$3:$T$40001,MATCH(R$3,'SaS output'!$A$2:$T$2,0),FALSE),"")</f>
        <v/>
      </c>
      <c r="S183" s="17" t="str">
        <f>IFERROR(VLOOKUP(CONCATENATE($B183,"_",S$2),'SaS output'!$A$3:$T$40001,MATCH(S$3,'SaS output'!$A$2:$T$2,0),FALSE),"")</f>
        <v/>
      </c>
      <c r="T183" s="35" t="str">
        <f>IFERROR(VLOOKUP(CONCATENATE($B183,"_",T$2),'SaS output'!$A$3:$T$40001,MATCH(T$3,'SaS output'!$A$2:$T$2,0),FALSE),"")</f>
        <v/>
      </c>
      <c r="U183" s="35" t="str">
        <f>IFERROR(VLOOKUP(CONCATENATE($B183,"_",U$2),'SaS output'!$A$3:$T$40001,MATCH(U$3,'SaS output'!$A$2:$T$2,0),FALSE),"")</f>
        <v/>
      </c>
      <c r="V183" s="36" t="str">
        <f>IFERROR(VLOOKUP(CONCATENATE($B183,"_",V$2),'SaS output'!$A$3:$T$40001,MATCH(V$3,'SaS output'!$A$2:$T$2,0),FALSE),"")</f>
        <v/>
      </c>
      <c r="W183" s="37" t="str">
        <f>IFERROR(VLOOKUP(CONCATENATE($B183,"_",W$2),'SaS output'!$A$3:$T$40001,MATCH(W$3,'SaS output'!$A$2:$T$2,0),FALSE),"")</f>
        <v/>
      </c>
      <c r="X183" s="17" t="str">
        <f>IFERROR(VLOOKUP(CONCATENATE($B183,"_",X$2),'SaS output'!$A$3:$T$40001,MATCH(X$3,'SaS output'!$A$2:$T$2,0),FALSE),"")</f>
        <v/>
      </c>
      <c r="Y183" s="35" t="str">
        <f>IFERROR(VLOOKUP(CONCATENATE($B183,"_",Y$2),'SaS output'!$A$3:$T$40001,MATCH(Y$3,'SaS output'!$A$2:$T$2,0),FALSE),"")</f>
        <v/>
      </c>
      <c r="Z183" s="35" t="str">
        <f>IFERROR(VLOOKUP(CONCATENATE($B183,"_",Z$2),'SaS output'!$A$3:$T$40001,MATCH(Z$3,'SaS output'!$A$2:$T$2,0),FALSE),"")</f>
        <v/>
      </c>
      <c r="AA183" s="36" t="str">
        <f>IFERROR(VLOOKUP(CONCATENATE($B183,"_",AA$2),'SaS output'!$A$3:$T$40001,MATCH(AA$3,'SaS output'!$A$2:$T$2,0),FALSE),"")</f>
        <v/>
      </c>
      <c r="AB183" s="37" t="str">
        <f>IFERROR(VLOOKUP(CONCATENATE($B183,"_",AB$2),'SaS output'!$A$3:$T$40001,MATCH(AB$3,'SaS output'!$A$2:$T$2,0),FALSE),"")</f>
        <v/>
      </c>
      <c r="AF183" s="44"/>
      <c r="AG183" s="44"/>
      <c r="AH183" s="44"/>
      <c r="AI183" s="44"/>
    </row>
    <row r="184" spans="2:35" ht="15.75" customHeight="1" thickBot="1">
      <c r="B184" s="9" t="str">
        <f t="shared" si="2"/>
        <v>2017_12_RO_110</v>
      </c>
      <c r="C184" s="9" t="s">
        <v>83</v>
      </c>
      <c r="D184" s="9" t="s">
        <v>28</v>
      </c>
      <c r="G184" s="47"/>
      <c r="H184" s="19" t="s">
        <v>98</v>
      </c>
      <c r="I184" s="20" t="str">
        <f>IFERROR(VLOOKUP(CONCATENATE($B184,"_",I$2),'SaS output'!$A$3:$T$40001,MATCH(I$3,'SaS output'!$A$2:$T$2,0),FALSE),"")</f>
        <v/>
      </c>
      <c r="J184" s="39" t="str">
        <f>IFERROR(VLOOKUP(CONCATENATE($B184,"_",J$2),'SaS output'!$A$3:$T$40001,MATCH(J$3,'SaS output'!$A$2:$T$2,0),FALSE),"")</f>
        <v/>
      </c>
      <c r="K184" s="39" t="str">
        <f>IFERROR(VLOOKUP(CONCATENATE($B184,"_",K$2),'SaS output'!$A$3:$T$40001,MATCH(K$3,'SaS output'!$A$2:$T$2,0),FALSE),"")</f>
        <v/>
      </c>
      <c r="L184" s="40" t="str">
        <f>IFERROR(VLOOKUP(CONCATENATE($B184,"_",L$2),'SaS output'!$A$3:$T$40001,MATCH(L$3,'SaS output'!$A$2:$T$2,0),FALSE),"")</f>
        <v/>
      </c>
      <c r="M184" s="41" t="str">
        <f>IFERROR(VLOOKUP(CONCATENATE($B184,"_",M$2),'SaS output'!$A$3:$T$40001,MATCH(M$3,'SaS output'!$A$2:$T$2,0),FALSE),"")</f>
        <v/>
      </c>
      <c r="N184" s="20" t="str">
        <f>IFERROR(VLOOKUP(CONCATENATE($B184,"_",N$2),'SaS output'!$A$3:$T$40001,MATCH(N$3,'SaS output'!$A$2:$T$2,0),FALSE),"")</f>
        <v/>
      </c>
      <c r="O184" s="39" t="str">
        <f>IFERROR(VLOOKUP(CONCATENATE($B184,"_",O$2),'SaS output'!$A$3:$T$40001,MATCH(O$3,'SaS output'!$A$2:$T$2,0),FALSE),"")</f>
        <v/>
      </c>
      <c r="P184" s="39" t="str">
        <f>IFERROR(VLOOKUP(CONCATENATE($B184,"_",P$2),'SaS output'!$A$3:$T$40001,MATCH(P$3,'SaS output'!$A$2:$T$2,0),FALSE),"")</f>
        <v/>
      </c>
      <c r="Q184" s="40" t="str">
        <f>IFERROR(VLOOKUP(CONCATENATE($B184,"_",Q$2),'SaS output'!$A$3:$T$40001,MATCH(Q$3,'SaS output'!$A$2:$T$2,0),FALSE),"")</f>
        <v/>
      </c>
      <c r="R184" s="41" t="str">
        <f>IFERROR(VLOOKUP(CONCATENATE($B184,"_",R$2),'SaS output'!$A$3:$T$40001,MATCH(R$3,'SaS output'!$A$2:$T$2,0),FALSE),"")</f>
        <v/>
      </c>
      <c r="S184" s="20" t="str">
        <f>IFERROR(VLOOKUP(CONCATENATE($B184,"_",S$2),'SaS output'!$A$3:$T$40001,MATCH(S$3,'SaS output'!$A$2:$T$2,0),FALSE),"")</f>
        <v/>
      </c>
      <c r="T184" s="39" t="str">
        <f>IFERROR(VLOOKUP(CONCATENATE($B184,"_",T$2),'SaS output'!$A$3:$T$40001,MATCH(T$3,'SaS output'!$A$2:$T$2,0),FALSE),"")</f>
        <v/>
      </c>
      <c r="U184" s="39" t="str">
        <f>IFERROR(VLOOKUP(CONCATENATE($B184,"_",U$2),'SaS output'!$A$3:$T$40001,MATCH(U$3,'SaS output'!$A$2:$T$2,0),FALSE),"")</f>
        <v/>
      </c>
      <c r="V184" s="40" t="str">
        <f>IFERROR(VLOOKUP(CONCATENATE($B184,"_",V$2),'SaS output'!$A$3:$T$40001,MATCH(V$3,'SaS output'!$A$2:$T$2,0),FALSE),"")</f>
        <v/>
      </c>
      <c r="W184" s="41" t="str">
        <f>IFERROR(VLOOKUP(CONCATENATE($B184,"_",W$2),'SaS output'!$A$3:$T$40001,MATCH(W$3,'SaS output'!$A$2:$T$2,0),FALSE),"")</f>
        <v/>
      </c>
      <c r="X184" s="20" t="str">
        <f>IFERROR(VLOOKUP(CONCATENATE($B184,"_",X$2),'SaS output'!$A$3:$T$40001,MATCH(X$3,'SaS output'!$A$2:$T$2,0),FALSE),"")</f>
        <v/>
      </c>
      <c r="Y184" s="39" t="str">
        <f>IFERROR(VLOOKUP(CONCATENATE($B184,"_",Y$2),'SaS output'!$A$3:$T$40001,MATCH(Y$3,'SaS output'!$A$2:$T$2,0),FALSE),"")</f>
        <v/>
      </c>
      <c r="Z184" s="39" t="str">
        <f>IFERROR(VLOOKUP(CONCATENATE($B184,"_",Z$2),'SaS output'!$A$3:$T$40001,MATCH(Z$3,'SaS output'!$A$2:$T$2,0),FALSE),"")</f>
        <v/>
      </c>
      <c r="AA184" s="40" t="str">
        <f>IFERROR(VLOOKUP(CONCATENATE($B184,"_",AA$2),'SaS output'!$A$3:$T$40001,MATCH(AA$3,'SaS output'!$A$2:$T$2,0),FALSE),"")</f>
        <v/>
      </c>
      <c r="AB184" s="41" t="str">
        <f>IFERROR(VLOOKUP(CONCATENATE($B184,"_",AB$2),'SaS output'!$A$3:$T$40001,MATCH(AB$3,'SaS output'!$A$2:$T$2,0),FALSE),"")</f>
        <v/>
      </c>
      <c r="AF184" s="44"/>
      <c r="AG184" s="44"/>
      <c r="AH184" s="44"/>
      <c r="AI184" s="44"/>
    </row>
    <row r="185" spans="2:35" ht="15.75" customHeight="1">
      <c r="B185" s="9" t="str">
        <f t="shared" si="2"/>
        <v>2017_12_SK_030</v>
      </c>
      <c r="C185" s="9" t="s">
        <v>89</v>
      </c>
      <c r="D185" s="9" t="s">
        <v>20</v>
      </c>
      <c r="G185" s="45"/>
      <c r="H185" s="13" t="s">
        <v>19</v>
      </c>
      <c r="I185" s="14" t="str">
        <f>IFERROR(VLOOKUP(CONCATENATE($B185,"_",I$2),'SaS output'!$A$3:$T$40001,MATCH(I$3,'SaS output'!$A$2:$T$2,0),FALSE),"")</f>
        <v/>
      </c>
      <c r="J185" s="15" t="str">
        <f>IFERROR(VLOOKUP(CONCATENATE($B185,"_",J$2),'SaS output'!$A$3:$T$40001,MATCH(J$3,'SaS output'!$A$2:$T$2,0),FALSE),"")</f>
        <v/>
      </c>
      <c r="K185" s="15" t="str">
        <f>IFERROR(VLOOKUP(CONCATENATE($B185,"_",K$2),'SaS output'!$A$3:$T$40001,MATCH(K$3,'SaS output'!$A$2:$T$2,0),FALSE),"")</f>
        <v/>
      </c>
      <c r="L185" s="33" t="str">
        <f>IFERROR(VLOOKUP(CONCATENATE($B185,"_",L$2),'SaS output'!$A$3:$T$40001,MATCH(L$3,'SaS output'!$A$2:$T$2,0),FALSE),"")</f>
        <v/>
      </c>
      <c r="M185" s="34" t="str">
        <f>IFERROR(VLOOKUP(CONCATENATE($B185,"_",M$2),'SaS output'!$A$3:$T$40001,MATCH(M$3,'SaS output'!$A$2:$T$2,0),FALSE),"")</f>
        <v/>
      </c>
      <c r="N185" s="14" t="str">
        <f>IFERROR(VLOOKUP(CONCATENATE($B185,"_",N$2),'SaS output'!$A$3:$T$40001,MATCH(N$3,'SaS output'!$A$2:$T$2,0),FALSE),"")</f>
        <v/>
      </c>
      <c r="O185" s="15" t="str">
        <f>IFERROR(VLOOKUP(CONCATENATE($B185,"_",O$2),'SaS output'!$A$3:$T$40001,MATCH(O$3,'SaS output'!$A$2:$T$2,0),FALSE),"")</f>
        <v/>
      </c>
      <c r="P185" s="15" t="str">
        <f>IFERROR(VLOOKUP(CONCATENATE($B185,"_",P$2),'SaS output'!$A$3:$T$40001,MATCH(P$3,'SaS output'!$A$2:$T$2,0),FALSE),"")</f>
        <v/>
      </c>
      <c r="Q185" s="33" t="str">
        <f>IFERROR(VLOOKUP(CONCATENATE($B185,"_",Q$2),'SaS output'!$A$3:$T$40001,MATCH(Q$3,'SaS output'!$A$2:$T$2,0),FALSE),"")</f>
        <v/>
      </c>
      <c r="R185" s="34" t="str">
        <f>IFERROR(VLOOKUP(CONCATENATE($B185,"_",R$2),'SaS output'!$A$3:$T$40001,MATCH(R$3,'SaS output'!$A$2:$T$2,0),FALSE),"")</f>
        <v/>
      </c>
      <c r="S185" s="14" t="str">
        <f>IFERROR(VLOOKUP(CONCATENATE($B185,"_",S$2),'SaS output'!$A$3:$T$40001,MATCH(S$3,'SaS output'!$A$2:$T$2,0),FALSE),"")</f>
        <v/>
      </c>
      <c r="T185" s="15" t="str">
        <f>IFERROR(VLOOKUP(CONCATENATE($B185,"_",T$2),'SaS output'!$A$3:$T$40001,MATCH(T$3,'SaS output'!$A$2:$T$2,0),FALSE),"")</f>
        <v/>
      </c>
      <c r="U185" s="15" t="str">
        <f>IFERROR(VLOOKUP(CONCATENATE($B185,"_",U$2),'SaS output'!$A$3:$T$40001,MATCH(U$3,'SaS output'!$A$2:$T$2,0),FALSE),"")</f>
        <v/>
      </c>
      <c r="V185" s="33" t="str">
        <f>IFERROR(VLOOKUP(CONCATENATE($B185,"_",V$2),'SaS output'!$A$3:$T$40001,MATCH(V$3,'SaS output'!$A$2:$T$2,0),FALSE),"")</f>
        <v/>
      </c>
      <c r="W185" s="34" t="str">
        <f>IFERROR(VLOOKUP(CONCATENATE($B185,"_",W$2),'SaS output'!$A$3:$T$40001,MATCH(W$3,'SaS output'!$A$2:$T$2,0),FALSE),"")</f>
        <v/>
      </c>
      <c r="X185" s="14" t="str">
        <f>IFERROR(VLOOKUP(CONCATENATE($B185,"_",X$2),'SaS output'!$A$3:$T$40001,MATCH(X$3,'SaS output'!$A$2:$T$2,0),FALSE),"")</f>
        <v/>
      </c>
      <c r="Y185" s="15" t="str">
        <f>IFERROR(VLOOKUP(CONCATENATE($B185,"_",Y$2),'SaS output'!$A$3:$T$40001,MATCH(Y$3,'SaS output'!$A$2:$T$2,0),FALSE),"")</f>
        <v/>
      </c>
      <c r="Z185" s="15" t="str">
        <f>IFERROR(VLOOKUP(CONCATENATE($B185,"_",Z$2),'SaS output'!$A$3:$T$40001,MATCH(Z$3,'SaS output'!$A$2:$T$2,0),FALSE),"")</f>
        <v/>
      </c>
      <c r="AA185" s="33" t="str">
        <f>IFERROR(VLOOKUP(CONCATENATE($B185,"_",AA$2),'SaS output'!$A$3:$T$40001,MATCH(AA$3,'SaS output'!$A$2:$T$2,0),FALSE),"")</f>
        <v/>
      </c>
      <c r="AB185" s="34" t="str">
        <f>IFERROR(VLOOKUP(CONCATENATE($B185,"_",AB$2),'SaS output'!$A$3:$T$40001,MATCH(AB$3,'SaS output'!$A$2:$T$2,0),FALSE),"")</f>
        <v/>
      </c>
      <c r="AF185" s="44"/>
      <c r="AG185" s="44"/>
      <c r="AH185" s="44"/>
      <c r="AI185" s="44"/>
    </row>
    <row r="186" spans="2:35" ht="15.75" customHeight="1">
      <c r="B186" s="9" t="str">
        <f t="shared" si="2"/>
        <v>2017_12_SK_040</v>
      </c>
      <c r="C186" s="9" t="s">
        <v>89</v>
      </c>
      <c r="D186" s="9" t="s">
        <v>22</v>
      </c>
      <c r="G186" s="46"/>
      <c r="H186" s="16" t="s">
        <v>95</v>
      </c>
      <c r="I186" s="17" t="str">
        <f>IFERROR(VLOOKUP(CONCATENATE($B186,"_",I$2),'SaS output'!$A$3:$T$40001,MATCH(I$3,'SaS output'!$A$2:$T$2,0),FALSE),"")</f>
        <v/>
      </c>
      <c r="J186" s="35" t="str">
        <f>IFERROR(VLOOKUP(CONCATENATE($B186,"_",J$2),'SaS output'!$A$3:$T$40001,MATCH(J$3,'SaS output'!$A$2:$T$2,0),FALSE),"")</f>
        <v/>
      </c>
      <c r="K186" s="35" t="str">
        <f>IFERROR(VLOOKUP(CONCATENATE($B186,"_",K$2),'SaS output'!$A$3:$T$40001,MATCH(K$3,'SaS output'!$A$2:$T$2,0),FALSE),"")</f>
        <v/>
      </c>
      <c r="L186" s="36" t="str">
        <f>IFERROR(VLOOKUP(CONCATENATE($B186,"_",L$2),'SaS output'!$A$3:$T$40001,MATCH(L$3,'SaS output'!$A$2:$T$2,0),FALSE),"")</f>
        <v/>
      </c>
      <c r="M186" s="37" t="str">
        <f>IFERROR(VLOOKUP(CONCATENATE($B186,"_",M$2),'SaS output'!$A$3:$T$40001,MATCH(M$3,'SaS output'!$A$2:$T$2,0),FALSE),"")</f>
        <v/>
      </c>
      <c r="N186" s="17" t="str">
        <f>IFERROR(VLOOKUP(CONCATENATE($B186,"_",N$2),'SaS output'!$A$3:$T$40001,MATCH(N$3,'SaS output'!$A$2:$T$2,0),FALSE),"")</f>
        <v/>
      </c>
      <c r="O186" s="35" t="str">
        <f>IFERROR(VLOOKUP(CONCATENATE($B186,"_",O$2),'SaS output'!$A$3:$T$40001,MATCH(O$3,'SaS output'!$A$2:$T$2,0),FALSE),"")</f>
        <v/>
      </c>
      <c r="P186" s="35" t="str">
        <f>IFERROR(VLOOKUP(CONCATENATE($B186,"_",P$2),'SaS output'!$A$3:$T$40001,MATCH(P$3,'SaS output'!$A$2:$T$2,0),FALSE),"")</f>
        <v/>
      </c>
      <c r="Q186" s="36" t="str">
        <f>IFERROR(VLOOKUP(CONCATENATE($B186,"_",Q$2),'SaS output'!$A$3:$T$40001,MATCH(Q$3,'SaS output'!$A$2:$T$2,0),FALSE),"")</f>
        <v/>
      </c>
      <c r="R186" s="37" t="str">
        <f>IFERROR(VLOOKUP(CONCATENATE($B186,"_",R$2),'SaS output'!$A$3:$T$40001,MATCH(R$3,'SaS output'!$A$2:$T$2,0),FALSE),"")</f>
        <v/>
      </c>
      <c r="S186" s="17" t="str">
        <f>IFERROR(VLOOKUP(CONCATENATE($B186,"_",S$2),'SaS output'!$A$3:$T$40001,MATCH(S$3,'SaS output'!$A$2:$T$2,0),FALSE),"")</f>
        <v/>
      </c>
      <c r="T186" s="35" t="str">
        <f>IFERROR(VLOOKUP(CONCATENATE($B186,"_",T$2),'SaS output'!$A$3:$T$40001,MATCH(T$3,'SaS output'!$A$2:$T$2,0),FALSE),"")</f>
        <v/>
      </c>
      <c r="U186" s="35" t="str">
        <f>IFERROR(VLOOKUP(CONCATENATE($B186,"_",U$2),'SaS output'!$A$3:$T$40001,MATCH(U$3,'SaS output'!$A$2:$T$2,0),FALSE),"")</f>
        <v/>
      </c>
      <c r="V186" s="36" t="str">
        <f>IFERROR(VLOOKUP(CONCATENATE($B186,"_",V$2),'SaS output'!$A$3:$T$40001,MATCH(V$3,'SaS output'!$A$2:$T$2,0),FALSE),"")</f>
        <v/>
      </c>
      <c r="W186" s="37" t="str">
        <f>IFERROR(VLOOKUP(CONCATENATE($B186,"_",W$2),'SaS output'!$A$3:$T$40001,MATCH(W$3,'SaS output'!$A$2:$T$2,0),FALSE),"")</f>
        <v/>
      </c>
      <c r="X186" s="17" t="str">
        <f>IFERROR(VLOOKUP(CONCATENATE($B186,"_",X$2),'SaS output'!$A$3:$T$40001,MATCH(X$3,'SaS output'!$A$2:$T$2,0),FALSE),"")</f>
        <v/>
      </c>
      <c r="Y186" s="35" t="str">
        <f>IFERROR(VLOOKUP(CONCATENATE($B186,"_",Y$2),'SaS output'!$A$3:$T$40001,MATCH(Y$3,'SaS output'!$A$2:$T$2,0),FALSE),"")</f>
        <v/>
      </c>
      <c r="Z186" s="35" t="str">
        <f>IFERROR(VLOOKUP(CONCATENATE($B186,"_",Z$2),'SaS output'!$A$3:$T$40001,MATCH(Z$3,'SaS output'!$A$2:$T$2,0),FALSE),"")</f>
        <v/>
      </c>
      <c r="AA186" s="36" t="str">
        <f>IFERROR(VLOOKUP(CONCATENATE($B186,"_",AA$2),'SaS output'!$A$3:$T$40001,MATCH(AA$3,'SaS output'!$A$2:$T$2,0),FALSE),"")</f>
        <v/>
      </c>
      <c r="AB186" s="37" t="str">
        <f>IFERROR(VLOOKUP(CONCATENATE($B186,"_",AB$2),'SaS output'!$A$3:$T$40001,MATCH(AB$3,'SaS output'!$A$2:$T$2,0),FALSE),"")</f>
        <v/>
      </c>
      <c r="AF186" s="44"/>
      <c r="AG186" s="44"/>
      <c r="AH186" s="44"/>
      <c r="AI186" s="44"/>
    </row>
    <row r="187" spans="2:35" ht="15.75" customHeight="1">
      <c r="B187" s="9" t="str">
        <f t="shared" si="2"/>
        <v>2017_12_SK_050</v>
      </c>
      <c r="C187" s="9" t="s">
        <v>89</v>
      </c>
      <c r="D187" s="9" t="s">
        <v>23</v>
      </c>
      <c r="G187" s="46"/>
      <c r="H187" s="16" t="s">
        <v>94</v>
      </c>
      <c r="I187" s="17" t="str">
        <f>IFERROR(VLOOKUP(CONCATENATE($B187,"_",I$2),'SaS output'!$A$3:$T$40001,MATCH(I$3,'SaS output'!$A$2:$T$2,0),FALSE),"")</f>
        <v/>
      </c>
      <c r="J187" s="35" t="str">
        <f>IFERROR(VLOOKUP(CONCATENATE($B187,"_",J$2),'SaS output'!$A$3:$T$40001,MATCH(J$3,'SaS output'!$A$2:$T$2,0),FALSE),"")</f>
        <v/>
      </c>
      <c r="K187" s="35" t="str">
        <f>IFERROR(VLOOKUP(CONCATENATE($B187,"_",K$2),'SaS output'!$A$3:$T$40001,MATCH(K$3,'SaS output'!$A$2:$T$2,0),FALSE),"")</f>
        <v/>
      </c>
      <c r="L187" s="36" t="str">
        <f>IFERROR(VLOOKUP(CONCATENATE($B187,"_",L$2),'SaS output'!$A$3:$T$40001,MATCH(L$3,'SaS output'!$A$2:$T$2,0),FALSE),"")</f>
        <v/>
      </c>
      <c r="M187" s="37" t="str">
        <f>IFERROR(VLOOKUP(CONCATENATE($B187,"_",M$2),'SaS output'!$A$3:$T$40001,MATCH(M$3,'SaS output'!$A$2:$T$2,0),FALSE),"")</f>
        <v/>
      </c>
      <c r="N187" s="17" t="str">
        <f>IFERROR(VLOOKUP(CONCATENATE($B187,"_",N$2),'SaS output'!$A$3:$T$40001,MATCH(N$3,'SaS output'!$A$2:$T$2,0),FALSE),"")</f>
        <v/>
      </c>
      <c r="O187" s="35" t="str">
        <f>IFERROR(VLOOKUP(CONCATENATE($B187,"_",O$2),'SaS output'!$A$3:$T$40001,MATCH(O$3,'SaS output'!$A$2:$T$2,0),FALSE),"")</f>
        <v/>
      </c>
      <c r="P187" s="35" t="str">
        <f>IFERROR(VLOOKUP(CONCATENATE($B187,"_",P$2),'SaS output'!$A$3:$T$40001,MATCH(P$3,'SaS output'!$A$2:$T$2,0),FALSE),"")</f>
        <v/>
      </c>
      <c r="Q187" s="36" t="str">
        <f>IFERROR(VLOOKUP(CONCATENATE($B187,"_",Q$2),'SaS output'!$A$3:$T$40001,MATCH(Q$3,'SaS output'!$A$2:$T$2,0),FALSE),"")</f>
        <v/>
      </c>
      <c r="R187" s="37" t="str">
        <f>IFERROR(VLOOKUP(CONCATENATE($B187,"_",R$2),'SaS output'!$A$3:$T$40001,MATCH(R$3,'SaS output'!$A$2:$T$2,0),FALSE),"")</f>
        <v/>
      </c>
      <c r="S187" s="17" t="str">
        <f>IFERROR(VLOOKUP(CONCATENATE($B187,"_",S$2),'SaS output'!$A$3:$T$40001,MATCH(S$3,'SaS output'!$A$2:$T$2,0),FALSE),"")</f>
        <v/>
      </c>
      <c r="T187" s="35" t="str">
        <f>IFERROR(VLOOKUP(CONCATENATE($B187,"_",T$2),'SaS output'!$A$3:$T$40001,MATCH(T$3,'SaS output'!$A$2:$T$2,0),FALSE),"")</f>
        <v/>
      </c>
      <c r="U187" s="35" t="str">
        <f>IFERROR(VLOOKUP(CONCATENATE($B187,"_",U$2),'SaS output'!$A$3:$T$40001,MATCH(U$3,'SaS output'!$A$2:$T$2,0),FALSE),"")</f>
        <v/>
      </c>
      <c r="V187" s="36" t="str">
        <f>IFERROR(VLOOKUP(CONCATENATE($B187,"_",V$2),'SaS output'!$A$3:$T$40001,MATCH(V$3,'SaS output'!$A$2:$T$2,0),FALSE),"")</f>
        <v/>
      </c>
      <c r="W187" s="37" t="str">
        <f>IFERROR(VLOOKUP(CONCATENATE($B187,"_",W$2),'SaS output'!$A$3:$T$40001,MATCH(W$3,'SaS output'!$A$2:$T$2,0),FALSE),"")</f>
        <v/>
      </c>
      <c r="X187" s="17" t="str">
        <f>IFERROR(VLOOKUP(CONCATENATE($B187,"_",X$2),'SaS output'!$A$3:$T$40001,MATCH(X$3,'SaS output'!$A$2:$T$2,0),FALSE),"")</f>
        <v/>
      </c>
      <c r="Y187" s="35" t="str">
        <f>IFERROR(VLOOKUP(CONCATENATE($B187,"_",Y$2),'SaS output'!$A$3:$T$40001,MATCH(Y$3,'SaS output'!$A$2:$T$2,0),FALSE),"")</f>
        <v/>
      </c>
      <c r="Z187" s="35" t="str">
        <f>IFERROR(VLOOKUP(CONCATENATE($B187,"_",Z$2),'SaS output'!$A$3:$T$40001,MATCH(Z$3,'SaS output'!$A$2:$T$2,0),FALSE),"")</f>
        <v/>
      </c>
      <c r="AA187" s="36" t="str">
        <f>IFERROR(VLOOKUP(CONCATENATE($B187,"_",AA$2),'SaS output'!$A$3:$T$40001,MATCH(AA$3,'SaS output'!$A$2:$T$2,0),FALSE),"")</f>
        <v/>
      </c>
      <c r="AB187" s="37" t="str">
        <f>IFERROR(VLOOKUP(CONCATENATE($B187,"_",AB$2),'SaS output'!$A$3:$T$40001,MATCH(AB$3,'SaS output'!$A$2:$T$2,0),FALSE),"")</f>
        <v/>
      </c>
      <c r="AF187" s="44"/>
      <c r="AG187" s="44"/>
      <c r="AH187" s="44"/>
      <c r="AI187" s="44"/>
    </row>
    <row r="188" spans="2:35" ht="15.75" customHeight="1">
      <c r="B188" s="9" t="str">
        <f t="shared" si="2"/>
        <v>2017_12_SK_060</v>
      </c>
      <c r="C188" s="9" t="s">
        <v>89</v>
      </c>
      <c r="D188" s="9" t="s">
        <v>25</v>
      </c>
      <c r="G188" s="31" t="str">
        <f>VLOOKUP(C188,'SaS output'!$D$3:$E$10001,2,0)</f>
        <v>Slovakia</v>
      </c>
      <c r="H188" s="18" t="s">
        <v>24</v>
      </c>
      <c r="I188" s="14" t="str">
        <f>IFERROR(VLOOKUP(CONCATENATE($B188,"_",I$2),'SaS output'!$A$3:$T$40001,MATCH(I$3,'SaS output'!$A$2:$T$2,0),FALSE),"")</f>
        <v/>
      </c>
      <c r="J188" s="15" t="str">
        <f>IFERROR(VLOOKUP(CONCATENATE($B188,"_",J$2),'SaS output'!$A$3:$T$40001,MATCH(J$3,'SaS output'!$A$2:$T$2,0),FALSE),"")</f>
        <v/>
      </c>
      <c r="K188" s="15" t="str">
        <f>IFERROR(VLOOKUP(CONCATENATE($B188,"_",K$2),'SaS output'!$A$3:$T$40001,MATCH(K$3,'SaS output'!$A$2:$T$2,0),FALSE),"")</f>
        <v/>
      </c>
      <c r="L188" s="38" t="str">
        <f>IFERROR(VLOOKUP(CONCATENATE($B188,"_",L$2),'SaS output'!$A$3:$T$40001,MATCH(L$3,'SaS output'!$A$2:$T$2,0),FALSE),"")</f>
        <v/>
      </c>
      <c r="M188" s="34" t="str">
        <f>IFERROR(VLOOKUP(CONCATENATE($B188,"_",M$2),'SaS output'!$A$3:$T$40001,MATCH(M$3,'SaS output'!$A$2:$T$2,0),FALSE),"")</f>
        <v/>
      </c>
      <c r="N188" s="14" t="str">
        <f>IFERROR(VLOOKUP(CONCATENATE($B188,"_",N$2),'SaS output'!$A$3:$T$40001,MATCH(N$3,'SaS output'!$A$2:$T$2,0),FALSE),"")</f>
        <v/>
      </c>
      <c r="O188" s="15" t="str">
        <f>IFERROR(VLOOKUP(CONCATENATE($B188,"_",O$2),'SaS output'!$A$3:$T$40001,MATCH(O$3,'SaS output'!$A$2:$T$2,0),FALSE),"")</f>
        <v/>
      </c>
      <c r="P188" s="15" t="str">
        <f>IFERROR(VLOOKUP(CONCATENATE($B188,"_",P$2),'SaS output'!$A$3:$T$40001,MATCH(P$3,'SaS output'!$A$2:$T$2,0),FALSE),"")</f>
        <v/>
      </c>
      <c r="Q188" s="38" t="str">
        <f>IFERROR(VLOOKUP(CONCATENATE($B188,"_",Q$2),'SaS output'!$A$3:$T$40001,MATCH(Q$3,'SaS output'!$A$2:$T$2,0),FALSE),"")</f>
        <v/>
      </c>
      <c r="R188" s="34" t="str">
        <f>IFERROR(VLOOKUP(CONCATENATE($B188,"_",R$2),'SaS output'!$A$3:$T$40001,MATCH(R$3,'SaS output'!$A$2:$T$2,0),FALSE),"")</f>
        <v/>
      </c>
      <c r="S188" s="14" t="str">
        <f>IFERROR(VLOOKUP(CONCATENATE($B188,"_",S$2),'SaS output'!$A$3:$T$40001,MATCH(S$3,'SaS output'!$A$2:$T$2,0),FALSE),"")</f>
        <v/>
      </c>
      <c r="T188" s="15" t="str">
        <f>IFERROR(VLOOKUP(CONCATENATE($B188,"_",T$2),'SaS output'!$A$3:$T$40001,MATCH(T$3,'SaS output'!$A$2:$T$2,0),FALSE),"")</f>
        <v/>
      </c>
      <c r="U188" s="15" t="str">
        <f>IFERROR(VLOOKUP(CONCATENATE($B188,"_",U$2),'SaS output'!$A$3:$T$40001,MATCH(U$3,'SaS output'!$A$2:$T$2,0),FALSE),"")</f>
        <v/>
      </c>
      <c r="V188" s="38" t="str">
        <f>IFERROR(VLOOKUP(CONCATENATE($B188,"_",V$2),'SaS output'!$A$3:$T$40001,MATCH(V$3,'SaS output'!$A$2:$T$2,0),FALSE),"")</f>
        <v/>
      </c>
      <c r="W188" s="34" t="str">
        <f>IFERROR(VLOOKUP(CONCATENATE($B188,"_",W$2),'SaS output'!$A$3:$T$40001,MATCH(W$3,'SaS output'!$A$2:$T$2,0),FALSE),"")</f>
        <v/>
      </c>
      <c r="X188" s="14" t="str">
        <f>IFERROR(VLOOKUP(CONCATENATE($B188,"_",X$2),'SaS output'!$A$3:$T$40001,MATCH(X$3,'SaS output'!$A$2:$T$2,0),FALSE),"")</f>
        <v/>
      </c>
      <c r="Y188" s="15" t="str">
        <f>IFERROR(VLOOKUP(CONCATENATE($B188,"_",Y$2),'SaS output'!$A$3:$T$40001,MATCH(Y$3,'SaS output'!$A$2:$T$2,0),FALSE),"")</f>
        <v/>
      </c>
      <c r="Z188" s="15" t="str">
        <f>IFERROR(VLOOKUP(CONCATENATE($B188,"_",Z$2),'SaS output'!$A$3:$T$40001,MATCH(Z$3,'SaS output'!$A$2:$T$2,0),FALSE),"")</f>
        <v/>
      </c>
      <c r="AA188" s="38" t="str">
        <f>IFERROR(VLOOKUP(CONCATENATE($B188,"_",AA$2),'SaS output'!$A$3:$T$40001,MATCH(AA$3,'SaS output'!$A$2:$T$2,0),FALSE),"")</f>
        <v/>
      </c>
      <c r="AB188" s="34" t="str">
        <f>IFERROR(VLOOKUP(CONCATENATE($B188,"_",AB$2),'SaS output'!$A$3:$T$40001,MATCH(AB$3,'SaS output'!$A$2:$T$2,0),FALSE),"")</f>
        <v/>
      </c>
      <c r="AF188" s="44"/>
      <c r="AG188" s="44"/>
      <c r="AH188" s="44"/>
      <c r="AI188" s="44"/>
    </row>
    <row r="189" spans="2:35" ht="15.75" customHeight="1">
      <c r="B189" s="9" t="str">
        <f t="shared" si="2"/>
        <v>2017_12_SK_070</v>
      </c>
      <c r="C189" s="9" t="s">
        <v>89</v>
      </c>
      <c r="D189" s="9" t="s">
        <v>26</v>
      </c>
      <c r="G189" s="46"/>
      <c r="H189" s="16" t="s">
        <v>97</v>
      </c>
      <c r="I189" s="17" t="str">
        <f>IFERROR(VLOOKUP(CONCATENATE($B189,"_",I$2),'SaS output'!$A$3:$T$40001,MATCH(I$3,'SaS output'!$A$2:$T$2,0),FALSE),"")</f>
        <v/>
      </c>
      <c r="J189" s="35" t="str">
        <f>IFERROR(VLOOKUP(CONCATENATE($B189,"_",J$2),'SaS output'!$A$3:$T$40001,MATCH(J$3,'SaS output'!$A$2:$T$2,0),FALSE),"")</f>
        <v/>
      </c>
      <c r="K189" s="35" t="str">
        <f>IFERROR(VLOOKUP(CONCATENATE($B189,"_",K$2),'SaS output'!$A$3:$T$40001,MATCH(K$3,'SaS output'!$A$2:$T$2,0),FALSE),"")</f>
        <v/>
      </c>
      <c r="L189" s="36" t="str">
        <f>IFERROR(VLOOKUP(CONCATENATE($B189,"_",L$2),'SaS output'!$A$3:$T$40001,MATCH(L$3,'SaS output'!$A$2:$T$2,0),FALSE),"")</f>
        <v/>
      </c>
      <c r="M189" s="37" t="str">
        <f>IFERROR(VLOOKUP(CONCATENATE($B189,"_",M$2),'SaS output'!$A$3:$T$40001,MATCH(M$3,'SaS output'!$A$2:$T$2,0),FALSE),"")</f>
        <v/>
      </c>
      <c r="N189" s="17" t="str">
        <f>IFERROR(VLOOKUP(CONCATENATE($B189,"_",N$2),'SaS output'!$A$3:$T$40001,MATCH(N$3,'SaS output'!$A$2:$T$2,0),FALSE),"")</f>
        <v/>
      </c>
      <c r="O189" s="35" t="str">
        <f>IFERROR(VLOOKUP(CONCATENATE($B189,"_",O$2),'SaS output'!$A$3:$T$40001,MATCH(O$3,'SaS output'!$A$2:$T$2,0),FALSE),"")</f>
        <v/>
      </c>
      <c r="P189" s="35" t="str">
        <f>IFERROR(VLOOKUP(CONCATENATE($B189,"_",P$2),'SaS output'!$A$3:$T$40001,MATCH(P$3,'SaS output'!$A$2:$T$2,0),FALSE),"")</f>
        <v/>
      </c>
      <c r="Q189" s="36" t="str">
        <f>IFERROR(VLOOKUP(CONCATENATE($B189,"_",Q$2),'SaS output'!$A$3:$T$40001,MATCH(Q$3,'SaS output'!$A$2:$T$2,0),FALSE),"")</f>
        <v/>
      </c>
      <c r="R189" s="37" t="str">
        <f>IFERROR(VLOOKUP(CONCATENATE($B189,"_",R$2),'SaS output'!$A$3:$T$40001,MATCH(R$3,'SaS output'!$A$2:$T$2,0),FALSE),"")</f>
        <v/>
      </c>
      <c r="S189" s="17" t="str">
        <f>IFERROR(VLOOKUP(CONCATENATE($B189,"_",S$2),'SaS output'!$A$3:$T$40001,MATCH(S$3,'SaS output'!$A$2:$T$2,0),FALSE),"")</f>
        <v/>
      </c>
      <c r="T189" s="35" t="str">
        <f>IFERROR(VLOOKUP(CONCATENATE($B189,"_",T$2),'SaS output'!$A$3:$T$40001,MATCH(T$3,'SaS output'!$A$2:$T$2,0),FALSE),"")</f>
        <v/>
      </c>
      <c r="U189" s="35" t="str">
        <f>IFERROR(VLOOKUP(CONCATENATE($B189,"_",U$2),'SaS output'!$A$3:$T$40001,MATCH(U$3,'SaS output'!$A$2:$T$2,0),FALSE),"")</f>
        <v/>
      </c>
      <c r="V189" s="36" t="str">
        <f>IFERROR(VLOOKUP(CONCATENATE($B189,"_",V$2),'SaS output'!$A$3:$T$40001,MATCH(V$3,'SaS output'!$A$2:$T$2,0),FALSE),"")</f>
        <v/>
      </c>
      <c r="W189" s="37" t="str">
        <f>IFERROR(VLOOKUP(CONCATENATE($B189,"_",W$2),'SaS output'!$A$3:$T$40001,MATCH(W$3,'SaS output'!$A$2:$T$2,0),FALSE),"")</f>
        <v/>
      </c>
      <c r="X189" s="17" t="str">
        <f>IFERROR(VLOOKUP(CONCATENATE($B189,"_",X$2),'SaS output'!$A$3:$T$40001,MATCH(X$3,'SaS output'!$A$2:$T$2,0),FALSE),"")</f>
        <v/>
      </c>
      <c r="Y189" s="35" t="str">
        <f>IFERROR(VLOOKUP(CONCATENATE($B189,"_",Y$2),'SaS output'!$A$3:$T$40001,MATCH(Y$3,'SaS output'!$A$2:$T$2,0),FALSE),"")</f>
        <v/>
      </c>
      <c r="Z189" s="35" t="str">
        <f>IFERROR(VLOOKUP(CONCATENATE($B189,"_",Z$2),'SaS output'!$A$3:$T$40001,MATCH(Z$3,'SaS output'!$A$2:$T$2,0),FALSE),"")</f>
        <v/>
      </c>
      <c r="AA189" s="36" t="str">
        <f>IFERROR(VLOOKUP(CONCATENATE($B189,"_",AA$2),'SaS output'!$A$3:$T$40001,MATCH(AA$3,'SaS output'!$A$2:$T$2,0),FALSE),"")</f>
        <v/>
      </c>
      <c r="AB189" s="37" t="str">
        <f>IFERROR(VLOOKUP(CONCATENATE($B189,"_",AB$2),'SaS output'!$A$3:$T$40001,MATCH(AB$3,'SaS output'!$A$2:$T$2,0),FALSE),"")</f>
        <v/>
      </c>
      <c r="AF189" s="44"/>
      <c r="AG189" s="44"/>
      <c r="AH189" s="44"/>
      <c r="AI189" s="44"/>
    </row>
    <row r="190" spans="2:35" ht="15.75" customHeight="1">
      <c r="B190" s="9" t="str">
        <f t="shared" si="2"/>
        <v>2017_12_SK_100</v>
      </c>
      <c r="C190" s="9" t="s">
        <v>89</v>
      </c>
      <c r="D190" s="9" t="s">
        <v>27</v>
      </c>
      <c r="G190" s="46"/>
      <c r="H190" s="16" t="s">
        <v>96</v>
      </c>
      <c r="I190" s="17" t="str">
        <f>IFERROR(VLOOKUP(CONCATENATE($B190,"_",I$2),'SaS output'!$A$3:$T$40001,MATCH(I$3,'SaS output'!$A$2:$T$2,0),FALSE),"")</f>
        <v/>
      </c>
      <c r="J190" s="35" t="str">
        <f>IFERROR(VLOOKUP(CONCATENATE($B190,"_",J$2),'SaS output'!$A$3:$T$40001,MATCH(J$3,'SaS output'!$A$2:$T$2,0),FALSE),"")</f>
        <v/>
      </c>
      <c r="K190" s="35" t="str">
        <f>IFERROR(VLOOKUP(CONCATENATE($B190,"_",K$2),'SaS output'!$A$3:$T$40001,MATCH(K$3,'SaS output'!$A$2:$T$2,0),FALSE),"")</f>
        <v/>
      </c>
      <c r="L190" s="36" t="str">
        <f>IFERROR(VLOOKUP(CONCATENATE($B190,"_",L$2),'SaS output'!$A$3:$T$40001,MATCH(L$3,'SaS output'!$A$2:$T$2,0),FALSE),"")</f>
        <v/>
      </c>
      <c r="M190" s="37" t="str">
        <f>IFERROR(VLOOKUP(CONCATENATE($B190,"_",M$2),'SaS output'!$A$3:$T$40001,MATCH(M$3,'SaS output'!$A$2:$T$2,0),FALSE),"")</f>
        <v/>
      </c>
      <c r="N190" s="17" t="str">
        <f>IFERROR(VLOOKUP(CONCATENATE($B190,"_",N$2),'SaS output'!$A$3:$T$40001,MATCH(N$3,'SaS output'!$A$2:$T$2,0),FALSE),"")</f>
        <v/>
      </c>
      <c r="O190" s="35" t="str">
        <f>IFERROR(VLOOKUP(CONCATENATE($B190,"_",O$2),'SaS output'!$A$3:$T$40001,MATCH(O$3,'SaS output'!$A$2:$T$2,0),FALSE),"")</f>
        <v/>
      </c>
      <c r="P190" s="35" t="str">
        <f>IFERROR(VLOOKUP(CONCATENATE($B190,"_",P$2),'SaS output'!$A$3:$T$40001,MATCH(P$3,'SaS output'!$A$2:$T$2,0),FALSE),"")</f>
        <v/>
      </c>
      <c r="Q190" s="36" t="str">
        <f>IFERROR(VLOOKUP(CONCATENATE($B190,"_",Q$2),'SaS output'!$A$3:$T$40001,MATCH(Q$3,'SaS output'!$A$2:$T$2,0),FALSE),"")</f>
        <v/>
      </c>
      <c r="R190" s="37" t="str">
        <f>IFERROR(VLOOKUP(CONCATENATE($B190,"_",R$2),'SaS output'!$A$3:$T$40001,MATCH(R$3,'SaS output'!$A$2:$T$2,0),FALSE),"")</f>
        <v/>
      </c>
      <c r="S190" s="17" t="str">
        <f>IFERROR(VLOOKUP(CONCATENATE($B190,"_",S$2),'SaS output'!$A$3:$T$40001,MATCH(S$3,'SaS output'!$A$2:$T$2,0),FALSE),"")</f>
        <v/>
      </c>
      <c r="T190" s="35" t="str">
        <f>IFERROR(VLOOKUP(CONCATENATE($B190,"_",T$2),'SaS output'!$A$3:$T$40001,MATCH(T$3,'SaS output'!$A$2:$T$2,0),FALSE),"")</f>
        <v/>
      </c>
      <c r="U190" s="35" t="str">
        <f>IFERROR(VLOOKUP(CONCATENATE($B190,"_",U$2),'SaS output'!$A$3:$T$40001,MATCH(U$3,'SaS output'!$A$2:$T$2,0),FALSE),"")</f>
        <v/>
      </c>
      <c r="V190" s="36" t="str">
        <f>IFERROR(VLOOKUP(CONCATENATE($B190,"_",V$2),'SaS output'!$A$3:$T$40001,MATCH(V$3,'SaS output'!$A$2:$T$2,0),FALSE),"")</f>
        <v/>
      </c>
      <c r="W190" s="37" t="str">
        <f>IFERROR(VLOOKUP(CONCATENATE($B190,"_",W$2),'SaS output'!$A$3:$T$40001,MATCH(W$3,'SaS output'!$A$2:$T$2,0),FALSE),"")</f>
        <v/>
      </c>
      <c r="X190" s="17" t="str">
        <f>IFERROR(VLOOKUP(CONCATENATE($B190,"_",X$2),'SaS output'!$A$3:$T$40001,MATCH(X$3,'SaS output'!$A$2:$T$2,0),FALSE),"")</f>
        <v/>
      </c>
      <c r="Y190" s="35" t="str">
        <f>IFERROR(VLOOKUP(CONCATENATE($B190,"_",Y$2),'SaS output'!$A$3:$T$40001,MATCH(Y$3,'SaS output'!$A$2:$T$2,0),FALSE),"")</f>
        <v/>
      </c>
      <c r="Z190" s="35" t="str">
        <f>IFERROR(VLOOKUP(CONCATENATE($B190,"_",Z$2),'SaS output'!$A$3:$T$40001,MATCH(Z$3,'SaS output'!$A$2:$T$2,0),FALSE),"")</f>
        <v/>
      </c>
      <c r="AA190" s="36" t="str">
        <f>IFERROR(VLOOKUP(CONCATENATE($B190,"_",AA$2),'SaS output'!$A$3:$T$40001,MATCH(AA$3,'SaS output'!$A$2:$T$2,0),FALSE),"")</f>
        <v/>
      </c>
      <c r="AB190" s="37" t="str">
        <f>IFERROR(VLOOKUP(CONCATENATE($B190,"_",AB$2),'SaS output'!$A$3:$T$40001,MATCH(AB$3,'SaS output'!$A$2:$T$2,0),FALSE),"")</f>
        <v/>
      </c>
      <c r="AF190" s="44"/>
      <c r="AG190" s="44"/>
      <c r="AH190" s="44"/>
      <c r="AI190" s="44"/>
    </row>
    <row r="191" spans="2:35" ht="15.75" customHeight="1" thickBot="1">
      <c r="B191" s="9" t="str">
        <f t="shared" si="2"/>
        <v>2017_12_SK_110</v>
      </c>
      <c r="C191" s="9" t="s">
        <v>89</v>
      </c>
      <c r="D191" s="9" t="s">
        <v>28</v>
      </c>
      <c r="G191" s="47"/>
      <c r="H191" s="19" t="s">
        <v>98</v>
      </c>
      <c r="I191" s="20" t="str">
        <f>IFERROR(VLOOKUP(CONCATENATE($B191,"_",I$2),'SaS output'!$A$3:$T$40001,MATCH(I$3,'SaS output'!$A$2:$T$2,0),FALSE),"")</f>
        <v/>
      </c>
      <c r="J191" s="39" t="str">
        <f>IFERROR(VLOOKUP(CONCATENATE($B191,"_",J$2),'SaS output'!$A$3:$T$40001,MATCH(J$3,'SaS output'!$A$2:$T$2,0),FALSE),"")</f>
        <v/>
      </c>
      <c r="K191" s="39" t="str">
        <f>IFERROR(VLOOKUP(CONCATENATE($B191,"_",K$2),'SaS output'!$A$3:$T$40001,MATCH(K$3,'SaS output'!$A$2:$T$2,0),FALSE),"")</f>
        <v/>
      </c>
      <c r="L191" s="40" t="str">
        <f>IFERROR(VLOOKUP(CONCATENATE($B191,"_",L$2),'SaS output'!$A$3:$T$40001,MATCH(L$3,'SaS output'!$A$2:$T$2,0),FALSE),"")</f>
        <v/>
      </c>
      <c r="M191" s="41" t="str">
        <f>IFERROR(VLOOKUP(CONCATENATE($B191,"_",M$2),'SaS output'!$A$3:$T$40001,MATCH(M$3,'SaS output'!$A$2:$T$2,0),FALSE),"")</f>
        <v/>
      </c>
      <c r="N191" s="20" t="str">
        <f>IFERROR(VLOOKUP(CONCATENATE($B191,"_",N$2),'SaS output'!$A$3:$T$40001,MATCH(N$3,'SaS output'!$A$2:$T$2,0),FALSE),"")</f>
        <v/>
      </c>
      <c r="O191" s="39" t="str">
        <f>IFERROR(VLOOKUP(CONCATENATE($B191,"_",O$2),'SaS output'!$A$3:$T$40001,MATCH(O$3,'SaS output'!$A$2:$T$2,0),FALSE),"")</f>
        <v/>
      </c>
      <c r="P191" s="39" t="str">
        <f>IFERROR(VLOOKUP(CONCATENATE($B191,"_",P$2),'SaS output'!$A$3:$T$40001,MATCH(P$3,'SaS output'!$A$2:$T$2,0),FALSE),"")</f>
        <v/>
      </c>
      <c r="Q191" s="40" t="str">
        <f>IFERROR(VLOOKUP(CONCATENATE($B191,"_",Q$2),'SaS output'!$A$3:$T$40001,MATCH(Q$3,'SaS output'!$A$2:$T$2,0),FALSE),"")</f>
        <v/>
      </c>
      <c r="R191" s="41" t="str">
        <f>IFERROR(VLOOKUP(CONCATENATE($B191,"_",R$2),'SaS output'!$A$3:$T$40001,MATCH(R$3,'SaS output'!$A$2:$T$2,0),FALSE),"")</f>
        <v/>
      </c>
      <c r="S191" s="20" t="str">
        <f>IFERROR(VLOOKUP(CONCATENATE($B191,"_",S$2),'SaS output'!$A$3:$T$40001,MATCH(S$3,'SaS output'!$A$2:$T$2,0),FALSE),"")</f>
        <v/>
      </c>
      <c r="T191" s="39" t="str">
        <f>IFERROR(VLOOKUP(CONCATENATE($B191,"_",T$2),'SaS output'!$A$3:$T$40001,MATCH(T$3,'SaS output'!$A$2:$T$2,0),FALSE),"")</f>
        <v/>
      </c>
      <c r="U191" s="39" t="str">
        <f>IFERROR(VLOOKUP(CONCATENATE($B191,"_",U$2),'SaS output'!$A$3:$T$40001,MATCH(U$3,'SaS output'!$A$2:$T$2,0),FALSE),"")</f>
        <v/>
      </c>
      <c r="V191" s="40" t="str">
        <f>IFERROR(VLOOKUP(CONCATENATE($B191,"_",V$2),'SaS output'!$A$3:$T$40001,MATCH(V$3,'SaS output'!$A$2:$T$2,0),FALSE),"")</f>
        <v/>
      </c>
      <c r="W191" s="41" t="str">
        <f>IFERROR(VLOOKUP(CONCATENATE($B191,"_",W$2),'SaS output'!$A$3:$T$40001,MATCH(W$3,'SaS output'!$A$2:$T$2,0),FALSE),"")</f>
        <v/>
      </c>
      <c r="X191" s="20" t="str">
        <f>IFERROR(VLOOKUP(CONCATENATE($B191,"_",X$2),'SaS output'!$A$3:$T$40001,MATCH(X$3,'SaS output'!$A$2:$T$2,0),FALSE),"")</f>
        <v/>
      </c>
      <c r="Y191" s="39" t="str">
        <f>IFERROR(VLOOKUP(CONCATENATE($B191,"_",Y$2),'SaS output'!$A$3:$T$40001,MATCH(Y$3,'SaS output'!$A$2:$T$2,0),FALSE),"")</f>
        <v/>
      </c>
      <c r="Z191" s="39" t="str">
        <f>IFERROR(VLOOKUP(CONCATENATE($B191,"_",Z$2),'SaS output'!$A$3:$T$40001,MATCH(Z$3,'SaS output'!$A$2:$T$2,0),FALSE),"")</f>
        <v/>
      </c>
      <c r="AA191" s="40" t="str">
        <f>IFERROR(VLOOKUP(CONCATENATE($B191,"_",AA$2),'SaS output'!$A$3:$T$40001,MATCH(AA$3,'SaS output'!$A$2:$T$2,0),FALSE),"")</f>
        <v/>
      </c>
      <c r="AB191" s="41" t="str">
        <f>IFERROR(VLOOKUP(CONCATENATE($B191,"_",AB$2),'SaS output'!$A$3:$T$40001,MATCH(AB$3,'SaS output'!$A$2:$T$2,0),FALSE),"")</f>
        <v/>
      </c>
      <c r="AF191" s="44"/>
      <c r="AG191" s="44"/>
      <c r="AH191" s="44"/>
      <c r="AI191" s="44"/>
    </row>
    <row r="192" spans="2:35" ht="15.75" customHeight="1">
      <c r="B192" s="9" t="str">
        <f t="shared" si="2"/>
        <v>2017_12_SI_030</v>
      </c>
      <c r="C192" s="9" t="s">
        <v>87</v>
      </c>
      <c r="D192" s="9" t="s">
        <v>20</v>
      </c>
      <c r="G192" s="45"/>
      <c r="H192" s="13" t="s">
        <v>19</v>
      </c>
      <c r="I192" s="14" t="str">
        <f>IFERROR(VLOOKUP(CONCATENATE($B192,"_",I$2),'SaS output'!$A$3:$T$40001,MATCH(I$3,'SaS output'!$A$2:$T$2,0),FALSE),"")</f>
        <v/>
      </c>
      <c r="J192" s="15" t="str">
        <f>IFERROR(VLOOKUP(CONCATENATE($B192,"_",J$2),'SaS output'!$A$3:$T$40001,MATCH(J$3,'SaS output'!$A$2:$T$2,0),FALSE),"")</f>
        <v/>
      </c>
      <c r="K192" s="15" t="str">
        <f>IFERROR(VLOOKUP(CONCATENATE($B192,"_",K$2),'SaS output'!$A$3:$T$40001,MATCH(K$3,'SaS output'!$A$2:$T$2,0),FALSE),"")</f>
        <v/>
      </c>
      <c r="L192" s="33" t="str">
        <f>IFERROR(VLOOKUP(CONCATENATE($B192,"_",L$2),'SaS output'!$A$3:$T$40001,MATCH(L$3,'SaS output'!$A$2:$T$2,0),FALSE),"")</f>
        <v/>
      </c>
      <c r="M192" s="34" t="str">
        <f>IFERROR(VLOOKUP(CONCATENATE($B192,"_",M$2),'SaS output'!$A$3:$T$40001,MATCH(M$3,'SaS output'!$A$2:$T$2,0),FALSE),"")</f>
        <v/>
      </c>
      <c r="N192" s="14" t="str">
        <f>IFERROR(VLOOKUP(CONCATENATE($B192,"_",N$2),'SaS output'!$A$3:$T$40001,MATCH(N$3,'SaS output'!$A$2:$T$2,0),FALSE),"")</f>
        <v/>
      </c>
      <c r="O192" s="15" t="str">
        <f>IFERROR(VLOOKUP(CONCATENATE($B192,"_",O$2),'SaS output'!$A$3:$T$40001,MATCH(O$3,'SaS output'!$A$2:$T$2,0),FALSE),"")</f>
        <v/>
      </c>
      <c r="P192" s="15" t="str">
        <f>IFERROR(VLOOKUP(CONCATENATE($B192,"_",P$2),'SaS output'!$A$3:$T$40001,MATCH(P$3,'SaS output'!$A$2:$T$2,0),FALSE),"")</f>
        <v/>
      </c>
      <c r="Q192" s="33" t="str">
        <f>IFERROR(VLOOKUP(CONCATENATE($B192,"_",Q$2),'SaS output'!$A$3:$T$40001,MATCH(Q$3,'SaS output'!$A$2:$T$2,0),FALSE),"")</f>
        <v/>
      </c>
      <c r="R192" s="34" t="str">
        <f>IFERROR(VLOOKUP(CONCATENATE($B192,"_",R$2),'SaS output'!$A$3:$T$40001,MATCH(R$3,'SaS output'!$A$2:$T$2,0),FALSE),"")</f>
        <v/>
      </c>
      <c r="S192" s="14" t="str">
        <f>IFERROR(VLOOKUP(CONCATENATE($B192,"_",S$2),'SaS output'!$A$3:$T$40001,MATCH(S$3,'SaS output'!$A$2:$T$2,0),FALSE),"")</f>
        <v/>
      </c>
      <c r="T192" s="15" t="str">
        <f>IFERROR(VLOOKUP(CONCATENATE($B192,"_",T$2),'SaS output'!$A$3:$T$40001,MATCH(T$3,'SaS output'!$A$2:$T$2,0),FALSE),"")</f>
        <v/>
      </c>
      <c r="U192" s="15" t="str">
        <f>IFERROR(VLOOKUP(CONCATENATE($B192,"_",U$2),'SaS output'!$A$3:$T$40001,MATCH(U$3,'SaS output'!$A$2:$T$2,0),FALSE),"")</f>
        <v/>
      </c>
      <c r="V192" s="33" t="str">
        <f>IFERROR(VLOOKUP(CONCATENATE($B192,"_",V$2),'SaS output'!$A$3:$T$40001,MATCH(V$3,'SaS output'!$A$2:$T$2,0),FALSE),"")</f>
        <v/>
      </c>
      <c r="W192" s="34" t="str">
        <f>IFERROR(VLOOKUP(CONCATENATE($B192,"_",W$2),'SaS output'!$A$3:$T$40001,MATCH(W$3,'SaS output'!$A$2:$T$2,0),FALSE),"")</f>
        <v/>
      </c>
      <c r="X192" s="14" t="str">
        <f>IFERROR(VLOOKUP(CONCATENATE($B192,"_",X$2),'SaS output'!$A$3:$T$40001,MATCH(X$3,'SaS output'!$A$2:$T$2,0),FALSE),"")</f>
        <v/>
      </c>
      <c r="Y192" s="15" t="str">
        <f>IFERROR(VLOOKUP(CONCATENATE($B192,"_",Y$2),'SaS output'!$A$3:$T$40001,MATCH(Y$3,'SaS output'!$A$2:$T$2,0),FALSE),"")</f>
        <v/>
      </c>
      <c r="Z192" s="15" t="str">
        <f>IFERROR(VLOOKUP(CONCATENATE($B192,"_",Z$2),'SaS output'!$A$3:$T$40001,MATCH(Z$3,'SaS output'!$A$2:$T$2,0),FALSE),"")</f>
        <v/>
      </c>
      <c r="AA192" s="33" t="str">
        <f>IFERROR(VLOOKUP(CONCATENATE($B192,"_",AA$2),'SaS output'!$A$3:$T$40001,MATCH(AA$3,'SaS output'!$A$2:$T$2,0),FALSE),"")</f>
        <v/>
      </c>
      <c r="AB192" s="34" t="str">
        <f>IFERROR(VLOOKUP(CONCATENATE($B192,"_",AB$2),'SaS output'!$A$3:$T$40001,MATCH(AB$3,'SaS output'!$A$2:$T$2,0),FALSE),"")</f>
        <v/>
      </c>
      <c r="AF192" s="44"/>
      <c r="AG192" s="44"/>
      <c r="AH192" s="44"/>
      <c r="AI192" s="44"/>
    </row>
    <row r="193" spans="2:35" ht="15.75" customHeight="1">
      <c r="B193" s="9" t="str">
        <f t="shared" si="2"/>
        <v>2017_12_SI_040</v>
      </c>
      <c r="C193" s="9" t="s">
        <v>87</v>
      </c>
      <c r="D193" s="9" t="s">
        <v>22</v>
      </c>
      <c r="G193" s="46"/>
      <c r="H193" s="16" t="s">
        <v>95</v>
      </c>
      <c r="I193" s="17" t="str">
        <f>IFERROR(VLOOKUP(CONCATENATE($B193,"_",I$2),'SaS output'!$A$3:$T$40001,MATCH(I$3,'SaS output'!$A$2:$T$2,0),FALSE),"")</f>
        <v/>
      </c>
      <c r="J193" s="35" t="str">
        <f>IFERROR(VLOOKUP(CONCATENATE($B193,"_",J$2),'SaS output'!$A$3:$T$40001,MATCH(J$3,'SaS output'!$A$2:$T$2,0),FALSE),"")</f>
        <v/>
      </c>
      <c r="K193" s="35" t="str">
        <f>IFERROR(VLOOKUP(CONCATENATE($B193,"_",K$2),'SaS output'!$A$3:$T$40001,MATCH(K$3,'SaS output'!$A$2:$T$2,0),FALSE),"")</f>
        <v/>
      </c>
      <c r="L193" s="36" t="str">
        <f>IFERROR(VLOOKUP(CONCATENATE($B193,"_",L$2),'SaS output'!$A$3:$T$40001,MATCH(L$3,'SaS output'!$A$2:$T$2,0),FALSE),"")</f>
        <v/>
      </c>
      <c r="M193" s="37" t="str">
        <f>IFERROR(VLOOKUP(CONCATENATE($B193,"_",M$2),'SaS output'!$A$3:$T$40001,MATCH(M$3,'SaS output'!$A$2:$T$2,0),FALSE),"")</f>
        <v/>
      </c>
      <c r="N193" s="17" t="str">
        <f>IFERROR(VLOOKUP(CONCATENATE($B193,"_",N$2),'SaS output'!$A$3:$T$40001,MATCH(N$3,'SaS output'!$A$2:$T$2,0),FALSE),"")</f>
        <v/>
      </c>
      <c r="O193" s="35" t="str">
        <f>IFERROR(VLOOKUP(CONCATENATE($B193,"_",O$2),'SaS output'!$A$3:$T$40001,MATCH(O$3,'SaS output'!$A$2:$T$2,0),FALSE),"")</f>
        <v/>
      </c>
      <c r="P193" s="35" t="str">
        <f>IFERROR(VLOOKUP(CONCATENATE($B193,"_",P$2),'SaS output'!$A$3:$T$40001,MATCH(P$3,'SaS output'!$A$2:$T$2,0),FALSE),"")</f>
        <v/>
      </c>
      <c r="Q193" s="36" t="str">
        <f>IFERROR(VLOOKUP(CONCATENATE($B193,"_",Q$2),'SaS output'!$A$3:$T$40001,MATCH(Q$3,'SaS output'!$A$2:$T$2,0),FALSE),"")</f>
        <v/>
      </c>
      <c r="R193" s="37" t="str">
        <f>IFERROR(VLOOKUP(CONCATENATE($B193,"_",R$2),'SaS output'!$A$3:$T$40001,MATCH(R$3,'SaS output'!$A$2:$T$2,0),FALSE),"")</f>
        <v/>
      </c>
      <c r="S193" s="17" t="str">
        <f>IFERROR(VLOOKUP(CONCATENATE($B193,"_",S$2),'SaS output'!$A$3:$T$40001,MATCH(S$3,'SaS output'!$A$2:$T$2,0),FALSE),"")</f>
        <v/>
      </c>
      <c r="T193" s="35" t="str">
        <f>IFERROR(VLOOKUP(CONCATENATE($B193,"_",T$2),'SaS output'!$A$3:$T$40001,MATCH(T$3,'SaS output'!$A$2:$T$2,0),FALSE),"")</f>
        <v/>
      </c>
      <c r="U193" s="35" t="str">
        <f>IFERROR(VLOOKUP(CONCATENATE($B193,"_",U$2),'SaS output'!$A$3:$T$40001,MATCH(U$3,'SaS output'!$A$2:$T$2,0),FALSE),"")</f>
        <v/>
      </c>
      <c r="V193" s="36" t="str">
        <f>IFERROR(VLOOKUP(CONCATENATE($B193,"_",V$2),'SaS output'!$A$3:$T$40001,MATCH(V$3,'SaS output'!$A$2:$T$2,0),FALSE),"")</f>
        <v/>
      </c>
      <c r="W193" s="37" t="str">
        <f>IFERROR(VLOOKUP(CONCATENATE($B193,"_",W$2),'SaS output'!$A$3:$T$40001,MATCH(W$3,'SaS output'!$A$2:$T$2,0),FALSE),"")</f>
        <v/>
      </c>
      <c r="X193" s="17" t="str">
        <f>IFERROR(VLOOKUP(CONCATENATE($B193,"_",X$2),'SaS output'!$A$3:$T$40001,MATCH(X$3,'SaS output'!$A$2:$T$2,0),FALSE),"")</f>
        <v/>
      </c>
      <c r="Y193" s="35" t="str">
        <f>IFERROR(VLOOKUP(CONCATENATE($B193,"_",Y$2),'SaS output'!$A$3:$T$40001,MATCH(Y$3,'SaS output'!$A$2:$T$2,0),FALSE),"")</f>
        <v/>
      </c>
      <c r="Z193" s="35" t="str">
        <f>IFERROR(VLOOKUP(CONCATENATE($B193,"_",Z$2),'SaS output'!$A$3:$T$40001,MATCH(Z$3,'SaS output'!$A$2:$T$2,0),FALSE),"")</f>
        <v/>
      </c>
      <c r="AA193" s="36" t="str">
        <f>IFERROR(VLOOKUP(CONCATENATE($B193,"_",AA$2),'SaS output'!$A$3:$T$40001,MATCH(AA$3,'SaS output'!$A$2:$T$2,0),FALSE),"")</f>
        <v/>
      </c>
      <c r="AB193" s="37" t="str">
        <f>IFERROR(VLOOKUP(CONCATENATE($B193,"_",AB$2),'SaS output'!$A$3:$T$40001,MATCH(AB$3,'SaS output'!$A$2:$T$2,0),FALSE),"")</f>
        <v/>
      </c>
      <c r="AF193" s="44"/>
      <c r="AG193" s="44"/>
      <c r="AH193" s="44"/>
      <c r="AI193" s="44"/>
    </row>
    <row r="194" spans="2:35" ht="15.75" customHeight="1">
      <c r="B194" s="9" t="str">
        <f t="shared" si="2"/>
        <v>2017_12_SI_050</v>
      </c>
      <c r="C194" s="9" t="s">
        <v>87</v>
      </c>
      <c r="D194" s="9" t="s">
        <v>23</v>
      </c>
      <c r="G194" s="46"/>
      <c r="H194" s="16" t="s">
        <v>94</v>
      </c>
      <c r="I194" s="17" t="str">
        <f>IFERROR(VLOOKUP(CONCATENATE($B194,"_",I$2),'SaS output'!$A$3:$T$40001,MATCH(I$3,'SaS output'!$A$2:$T$2,0),FALSE),"")</f>
        <v/>
      </c>
      <c r="J194" s="35" t="str">
        <f>IFERROR(VLOOKUP(CONCATENATE($B194,"_",J$2),'SaS output'!$A$3:$T$40001,MATCH(J$3,'SaS output'!$A$2:$T$2,0),FALSE),"")</f>
        <v/>
      </c>
      <c r="K194" s="35" t="str">
        <f>IFERROR(VLOOKUP(CONCATENATE($B194,"_",K$2),'SaS output'!$A$3:$T$40001,MATCH(K$3,'SaS output'!$A$2:$T$2,0),FALSE),"")</f>
        <v/>
      </c>
      <c r="L194" s="36" t="str">
        <f>IFERROR(VLOOKUP(CONCATENATE($B194,"_",L$2),'SaS output'!$A$3:$T$40001,MATCH(L$3,'SaS output'!$A$2:$T$2,0),FALSE),"")</f>
        <v/>
      </c>
      <c r="M194" s="37" t="str">
        <f>IFERROR(VLOOKUP(CONCATENATE($B194,"_",M$2),'SaS output'!$A$3:$T$40001,MATCH(M$3,'SaS output'!$A$2:$T$2,0),FALSE),"")</f>
        <v/>
      </c>
      <c r="N194" s="17" t="str">
        <f>IFERROR(VLOOKUP(CONCATENATE($B194,"_",N$2),'SaS output'!$A$3:$T$40001,MATCH(N$3,'SaS output'!$A$2:$T$2,0),FALSE),"")</f>
        <v/>
      </c>
      <c r="O194" s="35" t="str">
        <f>IFERROR(VLOOKUP(CONCATENATE($B194,"_",O$2),'SaS output'!$A$3:$T$40001,MATCH(O$3,'SaS output'!$A$2:$T$2,0),FALSE),"")</f>
        <v/>
      </c>
      <c r="P194" s="35" t="str">
        <f>IFERROR(VLOOKUP(CONCATENATE($B194,"_",P$2),'SaS output'!$A$3:$T$40001,MATCH(P$3,'SaS output'!$A$2:$T$2,0),FALSE),"")</f>
        <v/>
      </c>
      <c r="Q194" s="36" t="str">
        <f>IFERROR(VLOOKUP(CONCATENATE($B194,"_",Q$2),'SaS output'!$A$3:$T$40001,MATCH(Q$3,'SaS output'!$A$2:$T$2,0),FALSE),"")</f>
        <v/>
      </c>
      <c r="R194" s="37" t="str">
        <f>IFERROR(VLOOKUP(CONCATENATE($B194,"_",R$2),'SaS output'!$A$3:$T$40001,MATCH(R$3,'SaS output'!$A$2:$T$2,0),FALSE),"")</f>
        <v/>
      </c>
      <c r="S194" s="17" t="str">
        <f>IFERROR(VLOOKUP(CONCATENATE($B194,"_",S$2),'SaS output'!$A$3:$T$40001,MATCH(S$3,'SaS output'!$A$2:$T$2,0),FALSE),"")</f>
        <v/>
      </c>
      <c r="T194" s="35" t="str">
        <f>IFERROR(VLOOKUP(CONCATENATE($B194,"_",T$2),'SaS output'!$A$3:$T$40001,MATCH(T$3,'SaS output'!$A$2:$T$2,0),FALSE),"")</f>
        <v/>
      </c>
      <c r="U194" s="35" t="str">
        <f>IFERROR(VLOOKUP(CONCATENATE($B194,"_",U$2),'SaS output'!$A$3:$T$40001,MATCH(U$3,'SaS output'!$A$2:$T$2,0),FALSE),"")</f>
        <v/>
      </c>
      <c r="V194" s="36" t="str">
        <f>IFERROR(VLOOKUP(CONCATENATE($B194,"_",V$2),'SaS output'!$A$3:$T$40001,MATCH(V$3,'SaS output'!$A$2:$T$2,0),FALSE),"")</f>
        <v/>
      </c>
      <c r="W194" s="37" t="str">
        <f>IFERROR(VLOOKUP(CONCATENATE($B194,"_",W$2),'SaS output'!$A$3:$T$40001,MATCH(W$3,'SaS output'!$A$2:$T$2,0),FALSE),"")</f>
        <v/>
      </c>
      <c r="X194" s="17" t="str">
        <f>IFERROR(VLOOKUP(CONCATENATE($B194,"_",X$2),'SaS output'!$A$3:$T$40001,MATCH(X$3,'SaS output'!$A$2:$T$2,0),FALSE),"")</f>
        <v/>
      </c>
      <c r="Y194" s="35" t="str">
        <f>IFERROR(VLOOKUP(CONCATENATE($B194,"_",Y$2),'SaS output'!$A$3:$T$40001,MATCH(Y$3,'SaS output'!$A$2:$T$2,0),FALSE),"")</f>
        <v/>
      </c>
      <c r="Z194" s="35" t="str">
        <f>IFERROR(VLOOKUP(CONCATENATE($B194,"_",Z$2),'SaS output'!$A$3:$T$40001,MATCH(Z$3,'SaS output'!$A$2:$T$2,0),FALSE),"")</f>
        <v/>
      </c>
      <c r="AA194" s="36" t="str">
        <f>IFERROR(VLOOKUP(CONCATENATE($B194,"_",AA$2),'SaS output'!$A$3:$T$40001,MATCH(AA$3,'SaS output'!$A$2:$T$2,0),FALSE),"")</f>
        <v/>
      </c>
      <c r="AB194" s="37" t="str">
        <f>IFERROR(VLOOKUP(CONCATENATE($B194,"_",AB$2),'SaS output'!$A$3:$T$40001,MATCH(AB$3,'SaS output'!$A$2:$T$2,0),FALSE),"")</f>
        <v/>
      </c>
      <c r="AF194" s="44"/>
      <c r="AG194" s="44"/>
      <c r="AH194" s="44"/>
      <c r="AI194" s="44"/>
    </row>
    <row r="195" spans="2:35" ht="15.75" customHeight="1">
      <c r="B195" s="9" t="str">
        <f t="shared" si="2"/>
        <v>2017_12_SI_060</v>
      </c>
      <c r="C195" s="9" t="s">
        <v>87</v>
      </c>
      <c r="D195" s="9" t="s">
        <v>25</v>
      </c>
      <c r="G195" s="31" t="str">
        <f>VLOOKUP(C195,'SaS output'!$D$3:$E$10001,2,0)</f>
        <v>Slovenia</v>
      </c>
      <c r="H195" s="18" t="s">
        <v>24</v>
      </c>
      <c r="I195" s="14" t="str">
        <f>IFERROR(VLOOKUP(CONCATENATE($B195,"_",I$2),'SaS output'!$A$3:$T$40001,MATCH(I$3,'SaS output'!$A$2:$T$2,0),FALSE),"")</f>
        <v/>
      </c>
      <c r="J195" s="15" t="str">
        <f>IFERROR(VLOOKUP(CONCATENATE($B195,"_",J$2),'SaS output'!$A$3:$T$40001,MATCH(J$3,'SaS output'!$A$2:$T$2,0),FALSE),"")</f>
        <v/>
      </c>
      <c r="K195" s="15" t="str">
        <f>IFERROR(VLOOKUP(CONCATENATE($B195,"_",K$2),'SaS output'!$A$3:$T$40001,MATCH(K$3,'SaS output'!$A$2:$T$2,0),FALSE),"")</f>
        <v/>
      </c>
      <c r="L195" s="38" t="str">
        <f>IFERROR(VLOOKUP(CONCATENATE($B195,"_",L$2),'SaS output'!$A$3:$T$40001,MATCH(L$3,'SaS output'!$A$2:$T$2,0),FALSE),"")</f>
        <v/>
      </c>
      <c r="M195" s="34" t="str">
        <f>IFERROR(VLOOKUP(CONCATENATE($B195,"_",M$2),'SaS output'!$A$3:$T$40001,MATCH(M$3,'SaS output'!$A$2:$T$2,0),FALSE),"")</f>
        <v/>
      </c>
      <c r="N195" s="14" t="str">
        <f>IFERROR(VLOOKUP(CONCATENATE($B195,"_",N$2),'SaS output'!$A$3:$T$40001,MATCH(N$3,'SaS output'!$A$2:$T$2,0),FALSE),"")</f>
        <v/>
      </c>
      <c r="O195" s="15" t="str">
        <f>IFERROR(VLOOKUP(CONCATENATE($B195,"_",O$2),'SaS output'!$A$3:$T$40001,MATCH(O$3,'SaS output'!$A$2:$T$2,0),FALSE),"")</f>
        <v/>
      </c>
      <c r="P195" s="15" t="str">
        <f>IFERROR(VLOOKUP(CONCATENATE($B195,"_",P$2),'SaS output'!$A$3:$T$40001,MATCH(P$3,'SaS output'!$A$2:$T$2,0),FALSE),"")</f>
        <v/>
      </c>
      <c r="Q195" s="38" t="str">
        <f>IFERROR(VLOOKUP(CONCATENATE($B195,"_",Q$2),'SaS output'!$A$3:$T$40001,MATCH(Q$3,'SaS output'!$A$2:$T$2,0),FALSE),"")</f>
        <v/>
      </c>
      <c r="R195" s="34" t="str">
        <f>IFERROR(VLOOKUP(CONCATENATE($B195,"_",R$2),'SaS output'!$A$3:$T$40001,MATCH(R$3,'SaS output'!$A$2:$T$2,0),FALSE),"")</f>
        <v/>
      </c>
      <c r="S195" s="14" t="str">
        <f>IFERROR(VLOOKUP(CONCATENATE($B195,"_",S$2),'SaS output'!$A$3:$T$40001,MATCH(S$3,'SaS output'!$A$2:$T$2,0),FALSE),"")</f>
        <v/>
      </c>
      <c r="T195" s="15" t="str">
        <f>IFERROR(VLOOKUP(CONCATENATE($B195,"_",T$2),'SaS output'!$A$3:$T$40001,MATCH(T$3,'SaS output'!$A$2:$T$2,0),FALSE),"")</f>
        <v/>
      </c>
      <c r="U195" s="15" t="str">
        <f>IFERROR(VLOOKUP(CONCATENATE($B195,"_",U$2),'SaS output'!$A$3:$T$40001,MATCH(U$3,'SaS output'!$A$2:$T$2,0),FALSE),"")</f>
        <v/>
      </c>
      <c r="V195" s="38" t="str">
        <f>IFERROR(VLOOKUP(CONCATENATE($B195,"_",V$2),'SaS output'!$A$3:$T$40001,MATCH(V$3,'SaS output'!$A$2:$T$2,0),FALSE),"")</f>
        <v/>
      </c>
      <c r="W195" s="34" t="str">
        <f>IFERROR(VLOOKUP(CONCATENATE($B195,"_",W$2),'SaS output'!$A$3:$T$40001,MATCH(W$3,'SaS output'!$A$2:$T$2,0),FALSE),"")</f>
        <v/>
      </c>
      <c r="X195" s="14" t="str">
        <f>IFERROR(VLOOKUP(CONCATENATE($B195,"_",X$2),'SaS output'!$A$3:$T$40001,MATCH(X$3,'SaS output'!$A$2:$T$2,0),FALSE),"")</f>
        <v/>
      </c>
      <c r="Y195" s="15" t="str">
        <f>IFERROR(VLOOKUP(CONCATENATE($B195,"_",Y$2),'SaS output'!$A$3:$T$40001,MATCH(Y$3,'SaS output'!$A$2:$T$2,0),FALSE),"")</f>
        <v/>
      </c>
      <c r="Z195" s="15" t="str">
        <f>IFERROR(VLOOKUP(CONCATENATE($B195,"_",Z$2),'SaS output'!$A$3:$T$40001,MATCH(Z$3,'SaS output'!$A$2:$T$2,0),FALSE),"")</f>
        <v/>
      </c>
      <c r="AA195" s="38" t="str">
        <f>IFERROR(VLOOKUP(CONCATENATE($B195,"_",AA$2),'SaS output'!$A$3:$T$40001,MATCH(AA$3,'SaS output'!$A$2:$T$2,0),FALSE),"")</f>
        <v/>
      </c>
      <c r="AB195" s="34" t="str">
        <f>IFERROR(VLOOKUP(CONCATENATE($B195,"_",AB$2),'SaS output'!$A$3:$T$40001,MATCH(AB$3,'SaS output'!$A$2:$T$2,0),FALSE),"")</f>
        <v/>
      </c>
      <c r="AF195" s="44"/>
      <c r="AG195" s="44"/>
      <c r="AH195" s="44"/>
      <c r="AI195" s="44"/>
    </row>
    <row r="196" spans="2:35" ht="15.75" customHeight="1">
      <c r="B196" s="9" t="str">
        <f t="shared" si="2"/>
        <v>2017_12_SI_070</v>
      </c>
      <c r="C196" s="9" t="s">
        <v>87</v>
      </c>
      <c r="D196" s="9" t="s">
        <v>26</v>
      </c>
      <c r="G196" s="46"/>
      <c r="H196" s="16" t="s">
        <v>97</v>
      </c>
      <c r="I196" s="17" t="str">
        <f>IFERROR(VLOOKUP(CONCATENATE($B196,"_",I$2),'SaS output'!$A$3:$T$40001,MATCH(I$3,'SaS output'!$A$2:$T$2,0),FALSE),"")</f>
        <v/>
      </c>
      <c r="J196" s="35" t="str">
        <f>IFERROR(VLOOKUP(CONCATENATE($B196,"_",J$2),'SaS output'!$A$3:$T$40001,MATCH(J$3,'SaS output'!$A$2:$T$2,0),FALSE),"")</f>
        <v/>
      </c>
      <c r="K196" s="35" t="str">
        <f>IFERROR(VLOOKUP(CONCATENATE($B196,"_",K$2),'SaS output'!$A$3:$T$40001,MATCH(K$3,'SaS output'!$A$2:$T$2,0),FALSE),"")</f>
        <v/>
      </c>
      <c r="L196" s="36" t="str">
        <f>IFERROR(VLOOKUP(CONCATENATE($B196,"_",L$2),'SaS output'!$A$3:$T$40001,MATCH(L$3,'SaS output'!$A$2:$T$2,0),FALSE),"")</f>
        <v/>
      </c>
      <c r="M196" s="37" t="str">
        <f>IFERROR(VLOOKUP(CONCATENATE($B196,"_",M$2),'SaS output'!$A$3:$T$40001,MATCH(M$3,'SaS output'!$A$2:$T$2,0),FALSE),"")</f>
        <v/>
      </c>
      <c r="N196" s="17" t="str">
        <f>IFERROR(VLOOKUP(CONCATENATE($B196,"_",N$2),'SaS output'!$A$3:$T$40001,MATCH(N$3,'SaS output'!$A$2:$T$2,0),FALSE),"")</f>
        <v/>
      </c>
      <c r="O196" s="35" t="str">
        <f>IFERROR(VLOOKUP(CONCATENATE($B196,"_",O$2),'SaS output'!$A$3:$T$40001,MATCH(O$3,'SaS output'!$A$2:$T$2,0),FALSE),"")</f>
        <v/>
      </c>
      <c r="P196" s="35" t="str">
        <f>IFERROR(VLOOKUP(CONCATENATE($B196,"_",P$2),'SaS output'!$A$3:$T$40001,MATCH(P$3,'SaS output'!$A$2:$T$2,0),FALSE),"")</f>
        <v/>
      </c>
      <c r="Q196" s="36" t="str">
        <f>IFERROR(VLOOKUP(CONCATENATE($B196,"_",Q$2),'SaS output'!$A$3:$T$40001,MATCH(Q$3,'SaS output'!$A$2:$T$2,0),FALSE),"")</f>
        <v/>
      </c>
      <c r="R196" s="37" t="str">
        <f>IFERROR(VLOOKUP(CONCATENATE($B196,"_",R$2),'SaS output'!$A$3:$T$40001,MATCH(R$3,'SaS output'!$A$2:$T$2,0),FALSE),"")</f>
        <v/>
      </c>
      <c r="S196" s="17" t="str">
        <f>IFERROR(VLOOKUP(CONCATENATE($B196,"_",S$2),'SaS output'!$A$3:$T$40001,MATCH(S$3,'SaS output'!$A$2:$T$2,0),FALSE),"")</f>
        <v/>
      </c>
      <c r="T196" s="35" t="str">
        <f>IFERROR(VLOOKUP(CONCATENATE($B196,"_",T$2),'SaS output'!$A$3:$T$40001,MATCH(T$3,'SaS output'!$A$2:$T$2,0),FALSE),"")</f>
        <v/>
      </c>
      <c r="U196" s="35" t="str">
        <f>IFERROR(VLOOKUP(CONCATENATE($B196,"_",U$2),'SaS output'!$A$3:$T$40001,MATCH(U$3,'SaS output'!$A$2:$T$2,0),FALSE),"")</f>
        <v/>
      </c>
      <c r="V196" s="36" t="str">
        <f>IFERROR(VLOOKUP(CONCATENATE($B196,"_",V$2),'SaS output'!$A$3:$T$40001,MATCH(V$3,'SaS output'!$A$2:$T$2,0),FALSE),"")</f>
        <v/>
      </c>
      <c r="W196" s="37" t="str">
        <f>IFERROR(VLOOKUP(CONCATENATE($B196,"_",W$2),'SaS output'!$A$3:$T$40001,MATCH(W$3,'SaS output'!$A$2:$T$2,0),FALSE),"")</f>
        <v/>
      </c>
      <c r="X196" s="17" t="str">
        <f>IFERROR(VLOOKUP(CONCATENATE($B196,"_",X$2),'SaS output'!$A$3:$T$40001,MATCH(X$3,'SaS output'!$A$2:$T$2,0),FALSE),"")</f>
        <v/>
      </c>
      <c r="Y196" s="35" t="str">
        <f>IFERROR(VLOOKUP(CONCATENATE($B196,"_",Y$2),'SaS output'!$A$3:$T$40001,MATCH(Y$3,'SaS output'!$A$2:$T$2,0),FALSE),"")</f>
        <v/>
      </c>
      <c r="Z196" s="35" t="str">
        <f>IFERROR(VLOOKUP(CONCATENATE($B196,"_",Z$2),'SaS output'!$A$3:$T$40001,MATCH(Z$3,'SaS output'!$A$2:$T$2,0),FALSE),"")</f>
        <v/>
      </c>
      <c r="AA196" s="36" t="str">
        <f>IFERROR(VLOOKUP(CONCATENATE($B196,"_",AA$2),'SaS output'!$A$3:$T$40001,MATCH(AA$3,'SaS output'!$A$2:$T$2,0),FALSE),"")</f>
        <v/>
      </c>
      <c r="AB196" s="37" t="str">
        <f>IFERROR(VLOOKUP(CONCATENATE($B196,"_",AB$2),'SaS output'!$A$3:$T$40001,MATCH(AB$3,'SaS output'!$A$2:$T$2,0),FALSE),"")</f>
        <v/>
      </c>
      <c r="AF196" s="44"/>
      <c r="AG196" s="44"/>
      <c r="AH196" s="44"/>
      <c r="AI196" s="44"/>
    </row>
    <row r="197" spans="2:35" ht="15.75" customHeight="1">
      <c r="B197" s="9" t="str">
        <f t="shared" si="2"/>
        <v>2017_12_SI_100</v>
      </c>
      <c r="C197" s="9" t="s">
        <v>87</v>
      </c>
      <c r="D197" s="9" t="s">
        <v>27</v>
      </c>
      <c r="G197" s="46"/>
      <c r="H197" s="16" t="s">
        <v>96</v>
      </c>
      <c r="I197" s="17" t="str">
        <f>IFERROR(VLOOKUP(CONCATENATE($B197,"_",I$2),'SaS output'!$A$3:$T$40001,MATCH(I$3,'SaS output'!$A$2:$T$2,0),FALSE),"")</f>
        <v/>
      </c>
      <c r="J197" s="35" t="str">
        <f>IFERROR(VLOOKUP(CONCATENATE($B197,"_",J$2),'SaS output'!$A$3:$T$40001,MATCH(J$3,'SaS output'!$A$2:$T$2,0),FALSE),"")</f>
        <v/>
      </c>
      <c r="K197" s="35" t="str">
        <f>IFERROR(VLOOKUP(CONCATENATE($B197,"_",K$2),'SaS output'!$A$3:$T$40001,MATCH(K$3,'SaS output'!$A$2:$T$2,0),FALSE),"")</f>
        <v/>
      </c>
      <c r="L197" s="36" t="str">
        <f>IFERROR(VLOOKUP(CONCATENATE($B197,"_",L$2),'SaS output'!$A$3:$T$40001,MATCH(L$3,'SaS output'!$A$2:$T$2,0),FALSE),"")</f>
        <v/>
      </c>
      <c r="M197" s="37" t="str">
        <f>IFERROR(VLOOKUP(CONCATENATE($B197,"_",M$2),'SaS output'!$A$3:$T$40001,MATCH(M$3,'SaS output'!$A$2:$T$2,0),FALSE),"")</f>
        <v/>
      </c>
      <c r="N197" s="17" t="str">
        <f>IFERROR(VLOOKUP(CONCATENATE($B197,"_",N$2),'SaS output'!$A$3:$T$40001,MATCH(N$3,'SaS output'!$A$2:$T$2,0),FALSE),"")</f>
        <v/>
      </c>
      <c r="O197" s="35" t="str">
        <f>IFERROR(VLOOKUP(CONCATENATE($B197,"_",O$2),'SaS output'!$A$3:$T$40001,MATCH(O$3,'SaS output'!$A$2:$T$2,0),FALSE),"")</f>
        <v/>
      </c>
      <c r="P197" s="35" t="str">
        <f>IFERROR(VLOOKUP(CONCATENATE($B197,"_",P$2),'SaS output'!$A$3:$T$40001,MATCH(P$3,'SaS output'!$A$2:$T$2,0),FALSE),"")</f>
        <v/>
      </c>
      <c r="Q197" s="36" t="str">
        <f>IFERROR(VLOOKUP(CONCATENATE($B197,"_",Q$2),'SaS output'!$A$3:$T$40001,MATCH(Q$3,'SaS output'!$A$2:$T$2,0),FALSE),"")</f>
        <v/>
      </c>
      <c r="R197" s="37" t="str">
        <f>IFERROR(VLOOKUP(CONCATENATE($B197,"_",R$2),'SaS output'!$A$3:$T$40001,MATCH(R$3,'SaS output'!$A$2:$T$2,0),FALSE),"")</f>
        <v/>
      </c>
      <c r="S197" s="17" t="str">
        <f>IFERROR(VLOOKUP(CONCATENATE($B197,"_",S$2),'SaS output'!$A$3:$T$40001,MATCH(S$3,'SaS output'!$A$2:$T$2,0),FALSE),"")</f>
        <v/>
      </c>
      <c r="T197" s="35" t="str">
        <f>IFERROR(VLOOKUP(CONCATENATE($B197,"_",T$2),'SaS output'!$A$3:$T$40001,MATCH(T$3,'SaS output'!$A$2:$T$2,0),FALSE),"")</f>
        <v/>
      </c>
      <c r="U197" s="35" t="str">
        <f>IFERROR(VLOOKUP(CONCATENATE($B197,"_",U$2),'SaS output'!$A$3:$T$40001,MATCH(U$3,'SaS output'!$A$2:$T$2,0),FALSE),"")</f>
        <v/>
      </c>
      <c r="V197" s="36" t="str">
        <f>IFERROR(VLOOKUP(CONCATENATE($B197,"_",V$2),'SaS output'!$A$3:$T$40001,MATCH(V$3,'SaS output'!$A$2:$T$2,0),FALSE),"")</f>
        <v/>
      </c>
      <c r="W197" s="37" t="str">
        <f>IFERROR(VLOOKUP(CONCATENATE($B197,"_",W$2),'SaS output'!$A$3:$T$40001,MATCH(W$3,'SaS output'!$A$2:$T$2,0),FALSE),"")</f>
        <v/>
      </c>
      <c r="X197" s="17" t="str">
        <f>IFERROR(VLOOKUP(CONCATENATE($B197,"_",X$2),'SaS output'!$A$3:$T$40001,MATCH(X$3,'SaS output'!$A$2:$T$2,0),FALSE),"")</f>
        <v/>
      </c>
      <c r="Y197" s="35" t="str">
        <f>IFERROR(VLOOKUP(CONCATENATE($B197,"_",Y$2),'SaS output'!$A$3:$T$40001,MATCH(Y$3,'SaS output'!$A$2:$T$2,0),FALSE),"")</f>
        <v/>
      </c>
      <c r="Z197" s="35" t="str">
        <f>IFERROR(VLOOKUP(CONCATENATE($B197,"_",Z$2),'SaS output'!$A$3:$T$40001,MATCH(Z$3,'SaS output'!$A$2:$T$2,0),FALSE),"")</f>
        <v/>
      </c>
      <c r="AA197" s="36" t="str">
        <f>IFERROR(VLOOKUP(CONCATENATE($B197,"_",AA$2),'SaS output'!$A$3:$T$40001,MATCH(AA$3,'SaS output'!$A$2:$T$2,0),FALSE),"")</f>
        <v/>
      </c>
      <c r="AB197" s="37" t="str">
        <f>IFERROR(VLOOKUP(CONCATENATE($B197,"_",AB$2),'SaS output'!$A$3:$T$40001,MATCH(AB$3,'SaS output'!$A$2:$T$2,0),FALSE),"")</f>
        <v/>
      </c>
      <c r="AF197" s="44"/>
      <c r="AG197" s="44"/>
      <c r="AH197" s="44"/>
      <c r="AI197" s="44"/>
    </row>
    <row r="198" spans="2:35" ht="15.75" customHeight="1" thickBot="1">
      <c r="B198" s="9" t="str">
        <f t="shared" si="2"/>
        <v>2017_12_SI_110</v>
      </c>
      <c r="C198" s="9" t="s">
        <v>87</v>
      </c>
      <c r="D198" s="9" t="s">
        <v>28</v>
      </c>
      <c r="G198" s="47"/>
      <c r="H198" s="19" t="s">
        <v>98</v>
      </c>
      <c r="I198" s="20" t="str">
        <f>IFERROR(VLOOKUP(CONCATENATE($B198,"_",I$2),'SaS output'!$A$3:$T$40001,MATCH(I$3,'SaS output'!$A$2:$T$2,0),FALSE),"")</f>
        <v/>
      </c>
      <c r="J198" s="39" t="str">
        <f>IFERROR(VLOOKUP(CONCATENATE($B198,"_",J$2),'SaS output'!$A$3:$T$40001,MATCH(J$3,'SaS output'!$A$2:$T$2,0),FALSE),"")</f>
        <v/>
      </c>
      <c r="K198" s="39" t="str">
        <f>IFERROR(VLOOKUP(CONCATENATE($B198,"_",K$2),'SaS output'!$A$3:$T$40001,MATCH(K$3,'SaS output'!$A$2:$T$2,0),FALSE),"")</f>
        <v/>
      </c>
      <c r="L198" s="40" t="str">
        <f>IFERROR(VLOOKUP(CONCATENATE($B198,"_",L$2),'SaS output'!$A$3:$T$40001,MATCH(L$3,'SaS output'!$A$2:$T$2,0),FALSE),"")</f>
        <v/>
      </c>
      <c r="M198" s="41" t="str">
        <f>IFERROR(VLOOKUP(CONCATENATE($B198,"_",M$2),'SaS output'!$A$3:$T$40001,MATCH(M$3,'SaS output'!$A$2:$T$2,0),FALSE),"")</f>
        <v/>
      </c>
      <c r="N198" s="20" t="str">
        <f>IFERROR(VLOOKUP(CONCATENATE($B198,"_",N$2),'SaS output'!$A$3:$T$40001,MATCH(N$3,'SaS output'!$A$2:$T$2,0),FALSE),"")</f>
        <v/>
      </c>
      <c r="O198" s="39" t="str">
        <f>IFERROR(VLOOKUP(CONCATENATE($B198,"_",O$2),'SaS output'!$A$3:$T$40001,MATCH(O$3,'SaS output'!$A$2:$T$2,0),FALSE),"")</f>
        <v/>
      </c>
      <c r="P198" s="39" t="str">
        <f>IFERROR(VLOOKUP(CONCATENATE($B198,"_",P$2),'SaS output'!$A$3:$T$40001,MATCH(P$3,'SaS output'!$A$2:$T$2,0),FALSE),"")</f>
        <v/>
      </c>
      <c r="Q198" s="40" t="str">
        <f>IFERROR(VLOOKUP(CONCATENATE($B198,"_",Q$2),'SaS output'!$A$3:$T$40001,MATCH(Q$3,'SaS output'!$A$2:$T$2,0),FALSE),"")</f>
        <v/>
      </c>
      <c r="R198" s="41" t="str">
        <f>IFERROR(VLOOKUP(CONCATENATE($B198,"_",R$2),'SaS output'!$A$3:$T$40001,MATCH(R$3,'SaS output'!$A$2:$T$2,0),FALSE),"")</f>
        <v/>
      </c>
      <c r="S198" s="20" t="str">
        <f>IFERROR(VLOOKUP(CONCATENATE($B198,"_",S$2),'SaS output'!$A$3:$T$40001,MATCH(S$3,'SaS output'!$A$2:$T$2,0),FALSE),"")</f>
        <v/>
      </c>
      <c r="T198" s="39" t="str">
        <f>IFERROR(VLOOKUP(CONCATENATE($B198,"_",T$2),'SaS output'!$A$3:$T$40001,MATCH(T$3,'SaS output'!$A$2:$T$2,0),FALSE),"")</f>
        <v/>
      </c>
      <c r="U198" s="39" t="str">
        <f>IFERROR(VLOOKUP(CONCATENATE($B198,"_",U$2),'SaS output'!$A$3:$T$40001,MATCH(U$3,'SaS output'!$A$2:$T$2,0),FALSE),"")</f>
        <v/>
      </c>
      <c r="V198" s="40" t="str">
        <f>IFERROR(VLOOKUP(CONCATENATE($B198,"_",V$2),'SaS output'!$A$3:$T$40001,MATCH(V$3,'SaS output'!$A$2:$T$2,0),FALSE),"")</f>
        <v/>
      </c>
      <c r="W198" s="41" t="str">
        <f>IFERROR(VLOOKUP(CONCATENATE($B198,"_",W$2),'SaS output'!$A$3:$T$40001,MATCH(W$3,'SaS output'!$A$2:$T$2,0),FALSE),"")</f>
        <v/>
      </c>
      <c r="X198" s="20" t="str">
        <f>IFERROR(VLOOKUP(CONCATENATE($B198,"_",X$2),'SaS output'!$A$3:$T$40001,MATCH(X$3,'SaS output'!$A$2:$T$2,0),FALSE),"")</f>
        <v/>
      </c>
      <c r="Y198" s="39" t="str">
        <f>IFERROR(VLOOKUP(CONCATENATE($B198,"_",Y$2),'SaS output'!$A$3:$T$40001,MATCH(Y$3,'SaS output'!$A$2:$T$2,0),FALSE),"")</f>
        <v/>
      </c>
      <c r="Z198" s="39" t="str">
        <f>IFERROR(VLOOKUP(CONCATENATE($B198,"_",Z$2),'SaS output'!$A$3:$T$40001,MATCH(Z$3,'SaS output'!$A$2:$T$2,0),FALSE),"")</f>
        <v/>
      </c>
      <c r="AA198" s="40" t="str">
        <f>IFERROR(VLOOKUP(CONCATENATE($B198,"_",AA$2),'SaS output'!$A$3:$T$40001,MATCH(AA$3,'SaS output'!$A$2:$T$2,0),FALSE),"")</f>
        <v/>
      </c>
      <c r="AB198" s="41" t="str">
        <f>IFERROR(VLOOKUP(CONCATENATE($B198,"_",AB$2),'SaS output'!$A$3:$T$40001,MATCH(AB$3,'SaS output'!$A$2:$T$2,0),FALSE),"")</f>
        <v/>
      </c>
      <c r="AF198" s="44"/>
      <c r="AG198" s="44"/>
      <c r="AH198" s="44"/>
      <c r="AI198" s="44"/>
    </row>
    <row r="199" spans="2:35" ht="15.75" customHeight="1">
      <c r="B199" s="9" t="str">
        <f t="shared" si="2"/>
        <v>2017_12_ES_030</v>
      </c>
      <c r="C199" s="9" t="s">
        <v>45</v>
      </c>
      <c r="D199" s="9" t="s">
        <v>20</v>
      </c>
      <c r="G199" s="45"/>
      <c r="H199" s="13" t="s">
        <v>19</v>
      </c>
      <c r="I199" s="14" t="str">
        <f>IFERROR(VLOOKUP(CONCATENATE($B199,"_",I$2),'SaS output'!$A$3:$T$40001,MATCH(I$3,'SaS output'!$A$2:$T$2,0),FALSE),"")</f>
        <v/>
      </c>
      <c r="J199" s="15" t="str">
        <f>IFERROR(VLOOKUP(CONCATENATE($B199,"_",J$2),'SaS output'!$A$3:$T$40001,MATCH(J$3,'SaS output'!$A$2:$T$2,0),FALSE),"")</f>
        <v/>
      </c>
      <c r="K199" s="15" t="str">
        <f>IFERROR(VLOOKUP(CONCATENATE($B199,"_",K$2),'SaS output'!$A$3:$T$40001,MATCH(K$3,'SaS output'!$A$2:$T$2,0),FALSE),"")</f>
        <v/>
      </c>
      <c r="L199" s="33" t="str">
        <f>IFERROR(VLOOKUP(CONCATENATE($B199,"_",L$2),'SaS output'!$A$3:$T$40001,MATCH(L$3,'SaS output'!$A$2:$T$2,0),FALSE),"")</f>
        <v/>
      </c>
      <c r="M199" s="34" t="str">
        <f>IFERROR(VLOOKUP(CONCATENATE($B199,"_",M$2),'SaS output'!$A$3:$T$40001,MATCH(M$3,'SaS output'!$A$2:$T$2,0),FALSE),"")</f>
        <v/>
      </c>
      <c r="N199" s="14" t="str">
        <f>IFERROR(VLOOKUP(CONCATENATE($B199,"_",N$2),'SaS output'!$A$3:$T$40001,MATCH(N$3,'SaS output'!$A$2:$T$2,0),FALSE),"")</f>
        <v/>
      </c>
      <c r="O199" s="15" t="str">
        <f>IFERROR(VLOOKUP(CONCATENATE($B199,"_",O$2),'SaS output'!$A$3:$T$40001,MATCH(O$3,'SaS output'!$A$2:$T$2,0),FALSE),"")</f>
        <v/>
      </c>
      <c r="P199" s="15" t="str">
        <f>IFERROR(VLOOKUP(CONCATENATE($B199,"_",P$2),'SaS output'!$A$3:$T$40001,MATCH(P$3,'SaS output'!$A$2:$T$2,0),FALSE),"")</f>
        <v/>
      </c>
      <c r="Q199" s="33" t="str">
        <f>IFERROR(VLOOKUP(CONCATENATE($B199,"_",Q$2),'SaS output'!$A$3:$T$40001,MATCH(Q$3,'SaS output'!$A$2:$T$2,0),FALSE),"")</f>
        <v/>
      </c>
      <c r="R199" s="34" t="str">
        <f>IFERROR(VLOOKUP(CONCATENATE($B199,"_",R$2),'SaS output'!$A$3:$T$40001,MATCH(R$3,'SaS output'!$A$2:$T$2,0),FALSE),"")</f>
        <v/>
      </c>
      <c r="S199" s="14" t="str">
        <f>IFERROR(VLOOKUP(CONCATENATE($B199,"_",S$2),'SaS output'!$A$3:$T$40001,MATCH(S$3,'SaS output'!$A$2:$T$2,0),FALSE),"")</f>
        <v/>
      </c>
      <c r="T199" s="15" t="str">
        <f>IFERROR(VLOOKUP(CONCATENATE($B199,"_",T$2),'SaS output'!$A$3:$T$40001,MATCH(T$3,'SaS output'!$A$2:$T$2,0),FALSE),"")</f>
        <v/>
      </c>
      <c r="U199" s="15" t="str">
        <f>IFERROR(VLOOKUP(CONCATENATE($B199,"_",U$2),'SaS output'!$A$3:$T$40001,MATCH(U$3,'SaS output'!$A$2:$T$2,0),FALSE),"")</f>
        <v/>
      </c>
      <c r="V199" s="33" t="str">
        <f>IFERROR(VLOOKUP(CONCATENATE($B199,"_",V$2),'SaS output'!$A$3:$T$40001,MATCH(V$3,'SaS output'!$A$2:$T$2,0),FALSE),"")</f>
        <v/>
      </c>
      <c r="W199" s="34" t="str">
        <f>IFERROR(VLOOKUP(CONCATENATE($B199,"_",W$2),'SaS output'!$A$3:$T$40001,MATCH(W$3,'SaS output'!$A$2:$T$2,0),FALSE),"")</f>
        <v/>
      </c>
      <c r="X199" s="14" t="str">
        <f>IFERROR(VLOOKUP(CONCATENATE($B199,"_",X$2),'SaS output'!$A$3:$T$40001,MATCH(X$3,'SaS output'!$A$2:$T$2,0),FALSE),"")</f>
        <v/>
      </c>
      <c r="Y199" s="15" t="str">
        <f>IFERROR(VLOOKUP(CONCATENATE($B199,"_",Y$2),'SaS output'!$A$3:$T$40001,MATCH(Y$3,'SaS output'!$A$2:$T$2,0),FALSE),"")</f>
        <v/>
      </c>
      <c r="Z199" s="15" t="str">
        <f>IFERROR(VLOOKUP(CONCATENATE($B199,"_",Z$2),'SaS output'!$A$3:$T$40001,MATCH(Z$3,'SaS output'!$A$2:$T$2,0),FALSE),"")</f>
        <v/>
      </c>
      <c r="AA199" s="33" t="str">
        <f>IFERROR(VLOOKUP(CONCATENATE($B199,"_",AA$2),'SaS output'!$A$3:$T$40001,MATCH(AA$3,'SaS output'!$A$2:$T$2,0),FALSE),"")</f>
        <v/>
      </c>
      <c r="AB199" s="34" t="str">
        <f>IFERROR(VLOOKUP(CONCATENATE($B199,"_",AB$2),'SaS output'!$A$3:$T$40001,MATCH(AB$3,'SaS output'!$A$2:$T$2,0),FALSE),"")</f>
        <v/>
      </c>
      <c r="AF199" s="44"/>
      <c r="AG199" s="44"/>
      <c r="AH199" s="44"/>
      <c r="AI199" s="44"/>
    </row>
    <row r="200" spans="2:35" ht="15.75" customHeight="1">
      <c r="B200" s="9" t="str">
        <f t="shared" si="2"/>
        <v>2017_12_ES_040</v>
      </c>
      <c r="C200" s="9" t="s">
        <v>45</v>
      </c>
      <c r="D200" s="9" t="s">
        <v>22</v>
      </c>
      <c r="G200" s="46"/>
      <c r="H200" s="16" t="s">
        <v>95</v>
      </c>
      <c r="I200" s="17" t="str">
        <f>IFERROR(VLOOKUP(CONCATENATE($B200,"_",I$2),'SaS output'!$A$3:$T$40001,MATCH(I$3,'SaS output'!$A$2:$T$2,0),FALSE),"")</f>
        <v/>
      </c>
      <c r="J200" s="35" t="str">
        <f>IFERROR(VLOOKUP(CONCATENATE($B200,"_",J$2),'SaS output'!$A$3:$T$40001,MATCH(J$3,'SaS output'!$A$2:$T$2,0),FALSE),"")</f>
        <v/>
      </c>
      <c r="K200" s="35" t="str">
        <f>IFERROR(VLOOKUP(CONCATENATE($B200,"_",K$2),'SaS output'!$A$3:$T$40001,MATCH(K$3,'SaS output'!$A$2:$T$2,0),FALSE),"")</f>
        <v/>
      </c>
      <c r="L200" s="36" t="str">
        <f>IFERROR(VLOOKUP(CONCATENATE($B200,"_",L$2),'SaS output'!$A$3:$T$40001,MATCH(L$3,'SaS output'!$A$2:$T$2,0),FALSE),"")</f>
        <v/>
      </c>
      <c r="M200" s="37" t="str">
        <f>IFERROR(VLOOKUP(CONCATENATE($B200,"_",M$2),'SaS output'!$A$3:$T$40001,MATCH(M$3,'SaS output'!$A$2:$T$2,0),FALSE),"")</f>
        <v/>
      </c>
      <c r="N200" s="17" t="str">
        <f>IFERROR(VLOOKUP(CONCATENATE($B200,"_",N$2),'SaS output'!$A$3:$T$40001,MATCH(N$3,'SaS output'!$A$2:$T$2,0),FALSE),"")</f>
        <v/>
      </c>
      <c r="O200" s="35" t="str">
        <f>IFERROR(VLOOKUP(CONCATENATE($B200,"_",O$2),'SaS output'!$A$3:$T$40001,MATCH(O$3,'SaS output'!$A$2:$T$2,0),FALSE),"")</f>
        <v/>
      </c>
      <c r="P200" s="35" t="str">
        <f>IFERROR(VLOOKUP(CONCATENATE($B200,"_",P$2),'SaS output'!$A$3:$T$40001,MATCH(P$3,'SaS output'!$A$2:$T$2,0),FALSE),"")</f>
        <v/>
      </c>
      <c r="Q200" s="36" t="str">
        <f>IFERROR(VLOOKUP(CONCATENATE($B200,"_",Q$2),'SaS output'!$A$3:$T$40001,MATCH(Q$3,'SaS output'!$A$2:$T$2,0),FALSE),"")</f>
        <v/>
      </c>
      <c r="R200" s="37" t="str">
        <f>IFERROR(VLOOKUP(CONCATENATE($B200,"_",R$2),'SaS output'!$A$3:$T$40001,MATCH(R$3,'SaS output'!$A$2:$T$2,0),FALSE),"")</f>
        <v/>
      </c>
      <c r="S200" s="17" t="str">
        <f>IFERROR(VLOOKUP(CONCATENATE($B200,"_",S$2),'SaS output'!$A$3:$T$40001,MATCH(S$3,'SaS output'!$A$2:$T$2,0),FALSE),"")</f>
        <v/>
      </c>
      <c r="T200" s="35" t="str">
        <f>IFERROR(VLOOKUP(CONCATENATE($B200,"_",T$2),'SaS output'!$A$3:$T$40001,MATCH(T$3,'SaS output'!$A$2:$T$2,0),FALSE),"")</f>
        <v/>
      </c>
      <c r="U200" s="35" t="str">
        <f>IFERROR(VLOOKUP(CONCATENATE($B200,"_",U$2),'SaS output'!$A$3:$T$40001,MATCH(U$3,'SaS output'!$A$2:$T$2,0),FALSE),"")</f>
        <v/>
      </c>
      <c r="V200" s="36" t="str">
        <f>IFERROR(VLOOKUP(CONCATENATE($B200,"_",V$2),'SaS output'!$A$3:$T$40001,MATCH(V$3,'SaS output'!$A$2:$T$2,0),FALSE),"")</f>
        <v/>
      </c>
      <c r="W200" s="37" t="str">
        <f>IFERROR(VLOOKUP(CONCATENATE($B200,"_",W$2),'SaS output'!$A$3:$T$40001,MATCH(W$3,'SaS output'!$A$2:$T$2,0),FALSE),"")</f>
        <v/>
      </c>
      <c r="X200" s="17" t="str">
        <f>IFERROR(VLOOKUP(CONCATENATE($B200,"_",X$2),'SaS output'!$A$3:$T$40001,MATCH(X$3,'SaS output'!$A$2:$T$2,0),FALSE),"")</f>
        <v/>
      </c>
      <c r="Y200" s="35" t="str">
        <f>IFERROR(VLOOKUP(CONCATENATE($B200,"_",Y$2),'SaS output'!$A$3:$T$40001,MATCH(Y$3,'SaS output'!$A$2:$T$2,0),FALSE),"")</f>
        <v/>
      </c>
      <c r="Z200" s="35" t="str">
        <f>IFERROR(VLOOKUP(CONCATENATE($B200,"_",Z$2),'SaS output'!$A$3:$T$40001,MATCH(Z$3,'SaS output'!$A$2:$T$2,0),FALSE),"")</f>
        <v/>
      </c>
      <c r="AA200" s="36" t="str">
        <f>IFERROR(VLOOKUP(CONCATENATE($B200,"_",AA$2),'SaS output'!$A$3:$T$40001,MATCH(AA$3,'SaS output'!$A$2:$T$2,0),FALSE),"")</f>
        <v/>
      </c>
      <c r="AB200" s="37" t="str">
        <f>IFERROR(VLOOKUP(CONCATENATE($B200,"_",AB$2),'SaS output'!$A$3:$T$40001,MATCH(AB$3,'SaS output'!$A$2:$T$2,0),FALSE),"")</f>
        <v/>
      </c>
      <c r="AF200" s="44"/>
      <c r="AG200" s="44"/>
      <c r="AH200" s="44"/>
      <c r="AI200" s="44"/>
    </row>
    <row r="201" spans="2:35" ht="15.75" customHeight="1">
      <c r="B201" s="9" t="str">
        <f t="shared" si="2"/>
        <v>2017_12_ES_050</v>
      </c>
      <c r="C201" s="9" t="s">
        <v>45</v>
      </c>
      <c r="D201" s="9" t="s">
        <v>23</v>
      </c>
      <c r="G201" s="46"/>
      <c r="H201" s="16" t="s">
        <v>94</v>
      </c>
      <c r="I201" s="17" t="str">
        <f>IFERROR(VLOOKUP(CONCATENATE($B201,"_",I$2),'SaS output'!$A$3:$T$40001,MATCH(I$3,'SaS output'!$A$2:$T$2,0),FALSE),"")</f>
        <v/>
      </c>
      <c r="J201" s="35" t="str">
        <f>IFERROR(VLOOKUP(CONCATENATE($B201,"_",J$2),'SaS output'!$A$3:$T$40001,MATCH(J$3,'SaS output'!$A$2:$T$2,0),FALSE),"")</f>
        <v/>
      </c>
      <c r="K201" s="35" t="str">
        <f>IFERROR(VLOOKUP(CONCATENATE($B201,"_",K$2),'SaS output'!$A$3:$T$40001,MATCH(K$3,'SaS output'!$A$2:$T$2,0),FALSE),"")</f>
        <v/>
      </c>
      <c r="L201" s="36" t="str">
        <f>IFERROR(VLOOKUP(CONCATENATE($B201,"_",L$2),'SaS output'!$A$3:$T$40001,MATCH(L$3,'SaS output'!$A$2:$T$2,0),FALSE),"")</f>
        <v/>
      </c>
      <c r="M201" s="37" t="str">
        <f>IFERROR(VLOOKUP(CONCATENATE($B201,"_",M$2),'SaS output'!$A$3:$T$40001,MATCH(M$3,'SaS output'!$A$2:$T$2,0),FALSE),"")</f>
        <v/>
      </c>
      <c r="N201" s="17" t="str">
        <f>IFERROR(VLOOKUP(CONCATENATE($B201,"_",N$2),'SaS output'!$A$3:$T$40001,MATCH(N$3,'SaS output'!$A$2:$T$2,0),FALSE),"")</f>
        <v/>
      </c>
      <c r="O201" s="35" t="str">
        <f>IFERROR(VLOOKUP(CONCATENATE($B201,"_",O$2),'SaS output'!$A$3:$T$40001,MATCH(O$3,'SaS output'!$A$2:$T$2,0),FALSE),"")</f>
        <v/>
      </c>
      <c r="P201" s="35" t="str">
        <f>IFERROR(VLOOKUP(CONCATENATE($B201,"_",P$2),'SaS output'!$A$3:$T$40001,MATCH(P$3,'SaS output'!$A$2:$T$2,0),FALSE),"")</f>
        <v/>
      </c>
      <c r="Q201" s="36" t="str">
        <f>IFERROR(VLOOKUP(CONCATENATE($B201,"_",Q$2),'SaS output'!$A$3:$T$40001,MATCH(Q$3,'SaS output'!$A$2:$T$2,0),FALSE),"")</f>
        <v/>
      </c>
      <c r="R201" s="37" t="str">
        <f>IFERROR(VLOOKUP(CONCATENATE($B201,"_",R$2),'SaS output'!$A$3:$T$40001,MATCH(R$3,'SaS output'!$A$2:$T$2,0),FALSE),"")</f>
        <v/>
      </c>
      <c r="S201" s="17" t="str">
        <f>IFERROR(VLOOKUP(CONCATENATE($B201,"_",S$2),'SaS output'!$A$3:$T$40001,MATCH(S$3,'SaS output'!$A$2:$T$2,0),FALSE),"")</f>
        <v/>
      </c>
      <c r="T201" s="35" t="str">
        <f>IFERROR(VLOOKUP(CONCATENATE($B201,"_",T$2),'SaS output'!$A$3:$T$40001,MATCH(T$3,'SaS output'!$A$2:$T$2,0),FALSE),"")</f>
        <v/>
      </c>
      <c r="U201" s="35" t="str">
        <f>IFERROR(VLOOKUP(CONCATENATE($B201,"_",U$2),'SaS output'!$A$3:$T$40001,MATCH(U$3,'SaS output'!$A$2:$T$2,0),FALSE),"")</f>
        <v/>
      </c>
      <c r="V201" s="36" t="str">
        <f>IFERROR(VLOOKUP(CONCATENATE($B201,"_",V$2),'SaS output'!$A$3:$T$40001,MATCH(V$3,'SaS output'!$A$2:$T$2,0),FALSE),"")</f>
        <v/>
      </c>
      <c r="W201" s="37" t="str">
        <f>IFERROR(VLOOKUP(CONCATENATE($B201,"_",W$2),'SaS output'!$A$3:$T$40001,MATCH(W$3,'SaS output'!$A$2:$T$2,0),FALSE),"")</f>
        <v/>
      </c>
      <c r="X201" s="17" t="str">
        <f>IFERROR(VLOOKUP(CONCATENATE($B201,"_",X$2),'SaS output'!$A$3:$T$40001,MATCH(X$3,'SaS output'!$A$2:$T$2,0),FALSE),"")</f>
        <v/>
      </c>
      <c r="Y201" s="35" t="str">
        <f>IFERROR(VLOOKUP(CONCATENATE($B201,"_",Y$2),'SaS output'!$A$3:$T$40001,MATCH(Y$3,'SaS output'!$A$2:$T$2,0),FALSE),"")</f>
        <v/>
      </c>
      <c r="Z201" s="35" t="str">
        <f>IFERROR(VLOOKUP(CONCATENATE($B201,"_",Z$2),'SaS output'!$A$3:$T$40001,MATCH(Z$3,'SaS output'!$A$2:$T$2,0),FALSE),"")</f>
        <v/>
      </c>
      <c r="AA201" s="36" t="str">
        <f>IFERROR(VLOOKUP(CONCATENATE($B201,"_",AA$2),'SaS output'!$A$3:$T$40001,MATCH(AA$3,'SaS output'!$A$2:$T$2,0),FALSE),"")</f>
        <v/>
      </c>
      <c r="AB201" s="37" t="str">
        <f>IFERROR(VLOOKUP(CONCATENATE($B201,"_",AB$2),'SaS output'!$A$3:$T$40001,MATCH(AB$3,'SaS output'!$A$2:$T$2,0),FALSE),"")</f>
        <v/>
      </c>
      <c r="AF201" s="44"/>
      <c r="AG201" s="44"/>
      <c r="AH201" s="44"/>
      <c r="AI201" s="44"/>
    </row>
    <row r="202" spans="2:35" ht="15.75" customHeight="1">
      <c r="B202" s="9" t="str">
        <f t="shared" si="2"/>
        <v>2017_12_ES_060</v>
      </c>
      <c r="C202" s="9" t="s">
        <v>45</v>
      </c>
      <c r="D202" s="9" t="s">
        <v>25</v>
      </c>
      <c r="G202" s="31" t="str">
        <f>VLOOKUP(C202,'SaS output'!$D$3:$E$10001,2,0)</f>
        <v>Spain</v>
      </c>
      <c r="H202" s="18" t="s">
        <v>24</v>
      </c>
      <c r="I202" s="14" t="str">
        <f>IFERROR(VLOOKUP(CONCATENATE($B202,"_",I$2),'SaS output'!$A$3:$T$40001,MATCH(I$3,'SaS output'!$A$2:$T$2,0),FALSE),"")</f>
        <v/>
      </c>
      <c r="J202" s="15" t="str">
        <f>IFERROR(VLOOKUP(CONCATENATE($B202,"_",J$2),'SaS output'!$A$3:$T$40001,MATCH(J$3,'SaS output'!$A$2:$T$2,0),FALSE),"")</f>
        <v/>
      </c>
      <c r="K202" s="15" t="str">
        <f>IFERROR(VLOOKUP(CONCATENATE($B202,"_",K$2),'SaS output'!$A$3:$T$40001,MATCH(K$3,'SaS output'!$A$2:$T$2,0),FALSE),"")</f>
        <v/>
      </c>
      <c r="L202" s="38" t="str">
        <f>IFERROR(VLOOKUP(CONCATENATE($B202,"_",L$2),'SaS output'!$A$3:$T$40001,MATCH(L$3,'SaS output'!$A$2:$T$2,0),FALSE),"")</f>
        <v/>
      </c>
      <c r="M202" s="34" t="str">
        <f>IFERROR(VLOOKUP(CONCATENATE($B202,"_",M$2),'SaS output'!$A$3:$T$40001,MATCH(M$3,'SaS output'!$A$2:$T$2,0),FALSE),"")</f>
        <v/>
      </c>
      <c r="N202" s="14" t="str">
        <f>IFERROR(VLOOKUP(CONCATENATE($B202,"_",N$2),'SaS output'!$A$3:$T$40001,MATCH(N$3,'SaS output'!$A$2:$T$2,0),FALSE),"")</f>
        <v/>
      </c>
      <c r="O202" s="15" t="str">
        <f>IFERROR(VLOOKUP(CONCATENATE($B202,"_",O$2),'SaS output'!$A$3:$T$40001,MATCH(O$3,'SaS output'!$A$2:$T$2,0),FALSE),"")</f>
        <v/>
      </c>
      <c r="P202" s="15" t="str">
        <f>IFERROR(VLOOKUP(CONCATENATE($B202,"_",P$2),'SaS output'!$A$3:$T$40001,MATCH(P$3,'SaS output'!$A$2:$T$2,0),FALSE),"")</f>
        <v/>
      </c>
      <c r="Q202" s="38" t="str">
        <f>IFERROR(VLOOKUP(CONCATENATE($B202,"_",Q$2),'SaS output'!$A$3:$T$40001,MATCH(Q$3,'SaS output'!$A$2:$T$2,0),FALSE),"")</f>
        <v/>
      </c>
      <c r="R202" s="34" t="str">
        <f>IFERROR(VLOOKUP(CONCATENATE($B202,"_",R$2),'SaS output'!$A$3:$T$40001,MATCH(R$3,'SaS output'!$A$2:$T$2,0),FALSE),"")</f>
        <v/>
      </c>
      <c r="S202" s="14" t="str">
        <f>IFERROR(VLOOKUP(CONCATENATE($B202,"_",S$2),'SaS output'!$A$3:$T$40001,MATCH(S$3,'SaS output'!$A$2:$T$2,0),FALSE),"")</f>
        <v/>
      </c>
      <c r="T202" s="15" t="str">
        <f>IFERROR(VLOOKUP(CONCATENATE($B202,"_",T$2),'SaS output'!$A$3:$T$40001,MATCH(T$3,'SaS output'!$A$2:$T$2,0),FALSE),"")</f>
        <v/>
      </c>
      <c r="U202" s="15" t="str">
        <f>IFERROR(VLOOKUP(CONCATENATE($B202,"_",U$2),'SaS output'!$A$3:$T$40001,MATCH(U$3,'SaS output'!$A$2:$T$2,0),FALSE),"")</f>
        <v/>
      </c>
      <c r="V202" s="38" t="str">
        <f>IFERROR(VLOOKUP(CONCATENATE($B202,"_",V$2),'SaS output'!$A$3:$T$40001,MATCH(V$3,'SaS output'!$A$2:$T$2,0),FALSE),"")</f>
        <v/>
      </c>
      <c r="W202" s="34" t="str">
        <f>IFERROR(VLOOKUP(CONCATENATE($B202,"_",W$2),'SaS output'!$A$3:$T$40001,MATCH(W$3,'SaS output'!$A$2:$T$2,0),FALSE),"")</f>
        <v/>
      </c>
      <c r="X202" s="14" t="str">
        <f>IFERROR(VLOOKUP(CONCATENATE($B202,"_",X$2),'SaS output'!$A$3:$T$40001,MATCH(X$3,'SaS output'!$A$2:$T$2,0),FALSE),"")</f>
        <v/>
      </c>
      <c r="Y202" s="15" t="str">
        <f>IFERROR(VLOOKUP(CONCATENATE($B202,"_",Y$2),'SaS output'!$A$3:$T$40001,MATCH(Y$3,'SaS output'!$A$2:$T$2,0),FALSE),"")</f>
        <v/>
      </c>
      <c r="Z202" s="15" t="str">
        <f>IFERROR(VLOOKUP(CONCATENATE($B202,"_",Z$2),'SaS output'!$A$3:$T$40001,MATCH(Z$3,'SaS output'!$A$2:$T$2,0),FALSE),"")</f>
        <v/>
      </c>
      <c r="AA202" s="38" t="str">
        <f>IFERROR(VLOOKUP(CONCATENATE($B202,"_",AA$2),'SaS output'!$A$3:$T$40001,MATCH(AA$3,'SaS output'!$A$2:$T$2,0),FALSE),"")</f>
        <v/>
      </c>
      <c r="AB202" s="34" t="str">
        <f>IFERROR(VLOOKUP(CONCATENATE($B202,"_",AB$2),'SaS output'!$A$3:$T$40001,MATCH(AB$3,'SaS output'!$A$2:$T$2,0),FALSE),"")</f>
        <v/>
      </c>
      <c r="AF202" s="44"/>
      <c r="AG202" s="44"/>
      <c r="AH202" s="44"/>
      <c r="AI202" s="44"/>
    </row>
    <row r="203" spans="2:35" ht="15.75" customHeight="1">
      <c r="B203" s="9" t="str">
        <f t="shared" si="2"/>
        <v>2017_12_ES_070</v>
      </c>
      <c r="C203" s="9" t="s">
        <v>45</v>
      </c>
      <c r="D203" s="9" t="s">
        <v>26</v>
      </c>
      <c r="G203" s="46"/>
      <c r="H203" s="16" t="s">
        <v>97</v>
      </c>
      <c r="I203" s="17" t="str">
        <f>IFERROR(VLOOKUP(CONCATENATE($B203,"_",I$2),'SaS output'!$A$3:$T$40001,MATCH(I$3,'SaS output'!$A$2:$T$2,0),FALSE),"")</f>
        <v/>
      </c>
      <c r="J203" s="35" t="str">
        <f>IFERROR(VLOOKUP(CONCATENATE($B203,"_",J$2),'SaS output'!$A$3:$T$40001,MATCH(J$3,'SaS output'!$A$2:$T$2,0),FALSE),"")</f>
        <v/>
      </c>
      <c r="K203" s="35" t="str">
        <f>IFERROR(VLOOKUP(CONCATENATE($B203,"_",K$2),'SaS output'!$A$3:$T$40001,MATCH(K$3,'SaS output'!$A$2:$T$2,0),FALSE),"")</f>
        <v/>
      </c>
      <c r="L203" s="36" t="str">
        <f>IFERROR(VLOOKUP(CONCATENATE($B203,"_",L$2),'SaS output'!$A$3:$T$40001,MATCH(L$3,'SaS output'!$A$2:$T$2,0),FALSE),"")</f>
        <v/>
      </c>
      <c r="M203" s="37" t="str">
        <f>IFERROR(VLOOKUP(CONCATENATE($B203,"_",M$2),'SaS output'!$A$3:$T$40001,MATCH(M$3,'SaS output'!$A$2:$T$2,0),FALSE),"")</f>
        <v/>
      </c>
      <c r="N203" s="17" t="str">
        <f>IFERROR(VLOOKUP(CONCATENATE($B203,"_",N$2),'SaS output'!$A$3:$T$40001,MATCH(N$3,'SaS output'!$A$2:$T$2,0),FALSE),"")</f>
        <v/>
      </c>
      <c r="O203" s="35" t="str">
        <f>IFERROR(VLOOKUP(CONCATENATE($B203,"_",O$2),'SaS output'!$A$3:$T$40001,MATCH(O$3,'SaS output'!$A$2:$T$2,0),FALSE),"")</f>
        <v/>
      </c>
      <c r="P203" s="35" t="str">
        <f>IFERROR(VLOOKUP(CONCATENATE($B203,"_",P$2),'SaS output'!$A$3:$T$40001,MATCH(P$3,'SaS output'!$A$2:$T$2,0),FALSE),"")</f>
        <v/>
      </c>
      <c r="Q203" s="36" t="str">
        <f>IFERROR(VLOOKUP(CONCATENATE($B203,"_",Q$2),'SaS output'!$A$3:$T$40001,MATCH(Q$3,'SaS output'!$A$2:$T$2,0),FALSE),"")</f>
        <v/>
      </c>
      <c r="R203" s="37" t="str">
        <f>IFERROR(VLOOKUP(CONCATENATE($B203,"_",R$2),'SaS output'!$A$3:$T$40001,MATCH(R$3,'SaS output'!$A$2:$T$2,0),FALSE),"")</f>
        <v/>
      </c>
      <c r="S203" s="17" t="str">
        <f>IFERROR(VLOOKUP(CONCATENATE($B203,"_",S$2),'SaS output'!$A$3:$T$40001,MATCH(S$3,'SaS output'!$A$2:$T$2,0),FALSE),"")</f>
        <v/>
      </c>
      <c r="T203" s="35" t="str">
        <f>IFERROR(VLOOKUP(CONCATENATE($B203,"_",T$2),'SaS output'!$A$3:$T$40001,MATCH(T$3,'SaS output'!$A$2:$T$2,0),FALSE),"")</f>
        <v/>
      </c>
      <c r="U203" s="35" t="str">
        <f>IFERROR(VLOOKUP(CONCATENATE($B203,"_",U$2),'SaS output'!$A$3:$T$40001,MATCH(U$3,'SaS output'!$A$2:$T$2,0),FALSE),"")</f>
        <v/>
      </c>
      <c r="V203" s="36" t="str">
        <f>IFERROR(VLOOKUP(CONCATENATE($B203,"_",V$2),'SaS output'!$A$3:$T$40001,MATCH(V$3,'SaS output'!$A$2:$T$2,0),FALSE),"")</f>
        <v/>
      </c>
      <c r="W203" s="37" t="str">
        <f>IFERROR(VLOOKUP(CONCATENATE($B203,"_",W$2),'SaS output'!$A$3:$T$40001,MATCH(W$3,'SaS output'!$A$2:$T$2,0),FALSE),"")</f>
        <v/>
      </c>
      <c r="X203" s="17" t="str">
        <f>IFERROR(VLOOKUP(CONCATENATE($B203,"_",X$2),'SaS output'!$A$3:$T$40001,MATCH(X$3,'SaS output'!$A$2:$T$2,0),FALSE),"")</f>
        <v/>
      </c>
      <c r="Y203" s="35" t="str">
        <f>IFERROR(VLOOKUP(CONCATENATE($B203,"_",Y$2),'SaS output'!$A$3:$T$40001,MATCH(Y$3,'SaS output'!$A$2:$T$2,0),FALSE),"")</f>
        <v/>
      </c>
      <c r="Z203" s="35" t="str">
        <f>IFERROR(VLOOKUP(CONCATENATE($B203,"_",Z$2),'SaS output'!$A$3:$T$40001,MATCH(Z$3,'SaS output'!$A$2:$T$2,0),FALSE),"")</f>
        <v/>
      </c>
      <c r="AA203" s="36" t="str">
        <f>IFERROR(VLOOKUP(CONCATENATE($B203,"_",AA$2),'SaS output'!$A$3:$T$40001,MATCH(AA$3,'SaS output'!$A$2:$T$2,0),FALSE),"")</f>
        <v/>
      </c>
      <c r="AB203" s="37" t="str">
        <f>IFERROR(VLOOKUP(CONCATENATE($B203,"_",AB$2),'SaS output'!$A$3:$T$40001,MATCH(AB$3,'SaS output'!$A$2:$T$2,0),FALSE),"")</f>
        <v/>
      </c>
      <c r="AF203" s="44"/>
      <c r="AG203" s="44"/>
      <c r="AH203" s="44"/>
      <c r="AI203" s="44"/>
    </row>
    <row r="204" spans="2:35" ht="15.75" customHeight="1">
      <c r="B204" s="9" t="str">
        <f t="shared" si="2"/>
        <v>2017_12_ES_100</v>
      </c>
      <c r="C204" s="9" t="s">
        <v>45</v>
      </c>
      <c r="D204" s="9" t="s">
        <v>27</v>
      </c>
      <c r="G204" s="46"/>
      <c r="H204" s="16" t="s">
        <v>96</v>
      </c>
      <c r="I204" s="17" t="str">
        <f>IFERROR(VLOOKUP(CONCATENATE($B204,"_",I$2),'SaS output'!$A$3:$T$40001,MATCH(I$3,'SaS output'!$A$2:$T$2,0),FALSE),"")</f>
        <v/>
      </c>
      <c r="J204" s="35" t="str">
        <f>IFERROR(VLOOKUP(CONCATENATE($B204,"_",J$2),'SaS output'!$A$3:$T$40001,MATCH(J$3,'SaS output'!$A$2:$T$2,0),FALSE),"")</f>
        <v/>
      </c>
      <c r="K204" s="35" t="str">
        <f>IFERROR(VLOOKUP(CONCATENATE($B204,"_",K$2),'SaS output'!$A$3:$T$40001,MATCH(K$3,'SaS output'!$A$2:$T$2,0),FALSE),"")</f>
        <v/>
      </c>
      <c r="L204" s="36" t="str">
        <f>IFERROR(VLOOKUP(CONCATENATE($B204,"_",L$2),'SaS output'!$A$3:$T$40001,MATCH(L$3,'SaS output'!$A$2:$T$2,0),FALSE),"")</f>
        <v/>
      </c>
      <c r="M204" s="37" t="str">
        <f>IFERROR(VLOOKUP(CONCATENATE($B204,"_",M$2),'SaS output'!$A$3:$T$40001,MATCH(M$3,'SaS output'!$A$2:$T$2,0),FALSE),"")</f>
        <v/>
      </c>
      <c r="N204" s="17" t="str">
        <f>IFERROR(VLOOKUP(CONCATENATE($B204,"_",N$2),'SaS output'!$A$3:$T$40001,MATCH(N$3,'SaS output'!$A$2:$T$2,0),FALSE),"")</f>
        <v/>
      </c>
      <c r="O204" s="35" t="str">
        <f>IFERROR(VLOOKUP(CONCATENATE($B204,"_",O$2),'SaS output'!$A$3:$T$40001,MATCH(O$3,'SaS output'!$A$2:$T$2,0),FALSE),"")</f>
        <v/>
      </c>
      <c r="P204" s="35" t="str">
        <f>IFERROR(VLOOKUP(CONCATENATE($B204,"_",P$2),'SaS output'!$A$3:$T$40001,MATCH(P$3,'SaS output'!$A$2:$T$2,0),FALSE),"")</f>
        <v/>
      </c>
      <c r="Q204" s="36" t="str">
        <f>IFERROR(VLOOKUP(CONCATENATE($B204,"_",Q$2),'SaS output'!$A$3:$T$40001,MATCH(Q$3,'SaS output'!$A$2:$T$2,0),FALSE),"")</f>
        <v/>
      </c>
      <c r="R204" s="37" t="str">
        <f>IFERROR(VLOOKUP(CONCATENATE($B204,"_",R$2),'SaS output'!$A$3:$T$40001,MATCH(R$3,'SaS output'!$A$2:$T$2,0),FALSE),"")</f>
        <v/>
      </c>
      <c r="S204" s="17" t="str">
        <f>IFERROR(VLOOKUP(CONCATENATE($B204,"_",S$2),'SaS output'!$A$3:$T$40001,MATCH(S$3,'SaS output'!$A$2:$T$2,0),FALSE),"")</f>
        <v/>
      </c>
      <c r="T204" s="35" t="str">
        <f>IFERROR(VLOOKUP(CONCATENATE($B204,"_",T$2),'SaS output'!$A$3:$T$40001,MATCH(T$3,'SaS output'!$A$2:$T$2,0),FALSE),"")</f>
        <v/>
      </c>
      <c r="U204" s="35" t="str">
        <f>IFERROR(VLOOKUP(CONCATENATE($B204,"_",U$2),'SaS output'!$A$3:$T$40001,MATCH(U$3,'SaS output'!$A$2:$T$2,0),FALSE),"")</f>
        <v/>
      </c>
      <c r="V204" s="36" t="str">
        <f>IFERROR(VLOOKUP(CONCATENATE($B204,"_",V$2),'SaS output'!$A$3:$T$40001,MATCH(V$3,'SaS output'!$A$2:$T$2,0),FALSE),"")</f>
        <v/>
      </c>
      <c r="W204" s="37" t="str">
        <f>IFERROR(VLOOKUP(CONCATENATE($B204,"_",W$2),'SaS output'!$A$3:$T$40001,MATCH(W$3,'SaS output'!$A$2:$T$2,0),FALSE),"")</f>
        <v/>
      </c>
      <c r="X204" s="17" t="str">
        <f>IFERROR(VLOOKUP(CONCATENATE($B204,"_",X$2),'SaS output'!$A$3:$T$40001,MATCH(X$3,'SaS output'!$A$2:$T$2,0),FALSE),"")</f>
        <v/>
      </c>
      <c r="Y204" s="35" t="str">
        <f>IFERROR(VLOOKUP(CONCATENATE($B204,"_",Y$2),'SaS output'!$A$3:$T$40001,MATCH(Y$3,'SaS output'!$A$2:$T$2,0),FALSE),"")</f>
        <v/>
      </c>
      <c r="Z204" s="35" t="str">
        <f>IFERROR(VLOOKUP(CONCATENATE($B204,"_",Z$2),'SaS output'!$A$3:$T$40001,MATCH(Z$3,'SaS output'!$A$2:$T$2,0),FALSE),"")</f>
        <v/>
      </c>
      <c r="AA204" s="36" t="str">
        <f>IFERROR(VLOOKUP(CONCATENATE($B204,"_",AA$2),'SaS output'!$A$3:$T$40001,MATCH(AA$3,'SaS output'!$A$2:$T$2,0),FALSE),"")</f>
        <v/>
      </c>
      <c r="AB204" s="37" t="str">
        <f>IFERROR(VLOOKUP(CONCATENATE($B204,"_",AB$2),'SaS output'!$A$3:$T$40001,MATCH(AB$3,'SaS output'!$A$2:$T$2,0),FALSE),"")</f>
        <v/>
      </c>
      <c r="AF204" s="44"/>
      <c r="AG204" s="44"/>
      <c r="AH204" s="44"/>
      <c r="AI204" s="44"/>
    </row>
    <row r="205" spans="2:35" ht="15.75" customHeight="1" thickBot="1">
      <c r="B205" s="9" t="str">
        <f t="shared" si="2"/>
        <v>2017_12_ES_110</v>
      </c>
      <c r="C205" s="9" t="s">
        <v>45</v>
      </c>
      <c r="D205" s="9" t="s">
        <v>28</v>
      </c>
      <c r="G205" s="47"/>
      <c r="H205" s="19" t="s">
        <v>98</v>
      </c>
      <c r="I205" s="20" t="str">
        <f>IFERROR(VLOOKUP(CONCATENATE($B205,"_",I$2),'SaS output'!$A$3:$T$40001,MATCH(I$3,'SaS output'!$A$2:$T$2,0),FALSE),"")</f>
        <v/>
      </c>
      <c r="J205" s="39" t="str">
        <f>IFERROR(VLOOKUP(CONCATENATE($B205,"_",J$2),'SaS output'!$A$3:$T$40001,MATCH(J$3,'SaS output'!$A$2:$T$2,0),FALSE),"")</f>
        <v/>
      </c>
      <c r="K205" s="39" t="str">
        <f>IFERROR(VLOOKUP(CONCATENATE($B205,"_",K$2),'SaS output'!$A$3:$T$40001,MATCH(K$3,'SaS output'!$A$2:$T$2,0),FALSE),"")</f>
        <v/>
      </c>
      <c r="L205" s="40" t="str">
        <f>IFERROR(VLOOKUP(CONCATENATE($B205,"_",L$2),'SaS output'!$A$3:$T$40001,MATCH(L$3,'SaS output'!$A$2:$T$2,0),FALSE),"")</f>
        <v/>
      </c>
      <c r="M205" s="41" t="str">
        <f>IFERROR(VLOOKUP(CONCATENATE($B205,"_",M$2),'SaS output'!$A$3:$T$40001,MATCH(M$3,'SaS output'!$A$2:$T$2,0),FALSE),"")</f>
        <v/>
      </c>
      <c r="N205" s="20" t="str">
        <f>IFERROR(VLOOKUP(CONCATENATE($B205,"_",N$2),'SaS output'!$A$3:$T$40001,MATCH(N$3,'SaS output'!$A$2:$T$2,0),FALSE),"")</f>
        <v/>
      </c>
      <c r="O205" s="39" t="str">
        <f>IFERROR(VLOOKUP(CONCATENATE($B205,"_",O$2),'SaS output'!$A$3:$T$40001,MATCH(O$3,'SaS output'!$A$2:$T$2,0),FALSE),"")</f>
        <v/>
      </c>
      <c r="P205" s="39" t="str">
        <f>IFERROR(VLOOKUP(CONCATENATE($B205,"_",P$2),'SaS output'!$A$3:$T$40001,MATCH(P$3,'SaS output'!$A$2:$T$2,0),FALSE),"")</f>
        <v/>
      </c>
      <c r="Q205" s="40" t="str">
        <f>IFERROR(VLOOKUP(CONCATENATE($B205,"_",Q$2),'SaS output'!$A$3:$T$40001,MATCH(Q$3,'SaS output'!$A$2:$T$2,0),FALSE),"")</f>
        <v/>
      </c>
      <c r="R205" s="41" t="str">
        <f>IFERROR(VLOOKUP(CONCATENATE($B205,"_",R$2),'SaS output'!$A$3:$T$40001,MATCH(R$3,'SaS output'!$A$2:$T$2,0),FALSE),"")</f>
        <v/>
      </c>
      <c r="S205" s="20" t="str">
        <f>IFERROR(VLOOKUP(CONCATENATE($B205,"_",S$2),'SaS output'!$A$3:$T$40001,MATCH(S$3,'SaS output'!$A$2:$T$2,0),FALSE),"")</f>
        <v/>
      </c>
      <c r="T205" s="39" t="str">
        <f>IFERROR(VLOOKUP(CONCATENATE($B205,"_",T$2),'SaS output'!$A$3:$T$40001,MATCH(T$3,'SaS output'!$A$2:$T$2,0),FALSE),"")</f>
        <v/>
      </c>
      <c r="U205" s="39" t="str">
        <f>IFERROR(VLOOKUP(CONCATENATE($B205,"_",U$2),'SaS output'!$A$3:$T$40001,MATCH(U$3,'SaS output'!$A$2:$T$2,0),FALSE),"")</f>
        <v/>
      </c>
      <c r="V205" s="40" t="str">
        <f>IFERROR(VLOOKUP(CONCATENATE($B205,"_",V$2),'SaS output'!$A$3:$T$40001,MATCH(V$3,'SaS output'!$A$2:$T$2,0),FALSE),"")</f>
        <v/>
      </c>
      <c r="W205" s="41" t="str">
        <f>IFERROR(VLOOKUP(CONCATENATE($B205,"_",W$2),'SaS output'!$A$3:$T$40001,MATCH(W$3,'SaS output'!$A$2:$T$2,0),FALSE),"")</f>
        <v/>
      </c>
      <c r="X205" s="20" t="str">
        <f>IFERROR(VLOOKUP(CONCATENATE($B205,"_",X$2),'SaS output'!$A$3:$T$40001,MATCH(X$3,'SaS output'!$A$2:$T$2,0),FALSE),"")</f>
        <v/>
      </c>
      <c r="Y205" s="39" t="str">
        <f>IFERROR(VLOOKUP(CONCATENATE($B205,"_",Y$2),'SaS output'!$A$3:$T$40001,MATCH(Y$3,'SaS output'!$A$2:$T$2,0),FALSE),"")</f>
        <v/>
      </c>
      <c r="Z205" s="39" t="str">
        <f>IFERROR(VLOOKUP(CONCATENATE($B205,"_",Z$2),'SaS output'!$A$3:$T$40001,MATCH(Z$3,'SaS output'!$A$2:$T$2,0),FALSE),"")</f>
        <v/>
      </c>
      <c r="AA205" s="40" t="str">
        <f>IFERROR(VLOOKUP(CONCATENATE($B205,"_",AA$2),'SaS output'!$A$3:$T$40001,MATCH(AA$3,'SaS output'!$A$2:$T$2,0),FALSE),"")</f>
        <v/>
      </c>
      <c r="AB205" s="41" t="str">
        <f>IFERROR(VLOOKUP(CONCATENATE($B205,"_",AB$2),'SaS output'!$A$3:$T$40001,MATCH(AB$3,'SaS output'!$A$2:$T$2,0),FALSE),"")</f>
        <v/>
      </c>
      <c r="AF205" s="44"/>
      <c r="AG205" s="44"/>
      <c r="AH205" s="44"/>
      <c r="AI205" s="44"/>
    </row>
    <row r="206" spans="2:35" ht="15.75" customHeight="1">
      <c r="B206" s="9" t="str">
        <f t="shared" si="2"/>
        <v>2017_12_SE_030</v>
      </c>
      <c r="C206" s="9" t="s">
        <v>85</v>
      </c>
      <c r="D206" s="9" t="s">
        <v>20</v>
      </c>
      <c r="G206" s="45"/>
      <c r="H206" s="13" t="s">
        <v>19</v>
      </c>
      <c r="I206" s="14" t="str">
        <f>IFERROR(VLOOKUP(CONCATENATE($B206,"_",I$2),'SaS output'!$A$3:$T$40001,MATCH(I$3,'SaS output'!$A$2:$T$2,0),FALSE),"")</f>
        <v/>
      </c>
      <c r="J206" s="15" t="str">
        <f>IFERROR(VLOOKUP(CONCATENATE($B206,"_",J$2),'SaS output'!$A$3:$T$40001,MATCH(J$3,'SaS output'!$A$2:$T$2,0),FALSE),"")</f>
        <v/>
      </c>
      <c r="K206" s="15" t="str">
        <f>IFERROR(VLOOKUP(CONCATENATE($B206,"_",K$2),'SaS output'!$A$3:$T$40001,MATCH(K$3,'SaS output'!$A$2:$T$2,0),FALSE),"")</f>
        <v/>
      </c>
      <c r="L206" s="33" t="str">
        <f>IFERROR(VLOOKUP(CONCATENATE($B206,"_",L$2),'SaS output'!$A$3:$T$40001,MATCH(L$3,'SaS output'!$A$2:$T$2,0),FALSE),"")</f>
        <v/>
      </c>
      <c r="M206" s="34" t="str">
        <f>IFERROR(VLOOKUP(CONCATENATE($B206,"_",M$2),'SaS output'!$A$3:$T$40001,MATCH(M$3,'SaS output'!$A$2:$T$2,0),FALSE),"")</f>
        <v/>
      </c>
      <c r="N206" s="14" t="str">
        <f>IFERROR(VLOOKUP(CONCATENATE($B206,"_",N$2),'SaS output'!$A$3:$T$40001,MATCH(N$3,'SaS output'!$A$2:$T$2,0),FALSE),"")</f>
        <v/>
      </c>
      <c r="O206" s="15" t="str">
        <f>IFERROR(VLOOKUP(CONCATENATE($B206,"_",O$2),'SaS output'!$A$3:$T$40001,MATCH(O$3,'SaS output'!$A$2:$T$2,0),FALSE),"")</f>
        <v/>
      </c>
      <c r="P206" s="15" t="str">
        <f>IFERROR(VLOOKUP(CONCATENATE($B206,"_",P$2),'SaS output'!$A$3:$T$40001,MATCH(P$3,'SaS output'!$A$2:$T$2,0),FALSE),"")</f>
        <v/>
      </c>
      <c r="Q206" s="33" t="str">
        <f>IFERROR(VLOOKUP(CONCATENATE($B206,"_",Q$2),'SaS output'!$A$3:$T$40001,MATCH(Q$3,'SaS output'!$A$2:$T$2,0),FALSE),"")</f>
        <v/>
      </c>
      <c r="R206" s="34" t="str">
        <f>IFERROR(VLOOKUP(CONCATENATE($B206,"_",R$2),'SaS output'!$A$3:$T$40001,MATCH(R$3,'SaS output'!$A$2:$T$2,0),FALSE),"")</f>
        <v/>
      </c>
      <c r="S206" s="14" t="str">
        <f>IFERROR(VLOOKUP(CONCATENATE($B206,"_",S$2),'SaS output'!$A$3:$T$40001,MATCH(S$3,'SaS output'!$A$2:$T$2,0),FALSE),"")</f>
        <v/>
      </c>
      <c r="T206" s="15" t="str">
        <f>IFERROR(VLOOKUP(CONCATENATE($B206,"_",T$2),'SaS output'!$A$3:$T$40001,MATCH(T$3,'SaS output'!$A$2:$T$2,0),FALSE),"")</f>
        <v/>
      </c>
      <c r="U206" s="15" t="str">
        <f>IFERROR(VLOOKUP(CONCATENATE($B206,"_",U$2),'SaS output'!$A$3:$T$40001,MATCH(U$3,'SaS output'!$A$2:$T$2,0),FALSE),"")</f>
        <v/>
      </c>
      <c r="V206" s="33" t="str">
        <f>IFERROR(VLOOKUP(CONCATENATE($B206,"_",V$2),'SaS output'!$A$3:$T$40001,MATCH(V$3,'SaS output'!$A$2:$T$2,0),FALSE),"")</f>
        <v/>
      </c>
      <c r="W206" s="34" t="str">
        <f>IFERROR(VLOOKUP(CONCATENATE($B206,"_",W$2),'SaS output'!$A$3:$T$40001,MATCH(W$3,'SaS output'!$A$2:$T$2,0),FALSE),"")</f>
        <v/>
      </c>
      <c r="X206" s="14" t="str">
        <f>IFERROR(VLOOKUP(CONCATENATE($B206,"_",X$2),'SaS output'!$A$3:$T$40001,MATCH(X$3,'SaS output'!$A$2:$T$2,0),FALSE),"")</f>
        <v/>
      </c>
      <c r="Y206" s="15" t="str">
        <f>IFERROR(VLOOKUP(CONCATENATE($B206,"_",Y$2),'SaS output'!$A$3:$T$40001,MATCH(Y$3,'SaS output'!$A$2:$T$2,0),FALSE),"")</f>
        <v/>
      </c>
      <c r="Z206" s="15" t="str">
        <f>IFERROR(VLOOKUP(CONCATENATE($B206,"_",Z$2),'SaS output'!$A$3:$T$40001,MATCH(Z$3,'SaS output'!$A$2:$T$2,0),FALSE),"")</f>
        <v/>
      </c>
      <c r="AA206" s="33" t="str">
        <f>IFERROR(VLOOKUP(CONCATENATE($B206,"_",AA$2),'SaS output'!$A$3:$T$40001,MATCH(AA$3,'SaS output'!$A$2:$T$2,0),FALSE),"")</f>
        <v/>
      </c>
      <c r="AB206" s="34" t="str">
        <f>IFERROR(VLOOKUP(CONCATENATE($B206,"_",AB$2),'SaS output'!$A$3:$T$40001,MATCH(AB$3,'SaS output'!$A$2:$T$2,0),FALSE),"")</f>
        <v/>
      </c>
      <c r="AF206" s="44"/>
      <c r="AG206" s="44"/>
      <c r="AH206" s="44"/>
      <c r="AI206" s="44"/>
    </row>
    <row r="207" spans="2:35" ht="15.75" customHeight="1">
      <c r="B207" s="9" t="str">
        <f t="shared" si="2"/>
        <v>2017_12_SE_040</v>
      </c>
      <c r="C207" s="9" t="s">
        <v>85</v>
      </c>
      <c r="D207" s="9" t="s">
        <v>22</v>
      </c>
      <c r="G207" s="46"/>
      <c r="H207" s="16" t="s">
        <v>95</v>
      </c>
      <c r="I207" s="17" t="str">
        <f>IFERROR(VLOOKUP(CONCATENATE($B207,"_",I$2),'SaS output'!$A$3:$T$40001,MATCH(I$3,'SaS output'!$A$2:$T$2,0),FALSE),"")</f>
        <v/>
      </c>
      <c r="J207" s="35" t="str">
        <f>IFERROR(VLOOKUP(CONCATENATE($B207,"_",J$2),'SaS output'!$A$3:$T$40001,MATCH(J$3,'SaS output'!$A$2:$T$2,0),FALSE),"")</f>
        <v/>
      </c>
      <c r="K207" s="35" t="str">
        <f>IFERROR(VLOOKUP(CONCATENATE($B207,"_",K$2),'SaS output'!$A$3:$T$40001,MATCH(K$3,'SaS output'!$A$2:$T$2,0),FALSE),"")</f>
        <v/>
      </c>
      <c r="L207" s="36" t="str">
        <f>IFERROR(VLOOKUP(CONCATENATE($B207,"_",L$2),'SaS output'!$A$3:$T$40001,MATCH(L$3,'SaS output'!$A$2:$T$2,0),FALSE),"")</f>
        <v/>
      </c>
      <c r="M207" s="37" t="str">
        <f>IFERROR(VLOOKUP(CONCATENATE($B207,"_",M$2),'SaS output'!$A$3:$T$40001,MATCH(M$3,'SaS output'!$A$2:$T$2,0),FALSE),"")</f>
        <v/>
      </c>
      <c r="N207" s="17" t="str">
        <f>IFERROR(VLOOKUP(CONCATENATE($B207,"_",N$2),'SaS output'!$A$3:$T$40001,MATCH(N$3,'SaS output'!$A$2:$T$2,0),FALSE),"")</f>
        <v/>
      </c>
      <c r="O207" s="35" t="str">
        <f>IFERROR(VLOOKUP(CONCATENATE($B207,"_",O$2),'SaS output'!$A$3:$T$40001,MATCH(O$3,'SaS output'!$A$2:$T$2,0),FALSE),"")</f>
        <v/>
      </c>
      <c r="P207" s="35" t="str">
        <f>IFERROR(VLOOKUP(CONCATENATE($B207,"_",P$2),'SaS output'!$A$3:$T$40001,MATCH(P$3,'SaS output'!$A$2:$T$2,0),FALSE),"")</f>
        <v/>
      </c>
      <c r="Q207" s="36" t="str">
        <f>IFERROR(VLOOKUP(CONCATENATE($B207,"_",Q$2),'SaS output'!$A$3:$T$40001,MATCH(Q$3,'SaS output'!$A$2:$T$2,0),FALSE),"")</f>
        <v/>
      </c>
      <c r="R207" s="37" t="str">
        <f>IFERROR(VLOOKUP(CONCATENATE($B207,"_",R$2),'SaS output'!$A$3:$T$40001,MATCH(R$3,'SaS output'!$A$2:$T$2,0),FALSE),"")</f>
        <v/>
      </c>
      <c r="S207" s="17" t="str">
        <f>IFERROR(VLOOKUP(CONCATENATE($B207,"_",S$2),'SaS output'!$A$3:$T$40001,MATCH(S$3,'SaS output'!$A$2:$T$2,0),FALSE),"")</f>
        <v/>
      </c>
      <c r="T207" s="35" t="str">
        <f>IFERROR(VLOOKUP(CONCATENATE($B207,"_",T$2),'SaS output'!$A$3:$T$40001,MATCH(T$3,'SaS output'!$A$2:$T$2,0),FALSE),"")</f>
        <v/>
      </c>
      <c r="U207" s="35" t="str">
        <f>IFERROR(VLOOKUP(CONCATENATE($B207,"_",U$2),'SaS output'!$A$3:$T$40001,MATCH(U$3,'SaS output'!$A$2:$T$2,0),FALSE),"")</f>
        <v/>
      </c>
      <c r="V207" s="36" t="str">
        <f>IFERROR(VLOOKUP(CONCATENATE($B207,"_",V$2),'SaS output'!$A$3:$T$40001,MATCH(V$3,'SaS output'!$A$2:$T$2,0),FALSE),"")</f>
        <v/>
      </c>
      <c r="W207" s="37" t="str">
        <f>IFERROR(VLOOKUP(CONCATENATE($B207,"_",W$2),'SaS output'!$A$3:$T$40001,MATCH(W$3,'SaS output'!$A$2:$T$2,0),FALSE),"")</f>
        <v/>
      </c>
      <c r="X207" s="17" t="str">
        <f>IFERROR(VLOOKUP(CONCATENATE($B207,"_",X$2),'SaS output'!$A$3:$T$40001,MATCH(X$3,'SaS output'!$A$2:$T$2,0),FALSE),"")</f>
        <v/>
      </c>
      <c r="Y207" s="35" t="str">
        <f>IFERROR(VLOOKUP(CONCATENATE($B207,"_",Y$2),'SaS output'!$A$3:$T$40001,MATCH(Y$3,'SaS output'!$A$2:$T$2,0),FALSE),"")</f>
        <v/>
      </c>
      <c r="Z207" s="35" t="str">
        <f>IFERROR(VLOOKUP(CONCATENATE($B207,"_",Z$2),'SaS output'!$A$3:$T$40001,MATCH(Z$3,'SaS output'!$A$2:$T$2,0),FALSE),"")</f>
        <v/>
      </c>
      <c r="AA207" s="36" t="str">
        <f>IFERROR(VLOOKUP(CONCATENATE($B207,"_",AA$2),'SaS output'!$A$3:$T$40001,MATCH(AA$3,'SaS output'!$A$2:$T$2,0),FALSE),"")</f>
        <v/>
      </c>
      <c r="AB207" s="37" t="str">
        <f>IFERROR(VLOOKUP(CONCATENATE($B207,"_",AB$2),'SaS output'!$A$3:$T$40001,MATCH(AB$3,'SaS output'!$A$2:$T$2,0),FALSE),"")</f>
        <v/>
      </c>
      <c r="AF207" s="44"/>
      <c r="AG207" s="44"/>
      <c r="AH207" s="44"/>
      <c r="AI207" s="44"/>
    </row>
    <row r="208" spans="2:35" ht="15.75" customHeight="1">
      <c r="B208" s="9" t="str">
        <f t="shared" si="2"/>
        <v>2017_12_SE_050</v>
      </c>
      <c r="C208" s="9" t="s">
        <v>85</v>
      </c>
      <c r="D208" s="9" t="s">
        <v>23</v>
      </c>
      <c r="G208" s="46"/>
      <c r="H208" s="16" t="s">
        <v>94</v>
      </c>
      <c r="I208" s="17" t="str">
        <f>IFERROR(VLOOKUP(CONCATENATE($B208,"_",I$2),'SaS output'!$A$3:$T$40001,MATCH(I$3,'SaS output'!$A$2:$T$2,0),FALSE),"")</f>
        <v/>
      </c>
      <c r="J208" s="35" t="str">
        <f>IFERROR(VLOOKUP(CONCATENATE($B208,"_",J$2),'SaS output'!$A$3:$T$40001,MATCH(J$3,'SaS output'!$A$2:$T$2,0),FALSE),"")</f>
        <v/>
      </c>
      <c r="K208" s="35" t="str">
        <f>IFERROR(VLOOKUP(CONCATENATE($B208,"_",K$2),'SaS output'!$A$3:$T$40001,MATCH(K$3,'SaS output'!$A$2:$T$2,0),FALSE),"")</f>
        <v/>
      </c>
      <c r="L208" s="36" t="str">
        <f>IFERROR(VLOOKUP(CONCATENATE($B208,"_",L$2),'SaS output'!$A$3:$T$40001,MATCH(L$3,'SaS output'!$A$2:$T$2,0),FALSE),"")</f>
        <v/>
      </c>
      <c r="M208" s="37" t="str">
        <f>IFERROR(VLOOKUP(CONCATENATE($B208,"_",M$2),'SaS output'!$A$3:$T$40001,MATCH(M$3,'SaS output'!$A$2:$T$2,0),FALSE),"")</f>
        <v/>
      </c>
      <c r="N208" s="17" t="str">
        <f>IFERROR(VLOOKUP(CONCATENATE($B208,"_",N$2),'SaS output'!$A$3:$T$40001,MATCH(N$3,'SaS output'!$A$2:$T$2,0),FALSE),"")</f>
        <v/>
      </c>
      <c r="O208" s="35" t="str">
        <f>IFERROR(VLOOKUP(CONCATENATE($B208,"_",O$2),'SaS output'!$A$3:$T$40001,MATCH(O$3,'SaS output'!$A$2:$T$2,0),FALSE),"")</f>
        <v/>
      </c>
      <c r="P208" s="35" t="str">
        <f>IFERROR(VLOOKUP(CONCATENATE($B208,"_",P$2),'SaS output'!$A$3:$T$40001,MATCH(P$3,'SaS output'!$A$2:$T$2,0),FALSE),"")</f>
        <v/>
      </c>
      <c r="Q208" s="36" t="str">
        <f>IFERROR(VLOOKUP(CONCATENATE($B208,"_",Q$2),'SaS output'!$A$3:$T$40001,MATCH(Q$3,'SaS output'!$A$2:$T$2,0),FALSE),"")</f>
        <v/>
      </c>
      <c r="R208" s="37" t="str">
        <f>IFERROR(VLOOKUP(CONCATENATE($B208,"_",R$2),'SaS output'!$A$3:$T$40001,MATCH(R$3,'SaS output'!$A$2:$T$2,0),FALSE),"")</f>
        <v/>
      </c>
      <c r="S208" s="17" t="str">
        <f>IFERROR(VLOOKUP(CONCATENATE($B208,"_",S$2),'SaS output'!$A$3:$T$40001,MATCH(S$3,'SaS output'!$A$2:$T$2,0),FALSE),"")</f>
        <v/>
      </c>
      <c r="T208" s="35" t="str">
        <f>IFERROR(VLOOKUP(CONCATENATE($B208,"_",T$2),'SaS output'!$A$3:$T$40001,MATCH(T$3,'SaS output'!$A$2:$T$2,0),FALSE),"")</f>
        <v/>
      </c>
      <c r="U208" s="35" t="str">
        <f>IFERROR(VLOOKUP(CONCATENATE($B208,"_",U$2),'SaS output'!$A$3:$T$40001,MATCH(U$3,'SaS output'!$A$2:$T$2,0),FALSE),"")</f>
        <v/>
      </c>
      <c r="V208" s="36" t="str">
        <f>IFERROR(VLOOKUP(CONCATENATE($B208,"_",V$2),'SaS output'!$A$3:$T$40001,MATCH(V$3,'SaS output'!$A$2:$T$2,0),FALSE),"")</f>
        <v/>
      </c>
      <c r="W208" s="37" t="str">
        <f>IFERROR(VLOOKUP(CONCATENATE($B208,"_",W$2),'SaS output'!$A$3:$T$40001,MATCH(W$3,'SaS output'!$A$2:$T$2,0),FALSE),"")</f>
        <v/>
      </c>
      <c r="X208" s="17" t="str">
        <f>IFERROR(VLOOKUP(CONCATENATE($B208,"_",X$2),'SaS output'!$A$3:$T$40001,MATCH(X$3,'SaS output'!$A$2:$T$2,0),FALSE),"")</f>
        <v/>
      </c>
      <c r="Y208" s="35" t="str">
        <f>IFERROR(VLOOKUP(CONCATENATE($B208,"_",Y$2),'SaS output'!$A$3:$T$40001,MATCH(Y$3,'SaS output'!$A$2:$T$2,0),FALSE),"")</f>
        <v/>
      </c>
      <c r="Z208" s="35" t="str">
        <f>IFERROR(VLOOKUP(CONCATENATE($B208,"_",Z$2),'SaS output'!$A$3:$T$40001,MATCH(Z$3,'SaS output'!$A$2:$T$2,0),FALSE),"")</f>
        <v/>
      </c>
      <c r="AA208" s="36" t="str">
        <f>IFERROR(VLOOKUP(CONCATENATE($B208,"_",AA$2),'SaS output'!$A$3:$T$40001,MATCH(AA$3,'SaS output'!$A$2:$T$2,0),FALSE),"")</f>
        <v/>
      </c>
      <c r="AB208" s="37" t="str">
        <f>IFERROR(VLOOKUP(CONCATENATE($B208,"_",AB$2),'SaS output'!$A$3:$T$40001,MATCH(AB$3,'SaS output'!$A$2:$T$2,0),FALSE),"")</f>
        <v/>
      </c>
      <c r="AF208" s="44"/>
      <c r="AG208" s="44"/>
      <c r="AH208" s="44"/>
      <c r="AI208" s="44"/>
    </row>
    <row r="209" spans="2:35" ht="15.75" customHeight="1">
      <c r="B209" s="9" t="str">
        <f t="shared" ref="B209:B272" si="3">CONCATENATE($C$11,"_",$C$12,"_",C209,"_",D209)</f>
        <v>2017_12_SE_060</v>
      </c>
      <c r="C209" s="9" t="s">
        <v>85</v>
      </c>
      <c r="D209" s="9" t="s">
        <v>25</v>
      </c>
      <c r="G209" s="31" t="str">
        <f>VLOOKUP(C209,'SaS output'!$D$3:$E$10001,2,0)</f>
        <v>Sweden</v>
      </c>
      <c r="H209" s="18" t="s">
        <v>24</v>
      </c>
      <c r="I209" s="14" t="str">
        <f>IFERROR(VLOOKUP(CONCATENATE($B209,"_",I$2),'SaS output'!$A$3:$T$40001,MATCH(I$3,'SaS output'!$A$2:$T$2,0),FALSE),"")</f>
        <v/>
      </c>
      <c r="J209" s="15" t="str">
        <f>IFERROR(VLOOKUP(CONCATENATE($B209,"_",J$2),'SaS output'!$A$3:$T$40001,MATCH(J$3,'SaS output'!$A$2:$T$2,0),FALSE),"")</f>
        <v/>
      </c>
      <c r="K209" s="15" t="str">
        <f>IFERROR(VLOOKUP(CONCATENATE($B209,"_",K$2),'SaS output'!$A$3:$T$40001,MATCH(K$3,'SaS output'!$A$2:$T$2,0),FALSE),"")</f>
        <v/>
      </c>
      <c r="L209" s="38" t="str">
        <f>IFERROR(VLOOKUP(CONCATENATE($B209,"_",L$2),'SaS output'!$A$3:$T$40001,MATCH(L$3,'SaS output'!$A$2:$T$2,0),FALSE),"")</f>
        <v/>
      </c>
      <c r="M209" s="34" t="str">
        <f>IFERROR(VLOOKUP(CONCATENATE($B209,"_",M$2),'SaS output'!$A$3:$T$40001,MATCH(M$3,'SaS output'!$A$2:$T$2,0),FALSE),"")</f>
        <v/>
      </c>
      <c r="N209" s="14" t="str">
        <f>IFERROR(VLOOKUP(CONCATENATE($B209,"_",N$2),'SaS output'!$A$3:$T$40001,MATCH(N$3,'SaS output'!$A$2:$T$2,0),FALSE),"")</f>
        <v/>
      </c>
      <c r="O209" s="15" t="str">
        <f>IFERROR(VLOOKUP(CONCATENATE($B209,"_",O$2),'SaS output'!$A$3:$T$40001,MATCH(O$3,'SaS output'!$A$2:$T$2,0),FALSE),"")</f>
        <v/>
      </c>
      <c r="P209" s="15" t="str">
        <f>IFERROR(VLOOKUP(CONCATENATE($B209,"_",P$2),'SaS output'!$A$3:$T$40001,MATCH(P$3,'SaS output'!$A$2:$T$2,0),FALSE),"")</f>
        <v/>
      </c>
      <c r="Q209" s="38" t="str">
        <f>IFERROR(VLOOKUP(CONCATENATE($B209,"_",Q$2),'SaS output'!$A$3:$T$40001,MATCH(Q$3,'SaS output'!$A$2:$T$2,0),FALSE),"")</f>
        <v/>
      </c>
      <c r="R209" s="34" t="str">
        <f>IFERROR(VLOOKUP(CONCATENATE($B209,"_",R$2),'SaS output'!$A$3:$T$40001,MATCH(R$3,'SaS output'!$A$2:$T$2,0),FALSE),"")</f>
        <v/>
      </c>
      <c r="S209" s="14" t="str">
        <f>IFERROR(VLOOKUP(CONCATENATE($B209,"_",S$2),'SaS output'!$A$3:$T$40001,MATCH(S$3,'SaS output'!$A$2:$T$2,0),FALSE),"")</f>
        <v/>
      </c>
      <c r="T209" s="15" t="str">
        <f>IFERROR(VLOOKUP(CONCATENATE($B209,"_",T$2),'SaS output'!$A$3:$T$40001,MATCH(T$3,'SaS output'!$A$2:$T$2,0),FALSE),"")</f>
        <v/>
      </c>
      <c r="U209" s="15" t="str">
        <f>IFERROR(VLOOKUP(CONCATENATE($B209,"_",U$2),'SaS output'!$A$3:$T$40001,MATCH(U$3,'SaS output'!$A$2:$T$2,0),FALSE),"")</f>
        <v/>
      </c>
      <c r="V209" s="38" t="str">
        <f>IFERROR(VLOOKUP(CONCATENATE($B209,"_",V$2),'SaS output'!$A$3:$T$40001,MATCH(V$3,'SaS output'!$A$2:$T$2,0),FALSE),"")</f>
        <v/>
      </c>
      <c r="W209" s="34" t="str">
        <f>IFERROR(VLOOKUP(CONCATENATE($B209,"_",W$2),'SaS output'!$A$3:$T$40001,MATCH(W$3,'SaS output'!$A$2:$T$2,0),FALSE),"")</f>
        <v/>
      </c>
      <c r="X209" s="14" t="str">
        <f>IFERROR(VLOOKUP(CONCATENATE($B209,"_",X$2),'SaS output'!$A$3:$T$40001,MATCH(X$3,'SaS output'!$A$2:$T$2,0),FALSE),"")</f>
        <v/>
      </c>
      <c r="Y209" s="15" t="str">
        <f>IFERROR(VLOOKUP(CONCATENATE($B209,"_",Y$2),'SaS output'!$A$3:$T$40001,MATCH(Y$3,'SaS output'!$A$2:$T$2,0),FALSE),"")</f>
        <v/>
      </c>
      <c r="Z209" s="15" t="str">
        <f>IFERROR(VLOOKUP(CONCATENATE($B209,"_",Z$2),'SaS output'!$A$3:$T$40001,MATCH(Z$3,'SaS output'!$A$2:$T$2,0),FALSE),"")</f>
        <v/>
      </c>
      <c r="AA209" s="38" t="str">
        <f>IFERROR(VLOOKUP(CONCATENATE($B209,"_",AA$2),'SaS output'!$A$3:$T$40001,MATCH(AA$3,'SaS output'!$A$2:$T$2,0),FALSE),"")</f>
        <v/>
      </c>
      <c r="AB209" s="34" t="str">
        <f>IFERROR(VLOOKUP(CONCATENATE($B209,"_",AB$2),'SaS output'!$A$3:$T$40001,MATCH(AB$3,'SaS output'!$A$2:$T$2,0),FALSE),"")</f>
        <v/>
      </c>
      <c r="AF209" s="44"/>
      <c r="AG209" s="44"/>
      <c r="AH209" s="44"/>
      <c r="AI209" s="44"/>
    </row>
    <row r="210" spans="2:35" ht="15.75" customHeight="1">
      <c r="B210" s="9" t="str">
        <f t="shared" si="3"/>
        <v>2017_12_SE_070</v>
      </c>
      <c r="C210" s="9" t="s">
        <v>85</v>
      </c>
      <c r="D210" s="9" t="s">
        <v>26</v>
      </c>
      <c r="G210" s="46"/>
      <c r="H210" s="16" t="s">
        <v>97</v>
      </c>
      <c r="I210" s="17" t="str">
        <f>IFERROR(VLOOKUP(CONCATENATE($B210,"_",I$2),'SaS output'!$A$3:$T$40001,MATCH(I$3,'SaS output'!$A$2:$T$2,0),FALSE),"")</f>
        <v/>
      </c>
      <c r="J210" s="35" t="str">
        <f>IFERROR(VLOOKUP(CONCATENATE($B210,"_",J$2),'SaS output'!$A$3:$T$40001,MATCH(J$3,'SaS output'!$A$2:$T$2,0),FALSE),"")</f>
        <v/>
      </c>
      <c r="K210" s="35" t="str">
        <f>IFERROR(VLOOKUP(CONCATENATE($B210,"_",K$2),'SaS output'!$A$3:$T$40001,MATCH(K$3,'SaS output'!$A$2:$T$2,0),FALSE),"")</f>
        <v/>
      </c>
      <c r="L210" s="36" t="str">
        <f>IFERROR(VLOOKUP(CONCATENATE($B210,"_",L$2),'SaS output'!$A$3:$T$40001,MATCH(L$3,'SaS output'!$A$2:$T$2,0),FALSE),"")</f>
        <v/>
      </c>
      <c r="M210" s="37" t="str">
        <f>IFERROR(VLOOKUP(CONCATENATE($B210,"_",M$2),'SaS output'!$A$3:$T$40001,MATCH(M$3,'SaS output'!$A$2:$T$2,0),FALSE),"")</f>
        <v/>
      </c>
      <c r="N210" s="17" t="str">
        <f>IFERROR(VLOOKUP(CONCATENATE($B210,"_",N$2),'SaS output'!$A$3:$T$40001,MATCH(N$3,'SaS output'!$A$2:$T$2,0),FALSE),"")</f>
        <v/>
      </c>
      <c r="O210" s="35" t="str">
        <f>IFERROR(VLOOKUP(CONCATENATE($B210,"_",O$2),'SaS output'!$A$3:$T$40001,MATCH(O$3,'SaS output'!$A$2:$T$2,0),FALSE),"")</f>
        <v/>
      </c>
      <c r="P210" s="35" t="str">
        <f>IFERROR(VLOOKUP(CONCATENATE($B210,"_",P$2),'SaS output'!$A$3:$T$40001,MATCH(P$3,'SaS output'!$A$2:$T$2,0),FALSE),"")</f>
        <v/>
      </c>
      <c r="Q210" s="36" t="str">
        <f>IFERROR(VLOOKUP(CONCATENATE($B210,"_",Q$2),'SaS output'!$A$3:$T$40001,MATCH(Q$3,'SaS output'!$A$2:$T$2,0),FALSE),"")</f>
        <v/>
      </c>
      <c r="R210" s="37" t="str">
        <f>IFERROR(VLOOKUP(CONCATENATE($B210,"_",R$2),'SaS output'!$A$3:$T$40001,MATCH(R$3,'SaS output'!$A$2:$T$2,0),FALSE),"")</f>
        <v/>
      </c>
      <c r="S210" s="17" t="str">
        <f>IFERROR(VLOOKUP(CONCATENATE($B210,"_",S$2),'SaS output'!$A$3:$T$40001,MATCH(S$3,'SaS output'!$A$2:$T$2,0),FALSE),"")</f>
        <v/>
      </c>
      <c r="T210" s="35" t="str">
        <f>IFERROR(VLOOKUP(CONCATENATE($B210,"_",T$2),'SaS output'!$A$3:$T$40001,MATCH(T$3,'SaS output'!$A$2:$T$2,0),FALSE),"")</f>
        <v/>
      </c>
      <c r="U210" s="35" t="str">
        <f>IFERROR(VLOOKUP(CONCATENATE($B210,"_",U$2),'SaS output'!$A$3:$T$40001,MATCH(U$3,'SaS output'!$A$2:$T$2,0),FALSE),"")</f>
        <v/>
      </c>
      <c r="V210" s="36" t="str">
        <f>IFERROR(VLOOKUP(CONCATENATE($B210,"_",V$2),'SaS output'!$A$3:$T$40001,MATCH(V$3,'SaS output'!$A$2:$T$2,0),FALSE),"")</f>
        <v/>
      </c>
      <c r="W210" s="37" t="str">
        <f>IFERROR(VLOOKUP(CONCATENATE($B210,"_",W$2),'SaS output'!$A$3:$T$40001,MATCH(W$3,'SaS output'!$A$2:$T$2,0),FALSE),"")</f>
        <v/>
      </c>
      <c r="X210" s="17" t="str">
        <f>IFERROR(VLOOKUP(CONCATENATE($B210,"_",X$2),'SaS output'!$A$3:$T$40001,MATCH(X$3,'SaS output'!$A$2:$T$2,0),FALSE),"")</f>
        <v/>
      </c>
      <c r="Y210" s="35" t="str">
        <f>IFERROR(VLOOKUP(CONCATENATE($B210,"_",Y$2),'SaS output'!$A$3:$T$40001,MATCH(Y$3,'SaS output'!$A$2:$T$2,0),FALSE),"")</f>
        <v/>
      </c>
      <c r="Z210" s="35" t="str">
        <f>IFERROR(VLOOKUP(CONCATENATE($B210,"_",Z$2),'SaS output'!$A$3:$T$40001,MATCH(Z$3,'SaS output'!$A$2:$T$2,0),FALSE),"")</f>
        <v/>
      </c>
      <c r="AA210" s="36" t="str">
        <f>IFERROR(VLOOKUP(CONCATENATE($B210,"_",AA$2),'SaS output'!$A$3:$T$40001,MATCH(AA$3,'SaS output'!$A$2:$T$2,0),FALSE),"")</f>
        <v/>
      </c>
      <c r="AB210" s="37" t="str">
        <f>IFERROR(VLOOKUP(CONCATENATE($B210,"_",AB$2),'SaS output'!$A$3:$T$40001,MATCH(AB$3,'SaS output'!$A$2:$T$2,0),FALSE),"")</f>
        <v/>
      </c>
      <c r="AF210" s="44"/>
      <c r="AG210" s="44"/>
      <c r="AH210" s="44"/>
      <c r="AI210" s="44"/>
    </row>
    <row r="211" spans="2:35" ht="15.75" customHeight="1">
      <c r="B211" s="9" t="str">
        <f t="shared" si="3"/>
        <v>2017_12_SE_100</v>
      </c>
      <c r="C211" s="9" t="s">
        <v>85</v>
      </c>
      <c r="D211" s="9" t="s">
        <v>27</v>
      </c>
      <c r="G211" s="46"/>
      <c r="H211" s="16" t="s">
        <v>96</v>
      </c>
      <c r="I211" s="17" t="str">
        <f>IFERROR(VLOOKUP(CONCATENATE($B211,"_",I$2),'SaS output'!$A$3:$T$40001,MATCH(I$3,'SaS output'!$A$2:$T$2,0),FALSE),"")</f>
        <v/>
      </c>
      <c r="J211" s="35" t="str">
        <f>IFERROR(VLOOKUP(CONCATENATE($B211,"_",J$2),'SaS output'!$A$3:$T$40001,MATCH(J$3,'SaS output'!$A$2:$T$2,0),FALSE),"")</f>
        <v/>
      </c>
      <c r="K211" s="35" t="str">
        <f>IFERROR(VLOOKUP(CONCATENATE($B211,"_",K$2),'SaS output'!$A$3:$T$40001,MATCH(K$3,'SaS output'!$A$2:$T$2,0),FALSE),"")</f>
        <v/>
      </c>
      <c r="L211" s="36" t="str">
        <f>IFERROR(VLOOKUP(CONCATENATE($B211,"_",L$2),'SaS output'!$A$3:$T$40001,MATCH(L$3,'SaS output'!$A$2:$T$2,0),FALSE),"")</f>
        <v/>
      </c>
      <c r="M211" s="37" t="str">
        <f>IFERROR(VLOOKUP(CONCATENATE($B211,"_",M$2),'SaS output'!$A$3:$T$40001,MATCH(M$3,'SaS output'!$A$2:$T$2,0),FALSE),"")</f>
        <v/>
      </c>
      <c r="N211" s="17" t="str">
        <f>IFERROR(VLOOKUP(CONCATENATE($B211,"_",N$2),'SaS output'!$A$3:$T$40001,MATCH(N$3,'SaS output'!$A$2:$T$2,0),FALSE),"")</f>
        <v/>
      </c>
      <c r="O211" s="35" t="str">
        <f>IFERROR(VLOOKUP(CONCATENATE($B211,"_",O$2),'SaS output'!$A$3:$T$40001,MATCH(O$3,'SaS output'!$A$2:$T$2,0),FALSE),"")</f>
        <v/>
      </c>
      <c r="P211" s="35" t="str">
        <f>IFERROR(VLOOKUP(CONCATENATE($B211,"_",P$2),'SaS output'!$A$3:$T$40001,MATCH(P$3,'SaS output'!$A$2:$T$2,0),FALSE),"")</f>
        <v/>
      </c>
      <c r="Q211" s="36" t="str">
        <f>IFERROR(VLOOKUP(CONCATENATE($B211,"_",Q$2),'SaS output'!$A$3:$T$40001,MATCH(Q$3,'SaS output'!$A$2:$T$2,0),FALSE),"")</f>
        <v/>
      </c>
      <c r="R211" s="37" t="str">
        <f>IFERROR(VLOOKUP(CONCATENATE($B211,"_",R$2),'SaS output'!$A$3:$T$40001,MATCH(R$3,'SaS output'!$A$2:$T$2,0),FALSE),"")</f>
        <v/>
      </c>
      <c r="S211" s="17" t="str">
        <f>IFERROR(VLOOKUP(CONCATENATE($B211,"_",S$2),'SaS output'!$A$3:$T$40001,MATCH(S$3,'SaS output'!$A$2:$T$2,0),FALSE),"")</f>
        <v/>
      </c>
      <c r="T211" s="35" t="str">
        <f>IFERROR(VLOOKUP(CONCATENATE($B211,"_",T$2),'SaS output'!$A$3:$T$40001,MATCH(T$3,'SaS output'!$A$2:$T$2,0),FALSE),"")</f>
        <v/>
      </c>
      <c r="U211" s="35" t="str">
        <f>IFERROR(VLOOKUP(CONCATENATE($B211,"_",U$2),'SaS output'!$A$3:$T$40001,MATCH(U$3,'SaS output'!$A$2:$T$2,0),FALSE),"")</f>
        <v/>
      </c>
      <c r="V211" s="36" t="str">
        <f>IFERROR(VLOOKUP(CONCATENATE($B211,"_",V$2),'SaS output'!$A$3:$T$40001,MATCH(V$3,'SaS output'!$A$2:$T$2,0),FALSE),"")</f>
        <v/>
      </c>
      <c r="W211" s="37" t="str">
        <f>IFERROR(VLOOKUP(CONCATENATE($B211,"_",W$2),'SaS output'!$A$3:$T$40001,MATCH(W$3,'SaS output'!$A$2:$T$2,0),FALSE),"")</f>
        <v/>
      </c>
      <c r="X211" s="17" t="str">
        <f>IFERROR(VLOOKUP(CONCATENATE($B211,"_",X$2),'SaS output'!$A$3:$T$40001,MATCH(X$3,'SaS output'!$A$2:$T$2,0),FALSE),"")</f>
        <v/>
      </c>
      <c r="Y211" s="35" t="str">
        <f>IFERROR(VLOOKUP(CONCATENATE($B211,"_",Y$2),'SaS output'!$A$3:$T$40001,MATCH(Y$3,'SaS output'!$A$2:$T$2,0),FALSE),"")</f>
        <v/>
      </c>
      <c r="Z211" s="35" t="str">
        <f>IFERROR(VLOOKUP(CONCATENATE($B211,"_",Z$2),'SaS output'!$A$3:$T$40001,MATCH(Z$3,'SaS output'!$A$2:$T$2,0),FALSE),"")</f>
        <v/>
      </c>
      <c r="AA211" s="36" t="str">
        <f>IFERROR(VLOOKUP(CONCATENATE($B211,"_",AA$2),'SaS output'!$A$3:$T$40001,MATCH(AA$3,'SaS output'!$A$2:$T$2,0),FALSE),"")</f>
        <v/>
      </c>
      <c r="AB211" s="37" t="str">
        <f>IFERROR(VLOOKUP(CONCATENATE($B211,"_",AB$2),'SaS output'!$A$3:$T$40001,MATCH(AB$3,'SaS output'!$A$2:$T$2,0),FALSE),"")</f>
        <v/>
      </c>
      <c r="AF211" s="44"/>
      <c r="AG211" s="44"/>
      <c r="AH211" s="44"/>
      <c r="AI211" s="44"/>
    </row>
    <row r="212" spans="2:35" ht="15.75" customHeight="1" thickBot="1">
      <c r="B212" s="9" t="str">
        <f t="shared" si="3"/>
        <v>2017_12_SE_110</v>
      </c>
      <c r="C212" s="9" t="s">
        <v>85</v>
      </c>
      <c r="D212" s="9" t="s">
        <v>28</v>
      </c>
      <c r="G212" s="47"/>
      <c r="H212" s="19" t="s">
        <v>98</v>
      </c>
      <c r="I212" s="20" t="str">
        <f>IFERROR(VLOOKUP(CONCATENATE($B212,"_",I$2),'SaS output'!$A$3:$T$40001,MATCH(I$3,'SaS output'!$A$2:$T$2,0),FALSE),"")</f>
        <v/>
      </c>
      <c r="J212" s="39" t="str">
        <f>IFERROR(VLOOKUP(CONCATENATE($B212,"_",J$2),'SaS output'!$A$3:$T$40001,MATCH(J$3,'SaS output'!$A$2:$T$2,0),FALSE),"")</f>
        <v/>
      </c>
      <c r="K212" s="39" t="str">
        <f>IFERROR(VLOOKUP(CONCATENATE($B212,"_",K$2),'SaS output'!$A$3:$T$40001,MATCH(K$3,'SaS output'!$A$2:$T$2,0),FALSE),"")</f>
        <v/>
      </c>
      <c r="L212" s="40" t="str">
        <f>IFERROR(VLOOKUP(CONCATENATE($B212,"_",L$2),'SaS output'!$A$3:$T$40001,MATCH(L$3,'SaS output'!$A$2:$T$2,0),FALSE),"")</f>
        <v/>
      </c>
      <c r="M212" s="41" t="str">
        <f>IFERROR(VLOOKUP(CONCATENATE($B212,"_",M$2),'SaS output'!$A$3:$T$40001,MATCH(M$3,'SaS output'!$A$2:$T$2,0),FALSE),"")</f>
        <v/>
      </c>
      <c r="N212" s="20" t="str">
        <f>IFERROR(VLOOKUP(CONCATENATE($B212,"_",N$2),'SaS output'!$A$3:$T$40001,MATCH(N$3,'SaS output'!$A$2:$T$2,0),FALSE),"")</f>
        <v/>
      </c>
      <c r="O212" s="39" t="str">
        <f>IFERROR(VLOOKUP(CONCATENATE($B212,"_",O$2),'SaS output'!$A$3:$T$40001,MATCH(O$3,'SaS output'!$A$2:$T$2,0),FALSE),"")</f>
        <v/>
      </c>
      <c r="P212" s="39" t="str">
        <f>IFERROR(VLOOKUP(CONCATENATE($B212,"_",P$2),'SaS output'!$A$3:$T$40001,MATCH(P$3,'SaS output'!$A$2:$T$2,0),FALSE),"")</f>
        <v/>
      </c>
      <c r="Q212" s="40" t="str">
        <f>IFERROR(VLOOKUP(CONCATENATE($B212,"_",Q$2),'SaS output'!$A$3:$T$40001,MATCH(Q$3,'SaS output'!$A$2:$T$2,0),FALSE),"")</f>
        <v/>
      </c>
      <c r="R212" s="41" t="str">
        <f>IFERROR(VLOOKUP(CONCATENATE($B212,"_",R$2),'SaS output'!$A$3:$T$40001,MATCH(R$3,'SaS output'!$A$2:$T$2,0),FALSE),"")</f>
        <v/>
      </c>
      <c r="S212" s="20" t="str">
        <f>IFERROR(VLOOKUP(CONCATENATE($B212,"_",S$2),'SaS output'!$A$3:$T$40001,MATCH(S$3,'SaS output'!$A$2:$T$2,0),FALSE),"")</f>
        <v/>
      </c>
      <c r="T212" s="39" t="str">
        <f>IFERROR(VLOOKUP(CONCATENATE($B212,"_",T$2),'SaS output'!$A$3:$T$40001,MATCH(T$3,'SaS output'!$A$2:$T$2,0),FALSE),"")</f>
        <v/>
      </c>
      <c r="U212" s="39" t="str">
        <f>IFERROR(VLOOKUP(CONCATENATE($B212,"_",U$2),'SaS output'!$A$3:$T$40001,MATCH(U$3,'SaS output'!$A$2:$T$2,0),FALSE),"")</f>
        <v/>
      </c>
      <c r="V212" s="40" t="str">
        <f>IFERROR(VLOOKUP(CONCATENATE($B212,"_",V$2),'SaS output'!$A$3:$T$40001,MATCH(V$3,'SaS output'!$A$2:$T$2,0),FALSE),"")</f>
        <v/>
      </c>
      <c r="W212" s="41" t="str">
        <f>IFERROR(VLOOKUP(CONCATENATE($B212,"_",W$2),'SaS output'!$A$3:$T$40001,MATCH(W$3,'SaS output'!$A$2:$T$2,0),FALSE),"")</f>
        <v/>
      </c>
      <c r="X212" s="20" t="str">
        <f>IFERROR(VLOOKUP(CONCATENATE($B212,"_",X$2),'SaS output'!$A$3:$T$40001,MATCH(X$3,'SaS output'!$A$2:$T$2,0),FALSE),"")</f>
        <v/>
      </c>
      <c r="Y212" s="39" t="str">
        <f>IFERROR(VLOOKUP(CONCATENATE($B212,"_",Y$2),'SaS output'!$A$3:$T$40001,MATCH(Y$3,'SaS output'!$A$2:$T$2,0),FALSE),"")</f>
        <v/>
      </c>
      <c r="Z212" s="39" t="str">
        <f>IFERROR(VLOOKUP(CONCATENATE($B212,"_",Z$2),'SaS output'!$A$3:$T$40001,MATCH(Z$3,'SaS output'!$A$2:$T$2,0),FALSE),"")</f>
        <v/>
      </c>
      <c r="AA212" s="40" t="str">
        <f>IFERROR(VLOOKUP(CONCATENATE($B212,"_",AA$2),'SaS output'!$A$3:$T$40001,MATCH(AA$3,'SaS output'!$A$2:$T$2,0),FALSE),"")</f>
        <v/>
      </c>
      <c r="AB212" s="41" t="str">
        <f>IFERROR(VLOOKUP(CONCATENATE($B212,"_",AB$2),'SaS output'!$A$3:$T$40001,MATCH(AB$3,'SaS output'!$A$2:$T$2,0),FALSE),"")</f>
        <v/>
      </c>
      <c r="AF212" s="44"/>
      <c r="AG212" s="44"/>
      <c r="AH212" s="44"/>
      <c r="AI212" s="44"/>
    </row>
    <row r="213" spans="2:35" ht="15.75" customHeight="1">
      <c r="B213" s="9" t="str">
        <f t="shared" si="3"/>
        <v>2017_12_GB_030</v>
      </c>
      <c r="C213" s="9" t="s">
        <v>51</v>
      </c>
      <c r="D213" s="9" t="s">
        <v>20</v>
      </c>
      <c r="G213" s="45"/>
      <c r="H213" s="13" t="s">
        <v>19</v>
      </c>
      <c r="I213" s="14" t="str">
        <f>IFERROR(VLOOKUP(CONCATENATE($B213,"_",I$2),'SaS output'!$A$3:$T$40001,MATCH(I$3,'SaS output'!$A$2:$T$2,0),FALSE),"")</f>
        <v/>
      </c>
      <c r="J213" s="15" t="str">
        <f>IFERROR(VLOOKUP(CONCATENATE($B213,"_",J$2),'SaS output'!$A$3:$T$40001,MATCH(J$3,'SaS output'!$A$2:$T$2,0),FALSE),"")</f>
        <v/>
      </c>
      <c r="K213" s="15" t="str">
        <f>IFERROR(VLOOKUP(CONCATENATE($B213,"_",K$2),'SaS output'!$A$3:$T$40001,MATCH(K$3,'SaS output'!$A$2:$T$2,0),FALSE),"")</f>
        <v/>
      </c>
      <c r="L213" s="33" t="str">
        <f>IFERROR(VLOOKUP(CONCATENATE($B213,"_",L$2),'SaS output'!$A$3:$T$40001,MATCH(L$3,'SaS output'!$A$2:$T$2,0),FALSE),"")</f>
        <v/>
      </c>
      <c r="M213" s="34" t="str">
        <f>IFERROR(VLOOKUP(CONCATENATE($B213,"_",M$2),'SaS output'!$A$3:$T$40001,MATCH(M$3,'SaS output'!$A$2:$T$2,0),FALSE),"")</f>
        <v/>
      </c>
      <c r="N213" s="14" t="str">
        <f>IFERROR(VLOOKUP(CONCATENATE($B213,"_",N$2),'SaS output'!$A$3:$T$40001,MATCH(N$3,'SaS output'!$A$2:$T$2,0),FALSE),"")</f>
        <v/>
      </c>
      <c r="O213" s="15" t="str">
        <f>IFERROR(VLOOKUP(CONCATENATE($B213,"_",O$2),'SaS output'!$A$3:$T$40001,MATCH(O$3,'SaS output'!$A$2:$T$2,0),FALSE),"")</f>
        <v/>
      </c>
      <c r="P213" s="15" t="str">
        <f>IFERROR(VLOOKUP(CONCATENATE($B213,"_",P$2),'SaS output'!$A$3:$T$40001,MATCH(P$3,'SaS output'!$A$2:$T$2,0),FALSE),"")</f>
        <v/>
      </c>
      <c r="Q213" s="33" t="str">
        <f>IFERROR(VLOOKUP(CONCATENATE($B213,"_",Q$2),'SaS output'!$A$3:$T$40001,MATCH(Q$3,'SaS output'!$A$2:$T$2,0),FALSE),"")</f>
        <v/>
      </c>
      <c r="R213" s="34" t="str">
        <f>IFERROR(VLOOKUP(CONCATENATE($B213,"_",R$2),'SaS output'!$A$3:$T$40001,MATCH(R$3,'SaS output'!$A$2:$T$2,0),FALSE),"")</f>
        <v/>
      </c>
      <c r="S213" s="14" t="str">
        <f>IFERROR(VLOOKUP(CONCATENATE($B213,"_",S$2),'SaS output'!$A$3:$T$40001,MATCH(S$3,'SaS output'!$A$2:$T$2,0),FALSE),"")</f>
        <v/>
      </c>
      <c r="T213" s="15" t="str">
        <f>IFERROR(VLOOKUP(CONCATENATE($B213,"_",T$2),'SaS output'!$A$3:$T$40001,MATCH(T$3,'SaS output'!$A$2:$T$2,0),FALSE),"")</f>
        <v/>
      </c>
      <c r="U213" s="15" t="str">
        <f>IFERROR(VLOOKUP(CONCATENATE($B213,"_",U$2),'SaS output'!$A$3:$T$40001,MATCH(U$3,'SaS output'!$A$2:$T$2,0),FALSE),"")</f>
        <v/>
      </c>
      <c r="V213" s="33" t="str">
        <f>IFERROR(VLOOKUP(CONCATENATE($B213,"_",V$2),'SaS output'!$A$3:$T$40001,MATCH(V$3,'SaS output'!$A$2:$T$2,0),FALSE),"")</f>
        <v/>
      </c>
      <c r="W213" s="34" t="str">
        <f>IFERROR(VLOOKUP(CONCATENATE($B213,"_",W$2),'SaS output'!$A$3:$T$40001,MATCH(W$3,'SaS output'!$A$2:$T$2,0),FALSE),"")</f>
        <v/>
      </c>
      <c r="X213" s="14" t="str">
        <f>IFERROR(VLOOKUP(CONCATENATE($B213,"_",X$2),'SaS output'!$A$3:$T$40001,MATCH(X$3,'SaS output'!$A$2:$T$2,0),FALSE),"")</f>
        <v/>
      </c>
      <c r="Y213" s="15" t="str">
        <f>IFERROR(VLOOKUP(CONCATENATE($B213,"_",Y$2),'SaS output'!$A$3:$T$40001,MATCH(Y$3,'SaS output'!$A$2:$T$2,0),FALSE),"")</f>
        <v/>
      </c>
      <c r="Z213" s="15" t="str">
        <f>IFERROR(VLOOKUP(CONCATENATE($B213,"_",Z$2),'SaS output'!$A$3:$T$40001,MATCH(Z$3,'SaS output'!$A$2:$T$2,0),FALSE),"")</f>
        <v/>
      </c>
      <c r="AA213" s="33" t="str">
        <f>IFERROR(VLOOKUP(CONCATENATE($B213,"_",AA$2),'SaS output'!$A$3:$T$40001,MATCH(AA$3,'SaS output'!$A$2:$T$2,0),FALSE),"")</f>
        <v/>
      </c>
      <c r="AB213" s="34" t="str">
        <f>IFERROR(VLOOKUP(CONCATENATE($B213,"_",AB$2),'SaS output'!$A$3:$T$40001,MATCH(AB$3,'SaS output'!$A$2:$T$2,0),FALSE),"")</f>
        <v/>
      </c>
      <c r="AF213" s="44"/>
      <c r="AG213" s="44"/>
      <c r="AH213" s="44"/>
      <c r="AI213" s="44"/>
    </row>
    <row r="214" spans="2:35" ht="15.75" customHeight="1">
      <c r="B214" s="9" t="str">
        <f t="shared" si="3"/>
        <v>2017_12_GB_040</v>
      </c>
      <c r="C214" s="9" t="s">
        <v>51</v>
      </c>
      <c r="D214" s="9" t="s">
        <v>22</v>
      </c>
      <c r="G214" s="46"/>
      <c r="H214" s="16" t="s">
        <v>95</v>
      </c>
      <c r="I214" s="17" t="str">
        <f>IFERROR(VLOOKUP(CONCATENATE($B214,"_",I$2),'SaS output'!$A$3:$T$40001,MATCH(I$3,'SaS output'!$A$2:$T$2,0),FALSE),"")</f>
        <v/>
      </c>
      <c r="J214" s="35" t="str">
        <f>IFERROR(VLOOKUP(CONCATENATE($B214,"_",J$2),'SaS output'!$A$3:$T$40001,MATCH(J$3,'SaS output'!$A$2:$T$2,0),FALSE),"")</f>
        <v/>
      </c>
      <c r="K214" s="35" t="str">
        <f>IFERROR(VLOOKUP(CONCATENATE($B214,"_",K$2),'SaS output'!$A$3:$T$40001,MATCH(K$3,'SaS output'!$A$2:$T$2,0),FALSE),"")</f>
        <v/>
      </c>
      <c r="L214" s="36" t="str">
        <f>IFERROR(VLOOKUP(CONCATENATE($B214,"_",L$2),'SaS output'!$A$3:$T$40001,MATCH(L$3,'SaS output'!$A$2:$T$2,0),FALSE),"")</f>
        <v/>
      </c>
      <c r="M214" s="37" t="str">
        <f>IFERROR(VLOOKUP(CONCATENATE($B214,"_",M$2),'SaS output'!$A$3:$T$40001,MATCH(M$3,'SaS output'!$A$2:$T$2,0),FALSE),"")</f>
        <v/>
      </c>
      <c r="N214" s="17" t="str">
        <f>IFERROR(VLOOKUP(CONCATENATE($B214,"_",N$2),'SaS output'!$A$3:$T$40001,MATCH(N$3,'SaS output'!$A$2:$T$2,0),FALSE),"")</f>
        <v/>
      </c>
      <c r="O214" s="35" t="str">
        <f>IFERROR(VLOOKUP(CONCATENATE($B214,"_",O$2),'SaS output'!$A$3:$T$40001,MATCH(O$3,'SaS output'!$A$2:$T$2,0),FALSE),"")</f>
        <v/>
      </c>
      <c r="P214" s="35" t="str">
        <f>IFERROR(VLOOKUP(CONCATENATE($B214,"_",P$2),'SaS output'!$A$3:$T$40001,MATCH(P$3,'SaS output'!$A$2:$T$2,0),FALSE),"")</f>
        <v/>
      </c>
      <c r="Q214" s="36" t="str">
        <f>IFERROR(VLOOKUP(CONCATENATE($B214,"_",Q$2),'SaS output'!$A$3:$T$40001,MATCH(Q$3,'SaS output'!$A$2:$T$2,0),FALSE),"")</f>
        <v/>
      </c>
      <c r="R214" s="37" t="str">
        <f>IFERROR(VLOOKUP(CONCATENATE($B214,"_",R$2),'SaS output'!$A$3:$T$40001,MATCH(R$3,'SaS output'!$A$2:$T$2,0),FALSE),"")</f>
        <v/>
      </c>
      <c r="S214" s="17" t="str">
        <f>IFERROR(VLOOKUP(CONCATENATE($B214,"_",S$2),'SaS output'!$A$3:$T$40001,MATCH(S$3,'SaS output'!$A$2:$T$2,0),FALSE),"")</f>
        <v/>
      </c>
      <c r="T214" s="35" t="str">
        <f>IFERROR(VLOOKUP(CONCATENATE($B214,"_",T$2),'SaS output'!$A$3:$T$40001,MATCH(T$3,'SaS output'!$A$2:$T$2,0),FALSE),"")</f>
        <v/>
      </c>
      <c r="U214" s="35" t="str">
        <f>IFERROR(VLOOKUP(CONCATENATE($B214,"_",U$2),'SaS output'!$A$3:$T$40001,MATCH(U$3,'SaS output'!$A$2:$T$2,0),FALSE),"")</f>
        <v/>
      </c>
      <c r="V214" s="36" t="str">
        <f>IFERROR(VLOOKUP(CONCATENATE($B214,"_",V$2),'SaS output'!$A$3:$T$40001,MATCH(V$3,'SaS output'!$A$2:$T$2,0),FALSE),"")</f>
        <v/>
      </c>
      <c r="W214" s="37" t="str">
        <f>IFERROR(VLOOKUP(CONCATENATE($B214,"_",W$2),'SaS output'!$A$3:$T$40001,MATCH(W$3,'SaS output'!$A$2:$T$2,0),FALSE),"")</f>
        <v/>
      </c>
      <c r="X214" s="17" t="str">
        <f>IFERROR(VLOOKUP(CONCATENATE($B214,"_",X$2),'SaS output'!$A$3:$T$40001,MATCH(X$3,'SaS output'!$A$2:$T$2,0),FALSE),"")</f>
        <v/>
      </c>
      <c r="Y214" s="35" t="str">
        <f>IFERROR(VLOOKUP(CONCATENATE($B214,"_",Y$2),'SaS output'!$A$3:$T$40001,MATCH(Y$3,'SaS output'!$A$2:$T$2,0),FALSE),"")</f>
        <v/>
      </c>
      <c r="Z214" s="35" t="str">
        <f>IFERROR(VLOOKUP(CONCATENATE($B214,"_",Z$2),'SaS output'!$A$3:$T$40001,MATCH(Z$3,'SaS output'!$A$2:$T$2,0),FALSE),"")</f>
        <v/>
      </c>
      <c r="AA214" s="36" t="str">
        <f>IFERROR(VLOOKUP(CONCATENATE($B214,"_",AA$2),'SaS output'!$A$3:$T$40001,MATCH(AA$3,'SaS output'!$A$2:$T$2,0),FALSE),"")</f>
        <v/>
      </c>
      <c r="AB214" s="37" t="str">
        <f>IFERROR(VLOOKUP(CONCATENATE($B214,"_",AB$2),'SaS output'!$A$3:$T$40001,MATCH(AB$3,'SaS output'!$A$2:$T$2,0),FALSE),"")</f>
        <v/>
      </c>
      <c r="AF214" s="44"/>
      <c r="AG214" s="44"/>
      <c r="AH214" s="44"/>
      <c r="AI214" s="44"/>
    </row>
    <row r="215" spans="2:35" ht="15.75" customHeight="1">
      <c r="B215" s="9" t="str">
        <f t="shared" si="3"/>
        <v>2017_12_GB_050</v>
      </c>
      <c r="C215" s="9" t="s">
        <v>51</v>
      </c>
      <c r="D215" s="9" t="s">
        <v>23</v>
      </c>
      <c r="G215" s="46"/>
      <c r="H215" s="16" t="s">
        <v>94</v>
      </c>
      <c r="I215" s="17" t="str">
        <f>IFERROR(VLOOKUP(CONCATENATE($B215,"_",I$2),'SaS output'!$A$3:$T$40001,MATCH(I$3,'SaS output'!$A$2:$T$2,0),FALSE),"")</f>
        <v/>
      </c>
      <c r="J215" s="35" t="str">
        <f>IFERROR(VLOOKUP(CONCATENATE($B215,"_",J$2),'SaS output'!$A$3:$T$40001,MATCH(J$3,'SaS output'!$A$2:$T$2,0),FALSE),"")</f>
        <v/>
      </c>
      <c r="K215" s="35" t="str">
        <f>IFERROR(VLOOKUP(CONCATENATE($B215,"_",K$2),'SaS output'!$A$3:$T$40001,MATCH(K$3,'SaS output'!$A$2:$T$2,0),FALSE),"")</f>
        <v/>
      </c>
      <c r="L215" s="36" t="str">
        <f>IFERROR(VLOOKUP(CONCATENATE($B215,"_",L$2),'SaS output'!$A$3:$T$40001,MATCH(L$3,'SaS output'!$A$2:$T$2,0),FALSE),"")</f>
        <v/>
      </c>
      <c r="M215" s="37" t="str">
        <f>IFERROR(VLOOKUP(CONCATENATE($B215,"_",M$2),'SaS output'!$A$3:$T$40001,MATCH(M$3,'SaS output'!$A$2:$T$2,0),FALSE),"")</f>
        <v/>
      </c>
      <c r="N215" s="17" t="str">
        <f>IFERROR(VLOOKUP(CONCATENATE($B215,"_",N$2),'SaS output'!$A$3:$T$40001,MATCH(N$3,'SaS output'!$A$2:$T$2,0),FALSE),"")</f>
        <v/>
      </c>
      <c r="O215" s="35" t="str">
        <f>IFERROR(VLOOKUP(CONCATENATE($B215,"_",O$2),'SaS output'!$A$3:$T$40001,MATCH(O$3,'SaS output'!$A$2:$T$2,0),FALSE),"")</f>
        <v/>
      </c>
      <c r="P215" s="35" t="str">
        <f>IFERROR(VLOOKUP(CONCATENATE($B215,"_",P$2),'SaS output'!$A$3:$T$40001,MATCH(P$3,'SaS output'!$A$2:$T$2,0),FALSE),"")</f>
        <v/>
      </c>
      <c r="Q215" s="36" t="str">
        <f>IFERROR(VLOOKUP(CONCATENATE($B215,"_",Q$2),'SaS output'!$A$3:$T$40001,MATCH(Q$3,'SaS output'!$A$2:$T$2,0),FALSE),"")</f>
        <v/>
      </c>
      <c r="R215" s="37" t="str">
        <f>IFERROR(VLOOKUP(CONCATENATE($B215,"_",R$2),'SaS output'!$A$3:$T$40001,MATCH(R$3,'SaS output'!$A$2:$T$2,0),FALSE),"")</f>
        <v/>
      </c>
      <c r="S215" s="17" t="str">
        <f>IFERROR(VLOOKUP(CONCATENATE($B215,"_",S$2),'SaS output'!$A$3:$T$40001,MATCH(S$3,'SaS output'!$A$2:$T$2,0),FALSE),"")</f>
        <v/>
      </c>
      <c r="T215" s="35" t="str">
        <f>IFERROR(VLOOKUP(CONCATENATE($B215,"_",T$2),'SaS output'!$A$3:$T$40001,MATCH(T$3,'SaS output'!$A$2:$T$2,0),FALSE),"")</f>
        <v/>
      </c>
      <c r="U215" s="35" t="str">
        <f>IFERROR(VLOOKUP(CONCATENATE($B215,"_",U$2),'SaS output'!$A$3:$T$40001,MATCH(U$3,'SaS output'!$A$2:$T$2,0),FALSE),"")</f>
        <v/>
      </c>
      <c r="V215" s="36" t="str">
        <f>IFERROR(VLOOKUP(CONCATENATE($B215,"_",V$2),'SaS output'!$A$3:$T$40001,MATCH(V$3,'SaS output'!$A$2:$T$2,0),FALSE),"")</f>
        <v/>
      </c>
      <c r="W215" s="37" t="str">
        <f>IFERROR(VLOOKUP(CONCATENATE($B215,"_",W$2),'SaS output'!$A$3:$T$40001,MATCH(W$3,'SaS output'!$A$2:$T$2,0),FALSE),"")</f>
        <v/>
      </c>
      <c r="X215" s="17" t="str">
        <f>IFERROR(VLOOKUP(CONCATENATE($B215,"_",X$2),'SaS output'!$A$3:$T$40001,MATCH(X$3,'SaS output'!$A$2:$T$2,0),FALSE),"")</f>
        <v/>
      </c>
      <c r="Y215" s="35" t="str">
        <f>IFERROR(VLOOKUP(CONCATENATE($B215,"_",Y$2),'SaS output'!$A$3:$T$40001,MATCH(Y$3,'SaS output'!$A$2:$T$2,0),FALSE),"")</f>
        <v/>
      </c>
      <c r="Z215" s="35" t="str">
        <f>IFERROR(VLOOKUP(CONCATENATE($B215,"_",Z$2),'SaS output'!$A$3:$T$40001,MATCH(Z$3,'SaS output'!$A$2:$T$2,0),FALSE),"")</f>
        <v/>
      </c>
      <c r="AA215" s="36" t="str">
        <f>IFERROR(VLOOKUP(CONCATENATE($B215,"_",AA$2),'SaS output'!$A$3:$T$40001,MATCH(AA$3,'SaS output'!$A$2:$T$2,0),FALSE),"")</f>
        <v/>
      </c>
      <c r="AB215" s="37" t="str">
        <f>IFERROR(VLOOKUP(CONCATENATE($B215,"_",AB$2),'SaS output'!$A$3:$T$40001,MATCH(AB$3,'SaS output'!$A$2:$T$2,0),FALSE),"")</f>
        <v/>
      </c>
      <c r="AF215" s="44"/>
      <c r="AG215" s="44"/>
      <c r="AH215" s="44"/>
      <c r="AI215" s="44"/>
    </row>
    <row r="216" spans="2:35" ht="15.75" customHeight="1">
      <c r="B216" s="9" t="str">
        <f t="shared" si="3"/>
        <v>2017_12_GB_060</v>
      </c>
      <c r="C216" s="9" t="s">
        <v>51</v>
      </c>
      <c r="D216" s="9" t="s">
        <v>25</v>
      </c>
      <c r="G216" s="31" t="str">
        <f>VLOOKUP(C216,'SaS output'!$D$3:$E$10001,2,0)</f>
        <v>United Kingdom</v>
      </c>
      <c r="H216" s="18" t="s">
        <v>24</v>
      </c>
      <c r="I216" s="14" t="str">
        <f>IFERROR(VLOOKUP(CONCATENATE($B216,"_",I$2),'SaS output'!$A$3:$T$40001,MATCH(I$3,'SaS output'!$A$2:$T$2,0),FALSE),"")</f>
        <v/>
      </c>
      <c r="J216" s="15" t="str">
        <f>IFERROR(VLOOKUP(CONCATENATE($B216,"_",J$2),'SaS output'!$A$3:$T$40001,MATCH(J$3,'SaS output'!$A$2:$T$2,0),FALSE),"")</f>
        <v/>
      </c>
      <c r="K216" s="15" t="str">
        <f>IFERROR(VLOOKUP(CONCATENATE($B216,"_",K$2),'SaS output'!$A$3:$T$40001,MATCH(K$3,'SaS output'!$A$2:$T$2,0),FALSE),"")</f>
        <v/>
      </c>
      <c r="L216" s="38" t="str">
        <f>IFERROR(VLOOKUP(CONCATENATE($B216,"_",L$2),'SaS output'!$A$3:$T$40001,MATCH(L$3,'SaS output'!$A$2:$T$2,0),FALSE),"")</f>
        <v/>
      </c>
      <c r="M216" s="34" t="str">
        <f>IFERROR(VLOOKUP(CONCATENATE($B216,"_",M$2),'SaS output'!$A$3:$T$40001,MATCH(M$3,'SaS output'!$A$2:$T$2,0),FALSE),"")</f>
        <v/>
      </c>
      <c r="N216" s="14" t="str">
        <f>IFERROR(VLOOKUP(CONCATENATE($B216,"_",N$2),'SaS output'!$A$3:$T$40001,MATCH(N$3,'SaS output'!$A$2:$T$2,0),FALSE),"")</f>
        <v/>
      </c>
      <c r="O216" s="15" t="str">
        <f>IFERROR(VLOOKUP(CONCATENATE($B216,"_",O$2),'SaS output'!$A$3:$T$40001,MATCH(O$3,'SaS output'!$A$2:$T$2,0),FALSE),"")</f>
        <v/>
      </c>
      <c r="P216" s="15" t="str">
        <f>IFERROR(VLOOKUP(CONCATENATE($B216,"_",P$2),'SaS output'!$A$3:$T$40001,MATCH(P$3,'SaS output'!$A$2:$T$2,0),FALSE),"")</f>
        <v/>
      </c>
      <c r="Q216" s="38" t="str">
        <f>IFERROR(VLOOKUP(CONCATENATE($B216,"_",Q$2),'SaS output'!$A$3:$T$40001,MATCH(Q$3,'SaS output'!$A$2:$T$2,0),FALSE),"")</f>
        <v/>
      </c>
      <c r="R216" s="34" t="str">
        <f>IFERROR(VLOOKUP(CONCATENATE($B216,"_",R$2),'SaS output'!$A$3:$T$40001,MATCH(R$3,'SaS output'!$A$2:$T$2,0),FALSE),"")</f>
        <v/>
      </c>
      <c r="S216" s="14" t="str">
        <f>IFERROR(VLOOKUP(CONCATENATE($B216,"_",S$2),'SaS output'!$A$3:$T$40001,MATCH(S$3,'SaS output'!$A$2:$T$2,0),FALSE),"")</f>
        <v/>
      </c>
      <c r="T216" s="15" t="str">
        <f>IFERROR(VLOOKUP(CONCATENATE($B216,"_",T$2),'SaS output'!$A$3:$T$40001,MATCH(T$3,'SaS output'!$A$2:$T$2,0),FALSE),"")</f>
        <v/>
      </c>
      <c r="U216" s="15" t="str">
        <f>IFERROR(VLOOKUP(CONCATENATE($B216,"_",U$2),'SaS output'!$A$3:$T$40001,MATCH(U$3,'SaS output'!$A$2:$T$2,0),FALSE),"")</f>
        <v/>
      </c>
      <c r="V216" s="38" t="str">
        <f>IFERROR(VLOOKUP(CONCATENATE($B216,"_",V$2),'SaS output'!$A$3:$T$40001,MATCH(V$3,'SaS output'!$A$2:$T$2,0),FALSE),"")</f>
        <v/>
      </c>
      <c r="W216" s="34" t="str">
        <f>IFERROR(VLOOKUP(CONCATENATE($B216,"_",W$2),'SaS output'!$A$3:$T$40001,MATCH(W$3,'SaS output'!$A$2:$T$2,0),FALSE),"")</f>
        <v/>
      </c>
      <c r="X216" s="14" t="str">
        <f>IFERROR(VLOOKUP(CONCATENATE($B216,"_",X$2),'SaS output'!$A$3:$T$40001,MATCH(X$3,'SaS output'!$A$2:$T$2,0),FALSE),"")</f>
        <v/>
      </c>
      <c r="Y216" s="15" t="str">
        <f>IFERROR(VLOOKUP(CONCATENATE($B216,"_",Y$2),'SaS output'!$A$3:$T$40001,MATCH(Y$3,'SaS output'!$A$2:$T$2,0),FALSE),"")</f>
        <v/>
      </c>
      <c r="Z216" s="15" t="str">
        <f>IFERROR(VLOOKUP(CONCATENATE($B216,"_",Z$2),'SaS output'!$A$3:$T$40001,MATCH(Z$3,'SaS output'!$A$2:$T$2,0),FALSE),"")</f>
        <v/>
      </c>
      <c r="AA216" s="38" t="str">
        <f>IFERROR(VLOOKUP(CONCATENATE($B216,"_",AA$2),'SaS output'!$A$3:$T$40001,MATCH(AA$3,'SaS output'!$A$2:$T$2,0),FALSE),"")</f>
        <v/>
      </c>
      <c r="AB216" s="34" t="str">
        <f>IFERROR(VLOOKUP(CONCATENATE($B216,"_",AB$2),'SaS output'!$A$3:$T$40001,MATCH(AB$3,'SaS output'!$A$2:$T$2,0),FALSE),"")</f>
        <v/>
      </c>
      <c r="AF216" s="44"/>
      <c r="AG216" s="44"/>
      <c r="AH216" s="44"/>
      <c r="AI216" s="44"/>
    </row>
    <row r="217" spans="2:35" ht="15.75" customHeight="1">
      <c r="B217" s="9" t="str">
        <f t="shared" si="3"/>
        <v>2017_12_GB_070</v>
      </c>
      <c r="C217" s="9" t="s">
        <v>51</v>
      </c>
      <c r="D217" s="9" t="s">
        <v>26</v>
      </c>
      <c r="G217" s="46"/>
      <c r="H217" s="16" t="s">
        <v>97</v>
      </c>
      <c r="I217" s="17" t="str">
        <f>IFERROR(VLOOKUP(CONCATENATE($B217,"_",I$2),'SaS output'!$A$3:$T$40001,MATCH(I$3,'SaS output'!$A$2:$T$2,0),FALSE),"")</f>
        <v/>
      </c>
      <c r="J217" s="35" t="str">
        <f>IFERROR(VLOOKUP(CONCATENATE($B217,"_",J$2),'SaS output'!$A$3:$T$40001,MATCH(J$3,'SaS output'!$A$2:$T$2,0),FALSE),"")</f>
        <v/>
      </c>
      <c r="K217" s="35" t="str">
        <f>IFERROR(VLOOKUP(CONCATENATE($B217,"_",K$2),'SaS output'!$A$3:$T$40001,MATCH(K$3,'SaS output'!$A$2:$T$2,0),FALSE),"")</f>
        <v/>
      </c>
      <c r="L217" s="36" t="str">
        <f>IFERROR(VLOOKUP(CONCATENATE($B217,"_",L$2),'SaS output'!$A$3:$T$40001,MATCH(L$3,'SaS output'!$A$2:$T$2,0),FALSE),"")</f>
        <v/>
      </c>
      <c r="M217" s="37" t="str">
        <f>IFERROR(VLOOKUP(CONCATENATE($B217,"_",M$2),'SaS output'!$A$3:$T$40001,MATCH(M$3,'SaS output'!$A$2:$T$2,0),FALSE),"")</f>
        <v/>
      </c>
      <c r="N217" s="17" t="str">
        <f>IFERROR(VLOOKUP(CONCATENATE($B217,"_",N$2),'SaS output'!$A$3:$T$40001,MATCH(N$3,'SaS output'!$A$2:$T$2,0),FALSE),"")</f>
        <v/>
      </c>
      <c r="O217" s="35" t="str">
        <f>IFERROR(VLOOKUP(CONCATENATE($B217,"_",O$2),'SaS output'!$A$3:$T$40001,MATCH(O$3,'SaS output'!$A$2:$T$2,0),FALSE),"")</f>
        <v/>
      </c>
      <c r="P217" s="35" t="str">
        <f>IFERROR(VLOOKUP(CONCATENATE($B217,"_",P$2),'SaS output'!$A$3:$T$40001,MATCH(P$3,'SaS output'!$A$2:$T$2,0),FALSE),"")</f>
        <v/>
      </c>
      <c r="Q217" s="36" t="str">
        <f>IFERROR(VLOOKUP(CONCATENATE($B217,"_",Q$2),'SaS output'!$A$3:$T$40001,MATCH(Q$3,'SaS output'!$A$2:$T$2,0),FALSE),"")</f>
        <v/>
      </c>
      <c r="R217" s="37" t="str">
        <f>IFERROR(VLOOKUP(CONCATENATE($B217,"_",R$2),'SaS output'!$A$3:$T$40001,MATCH(R$3,'SaS output'!$A$2:$T$2,0),FALSE),"")</f>
        <v/>
      </c>
      <c r="S217" s="17" t="str">
        <f>IFERROR(VLOOKUP(CONCATENATE($B217,"_",S$2),'SaS output'!$A$3:$T$40001,MATCH(S$3,'SaS output'!$A$2:$T$2,0),FALSE),"")</f>
        <v/>
      </c>
      <c r="T217" s="35" t="str">
        <f>IFERROR(VLOOKUP(CONCATENATE($B217,"_",T$2),'SaS output'!$A$3:$T$40001,MATCH(T$3,'SaS output'!$A$2:$T$2,0),FALSE),"")</f>
        <v/>
      </c>
      <c r="U217" s="35" t="str">
        <f>IFERROR(VLOOKUP(CONCATENATE($B217,"_",U$2),'SaS output'!$A$3:$T$40001,MATCH(U$3,'SaS output'!$A$2:$T$2,0),FALSE),"")</f>
        <v/>
      </c>
      <c r="V217" s="36" t="str">
        <f>IFERROR(VLOOKUP(CONCATENATE($B217,"_",V$2),'SaS output'!$A$3:$T$40001,MATCH(V$3,'SaS output'!$A$2:$T$2,0),FALSE),"")</f>
        <v/>
      </c>
      <c r="W217" s="37" t="str">
        <f>IFERROR(VLOOKUP(CONCATENATE($B217,"_",W$2),'SaS output'!$A$3:$T$40001,MATCH(W$3,'SaS output'!$A$2:$T$2,0),FALSE),"")</f>
        <v/>
      </c>
      <c r="X217" s="17" t="str">
        <f>IFERROR(VLOOKUP(CONCATENATE($B217,"_",X$2),'SaS output'!$A$3:$T$40001,MATCH(X$3,'SaS output'!$A$2:$T$2,0),FALSE),"")</f>
        <v/>
      </c>
      <c r="Y217" s="35" t="str">
        <f>IFERROR(VLOOKUP(CONCATENATE($B217,"_",Y$2),'SaS output'!$A$3:$T$40001,MATCH(Y$3,'SaS output'!$A$2:$T$2,0),FALSE),"")</f>
        <v/>
      </c>
      <c r="Z217" s="35" t="str">
        <f>IFERROR(VLOOKUP(CONCATENATE($B217,"_",Z$2),'SaS output'!$A$3:$T$40001,MATCH(Z$3,'SaS output'!$A$2:$T$2,0),FALSE),"")</f>
        <v/>
      </c>
      <c r="AA217" s="36" t="str">
        <f>IFERROR(VLOOKUP(CONCATENATE($B217,"_",AA$2),'SaS output'!$A$3:$T$40001,MATCH(AA$3,'SaS output'!$A$2:$T$2,0),FALSE),"")</f>
        <v/>
      </c>
      <c r="AB217" s="37" t="str">
        <f>IFERROR(VLOOKUP(CONCATENATE($B217,"_",AB$2),'SaS output'!$A$3:$T$40001,MATCH(AB$3,'SaS output'!$A$2:$T$2,0),FALSE),"")</f>
        <v/>
      </c>
      <c r="AF217" s="44"/>
      <c r="AG217" s="44"/>
      <c r="AH217" s="44"/>
      <c r="AI217" s="44"/>
    </row>
    <row r="218" spans="2:35" ht="15.75" customHeight="1">
      <c r="B218" s="9" t="str">
        <f t="shared" si="3"/>
        <v>2017_12_GB_100</v>
      </c>
      <c r="C218" s="9" t="s">
        <v>51</v>
      </c>
      <c r="D218" s="9" t="s">
        <v>27</v>
      </c>
      <c r="G218" s="46"/>
      <c r="H218" s="16" t="s">
        <v>96</v>
      </c>
      <c r="I218" s="17" t="str">
        <f>IFERROR(VLOOKUP(CONCATENATE($B218,"_",I$2),'SaS output'!$A$3:$T$40001,MATCH(I$3,'SaS output'!$A$2:$T$2,0),FALSE),"")</f>
        <v/>
      </c>
      <c r="J218" s="35" t="str">
        <f>IFERROR(VLOOKUP(CONCATENATE($B218,"_",J$2),'SaS output'!$A$3:$T$40001,MATCH(J$3,'SaS output'!$A$2:$T$2,0),FALSE),"")</f>
        <v/>
      </c>
      <c r="K218" s="35" t="str">
        <f>IFERROR(VLOOKUP(CONCATENATE($B218,"_",K$2),'SaS output'!$A$3:$T$40001,MATCH(K$3,'SaS output'!$A$2:$T$2,0),FALSE),"")</f>
        <v/>
      </c>
      <c r="L218" s="36" t="str">
        <f>IFERROR(VLOOKUP(CONCATENATE($B218,"_",L$2),'SaS output'!$A$3:$T$40001,MATCH(L$3,'SaS output'!$A$2:$T$2,0),FALSE),"")</f>
        <v/>
      </c>
      <c r="M218" s="37" t="str">
        <f>IFERROR(VLOOKUP(CONCATENATE($B218,"_",M$2),'SaS output'!$A$3:$T$40001,MATCH(M$3,'SaS output'!$A$2:$T$2,0),FALSE),"")</f>
        <v/>
      </c>
      <c r="N218" s="17" t="str">
        <f>IFERROR(VLOOKUP(CONCATENATE($B218,"_",N$2),'SaS output'!$A$3:$T$40001,MATCH(N$3,'SaS output'!$A$2:$T$2,0),FALSE),"")</f>
        <v/>
      </c>
      <c r="O218" s="35" t="str">
        <f>IFERROR(VLOOKUP(CONCATENATE($B218,"_",O$2),'SaS output'!$A$3:$T$40001,MATCH(O$3,'SaS output'!$A$2:$T$2,0),FALSE),"")</f>
        <v/>
      </c>
      <c r="P218" s="35" t="str">
        <f>IFERROR(VLOOKUP(CONCATENATE($B218,"_",P$2),'SaS output'!$A$3:$T$40001,MATCH(P$3,'SaS output'!$A$2:$T$2,0),FALSE),"")</f>
        <v/>
      </c>
      <c r="Q218" s="36" t="str">
        <f>IFERROR(VLOOKUP(CONCATENATE($B218,"_",Q$2),'SaS output'!$A$3:$T$40001,MATCH(Q$3,'SaS output'!$A$2:$T$2,0),FALSE),"")</f>
        <v/>
      </c>
      <c r="R218" s="37" t="str">
        <f>IFERROR(VLOOKUP(CONCATENATE($B218,"_",R$2),'SaS output'!$A$3:$T$40001,MATCH(R$3,'SaS output'!$A$2:$T$2,0),FALSE),"")</f>
        <v/>
      </c>
      <c r="S218" s="17" t="str">
        <f>IFERROR(VLOOKUP(CONCATENATE($B218,"_",S$2),'SaS output'!$A$3:$T$40001,MATCH(S$3,'SaS output'!$A$2:$T$2,0),FALSE),"")</f>
        <v/>
      </c>
      <c r="T218" s="35" t="str">
        <f>IFERROR(VLOOKUP(CONCATENATE($B218,"_",T$2),'SaS output'!$A$3:$T$40001,MATCH(T$3,'SaS output'!$A$2:$T$2,0),FALSE),"")</f>
        <v/>
      </c>
      <c r="U218" s="35" t="str">
        <f>IFERROR(VLOOKUP(CONCATENATE($B218,"_",U$2),'SaS output'!$A$3:$T$40001,MATCH(U$3,'SaS output'!$A$2:$T$2,0),FALSE),"")</f>
        <v/>
      </c>
      <c r="V218" s="36" t="str">
        <f>IFERROR(VLOOKUP(CONCATENATE($B218,"_",V$2),'SaS output'!$A$3:$T$40001,MATCH(V$3,'SaS output'!$A$2:$T$2,0),FALSE),"")</f>
        <v/>
      </c>
      <c r="W218" s="37" t="str">
        <f>IFERROR(VLOOKUP(CONCATENATE($B218,"_",W$2),'SaS output'!$A$3:$T$40001,MATCH(W$3,'SaS output'!$A$2:$T$2,0),FALSE),"")</f>
        <v/>
      </c>
      <c r="X218" s="17" t="str">
        <f>IFERROR(VLOOKUP(CONCATENATE($B218,"_",X$2),'SaS output'!$A$3:$T$40001,MATCH(X$3,'SaS output'!$A$2:$T$2,0),FALSE),"")</f>
        <v/>
      </c>
      <c r="Y218" s="35" t="str">
        <f>IFERROR(VLOOKUP(CONCATENATE($B218,"_",Y$2),'SaS output'!$A$3:$T$40001,MATCH(Y$3,'SaS output'!$A$2:$T$2,0),FALSE),"")</f>
        <v/>
      </c>
      <c r="Z218" s="35" t="str">
        <f>IFERROR(VLOOKUP(CONCATENATE($B218,"_",Z$2),'SaS output'!$A$3:$T$40001,MATCH(Z$3,'SaS output'!$A$2:$T$2,0),FALSE),"")</f>
        <v/>
      </c>
      <c r="AA218" s="36" t="str">
        <f>IFERROR(VLOOKUP(CONCATENATE($B218,"_",AA$2),'SaS output'!$A$3:$T$40001,MATCH(AA$3,'SaS output'!$A$2:$T$2,0),FALSE),"")</f>
        <v/>
      </c>
      <c r="AB218" s="37" t="str">
        <f>IFERROR(VLOOKUP(CONCATENATE($B218,"_",AB$2),'SaS output'!$A$3:$T$40001,MATCH(AB$3,'SaS output'!$A$2:$T$2,0),FALSE),"")</f>
        <v/>
      </c>
      <c r="AF218" s="44"/>
      <c r="AG218" s="44"/>
      <c r="AH218" s="44"/>
      <c r="AI218" s="44"/>
    </row>
    <row r="219" spans="2:35" ht="15.75" customHeight="1" thickBot="1">
      <c r="B219" s="9" t="str">
        <f t="shared" si="3"/>
        <v>2017_12_GB_110</v>
      </c>
      <c r="C219" s="9" t="s">
        <v>51</v>
      </c>
      <c r="D219" s="9" t="s">
        <v>28</v>
      </c>
      <c r="G219" s="47"/>
      <c r="H219" s="19" t="s">
        <v>98</v>
      </c>
      <c r="I219" s="20" t="str">
        <f>IFERROR(VLOOKUP(CONCATENATE($B219,"_",I$2),'SaS output'!$A$3:$T$40001,MATCH(I$3,'SaS output'!$A$2:$T$2,0),FALSE),"")</f>
        <v/>
      </c>
      <c r="J219" s="39" t="str">
        <f>IFERROR(VLOOKUP(CONCATENATE($B219,"_",J$2),'SaS output'!$A$3:$T$40001,MATCH(J$3,'SaS output'!$A$2:$T$2,0),FALSE),"")</f>
        <v/>
      </c>
      <c r="K219" s="39" t="str">
        <f>IFERROR(VLOOKUP(CONCATENATE($B219,"_",K$2),'SaS output'!$A$3:$T$40001,MATCH(K$3,'SaS output'!$A$2:$T$2,0),FALSE),"")</f>
        <v/>
      </c>
      <c r="L219" s="40" t="str">
        <f>IFERROR(VLOOKUP(CONCATENATE($B219,"_",L$2),'SaS output'!$A$3:$T$40001,MATCH(L$3,'SaS output'!$A$2:$T$2,0),FALSE),"")</f>
        <v/>
      </c>
      <c r="M219" s="41" t="str">
        <f>IFERROR(VLOOKUP(CONCATENATE($B219,"_",M$2),'SaS output'!$A$3:$T$40001,MATCH(M$3,'SaS output'!$A$2:$T$2,0),FALSE),"")</f>
        <v/>
      </c>
      <c r="N219" s="20" t="str">
        <f>IFERROR(VLOOKUP(CONCATENATE($B219,"_",N$2),'SaS output'!$A$3:$T$40001,MATCH(N$3,'SaS output'!$A$2:$T$2,0),FALSE),"")</f>
        <v/>
      </c>
      <c r="O219" s="39" t="str">
        <f>IFERROR(VLOOKUP(CONCATENATE($B219,"_",O$2),'SaS output'!$A$3:$T$40001,MATCH(O$3,'SaS output'!$A$2:$T$2,0),FALSE),"")</f>
        <v/>
      </c>
      <c r="P219" s="39" t="str">
        <f>IFERROR(VLOOKUP(CONCATENATE($B219,"_",P$2),'SaS output'!$A$3:$T$40001,MATCH(P$3,'SaS output'!$A$2:$T$2,0),FALSE),"")</f>
        <v/>
      </c>
      <c r="Q219" s="40" t="str">
        <f>IFERROR(VLOOKUP(CONCATENATE($B219,"_",Q$2),'SaS output'!$A$3:$T$40001,MATCH(Q$3,'SaS output'!$A$2:$T$2,0),FALSE),"")</f>
        <v/>
      </c>
      <c r="R219" s="41" t="str">
        <f>IFERROR(VLOOKUP(CONCATENATE($B219,"_",R$2),'SaS output'!$A$3:$T$40001,MATCH(R$3,'SaS output'!$A$2:$T$2,0),FALSE),"")</f>
        <v/>
      </c>
      <c r="S219" s="20" t="str">
        <f>IFERROR(VLOOKUP(CONCATENATE($B219,"_",S$2),'SaS output'!$A$3:$T$40001,MATCH(S$3,'SaS output'!$A$2:$T$2,0),FALSE),"")</f>
        <v/>
      </c>
      <c r="T219" s="39" t="str">
        <f>IFERROR(VLOOKUP(CONCATENATE($B219,"_",T$2),'SaS output'!$A$3:$T$40001,MATCH(T$3,'SaS output'!$A$2:$T$2,0),FALSE),"")</f>
        <v/>
      </c>
      <c r="U219" s="39" t="str">
        <f>IFERROR(VLOOKUP(CONCATENATE($B219,"_",U$2),'SaS output'!$A$3:$T$40001,MATCH(U$3,'SaS output'!$A$2:$T$2,0),FALSE),"")</f>
        <v/>
      </c>
      <c r="V219" s="40" t="str">
        <f>IFERROR(VLOOKUP(CONCATENATE($B219,"_",V$2),'SaS output'!$A$3:$T$40001,MATCH(V$3,'SaS output'!$A$2:$T$2,0),FALSE),"")</f>
        <v/>
      </c>
      <c r="W219" s="41" t="str">
        <f>IFERROR(VLOOKUP(CONCATENATE($B219,"_",W$2),'SaS output'!$A$3:$T$40001,MATCH(W$3,'SaS output'!$A$2:$T$2,0),FALSE),"")</f>
        <v/>
      </c>
      <c r="X219" s="20" t="str">
        <f>IFERROR(VLOOKUP(CONCATENATE($B219,"_",X$2),'SaS output'!$A$3:$T$40001,MATCH(X$3,'SaS output'!$A$2:$T$2,0),FALSE),"")</f>
        <v/>
      </c>
      <c r="Y219" s="39" t="str">
        <f>IFERROR(VLOOKUP(CONCATENATE($B219,"_",Y$2),'SaS output'!$A$3:$T$40001,MATCH(Y$3,'SaS output'!$A$2:$T$2,0),FALSE),"")</f>
        <v/>
      </c>
      <c r="Z219" s="39" t="str">
        <f>IFERROR(VLOOKUP(CONCATENATE($B219,"_",Z$2),'SaS output'!$A$3:$T$40001,MATCH(Z$3,'SaS output'!$A$2:$T$2,0),FALSE),"")</f>
        <v/>
      </c>
      <c r="AA219" s="40" t="str">
        <f>IFERROR(VLOOKUP(CONCATENATE($B219,"_",AA$2),'SaS output'!$A$3:$T$40001,MATCH(AA$3,'SaS output'!$A$2:$T$2,0),FALSE),"")</f>
        <v/>
      </c>
      <c r="AB219" s="41" t="str">
        <f>IFERROR(VLOOKUP(CONCATENATE($B219,"_",AB$2),'SaS output'!$A$3:$T$40001,MATCH(AB$3,'SaS output'!$A$2:$T$2,0),FALSE),"")</f>
        <v/>
      </c>
      <c r="AF219" s="44"/>
      <c r="AG219" s="44"/>
      <c r="AH219" s="44"/>
      <c r="AI219" s="44"/>
    </row>
    <row r="220" spans="2:35" ht="15.75" customHeight="1">
      <c r="B220" s="9" t="str">
        <f t="shared" si="3"/>
        <v>2017_12_AU_030</v>
      </c>
      <c r="C220" s="9" t="s">
        <v>118</v>
      </c>
      <c r="D220" s="9" t="s">
        <v>20</v>
      </c>
      <c r="G220" s="45"/>
      <c r="H220" s="13" t="s">
        <v>19</v>
      </c>
      <c r="I220" s="14" t="str">
        <f>IFERROR(VLOOKUP(CONCATENATE($B220,"_",I$2),'SaS output'!$A$3:$T$40001,MATCH(I$3,'SaS output'!$A$2:$T$2,0),FALSE),"")</f>
        <v/>
      </c>
      <c r="J220" s="15" t="str">
        <f>IFERROR(VLOOKUP(CONCATENATE($B220,"_",J$2),'SaS output'!$A$3:$T$40001,MATCH(J$3,'SaS output'!$A$2:$T$2,0),FALSE),"")</f>
        <v/>
      </c>
      <c r="K220" s="15" t="str">
        <f>IFERROR(VLOOKUP(CONCATENATE($B220,"_",K$2),'SaS output'!$A$3:$T$40001,MATCH(K$3,'SaS output'!$A$2:$T$2,0),FALSE),"")</f>
        <v/>
      </c>
      <c r="L220" s="33" t="str">
        <f>IFERROR(VLOOKUP(CONCATENATE($B220,"_",L$2),'SaS output'!$A$3:$T$40001,MATCH(L$3,'SaS output'!$A$2:$T$2,0),FALSE),"")</f>
        <v/>
      </c>
      <c r="M220" s="34" t="str">
        <f>IFERROR(VLOOKUP(CONCATENATE($B220,"_",M$2),'SaS output'!$A$3:$T$40001,MATCH(M$3,'SaS output'!$A$2:$T$2,0),FALSE),"")</f>
        <v/>
      </c>
      <c r="N220" s="14" t="str">
        <f>IFERROR(VLOOKUP(CONCATENATE($B220,"_",N$2),'SaS output'!$A$3:$T$40001,MATCH(N$3,'SaS output'!$A$2:$T$2,0),FALSE),"")</f>
        <v/>
      </c>
      <c r="O220" s="15" t="str">
        <f>IFERROR(VLOOKUP(CONCATENATE($B220,"_",O$2),'SaS output'!$A$3:$T$40001,MATCH(O$3,'SaS output'!$A$2:$T$2,0),FALSE),"")</f>
        <v/>
      </c>
      <c r="P220" s="15" t="str">
        <f>IFERROR(VLOOKUP(CONCATENATE($B220,"_",P$2),'SaS output'!$A$3:$T$40001,MATCH(P$3,'SaS output'!$A$2:$T$2,0),FALSE),"")</f>
        <v/>
      </c>
      <c r="Q220" s="33" t="str">
        <f>IFERROR(VLOOKUP(CONCATENATE($B220,"_",Q$2),'SaS output'!$A$3:$T$40001,MATCH(Q$3,'SaS output'!$A$2:$T$2,0),FALSE),"")</f>
        <v/>
      </c>
      <c r="R220" s="34" t="str">
        <f>IFERROR(VLOOKUP(CONCATENATE($B220,"_",R$2),'SaS output'!$A$3:$T$40001,MATCH(R$3,'SaS output'!$A$2:$T$2,0),FALSE),"")</f>
        <v/>
      </c>
      <c r="S220" s="14" t="str">
        <f>IFERROR(VLOOKUP(CONCATENATE($B220,"_",S$2),'SaS output'!$A$3:$T$40001,MATCH(S$3,'SaS output'!$A$2:$T$2,0),FALSE),"")</f>
        <v/>
      </c>
      <c r="T220" s="15" t="str">
        <f>IFERROR(VLOOKUP(CONCATENATE($B220,"_",T$2),'SaS output'!$A$3:$T$40001,MATCH(T$3,'SaS output'!$A$2:$T$2,0),FALSE),"")</f>
        <v/>
      </c>
      <c r="U220" s="15" t="str">
        <f>IFERROR(VLOOKUP(CONCATENATE($B220,"_",U$2),'SaS output'!$A$3:$T$40001,MATCH(U$3,'SaS output'!$A$2:$T$2,0),FALSE),"")</f>
        <v/>
      </c>
      <c r="V220" s="33" t="str">
        <f>IFERROR(VLOOKUP(CONCATENATE($B220,"_",V$2),'SaS output'!$A$3:$T$40001,MATCH(V$3,'SaS output'!$A$2:$T$2,0),FALSE),"")</f>
        <v/>
      </c>
      <c r="W220" s="34" t="str">
        <f>IFERROR(VLOOKUP(CONCATENATE($B220,"_",W$2),'SaS output'!$A$3:$T$40001,MATCH(W$3,'SaS output'!$A$2:$T$2,0),FALSE),"")</f>
        <v/>
      </c>
      <c r="X220" s="14" t="str">
        <f>IFERROR(VLOOKUP(CONCATENATE($B220,"_",X$2),'SaS output'!$A$3:$T$40001,MATCH(X$3,'SaS output'!$A$2:$T$2,0),FALSE),"")</f>
        <v/>
      </c>
      <c r="Y220" s="15" t="str">
        <f>IFERROR(VLOOKUP(CONCATENATE($B220,"_",Y$2),'SaS output'!$A$3:$T$40001,MATCH(Y$3,'SaS output'!$A$2:$T$2,0),FALSE),"")</f>
        <v/>
      </c>
      <c r="Z220" s="15" t="str">
        <f>IFERROR(VLOOKUP(CONCATENATE($B220,"_",Z$2),'SaS output'!$A$3:$T$40001,MATCH(Z$3,'SaS output'!$A$2:$T$2,0),FALSE),"")</f>
        <v/>
      </c>
      <c r="AA220" s="33" t="str">
        <f>IFERROR(VLOOKUP(CONCATENATE($B220,"_",AA$2),'SaS output'!$A$3:$T$40001,MATCH(AA$3,'SaS output'!$A$2:$T$2,0),FALSE),"")</f>
        <v/>
      </c>
      <c r="AB220" s="34" t="str">
        <f>IFERROR(VLOOKUP(CONCATENATE($B220,"_",AB$2),'SaS output'!$A$3:$T$40001,MATCH(AB$3,'SaS output'!$A$2:$T$2,0),FALSE),"")</f>
        <v/>
      </c>
      <c r="AF220" s="44"/>
      <c r="AG220" s="44"/>
      <c r="AH220" s="44"/>
      <c r="AI220" s="44"/>
    </row>
    <row r="221" spans="2:35" ht="15.75" customHeight="1">
      <c r="B221" s="9" t="str">
        <f t="shared" si="3"/>
        <v>2017_12_AU_040</v>
      </c>
      <c r="C221" s="9" t="s">
        <v>118</v>
      </c>
      <c r="D221" s="9" t="s">
        <v>22</v>
      </c>
      <c r="G221" s="46"/>
      <c r="H221" s="16" t="s">
        <v>95</v>
      </c>
      <c r="I221" s="17" t="str">
        <f>IFERROR(VLOOKUP(CONCATENATE($B221,"_",I$2),'SaS output'!$A$3:$T$40001,MATCH(I$3,'SaS output'!$A$2:$T$2,0),FALSE),"")</f>
        <v/>
      </c>
      <c r="J221" s="35" t="str">
        <f>IFERROR(VLOOKUP(CONCATENATE($B221,"_",J$2),'SaS output'!$A$3:$T$40001,MATCH(J$3,'SaS output'!$A$2:$T$2,0),FALSE),"")</f>
        <v/>
      </c>
      <c r="K221" s="35" t="str">
        <f>IFERROR(VLOOKUP(CONCATENATE($B221,"_",K$2),'SaS output'!$A$3:$T$40001,MATCH(K$3,'SaS output'!$A$2:$T$2,0),FALSE),"")</f>
        <v/>
      </c>
      <c r="L221" s="36" t="str">
        <f>IFERROR(VLOOKUP(CONCATENATE($B221,"_",L$2),'SaS output'!$A$3:$T$40001,MATCH(L$3,'SaS output'!$A$2:$T$2,0),FALSE),"")</f>
        <v/>
      </c>
      <c r="M221" s="37" t="str">
        <f>IFERROR(VLOOKUP(CONCATENATE($B221,"_",M$2),'SaS output'!$A$3:$T$40001,MATCH(M$3,'SaS output'!$A$2:$T$2,0),FALSE),"")</f>
        <v/>
      </c>
      <c r="N221" s="17" t="str">
        <f>IFERROR(VLOOKUP(CONCATENATE($B221,"_",N$2),'SaS output'!$A$3:$T$40001,MATCH(N$3,'SaS output'!$A$2:$T$2,0),FALSE),"")</f>
        <v/>
      </c>
      <c r="O221" s="35" t="str">
        <f>IFERROR(VLOOKUP(CONCATENATE($B221,"_",O$2),'SaS output'!$A$3:$T$40001,MATCH(O$3,'SaS output'!$A$2:$T$2,0),FALSE),"")</f>
        <v/>
      </c>
      <c r="P221" s="35" t="str">
        <f>IFERROR(VLOOKUP(CONCATENATE($B221,"_",P$2),'SaS output'!$A$3:$T$40001,MATCH(P$3,'SaS output'!$A$2:$T$2,0),FALSE),"")</f>
        <v/>
      </c>
      <c r="Q221" s="36" t="str">
        <f>IFERROR(VLOOKUP(CONCATENATE($B221,"_",Q$2),'SaS output'!$A$3:$T$40001,MATCH(Q$3,'SaS output'!$A$2:$T$2,0),FALSE),"")</f>
        <v/>
      </c>
      <c r="R221" s="37" t="str">
        <f>IFERROR(VLOOKUP(CONCATENATE($B221,"_",R$2),'SaS output'!$A$3:$T$40001,MATCH(R$3,'SaS output'!$A$2:$T$2,0),FALSE),"")</f>
        <v/>
      </c>
      <c r="S221" s="17" t="str">
        <f>IFERROR(VLOOKUP(CONCATENATE($B221,"_",S$2),'SaS output'!$A$3:$T$40001,MATCH(S$3,'SaS output'!$A$2:$T$2,0),FALSE),"")</f>
        <v/>
      </c>
      <c r="T221" s="35" t="str">
        <f>IFERROR(VLOOKUP(CONCATENATE($B221,"_",T$2),'SaS output'!$A$3:$T$40001,MATCH(T$3,'SaS output'!$A$2:$T$2,0),FALSE),"")</f>
        <v/>
      </c>
      <c r="U221" s="35" t="str">
        <f>IFERROR(VLOOKUP(CONCATENATE($B221,"_",U$2),'SaS output'!$A$3:$T$40001,MATCH(U$3,'SaS output'!$A$2:$T$2,0),FALSE),"")</f>
        <v/>
      </c>
      <c r="V221" s="36" t="str">
        <f>IFERROR(VLOOKUP(CONCATENATE($B221,"_",V$2),'SaS output'!$A$3:$T$40001,MATCH(V$3,'SaS output'!$A$2:$T$2,0),FALSE),"")</f>
        <v/>
      </c>
      <c r="W221" s="37" t="str">
        <f>IFERROR(VLOOKUP(CONCATENATE($B221,"_",W$2),'SaS output'!$A$3:$T$40001,MATCH(W$3,'SaS output'!$A$2:$T$2,0),FALSE),"")</f>
        <v/>
      </c>
      <c r="X221" s="17" t="str">
        <f>IFERROR(VLOOKUP(CONCATENATE($B221,"_",X$2),'SaS output'!$A$3:$T$40001,MATCH(X$3,'SaS output'!$A$2:$T$2,0),FALSE),"")</f>
        <v/>
      </c>
      <c r="Y221" s="35" t="str">
        <f>IFERROR(VLOOKUP(CONCATENATE($B221,"_",Y$2),'SaS output'!$A$3:$T$40001,MATCH(Y$3,'SaS output'!$A$2:$T$2,0),FALSE),"")</f>
        <v/>
      </c>
      <c r="Z221" s="35" t="str">
        <f>IFERROR(VLOOKUP(CONCATENATE($B221,"_",Z$2),'SaS output'!$A$3:$T$40001,MATCH(Z$3,'SaS output'!$A$2:$T$2,0),FALSE),"")</f>
        <v/>
      </c>
      <c r="AA221" s="36" t="str">
        <f>IFERROR(VLOOKUP(CONCATENATE($B221,"_",AA$2),'SaS output'!$A$3:$T$40001,MATCH(AA$3,'SaS output'!$A$2:$T$2,0),FALSE),"")</f>
        <v/>
      </c>
      <c r="AB221" s="37" t="str">
        <f>IFERROR(VLOOKUP(CONCATENATE($B221,"_",AB$2),'SaS output'!$A$3:$T$40001,MATCH(AB$3,'SaS output'!$A$2:$T$2,0),FALSE),"")</f>
        <v/>
      </c>
      <c r="AF221" s="44"/>
      <c r="AG221" s="44"/>
      <c r="AH221" s="44"/>
      <c r="AI221" s="44"/>
    </row>
    <row r="222" spans="2:35" ht="15.75" customHeight="1">
      <c r="B222" s="9" t="str">
        <f t="shared" si="3"/>
        <v>2017_12_AU_050</v>
      </c>
      <c r="C222" s="9" t="s">
        <v>118</v>
      </c>
      <c r="D222" s="9" t="s">
        <v>23</v>
      </c>
      <c r="G222" s="46"/>
      <c r="H222" s="16" t="s">
        <v>94</v>
      </c>
      <c r="I222" s="17" t="str">
        <f>IFERROR(VLOOKUP(CONCATENATE($B222,"_",I$2),'SaS output'!$A$3:$T$40001,MATCH(I$3,'SaS output'!$A$2:$T$2,0),FALSE),"")</f>
        <v/>
      </c>
      <c r="J222" s="35" t="str">
        <f>IFERROR(VLOOKUP(CONCATENATE($B222,"_",J$2),'SaS output'!$A$3:$T$40001,MATCH(J$3,'SaS output'!$A$2:$T$2,0),FALSE),"")</f>
        <v/>
      </c>
      <c r="K222" s="35" t="str">
        <f>IFERROR(VLOOKUP(CONCATENATE($B222,"_",K$2),'SaS output'!$A$3:$T$40001,MATCH(K$3,'SaS output'!$A$2:$T$2,0),FALSE),"")</f>
        <v/>
      </c>
      <c r="L222" s="36" t="str">
        <f>IFERROR(VLOOKUP(CONCATENATE($B222,"_",L$2),'SaS output'!$A$3:$T$40001,MATCH(L$3,'SaS output'!$A$2:$T$2,0),FALSE),"")</f>
        <v/>
      </c>
      <c r="M222" s="37" t="str">
        <f>IFERROR(VLOOKUP(CONCATENATE($B222,"_",M$2),'SaS output'!$A$3:$T$40001,MATCH(M$3,'SaS output'!$A$2:$T$2,0),FALSE),"")</f>
        <v/>
      </c>
      <c r="N222" s="17" t="str">
        <f>IFERROR(VLOOKUP(CONCATENATE($B222,"_",N$2),'SaS output'!$A$3:$T$40001,MATCH(N$3,'SaS output'!$A$2:$T$2,0),FALSE),"")</f>
        <v/>
      </c>
      <c r="O222" s="35" t="str">
        <f>IFERROR(VLOOKUP(CONCATENATE($B222,"_",O$2),'SaS output'!$A$3:$T$40001,MATCH(O$3,'SaS output'!$A$2:$T$2,0),FALSE),"")</f>
        <v/>
      </c>
      <c r="P222" s="35" t="str">
        <f>IFERROR(VLOOKUP(CONCATENATE($B222,"_",P$2),'SaS output'!$A$3:$T$40001,MATCH(P$3,'SaS output'!$A$2:$T$2,0),FALSE),"")</f>
        <v/>
      </c>
      <c r="Q222" s="36" t="str">
        <f>IFERROR(VLOOKUP(CONCATENATE($B222,"_",Q$2),'SaS output'!$A$3:$T$40001,MATCH(Q$3,'SaS output'!$A$2:$T$2,0),FALSE),"")</f>
        <v/>
      </c>
      <c r="R222" s="37" t="str">
        <f>IFERROR(VLOOKUP(CONCATENATE($B222,"_",R$2),'SaS output'!$A$3:$T$40001,MATCH(R$3,'SaS output'!$A$2:$T$2,0),FALSE),"")</f>
        <v/>
      </c>
      <c r="S222" s="17" t="str">
        <f>IFERROR(VLOOKUP(CONCATENATE($B222,"_",S$2),'SaS output'!$A$3:$T$40001,MATCH(S$3,'SaS output'!$A$2:$T$2,0),FALSE),"")</f>
        <v/>
      </c>
      <c r="T222" s="35" t="str">
        <f>IFERROR(VLOOKUP(CONCATENATE($B222,"_",T$2),'SaS output'!$A$3:$T$40001,MATCH(T$3,'SaS output'!$A$2:$T$2,0),FALSE),"")</f>
        <v/>
      </c>
      <c r="U222" s="35" t="str">
        <f>IFERROR(VLOOKUP(CONCATENATE($B222,"_",U$2),'SaS output'!$A$3:$T$40001,MATCH(U$3,'SaS output'!$A$2:$T$2,0),FALSE),"")</f>
        <v/>
      </c>
      <c r="V222" s="36" t="str">
        <f>IFERROR(VLOOKUP(CONCATENATE($B222,"_",V$2),'SaS output'!$A$3:$T$40001,MATCH(V$3,'SaS output'!$A$2:$T$2,0),FALSE),"")</f>
        <v/>
      </c>
      <c r="W222" s="37" t="str">
        <f>IFERROR(VLOOKUP(CONCATENATE($B222,"_",W$2),'SaS output'!$A$3:$T$40001,MATCH(W$3,'SaS output'!$A$2:$T$2,0),FALSE),"")</f>
        <v/>
      </c>
      <c r="X222" s="17" t="str">
        <f>IFERROR(VLOOKUP(CONCATENATE($B222,"_",X$2),'SaS output'!$A$3:$T$40001,MATCH(X$3,'SaS output'!$A$2:$T$2,0),FALSE),"")</f>
        <v/>
      </c>
      <c r="Y222" s="35" t="str">
        <f>IFERROR(VLOOKUP(CONCATENATE($B222,"_",Y$2),'SaS output'!$A$3:$T$40001,MATCH(Y$3,'SaS output'!$A$2:$T$2,0),FALSE),"")</f>
        <v/>
      </c>
      <c r="Z222" s="35" t="str">
        <f>IFERROR(VLOOKUP(CONCATENATE($B222,"_",Z$2),'SaS output'!$A$3:$T$40001,MATCH(Z$3,'SaS output'!$A$2:$T$2,0),FALSE),"")</f>
        <v/>
      </c>
      <c r="AA222" s="36" t="str">
        <f>IFERROR(VLOOKUP(CONCATENATE($B222,"_",AA$2),'SaS output'!$A$3:$T$40001,MATCH(AA$3,'SaS output'!$A$2:$T$2,0),FALSE),"")</f>
        <v/>
      </c>
      <c r="AB222" s="37" t="str">
        <f>IFERROR(VLOOKUP(CONCATENATE($B222,"_",AB$2),'SaS output'!$A$3:$T$40001,MATCH(AB$3,'SaS output'!$A$2:$T$2,0),FALSE),"")</f>
        <v/>
      </c>
      <c r="AF222" s="44"/>
      <c r="AG222" s="44"/>
      <c r="AH222" s="44"/>
      <c r="AI222" s="44"/>
    </row>
    <row r="223" spans="2:35" ht="15.75" customHeight="1">
      <c r="B223" s="9" t="str">
        <f t="shared" si="3"/>
        <v>2017_12_AU_060</v>
      </c>
      <c r="C223" s="9" t="s">
        <v>118</v>
      </c>
      <c r="D223" s="9" t="s">
        <v>25</v>
      </c>
      <c r="G223" s="31" t="str">
        <f>VLOOKUP(C223,'SaS output'!$D$3:$E$10001,2,0)</f>
        <v>Australia</v>
      </c>
      <c r="H223" s="18" t="s">
        <v>24</v>
      </c>
      <c r="I223" s="14" t="str">
        <f>IFERROR(VLOOKUP(CONCATENATE($B223,"_",I$2),'SaS output'!$A$3:$T$40001,MATCH(I$3,'SaS output'!$A$2:$T$2,0),FALSE),"")</f>
        <v/>
      </c>
      <c r="J223" s="15" t="str">
        <f>IFERROR(VLOOKUP(CONCATENATE($B223,"_",J$2),'SaS output'!$A$3:$T$40001,MATCH(J$3,'SaS output'!$A$2:$T$2,0),FALSE),"")</f>
        <v/>
      </c>
      <c r="K223" s="15" t="str">
        <f>IFERROR(VLOOKUP(CONCATENATE($B223,"_",K$2),'SaS output'!$A$3:$T$40001,MATCH(K$3,'SaS output'!$A$2:$T$2,0),FALSE),"")</f>
        <v/>
      </c>
      <c r="L223" s="38" t="str">
        <f>IFERROR(VLOOKUP(CONCATENATE($B223,"_",L$2),'SaS output'!$A$3:$T$40001,MATCH(L$3,'SaS output'!$A$2:$T$2,0),FALSE),"")</f>
        <v/>
      </c>
      <c r="M223" s="34" t="str">
        <f>IFERROR(VLOOKUP(CONCATENATE($B223,"_",M$2),'SaS output'!$A$3:$T$40001,MATCH(M$3,'SaS output'!$A$2:$T$2,0),FALSE),"")</f>
        <v/>
      </c>
      <c r="N223" s="14" t="str">
        <f>IFERROR(VLOOKUP(CONCATENATE($B223,"_",N$2),'SaS output'!$A$3:$T$40001,MATCH(N$3,'SaS output'!$A$2:$T$2,0),FALSE),"")</f>
        <v/>
      </c>
      <c r="O223" s="15" t="str">
        <f>IFERROR(VLOOKUP(CONCATENATE($B223,"_",O$2),'SaS output'!$A$3:$T$40001,MATCH(O$3,'SaS output'!$A$2:$T$2,0),FALSE),"")</f>
        <v/>
      </c>
      <c r="P223" s="15" t="str">
        <f>IFERROR(VLOOKUP(CONCATENATE($B223,"_",P$2),'SaS output'!$A$3:$T$40001,MATCH(P$3,'SaS output'!$A$2:$T$2,0),FALSE),"")</f>
        <v/>
      </c>
      <c r="Q223" s="38" t="str">
        <f>IFERROR(VLOOKUP(CONCATENATE($B223,"_",Q$2),'SaS output'!$A$3:$T$40001,MATCH(Q$3,'SaS output'!$A$2:$T$2,0),FALSE),"")</f>
        <v/>
      </c>
      <c r="R223" s="34" t="str">
        <f>IFERROR(VLOOKUP(CONCATENATE($B223,"_",R$2),'SaS output'!$A$3:$T$40001,MATCH(R$3,'SaS output'!$A$2:$T$2,0),FALSE),"")</f>
        <v/>
      </c>
      <c r="S223" s="14" t="str">
        <f>IFERROR(VLOOKUP(CONCATENATE($B223,"_",S$2),'SaS output'!$A$3:$T$40001,MATCH(S$3,'SaS output'!$A$2:$T$2,0),FALSE),"")</f>
        <v/>
      </c>
      <c r="T223" s="15" t="str">
        <f>IFERROR(VLOOKUP(CONCATENATE($B223,"_",T$2),'SaS output'!$A$3:$T$40001,MATCH(T$3,'SaS output'!$A$2:$T$2,0),FALSE),"")</f>
        <v/>
      </c>
      <c r="U223" s="15" t="str">
        <f>IFERROR(VLOOKUP(CONCATENATE($B223,"_",U$2),'SaS output'!$A$3:$T$40001,MATCH(U$3,'SaS output'!$A$2:$T$2,0),FALSE),"")</f>
        <v/>
      </c>
      <c r="V223" s="38" t="str">
        <f>IFERROR(VLOOKUP(CONCATENATE($B223,"_",V$2),'SaS output'!$A$3:$T$40001,MATCH(V$3,'SaS output'!$A$2:$T$2,0),FALSE),"")</f>
        <v/>
      </c>
      <c r="W223" s="34" t="str">
        <f>IFERROR(VLOOKUP(CONCATENATE($B223,"_",W$2),'SaS output'!$A$3:$T$40001,MATCH(W$3,'SaS output'!$A$2:$T$2,0),FALSE),"")</f>
        <v/>
      </c>
      <c r="X223" s="14" t="str">
        <f>IFERROR(VLOOKUP(CONCATENATE($B223,"_",X$2),'SaS output'!$A$3:$T$40001,MATCH(X$3,'SaS output'!$A$2:$T$2,0),FALSE),"")</f>
        <v/>
      </c>
      <c r="Y223" s="15" t="str">
        <f>IFERROR(VLOOKUP(CONCATENATE($B223,"_",Y$2),'SaS output'!$A$3:$T$40001,MATCH(Y$3,'SaS output'!$A$2:$T$2,0),FALSE),"")</f>
        <v/>
      </c>
      <c r="Z223" s="15" t="str">
        <f>IFERROR(VLOOKUP(CONCATENATE($B223,"_",Z$2),'SaS output'!$A$3:$T$40001,MATCH(Z$3,'SaS output'!$A$2:$T$2,0),FALSE),"")</f>
        <v/>
      </c>
      <c r="AA223" s="38" t="str">
        <f>IFERROR(VLOOKUP(CONCATENATE($B223,"_",AA$2),'SaS output'!$A$3:$T$40001,MATCH(AA$3,'SaS output'!$A$2:$T$2,0),FALSE),"")</f>
        <v/>
      </c>
      <c r="AB223" s="34" t="str">
        <f>IFERROR(VLOOKUP(CONCATENATE($B223,"_",AB$2),'SaS output'!$A$3:$T$40001,MATCH(AB$3,'SaS output'!$A$2:$T$2,0),FALSE),"")</f>
        <v/>
      </c>
      <c r="AF223" s="44"/>
      <c r="AG223" s="44"/>
      <c r="AH223" s="44"/>
      <c r="AI223" s="44"/>
    </row>
    <row r="224" spans="2:35" ht="15.75" customHeight="1">
      <c r="B224" s="9" t="str">
        <f t="shared" si="3"/>
        <v>2017_12_AU_070</v>
      </c>
      <c r="C224" s="9" t="s">
        <v>118</v>
      </c>
      <c r="D224" s="9" t="s">
        <v>26</v>
      </c>
      <c r="G224" s="46"/>
      <c r="H224" s="16" t="s">
        <v>97</v>
      </c>
      <c r="I224" s="17" t="str">
        <f>IFERROR(VLOOKUP(CONCATENATE($B224,"_",I$2),'SaS output'!$A$3:$T$40001,MATCH(I$3,'SaS output'!$A$2:$T$2,0),FALSE),"")</f>
        <v/>
      </c>
      <c r="J224" s="35" t="str">
        <f>IFERROR(VLOOKUP(CONCATENATE($B224,"_",J$2),'SaS output'!$A$3:$T$40001,MATCH(J$3,'SaS output'!$A$2:$T$2,0),FALSE),"")</f>
        <v/>
      </c>
      <c r="K224" s="35" t="str">
        <f>IFERROR(VLOOKUP(CONCATENATE($B224,"_",K$2),'SaS output'!$A$3:$T$40001,MATCH(K$3,'SaS output'!$A$2:$T$2,0),FALSE),"")</f>
        <v/>
      </c>
      <c r="L224" s="36" t="str">
        <f>IFERROR(VLOOKUP(CONCATENATE($B224,"_",L$2),'SaS output'!$A$3:$T$40001,MATCH(L$3,'SaS output'!$A$2:$T$2,0),FALSE),"")</f>
        <v/>
      </c>
      <c r="M224" s="37" t="str">
        <f>IFERROR(VLOOKUP(CONCATENATE($B224,"_",M$2),'SaS output'!$A$3:$T$40001,MATCH(M$3,'SaS output'!$A$2:$T$2,0),FALSE),"")</f>
        <v/>
      </c>
      <c r="N224" s="17" t="str">
        <f>IFERROR(VLOOKUP(CONCATENATE($B224,"_",N$2),'SaS output'!$A$3:$T$40001,MATCH(N$3,'SaS output'!$A$2:$T$2,0),FALSE),"")</f>
        <v/>
      </c>
      <c r="O224" s="35" t="str">
        <f>IFERROR(VLOOKUP(CONCATENATE($B224,"_",O$2),'SaS output'!$A$3:$T$40001,MATCH(O$3,'SaS output'!$A$2:$T$2,0),FALSE),"")</f>
        <v/>
      </c>
      <c r="P224" s="35" t="str">
        <f>IFERROR(VLOOKUP(CONCATENATE($B224,"_",P$2),'SaS output'!$A$3:$T$40001,MATCH(P$3,'SaS output'!$A$2:$T$2,0),FALSE),"")</f>
        <v/>
      </c>
      <c r="Q224" s="36" t="str">
        <f>IFERROR(VLOOKUP(CONCATENATE($B224,"_",Q$2),'SaS output'!$A$3:$T$40001,MATCH(Q$3,'SaS output'!$A$2:$T$2,0),FALSE),"")</f>
        <v/>
      </c>
      <c r="R224" s="37" t="str">
        <f>IFERROR(VLOOKUP(CONCATENATE($B224,"_",R$2),'SaS output'!$A$3:$T$40001,MATCH(R$3,'SaS output'!$A$2:$T$2,0),FALSE),"")</f>
        <v/>
      </c>
      <c r="S224" s="17" t="str">
        <f>IFERROR(VLOOKUP(CONCATENATE($B224,"_",S$2),'SaS output'!$A$3:$T$40001,MATCH(S$3,'SaS output'!$A$2:$T$2,0),FALSE),"")</f>
        <v/>
      </c>
      <c r="T224" s="35" t="str">
        <f>IFERROR(VLOOKUP(CONCATENATE($B224,"_",T$2),'SaS output'!$A$3:$T$40001,MATCH(T$3,'SaS output'!$A$2:$T$2,0),FALSE),"")</f>
        <v/>
      </c>
      <c r="U224" s="35" t="str">
        <f>IFERROR(VLOOKUP(CONCATENATE($B224,"_",U$2),'SaS output'!$A$3:$T$40001,MATCH(U$3,'SaS output'!$A$2:$T$2,0),FALSE),"")</f>
        <v/>
      </c>
      <c r="V224" s="36" t="str">
        <f>IFERROR(VLOOKUP(CONCATENATE($B224,"_",V$2),'SaS output'!$A$3:$T$40001,MATCH(V$3,'SaS output'!$A$2:$T$2,0),FALSE),"")</f>
        <v/>
      </c>
      <c r="W224" s="37" t="str">
        <f>IFERROR(VLOOKUP(CONCATENATE($B224,"_",W$2),'SaS output'!$A$3:$T$40001,MATCH(W$3,'SaS output'!$A$2:$T$2,0),FALSE),"")</f>
        <v/>
      </c>
      <c r="X224" s="17" t="str">
        <f>IFERROR(VLOOKUP(CONCATENATE($B224,"_",X$2),'SaS output'!$A$3:$T$40001,MATCH(X$3,'SaS output'!$A$2:$T$2,0),FALSE),"")</f>
        <v/>
      </c>
      <c r="Y224" s="35" t="str">
        <f>IFERROR(VLOOKUP(CONCATENATE($B224,"_",Y$2),'SaS output'!$A$3:$T$40001,MATCH(Y$3,'SaS output'!$A$2:$T$2,0),FALSE),"")</f>
        <v/>
      </c>
      <c r="Z224" s="35" t="str">
        <f>IFERROR(VLOOKUP(CONCATENATE($B224,"_",Z$2),'SaS output'!$A$3:$T$40001,MATCH(Z$3,'SaS output'!$A$2:$T$2,0),FALSE),"")</f>
        <v/>
      </c>
      <c r="AA224" s="36" t="str">
        <f>IFERROR(VLOOKUP(CONCATENATE($B224,"_",AA$2),'SaS output'!$A$3:$T$40001,MATCH(AA$3,'SaS output'!$A$2:$T$2,0),FALSE),"")</f>
        <v/>
      </c>
      <c r="AB224" s="37" t="str">
        <f>IFERROR(VLOOKUP(CONCATENATE($B224,"_",AB$2),'SaS output'!$A$3:$T$40001,MATCH(AB$3,'SaS output'!$A$2:$T$2,0),FALSE),"")</f>
        <v/>
      </c>
      <c r="AF224" s="44"/>
      <c r="AG224" s="44"/>
      <c r="AH224" s="44"/>
      <c r="AI224" s="44"/>
    </row>
    <row r="225" spans="2:35" ht="15.75" customHeight="1">
      <c r="B225" s="9" t="str">
        <f t="shared" si="3"/>
        <v>2017_12_AU_100</v>
      </c>
      <c r="C225" s="9" t="s">
        <v>118</v>
      </c>
      <c r="D225" s="9" t="s">
        <v>27</v>
      </c>
      <c r="G225" s="46"/>
      <c r="H225" s="16" t="s">
        <v>96</v>
      </c>
      <c r="I225" s="17" t="str">
        <f>IFERROR(VLOOKUP(CONCATENATE($B225,"_",I$2),'SaS output'!$A$3:$T$40001,MATCH(I$3,'SaS output'!$A$2:$T$2,0),FALSE),"")</f>
        <v/>
      </c>
      <c r="J225" s="35" t="str">
        <f>IFERROR(VLOOKUP(CONCATENATE($B225,"_",J$2),'SaS output'!$A$3:$T$40001,MATCH(J$3,'SaS output'!$A$2:$T$2,0),FALSE),"")</f>
        <v/>
      </c>
      <c r="K225" s="35" t="str">
        <f>IFERROR(VLOOKUP(CONCATENATE($B225,"_",K$2),'SaS output'!$A$3:$T$40001,MATCH(K$3,'SaS output'!$A$2:$T$2,0),FALSE),"")</f>
        <v/>
      </c>
      <c r="L225" s="36" t="str">
        <f>IFERROR(VLOOKUP(CONCATENATE($B225,"_",L$2),'SaS output'!$A$3:$T$40001,MATCH(L$3,'SaS output'!$A$2:$T$2,0),FALSE),"")</f>
        <v/>
      </c>
      <c r="M225" s="37" t="str">
        <f>IFERROR(VLOOKUP(CONCATENATE($B225,"_",M$2),'SaS output'!$A$3:$T$40001,MATCH(M$3,'SaS output'!$A$2:$T$2,0),FALSE),"")</f>
        <v/>
      </c>
      <c r="N225" s="17" t="str">
        <f>IFERROR(VLOOKUP(CONCATENATE($B225,"_",N$2),'SaS output'!$A$3:$T$40001,MATCH(N$3,'SaS output'!$A$2:$T$2,0),FALSE),"")</f>
        <v/>
      </c>
      <c r="O225" s="35" t="str">
        <f>IFERROR(VLOOKUP(CONCATENATE($B225,"_",O$2),'SaS output'!$A$3:$T$40001,MATCH(O$3,'SaS output'!$A$2:$T$2,0),FALSE),"")</f>
        <v/>
      </c>
      <c r="P225" s="35" t="str">
        <f>IFERROR(VLOOKUP(CONCATENATE($B225,"_",P$2),'SaS output'!$A$3:$T$40001,MATCH(P$3,'SaS output'!$A$2:$T$2,0),FALSE),"")</f>
        <v/>
      </c>
      <c r="Q225" s="36" t="str">
        <f>IFERROR(VLOOKUP(CONCATENATE($B225,"_",Q$2),'SaS output'!$A$3:$T$40001,MATCH(Q$3,'SaS output'!$A$2:$T$2,0),FALSE),"")</f>
        <v/>
      </c>
      <c r="R225" s="37" t="str">
        <f>IFERROR(VLOOKUP(CONCATENATE($B225,"_",R$2),'SaS output'!$A$3:$T$40001,MATCH(R$3,'SaS output'!$A$2:$T$2,0),FALSE),"")</f>
        <v/>
      </c>
      <c r="S225" s="17" t="str">
        <f>IFERROR(VLOOKUP(CONCATENATE($B225,"_",S$2),'SaS output'!$A$3:$T$40001,MATCH(S$3,'SaS output'!$A$2:$T$2,0),FALSE),"")</f>
        <v/>
      </c>
      <c r="T225" s="35" t="str">
        <f>IFERROR(VLOOKUP(CONCATENATE($B225,"_",T$2),'SaS output'!$A$3:$T$40001,MATCH(T$3,'SaS output'!$A$2:$T$2,0),FALSE),"")</f>
        <v/>
      </c>
      <c r="U225" s="35" t="str">
        <f>IFERROR(VLOOKUP(CONCATENATE($B225,"_",U$2),'SaS output'!$A$3:$T$40001,MATCH(U$3,'SaS output'!$A$2:$T$2,0),FALSE),"")</f>
        <v/>
      </c>
      <c r="V225" s="36" t="str">
        <f>IFERROR(VLOOKUP(CONCATENATE($B225,"_",V$2),'SaS output'!$A$3:$T$40001,MATCH(V$3,'SaS output'!$A$2:$T$2,0),FALSE),"")</f>
        <v/>
      </c>
      <c r="W225" s="37" t="str">
        <f>IFERROR(VLOOKUP(CONCATENATE($B225,"_",W$2),'SaS output'!$A$3:$T$40001,MATCH(W$3,'SaS output'!$A$2:$T$2,0),FALSE),"")</f>
        <v/>
      </c>
      <c r="X225" s="17" t="str">
        <f>IFERROR(VLOOKUP(CONCATENATE($B225,"_",X$2),'SaS output'!$A$3:$T$40001,MATCH(X$3,'SaS output'!$A$2:$T$2,0),FALSE),"")</f>
        <v/>
      </c>
      <c r="Y225" s="35" t="str">
        <f>IFERROR(VLOOKUP(CONCATENATE($B225,"_",Y$2),'SaS output'!$A$3:$T$40001,MATCH(Y$3,'SaS output'!$A$2:$T$2,0),FALSE),"")</f>
        <v/>
      </c>
      <c r="Z225" s="35" t="str">
        <f>IFERROR(VLOOKUP(CONCATENATE($B225,"_",Z$2),'SaS output'!$A$3:$T$40001,MATCH(Z$3,'SaS output'!$A$2:$T$2,0),FALSE),"")</f>
        <v/>
      </c>
      <c r="AA225" s="36" t="str">
        <f>IFERROR(VLOOKUP(CONCATENATE($B225,"_",AA$2),'SaS output'!$A$3:$T$40001,MATCH(AA$3,'SaS output'!$A$2:$T$2,0),FALSE),"")</f>
        <v/>
      </c>
      <c r="AB225" s="37" t="str">
        <f>IFERROR(VLOOKUP(CONCATENATE($B225,"_",AB$2),'SaS output'!$A$3:$T$40001,MATCH(AB$3,'SaS output'!$A$2:$T$2,0),FALSE),"")</f>
        <v/>
      </c>
      <c r="AF225" s="44"/>
      <c r="AG225" s="44"/>
      <c r="AH225" s="44"/>
      <c r="AI225" s="44"/>
    </row>
    <row r="226" spans="2:35" ht="15.75" customHeight="1" thickBot="1">
      <c r="B226" s="9" t="str">
        <f t="shared" si="3"/>
        <v>2017_12_AU_110</v>
      </c>
      <c r="C226" s="9" t="s">
        <v>118</v>
      </c>
      <c r="D226" s="9" t="s">
        <v>28</v>
      </c>
      <c r="G226" s="47"/>
      <c r="H226" s="19" t="s">
        <v>98</v>
      </c>
      <c r="I226" s="20" t="str">
        <f>IFERROR(VLOOKUP(CONCATENATE($B226,"_",I$2),'SaS output'!$A$3:$T$40001,MATCH(I$3,'SaS output'!$A$2:$T$2,0),FALSE),"")</f>
        <v/>
      </c>
      <c r="J226" s="39" t="str">
        <f>IFERROR(VLOOKUP(CONCATENATE($B226,"_",J$2),'SaS output'!$A$3:$T$40001,MATCH(J$3,'SaS output'!$A$2:$T$2,0),FALSE),"")</f>
        <v/>
      </c>
      <c r="K226" s="39" t="str">
        <f>IFERROR(VLOOKUP(CONCATENATE($B226,"_",K$2),'SaS output'!$A$3:$T$40001,MATCH(K$3,'SaS output'!$A$2:$T$2,0),FALSE),"")</f>
        <v/>
      </c>
      <c r="L226" s="40" t="str">
        <f>IFERROR(VLOOKUP(CONCATENATE($B226,"_",L$2),'SaS output'!$A$3:$T$40001,MATCH(L$3,'SaS output'!$A$2:$T$2,0),FALSE),"")</f>
        <v/>
      </c>
      <c r="M226" s="41" t="str">
        <f>IFERROR(VLOOKUP(CONCATENATE($B226,"_",M$2),'SaS output'!$A$3:$T$40001,MATCH(M$3,'SaS output'!$A$2:$T$2,0),FALSE),"")</f>
        <v/>
      </c>
      <c r="N226" s="20" t="str">
        <f>IFERROR(VLOOKUP(CONCATENATE($B226,"_",N$2),'SaS output'!$A$3:$T$40001,MATCH(N$3,'SaS output'!$A$2:$T$2,0),FALSE),"")</f>
        <v/>
      </c>
      <c r="O226" s="39" t="str">
        <f>IFERROR(VLOOKUP(CONCATENATE($B226,"_",O$2),'SaS output'!$A$3:$T$40001,MATCH(O$3,'SaS output'!$A$2:$T$2,0),FALSE),"")</f>
        <v/>
      </c>
      <c r="P226" s="39" t="str">
        <f>IFERROR(VLOOKUP(CONCATENATE($B226,"_",P$2),'SaS output'!$A$3:$T$40001,MATCH(P$3,'SaS output'!$A$2:$T$2,0),FALSE),"")</f>
        <v/>
      </c>
      <c r="Q226" s="40" t="str">
        <f>IFERROR(VLOOKUP(CONCATENATE($B226,"_",Q$2),'SaS output'!$A$3:$T$40001,MATCH(Q$3,'SaS output'!$A$2:$T$2,0),FALSE),"")</f>
        <v/>
      </c>
      <c r="R226" s="41" t="str">
        <f>IFERROR(VLOOKUP(CONCATENATE($B226,"_",R$2),'SaS output'!$A$3:$T$40001,MATCH(R$3,'SaS output'!$A$2:$T$2,0),FALSE),"")</f>
        <v/>
      </c>
      <c r="S226" s="20" t="str">
        <f>IFERROR(VLOOKUP(CONCATENATE($B226,"_",S$2),'SaS output'!$A$3:$T$40001,MATCH(S$3,'SaS output'!$A$2:$T$2,0),FALSE),"")</f>
        <v/>
      </c>
      <c r="T226" s="39" t="str">
        <f>IFERROR(VLOOKUP(CONCATENATE($B226,"_",T$2),'SaS output'!$A$3:$T$40001,MATCH(T$3,'SaS output'!$A$2:$T$2,0),FALSE),"")</f>
        <v/>
      </c>
      <c r="U226" s="39" t="str">
        <f>IFERROR(VLOOKUP(CONCATENATE($B226,"_",U$2),'SaS output'!$A$3:$T$40001,MATCH(U$3,'SaS output'!$A$2:$T$2,0),FALSE),"")</f>
        <v/>
      </c>
      <c r="V226" s="40" t="str">
        <f>IFERROR(VLOOKUP(CONCATENATE($B226,"_",V$2),'SaS output'!$A$3:$T$40001,MATCH(V$3,'SaS output'!$A$2:$T$2,0),FALSE),"")</f>
        <v/>
      </c>
      <c r="W226" s="41" t="str">
        <f>IFERROR(VLOOKUP(CONCATENATE($B226,"_",W$2),'SaS output'!$A$3:$T$40001,MATCH(W$3,'SaS output'!$A$2:$T$2,0),FALSE),"")</f>
        <v/>
      </c>
      <c r="X226" s="20" t="str">
        <f>IFERROR(VLOOKUP(CONCATENATE($B226,"_",X$2),'SaS output'!$A$3:$T$40001,MATCH(X$3,'SaS output'!$A$2:$T$2,0),FALSE),"")</f>
        <v/>
      </c>
      <c r="Y226" s="39" t="str">
        <f>IFERROR(VLOOKUP(CONCATENATE($B226,"_",Y$2),'SaS output'!$A$3:$T$40001,MATCH(Y$3,'SaS output'!$A$2:$T$2,0),FALSE),"")</f>
        <v/>
      </c>
      <c r="Z226" s="39" t="str">
        <f>IFERROR(VLOOKUP(CONCATENATE($B226,"_",Z$2),'SaS output'!$A$3:$T$40001,MATCH(Z$3,'SaS output'!$A$2:$T$2,0),FALSE),"")</f>
        <v/>
      </c>
      <c r="AA226" s="40" t="str">
        <f>IFERROR(VLOOKUP(CONCATENATE($B226,"_",AA$2),'SaS output'!$A$3:$T$40001,MATCH(AA$3,'SaS output'!$A$2:$T$2,0),FALSE),"")</f>
        <v/>
      </c>
      <c r="AB226" s="41" t="str">
        <f>IFERROR(VLOOKUP(CONCATENATE($B226,"_",AB$2),'SaS output'!$A$3:$T$40001,MATCH(AB$3,'SaS output'!$A$2:$T$2,0),FALSE),"")</f>
        <v/>
      </c>
      <c r="AF226" s="44"/>
      <c r="AG226" s="44"/>
      <c r="AH226" s="44"/>
      <c r="AI226" s="44"/>
    </row>
    <row r="227" spans="2:35" ht="15.75" customHeight="1">
      <c r="B227" s="9" t="str">
        <f t="shared" si="3"/>
        <v>2017_12_CA_030</v>
      </c>
      <c r="C227" s="9" t="s">
        <v>120</v>
      </c>
      <c r="D227" s="9" t="s">
        <v>20</v>
      </c>
      <c r="G227" s="45"/>
      <c r="H227" s="13" t="s">
        <v>19</v>
      </c>
      <c r="I227" s="14" t="str">
        <f>IFERROR(VLOOKUP(CONCATENATE($B227,"_",I$2),'SaS output'!$A$3:$T$40001,MATCH(I$3,'SaS output'!$A$2:$T$2,0),FALSE),"")</f>
        <v/>
      </c>
      <c r="J227" s="15" t="str">
        <f>IFERROR(VLOOKUP(CONCATENATE($B227,"_",J$2),'SaS output'!$A$3:$T$40001,MATCH(J$3,'SaS output'!$A$2:$T$2,0),FALSE),"")</f>
        <v/>
      </c>
      <c r="K227" s="15" t="str">
        <f>IFERROR(VLOOKUP(CONCATENATE($B227,"_",K$2),'SaS output'!$A$3:$T$40001,MATCH(K$3,'SaS output'!$A$2:$T$2,0),FALSE),"")</f>
        <v/>
      </c>
      <c r="L227" s="33" t="str">
        <f>IFERROR(VLOOKUP(CONCATENATE($B227,"_",L$2),'SaS output'!$A$3:$T$40001,MATCH(L$3,'SaS output'!$A$2:$T$2,0),FALSE),"")</f>
        <v/>
      </c>
      <c r="M227" s="34" t="str">
        <f>IFERROR(VLOOKUP(CONCATENATE($B227,"_",M$2),'SaS output'!$A$3:$T$40001,MATCH(M$3,'SaS output'!$A$2:$T$2,0),FALSE),"")</f>
        <v/>
      </c>
      <c r="N227" s="14" t="str">
        <f>IFERROR(VLOOKUP(CONCATENATE($B227,"_",N$2),'SaS output'!$A$3:$T$40001,MATCH(N$3,'SaS output'!$A$2:$T$2,0),FALSE),"")</f>
        <v/>
      </c>
      <c r="O227" s="15" t="str">
        <f>IFERROR(VLOOKUP(CONCATENATE($B227,"_",O$2),'SaS output'!$A$3:$T$40001,MATCH(O$3,'SaS output'!$A$2:$T$2,0),FALSE),"")</f>
        <v/>
      </c>
      <c r="P227" s="15" t="str">
        <f>IFERROR(VLOOKUP(CONCATENATE($B227,"_",P$2),'SaS output'!$A$3:$T$40001,MATCH(P$3,'SaS output'!$A$2:$T$2,0),FALSE),"")</f>
        <v/>
      </c>
      <c r="Q227" s="33" t="str">
        <f>IFERROR(VLOOKUP(CONCATENATE($B227,"_",Q$2),'SaS output'!$A$3:$T$40001,MATCH(Q$3,'SaS output'!$A$2:$T$2,0),FALSE),"")</f>
        <v/>
      </c>
      <c r="R227" s="34" t="str">
        <f>IFERROR(VLOOKUP(CONCATENATE($B227,"_",R$2),'SaS output'!$A$3:$T$40001,MATCH(R$3,'SaS output'!$A$2:$T$2,0),FALSE),"")</f>
        <v/>
      </c>
      <c r="S227" s="14" t="str">
        <f>IFERROR(VLOOKUP(CONCATENATE($B227,"_",S$2),'SaS output'!$A$3:$T$40001,MATCH(S$3,'SaS output'!$A$2:$T$2,0),FALSE),"")</f>
        <v/>
      </c>
      <c r="T227" s="15" t="str">
        <f>IFERROR(VLOOKUP(CONCATENATE($B227,"_",T$2),'SaS output'!$A$3:$T$40001,MATCH(T$3,'SaS output'!$A$2:$T$2,0),FALSE),"")</f>
        <v/>
      </c>
      <c r="U227" s="15" t="str">
        <f>IFERROR(VLOOKUP(CONCATENATE($B227,"_",U$2),'SaS output'!$A$3:$T$40001,MATCH(U$3,'SaS output'!$A$2:$T$2,0),FALSE),"")</f>
        <v/>
      </c>
      <c r="V227" s="33" t="str">
        <f>IFERROR(VLOOKUP(CONCATENATE($B227,"_",V$2),'SaS output'!$A$3:$T$40001,MATCH(V$3,'SaS output'!$A$2:$T$2,0),FALSE),"")</f>
        <v/>
      </c>
      <c r="W227" s="34" t="str">
        <f>IFERROR(VLOOKUP(CONCATENATE($B227,"_",W$2),'SaS output'!$A$3:$T$40001,MATCH(W$3,'SaS output'!$A$2:$T$2,0),FALSE),"")</f>
        <v/>
      </c>
      <c r="X227" s="14" t="str">
        <f>IFERROR(VLOOKUP(CONCATENATE($B227,"_",X$2),'SaS output'!$A$3:$T$40001,MATCH(X$3,'SaS output'!$A$2:$T$2,0),FALSE),"")</f>
        <v/>
      </c>
      <c r="Y227" s="15" t="str">
        <f>IFERROR(VLOOKUP(CONCATENATE($B227,"_",Y$2),'SaS output'!$A$3:$T$40001,MATCH(Y$3,'SaS output'!$A$2:$T$2,0),FALSE),"")</f>
        <v/>
      </c>
      <c r="Z227" s="15" t="str">
        <f>IFERROR(VLOOKUP(CONCATENATE($B227,"_",Z$2),'SaS output'!$A$3:$T$40001,MATCH(Z$3,'SaS output'!$A$2:$T$2,0),FALSE),"")</f>
        <v/>
      </c>
      <c r="AA227" s="33" t="str">
        <f>IFERROR(VLOOKUP(CONCATENATE($B227,"_",AA$2),'SaS output'!$A$3:$T$40001,MATCH(AA$3,'SaS output'!$A$2:$T$2,0),FALSE),"")</f>
        <v/>
      </c>
      <c r="AB227" s="34" t="str">
        <f>IFERROR(VLOOKUP(CONCATENATE($B227,"_",AB$2),'SaS output'!$A$3:$T$40001,MATCH(AB$3,'SaS output'!$A$2:$T$2,0),FALSE),"")</f>
        <v/>
      </c>
      <c r="AF227" s="44"/>
      <c r="AG227" s="44"/>
      <c r="AH227" s="44"/>
      <c r="AI227" s="44"/>
    </row>
    <row r="228" spans="2:35" ht="15.75" customHeight="1">
      <c r="B228" s="9" t="str">
        <f t="shared" si="3"/>
        <v>2017_12_CA_040</v>
      </c>
      <c r="C228" s="9" t="s">
        <v>120</v>
      </c>
      <c r="D228" s="9" t="s">
        <v>22</v>
      </c>
      <c r="G228" s="46"/>
      <c r="H228" s="16" t="s">
        <v>95</v>
      </c>
      <c r="I228" s="17" t="str">
        <f>IFERROR(VLOOKUP(CONCATENATE($B228,"_",I$2),'SaS output'!$A$3:$T$40001,MATCH(I$3,'SaS output'!$A$2:$T$2,0),FALSE),"")</f>
        <v/>
      </c>
      <c r="J228" s="35" t="str">
        <f>IFERROR(VLOOKUP(CONCATENATE($B228,"_",J$2),'SaS output'!$A$3:$T$40001,MATCH(J$3,'SaS output'!$A$2:$T$2,0),FALSE),"")</f>
        <v/>
      </c>
      <c r="K228" s="35" t="str">
        <f>IFERROR(VLOOKUP(CONCATENATE($B228,"_",K$2),'SaS output'!$A$3:$T$40001,MATCH(K$3,'SaS output'!$A$2:$T$2,0),FALSE),"")</f>
        <v/>
      </c>
      <c r="L228" s="36" t="str">
        <f>IFERROR(VLOOKUP(CONCATENATE($B228,"_",L$2),'SaS output'!$A$3:$T$40001,MATCH(L$3,'SaS output'!$A$2:$T$2,0),FALSE),"")</f>
        <v/>
      </c>
      <c r="M228" s="37" t="str">
        <f>IFERROR(VLOOKUP(CONCATENATE($B228,"_",M$2),'SaS output'!$A$3:$T$40001,MATCH(M$3,'SaS output'!$A$2:$T$2,0),FALSE),"")</f>
        <v/>
      </c>
      <c r="N228" s="17" t="str">
        <f>IFERROR(VLOOKUP(CONCATENATE($B228,"_",N$2),'SaS output'!$A$3:$T$40001,MATCH(N$3,'SaS output'!$A$2:$T$2,0),FALSE),"")</f>
        <v/>
      </c>
      <c r="O228" s="35" t="str">
        <f>IFERROR(VLOOKUP(CONCATENATE($B228,"_",O$2),'SaS output'!$A$3:$T$40001,MATCH(O$3,'SaS output'!$A$2:$T$2,0),FALSE),"")</f>
        <v/>
      </c>
      <c r="P228" s="35" t="str">
        <f>IFERROR(VLOOKUP(CONCATENATE($B228,"_",P$2),'SaS output'!$A$3:$T$40001,MATCH(P$3,'SaS output'!$A$2:$T$2,0),FALSE),"")</f>
        <v/>
      </c>
      <c r="Q228" s="36" t="str">
        <f>IFERROR(VLOOKUP(CONCATENATE($B228,"_",Q$2),'SaS output'!$A$3:$T$40001,MATCH(Q$3,'SaS output'!$A$2:$T$2,0),FALSE),"")</f>
        <v/>
      </c>
      <c r="R228" s="37" t="str">
        <f>IFERROR(VLOOKUP(CONCATENATE($B228,"_",R$2),'SaS output'!$A$3:$T$40001,MATCH(R$3,'SaS output'!$A$2:$T$2,0),FALSE),"")</f>
        <v/>
      </c>
      <c r="S228" s="17" t="str">
        <f>IFERROR(VLOOKUP(CONCATENATE($B228,"_",S$2),'SaS output'!$A$3:$T$40001,MATCH(S$3,'SaS output'!$A$2:$T$2,0),FALSE),"")</f>
        <v/>
      </c>
      <c r="T228" s="35" t="str">
        <f>IFERROR(VLOOKUP(CONCATENATE($B228,"_",T$2),'SaS output'!$A$3:$T$40001,MATCH(T$3,'SaS output'!$A$2:$T$2,0),FALSE),"")</f>
        <v/>
      </c>
      <c r="U228" s="35" t="str">
        <f>IFERROR(VLOOKUP(CONCATENATE($B228,"_",U$2),'SaS output'!$A$3:$T$40001,MATCH(U$3,'SaS output'!$A$2:$T$2,0),FALSE),"")</f>
        <v/>
      </c>
      <c r="V228" s="36" t="str">
        <f>IFERROR(VLOOKUP(CONCATENATE($B228,"_",V$2),'SaS output'!$A$3:$T$40001,MATCH(V$3,'SaS output'!$A$2:$T$2,0),FALSE),"")</f>
        <v/>
      </c>
      <c r="W228" s="37" t="str">
        <f>IFERROR(VLOOKUP(CONCATENATE($B228,"_",W$2),'SaS output'!$A$3:$T$40001,MATCH(W$3,'SaS output'!$A$2:$T$2,0),FALSE),"")</f>
        <v/>
      </c>
      <c r="X228" s="17" t="str">
        <f>IFERROR(VLOOKUP(CONCATENATE($B228,"_",X$2),'SaS output'!$A$3:$T$40001,MATCH(X$3,'SaS output'!$A$2:$T$2,0),FALSE),"")</f>
        <v/>
      </c>
      <c r="Y228" s="35" t="str">
        <f>IFERROR(VLOOKUP(CONCATENATE($B228,"_",Y$2),'SaS output'!$A$3:$T$40001,MATCH(Y$3,'SaS output'!$A$2:$T$2,0),FALSE),"")</f>
        <v/>
      </c>
      <c r="Z228" s="35" t="str">
        <f>IFERROR(VLOOKUP(CONCATENATE($B228,"_",Z$2),'SaS output'!$A$3:$T$40001,MATCH(Z$3,'SaS output'!$A$2:$T$2,0),FALSE),"")</f>
        <v/>
      </c>
      <c r="AA228" s="36" t="str">
        <f>IFERROR(VLOOKUP(CONCATENATE($B228,"_",AA$2),'SaS output'!$A$3:$T$40001,MATCH(AA$3,'SaS output'!$A$2:$T$2,0),FALSE),"")</f>
        <v/>
      </c>
      <c r="AB228" s="37" t="str">
        <f>IFERROR(VLOOKUP(CONCATENATE($B228,"_",AB$2),'SaS output'!$A$3:$T$40001,MATCH(AB$3,'SaS output'!$A$2:$T$2,0),FALSE),"")</f>
        <v/>
      </c>
      <c r="AF228" s="44"/>
      <c r="AG228" s="44"/>
      <c r="AH228" s="44"/>
      <c r="AI228" s="44"/>
    </row>
    <row r="229" spans="2:35" ht="15.75" customHeight="1">
      <c r="B229" s="9" t="str">
        <f t="shared" si="3"/>
        <v>2017_12_CA_050</v>
      </c>
      <c r="C229" s="9" t="s">
        <v>120</v>
      </c>
      <c r="D229" s="9" t="s">
        <v>23</v>
      </c>
      <c r="G229" s="46"/>
      <c r="H229" s="16" t="s">
        <v>94</v>
      </c>
      <c r="I229" s="17" t="str">
        <f>IFERROR(VLOOKUP(CONCATENATE($B229,"_",I$2),'SaS output'!$A$3:$T$40001,MATCH(I$3,'SaS output'!$A$2:$T$2,0),FALSE),"")</f>
        <v/>
      </c>
      <c r="J229" s="35" t="str">
        <f>IFERROR(VLOOKUP(CONCATENATE($B229,"_",J$2),'SaS output'!$A$3:$T$40001,MATCH(J$3,'SaS output'!$A$2:$T$2,0),FALSE),"")</f>
        <v/>
      </c>
      <c r="K229" s="35" t="str">
        <f>IFERROR(VLOOKUP(CONCATENATE($B229,"_",K$2),'SaS output'!$A$3:$T$40001,MATCH(K$3,'SaS output'!$A$2:$T$2,0),FALSE),"")</f>
        <v/>
      </c>
      <c r="L229" s="36" t="str">
        <f>IFERROR(VLOOKUP(CONCATENATE($B229,"_",L$2),'SaS output'!$A$3:$T$40001,MATCH(L$3,'SaS output'!$A$2:$T$2,0),FALSE),"")</f>
        <v/>
      </c>
      <c r="M229" s="37" t="str">
        <f>IFERROR(VLOOKUP(CONCATENATE($B229,"_",M$2),'SaS output'!$A$3:$T$40001,MATCH(M$3,'SaS output'!$A$2:$T$2,0),FALSE),"")</f>
        <v/>
      </c>
      <c r="N229" s="17" t="str">
        <f>IFERROR(VLOOKUP(CONCATENATE($B229,"_",N$2),'SaS output'!$A$3:$T$40001,MATCH(N$3,'SaS output'!$A$2:$T$2,0),FALSE),"")</f>
        <v/>
      </c>
      <c r="O229" s="35" t="str">
        <f>IFERROR(VLOOKUP(CONCATENATE($B229,"_",O$2),'SaS output'!$A$3:$T$40001,MATCH(O$3,'SaS output'!$A$2:$T$2,0),FALSE),"")</f>
        <v/>
      </c>
      <c r="P229" s="35" t="str">
        <f>IFERROR(VLOOKUP(CONCATENATE($B229,"_",P$2),'SaS output'!$A$3:$T$40001,MATCH(P$3,'SaS output'!$A$2:$T$2,0),FALSE),"")</f>
        <v/>
      </c>
      <c r="Q229" s="36" t="str">
        <f>IFERROR(VLOOKUP(CONCATENATE($B229,"_",Q$2),'SaS output'!$A$3:$T$40001,MATCH(Q$3,'SaS output'!$A$2:$T$2,0),FALSE),"")</f>
        <v/>
      </c>
      <c r="R229" s="37" t="str">
        <f>IFERROR(VLOOKUP(CONCATENATE($B229,"_",R$2),'SaS output'!$A$3:$T$40001,MATCH(R$3,'SaS output'!$A$2:$T$2,0),FALSE),"")</f>
        <v/>
      </c>
      <c r="S229" s="17" t="str">
        <f>IFERROR(VLOOKUP(CONCATENATE($B229,"_",S$2),'SaS output'!$A$3:$T$40001,MATCH(S$3,'SaS output'!$A$2:$T$2,0),FALSE),"")</f>
        <v/>
      </c>
      <c r="T229" s="35" t="str">
        <f>IFERROR(VLOOKUP(CONCATENATE($B229,"_",T$2),'SaS output'!$A$3:$T$40001,MATCH(T$3,'SaS output'!$A$2:$T$2,0),FALSE),"")</f>
        <v/>
      </c>
      <c r="U229" s="35" t="str">
        <f>IFERROR(VLOOKUP(CONCATENATE($B229,"_",U$2),'SaS output'!$A$3:$T$40001,MATCH(U$3,'SaS output'!$A$2:$T$2,0),FALSE),"")</f>
        <v/>
      </c>
      <c r="V229" s="36" t="str">
        <f>IFERROR(VLOOKUP(CONCATENATE($B229,"_",V$2),'SaS output'!$A$3:$T$40001,MATCH(V$3,'SaS output'!$A$2:$T$2,0),FALSE),"")</f>
        <v/>
      </c>
      <c r="W229" s="37" t="str">
        <f>IFERROR(VLOOKUP(CONCATENATE($B229,"_",W$2),'SaS output'!$A$3:$T$40001,MATCH(W$3,'SaS output'!$A$2:$T$2,0),FALSE),"")</f>
        <v/>
      </c>
      <c r="X229" s="17" t="str">
        <f>IFERROR(VLOOKUP(CONCATENATE($B229,"_",X$2),'SaS output'!$A$3:$T$40001,MATCH(X$3,'SaS output'!$A$2:$T$2,0),FALSE),"")</f>
        <v/>
      </c>
      <c r="Y229" s="35" t="str">
        <f>IFERROR(VLOOKUP(CONCATENATE($B229,"_",Y$2),'SaS output'!$A$3:$T$40001,MATCH(Y$3,'SaS output'!$A$2:$T$2,0),FALSE),"")</f>
        <v/>
      </c>
      <c r="Z229" s="35" t="str">
        <f>IFERROR(VLOOKUP(CONCATENATE($B229,"_",Z$2),'SaS output'!$A$3:$T$40001,MATCH(Z$3,'SaS output'!$A$2:$T$2,0),FALSE),"")</f>
        <v/>
      </c>
      <c r="AA229" s="36" t="str">
        <f>IFERROR(VLOOKUP(CONCATENATE($B229,"_",AA$2),'SaS output'!$A$3:$T$40001,MATCH(AA$3,'SaS output'!$A$2:$T$2,0),FALSE),"")</f>
        <v/>
      </c>
      <c r="AB229" s="37" t="str">
        <f>IFERROR(VLOOKUP(CONCATENATE($B229,"_",AB$2),'SaS output'!$A$3:$T$40001,MATCH(AB$3,'SaS output'!$A$2:$T$2,0),FALSE),"")</f>
        <v/>
      </c>
      <c r="AF229" s="44"/>
      <c r="AG229" s="44"/>
      <c r="AH229" s="44"/>
      <c r="AI229" s="44"/>
    </row>
    <row r="230" spans="2:35" ht="15.75" customHeight="1">
      <c r="B230" s="9" t="str">
        <f t="shared" si="3"/>
        <v>2017_12_CA_060</v>
      </c>
      <c r="C230" s="9" t="s">
        <v>120</v>
      </c>
      <c r="D230" s="9" t="s">
        <v>25</v>
      </c>
      <c r="G230" s="31" t="str">
        <f>VLOOKUP(C230,'SaS output'!$D$3:$E$10001,2,0)</f>
        <v>Canada</v>
      </c>
      <c r="H230" s="18" t="s">
        <v>24</v>
      </c>
      <c r="I230" s="14" t="str">
        <f>IFERROR(VLOOKUP(CONCATENATE($B230,"_",I$2),'SaS output'!$A$3:$T$40001,MATCH(I$3,'SaS output'!$A$2:$T$2,0),FALSE),"")</f>
        <v/>
      </c>
      <c r="J230" s="15" t="str">
        <f>IFERROR(VLOOKUP(CONCATENATE($B230,"_",J$2),'SaS output'!$A$3:$T$40001,MATCH(J$3,'SaS output'!$A$2:$T$2,0),FALSE),"")</f>
        <v/>
      </c>
      <c r="K230" s="15" t="str">
        <f>IFERROR(VLOOKUP(CONCATENATE($B230,"_",K$2),'SaS output'!$A$3:$T$40001,MATCH(K$3,'SaS output'!$A$2:$T$2,0),FALSE),"")</f>
        <v/>
      </c>
      <c r="L230" s="38" t="str">
        <f>IFERROR(VLOOKUP(CONCATENATE($B230,"_",L$2),'SaS output'!$A$3:$T$40001,MATCH(L$3,'SaS output'!$A$2:$T$2,0),FALSE),"")</f>
        <v/>
      </c>
      <c r="M230" s="34" t="str">
        <f>IFERROR(VLOOKUP(CONCATENATE($B230,"_",M$2),'SaS output'!$A$3:$T$40001,MATCH(M$3,'SaS output'!$A$2:$T$2,0),FALSE),"")</f>
        <v/>
      </c>
      <c r="N230" s="14" t="str">
        <f>IFERROR(VLOOKUP(CONCATENATE($B230,"_",N$2),'SaS output'!$A$3:$T$40001,MATCH(N$3,'SaS output'!$A$2:$T$2,0),FALSE),"")</f>
        <v/>
      </c>
      <c r="O230" s="15" t="str">
        <f>IFERROR(VLOOKUP(CONCATENATE($B230,"_",O$2),'SaS output'!$A$3:$T$40001,MATCH(O$3,'SaS output'!$A$2:$T$2,0),FALSE),"")</f>
        <v/>
      </c>
      <c r="P230" s="15" t="str">
        <f>IFERROR(VLOOKUP(CONCATENATE($B230,"_",P$2),'SaS output'!$A$3:$T$40001,MATCH(P$3,'SaS output'!$A$2:$T$2,0),FALSE),"")</f>
        <v/>
      </c>
      <c r="Q230" s="38" t="str">
        <f>IFERROR(VLOOKUP(CONCATENATE($B230,"_",Q$2),'SaS output'!$A$3:$T$40001,MATCH(Q$3,'SaS output'!$A$2:$T$2,0),FALSE),"")</f>
        <v/>
      </c>
      <c r="R230" s="34" t="str">
        <f>IFERROR(VLOOKUP(CONCATENATE($B230,"_",R$2),'SaS output'!$A$3:$T$40001,MATCH(R$3,'SaS output'!$A$2:$T$2,0),FALSE),"")</f>
        <v/>
      </c>
      <c r="S230" s="14" t="str">
        <f>IFERROR(VLOOKUP(CONCATENATE($B230,"_",S$2),'SaS output'!$A$3:$T$40001,MATCH(S$3,'SaS output'!$A$2:$T$2,0),FALSE),"")</f>
        <v/>
      </c>
      <c r="T230" s="15" t="str">
        <f>IFERROR(VLOOKUP(CONCATENATE($B230,"_",T$2),'SaS output'!$A$3:$T$40001,MATCH(T$3,'SaS output'!$A$2:$T$2,0),FALSE),"")</f>
        <v/>
      </c>
      <c r="U230" s="15" t="str">
        <f>IFERROR(VLOOKUP(CONCATENATE($B230,"_",U$2),'SaS output'!$A$3:$T$40001,MATCH(U$3,'SaS output'!$A$2:$T$2,0),FALSE),"")</f>
        <v/>
      </c>
      <c r="V230" s="38" t="str">
        <f>IFERROR(VLOOKUP(CONCATENATE($B230,"_",V$2),'SaS output'!$A$3:$T$40001,MATCH(V$3,'SaS output'!$A$2:$T$2,0),FALSE),"")</f>
        <v/>
      </c>
      <c r="W230" s="34" t="str">
        <f>IFERROR(VLOOKUP(CONCATENATE($B230,"_",W$2),'SaS output'!$A$3:$T$40001,MATCH(W$3,'SaS output'!$A$2:$T$2,0),FALSE),"")</f>
        <v/>
      </c>
      <c r="X230" s="14" t="str">
        <f>IFERROR(VLOOKUP(CONCATENATE($B230,"_",X$2),'SaS output'!$A$3:$T$40001,MATCH(X$3,'SaS output'!$A$2:$T$2,0),FALSE),"")</f>
        <v/>
      </c>
      <c r="Y230" s="15" t="str">
        <f>IFERROR(VLOOKUP(CONCATENATE($B230,"_",Y$2),'SaS output'!$A$3:$T$40001,MATCH(Y$3,'SaS output'!$A$2:$T$2,0),FALSE),"")</f>
        <v/>
      </c>
      <c r="Z230" s="15" t="str">
        <f>IFERROR(VLOOKUP(CONCATENATE($B230,"_",Z$2),'SaS output'!$A$3:$T$40001,MATCH(Z$3,'SaS output'!$A$2:$T$2,0),FALSE),"")</f>
        <v/>
      </c>
      <c r="AA230" s="38" t="str">
        <f>IFERROR(VLOOKUP(CONCATENATE($B230,"_",AA$2),'SaS output'!$A$3:$T$40001,MATCH(AA$3,'SaS output'!$A$2:$T$2,0),FALSE),"")</f>
        <v/>
      </c>
      <c r="AB230" s="34" t="str">
        <f>IFERROR(VLOOKUP(CONCATENATE($B230,"_",AB$2),'SaS output'!$A$3:$T$40001,MATCH(AB$3,'SaS output'!$A$2:$T$2,0),FALSE),"")</f>
        <v/>
      </c>
      <c r="AF230" s="44"/>
      <c r="AG230" s="44"/>
      <c r="AH230" s="44"/>
      <c r="AI230" s="44"/>
    </row>
    <row r="231" spans="2:35" ht="15.75" customHeight="1">
      <c r="B231" s="9" t="str">
        <f t="shared" si="3"/>
        <v>2017_12_CA_070</v>
      </c>
      <c r="C231" s="9" t="s">
        <v>120</v>
      </c>
      <c r="D231" s="9" t="s">
        <v>26</v>
      </c>
      <c r="E231" s="42"/>
      <c r="G231" s="46"/>
      <c r="H231" s="16" t="s">
        <v>97</v>
      </c>
      <c r="I231" s="17" t="str">
        <f>IFERROR(VLOOKUP(CONCATENATE($B231,"_",I$2),'SaS output'!$A$3:$T$40001,MATCH(I$3,'SaS output'!$A$2:$T$2,0),FALSE),"")</f>
        <v/>
      </c>
      <c r="J231" s="35" t="str">
        <f>IFERROR(VLOOKUP(CONCATENATE($B231,"_",J$2),'SaS output'!$A$3:$T$40001,MATCH(J$3,'SaS output'!$A$2:$T$2,0),FALSE),"")</f>
        <v/>
      </c>
      <c r="K231" s="35" t="str">
        <f>IFERROR(VLOOKUP(CONCATENATE($B231,"_",K$2),'SaS output'!$A$3:$T$40001,MATCH(K$3,'SaS output'!$A$2:$T$2,0),FALSE),"")</f>
        <v/>
      </c>
      <c r="L231" s="36" t="str">
        <f>IFERROR(VLOOKUP(CONCATENATE($B231,"_",L$2),'SaS output'!$A$3:$T$40001,MATCH(L$3,'SaS output'!$A$2:$T$2,0),FALSE),"")</f>
        <v/>
      </c>
      <c r="M231" s="37" t="str">
        <f>IFERROR(VLOOKUP(CONCATENATE($B231,"_",M$2),'SaS output'!$A$3:$T$40001,MATCH(M$3,'SaS output'!$A$2:$T$2,0),FALSE),"")</f>
        <v/>
      </c>
      <c r="N231" s="17" t="str">
        <f>IFERROR(VLOOKUP(CONCATENATE($B231,"_",N$2),'SaS output'!$A$3:$T$40001,MATCH(N$3,'SaS output'!$A$2:$T$2,0),FALSE),"")</f>
        <v/>
      </c>
      <c r="O231" s="35" t="str">
        <f>IFERROR(VLOOKUP(CONCATENATE($B231,"_",O$2),'SaS output'!$A$3:$T$40001,MATCH(O$3,'SaS output'!$A$2:$T$2,0),FALSE),"")</f>
        <v/>
      </c>
      <c r="P231" s="35" t="str">
        <f>IFERROR(VLOOKUP(CONCATENATE($B231,"_",P$2),'SaS output'!$A$3:$T$40001,MATCH(P$3,'SaS output'!$A$2:$T$2,0),FALSE),"")</f>
        <v/>
      </c>
      <c r="Q231" s="36" t="str">
        <f>IFERROR(VLOOKUP(CONCATENATE($B231,"_",Q$2),'SaS output'!$A$3:$T$40001,MATCH(Q$3,'SaS output'!$A$2:$T$2,0),FALSE),"")</f>
        <v/>
      </c>
      <c r="R231" s="37" t="str">
        <f>IFERROR(VLOOKUP(CONCATENATE($B231,"_",R$2),'SaS output'!$A$3:$T$40001,MATCH(R$3,'SaS output'!$A$2:$T$2,0),FALSE),"")</f>
        <v/>
      </c>
      <c r="S231" s="17" t="str">
        <f>IFERROR(VLOOKUP(CONCATENATE($B231,"_",S$2),'SaS output'!$A$3:$T$40001,MATCH(S$3,'SaS output'!$A$2:$T$2,0),FALSE),"")</f>
        <v/>
      </c>
      <c r="T231" s="35" t="str">
        <f>IFERROR(VLOOKUP(CONCATENATE($B231,"_",T$2),'SaS output'!$A$3:$T$40001,MATCH(T$3,'SaS output'!$A$2:$T$2,0),FALSE),"")</f>
        <v/>
      </c>
      <c r="U231" s="35" t="str">
        <f>IFERROR(VLOOKUP(CONCATENATE($B231,"_",U$2),'SaS output'!$A$3:$T$40001,MATCH(U$3,'SaS output'!$A$2:$T$2,0),FALSE),"")</f>
        <v/>
      </c>
      <c r="V231" s="36" t="str">
        <f>IFERROR(VLOOKUP(CONCATENATE($B231,"_",V$2),'SaS output'!$A$3:$T$40001,MATCH(V$3,'SaS output'!$A$2:$T$2,0),FALSE),"")</f>
        <v/>
      </c>
      <c r="W231" s="37" t="str">
        <f>IFERROR(VLOOKUP(CONCATENATE($B231,"_",W$2),'SaS output'!$A$3:$T$40001,MATCH(W$3,'SaS output'!$A$2:$T$2,0),FALSE),"")</f>
        <v/>
      </c>
      <c r="X231" s="17" t="str">
        <f>IFERROR(VLOOKUP(CONCATENATE($B231,"_",X$2),'SaS output'!$A$3:$T$40001,MATCH(X$3,'SaS output'!$A$2:$T$2,0),FALSE),"")</f>
        <v/>
      </c>
      <c r="Y231" s="35" t="str">
        <f>IFERROR(VLOOKUP(CONCATENATE($B231,"_",Y$2),'SaS output'!$A$3:$T$40001,MATCH(Y$3,'SaS output'!$A$2:$T$2,0),FALSE),"")</f>
        <v/>
      </c>
      <c r="Z231" s="35" t="str">
        <f>IFERROR(VLOOKUP(CONCATENATE($B231,"_",Z$2),'SaS output'!$A$3:$T$40001,MATCH(Z$3,'SaS output'!$A$2:$T$2,0),FALSE),"")</f>
        <v/>
      </c>
      <c r="AA231" s="36" t="str">
        <f>IFERROR(VLOOKUP(CONCATENATE($B231,"_",AA$2),'SaS output'!$A$3:$T$40001,MATCH(AA$3,'SaS output'!$A$2:$T$2,0),FALSE),"")</f>
        <v/>
      </c>
      <c r="AB231" s="37" t="str">
        <f>IFERROR(VLOOKUP(CONCATENATE($B231,"_",AB$2),'SaS output'!$A$3:$T$40001,MATCH(AB$3,'SaS output'!$A$2:$T$2,0),FALSE),"")</f>
        <v/>
      </c>
      <c r="AF231" s="44"/>
      <c r="AG231" s="44"/>
      <c r="AH231" s="44"/>
      <c r="AI231" s="44"/>
    </row>
    <row r="232" spans="2:35" ht="15.75" customHeight="1">
      <c r="B232" s="9" t="str">
        <f t="shared" si="3"/>
        <v>2017_12_CA_100</v>
      </c>
      <c r="C232" s="9" t="s">
        <v>120</v>
      </c>
      <c r="D232" s="9" t="s">
        <v>27</v>
      </c>
      <c r="G232" s="46"/>
      <c r="H232" s="16" t="s">
        <v>96</v>
      </c>
      <c r="I232" s="17" t="str">
        <f>IFERROR(VLOOKUP(CONCATENATE($B232,"_",I$2),'SaS output'!$A$3:$T$40001,MATCH(I$3,'SaS output'!$A$2:$T$2,0),FALSE),"")</f>
        <v/>
      </c>
      <c r="J232" s="35" t="str">
        <f>IFERROR(VLOOKUP(CONCATENATE($B232,"_",J$2),'SaS output'!$A$3:$T$40001,MATCH(J$3,'SaS output'!$A$2:$T$2,0),FALSE),"")</f>
        <v/>
      </c>
      <c r="K232" s="35" t="str">
        <f>IFERROR(VLOOKUP(CONCATENATE($B232,"_",K$2),'SaS output'!$A$3:$T$40001,MATCH(K$3,'SaS output'!$A$2:$T$2,0),FALSE),"")</f>
        <v/>
      </c>
      <c r="L232" s="36" t="str">
        <f>IFERROR(VLOOKUP(CONCATENATE($B232,"_",L$2),'SaS output'!$A$3:$T$40001,MATCH(L$3,'SaS output'!$A$2:$T$2,0),FALSE),"")</f>
        <v/>
      </c>
      <c r="M232" s="37" t="str">
        <f>IFERROR(VLOOKUP(CONCATENATE($B232,"_",M$2),'SaS output'!$A$3:$T$40001,MATCH(M$3,'SaS output'!$A$2:$T$2,0),FALSE),"")</f>
        <v/>
      </c>
      <c r="N232" s="17" t="str">
        <f>IFERROR(VLOOKUP(CONCATENATE($B232,"_",N$2),'SaS output'!$A$3:$T$40001,MATCH(N$3,'SaS output'!$A$2:$T$2,0),FALSE),"")</f>
        <v/>
      </c>
      <c r="O232" s="35" t="str">
        <f>IFERROR(VLOOKUP(CONCATENATE($B232,"_",O$2),'SaS output'!$A$3:$T$40001,MATCH(O$3,'SaS output'!$A$2:$T$2,0),FALSE),"")</f>
        <v/>
      </c>
      <c r="P232" s="35" t="str">
        <f>IFERROR(VLOOKUP(CONCATENATE($B232,"_",P$2),'SaS output'!$A$3:$T$40001,MATCH(P$3,'SaS output'!$A$2:$T$2,0),FALSE),"")</f>
        <v/>
      </c>
      <c r="Q232" s="36" t="str">
        <f>IFERROR(VLOOKUP(CONCATENATE($B232,"_",Q$2),'SaS output'!$A$3:$T$40001,MATCH(Q$3,'SaS output'!$A$2:$T$2,0),FALSE),"")</f>
        <v/>
      </c>
      <c r="R232" s="37" t="str">
        <f>IFERROR(VLOOKUP(CONCATENATE($B232,"_",R$2),'SaS output'!$A$3:$T$40001,MATCH(R$3,'SaS output'!$A$2:$T$2,0),FALSE),"")</f>
        <v/>
      </c>
      <c r="S232" s="17" t="str">
        <f>IFERROR(VLOOKUP(CONCATENATE($B232,"_",S$2),'SaS output'!$A$3:$T$40001,MATCH(S$3,'SaS output'!$A$2:$T$2,0),FALSE),"")</f>
        <v/>
      </c>
      <c r="T232" s="35" t="str">
        <f>IFERROR(VLOOKUP(CONCATENATE($B232,"_",T$2),'SaS output'!$A$3:$T$40001,MATCH(T$3,'SaS output'!$A$2:$T$2,0),FALSE),"")</f>
        <v/>
      </c>
      <c r="U232" s="35" t="str">
        <f>IFERROR(VLOOKUP(CONCATENATE($B232,"_",U$2),'SaS output'!$A$3:$T$40001,MATCH(U$3,'SaS output'!$A$2:$T$2,0),FALSE),"")</f>
        <v/>
      </c>
      <c r="V232" s="36" t="str">
        <f>IFERROR(VLOOKUP(CONCATENATE($B232,"_",V$2),'SaS output'!$A$3:$T$40001,MATCH(V$3,'SaS output'!$A$2:$T$2,0),FALSE),"")</f>
        <v/>
      </c>
      <c r="W232" s="37" t="str">
        <f>IFERROR(VLOOKUP(CONCATENATE($B232,"_",W$2),'SaS output'!$A$3:$T$40001,MATCH(W$3,'SaS output'!$A$2:$T$2,0),FALSE),"")</f>
        <v/>
      </c>
      <c r="X232" s="17" t="str">
        <f>IFERROR(VLOOKUP(CONCATENATE($B232,"_",X$2),'SaS output'!$A$3:$T$40001,MATCH(X$3,'SaS output'!$A$2:$T$2,0),FALSE),"")</f>
        <v/>
      </c>
      <c r="Y232" s="35" t="str">
        <f>IFERROR(VLOOKUP(CONCATENATE($B232,"_",Y$2),'SaS output'!$A$3:$T$40001,MATCH(Y$3,'SaS output'!$A$2:$T$2,0),FALSE),"")</f>
        <v/>
      </c>
      <c r="Z232" s="35" t="str">
        <f>IFERROR(VLOOKUP(CONCATENATE($B232,"_",Z$2),'SaS output'!$A$3:$T$40001,MATCH(Z$3,'SaS output'!$A$2:$T$2,0),FALSE),"")</f>
        <v/>
      </c>
      <c r="AA232" s="36" t="str">
        <f>IFERROR(VLOOKUP(CONCATENATE($B232,"_",AA$2),'SaS output'!$A$3:$T$40001,MATCH(AA$3,'SaS output'!$A$2:$T$2,0),FALSE),"")</f>
        <v/>
      </c>
      <c r="AB232" s="37" t="str">
        <f>IFERROR(VLOOKUP(CONCATENATE($B232,"_",AB$2),'SaS output'!$A$3:$T$40001,MATCH(AB$3,'SaS output'!$A$2:$T$2,0),FALSE),"")</f>
        <v/>
      </c>
      <c r="AF232" s="44"/>
      <c r="AG232" s="44"/>
      <c r="AH232" s="44"/>
      <c r="AI232" s="44"/>
    </row>
    <row r="233" spans="2:35" ht="15.75" customHeight="1" thickBot="1">
      <c r="B233" s="9" t="str">
        <f t="shared" si="3"/>
        <v>2017_12_CA_110</v>
      </c>
      <c r="C233" s="9" t="s">
        <v>120</v>
      </c>
      <c r="D233" s="9" t="s">
        <v>28</v>
      </c>
      <c r="G233" s="47"/>
      <c r="H233" s="19" t="s">
        <v>98</v>
      </c>
      <c r="I233" s="20" t="str">
        <f>IFERROR(VLOOKUP(CONCATENATE($B233,"_",I$2),'SaS output'!$A$3:$T$40001,MATCH(I$3,'SaS output'!$A$2:$T$2,0),FALSE),"")</f>
        <v/>
      </c>
      <c r="J233" s="39" t="str">
        <f>IFERROR(VLOOKUP(CONCATENATE($B233,"_",J$2),'SaS output'!$A$3:$T$40001,MATCH(J$3,'SaS output'!$A$2:$T$2,0),FALSE),"")</f>
        <v/>
      </c>
      <c r="K233" s="39" t="str">
        <f>IFERROR(VLOOKUP(CONCATENATE($B233,"_",K$2),'SaS output'!$A$3:$T$40001,MATCH(K$3,'SaS output'!$A$2:$T$2,0),FALSE),"")</f>
        <v/>
      </c>
      <c r="L233" s="40" t="str">
        <f>IFERROR(VLOOKUP(CONCATENATE($B233,"_",L$2),'SaS output'!$A$3:$T$40001,MATCH(L$3,'SaS output'!$A$2:$T$2,0),FALSE),"")</f>
        <v/>
      </c>
      <c r="M233" s="41" t="str">
        <f>IFERROR(VLOOKUP(CONCATENATE($B233,"_",M$2),'SaS output'!$A$3:$T$40001,MATCH(M$3,'SaS output'!$A$2:$T$2,0),FALSE),"")</f>
        <v/>
      </c>
      <c r="N233" s="20" t="str">
        <f>IFERROR(VLOOKUP(CONCATENATE($B233,"_",N$2),'SaS output'!$A$3:$T$40001,MATCH(N$3,'SaS output'!$A$2:$T$2,0),FALSE),"")</f>
        <v/>
      </c>
      <c r="O233" s="39" t="str">
        <f>IFERROR(VLOOKUP(CONCATENATE($B233,"_",O$2),'SaS output'!$A$3:$T$40001,MATCH(O$3,'SaS output'!$A$2:$T$2,0),FALSE),"")</f>
        <v/>
      </c>
      <c r="P233" s="39" t="str">
        <f>IFERROR(VLOOKUP(CONCATENATE($B233,"_",P$2),'SaS output'!$A$3:$T$40001,MATCH(P$3,'SaS output'!$A$2:$T$2,0),FALSE),"")</f>
        <v/>
      </c>
      <c r="Q233" s="40" t="str">
        <f>IFERROR(VLOOKUP(CONCATENATE($B233,"_",Q$2),'SaS output'!$A$3:$T$40001,MATCH(Q$3,'SaS output'!$A$2:$T$2,0),FALSE),"")</f>
        <v/>
      </c>
      <c r="R233" s="41" t="str">
        <f>IFERROR(VLOOKUP(CONCATENATE($B233,"_",R$2),'SaS output'!$A$3:$T$40001,MATCH(R$3,'SaS output'!$A$2:$T$2,0),FALSE),"")</f>
        <v/>
      </c>
      <c r="S233" s="20" t="str">
        <f>IFERROR(VLOOKUP(CONCATENATE($B233,"_",S$2),'SaS output'!$A$3:$T$40001,MATCH(S$3,'SaS output'!$A$2:$T$2,0),FALSE),"")</f>
        <v/>
      </c>
      <c r="T233" s="39" t="str">
        <f>IFERROR(VLOOKUP(CONCATENATE($B233,"_",T$2),'SaS output'!$A$3:$T$40001,MATCH(T$3,'SaS output'!$A$2:$T$2,0),FALSE),"")</f>
        <v/>
      </c>
      <c r="U233" s="39" t="str">
        <f>IFERROR(VLOOKUP(CONCATENATE($B233,"_",U$2),'SaS output'!$A$3:$T$40001,MATCH(U$3,'SaS output'!$A$2:$T$2,0),FALSE),"")</f>
        <v/>
      </c>
      <c r="V233" s="40" t="str">
        <f>IFERROR(VLOOKUP(CONCATENATE($B233,"_",V$2),'SaS output'!$A$3:$T$40001,MATCH(V$3,'SaS output'!$A$2:$T$2,0),FALSE),"")</f>
        <v/>
      </c>
      <c r="W233" s="41" t="str">
        <f>IFERROR(VLOOKUP(CONCATENATE($B233,"_",W$2),'SaS output'!$A$3:$T$40001,MATCH(W$3,'SaS output'!$A$2:$T$2,0),FALSE),"")</f>
        <v/>
      </c>
      <c r="X233" s="20" t="str">
        <f>IFERROR(VLOOKUP(CONCATENATE($B233,"_",X$2),'SaS output'!$A$3:$T$40001,MATCH(X$3,'SaS output'!$A$2:$T$2,0),FALSE),"")</f>
        <v/>
      </c>
      <c r="Y233" s="39" t="str">
        <f>IFERROR(VLOOKUP(CONCATENATE($B233,"_",Y$2),'SaS output'!$A$3:$T$40001,MATCH(Y$3,'SaS output'!$A$2:$T$2,0),FALSE),"")</f>
        <v/>
      </c>
      <c r="Z233" s="39" t="str">
        <f>IFERROR(VLOOKUP(CONCATENATE($B233,"_",Z$2),'SaS output'!$A$3:$T$40001,MATCH(Z$3,'SaS output'!$A$2:$T$2,0),FALSE),"")</f>
        <v/>
      </c>
      <c r="AA233" s="40" t="str">
        <f>IFERROR(VLOOKUP(CONCATENATE($B233,"_",AA$2),'SaS output'!$A$3:$T$40001,MATCH(AA$3,'SaS output'!$A$2:$T$2,0),FALSE),"")</f>
        <v/>
      </c>
      <c r="AB233" s="41" t="str">
        <f>IFERROR(VLOOKUP(CONCATENATE($B233,"_",AB$2),'SaS output'!$A$3:$T$40001,MATCH(AB$3,'SaS output'!$A$2:$T$2,0),FALSE),"")</f>
        <v/>
      </c>
      <c r="AF233" s="44"/>
      <c r="AG233" s="44"/>
      <c r="AH233" s="44"/>
      <c r="AI233" s="44"/>
    </row>
    <row r="234" spans="2:35" ht="15" customHeight="1">
      <c r="B234" s="9" t="str">
        <f t="shared" si="3"/>
        <v>2017_12_CN_030</v>
      </c>
      <c r="C234" s="9" t="s">
        <v>33</v>
      </c>
      <c r="D234" s="9" t="s">
        <v>20</v>
      </c>
      <c r="G234" s="45"/>
      <c r="H234" s="13" t="s">
        <v>19</v>
      </c>
      <c r="I234" s="14" t="str">
        <f>IFERROR(VLOOKUP(CONCATENATE($B234,"_",I$2),'SaS output'!$A$3:$T$40001,MATCH(I$3,'SaS output'!$A$2:$T$2,0),FALSE),"")</f>
        <v/>
      </c>
      <c r="J234" s="15" t="str">
        <f>IFERROR(VLOOKUP(CONCATENATE($B234,"_",J$2),'SaS output'!$A$3:$T$40001,MATCH(J$3,'SaS output'!$A$2:$T$2,0),FALSE),"")</f>
        <v/>
      </c>
      <c r="K234" s="15" t="str">
        <f>IFERROR(VLOOKUP(CONCATENATE($B234,"_",K$2),'SaS output'!$A$3:$T$40001,MATCH(K$3,'SaS output'!$A$2:$T$2,0),FALSE),"")</f>
        <v/>
      </c>
      <c r="L234" s="33" t="str">
        <f>IFERROR(VLOOKUP(CONCATENATE($B234,"_",L$2),'SaS output'!$A$3:$T$40001,MATCH(L$3,'SaS output'!$A$2:$T$2,0),FALSE),"")</f>
        <v/>
      </c>
      <c r="M234" s="34" t="str">
        <f>IFERROR(VLOOKUP(CONCATENATE($B234,"_",M$2),'SaS output'!$A$3:$T$40001,MATCH(M$3,'SaS output'!$A$2:$T$2,0),FALSE),"")</f>
        <v/>
      </c>
      <c r="N234" s="14" t="str">
        <f>IFERROR(VLOOKUP(CONCATENATE($B234,"_",N$2),'SaS output'!$A$3:$T$40001,MATCH(N$3,'SaS output'!$A$2:$T$2,0),FALSE),"")</f>
        <v/>
      </c>
      <c r="O234" s="15" t="str">
        <f>IFERROR(VLOOKUP(CONCATENATE($B234,"_",O$2),'SaS output'!$A$3:$T$40001,MATCH(O$3,'SaS output'!$A$2:$T$2,0),FALSE),"")</f>
        <v/>
      </c>
      <c r="P234" s="15" t="str">
        <f>IFERROR(VLOOKUP(CONCATENATE($B234,"_",P$2),'SaS output'!$A$3:$T$40001,MATCH(P$3,'SaS output'!$A$2:$T$2,0),FALSE),"")</f>
        <v/>
      </c>
      <c r="Q234" s="33" t="str">
        <f>IFERROR(VLOOKUP(CONCATENATE($B234,"_",Q$2),'SaS output'!$A$3:$T$40001,MATCH(Q$3,'SaS output'!$A$2:$T$2,0),FALSE),"")</f>
        <v/>
      </c>
      <c r="R234" s="34" t="str">
        <f>IFERROR(VLOOKUP(CONCATENATE($B234,"_",R$2),'SaS output'!$A$3:$T$40001,MATCH(R$3,'SaS output'!$A$2:$T$2,0),FALSE),"")</f>
        <v/>
      </c>
      <c r="S234" s="14" t="str">
        <f>IFERROR(VLOOKUP(CONCATENATE($B234,"_",S$2),'SaS output'!$A$3:$T$40001,MATCH(S$3,'SaS output'!$A$2:$T$2,0),FALSE),"")</f>
        <v/>
      </c>
      <c r="T234" s="15" t="str">
        <f>IFERROR(VLOOKUP(CONCATENATE($B234,"_",T$2),'SaS output'!$A$3:$T$40001,MATCH(T$3,'SaS output'!$A$2:$T$2,0),FALSE),"")</f>
        <v/>
      </c>
      <c r="U234" s="15" t="str">
        <f>IFERROR(VLOOKUP(CONCATENATE($B234,"_",U$2),'SaS output'!$A$3:$T$40001,MATCH(U$3,'SaS output'!$A$2:$T$2,0),FALSE),"")</f>
        <v/>
      </c>
      <c r="V234" s="33" t="str">
        <f>IFERROR(VLOOKUP(CONCATENATE($B234,"_",V$2),'SaS output'!$A$3:$T$40001,MATCH(V$3,'SaS output'!$A$2:$T$2,0),FALSE),"")</f>
        <v/>
      </c>
      <c r="W234" s="34" t="str">
        <f>IFERROR(VLOOKUP(CONCATENATE($B234,"_",W$2),'SaS output'!$A$3:$T$40001,MATCH(W$3,'SaS output'!$A$2:$T$2,0),FALSE),"")</f>
        <v/>
      </c>
      <c r="X234" s="14" t="str">
        <f>IFERROR(VLOOKUP(CONCATENATE($B234,"_",X$2),'SaS output'!$A$3:$T$40001,MATCH(X$3,'SaS output'!$A$2:$T$2,0),FALSE),"")</f>
        <v/>
      </c>
      <c r="Y234" s="15" t="str">
        <f>IFERROR(VLOOKUP(CONCATENATE($B234,"_",Y$2),'SaS output'!$A$3:$T$40001,MATCH(Y$3,'SaS output'!$A$2:$T$2,0),FALSE),"")</f>
        <v/>
      </c>
      <c r="Z234" s="15" t="str">
        <f>IFERROR(VLOOKUP(CONCATENATE($B234,"_",Z$2),'SaS output'!$A$3:$T$40001,MATCH(Z$3,'SaS output'!$A$2:$T$2,0),FALSE),"")</f>
        <v/>
      </c>
      <c r="AA234" s="33" t="str">
        <f>IFERROR(VLOOKUP(CONCATENATE($B234,"_",AA$2),'SaS output'!$A$3:$T$40001,MATCH(AA$3,'SaS output'!$A$2:$T$2,0),FALSE),"")</f>
        <v/>
      </c>
      <c r="AB234" s="34" t="str">
        <f>IFERROR(VLOOKUP(CONCATENATE($B234,"_",AB$2),'SaS output'!$A$3:$T$40001,MATCH(AB$3,'SaS output'!$A$2:$T$2,0),FALSE),"")</f>
        <v/>
      </c>
      <c r="AF234" s="44"/>
      <c r="AG234" s="44"/>
      <c r="AH234" s="44"/>
      <c r="AI234" s="44"/>
    </row>
    <row r="235" spans="2:35" ht="15" customHeight="1">
      <c r="B235" s="9" t="str">
        <f t="shared" si="3"/>
        <v>2017_12_CN_040</v>
      </c>
      <c r="C235" s="9" t="s">
        <v>33</v>
      </c>
      <c r="D235" s="9" t="s">
        <v>22</v>
      </c>
      <c r="G235" s="46"/>
      <c r="H235" s="16" t="s">
        <v>95</v>
      </c>
      <c r="I235" s="17" t="str">
        <f>IFERROR(VLOOKUP(CONCATENATE($B235,"_",I$2),'SaS output'!$A$3:$T$40001,MATCH(I$3,'SaS output'!$A$2:$T$2,0),FALSE),"")</f>
        <v/>
      </c>
      <c r="J235" s="35" t="str">
        <f>IFERROR(VLOOKUP(CONCATENATE($B235,"_",J$2),'SaS output'!$A$3:$T$40001,MATCH(J$3,'SaS output'!$A$2:$T$2,0),FALSE),"")</f>
        <v/>
      </c>
      <c r="K235" s="35" t="str">
        <f>IFERROR(VLOOKUP(CONCATENATE($B235,"_",K$2),'SaS output'!$A$3:$T$40001,MATCH(K$3,'SaS output'!$A$2:$T$2,0),FALSE),"")</f>
        <v/>
      </c>
      <c r="L235" s="36" t="str">
        <f>IFERROR(VLOOKUP(CONCATENATE($B235,"_",L$2),'SaS output'!$A$3:$T$40001,MATCH(L$3,'SaS output'!$A$2:$T$2,0),FALSE),"")</f>
        <v/>
      </c>
      <c r="M235" s="37" t="str">
        <f>IFERROR(VLOOKUP(CONCATENATE($B235,"_",M$2),'SaS output'!$A$3:$T$40001,MATCH(M$3,'SaS output'!$A$2:$T$2,0),FALSE),"")</f>
        <v/>
      </c>
      <c r="N235" s="17" t="str">
        <f>IFERROR(VLOOKUP(CONCATENATE($B235,"_",N$2),'SaS output'!$A$3:$T$40001,MATCH(N$3,'SaS output'!$A$2:$T$2,0),FALSE),"")</f>
        <v/>
      </c>
      <c r="O235" s="35" t="str">
        <f>IFERROR(VLOOKUP(CONCATENATE($B235,"_",O$2),'SaS output'!$A$3:$T$40001,MATCH(O$3,'SaS output'!$A$2:$T$2,0),FALSE),"")</f>
        <v/>
      </c>
      <c r="P235" s="35" t="str">
        <f>IFERROR(VLOOKUP(CONCATENATE($B235,"_",P$2),'SaS output'!$A$3:$T$40001,MATCH(P$3,'SaS output'!$A$2:$T$2,0),FALSE),"")</f>
        <v/>
      </c>
      <c r="Q235" s="36" t="str">
        <f>IFERROR(VLOOKUP(CONCATENATE($B235,"_",Q$2),'SaS output'!$A$3:$T$40001,MATCH(Q$3,'SaS output'!$A$2:$T$2,0),FALSE),"")</f>
        <v/>
      </c>
      <c r="R235" s="37" t="str">
        <f>IFERROR(VLOOKUP(CONCATENATE($B235,"_",R$2),'SaS output'!$A$3:$T$40001,MATCH(R$3,'SaS output'!$A$2:$T$2,0),FALSE),"")</f>
        <v/>
      </c>
      <c r="S235" s="17" t="str">
        <f>IFERROR(VLOOKUP(CONCATENATE($B235,"_",S$2),'SaS output'!$A$3:$T$40001,MATCH(S$3,'SaS output'!$A$2:$T$2,0),FALSE),"")</f>
        <v/>
      </c>
      <c r="T235" s="35" t="str">
        <f>IFERROR(VLOOKUP(CONCATENATE($B235,"_",T$2),'SaS output'!$A$3:$T$40001,MATCH(T$3,'SaS output'!$A$2:$T$2,0),FALSE),"")</f>
        <v/>
      </c>
      <c r="U235" s="35" t="str">
        <f>IFERROR(VLOOKUP(CONCATENATE($B235,"_",U$2),'SaS output'!$A$3:$T$40001,MATCH(U$3,'SaS output'!$A$2:$T$2,0),FALSE),"")</f>
        <v/>
      </c>
      <c r="V235" s="36" t="str">
        <f>IFERROR(VLOOKUP(CONCATENATE($B235,"_",V$2),'SaS output'!$A$3:$T$40001,MATCH(V$3,'SaS output'!$A$2:$T$2,0),FALSE),"")</f>
        <v/>
      </c>
      <c r="W235" s="37" t="str">
        <f>IFERROR(VLOOKUP(CONCATENATE($B235,"_",W$2),'SaS output'!$A$3:$T$40001,MATCH(W$3,'SaS output'!$A$2:$T$2,0),FALSE),"")</f>
        <v/>
      </c>
      <c r="X235" s="17" t="str">
        <f>IFERROR(VLOOKUP(CONCATENATE($B235,"_",X$2),'SaS output'!$A$3:$T$40001,MATCH(X$3,'SaS output'!$A$2:$T$2,0),FALSE),"")</f>
        <v/>
      </c>
      <c r="Y235" s="35" t="str">
        <f>IFERROR(VLOOKUP(CONCATENATE($B235,"_",Y$2),'SaS output'!$A$3:$T$40001,MATCH(Y$3,'SaS output'!$A$2:$T$2,0),FALSE),"")</f>
        <v/>
      </c>
      <c r="Z235" s="35" t="str">
        <f>IFERROR(VLOOKUP(CONCATENATE($B235,"_",Z$2),'SaS output'!$A$3:$T$40001,MATCH(Z$3,'SaS output'!$A$2:$T$2,0),FALSE),"")</f>
        <v/>
      </c>
      <c r="AA235" s="36" t="str">
        <f>IFERROR(VLOOKUP(CONCATENATE($B235,"_",AA$2),'SaS output'!$A$3:$T$40001,MATCH(AA$3,'SaS output'!$A$2:$T$2,0),FALSE),"")</f>
        <v/>
      </c>
      <c r="AB235" s="37" t="str">
        <f>IFERROR(VLOOKUP(CONCATENATE($B235,"_",AB$2),'SaS output'!$A$3:$T$40001,MATCH(AB$3,'SaS output'!$A$2:$T$2,0),FALSE),"")</f>
        <v/>
      </c>
      <c r="AF235" s="44"/>
      <c r="AG235" s="44"/>
      <c r="AH235" s="44"/>
      <c r="AI235" s="44"/>
    </row>
    <row r="236" spans="2:35" ht="15" customHeight="1">
      <c r="B236" s="9" t="str">
        <f t="shared" si="3"/>
        <v>2017_12_CN_050</v>
      </c>
      <c r="C236" s="9" t="s">
        <v>33</v>
      </c>
      <c r="D236" s="9" t="s">
        <v>23</v>
      </c>
      <c r="G236" s="46"/>
      <c r="H236" s="16" t="s">
        <v>94</v>
      </c>
      <c r="I236" s="17" t="str">
        <f>IFERROR(VLOOKUP(CONCATENATE($B236,"_",I$2),'SaS output'!$A$3:$T$40001,MATCH(I$3,'SaS output'!$A$2:$T$2,0),FALSE),"")</f>
        <v/>
      </c>
      <c r="J236" s="35" t="str">
        <f>IFERROR(VLOOKUP(CONCATENATE($B236,"_",J$2),'SaS output'!$A$3:$T$40001,MATCH(J$3,'SaS output'!$A$2:$T$2,0),FALSE),"")</f>
        <v/>
      </c>
      <c r="K236" s="35" t="str">
        <f>IFERROR(VLOOKUP(CONCATENATE($B236,"_",K$2),'SaS output'!$A$3:$T$40001,MATCH(K$3,'SaS output'!$A$2:$T$2,0),FALSE),"")</f>
        <v/>
      </c>
      <c r="L236" s="36" t="str">
        <f>IFERROR(VLOOKUP(CONCATENATE($B236,"_",L$2),'SaS output'!$A$3:$T$40001,MATCH(L$3,'SaS output'!$A$2:$T$2,0),FALSE),"")</f>
        <v/>
      </c>
      <c r="M236" s="37" t="str">
        <f>IFERROR(VLOOKUP(CONCATENATE($B236,"_",M$2),'SaS output'!$A$3:$T$40001,MATCH(M$3,'SaS output'!$A$2:$T$2,0),FALSE),"")</f>
        <v/>
      </c>
      <c r="N236" s="17" t="str">
        <f>IFERROR(VLOOKUP(CONCATENATE($B236,"_",N$2),'SaS output'!$A$3:$T$40001,MATCH(N$3,'SaS output'!$A$2:$T$2,0),FALSE),"")</f>
        <v/>
      </c>
      <c r="O236" s="35" t="str">
        <f>IFERROR(VLOOKUP(CONCATENATE($B236,"_",O$2),'SaS output'!$A$3:$T$40001,MATCH(O$3,'SaS output'!$A$2:$T$2,0),FALSE),"")</f>
        <v/>
      </c>
      <c r="P236" s="35" t="str">
        <f>IFERROR(VLOOKUP(CONCATENATE($B236,"_",P$2),'SaS output'!$A$3:$T$40001,MATCH(P$3,'SaS output'!$A$2:$T$2,0),FALSE),"")</f>
        <v/>
      </c>
      <c r="Q236" s="36" t="str">
        <f>IFERROR(VLOOKUP(CONCATENATE($B236,"_",Q$2),'SaS output'!$A$3:$T$40001,MATCH(Q$3,'SaS output'!$A$2:$T$2,0),FALSE),"")</f>
        <v/>
      </c>
      <c r="R236" s="37" t="str">
        <f>IFERROR(VLOOKUP(CONCATENATE($B236,"_",R$2),'SaS output'!$A$3:$T$40001,MATCH(R$3,'SaS output'!$A$2:$T$2,0),FALSE),"")</f>
        <v/>
      </c>
      <c r="S236" s="17" t="str">
        <f>IFERROR(VLOOKUP(CONCATENATE($B236,"_",S$2),'SaS output'!$A$3:$T$40001,MATCH(S$3,'SaS output'!$A$2:$T$2,0),FALSE),"")</f>
        <v/>
      </c>
      <c r="T236" s="35" t="str">
        <f>IFERROR(VLOOKUP(CONCATENATE($B236,"_",T$2),'SaS output'!$A$3:$T$40001,MATCH(T$3,'SaS output'!$A$2:$T$2,0),FALSE),"")</f>
        <v/>
      </c>
      <c r="U236" s="35" t="str">
        <f>IFERROR(VLOOKUP(CONCATENATE($B236,"_",U$2),'SaS output'!$A$3:$T$40001,MATCH(U$3,'SaS output'!$A$2:$T$2,0),FALSE),"")</f>
        <v/>
      </c>
      <c r="V236" s="36" t="str">
        <f>IFERROR(VLOOKUP(CONCATENATE($B236,"_",V$2),'SaS output'!$A$3:$T$40001,MATCH(V$3,'SaS output'!$A$2:$T$2,0),FALSE),"")</f>
        <v/>
      </c>
      <c r="W236" s="37" t="str">
        <f>IFERROR(VLOOKUP(CONCATENATE($B236,"_",W$2),'SaS output'!$A$3:$T$40001,MATCH(W$3,'SaS output'!$A$2:$T$2,0),FALSE),"")</f>
        <v/>
      </c>
      <c r="X236" s="17" t="str">
        <f>IFERROR(VLOOKUP(CONCATENATE($B236,"_",X$2),'SaS output'!$A$3:$T$40001,MATCH(X$3,'SaS output'!$A$2:$T$2,0),FALSE),"")</f>
        <v/>
      </c>
      <c r="Y236" s="35" t="str">
        <f>IFERROR(VLOOKUP(CONCATENATE($B236,"_",Y$2),'SaS output'!$A$3:$T$40001,MATCH(Y$3,'SaS output'!$A$2:$T$2,0),FALSE),"")</f>
        <v/>
      </c>
      <c r="Z236" s="35" t="str">
        <f>IFERROR(VLOOKUP(CONCATENATE($B236,"_",Z$2),'SaS output'!$A$3:$T$40001,MATCH(Z$3,'SaS output'!$A$2:$T$2,0),FALSE),"")</f>
        <v/>
      </c>
      <c r="AA236" s="36" t="str">
        <f>IFERROR(VLOOKUP(CONCATENATE($B236,"_",AA$2),'SaS output'!$A$3:$T$40001,MATCH(AA$3,'SaS output'!$A$2:$T$2,0),FALSE),"")</f>
        <v/>
      </c>
      <c r="AB236" s="37" t="str">
        <f>IFERROR(VLOOKUP(CONCATENATE($B236,"_",AB$2),'SaS output'!$A$3:$T$40001,MATCH(AB$3,'SaS output'!$A$2:$T$2,0),FALSE),"")</f>
        <v/>
      </c>
      <c r="AF236" s="44"/>
      <c r="AG236" s="44"/>
      <c r="AH236" s="44"/>
      <c r="AI236" s="44"/>
    </row>
    <row r="237" spans="2:35" ht="15" customHeight="1">
      <c r="B237" s="9" t="str">
        <f t="shared" si="3"/>
        <v>2017_12_CN_060</v>
      </c>
      <c r="C237" s="9" t="s">
        <v>33</v>
      </c>
      <c r="D237" s="9" t="s">
        <v>25</v>
      </c>
      <c r="G237" s="31" t="str">
        <f>VLOOKUP(C237,'SaS output'!$D$3:$E$10001,2,0)</f>
        <v>China</v>
      </c>
      <c r="H237" s="18" t="s">
        <v>24</v>
      </c>
      <c r="I237" s="14" t="str">
        <f>IFERROR(VLOOKUP(CONCATENATE($B237,"_",I$2),'SaS output'!$A$3:$T$40001,MATCH(I$3,'SaS output'!$A$2:$T$2,0),FALSE),"")</f>
        <v/>
      </c>
      <c r="J237" s="15" t="str">
        <f>IFERROR(VLOOKUP(CONCATENATE($B237,"_",J$2),'SaS output'!$A$3:$T$40001,MATCH(J$3,'SaS output'!$A$2:$T$2,0),FALSE),"")</f>
        <v/>
      </c>
      <c r="K237" s="15" t="str">
        <f>IFERROR(VLOOKUP(CONCATENATE($B237,"_",K$2),'SaS output'!$A$3:$T$40001,MATCH(K$3,'SaS output'!$A$2:$T$2,0),FALSE),"")</f>
        <v/>
      </c>
      <c r="L237" s="38" t="str">
        <f>IFERROR(VLOOKUP(CONCATENATE($B237,"_",L$2),'SaS output'!$A$3:$T$40001,MATCH(L$3,'SaS output'!$A$2:$T$2,0),FALSE),"")</f>
        <v/>
      </c>
      <c r="M237" s="34" t="str">
        <f>IFERROR(VLOOKUP(CONCATENATE($B237,"_",M$2),'SaS output'!$A$3:$T$40001,MATCH(M$3,'SaS output'!$A$2:$T$2,0),FALSE),"")</f>
        <v/>
      </c>
      <c r="N237" s="14" t="str">
        <f>IFERROR(VLOOKUP(CONCATENATE($B237,"_",N$2),'SaS output'!$A$3:$T$40001,MATCH(N$3,'SaS output'!$A$2:$T$2,0),FALSE),"")</f>
        <v/>
      </c>
      <c r="O237" s="15" t="str">
        <f>IFERROR(VLOOKUP(CONCATENATE($B237,"_",O$2),'SaS output'!$A$3:$T$40001,MATCH(O$3,'SaS output'!$A$2:$T$2,0),FALSE),"")</f>
        <v/>
      </c>
      <c r="P237" s="15" t="str">
        <f>IFERROR(VLOOKUP(CONCATENATE($B237,"_",P$2),'SaS output'!$A$3:$T$40001,MATCH(P$3,'SaS output'!$A$2:$T$2,0),FALSE),"")</f>
        <v/>
      </c>
      <c r="Q237" s="38" t="str">
        <f>IFERROR(VLOOKUP(CONCATENATE($B237,"_",Q$2),'SaS output'!$A$3:$T$40001,MATCH(Q$3,'SaS output'!$A$2:$T$2,0),FALSE),"")</f>
        <v/>
      </c>
      <c r="R237" s="34" t="str">
        <f>IFERROR(VLOOKUP(CONCATENATE($B237,"_",R$2),'SaS output'!$A$3:$T$40001,MATCH(R$3,'SaS output'!$A$2:$T$2,0),FALSE),"")</f>
        <v/>
      </c>
      <c r="S237" s="14" t="str">
        <f>IFERROR(VLOOKUP(CONCATENATE($B237,"_",S$2),'SaS output'!$A$3:$T$40001,MATCH(S$3,'SaS output'!$A$2:$T$2,0),FALSE),"")</f>
        <v/>
      </c>
      <c r="T237" s="15" t="str">
        <f>IFERROR(VLOOKUP(CONCATENATE($B237,"_",T$2),'SaS output'!$A$3:$T$40001,MATCH(T$3,'SaS output'!$A$2:$T$2,0),FALSE),"")</f>
        <v/>
      </c>
      <c r="U237" s="15" t="str">
        <f>IFERROR(VLOOKUP(CONCATENATE($B237,"_",U$2),'SaS output'!$A$3:$T$40001,MATCH(U$3,'SaS output'!$A$2:$T$2,0),FALSE),"")</f>
        <v/>
      </c>
      <c r="V237" s="38" t="str">
        <f>IFERROR(VLOOKUP(CONCATENATE($B237,"_",V$2),'SaS output'!$A$3:$T$40001,MATCH(V$3,'SaS output'!$A$2:$T$2,0),FALSE),"")</f>
        <v/>
      </c>
      <c r="W237" s="34" t="str">
        <f>IFERROR(VLOOKUP(CONCATENATE($B237,"_",W$2),'SaS output'!$A$3:$T$40001,MATCH(W$3,'SaS output'!$A$2:$T$2,0),FALSE),"")</f>
        <v/>
      </c>
      <c r="X237" s="14" t="str">
        <f>IFERROR(VLOOKUP(CONCATENATE($B237,"_",X$2),'SaS output'!$A$3:$T$40001,MATCH(X$3,'SaS output'!$A$2:$T$2,0),FALSE),"")</f>
        <v/>
      </c>
      <c r="Y237" s="15" t="str">
        <f>IFERROR(VLOOKUP(CONCATENATE($B237,"_",Y$2),'SaS output'!$A$3:$T$40001,MATCH(Y$3,'SaS output'!$A$2:$T$2,0),FALSE),"")</f>
        <v/>
      </c>
      <c r="Z237" s="15" t="str">
        <f>IFERROR(VLOOKUP(CONCATENATE($B237,"_",Z$2),'SaS output'!$A$3:$T$40001,MATCH(Z$3,'SaS output'!$A$2:$T$2,0),FALSE),"")</f>
        <v/>
      </c>
      <c r="AA237" s="38" t="str">
        <f>IFERROR(VLOOKUP(CONCATENATE($B237,"_",AA$2),'SaS output'!$A$3:$T$40001,MATCH(AA$3,'SaS output'!$A$2:$T$2,0),FALSE),"")</f>
        <v/>
      </c>
      <c r="AB237" s="34" t="str">
        <f>IFERROR(VLOOKUP(CONCATENATE($B237,"_",AB$2),'SaS output'!$A$3:$T$40001,MATCH(AB$3,'SaS output'!$A$2:$T$2,0),FALSE),"")</f>
        <v/>
      </c>
      <c r="AF237" s="44"/>
      <c r="AG237" s="44"/>
      <c r="AH237" s="44"/>
      <c r="AI237" s="44"/>
    </row>
    <row r="238" spans="2:35" ht="15" customHeight="1">
      <c r="B238" s="9" t="str">
        <f t="shared" si="3"/>
        <v>2017_12_CN_070</v>
      </c>
      <c r="C238" s="9" t="s">
        <v>33</v>
      </c>
      <c r="D238" s="9" t="s">
        <v>26</v>
      </c>
      <c r="G238" s="46"/>
      <c r="H238" s="16" t="s">
        <v>97</v>
      </c>
      <c r="I238" s="17" t="str">
        <f>IFERROR(VLOOKUP(CONCATENATE($B238,"_",I$2),'SaS output'!$A$3:$T$40001,MATCH(I$3,'SaS output'!$A$2:$T$2,0),FALSE),"")</f>
        <v/>
      </c>
      <c r="J238" s="35" t="str">
        <f>IFERROR(VLOOKUP(CONCATENATE($B238,"_",J$2),'SaS output'!$A$3:$T$40001,MATCH(J$3,'SaS output'!$A$2:$T$2,0),FALSE),"")</f>
        <v/>
      </c>
      <c r="K238" s="35" t="str">
        <f>IFERROR(VLOOKUP(CONCATENATE($B238,"_",K$2),'SaS output'!$A$3:$T$40001,MATCH(K$3,'SaS output'!$A$2:$T$2,0),FALSE),"")</f>
        <v/>
      </c>
      <c r="L238" s="36" t="str">
        <f>IFERROR(VLOOKUP(CONCATENATE($B238,"_",L$2),'SaS output'!$A$3:$T$40001,MATCH(L$3,'SaS output'!$A$2:$T$2,0),FALSE),"")</f>
        <v/>
      </c>
      <c r="M238" s="37" t="str">
        <f>IFERROR(VLOOKUP(CONCATENATE($B238,"_",M$2),'SaS output'!$A$3:$T$40001,MATCH(M$3,'SaS output'!$A$2:$T$2,0),FALSE),"")</f>
        <v/>
      </c>
      <c r="N238" s="17" t="str">
        <f>IFERROR(VLOOKUP(CONCATENATE($B238,"_",N$2),'SaS output'!$A$3:$T$40001,MATCH(N$3,'SaS output'!$A$2:$T$2,0),FALSE),"")</f>
        <v/>
      </c>
      <c r="O238" s="35" t="str">
        <f>IFERROR(VLOOKUP(CONCATENATE($B238,"_",O$2),'SaS output'!$A$3:$T$40001,MATCH(O$3,'SaS output'!$A$2:$T$2,0),FALSE),"")</f>
        <v/>
      </c>
      <c r="P238" s="35" t="str">
        <f>IFERROR(VLOOKUP(CONCATENATE($B238,"_",P$2),'SaS output'!$A$3:$T$40001,MATCH(P$3,'SaS output'!$A$2:$T$2,0),FALSE),"")</f>
        <v/>
      </c>
      <c r="Q238" s="36" t="str">
        <f>IFERROR(VLOOKUP(CONCATENATE($B238,"_",Q$2),'SaS output'!$A$3:$T$40001,MATCH(Q$3,'SaS output'!$A$2:$T$2,0),FALSE),"")</f>
        <v/>
      </c>
      <c r="R238" s="37" t="str">
        <f>IFERROR(VLOOKUP(CONCATENATE($B238,"_",R$2),'SaS output'!$A$3:$T$40001,MATCH(R$3,'SaS output'!$A$2:$T$2,0),FALSE),"")</f>
        <v/>
      </c>
      <c r="S238" s="17" t="str">
        <f>IFERROR(VLOOKUP(CONCATENATE($B238,"_",S$2),'SaS output'!$A$3:$T$40001,MATCH(S$3,'SaS output'!$A$2:$T$2,0),FALSE),"")</f>
        <v/>
      </c>
      <c r="T238" s="35" t="str">
        <f>IFERROR(VLOOKUP(CONCATENATE($B238,"_",T$2),'SaS output'!$A$3:$T$40001,MATCH(T$3,'SaS output'!$A$2:$T$2,0),FALSE),"")</f>
        <v/>
      </c>
      <c r="U238" s="35" t="str">
        <f>IFERROR(VLOOKUP(CONCATENATE($B238,"_",U$2),'SaS output'!$A$3:$T$40001,MATCH(U$3,'SaS output'!$A$2:$T$2,0),FALSE),"")</f>
        <v/>
      </c>
      <c r="V238" s="36" t="str">
        <f>IFERROR(VLOOKUP(CONCATENATE($B238,"_",V$2),'SaS output'!$A$3:$T$40001,MATCH(V$3,'SaS output'!$A$2:$T$2,0),FALSE),"")</f>
        <v/>
      </c>
      <c r="W238" s="37" t="str">
        <f>IFERROR(VLOOKUP(CONCATENATE($B238,"_",W$2),'SaS output'!$A$3:$T$40001,MATCH(W$3,'SaS output'!$A$2:$T$2,0),FALSE),"")</f>
        <v/>
      </c>
      <c r="X238" s="17" t="str">
        <f>IFERROR(VLOOKUP(CONCATENATE($B238,"_",X$2),'SaS output'!$A$3:$T$40001,MATCH(X$3,'SaS output'!$A$2:$T$2,0),FALSE),"")</f>
        <v/>
      </c>
      <c r="Y238" s="35" t="str">
        <f>IFERROR(VLOOKUP(CONCATENATE($B238,"_",Y$2),'SaS output'!$A$3:$T$40001,MATCH(Y$3,'SaS output'!$A$2:$T$2,0),FALSE),"")</f>
        <v/>
      </c>
      <c r="Z238" s="35" t="str">
        <f>IFERROR(VLOOKUP(CONCATENATE($B238,"_",Z$2),'SaS output'!$A$3:$T$40001,MATCH(Z$3,'SaS output'!$A$2:$T$2,0),FALSE),"")</f>
        <v/>
      </c>
      <c r="AA238" s="36" t="str">
        <f>IFERROR(VLOOKUP(CONCATENATE($B238,"_",AA$2),'SaS output'!$A$3:$T$40001,MATCH(AA$3,'SaS output'!$A$2:$T$2,0),FALSE),"")</f>
        <v/>
      </c>
      <c r="AB238" s="37" t="str">
        <f>IFERROR(VLOOKUP(CONCATENATE($B238,"_",AB$2),'SaS output'!$A$3:$T$40001,MATCH(AB$3,'SaS output'!$A$2:$T$2,0),FALSE),"")</f>
        <v/>
      </c>
      <c r="AF238" s="44"/>
      <c r="AG238" s="44"/>
      <c r="AH238" s="44"/>
      <c r="AI238" s="44"/>
    </row>
    <row r="239" spans="2:35" ht="15" customHeight="1">
      <c r="B239" s="9" t="str">
        <f t="shared" si="3"/>
        <v>2017_12_CN_100</v>
      </c>
      <c r="C239" s="9" t="s">
        <v>33</v>
      </c>
      <c r="D239" s="9" t="s">
        <v>27</v>
      </c>
      <c r="G239" s="46"/>
      <c r="H239" s="16" t="s">
        <v>96</v>
      </c>
      <c r="I239" s="17" t="str">
        <f>IFERROR(VLOOKUP(CONCATENATE($B239,"_",I$2),'SaS output'!$A$3:$T$40001,MATCH(I$3,'SaS output'!$A$2:$T$2,0),FALSE),"")</f>
        <v/>
      </c>
      <c r="J239" s="35" t="str">
        <f>IFERROR(VLOOKUP(CONCATENATE($B239,"_",J$2),'SaS output'!$A$3:$T$40001,MATCH(J$3,'SaS output'!$A$2:$T$2,0),FALSE),"")</f>
        <v/>
      </c>
      <c r="K239" s="35" t="str">
        <f>IFERROR(VLOOKUP(CONCATENATE($B239,"_",K$2),'SaS output'!$A$3:$T$40001,MATCH(K$3,'SaS output'!$A$2:$T$2,0),FALSE),"")</f>
        <v/>
      </c>
      <c r="L239" s="36" t="str">
        <f>IFERROR(VLOOKUP(CONCATENATE($B239,"_",L$2),'SaS output'!$A$3:$T$40001,MATCH(L$3,'SaS output'!$A$2:$T$2,0),FALSE),"")</f>
        <v/>
      </c>
      <c r="M239" s="37" t="str">
        <f>IFERROR(VLOOKUP(CONCATENATE($B239,"_",M$2),'SaS output'!$A$3:$T$40001,MATCH(M$3,'SaS output'!$A$2:$T$2,0),FALSE),"")</f>
        <v/>
      </c>
      <c r="N239" s="17" t="str">
        <f>IFERROR(VLOOKUP(CONCATENATE($B239,"_",N$2),'SaS output'!$A$3:$T$40001,MATCH(N$3,'SaS output'!$A$2:$T$2,0),FALSE),"")</f>
        <v/>
      </c>
      <c r="O239" s="35" t="str">
        <f>IFERROR(VLOOKUP(CONCATENATE($B239,"_",O$2),'SaS output'!$A$3:$T$40001,MATCH(O$3,'SaS output'!$A$2:$T$2,0),FALSE),"")</f>
        <v/>
      </c>
      <c r="P239" s="35" t="str">
        <f>IFERROR(VLOOKUP(CONCATENATE($B239,"_",P$2),'SaS output'!$A$3:$T$40001,MATCH(P$3,'SaS output'!$A$2:$T$2,0),FALSE),"")</f>
        <v/>
      </c>
      <c r="Q239" s="36" t="str">
        <f>IFERROR(VLOOKUP(CONCATENATE($B239,"_",Q$2),'SaS output'!$A$3:$T$40001,MATCH(Q$3,'SaS output'!$A$2:$T$2,0),FALSE),"")</f>
        <v/>
      </c>
      <c r="R239" s="37" t="str">
        <f>IFERROR(VLOOKUP(CONCATENATE($B239,"_",R$2),'SaS output'!$A$3:$T$40001,MATCH(R$3,'SaS output'!$A$2:$T$2,0),FALSE),"")</f>
        <v/>
      </c>
      <c r="S239" s="17" t="str">
        <f>IFERROR(VLOOKUP(CONCATENATE($B239,"_",S$2),'SaS output'!$A$3:$T$40001,MATCH(S$3,'SaS output'!$A$2:$T$2,0),FALSE),"")</f>
        <v/>
      </c>
      <c r="T239" s="35" t="str">
        <f>IFERROR(VLOOKUP(CONCATENATE($B239,"_",T$2),'SaS output'!$A$3:$T$40001,MATCH(T$3,'SaS output'!$A$2:$T$2,0),FALSE),"")</f>
        <v/>
      </c>
      <c r="U239" s="35" t="str">
        <f>IFERROR(VLOOKUP(CONCATENATE($B239,"_",U$2),'SaS output'!$A$3:$T$40001,MATCH(U$3,'SaS output'!$A$2:$T$2,0),FALSE),"")</f>
        <v/>
      </c>
      <c r="V239" s="36" t="str">
        <f>IFERROR(VLOOKUP(CONCATENATE($B239,"_",V$2),'SaS output'!$A$3:$T$40001,MATCH(V$3,'SaS output'!$A$2:$T$2,0),FALSE),"")</f>
        <v/>
      </c>
      <c r="W239" s="37" t="str">
        <f>IFERROR(VLOOKUP(CONCATENATE($B239,"_",W$2),'SaS output'!$A$3:$T$40001,MATCH(W$3,'SaS output'!$A$2:$T$2,0),FALSE),"")</f>
        <v/>
      </c>
      <c r="X239" s="17" t="str">
        <f>IFERROR(VLOOKUP(CONCATENATE($B239,"_",X$2),'SaS output'!$A$3:$T$40001,MATCH(X$3,'SaS output'!$A$2:$T$2,0),FALSE),"")</f>
        <v/>
      </c>
      <c r="Y239" s="35" t="str">
        <f>IFERROR(VLOOKUP(CONCATENATE($B239,"_",Y$2),'SaS output'!$A$3:$T$40001,MATCH(Y$3,'SaS output'!$A$2:$T$2,0),FALSE),"")</f>
        <v/>
      </c>
      <c r="Z239" s="35" t="str">
        <f>IFERROR(VLOOKUP(CONCATENATE($B239,"_",Z$2),'SaS output'!$A$3:$T$40001,MATCH(Z$3,'SaS output'!$A$2:$T$2,0),FALSE),"")</f>
        <v/>
      </c>
      <c r="AA239" s="36" t="str">
        <f>IFERROR(VLOOKUP(CONCATENATE($B239,"_",AA$2),'SaS output'!$A$3:$T$40001,MATCH(AA$3,'SaS output'!$A$2:$T$2,0),FALSE),"")</f>
        <v/>
      </c>
      <c r="AB239" s="37" t="str">
        <f>IFERROR(VLOOKUP(CONCATENATE($B239,"_",AB$2),'SaS output'!$A$3:$T$40001,MATCH(AB$3,'SaS output'!$A$2:$T$2,0),FALSE),"")</f>
        <v/>
      </c>
      <c r="AF239" s="44"/>
      <c r="AG239" s="44"/>
      <c r="AH239" s="44"/>
      <c r="AI239" s="44"/>
    </row>
    <row r="240" spans="2:35" ht="15.75" customHeight="1" thickBot="1">
      <c r="B240" s="9" t="str">
        <f t="shared" si="3"/>
        <v>2017_12_CN_110</v>
      </c>
      <c r="C240" s="9" t="s">
        <v>33</v>
      </c>
      <c r="D240" s="9" t="s">
        <v>28</v>
      </c>
      <c r="G240" s="47"/>
      <c r="H240" s="19" t="s">
        <v>98</v>
      </c>
      <c r="I240" s="20" t="str">
        <f>IFERROR(VLOOKUP(CONCATENATE($B240,"_",I$2),'SaS output'!$A$3:$T$40001,MATCH(I$3,'SaS output'!$A$2:$T$2,0),FALSE),"")</f>
        <v/>
      </c>
      <c r="J240" s="39" t="str">
        <f>IFERROR(VLOOKUP(CONCATENATE($B240,"_",J$2),'SaS output'!$A$3:$T$40001,MATCH(J$3,'SaS output'!$A$2:$T$2,0),FALSE),"")</f>
        <v/>
      </c>
      <c r="K240" s="39" t="str">
        <f>IFERROR(VLOOKUP(CONCATENATE($B240,"_",K$2),'SaS output'!$A$3:$T$40001,MATCH(K$3,'SaS output'!$A$2:$T$2,0),FALSE),"")</f>
        <v/>
      </c>
      <c r="L240" s="40" t="str">
        <f>IFERROR(VLOOKUP(CONCATENATE($B240,"_",L$2),'SaS output'!$A$3:$T$40001,MATCH(L$3,'SaS output'!$A$2:$T$2,0),FALSE),"")</f>
        <v/>
      </c>
      <c r="M240" s="41" t="str">
        <f>IFERROR(VLOOKUP(CONCATENATE($B240,"_",M$2),'SaS output'!$A$3:$T$40001,MATCH(M$3,'SaS output'!$A$2:$T$2,0),FALSE),"")</f>
        <v/>
      </c>
      <c r="N240" s="20" t="str">
        <f>IFERROR(VLOOKUP(CONCATENATE($B240,"_",N$2),'SaS output'!$A$3:$T$40001,MATCH(N$3,'SaS output'!$A$2:$T$2,0),FALSE),"")</f>
        <v/>
      </c>
      <c r="O240" s="39" t="str">
        <f>IFERROR(VLOOKUP(CONCATENATE($B240,"_",O$2),'SaS output'!$A$3:$T$40001,MATCH(O$3,'SaS output'!$A$2:$T$2,0),FALSE),"")</f>
        <v/>
      </c>
      <c r="P240" s="39" t="str">
        <f>IFERROR(VLOOKUP(CONCATENATE($B240,"_",P$2),'SaS output'!$A$3:$T$40001,MATCH(P$3,'SaS output'!$A$2:$T$2,0),FALSE),"")</f>
        <v/>
      </c>
      <c r="Q240" s="40" t="str">
        <f>IFERROR(VLOOKUP(CONCATENATE($B240,"_",Q$2),'SaS output'!$A$3:$T$40001,MATCH(Q$3,'SaS output'!$A$2:$T$2,0),FALSE),"")</f>
        <v/>
      </c>
      <c r="R240" s="41" t="str">
        <f>IFERROR(VLOOKUP(CONCATENATE($B240,"_",R$2),'SaS output'!$A$3:$T$40001,MATCH(R$3,'SaS output'!$A$2:$T$2,0),FALSE),"")</f>
        <v/>
      </c>
      <c r="S240" s="20" t="str">
        <f>IFERROR(VLOOKUP(CONCATENATE($B240,"_",S$2),'SaS output'!$A$3:$T$40001,MATCH(S$3,'SaS output'!$A$2:$T$2,0),FALSE),"")</f>
        <v/>
      </c>
      <c r="T240" s="39" t="str">
        <f>IFERROR(VLOOKUP(CONCATENATE($B240,"_",T$2),'SaS output'!$A$3:$T$40001,MATCH(T$3,'SaS output'!$A$2:$T$2,0),FALSE),"")</f>
        <v/>
      </c>
      <c r="U240" s="39" t="str">
        <f>IFERROR(VLOOKUP(CONCATENATE($B240,"_",U$2),'SaS output'!$A$3:$T$40001,MATCH(U$3,'SaS output'!$A$2:$T$2,0),FALSE),"")</f>
        <v/>
      </c>
      <c r="V240" s="40" t="str">
        <f>IFERROR(VLOOKUP(CONCATENATE($B240,"_",V$2),'SaS output'!$A$3:$T$40001,MATCH(V$3,'SaS output'!$A$2:$T$2,0),FALSE),"")</f>
        <v/>
      </c>
      <c r="W240" s="41" t="str">
        <f>IFERROR(VLOOKUP(CONCATENATE($B240,"_",W$2),'SaS output'!$A$3:$T$40001,MATCH(W$3,'SaS output'!$A$2:$T$2,0),FALSE),"")</f>
        <v/>
      </c>
      <c r="X240" s="20" t="str">
        <f>IFERROR(VLOOKUP(CONCATENATE($B240,"_",X$2),'SaS output'!$A$3:$T$40001,MATCH(X$3,'SaS output'!$A$2:$T$2,0),FALSE),"")</f>
        <v/>
      </c>
      <c r="Y240" s="39" t="str">
        <f>IFERROR(VLOOKUP(CONCATENATE($B240,"_",Y$2),'SaS output'!$A$3:$T$40001,MATCH(Y$3,'SaS output'!$A$2:$T$2,0),FALSE),"")</f>
        <v/>
      </c>
      <c r="Z240" s="39" t="str">
        <f>IFERROR(VLOOKUP(CONCATENATE($B240,"_",Z$2),'SaS output'!$A$3:$T$40001,MATCH(Z$3,'SaS output'!$A$2:$T$2,0),FALSE),"")</f>
        <v/>
      </c>
      <c r="AA240" s="40" t="str">
        <f>IFERROR(VLOOKUP(CONCATENATE($B240,"_",AA$2),'SaS output'!$A$3:$T$40001,MATCH(AA$3,'SaS output'!$A$2:$T$2,0),FALSE),"")</f>
        <v/>
      </c>
      <c r="AB240" s="41" t="str">
        <f>IFERROR(VLOOKUP(CONCATENATE($B240,"_",AB$2),'SaS output'!$A$3:$T$40001,MATCH(AB$3,'SaS output'!$A$2:$T$2,0),FALSE),"")</f>
        <v/>
      </c>
      <c r="AF240" s="44"/>
      <c r="AG240" s="44"/>
      <c r="AH240" s="44"/>
      <c r="AI240" s="44"/>
    </row>
    <row r="241" spans="2:35" ht="15" customHeight="1">
      <c r="B241" s="9" t="str">
        <f t="shared" si="3"/>
        <v>2017_12_HK_030</v>
      </c>
      <c r="C241" s="9" t="s">
        <v>124</v>
      </c>
      <c r="D241" s="9" t="s">
        <v>20</v>
      </c>
      <c r="G241" s="45"/>
      <c r="H241" s="13" t="s">
        <v>19</v>
      </c>
      <c r="I241" s="14" t="str">
        <f>IFERROR(VLOOKUP(CONCATENATE($B241,"_",I$2),'SaS output'!$A$3:$T$40001,MATCH(I$3,'SaS output'!$A$2:$T$2,0),FALSE),"")</f>
        <v/>
      </c>
      <c r="J241" s="15" t="str">
        <f>IFERROR(VLOOKUP(CONCATENATE($B241,"_",J$2),'SaS output'!$A$3:$T$40001,MATCH(J$3,'SaS output'!$A$2:$T$2,0),FALSE),"")</f>
        <v/>
      </c>
      <c r="K241" s="15" t="str">
        <f>IFERROR(VLOOKUP(CONCATENATE($B241,"_",K$2),'SaS output'!$A$3:$T$40001,MATCH(K$3,'SaS output'!$A$2:$T$2,0),FALSE),"")</f>
        <v/>
      </c>
      <c r="L241" s="33" t="str">
        <f>IFERROR(VLOOKUP(CONCATENATE($B241,"_",L$2),'SaS output'!$A$3:$T$40001,MATCH(L$3,'SaS output'!$A$2:$T$2,0),FALSE),"")</f>
        <v/>
      </c>
      <c r="M241" s="34" t="str">
        <f>IFERROR(VLOOKUP(CONCATENATE($B241,"_",M$2),'SaS output'!$A$3:$T$40001,MATCH(M$3,'SaS output'!$A$2:$T$2,0),FALSE),"")</f>
        <v/>
      </c>
      <c r="N241" s="14" t="str">
        <f>IFERROR(VLOOKUP(CONCATENATE($B241,"_",N$2),'SaS output'!$A$3:$T$40001,MATCH(N$3,'SaS output'!$A$2:$T$2,0),FALSE),"")</f>
        <v/>
      </c>
      <c r="O241" s="15" t="str">
        <f>IFERROR(VLOOKUP(CONCATENATE($B241,"_",O$2),'SaS output'!$A$3:$T$40001,MATCH(O$3,'SaS output'!$A$2:$T$2,0),FALSE),"")</f>
        <v/>
      </c>
      <c r="P241" s="15" t="str">
        <f>IFERROR(VLOOKUP(CONCATENATE($B241,"_",P$2),'SaS output'!$A$3:$T$40001,MATCH(P$3,'SaS output'!$A$2:$T$2,0),FALSE),"")</f>
        <v/>
      </c>
      <c r="Q241" s="33" t="str">
        <f>IFERROR(VLOOKUP(CONCATENATE($B241,"_",Q$2),'SaS output'!$A$3:$T$40001,MATCH(Q$3,'SaS output'!$A$2:$T$2,0),FALSE),"")</f>
        <v/>
      </c>
      <c r="R241" s="34" t="str">
        <f>IFERROR(VLOOKUP(CONCATENATE($B241,"_",R$2),'SaS output'!$A$3:$T$40001,MATCH(R$3,'SaS output'!$A$2:$T$2,0),FALSE),"")</f>
        <v/>
      </c>
      <c r="S241" s="14" t="str">
        <f>IFERROR(VLOOKUP(CONCATENATE($B241,"_",S$2),'SaS output'!$A$3:$T$40001,MATCH(S$3,'SaS output'!$A$2:$T$2,0),FALSE),"")</f>
        <v/>
      </c>
      <c r="T241" s="15" t="str">
        <f>IFERROR(VLOOKUP(CONCATENATE($B241,"_",T$2),'SaS output'!$A$3:$T$40001,MATCH(T$3,'SaS output'!$A$2:$T$2,0),FALSE),"")</f>
        <v/>
      </c>
      <c r="U241" s="15" t="str">
        <f>IFERROR(VLOOKUP(CONCATENATE($B241,"_",U$2),'SaS output'!$A$3:$T$40001,MATCH(U$3,'SaS output'!$A$2:$T$2,0),FALSE),"")</f>
        <v/>
      </c>
      <c r="V241" s="33" t="str">
        <f>IFERROR(VLOOKUP(CONCATENATE($B241,"_",V$2),'SaS output'!$A$3:$T$40001,MATCH(V$3,'SaS output'!$A$2:$T$2,0),FALSE),"")</f>
        <v/>
      </c>
      <c r="W241" s="34" t="str">
        <f>IFERROR(VLOOKUP(CONCATENATE($B241,"_",W$2),'SaS output'!$A$3:$T$40001,MATCH(W$3,'SaS output'!$A$2:$T$2,0),FALSE),"")</f>
        <v/>
      </c>
      <c r="X241" s="14" t="str">
        <f>IFERROR(VLOOKUP(CONCATENATE($B241,"_",X$2),'SaS output'!$A$3:$T$40001,MATCH(X$3,'SaS output'!$A$2:$T$2,0),FALSE),"")</f>
        <v/>
      </c>
      <c r="Y241" s="15" t="str">
        <f>IFERROR(VLOOKUP(CONCATENATE($B241,"_",Y$2),'SaS output'!$A$3:$T$40001,MATCH(Y$3,'SaS output'!$A$2:$T$2,0),FALSE),"")</f>
        <v/>
      </c>
      <c r="Z241" s="15" t="str">
        <f>IFERROR(VLOOKUP(CONCATENATE($B241,"_",Z$2),'SaS output'!$A$3:$T$40001,MATCH(Z$3,'SaS output'!$A$2:$T$2,0),FALSE),"")</f>
        <v/>
      </c>
      <c r="AA241" s="33" t="str">
        <f>IFERROR(VLOOKUP(CONCATENATE($B241,"_",AA$2),'SaS output'!$A$3:$T$40001,MATCH(AA$3,'SaS output'!$A$2:$T$2,0),FALSE),"")</f>
        <v/>
      </c>
      <c r="AB241" s="34" t="str">
        <f>IFERROR(VLOOKUP(CONCATENATE($B241,"_",AB$2),'SaS output'!$A$3:$T$40001,MATCH(AB$3,'SaS output'!$A$2:$T$2,0),FALSE),"")</f>
        <v/>
      </c>
      <c r="AF241" s="44"/>
      <c r="AG241" s="44"/>
      <c r="AH241" s="44"/>
      <c r="AI241" s="44"/>
    </row>
    <row r="242" spans="2:35" ht="15" customHeight="1">
      <c r="B242" s="9" t="str">
        <f t="shared" si="3"/>
        <v>2017_12_HK_040</v>
      </c>
      <c r="C242" s="9" t="s">
        <v>124</v>
      </c>
      <c r="D242" s="9" t="s">
        <v>22</v>
      </c>
      <c r="G242" s="46"/>
      <c r="H242" s="16" t="s">
        <v>95</v>
      </c>
      <c r="I242" s="17" t="str">
        <f>IFERROR(VLOOKUP(CONCATENATE($B242,"_",I$2),'SaS output'!$A$3:$T$40001,MATCH(I$3,'SaS output'!$A$2:$T$2,0),FALSE),"")</f>
        <v/>
      </c>
      <c r="J242" s="35" t="str">
        <f>IFERROR(VLOOKUP(CONCATENATE($B242,"_",J$2),'SaS output'!$A$3:$T$40001,MATCH(J$3,'SaS output'!$A$2:$T$2,0),FALSE),"")</f>
        <v/>
      </c>
      <c r="K242" s="35" t="str">
        <f>IFERROR(VLOOKUP(CONCATENATE($B242,"_",K$2),'SaS output'!$A$3:$T$40001,MATCH(K$3,'SaS output'!$A$2:$T$2,0),FALSE),"")</f>
        <v/>
      </c>
      <c r="L242" s="36" t="str">
        <f>IFERROR(VLOOKUP(CONCATENATE($B242,"_",L$2),'SaS output'!$A$3:$T$40001,MATCH(L$3,'SaS output'!$A$2:$T$2,0),FALSE),"")</f>
        <v/>
      </c>
      <c r="M242" s="37" t="str">
        <f>IFERROR(VLOOKUP(CONCATENATE($B242,"_",M$2),'SaS output'!$A$3:$T$40001,MATCH(M$3,'SaS output'!$A$2:$T$2,0),FALSE),"")</f>
        <v/>
      </c>
      <c r="N242" s="17" t="str">
        <f>IFERROR(VLOOKUP(CONCATENATE($B242,"_",N$2),'SaS output'!$A$3:$T$40001,MATCH(N$3,'SaS output'!$A$2:$T$2,0),FALSE),"")</f>
        <v/>
      </c>
      <c r="O242" s="35" t="str">
        <f>IFERROR(VLOOKUP(CONCATENATE($B242,"_",O$2),'SaS output'!$A$3:$T$40001,MATCH(O$3,'SaS output'!$A$2:$T$2,0),FALSE),"")</f>
        <v/>
      </c>
      <c r="P242" s="35" t="str">
        <f>IFERROR(VLOOKUP(CONCATENATE($B242,"_",P$2),'SaS output'!$A$3:$T$40001,MATCH(P$3,'SaS output'!$A$2:$T$2,0),FALSE),"")</f>
        <v/>
      </c>
      <c r="Q242" s="36" t="str">
        <f>IFERROR(VLOOKUP(CONCATENATE($B242,"_",Q$2),'SaS output'!$A$3:$T$40001,MATCH(Q$3,'SaS output'!$A$2:$T$2,0),FALSE),"")</f>
        <v/>
      </c>
      <c r="R242" s="37" t="str">
        <f>IFERROR(VLOOKUP(CONCATENATE($B242,"_",R$2),'SaS output'!$A$3:$T$40001,MATCH(R$3,'SaS output'!$A$2:$T$2,0),FALSE),"")</f>
        <v/>
      </c>
      <c r="S242" s="17" t="str">
        <f>IFERROR(VLOOKUP(CONCATENATE($B242,"_",S$2),'SaS output'!$A$3:$T$40001,MATCH(S$3,'SaS output'!$A$2:$T$2,0),FALSE),"")</f>
        <v/>
      </c>
      <c r="T242" s="35" t="str">
        <f>IFERROR(VLOOKUP(CONCATENATE($B242,"_",T$2),'SaS output'!$A$3:$T$40001,MATCH(T$3,'SaS output'!$A$2:$T$2,0),FALSE),"")</f>
        <v/>
      </c>
      <c r="U242" s="35" t="str">
        <f>IFERROR(VLOOKUP(CONCATENATE($B242,"_",U$2),'SaS output'!$A$3:$T$40001,MATCH(U$3,'SaS output'!$A$2:$T$2,0),FALSE),"")</f>
        <v/>
      </c>
      <c r="V242" s="36" t="str">
        <f>IFERROR(VLOOKUP(CONCATENATE($B242,"_",V$2),'SaS output'!$A$3:$T$40001,MATCH(V$3,'SaS output'!$A$2:$T$2,0),FALSE),"")</f>
        <v/>
      </c>
      <c r="W242" s="37" t="str">
        <f>IFERROR(VLOOKUP(CONCATENATE($B242,"_",W$2),'SaS output'!$A$3:$T$40001,MATCH(W$3,'SaS output'!$A$2:$T$2,0),FALSE),"")</f>
        <v/>
      </c>
      <c r="X242" s="17" t="str">
        <f>IFERROR(VLOOKUP(CONCATENATE($B242,"_",X$2),'SaS output'!$A$3:$T$40001,MATCH(X$3,'SaS output'!$A$2:$T$2,0),FALSE),"")</f>
        <v/>
      </c>
      <c r="Y242" s="35" t="str">
        <f>IFERROR(VLOOKUP(CONCATENATE($B242,"_",Y$2),'SaS output'!$A$3:$T$40001,MATCH(Y$3,'SaS output'!$A$2:$T$2,0),FALSE),"")</f>
        <v/>
      </c>
      <c r="Z242" s="35" t="str">
        <f>IFERROR(VLOOKUP(CONCATENATE($B242,"_",Z$2),'SaS output'!$A$3:$T$40001,MATCH(Z$3,'SaS output'!$A$2:$T$2,0),FALSE),"")</f>
        <v/>
      </c>
      <c r="AA242" s="36" t="str">
        <f>IFERROR(VLOOKUP(CONCATENATE($B242,"_",AA$2),'SaS output'!$A$3:$T$40001,MATCH(AA$3,'SaS output'!$A$2:$T$2,0),FALSE),"")</f>
        <v/>
      </c>
      <c r="AB242" s="37" t="str">
        <f>IFERROR(VLOOKUP(CONCATENATE($B242,"_",AB$2),'SaS output'!$A$3:$T$40001,MATCH(AB$3,'SaS output'!$A$2:$T$2,0),FALSE),"")</f>
        <v/>
      </c>
      <c r="AF242" s="44"/>
      <c r="AG242" s="44"/>
      <c r="AH242" s="44"/>
      <c r="AI242" s="44"/>
    </row>
    <row r="243" spans="2:35" ht="15" customHeight="1">
      <c r="B243" s="9" t="str">
        <f t="shared" si="3"/>
        <v>2017_12_HK_050</v>
      </c>
      <c r="C243" s="9" t="s">
        <v>124</v>
      </c>
      <c r="D243" s="9" t="s">
        <v>23</v>
      </c>
      <c r="G243" s="46"/>
      <c r="H243" s="16" t="s">
        <v>94</v>
      </c>
      <c r="I243" s="17" t="str">
        <f>IFERROR(VLOOKUP(CONCATENATE($B243,"_",I$2),'SaS output'!$A$3:$T$40001,MATCH(I$3,'SaS output'!$A$2:$T$2,0),FALSE),"")</f>
        <v/>
      </c>
      <c r="J243" s="35" t="str">
        <f>IFERROR(VLOOKUP(CONCATENATE($B243,"_",J$2),'SaS output'!$A$3:$T$40001,MATCH(J$3,'SaS output'!$A$2:$T$2,0),FALSE),"")</f>
        <v/>
      </c>
      <c r="K243" s="35" t="str">
        <f>IFERROR(VLOOKUP(CONCATENATE($B243,"_",K$2),'SaS output'!$A$3:$T$40001,MATCH(K$3,'SaS output'!$A$2:$T$2,0),FALSE),"")</f>
        <v/>
      </c>
      <c r="L243" s="36" t="str">
        <f>IFERROR(VLOOKUP(CONCATENATE($B243,"_",L$2),'SaS output'!$A$3:$T$40001,MATCH(L$3,'SaS output'!$A$2:$T$2,0),FALSE),"")</f>
        <v/>
      </c>
      <c r="M243" s="37" t="str">
        <f>IFERROR(VLOOKUP(CONCATENATE($B243,"_",M$2),'SaS output'!$A$3:$T$40001,MATCH(M$3,'SaS output'!$A$2:$T$2,0),FALSE),"")</f>
        <v/>
      </c>
      <c r="N243" s="17" t="str">
        <f>IFERROR(VLOOKUP(CONCATENATE($B243,"_",N$2),'SaS output'!$A$3:$T$40001,MATCH(N$3,'SaS output'!$A$2:$T$2,0),FALSE),"")</f>
        <v/>
      </c>
      <c r="O243" s="35" t="str">
        <f>IFERROR(VLOOKUP(CONCATENATE($B243,"_",O$2),'SaS output'!$A$3:$T$40001,MATCH(O$3,'SaS output'!$A$2:$T$2,0),FALSE),"")</f>
        <v/>
      </c>
      <c r="P243" s="35" t="str">
        <f>IFERROR(VLOOKUP(CONCATENATE($B243,"_",P$2),'SaS output'!$A$3:$T$40001,MATCH(P$3,'SaS output'!$A$2:$T$2,0),FALSE),"")</f>
        <v/>
      </c>
      <c r="Q243" s="36" t="str">
        <f>IFERROR(VLOOKUP(CONCATENATE($B243,"_",Q$2),'SaS output'!$A$3:$T$40001,MATCH(Q$3,'SaS output'!$A$2:$T$2,0),FALSE),"")</f>
        <v/>
      </c>
      <c r="R243" s="37" t="str">
        <f>IFERROR(VLOOKUP(CONCATENATE($B243,"_",R$2),'SaS output'!$A$3:$T$40001,MATCH(R$3,'SaS output'!$A$2:$T$2,0),FALSE),"")</f>
        <v/>
      </c>
      <c r="S243" s="17" t="str">
        <f>IFERROR(VLOOKUP(CONCATENATE($B243,"_",S$2),'SaS output'!$A$3:$T$40001,MATCH(S$3,'SaS output'!$A$2:$T$2,0),FALSE),"")</f>
        <v/>
      </c>
      <c r="T243" s="35" t="str">
        <f>IFERROR(VLOOKUP(CONCATENATE($B243,"_",T$2),'SaS output'!$A$3:$T$40001,MATCH(T$3,'SaS output'!$A$2:$T$2,0),FALSE),"")</f>
        <v/>
      </c>
      <c r="U243" s="35" t="str">
        <f>IFERROR(VLOOKUP(CONCATENATE($B243,"_",U$2),'SaS output'!$A$3:$T$40001,MATCH(U$3,'SaS output'!$A$2:$T$2,0),FALSE),"")</f>
        <v/>
      </c>
      <c r="V243" s="36" t="str">
        <f>IFERROR(VLOOKUP(CONCATENATE($B243,"_",V$2),'SaS output'!$A$3:$T$40001,MATCH(V$3,'SaS output'!$A$2:$T$2,0),FALSE),"")</f>
        <v/>
      </c>
      <c r="W243" s="37" t="str">
        <f>IFERROR(VLOOKUP(CONCATENATE($B243,"_",W$2),'SaS output'!$A$3:$T$40001,MATCH(W$3,'SaS output'!$A$2:$T$2,0),FALSE),"")</f>
        <v/>
      </c>
      <c r="X243" s="17" t="str">
        <f>IFERROR(VLOOKUP(CONCATENATE($B243,"_",X$2),'SaS output'!$A$3:$T$40001,MATCH(X$3,'SaS output'!$A$2:$T$2,0),FALSE),"")</f>
        <v/>
      </c>
      <c r="Y243" s="35" t="str">
        <f>IFERROR(VLOOKUP(CONCATENATE($B243,"_",Y$2),'SaS output'!$A$3:$T$40001,MATCH(Y$3,'SaS output'!$A$2:$T$2,0),FALSE),"")</f>
        <v/>
      </c>
      <c r="Z243" s="35" t="str">
        <f>IFERROR(VLOOKUP(CONCATENATE($B243,"_",Z$2),'SaS output'!$A$3:$T$40001,MATCH(Z$3,'SaS output'!$A$2:$T$2,0),FALSE),"")</f>
        <v/>
      </c>
      <c r="AA243" s="36" t="str">
        <f>IFERROR(VLOOKUP(CONCATENATE($B243,"_",AA$2),'SaS output'!$A$3:$T$40001,MATCH(AA$3,'SaS output'!$A$2:$T$2,0),FALSE),"")</f>
        <v/>
      </c>
      <c r="AB243" s="37" t="str">
        <f>IFERROR(VLOOKUP(CONCATENATE($B243,"_",AB$2),'SaS output'!$A$3:$T$40001,MATCH(AB$3,'SaS output'!$A$2:$T$2,0),FALSE),"")</f>
        <v/>
      </c>
      <c r="AF243" s="44"/>
      <c r="AG243" s="44"/>
      <c r="AH243" s="44"/>
      <c r="AI243" s="44"/>
    </row>
    <row r="244" spans="2:35" ht="15" customHeight="1">
      <c r="B244" s="9" t="str">
        <f t="shared" si="3"/>
        <v>2017_12_HK_060</v>
      </c>
      <c r="C244" s="9" t="s">
        <v>124</v>
      </c>
      <c r="D244" s="9" t="s">
        <v>25</v>
      </c>
      <c r="G244" s="31" t="str">
        <f>VLOOKUP(C244,'SaS output'!$D$3:$E$10001,2,0)</f>
        <v>Hong Kong</v>
      </c>
      <c r="H244" s="18" t="s">
        <v>24</v>
      </c>
      <c r="I244" s="14" t="str">
        <f>IFERROR(VLOOKUP(CONCATENATE($B244,"_",I$2),'SaS output'!$A$3:$T$40001,MATCH(I$3,'SaS output'!$A$2:$T$2,0),FALSE),"")</f>
        <v/>
      </c>
      <c r="J244" s="15" t="str">
        <f>IFERROR(VLOOKUP(CONCATENATE($B244,"_",J$2),'SaS output'!$A$3:$T$40001,MATCH(J$3,'SaS output'!$A$2:$T$2,0),FALSE),"")</f>
        <v/>
      </c>
      <c r="K244" s="15" t="str">
        <f>IFERROR(VLOOKUP(CONCATENATE($B244,"_",K$2),'SaS output'!$A$3:$T$40001,MATCH(K$3,'SaS output'!$A$2:$T$2,0),FALSE),"")</f>
        <v/>
      </c>
      <c r="L244" s="38" t="str">
        <f>IFERROR(VLOOKUP(CONCATENATE($B244,"_",L$2),'SaS output'!$A$3:$T$40001,MATCH(L$3,'SaS output'!$A$2:$T$2,0),FALSE),"")</f>
        <v/>
      </c>
      <c r="M244" s="34" t="str">
        <f>IFERROR(VLOOKUP(CONCATENATE($B244,"_",M$2),'SaS output'!$A$3:$T$40001,MATCH(M$3,'SaS output'!$A$2:$T$2,0),FALSE),"")</f>
        <v/>
      </c>
      <c r="N244" s="14" t="str">
        <f>IFERROR(VLOOKUP(CONCATENATE($B244,"_",N$2),'SaS output'!$A$3:$T$40001,MATCH(N$3,'SaS output'!$A$2:$T$2,0),FALSE),"")</f>
        <v/>
      </c>
      <c r="O244" s="15" t="str">
        <f>IFERROR(VLOOKUP(CONCATENATE($B244,"_",O$2),'SaS output'!$A$3:$T$40001,MATCH(O$3,'SaS output'!$A$2:$T$2,0),FALSE),"")</f>
        <v/>
      </c>
      <c r="P244" s="15" t="str">
        <f>IFERROR(VLOOKUP(CONCATENATE($B244,"_",P$2),'SaS output'!$A$3:$T$40001,MATCH(P$3,'SaS output'!$A$2:$T$2,0),FALSE),"")</f>
        <v/>
      </c>
      <c r="Q244" s="38" t="str">
        <f>IFERROR(VLOOKUP(CONCATENATE($B244,"_",Q$2),'SaS output'!$A$3:$T$40001,MATCH(Q$3,'SaS output'!$A$2:$T$2,0),FALSE),"")</f>
        <v/>
      </c>
      <c r="R244" s="34" t="str">
        <f>IFERROR(VLOOKUP(CONCATENATE($B244,"_",R$2),'SaS output'!$A$3:$T$40001,MATCH(R$3,'SaS output'!$A$2:$T$2,0),FALSE),"")</f>
        <v/>
      </c>
      <c r="S244" s="14" t="str">
        <f>IFERROR(VLOOKUP(CONCATENATE($B244,"_",S$2),'SaS output'!$A$3:$T$40001,MATCH(S$3,'SaS output'!$A$2:$T$2,0),FALSE),"")</f>
        <v/>
      </c>
      <c r="T244" s="15" t="str">
        <f>IFERROR(VLOOKUP(CONCATENATE($B244,"_",T$2),'SaS output'!$A$3:$T$40001,MATCH(T$3,'SaS output'!$A$2:$T$2,0),FALSE),"")</f>
        <v/>
      </c>
      <c r="U244" s="15" t="str">
        <f>IFERROR(VLOOKUP(CONCATENATE($B244,"_",U$2),'SaS output'!$A$3:$T$40001,MATCH(U$3,'SaS output'!$A$2:$T$2,0),FALSE),"")</f>
        <v/>
      </c>
      <c r="V244" s="38" t="str">
        <f>IFERROR(VLOOKUP(CONCATENATE($B244,"_",V$2),'SaS output'!$A$3:$T$40001,MATCH(V$3,'SaS output'!$A$2:$T$2,0),FALSE),"")</f>
        <v/>
      </c>
      <c r="W244" s="34" t="str">
        <f>IFERROR(VLOOKUP(CONCATENATE($B244,"_",W$2),'SaS output'!$A$3:$T$40001,MATCH(W$3,'SaS output'!$A$2:$T$2,0),FALSE),"")</f>
        <v/>
      </c>
      <c r="X244" s="14" t="str">
        <f>IFERROR(VLOOKUP(CONCATENATE($B244,"_",X$2),'SaS output'!$A$3:$T$40001,MATCH(X$3,'SaS output'!$A$2:$T$2,0),FALSE),"")</f>
        <v/>
      </c>
      <c r="Y244" s="15" t="str">
        <f>IFERROR(VLOOKUP(CONCATENATE($B244,"_",Y$2),'SaS output'!$A$3:$T$40001,MATCH(Y$3,'SaS output'!$A$2:$T$2,0),FALSE),"")</f>
        <v/>
      </c>
      <c r="Z244" s="15" t="str">
        <f>IFERROR(VLOOKUP(CONCATENATE($B244,"_",Z$2),'SaS output'!$A$3:$T$40001,MATCH(Z$3,'SaS output'!$A$2:$T$2,0),FALSE),"")</f>
        <v/>
      </c>
      <c r="AA244" s="38" t="str">
        <f>IFERROR(VLOOKUP(CONCATENATE($B244,"_",AA$2),'SaS output'!$A$3:$T$40001,MATCH(AA$3,'SaS output'!$A$2:$T$2,0),FALSE),"")</f>
        <v/>
      </c>
      <c r="AB244" s="34" t="str">
        <f>IFERROR(VLOOKUP(CONCATENATE($B244,"_",AB$2),'SaS output'!$A$3:$T$40001,MATCH(AB$3,'SaS output'!$A$2:$T$2,0),FALSE),"")</f>
        <v/>
      </c>
      <c r="AF244" s="44"/>
      <c r="AG244" s="44"/>
      <c r="AH244" s="44"/>
      <c r="AI244" s="44"/>
    </row>
    <row r="245" spans="2:35" ht="15" customHeight="1">
      <c r="B245" s="9" t="str">
        <f t="shared" si="3"/>
        <v>2017_12_HK_070</v>
      </c>
      <c r="C245" s="9" t="s">
        <v>124</v>
      </c>
      <c r="D245" s="9" t="s">
        <v>26</v>
      </c>
      <c r="G245" s="46"/>
      <c r="H245" s="16" t="s">
        <v>97</v>
      </c>
      <c r="I245" s="17" t="str">
        <f>IFERROR(VLOOKUP(CONCATENATE($B245,"_",I$2),'SaS output'!$A$3:$T$40001,MATCH(I$3,'SaS output'!$A$2:$T$2,0),FALSE),"")</f>
        <v/>
      </c>
      <c r="J245" s="35" t="str">
        <f>IFERROR(VLOOKUP(CONCATENATE($B245,"_",J$2),'SaS output'!$A$3:$T$40001,MATCH(J$3,'SaS output'!$A$2:$T$2,0),FALSE),"")</f>
        <v/>
      </c>
      <c r="K245" s="35" t="str">
        <f>IFERROR(VLOOKUP(CONCATENATE($B245,"_",K$2),'SaS output'!$A$3:$T$40001,MATCH(K$3,'SaS output'!$A$2:$T$2,0),FALSE),"")</f>
        <v/>
      </c>
      <c r="L245" s="36" t="str">
        <f>IFERROR(VLOOKUP(CONCATENATE($B245,"_",L$2),'SaS output'!$A$3:$T$40001,MATCH(L$3,'SaS output'!$A$2:$T$2,0),FALSE),"")</f>
        <v/>
      </c>
      <c r="M245" s="37" t="str">
        <f>IFERROR(VLOOKUP(CONCATENATE($B245,"_",M$2),'SaS output'!$A$3:$T$40001,MATCH(M$3,'SaS output'!$A$2:$T$2,0),FALSE),"")</f>
        <v/>
      </c>
      <c r="N245" s="17" t="str">
        <f>IFERROR(VLOOKUP(CONCATENATE($B245,"_",N$2),'SaS output'!$A$3:$T$40001,MATCH(N$3,'SaS output'!$A$2:$T$2,0),FALSE),"")</f>
        <v/>
      </c>
      <c r="O245" s="35" t="str">
        <f>IFERROR(VLOOKUP(CONCATENATE($B245,"_",O$2),'SaS output'!$A$3:$T$40001,MATCH(O$3,'SaS output'!$A$2:$T$2,0),FALSE),"")</f>
        <v/>
      </c>
      <c r="P245" s="35" t="str">
        <f>IFERROR(VLOOKUP(CONCATENATE($B245,"_",P$2),'SaS output'!$A$3:$T$40001,MATCH(P$3,'SaS output'!$A$2:$T$2,0),FALSE),"")</f>
        <v/>
      </c>
      <c r="Q245" s="36" t="str">
        <f>IFERROR(VLOOKUP(CONCATENATE($B245,"_",Q$2),'SaS output'!$A$3:$T$40001,MATCH(Q$3,'SaS output'!$A$2:$T$2,0),FALSE),"")</f>
        <v/>
      </c>
      <c r="R245" s="37" t="str">
        <f>IFERROR(VLOOKUP(CONCATENATE($B245,"_",R$2),'SaS output'!$A$3:$T$40001,MATCH(R$3,'SaS output'!$A$2:$T$2,0),FALSE),"")</f>
        <v/>
      </c>
      <c r="S245" s="17" t="str">
        <f>IFERROR(VLOOKUP(CONCATENATE($B245,"_",S$2),'SaS output'!$A$3:$T$40001,MATCH(S$3,'SaS output'!$A$2:$T$2,0),FALSE),"")</f>
        <v/>
      </c>
      <c r="T245" s="35" t="str">
        <f>IFERROR(VLOOKUP(CONCATENATE($B245,"_",T$2),'SaS output'!$A$3:$T$40001,MATCH(T$3,'SaS output'!$A$2:$T$2,0),FALSE),"")</f>
        <v/>
      </c>
      <c r="U245" s="35" t="str">
        <f>IFERROR(VLOOKUP(CONCATENATE($B245,"_",U$2),'SaS output'!$A$3:$T$40001,MATCH(U$3,'SaS output'!$A$2:$T$2,0),FALSE),"")</f>
        <v/>
      </c>
      <c r="V245" s="36" t="str">
        <f>IFERROR(VLOOKUP(CONCATENATE($B245,"_",V$2),'SaS output'!$A$3:$T$40001,MATCH(V$3,'SaS output'!$A$2:$T$2,0),FALSE),"")</f>
        <v/>
      </c>
      <c r="W245" s="37" t="str">
        <f>IFERROR(VLOOKUP(CONCATENATE($B245,"_",W$2),'SaS output'!$A$3:$T$40001,MATCH(W$3,'SaS output'!$A$2:$T$2,0),FALSE),"")</f>
        <v/>
      </c>
      <c r="X245" s="17" t="str">
        <f>IFERROR(VLOOKUP(CONCATENATE($B245,"_",X$2),'SaS output'!$A$3:$T$40001,MATCH(X$3,'SaS output'!$A$2:$T$2,0),FALSE),"")</f>
        <v/>
      </c>
      <c r="Y245" s="35" t="str">
        <f>IFERROR(VLOOKUP(CONCATENATE($B245,"_",Y$2),'SaS output'!$A$3:$T$40001,MATCH(Y$3,'SaS output'!$A$2:$T$2,0),FALSE),"")</f>
        <v/>
      </c>
      <c r="Z245" s="35" t="str">
        <f>IFERROR(VLOOKUP(CONCATENATE($B245,"_",Z$2),'SaS output'!$A$3:$T$40001,MATCH(Z$3,'SaS output'!$A$2:$T$2,0),FALSE),"")</f>
        <v/>
      </c>
      <c r="AA245" s="36" t="str">
        <f>IFERROR(VLOOKUP(CONCATENATE($B245,"_",AA$2),'SaS output'!$A$3:$T$40001,MATCH(AA$3,'SaS output'!$A$2:$T$2,0),FALSE),"")</f>
        <v/>
      </c>
      <c r="AB245" s="37" t="str">
        <f>IFERROR(VLOOKUP(CONCATENATE($B245,"_",AB$2),'SaS output'!$A$3:$T$40001,MATCH(AB$3,'SaS output'!$A$2:$T$2,0),FALSE),"")</f>
        <v/>
      </c>
      <c r="AF245" s="44"/>
      <c r="AG245" s="44"/>
      <c r="AH245" s="44"/>
      <c r="AI245" s="44"/>
    </row>
    <row r="246" spans="2:35" ht="15" customHeight="1">
      <c r="B246" s="9" t="str">
        <f t="shared" si="3"/>
        <v>2017_12_HK_100</v>
      </c>
      <c r="C246" s="9" t="s">
        <v>124</v>
      </c>
      <c r="D246" s="9" t="s">
        <v>27</v>
      </c>
      <c r="G246" s="46"/>
      <c r="H246" s="16" t="s">
        <v>96</v>
      </c>
      <c r="I246" s="17" t="str">
        <f>IFERROR(VLOOKUP(CONCATENATE($B246,"_",I$2),'SaS output'!$A$3:$T$40001,MATCH(I$3,'SaS output'!$A$2:$T$2,0),FALSE),"")</f>
        <v/>
      </c>
      <c r="J246" s="35" t="str">
        <f>IFERROR(VLOOKUP(CONCATENATE($B246,"_",J$2),'SaS output'!$A$3:$T$40001,MATCH(J$3,'SaS output'!$A$2:$T$2,0),FALSE),"")</f>
        <v/>
      </c>
      <c r="K246" s="35" t="str">
        <f>IFERROR(VLOOKUP(CONCATENATE($B246,"_",K$2),'SaS output'!$A$3:$T$40001,MATCH(K$3,'SaS output'!$A$2:$T$2,0),FALSE),"")</f>
        <v/>
      </c>
      <c r="L246" s="36" t="str">
        <f>IFERROR(VLOOKUP(CONCATENATE($B246,"_",L$2),'SaS output'!$A$3:$T$40001,MATCH(L$3,'SaS output'!$A$2:$T$2,0),FALSE),"")</f>
        <v/>
      </c>
      <c r="M246" s="37" t="str">
        <f>IFERROR(VLOOKUP(CONCATENATE($B246,"_",M$2),'SaS output'!$A$3:$T$40001,MATCH(M$3,'SaS output'!$A$2:$T$2,0),FALSE),"")</f>
        <v/>
      </c>
      <c r="N246" s="17" t="str">
        <f>IFERROR(VLOOKUP(CONCATENATE($B246,"_",N$2),'SaS output'!$A$3:$T$40001,MATCH(N$3,'SaS output'!$A$2:$T$2,0),FALSE),"")</f>
        <v/>
      </c>
      <c r="O246" s="35" t="str">
        <f>IFERROR(VLOOKUP(CONCATENATE($B246,"_",O$2),'SaS output'!$A$3:$T$40001,MATCH(O$3,'SaS output'!$A$2:$T$2,0),FALSE),"")</f>
        <v/>
      </c>
      <c r="P246" s="35" t="str">
        <f>IFERROR(VLOOKUP(CONCATENATE($B246,"_",P$2),'SaS output'!$A$3:$T$40001,MATCH(P$3,'SaS output'!$A$2:$T$2,0),FALSE),"")</f>
        <v/>
      </c>
      <c r="Q246" s="36" t="str">
        <f>IFERROR(VLOOKUP(CONCATENATE($B246,"_",Q$2),'SaS output'!$A$3:$T$40001,MATCH(Q$3,'SaS output'!$A$2:$T$2,0),FALSE),"")</f>
        <v/>
      </c>
      <c r="R246" s="37" t="str">
        <f>IFERROR(VLOOKUP(CONCATENATE($B246,"_",R$2),'SaS output'!$A$3:$T$40001,MATCH(R$3,'SaS output'!$A$2:$T$2,0),FALSE),"")</f>
        <v/>
      </c>
      <c r="S246" s="17" t="str">
        <f>IFERROR(VLOOKUP(CONCATENATE($B246,"_",S$2),'SaS output'!$A$3:$T$40001,MATCH(S$3,'SaS output'!$A$2:$T$2,0),FALSE),"")</f>
        <v/>
      </c>
      <c r="T246" s="35" t="str">
        <f>IFERROR(VLOOKUP(CONCATENATE($B246,"_",T$2),'SaS output'!$A$3:$T$40001,MATCH(T$3,'SaS output'!$A$2:$T$2,0),FALSE),"")</f>
        <v/>
      </c>
      <c r="U246" s="35" t="str">
        <f>IFERROR(VLOOKUP(CONCATENATE($B246,"_",U$2),'SaS output'!$A$3:$T$40001,MATCH(U$3,'SaS output'!$A$2:$T$2,0),FALSE),"")</f>
        <v/>
      </c>
      <c r="V246" s="36" t="str">
        <f>IFERROR(VLOOKUP(CONCATENATE($B246,"_",V$2),'SaS output'!$A$3:$T$40001,MATCH(V$3,'SaS output'!$A$2:$T$2,0),FALSE),"")</f>
        <v/>
      </c>
      <c r="W246" s="37" t="str">
        <f>IFERROR(VLOOKUP(CONCATENATE($B246,"_",W$2),'SaS output'!$A$3:$T$40001,MATCH(W$3,'SaS output'!$A$2:$T$2,0),FALSE),"")</f>
        <v/>
      </c>
      <c r="X246" s="17" t="str">
        <f>IFERROR(VLOOKUP(CONCATENATE($B246,"_",X$2),'SaS output'!$A$3:$T$40001,MATCH(X$3,'SaS output'!$A$2:$T$2,0),FALSE),"")</f>
        <v/>
      </c>
      <c r="Y246" s="35" t="str">
        <f>IFERROR(VLOOKUP(CONCATENATE($B246,"_",Y$2),'SaS output'!$A$3:$T$40001,MATCH(Y$3,'SaS output'!$A$2:$T$2,0),FALSE),"")</f>
        <v/>
      </c>
      <c r="Z246" s="35" t="str">
        <f>IFERROR(VLOOKUP(CONCATENATE($B246,"_",Z$2),'SaS output'!$A$3:$T$40001,MATCH(Z$3,'SaS output'!$A$2:$T$2,0),FALSE),"")</f>
        <v/>
      </c>
      <c r="AA246" s="36" t="str">
        <f>IFERROR(VLOOKUP(CONCATENATE($B246,"_",AA$2),'SaS output'!$A$3:$T$40001,MATCH(AA$3,'SaS output'!$A$2:$T$2,0),FALSE),"")</f>
        <v/>
      </c>
      <c r="AB246" s="37" t="str">
        <f>IFERROR(VLOOKUP(CONCATENATE($B246,"_",AB$2),'SaS output'!$A$3:$T$40001,MATCH(AB$3,'SaS output'!$A$2:$T$2,0),FALSE),"")</f>
        <v/>
      </c>
      <c r="AF246" s="44"/>
      <c r="AG246" s="44"/>
      <c r="AH246" s="44"/>
      <c r="AI246" s="44"/>
    </row>
    <row r="247" spans="2:35" ht="15.75" customHeight="1" thickBot="1">
      <c r="B247" s="9" t="str">
        <f t="shared" si="3"/>
        <v>2017_12_HK_110</v>
      </c>
      <c r="C247" s="9" t="s">
        <v>124</v>
      </c>
      <c r="D247" s="9" t="s">
        <v>28</v>
      </c>
      <c r="G247" s="47"/>
      <c r="H247" s="19" t="s">
        <v>98</v>
      </c>
      <c r="I247" s="20" t="str">
        <f>IFERROR(VLOOKUP(CONCATENATE($B247,"_",I$2),'SaS output'!$A$3:$T$40001,MATCH(I$3,'SaS output'!$A$2:$T$2,0),FALSE),"")</f>
        <v/>
      </c>
      <c r="J247" s="39" t="str">
        <f>IFERROR(VLOOKUP(CONCATENATE($B247,"_",J$2),'SaS output'!$A$3:$T$40001,MATCH(J$3,'SaS output'!$A$2:$T$2,0),FALSE),"")</f>
        <v/>
      </c>
      <c r="K247" s="39" t="str">
        <f>IFERROR(VLOOKUP(CONCATENATE($B247,"_",K$2),'SaS output'!$A$3:$T$40001,MATCH(K$3,'SaS output'!$A$2:$T$2,0),FALSE),"")</f>
        <v/>
      </c>
      <c r="L247" s="40" t="str">
        <f>IFERROR(VLOOKUP(CONCATENATE($B247,"_",L$2),'SaS output'!$A$3:$T$40001,MATCH(L$3,'SaS output'!$A$2:$T$2,0),FALSE),"")</f>
        <v/>
      </c>
      <c r="M247" s="41" t="str">
        <f>IFERROR(VLOOKUP(CONCATENATE($B247,"_",M$2),'SaS output'!$A$3:$T$40001,MATCH(M$3,'SaS output'!$A$2:$T$2,0),FALSE),"")</f>
        <v/>
      </c>
      <c r="N247" s="20" t="str">
        <f>IFERROR(VLOOKUP(CONCATENATE($B247,"_",N$2),'SaS output'!$A$3:$T$40001,MATCH(N$3,'SaS output'!$A$2:$T$2,0),FALSE),"")</f>
        <v/>
      </c>
      <c r="O247" s="39" t="str">
        <f>IFERROR(VLOOKUP(CONCATENATE($B247,"_",O$2),'SaS output'!$A$3:$T$40001,MATCH(O$3,'SaS output'!$A$2:$T$2,0),FALSE),"")</f>
        <v/>
      </c>
      <c r="P247" s="39" t="str">
        <f>IFERROR(VLOOKUP(CONCATENATE($B247,"_",P$2),'SaS output'!$A$3:$T$40001,MATCH(P$3,'SaS output'!$A$2:$T$2,0),FALSE),"")</f>
        <v/>
      </c>
      <c r="Q247" s="40" t="str">
        <f>IFERROR(VLOOKUP(CONCATENATE($B247,"_",Q$2),'SaS output'!$A$3:$T$40001,MATCH(Q$3,'SaS output'!$A$2:$T$2,0),FALSE),"")</f>
        <v/>
      </c>
      <c r="R247" s="41" t="str">
        <f>IFERROR(VLOOKUP(CONCATENATE($B247,"_",R$2),'SaS output'!$A$3:$T$40001,MATCH(R$3,'SaS output'!$A$2:$T$2,0),FALSE),"")</f>
        <v/>
      </c>
      <c r="S247" s="20" t="str">
        <f>IFERROR(VLOOKUP(CONCATENATE($B247,"_",S$2),'SaS output'!$A$3:$T$40001,MATCH(S$3,'SaS output'!$A$2:$T$2,0),FALSE),"")</f>
        <v/>
      </c>
      <c r="T247" s="39" t="str">
        <f>IFERROR(VLOOKUP(CONCATENATE($B247,"_",T$2),'SaS output'!$A$3:$T$40001,MATCH(T$3,'SaS output'!$A$2:$T$2,0),FALSE),"")</f>
        <v/>
      </c>
      <c r="U247" s="39" t="str">
        <f>IFERROR(VLOOKUP(CONCATENATE($B247,"_",U$2),'SaS output'!$A$3:$T$40001,MATCH(U$3,'SaS output'!$A$2:$T$2,0),FALSE),"")</f>
        <v/>
      </c>
      <c r="V247" s="40" t="str">
        <f>IFERROR(VLOOKUP(CONCATENATE($B247,"_",V$2),'SaS output'!$A$3:$T$40001,MATCH(V$3,'SaS output'!$A$2:$T$2,0),FALSE),"")</f>
        <v/>
      </c>
      <c r="W247" s="41" t="str">
        <f>IFERROR(VLOOKUP(CONCATENATE($B247,"_",W$2),'SaS output'!$A$3:$T$40001,MATCH(W$3,'SaS output'!$A$2:$T$2,0),FALSE),"")</f>
        <v/>
      </c>
      <c r="X247" s="20" t="str">
        <f>IFERROR(VLOOKUP(CONCATENATE($B247,"_",X$2),'SaS output'!$A$3:$T$40001,MATCH(X$3,'SaS output'!$A$2:$T$2,0),FALSE),"")</f>
        <v/>
      </c>
      <c r="Y247" s="39" t="str">
        <f>IFERROR(VLOOKUP(CONCATENATE($B247,"_",Y$2),'SaS output'!$A$3:$T$40001,MATCH(Y$3,'SaS output'!$A$2:$T$2,0),FALSE),"")</f>
        <v/>
      </c>
      <c r="Z247" s="39" t="str">
        <f>IFERROR(VLOOKUP(CONCATENATE($B247,"_",Z$2),'SaS output'!$A$3:$T$40001,MATCH(Z$3,'SaS output'!$A$2:$T$2,0),FALSE),"")</f>
        <v/>
      </c>
      <c r="AA247" s="40" t="str">
        <f>IFERROR(VLOOKUP(CONCATENATE($B247,"_",AA$2),'SaS output'!$A$3:$T$40001,MATCH(AA$3,'SaS output'!$A$2:$T$2,0),FALSE),"")</f>
        <v/>
      </c>
      <c r="AB247" s="41" t="str">
        <f>IFERROR(VLOOKUP(CONCATENATE($B247,"_",AB$2),'SaS output'!$A$3:$T$40001,MATCH(AB$3,'SaS output'!$A$2:$T$2,0),FALSE),"")</f>
        <v/>
      </c>
      <c r="AF247" s="44"/>
      <c r="AG247" s="44"/>
      <c r="AH247" s="44"/>
      <c r="AI247" s="44"/>
    </row>
    <row r="248" spans="2:35" ht="15" customHeight="1">
      <c r="B248" s="9" t="str">
        <f t="shared" si="3"/>
        <v>2017_12_IN_030</v>
      </c>
      <c r="C248" s="9" t="s">
        <v>126</v>
      </c>
      <c r="D248" s="9" t="s">
        <v>20</v>
      </c>
      <c r="G248" s="45"/>
      <c r="H248" s="13" t="s">
        <v>19</v>
      </c>
      <c r="I248" s="14" t="str">
        <f>IFERROR(VLOOKUP(CONCATENATE($B248,"_",I$2),'SaS output'!$A$3:$T$40001,MATCH(I$3,'SaS output'!$A$2:$T$2,0),FALSE),"")</f>
        <v/>
      </c>
      <c r="J248" s="15" t="str">
        <f>IFERROR(VLOOKUP(CONCATENATE($B248,"_",J$2),'SaS output'!$A$3:$T$40001,MATCH(J$3,'SaS output'!$A$2:$T$2,0),FALSE),"")</f>
        <v/>
      </c>
      <c r="K248" s="15" t="str">
        <f>IFERROR(VLOOKUP(CONCATENATE($B248,"_",K$2),'SaS output'!$A$3:$T$40001,MATCH(K$3,'SaS output'!$A$2:$T$2,0),FALSE),"")</f>
        <v/>
      </c>
      <c r="L248" s="33" t="str">
        <f>IFERROR(VLOOKUP(CONCATENATE($B248,"_",L$2),'SaS output'!$A$3:$T$40001,MATCH(L$3,'SaS output'!$A$2:$T$2,0),FALSE),"")</f>
        <v/>
      </c>
      <c r="M248" s="34" t="str">
        <f>IFERROR(VLOOKUP(CONCATENATE($B248,"_",M$2),'SaS output'!$A$3:$T$40001,MATCH(M$3,'SaS output'!$A$2:$T$2,0),FALSE),"")</f>
        <v/>
      </c>
      <c r="N248" s="14" t="str">
        <f>IFERROR(VLOOKUP(CONCATENATE($B248,"_",N$2),'SaS output'!$A$3:$T$40001,MATCH(N$3,'SaS output'!$A$2:$T$2,0),FALSE),"")</f>
        <v/>
      </c>
      <c r="O248" s="15" t="str">
        <f>IFERROR(VLOOKUP(CONCATENATE($B248,"_",O$2),'SaS output'!$A$3:$T$40001,MATCH(O$3,'SaS output'!$A$2:$T$2,0),FALSE),"")</f>
        <v/>
      </c>
      <c r="P248" s="15" t="str">
        <f>IFERROR(VLOOKUP(CONCATENATE($B248,"_",P$2),'SaS output'!$A$3:$T$40001,MATCH(P$3,'SaS output'!$A$2:$T$2,0),FALSE),"")</f>
        <v/>
      </c>
      <c r="Q248" s="33" t="str">
        <f>IFERROR(VLOOKUP(CONCATENATE($B248,"_",Q$2),'SaS output'!$A$3:$T$40001,MATCH(Q$3,'SaS output'!$A$2:$T$2,0),FALSE),"")</f>
        <v/>
      </c>
      <c r="R248" s="34" t="str">
        <f>IFERROR(VLOOKUP(CONCATENATE($B248,"_",R$2),'SaS output'!$A$3:$T$40001,MATCH(R$3,'SaS output'!$A$2:$T$2,0),FALSE),"")</f>
        <v/>
      </c>
      <c r="S248" s="14" t="str">
        <f>IFERROR(VLOOKUP(CONCATENATE($B248,"_",S$2),'SaS output'!$A$3:$T$40001,MATCH(S$3,'SaS output'!$A$2:$T$2,0),FALSE),"")</f>
        <v/>
      </c>
      <c r="T248" s="15" t="str">
        <f>IFERROR(VLOOKUP(CONCATENATE($B248,"_",T$2),'SaS output'!$A$3:$T$40001,MATCH(T$3,'SaS output'!$A$2:$T$2,0),FALSE),"")</f>
        <v/>
      </c>
      <c r="U248" s="15" t="str">
        <f>IFERROR(VLOOKUP(CONCATENATE($B248,"_",U$2),'SaS output'!$A$3:$T$40001,MATCH(U$3,'SaS output'!$A$2:$T$2,0),FALSE),"")</f>
        <v/>
      </c>
      <c r="V248" s="33" t="str">
        <f>IFERROR(VLOOKUP(CONCATENATE($B248,"_",V$2),'SaS output'!$A$3:$T$40001,MATCH(V$3,'SaS output'!$A$2:$T$2,0),FALSE),"")</f>
        <v/>
      </c>
      <c r="W248" s="34" t="str">
        <f>IFERROR(VLOOKUP(CONCATENATE($B248,"_",W$2),'SaS output'!$A$3:$T$40001,MATCH(W$3,'SaS output'!$A$2:$T$2,0),FALSE),"")</f>
        <v/>
      </c>
      <c r="X248" s="14" t="str">
        <f>IFERROR(VLOOKUP(CONCATENATE($B248,"_",X$2),'SaS output'!$A$3:$T$40001,MATCH(X$3,'SaS output'!$A$2:$T$2,0),FALSE),"")</f>
        <v/>
      </c>
      <c r="Y248" s="15" t="str">
        <f>IFERROR(VLOOKUP(CONCATENATE($B248,"_",Y$2),'SaS output'!$A$3:$T$40001,MATCH(Y$3,'SaS output'!$A$2:$T$2,0),FALSE),"")</f>
        <v/>
      </c>
      <c r="Z248" s="15" t="str">
        <f>IFERROR(VLOOKUP(CONCATENATE($B248,"_",Z$2),'SaS output'!$A$3:$T$40001,MATCH(Z$3,'SaS output'!$A$2:$T$2,0),FALSE),"")</f>
        <v/>
      </c>
      <c r="AA248" s="33" t="str">
        <f>IFERROR(VLOOKUP(CONCATENATE($B248,"_",AA$2),'SaS output'!$A$3:$T$40001,MATCH(AA$3,'SaS output'!$A$2:$T$2,0),FALSE),"")</f>
        <v/>
      </c>
      <c r="AB248" s="34" t="str">
        <f>IFERROR(VLOOKUP(CONCATENATE($B248,"_",AB$2),'SaS output'!$A$3:$T$40001,MATCH(AB$3,'SaS output'!$A$2:$T$2,0),FALSE),"")</f>
        <v/>
      </c>
      <c r="AF248" s="44"/>
      <c r="AG248" s="44"/>
      <c r="AH248" s="44"/>
      <c r="AI248" s="44"/>
    </row>
    <row r="249" spans="2:35" ht="15" customHeight="1">
      <c r="B249" s="9" t="str">
        <f t="shared" si="3"/>
        <v>2017_12_IN_040</v>
      </c>
      <c r="C249" s="9" t="s">
        <v>126</v>
      </c>
      <c r="D249" s="9" t="s">
        <v>22</v>
      </c>
      <c r="G249" s="46"/>
      <c r="H249" s="16" t="s">
        <v>95</v>
      </c>
      <c r="I249" s="17" t="str">
        <f>IFERROR(VLOOKUP(CONCATENATE($B249,"_",I$2),'SaS output'!$A$3:$T$40001,MATCH(I$3,'SaS output'!$A$2:$T$2,0),FALSE),"")</f>
        <v/>
      </c>
      <c r="J249" s="35" t="str">
        <f>IFERROR(VLOOKUP(CONCATENATE($B249,"_",J$2),'SaS output'!$A$3:$T$40001,MATCH(J$3,'SaS output'!$A$2:$T$2,0),FALSE),"")</f>
        <v/>
      </c>
      <c r="K249" s="35" t="str">
        <f>IFERROR(VLOOKUP(CONCATENATE($B249,"_",K$2),'SaS output'!$A$3:$T$40001,MATCH(K$3,'SaS output'!$A$2:$T$2,0),FALSE),"")</f>
        <v/>
      </c>
      <c r="L249" s="36" t="str">
        <f>IFERROR(VLOOKUP(CONCATENATE($B249,"_",L$2),'SaS output'!$A$3:$T$40001,MATCH(L$3,'SaS output'!$A$2:$T$2,0),FALSE),"")</f>
        <v/>
      </c>
      <c r="M249" s="37" t="str">
        <f>IFERROR(VLOOKUP(CONCATENATE($B249,"_",M$2),'SaS output'!$A$3:$T$40001,MATCH(M$3,'SaS output'!$A$2:$T$2,0),FALSE),"")</f>
        <v/>
      </c>
      <c r="N249" s="17" t="str">
        <f>IFERROR(VLOOKUP(CONCATENATE($B249,"_",N$2),'SaS output'!$A$3:$T$40001,MATCH(N$3,'SaS output'!$A$2:$T$2,0),FALSE),"")</f>
        <v/>
      </c>
      <c r="O249" s="35" t="str">
        <f>IFERROR(VLOOKUP(CONCATENATE($B249,"_",O$2),'SaS output'!$A$3:$T$40001,MATCH(O$3,'SaS output'!$A$2:$T$2,0),FALSE),"")</f>
        <v/>
      </c>
      <c r="P249" s="35" t="str">
        <f>IFERROR(VLOOKUP(CONCATENATE($B249,"_",P$2),'SaS output'!$A$3:$T$40001,MATCH(P$3,'SaS output'!$A$2:$T$2,0),FALSE),"")</f>
        <v/>
      </c>
      <c r="Q249" s="36" t="str">
        <f>IFERROR(VLOOKUP(CONCATENATE($B249,"_",Q$2),'SaS output'!$A$3:$T$40001,MATCH(Q$3,'SaS output'!$A$2:$T$2,0),FALSE),"")</f>
        <v/>
      </c>
      <c r="R249" s="37" t="str">
        <f>IFERROR(VLOOKUP(CONCATENATE($B249,"_",R$2),'SaS output'!$A$3:$T$40001,MATCH(R$3,'SaS output'!$A$2:$T$2,0),FALSE),"")</f>
        <v/>
      </c>
      <c r="S249" s="17" t="str">
        <f>IFERROR(VLOOKUP(CONCATENATE($B249,"_",S$2),'SaS output'!$A$3:$T$40001,MATCH(S$3,'SaS output'!$A$2:$T$2,0),FALSE),"")</f>
        <v/>
      </c>
      <c r="T249" s="35" t="str">
        <f>IFERROR(VLOOKUP(CONCATENATE($B249,"_",T$2),'SaS output'!$A$3:$T$40001,MATCH(T$3,'SaS output'!$A$2:$T$2,0),FALSE),"")</f>
        <v/>
      </c>
      <c r="U249" s="35" t="str">
        <f>IFERROR(VLOOKUP(CONCATENATE($B249,"_",U$2),'SaS output'!$A$3:$T$40001,MATCH(U$3,'SaS output'!$A$2:$T$2,0),FALSE),"")</f>
        <v/>
      </c>
      <c r="V249" s="36" t="str">
        <f>IFERROR(VLOOKUP(CONCATENATE($B249,"_",V$2),'SaS output'!$A$3:$T$40001,MATCH(V$3,'SaS output'!$A$2:$T$2,0),FALSE),"")</f>
        <v/>
      </c>
      <c r="W249" s="37" t="str">
        <f>IFERROR(VLOOKUP(CONCATENATE($B249,"_",W$2),'SaS output'!$A$3:$T$40001,MATCH(W$3,'SaS output'!$A$2:$T$2,0),FALSE),"")</f>
        <v/>
      </c>
      <c r="X249" s="17" t="str">
        <f>IFERROR(VLOOKUP(CONCATENATE($B249,"_",X$2),'SaS output'!$A$3:$T$40001,MATCH(X$3,'SaS output'!$A$2:$T$2,0),FALSE),"")</f>
        <v/>
      </c>
      <c r="Y249" s="35" t="str">
        <f>IFERROR(VLOOKUP(CONCATENATE($B249,"_",Y$2),'SaS output'!$A$3:$T$40001,MATCH(Y$3,'SaS output'!$A$2:$T$2,0),FALSE),"")</f>
        <v/>
      </c>
      <c r="Z249" s="35" t="str">
        <f>IFERROR(VLOOKUP(CONCATENATE($B249,"_",Z$2),'SaS output'!$A$3:$T$40001,MATCH(Z$3,'SaS output'!$A$2:$T$2,0),FALSE),"")</f>
        <v/>
      </c>
      <c r="AA249" s="36" t="str">
        <f>IFERROR(VLOOKUP(CONCATENATE($B249,"_",AA$2),'SaS output'!$A$3:$T$40001,MATCH(AA$3,'SaS output'!$A$2:$T$2,0),FALSE),"")</f>
        <v/>
      </c>
      <c r="AB249" s="37" t="str">
        <f>IFERROR(VLOOKUP(CONCATENATE($B249,"_",AB$2),'SaS output'!$A$3:$T$40001,MATCH(AB$3,'SaS output'!$A$2:$T$2,0),FALSE),"")</f>
        <v/>
      </c>
      <c r="AF249" s="44"/>
      <c r="AG249" s="44"/>
      <c r="AH249" s="44"/>
      <c r="AI249" s="44"/>
    </row>
    <row r="250" spans="2:35" ht="15" customHeight="1">
      <c r="B250" s="9" t="str">
        <f t="shared" si="3"/>
        <v>2017_12_IN_050</v>
      </c>
      <c r="C250" s="9" t="s">
        <v>126</v>
      </c>
      <c r="D250" s="9" t="s">
        <v>23</v>
      </c>
      <c r="G250" s="46"/>
      <c r="H250" s="16" t="s">
        <v>94</v>
      </c>
      <c r="I250" s="17" t="str">
        <f>IFERROR(VLOOKUP(CONCATENATE($B250,"_",I$2),'SaS output'!$A$3:$T$40001,MATCH(I$3,'SaS output'!$A$2:$T$2,0),FALSE),"")</f>
        <v/>
      </c>
      <c r="J250" s="35" t="str">
        <f>IFERROR(VLOOKUP(CONCATENATE($B250,"_",J$2),'SaS output'!$A$3:$T$40001,MATCH(J$3,'SaS output'!$A$2:$T$2,0),FALSE),"")</f>
        <v/>
      </c>
      <c r="K250" s="35" t="str">
        <f>IFERROR(VLOOKUP(CONCATENATE($B250,"_",K$2),'SaS output'!$A$3:$T$40001,MATCH(K$3,'SaS output'!$A$2:$T$2,0),FALSE),"")</f>
        <v/>
      </c>
      <c r="L250" s="36" t="str">
        <f>IFERROR(VLOOKUP(CONCATENATE($B250,"_",L$2),'SaS output'!$A$3:$T$40001,MATCH(L$3,'SaS output'!$A$2:$T$2,0),FALSE),"")</f>
        <v/>
      </c>
      <c r="M250" s="37" t="str">
        <f>IFERROR(VLOOKUP(CONCATENATE($B250,"_",M$2),'SaS output'!$A$3:$T$40001,MATCH(M$3,'SaS output'!$A$2:$T$2,0),FALSE),"")</f>
        <v/>
      </c>
      <c r="N250" s="17" t="str">
        <f>IFERROR(VLOOKUP(CONCATENATE($B250,"_",N$2),'SaS output'!$A$3:$T$40001,MATCH(N$3,'SaS output'!$A$2:$T$2,0),FALSE),"")</f>
        <v/>
      </c>
      <c r="O250" s="35" t="str">
        <f>IFERROR(VLOOKUP(CONCATENATE($B250,"_",O$2),'SaS output'!$A$3:$T$40001,MATCH(O$3,'SaS output'!$A$2:$T$2,0),FALSE),"")</f>
        <v/>
      </c>
      <c r="P250" s="35" t="str">
        <f>IFERROR(VLOOKUP(CONCATENATE($B250,"_",P$2),'SaS output'!$A$3:$T$40001,MATCH(P$3,'SaS output'!$A$2:$T$2,0),FALSE),"")</f>
        <v/>
      </c>
      <c r="Q250" s="36" t="str">
        <f>IFERROR(VLOOKUP(CONCATENATE($B250,"_",Q$2),'SaS output'!$A$3:$T$40001,MATCH(Q$3,'SaS output'!$A$2:$T$2,0),FALSE),"")</f>
        <v/>
      </c>
      <c r="R250" s="37" t="str">
        <f>IFERROR(VLOOKUP(CONCATENATE($B250,"_",R$2),'SaS output'!$A$3:$T$40001,MATCH(R$3,'SaS output'!$A$2:$T$2,0),FALSE),"")</f>
        <v/>
      </c>
      <c r="S250" s="17" t="str">
        <f>IFERROR(VLOOKUP(CONCATENATE($B250,"_",S$2),'SaS output'!$A$3:$T$40001,MATCH(S$3,'SaS output'!$A$2:$T$2,0),FALSE),"")</f>
        <v/>
      </c>
      <c r="T250" s="35" t="str">
        <f>IFERROR(VLOOKUP(CONCATENATE($B250,"_",T$2),'SaS output'!$A$3:$T$40001,MATCH(T$3,'SaS output'!$A$2:$T$2,0),FALSE),"")</f>
        <v/>
      </c>
      <c r="U250" s="35" t="str">
        <f>IFERROR(VLOOKUP(CONCATENATE($B250,"_",U$2),'SaS output'!$A$3:$T$40001,MATCH(U$3,'SaS output'!$A$2:$T$2,0),FALSE),"")</f>
        <v/>
      </c>
      <c r="V250" s="36" t="str">
        <f>IFERROR(VLOOKUP(CONCATENATE($B250,"_",V$2),'SaS output'!$A$3:$T$40001,MATCH(V$3,'SaS output'!$A$2:$T$2,0),FALSE),"")</f>
        <v/>
      </c>
      <c r="W250" s="37" t="str">
        <f>IFERROR(VLOOKUP(CONCATENATE($B250,"_",W$2),'SaS output'!$A$3:$T$40001,MATCH(W$3,'SaS output'!$A$2:$T$2,0),FALSE),"")</f>
        <v/>
      </c>
      <c r="X250" s="17" t="str">
        <f>IFERROR(VLOOKUP(CONCATENATE($B250,"_",X$2),'SaS output'!$A$3:$T$40001,MATCH(X$3,'SaS output'!$A$2:$T$2,0),FALSE),"")</f>
        <v/>
      </c>
      <c r="Y250" s="35" t="str">
        <f>IFERROR(VLOOKUP(CONCATENATE($B250,"_",Y$2),'SaS output'!$A$3:$T$40001,MATCH(Y$3,'SaS output'!$A$2:$T$2,0),FALSE),"")</f>
        <v/>
      </c>
      <c r="Z250" s="35" t="str">
        <f>IFERROR(VLOOKUP(CONCATENATE($B250,"_",Z$2),'SaS output'!$A$3:$T$40001,MATCH(Z$3,'SaS output'!$A$2:$T$2,0),FALSE),"")</f>
        <v/>
      </c>
      <c r="AA250" s="36" t="str">
        <f>IFERROR(VLOOKUP(CONCATENATE($B250,"_",AA$2),'SaS output'!$A$3:$T$40001,MATCH(AA$3,'SaS output'!$A$2:$T$2,0),FALSE),"")</f>
        <v/>
      </c>
      <c r="AB250" s="37" t="str">
        <f>IFERROR(VLOOKUP(CONCATENATE($B250,"_",AB$2),'SaS output'!$A$3:$T$40001,MATCH(AB$3,'SaS output'!$A$2:$T$2,0),FALSE),"")</f>
        <v/>
      </c>
      <c r="AF250" s="44"/>
      <c r="AG250" s="44"/>
      <c r="AH250" s="44"/>
      <c r="AI250" s="44"/>
    </row>
    <row r="251" spans="2:35" ht="15" customHeight="1">
      <c r="B251" s="9" t="str">
        <f t="shared" si="3"/>
        <v>2017_12_IN_060</v>
      </c>
      <c r="C251" s="9" t="s">
        <v>126</v>
      </c>
      <c r="D251" s="9" t="s">
        <v>25</v>
      </c>
      <c r="G251" s="31" t="str">
        <f>VLOOKUP(C251,'SaS output'!$D$3:$E$10001,2,0)</f>
        <v>India</v>
      </c>
      <c r="H251" s="18" t="s">
        <v>24</v>
      </c>
      <c r="I251" s="14" t="str">
        <f>IFERROR(VLOOKUP(CONCATENATE($B251,"_",I$2),'SaS output'!$A$3:$T$40001,MATCH(I$3,'SaS output'!$A$2:$T$2,0),FALSE),"")</f>
        <v/>
      </c>
      <c r="J251" s="15" t="str">
        <f>IFERROR(VLOOKUP(CONCATENATE($B251,"_",J$2),'SaS output'!$A$3:$T$40001,MATCH(J$3,'SaS output'!$A$2:$T$2,0),FALSE),"")</f>
        <v/>
      </c>
      <c r="K251" s="15" t="str">
        <f>IFERROR(VLOOKUP(CONCATENATE($B251,"_",K$2),'SaS output'!$A$3:$T$40001,MATCH(K$3,'SaS output'!$A$2:$T$2,0),FALSE),"")</f>
        <v/>
      </c>
      <c r="L251" s="38" t="str">
        <f>IFERROR(VLOOKUP(CONCATENATE($B251,"_",L$2),'SaS output'!$A$3:$T$40001,MATCH(L$3,'SaS output'!$A$2:$T$2,0),FALSE),"")</f>
        <v/>
      </c>
      <c r="M251" s="34" t="str">
        <f>IFERROR(VLOOKUP(CONCATENATE($B251,"_",M$2),'SaS output'!$A$3:$T$40001,MATCH(M$3,'SaS output'!$A$2:$T$2,0),FALSE),"")</f>
        <v/>
      </c>
      <c r="N251" s="14" t="str">
        <f>IFERROR(VLOOKUP(CONCATENATE($B251,"_",N$2),'SaS output'!$A$3:$T$40001,MATCH(N$3,'SaS output'!$A$2:$T$2,0),FALSE),"")</f>
        <v/>
      </c>
      <c r="O251" s="15" t="str">
        <f>IFERROR(VLOOKUP(CONCATENATE($B251,"_",O$2),'SaS output'!$A$3:$T$40001,MATCH(O$3,'SaS output'!$A$2:$T$2,0),FALSE),"")</f>
        <v/>
      </c>
      <c r="P251" s="15" t="str">
        <f>IFERROR(VLOOKUP(CONCATENATE($B251,"_",P$2),'SaS output'!$A$3:$T$40001,MATCH(P$3,'SaS output'!$A$2:$T$2,0),FALSE),"")</f>
        <v/>
      </c>
      <c r="Q251" s="38" t="str">
        <f>IFERROR(VLOOKUP(CONCATENATE($B251,"_",Q$2),'SaS output'!$A$3:$T$40001,MATCH(Q$3,'SaS output'!$A$2:$T$2,0),FALSE),"")</f>
        <v/>
      </c>
      <c r="R251" s="34" t="str">
        <f>IFERROR(VLOOKUP(CONCATENATE($B251,"_",R$2),'SaS output'!$A$3:$T$40001,MATCH(R$3,'SaS output'!$A$2:$T$2,0),FALSE),"")</f>
        <v/>
      </c>
      <c r="S251" s="14" t="str">
        <f>IFERROR(VLOOKUP(CONCATENATE($B251,"_",S$2),'SaS output'!$A$3:$T$40001,MATCH(S$3,'SaS output'!$A$2:$T$2,0),FALSE),"")</f>
        <v/>
      </c>
      <c r="T251" s="15" t="str">
        <f>IFERROR(VLOOKUP(CONCATENATE($B251,"_",T$2),'SaS output'!$A$3:$T$40001,MATCH(T$3,'SaS output'!$A$2:$T$2,0),FALSE),"")</f>
        <v/>
      </c>
      <c r="U251" s="15" t="str">
        <f>IFERROR(VLOOKUP(CONCATENATE($B251,"_",U$2),'SaS output'!$A$3:$T$40001,MATCH(U$3,'SaS output'!$A$2:$T$2,0),FALSE),"")</f>
        <v/>
      </c>
      <c r="V251" s="38" t="str">
        <f>IFERROR(VLOOKUP(CONCATENATE($B251,"_",V$2),'SaS output'!$A$3:$T$40001,MATCH(V$3,'SaS output'!$A$2:$T$2,0),FALSE),"")</f>
        <v/>
      </c>
      <c r="W251" s="34" t="str">
        <f>IFERROR(VLOOKUP(CONCATENATE($B251,"_",W$2),'SaS output'!$A$3:$T$40001,MATCH(W$3,'SaS output'!$A$2:$T$2,0),FALSE),"")</f>
        <v/>
      </c>
      <c r="X251" s="14" t="str">
        <f>IFERROR(VLOOKUP(CONCATENATE($B251,"_",X$2),'SaS output'!$A$3:$T$40001,MATCH(X$3,'SaS output'!$A$2:$T$2,0),FALSE),"")</f>
        <v/>
      </c>
      <c r="Y251" s="15" t="str">
        <f>IFERROR(VLOOKUP(CONCATENATE($B251,"_",Y$2),'SaS output'!$A$3:$T$40001,MATCH(Y$3,'SaS output'!$A$2:$T$2,0),FALSE),"")</f>
        <v/>
      </c>
      <c r="Z251" s="15" t="str">
        <f>IFERROR(VLOOKUP(CONCATENATE($B251,"_",Z$2),'SaS output'!$A$3:$T$40001,MATCH(Z$3,'SaS output'!$A$2:$T$2,0),FALSE),"")</f>
        <v/>
      </c>
      <c r="AA251" s="38" t="str">
        <f>IFERROR(VLOOKUP(CONCATENATE($B251,"_",AA$2),'SaS output'!$A$3:$T$40001,MATCH(AA$3,'SaS output'!$A$2:$T$2,0),FALSE),"")</f>
        <v/>
      </c>
      <c r="AB251" s="34" t="str">
        <f>IFERROR(VLOOKUP(CONCATENATE($B251,"_",AB$2),'SaS output'!$A$3:$T$40001,MATCH(AB$3,'SaS output'!$A$2:$T$2,0),FALSE),"")</f>
        <v/>
      </c>
      <c r="AF251" s="44"/>
      <c r="AG251" s="44"/>
      <c r="AH251" s="44"/>
      <c r="AI251" s="44"/>
    </row>
    <row r="252" spans="2:35" ht="15" customHeight="1">
      <c r="B252" s="9" t="str">
        <f t="shared" si="3"/>
        <v>2017_12_IN_070</v>
      </c>
      <c r="C252" s="9" t="s">
        <v>126</v>
      </c>
      <c r="D252" s="9" t="s">
        <v>26</v>
      </c>
      <c r="G252" s="46"/>
      <c r="H252" s="16" t="s">
        <v>97</v>
      </c>
      <c r="I252" s="17" t="str">
        <f>IFERROR(VLOOKUP(CONCATENATE($B252,"_",I$2),'SaS output'!$A$3:$T$40001,MATCH(I$3,'SaS output'!$A$2:$T$2,0),FALSE),"")</f>
        <v/>
      </c>
      <c r="J252" s="35" t="str">
        <f>IFERROR(VLOOKUP(CONCATENATE($B252,"_",J$2),'SaS output'!$A$3:$T$40001,MATCH(J$3,'SaS output'!$A$2:$T$2,0),FALSE),"")</f>
        <v/>
      </c>
      <c r="K252" s="35" t="str">
        <f>IFERROR(VLOOKUP(CONCATENATE($B252,"_",K$2),'SaS output'!$A$3:$T$40001,MATCH(K$3,'SaS output'!$A$2:$T$2,0),FALSE),"")</f>
        <v/>
      </c>
      <c r="L252" s="36" t="str">
        <f>IFERROR(VLOOKUP(CONCATENATE($B252,"_",L$2),'SaS output'!$A$3:$T$40001,MATCH(L$3,'SaS output'!$A$2:$T$2,0),FALSE),"")</f>
        <v/>
      </c>
      <c r="M252" s="37" t="str">
        <f>IFERROR(VLOOKUP(CONCATENATE($B252,"_",M$2),'SaS output'!$A$3:$T$40001,MATCH(M$3,'SaS output'!$A$2:$T$2,0),FALSE),"")</f>
        <v/>
      </c>
      <c r="N252" s="17" t="str">
        <f>IFERROR(VLOOKUP(CONCATENATE($B252,"_",N$2),'SaS output'!$A$3:$T$40001,MATCH(N$3,'SaS output'!$A$2:$T$2,0),FALSE),"")</f>
        <v/>
      </c>
      <c r="O252" s="35" t="str">
        <f>IFERROR(VLOOKUP(CONCATENATE($B252,"_",O$2),'SaS output'!$A$3:$T$40001,MATCH(O$3,'SaS output'!$A$2:$T$2,0),FALSE),"")</f>
        <v/>
      </c>
      <c r="P252" s="35" t="str">
        <f>IFERROR(VLOOKUP(CONCATENATE($B252,"_",P$2),'SaS output'!$A$3:$T$40001,MATCH(P$3,'SaS output'!$A$2:$T$2,0),FALSE),"")</f>
        <v/>
      </c>
      <c r="Q252" s="36" t="str">
        <f>IFERROR(VLOOKUP(CONCATENATE($B252,"_",Q$2),'SaS output'!$A$3:$T$40001,MATCH(Q$3,'SaS output'!$A$2:$T$2,0),FALSE),"")</f>
        <v/>
      </c>
      <c r="R252" s="37" t="str">
        <f>IFERROR(VLOOKUP(CONCATENATE($B252,"_",R$2),'SaS output'!$A$3:$T$40001,MATCH(R$3,'SaS output'!$A$2:$T$2,0),FALSE),"")</f>
        <v/>
      </c>
      <c r="S252" s="17" t="str">
        <f>IFERROR(VLOOKUP(CONCATENATE($B252,"_",S$2),'SaS output'!$A$3:$T$40001,MATCH(S$3,'SaS output'!$A$2:$T$2,0),FALSE),"")</f>
        <v/>
      </c>
      <c r="T252" s="35" t="str">
        <f>IFERROR(VLOOKUP(CONCATENATE($B252,"_",T$2),'SaS output'!$A$3:$T$40001,MATCH(T$3,'SaS output'!$A$2:$T$2,0),FALSE),"")</f>
        <v/>
      </c>
      <c r="U252" s="35" t="str">
        <f>IFERROR(VLOOKUP(CONCATENATE($B252,"_",U$2),'SaS output'!$A$3:$T$40001,MATCH(U$3,'SaS output'!$A$2:$T$2,0),FALSE),"")</f>
        <v/>
      </c>
      <c r="V252" s="36" t="str">
        <f>IFERROR(VLOOKUP(CONCATENATE($B252,"_",V$2),'SaS output'!$A$3:$T$40001,MATCH(V$3,'SaS output'!$A$2:$T$2,0),FALSE),"")</f>
        <v/>
      </c>
      <c r="W252" s="37" t="str">
        <f>IFERROR(VLOOKUP(CONCATENATE($B252,"_",W$2),'SaS output'!$A$3:$T$40001,MATCH(W$3,'SaS output'!$A$2:$T$2,0),FALSE),"")</f>
        <v/>
      </c>
      <c r="X252" s="17" t="str">
        <f>IFERROR(VLOOKUP(CONCATENATE($B252,"_",X$2),'SaS output'!$A$3:$T$40001,MATCH(X$3,'SaS output'!$A$2:$T$2,0),FALSE),"")</f>
        <v/>
      </c>
      <c r="Y252" s="35" t="str">
        <f>IFERROR(VLOOKUP(CONCATENATE($B252,"_",Y$2),'SaS output'!$A$3:$T$40001,MATCH(Y$3,'SaS output'!$A$2:$T$2,0),FALSE),"")</f>
        <v/>
      </c>
      <c r="Z252" s="35" t="str">
        <f>IFERROR(VLOOKUP(CONCATENATE($B252,"_",Z$2),'SaS output'!$A$3:$T$40001,MATCH(Z$3,'SaS output'!$A$2:$T$2,0),FALSE),"")</f>
        <v/>
      </c>
      <c r="AA252" s="36" t="str">
        <f>IFERROR(VLOOKUP(CONCATENATE($B252,"_",AA$2),'SaS output'!$A$3:$T$40001,MATCH(AA$3,'SaS output'!$A$2:$T$2,0),FALSE),"")</f>
        <v/>
      </c>
      <c r="AB252" s="37" t="str">
        <f>IFERROR(VLOOKUP(CONCATENATE($B252,"_",AB$2),'SaS output'!$A$3:$T$40001,MATCH(AB$3,'SaS output'!$A$2:$T$2,0),FALSE),"")</f>
        <v/>
      </c>
      <c r="AF252" s="44"/>
      <c r="AG252" s="44"/>
      <c r="AH252" s="44"/>
      <c r="AI252" s="44"/>
    </row>
    <row r="253" spans="2:35" ht="15" customHeight="1">
      <c r="B253" s="9" t="str">
        <f t="shared" si="3"/>
        <v>2017_12_IN_100</v>
      </c>
      <c r="C253" s="9" t="s">
        <v>126</v>
      </c>
      <c r="D253" s="9" t="s">
        <v>27</v>
      </c>
      <c r="G253" s="46"/>
      <c r="H253" s="16" t="s">
        <v>96</v>
      </c>
      <c r="I253" s="17" t="str">
        <f>IFERROR(VLOOKUP(CONCATENATE($B253,"_",I$2),'SaS output'!$A$3:$T$40001,MATCH(I$3,'SaS output'!$A$2:$T$2,0),FALSE),"")</f>
        <v/>
      </c>
      <c r="J253" s="35" t="str">
        <f>IFERROR(VLOOKUP(CONCATENATE($B253,"_",J$2),'SaS output'!$A$3:$T$40001,MATCH(J$3,'SaS output'!$A$2:$T$2,0),FALSE),"")</f>
        <v/>
      </c>
      <c r="K253" s="35" t="str">
        <f>IFERROR(VLOOKUP(CONCATENATE($B253,"_",K$2),'SaS output'!$A$3:$T$40001,MATCH(K$3,'SaS output'!$A$2:$T$2,0),FALSE),"")</f>
        <v/>
      </c>
      <c r="L253" s="36" t="str">
        <f>IFERROR(VLOOKUP(CONCATENATE($B253,"_",L$2),'SaS output'!$A$3:$T$40001,MATCH(L$3,'SaS output'!$A$2:$T$2,0),FALSE),"")</f>
        <v/>
      </c>
      <c r="M253" s="37" t="str">
        <f>IFERROR(VLOOKUP(CONCATENATE($B253,"_",M$2),'SaS output'!$A$3:$T$40001,MATCH(M$3,'SaS output'!$A$2:$T$2,0),FALSE),"")</f>
        <v/>
      </c>
      <c r="N253" s="17" t="str">
        <f>IFERROR(VLOOKUP(CONCATENATE($B253,"_",N$2),'SaS output'!$A$3:$T$40001,MATCH(N$3,'SaS output'!$A$2:$T$2,0),FALSE),"")</f>
        <v/>
      </c>
      <c r="O253" s="35" t="str">
        <f>IFERROR(VLOOKUP(CONCATENATE($B253,"_",O$2),'SaS output'!$A$3:$T$40001,MATCH(O$3,'SaS output'!$A$2:$T$2,0),FALSE),"")</f>
        <v/>
      </c>
      <c r="P253" s="35" t="str">
        <f>IFERROR(VLOOKUP(CONCATENATE($B253,"_",P$2),'SaS output'!$A$3:$T$40001,MATCH(P$3,'SaS output'!$A$2:$T$2,0),FALSE),"")</f>
        <v/>
      </c>
      <c r="Q253" s="36" t="str">
        <f>IFERROR(VLOOKUP(CONCATENATE($B253,"_",Q$2),'SaS output'!$A$3:$T$40001,MATCH(Q$3,'SaS output'!$A$2:$T$2,0),FALSE),"")</f>
        <v/>
      </c>
      <c r="R253" s="37" t="str">
        <f>IFERROR(VLOOKUP(CONCATENATE($B253,"_",R$2),'SaS output'!$A$3:$T$40001,MATCH(R$3,'SaS output'!$A$2:$T$2,0),FALSE),"")</f>
        <v/>
      </c>
      <c r="S253" s="17" t="str">
        <f>IFERROR(VLOOKUP(CONCATENATE($B253,"_",S$2),'SaS output'!$A$3:$T$40001,MATCH(S$3,'SaS output'!$A$2:$T$2,0),FALSE),"")</f>
        <v/>
      </c>
      <c r="T253" s="35" t="str">
        <f>IFERROR(VLOOKUP(CONCATENATE($B253,"_",T$2),'SaS output'!$A$3:$T$40001,MATCH(T$3,'SaS output'!$A$2:$T$2,0),FALSE),"")</f>
        <v/>
      </c>
      <c r="U253" s="35" t="str">
        <f>IFERROR(VLOOKUP(CONCATENATE($B253,"_",U$2),'SaS output'!$A$3:$T$40001,MATCH(U$3,'SaS output'!$A$2:$T$2,0),FALSE),"")</f>
        <v/>
      </c>
      <c r="V253" s="36" t="str">
        <f>IFERROR(VLOOKUP(CONCATENATE($B253,"_",V$2),'SaS output'!$A$3:$T$40001,MATCH(V$3,'SaS output'!$A$2:$T$2,0),FALSE),"")</f>
        <v/>
      </c>
      <c r="W253" s="37" t="str">
        <f>IFERROR(VLOOKUP(CONCATENATE($B253,"_",W$2),'SaS output'!$A$3:$T$40001,MATCH(W$3,'SaS output'!$A$2:$T$2,0),FALSE),"")</f>
        <v/>
      </c>
      <c r="X253" s="17" t="str">
        <f>IFERROR(VLOOKUP(CONCATENATE($B253,"_",X$2),'SaS output'!$A$3:$T$40001,MATCH(X$3,'SaS output'!$A$2:$T$2,0),FALSE),"")</f>
        <v/>
      </c>
      <c r="Y253" s="35" t="str">
        <f>IFERROR(VLOOKUP(CONCATENATE($B253,"_",Y$2),'SaS output'!$A$3:$T$40001,MATCH(Y$3,'SaS output'!$A$2:$T$2,0),FALSE),"")</f>
        <v/>
      </c>
      <c r="Z253" s="35" t="str">
        <f>IFERROR(VLOOKUP(CONCATENATE($B253,"_",Z$2),'SaS output'!$A$3:$T$40001,MATCH(Z$3,'SaS output'!$A$2:$T$2,0),FALSE),"")</f>
        <v/>
      </c>
      <c r="AA253" s="36" t="str">
        <f>IFERROR(VLOOKUP(CONCATENATE($B253,"_",AA$2),'SaS output'!$A$3:$T$40001,MATCH(AA$3,'SaS output'!$A$2:$T$2,0),FALSE),"")</f>
        <v/>
      </c>
      <c r="AB253" s="37" t="str">
        <f>IFERROR(VLOOKUP(CONCATENATE($B253,"_",AB$2),'SaS output'!$A$3:$T$40001,MATCH(AB$3,'SaS output'!$A$2:$T$2,0),FALSE),"")</f>
        <v/>
      </c>
      <c r="AF253" s="44"/>
      <c r="AG253" s="44"/>
      <c r="AH253" s="44"/>
      <c r="AI253" s="44"/>
    </row>
    <row r="254" spans="2:35" ht="15.75" customHeight="1" thickBot="1">
      <c r="B254" s="9" t="str">
        <f t="shared" si="3"/>
        <v>2017_12_IN_110</v>
      </c>
      <c r="C254" s="9" t="s">
        <v>126</v>
      </c>
      <c r="D254" s="9" t="s">
        <v>28</v>
      </c>
      <c r="G254" s="47"/>
      <c r="H254" s="19" t="s">
        <v>98</v>
      </c>
      <c r="I254" s="20" t="str">
        <f>IFERROR(VLOOKUP(CONCATENATE($B254,"_",I$2),'SaS output'!$A$3:$T$40001,MATCH(I$3,'SaS output'!$A$2:$T$2,0),FALSE),"")</f>
        <v/>
      </c>
      <c r="J254" s="39" t="str">
        <f>IFERROR(VLOOKUP(CONCATENATE($B254,"_",J$2),'SaS output'!$A$3:$T$40001,MATCH(J$3,'SaS output'!$A$2:$T$2,0),FALSE),"")</f>
        <v/>
      </c>
      <c r="K254" s="39" t="str">
        <f>IFERROR(VLOOKUP(CONCATENATE($B254,"_",K$2),'SaS output'!$A$3:$T$40001,MATCH(K$3,'SaS output'!$A$2:$T$2,0),FALSE),"")</f>
        <v/>
      </c>
      <c r="L254" s="40" t="str">
        <f>IFERROR(VLOOKUP(CONCATENATE($B254,"_",L$2),'SaS output'!$A$3:$T$40001,MATCH(L$3,'SaS output'!$A$2:$T$2,0),FALSE),"")</f>
        <v/>
      </c>
      <c r="M254" s="41" t="str">
        <f>IFERROR(VLOOKUP(CONCATENATE($B254,"_",M$2),'SaS output'!$A$3:$T$40001,MATCH(M$3,'SaS output'!$A$2:$T$2,0),FALSE),"")</f>
        <v/>
      </c>
      <c r="N254" s="20" t="str">
        <f>IFERROR(VLOOKUP(CONCATENATE($B254,"_",N$2),'SaS output'!$A$3:$T$40001,MATCH(N$3,'SaS output'!$A$2:$T$2,0),FALSE),"")</f>
        <v/>
      </c>
      <c r="O254" s="39" t="str">
        <f>IFERROR(VLOOKUP(CONCATENATE($B254,"_",O$2),'SaS output'!$A$3:$T$40001,MATCH(O$3,'SaS output'!$A$2:$T$2,0),FALSE),"")</f>
        <v/>
      </c>
      <c r="P254" s="39" t="str">
        <f>IFERROR(VLOOKUP(CONCATENATE($B254,"_",P$2),'SaS output'!$A$3:$T$40001,MATCH(P$3,'SaS output'!$A$2:$T$2,0),FALSE),"")</f>
        <v/>
      </c>
      <c r="Q254" s="40" t="str">
        <f>IFERROR(VLOOKUP(CONCATENATE($B254,"_",Q$2),'SaS output'!$A$3:$T$40001,MATCH(Q$3,'SaS output'!$A$2:$T$2,0),FALSE),"")</f>
        <v/>
      </c>
      <c r="R254" s="41" t="str">
        <f>IFERROR(VLOOKUP(CONCATENATE($B254,"_",R$2),'SaS output'!$A$3:$T$40001,MATCH(R$3,'SaS output'!$A$2:$T$2,0),FALSE),"")</f>
        <v/>
      </c>
      <c r="S254" s="20" t="str">
        <f>IFERROR(VLOOKUP(CONCATENATE($B254,"_",S$2),'SaS output'!$A$3:$T$40001,MATCH(S$3,'SaS output'!$A$2:$T$2,0),FALSE),"")</f>
        <v/>
      </c>
      <c r="T254" s="39" t="str">
        <f>IFERROR(VLOOKUP(CONCATENATE($B254,"_",T$2),'SaS output'!$A$3:$T$40001,MATCH(T$3,'SaS output'!$A$2:$T$2,0),FALSE),"")</f>
        <v/>
      </c>
      <c r="U254" s="39" t="str">
        <f>IFERROR(VLOOKUP(CONCATENATE($B254,"_",U$2),'SaS output'!$A$3:$T$40001,MATCH(U$3,'SaS output'!$A$2:$T$2,0),FALSE),"")</f>
        <v/>
      </c>
      <c r="V254" s="40" t="str">
        <f>IFERROR(VLOOKUP(CONCATENATE($B254,"_",V$2),'SaS output'!$A$3:$T$40001,MATCH(V$3,'SaS output'!$A$2:$T$2,0),FALSE),"")</f>
        <v/>
      </c>
      <c r="W254" s="41" t="str">
        <f>IFERROR(VLOOKUP(CONCATENATE($B254,"_",W$2),'SaS output'!$A$3:$T$40001,MATCH(W$3,'SaS output'!$A$2:$T$2,0),FALSE),"")</f>
        <v/>
      </c>
      <c r="X254" s="20" t="str">
        <f>IFERROR(VLOOKUP(CONCATENATE($B254,"_",X$2),'SaS output'!$A$3:$T$40001,MATCH(X$3,'SaS output'!$A$2:$T$2,0),FALSE),"")</f>
        <v/>
      </c>
      <c r="Y254" s="39" t="str">
        <f>IFERROR(VLOOKUP(CONCATENATE($B254,"_",Y$2),'SaS output'!$A$3:$T$40001,MATCH(Y$3,'SaS output'!$A$2:$T$2,0),FALSE),"")</f>
        <v/>
      </c>
      <c r="Z254" s="39" t="str">
        <f>IFERROR(VLOOKUP(CONCATENATE($B254,"_",Z$2),'SaS output'!$A$3:$T$40001,MATCH(Z$3,'SaS output'!$A$2:$T$2,0),FALSE),"")</f>
        <v/>
      </c>
      <c r="AA254" s="40" t="str">
        <f>IFERROR(VLOOKUP(CONCATENATE($B254,"_",AA$2),'SaS output'!$A$3:$T$40001,MATCH(AA$3,'SaS output'!$A$2:$T$2,0),FALSE),"")</f>
        <v/>
      </c>
      <c r="AB254" s="41" t="str">
        <f>IFERROR(VLOOKUP(CONCATENATE($B254,"_",AB$2),'SaS output'!$A$3:$T$40001,MATCH(AB$3,'SaS output'!$A$2:$T$2,0),FALSE),"")</f>
        <v/>
      </c>
      <c r="AF254" s="44"/>
      <c r="AG254" s="44"/>
      <c r="AH254" s="44"/>
      <c r="AI254" s="44"/>
    </row>
    <row r="255" spans="2:35" ht="15" customHeight="1">
      <c r="B255" s="9" t="str">
        <f t="shared" si="3"/>
        <v>2017_12_KR_030</v>
      </c>
      <c r="C255" s="9" t="s">
        <v>128</v>
      </c>
      <c r="D255" s="9" t="s">
        <v>20</v>
      </c>
      <c r="G255" s="45"/>
      <c r="H255" s="13" t="s">
        <v>19</v>
      </c>
      <c r="I255" s="14" t="str">
        <f>IFERROR(VLOOKUP(CONCATENATE($B255,"_",I$2),'SaS output'!$A$3:$T$40001,MATCH(I$3,'SaS output'!$A$2:$T$2,0),FALSE),"")</f>
        <v/>
      </c>
      <c r="J255" s="15" t="str">
        <f>IFERROR(VLOOKUP(CONCATENATE($B255,"_",J$2),'SaS output'!$A$3:$T$40001,MATCH(J$3,'SaS output'!$A$2:$T$2,0),FALSE),"")</f>
        <v/>
      </c>
      <c r="K255" s="15" t="str">
        <f>IFERROR(VLOOKUP(CONCATENATE($B255,"_",K$2),'SaS output'!$A$3:$T$40001,MATCH(K$3,'SaS output'!$A$2:$T$2,0),FALSE),"")</f>
        <v/>
      </c>
      <c r="L255" s="33" t="str">
        <f>IFERROR(VLOOKUP(CONCATENATE($B255,"_",L$2),'SaS output'!$A$3:$T$40001,MATCH(L$3,'SaS output'!$A$2:$T$2,0),FALSE),"")</f>
        <v/>
      </c>
      <c r="M255" s="34" t="str">
        <f>IFERROR(VLOOKUP(CONCATENATE($B255,"_",M$2),'SaS output'!$A$3:$T$40001,MATCH(M$3,'SaS output'!$A$2:$T$2,0),FALSE),"")</f>
        <v/>
      </c>
      <c r="N255" s="14" t="str">
        <f>IFERROR(VLOOKUP(CONCATENATE($B255,"_",N$2),'SaS output'!$A$3:$T$40001,MATCH(N$3,'SaS output'!$A$2:$T$2,0),FALSE),"")</f>
        <v/>
      </c>
      <c r="O255" s="15" t="str">
        <f>IFERROR(VLOOKUP(CONCATENATE($B255,"_",O$2),'SaS output'!$A$3:$T$40001,MATCH(O$3,'SaS output'!$A$2:$T$2,0),FALSE),"")</f>
        <v/>
      </c>
      <c r="P255" s="15" t="str">
        <f>IFERROR(VLOOKUP(CONCATENATE($B255,"_",P$2),'SaS output'!$A$3:$T$40001,MATCH(P$3,'SaS output'!$A$2:$T$2,0),FALSE),"")</f>
        <v/>
      </c>
      <c r="Q255" s="33" t="str">
        <f>IFERROR(VLOOKUP(CONCATENATE($B255,"_",Q$2),'SaS output'!$A$3:$T$40001,MATCH(Q$3,'SaS output'!$A$2:$T$2,0),FALSE),"")</f>
        <v/>
      </c>
      <c r="R255" s="34" t="str">
        <f>IFERROR(VLOOKUP(CONCATENATE($B255,"_",R$2),'SaS output'!$A$3:$T$40001,MATCH(R$3,'SaS output'!$A$2:$T$2,0),FALSE),"")</f>
        <v/>
      </c>
      <c r="S255" s="14" t="str">
        <f>IFERROR(VLOOKUP(CONCATENATE($B255,"_",S$2),'SaS output'!$A$3:$T$40001,MATCH(S$3,'SaS output'!$A$2:$T$2,0),FALSE),"")</f>
        <v/>
      </c>
      <c r="T255" s="15" t="str">
        <f>IFERROR(VLOOKUP(CONCATENATE($B255,"_",T$2),'SaS output'!$A$3:$T$40001,MATCH(T$3,'SaS output'!$A$2:$T$2,0),FALSE),"")</f>
        <v/>
      </c>
      <c r="U255" s="15" t="str">
        <f>IFERROR(VLOOKUP(CONCATENATE($B255,"_",U$2),'SaS output'!$A$3:$T$40001,MATCH(U$3,'SaS output'!$A$2:$T$2,0),FALSE),"")</f>
        <v/>
      </c>
      <c r="V255" s="33" t="str">
        <f>IFERROR(VLOOKUP(CONCATENATE($B255,"_",V$2),'SaS output'!$A$3:$T$40001,MATCH(V$3,'SaS output'!$A$2:$T$2,0),FALSE),"")</f>
        <v/>
      </c>
      <c r="W255" s="34" t="str">
        <f>IFERROR(VLOOKUP(CONCATENATE($B255,"_",W$2),'SaS output'!$A$3:$T$40001,MATCH(W$3,'SaS output'!$A$2:$T$2,0),FALSE),"")</f>
        <v/>
      </c>
      <c r="X255" s="14" t="str">
        <f>IFERROR(VLOOKUP(CONCATENATE($B255,"_",X$2),'SaS output'!$A$3:$T$40001,MATCH(X$3,'SaS output'!$A$2:$T$2,0),FALSE),"")</f>
        <v/>
      </c>
      <c r="Y255" s="15" t="str">
        <f>IFERROR(VLOOKUP(CONCATENATE($B255,"_",Y$2),'SaS output'!$A$3:$T$40001,MATCH(Y$3,'SaS output'!$A$2:$T$2,0),FALSE),"")</f>
        <v/>
      </c>
      <c r="Z255" s="15" t="str">
        <f>IFERROR(VLOOKUP(CONCATENATE($B255,"_",Z$2),'SaS output'!$A$3:$T$40001,MATCH(Z$3,'SaS output'!$A$2:$T$2,0),FALSE),"")</f>
        <v/>
      </c>
      <c r="AA255" s="33" t="str">
        <f>IFERROR(VLOOKUP(CONCATENATE($B255,"_",AA$2),'SaS output'!$A$3:$T$40001,MATCH(AA$3,'SaS output'!$A$2:$T$2,0),FALSE),"")</f>
        <v/>
      </c>
      <c r="AB255" s="34" t="str">
        <f>IFERROR(VLOOKUP(CONCATENATE($B255,"_",AB$2),'SaS output'!$A$3:$T$40001,MATCH(AB$3,'SaS output'!$A$2:$T$2,0),FALSE),"")</f>
        <v/>
      </c>
      <c r="AF255" s="44"/>
      <c r="AG255" s="44"/>
      <c r="AH255" s="44"/>
      <c r="AI255" s="44"/>
    </row>
    <row r="256" spans="2:35" ht="15" customHeight="1">
      <c r="B256" s="9" t="str">
        <f t="shared" si="3"/>
        <v>2017_12_KR_040</v>
      </c>
      <c r="C256" s="9" t="s">
        <v>128</v>
      </c>
      <c r="D256" s="9" t="s">
        <v>22</v>
      </c>
      <c r="G256" s="46"/>
      <c r="H256" s="16" t="s">
        <v>95</v>
      </c>
      <c r="I256" s="17" t="str">
        <f>IFERROR(VLOOKUP(CONCATENATE($B256,"_",I$2),'SaS output'!$A$3:$T$40001,MATCH(I$3,'SaS output'!$A$2:$T$2,0),FALSE),"")</f>
        <v/>
      </c>
      <c r="J256" s="35" t="str">
        <f>IFERROR(VLOOKUP(CONCATENATE($B256,"_",J$2),'SaS output'!$A$3:$T$40001,MATCH(J$3,'SaS output'!$A$2:$T$2,0),FALSE),"")</f>
        <v/>
      </c>
      <c r="K256" s="35" t="str">
        <f>IFERROR(VLOOKUP(CONCATENATE($B256,"_",K$2),'SaS output'!$A$3:$T$40001,MATCH(K$3,'SaS output'!$A$2:$T$2,0),FALSE),"")</f>
        <v/>
      </c>
      <c r="L256" s="36" t="str">
        <f>IFERROR(VLOOKUP(CONCATENATE($B256,"_",L$2),'SaS output'!$A$3:$T$40001,MATCH(L$3,'SaS output'!$A$2:$T$2,0),FALSE),"")</f>
        <v/>
      </c>
      <c r="M256" s="37" t="str">
        <f>IFERROR(VLOOKUP(CONCATENATE($B256,"_",M$2),'SaS output'!$A$3:$T$40001,MATCH(M$3,'SaS output'!$A$2:$T$2,0),FALSE),"")</f>
        <v/>
      </c>
      <c r="N256" s="17" t="str">
        <f>IFERROR(VLOOKUP(CONCATENATE($B256,"_",N$2),'SaS output'!$A$3:$T$40001,MATCH(N$3,'SaS output'!$A$2:$T$2,0),FALSE),"")</f>
        <v/>
      </c>
      <c r="O256" s="35" t="str">
        <f>IFERROR(VLOOKUP(CONCATENATE($B256,"_",O$2),'SaS output'!$A$3:$T$40001,MATCH(O$3,'SaS output'!$A$2:$T$2,0),FALSE),"")</f>
        <v/>
      </c>
      <c r="P256" s="35" t="str">
        <f>IFERROR(VLOOKUP(CONCATENATE($B256,"_",P$2),'SaS output'!$A$3:$T$40001,MATCH(P$3,'SaS output'!$A$2:$T$2,0),FALSE),"")</f>
        <v/>
      </c>
      <c r="Q256" s="36" t="str">
        <f>IFERROR(VLOOKUP(CONCATENATE($B256,"_",Q$2),'SaS output'!$A$3:$T$40001,MATCH(Q$3,'SaS output'!$A$2:$T$2,0),FALSE),"")</f>
        <v/>
      </c>
      <c r="R256" s="37" t="str">
        <f>IFERROR(VLOOKUP(CONCATENATE($B256,"_",R$2),'SaS output'!$A$3:$T$40001,MATCH(R$3,'SaS output'!$A$2:$T$2,0),FALSE),"")</f>
        <v/>
      </c>
      <c r="S256" s="17" t="str">
        <f>IFERROR(VLOOKUP(CONCATENATE($B256,"_",S$2),'SaS output'!$A$3:$T$40001,MATCH(S$3,'SaS output'!$A$2:$T$2,0),FALSE),"")</f>
        <v/>
      </c>
      <c r="T256" s="35" t="str">
        <f>IFERROR(VLOOKUP(CONCATENATE($B256,"_",T$2),'SaS output'!$A$3:$T$40001,MATCH(T$3,'SaS output'!$A$2:$T$2,0),FALSE),"")</f>
        <v/>
      </c>
      <c r="U256" s="35" t="str">
        <f>IFERROR(VLOOKUP(CONCATENATE($B256,"_",U$2),'SaS output'!$A$3:$T$40001,MATCH(U$3,'SaS output'!$A$2:$T$2,0),FALSE),"")</f>
        <v/>
      </c>
      <c r="V256" s="36" t="str">
        <f>IFERROR(VLOOKUP(CONCATENATE($B256,"_",V$2),'SaS output'!$A$3:$T$40001,MATCH(V$3,'SaS output'!$A$2:$T$2,0),FALSE),"")</f>
        <v/>
      </c>
      <c r="W256" s="37" t="str">
        <f>IFERROR(VLOOKUP(CONCATENATE($B256,"_",W$2),'SaS output'!$A$3:$T$40001,MATCH(W$3,'SaS output'!$A$2:$T$2,0),FALSE),"")</f>
        <v/>
      </c>
      <c r="X256" s="17" t="str">
        <f>IFERROR(VLOOKUP(CONCATENATE($B256,"_",X$2),'SaS output'!$A$3:$T$40001,MATCH(X$3,'SaS output'!$A$2:$T$2,0),FALSE),"")</f>
        <v/>
      </c>
      <c r="Y256" s="35" t="str">
        <f>IFERROR(VLOOKUP(CONCATENATE($B256,"_",Y$2),'SaS output'!$A$3:$T$40001,MATCH(Y$3,'SaS output'!$A$2:$T$2,0),FALSE),"")</f>
        <v/>
      </c>
      <c r="Z256" s="35" t="str">
        <f>IFERROR(VLOOKUP(CONCATENATE($B256,"_",Z$2),'SaS output'!$A$3:$T$40001,MATCH(Z$3,'SaS output'!$A$2:$T$2,0),FALSE),"")</f>
        <v/>
      </c>
      <c r="AA256" s="36" t="str">
        <f>IFERROR(VLOOKUP(CONCATENATE($B256,"_",AA$2),'SaS output'!$A$3:$T$40001,MATCH(AA$3,'SaS output'!$A$2:$T$2,0),FALSE),"")</f>
        <v/>
      </c>
      <c r="AB256" s="37" t="str">
        <f>IFERROR(VLOOKUP(CONCATENATE($B256,"_",AB$2),'SaS output'!$A$3:$T$40001,MATCH(AB$3,'SaS output'!$A$2:$T$2,0),FALSE),"")</f>
        <v/>
      </c>
      <c r="AF256" s="44"/>
      <c r="AG256" s="44"/>
      <c r="AH256" s="44"/>
      <c r="AI256" s="44"/>
    </row>
    <row r="257" spans="2:35" ht="15" customHeight="1">
      <c r="B257" s="9" t="str">
        <f t="shared" si="3"/>
        <v>2017_12_KR_050</v>
      </c>
      <c r="C257" s="9" t="s">
        <v>128</v>
      </c>
      <c r="D257" s="9" t="s">
        <v>23</v>
      </c>
      <c r="G257" s="46"/>
      <c r="H257" s="16" t="s">
        <v>94</v>
      </c>
      <c r="I257" s="17" t="str">
        <f>IFERROR(VLOOKUP(CONCATENATE($B257,"_",I$2),'SaS output'!$A$3:$T$40001,MATCH(I$3,'SaS output'!$A$2:$T$2,0),FALSE),"")</f>
        <v/>
      </c>
      <c r="J257" s="35" t="str">
        <f>IFERROR(VLOOKUP(CONCATENATE($B257,"_",J$2),'SaS output'!$A$3:$T$40001,MATCH(J$3,'SaS output'!$A$2:$T$2,0),FALSE),"")</f>
        <v/>
      </c>
      <c r="K257" s="35" t="str">
        <f>IFERROR(VLOOKUP(CONCATENATE($B257,"_",K$2),'SaS output'!$A$3:$T$40001,MATCH(K$3,'SaS output'!$A$2:$T$2,0),FALSE),"")</f>
        <v/>
      </c>
      <c r="L257" s="36" t="str">
        <f>IFERROR(VLOOKUP(CONCATENATE($B257,"_",L$2),'SaS output'!$A$3:$T$40001,MATCH(L$3,'SaS output'!$A$2:$T$2,0),FALSE),"")</f>
        <v/>
      </c>
      <c r="M257" s="37" t="str">
        <f>IFERROR(VLOOKUP(CONCATENATE($B257,"_",M$2),'SaS output'!$A$3:$T$40001,MATCH(M$3,'SaS output'!$A$2:$T$2,0),FALSE),"")</f>
        <v/>
      </c>
      <c r="N257" s="17" t="str">
        <f>IFERROR(VLOOKUP(CONCATENATE($B257,"_",N$2),'SaS output'!$A$3:$T$40001,MATCH(N$3,'SaS output'!$A$2:$T$2,0),FALSE),"")</f>
        <v/>
      </c>
      <c r="O257" s="35" t="str">
        <f>IFERROR(VLOOKUP(CONCATENATE($B257,"_",O$2),'SaS output'!$A$3:$T$40001,MATCH(O$3,'SaS output'!$A$2:$T$2,0),FALSE),"")</f>
        <v/>
      </c>
      <c r="P257" s="35" t="str">
        <f>IFERROR(VLOOKUP(CONCATENATE($B257,"_",P$2),'SaS output'!$A$3:$T$40001,MATCH(P$3,'SaS output'!$A$2:$T$2,0),FALSE),"")</f>
        <v/>
      </c>
      <c r="Q257" s="36" t="str">
        <f>IFERROR(VLOOKUP(CONCATENATE($B257,"_",Q$2),'SaS output'!$A$3:$T$40001,MATCH(Q$3,'SaS output'!$A$2:$T$2,0),FALSE),"")</f>
        <v/>
      </c>
      <c r="R257" s="37" t="str">
        <f>IFERROR(VLOOKUP(CONCATENATE($B257,"_",R$2),'SaS output'!$A$3:$T$40001,MATCH(R$3,'SaS output'!$A$2:$T$2,0),FALSE),"")</f>
        <v/>
      </c>
      <c r="S257" s="17" t="str">
        <f>IFERROR(VLOOKUP(CONCATENATE($B257,"_",S$2),'SaS output'!$A$3:$T$40001,MATCH(S$3,'SaS output'!$A$2:$T$2,0),FALSE),"")</f>
        <v/>
      </c>
      <c r="T257" s="35" t="str">
        <f>IFERROR(VLOOKUP(CONCATENATE($B257,"_",T$2),'SaS output'!$A$3:$T$40001,MATCH(T$3,'SaS output'!$A$2:$T$2,0),FALSE),"")</f>
        <v/>
      </c>
      <c r="U257" s="35" t="str">
        <f>IFERROR(VLOOKUP(CONCATENATE($B257,"_",U$2),'SaS output'!$A$3:$T$40001,MATCH(U$3,'SaS output'!$A$2:$T$2,0),FALSE),"")</f>
        <v/>
      </c>
      <c r="V257" s="36" t="str">
        <f>IFERROR(VLOOKUP(CONCATENATE($B257,"_",V$2),'SaS output'!$A$3:$T$40001,MATCH(V$3,'SaS output'!$A$2:$T$2,0),FALSE),"")</f>
        <v/>
      </c>
      <c r="W257" s="37" t="str">
        <f>IFERROR(VLOOKUP(CONCATENATE($B257,"_",W$2),'SaS output'!$A$3:$T$40001,MATCH(W$3,'SaS output'!$A$2:$T$2,0),FALSE),"")</f>
        <v/>
      </c>
      <c r="X257" s="17" t="str">
        <f>IFERROR(VLOOKUP(CONCATENATE($B257,"_",X$2),'SaS output'!$A$3:$T$40001,MATCH(X$3,'SaS output'!$A$2:$T$2,0),FALSE),"")</f>
        <v/>
      </c>
      <c r="Y257" s="35" t="str">
        <f>IFERROR(VLOOKUP(CONCATENATE($B257,"_",Y$2),'SaS output'!$A$3:$T$40001,MATCH(Y$3,'SaS output'!$A$2:$T$2,0),FALSE),"")</f>
        <v/>
      </c>
      <c r="Z257" s="35" t="str">
        <f>IFERROR(VLOOKUP(CONCATENATE($B257,"_",Z$2),'SaS output'!$A$3:$T$40001,MATCH(Z$3,'SaS output'!$A$2:$T$2,0),FALSE),"")</f>
        <v/>
      </c>
      <c r="AA257" s="36" t="str">
        <f>IFERROR(VLOOKUP(CONCATENATE($B257,"_",AA$2),'SaS output'!$A$3:$T$40001,MATCH(AA$3,'SaS output'!$A$2:$T$2,0),FALSE),"")</f>
        <v/>
      </c>
      <c r="AB257" s="37" t="str">
        <f>IFERROR(VLOOKUP(CONCATENATE($B257,"_",AB$2),'SaS output'!$A$3:$T$40001,MATCH(AB$3,'SaS output'!$A$2:$T$2,0),FALSE),"")</f>
        <v/>
      </c>
      <c r="AF257" s="44"/>
      <c r="AG257" s="44"/>
      <c r="AH257" s="44"/>
      <c r="AI257" s="44"/>
    </row>
    <row r="258" spans="2:35" ht="15" customHeight="1">
      <c r="B258" s="9" t="str">
        <f t="shared" si="3"/>
        <v>2017_12_KR_060</v>
      </c>
      <c r="C258" s="9" t="s">
        <v>128</v>
      </c>
      <c r="D258" s="9" t="s">
        <v>25</v>
      </c>
      <c r="G258" s="31" t="str">
        <f>VLOOKUP(C258,'SaS output'!$D$3:$E$10001,2,0)</f>
        <v>Korea, Republic Of</v>
      </c>
      <c r="H258" s="18" t="s">
        <v>24</v>
      </c>
      <c r="I258" s="14" t="str">
        <f>IFERROR(VLOOKUP(CONCATENATE($B258,"_",I$2),'SaS output'!$A$3:$T$40001,MATCH(I$3,'SaS output'!$A$2:$T$2,0),FALSE),"")</f>
        <v/>
      </c>
      <c r="J258" s="15" t="str">
        <f>IFERROR(VLOOKUP(CONCATENATE($B258,"_",J$2),'SaS output'!$A$3:$T$40001,MATCH(J$3,'SaS output'!$A$2:$T$2,0),FALSE),"")</f>
        <v/>
      </c>
      <c r="K258" s="15" t="str">
        <f>IFERROR(VLOOKUP(CONCATENATE($B258,"_",K$2),'SaS output'!$A$3:$T$40001,MATCH(K$3,'SaS output'!$A$2:$T$2,0),FALSE),"")</f>
        <v/>
      </c>
      <c r="L258" s="38" t="str">
        <f>IFERROR(VLOOKUP(CONCATENATE($B258,"_",L$2),'SaS output'!$A$3:$T$40001,MATCH(L$3,'SaS output'!$A$2:$T$2,0),FALSE),"")</f>
        <v/>
      </c>
      <c r="M258" s="34" t="str">
        <f>IFERROR(VLOOKUP(CONCATENATE($B258,"_",M$2),'SaS output'!$A$3:$T$40001,MATCH(M$3,'SaS output'!$A$2:$T$2,0),FALSE),"")</f>
        <v/>
      </c>
      <c r="N258" s="14" t="str">
        <f>IFERROR(VLOOKUP(CONCATENATE($B258,"_",N$2),'SaS output'!$A$3:$T$40001,MATCH(N$3,'SaS output'!$A$2:$T$2,0),FALSE),"")</f>
        <v/>
      </c>
      <c r="O258" s="15" t="str">
        <f>IFERROR(VLOOKUP(CONCATENATE($B258,"_",O$2),'SaS output'!$A$3:$T$40001,MATCH(O$3,'SaS output'!$A$2:$T$2,0),FALSE),"")</f>
        <v/>
      </c>
      <c r="P258" s="15" t="str">
        <f>IFERROR(VLOOKUP(CONCATENATE($B258,"_",P$2),'SaS output'!$A$3:$T$40001,MATCH(P$3,'SaS output'!$A$2:$T$2,0),FALSE),"")</f>
        <v/>
      </c>
      <c r="Q258" s="38" t="str">
        <f>IFERROR(VLOOKUP(CONCATENATE($B258,"_",Q$2),'SaS output'!$A$3:$T$40001,MATCH(Q$3,'SaS output'!$A$2:$T$2,0),FALSE),"")</f>
        <v/>
      </c>
      <c r="R258" s="34" t="str">
        <f>IFERROR(VLOOKUP(CONCATENATE($B258,"_",R$2),'SaS output'!$A$3:$T$40001,MATCH(R$3,'SaS output'!$A$2:$T$2,0),FALSE),"")</f>
        <v/>
      </c>
      <c r="S258" s="14" t="str">
        <f>IFERROR(VLOOKUP(CONCATENATE($B258,"_",S$2),'SaS output'!$A$3:$T$40001,MATCH(S$3,'SaS output'!$A$2:$T$2,0),FALSE),"")</f>
        <v/>
      </c>
      <c r="T258" s="15" t="str">
        <f>IFERROR(VLOOKUP(CONCATENATE($B258,"_",T$2),'SaS output'!$A$3:$T$40001,MATCH(T$3,'SaS output'!$A$2:$T$2,0),FALSE),"")</f>
        <v/>
      </c>
      <c r="U258" s="15" t="str">
        <f>IFERROR(VLOOKUP(CONCATENATE($B258,"_",U$2),'SaS output'!$A$3:$T$40001,MATCH(U$3,'SaS output'!$A$2:$T$2,0),FALSE),"")</f>
        <v/>
      </c>
      <c r="V258" s="38" t="str">
        <f>IFERROR(VLOOKUP(CONCATENATE($B258,"_",V$2),'SaS output'!$A$3:$T$40001,MATCH(V$3,'SaS output'!$A$2:$T$2,0),FALSE),"")</f>
        <v/>
      </c>
      <c r="W258" s="34" t="str">
        <f>IFERROR(VLOOKUP(CONCATENATE($B258,"_",W$2),'SaS output'!$A$3:$T$40001,MATCH(W$3,'SaS output'!$A$2:$T$2,0),FALSE),"")</f>
        <v/>
      </c>
      <c r="X258" s="14" t="str">
        <f>IFERROR(VLOOKUP(CONCATENATE($B258,"_",X$2),'SaS output'!$A$3:$T$40001,MATCH(X$3,'SaS output'!$A$2:$T$2,0),FALSE),"")</f>
        <v/>
      </c>
      <c r="Y258" s="15" t="str">
        <f>IFERROR(VLOOKUP(CONCATENATE($B258,"_",Y$2),'SaS output'!$A$3:$T$40001,MATCH(Y$3,'SaS output'!$A$2:$T$2,0),FALSE),"")</f>
        <v/>
      </c>
      <c r="Z258" s="15" t="str">
        <f>IFERROR(VLOOKUP(CONCATENATE($B258,"_",Z$2),'SaS output'!$A$3:$T$40001,MATCH(Z$3,'SaS output'!$A$2:$T$2,0),FALSE),"")</f>
        <v/>
      </c>
      <c r="AA258" s="38" t="str">
        <f>IFERROR(VLOOKUP(CONCATENATE($B258,"_",AA$2),'SaS output'!$A$3:$T$40001,MATCH(AA$3,'SaS output'!$A$2:$T$2,0),FALSE),"")</f>
        <v/>
      </c>
      <c r="AB258" s="34" t="str">
        <f>IFERROR(VLOOKUP(CONCATENATE($B258,"_",AB$2),'SaS output'!$A$3:$T$40001,MATCH(AB$3,'SaS output'!$A$2:$T$2,0),FALSE),"")</f>
        <v/>
      </c>
      <c r="AF258" s="44"/>
      <c r="AG258" s="44"/>
      <c r="AH258" s="44"/>
      <c r="AI258" s="44"/>
    </row>
    <row r="259" spans="2:35" ht="15" customHeight="1">
      <c r="B259" s="9" t="str">
        <f t="shared" si="3"/>
        <v>2017_12_KR_070</v>
      </c>
      <c r="C259" s="9" t="s">
        <v>128</v>
      </c>
      <c r="D259" s="9" t="s">
        <v>26</v>
      </c>
      <c r="G259" s="46"/>
      <c r="H259" s="16" t="s">
        <v>97</v>
      </c>
      <c r="I259" s="17" t="str">
        <f>IFERROR(VLOOKUP(CONCATENATE($B259,"_",I$2),'SaS output'!$A$3:$T$40001,MATCH(I$3,'SaS output'!$A$2:$T$2,0),FALSE),"")</f>
        <v/>
      </c>
      <c r="J259" s="35" t="str">
        <f>IFERROR(VLOOKUP(CONCATENATE($B259,"_",J$2),'SaS output'!$A$3:$T$40001,MATCH(J$3,'SaS output'!$A$2:$T$2,0),FALSE),"")</f>
        <v/>
      </c>
      <c r="K259" s="35" t="str">
        <f>IFERROR(VLOOKUP(CONCATENATE($B259,"_",K$2),'SaS output'!$A$3:$T$40001,MATCH(K$3,'SaS output'!$A$2:$T$2,0),FALSE),"")</f>
        <v/>
      </c>
      <c r="L259" s="36" t="str">
        <f>IFERROR(VLOOKUP(CONCATENATE($B259,"_",L$2),'SaS output'!$A$3:$T$40001,MATCH(L$3,'SaS output'!$A$2:$T$2,0),FALSE),"")</f>
        <v/>
      </c>
      <c r="M259" s="37" t="str">
        <f>IFERROR(VLOOKUP(CONCATENATE($B259,"_",M$2),'SaS output'!$A$3:$T$40001,MATCH(M$3,'SaS output'!$A$2:$T$2,0),FALSE),"")</f>
        <v/>
      </c>
      <c r="N259" s="17" t="str">
        <f>IFERROR(VLOOKUP(CONCATENATE($B259,"_",N$2),'SaS output'!$A$3:$T$40001,MATCH(N$3,'SaS output'!$A$2:$T$2,0),FALSE),"")</f>
        <v/>
      </c>
      <c r="O259" s="35" t="str">
        <f>IFERROR(VLOOKUP(CONCATENATE($B259,"_",O$2),'SaS output'!$A$3:$T$40001,MATCH(O$3,'SaS output'!$A$2:$T$2,0),FALSE),"")</f>
        <v/>
      </c>
      <c r="P259" s="35" t="str">
        <f>IFERROR(VLOOKUP(CONCATENATE($B259,"_",P$2),'SaS output'!$A$3:$T$40001,MATCH(P$3,'SaS output'!$A$2:$T$2,0),FALSE),"")</f>
        <v/>
      </c>
      <c r="Q259" s="36" t="str">
        <f>IFERROR(VLOOKUP(CONCATENATE($B259,"_",Q$2),'SaS output'!$A$3:$T$40001,MATCH(Q$3,'SaS output'!$A$2:$T$2,0),FALSE),"")</f>
        <v/>
      </c>
      <c r="R259" s="37" t="str">
        <f>IFERROR(VLOOKUP(CONCATENATE($B259,"_",R$2),'SaS output'!$A$3:$T$40001,MATCH(R$3,'SaS output'!$A$2:$T$2,0),FALSE),"")</f>
        <v/>
      </c>
      <c r="S259" s="17" t="str">
        <f>IFERROR(VLOOKUP(CONCATENATE($B259,"_",S$2),'SaS output'!$A$3:$T$40001,MATCH(S$3,'SaS output'!$A$2:$T$2,0),FALSE),"")</f>
        <v/>
      </c>
      <c r="T259" s="35" t="str">
        <f>IFERROR(VLOOKUP(CONCATENATE($B259,"_",T$2),'SaS output'!$A$3:$T$40001,MATCH(T$3,'SaS output'!$A$2:$T$2,0),FALSE),"")</f>
        <v/>
      </c>
      <c r="U259" s="35" t="str">
        <f>IFERROR(VLOOKUP(CONCATENATE($B259,"_",U$2),'SaS output'!$A$3:$T$40001,MATCH(U$3,'SaS output'!$A$2:$T$2,0),FALSE),"")</f>
        <v/>
      </c>
      <c r="V259" s="36" t="str">
        <f>IFERROR(VLOOKUP(CONCATENATE($B259,"_",V$2),'SaS output'!$A$3:$T$40001,MATCH(V$3,'SaS output'!$A$2:$T$2,0),FALSE),"")</f>
        <v/>
      </c>
      <c r="W259" s="37" t="str">
        <f>IFERROR(VLOOKUP(CONCATENATE($B259,"_",W$2),'SaS output'!$A$3:$T$40001,MATCH(W$3,'SaS output'!$A$2:$T$2,0),FALSE),"")</f>
        <v/>
      </c>
      <c r="X259" s="17" t="str">
        <f>IFERROR(VLOOKUP(CONCATENATE($B259,"_",X$2),'SaS output'!$A$3:$T$40001,MATCH(X$3,'SaS output'!$A$2:$T$2,0),FALSE),"")</f>
        <v/>
      </c>
      <c r="Y259" s="35" t="str">
        <f>IFERROR(VLOOKUP(CONCATENATE($B259,"_",Y$2),'SaS output'!$A$3:$T$40001,MATCH(Y$3,'SaS output'!$A$2:$T$2,0),FALSE),"")</f>
        <v/>
      </c>
      <c r="Z259" s="35" t="str">
        <f>IFERROR(VLOOKUP(CONCATENATE($B259,"_",Z$2),'SaS output'!$A$3:$T$40001,MATCH(Z$3,'SaS output'!$A$2:$T$2,0),FALSE),"")</f>
        <v/>
      </c>
      <c r="AA259" s="36" t="str">
        <f>IFERROR(VLOOKUP(CONCATENATE($B259,"_",AA$2),'SaS output'!$A$3:$T$40001,MATCH(AA$3,'SaS output'!$A$2:$T$2,0),FALSE),"")</f>
        <v/>
      </c>
      <c r="AB259" s="37" t="str">
        <f>IFERROR(VLOOKUP(CONCATENATE($B259,"_",AB$2),'SaS output'!$A$3:$T$40001,MATCH(AB$3,'SaS output'!$A$2:$T$2,0),FALSE),"")</f>
        <v/>
      </c>
      <c r="AF259" s="44"/>
      <c r="AG259" s="44"/>
      <c r="AH259" s="44"/>
      <c r="AI259" s="44"/>
    </row>
    <row r="260" spans="2:35" ht="15" customHeight="1">
      <c r="B260" s="9" t="str">
        <f t="shared" si="3"/>
        <v>2017_12_KR_100</v>
      </c>
      <c r="C260" s="9" t="s">
        <v>128</v>
      </c>
      <c r="D260" s="9" t="s">
        <v>27</v>
      </c>
      <c r="G260" s="46"/>
      <c r="H260" s="16" t="s">
        <v>96</v>
      </c>
      <c r="I260" s="17" t="str">
        <f>IFERROR(VLOOKUP(CONCATENATE($B260,"_",I$2),'SaS output'!$A$3:$T$40001,MATCH(I$3,'SaS output'!$A$2:$T$2,0),FALSE),"")</f>
        <v/>
      </c>
      <c r="J260" s="35" t="str">
        <f>IFERROR(VLOOKUP(CONCATENATE($B260,"_",J$2),'SaS output'!$A$3:$T$40001,MATCH(J$3,'SaS output'!$A$2:$T$2,0),FALSE),"")</f>
        <v/>
      </c>
      <c r="K260" s="35" t="str">
        <f>IFERROR(VLOOKUP(CONCATENATE($B260,"_",K$2),'SaS output'!$A$3:$T$40001,MATCH(K$3,'SaS output'!$A$2:$T$2,0),FALSE),"")</f>
        <v/>
      </c>
      <c r="L260" s="36" t="str">
        <f>IFERROR(VLOOKUP(CONCATENATE($B260,"_",L$2),'SaS output'!$A$3:$T$40001,MATCH(L$3,'SaS output'!$A$2:$T$2,0),FALSE),"")</f>
        <v/>
      </c>
      <c r="M260" s="37" t="str">
        <f>IFERROR(VLOOKUP(CONCATENATE($B260,"_",M$2),'SaS output'!$A$3:$T$40001,MATCH(M$3,'SaS output'!$A$2:$T$2,0),FALSE),"")</f>
        <v/>
      </c>
      <c r="N260" s="17" t="str">
        <f>IFERROR(VLOOKUP(CONCATENATE($B260,"_",N$2),'SaS output'!$A$3:$T$40001,MATCH(N$3,'SaS output'!$A$2:$T$2,0),FALSE),"")</f>
        <v/>
      </c>
      <c r="O260" s="35" t="str">
        <f>IFERROR(VLOOKUP(CONCATENATE($B260,"_",O$2),'SaS output'!$A$3:$T$40001,MATCH(O$3,'SaS output'!$A$2:$T$2,0),FALSE),"")</f>
        <v/>
      </c>
      <c r="P260" s="35" t="str">
        <f>IFERROR(VLOOKUP(CONCATENATE($B260,"_",P$2),'SaS output'!$A$3:$T$40001,MATCH(P$3,'SaS output'!$A$2:$T$2,0),FALSE),"")</f>
        <v/>
      </c>
      <c r="Q260" s="36" t="str">
        <f>IFERROR(VLOOKUP(CONCATENATE($B260,"_",Q$2),'SaS output'!$A$3:$T$40001,MATCH(Q$3,'SaS output'!$A$2:$T$2,0),FALSE),"")</f>
        <v/>
      </c>
      <c r="R260" s="37" t="str">
        <f>IFERROR(VLOOKUP(CONCATENATE($B260,"_",R$2),'SaS output'!$A$3:$T$40001,MATCH(R$3,'SaS output'!$A$2:$T$2,0),FALSE),"")</f>
        <v/>
      </c>
      <c r="S260" s="17" t="str">
        <f>IFERROR(VLOOKUP(CONCATENATE($B260,"_",S$2),'SaS output'!$A$3:$T$40001,MATCH(S$3,'SaS output'!$A$2:$T$2,0),FALSE),"")</f>
        <v/>
      </c>
      <c r="T260" s="35" t="str">
        <f>IFERROR(VLOOKUP(CONCATENATE($B260,"_",T$2),'SaS output'!$A$3:$T$40001,MATCH(T$3,'SaS output'!$A$2:$T$2,0),FALSE),"")</f>
        <v/>
      </c>
      <c r="U260" s="35" t="str">
        <f>IFERROR(VLOOKUP(CONCATENATE($B260,"_",U$2),'SaS output'!$A$3:$T$40001,MATCH(U$3,'SaS output'!$A$2:$T$2,0),FALSE),"")</f>
        <v/>
      </c>
      <c r="V260" s="36" t="str">
        <f>IFERROR(VLOOKUP(CONCATENATE($B260,"_",V$2),'SaS output'!$A$3:$T$40001,MATCH(V$3,'SaS output'!$A$2:$T$2,0),FALSE),"")</f>
        <v/>
      </c>
      <c r="W260" s="37" t="str">
        <f>IFERROR(VLOOKUP(CONCATENATE($B260,"_",W$2),'SaS output'!$A$3:$T$40001,MATCH(W$3,'SaS output'!$A$2:$T$2,0),FALSE),"")</f>
        <v/>
      </c>
      <c r="X260" s="17" t="str">
        <f>IFERROR(VLOOKUP(CONCATENATE($B260,"_",X$2),'SaS output'!$A$3:$T$40001,MATCH(X$3,'SaS output'!$A$2:$T$2,0),FALSE),"")</f>
        <v/>
      </c>
      <c r="Y260" s="35" t="str">
        <f>IFERROR(VLOOKUP(CONCATENATE($B260,"_",Y$2),'SaS output'!$A$3:$T$40001,MATCH(Y$3,'SaS output'!$A$2:$T$2,0),FALSE),"")</f>
        <v/>
      </c>
      <c r="Z260" s="35" t="str">
        <f>IFERROR(VLOOKUP(CONCATENATE($B260,"_",Z$2),'SaS output'!$A$3:$T$40001,MATCH(Z$3,'SaS output'!$A$2:$T$2,0),FALSE),"")</f>
        <v/>
      </c>
      <c r="AA260" s="36" t="str">
        <f>IFERROR(VLOOKUP(CONCATENATE($B260,"_",AA$2),'SaS output'!$A$3:$T$40001,MATCH(AA$3,'SaS output'!$A$2:$T$2,0),FALSE),"")</f>
        <v/>
      </c>
      <c r="AB260" s="37" t="str">
        <f>IFERROR(VLOOKUP(CONCATENATE($B260,"_",AB$2),'SaS output'!$A$3:$T$40001,MATCH(AB$3,'SaS output'!$A$2:$T$2,0),FALSE),"")</f>
        <v/>
      </c>
      <c r="AF260" s="44"/>
      <c r="AG260" s="44"/>
      <c r="AH260" s="44"/>
      <c r="AI260" s="44"/>
    </row>
    <row r="261" spans="2:35" ht="15.75" customHeight="1" thickBot="1">
      <c r="B261" s="9" t="str">
        <f t="shared" si="3"/>
        <v>2017_12_KR_110</v>
      </c>
      <c r="C261" s="9" t="s">
        <v>128</v>
      </c>
      <c r="D261" s="9" t="s">
        <v>28</v>
      </c>
      <c r="G261" s="47"/>
      <c r="H261" s="19" t="s">
        <v>98</v>
      </c>
      <c r="I261" s="20" t="str">
        <f>IFERROR(VLOOKUP(CONCATENATE($B261,"_",I$2),'SaS output'!$A$3:$T$40001,MATCH(I$3,'SaS output'!$A$2:$T$2,0),FALSE),"")</f>
        <v/>
      </c>
      <c r="J261" s="39" t="str">
        <f>IFERROR(VLOOKUP(CONCATENATE($B261,"_",J$2),'SaS output'!$A$3:$T$40001,MATCH(J$3,'SaS output'!$A$2:$T$2,0),FALSE),"")</f>
        <v/>
      </c>
      <c r="K261" s="39" t="str">
        <f>IFERROR(VLOOKUP(CONCATENATE($B261,"_",K$2),'SaS output'!$A$3:$T$40001,MATCH(K$3,'SaS output'!$A$2:$T$2,0),FALSE),"")</f>
        <v/>
      </c>
      <c r="L261" s="40" t="str">
        <f>IFERROR(VLOOKUP(CONCATENATE($B261,"_",L$2),'SaS output'!$A$3:$T$40001,MATCH(L$3,'SaS output'!$A$2:$T$2,0),FALSE),"")</f>
        <v/>
      </c>
      <c r="M261" s="41" t="str">
        <f>IFERROR(VLOOKUP(CONCATENATE($B261,"_",M$2),'SaS output'!$A$3:$T$40001,MATCH(M$3,'SaS output'!$A$2:$T$2,0),FALSE),"")</f>
        <v/>
      </c>
      <c r="N261" s="20" t="str">
        <f>IFERROR(VLOOKUP(CONCATENATE($B261,"_",N$2),'SaS output'!$A$3:$T$40001,MATCH(N$3,'SaS output'!$A$2:$T$2,0),FALSE),"")</f>
        <v/>
      </c>
      <c r="O261" s="39" t="str">
        <f>IFERROR(VLOOKUP(CONCATENATE($B261,"_",O$2),'SaS output'!$A$3:$T$40001,MATCH(O$3,'SaS output'!$A$2:$T$2,0),FALSE),"")</f>
        <v/>
      </c>
      <c r="P261" s="39" t="str">
        <f>IFERROR(VLOOKUP(CONCATENATE($B261,"_",P$2),'SaS output'!$A$3:$T$40001,MATCH(P$3,'SaS output'!$A$2:$T$2,0),FALSE),"")</f>
        <v/>
      </c>
      <c r="Q261" s="40" t="str">
        <f>IFERROR(VLOOKUP(CONCATENATE($B261,"_",Q$2),'SaS output'!$A$3:$T$40001,MATCH(Q$3,'SaS output'!$A$2:$T$2,0),FALSE),"")</f>
        <v/>
      </c>
      <c r="R261" s="41" t="str">
        <f>IFERROR(VLOOKUP(CONCATENATE($B261,"_",R$2),'SaS output'!$A$3:$T$40001,MATCH(R$3,'SaS output'!$A$2:$T$2,0),FALSE),"")</f>
        <v/>
      </c>
      <c r="S261" s="20" t="str">
        <f>IFERROR(VLOOKUP(CONCATENATE($B261,"_",S$2),'SaS output'!$A$3:$T$40001,MATCH(S$3,'SaS output'!$A$2:$T$2,0),FALSE),"")</f>
        <v/>
      </c>
      <c r="T261" s="39" t="str">
        <f>IFERROR(VLOOKUP(CONCATENATE($B261,"_",T$2),'SaS output'!$A$3:$T$40001,MATCH(T$3,'SaS output'!$A$2:$T$2,0),FALSE),"")</f>
        <v/>
      </c>
      <c r="U261" s="39" t="str">
        <f>IFERROR(VLOOKUP(CONCATENATE($B261,"_",U$2),'SaS output'!$A$3:$T$40001,MATCH(U$3,'SaS output'!$A$2:$T$2,0),FALSE),"")</f>
        <v/>
      </c>
      <c r="V261" s="40" t="str">
        <f>IFERROR(VLOOKUP(CONCATENATE($B261,"_",V$2),'SaS output'!$A$3:$T$40001,MATCH(V$3,'SaS output'!$A$2:$T$2,0),FALSE),"")</f>
        <v/>
      </c>
      <c r="W261" s="41" t="str">
        <f>IFERROR(VLOOKUP(CONCATENATE($B261,"_",W$2),'SaS output'!$A$3:$T$40001,MATCH(W$3,'SaS output'!$A$2:$T$2,0),FALSE),"")</f>
        <v/>
      </c>
      <c r="X261" s="20" t="str">
        <f>IFERROR(VLOOKUP(CONCATENATE($B261,"_",X$2),'SaS output'!$A$3:$T$40001,MATCH(X$3,'SaS output'!$A$2:$T$2,0),FALSE),"")</f>
        <v/>
      </c>
      <c r="Y261" s="39" t="str">
        <f>IFERROR(VLOOKUP(CONCATENATE($B261,"_",Y$2),'SaS output'!$A$3:$T$40001,MATCH(Y$3,'SaS output'!$A$2:$T$2,0),FALSE),"")</f>
        <v/>
      </c>
      <c r="Z261" s="39" t="str">
        <f>IFERROR(VLOOKUP(CONCATENATE($B261,"_",Z$2),'SaS output'!$A$3:$T$40001,MATCH(Z$3,'SaS output'!$A$2:$T$2,0),FALSE),"")</f>
        <v/>
      </c>
      <c r="AA261" s="40" t="str">
        <f>IFERROR(VLOOKUP(CONCATENATE($B261,"_",AA$2),'SaS output'!$A$3:$T$40001,MATCH(AA$3,'SaS output'!$A$2:$T$2,0),FALSE),"")</f>
        <v/>
      </c>
      <c r="AB261" s="41" t="str">
        <f>IFERROR(VLOOKUP(CONCATENATE($B261,"_",AB$2),'SaS output'!$A$3:$T$40001,MATCH(AB$3,'SaS output'!$A$2:$T$2,0),FALSE),"")</f>
        <v/>
      </c>
      <c r="AF261" s="44"/>
      <c r="AG261" s="44"/>
      <c r="AH261" s="44"/>
      <c r="AI261" s="44"/>
    </row>
    <row r="262" spans="2:35" ht="15" customHeight="1">
      <c r="B262" s="9" t="str">
        <f t="shared" si="3"/>
        <v>2017_12_RU_030</v>
      </c>
      <c r="C262" s="9" t="s">
        <v>130</v>
      </c>
      <c r="D262" s="9" t="s">
        <v>20</v>
      </c>
      <c r="G262" s="45"/>
      <c r="H262" s="13" t="s">
        <v>19</v>
      </c>
      <c r="I262" s="14" t="str">
        <f>IFERROR(VLOOKUP(CONCATENATE($B262,"_",I$2),'SaS output'!$A$3:$T$40001,MATCH(I$3,'SaS output'!$A$2:$T$2,0),FALSE),"")</f>
        <v/>
      </c>
      <c r="J262" s="15" t="str">
        <f>IFERROR(VLOOKUP(CONCATENATE($B262,"_",J$2),'SaS output'!$A$3:$T$40001,MATCH(J$3,'SaS output'!$A$2:$T$2,0),FALSE),"")</f>
        <v/>
      </c>
      <c r="K262" s="15" t="str">
        <f>IFERROR(VLOOKUP(CONCATENATE($B262,"_",K$2),'SaS output'!$A$3:$T$40001,MATCH(K$3,'SaS output'!$A$2:$T$2,0),FALSE),"")</f>
        <v/>
      </c>
      <c r="L262" s="33" t="str">
        <f>IFERROR(VLOOKUP(CONCATENATE($B262,"_",L$2),'SaS output'!$A$3:$T$40001,MATCH(L$3,'SaS output'!$A$2:$T$2,0),FALSE),"")</f>
        <v/>
      </c>
      <c r="M262" s="34" t="str">
        <f>IFERROR(VLOOKUP(CONCATENATE($B262,"_",M$2),'SaS output'!$A$3:$T$40001,MATCH(M$3,'SaS output'!$A$2:$T$2,0),FALSE),"")</f>
        <v/>
      </c>
      <c r="N262" s="14" t="str">
        <f>IFERROR(VLOOKUP(CONCATENATE($B262,"_",N$2),'SaS output'!$A$3:$T$40001,MATCH(N$3,'SaS output'!$A$2:$T$2,0),FALSE),"")</f>
        <v/>
      </c>
      <c r="O262" s="15" t="str">
        <f>IFERROR(VLOOKUP(CONCATENATE($B262,"_",O$2),'SaS output'!$A$3:$T$40001,MATCH(O$3,'SaS output'!$A$2:$T$2,0),FALSE),"")</f>
        <v/>
      </c>
      <c r="P262" s="15" t="str">
        <f>IFERROR(VLOOKUP(CONCATENATE($B262,"_",P$2),'SaS output'!$A$3:$T$40001,MATCH(P$3,'SaS output'!$A$2:$T$2,0),FALSE),"")</f>
        <v/>
      </c>
      <c r="Q262" s="33" t="str">
        <f>IFERROR(VLOOKUP(CONCATENATE($B262,"_",Q$2),'SaS output'!$A$3:$T$40001,MATCH(Q$3,'SaS output'!$A$2:$T$2,0),FALSE),"")</f>
        <v/>
      </c>
      <c r="R262" s="34" t="str">
        <f>IFERROR(VLOOKUP(CONCATENATE($B262,"_",R$2),'SaS output'!$A$3:$T$40001,MATCH(R$3,'SaS output'!$A$2:$T$2,0),FALSE),"")</f>
        <v/>
      </c>
      <c r="S262" s="14" t="str">
        <f>IFERROR(VLOOKUP(CONCATENATE($B262,"_",S$2),'SaS output'!$A$3:$T$40001,MATCH(S$3,'SaS output'!$A$2:$T$2,0),FALSE),"")</f>
        <v/>
      </c>
      <c r="T262" s="15" t="str">
        <f>IFERROR(VLOOKUP(CONCATENATE($B262,"_",T$2),'SaS output'!$A$3:$T$40001,MATCH(T$3,'SaS output'!$A$2:$T$2,0),FALSE),"")</f>
        <v/>
      </c>
      <c r="U262" s="15" t="str">
        <f>IFERROR(VLOOKUP(CONCATENATE($B262,"_",U$2),'SaS output'!$A$3:$T$40001,MATCH(U$3,'SaS output'!$A$2:$T$2,0),FALSE),"")</f>
        <v/>
      </c>
      <c r="V262" s="33" t="str">
        <f>IFERROR(VLOOKUP(CONCATENATE($B262,"_",V$2),'SaS output'!$A$3:$T$40001,MATCH(V$3,'SaS output'!$A$2:$T$2,0),FALSE),"")</f>
        <v/>
      </c>
      <c r="W262" s="34" t="str">
        <f>IFERROR(VLOOKUP(CONCATENATE($B262,"_",W$2),'SaS output'!$A$3:$T$40001,MATCH(W$3,'SaS output'!$A$2:$T$2,0),FALSE),"")</f>
        <v/>
      </c>
      <c r="X262" s="14" t="str">
        <f>IFERROR(VLOOKUP(CONCATENATE($B262,"_",X$2),'SaS output'!$A$3:$T$40001,MATCH(X$3,'SaS output'!$A$2:$T$2,0),FALSE),"")</f>
        <v/>
      </c>
      <c r="Y262" s="15" t="str">
        <f>IFERROR(VLOOKUP(CONCATENATE($B262,"_",Y$2),'SaS output'!$A$3:$T$40001,MATCH(Y$3,'SaS output'!$A$2:$T$2,0),FALSE),"")</f>
        <v/>
      </c>
      <c r="Z262" s="15" t="str">
        <f>IFERROR(VLOOKUP(CONCATENATE($B262,"_",Z$2),'SaS output'!$A$3:$T$40001,MATCH(Z$3,'SaS output'!$A$2:$T$2,0),FALSE),"")</f>
        <v/>
      </c>
      <c r="AA262" s="33" t="str">
        <f>IFERROR(VLOOKUP(CONCATENATE($B262,"_",AA$2),'SaS output'!$A$3:$T$40001,MATCH(AA$3,'SaS output'!$A$2:$T$2,0),FALSE),"")</f>
        <v/>
      </c>
      <c r="AB262" s="34" t="str">
        <f>IFERROR(VLOOKUP(CONCATENATE($B262,"_",AB$2),'SaS output'!$A$3:$T$40001,MATCH(AB$3,'SaS output'!$A$2:$T$2,0),FALSE),"")</f>
        <v/>
      </c>
      <c r="AF262" s="44"/>
      <c r="AG262" s="44"/>
      <c r="AH262" s="44"/>
      <c r="AI262" s="44"/>
    </row>
    <row r="263" spans="2:35" ht="15" customHeight="1">
      <c r="B263" s="9" t="str">
        <f t="shared" si="3"/>
        <v>2017_12_RU_040</v>
      </c>
      <c r="C263" s="9" t="s">
        <v>130</v>
      </c>
      <c r="D263" s="9" t="s">
        <v>22</v>
      </c>
      <c r="G263" s="46"/>
      <c r="H263" s="16" t="s">
        <v>95</v>
      </c>
      <c r="I263" s="17" t="str">
        <f>IFERROR(VLOOKUP(CONCATENATE($B263,"_",I$2),'SaS output'!$A$3:$T$40001,MATCH(I$3,'SaS output'!$A$2:$T$2,0),FALSE),"")</f>
        <v/>
      </c>
      <c r="J263" s="35" t="str">
        <f>IFERROR(VLOOKUP(CONCATENATE($B263,"_",J$2),'SaS output'!$A$3:$T$40001,MATCH(J$3,'SaS output'!$A$2:$T$2,0),FALSE),"")</f>
        <v/>
      </c>
      <c r="K263" s="35" t="str">
        <f>IFERROR(VLOOKUP(CONCATENATE($B263,"_",K$2),'SaS output'!$A$3:$T$40001,MATCH(K$3,'SaS output'!$A$2:$T$2,0),FALSE),"")</f>
        <v/>
      </c>
      <c r="L263" s="36" t="str">
        <f>IFERROR(VLOOKUP(CONCATENATE($B263,"_",L$2),'SaS output'!$A$3:$T$40001,MATCH(L$3,'SaS output'!$A$2:$T$2,0),FALSE),"")</f>
        <v/>
      </c>
      <c r="M263" s="37" t="str">
        <f>IFERROR(VLOOKUP(CONCATENATE($B263,"_",M$2),'SaS output'!$A$3:$T$40001,MATCH(M$3,'SaS output'!$A$2:$T$2,0),FALSE),"")</f>
        <v/>
      </c>
      <c r="N263" s="17" t="str">
        <f>IFERROR(VLOOKUP(CONCATENATE($B263,"_",N$2),'SaS output'!$A$3:$T$40001,MATCH(N$3,'SaS output'!$A$2:$T$2,0),FALSE),"")</f>
        <v/>
      </c>
      <c r="O263" s="35" t="str">
        <f>IFERROR(VLOOKUP(CONCATENATE($B263,"_",O$2),'SaS output'!$A$3:$T$40001,MATCH(O$3,'SaS output'!$A$2:$T$2,0),FALSE),"")</f>
        <v/>
      </c>
      <c r="P263" s="35" t="str">
        <f>IFERROR(VLOOKUP(CONCATENATE($B263,"_",P$2),'SaS output'!$A$3:$T$40001,MATCH(P$3,'SaS output'!$A$2:$T$2,0),FALSE),"")</f>
        <v/>
      </c>
      <c r="Q263" s="36" t="str">
        <f>IFERROR(VLOOKUP(CONCATENATE($B263,"_",Q$2),'SaS output'!$A$3:$T$40001,MATCH(Q$3,'SaS output'!$A$2:$T$2,0),FALSE),"")</f>
        <v/>
      </c>
      <c r="R263" s="37" t="str">
        <f>IFERROR(VLOOKUP(CONCATENATE($B263,"_",R$2),'SaS output'!$A$3:$T$40001,MATCH(R$3,'SaS output'!$A$2:$T$2,0),FALSE),"")</f>
        <v/>
      </c>
      <c r="S263" s="17" t="str">
        <f>IFERROR(VLOOKUP(CONCATENATE($B263,"_",S$2),'SaS output'!$A$3:$T$40001,MATCH(S$3,'SaS output'!$A$2:$T$2,0),FALSE),"")</f>
        <v/>
      </c>
      <c r="T263" s="35" t="str">
        <f>IFERROR(VLOOKUP(CONCATENATE($B263,"_",T$2),'SaS output'!$A$3:$T$40001,MATCH(T$3,'SaS output'!$A$2:$T$2,0),FALSE),"")</f>
        <v/>
      </c>
      <c r="U263" s="35" t="str">
        <f>IFERROR(VLOOKUP(CONCATENATE($B263,"_",U$2),'SaS output'!$A$3:$T$40001,MATCH(U$3,'SaS output'!$A$2:$T$2,0),FALSE),"")</f>
        <v/>
      </c>
      <c r="V263" s="36" t="str">
        <f>IFERROR(VLOOKUP(CONCATENATE($B263,"_",V$2),'SaS output'!$A$3:$T$40001,MATCH(V$3,'SaS output'!$A$2:$T$2,0),FALSE),"")</f>
        <v/>
      </c>
      <c r="W263" s="37" t="str">
        <f>IFERROR(VLOOKUP(CONCATENATE($B263,"_",W$2),'SaS output'!$A$3:$T$40001,MATCH(W$3,'SaS output'!$A$2:$T$2,0),FALSE),"")</f>
        <v/>
      </c>
      <c r="X263" s="17" t="str">
        <f>IFERROR(VLOOKUP(CONCATENATE($B263,"_",X$2),'SaS output'!$A$3:$T$40001,MATCH(X$3,'SaS output'!$A$2:$T$2,0),FALSE),"")</f>
        <v/>
      </c>
      <c r="Y263" s="35" t="str">
        <f>IFERROR(VLOOKUP(CONCATENATE($B263,"_",Y$2),'SaS output'!$A$3:$T$40001,MATCH(Y$3,'SaS output'!$A$2:$T$2,0),FALSE),"")</f>
        <v/>
      </c>
      <c r="Z263" s="35" t="str">
        <f>IFERROR(VLOOKUP(CONCATENATE($B263,"_",Z$2),'SaS output'!$A$3:$T$40001,MATCH(Z$3,'SaS output'!$A$2:$T$2,0),FALSE),"")</f>
        <v/>
      </c>
      <c r="AA263" s="36" t="str">
        <f>IFERROR(VLOOKUP(CONCATENATE($B263,"_",AA$2),'SaS output'!$A$3:$T$40001,MATCH(AA$3,'SaS output'!$A$2:$T$2,0),FALSE),"")</f>
        <v/>
      </c>
      <c r="AB263" s="37" t="str">
        <f>IFERROR(VLOOKUP(CONCATENATE($B263,"_",AB$2),'SaS output'!$A$3:$T$40001,MATCH(AB$3,'SaS output'!$A$2:$T$2,0),FALSE),"")</f>
        <v/>
      </c>
      <c r="AF263" s="44"/>
      <c r="AG263" s="44"/>
      <c r="AH263" s="44"/>
      <c r="AI263" s="44"/>
    </row>
    <row r="264" spans="2:35" ht="15" customHeight="1">
      <c r="B264" s="9" t="str">
        <f t="shared" si="3"/>
        <v>2017_12_RU_050</v>
      </c>
      <c r="C264" s="9" t="s">
        <v>130</v>
      </c>
      <c r="D264" s="9" t="s">
        <v>23</v>
      </c>
      <c r="G264" s="46"/>
      <c r="H264" s="16" t="s">
        <v>94</v>
      </c>
      <c r="I264" s="17" t="str">
        <f>IFERROR(VLOOKUP(CONCATENATE($B264,"_",I$2),'SaS output'!$A$3:$T$40001,MATCH(I$3,'SaS output'!$A$2:$T$2,0),FALSE),"")</f>
        <v/>
      </c>
      <c r="J264" s="35" t="str">
        <f>IFERROR(VLOOKUP(CONCATENATE($B264,"_",J$2),'SaS output'!$A$3:$T$40001,MATCH(J$3,'SaS output'!$A$2:$T$2,0),FALSE),"")</f>
        <v/>
      </c>
      <c r="K264" s="35" t="str">
        <f>IFERROR(VLOOKUP(CONCATENATE($B264,"_",K$2),'SaS output'!$A$3:$T$40001,MATCH(K$3,'SaS output'!$A$2:$T$2,0),FALSE),"")</f>
        <v/>
      </c>
      <c r="L264" s="36" t="str">
        <f>IFERROR(VLOOKUP(CONCATENATE($B264,"_",L$2),'SaS output'!$A$3:$T$40001,MATCH(L$3,'SaS output'!$A$2:$T$2,0),FALSE),"")</f>
        <v/>
      </c>
      <c r="M264" s="37" t="str">
        <f>IFERROR(VLOOKUP(CONCATENATE($B264,"_",M$2),'SaS output'!$A$3:$T$40001,MATCH(M$3,'SaS output'!$A$2:$T$2,0),FALSE),"")</f>
        <v/>
      </c>
      <c r="N264" s="17" t="str">
        <f>IFERROR(VLOOKUP(CONCATENATE($B264,"_",N$2),'SaS output'!$A$3:$T$40001,MATCH(N$3,'SaS output'!$A$2:$T$2,0),FALSE),"")</f>
        <v/>
      </c>
      <c r="O264" s="35" t="str">
        <f>IFERROR(VLOOKUP(CONCATENATE($B264,"_",O$2),'SaS output'!$A$3:$T$40001,MATCH(O$3,'SaS output'!$A$2:$T$2,0),FALSE),"")</f>
        <v/>
      </c>
      <c r="P264" s="35" t="str">
        <f>IFERROR(VLOOKUP(CONCATENATE($B264,"_",P$2),'SaS output'!$A$3:$T$40001,MATCH(P$3,'SaS output'!$A$2:$T$2,0),FALSE),"")</f>
        <v/>
      </c>
      <c r="Q264" s="36" t="str">
        <f>IFERROR(VLOOKUP(CONCATENATE($B264,"_",Q$2),'SaS output'!$A$3:$T$40001,MATCH(Q$3,'SaS output'!$A$2:$T$2,0),FALSE),"")</f>
        <v/>
      </c>
      <c r="R264" s="37" t="str">
        <f>IFERROR(VLOOKUP(CONCATENATE($B264,"_",R$2),'SaS output'!$A$3:$T$40001,MATCH(R$3,'SaS output'!$A$2:$T$2,0),FALSE),"")</f>
        <v/>
      </c>
      <c r="S264" s="17" t="str">
        <f>IFERROR(VLOOKUP(CONCATENATE($B264,"_",S$2),'SaS output'!$A$3:$T$40001,MATCH(S$3,'SaS output'!$A$2:$T$2,0),FALSE),"")</f>
        <v/>
      </c>
      <c r="T264" s="35" t="str">
        <f>IFERROR(VLOOKUP(CONCATENATE($B264,"_",T$2),'SaS output'!$A$3:$T$40001,MATCH(T$3,'SaS output'!$A$2:$T$2,0),FALSE),"")</f>
        <v/>
      </c>
      <c r="U264" s="35" t="str">
        <f>IFERROR(VLOOKUP(CONCATENATE($B264,"_",U$2),'SaS output'!$A$3:$T$40001,MATCH(U$3,'SaS output'!$A$2:$T$2,0),FALSE),"")</f>
        <v/>
      </c>
      <c r="V264" s="36" t="str">
        <f>IFERROR(VLOOKUP(CONCATENATE($B264,"_",V$2),'SaS output'!$A$3:$T$40001,MATCH(V$3,'SaS output'!$A$2:$T$2,0),FALSE),"")</f>
        <v/>
      </c>
      <c r="W264" s="37" t="str">
        <f>IFERROR(VLOOKUP(CONCATENATE($B264,"_",W$2),'SaS output'!$A$3:$T$40001,MATCH(W$3,'SaS output'!$A$2:$T$2,0),FALSE),"")</f>
        <v/>
      </c>
      <c r="X264" s="17" t="str">
        <f>IFERROR(VLOOKUP(CONCATENATE($B264,"_",X$2),'SaS output'!$A$3:$T$40001,MATCH(X$3,'SaS output'!$A$2:$T$2,0),FALSE),"")</f>
        <v/>
      </c>
      <c r="Y264" s="35" t="str">
        <f>IFERROR(VLOOKUP(CONCATENATE($B264,"_",Y$2),'SaS output'!$A$3:$T$40001,MATCH(Y$3,'SaS output'!$A$2:$T$2,0),FALSE),"")</f>
        <v/>
      </c>
      <c r="Z264" s="35" t="str">
        <f>IFERROR(VLOOKUP(CONCATENATE($B264,"_",Z$2),'SaS output'!$A$3:$T$40001,MATCH(Z$3,'SaS output'!$A$2:$T$2,0),FALSE),"")</f>
        <v/>
      </c>
      <c r="AA264" s="36" t="str">
        <f>IFERROR(VLOOKUP(CONCATENATE($B264,"_",AA$2),'SaS output'!$A$3:$T$40001,MATCH(AA$3,'SaS output'!$A$2:$T$2,0),FALSE),"")</f>
        <v/>
      </c>
      <c r="AB264" s="37" t="str">
        <f>IFERROR(VLOOKUP(CONCATENATE($B264,"_",AB$2),'SaS output'!$A$3:$T$40001,MATCH(AB$3,'SaS output'!$A$2:$T$2,0),FALSE),"")</f>
        <v/>
      </c>
      <c r="AF264" s="44"/>
      <c r="AG264" s="44"/>
      <c r="AH264" s="44"/>
      <c r="AI264" s="44"/>
    </row>
    <row r="265" spans="2:35" ht="15" customHeight="1">
      <c r="B265" s="9" t="str">
        <f t="shared" si="3"/>
        <v>2017_12_RU_060</v>
      </c>
      <c r="C265" s="9" t="s">
        <v>130</v>
      </c>
      <c r="D265" s="9" t="s">
        <v>25</v>
      </c>
      <c r="G265" s="31" t="str">
        <f>VLOOKUP(C265,'SaS output'!$D$3:$E$10001,2,0)</f>
        <v>Russian Federation</v>
      </c>
      <c r="H265" s="18" t="s">
        <v>24</v>
      </c>
      <c r="I265" s="14" t="str">
        <f>IFERROR(VLOOKUP(CONCATENATE($B265,"_",I$2),'SaS output'!$A$3:$T$40001,MATCH(I$3,'SaS output'!$A$2:$T$2,0),FALSE),"")</f>
        <v/>
      </c>
      <c r="J265" s="15" t="str">
        <f>IFERROR(VLOOKUP(CONCATENATE($B265,"_",J$2),'SaS output'!$A$3:$T$40001,MATCH(J$3,'SaS output'!$A$2:$T$2,0),FALSE),"")</f>
        <v/>
      </c>
      <c r="K265" s="15" t="str">
        <f>IFERROR(VLOOKUP(CONCATENATE($B265,"_",K$2),'SaS output'!$A$3:$T$40001,MATCH(K$3,'SaS output'!$A$2:$T$2,0),FALSE),"")</f>
        <v/>
      </c>
      <c r="L265" s="38" t="str">
        <f>IFERROR(VLOOKUP(CONCATENATE($B265,"_",L$2),'SaS output'!$A$3:$T$40001,MATCH(L$3,'SaS output'!$A$2:$T$2,0),FALSE),"")</f>
        <v/>
      </c>
      <c r="M265" s="34" t="str">
        <f>IFERROR(VLOOKUP(CONCATENATE($B265,"_",M$2),'SaS output'!$A$3:$T$40001,MATCH(M$3,'SaS output'!$A$2:$T$2,0),FALSE),"")</f>
        <v/>
      </c>
      <c r="N265" s="14" t="str">
        <f>IFERROR(VLOOKUP(CONCATENATE($B265,"_",N$2),'SaS output'!$A$3:$T$40001,MATCH(N$3,'SaS output'!$A$2:$T$2,0),FALSE),"")</f>
        <v/>
      </c>
      <c r="O265" s="15" t="str">
        <f>IFERROR(VLOOKUP(CONCATENATE($B265,"_",O$2),'SaS output'!$A$3:$T$40001,MATCH(O$3,'SaS output'!$A$2:$T$2,0),FALSE),"")</f>
        <v/>
      </c>
      <c r="P265" s="15" t="str">
        <f>IFERROR(VLOOKUP(CONCATENATE($B265,"_",P$2),'SaS output'!$A$3:$T$40001,MATCH(P$3,'SaS output'!$A$2:$T$2,0),FALSE),"")</f>
        <v/>
      </c>
      <c r="Q265" s="38" t="str">
        <f>IFERROR(VLOOKUP(CONCATENATE($B265,"_",Q$2),'SaS output'!$A$3:$T$40001,MATCH(Q$3,'SaS output'!$A$2:$T$2,0),FALSE),"")</f>
        <v/>
      </c>
      <c r="R265" s="34" t="str">
        <f>IFERROR(VLOOKUP(CONCATENATE($B265,"_",R$2),'SaS output'!$A$3:$T$40001,MATCH(R$3,'SaS output'!$A$2:$T$2,0),FALSE),"")</f>
        <v/>
      </c>
      <c r="S265" s="14" t="str">
        <f>IFERROR(VLOOKUP(CONCATENATE($B265,"_",S$2),'SaS output'!$A$3:$T$40001,MATCH(S$3,'SaS output'!$A$2:$T$2,0),FALSE),"")</f>
        <v/>
      </c>
      <c r="T265" s="15" t="str">
        <f>IFERROR(VLOOKUP(CONCATENATE($B265,"_",T$2),'SaS output'!$A$3:$T$40001,MATCH(T$3,'SaS output'!$A$2:$T$2,0),FALSE),"")</f>
        <v/>
      </c>
      <c r="U265" s="15" t="str">
        <f>IFERROR(VLOOKUP(CONCATENATE($B265,"_",U$2),'SaS output'!$A$3:$T$40001,MATCH(U$3,'SaS output'!$A$2:$T$2,0),FALSE),"")</f>
        <v/>
      </c>
      <c r="V265" s="38" t="str">
        <f>IFERROR(VLOOKUP(CONCATENATE($B265,"_",V$2),'SaS output'!$A$3:$T$40001,MATCH(V$3,'SaS output'!$A$2:$T$2,0),FALSE),"")</f>
        <v/>
      </c>
      <c r="W265" s="34" t="str">
        <f>IFERROR(VLOOKUP(CONCATENATE($B265,"_",W$2),'SaS output'!$A$3:$T$40001,MATCH(W$3,'SaS output'!$A$2:$T$2,0),FALSE),"")</f>
        <v/>
      </c>
      <c r="X265" s="14" t="str">
        <f>IFERROR(VLOOKUP(CONCATENATE($B265,"_",X$2),'SaS output'!$A$3:$T$40001,MATCH(X$3,'SaS output'!$A$2:$T$2,0),FALSE),"")</f>
        <v/>
      </c>
      <c r="Y265" s="15" t="str">
        <f>IFERROR(VLOOKUP(CONCATENATE($B265,"_",Y$2),'SaS output'!$A$3:$T$40001,MATCH(Y$3,'SaS output'!$A$2:$T$2,0),FALSE),"")</f>
        <v/>
      </c>
      <c r="Z265" s="15" t="str">
        <f>IFERROR(VLOOKUP(CONCATENATE($B265,"_",Z$2),'SaS output'!$A$3:$T$40001,MATCH(Z$3,'SaS output'!$A$2:$T$2,0),FALSE),"")</f>
        <v/>
      </c>
      <c r="AA265" s="38" t="str">
        <f>IFERROR(VLOOKUP(CONCATENATE($B265,"_",AA$2),'SaS output'!$A$3:$T$40001,MATCH(AA$3,'SaS output'!$A$2:$T$2,0),FALSE),"")</f>
        <v/>
      </c>
      <c r="AB265" s="34" t="str">
        <f>IFERROR(VLOOKUP(CONCATENATE($B265,"_",AB$2),'SaS output'!$A$3:$T$40001,MATCH(AB$3,'SaS output'!$A$2:$T$2,0),FALSE),"")</f>
        <v/>
      </c>
      <c r="AF265" s="44"/>
      <c r="AG265" s="44"/>
      <c r="AH265" s="44"/>
      <c r="AI265" s="44"/>
    </row>
    <row r="266" spans="2:35" ht="15" customHeight="1">
      <c r="B266" s="9" t="str">
        <f t="shared" si="3"/>
        <v>2017_12_RU_070</v>
      </c>
      <c r="C266" s="9" t="s">
        <v>130</v>
      </c>
      <c r="D266" s="9" t="s">
        <v>26</v>
      </c>
      <c r="G266" s="46"/>
      <c r="H266" s="16" t="s">
        <v>97</v>
      </c>
      <c r="I266" s="17" t="str">
        <f>IFERROR(VLOOKUP(CONCATENATE($B266,"_",I$2),'SaS output'!$A$3:$T$40001,MATCH(I$3,'SaS output'!$A$2:$T$2,0),FALSE),"")</f>
        <v/>
      </c>
      <c r="J266" s="35" t="str">
        <f>IFERROR(VLOOKUP(CONCATENATE($B266,"_",J$2),'SaS output'!$A$3:$T$40001,MATCH(J$3,'SaS output'!$A$2:$T$2,0),FALSE),"")</f>
        <v/>
      </c>
      <c r="K266" s="35" t="str">
        <f>IFERROR(VLOOKUP(CONCATENATE($B266,"_",K$2),'SaS output'!$A$3:$T$40001,MATCH(K$3,'SaS output'!$A$2:$T$2,0),FALSE),"")</f>
        <v/>
      </c>
      <c r="L266" s="36" t="str">
        <f>IFERROR(VLOOKUP(CONCATENATE($B266,"_",L$2),'SaS output'!$A$3:$T$40001,MATCH(L$3,'SaS output'!$A$2:$T$2,0),FALSE),"")</f>
        <v/>
      </c>
      <c r="M266" s="37" t="str">
        <f>IFERROR(VLOOKUP(CONCATENATE($B266,"_",M$2),'SaS output'!$A$3:$T$40001,MATCH(M$3,'SaS output'!$A$2:$T$2,0),FALSE),"")</f>
        <v/>
      </c>
      <c r="N266" s="17" t="str">
        <f>IFERROR(VLOOKUP(CONCATENATE($B266,"_",N$2),'SaS output'!$A$3:$T$40001,MATCH(N$3,'SaS output'!$A$2:$T$2,0),FALSE),"")</f>
        <v/>
      </c>
      <c r="O266" s="35" t="str">
        <f>IFERROR(VLOOKUP(CONCATENATE($B266,"_",O$2),'SaS output'!$A$3:$T$40001,MATCH(O$3,'SaS output'!$A$2:$T$2,0),FALSE),"")</f>
        <v/>
      </c>
      <c r="P266" s="35" t="str">
        <f>IFERROR(VLOOKUP(CONCATENATE($B266,"_",P$2),'SaS output'!$A$3:$T$40001,MATCH(P$3,'SaS output'!$A$2:$T$2,0),FALSE),"")</f>
        <v/>
      </c>
      <c r="Q266" s="36" t="str">
        <f>IFERROR(VLOOKUP(CONCATENATE($B266,"_",Q$2),'SaS output'!$A$3:$T$40001,MATCH(Q$3,'SaS output'!$A$2:$T$2,0),FALSE),"")</f>
        <v/>
      </c>
      <c r="R266" s="37" t="str">
        <f>IFERROR(VLOOKUP(CONCATENATE($B266,"_",R$2),'SaS output'!$A$3:$T$40001,MATCH(R$3,'SaS output'!$A$2:$T$2,0),FALSE),"")</f>
        <v/>
      </c>
      <c r="S266" s="17" t="str">
        <f>IFERROR(VLOOKUP(CONCATENATE($B266,"_",S$2),'SaS output'!$A$3:$T$40001,MATCH(S$3,'SaS output'!$A$2:$T$2,0),FALSE),"")</f>
        <v/>
      </c>
      <c r="T266" s="35" t="str">
        <f>IFERROR(VLOOKUP(CONCATENATE($B266,"_",T$2),'SaS output'!$A$3:$T$40001,MATCH(T$3,'SaS output'!$A$2:$T$2,0),FALSE),"")</f>
        <v/>
      </c>
      <c r="U266" s="35" t="str">
        <f>IFERROR(VLOOKUP(CONCATENATE($B266,"_",U$2),'SaS output'!$A$3:$T$40001,MATCH(U$3,'SaS output'!$A$2:$T$2,0),FALSE),"")</f>
        <v/>
      </c>
      <c r="V266" s="36" t="str">
        <f>IFERROR(VLOOKUP(CONCATENATE($B266,"_",V$2),'SaS output'!$A$3:$T$40001,MATCH(V$3,'SaS output'!$A$2:$T$2,0),FALSE),"")</f>
        <v/>
      </c>
      <c r="W266" s="37" t="str">
        <f>IFERROR(VLOOKUP(CONCATENATE($B266,"_",W$2),'SaS output'!$A$3:$T$40001,MATCH(W$3,'SaS output'!$A$2:$T$2,0),FALSE),"")</f>
        <v/>
      </c>
      <c r="X266" s="17" t="str">
        <f>IFERROR(VLOOKUP(CONCATENATE($B266,"_",X$2),'SaS output'!$A$3:$T$40001,MATCH(X$3,'SaS output'!$A$2:$T$2,0),FALSE),"")</f>
        <v/>
      </c>
      <c r="Y266" s="35" t="str">
        <f>IFERROR(VLOOKUP(CONCATENATE($B266,"_",Y$2),'SaS output'!$A$3:$T$40001,MATCH(Y$3,'SaS output'!$A$2:$T$2,0),FALSE),"")</f>
        <v/>
      </c>
      <c r="Z266" s="35" t="str">
        <f>IFERROR(VLOOKUP(CONCATENATE($B266,"_",Z$2),'SaS output'!$A$3:$T$40001,MATCH(Z$3,'SaS output'!$A$2:$T$2,0),FALSE),"")</f>
        <v/>
      </c>
      <c r="AA266" s="36" t="str">
        <f>IFERROR(VLOOKUP(CONCATENATE($B266,"_",AA$2),'SaS output'!$A$3:$T$40001,MATCH(AA$3,'SaS output'!$A$2:$T$2,0),FALSE),"")</f>
        <v/>
      </c>
      <c r="AB266" s="37" t="str">
        <f>IFERROR(VLOOKUP(CONCATENATE($B266,"_",AB$2),'SaS output'!$A$3:$T$40001,MATCH(AB$3,'SaS output'!$A$2:$T$2,0),FALSE),"")</f>
        <v/>
      </c>
      <c r="AF266" s="44"/>
      <c r="AG266" s="44"/>
      <c r="AH266" s="44"/>
      <c r="AI266" s="44"/>
    </row>
    <row r="267" spans="2:35" ht="15" customHeight="1">
      <c r="B267" s="9" t="str">
        <f t="shared" si="3"/>
        <v>2017_12_RU_100</v>
      </c>
      <c r="C267" s="9" t="s">
        <v>130</v>
      </c>
      <c r="D267" s="9" t="s">
        <v>27</v>
      </c>
      <c r="G267" s="46"/>
      <c r="H267" s="16" t="s">
        <v>96</v>
      </c>
      <c r="I267" s="17" t="str">
        <f>IFERROR(VLOOKUP(CONCATENATE($B267,"_",I$2),'SaS output'!$A$3:$T$40001,MATCH(I$3,'SaS output'!$A$2:$T$2,0),FALSE),"")</f>
        <v/>
      </c>
      <c r="J267" s="35" t="str">
        <f>IFERROR(VLOOKUP(CONCATENATE($B267,"_",J$2),'SaS output'!$A$3:$T$40001,MATCH(J$3,'SaS output'!$A$2:$T$2,0),FALSE),"")</f>
        <v/>
      </c>
      <c r="K267" s="35" t="str">
        <f>IFERROR(VLOOKUP(CONCATENATE($B267,"_",K$2),'SaS output'!$A$3:$T$40001,MATCH(K$3,'SaS output'!$A$2:$T$2,0),FALSE),"")</f>
        <v/>
      </c>
      <c r="L267" s="36" t="str">
        <f>IFERROR(VLOOKUP(CONCATENATE($B267,"_",L$2),'SaS output'!$A$3:$T$40001,MATCH(L$3,'SaS output'!$A$2:$T$2,0),FALSE),"")</f>
        <v/>
      </c>
      <c r="M267" s="37" t="str">
        <f>IFERROR(VLOOKUP(CONCATENATE($B267,"_",M$2),'SaS output'!$A$3:$T$40001,MATCH(M$3,'SaS output'!$A$2:$T$2,0),FALSE),"")</f>
        <v/>
      </c>
      <c r="N267" s="17" t="str">
        <f>IFERROR(VLOOKUP(CONCATENATE($B267,"_",N$2),'SaS output'!$A$3:$T$40001,MATCH(N$3,'SaS output'!$A$2:$T$2,0),FALSE),"")</f>
        <v/>
      </c>
      <c r="O267" s="35" t="str">
        <f>IFERROR(VLOOKUP(CONCATENATE($B267,"_",O$2),'SaS output'!$A$3:$T$40001,MATCH(O$3,'SaS output'!$A$2:$T$2,0),FALSE),"")</f>
        <v/>
      </c>
      <c r="P267" s="35" t="str">
        <f>IFERROR(VLOOKUP(CONCATENATE($B267,"_",P$2),'SaS output'!$A$3:$T$40001,MATCH(P$3,'SaS output'!$A$2:$T$2,0),FALSE),"")</f>
        <v/>
      </c>
      <c r="Q267" s="36" t="str">
        <f>IFERROR(VLOOKUP(CONCATENATE($B267,"_",Q$2),'SaS output'!$A$3:$T$40001,MATCH(Q$3,'SaS output'!$A$2:$T$2,0),FALSE),"")</f>
        <v/>
      </c>
      <c r="R267" s="37" t="str">
        <f>IFERROR(VLOOKUP(CONCATENATE($B267,"_",R$2),'SaS output'!$A$3:$T$40001,MATCH(R$3,'SaS output'!$A$2:$T$2,0),FALSE),"")</f>
        <v/>
      </c>
      <c r="S267" s="17" t="str">
        <f>IFERROR(VLOOKUP(CONCATENATE($B267,"_",S$2),'SaS output'!$A$3:$T$40001,MATCH(S$3,'SaS output'!$A$2:$T$2,0),FALSE),"")</f>
        <v/>
      </c>
      <c r="T267" s="35" t="str">
        <f>IFERROR(VLOOKUP(CONCATENATE($B267,"_",T$2),'SaS output'!$A$3:$T$40001,MATCH(T$3,'SaS output'!$A$2:$T$2,0),FALSE),"")</f>
        <v/>
      </c>
      <c r="U267" s="35" t="str">
        <f>IFERROR(VLOOKUP(CONCATENATE($B267,"_",U$2),'SaS output'!$A$3:$T$40001,MATCH(U$3,'SaS output'!$A$2:$T$2,0),FALSE),"")</f>
        <v/>
      </c>
      <c r="V267" s="36" t="str">
        <f>IFERROR(VLOOKUP(CONCATENATE($B267,"_",V$2),'SaS output'!$A$3:$T$40001,MATCH(V$3,'SaS output'!$A$2:$T$2,0),FALSE),"")</f>
        <v/>
      </c>
      <c r="W267" s="37" t="str">
        <f>IFERROR(VLOOKUP(CONCATENATE($B267,"_",W$2),'SaS output'!$A$3:$T$40001,MATCH(W$3,'SaS output'!$A$2:$T$2,0),FALSE),"")</f>
        <v/>
      </c>
      <c r="X267" s="17" t="str">
        <f>IFERROR(VLOOKUP(CONCATENATE($B267,"_",X$2),'SaS output'!$A$3:$T$40001,MATCH(X$3,'SaS output'!$A$2:$T$2,0),FALSE),"")</f>
        <v/>
      </c>
      <c r="Y267" s="35" t="str">
        <f>IFERROR(VLOOKUP(CONCATENATE($B267,"_",Y$2),'SaS output'!$A$3:$T$40001,MATCH(Y$3,'SaS output'!$A$2:$T$2,0),FALSE),"")</f>
        <v/>
      </c>
      <c r="Z267" s="35" t="str">
        <f>IFERROR(VLOOKUP(CONCATENATE($B267,"_",Z$2),'SaS output'!$A$3:$T$40001,MATCH(Z$3,'SaS output'!$A$2:$T$2,0),FALSE),"")</f>
        <v/>
      </c>
      <c r="AA267" s="36" t="str">
        <f>IFERROR(VLOOKUP(CONCATENATE($B267,"_",AA$2),'SaS output'!$A$3:$T$40001,MATCH(AA$3,'SaS output'!$A$2:$T$2,0),FALSE),"")</f>
        <v/>
      </c>
      <c r="AB267" s="37" t="str">
        <f>IFERROR(VLOOKUP(CONCATENATE($B267,"_",AB$2),'SaS output'!$A$3:$T$40001,MATCH(AB$3,'SaS output'!$A$2:$T$2,0),FALSE),"")</f>
        <v/>
      </c>
      <c r="AF267" s="44"/>
      <c r="AG267" s="44"/>
      <c r="AH267" s="44"/>
      <c r="AI267" s="44"/>
    </row>
    <row r="268" spans="2:35" ht="15.75" customHeight="1" thickBot="1">
      <c r="B268" s="9" t="str">
        <f t="shared" si="3"/>
        <v>2017_12_RU_110</v>
      </c>
      <c r="C268" s="9" t="s">
        <v>130</v>
      </c>
      <c r="D268" s="9" t="s">
        <v>28</v>
      </c>
      <c r="G268" s="47"/>
      <c r="H268" s="19" t="s">
        <v>98</v>
      </c>
      <c r="I268" s="20" t="str">
        <f>IFERROR(VLOOKUP(CONCATENATE($B268,"_",I$2),'SaS output'!$A$3:$T$40001,MATCH(I$3,'SaS output'!$A$2:$T$2,0),FALSE),"")</f>
        <v/>
      </c>
      <c r="J268" s="39" t="str">
        <f>IFERROR(VLOOKUP(CONCATENATE($B268,"_",J$2),'SaS output'!$A$3:$T$40001,MATCH(J$3,'SaS output'!$A$2:$T$2,0),FALSE),"")</f>
        <v/>
      </c>
      <c r="K268" s="39" t="str">
        <f>IFERROR(VLOOKUP(CONCATENATE($B268,"_",K$2),'SaS output'!$A$3:$T$40001,MATCH(K$3,'SaS output'!$A$2:$T$2,0),FALSE),"")</f>
        <v/>
      </c>
      <c r="L268" s="40" t="str">
        <f>IFERROR(VLOOKUP(CONCATENATE($B268,"_",L$2),'SaS output'!$A$3:$T$40001,MATCH(L$3,'SaS output'!$A$2:$T$2,0),FALSE),"")</f>
        <v/>
      </c>
      <c r="M268" s="41" t="str">
        <f>IFERROR(VLOOKUP(CONCATENATE($B268,"_",M$2),'SaS output'!$A$3:$T$40001,MATCH(M$3,'SaS output'!$A$2:$T$2,0),FALSE),"")</f>
        <v/>
      </c>
      <c r="N268" s="20" t="str">
        <f>IFERROR(VLOOKUP(CONCATENATE($B268,"_",N$2),'SaS output'!$A$3:$T$40001,MATCH(N$3,'SaS output'!$A$2:$T$2,0),FALSE),"")</f>
        <v/>
      </c>
      <c r="O268" s="39" t="str">
        <f>IFERROR(VLOOKUP(CONCATENATE($B268,"_",O$2),'SaS output'!$A$3:$T$40001,MATCH(O$3,'SaS output'!$A$2:$T$2,0),FALSE),"")</f>
        <v/>
      </c>
      <c r="P268" s="39" t="str">
        <f>IFERROR(VLOOKUP(CONCATENATE($B268,"_",P$2),'SaS output'!$A$3:$T$40001,MATCH(P$3,'SaS output'!$A$2:$T$2,0),FALSE),"")</f>
        <v/>
      </c>
      <c r="Q268" s="40" t="str">
        <f>IFERROR(VLOOKUP(CONCATENATE($B268,"_",Q$2),'SaS output'!$A$3:$T$40001,MATCH(Q$3,'SaS output'!$A$2:$T$2,0),FALSE),"")</f>
        <v/>
      </c>
      <c r="R268" s="41" t="str">
        <f>IFERROR(VLOOKUP(CONCATENATE($B268,"_",R$2),'SaS output'!$A$3:$T$40001,MATCH(R$3,'SaS output'!$A$2:$T$2,0),FALSE),"")</f>
        <v/>
      </c>
      <c r="S268" s="20" t="str">
        <f>IFERROR(VLOOKUP(CONCATENATE($B268,"_",S$2),'SaS output'!$A$3:$T$40001,MATCH(S$3,'SaS output'!$A$2:$T$2,0),FALSE),"")</f>
        <v/>
      </c>
      <c r="T268" s="39" t="str">
        <f>IFERROR(VLOOKUP(CONCATENATE($B268,"_",T$2),'SaS output'!$A$3:$T$40001,MATCH(T$3,'SaS output'!$A$2:$T$2,0),FALSE),"")</f>
        <v/>
      </c>
      <c r="U268" s="39" t="str">
        <f>IFERROR(VLOOKUP(CONCATENATE($B268,"_",U$2),'SaS output'!$A$3:$T$40001,MATCH(U$3,'SaS output'!$A$2:$T$2,0),FALSE),"")</f>
        <v/>
      </c>
      <c r="V268" s="40" t="str">
        <f>IFERROR(VLOOKUP(CONCATENATE($B268,"_",V$2),'SaS output'!$A$3:$T$40001,MATCH(V$3,'SaS output'!$A$2:$T$2,0),FALSE),"")</f>
        <v/>
      </c>
      <c r="W268" s="41" t="str">
        <f>IFERROR(VLOOKUP(CONCATENATE($B268,"_",W$2),'SaS output'!$A$3:$T$40001,MATCH(W$3,'SaS output'!$A$2:$T$2,0),FALSE),"")</f>
        <v/>
      </c>
      <c r="X268" s="20" t="str">
        <f>IFERROR(VLOOKUP(CONCATENATE($B268,"_",X$2),'SaS output'!$A$3:$T$40001,MATCH(X$3,'SaS output'!$A$2:$T$2,0),FALSE),"")</f>
        <v/>
      </c>
      <c r="Y268" s="39" t="str">
        <f>IFERROR(VLOOKUP(CONCATENATE($B268,"_",Y$2),'SaS output'!$A$3:$T$40001,MATCH(Y$3,'SaS output'!$A$2:$T$2,0),FALSE),"")</f>
        <v/>
      </c>
      <c r="Z268" s="39" t="str">
        <f>IFERROR(VLOOKUP(CONCATENATE($B268,"_",Z$2),'SaS output'!$A$3:$T$40001,MATCH(Z$3,'SaS output'!$A$2:$T$2,0),FALSE),"")</f>
        <v/>
      </c>
      <c r="AA268" s="40" t="str">
        <f>IFERROR(VLOOKUP(CONCATENATE($B268,"_",AA$2),'SaS output'!$A$3:$T$40001,MATCH(AA$3,'SaS output'!$A$2:$T$2,0),FALSE),"")</f>
        <v/>
      </c>
      <c r="AB268" s="41" t="str">
        <f>IFERROR(VLOOKUP(CONCATENATE($B268,"_",AB$2),'SaS output'!$A$3:$T$40001,MATCH(AB$3,'SaS output'!$A$2:$T$2,0),FALSE),"")</f>
        <v/>
      </c>
      <c r="AF268" s="44"/>
      <c r="AG268" s="44"/>
      <c r="AH268" s="44"/>
      <c r="AI268" s="44"/>
    </row>
    <row r="269" spans="2:35" ht="15" customHeight="1">
      <c r="B269" s="9" t="str">
        <f t="shared" si="3"/>
        <v>2017_12_SG_030</v>
      </c>
      <c r="C269" s="9" t="s">
        <v>132</v>
      </c>
      <c r="D269" s="9" t="s">
        <v>20</v>
      </c>
      <c r="G269" s="45"/>
      <c r="H269" s="13" t="s">
        <v>19</v>
      </c>
      <c r="I269" s="14" t="str">
        <f>IFERROR(VLOOKUP(CONCATENATE($B269,"_",I$2),'SaS output'!$A$3:$T$40001,MATCH(I$3,'SaS output'!$A$2:$T$2,0),FALSE),"")</f>
        <v/>
      </c>
      <c r="J269" s="15" t="str">
        <f>IFERROR(VLOOKUP(CONCATENATE($B269,"_",J$2),'SaS output'!$A$3:$T$40001,MATCH(J$3,'SaS output'!$A$2:$T$2,0),FALSE),"")</f>
        <v/>
      </c>
      <c r="K269" s="15" t="str">
        <f>IFERROR(VLOOKUP(CONCATENATE($B269,"_",K$2),'SaS output'!$A$3:$T$40001,MATCH(K$3,'SaS output'!$A$2:$T$2,0),FALSE),"")</f>
        <v/>
      </c>
      <c r="L269" s="33" t="str">
        <f>IFERROR(VLOOKUP(CONCATENATE($B269,"_",L$2),'SaS output'!$A$3:$T$40001,MATCH(L$3,'SaS output'!$A$2:$T$2,0),FALSE),"")</f>
        <v/>
      </c>
      <c r="M269" s="34" t="str">
        <f>IFERROR(VLOOKUP(CONCATENATE($B269,"_",M$2),'SaS output'!$A$3:$T$40001,MATCH(M$3,'SaS output'!$A$2:$T$2,0),FALSE),"")</f>
        <v/>
      </c>
      <c r="N269" s="14" t="str">
        <f>IFERROR(VLOOKUP(CONCATENATE($B269,"_",N$2),'SaS output'!$A$3:$T$40001,MATCH(N$3,'SaS output'!$A$2:$T$2,0),FALSE),"")</f>
        <v/>
      </c>
      <c r="O269" s="15" t="str">
        <f>IFERROR(VLOOKUP(CONCATENATE($B269,"_",O$2),'SaS output'!$A$3:$T$40001,MATCH(O$3,'SaS output'!$A$2:$T$2,0),FALSE),"")</f>
        <v/>
      </c>
      <c r="P269" s="15" t="str">
        <f>IFERROR(VLOOKUP(CONCATENATE($B269,"_",P$2),'SaS output'!$A$3:$T$40001,MATCH(P$3,'SaS output'!$A$2:$T$2,0),FALSE),"")</f>
        <v/>
      </c>
      <c r="Q269" s="33" t="str">
        <f>IFERROR(VLOOKUP(CONCATENATE($B269,"_",Q$2),'SaS output'!$A$3:$T$40001,MATCH(Q$3,'SaS output'!$A$2:$T$2,0),FALSE),"")</f>
        <v/>
      </c>
      <c r="R269" s="34" t="str">
        <f>IFERROR(VLOOKUP(CONCATENATE($B269,"_",R$2),'SaS output'!$A$3:$T$40001,MATCH(R$3,'SaS output'!$A$2:$T$2,0),FALSE),"")</f>
        <v/>
      </c>
      <c r="S269" s="14" t="str">
        <f>IFERROR(VLOOKUP(CONCATENATE($B269,"_",S$2),'SaS output'!$A$3:$T$40001,MATCH(S$3,'SaS output'!$A$2:$T$2,0),FALSE),"")</f>
        <v/>
      </c>
      <c r="T269" s="15" t="str">
        <f>IFERROR(VLOOKUP(CONCATENATE($B269,"_",T$2),'SaS output'!$A$3:$T$40001,MATCH(T$3,'SaS output'!$A$2:$T$2,0),FALSE),"")</f>
        <v/>
      </c>
      <c r="U269" s="15" t="str">
        <f>IFERROR(VLOOKUP(CONCATENATE($B269,"_",U$2),'SaS output'!$A$3:$T$40001,MATCH(U$3,'SaS output'!$A$2:$T$2,0),FALSE),"")</f>
        <v/>
      </c>
      <c r="V269" s="33" t="str">
        <f>IFERROR(VLOOKUP(CONCATENATE($B269,"_",V$2),'SaS output'!$A$3:$T$40001,MATCH(V$3,'SaS output'!$A$2:$T$2,0),FALSE),"")</f>
        <v/>
      </c>
      <c r="W269" s="34" t="str">
        <f>IFERROR(VLOOKUP(CONCATENATE($B269,"_",W$2),'SaS output'!$A$3:$T$40001,MATCH(W$3,'SaS output'!$A$2:$T$2,0),FALSE),"")</f>
        <v/>
      </c>
      <c r="X269" s="14" t="str">
        <f>IFERROR(VLOOKUP(CONCATENATE($B269,"_",X$2),'SaS output'!$A$3:$T$40001,MATCH(X$3,'SaS output'!$A$2:$T$2,0),FALSE),"")</f>
        <v/>
      </c>
      <c r="Y269" s="15" t="str">
        <f>IFERROR(VLOOKUP(CONCATENATE($B269,"_",Y$2),'SaS output'!$A$3:$T$40001,MATCH(Y$3,'SaS output'!$A$2:$T$2,0),FALSE),"")</f>
        <v/>
      </c>
      <c r="Z269" s="15" t="str">
        <f>IFERROR(VLOOKUP(CONCATENATE($B269,"_",Z$2),'SaS output'!$A$3:$T$40001,MATCH(Z$3,'SaS output'!$A$2:$T$2,0),FALSE),"")</f>
        <v/>
      </c>
      <c r="AA269" s="33" t="str">
        <f>IFERROR(VLOOKUP(CONCATENATE($B269,"_",AA$2),'SaS output'!$A$3:$T$40001,MATCH(AA$3,'SaS output'!$A$2:$T$2,0),FALSE),"")</f>
        <v/>
      </c>
      <c r="AB269" s="34" t="str">
        <f>IFERROR(VLOOKUP(CONCATENATE($B269,"_",AB$2),'SaS output'!$A$3:$T$40001,MATCH(AB$3,'SaS output'!$A$2:$T$2,0),FALSE),"")</f>
        <v/>
      </c>
      <c r="AF269" s="44"/>
      <c r="AG269" s="44"/>
      <c r="AH269" s="44"/>
      <c r="AI269" s="44"/>
    </row>
    <row r="270" spans="2:35" ht="15" customHeight="1">
      <c r="B270" s="9" t="str">
        <f t="shared" si="3"/>
        <v>2017_12_SG_040</v>
      </c>
      <c r="C270" s="9" t="s">
        <v>132</v>
      </c>
      <c r="D270" s="9" t="s">
        <v>22</v>
      </c>
      <c r="G270" s="46"/>
      <c r="H270" s="16" t="s">
        <v>95</v>
      </c>
      <c r="I270" s="17" t="str">
        <f>IFERROR(VLOOKUP(CONCATENATE($B270,"_",I$2),'SaS output'!$A$3:$T$40001,MATCH(I$3,'SaS output'!$A$2:$T$2,0),FALSE),"")</f>
        <v/>
      </c>
      <c r="J270" s="35" t="str">
        <f>IFERROR(VLOOKUP(CONCATENATE($B270,"_",J$2),'SaS output'!$A$3:$T$40001,MATCH(J$3,'SaS output'!$A$2:$T$2,0),FALSE),"")</f>
        <v/>
      </c>
      <c r="K270" s="35" t="str">
        <f>IFERROR(VLOOKUP(CONCATENATE($B270,"_",K$2),'SaS output'!$A$3:$T$40001,MATCH(K$3,'SaS output'!$A$2:$T$2,0),FALSE),"")</f>
        <v/>
      </c>
      <c r="L270" s="36" t="str">
        <f>IFERROR(VLOOKUP(CONCATENATE($B270,"_",L$2),'SaS output'!$A$3:$T$40001,MATCH(L$3,'SaS output'!$A$2:$T$2,0),FALSE),"")</f>
        <v/>
      </c>
      <c r="M270" s="37" t="str">
        <f>IFERROR(VLOOKUP(CONCATENATE($B270,"_",M$2),'SaS output'!$A$3:$T$40001,MATCH(M$3,'SaS output'!$A$2:$T$2,0),FALSE),"")</f>
        <v/>
      </c>
      <c r="N270" s="17" t="str">
        <f>IFERROR(VLOOKUP(CONCATENATE($B270,"_",N$2),'SaS output'!$A$3:$T$40001,MATCH(N$3,'SaS output'!$A$2:$T$2,0),FALSE),"")</f>
        <v/>
      </c>
      <c r="O270" s="35" t="str">
        <f>IFERROR(VLOOKUP(CONCATENATE($B270,"_",O$2),'SaS output'!$A$3:$T$40001,MATCH(O$3,'SaS output'!$A$2:$T$2,0),FALSE),"")</f>
        <v/>
      </c>
      <c r="P270" s="35" t="str">
        <f>IFERROR(VLOOKUP(CONCATENATE($B270,"_",P$2),'SaS output'!$A$3:$T$40001,MATCH(P$3,'SaS output'!$A$2:$T$2,0),FALSE),"")</f>
        <v/>
      </c>
      <c r="Q270" s="36" t="str">
        <f>IFERROR(VLOOKUP(CONCATENATE($B270,"_",Q$2),'SaS output'!$A$3:$T$40001,MATCH(Q$3,'SaS output'!$A$2:$T$2,0),FALSE),"")</f>
        <v/>
      </c>
      <c r="R270" s="37" t="str">
        <f>IFERROR(VLOOKUP(CONCATENATE($B270,"_",R$2),'SaS output'!$A$3:$T$40001,MATCH(R$3,'SaS output'!$A$2:$T$2,0),FALSE),"")</f>
        <v/>
      </c>
      <c r="S270" s="17" t="str">
        <f>IFERROR(VLOOKUP(CONCATENATE($B270,"_",S$2),'SaS output'!$A$3:$T$40001,MATCH(S$3,'SaS output'!$A$2:$T$2,0),FALSE),"")</f>
        <v/>
      </c>
      <c r="T270" s="35" t="str">
        <f>IFERROR(VLOOKUP(CONCATENATE($B270,"_",T$2),'SaS output'!$A$3:$T$40001,MATCH(T$3,'SaS output'!$A$2:$T$2,0),FALSE),"")</f>
        <v/>
      </c>
      <c r="U270" s="35" t="str">
        <f>IFERROR(VLOOKUP(CONCATENATE($B270,"_",U$2),'SaS output'!$A$3:$T$40001,MATCH(U$3,'SaS output'!$A$2:$T$2,0),FALSE),"")</f>
        <v/>
      </c>
      <c r="V270" s="36" t="str">
        <f>IFERROR(VLOOKUP(CONCATENATE($B270,"_",V$2),'SaS output'!$A$3:$T$40001,MATCH(V$3,'SaS output'!$A$2:$T$2,0),FALSE),"")</f>
        <v/>
      </c>
      <c r="W270" s="37" t="str">
        <f>IFERROR(VLOOKUP(CONCATENATE($B270,"_",W$2),'SaS output'!$A$3:$T$40001,MATCH(W$3,'SaS output'!$A$2:$T$2,0),FALSE),"")</f>
        <v/>
      </c>
      <c r="X270" s="17" t="str">
        <f>IFERROR(VLOOKUP(CONCATENATE($B270,"_",X$2),'SaS output'!$A$3:$T$40001,MATCH(X$3,'SaS output'!$A$2:$T$2,0),FALSE),"")</f>
        <v/>
      </c>
      <c r="Y270" s="35" t="str">
        <f>IFERROR(VLOOKUP(CONCATENATE($B270,"_",Y$2),'SaS output'!$A$3:$T$40001,MATCH(Y$3,'SaS output'!$A$2:$T$2,0),FALSE),"")</f>
        <v/>
      </c>
      <c r="Z270" s="35" t="str">
        <f>IFERROR(VLOOKUP(CONCATENATE($B270,"_",Z$2),'SaS output'!$A$3:$T$40001,MATCH(Z$3,'SaS output'!$A$2:$T$2,0),FALSE),"")</f>
        <v/>
      </c>
      <c r="AA270" s="36" t="str">
        <f>IFERROR(VLOOKUP(CONCATENATE($B270,"_",AA$2),'SaS output'!$A$3:$T$40001,MATCH(AA$3,'SaS output'!$A$2:$T$2,0),FALSE),"")</f>
        <v/>
      </c>
      <c r="AB270" s="37" t="str">
        <f>IFERROR(VLOOKUP(CONCATENATE($B270,"_",AB$2),'SaS output'!$A$3:$T$40001,MATCH(AB$3,'SaS output'!$A$2:$T$2,0),FALSE),"")</f>
        <v/>
      </c>
      <c r="AF270" s="44"/>
      <c r="AG270" s="44"/>
      <c r="AH270" s="44"/>
      <c r="AI270" s="44"/>
    </row>
    <row r="271" spans="2:35" ht="15" customHeight="1">
      <c r="B271" s="9" t="str">
        <f t="shared" si="3"/>
        <v>2017_12_SG_050</v>
      </c>
      <c r="C271" s="9" t="s">
        <v>132</v>
      </c>
      <c r="D271" s="9" t="s">
        <v>23</v>
      </c>
      <c r="G271" s="46"/>
      <c r="H271" s="16" t="s">
        <v>94</v>
      </c>
      <c r="I271" s="17" t="str">
        <f>IFERROR(VLOOKUP(CONCATENATE($B271,"_",I$2),'SaS output'!$A$3:$T$40001,MATCH(I$3,'SaS output'!$A$2:$T$2,0),FALSE),"")</f>
        <v/>
      </c>
      <c r="J271" s="35" t="str">
        <f>IFERROR(VLOOKUP(CONCATENATE($B271,"_",J$2),'SaS output'!$A$3:$T$40001,MATCH(J$3,'SaS output'!$A$2:$T$2,0),FALSE),"")</f>
        <v/>
      </c>
      <c r="K271" s="35" t="str">
        <f>IFERROR(VLOOKUP(CONCATENATE($B271,"_",K$2),'SaS output'!$A$3:$T$40001,MATCH(K$3,'SaS output'!$A$2:$T$2,0),FALSE),"")</f>
        <v/>
      </c>
      <c r="L271" s="36" t="str">
        <f>IFERROR(VLOOKUP(CONCATENATE($B271,"_",L$2),'SaS output'!$A$3:$T$40001,MATCH(L$3,'SaS output'!$A$2:$T$2,0),FALSE),"")</f>
        <v/>
      </c>
      <c r="M271" s="37" t="str">
        <f>IFERROR(VLOOKUP(CONCATENATE($B271,"_",M$2),'SaS output'!$A$3:$T$40001,MATCH(M$3,'SaS output'!$A$2:$T$2,0),FALSE),"")</f>
        <v/>
      </c>
      <c r="N271" s="17" t="str">
        <f>IFERROR(VLOOKUP(CONCATENATE($B271,"_",N$2),'SaS output'!$A$3:$T$40001,MATCH(N$3,'SaS output'!$A$2:$T$2,0),FALSE),"")</f>
        <v/>
      </c>
      <c r="O271" s="35" t="str">
        <f>IFERROR(VLOOKUP(CONCATENATE($B271,"_",O$2),'SaS output'!$A$3:$T$40001,MATCH(O$3,'SaS output'!$A$2:$T$2,0),FALSE),"")</f>
        <v/>
      </c>
      <c r="P271" s="35" t="str">
        <f>IFERROR(VLOOKUP(CONCATENATE($B271,"_",P$2),'SaS output'!$A$3:$T$40001,MATCH(P$3,'SaS output'!$A$2:$T$2,0),FALSE),"")</f>
        <v/>
      </c>
      <c r="Q271" s="36" t="str">
        <f>IFERROR(VLOOKUP(CONCATENATE($B271,"_",Q$2),'SaS output'!$A$3:$T$40001,MATCH(Q$3,'SaS output'!$A$2:$T$2,0),FALSE),"")</f>
        <v/>
      </c>
      <c r="R271" s="37" t="str">
        <f>IFERROR(VLOOKUP(CONCATENATE($B271,"_",R$2),'SaS output'!$A$3:$T$40001,MATCH(R$3,'SaS output'!$A$2:$T$2,0),FALSE),"")</f>
        <v/>
      </c>
      <c r="S271" s="17" t="str">
        <f>IFERROR(VLOOKUP(CONCATENATE($B271,"_",S$2),'SaS output'!$A$3:$T$40001,MATCH(S$3,'SaS output'!$A$2:$T$2,0),FALSE),"")</f>
        <v/>
      </c>
      <c r="T271" s="35" t="str">
        <f>IFERROR(VLOOKUP(CONCATENATE($B271,"_",T$2),'SaS output'!$A$3:$T$40001,MATCH(T$3,'SaS output'!$A$2:$T$2,0),FALSE),"")</f>
        <v/>
      </c>
      <c r="U271" s="35" t="str">
        <f>IFERROR(VLOOKUP(CONCATENATE($B271,"_",U$2),'SaS output'!$A$3:$T$40001,MATCH(U$3,'SaS output'!$A$2:$T$2,0),FALSE),"")</f>
        <v/>
      </c>
      <c r="V271" s="36" t="str">
        <f>IFERROR(VLOOKUP(CONCATENATE($B271,"_",V$2),'SaS output'!$A$3:$T$40001,MATCH(V$3,'SaS output'!$A$2:$T$2,0),FALSE),"")</f>
        <v/>
      </c>
      <c r="W271" s="37" t="str">
        <f>IFERROR(VLOOKUP(CONCATENATE($B271,"_",W$2),'SaS output'!$A$3:$T$40001,MATCH(W$3,'SaS output'!$A$2:$T$2,0),FALSE),"")</f>
        <v/>
      </c>
      <c r="X271" s="17" t="str">
        <f>IFERROR(VLOOKUP(CONCATENATE($B271,"_",X$2),'SaS output'!$A$3:$T$40001,MATCH(X$3,'SaS output'!$A$2:$T$2,0),FALSE),"")</f>
        <v/>
      </c>
      <c r="Y271" s="35" t="str">
        <f>IFERROR(VLOOKUP(CONCATENATE($B271,"_",Y$2),'SaS output'!$A$3:$T$40001,MATCH(Y$3,'SaS output'!$A$2:$T$2,0),FALSE),"")</f>
        <v/>
      </c>
      <c r="Z271" s="35" t="str">
        <f>IFERROR(VLOOKUP(CONCATENATE($B271,"_",Z$2),'SaS output'!$A$3:$T$40001,MATCH(Z$3,'SaS output'!$A$2:$T$2,0),FALSE),"")</f>
        <v/>
      </c>
      <c r="AA271" s="36" t="str">
        <f>IFERROR(VLOOKUP(CONCATENATE($B271,"_",AA$2),'SaS output'!$A$3:$T$40001,MATCH(AA$3,'SaS output'!$A$2:$T$2,0),FALSE),"")</f>
        <v/>
      </c>
      <c r="AB271" s="37" t="str">
        <f>IFERROR(VLOOKUP(CONCATENATE($B271,"_",AB$2),'SaS output'!$A$3:$T$40001,MATCH(AB$3,'SaS output'!$A$2:$T$2,0),FALSE),"")</f>
        <v/>
      </c>
      <c r="AF271" s="44"/>
      <c r="AG271" s="44"/>
      <c r="AH271" s="44"/>
      <c r="AI271" s="44"/>
    </row>
    <row r="272" spans="2:35" ht="15" customHeight="1">
      <c r="B272" s="9" t="str">
        <f t="shared" si="3"/>
        <v>2017_12_SG_060</v>
      </c>
      <c r="C272" s="9" t="s">
        <v>132</v>
      </c>
      <c r="D272" s="9" t="s">
        <v>25</v>
      </c>
      <c r="G272" s="31" t="str">
        <f>VLOOKUP(C272,'SaS output'!$D$3:$E$10001,2,0)</f>
        <v>Singapore</v>
      </c>
      <c r="H272" s="18" t="s">
        <v>24</v>
      </c>
      <c r="I272" s="14" t="str">
        <f>IFERROR(VLOOKUP(CONCATENATE($B272,"_",I$2),'SaS output'!$A$3:$T$40001,MATCH(I$3,'SaS output'!$A$2:$T$2,0),FALSE),"")</f>
        <v/>
      </c>
      <c r="J272" s="15" t="str">
        <f>IFERROR(VLOOKUP(CONCATENATE($B272,"_",J$2),'SaS output'!$A$3:$T$40001,MATCH(J$3,'SaS output'!$A$2:$T$2,0),FALSE),"")</f>
        <v/>
      </c>
      <c r="K272" s="15" t="str">
        <f>IFERROR(VLOOKUP(CONCATENATE($B272,"_",K$2),'SaS output'!$A$3:$T$40001,MATCH(K$3,'SaS output'!$A$2:$T$2,0),FALSE),"")</f>
        <v/>
      </c>
      <c r="L272" s="38" t="str">
        <f>IFERROR(VLOOKUP(CONCATENATE($B272,"_",L$2),'SaS output'!$A$3:$T$40001,MATCH(L$3,'SaS output'!$A$2:$T$2,0),FALSE),"")</f>
        <v/>
      </c>
      <c r="M272" s="34" t="str">
        <f>IFERROR(VLOOKUP(CONCATENATE($B272,"_",M$2),'SaS output'!$A$3:$T$40001,MATCH(M$3,'SaS output'!$A$2:$T$2,0),FALSE),"")</f>
        <v/>
      </c>
      <c r="N272" s="14" t="str">
        <f>IFERROR(VLOOKUP(CONCATENATE($B272,"_",N$2),'SaS output'!$A$3:$T$40001,MATCH(N$3,'SaS output'!$A$2:$T$2,0),FALSE),"")</f>
        <v/>
      </c>
      <c r="O272" s="15" t="str">
        <f>IFERROR(VLOOKUP(CONCATENATE($B272,"_",O$2),'SaS output'!$A$3:$T$40001,MATCH(O$3,'SaS output'!$A$2:$T$2,0),FALSE),"")</f>
        <v/>
      </c>
      <c r="P272" s="15" t="str">
        <f>IFERROR(VLOOKUP(CONCATENATE($B272,"_",P$2),'SaS output'!$A$3:$T$40001,MATCH(P$3,'SaS output'!$A$2:$T$2,0),FALSE),"")</f>
        <v/>
      </c>
      <c r="Q272" s="38" t="str">
        <f>IFERROR(VLOOKUP(CONCATENATE($B272,"_",Q$2),'SaS output'!$A$3:$T$40001,MATCH(Q$3,'SaS output'!$A$2:$T$2,0),FALSE),"")</f>
        <v/>
      </c>
      <c r="R272" s="34" t="str">
        <f>IFERROR(VLOOKUP(CONCATENATE($B272,"_",R$2),'SaS output'!$A$3:$T$40001,MATCH(R$3,'SaS output'!$A$2:$T$2,0),FALSE),"")</f>
        <v/>
      </c>
      <c r="S272" s="14" t="str">
        <f>IFERROR(VLOOKUP(CONCATENATE($B272,"_",S$2),'SaS output'!$A$3:$T$40001,MATCH(S$3,'SaS output'!$A$2:$T$2,0),FALSE),"")</f>
        <v/>
      </c>
      <c r="T272" s="15" t="str">
        <f>IFERROR(VLOOKUP(CONCATENATE($B272,"_",T$2),'SaS output'!$A$3:$T$40001,MATCH(T$3,'SaS output'!$A$2:$T$2,0),FALSE),"")</f>
        <v/>
      </c>
      <c r="U272" s="15" t="str">
        <f>IFERROR(VLOOKUP(CONCATENATE($B272,"_",U$2),'SaS output'!$A$3:$T$40001,MATCH(U$3,'SaS output'!$A$2:$T$2,0),FALSE),"")</f>
        <v/>
      </c>
      <c r="V272" s="38" t="str">
        <f>IFERROR(VLOOKUP(CONCATENATE($B272,"_",V$2),'SaS output'!$A$3:$T$40001,MATCH(V$3,'SaS output'!$A$2:$T$2,0),FALSE),"")</f>
        <v/>
      </c>
      <c r="W272" s="34" t="str">
        <f>IFERROR(VLOOKUP(CONCATENATE($B272,"_",W$2),'SaS output'!$A$3:$T$40001,MATCH(W$3,'SaS output'!$A$2:$T$2,0),FALSE),"")</f>
        <v/>
      </c>
      <c r="X272" s="14" t="str">
        <f>IFERROR(VLOOKUP(CONCATENATE($B272,"_",X$2),'SaS output'!$A$3:$T$40001,MATCH(X$3,'SaS output'!$A$2:$T$2,0),FALSE),"")</f>
        <v/>
      </c>
      <c r="Y272" s="15" t="str">
        <f>IFERROR(VLOOKUP(CONCATENATE($B272,"_",Y$2),'SaS output'!$A$3:$T$40001,MATCH(Y$3,'SaS output'!$A$2:$T$2,0),FALSE),"")</f>
        <v/>
      </c>
      <c r="Z272" s="15" t="str">
        <f>IFERROR(VLOOKUP(CONCATENATE($B272,"_",Z$2),'SaS output'!$A$3:$T$40001,MATCH(Z$3,'SaS output'!$A$2:$T$2,0),FALSE),"")</f>
        <v/>
      </c>
      <c r="AA272" s="38" t="str">
        <f>IFERROR(VLOOKUP(CONCATENATE($B272,"_",AA$2),'SaS output'!$A$3:$T$40001,MATCH(AA$3,'SaS output'!$A$2:$T$2,0),FALSE),"")</f>
        <v/>
      </c>
      <c r="AB272" s="34" t="str">
        <f>IFERROR(VLOOKUP(CONCATENATE($B272,"_",AB$2),'SaS output'!$A$3:$T$40001,MATCH(AB$3,'SaS output'!$A$2:$T$2,0),FALSE),"")</f>
        <v/>
      </c>
      <c r="AF272" s="44"/>
      <c r="AG272" s="44"/>
      <c r="AH272" s="44"/>
      <c r="AI272" s="44"/>
    </row>
    <row r="273" spans="2:35" ht="15" customHeight="1">
      <c r="B273" s="9" t="str">
        <f t="shared" ref="B273:B289" si="4">CONCATENATE($C$11,"_",$C$12,"_",C273,"_",D273)</f>
        <v>2017_12_SG_070</v>
      </c>
      <c r="C273" s="9" t="s">
        <v>132</v>
      </c>
      <c r="D273" s="9" t="s">
        <v>26</v>
      </c>
      <c r="G273" s="46"/>
      <c r="H273" s="16" t="s">
        <v>97</v>
      </c>
      <c r="I273" s="17" t="str">
        <f>IFERROR(VLOOKUP(CONCATENATE($B273,"_",I$2),'SaS output'!$A$3:$T$40001,MATCH(I$3,'SaS output'!$A$2:$T$2,0),FALSE),"")</f>
        <v/>
      </c>
      <c r="J273" s="35" t="str">
        <f>IFERROR(VLOOKUP(CONCATENATE($B273,"_",J$2),'SaS output'!$A$3:$T$40001,MATCH(J$3,'SaS output'!$A$2:$T$2,0),FALSE),"")</f>
        <v/>
      </c>
      <c r="K273" s="35" t="str">
        <f>IFERROR(VLOOKUP(CONCATENATE($B273,"_",K$2),'SaS output'!$A$3:$T$40001,MATCH(K$3,'SaS output'!$A$2:$T$2,0),FALSE),"")</f>
        <v/>
      </c>
      <c r="L273" s="36" t="str">
        <f>IFERROR(VLOOKUP(CONCATENATE($B273,"_",L$2),'SaS output'!$A$3:$T$40001,MATCH(L$3,'SaS output'!$A$2:$T$2,0),FALSE),"")</f>
        <v/>
      </c>
      <c r="M273" s="37" t="str">
        <f>IFERROR(VLOOKUP(CONCATENATE($B273,"_",M$2),'SaS output'!$A$3:$T$40001,MATCH(M$3,'SaS output'!$A$2:$T$2,0),FALSE),"")</f>
        <v/>
      </c>
      <c r="N273" s="17" t="str">
        <f>IFERROR(VLOOKUP(CONCATENATE($B273,"_",N$2),'SaS output'!$A$3:$T$40001,MATCH(N$3,'SaS output'!$A$2:$T$2,0),FALSE),"")</f>
        <v/>
      </c>
      <c r="O273" s="35" t="str">
        <f>IFERROR(VLOOKUP(CONCATENATE($B273,"_",O$2),'SaS output'!$A$3:$T$40001,MATCH(O$3,'SaS output'!$A$2:$T$2,0),FALSE),"")</f>
        <v/>
      </c>
      <c r="P273" s="35" t="str">
        <f>IFERROR(VLOOKUP(CONCATENATE($B273,"_",P$2),'SaS output'!$A$3:$T$40001,MATCH(P$3,'SaS output'!$A$2:$T$2,0),FALSE),"")</f>
        <v/>
      </c>
      <c r="Q273" s="36" t="str">
        <f>IFERROR(VLOOKUP(CONCATENATE($B273,"_",Q$2),'SaS output'!$A$3:$T$40001,MATCH(Q$3,'SaS output'!$A$2:$T$2,0),FALSE),"")</f>
        <v/>
      </c>
      <c r="R273" s="37" t="str">
        <f>IFERROR(VLOOKUP(CONCATENATE($B273,"_",R$2),'SaS output'!$A$3:$T$40001,MATCH(R$3,'SaS output'!$A$2:$T$2,0),FALSE),"")</f>
        <v/>
      </c>
      <c r="S273" s="17" t="str">
        <f>IFERROR(VLOOKUP(CONCATENATE($B273,"_",S$2),'SaS output'!$A$3:$T$40001,MATCH(S$3,'SaS output'!$A$2:$T$2,0),FALSE),"")</f>
        <v/>
      </c>
      <c r="T273" s="35" t="str">
        <f>IFERROR(VLOOKUP(CONCATENATE($B273,"_",T$2),'SaS output'!$A$3:$T$40001,MATCH(T$3,'SaS output'!$A$2:$T$2,0),FALSE),"")</f>
        <v/>
      </c>
      <c r="U273" s="35" t="str">
        <f>IFERROR(VLOOKUP(CONCATENATE($B273,"_",U$2),'SaS output'!$A$3:$T$40001,MATCH(U$3,'SaS output'!$A$2:$T$2,0),FALSE),"")</f>
        <v/>
      </c>
      <c r="V273" s="36" t="str">
        <f>IFERROR(VLOOKUP(CONCATENATE($B273,"_",V$2),'SaS output'!$A$3:$T$40001,MATCH(V$3,'SaS output'!$A$2:$T$2,0),FALSE),"")</f>
        <v/>
      </c>
      <c r="W273" s="37" t="str">
        <f>IFERROR(VLOOKUP(CONCATENATE($B273,"_",W$2),'SaS output'!$A$3:$T$40001,MATCH(W$3,'SaS output'!$A$2:$T$2,0),FALSE),"")</f>
        <v/>
      </c>
      <c r="X273" s="17" t="str">
        <f>IFERROR(VLOOKUP(CONCATENATE($B273,"_",X$2),'SaS output'!$A$3:$T$40001,MATCH(X$3,'SaS output'!$A$2:$T$2,0),FALSE),"")</f>
        <v/>
      </c>
      <c r="Y273" s="35" t="str">
        <f>IFERROR(VLOOKUP(CONCATENATE($B273,"_",Y$2),'SaS output'!$A$3:$T$40001,MATCH(Y$3,'SaS output'!$A$2:$T$2,0),FALSE),"")</f>
        <v/>
      </c>
      <c r="Z273" s="35" t="str">
        <f>IFERROR(VLOOKUP(CONCATENATE($B273,"_",Z$2),'SaS output'!$A$3:$T$40001,MATCH(Z$3,'SaS output'!$A$2:$T$2,0),FALSE),"")</f>
        <v/>
      </c>
      <c r="AA273" s="36" t="str">
        <f>IFERROR(VLOOKUP(CONCATENATE($B273,"_",AA$2),'SaS output'!$A$3:$T$40001,MATCH(AA$3,'SaS output'!$A$2:$T$2,0),FALSE),"")</f>
        <v/>
      </c>
      <c r="AB273" s="37" t="str">
        <f>IFERROR(VLOOKUP(CONCATENATE($B273,"_",AB$2),'SaS output'!$A$3:$T$40001,MATCH(AB$3,'SaS output'!$A$2:$T$2,0),FALSE),"")</f>
        <v/>
      </c>
      <c r="AF273" s="44"/>
      <c r="AG273" s="44"/>
      <c r="AH273" s="44"/>
      <c r="AI273" s="44"/>
    </row>
    <row r="274" spans="2:35" ht="15" customHeight="1">
      <c r="B274" s="9" t="str">
        <f t="shared" si="4"/>
        <v>2017_12_SG_100</v>
      </c>
      <c r="C274" s="9" t="s">
        <v>132</v>
      </c>
      <c r="D274" s="9" t="s">
        <v>27</v>
      </c>
      <c r="G274" s="46"/>
      <c r="H274" s="16" t="s">
        <v>96</v>
      </c>
      <c r="I274" s="17" t="str">
        <f>IFERROR(VLOOKUP(CONCATENATE($B274,"_",I$2),'SaS output'!$A$3:$T$40001,MATCH(I$3,'SaS output'!$A$2:$T$2,0),FALSE),"")</f>
        <v/>
      </c>
      <c r="J274" s="35" t="str">
        <f>IFERROR(VLOOKUP(CONCATENATE($B274,"_",J$2),'SaS output'!$A$3:$T$40001,MATCH(J$3,'SaS output'!$A$2:$T$2,0),FALSE),"")</f>
        <v/>
      </c>
      <c r="K274" s="35" t="str">
        <f>IFERROR(VLOOKUP(CONCATENATE($B274,"_",K$2),'SaS output'!$A$3:$T$40001,MATCH(K$3,'SaS output'!$A$2:$T$2,0),FALSE),"")</f>
        <v/>
      </c>
      <c r="L274" s="36" t="str">
        <f>IFERROR(VLOOKUP(CONCATENATE($B274,"_",L$2),'SaS output'!$A$3:$T$40001,MATCH(L$3,'SaS output'!$A$2:$T$2,0),FALSE),"")</f>
        <v/>
      </c>
      <c r="M274" s="37" t="str">
        <f>IFERROR(VLOOKUP(CONCATENATE($B274,"_",M$2),'SaS output'!$A$3:$T$40001,MATCH(M$3,'SaS output'!$A$2:$T$2,0),FALSE),"")</f>
        <v/>
      </c>
      <c r="N274" s="17" t="str">
        <f>IFERROR(VLOOKUP(CONCATENATE($B274,"_",N$2),'SaS output'!$A$3:$T$40001,MATCH(N$3,'SaS output'!$A$2:$T$2,0),FALSE),"")</f>
        <v/>
      </c>
      <c r="O274" s="35" t="str">
        <f>IFERROR(VLOOKUP(CONCATENATE($B274,"_",O$2),'SaS output'!$A$3:$T$40001,MATCH(O$3,'SaS output'!$A$2:$T$2,0),FALSE),"")</f>
        <v/>
      </c>
      <c r="P274" s="35" t="str">
        <f>IFERROR(VLOOKUP(CONCATENATE($B274,"_",P$2),'SaS output'!$A$3:$T$40001,MATCH(P$3,'SaS output'!$A$2:$T$2,0),FALSE),"")</f>
        <v/>
      </c>
      <c r="Q274" s="36" t="str">
        <f>IFERROR(VLOOKUP(CONCATENATE($B274,"_",Q$2),'SaS output'!$A$3:$T$40001,MATCH(Q$3,'SaS output'!$A$2:$T$2,0),FALSE),"")</f>
        <v/>
      </c>
      <c r="R274" s="37" t="str">
        <f>IFERROR(VLOOKUP(CONCATENATE($B274,"_",R$2),'SaS output'!$A$3:$T$40001,MATCH(R$3,'SaS output'!$A$2:$T$2,0),FALSE),"")</f>
        <v/>
      </c>
      <c r="S274" s="17" t="str">
        <f>IFERROR(VLOOKUP(CONCATENATE($B274,"_",S$2),'SaS output'!$A$3:$T$40001,MATCH(S$3,'SaS output'!$A$2:$T$2,0),FALSE),"")</f>
        <v/>
      </c>
      <c r="T274" s="35" t="str">
        <f>IFERROR(VLOOKUP(CONCATENATE($B274,"_",T$2),'SaS output'!$A$3:$T$40001,MATCH(T$3,'SaS output'!$A$2:$T$2,0),FALSE),"")</f>
        <v/>
      </c>
      <c r="U274" s="35" t="str">
        <f>IFERROR(VLOOKUP(CONCATENATE($B274,"_",U$2),'SaS output'!$A$3:$T$40001,MATCH(U$3,'SaS output'!$A$2:$T$2,0),FALSE),"")</f>
        <v/>
      </c>
      <c r="V274" s="36" t="str">
        <f>IFERROR(VLOOKUP(CONCATENATE($B274,"_",V$2),'SaS output'!$A$3:$T$40001,MATCH(V$3,'SaS output'!$A$2:$T$2,0),FALSE),"")</f>
        <v/>
      </c>
      <c r="W274" s="37" t="str">
        <f>IFERROR(VLOOKUP(CONCATENATE($B274,"_",W$2),'SaS output'!$A$3:$T$40001,MATCH(W$3,'SaS output'!$A$2:$T$2,0),FALSE),"")</f>
        <v/>
      </c>
      <c r="X274" s="17" t="str">
        <f>IFERROR(VLOOKUP(CONCATENATE($B274,"_",X$2),'SaS output'!$A$3:$T$40001,MATCH(X$3,'SaS output'!$A$2:$T$2,0),FALSE),"")</f>
        <v/>
      </c>
      <c r="Y274" s="35" t="str">
        <f>IFERROR(VLOOKUP(CONCATENATE($B274,"_",Y$2),'SaS output'!$A$3:$T$40001,MATCH(Y$3,'SaS output'!$A$2:$T$2,0),FALSE),"")</f>
        <v/>
      </c>
      <c r="Z274" s="35" t="str">
        <f>IFERROR(VLOOKUP(CONCATENATE($B274,"_",Z$2),'SaS output'!$A$3:$T$40001,MATCH(Z$3,'SaS output'!$A$2:$T$2,0),FALSE),"")</f>
        <v/>
      </c>
      <c r="AA274" s="36" t="str">
        <f>IFERROR(VLOOKUP(CONCATENATE($B274,"_",AA$2),'SaS output'!$A$3:$T$40001,MATCH(AA$3,'SaS output'!$A$2:$T$2,0),FALSE),"")</f>
        <v/>
      </c>
      <c r="AB274" s="37" t="str">
        <f>IFERROR(VLOOKUP(CONCATENATE($B274,"_",AB$2),'SaS output'!$A$3:$T$40001,MATCH(AB$3,'SaS output'!$A$2:$T$2,0),FALSE),"")</f>
        <v/>
      </c>
      <c r="AF274" s="44"/>
      <c r="AG274" s="44"/>
      <c r="AH274" s="44"/>
      <c r="AI274" s="44"/>
    </row>
    <row r="275" spans="2:35" ht="15.75" customHeight="1" thickBot="1">
      <c r="B275" s="9" t="str">
        <f t="shared" si="4"/>
        <v>2017_12_SG_110</v>
      </c>
      <c r="C275" s="9" t="s">
        <v>132</v>
      </c>
      <c r="D275" s="9" t="s">
        <v>28</v>
      </c>
      <c r="G275" s="47"/>
      <c r="H275" s="19" t="s">
        <v>98</v>
      </c>
      <c r="I275" s="20" t="str">
        <f>IFERROR(VLOOKUP(CONCATENATE($B275,"_",I$2),'SaS output'!$A$3:$T$40001,MATCH(I$3,'SaS output'!$A$2:$T$2,0),FALSE),"")</f>
        <v/>
      </c>
      <c r="J275" s="39" t="str">
        <f>IFERROR(VLOOKUP(CONCATENATE($B275,"_",J$2),'SaS output'!$A$3:$T$40001,MATCH(J$3,'SaS output'!$A$2:$T$2,0),FALSE),"")</f>
        <v/>
      </c>
      <c r="K275" s="39" t="str">
        <f>IFERROR(VLOOKUP(CONCATENATE($B275,"_",K$2),'SaS output'!$A$3:$T$40001,MATCH(K$3,'SaS output'!$A$2:$T$2,0),FALSE),"")</f>
        <v/>
      </c>
      <c r="L275" s="40" t="str">
        <f>IFERROR(VLOOKUP(CONCATENATE($B275,"_",L$2),'SaS output'!$A$3:$T$40001,MATCH(L$3,'SaS output'!$A$2:$T$2,0),FALSE),"")</f>
        <v/>
      </c>
      <c r="M275" s="41" t="str">
        <f>IFERROR(VLOOKUP(CONCATENATE($B275,"_",M$2),'SaS output'!$A$3:$T$40001,MATCH(M$3,'SaS output'!$A$2:$T$2,0),FALSE),"")</f>
        <v/>
      </c>
      <c r="N275" s="20" t="str">
        <f>IFERROR(VLOOKUP(CONCATENATE($B275,"_",N$2),'SaS output'!$A$3:$T$40001,MATCH(N$3,'SaS output'!$A$2:$T$2,0),FALSE),"")</f>
        <v/>
      </c>
      <c r="O275" s="39" t="str">
        <f>IFERROR(VLOOKUP(CONCATENATE($B275,"_",O$2),'SaS output'!$A$3:$T$40001,MATCH(O$3,'SaS output'!$A$2:$T$2,0),FALSE),"")</f>
        <v/>
      </c>
      <c r="P275" s="39" t="str">
        <f>IFERROR(VLOOKUP(CONCATENATE($B275,"_",P$2),'SaS output'!$A$3:$T$40001,MATCH(P$3,'SaS output'!$A$2:$T$2,0),FALSE),"")</f>
        <v/>
      </c>
      <c r="Q275" s="40" t="str">
        <f>IFERROR(VLOOKUP(CONCATENATE($B275,"_",Q$2),'SaS output'!$A$3:$T$40001,MATCH(Q$3,'SaS output'!$A$2:$T$2,0),FALSE),"")</f>
        <v/>
      </c>
      <c r="R275" s="41" t="str">
        <f>IFERROR(VLOOKUP(CONCATENATE($B275,"_",R$2),'SaS output'!$A$3:$T$40001,MATCH(R$3,'SaS output'!$A$2:$T$2,0),FALSE),"")</f>
        <v/>
      </c>
      <c r="S275" s="20" t="str">
        <f>IFERROR(VLOOKUP(CONCATENATE($B275,"_",S$2),'SaS output'!$A$3:$T$40001,MATCH(S$3,'SaS output'!$A$2:$T$2,0),FALSE),"")</f>
        <v/>
      </c>
      <c r="T275" s="39" t="str">
        <f>IFERROR(VLOOKUP(CONCATENATE($B275,"_",T$2),'SaS output'!$A$3:$T$40001,MATCH(T$3,'SaS output'!$A$2:$T$2,0),FALSE),"")</f>
        <v/>
      </c>
      <c r="U275" s="39" t="str">
        <f>IFERROR(VLOOKUP(CONCATENATE($B275,"_",U$2),'SaS output'!$A$3:$T$40001,MATCH(U$3,'SaS output'!$A$2:$T$2,0),FALSE),"")</f>
        <v/>
      </c>
      <c r="V275" s="40" t="str">
        <f>IFERROR(VLOOKUP(CONCATENATE($B275,"_",V$2),'SaS output'!$A$3:$T$40001,MATCH(V$3,'SaS output'!$A$2:$T$2,0),FALSE),"")</f>
        <v/>
      </c>
      <c r="W275" s="41" t="str">
        <f>IFERROR(VLOOKUP(CONCATENATE($B275,"_",W$2),'SaS output'!$A$3:$T$40001,MATCH(W$3,'SaS output'!$A$2:$T$2,0),FALSE),"")</f>
        <v/>
      </c>
      <c r="X275" s="20" t="str">
        <f>IFERROR(VLOOKUP(CONCATENATE($B275,"_",X$2),'SaS output'!$A$3:$T$40001,MATCH(X$3,'SaS output'!$A$2:$T$2,0),FALSE),"")</f>
        <v/>
      </c>
      <c r="Y275" s="39" t="str">
        <f>IFERROR(VLOOKUP(CONCATENATE($B275,"_",Y$2),'SaS output'!$A$3:$T$40001,MATCH(Y$3,'SaS output'!$A$2:$T$2,0),FALSE),"")</f>
        <v/>
      </c>
      <c r="Z275" s="39" t="str">
        <f>IFERROR(VLOOKUP(CONCATENATE($B275,"_",Z$2),'SaS output'!$A$3:$T$40001,MATCH(Z$3,'SaS output'!$A$2:$T$2,0),FALSE),"")</f>
        <v/>
      </c>
      <c r="AA275" s="40" t="str">
        <f>IFERROR(VLOOKUP(CONCATENATE($B275,"_",AA$2),'SaS output'!$A$3:$T$40001,MATCH(AA$3,'SaS output'!$A$2:$T$2,0),FALSE),"")</f>
        <v/>
      </c>
      <c r="AB275" s="41" t="str">
        <f>IFERROR(VLOOKUP(CONCATENATE($B275,"_",AB$2),'SaS output'!$A$3:$T$40001,MATCH(AB$3,'SaS output'!$A$2:$T$2,0),FALSE),"")</f>
        <v/>
      </c>
      <c r="AF275" s="44"/>
      <c r="AG275" s="44"/>
      <c r="AH275" s="44"/>
      <c r="AI275" s="44"/>
    </row>
    <row r="276" spans="2:35" ht="15" customHeight="1">
      <c r="B276" s="9" t="str">
        <f t="shared" si="4"/>
        <v>2017_12_CH_030</v>
      </c>
      <c r="C276" s="9" t="s">
        <v>122</v>
      </c>
      <c r="D276" s="9" t="s">
        <v>20</v>
      </c>
      <c r="G276" s="45"/>
      <c r="H276" s="13" t="s">
        <v>19</v>
      </c>
      <c r="I276" s="14" t="str">
        <f>IFERROR(VLOOKUP(CONCATENATE($B276,"_",I$2),'SaS output'!$A$3:$T$40001,MATCH(I$3,'SaS output'!$A$2:$T$2,0),FALSE),"")</f>
        <v/>
      </c>
      <c r="J276" s="15" t="str">
        <f>IFERROR(VLOOKUP(CONCATENATE($B276,"_",J$2),'SaS output'!$A$3:$T$40001,MATCH(J$3,'SaS output'!$A$2:$T$2,0),FALSE),"")</f>
        <v/>
      </c>
      <c r="K276" s="15" t="str">
        <f>IFERROR(VLOOKUP(CONCATENATE($B276,"_",K$2),'SaS output'!$A$3:$T$40001,MATCH(K$3,'SaS output'!$A$2:$T$2,0),FALSE),"")</f>
        <v/>
      </c>
      <c r="L276" s="33" t="str">
        <f>IFERROR(VLOOKUP(CONCATENATE($B276,"_",L$2),'SaS output'!$A$3:$T$40001,MATCH(L$3,'SaS output'!$A$2:$T$2,0),FALSE),"")</f>
        <v/>
      </c>
      <c r="M276" s="34" t="str">
        <f>IFERROR(VLOOKUP(CONCATENATE($B276,"_",M$2),'SaS output'!$A$3:$T$40001,MATCH(M$3,'SaS output'!$A$2:$T$2,0),FALSE),"")</f>
        <v/>
      </c>
      <c r="N276" s="14" t="str">
        <f>IFERROR(VLOOKUP(CONCATENATE($B276,"_",N$2),'SaS output'!$A$3:$T$40001,MATCH(N$3,'SaS output'!$A$2:$T$2,0),FALSE),"")</f>
        <v/>
      </c>
      <c r="O276" s="15" t="str">
        <f>IFERROR(VLOOKUP(CONCATENATE($B276,"_",O$2),'SaS output'!$A$3:$T$40001,MATCH(O$3,'SaS output'!$A$2:$T$2,0),FALSE),"")</f>
        <v/>
      </c>
      <c r="P276" s="15" t="str">
        <f>IFERROR(VLOOKUP(CONCATENATE($B276,"_",P$2),'SaS output'!$A$3:$T$40001,MATCH(P$3,'SaS output'!$A$2:$T$2,0),FALSE),"")</f>
        <v/>
      </c>
      <c r="Q276" s="33" t="str">
        <f>IFERROR(VLOOKUP(CONCATENATE($B276,"_",Q$2),'SaS output'!$A$3:$T$40001,MATCH(Q$3,'SaS output'!$A$2:$T$2,0),FALSE),"")</f>
        <v/>
      </c>
      <c r="R276" s="34" t="str">
        <f>IFERROR(VLOOKUP(CONCATENATE($B276,"_",R$2),'SaS output'!$A$3:$T$40001,MATCH(R$3,'SaS output'!$A$2:$T$2,0),FALSE),"")</f>
        <v/>
      </c>
      <c r="S276" s="14" t="str">
        <f>IFERROR(VLOOKUP(CONCATENATE($B276,"_",S$2),'SaS output'!$A$3:$T$40001,MATCH(S$3,'SaS output'!$A$2:$T$2,0),FALSE),"")</f>
        <v/>
      </c>
      <c r="T276" s="15" t="str">
        <f>IFERROR(VLOOKUP(CONCATENATE($B276,"_",T$2),'SaS output'!$A$3:$T$40001,MATCH(T$3,'SaS output'!$A$2:$T$2,0),FALSE),"")</f>
        <v/>
      </c>
      <c r="U276" s="15" t="str">
        <f>IFERROR(VLOOKUP(CONCATENATE($B276,"_",U$2),'SaS output'!$A$3:$T$40001,MATCH(U$3,'SaS output'!$A$2:$T$2,0),FALSE),"")</f>
        <v/>
      </c>
      <c r="V276" s="33" t="str">
        <f>IFERROR(VLOOKUP(CONCATENATE($B276,"_",V$2),'SaS output'!$A$3:$T$40001,MATCH(V$3,'SaS output'!$A$2:$T$2,0),FALSE),"")</f>
        <v/>
      </c>
      <c r="W276" s="34" t="str">
        <f>IFERROR(VLOOKUP(CONCATENATE($B276,"_",W$2),'SaS output'!$A$3:$T$40001,MATCH(W$3,'SaS output'!$A$2:$T$2,0),FALSE),"")</f>
        <v/>
      </c>
      <c r="X276" s="14" t="str">
        <f>IFERROR(VLOOKUP(CONCATENATE($B276,"_",X$2),'SaS output'!$A$3:$T$40001,MATCH(X$3,'SaS output'!$A$2:$T$2,0),FALSE),"")</f>
        <v/>
      </c>
      <c r="Y276" s="15" t="str">
        <f>IFERROR(VLOOKUP(CONCATENATE($B276,"_",Y$2),'SaS output'!$A$3:$T$40001,MATCH(Y$3,'SaS output'!$A$2:$T$2,0),FALSE),"")</f>
        <v/>
      </c>
      <c r="Z276" s="15" t="str">
        <f>IFERROR(VLOOKUP(CONCATENATE($B276,"_",Z$2),'SaS output'!$A$3:$T$40001,MATCH(Z$3,'SaS output'!$A$2:$T$2,0),FALSE),"")</f>
        <v/>
      </c>
      <c r="AA276" s="33" t="str">
        <f>IFERROR(VLOOKUP(CONCATENATE($B276,"_",AA$2),'SaS output'!$A$3:$T$40001,MATCH(AA$3,'SaS output'!$A$2:$T$2,0),FALSE),"")</f>
        <v/>
      </c>
      <c r="AB276" s="34" t="str">
        <f>IFERROR(VLOOKUP(CONCATENATE($B276,"_",AB$2),'SaS output'!$A$3:$T$40001,MATCH(AB$3,'SaS output'!$A$2:$T$2,0),FALSE),"")</f>
        <v/>
      </c>
      <c r="AF276" s="44"/>
      <c r="AG276" s="44"/>
      <c r="AH276" s="44"/>
      <c r="AI276" s="44"/>
    </row>
    <row r="277" spans="2:35" ht="15" customHeight="1">
      <c r="B277" s="9" t="str">
        <f t="shared" si="4"/>
        <v>2017_12_CH_040</v>
      </c>
      <c r="C277" s="9" t="s">
        <v>122</v>
      </c>
      <c r="D277" s="9" t="s">
        <v>22</v>
      </c>
      <c r="G277" s="46"/>
      <c r="H277" s="16" t="s">
        <v>95</v>
      </c>
      <c r="I277" s="17" t="str">
        <f>IFERROR(VLOOKUP(CONCATENATE($B277,"_",I$2),'SaS output'!$A$3:$T$40001,MATCH(I$3,'SaS output'!$A$2:$T$2,0),FALSE),"")</f>
        <v/>
      </c>
      <c r="J277" s="35" t="str">
        <f>IFERROR(VLOOKUP(CONCATENATE($B277,"_",J$2),'SaS output'!$A$3:$T$40001,MATCH(J$3,'SaS output'!$A$2:$T$2,0),FALSE),"")</f>
        <v/>
      </c>
      <c r="K277" s="35" t="str">
        <f>IFERROR(VLOOKUP(CONCATENATE($B277,"_",K$2),'SaS output'!$A$3:$T$40001,MATCH(K$3,'SaS output'!$A$2:$T$2,0),FALSE),"")</f>
        <v/>
      </c>
      <c r="L277" s="36" t="str">
        <f>IFERROR(VLOOKUP(CONCATENATE($B277,"_",L$2),'SaS output'!$A$3:$T$40001,MATCH(L$3,'SaS output'!$A$2:$T$2,0),FALSE),"")</f>
        <v/>
      </c>
      <c r="M277" s="37" t="str">
        <f>IFERROR(VLOOKUP(CONCATENATE($B277,"_",M$2),'SaS output'!$A$3:$T$40001,MATCH(M$3,'SaS output'!$A$2:$T$2,0),FALSE),"")</f>
        <v/>
      </c>
      <c r="N277" s="17" t="str">
        <f>IFERROR(VLOOKUP(CONCATENATE($B277,"_",N$2),'SaS output'!$A$3:$T$40001,MATCH(N$3,'SaS output'!$A$2:$T$2,0),FALSE),"")</f>
        <v/>
      </c>
      <c r="O277" s="35" t="str">
        <f>IFERROR(VLOOKUP(CONCATENATE($B277,"_",O$2),'SaS output'!$A$3:$T$40001,MATCH(O$3,'SaS output'!$A$2:$T$2,0),FALSE),"")</f>
        <v/>
      </c>
      <c r="P277" s="35" t="str">
        <f>IFERROR(VLOOKUP(CONCATENATE($B277,"_",P$2),'SaS output'!$A$3:$T$40001,MATCH(P$3,'SaS output'!$A$2:$T$2,0),FALSE),"")</f>
        <v/>
      </c>
      <c r="Q277" s="36" t="str">
        <f>IFERROR(VLOOKUP(CONCATENATE($B277,"_",Q$2),'SaS output'!$A$3:$T$40001,MATCH(Q$3,'SaS output'!$A$2:$T$2,0),FALSE),"")</f>
        <v/>
      </c>
      <c r="R277" s="37" t="str">
        <f>IFERROR(VLOOKUP(CONCATENATE($B277,"_",R$2),'SaS output'!$A$3:$T$40001,MATCH(R$3,'SaS output'!$A$2:$T$2,0),FALSE),"")</f>
        <v/>
      </c>
      <c r="S277" s="17" t="str">
        <f>IFERROR(VLOOKUP(CONCATENATE($B277,"_",S$2),'SaS output'!$A$3:$T$40001,MATCH(S$3,'SaS output'!$A$2:$T$2,0),FALSE),"")</f>
        <v/>
      </c>
      <c r="T277" s="35" t="str">
        <f>IFERROR(VLOOKUP(CONCATENATE($B277,"_",T$2),'SaS output'!$A$3:$T$40001,MATCH(T$3,'SaS output'!$A$2:$T$2,0),FALSE),"")</f>
        <v/>
      </c>
      <c r="U277" s="35" t="str">
        <f>IFERROR(VLOOKUP(CONCATENATE($B277,"_",U$2),'SaS output'!$A$3:$T$40001,MATCH(U$3,'SaS output'!$A$2:$T$2,0),FALSE),"")</f>
        <v/>
      </c>
      <c r="V277" s="36" t="str">
        <f>IFERROR(VLOOKUP(CONCATENATE($B277,"_",V$2),'SaS output'!$A$3:$T$40001,MATCH(V$3,'SaS output'!$A$2:$T$2,0),FALSE),"")</f>
        <v/>
      </c>
      <c r="W277" s="37" t="str">
        <f>IFERROR(VLOOKUP(CONCATENATE($B277,"_",W$2),'SaS output'!$A$3:$T$40001,MATCH(W$3,'SaS output'!$A$2:$T$2,0),FALSE),"")</f>
        <v/>
      </c>
      <c r="X277" s="17" t="str">
        <f>IFERROR(VLOOKUP(CONCATENATE($B277,"_",X$2),'SaS output'!$A$3:$T$40001,MATCH(X$3,'SaS output'!$A$2:$T$2,0),FALSE),"")</f>
        <v/>
      </c>
      <c r="Y277" s="35" t="str">
        <f>IFERROR(VLOOKUP(CONCATENATE($B277,"_",Y$2),'SaS output'!$A$3:$T$40001,MATCH(Y$3,'SaS output'!$A$2:$T$2,0),FALSE),"")</f>
        <v/>
      </c>
      <c r="Z277" s="35" t="str">
        <f>IFERROR(VLOOKUP(CONCATENATE($B277,"_",Z$2),'SaS output'!$A$3:$T$40001,MATCH(Z$3,'SaS output'!$A$2:$T$2,0),FALSE),"")</f>
        <v/>
      </c>
      <c r="AA277" s="36" t="str">
        <f>IFERROR(VLOOKUP(CONCATENATE($B277,"_",AA$2),'SaS output'!$A$3:$T$40001,MATCH(AA$3,'SaS output'!$A$2:$T$2,0),FALSE),"")</f>
        <v/>
      </c>
      <c r="AB277" s="37" t="str">
        <f>IFERROR(VLOOKUP(CONCATENATE($B277,"_",AB$2),'SaS output'!$A$3:$T$40001,MATCH(AB$3,'SaS output'!$A$2:$T$2,0),FALSE),"")</f>
        <v/>
      </c>
      <c r="AF277" s="44"/>
      <c r="AG277" s="44"/>
      <c r="AH277" s="44"/>
      <c r="AI277" s="44"/>
    </row>
    <row r="278" spans="2:35" ht="15" customHeight="1">
      <c r="B278" s="9" t="str">
        <f t="shared" si="4"/>
        <v>2017_12_CH_050</v>
      </c>
      <c r="C278" s="9" t="s">
        <v>122</v>
      </c>
      <c r="D278" s="9" t="s">
        <v>23</v>
      </c>
      <c r="G278" s="46"/>
      <c r="H278" s="16" t="s">
        <v>94</v>
      </c>
      <c r="I278" s="17" t="str">
        <f>IFERROR(VLOOKUP(CONCATENATE($B278,"_",I$2),'SaS output'!$A$3:$T$40001,MATCH(I$3,'SaS output'!$A$2:$T$2,0),FALSE),"")</f>
        <v/>
      </c>
      <c r="J278" s="35" t="str">
        <f>IFERROR(VLOOKUP(CONCATENATE($B278,"_",J$2),'SaS output'!$A$3:$T$40001,MATCH(J$3,'SaS output'!$A$2:$T$2,0),FALSE),"")</f>
        <v/>
      </c>
      <c r="K278" s="35" t="str">
        <f>IFERROR(VLOOKUP(CONCATENATE($B278,"_",K$2),'SaS output'!$A$3:$T$40001,MATCH(K$3,'SaS output'!$A$2:$T$2,0),FALSE),"")</f>
        <v/>
      </c>
      <c r="L278" s="36" t="str">
        <f>IFERROR(VLOOKUP(CONCATENATE($B278,"_",L$2),'SaS output'!$A$3:$T$40001,MATCH(L$3,'SaS output'!$A$2:$T$2,0),FALSE),"")</f>
        <v/>
      </c>
      <c r="M278" s="37" t="str">
        <f>IFERROR(VLOOKUP(CONCATENATE($B278,"_",M$2),'SaS output'!$A$3:$T$40001,MATCH(M$3,'SaS output'!$A$2:$T$2,0),FALSE),"")</f>
        <v/>
      </c>
      <c r="N278" s="17" t="str">
        <f>IFERROR(VLOOKUP(CONCATENATE($B278,"_",N$2),'SaS output'!$A$3:$T$40001,MATCH(N$3,'SaS output'!$A$2:$T$2,0),FALSE),"")</f>
        <v/>
      </c>
      <c r="O278" s="35" t="str">
        <f>IFERROR(VLOOKUP(CONCATENATE($B278,"_",O$2),'SaS output'!$A$3:$T$40001,MATCH(O$3,'SaS output'!$A$2:$T$2,0),FALSE),"")</f>
        <v/>
      </c>
      <c r="P278" s="35" t="str">
        <f>IFERROR(VLOOKUP(CONCATENATE($B278,"_",P$2),'SaS output'!$A$3:$T$40001,MATCH(P$3,'SaS output'!$A$2:$T$2,0),FALSE),"")</f>
        <v/>
      </c>
      <c r="Q278" s="36" t="str">
        <f>IFERROR(VLOOKUP(CONCATENATE($B278,"_",Q$2),'SaS output'!$A$3:$T$40001,MATCH(Q$3,'SaS output'!$A$2:$T$2,0),FALSE),"")</f>
        <v/>
      </c>
      <c r="R278" s="37" t="str">
        <f>IFERROR(VLOOKUP(CONCATENATE($B278,"_",R$2),'SaS output'!$A$3:$T$40001,MATCH(R$3,'SaS output'!$A$2:$T$2,0),FALSE),"")</f>
        <v/>
      </c>
      <c r="S278" s="17" t="str">
        <f>IFERROR(VLOOKUP(CONCATENATE($B278,"_",S$2),'SaS output'!$A$3:$T$40001,MATCH(S$3,'SaS output'!$A$2:$T$2,0),FALSE),"")</f>
        <v/>
      </c>
      <c r="T278" s="35" t="str">
        <f>IFERROR(VLOOKUP(CONCATENATE($B278,"_",T$2),'SaS output'!$A$3:$T$40001,MATCH(T$3,'SaS output'!$A$2:$T$2,0),FALSE),"")</f>
        <v/>
      </c>
      <c r="U278" s="35" t="str">
        <f>IFERROR(VLOOKUP(CONCATENATE($B278,"_",U$2),'SaS output'!$A$3:$T$40001,MATCH(U$3,'SaS output'!$A$2:$T$2,0),FALSE),"")</f>
        <v/>
      </c>
      <c r="V278" s="36" t="str">
        <f>IFERROR(VLOOKUP(CONCATENATE($B278,"_",V$2),'SaS output'!$A$3:$T$40001,MATCH(V$3,'SaS output'!$A$2:$T$2,0),FALSE),"")</f>
        <v/>
      </c>
      <c r="W278" s="37" t="str">
        <f>IFERROR(VLOOKUP(CONCATENATE($B278,"_",W$2),'SaS output'!$A$3:$T$40001,MATCH(W$3,'SaS output'!$A$2:$T$2,0),FALSE),"")</f>
        <v/>
      </c>
      <c r="X278" s="17" t="str">
        <f>IFERROR(VLOOKUP(CONCATENATE($B278,"_",X$2),'SaS output'!$A$3:$T$40001,MATCH(X$3,'SaS output'!$A$2:$T$2,0),FALSE),"")</f>
        <v/>
      </c>
      <c r="Y278" s="35" t="str">
        <f>IFERROR(VLOOKUP(CONCATENATE($B278,"_",Y$2),'SaS output'!$A$3:$T$40001,MATCH(Y$3,'SaS output'!$A$2:$T$2,0),FALSE),"")</f>
        <v/>
      </c>
      <c r="Z278" s="35" t="str">
        <f>IFERROR(VLOOKUP(CONCATENATE($B278,"_",Z$2),'SaS output'!$A$3:$T$40001,MATCH(Z$3,'SaS output'!$A$2:$T$2,0),FALSE),"")</f>
        <v/>
      </c>
      <c r="AA278" s="36" t="str">
        <f>IFERROR(VLOOKUP(CONCATENATE($B278,"_",AA$2),'SaS output'!$A$3:$T$40001,MATCH(AA$3,'SaS output'!$A$2:$T$2,0),FALSE),"")</f>
        <v/>
      </c>
      <c r="AB278" s="37" t="str">
        <f>IFERROR(VLOOKUP(CONCATENATE($B278,"_",AB$2),'SaS output'!$A$3:$T$40001,MATCH(AB$3,'SaS output'!$A$2:$T$2,0),FALSE),"")</f>
        <v/>
      </c>
      <c r="AF278" s="44"/>
      <c r="AG278" s="44"/>
      <c r="AH278" s="44"/>
      <c r="AI278" s="44"/>
    </row>
    <row r="279" spans="2:35" ht="15" customHeight="1">
      <c r="B279" s="9" t="str">
        <f t="shared" si="4"/>
        <v>2017_12_CH_060</v>
      </c>
      <c r="C279" s="9" t="s">
        <v>122</v>
      </c>
      <c r="D279" s="9" t="s">
        <v>25</v>
      </c>
      <c r="G279" s="31" t="str">
        <f>VLOOKUP(C279,'SaS output'!$D$3:$E$10001,2,0)</f>
        <v>Switzerland</v>
      </c>
      <c r="H279" s="18" t="s">
        <v>24</v>
      </c>
      <c r="I279" s="14" t="str">
        <f>IFERROR(VLOOKUP(CONCATENATE($B279,"_",I$2),'SaS output'!$A$3:$T$40001,MATCH(I$3,'SaS output'!$A$2:$T$2,0),FALSE),"")</f>
        <v/>
      </c>
      <c r="J279" s="15" t="str">
        <f>IFERROR(VLOOKUP(CONCATENATE($B279,"_",J$2),'SaS output'!$A$3:$T$40001,MATCH(J$3,'SaS output'!$A$2:$T$2,0),FALSE),"")</f>
        <v/>
      </c>
      <c r="K279" s="15" t="str">
        <f>IFERROR(VLOOKUP(CONCATENATE($B279,"_",K$2),'SaS output'!$A$3:$T$40001,MATCH(K$3,'SaS output'!$A$2:$T$2,0),FALSE),"")</f>
        <v/>
      </c>
      <c r="L279" s="38" t="str">
        <f>IFERROR(VLOOKUP(CONCATENATE($B279,"_",L$2),'SaS output'!$A$3:$T$40001,MATCH(L$3,'SaS output'!$A$2:$T$2,0),FALSE),"")</f>
        <v/>
      </c>
      <c r="M279" s="34" t="str">
        <f>IFERROR(VLOOKUP(CONCATENATE($B279,"_",M$2),'SaS output'!$A$3:$T$40001,MATCH(M$3,'SaS output'!$A$2:$T$2,0),FALSE),"")</f>
        <v/>
      </c>
      <c r="N279" s="14" t="str">
        <f>IFERROR(VLOOKUP(CONCATENATE($B279,"_",N$2),'SaS output'!$A$3:$T$40001,MATCH(N$3,'SaS output'!$A$2:$T$2,0),FALSE),"")</f>
        <v/>
      </c>
      <c r="O279" s="15" t="str">
        <f>IFERROR(VLOOKUP(CONCATENATE($B279,"_",O$2),'SaS output'!$A$3:$T$40001,MATCH(O$3,'SaS output'!$A$2:$T$2,0),FALSE),"")</f>
        <v/>
      </c>
      <c r="P279" s="15" t="str">
        <f>IFERROR(VLOOKUP(CONCATENATE($B279,"_",P$2),'SaS output'!$A$3:$T$40001,MATCH(P$3,'SaS output'!$A$2:$T$2,0),FALSE),"")</f>
        <v/>
      </c>
      <c r="Q279" s="38" t="str">
        <f>IFERROR(VLOOKUP(CONCATENATE($B279,"_",Q$2),'SaS output'!$A$3:$T$40001,MATCH(Q$3,'SaS output'!$A$2:$T$2,0),FALSE),"")</f>
        <v/>
      </c>
      <c r="R279" s="34" t="str">
        <f>IFERROR(VLOOKUP(CONCATENATE($B279,"_",R$2),'SaS output'!$A$3:$T$40001,MATCH(R$3,'SaS output'!$A$2:$T$2,0),FALSE),"")</f>
        <v/>
      </c>
      <c r="S279" s="14" t="str">
        <f>IFERROR(VLOOKUP(CONCATENATE($B279,"_",S$2),'SaS output'!$A$3:$T$40001,MATCH(S$3,'SaS output'!$A$2:$T$2,0),FALSE),"")</f>
        <v/>
      </c>
      <c r="T279" s="15" t="str">
        <f>IFERROR(VLOOKUP(CONCATENATE($B279,"_",T$2),'SaS output'!$A$3:$T$40001,MATCH(T$3,'SaS output'!$A$2:$T$2,0),FALSE),"")</f>
        <v/>
      </c>
      <c r="U279" s="15" t="str">
        <f>IFERROR(VLOOKUP(CONCATENATE($B279,"_",U$2),'SaS output'!$A$3:$T$40001,MATCH(U$3,'SaS output'!$A$2:$T$2,0),FALSE),"")</f>
        <v/>
      </c>
      <c r="V279" s="38" t="str">
        <f>IFERROR(VLOOKUP(CONCATENATE($B279,"_",V$2),'SaS output'!$A$3:$T$40001,MATCH(V$3,'SaS output'!$A$2:$T$2,0),FALSE),"")</f>
        <v/>
      </c>
      <c r="W279" s="34" t="str">
        <f>IFERROR(VLOOKUP(CONCATENATE($B279,"_",W$2),'SaS output'!$A$3:$T$40001,MATCH(W$3,'SaS output'!$A$2:$T$2,0),FALSE),"")</f>
        <v/>
      </c>
      <c r="X279" s="14" t="str">
        <f>IFERROR(VLOOKUP(CONCATENATE($B279,"_",X$2),'SaS output'!$A$3:$T$40001,MATCH(X$3,'SaS output'!$A$2:$T$2,0),FALSE),"")</f>
        <v/>
      </c>
      <c r="Y279" s="15" t="str">
        <f>IFERROR(VLOOKUP(CONCATENATE($B279,"_",Y$2),'SaS output'!$A$3:$T$40001,MATCH(Y$3,'SaS output'!$A$2:$T$2,0),FALSE),"")</f>
        <v/>
      </c>
      <c r="Z279" s="15" t="str">
        <f>IFERROR(VLOOKUP(CONCATENATE($B279,"_",Z$2),'SaS output'!$A$3:$T$40001,MATCH(Z$3,'SaS output'!$A$2:$T$2,0),FALSE),"")</f>
        <v/>
      </c>
      <c r="AA279" s="38" t="str">
        <f>IFERROR(VLOOKUP(CONCATENATE($B279,"_",AA$2),'SaS output'!$A$3:$T$40001,MATCH(AA$3,'SaS output'!$A$2:$T$2,0),FALSE),"")</f>
        <v/>
      </c>
      <c r="AB279" s="34" t="str">
        <f>IFERROR(VLOOKUP(CONCATENATE($B279,"_",AB$2),'SaS output'!$A$3:$T$40001,MATCH(AB$3,'SaS output'!$A$2:$T$2,0),FALSE),"")</f>
        <v/>
      </c>
      <c r="AF279" s="44"/>
      <c r="AG279" s="44"/>
      <c r="AH279" s="44"/>
      <c r="AI279" s="44"/>
    </row>
    <row r="280" spans="2:35" ht="15" customHeight="1">
      <c r="B280" s="9" t="str">
        <f t="shared" si="4"/>
        <v>2017_12_CH_070</v>
      </c>
      <c r="C280" s="9" t="s">
        <v>122</v>
      </c>
      <c r="D280" s="9" t="s">
        <v>26</v>
      </c>
      <c r="G280" s="46"/>
      <c r="H280" s="16" t="s">
        <v>97</v>
      </c>
      <c r="I280" s="17" t="str">
        <f>IFERROR(VLOOKUP(CONCATENATE($B280,"_",I$2),'SaS output'!$A$3:$T$40001,MATCH(I$3,'SaS output'!$A$2:$T$2,0),FALSE),"")</f>
        <v/>
      </c>
      <c r="J280" s="35" t="str">
        <f>IFERROR(VLOOKUP(CONCATENATE($B280,"_",J$2),'SaS output'!$A$3:$T$40001,MATCH(J$3,'SaS output'!$A$2:$T$2,0),FALSE),"")</f>
        <v/>
      </c>
      <c r="K280" s="35" t="str">
        <f>IFERROR(VLOOKUP(CONCATENATE($B280,"_",K$2),'SaS output'!$A$3:$T$40001,MATCH(K$3,'SaS output'!$A$2:$T$2,0),FALSE),"")</f>
        <v/>
      </c>
      <c r="L280" s="36" t="str">
        <f>IFERROR(VLOOKUP(CONCATENATE($B280,"_",L$2),'SaS output'!$A$3:$T$40001,MATCH(L$3,'SaS output'!$A$2:$T$2,0),FALSE),"")</f>
        <v/>
      </c>
      <c r="M280" s="37" t="str">
        <f>IFERROR(VLOOKUP(CONCATENATE($B280,"_",M$2),'SaS output'!$A$3:$T$40001,MATCH(M$3,'SaS output'!$A$2:$T$2,0),FALSE),"")</f>
        <v/>
      </c>
      <c r="N280" s="17" t="str">
        <f>IFERROR(VLOOKUP(CONCATENATE($B280,"_",N$2),'SaS output'!$A$3:$T$40001,MATCH(N$3,'SaS output'!$A$2:$T$2,0),FALSE),"")</f>
        <v/>
      </c>
      <c r="O280" s="35" t="str">
        <f>IFERROR(VLOOKUP(CONCATENATE($B280,"_",O$2),'SaS output'!$A$3:$T$40001,MATCH(O$3,'SaS output'!$A$2:$T$2,0),FALSE),"")</f>
        <v/>
      </c>
      <c r="P280" s="35" t="str">
        <f>IFERROR(VLOOKUP(CONCATENATE($B280,"_",P$2),'SaS output'!$A$3:$T$40001,MATCH(P$3,'SaS output'!$A$2:$T$2,0),FALSE),"")</f>
        <v/>
      </c>
      <c r="Q280" s="36" t="str">
        <f>IFERROR(VLOOKUP(CONCATENATE($B280,"_",Q$2),'SaS output'!$A$3:$T$40001,MATCH(Q$3,'SaS output'!$A$2:$T$2,0),FALSE),"")</f>
        <v/>
      </c>
      <c r="R280" s="37" t="str">
        <f>IFERROR(VLOOKUP(CONCATENATE($B280,"_",R$2),'SaS output'!$A$3:$T$40001,MATCH(R$3,'SaS output'!$A$2:$T$2,0),FALSE),"")</f>
        <v/>
      </c>
      <c r="S280" s="17" t="str">
        <f>IFERROR(VLOOKUP(CONCATENATE($B280,"_",S$2),'SaS output'!$A$3:$T$40001,MATCH(S$3,'SaS output'!$A$2:$T$2,0),FALSE),"")</f>
        <v/>
      </c>
      <c r="T280" s="35" t="str">
        <f>IFERROR(VLOOKUP(CONCATENATE($B280,"_",T$2),'SaS output'!$A$3:$T$40001,MATCH(T$3,'SaS output'!$A$2:$T$2,0),FALSE),"")</f>
        <v/>
      </c>
      <c r="U280" s="35" t="str">
        <f>IFERROR(VLOOKUP(CONCATENATE($B280,"_",U$2),'SaS output'!$A$3:$T$40001,MATCH(U$3,'SaS output'!$A$2:$T$2,0),FALSE),"")</f>
        <v/>
      </c>
      <c r="V280" s="36" t="str">
        <f>IFERROR(VLOOKUP(CONCATENATE($B280,"_",V$2),'SaS output'!$A$3:$T$40001,MATCH(V$3,'SaS output'!$A$2:$T$2,0),FALSE),"")</f>
        <v/>
      </c>
      <c r="W280" s="37" t="str">
        <f>IFERROR(VLOOKUP(CONCATENATE($B280,"_",W$2),'SaS output'!$A$3:$T$40001,MATCH(W$3,'SaS output'!$A$2:$T$2,0),FALSE),"")</f>
        <v/>
      </c>
      <c r="X280" s="17" t="str">
        <f>IFERROR(VLOOKUP(CONCATENATE($B280,"_",X$2),'SaS output'!$A$3:$T$40001,MATCH(X$3,'SaS output'!$A$2:$T$2,0),FALSE),"")</f>
        <v/>
      </c>
      <c r="Y280" s="35" t="str">
        <f>IFERROR(VLOOKUP(CONCATENATE($B280,"_",Y$2),'SaS output'!$A$3:$T$40001,MATCH(Y$3,'SaS output'!$A$2:$T$2,0),FALSE),"")</f>
        <v/>
      </c>
      <c r="Z280" s="35" t="str">
        <f>IFERROR(VLOOKUP(CONCATENATE($B280,"_",Z$2),'SaS output'!$A$3:$T$40001,MATCH(Z$3,'SaS output'!$A$2:$T$2,0),FALSE),"")</f>
        <v/>
      </c>
      <c r="AA280" s="36" t="str">
        <f>IFERROR(VLOOKUP(CONCATENATE($B280,"_",AA$2),'SaS output'!$A$3:$T$40001,MATCH(AA$3,'SaS output'!$A$2:$T$2,0),FALSE),"")</f>
        <v/>
      </c>
      <c r="AB280" s="37" t="str">
        <f>IFERROR(VLOOKUP(CONCATENATE($B280,"_",AB$2),'SaS output'!$A$3:$T$40001,MATCH(AB$3,'SaS output'!$A$2:$T$2,0),FALSE),"")</f>
        <v/>
      </c>
      <c r="AF280" s="44"/>
      <c r="AG280" s="44"/>
      <c r="AH280" s="44"/>
      <c r="AI280" s="44"/>
    </row>
    <row r="281" spans="2:35" ht="15" customHeight="1">
      <c r="B281" s="9" t="str">
        <f t="shared" si="4"/>
        <v>2017_12_CH_100</v>
      </c>
      <c r="C281" s="9" t="s">
        <v>122</v>
      </c>
      <c r="D281" s="9" t="s">
        <v>27</v>
      </c>
      <c r="G281" s="46"/>
      <c r="H281" s="16" t="s">
        <v>96</v>
      </c>
      <c r="I281" s="17" t="str">
        <f>IFERROR(VLOOKUP(CONCATENATE($B281,"_",I$2),'SaS output'!$A$3:$T$40001,MATCH(I$3,'SaS output'!$A$2:$T$2,0),FALSE),"")</f>
        <v/>
      </c>
      <c r="J281" s="35" t="str">
        <f>IFERROR(VLOOKUP(CONCATENATE($B281,"_",J$2),'SaS output'!$A$3:$T$40001,MATCH(J$3,'SaS output'!$A$2:$T$2,0),FALSE),"")</f>
        <v/>
      </c>
      <c r="K281" s="35" t="str">
        <f>IFERROR(VLOOKUP(CONCATENATE($B281,"_",K$2),'SaS output'!$A$3:$T$40001,MATCH(K$3,'SaS output'!$A$2:$T$2,0),FALSE),"")</f>
        <v/>
      </c>
      <c r="L281" s="36" t="str">
        <f>IFERROR(VLOOKUP(CONCATENATE($B281,"_",L$2),'SaS output'!$A$3:$T$40001,MATCH(L$3,'SaS output'!$A$2:$T$2,0),FALSE),"")</f>
        <v/>
      </c>
      <c r="M281" s="37" t="str">
        <f>IFERROR(VLOOKUP(CONCATENATE($B281,"_",M$2),'SaS output'!$A$3:$T$40001,MATCH(M$3,'SaS output'!$A$2:$T$2,0),FALSE),"")</f>
        <v/>
      </c>
      <c r="N281" s="17" t="str">
        <f>IFERROR(VLOOKUP(CONCATENATE($B281,"_",N$2),'SaS output'!$A$3:$T$40001,MATCH(N$3,'SaS output'!$A$2:$T$2,0),FALSE),"")</f>
        <v/>
      </c>
      <c r="O281" s="35" t="str">
        <f>IFERROR(VLOOKUP(CONCATENATE($B281,"_",O$2),'SaS output'!$A$3:$T$40001,MATCH(O$3,'SaS output'!$A$2:$T$2,0),FALSE),"")</f>
        <v/>
      </c>
      <c r="P281" s="35" t="str">
        <f>IFERROR(VLOOKUP(CONCATENATE($B281,"_",P$2),'SaS output'!$A$3:$T$40001,MATCH(P$3,'SaS output'!$A$2:$T$2,0),FALSE),"")</f>
        <v/>
      </c>
      <c r="Q281" s="36" t="str">
        <f>IFERROR(VLOOKUP(CONCATENATE($B281,"_",Q$2),'SaS output'!$A$3:$T$40001,MATCH(Q$3,'SaS output'!$A$2:$T$2,0),FALSE),"")</f>
        <v/>
      </c>
      <c r="R281" s="37" t="str">
        <f>IFERROR(VLOOKUP(CONCATENATE($B281,"_",R$2),'SaS output'!$A$3:$T$40001,MATCH(R$3,'SaS output'!$A$2:$T$2,0),FALSE),"")</f>
        <v/>
      </c>
      <c r="S281" s="17" t="str">
        <f>IFERROR(VLOOKUP(CONCATENATE($B281,"_",S$2),'SaS output'!$A$3:$T$40001,MATCH(S$3,'SaS output'!$A$2:$T$2,0),FALSE),"")</f>
        <v/>
      </c>
      <c r="T281" s="35" t="str">
        <f>IFERROR(VLOOKUP(CONCATENATE($B281,"_",T$2),'SaS output'!$A$3:$T$40001,MATCH(T$3,'SaS output'!$A$2:$T$2,0),FALSE),"")</f>
        <v/>
      </c>
      <c r="U281" s="35" t="str">
        <f>IFERROR(VLOOKUP(CONCATENATE($B281,"_",U$2),'SaS output'!$A$3:$T$40001,MATCH(U$3,'SaS output'!$A$2:$T$2,0),FALSE),"")</f>
        <v/>
      </c>
      <c r="V281" s="36" t="str">
        <f>IFERROR(VLOOKUP(CONCATENATE($B281,"_",V$2),'SaS output'!$A$3:$T$40001,MATCH(V$3,'SaS output'!$A$2:$T$2,0),FALSE),"")</f>
        <v/>
      </c>
      <c r="W281" s="37" t="str">
        <f>IFERROR(VLOOKUP(CONCATENATE($B281,"_",W$2),'SaS output'!$A$3:$T$40001,MATCH(W$3,'SaS output'!$A$2:$T$2,0),FALSE),"")</f>
        <v/>
      </c>
      <c r="X281" s="17" t="str">
        <f>IFERROR(VLOOKUP(CONCATENATE($B281,"_",X$2),'SaS output'!$A$3:$T$40001,MATCH(X$3,'SaS output'!$A$2:$T$2,0),FALSE),"")</f>
        <v/>
      </c>
      <c r="Y281" s="35" t="str">
        <f>IFERROR(VLOOKUP(CONCATENATE($B281,"_",Y$2),'SaS output'!$A$3:$T$40001,MATCH(Y$3,'SaS output'!$A$2:$T$2,0),FALSE),"")</f>
        <v/>
      </c>
      <c r="Z281" s="35" t="str">
        <f>IFERROR(VLOOKUP(CONCATENATE($B281,"_",Z$2),'SaS output'!$A$3:$T$40001,MATCH(Z$3,'SaS output'!$A$2:$T$2,0),FALSE),"")</f>
        <v/>
      </c>
      <c r="AA281" s="36" t="str">
        <f>IFERROR(VLOOKUP(CONCATENATE($B281,"_",AA$2),'SaS output'!$A$3:$T$40001,MATCH(AA$3,'SaS output'!$A$2:$T$2,0),FALSE),"")</f>
        <v/>
      </c>
      <c r="AB281" s="37" t="str">
        <f>IFERROR(VLOOKUP(CONCATENATE($B281,"_",AB$2),'SaS output'!$A$3:$T$40001,MATCH(AB$3,'SaS output'!$A$2:$T$2,0),FALSE),"")</f>
        <v/>
      </c>
      <c r="AF281" s="44"/>
      <c r="AG281" s="44"/>
      <c r="AH281" s="44"/>
      <c r="AI281" s="44"/>
    </row>
    <row r="282" spans="2:35" ht="15.75" customHeight="1" thickBot="1">
      <c r="B282" s="9" t="str">
        <f t="shared" si="4"/>
        <v>2017_12_CH_110</v>
      </c>
      <c r="C282" s="9" t="s">
        <v>122</v>
      </c>
      <c r="D282" s="9" t="s">
        <v>28</v>
      </c>
      <c r="G282" s="47"/>
      <c r="H282" s="19" t="s">
        <v>98</v>
      </c>
      <c r="I282" s="20" t="str">
        <f>IFERROR(VLOOKUP(CONCATENATE($B282,"_",I$2),'SaS output'!$A$3:$T$40001,MATCH(I$3,'SaS output'!$A$2:$T$2,0),FALSE),"")</f>
        <v/>
      </c>
      <c r="J282" s="39" t="str">
        <f>IFERROR(VLOOKUP(CONCATENATE($B282,"_",J$2),'SaS output'!$A$3:$T$40001,MATCH(J$3,'SaS output'!$A$2:$T$2,0),FALSE),"")</f>
        <v/>
      </c>
      <c r="K282" s="39" t="str">
        <f>IFERROR(VLOOKUP(CONCATENATE($B282,"_",K$2),'SaS output'!$A$3:$T$40001,MATCH(K$3,'SaS output'!$A$2:$T$2,0),FALSE),"")</f>
        <v/>
      </c>
      <c r="L282" s="40" t="str">
        <f>IFERROR(VLOOKUP(CONCATENATE($B282,"_",L$2),'SaS output'!$A$3:$T$40001,MATCH(L$3,'SaS output'!$A$2:$T$2,0),FALSE),"")</f>
        <v/>
      </c>
      <c r="M282" s="41" t="str">
        <f>IFERROR(VLOOKUP(CONCATENATE($B282,"_",M$2),'SaS output'!$A$3:$T$40001,MATCH(M$3,'SaS output'!$A$2:$T$2,0),FALSE),"")</f>
        <v/>
      </c>
      <c r="N282" s="20" t="str">
        <f>IFERROR(VLOOKUP(CONCATENATE($B282,"_",N$2),'SaS output'!$A$3:$T$40001,MATCH(N$3,'SaS output'!$A$2:$T$2,0),FALSE),"")</f>
        <v/>
      </c>
      <c r="O282" s="39" t="str">
        <f>IFERROR(VLOOKUP(CONCATENATE($B282,"_",O$2),'SaS output'!$A$3:$T$40001,MATCH(O$3,'SaS output'!$A$2:$T$2,0),FALSE),"")</f>
        <v/>
      </c>
      <c r="P282" s="39" t="str">
        <f>IFERROR(VLOOKUP(CONCATENATE($B282,"_",P$2),'SaS output'!$A$3:$T$40001,MATCH(P$3,'SaS output'!$A$2:$T$2,0),FALSE),"")</f>
        <v/>
      </c>
      <c r="Q282" s="40" t="str">
        <f>IFERROR(VLOOKUP(CONCATENATE($B282,"_",Q$2),'SaS output'!$A$3:$T$40001,MATCH(Q$3,'SaS output'!$A$2:$T$2,0),FALSE),"")</f>
        <v/>
      </c>
      <c r="R282" s="41" t="str">
        <f>IFERROR(VLOOKUP(CONCATENATE($B282,"_",R$2),'SaS output'!$A$3:$T$40001,MATCH(R$3,'SaS output'!$A$2:$T$2,0),FALSE),"")</f>
        <v/>
      </c>
      <c r="S282" s="20" t="str">
        <f>IFERROR(VLOOKUP(CONCATENATE($B282,"_",S$2),'SaS output'!$A$3:$T$40001,MATCH(S$3,'SaS output'!$A$2:$T$2,0),FALSE),"")</f>
        <v/>
      </c>
      <c r="T282" s="39" t="str">
        <f>IFERROR(VLOOKUP(CONCATENATE($B282,"_",T$2),'SaS output'!$A$3:$T$40001,MATCH(T$3,'SaS output'!$A$2:$T$2,0),FALSE),"")</f>
        <v/>
      </c>
      <c r="U282" s="39" t="str">
        <f>IFERROR(VLOOKUP(CONCATENATE($B282,"_",U$2),'SaS output'!$A$3:$T$40001,MATCH(U$3,'SaS output'!$A$2:$T$2,0),FALSE),"")</f>
        <v/>
      </c>
      <c r="V282" s="40" t="str">
        <f>IFERROR(VLOOKUP(CONCATENATE($B282,"_",V$2),'SaS output'!$A$3:$T$40001,MATCH(V$3,'SaS output'!$A$2:$T$2,0),FALSE),"")</f>
        <v/>
      </c>
      <c r="W282" s="41" t="str">
        <f>IFERROR(VLOOKUP(CONCATENATE($B282,"_",W$2),'SaS output'!$A$3:$T$40001,MATCH(W$3,'SaS output'!$A$2:$T$2,0),FALSE),"")</f>
        <v/>
      </c>
      <c r="X282" s="20" t="str">
        <f>IFERROR(VLOOKUP(CONCATENATE($B282,"_",X$2),'SaS output'!$A$3:$T$40001,MATCH(X$3,'SaS output'!$A$2:$T$2,0),FALSE),"")</f>
        <v/>
      </c>
      <c r="Y282" s="39" t="str">
        <f>IFERROR(VLOOKUP(CONCATENATE($B282,"_",Y$2),'SaS output'!$A$3:$T$40001,MATCH(Y$3,'SaS output'!$A$2:$T$2,0),FALSE),"")</f>
        <v/>
      </c>
      <c r="Z282" s="39" t="str">
        <f>IFERROR(VLOOKUP(CONCATENATE($B282,"_",Z$2),'SaS output'!$A$3:$T$40001,MATCH(Z$3,'SaS output'!$A$2:$T$2,0),FALSE),"")</f>
        <v/>
      </c>
      <c r="AA282" s="40" t="str">
        <f>IFERROR(VLOOKUP(CONCATENATE($B282,"_",AA$2),'SaS output'!$A$3:$T$40001,MATCH(AA$3,'SaS output'!$A$2:$T$2,0),FALSE),"")</f>
        <v/>
      </c>
      <c r="AB282" s="41" t="str">
        <f>IFERROR(VLOOKUP(CONCATENATE($B282,"_",AB$2),'SaS output'!$A$3:$T$40001,MATCH(AB$3,'SaS output'!$A$2:$T$2,0),FALSE),"")</f>
        <v/>
      </c>
      <c r="AF282" s="44"/>
      <c r="AG282" s="44"/>
      <c r="AH282" s="44"/>
      <c r="AI282" s="44"/>
    </row>
    <row r="283" spans="2:35" ht="15" customHeight="1">
      <c r="B283" s="9" t="str">
        <f t="shared" si="4"/>
        <v>2017_12_US_030</v>
      </c>
      <c r="C283" s="9" t="s">
        <v>91</v>
      </c>
      <c r="D283" s="9" t="s">
        <v>20</v>
      </c>
      <c r="G283" s="45"/>
      <c r="H283" s="13" t="s">
        <v>19</v>
      </c>
      <c r="I283" s="14" t="str">
        <f>IFERROR(VLOOKUP(CONCATENATE($B283,"_",I$2),'SaS output'!$A$3:$T$40001,MATCH(I$3,'SaS output'!$A$2:$T$2,0),FALSE),"")</f>
        <v/>
      </c>
      <c r="J283" s="15" t="str">
        <f>IFERROR(VLOOKUP(CONCATENATE($B283,"_",J$2),'SaS output'!$A$3:$T$40001,MATCH(J$3,'SaS output'!$A$2:$T$2,0),FALSE),"")</f>
        <v/>
      </c>
      <c r="K283" s="15" t="str">
        <f>IFERROR(VLOOKUP(CONCATENATE($B283,"_",K$2),'SaS output'!$A$3:$T$40001,MATCH(K$3,'SaS output'!$A$2:$T$2,0),FALSE),"")</f>
        <v/>
      </c>
      <c r="L283" s="33" t="str">
        <f>IFERROR(VLOOKUP(CONCATENATE($B283,"_",L$2),'SaS output'!$A$3:$T$40001,MATCH(L$3,'SaS output'!$A$2:$T$2,0),FALSE),"")</f>
        <v/>
      </c>
      <c r="M283" s="34" t="str">
        <f>IFERROR(VLOOKUP(CONCATENATE($B283,"_",M$2),'SaS output'!$A$3:$T$40001,MATCH(M$3,'SaS output'!$A$2:$T$2,0),FALSE),"")</f>
        <v/>
      </c>
      <c r="N283" s="14" t="str">
        <f>IFERROR(VLOOKUP(CONCATENATE($B283,"_",N$2),'SaS output'!$A$3:$T$40001,MATCH(N$3,'SaS output'!$A$2:$T$2,0),FALSE),"")</f>
        <v/>
      </c>
      <c r="O283" s="15" t="str">
        <f>IFERROR(VLOOKUP(CONCATENATE($B283,"_",O$2),'SaS output'!$A$3:$T$40001,MATCH(O$3,'SaS output'!$A$2:$T$2,0),FALSE),"")</f>
        <v/>
      </c>
      <c r="P283" s="15" t="str">
        <f>IFERROR(VLOOKUP(CONCATENATE($B283,"_",P$2),'SaS output'!$A$3:$T$40001,MATCH(P$3,'SaS output'!$A$2:$T$2,0),FALSE),"")</f>
        <v/>
      </c>
      <c r="Q283" s="33" t="str">
        <f>IFERROR(VLOOKUP(CONCATENATE($B283,"_",Q$2),'SaS output'!$A$3:$T$40001,MATCH(Q$3,'SaS output'!$A$2:$T$2,0),FALSE),"")</f>
        <v/>
      </c>
      <c r="R283" s="34" t="str">
        <f>IFERROR(VLOOKUP(CONCATENATE($B283,"_",R$2),'SaS output'!$A$3:$T$40001,MATCH(R$3,'SaS output'!$A$2:$T$2,0),FALSE),"")</f>
        <v/>
      </c>
      <c r="S283" s="14" t="str">
        <f>IFERROR(VLOOKUP(CONCATENATE($B283,"_",S$2),'SaS output'!$A$3:$T$40001,MATCH(S$3,'SaS output'!$A$2:$T$2,0),FALSE),"")</f>
        <v/>
      </c>
      <c r="T283" s="15" t="str">
        <f>IFERROR(VLOOKUP(CONCATENATE($B283,"_",T$2),'SaS output'!$A$3:$T$40001,MATCH(T$3,'SaS output'!$A$2:$T$2,0),FALSE),"")</f>
        <v/>
      </c>
      <c r="U283" s="15" t="str">
        <f>IFERROR(VLOOKUP(CONCATENATE($B283,"_",U$2),'SaS output'!$A$3:$T$40001,MATCH(U$3,'SaS output'!$A$2:$T$2,0),FALSE),"")</f>
        <v/>
      </c>
      <c r="V283" s="33" t="str">
        <f>IFERROR(VLOOKUP(CONCATENATE($B283,"_",V$2),'SaS output'!$A$3:$T$40001,MATCH(V$3,'SaS output'!$A$2:$T$2,0),FALSE),"")</f>
        <v/>
      </c>
      <c r="W283" s="34" t="str">
        <f>IFERROR(VLOOKUP(CONCATENATE($B283,"_",W$2),'SaS output'!$A$3:$T$40001,MATCH(W$3,'SaS output'!$A$2:$T$2,0),FALSE),"")</f>
        <v/>
      </c>
      <c r="X283" s="14" t="str">
        <f>IFERROR(VLOOKUP(CONCATENATE($B283,"_",X$2),'SaS output'!$A$3:$T$40001,MATCH(X$3,'SaS output'!$A$2:$T$2,0),FALSE),"")</f>
        <v/>
      </c>
      <c r="Y283" s="15" t="str">
        <f>IFERROR(VLOOKUP(CONCATENATE($B283,"_",Y$2),'SaS output'!$A$3:$T$40001,MATCH(Y$3,'SaS output'!$A$2:$T$2,0),FALSE),"")</f>
        <v/>
      </c>
      <c r="Z283" s="15" t="str">
        <f>IFERROR(VLOOKUP(CONCATENATE($B283,"_",Z$2),'SaS output'!$A$3:$T$40001,MATCH(Z$3,'SaS output'!$A$2:$T$2,0),FALSE),"")</f>
        <v/>
      </c>
      <c r="AA283" s="33" t="str">
        <f>IFERROR(VLOOKUP(CONCATENATE($B283,"_",AA$2),'SaS output'!$A$3:$T$40001,MATCH(AA$3,'SaS output'!$A$2:$T$2,0),FALSE),"")</f>
        <v/>
      </c>
      <c r="AB283" s="34" t="str">
        <f>IFERROR(VLOOKUP(CONCATENATE($B283,"_",AB$2),'SaS output'!$A$3:$T$40001,MATCH(AB$3,'SaS output'!$A$2:$T$2,0),FALSE),"")</f>
        <v/>
      </c>
      <c r="AF283" s="44"/>
      <c r="AG283" s="44"/>
      <c r="AH283" s="44"/>
      <c r="AI283" s="44"/>
    </row>
    <row r="284" spans="2:35" ht="15" customHeight="1">
      <c r="B284" s="9" t="str">
        <f t="shared" si="4"/>
        <v>2017_12_US_040</v>
      </c>
      <c r="C284" s="9" t="s">
        <v>91</v>
      </c>
      <c r="D284" s="9" t="s">
        <v>22</v>
      </c>
      <c r="G284" s="46"/>
      <c r="H284" s="16" t="s">
        <v>95</v>
      </c>
      <c r="I284" s="17" t="str">
        <f>IFERROR(VLOOKUP(CONCATENATE($B284,"_",I$2),'SaS output'!$A$3:$T$40001,MATCH(I$3,'SaS output'!$A$2:$T$2,0),FALSE),"")</f>
        <v/>
      </c>
      <c r="J284" s="35" t="str">
        <f>IFERROR(VLOOKUP(CONCATENATE($B284,"_",J$2),'SaS output'!$A$3:$T$40001,MATCH(J$3,'SaS output'!$A$2:$T$2,0),FALSE),"")</f>
        <v/>
      </c>
      <c r="K284" s="35" t="str">
        <f>IFERROR(VLOOKUP(CONCATENATE($B284,"_",K$2),'SaS output'!$A$3:$T$40001,MATCH(K$3,'SaS output'!$A$2:$T$2,0),FALSE),"")</f>
        <v/>
      </c>
      <c r="L284" s="36" t="str">
        <f>IFERROR(VLOOKUP(CONCATENATE($B284,"_",L$2),'SaS output'!$A$3:$T$40001,MATCH(L$3,'SaS output'!$A$2:$T$2,0),FALSE),"")</f>
        <v/>
      </c>
      <c r="M284" s="37" t="str">
        <f>IFERROR(VLOOKUP(CONCATENATE($B284,"_",M$2),'SaS output'!$A$3:$T$40001,MATCH(M$3,'SaS output'!$A$2:$T$2,0),FALSE),"")</f>
        <v/>
      </c>
      <c r="N284" s="17" t="str">
        <f>IFERROR(VLOOKUP(CONCATENATE($B284,"_",N$2),'SaS output'!$A$3:$T$40001,MATCH(N$3,'SaS output'!$A$2:$T$2,0),FALSE),"")</f>
        <v/>
      </c>
      <c r="O284" s="35" t="str">
        <f>IFERROR(VLOOKUP(CONCATENATE($B284,"_",O$2),'SaS output'!$A$3:$T$40001,MATCH(O$3,'SaS output'!$A$2:$T$2,0),FALSE),"")</f>
        <v/>
      </c>
      <c r="P284" s="35" t="str">
        <f>IFERROR(VLOOKUP(CONCATENATE($B284,"_",P$2),'SaS output'!$A$3:$T$40001,MATCH(P$3,'SaS output'!$A$2:$T$2,0),FALSE),"")</f>
        <v/>
      </c>
      <c r="Q284" s="36" t="str">
        <f>IFERROR(VLOOKUP(CONCATENATE($B284,"_",Q$2),'SaS output'!$A$3:$T$40001,MATCH(Q$3,'SaS output'!$A$2:$T$2,0),FALSE),"")</f>
        <v/>
      </c>
      <c r="R284" s="37" t="str">
        <f>IFERROR(VLOOKUP(CONCATENATE($B284,"_",R$2),'SaS output'!$A$3:$T$40001,MATCH(R$3,'SaS output'!$A$2:$T$2,0),FALSE),"")</f>
        <v/>
      </c>
      <c r="S284" s="17" t="str">
        <f>IFERROR(VLOOKUP(CONCATENATE($B284,"_",S$2),'SaS output'!$A$3:$T$40001,MATCH(S$3,'SaS output'!$A$2:$T$2,0),FALSE),"")</f>
        <v/>
      </c>
      <c r="T284" s="35" t="str">
        <f>IFERROR(VLOOKUP(CONCATENATE($B284,"_",T$2),'SaS output'!$A$3:$T$40001,MATCH(T$3,'SaS output'!$A$2:$T$2,0),FALSE),"")</f>
        <v/>
      </c>
      <c r="U284" s="35" t="str">
        <f>IFERROR(VLOOKUP(CONCATENATE($B284,"_",U$2),'SaS output'!$A$3:$T$40001,MATCH(U$3,'SaS output'!$A$2:$T$2,0),FALSE),"")</f>
        <v/>
      </c>
      <c r="V284" s="36" t="str">
        <f>IFERROR(VLOOKUP(CONCATENATE($B284,"_",V$2),'SaS output'!$A$3:$T$40001,MATCH(V$3,'SaS output'!$A$2:$T$2,0),FALSE),"")</f>
        <v/>
      </c>
      <c r="W284" s="37" t="str">
        <f>IFERROR(VLOOKUP(CONCATENATE($B284,"_",W$2),'SaS output'!$A$3:$T$40001,MATCH(W$3,'SaS output'!$A$2:$T$2,0),FALSE),"")</f>
        <v/>
      </c>
      <c r="X284" s="17" t="str">
        <f>IFERROR(VLOOKUP(CONCATENATE($B284,"_",X$2),'SaS output'!$A$3:$T$40001,MATCH(X$3,'SaS output'!$A$2:$T$2,0),FALSE),"")</f>
        <v/>
      </c>
      <c r="Y284" s="35" t="str">
        <f>IFERROR(VLOOKUP(CONCATENATE($B284,"_",Y$2),'SaS output'!$A$3:$T$40001,MATCH(Y$3,'SaS output'!$A$2:$T$2,0),FALSE),"")</f>
        <v/>
      </c>
      <c r="Z284" s="35" t="str">
        <f>IFERROR(VLOOKUP(CONCATENATE($B284,"_",Z$2),'SaS output'!$A$3:$T$40001,MATCH(Z$3,'SaS output'!$A$2:$T$2,0),FALSE),"")</f>
        <v/>
      </c>
      <c r="AA284" s="36" t="str">
        <f>IFERROR(VLOOKUP(CONCATENATE($B284,"_",AA$2),'SaS output'!$A$3:$T$40001,MATCH(AA$3,'SaS output'!$A$2:$T$2,0),FALSE),"")</f>
        <v/>
      </c>
      <c r="AB284" s="37" t="str">
        <f>IFERROR(VLOOKUP(CONCATENATE($B284,"_",AB$2),'SaS output'!$A$3:$T$40001,MATCH(AB$3,'SaS output'!$A$2:$T$2,0),FALSE),"")</f>
        <v/>
      </c>
      <c r="AF284" s="44"/>
      <c r="AG284" s="44"/>
      <c r="AH284" s="44"/>
      <c r="AI284" s="44"/>
    </row>
    <row r="285" spans="2:35" ht="15" customHeight="1">
      <c r="B285" s="9" t="str">
        <f t="shared" si="4"/>
        <v>2017_12_US_050</v>
      </c>
      <c r="C285" s="9" t="s">
        <v>91</v>
      </c>
      <c r="D285" s="9" t="s">
        <v>23</v>
      </c>
      <c r="G285" s="46"/>
      <c r="H285" s="16" t="s">
        <v>94</v>
      </c>
      <c r="I285" s="17" t="str">
        <f>IFERROR(VLOOKUP(CONCATENATE($B285,"_",I$2),'SaS output'!$A$3:$T$40001,MATCH(I$3,'SaS output'!$A$2:$T$2,0),FALSE),"")</f>
        <v/>
      </c>
      <c r="J285" s="35" t="str">
        <f>IFERROR(VLOOKUP(CONCATENATE($B285,"_",J$2),'SaS output'!$A$3:$T$40001,MATCH(J$3,'SaS output'!$A$2:$T$2,0),FALSE),"")</f>
        <v/>
      </c>
      <c r="K285" s="35" t="str">
        <f>IFERROR(VLOOKUP(CONCATENATE($B285,"_",K$2),'SaS output'!$A$3:$T$40001,MATCH(K$3,'SaS output'!$A$2:$T$2,0),FALSE),"")</f>
        <v/>
      </c>
      <c r="L285" s="36" t="str">
        <f>IFERROR(VLOOKUP(CONCATENATE($B285,"_",L$2),'SaS output'!$A$3:$T$40001,MATCH(L$3,'SaS output'!$A$2:$T$2,0),FALSE),"")</f>
        <v/>
      </c>
      <c r="M285" s="37" t="str">
        <f>IFERROR(VLOOKUP(CONCATENATE($B285,"_",M$2),'SaS output'!$A$3:$T$40001,MATCH(M$3,'SaS output'!$A$2:$T$2,0),FALSE),"")</f>
        <v/>
      </c>
      <c r="N285" s="17" t="str">
        <f>IFERROR(VLOOKUP(CONCATENATE($B285,"_",N$2),'SaS output'!$A$3:$T$40001,MATCH(N$3,'SaS output'!$A$2:$T$2,0),FALSE),"")</f>
        <v/>
      </c>
      <c r="O285" s="35" t="str">
        <f>IFERROR(VLOOKUP(CONCATENATE($B285,"_",O$2),'SaS output'!$A$3:$T$40001,MATCH(O$3,'SaS output'!$A$2:$T$2,0),FALSE),"")</f>
        <v/>
      </c>
      <c r="P285" s="35" t="str">
        <f>IFERROR(VLOOKUP(CONCATENATE($B285,"_",P$2),'SaS output'!$A$3:$T$40001,MATCH(P$3,'SaS output'!$A$2:$T$2,0),FALSE),"")</f>
        <v/>
      </c>
      <c r="Q285" s="36" t="str">
        <f>IFERROR(VLOOKUP(CONCATENATE($B285,"_",Q$2),'SaS output'!$A$3:$T$40001,MATCH(Q$3,'SaS output'!$A$2:$T$2,0),FALSE),"")</f>
        <v/>
      </c>
      <c r="R285" s="37" t="str">
        <f>IFERROR(VLOOKUP(CONCATENATE($B285,"_",R$2),'SaS output'!$A$3:$T$40001,MATCH(R$3,'SaS output'!$A$2:$T$2,0),FALSE),"")</f>
        <v/>
      </c>
      <c r="S285" s="17" t="str">
        <f>IFERROR(VLOOKUP(CONCATENATE($B285,"_",S$2),'SaS output'!$A$3:$T$40001,MATCH(S$3,'SaS output'!$A$2:$T$2,0),FALSE),"")</f>
        <v/>
      </c>
      <c r="T285" s="35" t="str">
        <f>IFERROR(VLOOKUP(CONCATENATE($B285,"_",T$2),'SaS output'!$A$3:$T$40001,MATCH(T$3,'SaS output'!$A$2:$T$2,0),FALSE),"")</f>
        <v/>
      </c>
      <c r="U285" s="35" t="str">
        <f>IFERROR(VLOOKUP(CONCATENATE($B285,"_",U$2),'SaS output'!$A$3:$T$40001,MATCH(U$3,'SaS output'!$A$2:$T$2,0),FALSE),"")</f>
        <v/>
      </c>
      <c r="V285" s="36" t="str">
        <f>IFERROR(VLOOKUP(CONCATENATE($B285,"_",V$2),'SaS output'!$A$3:$T$40001,MATCH(V$3,'SaS output'!$A$2:$T$2,0),FALSE),"")</f>
        <v/>
      </c>
      <c r="W285" s="37" t="str">
        <f>IFERROR(VLOOKUP(CONCATENATE($B285,"_",W$2),'SaS output'!$A$3:$T$40001,MATCH(W$3,'SaS output'!$A$2:$T$2,0),FALSE),"")</f>
        <v/>
      </c>
      <c r="X285" s="17" t="str">
        <f>IFERROR(VLOOKUP(CONCATENATE($B285,"_",X$2),'SaS output'!$A$3:$T$40001,MATCH(X$3,'SaS output'!$A$2:$T$2,0),FALSE),"")</f>
        <v/>
      </c>
      <c r="Y285" s="35" t="str">
        <f>IFERROR(VLOOKUP(CONCATENATE($B285,"_",Y$2),'SaS output'!$A$3:$T$40001,MATCH(Y$3,'SaS output'!$A$2:$T$2,0),FALSE),"")</f>
        <v/>
      </c>
      <c r="Z285" s="35" t="str">
        <f>IFERROR(VLOOKUP(CONCATENATE($B285,"_",Z$2),'SaS output'!$A$3:$T$40001,MATCH(Z$3,'SaS output'!$A$2:$T$2,0),FALSE),"")</f>
        <v/>
      </c>
      <c r="AA285" s="36" t="str">
        <f>IFERROR(VLOOKUP(CONCATENATE($B285,"_",AA$2),'SaS output'!$A$3:$T$40001,MATCH(AA$3,'SaS output'!$A$2:$T$2,0),FALSE),"")</f>
        <v/>
      </c>
      <c r="AB285" s="37" t="str">
        <f>IFERROR(VLOOKUP(CONCATENATE($B285,"_",AB$2),'SaS output'!$A$3:$T$40001,MATCH(AB$3,'SaS output'!$A$2:$T$2,0),FALSE),"")</f>
        <v/>
      </c>
      <c r="AF285" s="44"/>
      <c r="AG285" s="44"/>
      <c r="AH285" s="44"/>
      <c r="AI285" s="44"/>
    </row>
    <row r="286" spans="2:35" ht="15" customHeight="1">
      <c r="B286" s="9" t="str">
        <f t="shared" si="4"/>
        <v>2017_12_US_060</v>
      </c>
      <c r="C286" s="9" t="s">
        <v>91</v>
      </c>
      <c r="D286" s="9" t="s">
        <v>25</v>
      </c>
      <c r="G286" s="31" t="str">
        <f>VLOOKUP(C286,'SaS output'!$D$3:$E$10001,2,0)</f>
        <v>United States</v>
      </c>
      <c r="H286" s="18" t="s">
        <v>24</v>
      </c>
      <c r="I286" s="14" t="str">
        <f>IFERROR(VLOOKUP(CONCATENATE($B286,"_",I$2),'SaS output'!$A$3:$T$40001,MATCH(I$3,'SaS output'!$A$2:$T$2,0),FALSE),"")</f>
        <v/>
      </c>
      <c r="J286" s="15" t="str">
        <f>IFERROR(VLOOKUP(CONCATENATE($B286,"_",J$2),'SaS output'!$A$3:$T$40001,MATCH(J$3,'SaS output'!$A$2:$T$2,0),FALSE),"")</f>
        <v/>
      </c>
      <c r="K286" s="15" t="str">
        <f>IFERROR(VLOOKUP(CONCATENATE($B286,"_",K$2),'SaS output'!$A$3:$T$40001,MATCH(K$3,'SaS output'!$A$2:$T$2,0),FALSE),"")</f>
        <v/>
      </c>
      <c r="L286" s="38" t="str">
        <f>IFERROR(VLOOKUP(CONCATENATE($B286,"_",L$2),'SaS output'!$A$3:$T$40001,MATCH(L$3,'SaS output'!$A$2:$T$2,0),FALSE),"")</f>
        <v/>
      </c>
      <c r="M286" s="34" t="str">
        <f>IFERROR(VLOOKUP(CONCATENATE($B286,"_",M$2),'SaS output'!$A$3:$T$40001,MATCH(M$3,'SaS output'!$A$2:$T$2,0),FALSE),"")</f>
        <v/>
      </c>
      <c r="N286" s="14" t="str">
        <f>IFERROR(VLOOKUP(CONCATENATE($B286,"_",N$2),'SaS output'!$A$3:$T$40001,MATCH(N$3,'SaS output'!$A$2:$T$2,0),FALSE),"")</f>
        <v/>
      </c>
      <c r="O286" s="15" t="str">
        <f>IFERROR(VLOOKUP(CONCATENATE($B286,"_",O$2),'SaS output'!$A$3:$T$40001,MATCH(O$3,'SaS output'!$A$2:$T$2,0),FALSE),"")</f>
        <v/>
      </c>
      <c r="P286" s="15" t="str">
        <f>IFERROR(VLOOKUP(CONCATENATE($B286,"_",P$2),'SaS output'!$A$3:$T$40001,MATCH(P$3,'SaS output'!$A$2:$T$2,0),FALSE),"")</f>
        <v/>
      </c>
      <c r="Q286" s="38" t="str">
        <f>IFERROR(VLOOKUP(CONCATENATE($B286,"_",Q$2),'SaS output'!$A$3:$T$40001,MATCH(Q$3,'SaS output'!$A$2:$T$2,0),FALSE),"")</f>
        <v/>
      </c>
      <c r="R286" s="34" t="str">
        <f>IFERROR(VLOOKUP(CONCATENATE($B286,"_",R$2),'SaS output'!$A$3:$T$40001,MATCH(R$3,'SaS output'!$A$2:$T$2,0),FALSE),"")</f>
        <v/>
      </c>
      <c r="S286" s="14" t="str">
        <f>IFERROR(VLOOKUP(CONCATENATE($B286,"_",S$2),'SaS output'!$A$3:$T$40001,MATCH(S$3,'SaS output'!$A$2:$T$2,0),FALSE),"")</f>
        <v/>
      </c>
      <c r="T286" s="15" t="str">
        <f>IFERROR(VLOOKUP(CONCATENATE($B286,"_",T$2),'SaS output'!$A$3:$T$40001,MATCH(T$3,'SaS output'!$A$2:$T$2,0),FALSE),"")</f>
        <v/>
      </c>
      <c r="U286" s="15" t="str">
        <f>IFERROR(VLOOKUP(CONCATENATE($B286,"_",U$2),'SaS output'!$A$3:$T$40001,MATCH(U$3,'SaS output'!$A$2:$T$2,0),FALSE),"")</f>
        <v/>
      </c>
      <c r="V286" s="38" t="str">
        <f>IFERROR(VLOOKUP(CONCATENATE($B286,"_",V$2),'SaS output'!$A$3:$T$40001,MATCH(V$3,'SaS output'!$A$2:$T$2,0),FALSE),"")</f>
        <v/>
      </c>
      <c r="W286" s="34" t="str">
        <f>IFERROR(VLOOKUP(CONCATENATE($B286,"_",W$2),'SaS output'!$A$3:$T$40001,MATCH(W$3,'SaS output'!$A$2:$T$2,0),FALSE),"")</f>
        <v/>
      </c>
      <c r="X286" s="14" t="str">
        <f>IFERROR(VLOOKUP(CONCATENATE($B286,"_",X$2),'SaS output'!$A$3:$T$40001,MATCH(X$3,'SaS output'!$A$2:$T$2,0),FALSE),"")</f>
        <v/>
      </c>
      <c r="Y286" s="15" t="str">
        <f>IFERROR(VLOOKUP(CONCATENATE($B286,"_",Y$2),'SaS output'!$A$3:$T$40001,MATCH(Y$3,'SaS output'!$A$2:$T$2,0),FALSE),"")</f>
        <v/>
      </c>
      <c r="Z286" s="15" t="str">
        <f>IFERROR(VLOOKUP(CONCATENATE($B286,"_",Z$2),'SaS output'!$A$3:$T$40001,MATCH(Z$3,'SaS output'!$A$2:$T$2,0),FALSE),"")</f>
        <v/>
      </c>
      <c r="AA286" s="38" t="str">
        <f>IFERROR(VLOOKUP(CONCATENATE($B286,"_",AA$2),'SaS output'!$A$3:$T$40001,MATCH(AA$3,'SaS output'!$A$2:$T$2,0),FALSE),"")</f>
        <v/>
      </c>
      <c r="AB286" s="34" t="str">
        <f>IFERROR(VLOOKUP(CONCATENATE($B286,"_",AB$2),'SaS output'!$A$3:$T$40001,MATCH(AB$3,'SaS output'!$A$2:$T$2,0),FALSE),"")</f>
        <v/>
      </c>
      <c r="AF286" s="44"/>
      <c r="AG286" s="44"/>
      <c r="AH286" s="44"/>
      <c r="AI286" s="44"/>
    </row>
    <row r="287" spans="2:35" ht="15" customHeight="1">
      <c r="B287" s="9" t="str">
        <f t="shared" si="4"/>
        <v>2017_12_US_070</v>
      </c>
      <c r="C287" s="9" t="s">
        <v>91</v>
      </c>
      <c r="D287" s="9" t="s">
        <v>26</v>
      </c>
      <c r="G287" s="46"/>
      <c r="H287" s="16" t="s">
        <v>97</v>
      </c>
      <c r="I287" s="17" t="str">
        <f>IFERROR(VLOOKUP(CONCATENATE($B287,"_",I$2),'SaS output'!$A$3:$T$40001,MATCH(I$3,'SaS output'!$A$2:$T$2,0),FALSE),"")</f>
        <v/>
      </c>
      <c r="J287" s="35" t="str">
        <f>IFERROR(VLOOKUP(CONCATENATE($B287,"_",J$2),'SaS output'!$A$3:$T$40001,MATCH(J$3,'SaS output'!$A$2:$T$2,0),FALSE),"")</f>
        <v/>
      </c>
      <c r="K287" s="35" t="str">
        <f>IFERROR(VLOOKUP(CONCATENATE($B287,"_",K$2),'SaS output'!$A$3:$T$40001,MATCH(K$3,'SaS output'!$A$2:$T$2,0),FALSE),"")</f>
        <v/>
      </c>
      <c r="L287" s="36" t="str">
        <f>IFERROR(VLOOKUP(CONCATENATE($B287,"_",L$2),'SaS output'!$A$3:$T$40001,MATCH(L$3,'SaS output'!$A$2:$T$2,0),FALSE),"")</f>
        <v/>
      </c>
      <c r="M287" s="37" t="str">
        <f>IFERROR(VLOOKUP(CONCATENATE($B287,"_",M$2),'SaS output'!$A$3:$T$40001,MATCH(M$3,'SaS output'!$A$2:$T$2,0),FALSE),"")</f>
        <v/>
      </c>
      <c r="N287" s="17" t="str">
        <f>IFERROR(VLOOKUP(CONCATENATE($B287,"_",N$2),'SaS output'!$A$3:$T$40001,MATCH(N$3,'SaS output'!$A$2:$T$2,0),FALSE),"")</f>
        <v/>
      </c>
      <c r="O287" s="35" t="str">
        <f>IFERROR(VLOOKUP(CONCATENATE($B287,"_",O$2),'SaS output'!$A$3:$T$40001,MATCH(O$3,'SaS output'!$A$2:$T$2,0),FALSE),"")</f>
        <v/>
      </c>
      <c r="P287" s="35" t="str">
        <f>IFERROR(VLOOKUP(CONCATENATE($B287,"_",P$2),'SaS output'!$A$3:$T$40001,MATCH(P$3,'SaS output'!$A$2:$T$2,0),FALSE),"")</f>
        <v/>
      </c>
      <c r="Q287" s="36" t="str">
        <f>IFERROR(VLOOKUP(CONCATENATE($B287,"_",Q$2),'SaS output'!$A$3:$T$40001,MATCH(Q$3,'SaS output'!$A$2:$T$2,0),FALSE),"")</f>
        <v/>
      </c>
      <c r="R287" s="37" t="str">
        <f>IFERROR(VLOOKUP(CONCATENATE($B287,"_",R$2),'SaS output'!$A$3:$T$40001,MATCH(R$3,'SaS output'!$A$2:$T$2,0),FALSE),"")</f>
        <v/>
      </c>
      <c r="S287" s="17" t="str">
        <f>IFERROR(VLOOKUP(CONCATENATE($B287,"_",S$2),'SaS output'!$A$3:$T$40001,MATCH(S$3,'SaS output'!$A$2:$T$2,0),FALSE),"")</f>
        <v/>
      </c>
      <c r="T287" s="35" t="str">
        <f>IFERROR(VLOOKUP(CONCATENATE($B287,"_",T$2),'SaS output'!$A$3:$T$40001,MATCH(T$3,'SaS output'!$A$2:$T$2,0),FALSE),"")</f>
        <v/>
      </c>
      <c r="U287" s="35" t="str">
        <f>IFERROR(VLOOKUP(CONCATENATE($B287,"_",U$2),'SaS output'!$A$3:$T$40001,MATCH(U$3,'SaS output'!$A$2:$T$2,0),FALSE),"")</f>
        <v/>
      </c>
      <c r="V287" s="36" t="str">
        <f>IFERROR(VLOOKUP(CONCATENATE($B287,"_",V$2),'SaS output'!$A$3:$T$40001,MATCH(V$3,'SaS output'!$A$2:$T$2,0),FALSE),"")</f>
        <v/>
      </c>
      <c r="W287" s="37" t="str">
        <f>IFERROR(VLOOKUP(CONCATENATE($B287,"_",W$2),'SaS output'!$A$3:$T$40001,MATCH(W$3,'SaS output'!$A$2:$T$2,0),FALSE),"")</f>
        <v/>
      </c>
      <c r="X287" s="17" t="str">
        <f>IFERROR(VLOOKUP(CONCATENATE($B287,"_",X$2),'SaS output'!$A$3:$T$40001,MATCH(X$3,'SaS output'!$A$2:$T$2,0),FALSE),"")</f>
        <v/>
      </c>
      <c r="Y287" s="35" t="str">
        <f>IFERROR(VLOOKUP(CONCATENATE($B287,"_",Y$2),'SaS output'!$A$3:$T$40001,MATCH(Y$3,'SaS output'!$A$2:$T$2,0),FALSE),"")</f>
        <v/>
      </c>
      <c r="Z287" s="35" t="str">
        <f>IFERROR(VLOOKUP(CONCATENATE($B287,"_",Z$2),'SaS output'!$A$3:$T$40001,MATCH(Z$3,'SaS output'!$A$2:$T$2,0),FALSE),"")</f>
        <v/>
      </c>
      <c r="AA287" s="36" t="str">
        <f>IFERROR(VLOOKUP(CONCATENATE($B287,"_",AA$2),'SaS output'!$A$3:$T$40001,MATCH(AA$3,'SaS output'!$A$2:$T$2,0),FALSE),"")</f>
        <v/>
      </c>
      <c r="AB287" s="37" t="str">
        <f>IFERROR(VLOOKUP(CONCATENATE($B287,"_",AB$2),'SaS output'!$A$3:$T$40001,MATCH(AB$3,'SaS output'!$A$2:$T$2,0),FALSE),"")</f>
        <v/>
      </c>
      <c r="AF287" s="44"/>
      <c r="AG287" s="44"/>
      <c r="AH287" s="44"/>
      <c r="AI287" s="44"/>
    </row>
    <row r="288" spans="2:35" ht="15" customHeight="1">
      <c r="B288" s="9" t="str">
        <f t="shared" si="4"/>
        <v>2017_12_US_100</v>
      </c>
      <c r="C288" s="9" t="s">
        <v>91</v>
      </c>
      <c r="D288" s="9" t="s">
        <v>27</v>
      </c>
      <c r="G288" s="46"/>
      <c r="H288" s="16" t="s">
        <v>96</v>
      </c>
      <c r="I288" s="17" t="str">
        <f>IFERROR(VLOOKUP(CONCATENATE($B288,"_",I$2),'SaS output'!$A$3:$T$40001,MATCH(I$3,'SaS output'!$A$2:$T$2,0),FALSE),"")</f>
        <v/>
      </c>
      <c r="J288" s="35" t="str">
        <f>IFERROR(VLOOKUP(CONCATENATE($B288,"_",J$2),'SaS output'!$A$3:$T$40001,MATCH(J$3,'SaS output'!$A$2:$T$2,0),FALSE),"")</f>
        <v/>
      </c>
      <c r="K288" s="35" t="str">
        <f>IFERROR(VLOOKUP(CONCATENATE($B288,"_",K$2),'SaS output'!$A$3:$T$40001,MATCH(K$3,'SaS output'!$A$2:$T$2,0),FALSE),"")</f>
        <v/>
      </c>
      <c r="L288" s="36" t="str">
        <f>IFERROR(VLOOKUP(CONCATENATE($B288,"_",L$2),'SaS output'!$A$3:$T$40001,MATCH(L$3,'SaS output'!$A$2:$T$2,0),FALSE),"")</f>
        <v/>
      </c>
      <c r="M288" s="37" t="str">
        <f>IFERROR(VLOOKUP(CONCATENATE($B288,"_",M$2),'SaS output'!$A$3:$T$40001,MATCH(M$3,'SaS output'!$A$2:$T$2,0),FALSE),"")</f>
        <v/>
      </c>
      <c r="N288" s="17" t="str">
        <f>IFERROR(VLOOKUP(CONCATENATE($B288,"_",N$2),'SaS output'!$A$3:$T$40001,MATCH(N$3,'SaS output'!$A$2:$T$2,0),FALSE),"")</f>
        <v/>
      </c>
      <c r="O288" s="35" t="str">
        <f>IFERROR(VLOOKUP(CONCATENATE($B288,"_",O$2),'SaS output'!$A$3:$T$40001,MATCH(O$3,'SaS output'!$A$2:$T$2,0),FALSE),"")</f>
        <v/>
      </c>
      <c r="P288" s="35" t="str">
        <f>IFERROR(VLOOKUP(CONCATENATE($B288,"_",P$2),'SaS output'!$A$3:$T$40001,MATCH(P$3,'SaS output'!$A$2:$T$2,0),FALSE),"")</f>
        <v/>
      </c>
      <c r="Q288" s="36" t="str">
        <f>IFERROR(VLOOKUP(CONCATENATE($B288,"_",Q$2),'SaS output'!$A$3:$T$40001,MATCH(Q$3,'SaS output'!$A$2:$T$2,0),FALSE),"")</f>
        <v/>
      </c>
      <c r="R288" s="37" t="str">
        <f>IFERROR(VLOOKUP(CONCATENATE($B288,"_",R$2),'SaS output'!$A$3:$T$40001,MATCH(R$3,'SaS output'!$A$2:$T$2,0),FALSE),"")</f>
        <v/>
      </c>
      <c r="S288" s="17" t="str">
        <f>IFERROR(VLOOKUP(CONCATENATE($B288,"_",S$2),'SaS output'!$A$3:$T$40001,MATCH(S$3,'SaS output'!$A$2:$T$2,0),FALSE),"")</f>
        <v/>
      </c>
      <c r="T288" s="35" t="str">
        <f>IFERROR(VLOOKUP(CONCATENATE($B288,"_",T$2),'SaS output'!$A$3:$T$40001,MATCH(T$3,'SaS output'!$A$2:$T$2,0),FALSE),"")</f>
        <v/>
      </c>
      <c r="U288" s="35" t="str">
        <f>IFERROR(VLOOKUP(CONCATENATE($B288,"_",U$2),'SaS output'!$A$3:$T$40001,MATCH(U$3,'SaS output'!$A$2:$T$2,0),FALSE),"")</f>
        <v/>
      </c>
      <c r="V288" s="36" t="str">
        <f>IFERROR(VLOOKUP(CONCATENATE($B288,"_",V$2),'SaS output'!$A$3:$T$40001,MATCH(V$3,'SaS output'!$A$2:$T$2,0),FALSE),"")</f>
        <v/>
      </c>
      <c r="W288" s="37" t="str">
        <f>IFERROR(VLOOKUP(CONCATENATE($B288,"_",W$2),'SaS output'!$A$3:$T$40001,MATCH(W$3,'SaS output'!$A$2:$T$2,0),FALSE),"")</f>
        <v/>
      </c>
      <c r="X288" s="17" t="str">
        <f>IFERROR(VLOOKUP(CONCATENATE($B288,"_",X$2),'SaS output'!$A$3:$T$40001,MATCH(X$3,'SaS output'!$A$2:$T$2,0),FALSE),"")</f>
        <v/>
      </c>
      <c r="Y288" s="35" t="str">
        <f>IFERROR(VLOOKUP(CONCATENATE($B288,"_",Y$2),'SaS output'!$A$3:$T$40001,MATCH(Y$3,'SaS output'!$A$2:$T$2,0),FALSE),"")</f>
        <v/>
      </c>
      <c r="Z288" s="35" t="str">
        <f>IFERROR(VLOOKUP(CONCATENATE($B288,"_",Z$2),'SaS output'!$A$3:$T$40001,MATCH(Z$3,'SaS output'!$A$2:$T$2,0),FALSE),"")</f>
        <v/>
      </c>
      <c r="AA288" s="36" t="str">
        <f>IFERROR(VLOOKUP(CONCATENATE($B288,"_",AA$2),'SaS output'!$A$3:$T$40001,MATCH(AA$3,'SaS output'!$A$2:$T$2,0),FALSE),"")</f>
        <v/>
      </c>
      <c r="AB288" s="37" t="str">
        <f>IFERROR(VLOOKUP(CONCATENATE($B288,"_",AB$2),'SaS output'!$A$3:$T$40001,MATCH(AB$3,'SaS output'!$A$2:$T$2,0),FALSE),"")</f>
        <v/>
      </c>
      <c r="AF288" s="44"/>
      <c r="AG288" s="44"/>
      <c r="AH288" s="44"/>
      <c r="AI288" s="44"/>
    </row>
    <row r="289" spans="2:35" ht="15.75" customHeight="1" thickBot="1">
      <c r="B289" s="9" t="str">
        <f t="shared" si="4"/>
        <v>2017_12_US_110</v>
      </c>
      <c r="C289" s="9" t="s">
        <v>91</v>
      </c>
      <c r="D289" s="9" t="s">
        <v>28</v>
      </c>
      <c r="G289" s="47"/>
      <c r="H289" s="19" t="s">
        <v>98</v>
      </c>
      <c r="I289" s="20" t="str">
        <f>IFERROR(VLOOKUP(CONCATENATE($B289,"_",I$2),'SaS output'!$A$3:$T$40001,MATCH(I$3,'SaS output'!$A$2:$T$2,0),FALSE),"")</f>
        <v/>
      </c>
      <c r="J289" s="39" t="str">
        <f>IFERROR(VLOOKUP(CONCATENATE($B289,"_",J$2),'SaS output'!$A$3:$T$40001,MATCH(J$3,'SaS output'!$A$2:$T$2,0),FALSE),"")</f>
        <v/>
      </c>
      <c r="K289" s="39" t="str">
        <f>IFERROR(VLOOKUP(CONCATENATE($B289,"_",K$2),'SaS output'!$A$3:$T$40001,MATCH(K$3,'SaS output'!$A$2:$T$2,0),FALSE),"")</f>
        <v/>
      </c>
      <c r="L289" s="40" t="str">
        <f>IFERROR(VLOOKUP(CONCATENATE($B289,"_",L$2),'SaS output'!$A$3:$T$40001,MATCH(L$3,'SaS output'!$A$2:$T$2,0),FALSE),"")</f>
        <v/>
      </c>
      <c r="M289" s="41" t="str">
        <f>IFERROR(VLOOKUP(CONCATENATE($B289,"_",M$2),'SaS output'!$A$3:$T$40001,MATCH(M$3,'SaS output'!$A$2:$T$2,0),FALSE),"")</f>
        <v/>
      </c>
      <c r="N289" s="20" t="str">
        <f>IFERROR(VLOOKUP(CONCATENATE($B289,"_",N$2),'SaS output'!$A$3:$T$40001,MATCH(N$3,'SaS output'!$A$2:$T$2,0),FALSE),"")</f>
        <v/>
      </c>
      <c r="O289" s="39" t="str">
        <f>IFERROR(VLOOKUP(CONCATENATE($B289,"_",O$2),'SaS output'!$A$3:$T$40001,MATCH(O$3,'SaS output'!$A$2:$T$2,0),FALSE),"")</f>
        <v/>
      </c>
      <c r="P289" s="39" t="str">
        <f>IFERROR(VLOOKUP(CONCATENATE($B289,"_",P$2),'SaS output'!$A$3:$T$40001,MATCH(P$3,'SaS output'!$A$2:$T$2,0),FALSE),"")</f>
        <v/>
      </c>
      <c r="Q289" s="40" t="str">
        <f>IFERROR(VLOOKUP(CONCATENATE($B289,"_",Q$2),'SaS output'!$A$3:$T$40001,MATCH(Q$3,'SaS output'!$A$2:$T$2,0),FALSE),"")</f>
        <v/>
      </c>
      <c r="R289" s="41" t="str">
        <f>IFERROR(VLOOKUP(CONCATENATE($B289,"_",R$2),'SaS output'!$A$3:$T$40001,MATCH(R$3,'SaS output'!$A$2:$T$2,0),FALSE),"")</f>
        <v/>
      </c>
      <c r="S289" s="20" t="str">
        <f>IFERROR(VLOOKUP(CONCATENATE($B289,"_",S$2),'SaS output'!$A$3:$T$40001,MATCH(S$3,'SaS output'!$A$2:$T$2,0),FALSE),"")</f>
        <v/>
      </c>
      <c r="T289" s="39" t="str">
        <f>IFERROR(VLOOKUP(CONCATENATE($B289,"_",T$2),'SaS output'!$A$3:$T$40001,MATCH(T$3,'SaS output'!$A$2:$T$2,0),FALSE),"")</f>
        <v/>
      </c>
      <c r="U289" s="39" t="str">
        <f>IFERROR(VLOOKUP(CONCATENATE($B289,"_",U$2),'SaS output'!$A$3:$T$40001,MATCH(U$3,'SaS output'!$A$2:$T$2,0),FALSE),"")</f>
        <v/>
      </c>
      <c r="V289" s="40" t="str">
        <f>IFERROR(VLOOKUP(CONCATENATE($B289,"_",V$2),'SaS output'!$A$3:$T$40001,MATCH(V$3,'SaS output'!$A$2:$T$2,0),FALSE),"")</f>
        <v/>
      </c>
      <c r="W289" s="41" t="str">
        <f>IFERROR(VLOOKUP(CONCATENATE($B289,"_",W$2),'SaS output'!$A$3:$T$40001,MATCH(W$3,'SaS output'!$A$2:$T$2,0),FALSE),"")</f>
        <v/>
      </c>
      <c r="X289" s="20" t="str">
        <f>IFERROR(VLOOKUP(CONCATENATE($B289,"_",X$2),'SaS output'!$A$3:$T$40001,MATCH(X$3,'SaS output'!$A$2:$T$2,0),FALSE),"")</f>
        <v/>
      </c>
      <c r="Y289" s="39" t="str">
        <f>IFERROR(VLOOKUP(CONCATENATE($B289,"_",Y$2),'SaS output'!$A$3:$T$40001,MATCH(Y$3,'SaS output'!$A$2:$T$2,0),FALSE),"")</f>
        <v/>
      </c>
      <c r="Z289" s="39" t="str">
        <f>IFERROR(VLOOKUP(CONCATENATE($B289,"_",Z$2),'SaS output'!$A$3:$T$40001,MATCH(Z$3,'SaS output'!$A$2:$T$2,0),FALSE),"")</f>
        <v/>
      </c>
      <c r="AA289" s="40" t="str">
        <f>IFERROR(VLOOKUP(CONCATENATE($B289,"_",AA$2),'SaS output'!$A$3:$T$40001,MATCH(AA$3,'SaS output'!$A$2:$T$2,0),FALSE),"")</f>
        <v/>
      </c>
      <c r="AB289" s="41" t="str">
        <f>IFERROR(VLOOKUP(CONCATENATE($B289,"_",AB$2),'SaS output'!$A$3:$T$40001,MATCH(AB$3,'SaS output'!$A$2:$T$2,0),FALSE),"")</f>
        <v/>
      </c>
      <c r="AF289" s="44"/>
      <c r="AG289" s="44"/>
      <c r="AH289" s="44"/>
      <c r="AI289" s="44"/>
    </row>
    <row r="292" spans="2:35">
      <c r="G292" s="21"/>
    </row>
    <row r="320" spans="7:7">
      <c r="G320" s="32"/>
    </row>
  </sheetData>
  <mergeCells count="10">
    <mergeCell ref="I15:M15"/>
    <mergeCell ref="N15:R15"/>
    <mergeCell ref="S15:W15"/>
    <mergeCell ref="X15:AB15"/>
    <mergeCell ref="I8:AB8"/>
    <mergeCell ref="I9:AB9"/>
    <mergeCell ref="I10:AB10"/>
    <mergeCell ref="I11:AB11"/>
    <mergeCell ref="I12:AB12"/>
    <mergeCell ref="I13:AB14"/>
  </mergeCells>
  <conditionalFormatting sqref="M17:M289">
    <cfRule type="expression" dxfId="150" priority="8">
      <formula>IF(M17&gt;K17*4,TRUE,FALSE)</formula>
    </cfRule>
  </conditionalFormatting>
  <conditionalFormatting sqref="J17:M289">
    <cfRule type="expression" dxfId="149" priority="7">
      <formula>IF(ISNUMBER(J17),IF(J17&gt;1,TRUE,FALSE),FALSE)</formula>
    </cfRule>
  </conditionalFormatting>
  <conditionalFormatting sqref="R17:R289">
    <cfRule type="expression" dxfId="148" priority="6">
      <formula>IF(R17&gt;P17*4,TRUE,FALSE)</formula>
    </cfRule>
  </conditionalFormatting>
  <conditionalFormatting sqref="O17:R289">
    <cfRule type="expression" dxfId="147" priority="5">
      <formula>IF(ISNUMBER(O17),IF(O17&gt;1,TRUE,FALSE),FALSE)</formula>
    </cfRule>
  </conditionalFormatting>
  <conditionalFormatting sqref="W17:W289">
    <cfRule type="expression" dxfId="146" priority="4">
      <formula>IF(W17&gt;U17*4,TRUE,FALSE)</formula>
    </cfRule>
  </conditionalFormatting>
  <conditionalFormatting sqref="T17:W289">
    <cfRule type="expression" dxfId="145" priority="3">
      <formula>IF(ISNUMBER(T17),IF(T17&gt;1,TRUE,FALSE),FALSE)</formula>
    </cfRule>
  </conditionalFormatting>
  <conditionalFormatting sqref="AB17:AB289">
    <cfRule type="expression" dxfId="144" priority="2">
      <formula>IF(AB17&gt;Z17*4,TRUE,FALSE)</formula>
    </cfRule>
  </conditionalFormatting>
  <conditionalFormatting sqref="Y17:AB289">
    <cfRule type="expression" dxfId="143" priority="1">
      <formula>IF(ISNUMBER(Y17),IF(Y17&gt;1,TRUE,FALSE),FALSE)</formula>
    </cfRule>
  </conditionalFormatting>
  <pageMargins left="0.7" right="0.7" top="0.75" bottom="0.75" header="0.3" footer="0.3"/>
  <pageSetup paperSize="9" orientation="portrait" r:id="rId1"/>
  <headerFooter>
    <oddHeader>&amp;L&amp;"Calibri"&amp;12&amp;K000000 EBA Regular Use&amp;1#_x000D_</oddHead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6">
    <tabColor theme="3" tint="-0.249977111117893"/>
  </sheetPr>
  <dimension ref="B2:AI320"/>
  <sheetViews>
    <sheetView topLeftCell="E148" zoomScale="80" zoomScaleNormal="80" workbookViewId="0">
      <selection activeCell="Q24" sqref="Q24"/>
    </sheetView>
  </sheetViews>
  <sheetFormatPr defaultColWidth="9.140625" defaultRowHeight="15"/>
  <cols>
    <col min="1" max="1" width="9.140625" style="1"/>
    <col min="2" max="2" width="17.5703125" style="1" customWidth="1"/>
    <col min="3" max="3" width="17.42578125" style="1" bestFit="1" customWidth="1"/>
    <col min="4" max="5" width="9.140625" style="1"/>
    <col min="6" max="6" width="19.140625" style="1" customWidth="1"/>
    <col min="7" max="7" width="30.85546875" style="1" customWidth="1"/>
    <col min="8" max="8" width="46.140625" style="1" customWidth="1"/>
    <col min="9" max="9" width="9.140625" style="1"/>
    <col min="10" max="10" width="9.140625" style="1" customWidth="1"/>
    <col min="11" max="11" width="10.28515625" style="1" customWidth="1"/>
    <col min="12" max="12" width="9.5703125" style="1" customWidth="1"/>
    <col min="13" max="13" width="10" style="1" customWidth="1"/>
    <col min="14" max="14" width="6.140625" style="1" customWidth="1"/>
    <col min="15" max="15" width="9.42578125" style="1" customWidth="1"/>
    <col min="16" max="16" width="10.140625" style="1" customWidth="1"/>
    <col min="17" max="17" width="10" style="1" bestFit="1" customWidth="1"/>
    <col min="18" max="18" width="10.7109375" style="1" customWidth="1"/>
    <col min="19" max="19" width="6.42578125" style="1" customWidth="1"/>
    <col min="20" max="20" width="9.5703125" style="1" customWidth="1"/>
    <col min="21" max="22" width="8.85546875" style="1" customWidth="1"/>
    <col min="23" max="23" width="10.5703125" style="1" customWidth="1"/>
    <col min="24" max="24" width="6.140625" style="1" customWidth="1"/>
    <col min="25" max="25" width="9.7109375" style="1" customWidth="1"/>
    <col min="26" max="26" width="10.5703125" style="1" customWidth="1"/>
    <col min="27" max="27" width="9.85546875" style="1" customWidth="1"/>
    <col min="28" max="28" width="10.28515625" style="1" customWidth="1"/>
    <col min="29" max="31" width="9.140625" style="1"/>
    <col min="32" max="32" width="22" style="1" bestFit="1" customWidth="1"/>
    <col min="33" max="33" width="20.85546875" style="1" bestFit="1" customWidth="1"/>
    <col min="34" max="16384" width="9.140625" style="1"/>
  </cols>
  <sheetData>
    <row r="2" spans="2:33">
      <c r="B2" s="43" t="s">
        <v>136</v>
      </c>
      <c r="I2" s="7" t="s">
        <v>102</v>
      </c>
      <c r="J2" s="7" t="s">
        <v>102</v>
      </c>
      <c r="K2" s="7" t="s">
        <v>102</v>
      </c>
      <c r="L2" s="7" t="s">
        <v>102</v>
      </c>
      <c r="M2" s="7" t="s">
        <v>102</v>
      </c>
      <c r="N2" s="7" t="s">
        <v>103</v>
      </c>
      <c r="O2" s="7" t="s">
        <v>103</v>
      </c>
      <c r="P2" s="7" t="s">
        <v>103</v>
      </c>
      <c r="Q2" s="7" t="s">
        <v>103</v>
      </c>
      <c r="R2" s="7" t="s">
        <v>103</v>
      </c>
      <c r="S2" s="7" t="s">
        <v>21</v>
      </c>
      <c r="T2" s="7" t="s">
        <v>21</v>
      </c>
      <c r="U2" s="7" t="s">
        <v>21</v>
      </c>
      <c r="V2" s="7" t="s">
        <v>21</v>
      </c>
      <c r="W2" s="7" t="s">
        <v>21</v>
      </c>
      <c r="X2" s="7" t="s">
        <v>93</v>
      </c>
      <c r="Y2" s="7" t="s">
        <v>93</v>
      </c>
      <c r="Z2" s="7" t="s">
        <v>93</v>
      </c>
      <c r="AA2" s="7" t="s">
        <v>93</v>
      </c>
      <c r="AB2" s="7" t="s">
        <v>93</v>
      </c>
    </row>
    <row r="3" spans="2:33" ht="15.75" thickBot="1">
      <c r="I3" s="8" t="s">
        <v>10</v>
      </c>
      <c r="J3" s="8" t="s">
        <v>12</v>
      </c>
      <c r="K3" s="8" t="s">
        <v>13</v>
      </c>
      <c r="L3" s="8" t="s">
        <v>14</v>
      </c>
      <c r="M3" s="8" t="s">
        <v>16</v>
      </c>
      <c r="N3" s="8" t="s">
        <v>10</v>
      </c>
      <c r="O3" s="8" t="s">
        <v>12</v>
      </c>
      <c r="P3" s="8" t="s">
        <v>13</v>
      </c>
      <c r="Q3" s="8" t="s">
        <v>14</v>
      </c>
      <c r="R3" s="8" t="s">
        <v>16</v>
      </c>
      <c r="S3" s="8" t="s">
        <v>10</v>
      </c>
      <c r="T3" s="8" t="s">
        <v>12</v>
      </c>
      <c r="U3" s="8" t="s">
        <v>13</v>
      </c>
      <c r="V3" s="8" t="s">
        <v>14</v>
      </c>
      <c r="W3" s="8" t="s">
        <v>16</v>
      </c>
      <c r="X3" s="8" t="s">
        <v>10</v>
      </c>
      <c r="Y3" s="8" t="s">
        <v>12</v>
      </c>
      <c r="Z3" s="8" t="s">
        <v>13</v>
      </c>
      <c r="AA3" s="8" t="s">
        <v>14</v>
      </c>
      <c r="AB3" s="8" t="s">
        <v>16</v>
      </c>
    </row>
    <row r="4" spans="2:33" ht="30" customHeight="1" thickBot="1">
      <c r="B4" s="5" t="s">
        <v>99</v>
      </c>
      <c r="C4" s="62">
        <v>201712</v>
      </c>
    </row>
    <row r="5" spans="2:33" ht="17.25" customHeight="1"/>
    <row r="6" spans="2:33">
      <c r="H6" s="21"/>
      <c r="I6" s="21" t="s">
        <v>117</v>
      </c>
      <c r="J6" s="21"/>
    </row>
    <row r="7" spans="2:33" ht="15.75" thickBot="1">
      <c r="I7" s="21"/>
    </row>
    <row r="8" spans="2:33" ht="25.5">
      <c r="G8" s="28"/>
      <c r="H8" s="28"/>
      <c r="I8" s="84" t="s">
        <v>160</v>
      </c>
      <c r="J8" s="85"/>
      <c r="K8" s="85"/>
      <c r="L8" s="85"/>
      <c r="M8" s="85"/>
      <c r="N8" s="85"/>
      <c r="O8" s="85"/>
      <c r="P8" s="85"/>
      <c r="Q8" s="85"/>
      <c r="R8" s="85"/>
      <c r="S8" s="85"/>
      <c r="T8" s="85"/>
      <c r="U8" s="85"/>
      <c r="V8" s="85"/>
      <c r="W8" s="85"/>
      <c r="X8" s="85"/>
      <c r="Y8" s="85"/>
      <c r="Z8" s="85"/>
      <c r="AA8" s="85"/>
      <c r="AB8" s="86"/>
    </row>
    <row r="9" spans="2:33" ht="27.75">
      <c r="G9" s="28"/>
      <c r="H9" s="28"/>
      <c r="I9" s="96" t="s">
        <v>104</v>
      </c>
      <c r="J9" s="97"/>
      <c r="K9" s="97"/>
      <c r="L9" s="97"/>
      <c r="M9" s="97"/>
      <c r="N9" s="97"/>
      <c r="O9" s="97"/>
      <c r="P9" s="97"/>
      <c r="Q9" s="97"/>
      <c r="R9" s="97"/>
      <c r="S9" s="97"/>
      <c r="T9" s="97"/>
      <c r="U9" s="97"/>
      <c r="V9" s="97"/>
      <c r="W9" s="97"/>
      <c r="X9" s="97"/>
      <c r="Y9" s="97"/>
      <c r="Z9" s="97"/>
      <c r="AA9" s="97"/>
      <c r="AB9" s="98"/>
    </row>
    <row r="10" spans="2:33" ht="24" thickBot="1">
      <c r="G10" s="28"/>
      <c r="H10" s="28"/>
      <c r="I10" s="99" t="s">
        <v>105</v>
      </c>
      <c r="J10" s="100"/>
      <c r="K10" s="100"/>
      <c r="L10" s="100"/>
      <c r="M10" s="100"/>
      <c r="N10" s="100"/>
      <c r="O10" s="100"/>
      <c r="P10" s="100"/>
      <c r="Q10" s="100"/>
      <c r="R10" s="100"/>
      <c r="S10" s="100"/>
      <c r="T10" s="100"/>
      <c r="U10" s="100"/>
      <c r="V10" s="100"/>
      <c r="W10" s="100"/>
      <c r="X10" s="100"/>
      <c r="Y10" s="100"/>
      <c r="Z10" s="100"/>
      <c r="AA10" s="100"/>
      <c r="AB10" s="101"/>
    </row>
    <row r="11" spans="2:33" ht="26.25">
      <c r="B11" s="22" t="s">
        <v>113</v>
      </c>
      <c r="C11" s="27">
        <v>2018</v>
      </c>
      <c r="G11" s="29"/>
      <c r="H11" s="28"/>
      <c r="I11" s="102" t="str">
        <f>CONCATENATE(C11," ",C13)</f>
        <v>2018 Q1</v>
      </c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103"/>
      <c r="V11" s="103"/>
      <c r="W11" s="103"/>
      <c r="X11" s="103"/>
      <c r="Y11" s="103"/>
      <c r="Z11" s="103"/>
      <c r="AA11" s="103"/>
      <c r="AB11" s="104"/>
    </row>
    <row r="12" spans="2:33">
      <c r="B12" s="23" t="s">
        <v>115</v>
      </c>
      <c r="C12" s="26">
        <v>3</v>
      </c>
      <c r="G12" s="29"/>
      <c r="H12" s="28"/>
      <c r="I12" s="87" t="s">
        <v>106</v>
      </c>
      <c r="J12" s="88"/>
      <c r="K12" s="88"/>
      <c r="L12" s="88"/>
      <c r="M12" s="88"/>
      <c r="N12" s="88"/>
      <c r="O12" s="88"/>
      <c r="P12" s="88"/>
      <c r="Q12" s="88"/>
      <c r="R12" s="88"/>
      <c r="S12" s="88"/>
      <c r="T12" s="88"/>
      <c r="U12" s="88"/>
      <c r="V12" s="88"/>
      <c r="W12" s="88"/>
      <c r="X12" s="88"/>
      <c r="Y12" s="88"/>
      <c r="Z12" s="88"/>
      <c r="AA12" s="88"/>
      <c r="AB12" s="89"/>
    </row>
    <row r="13" spans="2:33" ht="15.75" thickBot="1">
      <c r="B13" s="24" t="s">
        <v>114</v>
      </c>
      <c r="C13" s="25" t="str">
        <f>IF(C12*1=12,"Q4",IF(C12*1=9,"Q3",IF(C12*1=6,"Q2","Q1")))</f>
        <v>Q1</v>
      </c>
      <c r="G13" s="29"/>
      <c r="H13" s="28"/>
      <c r="I13" s="90" t="s">
        <v>161</v>
      </c>
      <c r="J13" s="91"/>
      <c r="K13" s="91"/>
      <c r="L13" s="91"/>
      <c r="M13" s="91"/>
      <c r="N13" s="91"/>
      <c r="O13" s="91"/>
      <c r="P13" s="91"/>
      <c r="Q13" s="91"/>
      <c r="R13" s="91"/>
      <c r="S13" s="91"/>
      <c r="T13" s="91"/>
      <c r="U13" s="91"/>
      <c r="V13" s="91"/>
      <c r="W13" s="91"/>
      <c r="X13" s="91"/>
      <c r="Y13" s="91"/>
      <c r="Z13" s="91"/>
      <c r="AA13" s="91"/>
      <c r="AB13" s="92"/>
    </row>
    <row r="14" spans="2:33" ht="15.75" thickBot="1">
      <c r="G14" s="30"/>
      <c r="H14" s="30"/>
      <c r="I14" s="93"/>
      <c r="J14" s="94"/>
      <c r="K14" s="94"/>
      <c r="L14" s="94"/>
      <c r="M14" s="94"/>
      <c r="N14" s="94"/>
      <c r="O14" s="94"/>
      <c r="P14" s="94"/>
      <c r="Q14" s="94"/>
      <c r="R14" s="94"/>
      <c r="S14" s="94"/>
      <c r="T14" s="94"/>
      <c r="U14" s="94"/>
      <c r="V14" s="94"/>
      <c r="W14" s="94"/>
      <c r="X14" s="94"/>
      <c r="Y14" s="94"/>
      <c r="Z14" s="94"/>
      <c r="AA14" s="94"/>
      <c r="AB14" s="95"/>
    </row>
    <row r="15" spans="2:33" ht="18.75" thickBot="1">
      <c r="G15" s="28"/>
      <c r="H15" s="28"/>
      <c r="I15" s="81" t="s">
        <v>107</v>
      </c>
      <c r="J15" s="82"/>
      <c r="K15" s="82"/>
      <c r="L15" s="82"/>
      <c r="M15" s="83"/>
      <c r="N15" s="81" t="s">
        <v>108</v>
      </c>
      <c r="O15" s="82"/>
      <c r="P15" s="82"/>
      <c r="Q15" s="82"/>
      <c r="R15" s="83"/>
      <c r="S15" s="81" t="s">
        <v>143</v>
      </c>
      <c r="T15" s="82"/>
      <c r="U15" s="82"/>
      <c r="V15" s="82"/>
      <c r="W15" s="83"/>
      <c r="X15" s="81" t="s">
        <v>93</v>
      </c>
      <c r="Y15" s="82"/>
      <c r="Z15" s="82"/>
      <c r="AA15" s="82"/>
      <c r="AB15" s="83"/>
    </row>
    <row r="16" spans="2:33" ht="15.75" thickBot="1">
      <c r="B16" s="6" t="s">
        <v>101</v>
      </c>
      <c r="G16" s="2"/>
      <c r="H16" s="3"/>
      <c r="I16" s="10" t="s">
        <v>10</v>
      </c>
      <c r="J16" s="11" t="s">
        <v>109</v>
      </c>
      <c r="K16" s="11" t="s">
        <v>110</v>
      </c>
      <c r="L16" s="11" t="s">
        <v>111</v>
      </c>
      <c r="M16" s="12" t="s">
        <v>112</v>
      </c>
      <c r="N16" s="10" t="s">
        <v>10</v>
      </c>
      <c r="O16" s="11" t="s">
        <v>109</v>
      </c>
      <c r="P16" s="11" t="s">
        <v>110</v>
      </c>
      <c r="Q16" s="11" t="s">
        <v>111</v>
      </c>
      <c r="R16" s="12" t="s">
        <v>112</v>
      </c>
      <c r="S16" s="10" t="s">
        <v>10</v>
      </c>
      <c r="T16" s="11" t="s">
        <v>109</v>
      </c>
      <c r="U16" s="11" t="s">
        <v>110</v>
      </c>
      <c r="V16" s="11" t="s">
        <v>111</v>
      </c>
      <c r="W16" s="12" t="s">
        <v>112</v>
      </c>
      <c r="X16" s="10" t="s">
        <v>10</v>
      </c>
      <c r="Y16" s="11" t="s">
        <v>109</v>
      </c>
      <c r="Z16" s="11" t="s">
        <v>110</v>
      </c>
      <c r="AA16" s="11" t="s">
        <v>111</v>
      </c>
      <c r="AB16" s="12" t="s">
        <v>112</v>
      </c>
      <c r="AF16" s="48"/>
      <c r="AG16" s="48"/>
    </row>
    <row r="17" spans="2:35" ht="15" customHeight="1">
      <c r="B17" s="9" t="str">
        <f t="shared" ref="B17:B80" si="0">CONCATENATE($C$11,"_",$C$12,"_",C17,"_",D17)</f>
        <v>2018_3_AT_030</v>
      </c>
      <c r="C17" s="9" t="s">
        <v>17</v>
      </c>
      <c r="D17" s="9" t="s">
        <v>20</v>
      </c>
      <c r="G17" s="45"/>
      <c r="H17" s="13" t="s">
        <v>19</v>
      </c>
      <c r="I17" s="49" t="str">
        <f>IFERROR(VLOOKUP(CONCATENATE($B17,"_",I$2),'SaS output'!$A$3:$T$40001,MATCH(I$3,'SaS output'!$A$2:$T$2,0),FALSE),"")</f>
        <v/>
      </c>
      <c r="J17" s="50" t="str">
        <f>IFERROR(VLOOKUP(CONCATENATE($B17,"_",J$2),'SaS output'!$A$3:$T$40001,MATCH(J$3,'SaS output'!$A$2:$T$2,0),FALSE),"")</f>
        <v/>
      </c>
      <c r="K17" s="50" t="str">
        <f>IFERROR(VLOOKUP(CONCATENATE($B17,"_",K$2),'SaS output'!$A$3:$T$40001,MATCH(K$3,'SaS output'!$A$2:$T$2,0),FALSE),"")</f>
        <v/>
      </c>
      <c r="L17" s="33" t="str">
        <f>IFERROR(VLOOKUP(CONCATENATE($B17,"_",L$2),'SaS output'!$A$3:$T$40001,MATCH(L$3,'SaS output'!$A$2:$T$2,0),FALSE),"")</f>
        <v/>
      </c>
      <c r="M17" s="51" t="str">
        <f>IFERROR(VLOOKUP(CONCATENATE($B17,"_",M$2),'SaS output'!$A$3:$T$40001,MATCH(M$3,'SaS output'!$A$2:$T$2,0),FALSE),"")</f>
        <v/>
      </c>
      <c r="N17" s="49" t="str">
        <f>IFERROR(VLOOKUP(CONCATENATE($B17,"_",N$2),'SaS output'!$A$3:$T$40001,MATCH(N$3,'SaS output'!$A$2:$T$2,0),FALSE),"")</f>
        <v/>
      </c>
      <c r="O17" s="50" t="str">
        <f>IFERROR(VLOOKUP(CONCATENATE($B17,"_",O$2),'SaS output'!$A$3:$T$40001,MATCH(O$3,'SaS output'!$A$2:$T$2,0),FALSE),"")</f>
        <v/>
      </c>
      <c r="P17" s="50" t="str">
        <f>IFERROR(VLOOKUP(CONCATENATE($B17,"_",P$2),'SaS output'!$A$3:$T$40001,MATCH(P$3,'SaS output'!$A$2:$T$2,0),FALSE),"")</f>
        <v/>
      </c>
      <c r="Q17" s="33" t="str">
        <f>IFERROR(VLOOKUP(CONCATENATE($B17,"_",Q$2),'SaS output'!$A$3:$T$40001,MATCH(Q$3,'SaS output'!$A$2:$T$2,0),FALSE),"")</f>
        <v/>
      </c>
      <c r="R17" s="51" t="str">
        <f>IFERROR(VLOOKUP(CONCATENATE($B17,"_",R$2),'SaS output'!$A$3:$T$40001,MATCH(R$3,'SaS output'!$A$2:$T$2,0),FALSE),"")</f>
        <v/>
      </c>
      <c r="S17" s="49" t="str">
        <f>IFERROR(VLOOKUP(CONCATENATE($B17,"_",S$2),'SaS output'!$A$3:$T$40001,MATCH(S$3,'SaS output'!$A$2:$T$2,0),FALSE),"")</f>
        <v/>
      </c>
      <c r="T17" s="50" t="str">
        <f>IFERROR(VLOOKUP(CONCATENATE($B17,"_",T$2),'SaS output'!$A$3:$T$40001,MATCH(T$3,'SaS output'!$A$2:$T$2,0),FALSE),"")</f>
        <v/>
      </c>
      <c r="U17" s="50" t="str">
        <f>IFERROR(VLOOKUP(CONCATENATE($B17,"_",U$2),'SaS output'!$A$3:$T$40001,MATCH(U$3,'SaS output'!$A$2:$T$2,0),FALSE),"")</f>
        <v/>
      </c>
      <c r="V17" s="33" t="str">
        <f>IFERROR(VLOOKUP(CONCATENATE($B17,"_",V$2),'SaS output'!$A$3:$T$40001,MATCH(V$3,'SaS output'!$A$2:$T$2,0),FALSE),"")</f>
        <v/>
      </c>
      <c r="W17" s="51" t="str">
        <f>IFERROR(VLOOKUP(CONCATENATE($B17,"_",W$2),'SaS output'!$A$3:$T$40001,MATCH(W$3,'SaS output'!$A$2:$T$2,0),FALSE),"")</f>
        <v/>
      </c>
      <c r="X17" s="49" t="str">
        <f>IFERROR(VLOOKUP(CONCATENATE($B17,"_",X$2),'SaS output'!$A$3:$T$40001,MATCH(X$3,'SaS output'!$A$2:$T$2,0),FALSE),"")</f>
        <v/>
      </c>
      <c r="Y17" s="50" t="str">
        <f>IFERROR(VLOOKUP(CONCATENATE($B17,"_",Y$2),'SaS output'!$A$3:$T$40001,MATCH(Y$3,'SaS output'!$A$2:$T$2,0),FALSE),"")</f>
        <v/>
      </c>
      <c r="Z17" s="50" t="str">
        <f>IFERROR(VLOOKUP(CONCATENATE($B17,"_",Z$2),'SaS output'!$A$3:$T$40001,MATCH(Z$3,'SaS output'!$A$2:$T$2,0),FALSE),"")</f>
        <v/>
      </c>
      <c r="AA17" s="33" t="str">
        <f>IFERROR(VLOOKUP(CONCATENATE($B17,"_",AA$2),'SaS output'!$A$3:$T$40001,MATCH(AA$3,'SaS output'!$A$2:$T$2,0),FALSE),"")</f>
        <v/>
      </c>
      <c r="AB17" s="51" t="str">
        <f>IFERROR(VLOOKUP(CONCATENATE($B17,"_",AB$2),'SaS output'!$A$3:$T$40001,MATCH(AB$3,'SaS output'!$A$2:$T$2,0),FALSE),"")</f>
        <v/>
      </c>
      <c r="AF17" s="44"/>
      <c r="AG17" s="44"/>
      <c r="AH17" s="44"/>
      <c r="AI17" s="44"/>
    </row>
    <row r="18" spans="2:35" ht="15" customHeight="1">
      <c r="B18" s="9" t="str">
        <f t="shared" si="0"/>
        <v>2018_3_AT_040</v>
      </c>
      <c r="C18" s="9" t="s">
        <v>17</v>
      </c>
      <c r="D18" s="9" t="s">
        <v>22</v>
      </c>
      <c r="G18" s="46"/>
      <c r="H18" s="16" t="s">
        <v>95</v>
      </c>
      <c r="I18" s="17" t="str">
        <f>IFERROR(VLOOKUP(CONCATENATE($B18,"_",I$2),'SaS output'!$A$3:$T$40001,MATCH(I$3,'SaS output'!$A$2:$T$2,0),FALSE),"")</f>
        <v/>
      </c>
      <c r="J18" s="35" t="str">
        <f>IFERROR(VLOOKUP(CONCATENATE($B18,"_",J$2),'SaS output'!$A$3:$T$40001,MATCH(J$3,'SaS output'!$A$2:$T$2,0),FALSE),"")</f>
        <v/>
      </c>
      <c r="K18" s="35" t="str">
        <f>IFERROR(VLOOKUP(CONCATENATE($B18,"_",K$2),'SaS output'!$A$3:$T$40001,MATCH(K$3,'SaS output'!$A$2:$T$2,0),FALSE),"")</f>
        <v/>
      </c>
      <c r="L18" s="36" t="str">
        <f>IFERROR(VLOOKUP(CONCATENATE($B18,"_",L$2),'SaS output'!$A$3:$T$40001,MATCH(L$3,'SaS output'!$A$2:$T$2,0),FALSE),"")</f>
        <v/>
      </c>
      <c r="M18" s="37" t="str">
        <f>IFERROR(VLOOKUP(CONCATENATE($B18,"_",M$2),'SaS output'!$A$3:$T$40001,MATCH(M$3,'SaS output'!$A$2:$T$2,0),FALSE),"")</f>
        <v/>
      </c>
      <c r="N18" s="17" t="str">
        <f>IFERROR(VLOOKUP(CONCATENATE($B18,"_",N$2),'SaS output'!$A$3:$T$40001,MATCH(N$3,'SaS output'!$A$2:$T$2,0),FALSE),"")</f>
        <v/>
      </c>
      <c r="O18" s="35" t="str">
        <f>IFERROR(VLOOKUP(CONCATENATE($B18,"_",O$2),'SaS output'!$A$3:$T$40001,MATCH(O$3,'SaS output'!$A$2:$T$2,0),FALSE),"")</f>
        <v/>
      </c>
      <c r="P18" s="35" t="str">
        <f>IFERROR(VLOOKUP(CONCATENATE($B18,"_",P$2),'SaS output'!$A$3:$T$40001,MATCH(P$3,'SaS output'!$A$2:$T$2,0),FALSE),"")</f>
        <v/>
      </c>
      <c r="Q18" s="36" t="str">
        <f>IFERROR(VLOOKUP(CONCATENATE($B18,"_",Q$2),'SaS output'!$A$3:$T$40001,MATCH(Q$3,'SaS output'!$A$2:$T$2,0),FALSE),"")</f>
        <v/>
      </c>
      <c r="R18" s="37" t="str">
        <f>IFERROR(VLOOKUP(CONCATENATE($B18,"_",R$2),'SaS output'!$A$3:$T$40001,MATCH(R$3,'SaS output'!$A$2:$T$2,0),FALSE),"")</f>
        <v/>
      </c>
      <c r="S18" s="17" t="str">
        <f>IFERROR(VLOOKUP(CONCATENATE($B18,"_",S$2),'SaS output'!$A$3:$T$40001,MATCH(S$3,'SaS output'!$A$2:$T$2,0),FALSE),"")</f>
        <v/>
      </c>
      <c r="T18" s="35" t="str">
        <f>IFERROR(VLOOKUP(CONCATENATE($B18,"_",T$2),'SaS output'!$A$3:$T$40001,MATCH(T$3,'SaS output'!$A$2:$T$2,0),FALSE),"")</f>
        <v/>
      </c>
      <c r="U18" s="35" t="str">
        <f>IFERROR(VLOOKUP(CONCATENATE($B18,"_",U$2),'SaS output'!$A$3:$T$40001,MATCH(U$3,'SaS output'!$A$2:$T$2,0),FALSE),"")</f>
        <v/>
      </c>
      <c r="V18" s="36" t="str">
        <f>IFERROR(VLOOKUP(CONCATENATE($B18,"_",V$2),'SaS output'!$A$3:$T$40001,MATCH(V$3,'SaS output'!$A$2:$T$2,0),FALSE),"")</f>
        <v/>
      </c>
      <c r="W18" s="37" t="str">
        <f>IFERROR(VLOOKUP(CONCATENATE($B18,"_",W$2),'SaS output'!$A$3:$T$40001,MATCH(W$3,'SaS output'!$A$2:$T$2,0),FALSE),"")</f>
        <v/>
      </c>
      <c r="X18" s="17" t="str">
        <f>IFERROR(VLOOKUP(CONCATENATE($B18,"_",X$2),'SaS output'!$A$3:$T$40001,MATCH(X$3,'SaS output'!$A$2:$T$2,0),FALSE),"")</f>
        <v/>
      </c>
      <c r="Y18" s="35" t="str">
        <f>IFERROR(VLOOKUP(CONCATENATE($B18,"_",Y$2),'SaS output'!$A$3:$T$40001,MATCH(Y$3,'SaS output'!$A$2:$T$2,0),FALSE),"")</f>
        <v/>
      </c>
      <c r="Z18" s="35" t="str">
        <f>IFERROR(VLOOKUP(CONCATENATE($B18,"_",Z$2),'SaS output'!$A$3:$T$40001,MATCH(Z$3,'SaS output'!$A$2:$T$2,0),FALSE),"")</f>
        <v/>
      </c>
      <c r="AA18" s="36" t="str">
        <f>IFERROR(VLOOKUP(CONCATENATE($B18,"_",AA$2),'SaS output'!$A$3:$T$40001,MATCH(AA$3,'SaS output'!$A$2:$T$2,0),FALSE),"")</f>
        <v/>
      </c>
      <c r="AB18" s="37" t="str">
        <f>IFERROR(VLOOKUP(CONCATENATE($B18,"_",AB$2),'SaS output'!$A$3:$T$40001,MATCH(AB$3,'SaS output'!$A$2:$T$2,0),FALSE),"")</f>
        <v/>
      </c>
      <c r="AF18" s="44"/>
      <c r="AG18" s="44"/>
      <c r="AH18" s="44"/>
      <c r="AI18" s="44"/>
    </row>
    <row r="19" spans="2:35" ht="15" customHeight="1">
      <c r="B19" s="9" t="str">
        <f t="shared" si="0"/>
        <v>2018_3_AT_050</v>
      </c>
      <c r="C19" s="9" t="s">
        <v>17</v>
      </c>
      <c r="D19" s="9" t="s">
        <v>23</v>
      </c>
      <c r="G19" s="46"/>
      <c r="H19" s="16" t="s">
        <v>94</v>
      </c>
      <c r="I19" s="17" t="str">
        <f>IFERROR(VLOOKUP(CONCATENATE($B19,"_",I$2),'SaS output'!$A$3:$T$40001,MATCH(I$3,'SaS output'!$A$2:$T$2,0),FALSE),"")</f>
        <v/>
      </c>
      <c r="J19" s="35" t="str">
        <f>IFERROR(VLOOKUP(CONCATENATE($B19,"_",J$2),'SaS output'!$A$3:$T$40001,MATCH(J$3,'SaS output'!$A$2:$T$2,0),FALSE),"")</f>
        <v/>
      </c>
      <c r="K19" s="35" t="str">
        <f>IFERROR(VLOOKUP(CONCATENATE($B19,"_",K$2),'SaS output'!$A$3:$T$40001,MATCH(K$3,'SaS output'!$A$2:$T$2,0),FALSE),"")</f>
        <v/>
      </c>
      <c r="L19" s="36" t="str">
        <f>IFERROR(VLOOKUP(CONCATENATE($B19,"_",L$2),'SaS output'!$A$3:$T$40001,MATCH(L$3,'SaS output'!$A$2:$T$2,0),FALSE),"")</f>
        <v/>
      </c>
      <c r="M19" s="37" t="str">
        <f>IFERROR(VLOOKUP(CONCATENATE($B19,"_",M$2),'SaS output'!$A$3:$T$40001,MATCH(M$3,'SaS output'!$A$2:$T$2,0),FALSE),"")</f>
        <v/>
      </c>
      <c r="N19" s="17" t="str">
        <f>IFERROR(VLOOKUP(CONCATENATE($B19,"_",N$2),'SaS output'!$A$3:$T$40001,MATCH(N$3,'SaS output'!$A$2:$T$2,0),FALSE),"")</f>
        <v/>
      </c>
      <c r="O19" s="35" t="str">
        <f>IFERROR(VLOOKUP(CONCATENATE($B19,"_",O$2),'SaS output'!$A$3:$T$40001,MATCH(O$3,'SaS output'!$A$2:$T$2,0),FALSE),"")</f>
        <v/>
      </c>
      <c r="P19" s="35" t="str">
        <f>IFERROR(VLOOKUP(CONCATENATE($B19,"_",P$2),'SaS output'!$A$3:$T$40001,MATCH(P$3,'SaS output'!$A$2:$T$2,0),FALSE),"")</f>
        <v/>
      </c>
      <c r="Q19" s="36" t="str">
        <f>IFERROR(VLOOKUP(CONCATENATE($B19,"_",Q$2),'SaS output'!$A$3:$T$40001,MATCH(Q$3,'SaS output'!$A$2:$T$2,0),FALSE),"")</f>
        <v/>
      </c>
      <c r="R19" s="37" t="str">
        <f>IFERROR(VLOOKUP(CONCATENATE($B19,"_",R$2),'SaS output'!$A$3:$T$40001,MATCH(R$3,'SaS output'!$A$2:$T$2,0),FALSE),"")</f>
        <v/>
      </c>
      <c r="S19" s="17" t="str">
        <f>IFERROR(VLOOKUP(CONCATENATE($B19,"_",S$2),'SaS output'!$A$3:$T$40001,MATCH(S$3,'SaS output'!$A$2:$T$2,0),FALSE),"")</f>
        <v/>
      </c>
      <c r="T19" s="35" t="str">
        <f>IFERROR(VLOOKUP(CONCATENATE($B19,"_",T$2),'SaS output'!$A$3:$T$40001,MATCH(T$3,'SaS output'!$A$2:$T$2,0),FALSE),"")</f>
        <v/>
      </c>
      <c r="U19" s="35" t="str">
        <f>IFERROR(VLOOKUP(CONCATENATE($B19,"_",U$2),'SaS output'!$A$3:$T$40001,MATCH(U$3,'SaS output'!$A$2:$T$2,0),FALSE),"")</f>
        <v/>
      </c>
      <c r="V19" s="36" t="str">
        <f>IFERROR(VLOOKUP(CONCATENATE($B19,"_",V$2),'SaS output'!$A$3:$T$40001,MATCH(V$3,'SaS output'!$A$2:$T$2,0),FALSE),"")</f>
        <v/>
      </c>
      <c r="W19" s="37" t="str">
        <f>IFERROR(VLOOKUP(CONCATENATE($B19,"_",W$2),'SaS output'!$A$3:$T$40001,MATCH(W$3,'SaS output'!$A$2:$T$2,0),FALSE),"")</f>
        <v/>
      </c>
      <c r="X19" s="17" t="str">
        <f>IFERROR(VLOOKUP(CONCATENATE($B19,"_",X$2),'SaS output'!$A$3:$T$40001,MATCH(X$3,'SaS output'!$A$2:$T$2,0),FALSE),"")</f>
        <v/>
      </c>
      <c r="Y19" s="35" t="str">
        <f>IFERROR(VLOOKUP(CONCATENATE($B19,"_",Y$2),'SaS output'!$A$3:$T$40001,MATCH(Y$3,'SaS output'!$A$2:$T$2,0),FALSE),"")</f>
        <v/>
      </c>
      <c r="Z19" s="35" t="str">
        <f>IFERROR(VLOOKUP(CONCATENATE($B19,"_",Z$2),'SaS output'!$A$3:$T$40001,MATCH(Z$3,'SaS output'!$A$2:$T$2,0),FALSE),"")</f>
        <v/>
      </c>
      <c r="AA19" s="36" t="str">
        <f>IFERROR(VLOOKUP(CONCATENATE($B19,"_",AA$2),'SaS output'!$A$3:$T$40001,MATCH(AA$3,'SaS output'!$A$2:$T$2,0),FALSE),"")</f>
        <v/>
      </c>
      <c r="AB19" s="37" t="str">
        <f>IFERROR(VLOOKUP(CONCATENATE($B19,"_",AB$2),'SaS output'!$A$3:$T$40001,MATCH(AB$3,'SaS output'!$A$2:$T$2,0),FALSE),"")</f>
        <v/>
      </c>
      <c r="AF19" s="44"/>
      <c r="AG19" s="44"/>
      <c r="AH19" s="44"/>
      <c r="AI19" s="44"/>
    </row>
    <row r="20" spans="2:35" ht="15" customHeight="1">
      <c r="B20" s="9" t="str">
        <f t="shared" si="0"/>
        <v>2018_3_AT_060</v>
      </c>
      <c r="C20" s="9" t="s">
        <v>17</v>
      </c>
      <c r="D20" s="9" t="s">
        <v>25</v>
      </c>
      <c r="G20" s="31" t="str">
        <f>VLOOKUP(C20,'SaS output'!$D$3:$E$10001,2,0)</f>
        <v>Austria</v>
      </c>
      <c r="H20" s="18" t="s">
        <v>24</v>
      </c>
      <c r="I20" s="14" t="str">
        <f>IFERROR(VLOOKUP(CONCATENATE($B20,"_",I$2),'SaS output'!$A$3:$T$40001,MATCH(I$3,'SaS output'!$A$2:$T$2,0),FALSE),"")</f>
        <v/>
      </c>
      <c r="J20" s="15" t="str">
        <f>IFERROR(VLOOKUP(CONCATENATE($B20,"_",J$2),'SaS output'!$A$3:$T$40001,MATCH(J$3,'SaS output'!$A$2:$T$2,0),FALSE),"")</f>
        <v/>
      </c>
      <c r="K20" s="15" t="str">
        <f>IFERROR(VLOOKUP(CONCATENATE($B20,"_",K$2),'SaS output'!$A$3:$T$40001,MATCH(K$3,'SaS output'!$A$2:$T$2,0),FALSE),"")</f>
        <v/>
      </c>
      <c r="L20" s="38" t="str">
        <f>IFERROR(VLOOKUP(CONCATENATE($B20,"_",L$2),'SaS output'!$A$3:$T$40001,MATCH(L$3,'SaS output'!$A$2:$T$2,0),FALSE),"")</f>
        <v/>
      </c>
      <c r="M20" s="34" t="str">
        <f>IFERROR(VLOOKUP(CONCATENATE($B20,"_",M$2),'SaS output'!$A$3:$T$40001,MATCH(M$3,'SaS output'!$A$2:$T$2,0),FALSE),"")</f>
        <v/>
      </c>
      <c r="N20" s="14" t="str">
        <f>IFERROR(VLOOKUP(CONCATENATE($B20,"_",N$2),'SaS output'!$A$3:$T$40001,MATCH(N$3,'SaS output'!$A$2:$T$2,0),FALSE),"")</f>
        <v/>
      </c>
      <c r="O20" s="15" t="str">
        <f>IFERROR(VLOOKUP(CONCATENATE($B20,"_",O$2),'SaS output'!$A$3:$T$40001,MATCH(O$3,'SaS output'!$A$2:$T$2,0),FALSE),"")</f>
        <v/>
      </c>
      <c r="P20" s="15" t="str">
        <f>IFERROR(VLOOKUP(CONCATENATE($B20,"_",P$2),'SaS output'!$A$3:$T$40001,MATCH(P$3,'SaS output'!$A$2:$T$2,0),FALSE),"")</f>
        <v/>
      </c>
      <c r="Q20" s="38" t="str">
        <f>IFERROR(VLOOKUP(CONCATENATE($B20,"_",Q$2),'SaS output'!$A$3:$T$40001,MATCH(Q$3,'SaS output'!$A$2:$T$2,0),FALSE),"")</f>
        <v/>
      </c>
      <c r="R20" s="34" t="str">
        <f>IFERROR(VLOOKUP(CONCATENATE($B20,"_",R$2),'SaS output'!$A$3:$T$40001,MATCH(R$3,'SaS output'!$A$2:$T$2,0),FALSE),"")</f>
        <v/>
      </c>
      <c r="S20" s="14" t="str">
        <f>IFERROR(VLOOKUP(CONCATENATE($B20,"_",S$2),'SaS output'!$A$3:$T$40001,MATCH(S$3,'SaS output'!$A$2:$T$2,0),FALSE),"")</f>
        <v/>
      </c>
      <c r="T20" s="15" t="str">
        <f>IFERROR(VLOOKUP(CONCATENATE($B20,"_",T$2),'SaS output'!$A$3:$T$40001,MATCH(T$3,'SaS output'!$A$2:$T$2,0),FALSE),"")</f>
        <v/>
      </c>
      <c r="U20" s="15" t="str">
        <f>IFERROR(VLOOKUP(CONCATENATE($B20,"_",U$2),'SaS output'!$A$3:$T$40001,MATCH(U$3,'SaS output'!$A$2:$T$2,0),FALSE),"")</f>
        <v/>
      </c>
      <c r="V20" s="38" t="str">
        <f>IFERROR(VLOOKUP(CONCATENATE($B20,"_",V$2),'SaS output'!$A$3:$T$40001,MATCH(V$3,'SaS output'!$A$2:$T$2,0),FALSE),"")</f>
        <v/>
      </c>
      <c r="W20" s="34" t="str">
        <f>IFERROR(VLOOKUP(CONCATENATE($B20,"_",W$2),'SaS output'!$A$3:$T$40001,MATCH(W$3,'SaS output'!$A$2:$T$2,0),FALSE),"")</f>
        <v/>
      </c>
      <c r="X20" s="14" t="str">
        <f>IFERROR(VLOOKUP(CONCATENATE($B20,"_",X$2),'SaS output'!$A$3:$T$40001,MATCH(X$3,'SaS output'!$A$2:$T$2,0),FALSE),"")</f>
        <v/>
      </c>
      <c r="Y20" s="15" t="str">
        <f>IFERROR(VLOOKUP(CONCATENATE($B20,"_",Y$2),'SaS output'!$A$3:$T$40001,MATCH(Y$3,'SaS output'!$A$2:$T$2,0),FALSE),"")</f>
        <v/>
      </c>
      <c r="Z20" s="15" t="str">
        <f>IFERROR(VLOOKUP(CONCATENATE($B20,"_",Z$2),'SaS output'!$A$3:$T$40001,MATCH(Z$3,'SaS output'!$A$2:$T$2,0),FALSE),"")</f>
        <v/>
      </c>
      <c r="AA20" s="38" t="str">
        <f>IFERROR(VLOOKUP(CONCATENATE($B20,"_",AA$2),'SaS output'!$A$3:$T$40001,MATCH(AA$3,'SaS output'!$A$2:$T$2,0),FALSE),"")</f>
        <v/>
      </c>
      <c r="AB20" s="34" t="str">
        <f>IFERROR(VLOOKUP(CONCATENATE($B20,"_",AB$2),'SaS output'!$A$3:$T$40001,MATCH(AB$3,'SaS output'!$A$2:$T$2,0),FALSE),"")</f>
        <v/>
      </c>
      <c r="AF20" s="44"/>
      <c r="AG20" s="44"/>
      <c r="AH20" s="44"/>
      <c r="AI20" s="44"/>
    </row>
    <row r="21" spans="2:35" ht="15" customHeight="1">
      <c r="B21" s="9" t="str">
        <f t="shared" si="0"/>
        <v>2018_3_AT_070</v>
      </c>
      <c r="C21" s="9" t="s">
        <v>17</v>
      </c>
      <c r="D21" s="9" t="s">
        <v>26</v>
      </c>
      <c r="G21" s="46"/>
      <c r="H21" s="16" t="s">
        <v>97</v>
      </c>
      <c r="I21" s="17" t="str">
        <f>IFERROR(VLOOKUP(CONCATENATE($B21,"_",I$2),'SaS output'!$A$3:$T$40001,MATCH(I$3,'SaS output'!$A$2:$T$2,0),FALSE),"")</f>
        <v/>
      </c>
      <c r="J21" s="35" t="str">
        <f>IFERROR(VLOOKUP(CONCATENATE($B21,"_",J$2),'SaS output'!$A$3:$T$40001,MATCH(J$3,'SaS output'!$A$2:$T$2,0),FALSE),"")</f>
        <v/>
      </c>
      <c r="K21" s="35" t="str">
        <f>IFERROR(VLOOKUP(CONCATENATE($B21,"_",K$2),'SaS output'!$A$3:$T$40001,MATCH(K$3,'SaS output'!$A$2:$T$2,0),FALSE),"")</f>
        <v/>
      </c>
      <c r="L21" s="36" t="str">
        <f>IFERROR(VLOOKUP(CONCATENATE($B21,"_",L$2),'SaS output'!$A$3:$T$40001,MATCH(L$3,'SaS output'!$A$2:$T$2,0),FALSE),"")</f>
        <v/>
      </c>
      <c r="M21" s="37" t="str">
        <f>IFERROR(VLOOKUP(CONCATENATE($B21,"_",M$2),'SaS output'!$A$3:$T$40001,MATCH(M$3,'SaS output'!$A$2:$T$2,0),FALSE),"")</f>
        <v/>
      </c>
      <c r="N21" s="17" t="str">
        <f>IFERROR(VLOOKUP(CONCATENATE($B21,"_",N$2),'SaS output'!$A$3:$T$40001,MATCH(N$3,'SaS output'!$A$2:$T$2,0),FALSE),"")</f>
        <v/>
      </c>
      <c r="O21" s="35" t="str">
        <f>IFERROR(VLOOKUP(CONCATENATE($B21,"_",O$2),'SaS output'!$A$3:$T$40001,MATCH(O$3,'SaS output'!$A$2:$T$2,0),FALSE),"")</f>
        <v/>
      </c>
      <c r="P21" s="35" t="str">
        <f>IFERROR(VLOOKUP(CONCATENATE($B21,"_",P$2),'SaS output'!$A$3:$T$40001,MATCH(P$3,'SaS output'!$A$2:$T$2,0),FALSE),"")</f>
        <v/>
      </c>
      <c r="Q21" s="36" t="str">
        <f>IFERROR(VLOOKUP(CONCATENATE($B21,"_",Q$2),'SaS output'!$A$3:$T$40001,MATCH(Q$3,'SaS output'!$A$2:$T$2,0),FALSE),"")</f>
        <v/>
      </c>
      <c r="R21" s="37" t="str">
        <f>IFERROR(VLOOKUP(CONCATENATE($B21,"_",R$2),'SaS output'!$A$3:$T$40001,MATCH(R$3,'SaS output'!$A$2:$T$2,0),FALSE),"")</f>
        <v/>
      </c>
      <c r="S21" s="17" t="str">
        <f>IFERROR(VLOOKUP(CONCATENATE($B21,"_",S$2),'SaS output'!$A$3:$T$40001,MATCH(S$3,'SaS output'!$A$2:$T$2,0),FALSE),"")</f>
        <v/>
      </c>
      <c r="T21" s="35" t="str">
        <f>IFERROR(VLOOKUP(CONCATENATE($B21,"_",T$2),'SaS output'!$A$3:$T$40001,MATCH(T$3,'SaS output'!$A$2:$T$2,0),FALSE),"")</f>
        <v/>
      </c>
      <c r="U21" s="35" t="str">
        <f>IFERROR(VLOOKUP(CONCATENATE($B21,"_",U$2),'SaS output'!$A$3:$T$40001,MATCH(U$3,'SaS output'!$A$2:$T$2,0),FALSE),"")</f>
        <v/>
      </c>
      <c r="V21" s="36" t="str">
        <f>IFERROR(VLOOKUP(CONCATENATE($B21,"_",V$2),'SaS output'!$A$3:$T$40001,MATCH(V$3,'SaS output'!$A$2:$T$2,0),FALSE),"")</f>
        <v/>
      </c>
      <c r="W21" s="37" t="str">
        <f>IFERROR(VLOOKUP(CONCATENATE($B21,"_",W$2),'SaS output'!$A$3:$T$40001,MATCH(W$3,'SaS output'!$A$2:$T$2,0),FALSE),"")</f>
        <v/>
      </c>
      <c r="X21" s="17" t="str">
        <f>IFERROR(VLOOKUP(CONCATENATE($B21,"_",X$2),'SaS output'!$A$3:$T$40001,MATCH(X$3,'SaS output'!$A$2:$T$2,0),FALSE),"")</f>
        <v/>
      </c>
      <c r="Y21" s="35" t="str">
        <f>IFERROR(VLOOKUP(CONCATENATE($B21,"_",Y$2),'SaS output'!$A$3:$T$40001,MATCH(Y$3,'SaS output'!$A$2:$T$2,0),FALSE),"")</f>
        <v/>
      </c>
      <c r="Z21" s="35" t="str">
        <f>IFERROR(VLOOKUP(CONCATENATE($B21,"_",Z$2),'SaS output'!$A$3:$T$40001,MATCH(Z$3,'SaS output'!$A$2:$T$2,0),FALSE),"")</f>
        <v/>
      </c>
      <c r="AA21" s="36" t="str">
        <f>IFERROR(VLOOKUP(CONCATENATE($B21,"_",AA$2),'SaS output'!$A$3:$T$40001,MATCH(AA$3,'SaS output'!$A$2:$T$2,0),FALSE),"")</f>
        <v/>
      </c>
      <c r="AB21" s="37" t="str">
        <f>IFERROR(VLOOKUP(CONCATENATE($B21,"_",AB$2),'SaS output'!$A$3:$T$40001,MATCH(AB$3,'SaS output'!$A$2:$T$2,0),FALSE),"")</f>
        <v/>
      </c>
      <c r="AF21" s="44"/>
      <c r="AG21" s="44"/>
      <c r="AH21" s="44"/>
      <c r="AI21" s="44"/>
    </row>
    <row r="22" spans="2:35" ht="15" customHeight="1">
      <c r="B22" s="9" t="str">
        <f t="shared" si="0"/>
        <v>2018_3_AT_100</v>
      </c>
      <c r="C22" s="9" t="s">
        <v>17</v>
      </c>
      <c r="D22" s="9" t="s">
        <v>27</v>
      </c>
      <c r="G22" s="46"/>
      <c r="H22" s="16" t="s">
        <v>96</v>
      </c>
      <c r="I22" s="17" t="str">
        <f>IFERROR(VLOOKUP(CONCATENATE($B22,"_",I$2),'SaS output'!$A$3:$T$40001,MATCH(I$3,'SaS output'!$A$2:$T$2,0),FALSE),"")</f>
        <v/>
      </c>
      <c r="J22" s="35" t="str">
        <f>IFERROR(VLOOKUP(CONCATENATE($B22,"_",J$2),'SaS output'!$A$3:$T$40001,MATCH(J$3,'SaS output'!$A$2:$T$2,0),FALSE),"")</f>
        <v/>
      </c>
      <c r="K22" s="35" t="str">
        <f>IFERROR(VLOOKUP(CONCATENATE($B22,"_",K$2),'SaS output'!$A$3:$T$40001,MATCH(K$3,'SaS output'!$A$2:$T$2,0),FALSE),"")</f>
        <v/>
      </c>
      <c r="L22" s="36" t="str">
        <f>IFERROR(VLOOKUP(CONCATENATE($B22,"_",L$2),'SaS output'!$A$3:$T$40001,MATCH(L$3,'SaS output'!$A$2:$T$2,0),FALSE),"")</f>
        <v/>
      </c>
      <c r="M22" s="37" t="str">
        <f>IFERROR(VLOOKUP(CONCATENATE($B22,"_",M$2),'SaS output'!$A$3:$T$40001,MATCH(M$3,'SaS output'!$A$2:$T$2,0),FALSE),"")</f>
        <v/>
      </c>
      <c r="N22" s="17" t="str">
        <f>IFERROR(VLOOKUP(CONCATENATE($B22,"_",N$2),'SaS output'!$A$3:$T$40001,MATCH(N$3,'SaS output'!$A$2:$T$2,0),FALSE),"")</f>
        <v/>
      </c>
      <c r="O22" s="35" t="str">
        <f>IFERROR(VLOOKUP(CONCATENATE($B22,"_",O$2),'SaS output'!$A$3:$T$40001,MATCH(O$3,'SaS output'!$A$2:$T$2,0),FALSE),"")</f>
        <v/>
      </c>
      <c r="P22" s="35" t="str">
        <f>IFERROR(VLOOKUP(CONCATENATE($B22,"_",P$2),'SaS output'!$A$3:$T$40001,MATCH(P$3,'SaS output'!$A$2:$T$2,0),FALSE),"")</f>
        <v/>
      </c>
      <c r="Q22" s="36" t="str">
        <f>IFERROR(VLOOKUP(CONCATENATE($B22,"_",Q$2),'SaS output'!$A$3:$T$40001,MATCH(Q$3,'SaS output'!$A$2:$T$2,0),FALSE),"")</f>
        <v/>
      </c>
      <c r="R22" s="37" t="str">
        <f>IFERROR(VLOOKUP(CONCATENATE($B22,"_",R$2),'SaS output'!$A$3:$T$40001,MATCH(R$3,'SaS output'!$A$2:$T$2,0),FALSE),"")</f>
        <v/>
      </c>
      <c r="S22" s="17" t="str">
        <f>IFERROR(VLOOKUP(CONCATENATE($B22,"_",S$2),'SaS output'!$A$3:$T$40001,MATCH(S$3,'SaS output'!$A$2:$T$2,0),FALSE),"")</f>
        <v/>
      </c>
      <c r="T22" s="35" t="str">
        <f>IFERROR(VLOOKUP(CONCATENATE($B22,"_",T$2),'SaS output'!$A$3:$T$40001,MATCH(T$3,'SaS output'!$A$2:$T$2,0),FALSE),"")</f>
        <v/>
      </c>
      <c r="U22" s="35" t="str">
        <f>IFERROR(VLOOKUP(CONCATENATE($B22,"_",U$2),'SaS output'!$A$3:$T$40001,MATCH(U$3,'SaS output'!$A$2:$T$2,0),FALSE),"")</f>
        <v/>
      </c>
      <c r="V22" s="36" t="str">
        <f>IFERROR(VLOOKUP(CONCATENATE($B22,"_",V$2),'SaS output'!$A$3:$T$40001,MATCH(V$3,'SaS output'!$A$2:$T$2,0),FALSE),"")</f>
        <v/>
      </c>
      <c r="W22" s="37" t="str">
        <f>IFERROR(VLOOKUP(CONCATENATE($B22,"_",W$2),'SaS output'!$A$3:$T$40001,MATCH(W$3,'SaS output'!$A$2:$T$2,0),FALSE),"")</f>
        <v/>
      </c>
      <c r="X22" s="17" t="str">
        <f>IFERROR(VLOOKUP(CONCATENATE($B22,"_",X$2),'SaS output'!$A$3:$T$40001,MATCH(X$3,'SaS output'!$A$2:$T$2,0),FALSE),"")</f>
        <v/>
      </c>
      <c r="Y22" s="35" t="str">
        <f>IFERROR(VLOOKUP(CONCATENATE($B22,"_",Y$2),'SaS output'!$A$3:$T$40001,MATCH(Y$3,'SaS output'!$A$2:$T$2,0),FALSE),"")</f>
        <v/>
      </c>
      <c r="Z22" s="35" t="str">
        <f>IFERROR(VLOOKUP(CONCATENATE($B22,"_",Z$2),'SaS output'!$A$3:$T$40001,MATCH(Z$3,'SaS output'!$A$2:$T$2,0),FALSE),"")</f>
        <v/>
      </c>
      <c r="AA22" s="36" t="str">
        <f>IFERROR(VLOOKUP(CONCATENATE($B22,"_",AA$2),'SaS output'!$A$3:$T$40001,MATCH(AA$3,'SaS output'!$A$2:$T$2,0),FALSE),"")</f>
        <v/>
      </c>
      <c r="AB22" s="37" t="str">
        <f>IFERROR(VLOOKUP(CONCATENATE($B22,"_",AB$2),'SaS output'!$A$3:$T$40001,MATCH(AB$3,'SaS output'!$A$2:$T$2,0),FALSE),"")</f>
        <v/>
      </c>
      <c r="AF22" s="44"/>
      <c r="AG22" s="44"/>
      <c r="AH22" s="44"/>
      <c r="AI22" s="44"/>
    </row>
    <row r="23" spans="2:35" ht="15" customHeight="1" thickBot="1">
      <c r="B23" s="9" t="str">
        <f t="shared" si="0"/>
        <v>2018_3_AT_110</v>
      </c>
      <c r="C23" s="9" t="s">
        <v>17</v>
      </c>
      <c r="D23" s="9" t="s">
        <v>28</v>
      </c>
      <c r="G23" s="47"/>
      <c r="H23" s="19" t="s">
        <v>98</v>
      </c>
      <c r="I23" s="20" t="str">
        <f>IFERROR(VLOOKUP(CONCATENATE($B23,"_",I$2),'SaS output'!$A$3:$T$40001,MATCH(I$3,'SaS output'!$A$2:$T$2,0),FALSE),"")</f>
        <v/>
      </c>
      <c r="J23" s="39" t="str">
        <f>IFERROR(VLOOKUP(CONCATENATE($B23,"_",J$2),'SaS output'!$A$3:$T$40001,MATCH(J$3,'SaS output'!$A$2:$T$2,0),FALSE),"")</f>
        <v/>
      </c>
      <c r="K23" s="39" t="str">
        <f>IFERROR(VLOOKUP(CONCATENATE($B23,"_",K$2),'SaS output'!$A$3:$T$40001,MATCH(K$3,'SaS output'!$A$2:$T$2,0),FALSE),"")</f>
        <v/>
      </c>
      <c r="L23" s="40" t="str">
        <f>IFERROR(VLOOKUP(CONCATENATE($B23,"_",L$2),'SaS output'!$A$3:$T$40001,MATCH(L$3,'SaS output'!$A$2:$T$2,0),FALSE),"")</f>
        <v/>
      </c>
      <c r="M23" s="41" t="str">
        <f>IFERROR(VLOOKUP(CONCATENATE($B23,"_",M$2),'SaS output'!$A$3:$T$40001,MATCH(M$3,'SaS output'!$A$2:$T$2,0),FALSE),"")</f>
        <v/>
      </c>
      <c r="N23" s="20" t="str">
        <f>IFERROR(VLOOKUP(CONCATENATE($B23,"_",N$2),'SaS output'!$A$3:$T$40001,MATCH(N$3,'SaS output'!$A$2:$T$2,0),FALSE),"")</f>
        <v/>
      </c>
      <c r="O23" s="39" t="str">
        <f>IFERROR(VLOOKUP(CONCATENATE($B23,"_",O$2),'SaS output'!$A$3:$T$40001,MATCH(O$3,'SaS output'!$A$2:$T$2,0),FALSE),"")</f>
        <v/>
      </c>
      <c r="P23" s="39" t="str">
        <f>IFERROR(VLOOKUP(CONCATENATE($B23,"_",P$2),'SaS output'!$A$3:$T$40001,MATCH(P$3,'SaS output'!$A$2:$T$2,0),FALSE),"")</f>
        <v/>
      </c>
      <c r="Q23" s="40" t="str">
        <f>IFERROR(VLOOKUP(CONCATENATE($B23,"_",Q$2),'SaS output'!$A$3:$T$40001,MATCH(Q$3,'SaS output'!$A$2:$T$2,0),FALSE),"")</f>
        <v/>
      </c>
      <c r="R23" s="41" t="str">
        <f>IFERROR(VLOOKUP(CONCATENATE($B23,"_",R$2),'SaS output'!$A$3:$T$40001,MATCH(R$3,'SaS output'!$A$2:$T$2,0),FALSE),"")</f>
        <v/>
      </c>
      <c r="S23" s="20" t="str">
        <f>IFERROR(VLOOKUP(CONCATENATE($B23,"_",S$2),'SaS output'!$A$3:$T$40001,MATCH(S$3,'SaS output'!$A$2:$T$2,0),FALSE),"")</f>
        <v/>
      </c>
      <c r="T23" s="39" t="str">
        <f>IFERROR(VLOOKUP(CONCATENATE($B23,"_",T$2),'SaS output'!$A$3:$T$40001,MATCH(T$3,'SaS output'!$A$2:$T$2,0),FALSE),"")</f>
        <v/>
      </c>
      <c r="U23" s="39" t="str">
        <f>IFERROR(VLOOKUP(CONCATENATE($B23,"_",U$2),'SaS output'!$A$3:$T$40001,MATCH(U$3,'SaS output'!$A$2:$T$2,0),FALSE),"")</f>
        <v/>
      </c>
      <c r="V23" s="40" t="str">
        <f>IFERROR(VLOOKUP(CONCATENATE($B23,"_",V$2),'SaS output'!$A$3:$T$40001,MATCH(V$3,'SaS output'!$A$2:$T$2,0),FALSE),"")</f>
        <v/>
      </c>
      <c r="W23" s="41" t="str">
        <f>IFERROR(VLOOKUP(CONCATENATE($B23,"_",W$2),'SaS output'!$A$3:$T$40001,MATCH(W$3,'SaS output'!$A$2:$T$2,0),FALSE),"")</f>
        <v/>
      </c>
      <c r="X23" s="20" t="str">
        <f>IFERROR(VLOOKUP(CONCATENATE($B23,"_",X$2),'SaS output'!$A$3:$T$40001,MATCH(X$3,'SaS output'!$A$2:$T$2,0),FALSE),"")</f>
        <v/>
      </c>
      <c r="Y23" s="39" t="str">
        <f>IFERROR(VLOOKUP(CONCATENATE($B23,"_",Y$2),'SaS output'!$A$3:$T$40001,MATCH(Y$3,'SaS output'!$A$2:$T$2,0),FALSE),"")</f>
        <v/>
      </c>
      <c r="Z23" s="39" t="str">
        <f>IFERROR(VLOOKUP(CONCATENATE($B23,"_",Z$2),'SaS output'!$A$3:$T$40001,MATCH(Z$3,'SaS output'!$A$2:$T$2,0),FALSE),"")</f>
        <v/>
      </c>
      <c r="AA23" s="40" t="str">
        <f>IFERROR(VLOOKUP(CONCATENATE($B23,"_",AA$2),'SaS output'!$A$3:$T$40001,MATCH(AA$3,'SaS output'!$A$2:$T$2,0),FALSE),"")</f>
        <v/>
      </c>
      <c r="AB23" s="41" t="str">
        <f>IFERROR(VLOOKUP(CONCATENATE($B23,"_",AB$2),'SaS output'!$A$3:$T$40001,MATCH(AB$3,'SaS output'!$A$2:$T$2,0),FALSE),"")</f>
        <v/>
      </c>
      <c r="AF23" s="44"/>
      <c r="AG23" s="44"/>
      <c r="AH23" s="44"/>
      <c r="AI23" s="44"/>
    </row>
    <row r="24" spans="2:35" ht="15.75" customHeight="1">
      <c r="B24" s="9" t="str">
        <f t="shared" si="0"/>
        <v>2018_3_BE_030</v>
      </c>
      <c r="C24" s="9" t="s">
        <v>29</v>
      </c>
      <c r="D24" s="9" t="s">
        <v>20</v>
      </c>
      <c r="G24" s="45"/>
      <c r="H24" s="13" t="s">
        <v>19</v>
      </c>
      <c r="I24" s="14" t="str">
        <f>IFERROR(VLOOKUP(CONCATENATE($B24,"_",I$2),'SaS output'!$A$3:$T$40001,MATCH(I$3,'SaS output'!$A$2:$T$2,0),FALSE),"")</f>
        <v/>
      </c>
      <c r="J24" s="15" t="str">
        <f>IFERROR(VLOOKUP(CONCATENATE($B24,"_",J$2),'SaS output'!$A$3:$T$40001,MATCH(J$3,'SaS output'!$A$2:$T$2,0),FALSE),"")</f>
        <v/>
      </c>
      <c r="K24" s="15" t="str">
        <f>IFERROR(VLOOKUP(CONCATENATE($B24,"_",K$2),'SaS output'!$A$3:$T$40001,MATCH(K$3,'SaS output'!$A$2:$T$2,0),FALSE),"")</f>
        <v/>
      </c>
      <c r="L24" s="33" t="str">
        <f>IFERROR(VLOOKUP(CONCATENATE($B24,"_",L$2),'SaS output'!$A$3:$T$40001,MATCH(L$3,'SaS output'!$A$2:$T$2,0),FALSE),"")</f>
        <v/>
      </c>
      <c r="M24" s="34" t="str">
        <f>IFERROR(VLOOKUP(CONCATENATE($B24,"_",M$2),'SaS output'!$A$3:$T$40001,MATCH(M$3,'SaS output'!$A$2:$T$2,0),FALSE),"")</f>
        <v/>
      </c>
      <c r="N24" s="14" t="str">
        <f>IFERROR(VLOOKUP(CONCATENATE($B24,"_",N$2),'SaS output'!$A$3:$T$40001,MATCH(N$3,'SaS output'!$A$2:$T$2,0),FALSE),"")</f>
        <v/>
      </c>
      <c r="O24" s="15" t="str">
        <f>IFERROR(VLOOKUP(CONCATENATE($B24,"_",O$2),'SaS output'!$A$3:$T$40001,MATCH(O$3,'SaS output'!$A$2:$T$2,0),FALSE),"")</f>
        <v/>
      </c>
      <c r="P24" s="15" t="str">
        <f>IFERROR(VLOOKUP(CONCATENATE($B24,"_",P$2),'SaS output'!$A$3:$T$40001,MATCH(P$3,'SaS output'!$A$2:$T$2,0),FALSE),"")</f>
        <v/>
      </c>
      <c r="Q24" s="33" t="str">
        <f>IFERROR(VLOOKUP(CONCATENATE($B24,"_",Q$2),'SaS output'!$A$3:$T$40001,MATCH(Q$3,'SaS output'!$A$2:$T$2,0),FALSE),"")</f>
        <v/>
      </c>
      <c r="R24" s="34" t="str">
        <f>IFERROR(VLOOKUP(CONCATENATE($B24,"_",R$2),'SaS output'!$A$3:$T$40001,MATCH(R$3,'SaS output'!$A$2:$T$2,0),FALSE),"")</f>
        <v/>
      </c>
      <c r="S24" s="14" t="str">
        <f>IFERROR(VLOOKUP(CONCATENATE($B24,"_",S$2),'SaS output'!$A$3:$T$40001,MATCH(S$3,'SaS output'!$A$2:$T$2,0),FALSE),"")</f>
        <v/>
      </c>
      <c r="T24" s="15" t="str">
        <f>IFERROR(VLOOKUP(CONCATENATE($B24,"_",T$2),'SaS output'!$A$3:$T$40001,MATCH(T$3,'SaS output'!$A$2:$T$2,0),FALSE),"")</f>
        <v/>
      </c>
      <c r="U24" s="15" t="str">
        <f>IFERROR(VLOOKUP(CONCATENATE($B24,"_",U$2),'SaS output'!$A$3:$T$40001,MATCH(U$3,'SaS output'!$A$2:$T$2,0),FALSE),"")</f>
        <v/>
      </c>
      <c r="V24" s="33" t="str">
        <f>IFERROR(VLOOKUP(CONCATENATE($B24,"_",V$2),'SaS output'!$A$3:$T$40001,MATCH(V$3,'SaS output'!$A$2:$T$2,0),FALSE),"")</f>
        <v/>
      </c>
      <c r="W24" s="34" t="str">
        <f>IFERROR(VLOOKUP(CONCATENATE($B24,"_",W$2),'SaS output'!$A$3:$T$40001,MATCH(W$3,'SaS output'!$A$2:$T$2,0),FALSE),"")</f>
        <v/>
      </c>
      <c r="X24" s="14" t="str">
        <f>IFERROR(VLOOKUP(CONCATENATE($B24,"_",X$2),'SaS output'!$A$3:$T$40001,MATCH(X$3,'SaS output'!$A$2:$T$2,0),FALSE),"")</f>
        <v/>
      </c>
      <c r="Y24" s="15" t="str">
        <f>IFERROR(VLOOKUP(CONCATENATE($B24,"_",Y$2),'SaS output'!$A$3:$T$40001,MATCH(Y$3,'SaS output'!$A$2:$T$2,0),FALSE),"")</f>
        <v/>
      </c>
      <c r="Z24" s="15" t="str">
        <f>IFERROR(VLOOKUP(CONCATENATE($B24,"_",Z$2),'SaS output'!$A$3:$T$40001,MATCH(Z$3,'SaS output'!$A$2:$T$2,0),FALSE),"")</f>
        <v/>
      </c>
      <c r="AA24" s="33" t="str">
        <f>IFERROR(VLOOKUP(CONCATENATE($B24,"_",AA$2),'SaS output'!$A$3:$T$40001,MATCH(AA$3,'SaS output'!$A$2:$T$2,0),FALSE),"")</f>
        <v/>
      </c>
      <c r="AB24" s="34" t="str">
        <f>IFERROR(VLOOKUP(CONCATENATE($B24,"_",AB$2),'SaS output'!$A$3:$T$40001,MATCH(AB$3,'SaS output'!$A$2:$T$2,0),FALSE),"")</f>
        <v/>
      </c>
      <c r="AF24" s="44"/>
      <c r="AG24" s="44"/>
      <c r="AH24" s="44"/>
      <c r="AI24" s="44"/>
    </row>
    <row r="25" spans="2:35" ht="15.75" customHeight="1">
      <c r="B25" s="9" t="str">
        <f t="shared" si="0"/>
        <v>2018_3_BE_040</v>
      </c>
      <c r="C25" s="9" t="s">
        <v>29</v>
      </c>
      <c r="D25" s="9" t="s">
        <v>22</v>
      </c>
      <c r="G25" s="46"/>
      <c r="H25" s="16" t="s">
        <v>95</v>
      </c>
      <c r="I25" s="17" t="str">
        <f>IFERROR(VLOOKUP(CONCATENATE($B25,"_",I$2),'SaS output'!$A$3:$T$40001,MATCH(I$3,'SaS output'!$A$2:$T$2,0),FALSE),"")</f>
        <v/>
      </c>
      <c r="J25" s="35" t="str">
        <f>IFERROR(VLOOKUP(CONCATENATE($B25,"_",J$2),'SaS output'!$A$3:$T$40001,MATCH(J$3,'SaS output'!$A$2:$T$2,0),FALSE),"")</f>
        <v/>
      </c>
      <c r="K25" s="35" t="str">
        <f>IFERROR(VLOOKUP(CONCATENATE($B25,"_",K$2),'SaS output'!$A$3:$T$40001,MATCH(K$3,'SaS output'!$A$2:$T$2,0),FALSE),"")</f>
        <v/>
      </c>
      <c r="L25" s="36" t="str">
        <f>IFERROR(VLOOKUP(CONCATENATE($B25,"_",L$2),'SaS output'!$A$3:$T$40001,MATCH(L$3,'SaS output'!$A$2:$T$2,0),FALSE),"")</f>
        <v/>
      </c>
      <c r="M25" s="37" t="str">
        <f>IFERROR(VLOOKUP(CONCATENATE($B25,"_",M$2),'SaS output'!$A$3:$T$40001,MATCH(M$3,'SaS output'!$A$2:$T$2,0),FALSE),"")</f>
        <v/>
      </c>
      <c r="N25" s="17" t="str">
        <f>IFERROR(VLOOKUP(CONCATENATE($B25,"_",N$2),'SaS output'!$A$3:$T$40001,MATCH(N$3,'SaS output'!$A$2:$T$2,0),FALSE),"")</f>
        <v/>
      </c>
      <c r="O25" s="35" t="str">
        <f>IFERROR(VLOOKUP(CONCATENATE($B25,"_",O$2),'SaS output'!$A$3:$T$40001,MATCH(O$3,'SaS output'!$A$2:$T$2,0),FALSE),"")</f>
        <v/>
      </c>
      <c r="P25" s="35" t="str">
        <f>IFERROR(VLOOKUP(CONCATENATE($B25,"_",P$2),'SaS output'!$A$3:$T$40001,MATCH(P$3,'SaS output'!$A$2:$T$2,0),FALSE),"")</f>
        <v/>
      </c>
      <c r="Q25" s="36" t="str">
        <f>IFERROR(VLOOKUP(CONCATENATE($B25,"_",Q$2),'SaS output'!$A$3:$T$40001,MATCH(Q$3,'SaS output'!$A$2:$T$2,0),FALSE),"")</f>
        <v/>
      </c>
      <c r="R25" s="37" t="str">
        <f>IFERROR(VLOOKUP(CONCATENATE($B25,"_",R$2),'SaS output'!$A$3:$T$40001,MATCH(R$3,'SaS output'!$A$2:$T$2,0),FALSE),"")</f>
        <v/>
      </c>
      <c r="S25" s="17" t="str">
        <f>IFERROR(VLOOKUP(CONCATENATE($B25,"_",S$2),'SaS output'!$A$3:$T$40001,MATCH(S$3,'SaS output'!$A$2:$T$2,0),FALSE),"")</f>
        <v/>
      </c>
      <c r="T25" s="35" t="str">
        <f>IFERROR(VLOOKUP(CONCATENATE($B25,"_",T$2),'SaS output'!$A$3:$T$40001,MATCH(T$3,'SaS output'!$A$2:$T$2,0),FALSE),"")</f>
        <v/>
      </c>
      <c r="U25" s="35" t="str">
        <f>IFERROR(VLOOKUP(CONCATENATE($B25,"_",U$2),'SaS output'!$A$3:$T$40001,MATCH(U$3,'SaS output'!$A$2:$T$2,0),FALSE),"")</f>
        <v/>
      </c>
      <c r="V25" s="36" t="str">
        <f>IFERROR(VLOOKUP(CONCATENATE($B25,"_",V$2),'SaS output'!$A$3:$T$40001,MATCH(V$3,'SaS output'!$A$2:$T$2,0),FALSE),"")</f>
        <v/>
      </c>
      <c r="W25" s="37" t="str">
        <f>IFERROR(VLOOKUP(CONCATENATE($B25,"_",W$2),'SaS output'!$A$3:$T$40001,MATCH(W$3,'SaS output'!$A$2:$T$2,0),FALSE),"")</f>
        <v/>
      </c>
      <c r="X25" s="17" t="str">
        <f>IFERROR(VLOOKUP(CONCATENATE($B25,"_",X$2),'SaS output'!$A$3:$T$40001,MATCH(X$3,'SaS output'!$A$2:$T$2,0),FALSE),"")</f>
        <v/>
      </c>
      <c r="Y25" s="35" t="str">
        <f>IFERROR(VLOOKUP(CONCATENATE($B25,"_",Y$2),'SaS output'!$A$3:$T$40001,MATCH(Y$3,'SaS output'!$A$2:$T$2,0),FALSE),"")</f>
        <v/>
      </c>
      <c r="Z25" s="35" t="str">
        <f>IFERROR(VLOOKUP(CONCATENATE($B25,"_",Z$2),'SaS output'!$A$3:$T$40001,MATCH(Z$3,'SaS output'!$A$2:$T$2,0),FALSE),"")</f>
        <v/>
      </c>
      <c r="AA25" s="36" t="str">
        <f>IFERROR(VLOOKUP(CONCATENATE($B25,"_",AA$2),'SaS output'!$A$3:$T$40001,MATCH(AA$3,'SaS output'!$A$2:$T$2,0),FALSE),"")</f>
        <v/>
      </c>
      <c r="AB25" s="37" t="str">
        <f>IFERROR(VLOOKUP(CONCATENATE($B25,"_",AB$2),'SaS output'!$A$3:$T$40001,MATCH(AB$3,'SaS output'!$A$2:$T$2,0),FALSE),"")</f>
        <v/>
      </c>
      <c r="AF25" s="44"/>
      <c r="AG25" s="44"/>
      <c r="AH25" s="44"/>
      <c r="AI25" s="44"/>
    </row>
    <row r="26" spans="2:35" ht="15.75" customHeight="1">
      <c r="B26" s="9" t="str">
        <f t="shared" si="0"/>
        <v>2018_3_BE_050</v>
      </c>
      <c r="C26" s="9" t="s">
        <v>29</v>
      </c>
      <c r="D26" s="9" t="s">
        <v>23</v>
      </c>
      <c r="G26" s="46"/>
      <c r="H26" s="16" t="s">
        <v>94</v>
      </c>
      <c r="I26" s="17" t="str">
        <f>IFERROR(VLOOKUP(CONCATENATE($B26,"_",I$2),'SaS output'!$A$3:$T$40001,MATCH(I$3,'SaS output'!$A$2:$T$2,0),FALSE),"")</f>
        <v/>
      </c>
      <c r="J26" s="35" t="str">
        <f>IFERROR(VLOOKUP(CONCATENATE($B26,"_",J$2),'SaS output'!$A$3:$T$40001,MATCH(J$3,'SaS output'!$A$2:$T$2,0),FALSE),"")</f>
        <v/>
      </c>
      <c r="K26" s="35" t="str">
        <f>IFERROR(VLOOKUP(CONCATENATE($B26,"_",K$2),'SaS output'!$A$3:$T$40001,MATCH(K$3,'SaS output'!$A$2:$T$2,0),FALSE),"")</f>
        <v/>
      </c>
      <c r="L26" s="36" t="str">
        <f>IFERROR(VLOOKUP(CONCATENATE($B26,"_",L$2),'SaS output'!$A$3:$T$40001,MATCH(L$3,'SaS output'!$A$2:$T$2,0),FALSE),"")</f>
        <v/>
      </c>
      <c r="M26" s="37" t="str">
        <f>IFERROR(VLOOKUP(CONCATENATE($B26,"_",M$2),'SaS output'!$A$3:$T$40001,MATCH(M$3,'SaS output'!$A$2:$T$2,0),FALSE),"")</f>
        <v/>
      </c>
      <c r="N26" s="17" t="str">
        <f>IFERROR(VLOOKUP(CONCATENATE($B26,"_",N$2),'SaS output'!$A$3:$T$40001,MATCH(N$3,'SaS output'!$A$2:$T$2,0),FALSE),"")</f>
        <v/>
      </c>
      <c r="O26" s="35" t="str">
        <f>IFERROR(VLOOKUP(CONCATENATE($B26,"_",O$2),'SaS output'!$A$3:$T$40001,MATCH(O$3,'SaS output'!$A$2:$T$2,0),FALSE),"")</f>
        <v/>
      </c>
      <c r="P26" s="35" t="str">
        <f>IFERROR(VLOOKUP(CONCATENATE($B26,"_",P$2),'SaS output'!$A$3:$T$40001,MATCH(P$3,'SaS output'!$A$2:$T$2,0),FALSE),"")</f>
        <v/>
      </c>
      <c r="Q26" s="36" t="str">
        <f>IFERROR(VLOOKUP(CONCATENATE($B26,"_",Q$2),'SaS output'!$A$3:$T$40001,MATCH(Q$3,'SaS output'!$A$2:$T$2,0),FALSE),"")</f>
        <v/>
      </c>
      <c r="R26" s="37" t="str">
        <f>IFERROR(VLOOKUP(CONCATENATE($B26,"_",R$2),'SaS output'!$A$3:$T$40001,MATCH(R$3,'SaS output'!$A$2:$T$2,0),FALSE),"")</f>
        <v/>
      </c>
      <c r="S26" s="17" t="str">
        <f>IFERROR(VLOOKUP(CONCATENATE($B26,"_",S$2),'SaS output'!$A$3:$T$40001,MATCH(S$3,'SaS output'!$A$2:$T$2,0),FALSE),"")</f>
        <v/>
      </c>
      <c r="T26" s="35" t="str">
        <f>IFERROR(VLOOKUP(CONCATENATE($B26,"_",T$2),'SaS output'!$A$3:$T$40001,MATCH(T$3,'SaS output'!$A$2:$T$2,0),FALSE),"")</f>
        <v/>
      </c>
      <c r="U26" s="35" t="str">
        <f>IFERROR(VLOOKUP(CONCATENATE($B26,"_",U$2),'SaS output'!$A$3:$T$40001,MATCH(U$3,'SaS output'!$A$2:$T$2,0),FALSE),"")</f>
        <v/>
      </c>
      <c r="V26" s="36" t="str">
        <f>IFERROR(VLOOKUP(CONCATENATE($B26,"_",V$2),'SaS output'!$A$3:$T$40001,MATCH(V$3,'SaS output'!$A$2:$T$2,0),FALSE),"")</f>
        <v/>
      </c>
      <c r="W26" s="37" t="str">
        <f>IFERROR(VLOOKUP(CONCATENATE($B26,"_",W$2),'SaS output'!$A$3:$T$40001,MATCH(W$3,'SaS output'!$A$2:$T$2,0),FALSE),"")</f>
        <v/>
      </c>
      <c r="X26" s="17" t="str">
        <f>IFERROR(VLOOKUP(CONCATENATE($B26,"_",X$2),'SaS output'!$A$3:$T$40001,MATCH(X$3,'SaS output'!$A$2:$T$2,0),FALSE),"")</f>
        <v/>
      </c>
      <c r="Y26" s="35" t="str">
        <f>IFERROR(VLOOKUP(CONCATENATE($B26,"_",Y$2),'SaS output'!$A$3:$T$40001,MATCH(Y$3,'SaS output'!$A$2:$T$2,0),FALSE),"")</f>
        <v/>
      </c>
      <c r="Z26" s="35" t="str">
        <f>IFERROR(VLOOKUP(CONCATENATE($B26,"_",Z$2),'SaS output'!$A$3:$T$40001,MATCH(Z$3,'SaS output'!$A$2:$T$2,0),FALSE),"")</f>
        <v/>
      </c>
      <c r="AA26" s="36" t="str">
        <f>IFERROR(VLOOKUP(CONCATENATE($B26,"_",AA$2),'SaS output'!$A$3:$T$40001,MATCH(AA$3,'SaS output'!$A$2:$T$2,0),FALSE),"")</f>
        <v/>
      </c>
      <c r="AB26" s="37" t="str">
        <f>IFERROR(VLOOKUP(CONCATENATE($B26,"_",AB$2),'SaS output'!$A$3:$T$40001,MATCH(AB$3,'SaS output'!$A$2:$T$2,0),FALSE),"")</f>
        <v/>
      </c>
      <c r="AF26" s="44"/>
      <c r="AG26" s="44"/>
      <c r="AH26" s="44"/>
      <c r="AI26" s="44"/>
    </row>
    <row r="27" spans="2:35" ht="15.75" customHeight="1">
      <c r="B27" s="9" t="str">
        <f t="shared" si="0"/>
        <v>2018_3_BE_060</v>
      </c>
      <c r="C27" s="9" t="s">
        <v>29</v>
      </c>
      <c r="D27" s="9" t="s">
        <v>25</v>
      </c>
      <c r="G27" s="31" t="str">
        <f>VLOOKUP(C27,'SaS output'!$D$3:$E$10001,2,0)</f>
        <v>Belgium</v>
      </c>
      <c r="H27" s="18" t="s">
        <v>24</v>
      </c>
      <c r="I27" s="14" t="str">
        <f>IFERROR(VLOOKUP(CONCATENATE($B27,"_",I$2),'SaS output'!$A$3:$T$40001,MATCH(I$3,'SaS output'!$A$2:$T$2,0),FALSE),"")</f>
        <v/>
      </c>
      <c r="J27" s="15" t="str">
        <f>IFERROR(VLOOKUP(CONCATENATE($B27,"_",J$2),'SaS output'!$A$3:$T$40001,MATCH(J$3,'SaS output'!$A$2:$T$2,0),FALSE),"")</f>
        <v/>
      </c>
      <c r="K27" s="15" t="str">
        <f>IFERROR(VLOOKUP(CONCATENATE($B27,"_",K$2),'SaS output'!$A$3:$T$40001,MATCH(K$3,'SaS output'!$A$2:$T$2,0),FALSE),"")</f>
        <v/>
      </c>
      <c r="L27" s="38" t="str">
        <f>IFERROR(VLOOKUP(CONCATENATE($B27,"_",L$2),'SaS output'!$A$3:$T$40001,MATCH(L$3,'SaS output'!$A$2:$T$2,0),FALSE),"")</f>
        <v/>
      </c>
      <c r="M27" s="34" t="str">
        <f>IFERROR(VLOOKUP(CONCATENATE($B27,"_",M$2),'SaS output'!$A$3:$T$40001,MATCH(M$3,'SaS output'!$A$2:$T$2,0),FALSE),"")</f>
        <v/>
      </c>
      <c r="N27" s="14" t="str">
        <f>IFERROR(VLOOKUP(CONCATENATE($B27,"_",N$2),'SaS output'!$A$3:$T$40001,MATCH(N$3,'SaS output'!$A$2:$T$2,0),FALSE),"")</f>
        <v/>
      </c>
      <c r="O27" s="15" t="str">
        <f>IFERROR(VLOOKUP(CONCATENATE($B27,"_",O$2),'SaS output'!$A$3:$T$40001,MATCH(O$3,'SaS output'!$A$2:$T$2,0),FALSE),"")</f>
        <v/>
      </c>
      <c r="P27" s="15" t="str">
        <f>IFERROR(VLOOKUP(CONCATENATE($B27,"_",P$2),'SaS output'!$A$3:$T$40001,MATCH(P$3,'SaS output'!$A$2:$T$2,0),FALSE),"")</f>
        <v/>
      </c>
      <c r="Q27" s="38" t="str">
        <f>IFERROR(VLOOKUP(CONCATENATE($B27,"_",Q$2),'SaS output'!$A$3:$T$40001,MATCH(Q$3,'SaS output'!$A$2:$T$2,0),FALSE),"")</f>
        <v/>
      </c>
      <c r="R27" s="34" t="str">
        <f>IFERROR(VLOOKUP(CONCATENATE($B27,"_",R$2),'SaS output'!$A$3:$T$40001,MATCH(R$3,'SaS output'!$A$2:$T$2,0),FALSE),"")</f>
        <v/>
      </c>
      <c r="S27" s="14" t="str">
        <f>IFERROR(VLOOKUP(CONCATENATE($B27,"_",S$2),'SaS output'!$A$3:$T$40001,MATCH(S$3,'SaS output'!$A$2:$T$2,0),FALSE),"")</f>
        <v/>
      </c>
      <c r="T27" s="15" t="str">
        <f>IFERROR(VLOOKUP(CONCATENATE($B27,"_",T$2),'SaS output'!$A$3:$T$40001,MATCH(T$3,'SaS output'!$A$2:$T$2,0),FALSE),"")</f>
        <v/>
      </c>
      <c r="U27" s="15" t="str">
        <f>IFERROR(VLOOKUP(CONCATENATE($B27,"_",U$2),'SaS output'!$A$3:$T$40001,MATCH(U$3,'SaS output'!$A$2:$T$2,0),FALSE),"")</f>
        <v/>
      </c>
      <c r="V27" s="38" t="str">
        <f>IFERROR(VLOOKUP(CONCATENATE($B27,"_",V$2),'SaS output'!$A$3:$T$40001,MATCH(V$3,'SaS output'!$A$2:$T$2,0),FALSE),"")</f>
        <v/>
      </c>
      <c r="W27" s="34" t="str">
        <f>IFERROR(VLOOKUP(CONCATENATE($B27,"_",W$2),'SaS output'!$A$3:$T$40001,MATCH(W$3,'SaS output'!$A$2:$T$2,0),FALSE),"")</f>
        <v/>
      </c>
      <c r="X27" s="14" t="str">
        <f>IFERROR(VLOOKUP(CONCATENATE($B27,"_",X$2),'SaS output'!$A$3:$T$40001,MATCH(X$3,'SaS output'!$A$2:$T$2,0),FALSE),"")</f>
        <v/>
      </c>
      <c r="Y27" s="15" t="str">
        <f>IFERROR(VLOOKUP(CONCATENATE($B27,"_",Y$2),'SaS output'!$A$3:$T$40001,MATCH(Y$3,'SaS output'!$A$2:$T$2,0),FALSE),"")</f>
        <v/>
      </c>
      <c r="Z27" s="15" t="str">
        <f>IFERROR(VLOOKUP(CONCATENATE($B27,"_",Z$2),'SaS output'!$A$3:$T$40001,MATCH(Z$3,'SaS output'!$A$2:$T$2,0),FALSE),"")</f>
        <v/>
      </c>
      <c r="AA27" s="38" t="str">
        <f>IFERROR(VLOOKUP(CONCATENATE($B27,"_",AA$2),'SaS output'!$A$3:$T$40001,MATCH(AA$3,'SaS output'!$A$2:$T$2,0),FALSE),"")</f>
        <v/>
      </c>
      <c r="AB27" s="34" t="str">
        <f>IFERROR(VLOOKUP(CONCATENATE($B27,"_",AB$2),'SaS output'!$A$3:$T$40001,MATCH(AB$3,'SaS output'!$A$2:$T$2,0),FALSE),"")</f>
        <v/>
      </c>
      <c r="AF27" s="44"/>
      <c r="AG27" s="44"/>
      <c r="AH27" s="44"/>
      <c r="AI27" s="44"/>
    </row>
    <row r="28" spans="2:35" ht="15.75" customHeight="1">
      <c r="B28" s="9" t="str">
        <f t="shared" si="0"/>
        <v>2018_3_BE_070</v>
      </c>
      <c r="C28" s="9" t="s">
        <v>29</v>
      </c>
      <c r="D28" s="9" t="s">
        <v>26</v>
      </c>
      <c r="G28" s="46"/>
      <c r="H28" s="16" t="s">
        <v>97</v>
      </c>
      <c r="I28" s="17" t="str">
        <f>IFERROR(VLOOKUP(CONCATENATE($B28,"_",I$2),'SaS output'!$A$3:$T$40001,MATCH(I$3,'SaS output'!$A$2:$T$2,0),FALSE),"")</f>
        <v/>
      </c>
      <c r="J28" s="35" t="str">
        <f>IFERROR(VLOOKUP(CONCATENATE($B28,"_",J$2),'SaS output'!$A$3:$T$40001,MATCH(J$3,'SaS output'!$A$2:$T$2,0),FALSE),"")</f>
        <v/>
      </c>
      <c r="K28" s="35" t="str">
        <f>IFERROR(VLOOKUP(CONCATENATE($B28,"_",K$2),'SaS output'!$A$3:$T$40001,MATCH(K$3,'SaS output'!$A$2:$T$2,0),FALSE),"")</f>
        <v/>
      </c>
      <c r="L28" s="36" t="str">
        <f>IFERROR(VLOOKUP(CONCATENATE($B28,"_",L$2),'SaS output'!$A$3:$T$40001,MATCH(L$3,'SaS output'!$A$2:$T$2,0),FALSE),"")</f>
        <v/>
      </c>
      <c r="M28" s="37" t="str">
        <f>IFERROR(VLOOKUP(CONCATENATE($B28,"_",M$2),'SaS output'!$A$3:$T$40001,MATCH(M$3,'SaS output'!$A$2:$T$2,0),FALSE),"")</f>
        <v/>
      </c>
      <c r="N28" s="17" t="str">
        <f>IFERROR(VLOOKUP(CONCATENATE($B28,"_",N$2),'SaS output'!$A$3:$T$40001,MATCH(N$3,'SaS output'!$A$2:$T$2,0),FALSE),"")</f>
        <v/>
      </c>
      <c r="O28" s="35" t="str">
        <f>IFERROR(VLOOKUP(CONCATENATE($B28,"_",O$2),'SaS output'!$A$3:$T$40001,MATCH(O$3,'SaS output'!$A$2:$T$2,0),FALSE),"")</f>
        <v/>
      </c>
      <c r="P28" s="35" t="str">
        <f>IFERROR(VLOOKUP(CONCATENATE($B28,"_",P$2),'SaS output'!$A$3:$T$40001,MATCH(P$3,'SaS output'!$A$2:$T$2,0),FALSE),"")</f>
        <v/>
      </c>
      <c r="Q28" s="36" t="str">
        <f>IFERROR(VLOOKUP(CONCATENATE($B28,"_",Q$2),'SaS output'!$A$3:$T$40001,MATCH(Q$3,'SaS output'!$A$2:$T$2,0),FALSE),"")</f>
        <v/>
      </c>
      <c r="R28" s="37" t="str">
        <f>IFERROR(VLOOKUP(CONCATENATE($B28,"_",R$2),'SaS output'!$A$3:$T$40001,MATCH(R$3,'SaS output'!$A$2:$T$2,0),FALSE),"")</f>
        <v/>
      </c>
      <c r="S28" s="17" t="str">
        <f>IFERROR(VLOOKUP(CONCATENATE($B28,"_",S$2),'SaS output'!$A$3:$T$40001,MATCH(S$3,'SaS output'!$A$2:$T$2,0),FALSE),"")</f>
        <v/>
      </c>
      <c r="T28" s="35" t="str">
        <f>IFERROR(VLOOKUP(CONCATENATE($B28,"_",T$2),'SaS output'!$A$3:$T$40001,MATCH(T$3,'SaS output'!$A$2:$T$2,0),FALSE),"")</f>
        <v/>
      </c>
      <c r="U28" s="35" t="str">
        <f>IFERROR(VLOOKUP(CONCATENATE($B28,"_",U$2),'SaS output'!$A$3:$T$40001,MATCH(U$3,'SaS output'!$A$2:$T$2,0),FALSE),"")</f>
        <v/>
      </c>
      <c r="V28" s="36" t="str">
        <f>IFERROR(VLOOKUP(CONCATENATE($B28,"_",V$2),'SaS output'!$A$3:$T$40001,MATCH(V$3,'SaS output'!$A$2:$T$2,0),FALSE),"")</f>
        <v/>
      </c>
      <c r="W28" s="37" t="str">
        <f>IFERROR(VLOOKUP(CONCATENATE($B28,"_",W$2),'SaS output'!$A$3:$T$40001,MATCH(W$3,'SaS output'!$A$2:$T$2,0),FALSE),"")</f>
        <v/>
      </c>
      <c r="X28" s="17" t="str">
        <f>IFERROR(VLOOKUP(CONCATENATE($B28,"_",X$2),'SaS output'!$A$3:$T$40001,MATCH(X$3,'SaS output'!$A$2:$T$2,0),FALSE),"")</f>
        <v/>
      </c>
      <c r="Y28" s="35" t="str">
        <f>IFERROR(VLOOKUP(CONCATENATE($B28,"_",Y$2),'SaS output'!$A$3:$T$40001,MATCH(Y$3,'SaS output'!$A$2:$T$2,0),FALSE),"")</f>
        <v/>
      </c>
      <c r="Z28" s="35" t="str">
        <f>IFERROR(VLOOKUP(CONCATENATE($B28,"_",Z$2),'SaS output'!$A$3:$T$40001,MATCH(Z$3,'SaS output'!$A$2:$T$2,0),FALSE),"")</f>
        <v/>
      </c>
      <c r="AA28" s="36" t="str">
        <f>IFERROR(VLOOKUP(CONCATENATE($B28,"_",AA$2),'SaS output'!$A$3:$T$40001,MATCH(AA$3,'SaS output'!$A$2:$T$2,0),FALSE),"")</f>
        <v/>
      </c>
      <c r="AB28" s="37" t="str">
        <f>IFERROR(VLOOKUP(CONCATENATE($B28,"_",AB$2),'SaS output'!$A$3:$T$40001,MATCH(AB$3,'SaS output'!$A$2:$T$2,0),FALSE),"")</f>
        <v/>
      </c>
      <c r="AF28" s="44"/>
      <c r="AG28" s="44"/>
      <c r="AH28" s="44"/>
      <c r="AI28" s="44"/>
    </row>
    <row r="29" spans="2:35" ht="15.75" customHeight="1">
      <c r="B29" s="9" t="str">
        <f t="shared" si="0"/>
        <v>2018_3_BE_100</v>
      </c>
      <c r="C29" s="9" t="s">
        <v>29</v>
      </c>
      <c r="D29" s="9" t="s">
        <v>27</v>
      </c>
      <c r="G29" s="46"/>
      <c r="H29" s="16" t="s">
        <v>96</v>
      </c>
      <c r="I29" s="17" t="str">
        <f>IFERROR(VLOOKUP(CONCATENATE($B29,"_",I$2),'SaS output'!$A$3:$T$40001,MATCH(I$3,'SaS output'!$A$2:$T$2,0),FALSE),"")</f>
        <v/>
      </c>
      <c r="J29" s="35" t="str">
        <f>IFERROR(VLOOKUP(CONCATENATE($B29,"_",J$2),'SaS output'!$A$3:$T$40001,MATCH(J$3,'SaS output'!$A$2:$T$2,0),FALSE),"")</f>
        <v/>
      </c>
      <c r="K29" s="35" t="str">
        <f>IFERROR(VLOOKUP(CONCATENATE($B29,"_",K$2),'SaS output'!$A$3:$T$40001,MATCH(K$3,'SaS output'!$A$2:$T$2,0),FALSE),"")</f>
        <v/>
      </c>
      <c r="L29" s="36" t="str">
        <f>IFERROR(VLOOKUP(CONCATENATE($B29,"_",L$2),'SaS output'!$A$3:$T$40001,MATCH(L$3,'SaS output'!$A$2:$T$2,0),FALSE),"")</f>
        <v/>
      </c>
      <c r="M29" s="37" t="str">
        <f>IFERROR(VLOOKUP(CONCATENATE($B29,"_",M$2),'SaS output'!$A$3:$T$40001,MATCH(M$3,'SaS output'!$A$2:$T$2,0),FALSE),"")</f>
        <v/>
      </c>
      <c r="N29" s="17" t="str">
        <f>IFERROR(VLOOKUP(CONCATENATE($B29,"_",N$2),'SaS output'!$A$3:$T$40001,MATCH(N$3,'SaS output'!$A$2:$T$2,0),FALSE),"")</f>
        <v/>
      </c>
      <c r="O29" s="35" t="str">
        <f>IFERROR(VLOOKUP(CONCATENATE($B29,"_",O$2),'SaS output'!$A$3:$T$40001,MATCH(O$3,'SaS output'!$A$2:$T$2,0),FALSE),"")</f>
        <v/>
      </c>
      <c r="P29" s="35" t="str">
        <f>IFERROR(VLOOKUP(CONCATENATE($B29,"_",P$2),'SaS output'!$A$3:$T$40001,MATCH(P$3,'SaS output'!$A$2:$T$2,0),FALSE),"")</f>
        <v/>
      </c>
      <c r="Q29" s="36" t="str">
        <f>IFERROR(VLOOKUP(CONCATENATE($B29,"_",Q$2),'SaS output'!$A$3:$T$40001,MATCH(Q$3,'SaS output'!$A$2:$T$2,0),FALSE),"")</f>
        <v/>
      </c>
      <c r="R29" s="37" t="str">
        <f>IFERROR(VLOOKUP(CONCATENATE($B29,"_",R$2),'SaS output'!$A$3:$T$40001,MATCH(R$3,'SaS output'!$A$2:$T$2,0),FALSE),"")</f>
        <v/>
      </c>
      <c r="S29" s="17" t="str">
        <f>IFERROR(VLOOKUP(CONCATENATE($B29,"_",S$2),'SaS output'!$A$3:$T$40001,MATCH(S$3,'SaS output'!$A$2:$T$2,0),FALSE),"")</f>
        <v/>
      </c>
      <c r="T29" s="35" t="str">
        <f>IFERROR(VLOOKUP(CONCATENATE($B29,"_",T$2),'SaS output'!$A$3:$T$40001,MATCH(T$3,'SaS output'!$A$2:$T$2,0),FALSE),"")</f>
        <v/>
      </c>
      <c r="U29" s="35" t="str">
        <f>IFERROR(VLOOKUP(CONCATENATE($B29,"_",U$2),'SaS output'!$A$3:$T$40001,MATCH(U$3,'SaS output'!$A$2:$T$2,0),FALSE),"")</f>
        <v/>
      </c>
      <c r="V29" s="36" t="str">
        <f>IFERROR(VLOOKUP(CONCATENATE($B29,"_",V$2),'SaS output'!$A$3:$T$40001,MATCH(V$3,'SaS output'!$A$2:$T$2,0),FALSE),"")</f>
        <v/>
      </c>
      <c r="W29" s="37" t="str">
        <f>IFERROR(VLOOKUP(CONCATENATE($B29,"_",W$2),'SaS output'!$A$3:$T$40001,MATCH(W$3,'SaS output'!$A$2:$T$2,0),FALSE),"")</f>
        <v/>
      </c>
      <c r="X29" s="17" t="str">
        <f>IFERROR(VLOOKUP(CONCATENATE($B29,"_",X$2),'SaS output'!$A$3:$T$40001,MATCH(X$3,'SaS output'!$A$2:$T$2,0),FALSE),"")</f>
        <v/>
      </c>
      <c r="Y29" s="35" t="str">
        <f>IFERROR(VLOOKUP(CONCATENATE($B29,"_",Y$2),'SaS output'!$A$3:$T$40001,MATCH(Y$3,'SaS output'!$A$2:$T$2,0),FALSE),"")</f>
        <v/>
      </c>
      <c r="Z29" s="35" t="str">
        <f>IFERROR(VLOOKUP(CONCATENATE($B29,"_",Z$2),'SaS output'!$A$3:$T$40001,MATCH(Z$3,'SaS output'!$A$2:$T$2,0),FALSE),"")</f>
        <v/>
      </c>
      <c r="AA29" s="36" t="str">
        <f>IFERROR(VLOOKUP(CONCATENATE($B29,"_",AA$2),'SaS output'!$A$3:$T$40001,MATCH(AA$3,'SaS output'!$A$2:$T$2,0),FALSE),"")</f>
        <v/>
      </c>
      <c r="AB29" s="37" t="str">
        <f>IFERROR(VLOOKUP(CONCATENATE($B29,"_",AB$2),'SaS output'!$A$3:$T$40001,MATCH(AB$3,'SaS output'!$A$2:$T$2,0),FALSE),"")</f>
        <v/>
      </c>
      <c r="AF29" s="44"/>
      <c r="AG29" s="44"/>
      <c r="AH29" s="44"/>
      <c r="AI29" s="44"/>
    </row>
    <row r="30" spans="2:35" ht="15.75" customHeight="1" thickBot="1">
      <c r="B30" s="9" t="str">
        <f t="shared" si="0"/>
        <v>2018_3_BE_110</v>
      </c>
      <c r="C30" s="9" t="s">
        <v>29</v>
      </c>
      <c r="D30" s="9" t="s">
        <v>28</v>
      </c>
      <c r="G30" s="47"/>
      <c r="H30" s="19" t="s">
        <v>98</v>
      </c>
      <c r="I30" s="20" t="str">
        <f>IFERROR(VLOOKUP(CONCATENATE($B30,"_",I$2),'SaS output'!$A$3:$T$40001,MATCH(I$3,'SaS output'!$A$2:$T$2,0),FALSE),"")</f>
        <v/>
      </c>
      <c r="J30" s="39" t="str">
        <f>IFERROR(VLOOKUP(CONCATENATE($B30,"_",J$2),'SaS output'!$A$3:$T$40001,MATCH(J$3,'SaS output'!$A$2:$T$2,0),FALSE),"")</f>
        <v/>
      </c>
      <c r="K30" s="39" t="str">
        <f>IFERROR(VLOOKUP(CONCATENATE($B30,"_",K$2),'SaS output'!$A$3:$T$40001,MATCH(K$3,'SaS output'!$A$2:$T$2,0),FALSE),"")</f>
        <v/>
      </c>
      <c r="L30" s="40" t="str">
        <f>IFERROR(VLOOKUP(CONCATENATE($B30,"_",L$2),'SaS output'!$A$3:$T$40001,MATCH(L$3,'SaS output'!$A$2:$T$2,0),FALSE),"")</f>
        <v/>
      </c>
      <c r="M30" s="41" t="str">
        <f>IFERROR(VLOOKUP(CONCATENATE($B30,"_",M$2),'SaS output'!$A$3:$T$40001,MATCH(M$3,'SaS output'!$A$2:$T$2,0),FALSE),"")</f>
        <v/>
      </c>
      <c r="N30" s="20" t="str">
        <f>IFERROR(VLOOKUP(CONCATENATE($B30,"_",N$2),'SaS output'!$A$3:$T$40001,MATCH(N$3,'SaS output'!$A$2:$T$2,0),FALSE),"")</f>
        <v/>
      </c>
      <c r="O30" s="39" t="str">
        <f>IFERROR(VLOOKUP(CONCATENATE($B30,"_",O$2),'SaS output'!$A$3:$T$40001,MATCH(O$3,'SaS output'!$A$2:$T$2,0),FALSE),"")</f>
        <v/>
      </c>
      <c r="P30" s="39" t="str">
        <f>IFERROR(VLOOKUP(CONCATENATE($B30,"_",P$2),'SaS output'!$A$3:$T$40001,MATCH(P$3,'SaS output'!$A$2:$T$2,0),FALSE),"")</f>
        <v/>
      </c>
      <c r="Q30" s="40" t="str">
        <f>IFERROR(VLOOKUP(CONCATENATE($B30,"_",Q$2),'SaS output'!$A$3:$T$40001,MATCH(Q$3,'SaS output'!$A$2:$T$2,0),FALSE),"")</f>
        <v/>
      </c>
      <c r="R30" s="41" t="str">
        <f>IFERROR(VLOOKUP(CONCATENATE($B30,"_",R$2),'SaS output'!$A$3:$T$40001,MATCH(R$3,'SaS output'!$A$2:$T$2,0),FALSE),"")</f>
        <v/>
      </c>
      <c r="S30" s="20" t="str">
        <f>IFERROR(VLOOKUP(CONCATENATE($B30,"_",S$2),'SaS output'!$A$3:$T$40001,MATCH(S$3,'SaS output'!$A$2:$T$2,0),FALSE),"")</f>
        <v/>
      </c>
      <c r="T30" s="39" t="str">
        <f>IFERROR(VLOOKUP(CONCATENATE($B30,"_",T$2),'SaS output'!$A$3:$T$40001,MATCH(T$3,'SaS output'!$A$2:$T$2,0),FALSE),"")</f>
        <v/>
      </c>
      <c r="U30" s="39" t="str">
        <f>IFERROR(VLOOKUP(CONCATENATE($B30,"_",U$2),'SaS output'!$A$3:$T$40001,MATCH(U$3,'SaS output'!$A$2:$T$2,0),FALSE),"")</f>
        <v/>
      </c>
      <c r="V30" s="40" t="str">
        <f>IFERROR(VLOOKUP(CONCATENATE($B30,"_",V$2),'SaS output'!$A$3:$T$40001,MATCH(V$3,'SaS output'!$A$2:$T$2,0),FALSE),"")</f>
        <v/>
      </c>
      <c r="W30" s="41" t="str">
        <f>IFERROR(VLOOKUP(CONCATENATE($B30,"_",W$2),'SaS output'!$A$3:$T$40001,MATCH(W$3,'SaS output'!$A$2:$T$2,0),FALSE),"")</f>
        <v/>
      </c>
      <c r="X30" s="20" t="str">
        <f>IFERROR(VLOOKUP(CONCATENATE($B30,"_",X$2),'SaS output'!$A$3:$T$40001,MATCH(X$3,'SaS output'!$A$2:$T$2,0),FALSE),"")</f>
        <v/>
      </c>
      <c r="Y30" s="39" t="str">
        <f>IFERROR(VLOOKUP(CONCATENATE($B30,"_",Y$2),'SaS output'!$A$3:$T$40001,MATCH(Y$3,'SaS output'!$A$2:$T$2,0),FALSE),"")</f>
        <v/>
      </c>
      <c r="Z30" s="39" t="str">
        <f>IFERROR(VLOOKUP(CONCATENATE($B30,"_",Z$2),'SaS output'!$A$3:$T$40001,MATCH(Z$3,'SaS output'!$A$2:$T$2,0),FALSE),"")</f>
        <v/>
      </c>
      <c r="AA30" s="40" t="str">
        <f>IFERROR(VLOOKUP(CONCATENATE($B30,"_",AA$2),'SaS output'!$A$3:$T$40001,MATCH(AA$3,'SaS output'!$A$2:$T$2,0),FALSE),"")</f>
        <v/>
      </c>
      <c r="AB30" s="41" t="str">
        <f>IFERROR(VLOOKUP(CONCATENATE($B30,"_",AB$2),'SaS output'!$A$3:$T$40001,MATCH(AB$3,'SaS output'!$A$2:$T$2,0),FALSE),"")</f>
        <v/>
      </c>
      <c r="AF30" s="44"/>
      <c r="AG30" s="44"/>
      <c r="AH30" s="44"/>
      <c r="AI30" s="44"/>
    </row>
    <row r="31" spans="2:35" ht="15.75" customHeight="1">
      <c r="B31" s="9" t="str">
        <f t="shared" si="0"/>
        <v>2018_3_BG_030</v>
      </c>
      <c r="C31" s="9" t="s">
        <v>31</v>
      </c>
      <c r="D31" s="9" t="s">
        <v>20</v>
      </c>
      <c r="G31" s="45"/>
      <c r="H31" s="13" t="s">
        <v>19</v>
      </c>
      <c r="I31" s="14" t="str">
        <f>IFERROR(VLOOKUP(CONCATENATE($B31,"_",I$2),'SaS output'!$A$3:$T$40001,MATCH(I$3,'SaS output'!$A$2:$T$2,0),FALSE),"")</f>
        <v/>
      </c>
      <c r="J31" s="15" t="str">
        <f>IFERROR(VLOOKUP(CONCATENATE($B31,"_",J$2),'SaS output'!$A$3:$T$40001,MATCH(J$3,'SaS output'!$A$2:$T$2,0),FALSE),"")</f>
        <v/>
      </c>
      <c r="K31" s="15" t="str">
        <f>IFERROR(VLOOKUP(CONCATENATE($B31,"_",K$2),'SaS output'!$A$3:$T$40001,MATCH(K$3,'SaS output'!$A$2:$T$2,0),FALSE),"")</f>
        <v/>
      </c>
      <c r="L31" s="33" t="str">
        <f>IFERROR(VLOOKUP(CONCATENATE($B31,"_",L$2),'SaS output'!$A$3:$T$40001,MATCH(L$3,'SaS output'!$A$2:$T$2,0),FALSE),"")</f>
        <v/>
      </c>
      <c r="M31" s="34" t="str">
        <f>IFERROR(VLOOKUP(CONCATENATE($B31,"_",M$2),'SaS output'!$A$3:$T$40001,MATCH(M$3,'SaS output'!$A$2:$T$2,0),FALSE),"")</f>
        <v/>
      </c>
      <c r="N31" s="14" t="str">
        <f>IFERROR(VLOOKUP(CONCATENATE($B31,"_",N$2),'SaS output'!$A$3:$T$40001,MATCH(N$3,'SaS output'!$A$2:$T$2,0),FALSE),"")</f>
        <v/>
      </c>
      <c r="O31" s="15" t="str">
        <f>IFERROR(VLOOKUP(CONCATENATE($B31,"_",O$2),'SaS output'!$A$3:$T$40001,MATCH(O$3,'SaS output'!$A$2:$T$2,0),FALSE),"")</f>
        <v/>
      </c>
      <c r="P31" s="15" t="str">
        <f>IFERROR(VLOOKUP(CONCATENATE($B31,"_",P$2),'SaS output'!$A$3:$T$40001,MATCH(P$3,'SaS output'!$A$2:$T$2,0),FALSE),"")</f>
        <v/>
      </c>
      <c r="Q31" s="33" t="str">
        <f>IFERROR(VLOOKUP(CONCATENATE($B31,"_",Q$2),'SaS output'!$A$3:$T$40001,MATCH(Q$3,'SaS output'!$A$2:$T$2,0),FALSE),"")</f>
        <v/>
      </c>
      <c r="R31" s="34" t="str">
        <f>IFERROR(VLOOKUP(CONCATENATE($B31,"_",R$2),'SaS output'!$A$3:$T$40001,MATCH(R$3,'SaS output'!$A$2:$T$2,0),FALSE),"")</f>
        <v/>
      </c>
      <c r="S31" s="14" t="str">
        <f>IFERROR(VLOOKUP(CONCATENATE($B31,"_",S$2),'SaS output'!$A$3:$T$40001,MATCH(S$3,'SaS output'!$A$2:$T$2,0),FALSE),"")</f>
        <v/>
      </c>
      <c r="T31" s="15" t="str">
        <f>IFERROR(VLOOKUP(CONCATENATE($B31,"_",T$2),'SaS output'!$A$3:$T$40001,MATCH(T$3,'SaS output'!$A$2:$T$2,0),FALSE),"")</f>
        <v/>
      </c>
      <c r="U31" s="15" t="str">
        <f>IFERROR(VLOOKUP(CONCATENATE($B31,"_",U$2),'SaS output'!$A$3:$T$40001,MATCH(U$3,'SaS output'!$A$2:$T$2,0),FALSE),"")</f>
        <v/>
      </c>
      <c r="V31" s="33" t="str">
        <f>IFERROR(VLOOKUP(CONCATENATE($B31,"_",V$2),'SaS output'!$A$3:$T$40001,MATCH(V$3,'SaS output'!$A$2:$T$2,0),FALSE),"")</f>
        <v/>
      </c>
      <c r="W31" s="34" t="str">
        <f>IFERROR(VLOOKUP(CONCATENATE($B31,"_",W$2),'SaS output'!$A$3:$T$40001,MATCH(W$3,'SaS output'!$A$2:$T$2,0),FALSE),"")</f>
        <v/>
      </c>
      <c r="X31" s="14" t="str">
        <f>IFERROR(VLOOKUP(CONCATENATE($B31,"_",X$2),'SaS output'!$A$3:$T$40001,MATCH(X$3,'SaS output'!$A$2:$T$2,0),FALSE),"")</f>
        <v/>
      </c>
      <c r="Y31" s="15" t="str">
        <f>IFERROR(VLOOKUP(CONCATENATE($B31,"_",Y$2),'SaS output'!$A$3:$T$40001,MATCH(Y$3,'SaS output'!$A$2:$T$2,0),FALSE),"")</f>
        <v/>
      </c>
      <c r="Z31" s="15" t="str">
        <f>IFERROR(VLOOKUP(CONCATENATE($B31,"_",Z$2),'SaS output'!$A$3:$T$40001,MATCH(Z$3,'SaS output'!$A$2:$T$2,0),FALSE),"")</f>
        <v/>
      </c>
      <c r="AA31" s="33" t="str">
        <f>IFERROR(VLOOKUP(CONCATENATE($B31,"_",AA$2),'SaS output'!$A$3:$T$40001,MATCH(AA$3,'SaS output'!$A$2:$T$2,0),FALSE),"")</f>
        <v/>
      </c>
      <c r="AB31" s="34" t="str">
        <f>IFERROR(VLOOKUP(CONCATENATE($B31,"_",AB$2),'SaS output'!$A$3:$T$40001,MATCH(AB$3,'SaS output'!$A$2:$T$2,0),FALSE),"")</f>
        <v/>
      </c>
      <c r="AF31" s="44"/>
      <c r="AG31" s="44"/>
      <c r="AH31" s="44"/>
      <c r="AI31" s="44"/>
    </row>
    <row r="32" spans="2:35" ht="15.75" customHeight="1">
      <c r="B32" s="9" t="str">
        <f t="shared" si="0"/>
        <v>2018_3_BG_040</v>
      </c>
      <c r="C32" s="9" t="s">
        <v>31</v>
      </c>
      <c r="D32" s="9" t="s">
        <v>22</v>
      </c>
      <c r="G32" s="46"/>
      <c r="H32" s="16" t="s">
        <v>95</v>
      </c>
      <c r="I32" s="17" t="str">
        <f>IFERROR(VLOOKUP(CONCATENATE($B32,"_",I$2),'SaS output'!$A$3:$T$40001,MATCH(I$3,'SaS output'!$A$2:$T$2,0),FALSE),"")</f>
        <v/>
      </c>
      <c r="J32" s="35" t="str">
        <f>IFERROR(VLOOKUP(CONCATENATE($B32,"_",J$2),'SaS output'!$A$3:$T$40001,MATCH(J$3,'SaS output'!$A$2:$T$2,0),FALSE),"")</f>
        <v/>
      </c>
      <c r="K32" s="35" t="str">
        <f>IFERROR(VLOOKUP(CONCATENATE($B32,"_",K$2),'SaS output'!$A$3:$T$40001,MATCH(K$3,'SaS output'!$A$2:$T$2,0),FALSE),"")</f>
        <v/>
      </c>
      <c r="L32" s="36" t="str">
        <f>IFERROR(VLOOKUP(CONCATENATE($B32,"_",L$2),'SaS output'!$A$3:$T$40001,MATCH(L$3,'SaS output'!$A$2:$T$2,0),FALSE),"")</f>
        <v/>
      </c>
      <c r="M32" s="37" t="str">
        <f>IFERROR(VLOOKUP(CONCATENATE($B32,"_",M$2),'SaS output'!$A$3:$T$40001,MATCH(M$3,'SaS output'!$A$2:$T$2,0),FALSE),"")</f>
        <v/>
      </c>
      <c r="N32" s="17" t="str">
        <f>IFERROR(VLOOKUP(CONCATENATE($B32,"_",N$2),'SaS output'!$A$3:$T$40001,MATCH(N$3,'SaS output'!$A$2:$T$2,0),FALSE),"")</f>
        <v/>
      </c>
      <c r="O32" s="35" t="str">
        <f>IFERROR(VLOOKUP(CONCATENATE($B32,"_",O$2),'SaS output'!$A$3:$T$40001,MATCH(O$3,'SaS output'!$A$2:$T$2,0),FALSE),"")</f>
        <v/>
      </c>
      <c r="P32" s="35" t="str">
        <f>IFERROR(VLOOKUP(CONCATENATE($B32,"_",P$2),'SaS output'!$A$3:$T$40001,MATCH(P$3,'SaS output'!$A$2:$T$2,0),FALSE),"")</f>
        <v/>
      </c>
      <c r="Q32" s="36" t="str">
        <f>IFERROR(VLOOKUP(CONCATENATE($B32,"_",Q$2),'SaS output'!$A$3:$T$40001,MATCH(Q$3,'SaS output'!$A$2:$T$2,0),FALSE),"")</f>
        <v/>
      </c>
      <c r="R32" s="37" t="str">
        <f>IFERROR(VLOOKUP(CONCATENATE($B32,"_",R$2),'SaS output'!$A$3:$T$40001,MATCH(R$3,'SaS output'!$A$2:$T$2,0),FALSE),"")</f>
        <v/>
      </c>
      <c r="S32" s="17" t="str">
        <f>IFERROR(VLOOKUP(CONCATENATE($B32,"_",S$2),'SaS output'!$A$3:$T$40001,MATCH(S$3,'SaS output'!$A$2:$T$2,0),FALSE),"")</f>
        <v/>
      </c>
      <c r="T32" s="35" t="str">
        <f>IFERROR(VLOOKUP(CONCATENATE($B32,"_",T$2),'SaS output'!$A$3:$T$40001,MATCH(T$3,'SaS output'!$A$2:$T$2,0),FALSE),"")</f>
        <v/>
      </c>
      <c r="U32" s="35" t="str">
        <f>IFERROR(VLOOKUP(CONCATENATE($B32,"_",U$2),'SaS output'!$A$3:$T$40001,MATCH(U$3,'SaS output'!$A$2:$T$2,0),FALSE),"")</f>
        <v/>
      </c>
      <c r="V32" s="36" t="str">
        <f>IFERROR(VLOOKUP(CONCATENATE($B32,"_",V$2),'SaS output'!$A$3:$T$40001,MATCH(V$3,'SaS output'!$A$2:$T$2,0),FALSE),"")</f>
        <v/>
      </c>
      <c r="W32" s="37" t="str">
        <f>IFERROR(VLOOKUP(CONCATENATE($B32,"_",W$2),'SaS output'!$A$3:$T$40001,MATCH(W$3,'SaS output'!$A$2:$T$2,0),FALSE),"")</f>
        <v/>
      </c>
      <c r="X32" s="17" t="str">
        <f>IFERROR(VLOOKUP(CONCATENATE($B32,"_",X$2),'SaS output'!$A$3:$T$40001,MATCH(X$3,'SaS output'!$A$2:$T$2,0),FALSE),"")</f>
        <v/>
      </c>
      <c r="Y32" s="35" t="str">
        <f>IFERROR(VLOOKUP(CONCATENATE($B32,"_",Y$2),'SaS output'!$A$3:$T$40001,MATCH(Y$3,'SaS output'!$A$2:$T$2,0),FALSE),"")</f>
        <v/>
      </c>
      <c r="Z32" s="35" t="str">
        <f>IFERROR(VLOOKUP(CONCATENATE($B32,"_",Z$2),'SaS output'!$A$3:$T$40001,MATCH(Z$3,'SaS output'!$A$2:$T$2,0),FALSE),"")</f>
        <v/>
      </c>
      <c r="AA32" s="36" t="str">
        <f>IFERROR(VLOOKUP(CONCATENATE($B32,"_",AA$2),'SaS output'!$A$3:$T$40001,MATCH(AA$3,'SaS output'!$A$2:$T$2,0),FALSE),"")</f>
        <v/>
      </c>
      <c r="AB32" s="37" t="str">
        <f>IFERROR(VLOOKUP(CONCATENATE($B32,"_",AB$2),'SaS output'!$A$3:$T$40001,MATCH(AB$3,'SaS output'!$A$2:$T$2,0),FALSE),"")</f>
        <v/>
      </c>
      <c r="AF32" s="44"/>
      <c r="AG32" s="44"/>
      <c r="AH32" s="44"/>
      <c r="AI32" s="44"/>
    </row>
    <row r="33" spans="2:35" ht="15.75" customHeight="1">
      <c r="B33" s="9" t="str">
        <f t="shared" si="0"/>
        <v>2018_3_BG_050</v>
      </c>
      <c r="C33" s="9" t="s">
        <v>31</v>
      </c>
      <c r="D33" s="9" t="s">
        <v>23</v>
      </c>
      <c r="G33" s="46"/>
      <c r="H33" s="16" t="s">
        <v>94</v>
      </c>
      <c r="I33" s="17" t="str">
        <f>IFERROR(VLOOKUP(CONCATENATE($B33,"_",I$2),'SaS output'!$A$3:$T$40001,MATCH(I$3,'SaS output'!$A$2:$T$2,0),FALSE),"")</f>
        <v/>
      </c>
      <c r="J33" s="35" t="str">
        <f>IFERROR(VLOOKUP(CONCATENATE($B33,"_",J$2),'SaS output'!$A$3:$T$40001,MATCH(J$3,'SaS output'!$A$2:$T$2,0),FALSE),"")</f>
        <v/>
      </c>
      <c r="K33" s="35" t="str">
        <f>IFERROR(VLOOKUP(CONCATENATE($B33,"_",K$2),'SaS output'!$A$3:$T$40001,MATCH(K$3,'SaS output'!$A$2:$T$2,0),FALSE),"")</f>
        <v/>
      </c>
      <c r="L33" s="36" t="str">
        <f>IFERROR(VLOOKUP(CONCATENATE($B33,"_",L$2),'SaS output'!$A$3:$T$40001,MATCH(L$3,'SaS output'!$A$2:$T$2,0),FALSE),"")</f>
        <v/>
      </c>
      <c r="M33" s="37" t="str">
        <f>IFERROR(VLOOKUP(CONCATENATE($B33,"_",M$2),'SaS output'!$A$3:$T$40001,MATCH(M$3,'SaS output'!$A$2:$T$2,0),FALSE),"")</f>
        <v/>
      </c>
      <c r="N33" s="17" t="str">
        <f>IFERROR(VLOOKUP(CONCATENATE($B33,"_",N$2),'SaS output'!$A$3:$T$40001,MATCH(N$3,'SaS output'!$A$2:$T$2,0),FALSE),"")</f>
        <v/>
      </c>
      <c r="O33" s="35" t="str">
        <f>IFERROR(VLOOKUP(CONCATENATE($B33,"_",O$2),'SaS output'!$A$3:$T$40001,MATCH(O$3,'SaS output'!$A$2:$T$2,0),FALSE),"")</f>
        <v/>
      </c>
      <c r="P33" s="35" t="str">
        <f>IFERROR(VLOOKUP(CONCATENATE($B33,"_",P$2),'SaS output'!$A$3:$T$40001,MATCH(P$3,'SaS output'!$A$2:$T$2,0),FALSE),"")</f>
        <v/>
      </c>
      <c r="Q33" s="36" t="str">
        <f>IFERROR(VLOOKUP(CONCATENATE($B33,"_",Q$2),'SaS output'!$A$3:$T$40001,MATCH(Q$3,'SaS output'!$A$2:$T$2,0),FALSE),"")</f>
        <v/>
      </c>
      <c r="R33" s="37" t="str">
        <f>IFERROR(VLOOKUP(CONCATENATE($B33,"_",R$2),'SaS output'!$A$3:$T$40001,MATCH(R$3,'SaS output'!$A$2:$T$2,0),FALSE),"")</f>
        <v/>
      </c>
      <c r="S33" s="17" t="str">
        <f>IFERROR(VLOOKUP(CONCATENATE($B33,"_",S$2),'SaS output'!$A$3:$T$40001,MATCH(S$3,'SaS output'!$A$2:$T$2,0),FALSE),"")</f>
        <v/>
      </c>
      <c r="T33" s="35" t="str">
        <f>IFERROR(VLOOKUP(CONCATENATE($B33,"_",T$2),'SaS output'!$A$3:$T$40001,MATCH(T$3,'SaS output'!$A$2:$T$2,0),FALSE),"")</f>
        <v/>
      </c>
      <c r="U33" s="35" t="str">
        <f>IFERROR(VLOOKUP(CONCATENATE($B33,"_",U$2),'SaS output'!$A$3:$T$40001,MATCH(U$3,'SaS output'!$A$2:$T$2,0),FALSE),"")</f>
        <v/>
      </c>
      <c r="V33" s="36" t="str">
        <f>IFERROR(VLOOKUP(CONCATENATE($B33,"_",V$2),'SaS output'!$A$3:$T$40001,MATCH(V$3,'SaS output'!$A$2:$T$2,0),FALSE),"")</f>
        <v/>
      </c>
      <c r="W33" s="37" t="str">
        <f>IFERROR(VLOOKUP(CONCATENATE($B33,"_",W$2),'SaS output'!$A$3:$T$40001,MATCH(W$3,'SaS output'!$A$2:$T$2,0),FALSE),"")</f>
        <v/>
      </c>
      <c r="X33" s="17" t="str">
        <f>IFERROR(VLOOKUP(CONCATENATE($B33,"_",X$2),'SaS output'!$A$3:$T$40001,MATCH(X$3,'SaS output'!$A$2:$T$2,0),FALSE),"")</f>
        <v/>
      </c>
      <c r="Y33" s="35" t="str">
        <f>IFERROR(VLOOKUP(CONCATENATE($B33,"_",Y$2),'SaS output'!$A$3:$T$40001,MATCH(Y$3,'SaS output'!$A$2:$T$2,0),FALSE),"")</f>
        <v/>
      </c>
      <c r="Z33" s="35" t="str">
        <f>IFERROR(VLOOKUP(CONCATENATE($B33,"_",Z$2),'SaS output'!$A$3:$T$40001,MATCH(Z$3,'SaS output'!$A$2:$T$2,0),FALSE),"")</f>
        <v/>
      </c>
      <c r="AA33" s="36" t="str">
        <f>IFERROR(VLOOKUP(CONCATENATE($B33,"_",AA$2),'SaS output'!$A$3:$T$40001,MATCH(AA$3,'SaS output'!$A$2:$T$2,0),FALSE),"")</f>
        <v/>
      </c>
      <c r="AB33" s="37" t="str">
        <f>IFERROR(VLOOKUP(CONCATENATE($B33,"_",AB$2),'SaS output'!$A$3:$T$40001,MATCH(AB$3,'SaS output'!$A$2:$T$2,0),FALSE),"")</f>
        <v/>
      </c>
      <c r="AF33" s="44"/>
      <c r="AG33" s="44"/>
      <c r="AH33" s="44"/>
      <c r="AI33" s="44"/>
    </row>
    <row r="34" spans="2:35" ht="15.75" customHeight="1">
      <c r="B34" s="9" t="str">
        <f t="shared" si="0"/>
        <v>2018_3_BG_060</v>
      </c>
      <c r="C34" s="9" t="s">
        <v>31</v>
      </c>
      <c r="D34" s="9" t="s">
        <v>25</v>
      </c>
      <c r="G34" s="31" t="str">
        <f>VLOOKUP(C34,'SaS output'!$D$3:$E$10001,2,0)</f>
        <v>Bulgaria</v>
      </c>
      <c r="H34" s="18" t="s">
        <v>24</v>
      </c>
      <c r="I34" s="14" t="str">
        <f>IFERROR(VLOOKUP(CONCATENATE($B34,"_",I$2),'SaS output'!$A$3:$T$40001,MATCH(I$3,'SaS output'!$A$2:$T$2,0),FALSE),"")</f>
        <v/>
      </c>
      <c r="J34" s="15" t="str">
        <f>IFERROR(VLOOKUP(CONCATENATE($B34,"_",J$2),'SaS output'!$A$3:$T$40001,MATCH(J$3,'SaS output'!$A$2:$T$2,0),FALSE),"")</f>
        <v/>
      </c>
      <c r="K34" s="15" t="str">
        <f>IFERROR(VLOOKUP(CONCATENATE($B34,"_",K$2),'SaS output'!$A$3:$T$40001,MATCH(K$3,'SaS output'!$A$2:$T$2,0),FALSE),"")</f>
        <v/>
      </c>
      <c r="L34" s="38" t="str">
        <f>IFERROR(VLOOKUP(CONCATENATE($B34,"_",L$2),'SaS output'!$A$3:$T$40001,MATCH(L$3,'SaS output'!$A$2:$T$2,0),FALSE),"")</f>
        <v/>
      </c>
      <c r="M34" s="34" t="str">
        <f>IFERROR(VLOOKUP(CONCATENATE($B34,"_",M$2),'SaS output'!$A$3:$T$40001,MATCH(M$3,'SaS output'!$A$2:$T$2,0),FALSE),"")</f>
        <v/>
      </c>
      <c r="N34" s="14" t="str">
        <f>IFERROR(VLOOKUP(CONCATENATE($B34,"_",N$2),'SaS output'!$A$3:$T$40001,MATCH(N$3,'SaS output'!$A$2:$T$2,0),FALSE),"")</f>
        <v/>
      </c>
      <c r="O34" s="15" t="str">
        <f>IFERROR(VLOOKUP(CONCATENATE($B34,"_",O$2),'SaS output'!$A$3:$T$40001,MATCH(O$3,'SaS output'!$A$2:$T$2,0),FALSE),"")</f>
        <v/>
      </c>
      <c r="P34" s="15" t="str">
        <f>IFERROR(VLOOKUP(CONCATENATE($B34,"_",P$2),'SaS output'!$A$3:$T$40001,MATCH(P$3,'SaS output'!$A$2:$T$2,0),FALSE),"")</f>
        <v/>
      </c>
      <c r="Q34" s="38" t="str">
        <f>IFERROR(VLOOKUP(CONCATENATE($B34,"_",Q$2),'SaS output'!$A$3:$T$40001,MATCH(Q$3,'SaS output'!$A$2:$T$2,0),FALSE),"")</f>
        <v/>
      </c>
      <c r="R34" s="34" t="str">
        <f>IFERROR(VLOOKUP(CONCATENATE($B34,"_",R$2),'SaS output'!$A$3:$T$40001,MATCH(R$3,'SaS output'!$A$2:$T$2,0),FALSE),"")</f>
        <v/>
      </c>
      <c r="S34" s="14" t="str">
        <f>IFERROR(VLOOKUP(CONCATENATE($B34,"_",S$2),'SaS output'!$A$3:$T$40001,MATCH(S$3,'SaS output'!$A$2:$T$2,0),FALSE),"")</f>
        <v/>
      </c>
      <c r="T34" s="15" t="str">
        <f>IFERROR(VLOOKUP(CONCATENATE($B34,"_",T$2),'SaS output'!$A$3:$T$40001,MATCH(T$3,'SaS output'!$A$2:$T$2,0),FALSE),"")</f>
        <v/>
      </c>
      <c r="U34" s="15" t="str">
        <f>IFERROR(VLOOKUP(CONCATENATE($B34,"_",U$2),'SaS output'!$A$3:$T$40001,MATCH(U$3,'SaS output'!$A$2:$T$2,0),FALSE),"")</f>
        <v/>
      </c>
      <c r="V34" s="38" t="str">
        <f>IFERROR(VLOOKUP(CONCATENATE($B34,"_",V$2),'SaS output'!$A$3:$T$40001,MATCH(V$3,'SaS output'!$A$2:$T$2,0),FALSE),"")</f>
        <v/>
      </c>
      <c r="W34" s="34" t="str">
        <f>IFERROR(VLOOKUP(CONCATENATE($B34,"_",W$2),'SaS output'!$A$3:$T$40001,MATCH(W$3,'SaS output'!$A$2:$T$2,0),FALSE),"")</f>
        <v/>
      </c>
      <c r="X34" s="14" t="str">
        <f>IFERROR(VLOOKUP(CONCATENATE($B34,"_",X$2),'SaS output'!$A$3:$T$40001,MATCH(X$3,'SaS output'!$A$2:$T$2,0),FALSE),"")</f>
        <v/>
      </c>
      <c r="Y34" s="15" t="str">
        <f>IFERROR(VLOOKUP(CONCATENATE($B34,"_",Y$2),'SaS output'!$A$3:$T$40001,MATCH(Y$3,'SaS output'!$A$2:$T$2,0),FALSE),"")</f>
        <v/>
      </c>
      <c r="Z34" s="15" t="str">
        <f>IFERROR(VLOOKUP(CONCATENATE($B34,"_",Z$2),'SaS output'!$A$3:$T$40001,MATCH(Z$3,'SaS output'!$A$2:$T$2,0),FALSE),"")</f>
        <v/>
      </c>
      <c r="AA34" s="38" t="str">
        <f>IFERROR(VLOOKUP(CONCATENATE($B34,"_",AA$2),'SaS output'!$A$3:$T$40001,MATCH(AA$3,'SaS output'!$A$2:$T$2,0),FALSE),"")</f>
        <v/>
      </c>
      <c r="AB34" s="34" t="str">
        <f>IFERROR(VLOOKUP(CONCATENATE($B34,"_",AB$2),'SaS output'!$A$3:$T$40001,MATCH(AB$3,'SaS output'!$A$2:$T$2,0),FALSE),"")</f>
        <v/>
      </c>
      <c r="AF34" s="44"/>
      <c r="AG34" s="44"/>
      <c r="AH34" s="44"/>
      <c r="AI34" s="44"/>
    </row>
    <row r="35" spans="2:35" ht="15.75" customHeight="1">
      <c r="B35" s="9" t="str">
        <f t="shared" si="0"/>
        <v>2018_3_BG_070</v>
      </c>
      <c r="C35" s="9" t="s">
        <v>31</v>
      </c>
      <c r="D35" s="9" t="s">
        <v>26</v>
      </c>
      <c r="G35" s="46"/>
      <c r="H35" s="16" t="s">
        <v>97</v>
      </c>
      <c r="I35" s="17" t="str">
        <f>IFERROR(VLOOKUP(CONCATENATE($B35,"_",I$2),'SaS output'!$A$3:$T$40001,MATCH(I$3,'SaS output'!$A$2:$T$2,0),FALSE),"")</f>
        <v/>
      </c>
      <c r="J35" s="35" t="str">
        <f>IFERROR(VLOOKUP(CONCATENATE($B35,"_",J$2),'SaS output'!$A$3:$T$40001,MATCH(J$3,'SaS output'!$A$2:$T$2,0),FALSE),"")</f>
        <v/>
      </c>
      <c r="K35" s="35" t="str">
        <f>IFERROR(VLOOKUP(CONCATENATE($B35,"_",K$2),'SaS output'!$A$3:$T$40001,MATCH(K$3,'SaS output'!$A$2:$T$2,0),FALSE),"")</f>
        <v/>
      </c>
      <c r="L35" s="36" t="str">
        <f>IFERROR(VLOOKUP(CONCATENATE($B35,"_",L$2),'SaS output'!$A$3:$T$40001,MATCH(L$3,'SaS output'!$A$2:$T$2,0),FALSE),"")</f>
        <v/>
      </c>
      <c r="M35" s="37" t="str">
        <f>IFERROR(VLOOKUP(CONCATENATE($B35,"_",M$2),'SaS output'!$A$3:$T$40001,MATCH(M$3,'SaS output'!$A$2:$T$2,0),FALSE),"")</f>
        <v/>
      </c>
      <c r="N35" s="17" t="str">
        <f>IFERROR(VLOOKUP(CONCATENATE($B35,"_",N$2),'SaS output'!$A$3:$T$40001,MATCH(N$3,'SaS output'!$A$2:$T$2,0),FALSE),"")</f>
        <v/>
      </c>
      <c r="O35" s="35" t="str">
        <f>IFERROR(VLOOKUP(CONCATENATE($B35,"_",O$2),'SaS output'!$A$3:$T$40001,MATCH(O$3,'SaS output'!$A$2:$T$2,0),FALSE),"")</f>
        <v/>
      </c>
      <c r="P35" s="35" t="str">
        <f>IFERROR(VLOOKUP(CONCATENATE($B35,"_",P$2),'SaS output'!$A$3:$T$40001,MATCH(P$3,'SaS output'!$A$2:$T$2,0),FALSE),"")</f>
        <v/>
      </c>
      <c r="Q35" s="36" t="str">
        <f>IFERROR(VLOOKUP(CONCATENATE($B35,"_",Q$2),'SaS output'!$A$3:$T$40001,MATCH(Q$3,'SaS output'!$A$2:$T$2,0),FALSE),"")</f>
        <v/>
      </c>
      <c r="R35" s="37" t="str">
        <f>IFERROR(VLOOKUP(CONCATENATE($B35,"_",R$2),'SaS output'!$A$3:$T$40001,MATCH(R$3,'SaS output'!$A$2:$T$2,0),FALSE),"")</f>
        <v/>
      </c>
      <c r="S35" s="17" t="str">
        <f>IFERROR(VLOOKUP(CONCATENATE($B35,"_",S$2),'SaS output'!$A$3:$T$40001,MATCH(S$3,'SaS output'!$A$2:$T$2,0),FALSE),"")</f>
        <v/>
      </c>
      <c r="T35" s="35" t="str">
        <f>IFERROR(VLOOKUP(CONCATENATE($B35,"_",T$2),'SaS output'!$A$3:$T$40001,MATCH(T$3,'SaS output'!$A$2:$T$2,0),FALSE),"")</f>
        <v/>
      </c>
      <c r="U35" s="35" t="str">
        <f>IFERROR(VLOOKUP(CONCATENATE($B35,"_",U$2),'SaS output'!$A$3:$T$40001,MATCH(U$3,'SaS output'!$A$2:$T$2,0),FALSE),"")</f>
        <v/>
      </c>
      <c r="V35" s="36" t="str">
        <f>IFERROR(VLOOKUP(CONCATENATE($B35,"_",V$2),'SaS output'!$A$3:$T$40001,MATCH(V$3,'SaS output'!$A$2:$T$2,0),FALSE),"")</f>
        <v/>
      </c>
      <c r="W35" s="37" t="str">
        <f>IFERROR(VLOOKUP(CONCATENATE($B35,"_",W$2),'SaS output'!$A$3:$T$40001,MATCH(W$3,'SaS output'!$A$2:$T$2,0),FALSE),"")</f>
        <v/>
      </c>
      <c r="X35" s="17" t="str">
        <f>IFERROR(VLOOKUP(CONCATENATE($B35,"_",X$2),'SaS output'!$A$3:$T$40001,MATCH(X$3,'SaS output'!$A$2:$T$2,0),FALSE),"")</f>
        <v/>
      </c>
      <c r="Y35" s="35" t="str">
        <f>IFERROR(VLOOKUP(CONCATENATE($B35,"_",Y$2),'SaS output'!$A$3:$T$40001,MATCH(Y$3,'SaS output'!$A$2:$T$2,0),FALSE),"")</f>
        <v/>
      </c>
      <c r="Z35" s="35" t="str">
        <f>IFERROR(VLOOKUP(CONCATENATE($B35,"_",Z$2),'SaS output'!$A$3:$T$40001,MATCH(Z$3,'SaS output'!$A$2:$T$2,0),FALSE),"")</f>
        <v/>
      </c>
      <c r="AA35" s="36" t="str">
        <f>IFERROR(VLOOKUP(CONCATENATE($B35,"_",AA$2),'SaS output'!$A$3:$T$40001,MATCH(AA$3,'SaS output'!$A$2:$T$2,0),FALSE),"")</f>
        <v/>
      </c>
      <c r="AB35" s="37" t="str">
        <f>IFERROR(VLOOKUP(CONCATENATE($B35,"_",AB$2),'SaS output'!$A$3:$T$40001,MATCH(AB$3,'SaS output'!$A$2:$T$2,0),FALSE),"")</f>
        <v/>
      </c>
      <c r="AF35" s="44"/>
      <c r="AG35" s="44"/>
      <c r="AH35" s="44"/>
      <c r="AI35" s="44"/>
    </row>
    <row r="36" spans="2:35" ht="15.75" customHeight="1">
      <c r="B36" s="9" t="str">
        <f t="shared" si="0"/>
        <v>2018_3_BG_100</v>
      </c>
      <c r="C36" s="9" t="s">
        <v>31</v>
      </c>
      <c r="D36" s="9" t="s">
        <v>27</v>
      </c>
      <c r="G36" s="46"/>
      <c r="H36" s="16" t="s">
        <v>96</v>
      </c>
      <c r="I36" s="17" t="str">
        <f>IFERROR(VLOOKUP(CONCATENATE($B36,"_",I$2),'SaS output'!$A$3:$T$40001,MATCH(I$3,'SaS output'!$A$2:$T$2,0),FALSE),"")</f>
        <v/>
      </c>
      <c r="J36" s="35" t="str">
        <f>IFERROR(VLOOKUP(CONCATENATE($B36,"_",J$2),'SaS output'!$A$3:$T$40001,MATCH(J$3,'SaS output'!$A$2:$T$2,0),FALSE),"")</f>
        <v/>
      </c>
      <c r="K36" s="35" t="str">
        <f>IFERROR(VLOOKUP(CONCATENATE($B36,"_",K$2),'SaS output'!$A$3:$T$40001,MATCH(K$3,'SaS output'!$A$2:$T$2,0),FALSE),"")</f>
        <v/>
      </c>
      <c r="L36" s="36" t="str">
        <f>IFERROR(VLOOKUP(CONCATENATE($B36,"_",L$2),'SaS output'!$A$3:$T$40001,MATCH(L$3,'SaS output'!$A$2:$T$2,0),FALSE),"")</f>
        <v/>
      </c>
      <c r="M36" s="37" t="str">
        <f>IFERROR(VLOOKUP(CONCATENATE($B36,"_",M$2),'SaS output'!$A$3:$T$40001,MATCH(M$3,'SaS output'!$A$2:$T$2,0),FALSE),"")</f>
        <v/>
      </c>
      <c r="N36" s="17" t="str">
        <f>IFERROR(VLOOKUP(CONCATENATE($B36,"_",N$2),'SaS output'!$A$3:$T$40001,MATCH(N$3,'SaS output'!$A$2:$T$2,0),FALSE),"")</f>
        <v/>
      </c>
      <c r="O36" s="35" t="str">
        <f>IFERROR(VLOOKUP(CONCATENATE($B36,"_",O$2),'SaS output'!$A$3:$T$40001,MATCH(O$3,'SaS output'!$A$2:$T$2,0),FALSE),"")</f>
        <v/>
      </c>
      <c r="P36" s="35" t="str">
        <f>IFERROR(VLOOKUP(CONCATENATE($B36,"_",P$2),'SaS output'!$A$3:$T$40001,MATCH(P$3,'SaS output'!$A$2:$T$2,0),FALSE),"")</f>
        <v/>
      </c>
      <c r="Q36" s="36" t="str">
        <f>IFERROR(VLOOKUP(CONCATENATE($B36,"_",Q$2),'SaS output'!$A$3:$T$40001,MATCH(Q$3,'SaS output'!$A$2:$T$2,0),FALSE),"")</f>
        <v/>
      </c>
      <c r="R36" s="37" t="str">
        <f>IFERROR(VLOOKUP(CONCATENATE($B36,"_",R$2),'SaS output'!$A$3:$T$40001,MATCH(R$3,'SaS output'!$A$2:$T$2,0),FALSE),"")</f>
        <v/>
      </c>
      <c r="S36" s="17" t="str">
        <f>IFERROR(VLOOKUP(CONCATENATE($B36,"_",S$2),'SaS output'!$A$3:$T$40001,MATCH(S$3,'SaS output'!$A$2:$T$2,0),FALSE),"")</f>
        <v/>
      </c>
      <c r="T36" s="35" t="str">
        <f>IFERROR(VLOOKUP(CONCATENATE($B36,"_",T$2),'SaS output'!$A$3:$T$40001,MATCH(T$3,'SaS output'!$A$2:$T$2,0),FALSE),"")</f>
        <v/>
      </c>
      <c r="U36" s="35" t="str">
        <f>IFERROR(VLOOKUP(CONCATENATE($B36,"_",U$2),'SaS output'!$A$3:$T$40001,MATCH(U$3,'SaS output'!$A$2:$T$2,0),FALSE),"")</f>
        <v/>
      </c>
      <c r="V36" s="36" t="str">
        <f>IFERROR(VLOOKUP(CONCATENATE($B36,"_",V$2),'SaS output'!$A$3:$T$40001,MATCH(V$3,'SaS output'!$A$2:$T$2,0),FALSE),"")</f>
        <v/>
      </c>
      <c r="W36" s="37" t="str">
        <f>IFERROR(VLOOKUP(CONCATENATE($B36,"_",W$2),'SaS output'!$A$3:$T$40001,MATCH(W$3,'SaS output'!$A$2:$T$2,0),FALSE),"")</f>
        <v/>
      </c>
      <c r="X36" s="17" t="str">
        <f>IFERROR(VLOOKUP(CONCATENATE($B36,"_",X$2),'SaS output'!$A$3:$T$40001,MATCH(X$3,'SaS output'!$A$2:$T$2,0),FALSE),"")</f>
        <v/>
      </c>
      <c r="Y36" s="35" t="str">
        <f>IFERROR(VLOOKUP(CONCATENATE($B36,"_",Y$2),'SaS output'!$A$3:$T$40001,MATCH(Y$3,'SaS output'!$A$2:$T$2,0),FALSE),"")</f>
        <v/>
      </c>
      <c r="Z36" s="35" t="str">
        <f>IFERROR(VLOOKUP(CONCATENATE($B36,"_",Z$2),'SaS output'!$A$3:$T$40001,MATCH(Z$3,'SaS output'!$A$2:$T$2,0),FALSE),"")</f>
        <v/>
      </c>
      <c r="AA36" s="36" t="str">
        <f>IFERROR(VLOOKUP(CONCATENATE($B36,"_",AA$2),'SaS output'!$A$3:$T$40001,MATCH(AA$3,'SaS output'!$A$2:$T$2,0),FALSE),"")</f>
        <v/>
      </c>
      <c r="AB36" s="37" t="str">
        <f>IFERROR(VLOOKUP(CONCATENATE($B36,"_",AB$2),'SaS output'!$A$3:$T$40001,MATCH(AB$3,'SaS output'!$A$2:$T$2,0),FALSE),"")</f>
        <v/>
      </c>
      <c r="AF36" s="44"/>
      <c r="AG36" s="44"/>
      <c r="AH36" s="44"/>
      <c r="AI36" s="44"/>
    </row>
    <row r="37" spans="2:35" ht="15.75" customHeight="1" thickBot="1">
      <c r="B37" s="9" t="str">
        <f t="shared" si="0"/>
        <v>2018_3_BG_110</v>
      </c>
      <c r="C37" s="9" t="s">
        <v>31</v>
      </c>
      <c r="D37" s="9" t="s">
        <v>28</v>
      </c>
      <c r="G37" s="47"/>
      <c r="H37" s="19" t="s">
        <v>98</v>
      </c>
      <c r="I37" s="20" t="str">
        <f>IFERROR(VLOOKUP(CONCATENATE($B37,"_",I$2),'SaS output'!$A$3:$T$40001,MATCH(I$3,'SaS output'!$A$2:$T$2,0),FALSE),"")</f>
        <v/>
      </c>
      <c r="J37" s="39" t="str">
        <f>IFERROR(VLOOKUP(CONCATENATE($B37,"_",J$2),'SaS output'!$A$3:$T$40001,MATCH(J$3,'SaS output'!$A$2:$T$2,0),FALSE),"")</f>
        <v/>
      </c>
      <c r="K37" s="39" t="str">
        <f>IFERROR(VLOOKUP(CONCATENATE($B37,"_",K$2),'SaS output'!$A$3:$T$40001,MATCH(K$3,'SaS output'!$A$2:$T$2,0),FALSE),"")</f>
        <v/>
      </c>
      <c r="L37" s="40" t="str">
        <f>IFERROR(VLOOKUP(CONCATENATE($B37,"_",L$2),'SaS output'!$A$3:$T$40001,MATCH(L$3,'SaS output'!$A$2:$T$2,0),FALSE),"")</f>
        <v/>
      </c>
      <c r="M37" s="41" t="str">
        <f>IFERROR(VLOOKUP(CONCATENATE($B37,"_",M$2),'SaS output'!$A$3:$T$40001,MATCH(M$3,'SaS output'!$A$2:$T$2,0),FALSE),"")</f>
        <v/>
      </c>
      <c r="N37" s="20" t="str">
        <f>IFERROR(VLOOKUP(CONCATENATE($B37,"_",N$2),'SaS output'!$A$3:$T$40001,MATCH(N$3,'SaS output'!$A$2:$T$2,0),FALSE),"")</f>
        <v/>
      </c>
      <c r="O37" s="39" t="str">
        <f>IFERROR(VLOOKUP(CONCATENATE($B37,"_",O$2),'SaS output'!$A$3:$T$40001,MATCH(O$3,'SaS output'!$A$2:$T$2,0),FALSE),"")</f>
        <v/>
      </c>
      <c r="P37" s="39" t="str">
        <f>IFERROR(VLOOKUP(CONCATENATE($B37,"_",P$2),'SaS output'!$A$3:$T$40001,MATCH(P$3,'SaS output'!$A$2:$T$2,0),FALSE),"")</f>
        <v/>
      </c>
      <c r="Q37" s="40" t="str">
        <f>IFERROR(VLOOKUP(CONCATENATE($B37,"_",Q$2),'SaS output'!$A$3:$T$40001,MATCH(Q$3,'SaS output'!$A$2:$T$2,0),FALSE),"")</f>
        <v/>
      </c>
      <c r="R37" s="41" t="str">
        <f>IFERROR(VLOOKUP(CONCATENATE($B37,"_",R$2),'SaS output'!$A$3:$T$40001,MATCH(R$3,'SaS output'!$A$2:$T$2,0),FALSE),"")</f>
        <v/>
      </c>
      <c r="S37" s="20" t="str">
        <f>IFERROR(VLOOKUP(CONCATENATE($B37,"_",S$2),'SaS output'!$A$3:$T$40001,MATCH(S$3,'SaS output'!$A$2:$T$2,0),FALSE),"")</f>
        <v/>
      </c>
      <c r="T37" s="39" t="str">
        <f>IFERROR(VLOOKUP(CONCATENATE($B37,"_",T$2),'SaS output'!$A$3:$T$40001,MATCH(T$3,'SaS output'!$A$2:$T$2,0),FALSE),"")</f>
        <v/>
      </c>
      <c r="U37" s="39" t="str">
        <f>IFERROR(VLOOKUP(CONCATENATE($B37,"_",U$2),'SaS output'!$A$3:$T$40001,MATCH(U$3,'SaS output'!$A$2:$T$2,0),FALSE),"")</f>
        <v/>
      </c>
      <c r="V37" s="40" t="str">
        <f>IFERROR(VLOOKUP(CONCATENATE($B37,"_",V$2),'SaS output'!$A$3:$T$40001,MATCH(V$3,'SaS output'!$A$2:$T$2,0),FALSE),"")</f>
        <v/>
      </c>
      <c r="W37" s="41" t="str">
        <f>IFERROR(VLOOKUP(CONCATENATE($B37,"_",W$2),'SaS output'!$A$3:$T$40001,MATCH(W$3,'SaS output'!$A$2:$T$2,0),FALSE),"")</f>
        <v/>
      </c>
      <c r="X37" s="20" t="str">
        <f>IFERROR(VLOOKUP(CONCATENATE($B37,"_",X$2),'SaS output'!$A$3:$T$40001,MATCH(X$3,'SaS output'!$A$2:$T$2,0),FALSE),"")</f>
        <v/>
      </c>
      <c r="Y37" s="39" t="str">
        <f>IFERROR(VLOOKUP(CONCATENATE($B37,"_",Y$2),'SaS output'!$A$3:$T$40001,MATCH(Y$3,'SaS output'!$A$2:$T$2,0),FALSE),"")</f>
        <v/>
      </c>
      <c r="Z37" s="39" t="str">
        <f>IFERROR(VLOOKUP(CONCATENATE($B37,"_",Z$2),'SaS output'!$A$3:$T$40001,MATCH(Z$3,'SaS output'!$A$2:$T$2,0),FALSE),"")</f>
        <v/>
      </c>
      <c r="AA37" s="40" t="str">
        <f>IFERROR(VLOOKUP(CONCATENATE($B37,"_",AA$2),'SaS output'!$A$3:$T$40001,MATCH(AA$3,'SaS output'!$A$2:$T$2,0),FALSE),"")</f>
        <v/>
      </c>
      <c r="AB37" s="41" t="str">
        <f>IFERROR(VLOOKUP(CONCATENATE($B37,"_",AB$2),'SaS output'!$A$3:$T$40001,MATCH(AB$3,'SaS output'!$A$2:$T$2,0),FALSE),"")</f>
        <v/>
      </c>
      <c r="AF37" s="44"/>
      <c r="AG37" s="44"/>
      <c r="AH37" s="44"/>
      <c r="AI37" s="44"/>
    </row>
    <row r="38" spans="2:35" ht="15.75" customHeight="1">
      <c r="B38" s="9" t="str">
        <f t="shared" si="0"/>
        <v>2018_3_HR_030</v>
      </c>
      <c r="C38" s="9" t="s">
        <v>55</v>
      </c>
      <c r="D38" s="9" t="s">
        <v>20</v>
      </c>
      <c r="G38" s="45"/>
      <c r="H38" s="13" t="s">
        <v>19</v>
      </c>
      <c r="I38" s="14" t="str">
        <f>IFERROR(VLOOKUP(CONCATENATE($B38,"_",I$2),'SaS output'!$A$3:$T$40001,MATCH(I$3,'SaS output'!$A$2:$T$2,0),FALSE),"")</f>
        <v/>
      </c>
      <c r="J38" s="15" t="str">
        <f>IFERROR(VLOOKUP(CONCATENATE($B38,"_",J$2),'SaS output'!$A$3:$T$40001,MATCH(J$3,'SaS output'!$A$2:$T$2,0),FALSE),"")</f>
        <v/>
      </c>
      <c r="K38" s="15" t="str">
        <f>IFERROR(VLOOKUP(CONCATENATE($B38,"_",K$2),'SaS output'!$A$3:$T$40001,MATCH(K$3,'SaS output'!$A$2:$T$2,0),FALSE),"")</f>
        <v/>
      </c>
      <c r="L38" s="33" t="str">
        <f>IFERROR(VLOOKUP(CONCATENATE($B38,"_",L$2),'SaS output'!$A$3:$T$40001,MATCH(L$3,'SaS output'!$A$2:$T$2,0),FALSE),"")</f>
        <v/>
      </c>
      <c r="M38" s="34" t="str">
        <f>IFERROR(VLOOKUP(CONCATENATE($B38,"_",M$2),'SaS output'!$A$3:$T$40001,MATCH(M$3,'SaS output'!$A$2:$T$2,0),FALSE),"")</f>
        <v/>
      </c>
      <c r="N38" s="14" t="str">
        <f>IFERROR(VLOOKUP(CONCATENATE($B38,"_",N$2),'SaS output'!$A$3:$T$40001,MATCH(N$3,'SaS output'!$A$2:$T$2,0),FALSE),"")</f>
        <v/>
      </c>
      <c r="O38" s="15" t="str">
        <f>IFERROR(VLOOKUP(CONCATENATE($B38,"_",O$2),'SaS output'!$A$3:$T$40001,MATCH(O$3,'SaS output'!$A$2:$T$2,0),FALSE),"")</f>
        <v/>
      </c>
      <c r="P38" s="15" t="str">
        <f>IFERROR(VLOOKUP(CONCATENATE($B38,"_",P$2),'SaS output'!$A$3:$T$40001,MATCH(P$3,'SaS output'!$A$2:$T$2,0),FALSE),"")</f>
        <v/>
      </c>
      <c r="Q38" s="33" t="str">
        <f>IFERROR(VLOOKUP(CONCATENATE($B38,"_",Q$2),'SaS output'!$A$3:$T$40001,MATCH(Q$3,'SaS output'!$A$2:$T$2,0),FALSE),"")</f>
        <v/>
      </c>
      <c r="R38" s="34" t="str">
        <f>IFERROR(VLOOKUP(CONCATENATE($B38,"_",R$2),'SaS output'!$A$3:$T$40001,MATCH(R$3,'SaS output'!$A$2:$T$2,0),FALSE),"")</f>
        <v/>
      </c>
      <c r="S38" s="14" t="str">
        <f>IFERROR(VLOOKUP(CONCATENATE($B38,"_",S$2),'SaS output'!$A$3:$T$40001,MATCH(S$3,'SaS output'!$A$2:$T$2,0),FALSE),"")</f>
        <v/>
      </c>
      <c r="T38" s="15" t="str">
        <f>IFERROR(VLOOKUP(CONCATENATE($B38,"_",T$2),'SaS output'!$A$3:$T$40001,MATCH(T$3,'SaS output'!$A$2:$T$2,0),FALSE),"")</f>
        <v/>
      </c>
      <c r="U38" s="15" t="str">
        <f>IFERROR(VLOOKUP(CONCATENATE($B38,"_",U$2),'SaS output'!$A$3:$T$40001,MATCH(U$3,'SaS output'!$A$2:$T$2,0),FALSE),"")</f>
        <v/>
      </c>
      <c r="V38" s="33" t="str">
        <f>IFERROR(VLOOKUP(CONCATENATE($B38,"_",V$2),'SaS output'!$A$3:$T$40001,MATCH(V$3,'SaS output'!$A$2:$T$2,0),FALSE),"")</f>
        <v/>
      </c>
      <c r="W38" s="34" t="str">
        <f>IFERROR(VLOOKUP(CONCATENATE($B38,"_",W$2),'SaS output'!$A$3:$T$40001,MATCH(W$3,'SaS output'!$A$2:$T$2,0),FALSE),"")</f>
        <v/>
      </c>
      <c r="X38" s="14" t="str">
        <f>IFERROR(VLOOKUP(CONCATENATE($B38,"_",X$2),'SaS output'!$A$3:$T$40001,MATCH(X$3,'SaS output'!$A$2:$T$2,0),FALSE),"")</f>
        <v/>
      </c>
      <c r="Y38" s="15" t="str">
        <f>IFERROR(VLOOKUP(CONCATENATE($B38,"_",Y$2),'SaS output'!$A$3:$T$40001,MATCH(Y$3,'SaS output'!$A$2:$T$2,0),FALSE),"")</f>
        <v/>
      </c>
      <c r="Z38" s="15" t="str">
        <f>IFERROR(VLOOKUP(CONCATENATE($B38,"_",Z$2),'SaS output'!$A$3:$T$40001,MATCH(Z$3,'SaS output'!$A$2:$T$2,0),FALSE),"")</f>
        <v/>
      </c>
      <c r="AA38" s="33" t="str">
        <f>IFERROR(VLOOKUP(CONCATENATE($B38,"_",AA$2),'SaS output'!$A$3:$T$40001,MATCH(AA$3,'SaS output'!$A$2:$T$2,0),FALSE),"")</f>
        <v/>
      </c>
      <c r="AB38" s="34" t="str">
        <f>IFERROR(VLOOKUP(CONCATENATE($B38,"_",AB$2),'SaS output'!$A$3:$T$40001,MATCH(AB$3,'SaS output'!$A$2:$T$2,0),FALSE),"")</f>
        <v/>
      </c>
      <c r="AF38" s="44"/>
      <c r="AG38" s="44"/>
      <c r="AH38" s="44"/>
      <c r="AI38" s="44"/>
    </row>
    <row r="39" spans="2:35" ht="15.75" customHeight="1">
      <c r="B39" s="9" t="str">
        <f t="shared" si="0"/>
        <v>2018_3_HR_040</v>
      </c>
      <c r="C39" s="9" t="s">
        <v>55</v>
      </c>
      <c r="D39" s="9" t="s">
        <v>22</v>
      </c>
      <c r="G39" s="46"/>
      <c r="H39" s="16" t="s">
        <v>95</v>
      </c>
      <c r="I39" s="17" t="str">
        <f>IFERROR(VLOOKUP(CONCATENATE($B39,"_",I$2),'SaS output'!$A$3:$T$40001,MATCH(I$3,'SaS output'!$A$2:$T$2,0),FALSE),"")</f>
        <v/>
      </c>
      <c r="J39" s="35" t="str">
        <f>IFERROR(VLOOKUP(CONCATENATE($B39,"_",J$2),'SaS output'!$A$3:$T$40001,MATCH(J$3,'SaS output'!$A$2:$T$2,0),FALSE),"")</f>
        <v/>
      </c>
      <c r="K39" s="35" t="str">
        <f>IFERROR(VLOOKUP(CONCATENATE($B39,"_",K$2),'SaS output'!$A$3:$T$40001,MATCH(K$3,'SaS output'!$A$2:$T$2,0),FALSE),"")</f>
        <v/>
      </c>
      <c r="L39" s="36" t="str">
        <f>IFERROR(VLOOKUP(CONCATENATE($B39,"_",L$2),'SaS output'!$A$3:$T$40001,MATCH(L$3,'SaS output'!$A$2:$T$2,0),FALSE),"")</f>
        <v/>
      </c>
      <c r="M39" s="37" t="str">
        <f>IFERROR(VLOOKUP(CONCATENATE($B39,"_",M$2),'SaS output'!$A$3:$T$40001,MATCH(M$3,'SaS output'!$A$2:$T$2,0),FALSE),"")</f>
        <v/>
      </c>
      <c r="N39" s="17" t="str">
        <f>IFERROR(VLOOKUP(CONCATENATE($B39,"_",N$2),'SaS output'!$A$3:$T$40001,MATCH(N$3,'SaS output'!$A$2:$T$2,0),FALSE),"")</f>
        <v/>
      </c>
      <c r="O39" s="35" t="str">
        <f>IFERROR(VLOOKUP(CONCATENATE($B39,"_",O$2),'SaS output'!$A$3:$T$40001,MATCH(O$3,'SaS output'!$A$2:$T$2,0),FALSE),"")</f>
        <v/>
      </c>
      <c r="P39" s="35" t="str">
        <f>IFERROR(VLOOKUP(CONCATENATE($B39,"_",P$2),'SaS output'!$A$3:$T$40001,MATCH(P$3,'SaS output'!$A$2:$T$2,0),FALSE),"")</f>
        <v/>
      </c>
      <c r="Q39" s="36" t="str">
        <f>IFERROR(VLOOKUP(CONCATENATE($B39,"_",Q$2),'SaS output'!$A$3:$T$40001,MATCH(Q$3,'SaS output'!$A$2:$T$2,0),FALSE),"")</f>
        <v/>
      </c>
      <c r="R39" s="37" t="str">
        <f>IFERROR(VLOOKUP(CONCATENATE($B39,"_",R$2),'SaS output'!$A$3:$T$40001,MATCH(R$3,'SaS output'!$A$2:$T$2,0),FALSE),"")</f>
        <v/>
      </c>
      <c r="S39" s="17" t="str">
        <f>IFERROR(VLOOKUP(CONCATENATE($B39,"_",S$2),'SaS output'!$A$3:$T$40001,MATCH(S$3,'SaS output'!$A$2:$T$2,0),FALSE),"")</f>
        <v/>
      </c>
      <c r="T39" s="35" t="str">
        <f>IFERROR(VLOOKUP(CONCATENATE($B39,"_",T$2),'SaS output'!$A$3:$T$40001,MATCH(T$3,'SaS output'!$A$2:$T$2,0),FALSE),"")</f>
        <v/>
      </c>
      <c r="U39" s="35" t="str">
        <f>IFERROR(VLOOKUP(CONCATENATE($B39,"_",U$2),'SaS output'!$A$3:$T$40001,MATCH(U$3,'SaS output'!$A$2:$T$2,0),FALSE),"")</f>
        <v/>
      </c>
      <c r="V39" s="36" t="str">
        <f>IFERROR(VLOOKUP(CONCATENATE($B39,"_",V$2),'SaS output'!$A$3:$T$40001,MATCH(V$3,'SaS output'!$A$2:$T$2,0),FALSE),"")</f>
        <v/>
      </c>
      <c r="W39" s="37" t="str">
        <f>IFERROR(VLOOKUP(CONCATENATE($B39,"_",W$2),'SaS output'!$A$3:$T$40001,MATCH(W$3,'SaS output'!$A$2:$T$2,0),FALSE),"")</f>
        <v/>
      </c>
      <c r="X39" s="17" t="str">
        <f>IFERROR(VLOOKUP(CONCATENATE($B39,"_",X$2),'SaS output'!$A$3:$T$40001,MATCH(X$3,'SaS output'!$A$2:$T$2,0),FALSE),"")</f>
        <v/>
      </c>
      <c r="Y39" s="35" t="str">
        <f>IFERROR(VLOOKUP(CONCATENATE($B39,"_",Y$2),'SaS output'!$A$3:$T$40001,MATCH(Y$3,'SaS output'!$A$2:$T$2,0),FALSE),"")</f>
        <v/>
      </c>
      <c r="Z39" s="35" t="str">
        <f>IFERROR(VLOOKUP(CONCATENATE($B39,"_",Z$2),'SaS output'!$A$3:$T$40001,MATCH(Z$3,'SaS output'!$A$2:$T$2,0),FALSE),"")</f>
        <v/>
      </c>
      <c r="AA39" s="36" t="str">
        <f>IFERROR(VLOOKUP(CONCATENATE($B39,"_",AA$2),'SaS output'!$A$3:$T$40001,MATCH(AA$3,'SaS output'!$A$2:$T$2,0),FALSE),"")</f>
        <v/>
      </c>
      <c r="AB39" s="37" t="str">
        <f>IFERROR(VLOOKUP(CONCATENATE($B39,"_",AB$2),'SaS output'!$A$3:$T$40001,MATCH(AB$3,'SaS output'!$A$2:$T$2,0),FALSE),"")</f>
        <v/>
      </c>
      <c r="AF39" s="44"/>
      <c r="AG39" s="44"/>
      <c r="AH39" s="44"/>
      <c r="AI39" s="44"/>
    </row>
    <row r="40" spans="2:35" ht="15.75" customHeight="1">
      <c r="B40" s="9" t="str">
        <f t="shared" si="0"/>
        <v>2018_3_HR_050</v>
      </c>
      <c r="C40" s="9" t="s">
        <v>55</v>
      </c>
      <c r="D40" s="9" t="s">
        <v>23</v>
      </c>
      <c r="G40" s="46"/>
      <c r="H40" s="16" t="s">
        <v>94</v>
      </c>
      <c r="I40" s="17" t="str">
        <f>IFERROR(VLOOKUP(CONCATENATE($B40,"_",I$2),'SaS output'!$A$3:$T$40001,MATCH(I$3,'SaS output'!$A$2:$T$2,0),FALSE),"")</f>
        <v/>
      </c>
      <c r="J40" s="35" t="str">
        <f>IFERROR(VLOOKUP(CONCATENATE($B40,"_",J$2),'SaS output'!$A$3:$T$40001,MATCH(J$3,'SaS output'!$A$2:$T$2,0),FALSE),"")</f>
        <v/>
      </c>
      <c r="K40" s="35" t="str">
        <f>IFERROR(VLOOKUP(CONCATENATE($B40,"_",K$2),'SaS output'!$A$3:$T$40001,MATCH(K$3,'SaS output'!$A$2:$T$2,0),FALSE),"")</f>
        <v/>
      </c>
      <c r="L40" s="36" t="str">
        <f>IFERROR(VLOOKUP(CONCATENATE($B40,"_",L$2),'SaS output'!$A$3:$T$40001,MATCH(L$3,'SaS output'!$A$2:$T$2,0),FALSE),"")</f>
        <v/>
      </c>
      <c r="M40" s="37" t="str">
        <f>IFERROR(VLOOKUP(CONCATENATE($B40,"_",M$2),'SaS output'!$A$3:$T$40001,MATCH(M$3,'SaS output'!$A$2:$T$2,0),FALSE),"")</f>
        <v/>
      </c>
      <c r="N40" s="17" t="str">
        <f>IFERROR(VLOOKUP(CONCATENATE($B40,"_",N$2),'SaS output'!$A$3:$T$40001,MATCH(N$3,'SaS output'!$A$2:$T$2,0),FALSE),"")</f>
        <v/>
      </c>
      <c r="O40" s="35" t="str">
        <f>IFERROR(VLOOKUP(CONCATENATE($B40,"_",O$2),'SaS output'!$A$3:$T$40001,MATCH(O$3,'SaS output'!$A$2:$T$2,0),FALSE),"")</f>
        <v/>
      </c>
      <c r="P40" s="35" t="str">
        <f>IFERROR(VLOOKUP(CONCATENATE($B40,"_",P$2),'SaS output'!$A$3:$T$40001,MATCH(P$3,'SaS output'!$A$2:$T$2,0),FALSE),"")</f>
        <v/>
      </c>
      <c r="Q40" s="36" t="str">
        <f>IFERROR(VLOOKUP(CONCATENATE($B40,"_",Q$2),'SaS output'!$A$3:$T$40001,MATCH(Q$3,'SaS output'!$A$2:$T$2,0),FALSE),"")</f>
        <v/>
      </c>
      <c r="R40" s="37" t="str">
        <f>IFERROR(VLOOKUP(CONCATENATE($B40,"_",R$2),'SaS output'!$A$3:$T$40001,MATCH(R$3,'SaS output'!$A$2:$T$2,0),FALSE),"")</f>
        <v/>
      </c>
      <c r="S40" s="17" t="str">
        <f>IFERROR(VLOOKUP(CONCATENATE($B40,"_",S$2),'SaS output'!$A$3:$T$40001,MATCH(S$3,'SaS output'!$A$2:$T$2,0),FALSE),"")</f>
        <v/>
      </c>
      <c r="T40" s="35" t="str">
        <f>IFERROR(VLOOKUP(CONCATENATE($B40,"_",T$2),'SaS output'!$A$3:$T$40001,MATCH(T$3,'SaS output'!$A$2:$T$2,0),FALSE),"")</f>
        <v/>
      </c>
      <c r="U40" s="35" t="str">
        <f>IFERROR(VLOOKUP(CONCATENATE($B40,"_",U$2),'SaS output'!$A$3:$T$40001,MATCH(U$3,'SaS output'!$A$2:$T$2,0),FALSE),"")</f>
        <v/>
      </c>
      <c r="V40" s="36" t="str">
        <f>IFERROR(VLOOKUP(CONCATENATE($B40,"_",V$2),'SaS output'!$A$3:$T$40001,MATCH(V$3,'SaS output'!$A$2:$T$2,0),FALSE),"")</f>
        <v/>
      </c>
      <c r="W40" s="37" t="str">
        <f>IFERROR(VLOOKUP(CONCATENATE($B40,"_",W$2),'SaS output'!$A$3:$T$40001,MATCH(W$3,'SaS output'!$A$2:$T$2,0),FALSE),"")</f>
        <v/>
      </c>
      <c r="X40" s="17" t="str">
        <f>IFERROR(VLOOKUP(CONCATENATE($B40,"_",X$2),'SaS output'!$A$3:$T$40001,MATCH(X$3,'SaS output'!$A$2:$T$2,0),FALSE),"")</f>
        <v/>
      </c>
      <c r="Y40" s="35" t="str">
        <f>IFERROR(VLOOKUP(CONCATENATE($B40,"_",Y$2),'SaS output'!$A$3:$T$40001,MATCH(Y$3,'SaS output'!$A$2:$T$2,0),FALSE),"")</f>
        <v/>
      </c>
      <c r="Z40" s="35" t="str">
        <f>IFERROR(VLOOKUP(CONCATENATE($B40,"_",Z$2),'SaS output'!$A$3:$T$40001,MATCH(Z$3,'SaS output'!$A$2:$T$2,0),FALSE),"")</f>
        <v/>
      </c>
      <c r="AA40" s="36" t="str">
        <f>IFERROR(VLOOKUP(CONCATENATE($B40,"_",AA$2),'SaS output'!$A$3:$T$40001,MATCH(AA$3,'SaS output'!$A$2:$T$2,0),FALSE),"")</f>
        <v/>
      </c>
      <c r="AB40" s="37" t="str">
        <f>IFERROR(VLOOKUP(CONCATENATE($B40,"_",AB$2),'SaS output'!$A$3:$T$40001,MATCH(AB$3,'SaS output'!$A$2:$T$2,0),FALSE),"")</f>
        <v/>
      </c>
      <c r="AF40" s="44"/>
      <c r="AG40" s="44"/>
      <c r="AH40" s="44"/>
      <c r="AI40" s="44"/>
    </row>
    <row r="41" spans="2:35" ht="15.75" customHeight="1">
      <c r="B41" s="9" t="str">
        <f t="shared" si="0"/>
        <v>2018_3_HR_060</v>
      </c>
      <c r="C41" s="9" t="s">
        <v>55</v>
      </c>
      <c r="D41" s="9" t="s">
        <v>25</v>
      </c>
      <c r="G41" s="31" t="str">
        <f>VLOOKUP(C41,'SaS output'!$D$3:$E$10001,2,0)</f>
        <v>Croatia</v>
      </c>
      <c r="H41" s="18" t="s">
        <v>24</v>
      </c>
      <c r="I41" s="14" t="str">
        <f>IFERROR(VLOOKUP(CONCATENATE($B41,"_",I$2),'SaS output'!$A$3:$T$40001,MATCH(I$3,'SaS output'!$A$2:$T$2,0),FALSE),"")</f>
        <v/>
      </c>
      <c r="J41" s="15" t="str">
        <f>IFERROR(VLOOKUP(CONCATENATE($B41,"_",J$2),'SaS output'!$A$3:$T$40001,MATCH(J$3,'SaS output'!$A$2:$T$2,0),FALSE),"")</f>
        <v/>
      </c>
      <c r="K41" s="15" t="str">
        <f>IFERROR(VLOOKUP(CONCATENATE($B41,"_",K$2),'SaS output'!$A$3:$T$40001,MATCH(K$3,'SaS output'!$A$2:$T$2,0),FALSE),"")</f>
        <v/>
      </c>
      <c r="L41" s="38" t="str">
        <f>IFERROR(VLOOKUP(CONCATENATE($B41,"_",L$2),'SaS output'!$A$3:$T$40001,MATCH(L$3,'SaS output'!$A$2:$T$2,0),FALSE),"")</f>
        <v/>
      </c>
      <c r="M41" s="34" t="str">
        <f>IFERROR(VLOOKUP(CONCATENATE($B41,"_",M$2),'SaS output'!$A$3:$T$40001,MATCH(M$3,'SaS output'!$A$2:$T$2,0),FALSE),"")</f>
        <v/>
      </c>
      <c r="N41" s="14" t="str">
        <f>IFERROR(VLOOKUP(CONCATENATE($B41,"_",N$2),'SaS output'!$A$3:$T$40001,MATCH(N$3,'SaS output'!$A$2:$T$2,0),FALSE),"")</f>
        <v/>
      </c>
      <c r="O41" s="15" t="str">
        <f>IFERROR(VLOOKUP(CONCATENATE($B41,"_",O$2),'SaS output'!$A$3:$T$40001,MATCH(O$3,'SaS output'!$A$2:$T$2,0),FALSE),"")</f>
        <v/>
      </c>
      <c r="P41" s="15" t="str">
        <f>IFERROR(VLOOKUP(CONCATENATE($B41,"_",P$2),'SaS output'!$A$3:$T$40001,MATCH(P$3,'SaS output'!$A$2:$T$2,0),FALSE),"")</f>
        <v/>
      </c>
      <c r="Q41" s="38" t="str">
        <f>IFERROR(VLOOKUP(CONCATENATE($B41,"_",Q$2),'SaS output'!$A$3:$T$40001,MATCH(Q$3,'SaS output'!$A$2:$T$2,0),FALSE),"")</f>
        <v/>
      </c>
      <c r="R41" s="34" t="str">
        <f>IFERROR(VLOOKUP(CONCATENATE($B41,"_",R$2),'SaS output'!$A$3:$T$40001,MATCH(R$3,'SaS output'!$A$2:$T$2,0),FALSE),"")</f>
        <v/>
      </c>
      <c r="S41" s="14" t="str">
        <f>IFERROR(VLOOKUP(CONCATENATE($B41,"_",S$2),'SaS output'!$A$3:$T$40001,MATCH(S$3,'SaS output'!$A$2:$T$2,0),FALSE),"")</f>
        <v/>
      </c>
      <c r="T41" s="15" t="str">
        <f>IFERROR(VLOOKUP(CONCATENATE($B41,"_",T$2),'SaS output'!$A$3:$T$40001,MATCH(T$3,'SaS output'!$A$2:$T$2,0),FALSE),"")</f>
        <v/>
      </c>
      <c r="U41" s="15" t="str">
        <f>IFERROR(VLOOKUP(CONCATENATE($B41,"_",U$2),'SaS output'!$A$3:$T$40001,MATCH(U$3,'SaS output'!$A$2:$T$2,0),FALSE),"")</f>
        <v/>
      </c>
      <c r="V41" s="38" t="str">
        <f>IFERROR(VLOOKUP(CONCATENATE($B41,"_",V$2),'SaS output'!$A$3:$T$40001,MATCH(V$3,'SaS output'!$A$2:$T$2,0),FALSE),"")</f>
        <v/>
      </c>
      <c r="W41" s="34" t="str">
        <f>IFERROR(VLOOKUP(CONCATENATE($B41,"_",W$2),'SaS output'!$A$3:$T$40001,MATCH(W$3,'SaS output'!$A$2:$T$2,0),FALSE),"")</f>
        <v/>
      </c>
      <c r="X41" s="14" t="str">
        <f>IFERROR(VLOOKUP(CONCATENATE($B41,"_",X$2),'SaS output'!$A$3:$T$40001,MATCH(X$3,'SaS output'!$A$2:$T$2,0),FALSE),"")</f>
        <v/>
      </c>
      <c r="Y41" s="15" t="str">
        <f>IFERROR(VLOOKUP(CONCATENATE($B41,"_",Y$2),'SaS output'!$A$3:$T$40001,MATCH(Y$3,'SaS output'!$A$2:$T$2,0),FALSE),"")</f>
        <v/>
      </c>
      <c r="Z41" s="15" t="str">
        <f>IFERROR(VLOOKUP(CONCATENATE($B41,"_",Z$2),'SaS output'!$A$3:$T$40001,MATCH(Z$3,'SaS output'!$A$2:$T$2,0),FALSE),"")</f>
        <v/>
      </c>
      <c r="AA41" s="38" t="str">
        <f>IFERROR(VLOOKUP(CONCATENATE($B41,"_",AA$2),'SaS output'!$A$3:$T$40001,MATCH(AA$3,'SaS output'!$A$2:$T$2,0),FALSE),"")</f>
        <v/>
      </c>
      <c r="AB41" s="34" t="str">
        <f>IFERROR(VLOOKUP(CONCATENATE($B41,"_",AB$2),'SaS output'!$A$3:$T$40001,MATCH(AB$3,'SaS output'!$A$2:$T$2,0),FALSE),"")</f>
        <v/>
      </c>
      <c r="AF41" s="44"/>
      <c r="AG41" s="44"/>
      <c r="AH41" s="44"/>
      <c r="AI41" s="44"/>
    </row>
    <row r="42" spans="2:35" ht="15.75" customHeight="1">
      <c r="B42" s="9" t="str">
        <f t="shared" si="0"/>
        <v>2018_3_HR_070</v>
      </c>
      <c r="C42" s="9" t="s">
        <v>55</v>
      </c>
      <c r="D42" s="9" t="s">
        <v>26</v>
      </c>
      <c r="G42" s="46"/>
      <c r="H42" s="16" t="s">
        <v>97</v>
      </c>
      <c r="I42" s="17" t="str">
        <f>IFERROR(VLOOKUP(CONCATENATE($B42,"_",I$2),'SaS output'!$A$3:$T$40001,MATCH(I$3,'SaS output'!$A$2:$T$2,0),FALSE),"")</f>
        <v/>
      </c>
      <c r="J42" s="35" t="str">
        <f>IFERROR(VLOOKUP(CONCATENATE($B42,"_",J$2),'SaS output'!$A$3:$T$40001,MATCH(J$3,'SaS output'!$A$2:$T$2,0),FALSE),"")</f>
        <v/>
      </c>
      <c r="K42" s="35" t="str">
        <f>IFERROR(VLOOKUP(CONCATENATE($B42,"_",K$2),'SaS output'!$A$3:$T$40001,MATCH(K$3,'SaS output'!$A$2:$T$2,0),FALSE),"")</f>
        <v/>
      </c>
      <c r="L42" s="36" t="str">
        <f>IFERROR(VLOOKUP(CONCATENATE($B42,"_",L$2),'SaS output'!$A$3:$T$40001,MATCH(L$3,'SaS output'!$A$2:$T$2,0),FALSE),"")</f>
        <v/>
      </c>
      <c r="M42" s="37" t="str">
        <f>IFERROR(VLOOKUP(CONCATENATE($B42,"_",M$2),'SaS output'!$A$3:$T$40001,MATCH(M$3,'SaS output'!$A$2:$T$2,0),FALSE),"")</f>
        <v/>
      </c>
      <c r="N42" s="17" t="str">
        <f>IFERROR(VLOOKUP(CONCATENATE($B42,"_",N$2),'SaS output'!$A$3:$T$40001,MATCH(N$3,'SaS output'!$A$2:$T$2,0),FALSE),"")</f>
        <v/>
      </c>
      <c r="O42" s="35" t="str">
        <f>IFERROR(VLOOKUP(CONCATENATE($B42,"_",O$2),'SaS output'!$A$3:$T$40001,MATCH(O$3,'SaS output'!$A$2:$T$2,0),FALSE),"")</f>
        <v/>
      </c>
      <c r="P42" s="35" t="str">
        <f>IFERROR(VLOOKUP(CONCATENATE($B42,"_",P$2),'SaS output'!$A$3:$T$40001,MATCH(P$3,'SaS output'!$A$2:$T$2,0),FALSE),"")</f>
        <v/>
      </c>
      <c r="Q42" s="36" t="str">
        <f>IFERROR(VLOOKUP(CONCATENATE($B42,"_",Q$2),'SaS output'!$A$3:$T$40001,MATCH(Q$3,'SaS output'!$A$2:$T$2,0),FALSE),"")</f>
        <v/>
      </c>
      <c r="R42" s="37" t="str">
        <f>IFERROR(VLOOKUP(CONCATENATE($B42,"_",R$2),'SaS output'!$A$3:$T$40001,MATCH(R$3,'SaS output'!$A$2:$T$2,0),FALSE),"")</f>
        <v/>
      </c>
      <c r="S42" s="17" t="str">
        <f>IFERROR(VLOOKUP(CONCATENATE($B42,"_",S$2),'SaS output'!$A$3:$T$40001,MATCH(S$3,'SaS output'!$A$2:$T$2,0),FALSE),"")</f>
        <v/>
      </c>
      <c r="T42" s="35" t="str">
        <f>IFERROR(VLOOKUP(CONCATENATE($B42,"_",T$2),'SaS output'!$A$3:$T$40001,MATCH(T$3,'SaS output'!$A$2:$T$2,0),FALSE),"")</f>
        <v/>
      </c>
      <c r="U42" s="35" t="str">
        <f>IFERROR(VLOOKUP(CONCATENATE($B42,"_",U$2),'SaS output'!$A$3:$T$40001,MATCH(U$3,'SaS output'!$A$2:$T$2,0),FALSE),"")</f>
        <v/>
      </c>
      <c r="V42" s="36" t="str">
        <f>IFERROR(VLOOKUP(CONCATENATE($B42,"_",V$2),'SaS output'!$A$3:$T$40001,MATCH(V$3,'SaS output'!$A$2:$T$2,0),FALSE),"")</f>
        <v/>
      </c>
      <c r="W42" s="37" t="str">
        <f>IFERROR(VLOOKUP(CONCATENATE($B42,"_",W$2),'SaS output'!$A$3:$T$40001,MATCH(W$3,'SaS output'!$A$2:$T$2,0),FALSE),"")</f>
        <v/>
      </c>
      <c r="X42" s="17" t="str">
        <f>IFERROR(VLOOKUP(CONCATENATE($B42,"_",X$2),'SaS output'!$A$3:$T$40001,MATCH(X$3,'SaS output'!$A$2:$T$2,0),FALSE),"")</f>
        <v/>
      </c>
      <c r="Y42" s="35" t="str">
        <f>IFERROR(VLOOKUP(CONCATENATE($B42,"_",Y$2),'SaS output'!$A$3:$T$40001,MATCH(Y$3,'SaS output'!$A$2:$T$2,0),FALSE),"")</f>
        <v/>
      </c>
      <c r="Z42" s="35" t="str">
        <f>IFERROR(VLOOKUP(CONCATENATE($B42,"_",Z$2),'SaS output'!$A$3:$T$40001,MATCH(Z$3,'SaS output'!$A$2:$T$2,0),FALSE),"")</f>
        <v/>
      </c>
      <c r="AA42" s="36" t="str">
        <f>IFERROR(VLOOKUP(CONCATENATE($B42,"_",AA$2),'SaS output'!$A$3:$T$40001,MATCH(AA$3,'SaS output'!$A$2:$T$2,0),FALSE),"")</f>
        <v/>
      </c>
      <c r="AB42" s="37" t="str">
        <f>IFERROR(VLOOKUP(CONCATENATE($B42,"_",AB$2),'SaS output'!$A$3:$T$40001,MATCH(AB$3,'SaS output'!$A$2:$T$2,0),FALSE),"")</f>
        <v/>
      </c>
      <c r="AF42" s="44"/>
      <c r="AG42" s="44"/>
      <c r="AH42" s="44"/>
      <c r="AI42" s="44"/>
    </row>
    <row r="43" spans="2:35" ht="15.75" customHeight="1">
      <c r="B43" s="9" t="str">
        <f t="shared" si="0"/>
        <v>2018_3_HR_100</v>
      </c>
      <c r="C43" s="9" t="s">
        <v>55</v>
      </c>
      <c r="D43" s="9" t="s">
        <v>27</v>
      </c>
      <c r="G43" s="46"/>
      <c r="H43" s="16" t="s">
        <v>96</v>
      </c>
      <c r="I43" s="17" t="str">
        <f>IFERROR(VLOOKUP(CONCATENATE($B43,"_",I$2),'SaS output'!$A$3:$T$40001,MATCH(I$3,'SaS output'!$A$2:$T$2,0),FALSE),"")</f>
        <v/>
      </c>
      <c r="J43" s="35" t="str">
        <f>IFERROR(VLOOKUP(CONCATENATE($B43,"_",J$2),'SaS output'!$A$3:$T$40001,MATCH(J$3,'SaS output'!$A$2:$T$2,0),FALSE),"")</f>
        <v/>
      </c>
      <c r="K43" s="35" t="str">
        <f>IFERROR(VLOOKUP(CONCATENATE($B43,"_",K$2),'SaS output'!$A$3:$T$40001,MATCH(K$3,'SaS output'!$A$2:$T$2,0),FALSE),"")</f>
        <v/>
      </c>
      <c r="L43" s="36" t="str">
        <f>IFERROR(VLOOKUP(CONCATENATE($B43,"_",L$2),'SaS output'!$A$3:$T$40001,MATCH(L$3,'SaS output'!$A$2:$T$2,0),FALSE),"")</f>
        <v/>
      </c>
      <c r="M43" s="37" t="str">
        <f>IFERROR(VLOOKUP(CONCATENATE($B43,"_",M$2),'SaS output'!$A$3:$T$40001,MATCH(M$3,'SaS output'!$A$2:$T$2,0),FALSE),"")</f>
        <v/>
      </c>
      <c r="N43" s="17" t="str">
        <f>IFERROR(VLOOKUP(CONCATENATE($B43,"_",N$2),'SaS output'!$A$3:$T$40001,MATCH(N$3,'SaS output'!$A$2:$T$2,0),FALSE),"")</f>
        <v/>
      </c>
      <c r="O43" s="35" t="str">
        <f>IFERROR(VLOOKUP(CONCATENATE($B43,"_",O$2),'SaS output'!$A$3:$T$40001,MATCH(O$3,'SaS output'!$A$2:$T$2,0),FALSE),"")</f>
        <v/>
      </c>
      <c r="P43" s="35" t="str">
        <f>IFERROR(VLOOKUP(CONCATENATE($B43,"_",P$2),'SaS output'!$A$3:$T$40001,MATCH(P$3,'SaS output'!$A$2:$T$2,0),FALSE),"")</f>
        <v/>
      </c>
      <c r="Q43" s="36" t="str">
        <f>IFERROR(VLOOKUP(CONCATENATE($B43,"_",Q$2),'SaS output'!$A$3:$T$40001,MATCH(Q$3,'SaS output'!$A$2:$T$2,0),FALSE),"")</f>
        <v/>
      </c>
      <c r="R43" s="37" t="str">
        <f>IFERROR(VLOOKUP(CONCATENATE($B43,"_",R$2),'SaS output'!$A$3:$T$40001,MATCH(R$3,'SaS output'!$A$2:$T$2,0),FALSE),"")</f>
        <v/>
      </c>
      <c r="S43" s="17" t="str">
        <f>IFERROR(VLOOKUP(CONCATENATE($B43,"_",S$2),'SaS output'!$A$3:$T$40001,MATCH(S$3,'SaS output'!$A$2:$T$2,0),FALSE),"")</f>
        <v/>
      </c>
      <c r="T43" s="35" t="str">
        <f>IFERROR(VLOOKUP(CONCATENATE($B43,"_",T$2),'SaS output'!$A$3:$T$40001,MATCH(T$3,'SaS output'!$A$2:$T$2,0),FALSE),"")</f>
        <v/>
      </c>
      <c r="U43" s="35" t="str">
        <f>IFERROR(VLOOKUP(CONCATENATE($B43,"_",U$2),'SaS output'!$A$3:$T$40001,MATCH(U$3,'SaS output'!$A$2:$T$2,0),FALSE),"")</f>
        <v/>
      </c>
      <c r="V43" s="36" t="str">
        <f>IFERROR(VLOOKUP(CONCATENATE($B43,"_",V$2),'SaS output'!$A$3:$T$40001,MATCH(V$3,'SaS output'!$A$2:$T$2,0),FALSE),"")</f>
        <v/>
      </c>
      <c r="W43" s="37" t="str">
        <f>IFERROR(VLOOKUP(CONCATENATE($B43,"_",W$2),'SaS output'!$A$3:$T$40001,MATCH(W$3,'SaS output'!$A$2:$T$2,0),FALSE),"")</f>
        <v/>
      </c>
      <c r="X43" s="17" t="str">
        <f>IFERROR(VLOOKUP(CONCATENATE($B43,"_",X$2),'SaS output'!$A$3:$T$40001,MATCH(X$3,'SaS output'!$A$2:$T$2,0),FALSE),"")</f>
        <v/>
      </c>
      <c r="Y43" s="35" t="str">
        <f>IFERROR(VLOOKUP(CONCATENATE($B43,"_",Y$2),'SaS output'!$A$3:$T$40001,MATCH(Y$3,'SaS output'!$A$2:$T$2,0),FALSE),"")</f>
        <v/>
      </c>
      <c r="Z43" s="35" t="str">
        <f>IFERROR(VLOOKUP(CONCATENATE($B43,"_",Z$2),'SaS output'!$A$3:$T$40001,MATCH(Z$3,'SaS output'!$A$2:$T$2,0),FALSE),"")</f>
        <v/>
      </c>
      <c r="AA43" s="36" t="str">
        <f>IFERROR(VLOOKUP(CONCATENATE($B43,"_",AA$2),'SaS output'!$A$3:$T$40001,MATCH(AA$3,'SaS output'!$A$2:$T$2,0),FALSE),"")</f>
        <v/>
      </c>
      <c r="AB43" s="37" t="str">
        <f>IFERROR(VLOOKUP(CONCATENATE($B43,"_",AB$2),'SaS output'!$A$3:$T$40001,MATCH(AB$3,'SaS output'!$A$2:$T$2,0),FALSE),"")</f>
        <v/>
      </c>
      <c r="AF43" s="44"/>
      <c r="AG43" s="44"/>
      <c r="AH43" s="44"/>
      <c r="AI43" s="44"/>
    </row>
    <row r="44" spans="2:35" ht="15.75" customHeight="1" thickBot="1">
      <c r="B44" s="9" t="str">
        <f t="shared" si="0"/>
        <v>2018_3_HR_110</v>
      </c>
      <c r="C44" s="9" t="s">
        <v>55</v>
      </c>
      <c r="D44" s="9" t="s">
        <v>28</v>
      </c>
      <c r="G44" s="47"/>
      <c r="H44" s="19" t="s">
        <v>98</v>
      </c>
      <c r="I44" s="20" t="str">
        <f>IFERROR(VLOOKUP(CONCATENATE($B44,"_",I$2),'SaS output'!$A$3:$T$40001,MATCH(I$3,'SaS output'!$A$2:$T$2,0),FALSE),"")</f>
        <v/>
      </c>
      <c r="J44" s="39" t="str">
        <f>IFERROR(VLOOKUP(CONCATENATE($B44,"_",J$2),'SaS output'!$A$3:$T$40001,MATCH(J$3,'SaS output'!$A$2:$T$2,0),FALSE),"")</f>
        <v/>
      </c>
      <c r="K44" s="39" t="str">
        <f>IFERROR(VLOOKUP(CONCATENATE($B44,"_",K$2),'SaS output'!$A$3:$T$40001,MATCH(K$3,'SaS output'!$A$2:$T$2,0),FALSE),"")</f>
        <v/>
      </c>
      <c r="L44" s="40" t="str">
        <f>IFERROR(VLOOKUP(CONCATENATE($B44,"_",L$2),'SaS output'!$A$3:$T$40001,MATCH(L$3,'SaS output'!$A$2:$T$2,0),FALSE),"")</f>
        <v/>
      </c>
      <c r="M44" s="41" t="str">
        <f>IFERROR(VLOOKUP(CONCATENATE($B44,"_",M$2),'SaS output'!$A$3:$T$40001,MATCH(M$3,'SaS output'!$A$2:$T$2,0),FALSE),"")</f>
        <v/>
      </c>
      <c r="N44" s="20" t="str">
        <f>IFERROR(VLOOKUP(CONCATENATE($B44,"_",N$2),'SaS output'!$A$3:$T$40001,MATCH(N$3,'SaS output'!$A$2:$T$2,0),FALSE),"")</f>
        <v/>
      </c>
      <c r="O44" s="39" t="str">
        <f>IFERROR(VLOOKUP(CONCATENATE($B44,"_",O$2),'SaS output'!$A$3:$T$40001,MATCH(O$3,'SaS output'!$A$2:$T$2,0),FALSE),"")</f>
        <v/>
      </c>
      <c r="P44" s="39" t="str">
        <f>IFERROR(VLOOKUP(CONCATENATE($B44,"_",P$2),'SaS output'!$A$3:$T$40001,MATCH(P$3,'SaS output'!$A$2:$T$2,0),FALSE),"")</f>
        <v/>
      </c>
      <c r="Q44" s="40" t="str">
        <f>IFERROR(VLOOKUP(CONCATENATE($B44,"_",Q$2),'SaS output'!$A$3:$T$40001,MATCH(Q$3,'SaS output'!$A$2:$T$2,0),FALSE),"")</f>
        <v/>
      </c>
      <c r="R44" s="41" t="str">
        <f>IFERROR(VLOOKUP(CONCATENATE($B44,"_",R$2),'SaS output'!$A$3:$T$40001,MATCH(R$3,'SaS output'!$A$2:$T$2,0),FALSE),"")</f>
        <v/>
      </c>
      <c r="S44" s="20" t="str">
        <f>IFERROR(VLOOKUP(CONCATENATE($B44,"_",S$2),'SaS output'!$A$3:$T$40001,MATCH(S$3,'SaS output'!$A$2:$T$2,0),FALSE),"")</f>
        <v/>
      </c>
      <c r="T44" s="39" t="str">
        <f>IFERROR(VLOOKUP(CONCATENATE($B44,"_",T$2),'SaS output'!$A$3:$T$40001,MATCH(T$3,'SaS output'!$A$2:$T$2,0),FALSE),"")</f>
        <v/>
      </c>
      <c r="U44" s="39" t="str">
        <f>IFERROR(VLOOKUP(CONCATENATE($B44,"_",U$2),'SaS output'!$A$3:$T$40001,MATCH(U$3,'SaS output'!$A$2:$T$2,0),FALSE),"")</f>
        <v/>
      </c>
      <c r="V44" s="40" t="str">
        <f>IFERROR(VLOOKUP(CONCATENATE($B44,"_",V$2),'SaS output'!$A$3:$T$40001,MATCH(V$3,'SaS output'!$A$2:$T$2,0),FALSE),"")</f>
        <v/>
      </c>
      <c r="W44" s="41" t="str">
        <f>IFERROR(VLOOKUP(CONCATENATE($B44,"_",W$2),'SaS output'!$A$3:$T$40001,MATCH(W$3,'SaS output'!$A$2:$T$2,0),FALSE),"")</f>
        <v/>
      </c>
      <c r="X44" s="20" t="str">
        <f>IFERROR(VLOOKUP(CONCATENATE($B44,"_",X$2),'SaS output'!$A$3:$T$40001,MATCH(X$3,'SaS output'!$A$2:$T$2,0),FALSE),"")</f>
        <v/>
      </c>
      <c r="Y44" s="39" t="str">
        <f>IFERROR(VLOOKUP(CONCATENATE($B44,"_",Y$2),'SaS output'!$A$3:$T$40001,MATCH(Y$3,'SaS output'!$A$2:$T$2,0),FALSE),"")</f>
        <v/>
      </c>
      <c r="Z44" s="39" t="str">
        <f>IFERROR(VLOOKUP(CONCATENATE($B44,"_",Z$2),'SaS output'!$A$3:$T$40001,MATCH(Z$3,'SaS output'!$A$2:$T$2,0),FALSE),"")</f>
        <v/>
      </c>
      <c r="AA44" s="40" t="str">
        <f>IFERROR(VLOOKUP(CONCATENATE($B44,"_",AA$2),'SaS output'!$A$3:$T$40001,MATCH(AA$3,'SaS output'!$A$2:$T$2,0),FALSE),"")</f>
        <v/>
      </c>
      <c r="AB44" s="41" t="str">
        <f>IFERROR(VLOOKUP(CONCATENATE($B44,"_",AB$2),'SaS output'!$A$3:$T$40001,MATCH(AB$3,'SaS output'!$A$2:$T$2,0),FALSE),"")</f>
        <v/>
      </c>
      <c r="AF44" s="44"/>
      <c r="AG44" s="44"/>
      <c r="AH44" s="44"/>
      <c r="AI44" s="44"/>
    </row>
    <row r="45" spans="2:35" ht="15.75" customHeight="1">
      <c r="B45" s="9" t="str">
        <f t="shared" si="0"/>
        <v>2018_3_CY_030</v>
      </c>
      <c r="C45" s="9" t="s">
        <v>35</v>
      </c>
      <c r="D45" s="9" t="s">
        <v>20</v>
      </c>
      <c r="G45" s="45"/>
      <c r="H45" s="13" t="s">
        <v>19</v>
      </c>
      <c r="I45" s="14" t="str">
        <f>IFERROR(VLOOKUP(CONCATENATE($B45,"_",I$2),'SaS output'!$A$3:$T$40001,MATCH(I$3,'SaS output'!$A$2:$T$2,0),FALSE),"")</f>
        <v/>
      </c>
      <c r="J45" s="15" t="str">
        <f>IFERROR(VLOOKUP(CONCATENATE($B45,"_",J$2),'SaS output'!$A$3:$T$40001,MATCH(J$3,'SaS output'!$A$2:$T$2,0),FALSE),"")</f>
        <v/>
      </c>
      <c r="K45" s="15" t="str">
        <f>IFERROR(VLOOKUP(CONCATENATE($B45,"_",K$2),'SaS output'!$A$3:$T$40001,MATCH(K$3,'SaS output'!$A$2:$T$2,0),FALSE),"")</f>
        <v/>
      </c>
      <c r="L45" s="33" t="str">
        <f>IFERROR(VLOOKUP(CONCATENATE($B45,"_",L$2),'SaS output'!$A$3:$T$40001,MATCH(L$3,'SaS output'!$A$2:$T$2,0),FALSE),"")</f>
        <v/>
      </c>
      <c r="M45" s="34" t="str">
        <f>IFERROR(VLOOKUP(CONCATENATE($B45,"_",M$2),'SaS output'!$A$3:$T$40001,MATCH(M$3,'SaS output'!$A$2:$T$2,0),FALSE),"")</f>
        <v/>
      </c>
      <c r="N45" s="14" t="str">
        <f>IFERROR(VLOOKUP(CONCATENATE($B45,"_",N$2),'SaS output'!$A$3:$T$40001,MATCH(N$3,'SaS output'!$A$2:$T$2,0),FALSE),"")</f>
        <v/>
      </c>
      <c r="O45" s="15" t="str">
        <f>IFERROR(VLOOKUP(CONCATENATE($B45,"_",O$2),'SaS output'!$A$3:$T$40001,MATCH(O$3,'SaS output'!$A$2:$T$2,0),FALSE),"")</f>
        <v/>
      </c>
      <c r="P45" s="15" t="str">
        <f>IFERROR(VLOOKUP(CONCATENATE($B45,"_",P$2),'SaS output'!$A$3:$T$40001,MATCH(P$3,'SaS output'!$A$2:$T$2,0),FALSE),"")</f>
        <v/>
      </c>
      <c r="Q45" s="33" t="str">
        <f>IFERROR(VLOOKUP(CONCATENATE($B45,"_",Q$2),'SaS output'!$A$3:$T$40001,MATCH(Q$3,'SaS output'!$A$2:$T$2,0),FALSE),"")</f>
        <v/>
      </c>
      <c r="R45" s="34" t="str">
        <f>IFERROR(VLOOKUP(CONCATENATE($B45,"_",R$2),'SaS output'!$A$3:$T$40001,MATCH(R$3,'SaS output'!$A$2:$T$2,0),FALSE),"")</f>
        <v/>
      </c>
      <c r="S45" s="14" t="str">
        <f>IFERROR(VLOOKUP(CONCATENATE($B45,"_",S$2),'SaS output'!$A$3:$T$40001,MATCH(S$3,'SaS output'!$A$2:$T$2,0),FALSE),"")</f>
        <v/>
      </c>
      <c r="T45" s="15" t="str">
        <f>IFERROR(VLOOKUP(CONCATENATE($B45,"_",T$2),'SaS output'!$A$3:$T$40001,MATCH(T$3,'SaS output'!$A$2:$T$2,0),FALSE),"")</f>
        <v/>
      </c>
      <c r="U45" s="15" t="str">
        <f>IFERROR(VLOOKUP(CONCATENATE($B45,"_",U$2),'SaS output'!$A$3:$T$40001,MATCH(U$3,'SaS output'!$A$2:$T$2,0),FALSE),"")</f>
        <v/>
      </c>
      <c r="V45" s="33" t="str">
        <f>IFERROR(VLOOKUP(CONCATENATE($B45,"_",V$2),'SaS output'!$A$3:$T$40001,MATCH(V$3,'SaS output'!$A$2:$T$2,0),FALSE),"")</f>
        <v/>
      </c>
      <c r="W45" s="34" t="str">
        <f>IFERROR(VLOOKUP(CONCATENATE($B45,"_",W$2),'SaS output'!$A$3:$T$40001,MATCH(W$3,'SaS output'!$A$2:$T$2,0),FALSE),"")</f>
        <v/>
      </c>
      <c r="X45" s="14" t="str">
        <f>IFERROR(VLOOKUP(CONCATENATE($B45,"_",X$2),'SaS output'!$A$3:$T$40001,MATCH(X$3,'SaS output'!$A$2:$T$2,0),FALSE),"")</f>
        <v/>
      </c>
      <c r="Y45" s="15" t="str">
        <f>IFERROR(VLOOKUP(CONCATENATE($B45,"_",Y$2),'SaS output'!$A$3:$T$40001,MATCH(Y$3,'SaS output'!$A$2:$T$2,0),FALSE),"")</f>
        <v/>
      </c>
      <c r="Z45" s="15" t="str">
        <f>IFERROR(VLOOKUP(CONCATENATE($B45,"_",Z$2),'SaS output'!$A$3:$T$40001,MATCH(Z$3,'SaS output'!$A$2:$T$2,0),FALSE),"")</f>
        <v/>
      </c>
      <c r="AA45" s="33" t="str">
        <f>IFERROR(VLOOKUP(CONCATENATE($B45,"_",AA$2),'SaS output'!$A$3:$T$40001,MATCH(AA$3,'SaS output'!$A$2:$T$2,0),FALSE),"")</f>
        <v/>
      </c>
      <c r="AB45" s="34" t="str">
        <f>IFERROR(VLOOKUP(CONCATENATE($B45,"_",AB$2),'SaS output'!$A$3:$T$40001,MATCH(AB$3,'SaS output'!$A$2:$T$2,0),FALSE),"")</f>
        <v/>
      </c>
      <c r="AF45" s="44"/>
      <c r="AG45" s="44"/>
      <c r="AH45" s="44"/>
      <c r="AI45" s="44"/>
    </row>
    <row r="46" spans="2:35" ht="15.75" customHeight="1">
      <c r="B46" s="9" t="str">
        <f t="shared" si="0"/>
        <v>2018_3_CY_040</v>
      </c>
      <c r="C46" s="9" t="s">
        <v>35</v>
      </c>
      <c r="D46" s="9" t="s">
        <v>22</v>
      </c>
      <c r="G46" s="46"/>
      <c r="H46" s="16" t="s">
        <v>95</v>
      </c>
      <c r="I46" s="17" t="str">
        <f>IFERROR(VLOOKUP(CONCATENATE($B46,"_",I$2),'SaS output'!$A$3:$T$40001,MATCH(I$3,'SaS output'!$A$2:$T$2,0),FALSE),"")</f>
        <v/>
      </c>
      <c r="J46" s="35" t="str">
        <f>IFERROR(VLOOKUP(CONCATENATE($B46,"_",J$2),'SaS output'!$A$3:$T$40001,MATCH(J$3,'SaS output'!$A$2:$T$2,0),FALSE),"")</f>
        <v/>
      </c>
      <c r="K46" s="35" t="str">
        <f>IFERROR(VLOOKUP(CONCATENATE($B46,"_",K$2),'SaS output'!$A$3:$T$40001,MATCH(K$3,'SaS output'!$A$2:$T$2,0),FALSE),"")</f>
        <v/>
      </c>
      <c r="L46" s="36" t="str">
        <f>IFERROR(VLOOKUP(CONCATENATE($B46,"_",L$2),'SaS output'!$A$3:$T$40001,MATCH(L$3,'SaS output'!$A$2:$T$2,0),FALSE),"")</f>
        <v/>
      </c>
      <c r="M46" s="37" t="str">
        <f>IFERROR(VLOOKUP(CONCATENATE($B46,"_",M$2),'SaS output'!$A$3:$T$40001,MATCH(M$3,'SaS output'!$A$2:$T$2,0),FALSE),"")</f>
        <v/>
      </c>
      <c r="N46" s="17" t="str">
        <f>IFERROR(VLOOKUP(CONCATENATE($B46,"_",N$2),'SaS output'!$A$3:$T$40001,MATCH(N$3,'SaS output'!$A$2:$T$2,0),FALSE),"")</f>
        <v/>
      </c>
      <c r="O46" s="35" t="str">
        <f>IFERROR(VLOOKUP(CONCATENATE($B46,"_",O$2),'SaS output'!$A$3:$T$40001,MATCH(O$3,'SaS output'!$A$2:$T$2,0),FALSE),"")</f>
        <v/>
      </c>
      <c r="P46" s="35" t="str">
        <f>IFERROR(VLOOKUP(CONCATENATE($B46,"_",P$2),'SaS output'!$A$3:$T$40001,MATCH(P$3,'SaS output'!$A$2:$T$2,0),FALSE),"")</f>
        <v/>
      </c>
      <c r="Q46" s="36" t="str">
        <f>IFERROR(VLOOKUP(CONCATENATE($B46,"_",Q$2),'SaS output'!$A$3:$T$40001,MATCH(Q$3,'SaS output'!$A$2:$T$2,0),FALSE),"")</f>
        <v/>
      </c>
      <c r="R46" s="37" t="str">
        <f>IFERROR(VLOOKUP(CONCATENATE($B46,"_",R$2),'SaS output'!$A$3:$T$40001,MATCH(R$3,'SaS output'!$A$2:$T$2,0),FALSE),"")</f>
        <v/>
      </c>
      <c r="S46" s="17" t="str">
        <f>IFERROR(VLOOKUP(CONCATENATE($B46,"_",S$2),'SaS output'!$A$3:$T$40001,MATCH(S$3,'SaS output'!$A$2:$T$2,0),FALSE),"")</f>
        <v/>
      </c>
      <c r="T46" s="35" t="str">
        <f>IFERROR(VLOOKUP(CONCATENATE($B46,"_",T$2),'SaS output'!$A$3:$T$40001,MATCH(T$3,'SaS output'!$A$2:$T$2,0),FALSE),"")</f>
        <v/>
      </c>
      <c r="U46" s="35" t="str">
        <f>IFERROR(VLOOKUP(CONCATENATE($B46,"_",U$2),'SaS output'!$A$3:$T$40001,MATCH(U$3,'SaS output'!$A$2:$T$2,0),FALSE),"")</f>
        <v/>
      </c>
      <c r="V46" s="36" t="str">
        <f>IFERROR(VLOOKUP(CONCATENATE($B46,"_",V$2),'SaS output'!$A$3:$T$40001,MATCH(V$3,'SaS output'!$A$2:$T$2,0),FALSE),"")</f>
        <v/>
      </c>
      <c r="W46" s="37" t="str">
        <f>IFERROR(VLOOKUP(CONCATENATE($B46,"_",W$2),'SaS output'!$A$3:$T$40001,MATCH(W$3,'SaS output'!$A$2:$T$2,0),FALSE),"")</f>
        <v/>
      </c>
      <c r="X46" s="17" t="str">
        <f>IFERROR(VLOOKUP(CONCATENATE($B46,"_",X$2),'SaS output'!$A$3:$T$40001,MATCH(X$3,'SaS output'!$A$2:$T$2,0),FALSE),"")</f>
        <v/>
      </c>
      <c r="Y46" s="35" t="str">
        <f>IFERROR(VLOOKUP(CONCATENATE($B46,"_",Y$2),'SaS output'!$A$3:$T$40001,MATCH(Y$3,'SaS output'!$A$2:$T$2,0),FALSE),"")</f>
        <v/>
      </c>
      <c r="Z46" s="35" t="str">
        <f>IFERROR(VLOOKUP(CONCATENATE($B46,"_",Z$2),'SaS output'!$A$3:$T$40001,MATCH(Z$3,'SaS output'!$A$2:$T$2,0),FALSE),"")</f>
        <v/>
      </c>
      <c r="AA46" s="36" t="str">
        <f>IFERROR(VLOOKUP(CONCATENATE($B46,"_",AA$2),'SaS output'!$A$3:$T$40001,MATCH(AA$3,'SaS output'!$A$2:$T$2,0),FALSE),"")</f>
        <v/>
      </c>
      <c r="AB46" s="37" t="str">
        <f>IFERROR(VLOOKUP(CONCATENATE($B46,"_",AB$2),'SaS output'!$A$3:$T$40001,MATCH(AB$3,'SaS output'!$A$2:$T$2,0),FALSE),"")</f>
        <v/>
      </c>
      <c r="AF46" s="44"/>
      <c r="AG46" s="44"/>
      <c r="AH46" s="44"/>
      <c r="AI46" s="44"/>
    </row>
    <row r="47" spans="2:35" ht="15.75" customHeight="1">
      <c r="B47" s="9" t="str">
        <f t="shared" si="0"/>
        <v>2018_3_CY_050</v>
      </c>
      <c r="C47" s="9" t="s">
        <v>35</v>
      </c>
      <c r="D47" s="9" t="s">
        <v>23</v>
      </c>
      <c r="G47" s="46"/>
      <c r="H47" s="16" t="s">
        <v>94</v>
      </c>
      <c r="I47" s="17" t="str">
        <f>IFERROR(VLOOKUP(CONCATENATE($B47,"_",I$2),'SaS output'!$A$3:$T$40001,MATCH(I$3,'SaS output'!$A$2:$T$2,0),FALSE),"")</f>
        <v/>
      </c>
      <c r="J47" s="35" t="str">
        <f>IFERROR(VLOOKUP(CONCATENATE($B47,"_",J$2),'SaS output'!$A$3:$T$40001,MATCH(J$3,'SaS output'!$A$2:$T$2,0),FALSE),"")</f>
        <v/>
      </c>
      <c r="K47" s="35" t="str">
        <f>IFERROR(VLOOKUP(CONCATENATE($B47,"_",K$2),'SaS output'!$A$3:$T$40001,MATCH(K$3,'SaS output'!$A$2:$T$2,0),FALSE),"")</f>
        <v/>
      </c>
      <c r="L47" s="36" t="str">
        <f>IFERROR(VLOOKUP(CONCATENATE($B47,"_",L$2),'SaS output'!$A$3:$T$40001,MATCH(L$3,'SaS output'!$A$2:$T$2,0),FALSE),"")</f>
        <v/>
      </c>
      <c r="M47" s="37" t="str">
        <f>IFERROR(VLOOKUP(CONCATENATE($B47,"_",M$2),'SaS output'!$A$3:$T$40001,MATCH(M$3,'SaS output'!$A$2:$T$2,0),FALSE),"")</f>
        <v/>
      </c>
      <c r="N47" s="17" t="str">
        <f>IFERROR(VLOOKUP(CONCATENATE($B47,"_",N$2),'SaS output'!$A$3:$T$40001,MATCH(N$3,'SaS output'!$A$2:$T$2,0),FALSE),"")</f>
        <v/>
      </c>
      <c r="O47" s="35" t="str">
        <f>IFERROR(VLOOKUP(CONCATENATE($B47,"_",O$2),'SaS output'!$A$3:$T$40001,MATCH(O$3,'SaS output'!$A$2:$T$2,0),FALSE),"")</f>
        <v/>
      </c>
      <c r="P47" s="35" t="str">
        <f>IFERROR(VLOOKUP(CONCATENATE($B47,"_",P$2),'SaS output'!$A$3:$T$40001,MATCH(P$3,'SaS output'!$A$2:$T$2,0),FALSE),"")</f>
        <v/>
      </c>
      <c r="Q47" s="36" t="str">
        <f>IFERROR(VLOOKUP(CONCATENATE($B47,"_",Q$2),'SaS output'!$A$3:$T$40001,MATCH(Q$3,'SaS output'!$A$2:$T$2,0),FALSE),"")</f>
        <v/>
      </c>
      <c r="R47" s="37" t="str">
        <f>IFERROR(VLOOKUP(CONCATENATE($B47,"_",R$2),'SaS output'!$A$3:$T$40001,MATCH(R$3,'SaS output'!$A$2:$T$2,0),FALSE),"")</f>
        <v/>
      </c>
      <c r="S47" s="17" t="str">
        <f>IFERROR(VLOOKUP(CONCATENATE($B47,"_",S$2),'SaS output'!$A$3:$T$40001,MATCH(S$3,'SaS output'!$A$2:$T$2,0),FALSE),"")</f>
        <v/>
      </c>
      <c r="T47" s="35" t="str">
        <f>IFERROR(VLOOKUP(CONCATENATE($B47,"_",T$2),'SaS output'!$A$3:$T$40001,MATCH(T$3,'SaS output'!$A$2:$T$2,0),FALSE),"")</f>
        <v/>
      </c>
      <c r="U47" s="35" t="str">
        <f>IFERROR(VLOOKUP(CONCATENATE($B47,"_",U$2),'SaS output'!$A$3:$T$40001,MATCH(U$3,'SaS output'!$A$2:$T$2,0),FALSE),"")</f>
        <v/>
      </c>
      <c r="V47" s="36" t="str">
        <f>IFERROR(VLOOKUP(CONCATENATE($B47,"_",V$2),'SaS output'!$A$3:$T$40001,MATCH(V$3,'SaS output'!$A$2:$T$2,0),FALSE),"")</f>
        <v/>
      </c>
      <c r="W47" s="37" t="str">
        <f>IFERROR(VLOOKUP(CONCATENATE($B47,"_",W$2),'SaS output'!$A$3:$T$40001,MATCH(W$3,'SaS output'!$A$2:$T$2,0),FALSE),"")</f>
        <v/>
      </c>
      <c r="X47" s="17" t="str">
        <f>IFERROR(VLOOKUP(CONCATENATE($B47,"_",X$2),'SaS output'!$A$3:$T$40001,MATCH(X$3,'SaS output'!$A$2:$T$2,0),FALSE),"")</f>
        <v/>
      </c>
      <c r="Y47" s="35" t="str">
        <f>IFERROR(VLOOKUP(CONCATENATE($B47,"_",Y$2),'SaS output'!$A$3:$T$40001,MATCH(Y$3,'SaS output'!$A$2:$T$2,0),FALSE),"")</f>
        <v/>
      </c>
      <c r="Z47" s="35" t="str">
        <f>IFERROR(VLOOKUP(CONCATENATE($B47,"_",Z$2),'SaS output'!$A$3:$T$40001,MATCH(Z$3,'SaS output'!$A$2:$T$2,0),FALSE),"")</f>
        <v/>
      </c>
      <c r="AA47" s="36" t="str">
        <f>IFERROR(VLOOKUP(CONCATENATE($B47,"_",AA$2),'SaS output'!$A$3:$T$40001,MATCH(AA$3,'SaS output'!$A$2:$T$2,0),FALSE),"")</f>
        <v/>
      </c>
      <c r="AB47" s="37" t="str">
        <f>IFERROR(VLOOKUP(CONCATENATE($B47,"_",AB$2),'SaS output'!$A$3:$T$40001,MATCH(AB$3,'SaS output'!$A$2:$T$2,0),FALSE),"")</f>
        <v/>
      </c>
      <c r="AF47" s="44"/>
      <c r="AG47" s="44"/>
      <c r="AH47" s="44"/>
      <c r="AI47" s="44"/>
    </row>
    <row r="48" spans="2:35" ht="15.75" customHeight="1">
      <c r="B48" s="9" t="str">
        <f t="shared" si="0"/>
        <v>2018_3_CY_060</v>
      </c>
      <c r="C48" s="9" t="s">
        <v>35</v>
      </c>
      <c r="D48" s="9" t="s">
        <v>25</v>
      </c>
      <c r="G48" s="31" t="str">
        <f>VLOOKUP(C48,'SaS output'!$D$3:$E$10001,2,0)</f>
        <v>Cyprus</v>
      </c>
      <c r="H48" s="18" t="s">
        <v>24</v>
      </c>
      <c r="I48" s="14" t="str">
        <f>IFERROR(VLOOKUP(CONCATENATE($B48,"_",I$2),'SaS output'!$A$3:$T$40001,MATCH(I$3,'SaS output'!$A$2:$T$2,0),FALSE),"")</f>
        <v/>
      </c>
      <c r="J48" s="15" t="str">
        <f>IFERROR(VLOOKUP(CONCATENATE($B48,"_",J$2),'SaS output'!$A$3:$T$40001,MATCH(J$3,'SaS output'!$A$2:$T$2,0),FALSE),"")</f>
        <v/>
      </c>
      <c r="K48" s="15" t="str">
        <f>IFERROR(VLOOKUP(CONCATENATE($B48,"_",K$2),'SaS output'!$A$3:$T$40001,MATCH(K$3,'SaS output'!$A$2:$T$2,0),FALSE),"")</f>
        <v/>
      </c>
      <c r="L48" s="38" t="str">
        <f>IFERROR(VLOOKUP(CONCATENATE($B48,"_",L$2),'SaS output'!$A$3:$T$40001,MATCH(L$3,'SaS output'!$A$2:$T$2,0),FALSE),"")</f>
        <v/>
      </c>
      <c r="M48" s="34" t="str">
        <f>IFERROR(VLOOKUP(CONCATENATE($B48,"_",M$2),'SaS output'!$A$3:$T$40001,MATCH(M$3,'SaS output'!$A$2:$T$2,0),FALSE),"")</f>
        <v/>
      </c>
      <c r="N48" s="14" t="str">
        <f>IFERROR(VLOOKUP(CONCATENATE($B48,"_",N$2),'SaS output'!$A$3:$T$40001,MATCH(N$3,'SaS output'!$A$2:$T$2,0),FALSE),"")</f>
        <v/>
      </c>
      <c r="O48" s="15" t="str">
        <f>IFERROR(VLOOKUP(CONCATENATE($B48,"_",O$2),'SaS output'!$A$3:$T$40001,MATCH(O$3,'SaS output'!$A$2:$T$2,0),FALSE),"")</f>
        <v/>
      </c>
      <c r="P48" s="15" t="str">
        <f>IFERROR(VLOOKUP(CONCATENATE($B48,"_",P$2),'SaS output'!$A$3:$T$40001,MATCH(P$3,'SaS output'!$A$2:$T$2,0),FALSE),"")</f>
        <v/>
      </c>
      <c r="Q48" s="38" t="str">
        <f>IFERROR(VLOOKUP(CONCATENATE($B48,"_",Q$2),'SaS output'!$A$3:$T$40001,MATCH(Q$3,'SaS output'!$A$2:$T$2,0),FALSE),"")</f>
        <v/>
      </c>
      <c r="R48" s="34" t="str">
        <f>IFERROR(VLOOKUP(CONCATENATE($B48,"_",R$2),'SaS output'!$A$3:$T$40001,MATCH(R$3,'SaS output'!$A$2:$T$2,0),FALSE),"")</f>
        <v/>
      </c>
      <c r="S48" s="14" t="str">
        <f>IFERROR(VLOOKUP(CONCATENATE($B48,"_",S$2),'SaS output'!$A$3:$T$40001,MATCH(S$3,'SaS output'!$A$2:$T$2,0),FALSE),"")</f>
        <v/>
      </c>
      <c r="T48" s="15" t="str">
        <f>IFERROR(VLOOKUP(CONCATENATE($B48,"_",T$2),'SaS output'!$A$3:$T$40001,MATCH(T$3,'SaS output'!$A$2:$T$2,0),FALSE),"")</f>
        <v/>
      </c>
      <c r="U48" s="15" t="str">
        <f>IFERROR(VLOOKUP(CONCATENATE($B48,"_",U$2),'SaS output'!$A$3:$T$40001,MATCH(U$3,'SaS output'!$A$2:$T$2,0),FALSE),"")</f>
        <v/>
      </c>
      <c r="V48" s="38" t="str">
        <f>IFERROR(VLOOKUP(CONCATENATE($B48,"_",V$2),'SaS output'!$A$3:$T$40001,MATCH(V$3,'SaS output'!$A$2:$T$2,0),FALSE),"")</f>
        <v/>
      </c>
      <c r="W48" s="34" t="str">
        <f>IFERROR(VLOOKUP(CONCATENATE($B48,"_",W$2),'SaS output'!$A$3:$T$40001,MATCH(W$3,'SaS output'!$A$2:$T$2,0),FALSE),"")</f>
        <v/>
      </c>
      <c r="X48" s="14" t="str">
        <f>IFERROR(VLOOKUP(CONCATENATE($B48,"_",X$2),'SaS output'!$A$3:$T$40001,MATCH(X$3,'SaS output'!$A$2:$T$2,0),FALSE),"")</f>
        <v/>
      </c>
      <c r="Y48" s="15" t="str">
        <f>IFERROR(VLOOKUP(CONCATENATE($B48,"_",Y$2),'SaS output'!$A$3:$T$40001,MATCH(Y$3,'SaS output'!$A$2:$T$2,0),FALSE),"")</f>
        <v/>
      </c>
      <c r="Z48" s="15" t="str">
        <f>IFERROR(VLOOKUP(CONCATENATE($B48,"_",Z$2),'SaS output'!$A$3:$T$40001,MATCH(Z$3,'SaS output'!$A$2:$T$2,0),FALSE),"")</f>
        <v/>
      </c>
      <c r="AA48" s="38" t="str">
        <f>IFERROR(VLOOKUP(CONCATENATE($B48,"_",AA$2),'SaS output'!$A$3:$T$40001,MATCH(AA$3,'SaS output'!$A$2:$T$2,0),FALSE),"")</f>
        <v/>
      </c>
      <c r="AB48" s="34" t="str">
        <f>IFERROR(VLOOKUP(CONCATENATE($B48,"_",AB$2),'SaS output'!$A$3:$T$40001,MATCH(AB$3,'SaS output'!$A$2:$T$2,0),FALSE),"")</f>
        <v/>
      </c>
      <c r="AF48" s="44"/>
      <c r="AG48" s="44"/>
      <c r="AH48" s="44"/>
      <c r="AI48" s="44"/>
    </row>
    <row r="49" spans="2:35" ht="15.75" customHeight="1">
      <c r="B49" s="9" t="str">
        <f t="shared" si="0"/>
        <v>2018_3_CY_070</v>
      </c>
      <c r="C49" s="9" t="s">
        <v>35</v>
      </c>
      <c r="D49" s="9" t="s">
        <v>26</v>
      </c>
      <c r="G49" s="46"/>
      <c r="H49" s="16" t="s">
        <v>97</v>
      </c>
      <c r="I49" s="17" t="str">
        <f>IFERROR(VLOOKUP(CONCATENATE($B49,"_",I$2),'SaS output'!$A$3:$T$40001,MATCH(I$3,'SaS output'!$A$2:$T$2,0),FALSE),"")</f>
        <v/>
      </c>
      <c r="J49" s="35" t="str">
        <f>IFERROR(VLOOKUP(CONCATENATE($B49,"_",J$2),'SaS output'!$A$3:$T$40001,MATCH(J$3,'SaS output'!$A$2:$T$2,0),FALSE),"")</f>
        <v/>
      </c>
      <c r="K49" s="35" t="str">
        <f>IFERROR(VLOOKUP(CONCATENATE($B49,"_",K$2),'SaS output'!$A$3:$T$40001,MATCH(K$3,'SaS output'!$A$2:$T$2,0),FALSE),"")</f>
        <v/>
      </c>
      <c r="L49" s="36" t="str">
        <f>IFERROR(VLOOKUP(CONCATENATE($B49,"_",L$2),'SaS output'!$A$3:$T$40001,MATCH(L$3,'SaS output'!$A$2:$T$2,0),FALSE),"")</f>
        <v/>
      </c>
      <c r="M49" s="37" t="str">
        <f>IFERROR(VLOOKUP(CONCATENATE($B49,"_",M$2),'SaS output'!$A$3:$T$40001,MATCH(M$3,'SaS output'!$A$2:$T$2,0),FALSE),"")</f>
        <v/>
      </c>
      <c r="N49" s="17" t="str">
        <f>IFERROR(VLOOKUP(CONCATENATE($B49,"_",N$2),'SaS output'!$A$3:$T$40001,MATCH(N$3,'SaS output'!$A$2:$T$2,0),FALSE),"")</f>
        <v/>
      </c>
      <c r="O49" s="35" t="str">
        <f>IFERROR(VLOOKUP(CONCATENATE($B49,"_",O$2),'SaS output'!$A$3:$T$40001,MATCH(O$3,'SaS output'!$A$2:$T$2,0),FALSE),"")</f>
        <v/>
      </c>
      <c r="P49" s="35" t="str">
        <f>IFERROR(VLOOKUP(CONCATENATE($B49,"_",P$2),'SaS output'!$A$3:$T$40001,MATCH(P$3,'SaS output'!$A$2:$T$2,0),FALSE),"")</f>
        <v/>
      </c>
      <c r="Q49" s="36" t="str">
        <f>IFERROR(VLOOKUP(CONCATENATE($B49,"_",Q$2),'SaS output'!$A$3:$T$40001,MATCH(Q$3,'SaS output'!$A$2:$T$2,0),FALSE),"")</f>
        <v/>
      </c>
      <c r="R49" s="37" t="str">
        <f>IFERROR(VLOOKUP(CONCATENATE($B49,"_",R$2),'SaS output'!$A$3:$T$40001,MATCH(R$3,'SaS output'!$A$2:$T$2,0),FALSE),"")</f>
        <v/>
      </c>
      <c r="S49" s="17" t="str">
        <f>IFERROR(VLOOKUP(CONCATENATE($B49,"_",S$2),'SaS output'!$A$3:$T$40001,MATCH(S$3,'SaS output'!$A$2:$T$2,0),FALSE),"")</f>
        <v/>
      </c>
      <c r="T49" s="35" t="str">
        <f>IFERROR(VLOOKUP(CONCATENATE($B49,"_",T$2),'SaS output'!$A$3:$T$40001,MATCH(T$3,'SaS output'!$A$2:$T$2,0),FALSE),"")</f>
        <v/>
      </c>
      <c r="U49" s="35" t="str">
        <f>IFERROR(VLOOKUP(CONCATENATE($B49,"_",U$2),'SaS output'!$A$3:$T$40001,MATCH(U$3,'SaS output'!$A$2:$T$2,0),FALSE),"")</f>
        <v/>
      </c>
      <c r="V49" s="36" t="str">
        <f>IFERROR(VLOOKUP(CONCATENATE($B49,"_",V$2),'SaS output'!$A$3:$T$40001,MATCH(V$3,'SaS output'!$A$2:$T$2,0),FALSE),"")</f>
        <v/>
      </c>
      <c r="W49" s="37" t="str">
        <f>IFERROR(VLOOKUP(CONCATENATE($B49,"_",W$2),'SaS output'!$A$3:$T$40001,MATCH(W$3,'SaS output'!$A$2:$T$2,0),FALSE),"")</f>
        <v/>
      </c>
      <c r="X49" s="17" t="str">
        <f>IFERROR(VLOOKUP(CONCATENATE($B49,"_",X$2),'SaS output'!$A$3:$T$40001,MATCH(X$3,'SaS output'!$A$2:$T$2,0),FALSE),"")</f>
        <v/>
      </c>
      <c r="Y49" s="35" t="str">
        <f>IFERROR(VLOOKUP(CONCATENATE($B49,"_",Y$2),'SaS output'!$A$3:$T$40001,MATCH(Y$3,'SaS output'!$A$2:$T$2,0),FALSE),"")</f>
        <v/>
      </c>
      <c r="Z49" s="35" t="str">
        <f>IFERROR(VLOOKUP(CONCATENATE($B49,"_",Z$2),'SaS output'!$A$3:$T$40001,MATCH(Z$3,'SaS output'!$A$2:$T$2,0),FALSE),"")</f>
        <v/>
      </c>
      <c r="AA49" s="36" t="str">
        <f>IFERROR(VLOOKUP(CONCATENATE($B49,"_",AA$2),'SaS output'!$A$3:$T$40001,MATCH(AA$3,'SaS output'!$A$2:$T$2,0),FALSE),"")</f>
        <v/>
      </c>
      <c r="AB49" s="37" t="str">
        <f>IFERROR(VLOOKUP(CONCATENATE($B49,"_",AB$2),'SaS output'!$A$3:$T$40001,MATCH(AB$3,'SaS output'!$A$2:$T$2,0),FALSE),"")</f>
        <v/>
      </c>
      <c r="AF49" s="44"/>
      <c r="AG49" s="44"/>
      <c r="AH49" s="44"/>
      <c r="AI49" s="44"/>
    </row>
    <row r="50" spans="2:35" ht="15.75" customHeight="1">
      <c r="B50" s="9" t="str">
        <f t="shared" si="0"/>
        <v>2018_3_CY_100</v>
      </c>
      <c r="C50" s="9" t="s">
        <v>35</v>
      </c>
      <c r="D50" s="9" t="s">
        <v>27</v>
      </c>
      <c r="G50" s="46"/>
      <c r="H50" s="16" t="s">
        <v>96</v>
      </c>
      <c r="I50" s="17" t="str">
        <f>IFERROR(VLOOKUP(CONCATENATE($B50,"_",I$2),'SaS output'!$A$3:$T$40001,MATCH(I$3,'SaS output'!$A$2:$T$2,0),FALSE),"")</f>
        <v/>
      </c>
      <c r="J50" s="35" t="str">
        <f>IFERROR(VLOOKUP(CONCATENATE($B50,"_",J$2),'SaS output'!$A$3:$T$40001,MATCH(J$3,'SaS output'!$A$2:$T$2,0),FALSE),"")</f>
        <v/>
      </c>
      <c r="K50" s="35" t="str">
        <f>IFERROR(VLOOKUP(CONCATENATE($B50,"_",K$2),'SaS output'!$A$3:$T$40001,MATCH(K$3,'SaS output'!$A$2:$T$2,0),FALSE),"")</f>
        <v/>
      </c>
      <c r="L50" s="36" t="str">
        <f>IFERROR(VLOOKUP(CONCATENATE($B50,"_",L$2),'SaS output'!$A$3:$T$40001,MATCH(L$3,'SaS output'!$A$2:$T$2,0),FALSE),"")</f>
        <v/>
      </c>
      <c r="M50" s="37" t="str">
        <f>IFERROR(VLOOKUP(CONCATENATE($B50,"_",M$2),'SaS output'!$A$3:$T$40001,MATCH(M$3,'SaS output'!$A$2:$T$2,0),FALSE),"")</f>
        <v/>
      </c>
      <c r="N50" s="17" t="str">
        <f>IFERROR(VLOOKUP(CONCATENATE($B50,"_",N$2),'SaS output'!$A$3:$T$40001,MATCH(N$3,'SaS output'!$A$2:$T$2,0),FALSE),"")</f>
        <v/>
      </c>
      <c r="O50" s="35" t="str">
        <f>IFERROR(VLOOKUP(CONCATENATE($B50,"_",O$2),'SaS output'!$A$3:$T$40001,MATCH(O$3,'SaS output'!$A$2:$T$2,0),FALSE),"")</f>
        <v/>
      </c>
      <c r="P50" s="35" t="str">
        <f>IFERROR(VLOOKUP(CONCATENATE($B50,"_",P$2),'SaS output'!$A$3:$T$40001,MATCH(P$3,'SaS output'!$A$2:$T$2,0),FALSE),"")</f>
        <v/>
      </c>
      <c r="Q50" s="36" t="str">
        <f>IFERROR(VLOOKUP(CONCATENATE($B50,"_",Q$2),'SaS output'!$A$3:$T$40001,MATCH(Q$3,'SaS output'!$A$2:$T$2,0),FALSE),"")</f>
        <v/>
      </c>
      <c r="R50" s="37" t="str">
        <f>IFERROR(VLOOKUP(CONCATENATE($B50,"_",R$2),'SaS output'!$A$3:$T$40001,MATCH(R$3,'SaS output'!$A$2:$T$2,0),FALSE),"")</f>
        <v/>
      </c>
      <c r="S50" s="17" t="str">
        <f>IFERROR(VLOOKUP(CONCATENATE($B50,"_",S$2),'SaS output'!$A$3:$T$40001,MATCH(S$3,'SaS output'!$A$2:$T$2,0),FALSE),"")</f>
        <v/>
      </c>
      <c r="T50" s="35" t="str">
        <f>IFERROR(VLOOKUP(CONCATENATE($B50,"_",T$2),'SaS output'!$A$3:$T$40001,MATCH(T$3,'SaS output'!$A$2:$T$2,0),FALSE),"")</f>
        <v/>
      </c>
      <c r="U50" s="35" t="str">
        <f>IFERROR(VLOOKUP(CONCATENATE($B50,"_",U$2),'SaS output'!$A$3:$T$40001,MATCH(U$3,'SaS output'!$A$2:$T$2,0),FALSE),"")</f>
        <v/>
      </c>
      <c r="V50" s="36" t="str">
        <f>IFERROR(VLOOKUP(CONCATENATE($B50,"_",V$2),'SaS output'!$A$3:$T$40001,MATCH(V$3,'SaS output'!$A$2:$T$2,0),FALSE),"")</f>
        <v/>
      </c>
      <c r="W50" s="37" t="str">
        <f>IFERROR(VLOOKUP(CONCATENATE($B50,"_",W$2),'SaS output'!$A$3:$T$40001,MATCH(W$3,'SaS output'!$A$2:$T$2,0),FALSE),"")</f>
        <v/>
      </c>
      <c r="X50" s="17" t="str">
        <f>IFERROR(VLOOKUP(CONCATENATE($B50,"_",X$2),'SaS output'!$A$3:$T$40001,MATCH(X$3,'SaS output'!$A$2:$T$2,0),FALSE),"")</f>
        <v/>
      </c>
      <c r="Y50" s="35" t="str">
        <f>IFERROR(VLOOKUP(CONCATENATE($B50,"_",Y$2),'SaS output'!$A$3:$T$40001,MATCH(Y$3,'SaS output'!$A$2:$T$2,0),FALSE),"")</f>
        <v/>
      </c>
      <c r="Z50" s="35" t="str">
        <f>IFERROR(VLOOKUP(CONCATENATE($B50,"_",Z$2),'SaS output'!$A$3:$T$40001,MATCH(Z$3,'SaS output'!$A$2:$T$2,0),FALSE),"")</f>
        <v/>
      </c>
      <c r="AA50" s="36" t="str">
        <f>IFERROR(VLOOKUP(CONCATENATE($B50,"_",AA$2),'SaS output'!$A$3:$T$40001,MATCH(AA$3,'SaS output'!$A$2:$T$2,0),FALSE),"")</f>
        <v/>
      </c>
      <c r="AB50" s="37" t="str">
        <f>IFERROR(VLOOKUP(CONCATENATE($B50,"_",AB$2),'SaS output'!$A$3:$T$40001,MATCH(AB$3,'SaS output'!$A$2:$T$2,0),FALSE),"")</f>
        <v/>
      </c>
      <c r="AF50" s="44"/>
      <c r="AG50" s="44"/>
      <c r="AH50" s="44"/>
      <c r="AI50" s="44"/>
    </row>
    <row r="51" spans="2:35" ht="15.75" customHeight="1" thickBot="1">
      <c r="B51" s="9" t="str">
        <f t="shared" si="0"/>
        <v>2018_3_CY_110</v>
      </c>
      <c r="C51" s="9" t="s">
        <v>35</v>
      </c>
      <c r="D51" s="9" t="s">
        <v>28</v>
      </c>
      <c r="G51" s="47"/>
      <c r="H51" s="19" t="s">
        <v>98</v>
      </c>
      <c r="I51" s="20" t="str">
        <f>IFERROR(VLOOKUP(CONCATENATE($B51,"_",I$2),'SaS output'!$A$3:$T$40001,MATCH(I$3,'SaS output'!$A$2:$T$2,0),FALSE),"")</f>
        <v/>
      </c>
      <c r="J51" s="39" t="str">
        <f>IFERROR(VLOOKUP(CONCATENATE($B51,"_",J$2),'SaS output'!$A$3:$T$40001,MATCH(J$3,'SaS output'!$A$2:$T$2,0),FALSE),"")</f>
        <v/>
      </c>
      <c r="K51" s="39" t="str">
        <f>IFERROR(VLOOKUP(CONCATENATE($B51,"_",K$2),'SaS output'!$A$3:$T$40001,MATCH(K$3,'SaS output'!$A$2:$T$2,0),FALSE),"")</f>
        <v/>
      </c>
      <c r="L51" s="40" t="str">
        <f>IFERROR(VLOOKUP(CONCATENATE($B51,"_",L$2),'SaS output'!$A$3:$T$40001,MATCH(L$3,'SaS output'!$A$2:$T$2,0),FALSE),"")</f>
        <v/>
      </c>
      <c r="M51" s="41" t="str">
        <f>IFERROR(VLOOKUP(CONCATENATE($B51,"_",M$2),'SaS output'!$A$3:$T$40001,MATCH(M$3,'SaS output'!$A$2:$T$2,0),FALSE),"")</f>
        <v/>
      </c>
      <c r="N51" s="20" t="str">
        <f>IFERROR(VLOOKUP(CONCATENATE($B51,"_",N$2),'SaS output'!$A$3:$T$40001,MATCH(N$3,'SaS output'!$A$2:$T$2,0),FALSE),"")</f>
        <v/>
      </c>
      <c r="O51" s="39" t="str">
        <f>IFERROR(VLOOKUP(CONCATENATE($B51,"_",O$2),'SaS output'!$A$3:$T$40001,MATCH(O$3,'SaS output'!$A$2:$T$2,0),FALSE),"")</f>
        <v/>
      </c>
      <c r="P51" s="39" t="str">
        <f>IFERROR(VLOOKUP(CONCATENATE($B51,"_",P$2),'SaS output'!$A$3:$T$40001,MATCH(P$3,'SaS output'!$A$2:$T$2,0),FALSE),"")</f>
        <v/>
      </c>
      <c r="Q51" s="40" t="str">
        <f>IFERROR(VLOOKUP(CONCATENATE($B51,"_",Q$2),'SaS output'!$A$3:$T$40001,MATCH(Q$3,'SaS output'!$A$2:$T$2,0),FALSE),"")</f>
        <v/>
      </c>
      <c r="R51" s="41" t="str">
        <f>IFERROR(VLOOKUP(CONCATENATE($B51,"_",R$2),'SaS output'!$A$3:$T$40001,MATCH(R$3,'SaS output'!$A$2:$T$2,0),FALSE),"")</f>
        <v/>
      </c>
      <c r="S51" s="20" t="str">
        <f>IFERROR(VLOOKUP(CONCATENATE($B51,"_",S$2),'SaS output'!$A$3:$T$40001,MATCH(S$3,'SaS output'!$A$2:$T$2,0),FALSE),"")</f>
        <v/>
      </c>
      <c r="T51" s="39" t="str">
        <f>IFERROR(VLOOKUP(CONCATENATE($B51,"_",T$2),'SaS output'!$A$3:$T$40001,MATCH(T$3,'SaS output'!$A$2:$T$2,0),FALSE),"")</f>
        <v/>
      </c>
      <c r="U51" s="39" t="str">
        <f>IFERROR(VLOOKUP(CONCATENATE($B51,"_",U$2),'SaS output'!$A$3:$T$40001,MATCH(U$3,'SaS output'!$A$2:$T$2,0),FALSE),"")</f>
        <v/>
      </c>
      <c r="V51" s="40" t="str">
        <f>IFERROR(VLOOKUP(CONCATENATE($B51,"_",V$2),'SaS output'!$A$3:$T$40001,MATCH(V$3,'SaS output'!$A$2:$T$2,0),FALSE),"")</f>
        <v/>
      </c>
      <c r="W51" s="41" t="str">
        <f>IFERROR(VLOOKUP(CONCATENATE($B51,"_",W$2),'SaS output'!$A$3:$T$40001,MATCH(W$3,'SaS output'!$A$2:$T$2,0),FALSE),"")</f>
        <v/>
      </c>
      <c r="X51" s="20" t="str">
        <f>IFERROR(VLOOKUP(CONCATENATE($B51,"_",X$2),'SaS output'!$A$3:$T$40001,MATCH(X$3,'SaS output'!$A$2:$T$2,0),FALSE),"")</f>
        <v/>
      </c>
      <c r="Y51" s="39" t="str">
        <f>IFERROR(VLOOKUP(CONCATENATE($B51,"_",Y$2),'SaS output'!$A$3:$T$40001,MATCH(Y$3,'SaS output'!$A$2:$T$2,0),FALSE),"")</f>
        <v/>
      </c>
      <c r="Z51" s="39" t="str">
        <f>IFERROR(VLOOKUP(CONCATENATE($B51,"_",Z$2),'SaS output'!$A$3:$T$40001,MATCH(Z$3,'SaS output'!$A$2:$T$2,0),FALSE),"")</f>
        <v/>
      </c>
      <c r="AA51" s="40" t="str">
        <f>IFERROR(VLOOKUP(CONCATENATE($B51,"_",AA$2),'SaS output'!$A$3:$T$40001,MATCH(AA$3,'SaS output'!$A$2:$T$2,0),FALSE),"")</f>
        <v/>
      </c>
      <c r="AB51" s="41" t="str">
        <f>IFERROR(VLOOKUP(CONCATENATE($B51,"_",AB$2),'SaS output'!$A$3:$T$40001,MATCH(AB$3,'SaS output'!$A$2:$T$2,0),FALSE),"")</f>
        <v/>
      </c>
      <c r="AF51" s="44"/>
      <c r="AG51" s="44"/>
      <c r="AH51" s="44"/>
      <c r="AI51" s="44"/>
    </row>
    <row r="52" spans="2:35" ht="15.75" customHeight="1">
      <c r="B52" s="9" t="str">
        <f t="shared" si="0"/>
        <v>2018_3_CZ_030</v>
      </c>
      <c r="C52" s="9" t="s">
        <v>37</v>
      </c>
      <c r="D52" s="9" t="s">
        <v>20</v>
      </c>
      <c r="G52" s="45"/>
      <c r="H52" s="13" t="s">
        <v>19</v>
      </c>
      <c r="I52" s="14" t="str">
        <f>IFERROR(VLOOKUP(CONCATENATE($B52,"_",I$2),'SaS output'!$A$3:$T$40001,MATCH(I$3,'SaS output'!$A$2:$T$2,0),FALSE),"")</f>
        <v/>
      </c>
      <c r="J52" s="15" t="str">
        <f>IFERROR(VLOOKUP(CONCATENATE($B52,"_",J$2),'SaS output'!$A$3:$T$40001,MATCH(J$3,'SaS output'!$A$2:$T$2,0),FALSE),"")</f>
        <v/>
      </c>
      <c r="K52" s="15" t="str">
        <f>IFERROR(VLOOKUP(CONCATENATE($B52,"_",K$2),'SaS output'!$A$3:$T$40001,MATCH(K$3,'SaS output'!$A$2:$T$2,0),FALSE),"")</f>
        <v/>
      </c>
      <c r="L52" s="33" t="str">
        <f>IFERROR(VLOOKUP(CONCATENATE($B52,"_",L$2),'SaS output'!$A$3:$T$40001,MATCH(L$3,'SaS output'!$A$2:$T$2,0),FALSE),"")</f>
        <v/>
      </c>
      <c r="M52" s="34" t="str">
        <f>IFERROR(VLOOKUP(CONCATENATE($B52,"_",M$2),'SaS output'!$A$3:$T$40001,MATCH(M$3,'SaS output'!$A$2:$T$2,0),FALSE),"")</f>
        <v/>
      </c>
      <c r="N52" s="14" t="str">
        <f>IFERROR(VLOOKUP(CONCATENATE($B52,"_",N$2),'SaS output'!$A$3:$T$40001,MATCH(N$3,'SaS output'!$A$2:$T$2,0),FALSE),"")</f>
        <v/>
      </c>
      <c r="O52" s="15" t="str">
        <f>IFERROR(VLOOKUP(CONCATENATE($B52,"_",O$2),'SaS output'!$A$3:$T$40001,MATCH(O$3,'SaS output'!$A$2:$T$2,0),FALSE),"")</f>
        <v/>
      </c>
      <c r="P52" s="15" t="str">
        <f>IFERROR(VLOOKUP(CONCATENATE($B52,"_",P$2),'SaS output'!$A$3:$T$40001,MATCH(P$3,'SaS output'!$A$2:$T$2,0),FALSE),"")</f>
        <v/>
      </c>
      <c r="Q52" s="33" t="str">
        <f>IFERROR(VLOOKUP(CONCATENATE($B52,"_",Q$2),'SaS output'!$A$3:$T$40001,MATCH(Q$3,'SaS output'!$A$2:$T$2,0),FALSE),"")</f>
        <v/>
      </c>
      <c r="R52" s="34" t="str">
        <f>IFERROR(VLOOKUP(CONCATENATE($B52,"_",R$2),'SaS output'!$A$3:$T$40001,MATCH(R$3,'SaS output'!$A$2:$T$2,0),FALSE),"")</f>
        <v/>
      </c>
      <c r="S52" s="14" t="str">
        <f>IFERROR(VLOOKUP(CONCATENATE($B52,"_",S$2),'SaS output'!$A$3:$T$40001,MATCH(S$3,'SaS output'!$A$2:$T$2,0),FALSE),"")</f>
        <v/>
      </c>
      <c r="T52" s="15" t="str">
        <f>IFERROR(VLOOKUP(CONCATENATE($B52,"_",T$2),'SaS output'!$A$3:$T$40001,MATCH(T$3,'SaS output'!$A$2:$T$2,0),FALSE),"")</f>
        <v/>
      </c>
      <c r="U52" s="15" t="str">
        <f>IFERROR(VLOOKUP(CONCATENATE($B52,"_",U$2),'SaS output'!$A$3:$T$40001,MATCH(U$3,'SaS output'!$A$2:$T$2,0),FALSE),"")</f>
        <v/>
      </c>
      <c r="V52" s="33" t="str">
        <f>IFERROR(VLOOKUP(CONCATENATE($B52,"_",V$2),'SaS output'!$A$3:$T$40001,MATCH(V$3,'SaS output'!$A$2:$T$2,0),FALSE),"")</f>
        <v/>
      </c>
      <c r="W52" s="34" t="str">
        <f>IFERROR(VLOOKUP(CONCATENATE($B52,"_",W$2),'SaS output'!$A$3:$T$40001,MATCH(W$3,'SaS output'!$A$2:$T$2,0),FALSE),"")</f>
        <v/>
      </c>
      <c r="X52" s="14" t="str">
        <f>IFERROR(VLOOKUP(CONCATENATE($B52,"_",X$2),'SaS output'!$A$3:$T$40001,MATCH(X$3,'SaS output'!$A$2:$T$2,0),FALSE),"")</f>
        <v/>
      </c>
      <c r="Y52" s="15" t="str">
        <f>IFERROR(VLOOKUP(CONCATENATE($B52,"_",Y$2),'SaS output'!$A$3:$T$40001,MATCH(Y$3,'SaS output'!$A$2:$T$2,0),FALSE),"")</f>
        <v/>
      </c>
      <c r="Z52" s="15" t="str">
        <f>IFERROR(VLOOKUP(CONCATENATE($B52,"_",Z$2),'SaS output'!$A$3:$T$40001,MATCH(Z$3,'SaS output'!$A$2:$T$2,0),FALSE),"")</f>
        <v/>
      </c>
      <c r="AA52" s="33" t="str">
        <f>IFERROR(VLOOKUP(CONCATENATE($B52,"_",AA$2),'SaS output'!$A$3:$T$40001,MATCH(AA$3,'SaS output'!$A$2:$T$2,0),FALSE),"")</f>
        <v/>
      </c>
      <c r="AB52" s="34" t="str">
        <f>IFERROR(VLOOKUP(CONCATENATE($B52,"_",AB$2),'SaS output'!$A$3:$T$40001,MATCH(AB$3,'SaS output'!$A$2:$T$2,0),FALSE),"")</f>
        <v/>
      </c>
      <c r="AF52" s="44"/>
      <c r="AG52" s="44"/>
      <c r="AH52" s="44"/>
      <c r="AI52" s="44"/>
    </row>
    <row r="53" spans="2:35" ht="15.75" customHeight="1">
      <c r="B53" s="9" t="str">
        <f t="shared" si="0"/>
        <v>2018_3_CZ_040</v>
      </c>
      <c r="C53" s="9" t="s">
        <v>37</v>
      </c>
      <c r="D53" s="9" t="s">
        <v>22</v>
      </c>
      <c r="G53" s="46"/>
      <c r="H53" s="16" t="s">
        <v>95</v>
      </c>
      <c r="I53" s="17" t="str">
        <f>IFERROR(VLOOKUP(CONCATENATE($B53,"_",I$2),'SaS output'!$A$3:$T$40001,MATCH(I$3,'SaS output'!$A$2:$T$2,0),FALSE),"")</f>
        <v/>
      </c>
      <c r="J53" s="35" t="str">
        <f>IFERROR(VLOOKUP(CONCATENATE($B53,"_",J$2),'SaS output'!$A$3:$T$40001,MATCH(J$3,'SaS output'!$A$2:$T$2,0),FALSE),"")</f>
        <v/>
      </c>
      <c r="K53" s="35" t="str">
        <f>IFERROR(VLOOKUP(CONCATENATE($B53,"_",K$2),'SaS output'!$A$3:$T$40001,MATCH(K$3,'SaS output'!$A$2:$T$2,0),FALSE),"")</f>
        <v/>
      </c>
      <c r="L53" s="36" t="str">
        <f>IFERROR(VLOOKUP(CONCATENATE($B53,"_",L$2),'SaS output'!$A$3:$T$40001,MATCH(L$3,'SaS output'!$A$2:$T$2,0),FALSE),"")</f>
        <v/>
      </c>
      <c r="M53" s="37" t="str">
        <f>IFERROR(VLOOKUP(CONCATENATE($B53,"_",M$2),'SaS output'!$A$3:$T$40001,MATCH(M$3,'SaS output'!$A$2:$T$2,0),FALSE),"")</f>
        <v/>
      </c>
      <c r="N53" s="17" t="str">
        <f>IFERROR(VLOOKUP(CONCATENATE($B53,"_",N$2),'SaS output'!$A$3:$T$40001,MATCH(N$3,'SaS output'!$A$2:$T$2,0),FALSE),"")</f>
        <v/>
      </c>
      <c r="O53" s="35" t="str">
        <f>IFERROR(VLOOKUP(CONCATENATE($B53,"_",O$2),'SaS output'!$A$3:$T$40001,MATCH(O$3,'SaS output'!$A$2:$T$2,0),FALSE),"")</f>
        <v/>
      </c>
      <c r="P53" s="35" t="str">
        <f>IFERROR(VLOOKUP(CONCATENATE($B53,"_",P$2),'SaS output'!$A$3:$T$40001,MATCH(P$3,'SaS output'!$A$2:$T$2,0),FALSE),"")</f>
        <v/>
      </c>
      <c r="Q53" s="36" t="str">
        <f>IFERROR(VLOOKUP(CONCATENATE($B53,"_",Q$2),'SaS output'!$A$3:$T$40001,MATCH(Q$3,'SaS output'!$A$2:$T$2,0),FALSE),"")</f>
        <v/>
      </c>
      <c r="R53" s="37" t="str">
        <f>IFERROR(VLOOKUP(CONCATENATE($B53,"_",R$2),'SaS output'!$A$3:$T$40001,MATCH(R$3,'SaS output'!$A$2:$T$2,0),FALSE),"")</f>
        <v/>
      </c>
      <c r="S53" s="17" t="str">
        <f>IFERROR(VLOOKUP(CONCATENATE($B53,"_",S$2),'SaS output'!$A$3:$T$40001,MATCH(S$3,'SaS output'!$A$2:$T$2,0),FALSE),"")</f>
        <v/>
      </c>
      <c r="T53" s="35" t="str">
        <f>IFERROR(VLOOKUP(CONCATENATE($B53,"_",T$2),'SaS output'!$A$3:$T$40001,MATCH(T$3,'SaS output'!$A$2:$T$2,0),FALSE),"")</f>
        <v/>
      </c>
      <c r="U53" s="35" t="str">
        <f>IFERROR(VLOOKUP(CONCATENATE($B53,"_",U$2),'SaS output'!$A$3:$T$40001,MATCH(U$3,'SaS output'!$A$2:$T$2,0),FALSE),"")</f>
        <v/>
      </c>
      <c r="V53" s="36" t="str">
        <f>IFERROR(VLOOKUP(CONCATENATE($B53,"_",V$2),'SaS output'!$A$3:$T$40001,MATCH(V$3,'SaS output'!$A$2:$T$2,0),FALSE),"")</f>
        <v/>
      </c>
      <c r="W53" s="37" t="str">
        <f>IFERROR(VLOOKUP(CONCATENATE($B53,"_",W$2),'SaS output'!$A$3:$T$40001,MATCH(W$3,'SaS output'!$A$2:$T$2,0),FALSE),"")</f>
        <v/>
      </c>
      <c r="X53" s="17" t="str">
        <f>IFERROR(VLOOKUP(CONCATENATE($B53,"_",X$2),'SaS output'!$A$3:$T$40001,MATCH(X$3,'SaS output'!$A$2:$T$2,0),FALSE),"")</f>
        <v/>
      </c>
      <c r="Y53" s="35" t="str">
        <f>IFERROR(VLOOKUP(CONCATENATE($B53,"_",Y$2),'SaS output'!$A$3:$T$40001,MATCH(Y$3,'SaS output'!$A$2:$T$2,0),FALSE),"")</f>
        <v/>
      </c>
      <c r="Z53" s="35" t="str">
        <f>IFERROR(VLOOKUP(CONCATENATE($B53,"_",Z$2),'SaS output'!$A$3:$T$40001,MATCH(Z$3,'SaS output'!$A$2:$T$2,0),FALSE),"")</f>
        <v/>
      </c>
      <c r="AA53" s="36" t="str">
        <f>IFERROR(VLOOKUP(CONCATENATE($B53,"_",AA$2),'SaS output'!$A$3:$T$40001,MATCH(AA$3,'SaS output'!$A$2:$T$2,0),FALSE),"")</f>
        <v/>
      </c>
      <c r="AB53" s="37" t="str">
        <f>IFERROR(VLOOKUP(CONCATENATE($B53,"_",AB$2),'SaS output'!$A$3:$T$40001,MATCH(AB$3,'SaS output'!$A$2:$T$2,0),FALSE),"")</f>
        <v/>
      </c>
      <c r="AF53" s="44"/>
      <c r="AG53" s="44"/>
      <c r="AH53" s="44"/>
      <c r="AI53" s="44"/>
    </row>
    <row r="54" spans="2:35" ht="15.75" customHeight="1">
      <c r="B54" s="9" t="str">
        <f t="shared" si="0"/>
        <v>2018_3_CZ_050</v>
      </c>
      <c r="C54" s="9" t="s">
        <v>37</v>
      </c>
      <c r="D54" s="9" t="s">
        <v>23</v>
      </c>
      <c r="G54" s="46"/>
      <c r="H54" s="16" t="s">
        <v>94</v>
      </c>
      <c r="I54" s="17" t="str">
        <f>IFERROR(VLOOKUP(CONCATENATE($B54,"_",I$2),'SaS output'!$A$3:$T$40001,MATCH(I$3,'SaS output'!$A$2:$T$2,0),FALSE),"")</f>
        <v/>
      </c>
      <c r="J54" s="35" t="str">
        <f>IFERROR(VLOOKUP(CONCATENATE($B54,"_",J$2),'SaS output'!$A$3:$T$40001,MATCH(J$3,'SaS output'!$A$2:$T$2,0),FALSE),"")</f>
        <v/>
      </c>
      <c r="K54" s="35" t="str">
        <f>IFERROR(VLOOKUP(CONCATENATE($B54,"_",K$2),'SaS output'!$A$3:$T$40001,MATCH(K$3,'SaS output'!$A$2:$T$2,0),FALSE),"")</f>
        <v/>
      </c>
      <c r="L54" s="36" t="str">
        <f>IFERROR(VLOOKUP(CONCATENATE($B54,"_",L$2),'SaS output'!$A$3:$T$40001,MATCH(L$3,'SaS output'!$A$2:$T$2,0),FALSE),"")</f>
        <v/>
      </c>
      <c r="M54" s="37" t="str">
        <f>IFERROR(VLOOKUP(CONCATENATE($B54,"_",M$2),'SaS output'!$A$3:$T$40001,MATCH(M$3,'SaS output'!$A$2:$T$2,0),FALSE),"")</f>
        <v/>
      </c>
      <c r="N54" s="17" t="str">
        <f>IFERROR(VLOOKUP(CONCATENATE($B54,"_",N$2),'SaS output'!$A$3:$T$40001,MATCH(N$3,'SaS output'!$A$2:$T$2,0),FALSE),"")</f>
        <v/>
      </c>
      <c r="O54" s="35" t="str">
        <f>IFERROR(VLOOKUP(CONCATENATE($B54,"_",O$2),'SaS output'!$A$3:$T$40001,MATCH(O$3,'SaS output'!$A$2:$T$2,0),FALSE),"")</f>
        <v/>
      </c>
      <c r="P54" s="35" t="str">
        <f>IFERROR(VLOOKUP(CONCATENATE($B54,"_",P$2),'SaS output'!$A$3:$T$40001,MATCH(P$3,'SaS output'!$A$2:$T$2,0),FALSE),"")</f>
        <v/>
      </c>
      <c r="Q54" s="36" t="str">
        <f>IFERROR(VLOOKUP(CONCATENATE($B54,"_",Q$2),'SaS output'!$A$3:$T$40001,MATCH(Q$3,'SaS output'!$A$2:$T$2,0),FALSE),"")</f>
        <v/>
      </c>
      <c r="R54" s="37" t="str">
        <f>IFERROR(VLOOKUP(CONCATENATE($B54,"_",R$2),'SaS output'!$A$3:$T$40001,MATCH(R$3,'SaS output'!$A$2:$T$2,0),FALSE),"")</f>
        <v/>
      </c>
      <c r="S54" s="17" t="str">
        <f>IFERROR(VLOOKUP(CONCATENATE($B54,"_",S$2),'SaS output'!$A$3:$T$40001,MATCH(S$3,'SaS output'!$A$2:$T$2,0),FALSE),"")</f>
        <v/>
      </c>
      <c r="T54" s="35" t="str">
        <f>IFERROR(VLOOKUP(CONCATENATE($B54,"_",T$2),'SaS output'!$A$3:$T$40001,MATCH(T$3,'SaS output'!$A$2:$T$2,0),FALSE),"")</f>
        <v/>
      </c>
      <c r="U54" s="35" t="str">
        <f>IFERROR(VLOOKUP(CONCATENATE($B54,"_",U$2),'SaS output'!$A$3:$T$40001,MATCH(U$3,'SaS output'!$A$2:$T$2,0),FALSE),"")</f>
        <v/>
      </c>
      <c r="V54" s="36" t="str">
        <f>IFERROR(VLOOKUP(CONCATENATE($B54,"_",V$2),'SaS output'!$A$3:$T$40001,MATCH(V$3,'SaS output'!$A$2:$T$2,0),FALSE),"")</f>
        <v/>
      </c>
      <c r="W54" s="37" t="str">
        <f>IFERROR(VLOOKUP(CONCATENATE($B54,"_",W$2),'SaS output'!$A$3:$T$40001,MATCH(W$3,'SaS output'!$A$2:$T$2,0),FALSE),"")</f>
        <v/>
      </c>
      <c r="X54" s="17" t="str">
        <f>IFERROR(VLOOKUP(CONCATENATE($B54,"_",X$2),'SaS output'!$A$3:$T$40001,MATCH(X$3,'SaS output'!$A$2:$T$2,0),FALSE),"")</f>
        <v/>
      </c>
      <c r="Y54" s="35" t="str">
        <f>IFERROR(VLOOKUP(CONCATENATE($B54,"_",Y$2),'SaS output'!$A$3:$T$40001,MATCH(Y$3,'SaS output'!$A$2:$T$2,0),FALSE),"")</f>
        <v/>
      </c>
      <c r="Z54" s="35" t="str">
        <f>IFERROR(VLOOKUP(CONCATENATE($B54,"_",Z$2),'SaS output'!$A$3:$T$40001,MATCH(Z$3,'SaS output'!$A$2:$T$2,0),FALSE),"")</f>
        <v/>
      </c>
      <c r="AA54" s="36" t="str">
        <f>IFERROR(VLOOKUP(CONCATENATE($B54,"_",AA$2),'SaS output'!$A$3:$T$40001,MATCH(AA$3,'SaS output'!$A$2:$T$2,0),FALSE),"")</f>
        <v/>
      </c>
      <c r="AB54" s="37" t="str">
        <f>IFERROR(VLOOKUP(CONCATENATE($B54,"_",AB$2),'SaS output'!$A$3:$T$40001,MATCH(AB$3,'SaS output'!$A$2:$T$2,0),FALSE),"")</f>
        <v/>
      </c>
      <c r="AF54" s="44"/>
      <c r="AG54" s="44"/>
      <c r="AH54" s="44"/>
      <c r="AI54" s="44"/>
    </row>
    <row r="55" spans="2:35" ht="15.75" customHeight="1">
      <c r="B55" s="9" t="str">
        <f t="shared" si="0"/>
        <v>2018_3_CZ_060</v>
      </c>
      <c r="C55" s="9" t="s">
        <v>37</v>
      </c>
      <c r="D55" s="9" t="s">
        <v>25</v>
      </c>
      <c r="G55" s="31" t="str">
        <f>VLOOKUP(C55,'SaS output'!$D$3:$E$10001,2,0)</f>
        <v>Czech</v>
      </c>
      <c r="H55" s="18" t="s">
        <v>24</v>
      </c>
      <c r="I55" s="14" t="str">
        <f>IFERROR(VLOOKUP(CONCATENATE($B55,"_",I$2),'SaS output'!$A$3:$T$40001,MATCH(I$3,'SaS output'!$A$2:$T$2,0),FALSE),"")</f>
        <v/>
      </c>
      <c r="J55" s="15" t="str">
        <f>IFERROR(VLOOKUP(CONCATENATE($B55,"_",J$2),'SaS output'!$A$3:$T$40001,MATCH(J$3,'SaS output'!$A$2:$T$2,0),FALSE),"")</f>
        <v/>
      </c>
      <c r="K55" s="15" t="str">
        <f>IFERROR(VLOOKUP(CONCATENATE($B55,"_",K$2),'SaS output'!$A$3:$T$40001,MATCH(K$3,'SaS output'!$A$2:$T$2,0),FALSE),"")</f>
        <v/>
      </c>
      <c r="L55" s="38" t="str">
        <f>IFERROR(VLOOKUP(CONCATENATE($B55,"_",L$2),'SaS output'!$A$3:$T$40001,MATCH(L$3,'SaS output'!$A$2:$T$2,0),FALSE),"")</f>
        <v/>
      </c>
      <c r="M55" s="34" t="str">
        <f>IFERROR(VLOOKUP(CONCATENATE($B55,"_",M$2),'SaS output'!$A$3:$T$40001,MATCH(M$3,'SaS output'!$A$2:$T$2,0),FALSE),"")</f>
        <v/>
      </c>
      <c r="N55" s="14" t="str">
        <f>IFERROR(VLOOKUP(CONCATENATE($B55,"_",N$2),'SaS output'!$A$3:$T$40001,MATCH(N$3,'SaS output'!$A$2:$T$2,0),FALSE),"")</f>
        <v/>
      </c>
      <c r="O55" s="15" t="str">
        <f>IFERROR(VLOOKUP(CONCATENATE($B55,"_",O$2),'SaS output'!$A$3:$T$40001,MATCH(O$3,'SaS output'!$A$2:$T$2,0),FALSE),"")</f>
        <v/>
      </c>
      <c r="P55" s="15" t="str">
        <f>IFERROR(VLOOKUP(CONCATENATE($B55,"_",P$2),'SaS output'!$A$3:$T$40001,MATCH(P$3,'SaS output'!$A$2:$T$2,0),FALSE),"")</f>
        <v/>
      </c>
      <c r="Q55" s="38" t="str">
        <f>IFERROR(VLOOKUP(CONCATENATE($B55,"_",Q$2),'SaS output'!$A$3:$T$40001,MATCH(Q$3,'SaS output'!$A$2:$T$2,0),FALSE),"")</f>
        <v/>
      </c>
      <c r="R55" s="34" t="str">
        <f>IFERROR(VLOOKUP(CONCATENATE($B55,"_",R$2),'SaS output'!$A$3:$T$40001,MATCH(R$3,'SaS output'!$A$2:$T$2,0),FALSE),"")</f>
        <v/>
      </c>
      <c r="S55" s="14" t="str">
        <f>IFERROR(VLOOKUP(CONCATENATE($B55,"_",S$2),'SaS output'!$A$3:$T$40001,MATCH(S$3,'SaS output'!$A$2:$T$2,0),FALSE),"")</f>
        <v/>
      </c>
      <c r="T55" s="15" t="str">
        <f>IFERROR(VLOOKUP(CONCATENATE($B55,"_",T$2),'SaS output'!$A$3:$T$40001,MATCH(T$3,'SaS output'!$A$2:$T$2,0),FALSE),"")</f>
        <v/>
      </c>
      <c r="U55" s="15" t="str">
        <f>IFERROR(VLOOKUP(CONCATENATE($B55,"_",U$2),'SaS output'!$A$3:$T$40001,MATCH(U$3,'SaS output'!$A$2:$T$2,0),FALSE),"")</f>
        <v/>
      </c>
      <c r="V55" s="38" t="str">
        <f>IFERROR(VLOOKUP(CONCATENATE($B55,"_",V$2),'SaS output'!$A$3:$T$40001,MATCH(V$3,'SaS output'!$A$2:$T$2,0),FALSE),"")</f>
        <v/>
      </c>
      <c r="W55" s="34" t="str">
        <f>IFERROR(VLOOKUP(CONCATENATE($B55,"_",W$2),'SaS output'!$A$3:$T$40001,MATCH(W$3,'SaS output'!$A$2:$T$2,0),FALSE),"")</f>
        <v/>
      </c>
      <c r="X55" s="14" t="str">
        <f>IFERROR(VLOOKUP(CONCATENATE($B55,"_",X$2),'SaS output'!$A$3:$T$40001,MATCH(X$3,'SaS output'!$A$2:$T$2,0),FALSE),"")</f>
        <v/>
      </c>
      <c r="Y55" s="15" t="str">
        <f>IFERROR(VLOOKUP(CONCATENATE($B55,"_",Y$2),'SaS output'!$A$3:$T$40001,MATCH(Y$3,'SaS output'!$A$2:$T$2,0),FALSE),"")</f>
        <v/>
      </c>
      <c r="Z55" s="15" t="str">
        <f>IFERROR(VLOOKUP(CONCATENATE($B55,"_",Z$2),'SaS output'!$A$3:$T$40001,MATCH(Z$3,'SaS output'!$A$2:$T$2,0),FALSE),"")</f>
        <v/>
      </c>
      <c r="AA55" s="38" t="str">
        <f>IFERROR(VLOOKUP(CONCATENATE($B55,"_",AA$2),'SaS output'!$A$3:$T$40001,MATCH(AA$3,'SaS output'!$A$2:$T$2,0),FALSE),"")</f>
        <v/>
      </c>
      <c r="AB55" s="34" t="str">
        <f>IFERROR(VLOOKUP(CONCATENATE($B55,"_",AB$2),'SaS output'!$A$3:$T$40001,MATCH(AB$3,'SaS output'!$A$2:$T$2,0),FALSE),"")</f>
        <v/>
      </c>
      <c r="AF55" s="44"/>
      <c r="AG55" s="44"/>
      <c r="AH55" s="44"/>
      <c r="AI55" s="44"/>
    </row>
    <row r="56" spans="2:35" ht="15.75" customHeight="1">
      <c r="B56" s="9" t="str">
        <f t="shared" si="0"/>
        <v>2018_3_CZ_070</v>
      </c>
      <c r="C56" s="9" t="s">
        <v>37</v>
      </c>
      <c r="D56" s="9" t="s">
        <v>26</v>
      </c>
      <c r="G56" s="46"/>
      <c r="H56" s="16" t="s">
        <v>97</v>
      </c>
      <c r="I56" s="17" t="str">
        <f>IFERROR(VLOOKUP(CONCATENATE($B56,"_",I$2),'SaS output'!$A$3:$T$40001,MATCH(I$3,'SaS output'!$A$2:$T$2,0),FALSE),"")</f>
        <v/>
      </c>
      <c r="J56" s="35" t="str">
        <f>IFERROR(VLOOKUP(CONCATENATE($B56,"_",J$2),'SaS output'!$A$3:$T$40001,MATCH(J$3,'SaS output'!$A$2:$T$2,0),FALSE),"")</f>
        <v/>
      </c>
      <c r="K56" s="35" t="str">
        <f>IFERROR(VLOOKUP(CONCATENATE($B56,"_",K$2),'SaS output'!$A$3:$T$40001,MATCH(K$3,'SaS output'!$A$2:$T$2,0),FALSE),"")</f>
        <v/>
      </c>
      <c r="L56" s="36" t="str">
        <f>IFERROR(VLOOKUP(CONCATENATE($B56,"_",L$2),'SaS output'!$A$3:$T$40001,MATCH(L$3,'SaS output'!$A$2:$T$2,0),FALSE),"")</f>
        <v/>
      </c>
      <c r="M56" s="37" t="str">
        <f>IFERROR(VLOOKUP(CONCATENATE($B56,"_",M$2),'SaS output'!$A$3:$T$40001,MATCH(M$3,'SaS output'!$A$2:$T$2,0),FALSE),"")</f>
        <v/>
      </c>
      <c r="N56" s="17" t="str">
        <f>IFERROR(VLOOKUP(CONCATENATE($B56,"_",N$2),'SaS output'!$A$3:$T$40001,MATCH(N$3,'SaS output'!$A$2:$T$2,0),FALSE),"")</f>
        <v/>
      </c>
      <c r="O56" s="35" t="str">
        <f>IFERROR(VLOOKUP(CONCATENATE($B56,"_",O$2),'SaS output'!$A$3:$T$40001,MATCH(O$3,'SaS output'!$A$2:$T$2,0),FALSE),"")</f>
        <v/>
      </c>
      <c r="P56" s="35" t="str">
        <f>IFERROR(VLOOKUP(CONCATENATE($B56,"_",P$2),'SaS output'!$A$3:$T$40001,MATCH(P$3,'SaS output'!$A$2:$T$2,0),FALSE),"")</f>
        <v/>
      </c>
      <c r="Q56" s="36" t="str">
        <f>IFERROR(VLOOKUP(CONCATENATE($B56,"_",Q$2),'SaS output'!$A$3:$T$40001,MATCH(Q$3,'SaS output'!$A$2:$T$2,0),FALSE),"")</f>
        <v/>
      </c>
      <c r="R56" s="37" t="str">
        <f>IFERROR(VLOOKUP(CONCATENATE($B56,"_",R$2),'SaS output'!$A$3:$T$40001,MATCH(R$3,'SaS output'!$A$2:$T$2,0),FALSE),"")</f>
        <v/>
      </c>
      <c r="S56" s="17" t="str">
        <f>IFERROR(VLOOKUP(CONCATENATE($B56,"_",S$2),'SaS output'!$A$3:$T$40001,MATCH(S$3,'SaS output'!$A$2:$T$2,0),FALSE),"")</f>
        <v/>
      </c>
      <c r="T56" s="35" t="str">
        <f>IFERROR(VLOOKUP(CONCATENATE($B56,"_",T$2),'SaS output'!$A$3:$T$40001,MATCH(T$3,'SaS output'!$A$2:$T$2,0),FALSE),"")</f>
        <v/>
      </c>
      <c r="U56" s="35" t="str">
        <f>IFERROR(VLOOKUP(CONCATENATE($B56,"_",U$2),'SaS output'!$A$3:$T$40001,MATCH(U$3,'SaS output'!$A$2:$T$2,0),FALSE),"")</f>
        <v/>
      </c>
      <c r="V56" s="36" t="str">
        <f>IFERROR(VLOOKUP(CONCATENATE($B56,"_",V$2),'SaS output'!$A$3:$T$40001,MATCH(V$3,'SaS output'!$A$2:$T$2,0),FALSE),"")</f>
        <v/>
      </c>
      <c r="W56" s="37" t="str">
        <f>IFERROR(VLOOKUP(CONCATENATE($B56,"_",W$2),'SaS output'!$A$3:$T$40001,MATCH(W$3,'SaS output'!$A$2:$T$2,0),FALSE),"")</f>
        <v/>
      </c>
      <c r="X56" s="17" t="str">
        <f>IFERROR(VLOOKUP(CONCATENATE($B56,"_",X$2),'SaS output'!$A$3:$T$40001,MATCH(X$3,'SaS output'!$A$2:$T$2,0),FALSE),"")</f>
        <v/>
      </c>
      <c r="Y56" s="35" t="str">
        <f>IFERROR(VLOOKUP(CONCATENATE($B56,"_",Y$2),'SaS output'!$A$3:$T$40001,MATCH(Y$3,'SaS output'!$A$2:$T$2,0),FALSE),"")</f>
        <v/>
      </c>
      <c r="Z56" s="35" t="str">
        <f>IFERROR(VLOOKUP(CONCATENATE($B56,"_",Z$2),'SaS output'!$A$3:$T$40001,MATCH(Z$3,'SaS output'!$A$2:$T$2,0),FALSE),"")</f>
        <v/>
      </c>
      <c r="AA56" s="36" t="str">
        <f>IFERROR(VLOOKUP(CONCATENATE($B56,"_",AA$2),'SaS output'!$A$3:$T$40001,MATCH(AA$3,'SaS output'!$A$2:$T$2,0),FALSE),"")</f>
        <v/>
      </c>
      <c r="AB56" s="37" t="str">
        <f>IFERROR(VLOOKUP(CONCATENATE($B56,"_",AB$2),'SaS output'!$A$3:$T$40001,MATCH(AB$3,'SaS output'!$A$2:$T$2,0),FALSE),"")</f>
        <v/>
      </c>
      <c r="AF56" s="44"/>
      <c r="AG56" s="44"/>
      <c r="AH56" s="44"/>
      <c r="AI56" s="44"/>
    </row>
    <row r="57" spans="2:35" ht="15.75" customHeight="1">
      <c r="B57" s="9" t="str">
        <f t="shared" si="0"/>
        <v>2018_3_CZ_100</v>
      </c>
      <c r="C57" s="9" t="s">
        <v>37</v>
      </c>
      <c r="D57" s="9" t="s">
        <v>27</v>
      </c>
      <c r="G57" s="46"/>
      <c r="H57" s="16" t="s">
        <v>96</v>
      </c>
      <c r="I57" s="17" t="str">
        <f>IFERROR(VLOOKUP(CONCATENATE($B57,"_",I$2),'SaS output'!$A$3:$T$40001,MATCH(I$3,'SaS output'!$A$2:$T$2,0),FALSE),"")</f>
        <v/>
      </c>
      <c r="J57" s="35" t="str">
        <f>IFERROR(VLOOKUP(CONCATENATE($B57,"_",J$2),'SaS output'!$A$3:$T$40001,MATCH(J$3,'SaS output'!$A$2:$T$2,0),FALSE),"")</f>
        <v/>
      </c>
      <c r="K57" s="35" t="str">
        <f>IFERROR(VLOOKUP(CONCATENATE($B57,"_",K$2),'SaS output'!$A$3:$T$40001,MATCH(K$3,'SaS output'!$A$2:$T$2,0),FALSE),"")</f>
        <v/>
      </c>
      <c r="L57" s="36" t="str">
        <f>IFERROR(VLOOKUP(CONCATENATE($B57,"_",L$2),'SaS output'!$A$3:$T$40001,MATCH(L$3,'SaS output'!$A$2:$T$2,0),FALSE),"")</f>
        <v/>
      </c>
      <c r="M57" s="37" t="str">
        <f>IFERROR(VLOOKUP(CONCATENATE($B57,"_",M$2),'SaS output'!$A$3:$T$40001,MATCH(M$3,'SaS output'!$A$2:$T$2,0),FALSE),"")</f>
        <v/>
      </c>
      <c r="N57" s="17" t="str">
        <f>IFERROR(VLOOKUP(CONCATENATE($B57,"_",N$2),'SaS output'!$A$3:$T$40001,MATCH(N$3,'SaS output'!$A$2:$T$2,0),FALSE),"")</f>
        <v/>
      </c>
      <c r="O57" s="35" t="str">
        <f>IFERROR(VLOOKUP(CONCATENATE($B57,"_",O$2),'SaS output'!$A$3:$T$40001,MATCH(O$3,'SaS output'!$A$2:$T$2,0),FALSE),"")</f>
        <v/>
      </c>
      <c r="P57" s="35" t="str">
        <f>IFERROR(VLOOKUP(CONCATENATE($B57,"_",P$2),'SaS output'!$A$3:$T$40001,MATCH(P$3,'SaS output'!$A$2:$T$2,0),FALSE),"")</f>
        <v/>
      </c>
      <c r="Q57" s="36" t="str">
        <f>IFERROR(VLOOKUP(CONCATENATE($B57,"_",Q$2),'SaS output'!$A$3:$T$40001,MATCH(Q$3,'SaS output'!$A$2:$T$2,0),FALSE),"")</f>
        <v/>
      </c>
      <c r="R57" s="37" t="str">
        <f>IFERROR(VLOOKUP(CONCATENATE($B57,"_",R$2),'SaS output'!$A$3:$T$40001,MATCH(R$3,'SaS output'!$A$2:$T$2,0),FALSE),"")</f>
        <v/>
      </c>
      <c r="S57" s="17" t="str">
        <f>IFERROR(VLOOKUP(CONCATENATE($B57,"_",S$2),'SaS output'!$A$3:$T$40001,MATCH(S$3,'SaS output'!$A$2:$T$2,0),FALSE),"")</f>
        <v/>
      </c>
      <c r="T57" s="35" t="str">
        <f>IFERROR(VLOOKUP(CONCATENATE($B57,"_",T$2),'SaS output'!$A$3:$T$40001,MATCH(T$3,'SaS output'!$A$2:$T$2,0),FALSE),"")</f>
        <v/>
      </c>
      <c r="U57" s="35" t="str">
        <f>IFERROR(VLOOKUP(CONCATENATE($B57,"_",U$2),'SaS output'!$A$3:$T$40001,MATCH(U$3,'SaS output'!$A$2:$T$2,0),FALSE),"")</f>
        <v/>
      </c>
      <c r="V57" s="36" t="str">
        <f>IFERROR(VLOOKUP(CONCATENATE($B57,"_",V$2),'SaS output'!$A$3:$T$40001,MATCH(V$3,'SaS output'!$A$2:$T$2,0),FALSE),"")</f>
        <v/>
      </c>
      <c r="W57" s="37" t="str">
        <f>IFERROR(VLOOKUP(CONCATENATE($B57,"_",W$2),'SaS output'!$A$3:$T$40001,MATCH(W$3,'SaS output'!$A$2:$T$2,0),FALSE),"")</f>
        <v/>
      </c>
      <c r="X57" s="17" t="str">
        <f>IFERROR(VLOOKUP(CONCATENATE($B57,"_",X$2),'SaS output'!$A$3:$T$40001,MATCH(X$3,'SaS output'!$A$2:$T$2,0),FALSE),"")</f>
        <v/>
      </c>
      <c r="Y57" s="35" t="str">
        <f>IFERROR(VLOOKUP(CONCATENATE($B57,"_",Y$2),'SaS output'!$A$3:$T$40001,MATCH(Y$3,'SaS output'!$A$2:$T$2,0),FALSE),"")</f>
        <v/>
      </c>
      <c r="Z57" s="35" t="str">
        <f>IFERROR(VLOOKUP(CONCATENATE($B57,"_",Z$2),'SaS output'!$A$3:$T$40001,MATCH(Z$3,'SaS output'!$A$2:$T$2,0),FALSE),"")</f>
        <v/>
      </c>
      <c r="AA57" s="36" t="str">
        <f>IFERROR(VLOOKUP(CONCATENATE($B57,"_",AA$2),'SaS output'!$A$3:$T$40001,MATCH(AA$3,'SaS output'!$A$2:$T$2,0),FALSE),"")</f>
        <v/>
      </c>
      <c r="AB57" s="37" t="str">
        <f>IFERROR(VLOOKUP(CONCATENATE($B57,"_",AB$2),'SaS output'!$A$3:$T$40001,MATCH(AB$3,'SaS output'!$A$2:$T$2,0),FALSE),"")</f>
        <v/>
      </c>
      <c r="AF57" s="44"/>
      <c r="AG57" s="44"/>
      <c r="AH57" s="44"/>
      <c r="AI57" s="44"/>
    </row>
    <row r="58" spans="2:35" ht="15.75" customHeight="1" thickBot="1">
      <c r="B58" s="9" t="str">
        <f t="shared" si="0"/>
        <v>2018_3_CZ_110</v>
      </c>
      <c r="C58" s="9" t="s">
        <v>37</v>
      </c>
      <c r="D58" s="9" t="s">
        <v>28</v>
      </c>
      <c r="G58" s="47"/>
      <c r="H58" s="19" t="s">
        <v>98</v>
      </c>
      <c r="I58" s="20" t="str">
        <f>IFERROR(VLOOKUP(CONCATENATE($B58,"_",I$2),'SaS output'!$A$3:$T$40001,MATCH(I$3,'SaS output'!$A$2:$T$2,0),FALSE),"")</f>
        <v/>
      </c>
      <c r="J58" s="39" t="str">
        <f>IFERROR(VLOOKUP(CONCATENATE($B58,"_",J$2),'SaS output'!$A$3:$T$40001,MATCH(J$3,'SaS output'!$A$2:$T$2,0),FALSE),"")</f>
        <v/>
      </c>
      <c r="K58" s="39" t="str">
        <f>IFERROR(VLOOKUP(CONCATENATE($B58,"_",K$2),'SaS output'!$A$3:$T$40001,MATCH(K$3,'SaS output'!$A$2:$T$2,0),FALSE),"")</f>
        <v/>
      </c>
      <c r="L58" s="40" t="str">
        <f>IFERROR(VLOOKUP(CONCATENATE($B58,"_",L$2),'SaS output'!$A$3:$T$40001,MATCH(L$3,'SaS output'!$A$2:$T$2,0),FALSE),"")</f>
        <v/>
      </c>
      <c r="M58" s="41" t="str">
        <f>IFERROR(VLOOKUP(CONCATENATE($B58,"_",M$2),'SaS output'!$A$3:$T$40001,MATCH(M$3,'SaS output'!$A$2:$T$2,0),FALSE),"")</f>
        <v/>
      </c>
      <c r="N58" s="20" t="str">
        <f>IFERROR(VLOOKUP(CONCATENATE($B58,"_",N$2),'SaS output'!$A$3:$T$40001,MATCH(N$3,'SaS output'!$A$2:$T$2,0),FALSE),"")</f>
        <v/>
      </c>
      <c r="O58" s="39" t="str">
        <f>IFERROR(VLOOKUP(CONCATENATE($B58,"_",O$2),'SaS output'!$A$3:$T$40001,MATCH(O$3,'SaS output'!$A$2:$T$2,0),FALSE),"")</f>
        <v/>
      </c>
      <c r="P58" s="39" t="str">
        <f>IFERROR(VLOOKUP(CONCATENATE($B58,"_",P$2),'SaS output'!$A$3:$T$40001,MATCH(P$3,'SaS output'!$A$2:$T$2,0),FALSE),"")</f>
        <v/>
      </c>
      <c r="Q58" s="40" t="str">
        <f>IFERROR(VLOOKUP(CONCATENATE($B58,"_",Q$2),'SaS output'!$A$3:$T$40001,MATCH(Q$3,'SaS output'!$A$2:$T$2,0),FALSE),"")</f>
        <v/>
      </c>
      <c r="R58" s="41" t="str">
        <f>IFERROR(VLOOKUP(CONCATENATE($B58,"_",R$2),'SaS output'!$A$3:$T$40001,MATCH(R$3,'SaS output'!$A$2:$T$2,0),FALSE),"")</f>
        <v/>
      </c>
      <c r="S58" s="20" t="str">
        <f>IFERROR(VLOOKUP(CONCATENATE($B58,"_",S$2),'SaS output'!$A$3:$T$40001,MATCH(S$3,'SaS output'!$A$2:$T$2,0),FALSE),"")</f>
        <v/>
      </c>
      <c r="T58" s="39" t="str">
        <f>IFERROR(VLOOKUP(CONCATENATE($B58,"_",T$2),'SaS output'!$A$3:$T$40001,MATCH(T$3,'SaS output'!$A$2:$T$2,0),FALSE),"")</f>
        <v/>
      </c>
      <c r="U58" s="39" t="str">
        <f>IFERROR(VLOOKUP(CONCATENATE($B58,"_",U$2),'SaS output'!$A$3:$T$40001,MATCH(U$3,'SaS output'!$A$2:$T$2,0),FALSE),"")</f>
        <v/>
      </c>
      <c r="V58" s="40" t="str">
        <f>IFERROR(VLOOKUP(CONCATENATE($B58,"_",V$2),'SaS output'!$A$3:$T$40001,MATCH(V$3,'SaS output'!$A$2:$T$2,0),FALSE),"")</f>
        <v/>
      </c>
      <c r="W58" s="41" t="str">
        <f>IFERROR(VLOOKUP(CONCATENATE($B58,"_",W$2),'SaS output'!$A$3:$T$40001,MATCH(W$3,'SaS output'!$A$2:$T$2,0),FALSE),"")</f>
        <v/>
      </c>
      <c r="X58" s="20" t="str">
        <f>IFERROR(VLOOKUP(CONCATENATE($B58,"_",X$2),'SaS output'!$A$3:$T$40001,MATCH(X$3,'SaS output'!$A$2:$T$2,0),FALSE),"")</f>
        <v/>
      </c>
      <c r="Y58" s="39" t="str">
        <f>IFERROR(VLOOKUP(CONCATENATE($B58,"_",Y$2),'SaS output'!$A$3:$T$40001,MATCH(Y$3,'SaS output'!$A$2:$T$2,0),FALSE),"")</f>
        <v/>
      </c>
      <c r="Z58" s="39" t="str">
        <f>IFERROR(VLOOKUP(CONCATENATE($B58,"_",Z$2),'SaS output'!$A$3:$T$40001,MATCH(Z$3,'SaS output'!$A$2:$T$2,0),FALSE),"")</f>
        <v/>
      </c>
      <c r="AA58" s="40" t="str">
        <f>IFERROR(VLOOKUP(CONCATENATE($B58,"_",AA$2),'SaS output'!$A$3:$T$40001,MATCH(AA$3,'SaS output'!$A$2:$T$2,0),FALSE),"")</f>
        <v/>
      </c>
      <c r="AB58" s="41" t="str">
        <f>IFERROR(VLOOKUP(CONCATENATE($B58,"_",AB$2),'SaS output'!$A$3:$T$40001,MATCH(AB$3,'SaS output'!$A$2:$T$2,0),FALSE),"")</f>
        <v/>
      </c>
      <c r="AF58" s="44"/>
      <c r="AG58" s="44"/>
      <c r="AH58" s="44"/>
      <c r="AI58" s="44"/>
    </row>
    <row r="59" spans="2:35" ht="15.75" customHeight="1">
      <c r="B59" s="9" t="str">
        <f t="shared" si="0"/>
        <v>2018_3_DK_030</v>
      </c>
      <c r="C59" s="9" t="s">
        <v>41</v>
      </c>
      <c r="D59" s="9" t="s">
        <v>20</v>
      </c>
      <c r="G59" s="45"/>
      <c r="H59" s="13" t="s">
        <v>19</v>
      </c>
      <c r="I59" s="14" t="str">
        <f>IFERROR(VLOOKUP(CONCATENATE($B59,"_",I$2),'SaS output'!$A$3:$T$40001,MATCH(I$3,'SaS output'!$A$2:$T$2,0),FALSE),"")</f>
        <v/>
      </c>
      <c r="J59" s="15" t="str">
        <f>IFERROR(VLOOKUP(CONCATENATE($B59,"_",J$2),'SaS output'!$A$3:$T$40001,MATCH(J$3,'SaS output'!$A$2:$T$2,0),FALSE),"")</f>
        <v/>
      </c>
      <c r="K59" s="15" t="str">
        <f>IFERROR(VLOOKUP(CONCATENATE($B59,"_",K$2),'SaS output'!$A$3:$T$40001,MATCH(K$3,'SaS output'!$A$2:$T$2,0),FALSE),"")</f>
        <v/>
      </c>
      <c r="L59" s="33" t="str">
        <f>IFERROR(VLOOKUP(CONCATENATE($B59,"_",L$2),'SaS output'!$A$3:$T$40001,MATCH(L$3,'SaS output'!$A$2:$T$2,0),FALSE),"")</f>
        <v/>
      </c>
      <c r="M59" s="34" t="str">
        <f>IFERROR(VLOOKUP(CONCATENATE($B59,"_",M$2),'SaS output'!$A$3:$T$40001,MATCH(M$3,'SaS output'!$A$2:$T$2,0),FALSE),"")</f>
        <v/>
      </c>
      <c r="N59" s="14" t="str">
        <f>IFERROR(VLOOKUP(CONCATENATE($B59,"_",N$2),'SaS output'!$A$3:$T$40001,MATCH(N$3,'SaS output'!$A$2:$T$2,0),FALSE),"")</f>
        <v/>
      </c>
      <c r="O59" s="15" t="str">
        <f>IFERROR(VLOOKUP(CONCATENATE($B59,"_",O$2),'SaS output'!$A$3:$T$40001,MATCH(O$3,'SaS output'!$A$2:$T$2,0),FALSE),"")</f>
        <v/>
      </c>
      <c r="P59" s="15" t="str">
        <f>IFERROR(VLOOKUP(CONCATENATE($B59,"_",P$2),'SaS output'!$A$3:$T$40001,MATCH(P$3,'SaS output'!$A$2:$T$2,0),FALSE),"")</f>
        <v/>
      </c>
      <c r="Q59" s="33" t="str">
        <f>IFERROR(VLOOKUP(CONCATENATE($B59,"_",Q$2),'SaS output'!$A$3:$T$40001,MATCH(Q$3,'SaS output'!$A$2:$T$2,0),FALSE),"")</f>
        <v/>
      </c>
      <c r="R59" s="34" t="str">
        <f>IFERROR(VLOOKUP(CONCATENATE($B59,"_",R$2),'SaS output'!$A$3:$T$40001,MATCH(R$3,'SaS output'!$A$2:$T$2,0),FALSE),"")</f>
        <v/>
      </c>
      <c r="S59" s="14" t="str">
        <f>IFERROR(VLOOKUP(CONCATENATE($B59,"_",S$2),'SaS output'!$A$3:$T$40001,MATCH(S$3,'SaS output'!$A$2:$T$2,0),FALSE),"")</f>
        <v/>
      </c>
      <c r="T59" s="15" t="str">
        <f>IFERROR(VLOOKUP(CONCATENATE($B59,"_",T$2),'SaS output'!$A$3:$T$40001,MATCH(T$3,'SaS output'!$A$2:$T$2,0),FALSE),"")</f>
        <v/>
      </c>
      <c r="U59" s="15" t="str">
        <f>IFERROR(VLOOKUP(CONCATENATE($B59,"_",U$2),'SaS output'!$A$3:$T$40001,MATCH(U$3,'SaS output'!$A$2:$T$2,0),FALSE),"")</f>
        <v/>
      </c>
      <c r="V59" s="33" t="str">
        <f>IFERROR(VLOOKUP(CONCATENATE($B59,"_",V$2),'SaS output'!$A$3:$T$40001,MATCH(V$3,'SaS output'!$A$2:$T$2,0),FALSE),"")</f>
        <v/>
      </c>
      <c r="W59" s="34" t="str">
        <f>IFERROR(VLOOKUP(CONCATENATE($B59,"_",W$2),'SaS output'!$A$3:$T$40001,MATCH(W$3,'SaS output'!$A$2:$T$2,0),FALSE),"")</f>
        <v/>
      </c>
      <c r="X59" s="14" t="str">
        <f>IFERROR(VLOOKUP(CONCATENATE($B59,"_",X$2),'SaS output'!$A$3:$T$40001,MATCH(X$3,'SaS output'!$A$2:$T$2,0),FALSE),"")</f>
        <v/>
      </c>
      <c r="Y59" s="15" t="str">
        <f>IFERROR(VLOOKUP(CONCATENATE($B59,"_",Y$2),'SaS output'!$A$3:$T$40001,MATCH(Y$3,'SaS output'!$A$2:$T$2,0),FALSE),"")</f>
        <v/>
      </c>
      <c r="Z59" s="15" t="str">
        <f>IFERROR(VLOOKUP(CONCATENATE($B59,"_",Z$2),'SaS output'!$A$3:$T$40001,MATCH(Z$3,'SaS output'!$A$2:$T$2,0),FALSE),"")</f>
        <v/>
      </c>
      <c r="AA59" s="33" t="str">
        <f>IFERROR(VLOOKUP(CONCATENATE($B59,"_",AA$2),'SaS output'!$A$3:$T$40001,MATCH(AA$3,'SaS output'!$A$2:$T$2,0),FALSE),"")</f>
        <v/>
      </c>
      <c r="AB59" s="34" t="str">
        <f>IFERROR(VLOOKUP(CONCATENATE($B59,"_",AB$2),'SaS output'!$A$3:$T$40001,MATCH(AB$3,'SaS output'!$A$2:$T$2,0),FALSE),"")</f>
        <v/>
      </c>
      <c r="AF59" s="44"/>
      <c r="AG59" s="44"/>
      <c r="AH59" s="44"/>
      <c r="AI59" s="44"/>
    </row>
    <row r="60" spans="2:35" ht="15.75" customHeight="1">
      <c r="B60" s="9" t="str">
        <f t="shared" si="0"/>
        <v>2018_3_DK_040</v>
      </c>
      <c r="C60" s="9" t="s">
        <v>41</v>
      </c>
      <c r="D60" s="9" t="s">
        <v>22</v>
      </c>
      <c r="G60" s="46"/>
      <c r="H60" s="16" t="s">
        <v>95</v>
      </c>
      <c r="I60" s="17" t="str">
        <f>IFERROR(VLOOKUP(CONCATENATE($B60,"_",I$2),'SaS output'!$A$3:$T$40001,MATCH(I$3,'SaS output'!$A$2:$T$2,0),FALSE),"")</f>
        <v/>
      </c>
      <c r="J60" s="35" t="str">
        <f>IFERROR(VLOOKUP(CONCATENATE($B60,"_",J$2),'SaS output'!$A$3:$T$40001,MATCH(J$3,'SaS output'!$A$2:$T$2,0),FALSE),"")</f>
        <v/>
      </c>
      <c r="K60" s="35" t="str">
        <f>IFERROR(VLOOKUP(CONCATENATE($B60,"_",K$2),'SaS output'!$A$3:$T$40001,MATCH(K$3,'SaS output'!$A$2:$T$2,0),FALSE),"")</f>
        <v/>
      </c>
      <c r="L60" s="36" t="str">
        <f>IFERROR(VLOOKUP(CONCATENATE($B60,"_",L$2),'SaS output'!$A$3:$T$40001,MATCH(L$3,'SaS output'!$A$2:$T$2,0),FALSE),"")</f>
        <v/>
      </c>
      <c r="M60" s="37" t="str">
        <f>IFERROR(VLOOKUP(CONCATENATE($B60,"_",M$2),'SaS output'!$A$3:$T$40001,MATCH(M$3,'SaS output'!$A$2:$T$2,0),FALSE),"")</f>
        <v/>
      </c>
      <c r="N60" s="17" t="str">
        <f>IFERROR(VLOOKUP(CONCATENATE($B60,"_",N$2),'SaS output'!$A$3:$T$40001,MATCH(N$3,'SaS output'!$A$2:$T$2,0),FALSE),"")</f>
        <v/>
      </c>
      <c r="O60" s="35" t="str">
        <f>IFERROR(VLOOKUP(CONCATENATE($B60,"_",O$2),'SaS output'!$A$3:$T$40001,MATCH(O$3,'SaS output'!$A$2:$T$2,0),FALSE),"")</f>
        <v/>
      </c>
      <c r="P60" s="35" t="str">
        <f>IFERROR(VLOOKUP(CONCATENATE($B60,"_",P$2),'SaS output'!$A$3:$T$40001,MATCH(P$3,'SaS output'!$A$2:$T$2,0),FALSE),"")</f>
        <v/>
      </c>
      <c r="Q60" s="36" t="str">
        <f>IFERROR(VLOOKUP(CONCATENATE($B60,"_",Q$2),'SaS output'!$A$3:$T$40001,MATCH(Q$3,'SaS output'!$A$2:$T$2,0),FALSE),"")</f>
        <v/>
      </c>
      <c r="R60" s="37" t="str">
        <f>IFERROR(VLOOKUP(CONCATENATE($B60,"_",R$2),'SaS output'!$A$3:$T$40001,MATCH(R$3,'SaS output'!$A$2:$T$2,0),FALSE),"")</f>
        <v/>
      </c>
      <c r="S60" s="17" t="str">
        <f>IFERROR(VLOOKUP(CONCATENATE($B60,"_",S$2),'SaS output'!$A$3:$T$40001,MATCH(S$3,'SaS output'!$A$2:$T$2,0),FALSE),"")</f>
        <v/>
      </c>
      <c r="T60" s="35" t="str">
        <f>IFERROR(VLOOKUP(CONCATENATE($B60,"_",T$2),'SaS output'!$A$3:$T$40001,MATCH(T$3,'SaS output'!$A$2:$T$2,0),FALSE),"")</f>
        <v/>
      </c>
      <c r="U60" s="35" t="str">
        <f>IFERROR(VLOOKUP(CONCATENATE($B60,"_",U$2),'SaS output'!$A$3:$T$40001,MATCH(U$3,'SaS output'!$A$2:$T$2,0),FALSE),"")</f>
        <v/>
      </c>
      <c r="V60" s="36" t="str">
        <f>IFERROR(VLOOKUP(CONCATENATE($B60,"_",V$2),'SaS output'!$A$3:$T$40001,MATCH(V$3,'SaS output'!$A$2:$T$2,0),FALSE),"")</f>
        <v/>
      </c>
      <c r="W60" s="37" t="str">
        <f>IFERROR(VLOOKUP(CONCATENATE($B60,"_",W$2),'SaS output'!$A$3:$T$40001,MATCH(W$3,'SaS output'!$A$2:$T$2,0),FALSE),"")</f>
        <v/>
      </c>
      <c r="X60" s="17" t="str">
        <f>IFERROR(VLOOKUP(CONCATENATE($B60,"_",X$2),'SaS output'!$A$3:$T$40001,MATCH(X$3,'SaS output'!$A$2:$T$2,0),FALSE),"")</f>
        <v/>
      </c>
      <c r="Y60" s="35" t="str">
        <f>IFERROR(VLOOKUP(CONCATENATE($B60,"_",Y$2),'SaS output'!$A$3:$T$40001,MATCH(Y$3,'SaS output'!$A$2:$T$2,0),FALSE),"")</f>
        <v/>
      </c>
      <c r="Z60" s="35" t="str">
        <f>IFERROR(VLOOKUP(CONCATENATE($B60,"_",Z$2),'SaS output'!$A$3:$T$40001,MATCH(Z$3,'SaS output'!$A$2:$T$2,0),FALSE),"")</f>
        <v/>
      </c>
      <c r="AA60" s="36" t="str">
        <f>IFERROR(VLOOKUP(CONCATENATE($B60,"_",AA$2),'SaS output'!$A$3:$T$40001,MATCH(AA$3,'SaS output'!$A$2:$T$2,0),FALSE),"")</f>
        <v/>
      </c>
      <c r="AB60" s="37" t="str">
        <f>IFERROR(VLOOKUP(CONCATENATE($B60,"_",AB$2),'SaS output'!$A$3:$T$40001,MATCH(AB$3,'SaS output'!$A$2:$T$2,0),FALSE),"")</f>
        <v/>
      </c>
      <c r="AF60" s="44"/>
      <c r="AG60" s="44"/>
      <c r="AH60" s="44"/>
      <c r="AI60" s="44"/>
    </row>
    <row r="61" spans="2:35" ht="15.75" customHeight="1">
      <c r="B61" s="9" t="str">
        <f t="shared" si="0"/>
        <v>2018_3_DK_050</v>
      </c>
      <c r="C61" s="9" t="s">
        <v>41</v>
      </c>
      <c r="D61" s="9" t="s">
        <v>23</v>
      </c>
      <c r="G61" s="46"/>
      <c r="H61" s="16" t="s">
        <v>94</v>
      </c>
      <c r="I61" s="17" t="str">
        <f>IFERROR(VLOOKUP(CONCATENATE($B61,"_",I$2),'SaS output'!$A$3:$T$40001,MATCH(I$3,'SaS output'!$A$2:$T$2,0),FALSE),"")</f>
        <v/>
      </c>
      <c r="J61" s="35" t="str">
        <f>IFERROR(VLOOKUP(CONCATENATE($B61,"_",J$2),'SaS output'!$A$3:$T$40001,MATCH(J$3,'SaS output'!$A$2:$T$2,0),FALSE),"")</f>
        <v/>
      </c>
      <c r="K61" s="35" t="str">
        <f>IFERROR(VLOOKUP(CONCATENATE($B61,"_",K$2),'SaS output'!$A$3:$T$40001,MATCH(K$3,'SaS output'!$A$2:$T$2,0),FALSE),"")</f>
        <v/>
      </c>
      <c r="L61" s="36" t="str">
        <f>IFERROR(VLOOKUP(CONCATENATE($B61,"_",L$2),'SaS output'!$A$3:$T$40001,MATCH(L$3,'SaS output'!$A$2:$T$2,0),FALSE),"")</f>
        <v/>
      </c>
      <c r="M61" s="37" t="str">
        <f>IFERROR(VLOOKUP(CONCATENATE($B61,"_",M$2),'SaS output'!$A$3:$T$40001,MATCH(M$3,'SaS output'!$A$2:$T$2,0),FALSE),"")</f>
        <v/>
      </c>
      <c r="N61" s="17" t="str">
        <f>IFERROR(VLOOKUP(CONCATENATE($B61,"_",N$2),'SaS output'!$A$3:$T$40001,MATCH(N$3,'SaS output'!$A$2:$T$2,0),FALSE),"")</f>
        <v/>
      </c>
      <c r="O61" s="35" t="str">
        <f>IFERROR(VLOOKUP(CONCATENATE($B61,"_",O$2),'SaS output'!$A$3:$T$40001,MATCH(O$3,'SaS output'!$A$2:$T$2,0),FALSE),"")</f>
        <v/>
      </c>
      <c r="P61" s="35" t="str">
        <f>IFERROR(VLOOKUP(CONCATENATE($B61,"_",P$2),'SaS output'!$A$3:$T$40001,MATCH(P$3,'SaS output'!$A$2:$T$2,0),FALSE),"")</f>
        <v/>
      </c>
      <c r="Q61" s="36" t="str">
        <f>IFERROR(VLOOKUP(CONCATENATE($B61,"_",Q$2),'SaS output'!$A$3:$T$40001,MATCH(Q$3,'SaS output'!$A$2:$T$2,0),FALSE),"")</f>
        <v/>
      </c>
      <c r="R61" s="37" t="str">
        <f>IFERROR(VLOOKUP(CONCATENATE($B61,"_",R$2),'SaS output'!$A$3:$T$40001,MATCH(R$3,'SaS output'!$A$2:$T$2,0),FALSE),"")</f>
        <v/>
      </c>
      <c r="S61" s="17" t="str">
        <f>IFERROR(VLOOKUP(CONCATENATE($B61,"_",S$2),'SaS output'!$A$3:$T$40001,MATCH(S$3,'SaS output'!$A$2:$T$2,0),FALSE),"")</f>
        <v/>
      </c>
      <c r="T61" s="35" t="str">
        <f>IFERROR(VLOOKUP(CONCATENATE($B61,"_",T$2),'SaS output'!$A$3:$T$40001,MATCH(T$3,'SaS output'!$A$2:$T$2,0),FALSE),"")</f>
        <v/>
      </c>
      <c r="U61" s="35" t="str">
        <f>IFERROR(VLOOKUP(CONCATENATE($B61,"_",U$2),'SaS output'!$A$3:$T$40001,MATCH(U$3,'SaS output'!$A$2:$T$2,0),FALSE),"")</f>
        <v/>
      </c>
      <c r="V61" s="36" t="str">
        <f>IFERROR(VLOOKUP(CONCATENATE($B61,"_",V$2),'SaS output'!$A$3:$T$40001,MATCH(V$3,'SaS output'!$A$2:$T$2,0),FALSE),"")</f>
        <v/>
      </c>
      <c r="W61" s="37" t="str">
        <f>IFERROR(VLOOKUP(CONCATENATE($B61,"_",W$2),'SaS output'!$A$3:$T$40001,MATCH(W$3,'SaS output'!$A$2:$T$2,0),FALSE),"")</f>
        <v/>
      </c>
      <c r="X61" s="17" t="str">
        <f>IFERROR(VLOOKUP(CONCATENATE($B61,"_",X$2),'SaS output'!$A$3:$T$40001,MATCH(X$3,'SaS output'!$A$2:$T$2,0),FALSE),"")</f>
        <v/>
      </c>
      <c r="Y61" s="35" t="str">
        <f>IFERROR(VLOOKUP(CONCATENATE($B61,"_",Y$2),'SaS output'!$A$3:$T$40001,MATCH(Y$3,'SaS output'!$A$2:$T$2,0),FALSE),"")</f>
        <v/>
      </c>
      <c r="Z61" s="35" t="str">
        <f>IFERROR(VLOOKUP(CONCATENATE($B61,"_",Z$2),'SaS output'!$A$3:$T$40001,MATCH(Z$3,'SaS output'!$A$2:$T$2,0),FALSE),"")</f>
        <v/>
      </c>
      <c r="AA61" s="36" t="str">
        <f>IFERROR(VLOOKUP(CONCATENATE($B61,"_",AA$2),'SaS output'!$A$3:$T$40001,MATCH(AA$3,'SaS output'!$A$2:$T$2,0),FALSE),"")</f>
        <v/>
      </c>
      <c r="AB61" s="37" t="str">
        <f>IFERROR(VLOOKUP(CONCATENATE($B61,"_",AB$2),'SaS output'!$A$3:$T$40001,MATCH(AB$3,'SaS output'!$A$2:$T$2,0),FALSE),"")</f>
        <v/>
      </c>
      <c r="AF61" s="44"/>
      <c r="AG61" s="44"/>
      <c r="AH61" s="44"/>
      <c r="AI61" s="44"/>
    </row>
    <row r="62" spans="2:35" ht="15.75" customHeight="1">
      <c r="B62" s="9" t="str">
        <f t="shared" si="0"/>
        <v>2018_3_DK_060</v>
      </c>
      <c r="C62" s="9" t="s">
        <v>41</v>
      </c>
      <c r="D62" s="9" t="s">
        <v>25</v>
      </c>
      <c r="G62" s="31" t="str">
        <f>VLOOKUP(C62,'SaS output'!$D$3:$E$10001,2,0)</f>
        <v>Denmark</v>
      </c>
      <c r="H62" s="18" t="s">
        <v>24</v>
      </c>
      <c r="I62" s="14" t="str">
        <f>IFERROR(VLOOKUP(CONCATENATE($B62,"_",I$2),'SaS output'!$A$3:$T$40001,MATCH(I$3,'SaS output'!$A$2:$T$2,0),FALSE),"")</f>
        <v/>
      </c>
      <c r="J62" s="15" t="str">
        <f>IFERROR(VLOOKUP(CONCATENATE($B62,"_",J$2),'SaS output'!$A$3:$T$40001,MATCH(J$3,'SaS output'!$A$2:$T$2,0),FALSE),"")</f>
        <v/>
      </c>
      <c r="K62" s="15" t="str">
        <f>IFERROR(VLOOKUP(CONCATENATE($B62,"_",K$2),'SaS output'!$A$3:$T$40001,MATCH(K$3,'SaS output'!$A$2:$T$2,0),FALSE),"")</f>
        <v/>
      </c>
      <c r="L62" s="38" t="str">
        <f>IFERROR(VLOOKUP(CONCATENATE($B62,"_",L$2),'SaS output'!$A$3:$T$40001,MATCH(L$3,'SaS output'!$A$2:$T$2,0),FALSE),"")</f>
        <v/>
      </c>
      <c r="M62" s="34" t="str">
        <f>IFERROR(VLOOKUP(CONCATENATE($B62,"_",M$2),'SaS output'!$A$3:$T$40001,MATCH(M$3,'SaS output'!$A$2:$T$2,0),FALSE),"")</f>
        <v/>
      </c>
      <c r="N62" s="14" t="str">
        <f>IFERROR(VLOOKUP(CONCATENATE($B62,"_",N$2),'SaS output'!$A$3:$T$40001,MATCH(N$3,'SaS output'!$A$2:$T$2,0),FALSE),"")</f>
        <v/>
      </c>
      <c r="O62" s="15" t="str">
        <f>IFERROR(VLOOKUP(CONCATENATE($B62,"_",O$2),'SaS output'!$A$3:$T$40001,MATCH(O$3,'SaS output'!$A$2:$T$2,0),FALSE),"")</f>
        <v/>
      </c>
      <c r="P62" s="15" t="str">
        <f>IFERROR(VLOOKUP(CONCATENATE($B62,"_",P$2),'SaS output'!$A$3:$T$40001,MATCH(P$3,'SaS output'!$A$2:$T$2,0),FALSE),"")</f>
        <v/>
      </c>
      <c r="Q62" s="38" t="str">
        <f>IFERROR(VLOOKUP(CONCATENATE($B62,"_",Q$2),'SaS output'!$A$3:$T$40001,MATCH(Q$3,'SaS output'!$A$2:$T$2,0),FALSE),"")</f>
        <v/>
      </c>
      <c r="R62" s="34" t="str">
        <f>IFERROR(VLOOKUP(CONCATENATE($B62,"_",R$2),'SaS output'!$A$3:$T$40001,MATCH(R$3,'SaS output'!$A$2:$T$2,0),FALSE),"")</f>
        <v/>
      </c>
      <c r="S62" s="14" t="str">
        <f>IFERROR(VLOOKUP(CONCATENATE($B62,"_",S$2),'SaS output'!$A$3:$T$40001,MATCH(S$3,'SaS output'!$A$2:$T$2,0),FALSE),"")</f>
        <v/>
      </c>
      <c r="T62" s="15" t="str">
        <f>IFERROR(VLOOKUP(CONCATENATE($B62,"_",T$2),'SaS output'!$A$3:$T$40001,MATCH(T$3,'SaS output'!$A$2:$T$2,0),FALSE),"")</f>
        <v/>
      </c>
      <c r="U62" s="15" t="str">
        <f>IFERROR(VLOOKUP(CONCATENATE($B62,"_",U$2),'SaS output'!$A$3:$T$40001,MATCH(U$3,'SaS output'!$A$2:$T$2,0),FALSE),"")</f>
        <v/>
      </c>
      <c r="V62" s="38" t="str">
        <f>IFERROR(VLOOKUP(CONCATENATE($B62,"_",V$2),'SaS output'!$A$3:$T$40001,MATCH(V$3,'SaS output'!$A$2:$T$2,0),FALSE),"")</f>
        <v/>
      </c>
      <c r="W62" s="34" t="str">
        <f>IFERROR(VLOOKUP(CONCATENATE($B62,"_",W$2),'SaS output'!$A$3:$T$40001,MATCH(W$3,'SaS output'!$A$2:$T$2,0),FALSE),"")</f>
        <v/>
      </c>
      <c r="X62" s="14" t="str">
        <f>IFERROR(VLOOKUP(CONCATENATE($B62,"_",X$2),'SaS output'!$A$3:$T$40001,MATCH(X$3,'SaS output'!$A$2:$T$2,0),FALSE),"")</f>
        <v/>
      </c>
      <c r="Y62" s="15" t="str">
        <f>IFERROR(VLOOKUP(CONCATENATE($B62,"_",Y$2),'SaS output'!$A$3:$T$40001,MATCH(Y$3,'SaS output'!$A$2:$T$2,0),FALSE),"")</f>
        <v/>
      </c>
      <c r="Z62" s="15" t="str">
        <f>IFERROR(VLOOKUP(CONCATENATE($B62,"_",Z$2),'SaS output'!$A$3:$T$40001,MATCH(Z$3,'SaS output'!$A$2:$T$2,0),FALSE),"")</f>
        <v/>
      </c>
      <c r="AA62" s="38" t="str">
        <f>IFERROR(VLOOKUP(CONCATENATE($B62,"_",AA$2),'SaS output'!$A$3:$T$40001,MATCH(AA$3,'SaS output'!$A$2:$T$2,0),FALSE),"")</f>
        <v/>
      </c>
      <c r="AB62" s="34" t="str">
        <f>IFERROR(VLOOKUP(CONCATENATE($B62,"_",AB$2),'SaS output'!$A$3:$T$40001,MATCH(AB$3,'SaS output'!$A$2:$T$2,0),FALSE),"")</f>
        <v/>
      </c>
      <c r="AF62" s="44"/>
      <c r="AG62" s="44"/>
      <c r="AH62" s="44"/>
      <c r="AI62" s="44"/>
    </row>
    <row r="63" spans="2:35" ht="15.75" customHeight="1">
      <c r="B63" s="9" t="str">
        <f t="shared" si="0"/>
        <v>2018_3_DK_070</v>
      </c>
      <c r="C63" s="9" t="s">
        <v>41</v>
      </c>
      <c r="D63" s="9" t="s">
        <v>26</v>
      </c>
      <c r="G63" s="46"/>
      <c r="H63" s="16" t="s">
        <v>97</v>
      </c>
      <c r="I63" s="17" t="str">
        <f>IFERROR(VLOOKUP(CONCATENATE($B63,"_",I$2),'SaS output'!$A$3:$T$40001,MATCH(I$3,'SaS output'!$A$2:$T$2,0),FALSE),"")</f>
        <v/>
      </c>
      <c r="J63" s="35" t="str">
        <f>IFERROR(VLOOKUP(CONCATENATE($B63,"_",J$2),'SaS output'!$A$3:$T$40001,MATCH(J$3,'SaS output'!$A$2:$T$2,0),FALSE),"")</f>
        <v/>
      </c>
      <c r="K63" s="35" t="str">
        <f>IFERROR(VLOOKUP(CONCATENATE($B63,"_",K$2),'SaS output'!$A$3:$T$40001,MATCH(K$3,'SaS output'!$A$2:$T$2,0),FALSE),"")</f>
        <v/>
      </c>
      <c r="L63" s="36" t="str">
        <f>IFERROR(VLOOKUP(CONCATENATE($B63,"_",L$2),'SaS output'!$A$3:$T$40001,MATCH(L$3,'SaS output'!$A$2:$T$2,0),FALSE),"")</f>
        <v/>
      </c>
      <c r="M63" s="37" t="str">
        <f>IFERROR(VLOOKUP(CONCATENATE($B63,"_",M$2),'SaS output'!$A$3:$T$40001,MATCH(M$3,'SaS output'!$A$2:$T$2,0),FALSE),"")</f>
        <v/>
      </c>
      <c r="N63" s="17" t="str">
        <f>IFERROR(VLOOKUP(CONCATENATE($B63,"_",N$2),'SaS output'!$A$3:$T$40001,MATCH(N$3,'SaS output'!$A$2:$T$2,0),FALSE),"")</f>
        <v/>
      </c>
      <c r="O63" s="35" t="str">
        <f>IFERROR(VLOOKUP(CONCATENATE($B63,"_",O$2),'SaS output'!$A$3:$T$40001,MATCH(O$3,'SaS output'!$A$2:$T$2,0),FALSE),"")</f>
        <v/>
      </c>
      <c r="P63" s="35" t="str">
        <f>IFERROR(VLOOKUP(CONCATENATE($B63,"_",P$2),'SaS output'!$A$3:$T$40001,MATCH(P$3,'SaS output'!$A$2:$T$2,0),FALSE),"")</f>
        <v/>
      </c>
      <c r="Q63" s="36" t="str">
        <f>IFERROR(VLOOKUP(CONCATENATE($B63,"_",Q$2),'SaS output'!$A$3:$T$40001,MATCH(Q$3,'SaS output'!$A$2:$T$2,0),FALSE),"")</f>
        <v/>
      </c>
      <c r="R63" s="37" t="str">
        <f>IFERROR(VLOOKUP(CONCATENATE($B63,"_",R$2),'SaS output'!$A$3:$T$40001,MATCH(R$3,'SaS output'!$A$2:$T$2,0),FALSE),"")</f>
        <v/>
      </c>
      <c r="S63" s="17" t="str">
        <f>IFERROR(VLOOKUP(CONCATENATE($B63,"_",S$2),'SaS output'!$A$3:$T$40001,MATCH(S$3,'SaS output'!$A$2:$T$2,0),FALSE),"")</f>
        <v/>
      </c>
      <c r="T63" s="35" t="str">
        <f>IFERROR(VLOOKUP(CONCATENATE($B63,"_",T$2),'SaS output'!$A$3:$T$40001,MATCH(T$3,'SaS output'!$A$2:$T$2,0),FALSE),"")</f>
        <v/>
      </c>
      <c r="U63" s="35" t="str">
        <f>IFERROR(VLOOKUP(CONCATENATE($B63,"_",U$2),'SaS output'!$A$3:$T$40001,MATCH(U$3,'SaS output'!$A$2:$T$2,0),FALSE),"")</f>
        <v/>
      </c>
      <c r="V63" s="36" t="str">
        <f>IFERROR(VLOOKUP(CONCATENATE($B63,"_",V$2),'SaS output'!$A$3:$T$40001,MATCH(V$3,'SaS output'!$A$2:$T$2,0),FALSE),"")</f>
        <v/>
      </c>
      <c r="W63" s="37" t="str">
        <f>IFERROR(VLOOKUP(CONCATENATE($B63,"_",W$2),'SaS output'!$A$3:$T$40001,MATCH(W$3,'SaS output'!$A$2:$T$2,0),FALSE),"")</f>
        <v/>
      </c>
      <c r="X63" s="17" t="str">
        <f>IFERROR(VLOOKUP(CONCATENATE($B63,"_",X$2),'SaS output'!$A$3:$T$40001,MATCH(X$3,'SaS output'!$A$2:$T$2,0),FALSE),"")</f>
        <v/>
      </c>
      <c r="Y63" s="35" t="str">
        <f>IFERROR(VLOOKUP(CONCATENATE($B63,"_",Y$2),'SaS output'!$A$3:$T$40001,MATCH(Y$3,'SaS output'!$A$2:$T$2,0),FALSE),"")</f>
        <v/>
      </c>
      <c r="Z63" s="35" t="str">
        <f>IFERROR(VLOOKUP(CONCATENATE($B63,"_",Z$2),'SaS output'!$A$3:$T$40001,MATCH(Z$3,'SaS output'!$A$2:$T$2,0),FALSE),"")</f>
        <v/>
      </c>
      <c r="AA63" s="36" t="str">
        <f>IFERROR(VLOOKUP(CONCATENATE($B63,"_",AA$2),'SaS output'!$A$3:$T$40001,MATCH(AA$3,'SaS output'!$A$2:$T$2,0),FALSE),"")</f>
        <v/>
      </c>
      <c r="AB63" s="37" t="str">
        <f>IFERROR(VLOOKUP(CONCATENATE($B63,"_",AB$2),'SaS output'!$A$3:$T$40001,MATCH(AB$3,'SaS output'!$A$2:$T$2,0),FALSE),"")</f>
        <v/>
      </c>
      <c r="AF63" s="44"/>
      <c r="AG63" s="44"/>
      <c r="AH63" s="44"/>
      <c r="AI63" s="44"/>
    </row>
    <row r="64" spans="2:35" ht="15.75" customHeight="1">
      <c r="B64" s="9" t="str">
        <f t="shared" si="0"/>
        <v>2018_3_DK_100</v>
      </c>
      <c r="C64" s="9" t="s">
        <v>41</v>
      </c>
      <c r="D64" s="9" t="s">
        <v>27</v>
      </c>
      <c r="G64" s="46"/>
      <c r="H64" s="16" t="s">
        <v>96</v>
      </c>
      <c r="I64" s="17" t="str">
        <f>IFERROR(VLOOKUP(CONCATENATE($B64,"_",I$2),'SaS output'!$A$3:$T$40001,MATCH(I$3,'SaS output'!$A$2:$T$2,0),FALSE),"")</f>
        <v/>
      </c>
      <c r="J64" s="35" t="str">
        <f>IFERROR(VLOOKUP(CONCATENATE($B64,"_",J$2),'SaS output'!$A$3:$T$40001,MATCH(J$3,'SaS output'!$A$2:$T$2,0),FALSE),"")</f>
        <v/>
      </c>
      <c r="K64" s="35" t="str">
        <f>IFERROR(VLOOKUP(CONCATENATE($B64,"_",K$2),'SaS output'!$A$3:$T$40001,MATCH(K$3,'SaS output'!$A$2:$T$2,0),FALSE),"")</f>
        <v/>
      </c>
      <c r="L64" s="36" t="str">
        <f>IFERROR(VLOOKUP(CONCATENATE($B64,"_",L$2),'SaS output'!$A$3:$T$40001,MATCH(L$3,'SaS output'!$A$2:$T$2,0),FALSE),"")</f>
        <v/>
      </c>
      <c r="M64" s="37" t="str">
        <f>IFERROR(VLOOKUP(CONCATENATE($B64,"_",M$2),'SaS output'!$A$3:$T$40001,MATCH(M$3,'SaS output'!$A$2:$T$2,0),FALSE),"")</f>
        <v/>
      </c>
      <c r="N64" s="17" t="str">
        <f>IFERROR(VLOOKUP(CONCATENATE($B64,"_",N$2),'SaS output'!$A$3:$T$40001,MATCH(N$3,'SaS output'!$A$2:$T$2,0),FALSE),"")</f>
        <v/>
      </c>
      <c r="O64" s="35" t="str">
        <f>IFERROR(VLOOKUP(CONCATENATE($B64,"_",O$2),'SaS output'!$A$3:$T$40001,MATCH(O$3,'SaS output'!$A$2:$T$2,0),FALSE),"")</f>
        <v/>
      </c>
      <c r="P64" s="35" t="str">
        <f>IFERROR(VLOOKUP(CONCATENATE($B64,"_",P$2),'SaS output'!$A$3:$T$40001,MATCH(P$3,'SaS output'!$A$2:$T$2,0),FALSE),"")</f>
        <v/>
      </c>
      <c r="Q64" s="36" t="str">
        <f>IFERROR(VLOOKUP(CONCATENATE($B64,"_",Q$2),'SaS output'!$A$3:$T$40001,MATCH(Q$3,'SaS output'!$A$2:$T$2,0),FALSE),"")</f>
        <v/>
      </c>
      <c r="R64" s="37" t="str">
        <f>IFERROR(VLOOKUP(CONCATENATE($B64,"_",R$2),'SaS output'!$A$3:$T$40001,MATCH(R$3,'SaS output'!$A$2:$T$2,0),FALSE),"")</f>
        <v/>
      </c>
      <c r="S64" s="17" t="str">
        <f>IFERROR(VLOOKUP(CONCATENATE($B64,"_",S$2),'SaS output'!$A$3:$T$40001,MATCH(S$3,'SaS output'!$A$2:$T$2,0),FALSE),"")</f>
        <v/>
      </c>
      <c r="T64" s="35" t="str">
        <f>IFERROR(VLOOKUP(CONCATENATE($B64,"_",T$2),'SaS output'!$A$3:$T$40001,MATCH(T$3,'SaS output'!$A$2:$T$2,0),FALSE),"")</f>
        <v/>
      </c>
      <c r="U64" s="35" t="str">
        <f>IFERROR(VLOOKUP(CONCATENATE($B64,"_",U$2),'SaS output'!$A$3:$T$40001,MATCH(U$3,'SaS output'!$A$2:$T$2,0),FALSE),"")</f>
        <v/>
      </c>
      <c r="V64" s="36" t="str">
        <f>IFERROR(VLOOKUP(CONCATENATE($B64,"_",V$2),'SaS output'!$A$3:$T$40001,MATCH(V$3,'SaS output'!$A$2:$T$2,0),FALSE),"")</f>
        <v/>
      </c>
      <c r="W64" s="37" t="str">
        <f>IFERROR(VLOOKUP(CONCATENATE($B64,"_",W$2),'SaS output'!$A$3:$T$40001,MATCH(W$3,'SaS output'!$A$2:$T$2,0),FALSE),"")</f>
        <v/>
      </c>
      <c r="X64" s="17" t="str">
        <f>IFERROR(VLOOKUP(CONCATENATE($B64,"_",X$2),'SaS output'!$A$3:$T$40001,MATCH(X$3,'SaS output'!$A$2:$T$2,0),FALSE),"")</f>
        <v/>
      </c>
      <c r="Y64" s="35" t="str">
        <f>IFERROR(VLOOKUP(CONCATENATE($B64,"_",Y$2),'SaS output'!$A$3:$T$40001,MATCH(Y$3,'SaS output'!$A$2:$T$2,0),FALSE),"")</f>
        <v/>
      </c>
      <c r="Z64" s="35" t="str">
        <f>IFERROR(VLOOKUP(CONCATENATE($B64,"_",Z$2),'SaS output'!$A$3:$T$40001,MATCH(Z$3,'SaS output'!$A$2:$T$2,0),FALSE),"")</f>
        <v/>
      </c>
      <c r="AA64" s="36" t="str">
        <f>IFERROR(VLOOKUP(CONCATENATE($B64,"_",AA$2),'SaS output'!$A$3:$T$40001,MATCH(AA$3,'SaS output'!$A$2:$T$2,0),FALSE),"")</f>
        <v/>
      </c>
      <c r="AB64" s="37" t="str">
        <f>IFERROR(VLOOKUP(CONCATENATE($B64,"_",AB$2),'SaS output'!$A$3:$T$40001,MATCH(AB$3,'SaS output'!$A$2:$T$2,0),FALSE),"")</f>
        <v/>
      </c>
      <c r="AF64" s="44"/>
      <c r="AG64" s="44"/>
      <c r="AH64" s="44"/>
      <c r="AI64" s="44"/>
    </row>
    <row r="65" spans="2:35" ht="15.75" customHeight="1" thickBot="1">
      <c r="B65" s="9" t="str">
        <f t="shared" si="0"/>
        <v>2018_3_DK_110</v>
      </c>
      <c r="C65" s="9" t="s">
        <v>41</v>
      </c>
      <c r="D65" s="9" t="s">
        <v>28</v>
      </c>
      <c r="G65" s="47"/>
      <c r="H65" s="19" t="s">
        <v>98</v>
      </c>
      <c r="I65" s="20" t="str">
        <f>IFERROR(VLOOKUP(CONCATENATE($B65,"_",I$2),'SaS output'!$A$3:$T$40001,MATCH(I$3,'SaS output'!$A$2:$T$2,0),FALSE),"")</f>
        <v/>
      </c>
      <c r="J65" s="39" t="str">
        <f>IFERROR(VLOOKUP(CONCATENATE($B65,"_",J$2),'SaS output'!$A$3:$T$40001,MATCH(J$3,'SaS output'!$A$2:$T$2,0),FALSE),"")</f>
        <v/>
      </c>
      <c r="K65" s="39" t="str">
        <f>IFERROR(VLOOKUP(CONCATENATE($B65,"_",K$2),'SaS output'!$A$3:$T$40001,MATCH(K$3,'SaS output'!$A$2:$T$2,0),FALSE),"")</f>
        <v/>
      </c>
      <c r="L65" s="40" t="str">
        <f>IFERROR(VLOOKUP(CONCATENATE($B65,"_",L$2),'SaS output'!$A$3:$T$40001,MATCH(L$3,'SaS output'!$A$2:$T$2,0),FALSE),"")</f>
        <v/>
      </c>
      <c r="M65" s="41" t="str">
        <f>IFERROR(VLOOKUP(CONCATENATE($B65,"_",M$2),'SaS output'!$A$3:$T$40001,MATCH(M$3,'SaS output'!$A$2:$T$2,0),FALSE),"")</f>
        <v/>
      </c>
      <c r="N65" s="20" t="str">
        <f>IFERROR(VLOOKUP(CONCATENATE($B65,"_",N$2),'SaS output'!$A$3:$T$40001,MATCH(N$3,'SaS output'!$A$2:$T$2,0),FALSE),"")</f>
        <v/>
      </c>
      <c r="O65" s="39" t="str">
        <f>IFERROR(VLOOKUP(CONCATENATE($B65,"_",O$2),'SaS output'!$A$3:$T$40001,MATCH(O$3,'SaS output'!$A$2:$T$2,0),FALSE),"")</f>
        <v/>
      </c>
      <c r="P65" s="39" t="str">
        <f>IFERROR(VLOOKUP(CONCATENATE($B65,"_",P$2),'SaS output'!$A$3:$T$40001,MATCH(P$3,'SaS output'!$A$2:$T$2,0),FALSE),"")</f>
        <v/>
      </c>
      <c r="Q65" s="40" t="str">
        <f>IFERROR(VLOOKUP(CONCATENATE($B65,"_",Q$2),'SaS output'!$A$3:$T$40001,MATCH(Q$3,'SaS output'!$A$2:$T$2,0),FALSE),"")</f>
        <v/>
      </c>
      <c r="R65" s="41" t="str">
        <f>IFERROR(VLOOKUP(CONCATENATE($B65,"_",R$2),'SaS output'!$A$3:$T$40001,MATCH(R$3,'SaS output'!$A$2:$T$2,0),FALSE),"")</f>
        <v/>
      </c>
      <c r="S65" s="20" t="str">
        <f>IFERROR(VLOOKUP(CONCATENATE($B65,"_",S$2),'SaS output'!$A$3:$T$40001,MATCH(S$3,'SaS output'!$A$2:$T$2,0),FALSE),"")</f>
        <v/>
      </c>
      <c r="T65" s="39" t="str">
        <f>IFERROR(VLOOKUP(CONCATENATE($B65,"_",T$2),'SaS output'!$A$3:$T$40001,MATCH(T$3,'SaS output'!$A$2:$T$2,0),FALSE),"")</f>
        <v/>
      </c>
      <c r="U65" s="39" t="str">
        <f>IFERROR(VLOOKUP(CONCATENATE($B65,"_",U$2),'SaS output'!$A$3:$T$40001,MATCH(U$3,'SaS output'!$A$2:$T$2,0),FALSE),"")</f>
        <v/>
      </c>
      <c r="V65" s="40" t="str">
        <f>IFERROR(VLOOKUP(CONCATENATE($B65,"_",V$2),'SaS output'!$A$3:$T$40001,MATCH(V$3,'SaS output'!$A$2:$T$2,0),FALSE),"")</f>
        <v/>
      </c>
      <c r="W65" s="41" t="str">
        <f>IFERROR(VLOOKUP(CONCATENATE($B65,"_",W$2),'SaS output'!$A$3:$T$40001,MATCH(W$3,'SaS output'!$A$2:$T$2,0),FALSE),"")</f>
        <v/>
      </c>
      <c r="X65" s="20" t="str">
        <f>IFERROR(VLOOKUP(CONCATENATE($B65,"_",X$2),'SaS output'!$A$3:$T$40001,MATCH(X$3,'SaS output'!$A$2:$T$2,0),FALSE),"")</f>
        <v/>
      </c>
      <c r="Y65" s="39" t="str">
        <f>IFERROR(VLOOKUP(CONCATENATE($B65,"_",Y$2),'SaS output'!$A$3:$T$40001,MATCH(Y$3,'SaS output'!$A$2:$T$2,0),FALSE),"")</f>
        <v/>
      </c>
      <c r="Z65" s="39" t="str">
        <f>IFERROR(VLOOKUP(CONCATENATE($B65,"_",Z$2),'SaS output'!$A$3:$T$40001,MATCH(Z$3,'SaS output'!$A$2:$T$2,0),FALSE),"")</f>
        <v/>
      </c>
      <c r="AA65" s="40" t="str">
        <f>IFERROR(VLOOKUP(CONCATENATE($B65,"_",AA$2),'SaS output'!$A$3:$T$40001,MATCH(AA$3,'SaS output'!$A$2:$T$2,0),FALSE),"")</f>
        <v/>
      </c>
      <c r="AB65" s="41" t="str">
        <f>IFERROR(VLOOKUP(CONCATENATE($B65,"_",AB$2),'SaS output'!$A$3:$T$40001,MATCH(AB$3,'SaS output'!$A$2:$T$2,0),FALSE),"")</f>
        <v/>
      </c>
      <c r="AF65" s="44"/>
      <c r="AG65" s="44"/>
      <c r="AH65" s="44"/>
      <c r="AI65" s="44"/>
    </row>
    <row r="66" spans="2:35" ht="15.75" customHeight="1">
      <c r="B66" s="9" t="str">
        <f t="shared" si="0"/>
        <v>2018_3_EE_030</v>
      </c>
      <c r="C66" s="9" t="s">
        <v>43</v>
      </c>
      <c r="D66" s="9" t="s">
        <v>20</v>
      </c>
      <c r="G66" s="45"/>
      <c r="H66" s="13" t="s">
        <v>19</v>
      </c>
      <c r="I66" s="14" t="str">
        <f>IFERROR(VLOOKUP(CONCATENATE($B66,"_",I$2),'SaS output'!$A$3:$T$40001,MATCH(I$3,'SaS output'!$A$2:$T$2,0),FALSE),"")</f>
        <v/>
      </c>
      <c r="J66" s="15" t="str">
        <f>IFERROR(VLOOKUP(CONCATENATE($B66,"_",J$2),'SaS output'!$A$3:$T$40001,MATCH(J$3,'SaS output'!$A$2:$T$2,0),FALSE),"")</f>
        <v/>
      </c>
      <c r="K66" s="15" t="str">
        <f>IFERROR(VLOOKUP(CONCATENATE($B66,"_",K$2),'SaS output'!$A$3:$T$40001,MATCH(K$3,'SaS output'!$A$2:$T$2,0),FALSE),"")</f>
        <v/>
      </c>
      <c r="L66" s="33" t="str">
        <f>IFERROR(VLOOKUP(CONCATENATE($B66,"_",L$2),'SaS output'!$A$3:$T$40001,MATCH(L$3,'SaS output'!$A$2:$T$2,0),FALSE),"")</f>
        <v/>
      </c>
      <c r="M66" s="34" t="str">
        <f>IFERROR(VLOOKUP(CONCATENATE($B66,"_",M$2),'SaS output'!$A$3:$T$40001,MATCH(M$3,'SaS output'!$A$2:$T$2,0),FALSE),"")</f>
        <v/>
      </c>
      <c r="N66" s="14" t="str">
        <f>IFERROR(VLOOKUP(CONCATENATE($B66,"_",N$2),'SaS output'!$A$3:$T$40001,MATCH(N$3,'SaS output'!$A$2:$T$2,0),FALSE),"")</f>
        <v/>
      </c>
      <c r="O66" s="15" t="str">
        <f>IFERROR(VLOOKUP(CONCATENATE($B66,"_",O$2),'SaS output'!$A$3:$T$40001,MATCH(O$3,'SaS output'!$A$2:$T$2,0),FALSE),"")</f>
        <v/>
      </c>
      <c r="P66" s="15" t="str">
        <f>IFERROR(VLOOKUP(CONCATENATE($B66,"_",P$2),'SaS output'!$A$3:$T$40001,MATCH(P$3,'SaS output'!$A$2:$T$2,0),FALSE),"")</f>
        <v/>
      </c>
      <c r="Q66" s="33" t="str">
        <f>IFERROR(VLOOKUP(CONCATENATE($B66,"_",Q$2),'SaS output'!$A$3:$T$40001,MATCH(Q$3,'SaS output'!$A$2:$T$2,0),FALSE),"")</f>
        <v/>
      </c>
      <c r="R66" s="34" t="str">
        <f>IFERROR(VLOOKUP(CONCATENATE($B66,"_",R$2),'SaS output'!$A$3:$T$40001,MATCH(R$3,'SaS output'!$A$2:$T$2,0),FALSE),"")</f>
        <v/>
      </c>
      <c r="S66" s="14" t="str">
        <f>IFERROR(VLOOKUP(CONCATENATE($B66,"_",S$2),'SaS output'!$A$3:$T$40001,MATCH(S$3,'SaS output'!$A$2:$T$2,0),FALSE),"")</f>
        <v/>
      </c>
      <c r="T66" s="15" t="str">
        <f>IFERROR(VLOOKUP(CONCATENATE($B66,"_",T$2),'SaS output'!$A$3:$T$40001,MATCH(T$3,'SaS output'!$A$2:$T$2,0),FALSE),"")</f>
        <v/>
      </c>
      <c r="U66" s="15" t="str">
        <f>IFERROR(VLOOKUP(CONCATENATE($B66,"_",U$2),'SaS output'!$A$3:$T$40001,MATCH(U$3,'SaS output'!$A$2:$T$2,0),FALSE),"")</f>
        <v/>
      </c>
      <c r="V66" s="33" t="str">
        <f>IFERROR(VLOOKUP(CONCATENATE($B66,"_",V$2),'SaS output'!$A$3:$T$40001,MATCH(V$3,'SaS output'!$A$2:$T$2,0),FALSE),"")</f>
        <v/>
      </c>
      <c r="W66" s="34" t="str">
        <f>IFERROR(VLOOKUP(CONCATENATE($B66,"_",W$2),'SaS output'!$A$3:$T$40001,MATCH(W$3,'SaS output'!$A$2:$T$2,0),FALSE),"")</f>
        <v/>
      </c>
      <c r="X66" s="14" t="str">
        <f>IFERROR(VLOOKUP(CONCATENATE($B66,"_",X$2),'SaS output'!$A$3:$T$40001,MATCH(X$3,'SaS output'!$A$2:$T$2,0),FALSE),"")</f>
        <v/>
      </c>
      <c r="Y66" s="15" t="str">
        <f>IFERROR(VLOOKUP(CONCATENATE($B66,"_",Y$2),'SaS output'!$A$3:$T$40001,MATCH(Y$3,'SaS output'!$A$2:$T$2,0),FALSE),"")</f>
        <v/>
      </c>
      <c r="Z66" s="15" t="str">
        <f>IFERROR(VLOOKUP(CONCATENATE($B66,"_",Z$2),'SaS output'!$A$3:$T$40001,MATCH(Z$3,'SaS output'!$A$2:$T$2,0),FALSE),"")</f>
        <v/>
      </c>
      <c r="AA66" s="33" t="str">
        <f>IFERROR(VLOOKUP(CONCATENATE($B66,"_",AA$2),'SaS output'!$A$3:$T$40001,MATCH(AA$3,'SaS output'!$A$2:$T$2,0),FALSE),"")</f>
        <v/>
      </c>
      <c r="AB66" s="34" t="str">
        <f>IFERROR(VLOOKUP(CONCATENATE($B66,"_",AB$2),'SaS output'!$A$3:$T$40001,MATCH(AB$3,'SaS output'!$A$2:$T$2,0),FALSE),"")</f>
        <v/>
      </c>
      <c r="AF66" s="44"/>
      <c r="AG66" s="44"/>
      <c r="AH66" s="44"/>
      <c r="AI66" s="44"/>
    </row>
    <row r="67" spans="2:35" ht="15.75" customHeight="1">
      <c r="B67" s="9" t="str">
        <f t="shared" si="0"/>
        <v>2018_3_EE_040</v>
      </c>
      <c r="C67" s="9" t="s">
        <v>43</v>
      </c>
      <c r="D67" s="9" t="s">
        <v>22</v>
      </c>
      <c r="G67" s="46"/>
      <c r="H67" s="16" t="s">
        <v>95</v>
      </c>
      <c r="I67" s="17" t="str">
        <f>IFERROR(VLOOKUP(CONCATENATE($B67,"_",I$2),'SaS output'!$A$3:$T$40001,MATCH(I$3,'SaS output'!$A$2:$T$2,0),FALSE),"")</f>
        <v/>
      </c>
      <c r="J67" s="35" t="str">
        <f>IFERROR(VLOOKUP(CONCATENATE($B67,"_",J$2),'SaS output'!$A$3:$T$40001,MATCH(J$3,'SaS output'!$A$2:$T$2,0),FALSE),"")</f>
        <v/>
      </c>
      <c r="K67" s="35" t="str">
        <f>IFERROR(VLOOKUP(CONCATENATE($B67,"_",K$2),'SaS output'!$A$3:$T$40001,MATCH(K$3,'SaS output'!$A$2:$T$2,0),FALSE),"")</f>
        <v/>
      </c>
      <c r="L67" s="36" t="str">
        <f>IFERROR(VLOOKUP(CONCATENATE($B67,"_",L$2),'SaS output'!$A$3:$T$40001,MATCH(L$3,'SaS output'!$A$2:$T$2,0),FALSE),"")</f>
        <v/>
      </c>
      <c r="M67" s="37" t="str">
        <f>IFERROR(VLOOKUP(CONCATENATE($B67,"_",M$2),'SaS output'!$A$3:$T$40001,MATCH(M$3,'SaS output'!$A$2:$T$2,0),FALSE),"")</f>
        <v/>
      </c>
      <c r="N67" s="17" t="str">
        <f>IFERROR(VLOOKUP(CONCATENATE($B67,"_",N$2),'SaS output'!$A$3:$T$40001,MATCH(N$3,'SaS output'!$A$2:$T$2,0),FALSE),"")</f>
        <v/>
      </c>
      <c r="O67" s="35" t="str">
        <f>IFERROR(VLOOKUP(CONCATENATE($B67,"_",O$2),'SaS output'!$A$3:$T$40001,MATCH(O$3,'SaS output'!$A$2:$T$2,0),FALSE),"")</f>
        <v/>
      </c>
      <c r="P67" s="35" t="str">
        <f>IFERROR(VLOOKUP(CONCATENATE($B67,"_",P$2),'SaS output'!$A$3:$T$40001,MATCH(P$3,'SaS output'!$A$2:$T$2,0),FALSE),"")</f>
        <v/>
      </c>
      <c r="Q67" s="36" t="str">
        <f>IFERROR(VLOOKUP(CONCATENATE($B67,"_",Q$2),'SaS output'!$A$3:$T$40001,MATCH(Q$3,'SaS output'!$A$2:$T$2,0),FALSE),"")</f>
        <v/>
      </c>
      <c r="R67" s="37" t="str">
        <f>IFERROR(VLOOKUP(CONCATENATE($B67,"_",R$2),'SaS output'!$A$3:$T$40001,MATCH(R$3,'SaS output'!$A$2:$T$2,0),FALSE),"")</f>
        <v/>
      </c>
      <c r="S67" s="17" t="str">
        <f>IFERROR(VLOOKUP(CONCATENATE($B67,"_",S$2),'SaS output'!$A$3:$T$40001,MATCH(S$3,'SaS output'!$A$2:$T$2,0),FALSE),"")</f>
        <v/>
      </c>
      <c r="T67" s="35" t="str">
        <f>IFERROR(VLOOKUP(CONCATENATE($B67,"_",T$2),'SaS output'!$A$3:$T$40001,MATCH(T$3,'SaS output'!$A$2:$T$2,0),FALSE),"")</f>
        <v/>
      </c>
      <c r="U67" s="35" t="str">
        <f>IFERROR(VLOOKUP(CONCATENATE($B67,"_",U$2),'SaS output'!$A$3:$T$40001,MATCH(U$3,'SaS output'!$A$2:$T$2,0),FALSE),"")</f>
        <v/>
      </c>
      <c r="V67" s="36" t="str">
        <f>IFERROR(VLOOKUP(CONCATENATE($B67,"_",V$2),'SaS output'!$A$3:$T$40001,MATCH(V$3,'SaS output'!$A$2:$T$2,0),FALSE),"")</f>
        <v/>
      </c>
      <c r="W67" s="37" t="str">
        <f>IFERROR(VLOOKUP(CONCATENATE($B67,"_",W$2),'SaS output'!$A$3:$T$40001,MATCH(W$3,'SaS output'!$A$2:$T$2,0),FALSE),"")</f>
        <v/>
      </c>
      <c r="X67" s="17" t="str">
        <f>IFERROR(VLOOKUP(CONCATENATE($B67,"_",X$2),'SaS output'!$A$3:$T$40001,MATCH(X$3,'SaS output'!$A$2:$T$2,0),FALSE),"")</f>
        <v/>
      </c>
      <c r="Y67" s="35" t="str">
        <f>IFERROR(VLOOKUP(CONCATENATE($B67,"_",Y$2),'SaS output'!$A$3:$T$40001,MATCH(Y$3,'SaS output'!$A$2:$T$2,0),FALSE),"")</f>
        <v/>
      </c>
      <c r="Z67" s="35" t="str">
        <f>IFERROR(VLOOKUP(CONCATENATE($B67,"_",Z$2),'SaS output'!$A$3:$T$40001,MATCH(Z$3,'SaS output'!$A$2:$T$2,0),FALSE),"")</f>
        <v/>
      </c>
      <c r="AA67" s="36" t="str">
        <f>IFERROR(VLOOKUP(CONCATENATE($B67,"_",AA$2),'SaS output'!$A$3:$T$40001,MATCH(AA$3,'SaS output'!$A$2:$T$2,0),FALSE),"")</f>
        <v/>
      </c>
      <c r="AB67" s="37" t="str">
        <f>IFERROR(VLOOKUP(CONCATENATE($B67,"_",AB$2),'SaS output'!$A$3:$T$40001,MATCH(AB$3,'SaS output'!$A$2:$T$2,0),FALSE),"")</f>
        <v/>
      </c>
      <c r="AF67" s="44"/>
      <c r="AG67" s="44"/>
      <c r="AH67" s="44"/>
      <c r="AI67" s="44"/>
    </row>
    <row r="68" spans="2:35" ht="15.75" customHeight="1">
      <c r="B68" s="9" t="str">
        <f t="shared" si="0"/>
        <v>2018_3_EE_050</v>
      </c>
      <c r="C68" s="9" t="s">
        <v>43</v>
      </c>
      <c r="D68" s="9" t="s">
        <v>23</v>
      </c>
      <c r="G68" s="46"/>
      <c r="H68" s="16" t="s">
        <v>94</v>
      </c>
      <c r="I68" s="17" t="str">
        <f>IFERROR(VLOOKUP(CONCATENATE($B68,"_",I$2),'SaS output'!$A$3:$T$40001,MATCH(I$3,'SaS output'!$A$2:$T$2,0),FALSE),"")</f>
        <v/>
      </c>
      <c r="J68" s="35" t="str">
        <f>IFERROR(VLOOKUP(CONCATENATE($B68,"_",J$2),'SaS output'!$A$3:$T$40001,MATCH(J$3,'SaS output'!$A$2:$T$2,0),FALSE),"")</f>
        <v/>
      </c>
      <c r="K68" s="35" t="str">
        <f>IFERROR(VLOOKUP(CONCATENATE($B68,"_",K$2),'SaS output'!$A$3:$T$40001,MATCH(K$3,'SaS output'!$A$2:$T$2,0),FALSE),"")</f>
        <v/>
      </c>
      <c r="L68" s="36" t="str">
        <f>IFERROR(VLOOKUP(CONCATENATE($B68,"_",L$2),'SaS output'!$A$3:$T$40001,MATCH(L$3,'SaS output'!$A$2:$T$2,0),FALSE),"")</f>
        <v/>
      </c>
      <c r="M68" s="37" t="str">
        <f>IFERROR(VLOOKUP(CONCATENATE($B68,"_",M$2),'SaS output'!$A$3:$T$40001,MATCH(M$3,'SaS output'!$A$2:$T$2,0),FALSE),"")</f>
        <v/>
      </c>
      <c r="N68" s="17" t="str">
        <f>IFERROR(VLOOKUP(CONCATENATE($B68,"_",N$2),'SaS output'!$A$3:$T$40001,MATCH(N$3,'SaS output'!$A$2:$T$2,0),FALSE),"")</f>
        <v/>
      </c>
      <c r="O68" s="35" t="str">
        <f>IFERROR(VLOOKUP(CONCATENATE($B68,"_",O$2),'SaS output'!$A$3:$T$40001,MATCH(O$3,'SaS output'!$A$2:$T$2,0),FALSE),"")</f>
        <v/>
      </c>
      <c r="P68" s="35" t="str">
        <f>IFERROR(VLOOKUP(CONCATENATE($B68,"_",P$2),'SaS output'!$A$3:$T$40001,MATCH(P$3,'SaS output'!$A$2:$T$2,0),FALSE),"")</f>
        <v/>
      </c>
      <c r="Q68" s="36" t="str">
        <f>IFERROR(VLOOKUP(CONCATENATE($B68,"_",Q$2),'SaS output'!$A$3:$T$40001,MATCH(Q$3,'SaS output'!$A$2:$T$2,0),FALSE),"")</f>
        <v/>
      </c>
      <c r="R68" s="37" t="str">
        <f>IFERROR(VLOOKUP(CONCATENATE($B68,"_",R$2),'SaS output'!$A$3:$T$40001,MATCH(R$3,'SaS output'!$A$2:$T$2,0),FALSE),"")</f>
        <v/>
      </c>
      <c r="S68" s="17" t="str">
        <f>IFERROR(VLOOKUP(CONCATENATE($B68,"_",S$2),'SaS output'!$A$3:$T$40001,MATCH(S$3,'SaS output'!$A$2:$T$2,0),FALSE),"")</f>
        <v/>
      </c>
      <c r="T68" s="35" t="str">
        <f>IFERROR(VLOOKUP(CONCATENATE($B68,"_",T$2),'SaS output'!$A$3:$T$40001,MATCH(T$3,'SaS output'!$A$2:$T$2,0),FALSE),"")</f>
        <v/>
      </c>
      <c r="U68" s="35" t="str">
        <f>IFERROR(VLOOKUP(CONCATENATE($B68,"_",U$2),'SaS output'!$A$3:$T$40001,MATCH(U$3,'SaS output'!$A$2:$T$2,0),FALSE),"")</f>
        <v/>
      </c>
      <c r="V68" s="36" t="str">
        <f>IFERROR(VLOOKUP(CONCATENATE($B68,"_",V$2),'SaS output'!$A$3:$T$40001,MATCH(V$3,'SaS output'!$A$2:$T$2,0),FALSE),"")</f>
        <v/>
      </c>
      <c r="W68" s="37" t="str">
        <f>IFERROR(VLOOKUP(CONCATENATE($B68,"_",W$2),'SaS output'!$A$3:$T$40001,MATCH(W$3,'SaS output'!$A$2:$T$2,0),FALSE),"")</f>
        <v/>
      </c>
      <c r="X68" s="17" t="str">
        <f>IFERROR(VLOOKUP(CONCATENATE($B68,"_",X$2),'SaS output'!$A$3:$T$40001,MATCH(X$3,'SaS output'!$A$2:$T$2,0),FALSE),"")</f>
        <v/>
      </c>
      <c r="Y68" s="35" t="str">
        <f>IFERROR(VLOOKUP(CONCATENATE($B68,"_",Y$2),'SaS output'!$A$3:$T$40001,MATCH(Y$3,'SaS output'!$A$2:$T$2,0),FALSE),"")</f>
        <v/>
      </c>
      <c r="Z68" s="35" t="str">
        <f>IFERROR(VLOOKUP(CONCATENATE($B68,"_",Z$2),'SaS output'!$A$3:$T$40001,MATCH(Z$3,'SaS output'!$A$2:$T$2,0),FALSE),"")</f>
        <v/>
      </c>
      <c r="AA68" s="36" t="str">
        <f>IFERROR(VLOOKUP(CONCATENATE($B68,"_",AA$2),'SaS output'!$A$3:$T$40001,MATCH(AA$3,'SaS output'!$A$2:$T$2,0),FALSE),"")</f>
        <v/>
      </c>
      <c r="AB68" s="37" t="str">
        <f>IFERROR(VLOOKUP(CONCATENATE($B68,"_",AB$2),'SaS output'!$A$3:$T$40001,MATCH(AB$3,'SaS output'!$A$2:$T$2,0),FALSE),"")</f>
        <v/>
      </c>
      <c r="AF68" s="44"/>
      <c r="AG68" s="44"/>
      <c r="AH68" s="44"/>
      <c r="AI68" s="44"/>
    </row>
    <row r="69" spans="2:35" ht="15.75" customHeight="1">
      <c r="B69" s="9" t="str">
        <f t="shared" si="0"/>
        <v>2018_3_EE_060</v>
      </c>
      <c r="C69" s="9" t="s">
        <v>43</v>
      </c>
      <c r="D69" s="9" t="s">
        <v>25</v>
      </c>
      <c r="G69" s="31" t="str">
        <f>VLOOKUP(C69,'SaS output'!$D$3:$E$10001,2,0)</f>
        <v>Estonia</v>
      </c>
      <c r="H69" s="18" t="s">
        <v>24</v>
      </c>
      <c r="I69" s="14" t="str">
        <f>IFERROR(VLOOKUP(CONCATENATE($B69,"_",I$2),'SaS output'!$A$3:$T$40001,MATCH(I$3,'SaS output'!$A$2:$T$2,0),FALSE),"")</f>
        <v/>
      </c>
      <c r="J69" s="15" t="str">
        <f>IFERROR(VLOOKUP(CONCATENATE($B69,"_",J$2),'SaS output'!$A$3:$T$40001,MATCH(J$3,'SaS output'!$A$2:$T$2,0),FALSE),"")</f>
        <v/>
      </c>
      <c r="K69" s="15" t="str">
        <f>IFERROR(VLOOKUP(CONCATENATE($B69,"_",K$2),'SaS output'!$A$3:$T$40001,MATCH(K$3,'SaS output'!$A$2:$T$2,0),FALSE),"")</f>
        <v/>
      </c>
      <c r="L69" s="38" t="str">
        <f>IFERROR(VLOOKUP(CONCATENATE($B69,"_",L$2),'SaS output'!$A$3:$T$40001,MATCH(L$3,'SaS output'!$A$2:$T$2,0),FALSE),"")</f>
        <v/>
      </c>
      <c r="M69" s="34" t="str">
        <f>IFERROR(VLOOKUP(CONCATENATE($B69,"_",M$2),'SaS output'!$A$3:$T$40001,MATCH(M$3,'SaS output'!$A$2:$T$2,0),FALSE),"")</f>
        <v/>
      </c>
      <c r="N69" s="14" t="str">
        <f>IFERROR(VLOOKUP(CONCATENATE($B69,"_",N$2),'SaS output'!$A$3:$T$40001,MATCH(N$3,'SaS output'!$A$2:$T$2,0),FALSE),"")</f>
        <v/>
      </c>
      <c r="O69" s="15" t="str">
        <f>IFERROR(VLOOKUP(CONCATENATE($B69,"_",O$2),'SaS output'!$A$3:$T$40001,MATCH(O$3,'SaS output'!$A$2:$T$2,0),FALSE),"")</f>
        <v/>
      </c>
      <c r="P69" s="15" t="str">
        <f>IFERROR(VLOOKUP(CONCATENATE($B69,"_",P$2),'SaS output'!$A$3:$T$40001,MATCH(P$3,'SaS output'!$A$2:$T$2,0),FALSE),"")</f>
        <v/>
      </c>
      <c r="Q69" s="38" t="str">
        <f>IFERROR(VLOOKUP(CONCATENATE($B69,"_",Q$2),'SaS output'!$A$3:$T$40001,MATCH(Q$3,'SaS output'!$A$2:$T$2,0),FALSE),"")</f>
        <v/>
      </c>
      <c r="R69" s="34" t="str">
        <f>IFERROR(VLOOKUP(CONCATENATE($B69,"_",R$2),'SaS output'!$A$3:$T$40001,MATCH(R$3,'SaS output'!$A$2:$T$2,0),FALSE),"")</f>
        <v/>
      </c>
      <c r="S69" s="14" t="str">
        <f>IFERROR(VLOOKUP(CONCATENATE($B69,"_",S$2),'SaS output'!$A$3:$T$40001,MATCH(S$3,'SaS output'!$A$2:$T$2,0),FALSE),"")</f>
        <v/>
      </c>
      <c r="T69" s="15" t="str">
        <f>IFERROR(VLOOKUP(CONCATENATE($B69,"_",T$2),'SaS output'!$A$3:$T$40001,MATCH(T$3,'SaS output'!$A$2:$T$2,0),FALSE),"")</f>
        <v/>
      </c>
      <c r="U69" s="15" t="str">
        <f>IFERROR(VLOOKUP(CONCATENATE($B69,"_",U$2),'SaS output'!$A$3:$T$40001,MATCH(U$3,'SaS output'!$A$2:$T$2,0),FALSE),"")</f>
        <v/>
      </c>
      <c r="V69" s="38" t="str">
        <f>IFERROR(VLOOKUP(CONCATENATE($B69,"_",V$2),'SaS output'!$A$3:$T$40001,MATCH(V$3,'SaS output'!$A$2:$T$2,0),FALSE),"")</f>
        <v/>
      </c>
      <c r="W69" s="34" t="str">
        <f>IFERROR(VLOOKUP(CONCATENATE($B69,"_",W$2),'SaS output'!$A$3:$T$40001,MATCH(W$3,'SaS output'!$A$2:$T$2,0),FALSE),"")</f>
        <v/>
      </c>
      <c r="X69" s="14" t="str">
        <f>IFERROR(VLOOKUP(CONCATENATE($B69,"_",X$2),'SaS output'!$A$3:$T$40001,MATCH(X$3,'SaS output'!$A$2:$T$2,0),FALSE),"")</f>
        <v/>
      </c>
      <c r="Y69" s="15" t="str">
        <f>IFERROR(VLOOKUP(CONCATENATE($B69,"_",Y$2),'SaS output'!$A$3:$T$40001,MATCH(Y$3,'SaS output'!$A$2:$T$2,0),FALSE),"")</f>
        <v/>
      </c>
      <c r="Z69" s="15" t="str">
        <f>IFERROR(VLOOKUP(CONCATENATE($B69,"_",Z$2),'SaS output'!$A$3:$T$40001,MATCH(Z$3,'SaS output'!$A$2:$T$2,0),FALSE),"")</f>
        <v/>
      </c>
      <c r="AA69" s="38" t="str">
        <f>IFERROR(VLOOKUP(CONCATENATE($B69,"_",AA$2),'SaS output'!$A$3:$T$40001,MATCH(AA$3,'SaS output'!$A$2:$T$2,0),FALSE),"")</f>
        <v/>
      </c>
      <c r="AB69" s="34" t="str">
        <f>IFERROR(VLOOKUP(CONCATENATE($B69,"_",AB$2),'SaS output'!$A$3:$T$40001,MATCH(AB$3,'SaS output'!$A$2:$T$2,0),FALSE),"")</f>
        <v/>
      </c>
      <c r="AF69" s="44"/>
      <c r="AG69" s="44"/>
      <c r="AH69" s="44"/>
      <c r="AI69" s="44"/>
    </row>
    <row r="70" spans="2:35" ht="15.75" customHeight="1">
      <c r="B70" s="9" t="str">
        <f t="shared" si="0"/>
        <v>2018_3_EE_070</v>
      </c>
      <c r="C70" s="9" t="s">
        <v>43</v>
      </c>
      <c r="D70" s="9" t="s">
        <v>26</v>
      </c>
      <c r="G70" s="46"/>
      <c r="H70" s="16" t="s">
        <v>97</v>
      </c>
      <c r="I70" s="17" t="str">
        <f>IFERROR(VLOOKUP(CONCATENATE($B70,"_",I$2),'SaS output'!$A$3:$T$40001,MATCH(I$3,'SaS output'!$A$2:$T$2,0),FALSE),"")</f>
        <v/>
      </c>
      <c r="J70" s="35" t="str">
        <f>IFERROR(VLOOKUP(CONCATENATE($B70,"_",J$2),'SaS output'!$A$3:$T$40001,MATCH(J$3,'SaS output'!$A$2:$T$2,0),FALSE),"")</f>
        <v/>
      </c>
      <c r="K70" s="35" t="str">
        <f>IFERROR(VLOOKUP(CONCATENATE($B70,"_",K$2),'SaS output'!$A$3:$T$40001,MATCH(K$3,'SaS output'!$A$2:$T$2,0),FALSE),"")</f>
        <v/>
      </c>
      <c r="L70" s="36" t="str">
        <f>IFERROR(VLOOKUP(CONCATENATE($B70,"_",L$2),'SaS output'!$A$3:$T$40001,MATCH(L$3,'SaS output'!$A$2:$T$2,0),FALSE),"")</f>
        <v/>
      </c>
      <c r="M70" s="37" t="str">
        <f>IFERROR(VLOOKUP(CONCATENATE($B70,"_",M$2),'SaS output'!$A$3:$T$40001,MATCH(M$3,'SaS output'!$A$2:$T$2,0),FALSE),"")</f>
        <v/>
      </c>
      <c r="N70" s="17" t="str">
        <f>IFERROR(VLOOKUP(CONCATENATE($B70,"_",N$2),'SaS output'!$A$3:$T$40001,MATCH(N$3,'SaS output'!$A$2:$T$2,0),FALSE),"")</f>
        <v/>
      </c>
      <c r="O70" s="35" t="str">
        <f>IFERROR(VLOOKUP(CONCATENATE($B70,"_",O$2),'SaS output'!$A$3:$T$40001,MATCH(O$3,'SaS output'!$A$2:$T$2,0),FALSE),"")</f>
        <v/>
      </c>
      <c r="P70" s="35" t="str">
        <f>IFERROR(VLOOKUP(CONCATENATE($B70,"_",P$2),'SaS output'!$A$3:$T$40001,MATCH(P$3,'SaS output'!$A$2:$T$2,0),FALSE),"")</f>
        <v/>
      </c>
      <c r="Q70" s="36" t="str">
        <f>IFERROR(VLOOKUP(CONCATENATE($B70,"_",Q$2),'SaS output'!$A$3:$T$40001,MATCH(Q$3,'SaS output'!$A$2:$T$2,0),FALSE),"")</f>
        <v/>
      </c>
      <c r="R70" s="37" t="str">
        <f>IFERROR(VLOOKUP(CONCATENATE($B70,"_",R$2),'SaS output'!$A$3:$T$40001,MATCH(R$3,'SaS output'!$A$2:$T$2,0),FALSE),"")</f>
        <v/>
      </c>
      <c r="S70" s="17" t="str">
        <f>IFERROR(VLOOKUP(CONCATENATE($B70,"_",S$2),'SaS output'!$A$3:$T$40001,MATCH(S$3,'SaS output'!$A$2:$T$2,0),FALSE),"")</f>
        <v/>
      </c>
      <c r="T70" s="35" t="str">
        <f>IFERROR(VLOOKUP(CONCATENATE($B70,"_",T$2),'SaS output'!$A$3:$T$40001,MATCH(T$3,'SaS output'!$A$2:$T$2,0),FALSE),"")</f>
        <v/>
      </c>
      <c r="U70" s="35" t="str">
        <f>IFERROR(VLOOKUP(CONCATENATE($B70,"_",U$2),'SaS output'!$A$3:$T$40001,MATCH(U$3,'SaS output'!$A$2:$T$2,0),FALSE),"")</f>
        <v/>
      </c>
      <c r="V70" s="36" t="str">
        <f>IFERROR(VLOOKUP(CONCATENATE($B70,"_",V$2),'SaS output'!$A$3:$T$40001,MATCH(V$3,'SaS output'!$A$2:$T$2,0),FALSE),"")</f>
        <v/>
      </c>
      <c r="W70" s="37" t="str">
        <f>IFERROR(VLOOKUP(CONCATENATE($B70,"_",W$2),'SaS output'!$A$3:$T$40001,MATCH(W$3,'SaS output'!$A$2:$T$2,0),FALSE),"")</f>
        <v/>
      </c>
      <c r="X70" s="17" t="str">
        <f>IFERROR(VLOOKUP(CONCATENATE($B70,"_",X$2),'SaS output'!$A$3:$T$40001,MATCH(X$3,'SaS output'!$A$2:$T$2,0),FALSE),"")</f>
        <v/>
      </c>
      <c r="Y70" s="35" t="str">
        <f>IFERROR(VLOOKUP(CONCATENATE($B70,"_",Y$2),'SaS output'!$A$3:$T$40001,MATCH(Y$3,'SaS output'!$A$2:$T$2,0),FALSE),"")</f>
        <v/>
      </c>
      <c r="Z70" s="35" t="str">
        <f>IFERROR(VLOOKUP(CONCATENATE($B70,"_",Z$2),'SaS output'!$A$3:$T$40001,MATCH(Z$3,'SaS output'!$A$2:$T$2,0),FALSE),"")</f>
        <v/>
      </c>
      <c r="AA70" s="36" t="str">
        <f>IFERROR(VLOOKUP(CONCATENATE($B70,"_",AA$2),'SaS output'!$A$3:$T$40001,MATCH(AA$3,'SaS output'!$A$2:$T$2,0),FALSE),"")</f>
        <v/>
      </c>
      <c r="AB70" s="37" t="str">
        <f>IFERROR(VLOOKUP(CONCATENATE($B70,"_",AB$2),'SaS output'!$A$3:$T$40001,MATCH(AB$3,'SaS output'!$A$2:$T$2,0),FALSE),"")</f>
        <v/>
      </c>
      <c r="AF70" s="44"/>
      <c r="AG70" s="44"/>
      <c r="AH70" s="44"/>
      <c r="AI70" s="44"/>
    </row>
    <row r="71" spans="2:35" ht="15.75" customHeight="1">
      <c r="B71" s="9" t="str">
        <f t="shared" si="0"/>
        <v>2018_3_EE_100</v>
      </c>
      <c r="C71" s="9" t="s">
        <v>43</v>
      </c>
      <c r="D71" s="9" t="s">
        <v>27</v>
      </c>
      <c r="G71" s="46"/>
      <c r="H71" s="16" t="s">
        <v>96</v>
      </c>
      <c r="I71" s="17" t="str">
        <f>IFERROR(VLOOKUP(CONCATENATE($B71,"_",I$2),'SaS output'!$A$3:$T$40001,MATCH(I$3,'SaS output'!$A$2:$T$2,0),FALSE),"")</f>
        <v/>
      </c>
      <c r="J71" s="35" t="str">
        <f>IFERROR(VLOOKUP(CONCATENATE($B71,"_",J$2),'SaS output'!$A$3:$T$40001,MATCH(J$3,'SaS output'!$A$2:$T$2,0),FALSE),"")</f>
        <v/>
      </c>
      <c r="K71" s="35" t="str">
        <f>IFERROR(VLOOKUP(CONCATENATE($B71,"_",K$2),'SaS output'!$A$3:$T$40001,MATCH(K$3,'SaS output'!$A$2:$T$2,0),FALSE),"")</f>
        <v/>
      </c>
      <c r="L71" s="36" t="str">
        <f>IFERROR(VLOOKUP(CONCATENATE($B71,"_",L$2),'SaS output'!$A$3:$T$40001,MATCH(L$3,'SaS output'!$A$2:$T$2,0),FALSE),"")</f>
        <v/>
      </c>
      <c r="M71" s="37" t="str">
        <f>IFERROR(VLOOKUP(CONCATENATE($B71,"_",M$2),'SaS output'!$A$3:$T$40001,MATCH(M$3,'SaS output'!$A$2:$T$2,0),FALSE),"")</f>
        <v/>
      </c>
      <c r="N71" s="17" t="str">
        <f>IFERROR(VLOOKUP(CONCATENATE($B71,"_",N$2),'SaS output'!$A$3:$T$40001,MATCH(N$3,'SaS output'!$A$2:$T$2,0),FALSE),"")</f>
        <v/>
      </c>
      <c r="O71" s="35" t="str">
        <f>IFERROR(VLOOKUP(CONCATENATE($B71,"_",O$2),'SaS output'!$A$3:$T$40001,MATCH(O$3,'SaS output'!$A$2:$T$2,0),FALSE),"")</f>
        <v/>
      </c>
      <c r="P71" s="35" t="str">
        <f>IFERROR(VLOOKUP(CONCATENATE($B71,"_",P$2),'SaS output'!$A$3:$T$40001,MATCH(P$3,'SaS output'!$A$2:$T$2,0),FALSE),"")</f>
        <v/>
      </c>
      <c r="Q71" s="36" t="str">
        <f>IFERROR(VLOOKUP(CONCATENATE($B71,"_",Q$2),'SaS output'!$A$3:$T$40001,MATCH(Q$3,'SaS output'!$A$2:$T$2,0),FALSE),"")</f>
        <v/>
      </c>
      <c r="R71" s="37" t="str">
        <f>IFERROR(VLOOKUP(CONCATENATE($B71,"_",R$2),'SaS output'!$A$3:$T$40001,MATCH(R$3,'SaS output'!$A$2:$T$2,0),FALSE),"")</f>
        <v/>
      </c>
      <c r="S71" s="17" t="str">
        <f>IFERROR(VLOOKUP(CONCATENATE($B71,"_",S$2),'SaS output'!$A$3:$T$40001,MATCH(S$3,'SaS output'!$A$2:$T$2,0),FALSE),"")</f>
        <v/>
      </c>
      <c r="T71" s="35" t="str">
        <f>IFERROR(VLOOKUP(CONCATENATE($B71,"_",T$2),'SaS output'!$A$3:$T$40001,MATCH(T$3,'SaS output'!$A$2:$T$2,0),FALSE),"")</f>
        <v/>
      </c>
      <c r="U71" s="35" t="str">
        <f>IFERROR(VLOOKUP(CONCATENATE($B71,"_",U$2),'SaS output'!$A$3:$T$40001,MATCH(U$3,'SaS output'!$A$2:$T$2,0),FALSE),"")</f>
        <v/>
      </c>
      <c r="V71" s="36" t="str">
        <f>IFERROR(VLOOKUP(CONCATENATE($B71,"_",V$2),'SaS output'!$A$3:$T$40001,MATCH(V$3,'SaS output'!$A$2:$T$2,0),FALSE),"")</f>
        <v/>
      </c>
      <c r="W71" s="37" t="str">
        <f>IFERROR(VLOOKUP(CONCATENATE($B71,"_",W$2),'SaS output'!$A$3:$T$40001,MATCH(W$3,'SaS output'!$A$2:$T$2,0),FALSE),"")</f>
        <v/>
      </c>
      <c r="X71" s="17" t="str">
        <f>IFERROR(VLOOKUP(CONCATENATE($B71,"_",X$2),'SaS output'!$A$3:$T$40001,MATCH(X$3,'SaS output'!$A$2:$T$2,0),FALSE),"")</f>
        <v/>
      </c>
      <c r="Y71" s="35" t="str">
        <f>IFERROR(VLOOKUP(CONCATENATE($B71,"_",Y$2),'SaS output'!$A$3:$T$40001,MATCH(Y$3,'SaS output'!$A$2:$T$2,0),FALSE),"")</f>
        <v/>
      </c>
      <c r="Z71" s="35" t="str">
        <f>IFERROR(VLOOKUP(CONCATENATE($B71,"_",Z$2),'SaS output'!$A$3:$T$40001,MATCH(Z$3,'SaS output'!$A$2:$T$2,0),FALSE),"")</f>
        <v/>
      </c>
      <c r="AA71" s="36" t="str">
        <f>IFERROR(VLOOKUP(CONCATENATE($B71,"_",AA$2),'SaS output'!$A$3:$T$40001,MATCH(AA$3,'SaS output'!$A$2:$T$2,0),FALSE),"")</f>
        <v/>
      </c>
      <c r="AB71" s="37" t="str">
        <f>IFERROR(VLOOKUP(CONCATENATE($B71,"_",AB$2),'SaS output'!$A$3:$T$40001,MATCH(AB$3,'SaS output'!$A$2:$T$2,0),FALSE),"")</f>
        <v/>
      </c>
      <c r="AF71" s="44"/>
      <c r="AG71" s="44"/>
      <c r="AH71" s="44"/>
      <c r="AI71" s="44"/>
    </row>
    <row r="72" spans="2:35" ht="15.75" customHeight="1" thickBot="1">
      <c r="B72" s="9" t="str">
        <f t="shared" si="0"/>
        <v>2018_3_EE_110</v>
      </c>
      <c r="C72" s="9" t="s">
        <v>43</v>
      </c>
      <c r="D72" s="9" t="s">
        <v>28</v>
      </c>
      <c r="G72" s="47"/>
      <c r="H72" s="19" t="s">
        <v>98</v>
      </c>
      <c r="I72" s="20" t="str">
        <f>IFERROR(VLOOKUP(CONCATENATE($B72,"_",I$2),'SaS output'!$A$3:$T$40001,MATCH(I$3,'SaS output'!$A$2:$T$2,0),FALSE),"")</f>
        <v/>
      </c>
      <c r="J72" s="39" t="str">
        <f>IFERROR(VLOOKUP(CONCATENATE($B72,"_",J$2),'SaS output'!$A$3:$T$40001,MATCH(J$3,'SaS output'!$A$2:$T$2,0),FALSE),"")</f>
        <v/>
      </c>
      <c r="K72" s="39" t="str">
        <f>IFERROR(VLOOKUP(CONCATENATE($B72,"_",K$2),'SaS output'!$A$3:$T$40001,MATCH(K$3,'SaS output'!$A$2:$T$2,0),FALSE),"")</f>
        <v/>
      </c>
      <c r="L72" s="40" t="str">
        <f>IFERROR(VLOOKUP(CONCATENATE($B72,"_",L$2),'SaS output'!$A$3:$T$40001,MATCH(L$3,'SaS output'!$A$2:$T$2,0),FALSE),"")</f>
        <v/>
      </c>
      <c r="M72" s="41" t="str">
        <f>IFERROR(VLOOKUP(CONCATENATE($B72,"_",M$2),'SaS output'!$A$3:$T$40001,MATCH(M$3,'SaS output'!$A$2:$T$2,0),FALSE),"")</f>
        <v/>
      </c>
      <c r="N72" s="20" t="str">
        <f>IFERROR(VLOOKUP(CONCATENATE($B72,"_",N$2),'SaS output'!$A$3:$T$40001,MATCH(N$3,'SaS output'!$A$2:$T$2,0),FALSE),"")</f>
        <v/>
      </c>
      <c r="O72" s="39" t="str">
        <f>IFERROR(VLOOKUP(CONCATENATE($B72,"_",O$2),'SaS output'!$A$3:$T$40001,MATCH(O$3,'SaS output'!$A$2:$T$2,0),FALSE),"")</f>
        <v/>
      </c>
      <c r="P72" s="39" t="str">
        <f>IFERROR(VLOOKUP(CONCATENATE($B72,"_",P$2),'SaS output'!$A$3:$T$40001,MATCH(P$3,'SaS output'!$A$2:$T$2,0),FALSE),"")</f>
        <v/>
      </c>
      <c r="Q72" s="40" t="str">
        <f>IFERROR(VLOOKUP(CONCATENATE($B72,"_",Q$2),'SaS output'!$A$3:$T$40001,MATCH(Q$3,'SaS output'!$A$2:$T$2,0),FALSE),"")</f>
        <v/>
      </c>
      <c r="R72" s="41" t="str">
        <f>IFERROR(VLOOKUP(CONCATENATE($B72,"_",R$2),'SaS output'!$A$3:$T$40001,MATCH(R$3,'SaS output'!$A$2:$T$2,0),FALSE),"")</f>
        <v/>
      </c>
      <c r="S72" s="20" t="str">
        <f>IFERROR(VLOOKUP(CONCATENATE($B72,"_",S$2),'SaS output'!$A$3:$T$40001,MATCH(S$3,'SaS output'!$A$2:$T$2,0),FALSE),"")</f>
        <v/>
      </c>
      <c r="T72" s="39" t="str">
        <f>IFERROR(VLOOKUP(CONCATENATE($B72,"_",T$2),'SaS output'!$A$3:$T$40001,MATCH(T$3,'SaS output'!$A$2:$T$2,0),FALSE),"")</f>
        <v/>
      </c>
      <c r="U72" s="39" t="str">
        <f>IFERROR(VLOOKUP(CONCATENATE($B72,"_",U$2),'SaS output'!$A$3:$T$40001,MATCH(U$3,'SaS output'!$A$2:$T$2,0),FALSE),"")</f>
        <v/>
      </c>
      <c r="V72" s="40" t="str">
        <f>IFERROR(VLOOKUP(CONCATENATE($B72,"_",V$2),'SaS output'!$A$3:$T$40001,MATCH(V$3,'SaS output'!$A$2:$T$2,0),FALSE),"")</f>
        <v/>
      </c>
      <c r="W72" s="41" t="str">
        <f>IFERROR(VLOOKUP(CONCATENATE($B72,"_",W$2),'SaS output'!$A$3:$T$40001,MATCH(W$3,'SaS output'!$A$2:$T$2,0),FALSE),"")</f>
        <v/>
      </c>
      <c r="X72" s="20" t="str">
        <f>IFERROR(VLOOKUP(CONCATENATE($B72,"_",X$2),'SaS output'!$A$3:$T$40001,MATCH(X$3,'SaS output'!$A$2:$T$2,0),FALSE),"")</f>
        <v/>
      </c>
      <c r="Y72" s="39" t="str">
        <f>IFERROR(VLOOKUP(CONCATENATE($B72,"_",Y$2),'SaS output'!$A$3:$T$40001,MATCH(Y$3,'SaS output'!$A$2:$T$2,0),FALSE),"")</f>
        <v/>
      </c>
      <c r="Z72" s="39" t="str">
        <f>IFERROR(VLOOKUP(CONCATENATE($B72,"_",Z$2),'SaS output'!$A$3:$T$40001,MATCH(Z$3,'SaS output'!$A$2:$T$2,0),FALSE),"")</f>
        <v/>
      </c>
      <c r="AA72" s="40" t="str">
        <f>IFERROR(VLOOKUP(CONCATENATE($B72,"_",AA$2),'SaS output'!$A$3:$T$40001,MATCH(AA$3,'SaS output'!$A$2:$T$2,0),FALSE),"")</f>
        <v/>
      </c>
      <c r="AB72" s="41" t="str">
        <f>IFERROR(VLOOKUP(CONCATENATE($B72,"_",AB$2),'SaS output'!$A$3:$T$40001,MATCH(AB$3,'SaS output'!$A$2:$T$2,0),FALSE),"")</f>
        <v/>
      </c>
      <c r="AF72" s="44"/>
      <c r="AG72" s="44"/>
      <c r="AH72" s="44"/>
      <c r="AI72" s="44"/>
    </row>
    <row r="73" spans="2:35" ht="15.75" customHeight="1">
      <c r="B73" s="9" t="str">
        <f t="shared" si="0"/>
        <v>2018_3_FI_030</v>
      </c>
      <c r="C73" s="9" t="s">
        <v>47</v>
      </c>
      <c r="D73" s="9" t="s">
        <v>20</v>
      </c>
      <c r="G73" s="45"/>
      <c r="H73" s="13" t="s">
        <v>19</v>
      </c>
      <c r="I73" s="14" t="str">
        <f>IFERROR(VLOOKUP(CONCATENATE($B73,"_",I$2),'SaS output'!$A$3:$T$40001,MATCH(I$3,'SaS output'!$A$2:$T$2,0),FALSE),"")</f>
        <v/>
      </c>
      <c r="J73" s="15" t="str">
        <f>IFERROR(VLOOKUP(CONCATENATE($B73,"_",J$2),'SaS output'!$A$3:$T$40001,MATCH(J$3,'SaS output'!$A$2:$T$2,0),FALSE),"")</f>
        <v/>
      </c>
      <c r="K73" s="15" t="str">
        <f>IFERROR(VLOOKUP(CONCATENATE($B73,"_",K$2),'SaS output'!$A$3:$T$40001,MATCH(K$3,'SaS output'!$A$2:$T$2,0),FALSE),"")</f>
        <v/>
      </c>
      <c r="L73" s="33" t="str">
        <f>IFERROR(VLOOKUP(CONCATENATE($B73,"_",L$2),'SaS output'!$A$3:$T$40001,MATCH(L$3,'SaS output'!$A$2:$T$2,0),FALSE),"")</f>
        <v/>
      </c>
      <c r="M73" s="34" t="str">
        <f>IFERROR(VLOOKUP(CONCATENATE($B73,"_",M$2),'SaS output'!$A$3:$T$40001,MATCH(M$3,'SaS output'!$A$2:$T$2,0),FALSE),"")</f>
        <v/>
      </c>
      <c r="N73" s="14" t="str">
        <f>IFERROR(VLOOKUP(CONCATENATE($B73,"_",N$2),'SaS output'!$A$3:$T$40001,MATCH(N$3,'SaS output'!$A$2:$T$2,0),FALSE),"")</f>
        <v/>
      </c>
      <c r="O73" s="15" t="str">
        <f>IFERROR(VLOOKUP(CONCATENATE($B73,"_",O$2),'SaS output'!$A$3:$T$40001,MATCH(O$3,'SaS output'!$A$2:$T$2,0),FALSE),"")</f>
        <v/>
      </c>
      <c r="P73" s="15" t="str">
        <f>IFERROR(VLOOKUP(CONCATENATE($B73,"_",P$2),'SaS output'!$A$3:$T$40001,MATCH(P$3,'SaS output'!$A$2:$T$2,0),FALSE),"")</f>
        <v/>
      </c>
      <c r="Q73" s="33" t="str">
        <f>IFERROR(VLOOKUP(CONCATENATE($B73,"_",Q$2),'SaS output'!$A$3:$T$40001,MATCH(Q$3,'SaS output'!$A$2:$T$2,0),FALSE),"")</f>
        <v/>
      </c>
      <c r="R73" s="34" t="str">
        <f>IFERROR(VLOOKUP(CONCATENATE($B73,"_",R$2),'SaS output'!$A$3:$T$40001,MATCH(R$3,'SaS output'!$A$2:$T$2,0),FALSE),"")</f>
        <v/>
      </c>
      <c r="S73" s="14" t="str">
        <f>IFERROR(VLOOKUP(CONCATENATE($B73,"_",S$2),'SaS output'!$A$3:$T$40001,MATCH(S$3,'SaS output'!$A$2:$T$2,0),FALSE),"")</f>
        <v/>
      </c>
      <c r="T73" s="15" t="str">
        <f>IFERROR(VLOOKUP(CONCATENATE($B73,"_",T$2),'SaS output'!$A$3:$T$40001,MATCH(T$3,'SaS output'!$A$2:$T$2,0),FALSE),"")</f>
        <v/>
      </c>
      <c r="U73" s="15" t="str">
        <f>IFERROR(VLOOKUP(CONCATENATE($B73,"_",U$2),'SaS output'!$A$3:$T$40001,MATCH(U$3,'SaS output'!$A$2:$T$2,0),FALSE),"")</f>
        <v/>
      </c>
      <c r="V73" s="33" t="str">
        <f>IFERROR(VLOOKUP(CONCATENATE($B73,"_",V$2),'SaS output'!$A$3:$T$40001,MATCH(V$3,'SaS output'!$A$2:$T$2,0),FALSE),"")</f>
        <v/>
      </c>
      <c r="W73" s="34" t="str">
        <f>IFERROR(VLOOKUP(CONCATENATE($B73,"_",W$2),'SaS output'!$A$3:$T$40001,MATCH(W$3,'SaS output'!$A$2:$T$2,0),FALSE),"")</f>
        <v/>
      </c>
      <c r="X73" s="14" t="str">
        <f>IFERROR(VLOOKUP(CONCATENATE($B73,"_",X$2),'SaS output'!$A$3:$T$40001,MATCH(X$3,'SaS output'!$A$2:$T$2,0),FALSE),"")</f>
        <v/>
      </c>
      <c r="Y73" s="15" t="str">
        <f>IFERROR(VLOOKUP(CONCATENATE($B73,"_",Y$2),'SaS output'!$A$3:$T$40001,MATCH(Y$3,'SaS output'!$A$2:$T$2,0),FALSE),"")</f>
        <v/>
      </c>
      <c r="Z73" s="15" t="str">
        <f>IFERROR(VLOOKUP(CONCATENATE($B73,"_",Z$2),'SaS output'!$A$3:$T$40001,MATCH(Z$3,'SaS output'!$A$2:$T$2,0),FALSE),"")</f>
        <v/>
      </c>
      <c r="AA73" s="33" t="str">
        <f>IFERROR(VLOOKUP(CONCATENATE($B73,"_",AA$2),'SaS output'!$A$3:$T$40001,MATCH(AA$3,'SaS output'!$A$2:$T$2,0),FALSE),"")</f>
        <v/>
      </c>
      <c r="AB73" s="34" t="str">
        <f>IFERROR(VLOOKUP(CONCATENATE($B73,"_",AB$2),'SaS output'!$A$3:$T$40001,MATCH(AB$3,'SaS output'!$A$2:$T$2,0),FALSE),"")</f>
        <v/>
      </c>
      <c r="AF73" s="44"/>
      <c r="AG73" s="44"/>
      <c r="AH73" s="44"/>
      <c r="AI73" s="44"/>
    </row>
    <row r="74" spans="2:35" ht="15.75" customHeight="1">
      <c r="B74" s="9" t="str">
        <f t="shared" si="0"/>
        <v>2018_3_FI_040</v>
      </c>
      <c r="C74" s="9" t="s">
        <v>47</v>
      </c>
      <c r="D74" s="9" t="s">
        <v>22</v>
      </c>
      <c r="G74" s="46"/>
      <c r="H74" s="16" t="s">
        <v>95</v>
      </c>
      <c r="I74" s="17" t="str">
        <f>IFERROR(VLOOKUP(CONCATENATE($B74,"_",I$2),'SaS output'!$A$3:$T$40001,MATCH(I$3,'SaS output'!$A$2:$T$2,0),FALSE),"")</f>
        <v/>
      </c>
      <c r="J74" s="35" t="str">
        <f>IFERROR(VLOOKUP(CONCATENATE($B74,"_",J$2),'SaS output'!$A$3:$T$40001,MATCH(J$3,'SaS output'!$A$2:$T$2,0),FALSE),"")</f>
        <v/>
      </c>
      <c r="K74" s="35" t="str">
        <f>IFERROR(VLOOKUP(CONCATENATE($B74,"_",K$2),'SaS output'!$A$3:$T$40001,MATCH(K$3,'SaS output'!$A$2:$T$2,0),FALSE),"")</f>
        <v/>
      </c>
      <c r="L74" s="36" t="str">
        <f>IFERROR(VLOOKUP(CONCATENATE($B74,"_",L$2),'SaS output'!$A$3:$T$40001,MATCH(L$3,'SaS output'!$A$2:$T$2,0),FALSE),"")</f>
        <v/>
      </c>
      <c r="M74" s="37" t="str">
        <f>IFERROR(VLOOKUP(CONCATENATE($B74,"_",M$2),'SaS output'!$A$3:$T$40001,MATCH(M$3,'SaS output'!$A$2:$T$2,0),FALSE),"")</f>
        <v/>
      </c>
      <c r="N74" s="17" t="str">
        <f>IFERROR(VLOOKUP(CONCATENATE($B74,"_",N$2),'SaS output'!$A$3:$T$40001,MATCH(N$3,'SaS output'!$A$2:$T$2,0),FALSE),"")</f>
        <v/>
      </c>
      <c r="O74" s="35" t="str">
        <f>IFERROR(VLOOKUP(CONCATENATE($B74,"_",O$2),'SaS output'!$A$3:$T$40001,MATCH(O$3,'SaS output'!$A$2:$T$2,0),FALSE),"")</f>
        <v/>
      </c>
      <c r="P74" s="35" t="str">
        <f>IFERROR(VLOOKUP(CONCATENATE($B74,"_",P$2),'SaS output'!$A$3:$T$40001,MATCH(P$3,'SaS output'!$A$2:$T$2,0),FALSE),"")</f>
        <v/>
      </c>
      <c r="Q74" s="36" t="str">
        <f>IFERROR(VLOOKUP(CONCATENATE($B74,"_",Q$2),'SaS output'!$A$3:$T$40001,MATCH(Q$3,'SaS output'!$A$2:$T$2,0),FALSE),"")</f>
        <v/>
      </c>
      <c r="R74" s="37" t="str">
        <f>IFERROR(VLOOKUP(CONCATENATE($B74,"_",R$2),'SaS output'!$A$3:$T$40001,MATCH(R$3,'SaS output'!$A$2:$T$2,0),FALSE),"")</f>
        <v/>
      </c>
      <c r="S74" s="17" t="str">
        <f>IFERROR(VLOOKUP(CONCATENATE($B74,"_",S$2),'SaS output'!$A$3:$T$40001,MATCH(S$3,'SaS output'!$A$2:$T$2,0),FALSE),"")</f>
        <v/>
      </c>
      <c r="T74" s="35" t="str">
        <f>IFERROR(VLOOKUP(CONCATENATE($B74,"_",T$2),'SaS output'!$A$3:$T$40001,MATCH(T$3,'SaS output'!$A$2:$T$2,0),FALSE),"")</f>
        <v/>
      </c>
      <c r="U74" s="35" t="str">
        <f>IFERROR(VLOOKUP(CONCATENATE($B74,"_",U$2),'SaS output'!$A$3:$T$40001,MATCH(U$3,'SaS output'!$A$2:$T$2,0),FALSE),"")</f>
        <v/>
      </c>
      <c r="V74" s="36" t="str">
        <f>IFERROR(VLOOKUP(CONCATENATE($B74,"_",V$2),'SaS output'!$A$3:$T$40001,MATCH(V$3,'SaS output'!$A$2:$T$2,0),FALSE),"")</f>
        <v/>
      </c>
      <c r="W74" s="37" t="str">
        <f>IFERROR(VLOOKUP(CONCATENATE($B74,"_",W$2),'SaS output'!$A$3:$T$40001,MATCH(W$3,'SaS output'!$A$2:$T$2,0),FALSE),"")</f>
        <v/>
      </c>
      <c r="X74" s="17" t="str">
        <f>IFERROR(VLOOKUP(CONCATENATE($B74,"_",X$2),'SaS output'!$A$3:$T$40001,MATCH(X$3,'SaS output'!$A$2:$T$2,0),FALSE),"")</f>
        <v/>
      </c>
      <c r="Y74" s="35" t="str">
        <f>IFERROR(VLOOKUP(CONCATENATE($B74,"_",Y$2),'SaS output'!$A$3:$T$40001,MATCH(Y$3,'SaS output'!$A$2:$T$2,0),FALSE),"")</f>
        <v/>
      </c>
      <c r="Z74" s="35" t="str">
        <f>IFERROR(VLOOKUP(CONCATENATE($B74,"_",Z$2),'SaS output'!$A$3:$T$40001,MATCH(Z$3,'SaS output'!$A$2:$T$2,0),FALSE),"")</f>
        <v/>
      </c>
      <c r="AA74" s="36" t="str">
        <f>IFERROR(VLOOKUP(CONCATENATE($B74,"_",AA$2),'SaS output'!$A$3:$T$40001,MATCH(AA$3,'SaS output'!$A$2:$T$2,0),FALSE),"")</f>
        <v/>
      </c>
      <c r="AB74" s="37" t="str">
        <f>IFERROR(VLOOKUP(CONCATENATE($B74,"_",AB$2),'SaS output'!$A$3:$T$40001,MATCH(AB$3,'SaS output'!$A$2:$T$2,0),FALSE),"")</f>
        <v/>
      </c>
      <c r="AF74" s="44"/>
      <c r="AG74" s="44"/>
      <c r="AH74" s="44"/>
      <c r="AI74" s="44"/>
    </row>
    <row r="75" spans="2:35" ht="15.75" customHeight="1">
      <c r="B75" s="9" t="str">
        <f t="shared" si="0"/>
        <v>2018_3_FI_050</v>
      </c>
      <c r="C75" s="9" t="s">
        <v>47</v>
      </c>
      <c r="D75" s="9" t="s">
        <v>23</v>
      </c>
      <c r="G75" s="46"/>
      <c r="H75" s="16" t="s">
        <v>94</v>
      </c>
      <c r="I75" s="17" t="str">
        <f>IFERROR(VLOOKUP(CONCATENATE($B75,"_",I$2),'SaS output'!$A$3:$T$40001,MATCH(I$3,'SaS output'!$A$2:$T$2,0),FALSE),"")</f>
        <v/>
      </c>
      <c r="J75" s="35" t="str">
        <f>IFERROR(VLOOKUP(CONCATENATE($B75,"_",J$2),'SaS output'!$A$3:$T$40001,MATCH(J$3,'SaS output'!$A$2:$T$2,0),FALSE),"")</f>
        <v/>
      </c>
      <c r="K75" s="35" t="str">
        <f>IFERROR(VLOOKUP(CONCATENATE($B75,"_",K$2),'SaS output'!$A$3:$T$40001,MATCH(K$3,'SaS output'!$A$2:$T$2,0),FALSE),"")</f>
        <v/>
      </c>
      <c r="L75" s="36" t="str">
        <f>IFERROR(VLOOKUP(CONCATENATE($B75,"_",L$2),'SaS output'!$A$3:$T$40001,MATCH(L$3,'SaS output'!$A$2:$T$2,0),FALSE),"")</f>
        <v/>
      </c>
      <c r="M75" s="37" t="str">
        <f>IFERROR(VLOOKUP(CONCATENATE($B75,"_",M$2),'SaS output'!$A$3:$T$40001,MATCH(M$3,'SaS output'!$A$2:$T$2,0),FALSE),"")</f>
        <v/>
      </c>
      <c r="N75" s="17" t="str">
        <f>IFERROR(VLOOKUP(CONCATENATE($B75,"_",N$2),'SaS output'!$A$3:$T$40001,MATCH(N$3,'SaS output'!$A$2:$T$2,0),FALSE),"")</f>
        <v/>
      </c>
      <c r="O75" s="35" t="str">
        <f>IFERROR(VLOOKUP(CONCATENATE($B75,"_",O$2),'SaS output'!$A$3:$T$40001,MATCH(O$3,'SaS output'!$A$2:$T$2,0),FALSE),"")</f>
        <v/>
      </c>
      <c r="P75" s="35" t="str">
        <f>IFERROR(VLOOKUP(CONCATENATE($B75,"_",P$2),'SaS output'!$A$3:$T$40001,MATCH(P$3,'SaS output'!$A$2:$T$2,0),FALSE),"")</f>
        <v/>
      </c>
      <c r="Q75" s="36" t="str">
        <f>IFERROR(VLOOKUP(CONCATENATE($B75,"_",Q$2),'SaS output'!$A$3:$T$40001,MATCH(Q$3,'SaS output'!$A$2:$T$2,0),FALSE),"")</f>
        <v/>
      </c>
      <c r="R75" s="37" t="str">
        <f>IFERROR(VLOOKUP(CONCATENATE($B75,"_",R$2),'SaS output'!$A$3:$T$40001,MATCH(R$3,'SaS output'!$A$2:$T$2,0),FALSE),"")</f>
        <v/>
      </c>
      <c r="S75" s="17" t="str">
        <f>IFERROR(VLOOKUP(CONCATENATE($B75,"_",S$2),'SaS output'!$A$3:$T$40001,MATCH(S$3,'SaS output'!$A$2:$T$2,0),FALSE),"")</f>
        <v/>
      </c>
      <c r="T75" s="35" t="str">
        <f>IFERROR(VLOOKUP(CONCATENATE($B75,"_",T$2),'SaS output'!$A$3:$T$40001,MATCH(T$3,'SaS output'!$A$2:$T$2,0),FALSE),"")</f>
        <v/>
      </c>
      <c r="U75" s="35" t="str">
        <f>IFERROR(VLOOKUP(CONCATENATE($B75,"_",U$2),'SaS output'!$A$3:$T$40001,MATCH(U$3,'SaS output'!$A$2:$T$2,0),FALSE),"")</f>
        <v/>
      </c>
      <c r="V75" s="36" t="str">
        <f>IFERROR(VLOOKUP(CONCATENATE($B75,"_",V$2),'SaS output'!$A$3:$T$40001,MATCH(V$3,'SaS output'!$A$2:$T$2,0),FALSE),"")</f>
        <v/>
      </c>
      <c r="W75" s="37" t="str">
        <f>IFERROR(VLOOKUP(CONCATENATE($B75,"_",W$2),'SaS output'!$A$3:$T$40001,MATCH(W$3,'SaS output'!$A$2:$T$2,0),FALSE),"")</f>
        <v/>
      </c>
      <c r="X75" s="17" t="str">
        <f>IFERROR(VLOOKUP(CONCATENATE($B75,"_",X$2),'SaS output'!$A$3:$T$40001,MATCH(X$3,'SaS output'!$A$2:$T$2,0),FALSE),"")</f>
        <v/>
      </c>
      <c r="Y75" s="35" t="str">
        <f>IFERROR(VLOOKUP(CONCATENATE($B75,"_",Y$2),'SaS output'!$A$3:$T$40001,MATCH(Y$3,'SaS output'!$A$2:$T$2,0),FALSE),"")</f>
        <v/>
      </c>
      <c r="Z75" s="35" t="str">
        <f>IFERROR(VLOOKUP(CONCATENATE($B75,"_",Z$2),'SaS output'!$A$3:$T$40001,MATCH(Z$3,'SaS output'!$A$2:$T$2,0),FALSE),"")</f>
        <v/>
      </c>
      <c r="AA75" s="36" t="str">
        <f>IFERROR(VLOOKUP(CONCATENATE($B75,"_",AA$2),'SaS output'!$A$3:$T$40001,MATCH(AA$3,'SaS output'!$A$2:$T$2,0),FALSE),"")</f>
        <v/>
      </c>
      <c r="AB75" s="37" t="str">
        <f>IFERROR(VLOOKUP(CONCATENATE($B75,"_",AB$2),'SaS output'!$A$3:$T$40001,MATCH(AB$3,'SaS output'!$A$2:$T$2,0),FALSE),"")</f>
        <v/>
      </c>
      <c r="AF75" s="44"/>
      <c r="AG75" s="44"/>
      <c r="AH75" s="44"/>
      <c r="AI75" s="44"/>
    </row>
    <row r="76" spans="2:35" ht="15.75" customHeight="1">
      <c r="B76" s="9" t="str">
        <f t="shared" si="0"/>
        <v>2018_3_FI_060</v>
      </c>
      <c r="C76" s="9" t="s">
        <v>47</v>
      </c>
      <c r="D76" s="9" t="s">
        <v>25</v>
      </c>
      <c r="G76" s="31" t="str">
        <f>VLOOKUP(C76,'SaS output'!$D$3:$E$10001,2,0)</f>
        <v>Finland</v>
      </c>
      <c r="H76" s="18" t="s">
        <v>24</v>
      </c>
      <c r="I76" s="14" t="str">
        <f>IFERROR(VLOOKUP(CONCATENATE($B76,"_",I$2),'SaS output'!$A$3:$T$40001,MATCH(I$3,'SaS output'!$A$2:$T$2,0),FALSE),"")</f>
        <v/>
      </c>
      <c r="J76" s="15" t="str">
        <f>IFERROR(VLOOKUP(CONCATENATE($B76,"_",J$2),'SaS output'!$A$3:$T$40001,MATCH(J$3,'SaS output'!$A$2:$T$2,0),FALSE),"")</f>
        <v/>
      </c>
      <c r="K76" s="15" t="str">
        <f>IFERROR(VLOOKUP(CONCATENATE($B76,"_",K$2),'SaS output'!$A$3:$T$40001,MATCH(K$3,'SaS output'!$A$2:$T$2,0),FALSE),"")</f>
        <v/>
      </c>
      <c r="L76" s="38" t="str">
        <f>IFERROR(VLOOKUP(CONCATENATE($B76,"_",L$2),'SaS output'!$A$3:$T$40001,MATCH(L$3,'SaS output'!$A$2:$T$2,0),FALSE),"")</f>
        <v/>
      </c>
      <c r="M76" s="34" t="str">
        <f>IFERROR(VLOOKUP(CONCATENATE($B76,"_",M$2),'SaS output'!$A$3:$T$40001,MATCH(M$3,'SaS output'!$A$2:$T$2,0),FALSE),"")</f>
        <v/>
      </c>
      <c r="N76" s="14" t="str">
        <f>IFERROR(VLOOKUP(CONCATENATE($B76,"_",N$2),'SaS output'!$A$3:$T$40001,MATCH(N$3,'SaS output'!$A$2:$T$2,0),FALSE),"")</f>
        <v/>
      </c>
      <c r="O76" s="15" t="str">
        <f>IFERROR(VLOOKUP(CONCATENATE($B76,"_",O$2),'SaS output'!$A$3:$T$40001,MATCH(O$3,'SaS output'!$A$2:$T$2,0),FALSE),"")</f>
        <v/>
      </c>
      <c r="P76" s="15" t="str">
        <f>IFERROR(VLOOKUP(CONCATENATE($B76,"_",P$2),'SaS output'!$A$3:$T$40001,MATCH(P$3,'SaS output'!$A$2:$T$2,0),FALSE),"")</f>
        <v/>
      </c>
      <c r="Q76" s="38" t="str">
        <f>IFERROR(VLOOKUP(CONCATENATE($B76,"_",Q$2),'SaS output'!$A$3:$T$40001,MATCH(Q$3,'SaS output'!$A$2:$T$2,0),FALSE),"")</f>
        <v/>
      </c>
      <c r="R76" s="34" t="str">
        <f>IFERROR(VLOOKUP(CONCATENATE($B76,"_",R$2),'SaS output'!$A$3:$T$40001,MATCH(R$3,'SaS output'!$A$2:$T$2,0),FALSE),"")</f>
        <v/>
      </c>
      <c r="S76" s="14" t="str">
        <f>IFERROR(VLOOKUP(CONCATENATE($B76,"_",S$2),'SaS output'!$A$3:$T$40001,MATCH(S$3,'SaS output'!$A$2:$T$2,0),FALSE),"")</f>
        <v/>
      </c>
      <c r="T76" s="15" t="str">
        <f>IFERROR(VLOOKUP(CONCATENATE($B76,"_",T$2),'SaS output'!$A$3:$T$40001,MATCH(T$3,'SaS output'!$A$2:$T$2,0),FALSE),"")</f>
        <v/>
      </c>
      <c r="U76" s="15" t="str">
        <f>IFERROR(VLOOKUP(CONCATENATE($B76,"_",U$2),'SaS output'!$A$3:$T$40001,MATCH(U$3,'SaS output'!$A$2:$T$2,0),FALSE),"")</f>
        <v/>
      </c>
      <c r="V76" s="38" t="str">
        <f>IFERROR(VLOOKUP(CONCATENATE($B76,"_",V$2),'SaS output'!$A$3:$T$40001,MATCH(V$3,'SaS output'!$A$2:$T$2,0),FALSE),"")</f>
        <v/>
      </c>
      <c r="W76" s="34" t="str">
        <f>IFERROR(VLOOKUP(CONCATENATE($B76,"_",W$2),'SaS output'!$A$3:$T$40001,MATCH(W$3,'SaS output'!$A$2:$T$2,0),FALSE),"")</f>
        <v/>
      </c>
      <c r="X76" s="14" t="str">
        <f>IFERROR(VLOOKUP(CONCATENATE($B76,"_",X$2),'SaS output'!$A$3:$T$40001,MATCH(X$3,'SaS output'!$A$2:$T$2,0),FALSE),"")</f>
        <v/>
      </c>
      <c r="Y76" s="15" t="str">
        <f>IFERROR(VLOOKUP(CONCATENATE($B76,"_",Y$2),'SaS output'!$A$3:$T$40001,MATCH(Y$3,'SaS output'!$A$2:$T$2,0),FALSE),"")</f>
        <v/>
      </c>
      <c r="Z76" s="15" t="str">
        <f>IFERROR(VLOOKUP(CONCATENATE($B76,"_",Z$2),'SaS output'!$A$3:$T$40001,MATCH(Z$3,'SaS output'!$A$2:$T$2,0),FALSE),"")</f>
        <v/>
      </c>
      <c r="AA76" s="38" t="str">
        <f>IFERROR(VLOOKUP(CONCATENATE($B76,"_",AA$2),'SaS output'!$A$3:$T$40001,MATCH(AA$3,'SaS output'!$A$2:$T$2,0),FALSE),"")</f>
        <v/>
      </c>
      <c r="AB76" s="34" t="str">
        <f>IFERROR(VLOOKUP(CONCATENATE($B76,"_",AB$2),'SaS output'!$A$3:$T$40001,MATCH(AB$3,'SaS output'!$A$2:$T$2,0),FALSE),"")</f>
        <v/>
      </c>
      <c r="AF76" s="44"/>
      <c r="AG76" s="44"/>
      <c r="AH76" s="44"/>
      <c r="AI76" s="44"/>
    </row>
    <row r="77" spans="2:35" ht="15.75" customHeight="1">
      <c r="B77" s="9" t="str">
        <f t="shared" si="0"/>
        <v>2018_3_FI_070</v>
      </c>
      <c r="C77" s="9" t="s">
        <v>47</v>
      </c>
      <c r="D77" s="9" t="s">
        <v>26</v>
      </c>
      <c r="G77" s="46"/>
      <c r="H77" s="16" t="s">
        <v>97</v>
      </c>
      <c r="I77" s="17" t="str">
        <f>IFERROR(VLOOKUP(CONCATENATE($B77,"_",I$2),'SaS output'!$A$3:$T$40001,MATCH(I$3,'SaS output'!$A$2:$T$2,0),FALSE),"")</f>
        <v/>
      </c>
      <c r="J77" s="35" t="str">
        <f>IFERROR(VLOOKUP(CONCATENATE($B77,"_",J$2),'SaS output'!$A$3:$T$40001,MATCH(J$3,'SaS output'!$A$2:$T$2,0),FALSE),"")</f>
        <v/>
      </c>
      <c r="K77" s="35" t="str">
        <f>IFERROR(VLOOKUP(CONCATENATE($B77,"_",K$2),'SaS output'!$A$3:$T$40001,MATCH(K$3,'SaS output'!$A$2:$T$2,0),FALSE),"")</f>
        <v/>
      </c>
      <c r="L77" s="36" t="str">
        <f>IFERROR(VLOOKUP(CONCATENATE($B77,"_",L$2),'SaS output'!$A$3:$T$40001,MATCH(L$3,'SaS output'!$A$2:$T$2,0),FALSE),"")</f>
        <v/>
      </c>
      <c r="M77" s="37" t="str">
        <f>IFERROR(VLOOKUP(CONCATENATE($B77,"_",M$2),'SaS output'!$A$3:$T$40001,MATCH(M$3,'SaS output'!$A$2:$T$2,0),FALSE),"")</f>
        <v/>
      </c>
      <c r="N77" s="17" t="str">
        <f>IFERROR(VLOOKUP(CONCATENATE($B77,"_",N$2),'SaS output'!$A$3:$T$40001,MATCH(N$3,'SaS output'!$A$2:$T$2,0),FALSE),"")</f>
        <v/>
      </c>
      <c r="O77" s="35" t="str">
        <f>IFERROR(VLOOKUP(CONCATENATE($B77,"_",O$2),'SaS output'!$A$3:$T$40001,MATCH(O$3,'SaS output'!$A$2:$T$2,0),FALSE),"")</f>
        <v/>
      </c>
      <c r="P77" s="35" t="str">
        <f>IFERROR(VLOOKUP(CONCATENATE($B77,"_",P$2),'SaS output'!$A$3:$T$40001,MATCH(P$3,'SaS output'!$A$2:$T$2,0),FALSE),"")</f>
        <v/>
      </c>
      <c r="Q77" s="36" t="str">
        <f>IFERROR(VLOOKUP(CONCATENATE($B77,"_",Q$2),'SaS output'!$A$3:$T$40001,MATCH(Q$3,'SaS output'!$A$2:$T$2,0),FALSE),"")</f>
        <v/>
      </c>
      <c r="R77" s="37" t="str">
        <f>IFERROR(VLOOKUP(CONCATENATE($B77,"_",R$2),'SaS output'!$A$3:$T$40001,MATCH(R$3,'SaS output'!$A$2:$T$2,0),FALSE),"")</f>
        <v/>
      </c>
      <c r="S77" s="17" t="str">
        <f>IFERROR(VLOOKUP(CONCATENATE($B77,"_",S$2),'SaS output'!$A$3:$T$40001,MATCH(S$3,'SaS output'!$A$2:$T$2,0),FALSE),"")</f>
        <v/>
      </c>
      <c r="T77" s="35" t="str">
        <f>IFERROR(VLOOKUP(CONCATENATE($B77,"_",T$2),'SaS output'!$A$3:$T$40001,MATCH(T$3,'SaS output'!$A$2:$T$2,0),FALSE),"")</f>
        <v/>
      </c>
      <c r="U77" s="35" t="str">
        <f>IFERROR(VLOOKUP(CONCATENATE($B77,"_",U$2),'SaS output'!$A$3:$T$40001,MATCH(U$3,'SaS output'!$A$2:$T$2,0),FALSE),"")</f>
        <v/>
      </c>
      <c r="V77" s="36" t="str">
        <f>IFERROR(VLOOKUP(CONCATENATE($B77,"_",V$2),'SaS output'!$A$3:$T$40001,MATCH(V$3,'SaS output'!$A$2:$T$2,0),FALSE),"")</f>
        <v/>
      </c>
      <c r="W77" s="37" t="str">
        <f>IFERROR(VLOOKUP(CONCATENATE($B77,"_",W$2),'SaS output'!$A$3:$T$40001,MATCH(W$3,'SaS output'!$A$2:$T$2,0),FALSE),"")</f>
        <v/>
      </c>
      <c r="X77" s="17" t="str">
        <f>IFERROR(VLOOKUP(CONCATENATE($B77,"_",X$2),'SaS output'!$A$3:$T$40001,MATCH(X$3,'SaS output'!$A$2:$T$2,0),FALSE),"")</f>
        <v/>
      </c>
      <c r="Y77" s="35" t="str">
        <f>IFERROR(VLOOKUP(CONCATENATE($B77,"_",Y$2),'SaS output'!$A$3:$T$40001,MATCH(Y$3,'SaS output'!$A$2:$T$2,0),FALSE),"")</f>
        <v/>
      </c>
      <c r="Z77" s="35" t="str">
        <f>IFERROR(VLOOKUP(CONCATENATE($B77,"_",Z$2),'SaS output'!$A$3:$T$40001,MATCH(Z$3,'SaS output'!$A$2:$T$2,0),FALSE),"")</f>
        <v/>
      </c>
      <c r="AA77" s="36" t="str">
        <f>IFERROR(VLOOKUP(CONCATENATE($B77,"_",AA$2),'SaS output'!$A$3:$T$40001,MATCH(AA$3,'SaS output'!$A$2:$T$2,0),FALSE),"")</f>
        <v/>
      </c>
      <c r="AB77" s="37" t="str">
        <f>IFERROR(VLOOKUP(CONCATENATE($B77,"_",AB$2),'SaS output'!$A$3:$T$40001,MATCH(AB$3,'SaS output'!$A$2:$T$2,0),FALSE),"")</f>
        <v/>
      </c>
      <c r="AF77" s="44"/>
      <c r="AG77" s="44"/>
      <c r="AH77" s="44"/>
      <c r="AI77" s="44"/>
    </row>
    <row r="78" spans="2:35" ht="15.75" customHeight="1">
      <c r="B78" s="9" t="str">
        <f t="shared" si="0"/>
        <v>2018_3_FI_100</v>
      </c>
      <c r="C78" s="9" t="s">
        <v>47</v>
      </c>
      <c r="D78" s="9" t="s">
        <v>27</v>
      </c>
      <c r="G78" s="46"/>
      <c r="H78" s="16" t="s">
        <v>96</v>
      </c>
      <c r="I78" s="17" t="str">
        <f>IFERROR(VLOOKUP(CONCATENATE($B78,"_",I$2),'SaS output'!$A$3:$T$40001,MATCH(I$3,'SaS output'!$A$2:$T$2,0),FALSE),"")</f>
        <v/>
      </c>
      <c r="J78" s="35" t="str">
        <f>IFERROR(VLOOKUP(CONCATENATE($B78,"_",J$2),'SaS output'!$A$3:$T$40001,MATCH(J$3,'SaS output'!$A$2:$T$2,0),FALSE),"")</f>
        <v/>
      </c>
      <c r="K78" s="35" t="str">
        <f>IFERROR(VLOOKUP(CONCATENATE($B78,"_",K$2),'SaS output'!$A$3:$T$40001,MATCH(K$3,'SaS output'!$A$2:$T$2,0),FALSE),"")</f>
        <v/>
      </c>
      <c r="L78" s="36" t="str">
        <f>IFERROR(VLOOKUP(CONCATENATE($B78,"_",L$2),'SaS output'!$A$3:$T$40001,MATCH(L$3,'SaS output'!$A$2:$T$2,0),FALSE),"")</f>
        <v/>
      </c>
      <c r="M78" s="37" t="str">
        <f>IFERROR(VLOOKUP(CONCATENATE($B78,"_",M$2),'SaS output'!$A$3:$T$40001,MATCH(M$3,'SaS output'!$A$2:$T$2,0),FALSE),"")</f>
        <v/>
      </c>
      <c r="N78" s="17" t="str">
        <f>IFERROR(VLOOKUP(CONCATENATE($B78,"_",N$2),'SaS output'!$A$3:$T$40001,MATCH(N$3,'SaS output'!$A$2:$T$2,0),FALSE),"")</f>
        <v/>
      </c>
      <c r="O78" s="35" t="str">
        <f>IFERROR(VLOOKUP(CONCATENATE($B78,"_",O$2),'SaS output'!$A$3:$T$40001,MATCH(O$3,'SaS output'!$A$2:$T$2,0),FALSE),"")</f>
        <v/>
      </c>
      <c r="P78" s="35" t="str">
        <f>IFERROR(VLOOKUP(CONCATENATE($B78,"_",P$2),'SaS output'!$A$3:$T$40001,MATCH(P$3,'SaS output'!$A$2:$T$2,0),FALSE),"")</f>
        <v/>
      </c>
      <c r="Q78" s="36" t="str">
        <f>IFERROR(VLOOKUP(CONCATENATE($B78,"_",Q$2),'SaS output'!$A$3:$T$40001,MATCH(Q$3,'SaS output'!$A$2:$T$2,0),FALSE),"")</f>
        <v/>
      </c>
      <c r="R78" s="37" t="str">
        <f>IFERROR(VLOOKUP(CONCATENATE($B78,"_",R$2),'SaS output'!$A$3:$T$40001,MATCH(R$3,'SaS output'!$A$2:$T$2,0),FALSE),"")</f>
        <v/>
      </c>
      <c r="S78" s="17" t="str">
        <f>IFERROR(VLOOKUP(CONCATENATE($B78,"_",S$2),'SaS output'!$A$3:$T$40001,MATCH(S$3,'SaS output'!$A$2:$T$2,0),FALSE),"")</f>
        <v/>
      </c>
      <c r="T78" s="35" t="str">
        <f>IFERROR(VLOOKUP(CONCATENATE($B78,"_",T$2),'SaS output'!$A$3:$T$40001,MATCH(T$3,'SaS output'!$A$2:$T$2,0),FALSE),"")</f>
        <v/>
      </c>
      <c r="U78" s="35" t="str">
        <f>IFERROR(VLOOKUP(CONCATENATE($B78,"_",U$2),'SaS output'!$A$3:$T$40001,MATCH(U$3,'SaS output'!$A$2:$T$2,0),FALSE),"")</f>
        <v/>
      </c>
      <c r="V78" s="36" t="str">
        <f>IFERROR(VLOOKUP(CONCATENATE($B78,"_",V$2),'SaS output'!$A$3:$T$40001,MATCH(V$3,'SaS output'!$A$2:$T$2,0),FALSE),"")</f>
        <v/>
      </c>
      <c r="W78" s="37" t="str">
        <f>IFERROR(VLOOKUP(CONCATENATE($B78,"_",W$2),'SaS output'!$A$3:$T$40001,MATCH(W$3,'SaS output'!$A$2:$T$2,0),FALSE),"")</f>
        <v/>
      </c>
      <c r="X78" s="17" t="str">
        <f>IFERROR(VLOOKUP(CONCATENATE($B78,"_",X$2),'SaS output'!$A$3:$T$40001,MATCH(X$3,'SaS output'!$A$2:$T$2,0),FALSE),"")</f>
        <v/>
      </c>
      <c r="Y78" s="35" t="str">
        <f>IFERROR(VLOOKUP(CONCATENATE($B78,"_",Y$2),'SaS output'!$A$3:$T$40001,MATCH(Y$3,'SaS output'!$A$2:$T$2,0),FALSE),"")</f>
        <v/>
      </c>
      <c r="Z78" s="35" t="str">
        <f>IFERROR(VLOOKUP(CONCATENATE($B78,"_",Z$2),'SaS output'!$A$3:$T$40001,MATCH(Z$3,'SaS output'!$A$2:$T$2,0),FALSE),"")</f>
        <v/>
      </c>
      <c r="AA78" s="36" t="str">
        <f>IFERROR(VLOOKUP(CONCATENATE($B78,"_",AA$2),'SaS output'!$A$3:$T$40001,MATCH(AA$3,'SaS output'!$A$2:$T$2,0),FALSE),"")</f>
        <v/>
      </c>
      <c r="AB78" s="37" t="str">
        <f>IFERROR(VLOOKUP(CONCATENATE($B78,"_",AB$2),'SaS output'!$A$3:$T$40001,MATCH(AB$3,'SaS output'!$A$2:$T$2,0),FALSE),"")</f>
        <v/>
      </c>
      <c r="AF78" s="44"/>
      <c r="AG78" s="44"/>
      <c r="AH78" s="44"/>
      <c r="AI78" s="44"/>
    </row>
    <row r="79" spans="2:35" ht="15.75" customHeight="1" thickBot="1">
      <c r="B79" s="9" t="str">
        <f t="shared" si="0"/>
        <v>2018_3_FI_110</v>
      </c>
      <c r="C79" s="9" t="s">
        <v>47</v>
      </c>
      <c r="D79" s="9" t="s">
        <v>28</v>
      </c>
      <c r="G79" s="47"/>
      <c r="H79" s="19" t="s">
        <v>98</v>
      </c>
      <c r="I79" s="20" t="str">
        <f>IFERROR(VLOOKUP(CONCATENATE($B79,"_",I$2),'SaS output'!$A$3:$T$40001,MATCH(I$3,'SaS output'!$A$2:$T$2,0),FALSE),"")</f>
        <v/>
      </c>
      <c r="J79" s="39" t="str">
        <f>IFERROR(VLOOKUP(CONCATENATE($B79,"_",J$2),'SaS output'!$A$3:$T$40001,MATCH(J$3,'SaS output'!$A$2:$T$2,0),FALSE),"")</f>
        <v/>
      </c>
      <c r="K79" s="39" t="str">
        <f>IFERROR(VLOOKUP(CONCATENATE($B79,"_",K$2),'SaS output'!$A$3:$T$40001,MATCH(K$3,'SaS output'!$A$2:$T$2,0),FALSE),"")</f>
        <v/>
      </c>
      <c r="L79" s="40" t="str">
        <f>IFERROR(VLOOKUP(CONCATENATE($B79,"_",L$2),'SaS output'!$A$3:$T$40001,MATCH(L$3,'SaS output'!$A$2:$T$2,0),FALSE),"")</f>
        <v/>
      </c>
      <c r="M79" s="41" t="str">
        <f>IFERROR(VLOOKUP(CONCATENATE($B79,"_",M$2),'SaS output'!$A$3:$T$40001,MATCH(M$3,'SaS output'!$A$2:$T$2,0),FALSE),"")</f>
        <v/>
      </c>
      <c r="N79" s="20" t="str">
        <f>IFERROR(VLOOKUP(CONCATENATE($B79,"_",N$2),'SaS output'!$A$3:$T$40001,MATCH(N$3,'SaS output'!$A$2:$T$2,0),FALSE),"")</f>
        <v/>
      </c>
      <c r="O79" s="39" t="str">
        <f>IFERROR(VLOOKUP(CONCATENATE($B79,"_",O$2),'SaS output'!$A$3:$T$40001,MATCH(O$3,'SaS output'!$A$2:$T$2,0),FALSE),"")</f>
        <v/>
      </c>
      <c r="P79" s="39" t="str">
        <f>IFERROR(VLOOKUP(CONCATENATE($B79,"_",P$2),'SaS output'!$A$3:$T$40001,MATCH(P$3,'SaS output'!$A$2:$T$2,0),FALSE),"")</f>
        <v/>
      </c>
      <c r="Q79" s="40" t="str">
        <f>IFERROR(VLOOKUP(CONCATENATE($B79,"_",Q$2),'SaS output'!$A$3:$T$40001,MATCH(Q$3,'SaS output'!$A$2:$T$2,0),FALSE),"")</f>
        <v/>
      </c>
      <c r="R79" s="41" t="str">
        <f>IFERROR(VLOOKUP(CONCATENATE($B79,"_",R$2),'SaS output'!$A$3:$T$40001,MATCH(R$3,'SaS output'!$A$2:$T$2,0),FALSE),"")</f>
        <v/>
      </c>
      <c r="S79" s="20" t="str">
        <f>IFERROR(VLOOKUP(CONCATENATE($B79,"_",S$2),'SaS output'!$A$3:$T$40001,MATCH(S$3,'SaS output'!$A$2:$T$2,0),FALSE),"")</f>
        <v/>
      </c>
      <c r="T79" s="39" t="str">
        <f>IFERROR(VLOOKUP(CONCATENATE($B79,"_",T$2),'SaS output'!$A$3:$T$40001,MATCH(T$3,'SaS output'!$A$2:$T$2,0),FALSE),"")</f>
        <v/>
      </c>
      <c r="U79" s="39" t="str">
        <f>IFERROR(VLOOKUP(CONCATENATE($B79,"_",U$2),'SaS output'!$A$3:$T$40001,MATCH(U$3,'SaS output'!$A$2:$T$2,0),FALSE),"")</f>
        <v/>
      </c>
      <c r="V79" s="40" t="str">
        <f>IFERROR(VLOOKUP(CONCATENATE($B79,"_",V$2),'SaS output'!$A$3:$T$40001,MATCH(V$3,'SaS output'!$A$2:$T$2,0),FALSE),"")</f>
        <v/>
      </c>
      <c r="W79" s="41" t="str">
        <f>IFERROR(VLOOKUP(CONCATENATE($B79,"_",W$2),'SaS output'!$A$3:$T$40001,MATCH(W$3,'SaS output'!$A$2:$T$2,0),FALSE),"")</f>
        <v/>
      </c>
      <c r="X79" s="20" t="str">
        <f>IFERROR(VLOOKUP(CONCATENATE($B79,"_",X$2),'SaS output'!$A$3:$T$40001,MATCH(X$3,'SaS output'!$A$2:$T$2,0),FALSE),"")</f>
        <v/>
      </c>
      <c r="Y79" s="39" t="str">
        <f>IFERROR(VLOOKUP(CONCATENATE($B79,"_",Y$2),'SaS output'!$A$3:$T$40001,MATCH(Y$3,'SaS output'!$A$2:$T$2,0),FALSE),"")</f>
        <v/>
      </c>
      <c r="Z79" s="39" t="str">
        <f>IFERROR(VLOOKUP(CONCATENATE($B79,"_",Z$2),'SaS output'!$A$3:$T$40001,MATCH(Z$3,'SaS output'!$A$2:$T$2,0),FALSE),"")</f>
        <v/>
      </c>
      <c r="AA79" s="40" t="str">
        <f>IFERROR(VLOOKUP(CONCATENATE($B79,"_",AA$2),'SaS output'!$A$3:$T$40001,MATCH(AA$3,'SaS output'!$A$2:$T$2,0),FALSE),"")</f>
        <v/>
      </c>
      <c r="AB79" s="41" t="str">
        <f>IFERROR(VLOOKUP(CONCATENATE($B79,"_",AB$2),'SaS output'!$A$3:$T$40001,MATCH(AB$3,'SaS output'!$A$2:$T$2,0),FALSE),"")</f>
        <v/>
      </c>
      <c r="AF79" s="44"/>
      <c r="AG79" s="44"/>
      <c r="AH79" s="44"/>
      <c r="AI79" s="44"/>
    </row>
    <row r="80" spans="2:35" ht="15.75" customHeight="1">
      <c r="B80" s="9" t="str">
        <f t="shared" si="0"/>
        <v>2018_3_FR_030</v>
      </c>
      <c r="C80" s="9" t="s">
        <v>49</v>
      </c>
      <c r="D80" s="9" t="s">
        <v>20</v>
      </c>
      <c r="G80" s="45"/>
      <c r="H80" s="13" t="s">
        <v>19</v>
      </c>
      <c r="I80" s="14" t="str">
        <f>IFERROR(VLOOKUP(CONCATENATE($B80,"_",I$2),'SaS output'!$A$3:$T$40001,MATCH(I$3,'SaS output'!$A$2:$T$2,0),FALSE),"")</f>
        <v/>
      </c>
      <c r="J80" s="15" t="str">
        <f>IFERROR(VLOOKUP(CONCATENATE($B80,"_",J$2),'SaS output'!$A$3:$T$40001,MATCH(J$3,'SaS output'!$A$2:$T$2,0),FALSE),"")</f>
        <v/>
      </c>
      <c r="K80" s="15" t="str">
        <f>IFERROR(VLOOKUP(CONCATENATE($B80,"_",K$2),'SaS output'!$A$3:$T$40001,MATCH(K$3,'SaS output'!$A$2:$T$2,0),FALSE),"")</f>
        <v/>
      </c>
      <c r="L80" s="33" t="str">
        <f>IFERROR(VLOOKUP(CONCATENATE($B80,"_",L$2),'SaS output'!$A$3:$T$40001,MATCH(L$3,'SaS output'!$A$2:$T$2,0),FALSE),"")</f>
        <v/>
      </c>
      <c r="M80" s="34" t="str">
        <f>IFERROR(VLOOKUP(CONCATENATE($B80,"_",M$2),'SaS output'!$A$3:$T$40001,MATCH(M$3,'SaS output'!$A$2:$T$2,0),FALSE),"")</f>
        <v/>
      </c>
      <c r="N80" s="14" t="str">
        <f>IFERROR(VLOOKUP(CONCATENATE($B80,"_",N$2),'SaS output'!$A$3:$T$40001,MATCH(N$3,'SaS output'!$A$2:$T$2,0),FALSE),"")</f>
        <v/>
      </c>
      <c r="O80" s="15" t="str">
        <f>IFERROR(VLOOKUP(CONCATENATE($B80,"_",O$2),'SaS output'!$A$3:$T$40001,MATCH(O$3,'SaS output'!$A$2:$T$2,0),FALSE),"")</f>
        <v/>
      </c>
      <c r="P80" s="15" t="str">
        <f>IFERROR(VLOOKUP(CONCATENATE($B80,"_",P$2),'SaS output'!$A$3:$T$40001,MATCH(P$3,'SaS output'!$A$2:$T$2,0),FALSE),"")</f>
        <v/>
      </c>
      <c r="Q80" s="33" t="str">
        <f>IFERROR(VLOOKUP(CONCATENATE($B80,"_",Q$2),'SaS output'!$A$3:$T$40001,MATCH(Q$3,'SaS output'!$A$2:$T$2,0),FALSE),"")</f>
        <v/>
      </c>
      <c r="R80" s="34" t="str">
        <f>IFERROR(VLOOKUP(CONCATENATE($B80,"_",R$2),'SaS output'!$A$3:$T$40001,MATCH(R$3,'SaS output'!$A$2:$T$2,0),FALSE),"")</f>
        <v/>
      </c>
      <c r="S80" s="14" t="str">
        <f>IFERROR(VLOOKUP(CONCATENATE($B80,"_",S$2),'SaS output'!$A$3:$T$40001,MATCH(S$3,'SaS output'!$A$2:$T$2,0),FALSE),"")</f>
        <v/>
      </c>
      <c r="T80" s="15" t="str">
        <f>IFERROR(VLOOKUP(CONCATENATE($B80,"_",T$2),'SaS output'!$A$3:$T$40001,MATCH(T$3,'SaS output'!$A$2:$T$2,0),FALSE),"")</f>
        <v/>
      </c>
      <c r="U80" s="15" t="str">
        <f>IFERROR(VLOOKUP(CONCATENATE($B80,"_",U$2),'SaS output'!$A$3:$T$40001,MATCH(U$3,'SaS output'!$A$2:$T$2,0),FALSE),"")</f>
        <v/>
      </c>
      <c r="V80" s="33" t="str">
        <f>IFERROR(VLOOKUP(CONCATENATE($B80,"_",V$2),'SaS output'!$A$3:$T$40001,MATCH(V$3,'SaS output'!$A$2:$T$2,0),FALSE),"")</f>
        <v/>
      </c>
      <c r="W80" s="34" t="str">
        <f>IFERROR(VLOOKUP(CONCATENATE($B80,"_",W$2),'SaS output'!$A$3:$T$40001,MATCH(W$3,'SaS output'!$A$2:$T$2,0),FALSE),"")</f>
        <v/>
      </c>
      <c r="X80" s="14" t="str">
        <f>IFERROR(VLOOKUP(CONCATENATE($B80,"_",X$2),'SaS output'!$A$3:$T$40001,MATCH(X$3,'SaS output'!$A$2:$T$2,0),FALSE),"")</f>
        <v/>
      </c>
      <c r="Y80" s="15" t="str">
        <f>IFERROR(VLOOKUP(CONCATENATE($B80,"_",Y$2),'SaS output'!$A$3:$T$40001,MATCH(Y$3,'SaS output'!$A$2:$T$2,0),FALSE),"")</f>
        <v/>
      </c>
      <c r="Z80" s="15" t="str">
        <f>IFERROR(VLOOKUP(CONCATENATE($B80,"_",Z$2),'SaS output'!$A$3:$T$40001,MATCH(Z$3,'SaS output'!$A$2:$T$2,0),FALSE),"")</f>
        <v/>
      </c>
      <c r="AA80" s="33" t="str">
        <f>IFERROR(VLOOKUP(CONCATENATE($B80,"_",AA$2),'SaS output'!$A$3:$T$40001,MATCH(AA$3,'SaS output'!$A$2:$T$2,0),FALSE),"")</f>
        <v/>
      </c>
      <c r="AB80" s="34" t="str">
        <f>IFERROR(VLOOKUP(CONCATENATE($B80,"_",AB$2),'SaS output'!$A$3:$T$40001,MATCH(AB$3,'SaS output'!$A$2:$T$2,0),FALSE),"")</f>
        <v/>
      </c>
      <c r="AF80" s="44"/>
      <c r="AG80" s="44"/>
      <c r="AH80" s="44"/>
      <c r="AI80" s="44"/>
    </row>
    <row r="81" spans="2:35" ht="15.75" customHeight="1">
      <c r="B81" s="9" t="str">
        <f t="shared" ref="B81:B144" si="1">CONCATENATE($C$11,"_",$C$12,"_",C81,"_",D81)</f>
        <v>2018_3_FR_040</v>
      </c>
      <c r="C81" s="9" t="s">
        <v>49</v>
      </c>
      <c r="D81" s="9" t="s">
        <v>22</v>
      </c>
      <c r="G81" s="46"/>
      <c r="H81" s="16" t="s">
        <v>95</v>
      </c>
      <c r="I81" s="17" t="str">
        <f>IFERROR(VLOOKUP(CONCATENATE($B81,"_",I$2),'SaS output'!$A$3:$T$40001,MATCH(I$3,'SaS output'!$A$2:$T$2,0),FALSE),"")</f>
        <v/>
      </c>
      <c r="J81" s="35" t="str">
        <f>IFERROR(VLOOKUP(CONCATENATE($B81,"_",J$2),'SaS output'!$A$3:$T$40001,MATCH(J$3,'SaS output'!$A$2:$T$2,0),FALSE),"")</f>
        <v/>
      </c>
      <c r="K81" s="35" t="str">
        <f>IFERROR(VLOOKUP(CONCATENATE($B81,"_",K$2),'SaS output'!$A$3:$T$40001,MATCH(K$3,'SaS output'!$A$2:$T$2,0),FALSE),"")</f>
        <v/>
      </c>
      <c r="L81" s="36" t="str">
        <f>IFERROR(VLOOKUP(CONCATENATE($B81,"_",L$2),'SaS output'!$A$3:$T$40001,MATCH(L$3,'SaS output'!$A$2:$T$2,0),FALSE),"")</f>
        <v/>
      </c>
      <c r="M81" s="37" t="str">
        <f>IFERROR(VLOOKUP(CONCATENATE($B81,"_",M$2),'SaS output'!$A$3:$T$40001,MATCH(M$3,'SaS output'!$A$2:$T$2,0),FALSE),"")</f>
        <v/>
      </c>
      <c r="N81" s="17" t="str">
        <f>IFERROR(VLOOKUP(CONCATENATE($B81,"_",N$2),'SaS output'!$A$3:$T$40001,MATCH(N$3,'SaS output'!$A$2:$T$2,0),FALSE),"")</f>
        <v/>
      </c>
      <c r="O81" s="35" t="str">
        <f>IFERROR(VLOOKUP(CONCATENATE($B81,"_",O$2),'SaS output'!$A$3:$T$40001,MATCH(O$3,'SaS output'!$A$2:$T$2,0),FALSE),"")</f>
        <v/>
      </c>
      <c r="P81" s="35" t="str">
        <f>IFERROR(VLOOKUP(CONCATENATE($B81,"_",P$2),'SaS output'!$A$3:$T$40001,MATCH(P$3,'SaS output'!$A$2:$T$2,0),FALSE),"")</f>
        <v/>
      </c>
      <c r="Q81" s="36" t="str">
        <f>IFERROR(VLOOKUP(CONCATENATE($B81,"_",Q$2),'SaS output'!$A$3:$T$40001,MATCH(Q$3,'SaS output'!$A$2:$T$2,0),FALSE),"")</f>
        <v/>
      </c>
      <c r="R81" s="37" t="str">
        <f>IFERROR(VLOOKUP(CONCATENATE($B81,"_",R$2),'SaS output'!$A$3:$T$40001,MATCH(R$3,'SaS output'!$A$2:$T$2,0),FALSE),"")</f>
        <v/>
      </c>
      <c r="S81" s="17" t="str">
        <f>IFERROR(VLOOKUP(CONCATENATE($B81,"_",S$2),'SaS output'!$A$3:$T$40001,MATCH(S$3,'SaS output'!$A$2:$T$2,0),FALSE),"")</f>
        <v/>
      </c>
      <c r="T81" s="35" t="str">
        <f>IFERROR(VLOOKUP(CONCATENATE($B81,"_",T$2),'SaS output'!$A$3:$T$40001,MATCH(T$3,'SaS output'!$A$2:$T$2,0),FALSE),"")</f>
        <v/>
      </c>
      <c r="U81" s="35" t="str">
        <f>IFERROR(VLOOKUP(CONCATENATE($B81,"_",U$2),'SaS output'!$A$3:$T$40001,MATCH(U$3,'SaS output'!$A$2:$T$2,0),FALSE),"")</f>
        <v/>
      </c>
      <c r="V81" s="36" t="str">
        <f>IFERROR(VLOOKUP(CONCATENATE($B81,"_",V$2),'SaS output'!$A$3:$T$40001,MATCH(V$3,'SaS output'!$A$2:$T$2,0),FALSE),"")</f>
        <v/>
      </c>
      <c r="W81" s="37" t="str">
        <f>IFERROR(VLOOKUP(CONCATENATE($B81,"_",W$2),'SaS output'!$A$3:$T$40001,MATCH(W$3,'SaS output'!$A$2:$T$2,0),FALSE),"")</f>
        <v/>
      </c>
      <c r="X81" s="17" t="str">
        <f>IFERROR(VLOOKUP(CONCATENATE($B81,"_",X$2),'SaS output'!$A$3:$T$40001,MATCH(X$3,'SaS output'!$A$2:$T$2,0),FALSE),"")</f>
        <v/>
      </c>
      <c r="Y81" s="35" t="str">
        <f>IFERROR(VLOOKUP(CONCATENATE($B81,"_",Y$2),'SaS output'!$A$3:$T$40001,MATCH(Y$3,'SaS output'!$A$2:$T$2,0),FALSE),"")</f>
        <v/>
      </c>
      <c r="Z81" s="35" t="str">
        <f>IFERROR(VLOOKUP(CONCATENATE($B81,"_",Z$2),'SaS output'!$A$3:$T$40001,MATCH(Z$3,'SaS output'!$A$2:$T$2,0),FALSE),"")</f>
        <v/>
      </c>
      <c r="AA81" s="36" t="str">
        <f>IFERROR(VLOOKUP(CONCATENATE($B81,"_",AA$2),'SaS output'!$A$3:$T$40001,MATCH(AA$3,'SaS output'!$A$2:$T$2,0),FALSE),"")</f>
        <v/>
      </c>
      <c r="AB81" s="37" t="str">
        <f>IFERROR(VLOOKUP(CONCATENATE($B81,"_",AB$2),'SaS output'!$A$3:$T$40001,MATCH(AB$3,'SaS output'!$A$2:$T$2,0),FALSE),"")</f>
        <v/>
      </c>
      <c r="AF81" s="44"/>
      <c r="AG81" s="44"/>
      <c r="AH81" s="44"/>
      <c r="AI81" s="44"/>
    </row>
    <row r="82" spans="2:35" ht="15.75" customHeight="1">
      <c r="B82" s="9" t="str">
        <f t="shared" si="1"/>
        <v>2018_3_FR_050</v>
      </c>
      <c r="C82" s="9" t="s">
        <v>49</v>
      </c>
      <c r="D82" s="9" t="s">
        <v>23</v>
      </c>
      <c r="G82" s="46"/>
      <c r="H82" s="16" t="s">
        <v>94</v>
      </c>
      <c r="I82" s="17" t="str">
        <f>IFERROR(VLOOKUP(CONCATENATE($B82,"_",I$2),'SaS output'!$A$3:$T$40001,MATCH(I$3,'SaS output'!$A$2:$T$2,0),FALSE),"")</f>
        <v/>
      </c>
      <c r="J82" s="35" t="str">
        <f>IFERROR(VLOOKUP(CONCATENATE($B82,"_",J$2),'SaS output'!$A$3:$T$40001,MATCH(J$3,'SaS output'!$A$2:$T$2,0),FALSE),"")</f>
        <v/>
      </c>
      <c r="K82" s="35" t="str">
        <f>IFERROR(VLOOKUP(CONCATENATE($B82,"_",K$2),'SaS output'!$A$3:$T$40001,MATCH(K$3,'SaS output'!$A$2:$T$2,0),FALSE),"")</f>
        <v/>
      </c>
      <c r="L82" s="36" t="str">
        <f>IFERROR(VLOOKUP(CONCATENATE($B82,"_",L$2),'SaS output'!$A$3:$T$40001,MATCH(L$3,'SaS output'!$A$2:$T$2,0),FALSE),"")</f>
        <v/>
      </c>
      <c r="M82" s="37" t="str">
        <f>IFERROR(VLOOKUP(CONCATENATE($B82,"_",M$2),'SaS output'!$A$3:$T$40001,MATCH(M$3,'SaS output'!$A$2:$T$2,0),FALSE),"")</f>
        <v/>
      </c>
      <c r="N82" s="17" t="str">
        <f>IFERROR(VLOOKUP(CONCATENATE($B82,"_",N$2),'SaS output'!$A$3:$T$40001,MATCH(N$3,'SaS output'!$A$2:$T$2,0),FALSE),"")</f>
        <v/>
      </c>
      <c r="O82" s="35" t="str">
        <f>IFERROR(VLOOKUP(CONCATENATE($B82,"_",O$2),'SaS output'!$A$3:$T$40001,MATCH(O$3,'SaS output'!$A$2:$T$2,0),FALSE),"")</f>
        <v/>
      </c>
      <c r="P82" s="35" t="str">
        <f>IFERROR(VLOOKUP(CONCATENATE($B82,"_",P$2),'SaS output'!$A$3:$T$40001,MATCH(P$3,'SaS output'!$A$2:$T$2,0),FALSE),"")</f>
        <v/>
      </c>
      <c r="Q82" s="36" t="str">
        <f>IFERROR(VLOOKUP(CONCATENATE($B82,"_",Q$2),'SaS output'!$A$3:$T$40001,MATCH(Q$3,'SaS output'!$A$2:$T$2,0),FALSE),"")</f>
        <v/>
      </c>
      <c r="R82" s="37" t="str">
        <f>IFERROR(VLOOKUP(CONCATENATE($B82,"_",R$2),'SaS output'!$A$3:$T$40001,MATCH(R$3,'SaS output'!$A$2:$T$2,0),FALSE),"")</f>
        <v/>
      </c>
      <c r="S82" s="17" t="str">
        <f>IFERROR(VLOOKUP(CONCATENATE($B82,"_",S$2),'SaS output'!$A$3:$T$40001,MATCH(S$3,'SaS output'!$A$2:$T$2,0),FALSE),"")</f>
        <v/>
      </c>
      <c r="T82" s="35" t="str">
        <f>IFERROR(VLOOKUP(CONCATENATE($B82,"_",T$2),'SaS output'!$A$3:$T$40001,MATCH(T$3,'SaS output'!$A$2:$T$2,0),FALSE),"")</f>
        <v/>
      </c>
      <c r="U82" s="35" t="str">
        <f>IFERROR(VLOOKUP(CONCATENATE($B82,"_",U$2),'SaS output'!$A$3:$T$40001,MATCH(U$3,'SaS output'!$A$2:$T$2,0),FALSE),"")</f>
        <v/>
      </c>
      <c r="V82" s="36" t="str">
        <f>IFERROR(VLOOKUP(CONCATENATE($B82,"_",V$2),'SaS output'!$A$3:$T$40001,MATCH(V$3,'SaS output'!$A$2:$T$2,0),FALSE),"")</f>
        <v/>
      </c>
      <c r="W82" s="37" t="str">
        <f>IFERROR(VLOOKUP(CONCATENATE($B82,"_",W$2),'SaS output'!$A$3:$T$40001,MATCH(W$3,'SaS output'!$A$2:$T$2,0),FALSE),"")</f>
        <v/>
      </c>
      <c r="X82" s="17" t="str">
        <f>IFERROR(VLOOKUP(CONCATENATE($B82,"_",X$2),'SaS output'!$A$3:$T$40001,MATCH(X$3,'SaS output'!$A$2:$T$2,0),FALSE),"")</f>
        <v/>
      </c>
      <c r="Y82" s="35" t="str">
        <f>IFERROR(VLOOKUP(CONCATENATE($B82,"_",Y$2),'SaS output'!$A$3:$T$40001,MATCH(Y$3,'SaS output'!$A$2:$T$2,0),FALSE),"")</f>
        <v/>
      </c>
      <c r="Z82" s="35" t="str">
        <f>IFERROR(VLOOKUP(CONCATENATE($B82,"_",Z$2),'SaS output'!$A$3:$T$40001,MATCH(Z$3,'SaS output'!$A$2:$T$2,0),FALSE),"")</f>
        <v/>
      </c>
      <c r="AA82" s="36" t="str">
        <f>IFERROR(VLOOKUP(CONCATENATE($B82,"_",AA$2),'SaS output'!$A$3:$T$40001,MATCH(AA$3,'SaS output'!$A$2:$T$2,0),FALSE),"")</f>
        <v/>
      </c>
      <c r="AB82" s="37" t="str">
        <f>IFERROR(VLOOKUP(CONCATENATE($B82,"_",AB$2),'SaS output'!$A$3:$T$40001,MATCH(AB$3,'SaS output'!$A$2:$T$2,0),FALSE),"")</f>
        <v/>
      </c>
      <c r="AF82" s="44"/>
      <c r="AG82" s="44"/>
      <c r="AH82" s="44"/>
      <c r="AI82" s="44"/>
    </row>
    <row r="83" spans="2:35" ht="15.75" customHeight="1">
      <c r="B83" s="9" t="str">
        <f t="shared" si="1"/>
        <v>2018_3_FR_060</v>
      </c>
      <c r="C83" s="9" t="s">
        <v>49</v>
      </c>
      <c r="D83" s="9" t="s">
        <v>25</v>
      </c>
      <c r="G83" s="31" t="str">
        <f>VLOOKUP(C83,'SaS output'!$D$3:$E$10001,2,0)</f>
        <v>France</v>
      </c>
      <c r="H83" s="18" t="s">
        <v>24</v>
      </c>
      <c r="I83" s="14" t="str">
        <f>IFERROR(VLOOKUP(CONCATENATE($B83,"_",I$2),'SaS output'!$A$3:$T$40001,MATCH(I$3,'SaS output'!$A$2:$T$2,0),FALSE),"")</f>
        <v/>
      </c>
      <c r="J83" s="15" t="str">
        <f>IFERROR(VLOOKUP(CONCATENATE($B83,"_",J$2),'SaS output'!$A$3:$T$40001,MATCH(J$3,'SaS output'!$A$2:$T$2,0),FALSE),"")</f>
        <v/>
      </c>
      <c r="K83" s="15" t="str">
        <f>IFERROR(VLOOKUP(CONCATENATE($B83,"_",K$2),'SaS output'!$A$3:$T$40001,MATCH(K$3,'SaS output'!$A$2:$T$2,0),FALSE),"")</f>
        <v/>
      </c>
      <c r="L83" s="38" t="str">
        <f>IFERROR(VLOOKUP(CONCATENATE($B83,"_",L$2),'SaS output'!$A$3:$T$40001,MATCH(L$3,'SaS output'!$A$2:$T$2,0),FALSE),"")</f>
        <v/>
      </c>
      <c r="M83" s="34" t="str">
        <f>IFERROR(VLOOKUP(CONCATENATE($B83,"_",M$2),'SaS output'!$A$3:$T$40001,MATCH(M$3,'SaS output'!$A$2:$T$2,0),FALSE),"")</f>
        <v/>
      </c>
      <c r="N83" s="14" t="str">
        <f>IFERROR(VLOOKUP(CONCATENATE($B83,"_",N$2),'SaS output'!$A$3:$T$40001,MATCH(N$3,'SaS output'!$A$2:$T$2,0),FALSE),"")</f>
        <v/>
      </c>
      <c r="O83" s="15" t="str">
        <f>IFERROR(VLOOKUP(CONCATENATE($B83,"_",O$2),'SaS output'!$A$3:$T$40001,MATCH(O$3,'SaS output'!$A$2:$T$2,0),FALSE),"")</f>
        <v/>
      </c>
      <c r="P83" s="15" t="str">
        <f>IFERROR(VLOOKUP(CONCATENATE($B83,"_",P$2),'SaS output'!$A$3:$T$40001,MATCH(P$3,'SaS output'!$A$2:$T$2,0),FALSE),"")</f>
        <v/>
      </c>
      <c r="Q83" s="38" t="str">
        <f>IFERROR(VLOOKUP(CONCATENATE($B83,"_",Q$2),'SaS output'!$A$3:$T$40001,MATCH(Q$3,'SaS output'!$A$2:$T$2,0),FALSE),"")</f>
        <v/>
      </c>
      <c r="R83" s="34" t="str">
        <f>IFERROR(VLOOKUP(CONCATENATE($B83,"_",R$2),'SaS output'!$A$3:$T$40001,MATCH(R$3,'SaS output'!$A$2:$T$2,0),FALSE),"")</f>
        <v/>
      </c>
      <c r="S83" s="14" t="str">
        <f>IFERROR(VLOOKUP(CONCATENATE($B83,"_",S$2),'SaS output'!$A$3:$T$40001,MATCH(S$3,'SaS output'!$A$2:$T$2,0),FALSE),"")</f>
        <v/>
      </c>
      <c r="T83" s="15" t="str">
        <f>IFERROR(VLOOKUP(CONCATENATE($B83,"_",T$2),'SaS output'!$A$3:$T$40001,MATCH(T$3,'SaS output'!$A$2:$T$2,0),FALSE),"")</f>
        <v/>
      </c>
      <c r="U83" s="15" t="str">
        <f>IFERROR(VLOOKUP(CONCATENATE($B83,"_",U$2),'SaS output'!$A$3:$T$40001,MATCH(U$3,'SaS output'!$A$2:$T$2,0),FALSE),"")</f>
        <v/>
      </c>
      <c r="V83" s="38" t="str">
        <f>IFERROR(VLOOKUP(CONCATENATE($B83,"_",V$2),'SaS output'!$A$3:$T$40001,MATCH(V$3,'SaS output'!$A$2:$T$2,0),FALSE),"")</f>
        <v/>
      </c>
      <c r="W83" s="34" t="str">
        <f>IFERROR(VLOOKUP(CONCATENATE($B83,"_",W$2),'SaS output'!$A$3:$T$40001,MATCH(W$3,'SaS output'!$A$2:$T$2,0),FALSE),"")</f>
        <v/>
      </c>
      <c r="X83" s="14" t="str">
        <f>IFERROR(VLOOKUP(CONCATENATE($B83,"_",X$2),'SaS output'!$A$3:$T$40001,MATCH(X$3,'SaS output'!$A$2:$T$2,0),FALSE),"")</f>
        <v/>
      </c>
      <c r="Y83" s="15" t="str">
        <f>IFERROR(VLOOKUP(CONCATENATE($B83,"_",Y$2),'SaS output'!$A$3:$T$40001,MATCH(Y$3,'SaS output'!$A$2:$T$2,0),FALSE),"")</f>
        <v/>
      </c>
      <c r="Z83" s="15" t="str">
        <f>IFERROR(VLOOKUP(CONCATENATE($B83,"_",Z$2),'SaS output'!$A$3:$T$40001,MATCH(Z$3,'SaS output'!$A$2:$T$2,0),FALSE),"")</f>
        <v/>
      </c>
      <c r="AA83" s="38" t="str">
        <f>IFERROR(VLOOKUP(CONCATENATE($B83,"_",AA$2),'SaS output'!$A$3:$T$40001,MATCH(AA$3,'SaS output'!$A$2:$T$2,0),FALSE),"")</f>
        <v/>
      </c>
      <c r="AB83" s="34" t="str">
        <f>IFERROR(VLOOKUP(CONCATENATE($B83,"_",AB$2),'SaS output'!$A$3:$T$40001,MATCH(AB$3,'SaS output'!$A$2:$T$2,0),FALSE),"")</f>
        <v/>
      </c>
      <c r="AF83" s="44"/>
      <c r="AG83" s="44"/>
      <c r="AH83" s="44"/>
      <c r="AI83" s="44"/>
    </row>
    <row r="84" spans="2:35" ht="15.75" customHeight="1">
      <c r="B84" s="9" t="str">
        <f t="shared" si="1"/>
        <v>2018_3_FR_070</v>
      </c>
      <c r="C84" s="9" t="s">
        <v>49</v>
      </c>
      <c r="D84" s="9" t="s">
        <v>26</v>
      </c>
      <c r="G84" s="46"/>
      <c r="H84" s="16" t="s">
        <v>97</v>
      </c>
      <c r="I84" s="17" t="str">
        <f>IFERROR(VLOOKUP(CONCATENATE($B84,"_",I$2),'SaS output'!$A$3:$T$40001,MATCH(I$3,'SaS output'!$A$2:$T$2,0),FALSE),"")</f>
        <v/>
      </c>
      <c r="J84" s="35" t="str">
        <f>IFERROR(VLOOKUP(CONCATENATE($B84,"_",J$2),'SaS output'!$A$3:$T$40001,MATCH(J$3,'SaS output'!$A$2:$T$2,0),FALSE),"")</f>
        <v/>
      </c>
      <c r="K84" s="35" t="str">
        <f>IFERROR(VLOOKUP(CONCATENATE($B84,"_",K$2),'SaS output'!$A$3:$T$40001,MATCH(K$3,'SaS output'!$A$2:$T$2,0),FALSE),"")</f>
        <v/>
      </c>
      <c r="L84" s="36" t="str">
        <f>IFERROR(VLOOKUP(CONCATENATE($B84,"_",L$2),'SaS output'!$A$3:$T$40001,MATCH(L$3,'SaS output'!$A$2:$T$2,0),FALSE),"")</f>
        <v/>
      </c>
      <c r="M84" s="37" t="str">
        <f>IFERROR(VLOOKUP(CONCATENATE($B84,"_",M$2),'SaS output'!$A$3:$T$40001,MATCH(M$3,'SaS output'!$A$2:$T$2,0),FALSE),"")</f>
        <v/>
      </c>
      <c r="N84" s="17" t="str">
        <f>IFERROR(VLOOKUP(CONCATENATE($B84,"_",N$2),'SaS output'!$A$3:$T$40001,MATCH(N$3,'SaS output'!$A$2:$T$2,0),FALSE),"")</f>
        <v/>
      </c>
      <c r="O84" s="35" t="str">
        <f>IFERROR(VLOOKUP(CONCATENATE($B84,"_",O$2),'SaS output'!$A$3:$T$40001,MATCH(O$3,'SaS output'!$A$2:$T$2,0),FALSE),"")</f>
        <v/>
      </c>
      <c r="P84" s="35" t="str">
        <f>IFERROR(VLOOKUP(CONCATENATE($B84,"_",P$2),'SaS output'!$A$3:$T$40001,MATCH(P$3,'SaS output'!$A$2:$T$2,0),FALSE),"")</f>
        <v/>
      </c>
      <c r="Q84" s="36" t="str">
        <f>IFERROR(VLOOKUP(CONCATENATE($B84,"_",Q$2),'SaS output'!$A$3:$T$40001,MATCH(Q$3,'SaS output'!$A$2:$T$2,0),FALSE),"")</f>
        <v/>
      </c>
      <c r="R84" s="37" t="str">
        <f>IFERROR(VLOOKUP(CONCATENATE($B84,"_",R$2),'SaS output'!$A$3:$T$40001,MATCH(R$3,'SaS output'!$A$2:$T$2,0),FALSE),"")</f>
        <v/>
      </c>
      <c r="S84" s="17" t="str">
        <f>IFERROR(VLOOKUP(CONCATENATE($B84,"_",S$2),'SaS output'!$A$3:$T$40001,MATCH(S$3,'SaS output'!$A$2:$T$2,0),FALSE),"")</f>
        <v/>
      </c>
      <c r="T84" s="35" t="str">
        <f>IFERROR(VLOOKUP(CONCATENATE($B84,"_",T$2),'SaS output'!$A$3:$T$40001,MATCH(T$3,'SaS output'!$A$2:$T$2,0),FALSE),"")</f>
        <v/>
      </c>
      <c r="U84" s="35" t="str">
        <f>IFERROR(VLOOKUP(CONCATENATE($B84,"_",U$2),'SaS output'!$A$3:$T$40001,MATCH(U$3,'SaS output'!$A$2:$T$2,0),FALSE),"")</f>
        <v/>
      </c>
      <c r="V84" s="36" t="str">
        <f>IFERROR(VLOOKUP(CONCATENATE($B84,"_",V$2),'SaS output'!$A$3:$T$40001,MATCH(V$3,'SaS output'!$A$2:$T$2,0),FALSE),"")</f>
        <v/>
      </c>
      <c r="W84" s="37" t="str">
        <f>IFERROR(VLOOKUP(CONCATENATE($B84,"_",W$2),'SaS output'!$A$3:$T$40001,MATCH(W$3,'SaS output'!$A$2:$T$2,0),FALSE),"")</f>
        <v/>
      </c>
      <c r="X84" s="17" t="str">
        <f>IFERROR(VLOOKUP(CONCATENATE($B84,"_",X$2),'SaS output'!$A$3:$T$40001,MATCH(X$3,'SaS output'!$A$2:$T$2,0),FALSE),"")</f>
        <v/>
      </c>
      <c r="Y84" s="35" t="str">
        <f>IFERROR(VLOOKUP(CONCATENATE($B84,"_",Y$2),'SaS output'!$A$3:$T$40001,MATCH(Y$3,'SaS output'!$A$2:$T$2,0),FALSE),"")</f>
        <v/>
      </c>
      <c r="Z84" s="35" t="str">
        <f>IFERROR(VLOOKUP(CONCATENATE($B84,"_",Z$2),'SaS output'!$A$3:$T$40001,MATCH(Z$3,'SaS output'!$A$2:$T$2,0),FALSE),"")</f>
        <v/>
      </c>
      <c r="AA84" s="36" t="str">
        <f>IFERROR(VLOOKUP(CONCATENATE($B84,"_",AA$2),'SaS output'!$A$3:$T$40001,MATCH(AA$3,'SaS output'!$A$2:$T$2,0),FALSE),"")</f>
        <v/>
      </c>
      <c r="AB84" s="37" t="str">
        <f>IFERROR(VLOOKUP(CONCATENATE($B84,"_",AB$2),'SaS output'!$A$3:$T$40001,MATCH(AB$3,'SaS output'!$A$2:$T$2,0),FALSE),"")</f>
        <v/>
      </c>
      <c r="AF84" s="44"/>
      <c r="AG84" s="44"/>
      <c r="AH84" s="44"/>
      <c r="AI84" s="44"/>
    </row>
    <row r="85" spans="2:35" ht="15.75" customHeight="1">
      <c r="B85" s="9" t="str">
        <f t="shared" si="1"/>
        <v>2018_3_FR_100</v>
      </c>
      <c r="C85" s="9" t="s">
        <v>49</v>
      </c>
      <c r="D85" s="9" t="s">
        <v>27</v>
      </c>
      <c r="G85" s="46"/>
      <c r="H85" s="16" t="s">
        <v>96</v>
      </c>
      <c r="I85" s="17" t="str">
        <f>IFERROR(VLOOKUP(CONCATENATE($B85,"_",I$2),'SaS output'!$A$3:$T$40001,MATCH(I$3,'SaS output'!$A$2:$T$2,0),FALSE),"")</f>
        <v/>
      </c>
      <c r="J85" s="35" t="str">
        <f>IFERROR(VLOOKUP(CONCATENATE($B85,"_",J$2),'SaS output'!$A$3:$T$40001,MATCH(J$3,'SaS output'!$A$2:$T$2,0),FALSE),"")</f>
        <v/>
      </c>
      <c r="K85" s="35" t="str">
        <f>IFERROR(VLOOKUP(CONCATENATE($B85,"_",K$2),'SaS output'!$A$3:$T$40001,MATCH(K$3,'SaS output'!$A$2:$T$2,0),FALSE),"")</f>
        <v/>
      </c>
      <c r="L85" s="36" t="str">
        <f>IFERROR(VLOOKUP(CONCATENATE($B85,"_",L$2),'SaS output'!$A$3:$T$40001,MATCH(L$3,'SaS output'!$A$2:$T$2,0),FALSE),"")</f>
        <v/>
      </c>
      <c r="M85" s="37" t="str">
        <f>IFERROR(VLOOKUP(CONCATENATE($B85,"_",M$2),'SaS output'!$A$3:$T$40001,MATCH(M$3,'SaS output'!$A$2:$T$2,0),FALSE),"")</f>
        <v/>
      </c>
      <c r="N85" s="17" t="str">
        <f>IFERROR(VLOOKUP(CONCATENATE($B85,"_",N$2),'SaS output'!$A$3:$T$40001,MATCH(N$3,'SaS output'!$A$2:$T$2,0),FALSE),"")</f>
        <v/>
      </c>
      <c r="O85" s="35" t="str">
        <f>IFERROR(VLOOKUP(CONCATENATE($B85,"_",O$2),'SaS output'!$A$3:$T$40001,MATCH(O$3,'SaS output'!$A$2:$T$2,0),FALSE),"")</f>
        <v/>
      </c>
      <c r="P85" s="35" t="str">
        <f>IFERROR(VLOOKUP(CONCATENATE($B85,"_",P$2),'SaS output'!$A$3:$T$40001,MATCH(P$3,'SaS output'!$A$2:$T$2,0),FALSE),"")</f>
        <v/>
      </c>
      <c r="Q85" s="36" t="str">
        <f>IFERROR(VLOOKUP(CONCATENATE($B85,"_",Q$2),'SaS output'!$A$3:$T$40001,MATCH(Q$3,'SaS output'!$A$2:$T$2,0),FALSE),"")</f>
        <v/>
      </c>
      <c r="R85" s="37" t="str">
        <f>IFERROR(VLOOKUP(CONCATENATE($B85,"_",R$2),'SaS output'!$A$3:$T$40001,MATCH(R$3,'SaS output'!$A$2:$T$2,0),FALSE),"")</f>
        <v/>
      </c>
      <c r="S85" s="17" t="str">
        <f>IFERROR(VLOOKUP(CONCATENATE($B85,"_",S$2),'SaS output'!$A$3:$T$40001,MATCH(S$3,'SaS output'!$A$2:$T$2,0),FALSE),"")</f>
        <v/>
      </c>
      <c r="T85" s="35" t="str">
        <f>IFERROR(VLOOKUP(CONCATENATE($B85,"_",T$2),'SaS output'!$A$3:$T$40001,MATCH(T$3,'SaS output'!$A$2:$T$2,0),FALSE),"")</f>
        <v/>
      </c>
      <c r="U85" s="35" t="str">
        <f>IFERROR(VLOOKUP(CONCATENATE($B85,"_",U$2),'SaS output'!$A$3:$T$40001,MATCH(U$3,'SaS output'!$A$2:$T$2,0),FALSE),"")</f>
        <v/>
      </c>
      <c r="V85" s="36" t="str">
        <f>IFERROR(VLOOKUP(CONCATENATE($B85,"_",V$2),'SaS output'!$A$3:$T$40001,MATCH(V$3,'SaS output'!$A$2:$T$2,0),FALSE),"")</f>
        <v/>
      </c>
      <c r="W85" s="37" t="str">
        <f>IFERROR(VLOOKUP(CONCATENATE($B85,"_",W$2),'SaS output'!$A$3:$T$40001,MATCH(W$3,'SaS output'!$A$2:$T$2,0),FALSE),"")</f>
        <v/>
      </c>
      <c r="X85" s="17" t="str">
        <f>IFERROR(VLOOKUP(CONCATENATE($B85,"_",X$2),'SaS output'!$A$3:$T$40001,MATCH(X$3,'SaS output'!$A$2:$T$2,0),FALSE),"")</f>
        <v/>
      </c>
      <c r="Y85" s="35" t="str">
        <f>IFERROR(VLOOKUP(CONCATENATE($B85,"_",Y$2),'SaS output'!$A$3:$T$40001,MATCH(Y$3,'SaS output'!$A$2:$T$2,0),FALSE),"")</f>
        <v/>
      </c>
      <c r="Z85" s="35" t="str">
        <f>IFERROR(VLOOKUP(CONCATENATE($B85,"_",Z$2),'SaS output'!$A$3:$T$40001,MATCH(Z$3,'SaS output'!$A$2:$T$2,0),FALSE),"")</f>
        <v/>
      </c>
      <c r="AA85" s="36" t="str">
        <f>IFERROR(VLOOKUP(CONCATENATE($B85,"_",AA$2),'SaS output'!$A$3:$T$40001,MATCH(AA$3,'SaS output'!$A$2:$T$2,0),FALSE),"")</f>
        <v/>
      </c>
      <c r="AB85" s="37" t="str">
        <f>IFERROR(VLOOKUP(CONCATENATE($B85,"_",AB$2),'SaS output'!$A$3:$T$40001,MATCH(AB$3,'SaS output'!$A$2:$T$2,0),FALSE),"")</f>
        <v/>
      </c>
      <c r="AF85" s="44"/>
      <c r="AG85" s="44"/>
      <c r="AH85" s="44"/>
      <c r="AI85" s="44"/>
    </row>
    <row r="86" spans="2:35" ht="15.75" customHeight="1" thickBot="1">
      <c r="B86" s="9" t="str">
        <f t="shared" si="1"/>
        <v>2018_3_FR_110</v>
      </c>
      <c r="C86" s="9" t="s">
        <v>49</v>
      </c>
      <c r="D86" s="9" t="s">
        <v>28</v>
      </c>
      <c r="G86" s="47"/>
      <c r="H86" s="19" t="s">
        <v>98</v>
      </c>
      <c r="I86" s="20" t="str">
        <f>IFERROR(VLOOKUP(CONCATENATE($B86,"_",I$2),'SaS output'!$A$3:$T$40001,MATCH(I$3,'SaS output'!$A$2:$T$2,0),FALSE),"")</f>
        <v/>
      </c>
      <c r="J86" s="39" t="str">
        <f>IFERROR(VLOOKUP(CONCATENATE($B86,"_",J$2),'SaS output'!$A$3:$T$40001,MATCH(J$3,'SaS output'!$A$2:$T$2,0),FALSE),"")</f>
        <v/>
      </c>
      <c r="K86" s="39" t="str">
        <f>IFERROR(VLOOKUP(CONCATENATE($B86,"_",K$2),'SaS output'!$A$3:$T$40001,MATCH(K$3,'SaS output'!$A$2:$T$2,0),FALSE),"")</f>
        <v/>
      </c>
      <c r="L86" s="40" t="str">
        <f>IFERROR(VLOOKUP(CONCATENATE($B86,"_",L$2),'SaS output'!$A$3:$T$40001,MATCH(L$3,'SaS output'!$A$2:$T$2,0),FALSE),"")</f>
        <v/>
      </c>
      <c r="M86" s="41" t="str">
        <f>IFERROR(VLOOKUP(CONCATENATE($B86,"_",M$2),'SaS output'!$A$3:$T$40001,MATCH(M$3,'SaS output'!$A$2:$T$2,0),FALSE),"")</f>
        <v/>
      </c>
      <c r="N86" s="20" t="str">
        <f>IFERROR(VLOOKUP(CONCATENATE($B86,"_",N$2),'SaS output'!$A$3:$T$40001,MATCH(N$3,'SaS output'!$A$2:$T$2,0),FALSE),"")</f>
        <v/>
      </c>
      <c r="O86" s="39" t="str">
        <f>IFERROR(VLOOKUP(CONCATENATE($B86,"_",O$2),'SaS output'!$A$3:$T$40001,MATCH(O$3,'SaS output'!$A$2:$T$2,0),FALSE),"")</f>
        <v/>
      </c>
      <c r="P86" s="39" t="str">
        <f>IFERROR(VLOOKUP(CONCATENATE($B86,"_",P$2),'SaS output'!$A$3:$T$40001,MATCH(P$3,'SaS output'!$A$2:$T$2,0),FALSE),"")</f>
        <v/>
      </c>
      <c r="Q86" s="40" t="str">
        <f>IFERROR(VLOOKUP(CONCATENATE($B86,"_",Q$2),'SaS output'!$A$3:$T$40001,MATCH(Q$3,'SaS output'!$A$2:$T$2,0),FALSE),"")</f>
        <v/>
      </c>
      <c r="R86" s="41" t="str">
        <f>IFERROR(VLOOKUP(CONCATENATE($B86,"_",R$2),'SaS output'!$A$3:$T$40001,MATCH(R$3,'SaS output'!$A$2:$T$2,0),FALSE),"")</f>
        <v/>
      </c>
      <c r="S86" s="20" t="str">
        <f>IFERROR(VLOOKUP(CONCATENATE($B86,"_",S$2),'SaS output'!$A$3:$T$40001,MATCH(S$3,'SaS output'!$A$2:$T$2,0),FALSE),"")</f>
        <v/>
      </c>
      <c r="T86" s="39" t="str">
        <f>IFERROR(VLOOKUP(CONCATENATE($B86,"_",T$2),'SaS output'!$A$3:$T$40001,MATCH(T$3,'SaS output'!$A$2:$T$2,0),FALSE),"")</f>
        <v/>
      </c>
      <c r="U86" s="39" t="str">
        <f>IFERROR(VLOOKUP(CONCATENATE($B86,"_",U$2),'SaS output'!$A$3:$T$40001,MATCH(U$3,'SaS output'!$A$2:$T$2,0),FALSE),"")</f>
        <v/>
      </c>
      <c r="V86" s="40" t="str">
        <f>IFERROR(VLOOKUP(CONCATENATE($B86,"_",V$2),'SaS output'!$A$3:$T$40001,MATCH(V$3,'SaS output'!$A$2:$T$2,0),FALSE),"")</f>
        <v/>
      </c>
      <c r="W86" s="41" t="str">
        <f>IFERROR(VLOOKUP(CONCATENATE($B86,"_",W$2),'SaS output'!$A$3:$T$40001,MATCH(W$3,'SaS output'!$A$2:$T$2,0),FALSE),"")</f>
        <v/>
      </c>
      <c r="X86" s="20" t="str">
        <f>IFERROR(VLOOKUP(CONCATENATE($B86,"_",X$2),'SaS output'!$A$3:$T$40001,MATCH(X$3,'SaS output'!$A$2:$T$2,0),FALSE),"")</f>
        <v/>
      </c>
      <c r="Y86" s="39" t="str">
        <f>IFERROR(VLOOKUP(CONCATENATE($B86,"_",Y$2),'SaS output'!$A$3:$T$40001,MATCH(Y$3,'SaS output'!$A$2:$T$2,0),FALSE),"")</f>
        <v/>
      </c>
      <c r="Z86" s="39" t="str">
        <f>IFERROR(VLOOKUP(CONCATENATE($B86,"_",Z$2),'SaS output'!$A$3:$T$40001,MATCH(Z$3,'SaS output'!$A$2:$T$2,0),FALSE),"")</f>
        <v/>
      </c>
      <c r="AA86" s="40" t="str">
        <f>IFERROR(VLOOKUP(CONCATENATE($B86,"_",AA$2),'SaS output'!$A$3:$T$40001,MATCH(AA$3,'SaS output'!$A$2:$T$2,0),FALSE),"")</f>
        <v/>
      </c>
      <c r="AB86" s="41" t="str">
        <f>IFERROR(VLOOKUP(CONCATENATE($B86,"_",AB$2),'SaS output'!$A$3:$T$40001,MATCH(AB$3,'SaS output'!$A$2:$T$2,0),FALSE),"")</f>
        <v/>
      </c>
      <c r="AF86" s="44"/>
      <c r="AG86" s="44"/>
      <c r="AH86" s="44"/>
      <c r="AI86" s="44"/>
    </row>
    <row r="87" spans="2:35" ht="15.75" customHeight="1">
      <c r="B87" s="9" t="str">
        <f t="shared" si="1"/>
        <v>2018_3_DE_030</v>
      </c>
      <c r="C87" s="9" t="s">
        <v>39</v>
      </c>
      <c r="D87" s="9" t="s">
        <v>20</v>
      </c>
      <c r="G87" s="45"/>
      <c r="H87" s="13" t="s">
        <v>19</v>
      </c>
      <c r="I87" s="14" t="str">
        <f>IFERROR(VLOOKUP(CONCATENATE($B87,"_",I$2),'SaS output'!$A$3:$T$40001,MATCH(I$3,'SaS output'!$A$2:$T$2,0),FALSE),"")</f>
        <v/>
      </c>
      <c r="J87" s="15" t="str">
        <f>IFERROR(VLOOKUP(CONCATENATE($B87,"_",J$2),'SaS output'!$A$3:$T$40001,MATCH(J$3,'SaS output'!$A$2:$T$2,0),FALSE),"")</f>
        <v/>
      </c>
      <c r="K87" s="15" t="str">
        <f>IFERROR(VLOOKUP(CONCATENATE($B87,"_",K$2),'SaS output'!$A$3:$T$40001,MATCH(K$3,'SaS output'!$A$2:$T$2,0),FALSE),"")</f>
        <v/>
      </c>
      <c r="L87" s="33" t="str">
        <f>IFERROR(VLOOKUP(CONCATENATE($B87,"_",L$2),'SaS output'!$A$3:$T$40001,MATCH(L$3,'SaS output'!$A$2:$T$2,0),FALSE),"")</f>
        <v/>
      </c>
      <c r="M87" s="34" t="str">
        <f>IFERROR(VLOOKUP(CONCATENATE($B87,"_",M$2),'SaS output'!$A$3:$T$40001,MATCH(M$3,'SaS output'!$A$2:$T$2,0),FALSE),"")</f>
        <v/>
      </c>
      <c r="N87" s="14" t="str">
        <f>IFERROR(VLOOKUP(CONCATENATE($B87,"_",N$2),'SaS output'!$A$3:$T$40001,MATCH(N$3,'SaS output'!$A$2:$T$2,0),FALSE),"")</f>
        <v/>
      </c>
      <c r="O87" s="15" t="str">
        <f>IFERROR(VLOOKUP(CONCATENATE($B87,"_",O$2),'SaS output'!$A$3:$T$40001,MATCH(O$3,'SaS output'!$A$2:$T$2,0),FALSE),"")</f>
        <v/>
      </c>
      <c r="P87" s="15" t="str">
        <f>IFERROR(VLOOKUP(CONCATENATE($B87,"_",P$2),'SaS output'!$A$3:$T$40001,MATCH(P$3,'SaS output'!$A$2:$T$2,0),FALSE),"")</f>
        <v/>
      </c>
      <c r="Q87" s="33" t="str">
        <f>IFERROR(VLOOKUP(CONCATENATE($B87,"_",Q$2),'SaS output'!$A$3:$T$40001,MATCH(Q$3,'SaS output'!$A$2:$T$2,0),FALSE),"")</f>
        <v/>
      </c>
      <c r="R87" s="34" t="str">
        <f>IFERROR(VLOOKUP(CONCATENATE($B87,"_",R$2),'SaS output'!$A$3:$T$40001,MATCH(R$3,'SaS output'!$A$2:$T$2,0),FALSE),"")</f>
        <v/>
      </c>
      <c r="S87" s="14" t="str">
        <f>IFERROR(VLOOKUP(CONCATENATE($B87,"_",S$2),'SaS output'!$A$3:$T$40001,MATCH(S$3,'SaS output'!$A$2:$T$2,0),FALSE),"")</f>
        <v/>
      </c>
      <c r="T87" s="15" t="str">
        <f>IFERROR(VLOOKUP(CONCATENATE($B87,"_",T$2),'SaS output'!$A$3:$T$40001,MATCH(T$3,'SaS output'!$A$2:$T$2,0),FALSE),"")</f>
        <v/>
      </c>
      <c r="U87" s="15" t="str">
        <f>IFERROR(VLOOKUP(CONCATENATE($B87,"_",U$2),'SaS output'!$A$3:$T$40001,MATCH(U$3,'SaS output'!$A$2:$T$2,0),FALSE),"")</f>
        <v/>
      </c>
      <c r="V87" s="33" t="str">
        <f>IFERROR(VLOOKUP(CONCATENATE($B87,"_",V$2),'SaS output'!$A$3:$T$40001,MATCH(V$3,'SaS output'!$A$2:$T$2,0),FALSE),"")</f>
        <v/>
      </c>
      <c r="W87" s="34" t="str">
        <f>IFERROR(VLOOKUP(CONCATENATE($B87,"_",W$2),'SaS output'!$A$3:$T$40001,MATCH(W$3,'SaS output'!$A$2:$T$2,0),FALSE),"")</f>
        <v/>
      </c>
      <c r="X87" s="14" t="str">
        <f>IFERROR(VLOOKUP(CONCATENATE($B87,"_",X$2),'SaS output'!$A$3:$T$40001,MATCH(X$3,'SaS output'!$A$2:$T$2,0),FALSE),"")</f>
        <v/>
      </c>
      <c r="Y87" s="15" t="str">
        <f>IFERROR(VLOOKUP(CONCATENATE($B87,"_",Y$2),'SaS output'!$A$3:$T$40001,MATCH(Y$3,'SaS output'!$A$2:$T$2,0),FALSE),"")</f>
        <v/>
      </c>
      <c r="Z87" s="15" t="str">
        <f>IFERROR(VLOOKUP(CONCATENATE($B87,"_",Z$2),'SaS output'!$A$3:$T$40001,MATCH(Z$3,'SaS output'!$A$2:$T$2,0),FALSE),"")</f>
        <v/>
      </c>
      <c r="AA87" s="33" t="str">
        <f>IFERROR(VLOOKUP(CONCATENATE($B87,"_",AA$2),'SaS output'!$A$3:$T$40001,MATCH(AA$3,'SaS output'!$A$2:$T$2,0),FALSE),"")</f>
        <v/>
      </c>
      <c r="AB87" s="34" t="str">
        <f>IFERROR(VLOOKUP(CONCATENATE($B87,"_",AB$2),'SaS output'!$A$3:$T$40001,MATCH(AB$3,'SaS output'!$A$2:$T$2,0),FALSE),"")</f>
        <v/>
      </c>
      <c r="AF87" s="44"/>
      <c r="AG87" s="44"/>
      <c r="AH87" s="44"/>
      <c r="AI87" s="44"/>
    </row>
    <row r="88" spans="2:35" ht="15.75" customHeight="1">
      <c r="B88" s="9" t="str">
        <f t="shared" si="1"/>
        <v>2018_3_DE_040</v>
      </c>
      <c r="C88" s="9" t="s">
        <v>39</v>
      </c>
      <c r="D88" s="9" t="s">
        <v>22</v>
      </c>
      <c r="G88" s="46"/>
      <c r="H88" s="16" t="s">
        <v>95</v>
      </c>
      <c r="I88" s="17" t="str">
        <f>IFERROR(VLOOKUP(CONCATENATE($B88,"_",I$2),'SaS output'!$A$3:$T$40001,MATCH(I$3,'SaS output'!$A$2:$T$2,0),FALSE),"")</f>
        <v/>
      </c>
      <c r="J88" s="35" t="str">
        <f>IFERROR(VLOOKUP(CONCATENATE($B88,"_",J$2),'SaS output'!$A$3:$T$40001,MATCH(J$3,'SaS output'!$A$2:$T$2,0),FALSE),"")</f>
        <v/>
      </c>
      <c r="K88" s="35" t="str">
        <f>IFERROR(VLOOKUP(CONCATENATE($B88,"_",K$2),'SaS output'!$A$3:$T$40001,MATCH(K$3,'SaS output'!$A$2:$T$2,0),FALSE),"")</f>
        <v/>
      </c>
      <c r="L88" s="36" t="str">
        <f>IFERROR(VLOOKUP(CONCATENATE($B88,"_",L$2),'SaS output'!$A$3:$T$40001,MATCH(L$3,'SaS output'!$A$2:$T$2,0),FALSE),"")</f>
        <v/>
      </c>
      <c r="M88" s="37" t="str">
        <f>IFERROR(VLOOKUP(CONCATENATE($B88,"_",M$2),'SaS output'!$A$3:$T$40001,MATCH(M$3,'SaS output'!$A$2:$T$2,0),FALSE),"")</f>
        <v/>
      </c>
      <c r="N88" s="17" t="str">
        <f>IFERROR(VLOOKUP(CONCATENATE($B88,"_",N$2),'SaS output'!$A$3:$T$40001,MATCH(N$3,'SaS output'!$A$2:$T$2,0),FALSE),"")</f>
        <v/>
      </c>
      <c r="O88" s="35" t="str">
        <f>IFERROR(VLOOKUP(CONCATENATE($B88,"_",O$2),'SaS output'!$A$3:$T$40001,MATCH(O$3,'SaS output'!$A$2:$T$2,0),FALSE),"")</f>
        <v/>
      </c>
      <c r="P88" s="35" t="str">
        <f>IFERROR(VLOOKUP(CONCATENATE($B88,"_",P$2),'SaS output'!$A$3:$T$40001,MATCH(P$3,'SaS output'!$A$2:$T$2,0),FALSE),"")</f>
        <v/>
      </c>
      <c r="Q88" s="36" t="str">
        <f>IFERROR(VLOOKUP(CONCATENATE($B88,"_",Q$2),'SaS output'!$A$3:$T$40001,MATCH(Q$3,'SaS output'!$A$2:$T$2,0),FALSE),"")</f>
        <v/>
      </c>
      <c r="R88" s="37" t="str">
        <f>IFERROR(VLOOKUP(CONCATENATE($B88,"_",R$2),'SaS output'!$A$3:$T$40001,MATCH(R$3,'SaS output'!$A$2:$T$2,0),FALSE),"")</f>
        <v/>
      </c>
      <c r="S88" s="17" t="str">
        <f>IFERROR(VLOOKUP(CONCATENATE($B88,"_",S$2),'SaS output'!$A$3:$T$40001,MATCH(S$3,'SaS output'!$A$2:$T$2,0),FALSE),"")</f>
        <v/>
      </c>
      <c r="T88" s="35" t="str">
        <f>IFERROR(VLOOKUP(CONCATENATE($B88,"_",T$2),'SaS output'!$A$3:$T$40001,MATCH(T$3,'SaS output'!$A$2:$T$2,0),FALSE),"")</f>
        <v/>
      </c>
      <c r="U88" s="35" t="str">
        <f>IFERROR(VLOOKUP(CONCATENATE($B88,"_",U$2),'SaS output'!$A$3:$T$40001,MATCH(U$3,'SaS output'!$A$2:$T$2,0),FALSE),"")</f>
        <v/>
      </c>
      <c r="V88" s="36" t="str">
        <f>IFERROR(VLOOKUP(CONCATENATE($B88,"_",V$2),'SaS output'!$A$3:$T$40001,MATCH(V$3,'SaS output'!$A$2:$T$2,0),FALSE),"")</f>
        <v/>
      </c>
      <c r="W88" s="37" t="str">
        <f>IFERROR(VLOOKUP(CONCATENATE($B88,"_",W$2),'SaS output'!$A$3:$T$40001,MATCH(W$3,'SaS output'!$A$2:$T$2,0),FALSE),"")</f>
        <v/>
      </c>
      <c r="X88" s="17" t="str">
        <f>IFERROR(VLOOKUP(CONCATENATE($B88,"_",X$2),'SaS output'!$A$3:$T$40001,MATCH(X$3,'SaS output'!$A$2:$T$2,0),FALSE),"")</f>
        <v/>
      </c>
      <c r="Y88" s="35" t="str">
        <f>IFERROR(VLOOKUP(CONCATENATE($B88,"_",Y$2),'SaS output'!$A$3:$T$40001,MATCH(Y$3,'SaS output'!$A$2:$T$2,0),FALSE),"")</f>
        <v/>
      </c>
      <c r="Z88" s="35" t="str">
        <f>IFERROR(VLOOKUP(CONCATENATE($B88,"_",Z$2),'SaS output'!$A$3:$T$40001,MATCH(Z$3,'SaS output'!$A$2:$T$2,0),FALSE),"")</f>
        <v/>
      </c>
      <c r="AA88" s="36" t="str">
        <f>IFERROR(VLOOKUP(CONCATENATE($B88,"_",AA$2),'SaS output'!$A$3:$T$40001,MATCH(AA$3,'SaS output'!$A$2:$T$2,0),FALSE),"")</f>
        <v/>
      </c>
      <c r="AB88" s="37" t="str">
        <f>IFERROR(VLOOKUP(CONCATENATE($B88,"_",AB$2),'SaS output'!$A$3:$T$40001,MATCH(AB$3,'SaS output'!$A$2:$T$2,0),FALSE),"")</f>
        <v/>
      </c>
      <c r="AF88" s="44"/>
      <c r="AG88" s="44"/>
      <c r="AH88" s="44"/>
      <c r="AI88" s="44"/>
    </row>
    <row r="89" spans="2:35" ht="15.75" customHeight="1">
      <c r="B89" s="9" t="str">
        <f t="shared" si="1"/>
        <v>2018_3_DE_050</v>
      </c>
      <c r="C89" s="9" t="s">
        <v>39</v>
      </c>
      <c r="D89" s="9" t="s">
        <v>23</v>
      </c>
      <c r="G89" s="46"/>
      <c r="H89" s="16" t="s">
        <v>94</v>
      </c>
      <c r="I89" s="17" t="str">
        <f>IFERROR(VLOOKUP(CONCATENATE($B89,"_",I$2),'SaS output'!$A$3:$T$40001,MATCH(I$3,'SaS output'!$A$2:$T$2,0),FALSE),"")</f>
        <v/>
      </c>
      <c r="J89" s="35" t="str">
        <f>IFERROR(VLOOKUP(CONCATENATE($B89,"_",J$2),'SaS output'!$A$3:$T$40001,MATCH(J$3,'SaS output'!$A$2:$T$2,0),FALSE),"")</f>
        <v/>
      </c>
      <c r="K89" s="35" t="str">
        <f>IFERROR(VLOOKUP(CONCATENATE($B89,"_",K$2),'SaS output'!$A$3:$T$40001,MATCH(K$3,'SaS output'!$A$2:$T$2,0),FALSE),"")</f>
        <v/>
      </c>
      <c r="L89" s="36" t="str">
        <f>IFERROR(VLOOKUP(CONCATENATE($B89,"_",L$2),'SaS output'!$A$3:$T$40001,MATCH(L$3,'SaS output'!$A$2:$T$2,0),FALSE),"")</f>
        <v/>
      </c>
      <c r="M89" s="37" t="str">
        <f>IFERROR(VLOOKUP(CONCATENATE($B89,"_",M$2),'SaS output'!$A$3:$T$40001,MATCH(M$3,'SaS output'!$A$2:$T$2,0),FALSE),"")</f>
        <v/>
      </c>
      <c r="N89" s="17" t="str">
        <f>IFERROR(VLOOKUP(CONCATENATE($B89,"_",N$2),'SaS output'!$A$3:$T$40001,MATCH(N$3,'SaS output'!$A$2:$T$2,0),FALSE),"")</f>
        <v/>
      </c>
      <c r="O89" s="35" t="str">
        <f>IFERROR(VLOOKUP(CONCATENATE($B89,"_",O$2),'SaS output'!$A$3:$T$40001,MATCH(O$3,'SaS output'!$A$2:$T$2,0),FALSE),"")</f>
        <v/>
      </c>
      <c r="P89" s="35" t="str">
        <f>IFERROR(VLOOKUP(CONCATENATE($B89,"_",P$2),'SaS output'!$A$3:$T$40001,MATCH(P$3,'SaS output'!$A$2:$T$2,0),FALSE),"")</f>
        <v/>
      </c>
      <c r="Q89" s="36" t="str">
        <f>IFERROR(VLOOKUP(CONCATENATE($B89,"_",Q$2),'SaS output'!$A$3:$T$40001,MATCH(Q$3,'SaS output'!$A$2:$T$2,0),FALSE),"")</f>
        <v/>
      </c>
      <c r="R89" s="37" t="str">
        <f>IFERROR(VLOOKUP(CONCATENATE($B89,"_",R$2),'SaS output'!$A$3:$T$40001,MATCH(R$3,'SaS output'!$A$2:$T$2,0),FALSE),"")</f>
        <v/>
      </c>
      <c r="S89" s="17" t="str">
        <f>IFERROR(VLOOKUP(CONCATENATE($B89,"_",S$2),'SaS output'!$A$3:$T$40001,MATCH(S$3,'SaS output'!$A$2:$T$2,0),FALSE),"")</f>
        <v/>
      </c>
      <c r="T89" s="35" t="str">
        <f>IFERROR(VLOOKUP(CONCATENATE($B89,"_",T$2),'SaS output'!$A$3:$T$40001,MATCH(T$3,'SaS output'!$A$2:$T$2,0),FALSE),"")</f>
        <v/>
      </c>
      <c r="U89" s="35" t="str">
        <f>IFERROR(VLOOKUP(CONCATENATE($B89,"_",U$2),'SaS output'!$A$3:$T$40001,MATCH(U$3,'SaS output'!$A$2:$T$2,0),FALSE),"")</f>
        <v/>
      </c>
      <c r="V89" s="36" t="str">
        <f>IFERROR(VLOOKUP(CONCATENATE($B89,"_",V$2),'SaS output'!$A$3:$T$40001,MATCH(V$3,'SaS output'!$A$2:$T$2,0),FALSE),"")</f>
        <v/>
      </c>
      <c r="W89" s="37" t="str">
        <f>IFERROR(VLOOKUP(CONCATENATE($B89,"_",W$2),'SaS output'!$A$3:$T$40001,MATCH(W$3,'SaS output'!$A$2:$T$2,0),FALSE),"")</f>
        <v/>
      </c>
      <c r="X89" s="17" t="str">
        <f>IFERROR(VLOOKUP(CONCATENATE($B89,"_",X$2),'SaS output'!$A$3:$T$40001,MATCH(X$3,'SaS output'!$A$2:$T$2,0),FALSE),"")</f>
        <v/>
      </c>
      <c r="Y89" s="35" t="str">
        <f>IFERROR(VLOOKUP(CONCATENATE($B89,"_",Y$2),'SaS output'!$A$3:$T$40001,MATCH(Y$3,'SaS output'!$A$2:$T$2,0),FALSE),"")</f>
        <v/>
      </c>
      <c r="Z89" s="35" t="str">
        <f>IFERROR(VLOOKUP(CONCATENATE($B89,"_",Z$2),'SaS output'!$A$3:$T$40001,MATCH(Z$3,'SaS output'!$A$2:$T$2,0),FALSE),"")</f>
        <v/>
      </c>
      <c r="AA89" s="36" t="str">
        <f>IFERROR(VLOOKUP(CONCATENATE($B89,"_",AA$2),'SaS output'!$A$3:$T$40001,MATCH(AA$3,'SaS output'!$A$2:$T$2,0),FALSE),"")</f>
        <v/>
      </c>
      <c r="AB89" s="37" t="str">
        <f>IFERROR(VLOOKUP(CONCATENATE($B89,"_",AB$2),'SaS output'!$A$3:$T$40001,MATCH(AB$3,'SaS output'!$A$2:$T$2,0),FALSE),"")</f>
        <v/>
      </c>
      <c r="AF89" s="44"/>
      <c r="AG89" s="44"/>
      <c r="AH89" s="44"/>
      <c r="AI89" s="44"/>
    </row>
    <row r="90" spans="2:35" ht="15.75" customHeight="1">
      <c r="B90" s="9" t="str">
        <f t="shared" si="1"/>
        <v>2018_3_DE_060</v>
      </c>
      <c r="C90" s="9" t="s">
        <v>39</v>
      </c>
      <c r="D90" s="9" t="s">
        <v>25</v>
      </c>
      <c r="G90" s="31" t="str">
        <f>VLOOKUP(C90,'SaS output'!$D$3:$E$10001,2,0)</f>
        <v>Germany</v>
      </c>
      <c r="H90" s="18" t="s">
        <v>24</v>
      </c>
      <c r="I90" s="14" t="str">
        <f>IFERROR(VLOOKUP(CONCATENATE($B90,"_",I$2),'SaS output'!$A$3:$T$40001,MATCH(I$3,'SaS output'!$A$2:$T$2,0),FALSE),"")</f>
        <v/>
      </c>
      <c r="J90" s="15" t="str">
        <f>IFERROR(VLOOKUP(CONCATENATE($B90,"_",J$2),'SaS output'!$A$3:$T$40001,MATCH(J$3,'SaS output'!$A$2:$T$2,0),FALSE),"")</f>
        <v/>
      </c>
      <c r="K90" s="15" t="str">
        <f>IFERROR(VLOOKUP(CONCATENATE($B90,"_",K$2),'SaS output'!$A$3:$T$40001,MATCH(K$3,'SaS output'!$A$2:$T$2,0),FALSE),"")</f>
        <v/>
      </c>
      <c r="L90" s="38" t="str">
        <f>IFERROR(VLOOKUP(CONCATENATE($B90,"_",L$2),'SaS output'!$A$3:$T$40001,MATCH(L$3,'SaS output'!$A$2:$T$2,0),FALSE),"")</f>
        <v/>
      </c>
      <c r="M90" s="34" t="str">
        <f>IFERROR(VLOOKUP(CONCATENATE($B90,"_",M$2),'SaS output'!$A$3:$T$40001,MATCH(M$3,'SaS output'!$A$2:$T$2,0),FALSE),"")</f>
        <v/>
      </c>
      <c r="N90" s="14" t="str">
        <f>IFERROR(VLOOKUP(CONCATENATE($B90,"_",N$2),'SaS output'!$A$3:$T$40001,MATCH(N$3,'SaS output'!$A$2:$T$2,0),FALSE),"")</f>
        <v/>
      </c>
      <c r="O90" s="15" t="str">
        <f>IFERROR(VLOOKUP(CONCATENATE($B90,"_",O$2),'SaS output'!$A$3:$T$40001,MATCH(O$3,'SaS output'!$A$2:$T$2,0),FALSE),"")</f>
        <v/>
      </c>
      <c r="P90" s="15" t="str">
        <f>IFERROR(VLOOKUP(CONCATENATE($B90,"_",P$2),'SaS output'!$A$3:$T$40001,MATCH(P$3,'SaS output'!$A$2:$T$2,0),FALSE),"")</f>
        <v/>
      </c>
      <c r="Q90" s="38" t="str">
        <f>IFERROR(VLOOKUP(CONCATENATE($B90,"_",Q$2),'SaS output'!$A$3:$T$40001,MATCH(Q$3,'SaS output'!$A$2:$T$2,0),FALSE),"")</f>
        <v/>
      </c>
      <c r="R90" s="34" t="str">
        <f>IFERROR(VLOOKUP(CONCATENATE($B90,"_",R$2),'SaS output'!$A$3:$T$40001,MATCH(R$3,'SaS output'!$A$2:$T$2,0),FALSE),"")</f>
        <v/>
      </c>
      <c r="S90" s="14" t="str">
        <f>IFERROR(VLOOKUP(CONCATENATE($B90,"_",S$2),'SaS output'!$A$3:$T$40001,MATCH(S$3,'SaS output'!$A$2:$T$2,0),FALSE),"")</f>
        <v/>
      </c>
      <c r="T90" s="15" t="str">
        <f>IFERROR(VLOOKUP(CONCATENATE($B90,"_",T$2),'SaS output'!$A$3:$T$40001,MATCH(T$3,'SaS output'!$A$2:$T$2,0),FALSE),"")</f>
        <v/>
      </c>
      <c r="U90" s="15" t="str">
        <f>IFERROR(VLOOKUP(CONCATENATE($B90,"_",U$2),'SaS output'!$A$3:$T$40001,MATCH(U$3,'SaS output'!$A$2:$T$2,0),FALSE),"")</f>
        <v/>
      </c>
      <c r="V90" s="38" t="str">
        <f>IFERROR(VLOOKUP(CONCATENATE($B90,"_",V$2),'SaS output'!$A$3:$T$40001,MATCH(V$3,'SaS output'!$A$2:$T$2,0),FALSE),"")</f>
        <v/>
      </c>
      <c r="W90" s="34" t="str">
        <f>IFERROR(VLOOKUP(CONCATENATE($B90,"_",W$2),'SaS output'!$A$3:$T$40001,MATCH(W$3,'SaS output'!$A$2:$T$2,0),FALSE),"")</f>
        <v/>
      </c>
      <c r="X90" s="14" t="str">
        <f>IFERROR(VLOOKUP(CONCATENATE($B90,"_",X$2),'SaS output'!$A$3:$T$40001,MATCH(X$3,'SaS output'!$A$2:$T$2,0),FALSE),"")</f>
        <v/>
      </c>
      <c r="Y90" s="15" t="str">
        <f>IFERROR(VLOOKUP(CONCATENATE($B90,"_",Y$2),'SaS output'!$A$3:$T$40001,MATCH(Y$3,'SaS output'!$A$2:$T$2,0),FALSE),"")</f>
        <v/>
      </c>
      <c r="Z90" s="15" t="str">
        <f>IFERROR(VLOOKUP(CONCATENATE($B90,"_",Z$2),'SaS output'!$A$3:$T$40001,MATCH(Z$3,'SaS output'!$A$2:$T$2,0),FALSE),"")</f>
        <v/>
      </c>
      <c r="AA90" s="38" t="str">
        <f>IFERROR(VLOOKUP(CONCATENATE($B90,"_",AA$2),'SaS output'!$A$3:$T$40001,MATCH(AA$3,'SaS output'!$A$2:$T$2,0),FALSE),"")</f>
        <v/>
      </c>
      <c r="AB90" s="34" t="str">
        <f>IFERROR(VLOOKUP(CONCATENATE($B90,"_",AB$2),'SaS output'!$A$3:$T$40001,MATCH(AB$3,'SaS output'!$A$2:$T$2,0),FALSE),"")</f>
        <v/>
      </c>
      <c r="AF90" s="44"/>
      <c r="AG90" s="44"/>
      <c r="AH90" s="44"/>
      <c r="AI90" s="44"/>
    </row>
    <row r="91" spans="2:35" ht="15.75" customHeight="1">
      <c r="B91" s="9" t="str">
        <f t="shared" si="1"/>
        <v>2018_3_DE_070</v>
      </c>
      <c r="C91" s="9" t="s">
        <v>39</v>
      </c>
      <c r="D91" s="9" t="s">
        <v>26</v>
      </c>
      <c r="G91" s="46"/>
      <c r="H91" s="16" t="s">
        <v>97</v>
      </c>
      <c r="I91" s="17" t="str">
        <f>IFERROR(VLOOKUP(CONCATENATE($B91,"_",I$2),'SaS output'!$A$3:$T$40001,MATCH(I$3,'SaS output'!$A$2:$T$2,0),FALSE),"")</f>
        <v/>
      </c>
      <c r="J91" s="35" t="str">
        <f>IFERROR(VLOOKUP(CONCATENATE($B91,"_",J$2),'SaS output'!$A$3:$T$40001,MATCH(J$3,'SaS output'!$A$2:$T$2,0),FALSE),"")</f>
        <v/>
      </c>
      <c r="K91" s="35" t="str">
        <f>IFERROR(VLOOKUP(CONCATENATE($B91,"_",K$2),'SaS output'!$A$3:$T$40001,MATCH(K$3,'SaS output'!$A$2:$T$2,0),FALSE),"")</f>
        <v/>
      </c>
      <c r="L91" s="36" t="str">
        <f>IFERROR(VLOOKUP(CONCATENATE($B91,"_",L$2),'SaS output'!$A$3:$T$40001,MATCH(L$3,'SaS output'!$A$2:$T$2,0),FALSE),"")</f>
        <v/>
      </c>
      <c r="M91" s="37" t="str">
        <f>IFERROR(VLOOKUP(CONCATENATE($B91,"_",M$2),'SaS output'!$A$3:$T$40001,MATCH(M$3,'SaS output'!$A$2:$T$2,0),FALSE),"")</f>
        <v/>
      </c>
      <c r="N91" s="17" t="str">
        <f>IFERROR(VLOOKUP(CONCATENATE($B91,"_",N$2),'SaS output'!$A$3:$T$40001,MATCH(N$3,'SaS output'!$A$2:$T$2,0),FALSE),"")</f>
        <v/>
      </c>
      <c r="O91" s="35" t="str">
        <f>IFERROR(VLOOKUP(CONCATENATE($B91,"_",O$2),'SaS output'!$A$3:$T$40001,MATCH(O$3,'SaS output'!$A$2:$T$2,0),FALSE),"")</f>
        <v/>
      </c>
      <c r="P91" s="35" t="str">
        <f>IFERROR(VLOOKUP(CONCATENATE($B91,"_",P$2),'SaS output'!$A$3:$T$40001,MATCH(P$3,'SaS output'!$A$2:$T$2,0),FALSE),"")</f>
        <v/>
      </c>
      <c r="Q91" s="36" t="str">
        <f>IFERROR(VLOOKUP(CONCATENATE($B91,"_",Q$2),'SaS output'!$A$3:$T$40001,MATCH(Q$3,'SaS output'!$A$2:$T$2,0),FALSE),"")</f>
        <v/>
      </c>
      <c r="R91" s="37" t="str">
        <f>IFERROR(VLOOKUP(CONCATENATE($B91,"_",R$2),'SaS output'!$A$3:$T$40001,MATCH(R$3,'SaS output'!$A$2:$T$2,0),FALSE),"")</f>
        <v/>
      </c>
      <c r="S91" s="17" t="str">
        <f>IFERROR(VLOOKUP(CONCATENATE($B91,"_",S$2),'SaS output'!$A$3:$T$40001,MATCH(S$3,'SaS output'!$A$2:$T$2,0),FALSE),"")</f>
        <v/>
      </c>
      <c r="T91" s="35" t="str">
        <f>IFERROR(VLOOKUP(CONCATENATE($B91,"_",T$2),'SaS output'!$A$3:$T$40001,MATCH(T$3,'SaS output'!$A$2:$T$2,0),FALSE),"")</f>
        <v/>
      </c>
      <c r="U91" s="35" t="str">
        <f>IFERROR(VLOOKUP(CONCATENATE($B91,"_",U$2),'SaS output'!$A$3:$T$40001,MATCH(U$3,'SaS output'!$A$2:$T$2,0),FALSE),"")</f>
        <v/>
      </c>
      <c r="V91" s="36" t="str">
        <f>IFERROR(VLOOKUP(CONCATENATE($B91,"_",V$2),'SaS output'!$A$3:$T$40001,MATCH(V$3,'SaS output'!$A$2:$T$2,0),FALSE),"")</f>
        <v/>
      </c>
      <c r="W91" s="37" t="str">
        <f>IFERROR(VLOOKUP(CONCATENATE($B91,"_",W$2),'SaS output'!$A$3:$T$40001,MATCH(W$3,'SaS output'!$A$2:$T$2,0),FALSE),"")</f>
        <v/>
      </c>
      <c r="X91" s="17" t="str">
        <f>IFERROR(VLOOKUP(CONCATENATE($B91,"_",X$2),'SaS output'!$A$3:$T$40001,MATCH(X$3,'SaS output'!$A$2:$T$2,0),FALSE),"")</f>
        <v/>
      </c>
      <c r="Y91" s="35" t="str">
        <f>IFERROR(VLOOKUP(CONCATENATE($B91,"_",Y$2),'SaS output'!$A$3:$T$40001,MATCH(Y$3,'SaS output'!$A$2:$T$2,0),FALSE),"")</f>
        <v/>
      </c>
      <c r="Z91" s="35" t="str">
        <f>IFERROR(VLOOKUP(CONCATENATE($B91,"_",Z$2),'SaS output'!$A$3:$T$40001,MATCH(Z$3,'SaS output'!$A$2:$T$2,0),FALSE),"")</f>
        <v/>
      </c>
      <c r="AA91" s="36" t="str">
        <f>IFERROR(VLOOKUP(CONCATENATE($B91,"_",AA$2),'SaS output'!$A$3:$T$40001,MATCH(AA$3,'SaS output'!$A$2:$T$2,0),FALSE),"")</f>
        <v/>
      </c>
      <c r="AB91" s="37" t="str">
        <f>IFERROR(VLOOKUP(CONCATENATE($B91,"_",AB$2),'SaS output'!$A$3:$T$40001,MATCH(AB$3,'SaS output'!$A$2:$T$2,0),FALSE),"")</f>
        <v/>
      </c>
      <c r="AF91" s="44"/>
      <c r="AG91" s="44"/>
      <c r="AH91" s="44"/>
      <c r="AI91" s="44"/>
    </row>
    <row r="92" spans="2:35" ht="15.75" customHeight="1">
      <c r="B92" s="9" t="str">
        <f t="shared" si="1"/>
        <v>2018_3_DE_100</v>
      </c>
      <c r="C92" s="9" t="s">
        <v>39</v>
      </c>
      <c r="D92" s="9" t="s">
        <v>27</v>
      </c>
      <c r="G92" s="46"/>
      <c r="H92" s="16" t="s">
        <v>96</v>
      </c>
      <c r="I92" s="17" t="str">
        <f>IFERROR(VLOOKUP(CONCATENATE($B92,"_",I$2),'SaS output'!$A$3:$T$40001,MATCH(I$3,'SaS output'!$A$2:$T$2,0),FALSE),"")</f>
        <v/>
      </c>
      <c r="J92" s="35" t="str">
        <f>IFERROR(VLOOKUP(CONCATENATE($B92,"_",J$2),'SaS output'!$A$3:$T$40001,MATCH(J$3,'SaS output'!$A$2:$T$2,0),FALSE),"")</f>
        <v/>
      </c>
      <c r="K92" s="35" t="str">
        <f>IFERROR(VLOOKUP(CONCATENATE($B92,"_",K$2),'SaS output'!$A$3:$T$40001,MATCH(K$3,'SaS output'!$A$2:$T$2,0),FALSE),"")</f>
        <v/>
      </c>
      <c r="L92" s="36" t="str">
        <f>IFERROR(VLOOKUP(CONCATENATE($B92,"_",L$2),'SaS output'!$A$3:$T$40001,MATCH(L$3,'SaS output'!$A$2:$T$2,0),FALSE),"")</f>
        <v/>
      </c>
      <c r="M92" s="37" t="str">
        <f>IFERROR(VLOOKUP(CONCATENATE($B92,"_",M$2),'SaS output'!$A$3:$T$40001,MATCH(M$3,'SaS output'!$A$2:$T$2,0),FALSE),"")</f>
        <v/>
      </c>
      <c r="N92" s="17" t="str">
        <f>IFERROR(VLOOKUP(CONCATENATE($B92,"_",N$2),'SaS output'!$A$3:$T$40001,MATCH(N$3,'SaS output'!$A$2:$T$2,0),FALSE),"")</f>
        <v/>
      </c>
      <c r="O92" s="35" t="str">
        <f>IFERROR(VLOOKUP(CONCATENATE($B92,"_",O$2),'SaS output'!$A$3:$T$40001,MATCH(O$3,'SaS output'!$A$2:$T$2,0),FALSE),"")</f>
        <v/>
      </c>
      <c r="P92" s="35" t="str">
        <f>IFERROR(VLOOKUP(CONCATENATE($B92,"_",P$2),'SaS output'!$A$3:$T$40001,MATCH(P$3,'SaS output'!$A$2:$T$2,0),FALSE),"")</f>
        <v/>
      </c>
      <c r="Q92" s="36" t="str">
        <f>IFERROR(VLOOKUP(CONCATENATE($B92,"_",Q$2),'SaS output'!$A$3:$T$40001,MATCH(Q$3,'SaS output'!$A$2:$T$2,0),FALSE),"")</f>
        <v/>
      </c>
      <c r="R92" s="37" t="str">
        <f>IFERROR(VLOOKUP(CONCATENATE($B92,"_",R$2),'SaS output'!$A$3:$T$40001,MATCH(R$3,'SaS output'!$A$2:$T$2,0),FALSE),"")</f>
        <v/>
      </c>
      <c r="S92" s="17" t="str">
        <f>IFERROR(VLOOKUP(CONCATENATE($B92,"_",S$2),'SaS output'!$A$3:$T$40001,MATCH(S$3,'SaS output'!$A$2:$T$2,0),FALSE),"")</f>
        <v/>
      </c>
      <c r="T92" s="35" t="str">
        <f>IFERROR(VLOOKUP(CONCATENATE($B92,"_",T$2),'SaS output'!$A$3:$T$40001,MATCH(T$3,'SaS output'!$A$2:$T$2,0),FALSE),"")</f>
        <v/>
      </c>
      <c r="U92" s="35" t="str">
        <f>IFERROR(VLOOKUP(CONCATENATE($B92,"_",U$2),'SaS output'!$A$3:$T$40001,MATCH(U$3,'SaS output'!$A$2:$T$2,0),FALSE),"")</f>
        <v/>
      </c>
      <c r="V92" s="36" t="str">
        <f>IFERROR(VLOOKUP(CONCATENATE($B92,"_",V$2),'SaS output'!$A$3:$T$40001,MATCH(V$3,'SaS output'!$A$2:$T$2,0),FALSE),"")</f>
        <v/>
      </c>
      <c r="W92" s="37" t="str">
        <f>IFERROR(VLOOKUP(CONCATENATE($B92,"_",W$2),'SaS output'!$A$3:$T$40001,MATCH(W$3,'SaS output'!$A$2:$T$2,0),FALSE),"")</f>
        <v/>
      </c>
      <c r="X92" s="17" t="str">
        <f>IFERROR(VLOOKUP(CONCATENATE($B92,"_",X$2),'SaS output'!$A$3:$T$40001,MATCH(X$3,'SaS output'!$A$2:$T$2,0),FALSE),"")</f>
        <v/>
      </c>
      <c r="Y92" s="35" t="str">
        <f>IFERROR(VLOOKUP(CONCATENATE($B92,"_",Y$2),'SaS output'!$A$3:$T$40001,MATCH(Y$3,'SaS output'!$A$2:$T$2,0),FALSE),"")</f>
        <v/>
      </c>
      <c r="Z92" s="35" t="str">
        <f>IFERROR(VLOOKUP(CONCATENATE($B92,"_",Z$2),'SaS output'!$A$3:$T$40001,MATCH(Z$3,'SaS output'!$A$2:$T$2,0),FALSE),"")</f>
        <v/>
      </c>
      <c r="AA92" s="36" t="str">
        <f>IFERROR(VLOOKUP(CONCATENATE($B92,"_",AA$2),'SaS output'!$A$3:$T$40001,MATCH(AA$3,'SaS output'!$A$2:$T$2,0),FALSE),"")</f>
        <v/>
      </c>
      <c r="AB92" s="37" t="str">
        <f>IFERROR(VLOOKUP(CONCATENATE($B92,"_",AB$2),'SaS output'!$A$3:$T$40001,MATCH(AB$3,'SaS output'!$A$2:$T$2,0),FALSE),"")</f>
        <v/>
      </c>
      <c r="AF92" s="44"/>
      <c r="AG92" s="44"/>
      <c r="AH92" s="44"/>
      <c r="AI92" s="44"/>
    </row>
    <row r="93" spans="2:35" ht="15.75" customHeight="1" thickBot="1">
      <c r="B93" s="9" t="str">
        <f t="shared" si="1"/>
        <v>2018_3_DE_110</v>
      </c>
      <c r="C93" s="9" t="s">
        <v>39</v>
      </c>
      <c r="D93" s="9" t="s">
        <v>28</v>
      </c>
      <c r="G93" s="47"/>
      <c r="H93" s="19" t="s">
        <v>98</v>
      </c>
      <c r="I93" s="20" t="str">
        <f>IFERROR(VLOOKUP(CONCATENATE($B93,"_",I$2),'SaS output'!$A$3:$T$40001,MATCH(I$3,'SaS output'!$A$2:$T$2,0),FALSE),"")</f>
        <v/>
      </c>
      <c r="J93" s="39" t="str">
        <f>IFERROR(VLOOKUP(CONCATENATE($B93,"_",J$2),'SaS output'!$A$3:$T$40001,MATCH(J$3,'SaS output'!$A$2:$T$2,0),FALSE),"")</f>
        <v/>
      </c>
      <c r="K93" s="39" t="str">
        <f>IFERROR(VLOOKUP(CONCATENATE($B93,"_",K$2),'SaS output'!$A$3:$T$40001,MATCH(K$3,'SaS output'!$A$2:$T$2,0),FALSE),"")</f>
        <v/>
      </c>
      <c r="L93" s="40" t="str">
        <f>IFERROR(VLOOKUP(CONCATENATE($B93,"_",L$2),'SaS output'!$A$3:$T$40001,MATCH(L$3,'SaS output'!$A$2:$T$2,0),FALSE),"")</f>
        <v/>
      </c>
      <c r="M93" s="41" t="str">
        <f>IFERROR(VLOOKUP(CONCATENATE($B93,"_",M$2),'SaS output'!$A$3:$T$40001,MATCH(M$3,'SaS output'!$A$2:$T$2,0),FALSE),"")</f>
        <v/>
      </c>
      <c r="N93" s="20" t="str">
        <f>IFERROR(VLOOKUP(CONCATENATE($B93,"_",N$2),'SaS output'!$A$3:$T$40001,MATCH(N$3,'SaS output'!$A$2:$T$2,0),FALSE),"")</f>
        <v/>
      </c>
      <c r="O93" s="39" t="str">
        <f>IFERROR(VLOOKUP(CONCATENATE($B93,"_",O$2),'SaS output'!$A$3:$T$40001,MATCH(O$3,'SaS output'!$A$2:$T$2,0),FALSE),"")</f>
        <v/>
      </c>
      <c r="P93" s="39" t="str">
        <f>IFERROR(VLOOKUP(CONCATENATE($B93,"_",P$2),'SaS output'!$A$3:$T$40001,MATCH(P$3,'SaS output'!$A$2:$T$2,0),FALSE),"")</f>
        <v/>
      </c>
      <c r="Q93" s="40" t="str">
        <f>IFERROR(VLOOKUP(CONCATENATE($B93,"_",Q$2),'SaS output'!$A$3:$T$40001,MATCH(Q$3,'SaS output'!$A$2:$T$2,0),FALSE),"")</f>
        <v/>
      </c>
      <c r="R93" s="41" t="str">
        <f>IFERROR(VLOOKUP(CONCATENATE($B93,"_",R$2),'SaS output'!$A$3:$T$40001,MATCH(R$3,'SaS output'!$A$2:$T$2,0),FALSE),"")</f>
        <v/>
      </c>
      <c r="S93" s="20" t="str">
        <f>IFERROR(VLOOKUP(CONCATENATE($B93,"_",S$2),'SaS output'!$A$3:$T$40001,MATCH(S$3,'SaS output'!$A$2:$T$2,0),FALSE),"")</f>
        <v/>
      </c>
      <c r="T93" s="39" t="str">
        <f>IFERROR(VLOOKUP(CONCATENATE($B93,"_",T$2),'SaS output'!$A$3:$T$40001,MATCH(T$3,'SaS output'!$A$2:$T$2,0),FALSE),"")</f>
        <v/>
      </c>
      <c r="U93" s="39" t="str">
        <f>IFERROR(VLOOKUP(CONCATENATE($B93,"_",U$2),'SaS output'!$A$3:$T$40001,MATCH(U$3,'SaS output'!$A$2:$T$2,0),FALSE),"")</f>
        <v/>
      </c>
      <c r="V93" s="40" t="str">
        <f>IFERROR(VLOOKUP(CONCATENATE($B93,"_",V$2),'SaS output'!$A$3:$T$40001,MATCH(V$3,'SaS output'!$A$2:$T$2,0),FALSE),"")</f>
        <v/>
      </c>
      <c r="W93" s="41" t="str">
        <f>IFERROR(VLOOKUP(CONCATENATE($B93,"_",W$2),'SaS output'!$A$3:$T$40001,MATCH(W$3,'SaS output'!$A$2:$T$2,0),FALSE),"")</f>
        <v/>
      </c>
      <c r="X93" s="20" t="str">
        <f>IFERROR(VLOOKUP(CONCATENATE($B93,"_",X$2),'SaS output'!$A$3:$T$40001,MATCH(X$3,'SaS output'!$A$2:$T$2,0),FALSE),"")</f>
        <v/>
      </c>
      <c r="Y93" s="39" t="str">
        <f>IFERROR(VLOOKUP(CONCATENATE($B93,"_",Y$2),'SaS output'!$A$3:$T$40001,MATCH(Y$3,'SaS output'!$A$2:$T$2,0),FALSE),"")</f>
        <v/>
      </c>
      <c r="Z93" s="39" t="str">
        <f>IFERROR(VLOOKUP(CONCATENATE($B93,"_",Z$2),'SaS output'!$A$3:$T$40001,MATCH(Z$3,'SaS output'!$A$2:$T$2,0),FALSE),"")</f>
        <v/>
      </c>
      <c r="AA93" s="40" t="str">
        <f>IFERROR(VLOOKUP(CONCATENATE($B93,"_",AA$2),'SaS output'!$A$3:$T$40001,MATCH(AA$3,'SaS output'!$A$2:$T$2,0),FALSE),"")</f>
        <v/>
      </c>
      <c r="AB93" s="41" t="str">
        <f>IFERROR(VLOOKUP(CONCATENATE($B93,"_",AB$2),'SaS output'!$A$3:$T$40001,MATCH(AB$3,'SaS output'!$A$2:$T$2,0),FALSE),"")</f>
        <v/>
      </c>
      <c r="AF93" s="44"/>
      <c r="AG93" s="44"/>
      <c r="AH93" s="44"/>
      <c r="AI93" s="44"/>
    </row>
    <row r="94" spans="2:35" ht="15.75" customHeight="1">
      <c r="B94" s="9" t="str">
        <f t="shared" si="1"/>
        <v>2018_3_GR_030</v>
      </c>
      <c r="C94" s="9" t="s">
        <v>53</v>
      </c>
      <c r="D94" s="9" t="s">
        <v>20</v>
      </c>
      <c r="G94" s="45"/>
      <c r="H94" s="13" t="s">
        <v>19</v>
      </c>
      <c r="I94" s="14" t="str">
        <f>IFERROR(VLOOKUP(CONCATENATE($B94,"_",I$2),'SaS output'!$A$3:$T$40001,MATCH(I$3,'SaS output'!$A$2:$T$2,0),FALSE),"")</f>
        <v/>
      </c>
      <c r="J94" s="15" t="str">
        <f>IFERROR(VLOOKUP(CONCATENATE($B94,"_",J$2),'SaS output'!$A$3:$T$40001,MATCH(J$3,'SaS output'!$A$2:$T$2,0),FALSE),"")</f>
        <v/>
      </c>
      <c r="K94" s="15" t="str">
        <f>IFERROR(VLOOKUP(CONCATENATE($B94,"_",K$2),'SaS output'!$A$3:$T$40001,MATCH(K$3,'SaS output'!$A$2:$T$2,0),FALSE),"")</f>
        <v/>
      </c>
      <c r="L94" s="33" t="str">
        <f>IFERROR(VLOOKUP(CONCATENATE($B94,"_",L$2),'SaS output'!$A$3:$T$40001,MATCH(L$3,'SaS output'!$A$2:$T$2,0),FALSE),"")</f>
        <v/>
      </c>
      <c r="M94" s="34" t="str">
        <f>IFERROR(VLOOKUP(CONCATENATE($B94,"_",M$2),'SaS output'!$A$3:$T$40001,MATCH(M$3,'SaS output'!$A$2:$T$2,0),FALSE),"")</f>
        <v/>
      </c>
      <c r="N94" s="14" t="str">
        <f>IFERROR(VLOOKUP(CONCATENATE($B94,"_",N$2),'SaS output'!$A$3:$T$40001,MATCH(N$3,'SaS output'!$A$2:$T$2,0),FALSE),"")</f>
        <v/>
      </c>
      <c r="O94" s="15" t="str">
        <f>IFERROR(VLOOKUP(CONCATENATE($B94,"_",O$2),'SaS output'!$A$3:$T$40001,MATCH(O$3,'SaS output'!$A$2:$T$2,0),FALSE),"")</f>
        <v/>
      </c>
      <c r="P94" s="15" t="str">
        <f>IFERROR(VLOOKUP(CONCATENATE($B94,"_",P$2),'SaS output'!$A$3:$T$40001,MATCH(P$3,'SaS output'!$A$2:$T$2,0),FALSE),"")</f>
        <v/>
      </c>
      <c r="Q94" s="33" t="str">
        <f>IFERROR(VLOOKUP(CONCATENATE($B94,"_",Q$2),'SaS output'!$A$3:$T$40001,MATCH(Q$3,'SaS output'!$A$2:$T$2,0),FALSE),"")</f>
        <v/>
      </c>
      <c r="R94" s="34" t="str">
        <f>IFERROR(VLOOKUP(CONCATENATE($B94,"_",R$2),'SaS output'!$A$3:$T$40001,MATCH(R$3,'SaS output'!$A$2:$T$2,0),FALSE),"")</f>
        <v/>
      </c>
      <c r="S94" s="14" t="str">
        <f>IFERROR(VLOOKUP(CONCATENATE($B94,"_",S$2),'SaS output'!$A$3:$T$40001,MATCH(S$3,'SaS output'!$A$2:$T$2,0),FALSE),"")</f>
        <v/>
      </c>
      <c r="T94" s="15" t="str">
        <f>IFERROR(VLOOKUP(CONCATENATE($B94,"_",T$2),'SaS output'!$A$3:$T$40001,MATCH(T$3,'SaS output'!$A$2:$T$2,0),FALSE),"")</f>
        <v/>
      </c>
      <c r="U94" s="15" t="str">
        <f>IFERROR(VLOOKUP(CONCATENATE($B94,"_",U$2),'SaS output'!$A$3:$T$40001,MATCH(U$3,'SaS output'!$A$2:$T$2,0),FALSE),"")</f>
        <v/>
      </c>
      <c r="V94" s="33" t="str">
        <f>IFERROR(VLOOKUP(CONCATENATE($B94,"_",V$2),'SaS output'!$A$3:$T$40001,MATCH(V$3,'SaS output'!$A$2:$T$2,0),FALSE),"")</f>
        <v/>
      </c>
      <c r="W94" s="34" t="str">
        <f>IFERROR(VLOOKUP(CONCATENATE($B94,"_",W$2),'SaS output'!$A$3:$T$40001,MATCH(W$3,'SaS output'!$A$2:$T$2,0),FALSE),"")</f>
        <v/>
      </c>
      <c r="X94" s="14" t="str">
        <f>IFERROR(VLOOKUP(CONCATENATE($B94,"_",X$2),'SaS output'!$A$3:$T$40001,MATCH(X$3,'SaS output'!$A$2:$T$2,0),FALSE),"")</f>
        <v/>
      </c>
      <c r="Y94" s="15" t="str">
        <f>IFERROR(VLOOKUP(CONCATENATE($B94,"_",Y$2),'SaS output'!$A$3:$T$40001,MATCH(Y$3,'SaS output'!$A$2:$T$2,0),FALSE),"")</f>
        <v/>
      </c>
      <c r="Z94" s="15" t="str">
        <f>IFERROR(VLOOKUP(CONCATENATE($B94,"_",Z$2),'SaS output'!$A$3:$T$40001,MATCH(Z$3,'SaS output'!$A$2:$T$2,0),FALSE),"")</f>
        <v/>
      </c>
      <c r="AA94" s="33" t="str">
        <f>IFERROR(VLOOKUP(CONCATENATE($B94,"_",AA$2),'SaS output'!$A$3:$T$40001,MATCH(AA$3,'SaS output'!$A$2:$T$2,0),FALSE),"")</f>
        <v/>
      </c>
      <c r="AB94" s="34" t="str">
        <f>IFERROR(VLOOKUP(CONCATENATE($B94,"_",AB$2),'SaS output'!$A$3:$T$40001,MATCH(AB$3,'SaS output'!$A$2:$T$2,0),FALSE),"")</f>
        <v/>
      </c>
      <c r="AF94" s="44"/>
      <c r="AG94" s="44"/>
      <c r="AH94" s="44"/>
      <c r="AI94" s="44"/>
    </row>
    <row r="95" spans="2:35" ht="15.75" customHeight="1">
      <c r="B95" s="9" t="str">
        <f t="shared" si="1"/>
        <v>2018_3_GR_040</v>
      </c>
      <c r="C95" s="9" t="s">
        <v>53</v>
      </c>
      <c r="D95" s="9" t="s">
        <v>22</v>
      </c>
      <c r="G95" s="46"/>
      <c r="H95" s="16" t="s">
        <v>95</v>
      </c>
      <c r="I95" s="17" t="str">
        <f>IFERROR(VLOOKUP(CONCATENATE($B95,"_",I$2),'SaS output'!$A$3:$T$40001,MATCH(I$3,'SaS output'!$A$2:$T$2,0),FALSE),"")</f>
        <v/>
      </c>
      <c r="J95" s="35" t="str">
        <f>IFERROR(VLOOKUP(CONCATENATE($B95,"_",J$2),'SaS output'!$A$3:$T$40001,MATCH(J$3,'SaS output'!$A$2:$T$2,0),FALSE),"")</f>
        <v/>
      </c>
      <c r="K95" s="35" t="str">
        <f>IFERROR(VLOOKUP(CONCATENATE($B95,"_",K$2),'SaS output'!$A$3:$T$40001,MATCH(K$3,'SaS output'!$A$2:$T$2,0),FALSE),"")</f>
        <v/>
      </c>
      <c r="L95" s="36" t="str">
        <f>IFERROR(VLOOKUP(CONCATENATE($B95,"_",L$2),'SaS output'!$A$3:$T$40001,MATCH(L$3,'SaS output'!$A$2:$T$2,0),FALSE),"")</f>
        <v/>
      </c>
      <c r="M95" s="37" t="str">
        <f>IFERROR(VLOOKUP(CONCATENATE($B95,"_",M$2),'SaS output'!$A$3:$T$40001,MATCH(M$3,'SaS output'!$A$2:$T$2,0),FALSE),"")</f>
        <v/>
      </c>
      <c r="N95" s="17" t="str">
        <f>IFERROR(VLOOKUP(CONCATENATE($B95,"_",N$2),'SaS output'!$A$3:$T$40001,MATCH(N$3,'SaS output'!$A$2:$T$2,0),FALSE),"")</f>
        <v/>
      </c>
      <c r="O95" s="35" t="str">
        <f>IFERROR(VLOOKUP(CONCATENATE($B95,"_",O$2),'SaS output'!$A$3:$T$40001,MATCH(O$3,'SaS output'!$A$2:$T$2,0),FALSE),"")</f>
        <v/>
      </c>
      <c r="P95" s="35" t="str">
        <f>IFERROR(VLOOKUP(CONCATENATE($B95,"_",P$2),'SaS output'!$A$3:$T$40001,MATCH(P$3,'SaS output'!$A$2:$T$2,0),FALSE),"")</f>
        <v/>
      </c>
      <c r="Q95" s="36" t="str">
        <f>IFERROR(VLOOKUP(CONCATENATE($B95,"_",Q$2),'SaS output'!$A$3:$T$40001,MATCH(Q$3,'SaS output'!$A$2:$T$2,0),FALSE),"")</f>
        <v/>
      </c>
      <c r="R95" s="37" t="str">
        <f>IFERROR(VLOOKUP(CONCATENATE($B95,"_",R$2),'SaS output'!$A$3:$T$40001,MATCH(R$3,'SaS output'!$A$2:$T$2,0),FALSE),"")</f>
        <v/>
      </c>
      <c r="S95" s="17" t="str">
        <f>IFERROR(VLOOKUP(CONCATENATE($B95,"_",S$2),'SaS output'!$A$3:$T$40001,MATCH(S$3,'SaS output'!$A$2:$T$2,0),FALSE),"")</f>
        <v/>
      </c>
      <c r="T95" s="35" t="str">
        <f>IFERROR(VLOOKUP(CONCATENATE($B95,"_",T$2),'SaS output'!$A$3:$T$40001,MATCH(T$3,'SaS output'!$A$2:$T$2,0),FALSE),"")</f>
        <v/>
      </c>
      <c r="U95" s="35" t="str">
        <f>IFERROR(VLOOKUP(CONCATENATE($B95,"_",U$2),'SaS output'!$A$3:$T$40001,MATCH(U$3,'SaS output'!$A$2:$T$2,0),FALSE),"")</f>
        <v/>
      </c>
      <c r="V95" s="36" t="str">
        <f>IFERROR(VLOOKUP(CONCATENATE($B95,"_",V$2),'SaS output'!$A$3:$T$40001,MATCH(V$3,'SaS output'!$A$2:$T$2,0),FALSE),"")</f>
        <v/>
      </c>
      <c r="W95" s="37" t="str">
        <f>IFERROR(VLOOKUP(CONCATENATE($B95,"_",W$2),'SaS output'!$A$3:$T$40001,MATCH(W$3,'SaS output'!$A$2:$T$2,0),FALSE),"")</f>
        <v/>
      </c>
      <c r="X95" s="17" t="str">
        <f>IFERROR(VLOOKUP(CONCATENATE($B95,"_",X$2),'SaS output'!$A$3:$T$40001,MATCH(X$3,'SaS output'!$A$2:$T$2,0),FALSE),"")</f>
        <v/>
      </c>
      <c r="Y95" s="35" t="str">
        <f>IFERROR(VLOOKUP(CONCATENATE($B95,"_",Y$2),'SaS output'!$A$3:$T$40001,MATCH(Y$3,'SaS output'!$A$2:$T$2,0),FALSE),"")</f>
        <v/>
      </c>
      <c r="Z95" s="35" t="str">
        <f>IFERROR(VLOOKUP(CONCATENATE($B95,"_",Z$2),'SaS output'!$A$3:$T$40001,MATCH(Z$3,'SaS output'!$A$2:$T$2,0),FALSE),"")</f>
        <v/>
      </c>
      <c r="AA95" s="36" t="str">
        <f>IFERROR(VLOOKUP(CONCATENATE($B95,"_",AA$2),'SaS output'!$A$3:$T$40001,MATCH(AA$3,'SaS output'!$A$2:$T$2,0),FALSE),"")</f>
        <v/>
      </c>
      <c r="AB95" s="37" t="str">
        <f>IFERROR(VLOOKUP(CONCATENATE($B95,"_",AB$2),'SaS output'!$A$3:$T$40001,MATCH(AB$3,'SaS output'!$A$2:$T$2,0),FALSE),"")</f>
        <v/>
      </c>
      <c r="AF95" s="44"/>
      <c r="AG95" s="44"/>
      <c r="AH95" s="44"/>
      <c r="AI95" s="44"/>
    </row>
    <row r="96" spans="2:35" ht="15.75" customHeight="1">
      <c r="B96" s="9" t="str">
        <f t="shared" si="1"/>
        <v>2018_3_GR_050</v>
      </c>
      <c r="C96" s="9" t="s">
        <v>53</v>
      </c>
      <c r="D96" s="9" t="s">
        <v>23</v>
      </c>
      <c r="G96" s="46"/>
      <c r="H96" s="16" t="s">
        <v>94</v>
      </c>
      <c r="I96" s="17" t="str">
        <f>IFERROR(VLOOKUP(CONCATENATE($B96,"_",I$2),'SaS output'!$A$3:$T$40001,MATCH(I$3,'SaS output'!$A$2:$T$2,0),FALSE),"")</f>
        <v/>
      </c>
      <c r="J96" s="35" t="str">
        <f>IFERROR(VLOOKUP(CONCATENATE($B96,"_",J$2),'SaS output'!$A$3:$T$40001,MATCH(J$3,'SaS output'!$A$2:$T$2,0),FALSE),"")</f>
        <v/>
      </c>
      <c r="K96" s="35" t="str">
        <f>IFERROR(VLOOKUP(CONCATENATE($B96,"_",K$2),'SaS output'!$A$3:$T$40001,MATCH(K$3,'SaS output'!$A$2:$T$2,0),FALSE),"")</f>
        <v/>
      </c>
      <c r="L96" s="36" t="str">
        <f>IFERROR(VLOOKUP(CONCATENATE($B96,"_",L$2),'SaS output'!$A$3:$T$40001,MATCH(L$3,'SaS output'!$A$2:$T$2,0),FALSE),"")</f>
        <v/>
      </c>
      <c r="M96" s="37" t="str">
        <f>IFERROR(VLOOKUP(CONCATENATE($B96,"_",M$2),'SaS output'!$A$3:$T$40001,MATCH(M$3,'SaS output'!$A$2:$T$2,0),FALSE),"")</f>
        <v/>
      </c>
      <c r="N96" s="17" t="str">
        <f>IFERROR(VLOOKUP(CONCATENATE($B96,"_",N$2),'SaS output'!$A$3:$T$40001,MATCH(N$3,'SaS output'!$A$2:$T$2,0),FALSE),"")</f>
        <v/>
      </c>
      <c r="O96" s="35" t="str">
        <f>IFERROR(VLOOKUP(CONCATENATE($B96,"_",O$2),'SaS output'!$A$3:$T$40001,MATCH(O$3,'SaS output'!$A$2:$T$2,0),FALSE),"")</f>
        <v/>
      </c>
      <c r="P96" s="35" t="str">
        <f>IFERROR(VLOOKUP(CONCATENATE($B96,"_",P$2),'SaS output'!$A$3:$T$40001,MATCH(P$3,'SaS output'!$A$2:$T$2,0),FALSE),"")</f>
        <v/>
      </c>
      <c r="Q96" s="36" t="str">
        <f>IFERROR(VLOOKUP(CONCATENATE($B96,"_",Q$2),'SaS output'!$A$3:$T$40001,MATCH(Q$3,'SaS output'!$A$2:$T$2,0),FALSE),"")</f>
        <v/>
      </c>
      <c r="R96" s="37" t="str">
        <f>IFERROR(VLOOKUP(CONCATENATE($B96,"_",R$2),'SaS output'!$A$3:$T$40001,MATCH(R$3,'SaS output'!$A$2:$T$2,0),FALSE),"")</f>
        <v/>
      </c>
      <c r="S96" s="17" t="str">
        <f>IFERROR(VLOOKUP(CONCATENATE($B96,"_",S$2),'SaS output'!$A$3:$T$40001,MATCH(S$3,'SaS output'!$A$2:$T$2,0),FALSE),"")</f>
        <v/>
      </c>
      <c r="T96" s="35" t="str">
        <f>IFERROR(VLOOKUP(CONCATENATE($B96,"_",T$2),'SaS output'!$A$3:$T$40001,MATCH(T$3,'SaS output'!$A$2:$T$2,0),FALSE),"")</f>
        <v/>
      </c>
      <c r="U96" s="35" t="str">
        <f>IFERROR(VLOOKUP(CONCATENATE($B96,"_",U$2),'SaS output'!$A$3:$T$40001,MATCH(U$3,'SaS output'!$A$2:$T$2,0),FALSE),"")</f>
        <v/>
      </c>
      <c r="V96" s="36" t="str">
        <f>IFERROR(VLOOKUP(CONCATENATE($B96,"_",V$2),'SaS output'!$A$3:$T$40001,MATCH(V$3,'SaS output'!$A$2:$T$2,0),FALSE),"")</f>
        <v/>
      </c>
      <c r="W96" s="37" t="str">
        <f>IFERROR(VLOOKUP(CONCATENATE($B96,"_",W$2),'SaS output'!$A$3:$T$40001,MATCH(W$3,'SaS output'!$A$2:$T$2,0),FALSE),"")</f>
        <v/>
      </c>
      <c r="X96" s="17" t="str">
        <f>IFERROR(VLOOKUP(CONCATENATE($B96,"_",X$2),'SaS output'!$A$3:$T$40001,MATCH(X$3,'SaS output'!$A$2:$T$2,0),FALSE),"")</f>
        <v/>
      </c>
      <c r="Y96" s="35" t="str">
        <f>IFERROR(VLOOKUP(CONCATENATE($B96,"_",Y$2),'SaS output'!$A$3:$T$40001,MATCH(Y$3,'SaS output'!$A$2:$T$2,0),FALSE),"")</f>
        <v/>
      </c>
      <c r="Z96" s="35" t="str">
        <f>IFERROR(VLOOKUP(CONCATENATE($B96,"_",Z$2),'SaS output'!$A$3:$T$40001,MATCH(Z$3,'SaS output'!$A$2:$T$2,0),FALSE),"")</f>
        <v/>
      </c>
      <c r="AA96" s="36" t="str">
        <f>IFERROR(VLOOKUP(CONCATENATE($B96,"_",AA$2),'SaS output'!$A$3:$T$40001,MATCH(AA$3,'SaS output'!$A$2:$T$2,0),FALSE),"")</f>
        <v/>
      </c>
      <c r="AB96" s="37" t="str">
        <f>IFERROR(VLOOKUP(CONCATENATE($B96,"_",AB$2),'SaS output'!$A$3:$T$40001,MATCH(AB$3,'SaS output'!$A$2:$T$2,0),FALSE),"")</f>
        <v/>
      </c>
      <c r="AF96" s="44"/>
      <c r="AG96" s="44"/>
      <c r="AH96" s="44"/>
      <c r="AI96" s="44"/>
    </row>
    <row r="97" spans="2:35" ht="15.75" customHeight="1">
      <c r="B97" s="9" t="str">
        <f t="shared" si="1"/>
        <v>2018_3_GR_060</v>
      </c>
      <c r="C97" s="9" t="s">
        <v>53</v>
      </c>
      <c r="D97" s="9" t="s">
        <v>25</v>
      </c>
      <c r="G97" s="31" t="str">
        <f>VLOOKUP(C97,'SaS output'!$D$3:$E$10001,2,0)</f>
        <v>Greece</v>
      </c>
      <c r="H97" s="18" t="s">
        <v>24</v>
      </c>
      <c r="I97" s="14" t="str">
        <f>IFERROR(VLOOKUP(CONCATENATE($B97,"_",I$2),'SaS output'!$A$3:$T$40001,MATCH(I$3,'SaS output'!$A$2:$T$2,0),FALSE),"")</f>
        <v/>
      </c>
      <c r="J97" s="15" t="str">
        <f>IFERROR(VLOOKUP(CONCATENATE($B97,"_",J$2),'SaS output'!$A$3:$T$40001,MATCH(J$3,'SaS output'!$A$2:$T$2,0),FALSE),"")</f>
        <v/>
      </c>
      <c r="K97" s="15" t="str">
        <f>IFERROR(VLOOKUP(CONCATENATE($B97,"_",K$2),'SaS output'!$A$3:$T$40001,MATCH(K$3,'SaS output'!$A$2:$T$2,0),FALSE),"")</f>
        <v/>
      </c>
      <c r="L97" s="38" t="str">
        <f>IFERROR(VLOOKUP(CONCATENATE($B97,"_",L$2),'SaS output'!$A$3:$T$40001,MATCH(L$3,'SaS output'!$A$2:$T$2,0),FALSE),"")</f>
        <v/>
      </c>
      <c r="M97" s="34" t="str">
        <f>IFERROR(VLOOKUP(CONCATENATE($B97,"_",M$2),'SaS output'!$A$3:$T$40001,MATCH(M$3,'SaS output'!$A$2:$T$2,0),FALSE),"")</f>
        <v/>
      </c>
      <c r="N97" s="14" t="str">
        <f>IFERROR(VLOOKUP(CONCATENATE($B97,"_",N$2),'SaS output'!$A$3:$T$40001,MATCH(N$3,'SaS output'!$A$2:$T$2,0),FALSE),"")</f>
        <v/>
      </c>
      <c r="O97" s="15" t="str">
        <f>IFERROR(VLOOKUP(CONCATENATE($B97,"_",O$2),'SaS output'!$A$3:$T$40001,MATCH(O$3,'SaS output'!$A$2:$T$2,0),FALSE),"")</f>
        <v/>
      </c>
      <c r="P97" s="15" t="str">
        <f>IFERROR(VLOOKUP(CONCATENATE($B97,"_",P$2),'SaS output'!$A$3:$T$40001,MATCH(P$3,'SaS output'!$A$2:$T$2,0),FALSE),"")</f>
        <v/>
      </c>
      <c r="Q97" s="38" t="str">
        <f>IFERROR(VLOOKUP(CONCATENATE($B97,"_",Q$2),'SaS output'!$A$3:$T$40001,MATCH(Q$3,'SaS output'!$A$2:$T$2,0),FALSE),"")</f>
        <v/>
      </c>
      <c r="R97" s="34" t="str">
        <f>IFERROR(VLOOKUP(CONCATENATE($B97,"_",R$2),'SaS output'!$A$3:$T$40001,MATCH(R$3,'SaS output'!$A$2:$T$2,0),FALSE),"")</f>
        <v/>
      </c>
      <c r="S97" s="14" t="str">
        <f>IFERROR(VLOOKUP(CONCATENATE($B97,"_",S$2),'SaS output'!$A$3:$T$40001,MATCH(S$3,'SaS output'!$A$2:$T$2,0),FALSE),"")</f>
        <v/>
      </c>
      <c r="T97" s="15" t="str">
        <f>IFERROR(VLOOKUP(CONCATENATE($B97,"_",T$2),'SaS output'!$A$3:$T$40001,MATCH(T$3,'SaS output'!$A$2:$T$2,0),FALSE),"")</f>
        <v/>
      </c>
      <c r="U97" s="15" t="str">
        <f>IFERROR(VLOOKUP(CONCATENATE($B97,"_",U$2),'SaS output'!$A$3:$T$40001,MATCH(U$3,'SaS output'!$A$2:$T$2,0),FALSE),"")</f>
        <v/>
      </c>
      <c r="V97" s="38" t="str">
        <f>IFERROR(VLOOKUP(CONCATENATE($B97,"_",V$2),'SaS output'!$A$3:$T$40001,MATCH(V$3,'SaS output'!$A$2:$T$2,0),FALSE),"")</f>
        <v/>
      </c>
      <c r="W97" s="34" t="str">
        <f>IFERROR(VLOOKUP(CONCATENATE($B97,"_",W$2),'SaS output'!$A$3:$T$40001,MATCH(W$3,'SaS output'!$A$2:$T$2,0),FALSE),"")</f>
        <v/>
      </c>
      <c r="X97" s="14" t="str">
        <f>IFERROR(VLOOKUP(CONCATENATE($B97,"_",X$2),'SaS output'!$A$3:$T$40001,MATCH(X$3,'SaS output'!$A$2:$T$2,0),FALSE),"")</f>
        <v/>
      </c>
      <c r="Y97" s="15" t="str">
        <f>IFERROR(VLOOKUP(CONCATENATE($B97,"_",Y$2),'SaS output'!$A$3:$T$40001,MATCH(Y$3,'SaS output'!$A$2:$T$2,0),FALSE),"")</f>
        <v/>
      </c>
      <c r="Z97" s="15" t="str">
        <f>IFERROR(VLOOKUP(CONCATENATE($B97,"_",Z$2),'SaS output'!$A$3:$T$40001,MATCH(Z$3,'SaS output'!$A$2:$T$2,0),FALSE),"")</f>
        <v/>
      </c>
      <c r="AA97" s="38" t="str">
        <f>IFERROR(VLOOKUP(CONCATENATE($B97,"_",AA$2),'SaS output'!$A$3:$T$40001,MATCH(AA$3,'SaS output'!$A$2:$T$2,0),FALSE),"")</f>
        <v/>
      </c>
      <c r="AB97" s="34" t="str">
        <f>IFERROR(VLOOKUP(CONCATENATE($B97,"_",AB$2),'SaS output'!$A$3:$T$40001,MATCH(AB$3,'SaS output'!$A$2:$T$2,0),FALSE),"")</f>
        <v/>
      </c>
      <c r="AF97" s="44"/>
      <c r="AG97" s="44"/>
      <c r="AH97" s="44"/>
      <c r="AI97" s="44"/>
    </row>
    <row r="98" spans="2:35" ht="15.75" customHeight="1">
      <c r="B98" s="9" t="str">
        <f t="shared" si="1"/>
        <v>2018_3_GR_070</v>
      </c>
      <c r="C98" s="9" t="s">
        <v>53</v>
      </c>
      <c r="D98" s="9" t="s">
        <v>26</v>
      </c>
      <c r="G98" s="46"/>
      <c r="H98" s="16" t="s">
        <v>97</v>
      </c>
      <c r="I98" s="17" t="str">
        <f>IFERROR(VLOOKUP(CONCATENATE($B98,"_",I$2),'SaS output'!$A$3:$T$40001,MATCH(I$3,'SaS output'!$A$2:$T$2,0),FALSE),"")</f>
        <v/>
      </c>
      <c r="J98" s="35" t="str">
        <f>IFERROR(VLOOKUP(CONCATENATE($B98,"_",J$2),'SaS output'!$A$3:$T$40001,MATCH(J$3,'SaS output'!$A$2:$T$2,0),FALSE),"")</f>
        <v/>
      </c>
      <c r="K98" s="35" t="str">
        <f>IFERROR(VLOOKUP(CONCATENATE($B98,"_",K$2),'SaS output'!$A$3:$T$40001,MATCH(K$3,'SaS output'!$A$2:$T$2,0),FALSE),"")</f>
        <v/>
      </c>
      <c r="L98" s="36" t="str">
        <f>IFERROR(VLOOKUP(CONCATENATE($B98,"_",L$2),'SaS output'!$A$3:$T$40001,MATCH(L$3,'SaS output'!$A$2:$T$2,0),FALSE),"")</f>
        <v/>
      </c>
      <c r="M98" s="37" t="str">
        <f>IFERROR(VLOOKUP(CONCATENATE($B98,"_",M$2),'SaS output'!$A$3:$T$40001,MATCH(M$3,'SaS output'!$A$2:$T$2,0),FALSE),"")</f>
        <v/>
      </c>
      <c r="N98" s="17" t="str">
        <f>IFERROR(VLOOKUP(CONCATENATE($B98,"_",N$2),'SaS output'!$A$3:$T$40001,MATCH(N$3,'SaS output'!$A$2:$T$2,0),FALSE),"")</f>
        <v/>
      </c>
      <c r="O98" s="35" t="str">
        <f>IFERROR(VLOOKUP(CONCATENATE($B98,"_",O$2),'SaS output'!$A$3:$T$40001,MATCH(O$3,'SaS output'!$A$2:$T$2,0),FALSE),"")</f>
        <v/>
      </c>
      <c r="P98" s="35" t="str">
        <f>IFERROR(VLOOKUP(CONCATENATE($B98,"_",P$2),'SaS output'!$A$3:$T$40001,MATCH(P$3,'SaS output'!$A$2:$T$2,0),FALSE),"")</f>
        <v/>
      </c>
      <c r="Q98" s="36" t="str">
        <f>IFERROR(VLOOKUP(CONCATENATE($B98,"_",Q$2),'SaS output'!$A$3:$T$40001,MATCH(Q$3,'SaS output'!$A$2:$T$2,0),FALSE),"")</f>
        <v/>
      </c>
      <c r="R98" s="37" t="str">
        <f>IFERROR(VLOOKUP(CONCATENATE($B98,"_",R$2),'SaS output'!$A$3:$T$40001,MATCH(R$3,'SaS output'!$A$2:$T$2,0),FALSE),"")</f>
        <v/>
      </c>
      <c r="S98" s="17" t="str">
        <f>IFERROR(VLOOKUP(CONCATENATE($B98,"_",S$2),'SaS output'!$A$3:$T$40001,MATCH(S$3,'SaS output'!$A$2:$T$2,0),FALSE),"")</f>
        <v/>
      </c>
      <c r="T98" s="35" t="str">
        <f>IFERROR(VLOOKUP(CONCATENATE($B98,"_",T$2),'SaS output'!$A$3:$T$40001,MATCH(T$3,'SaS output'!$A$2:$T$2,0),FALSE),"")</f>
        <v/>
      </c>
      <c r="U98" s="35" t="str">
        <f>IFERROR(VLOOKUP(CONCATENATE($B98,"_",U$2),'SaS output'!$A$3:$T$40001,MATCH(U$3,'SaS output'!$A$2:$T$2,0),FALSE),"")</f>
        <v/>
      </c>
      <c r="V98" s="36" t="str">
        <f>IFERROR(VLOOKUP(CONCATENATE($B98,"_",V$2),'SaS output'!$A$3:$T$40001,MATCH(V$3,'SaS output'!$A$2:$T$2,0),FALSE),"")</f>
        <v/>
      </c>
      <c r="W98" s="37" t="str">
        <f>IFERROR(VLOOKUP(CONCATENATE($B98,"_",W$2),'SaS output'!$A$3:$T$40001,MATCH(W$3,'SaS output'!$A$2:$T$2,0),FALSE),"")</f>
        <v/>
      </c>
      <c r="X98" s="17" t="str">
        <f>IFERROR(VLOOKUP(CONCATENATE($B98,"_",X$2),'SaS output'!$A$3:$T$40001,MATCH(X$3,'SaS output'!$A$2:$T$2,0),FALSE),"")</f>
        <v/>
      </c>
      <c r="Y98" s="35" t="str">
        <f>IFERROR(VLOOKUP(CONCATENATE($B98,"_",Y$2),'SaS output'!$A$3:$T$40001,MATCH(Y$3,'SaS output'!$A$2:$T$2,0),FALSE),"")</f>
        <v/>
      </c>
      <c r="Z98" s="35" t="str">
        <f>IFERROR(VLOOKUP(CONCATENATE($B98,"_",Z$2),'SaS output'!$A$3:$T$40001,MATCH(Z$3,'SaS output'!$A$2:$T$2,0),FALSE),"")</f>
        <v/>
      </c>
      <c r="AA98" s="36" t="str">
        <f>IFERROR(VLOOKUP(CONCATENATE($B98,"_",AA$2),'SaS output'!$A$3:$T$40001,MATCH(AA$3,'SaS output'!$A$2:$T$2,0),FALSE),"")</f>
        <v/>
      </c>
      <c r="AB98" s="37" t="str">
        <f>IFERROR(VLOOKUP(CONCATENATE($B98,"_",AB$2),'SaS output'!$A$3:$T$40001,MATCH(AB$3,'SaS output'!$A$2:$T$2,0),FALSE),"")</f>
        <v/>
      </c>
      <c r="AF98" s="44"/>
      <c r="AG98" s="44"/>
      <c r="AH98" s="44"/>
      <c r="AI98" s="44"/>
    </row>
    <row r="99" spans="2:35" ht="15.75" customHeight="1">
      <c r="B99" s="9" t="str">
        <f t="shared" si="1"/>
        <v>2018_3_GR_100</v>
      </c>
      <c r="C99" s="9" t="s">
        <v>53</v>
      </c>
      <c r="D99" s="9" t="s">
        <v>27</v>
      </c>
      <c r="G99" s="46"/>
      <c r="H99" s="16" t="s">
        <v>96</v>
      </c>
      <c r="I99" s="17" t="str">
        <f>IFERROR(VLOOKUP(CONCATENATE($B99,"_",I$2),'SaS output'!$A$3:$T$40001,MATCH(I$3,'SaS output'!$A$2:$T$2,0),FALSE),"")</f>
        <v/>
      </c>
      <c r="J99" s="35" t="str">
        <f>IFERROR(VLOOKUP(CONCATENATE($B99,"_",J$2),'SaS output'!$A$3:$T$40001,MATCH(J$3,'SaS output'!$A$2:$T$2,0),FALSE),"")</f>
        <v/>
      </c>
      <c r="K99" s="35" t="str">
        <f>IFERROR(VLOOKUP(CONCATENATE($B99,"_",K$2),'SaS output'!$A$3:$T$40001,MATCH(K$3,'SaS output'!$A$2:$T$2,0),FALSE),"")</f>
        <v/>
      </c>
      <c r="L99" s="36" t="str">
        <f>IFERROR(VLOOKUP(CONCATENATE($B99,"_",L$2),'SaS output'!$A$3:$T$40001,MATCH(L$3,'SaS output'!$A$2:$T$2,0),FALSE),"")</f>
        <v/>
      </c>
      <c r="M99" s="37" t="str">
        <f>IFERROR(VLOOKUP(CONCATENATE($B99,"_",M$2),'SaS output'!$A$3:$T$40001,MATCH(M$3,'SaS output'!$A$2:$T$2,0),FALSE),"")</f>
        <v/>
      </c>
      <c r="N99" s="17" t="str">
        <f>IFERROR(VLOOKUP(CONCATENATE($B99,"_",N$2),'SaS output'!$A$3:$T$40001,MATCH(N$3,'SaS output'!$A$2:$T$2,0),FALSE),"")</f>
        <v/>
      </c>
      <c r="O99" s="35" t="str">
        <f>IFERROR(VLOOKUP(CONCATENATE($B99,"_",O$2),'SaS output'!$A$3:$T$40001,MATCH(O$3,'SaS output'!$A$2:$T$2,0),FALSE),"")</f>
        <v/>
      </c>
      <c r="P99" s="35" t="str">
        <f>IFERROR(VLOOKUP(CONCATENATE($B99,"_",P$2),'SaS output'!$A$3:$T$40001,MATCH(P$3,'SaS output'!$A$2:$T$2,0),FALSE),"")</f>
        <v/>
      </c>
      <c r="Q99" s="36" t="str">
        <f>IFERROR(VLOOKUP(CONCATENATE($B99,"_",Q$2),'SaS output'!$A$3:$T$40001,MATCH(Q$3,'SaS output'!$A$2:$T$2,0),FALSE),"")</f>
        <v/>
      </c>
      <c r="R99" s="37" t="str">
        <f>IFERROR(VLOOKUP(CONCATENATE($B99,"_",R$2),'SaS output'!$A$3:$T$40001,MATCH(R$3,'SaS output'!$A$2:$T$2,0),FALSE),"")</f>
        <v/>
      </c>
      <c r="S99" s="17" t="str">
        <f>IFERROR(VLOOKUP(CONCATENATE($B99,"_",S$2),'SaS output'!$A$3:$T$40001,MATCH(S$3,'SaS output'!$A$2:$T$2,0),FALSE),"")</f>
        <v/>
      </c>
      <c r="T99" s="35" t="str">
        <f>IFERROR(VLOOKUP(CONCATENATE($B99,"_",T$2),'SaS output'!$A$3:$T$40001,MATCH(T$3,'SaS output'!$A$2:$T$2,0),FALSE),"")</f>
        <v/>
      </c>
      <c r="U99" s="35" t="str">
        <f>IFERROR(VLOOKUP(CONCATENATE($B99,"_",U$2),'SaS output'!$A$3:$T$40001,MATCH(U$3,'SaS output'!$A$2:$T$2,0),FALSE),"")</f>
        <v/>
      </c>
      <c r="V99" s="36" t="str">
        <f>IFERROR(VLOOKUP(CONCATENATE($B99,"_",V$2),'SaS output'!$A$3:$T$40001,MATCH(V$3,'SaS output'!$A$2:$T$2,0),FALSE),"")</f>
        <v/>
      </c>
      <c r="W99" s="37" t="str">
        <f>IFERROR(VLOOKUP(CONCATENATE($B99,"_",W$2),'SaS output'!$A$3:$T$40001,MATCH(W$3,'SaS output'!$A$2:$T$2,0),FALSE),"")</f>
        <v/>
      </c>
      <c r="X99" s="17" t="str">
        <f>IFERROR(VLOOKUP(CONCATENATE($B99,"_",X$2),'SaS output'!$A$3:$T$40001,MATCH(X$3,'SaS output'!$A$2:$T$2,0),FALSE),"")</f>
        <v/>
      </c>
      <c r="Y99" s="35" t="str">
        <f>IFERROR(VLOOKUP(CONCATENATE($B99,"_",Y$2),'SaS output'!$A$3:$T$40001,MATCH(Y$3,'SaS output'!$A$2:$T$2,0),FALSE),"")</f>
        <v/>
      </c>
      <c r="Z99" s="35" t="str">
        <f>IFERROR(VLOOKUP(CONCATENATE($B99,"_",Z$2),'SaS output'!$A$3:$T$40001,MATCH(Z$3,'SaS output'!$A$2:$T$2,0),FALSE),"")</f>
        <v/>
      </c>
      <c r="AA99" s="36" t="str">
        <f>IFERROR(VLOOKUP(CONCATENATE($B99,"_",AA$2),'SaS output'!$A$3:$T$40001,MATCH(AA$3,'SaS output'!$A$2:$T$2,0),FALSE),"")</f>
        <v/>
      </c>
      <c r="AB99" s="37" t="str">
        <f>IFERROR(VLOOKUP(CONCATENATE($B99,"_",AB$2),'SaS output'!$A$3:$T$40001,MATCH(AB$3,'SaS output'!$A$2:$T$2,0),FALSE),"")</f>
        <v/>
      </c>
      <c r="AF99" s="44"/>
      <c r="AG99" s="44"/>
      <c r="AH99" s="44"/>
      <c r="AI99" s="44"/>
    </row>
    <row r="100" spans="2:35" ht="15.75" customHeight="1" thickBot="1">
      <c r="B100" s="9" t="str">
        <f t="shared" si="1"/>
        <v>2018_3_GR_110</v>
      </c>
      <c r="C100" s="9" t="s">
        <v>53</v>
      </c>
      <c r="D100" s="9" t="s">
        <v>28</v>
      </c>
      <c r="G100" s="47"/>
      <c r="H100" s="19" t="s">
        <v>98</v>
      </c>
      <c r="I100" s="20" t="str">
        <f>IFERROR(VLOOKUP(CONCATENATE($B100,"_",I$2),'SaS output'!$A$3:$T$40001,MATCH(I$3,'SaS output'!$A$2:$T$2,0),FALSE),"")</f>
        <v/>
      </c>
      <c r="J100" s="39" t="str">
        <f>IFERROR(VLOOKUP(CONCATENATE($B100,"_",J$2),'SaS output'!$A$3:$T$40001,MATCH(J$3,'SaS output'!$A$2:$T$2,0),FALSE),"")</f>
        <v/>
      </c>
      <c r="K100" s="39" t="str">
        <f>IFERROR(VLOOKUP(CONCATENATE($B100,"_",K$2),'SaS output'!$A$3:$T$40001,MATCH(K$3,'SaS output'!$A$2:$T$2,0),FALSE),"")</f>
        <v/>
      </c>
      <c r="L100" s="40" t="str">
        <f>IFERROR(VLOOKUP(CONCATENATE($B100,"_",L$2),'SaS output'!$A$3:$T$40001,MATCH(L$3,'SaS output'!$A$2:$T$2,0),FALSE),"")</f>
        <v/>
      </c>
      <c r="M100" s="41" t="str">
        <f>IFERROR(VLOOKUP(CONCATENATE($B100,"_",M$2),'SaS output'!$A$3:$T$40001,MATCH(M$3,'SaS output'!$A$2:$T$2,0),FALSE),"")</f>
        <v/>
      </c>
      <c r="N100" s="20" t="str">
        <f>IFERROR(VLOOKUP(CONCATENATE($B100,"_",N$2),'SaS output'!$A$3:$T$40001,MATCH(N$3,'SaS output'!$A$2:$T$2,0),FALSE),"")</f>
        <v/>
      </c>
      <c r="O100" s="39" t="str">
        <f>IFERROR(VLOOKUP(CONCATENATE($B100,"_",O$2),'SaS output'!$A$3:$T$40001,MATCH(O$3,'SaS output'!$A$2:$T$2,0),FALSE),"")</f>
        <v/>
      </c>
      <c r="P100" s="39" t="str">
        <f>IFERROR(VLOOKUP(CONCATENATE($B100,"_",P$2),'SaS output'!$A$3:$T$40001,MATCH(P$3,'SaS output'!$A$2:$T$2,0),FALSE),"")</f>
        <v/>
      </c>
      <c r="Q100" s="40" t="str">
        <f>IFERROR(VLOOKUP(CONCATENATE($B100,"_",Q$2),'SaS output'!$A$3:$T$40001,MATCH(Q$3,'SaS output'!$A$2:$T$2,0),FALSE),"")</f>
        <v/>
      </c>
      <c r="R100" s="41" t="str">
        <f>IFERROR(VLOOKUP(CONCATENATE($B100,"_",R$2),'SaS output'!$A$3:$T$40001,MATCH(R$3,'SaS output'!$A$2:$T$2,0),FALSE),"")</f>
        <v/>
      </c>
      <c r="S100" s="20" t="str">
        <f>IFERROR(VLOOKUP(CONCATENATE($B100,"_",S$2),'SaS output'!$A$3:$T$40001,MATCH(S$3,'SaS output'!$A$2:$T$2,0),FALSE),"")</f>
        <v/>
      </c>
      <c r="T100" s="39" t="str">
        <f>IFERROR(VLOOKUP(CONCATENATE($B100,"_",T$2),'SaS output'!$A$3:$T$40001,MATCH(T$3,'SaS output'!$A$2:$T$2,0),FALSE),"")</f>
        <v/>
      </c>
      <c r="U100" s="39" t="str">
        <f>IFERROR(VLOOKUP(CONCATENATE($B100,"_",U$2),'SaS output'!$A$3:$T$40001,MATCH(U$3,'SaS output'!$A$2:$T$2,0),FALSE),"")</f>
        <v/>
      </c>
      <c r="V100" s="40" t="str">
        <f>IFERROR(VLOOKUP(CONCATENATE($B100,"_",V$2),'SaS output'!$A$3:$T$40001,MATCH(V$3,'SaS output'!$A$2:$T$2,0),FALSE),"")</f>
        <v/>
      </c>
      <c r="W100" s="41" t="str">
        <f>IFERROR(VLOOKUP(CONCATENATE($B100,"_",W$2),'SaS output'!$A$3:$T$40001,MATCH(W$3,'SaS output'!$A$2:$T$2,0),FALSE),"")</f>
        <v/>
      </c>
      <c r="X100" s="20" t="str">
        <f>IFERROR(VLOOKUP(CONCATENATE($B100,"_",X$2),'SaS output'!$A$3:$T$40001,MATCH(X$3,'SaS output'!$A$2:$T$2,0),FALSE),"")</f>
        <v/>
      </c>
      <c r="Y100" s="39" t="str">
        <f>IFERROR(VLOOKUP(CONCATENATE($B100,"_",Y$2),'SaS output'!$A$3:$T$40001,MATCH(Y$3,'SaS output'!$A$2:$T$2,0),FALSE),"")</f>
        <v/>
      </c>
      <c r="Z100" s="39" t="str">
        <f>IFERROR(VLOOKUP(CONCATENATE($B100,"_",Z$2),'SaS output'!$A$3:$T$40001,MATCH(Z$3,'SaS output'!$A$2:$T$2,0),FALSE),"")</f>
        <v/>
      </c>
      <c r="AA100" s="40" t="str">
        <f>IFERROR(VLOOKUP(CONCATENATE($B100,"_",AA$2),'SaS output'!$A$3:$T$40001,MATCH(AA$3,'SaS output'!$A$2:$T$2,0),FALSE),"")</f>
        <v/>
      </c>
      <c r="AB100" s="41" t="str">
        <f>IFERROR(VLOOKUP(CONCATENATE($B100,"_",AB$2),'SaS output'!$A$3:$T$40001,MATCH(AB$3,'SaS output'!$A$2:$T$2,0),FALSE),"")</f>
        <v/>
      </c>
      <c r="AF100" s="44"/>
      <c r="AG100" s="44"/>
      <c r="AH100" s="44"/>
      <c r="AI100" s="44"/>
    </row>
    <row r="101" spans="2:35" ht="15.75" customHeight="1">
      <c r="B101" s="9" t="str">
        <f t="shared" si="1"/>
        <v>2018_3_HU_030</v>
      </c>
      <c r="C101" s="9" t="s">
        <v>57</v>
      </c>
      <c r="D101" s="9" t="s">
        <v>20</v>
      </c>
      <c r="G101" s="45"/>
      <c r="H101" s="13" t="s">
        <v>19</v>
      </c>
      <c r="I101" s="14" t="str">
        <f>IFERROR(VLOOKUP(CONCATENATE($B101,"_",I$2),'SaS output'!$A$3:$T$40001,MATCH(I$3,'SaS output'!$A$2:$T$2,0),FALSE),"")</f>
        <v/>
      </c>
      <c r="J101" s="15" t="str">
        <f>IFERROR(VLOOKUP(CONCATENATE($B101,"_",J$2),'SaS output'!$A$3:$T$40001,MATCH(J$3,'SaS output'!$A$2:$T$2,0),FALSE),"")</f>
        <v/>
      </c>
      <c r="K101" s="15" t="str">
        <f>IFERROR(VLOOKUP(CONCATENATE($B101,"_",K$2),'SaS output'!$A$3:$T$40001,MATCH(K$3,'SaS output'!$A$2:$T$2,0),FALSE),"")</f>
        <v/>
      </c>
      <c r="L101" s="33" t="str">
        <f>IFERROR(VLOOKUP(CONCATENATE($B101,"_",L$2),'SaS output'!$A$3:$T$40001,MATCH(L$3,'SaS output'!$A$2:$T$2,0),FALSE),"")</f>
        <v/>
      </c>
      <c r="M101" s="34" t="str">
        <f>IFERROR(VLOOKUP(CONCATENATE($B101,"_",M$2),'SaS output'!$A$3:$T$40001,MATCH(M$3,'SaS output'!$A$2:$T$2,0),FALSE),"")</f>
        <v/>
      </c>
      <c r="N101" s="14" t="str">
        <f>IFERROR(VLOOKUP(CONCATENATE($B101,"_",N$2),'SaS output'!$A$3:$T$40001,MATCH(N$3,'SaS output'!$A$2:$T$2,0),FALSE),"")</f>
        <v/>
      </c>
      <c r="O101" s="15" t="str">
        <f>IFERROR(VLOOKUP(CONCATENATE($B101,"_",O$2),'SaS output'!$A$3:$T$40001,MATCH(O$3,'SaS output'!$A$2:$T$2,0),FALSE),"")</f>
        <v/>
      </c>
      <c r="P101" s="15" t="str">
        <f>IFERROR(VLOOKUP(CONCATENATE($B101,"_",P$2),'SaS output'!$A$3:$T$40001,MATCH(P$3,'SaS output'!$A$2:$T$2,0),FALSE),"")</f>
        <v/>
      </c>
      <c r="Q101" s="33" t="str">
        <f>IFERROR(VLOOKUP(CONCATENATE($B101,"_",Q$2),'SaS output'!$A$3:$T$40001,MATCH(Q$3,'SaS output'!$A$2:$T$2,0),FALSE),"")</f>
        <v/>
      </c>
      <c r="R101" s="34" t="str">
        <f>IFERROR(VLOOKUP(CONCATENATE($B101,"_",R$2),'SaS output'!$A$3:$T$40001,MATCH(R$3,'SaS output'!$A$2:$T$2,0),FALSE),"")</f>
        <v/>
      </c>
      <c r="S101" s="14" t="str">
        <f>IFERROR(VLOOKUP(CONCATENATE($B101,"_",S$2),'SaS output'!$A$3:$T$40001,MATCH(S$3,'SaS output'!$A$2:$T$2,0),FALSE),"")</f>
        <v/>
      </c>
      <c r="T101" s="15" t="str">
        <f>IFERROR(VLOOKUP(CONCATENATE($B101,"_",T$2),'SaS output'!$A$3:$T$40001,MATCH(T$3,'SaS output'!$A$2:$T$2,0),FALSE),"")</f>
        <v/>
      </c>
      <c r="U101" s="15" t="str">
        <f>IFERROR(VLOOKUP(CONCATENATE($B101,"_",U$2),'SaS output'!$A$3:$T$40001,MATCH(U$3,'SaS output'!$A$2:$T$2,0),FALSE),"")</f>
        <v/>
      </c>
      <c r="V101" s="33" t="str">
        <f>IFERROR(VLOOKUP(CONCATENATE($B101,"_",V$2),'SaS output'!$A$3:$T$40001,MATCH(V$3,'SaS output'!$A$2:$T$2,0),FALSE),"")</f>
        <v/>
      </c>
      <c r="W101" s="34" t="str">
        <f>IFERROR(VLOOKUP(CONCATENATE($B101,"_",W$2),'SaS output'!$A$3:$T$40001,MATCH(W$3,'SaS output'!$A$2:$T$2,0),FALSE),"")</f>
        <v/>
      </c>
      <c r="X101" s="14" t="str">
        <f>IFERROR(VLOOKUP(CONCATENATE($B101,"_",X$2),'SaS output'!$A$3:$T$40001,MATCH(X$3,'SaS output'!$A$2:$T$2,0),FALSE),"")</f>
        <v/>
      </c>
      <c r="Y101" s="15" t="str">
        <f>IFERROR(VLOOKUP(CONCATENATE($B101,"_",Y$2),'SaS output'!$A$3:$T$40001,MATCH(Y$3,'SaS output'!$A$2:$T$2,0),FALSE),"")</f>
        <v/>
      </c>
      <c r="Z101" s="15" t="str">
        <f>IFERROR(VLOOKUP(CONCATENATE($B101,"_",Z$2),'SaS output'!$A$3:$T$40001,MATCH(Z$3,'SaS output'!$A$2:$T$2,0),FALSE),"")</f>
        <v/>
      </c>
      <c r="AA101" s="33" t="str">
        <f>IFERROR(VLOOKUP(CONCATENATE($B101,"_",AA$2),'SaS output'!$A$3:$T$40001,MATCH(AA$3,'SaS output'!$A$2:$T$2,0),FALSE),"")</f>
        <v/>
      </c>
      <c r="AB101" s="34" t="str">
        <f>IFERROR(VLOOKUP(CONCATENATE($B101,"_",AB$2),'SaS output'!$A$3:$T$40001,MATCH(AB$3,'SaS output'!$A$2:$T$2,0),FALSE),"")</f>
        <v/>
      </c>
      <c r="AF101" s="44"/>
      <c r="AG101" s="44"/>
      <c r="AH101" s="44"/>
      <c r="AI101" s="44"/>
    </row>
    <row r="102" spans="2:35" ht="15.75" customHeight="1">
      <c r="B102" s="9" t="str">
        <f t="shared" si="1"/>
        <v>2018_3_HU_040</v>
      </c>
      <c r="C102" s="9" t="s">
        <v>57</v>
      </c>
      <c r="D102" s="9" t="s">
        <v>22</v>
      </c>
      <c r="G102" s="46"/>
      <c r="H102" s="16" t="s">
        <v>95</v>
      </c>
      <c r="I102" s="17" t="str">
        <f>IFERROR(VLOOKUP(CONCATENATE($B102,"_",I$2),'SaS output'!$A$3:$T$40001,MATCH(I$3,'SaS output'!$A$2:$T$2,0),FALSE),"")</f>
        <v/>
      </c>
      <c r="J102" s="35" t="str">
        <f>IFERROR(VLOOKUP(CONCATENATE($B102,"_",J$2),'SaS output'!$A$3:$T$40001,MATCH(J$3,'SaS output'!$A$2:$T$2,0),FALSE),"")</f>
        <v/>
      </c>
      <c r="K102" s="35" t="str">
        <f>IFERROR(VLOOKUP(CONCATENATE($B102,"_",K$2),'SaS output'!$A$3:$T$40001,MATCH(K$3,'SaS output'!$A$2:$T$2,0),FALSE),"")</f>
        <v/>
      </c>
      <c r="L102" s="36" t="str">
        <f>IFERROR(VLOOKUP(CONCATENATE($B102,"_",L$2),'SaS output'!$A$3:$T$40001,MATCH(L$3,'SaS output'!$A$2:$T$2,0),FALSE),"")</f>
        <v/>
      </c>
      <c r="M102" s="37" t="str">
        <f>IFERROR(VLOOKUP(CONCATENATE($B102,"_",M$2),'SaS output'!$A$3:$T$40001,MATCH(M$3,'SaS output'!$A$2:$T$2,0),FALSE),"")</f>
        <v/>
      </c>
      <c r="N102" s="17" t="str">
        <f>IFERROR(VLOOKUP(CONCATENATE($B102,"_",N$2),'SaS output'!$A$3:$T$40001,MATCH(N$3,'SaS output'!$A$2:$T$2,0),FALSE),"")</f>
        <v/>
      </c>
      <c r="O102" s="35" t="str">
        <f>IFERROR(VLOOKUP(CONCATENATE($B102,"_",O$2),'SaS output'!$A$3:$T$40001,MATCH(O$3,'SaS output'!$A$2:$T$2,0),FALSE),"")</f>
        <v/>
      </c>
      <c r="P102" s="35" t="str">
        <f>IFERROR(VLOOKUP(CONCATENATE($B102,"_",P$2),'SaS output'!$A$3:$T$40001,MATCH(P$3,'SaS output'!$A$2:$T$2,0),FALSE),"")</f>
        <v/>
      </c>
      <c r="Q102" s="36" t="str">
        <f>IFERROR(VLOOKUP(CONCATENATE($B102,"_",Q$2),'SaS output'!$A$3:$T$40001,MATCH(Q$3,'SaS output'!$A$2:$T$2,0),FALSE),"")</f>
        <v/>
      </c>
      <c r="R102" s="37" t="str">
        <f>IFERROR(VLOOKUP(CONCATENATE($B102,"_",R$2),'SaS output'!$A$3:$T$40001,MATCH(R$3,'SaS output'!$A$2:$T$2,0),FALSE),"")</f>
        <v/>
      </c>
      <c r="S102" s="17" t="str">
        <f>IFERROR(VLOOKUP(CONCATENATE($B102,"_",S$2),'SaS output'!$A$3:$T$40001,MATCH(S$3,'SaS output'!$A$2:$T$2,0),FALSE),"")</f>
        <v/>
      </c>
      <c r="T102" s="35" t="str">
        <f>IFERROR(VLOOKUP(CONCATENATE($B102,"_",T$2),'SaS output'!$A$3:$T$40001,MATCH(T$3,'SaS output'!$A$2:$T$2,0),FALSE),"")</f>
        <v/>
      </c>
      <c r="U102" s="35" t="str">
        <f>IFERROR(VLOOKUP(CONCATENATE($B102,"_",U$2),'SaS output'!$A$3:$T$40001,MATCH(U$3,'SaS output'!$A$2:$T$2,0),FALSE),"")</f>
        <v/>
      </c>
      <c r="V102" s="36" t="str">
        <f>IFERROR(VLOOKUP(CONCATENATE($B102,"_",V$2),'SaS output'!$A$3:$T$40001,MATCH(V$3,'SaS output'!$A$2:$T$2,0),FALSE),"")</f>
        <v/>
      </c>
      <c r="W102" s="37" t="str">
        <f>IFERROR(VLOOKUP(CONCATENATE($B102,"_",W$2),'SaS output'!$A$3:$T$40001,MATCH(W$3,'SaS output'!$A$2:$T$2,0),FALSE),"")</f>
        <v/>
      </c>
      <c r="X102" s="17" t="str">
        <f>IFERROR(VLOOKUP(CONCATENATE($B102,"_",X$2),'SaS output'!$A$3:$T$40001,MATCH(X$3,'SaS output'!$A$2:$T$2,0),FALSE),"")</f>
        <v/>
      </c>
      <c r="Y102" s="35" t="str">
        <f>IFERROR(VLOOKUP(CONCATENATE($B102,"_",Y$2),'SaS output'!$A$3:$T$40001,MATCH(Y$3,'SaS output'!$A$2:$T$2,0),FALSE),"")</f>
        <v/>
      </c>
      <c r="Z102" s="35" t="str">
        <f>IFERROR(VLOOKUP(CONCATENATE($B102,"_",Z$2),'SaS output'!$A$3:$T$40001,MATCH(Z$3,'SaS output'!$A$2:$T$2,0),FALSE),"")</f>
        <v/>
      </c>
      <c r="AA102" s="36" t="str">
        <f>IFERROR(VLOOKUP(CONCATENATE($B102,"_",AA$2),'SaS output'!$A$3:$T$40001,MATCH(AA$3,'SaS output'!$A$2:$T$2,0),FALSE),"")</f>
        <v/>
      </c>
      <c r="AB102" s="37" t="str">
        <f>IFERROR(VLOOKUP(CONCATENATE($B102,"_",AB$2),'SaS output'!$A$3:$T$40001,MATCH(AB$3,'SaS output'!$A$2:$T$2,0),FALSE),"")</f>
        <v/>
      </c>
      <c r="AF102" s="44"/>
      <c r="AG102" s="44"/>
      <c r="AH102" s="44"/>
      <c r="AI102" s="44"/>
    </row>
    <row r="103" spans="2:35" ht="15.75" customHeight="1">
      <c r="B103" s="9" t="str">
        <f t="shared" si="1"/>
        <v>2018_3_HU_050</v>
      </c>
      <c r="C103" s="9" t="s">
        <v>57</v>
      </c>
      <c r="D103" s="9" t="s">
        <v>23</v>
      </c>
      <c r="G103" s="46"/>
      <c r="H103" s="16" t="s">
        <v>94</v>
      </c>
      <c r="I103" s="17" t="str">
        <f>IFERROR(VLOOKUP(CONCATENATE($B103,"_",I$2),'SaS output'!$A$3:$T$40001,MATCH(I$3,'SaS output'!$A$2:$T$2,0),FALSE),"")</f>
        <v/>
      </c>
      <c r="J103" s="35" t="str">
        <f>IFERROR(VLOOKUP(CONCATENATE($B103,"_",J$2),'SaS output'!$A$3:$T$40001,MATCH(J$3,'SaS output'!$A$2:$T$2,0),FALSE),"")</f>
        <v/>
      </c>
      <c r="K103" s="35" t="str">
        <f>IFERROR(VLOOKUP(CONCATENATE($B103,"_",K$2),'SaS output'!$A$3:$T$40001,MATCH(K$3,'SaS output'!$A$2:$T$2,0),FALSE),"")</f>
        <v/>
      </c>
      <c r="L103" s="36" t="str">
        <f>IFERROR(VLOOKUP(CONCATENATE($B103,"_",L$2),'SaS output'!$A$3:$T$40001,MATCH(L$3,'SaS output'!$A$2:$T$2,0),FALSE),"")</f>
        <v/>
      </c>
      <c r="M103" s="37" t="str">
        <f>IFERROR(VLOOKUP(CONCATENATE($B103,"_",M$2),'SaS output'!$A$3:$T$40001,MATCH(M$3,'SaS output'!$A$2:$T$2,0),FALSE),"")</f>
        <v/>
      </c>
      <c r="N103" s="17" t="str">
        <f>IFERROR(VLOOKUP(CONCATENATE($B103,"_",N$2),'SaS output'!$A$3:$T$40001,MATCH(N$3,'SaS output'!$A$2:$T$2,0),FALSE),"")</f>
        <v/>
      </c>
      <c r="O103" s="35" t="str">
        <f>IFERROR(VLOOKUP(CONCATENATE($B103,"_",O$2),'SaS output'!$A$3:$T$40001,MATCH(O$3,'SaS output'!$A$2:$T$2,0),FALSE),"")</f>
        <v/>
      </c>
      <c r="P103" s="35" t="str">
        <f>IFERROR(VLOOKUP(CONCATENATE($B103,"_",P$2),'SaS output'!$A$3:$T$40001,MATCH(P$3,'SaS output'!$A$2:$T$2,0),FALSE),"")</f>
        <v/>
      </c>
      <c r="Q103" s="36" t="str">
        <f>IFERROR(VLOOKUP(CONCATENATE($B103,"_",Q$2),'SaS output'!$A$3:$T$40001,MATCH(Q$3,'SaS output'!$A$2:$T$2,0),FALSE),"")</f>
        <v/>
      </c>
      <c r="R103" s="37" t="str">
        <f>IFERROR(VLOOKUP(CONCATENATE($B103,"_",R$2),'SaS output'!$A$3:$T$40001,MATCH(R$3,'SaS output'!$A$2:$T$2,0),FALSE),"")</f>
        <v/>
      </c>
      <c r="S103" s="17" t="str">
        <f>IFERROR(VLOOKUP(CONCATENATE($B103,"_",S$2),'SaS output'!$A$3:$T$40001,MATCH(S$3,'SaS output'!$A$2:$T$2,0),FALSE),"")</f>
        <v/>
      </c>
      <c r="T103" s="35" t="str">
        <f>IFERROR(VLOOKUP(CONCATENATE($B103,"_",T$2),'SaS output'!$A$3:$T$40001,MATCH(T$3,'SaS output'!$A$2:$T$2,0),FALSE),"")</f>
        <v/>
      </c>
      <c r="U103" s="35" t="str">
        <f>IFERROR(VLOOKUP(CONCATENATE($B103,"_",U$2),'SaS output'!$A$3:$T$40001,MATCH(U$3,'SaS output'!$A$2:$T$2,0),FALSE),"")</f>
        <v/>
      </c>
      <c r="V103" s="36" t="str">
        <f>IFERROR(VLOOKUP(CONCATENATE($B103,"_",V$2),'SaS output'!$A$3:$T$40001,MATCH(V$3,'SaS output'!$A$2:$T$2,0),FALSE),"")</f>
        <v/>
      </c>
      <c r="W103" s="37" t="str">
        <f>IFERROR(VLOOKUP(CONCATENATE($B103,"_",W$2),'SaS output'!$A$3:$T$40001,MATCH(W$3,'SaS output'!$A$2:$T$2,0),FALSE),"")</f>
        <v/>
      </c>
      <c r="X103" s="17" t="str">
        <f>IFERROR(VLOOKUP(CONCATENATE($B103,"_",X$2),'SaS output'!$A$3:$T$40001,MATCH(X$3,'SaS output'!$A$2:$T$2,0),FALSE),"")</f>
        <v/>
      </c>
      <c r="Y103" s="35" t="str">
        <f>IFERROR(VLOOKUP(CONCATENATE($B103,"_",Y$2),'SaS output'!$A$3:$T$40001,MATCH(Y$3,'SaS output'!$A$2:$T$2,0),FALSE),"")</f>
        <v/>
      </c>
      <c r="Z103" s="35" t="str">
        <f>IFERROR(VLOOKUP(CONCATENATE($B103,"_",Z$2),'SaS output'!$A$3:$T$40001,MATCH(Z$3,'SaS output'!$A$2:$T$2,0),FALSE),"")</f>
        <v/>
      </c>
      <c r="AA103" s="36" t="str">
        <f>IFERROR(VLOOKUP(CONCATENATE($B103,"_",AA$2),'SaS output'!$A$3:$T$40001,MATCH(AA$3,'SaS output'!$A$2:$T$2,0),FALSE),"")</f>
        <v/>
      </c>
      <c r="AB103" s="37" t="str">
        <f>IFERROR(VLOOKUP(CONCATENATE($B103,"_",AB$2),'SaS output'!$A$3:$T$40001,MATCH(AB$3,'SaS output'!$A$2:$T$2,0),FALSE),"")</f>
        <v/>
      </c>
      <c r="AF103" s="44"/>
      <c r="AG103" s="44"/>
      <c r="AH103" s="44"/>
      <c r="AI103" s="44"/>
    </row>
    <row r="104" spans="2:35" ht="15.75" customHeight="1">
      <c r="B104" s="9" t="str">
        <f t="shared" si="1"/>
        <v>2018_3_HU_060</v>
      </c>
      <c r="C104" s="9" t="s">
        <v>57</v>
      </c>
      <c r="D104" s="9" t="s">
        <v>25</v>
      </c>
      <c r="G104" s="31" t="str">
        <f>VLOOKUP(C104,'SaS output'!$D$3:$E$10001,2,0)</f>
        <v>Hungary</v>
      </c>
      <c r="H104" s="18" t="s">
        <v>24</v>
      </c>
      <c r="I104" s="14" t="str">
        <f>IFERROR(VLOOKUP(CONCATENATE($B104,"_",I$2),'SaS output'!$A$3:$T$40001,MATCH(I$3,'SaS output'!$A$2:$T$2,0),FALSE),"")</f>
        <v/>
      </c>
      <c r="J104" s="15" t="str">
        <f>IFERROR(VLOOKUP(CONCATENATE($B104,"_",J$2),'SaS output'!$A$3:$T$40001,MATCH(J$3,'SaS output'!$A$2:$T$2,0),FALSE),"")</f>
        <v/>
      </c>
      <c r="K104" s="15" t="str">
        <f>IFERROR(VLOOKUP(CONCATENATE($B104,"_",K$2),'SaS output'!$A$3:$T$40001,MATCH(K$3,'SaS output'!$A$2:$T$2,0),FALSE),"")</f>
        <v/>
      </c>
      <c r="L104" s="38" t="str">
        <f>IFERROR(VLOOKUP(CONCATENATE($B104,"_",L$2),'SaS output'!$A$3:$T$40001,MATCH(L$3,'SaS output'!$A$2:$T$2,0),FALSE),"")</f>
        <v/>
      </c>
      <c r="M104" s="34" t="str">
        <f>IFERROR(VLOOKUP(CONCATENATE($B104,"_",M$2),'SaS output'!$A$3:$T$40001,MATCH(M$3,'SaS output'!$A$2:$T$2,0),FALSE),"")</f>
        <v/>
      </c>
      <c r="N104" s="14" t="str">
        <f>IFERROR(VLOOKUP(CONCATENATE($B104,"_",N$2),'SaS output'!$A$3:$T$40001,MATCH(N$3,'SaS output'!$A$2:$T$2,0),FALSE),"")</f>
        <v/>
      </c>
      <c r="O104" s="15" t="str">
        <f>IFERROR(VLOOKUP(CONCATENATE($B104,"_",O$2),'SaS output'!$A$3:$T$40001,MATCH(O$3,'SaS output'!$A$2:$T$2,0),FALSE),"")</f>
        <v/>
      </c>
      <c r="P104" s="15" t="str">
        <f>IFERROR(VLOOKUP(CONCATENATE($B104,"_",P$2),'SaS output'!$A$3:$T$40001,MATCH(P$3,'SaS output'!$A$2:$T$2,0),FALSE),"")</f>
        <v/>
      </c>
      <c r="Q104" s="38" t="str">
        <f>IFERROR(VLOOKUP(CONCATENATE($B104,"_",Q$2),'SaS output'!$A$3:$T$40001,MATCH(Q$3,'SaS output'!$A$2:$T$2,0),FALSE),"")</f>
        <v/>
      </c>
      <c r="R104" s="34" t="str">
        <f>IFERROR(VLOOKUP(CONCATENATE($B104,"_",R$2),'SaS output'!$A$3:$T$40001,MATCH(R$3,'SaS output'!$A$2:$T$2,0),FALSE),"")</f>
        <v/>
      </c>
      <c r="S104" s="14" t="str">
        <f>IFERROR(VLOOKUP(CONCATENATE($B104,"_",S$2),'SaS output'!$A$3:$T$40001,MATCH(S$3,'SaS output'!$A$2:$T$2,0),FALSE),"")</f>
        <v/>
      </c>
      <c r="T104" s="15" t="str">
        <f>IFERROR(VLOOKUP(CONCATENATE($B104,"_",T$2),'SaS output'!$A$3:$T$40001,MATCH(T$3,'SaS output'!$A$2:$T$2,0),FALSE),"")</f>
        <v/>
      </c>
      <c r="U104" s="15" t="str">
        <f>IFERROR(VLOOKUP(CONCATENATE($B104,"_",U$2),'SaS output'!$A$3:$T$40001,MATCH(U$3,'SaS output'!$A$2:$T$2,0),FALSE),"")</f>
        <v/>
      </c>
      <c r="V104" s="38" t="str">
        <f>IFERROR(VLOOKUP(CONCATENATE($B104,"_",V$2),'SaS output'!$A$3:$T$40001,MATCH(V$3,'SaS output'!$A$2:$T$2,0),FALSE),"")</f>
        <v/>
      </c>
      <c r="W104" s="34" t="str">
        <f>IFERROR(VLOOKUP(CONCATENATE($B104,"_",W$2),'SaS output'!$A$3:$T$40001,MATCH(W$3,'SaS output'!$A$2:$T$2,0),FALSE),"")</f>
        <v/>
      </c>
      <c r="X104" s="14" t="str">
        <f>IFERROR(VLOOKUP(CONCATENATE($B104,"_",X$2),'SaS output'!$A$3:$T$40001,MATCH(X$3,'SaS output'!$A$2:$T$2,0),FALSE),"")</f>
        <v/>
      </c>
      <c r="Y104" s="15" t="str">
        <f>IFERROR(VLOOKUP(CONCATENATE($B104,"_",Y$2),'SaS output'!$A$3:$T$40001,MATCH(Y$3,'SaS output'!$A$2:$T$2,0),FALSE),"")</f>
        <v/>
      </c>
      <c r="Z104" s="15" t="str">
        <f>IFERROR(VLOOKUP(CONCATENATE($B104,"_",Z$2),'SaS output'!$A$3:$T$40001,MATCH(Z$3,'SaS output'!$A$2:$T$2,0),FALSE),"")</f>
        <v/>
      </c>
      <c r="AA104" s="38" t="str">
        <f>IFERROR(VLOOKUP(CONCATENATE($B104,"_",AA$2),'SaS output'!$A$3:$T$40001,MATCH(AA$3,'SaS output'!$A$2:$T$2,0),FALSE),"")</f>
        <v/>
      </c>
      <c r="AB104" s="34" t="str">
        <f>IFERROR(VLOOKUP(CONCATENATE($B104,"_",AB$2),'SaS output'!$A$3:$T$40001,MATCH(AB$3,'SaS output'!$A$2:$T$2,0),FALSE),"")</f>
        <v/>
      </c>
      <c r="AF104" s="44"/>
      <c r="AG104" s="44"/>
      <c r="AH104" s="44"/>
      <c r="AI104" s="44"/>
    </row>
    <row r="105" spans="2:35" ht="15.75" customHeight="1">
      <c r="B105" s="9" t="str">
        <f t="shared" si="1"/>
        <v>2018_3_HU_070</v>
      </c>
      <c r="C105" s="9" t="s">
        <v>57</v>
      </c>
      <c r="D105" s="9" t="s">
        <v>26</v>
      </c>
      <c r="G105" s="46"/>
      <c r="H105" s="16" t="s">
        <v>97</v>
      </c>
      <c r="I105" s="17" t="str">
        <f>IFERROR(VLOOKUP(CONCATENATE($B105,"_",I$2),'SaS output'!$A$3:$T$40001,MATCH(I$3,'SaS output'!$A$2:$T$2,0),FALSE),"")</f>
        <v/>
      </c>
      <c r="J105" s="35" t="str">
        <f>IFERROR(VLOOKUP(CONCATENATE($B105,"_",J$2),'SaS output'!$A$3:$T$40001,MATCH(J$3,'SaS output'!$A$2:$T$2,0),FALSE),"")</f>
        <v/>
      </c>
      <c r="K105" s="35" t="str">
        <f>IFERROR(VLOOKUP(CONCATENATE($B105,"_",K$2),'SaS output'!$A$3:$T$40001,MATCH(K$3,'SaS output'!$A$2:$T$2,0),FALSE),"")</f>
        <v/>
      </c>
      <c r="L105" s="36" t="str">
        <f>IFERROR(VLOOKUP(CONCATENATE($B105,"_",L$2),'SaS output'!$A$3:$T$40001,MATCH(L$3,'SaS output'!$A$2:$T$2,0),FALSE),"")</f>
        <v/>
      </c>
      <c r="M105" s="37" t="str">
        <f>IFERROR(VLOOKUP(CONCATENATE($B105,"_",M$2),'SaS output'!$A$3:$T$40001,MATCH(M$3,'SaS output'!$A$2:$T$2,0),FALSE),"")</f>
        <v/>
      </c>
      <c r="N105" s="17" t="str">
        <f>IFERROR(VLOOKUP(CONCATENATE($B105,"_",N$2),'SaS output'!$A$3:$T$40001,MATCH(N$3,'SaS output'!$A$2:$T$2,0),FALSE),"")</f>
        <v/>
      </c>
      <c r="O105" s="35" t="str">
        <f>IFERROR(VLOOKUP(CONCATENATE($B105,"_",O$2),'SaS output'!$A$3:$T$40001,MATCH(O$3,'SaS output'!$A$2:$T$2,0),FALSE),"")</f>
        <v/>
      </c>
      <c r="P105" s="35" t="str">
        <f>IFERROR(VLOOKUP(CONCATENATE($B105,"_",P$2),'SaS output'!$A$3:$T$40001,MATCH(P$3,'SaS output'!$A$2:$T$2,0),FALSE),"")</f>
        <v/>
      </c>
      <c r="Q105" s="36" t="str">
        <f>IFERROR(VLOOKUP(CONCATENATE($B105,"_",Q$2),'SaS output'!$A$3:$T$40001,MATCH(Q$3,'SaS output'!$A$2:$T$2,0),FALSE),"")</f>
        <v/>
      </c>
      <c r="R105" s="37" t="str">
        <f>IFERROR(VLOOKUP(CONCATENATE($B105,"_",R$2),'SaS output'!$A$3:$T$40001,MATCH(R$3,'SaS output'!$A$2:$T$2,0),FALSE),"")</f>
        <v/>
      </c>
      <c r="S105" s="17" t="str">
        <f>IFERROR(VLOOKUP(CONCATENATE($B105,"_",S$2),'SaS output'!$A$3:$T$40001,MATCH(S$3,'SaS output'!$A$2:$T$2,0),FALSE),"")</f>
        <v/>
      </c>
      <c r="T105" s="35" t="str">
        <f>IFERROR(VLOOKUP(CONCATENATE($B105,"_",T$2),'SaS output'!$A$3:$T$40001,MATCH(T$3,'SaS output'!$A$2:$T$2,0),FALSE),"")</f>
        <v/>
      </c>
      <c r="U105" s="35" t="str">
        <f>IFERROR(VLOOKUP(CONCATENATE($B105,"_",U$2),'SaS output'!$A$3:$T$40001,MATCH(U$3,'SaS output'!$A$2:$T$2,0),FALSE),"")</f>
        <v/>
      </c>
      <c r="V105" s="36" t="str">
        <f>IFERROR(VLOOKUP(CONCATENATE($B105,"_",V$2),'SaS output'!$A$3:$T$40001,MATCH(V$3,'SaS output'!$A$2:$T$2,0),FALSE),"")</f>
        <v/>
      </c>
      <c r="W105" s="37" t="str">
        <f>IFERROR(VLOOKUP(CONCATENATE($B105,"_",W$2),'SaS output'!$A$3:$T$40001,MATCH(W$3,'SaS output'!$A$2:$T$2,0),FALSE),"")</f>
        <v/>
      </c>
      <c r="X105" s="17" t="str">
        <f>IFERROR(VLOOKUP(CONCATENATE($B105,"_",X$2),'SaS output'!$A$3:$T$40001,MATCH(X$3,'SaS output'!$A$2:$T$2,0),FALSE),"")</f>
        <v/>
      </c>
      <c r="Y105" s="35" t="str">
        <f>IFERROR(VLOOKUP(CONCATENATE($B105,"_",Y$2),'SaS output'!$A$3:$T$40001,MATCH(Y$3,'SaS output'!$A$2:$T$2,0),FALSE),"")</f>
        <v/>
      </c>
      <c r="Z105" s="35" t="str">
        <f>IFERROR(VLOOKUP(CONCATENATE($B105,"_",Z$2),'SaS output'!$A$3:$T$40001,MATCH(Z$3,'SaS output'!$A$2:$T$2,0),FALSE),"")</f>
        <v/>
      </c>
      <c r="AA105" s="36" t="str">
        <f>IFERROR(VLOOKUP(CONCATENATE($B105,"_",AA$2),'SaS output'!$A$3:$T$40001,MATCH(AA$3,'SaS output'!$A$2:$T$2,0),FALSE),"")</f>
        <v/>
      </c>
      <c r="AB105" s="37" t="str">
        <f>IFERROR(VLOOKUP(CONCATENATE($B105,"_",AB$2),'SaS output'!$A$3:$T$40001,MATCH(AB$3,'SaS output'!$A$2:$T$2,0),FALSE),"")</f>
        <v/>
      </c>
      <c r="AF105" s="44"/>
      <c r="AG105" s="44"/>
      <c r="AH105" s="44"/>
      <c r="AI105" s="44"/>
    </row>
    <row r="106" spans="2:35" ht="15.75" customHeight="1">
      <c r="B106" s="9" t="str">
        <f t="shared" si="1"/>
        <v>2018_3_HU_100</v>
      </c>
      <c r="C106" s="9" t="s">
        <v>57</v>
      </c>
      <c r="D106" s="9" t="s">
        <v>27</v>
      </c>
      <c r="G106" s="46"/>
      <c r="H106" s="16" t="s">
        <v>96</v>
      </c>
      <c r="I106" s="17" t="str">
        <f>IFERROR(VLOOKUP(CONCATENATE($B106,"_",I$2),'SaS output'!$A$3:$T$40001,MATCH(I$3,'SaS output'!$A$2:$T$2,0),FALSE),"")</f>
        <v/>
      </c>
      <c r="J106" s="35" t="str">
        <f>IFERROR(VLOOKUP(CONCATENATE($B106,"_",J$2),'SaS output'!$A$3:$T$40001,MATCH(J$3,'SaS output'!$A$2:$T$2,0),FALSE),"")</f>
        <v/>
      </c>
      <c r="K106" s="35" t="str">
        <f>IFERROR(VLOOKUP(CONCATENATE($B106,"_",K$2),'SaS output'!$A$3:$T$40001,MATCH(K$3,'SaS output'!$A$2:$T$2,0),FALSE),"")</f>
        <v/>
      </c>
      <c r="L106" s="36" t="str">
        <f>IFERROR(VLOOKUP(CONCATENATE($B106,"_",L$2),'SaS output'!$A$3:$T$40001,MATCH(L$3,'SaS output'!$A$2:$T$2,0),FALSE),"")</f>
        <v/>
      </c>
      <c r="M106" s="37" t="str">
        <f>IFERROR(VLOOKUP(CONCATENATE($B106,"_",M$2),'SaS output'!$A$3:$T$40001,MATCH(M$3,'SaS output'!$A$2:$T$2,0),FALSE),"")</f>
        <v/>
      </c>
      <c r="N106" s="17" t="str">
        <f>IFERROR(VLOOKUP(CONCATENATE($B106,"_",N$2),'SaS output'!$A$3:$T$40001,MATCH(N$3,'SaS output'!$A$2:$T$2,0),FALSE),"")</f>
        <v/>
      </c>
      <c r="O106" s="35" t="str">
        <f>IFERROR(VLOOKUP(CONCATENATE($B106,"_",O$2),'SaS output'!$A$3:$T$40001,MATCH(O$3,'SaS output'!$A$2:$T$2,0),FALSE),"")</f>
        <v/>
      </c>
      <c r="P106" s="35" t="str">
        <f>IFERROR(VLOOKUP(CONCATENATE($B106,"_",P$2),'SaS output'!$A$3:$T$40001,MATCH(P$3,'SaS output'!$A$2:$T$2,0),FALSE),"")</f>
        <v/>
      </c>
      <c r="Q106" s="36" t="str">
        <f>IFERROR(VLOOKUP(CONCATENATE($B106,"_",Q$2),'SaS output'!$A$3:$T$40001,MATCH(Q$3,'SaS output'!$A$2:$T$2,0),FALSE),"")</f>
        <v/>
      </c>
      <c r="R106" s="37" t="str">
        <f>IFERROR(VLOOKUP(CONCATENATE($B106,"_",R$2),'SaS output'!$A$3:$T$40001,MATCH(R$3,'SaS output'!$A$2:$T$2,0),FALSE),"")</f>
        <v/>
      </c>
      <c r="S106" s="17" t="str">
        <f>IFERROR(VLOOKUP(CONCATENATE($B106,"_",S$2),'SaS output'!$A$3:$T$40001,MATCH(S$3,'SaS output'!$A$2:$T$2,0),FALSE),"")</f>
        <v/>
      </c>
      <c r="T106" s="35" t="str">
        <f>IFERROR(VLOOKUP(CONCATENATE($B106,"_",T$2),'SaS output'!$A$3:$T$40001,MATCH(T$3,'SaS output'!$A$2:$T$2,0),FALSE),"")</f>
        <v/>
      </c>
      <c r="U106" s="35" t="str">
        <f>IFERROR(VLOOKUP(CONCATENATE($B106,"_",U$2),'SaS output'!$A$3:$T$40001,MATCH(U$3,'SaS output'!$A$2:$T$2,0),FALSE),"")</f>
        <v/>
      </c>
      <c r="V106" s="36" t="str">
        <f>IFERROR(VLOOKUP(CONCATENATE($B106,"_",V$2),'SaS output'!$A$3:$T$40001,MATCH(V$3,'SaS output'!$A$2:$T$2,0),FALSE),"")</f>
        <v/>
      </c>
      <c r="W106" s="37" t="str">
        <f>IFERROR(VLOOKUP(CONCATENATE($B106,"_",W$2),'SaS output'!$A$3:$T$40001,MATCH(W$3,'SaS output'!$A$2:$T$2,0),FALSE),"")</f>
        <v/>
      </c>
      <c r="X106" s="17" t="str">
        <f>IFERROR(VLOOKUP(CONCATENATE($B106,"_",X$2),'SaS output'!$A$3:$T$40001,MATCH(X$3,'SaS output'!$A$2:$T$2,0),FALSE),"")</f>
        <v/>
      </c>
      <c r="Y106" s="35" t="str">
        <f>IFERROR(VLOOKUP(CONCATENATE($B106,"_",Y$2),'SaS output'!$A$3:$T$40001,MATCH(Y$3,'SaS output'!$A$2:$T$2,0),FALSE),"")</f>
        <v/>
      </c>
      <c r="Z106" s="35" t="str">
        <f>IFERROR(VLOOKUP(CONCATENATE($B106,"_",Z$2),'SaS output'!$A$3:$T$40001,MATCH(Z$3,'SaS output'!$A$2:$T$2,0),FALSE),"")</f>
        <v/>
      </c>
      <c r="AA106" s="36" t="str">
        <f>IFERROR(VLOOKUP(CONCATENATE($B106,"_",AA$2),'SaS output'!$A$3:$T$40001,MATCH(AA$3,'SaS output'!$A$2:$T$2,0),FALSE),"")</f>
        <v/>
      </c>
      <c r="AB106" s="37" t="str">
        <f>IFERROR(VLOOKUP(CONCATENATE($B106,"_",AB$2),'SaS output'!$A$3:$T$40001,MATCH(AB$3,'SaS output'!$A$2:$T$2,0),FALSE),"")</f>
        <v/>
      </c>
      <c r="AF106" s="44"/>
      <c r="AG106" s="44"/>
      <c r="AH106" s="44"/>
      <c r="AI106" s="44"/>
    </row>
    <row r="107" spans="2:35" ht="15.75" customHeight="1" thickBot="1">
      <c r="B107" s="9" t="str">
        <f t="shared" si="1"/>
        <v>2018_3_HU_110</v>
      </c>
      <c r="C107" s="9" t="s">
        <v>57</v>
      </c>
      <c r="D107" s="9" t="s">
        <v>28</v>
      </c>
      <c r="G107" s="47"/>
      <c r="H107" s="19" t="s">
        <v>98</v>
      </c>
      <c r="I107" s="20" t="str">
        <f>IFERROR(VLOOKUP(CONCATENATE($B107,"_",I$2),'SaS output'!$A$3:$T$40001,MATCH(I$3,'SaS output'!$A$2:$T$2,0),FALSE),"")</f>
        <v/>
      </c>
      <c r="J107" s="39" t="str">
        <f>IFERROR(VLOOKUP(CONCATENATE($B107,"_",J$2),'SaS output'!$A$3:$T$40001,MATCH(J$3,'SaS output'!$A$2:$T$2,0),FALSE),"")</f>
        <v/>
      </c>
      <c r="K107" s="39" t="str">
        <f>IFERROR(VLOOKUP(CONCATENATE($B107,"_",K$2),'SaS output'!$A$3:$T$40001,MATCH(K$3,'SaS output'!$A$2:$T$2,0),FALSE),"")</f>
        <v/>
      </c>
      <c r="L107" s="40" t="str">
        <f>IFERROR(VLOOKUP(CONCATENATE($B107,"_",L$2),'SaS output'!$A$3:$T$40001,MATCH(L$3,'SaS output'!$A$2:$T$2,0),FALSE),"")</f>
        <v/>
      </c>
      <c r="M107" s="41" t="str">
        <f>IFERROR(VLOOKUP(CONCATENATE($B107,"_",M$2),'SaS output'!$A$3:$T$40001,MATCH(M$3,'SaS output'!$A$2:$T$2,0),FALSE),"")</f>
        <v/>
      </c>
      <c r="N107" s="20" t="str">
        <f>IFERROR(VLOOKUP(CONCATENATE($B107,"_",N$2),'SaS output'!$A$3:$T$40001,MATCH(N$3,'SaS output'!$A$2:$T$2,0),FALSE),"")</f>
        <v/>
      </c>
      <c r="O107" s="39" t="str">
        <f>IFERROR(VLOOKUP(CONCATENATE($B107,"_",O$2),'SaS output'!$A$3:$T$40001,MATCH(O$3,'SaS output'!$A$2:$T$2,0),FALSE),"")</f>
        <v/>
      </c>
      <c r="P107" s="39" t="str">
        <f>IFERROR(VLOOKUP(CONCATENATE($B107,"_",P$2),'SaS output'!$A$3:$T$40001,MATCH(P$3,'SaS output'!$A$2:$T$2,0),FALSE),"")</f>
        <v/>
      </c>
      <c r="Q107" s="40" t="str">
        <f>IFERROR(VLOOKUP(CONCATENATE($B107,"_",Q$2),'SaS output'!$A$3:$T$40001,MATCH(Q$3,'SaS output'!$A$2:$T$2,0),FALSE),"")</f>
        <v/>
      </c>
      <c r="R107" s="41" t="str">
        <f>IFERROR(VLOOKUP(CONCATENATE($B107,"_",R$2),'SaS output'!$A$3:$T$40001,MATCH(R$3,'SaS output'!$A$2:$T$2,0),FALSE),"")</f>
        <v/>
      </c>
      <c r="S107" s="20" t="str">
        <f>IFERROR(VLOOKUP(CONCATENATE($B107,"_",S$2),'SaS output'!$A$3:$T$40001,MATCH(S$3,'SaS output'!$A$2:$T$2,0),FALSE),"")</f>
        <v/>
      </c>
      <c r="T107" s="39" t="str">
        <f>IFERROR(VLOOKUP(CONCATENATE($B107,"_",T$2),'SaS output'!$A$3:$T$40001,MATCH(T$3,'SaS output'!$A$2:$T$2,0),FALSE),"")</f>
        <v/>
      </c>
      <c r="U107" s="39" t="str">
        <f>IFERROR(VLOOKUP(CONCATENATE($B107,"_",U$2),'SaS output'!$A$3:$T$40001,MATCH(U$3,'SaS output'!$A$2:$T$2,0),FALSE),"")</f>
        <v/>
      </c>
      <c r="V107" s="40" t="str">
        <f>IFERROR(VLOOKUP(CONCATENATE($B107,"_",V$2),'SaS output'!$A$3:$T$40001,MATCH(V$3,'SaS output'!$A$2:$T$2,0),FALSE),"")</f>
        <v/>
      </c>
      <c r="W107" s="41" t="str">
        <f>IFERROR(VLOOKUP(CONCATENATE($B107,"_",W$2),'SaS output'!$A$3:$T$40001,MATCH(W$3,'SaS output'!$A$2:$T$2,0),FALSE),"")</f>
        <v/>
      </c>
      <c r="X107" s="20" t="str">
        <f>IFERROR(VLOOKUP(CONCATENATE($B107,"_",X$2),'SaS output'!$A$3:$T$40001,MATCH(X$3,'SaS output'!$A$2:$T$2,0),FALSE),"")</f>
        <v/>
      </c>
      <c r="Y107" s="39" t="str">
        <f>IFERROR(VLOOKUP(CONCATENATE($B107,"_",Y$2),'SaS output'!$A$3:$T$40001,MATCH(Y$3,'SaS output'!$A$2:$T$2,0),FALSE),"")</f>
        <v/>
      </c>
      <c r="Z107" s="39" t="str">
        <f>IFERROR(VLOOKUP(CONCATENATE($B107,"_",Z$2),'SaS output'!$A$3:$T$40001,MATCH(Z$3,'SaS output'!$A$2:$T$2,0),FALSE),"")</f>
        <v/>
      </c>
      <c r="AA107" s="40" t="str">
        <f>IFERROR(VLOOKUP(CONCATENATE($B107,"_",AA$2),'SaS output'!$A$3:$T$40001,MATCH(AA$3,'SaS output'!$A$2:$T$2,0),FALSE),"")</f>
        <v/>
      </c>
      <c r="AB107" s="41" t="str">
        <f>IFERROR(VLOOKUP(CONCATENATE($B107,"_",AB$2),'SaS output'!$A$3:$T$40001,MATCH(AB$3,'SaS output'!$A$2:$T$2,0),FALSE),"")</f>
        <v/>
      </c>
      <c r="AF107" s="44"/>
      <c r="AG107" s="44"/>
      <c r="AH107" s="44"/>
      <c r="AI107" s="44"/>
    </row>
    <row r="108" spans="2:35" ht="15.75" customHeight="1">
      <c r="B108" s="9" t="str">
        <f t="shared" si="1"/>
        <v>2018_3_IE_030</v>
      </c>
      <c r="C108" s="9" t="s">
        <v>59</v>
      </c>
      <c r="D108" s="9" t="s">
        <v>20</v>
      </c>
      <c r="G108" s="45"/>
      <c r="H108" s="13" t="s">
        <v>19</v>
      </c>
      <c r="I108" s="14" t="str">
        <f>IFERROR(VLOOKUP(CONCATENATE($B108,"_",I$2),'SaS output'!$A$3:$T$40001,MATCH(I$3,'SaS output'!$A$2:$T$2,0),FALSE),"")</f>
        <v/>
      </c>
      <c r="J108" s="15" t="str">
        <f>IFERROR(VLOOKUP(CONCATENATE($B108,"_",J$2),'SaS output'!$A$3:$T$40001,MATCH(J$3,'SaS output'!$A$2:$T$2,0),FALSE),"")</f>
        <v/>
      </c>
      <c r="K108" s="15" t="str">
        <f>IFERROR(VLOOKUP(CONCATENATE($B108,"_",K$2),'SaS output'!$A$3:$T$40001,MATCH(K$3,'SaS output'!$A$2:$T$2,0),FALSE),"")</f>
        <v/>
      </c>
      <c r="L108" s="33" t="str">
        <f>IFERROR(VLOOKUP(CONCATENATE($B108,"_",L$2),'SaS output'!$A$3:$T$40001,MATCH(L$3,'SaS output'!$A$2:$T$2,0),FALSE),"")</f>
        <v/>
      </c>
      <c r="M108" s="34" t="str">
        <f>IFERROR(VLOOKUP(CONCATENATE($B108,"_",M$2),'SaS output'!$A$3:$T$40001,MATCH(M$3,'SaS output'!$A$2:$T$2,0),FALSE),"")</f>
        <v/>
      </c>
      <c r="N108" s="14" t="str">
        <f>IFERROR(VLOOKUP(CONCATENATE($B108,"_",N$2),'SaS output'!$A$3:$T$40001,MATCH(N$3,'SaS output'!$A$2:$T$2,0),FALSE),"")</f>
        <v/>
      </c>
      <c r="O108" s="15" t="str">
        <f>IFERROR(VLOOKUP(CONCATENATE($B108,"_",O$2),'SaS output'!$A$3:$T$40001,MATCH(O$3,'SaS output'!$A$2:$T$2,0),FALSE),"")</f>
        <v/>
      </c>
      <c r="P108" s="15" t="str">
        <f>IFERROR(VLOOKUP(CONCATENATE($B108,"_",P$2),'SaS output'!$A$3:$T$40001,MATCH(P$3,'SaS output'!$A$2:$T$2,0),FALSE),"")</f>
        <v/>
      </c>
      <c r="Q108" s="33" t="str">
        <f>IFERROR(VLOOKUP(CONCATENATE($B108,"_",Q$2),'SaS output'!$A$3:$T$40001,MATCH(Q$3,'SaS output'!$A$2:$T$2,0),FALSE),"")</f>
        <v/>
      </c>
      <c r="R108" s="34" t="str">
        <f>IFERROR(VLOOKUP(CONCATENATE($B108,"_",R$2),'SaS output'!$A$3:$T$40001,MATCH(R$3,'SaS output'!$A$2:$T$2,0),FALSE),"")</f>
        <v/>
      </c>
      <c r="S108" s="14" t="str">
        <f>IFERROR(VLOOKUP(CONCATENATE($B108,"_",S$2),'SaS output'!$A$3:$T$40001,MATCH(S$3,'SaS output'!$A$2:$T$2,0),FALSE),"")</f>
        <v/>
      </c>
      <c r="T108" s="15" t="str">
        <f>IFERROR(VLOOKUP(CONCATENATE($B108,"_",T$2),'SaS output'!$A$3:$T$40001,MATCH(T$3,'SaS output'!$A$2:$T$2,0),FALSE),"")</f>
        <v/>
      </c>
      <c r="U108" s="15" t="str">
        <f>IFERROR(VLOOKUP(CONCATENATE($B108,"_",U$2),'SaS output'!$A$3:$T$40001,MATCH(U$3,'SaS output'!$A$2:$T$2,0),FALSE),"")</f>
        <v/>
      </c>
      <c r="V108" s="33" t="str">
        <f>IFERROR(VLOOKUP(CONCATENATE($B108,"_",V$2),'SaS output'!$A$3:$T$40001,MATCH(V$3,'SaS output'!$A$2:$T$2,0),FALSE),"")</f>
        <v/>
      </c>
      <c r="W108" s="34" t="str">
        <f>IFERROR(VLOOKUP(CONCATENATE($B108,"_",W$2),'SaS output'!$A$3:$T$40001,MATCH(W$3,'SaS output'!$A$2:$T$2,0),FALSE),"")</f>
        <v/>
      </c>
      <c r="X108" s="14" t="str">
        <f>IFERROR(VLOOKUP(CONCATENATE($B108,"_",X$2),'SaS output'!$A$3:$T$40001,MATCH(X$3,'SaS output'!$A$2:$T$2,0),FALSE),"")</f>
        <v/>
      </c>
      <c r="Y108" s="15" t="str">
        <f>IFERROR(VLOOKUP(CONCATENATE($B108,"_",Y$2),'SaS output'!$A$3:$T$40001,MATCH(Y$3,'SaS output'!$A$2:$T$2,0),FALSE),"")</f>
        <v/>
      </c>
      <c r="Z108" s="15" t="str">
        <f>IFERROR(VLOOKUP(CONCATENATE($B108,"_",Z$2),'SaS output'!$A$3:$T$40001,MATCH(Z$3,'SaS output'!$A$2:$T$2,0),FALSE),"")</f>
        <v/>
      </c>
      <c r="AA108" s="33" t="str">
        <f>IFERROR(VLOOKUP(CONCATENATE($B108,"_",AA$2),'SaS output'!$A$3:$T$40001,MATCH(AA$3,'SaS output'!$A$2:$T$2,0),FALSE),"")</f>
        <v/>
      </c>
      <c r="AB108" s="34" t="str">
        <f>IFERROR(VLOOKUP(CONCATENATE($B108,"_",AB$2),'SaS output'!$A$3:$T$40001,MATCH(AB$3,'SaS output'!$A$2:$T$2,0),FALSE),"")</f>
        <v/>
      </c>
      <c r="AF108" s="44"/>
      <c r="AG108" s="44"/>
      <c r="AH108" s="44"/>
      <c r="AI108" s="44"/>
    </row>
    <row r="109" spans="2:35" ht="15.75" customHeight="1">
      <c r="B109" s="9" t="str">
        <f t="shared" si="1"/>
        <v>2018_3_IE_040</v>
      </c>
      <c r="C109" s="9" t="s">
        <v>59</v>
      </c>
      <c r="D109" s="9" t="s">
        <v>22</v>
      </c>
      <c r="G109" s="46"/>
      <c r="H109" s="16" t="s">
        <v>95</v>
      </c>
      <c r="I109" s="17" t="str">
        <f>IFERROR(VLOOKUP(CONCATENATE($B109,"_",I$2),'SaS output'!$A$3:$T$40001,MATCH(I$3,'SaS output'!$A$2:$T$2,0),FALSE),"")</f>
        <v/>
      </c>
      <c r="J109" s="35" t="str">
        <f>IFERROR(VLOOKUP(CONCATENATE($B109,"_",J$2),'SaS output'!$A$3:$T$40001,MATCH(J$3,'SaS output'!$A$2:$T$2,0),FALSE),"")</f>
        <v/>
      </c>
      <c r="K109" s="35" t="str">
        <f>IFERROR(VLOOKUP(CONCATENATE($B109,"_",K$2),'SaS output'!$A$3:$T$40001,MATCH(K$3,'SaS output'!$A$2:$T$2,0),FALSE),"")</f>
        <v/>
      </c>
      <c r="L109" s="36" t="str">
        <f>IFERROR(VLOOKUP(CONCATENATE($B109,"_",L$2),'SaS output'!$A$3:$T$40001,MATCH(L$3,'SaS output'!$A$2:$T$2,0),FALSE),"")</f>
        <v/>
      </c>
      <c r="M109" s="37" t="str">
        <f>IFERROR(VLOOKUP(CONCATENATE($B109,"_",M$2),'SaS output'!$A$3:$T$40001,MATCH(M$3,'SaS output'!$A$2:$T$2,0),FALSE),"")</f>
        <v/>
      </c>
      <c r="N109" s="17" t="str">
        <f>IFERROR(VLOOKUP(CONCATENATE($B109,"_",N$2),'SaS output'!$A$3:$T$40001,MATCH(N$3,'SaS output'!$A$2:$T$2,0),FALSE),"")</f>
        <v/>
      </c>
      <c r="O109" s="35" t="str">
        <f>IFERROR(VLOOKUP(CONCATENATE($B109,"_",O$2),'SaS output'!$A$3:$T$40001,MATCH(O$3,'SaS output'!$A$2:$T$2,0),FALSE),"")</f>
        <v/>
      </c>
      <c r="P109" s="35" t="str">
        <f>IFERROR(VLOOKUP(CONCATENATE($B109,"_",P$2),'SaS output'!$A$3:$T$40001,MATCH(P$3,'SaS output'!$A$2:$T$2,0),FALSE),"")</f>
        <v/>
      </c>
      <c r="Q109" s="36" t="str">
        <f>IFERROR(VLOOKUP(CONCATENATE($B109,"_",Q$2),'SaS output'!$A$3:$T$40001,MATCH(Q$3,'SaS output'!$A$2:$T$2,0),FALSE),"")</f>
        <v/>
      </c>
      <c r="R109" s="37" t="str">
        <f>IFERROR(VLOOKUP(CONCATENATE($B109,"_",R$2),'SaS output'!$A$3:$T$40001,MATCH(R$3,'SaS output'!$A$2:$T$2,0),FALSE),"")</f>
        <v/>
      </c>
      <c r="S109" s="17" t="str">
        <f>IFERROR(VLOOKUP(CONCATENATE($B109,"_",S$2),'SaS output'!$A$3:$T$40001,MATCH(S$3,'SaS output'!$A$2:$T$2,0),FALSE),"")</f>
        <v/>
      </c>
      <c r="T109" s="35" t="str">
        <f>IFERROR(VLOOKUP(CONCATENATE($B109,"_",T$2),'SaS output'!$A$3:$T$40001,MATCH(T$3,'SaS output'!$A$2:$T$2,0),FALSE),"")</f>
        <v/>
      </c>
      <c r="U109" s="35" t="str">
        <f>IFERROR(VLOOKUP(CONCATENATE($B109,"_",U$2),'SaS output'!$A$3:$T$40001,MATCH(U$3,'SaS output'!$A$2:$T$2,0),FALSE),"")</f>
        <v/>
      </c>
      <c r="V109" s="36" t="str">
        <f>IFERROR(VLOOKUP(CONCATENATE($B109,"_",V$2),'SaS output'!$A$3:$T$40001,MATCH(V$3,'SaS output'!$A$2:$T$2,0),FALSE),"")</f>
        <v/>
      </c>
      <c r="W109" s="37" t="str">
        <f>IFERROR(VLOOKUP(CONCATENATE($B109,"_",W$2),'SaS output'!$A$3:$T$40001,MATCH(W$3,'SaS output'!$A$2:$T$2,0),FALSE),"")</f>
        <v/>
      </c>
      <c r="X109" s="17" t="str">
        <f>IFERROR(VLOOKUP(CONCATENATE($B109,"_",X$2),'SaS output'!$A$3:$T$40001,MATCH(X$3,'SaS output'!$A$2:$T$2,0),FALSE),"")</f>
        <v/>
      </c>
      <c r="Y109" s="35" t="str">
        <f>IFERROR(VLOOKUP(CONCATENATE($B109,"_",Y$2),'SaS output'!$A$3:$T$40001,MATCH(Y$3,'SaS output'!$A$2:$T$2,0),FALSE),"")</f>
        <v/>
      </c>
      <c r="Z109" s="35" t="str">
        <f>IFERROR(VLOOKUP(CONCATENATE($B109,"_",Z$2),'SaS output'!$A$3:$T$40001,MATCH(Z$3,'SaS output'!$A$2:$T$2,0),FALSE),"")</f>
        <v/>
      </c>
      <c r="AA109" s="36" t="str">
        <f>IFERROR(VLOOKUP(CONCATENATE($B109,"_",AA$2),'SaS output'!$A$3:$T$40001,MATCH(AA$3,'SaS output'!$A$2:$T$2,0),FALSE),"")</f>
        <v/>
      </c>
      <c r="AB109" s="37" t="str">
        <f>IFERROR(VLOOKUP(CONCATENATE($B109,"_",AB$2),'SaS output'!$A$3:$T$40001,MATCH(AB$3,'SaS output'!$A$2:$T$2,0),FALSE),"")</f>
        <v/>
      </c>
      <c r="AF109" s="44"/>
      <c r="AG109" s="44"/>
      <c r="AH109" s="44"/>
      <c r="AI109" s="44"/>
    </row>
    <row r="110" spans="2:35" ht="15.75" customHeight="1">
      <c r="B110" s="9" t="str">
        <f t="shared" si="1"/>
        <v>2018_3_IE_050</v>
      </c>
      <c r="C110" s="9" t="s">
        <v>59</v>
      </c>
      <c r="D110" s="9" t="s">
        <v>23</v>
      </c>
      <c r="G110" s="46"/>
      <c r="H110" s="16" t="s">
        <v>94</v>
      </c>
      <c r="I110" s="17" t="str">
        <f>IFERROR(VLOOKUP(CONCATENATE($B110,"_",I$2),'SaS output'!$A$3:$T$40001,MATCH(I$3,'SaS output'!$A$2:$T$2,0),FALSE),"")</f>
        <v/>
      </c>
      <c r="J110" s="35" t="str">
        <f>IFERROR(VLOOKUP(CONCATENATE($B110,"_",J$2),'SaS output'!$A$3:$T$40001,MATCH(J$3,'SaS output'!$A$2:$T$2,0),FALSE),"")</f>
        <v/>
      </c>
      <c r="K110" s="35" t="str">
        <f>IFERROR(VLOOKUP(CONCATENATE($B110,"_",K$2),'SaS output'!$A$3:$T$40001,MATCH(K$3,'SaS output'!$A$2:$T$2,0),FALSE),"")</f>
        <v/>
      </c>
      <c r="L110" s="36" t="str">
        <f>IFERROR(VLOOKUP(CONCATENATE($B110,"_",L$2),'SaS output'!$A$3:$T$40001,MATCH(L$3,'SaS output'!$A$2:$T$2,0),FALSE),"")</f>
        <v/>
      </c>
      <c r="M110" s="37" t="str">
        <f>IFERROR(VLOOKUP(CONCATENATE($B110,"_",M$2),'SaS output'!$A$3:$T$40001,MATCH(M$3,'SaS output'!$A$2:$T$2,0),FALSE),"")</f>
        <v/>
      </c>
      <c r="N110" s="17" t="str">
        <f>IFERROR(VLOOKUP(CONCATENATE($B110,"_",N$2),'SaS output'!$A$3:$T$40001,MATCH(N$3,'SaS output'!$A$2:$T$2,0),FALSE),"")</f>
        <v/>
      </c>
      <c r="O110" s="35" t="str">
        <f>IFERROR(VLOOKUP(CONCATENATE($B110,"_",O$2),'SaS output'!$A$3:$T$40001,MATCH(O$3,'SaS output'!$A$2:$T$2,0),FALSE),"")</f>
        <v/>
      </c>
      <c r="P110" s="35" t="str">
        <f>IFERROR(VLOOKUP(CONCATENATE($B110,"_",P$2),'SaS output'!$A$3:$T$40001,MATCH(P$3,'SaS output'!$A$2:$T$2,0),FALSE),"")</f>
        <v/>
      </c>
      <c r="Q110" s="36" t="str">
        <f>IFERROR(VLOOKUP(CONCATENATE($B110,"_",Q$2),'SaS output'!$A$3:$T$40001,MATCH(Q$3,'SaS output'!$A$2:$T$2,0),FALSE),"")</f>
        <v/>
      </c>
      <c r="R110" s="37" t="str">
        <f>IFERROR(VLOOKUP(CONCATENATE($B110,"_",R$2),'SaS output'!$A$3:$T$40001,MATCH(R$3,'SaS output'!$A$2:$T$2,0),FALSE),"")</f>
        <v/>
      </c>
      <c r="S110" s="17" t="str">
        <f>IFERROR(VLOOKUP(CONCATENATE($B110,"_",S$2),'SaS output'!$A$3:$T$40001,MATCH(S$3,'SaS output'!$A$2:$T$2,0),FALSE),"")</f>
        <v/>
      </c>
      <c r="T110" s="35" t="str">
        <f>IFERROR(VLOOKUP(CONCATENATE($B110,"_",T$2),'SaS output'!$A$3:$T$40001,MATCH(T$3,'SaS output'!$A$2:$T$2,0),FALSE),"")</f>
        <v/>
      </c>
      <c r="U110" s="35" t="str">
        <f>IFERROR(VLOOKUP(CONCATENATE($B110,"_",U$2),'SaS output'!$A$3:$T$40001,MATCH(U$3,'SaS output'!$A$2:$T$2,0),FALSE),"")</f>
        <v/>
      </c>
      <c r="V110" s="36" t="str">
        <f>IFERROR(VLOOKUP(CONCATENATE($B110,"_",V$2),'SaS output'!$A$3:$T$40001,MATCH(V$3,'SaS output'!$A$2:$T$2,0),FALSE),"")</f>
        <v/>
      </c>
      <c r="W110" s="37" t="str">
        <f>IFERROR(VLOOKUP(CONCATENATE($B110,"_",W$2),'SaS output'!$A$3:$T$40001,MATCH(W$3,'SaS output'!$A$2:$T$2,0),FALSE),"")</f>
        <v/>
      </c>
      <c r="X110" s="17" t="str">
        <f>IFERROR(VLOOKUP(CONCATENATE($B110,"_",X$2),'SaS output'!$A$3:$T$40001,MATCH(X$3,'SaS output'!$A$2:$T$2,0),FALSE),"")</f>
        <v/>
      </c>
      <c r="Y110" s="35" t="str">
        <f>IFERROR(VLOOKUP(CONCATENATE($B110,"_",Y$2),'SaS output'!$A$3:$T$40001,MATCH(Y$3,'SaS output'!$A$2:$T$2,0),FALSE),"")</f>
        <v/>
      </c>
      <c r="Z110" s="35" t="str">
        <f>IFERROR(VLOOKUP(CONCATENATE($B110,"_",Z$2),'SaS output'!$A$3:$T$40001,MATCH(Z$3,'SaS output'!$A$2:$T$2,0),FALSE),"")</f>
        <v/>
      </c>
      <c r="AA110" s="36" t="str">
        <f>IFERROR(VLOOKUP(CONCATENATE($B110,"_",AA$2),'SaS output'!$A$3:$T$40001,MATCH(AA$3,'SaS output'!$A$2:$T$2,0),FALSE),"")</f>
        <v/>
      </c>
      <c r="AB110" s="37" t="str">
        <f>IFERROR(VLOOKUP(CONCATENATE($B110,"_",AB$2),'SaS output'!$A$3:$T$40001,MATCH(AB$3,'SaS output'!$A$2:$T$2,0),FALSE),"")</f>
        <v/>
      </c>
      <c r="AF110" s="44"/>
      <c r="AG110" s="44"/>
      <c r="AH110" s="44"/>
      <c r="AI110" s="44"/>
    </row>
    <row r="111" spans="2:35" ht="15.75" customHeight="1">
      <c r="B111" s="9" t="str">
        <f t="shared" si="1"/>
        <v>2018_3_IE_060</v>
      </c>
      <c r="C111" s="9" t="s">
        <v>59</v>
      </c>
      <c r="D111" s="9" t="s">
        <v>25</v>
      </c>
      <c r="G111" s="31" t="str">
        <f>VLOOKUP(C111,'SaS output'!$D$3:$E$10001,2,0)</f>
        <v>Ireland</v>
      </c>
      <c r="H111" s="18" t="s">
        <v>24</v>
      </c>
      <c r="I111" s="14" t="str">
        <f>IFERROR(VLOOKUP(CONCATENATE($B111,"_",I$2),'SaS output'!$A$3:$T$40001,MATCH(I$3,'SaS output'!$A$2:$T$2,0),FALSE),"")</f>
        <v/>
      </c>
      <c r="J111" s="15" t="str">
        <f>IFERROR(VLOOKUP(CONCATENATE($B111,"_",J$2),'SaS output'!$A$3:$T$40001,MATCH(J$3,'SaS output'!$A$2:$T$2,0),FALSE),"")</f>
        <v/>
      </c>
      <c r="K111" s="15" t="str">
        <f>IFERROR(VLOOKUP(CONCATENATE($B111,"_",K$2),'SaS output'!$A$3:$T$40001,MATCH(K$3,'SaS output'!$A$2:$T$2,0),FALSE),"")</f>
        <v/>
      </c>
      <c r="L111" s="38" t="str">
        <f>IFERROR(VLOOKUP(CONCATENATE($B111,"_",L$2),'SaS output'!$A$3:$T$40001,MATCH(L$3,'SaS output'!$A$2:$T$2,0),FALSE),"")</f>
        <v/>
      </c>
      <c r="M111" s="34" t="str">
        <f>IFERROR(VLOOKUP(CONCATENATE($B111,"_",M$2),'SaS output'!$A$3:$T$40001,MATCH(M$3,'SaS output'!$A$2:$T$2,0),FALSE),"")</f>
        <v/>
      </c>
      <c r="N111" s="14" t="str">
        <f>IFERROR(VLOOKUP(CONCATENATE($B111,"_",N$2),'SaS output'!$A$3:$T$40001,MATCH(N$3,'SaS output'!$A$2:$T$2,0),FALSE),"")</f>
        <v/>
      </c>
      <c r="O111" s="15" t="str">
        <f>IFERROR(VLOOKUP(CONCATENATE($B111,"_",O$2),'SaS output'!$A$3:$T$40001,MATCH(O$3,'SaS output'!$A$2:$T$2,0),FALSE),"")</f>
        <v/>
      </c>
      <c r="P111" s="15" t="str">
        <f>IFERROR(VLOOKUP(CONCATENATE($B111,"_",P$2),'SaS output'!$A$3:$T$40001,MATCH(P$3,'SaS output'!$A$2:$T$2,0),FALSE),"")</f>
        <v/>
      </c>
      <c r="Q111" s="38" t="str">
        <f>IFERROR(VLOOKUP(CONCATENATE($B111,"_",Q$2),'SaS output'!$A$3:$T$40001,MATCH(Q$3,'SaS output'!$A$2:$T$2,0),FALSE),"")</f>
        <v/>
      </c>
      <c r="R111" s="34" t="str">
        <f>IFERROR(VLOOKUP(CONCATENATE($B111,"_",R$2),'SaS output'!$A$3:$T$40001,MATCH(R$3,'SaS output'!$A$2:$T$2,0),FALSE),"")</f>
        <v/>
      </c>
      <c r="S111" s="14" t="str">
        <f>IFERROR(VLOOKUP(CONCATENATE($B111,"_",S$2),'SaS output'!$A$3:$T$40001,MATCH(S$3,'SaS output'!$A$2:$T$2,0),FALSE),"")</f>
        <v/>
      </c>
      <c r="T111" s="15" t="str">
        <f>IFERROR(VLOOKUP(CONCATENATE($B111,"_",T$2),'SaS output'!$A$3:$T$40001,MATCH(T$3,'SaS output'!$A$2:$T$2,0),FALSE),"")</f>
        <v/>
      </c>
      <c r="U111" s="15" t="str">
        <f>IFERROR(VLOOKUP(CONCATENATE($B111,"_",U$2),'SaS output'!$A$3:$T$40001,MATCH(U$3,'SaS output'!$A$2:$T$2,0),FALSE),"")</f>
        <v/>
      </c>
      <c r="V111" s="38" t="str">
        <f>IFERROR(VLOOKUP(CONCATENATE($B111,"_",V$2),'SaS output'!$A$3:$T$40001,MATCH(V$3,'SaS output'!$A$2:$T$2,0),FALSE),"")</f>
        <v/>
      </c>
      <c r="W111" s="34" t="str">
        <f>IFERROR(VLOOKUP(CONCATENATE($B111,"_",W$2),'SaS output'!$A$3:$T$40001,MATCH(W$3,'SaS output'!$A$2:$T$2,0),FALSE),"")</f>
        <v/>
      </c>
      <c r="X111" s="14" t="str">
        <f>IFERROR(VLOOKUP(CONCATENATE($B111,"_",X$2),'SaS output'!$A$3:$T$40001,MATCH(X$3,'SaS output'!$A$2:$T$2,0),FALSE),"")</f>
        <v/>
      </c>
      <c r="Y111" s="15" t="str">
        <f>IFERROR(VLOOKUP(CONCATENATE($B111,"_",Y$2),'SaS output'!$A$3:$T$40001,MATCH(Y$3,'SaS output'!$A$2:$T$2,0),FALSE),"")</f>
        <v/>
      </c>
      <c r="Z111" s="15" t="str">
        <f>IFERROR(VLOOKUP(CONCATENATE($B111,"_",Z$2),'SaS output'!$A$3:$T$40001,MATCH(Z$3,'SaS output'!$A$2:$T$2,0),FALSE),"")</f>
        <v/>
      </c>
      <c r="AA111" s="38" t="str">
        <f>IFERROR(VLOOKUP(CONCATENATE($B111,"_",AA$2),'SaS output'!$A$3:$T$40001,MATCH(AA$3,'SaS output'!$A$2:$T$2,0),FALSE),"")</f>
        <v/>
      </c>
      <c r="AB111" s="34" t="str">
        <f>IFERROR(VLOOKUP(CONCATENATE($B111,"_",AB$2),'SaS output'!$A$3:$T$40001,MATCH(AB$3,'SaS output'!$A$2:$T$2,0),FALSE),"")</f>
        <v/>
      </c>
      <c r="AF111" s="44"/>
      <c r="AG111" s="44"/>
      <c r="AH111" s="44"/>
      <c r="AI111" s="44"/>
    </row>
    <row r="112" spans="2:35" ht="15.75" customHeight="1">
      <c r="B112" s="9" t="str">
        <f t="shared" si="1"/>
        <v>2018_3_IE_070</v>
      </c>
      <c r="C112" s="9" t="s">
        <v>59</v>
      </c>
      <c r="D112" s="9" t="s">
        <v>26</v>
      </c>
      <c r="G112" s="46"/>
      <c r="H112" s="16" t="s">
        <v>97</v>
      </c>
      <c r="I112" s="17" t="str">
        <f>IFERROR(VLOOKUP(CONCATENATE($B112,"_",I$2),'SaS output'!$A$3:$T$40001,MATCH(I$3,'SaS output'!$A$2:$T$2,0),FALSE),"")</f>
        <v/>
      </c>
      <c r="J112" s="35" t="str">
        <f>IFERROR(VLOOKUP(CONCATENATE($B112,"_",J$2),'SaS output'!$A$3:$T$40001,MATCH(J$3,'SaS output'!$A$2:$T$2,0),FALSE),"")</f>
        <v/>
      </c>
      <c r="K112" s="35" t="str">
        <f>IFERROR(VLOOKUP(CONCATENATE($B112,"_",K$2),'SaS output'!$A$3:$T$40001,MATCH(K$3,'SaS output'!$A$2:$T$2,0),FALSE),"")</f>
        <v/>
      </c>
      <c r="L112" s="36" t="str">
        <f>IFERROR(VLOOKUP(CONCATENATE($B112,"_",L$2),'SaS output'!$A$3:$T$40001,MATCH(L$3,'SaS output'!$A$2:$T$2,0),FALSE),"")</f>
        <v/>
      </c>
      <c r="M112" s="37" t="str">
        <f>IFERROR(VLOOKUP(CONCATENATE($B112,"_",M$2),'SaS output'!$A$3:$T$40001,MATCH(M$3,'SaS output'!$A$2:$T$2,0),FALSE),"")</f>
        <v/>
      </c>
      <c r="N112" s="17" t="str">
        <f>IFERROR(VLOOKUP(CONCATENATE($B112,"_",N$2),'SaS output'!$A$3:$T$40001,MATCH(N$3,'SaS output'!$A$2:$T$2,0),FALSE),"")</f>
        <v/>
      </c>
      <c r="O112" s="35" t="str">
        <f>IFERROR(VLOOKUP(CONCATENATE($B112,"_",O$2),'SaS output'!$A$3:$T$40001,MATCH(O$3,'SaS output'!$A$2:$T$2,0),FALSE),"")</f>
        <v/>
      </c>
      <c r="P112" s="35" t="str">
        <f>IFERROR(VLOOKUP(CONCATENATE($B112,"_",P$2),'SaS output'!$A$3:$T$40001,MATCH(P$3,'SaS output'!$A$2:$T$2,0),FALSE),"")</f>
        <v/>
      </c>
      <c r="Q112" s="36" t="str">
        <f>IFERROR(VLOOKUP(CONCATENATE($B112,"_",Q$2),'SaS output'!$A$3:$T$40001,MATCH(Q$3,'SaS output'!$A$2:$T$2,0),FALSE),"")</f>
        <v/>
      </c>
      <c r="R112" s="37" t="str">
        <f>IFERROR(VLOOKUP(CONCATENATE($B112,"_",R$2),'SaS output'!$A$3:$T$40001,MATCH(R$3,'SaS output'!$A$2:$T$2,0),FALSE),"")</f>
        <v/>
      </c>
      <c r="S112" s="17" t="str">
        <f>IFERROR(VLOOKUP(CONCATENATE($B112,"_",S$2),'SaS output'!$A$3:$T$40001,MATCH(S$3,'SaS output'!$A$2:$T$2,0),FALSE),"")</f>
        <v/>
      </c>
      <c r="T112" s="35" t="str">
        <f>IFERROR(VLOOKUP(CONCATENATE($B112,"_",T$2),'SaS output'!$A$3:$T$40001,MATCH(T$3,'SaS output'!$A$2:$T$2,0),FALSE),"")</f>
        <v/>
      </c>
      <c r="U112" s="35" t="str">
        <f>IFERROR(VLOOKUP(CONCATENATE($B112,"_",U$2),'SaS output'!$A$3:$T$40001,MATCH(U$3,'SaS output'!$A$2:$T$2,0),FALSE),"")</f>
        <v/>
      </c>
      <c r="V112" s="36" t="str">
        <f>IFERROR(VLOOKUP(CONCATENATE($B112,"_",V$2),'SaS output'!$A$3:$T$40001,MATCH(V$3,'SaS output'!$A$2:$T$2,0),FALSE),"")</f>
        <v/>
      </c>
      <c r="W112" s="37" t="str">
        <f>IFERROR(VLOOKUP(CONCATENATE($B112,"_",W$2),'SaS output'!$A$3:$T$40001,MATCH(W$3,'SaS output'!$A$2:$T$2,0),FALSE),"")</f>
        <v/>
      </c>
      <c r="X112" s="17" t="str">
        <f>IFERROR(VLOOKUP(CONCATENATE($B112,"_",X$2),'SaS output'!$A$3:$T$40001,MATCH(X$3,'SaS output'!$A$2:$T$2,0),FALSE),"")</f>
        <v/>
      </c>
      <c r="Y112" s="35" t="str">
        <f>IFERROR(VLOOKUP(CONCATENATE($B112,"_",Y$2),'SaS output'!$A$3:$T$40001,MATCH(Y$3,'SaS output'!$A$2:$T$2,0),FALSE),"")</f>
        <v/>
      </c>
      <c r="Z112" s="35" t="str">
        <f>IFERROR(VLOOKUP(CONCATENATE($B112,"_",Z$2),'SaS output'!$A$3:$T$40001,MATCH(Z$3,'SaS output'!$A$2:$T$2,0),FALSE),"")</f>
        <v/>
      </c>
      <c r="AA112" s="36" t="str">
        <f>IFERROR(VLOOKUP(CONCATENATE($B112,"_",AA$2),'SaS output'!$A$3:$T$40001,MATCH(AA$3,'SaS output'!$A$2:$T$2,0),FALSE),"")</f>
        <v/>
      </c>
      <c r="AB112" s="37" t="str">
        <f>IFERROR(VLOOKUP(CONCATENATE($B112,"_",AB$2),'SaS output'!$A$3:$T$40001,MATCH(AB$3,'SaS output'!$A$2:$T$2,0),FALSE),"")</f>
        <v/>
      </c>
      <c r="AF112" s="44"/>
      <c r="AG112" s="44"/>
      <c r="AH112" s="44"/>
      <c r="AI112" s="44"/>
    </row>
    <row r="113" spans="2:35" ht="15.75" customHeight="1">
      <c r="B113" s="9" t="str">
        <f t="shared" si="1"/>
        <v>2018_3_IE_100</v>
      </c>
      <c r="C113" s="9" t="s">
        <v>59</v>
      </c>
      <c r="D113" s="9" t="s">
        <v>27</v>
      </c>
      <c r="G113" s="46"/>
      <c r="H113" s="16" t="s">
        <v>96</v>
      </c>
      <c r="I113" s="17" t="str">
        <f>IFERROR(VLOOKUP(CONCATENATE($B113,"_",I$2),'SaS output'!$A$3:$T$40001,MATCH(I$3,'SaS output'!$A$2:$T$2,0),FALSE),"")</f>
        <v/>
      </c>
      <c r="J113" s="35" t="str">
        <f>IFERROR(VLOOKUP(CONCATENATE($B113,"_",J$2),'SaS output'!$A$3:$T$40001,MATCH(J$3,'SaS output'!$A$2:$T$2,0),FALSE),"")</f>
        <v/>
      </c>
      <c r="K113" s="35" t="str">
        <f>IFERROR(VLOOKUP(CONCATENATE($B113,"_",K$2),'SaS output'!$A$3:$T$40001,MATCH(K$3,'SaS output'!$A$2:$T$2,0),FALSE),"")</f>
        <v/>
      </c>
      <c r="L113" s="36" t="str">
        <f>IFERROR(VLOOKUP(CONCATENATE($B113,"_",L$2),'SaS output'!$A$3:$T$40001,MATCH(L$3,'SaS output'!$A$2:$T$2,0),FALSE),"")</f>
        <v/>
      </c>
      <c r="M113" s="37" t="str">
        <f>IFERROR(VLOOKUP(CONCATENATE($B113,"_",M$2),'SaS output'!$A$3:$T$40001,MATCH(M$3,'SaS output'!$A$2:$T$2,0),FALSE),"")</f>
        <v/>
      </c>
      <c r="N113" s="17" t="str">
        <f>IFERROR(VLOOKUP(CONCATENATE($B113,"_",N$2),'SaS output'!$A$3:$T$40001,MATCH(N$3,'SaS output'!$A$2:$T$2,0),FALSE),"")</f>
        <v/>
      </c>
      <c r="O113" s="35" t="str">
        <f>IFERROR(VLOOKUP(CONCATENATE($B113,"_",O$2),'SaS output'!$A$3:$T$40001,MATCH(O$3,'SaS output'!$A$2:$T$2,0),FALSE),"")</f>
        <v/>
      </c>
      <c r="P113" s="35" t="str">
        <f>IFERROR(VLOOKUP(CONCATENATE($B113,"_",P$2),'SaS output'!$A$3:$T$40001,MATCH(P$3,'SaS output'!$A$2:$T$2,0),FALSE),"")</f>
        <v/>
      </c>
      <c r="Q113" s="36" t="str">
        <f>IFERROR(VLOOKUP(CONCATENATE($B113,"_",Q$2),'SaS output'!$A$3:$T$40001,MATCH(Q$3,'SaS output'!$A$2:$T$2,0),FALSE),"")</f>
        <v/>
      </c>
      <c r="R113" s="37" t="str">
        <f>IFERROR(VLOOKUP(CONCATENATE($B113,"_",R$2),'SaS output'!$A$3:$T$40001,MATCH(R$3,'SaS output'!$A$2:$T$2,0),FALSE),"")</f>
        <v/>
      </c>
      <c r="S113" s="17" t="str">
        <f>IFERROR(VLOOKUP(CONCATENATE($B113,"_",S$2),'SaS output'!$A$3:$T$40001,MATCH(S$3,'SaS output'!$A$2:$T$2,0),FALSE),"")</f>
        <v/>
      </c>
      <c r="T113" s="35" t="str">
        <f>IFERROR(VLOOKUP(CONCATENATE($B113,"_",T$2),'SaS output'!$A$3:$T$40001,MATCH(T$3,'SaS output'!$A$2:$T$2,0),FALSE),"")</f>
        <v/>
      </c>
      <c r="U113" s="35" t="str">
        <f>IFERROR(VLOOKUP(CONCATENATE($B113,"_",U$2),'SaS output'!$A$3:$T$40001,MATCH(U$3,'SaS output'!$A$2:$T$2,0),FALSE),"")</f>
        <v/>
      </c>
      <c r="V113" s="36" t="str">
        <f>IFERROR(VLOOKUP(CONCATENATE($B113,"_",V$2),'SaS output'!$A$3:$T$40001,MATCH(V$3,'SaS output'!$A$2:$T$2,0),FALSE),"")</f>
        <v/>
      </c>
      <c r="W113" s="37" t="str">
        <f>IFERROR(VLOOKUP(CONCATENATE($B113,"_",W$2),'SaS output'!$A$3:$T$40001,MATCH(W$3,'SaS output'!$A$2:$T$2,0),FALSE),"")</f>
        <v/>
      </c>
      <c r="X113" s="17" t="str">
        <f>IFERROR(VLOOKUP(CONCATENATE($B113,"_",X$2),'SaS output'!$A$3:$T$40001,MATCH(X$3,'SaS output'!$A$2:$T$2,0),FALSE),"")</f>
        <v/>
      </c>
      <c r="Y113" s="35" t="str">
        <f>IFERROR(VLOOKUP(CONCATENATE($B113,"_",Y$2),'SaS output'!$A$3:$T$40001,MATCH(Y$3,'SaS output'!$A$2:$T$2,0),FALSE),"")</f>
        <v/>
      </c>
      <c r="Z113" s="35" t="str">
        <f>IFERROR(VLOOKUP(CONCATENATE($B113,"_",Z$2),'SaS output'!$A$3:$T$40001,MATCH(Z$3,'SaS output'!$A$2:$T$2,0),FALSE),"")</f>
        <v/>
      </c>
      <c r="AA113" s="36" t="str">
        <f>IFERROR(VLOOKUP(CONCATENATE($B113,"_",AA$2),'SaS output'!$A$3:$T$40001,MATCH(AA$3,'SaS output'!$A$2:$T$2,0),FALSE),"")</f>
        <v/>
      </c>
      <c r="AB113" s="37" t="str">
        <f>IFERROR(VLOOKUP(CONCATENATE($B113,"_",AB$2),'SaS output'!$A$3:$T$40001,MATCH(AB$3,'SaS output'!$A$2:$T$2,0),FALSE),"")</f>
        <v/>
      </c>
      <c r="AF113" s="44"/>
      <c r="AG113" s="44"/>
      <c r="AH113" s="44"/>
      <c r="AI113" s="44"/>
    </row>
    <row r="114" spans="2:35" ht="15.75" customHeight="1" thickBot="1">
      <c r="B114" s="9" t="str">
        <f t="shared" si="1"/>
        <v>2018_3_IE_110</v>
      </c>
      <c r="C114" s="9" t="s">
        <v>59</v>
      </c>
      <c r="D114" s="9" t="s">
        <v>28</v>
      </c>
      <c r="G114" s="47"/>
      <c r="H114" s="19" t="s">
        <v>98</v>
      </c>
      <c r="I114" s="20" t="str">
        <f>IFERROR(VLOOKUP(CONCATENATE($B114,"_",I$2),'SaS output'!$A$3:$T$40001,MATCH(I$3,'SaS output'!$A$2:$T$2,0),FALSE),"")</f>
        <v/>
      </c>
      <c r="J114" s="39" t="str">
        <f>IFERROR(VLOOKUP(CONCATENATE($B114,"_",J$2),'SaS output'!$A$3:$T$40001,MATCH(J$3,'SaS output'!$A$2:$T$2,0),FALSE),"")</f>
        <v/>
      </c>
      <c r="K114" s="39" t="str">
        <f>IFERROR(VLOOKUP(CONCATENATE($B114,"_",K$2),'SaS output'!$A$3:$T$40001,MATCH(K$3,'SaS output'!$A$2:$T$2,0),FALSE),"")</f>
        <v/>
      </c>
      <c r="L114" s="40" t="str">
        <f>IFERROR(VLOOKUP(CONCATENATE($B114,"_",L$2),'SaS output'!$A$3:$T$40001,MATCH(L$3,'SaS output'!$A$2:$T$2,0),FALSE),"")</f>
        <v/>
      </c>
      <c r="M114" s="41" t="str">
        <f>IFERROR(VLOOKUP(CONCATENATE($B114,"_",M$2),'SaS output'!$A$3:$T$40001,MATCH(M$3,'SaS output'!$A$2:$T$2,0),FALSE),"")</f>
        <v/>
      </c>
      <c r="N114" s="20" t="str">
        <f>IFERROR(VLOOKUP(CONCATENATE($B114,"_",N$2),'SaS output'!$A$3:$T$40001,MATCH(N$3,'SaS output'!$A$2:$T$2,0),FALSE),"")</f>
        <v/>
      </c>
      <c r="O114" s="39" t="str">
        <f>IFERROR(VLOOKUP(CONCATENATE($B114,"_",O$2),'SaS output'!$A$3:$T$40001,MATCH(O$3,'SaS output'!$A$2:$T$2,0),FALSE),"")</f>
        <v/>
      </c>
      <c r="P114" s="39" t="str">
        <f>IFERROR(VLOOKUP(CONCATENATE($B114,"_",P$2),'SaS output'!$A$3:$T$40001,MATCH(P$3,'SaS output'!$A$2:$T$2,0),FALSE),"")</f>
        <v/>
      </c>
      <c r="Q114" s="40" t="str">
        <f>IFERROR(VLOOKUP(CONCATENATE($B114,"_",Q$2),'SaS output'!$A$3:$T$40001,MATCH(Q$3,'SaS output'!$A$2:$T$2,0),FALSE),"")</f>
        <v/>
      </c>
      <c r="R114" s="41" t="str">
        <f>IFERROR(VLOOKUP(CONCATENATE($B114,"_",R$2),'SaS output'!$A$3:$T$40001,MATCH(R$3,'SaS output'!$A$2:$T$2,0),FALSE),"")</f>
        <v/>
      </c>
      <c r="S114" s="20" t="str">
        <f>IFERROR(VLOOKUP(CONCATENATE($B114,"_",S$2),'SaS output'!$A$3:$T$40001,MATCH(S$3,'SaS output'!$A$2:$T$2,0),FALSE),"")</f>
        <v/>
      </c>
      <c r="T114" s="39" t="str">
        <f>IFERROR(VLOOKUP(CONCATENATE($B114,"_",T$2),'SaS output'!$A$3:$T$40001,MATCH(T$3,'SaS output'!$A$2:$T$2,0),FALSE),"")</f>
        <v/>
      </c>
      <c r="U114" s="39" t="str">
        <f>IFERROR(VLOOKUP(CONCATENATE($B114,"_",U$2),'SaS output'!$A$3:$T$40001,MATCH(U$3,'SaS output'!$A$2:$T$2,0),FALSE),"")</f>
        <v/>
      </c>
      <c r="V114" s="40" t="str">
        <f>IFERROR(VLOOKUP(CONCATENATE($B114,"_",V$2),'SaS output'!$A$3:$T$40001,MATCH(V$3,'SaS output'!$A$2:$T$2,0),FALSE),"")</f>
        <v/>
      </c>
      <c r="W114" s="41" t="str">
        <f>IFERROR(VLOOKUP(CONCATENATE($B114,"_",W$2),'SaS output'!$A$3:$T$40001,MATCH(W$3,'SaS output'!$A$2:$T$2,0),FALSE),"")</f>
        <v/>
      </c>
      <c r="X114" s="20" t="str">
        <f>IFERROR(VLOOKUP(CONCATENATE($B114,"_",X$2),'SaS output'!$A$3:$T$40001,MATCH(X$3,'SaS output'!$A$2:$T$2,0),FALSE),"")</f>
        <v/>
      </c>
      <c r="Y114" s="39" t="str">
        <f>IFERROR(VLOOKUP(CONCATENATE($B114,"_",Y$2),'SaS output'!$A$3:$T$40001,MATCH(Y$3,'SaS output'!$A$2:$T$2,0),FALSE),"")</f>
        <v/>
      </c>
      <c r="Z114" s="39" t="str">
        <f>IFERROR(VLOOKUP(CONCATENATE($B114,"_",Z$2),'SaS output'!$A$3:$T$40001,MATCH(Z$3,'SaS output'!$A$2:$T$2,0),FALSE),"")</f>
        <v/>
      </c>
      <c r="AA114" s="40" t="str">
        <f>IFERROR(VLOOKUP(CONCATENATE($B114,"_",AA$2),'SaS output'!$A$3:$T$40001,MATCH(AA$3,'SaS output'!$A$2:$T$2,0),FALSE),"")</f>
        <v/>
      </c>
      <c r="AB114" s="41" t="str">
        <f>IFERROR(VLOOKUP(CONCATENATE($B114,"_",AB$2),'SaS output'!$A$3:$T$40001,MATCH(AB$3,'SaS output'!$A$2:$T$2,0),FALSE),"")</f>
        <v/>
      </c>
      <c r="AF114" s="44"/>
      <c r="AG114" s="44"/>
      <c r="AH114" s="44"/>
      <c r="AI114" s="44"/>
    </row>
    <row r="115" spans="2:35" ht="15.75" customHeight="1">
      <c r="B115" s="9" t="str">
        <f t="shared" si="1"/>
        <v>2018_3_IT_030</v>
      </c>
      <c r="C115" s="9" t="s">
        <v>61</v>
      </c>
      <c r="D115" s="9" t="s">
        <v>20</v>
      </c>
      <c r="G115" s="45"/>
      <c r="H115" s="13" t="s">
        <v>19</v>
      </c>
      <c r="I115" s="14" t="str">
        <f>IFERROR(VLOOKUP(CONCATENATE($B115,"_",I$2),'SaS output'!$A$3:$T$40001,MATCH(I$3,'SaS output'!$A$2:$T$2,0),FALSE),"")</f>
        <v/>
      </c>
      <c r="J115" s="15" t="str">
        <f>IFERROR(VLOOKUP(CONCATENATE($B115,"_",J$2),'SaS output'!$A$3:$T$40001,MATCH(J$3,'SaS output'!$A$2:$T$2,0),FALSE),"")</f>
        <v/>
      </c>
      <c r="K115" s="15" t="str">
        <f>IFERROR(VLOOKUP(CONCATENATE($B115,"_",K$2),'SaS output'!$A$3:$T$40001,MATCH(K$3,'SaS output'!$A$2:$T$2,0),FALSE),"")</f>
        <v/>
      </c>
      <c r="L115" s="33" t="str">
        <f>IFERROR(VLOOKUP(CONCATENATE($B115,"_",L$2),'SaS output'!$A$3:$T$40001,MATCH(L$3,'SaS output'!$A$2:$T$2,0),FALSE),"")</f>
        <v/>
      </c>
      <c r="M115" s="34" t="str">
        <f>IFERROR(VLOOKUP(CONCATENATE($B115,"_",M$2),'SaS output'!$A$3:$T$40001,MATCH(M$3,'SaS output'!$A$2:$T$2,0),FALSE),"")</f>
        <v/>
      </c>
      <c r="N115" s="14" t="str">
        <f>IFERROR(VLOOKUP(CONCATENATE($B115,"_",N$2),'SaS output'!$A$3:$T$40001,MATCH(N$3,'SaS output'!$A$2:$T$2,0),FALSE),"")</f>
        <v/>
      </c>
      <c r="O115" s="15" t="str">
        <f>IFERROR(VLOOKUP(CONCATENATE($B115,"_",O$2),'SaS output'!$A$3:$T$40001,MATCH(O$3,'SaS output'!$A$2:$T$2,0),FALSE),"")</f>
        <v/>
      </c>
      <c r="P115" s="15" t="str">
        <f>IFERROR(VLOOKUP(CONCATENATE($B115,"_",P$2),'SaS output'!$A$3:$T$40001,MATCH(P$3,'SaS output'!$A$2:$T$2,0),FALSE),"")</f>
        <v/>
      </c>
      <c r="Q115" s="33" t="str">
        <f>IFERROR(VLOOKUP(CONCATENATE($B115,"_",Q$2),'SaS output'!$A$3:$T$40001,MATCH(Q$3,'SaS output'!$A$2:$T$2,0),FALSE),"")</f>
        <v/>
      </c>
      <c r="R115" s="34" t="str">
        <f>IFERROR(VLOOKUP(CONCATENATE($B115,"_",R$2),'SaS output'!$A$3:$T$40001,MATCH(R$3,'SaS output'!$A$2:$T$2,0),FALSE),"")</f>
        <v/>
      </c>
      <c r="S115" s="14" t="str">
        <f>IFERROR(VLOOKUP(CONCATENATE($B115,"_",S$2),'SaS output'!$A$3:$T$40001,MATCH(S$3,'SaS output'!$A$2:$T$2,0),FALSE),"")</f>
        <v/>
      </c>
      <c r="T115" s="15" t="str">
        <f>IFERROR(VLOOKUP(CONCATENATE($B115,"_",T$2),'SaS output'!$A$3:$T$40001,MATCH(T$3,'SaS output'!$A$2:$T$2,0),FALSE),"")</f>
        <v/>
      </c>
      <c r="U115" s="15" t="str">
        <f>IFERROR(VLOOKUP(CONCATENATE($B115,"_",U$2),'SaS output'!$A$3:$T$40001,MATCH(U$3,'SaS output'!$A$2:$T$2,0),FALSE),"")</f>
        <v/>
      </c>
      <c r="V115" s="33" t="str">
        <f>IFERROR(VLOOKUP(CONCATENATE($B115,"_",V$2),'SaS output'!$A$3:$T$40001,MATCH(V$3,'SaS output'!$A$2:$T$2,0),FALSE),"")</f>
        <v/>
      </c>
      <c r="W115" s="34" t="str">
        <f>IFERROR(VLOOKUP(CONCATENATE($B115,"_",W$2),'SaS output'!$A$3:$T$40001,MATCH(W$3,'SaS output'!$A$2:$T$2,0),FALSE),"")</f>
        <v/>
      </c>
      <c r="X115" s="14" t="str">
        <f>IFERROR(VLOOKUP(CONCATENATE($B115,"_",X$2),'SaS output'!$A$3:$T$40001,MATCH(X$3,'SaS output'!$A$2:$T$2,0),FALSE),"")</f>
        <v/>
      </c>
      <c r="Y115" s="15" t="str">
        <f>IFERROR(VLOOKUP(CONCATENATE($B115,"_",Y$2),'SaS output'!$A$3:$T$40001,MATCH(Y$3,'SaS output'!$A$2:$T$2,0),FALSE),"")</f>
        <v/>
      </c>
      <c r="Z115" s="15" t="str">
        <f>IFERROR(VLOOKUP(CONCATENATE($B115,"_",Z$2),'SaS output'!$A$3:$T$40001,MATCH(Z$3,'SaS output'!$A$2:$T$2,0),FALSE),"")</f>
        <v/>
      </c>
      <c r="AA115" s="33" t="str">
        <f>IFERROR(VLOOKUP(CONCATENATE($B115,"_",AA$2),'SaS output'!$A$3:$T$40001,MATCH(AA$3,'SaS output'!$A$2:$T$2,0),FALSE),"")</f>
        <v/>
      </c>
      <c r="AB115" s="34" t="str">
        <f>IFERROR(VLOOKUP(CONCATENATE($B115,"_",AB$2),'SaS output'!$A$3:$T$40001,MATCH(AB$3,'SaS output'!$A$2:$T$2,0),FALSE),"")</f>
        <v/>
      </c>
      <c r="AF115" s="44"/>
      <c r="AG115" s="44"/>
      <c r="AH115" s="44"/>
      <c r="AI115" s="44"/>
    </row>
    <row r="116" spans="2:35" ht="15.75" customHeight="1">
      <c r="B116" s="9" t="str">
        <f t="shared" si="1"/>
        <v>2018_3_IT_040</v>
      </c>
      <c r="C116" s="9" t="s">
        <v>61</v>
      </c>
      <c r="D116" s="9" t="s">
        <v>22</v>
      </c>
      <c r="G116" s="46"/>
      <c r="H116" s="16" t="s">
        <v>95</v>
      </c>
      <c r="I116" s="17" t="str">
        <f>IFERROR(VLOOKUP(CONCATENATE($B116,"_",I$2),'SaS output'!$A$3:$T$40001,MATCH(I$3,'SaS output'!$A$2:$T$2,0),FALSE),"")</f>
        <v/>
      </c>
      <c r="J116" s="35" t="str">
        <f>IFERROR(VLOOKUP(CONCATENATE($B116,"_",J$2),'SaS output'!$A$3:$T$40001,MATCH(J$3,'SaS output'!$A$2:$T$2,0),FALSE),"")</f>
        <v/>
      </c>
      <c r="K116" s="35" t="str">
        <f>IFERROR(VLOOKUP(CONCATENATE($B116,"_",K$2),'SaS output'!$A$3:$T$40001,MATCH(K$3,'SaS output'!$A$2:$T$2,0),FALSE),"")</f>
        <v/>
      </c>
      <c r="L116" s="36" t="str">
        <f>IFERROR(VLOOKUP(CONCATENATE($B116,"_",L$2),'SaS output'!$A$3:$T$40001,MATCH(L$3,'SaS output'!$A$2:$T$2,0),FALSE),"")</f>
        <v/>
      </c>
      <c r="M116" s="37" t="str">
        <f>IFERROR(VLOOKUP(CONCATENATE($B116,"_",M$2),'SaS output'!$A$3:$T$40001,MATCH(M$3,'SaS output'!$A$2:$T$2,0),FALSE),"")</f>
        <v/>
      </c>
      <c r="N116" s="17" t="str">
        <f>IFERROR(VLOOKUP(CONCATENATE($B116,"_",N$2),'SaS output'!$A$3:$T$40001,MATCH(N$3,'SaS output'!$A$2:$T$2,0),FALSE),"")</f>
        <v/>
      </c>
      <c r="O116" s="35" t="str">
        <f>IFERROR(VLOOKUP(CONCATENATE($B116,"_",O$2),'SaS output'!$A$3:$T$40001,MATCH(O$3,'SaS output'!$A$2:$T$2,0),FALSE),"")</f>
        <v/>
      </c>
      <c r="P116" s="35" t="str">
        <f>IFERROR(VLOOKUP(CONCATENATE($B116,"_",P$2),'SaS output'!$A$3:$T$40001,MATCH(P$3,'SaS output'!$A$2:$T$2,0),FALSE),"")</f>
        <v/>
      </c>
      <c r="Q116" s="36" t="str">
        <f>IFERROR(VLOOKUP(CONCATENATE($B116,"_",Q$2),'SaS output'!$A$3:$T$40001,MATCH(Q$3,'SaS output'!$A$2:$T$2,0),FALSE),"")</f>
        <v/>
      </c>
      <c r="R116" s="37" t="str">
        <f>IFERROR(VLOOKUP(CONCATENATE($B116,"_",R$2),'SaS output'!$A$3:$T$40001,MATCH(R$3,'SaS output'!$A$2:$T$2,0),FALSE),"")</f>
        <v/>
      </c>
      <c r="S116" s="17" t="str">
        <f>IFERROR(VLOOKUP(CONCATENATE($B116,"_",S$2),'SaS output'!$A$3:$T$40001,MATCH(S$3,'SaS output'!$A$2:$T$2,0),FALSE),"")</f>
        <v/>
      </c>
      <c r="T116" s="35" t="str">
        <f>IFERROR(VLOOKUP(CONCATENATE($B116,"_",T$2),'SaS output'!$A$3:$T$40001,MATCH(T$3,'SaS output'!$A$2:$T$2,0),FALSE),"")</f>
        <v/>
      </c>
      <c r="U116" s="35" t="str">
        <f>IFERROR(VLOOKUP(CONCATENATE($B116,"_",U$2),'SaS output'!$A$3:$T$40001,MATCH(U$3,'SaS output'!$A$2:$T$2,0),FALSE),"")</f>
        <v/>
      </c>
      <c r="V116" s="36" t="str">
        <f>IFERROR(VLOOKUP(CONCATENATE($B116,"_",V$2),'SaS output'!$A$3:$T$40001,MATCH(V$3,'SaS output'!$A$2:$T$2,0),FALSE),"")</f>
        <v/>
      </c>
      <c r="W116" s="37" t="str">
        <f>IFERROR(VLOOKUP(CONCATENATE($B116,"_",W$2),'SaS output'!$A$3:$T$40001,MATCH(W$3,'SaS output'!$A$2:$T$2,0),FALSE),"")</f>
        <v/>
      </c>
      <c r="X116" s="17" t="str">
        <f>IFERROR(VLOOKUP(CONCATENATE($B116,"_",X$2),'SaS output'!$A$3:$T$40001,MATCH(X$3,'SaS output'!$A$2:$T$2,0),FALSE),"")</f>
        <v/>
      </c>
      <c r="Y116" s="35" t="str">
        <f>IFERROR(VLOOKUP(CONCATENATE($B116,"_",Y$2),'SaS output'!$A$3:$T$40001,MATCH(Y$3,'SaS output'!$A$2:$T$2,0),FALSE),"")</f>
        <v/>
      </c>
      <c r="Z116" s="35" t="str">
        <f>IFERROR(VLOOKUP(CONCATENATE($B116,"_",Z$2),'SaS output'!$A$3:$T$40001,MATCH(Z$3,'SaS output'!$A$2:$T$2,0),FALSE),"")</f>
        <v/>
      </c>
      <c r="AA116" s="36" t="str">
        <f>IFERROR(VLOOKUP(CONCATENATE($B116,"_",AA$2),'SaS output'!$A$3:$T$40001,MATCH(AA$3,'SaS output'!$A$2:$T$2,0),FALSE),"")</f>
        <v/>
      </c>
      <c r="AB116" s="37" t="str">
        <f>IFERROR(VLOOKUP(CONCATENATE($B116,"_",AB$2),'SaS output'!$A$3:$T$40001,MATCH(AB$3,'SaS output'!$A$2:$T$2,0),FALSE),"")</f>
        <v/>
      </c>
      <c r="AF116" s="44"/>
      <c r="AG116" s="44"/>
      <c r="AH116" s="44"/>
      <c r="AI116" s="44"/>
    </row>
    <row r="117" spans="2:35" ht="15.75" customHeight="1">
      <c r="B117" s="9" t="str">
        <f t="shared" si="1"/>
        <v>2018_3_IT_050</v>
      </c>
      <c r="C117" s="9" t="s">
        <v>61</v>
      </c>
      <c r="D117" s="9" t="s">
        <v>23</v>
      </c>
      <c r="G117" s="46"/>
      <c r="H117" s="16" t="s">
        <v>94</v>
      </c>
      <c r="I117" s="17" t="str">
        <f>IFERROR(VLOOKUP(CONCATENATE($B117,"_",I$2),'SaS output'!$A$3:$T$40001,MATCH(I$3,'SaS output'!$A$2:$T$2,0),FALSE),"")</f>
        <v/>
      </c>
      <c r="J117" s="35" t="str">
        <f>IFERROR(VLOOKUP(CONCATENATE($B117,"_",J$2),'SaS output'!$A$3:$T$40001,MATCH(J$3,'SaS output'!$A$2:$T$2,0),FALSE),"")</f>
        <v/>
      </c>
      <c r="K117" s="35" t="str">
        <f>IFERROR(VLOOKUP(CONCATENATE($B117,"_",K$2),'SaS output'!$A$3:$T$40001,MATCH(K$3,'SaS output'!$A$2:$T$2,0),FALSE),"")</f>
        <v/>
      </c>
      <c r="L117" s="36" t="str">
        <f>IFERROR(VLOOKUP(CONCATENATE($B117,"_",L$2),'SaS output'!$A$3:$T$40001,MATCH(L$3,'SaS output'!$A$2:$T$2,0),FALSE),"")</f>
        <v/>
      </c>
      <c r="M117" s="37" t="str">
        <f>IFERROR(VLOOKUP(CONCATENATE($B117,"_",M$2),'SaS output'!$A$3:$T$40001,MATCH(M$3,'SaS output'!$A$2:$T$2,0),FALSE),"")</f>
        <v/>
      </c>
      <c r="N117" s="17" t="str">
        <f>IFERROR(VLOOKUP(CONCATENATE($B117,"_",N$2),'SaS output'!$A$3:$T$40001,MATCH(N$3,'SaS output'!$A$2:$T$2,0),FALSE),"")</f>
        <v/>
      </c>
      <c r="O117" s="35" t="str">
        <f>IFERROR(VLOOKUP(CONCATENATE($B117,"_",O$2),'SaS output'!$A$3:$T$40001,MATCH(O$3,'SaS output'!$A$2:$T$2,0),FALSE),"")</f>
        <v/>
      </c>
      <c r="P117" s="35" t="str">
        <f>IFERROR(VLOOKUP(CONCATENATE($B117,"_",P$2),'SaS output'!$A$3:$T$40001,MATCH(P$3,'SaS output'!$A$2:$T$2,0),FALSE),"")</f>
        <v/>
      </c>
      <c r="Q117" s="36" t="str">
        <f>IFERROR(VLOOKUP(CONCATENATE($B117,"_",Q$2),'SaS output'!$A$3:$T$40001,MATCH(Q$3,'SaS output'!$A$2:$T$2,0),FALSE),"")</f>
        <v/>
      </c>
      <c r="R117" s="37" t="str">
        <f>IFERROR(VLOOKUP(CONCATENATE($B117,"_",R$2),'SaS output'!$A$3:$T$40001,MATCH(R$3,'SaS output'!$A$2:$T$2,0),FALSE),"")</f>
        <v/>
      </c>
      <c r="S117" s="17" t="str">
        <f>IFERROR(VLOOKUP(CONCATENATE($B117,"_",S$2),'SaS output'!$A$3:$T$40001,MATCH(S$3,'SaS output'!$A$2:$T$2,0),FALSE),"")</f>
        <v/>
      </c>
      <c r="T117" s="35" t="str">
        <f>IFERROR(VLOOKUP(CONCATENATE($B117,"_",T$2),'SaS output'!$A$3:$T$40001,MATCH(T$3,'SaS output'!$A$2:$T$2,0),FALSE),"")</f>
        <v/>
      </c>
      <c r="U117" s="35" t="str">
        <f>IFERROR(VLOOKUP(CONCATENATE($B117,"_",U$2),'SaS output'!$A$3:$T$40001,MATCH(U$3,'SaS output'!$A$2:$T$2,0),FALSE),"")</f>
        <v/>
      </c>
      <c r="V117" s="36" t="str">
        <f>IFERROR(VLOOKUP(CONCATENATE($B117,"_",V$2),'SaS output'!$A$3:$T$40001,MATCH(V$3,'SaS output'!$A$2:$T$2,0),FALSE),"")</f>
        <v/>
      </c>
      <c r="W117" s="37" t="str">
        <f>IFERROR(VLOOKUP(CONCATENATE($B117,"_",W$2),'SaS output'!$A$3:$T$40001,MATCH(W$3,'SaS output'!$A$2:$T$2,0),FALSE),"")</f>
        <v/>
      </c>
      <c r="X117" s="17" t="str">
        <f>IFERROR(VLOOKUP(CONCATENATE($B117,"_",X$2),'SaS output'!$A$3:$T$40001,MATCH(X$3,'SaS output'!$A$2:$T$2,0),FALSE),"")</f>
        <v/>
      </c>
      <c r="Y117" s="35" t="str">
        <f>IFERROR(VLOOKUP(CONCATENATE($B117,"_",Y$2),'SaS output'!$A$3:$T$40001,MATCH(Y$3,'SaS output'!$A$2:$T$2,0),FALSE),"")</f>
        <v/>
      </c>
      <c r="Z117" s="35" t="str">
        <f>IFERROR(VLOOKUP(CONCATENATE($B117,"_",Z$2),'SaS output'!$A$3:$T$40001,MATCH(Z$3,'SaS output'!$A$2:$T$2,0),FALSE),"")</f>
        <v/>
      </c>
      <c r="AA117" s="36" t="str">
        <f>IFERROR(VLOOKUP(CONCATENATE($B117,"_",AA$2),'SaS output'!$A$3:$T$40001,MATCH(AA$3,'SaS output'!$A$2:$T$2,0),FALSE),"")</f>
        <v/>
      </c>
      <c r="AB117" s="37" t="str">
        <f>IFERROR(VLOOKUP(CONCATENATE($B117,"_",AB$2),'SaS output'!$A$3:$T$40001,MATCH(AB$3,'SaS output'!$A$2:$T$2,0),FALSE),"")</f>
        <v/>
      </c>
      <c r="AF117" s="44"/>
      <c r="AG117" s="44"/>
      <c r="AH117" s="44"/>
      <c r="AI117" s="44"/>
    </row>
    <row r="118" spans="2:35" ht="15.75" customHeight="1">
      <c r="B118" s="9" t="str">
        <f t="shared" si="1"/>
        <v>2018_3_IT_060</v>
      </c>
      <c r="C118" s="9" t="s">
        <v>61</v>
      </c>
      <c r="D118" s="9" t="s">
        <v>25</v>
      </c>
      <c r="G118" s="31" t="str">
        <f>VLOOKUP(C118,'SaS output'!$D$3:$E$10001,2,0)</f>
        <v>Italy</v>
      </c>
      <c r="H118" s="18" t="s">
        <v>24</v>
      </c>
      <c r="I118" s="14" t="str">
        <f>IFERROR(VLOOKUP(CONCATENATE($B118,"_",I$2),'SaS output'!$A$3:$T$40001,MATCH(I$3,'SaS output'!$A$2:$T$2,0),FALSE),"")</f>
        <v/>
      </c>
      <c r="J118" s="15" t="str">
        <f>IFERROR(VLOOKUP(CONCATENATE($B118,"_",J$2),'SaS output'!$A$3:$T$40001,MATCH(J$3,'SaS output'!$A$2:$T$2,0),FALSE),"")</f>
        <v/>
      </c>
      <c r="K118" s="15" t="str">
        <f>IFERROR(VLOOKUP(CONCATENATE($B118,"_",K$2),'SaS output'!$A$3:$T$40001,MATCH(K$3,'SaS output'!$A$2:$T$2,0),FALSE),"")</f>
        <v/>
      </c>
      <c r="L118" s="38" t="str">
        <f>IFERROR(VLOOKUP(CONCATENATE($B118,"_",L$2),'SaS output'!$A$3:$T$40001,MATCH(L$3,'SaS output'!$A$2:$T$2,0),FALSE),"")</f>
        <v/>
      </c>
      <c r="M118" s="34" t="str">
        <f>IFERROR(VLOOKUP(CONCATENATE($B118,"_",M$2),'SaS output'!$A$3:$T$40001,MATCH(M$3,'SaS output'!$A$2:$T$2,0),FALSE),"")</f>
        <v/>
      </c>
      <c r="N118" s="14" t="str">
        <f>IFERROR(VLOOKUP(CONCATENATE($B118,"_",N$2),'SaS output'!$A$3:$T$40001,MATCH(N$3,'SaS output'!$A$2:$T$2,0),FALSE),"")</f>
        <v/>
      </c>
      <c r="O118" s="15" t="str">
        <f>IFERROR(VLOOKUP(CONCATENATE($B118,"_",O$2),'SaS output'!$A$3:$T$40001,MATCH(O$3,'SaS output'!$A$2:$T$2,0),FALSE),"")</f>
        <v/>
      </c>
      <c r="P118" s="15" t="str">
        <f>IFERROR(VLOOKUP(CONCATENATE($B118,"_",P$2),'SaS output'!$A$3:$T$40001,MATCH(P$3,'SaS output'!$A$2:$T$2,0),FALSE),"")</f>
        <v/>
      </c>
      <c r="Q118" s="38" t="str">
        <f>IFERROR(VLOOKUP(CONCATENATE($B118,"_",Q$2),'SaS output'!$A$3:$T$40001,MATCH(Q$3,'SaS output'!$A$2:$T$2,0),FALSE),"")</f>
        <v/>
      </c>
      <c r="R118" s="34" t="str">
        <f>IFERROR(VLOOKUP(CONCATENATE($B118,"_",R$2),'SaS output'!$A$3:$T$40001,MATCH(R$3,'SaS output'!$A$2:$T$2,0),FALSE),"")</f>
        <v/>
      </c>
      <c r="S118" s="14" t="str">
        <f>IFERROR(VLOOKUP(CONCATENATE($B118,"_",S$2),'SaS output'!$A$3:$T$40001,MATCH(S$3,'SaS output'!$A$2:$T$2,0),FALSE),"")</f>
        <v/>
      </c>
      <c r="T118" s="15" t="str">
        <f>IFERROR(VLOOKUP(CONCATENATE($B118,"_",T$2),'SaS output'!$A$3:$T$40001,MATCH(T$3,'SaS output'!$A$2:$T$2,0),FALSE),"")</f>
        <v/>
      </c>
      <c r="U118" s="15" t="str">
        <f>IFERROR(VLOOKUP(CONCATENATE($B118,"_",U$2),'SaS output'!$A$3:$T$40001,MATCH(U$3,'SaS output'!$A$2:$T$2,0),FALSE),"")</f>
        <v/>
      </c>
      <c r="V118" s="38" t="str">
        <f>IFERROR(VLOOKUP(CONCATENATE($B118,"_",V$2),'SaS output'!$A$3:$T$40001,MATCH(V$3,'SaS output'!$A$2:$T$2,0),FALSE),"")</f>
        <v/>
      </c>
      <c r="W118" s="34" t="str">
        <f>IFERROR(VLOOKUP(CONCATENATE($B118,"_",W$2),'SaS output'!$A$3:$T$40001,MATCH(W$3,'SaS output'!$A$2:$T$2,0),FALSE),"")</f>
        <v/>
      </c>
      <c r="X118" s="14" t="str">
        <f>IFERROR(VLOOKUP(CONCATENATE($B118,"_",X$2),'SaS output'!$A$3:$T$40001,MATCH(X$3,'SaS output'!$A$2:$T$2,0),FALSE),"")</f>
        <v/>
      </c>
      <c r="Y118" s="15" t="str">
        <f>IFERROR(VLOOKUP(CONCATENATE($B118,"_",Y$2),'SaS output'!$A$3:$T$40001,MATCH(Y$3,'SaS output'!$A$2:$T$2,0),FALSE),"")</f>
        <v/>
      </c>
      <c r="Z118" s="15" t="str">
        <f>IFERROR(VLOOKUP(CONCATENATE($B118,"_",Z$2),'SaS output'!$A$3:$T$40001,MATCH(Z$3,'SaS output'!$A$2:$T$2,0),FALSE),"")</f>
        <v/>
      </c>
      <c r="AA118" s="38" t="str">
        <f>IFERROR(VLOOKUP(CONCATENATE($B118,"_",AA$2),'SaS output'!$A$3:$T$40001,MATCH(AA$3,'SaS output'!$A$2:$T$2,0),FALSE),"")</f>
        <v/>
      </c>
      <c r="AB118" s="34" t="str">
        <f>IFERROR(VLOOKUP(CONCATENATE($B118,"_",AB$2),'SaS output'!$A$3:$T$40001,MATCH(AB$3,'SaS output'!$A$2:$T$2,0),FALSE),"")</f>
        <v/>
      </c>
      <c r="AF118" s="44"/>
      <c r="AG118" s="44"/>
      <c r="AH118" s="44"/>
      <c r="AI118" s="44"/>
    </row>
    <row r="119" spans="2:35" ht="15.75" customHeight="1">
      <c r="B119" s="9" t="str">
        <f t="shared" si="1"/>
        <v>2018_3_IT_070</v>
      </c>
      <c r="C119" s="9" t="s">
        <v>61</v>
      </c>
      <c r="D119" s="9" t="s">
        <v>26</v>
      </c>
      <c r="G119" s="46"/>
      <c r="H119" s="16" t="s">
        <v>97</v>
      </c>
      <c r="I119" s="17" t="str">
        <f>IFERROR(VLOOKUP(CONCATENATE($B119,"_",I$2),'SaS output'!$A$3:$T$40001,MATCH(I$3,'SaS output'!$A$2:$T$2,0),FALSE),"")</f>
        <v/>
      </c>
      <c r="J119" s="35" t="str">
        <f>IFERROR(VLOOKUP(CONCATENATE($B119,"_",J$2),'SaS output'!$A$3:$T$40001,MATCH(J$3,'SaS output'!$A$2:$T$2,0),FALSE),"")</f>
        <v/>
      </c>
      <c r="K119" s="35" t="str">
        <f>IFERROR(VLOOKUP(CONCATENATE($B119,"_",K$2),'SaS output'!$A$3:$T$40001,MATCH(K$3,'SaS output'!$A$2:$T$2,0),FALSE),"")</f>
        <v/>
      </c>
      <c r="L119" s="36" t="str">
        <f>IFERROR(VLOOKUP(CONCATENATE($B119,"_",L$2),'SaS output'!$A$3:$T$40001,MATCH(L$3,'SaS output'!$A$2:$T$2,0),FALSE),"")</f>
        <v/>
      </c>
      <c r="M119" s="37" t="str">
        <f>IFERROR(VLOOKUP(CONCATENATE($B119,"_",M$2),'SaS output'!$A$3:$T$40001,MATCH(M$3,'SaS output'!$A$2:$T$2,0),FALSE),"")</f>
        <v/>
      </c>
      <c r="N119" s="17" t="str">
        <f>IFERROR(VLOOKUP(CONCATENATE($B119,"_",N$2),'SaS output'!$A$3:$T$40001,MATCH(N$3,'SaS output'!$A$2:$T$2,0),FALSE),"")</f>
        <v/>
      </c>
      <c r="O119" s="35" t="str">
        <f>IFERROR(VLOOKUP(CONCATENATE($B119,"_",O$2),'SaS output'!$A$3:$T$40001,MATCH(O$3,'SaS output'!$A$2:$T$2,0),FALSE),"")</f>
        <v/>
      </c>
      <c r="P119" s="35" t="str">
        <f>IFERROR(VLOOKUP(CONCATENATE($B119,"_",P$2),'SaS output'!$A$3:$T$40001,MATCH(P$3,'SaS output'!$A$2:$T$2,0),FALSE),"")</f>
        <v/>
      </c>
      <c r="Q119" s="36" t="str">
        <f>IFERROR(VLOOKUP(CONCATENATE($B119,"_",Q$2),'SaS output'!$A$3:$T$40001,MATCH(Q$3,'SaS output'!$A$2:$T$2,0),FALSE),"")</f>
        <v/>
      </c>
      <c r="R119" s="37" t="str">
        <f>IFERROR(VLOOKUP(CONCATENATE($B119,"_",R$2),'SaS output'!$A$3:$T$40001,MATCH(R$3,'SaS output'!$A$2:$T$2,0),FALSE),"")</f>
        <v/>
      </c>
      <c r="S119" s="17" t="str">
        <f>IFERROR(VLOOKUP(CONCATENATE($B119,"_",S$2),'SaS output'!$A$3:$T$40001,MATCH(S$3,'SaS output'!$A$2:$T$2,0),FALSE),"")</f>
        <v/>
      </c>
      <c r="T119" s="35" t="str">
        <f>IFERROR(VLOOKUP(CONCATENATE($B119,"_",T$2),'SaS output'!$A$3:$T$40001,MATCH(T$3,'SaS output'!$A$2:$T$2,0),FALSE),"")</f>
        <v/>
      </c>
      <c r="U119" s="35" t="str">
        <f>IFERROR(VLOOKUP(CONCATENATE($B119,"_",U$2),'SaS output'!$A$3:$T$40001,MATCH(U$3,'SaS output'!$A$2:$T$2,0),FALSE),"")</f>
        <v/>
      </c>
      <c r="V119" s="36" t="str">
        <f>IFERROR(VLOOKUP(CONCATENATE($B119,"_",V$2),'SaS output'!$A$3:$T$40001,MATCH(V$3,'SaS output'!$A$2:$T$2,0),FALSE),"")</f>
        <v/>
      </c>
      <c r="W119" s="37" t="str">
        <f>IFERROR(VLOOKUP(CONCATENATE($B119,"_",W$2),'SaS output'!$A$3:$T$40001,MATCH(W$3,'SaS output'!$A$2:$T$2,0),FALSE),"")</f>
        <v/>
      </c>
      <c r="X119" s="17" t="str">
        <f>IFERROR(VLOOKUP(CONCATENATE($B119,"_",X$2),'SaS output'!$A$3:$T$40001,MATCH(X$3,'SaS output'!$A$2:$T$2,0),FALSE),"")</f>
        <v/>
      </c>
      <c r="Y119" s="35" t="str">
        <f>IFERROR(VLOOKUP(CONCATENATE($B119,"_",Y$2),'SaS output'!$A$3:$T$40001,MATCH(Y$3,'SaS output'!$A$2:$T$2,0),FALSE),"")</f>
        <v/>
      </c>
      <c r="Z119" s="35" t="str">
        <f>IFERROR(VLOOKUP(CONCATENATE($B119,"_",Z$2),'SaS output'!$A$3:$T$40001,MATCH(Z$3,'SaS output'!$A$2:$T$2,0),FALSE),"")</f>
        <v/>
      </c>
      <c r="AA119" s="36" t="str">
        <f>IFERROR(VLOOKUP(CONCATENATE($B119,"_",AA$2),'SaS output'!$A$3:$T$40001,MATCH(AA$3,'SaS output'!$A$2:$T$2,0),FALSE),"")</f>
        <v/>
      </c>
      <c r="AB119" s="37" t="str">
        <f>IFERROR(VLOOKUP(CONCATENATE($B119,"_",AB$2),'SaS output'!$A$3:$T$40001,MATCH(AB$3,'SaS output'!$A$2:$T$2,0),FALSE),"")</f>
        <v/>
      </c>
      <c r="AF119" s="44"/>
      <c r="AG119" s="44"/>
      <c r="AH119" s="44"/>
      <c r="AI119" s="44"/>
    </row>
    <row r="120" spans="2:35" ht="15.75" customHeight="1">
      <c r="B120" s="9" t="str">
        <f t="shared" si="1"/>
        <v>2018_3_IT_100</v>
      </c>
      <c r="C120" s="9" t="s">
        <v>61</v>
      </c>
      <c r="D120" s="9" t="s">
        <v>27</v>
      </c>
      <c r="G120" s="46"/>
      <c r="H120" s="16" t="s">
        <v>96</v>
      </c>
      <c r="I120" s="17" t="str">
        <f>IFERROR(VLOOKUP(CONCATENATE($B120,"_",I$2),'SaS output'!$A$3:$T$40001,MATCH(I$3,'SaS output'!$A$2:$T$2,0),FALSE),"")</f>
        <v/>
      </c>
      <c r="J120" s="35" t="str">
        <f>IFERROR(VLOOKUP(CONCATENATE($B120,"_",J$2),'SaS output'!$A$3:$T$40001,MATCH(J$3,'SaS output'!$A$2:$T$2,0),FALSE),"")</f>
        <v/>
      </c>
      <c r="K120" s="35" t="str">
        <f>IFERROR(VLOOKUP(CONCATENATE($B120,"_",K$2),'SaS output'!$A$3:$T$40001,MATCH(K$3,'SaS output'!$A$2:$T$2,0),FALSE),"")</f>
        <v/>
      </c>
      <c r="L120" s="36" t="str">
        <f>IFERROR(VLOOKUP(CONCATENATE($B120,"_",L$2),'SaS output'!$A$3:$T$40001,MATCH(L$3,'SaS output'!$A$2:$T$2,0),FALSE),"")</f>
        <v/>
      </c>
      <c r="M120" s="37" t="str">
        <f>IFERROR(VLOOKUP(CONCATENATE($B120,"_",M$2),'SaS output'!$A$3:$T$40001,MATCH(M$3,'SaS output'!$A$2:$T$2,0),FALSE),"")</f>
        <v/>
      </c>
      <c r="N120" s="17" t="str">
        <f>IFERROR(VLOOKUP(CONCATENATE($B120,"_",N$2),'SaS output'!$A$3:$T$40001,MATCH(N$3,'SaS output'!$A$2:$T$2,0),FALSE),"")</f>
        <v/>
      </c>
      <c r="O120" s="35" t="str">
        <f>IFERROR(VLOOKUP(CONCATENATE($B120,"_",O$2),'SaS output'!$A$3:$T$40001,MATCH(O$3,'SaS output'!$A$2:$T$2,0),FALSE),"")</f>
        <v/>
      </c>
      <c r="P120" s="35" t="str">
        <f>IFERROR(VLOOKUP(CONCATENATE($B120,"_",P$2),'SaS output'!$A$3:$T$40001,MATCH(P$3,'SaS output'!$A$2:$T$2,0),FALSE),"")</f>
        <v/>
      </c>
      <c r="Q120" s="36" t="str">
        <f>IFERROR(VLOOKUP(CONCATENATE($B120,"_",Q$2),'SaS output'!$A$3:$T$40001,MATCH(Q$3,'SaS output'!$A$2:$T$2,0),FALSE),"")</f>
        <v/>
      </c>
      <c r="R120" s="37" t="str">
        <f>IFERROR(VLOOKUP(CONCATENATE($B120,"_",R$2),'SaS output'!$A$3:$T$40001,MATCH(R$3,'SaS output'!$A$2:$T$2,0),FALSE),"")</f>
        <v/>
      </c>
      <c r="S120" s="17" t="str">
        <f>IFERROR(VLOOKUP(CONCATENATE($B120,"_",S$2),'SaS output'!$A$3:$T$40001,MATCH(S$3,'SaS output'!$A$2:$T$2,0),FALSE),"")</f>
        <v/>
      </c>
      <c r="T120" s="35" t="str">
        <f>IFERROR(VLOOKUP(CONCATENATE($B120,"_",T$2),'SaS output'!$A$3:$T$40001,MATCH(T$3,'SaS output'!$A$2:$T$2,0),FALSE),"")</f>
        <v/>
      </c>
      <c r="U120" s="35" t="str">
        <f>IFERROR(VLOOKUP(CONCATENATE($B120,"_",U$2),'SaS output'!$A$3:$T$40001,MATCH(U$3,'SaS output'!$A$2:$T$2,0),FALSE),"")</f>
        <v/>
      </c>
      <c r="V120" s="36" t="str">
        <f>IFERROR(VLOOKUP(CONCATENATE($B120,"_",V$2),'SaS output'!$A$3:$T$40001,MATCH(V$3,'SaS output'!$A$2:$T$2,0),FALSE),"")</f>
        <v/>
      </c>
      <c r="W120" s="37" t="str">
        <f>IFERROR(VLOOKUP(CONCATENATE($B120,"_",W$2),'SaS output'!$A$3:$T$40001,MATCH(W$3,'SaS output'!$A$2:$T$2,0),FALSE),"")</f>
        <v/>
      </c>
      <c r="X120" s="17" t="str">
        <f>IFERROR(VLOOKUP(CONCATENATE($B120,"_",X$2),'SaS output'!$A$3:$T$40001,MATCH(X$3,'SaS output'!$A$2:$T$2,0),FALSE),"")</f>
        <v/>
      </c>
      <c r="Y120" s="35" t="str">
        <f>IFERROR(VLOOKUP(CONCATENATE($B120,"_",Y$2),'SaS output'!$A$3:$T$40001,MATCH(Y$3,'SaS output'!$A$2:$T$2,0),FALSE),"")</f>
        <v/>
      </c>
      <c r="Z120" s="35" t="str">
        <f>IFERROR(VLOOKUP(CONCATENATE($B120,"_",Z$2),'SaS output'!$A$3:$T$40001,MATCH(Z$3,'SaS output'!$A$2:$T$2,0),FALSE),"")</f>
        <v/>
      </c>
      <c r="AA120" s="36" t="str">
        <f>IFERROR(VLOOKUP(CONCATENATE($B120,"_",AA$2),'SaS output'!$A$3:$T$40001,MATCH(AA$3,'SaS output'!$A$2:$T$2,0),FALSE),"")</f>
        <v/>
      </c>
      <c r="AB120" s="37" t="str">
        <f>IFERROR(VLOOKUP(CONCATENATE($B120,"_",AB$2),'SaS output'!$A$3:$T$40001,MATCH(AB$3,'SaS output'!$A$2:$T$2,0),FALSE),"")</f>
        <v/>
      </c>
      <c r="AF120" s="44"/>
      <c r="AG120" s="44"/>
      <c r="AH120" s="44"/>
      <c r="AI120" s="44"/>
    </row>
    <row r="121" spans="2:35" ht="15.75" customHeight="1" thickBot="1">
      <c r="B121" s="9" t="str">
        <f t="shared" si="1"/>
        <v>2018_3_IT_110</v>
      </c>
      <c r="C121" s="9" t="s">
        <v>61</v>
      </c>
      <c r="D121" s="9" t="s">
        <v>28</v>
      </c>
      <c r="G121" s="47"/>
      <c r="H121" s="19" t="s">
        <v>98</v>
      </c>
      <c r="I121" s="20" t="str">
        <f>IFERROR(VLOOKUP(CONCATENATE($B121,"_",I$2),'SaS output'!$A$3:$T$40001,MATCH(I$3,'SaS output'!$A$2:$T$2,0),FALSE),"")</f>
        <v/>
      </c>
      <c r="J121" s="39" t="str">
        <f>IFERROR(VLOOKUP(CONCATENATE($B121,"_",J$2),'SaS output'!$A$3:$T$40001,MATCH(J$3,'SaS output'!$A$2:$T$2,0),FALSE),"")</f>
        <v/>
      </c>
      <c r="K121" s="39" t="str">
        <f>IFERROR(VLOOKUP(CONCATENATE($B121,"_",K$2),'SaS output'!$A$3:$T$40001,MATCH(K$3,'SaS output'!$A$2:$T$2,0),FALSE),"")</f>
        <v/>
      </c>
      <c r="L121" s="40" t="str">
        <f>IFERROR(VLOOKUP(CONCATENATE($B121,"_",L$2),'SaS output'!$A$3:$T$40001,MATCH(L$3,'SaS output'!$A$2:$T$2,0),FALSE),"")</f>
        <v/>
      </c>
      <c r="M121" s="41" t="str">
        <f>IFERROR(VLOOKUP(CONCATENATE($B121,"_",M$2),'SaS output'!$A$3:$T$40001,MATCH(M$3,'SaS output'!$A$2:$T$2,0),FALSE),"")</f>
        <v/>
      </c>
      <c r="N121" s="20" t="str">
        <f>IFERROR(VLOOKUP(CONCATENATE($B121,"_",N$2),'SaS output'!$A$3:$T$40001,MATCH(N$3,'SaS output'!$A$2:$T$2,0),FALSE),"")</f>
        <v/>
      </c>
      <c r="O121" s="39" t="str">
        <f>IFERROR(VLOOKUP(CONCATENATE($B121,"_",O$2),'SaS output'!$A$3:$T$40001,MATCH(O$3,'SaS output'!$A$2:$T$2,0),FALSE),"")</f>
        <v/>
      </c>
      <c r="P121" s="39" t="str">
        <f>IFERROR(VLOOKUP(CONCATENATE($B121,"_",P$2),'SaS output'!$A$3:$T$40001,MATCH(P$3,'SaS output'!$A$2:$T$2,0),FALSE),"")</f>
        <v/>
      </c>
      <c r="Q121" s="40" t="str">
        <f>IFERROR(VLOOKUP(CONCATENATE($B121,"_",Q$2),'SaS output'!$A$3:$T$40001,MATCH(Q$3,'SaS output'!$A$2:$T$2,0),FALSE),"")</f>
        <v/>
      </c>
      <c r="R121" s="41" t="str">
        <f>IFERROR(VLOOKUP(CONCATENATE($B121,"_",R$2),'SaS output'!$A$3:$T$40001,MATCH(R$3,'SaS output'!$A$2:$T$2,0),FALSE),"")</f>
        <v/>
      </c>
      <c r="S121" s="20" t="str">
        <f>IFERROR(VLOOKUP(CONCATENATE($B121,"_",S$2),'SaS output'!$A$3:$T$40001,MATCH(S$3,'SaS output'!$A$2:$T$2,0),FALSE),"")</f>
        <v/>
      </c>
      <c r="T121" s="39" t="str">
        <f>IFERROR(VLOOKUP(CONCATENATE($B121,"_",T$2),'SaS output'!$A$3:$T$40001,MATCH(T$3,'SaS output'!$A$2:$T$2,0),FALSE),"")</f>
        <v/>
      </c>
      <c r="U121" s="39" t="str">
        <f>IFERROR(VLOOKUP(CONCATENATE($B121,"_",U$2),'SaS output'!$A$3:$T$40001,MATCH(U$3,'SaS output'!$A$2:$T$2,0),FALSE),"")</f>
        <v/>
      </c>
      <c r="V121" s="40" t="str">
        <f>IFERROR(VLOOKUP(CONCATENATE($B121,"_",V$2),'SaS output'!$A$3:$T$40001,MATCH(V$3,'SaS output'!$A$2:$T$2,0),FALSE),"")</f>
        <v/>
      </c>
      <c r="W121" s="41" t="str">
        <f>IFERROR(VLOOKUP(CONCATENATE($B121,"_",W$2),'SaS output'!$A$3:$T$40001,MATCH(W$3,'SaS output'!$A$2:$T$2,0),FALSE),"")</f>
        <v/>
      </c>
      <c r="X121" s="20" t="str">
        <f>IFERROR(VLOOKUP(CONCATENATE($B121,"_",X$2),'SaS output'!$A$3:$T$40001,MATCH(X$3,'SaS output'!$A$2:$T$2,0),FALSE),"")</f>
        <v/>
      </c>
      <c r="Y121" s="39" t="str">
        <f>IFERROR(VLOOKUP(CONCATENATE($B121,"_",Y$2),'SaS output'!$A$3:$T$40001,MATCH(Y$3,'SaS output'!$A$2:$T$2,0),FALSE),"")</f>
        <v/>
      </c>
      <c r="Z121" s="39" t="str">
        <f>IFERROR(VLOOKUP(CONCATENATE($B121,"_",Z$2),'SaS output'!$A$3:$T$40001,MATCH(Z$3,'SaS output'!$A$2:$T$2,0),FALSE),"")</f>
        <v/>
      </c>
      <c r="AA121" s="40" t="str">
        <f>IFERROR(VLOOKUP(CONCATENATE($B121,"_",AA$2),'SaS output'!$A$3:$T$40001,MATCH(AA$3,'SaS output'!$A$2:$T$2,0),FALSE),"")</f>
        <v/>
      </c>
      <c r="AB121" s="41" t="str">
        <f>IFERROR(VLOOKUP(CONCATENATE($B121,"_",AB$2),'SaS output'!$A$3:$T$40001,MATCH(AB$3,'SaS output'!$A$2:$T$2,0),FALSE),"")</f>
        <v/>
      </c>
      <c r="AF121" s="44"/>
      <c r="AG121" s="44"/>
      <c r="AH121" s="44"/>
      <c r="AI121" s="44"/>
    </row>
    <row r="122" spans="2:35" ht="15.75" customHeight="1">
      <c r="B122" s="9" t="str">
        <f t="shared" si="1"/>
        <v>2018_3_LV_030</v>
      </c>
      <c r="C122" s="9" t="s">
        <v>71</v>
      </c>
      <c r="D122" s="9" t="s">
        <v>20</v>
      </c>
      <c r="G122" s="45"/>
      <c r="H122" s="13" t="s">
        <v>19</v>
      </c>
      <c r="I122" s="14" t="str">
        <f>IFERROR(VLOOKUP(CONCATENATE($B122,"_",I$2),'SaS output'!$A$3:$T$40001,MATCH(I$3,'SaS output'!$A$2:$T$2,0),FALSE),"")</f>
        <v/>
      </c>
      <c r="J122" s="15" t="str">
        <f>IFERROR(VLOOKUP(CONCATENATE($B122,"_",J$2),'SaS output'!$A$3:$T$40001,MATCH(J$3,'SaS output'!$A$2:$T$2,0),FALSE),"")</f>
        <v/>
      </c>
      <c r="K122" s="15" t="str">
        <f>IFERROR(VLOOKUP(CONCATENATE($B122,"_",K$2),'SaS output'!$A$3:$T$40001,MATCH(K$3,'SaS output'!$A$2:$T$2,0),FALSE),"")</f>
        <v/>
      </c>
      <c r="L122" s="33" t="str">
        <f>IFERROR(VLOOKUP(CONCATENATE($B122,"_",L$2),'SaS output'!$A$3:$T$40001,MATCH(L$3,'SaS output'!$A$2:$T$2,0),FALSE),"")</f>
        <v/>
      </c>
      <c r="M122" s="34" t="str">
        <f>IFERROR(VLOOKUP(CONCATENATE($B122,"_",M$2),'SaS output'!$A$3:$T$40001,MATCH(M$3,'SaS output'!$A$2:$T$2,0),FALSE),"")</f>
        <v/>
      </c>
      <c r="N122" s="14" t="str">
        <f>IFERROR(VLOOKUP(CONCATENATE($B122,"_",N$2),'SaS output'!$A$3:$T$40001,MATCH(N$3,'SaS output'!$A$2:$T$2,0),FALSE),"")</f>
        <v/>
      </c>
      <c r="O122" s="15" t="str">
        <f>IFERROR(VLOOKUP(CONCATENATE($B122,"_",O$2),'SaS output'!$A$3:$T$40001,MATCH(O$3,'SaS output'!$A$2:$T$2,0),FALSE),"")</f>
        <v/>
      </c>
      <c r="P122" s="15" t="str">
        <f>IFERROR(VLOOKUP(CONCATENATE($B122,"_",P$2),'SaS output'!$A$3:$T$40001,MATCH(P$3,'SaS output'!$A$2:$T$2,0),FALSE),"")</f>
        <v/>
      </c>
      <c r="Q122" s="33" t="str">
        <f>IFERROR(VLOOKUP(CONCATENATE($B122,"_",Q$2),'SaS output'!$A$3:$T$40001,MATCH(Q$3,'SaS output'!$A$2:$T$2,0),FALSE),"")</f>
        <v/>
      </c>
      <c r="R122" s="34" t="str">
        <f>IFERROR(VLOOKUP(CONCATENATE($B122,"_",R$2),'SaS output'!$A$3:$T$40001,MATCH(R$3,'SaS output'!$A$2:$T$2,0),FALSE),"")</f>
        <v/>
      </c>
      <c r="S122" s="14" t="str">
        <f>IFERROR(VLOOKUP(CONCATENATE($B122,"_",S$2),'SaS output'!$A$3:$T$40001,MATCH(S$3,'SaS output'!$A$2:$T$2,0),FALSE),"")</f>
        <v/>
      </c>
      <c r="T122" s="15" t="str">
        <f>IFERROR(VLOOKUP(CONCATENATE($B122,"_",T$2),'SaS output'!$A$3:$T$40001,MATCH(T$3,'SaS output'!$A$2:$T$2,0),FALSE),"")</f>
        <v/>
      </c>
      <c r="U122" s="15" t="str">
        <f>IFERROR(VLOOKUP(CONCATENATE($B122,"_",U$2),'SaS output'!$A$3:$T$40001,MATCH(U$3,'SaS output'!$A$2:$T$2,0),FALSE),"")</f>
        <v/>
      </c>
      <c r="V122" s="33" t="str">
        <f>IFERROR(VLOOKUP(CONCATENATE($B122,"_",V$2),'SaS output'!$A$3:$T$40001,MATCH(V$3,'SaS output'!$A$2:$T$2,0),FALSE),"")</f>
        <v/>
      </c>
      <c r="W122" s="34" t="str">
        <f>IFERROR(VLOOKUP(CONCATENATE($B122,"_",W$2),'SaS output'!$A$3:$T$40001,MATCH(W$3,'SaS output'!$A$2:$T$2,0),FALSE),"")</f>
        <v/>
      </c>
      <c r="X122" s="14" t="str">
        <f>IFERROR(VLOOKUP(CONCATENATE($B122,"_",X$2),'SaS output'!$A$3:$T$40001,MATCH(X$3,'SaS output'!$A$2:$T$2,0),FALSE),"")</f>
        <v/>
      </c>
      <c r="Y122" s="15" t="str">
        <f>IFERROR(VLOOKUP(CONCATENATE($B122,"_",Y$2),'SaS output'!$A$3:$T$40001,MATCH(Y$3,'SaS output'!$A$2:$T$2,0),FALSE),"")</f>
        <v/>
      </c>
      <c r="Z122" s="15" t="str">
        <f>IFERROR(VLOOKUP(CONCATENATE($B122,"_",Z$2),'SaS output'!$A$3:$T$40001,MATCH(Z$3,'SaS output'!$A$2:$T$2,0),FALSE),"")</f>
        <v/>
      </c>
      <c r="AA122" s="33" t="str">
        <f>IFERROR(VLOOKUP(CONCATENATE($B122,"_",AA$2),'SaS output'!$A$3:$T$40001,MATCH(AA$3,'SaS output'!$A$2:$T$2,0),FALSE),"")</f>
        <v/>
      </c>
      <c r="AB122" s="34" t="str">
        <f>IFERROR(VLOOKUP(CONCATENATE($B122,"_",AB$2),'SaS output'!$A$3:$T$40001,MATCH(AB$3,'SaS output'!$A$2:$T$2,0),FALSE),"")</f>
        <v/>
      </c>
      <c r="AF122" s="44"/>
      <c r="AG122" s="44"/>
      <c r="AH122" s="44"/>
      <c r="AI122" s="44"/>
    </row>
    <row r="123" spans="2:35" ht="15.75" customHeight="1">
      <c r="B123" s="9" t="str">
        <f t="shared" si="1"/>
        <v>2018_3_LV_040</v>
      </c>
      <c r="C123" s="9" t="s">
        <v>71</v>
      </c>
      <c r="D123" s="9" t="s">
        <v>22</v>
      </c>
      <c r="G123" s="46"/>
      <c r="H123" s="16" t="s">
        <v>95</v>
      </c>
      <c r="I123" s="17" t="str">
        <f>IFERROR(VLOOKUP(CONCATENATE($B123,"_",I$2),'SaS output'!$A$3:$T$40001,MATCH(I$3,'SaS output'!$A$2:$T$2,0),FALSE),"")</f>
        <v/>
      </c>
      <c r="J123" s="35" t="str">
        <f>IFERROR(VLOOKUP(CONCATENATE($B123,"_",J$2),'SaS output'!$A$3:$T$40001,MATCH(J$3,'SaS output'!$A$2:$T$2,0),FALSE),"")</f>
        <v/>
      </c>
      <c r="K123" s="35" t="str">
        <f>IFERROR(VLOOKUP(CONCATENATE($B123,"_",K$2),'SaS output'!$A$3:$T$40001,MATCH(K$3,'SaS output'!$A$2:$T$2,0),FALSE),"")</f>
        <v/>
      </c>
      <c r="L123" s="36" t="str">
        <f>IFERROR(VLOOKUP(CONCATENATE($B123,"_",L$2),'SaS output'!$A$3:$T$40001,MATCH(L$3,'SaS output'!$A$2:$T$2,0),FALSE),"")</f>
        <v/>
      </c>
      <c r="M123" s="37" t="str">
        <f>IFERROR(VLOOKUP(CONCATENATE($B123,"_",M$2),'SaS output'!$A$3:$T$40001,MATCH(M$3,'SaS output'!$A$2:$T$2,0),FALSE),"")</f>
        <v/>
      </c>
      <c r="N123" s="17" t="str">
        <f>IFERROR(VLOOKUP(CONCATENATE($B123,"_",N$2),'SaS output'!$A$3:$T$40001,MATCH(N$3,'SaS output'!$A$2:$T$2,0),FALSE),"")</f>
        <v/>
      </c>
      <c r="O123" s="35" t="str">
        <f>IFERROR(VLOOKUP(CONCATENATE($B123,"_",O$2),'SaS output'!$A$3:$T$40001,MATCH(O$3,'SaS output'!$A$2:$T$2,0),FALSE),"")</f>
        <v/>
      </c>
      <c r="P123" s="35" t="str">
        <f>IFERROR(VLOOKUP(CONCATENATE($B123,"_",P$2),'SaS output'!$A$3:$T$40001,MATCH(P$3,'SaS output'!$A$2:$T$2,0),FALSE),"")</f>
        <v/>
      </c>
      <c r="Q123" s="36" t="str">
        <f>IFERROR(VLOOKUP(CONCATENATE($B123,"_",Q$2),'SaS output'!$A$3:$T$40001,MATCH(Q$3,'SaS output'!$A$2:$T$2,0),FALSE),"")</f>
        <v/>
      </c>
      <c r="R123" s="37" t="str">
        <f>IFERROR(VLOOKUP(CONCATENATE($B123,"_",R$2),'SaS output'!$A$3:$T$40001,MATCH(R$3,'SaS output'!$A$2:$T$2,0),FALSE),"")</f>
        <v/>
      </c>
      <c r="S123" s="17" t="str">
        <f>IFERROR(VLOOKUP(CONCATENATE($B123,"_",S$2),'SaS output'!$A$3:$T$40001,MATCH(S$3,'SaS output'!$A$2:$T$2,0),FALSE),"")</f>
        <v/>
      </c>
      <c r="T123" s="35" t="str">
        <f>IFERROR(VLOOKUP(CONCATENATE($B123,"_",T$2),'SaS output'!$A$3:$T$40001,MATCH(T$3,'SaS output'!$A$2:$T$2,0),FALSE),"")</f>
        <v/>
      </c>
      <c r="U123" s="35" t="str">
        <f>IFERROR(VLOOKUP(CONCATENATE($B123,"_",U$2),'SaS output'!$A$3:$T$40001,MATCH(U$3,'SaS output'!$A$2:$T$2,0),FALSE),"")</f>
        <v/>
      </c>
      <c r="V123" s="36" t="str">
        <f>IFERROR(VLOOKUP(CONCATENATE($B123,"_",V$2),'SaS output'!$A$3:$T$40001,MATCH(V$3,'SaS output'!$A$2:$T$2,0),FALSE),"")</f>
        <v/>
      </c>
      <c r="W123" s="37" t="str">
        <f>IFERROR(VLOOKUP(CONCATENATE($B123,"_",W$2),'SaS output'!$A$3:$T$40001,MATCH(W$3,'SaS output'!$A$2:$T$2,0),FALSE),"")</f>
        <v/>
      </c>
      <c r="X123" s="17" t="str">
        <f>IFERROR(VLOOKUP(CONCATENATE($B123,"_",X$2),'SaS output'!$A$3:$T$40001,MATCH(X$3,'SaS output'!$A$2:$T$2,0),FALSE),"")</f>
        <v/>
      </c>
      <c r="Y123" s="35" t="str">
        <f>IFERROR(VLOOKUP(CONCATENATE($B123,"_",Y$2),'SaS output'!$A$3:$T$40001,MATCH(Y$3,'SaS output'!$A$2:$T$2,0),FALSE),"")</f>
        <v/>
      </c>
      <c r="Z123" s="35" t="str">
        <f>IFERROR(VLOOKUP(CONCATENATE($B123,"_",Z$2),'SaS output'!$A$3:$T$40001,MATCH(Z$3,'SaS output'!$A$2:$T$2,0),FALSE),"")</f>
        <v/>
      </c>
      <c r="AA123" s="36" t="str">
        <f>IFERROR(VLOOKUP(CONCATENATE($B123,"_",AA$2),'SaS output'!$A$3:$T$40001,MATCH(AA$3,'SaS output'!$A$2:$T$2,0),FALSE),"")</f>
        <v/>
      </c>
      <c r="AB123" s="37" t="str">
        <f>IFERROR(VLOOKUP(CONCATENATE($B123,"_",AB$2),'SaS output'!$A$3:$T$40001,MATCH(AB$3,'SaS output'!$A$2:$T$2,0),FALSE),"")</f>
        <v/>
      </c>
      <c r="AF123" s="44"/>
      <c r="AG123" s="44"/>
      <c r="AH123" s="44"/>
      <c r="AI123" s="44"/>
    </row>
    <row r="124" spans="2:35" ht="15.75" customHeight="1">
      <c r="B124" s="9" t="str">
        <f t="shared" si="1"/>
        <v>2018_3_LV_050</v>
      </c>
      <c r="C124" s="9" t="s">
        <v>71</v>
      </c>
      <c r="D124" s="9" t="s">
        <v>23</v>
      </c>
      <c r="G124" s="46"/>
      <c r="H124" s="16" t="s">
        <v>94</v>
      </c>
      <c r="I124" s="17" t="str">
        <f>IFERROR(VLOOKUP(CONCATENATE($B124,"_",I$2),'SaS output'!$A$3:$T$40001,MATCH(I$3,'SaS output'!$A$2:$T$2,0),FALSE),"")</f>
        <v/>
      </c>
      <c r="J124" s="35" t="str">
        <f>IFERROR(VLOOKUP(CONCATENATE($B124,"_",J$2),'SaS output'!$A$3:$T$40001,MATCH(J$3,'SaS output'!$A$2:$T$2,0),FALSE),"")</f>
        <v/>
      </c>
      <c r="K124" s="35" t="str">
        <f>IFERROR(VLOOKUP(CONCATENATE($B124,"_",K$2),'SaS output'!$A$3:$T$40001,MATCH(K$3,'SaS output'!$A$2:$T$2,0),FALSE),"")</f>
        <v/>
      </c>
      <c r="L124" s="36" t="str">
        <f>IFERROR(VLOOKUP(CONCATENATE($B124,"_",L$2),'SaS output'!$A$3:$T$40001,MATCH(L$3,'SaS output'!$A$2:$T$2,0),FALSE),"")</f>
        <v/>
      </c>
      <c r="M124" s="37" t="str">
        <f>IFERROR(VLOOKUP(CONCATENATE($B124,"_",M$2),'SaS output'!$A$3:$T$40001,MATCH(M$3,'SaS output'!$A$2:$T$2,0),FALSE),"")</f>
        <v/>
      </c>
      <c r="N124" s="17" t="str">
        <f>IFERROR(VLOOKUP(CONCATENATE($B124,"_",N$2),'SaS output'!$A$3:$T$40001,MATCH(N$3,'SaS output'!$A$2:$T$2,0),FALSE),"")</f>
        <v/>
      </c>
      <c r="O124" s="35" t="str">
        <f>IFERROR(VLOOKUP(CONCATENATE($B124,"_",O$2),'SaS output'!$A$3:$T$40001,MATCH(O$3,'SaS output'!$A$2:$T$2,0),FALSE),"")</f>
        <v/>
      </c>
      <c r="P124" s="35" t="str">
        <f>IFERROR(VLOOKUP(CONCATENATE($B124,"_",P$2),'SaS output'!$A$3:$T$40001,MATCH(P$3,'SaS output'!$A$2:$T$2,0),FALSE),"")</f>
        <v/>
      </c>
      <c r="Q124" s="36" t="str">
        <f>IFERROR(VLOOKUP(CONCATENATE($B124,"_",Q$2),'SaS output'!$A$3:$T$40001,MATCH(Q$3,'SaS output'!$A$2:$T$2,0),FALSE),"")</f>
        <v/>
      </c>
      <c r="R124" s="37" t="str">
        <f>IFERROR(VLOOKUP(CONCATENATE($B124,"_",R$2),'SaS output'!$A$3:$T$40001,MATCH(R$3,'SaS output'!$A$2:$T$2,0),FALSE),"")</f>
        <v/>
      </c>
      <c r="S124" s="17" t="str">
        <f>IFERROR(VLOOKUP(CONCATENATE($B124,"_",S$2),'SaS output'!$A$3:$T$40001,MATCH(S$3,'SaS output'!$A$2:$T$2,0),FALSE),"")</f>
        <v/>
      </c>
      <c r="T124" s="35" t="str">
        <f>IFERROR(VLOOKUP(CONCATENATE($B124,"_",T$2),'SaS output'!$A$3:$T$40001,MATCH(T$3,'SaS output'!$A$2:$T$2,0),FALSE),"")</f>
        <v/>
      </c>
      <c r="U124" s="35" t="str">
        <f>IFERROR(VLOOKUP(CONCATENATE($B124,"_",U$2),'SaS output'!$A$3:$T$40001,MATCH(U$3,'SaS output'!$A$2:$T$2,0),FALSE),"")</f>
        <v/>
      </c>
      <c r="V124" s="36" t="str">
        <f>IFERROR(VLOOKUP(CONCATENATE($B124,"_",V$2),'SaS output'!$A$3:$T$40001,MATCH(V$3,'SaS output'!$A$2:$T$2,0),FALSE),"")</f>
        <v/>
      </c>
      <c r="W124" s="37" t="str">
        <f>IFERROR(VLOOKUP(CONCATENATE($B124,"_",W$2),'SaS output'!$A$3:$T$40001,MATCH(W$3,'SaS output'!$A$2:$T$2,0),FALSE),"")</f>
        <v/>
      </c>
      <c r="X124" s="17" t="str">
        <f>IFERROR(VLOOKUP(CONCATENATE($B124,"_",X$2),'SaS output'!$A$3:$T$40001,MATCH(X$3,'SaS output'!$A$2:$T$2,0),FALSE),"")</f>
        <v/>
      </c>
      <c r="Y124" s="35" t="str">
        <f>IFERROR(VLOOKUP(CONCATENATE($B124,"_",Y$2),'SaS output'!$A$3:$T$40001,MATCH(Y$3,'SaS output'!$A$2:$T$2,0),FALSE),"")</f>
        <v/>
      </c>
      <c r="Z124" s="35" t="str">
        <f>IFERROR(VLOOKUP(CONCATENATE($B124,"_",Z$2),'SaS output'!$A$3:$T$40001,MATCH(Z$3,'SaS output'!$A$2:$T$2,0),FALSE),"")</f>
        <v/>
      </c>
      <c r="AA124" s="36" t="str">
        <f>IFERROR(VLOOKUP(CONCATENATE($B124,"_",AA$2),'SaS output'!$A$3:$T$40001,MATCH(AA$3,'SaS output'!$A$2:$T$2,0),FALSE),"")</f>
        <v/>
      </c>
      <c r="AB124" s="37" t="str">
        <f>IFERROR(VLOOKUP(CONCATENATE($B124,"_",AB$2),'SaS output'!$A$3:$T$40001,MATCH(AB$3,'SaS output'!$A$2:$T$2,0),FALSE),"")</f>
        <v/>
      </c>
      <c r="AF124" s="44"/>
      <c r="AG124" s="44"/>
      <c r="AH124" s="44"/>
      <c r="AI124" s="44"/>
    </row>
    <row r="125" spans="2:35" ht="15.75" customHeight="1">
      <c r="B125" s="9" t="str">
        <f t="shared" si="1"/>
        <v>2018_3_LV_060</v>
      </c>
      <c r="C125" s="9" t="s">
        <v>71</v>
      </c>
      <c r="D125" s="9" t="s">
        <v>25</v>
      </c>
      <c r="G125" s="31" t="str">
        <f>VLOOKUP(C125,'SaS output'!$D$3:$E$10001,2,0)</f>
        <v>Latvia</v>
      </c>
      <c r="H125" s="18" t="s">
        <v>24</v>
      </c>
      <c r="I125" s="14" t="str">
        <f>IFERROR(VLOOKUP(CONCATENATE($B125,"_",I$2),'SaS output'!$A$3:$T$40001,MATCH(I$3,'SaS output'!$A$2:$T$2,0),FALSE),"")</f>
        <v/>
      </c>
      <c r="J125" s="15" t="str">
        <f>IFERROR(VLOOKUP(CONCATENATE($B125,"_",J$2),'SaS output'!$A$3:$T$40001,MATCH(J$3,'SaS output'!$A$2:$T$2,0),FALSE),"")</f>
        <v/>
      </c>
      <c r="K125" s="15" t="str">
        <f>IFERROR(VLOOKUP(CONCATENATE($B125,"_",K$2),'SaS output'!$A$3:$T$40001,MATCH(K$3,'SaS output'!$A$2:$T$2,0),FALSE),"")</f>
        <v/>
      </c>
      <c r="L125" s="38" t="str">
        <f>IFERROR(VLOOKUP(CONCATENATE($B125,"_",L$2),'SaS output'!$A$3:$T$40001,MATCH(L$3,'SaS output'!$A$2:$T$2,0),FALSE),"")</f>
        <v/>
      </c>
      <c r="M125" s="34" t="str">
        <f>IFERROR(VLOOKUP(CONCATENATE($B125,"_",M$2),'SaS output'!$A$3:$T$40001,MATCH(M$3,'SaS output'!$A$2:$T$2,0),FALSE),"")</f>
        <v/>
      </c>
      <c r="N125" s="14" t="str">
        <f>IFERROR(VLOOKUP(CONCATENATE($B125,"_",N$2),'SaS output'!$A$3:$T$40001,MATCH(N$3,'SaS output'!$A$2:$T$2,0),FALSE),"")</f>
        <v/>
      </c>
      <c r="O125" s="15" t="str">
        <f>IFERROR(VLOOKUP(CONCATENATE($B125,"_",O$2),'SaS output'!$A$3:$T$40001,MATCH(O$3,'SaS output'!$A$2:$T$2,0),FALSE),"")</f>
        <v/>
      </c>
      <c r="P125" s="15" t="str">
        <f>IFERROR(VLOOKUP(CONCATENATE($B125,"_",P$2),'SaS output'!$A$3:$T$40001,MATCH(P$3,'SaS output'!$A$2:$T$2,0),FALSE),"")</f>
        <v/>
      </c>
      <c r="Q125" s="38" t="str">
        <f>IFERROR(VLOOKUP(CONCATENATE($B125,"_",Q$2),'SaS output'!$A$3:$T$40001,MATCH(Q$3,'SaS output'!$A$2:$T$2,0),FALSE),"")</f>
        <v/>
      </c>
      <c r="R125" s="34" t="str">
        <f>IFERROR(VLOOKUP(CONCATENATE($B125,"_",R$2),'SaS output'!$A$3:$T$40001,MATCH(R$3,'SaS output'!$A$2:$T$2,0),FALSE),"")</f>
        <v/>
      </c>
      <c r="S125" s="14" t="str">
        <f>IFERROR(VLOOKUP(CONCATENATE($B125,"_",S$2),'SaS output'!$A$3:$T$40001,MATCH(S$3,'SaS output'!$A$2:$T$2,0),FALSE),"")</f>
        <v/>
      </c>
      <c r="T125" s="15" t="str">
        <f>IFERROR(VLOOKUP(CONCATENATE($B125,"_",T$2),'SaS output'!$A$3:$T$40001,MATCH(T$3,'SaS output'!$A$2:$T$2,0),FALSE),"")</f>
        <v/>
      </c>
      <c r="U125" s="15" t="str">
        <f>IFERROR(VLOOKUP(CONCATENATE($B125,"_",U$2),'SaS output'!$A$3:$T$40001,MATCH(U$3,'SaS output'!$A$2:$T$2,0),FALSE),"")</f>
        <v/>
      </c>
      <c r="V125" s="38" t="str">
        <f>IFERROR(VLOOKUP(CONCATENATE($B125,"_",V$2),'SaS output'!$A$3:$T$40001,MATCH(V$3,'SaS output'!$A$2:$T$2,0),FALSE),"")</f>
        <v/>
      </c>
      <c r="W125" s="34" t="str">
        <f>IFERROR(VLOOKUP(CONCATENATE($B125,"_",W$2),'SaS output'!$A$3:$T$40001,MATCH(W$3,'SaS output'!$A$2:$T$2,0),FALSE),"")</f>
        <v/>
      </c>
      <c r="X125" s="14" t="str">
        <f>IFERROR(VLOOKUP(CONCATENATE($B125,"_",X$2),'SaS output'!$A$3:$T$40001,MATCH(X$3,'SaS output'!$A$2:$T$2,0),FALSE),"")</f>
        <v/>
      </c>
      <c r="Y125" s="15" t="str">
        <f>IFERROR(VLOOKUP(CONCATENATE($B125,"_",Y$2),'SaS output'!$A$3:$T$40001,MATCH(Y$3,'SaS output'!$A$2:$T$2,0),FALSE),"")</f>
        <v/>
      </c>
      <c r="Z125" s="15" t="str">
        <f>IFERROR(VLOOKUP(CONCATENATE($B125,"_",Z$2),'SaS output'!$A$3:$T$40001,MATCH(Z$3,'SaS output'!$A$2:$T$2,0),FALSE),"")</f>
        <v/>
      </c>
      <c r="AA125" s="38" t="str">
        <f>IFERROR(VLOOKUP(CONCATENATE($B125,"_",AA$2),'SaS output'!$A$3:$T$40001,MATCH(AA$3,'SaS output'!$A$2:$T$2,0),FALSE),"")</f>
        <v/>
      </c>
      <c r="AB125" s="34" t="str">
        <f>IFERROR(VLOOKUP(CONCATENATE($B125,"_",AB$2),'SaS output'!$A$3:$T$40001,MATCH(AB$3,'SaS output'!$A$2:$T$2,0),FALSE),"")</f>
        <v/>
      </c>
      <c r="AF125" s="44"/>
      <c r="AG125" s="44"/>
      <c r="AH125" s="44"/>
      <c r="AI125" s="44"/>
    </row>
    <row r="126" spans="2:35" ht="15.75" customHeight="1">
      <c r="B126" s="9" t="str">
        <f t="shared" si="1"/>
        <v>2018_3_LV_070</v>
      </c>
      <c r="C126" s="9" t="s">
        <v>71</v>
      </c>
      <c r="D126" s="9" t="s">
        <v>26</v>
      </c>
      <c r="G126" s="46"/>
      <c r="H126" s="16" t="s">
        <v>97</v>
      </c>
      <c r="I126" s="17" t="str">
        <f>IFERROR(VLOOKUP(CONCATENATE($B126,"_",I$2),'SaS output'!$A$3:$T$40001,MATCH(I$3,'SaS output'!$A$2:$T$2,0),FALSE),"")</f>
        <v/>
      </c>
      <c r="J126" s="35" t="str">
        <f>IFERROR(VLOOKUP(CONCATENATE($B126,"_",J$2),'SaS output'!$A$3:$T$40001,MATCH(J$3,'SaS output'!$A$2:$T$2,0),FALSE),"")</f>
        <v/>
      </c>
      <c r="K126" s="35" t="str">
        <f>IFERROR(VLOOKUP(CONCATENATE($B126,"_",K$2),'SaS output'!$A$3:$T$40001,MATCH(K$3,'SaS output'!$A$2:$T$2,0),FALSE),"")</f>
        <v/>
      </c>
      <c r="L126" s="36" t="str">
        <f>IFERROR(VLOOKUP(CONCATENATE($B126,"_",L$2),'SaS output'!$A$3:$T$40001,MATCH(L$3,'SaS output'!$A$2:$T$2,0),FALSE),"")</f>
        <v/>
      </c>
      <c r="M126" s="37" t="str">
        <f>IFERROR(VLOOKUP(CONCATENATE($B126,"_",M$2),'SaS output'!$A$3:$T$40001,MATCH(M$3,'SaS output'!$A$2:$T$2,0),FALSE),"")</f>
        <v/>
      </c>
      <c r="N126" s="17" t="str">
        <f>IFERROR(VLOOKUP(CONCATENATE($B126,"_",N$2),'SaS output'!$A$3:$T$40001,MATCH(N$3,'SaS output'!$A$2:$T$2,0),FALSE),"")</f>
        <v/>
      </c>
      <c r="O126" s="35" t="str">
        <f>IFERROR(VLOOKUP(CONCATENATE($B126,"_",O$2),'SaS output'!$A$3:$T$40001,MATCH(O$3,'SaS output'!$A$2:$T$2,0),FALSE),"")</f>
        <v/>
      </c>
      <c r="P126" s="35" t="str">
        <f>IFERROR(VLOOKUP(CONCATENATE($B126,"_",P$2),'SaS output'!$A$3:$T$40001,MATCH(P$3,'SaS output'!$A$2:$T$2,0),FALSE),"")</f>
        <v/>
      </c>
      <c r="Q126" s="36" t="str">
        <f>IFERROR(VLOOKUP(CONCATENATE($B126,"_",Q$2),'SaS output'!$A$3:$T$40001,MATCH(Q$3,'SaS output'!$A$2:$T$2,0),FALSE),"")</f>
        <v/>
      </c>
      <c r="R126" s="37" t="str">
        <f>IFERROR(VLOOKUP(CONCATENATE($B126,"_",R$2),'SaS output'!$A$3:$T$40001,MATCH(R$3,'SaS output'!$A$2:$T$2,0),FALSE),"")</f>
        <v/>
      </c>
      <c r="S126" s="17" t="str">
        <f>IFERROR(VLOOKUP(CONCATENATE($B126,"_",S$2),'SaS output'!$A$3:$T$40001,MATCH(S$3,'SaS output'!$A$2:$T$2,0),FALSE),"")</f>
        <v/>
      </c>
      <c r="T126" s="35" t="str">
        <f>IFERROR(VLOOKUP(CONCATENATE($B126,"_",T$2),'SaS output'!$A$3:$T$40001,MATCH(T$3,'SaS output'!$A$2:$T$2,0),FALSE),"")</f>
        <v/>
      </c>
      <c r="U126" s="35" t="str">
        <f>IFERROR(VLOOKUP(CONCATENATE($B126,"_",U$2),'SaS output'!$A$3:$T$40001,MATCH(U$3,'SaS output'!$A$2:$T$2,0),FALSE),"")</f>
        <v/>
      </c>
      <c r="V126" s="36" t="str">
        <f>IFERROR(VLOOKUP(CONCATENATE($B126,"_",V$2),'SaS output'!$A$3:$T$40001,MATCH(V$3,'SaS output'!$A$2:$T$2,0),FALSE),"")</f>
        <v/>
      </c>
      <c r="W126" s="37" t="str">
        <f>IFERROR(VLOOKUP(CONCATENATE($B126,"_",W$2),'SaS output'!$A$3:$T$40001,MATCH(W$3,'SaS output'!$A$2:$T$2,0),FALSE),"")</f>
        <v/>
      </c>
      <c r="X126" s="17" t="str">
        <f>IFERROR(VLOOKUP(CONCATENATE($B126,"_",X$2),'SaS output'!$A$3:$T$40001,MATCH(X$3,'SaS output'!$A$2:$T$2,0),FALSE),"")</f>
        <v/>
      </c>
      <c r="Y126" s="35" t="str">
        <f>IFERROR(VLOOKUP(CONCATENATE($B126,"_",Y$2),'SaS output'!$A$3:$T$40001,MATCH(Y$3,'SaS output'!$A$2:$T$2,0),FALSE),"")</f>
        <v/>
      </c>
      <c r="Z126" s="35" t="str">
        <f>IFERROR(VLOOKUP(CONCATENATE($B126,"_",Z$2),'SaS output'!$A$3:$T$40001,MATCH(Z$3,'SaS output'!$A$2:$T$2,0),FALSE),"")</f>
        <v/>
      </c>
      <c r="AA126" s="36" t="str">
        <f>IFERROR(VLOOKUP(CONCATENATE($B126,"_",AA$2),'SaS output'!$A$3:$T$40001,MATCH(AA$3,'SaS output'!$A$2:$T$2,0),FALSE),"")</f>
        <v/>
      </c>
      <c r="AB126" s="37" t="str">
        <f>IFERROR(VLOOKUP(CONCATENATE($B126,"_",AB$2),'SaS output'!$A$3:$T$40001,MATCH(AB$3,'SaS output'!$A$2:$T$2,0),FALSE),"")</f>
        <v/>
      </c>
      <c r="AF126" s="44"/>
      <c r="AG126" s="44"/>
      <c r="AH126" s="44"/>
      <c r="AI126" s="44"/>
    </row>
    <row r="127" spans="2:35" ht="15.75" customHeight="1">
      <c r="B127" s="9" t="str">
        <f t="shared" si="1"/>
        <v>2018_3_LV_100</v>
      </c>
      <c r="C127" s="9" t="s">
        <v>71</v>
      </c>
      <c r="D127" s="9" t="s">
        <v>27</v>
      </c>
      <c r="G127" s="46"/>
      <c r="H127" s="16" t="s">
        <v>96</v>
      </c>
      <c r="I127" s="17" t="str">
        <f>IFERROR(VLOOKUP(CONCATENATE($B127,"_",I$2),'SaS output'!$A$3:$T$40001,MATCH(I$3,'SaS output'!$A$2:$T$2,0),FALSE),"")</f>
        <v/>
      </c>
      <c r="J127" s="35" t="str">
        <f>IFERROR(VLOOKUP(CONCATENATE($B127,"_",J$2),'SaS output'!$A$3:$T$40001,MATCH(J$3,'SaS output'!$A$2:$T$2,0),FALSE),"")</f>
        <v/>
      </c>
      <c r="K127" s="35" t="str">
        <f>IFERROR(VLOOKUP(CONCATENATE($B127,"_",K$2),'SaS output'!$A$3:$T$40001,MATCH(K$3,'SaS output'!$A$2:$T$2,0),FALSE),"")</f>
        <v/>
      </c>
      <c r="L127" s="36" t="str">
        <f>IFERROR(VLOOKUP(CONCATENATE($B127,"_",L$2),'SaS output'!$A$3:$T$40001,MATCH(L$3,'SaS output'!$A$2:$T$2,0),FALSE),"")</f>
        <v/>
      </c>
      <c r="M127" s="37" t="str">
        <f>IFERROR(VLOOKUP(CONCATENATE($B127,"_",M$2),'SaS output'!$A$3:$T$40001,MATCH(M$3,'SaS output'!$A$2:$T$2,0),FALSE),"")</f>
        <v/>
      </c>
      <c r="N127" s="17" t="str">
        <f>IFERROR(VLOOKUP(CONCATENATE($B127,"_",N$2),'SaS output'!$A$3:$T$40001,MATCH(N$3,'SaS output'!$A$2:$T$2,0),FALSE),"")</f>
        <v/>
      </c>
      <c r="O127" s="35" t="str">
        <f>IFERROR(VLOOKUP(CONCATENATE($B127,"_",O$2),'SaS output'!$A$3:$T$40001,MATCH(O$3,'SaS output'!$A$2:$T$2,0),FALSE),"")</f>
        <v/>
      </c>
      <c r="P127" s="35" t="str">
        <f>IFERROR(VLOOKUP(CONCATENATE($B127,"_",P$2),'SaS output'!$A$3:$T$40001,MATCH(P$3,'SaS output'!$A$2:$T$2,0),FALSE),"")</f>
        <v/>
      </c>
      <c r="Q127" s="36" t="str">
        <f>IFERROR(VLOOKUP(CONCATENATE($B127,"_",Q$2),'SaS output'!$A$3:$T$40001,MATCH(Q$3,'SaS output'!$A$2:$T$2,0),FALSE),"")</f>
        <v/>
      </c>
      <c r="R127" s="37" t="str">
        <f>IFERROR(VLOOKUP(CONCATENATE($B127,"_",R$2),'SaS output'!$A$3:$T$40001,MATCH(R$3,'SaS output'!$A$2:$T$2,0),FALSE),"")</f>
        <v/>
      </c>
      <c r="S127" s="17" t="str">
        <f>IFERROR(VLOOKUP(CONCATENATE($B127,"_",S$2),'SaS output'!$A$3:$T$40001,MATCH(S$3,'SaS output'!$A$2:$T$2,0),FALSE),"")</f>
        <v/>
      </c>
      <c r="T127" s="35" t="str">
        <f>IFERROR(VLOOKUP(CONCATENATE($B127,"_",T$2),'SaS output'!$A$3:$T$40001,MATCH(T$3,'SaS output'!$A$2:$T$2,0),FALSE),"")</f>
        <v/>
      </c>
      <c r="U127" s="35" t="str">
        <f>IFERROR(VLOOKUP(CONCATENATE($B127,"_",U$2),'SaS output'!$A$3:$T$40001,MATCH(U$3,'SaS output'!$A$2:$T$2,0),FALSE),"")</f>
        <v/>
      </c>
      <c r="V127" s="36" t="str">
        <f>IFERROR(VLOOKUP(CONCATENATE($B127,"_",V$2),'SaS output'!$A$3:$T$40001,MATCH(V$3,'SaS output'!$A$2:$T$2,0),FALSE),"")</f>
        <v/>
      </c>
      <c r="W127" s="37" t="str">
        <f>IFERROR(VLOOKUP(CONCATENATE($B127,"_",W$2),'SaS output'!$A$3:$T$40001,MATCH(W$3,'SaS output'!$A$2:$T$2,0),FALSE),"")</f>
        <v/>
      </c>
      <c r="X127" s="17" t="str">
        <f>IFERROR(VLOOKUP(CONCATENATE($B127,"_",X$2),'SaS output'!$A$3:$T$40001,MATCH(X$3,'SaS output'!$A$2:$T$2,0),FALSE),"")</f>
        <v/>
      </c>
      <c r="Y127" s="35" t="str">
        <f>IFERROR(VLOOKUP(CONCATENATE($B127,"_",Y$2),'SaS output'!$A$3:$T$40001,MATCH(Y$3,'SaS output'!$A$2:$T$2,0),FALSE),"")</f>
        <v/>
      </c>
      <c r="Z127" s="35" t="str">
        <f>IFERROR(VLOOKUP(CONCATENATE($B127,"_",Z$2),'SaS output'!$A$3:$T$40001,MATCH(Z$3,'SaS output'!$A$2:$T$2,0),FALSE),"")</f>
        <v/>
      </c>
      <c r="AA127" s="36" t="str">
        <f>IFERROR(VLOOKUP(CONCATENATE($B127,"_",AA$2),'SaS output'!$A$3:$T$40001,MATCH(AA$3,'SaS output'!$A$2:$T$2,0),FALSE),"")</f>
        <v/>
      </c>
      <c r="AB127" s="37" t="str">
        <f>IFERROR(VLOOKUP(CONCATENATE($B127,"_",AB$2),'SaS output'!$A$3:$T$40001,MATCH(AB$3,'SaS output'!$A$2:$T$2,0),FALSE),"")</f>
        <v/>
      </c>
      <c r="AF127" s="44"/>
      <c r="AG127" s="44"/>
      <c r="AH127" s="44"/>
      <c r="AI127" s="44"/>
    </row>
    <row r="128" spans="2:35" ht="15.75" customHeight="1" thickBot="1">
      <c r="B128" s="9" t="str">
        <f t="shared" si="1"/>
        <v>2018_3_LV_110</v>
      </c>
      <c r="C128" s="9" t="s">
        <v>71</v>
      </c>
      <c r="D128" s="9" t="s">
        <v>28</v>
      </c>
      <c r="G128" s="47"/>
      <c r="H128" s="19" t="s">
        <v>98</v>
      </c>
      <c r="I128" s="20" t="str">
        <f>IFERROR(VLOOKUP(CONCATENATE($B128,"_",I$2),'SaS output'!$A$3:$T$40001,MATCH(I$3,'SaS output'!$A$2:$T$2,0),FALSE),"")</f>
        <v/>
      </c>
      <c r="J128" s="39" t="str">
        <f>IFERROR(VLOOKUP(CONCATENATE($B128,"_",J$2),'SaS output'!$A$3:$T$40001,MATCH(J$3,'SaS output'!$A$2:$T$2,0),FALSE),"")</f>
        <v/>
      </c>
      <c r="K128" s="39" t="str">
        <f>IFERROR(VLOOKUP(CONCATENATE($B128,"_",K$2),'SaS output'!$A$3:$T$40001,MATCH(K$3,'SaS output'!$A$2:$T$2,0),FALSE),"")</f>
        <v/>
      </c>
      <c r="L128" s="40" t="str">
        <f>IFERROR(VLOOKUP(CONCATENATE($B128,"_",L$2),'SaS output'!$A$3:$T$40001,MATCH(L$3,'SaS output'!$A$2:$T$2,0),FALSE),"")</f>
        <v/>
      </c>
      <c r="M128" s="41" t="str">
        <f>IFERROR(VLOOKUP(CONCATENATE($B128,"_",M$2),'SaS output'!$A$3:$T$40001,MATCH(M$3,'SaS output'!$A$2:$T$2,0),FALSE),"")</f>
        <v/>
      </c>
      <c r="N128" s="20" t="str">
        <f>IFERROR(VLOOKUP(CONCATENATE($B128,"_",N$2),'SaS output'!$A$3:$T$40001,MATCH(N$3,'SaS output'!$A$2:$T$2,0),FALSE),"")</f>
        <v/>
      </c>
      <c r="O128" s="39" t="str">
        <f>IFERROR(VLOOKUP(CONCATENATE($B128,"_",O$2),'SaS output'!$A$3:$T$40001,MATCH(O$3,'SaS output'!$A$2:$T$2,0),FALSE),"")</f>
        <v/>
      </c>
      <c r="P128" s="39" t="str">
        <f>IFERROR(VLOOKUP(CONCATENATE($B128,"_",P$2),'SaS output'!$A$3:$T$40001,MATCH(P$3,'SaS output'!$A$2:$T$2,0),FALSE),"")</f>
        <v/>
      </c>
      <c r="Q128" s="40" t="str">
        <f>IFERROR(VLOOKUP(CONCATENATE($B128,"_",Q$2),'SaS output'!$A$3:$T$40001,MATCH(Q$3,'SaS output'!$A$2:$T$2,0),FALSE),"")</f>
        <v/>
      </c>
      <c r="R128" s="41" t="str">
        <f>IFERROR(VLOOKUP(CONCATENATE($B128,"_",R$2),'SaS output'!$A$3:$T$40001,MATCH(R$3,'SaS output'!$A$2:$T$2,0),FALSE),"")</f>
        <v/>
      </c>
      <c r="S128" s="20" t="str">
        <f>IFERROR(VLOOKUP(CONCATENATE($B128,"_",S$2),'SaS output'!$A$3:$T$40001,MATCH(S$3,'SaS output'!$A$2:$T$2,0),FALSE),"")</f>
        <v/>
      </c>
      <c r="T128" s="39" t="str">
        <f>IFERROR(VLOOKUP(CONCATENATE($B128,"_",T$2),'SaS output'!$A$3:$T$40001,MATCH(T$3,'SaS output'!$A$2:$T$2,0),FALSE),"")</f>
        <v/>
      </c>
      <c r="U128" s="39" t="str">
        <f>IFERROR(VLOOKUP(CONCATENATE($B128,"_",U$2),'SaS output'!$A$3:$T$40001,MATCH(U$3,'SaS output'!$A$2:$T$2,0),FALSE),"")</f>
        <v/>
      </c>
      <c r="V128" s="40" t="str">
        <f>IFERROR(VLOOKUP(CONCATENATE($B128,"_",V$2),'SaS output'!$A$3:$T$40001,MATCH(V$3,'SaS output'!$A$2:$T$2,0),FALSE),"")</f>
        <v/>
      </c>
      <c r="W128" s="41" t="str">
        <f>IFERROR(VLOOKUP(CONCATENATE($B128,"_",W$2),'SaS output'!$A$3:$T$40001,MATCH(W$3,'SaS output'!$A$2:$T$2,0),FALSE),"")</f>
        <v/>
      </c>
      <c r="X128" s="20" t="str">
        <f>IFERROR(VLOOKUP(CONCATENATE($B128,"_",X$2),'SaS output'!$A$3:$T$40001,MATCH(X$3,'SaS output'!$A$2:$T$2,0),FALSE),"")</f>
        <v/>
      </c>
      <c r="Y128" s="39" t="str">
        <f>IFERROR(VLOOKUP(CONCATENATE($B128,"_",Y$2),'SaS output'!$A$3:$T$40001,MATCH(Y$3,'SaS output'!$A$2:$T$2,0),FALSE),"")</f>
        <v/>
      </c>
      <c r="Z128" s="39" t="str">
        <f>IFERROR(VLOOKUP(CONCATENATE($B128,"_",Z$2),'SaS output'!$A$3:$T$40001,MATCH(Z$3,'SaS output'!$A$2:$T$2,0),FALSE),"")</f>
        <v/>
      </c>
      <c r="AA128" s="40" t="str">
        <f>IFERROR(VLOOKUP(CONCATENATE($B128,"_",AA$2),'SaS output'!$A$3:$T$40001,MATCH(AA$3,'SaS output'!$A$2:$T$2,0),FALSE),"")</f>
        <v/>
      </c>
      <c r="AB128" s="41" t="str">
        <f>IFERROR(VLOOKUP(CONCATENATE($B128,"_",AB$2),'SaS output'!$A$3:$T$40001,MATCH(AB$3,'SaS output'!$A$2:$T$2,0),FALSE),"")</f>
        <v/>
      </c>
      <c r="AF128" s="44"/>
      <c r="AG128" s="44"/>
      <c r="AH128" s="44"/>
      <c r="AI128" s="44"/>
    </row>
    <row r="129" spans="2:35" ht="15.75" customHeight="1">
      <c r="B129" s="9" t="str">
        <f t="shared" si="1"/>
        <v>2018_3_LT_030</v>
      </c>
      <c r="C129" s="9" t="s">
        <v>67</v>
      </c>
      <c r="D129" s="9" t="s">
        <v>20</v>
      </c>
      <c r="G129" s="45"/>
      <c r="H129" s="13" t="s">
        <v>19</v>
      </c>
      <c r="I129" s="14" t="str">
        <f>IFERROR(VLOOKUP(CONCATENATE($B129,"_",I$2),'SaS output'!$A$3:$T$40001,MATCH(I$3,'SaS output'!$A$2:$T$2,0),FALSE),"")</f>
        <v/>
      </c>
      <c r="J129" s="15" t="str">
        <f>IFERROR(VLOOKUP(CONCATENATE($B129,"_",J$2),'SaS output'!$A$3:$T$40001,MATCH(J$3,'SaS output'!$A$2:$T$2,0),FALSE),"")</f>
        <v/>
      </c>
      <c r="K129" s="15" t="str">
        <f>IFERROR(VLOOKUP(CONCATENATE($B129,"_",K$2),'SaS output'!$A$3:$T$40001,MATCH(K$3,'SaS output'!$A$2:$T$2,0),FALSE),"")</f>
        <v/>
      </c>
      <c r="L129" s="33" t="str">
        <f>IFERROR(VLOOKUP(CONCATENATE($B129,"_",L$2),'SaS output'!$A$3:$T$40001,MATCH(L$3,'SaS output'!$A$2:$T$2,0),FALSE),"")</f>
        <v/>
      </c>
      <c r="M129" s="34" t="str">
        <f>IFERROR(VLOOKUP(CONCATENATE($B129,"_",M$2),'SaS output'!$A$3:$T$40001,MATCH(M$3,'SaS output'!$A$2:$T$2,0),FALSE),"")</f>
        <v/>
      </c>
      <c r="N129" s="14" t="str">
        <f>IFERROR(VLOOKUP(CONCATENATE($B129,"_",N$2),'SaS output'!$A$3:$T$40001,MATCH(N$3,'SaS output'!$A$2:$T$2,0),FALSE),"")</f>
        <v/>
      </c>
      <c r="O129" s="15" t="str">
        <f>IFERROR(VLOOKUP(CONCATENATE($B129,"_",O$2),'SaS output'!$A$3:$T$40001,MATCH(O$3,'SaS output'!$A$2:$T$2,0),FALSE),"")</f>
        <v/>
      </c>
      <c r="P129" s="15" t="str">
        <f>IFERROR(VLOOKUP(CONCATENATE($B129,"_",P$2),'SaS output'!$A$3:$T$40001,MATCH(P$3,'SaS output'!$A$2:$T$2,0),FALSE),"")</f>
        <v/>
      </c>
      <c r="Q129" s="33" t="str">
        <f>IFERROR(VLOOKUP(CONCATENATE($B129,"_",Q$2),'SaS output'!$A$3:$T$40001,MATCH(Q$3,'SaS output'!$A$2:$T$2,0),FALSE),"")</f>
        <v/>
      </c>
      <c r="R129" s="34" t="str">
        <f>IFERROR(VLOOKUP(CONCATENATE($B129,"_",R$2),'SaS output'!$A$3:$T$40001,MATCH(R$3,'SaS output'!$A$2:$T$2,0),FALSE),"")</f>
        <v/>
      </c>
      <c r="S129" s="14" t="str">
        <f>IFERROR(VLOOKUP(CONCATENATE($B129,"_",S$2),'SaS output'!$A$3:$T$40001,MATCH(S$3,'SaS output'!$A$2:$T$2,0),FALSE),"")</f>
        <v/>
      </c>
      <c r="T129" s="15" t="str">
        <f>IFERROR(VLOOKUP(CONCATENATE($B129,"_",T$2),'SaS output'!$A$3:$T$40001,MATCH(T$3,'SaS output'!$A$2:$T$2,0),FALSE),"")</f>
        <v/>
      </c>
      <c r="U129" s="15" t="str">
        <f>IFERROR(VLOOKUP(CONCATENATE($B129,"_",U$2),'SaS output'!$A$3:$T$40001,MATCH(U$3,'SaS output'!$A$2:$T$2,0),FALSE),"")</f>
        <v/>
      </c>
      <c r="V129" s="33" t="str">
        <f>IFERROR(VLOOKUP(CONCATENATE($B129,"_",V$2),'SaS output'!$A$3:$T$40001,MATCH(V$3,'SaS output'!$A$2:$T$2,0),FALSE),"")</f>
        <v/>
      </c>
      <c r="W129" s="34" t="str">
        <f>IFERROR(VLOOKUP(CONCATENATE($B129,"_",W$2),'SaS output'!$A$3:$T$40001,MATCH(W$3,'SaS output'!$A$2:$T$2,0),FALSE),"")</f>
        <v/>
      </c>
      <c r="X129" s="14" t="str">
        <f>IFERROR(VLOOKUP(CONCATENATE($B129,"_",X$2),'SaS output'!$A$3:$T$40001,MATCH(X$3,'SaS output'!$A$2:$T$2,0),FALSE),"")</f>
        <v/>
      </c>
      <c r="Y129" s="15" t="str">
        <f>IFERROR(VLOOKUP(CONCATENATE($B129,"_",Y$2),'SaS output'!$A$3:$T$40001,MATCH(Y$3,'SaS output'!$A$2:$T$2,0),FALSE),"")</f>
        <v/>
      </c>
      <c r="Z129" s="15" t="str">
        <f>IFERROR(VLOOKUP(CONCATENATE($B129,"_",Z$2),'SaS output'!$A$3:$T$40001,MATCH(Z$3,'SaS output'!$A$2:$T$2,0),FALSE),"")</f>
        <v/>
      </c>
      <c r="AA129" s="33" t="str">
        <f>IFERROR(VLOOKUP(CONCATENATE($B129,"_",AA$2),'SaS output'!$A$3:$T$40001,MATCH(AA$3,'SaS output'!$A$2:$T$2,0),FALSE),"")</f>
        <v/>
      </c>
      <c r="AB129" s="34" t="str">
        <f>IFERROR(VLOOKUP(CONCATENATE($B129,"_",AB$2),'SaS output'!$A$3:$T$40001,MATCH(AB$3,'SaS output'!$A$2:$T$2,0),FALSE),"")</f>
        <v/>
      </c>
      <c r="AF129" s="44"/>
      <c r="AG129" s="44"/>
      <c r="AH129" s="44"/>
      <c r="AI129" s="44"/>
    </row>
    <row r="130" spans="2:35" ht="15.75" customHeight="1">
      <c r="B130" s="9" t="str">
        <f t="shared" si="1"/>
        <v>2018_3_LT_040</v>
      </c>
      <c r="C130" s="9" t="s">
        <v>67</v>
      </c>
      <c r="D130" s="9" t="s">
        <v>22</v>
      </c>
      <c r="G130" s="46"/>
      <c r="H130" s="16" t="s">
        <v>95</v>
      </c>
      <c r="I130" s="17" t="str">
        <f>IFERROR(VLOOKUP(CONCATENATE($B130,"_",I$2),'SaS output'!$A$3:$T$40001,MATCH(I$3,'SaS output'!$A$2:$T$2,0),FALSE),"")</f>
        <v/>
      </c>
      <c r="J130" s="35" t="str">
        <f>IFERROR(VLOOKUP(CONCATENATE($B130,"_",J$2),'SaS output'!$A$3:$T$40001,MATCH(J$3,'SaS output'!$A$2:$T$2,0),FALSE),"")</f>
        <v/>
      </c>
      <c r="K130" s="35" t="str">
        <f>IFERROR(VLOOKUP(CONCATENATE($B130,"_",K$2),'SaS output'!$A$3:$T$40001,MATCH(K$3,'SaS output'!$A$2:$T$2,0),FALSE),"")</f>
        <v/>
      </c>
      <c r="L130" s="36" t="str">
        <f>IFERROR(VLOOKUP(CONCATENATE($B130,"_",L$2),'SaS output'!$A$3:$T$40001,MATCH(L$3,'SaS output'!$A$2:$T$2,0),FALSE),"")</f>
        <v/>
      </c>
      <c r="M130" s="37" t="str">
        <f>IFERROR(VLOOKUP(CONCATENATE($B130,"_",M$2),'SaS output'!$A$3:$T$40001,MATCH(M$3,'SaS output'!$A$2:$T$2,0),FALSE),"")</f>
        <v/>
      </c>
      <c r="N130" s="17" t="str">
        <f>IFERROR(VLOOKUP(CONCATENATE($B130,"_",N$2),'SaS output'!$A$3:$T$40001,MATCH(N$3,'SaS output'!$A$2:$T$2,0),FALSE),"")</f>
        <v/>
      </c>
      <c r="O130" s="35" t="str">
        <f>IFERROR(VLOOKUP(CONCATENATE($B130,"_",O$2),'SaS output'!$A$3:$T$40001,MATCH(O$3,'SaS output'!$A$2:$T$2,0),FALSE),"")</f>
        <v/>
      </c>
      <c r="P130" s="35" t="str">
        <f>IFERROR(VLOOKUP(CONCATENATE($B130,"_",P$2),'SaS output'!$A$3:$T$40001,MATCH(P$3,'SaS output'!$A$2:$T$2,0),FALSE),"")</f>
        <v/>
      </c>
      <c r="Q130" s="36" t="str">
        <f>IFERROR(VLOOKUP(CONCATENATE($B130,"_",Q$2),'SaS output'!$A$3:$T$40001,MATCH(Q$3,'SaS output'!$A$2:$T$2,0),FALSE),"")</f>
        <v/>
      </c>
      <c r="R130" s="37" t="str">
        <f>IFERROR(VLOOKUP(CONCATENATE($B130,"_",R$2),'SaS output'!$A$3:$T$40001,MATCH(R$3,'SaS output'!$A$2:$T$2,0),FALSE),"")</f>
        <v/>
      </c>
      <c r="S130" s="17" t="str">
        <f>IFERROR(VLOOKUP(CONCATENATE($B130,"_",S$2),'SaS output'!$A$3:$T$40001,MATCH(S$3,'SaS output'!$A$2:$T$2,0),FALSE),"")</f>
        <v/>
      </c>
      <c r="T130" s="35" t="str">
        <f>IFERROR(VLOOKUP(CONCATENATE($B130,"_",T$2),'SaS output'!$A$3:$T$40001,MATCH(T$3,'SaS output'!$A$2:$T$2,0),FALSE),"")</f>
        <v/>
      </c>
      <c r="U130" s="35" t="str">
        <f>IFERROR(VLOOKUP(CONCATENATE($B130,"_",U$2),'SaS output'!$A$3:$T$40001,MATCH(U$3,'SaS output'!$A$2:$T$2,0),FALSE),"")</f>
        <v/>
      </c>
      <c r="V130" s="36" t="str">
        <f>IFERROR(VLOOKUP(CONCATENATE($B130,"_",V$2),'SaS output'!$A$3:$T$40001,MATCH(V$3,'SaS output'!$A$2:$T$2,0),FALSE),"")</f>
        <v/>
      </c>
      <c r="W130" s="37" t="str">
        <f>IFERROR(VLOOKUP(CONCATENATE($B130,"_",W$2),'SaS output'!$A$3:$T$40001,MATCH(W$3,'SaS output'!$A$2:$T$2,0),FALSE),"")</f>
        <v/>
      </c>
      <c r="X130" s="17" t="str">
        <f>IFERROR(VLOOKUP(CONCATENATE($B130,"_",X$2),'SaS output'!$A$3:$T$40001,MATCH(X$3,'SaS output'!$A$2:$T$2,0),FALSE),"")</f>
        <v/>
      </c>
      <c r="Y130" s="35" t="str">
        <f>IFERROR(VLOOKUP(CONCATENATE($B130,"_",Y$2),'SaS output'!$A$3:$T$40001,MATCH(Y$3,'SaS output'!$A$2:$T$2,0),FALSE),"")</f>
        <v/>
      </c>
      <c r="Z130" s="35" t="str">
        <f>IFERROR(VLOOKUP(CONCATENATE($B130,"_",Z$2),'SaS output'!$A$3:$T$40001,MATCH(Z$3,'SaS output'!$A$2:$T$2,0),FALSE),"")</f>
        <v/>
      </c>
      <c r="AA130" s="36" t="str">
        <f>IFERROR(VLOOKUP(CONCATENATE($B130,"_",AA$2),'SaS output'!$A$3:$T$40001,MATCH(AA$3,'SaS output'!$A$2:$T$2,0),FALSE),"")</f>
        <v/>
      </c>
      <c r="AB130" s="37" t="str">
        <f>IFERROR(VLOOKUP(CONCATENATE($B130,"_",AB$2),'SaS output'!$A$3:$T$40001,MATCH(AB$3,'SaS output'!$A$2:$T$2,0),FALSE),"")</f>
        <v/>
      </c>
      <c r="AF130" s="44"/>
      <c r="AG130" s="44"/>
      <c r="AH130" s="44"/>
      <c r="AI130" s="44"/>
    </row>
    <row r="131" spans="2:35" ht="15.75" customHeight="1">
      <c r="B131" s="9" t="str">
        <f t="shared" si="1"/>
        <v>2018_3_LT_050</v>
      </c>
      <c r="C131" s="9" t="s">
        <v>67</v>
      </c>
      <c r="D131" s="9" t="s">
        <v>23</v>
      </c>
      <c r="G131" s="46"/>
      <c r="H131" s="16" t="s">
        <v>94</v>
      </c>
      <c r="I131" s="17" t="str">
        <f>IFERROR(VLOOKUP(CONCATENATE($B131,"_",I$2),'SaS output'!$A$3:$T$40001,MATCH(I$3,'SaS output'!$A$2:$T$2,0),FALSE),"")</f>
        <v/>
      </c>
      <c r="J131" s="35" t="str">
        <f>IFERROR(VLOOKUP(CONCATENATE($B131,"_",J$2),'SaS output'!$A$3:$T$40001,MATCH(J$3,'SaS output'!$A$2:$T$2,0),FALSE),"")</f>
        <v/>
      </c>
      <c r="K131" s="35" t="str">
        <f>IFERROR(VLOOKUP(CONCATENATE($B131,"_",K$2),'SaS output'!$A$3:$T$40001,MATCH(K$3,'SaS output'!$A$2:$T$2,0),FALSE),"")</f>
        <v/>
      </c>
      <c r="L131" s="36" t="str">
        <f>IFERROR(VLOOKUP(CONCATENATE($B131,"_",L$2),'SaS output'!$A$3:$T$40001,MATCH(L$3,'SaS output'!$A$2:$T$2,0),FALSE),"")</f>
        <v/>
      </c>
      <c r="M131" s="37" t="str">
        <f>IFERROR(VLOOKUP(CONCATENATE($B131,"_",M$2),'SaS output'!$A$3:$T$40001,MATCH(M$3,'SaS output'!$A$2:$T$2,0),FALSE),"")</f>
        <v/>
      </c>
      <c r="N131" s="17" t="str">
        <f>IFERROR(VLOOKUP(CONCATENATE($B131,"_",N$2),'SaS output'!$A$3:$T$40001,MATCH(N$3,'SaS output'!$A$2:$T$2,0),FALSE),"")</f>
        <v/>
      </c>
      <c r="O131" s="35" t="str">
        <f>IFERROR(VLOOKUP(CONCATENATE($B131,"_",O$2),'SaS output'!$A$3:$T$40001,MATCH(O$3,'SaS output'!$A$2:$T$2,0),FALSE),"")</f>
        <v/>
      </c>
      <c r="P131" s="35" t="str">
        <f>IFERROR(VLOOKUP(CONCATENATE($B131,"_",P$2),'SaS output'!$A$3:$T$40001,MATCH(P$3,'SaS output'!$A$2:$T$2,0),FALSE),"")</f>
        <v/>
      </c>
      <c r="Q131" s="36" t="str">
        <f>IFERROR(VLOOKUP(CONCATENATE($B131,"_",Q$2),'SaS output'!$A$3:$T$40001,MATCH(Q$3,'SaS output'!$A$2:$T$2,0),FALSE),"")</f>
        <v/>
      </c>
      <c r="R131" s="37" t="str">
        <f>IFERROR(VLOOKUP(CONCATENATE($B131,"_",R$2),'SaS output'!$A$3:$T$40001,MATCH(R$3,'SaS output'!$A$2:$T$2,0),FALSE),"")</f>
        <v/>
      </c>
      <c r="S131" s="17" t="str">
        <f>IFERROR(VLOOKUP(CONCATENATE($B131,"_",S$2),'SaS output'!$A$3:$T$40001,MATCH(S$3,'SaS output'!$A$2:$T$2,0),FALSE),"")</f>
        <v/>
      </c>
      <c r="T131" s="35" t="str">
        <f>IFERROR(VLOOKUP(CONCATENATE($B131,"_",T$2),'SaS output'!$A$3:$T$40001,MATCH(T$3,'SaS output'!$A$2:$T$2,0),FALSE),"")</f>
        <v/>
      </c>
      <c r="U131" s="35" t="str">
        <f>IFERROR(VLOOKUP(CONCATENATE($B131,"_",U$2),'SaS output'!$A$3:$T$40001,MATCH(U$3,'SaS output'!$A$2:$T$2,0),FALSE),"")</f>
        <v/>
      </c>
      <c r="V131" s="36" t="str">
        <f>IFERROR(VLOOKUP(CONCATENATE($B131,"_",V$2),'SaS output'!$A$3:$T$40001,MATCH(V$3,'SaS output'!$A$2:$T$2,0),FALSE),"")</f>
        <v/>
      </c>
      <c r="W131" s="37" t="str">
        <f>IFERROR(VLOOKUP(CONCATENATE($B131,"_",W$2),'SaS output'!$A$3:$T$40001,MATCH(W$3,'SaS output'!$A$2:$T$2,0),FALSE),"")</f>
        <v/>
      </c>
      <c r="X131" s="17" t="str">
        <f>IFERROR(VLOOKUP(CONCATENATE($B131,"_",X$2),'SaS output'!$A$3:$T$40001,MATCH(X$3,'SaS output'!$A$2:$T$2,0),FALSE),"")</f>
        <v/>
      </c>
      <c r="Y131" s="35" t="str">
        <f>IFERROR(VLOOKUP(CONCATENATE($B131,"_",Y$2),'SaS output'!$A$3:$T$40001,MATCH(Y$3,'SaS output'!$A$2:$T$2,0),FALSE),"")</f>
        <v/>
      </c>
      <c r="Z131" s="35" t="str">
        <f>IFERROR(VLOOKUP(CONCATENATE($B131,"_",Z$2),'SaS output'!$A$3:$T$40001,MATCH(Z$3,'SaS output'!$A$2:$T$2,0),FALSE),"")</f>
        <v/>
      </c>
      <c r="AA131" s="36" t="str">
        <f>IFERROR(VLOOKUP(CONCATENATE($B131,"_",AA$2),'SaS output'!$A$3:$T$40001,MATCH(AA$3,'SaS output'!$A$2:$T$2,0),FALSE),"")</f>
        <v/>
      </c>
      <c r="AB131" s="37" t="str">
        <f>IFERROR(VLOOKUP(CONCATENATE($B131,"_",AB$2),'SaS output'!$A$3:$T$40001,MATCH(AB$3,'SaS output'!$A$2:$T$2,0),FALSE),"")</f>
        <v/>
      </c>
      <c r="AF131" s="44"/>
      <c r="AG131" s="44"/>
      <c r="AH131" s="44"/>
      <c r="AI131" s="44"/>
    </row>
    <row r="132" spans="2:35" ht="15.75" customHeight="1">
      <c r="B132" s="9" t="str">
        <f t="shared" si="1"/>
        <v>2018_3_LT_060</v>
      </c>
      <c r="C132" s="9" t="s">
        <v>67</v>
      </c>
      <c r="D132" s="9" t="s">
        <v>25</v>
      </c>
      <c r="G132" s="31" t="str">
        <f>VLOOKUP(C132,'SaS output'!$D$3:$E$10001,2,0)</f>
        <v>Lithuania</v>
      </c>
      <c r="H132" s="18" t="s">
        <v>24</v>
      </c>
      <c r="I132" s="14" t="str">
        <f>IFERROR(VLOOKUP(CONCATENATE($B132,"_",I$2),'SaS output'!$A$3:$T$40001,MATCH(I$3,'SaS output'!$A$2:$T$2,0),FALSE),"")</f>
        <v/>
      </c>
      <c r="J132" s="15" t="str">
        <f>IFERROR(VLOOKUP(CONCATENATE($B132,"_",J$2),'SaS output'!$A$3:$T$40001,MATCH(J$3,'SaS output'!$A$2:$T$2,0),FALSE),"")</f>
        <v/>
      </c>
      <c r="K132" s="15" t="str">
        <f>IFERROR(VLOOKUP(CONCATENATE($B132,"_",K$2),'SaS output'!$A$3:$T$40001,MATCH(K$3,'SaS output'!$A$2:$T$2,0),FALSE),"")</f>
        <v/>
      </c>
      <c r="L132" s="38" t="str">
        <f>IFERROR(VLOOKUP(CONCATENATE($B132,"_",L$2),'SaS output'!$A$3:$T$40001,MATCH(L$3,'SaS output'!$A$2:$T$2,0),FALSE),"")</f>
        <v/>
      </c>
      <c r="M132" s="34" t="str">
        <f>IFERROR(VLOOKUP(CONCATENATE($B132,"_",M$2),'SaS output'!$A$3:$T$40001,MATCH(M$3,'SaS output'!$A$2:$T$2,0),FALSE),"")</f>
        <v/>
      </c>
      <c r="N132" s="14" t="str">
        <f>IFERROR(VLOOKUP(CONCATENATE($B132,"_",N$2),'SaS output'!$A$3:$T$40001,MATCH(N$3,'SaS output'!$A$2:$T$2,0),FALSE),"")</f>
        <v/>
      </c>
      <c r="O132" s="15" t="str">
        <f>IFERROR(VLOOKUP(CONCATENATE($B132,"_",O$2),'SaS output'!$A$3:$T$40001,MATCH(O$3,'SaS output'!$A$2:$T$2,0),FALSE),"")</f>
        <v/>
      </c>
      <c r="P132" s="15" t="str">
        <f>IFERROR(VLOOKUP(CONCATENATE($B132,"_",P$2),'SaS output'!$A$3:$T$40001,MATCH(P$3,'SaS output'!$A$2:$T$2,0),FALSE),"")</f>
        <v/>
      </c>
      <c r="Q132" s="38" t="str">
        <f>IFERROR(VLOOKUP(CONCATENATE($B132,"_",Q$2),'SaS output'!$A$3:$T$40001,MATCH(Q$3,'SaS output'!$A$2:$T$2,0),FALSE),"")</f>
        <v/>
      </c>
      <c r="R132" s="34" t="str">
        <f>IFERROR(VLOOKUP(CONCATENATE($B132,"_",R$2),'SaS output'!$A$3:$T$40001,MATCH(R$3,'SaS output'!$A$2:$T$2,0),FALSE),"")</f>
        <v/>
      </c>
      <c r="S132" s="14" t="str">
        <f>IFERROR(VLOOKUP(CONCATENATE($B132,"_",S$2),'SaS output'!$A$3:$T$40001,MATCH(S$3,'SaS output'!$A$2:$T$2,0),FALSE),"")</f>
        <v/>
      </c>
      <c r="T132" s="15" t="str">
        <f>IFERROR(VLOOKUP(CONCATENATE($B132,"_",T$2),'SaS output'!$A$3:$T$40001,MATCH(T$3,'SaS output'!$A$2:$T$2,0),FALSE),"")</f>
        <v/>
      </c>
      <c r="U132" s="15" t="str">
        <f>IFERROR(VLOOKUP(CONCATENATE($B132,"_",U$2),'SaS output'!$A$3:$T$40001,MATCH(U$3,'SaS output'!$A$2:$T$2,0),FALSE),"")</f>
        <v/>
      </c>
      <c r="V132" s="38" t="str">
        <f>IFERROR(VLOOKUP(CONCATENATE($B132,"_",V$2),'SaS output'!$A$3:$T$40001,MATCH(V$3,'SaS output'!$A$2:$T$2,0),FALSE),"")</f>
        <v/>
      </c>
      <c r="W132" s="34" t="str">
        <f>IFERROR(VLOOKUP(CONCATENATE($B132,"_",W$2),'SaS output'!$A$3:$T$40001,MATCH(W$3,'SaS output'!$A$2:$T$2,0),FALSE),"")</f>
        <v/>
      </c>
      <c r="X132" s="14" t="str">
        <f>IFERROR(VLOOKUP(CONCATENATE($B132,"_",X$2),'SaS output'!$A$3:$T$40001,MATCH(X$3,'SaS output'!$A$2:$T$2,0),FALSE),"")</f>
        <v/>
      </c>
      <c r="Y132" s="15" t="str">
        <f>IFERROR(VLOOKUP(CONCATENATE($B132,"_",Y$2),'SaS output'!$A$3:$T$40001,MATCH(Y$3,'SaS output'!$A$2:$T$2,0),FALSE),"")</f>
        <v/>
      </c>
      <c r="Z132" s="15" t="str">
        <f>IFERROR(VLOOKUP(CONCATENATE($B132,"_",Z$2),'SaS output'!$A$3:$T$40001,MATCH(Z$3,'SaS output'!$A$2:$T$2,0),FALSE),"")</f>
        <v/>
      </c>
      <c r="AA132" s="38" t="str">
        <f>IFERROR(VLOOKUP(CONCATENATE($B132,"_",AA$2),'SaS output'!$A$3:$T$40001,MATCH(AA$3,'SaS output'!$A$2:$T$2,0),FALSE),"")</f>
        <v/>
      </c>
      <c r="AB132" s="34" t="str">
        <f>IFERROR(VLOOKUP(CONCATENATE($B132,"_",AB$2),'SaS output'!$A$3:$T$40001,MATCH(AB$3,'SaS output'!$A$2:$T$2,0),FALSE),"")</f>
        <v/>
      </c>
      <c r="AF132" s="44"/>
      <c r="AG132" s="44"/>
      <c r="AH132" s="44"/>
      <c r="AI132" s="44"/>
    </row>
    <row r="133" spans="2:35" ht="15.75" customHeight="1">
      <c r="B133" s="9" t="str">
        <f t="shared" si="1"/>
        <v>2018_3_LT_070</v>
      </c>
      <c r="C133" s="9" t="s">
        <v>67</v>
      </c>
      <c r="D133" s="9" t="s">
        <v>26</v>
      </c>
      <c r="G133" s="46"/>
      <c r="H133" s="16" t="s">
        <v>97</v>
      </c>
      <c r="I133" s="17" t="str">
        <f>IFERROR(VLOOKUP(CONCATENATE($B133,"_",I$2),'SaS output'!$A$3:$T$40001,MATCH(I$3,'SaS output'!$A$2:$T$2,0),FALSE),"")</f>
        <v/>
      </c>
      <c r="J133" s="35" t="str">
        <f>IFERROR(VLOOKUP(CONCATENATE($B133,"_",J$2),'SaS output'!$A$3:$T$40001,MATCH(J$3,'SaS output'!$A$2:$T$2,0),FALSE),"")</f>
        <v/>
      </c>
      <c r="K133" s="35" t="str">
        <f>IFERROR(VLOOKUP(CONCATENATE($B133,"_",K$2),'SaS output'!$A$3:$T$40001,MATCH(K$3,'SaS output'!$A$2:$T$2,0),FALSE),"")</f>
        <v/>
      </c>
      <c r="L133" s="36" t="str">
        <f>IFERROR(VLOOKUP(CONCATENATE($B133,"_",L$2),'SaS output'!$A$3:$T$40001,MATCH(L$3,'SaS output'!$A$2:$T$2,0),FALSE),"")</f>
        <v/>
      </c>
      <c r="M133" s="37" t="str">
        <f>IFERROR(VLOOKUP(CONCATENATE($B133,"_",M$2),'SaS output'!$A$3:$T$40001,MATCH(M$3,'SaS output'!$A$2:$T$2,0),FALSE),"")</f>
        <v/>
      </c>
      <c r="N133" s="17" t="str">
        <f>IFERROR(VLOOKUP(CONCATENATE($B133,"_",N$2),'SaS output'!$A$3:$T$40001,MATCH(N$3,'SaS output'!$A$2:$T$2,0),FALSE),"")</f>
        <v/>
      </c>
      <c r="O133" s="35" t="str">
        <f>IFERROR(VLOOKUP(CONCATENATE($B133,"_",O$2),'SaS output'!$A$3:$T$40001,MATCH(O$3,'SaS output'!$A$2:$T$2,0),FALSE),"")</f>
        <v/>
      </c>
      <c r="P133" s="35" t="str">
        <f>IFERROR(VLOOKUP(CONCATENATE($B133,"_",P$2),'SaS output'!$A$3:$T$40001,MATCH(P$3,'SaS output'!$A$2:$T$2,0),FALSE),"")</f>
        <v/>
      </c>
      <c r="Q133" s="36" t="str">
        <f>IFERROR(VLOOKUP(CONCATENATE($B133,"_",Q$2),'SaS output'!$A$3:$T$40001,MATCH(Q$3,'SaS output'!$A$2:$T$2,0),FALSE),"")</f>
        <v/>
      </c>
      <c r="R133" s="37" t="str">
        <f>IFERROR(VLOOKUP(CONCATENATE($B133,"_",R$2),'SaS output'!$A$3:$T$40001,MATCH(R$3,'SaS output'!$A$2:$T$2,0),FALSE),"")</f>
        <v/>
      </c>
      <c r="S133" s="17" t="str">
        <f>IFERROR(VLOOKUP(CONCATENATE($B133,"_",S$2),'SaS output'!$A$3:$T$40001,MATCH(S$3,'SaS output'!$A$2:$T$2,0),FALSE),"")</f>
        <v/>
      </c>
      <c r="T133" s="35" t="str">
        <f>IFERROR(VLOOKUP(CONCATENATE($B133,"_",T$2),'SaS output'!$A$3:$T$40001,MATCH(T$3,'SaS output'!$A$2:$T$2,0),FALSE),"")</f>
        <v/>
      </c>
      <c r="U133" s="35" t="str">
        <f>IFERROR(VLOOKUP(CONCATENATE($B133,"_",U$2),'SaS output'!$A$3:$T$40001,MATCH(U$3,'SaS output'!$A$2:$T$2,0),FALSE),"")</f>
        <v/>
      </c>
      <c r="V133" s="36" t="str">
        <f>IFERROR(VLOOKUP(CONCATENATE($B133,"_",V$2),'SaS output'!$A$3:$T$40001,MATCH(V$3,'SaS output'!$A$2:$T$2,0),FALSE),"")</f>
        <v/>
      </c>
      <c r="W133" s="37" t="str">
        <f>IFERROR(VLOOKUP(CONCATENATE($B133,"_",W$2),'SaS output'!$A$3:$T$40001,MATCH(W$3,'SaS output'!$A$2:$T$2,0),FALSE),"")</f>
        <v/>
      </c>
      <c r="X133" s="17" t="str">
        <f>IFERROR(VLOOKUP(CONCATENATE($B133,"_",X$2),'SaS output'!$A$3:$T$40001,MATCH(X$3,'SaS output'!$A$2:$T$2,0),FALSE),"")</f>
        <v/>
      </c>
      <c r="Y133" s="35" t="str">
        <f>IFERROR(VLOOKUP(CONCATENATE($B133,"_",Y$2),'SaS output'!$A$3:$T$40001,MATCH(Y$3,'SaS output'!$A$2:$T$2,0),FALSE),"")</f>
        <v/>
      </c>
      <c r="Z133" s="35" t="str">
        <f>IFERROR(VLOOKUP(CONCATENATE($B133,"_",Z$2),'SaS output'!$A$3:$T$40001,MATCH(Z$3,'SaS output'!$A$2:$T$2,0),FALSE),"")</f>
        <v/>
      </c>
      <c r="AA133" s="36" t="str">
        <f>IFERROR(VLOOKUP(CONCATENATE($B133,"_",AA$2),'SaS output'!$A$3:$T$40001,MATCH(AA$3,'SaS output'!$A$2:$T$2,0),FALSE),"")</f>
        <v/>
      </c>
      <c r="AB133" s="37" t="str">
        <f>IFERROR(VLOOKUP(CONCATENATE($B133,"_",AB$2),'SaS output'!$A$3:$T$40001,MATCH(AB$3,'SaS output'!$A$2:$T$2,0),FALSE),"")</f>
        <v/>
      </c>
      <c r="AF133" s="44"/>
      <c r="AG133" s="44"/>
      <c r="AH133" s="44"/>
      <c r="AI133" s="44"/>
    </row>
    <row r="134" spans="2:35" ht="15.75" customHeight="1">
      <c r="B134" s="9" t="str">
        <f t="shared" si="1"/>
        <v>2018_3_LT_100</v>
      </c>
      <c r="C134" s="9" t="s">
        <v>67</v>
      </c>
      <c r="D134" s="9" t="s">
        <v>27</v>
      </c>
      <c r="G134" s="46"/>
      <c r="H134" s="16" t="s">
        <v>96</v>
      </c>
      <c r="I134" s="17" t="str">
        <f>IFERROR(VLOOKUP(CONCATENATE($B134,"_",I$2),'SaS output'!$A$3:$T$40001,MATCH(I$3,'SaS output'!$A$2:$T$2,0),FALSE),"")</f>
        <v/>
      </c>
      <c r="J134" s="35" t="str">
        <f>IFERROR(VLOOKUP(CONCATENATE($B134,"_",J$2),'SaS output'!$A$3:$T$40001,MATCH(J$3,'SaS output'!$A$2:$T$2,0),FALSE),"")</f>
        <v/>
      </c>
      <c r="K134" s="35" t="str">
        <f>IFERROR(VLOOKUP(CONCATENATE($B134,"_",K$2),'SaS output'!$A$3:$T$40001,MATCH(K$3,'SaS output'!$A$2:$T$2,0),FALSE),"")</f>
        <v/>
      </c>
      <c r="L134" s="36" t="str">
        <f>IFERROR(VLOOKUP(CONCATENATE($B134,"_",L$2),'SaS output'!$A$3:$T$40001,MATCH(L$3,'SaS output'!$A$2:$T$2,0),FALSE),"")</f>
        <v/>
      </c>
      <c r="M134" s="37" t="str">
        <f>IFERROR(VLOOKUP(CONCATENATE($B134,"_",M$2),'SaS output'!$A$3:$T$40001,MATCH(M$3,'SaS output'!$A$2:$T$2,0),FALSE),"")</f>
        <v/>
      </c>
      <c r="N134" s="17" t="str">
        <f>IFERROR(VLOOKUP(CONCATENATE($B134,"_",N$2),'SaS output'!$A$3:$T$40001,MATCH(N$3,'SaS output'!$A$2:$T$2,0),FALSE),"")</f>
        <v/>
      </c>
      <c r="O134" s="35" t="str">
        <f>IFERROR(VLOOKUP(CONCATENATE($B134,"_",O$2),'SaS output'!$A$3:$T$40001,MATCH(O$3,'SaS output'!$A$2:$T$2,0),FALSE),"")</f>
        <v/>
      </c>
      <c r="P134" s="35" t="str">
        <f>IFERROR(VLOOKUP(CONCATENATE($B134,"_",P$2),'SaS output'!$A$3:$T$40001,MATCH(P$3,'SaS output'!$A$2:$T$2,0),FALSE),"")</f>
        <v/>
      </c>
      <c r="Q134" s="36" t="str">
        <f>IFERROR(VLOOKUP(CONCATENATE($B134,"_",Q$2),'SaS output'!$A$3:$T$40001,MATCH(Q$3,'SaS output'!$A$2:$T$2,0),FALSE),"")</f>
        <v/>
      </c>
      <c r="R134" s="37" t="str">
        <f>IFERROR(VLOOKUP(CONCATENATE($B134,"_",R$2),'SaS output'!$A$3:$T$40001,MATCH(R$3,'SaS output'!$A$2:$T$2,0),FALSE),"")</f>
        <v/>
      </c>
      <c r="S134" s="17" t="str">
        <f>IFERROR(VLOOKUP(CONCATENATE($B134,"_",S$2),'SaS output'!$A$3:$T$40001,MATCH(S$3,'SaS output'!$A$2:$T$2,0),FALSE),"")</f>
        <v/>
      </c>
      <c r="T134" s="35" t="str">
        <f>IFERROR(VLOOKUP(CONCATENATE($B134,"_",T$2),'SaS output'!$A$3:$T$40001,MATCH(T$3,'SaS output'!$A$2:$T$2,0),FALSE),"")</f>
        <v/>
      </c>
      <c r="U134" s="35" t="str">
        <f>IFERROR(VLOOKUP(CONCATENATE($B134,"_",U$2),'SaS output'!$A$3:$T$40001,MATCH(U$3,'SaS output'!$A$2:$T$2,0),FALSE),"")</f>
        <v/>
      </c>
      <c r="V134" s="36" t="str">
        <f>IFERROR(VLOOKUP(CONCATENATE($B134,"_",V$2),'SaS output'!$A$3:$T$40001,MATCH(V$3,'SaS output'!$A$2:$T$2,0),FALSE),"")</f>
        <v/>
      </c>
      <c r="W134" s="37" t="str">
        <f>IFERROR(VLOOKUP(CONCATENATE($B134,"_",W$2),'SaS output'!$A$3:$T$40001,MATCH(W$3,'SaS output'!$A$2:$T$2,0),FALSE),"")</f>
        <v/>
      </c>
      <c r="X134" s="17" t="str">
        <f>IFERROR(VLOOKUP(CONCATENATE($B134,"_",X$2),'SaS output'!$A$3:$T$40001,MATCH(X$3,'SaS output'!$A$2:$T$2,0),FALSE),"")</f>
        <v/>
      </c>
      <c r="Y134" s="35" t="str">
        <f>IFERROR(VLOOKUP(CONCATENATE($B134,"_",Y$2),'SaS output'!$A$3:$T$40001,MATCH(Y$3,'SaS output'!$A$2:$T$2,0),FALSE),"")</f>
        <v/>
      </c>
      <c r="Z134" s="35" t="str">
        <f>IFERROR(VLOOKUP(CONCATENATE($B134,"_",Z$2),'SaS output'!$A$3:$T$40001,MATCH(Z$3,'SaS output'!$A$2:$T$2,0),FALSE),"")</f>
        <v/>
      </c>
      <c r="AA134" s="36" t="str">
        <f>IFERROR(VLOOKUP(CONCATENATE($B134,"_",AA$2),'SaS output'!$A$3:$T$40001,MATCH(AA$3,'SaS output'!$A$2:$T$2,0),FALSE),"")</f>
        <v/>
      </c>
      <c r="AB134" s="37" t="str">
        <f>IFERROR(VLOOKUP(CONCATENATE($B134,"_",AB$2),'SaS output'!$A$3:$T$40001,MATCH(AB$3,'SaS output'!$A$2:$T$2,0),FALSE),"")</f>
        <v/>
      </c>
      <c r="AF134" s="44"/>
      <c r="AG134" s="44"/>
      <c r="AH134" s="44"/>
      <c r="AI134" s="44"/>
    </row>
    <row r="135" spans="2:35" ht="15.75" customHeight="1" thickBot="1">
      <c r="B135" s="9" t="str">
        <f t="shared" si="1"/>
        <v>2018_3_LT_110</v>
      </c>
      <c r="C135" s="9" t="s">
        <v>67</v>
      </c>
      <c r="D135" s="9" t="s">
        <v>28</v>
      </c>
      <c r="G135" s="47"/>
      <c r="H135" s="19" t="s">
        <v>98</v>
      </c>
      <c r="I135" s="20" t="str">
        <f>IFERROR(VLOOKUP(CONCATENATE($B135,"_",I$2),'SaS output'!$A$3:$T$40001,MATCH(I$3,'SaS output'!$A$2:$T$2,0),FALSE),"")</f>
        <v/>
      </c>
      <c r="J135" s="39" t="str">
        <f>IFERROR(VLOOKUP(CONCATENATE($B135,"_",J$2),'SaS output'!$A$3:$T$40001,MATCH(J$3,'SaS output'!$A$2:$T$2,0),FALSE),"")</f>
        <v/>
      </c>
      <c r="K135" s="39" t="str">
        <f>IFERROR(VLOOKUP(CONCATENATE($B135,"_",K$2),'SaS output'!$A$3:$T$40001,MATCH(K$3,'SaS output'!$A$2:$T$2,0),FALSE),"")</f>
        <v/>
      </c>
      <c r="L135" s="40" t="str">
        <f>IFERROR(VLOOKUP(CONCATENATE($B135,"_",L$2),'SaS output'!$A$3:$T$40001,MATCH(L$3,'SaS output'!$A$2:$T$2,0),FALSE),"")</f>
        <v/>
      </c>
      <c r="M135" s="41" t="str">
        <f>IFERROR(VLOOKUP(CONCATENATE($B135,"_",M$2),'SaS output'!$A$3:$T$40001,MATCH(M$3,'SaS output'!$A$2:$T$2,0),FALSE),"")</f>
        <v/>
      </c>
      <c r="N135" s="20" t="str">
        <f>IFERROR(VLOOKUP(CONCATENATE($B135,"_",N$2),'SaS output'!$A$3:$T$40001,MATCH(N$3,'SaS output'!$A$2:$T$2,0),FALSE),"")</f>
        <v/>
      </c>
      <c r="O135" s="39" t="str">
        <f>IFERROR(VLOOKUP(CONCATENATE($B135,"_",O$2),'SaS output'!$A$3:$T$40001,MATCH(O$3,'SaS output'!$A$2:$T$2,0),FALSE),"")</f>
        <v/>
      </c>
      <c r="P135" s="39" t="str">
        <f>IFERROR(VLOOKUP(CONCATENATE($B135,"_",P$2),'SaS output'!$A$3:$T$40001,MATCH(P$3,'SaS output'!$A$2:$T$2,0),FALSE),"")</f>
        <v/>
      </c>
      <c r="Q135" s="40" t="str">
        <f>IFERROR(VLOOKUP(CONCATENATE($B135,"_",Q$2),'SaS output'!$A$3:$T$40001,MATCH(Q$3,'SaS output'!$A$2:$T$2,0),FALSE),"")</f>
        <v/>
      </c>
      <c r="R135" s="41" t="str">
        <f>IFERROR(VLOOKUP(CONCATENATE($B135,"_",R$2),'SaS output'!$A$3:$T$40001,MATCH(R$3,'SaS output'!$A$2:$T$2,0),FALSE),"")</f>
        <v/>
      </c>
      <c r="S135" s="20" t="str">
        <f>IFERROR(VLOOKUP(CONCATENATE($B135,"_",S$2),'SaS output'!$A$3:$T$40001,MATCH(S$3,'SaS output'!$A$2:$T$2,0),FALSE),"")</f>
        <v/>
      </c>
      <c r="T135" s="39" t="str">
        <f>IFERROR(VLOOKUP(CONCATENATE($B135,"_",T$2),'SaS output'!$A$3:$T$40001,MATCH(T$3,'SaS output'!$A$2:$T$2,0),FALSE),"")</f>
        <v/>
      </c>
      <c r="U135" s="39" t="str">
        <f>IFERROR(VLOOKUP(CONCATENATE($B135,"_",U$2),'SaS output'!$A$3:$T$40001,MATCH(U$3,'SaS output'!$A$2:$T$2,0),FALSE),"")</f>
        <v/>
      </c>
      <c r="V135" s="40" t="str">
        <f>IFERROR(VLOOKUP(CONCATENATE($B135,"_",V$2),'SaS output'!$A$3:$T$40001,MATCH(V$3,'SaS output'!$A$2:$T$2,0),FALSE),"")</f>
        <v/>
      </c>
      <c r="W135" s="41" t="str">
        <f>IFERROR(VLOOKUP(CONCATENATE($B135,"_",W$2),'SaS output'!$A$3:$T$40001,MATCH(W$3,'SaS output'!$A$2:$T$2,0),FALSE),"")</f>
        <v/>
      </c>
      <c r="X135" s="20" t="str">
        <f>IFERROR(VLOOKUP(CONCATENATE($B135,"_",X$2),'SaS output'!$A$3:$T$40001,MATCH(X$3,'SaS output'!$A$2:$T$2,0),FALSE),"")</f>
        <v/>
      </c>
      <c r="Y135" s="39" t="str">
        <f>IFERROR(VLOOKUP(CONCATENATE($B135,"_",Y$2),'SaS output'!$A$3:$T$40001,MATCH(Y$3,'SaS output'!$A$2:$T$2,0),FALSE),"")</f>
        <v/>
      </c>
      <c r="Z135" s="39" t="str">
        <f>IFERROR(VLOOKUP(CONCATENATE($B135,"_",Z$2),'SaS output'!$A$3:$T$40001,MATCH(Z$3,'SaS output'!$A$2:$T$2,0),FALSE),"")</f>
        <v/>
      </c>
      <c r="AA135" s="40" t="str">
        <f>IFERROR(VLOOKUP(CONCATENATE($B135,"_",AA$2),'SaS output'!$A$3:$T$40001,MATCH(AA$3,'SaS output'!$A$2:$T$2,0),FALSE),"")</f>
        <v/>
      </c>
      <c r="AB135" s="41" t="str">
        <f>IFERROR(VLOOKUP(CONCATENATE($B135,"_",AB$2),'SaS output'!$A$3:$T$40001,MATCH(AB$3,'SaS output'!$A$2:$T$2,0),FALSE),"")</f>
        <v/>
      </c>
      <c r="AF135" s="44"/>
      <c r="AG135" s="44"/>
      <c r="AH135" s="44"/>
      <c r="AI135" s="44"/>
    </row>
    <row r="136" spans="2:35" ht="15.75" customHeight="1">
      <c r="B136" s="9" t="str">
        <f t="shared" si="1"/>
        <v>2018_3_LU_030</v>
      </c>
      <c r="C136" s="9" t="s">
        <v>69</v>
      </c>
      <c r="D136" s="9" t="s">
        <v>20</v>
      </c>
      <c r="G136" s="45"/>
      <c r="H136" s="13" t="s">
        <v>19</v>
      </c>
      <c r="I136" s="14" t="str">
        <f>IFERROR(VLOOKUP(CONCATENATE($B136,"_",I$2),'SaS output'!$A$3:$T$40001,MATCH(I$3,'SaS output'!$A$2:$T$2,0),FALSE),"")</f>
        <v/>
      </c>
      <c r="J136" s="15" t="str">
        <f>IFERROR(VLOOKUP(CONCATENATE($B136,"_",J$2),'SaS output'!$A$3:$T$40001,MATCH(J$3,'SaS output'!$A$2:$T$2,0),FALSE),"")</f>
        <v/>
      </c>
      <c r="K136" s="15" t="str">
        <f>IFERROR(VLOOKUP(CONCATENATE($B136,"_",K$2),'SaS output'!$A$3:$T$40001,MATCH(K$3,'SaS output'!$A$2:$T$2,0),FALSE),"")</f>
        <v/>
      </c>
      <c r="L136" s="33" t="str">
        <f>IFERROR(VLOOKUP(CONCATENATE($B136,"_",L$2),'SaS output'!$A$3:$T$40001,MATCH(L$3,'SaS output'!$A$2:$T$2,0),FALSE),"")</f>
        <v/>
      </c>
      <c r="M136" s="34" t="str">
        <f>IFERROR(VLOOKUP(CONCATENATE($B136,"_",M$2),'SaS output'!$A$3:$T$40001,MATCH(M$3,'SaS output'!$A$2:$T$2,0),FALSE),"")</f>
        <v/>
      </c>
      <c r="N136" s="14" t="str">
        <f>IFERROR(VLOOKUP(CONCATENATE($B136,"_",N$2),'SaS output'!$A$3:$T$40001,MATCH(N$3,'SaS output'!$A$2:$T$2,0),FALSE),"")</f>
        <v/>
      </c>
      <c r="O136" s="15" t="str">
        <f>IFERROR(VLOOKUP(CONCATENATE($B136,"_",O$2),'SaS output'!$A$3:$T$40001,MATCH(O$3,'SaS output'!$A$2:$T$2,0),FALSE),"")</f>
        <v/>
      </c>
      <c r="P136" s="15" t="str">
        <f>IFERROR(VLOOKUP(CONCATENATE($B136,"_",P$2),'SaS output'!$A$3:$T$40001,MATCH(P$3,'SaS output'!$A$2:$T$2,0),FALSE),"")</f>
        <v/>
      </c>
      <c r="Q136" s="33" t="str">
        <f>IFERROR(VLOOKUP(CONCATENATE($B136,"_",Q$2),'SaS output'!$A$3:$T$40001,MATCH(Q$3,'SaS output'!$A$2:$T$2,0),FALSE),"")</f>
        <v/>
      </c>
      <c r="R136" s="34" t="str">
        <f>IFERROR(VLOOKUP(CONCATENATE($B136,"_",R$2),'SaS output'!$A$3:$T$40001,MATCH(R$3,'SaS output'!$A$2:$T$2,0),FALSE),"")</f>
        <v/>
      </c>
      <c r="S136" s="14" t="str">
        <f>IFERROR(VLOOKUP(CONCATENATE($B136,"_",S$2),'SaS output'!$A$3:$T$40001,MATCH(S$3,'SaS output'!$A$2:$T$2,0),FALSE),"")</f>
        <v/>
      </c>
      <c r="T136" s="15" t="str">
        <f>IFERROR(VLOOKUP(CONCATENATE($B136,"_",T$2),'SaS output'!$A$3:$T$40001,MATCH(T$3,'SaS output'!$A$2:$T$2,0),FALSE),"")</f>
        <v/>
      </c>
      <c r="U136" s="15" t="str">
        <f>IFERROR(VLOOKUP(CONCATENATE($B136,"_",U$2),'SaS output'!$A$3:$T$40001,MATCH(U$3,'SaS output'!$A$2:$T$2,0),FALSE),"")</f>
        <v/>
      </c>
      <c r="V136" s="33" t="str">
        <f>IFERROR(VLOOKUP(CONCATENATE($B136,"_",V$2),'SaS output'!$A$3:$T$40001,MATCH(V$3,'SaS output'!$A$2:$T$2,0),FALSE),"")</f>
        <v/>
      </c>
      <c r="W136" s="34" t="str">
        <f>IFERROR(VLOOKUP(CONCATENATE($B136,"_",W$2),'SaS output'!$A$3:$T$40001,MATCH(W$3,'SaS output'!$A$2:$T$2,0),FALSE),"")</f>
        <v/>
      </c>
      <c r="X136" s="14" t="str">
        <f>IFERROR(VLOOKUP(CONCATENATE($B136,"_",X$2),'SaS output'!$A$3:$T$40001,MATCH(X$3,'SaS output'!$A$2:$T$2,0),FALSE),"")</f>
        <v/>
      </c>
      <c r="Y136" s="15" t="str">
        <f>IFERROR(VLOOKUP(CONCATENATE($B136,"_",Y$2),'SaS output'!$A$3:$T$40001,MATCH(Y$3,'SaS output'!$A$2:$T$2,0),FALSE),"")</f>
        <v/>
      </c>
      <c r="Z136" s="15" t="str">
        <f>IFERROR(VLOOKUP(CONCATENATE($B136,"_",Z$2),'SaS output'!$A$3:$T$40001,MATCH(Z$3,'SaS output'!$A$2:$T$2,0),FALSE),"")</f>
        <v/>
      </c>
      <c r="AA136" s="33" t="str">
        <f>IFERROR(VLOOKUP(CONCATENATE($B136,"_",AA$2),'SaS output'!$A$3:$T$40001,MATCH(AA$3,'SaS output'!$A$2:$T$2,0),FALSE),"")</f>
        <v/>
      </c>
      <c r="AB136" s="34" t="str">
        <f>IFERROR(VLOOKUP(CONCATENATE($B136,"_",AB$2),'SaS output'!$A$3:$T$40001,MATCH(AB$3,'SaS output'!$A$2:$T$2,0),FALSE),"")</f>
        <v/>
      </c>
      <c r="AF136" s="44"/>
      <c r="AG136" s="44"/>
      <c r="AH136" s="44"/>
      <c r="AI136" s="44"/>
    </row>
    <row r="137" spans="2:35" ht="15.75" customHeight="1">
      <c r="B137" s="9" t="str">
        <f t="shared" si="1"/>
        <v>2018_3_LU_040</v>
      </c>
      <c r="C137" s="9" t="s">
        <v>69</v>
      </c>
      <c r="D137" s="9" t="s">
        <v>22</v>
      </c>
      <c r="G137" s="46"/>
      <c r="H137" s="16" t="s">
        <v>95</v>
      </c>
      <c r="I137" s="17" t="str">
        <f>IFERROR(VLOOKUP(CONCATENATE($B137,"_",I$2),'SaS output'!$A$3:$T$40001,MATCH(I$3,'SaS output'!$A$2:$T$2,0),FALSE),"")</f>
        <v/>
      </c>
      <c r="J137" s="35" t="str">
        <f>IFERROR(VLOOKUP(CONCATENATE($B137,"_",J$2),'SaS output'!$A$3:$T$40001,MATCH(J$3,'SaS output'!$A$2:$T$2,0),FALSE),"")</f>
        <v/>
      </c>
      <c r="K137" s="35" t="str">
        <f>IFERROR(VLOOKUP(CONCATENATE($B137,"_",K$2),'SaS output'!$A$3:$T$40001,MATCH(K$3,'SaS output'!$A$2:$T$2,0),FALSE),"")</f>
        <v/>
      </c>
      <c r="L137" s="36" t="str">
        <f>IFERROR(VLOOKUP(CONCATENATE($B137,"_",L$2),'SaS output'!$A$3:$T$40001,MATCH(L$3,'SaS output'!$A$2:$T$2,0),FALSE),"")</f>
        <v/>
      </c>
      <c r="M137" s="37" t="str">
        <f>IFERROR(VLOOKUP(CONCATENATE($B137,"_",M$2),'SaS output'!$A$3:$T$40001,MATCH(M$3,'SaS output'!$A$2:$T$2,0),FALSE),"")</f>
        <v/>
      </c>
      <c r="N137" s="17" t="str">
        <f>IFERROR(VLOOKUP(CONCATENATE($B137,"_",N$2),'SaS output'!$A$3:$T$40001,MATCH(N$3,'SaS output'!$A$2:$T$2,0),FALSE),"")</f>
        <v/>
      </c>
      <c r="O137" s="35" t="str">
        <f>IFERROR(VLOOKUP(CONCATENATE($B137,"_",O$2),'SaS output'!$A$3:$T$40001,MATCH(O$3,'SaS output'!$A$2:$T$2,0),FALSE),"")</f>
        <v/>
      </c>
      <c r="P137" s="35" t="str">
        <f>IFERROR(VLOOKUP(CONCATENATE($B137,"_",P$2),'SaS output'!$A$3:$T$40001,MATCH(P$3,'SaS output'!$A$2:$T$2,0),FALSE),"")</f>
        <v/>
      </c>
      <c r="Q137" s="36" t="str">
        <f>IFERROR(VLOOKUP(CONCATENATE($B137,"_",Q$2),'SaS output'!$A$3:$T$40001,MATCH(Q$3,'SaS output'!$A$2:$T$2,0),FALSE),"")</f>
        <v/>
      </c>
      <c r="R137" s="37" t="str">
        <f>IFERROR(VLOOKUP(CONCATENATE($B137,"_",R$2),'SaS output'!$A$3:$T$40001,MATCH(R$3,'SaS output'!$A$2:$T$2,0),FALSE),"")</f>
        <v/>
      </c>
      <c r="S137" s="17" t="str">
        <f>IFERROR(VLOOKUP(CONCATENATE($B137,"_",S$2),'SaS output'!$A$3:$T$40001,MATCH(S$3,'SaS output'!$A$2:$T$2,0),FALSE),"")</f>
        <v/>
      </c>
      <c r="T137" s="35" t="str">
        <f>IFERROR(VLOOKUP(CONCATENATE($B137,"_",T$2),'SaS output'!$A$3:$T$40001,MATCH(T$3,'SaS output'!$A$2:$T$2,0),FALSE),"")</f>
        <v/>
      </c>
      <c r="U137" s="35" t="str">
        <f>IFERROR(VLOOKUP(CONCATENATE($B137,"_",U$2),'SaS output'!$A$3:$T$40001,MATCH(U$3,'SaS output'!$A$2:$T$2,0),FALSE),"")</f>
        <v/>
      </c>
      <c r="V137" s="36" t="str">
        <f>IFERROR(VLOOKUP(CONCATENATE($B137,"_",V$2),'SaS output'!$A$3:$T$40001,MATCH(V$3,'SaS output'!$A$2:$T$2,0),FALSE),"")</f>
        <v/>
      </c>
      <c r="W137" s="37" t="str">
        <f>IFERROR(VLOOKUP(CONCATENATE($B137,"_",W$2),'SaS output'!$A$3:$T$40001,MATCH(W$3,'SaS output'!$A$2:$T$2,0),FALSE),"")</f>
        <v/>
      </c>
      <c r="X137" s="17" t="str">
        <f>IFERROR(VLOOKUP(CONCATENATE($B137,"_",X$2),'SaS output'!$A$3:$T$40001,MATCH(X$3,'SaS output'!$A$2:$T$2,0),FALSE),"")</f>
        <v/>
      </c>
      <c r="Y137" s="35" t="str">
        <f>IFERROR(VLOOKUP(CONCATENATE($B137,"_",Y$2),'SaS output'!$A$3:$T$40001,MATCH(Y$3,'SaS output'!$A$2:$T$2,0),FALSE),"")</f>
        <v/>
      </c>
      <c r="Z137" s="35" t="str">
        <f>IFERROR(VLOOKUP(CONCATENATE($B137,"_",Z$2),'SaS output'!$A$3:$T$40001,MATCH(Z$3,'SaS output'!$A$2:$T$2,0),FALSE),"")</f>
        <v/>
      </c>
      <c r="AA137" s="36" t="str">
        <f>IFERROR(VLOOKUP(CONCATENATE($B137,"_",AA$2),'SaS output'!$A$3:$T$40001,MATCH(AA$3,'SaS output'!$A$2:$T$2,0),FALSE),"")</f>
        <v/>
      </c>
      <c r="AB137" s="37" t="str">
        <f>IFERROR(VLOOKUP(CONCATENATE($B137,"_",AB$2),'SaS output'!$A$3:$T$40001,MATCH(AB$3,'SaS output'!$A$2:$T$2,0),FALSE),"")</f>
        <v/>
      </c>
      <c r="AF137" s="44"/>
      <c r="AG137" s="44"/>
      <c r="AH137" s="44"/>
      <c r="AI137" s="44"/>
    </row>
    <row r="138" spans="2:35" ht="15.75" customHeight="1">
      <c r="B138" s="9" t="str">
        <f t="shared" si="1"/>
        <v>2018_3_LU_050</v>
      </c>
      <c r="C138" s="9" t="s">
        <v>69</v>
      </c>
      <c r="D138" s="9" t="s">
        <v>23</v>
      </c>
      <c r="G138" s="46"/>
      <c r="H138" s="16" t="s">
        <v>94</v>
      </c>
      <c r="I138" s="17" t="str">
        <f>IFERROR(VLOOKUP(CONCATENATE($B138,"_",I$2),'SaS output'!$A$3:$T$40001,MATCH(I$3,'SaS output'!$A$2:$T$2,0),FALSE),"")</f>
        <v/>
      </c>
      <c r="J138" s="35" t="str">
        <f>IFERROR(VLOOKUP(CONCATENATE($B138,"_",J$2),'SaS output'!$A$3:$T$40001,MATCH(J$3,'SaS output'!$A$2:$T$2,0),FALSE),"")</f>
        <v/>
      </c>
      <c r="K138" s="35" t="str">
        <f>IFERROR(VLOOKUP(CONCATENATE($B138,"_",K$2),'SaS output'!$A$3:$T$40001,MATCH(K$3,'SaS output'!$A$2:$T$2,0),FALSE),"")</f>
        <v/>
      </c>
      <c r="L138" s="36" t="str">
        <f>IFERROR(VLOOKUP(CONCATENATE($B138,"_",L$2),'SaS output'!$A$3:$T$40001,MATCH(L$3,'SaS output'!$A$2:$T$2,0),FALSE),"")</f>
        <v/>
      </c>
      <c r="M138" s="37" t="str">
        <f>IFERROR(VLOOKUP(CONCATENATE($B138,"_",M$2),'SaS output'!$A$3:$T$40001,MATCH(M$3,'SaS output'!$A$2:$T$2,0),FALSE),"")</f>
        <v/>
      </c>
      <c r="N138" s="17" t="str">
        <f>IFERROR(VLOOKUP(CONCATENATE($B138,"_",N$2),'SaS output'!$A$3:$T$40001,MATCH(N$3,'SaS output'!$A$2:$T$2,0),FALSE),"")</f>
        <v/>
      </c>
      <c r="O138" s="35" t="str">
        <f>IFERROR(VLOOKUP(CONCATENATE($B138,"_",O$2),'SaS output'!$A$3:$T$40001,MATCH(O$3,'SaS output'!$A$2:$T$2,0),FALSE),"")</f>
        <v/>
      </c>
      <c r="P138" s="35" t="str">
        <f>IFERROR(VLOOKUP(CONCATENATE($B138,"_",P$2),'SaS output'!$A$3:$T$40001,MATCH(P$3,'SaS output'!$A$2:$T$2,0),FALSE),"")</f>
        <v/>
      </c>
      <c r="Q138" s="36" t="str">
        <f>IFERROR(VLOOKUP(CONCATENATE($B138,"_",Q$2),'SaS output'!$A$3:$T$40001,MATCH(Q$3,'SaS output'!$A$2:$T$2,0),FALSE),"")</f>
        <v/>
      </c>
      <c r="R138" s="37" t="str">
        <f>IFERROR(VLOOKUP(CONCATENATE($B138,"_",R$2),'SaS output'!$A$3:$T$40001,MATCH(R$3,'SaS output'!$A$2:$T$2,0),FALSE),"")</f>
        <v/>
      </c>
      <c r="S138" s="17" t="str">
        <f>IFERROR(VLOOKUP(CONCATENATE($B138,"_",S$2),'SaS output'!$A$3:$T$40001,MATCH(S$3,'SaS output'!$A$2:$T$2,0),FALSE),"")</f>
        <v/>
      </c>
      <c r="T138" s="35" t="str">
        <f>IFERROR(VLOOKUP(CONCATENATE($B138,"_",T$2),'SaS output'!$A$3:$T$40001,MATCH(T$3,'SaS output'!$A$2:$T$2,0),FALSE),"")</f>
        <v/>
      </c>
      <c r="U138" s="35" t="str">
        <f>IFERROR(VLOOKUP(CONCATENATE($B138,"_",U$2),'SaS output'!$A$3:$T$40001,MATCH(U$3,'SaS output'!$A$2:$T$2,0),FALSE),"")</f>
        <v/>
      </c>
      <c r="V138" s="36" t="str">
        <f>IFERROR(VLOOKUP(CONCATENATE($B138,"_",V$2),'SaS output'!$A$3:$T$40001,MATCH(V$3,'SaS output'!$A$2:$T$2,0),FALSE),"")</f>
        <v/>
      </c>
      <c r="W138" s="37" t="str">
        <f>IFERROR(VLOOKUP(CONCATENATE($B138,"_",W$2),'SaS output'!$A$3:$T$40001,MATCH(W$3,'SaS output'!$A$2:$T$2,0),FALSE),"")</f>
        <v/>
      </c>
      <c r="X138" s="17" t="str">
        <f>IFERROR(VLOOKUP(CONCATENATE($B138,"_",X$2),'SaS output'!$A$3:$T$40001,MATCH(X$3,'SaS output'!$A$2:$T$2,0),FALSE),"")</f>
        <v/>
      </c>
      <c r="Y138" s="35" t="str">
        <f>IFERROR(VLOOKUP(CONCATENATE($B138,"_",Y$2),'SaS output'!$A$3:$T$40001,MATCH(Y$3,'SaS output'!$A$2:$T$2,0),FALSE),"")</f>
        <v/>
      </c>
      <c r="Z138" s="35" t="str">
        <f>IFERROR(VLOOKUP(CONCATENATE($B138,"_",Z$2),'SaS output'!$A$3:$T$40001,MATCH(Z$3,'SaS output'!$A$2:$T$2,0),FALSE),"")</f>
        <v/>
      </c>
      <c r="AA138" s="36" t="str">
        <f>IFERROR(VLOOKUP(CONCATENATE($B138,"_",AA$2),'SaS output'!$A$3:$T$40001,MATCH(AA$3,'SaS output'!$A$2:$T$2,0),FALSE),"")</f>
        <v/>
      </c>
      <c r="AB138" s="37" t="str">
        <f>IFERROR(VLOOKUP(CONCATENATE($B138,"_",AB$2),'SaS output'!$A$3:$T$40001,MATCH(AB$3,'SaS output'!$A$2:$T$2,0),FALSE),"")</f>
        <v/>
      </c>
      <c r="AF138" s="44"/>
      <c r="AG138" s="44"/>
      <c r="AH138" s="44"/>
      <c r="AI138" s="44"/>
    </row>
    <row r="139" spans="2:35" ht="15.75" customHeight="1">
      <c r="B139" s="9" t="str">
        <f t="shared" si="1"/>
        <v>2018_3_LU_060</v>
      </c>
      <c r="C139" s="9" t="s">
        <v>69</v>
      </c>
      <c r="D139" s="9" t="s">
        <v>25</v>
      </c>
      <c r="G139" s="31" t="str">
        <f>VLOOKUP(C139,'SaS output'!$D$3:$E$10001,2,0)</f>
        <v>Luxembourg</v>
      </c>
      <c r="H139" s="18" t="s">
        <v>24</v>
      </c>
      <c r="I139" s="14" t="str">
        <f>IFERROR(VLOOKUP(CONCATENATE($B139,"_",I$2),'SaS output'!$A$3:$T$40001,MATCH(I$3,'SaS output'!$A$2:$T$2,0),FALSE),"")</f>
        <v/>
      </c>
      <c r="J139" s="15" t="str">
        <f>IFERROR(VLOOKUP(CONCATENATE($B139,"_",J$2),'SaS output'!$A$3:$T$40001,MATCH(J$3,'SaS output'!$A$2:$T$2,0),FALSE),"")</f>
        <v/>
      </c>
      <c r="K139" s="15" t="str">
        <f>IFERROR(VLOOKUP(CONCATENATE($B139,"_",K$2),'SaS output'!$A$3:$T$40001,MATCH(K$3,'SaS output'!$A$2:$T$2,0),FALSE),"")</f>
        <v/>
      </c>
      <c r="L139" s="38" t="str">
        <f>IFERROR(VLOOKUP(CONCATENATE($B139,"_",L$2),'SaS output'!$A$3:$T$40001,MATCH(L$3,'SaS output'!$A$2:$T$2,0),FALSE),"")</f>
        <v/>
      </c>
      <c r="M139" s="34" t="str">
        <f>IFERROR(VLOOKUP(CONCATENATE($B139,"_",M$2),'SaS output'!$A$3:$T$40001,MATCH(M$3,'SaS output'!$A$2:$T$2,0),FALSE),"")</f>
        <v/>
      </c>
      <c r="N139" s="14" t="str">
        <f>IFERROR(VLOOKUP(CONCATENATE($B139,"_",N$2),'SaS output'!$A$3:$T$40001,MATCH(N$3,'SaS output'!$A$2:$T$2,0),FALSE),"")</f>
        <v/>
      </c>
      <c r="O139" s="15" t="str">
        <f>IFERROR(VLOOKUP(CONCATENATE($B139,"_",O$2),'SaS output'!$A$3:$T$40001,MATCH(O$3,'SaS output'!$A$2:$T$2,0),FALSE),"")</f>
        <v/>
      </c>
      <c r="P139" s="15" t="str">
        <f>IFERROR(VLOOKUP(CONCATENATE($B139,"_",P$2),'SaS output'!$A$3:$T$40001,MATCH(P$3,'SaS output'!$A$2:$T$2,0),FALSE),"")</f>
        <v/>
      </c>
      <c r="Q139" s="38" t="str">
        <f>IFERROR(VLOOKUP(CONCATENATE($B139,"_",Q$2),'SaS output'!$A$3:$T$40001,MATCH(Q$3,'SaS output'!$A$2:$T$2,0),FALSE),"")</f>
        <v/>
      </c>
      <c r="R139" s="34" t="str">
        <f>IFERROR(VLOOKUP(CONCATENATE($B139,"_",R$2),'SaS output'!$A$3:$T$40001,MATCH(R$3,'SaS output'!$A$2:$T$2,0),FALSE),"")</f>
        <v/>
      </c>
      <c r="S139" s="14" t="str">
        <f>IFERROR(VLOOKUP(CONCATENATE($B139,"_",S$2),'SaS output'!$A$3:$T$40001,MATCH(S$3,'SaS output'!$A$2:$T$2,0),FALSE),"")</f>
        <v/>
      </c>
      <c r="T139" s="15" t="str">
        <f>IFERROR(VLOOKUP(CONCATENATE($B139,"_",T$2),'SaS output'!$A$3:$T$40001,MATCH(T$3,'SaS output'!$A$2:$T$2,0),FALSE),"")</f>
        <v/>
      </c>
      <c r="U139" s="15" t="str">
        <f>IFERROR(VLOOKUP(CONCATENATE($B139,"_",U$2),'SaS output'!$A$3:$T$40001,MATCH(U$3,'SaS output'!$A$2:$T$2,0),FALSE),"")</f>
        <v/>
      </c>
      <c r="V139" s="38" t="str">
        <f>IFERROR(VLOOKUP(CONCATENATE($B139,"_",V$2),'SaS output'!$A$3:$T$40001,MATCH(V$3,'SaS output'!$A$2:$T$2,0),FALSE),"")</f>
        <v/>
      </c>
      <c r="W139" s="34" t="str">
        <f>IFERROR(VLOOKUP(CONCATENATE($B139,"_",W$2),'SaS output'!$A$3:$T$40001,MATCH(W$3,'SaS output'!$A$2:$T$2,0),FALSE),"")</f>
        <v/>
      </c>
      <c r="X139" s="14" t="str">
        <f>IFERROR(VLOOKUP(CONCATENATE($B139,"_",X$2),'SaS output'!$A$3:$T$40001,MATCH(X$3,'SaS output'!$A$2:$T$2,0),FALSE),"")</f>
        <v/>
      </c>
      <c r="Y139" s="15" t="str">
        <f>IFERROR(VLOOKUP(CONCATENATE($B139,"_",Y$2),'SaS output'!$A$3:$T$40001,MATCH(Y$3,'SaS output'!$A$2:$T$2,0),FALSE),"")</f>
        <v/>
      </c>
      <c r="Z139" s="15" t="str">
        <f>IFERROR(VLOOKUP(CONCATENATE($B139,"_",Z$2),'SaS output'!$A$3:$T$40001,MATCH(Z$3,'SaS output'!$A$2:$T$2,0),FALSE),"")</f>
        <v/>
      </c>
      <c r="AA139" s="38" t="str">
        <f>IFERROR(VLOOKUP(CONCATENATE($B139,"_",AA$2),'SaS output'!$A$3:$T$40001,MATCH(AA$3,'SaS output'!$A$2:$T$2,0),FALSE),"")</f>
        <v/>
      </c>
      <c r="AB139" s="34" t="str">
        <f>IFERROR(VLOOKUP(CONCATENATE($B139,"_",AB$2),'SaS output'!$A$3:$T$40001,MATCH(AB$3,'SaS output'!$A$2:$T$2,0),FALSE),"")</f>
        <v/>
      </c>
      <c r="AF139" s="44"/>
      <c r="AG139" s="44"/>
      <c r="AH139" s="44"/>
      <c r="AI139" s="44"/>
    </row>
    <row r="140" spans="2:35" ht="15.75" customHeight="1">
      <c r="B140" s="9" t="str">
        <f t="shared" si="1"/>
        <v>2018_3_LU_070</v>
      </c>
      <c r="C140" s="9" t="s">
        <v>69</v>
      </c>
      <c r="D140" s="9" t="s">
        <v>26</v>
      </c>
      <c r="G140" s="46"/>
      <c r="H140" s="16" t="s">
        <v>97</v>
      </c>
      <c r="I140" s="17" t="str">
        <f>IFERROR(VLOOKUP(CONCATENATE($B140,"_",I$2),'SaS output'!$A$3:$T$40001,MATCH(I$3,'SaS output'!$A$2:$T$2,0),FALSE),"")</f>
        <v/>
      </c>
      <c r="J140" s="35" t="str">
        <f>IFERROR(VLOOKUP(CONCATENATE($B140,"_",J$2),'SaS output'!$A$3:$T$40001,MATCH(J$3,'SaS output'!$A$2:$T$2,0),FALSE),"")</f>
        <v/>
      </c>
      <c r="K140" s="35" t="str">
        <f>IFERROR(VLOOKUP(CONCATENATE($B140,"_",K$2),'SaS output'!$A$3:$T$40001,MATCH(K$3,'SaS output'!$A$2:$T$2,0),FALSE),"")</f>
        <v/>
      </c>
      <c r="L140" s="36" t="str">
        <f>IFERROR(VLOOKUP(CONCATENATE($B140,"_",L$2),'SaS output'!$A$3:$T$40001,MATCH(L$3,'SaS output'!$A$2:$T$2,0),FALSE),"")</f>
        <v/>
      </c>
      <c r="M140" s="37" t="str">
        <f>IFERROR(VLOOKUP(CONCATENATE($B140,"_",M$2),'SaS output'!$A$3:$T$40001,MATCH(M$3,'SaS output'!$A$2:$T$2,0),FALSE),"")</f>
        <v/>
      </c>
      <c r="N140" s="17" t="str">
        <f>IFERROR(VLOOKUP(CONCATENATE($B140,"_",N$2),'SaS output'!$A$3:$T$40001,MATCH(N$3,'SaS output'!$A$2:$T$2,0),FALSE),"")</f>
        <v/>
      </c>
      <c r="O140" s="35" t="str">
        <f>IFERROR(VLOOKUP(CONCATENATE($B140,"_",O$2),'SaS output'!$A$3:$T$40001,MATCH(O$3,'SaS output'!$A$2:$T$2,0),FALSE),"")</f>
        <v/>
      </c>
      <c r="P140" s="35" t="str">
        <f>IFERROR(VLOOKUP(CONCATENATE($B140,"_",P$2),'SaS output'!$A$3:$T$40001,MATCH(P$3,'SaS output'!$A$2:$T$2,0),FALSE),"")</f>
        <v/>
      </c>
      <c r="Q140" s="36" t="str">
        <f>IFERROR(VLOOKUP(CONCATENATE($B140,"_",Q$2),'SaS output'!$A$3:$T$40001,MATCH(Q$3,'SaS output'!$A$2:$T$2,0),FALSE),"")</f>
        <v/>
      </c>
      <c r="R140" s="37" t="str">
        <f>IFERROR(VLOOKUP(CONCATENATE($B140,"_",R$2),'SaS output'!$A$3:$T$40001,MATCH(R$3,'SaS output'!$A$2:$T$2,0),FALSE),"")</f>
        <v/>
      </c>
      <c r="S140" s="17" t="str">
        <f>IFERROR(VLOOKUP(CONCATENATE($B140,"_",S$2),'SaS output'!$A$3:$T$40001,MATCH(S$3,'SaS output'!$A$2:$T$2,0),FALSE),"")</f>
        <v/>
      </c>
      <c r="T140" s="35" t="str">
        <f>IFERROR(VLOOKUP(CONCATENATE($B140,"_",T$2),'SaS output'!$A$3:$T$40001,MATCH(T$3,'SaS output'!$A$2:$T$2,0),FALSE),"")</f>
        <v/>
      </c>
      <c r="U140" s="35" t="str">
        <f>IFERROR(VLOOKUP(CONCATENATE($B140,"_",U$2),'SaS output'!$A$3:$T$40001,MATCH(U$3,'SaS output'!$A$2:$T$2,0),FALSE),"")</f>
        <v/>
      </c>
      <c r="V140" s="36" t="str">
        <f>IFERROR(VLOOKUP(CONCATENATE($B140,"_",V$2),'SaS output'!$A$3:$T$40001,MATCH(V$3,'SaS output'!$A$2:$T$2,0),FALSE),"")</f>
        <v/>
      </c>
      <c r="W140" s="37" t="str">
        <f>IFERROR(VLOOKUP(CONCATENATE($B140,"_",W$2),'SaS output'!$A$3:$T$40001,MATCH(W$3,'SaS output'!$A$2:$T$2,0),FALSE),"")</f>
        <v/>
      </c>
      <c r="X140" s="17" t="str">
        <f>IFERROR(VLOOKUP(CONCATENATE($B140,"_",X$2),'SaS output'!$A$3:$T$40001,MATCH(X$3,'SaS output'!$A$2:$T$2,0),FALSE),"")</f>
        <v/>
      </c>
      <c r="Y140" s="35" t="str">
        <f>IFERROR(VLOOKUP(CONCATENATE($B140,"_",Y$2),'SaS output'!$A$3:$T$40001,MATCH(Y$3,'SaS output'!$A$2:$T$2,0),FALSE),"")</f>
        <v/>
      </c>
      <c r="Z140" s="35" t="str">
        <f>IFERROR(VLOOKUP(CONCATENATE($B140,"_",Z$2),'SaS output'!$A$3:$T$40001,MATCH(Z$3,'SaS output'!$A$2:$T$2,0),FALSE),"")</f>
        <v/>
      </c>
      <c r="AA140" s="36" t="str">
        <f>IFERROR(VLOOKUP(CONCATENATE($B140,"_",AA$2),'SaS output'!$A$3:$T$40001,MATCH(AA$3,'SaS output'!$A$2:$T$2,0),FALSE),"")</f>
        <v/>
      </c>
      <c r="AB140" s="37" t="str">
        <f>IFERROR(VLOOKUP(CONCATENATE($B140,"_",AB$2),'SaS output'!$A$3:$T$40001,MATCH(AB$3,'SaS output'!$A$2:$T$2,0),FALSE),"")</f>
        <v/>
      </c>
      <c r="AF140" s="44"/>
      <c r="AG140" s="44"/>
      <c r="AH140" s="44"/>
      <c r="AI140" s="44"/>
    </row>
    <row r="141" spans="2:35" ht="15.75" customHeight="1">
      <c r="B141" s="9" t="str">
        <f t="shared" si="1"/>
        <v>2018_3_LU_100</v>
      </c>
      <c r="C141" s="9" t="s">
        <v>69</v>
      </c>
      <c r="D141" s="9" t="s">
        <v>27</v>
      </c>
      <c r="G141" s="46"/>
      <c r="H141" s="16" t="s">
        <v>96</v>
      </c>
      <c r="I141" s="17" t="str">
        <f>IFERROR(VLOOKUP(CONCATENATE($B141,"_",I$2),'SaS output'!$A$3:$T$40001,MATCH(I$3,'SaS output'!$A$2:$T$2,0),FALSE),"")</f>
        <v/>
      </c>
      <c r="J141" s="35" t="str">
        <f>IFERROR(VLOOKUP(CONCATENATE($B141,"_",J$2),'SaS output'!$A$3:$T$40001,MATCH(J$3,'SaS output'!$A$2:$T$2,0),FALSE),"")</f>
        <v/>
      </c>
      <c r="K141" s="35" t="str">
        <f>IFERROR(VLOOKUP(CONCATENATE($B141,"_",K$2),'SaS output'!$A$3:$T$40001,MATCH(K$3,'SaS output'!$A$2:$T$2,0),FALSE),"")</f>
        <v/>
      </c>
      <c r="L141" s="36" t="str">
        <f>IFERROR(VLOOKUP(CONCATENATE($B141,"_",L$2),'SaS output'!$A$3:$T$40001,MATCH(L$3,'SaS output'!$A$2:$T$2,0),FALSE),"")</f>
        <v/>
      </c>
      <c r="M141" s="37" t="str">
        <f>IFERROR(VLOOKUP(CONCATENATE($B141,"_",M$2),'SaS output'!$A$3:$T$40001,MATCH(M$3,'SaS output'!$A$2:$T$2,0),FALSE),"")</f>
        <v/>
      </c>
      <c r="N141" s="17" t="str">
        <f>IFERROR(VLOOKUP(CONCATENATE($B141,"_",N$2),'SaS output'!$A$3:$T$40001,MATCH(N$3,'SaS output'!$A$2:$T$2,0),FALSE),"")</f>
        <v/>
      </c>
      <c r="O141" s="35" t="str">
        <f>IFERROR(VLOOKUP(CONCATENATE($B141,"_",O$2),'SaS output'!$A$3:$T$40001,MATCH(O$3,'SaS output'!$A$2:$T$2,0),FALSE),"")</f>
        <v/>
      </c>
      <c r="P141" s="35" t="str">
        <f>IFERROR(VLOOKUP(CONCATENATE($B141,"_",P$2),'SaS output'!$A$3:$T$40001,MATCH(P$3,'SaS output'!$A$2:$T$2,0),FALSE),"")</f>
        <v/>
      </c>
      <c r="Q141" s="36" t="str">
        <f>IFERROR(VLOOKUP(CONCATENATE($B141,"_",Q$2),'SaS output'!$A$3:$T$40001,MATCH(Q$3,'SaS output'!$A$2:$T$2,0),FALSE),"")</f>
        <v/>
      </c>
      <c r="R141" s="37" t="str">
        <f>IFERROR(VLOOKUP(CONCATENATE($B141,"_",R$2),'SaS output'!$A$3:$T$40001,MATCH(R$3,'SaS output'!$A$2:$T$2,0),FALSE),"")</f>
        <v/>
      </c>
      <c r="S141" s="17" t="str">
        <f>IFERROR(VLOOKUP(CONCATENATE($B141,"_",S$2),'SaS output'!$A$3:$T$40001,MATCH(S$3,'SaS output'!$A$2:$T$2,0),FALSE),"")</f>
        <v/>
      </c>
      <c r="T141" s="35" t="str">
        <f>IFERROR(VLOOKUP(CONCATENATE($B141,"_",T$2),'SaS output'!$A$3:$T$40001,MATCH(T$3,'SaS output'!$A$2:$T$2,0),FALSE),"")</f>
        <v/>
      </c>
      <c r="U141" s="35" t="str">
        <f>IFERROR(VLOOKUP(CONCATENATE($B141,"_",U$2),'SaS output'!$A$3:$T$40001,MATCH(U$3,'SaS output'!$A$2:$T$2,0),FALSE),"")</f>
        <v/>
      </c>
      <c r="V141" s="36" t="str">
        <f>IFERROR(VLOOKUP(CONCATENATE($B141,"_",V$2),'SaS output'!$A$3:$T$40001,MATCH(V$3,'SaS output'!$A$2:$T$2,0),FALSE),"")</f>
        <v/>
      </c>
      <c r="W141" s="37" t="str">
        <f>IFERROR(VLOOKUP(CONCATENATE($B141,"_",W$2),'SaS output'!$A$3:$T$40001,MATCH(W$3,'SaS output'!$A$2:$T$2,0),FALSE),"")</f>
        <v/>
      </c>
      <c r="X141" s="17" t="str">
        <f>IFERROR(VLOOKUP(CONCATENATE($B141,"_",X$2),'SaS output'!$A$3:$T$40001,MATCH(X$3,'SaS output'!$A$2:$T$2,0),FALSE),"")</f>
        <v/>
      </c>
      <c r="Y141" s="35" t="str">
        <f>IFERROR(VLOOKUP(CONCATENATE($B141,"_",Y$2),'SaS output'!$A$3:$T$40001,MATCH(Y$3,'SaS output'!$A$2:$T$2,0),FALSE),"")</f>
        <v/>
      </c>
      <c r="Z141" s="35" t="str">
        <f>IFERROR(VLOOKUP(CONCATENATE($B141,"_",Z$2),'SaS output'!$A$3:$T$40001,MATCH(Z$3,'SaS output'!$A$2:$T$2,0),FALSE),"")</f>
        <v/>
      </c>
      <c r="AA141" s="36" t="str">
        <f>IFERROR(VLOOKUP(CONCATENATE($B141,"_",AA$2),'SaS output'!$A$3:$T$40001,MATCH(AA$3,'SaS output'!$A$2:$T$2,0),FALSE),"")</f>
        <v/>
      </c>
      <c r="AB141" s="37" t="str">
        <f>IFERROR(VLOOKUP(CONCATENATE($B141,"_",AB$2),'SaS output'!$A$3:$T$40001,MATCH(AB$3,'SaS output'!$A$2:$T$2,0),FALSE),"")</f>
        <v/>
      </c>
      <c r="AF141" s="44"/>
      <c r="AG141" s="44"/>
      <c r="AH141" s="44"/>
      <c r="AI141" s="44"/>
    </row>
    <row r="142" spans="2:35" ht="15.75" customHeight="1" thickBot="1">
      <c r="B142" s="9" t="str">
        <f t="shared" si="1"/>
        <v>2018_3_LU_110</v>
      </c>
      <c r="C142" s="9" t="s">
        <v>69</v>
      </c>
      <c r="D142" s="9" t="s">
        <v>28</v>
      </c>
      <c r="G142" s="47"/>
      <c r="H142" s="19" t="s">
        <v>98</v>
      </c>
      <c r="I142" s="20" t="str">
        <f>IFERROR(VLOOKUP(CONCATENATE($B142,"_",I$2),'SaS output'!$A$3:$T$40001,MATCH(I$3,'SaS output'!$A$2:$T$2,0),FALSE),"")</f>
        <v/>
      </c>
      <c r="J142" s="39" t="str">
        <f>IFERROR(VLOOKUP(CONCATENATE($B142,"_",J$2),'SaS output'!$A$3:$T$40001,MATCH(J$3,'SaS output'!$A$2:$T$2,0),FALSE),"")</f>
        <v/>
      </c>
      <c r="K142" s="39" t="str">
        <f>IFERROR(VLOOKUP(CONCATENATE($B142,"_",K$2),'SaS output'!$A$3:$T$40001,MATCH(K$3,'SaS output'!$A$2:$T$2,0),FALSE),"")</f>
        <v/>
      </c>
      <c r="L142" s="40" t="str">
        <f>IFERROR(VLOOKUP(CONCATENATE($B142,"_",L$2),'SaS output'!$A$3:$T$40001,MATCH(L$3,'SaS output'!$A$2:$T$2,0),FALSE),"")</f>
        <v/>
      </c>
      <c r="M142" s="41" t="str">
        <f>IFERROR(VLOOKUP(CONCATENATE($B142,"_",M$2),'SaS output'!$A$3:$T$40001,MATCH(M$3,'SaS output'!$A$2:$T$2,0),FALSE),"")</f>
        <v/>
      </c>
      <c r="N142" s="20" t="str">
        <f>IFERROR(VLOOKUP(CONCATENATE($B142,"_",N$2),'SaS output'!$A$3:$T$40001,MATCH(N$3,'SaS output'!$A$2:$T$2,0),FALSE),"")</f>
        <v/>
      </c>
      <c r="O142" s="39" t="str">
        <f>IFERROR(VLOOKUP(CONCATENATE($B142,"_",O$2),'SaS output'!$A$3:$T$40001,MATCH(O$3,'SaS output'!$A$2:$T$2,0),FALSE),"")</f>
        <v/>
      </c>
      <c r="P142" s="39" t="str">
        <f>IFERROR(VLOOKUP(CONCATENATE($B142,"_",P$2),'SaS output'!$A$3:$T$40001,MATCH(P$3,'SaS output'!$A$2:$T$2,0),FALSE),"")</f>
        <v/>
      </c>
      <c r="Q142" s="40" t="str">
        <f>IFERROR(VLOOKUP(CONCATENATE($B142,"_",Q$2),'SaS output'!$A$3:$T$40001,MATCH(Q$3,'SaS output'!$A$2:$T$2,0),FALSE),"")</f>
        <v/>
      </c>
      <c r="R142" s="41" t="str">
        <f>IFERROR(VLOOKUP(CONCATENATE($B142,"_",R$2),'SaS output'!$A$3:$T$40001,MATCH(R$3,'SaS output'!$A$2:$T$2,0),FALSE),"")</f>
        <v/>
      </c>
      <c r="S142" s="20" t="str">
        <f>IFERROR(VLOOKUP(CONCATENATE($B142,"_",S$2),'SaS output'!$A$3:$T$40001,MATCH(S$3,'SaS output'!$A$2:$T$2,0),FALSE),"")</f>
        <v/>
      </c>
      <c r="T142" s="39" t="str">
        <f>IFERROR(VLOOKUP(CONCATENATE($B142,"_",T$2),'SaS output'!$A$3:$T$40001,MATCH(T$3,'SaS output'!$A$2:$T$2,0),FALSE),"")</f>
        <v/>
      </c>
      <c r="U142" s="39" t="str">
        <f>IFERROR(VLOOKUP(CONCATENATE($B142,"_",U$2),'SaS output'!$A$3:$T$40001,MATCH(U$3,'SaS output'!$A$2:$T$2,0),FALSE),"")</f>
        <v/>
      </c>
      <c r="V142" s="40" t="str">
        <f>IFERROR(VLOOKUP(CONCATENATE($B142,"_",V$2),'SaS output'!$A$3:$T$40001,MATCH(V$3,'SaS output'!$A$2:$T$2,0),FALSE),"")</f>
        <v/>
      </c>
      <c r="W142" s="41" t="str">
        <f>IFERROR(VLOOKUP(CONCATENATE($B142,"_",W$2),'SaS output'!$A$3:$T$40001,MATCH(W$3,'SaS output'!$A$2:$T$2,0),FALSE),"")</f>
        <v/>
      </c>
      <c r="X142" s="20" t="str">
        <f>IFERROR(VLOOKUP(CONCATENATE($B142,"_",X$2),'SaS output'!$A$3:$T$40001,MATCH(X$3,'SaS output'!$A$2:$T$2,0),FALSE),"")</f>
        <v/>
      </c>
      <c r="Y142" s="39" t="str">
        <f>IFERROR(VLOOKUP(CONCATENATE($B142,"_",Y$2),'SaS output'!$A$3:$T$40001,MATCH(Y$3,'SaS output'!$A$2:$T$2,0),FALSE),"")</f>
        <v/>
      </c>
      <c r="Z142" s="39" t="str">
        <f>IFERROR(VLOOKUP(CONCATENATE($B142,"_",Z$2),'SaS output'!$A$3:$T$40001,MATCH(Z$3,'SaS output'!$A$2:$T$2,0),FALSE),"")</f>
        <v/>
      </c>
      <c r="AA142" s="40" t="str">
        <f>IFERROR(VLOOKUP(CONCATENATE($B142,"_",AA$2),'SaS output'!$A$3:$T$40001,MATCH(AA$3,'SaS output'!$A$2:$T$2,0),FALSE),"")</f>
        <v/>
      </c>
      <c r="AB142" s="41" t="str">
        <f>IFERROR(VLOOKUP(CONCATENATE($B142,"_",AB$2),'SaS output'!$A$3:$T$40001,MATCH(AB$3,'SaS output'!$A$2:$T$2,0),FALSE),"")</f>
        <v/>
      </c>
      <c r="AF142" s="44"/>
      <c r="AG142" s="44"/>
      <c r="AH142" s="44"/>
      <c r="AI142" s="44"/>
    </row>
    <row r="143" spans="2:35" ht="15.75" customHeight="1">
      <c r="B143" s="9" t="str">
        <f t="shared" si="1"/>
        <v>2018_3_MT_030</v>
      </c>
      <c r="C143" s="9" t="s">
        <v>73</v>
      </c>
      <c r="D143" s="9" t="s">
        <v>20</v>
      </c>
      <c r="G143" s="45"/>
      <c r="H143" s="13" t="s">
        <v>19</v>
      </c>
      <c r="I143" s="14" t="str">
        <f>IFERROR(VLOOKUP(CONCATENATE($B143,"_",I$2),'SaS output'!$A$3:$T$40001,MATCH(I$3,'SaS output'!$A$2:$T$2,0),FALSE),"")</f>
        <v/>
      </c>
      <c r="J143" s="15" t="str">
        <f>IFERROR(VLOOKUP(CONCATENATE($B143,"_",J$2),'SaS output'!$A$3:$T$40001,MATCH(J$3,'SaS output'!$A$2:$T$2,0),FALSE),"")</f>
        <v/>
      </c>
      <c r="K143" s="15" t="str">
        <f>IFERROR(VLOOKUP(CONCATENATE($B143,"_",K$2),'SaS output'!$A$3:$T$40001,MATCH(K$3,'SaS output'!$A$2:$T$2,0),FALSE),"")</f>
        <v/>
      </c>
      <c r="L143" s="33" t="str">
        <f>IFERROR(VLOOKUP(CONCATENATE($B143,"_",L$2),'SaS output'!$A$3:$T$40001,MATCH(L$3,'SaS output'!$A$2:$T$2,0),FALSE),"")</f>
        <v/>
      </c>
      <c r="M143" s="34" t="str">
        <f>IFERROR(VLOOKUP(CONCATENATE($B143,"_",M$2),'SaS output'!$A$3:$T$40001,MATCH(M$3,'SaS output'!$A$2:$T$2,0),FALSE),"")</f>
        <v/>
      </c>
      <c r="N143" s="14" t="str">
        <f>IFERROR(VLOOKUP(CONCATENATE($B143,"_",N$2),'SaS output'!$A$3:$T$40001,MATCH(N$3,'SaS output'!$A$2:$T$2,0),FALSE),"")</f>
        <v/>
      </c>
      <c r="O143" s="15" t="str">
        <f>IFERROR(VLOOKUP(CONCATENATE($B143,"_",O$2),'SaS output'!$A$3:$T$40001,MATCH(O$3,'SaS output'!$A$2:$T$2,0),FALSE),"")</f>
        <v/>
      </c>
      <c r="P143" s="15" t="str">
        <f>IFERROR(VLOOKUP(CONCATENATE($B143,"_",P$2),'SaS output'!$A$3:$T$40001,MATCH(P$3,'SaS output'!$A$2:$T$2,0),FALSE),"")</f>
        <v/>
      </c>
      <c r="Q143" s="33" t="str">
        <f>IFERROR(VLOOKUP(CONCATENATE($B143,"_",Q$2),'SaS output'!$A$3:$T$40001,MATCH(Q$3,'SaS output'!$A$2:$T$2,0),FALSE),"")</f>
        <v/>
      </c>
      <c r="R143" s="34" t="str">
        <f>IFERROR(VLOOKUP(CONCATENATE($B143,"_",R$2),'SaS output'!$A$3:$T$40001,MATCH(R$3,'SaS output'!$A$2:$T$2,0),FALSE),"")</f>
        <v/>
      </c>
      <c r="S143" s="14" t="str">
        <f>IFERROR(VLOOKUP(CONCATENATE($B143,"_",S$2),'SaS output'!$A$3:$T$40001,MATCH(S$3,'SaS output'!$A$2:$T$2,0),FALSE),"")</f>
        <v/>
      </c>
      <c r="T143" s="15" t="str">
        <f>IFERROR(VLOOKUP(CONCATENATE($B143,"_",T$2),'SaS output'!$A$3:$T$40001,MATCH(T$3,'SaS output'!$A$2:$T$2,0),FALSE),"")</f>
        <v/>
      </c>
      <c r="U143" s="15" t="str">
        <f>IFERROR(VLOOKUP(CONCATENATE($B143,"_",U$2),'SaS output'!$A$3:$T$40001,MATCH(U$3,'SaS output'!$A$2:$T$2,0),FALSE),"")</f>
        <v/>
      </c>
      <c r="V143" s="33" t="str">
        <f>IFERROR(VLOOKUP(CONCATENATE($B143,"_",V$2),'SaS output'!$A$3:$T$40001,MATCH(V$3,'SaS output'!$A$2:$T$2,0),FALSE),"")</f>
        <v/>
      </c>
      <c r="W143" s="34" t="str">
        <f>IFERROR(VLOOKUP(CONCATENATE($B143,"_",W$2),'SaS output'!$A$3:$T$40001,MATCH(W$3,'SaS output'!$A$2:$T$2,0),FALSE),"")</f>
        <v/>
      </c>
      <c r="X143" s="14" t="str">
        <f>IFERROR(VLOOKUP(CONCATENATE($B143,"_",X$2),'SaS output'!$A$3:$T$40001,MATCH(X$3,'SaS output'!$A$2:$T$2,0),FALSE),"")</f>
        <v/>
      </c>
      <c r="Y143" s="15" t="str">
        <f>IFERROR(VLOOKUP(CONCATENATE($B143,"_",Y$2),'SaS output'!$A$3:$T$40001,MATCH(Y$3,'SaS output'!$A$2:$T$2,0),FALSE),"")</f>
        <v/>
      </c>
      <c r="Z143" s="15" t="str">
        <f>IFERROR(VLOOKUP(CONCATENATE($B143,"_",Z$2),'SaS output'!$A$3:$T$40001,MATCH(Z$3,'SaS output'!$A$2:$T$2,0),FALSE),"")</f>
        <v/>
      </c>
      <c r="AA143" s="33" t="str">
        <f>IFERROR(VLOOKUP(CONCATENATE($B143,"_",AA$2),'SaS output'!$A$3:$T$40001,MATCH(AA$3,'SaS output'!$A$2:$T$2,0),FALSE),"")</f>
        <v/>
      </c>
      <c r="AB143" s="34" t="str">
        <f>IFERROR(VLOOKUP(CONCATENATE($B143,"_",AB$2),'SaS output'!$A$3:$T$40001,MATCH(AB$3,'SaS output'!$A$2:$T$2,0),FALSE),"")</f>
        <v/>
      </c>
      <c r="AF143" s="44"/>
      <c r="AG143" s="44"/>
      <c r="AH143" s="44"/>
      <c r="AI143" s="44"/>
    </row>
    <row r="144" spans="2:35" ht="15.75" customHeight="1">
      <c r="B144" s="9" t="str">
        <f t="shared" si="1"/>
        <v>2018_3_MT_040</v>
      </c>
      <c r="C144" s="9" t="s">
        <v>73</v>
      </c>
      <c r="D144" s="9" t="s">
        <v>22</v>
      </c>
      <c r="G144" s="46"/>
      <c r="H144" s="16" t="s">
        <v>95</v>
      </c>
      <c r="I144" s="17" t="str">
        <f>IFERROR(VLOOKUP(CONCATENATE($B144,"_",I$2),'SaS output'!$A$3:$T$40001,MATCH(I$3,'SaS output'!$A$2:$T$2,0),FALSE),"")</f>
        <v/>
      </c>
      <c r="J144" s="35" t="str">
        <f>IFERROR(VLOOKUP(CONCATENATE($B144,"_",J$2),'SaS output'!$A$3:$T$40001,MATCH(J$3,'SaS output'!$A$2:$T$2,0),FALSE),"")</f>
        <v/>
      </c>
      <c r="K144" s="35" t="str">
        <f>IFERROR(VLOOKUP(CONCATENATE($B144,"_",K$2),'SaS output'!$A$3:$T$40001,MATCH(K$3,'SaS output'!$A$2:$T$2,0),FALSE),"")</f>
        <v/>
      </c>
      <c r="L144" s="36" t="str">
        <f>IFERROR(VLOOKUP(CONCATENATE($B144,"_",L$2),'SaS output'!$A$3:$T$40001,MATCH(L$3,'SaS output'!$A$2:$T$2,0),FALSE),"")</f>
        <v/>
      </c>
      <c r="M144" s="37" t="str">
        <f>IFERROR(VLOOKUP(CONCATENATE($B144,"_",M$2),'SaS output'!$A$3:$T$40001,MATCH(M$3,'SaS output'!$A$2:$T$2,0),FALSE),"")</f>
        <v/>
      </c>
      <c r="N144" s="17" t="str">
        <f>IFERROR(VLOOKUP(CONCATENATE($B144,"_",N$2),'SaS output'!$A$3:$T$40001,MATCH(N$3,'SaS output'!$A$2:$T$2,0),FALSE),"")</f>
        <v/>
      </c>
      <c r="O144" s="35" t="str">
        <f>IFERROR(VLOOKUP(CONCATENATE($B144,"_",O$2),'SaS output'!$A$3:$T$40001,MATCH(O$3,'SaS output'!$A$2:$T$2,0),FALSE),"")</f>
        <v/>
      </c>
      <c r="P144" s="35" t="str">
        <f>IFERROR(VLOOKUP(CONCATENATE($B144,"_",P$2),'SaS output'!$A$3:$T$40001,MATCH(P$3,'SaS output'!$A$2:$T$2,0),FALSE),"")</f>
        <v/>
      </c>
      <c r="Q144" s="36" t="str">
        <f>IFERROR(VLOOKUP(CONCATENATE($B144,"_",Q$2),'SaS output'!$A$3:$T$40001,MATCH(Q$3,'SaS output'!$A$2:$T$2,0),FALSE),"")</f>
        <v/>
      </c>
      <c r="R144" s="37" t="str">
        <f>IFERROR(VLOOKUP(CONCATENATE($B144,"_",R$2),'SaS output'!$A$3:$T$40001,MATCH(R$3,'SaS output'!$A$2:$T$2,0),FALSE),"")</f>
        <v/>
      </c>
      <c r="S144" s="17" t="str">
        <f>IFERROR(VLOOKUP(CONCATENATE($B144,"_",S$2),'SaS output'!$A$3:$T$40001,MATCH(S$3,'SaS output'!$A$2:$T$2,0),FALSE),"")</f>
        <v/>
      </c>
      <c r="T144" s="35" t="str">
        <f>IFERROR(VLOOKUP(CONCATENATE($B144,"_",T$2),'SaS output'!$A$3:$T$40001,MATCH(T$3,'SaS output'!$A$2:$T$2,0),FALSE),"")</f>
        <v/>
      </c>
      <c r="U144" s="35" t="str">
        <f>IFERROR(VLOOKUP(CONCATENATE($B144,"_",U$2),'SaS output'!$A$3:$T$40001,MATCH(U$3,'SaS output'!$A$2:$T$2,0),FALSE),"")</f>
        <v/>
      </c>
      <c r="V144" s="36" t="str">
        <f>IFERROR(VLOOKUP(CONCATENATE($B144,"_",V$2),'SaS output'!$A$3:$T$40001,MATCH(V$3,'SaS output'!$A$2:$T$2,0),FALSE),"")</f>
        <v/>
      </c>
      <c r="W144" s="37" t="str">
        <f>IFERROR(VLOOKUP(CONCATENATE($B144,"_",W$2),'SaS output'!$A$3:$T$40001,MATCH(W$3,'SaS output'!$A$2:$T$2,0),FALSE),"")</f>
        <v/>
      </c>
      <c r="X144" s="17" t="str">
        <f>IFERROR(VLOOKUP(CONCATENATE($B144,"_",X$2),'SaS output'!$A$3:$T$40001,MATCH(X$3,'SaS output'!$A$2:$T$2,0),FALSE),"")</f>
        <v/>
      </c>
      <c r="Y144" s="35" t="str">
        <f>IFERROR(VLOOKUP(CONCATENATE($B144,"_",Y$2),'SaS output'!$A$3:$T$40001,MATCH(Y$3,'SaS output'!$A$2:$T$2,0),FALSE),"")</f>
        <v/>
      </c>
      <c r="Z144" s="35" t="str">
        <f>IFERROR(VLOOKUP(CONCATENATE($B144,"_",Z$2),'SaS output'!$A$3:$T$40001,MATCH(Z$3,'SaS output'!$A$2:$T$2,0),FALSE),"")</f>
        <v/>
      </c>
      <c r="AA144" s="36" t="str">
        <f>IFERROR(VLOOKUP(CONCATENATE($B144,"_",AA$2),'SaS output'!$A$3:$T$40001,MATCH(AA$3,'SaS output'!$A$2:$T$2,0),FALSE),"")</f>
        <v/>
      </c>
      <c r="AB144" s="37" t="str">
        <f>IFERROR(VLOOKUP(CONCATENATE($B144,"_",AB$2),'SaS output'!$A$3:$T$40001,MATCH(AB$3,'SaS output'!$A$2:$T$2,0),FALSE),"")</f>
        <v/>
      </c>
      <c r="AF144" s="44"/>
      <c r="AG144" s="44"/>
      <c r="AH144" s="44"/>
      <c r="AI144" s="44"/>
    </row>
    <row r="145" spans="2:35" ht="15.75" customHeight="1">
      <c r="B145" s="9" t="str">
        <f t="shared" ref="B145:B208" si="2">CONCATENATE($C$11,"_",$C$12,"_",C145,"_",D145)</f>
        <v>2018_3_MT_050</v>
      </c>
      <c r="C145" s="9" t="s">
        <v>73</v>
      </c>
      <c r="D145" s="9" t="s">
        <v>23</v>
      </c>
      <c r="G145" s="46"/>
      <c r="H145" s="16" t="s">
        <v>94</v>
      </c>
      <c r="I145" s="17" t="str">
        <f>IFERROR(VLOOKUP(CONCATENATE($B145,"_",I$2),'SaS output'!$A$3:$T$40001,MATCH(I$3,'SaS output'!$A$2:$T$2,0),FALSE),"")</f>
        <v/>
      </c>
      <c r="J145" s="35" t="str">
        <f>IFERROR(VLOOKUP(CONCATENATE($B145,"_",J$2),'SaS output'!$A$3:$T$40001,MATCH(J$3,'SaS output'!$A$2:$T$2,0),FALSE),"")</f>
        <v/>
      </c>
      <c r="K145" s="35" t="str">
        <f>IFERROR(VLOOKUP(CONCATENATE($B145,"_",K$2),'SaS output'!$A$3:$T$40001,MATCH(K$3,'SaS output'!$A$2:$T$2,0),FALSE),"")</f>
        <v/>
      </c>
      <c r="L145" s="36" t="str">
        <f>IFERROR(VLOOKUP(CONCATENATE($B145,"_",L$2),'SaS output'!$A$3:$T$40001,MATCH(L$3,'SaS output'!$A$2:$T$2,0),FALSE),"")</f>
        <v/>
      </c>
      <c r="M145" s="37" t="str">
        <f>IFERROR(VLOOKUP(CONCATENATE($B145,"_",M$2),'SaS output'!$A$3:$T$40001,MATCH(M$3,'SaS output'!$A$2:$T$2,0),FALSE),"")</f>
        <v/>
      </c>
      <c r="N145" s="17" t="str">
        <f>IFERROR(VLOOKUP(CONCATENATE($B145,"_",N$2),'SaS output'!$A$3:$T$40001,MATCH(N$3,'SaS output'!$A$2:$T$2,0),FALSE),"")</f>
        <v/>
      </c>
      <c r="O145" s="35" t="str">
        <f>IFERROR(VLOOKUP(CONCATENATE($B145,"_",O$2),'SaS output'!$A$3:$T$40001,MATCH(O$3,'SaS output'!$A$2:$T$2,0),FALSE),"")</f>
        <v/>
      </c>
      <c r="P145" s="35" t="str">
        <f>IFERROR(VLOOKUP(CONCATENATE($B145,"_",P$2),'SaS output'!$A$3:$T$40001,MATCH(P$3,'SaS output'!$A$2:$T$2,0),FALSE),"")</f>
        <v/>
      </c>
      <c r="Q145" s="36" t="str">
        <f>IFERROR(VLOOKUP(CONCATENATE($B145,"_",Q$2),'SaS output'!$A$3:$T$40001,MATCH(Q$3,'SaS output'!$A$2:$T$2,0),FALSE),"")</f>
        <v/>
      </c>
      <c r="R145" s="37" t="str">
        <f>IFERROR(VLOOKUP(CONCATENATE($B145,"_",R$2),'SaS output'!$A$3:$T$40001,MATCH(R$3,'SaS output'!$A$2:$T$2,0),FALSE),"")</f>
        <v/>
      </c>
      <c r="S145" s="17" t="str">
        <f>IFERROR(VLOOKUP(CONCATENATE($B145,"_",S$2),'SaS output'!$A$3:$T$40001,MATCH(S$3,'SaS output'!$A$2:$T$2,0),FALSE),"")</f>
        <v/>
      </c>
      <c r="T145" s="35" t="str">
        <f>IFERROR(VLOOKUP(CONCATENATE($B145,"_",T$2),'SaS output'!$A$3:$T$40001,MATCH(T$3,'SaS output'!$A$2:$T$2,0),FALSE),"")</f>
        <v/>
      </c>
      <c r="U145" s="35" t="str">
        <f>IFERROR(VLOOKUP(CONCATENATE($B145,"_",U$2),'SaS output'!$A$3:$T$40001,MATCH(U$3,'SaS output'!$A$2:$T$2,0),FALSE),"")</f>
        <v/>
      </c>
      <c r="V145" s="36" t="str">
        <f>IFERROR(VLOOKUP(CONCATENATE($B145,"_",V$2),'SaS output'!$A$3:$T$40001,MATCH(V$3,'SaS output'!$A$2:$T$2,0),FALSE),"")</f>
        <v/>
      </c>
      <c r="W145" s="37" t="str">
        <f>IFERROR(VLOOKUP(CONCATENATE($B145,"_",W$2),'SaS output'!$A$3:$T$40001,MATCH(W$3,'SaS output'!$A$2:$T$2,0),FALSE),"")</f>
        <v/>
      </c>
      <c r="X145" s="17" t="str">
        <f>IFERROR(VLOOKUP(CONCATENATE($B145,"_",X$2),'SaS output'!$A$3:$T$40001,MATCH(X$3,'SaS output'!$A$2:$T$2,0),FALSE),"")</f>
        <v/>
      </c>
      <c r="Y145" s="35" t="str">
        <f>IFERROR(VLOOKUP(CONCATENATE($B145,"_",Y$2),'SaS output'!$A$3:$T$40001,MATCH(Y$3,'SaS output'!$A$2:$T$2,0),FALSE),"")</f>
        <v/>
      </c>
      <c r="Z145" s="35" t="str">
        <f>IFERROR(VLOOKUP(CONCATENATE($B145,"_",Z$2),'SaS output'!$A$3:$T$40001,MATCH(Z$3,'SaS output'!$A$2:$T$2,0),FALSE),"")</f>
        <v/>
      </c>
      <c r="AA145" s="36" t="str">
        <f>IFERROR(VLOOKUP(CONCATENATE($B145,"_",AA$2),'SaS output'!$A$3:$T$40001,MATCH(AA$3,'SaS output'!$A$2:$T$2,0),FALSE),"")</f>
        <v/>
      </c>
      <c r="AB145" s="37" t="str">
        <f>IFERROR(VLOOKUP(CONCATENATE($B145,"_",AB$2),'SaS output'!$A$3:$T$40001,MATCH(AB$3,'SaS output'!$A$2:$T$2,0),FALSE),"")</f>
        <v/>
      </c>
      <c r="AF145" s="44"/>
      <c r="AG145" s="44"/>
      <c r="AH145" s="44"/>
      <c r="AI145" s="44"/>
    </row>
    <row r="146" spans="2:35" ht="15.75" customHeight="1">
      <c r="B146" s="9" t="str">
        <f t="shared" si="2"/>
        <v>2018_3_MT_060</v>
      </c>
      <c r="C146" s="9" t="s">
        <v>73</v>
      </c>
      <c r="D146" s="9" t="s">
        <v>25</v>
      </c>
      <c r="G146" s="31" t="str">
        <f>VLOOKUP(C146,'SaS output'!$D$3:$E$10001,2,0)</f>
        <v>Malta</v>
      </c>
      <c r="H146" s="18" t="s">
        <v>24</v>
      </c>
      <c r="I146" s="14" t="str">
        <f>IFERROR(VLOOKUP(CONCATENATE($B146,"_",I$2),'SaS output'!$A$3:$T$40001,MATCH(I$3,'SaS output'!$A$2:$T$2,0),FALSE),"")</f>
        <v/>
      </c>
      <c r="J146" s="15" t="str">
        <f>IFERROR(VLOOKUP(CONCATENATE($B146,"_",J$2),'SaS output'!$A$3:$T$40001,MATCH(J$3,'SaS output'!$A$2:$T$2,0),FALSE),"")</f>
        <v/>
      </c>
      <c r="K146" s="15" t="str">
        <f>IFERROR(VLOOKUP(CONCATENATE($B146,"_",K$2),'SaS output'!$A$3:$T$40001,MATCH(K$3,'SaS output'!$A$2:$T$2,0),FALSE),"")</f>
        <v/>
      </c>
      <c r="L146" s="38" t="str">
        <f>IFERROR(VLOOKUP(CONCATENATE($B146,"_",L$2),'SaS output'!$A$3:$T$40001,MATCH(L$3,'SaS output'!$A$2:$T$2,0),FALSE),"")</f>
        <v/>
      </c>
      <c r="M146" s="34" t="str">
        <f>IFERROR(VLOOKUP(CONCATENATE($B146,"_",M$2),'SaS output'!$A$3:$T$40001,MATCH(M$3,'SaS output'!$A$2:$T$2,0),FALSE),"")</f>
        <v/>
      </c>
      <c r="N146" s="14" t="str">
        <f>IFERROR(VLOOKUP(CONCATENATE($B146,"_",N$2),'SaS output'!$A$3:$T$40001,MATCH(N$3,'SaS output'!$A$2:$T$2,0),FALSE),"")</f>
        <v/>
      </c>
      <c r="O146" s="15" t="str">
        <f>IFERROR(VLOOKUP(CONCATENATE($B146,"_",O$2),'SaS output'!$A$3:$T$40001,MATCH(O$3,'SaS output'!$A$2:$T$2,0),FALSE),"")</f>
        <v/>
      </c>
      <c r="P146" s="15" t="str">
        <f>IFERROR(VLOOKUP(CONCATENATE($B146,"_",P$2),'SaS output'!$A$3:$T$40001,MATCH(P$3,'SaS output'!$A$2:$T$2,0),FALSE),"")</f>
        <v/>
      </c>
      <c r="Q146" s="38" t="str">
        <f>IFERROR(VLOOKUP(CONCATENATE($B146,"_",Q$2),'SaS output'!$A$3:$T$40001,MATCH(Q$3,'SaS output'!$A$2:$T$2,0),FALSE),"")</f>
        <v/>
      </c>
      <c r="R146" s="34" t="str">
        <f>IFERROR(VLOOKUP(CONCATENATE($B146,"_",R$2),'SaS output'!$A$3:$T$40001,MATCH(R$3,'SaS output'!$A$2:$T$2,0),FALSE),"")</f>
        <v/>
      </c>
      <c r="S146" s="14" t="str">
        <f>IFERROR(VLOOKUP(CONCATENATE($B146,"_",S$2),'SaS output'!$A$3:$T$40001,MATCH(S$3,'SaS output'!$A$2:$T$2,0),FALSE),"")</f>
        <v/>
      </c>
      <c r="T146" s="15" t="str">
        <f>IFERROR(VLOOKUP(CONCATENATE($B146,"_",T$2),'SaS output'!$A$3:$T$40001,MATCH(T$3,'SaS output'!$A$2:$T$2,0),FALSE),"")</f>
        <v/>
      </c>
      <c r="U146" s="15" t="str">
        <f>IFERROR(VLOOKUP(CONCATENATE($B146,"_",U$2),'SaS output'!$A$3:$T$40001,MATCH(U$3,'SaS output'!$A$2:$T$2,0),FALSE),"")</f>
        <v/>
      </c>
      <c r="V146" s="38" t="str">
        <f>IFERROR(VLOOKUP(CONCATENATE($B146,"_",V$2),'SaS output'!$A$3:$T$40001,MATCH(V$3,'SaS output'!$A$2:$T$2,0),FALSE),"")</f>
        <v/>
      </c>
      <c r="W146" s="34" t="str">
        <f>IFERROR(VLOOKUP(CONCATENATE($B146,"_",W$2),'SaS output'!$A$3:$T$40001,MATCH(W$3,'SaS output'!$A$2:$T$2,0),FALSE),"")</f>
        <v/>
      </c>
      <c r="X146" s="14" t="str">
        <f>IFERROR(VLOOKUP(CONCATENATE($B146,"_",X$2),'SaS output'!$A$3:$T$40001,MATCH(X$3,'SaS output'!$A$2:$T$2,0),FALSE),"")</f>
        <v/>
      </c>
      <c r="Y146" s="15" t="str">
        <f>IFERROR(VLOOKUP(CONCATENATE($B146,"_",Y$2),'SaS output'!$A$3:$T$40001,MATCH(Y$3,'SaS output'!$A$2:$T$2,0),FALSE),"")</f>
        <v/>
      </c>
      <c r="Z146" s="15" t="str">
        <f>IFERROR(VLOOKUP(CONCATENATE($B146,"_",Z$2),'SaS output'!$A$3:$T$40001,MATCH(Z$3,'SaS output'!$A$2:$T$2,0),FALSE),"")</f>
        <v/>
      </c>
      <c r="AA146" s="38" t="str">
        <f>IFERROR(VLOOKUP(CONCATENATE($B146,"_",AA$2),'SaS output'!$A$3:$T$40001,MATCH(AA$3,'SaS output'!$A$2:$T$2,0),FALSE),"")</f>
        <v/>
      </c>
      <c r="AB146" s="34" t="str">
        <f>IFERROR(VLOOKUP(CONCATENATE($B146,"_",AB$2),'SaS output'!$A$3:$T$40001,MATCH(AB$3,'SaS output'!$A$2:$T$2,0),FALSE),"")</f>
        <v/>
      </c>
      <c r="AF146" s="44"/>
      <c r="AG146" s="44"/>
      <c r="AH146" s="44"/>
      <c r="AI146" s="44"/>
    </row>
    <row r="147" spans="2:35" ht="15.75" customHeight="1">
      <c r="B147" s="9" t="str">
        <f t="shared" si="2"/>
        <v>2018_3_MT_070</v>
      </c>
      <c r="C147" s="9" t="s">
        <v>73</v>
      </c>
      <c r="D147" s="9" t="s">
        <v>26</v>
      </c>
      <c r="G147" s="46"/>
      <c r="H147" s="16" t="s">
        <v>97</v>
      </c>
      <c r="I147" s="17" t="str">
        <f>IFERROR(VLOOKUP(CONCATENATE($B147,"_",I$2),'SaS output'!$A$3:$T$40001,MATCH(I$3,'SaS output'!$A$2:$T$2,0),FALSE),"")</f>
        <v/>
      </c>
      <c r="J147" s="35" t="str">
        <f>IFERROR(VLOOKUP(CONCATENATE($B147,"_",J$2),'SaS output'!$A$3:$T$40001,MATCH(J$3,'SaS output'!$A$2:$T$2,0),FALSE),"")</f>
        <v/>
      </c>
      <c r="K147" s="35" t="str">
        <f>IFERROR(VLOOKUP(CONCATENATE($B147,"_",K$2),'SaS output'!$A$3:$T$40001,MATCH(K$3,'SaS output'!$A$2:$T$2,0),FALSE),"")</f>
        <v/>
      </c>
      <c r="L147" s="36" t="str">
        <f>IFERROR(VLOOKUP(CONCATENATE($B147,"_",L$2),'SaS output'!$A$3:$T$40001,MATCH(L$3,'SaS output'!$A$2:$T$2,0),FALSE),"")</f>
        <v/>
      </c>
      <c r="M147" s="37" t="str">
        <f>IFERROR(VLOOKUP(CONCATENATE($B147,"_",M$2),'SaS output'!$A$3:$T$40001,MATCH(M$3,'SaS output'!$A$2:$T$2,0),FALSE),"")</f>
        <v/>
      </c>
      <c r="N147" s="17" t="str">
        <f>IFERROR(VLOOKUP(CONCATENATE($B147,"_",N$2),'SaS output'!$A$3:$T$40001,MATCH(N$3,'SaS output'!$A$2:$T$2,0),FALSE),"")</f>
        <v/>
      </c>
      <c r="O147" s="35" t="str">
        <f>IFERROR(VLOOKUP(CONCATENATE($B147,"_",O$2),'SaS output'!$A$3:$T$40001,MATCH(O$3,'SaS output'!$A$2:$T$2,0),FALSE),"")</f>
        <v/>
      </c>
      <c r="P147" s="35" t="str">
        <f>IFERROR(VLOOKUP(CONCATENATE($B147,"_",P$2),'SaS output'!$A$3:$T$40001,MATCH(P$3,'SaS output'!$A$2:$T$2,0),FALSE),"")</f>
        <v/>
      </c>
      <c r="Q147" s="36" t="str">
        <f>IFERROR(VLOOKUP(CONCATENATE($B147,"_",Q$2),'SaS output'!$A$3:$T$40001,MATCH(Q$3,'SaS output'!$A$2:$T$2,0),FALSE),"")</f>
        <v/>
      </c>
      <c r="R147" s="37" t="str">
        <f>IFERROR(VLOOKUP(CONCATENATE($B147,"_",R$2),'SaS output'!$A$3:$T$40001,MATCH(R$3,'SaS output'!$A$2:$T$2,0),FALSE),"")</f>
        <v/>
      </c>
      <c r="S147" s="17" t="str">
        <f>IFERROR(VLOOKUP(CONCATENATE($B147,"_",S$2),'SaS output'!$A$3:$T$40001,MATCH(S$3,'SaS output'!$A$2:$T$2,0),FALSE),"")</f>
        <v/>
      </c>
      <c r="T147" s="35" t="str">
        <f>IFERROR(VLOOKUP(CONCATENATE($B147,"_",T$2),'SaS output'!$A$3:$T$40001,MATCH(T$3,'SaS output'!$A$2:$T$2,0),FALSE),"")</f>
        <v/>
      </c>
      <c r="U147" s="35" t="str">
        <f>IFERROR(VLOOKUP(CONCATENATE($B147,"_",U$2),'SaS output'!$A$3:$T$40001,MATCH(U$3,'SaS output'!$A$2:$T$2,0),FALSE),"")</f>
        <v/>
      </c>
      <c r="V147" s="36" t="str">
        <f>IFERROR(VLOOKUP(CONCATENATE($B147,"_",V$2),'SaS output'!$A$3:$T$40001,MATCH(V$3,'SaS output'!$A$2:$T$2,0),FALSE),"")</f>
        <v/>
      </c>
      <c r="W147" s="37" t="str">
        <f>IFERROR(VLOOKUP(CONCATENATE($B147,"_",W$2),'SaS output'!$A$3:$T$40001,MATCH(W$3,'SaS output'!$A$2:$T$2,0),FALSE),"")</f>
        <v/>
      </c>
      <c r="X147" s="17" t="str">
        <f>IFERROR(VLOOKUP(CONCATENATE($B147,"_",X$2),'SaS output'!$A$3:$T$40001,MATCH(X$3,'SaS output'!$A$2:$T$2,0),FALSE),"")</f>
        <v/>
      </c>
      <c r="Y147" s="35" t="str">
        <f>IFERROR(VLOOKUP(CONCATENATE($B147,"_",Y$2),'SaS output'!$A$3:$T$40001,MATCH(Y$3,'SaS output'!$A$2:$T$2,0),FALSE),"")</f>
        <v/>
      </c>
      <c r="Z147" s="35" t="str">
        <f>IFERROR(VLOOKUP(CONCATENATE($B147,"_",Z$2),'SaS output'!$A$3:$T$40001,MATCH(Z$3,'SaS output'!$A$2:$T$2,0),FALSE),"")</f>
        <v/>
      </c>
      <c r="AA147" s="36" t="str">
        <f>IFERROR(VLOOKUP(CONCATENATE($B147,"_",AA$2),'SaS output'!$A$3:$T$40001,MATCH(AA$3,'SaS output'!$A$2:$T$2,0),FALSE),"")</f>
        <v/>
      </c>
      <c r="AB147" s="37" t="str">
        <f>IFERROR(VLOOKUP(CONCATENATE($B147,"_",AB$2),'SaS output'!$A$3:$T$40001,MATCH(AB$3,'SaS output'!$A$2:$T$2,0),FALSE),"")</f>
        <v/>
      </c>
      <c r="AF147" s="44"/>
      <c r="AG147" s="44"/>
      <c r="AH147" s="44"/>
      <c r="AI147" s="44"/>
    </row>
    <row r="148" spans="2:35" ht="15.75" customHeight="1">
      <c r="B148" s="9" t="str">
        <f t="shared" si="2"/>
        <v>2018_3_MT_100</v>
      </c>
      <c r="C148" s="9" t="s">
        <v>73</v>
      </c>
      <c r="D148" s="9" t="s">
        <v>27</v>
      </c>
      <c r="G148" s="46"/>
      <c r="H148" s="16" t="s">
        <v>96</v>
      </c>
      <c r="I148" s="17" t="str">
        <f>IFERROR(VLOOKUP(CONCATENATE($B148,"_",I$2),'SaS output'!$A$3:$T$40001,MATCH(I$3,'SaS output'!$A$2:$T$2,0),FALSE),"")</f>
        <v/>
      </c>
      <c r="J148" s="35" t="str">
        <f>IFERROR(VLOOKUP(CONCATENATE($B148,"_",J$2),'SaS output'!$A$3:$T$40001,MATCH(J$3,'SaS output'!$A$2:$T$2,0),FALSE),"")</f>
        <v/>
      </c>
      <c r="K148" s="35" t="str">
        <f>IFERROR(VLOOKUP(CONCATENATE($B148,"_",K$2),'SaS output'!$A$3:$T$40001,MATCH(K$3,'SaS output'!$A$2:$T$2,0),FALSE),"")</f>
        <v/>
      </c>
      <c r="L148" s="36" t="str">
        <f>IFERROR(VLOOKUP(CONCATENATE($B148,"_",L$2),'SaS output'!$A$3:$T$40001,MATCH(L$3,'SaS output'!$A$2:$T$2,0),FALSE),"")</f>
        <v/>
      </c>
      <c r="M148" s="37" t="str">
        <f>IFERROR(VLOOKUP(CONCATENATE($B148,"_",M$2),'SaS output'!$A$3:$T$40001,MATCH(M$3,'SaS output'!$A$2:$T$2,0),FALSE),"")</f>
        <v/>
      </c>
      <c r="N148" s="17" t="str">
        <f>IFERROR(VLOOKUP(CONCATENATE($B148,"_",N$2),'SaS output'!$A$3:$T$40001,MATCH(N$3,'SaS output'!$A$2:$T$2,0),FALSE),"")</f>
        <v/>
      </c>
      <c r="O148" s="35" t="str">
        <f>IFERROR(VLOOKUP(CONCATENATE($B148,"_",O$2),'SaS output'!$A$3:$T$40001,MATCH(O$3,'SaS output'!$A$2:$T$2,0),FALSE),"")</f>
        <v/>
      </c>
      <c r="P148" s="35" t="str">
        <f>IFERROR(VLOOKUP(CONCATENATE($B148,"_",P$2),'SaS output'!$A$3:$T$40001,MATCH(P$3,'SaS output'!$A$2:$T$2,0),FALSE),"")</f>
        <v/>
      </c>
      <c r="Q148" s="36" t="str">
        <f>IFERROR(VLOOKUP(CONCATENATE($B148,"_",Q$2),'SaS output'!$A$3:$T$40001,MATCH(Q$3,'SaS output'!$A$2:$T$2,0),FALSE),"")</f>
        <v/>
      </c>
      <c r="R148" s="37" t="str">
        <f>IFERROR(VLOOKUP(CONCATENATE($B148,"_",R$2),'SaS output'!$A$3:$T$40001,MATCH(R$3,'SaS output'!$A$2:$T$2,0),FALSE),"")</f>
        <v/>
      </c>
      <c r="S148" s="17" t="str">
        <f>IFERROR(VLOOKUP(CONCATENATE($B148,"_",S$2),'SaS output'!$A$3:$T$40001,MATCH(S$3,'SaS output'!$A$2:$T$2,0),FALSE),"")</f>
        <v/>
      </c>
      <c r="T148" s="35" t="str">
        <f>IFERROR(VLOOKUP(CONCATENATE($B148,"_",T$2),'SaS output'!$A$3:$T$40001,MATCH(T$3,'SaS output'!$A$2:$T$2,0),FALSE),"")</f>
        <v/>
      </c>
      <c r="U148" s="35" t="str">
        <f>IFERROR(VLOOKUP(CONCATENATE($B148,"_",U$2),'SaS output'!$A$3:$T$40001,MATCH(U$3,'SaS output'!$A$2:$T$2,0),FALSE),"")</f>
        <v/>
      </c>
      <c r="V148" s="36" t="str">
        <f>IFERROR(VLOOKUP(CONCATENATE($B148,"_",V$2),'SaS output'!$A$3:$T$40001,MATCH(V$3,'SaS output'!$A$2:$T$2,0),FALSE),"")</f>
        <v/>
      </c>
      <c r="W148" s="37" t="str">
        <f>IFERROR(VLOOKUP(CONCATENATE($B148,"_",W$2),'SaS output'!$A$3:$T$40001,MATCH(W$3,'SaS output'!$A$2:$T$2,0),FALSE),"")</f>
        <v/>
      </c>
      <c r="X148" s="17" t="str">
        <f>IFERROR(VLOOKUP(CONCATENATE($B148,"_",X$2),'SaS output'!$A$3:$T$40001,MATCH(X$3,'SaS output'!$A$2:$T$2,0),FALSE),"")</f>
        <v/>
      </c>
      <c r="Y148" s="35" t="str">
        <f>IFERROR(VLOOKUP(CONCATENATE($B148,"_",Y$2),'SaS output'!$A$3:$T$40001,MATCH(Y$3,'SaS output'!$A$2:$T$2,0),FALSE),"")</f>
        <v/>
      </c>
      <c r="Z148" s="35" t="str">
        <f>IFERROR(VLOOKUP(CONCATENATE($B148,"_",Z$2),'SaS output'!$A$3:$T$40001,MATCH(Z$3,'SaS output'!$A$2:$T$2,0),FALSE),"")</f>
        <v/>
      </c>
      <c r="AA148" s="36" t="str">
        <f>IFERROR(VLOOKUP(CONCATENATE($B148,"_",AA$2),'SaS output'!$A$3:$T$40001,MATCH(AA$3,'SaS output'!$A$2:$T$2,0),FALSE),"")</f>
        <v/>
      </c>
      <c r="AB148" s="37" t="str">
        <f>IFERROR(VLOOKUP(CONCATENATE($B148,"_",AB$2),'SaS output'!$A$3:$T$40001,MATCH(AB$3,'SaS output'!$A$2:$T$2,0),FALSE),"")</f>
        <v/>
      </c>
      <c r="AF148" s="44"/>
      <c r="AG148" s="44"/>
      <c r="AH148" s="44"/>
      <c r="AI148" s="44"/>
    </row>
    <row r="149" spans="2:35" ht="15.75" customHeight="1" thickBot="1">
      <c r="B149" s="9" t="str">
        <f t="shared" si="2"/>
        <v>2018_3_MT_110</v>
      </c>
      <c r="C149" s="9" t="s">
        <v>73</v>
      </c>
      <c r="D149" s="9" t="s">
        <v>28</v>
      </c>
      <c r="G149" s="47"/>
      <c r="H149" s="19" t="s">
        <v>98</v>
      </c>
      <c r="I149" s="20" t="str">
        <f>IFERROR(VLOOKUP(CONCATENATE($B149,"_",I$2),'SaS output'!$A$3:$T$40001,MATCH(I$3,'SaS output'!$A$2:$T$2,0),FALSE),"")</f>
        <v/>
      </c>
      <c r="J149" s="39" t="str">
        <f>IFERROR(VLOOKUP(CONCATENATE($B149,"_",J$2),'SaS output'!$A$3:$T$40001,MATCH(J$3,'SaS output'!$A$2:$T$2,0),FALSE),"")</f>
        <v/>
      </c>
      <c r="K149" s="39" t="str">
        <f>IFERROR(VLOOKUP(CONCATENATE($B149,"_",K$2),'SaS output'!$A$3:$T$40001,MATCH(K$3,'SaS output'!$A$2:$T$2,0),FALSE),"")</f>
        <v/>
      </c>
      <c r="L149" s="40" t="str">
        <f>IFERROR(VLOOKUP(CONCATENATE($B149,"_",L$2),'SaS output'!$A$3:$T$40001,MATCH(L$3,'SaS output'!$A$2:$T$2,0),FALSE),"")</f>
        <v/>
      </c>
      <c r="M149" s="41" t="str">
        <f>IFERROR(VLOOKUP(CONCATENATE($B149,"_",M$2),'SaS output'!$A$3:$T$40001,MATCH(M$3,'SaS output'!$A$2:$T$2,0),FALSE),"")</f>
        <v/>
      </c>
      <c r="N149" s="20" t="str">
        <f>IFERROR(VLOOKUP(CONCATENATE($B149,"_",N$2),'SaS output'!$A$3:$T$40001,MATCH(N$3,'SaS output'!$A$2:$T$2,0),FALSE),"")</f>
        <v/>
      </c>
      <c r="O149" s="39" t="str">
        <f>IFERROR(VLOOKUP(CONCATENATE($B149,"_",O$2),'SaS output'!$A$3:$T$40001,MATCH(O$3,'SaS output'!$A$2:$T$2,0),FALSE),"")</f>
        <v/>
      </c>
      <c r="P149" s="39" t="str">
        <f>IFERROR(VLOOKUP(CONCATENATE($B149,"_",P$2),'SaS output'!$A$3:$T$40001,MATCH(P$3,'SaS output'!$A$2:$T$2,0),FALSE),"")</f>
        <v/>
      </c>
      <c r="Q149" s="40" t="str">
        <f>IFERROR(VLOOKUP(CONCATENATE($B149,"_",Q$2),'SaS output'!$A$3:$T$40001,MATCH(Q$3,'SaS output'!$A$2:$T$2,0),FALSE),"")</f>
        <v/>
      </c>
      <c r="R149" s="41" t="str">
        <f>IFERROR(VLOOKUP(CONCATENATE($B149,"_",R$2),'SaS output'!$A$3:$T$40001,MATCH(R$3,'SaS output'!$A$2:$T$2,0),FALSE),"")</f>
        <v/>
      </c>
      <c r="S149" s="20" t="str">
        <f>IFERROR(VLOOKUP(CONCATENATE($B149,"_",S$2),'SaS output'!$A$3:$T$40001,MATCH(S$3,'SaS output'!$A$2:$T$2,0),FALSE),"")</f>
        <v/>
      </c>
      <c r="T149" s="39" t="str">
        <f>IFERROR(VLOOKUP(CONCATENATE($B149,"_",T$2),'SaS output'!$A$3:$T$40001,MATCH(T$3,'SaS output'!$A$2:$T$2,0),FALSE),"")</f>
        <v/>
      </c>
      <c r="U149" s="39" t="str">
        <f>IFERROR(VLOOKUP(CONCATENATE($B149,"_",U$2),'SaS output'!$A$3:$T$40001,MATCH(U$3,'SaS output'!$A$2:$T$2,0),FALSE),"")</f>
        <v/>
      </c>
      <c r="V149" s="40" t="str">
        <f>IFERROR(VLOOKUP(CONCATENATE($B149,"_",V$2),'SaS output'!$A$3:$T$40001,MATCH(V$3,'SaS output'!$A$2:$T$2,0),FALSE),"")</f>
        <v/>
      </c>
      <c r="W149" s="41" t="str">
        <f>IFERROR(VLOOKUP(CONCATENATE($B149,"_",W$2),'SaS output'!$A$3:$T$40001,MATCH(W$3,'SaS output'!$A$2:$T$2,0),FALSE),"")</f>
        <v/>
      </c>
      <c r="X149" s="20" t="str">
        <f>IFERROR(VLOOKUP(CONCATENATE($B149,"_",X$2),'SaS output'!$A$3:$T$40001,MATCH(X$3,'SaS output'!$A$2:$T$2,0),FALSE),"")</f>
        <v/>
      </c>
      <c r="Y149" s="39" t="str">
        <f>IFERROR(VLOOKUP(CONCATENATE($B149,"_",Y$2),'SaS output'!$A$3:$T$40001,MATCH(Y$3,'SaS output'!$A$2:$T$2,0),FALSE),"")</f>
        <v/>
      </c>
      <c r="Z149" s="39" t="str">
        <f>IFERROR(VLOOKUP(CONCATENATE($B149,"_",Z$2),'SaS output'!$A$3:$T$40001,MATCH(Z$3,'SaS output'!$A$2:$T$2,0),FALSE),"")</f>
        <v/>
      </c>
      <c r="AA149" s="40" t="str">
        <f>IFERROR(VLOOKUP(CONCATENATE($B149,"_",AA$2),'SaS output'!$A$3:$T$40001,MATCH(AA$3,'SaS output'!$A$2:$T$2,0),FALSE),"")</f>
        <v/>
      </c>
      <c r="AB149" s="41" t="str">
        <f>IFERROR(VLOOKUP(CONCATENATE($B149,"_",AB$2),'SaS output'!$A$3:$T$40001,MATCH(AB$3,'SaS output'!$A$2:$T$2,0),FALSE),"")</f>
        <v/>
      </c>
      <c r="AF149" s="44"/>
      <c r="AG149" s="44"/>
      <c r="AH149" s="44"/>
      <c r="AI149" s="44"/>
    </row>
    <row r="150" spans="2:35" ht="15.75" customHeight="1">
      <c r="B150" s="9" t="str">
        <f t="shared" si="2"/>
        <v>2018_3_NL_030</v>
      </c>
      <c r="C150" s="9" t="s">
        <v>75</v>
      </c>
      <c r="D150" s="9" t="s">
        <v>20</v>
      </c>
      <c r="G150" s="45"/>
      <c r="H150" s="13" t="s">
        <v>19</v>
      </c>
      <c r="I150" s="14" t="str">
        <f>IFERROR(VLOOKUP(CONCATENATE($B150,"_",I$2),'SaS output'!$A$3:$T$40001,MATCH(I$3,'SaS output'!$A$2:$T$2,0),FALSE),"")</f>
        <v/>
      </c>
      <c r="J150" s="15" t="str">
        <f>IFERROR(VLOOKUP(CONCATENATE($B150,"_",J$2),'SaS output'!$A$3:$T$40001,MATCH(J$3,'SaS output'!$A$2:$T$2,0),FALSE),"")</f>
        <v/>
      </c>
      <c r="K150" s="15" t="str">
        <f>IFERROR(VLOOKUP(CONCATENATE($B150,"_",K$2),'SaS output'!$A$3:$T$40001,MATCH(K$3,'SaS output'!$A$2:$T$2,0),FALSE),"")</f>
        <v/>
      </c>
      <c r="L150" s="33" t="str">
        <f>IFERROR(VLOOKUP(CONCATENATE($B150,"_",L$2),'SaS output'!$A$3:$T$40001,MATCH(L$3,'SaS output'!$A$2:$T$2,0),FALSE),"")</f>
        <v/>
      </c>
      <c r="M150" s="34" t="str">
        <f>IFERROR(VLOOKUP(CONCATENATE($B150,"_",M$2),'SaS output'!$A$3:$T$40001,MATCH(M$3,'SaS output'!$A$2:$T$2,0),FALSE),"")</f>
        <v/>
      </c>
      <c r="N150" s="14" t="str">
        <f>IFERROR(VLOOKUP(CONCATENATE($B150,"_",N$2),'SaS output'!$A$3:$T$40001,MATCH(N$3,'SaS output'!$A$2:$T$2,0),FALSE),"")</f>
        <v/>
      </c>
      <c r="O150" s="15" t="str">
        <f>IFERROR(VLOOKUP(CONCATENATE($B150,"_",O$2),'SaS output'!$A$3:$T$40001,MATCH(O$3,'SaS output'!$A$2:$T$2,0),FALSE),"")</f>
        <v/>
      </c>
      <c r="P150" s="15" t="str">
        <f>IFERROR(VLOOKUP(CONCATENATE($B150,"_",P$2),'SaS output'!$A$3:$T$40001,MATCH(P$3,'SaS output'!$A$2:$T$2,0),FALSE),"")</f>
        <v/>
      </c>
      <c r="Q150" s="33" t="str">
        <f>IFERROR(VLOOKUP(CONCATENATE($B150,"_",Q$2),'SaS output'!$A$3:$T$40001,MATCH(Q$3,'SaS output'!$A$2:$T$2,0),FALSE),"")</f>
        <v/>
      </c>
      <c r="R150" s="34" t="str">
        <f>IFERROR(VLOOKUP(CONCATENATE($B150,"_",R$2),'SaS output'!$A$3:$T$40001,MATCH(R$3,'SaS output'!$A$2:$T$2,0),FALSE),"")</f>
        <v/>
      </c>
      <c r="S150" s="14" t="str">
        <f>IFERROR(VLOOKUP(CONCATENATE($B150,"_",S$2),'SaS output'!$A$3:$T$40001,MATCH(S$3,'SaS output'!$A$2:$T$2,0),FALSE),"")</f>
        <v/>
      </c>
      <c r="T150" s="15" t="str">
        <f>IFERROR(VLOOKUP(CONCATENATE($B150,"_",T$2),'SaS output'!$A$3:$T$40001,MATCH(T$3,'SaS output'!$A$2:$T$2,0),FALSE),"")</f>
        <v/>
      </c>
      <c r="U150" s="15" t="str">
        <f>IFERROR(VLOOKUP(CONCATENATE($B150,"_",U$2),'SaS output'!$A$3:$T$40001,MATCH(U$3,'SaS output'!$A$2:$T$2,0),FALSE),"")</f>
        <v/>
      </c>
      <c r="V150" s="33" t="str">
        <f>IFERROR(VLOOKUP(CONCATENATE($B150,"_",V$2),'SaS output'!$A$3:$T$40001,MATCH(V$3,'SaS output'!$A$2:$T$2,0),FALSE),"")</f>
        <v/>
      </c>
      <c r="W150" s="34" t="str">
        <f>IFERROR(VLOOKUP(CONCATENATE($B150,"_",W$2),'SaS output'!$A$3:$T$40001,MATCH(W$3,'SaS output'!$A$2:$T$2,0),FALSE),"")</f>
        <v/>
      </c>
      <c r="X150" s="14" t="str">
        <f>IFERROR(VLOOKUP(CONCATENATE($B150,"_",X$2),'SaS output'!$A$3:$T$40001,MATCH(X$3,'SaS output'!$A$2:$T$2,0),FALSE),"")</f>
        <v/>
      </c>
      <c r="Y150" s="15" t="str">
        <f>IFERROR(VLOOKUP(CONCATENATE($B150,"_",Y$2),'SaS output'!$A$3:$T$40001,MATCH(Y$3,'SaS output'!$A$2:$T$2,0),FALSE),"")</f>
        <v/>
      </c>
      <c r="Z150" s="15" t="str">
        <f>IFERROR(VLOOKUP(CONCATENATE($B150,"_",Z$2),'SaS output'!$A$3:$T$40001,MATCH(Z$3,'SaS output'!$A$2:$T$2,0),FALSE),"")</f>
        <v/>
      </c>
      <c r="AA150" s="33" t="str">
        <f>IFERROR(VLOOKUP(CONCATENATE($B150,"_",AA$2),'SaS output'!$A$3:$T$40001,MATCH(AA$3,'SaS output'!$A$2:$T$2,0),FALSE),"")</f>
        <v/>
      </c>
      <c r="AB150" s="34" t="str">
        <f>IFERROR(VLOOKUP(CONCATENATE($B150,"_",AB$2),'SaS output'!$A$3:$T$40001,MATCH(AB$3,'SaS output'!$A$2:$T$2,0),FALSE),"")</f>
        <v/>
      </c>
      <c r="AF150" s="44"/>
      <c r="AG150" s="44"/>
      <c r="AH150" s="44"/>
      <c r="AI150" s="44"/>
    </row>
    <row r="151" spans="2:35" ht="15.75" customHeight="1">
      <c r="B151" s="9" t="str">
        <f t="shared" si="2"/>
        <v>2018_3_NL_040</v>
      </c>
      <c r="C151" s="9" t="s">
        <v>75</v>
      </c>
      <c r="D151" s="9" t="s">
        <v>22</v>
      </c>
      <c r="G151" s="46"/>
      <c r="H151" s="16" t="s">
        <v>95</v>
      </c>
      <c r="I151" s="17" t="str">
        <f>IFERROR(VLOOKUP(CONCATENATE($B151,"_",I$2),'SaS output'!$A$3:$T$40001,MATCH(I$3,'SaS output'!$A$2:$T$2,0),FALSE),"")</f>
        <v/>
      </c>
      <c r="J151" s="35" t="str">
        <f>IFERROR(VLOOKUP(CONCATENATE($B151,"_",J$2),'SaS output'!$A$3:$T$40001,MATCH(J$3,'SaS output'!$A$2:$T$2,0),FALSE),"")</f>
        <v/>
      </c>
      <c r="K151" s="35" t="str">
        <f>IFERROR(VLOOKUP(CONCATENATE($B151,"_",K$2),'SaS output'!$A$3:$T$40001,MATCH(K$3,'SaS output'!$A$2:$T$2,0),FALSE),"")</f>
        <v/>
      </c>
      <c r="L151" s="36" t="str">
        <f>IFERROR(VLOOKUP(CONCATENATE($B151,"_",L$2),'SaS output'!$A$3:$T$40001,MATCH(L$3,'SaS output'!$A$2:$T$2,0),FALSE),"")</f>
        <v/>
      </c>
      <c r="M151" s="37" t="str">
        <f>IFERROR(VLOOKUP(CONCATENATE($B151,"_",M$2),'SaS output'!$A$3:$T$40001,MATCH(M$3,'SaS output'!$A$2:$T$2,0),FALSE),"")</f>
        <v/>
      </c>
      <c r="N151" s="17" t="str">
        <f>IFERROR(VLOOKUP(CONCATENATE($B151,"_",N$2),'SaS output'!$A$3:$T$40001,MATCH(N$3,'SaS output'!$A$2:$T$2,0),FALSE),"")</f>
        <v/>
      </c>
      <c r="O151" s="35" t="str">
        <f>IFERROR(VLOOKUP(CONCATENATE($B151,"_",O$2),'SaS output'!$A$3:$T$40001,MATCH(O$3,'SaS output'!$A$2:$T$2,0),FALSE),"")</f>
        <v/>
      </c>
      <c r="P151" s="35" t="str">
        <f>IFERROR(VLOOKUP(CONCATENATE($B151,"_",P$2),'SaS output'!$A$3:$T$40001,MATCH(P$3,'SaS output'!$A$2:$T$2,0),FALSE),"")</f>
        <v/>
      </c>
      <c r="Q151" s="36" t="str">
        <f>IFERROR(VLOOKUP(CONCATENATE($B151,"_",Q$2),'SaS output'!$A$3:$T$40001,MATCH(Q$3,'SaS output'!$A$2:$T$2,0),FALSE),"")</f>
        <v/>
      </c>
      <c r="R151" s="37" t="str">
        <f>IFERROR(VLOOKUP(CONCATENATE($B151,"_",R$2),'SaS output'!$A$3:$T$40001,MATCH(R$3,'SaS output'!$A$2:$T$2,0),FALSE),"")</f>
        <v/>
      </c>
      <c r="S151" s="17" t="str">
        <f>IFERROR(VLOOKUP(CONCATENATE($B151,"_",S$2),'SaS output'!$A$3:$T$40001,MATCH(S$3,'SaS output'!$A$2:$T$2,0),FALSE),"")</f>
        <v/>
      </c>
      <c r="T151" s="35" t="str">
        <f>IFERROR(VLOOKUP(CONCATENATE($B151,"_",T$2),'SaS output'!$A$3:$T$40001,MATCH(T$3,'SaS output'!$A$2:$T$2,0),FALSE),"")</f>
        <v/>
      </c>
      <c r="U151" s="35" t="str">
        <f>IFERROR(VLOOKUP(CONCATENATE($B151,"_",U$2),'SaS output'!$A$3:$T$40001,MATCH(U$3,'SaS output'!$A$2:$T$2,0),FALSE),"")</f>
        <v/>
      </c>
      <c r="V151" s="36" t="str">
        <f>IFERROR(VLOOKUP(CONCATENATE($B151,"_",V$2),'SaS output'!$A$3:$T$40001,MATCH(V$3,'SaS output'!$A$2:$T$2,0),FALSE),"")</f>
        <v/>
      </c>
      <c r="W151" s="37" t="str">
        <f>IFERROR(VLOOKUP(CONCATENATE($B151,"_",W$2),'SaS output'!$A$3:$T$40001,MATCH(W$3,'SaS output'!$A$2:$T$2,0),FALSE),"")</f>
        <v/>
      </c>
      <c r="X151" s="17" t="str">
        <f>IFERROR(VLOOKUP(CONCATENATE($B151,"_",X$2),'SaS output'!$A$3:$T$40001,MATCH(X$3,'SaS output'!$A$2:$T$2,0),FALSE),"")</f>
        <v/>
      </c>
      <c r="Y151" s="35" t="str">
        <f>IFERROR(VLOOKUP(CONCATENATE($B151,"_",Y$2),'SaS output'!$A$3:$T$40001,MATCH(Y$3,'SaS output'!$A$2:$T$2,0),FALSE),"")</f>
        <v/>
      </c>
      <c r="Z151" s="35" t="str">
        <f>IFERROR(VLOOKUP(CONCATENATE($B151,"_",Z$2),'SaS output'!$A$3:$T$40001,MATCH(Z$3,'SaS output'!$A$2:$T$2,0),FALSE),"")</f>
        <v/>
      </c>
      <c r="AA151" s="36" t="str">
        <f>IFERROR(VLOOKUP(CONCATENATE($B151,"_",AA$2),'SaS output'!$A$3:$T$40001,MATCH(AA$3,'SaS output'!$A$2:$T$2,0),FALSE),"")</f>
        <v/>
      </c>
      <c r="AB151" s="37" t="str">
        <f>IFERROR(VLOOKUP(CONCATENATE($B151,"_",AB$2),'SaS output'!$A$3:$T$40001,MATCH(AB$3,'SaS output'!$A$2:$T$2,0),FALSE),"")</f>
        <v/>
      </c>
      <c r="AF151" s="44"/>
      <c r="AG151" s="44"/>
      <c r="AH151" s="44"/>
      <c r="AI151" s="44"/>
    </row>
    <row r="152" spans="2:35" ht="15.75" customHeight="1">
      <c r="B152" s="9" t="str">
        <f t="shared" si="2"/>
        <v>2018_3_NL_050</v>
      </c>
      <c r="C152" s="9" t="s">
        <v>75</v>
      </c>
      <c r="D152" s="9" t="s">
        <v>23</v>
      </c>
      <c r="G152" s="46"/>
      <c r="H152" s="16" t="s">
        <v>94</v>
      </c>
      <c r="I152" s="17" t="str">
        <f>IFERROR(VLOOKUP(CONCATENATE($B152,"_",I$2),'SaS output'!$A$3:$T$40001,MATCH(I$3,'SaS output'!$A$2:$T$2,0),FALSE),"")</f>
        <v/>
      </c>
      <c r="J152" s="35" t="str">
        <f>IFERROR(VLOOKUP(CONCATENATE($B152,"_",J$2),'SaS output'!$A$3:$T$40001,MATCH(J$3,'SaS output'!$A$2:$T$2,0),FALSE),"")</f>
        <v/>
      </c>
      <c r="K152" s="35" t="str">
        <f>IFERROR(VLOOKUP(CONCATENATE($B152,"_",K$2),'SaS output'!$A$3:$T$40001,MATCH(K$3,'SaS output'!$A$2:$T$2,0),FALSE),"")</f>
        <v/>
      </c>
      <c r="L152" s="36" t="str">
        <f>IFERROR(VLOOKUP(CONCATENATE($B152,"_",L$2),'SaS output'!$A$3:$T$40001,MATCH(L$3,'SaS output'!$A$2:$T$2,0),FALSE),"")</f>
        <v/>
      </c>
      <c r="M152" s="37" t="str">
        <f>IFERROR(VLOOKUP(CONCATENATE($B152,"_",M$2),'SaS output'!$A$3:$T$40001,MATCH(M$3,'SaS output'!$A$2:$T$2,0),FALSE),"")</f>
        <v/>
      </c>
      <c r="N152" s="17" t="str">
        <f>IFERROR(VLOOKUP(CONCATENATE($B152,"_",N$2),'SaS output'!$A$3:$T$40001,MATCH(N$3,'SaS output'!$A$2:$T$2,0),FALSE),"")</f>
        <v/>
      </c>
      <c r="O152" s="35" t="str">
        <f>IFERROR(VLOOKUP(CONCATENATE($B152,"_",O$2),'SaS output'!$A$3:$T$40001,MATCH(O$3,'SaS output'!$A$2:$T$2,0),FALSE),"")</f>
        <v/>
      </c>
      <c r="P152" s="35" t="str">
        <f>IFERROR(VLOOKUP(CONCATENATE($B152,"_",P$2),'SaS output'!$A$3:$T$40001,MATCH(P$3,'SaS output'!$A$2:$T$2,0),FALSE),"")</f>
        <v/>
      </c>
      <c r="Q152" s="36" t="str">
        <f>IFERROR(VLOOKUP(CONCATENATE($B152,"_",Q$2),'SaS output'!$A$3:$T$40001,MATCH(Q$3,'SaS output'!$A$2:$T$2,0),FALSE),"")</f>
        <v/>
      </c>
      <c r="R152" s="37" t="str">
        <f>IFERROR(VLOOKUP(CONCATENATE($B152,"_",R$2),'SaS output'!$A$3:$T$40001,MATCH(R$3,'SaS output'!$A$2:$T$2,0),FALSE),"")</f>
        <v/>
      </c>
      <c r="S152" s="17" t="str">
        <f>IFERROR(VLOOKUP(CONCATENATE($B152,"_",S$2),'SaS output'!$A$3:$T$40001,MATCH(S$3,'SaS output'!$A$2:$T$2,0),FALSE),"")</f>
        <v/>
      </c>
      <c r="T152" s="35" t="str">
        <f>IFERROR(VLOOKUP(CONCATENATE($B152,"_",T$2),'SaS output'!$A$3:$T$40001,MATCH(T$3,'SaS output'!$A$2:$T$2,0),FALSE),"")</f>
        <v/>
      </c>
      <c r="U152" s="35" t="str">
        <f>IFERROR(VLOOKUP(CONCATENATE($B152,"_",U$2),'SaS output'!$A$3:$T$40001,MATCH(U$3,'SaS output'!$A$2:$T$2,0),FALSE),"")</f>
        <v/>
      </c>
      <c r="V152" s="36" t="str">
        <f>IFERROR(VLOOKUP(CONCATENATE($B152,"_",V$2),'SaS output'!$A$3:$T$40001,MATCH(V$3,'SaS output'!$A$2:$T$2,0),FALSE),"")</f>
        <v/>
      </c>
      <c r="W152" s="37" t="str">
        <f>IFERROR(VLOOKUP(CONCATENATE($B152,"_",W$2),'SaS output'!$A$3:$T$40001,MATCH(W$3,'SaS output'!$A$2:$T$2,0),FALSE),"")</f>
        <v/>
      </c>
      <c r="X152" s="17" t="str">
        <f>IFERROR(VLOOKUP(CONCATENATE($B152,"_",X$2),'SaS output'!$A$3:$T$40001,MATCH(X$3,'SaS output'!$A$2:$T$2,0),FALSE),"")</f>
        <v/>
      </c>
      <c r="Y152" s="35" t="str">
        <f>IFERROR(VLOOKUP(CONCATENATE($B152,"_",Y$2),'SaS output'!$A$3:$T$40001,MATCH(Y$3,'SaS output'!$A$2:$T$2,0),FALSE),"")</f>
        <v/>
      </c>
      <c r="Z152" s="35" t="str">
        <f>IFERROR(VLOOKUP(CONCATENATE($B152,"_",Z$2),'SaS output'!$A$3:$T$40001,MATCH(Z$3,'SaS output'!$A$2:$T$2,0),FALSE),"")</f>
        <v/>
      </c>
      <c r="AA152" s="36" t="str">
        <f>IFERROR(VLOOKUP(CONCATENATE($B152,"_",AA$2),'SaS output'!$A$3:$T$40001,MATCH(AA$3,'SaS output'!$A$2:$T$2,0),FALSE),"")</f>
        <v/>
      </c>
      <c r="AB152" s="37" t="str">
        <f>IFERROR(VLOOKUP(CONCATENATE($B152,"_",AB$2),'SaS output'!$A$3:$T$40001,MATCH(AB$3,'SaS output'!$A$2:$T$2,0),FALSE),"")</f>
        <v/>
      </c>
      <c r="AF152" s="44"/>
      <c r="AG152" s="44"/>
      <c r="AH152" s="44"/>
      <c r="AI152" s="44"/>
    </row>
    <row r="153" spans="2:35" ht="15.75" customHeight="1">
      <c r="B153" s="9" t="str">
        <f t="shared" si="2"/>
        <v>2018_3_NL_060</v>
      </c>
      <c r="C153" s="9" t="s">
        <v>75</v>
      </c>
      <c r="D153" s="9" t="s">
        <v>25</v>
      </c>
      <c r="G153" s="31" t="str">
        <f>VLOOKUP(C153,'SaS output'!$D$3:$E$10001,2,0)</f>
        <v>Netherlands</v>
      </c>
      <c r="H153" s="18" t="s">
        <v>24</v>
      </c>
      <c r="I153" s="14" t="str">
        <f>IFERROR(VLOOKUP(CONCATENATE($B153,"_",I$2),'SaS output'!$A$3:$T$40001,MATCH(I$3,'SaS output'!$A$2:$T$2,0),FALSE),"")</f>
        <v/>
      </c>
      <c r="J153" s="15" t="str">
        <f>IFERROR(VLOOKUP(CONCATENATE($B153,"_",J$2),'SaS output'!$A$3:$T$40001,MATCH(J$3,'SaS output'!$A$2:$T$2,0),FALSE),"")</f>
        <v/>
      </c>
      <c r="K153" s="15" t="str">
        <f>IFERROR(VLOOKUP(CONCATENATE($B153,"_",K$2),'SaS output'!$A$3:$T$40001,MATCH(K$3,'SaS output'!$A$2:$T$2,0),FALSE),"")</f>
        <v/>
      </c>
      <c r="L153" s="38" t="str">
        <f>IFERROR(VLOOKUP(CONCATENATE($B153,"_",L$2),'SaS output'!$A$3:$T$40001,MATCH(L$3,'SaS output'!$A$2:$T$2,0),FALSE),"")</f>
        <v/>
      </c>
      <c r="M153" s="34" t="str">
        <f>IFERROR(VLOOKUP(CONCATENATE($B153,"_",M$2),'SaS output'!$A$3:$T$40001,MATCH(M$3,'SaS output'!$A$2:$T$2,0),FALSE),"")</f>
        <v/>
      </c>
      <c r="N153" s="14" t="str">
        <f>IFERROR(VLOOKUP(CONCATENATE($B153,"_",N$2),'SaS output'!$A$3:$T$40001,MATCH(N$3,'SaS output'!$A$2:$T$2,0),FALSE),"")</f>
        <v/>
      </c>
      <c r="O153" s="15" t="str">
        <f>IFERROR(VLOOKUP(CONCATENATE($B153,"_",O$2),'SaS output'!$A$3:$T$40001,MATCH(O$3,'SaS output'!$A$2:$T$2,0),FALSE),"")</f>
        <v/>
      </c>
      <c r="P153" s="15" t="str">
        <f>IFERROR(VLOOKUP(CONCATENATE($B153,"_",P$2),'SaS output'!$A$3:$T$40001,MATCH(P$3,'SaS output'!$A$2:$T$2,0),FALSE),"")</f>
        <v/>
      </c>
      <c r="Q153" s="38" t="str">
        <f>IFERROR(VLOOKUP(CONCATENATE($B153,"_",Q$2),'SaS output'!$A$3:$T$40001,MATCH(Q$3,'SaS output'!$A$2:$T$2,0),FALSE),"")</f>
        <v/>
      </c>
      <c r="R153" s="34" t="str">
        <f>IFERROR(VLOOKUP(CONCATENATE($B153,"_",R$2),'SaS output'!$A$3:$T$40001,MATCH(R$3,'SaS output'!$A$2:$T$2,0),FALSE),"")</f>
        <v/>
      </c>
      <c r="S153" s="14" t="str">
        <f>IFERROR(VLOOKUP(CONCATENATE($B153,"_",S$2),'SaS output'!$A$3:$T$40001,MATCH(S$3,'SaS output'!$A$2:$T$2,0),FALSE),"")</f>
        <v/>
      </c>
      <c r="T153" s="15" t="str">
        <f>IFERROR(VLOOKUP(CONCATENATE($B153,"_",T$2),'SaS output'!$A$3:$T$40001,MATCH(T$3,'SaS output'!$A$2:$T$2,0),FALSE),"")</f>
        <v/>
      </c>
      <c r="U153" s="15" t="str">
        <f>IFERROR(VLOOKUP(CONCATENATE($B153,"_",U$2),'SaS output'!$A$3:$T$40001,MATCH(U$3,'SaS output'!$A$2:$T$2,0),FALSE),"")</f>
        <v/>
      </c>
      <c r="V153" s="38" t="str">
        <f>IFERROR(VLOOKUP(CONCATENATE($B153,"_",V$2),'SaS output'!$A$3:$T$40001,MATCH(V$3,'SaS output'!$A$2:$T$2,0),FALSE),"")</f>
        <v/>
      </c>
      <c r="W153" s="34" t="str">
        <f>IFERROR(VLOOKUP(CONCATENATE($B153,"_",W$2),'SaS output'!$A$3:$T$40001,MATCH(W$3,'SaS output'!$A$2:$T$2,0),FALSE),"")</f>
        <v/>
      </c>
      <c r="X153" s="14" t="str">
        <f>IFERROR(VLOOKUP(CONCATENATE($B153,"_",X$2),'SaS output'!$A$3:$T$40001,MATCH(X$3,'SaS output'!$A$2:$T$2,0),FALSE),"")</f>
        <v/>
      </c>
      <c r="Y153" s="15" t="str">
        <f>IFERROR(VLOOKUP(CONCATENATE($B153,"_",Y$2),'SaS output'!$A$3:$T$40001,MATCH(Y$3,'SaS output'!$A$2:$T$2,0),FALSE),"")</f>
        <v/>
      </c>
      <c r="Z153" s="15" t="str">
        <f>IFERROR(VLOOKUP(CONCATENATE($B153,"_",Z$2),'SaS output'!$A$3:$T$40001,MATCH(Z$3,'SaS output'!$A$2:$T$2,0),FALSE),"")</f>
        <v/>
      </c>
      <c r="AA153" s="38" t="str">
        <f>IFERROR(VLOOKUP(CONCATENATE($B153,"_",AA$2),'SaS output'!$A$3:$T$40001,MATCH(AA$3,'SaS output'!$A$2:$T$2,0),FALSE),"")</f>
        <v/>
      </c>
      <c r="AB153" s="34" t="str">
        <f>IFERROR(VLOOKUP(CONCATENATE($B153,"_",AB$2),'SaS output'!$A$3:$T$40001,MATCH(AB$3,'SaS output'!$A$2:$T$2,0),FALSE),"")</f>
        <v/>
      </c>
      <c r="AF153" s="44"/>
      <c r="AG153" s="44"/>
      <c r="AH153" s="44"/>
      <c r="AI153" s="44"/>
    </row>
    <row r="154" spans="2:35" ht="15.75" customHeight="1">
      <c r="B154" s="9" t="str">
        <f t="shared" si="2"/>
        <v>2018_3_NL_070</v>
      </c>
      <c r="C154" s="9" t="s">
        <v>75</v>
      </c>
      <c r="D154" s="9" t="s">
        <v>26</v>
      </c>
      <c r="G154" s="46"/>
      <c r="H154" s="16" t="s">
        <v>97</v>
      </c>
      <c r="I154" s="17" t="str">
        <f>IFERROR(VLOOKUP(CONCATENATE($B154,"_",I$2),'SaS output'!$A$3:$T$40001,MATCH(I$3,'SaS output'!$A$2:$T$2,0),FALSE),"")</f>
        <v/>
      </c>
      <c r="J154" s="35" t="str">
        <f>IFERROR(VLOOKUP(CONCATENATE($B154,"_",J$2),'SaS output'!$A$3:$T$40001,MATCH(J$3,'SaS output'!$A$2:$T$2,0),FALSE),"")</f>
        <v/>
      </c>
      <c r="K154" s="35" t="str">
        <f>IFERROR(VLOOKUP(CONCATENATE($B154,"_",K$2),'SaS output'!$A$3:$T$40001,MATCH(K$3,'SaS output'!$A$2:$T$2,0),FALSE),"")</f>
        <v/>
      </c>
      <c r="L154" s="36" t="str">
        <f>IFERROR(VLOOKUP(CONCATENATE($B154,"_",L$2),'SaS output'!$A$3:$T$40001,MATCH(L$3,'SaS output'!$A$2:$T$2,0),FALSE),"")</f>
        <v/>
      </c>
      <c r="M154" s="37" t="str">
        <f>IFERROR(VLOOKUP(CONCATENATE($B154,"_",M$2),'SaS output'!$A$3:$T$40001,MATCH(M$3,'SaS output'!$A$2:$T$2,0),FALSE),"")</f>
        <v/>
      </c>
      <c r="N154" s="17" t="str">
        <f>IFERROR(VLOOKUP(CONCATENATE($B154,"_",N$2),'SaS output'!$A$3:$T$40001,MATCH(N$3,'SaS output'!$A$2:$T$2,0),FALSE),"")</f>
        <v/>
      </c>
      <c r="O154" s="35" t="str">
        <f>IFERROR(VLOOKUP(CONCATENATE($B154,"_",O$2),'SaS output'!$A$3:$T$40001,MATCH(O$3,'SaS output'!$A$2:$T$2,0),FALSE),"")</f>
        <v/>
      </c>
      <c r="P154" s="35" t="str">
        <f>IFERROR(VLOOKUP(CONCATENATE($B154,"_",P$2),'SaS output'!$A$3:$T$40001,MATCH(P$3,'SaS output'!$A$2:$T$2,0),FALSE),"")</f>
        <v/>
      </c>
      <c r="Q154" s="36" t="str">
        <f>IFERROR(VLOOKUP(CONCATENATE($B154,"_",Q$2),'SaS output'!$A$3:$T$40001,MATCH(Q$3,'SaS output'!$A$2:$T$2,0),FALSE),"")</f>
        <v/>
      </c>
      <c r="R154" s="37" t="str">
        <f>IFERROR(VLOOKUP(CONCATENATE($B154,"_",R$2),'SaS output'!$A$3:$T$40001,MATCH(R$3,'SaS output'!$A$2:$T$2,0),FALSE),"")</f>
        <v/>
      </c>
      <c r="S154" s="17" t="str">
        <f>IFERROR(VLOOKUP(CONCATENATE($B154,"_",S$2),'SaS output'!$A$3:$T$40001,MATCH(S$3,'SaS output'!$A$2:$T$2,0),FALSE),"")</f>
        <v/>
      </c>
      <c r="T154" s="35" t="str">
        <f>IFERROR(VLOOKUP(CONCATENATE($B154,"_",T$2),'SaS output'!$A$3:$T$40001,MATCH(T$3,'SaS output'!$A$2:$T$2,0),FALSE),"")</f>
        <v/>
      </c>
      <c r="U154" s="35" t="str">
        <f>IFERROR(VLOOKUP(CONCATENATE($B154,"_",U$2),'SaS output'!$A$3:$T$40001,MATCH(U$3,'SaS output'!$A$2:$T$2,0),FALSE),"")</f>
        <v/>
      </c>
      <c r="V154" s="36" t="str">
        <f>IFERROR(VLOOKUP(CONCATENATE($B154,"_",V$2),'SaS output'!$A$3:$T$40001,MATCH(V$3,'SaS output'!$A$2:$T$2,0),FALSE),"")</f>
        <v/>
      </c>
      <c r="W154" s="37" t="str">
        <f>IFERROR(VLOOKUP(CONCATENATE($B154,"_",W$2),'SaS output'!$A$3:$T$40001,MATCH(W$3,'SaS output'!$A$2:$T$2,0),FALSE),"")</f>
        <v/>
      </c>
      <c r="X154" s="17" t="str">
        <f>IFERROR(VLOOKUP(CONCATENATE($B154,"_",X$2),'SaS output'!$A$3:$T$40001,MATCH(X$3,'SaS output'!$A$2:$T$2,0),FALSE),"")</f>
        <v/>
      </c>
      <c r="Y154" s="35" t="str">
        <f>IFERROR(VLOOKUP(CONCATENATE($B154,"_",Y$2),'SaS output'!$A$3:$T$40001,MATCH(Y$3,'SaS output'!$A$2:$T$2,0),FALSE),"")</f>
        <v/>
      </c>
      <c r="Z154" s="35" t="str">
        <f>IFERROR(VLOOKUP(CONCATENATE($B154,"_",Z$2),'SaS output'!$A$3:$T$40001,MATCH(Z$3,'SaS output'!$A$2:$T$2,0),FALSE),"")</f>
        <v/>
      </c>
      <c r="AA154" s="36" t="str">
        <f>IFERROR(VLOOKUP(CONCATENATE($B154,"_",AA$2),'SaS output'!$A$3:$T$40001,MATCH(AA$3,'SaS output'!$A$2:$T$2,0),FALSE),"")</f>
        <v/>
      </c>
      <c r="AB154" s="37" t="str">
        <f>IFERROR(VLOOKUP(CONCATENATE($B154,"_",AB$2),'SaS output'!$A$3:$T$40001,MATCH(AB$3,'SaS output'!$A$2:$T$2,0),FALSE),"")</f>
        <v/>
      </c>
      <c r="AF154" s="44"/>
      <c r="AG154" s="44"/>
      <c r="AH154" s="44"/>
      <c r="AI154" s="44"/>
    </row>
    <row r="155" spans="2:35" ht="15.75" customHeight="1">
      <c r="B155" s="9" t="str">
        <f t="shared" si="2"/>
        <v>2018_3_NL_100</v>
      </c>
      <c r="C155" s="9" t="s">
        <v>75</v>
      </c>
      <c r="D155" s="9" t="s">
        <v>27</v>
      </c>
      <c r="G155" s="46"/>
      <c r="H155" s="16" t="s">
        <v>96</v>
      </c>
      <c r="I155" s="17" t="str">
        <f>IFERROR(VLOOKUP(CONCATENATE($B155,"_",I$2),'SaS output'!$A$3:$T$40001,MATCH(I$3,'SaS output'!$A$2:$T$2,0),FALSE),"")</f>
        <v/>
      </c>
      <c r="J155" s="35" t="str">
        <f>IFERROR(VLOOKUP(CONCATENATE($B155,"_",J$2),'SaS output'!$A$3:$T$40001,MATCH(J$3,'SaS output'!$A$2:$T$2,0),FALSE),"")</f>
        <v/>
      </c>
      <c r="K155" s="35" t="str">
        <f>IFERROR(VLOOKUP(CONCATENATE($B155,"_",K$2),'SaS output'!$A$3:$T$40001,MATCH(K$3,'SaS output'!$A$2:$T$2,0),FALSE),"")</f>
        <v/>
      </c>
      <c r="L155" s="36" t="str">
        <f>IFERROR(VLOOKUP(CONCATENATE($B155,"_",L$2),'SaS output'!$A$3:$T$40001,MATCH(L$3,'SaS output'!$A$2:$T$2,0),FALSE),"")</f>
        <v/>
      </c>
      <c r="M155" s="37" t="str">
        <f>IFERROR(VLOOKUP(CONCATENATE($B155,"_",M$2),'SaS output'!$A$3:$T$40001,MATCH(M$3,'SaS output'!$A$2:$T$2,0),FALSE),"")</f>
        <v/>
      </c>
      <c r="N155" s="17" t="str">
        <f>IFERROR(VLOOKUP(CONCATENATE($B155,"_",N$2),'SaS output'!$A$3:$T$40001,MATCH(N$3,'SaS output'!$A$2:$T$2,0),FALSE),"")</f>
        <v/>
      </c>
      <c r="O155" s="35" t="str">
        <f>IFERROR(VLOOKUP(CONCATENATE($B155,"_",O$2),'SaS output'!$A$3:$T$40001,MATCH(O$3,'SaS output'!$A$2:$T$2,0),FALSE),"")</f>
        <v/>
      </c>
      <c r="P155" s="35" t="str">
        <f>IFERROR(VLOOKUP(CONCATENATE($B155,"_",P$2),'SaS output'!$A$3:$T$40001,MATCH(P$3,'SaS output'!$A$2:$T$2,0),FALSE),"")</f>
        <v/>
      </c>
      <c r="Q155" s="36" t="str">
        <f>IFERROR(VLOOKUP(CONCATENATE($B155,"_",Q$2),'SaS output'!$A$3:$T$40001,MATCH(Q$3,'SaS output'!$A$2:$T$2,0),FALSE),"")</f>
        <v/>
      </c>
      <c r="R155" s="37" t="str">
        <f>IFERROR(VLOOKUP(CONCATENATE($B155,"_",R$2),'SaS output'!$A$3:$T$40001,MATCH(R$3,'SaS output'!$A$2:$T$2,0),FALSE),"")</f>
        <v/>
      </c>
      <c r="S155" s="17" t="str">
        <f>IFERROR(VLOOKUP(CONCATENATE($B155,"_",S$2),'SaS output'!$A$3:$T$40001,MATCH(S$3,'SaS output'!$A$2:$T$2,0),FALSE),"")</f>
        <v/>
      </c>
      <c r="T155" s="35" t="str">
        <f>IFERROR(VLOOKUP(CONCATENATE($B155,"_",T$2),'SaS output'!$A$3:$T$40001,MATCH(T$3,'SaS output'!$A$2:$T$2,0),FALSE),"")</f>
        <v/>
      </c>
      <c r="U155" s="35" t="str">
        <f>IFERROR(VLOOKUP(CONCATENATE($B155,"_",U$2),'SaS output'!$A$3:$T$40001,MATCH(U$3,'SaS output'!$A$2:$T$2,0),FALSE),"")</f>
        <v/>
      </c>
      <c r="V155" s="36" t="str">
        <f>IFERROR(VLOOKUP(CONCATENATE($B155,"_",V$2),'SaS output'!$A$3:$T$40001,MATCH(V$3,'SaS output'!$A$2:$T$2,0),FALSE),"")</f>
        <v/>
      </c>
      <c r="W155" s="37" t="str">
        <f>IFERROR(VLOOKUP(CONCATENATE($B155,"_",W$2),'SaS output'!$A$3:$T$40001,MATCH(W$3,'SaS output'!$A$2:$T$2,0),FALSE),"")</f>
        <v/>
      </c>
      <c r="X155" s="17" t="str">
        <f>IFERROR(VLOOKUP(CONCATENATE($B155,"_",X$2),'SaS output'!$A$3:$T$40001,MATCH(X$3,'SaS output'!$A$2:$T$2,0),FALSE),"")</f>
        <v/>
      </c>
      <c r="Y155" s="35" t="str">
        <f>IFERROR(VLOOKUP(CONCATENATE($B155,"_",Y$2),'SaS output'!$A$3:$T$40001,MATCH(Y$3,'SaS output'!$A$2:$T$2,0),FALSE),"")</f>
        <v/>
      </c>
      <c r="Z155" s="35" t="str">
        <f>IFERROR(VLOOKUP(CONCATENATE($B155,"_",Z$2),'SaS output'!$A$3:$T$40001,MATCH(Z$3,'SaS output'!$A$2:$T$2,0),FALSE),"")</f>
        <v/>
      </c>
      <c r="AA155" s="36" t="str">
        <f>IFERROR(VLOOKUP(CONCATENATE($B155,"_",AA$2),'SaS output'!$A$3:$T$40001,MATCH(AA$3,'SaS output'!$A$2:$T$2,0),FALSE),"")</f>
        <v/>
      </c>
      <c r="AB155" s="37" t="str">
        <f>IFERROR(VLOOKUP(CONCATENATE($B155,"_",AB$2),'SaS output'!$A$3:$T$40001,MATCH(AB$3,'SaS output'!$A$2:$T$2,0),FALSE),"")</f>
        <v/>
      </c>
      <c r="AF155" s="44"/>
      <c r="AG155" s="44"/>
      <c r="AH155" s="44"/>
      <c r="AI155" s="44"/>
    </row>
    <row r="156" spans="2:35" ht="15.75" customHeight="1" thickBot="1">
      <c r="B156" s="9" t="str">
        <f t="shared" si="2"/>
        <v>2018_3_NL_110</v>
      </c>
      <c r="C156" s="9" t="s">
        <v>75</v>
      </c>
      <c r="D156" s="9" t="s">
        <v>28</v>
      </c>
      <c r="G156" s="47"/>
      <c r="H156" s="19" t="s">
        <v>98</v>
      </c>
      <c r="I156" s="20" t="str">
        <f>IFERROR(VLOOKUP(CONCATENATE($B156,"_",I$2),'SaS output'!$A$3:$T$40001,MATCH(I$3,'SaS output'!$A$2:$T$2,0),FALSE),"")</f>
        <v/>
      </c>
      <c r="J156" s="39" t="str">
        <f>IFERROR(VLOOKUP(CONCATENATE($B156,"_",J$2),'SaS output'!$A$3:$T$40001,MATCH(J$3,'SaS output'!$A$2:$T$2,0),FALSE),"")</f>
        <v/>
      </c>
      <c r="K156" s="39" t="str">
        <f>IFERROR(VLOOKUP(CONCATENATE($B156,"_",K$2),'SaS output'!$A$3:$T$40001,MATCH(K$3,'SaS output'!$A$2:$T$2,0),FALSE),"")</f>
        <v/>
      </c>
      <c r="L156" s="40" t="str">
        <f>IFERROR(VLOOKUP(CONCATENATE($B156,"_",L$2),'SaS output'!$A$3:$T$40001,MATCH(L$3,'SaS output'!$A$2:$T$2,0),FALSE),"")</f>
        <v/>
      </c>
      <c r="M156" s="41" t="str">
        <f>IFERROR(VLOOKUP(CONCATENATE($B156,"_",M$2),'SaS output'!$A$3:$T$40001,MATCH(M$3,'SaS output'!$A$2:$T$2,0),FALSE),"")</f>
        <v/>
      </c>
      <c r="N156" s="20" t="str">
        <f>IFERROR(VLOOKUP(CONCATENATE($B156,"_",N$2),'SaS output'!$A$3:$T$40001,MATCH(N$3,'SaS output'!$A$2:$T$2,0),FALSE),"")</f>
        <v/>
      </c>
      <c r="O156" s="39" t="str">
        <f>IFERROR(VLOOKUP(CONCATENATE($B156,"_",O$2),'SaS output'!$A$3:$T$40001,MATCH(O$3,'SaS output'!$A$2:$T$2,0),FALSE),"")</f>
        <v/>
      </c>
      <c r="P156" s="39" t="str">
        <f>IFERROR(VLOOKUP(CONCATENATE($B156,"_",P$2),'SaS output'!$A$3:$T$40001,MATCH(P$3,'SaS output'!$A$2:$T$2,0),FALSE),"")</f>
        <v/>
      </c>
      <c r="Q156" s="40" t="str">
        <f>IFERROR(VLOOKUP(CONCATENATE($B156,"_",Q$2),'SaS output'!$A$3:$T$40001,MATCH(Q$3,'SaS output'!$A$2:$T$2,0),FALSE),"")</f>
        <v/>
      </c>
      <c r="R156" s="41" t="str">
        <f>IFERROR(VLOOKUP(CONCATENATE($B156,"_",R$2),'SaS output'!$A$3:$T$40001,MATCH(R$3,'SaS output'!$A$2:$T$2,0),FALSE),"")</f>
        <v/>
      </c>
      <c r="S156" s="20" t="str">
        <f>IFERROR(VLOOKUP(CONCATENATE($B156,"_",S$2),'SaS output'!$A$3:$T$40001,MATCH(S$3,'SaS output'!$A$2:$T$2,0),FALSE),"")</f>
        <v/>
      </c>
      <c r="T156" s="39" t="str">
        <f>IFERROR(VLOOKUP(CONCATENATE($B156,"_",T$2),'SaS output'!$A$3:$T$40001,MATCH(T$3,'SaS output'!$A$2:$T$2,0),FALSE),"")</f>
        <v/>
      </c>
      <c r="U156" s="39" t="str">
        <f>IFERROR(VLOOKUP(CONCATENATE($B156,"_",U$2),'SaS output'!$A$3:$T$40001,MATCH(U$3,'SaS output'!$A$2:$T$2,0),FALSE),"")</f>
        <v/>
      </c>
      <c r="V156" s="40" t="str">
        <f>IFERROR(VLOOKUP(CONCATENATE($B156,"_",V$2),'SaS output'!$A$3:$T$40001,MATCH(V$3,'SaS output'!$A$2:$T$2,0),FALSE),"")</f>
        <v/>
      </c>
      <c r="W156" s="41" t="str">
        <f>IFERROR(VLOOKUP(CONCATENATE($B156,"_",W$2),'SaS output'!$A$3:$T$40001,MATCH(W$3,'SaS output'!$A$2:$T$2,0),FALSE),"")</f>
        <v/>
      </c>
      <c r="X156" s="20" t="str">
        <f>IFERROR(VLOOKUP(CONCATENATE($B156,"_",X$2),'SaS output'!$A$3:$T$40001,MATCH(X$3,'SaS output'!$A$2:$T$2,0),FALSE),"")</f>
        <v/>
      </c>
      <c r="Y156" s="39" t="str">
        <f>IFERROR(VLOOKUP(CONCATENATE($B156,"_",Y$2),'SaS output'!$A$3:$T$40001,MATCH(Y$3,'SaS output'!$A$2:$T$2,0),FALSE),"")</f>
        <v/>
      </c>
      <c r="Z156" s="39" t="str">
        <f>IFERROR(VLOOKUP(CONCATENATE($B156,"_",Z$2),'SaS output'!$A$3:$T$40001,MATCH(Z$3,'SaS output'!$A$2:$T$2,0),FALSE),"")</f>
        <v/>
      </c>
      <c r="AA156" s="40" t="str">
        <f>IFERROR(VLOOKUP(CONCATENATE($B156,"_",AA$2),'SaS output'!$A$3:$T$40001,MATCH(AA$3,'SaS output'!$A$2:$T$2,0),FALSE),"")</f>
        <v/>
      </c>
      <c r="AB156" s="41" t="str">
        <f>IFERROR(VLOOKUP(CONCATENATE($B156,"_",AB$2),'SaS output'!$A$3:$T$40001,MATCH(AB$3,'SaS output'!$A$2:$T$2,0),FALSE),"")</f>
        <v/>
      </c>
      <c r="AF156" s="44"/>
      <c r="AG156" s="44"/>
      <c r="AH156" s="44"/>
      <c r="AI156" s="44"/>
    </row>
    <row r="157" spans="2:35" ht="15.75" customHeight="1">
      <c r="B157" s="9" t="str">
        <f t="shared" si="2"/>
        <v>2018_3_NO_030</v>
      </c>
      <c r="C157" s="9" t="s">
        <v>77</v>
      </c>
      <c r="D157" s="9" t="s">
        <v>20</v>
      </c>
      <c r="G157" s="45"/>
      <c r="H157" s="13" t="s">
        <v>19</v>
      </c>
      <c r="I157" s="14" t="str">
        <f>IFERROR(VLOOKUP(CONCATENATE($B157,"_",I$2),'SaS output'!$A$3:$T$40001,MATCH(I$3,'SaS output'!$A$2:$T$2,0),FALSE),"")</f>
        <v/>
      </c>
      <c r="J157" s="15" t="str">
        <f>IFERROR(VLOOKUP(CONCATENATE($B157,"_",J$2),'SaS output'!$A$3:$T$40001,MATCH(J$3,'SaS output'!$A$2:$T$2,0),FALSE),"")</f>
        <v/>
      </c>
      <c r="K157" s="15" t="str">
        <f>IFERROR(VLOOKUP(CONCATENATE($B157,"_",K$2),'SaS output'!$A$3:$T$40001,MATCH(K$3,'SaS output'!$A$2:$T$2,0),FALSE),"")</f>
        <v/>
      </c>
      <c r="L157" s="33" t="str">
        <f>IFERROR(VLOOKUP(CONCATENATE($B157,"_",L$2),'SaS output'!$A$3:$T$40001,MATCH(L$3,'SaS output'!$A$2:$T$2,0),FALSE),"")</f>
        <v/>
      </c>
      <c r="M157" s="34" t="str">
        <f>IFERROR(VLOOKUP(CONCATENATE($B157,"_",M$2),'SaS output'!$A$3:$T$40001,MATCH(M$3,'SaS output'!$A$2:$T$2,0),FALSE),"")</f>
        <v/>
      </c>
      <c r="N157" s="14" t="str">
        <f>IFERROR(VLOOKUP(CONCATENATE($B157,"_",N$2),'SaS output'!$A$3:$T$40001,MATCH(N$3,'SaS output'!$A$2:$T$2,0),FALSE),"")</f>
        <v/>
      </c>
      <c r="O157" s="15" t="str">
        <f>IFERROR(VLOOKUP(CONCATENATE($B157,"_",O$2),'SaS output'!$A$3:$T$40001,MATCH(O$3,'SaS output'!$A$2:$T$2,0),FALSE),"")</f>
        <v/>
      </c>
      <c r="P157" s="15" t="str">
        <f>IFERROR(VLOOKUP(CONCATENATE($B157,"_",P$2),'SaS output'!$A$3:$T$40001,MATCH(P$3,'SaS output'!$A$2:$T$2,0),FALSE),"")</f>
        <v/>
      </c>
      <c r="Q157" s="33" t="str">
        <f>IFERROR(VLOOKUP(CONCATENATE($B157,"_",Q$2),'SaS output'!$A$3:$T$40001,MATCH(Q$3,'SaS output'!$A$2:$T$2,0),FALSE),"")</f>
        <v/>
      </c>
      <c r="R157" s="34" t="str">
        <f>IFERROR(VLOOKUP(CONCATENATE($B157,"_",R$2),'SaS output'!$A$3:$T$40001,MATCH(R$3,'SaS output'!$A$2:$T$2,0),FALSE),"")</f>
        <v/>
      </c>
      <c r="S157" s="14" t="str">
        <f>IFERROR(VLOOKUP(CONCATENATE($B157,"_",S$2),'SaS output'!$A$3:$T$40001,MATCH(S$3,'SaS output'!$A$2:$T$2,0),FALSE),"")</f>
        <v/>
      </c>
      <c r="T157" s="15" t="str">
        <f>IFERROR(VLOOKUP(CONCATENATE($B157,"_",T$2),'SaS output'!$A$3:$T$40001,MATCH(T$3,'SaS output'!$A$2:$T$2,0),FALSE),"")</f>
        <v/>
      </c>
      <c r="U157" s="15" t="str">
        <f>IFERROR(VLOOKUP(CONCATENATE($B157,"_",U$2),'SaS output'!$A$3:$T$40001,MATCH(U$3,'SaS output'!$A$2:$T$2,0),FALSE),"")</f>
        <v/>
      </c>
      <c r="V157" s="33" t="str">
        <f>IFERROR(VLOOKUP(CONCATENATE($B157,"_",V$2),'SaS output'!$A$3:$T$40001,MATCH(V$3,'SaS output'!$A$2:$T$2,0),FALSE),"")</f>
        <v/>
      </c>
      <c r="W157" s="34" t="str">
        <f>IFERROR(VLOOKUP(CONCATENATE($B157,"_",W$2),'SaS output'!$A$3:$T$40001,MATCH(W$3,'SaS output'!$A$2:$T$2,0),FALSE),"")</f>
        <v/>
      </c>
      <c r="X157" s="14" t="str">
        <f>IFERROR(VLOOKUP(CONCATENATE($B157,"_",X$2),'SaS output'!$A$3:$T$40001,MATCH(X$3,'SaS output'!$A$2:$T$2,0),FALSE),"")</f>
        <v/>
      </c>
      <c r="Y157" s="15" t="str">
        <f>IFERROR(VLOOKUP(CONCATENATE($B157,"_",Y$2),'SaS output'!$A$3:$T$40001,MATCH(Y$3,'SaS output'!$A$2:$T$2,0),FALSE),"")</f>
        <v/>
      </c>
      <c r="Z157" s="15" t="str">
        <f>IFERROR(VLOOKUP(CONCATENATE($B157,"_",Z$2),'SaS output'!$A$3:$T$40001,MATCH(Z$3,'SaS output'!$A$2:$T$2,0),FALSE),"")</f>
        <v/>
      </c>
      <c r="AA157" s="33" t="str">
        <f>IFERROR(VLOOKUP(CONCATENATE($B157,"_",AA$2),'SaS output'!$A$3:$T$40001,MATCH(AA$3,'SaS output'!$A$2:$T$2,0),FALSE),"")</f>
        <v/>
      </c>
      <c r="AB157" s="34" t="str">
        <f>IFERROR(VLOOKUP(CONCATENATE($B157,"_",AB$2),'SaS output'!$A$3:$T$40001,MATCH(AB$3,'SaS output'!$A$2:$T$2,0),FALSE),"")</f>
        <v/>
      </c>
      <c r="AF157" s="44"/>
      <c r="AG157" s="44"/>
      <c r="AH157" s="44"/>
      <c r="AI157" s="44"/>
    </row>
    <row r="158" spans="2:35" ht="15.75" customHeight="1">
      <c r="B158" s="9" t="str">
        <f t="shared" si="2"/>
        <v>2018_3_NO_040</v>
      </c>
      <c r="C158" s="9" t="s">
        <v>77</v>
      </c>
      <c r="D158" s="9" t="s">
        <v>22</v>
      </c>
      <c r="G158" s="46"/>
      <c r="H158" s="16" t="s">
        <v>95</v>
      </c>
      <c r="I158" s="17" t="str">
        <f>IFERROR(VLOOKUP(CONCATENATE($B158,"_",I$2),'SaS output'!$A$3:$T$40001,MATCH(I$3,'SaS output'!$A$2:$T$2,0),FALSE),"")</f>
        <v/>
      </c>
      <c r="J158" s="35" t="str">
        <f>IFERROR(VLOOKUP(CONCATENATE($B158,"_",J$2),'SaS output'!$A$3:$T$40001,MATCH(J$3,'SaS output'!$A$2:$T$2,0),FALSE),"")</f>
        <v/>
      </c>
      <c r="K158" s="35" t="str">
        <f>IFERROR(VLOOKUP(CONCATENATE($B158,"_",K$2),'SaS output'!$A$3:$T$40001,MATCH(K$3,'SaS output'!$A$2:$T$2,0),FALSE),"")</f>
        <v/>
      </c>
      <c r="L158" s="36" t="str">
        <f>IFERROR(VLOOKUP(CONCATENATE($B158,"_",L$2),'SaS output'!$A$3:$T$40001,MATCH(L$3,'SaS output'!$A$2:$T$2,0),FALSE),"")</f>
        <v/>
      </c>
      <c r="M158" s="37" t="str">
        <f>IFERROR(VLOOKUP(CONCATENATE($B158,"_",M$2),'SaS output'!$A$3:$T$40001,MATCH(M$3,'SaS output'!$A$2:$T$2,0),FALSE),"")</f>
        <v/>
      </c>
      <c r="N158" s="17" t="str">
        <f>IFERROR(VLOOKUP(CONCATENATE($B158,"_",N$2),'SaS output'!$A$3:$T$40001,MATCH(N$3,'SaS output'!$A$2:$T$2,0),FALSE),"")</f>
        <v/>
      </c>
      <c r="O158" s="35" t="str">
        <f>IFERROR(VLOOKUP(CONCATENATE($B158,"_",O$2),'SaS output'!$A$3:$T$40001,MATCH(O$3,'SaS output'!$A$2:$T$2,0),FALSE),"")</f>
        <v/>
      </c>
      <c r="P158" s="35" t="str">
        <f>IFERROR(VLOOKUP(CONCATENATE($B158,"_",P$2),'SaS output'!$A$3:$T$40001,MATCH(P$3,'SaS output'!$A$2:$T$2,0),FALSE),"")</f>
        <v/>
      </c>
      <c r="Q158" s="36" t="str">
        <f>IFERROR(VLOOKUP(CONCATENATE($B158,"_",Q$2),'SaS output'!$A$3:$T$40001,MATCH(Q$3,'SaS output'!$A$2:$T$2,0),FALSE),"")</f>
        <v/>
      </c>
      <c r="R158" s="37" t="str">
        <f>IFERROR(VLOOKUP(CONCATENATE($B158,"_",R$2),'SaS output'!$A$3:$T$40001,MATCH(R$3,'SaS output'!$A$2:$T$2,0),FALSE),"")</f>
        <v/>
      </c>
      <c r="S158" s="17" t="str">
        <f>IFERROR(VLOOKUP(CONCATENATE($B158,"_",S$2),'SaS output'!$A$3:$T$40001,MATCH(S$3,'SaS output'!$A$2:$T$2,0),FALSE),"")</f>
        <v/>
      </c>
      <c r="T158" s="35" t="str">
        <f>IFERROR(VLOOKUP(CONCATENATE($B158,"_",T$2),'SaS output'!$A$3:$T$40001,MATCH(T$3,'SaS output'!$A$2:$T$2,0),FALSE),"")</f>
        <v/>
      </c>
      <c r="U158" s="35" t="str">
        <f>IFERROR(VLOOKUP(CONCATENATE($B158,"_",U$2),'SaS output'!$A$3:$T$40001,MATCH(U$3,'SaS output'!$A$2:$T$2,0),FALSE),"")</f>
        <v/>
      </c>
      <c r="V158" s="36" t="str">
        <f>IFERROR(VLOOKUP(CONCATENATE($B158,"_",V$2),'SaS output'!$A$3:$T$40001,MATCH(V$3,'SaS output'!$A$2:$T$2,0),FALSE),"")</f>
        <v/>
      </c>
      <c r="W158" s="37" t="str">
        <f>IFERROR(VLOOKUP(CONCATENATE($B158,"_",W$2),'SaS output'!$A$3:$T$40001,MATCH(W$3,'SaS output'!$A$2:$T$2,0),FALSE),"")</f>
        <v/>
      </c>
      <c r="X158" s="17" t="str">
        <f>IFERROR(VLOOKUP(CONCATENATE($B158,"_",X$2),'SaS output'!$A$3:$T$40001,MATCH(X$3,'SaS output'!$A$2:$T$2,0),FALSE),"")</f>
        <v/>
      </c>
      <c r="Y158" s="35" t="str">
        <f>IFERROR(VLOOKUP(CONCATENATE($B158,"_",Y$2),'SaS output'!$A$3:$T$40001,MATCH(Y$3,'SaS output'!$A$2:$T$2,0),FALSE),"")</f>
        <v/>
      </c>
      <c r="Z158" s="35" t="str">
        <f>IFERROR(VLOOKUP(CONCATENATE($B158,"_",Z$2),'SaS output'!$A$3:$T$40001,MATCH(Z$3,'SaS output'!$A$2:$T$2,0),FALSE),"")</f>
        <v/>
      </c>
      <c r="AA158" s="36" t="str">
        <f>IFERROR(VLOOKUP(CONCATENATE($B158,"_",AA$2),'SaS output'!$A$3:$T$40001,MATCH(AA$3,'SaS output'!$A$2:$T$2,0),FALSE),"")</f>
        <v/>
      </c>
      <c r="AB158" s="37" t="str">
        <f>IFERROR(VLOOKUP(CONCATENATE($B158,"_",AB$2),'SaS output'!$A$3:$T$40001,MATCH(AB$3,'SaS output'!$A$2:$T$2,0),FALSE),"")</f>
        <v/>
      </c>
      <c r="AF158" s="44"/>
      <c r="AG158" s="44"/>
      <c r="AH158" s="44"/>
      <c r="AI158" s="44"/>
    </row>
    <row r="159" spans="2:35" ht="15.75" customHeight="1">
      <c r="B159" s="9" t="str">
        <f t="shared" si="2"/>
        <v>2018_3_NO_050</v>
      </c>
      <c r="C159" s="9" t="s">
        <v>77</v>
      </c>
      <c r="D159" s="9" t="s">
        <v>23</v>
      </c>
      <c r="G159" s="46"/>
      <c r="H159" s="16" t="s">
        <v>94</v>
      </c>
      <c r="I159" s="17" t="str">
        <f>IFERROR(VLOOKUP(CONCATENATE($B159,"_",I$2),'SaS output'!$A$3:$T$40001,MATCH(I$3,'SaS output'!$A$2:$T$2,0),FALSE),"")</f>
        <v/>
      </c>
      <c r="J159" s="35" t="str">
        <f>IFERROR(VLOOKUP(CONCATENATE($B159,"_",J$2),'SaS output'!$A$3:$T$40001,MATCH(J$3,'SaS output'!$A$2:$T$2,0),FALSE),"")</f>
        <v/>
      </c>
      <c r="K159" s="35" t="str">
        <f>IFERROR(VLOOKUP(CONCATENATE($B159,"_",K$2),'SaS output'!$A$3:$T$40001,MATCH(K$3,'SaS output'!$A$2:$T$2,0),FALSE),"")</f>
        <v/>
      </c>
      <c r="L159" s="36" t="str">
        <f>IFERROR(VLOOKUP(CONCATENATE($B159,"_",L$2),'SaS output'!$A$3:$T$40001,MATCH(L$3,'SaS output'!$A$2:$T$2,0),FALSE),"")</f>
        <v/>
      </c>
      <c r="M159" s="37" t="str">
        <f>IFERROR(VLOOKUP(CONCATENATE($B159,"_",M$2),'SaS output'!$A$3:$T$40001,MATCH(M$3,'SaS output'!$A$2:$T$2,0),FALSE),"")</f>
        <v/>
      </c>
      <c r="N159" s="17" t="str">
        <f>IFERROR(VLOOKUP(CONCATENATE($B159,"_",N$2),'SaS output'!$A$3:$T$40001,MATCH(N$3,'SaS output'!$A$2:$T$2,0),FALSE),"")</f>
        <v/>
      </c>
      <c r="O159" s="35" t="str">
        <f>IFERROR(VLOOKUP(CONCATENATE($B159,"_",O$2),'SaS output'!$A$3:$T$40001,MATCH(O$3,'SaS output'!$A$2:$T$2,0),FALSE),"")</f>
        <v/>
      </c>
      <c r="P159" s="35" t="str">
        <f>IFERROR(VLOOKUP(CONCATENATE($B159,"_",P$2),'SaS output'!$A$3:$T$40001,MATCH(P$3,'SaS output'!$A$2:$T$2,0),FALSE),"")</f>
        <v/>
      </c>
      <c r="Q159" s="36" t="str">
        <f>IFERROR(VLOOKUP(CONCATENATE($B159,"_",Q$2),'SaS output'!$A$3:$T$40001,MATCH(Q$3,'SaS output'!$A$2:$T$2,0),FALSE),"")</f>
        <v/>
      </c>
      <c r="R159" s="37" t="str">
        <f>IFERROR(VLOOKUP(CONCATENATE($B159,"_",R$2),'SaS output'!$A$3:$T$40001,MATCH(R$3,'SaS output'!$A$2:$T$2,0),FALSE),"")</f>
        <v/>
      </c>
      <c r="S159" s="17" t="str">
        <f>IFERROR(VLOOKUP(CONCATENATE($B159,"_",S$2),'SaS output'!$A$3:$T$40001,MATCH(S$3,'SaS output'!$A$2:$T$2,0),FALSE),"")</f>
        <v/>
      </c>
      <c r="T159" s="35" t="str">
        <f>IFERROR(VLOOKUP(CONCATENATE($B159,"_",T$2),'SaS output'!$A$3:$T$40001,MATCH(T$3,'SaS output'!$A$2:$T$2,0),FALSE),"")</f>
        <v/>
      </c>
      <c r="U159" s="35" t="str">
        <f>IFERROR(VLOOKUP(CONCATENATE($B159,"_",U$2),'SaS output'!$A$3:$T$40001,MATCH(U$3,'SaS output'!$A$2:$T$2,0),FALSE),"")</f>
        <v/>
      </c>
      <c r="V159" s="36" t="str">
        <f>IFERROR(VLOOKUP(CONCATENATE($B159,"_",V$2),'SaS output'!$A$3:$T$40001,MATCH(V$3,'SaS output'!$A$2:$T$2,0),FALSE),"")</f>
        <v/>
      </c>
      <c r="W159" s="37" t="str">
        <f>IFERROR(VLOOKUP(CONCATENATE($B159,"_",W$2),'SaS output'!$A$3:$T$40001,MATCH(W$3,'SaS output'!$A$2:$T$2,0),FALSE),"")</f>
        <v/>
      </c>
      <c r="X159" s="17" t="str">
        <f>IFERROR(VLOOKUP(CONCATENATE($B159,"_",X$2),'SaS output'!$A$3:$T$40001,MATCH(X$3,'SaS output'!$A$2:$T$2,0),FALSE),"")</f>
        <v/>
      </c>
      <c r="Y159" s="35" t="str">
        <f>IFERROR(VLOOKUP(CONCATENATE($B159,"_",Y$2),'SaS output'!$A$3:$T$40001,MATCH(Y$3,'SaS output'!$A$2:$T$2,0),FALSE),"")</f>
        <v/>
      </c>
      <c r="Z159" s="35" t="str">
        <f>IFERROR(VLOOKUP(CONCATENATE($B159,"_",Z$2),'SaS output'!$A$3:$T$40001,MATCH(Z$3,'SaS output'!$A$2:$T$2,0),FALSE),"")</f>
        <v/>
      </c>
      <c r="AA159" s="36" t="str">
        <f>IFERROR(VLOOKUP(CONCATENATE($B159,"_",AA$2),'SaS output'!$A$3:$T$40001,MATCH(AA$3,'SaS output'!$A$2:$T$2,0),FALSE),"")</f>
        <v/>
      </c>
      <c r="AB159" s="37" t="str">
        <f>IFERROR(VLOOKUP(CONCATENATE($B159,"_",AB$2),'SaS output'!$A$3:$T$40001,MATCH(AB$3,'SaS output'!$A$2:$T$2,0),FALSE),"")</f>
        <v/>
      </c>
      <c r="AF159" s="44"/>
      <c r="AG159" s="44"/>
      <c r="AH159" s="44"/>
      <c r="AI159" s="44"/>
    </row>
    <row r="160" spans="2:35" ht="15.75" customHeight="1">
      <c r="B160" s="9" t="str">
        <f t="shared" si="2"/>
        <v>2018_3_NO_060</v>
      </c>
      <c r="C160" s="9" t="s">
        <v>77</v>
      </c>
      <c r="D160" s="9" t="s">
        <v>25</v>
      </c>
      <c r="G160" s="31" t="str">
        <f>VLOOKUP(C160,'SaS output'!$D$3:$E$10001,2,0)</f>
        <v>Norway</v>
      </c>
      <c r="H160" s="18" t="s">
        <v>24</v>
      </c>
      <c r="I160" s="14" t="str">
        <f>IFERROR(VLOOKUP(CONCATENATE($B160,"_",I$2),'SaS output'!$A$3:$T$40001,MATCH(I$3,'SaS output'!$A$2:$T$2,0),FALSE),"")</f>
        <v/>
      </c>
      <c r="J160" s="15" t="str">
        <f>IFERROR(VLOOKUP(CONCATENATE($B160,"_",J$2),'SaS output'!$A$3:$T$40001,MATCH(J$3,'SaS output'!$A$2:$T$2,0),FALSE),"")</f>
        <v/>
      </c>
      <c r="K160" s="15" t="str">
        <f>IFERROR(VLOOKUP(CONCATENATE($B160,"_",K$2),'SaS output'!$A$3:$T$40001,MATCH(K$3,'SaS output'!$A$2:$T$2,0),FALSE),"")</f>
        <v/>
      </c>
      <c r="L160" s="38" t="str">
        <f>IFERROR(VLOOKUP(CONCATENATE($B160,"_",L$2),'SaS output'!$A$3:$T$40001,MATCH(L$3,'SaS output'!$A$2:$T$2,0),FALSE),"")</f>
        <v/>
      </c>
      <c r="M160" s="34" t="str">
        <f>IFERROR(VLOOKUP(CONCATENATE($B160,"_",M$2),'SaS output'!$A$3:$T$40001,MATCH(M$3,'SaS output'!$A$2:$T$2,0),FALSE),"")</f>
        <v/>
      </c>
      <c r="N160" s="14" t="str">
        <f>IFERROR(VLOOKUP(CONCATENATE($B160,"_",N$2),'SaS output'!$A$3:$T$40001,MATCH(N$3,'SaS output'!$A$2:$T$2,0),FALSE),"")</f>
        <v/>
      </c>
      <c r="O160" s="15" t="str">
        <f>IFERROR(VLOOKUP(CONCATENATE($B160,"_",O$2),'SaS output'!$A$3:$T$40001,MATCH(O$3,'SaS output'!$A$2:$T$2,0),FALSE),"")</f>
        <v/>
      </c>
      <c r="P160" s="15" t="str">
        <f>IFERROR(VLOOKUP(CONCATENATE($B160,"_",P$2),'SaS output'!$A$3:$T$40001,MATCH(P$3,'SaS output'!$A$2:$T$2,0),FALSE),"")</f>
        <v/>
      </c>
      <c r="Q160" s="38" t="str">
        <f>IFERROR(VLOOKUP(CONCATENATE($B160,"_",Q$2),'SaS output'!$A$3:$T$40001,MATCH(Q$3,'SaS output'!$A$2:$T$2,0),FALSE),"")</f>
        <v/>
      </c>
      <c r="R160" s="34" t="str">
        <f>IFERROR(VLOOKUP(CONCATENATE($B160,"_",R$2),'SaS output'!$A$3:$T$40001,MATCH(R$3,'SaS output'!$A$2:$T$2,0),FALSE),"")</f>
        <v/>
      </c>
      <c r="S160" s="14" t="str">
        <f>IFERROR(VLOOKUP(CONCATENATE($B160,"_",S$2),'SaS output'!$A$3:$T$40001,MATCH(S$3,'SaS output'!$A$2:$T$2,0),FALSE),"")</f>
        <v/>
      </c>
      <c r="T160" s="15" t="str">
        <f>IFERROR(VLOOKUP(CONCATENATE($B160,"_",T$2),'SaS output'!$A$3:$T$40001,MATCH(T$3,'SaS output'!$A$2:$T$2,0),FALSE),"")</f>
        <v/>
      </c>
      <c r="U160" s="15" t="str">
        <f>IFERROR(VLOOKUP(CONCATENATE($B160,"_",U$2),'SaS output'!$A$3:$T$40001,MATCH(U$3,'SaS output'!$A$2:$T$2,0),FALSE),"")</f>
        <v/>
      </c>
      <c r="V160" s="38" t="str">
        <f>IFERROR(VLOOKUP(CONCATENATE($B160,"_",V$2),'SaS output'!$A$3:$T$40001,MATCH(V$3,'SaS output'!$A$2:$T$2,0),FALSE),"")</f>
        <v/>
      </c>
      <c r="W160" s="34" t="str">
        <f>IFERROR(VLOOKUP(CONCATENATE($B160,"_",W$2),'SaS output'!$A$3:$T$40001,MATCH(W$3,'SaS output'!$A$2:$T$2,0),FALSE),"")</f>
        <v/>
      </c>
      <c r="X160" s="14" t="str">
        <f>IFERROR(VLOOKUP(CONCATENATE($B160,"_",X$2),'SaS output'!$A$3:$T$40001,MATCH(X$3,'SaS output'!$A$2:$T$2,0),FALSE),"")</f>
        <v/>
      </c>
      <c r="Y160" s="15" t="str">
        <f>IFERROR(VLOOKUP(CONCATENATE($B160,"_",Y$2),'SaS output'!$A$3:$T$40001,MATCH(Y$3,'SaS output'!$A$2:$T$2,0),FALSE),"")</f>
        <v/>
      </c>
      <c r="Z160" s="15" t="str">
        <f>IFERROR(VLOOKUP(CONCATENATE($B160,"_",Z$2),'SaS output'!$A$3:$T$40001,MATCH(Z$3,'SaS output'!$A$2:$T$2,0),FALSE),"")</f>
        <v/>
      </c>
      <c r="AA160" s="38" t="str">
        <f>IFERROR(VLOOKUP(CONCATENATE($B160,"_",AA$2),'SaS output'!$A$3:$T$40001,MATCH(AA$3,'SaS output'!$A$2:$T$2,0),FALSE),"")</f>
        <v/>
      </c>
      <c r="AB160" s="34" t="str">
        <f>IFERROR(VLOOKUP(CONCATENATE($B160,"_",AB$2),'SaS output'!$A$3:$T$40001,MATCH(AB$3,'SaS output'!$A$2:$T$2,0),FALSE),"")</f>
        <v/>
      </c>
      <c r="AF160" s="44"/>
      <c r="AG160" s="44"/>
      <c r="AH160" s="44"/>
      <c r="AI160" s="44"/>
    </row>
    <row r="161" spans="2:35" ht="15.75" customHeight="1">
      <c r="B161" s="9" t="str">
        <f t="shared" si="2"/>
        <v>2018_3_NO_070</v>
      </c>
      <c r="C161" s="9" t="s">
        <v>77</v>
      </c>
      <c r="D161" s="9" t="s">
        <v>26</v>
      </c>
      <c r="G161" s="46"/>
      <c r="H161" s="16" t="s">
        <v>97</v>
      </c>
      <c r="I161" s="17" t="str">
        <f>IFERROR(VLOOKUP(CONCATENATE($B161,"_",I$2),'SaS output'!$A$3:$T$40001,MATCH(I$3,'SaS output'!$A$2:$T$2,0),FALSE),"")</f>
        <v/>
      </c>
      <c r="J161" s="35" t="str">
        <f>IFERROR(VLOOKUP(CONCATENATE($B161,"_",J$2),'SaS output'!$A$3:$T$40001,MATCH(J$3,'SaS output'!$A$2:$T$2,0),FALSE),"")</f>
        <v/>
      </c>
      <c r="K161" s="35" t="str">
        <f>IFERROR(VLOOKUP(CONCATENATE($B161,"_",K$2),'SaS output'!$A$3:$T$40001,MATCH(K$3,'SaS output'!$A$2:$T$2,0),FALSE),"")</f>
        <v/>
      </c>
      <c r="L161" s="36" t="str">
        <f>IFERROR(VLOOKUP(CONCATENATE($B161,"_",L$2),'SaS output'!$A$3:$T$40001,MATCH(L$3,'SaS output'!$A$2:$T$2,0),FALSE),"")</f>
        <v/>
      </c>
      <c r="M161" s="37" t="str">
        <f>IFERROR(VLOOKUP(CONCATENATE($B161,"_",M$2),'SaS output'!$A$3:$T$40001,MATCH(M$3,'SaS output'!$A$2:$T$2,0),FALSE),"")</f>
        <v/>
      </c>
      <c r="N161" s="17" t="str">
        <f>IFERROR(VLOOKUP(CONCATENATE($B161,"_",N$2),'SaS output'!$A$3:$T$40001,MATCH(N$3,'SaS output'!$A$2:$T$2,0),FALSE),"")</f>
        <v/>
      </c>
      <c r="O161" s="35" t="str">
        <f>IFERROR(VLOOKUP(CONCATENATE($B161,"_",O$2),'SaS output'!$A$3:$T$40001,MATCH(O$3,'SaS output'!$A$2:$T$2,0),FALSE),"")</f>
        <v/>
      </c>
      <c r="P161" s="35" t="str">
        <f>IFERROR(VLOOKUP(CONCATENATE($B161,"_",P$2),'SaS output'!$A$3:$T$40001,MATCH(P$3,'SaS output'!$A$2:$T$2,0),FALSE),"")</f>
        <v/>
      </c>
      <c r="Q161" s="36" t="str">
        <f>IFERROR(VLOOKUP(CONCATENATE($B161,"_",Q$2),'SaS output'!$A$3:$T$40001,MATCH(Q$3,'SaS output'!$A$2:$T$2,0),FALSE),"")</f>
        <v/>
      </c>
      <c r="R161" s="37" t="str">
        <f>IFERROR(VLOOKUP(CONCATENATE($B161,"_",R$2),'SaS output'!$A$3:$T$40001,MATCH(R$3,'SaS output'!$A$2:$T$2,0),FALSE),"")</f>
        <v/>
      </c>
      <c r="S161" s="17" t="str">
        <f>IFERROR(VLOOKUP(CONCATENATE($B161,"_",S$2),'SaS output'!$A$3:$T$40001,MATCH(S$3,'SaS output'!$A$2:$T$2,0),FALSE),"")</f>
        <v/>
      </c>
      <c r="T161" s="35" t="str">
        <f>IFERROR(VLOOKUP(CONCATENATE($B161,"_",T$2),'SaS output'!$A$3:$T$40001,MATCH(T$3,'SaS output'!$A$2:$T$2,0),FALSE),"")</f>
        <v/>
      </c>
      <c r="U161" s="35" t="str">
        <f>IFERROR(VLOOKUP(CONCATENATE($B161,"_",U$2),'SaS output'!$A$3:$T$40001,MATCH(U$3,'SaS output'!$A$2:$T$2,0),FALSE),"")</f>
        <v/>
      </c>
      <c r="V161" s="36" t="str">
        <f>IFERROR(VLOOKUP(CONCATENATE($B161,"_",V$2),'SaS output'!$A$3:$T$40001,MATCH(V$3,'SaS output'!$A$2:$T$2,0),FALSE),"")</f>
        <v/>
      </c>
      <c r="W161" s="37" t="str">
        <f>IFERROR(VLOOKUP(CONCATENATE($B161,"_",W$2),'SaS output'!$A$3:$T$40001,MATCH(W$3,'SaS output'!$A$2:$T$2,0),FALSE),"")</f>
        <v/>
      </c>
      <c r="X161" s="17" t="str">
        <f>IFERROR(VLOOKUP(CONCATENATE($B161,"_",X$2),'SaS output'!$A$3:$T$40001,MATCH(X$3,'SaS output'!$A$2:$T$2,0),FALSE),"")</f>
        <v/>
      </c>
      <c r="Y161" s="35" t="str">
        <f>IFERROR(VLOOKUP(CONCATENATE($B161,"_",Y$2),'SaS output'!$A$3:$T$40001,MATCH(Y$3,'SaS output'!$A$2:$T$2,0),FALSE),"")</f>
        <v/>
      </c>
      <c r="Z161" s="35" t="str">
        <f>IFERROR(VLOOKUP(CONCATENATE($B161,"_",Z$2),'SaS output'!$A$3:$T$40001,MATCH(Z$3,'SaS output'!$A$2:$T$2,0),FALSE),"")</f>
        <v/>
      </c>
      <c r="AA161" s="36" t="str">
        <f>IFERROR(VLOOKUP(CONCATENATE($B161,"_",AA$2),'SaS output'!$A$3:$T$40001,MATCH(AA$3,'SaS output'!$A$2:$T$2,0),FALSE),"")</f>
        <v/>
      </c>
      <c r="AB161" s="37" t="str">
        <f>IFERROR(VLOOKUP(CONCATENATE($B161,"_",AB$2),'SaS output'!$A$3:$T$40001,MATCH(AB$3,'SaS output'!$A$2:$T$2,0),FALSE),"")</f>
        <v/>
      </c>
      <c r="AF161" s="44"/>
      <c r="AG161" s="44"/>
      <c r="AH161" s="44"/>
      <c r="AI161" s="44"/>
    </row>
    <row r="162" spans="2:35" ht="15.75" customHeight="1">
      <c r="B162" s="9" t="str">
        <f t="shared" si="2"/>
        <v>2018_3_NO_100</v>
      </c>
      <c r="C162" s="9" t="s">
        <v>77</v>
      </c>
      <c r="D162" s="9" t="s">
        <v>27</v>
      </c>
      <c r="G162" s="46"/>
      <c r="H162" s="16" t="s">
        <v>96</v>
      </c>
      <c r="I162" s="17" t="str">
        <f>IFERROR(VLOOKUP(CONCATENATE($B162,"_",I$2),'SaS output'!$A$3:$T$40001,MATCH(I$3,'SaS output'!$A$2:$T$2,0),FALSE),"")</f>
        <v/>
      </c>
      <c r="J162" s="35" t="str">
        <f>IFERROR(VLOOKUP(CONCATENATE($B162,"_",J$2),'SaS output'!$A$3:$T$40001,MATCH(J$3,'SaS output'!$A$2:$T$2,0),FALSE),"")</f>
        <v/>
      </c>
      <c r="K162" s="35" t="str">
        <f>IFERROR(VLOOKUP(CONCATENATE($B162,"_",K$2),'SaS output'!$A$3:$T$40001,MATCH(K$3,'SaS output'!$A$2:$T$2,0),FALSE),"")</f>
        <v/>
      </c>
      <c r="L162" s="36" t="str">
        <f>IFERROR(VLOOKUP(CONCATENATE($B162,"_",L$2),'SaS output'!$A$3:$T$40001,MATCH(L$3,'SaS output'!$A$2:$T$2,0),FALSE),"")</f>
        <v/>
      </c>
      <c r="M162" s="37" t="str">
        <f>IFERROR(VLOOKUP(CONCATENATE($B162,"_",M$2),'SaS output'!$A$3:$T$40001,MATCH(M$3,'SaS output'!$A$2:$T$2,0),FALSE),"")</f>
        <v/>
      </c>
      <c r="N162" s="17" t="str">
        <f>IFERROR(VLOOKUP(CONCATENATE($B162,"_",N$2),'SaS output'!$A$3:$T$40001,MATCH(N$3,'SaS output'!$A$2:$T$2,0),FALSE),"")</f>
        <v/>
      </c>
      <c r="O162" s="35" t="str">
        <f>IFERROR(VLOOKUP(CONCATENATE($B162,"_",O$2),'SaS output'!$A$3:$T$40001,MATCH(O$3,'SaS output'!$A$2:$T$2,0),FALSE),"")</f>
        <v/>
      </c>
      <c r="P162" s="35" t="str">
        <f>IFERROR(VLOOKUP(CONCATENATE($B162,"_",P$2),'SaS output'!$A$3:$T$40001,MATCH(P$3,'SaS output'!$A$2:$T$2,0),FALSE),"")</f>
        <v/>
      </c>
      <c r="Q162" s="36" t="str">
        <f>IFERROR(VLOOKUP(CONCATENATE($B162,"_",Q$2),'SaS output'!$A$3:$T$40001,MATCH(Q$3,'SaS output'!$A$2:$T$2,0),FALSE),"")</f>
        <v/>
      </c>
      <c r="R162" s="37" t="str">
        <f>IFERROR(VLOOKUP(CONCATENATE($B162,"_",R$2),'SaS output'!$A$3:$T$40001,MATCH(R$3,'SaS output'!$A$2:$T$2,0),FALSE),"")</f>
        <v/>
      </c>
      <c r="S162" s="17" t="str">
        <f>IFERROR(VLOOKUP(CONCATENATE($B162,"_",S$2),'SaS output'!$A$3:$T$40001,MATCH(S$3,'SaS output'!$A$2:$T$2,0),FALSE),"")</f>
        <v/>
      </c>
      <c r="T162" s="35" t="str">
        <f>IFERROR(VLOOKUP(CONCATENATE($B162,"_",T$2),'SaS output'!$A$3:$T$40001,MATCH(T$3,'SaS output'!$A$2:$T$2,0),FALSE),"")</f>
        <v/>
      </c>
      <c r="U162" s="35" t="str">
        <f>IFERROR(VLOOKUP(CONCATENATE($B162,"_",U$2),'SaS output'!$A$3:$T$40001,MATCH(U$3,'SaS output'!$A$2:$T$2,0),FALSE),"")</f>
        <v/>
      </c>
      <c r="V162" s="36" t="str">
        <f>IFERROR(VLOOKUP(CONCATENATE($B162,"_",V$2),'SaS output'!$A$3:$T$40001,MATCH(V$3,'SaS output'!$A$2:$T$2,0),FALSE),"")</f>
        <v/>
      </c>
      <c r="W162" s="37" t="str">
        <f>IFERROR(VLOOKUP(CONCATENATE($B162,"_",W$2),'SaS output'!$A$3:$T$40001,MATCH(W$3,'SaS output'!$A$2:$T$2,0),FALSE),"")</f>
        <v/>
      </c>
      <c r="X162" s="17" t="str">
        <f>IFERROR(VLOOKUP(CONCATENATE($B162,"_",X$2),'SaS output'!$A$3:$T$40001,MATCH(X$3,'SaS output'!$A$2:$T$2,0),FALSE),"")</f>
        <v/>
      </c>
      <c r="Y162" s="35" t="str">
        <f>IFERROR(VLOOKUP(CONCATENATE($B162,"_",Y$2),'SaS output'!$A$3:$T$40001,MATCH(Y$3,'SaS output'!$A$2:$T$2,0),FALSE),"")</f>
        <v/>
      </c>
      <c r="Z162" s="35" t="str">
        <f>IFERROR(VLOOKUP(CONCATENATE($B162,"_",Z$2),'SaS output'!$A$3:$T$40001,MATCH(Z$3,'SaS output'!$A$2:$T$2,0),FALSE),"")</f>
        <v/>
      </c>
      <c r="AA162" s="36" t="str">
        <f>IFERROR(VLOOKUP(CONCATENATE($B162,"_",AA$2),'SaS output'!$A$3:$T$40001,MATCH(AA$3,'SaS output'!$A$2:$T$2,0),FALSE),"")</f>
        <v/>
      </c>
      <c r="AB162" s="37" t="str">
        <f>IFERROR(VLOOKUP(CONCATENATE($B162,"_",AB$2),'SaS output'!$A$3:$T$40001,MATCH(AB$3,'SaS output'!$A$2:$T$2,0),FALSE),"")</f>
        <v/>
      </c>
      <c r="AF162" s="44"/>
      <c r="AG162" s="44"/>
      <c r="AH162" s="44"/>
      <c r="AI162" s="44"/>
    </row>
    <row r="163" spans="2:35" ht="15.75" customHeight="1" thickBot="1">
      <c r="B163" s="9" t="str">
        <f t="shared" si="2"/>
        <v>2018_3_NO_110</v>
      </c>
      <c r="C163" s="9" t="s">
        <v>77</v>
      </c>
      <c r="D163" s="9" t="s">
        <v>28</v>
      </c>
      <c r="G163" s="47"/>
      <c r="H163" s="19" t="s">
        <v>98</v>
      </c>
      <c r="I163" s="20" t="str">
        <f>IFERROR(VLOOKUP(CONCATENATE($B163,"_",I$2),'SaS output'!$A$3:$T$40001,MATCH(I$3,'SaS output'!$A$2:$T$2,0),FALSE),"")</f>
        <v/>
      </c>
      <c r="J163" s="39" t="str">
        <f>IFERROR(VLOOKUP(CONCATENATE($B163,"_",J$2),'SaS output'!$A$3:$T$40001,MATCH(J$3,'SaS output'!$A$2:$T$2,0),FALSE),"")</f>
        <v/>
      </c>
      <c r="K163" s="39" t="str">
        <f>IFERROR(VLOOKUP(CONCATENATE($B163,"_",K$2),'SaS output'!$A$3:$T$40001,MATCH(K$3,'SaS output'!$A$2:$T$2,0),FALSE),"")</f>
        <v/>
      </c>
      <c r="L163" s="40" t="str">
        <f>IFERROR(VLOOKUP(CONCATENATE($B163,"_",L$2),'SaS output'!$A$3:$T$40001,MATCH(L$3,'SaS output'!$A$2:$T$2,0),FALSE),"")</f>
        <v/>
      </c>
      <c r="M163" s="41" t="str">
        <f>IFERROR(VLOOKUP(CONCATENATE($B163,"_",M$2),'SaS output'!$A$3:$T$40001,MATCH(M$3,'SaS output'!$A$2:$T$2,0),FALSE),"")</f>
        <v/>
      </c>
      <c r="N163" s="20" t="str">
        <f>IFERROR(VLOOKUP(CONCATENATE($B163,"_",N$2),'SaS output'!$A$3:$T$40001,MATCH(N$3,'SaS output'!$A$2:$T$2,0),FALSE),"")</f>
        <v/>
      </c>
      <c r="O163" s="39" t="str">
        <f>IFERROR(VLOOKUP(CONCATENATE($B163,"_",O$2),'SaS output'!$A$3:$T$40001,MATCH(O$3,'SaS output'!$A$2:$T$2,0),FALSE),"")</f>
        <v/>
      </c>
      <c r="P163" s="39" t="str">
        <f>IFERROR(VLOOKUP(CONCATENATE($B163,"_",P$2),'SaS output'!$A$3:$T$40001,MATCH(P$3,'SaS output'!$A$2:$T$2,0),FALSE),"")</f>
        <v/>
      </c>
      <c r="Q163" s="40" t="str">
        <f>IFERROR(VLOOKUP(CONCATENATE($B163,"_",Q$2),'SaS output'!$A$3:$T$40001,MATCH(Q$3,'SaS output'!$A$2:$T$2,0),FALSE),"")</f>
        <v/>
      </c>
      <c r="R163" s="41" t="str">
        <f>IFERROR(VLOOKUP(CONCATENATE($B163,"_",R$2),'SaS output'!$A$3:$T$40001,MATCH(R$3,'SaS output'!$A$2:$T$2,0),FALSE),"")</f>
        <v/>
      </c>
      <c r="S163" s="20" t="str">
        <f>IFERROR(VLOOKUP(CONCATENATE($B163,"_",S$2),'SaS output'!$A$3:$T$40001,MATCH(S$3,'SaS output'!$A$2:$T$2,0),FALSE),"")</f>
        <v/>
      </c>
      <c r="T163" s="39" t="str">
        <f>IFERROR(VLOOKUP(CONCATENATE($B163,"_",T$2),'SaS output'!$A$3:$T$40001,MATCH(T$3,'SaS output'!$A$2:$T$2,0),FALSE),"")</f>
        <v/>
      </c>
      <c r="U163" s="39" t="str">
        <f>IFERROR(VLOOKUP(CONCATENATE($B163,"_",U$2),'SaS output'!$A$3:$T$40001,MATCH(U$3,'SaS output'!$A$2:$T$2,0),FALSE),"")</f>
        <v/>
      </c>
      <c r="V163" s="40" t="str">
        <f>IFERROR(VLOOKUP(CONCATENATE($B163,"_",V$2),'SaS output'!$A$3:$T$40001,MATCH(V$3,'SaS output'!$A$2:$T$2,0),FALSE),"")</f>
        <v/>
      </c>
      <c r="W163" s="41" t="str">
        <f>IFERROR(VLOOKUP(CONCATENATE($B163,"_",W$2),'SaS output'!$A$3:$T$40001,MATCH(W$3,'SaS output'!$A$2:$T$2,0),FALSE),"")</f>
        <v/>
      </c>
      <c r="X163" s="20" t="str">
        <f>IFERROR(VLOOKUP(CONCATENATE($B163,"_",X$2),'SaS output'!$A$3:$T$40001,MATCH(X$3,'SaS output'!$A$2:$T$2,0),FALSE),"")</f>
        <v/>
      </c>
      <c r="Y163" s="39" t="str">
        <f>IFERROR(VLOOKUP(CONCATENATE($B163,"_",Y$2),'SaS output'!$A$3:$T$40001,MATCH(Y$3,'SaS output'!$A$2:$T$2,0),FALSE),"")</f>
        <v/>
      </c>
      <c r="Z163" s="39" t="str">
        <f>IFERROR(VLOOKUP(CONCATENATE($B163,"_",Z$2),'SaS output'!$A$3:$T$40001,MATCH(Z$3,'SaS output'!$A$2:$T$2,0),FALSE),"")</f>
        <v/>
      </c>
      <c r="AA163" s="40" t="str">
        <f>IFERROR(VLOOKUP(CONCATENATE($B163,"_",AA$2),'SaS output'!$A$3:$T$40001,MATCH(AA$3,'SaS output'!$A$2:$T$2,0),FALSE),"")</f>
        <v/>
      </c>
      <c r="AB163" s="41" t="str">
        <f>IFERROR(VLOOKUP(CONCATENATE($B163,"_",AB$2),'SaS output'!$A$3:$T$40001,MATCH(AB$3,'SaS output'!$A$2:$T$2,0),FALSE),"")</f>
        <v/>
      </c>
      <c r="AF163" s="44"/>
      <c r="AG163" s="44"/>
      <c r="AH163" s="44"/>
      <c r="AI163" s="44"/>
    </row>
    <row r="164" spans="2:35" ht="15.75" customHeight="1">
      <c r="B164" s="9" t="str">
        <f t="shared" si="2"/>
        <v>2018_3_PL_030</v>
      </c>
      <c r="C164" s="9" t="s">
        <v>79</v>
      </c>
      <c r="D164" s="9" t="s">
        <v>20</v>
      </c>
      <c r="G164" s="45"/>
      <c r="H164" s="13" t="s">
        <v>19</v>
      </c>
      <c r="I164" s="14" t="str">
        <f>IFERROR(VLOOKUP(CONCATENATE($B164,"_",I$2),'SaS output'!$A$3:$T$40001,MATCH(I$3,'SaS output'!$A$2:$T$2,0),FALSE),"")</f>
        <v/>
      </c>
      <c r="J164" s="15" t="str">
        <f>IFERROR(VLOOKUP(CONCATENATE($B164,"_",J$2),'SaS output'!$A$3:$T$40001,MATCH(J$3,'SaS output'!$A$2:$T$2,0),FALSE),"")</f>
        <v/>
      </c>
      <c r="K164" s="15" t="str">
        <f>IFERROR(VLOOKUP(CONCATENATE($B164,"_",K$2),'SaS output'!$A$3:$T$40001,MATCH(K$3,'SaS output'!$A$2:$T$2,0),FALSE),"")</f>
        <v/>
      </c>
      <c r="L164" s="33" t="str">
        <f>IFERROR(VLOOKUP(CONCATENATE($B164,"_",L$2),'SaS output'!$A$3:$T$40001,MATCH(L$3,'SaS output'!$A$2:$T$2,0),FALSE),"")</f>
        <v/>
      </c>
      <c r="M164" s="34" t="str">
        <f>IFERROR(VLOOKUP(CONCATENATE($B164,"_",M$2),'SaS output'!$A$3:$T$40001,MATCH(M$3,'SaS output'!$A$2:$T$2,0),FALSE),"")</f>
        <v/>
      </c>
      <c r="N164" s="14" t="str">
        <f>IFERROR(VLOOKUP(CONCATENATE($B164,"_",N$2),'SaS output'!$A$3:$T$40001,MATCH(N$3,'SaS output'!$A$2:$T$2,0),FALSE),"")</f>
        <v/>
      </c>
      <c r="O164" s="15" t="str">
        <f>IFERROR(VLOOKUP(CONCATENATE($B164,"_",O$2),'SaS output'!$A$3:$T$40001,MATCH(O$3,'SaS output'!$A$2:$T$2,0),FALSE),"")</f>
        <v/>
      </c>
      <c r="P164" s="15" t="str">
        <f>IFERROR(VLOOKUP(CONCATENATE($B164,"_",P$2),'SaS output'!$A$3:$T$40001,MATCH(P$3,'SaS output'!$A$2:$T$2,0),FALSE),"")</f>
        <v/>
      </c>
      <c r="Q164" s="33" t="str">
        <f>IFERROR(VLOOKUP(CONCATENATE($B164,"_",Q$2),'SaS output'!$A$3:$T$40001,MATCH(Q$3,'SaS output'!$A$2:$T$2,0),FALSE),"")</f>
        <v/>
      </c>
      <c r="R164" s="34" t="str">
        <f>IFERROR(VLOOKUP(CONCATENATE($B164,"_",R$2),'SaS output'!$A$3:$T$40001,MATCH(R$3,'SaS output'!$A$2:$T$2,0),FALSE),"")</f>
        <v/>
      </c>
      <c r="S164" s="14" t="str">
        <f>IFERROR(VLOOKUP(CONCATENATE($B164,"_",S$2),'SaS output'!$A$3:$T$40001,MATCH(S$3,'SaS output'!$A$2:$T$2,0),FALSE),"")</f>
        <v/>
      </c>
      <c r="T164" s="15" t="str">
        <f>IFERROR(VLOOKUP(CONCATENATE($B164,"_",T$2),'SaS output'!$A$3:$T$40001,MATCH(T$3,'SaS output'!$A$2:$T$2,0),FALSE),"")</f>
        <v/>
      </c>
      <c r="U164" s="15" t="str">
        <f>IFERROR(VLOOKUP(CONCATENATE($B164,"_",U$2),'SaS output'!$A$3:$T$40001,MATCH(U$3,'SaS output'!$A$2:$T$2,0),FALSE),"")</f>
        <v/>
      </c>
      <c r="V164" s="33" t="str">
        <f>IFERROR(VLOOKUP(CONCATENATE($B164,"_",V$2),'SaS output'!$A$3:$T$40001,MATCH(V$3,'SaS output'!$A$2:$T$2,0),FALSE),"")</f>
        <v/>
      </c>
      <c r="W164" s="34" t="str">
        <f>IFERROR(VLOOKUP(CONCATENATE($B164,"_",W$2),'SaS output'!$A$3:$T$40001,MATCH(W$3,'SaS output'!$A$2:$T$2,0),FALSE),"")</f>
        <v/>
      </c>
      <c r="X164" s="14" t="str">
        <f>IFERROR(VLOOKUP(CONCATENATE($B164,"_",X$2),'SaS output'!$A$3:$T$40001,MATCH(X$3,'SaS output'!$A$2:$T$2,0),FALSE),"")</f>
        <v/>
      </c>
      <c r="Y164" s="15" t="str">
        <f>IFERROR(VLOOKUP(CONCATENATE($B164,"_",Y$2),'SaS output'!$A$3:$T$40001,MATCH(Y$3,'SaS output'!$A$2:$T$2,0),FALSE),"")</f>
        <v/>
      </c>
      <c r="Z164" s="15" t="str">
        <f>IFERROR(VLOOKUP(CONCATENATE($B164,"_",Z$2),'SaS output'!$A$3:$T$40001,MATCH(Z$3,'SaS output'!$A$2:$T$2,0),FALSE),"")</f>
        <v/>
      </c>
      <c r="AA164" s="33" t="str">
        <f>IFERROR(VLOOKUP(CONCATENATE($B164,"_",AA$2),'SaS output'!$A$3:$T$40001,MATCH(AA$3,'SaS output'!$A$2:$T$2,0),FALSE),"")</f>
        <v/>
      </c>
      <c r="AB164" s="34" t="str">
        <f>IFERROR(VLOOKUP(CONCATENATE($B164,"_",AB$2),'SaS output'!$A$3:$T$40001,MATCH(AB$3,'SaS output'!$A$2:$T$2,0),FALSE),"")</f>
        <v/>
      </c>
      <c r="AF164" s="44"/>
      <c r="AG164" s="44"/>
      <c r="AH164" s="44"/>
      <c r="AI164" s="44"/>
    </row>
    <row r="165" spans="2:35" ht="15.75" customHeight="1">
      <c r="B165" s="9" t="str">
        <f t="shared" si="2"/>
        <v>2018_3_PL_040</v>
      </c>
      <c r="C165" s="9" t="s">
        <v>79</v>
      </c>
      <c r="D165" s="9" t="s">
        <v>22</v>
      </c>
      <c r="G165" s="46"/>
      <c r="H165" s="16" t="s">
        <v>95</v>
      </c>
      <c r="I165" s="17" t="str">
        <f>IFERROR(VLOOKUP(CONCATENATE($B165,"_",I$2),'SaS output'!$A$3:$T$40001,MATCH(I$3,'SaS output'!$A$2:$T$2,0),FALSE),"")</f>
        <v/>
      </c>
      <c r="J165" s="35" t="str">
        <f>IFERROR(VLOOKUP(CONCATENATE($B165,"_",J$2),'SaS output'!$A$3:$T$40001,MATCH(J$3,'SaS output'!$A$2:$T$2,0),FALSE),"")</f>
        <v/>
      </c>
      <c r="K165" s="35" t="str">
        <f>IFERROR(VLOOKUP(CONCATENATE($B165,"_",K$2),'SaS output'!$A$3:$T$40001,MATCH(K$3,'SaS output'!$A$2:$T$2,0),FALSE),"")</f>
        <v/>
      </c>
      <c r="L165" s="36" t="str">
        <f>IFERROR(VLOOKUP(CONCATENATE($B165,"_",L$2),'SaS output'!$A$3:$T$40001,MATCH(L$3,'SaS output'!$A$2:$T$2,0),FALSE),"")</f>
        <v/>
      </c>
      <c r="M165" s="37" t="str">
        <f>IFERROR(VLOOKUP(CONCATENATE($B165,"_",M$2),'SaS output'!$A$3:$T$40001,MATCH(M$3,'SaS output'!$A$2:$T$2,0),FALSE),"")</f>
        <v/>
      </c>
      <c r="N165" s="17" t="str">
        <f>IFERROR(VLOOKUP(CONCATENATE($B165,"_",N$2),'SaS output'!$A$3:$T$40001,MATCH(N$3,'SaS output'!$A$2:$T$2,0),FALSE),"")</f>
        <v/>
      </c>
      <c r="O165" s="35" t="str">
        <f>IFERROR(VLOOKUP(CONCATENATE($B165,"_",O$2),'SaS output'!$A$3:$T$40001,MATCH(O$3,'SaS output'!$A$2:$T$2,0),FALSE),"")</f>
        <v/>
      </c>
      <c r="P165" s="35" t="str">
        <f>IFERROR(VLOOKUP(CONCATENATE($B165,"_",P$2),'SaS output'!$A$3:$T$40001,MATCH(P$3,'SaS output'!$A$2:$T$2,0),FALSE),"")</f>
        <v/>
      </c>
      <c r="Q165" s="36" t="str">
        <f>IFERROR(VLOOKUP(CONCATENATE($B165,"_",Q$2),'SaS output'!$A$3:$T$40001,MATCH(Q$3,'SaS output'!$A$2:$T$2,0),FALSE),"")</f>
        <v/>
      </c>
      <c r="R165" s="37" t="str">
        <f>IFERROR(VLOOKUP(CONCATENATE($B165,"_",R$2),'SaS output'!$A$3:$T$40001,MATCH(R$3,'SaS output'!$A$2:$T$2,0),FALSE),"")</f>
        <v/>
      </c>
      <c r="S165" s="17" t="str">
        <f>IFERROR(VLOOKUP(CONCATENATE($B165,"_",S$2),'SaS output'!$A$3:$T$40001,MATCH(S$3,'SaS output'!$A$2:$T$2,0),FALSE),"")</f>
        <v/>
      </c>
      <c r="T165" s="35" t="str">
        <f>IFERROR(VLOOKUP(CONCATENATE($B165,"_",T$2),'SaS output'!$A$3:$T$40001,MATCH(T$3,'SaS output'!$A$2:$T$2,0),FALSE),"")</f>
        <v/>
      </c>
      <c r="U165" s="35" t="str">
        <f>IFERROR(VLOOKUP(CONCATENATE($B165,"_",U$2),'SaS output'!$A$3:$T$40001,MATCH(U$3,'SaS output'!$A$2:$T$2,0),FALSE),"")</f>
        <v/>
      </c>
      <c r="V165" s="36" t="str">
        <f>IFERROR(VLOOKUP(CONCATENATE($B165,"_",V$2),'SaS output'!$A$3:$T$40001,MATCH(V$3,'SaS output'!$A$2:$T$2,0),FALSE),"")</f>
        <v/>
      </c>
      <c r="W165" s="37" t="str">
        <f>IFERROR(VLOOKUP(CONCATENATE($B165,"_",W$2),'SaS output'!$A$3:$T$40001,MATCH(W$3,'SaS output'!$A$2:$T$2,0),FALSE),"")</f>
        <v/>
      </c>
      <c r="X165" s="17" t="str">
        <f>IFERROR(VLOOKUP(CONCATENATE($B165,"_",X$2),'SaS output'!$A$3:$T$40001,MATCH(X$3,'SaS output'!$A$2:$T$2,0),FALSE),"")</f>
        <v/>
      </c>
      <c r="Y165" s="35" t="str">
        <f>IFERROR(VLOOKUP(CONCATENATE($B165,"_",Y$2),'SaS output'!$A$3:$T$40001,MATCH(Y$3,'SaS output'!$A$2:$T$2,0),FALSE),"")</f>
        <v/>
      </c>
      <c r="Z165" s="35" t="str">
        <f>IFERROR(VLOOKUP(CONCATENATE($B165,"_",Z$2),'SaS output'!$A$3:$T$40001,MATCH(Z$3,'SaS output'!$A$2:$T$2,0),FALSE),"")</f>
        <v/>
      </c>
      <c r="AA165" s="36" t="str">
        <f>IFERROR(VLOOKUP(CONCATENATE($B165,"_",AA$2),'SaS output'!$A$3:$T$40001,MATCH(AA$3,'SaS output'!$A$2:$T$2,0),FALSE),"")</f>
        <v/>
      </c>
      <c r="AB165" s="37" t="str">
        <f>IFERROR(VLOOKUP(CONCATENATE($B165,"_",AB$2),'SaS output'!$A$3:$T$40001,MATCH(AB$3,'SaS output'!$A$2:$T$2,0),FALSE),"")</f>
        <v/>
      </c>
      <c r="AF165" s="44"/>
      <c r="AG165" s="44"/>
      <c r="AH165" s="44"/>
      <c r="AI165" s="44"/>
    </row>
    <row r="166" spans="2:35" ht="15.75" customHeight="1">
      <c r="B166" s="9" t="str">
        <f t="shared" si="2"/>
        <v>2018_3_PL_050</v>
      </c>
      <c r="C166" s="9" t="s">
        <v>79</v>
      </c>
      <c r="D166" s="9" t="s">
        <v>23</v>
      </c>
      <c r="G166" s="46"/>
      <c r="H166" s="16" t="s">
        <v>94</v>
      </c>
      <c r="I166" s="17" t="str">
        <f>IFERROR(VLOOKUP(CONCATENATE($B166,"_",I$2),'SaS output'!$A$3:$T$40001,MATCH(I$3,'SaS output'!$A$2:$T$2,0),FALSE),"")</f>
        <v/>
      </c>
      <c r="J166" s="35" t="str">
        <f>IFERROR(VLOOKUP(CONCATENATE($B166,"_",J$2),'SaS output'!$A$3:$T$40001,MATCH(J$3,'SaS output'!$A$2:$T$2,0),FALSE),"")</f>
        <v/>
      </c>
      <c r="K166" s="35" t="str">
        <f>IFERROR(VLOOKUP(CONCATENATE($B166,"_",K$2),'SaS output'!$A$3:$T$40001,MATCH(K$3,'SaS output'!$A$2:$T$2,0),FALSE),"")</f>
        <v/>
      </c>
      <c r="L166" s="36" t="str">
        <f>IFERROR(VLOOKUP(CONCATENATE($B166,"_",L$2),'SaS output'!$A$3:$T$40001,MATCH(L$3,'SaS output'!$A$2:$T$2,0),FALSE),"")</f>
        <v/>
      </c>
      <c r="M166" s="37" t="str">
        <f>IFERROR(VLOOKUP(CONCATENATE($B166,"_",M$2),'SaS output'!$A$3:$T$40001,MATCH(M$3,'SaS output'!$A$2:$T$2,0),FALSE),"")</f>
        <v/>
      </c>
      <c r="N166" s="17" t="str">
        <f>IFERROR(VLOOKUP(CONCATENATE($B166,"_",N$2),'SaS output'!$A$3:$T$40001,MATCH(N$3,'SaS output'!$A$2:$T$2,0),FALSE),"")</f>
        <v/>
      </c>
      <c r="O166" s="35" t="str">
        <f>IFERROR(VLOOKUP(CONCATENATE($B166,"_",O$2),'SaS output'!$A$3:$T$40001,MATCH(O$3,'SaS output'!$A$2:$T$2,0),FALSE),"")</f>
        <v/>
      </c>
      <c r="P166" s="35" t="str">
        <f>IFERROR(VLOOKUP(CONCATENATE($B166,"_",P$2),'SaS output'!$A$3:$T$40001,MATCH(P$3,'SaS output'!$A$2:$T$2,0),FALSE),"")</f>
        <v/>
      </c>
      <c r="Q166" s="36" t="str">
        <f>IFERROR(VLOOKUP(CONCATENATE($B166,"_",Q$2),'SaS output'!$A$3:$T$40001,MATCH(Q$3,'SaS output'!$A$2:$T$2,0),FALSE),"")</f>
        <v/>
      </c>
      <c r="R166" s="37" t="str">
        <f>IFERROR(VLOOKUP(CONCATENATE($B166,"_",R$2),'SaS output'!$A$3:$T$40001,MATCH(R$3,'SaS output'!$A$2:$T$2,0),FALSE),"")</f>
        <v/>
      </c>
      <c r="S166" s="17" t="str">
        <f>IFERROR(VLOOKUP(CONCATENATE($B166,"_",S$2),'SaS output'!$A$3:$T$40001,MATCH(S$3,'SaS output'!$A$2:$T$2,0),FALSE),"")</f>
        <v/>
      </c>
      <c r="T166" s="35" t="str">
        <f>IFERROR(VLOOKUP(CONCATENATE($B166,"_",T$2),'SaS output'!$A$3:$T$40001,MATCH(T$3,'SaS output'!$A$2:$T$2,0),FALSE),"")</f>
        <v/>
      </c>
      <c r="U166" s="35" t="str">
        <f>IFERROR(VLOOKUP(CONCATENATE($B166,"_",U$2),'SaS output'!$A$3:$T$40001,MATCH(U$3,'SaS output'!$A$2:$T$2,0),FALSE),"")</f>
        <v/>
      </c>
      <c r="V166" s="36" t="str">
        <f>IFERROR(VLOOKUP(CONCATENATE($B166,"_",V$2),'SaS output'!$A$3:$T$40001,MATCH(V$3,'SaS output'!$A$2:$T$2,0),FALSE),"")</f>
        <v/>
      </c>
      <c r="W166" s="37" t="str">
        <f>IFERROR(VLOOKUP(CONCATENATE($B166,"_",W$2),'SaS output'!$A$3:$T$40001,MATCH(W$3,'SaS output'!$A$2:$T$2,0),FALSE),"")</f>
        <v/>
      </c>
      <c r="X166" s="17" t="str">
        <f>IFERROR(VLOOKUP(CONCATENATE($B166,"_",X$2),'SaS output'!$A$3:$T$40001,MATCH(X$3,'SaS output'!$A$2:$T$2,0),FALSE),"")</f>
        <v/>
      </c>
      <c r="Y166" s="35" t="str">
        <f>IFERROR(VLOOKUP(CONCATENATE($B166,"_",Y$2),'SaS output'!$A$3:$T$40001,MATCH(Y$3,'SaS output'!$A$2:$T$2,0),FALSE),"")</f>
        <v/>
      </c>
      <c r="Z166" s="35" t="str">
        <f>IFERROR(VLOOKUP(CONCATENATE($B166,"_",Z$2),'SaS output'!$A$3:$T$40001,MATCH(Z$3,'SaS output'!$A$2:$T$2,0),FALSE),"")</f>
        <v/>
      </c>
      <c r="AA166" s="36" t="str">
        <f>IFERROR(VLOOKUP(CONCATENATE($B166,"_",AA$2),'SaS output'!$A$3:$T$40001,MATCH(AA$3,'SaS output'!$A$2:$T$2,0),FALSE),"")</f>
        <v/>
      </c>
      <c r="AB166" s="37" t="str">
        <f>IFERROR(VLOOKUP(CONCATENATE($B166,"_",AB$2),'SaS output'!$A$3:$T$40001,MATCH(AB$3,'SaS output'!$A$2:$T$2,0),FALSE),"")</f>
        <v/>
      </c>
      <c r="AF166" s="44"/>
      <c r="AG166" s="44"/>
      <c r="AH166" s="44"/>
      <c r="AI166" s="44"/>
    </row>
    <row r="167" spans="2:35" ht="15.75" customHeight="1">
      <c r="B167" s="9" t="str">
        <f t="shared" si="2"/>
        <v>2018_3_PL_060</v>
      </c>
      <c r="C167" s="9" t="s">
        <v>79</v>
      </c>
      <c r="D167" s="9" t="s">
        <v>25</v>
      </c>
      <c r="G167" s="31" t="str">
        <f>VLOOKUP(C167,'SaS output'!$D$3:$E$10001,2,0)</f>
        <v>Poland</v>
      </c>
      <c r="H167" s="18" t="s">
        <v>24</v>
      </c>
      <c r="I167" s="14" t="str">
        <f>IFERROR(VLOOKUP(CONCATENATE($B167,"_",I$2),'SaS output'!$A$3:$T$40001,MATCH(I$3,'SaS output'!$A$2:$T$2,0),FALSE),"")</f>
        <v/>
      </c>
      <c r="J167" s="15" t="str">
        <f>IFERROR(VLOOKUP(CONCATENATE($B167,"_",J$2),'SaS output'!$A$3:$T$40001,MATCH(J$3,'SaS output'!$A$2:$T$2,0),FALSE),"")</f>
        <v/>
      </c>
      <c r="K167" s="15" t="str">
        <f>IFERROR(VLOOKUP(CONCATENATE($B167,"_",K$2),'SaS output'!$A$3:$T$40001,MATCH(K$3,'SaS output'!$A$2:$T$2,0),FALSE),"")</f>
        <v/>
      </c>
      <c r="L167" s="38" t="str">
        <f>IFERROR(VLOOKUP(CONCATENATE($B167,"_",L$2),'SaS output'!$A$3:$T$40001,MATCH(L$3,'SaS output'!$A$2:$T$2,0),FALSE),"")</f>
        <v/>
      </c>
      <c r="M167" s="34" t="str">
        <f>IFERROR(VLOOKUP(CONCATENATE($B167,"_",M$2),'SaS output'!$A$3:$T$40001,MATCH(M$3,'SaS output'!$A$2:$T$2,0),FALSE),"")</f>
        <v/>
      </c>
      <c r="N167" s="14" t="str">
        <f>IFERROR(VLOOKUP(CONCATENATE($B167,"_",N$2),'SaS output'!$A$3:$T$40001,MATCH(N$3,'SaS output'!$A$2:$T$2,0),FALSE),"")</f>
        <v/>
      </c>
      <c r="O167" s="15" t="str">
        <f>IFERROR(VLOOKUP(CONCATENATE($B167,"_",O$2),'SaS output'!$A$3:$T$40001,MATCH(O$3,'SaS output'!$A$2:$T$2,0),FALSE),"")</f>
        <v/>
      </c>
      <c r="P167" s="15" t="str">
        <f>IFERROR(VLOOKUP(CONCATENATE($B167,"_",P$2),'SaS output'!$A$3:$T$40001,MATCH(P$3,'SaS output'!$A$2:$T$2,0),FALSE),"")</f>
        <v/>
      </c>
      <c r="Q167" s="38" t="str">
        <f>IFERROR(VLOOKUP(CONCATENATE($B167,"_",Q$2),'SaS output'!$A$3:$T$40001,MATCH(Q$3,'SaS output'!$A$2:$T$2,0),FALSE),"")</f>
        <v/>
      </c>
      <c r="R167" s="34" t="str">
        <f>IFERROR(VLOOKUP(CONCATENATE($B167,"_",R$2),'SaS output'!$A$3:$T$40001,MATCH(R$3,'SaS output'!$A$2:$T$2,0),FALSE),"")</f>
        <v/>
      </c>
      <c r="S167" s="14" t="str">
        <f>IFERROR(VLOOKUP(CONCATENATE($B167,"_",S$2),'SaS output'!$A$3:$T$40001,MATCH(S$3,'SaS output'!$A$2:$T$2,0),FALSE),"")</f>
        <v/>
      </c>
      <c r="T167" s="15" t="str">
        <f>IFERROR(VLOOKUP(CONCATENATE($B167,"_",T$2),'SaS output'!$A$3:$T$40001,MATCH(T$3,'SaS output'!$A$2:$T$2,0),FALSE),"")</f>
        <v/>
      </c>
      <c r="U167" s="15" t="str">
        <f>IFERROR(VLOOKUP(CONCATENATE($B167,"_",U$2),'SaS output'!$A$3:$T$40001,MATCH(U$3,'SaS output'!$A$2:$T$2,0),FALSE),"")</f>
        <v/>
      </c>
      <c r="V167" s="38" t="str">
        <f>IFERROR(VLOOKUP(CONCATENATE($B167,"_",V$2),'SaS output'!$A$3:$T$40001,MATCH(V$3,'SaS output'!$A$2:$T$2,0),FALSE),"")</f>
        <v/>
      </c>
      <c r="W167" s="34" t="str">
        <f>IFERROR(VLOOKUP(CONCATENATE($B167,"_",W$2),'SaS output'!$A$3:$T$40001,MATCH(W$3,'SaS output'!$A$2:$T$2,0),FALSE),"")</f>
        <v/>
      </c>
      <c r="X167" s="14" t="str">
        <f>IFERROR(VLOOKUP(CONCATENATE($B167,"_",X$2),'SaS output'!$A$3:$T$40001,MATCH(X$3,'SaS output'!$A$2:$T$2,0),FALSE),"")</f>
        <v/>
      </c>
      <c r="Y167" s="15" t="str">
        <f>IFERROR(VLOOKUP(CONCATENATE($B167,"_",Y$2),'SaS output'!$A$3:$T$40001,MATCH(Y$3,'SaS output'!$A$2:$T$2,0),FALSE),"")</f>
        <v/>
      </c>
      <c r="Z167" s="15" t="str">
        <f>IFERROR(VLOOKUP(CONCATENATE($B167,"_",Z$2),'SaS output'!$A$3:$T$40001,MATCH(Z$3,'SaS output'!$A$2:$T$2,0),FALSE),"")</f>
        <v/>
      </c>
      <c r="AA167" s="38" t="str">
        <f>IFERROR(VLOOKUP(CONCATENATE($B167,"_",AA$2),'SaS output'!$A$3:$T$40001,MATCH(AA$3,'SaS output'!$A$2:$T$2,0),FALSE),"")</f>
        <v/>
      </c>
      <c r="AB167" s="34" t="str">
        <f>IFERROR(VLOOKUP(CONCATENATE($B167,"_",AB$2),'SaS output'!$A$3:$T$40001,MATCH(AB$3,'SaS output'!$A$2:$T$2,0),FALSE),"")</f>
        <v/>
      </c>
      <c r="AF167" s="44"/>
      <c r="AG167" s="44"/>
      <c r="AH167" s="44"/>
      <c r="AI167" s="44"/>
    </row>
    <row r="168" spans="2:35" ht="15.75" customHeight="1">
      <c r="B168" s="9" t="str">
        <f t="shared" si="2"/>
        <v>2018_3_PL_070</v>
      </c>
      <c r="C168" s="9" t="s">
        <v>79</v>
      </c>
      <c r="D168" s="9" t="s">
        <v>26</v>
      </c>
      <c r="G168" s="46"/>
      <c r="H168" s="16" t="s">
        <v>97</v>
      </c>
      <c r="I168" s="17" t="str">
        <f>IFERROR(VLOOKUP(CONCATENATE($B168,"_",I$2),'SaS output'!$A$3:$T$40001,MATCH(I$3,'SaS output'!$A$2:$T$2,0),FALSE),"")</f>
        <v/>
      </c>
      <c r="J168" s="35" t="str">
        <f>IFERROR(VLOOKUP(CONCATENATE($B168,"_",J$2),'SaS output'!$A$3:$T$40001,MATCH(J$3,'SaS output'!$A$2:$T$2,0),FALSE),"")</f>
        <v/>
      </c>
      <c r="K168" s="35" t="str">
        <f>IFERROR(VLOOKUP(CONCATENATE($B168,"_",K$2),'SaS output'!$A$3:$T$40001,MATCH(K$3,'SaS output'!$A$2:$T$2,0),FALSE),"")</f>
        <v/>
      </c>
      <c r="L168" s="36" t="str">
        <f>IFERROR(VLOOKUP(CONCATENATE($B168,"_",L$2),'SaS output'!$A$3:$T$40001,MATCH(L$3,'SaS output'!$A$2:$T$2,0),FALSE),"")</f>
        <v/>
      </c>
      <c r="M168" s="37" t="str">
        <f>IFERROR(VLOOKUP(CONCATENATE($B168,"_",M$2),'SaS output'!$A$3:$T$40001,MATCH(M$3,'SaS output'!$A$2:$T$2,0),FALSE),"")</f>
        <v/>
      </c>
      <c r="N168" s="17" t="str">
        <f>IFERROR(VLOOKUP(CONCATENATE($B168,"_",N$2),'SaS output'!$A$3:$T$40001,MATCH(N$3,'SaS output'!$A$2:$T$2,0),FALSE),"")</f>
        <v/>
      </c>
      <c r="O168" s="35" t="str">
        <f>IFERROR(VLOOKUP(CONCATENATE($B168,"_",O$2),'SaS output'!$A$3:$T$40001,MATCH(O$3,'SaS output'!$A$2:$T$2,0),FALSE),"")</f>
        <v/>
      </c>
      <c r="P168" s="35" t="str">
        <f>IFERROR(VLOOKUP(CONCATENATE($B168,"_",P$2),'SaS output'!$A$3:$T$40001,MATCH(P$3,'SaS output'!$A$2:$T$2,0),FALSE),"")</f>
        <v/>
      </c>
      <c r="Q168" s="36" t="str">
        <f>IFERROR(VLOOKUP(CONCATENATE($B168,"_",Q$2),'SaS output'!$A$3:$T$40001,MATCH(Q$3,'SaS output'!$A$2:$T$2,0),FALSE),"")</f>
        <v/>
      </c>
      <c r="R168" s="37" t="str">
        <f>IFERROR(VLOOKUP(CONCATENATE($B168,"_",R$2),'SaS output'!$A$3:$T$40001,MATCH(R$3,'SaS output'!$A$2:$T$2,0),FALSE),"")</f>
        <v/>
      </c>
      <c r="S168" s="17" t="str">
        <f>IFERROR(VLOOKUP(CONCATENATE($B168,"_",S$2),'SaS output'!$A$3:$T$40001,MATCH(S$3,'SaS output'!$A$2:$T$2,0),FALSE),"")</f>
        <v/>
      </c>
      <c r="T168" s="35" t="str">
        <f>IFERROR(VLOOKUP(CONCATENATE($B168,"_",T$2),'SaS output'!$A$3:$T$40001,MATCH(T$3,'SaS output'!$A$2:$T$2,0),FALSE),"")</f>
        <v/>
      </c>
      <c r="U168" s="35" t="str">
        <f>IFERROR(VLOOKUP(CONCATENATE($B168,"_",U$2),'SaS output'!$A$3:$T$40001,MATCH(U$3,'SaS output'!$A$2:$T$2,0),FALSE),"")</f>
        <v/>
      </c>
      <c r="V168" s="36" t="str">
        <f>IFERROR(VLOOKUP(CONCATENATE($B168,"_",V$2),'SaS output'!$A$3:$T$40001,MATCH(V$3,'SaS output'!$A$2:$T$2,0),FALSE),"")</f>
        <v/>
      </c>
      <c r="W168" s="37" t="str">
        <f>IFERROR(VLOOKUP(CONCATENATE($B168,"_",W$2),'SaS output'!$A$3:$T$40001,MATCH(W$3,'SaS output'!$A$2:$T$2,0),FALSE),"")</f>
        <v/>
      </c>
      <c r="X168" s="17" t="str">
        <f>IFERROR(VLOOKUP(CONCATENATE($B168,"_",X$2),'SaS output'!$A$3:$T$40001,MATCH(X$3,'SaS output'!$A$2:$T$2,0),FALSE),"")</f>
        <v/>
      </c>
      <c r="Y168" s="35" t="str">
        <f>IFERROR(VLOOKUP(CONCATENATE($B168,"_",Y$2),'SaS output'!$A$3:$T$40001,MATCH(Y$3,'SaS output'!$A$2:$T$2,0),FALSE),"")</f>
        <v/>
      </c>
      <c r="Z168" s="35" t="str">
        <f>IFERROR(VLOOKUP(CONCATENATE($B168,"_",Z$2),'SaS output'!$A$3:$T$40001,MATCH(Z$3,'SaS output'!$A$2:$T$2,0),FALSE),"")</f>
        <v/>
      </c>
      <c r="AA168" s="36" t="str">
        <f>IFERROR(VLOOKUP(CONCATENATE($B168,"_",AA$2),'SaS output'!$A$3:$T$40001,MATCH(AA$3,'SaS output'!$A$2:$T$2,0),FALSE),"")</f>
        <v/>
      </c>
      <c r="AB168" s="37" t="str">
        <f>IFERROR(VLOOKUP(CONCATENATE($B168,"_",AB$2),'SaS output'!$A$3:$T$40001,MATCH(AB$3,'SaS output'!$A$2:$T$2,0),FALSE),"")</f>
        <v/>
      </c>
      <c r="AF168" s="44"/>
      <c r="AG168" s="44"/>
      <c r="AH168" s="44"/>
      <c r="AI168" s="44"/>
    </row>
    <row r="169" spans="2:35" ht="15.75" customHeight="1">
      <c r="B169" s="9" t="str">
        <f t="shared" si="2"/>
        <v>2018_3_PL_100</v>
      </c>
      <c r="C169" s="9" t="s">
        <v>79</v>
      </c>
      <c r="D169" s="9" t="s">
        <v>27</v>
      </c>
      <c r="G169" s="46"/>
      <c r="H169" s="16" t="s">
        <v>96</v>
      </c>
      <c r="I169" s="17" t="str">
        <f>IFERROR(VLOOKUP(CONCATENATE($B169,"_",I$2),'SaS output'!$A$3:$T$40001,MATCH(I$3,'SaS output'!$A$2:$T$2,0),FALSE),"")</f>
        <v/>
      </c>
      <c r="J169" s="35" t="str">
        <f>IFERROR(VLOOKUP(CONCATENATE($B169,"_",J$2),'SaS output'!$A$3:$T$40001,MATCH(J$3,'SaS output'!$A$2:$T$2,0),FALSE),"")</f>
        <v/>
      </c>
      <c r="K169" s="35" t="str">
        <f>IFERROR(VLOOKUP(CONCATENATE($B169,"_",K$2),'SaS output'!$A$3:$T$40001,MATCH(K$3,'SaS output'!$A$2:$T$2,0),FALSE),"")</f>
        <v/>
      </c>
      <c r="L169" s="36" t="str">
        <f>IFERROR(VLOOKUP(CONCATENATE($B169,"_",L$2),'SaS output'!$A$3:$T$40001,MATCH(L$3,'SaS output'!$A$2:$T$2,0),FALSE),"")</f>
        <v/>
      </c>
      <c r="M169" s="37" t="str">
        <f>IFERROR(VLOOKUP(CONCATENATE($B169,"_",M$2),'SaS output'!$A$3:$T$40001,MATCH(M$3,'SaS output'!$A$2:$T$2,0),FALSE),"")</f>
        <v/>
      </c>
      <c r="N169" s="17" t="str">
        <f>IFERROR(VLOOKUP(CONCATENATE($B169,"_",N$2),'SaS output'!$A$3:$T$40001,MATCH(N$3,'SaS output'!$A$2:$T$2,0),FALSE),"")</f>
        <v/>
      </c>
      <c r="O169" s="35" t="str">
        <f>IFERROR(VLOOKUP(CONCATENATE($B169,"_",O$2),'SaS output'!$A$3:$T$40001,MATCH(O$3,'SaS output'!$A$2:$T$2,0),FALSE),"")</f>
        <v/>
      </c>
      <c r="P169" s="35" t="str">
        <f>IFERROR(VLOOKUP(CONCATENATE($B169,"_",P$2),'SaS output'!$A$3:$T$40001,MATCH(P$3,'SaS output'!$A$2:$T$2,0),FALSE),"")</f>
        <v/>
      </c>
      <c r="Q169" s="36" t="str">
        <f>IFERROR(VLOOKUP(CONCATENATE($B169,"_",Q$2),'SaS output'!$A$3:$T$40001,MATCH(Q$3,'SaS output'!$A$2:$T$2,0),FALSE),"")</f>
        <v/>
      </c>
      <c r="R169" s="37" t="str">
        <f>IFERROR(VLOOKUP(CONCATENATE($B169,"_",R$2),'SaS output'!$A$3:$T$40001,MATCH(R$3,'SaS output'!$A$2:$T$2,0),FALSE),"")</f>
        <v/>
      </c>
      <c r="S169" s="17" t="str">
        <f>IFERROR(VLOOKUP(CONCATENATE($B169,"_",S$2),'SaS output'!$A$3:$T$40001,MATCH(S$3,'SaS output'!$A$2:$T$2,0),FALSE),"")</f>
        <v/>
      </c>
      <c r="T169" s="35" t="str">
        <f>IFERROR(VLOOKUP(CONCATENATE($B169,"_",T$2),'SaS output'!$A$3:$T$40001,MATCH(T$3,'SaS output'!$A$2:$T$2,0),FALSE),"")</f>
        <v/>
      </c>
      <c r="U169" s="35" t="str">
        <f>IFERROR(VLOOKUP(CONCATENATE($B169,"_",U$2),'SaS output'!$A$3:$T$40001,MATCH(U$3,'SaS output'!$A$2:$T$2,0),FALSE),"")</f>
        <v/>
      </c>
      <c r="V169" s="36" t="str">
        <f>IFERROR(VLOOKUP(CONCATENATE($B169,"_",V$2),'SaS output'!$A$3:$T$40001,MATCH(V$3,'SaS output'!$A$2:$T$2,0),FALSE),"")</f>
        <v/>
      </c>
      <c r="W169" s="37" t="str">
        <f>IFERROR(VLOOKUP(CONCATENATE($B169,"_",W$2),'SaS output'!$A$3:$T$40001,MATCH(W$3,'SaS output'!$A$2:$T$2,0),FALSE),"")</f>
        <v/>
      </c>
      <c r="X169" s="17" t="str">
        <f>IFERROR(VLOOKUP(CONCATENATE($B169,"_",X$2),'SaS output'!$A$3:$T$40001,MATCH(X$3,'SaS output'!$A$2:$T$2,0),FALSE),"")</f>
        <v/>
      </c>
      <c r="Y169" s="35" t="str">
        <f>IFERROR(VLOOKUP(CONCATENATE($B169,"_",Y$2),'SaS output'!$A$3:$T$40001,MATCH(Y$3,'SaS output'!$A$2:$T$2,0),FALSE),"")</f>
        <v/>
      </c>
      <c r="Z169" s="35" t="str">
        <f>IFERROR(VLOOKUP(CONCATENATE($B169,"_",Z$2),'SaS output'!$A$3:$T$40001,MATCH(Z$3,'SaS output'!$A$2:$T$2,0),FALSE),"")</f>
        <v/>
      </c>
      <c r="AA169" s="36" t="str">
        <f>IFERROR(VLOOKUP(CONCATENATE($B169,"_",AA$2),'SaS output'!$A$3:$T$40001,MATCH(AA$3,'SaS output'!$A$2:$T$2,0),FALSE),"")</f>
        <v/>
      </c>
      <c r="AB169" s="37" t="str">
        <f>IFERROR(VLOOKUP(CONCATENATE($B169,"_",AB$2),'SaS output'!$A$3:$T$40001,MATCH(AB$3,'SaS output'!$A$2:$T$2,0),FALSE),"")</f>
        <v/>
      </c>
      <c r="AF169" s="44"/>
      <c r="AG169" s="44"/>
      <c r="AH169" s="44"/>
      <c r="AI169" s="44"/>
    </row>
    <row r="170" spans="2:35" ht="15.75" customHeight="1" thickBot="1">
      <c r="B170" s="9" t="str">
        <f t="shared" si="2"/>
        <v>2018_3_PL_110</v>
      </c>
      <c r="C170" s="9" t="s">
        <v>79</v>
      </c>
      <c r="D170" s="9" t="s">
        <v>28</v>
      </c>
      <c r="G170" s="47"/>
      <c r="H170" s="19" t="s">
        <v>98</v>
      </c>
      <c r="I170" s="20" t="str">
        <f>IFERROR(VLOOKUP(CONCATENATE($B170,"_",I$2),'SaS output'!$A$3:$T$40001,MATCH(I$3,'SaS output'!$A$2:$T$2,0),FALSE),"")</f>
        <v/>
      </c>
      <c r="J170" s="39" t="str">
        <f>IFERROR(VLOOKUP(CONCATENATE($B170,"_",J$2),'SaS output'!$A$3:$T$40001,MATCH(J$3,'SaS output'!$A$2:$T$2,0),FALSE),"")</f>
        <v/>
      </c>
      <c r="K170" s="39" t="str">
        <f>IFERROR(VLOOKUP(CONCATENATE($B170,"_",K$2),'SaS output'!$A$3:$T$40001,MATCH(K$3,'SaS output'!$A$2:$T$2,0),FALSE),"")</f>
        <v/>
      </c>
      <c r="L170" s="40" t="str">
        <f>IFERROR(VLOOKUP(CONCATENATE($B170,"_",L$2),'SaS output'!$A$3:$T$40001,MATCH(L$3,'SaS output'!$A$2:$T$2,0),FALSE),"")</f>
        <v/>
      </c>
      <c r="M170" s="41" t="str">
        <f>IFERROR(VLOOKUP(CONCATENATE($B170,"_",M$2),'SaS output'!$A$3:$T$40001,MATCH(M$3,'SaS output'!$A$2:$T$2,0),FALSE),"")</f>
        <v/>
      </c>
      <c r="N170" s="20" t="str">
        <f>IFERROR(VLOOKUP(CONCATENATE($B170,"_",N$2),'SaS output'!$A$3:$T$40001,MATCH(N$3,'SaS output'!$A$2:$T$2,0),FALSE),"")</f>
        <v/>
      </c>
      <c r="O170" s="39" t="str">
        <f>IFERROR(VLOOKUP(CONCATENATE($B170,"_",O$2),'SaS output'!$A$3:$T$40001,MATCH(O$3,'SaS output'!$A$2:$T$2,0),FALSE),"")</f>
        <v/>
      </c>
      <c r="P170" s="39" t="str">
        <f>IFERROR(VLOOKUP(CONCATENATE($B170,"_",P$2),'SaS output'!$A$3:$T$40001,MATCH(P$3,'SaS output'!$A$2:$T$2,0),FALSE),"")</f>
        <v/>
      </c>
      <c r="Q170" s="40" t="str">
        <f>IFERROR(VLOOKUP(CONCATENATE($B170,"_",Q$2),'SaS output'!$A$3:$T$40001,MATCH(Q$3,'SaS output'!$A$2:$T$2,0),FALSE),"")</f>
        <v/>
      </c>
      <c r="R170" s="41" t="str">
        <f>IFERROR(VLOOKUP(CONCATENATE($B170,"_",R$2),'SaS output'!$A$3:$T$40001,MATCH(R$3,'SaS output'!$A$2:$T$2,0),FALSE),"")</f>
        <v/>
      </c>
      <c r="S170" s="20" t="str">
        <f>IFERROR(VLOOKUP(CONCATENATE($B170,"_",S$2),'SaS output'!$A$3:$T$40001,MATCH(S$3,'SaS output'!$A$2:$T$2,0),FALSE),"")</f>
        <v/>
      </c>
      <c r="T170" s="39" t="str">
        <f>IFERROR(VLOOKUP(CONCATENATE($B170,"_",T$2),'SaS output'!$A$3:$T$40001,MATCH(T$3,'SaS output'!$A$2:$T$2,0),FALSE),"")</f>
        <v/>
      </c>
      <c r="U170" s="39" t="str">
        <f>IFERROR(VLOOKUP(CONCATENATE($B170,"_",U$2),'SaS output'!$A$3:$T$40001,MATCH(U$3,'SaS output'!$A$2:$T$2,0),FALSE),"")</f>
        <v/>
      </c>
      <c r="V170" s="40" t="str">
        <f>IFERROR(VLOOKUP(CONCATENATE($B170,"_",V$2),'SaS output'!$A$3:$T$40001,MATCH(V$3,'SaS output'!$A$2:$T$2,0),FALSE),"")</f>
        <v/>
      </c>
      <c r="W170" s="41" t="str">
        <f>IFERROR(VLOOKUP(CONCATENATE($B170,"_",W$2),'SaS output'!$A$3:$T$40001,MATCH(W$3,'SaS output'!$A$2:$T$2,0),FALSE),"")</f>
        <v/>
      </c>
      <c r="X170" s="20" t="str">
        <f>IFERROR(VLOOKUP(CONCATENATE($B170,"_",X$2),'SaS output'!$A$3:$T$40001,MATCH(X$3,'SaS output'!$A$2:$T$2,0),FALSE),"")</f>
        <v/>
      </c>
      <c r="Y170" s="39" t="str">
        <f>IFERROR(VLOOKUP(CONCATENATE($B170,"_",Y$2),'SaS output'!$A$3:$T$40001,MATCH(Y$3,'SaS output'!$A$2:$T$2,0),FALSE),"")</f>
        <v/>
      </c>
      <c r="Z170" s="39" t="str">
        <f>IFERROR(VLOOKUP(CONCATENATE($B170,"_",Z$2),'SaS output'!$A$3:$T$40001,MATCH(Z$3,'SaS output'!$A$2:$T$2,0),FALSE),"")</f>
        <v/>
      </c>
      <c r="AA170" s="40" t="str">
        <f>IFERROR(VLOOKUP(CONCATENATE($B170,"_",AA$2),'SaS output'!$A$3:$T$40001,MATCH(AA$3,'SaS output'!$A$2:$T$2,0),FALSE),"")</f>
        <v/>
      </c>
      <c r="AB170" s="41" t="str">
        <f>IFERROR(VLOOKUP(CONCATENATE($B170,"_",AB$2),'SaS output'!$A$3:$T$40001,MATCH(AB$3,'SaS output'!$A$2:$T$2,0),FALSE),"")</f>
        <v/>
      </c>
      <c r="AF170" s="44"/>
      <c r="AG170" s="44"/>
      <c r="AH170" s="44"/>
      <c r="AI170" s="44"/>
    </row>
    <row r="171" spans="2:35" ht="15.75" customHeight="1">
      <c r="B171" s="9" t="str">
        <f t="shared" si="2"/>
        <v>2018_3_PT_030</v>
      </c>
      <c r="C171" s="9" t="s">
        <v>81</v>
      </c>
      <c r="D171" s="9" t="s">
        <v>20</v>
      </c>
      <c r="G171" s="45"/>
      <c r="H171" s="13" t="s">
        <v>19</v>
      </c>
      <c r="I171" s="14" t="str">
        <f>IFERROR(VLOOKUP(CONCATENATE($B171,"_",I$2),'SaS output'!$A$3:$T$40001,MATCH(I$3,'SaS output'!$A$2:$T$2,0),FALSE),"")</f>
        <v/>
      </c>
      <c r="J171" s="15" t="str">
        <f>IFERROR(VLOOKUP(CONCATENATE($B171,"_",J$2),'SaS output'!$A$3:$T$40001,MATCH(J$3,'SaS output'!$A$2:$T$2,0),FALSE),"")</f>
        <v/>
      </c>
      <c r="K171" s="15" t="str">
        <f>IFERROR(VLOOKUP(CONCATENATE($B171,"_",K$2),'SaS output'!$A$3:$T$40001,MATCH(K$3,'SaS output'!$A$2:$T$2,0),FALSE),"")</f>
        <v/>
      </c>
      <c r="L171" s="33" t="str">
        <f>IFERROR(VLOOKUP(CONCATENATE($B171,"_",L$2),'SaS output'!$A$3:$T$40001,MATCH(L$3,'SaS output'!$A$2:$T$2,0),FALSE),"")</f>
        <v/>
      </c>
      <c r="M171" s="34" t="str">
        <f>IFERROR(VLOOKUP(CONCATENATE($B171,"_",M$2),'SaS output'!$A$3:$T$40001,MATCH(M$3,'SaS output'!$A$2:$T$2,0),FALSE),"")</f>
        <v/>
      </c>
      <c r="N171" s="14" t="str">
        <f>IFERROR(VLOOKUP(CONCATENATE($B171,"_",N$2),'SaS output'!$A$3:$T$40001,MATCH(N$3,'SaS output'!$A$2:$T$2,0),FALSE),"")</f>
        <v/>
      </c>
      <c r="O171" s="15" t="str">
        <f>IFERROR(VLOOKUP(CONCATENATE($B171,"_",O$2),'SaS output'!$A$3:$T$40001,MATCH(O$3,'SaS output'!$A$2:$T$2,0),FALSE),"")</f>
        <v/>
      </c>
      <c r="P171" s="15" t="str">
        <f>IFERROR(VLOOKUP(CONCATENATE($B171,"_",P$2),'SaS output'!$A$3:$T$40001,MATCH(P$3,'SaS output'!$A$2:$T$2,0),FALSE),"")</f>
        <v/>
      </c>
      <c r="Q171" s="33" t="str">
        <f>IFERROR(VLOOKUP(CONCATENATE($B171,"_",Q$2),'SaS output'!$A$3:$T$40001,MATCH(Q$3,'SaS output'!$A$2:$T$2,0),FALSE),"")</f>
        <v/>
      </c>
      <c r="R171" s="34" t="str">
        <f>IFERROR(VLOOKUP(CONCATENATE($B171,"_",R$2),'SaS output'!$A$3:$T$40001,MATCH(R$3,'SaS output'!$A$2:$T$2,0),FALSE),"")</f>
        <v/>
      </c>
      <c r="S171" s="14" t="str">
        <f>IFERROR(VLOOKUP(CONCATENATE($B171,"_",S$2),'SaS output'!$A$3:$T$40001,MATCH(S$3,'SaS output'!$A$2:$T$2,0),FALSE),"")</f>
        <v/>
      </c>
      <c r="T171" s="15" t="str">
        <f>IFERROR(VLOOKUP(CONCATENATE($B171,"_",T$2),'SaS output'!$A$3:$T$40001,MATCH(T$3,'SaS output'!$A$2:$T$2,0),FALSE),"")</f>
        <v/>
      </c>
      <c r="U171" s="15" t="str">
        <f>IFERROR(VLOOKUP(CONCATENATE($B171,"_",U$2),'SaS output'!$A$3:$T$40001,MATCH(U$3,'SaS output'!$A$2:$T$2,0),FALSE),"")</f>
        <v/>
      </c>
      <c r="V171" s="33" t="str">
        <f>IFERROR(VLOOKUP(CONCATENATE($B171,"_",V$2),'SaS output'!$A$3:$T$40001,MATCH(V$3,'SaS output'!$A$2:$T$2,0),FALSE),"")</f>
        <v/>
      </c>
      <c r="W171" s="34" t="str">
        <f>IFERROR(VLOOKUP(CONCATENATE($B171,"_",W$2),'SaS output'!$A$3:$T$40001,MATCH(W$3,'SaS output'!$A$2:$T$2,0),FALSE),"")</f>
        <v/>
      </c>
      <c r="X171" s="14" t="str">
        <f>IFERROR(VLOOKUP(CONCATENATE($B171,"_",X$2),'SaS output'!$A$3:$T$40001,MATCH(X$3,'SaS output'!$A$2:$T$2,0),FALSE),"")</f>
        <v/>
      </c>
      <c r="Y171" s="15" t="str">
        <f>IFERROR(VLOOKUP(CONCATENATE($B171,"_",Y$2),'SaS output'!$A$3:$T$40001,MATCH(Y$3,'SaS output'!$A$2:$T$2,0),FALSE),"")</f>
        <v/>
      </c>
      <c r="Z171" s="15" t="str">
        <f>IFERROR(VLOOKUP(CONCATENATE($B171,"_",Z$2),'SaS output'!$A$3:$T$40001,MATCH(Z$3,'SaS output'!$A$2:$T$2,0),FALSE),"")</f>
        <v/>
      </c>
      <c r="AA171" s="33" t="str">
        <f>IFERROR(VLOOKUP(CONCATENATE($B171,"_",AA$2),'SaS output'!$A$3:$T$40001,MATCH(AA$3,'SaS output'!$A$2:$T$2,0),FALSE),"")</f>
        <v/>
      </c>
      <c r="AB171" s="34" t="str">
        <f>IFERROR(VLOOKUP(CONCATENATE($B171,"_",AB$2),'SaS output'!$A$3:$T$40001,MATCH(AB$3,'SaS output'!$A$2:$T$2,0),FALSE),"")</f>
        <v/>
      </c>
      <c r="AF171" s="44"/>
      <c r="AG171" s="44"/>
      <c r="AH171" s="44"/>
      <c r="AI171" s="44"/>
    </row>
    <row r="172" spans="2:35" ht="15.75" customHeight="1">
      <c r="B172" s="9" t="str">
        <f t="shared" si="2"/>
        <v>2018_3_PT_040</v>
      </c>
      <c r="C172" s="9" t="s">
        <v>81</v>
      </c>
      <c r="D172" s="9" t="s">
        <v>22</v>
      </c>
      <c r="G172" s="46"/>
      <c r="H172" s="16" t="s">
        <v>95</v>
      </c>
      <c r="I172" s="17" t="str">
        <f>IFERROR(VLOOKUP(CONCATENATE($B172,"_",I$2),'SaS output'!$A$3:$T$40001,MATCH(I$3,'SaS output'!$A$2:$T$2,0),FALSE),"")</f>
        <v/>
      </c>
      <c r="J172" s="35" t="str">
        <f>IFERROR(VLOOKUP(CONCATENATE($B172,"_",J$2),'SaS output'!$A$3:$T$40001,MATCH(J$3,'SaS output'!$A$2:$T$2,0),FALSE),"")</f>
        <v/>
      </c>
      <c r="K172" s="35" t="str">
        <f>IFERROR(VLOOKUP(CONCATENATE($B172,"_",K$2),'SaS output'!$A$3:$T$40001,MATCH(K$3,'SaS output'!$A$2:$T$2,0),FALSE),"")</f>
        <v/>
      </c>
      <c r="L172" s="36" t="str">
        <f>IFERROR(VLOOKUP(CONCATENATE($B172,"_",L$2),'SaS output'!$A$3:$T$40001,MATCH(L$3,'SaS output'!$A$2:$T$2,0),FALSE),"")</f>
        <v/>
      </c>
      <c r="M172" s="37" t="str">
        <f>IFERROR(VLOOKUP(CONCATENATE($B172,"_",M$2),'SaS output'!$A$3:$T$40001,MATCH(M$3,'SaS output'!$A$2:$T$2,0),FALSE),"")</f>
        <v/>
      </c>
      <c r="N172" s="17" t="str">
        <f>IFERROR(VLOOKUP(CONCATENATE($B172,"_",N$2),'SaS output'!$A$3:$T$40001,MATCH(N$3,'SaS output'!$A$2:$T$2,0),FALSE),"")</f>
        <v/>
      </c>
      <c r="O172" s="35" t="str">
        <f>IFERROR(VLOOKUP(CONCATENATE($B172,"_",O$2),'SaS output'!$A$3:$T$40001,MATCH(O$3,'SaS output'!$A$2:$T$2,0),FALSE),"")</f>
        <v/>
      </c>
      <c r="P172" s="35" t="str">
        <f>IFERROR(VLOOKUP(CONCATENATE($B172,"_",P$2),'SaS output'!$A$3:$T$40001,MATCH(P$3,'SaS output'!$A$2:$T$2,0),FALSE),"")</f>
        <v/>
      </c>
      <c r="Q172" s="36" t="str">
        <f>IFERROR(VLOOKUP(CONCATENATE($B172,"_",Q$2),'SaS output'!$A$3:$T$40001,MATCH(Q$3,'SaS output'!$A$2:$T$2,0),FALSE),"")</f>
        <v/>
      </c>
      <c r="R172" s="37" t="str">
        <f>IFERROR(VLOOKUP(CONCATENATE($B172,"_",R$2),'SaS output'!$A$3:$T$40001,MATCH(R$3,'SaS output'!$A$2:$T$2,0),FALSE),"")</f>
        <v/>
      </c>
      <c r="S172" s="17" t="str">
        <f>IFERROR(VLOOKUP(CONCATENATE($B172,"_",S$2),'SaS output'!$A$3:$T$40001,MATCH(S$3,'SaS output'!$A$2:$T$2,0),FALSE),"")</f>
        <v/>
      </c>
      <c r="T172" s="35" t="str">
        <f>IFERROR(VLOOKUP(CONCATENATE($B172,"_",T$2),'SaS output'!$A$3:$T$40001,MATCH(T$3,'SaS output'!$A$2:$T$2,0),FALSE),"")</f>
        <v/>
      </c>
      <c r="U172" s="35" t="str">
        <f>IFERROR(VLOOKUP(CONCATENATE($B172,"_",U$2),'SaS output'!$A$3:$T$40001,MATCH(U$3,'SaS output'!$A$2:$T$2,0),FALSE),"")</f>
        <v/>
      </c>
      <c r="V172" s="36" t="str">
        <f>IFERROR(VLOOKUP(CONCATENATE($B172,"_",V$2),'SaS output'!$A$3:$T$40001,MATCH(V$3,'SaS output'!$A$2:$T$2,0),FALSE),"")</f>
        <v/>
      </c>
      <c r="W172" s="37" t="str">
        <f>IFERROR(VLOOKUP(CONCATENATE($B172,"_",W$2),'SaS output'!$A$3:$T$40001,MATCH(W$3,'SaS output'!$A$2:$T$2,0),FALSE),"")</f>
        <v/>
      </c>
      <c r="X172" s="17" t="str">
        <f>IFERROR(VLOOKUP(CONCATENATE($B172,"_",X$2),'SaS output'!$A$3:$T$40001,MATCH(X$3,'SaS output'!$A$2:$T$2,0),FALSE),"")</f>
        <v/>
      </c>
      <c r="Y172" s="35" t="str">
        <f>IFERROR(VLOOKUP(CONCATENATE($B172,"_",Y$2),'SaS output'!$A$3:$T$40001,MATCH(Y$3,'SaS output'!$A$2:$T$2,0),FALSE),"")</f>
        <v/>
      </c>
      <c r="Z172" s="35" t="str">
        <f>IFERROR(VLOOKUP(CONCATENATE($B172,"_",Z$2),'SaS output'!$A$3:$T$40001,MATCH(Z$3,'SaS output'!$A$2:$T$2,0),FALSE),"")</f>
        <v/>
      </c>
      <c r="AA172" s="36" t="str">
        <f>IFERROR(VLOOKUP(CONCATENATE($B172,"_",AA$2),'SaS output'!$A$3:$T$40001,MATCH(AA$3,'SaS output'!$A$2:$T$2,0),FALSE),"")</f>
        <v/>
      </c>
      <c r="AB172" s="37" t="str">
        <f>IFERROR(VLOOKUP(CONCATENATE($B172,"_",AB$2),'SaS output'!$A$3:$T$40001,MATCH(AB$3,'SaS output'!$A$2:$T$2,0),FALSE),"")</f>
        <v/>
      </c>
      <c r="AF172" s="44"/>
      <c r="AG172" s="44"/>
      <c r="AH172" s="44"/>
      <c r="AI172" s="44"/>
    </row>
    <row r="173" spans="2:35" ht="15.75" customHeight="1">
      <c r="B173" s="9" t="str">
        <f t="shared" si="2"/>
        <v>2018_3_PT_050</v>
      </c>
      <c r="C173" s="9" t="s">
        <v>81</v>
      </c>
      <c r="D173" s="9" t="s">
        <v>23</v>
      </c>
      <c r="G173" s="46"/>
      <c r="H173" s="16" t="s">
        <v>94</v>
      </c>
      <c r="I173" s="17" t="str">
        <f>IFERROR(VLOOKUP(CONCATENATE($B173,"_",I$2),'SaS output'!$A$3:$T$40001,MATCH(I$3,'SaS output'!$A$2:$T$2,0),FALSE),"")</f>
        <v/>
      </c>
      <c r="J173" s="35" t="str">
        <f>IFERROR(VLOOKUP(CONCATENATE($B173,"_",J$2),'SaS output'!$A$3:$T$40001,MATCH(J$3,'SaS output'!$A$2:$T$2,0),FALSE),"")</f>
        <v/>
      </c>
      <c r="K173" s="35" t="str">
        <f>IFERROR(VLOOKUP(CONCATENATE($B173,"_",K$2),'SaS output'!$A$3:$T$40001,MATCH(K$3,'SaS output'!$A$2:$T$2,0),FALSE),"")</f>
        <v/>
      </c>
      <c r="L173" s="36" t="str">
        <f>IFERROR(VLOOKUP(CONCATENATE($B173,"_",L$2),'SaS output'!$A$3:$T$40001,MATCH(L$3,'SaS output'!$A$2:$T$2,0),FALSE),"")</f>
        <v/>
      </c>
      <c r="M173" s="37" t="str">
        <f>IFERROR(VLOOKUP(CONCATENATE($B173,"_",M$2),'SaS output'!$A$3:$T$40001,MATCH(M$3,'SaS output'!$A$2:$T$2,0),FALSE),"")</f>
        <v/>
      </c>
      <c r="N173" s="17" t="str">
        <f>IFERROR(VLOOKUP(CONCATENATE($B173,"_",N$2),'SaS output'!$A$3:$T$40001,MATCH(N$3,'SaS output'!$A$2:$T$2,0),FALSE),"")</f>
        <v/>
      </c>
      <c r="O173" s="35" t="str">
        <f>IFERROR(VLOOKUP(CONCATENATE($B173,"_",O$2),'SaS output'!$A$3:$T$40001,MATCH(O$3,'SaS output'!$A$2:$T$2,0),FALSE),"")</f>
        <v/>
      </c>
      <c r="P173" s="35" t="str">
        <f>IFERROR(VLOOKUP(CONCATENATE($B173,"_",P$2),'SaS output'!$A$3:$T$40001,MATCH(P$3,'SaS output'!$A$2:$T$2,0),FALSE),"")</f>
        <v/>
      </c>
      <c r="Q173" s="36" t="str">
        <f>IFERROR(VLOOKUP(CONCATENATE($B173,"_",Q$2),'SaS output'!$A$3:$T$40001,MATCH(Q$3,'SaS output'!$A$2:$T$2,0),FALSE),"")</f>
        <v/>
      </c>
      <c r="R173" s="37" t="str">
        <f>IFERROR(VLOOKUP(CONCATENATE($B173,"_",R$2),'SaS output'!$A$3:$T$40001,MATCH(R$3,'SaS output'!$A$2:$T$2,0),FALSE),"")</f>
        <v/>
      </c>
      <c r="S173" s="17" t="str">
        <f>IFERROR(VLOOKUP(CONCATENATE($B173,"_",S$2),'SaS output'!$A$3:$T$40001,MATCH(S$3,'SaS output'!$A$2:$T$2,0),FALSE),"")</f>
        <v/>
      </c>
      <c r="T173" s="35" t="str">
        <f>IFERROR(VLOOKUP(CONCATENATE($B173,"_",T$2),'SaS output'!$A$3:$T$40001,MATCH(T$3,'SaS output'!$A$2:$T$2,0),FALSE),"")</f>
        <v/>
      </c>
      <c r="U173" s="35" t="str">
        <f>IFERROR(VLOOKUP(CONCATENATE($B173,"_",U$2),'SaS output'!$A$3:$T$40001,MATCH(U$3,'SaS output'!$A$2:$T$2,0),FALSE),"")</f>
        <v/>
      </c>
      <c r="V173" s="36" t="str">
        <f>IFERROR(VLOOKUP(CONCATENATE($B173,"_",V$2),'SaS output'!$A$3:$T$40001,MATCH(V$3,'SaS output'!$A$2:$T$2,0),FALSE),"")</f>
        <v/>
      </c>
      <c r="W173" s="37" t="str">
        <f>IFERROR(VLOOKUP(CONCATENATE($B173,"_",W$2),'SaS output'!$A$3:$T$40001,MATCH(W$3,'SaS output'!$A$2:$T$2,0),FALSE),"")</f>
        <v/>
      </c>
      <c r="X173" s="17" t="str">
        <f>IFERROR(VLOOKUP(CONCATENATE($B173,"_",X$2),'SaS output'!$A$3:$T$40001,MATCH(X$3,'SaS output'!$A$2:$T$2,0),FALSE),"")</f>
        <v/>
      </c>
      <c r="Y173" s="35" t="str">
        <f>IFERROR(VLOOKUP(CONCATENATE($B173,"_",Y$2),'SaS output'!$A$3:$T$40001,MATCH(Y$3,'SaS output'!$A$2:$T$2,0),FALSE),"")</f>
        <v/>
      </c>
      <c r="Z173" s="35" t="str">
        <f>IFERROR(VLOOKUP(CONCATENATE($B173,"_",Z$2),'SaS output'!$A$3:$T$40001,MATCH(Z$3,'SaS output'!$A$2:$T$2,0),FALSE),"")</f>
        <v/>
      </c>
      <c r="AA173" s="36" t="str">
        <f>IFERROR(VLOOKUP(CONCATENATE($B173,"_",AA$2),'SaS output'!$A$3:$T$40001,MATCH(AA$3,'SaS output'!$A$2:$T$2,0),FALSE),"")</f>
        <v/>
      </c>
      <c r="AB173" s="37" t="str">
        <f>IFERROR(VLOOKUP(CONCATENATE($B173,"_",AB$2),'SaS output'!$A$3:$T$40001,MATCH(AB$3,'SaS output'!$A$2:$T$2,0),FALSE),"")</f>
        <v/>
      </c>
      <c r="AF173" s="44"/>
      <c r="AG173" s="44"/>
      <c r="AH173" s="44"/>
      <c r="AI173" s="44"/>
    </row>
    <row r="174" spans="2:35" ht="15.75" customHeight="1">
      <c r="B174" s="9" t="str">
        <f t="shared" si="2"/>
        <v>2018_3_PT_060</v>
      </c>
      <c r="C174" s="9" t="s">
        <v>81</v>
      </c>
      <c r="D174" s="9" t="s">
        <v>25</v>
      </c>
      <c r="G174" s="31" t="str">
        <f>VLOOKUP(C174,'SaS output'!$D$3:$E$10001,2,0)</f>
        <v>Portugal</v>
      </c>
      <c r="H174" s="18" t="s">
        <v>24</v>
      </c>
      <c r="I174" s="14" t="str">
        <f>IFERROR(VLOOKUP(CONCATENATE($B174,"_",I$2),'SaS output'!$A$3:$T$40001,MATCH(I$3,'SaS output'!$A$2:$T$2,0),FALSE),"")</f>
        <v/>
      </c>
      <c r="J174" s="15" t="str">
        <f>IFERROR(VLOOKUP(CONCATENATE($B174,"_",J$2),'SaS output'!$A$3:$T$40001,MATCH(J$3,'SaS output'!$A$2:$T$2,0),FALSE),"")</f>
        <v/>
      </c>
      <c r="K174" s="15" t="str">
        <f>IFERROR(VLOOKUP(CONCATENATE($B174,"_",K$2),'SaS output'!$A$3:$T$40001,MATCH(K$3,'SaS output'!$A$2:$T$2,0),FALSE),"")</f>
        <v/>
      </c>
      <c r="L174" s="38" t="str">
        <f>IFERROR(VLOOKUP(CONCATENATE($B174,"_",L$2),'SaS output'!$A$3:$T$40001,MATCH(L$3,'SaS output'!$A$2:$T$2,0),FALSE),"")</f>
        <v/>
      </c>
      <c r="M174" s="34" t="str">
        <f>IFERROR(VLOOKUP(CONCATENATE($B174,"_",M$2),'SaS output'!$A$3:$T$40001,MATCH(M$3,'SaS output'!$A$2:$T$2,0),FALSE),"")</f>
        <v/>
      </c>
      <c r="N174" s="14" t="str">
        <f>IFERROR(VLOOKUP(CONCATENATE($B174,"_",N$2),'SaS output'!$A$3:$T$40001,MATCH(N$3,'SaS output'!$A$2:$T$2,0),FALSE),"")</f>
        <v/>
      </c>
      <c r="O174" s="15" t="str">
        <f>IFERROR(VLOOKUP(CONCATENATE($B174,"_",O$2),'SaS output'!$A$3:$T$40001,MATCH(O$3,'SaS output'!$A$2:$T$2,0),FALSE),"")</f>
        <v/>
      </c>
      <c r="P174" s="15" t="str">
        <f>IFERROR(VLOOKUP(CONCATENATE($B174,"_",P$2),'SaS output'!$A$3:$T$40001,MATCH(P$3,'SaS output'!$A$2:$T$2,0),FALSE),"")</f>
        <v/>
      </c>
      <c r="Q174" s="38" t="str">
        <f>IFERROR(VLOOKUP(CONCATENATE($B174,"_",Q$2),'SaS output'!$A$3:$T$40001,MATCH(Q$3,'SaS output'!$A$2:$T$2,0),FALSE),"")</f>
        <v/>
      </c>
      <c r="R174" s="34" t="str">
        <f>IFERROR(VLOOKUP(CONCATENATE($B174,"_",R$2),'SaS output'!$A$3:$T$40001,MATCH(R$3,'SaS output'!$A$2:$T$2,0),FALSE),"")</f>
        <v/>
      </c>
      <c r="S174" s="14" t="str">
        <f>IFERROR(VLOOKUP(CONCATENATE($B174,"_",S$2),'SaS output'!$A$3:$T$40001,MATCH(S$3,'SaS output'!$A$2:$T$2,0),FALSE),"")</f>
        <v/>
      </c>
      <c r="T174" s="15" t="str">
        <f>IFERROR(VLOOKUP(CONCATENATE($B174,"_",T$2),'SaS output'!$A$3:$T$40001,MATCH(T$3,'SaS output'!$A$2:$T$2,0),FALSE),"")</f>
        <v/>
      </c>
      <c r="U174" s="15" t="str">
        <f>IFERROR(VLOOKUP(CONCATENATE($B174,"_",U$2),'SaS output'!$A$3:$T$40001,MATCH(U$3,'SaS output'!$A$2:$T$2,0),FALSE),"")</f>
        <v/>
      </c>
      <c r="V174" s="38" t="str">
        <f>IFERROR(VLOOKUP(CONCATENATE($B174,"_",V$2),'SaS output'!$A$3:$T$40001,MATCH(V$3,'SaS output'!$A$2:$T$2,0),FALSE),"")</f>
        <v/>
      </c>
      <c r="W174" s="34" t="str">
        <f>IFERROR(VLOOKUP(CONCATENATE($B174,"_",W$2),'SaS output'!$A$3:$T$40001,MATCH(W$3,'SaS output'!$A$2:$T$2,0),FALSE),"")</f>
        <v/>
      </c>
      <c r="X174" s="14" t="str">
        <f>IFERROR(VLOOKUP(CONCATENATE($B174,"_",X$2),'SaS output'!$A$3:$T$40001,MATCH(X$3,'SaS output'!$A$2:$T$2,0),FALSE),"")</f>
        <v/>
      </c>
      <c r="Y174" s="15" t="str">
        <f>IFERROR(VLOOKUP(CONCATENATE($B174,"_",Y$2),'SaS output'!$A$3:$T$40001,MATCH(Y$3,'SaS output'!$A$2:$T$2,0),FALSE),"")</f>
        <v/>
      </c>
      <c r="Z174" s="15" t="str">
        <f>IFERROR(VLOOKUP(CONCATENATE($B174,"_",Z$2),'SaS output'!$A$3:$T$40001,MATCH(Z$3,'SaS output'!$A$2:$T$2,0),FALSE),"")</f>
        <v/>
      </c>
      <c r="AA174" s="38" t="str">
        <f>IFERROR(VLOOKUP(CONCATENATE($B174,"_",AA$2),'SaS output'!$A$3:$T$40001,MATCH(AA$3,'SaS output'!$A$2:$T$2,0),FALSE),"")</f>
        <v/>
      </c>
      <c r="AB174" s="34" t="str">
        <f>IFERROR(VLOOKUP(CONCATENATE($B174,"_",AB$2),'SaS output'!$A$3:$T$40001,MATCH(AB$3,'SaS output'!$A$2:$T$2,0),FALSE),"")</f>
        <v/>
      </c>
      <c r="AF174" s="44"/>
      <c r="AG174" s="44"/>
      <c r="AH174" s="44"/>
      <c r="AI174" s="44"/>
    </row>
    <row r="175" spans="2:35" ht="15.75" customHeight="1">
      <c r="B175" s="9" t="str">
        <f t="shared" si="2"/>
        <v>2018_3_PT_070</v>
      </c>
      <c r="C175" s="9" t="s">
        <v>81</v>
      </c>
      <c r="D175" s="9" t="s">
        <v>26</v>
      </c>
      <c r="G175" s="46"/>
      <c r="H175" s="16" t="s">
        <v>97</v>
      </c>
      <c r="I175" s="17" t="str">
        <f>IFERROR(VLOOKUP(CONCATENATE($B175,"_",I$2),'SaS output'!$A$3:$T$40001,MATCH(I$3,'SaS output'!$A$2:$T$2,0),FALSE),"")</f>
        <v/>
      </c>
      <c r="J175" s="35" t="str">
        <f>IFERROR(VLOOKUP(CONCATENATE($B175,"_",J$2),'SaS output'!$A$3:$T$40001,MATCH(J$3,'SaS output'!$A$2:$T$2,0),FALSE),"")</f>
        <v/>
      </c>
      <c r="K175" s="35" t="str">
        <f>IFERROR(VLOOKUP(CONCATENATE($B175,"_",K$2),'SaS output'!$A$3:$T$40001,MATCH(K$3,'SaS output'!$A$2:$T$2,0),FALSE),"")</f>
        <v/>
      </c>
      <c r="L175" s="36" t="str">
        <f>IFERROR(VLOOKUP(CONCATENATE($B175,"_",L$2),'SaS output'!$A$3:$T$40001,MATCH(L$3,'SaS output'!$A$2:$T$2,0),FALSE),"")</f>
        <v/>
      </c>
      <c r="M175" s="37" t="str">
        <f>IFERROR(VLOOKUP(CONCATENATE($B175,"_",M$2),'SaS output'!$A$3:$T$40001,MATCH(M$3,'SaS output'!$A$2:$T$2,0),FALSE),"")</f>
        <v/>
      </c>
      <c r="N175" s="17" t="str">
        <f>IFERROR(VLOOKUP(CONCATENATE($B175,"_",N$2),'SaS output'!$A$3:$T$40001,MATCH(N$3,'SaS output'!$A$2:$T$2,0),FALSE),"")</f>
        <v/>
      </c>
      <c r="O175" s="35" t="str">
        <f>IFERROR(VLOOKUP(CONCATENATE($B175,"_",O$2),'SaS output'!$A$3:$T$40001,MATCH(O$3,'SaS output'!$A$2:$T$2,0),FALSE),"")</f>
        <v/>
      </c>
      <c r="P175" s="35" t="str">
        <f>IFERROR(VLOOKUP(CONCATENATE($B175,"_",P$2),'SaS output'!$A$3:$T$40001,MATCH(P$3,'SaS output'!$A$2:$T$2,0),FALSE),"")</f>
        <v/>
      </c>
      <c r="Q175" s="36" t="str">
        <f>IFERROR(VLOOKUP(CONCATENATE($B175,"_",Q$2),'SaS output'!$A$3:$T$40001,MATCH(Q$3,'SaS output'!$A$2:$T$2,0),FALSE),"")</f>
        <v/>
      </c>
      <c r="R175" s="37" t="str">
        <f>IFERROR(VLOOKUP(CONCATENATE($B175,"_",R$2),'SaS output'!$A$3:$T$40001,MATCH(R$3,'SaS output'!$A$2:$T$2,0),FALSE),"")</f>
        <v/>
      </c>
      <c r="S175" s="17" t="str">
        <f>IFERROR(VLOOKUP(CONCATENATE($B175,"_",S$2),'SaS output'!$A$3:$T$40001,MATCH(S$3,'SaS output'!$A$2:$T$2,0),FALSE),"")</f>
        <v/>
      </c>
      <c r="T175" s="35" t="str">
        <f>IFERROR(VLOOKUP(CONCATENATE($B175,"_",T$2),'SaS output'!$A$3:$T$40001,MATCH(T$3,'SaS output'!$A$2:$T$2,0),FALSE),"")</f>
        <v/>
      </c>
      <c r="U175" s="35" t="str">
        <f>IFERROR(VLOOKUP(CONCATENATE($B175,"_",U$2),'SaS output'!$A$3:$T$40001,MATCH(U$3,'SaS output'!$A$2:$T$2,0),FALSE),"")</f>
        <v/>
      </c>
      <c r="V175" s="36" t="str">
        <f>IFERROR(VLOOKUP(CONCATENATE($B175,"_",V$2),'SaS output'!$A$3:$T$40001,MATCH(V$3,'SaS output'!$A$2:$T$2,0),FALSE),"")</f>
        <v/>
      </c>
      <c r="W175" s="37" t="str">
        <f>IFERROR(VLOOKUP(CONCATENATE($B175,"_",W$2),'SaS output'!$A$3:$T$40001,MATCH(W$3,'SaS output'!$A$2:$T$2,0),FALSE),"")</f>
        <v/>
      </c>
      <c r="X175" s="17" t="str">
        <f>IFERROR(VLOOKUP(CONCATENATE($B175,"_",X$2),'SaS output'!$A$3:$T$40001,MATCH(X$3,'SaS output'!$A$2:$T$2,0),FALSE),"")</f>
        <v/>
      </c>
      <c r="Y175" s="35" t="str">
        <f>IFERROR(VLOOKUP(CONCATENATE($B175,"_",Y$2),'SaS output'!$A$3:$T$40001,MATCH(Y$3,'SaS output'!$A$2:$T$2,0),FALSE),"")</f>
        <v/>
      </c>
      <c r="Z175" s="35" t="str">
        <f>IFERROR(VLOOKUP(CONCATENATE($B175,"_",Z$2),'SaS output'!$A$3:$T$40001,MATCH(Z$3,'SaS output'!$A$2:$T$2,0),FALSE),"")</f>
        <v/>
      </c>
      <c r="AA175" s="36" t="str">
        <f>IFERROR(VLOOKUP(CONCATENATE($B175,"_",AA$2),'SaS output'!$A$3:$T$40001,MATCH(AA$3,'SaS output'!$A$2:$T$2,0),FALSE),"")</f>
        <v/>
      </c>
      <c r="AB175" s="37" t="str">
        <f>IFERROR(VLOOKUP(CONCATENATE($B175,"_",AB$2),'SaS output'!$A$3:$T$40001,MATCH(AB$3,'SaS output'!$A$2:$T$2,0),FALSE),"")</f>
        <v/>
      </c>
      <c r="AF175" s="44"/>
      <c r="AG175" s="44"/>
      <c r="AH175" s="44"/>
      <c r="AI175" s="44"/>
    </row>
    <row r="176" spans="2:35" ht="15.75" customHeight="1">
      <c r="B176" s="9" t="str">
        <f t="shared" si="2"/>
        <v>2018_3_PT_100</v>
      </c>
      <c r="C176" s="9" t="s">
        <v>81</v>
      </c>
      <c r="D176" s="9" t="s">
        <v>27</v>
      </c>
      <c r="G176" s="46"/>
      <c r="H176" s="16" t="s">
        <v>96</v>
      </c>
      <c r="I176" s="17" t="str">
        <f>IFERROR(VLOOKUP(CONCATENATE($B176,"_",I$2),'SaS output'!$A$3:$T$40001,MATCH(I$3,'SaS output'!$A$2:$T$2,0),FALSE),"")</f>
        <v/>
      </c>
      <c r="J176" s="35" t="str">
        <f>IFERROR(VLOOKUP(CONCATENATE($B176,"_",J$2),'SaS output'!$A$3:$T$40001,MATCH(J$3,'SaS output'!$A$2:$T$2,0),FALSE),"")</f>
        <v/>
      </c>
      <c r="K176" s="35" t="str">
        <f>IFERROR(VLOOKUP(CONCATENATE($B176,"_",K$2),'SaS output'!$A$3:$T$40001,MATCH(K$3,'SaS output'!$A$2:$T$2,0),FALSE),"")</f>
        <v/>
      </c>
      <c r="L176" s="36" t="str">
        <f>IFERROR(VLOOKUP(CONCATENATE($B176,"_",L$2),'SaS output'!$A$3:$T$40001,MATCH(L$3,'SaS output'!$A$2:$T$2,0),FALSE),"")</f>
        <v/>
      </c>
      <c r="M176" s="37" t="str">
        <f>IFERROR(VLOOKUP(CONCATENATE($B176,"_",M$2),'SaS output'!$A$3:$T$40001,MATCH(M$3,'SaS output'!$A$2:$T$2,0),FALSE),"")</f>
        <v/>
      </c>
      <c r="N176" s="17" t="str">
        <f>IFERROR(VLOOKUP(CONCATENATE($B176,"_",N$2),'SaS output'!$A$3:$T$40001,MATCH(N$3,'SaS output'!$A$2:$T$2,0),FALSE),"")</f>
        <v/>
      </c>
      <c r="O176" s="35" t="str">
        <f>IFERROR(VLOOKUP(CONCATENATE($B176,"_",O$2),'SaS output'!$A$3:$T$40001,MATCH(O$3,'SaS output'!$A$2:$T$2,0),FALSE),"")</f>
        <v/>
      </c>
      <c r="P176" s="35" t="str">
        <f>IFERROR(VLOOKUP(CONCATENATE($B176,"_",P$2),'SaS output'!$A$3:$T$40001,MATCH(P$3,'SaS output'!$A$2:$T$2,0),FALSE),"")</f>
        <v/>
      </c>
      <c r="Q176" s="36" t="str">
        <f>IFERROR(VLOOKUP(CONCATENATE($B176,"_",Q$2),'SaS output'!$A$3:$T$40001,MATCH(Q$3,'SaS output'!$A$2:$T$2,0),FALSE),"")</f>
        <v/>
      </c>
      <c r="R176" s="37" t="str">
        <f>IFERROR(VLOOKUP(CONCATENATE($B176,"_",R$2),'SaS output'!$A$3:$T$40001,MATCH(R$3,'SaS output'!$A$2:$T$2,0),FALSE),"")</f>
        <v/>
      </c>
      <c r="S176" s="17" t="str">
        <f>IFERROR(VLOOKUP(CONCATENATE($B176,"_",S$2),'SaS output'!$A$3:$T$40001,MATCH(S$3,'SaS output'!$A$2:$T$2,0),FALSE),"")</f>
        <v/>
      </c>
      <c r="T176" s="35" t="str">
        <f>IFERROR(VLOOKUP(CONCATENATE($B176,"_",T$2),'SaS output'!$A$3:$T$40001,MATCH(T$3,'SaS output'!$A$2:$T$2,0),FALSE),"")</f>
        <v/>
      </c>
      <c r="U176" s="35" t="str">
        <f>IFERROR(VLOOKUP(CONCATENATE($B176,"_",U$2),'SaS output'!$A$3:$T$40001,MATCH(U$3,'SaS output'!$A$2:$T$2,0),FALSE),"")</f>
        <v/>
      </c>
      <c r="V176" s="36" t="str">
        <f>IFERROR(VLOOKUP(CONCATENATE($B176,"_",V$2),'SaS output'!$A$3:$T$40001,MATCH(V$3,'SaS output'!$A$2:$T$2,0),FALSE),"")</f>
        <v/>
      </c>
      <c r="W176" s="37" t="str">
        <f>IFERROR(VLOOKUP(CONCATENATE($B176,"_",W$2),'SaS output'!$A$3:$T$40001,MATCH(W$3,'SaS output'!$A$2:$T$2,0),FALSE),"")</f>
        <v/>
      </c>
      <c r="X176" s="17" t="str">
        <f>IFERROR(VLOOKUP(CONCATENATE($B176,"_",X$2),'SaS output'!$A$3:$T$40001,MATCH(X$3,'SaS output'!$A$2:$T$2,0),FALSE),"")</f>
        <v/>
      </c>
      <c r="Y176" s="35" t="str">
        <f>IFERROR(VLOOKUP(CONCATENATE($B176,"_",Y$2),'SaS output'!$A$3:$T$40001,MATCH(Y$3,'SaS output'!$A$2:$T$2,0),FALSE),"")</f>
        <v/>
      </c>
      <c r="Z176" s="35" t="str">
        <f>IFERROR(VLOOKUP(CONCATENATE($B176,"_",Z$2),'SaS output'!$A$3:$T$40001,MATCH(Z$3,'SaS output'!$A$2:$T$2,0),FALSE),"")</f>
        <v/>
      </c>
      <c r="AA176" s="36" t="str">
        <f>IFERROR(VLOOKUP(CONCATENATE($B176,"_",AA$2),'SaS output'!$A$3:$T$40001,MATCH(AA$3,'SaS output'!$A$2:$T$2,0),FALSE),"")</f>
        <v/>
      </c>
      <c r="AB176" s="37" t="str">
        <f>IFERROR(VLOOKUP(CONCATENATE($B176,"_",AB$2),'SaS output'!$A$3:$T$40001,MATCH(AB$3,'SaS output'!$A$2:$T$2,0),FALSE),"")</f>
        <v/>
      </c>
      <c r="AF176" s="44"/>
      <c r="AG176" s="44"/>
      <c r="AH176" s="44"/>
      <c r="AI176" s="44"/>
    </row>
    <row r="177" spans="2:35" ht="15.75" customHeight="1" thickBot="1">
      <c r="B177" s="9" t="str">
        <f t="shared" si="2"/>
        <v>2018_3_PT_110</v>
      </c>
      <c r="C177" s="9" t="s">
        <v>81</v>
      </c>
      <c r="D177" s="9" t="s">
        <v>28</v>
      </c>
      <c r="G177" s="47"/>
      <c r="H177" s="19" t="s">
        <v>98</v>
      </c>
      <c r="I177" s="20" t="str">
        <f>IFERROR(VLOOKUP(CONCATENATE($B177,"_",I$2),'SaS output'!$A$3:$T$40001,MATCH(I$3,'SaS output'!$A$2:$T$2,0),FALSE),"")</f>
        <v/>
      </c>
      <c r="J177" s="39" t="str">
        <f>IFERROR(VLOOKUP(CONCATENATE($B177,"_",J$2),'SaS output'!$A$3:$T$40001,MATCH(J$3,'SaS output'!$A$2:$T$2,0),FALSE),"")</f>
        <v/>
      </c>
      <c r="K177" s="39" t="str">
        <f>IFERROR(VLOOKUP(CONCATENATE($B177,"_",K$2),'SaS output'!$A$3:$T$40001,MATCH(K$3,'SaS output'!$A$2:$T$2,0),FALSE),"")</f>
        <v/>
      </c>
      <c r="L177" s="40" t="str">
        <f>IFERROR(VLOOKUP(CONCATENATE($B177,"_",L$2),'SaS output'!$A$3:$T$40001,MATCH(L$3,'SaS output'!$A$2:$T$2,0),FALSE),"")</f>
        <v/>
      </c>
      <c r="M177" s="41" t="str">
        <f>IFERROR(VLOOKUP(CONCATENATE($B177,"_",M$2),'SaS output'!$A$3:$T$40001,MATCH(M$3,'SaS output'!$A$2:$T$2,0),FALSE),"")</f>
        <v/>
      </c>
      <c r="N177" s="20" t="str">
        <f>IFERROR(VLOOKUP(CONCATENATE($B177,"_",N$2),'SaS output'!$A$3:$T$40001,MATCH(N$3,'SaS output'!$A$2:$T$2,0),FALSE),"")</f>
        <v/>
      </c>
      <c r="O177" s="39" t="str">
        <f>IFERROR(VLOOKUP(CONCATENATE($B177,"_",O$2),'SaS output'!$A$3:$T$40001,MATCH(O$3,'SaS output'!$A$2:$T$2,0),FALSE),"")</f>
        <v/>
      </c>
      <c r="P177" s="39" t="str">
        <f>IFERROR(VLOOKUP(CONCATENATE($B177,"_",P$2),'SaS output'!$A$3:$T$40001,MATCH(P$3,'SaS output'!$A$2:$T$2,0),FALSE),"")</f>
        <v/>
      </c>
      <c r="Q177" s="40" t="str">
        <f>IFERROR(VLOOKUP(CONCATENATE($B177,"_",Q$2),'SaS output'!$A$3:$T$40001,MATCH(Q$3,'SaS output'!$A$2:$T$2,0),FALSE),"")</f>
        <v/>
      </c>
      <c r="R177" s="41" t="str">
        <f>IFERROR(VLOOKUP(CONCATENATE($B177,"_",R$2),'SaS output'!$A$3:$T$40001,MATCH(R$3,'SaS output'!$A$2:$T$2,0),FALSE),"")</f>
        <v/>
      </c>
      <c r="S177" s="20" t="str">
        <f>IFERROR(VLOOKUP(CONCATENATE($B177,"_",S$2),'SaS output'!$A$3:$T$40001,MATCH(S$3,'SaS output'!$A$2:$T$2,0),FALSE),"")</f>
        <v/>
      </c>
      <c r="T177" s="39" t="str">
        <f>IFERROR(VLOOKUP(CONCATENATE($B177,"_",T$2),'SaS output'!$A$3:$T$40001,MATCH(T$3,'SaS output'!$A$2:$T$2,0),FALSE),"")</f>
        <v/>
      </c>
      <c r="U177" s="39" t="str">
        <f>IFERROR(VLOOKUP(CONCATENATE($B177,"_",U$2),'SaS output'!$A$3:$T$40001,MATCH(U$3,'SaS output'!$A$2:$T$2,0),FALSE),"")</f>
        <v/>
      </c>
      <c r="V177" s="40" t="str">
        <f>IFERROR(VLOOKUP(CONCATENATE($B177,"_",V$2),'SaS output'!$A$3:$T$40001,MATCH(V$3,'SaS output'!$A$2:$T$2,0),FALSE),"")</f>
        <v/>
      </c>
      <c r="W177" s="41" t="str">
        <f>IFERROR(VLOOKUP(CONCATENATE($B177,"_",W$2),'SaS output'!$A$3:$T$40001,MATCH(W$3,'SaS output'!$A$2:$T$2,0),FALSE),"")</f>
        <v/>
      </c>
      <c r="X177" s="20" t="str">
        <f>IFERROR(VLOOKUP(CONCATENATE($B177,"_",X$2),'SaS output'!$A$3:$T$40001,MATCH(X$3,'SaS output'!$A$2:$T$2,0),FALSE),"")</f>
        <v/>
      </c>
      <c r="Y177" s="39" t="str">
        <f>IFERROR(VLOOKUP(CONCATENATE($B177,"_",Y$2),'SaS output'!$A$3:$T$40001,MATCH(Y$3,'SaS output'!$A$2:$T$2,0),FALSE),"")</f>
        <v/>
      </c>
      <c r="Z177" s="39" t="str">
        <f>IFERROR(VLOOKUP(CONCATENATE($B177,"_",Z$2),'SaS output'!$A$3:$T$40001,MATCH(Z$3,'SaS output'!$A$2:$T$2,0),FALSE),"")</f>
        <v/>
      </c>
      <c r="AA177" s="40" t="str">
        <f>IFERROR(VLOOKUP(CONCATENATE($B177,"_",AA$2),'SaS output'!$A$3:$T$40001,MATCH(AA$3,'SaS output'!$A$2:$T$2,0),FALSE),"")</f>
        <v/>
      </c>
      <c r="AB177" s="41" t="str">
        <f>IFERROR(VLOOKUP(CONCATENATE($B177,"_",AB$2),'SaS output'!$A$3:$T$40001,MATCH(AB$3,'SaS output'!$A$2:$T$2,0),FALSE),"")</f>
        <v/>
      </c>
      <c r="AF177" s="44"/>
      <c r="AG177" s="44"/>
      <c r="AH177" s="44"/>
      <c r="AI177" s="44"/>
    </row>
    <row r="178" spans="2:35" ht="15.75" customHeight="1">
      <c r="B178" s="9" t="str">
        <f t="shared" si="2"/>
        <v>2018_3_RO_030</v>
      </c>
      <c r="C178" s="9" t="s">
        <v>83</v>
      </c>
      <c r="D178" s="9" t="s">
        <v>20</v>
      </c>
      <c r="G178" s="45"/>
      <c r="H178" s="13" t="s">
        <v>19</v>
      </c>
      <c r="I178" s="14" t="str">
        <f>IFERROR(VLOOKUP(CONCATENATE($B178,"_",I$2),'SaS output'!$A$3:$T$40001,MATCH(I$3,'SaS output'!$A$2:$T$2,0),FALSE),"")</f>
        <v/>
      </c>
      <c r="J178" s="15" t="str">
        <f>IFERROR(VLOOKUP(CONCATENATE($B178,"_",J$2),'SaS output'!$A$3:$T$40001,MATCH(J$3,'SaS output'!$A$2:$T$2,0),FALSE),"")</f>
        <v/>
      </c>
      <c r="K178" s="15" t="str">
        <f>IFERROR(VLOOKUP(CONCATENATE($B178,"_",K$2),'SaS output'!$A$3:$T$40001,MATCH(K$3,'SaS output'!$A$2:$T$2,0),FALSE),"")</f>
        <v/>
      </c>
      <c r="L178" s="33" t="str">
        <f>IFERROR(VLOOKUP(CONCATENATE($B178,"_",L$2),'SaS output'!$A$3:$T$40001,MATCH(L$3,'SaS output'!$A$2:$T$2,0),FALSE),"")</f>
        <v/>
      </c>
      <c r="M178" s="34" t="str">
        <f>IFERROR(VLOOKUP(CONCATENATE($B178,"_",M$2),'SaS output'!$A$3:$T$40001,MATCH(M$3,'SaS output'!$A$2:$T$2,0),FALSE),"")</f>
        <v/>
      </c>
      <c r="N178" s="14" t="str">
        <f>IFERROR(VLOOKUP(CONCATENATE($B178,"_",N$2),'SaS output'!$A$3:$T$40001,MATCH(N$3,'SaS output'!$A$2:$T$2,0),FALSE),"")</f>
        <v/>
      </c>
      <c r="O178" s="15" t="str">
        <f>IFERROR(VLOOKUP(CONCATENATE($B178,"_",O$2),'SaS output'!$A$3:$T$40001,MATCH(O$3,'SaS output'!$A$2:$T$2,0),FALSE),"")</f>
        <v/>
      </c>
      <c r="P178" s="15" t="str">
        <f>IFERROR(VLOOKUP(CONCATENATE($B178,"_",P$2),'SaS output'!$A$3:$T$40001,MATCH(P$3,'SaS output'!$A$2:$T$2,0),FALSE),"")</f>
        <v/>
      </c>
      <c r="Q178" s="33" t="str">
        <f>IFERROR(VLOOKUP(CONCATENATE($B178,"_",Q$2),'SaS output'!$A$3:$T$40001,MATCH(Q$3,'SaS output'!$A$2:$T$2,0),FALSE),"")</f>
        <v/>
      </c>
      <c r="R178" s="34" t="str">
        <f>IFERROR(VLOOKUP(CONCATENATE($B178,"_",R$2),'SaS output'!$A$3:$T$40001,MATCH(R$3,'SaS output'!$A$2:$T$2,0),FALSE),"")</f>
        <v/>
      </c>
      <c r="S178" s="14" t="str">
        <f>IFERROR(VLOOKUP(CONCATENATE($B178,"_",S$2),'SaS output'!$A$3:$T$40001,MATCH(S$3,'SaS output'!$A$2:$T$2,0),FALSE),"")</f>
        <v/>
      </c>
      <c r="T178" s="15" t="str">
        <f>IFERROR(VLOOKUP(CONCATENATE($B178,"_",T$2),'SaS output'!$A$3:$T$40001,MATCH(T$3,'SaS output'!$A$2:$T$2,0),FALSE),"")</f>
        <v/>
      </c>
      <c r="U178" s="15" t="str">
        <f>IFERROR(VLOOKUP(CONCATENATE($B178,"_",U$2),'SaS output'!$A$3:$T$40001,MATCH(U$3,'SaS output'!$A$2:$T$2,0),FALSE),"")</f>
        <v/>
      </c>
      <c r="V178" s="33" t="str">
        <f>IFERROR(VLOOKUP(CONCATENATE($B178,"_",V$2),'SaS output'!$A$3:$T$40001,MATCH(V$3,'SaS output'!$A$2:$T$2,0),FALSE),"")</f>
        <v/>
      </c>
      <c r="W178" s="34" t="str">
        <f>IFERROR(VLOOKUP(CONCATENATE($B178,"_",W$2),'SaS output'!$A$3:$T$40001,MATCH(W$3,'SaS output'!$A$2:$T$2,0),FALSE),"")</f>
        <v/>
      </c>
      <c r="X178" s="14" t="str">
        <f>IFERROR(VLOOKUP(CONCATENATE($B178,"_",X$2),'SaS output'!$A$3:$T$40001,MATCH(X$3,'SaS output'!$A$2:$T$2,0),FALSE),"")</f>
        <v/>
      </c>
      <c r="Y178" s="15" t="str">
        <f>IFERROR(VLOOKUP(CONCATENATE($B178,"_",Y$2),'SaS output'!$A$3:$T$40001,MATCH(Y$3,'SaS output'!$A$2:$T$2,0),FALSE),"")</f>
        <v/>
      </c>
      <c r="Z178" s="15" t="str">
        <f>IFERROR(VLOOKUP(CONCATENATE($B178,"_",Z$2),'SaS output'!$A$3:$T$40001,MATCH(Z$3,'SaS output'!$A$2:$T$2,0),FALSE),"")</f>
        <v/>
      </c>
      <c r="AA178" s="33" t="str">
        <f>IFERROR(VLOOKUP(CONCATENATE($B178,"_",AA$2),'SaS output'!$A$3:$T$40001,MATCH(AA$3,'SaS output'!$A$2:$T$2,0),FALSE),"")</f>
        <v/>
      </c>
      <c r="AB178" s="34" t="str">
        <f>IFERROR(VLOOKUP(CONCATENATE($B178,"_",AB$2),'SaS output'!$A$3:$T$40001,MATCH(AB$3,'SaS output'!$A$2:$T$2,0),FALSE),"")</f>
        <v/>
      </c>
      <c r="AF178" s="44"/>
      <c r="AG178" s="44"/>
      <c r="AH178" s="44"/>
      <c r="AI178" s="44"/>
    </row>
    <row r="179" spans="2:35" ht="15.75" customHeight="1">
      <c r="B179" s="9" t="str">
        <f t="shared" si="2"/>
        <v>2018_3_RO_040</v>
      </c>
      <c r="C179" s="9" t="s">
        <v>83</v>
      </c>
      <c r="D179" s="9" t="s">
        <v>22</v>
      </c>
      <c r="G179" s="46"/>
      <c r="H179" s="16" t="s">
        <v>95</v>
      </c>
      <c r="I179" s="17" t="str">
        <f>IFERROR(VLOOKUP(CONCATENATE($B179,"_",I$2),'SaS output'!$A$3:$T$40001,MATCH(I$3,'SaS output'!$A$2:$T$2,0),FALSE),"")</f>
        <v/>
      </c>
      <c r="J179" s="35" t="str">
        <f>IFERROR(VLOOKUP(CONCATENATE($B179,"_",J$2),'SaS output'!$A$3:$T$40001,MATCH(J$3,'SaS output'!$A$2:$T$2,0),FALSE),"")</f>
        <v/>
      </c>
      <c r="K179" s="35" t="str">
        <f>IFERROR(VLOOKUP(CONCATENATE($B179,"_",K$2),'SaS output'!$A$3:$T$40001,MATCH(K$3,'SaS output'!$A$2:$T$2,0),FALSE),"")</f>
        <v/>
      </c>
      <c r="L179" s="36" t="str">
        <f>IFERROR(VLOOKUP(CONCATENATE($B179,"_",L$2),'SaS output'!$A$3:$T$40001,MATCH(L$3,'SaS output'!$A$2:$T$2,0),FALSE),"")</f>
        <v/>
      </c>
      <c r="M179" s="37" t="str">
        <f>IFERROR(VLOOKUP(CONCATENATE($B179,"_",M$2),'SaS output'!$A$3:$T$40001,MATCH(M$3,'SaS output'!$A$2:$T$2,0),FALSE),"")</f>
        <v/>
      </c>
      <c r="N179" s="17" t="str">
        <f>IFERROR(VLOOKUP(CONCATENATE($B179,"_",N$2),'SaS output'!$A$3:$T$40001,MATCH(N$3,'SaS output'!$A$2:$T$2,0),FALSE),"")</f>
        <v/>
      </c>
      <c r="O179" s="35" t="str">
        <f>IFERROR(VLOOKUP(CONCATENATE($B179,"_",O$2),'SaS output'!$A$3:$T$40001,MATCH(O$3,'SaS output'!$A$2:$T$2,0),FALSE),"")</f>
        <v/>
      </c>
      <c r="P179" s="35" t="str">
        <f>IFERROR(VLOOKUP(CONCATENATE($B179,"_",P$2),'SaS output'!$A$3:$T$40001,MATCH(P$3,'SaS output'!$A$2:$T$2,0),FALSE),"")</f>
        <v/>
      </c>
      <c r="Q179" s="36" t="str">
        <f>IFERROR(VLOOKUP(CONCATENATE($B179,"_",Q$2),'SaS output'!$A$3:$T$40001,MATCH(Q$3,'SaS output'!$A$2:$T$2,0),FALSE),"")</f>
        <v/>
      </c>
      <c r="R179" s="37" t="str">
        <f>IFERROR(VLOOKUP(CONCATENATE($B179,"_",R$2),'SaS output'!$A$3:$T$40001,MATCH(R$3,'SaS output'!$A$2:$T$2,0),FALSE),"")</f>
        <v/>
      </c>
      <c r="S179" s="17" t="str">
        <f>IFERROR(VLOOKUP(CONCATENATE($B179,"_",S$2),'SaS output'!$A$3:$T$40001,MATCH(S$3,'SaS output'!$A$2:$T$2,0),FALSE),"")</f>
        <v/>
      </c>
      <c r="T179" s="35" t="str">
        <f>IFERROR(VLOOKUP(CONCATENATE($B179,"_",T$2),'SaS output'!$A$3:$T$40001,MATCH(T$3,'SaS output'!$A$2:$T$2,0),FALSE),"")</f>
        <v/>
      </c>
      <c r="U179" s="35" t="str">
        <f>IFERROR(VLOOKUP(CONCATENATE($B179,"_",U$2),'SaS output'!$A$3:$T$40001,MATCH(U$3,'SaS output'!$A$2:$T$2,0),FALSE),"")</f>
        <v/>
      </c>
      <c r="V179" s="36" t="str">
        <f>IFERROR(VLOOKUP(CONCATENATE($B179,"_",V$2),'SaS output'!$A$3:$T$40001,MATCH(V$3,'SaS output'!$A$2:$T$2,0),FALSE),"")</f>
        <v/>
      </c>
      <c r="W179" s="37" t="str">
        <f>IFERROR(VLOOKUP(CONCATENATE($B179,"_",W$2),'SaS output'!$A$3:$T$40001,MATCH(W$3,'SaS output'!$A$2:$T$2,0),FALSE),"")</f>
        <v/>
      </c>
      <c r="X179" s="17" t="str">
        <f>IFERROR(VLOOKUP(CONCATENATE($B179,"_",X$2),'SaS output'!$A$3:$T$40001,MATCH(X$3,'SaS output'!$A$2:$T$2,0),FALSE),"")</f>
        <v/>
      </c>
      <c r="Y179" s="35" t="str">
        <f>IFERROR(VLOOKUP(CONCATENATE($B179,"_",Y$2),'SaS output'!$A$3:$T$40001,MATCH(Y$3,'SaS output'!$A$2:$T$2,0),FALSE),"")</f>
        <v/>
      </c>
      <c r="Z179" s="35" t="str">
        <f>IFERROR(VLOOKUP(CONCATENATE($B179,"_",Z$2),'SaS output'!$A$3:$T$40001,MATCH(Z$3,'SaS output'!$A$2:$T$2,0),FALSE),"")</f>
        <v/>
      </c>
      <c r="AA179" s="36" t="str">
        <f>IFERROR(VLOOKUP(CONCATENATE($B179,"_",AA$2),'SaS output'!$A$3:$T$40001,MATCH(AA$3,'SaS output'!$A$2:$T$2,0),FALSE),"")</f>
        <v/>
      </c>
      <c r="AB179" s="37" t="str">
        <f>IFERROR(VLOOKUP(CONCATENATE($B179,"_",AB$2),'SaS output'!$A$3:$T$40001,MATCH(AB$3,'SaS output'!$A$2:$T$2,0),FALSE),"")</f>
        <v/>
      </c>
      <c r="AF179" s="44"/>
      <c r="AG179" s="44"/>
      <c r="AH179" s="44"/>
      <c r="AI179" s="44"/>
    </row>
    <row r="180" spans="2:35" ht="15.75" customHeight="1">
      <c r="B180" s="9" t="str">
        <f t="shared" si="2"/>
        <v>2018_3_RO_050</v>
      </c>
      <c r="C180" s="9" t="s">
        <v>83</v>
      </c>
      <c r="D180" s="9" t="s">
        <v>23</v>
      </c>
      <c r="G180" s="46"/>
      <c r="H180" s="16" t="s">
        <v>94</v>
      </c>
      <c r="I180" s="17" t="str">
        <f>IFERROR(VLOOKUP(CONCATENATE($B180,"_",I$2),'SaS output'!$A$3:$T$40001,MATCH(I$3,'SaS output'!$A$2:$T$2,0),FALSE),"")</f>
        <v/>
      </c>
      <c r="J180" s="35" t="str">
        <f>IFERROR(VLOOKUP(CONCATENATE($B180,"_",J$2),'SaS output'!$A$3:$T$40001,MATCH(J$3,'SaS output'!$A$2:$T$2,0),FALSE),"")</f>
        <v/>
      </c>
      <c r="K180" s="35" t="str">
        <f>IFERROR(VLOOKUP(CONCATENATE($B180,"_",K$2),'SaS output'!$A$3:$T$40001,MATCH(K$3,'SaS output'!$A$2:$T$2,0),FALSE),"")</f>
        <v/>
      </c>
      <c r="L180" s="36" t="str">
        <f>IFERROR(VLOOKUP(CONCATENATE($B180,"_",L$2),'SaS output'!$A$3:$T$40001,MATCH(L$3,'SaS output'!$A$2:$T$2,0),FALSE),"")</f>
        <v/>
      </c>
      <c r="M180" s="37" t="str">
        <f>IFERROR(VLOOKUP(CONCATENATE($B180,"_",M$2),'SaS output'!$A$3:$T$40001,MATCH(M$3,'SaS output'!$A$2:$T$2,0),FALSE),"")</f>
        <v/>
      </c>
      <c r="N180" s="17" t="str">
        <f>IFERROR(VLOOKUP(CONCATENATE($B180,"_",N$2),'SaS output'!$A$3:$T$40001,MATCH(N$3,'SaS output'!$A$2:$T$2,0),FALSE),"")</f>
        <v/>
      </c>
      <c r="O180" s="35" t="str">
        <f>IFERROR(VLOOKUP(CONCATENATE($B180,"_",O$2),'SaS output'!$A$3:$T$40001,MATCH(O$3,'SaS output'!$A$2:$T$2,0),FALSE),"")</f>
        <v/>
      </c>
      <c r="P180" s="35" t="str">
        <f>IFERROR(VLOOKUP(CONCATENATE($B180,"_",P$2),'SaS output'!$A$3:$T$40001,MATCH(P$3,'SaS output'!$A$2:$T$2,0),FALSE),"")</f>
        <v/>
      </c>
      <c r="Q180" s="36" t="str">
        <f>IFERROR(VLOOKUP(CONCATENATE($B180,"_",Q$2),'SaS output'!$A$3:$T$40001,MATCH(Q$3,'SaS output'!$A$2:$T$2,0),FALSE),"")</f>
        <v/>
      </c>
      <c r="R180" s="37" t="str">
        <f>IFERROR(VLOOKUP(CONCATENATE($B180,"_",R$2),'SaS output'!$A$3:$T$40001,MATCH(R$3,'SaS output'!$A$2:$T$2,0),FALSE),"")</f>
        <v/>
      </c>
      <c r="S180" s="17" t="str">
        <f>IFERROR(VLOOKUP(CONCATENATE($B180,"_",S$2),'SaS output'!$A$3:$T$40001,MATCH(S$3,'SaS output'!$A$2:$T$2,0),FALSE),"")</f>
        <v/>
      </c>
      <c r="T180" s="35" t="str">
        <f>IFERROR(VLOOKUP(CONCATENATE($B180,"_",T$2),'SaS output'!$A$3:$T$40001,MATCH(T$3,'SaS output'!$A$2:$T$2,0),FALSE),"")</f>
        <v/>
      </c>
      <c r="U180" s="35" t="str">
        <f>IFERROR(VLOOKUP(CONCATENATE($B180,"_",U$2),'SaS output'!$A$3:$T$40001,MATCH(U$3,'SaS output'!$A$2:$T$2,0),FALSE),"")</f>
        <v/>
      </c>
      <c r="V180" s="36" t="str">
        <f>IFERROR(VLOOKUP(CONCATENATE($B180,"_",V$2),'SaS output'!$A$3:$T$40001,MATCH(V$3,'SaS output'!$A$2:$T$2,0),FALSE),"")</f>
        <v/>
      </c>
      <c r="W180" s="37" t="str">
        <f>IFERROR(VLOOKUP(CONCATENATE($B180,"_",W$2),'SaS output'!$A$3:$T$40001,MATCH(W$3,'SaS output'!$A$2:$T$2,0),FALSE),"")</f>
        <v/>
      </c>
      <c r="X180" s="17" t="str">
        <f>IFERROR(VLOOKUP(CONCATENATE($B180,"_",X$2),'SaS output'!$A$3:$T$40001,MATCH(X$3,'SaS output'!$A$2:$T$2,0),FALSE),"")</f>
        <v/>
      </c>
      <c r="Y180" s="35" t="str">
        <f>IFERROR(VLOOKUP(CONCATENATE($B180,"_",Y$2),'SaS output'!$A$3:$T$40001,MATCH(Y$3,'SaS output'!$A$2:$T$2,0),FALSE),"")</f>
        <v/>
      </c>
      <c r="Z180" s="35" t="str">
        <f>IFERROR(VLOOKUP(CONCATENATE($B180,"_",Z$2),'SaS output'!$A$3:$T$40001,MATCH(Z$3,'SaS output'!$A$2:$T$2,0),FALSE),"")</f>
        <v/>
      </c>
      <c r="AA180" s="36" t="str">
        <f>IFERROR(VLOOKUP(CONCATENATE($B180,"_",AA$2),'SaS output'!$A$3:$T$40001,MATCH(AA$3,'SaS output'!$A$2:$T$2,0),FALSE),"")</f>
        <v/>
      </c>
      <c r="AB180" s="37" t="str">
        <f>IFERROR(VLOOKUP(CONCATENATE($B180,"_",AB$2),'SaS output'!$A$3:$T$40001,MATCH(AB$3,'SaS output'!$A$2:$T$2,0),FALSE),"")</f>
        <v/>
      </c>
      <c r="AF180" s="44"/>
      <c r="AG180" s="44"/>
      <c r="AH180" s="44"/>
      <c r="AI180" s="44"/>
    </row>
    <row r="181" spans="2:35" ht="15.75" customHeight="1">
      <c r="B181" s="9" t="str">
        <f t="shared" si="2"/>
        <v>2018_3_RO_060</v>
      </c>
      <c r="C181" s="9" t="s">
        <v>83</v>
      </c>
      <c r="D181" s="9" t="s">
        <v>25</v>
      </c>
      <c r="G181" s="31" t="str">
        <f>VLOOKUP(C181,'SaS output'!$D$3:$E$10001,2,0)</f>
        <v>Romania</v>
      </c>
      <c r="H181" s="18" t="s">
        <v>24</v>
      </c>
      <c r="I181" s="14" t="str">
        <f>IFERROR(VLOOKUP(CONCATENATE($B181,"_",I$2),'SaS output'!$A$3:$T$40001,MATCH(I$3,'SaS output'!$A$2:$T$2,0),FALSE),"")</f>
        <v/>
      </c>
      <c r="J181" s="15" t="str">
        <f>IFERROR(VLOOKUP(CONCATENATE($B181,"_",J$2),'SaS output'!$A$3:$T$40001,MATCH(J$3,'SaS output'!$A$2:$T$2,0),FALSE),"")</f>
        <v/>
      </c>
      <c r="K181" s="15" t="str">
        <f>IFERROR(VLOOKUP(CONCATENATE($B181,"_",K$2),'SaS output'!$A$3:$T$40001,MATCH(K$3,'SaS output'!$A$2:$T$2,0),FALSE),"")</f>
        <v/>
      </c>
      <c r="L181" s="38" t="str">
        <f>IFERROR(VLOOKUP(CONCATENATE($B181,"_",L$2),'SaS output'!$A$3:$T$40001,MATCH(L$3,'SaS output'!$A$2:$T$2,0),FALSE),"")</f>
        <v/>
      </c>
      <c r="M181" s="34" t="str">
        <f>IFERROR(VLOOKUP(CONCATENATE($B181,"_",M$2),'SaS output'!$A$3:$T$40001,MATCH(M$3,'SaS output'!$A$2:$T$2,0),FALSE),"")</f>
        <v/>
      </c>
      <c r="N181" s="14" t="str">
        <f>IFERROR(VLOOKUP(CONCATENATE($B181,"_",N$2),'SaS output'!$A$3:$T$40001,MATCH(N$3,'SaS output'!$A$2:$T$2,0),FALSE),"")</f>
        <v/>
      </c>
      <c r="O181" s="15" t="str">
        <f>IFERROR(VLOOKUP(CONCATENATE($B181,"_",O$2),'SaS output'!$A$3:$T$40001,MATCH(O$3,'SaS output'!$A$2:$T$2,0),FALSE),"")</f>
        <v/>
      </c>
      <c r="P181" s="15" t="str">
        <f>IFERROR(VLOOKUP(CONCATENATE($B181,"_",P$2),'SaS output'!$A$3:$T$40001,MATCH(P$3,'SaS output'!$A$2:$T$2,0),FALSE),"")</f>
        <v/>
      </c>
      <c r="Q181" s="38" t="str">
        <f>IFERROR(VLOOKUP(CONCATENATE($B181,"_",Q$2),'SaS output'!$A$3:$T$40001,MATCH(Q$3,'SaS output'!$A$2:$T$2,0),FALSE),"")</f>
        <v/>
      </c>
      <c r="R181" s="34" t="str">
        <f>IFERROR(VLOOKUP(CONCATENATE($B181,"_",R$2),'SaS output'!$A$3:$T$40001,MATCH(R$3,'SaS output'!$A$2:$T$2,0),FALSE),"")</f>
        <v/>
      </c>
      <c r="S181" s="14" t="str">
        <f>IFERROR(VLOOKUP(CONCATENATE($B181,"_",S$2),'SaS output'!$A$3:$T$40001,MATCH(S$3,'SaS output'!$A$2:$T$2,0),FALSE),"")</f>
        <v/>
      </c>
      <c r="T181" s="15" t="str">
        <f>IFERROR(VLOOKUP(CONCATENATE($B181,"_",T$2),'SaS output'!$A$3:$T$40001,MATCH(T$3,'SaS output'!$A$2:$T$2,0),FALSE),"")</f>
        <v/>
      </c>
      <c r="U181" s="15" t="str">
        <f>IFERROR(VLOOKUP(CONCATENATE($B181,"_",U$2),'SaS output'!$A$3:$T$40001,MATCH(U$3,'SaS output'!$A$2:$T$2,0),FALSE),"")</f>
        <v/>
      </c>
      <c r="V181" s="38" t="str">
        <f>IFERROR(VLOOKUP(CONCATENATE($B181,"_",V$2),'SaS output'!$A$3:$T$40001,MATCH(V$3,'SaS output'!$A$2:$T$2,0),FALSE),"")</f>
        <v/>
      </c>
      <c r="W181" s="34" t="str">
        <f>IFERROR(VLOOKUP(CONCATENATE($B181,"_",W$2),'SaS output'!$A$3:$T$40001,MATCH(W$3,'SaS output'!$A$2:$T$2,0),FALSE),"")</f>
        <v/>
      </c>
      <c r="X181" s="14" t="str">
        <f>IFERROR(VLOOKUP(CONCATENATE($B181,"_",X$2),'SaS output'!$A$3:$T$40001,MATCH(X$3,'SaS output'!$A$2:$T$2,0),FALSE),"")</f>
        <v/>
      </c>
      <c r="Y181" s="15" t="str">
        <f>IFERROR(VLOOKUP(CONCATENATE($B181,"_",Y$2),'SaS output'!$A$3:$T$40001,MATCH(Y$3,'SaS output'!$A$2:$T$2,0),FALSE),"")</f>
        <v/>
      </c>
      <c r="Z181" s="15" t="str">
        <f>IFERROR(VLOOKUP(CONCATENATE($B181,"_",Z$2),'SaS output'!$A$3:$T$40001,MATCH(Z$3,'SaS output'!$A$2:$T$2,0),FALSE),"")</f>
        <v/>
      </c>
      <c r="AA181" s="38" t="str">
        <f>IFERROR(VLOOKUP(CONCATENATE($B181,"_",AA$2),'SaS output'!$A$3:$T$40001,MATCH(AA$3,'SaS output'!$A$2:$T$2,0),FALSE),"")</f>
        <v/>
      </c>
      <c r="AB181" s="34" t="str">
        <f>IFERROR(VLOOKUP(CONCATENATE($B181,"_",AB$2),'SaS output'!$A$3:$T$40001,MATCH(AB$3,'SaS output'!$A$2:$T$2,0),FALSE),"")</f>
        <v/>
      </c>
      <c r="AF181" s="44"/>
      <c r="AG181" s="44"/>
      <c r="AH181" s="44"/>
      <c r="AI181" s="44"/>
    </row>
    <row r="182" spans="2:35" ht="15.75" customHeight="1">
      <c r="B182" s="9" t="str">
        <f t="shared" si="2"/>
        <v>2018_3_RO_070</v>
      </c>
      <c r="C182" s="9" t="s">
        <v>83</v>
      </c>
      <c r="D182" s="9" t="s">
        <v>26</v>
      </c>
      <c r="G182" s="46"/>
      <c r="H182" s="16" t="s">
        <v>97</v>
      </c>
      <c r="I182" s="17" t="str">
        <f>IFERROR(VLOOKUP(CONCATENATE($B182,"_",I$2),'SaS output'!$A$3:$T$40001,MATCH(I$3,'SaS output'!$A$2:$T$2,0),FALSE),"")</f>
        <v/>
      </c>
      <c r="J182" s="35" t="str">
        <f>IFERROR(VLOOKUP(CONCATENATE($B182,"_",J$2),'SaS output'!$A$3:$T$40001,MATCH(J$3,'SaS output'!$A$2:$T$2,0),FALSE),"")</f>
        <v/>
      </c>
      <c r="K182" s="35" t="str">
        <f>IFERROR(VLOOKUP(CONCATENATE($B182,"_",K$2),'SaS output'!$A$3:$T$40001,MATCH(K$3,'SaS output'!$A$2:$T$2,0),FALSE),"")</f>
        <v/>
      </c>
      <c r="L182" s="36" t="str">
        <f>IFERROR(VLOOKUP(CONCATENATE($B182,"_",L$2),'SaS output'!$A$3:$T$40001,MATCH(L$3,'SaS output'!$A$2:$T$2,0),FALSE),"")</f>
        <v/>
      </c>
      <c r="M182" s="37" t="str">
        <f>IFERROR(VLOOKUP(CONCATENATE($B182,"_",M$2),'SaS output'!$A$3:$T$40001,MATCH(M$3,'SaS output'!$A$2:$T$2,0),FALSE),"")</f>
        <v/>
      </c>
      <c r="N182" s="17" t="str">
        <f>IFERROR(VLOOKUP(CONCATENATE($B182,"_",N$2),'SaS output'!$A$3:$T$40001,MATCH(N$3,'SaS output'!$A$2:$T$2,0),FALSE),"")</f>
        <v/>
      </c>
      <c r="O182" s="35" t="str">
        <f>IFERROR(VLOOKUP(CONCATENATE($B182,"_",O$2),'SaS output'!$A$3:$T$40001,MATCH(O$3,'SaS output'!$A$2:$T$2,0),FALSE),"")</f>
        <v/>
      </c>
      <c r="P182" s="35" t="str">
        <f>IFERROR(VLOOKUP(CONCATENATE($B182,"_",P$2),'SaS output'!$A$3:$T$40001,MATCH(P$3,'SaS output'!$A$2:$T$2,0),FALSE),"")</f>
        <v/>
      </c>
      <c r="Q182" s="36" t="str">
        <f>IFERROR(VLOOKUP(CONCATENATE($B182,"_",Q$2),'SaS output'!$A$3:$T$40001,MATCH(Q$3,'SaS output'!$A$2:$T$2,0),FALSE),"")</f>
        <v/>
      </c>
      <c r="R182" s="37" t="str">
        <f>IFERROR(VLOOKUP(CONCATENATE($B182,"_",R$2),'SaS output'!$A$3:$T$40001,MATCH(R$3,'SaS output'!$A$2:$T$2,0),FALSE),"")</f>
        <v/>
      </c>
      <c r="S182" s="17" t="str">
        <f>IFERROR(VLOOKUP(CONCATENATE($B182,"_",S$2),'SaS output'!$A$3:$T$40001,MATCH(S$3,'SaS output'!$A$2:$T$2,0),FALSE),"")</f>
        <v/>
      </c>
      <c r="T182" s="35" t="str">
        <f>IFERROR(VLOOKUP(CONCATENATE($B182,"_",T$2),'SaS output'!$A$3:$T$40001,MATCH(T$3,'SaS output'!$A$2:$T$2,0),FALSE),"")</f>
        <v/>
      </c>
      <c r="U182" s="35" t="str">
        <f>IFERROR(VLOOKUP(CONCATENATE($B182,"_",U$2),'SaS output'!$A$3:$T$40001,MATCH(U$3,'SaS output'!$A$2:$T$2,0),FALSE),"")</f>
        <v/>
      </c>
      <c r="V182" s="36" t="str">
        <f>IFERROR(VLOOKUP(CONCATENATE($B182,"_",V$2),'SaS output'!$A$3:$T$40001,MATCH(V$3,'SaS output'!$A$2:$T$2,0),FALSE),"")</f>
        <v/>
      </c>
      <c r="W182" s="37" t="str">
        <f>IFERROR(VLOOKUP(CONCATENATE($B182,"_",W$2),'SaS output'!$A$3:$T$40001,MATCH(W$3,'SaS output'!$A$2:$T$2,0),FALSE),"")</f>
        <v/>
      </c>
      <c r="X182" s="17" t="str">
        <f>IFERROR(VLOOKUP(CONCATENATE($B182,"_",X$2),'SaS output'!$A$3:$T$40001,MATCH(X$3,'SaS output'!$A$2:$T$2,0),FALSE),"")</f>
        <v/>
      </c>
      <c r="Y182" s="35" t="str">
        <f>IFERROR(VLOOKUP(CONCATENATE($B182,"_",Y$2),'SaS output'!$A$3:$T$40001,MATCH(Y$3,'SaS output'!$A$2:$T$2,0),FALSE),"")</f>
        <v/>
      </c>
      <c r="Z182" s="35" t="str">
        <f>IFERROR(VLOOKUP(CONCATENATE($B182,"_",Z$2),'SaS output'!$A$3:$T$40001,MATCH(Z$3,'SaS output'!$A$2:$T$2,0),FALSE),"")</f>
        <v/>
      </c>
      <c r="AA182" s="36" t="str">
        <f>IFERROR(VLOOKUP(CONCATENATE($B182,"_",AA$2),'SaS output'!$A$3:$T$40001,MATCH(AA$3,'SaS output'!$A$2:$T$2,0),FALSE),"")</f>
        <v/>
      </c>
      <c r="AB182" s="37" t="str">
        <f>IFERROR(VLOOKUP(CONCATENATE($B182,"_",AB$2),'SaS output'!$A$3:$T$40001,MATCH(AB$3,'SaS output'!$A$2:$T$2,0),FALSE),"")</f>
        <v/>
      </c>
      <c r="AF182" s="44"/>
      <c r="AG182" s="44"/>
      <c r="AH182" s="44"/>
      <c r="AI182" s="44"/>
    </row>
    <row r="183" spans="2:35" ht="15.75" customHeight="1">
      <c r="B183" s="9" t="str">
        <f t="shared" si="2"/>
        <v>2018_3_RO_100</v>
      </c>
      <c r="C183" s="9" t="s">
        <v>83</v>
      </c>
      <c r="D183" s="9" t="s">
        <v>27</v>
      </c>
      <c r="G183" s="46"/>
      <c r="H183" s="16" t="s">
        <v>96</v>
      </c>
      <c r="I183" s="17" t="str">
        <f>IFERROR(VLOOKUP(CONCATENATE($B183,"_",I$2),'SaS output'!$A$3:$T$40001,MATCH(I$3,'SaS output'!$A$2:$T$2,0),FALSE),"")</f>
        <v/>
      </c>
      <c r="J183" s="35" t="str">
        <f>IFERROR(VLOOKUP(CONCATENATE($B183,"_",J$2),'SaS output'!$A$3:$T$40001,MATCH(J$3,'SaS output'!$A$2:$T$2,0),FALSE),"")</f>
        <v/>
      </c>
      <c r="K183" s="35" t="str">
        <f>IFERROR(VLOOKUP(CONCATENATE($B183,"_",K$2),'SaS output'!$A$3:$T$40001,MATCH(K$3,'SaS output'!$A$2:$T$2,0),FALSE),"")</f>
        <v/>
      </c>
      <c r="L183" s="36" t="str">
        <f>IFERROR(VLOOKUP(CONCATENATE($B183,"_",L$2),'SaS output'!$A$3:$T$40001,MATCH(L$3,'SaS output'!$A$2:$T$2,0),FALSE),"")</f>
        <v/>
      </c>
      <c r="M183" s="37" t="str">
        <f>IFERROR(VLOOKUP(CONCATENATE($B183,"_",M$2),'SaS output'!$A$3:$T$40001,MATCH(M$3,'SaS output'!$A$2:$T$2,0),FALSE),"")</f>
        <v/>
      </c>
      <c r="N183" s="17" t="str">
        <f>IFERROR(VLOOKUP(CONCATENATE($B183,"_",N$2),'SaS output'!$A$3:$T$40001,MATCH(N$3,'SaS output'!$A$2:$T$2,0),FALSE),"")</f>
        <v/>
      </c>
      <c r="O183" s="35" t="str">
        <f>IFERROR(VLOOKUP(CONCATENATE($B183,"_",O$2),'SaS output'!$A$3:$T$40001,MATCH(O$3,'SaS output'!$A$2:$T$2,0),FALSE),"")</f>
        <v/>
      </c>
      <c r="P183" s="35" t="str">
        <f>IFERROR(VLOOKUP(CONCATENATE($B183,"_",P$2),'SaS output'!$A$3:$T$40001,MATCH(P$3,'SaS output'!$A$2:$T$2,0),FALSE),"")</f>
        <v/>
      </c>
      <c r="Q183" s="36" t="str">
        <f>IFERROR(VLOOKUP(CONCATENATE($B183,"_",Q$2),'SaS output'!$A$3:$T$40001,MATCH(Q$3,'SaS output'!$A$2:$T$2,0),FALSE),"")</f>
        <v/>
      </c>
      <c r="R183" s="37" t="str">
        <f>IFERROR(VLOOKUP(CONCATENATE($B183,"_",R$2),'SaS output'!$A$3:$T$40001,MATCH(R$3,'SaS output'!$A$2:$T$2,0),FALSE),"")</f>
        <v/>
      </c>
      <c r="S183" s="17" t="str">
        <f>IFERROR(VLOOKUP(CONCATENATE($B183,"_",S$2),'SaS output'!$A$3:$T$40001,MATCH(S$3,'SaS output'!$A$2:$T$2,0),FALSE),"")</f>
        <v/>
      </c>
      <c r="T183" s="35" t="str">
        <f>IFERROR(VLOOKUP(CONCATENATE($B183,"_",T$2),'SaS output'!$A$3:$T$40001,MATCH(T$3,'SaS output'!$A$2:$T$2,0),FALSE),"")</f>
        <v/>
      </c>
      <c r="U183" s="35" t="str">
        <f>IFERROR(VLOOKUP(CONCATENATE($B183,"_",U$2),'SaS output'!$A$3:$T$40001,MATCH(U$3,'SaS output'!$A$2:$T$2,0),FALSE),"")</f>
        <v/>
      </c>
      <c r="V183" s="36" t="str">
        <f>IFERROR(VLOOKUP(CONCATENATE($B183,"_",V$2),'SaS output'!$A$3:$T$40001,MATCH(V$3,'SaS output'!$A$2:$T$2,0),FALSE),"")</f>
        <v/>
      </c>
      <c r="W183" s="37" t="str">
        <f>IFERROR(VLOOKUP(CONCATENATE($B183,"_",W$2),'SaS output'!$A$3:$T$40001,MATCH(W$3,'SaS output'!$A$2:$T$2,0),FALSE),"")</f>
        <v/>
      </c>
      <c r="X183" s="17" t="str">
        <f>IFERROR(VLOOKUP(CONCATENATE($B183,"_",X$2),'SaS output'!$A$3:$T$40001,MATCH(X$3,'SaS output'!$A$2:$T$2,0),FALSE),"")</f>
        <v/>
      </c>
      <c r="Y183" s="35" t="str">
        <f>IFERROR(VLOOKUP(CONCATENATE($B183,"_",Y$2),'SaS output'!$A$3:$T$40001,MATCH(Y$3,'SaS output'!$A$2:$T$2,0),FALSE),"")</f>
        <v/>
      </c>
      <c r="Z183" s="35" t="str">
        <f>IFERROR(VLOOKUP(CONCATENATE($B183,"_",Z$2),'SaS output'!$A$3:$T$40001,MATCH(Z$3,'SaS output'!$A$2:$T$2,0),FALSE),"")</f>
        <v/>
      </c>
      <c r="AA183" s="36" t="str">
        <f>IFERROR(VLOOKUP(CONCATENATE($B183,"_",AA$2),'SaS output'!$A$3:$T$40001,MATCH(AA$3,'SaS output'!$A$2:$T$2,0),FALSE),"")</f>
        <v/>
      </c>
      <c r="AB183" s="37" t="str">
        <f>IFERROR(VLOOKUP(CONCATENATE($B183,"_",AB$2),'SaS output'!$A$3:$T$40001,MATCH(AB$3,'SaS output'!$A$2:$T$2,0),FALSE),"")</f>
        <v/>
      </c>
      <c r="AF183" s="44"/>
      <c r="AG183" s="44"/>
      <c r="AH183" s="44"/>
      <c r="AI183" s="44"/>
    </row>
    <row r="184" spans="2:35" ht="15.75" customHeight="1" thickBot="1">
      <c r="B184" s="9" t="str">
        <f t="shared" si="2"/>
        <v>2018_3_RO_110</v>
      </c>
      <c r="C184" s="9" t="s">
        <v>83</v>
      </c>
      <c r="D184" s="9" t="s">
        <v>28</v>
      </c>
      <c r="G184" s="47"/>
      <c r="H184" s="19" t="s">
        <v>98</v>
      </c>
      <c r="I184" s="20" t="str">
        <f>IFERROR(VLOOKUP(CONCATENATE($B184,"_",I$2),'SaS output'!$A$3:$T$40001,MATCH(I$3,'SaS output'!$A$2:$T$2,0),FALSE),"")</f>
        <v/>
      </c>
      <c r="J184" s="39" t="str">
        <f>IFERROR(VLOOKUP(CONCATENATE($B184,"_",J$2),'SaS output'!$A$3:$T$40001,MATCH(J$3,'SaS output'!$A$2:$T$2,0),FALSE),"")</f>
        <v/>
      </c>
      <c r="K184" s="39" t="str">
        <f>IFERROR(VLOOKUP(CONCATENATE($B184,"_",K$2),'SaS output'!$A$3:$T$40001,MATCH(K$3,'SaS output'!$A$2:$T$2,0),FALSE),"")</f>
        <v/>
      </c>
      <c r="L184" s="40" t="str">
        <f>IFERROR(VLOOKUP(CONCATENATE($B184,"_",L$2),'SaS output'!$A$3:$T$40001,MATCH(L$3,'SaS output'!$A$2:$T$2,0),FALSE),"")</f>
        <v/>
      </c>
      <c r="M184" s="41" t="str">
        <f>IFERROR(VLOOKUP(CONCATENATE($B184,"_",M$2),'SaS output'!$A$3:$T$40001,MATCH(M$3,'SaS output'!$A$2:$T$2,0),FALSE),"")</f>
        <v/>
      </c>
      <c r="N184" s="20" t="str">
        <f>IFERROR(VLOOKUP(CONCATENATE($B184,"_",N$2),'SaS output'!$A$3:$T$40001,MATCH(N$3,'SaS output'!$A$2:$T$2,0),FALSE),"")</f>
        <v/>
      </c>
      <c r="O184" s="39" t="str">
        <f>IFERROR(VLOOKUP(CONCATENATE($B184,"_",O$2),'SaS output'!$A$3:$T$40001,MATCH(O$3,'SaS output'!$A$2:$T$2,0),FALSE),"")</f>
        <v/>
      </c>
      <c r="P184" s="39" t="str">
        <f>IFERROR(VLOOKUP(CONCATENATE($B184,"_",P$2),'SaS output'!$A$3:$T$40001,MATCH(P$3,'SaS output'!$A$2:$T$2,0),FALSE),"")</f>
        <v/>
      </c>
      <c r="Q184" s="40" t="str">
        <f>IFERROR(VLOOKUP(CONCATENATE($B184,"_",Q$2),'SaS output'!$A$3:$T$40001,MATCH(Q$3,'SaS output'!$A$2:$T$2,0),FALSE),"")</f>
        <v/>
      </c>
      <c r="R184" s="41" t="str">
        <f>IFERROR(VLOOKUP(CONCATENATE($B184,"_",R$2),'SaS output'!$A$3:$T$40001,MATCH(R$3,'SaS output'!$A$2:$T$2,0),FALSE),"")</f>
        <v/>
      </c>
      <c r="S184" s="20" t="str">
        <f>IFERROR(VLOOKUP(CONCATENATE($B184,"_",S$2),'SaS output'!$A$3:$T$40001,MATCH(S$3,'SaS output'!$A$2:$T$2,0),FALSE),"")</f>
        <v/>
      </c>
      <c r="T184" s="39" t="str">
        <f>IFERROR(VLOOKUP(CONCATENATE($B184,"_",T$2),'SaS output'!$A$3:$T$40001,MATCH(T$3,'SaS output'!$A$2:$T$2,0),FALSE),"")</f>
        <v/>
      </c>
      <c r="U184" s="39" t="str">
        <f>IFERROR(VLOOKUP(CONCATENATE($B184,"_",U$2),'SaS output'!$A$3:$T$40001,MATCH(U$3,'SaS output'!$A$2:$T$2,0),FALSE),"")</f>
        <v/>
      </c>
      <c r="V184" s="40" t="str">
        <f>IFERROR(VLOOKUP(CONCATENATE($B184,"_",V$2),'SaS output'!$A$3:$T$40001,MATCH(V$3,'SaS output'!$A$2:$T$2,0),FALSE),"")</f>
        <v/>
      </c>
      <c r="W184" s="41" t="str">
        <f>IFERROR(VLOOKUP(CONCATENATE($B184,"_",W$2),'SaS output'!$A$3:$T$40001,MATCH(W$3,'SaS output'!$A$2:$T$2,0),FALSE),"")</f>
        <v/>
      </c>
      <c r="X184" s="20" t="str">
        <f>IFERROR(VLOOKUP(CONCATENATE($B184,"_",X$2),'SaS output'!$A$3:$T$40001,MATCH(X$3,'SaS output'!$A$2:$T$2,0),FALSE),"")</f>
        <v/>
      </c>
      <c r="Y184" s="39" t="str">
        <f>IFERROR(VLOOKUP(CONCATENATE($B184,"_",Y$2),'SaS output'!$A$3:$T$40001,MATCH(Y$3,'SaS output'!$A$2:$T$2,0),FALSE),"")</f>
        <v/>
      </c>
      <c r="Z184" s="39" t="str">
        <f>IFERROR(VLOOKUP(CONCATENATE($B184,"_",Z$2),'SaS output'!$A$3:$T$40001,MATCH(Z$3,'SaS output'!$A$2:$T$2,0),FALSE),"")</f>
        <v/>
      </c>
      <c r="AA184" s="40" t="str">
        <f>IFERROR(VLOOKUP(CONCATENATE($B184,"_",AA$2),'SaS output'!$A$3:$T$40001,MATCH(AA$3,'SaS output'!$A$2:$T$2,0),FALSE),"")</f>
        <v/>
      </c>
      <c r="AB184" s="41" t="str">
        <f>IFERROR(VLOOKUP(CONCATENATE($B184,"_",AB$2),'SaS output'!$A$3:$T$40001,MATCH(AB$3,'SaS output'!$A$2:$T$2,0),FALSE),"")</f>
        <v/>
      </c>
      <c r="AF184" s="44"/>
      <c r="AG184" s="44"/>
      <c r="AH184" s="44"/>
      <c r="AI184" s="44"/>
    </row>
    <row r="185" spans="2:35" ht="15.75" customHeight="1">
      <c r="B185" s="9" t="str">
        <f t="shared" si="2"/>
        <v>2018_3_SK_030</v>
      </c>
      <c r="C185" s="9" t="s">
        <v>89</v>
      </c>
      <c r="D185" s="9" t="s">
        <v>20</v>
      </c>
      <c r="G185" s="45"/>
      <c r="H185" s="13" t="s">
        <v>19</v>
      </c>
      <c r="I185" s="14" t="str">
        <f>IFERROR(VLOOKUP(CONCATENATE($B185,"_",I$2),'SaS output'!$A$3:$T$40001,MATCH(I$3,'SaS output'!$A$2:$T$2,0),FALSE),"")</f>
        <v/>
      </c>
      <c r="J185" s="15" t="str">
        <f>IFERROR(VLOOKUP(CONCATENATE($B185,"_",J$2),'SaS output'!$A$3:$T$40001,MATCH(J$3,'SaS output'!$A$2:$T$2,0),FALSE),"")</f>
        <v/>
      </c>
      <c r="K185" s="15" t="str">
        <f>IFERROR(VLOOKUP(CONCATENATE($B185,"_",K$2),'SaS output'!$A$3:$T$40001,MATCH(K$3,'SaS output'!$A$2:$T$2,0),FALSE),"")</f>
        <v/>
      </c>
      <c r="L185" s="33" t="str">
        <f>IFERROR(VLOOKUP(CONCATENATE($B185,"_",L$2),'SaS output'!$A$3:$T$40001,MATCH(L$3,'SaS output'!$A$2:$T$2,0),FALSE),"")</f>
        <v/>
      </c>
      <c r="M185" s="34" t="str">
        <f>IFERROR(VLOOKUP(CONCATENATE($B185,"_",M$2),'SaS output'!$A$3:$T$40001,MATCH(M$3,'SaS output'!$A$2:$T$2,0),FALSE),"")</f>
        <v/>
      </c>
      <c r="N185" s="14" t="str">
        <f>IFERROR(VLOOKUP(CONCATENATE($B185,"_",N$2),'SaS output'!$A$3:$T$40001,MATCH(N$3,'SaS output'!$A$2:$T$2,0),FALSE),"")</f>
        <v/>
      </c>
      <c r="O185" s="15" t="str">
        <f>IFERROR(VLOOKUP(CONCATENATE($B185,"_",O$2),'SaS output'!$A$3:$T$40001,MATCH(O$3,'SaS output'!$A$2:$T$2,0),FALSE),"")</f>
        <v/>
      </c>
      <c r="P185" s="15" t="str">
        <f>IFERROR(VLOOKUP(CONCATENATE($B185,"_",P$2),'SaS output'!$A$3:$T$40001,MATCH(P$3,'SaS output'!$A$2:$T$2,0),FALSE),"")</f>
        <v/>
      </c>
      <c r="Q185" s="33" t="str">
        <f>IFERROR(VLOOKUP(CONCATENATE($B185,"_",Q$2),'SaS output'!$A$3:$T$40001,MATCH(Q$3,'SaS output'!$A$2:$T$2,0),FALSE),"")</f>
        <v/>
      </c>
      <c r="R185" s="34" t="str">
        <f>IFERROR(VLOOKUP(CONCATENATE($B185,"_",R$2),'SaS output'!$A$3:$T$40001,MATCH(R$3,'SaS output'!$A$2:$T$2,0),FALSE),"")</f>
        <v/>
      </c>
      <c r="S185" s="14" t="str">
        <f>IFERROR(VLOOKUP(CONCATENATE($B185,"_",S$2),'SaS output'!$A$3:$T$40001,MATCH(S$3,'SaS output'!$A$2:$T$2,0),FALSE),"")</f>
        <v/>
      </c>
      <c r="T185" s="15" t="str">
        <f>IFERROR(VLOOKUP(CONCATENATE($B185,"_",T$2),'SaS output'!$A$3:$T$40001,MATCH(T$3,'SaS output'!$A$2:$T$2,0),FALSE),"")</f>
        <v/>
      </c>
      <c r="U185" s="15" t="str">
        <f>IFERROR(VLOOKUP(CONCATENATE($B185,"_",U$2),'SaS output'!$A$3:$T$40001,MATCH(U$3,'SaS output'!$A$2:$T$2,0),FALSE),"")</f>
        <v/>
      </c>
      <c r="V185" s="33" t="str">
        <f>IFERROR(VLOOKUP(CONCATENATE($B185,"_",V$2),'SaS output'!$A$3:$T$40001,MATCH(V$3,'SaS output'!$A$2:$T$2,0),FALSE),"")</f>
        <v/>
      </c>
      <c r="W185" s="34" t="str">
        <f>IFERROR(VLOOKUP(CONCATENATE($B185,"_",W$2),'SaS output'!$A$3:$T$40001,MATCH(W$3,'SaS output'!$A$2:$T$2,0),FALSE),"")</f>
        <v/>
      </c>
      <c r="X185" s="14" t="str">
        <f>IFERROR(VLOOKUP(CONCATENATE($B185,"_",X$2),'SaS output'!$A$3:$T$40001,MATCH(X$3,'SaS output'!$A$2:$T$2,0),FALSE),"")</f>
        <v/>
      </c>
      <c r="Y185" s="15" t="str">
        <f>IFERROR(VLOOKUP(CONCATENATE($B185,"_",Y$2),'SaS output'!$A$3:$T$40001,MATCH(Y$3,'SaS output'!$A$2:$T$2,0),FALSE),"")</f>
        <v/>
      </c>
      <c r="Z185" s="15" t="str">
        <f>IFERROR(VLOOKUP(CONCATENATE($B185,"_",Z$2),'SaS output'!$A$3:$T$40001,MATCH(Z$3,'SaS output'!$A$2:$T$2,0),FALSE),"")</f>
        <v/>
      </c>
      <c r="AA185" s="33" t="str">
        <f>IFERROR(VLOOKUP(CONCATENATE($B185,"_",AA$2),'SaS output'!$A$3:$T$40001,MATCH(AA$3,'SaS output'!$A$2:$T$2,0),FALSE),"")</f>
        <v/>
      </c>
      <c r="AB185" s="34" t="str">
        <f>IFERROR(VLOOKUP(CONCATENATE($B185,"_",AB$2),'SaS output'!$A$3:$T$40001,MATCH(AB$3,'SaS output'!$A$2:$T$2,0),FALSE),"")</f>
        <v/>
      </c>
      <c r="AF185" s="44"/>
      <c r="AG185" s="44"/>
      <c r="AH185" s="44"/>
      <c r="AI185" s="44"/>
    </row>
    <row r="186" spans="2:35" ht="15.75" customHeight="1">
      <c r="B186" s="9" t="str">
        <f t="shared" si="2"/>
        <v>2018_3_SK_040</v>
      </c>
      <c r="C186" s="9" t="s">
        <v>89</v>
      </c>
      <c r="D186" s="9" t="s">
        <v>22</v>
      </c>
      <c r="G186" s="46"/>
      <c r="H186" s="16" t="s">
        <v>95</v>
      </c>
      <c r="I186" s="17" t="str">
        <f>IFERROR(VLOOKUP(CONCATENATE($B186,"_",I$2),'SaS output'!$A$3:$T$40001,MATCH(I$3,'SaS output'!$A$2:$T$2,0),FALSE),"")</f>
        <v/>
      </c>
      <c r="J186" s="35" t="str">
        <f>IFERROR(VLOOKUP(CONCATENATE($B186,"_",J$2),'SaS output'!$A$3:$T$40001,MATCH(J$3,'SaS output'!$A$2:$T$2,0),FALSE),"")</f>
        <v/>
      </c>
      <c r="K186" s="35" t="str">
        <f>IFERROR(VLOOKUP(CONCATENATE($B186,"_",K$2),'SaS output'!$A$3:$T$40001,MATCH(K$3,'SaS output'!$A$2:$T$2,0),FALSE),"")</f>
        <v/>
      </c>
      <c r="L186" s="36" t="str">
        <f>IFERROR(VLOOKUP(CONCATENATE($B186,"_",L$2),'SaS output'!$A$3:$T$40001,MATCH(L$3,'SaS output'!$A$2:$T$2,0),FALSE),"")</f>
        <v/>
      </c>
      <c r="M186" s="37" t="str">
        <f>IFERROR(VLOOKUP(CONCATENATE($B186,"_",M$2),'SaS output'!$A$3:$T$40001,MATCH(M$3,'SaS output'!$A$2:$T$2,0),FALSE),"")</f>
        <v/>
      </c>
      <c r="N186" s="17" t="str">
        <f>IFERROR(VLOOKUP(CONCATENATE($B186,"_",N$2),'SaS output'!$A$3:$T$40001,MATCH(N$3,'SaS output'!$A$2:$T$2,0),FALSE),"")</f>
        <v/>
      </c>
      <c r="O186" s="35" t="str">
        <f>IFERROR(VLOOKUP(CONCATENATE($B186,"_",O$2),'SaS output'!$A$3:$T$40001,MATCH(O$3,'SaS output'!$A$2:$T$2,0),FALSE),"")</f>
        <v/>
      </c>
      <c r="P186" s="35" t="str">
        <f>IFERROR(VLOOKUP(CONCATENATE($B186,"_",P$2),'SaS output'!$A$3:$T$40001,MATCH(P$3,'SaS output'!$A$2:$T$2,0),FALSE),"")</f>
        <v/>
      </c>
      <c r="Q186" s="36" t="str">
        <f>IFERROR(VLOOKUP(CONCATENATE($B186,"_",Q$2),'SaS output'!$A$3:$T$40001,MATCH(Q$3,'SaS output'!$A$2:$T$2,0),FALSE),"")</f>
        <v/>
      </c>
      <c r="R186" s="37" t="str">
        <f>IFERROR(VLOOKUP(CONCATENATE($B186,"_",R$2),'SaS output'!$A$3:$T$40001,MATCH(R$3,'SaS output'!$A$2:$T$2,0),FALSE),"")</f>
        <v/>
      </c>
      <c r="S186" s="17" t="str">
        <f>IFERROR(VLOOKUP(CONCATENATE($B186,"_",S$2),'SaS output'!$A$3:$T$40001,MATCH(S$3,'SaS output'!$A$2:$T$2,0),FALSE),"")</f>
        <v/>
      </c>
      <c r="T186" s="35" t="str">
        <f>IFERROR(VLOOKUP(CONCATENATE($B186,"_",T$2),'SaS output'!$A$3:$T$40001,MATCH(T$3,'SaS output'!$A$2:$T$2,0),FALSE),"")</f>
        <v/>
      </c>
      <c r="U186" s="35" t="str">
        <f>IFERROR(VLOOKUP(CONCATENATE($B186,"_",U$2),'SaS output'!$A$3:$T$40001,MATCH(U$3,'SaS output'!$A$2:$T$2,0),FALSE),"")</f>
        <v/>
      </c>
      <c r="V186" s="36" t="str">
        <f>IFERROR(VLOOKUP(CONCATENATE($B186,"_",V$2),'SaS output'!$A$3:$T$40001,MATCH(V$3,'SaS output'!$A$2:$T$2,0),FALSE),"")</f>
        <v/>
      </c>
      <c r="W186" s="37" t="str">
        <f>IFERROR(VLOOKUP(CONCATENATE($B186,"_",W$2),'SaS output'!$A$3:$T$40001,MATCH(W$3,'SaS output'!$A$2:$T$2,0),FALSE),"")</f>
        <v/>
      </c>
      <c r="X186" s="17" t="str">
        <f>IFERROR(VLOOKUP(CONCATENATE($B186,"_",X$2),'SaS output'!$A$3:$T$40001,MATCH(X$3,'SaS output'!$A$2:$T$2,0),FALSE),"")</f>
        <v/>
      </c>
      <c r="Y186" s="35" t="str">
        <f>IFERROR(VLOOKUP(CONCATENATE($B186,"_",Y$2),'SaS output'!$A$3:$T$40001,MATCH(Y$3,'SaS output'!$A$2:$T$2,0),FALSE),"")</f>
        <v/>
      </c>
      <c r="Z186" s="35" t="str">
        <f>IFERROR(VLOOKUP(CONCATENATE($B186,"_",Z$2),'SaS output'!$A$3:$T$40001,MATCH(Z$3,'SaS output'!$A$2:$T$2,0),FALSE),"")</f>
        <v/>
      </c>
      <c r="AA186" s="36" t="str">
        <f>IFERROR(VLOOKUP(CONCATENATE($B186,"_",AA$2),'SaS output'!$A$3:$T$40001,MATCH(AA$3,'SaS output'!$A$2:$T$2,0),FALSE),"")</f>
        <v/>
      </c>
      <c r="AB186" s="37" t="str">
        <f>IFERROR(VLOOKUP(CONCATENATE($B186,"_",AB$2),'SaS output'!$A$3:$T$40001,MATCH(AB$3,'SaS output'!$A$2:$T$2,0),FALSE),"")</f>
        <v/>
      </c>
      <c r="AF186" s="44"/>
      <c r="AG186" s="44"/>
      <c r="AH186" s="44"/>
      <c r="AI186" s="44"/>
    </row>
    <row r="187" spans="2:35" ht="15.75" customHeight="1">
      <c r="B187" s="9" t="str">
        <f t="shared" si="2"/>
        <v>2018_3_SK_050</v>
      </c>
      <c r="C187" s="9" t="s">
        <v>89</v>
      </c>
      <c r="D187" s="9" t="s">
        <v>23</v>
      </c>
      <c r="G187" s="46"/>
      <c r="H187" s="16" t="s">
        <v>94</v>
      </c>
      <c r="I187" s="17" t="str">
        <f>IFERROR(VLOOKUP(CONCATENATE($B187,"_",I$2),'SaS output'!$A$3:$T$40001,MATCH(I$3,'SaS output'!$A$2:$T$2,0),FALSE),"")</f>
        <v/>
      </c>
      <c r="J187" s="35" t="str">
        <f>IFERROR(VLOOKUP(CONCATENATE($B187,"_",J$2),'SaS output'!$A$3:$T$40001,MATCH(J$3,'SaS output'!$A$2:$T$2,0),FALSE),"")</f>
        <v/>
      </c>
      <c r="K187" s="35" t="str">
        <f>IFERROR(VLOOKUP(CONCATENATE($B187,"_",K$2),'SaS output'!$A$3:$T$40001,MATCH(K$3,'SaS output'!$A$2:$T$2,0),FALSE),"")</f>
        <v/>
      </c>
      <c r="L187" s="36" t="str">
        <f>IFERROR(VLOOKUP(CONCATENATE($B187,"_",L$2),'SaS output'!$A$3:$T$40001,MATCH(L$3,'SaS output'!$A$2:$T$2,0),FALSE),"")</f>
        <v/>
      </c>
      <c r="M187" s="37" t="str">
        <f>IFERROR(VLOOKUP(CONCATENATE($B187,"_",M$2),'SaS output'!$A$3:$T$40001,MATCH(M$3,'SaS output'!$A$2:$T$2,0),FALSE),"")</f>
        <v/>
      </c>
      <c r="N187" s="17" t="str">
        <f>IFERROR(VLOOKUP(CONCATENATE($B187,"_",N$2),'SaS output'!$A$3:$T$40001,MATCH(N$3,'SaS output'!$A$2:$T$2,0),FALSE),"")</f>
        <v/>
      </c>
      <c r="O187" s="35" t="str">
        <f>IFERROR(VLOOKUP(CONCATENATE($B187,"_",O$2),'SaS output'!$A$3:$T$40001,MATCH(O$3,'SaS output'!$A$2:$T$2,0),FALSE),"")</f>
        <v/>
      </c>
      <c r="P187" s="35" t="str">
        <f>IFERROR(VLOOKUP(CONCATENATE($B187,"_",P$2),'SaS output'!$A$3:$T$40001,MATCH(P$3,'SaS output'!$A$2:$T$2,0),FALSE),"")</f>
        <v/>
      </c>
      <c r="Q187" s="36" t="str">
        <f>IFERROR(VLOOKUP(CONCATENATE($B187,"_",Q$2),'SaS output'!$A$3:$T$40001,MATCH(Q$3,'SaS output'!$A$2:$T$2,0),FALSE),"")</f>
        <v/>
      </c>
      <c r="R187" s="37" t="str">
        <f>IFERROR(VLOOKUP(CONCATENATE($B187,"_",R$2),'SaS output'!$A$3:$T$40001,MATCH(R$3,'SaS output'!$A$2:$T$2,0),FALSE),"")</f>
        <v/>
      </c>
      <c r="S187" s="17" t="str">
        <f>IFERROR(VLOOKUP(CONCATENATE($B187,"_",S$2),'SaS output'!$A$3:$T$40001,MATCH(S$3,'SaS output'!$A$2:$T$2,0),FALSE),"")</f>
        <v/>
      </c>
      <c r="T187" s="35" t="str">
        <f>IFERROR(VLOOKUP(CONCATENATE($B187,"_",T$2),'SaS output'!$A$3:$T$40001,MATCH(T$3,'SaS output'!$A$2:$T$2,0),FALSE),"")</f>
        <v/>
      </c>
      <c r="U187" s="35" t="str">
        <f>IFERROR(VLOOKUP(CONCATENATE($B187,"_",U$2),'SaS output'!$A$3:$T$40001,MATCH(U$3,'SaS output'!$A$2:$T$2,0),FALSE),"")</f>
        <v/>
      </c>
      <c r="V187" s="36" t="str">
        <f>IFERROR(VLOOKUP(CONCATENATE($B187,"_",V$2),'SaS output'!$A$3:$T$40001,MATCH(V$3,'SaS output'!$A$2:$T$2,0),FALSE),"")</f>
        <v/>
      </c>
      <c r="W187" s="37" t="str">
        <f>IFERROR(VLOOKUP(CONCATENATE($B187,"_",W$2),'SaS output'!$A$3:$T$40001,MATCH(W$3,'SaS output'!$A$2:$T$2,0),FALSE),"")</f>
        <v/>
      </c>
      <c r="X187" s="17" t="str">
        <f>IFERROR(VLOOKUP(CONCATENATE($B187,"_",X$2),'SaS output'!$A$3:$T$40001,MATCH(X$3,'SaS output'!$A$2:$T$2,0),FALSE),"")</f>
        <v/>
      </c>
      <c r="Y187" s="35" t="str">
        <f>IFERROR(VLOOKUP(CONCATENATE($B187,"_",Y$2),'SaS output'!$A$3:$T$40001,MATCH(Y$3,'SaS output'!$A$2:$T$2,0),FALSE),"")</f>
        <v/>
      </c>
      <c r="Z187" s="35" t="str">
        <f>IFERROR(VLOOKUP(CONCATENATE($B187,"_",Z$2),'SaS output'!$A$3:$T$40001,MATCH(Z$3,'SaS output'!$A$2:$T$2,0),FALSE),"")</f>
        <v/>
      </c>
      <c r="AA187" s="36" t="str">
        <f>IFERROR(VLOOKUP(CONCATENATE($B187,"_",AA$2),'SaS output'!$A$3:$T$40001,MATCH(AA$3,'SaS output'!$A$2:$T$2,0),FALSE),"")</f>
        <v/>
      </c>
      <c r="AB187" s="37" t="str">
        <f>IFERROR(VLOOKUP(CONCATENATE($B187,"_",AB$2),'SaS output'!$A$3:$T$40001,MATCH(AB$3,'SaS output'!$A$2:$T$2,0),FALSE),"")</f>
        <v/>
      </c>
      <c r="AF187" s="44"/>
      <c r="AG187" s="44"/>
      <c r="AH187" s="44"/>
      <c r="AI187" s="44"/>
    </row>
    <row r="188" spans="2:35" ht="15.75" customHeight="1">
      <c r="B188" s="9" t="str">
        <f t="shared" si="2"/>
        <v>2018_3_SK_060</v>
      </c>
      <c r="C188" s="9" t="s">
        <v>89</v>
      </c>
      <c r="D188" s="9" t="s">
        <v>25</v>
      </c>
      <c r="G188" s="31" t="str">
        <f>VLOOKUP(C188,'SaS output'!$D$3:$E$10001,2,0)</f>
        <v>Slovakia</v>
      </c>
      <c r="H188" s="18" t="s">
        <v>24</v>
      </c>
      <c r="I188" s="14" t="str">
        <f>IFERROR(VLOOKUP(CONCATENATE($B188,"_",I$2),'SaS output'!$A$3:$T$40001,MATCH(I$3,'SaS output'!$A$2:$T$2,0),FALSE),"")</f>
        <v/>
      </c>
      <c r="J188" s="15" t="str">
        <f>IFERROR(VLOOKUP(CONCATENATE($B188,"_",J$2),'SaS output'!$A$3:$T$40001,MATCH(J$3,'SaS output'!$A$2:$T$2,0),FALSE),"")</f>
        <v/>
      </c>
      <c r="K188" s="15" t="str">
        <f>IFERROR(VLOOKUP(CONCATENATE($B188,"_",K$2),'SaS output'!$A$3:$T$40001,MATCH(K$3,'SaS output'!$A$2:$T$2,0),FALSE),"")</f>
        <v/>
      </c>
      <c r="L188" s="38" t="str">
        <f>IFERROR(VLOOKUP(CONCATENATE($B188,"_",L$2),'SaS output'!$A$3:$T$40001,MATCH(L$3,'SaS output'!$A$2:$T$2,0),FALSE),"")</f>
        <v/>
      </c>
      <c r="M188" s="34" t="str">
        <f>IFERROR(VLOOKUP(CONCATENATE($B188,"_",M$2),'SaS output'!$A$3:$T$40001,MATCH(M$3,'SaS output'!$A$2:$T$2,0),FALSE),"")</f>
        <v/>
      </c>
      <c r="N188" s="14" t="str">
        <f>IFERROR(VLOOKUP(CONCATENATE($B188,"_",N$2),'SaS output'!$A$3:$T$40001,MATCH(N$3,'SaS output'!$A$2:$T$2,0),FALSE),"")</f>
        <v/>
      </c>
      <c r="O188" s="15" t="str">
        <f>IFERROR(VLOOKUP(CONCATENATE($B188,"_",O$2),'SaS output'!$A$3:$T$40001,MATCH(O$3,'SaS output'!$A$2:$T$2,0),FALSE),"")</f>
        <v/>
      </c>
      <c r="P188" s="15" t="str">
        <f>IFERROR(VLOOKUP(CONCATENATE($B188,"_",P$2),'SaS output'!$A$3:$T$40001,MATCH(P$3,'SaS output'!$A$2:$T$2,0),FALSE),"")</f>
        <v/>
      </c>
      <c r="Q188" s="38" t="str">
        <f>IFERROR(VLOOKUP(CONCATENATE($B188,"_",Q$2),'SaS output'!$A$3:$T$40001,MATCH(Q$3,'SaS output'!$A$2:$T$2,0),FALSE),"")</f>
        <v/>
      </c>
      <c r="R188" s="34" t="str">
        <f>IFERROR(VLOOKUP(CONCATENATE($B188,"_",R$2),'SaS output'!$A$3:$T$40001,MATCH(R$3,'SaS output'!$A$2:$T$2,0),FALSE),"")</f>
        <v/>
      </c>
      <c r="S188" s="14" t="str">
        <f>IFERROR(VLOOKUP(CONCATENATE($B188,"_",S$2),'SaS output'!$A$3:$T$40001,MATCH(S$3,'SaS output'!$A$2:$T$2,0),FALSE),"")</f>
        <v/>
      </c>
      <c r="T188" s="15" t="str">
        <f>IFERROR(VLOOKUP(CONCATENATE($B188,"_",T$2),'SaS output'!$A$3:$T$40001,MATCH(T$3,'SaS output'!$A$2:$T$2,0),FALSE),"")</f>
        <v/>
      </c>
      <c r="U188" s="15" t="str">
        <f>IFERROR(VLOOKUP(CONCATENATE($B188,"_",U$2),'SaS output'!$A$3:$T$40001,MATCH(U$3,'SaS output'!$A$2:$T$2,0),FALSE),"")</f>
        <v/>
      </c>
      <c r="V188" s="38" t="str">
        <f>IFERROR(VLOOKUP(CONCATENATE($B188,"_",V$2),'SaS output'!$A$3:$T$40001,MATCH(V$3,'SaS output'!$A$2:$T$2,0),FALSE),"")</f>
        <v/>
      </c>
      <c r="W188" s="34" t="str">
        <f>IFERROR(VLOOKUP(CONCATENATE($B188,"_",W$2),'SaS output'!$A$3:$T$40001,MATCH(W$3,'SaS output'!$A$2:$T$2,0),FALSE),"")</f>
        <v/>
      </c>
      <c r="X188" s="14" t="str">
        <f>IFERROR(VLOOKUP(CONCATENATE($B188,"_",X$2),'SaS output'!$A$3:$T$40001,MATCH(X$3,'SaS output'!$A$2:$T$2,0),FALSE),"")</f>
        <v/>
      </c>
      <c r="Y188" s="15" t="str">
        <f>IFERROR(VLOOKUP(CONCATENATE($B188,"_",Y$2),'SaS output'!$A$3:$T$40001,MATCH(Y$3,'SaS output'!$A$2:$T$2,0),FALSE),"")</f>
        <v/>
      </c>
      <c r="Z188" s="15" t="str">
        <f>IFERROR(VLOOKUP(CONCATENATE($B188,"_",Z$2),'SaS output'!$A$3:$T$40001,MATCH(Z$3,'SaS output'!$A$2:$T$2,0),FALSE),"")</f>
        <v/>
      </c>
      <c r="AA188" s="38" t="str">
        <f>IFERROR(VLOOKUP(CONCATENATE($B188,"_",AA$2),'SaS output'!$A$3:$T$40001,MATCH(AA$3,'SaS output'!$A$2:$T$2,0),FALSE),"")</f>
        <v/>
      </c>
      <c r="AB188" s="34" t="str">
        <f>IFERROR(VLOOKUP(CONCATENATE($B188,"_",AB$2),'SaS output'!$A$3:$T$40001,MATCH(AB$3,'SaS output'!$A$2:$T$2,0),FALSE),"")</f>
        <v/>
      </c>
      <c r="AF188" s="44"/>
      <c r="AG188" s="44"/>
      <c r="AH188" s="44"/>
      <c r="AI188" s="44"/>
    </row>
    <row r="189" spans="2:35" ht="15.75" customHeight="1">
      <c r="B189" s="9" t="str">
        <f t="shared" si="2"/>
        <v>2018_3_SK_070</v>
      </c>
      <c r="C189" s="9" t="s">
        <v>89</v>
      </c>
      <c r="D189" s="9" t="s">
        <v>26</v>
      </c>
      <c r="G189" s="46"/>
      <c r="H189" s="16" t="s">
        <v>97</v>
      </c>
      <c r="I189" s="17" t="str">
        <f>IFERROR(VLOOKUP(CONCATENATE($B189,"_",I$2),'SaS output'!$A$3:$T$40001,MATCH(I$3,'SaS output'!$A$2:$T$2,0),FALSE),"")</f>
        <v/>
      </c>
      <c r="J189" s="35" t="str">
        <f>IFERROR(VLOOKUP(CONCATENATE($B189,"_",J$2),'SaS output'!$A$3:$T$40001,MATCH(J$3,'SaS output'!$A$2:$T$2,0),FALSE),"")</f>
        <v/>
      </c>
      <c r="K189" s="35" t="str">
        <f>IFERROR(VLOOKUP(CONCATENATE($B189,"_",K$2),'SaS output'!$A$3:$T$40001,MATCH(K$3,'SaS output'!$A$2:$T$2,0),FALSE),"")</f>
        <v/>
      </c>
      <c r="L189" s="36" t="str">
        <f>IFERROR(VLOOKUP(CONCATENATE($B189,"_",L$2),'SaS output'!$A$3:$T$40001,MATCH(L$3,'SaS output'!$A$2:$T$2,0),FALSE),"")</f>
        <v/>
      </c>
      <c r="M189" s="37" t="str">
        <f>IFERROR(VLOOKUP(CONCATENATE($B189,"_",M$2),'SaS output'!$A$3:$T$40001,MATCH(M$3,'SaS output'!$A$2:$T$2,0),FALSE),"")</f>
        <v/>
      </c>
      <c r="N189" s="17" t="str">
        <f>IFERROR(VLOOKUP(CONCATENATE($B189,"_",N$2),'SaS output'!$A$3:$T$40001,MATCH(N$3,'SaS output'!$A$2:$T$2,0),FALSE),"")</f>
        <v/>
      </c>
      <c r="O189" s="35" t="str">
        <f>IFERROR(VLOOKUP(CONCATENATE($B189,"_",O$2),'SaS output'!$A$3:$T$40001,MATCH(O$3,'SaS output'!$A$2:$T$2,0),FALSE),"")</f>
        <v/>
      </c>
      <c r="P189" s="35" t="str">
        <f>IFERROR(VLOOKUP(CONCATENATE($B189,"_",P$2),'SaS output'!$A$3:$T$40001,MATCH(P$3,'SaS output'!$A$2:$T$2,0),FALSE),"")</f>
        <v/>
      </c>
      <c r="Q189" s="36" t="str">
        <f>IFERROR(VLOOKUP(CONCATENATE($B189,"_",Q$2),'SaS output'!$A$3:$T$40001,MATCH(Q$3,'SaS output'!$A$2:$T$2,0),FALSE),"")</f>
        <v/>
      </c>
      <c r="R189" s="37" t="str">
        <f>IFERROR(VLOOKUP(CONCATENATE($B189,"_",R$2),'SaS output'!$A$3:$T$40001,MATCH(R$3,'SaS output'!$A$2:$T$2,0),FALSE),"")</f>
        <v/>
      </c>
      <c r="S189" s="17" t="str">
        <f>IFERROR(VLOOKUP(CONCATENATE($B189,"_",S$2),'SaS output'!$A$3:$T$40001,MATCH(S$3,'SaS output'!$A$2:$T$2,0),FALSE),"")</f>
        <v/>
      </c>
      <c r="T189" s="35" t="str">
        <f>IFERROR(VLOOKUP(CONCATENATE($B189,"_",T$2),'SaS output'!$A$3:$T$40001,MATCH(T$3,'SaS output'!$A$2:$T$2,0),FALSE),"")</f>
        <v/>
      </c>
      <c r="U189" s="35" t="str">
        <f>IFERROR(VLOOKUP(CONCATENATE($B189,"_",U$2),'SaS output'!$A$3:$T$40001,MATCH(U$3,'SaS output'!$A$2:$T$2,0),FALSE),"")</f>
        <v/>
      </c>
      <c r="V189" s="36" t="str">
        <f>IFERROR(VLOOKUP(CONCATENATE($B189,"_",V$2),'SaS output'!$A$3:$T$40001,MATCH(V$3,'SaS output'!$A$2:$T$2,0),FALSE),"")</f>
        <v/>
      </c>
      <c r="W189" s="37" t="str">
        <f>IFERROR(VLOOKUP(CONCATENATE($B189,"_",W$2),'SaS output'!$A$3:$T$40001,MATCH(W$3,'SaS output'!$A$2:$T$2,0),FALSE),"")</f>
        <v/>
      </c>
      <c r="X189" s="17" t="str">
        <f>IFERROR(VLOOKUP(CONCATENATE($B189,"_",X$2),'SaS output'!$A$3:$T$40001,MATCH(X$3,'SaS output'!$A$2:$T$2,0),FALSE),"")</f>
        <v/>
      </c>
      <c r="Y189" s="35" t="str">
        <f>IFERROR(VLOOKUP(CONCATENATE($B189,"_",Y$2),'SaS output'!$A$3:$T$40001,MATCH(Y$3,'SaS output'!$A$2:$T$2,0),FALSE),"")</f>
        <v/>
      </c>
      <c r="Z189" s="35" t="str">
        <f>IFERROR(VLOOKUP(CONCATENATE($B189,"_",Z$2),'SaS output'!$A$3:$T$40001,MATCH(Z$3,'SaS output'!$A$2:$T$2,0),FALSE),"")</f>
        <v/>
      </c>
      <c r="AA189" s="36" t="str">
        <f>IFERROR(VLOOKUP(CONCATENATE($B189,"_",AA$2),'SaS output'!$A$3:$T$40001,MATCH(AA$3,'SaS output'!$A$2:$T$2,0),FALSE),"")</f>
        <v/>
      </c>
      <c r="AB189" s="37" t="str">
        <f>IFERROR(VLOOKUP(CONCATENATE($B189,"_",AB$2),'SaS output'!$A$3:$T$40001,MATCH(AB$3,'SaS output'!$A$2:$T$2,0),FALSE),"")</f>
        <v/>
      </c>
      <c r="AF189" s="44"/>
      <c r="AG189" s="44"/>
      <c r="AH189" s="44"/>
      <c r="AI189" s="44"/>
    </row>
    <row r="190" spans="2:35" ht="15.75" customHeight="1">
      <c r="B190" s="9" t="str">
        <f t="shared" si="2"/>
        <v>2018_3_SK_100</v>
      </c>
      <c r="C190" s="9" t="s">
        <v>89</v>
      </c>
      <c r="D190" s="9" t="s">
        <v>27</v>
      </c>
      <c r="G190" s="46"/>
      <c r="H190" s="16" t="s">
        <v>96</v>
      </c>
      <c r="I190" s="17" t="str">
        <f>IFERROR(VLOOKUP(CONCATENATE($B190,"_",I$2),'SaS output'!$A$3:$T$40001,MATCH(I$3,'SaS output'!$A$2:$T$2,0),FALSE),"")</f>
        <v/>
      </c>
      <c r="J190" s="35" t="str">
        <f>IFERROR(VLOOKUP(CONCATENATE($B190,"_",J$2),'SaS output'!$A$3:$T$40001,MATCH(J$3,'SaS output'!$A$2:$T$2,0),FALSE),"")</f>
        <v/>
      </c>
      <c r="K190" s="35" t="str">
        <f>IFERROR(VLOOKUP(CONCATENATE($B190,"_",K$2),'SaS output'!$A$3:$T$40001,MATCH(K$3,'SaS output'!$A$2:$T$2,0),FALSE),"")</f>
        <v/>
      </c>
      <c r="L190" s="36" t="str">
        <f>IFERROR(VLOOKUP(CONCATENATE($B190,"_",L$2),'SaS output'!$A$3:$T$40001,MATCH(L$3,'SaS output'!$A$2:$T$2,0),FALSE),"")</f>
        <v/>
      </c>
      <c r="M190" s="37" t="str">
        <f>IFERROR(VLOOKUP(CONCATENATE($B190,"_",M$2),'SaS output'!$A$3:$T$40001,MATCH(M$3,'SaS output'!$A$2:$T$2,0),FALSE),"")</f>
        <v/>
      </c>
      <c r="N190" s="17" t="str">
        <f>IFERROR(VLOOKUP(CONCATENATE($B190,"_",N$2),'SaS output'!$A$3:$T$40001,MATCH(N$3,'SaS output'!$A$2:$T$2,0),FALSE),"")</f>
        <v/>
      </c>
      <c r="O190" s="35" t="str">
        <f>IFERROR(VLOOKUP(CONCATENATE($B190,"_",O$2),'SaS output'!$A$3:$T$40001,MATCH(O$3,'SaS output'!$A$2:$T$2,0),FALSE),"")</f>
        <v/>
      </c>
      <c r="P190" s="35" t="str">
        <f>IFERROR(VLOOKUP(CONCATENATE($B190,"_",P$2),'SaS output'!$A$3:$T$40001,MATCH(P$3,'SaS output'!$A$2:$T$2,0),FALSE),"")</f>
        <v/>
      </c>
      <c r="Q190" s="36" t="str">
        <f>IFERROR(VLOOKUP(CONCATENATE($B190,"_",Q$2),'SaS output'!$A$3:$T$40001,MATCH(Q$3,'SaS output'!$A$2:$T$2,0),FALSE),"")</f>
        <v/>
      </c>
      <c r="R190" s="37" t="str">
        <f>IFERROR(VLOOKUP(CONCATENATE($B190,"_",R$2),'SaS output'!$A$3:$T$40001,MATCH(R$3,'SaS output'!$A$2:$T$2,0),FALSE),"")</f>
        <v/>
      </c>
      <c r="S190" s="17" t="str">
        <f>IFERROR(VLOOKUP(CONCATENATE($B190,"_",S$2),'SaS output'!$A$3:$T$40001,MATCH(S$3,'SaS output'!$A$2:$T$2,0),FALSE),"")</f>
        <v/>
      </c>
      <c r="T190" s="35" t="str">
        <f>IFERROR(VLOOKUP(CONCATENATE($B190,"_",T$2),'SaS output'!$A$3:$T$40001,MATCH(T$3,'SaS output'!$A$2:$T$2,0),FALSE),"")</f>
        <v/>
      </c>
      <c r="U190" s="35" t="str">
        <f>IFERROR(VLOOKUP(CONCATENATE($B190,"_",U$2),'SaS output'!$A$3:$T$40001,MATCH(U$3,'SaS output'!$A$2:$T$2,0),FALSE),"")</f>
        <v/>
      </c>
      <c r="V190" s="36" t="str">
        <f>IFERROR(VLOOKUP(CONCATENATE($B190,"_",V$2),'SaS output'!$A$3:$T$40001,MATCH(V$3,'SaS output'!$A$2:$T$2,0),FALSE),"")</f>
        <v/>
      </c>
      <c r="W190" s="37" t="str">
        <f>IFERROR(VLOOKUP(CONCATENATE($B190,"_",W$2),'SaS output'!$A$3:$T$40001,MATCH(W$3,'SaS output'!$A$2:$T$2,0),FALSE),"")</f>
        <v/>
      </c>
      <c r="X190" s="17" t="str">
        <f>IFERROR(VLOOKUP(CONCATENATE($B190,"_",X$2),'SaS output'!$A$3:$T$40001,MATCH(X$3,'SaS output'!$A$2:$T$2,0),FALSE),"")</f>
        <v/>
      </c>
      <c r="Y190" s="35" t="str">
        <f>IFERROR(VLOOKUP(CONCATENATE($B190,"_",Y$2),'SaS output'!$A$3:$T$40001,MATCH(Y$3,'SaS output'!$A$2:$T$2,0),FALSE),"")</f>
        <v/>
      </c>
      <c r="Z190" s="35" t="str">
        <f>IFERROR(VLOOKUP(CONCATENATE($B190,"_",Z$2),'SaS output'!$A$3:$T$40001,MATCH(Z$3,'SaS output'!$A$2:$T$2,0),FALSE),"")</f>
        <v/>
      </c>
      <c r="AA190" s="36" t="str">
        <f>IFERROR(VLOOKUP(CONCATENATE($B190,"_",AA$2),'SaS output'!$A$3:$T$40001,MATCH(AA$3,'SaS output'!$A$2:$T$2,0),FALSE),"")</f>
        <v/>
      </c>
      <c r="AB190" s="37" t="str">
        <f>IFERROR(VLOOKUP(CONCATENATE($B190,"_",AB$2),'SaS output'!$A$3:$T$40001,MATCH(AB$3,'SaS output'!$A$2:$T$2,0),FALSE),"")</f>
        <v/>
      </c>
      <c r="AF190" s="44"/>
      <c r="AG190" s="44"/>
      <c r="AH190" s="44"/>
      <c r="AI190" s="44"/>
    </row>
    <row r="191" spans="2:35" ht="15.75" customHeight="1" thickBot="1">
      <c r="B191" s="9" t="str">
        <f t="shared" si="2"/>
        <v>2018_3_SK_110</v>
      </c>
      <c r="C191" s="9" t="s">
        <v>89</v>
      </c>
      <c r="D191" s="9" t="s">
        <v>28</v>
      </c>
      <c r="G191" s="47"/>
      <c r="H191" s="19" t="s">
        <v>98</v>
      </c>
      <c r="I191" s="20" t="str">
        <f>IFERROR(VLOOKUP(CONCATENATE($B191,"_",I$2),'SaS output'!$A$3:$T$40001,MATCH(I$3,'SaS output'!$A$2:$T$2,0),FALSE),"")</f>
        <v/>
      </c>
      <c r="J191" s="39" t="str">
        <f>IFERROR(VLOOKUP(CONCATENATE($B191,"_",J$2),'SaS output'!$A$3:$T$40001,MATCH(J$3,'SaS output'!$A$2:$T$2,0),FALSE),"")</f>
        <v/>
      </c>
      <c r="K191" s="39" t="str">
        <f>IFERROR(VLOOKUP(CONCATENATE($B191,"_",K$2),'SaS output'!$A$3:$T$40001,MATCH(K$3,'SaS output'!$A$2:$T$2,0),FALSE),"")</f>
        <v/>
      </c>
      <c r="L191" s="40" t="str">
        <f>IFERROR(VLOOKUP(CONCATENATE($B191,"_",L$2),'SaS output'!$A$3:$T$40001,MATCH(L$3,'SaS output'!$A$2:$T$2,0),FALSE),"")</f>
        <v/>
      </c>
      <c r="M191" s="41" t="str">
        <f>IFERROR(VLOOKUP(CONCATENATE($B191,"_",M$2),'SaS output'!$A$3:$T$40001,MATCH(M$3,'SaS output'!$A$2:$T$2,0),FALSE),"")</f>
        <v/>
      </c>
      <c r="N191" s="20" t="str">
        <f>IFERROR(VLOOKUP(CONCATENATE($B191,"_",N$2),'SaS output'!$A$3:$T$40001,MATCH(N$3,'SaS output'!$A$2:$T$2,0),FALSE),"")</f>
        <v/>
      </c>
      <c r="O191" s="39" t="str">
        <f>IFERROR(VLOOKUP(CONCATENATE($B191,"_",O$2),'SaS output'!$A$3:$T$40001,MATCH(O$3,'SaS output'!$A$2:$T$2,0),FALSE),"")</f>
        <v/>
      </c>
      <c r="P191" s="39" t="str">
        <f>IFERROR(VLOOKUP(CONCATENATE($B191,"_",P$2),'SaS output'!$A$3:$T$40001,MATCH(P$3,'SaS output'!$A$2:$T$2,0),FALSE),"")</f>
        <v/>
      </c>
      <c r="Q191" s="40" t="str">
        <f>IFERROR(VLOOKUP(CONCATENATE($B191,"_",Q$2),'SaS output'!$A$3:$T$40001,MATCH(Q$3,'SaS output'!$A$2:$T$2,0),FALSE),"")</f>
        <v/>
      </c>
      <c r="R191" s="41" t="str">
        <f>IFERROR(VLOOKUP(CONCATENATE($B191,"_",R$2),'SaS output'!$A$3:$T$40001,MATCH(R$3,'SaS output'!$A$2:$T$2,0),FALSE),"")</f>
        <v/>
      </c>
      <c r="S191" s="20" t="str">
        <f>IFERROR(VLOOKUP(CONCATENATE($B191,"_",S$2),'SaS output'!$A$3:$T$40001,MATCH(S$3,'SaS output'!$A$2:$T$2,0),FALSE),"")</f>
        <v/>
      </c>
      <c r="T191" s="39" t="str">
        <f>IFERROR(VLOOKUP(CONCATENATE($B191,"_",T$2),'SaS output'!$A$3:$T$40001,MATCH(T$3,'SaS output'!$A$2:$T$2,0),FALSE),"")</f>
        <v/>
      </c>
      <c r="U191" s="39" t="str">
        <f>IFERROR(VLOOKUP(CONCATENATE($B191,"_",U$2),'SaS output'!$A$3:$T$40001,MATCH(U$3,'SaS output'!$A$2:$T$2,0),FALSE),"")</f>
        <v/>
      </c>
      <c r="V191" s="40" t="str">
        <f>IFERROR(VLOOKUP(CONCATENATE($B191,"_",V$2),'SaS output'!$A$3:$T$40001,MATCH(V$3,'SaS output'!$A$2:$T$2,0),FALSE),"")</f>
        <v/>
      </c>
      <c r="W191" s="41" t="str">
        <f>IFERROR(VLOOKUP(CONCATENATE($B191,"_",W$2),'SaS output'!$A$3:$T$40001,MATCH(W$3,'SaS output'!$A$2:$T$2,0),FALSE),"")</f>
        <v/>
      </c>
      <c r="X191" s="20" t="str">
        <f>IFERROR(VLOOKUP(CONCATENATE($B191,"_",X$2),'SaS output'!$A$3:$T$40001,MATCH(X$3,'SaS output'!$A$2:$T$2,0),FALSE),"")</f>
        <v/>
      </c>
      <c r="Y191" s="39" t="str">
        <f>IFERROR(VLOOKUP(CONCATENATE($B191,"_",Y$2),'SaS output'!$A$3:$T$40001,MATCH(Y$3,'SaS output'!$A$2:$T$2,0),FALSE),"")</f>
        <v/>
      </c>
      <c r="Z191" s="39" t="str">
        <f>IFERROR(VLOOKUP(CONCATENATE($B191,"_",Z$2),'SaS output'!$A$3:$T$40001,MATCH(Z$3,'SaS output'!$A$2:$T$2,0),FALSE),"")</f>
        <v/>
      </c>
      <c r="AA191" s="40" t="str">
        <f>IFERROR(VLOOKUP(CONCATENATE($B191,"_",AA$2),'SaS output'!$A$3:$T$40001,MATCH(AA$3,'SaS output'!$A$2:$T$2,0),FALSE),"")</f>
        <v/>
      </c>
      <c r="AB191" s="41" t="str">
        <f>IFERROR(VLOOKUP(CONCATENATE($B191,"_",AB$2),'SaS output'!$A$3:$T$40001,MATCH(AB$3,'SaS output'!$A$2:$T$2,0),FALSE),"")</f>
        <v/>
      </c>
      <c r="AF191" s="44"/>
      <c r="AG191" s="44"/>
      <c r="AH191" s="44"/>
      <c r="AI191" s="44"/>
    </row>
    <row r="192" spans="2:35" ht="15.75" customHeight="1">
      <c r="B192" s="9" t="str">
        <f t="shared" si="2"/>
        <v>2018_3_SI_030</v>
      </c>
      <c r="C192" s="9" t="s">
        <v>87</v>
      </c>
      <c r="D192" s="9" t="s">
        <v>20</v>
      </c>
      <c r="G192" s="45"/>
      <c r="H192" s="13" t="s">
        <v>19</v>
      </c>
      <c r="I192" s="14" t="str">
        <f>IFERROR(VLOOKUP(CONCATENATE($B192,"_",I$2),'SaS output'!$A$3:$T$40001,MATCH(I$3,'SaS output'!$A$2:$T$2,0),FALSE),"")</f>
        <v/>
      </c>
      <c r="J192" s="15" t="str">
        <f>IFERROR(VLOOKUP(CONCATENATE($B192,"_",J$2),'SaS output'!$A$3:$T$40001,MATCH(J$3,'SaS output'!$A$2:$T$2,0),FALSE),"")</f>
        <v/>
      </c>
      <c r="K192" s="15" t="str">
        <f>IFERROR(VLOOKUP(CONCATENATE($B192,"_",K$2),'SaS output'!$A$3:$T$40001,MATCH(K$3,'SaS output'!$A$2:$T$2,0),FALSE),"")</f>
        <v/>
      </c>
      <c r="L192" s="33" t="str">
        <f>IFERROR(VLOOKUP(CONCATENATE($B192,"_",L$2),'SaS output'!$A$3:$T$40001,MATCH(L$3,'SaS output'!$A$2:$T$2,0),FALSE),"")</f>
        <v/>
      </c>
      <c r="M192" s="34" t="str">
        <f>IFERROR(VLOOKUP(CONCATENATE($B192,"_",M$2),'SaS output'!$A$3:$T$40001,MATCH(M$3,'SaS output'!$A$2:$T$2,0),FALSE),"")</f>
        <v/>
      </c>
      <c r="N192" s="14" t="str">
        <f>IFERROR(VLOOKUP(CONCATENATE($B192,"_",N$2),'SaS output'!$A$3:$T$40001,MATCH(N$3,'SaS output'!$A$2:$T$2,0),FALSE),"")</f>
        <v/>
      </c>
      <c r="O192" s="15" t="str">
        <f>IFERROR(VLOOKUP(CONCATENATE($B192,"_",O$2),'SaS output'!$A$3:$T$40001,MATCH(O$3,'SaS output'!$A$2:$T$2,0),FALSE),"")</f>
        <v/>
      </c>
      <c r="P192" s="15" t="str">
        <f>IFERROR(VLOOKUP(CONCATENATE($B192,"_",P$2),'SaS output'!$A$3:$T$40001,MATCH(P$3,'SaS output'!$A$2:$T$2,0),FALSE),"")</f>
        <v/>
      </c>
      <c r="Q192" s="33" t="str">
        <f>IFERROR(VLOOKUP(CONCATENATE($B192,"_",Q$2),'SaS output'!$A$3:$T$40001,MATCH(Q$3,'SaS output'!$A$2:$T$2,0),FALSE),"")</f>
        <v/>
      </c>
      <c r="R192" s="34" t="str">
        <f>IFERROR(VLOOKUP(CONCATENATE($B192,"_",R$2),'SaS output'!$A$3:$T$40001,MATCH(R$3,'SaS output'!$A$2:$T$2,0),FALSE),"")</f>
        <v/>
      </c>
      <c r="S192" s="14" t="str">
        <f>IFERROR(VLOOKUP(CONCATENATE($B192,"_",S$2),'SaS output'!$A$3:$T$40001,MATCH(S$3,'SaS output'!$A$2:$T$2,0),FALSE),"")</f>
        <v/>
      </c>
      <c r="T192" s="15" t="str">
        <f>IFERROR(VLOOKUP(CONCATENATE($B192,"_",T$2),'SaS output'!$A$3:$T$40001,MATCH(T$3,'SaS output'!$A$2:$T$2,0),FALSE),"")</f>
        <v/>
      </c>
      <c r="U192" s="15" t="str">
        <f>IFERROR(VLOOKUP(CONCATENATE($B192,"_",U$2),'SaS output'!$A$3:$T$40001,MATCH(U$3,'SaS output'!$A$2:$T$2,0),FALSE),"")</f>
        <v/>
      </c>
      <c r="V192" s="33" t="str">
        <f>IFERROR(VLOOKUP(CONCATENATE($B192,"_",V$2),'SaS output'!$A$3:$T$40001,MATCH(V$3,'SaS output'!$A$2:$T$2,0),FALSE),"")</f>
        <v/>
      </c>
      <c r="W192" s="34" t="str">
        <f>IFERROR(VLOOKUP(CONCATENATE($B192,"_",W$2),'SaS output'!$A$3:$T$40001,MATCH(W$3,'SaS output'!$A$2:$T$2,0),FALSE),"")</f>
        <v/>
      </c>
      <c r="X192" s="14" t="str">
        <f>IFERROR(VLOOKUP(CONCATENATE($B192,"_",X$2),'SaS output'!$A$3:$T$40001,MATCH(X$3,'SaS output'!$A$2:$T$2,0),FALSE),"")</f>
        <v/>
      </c>
      <c r="Y192" s="15" t="str">
        <f>IFERROR(VLOOKUP(CONCATENATE($B192,"_",Y$2),'SaS output'!$A$3:$T$40001,MATCH(Y$3,'SaS output'!$A$2:$T$2,0),FALSE),"")</f>
        <v/>
      </c>
      <c r="Z192" s="15" t="str">
        <f>IFERROR(VLOOKUP(CONCATENATE($B192,"_",Z$2),'SaS output'!$A$3:$T$40001,MATCH(Z$3,'SaS output'!$A$2:$T$2,0),FALSE),"")</f>
        <v/>
      </c>
      <c r="AA192" s="33" t="str">
        <f>IFERROR(VLOOKUP(CONCATENATE($B192,"_",AA$2),'SaS output'!$A$3:$T$40001,MATCH(AA$3,'SaS output'!$A$2:$T$2,0),FALSE),"")</f>
        <v/>
      </c>
      <c r="AB192" s="34" t="str">
        <f>IFERROR(VLOOKUP(CONCATENATE($B192,"_",AB$2),'SaS output'!$A$3:$T$40001,MATCH(AB$3,'SaS output'!$A$2:$T$2,0),FALSE),"")</f>
        <v/>
      </c>
      <c r="AF192" s="44"/>
      <c r="AG192" s="44"/>
      <c r="AH192" s="44"/>
      <c r="AI192" s="44"/>
    </row>
    <row r="193" spans="2:35" ht="15.75" customHeight="1">
      <c r="B193" s="9" t="str">
        <f t="shared" si="2"/>
        <v>2018_3_SI_040</v>
      </c>
      <c r="C193" s="9" t="s">
        <v>87</v>
      </c>
      <c r="D193" s="9" t="s">
        <v>22</v>
      </c>
      <c r="G193" s="46"/>
      <c r="H193" s="16" t="s">
        <v>95</v>
      </c>
      <c r="I193" s="17" t="str">
        <f>IFERROR(VLOOKUP(CONCATENATE($B193,"_",I$2),'SaS output'!$A$3:$T$40001,MATCH(I$3,'SaS output'!$A$2:$T$2,0),FALSE),"")</f>
        <v/>
      </c>
      <c r="J193" s="35" t="str">
        <f>IFERROR(VLOOKUP(CONCATENATE($B193,"_",J$2),'SaS output'!$A$3:$T$40001,MATCH(J$3,'SaS output'!$A$2:$T$2,0),FALSE),"")</f>
        <v/>
      </c>
      <c r="K193" s="35" t="str">
        <f>IFERROR(VLOOKUP(CONCATENATE($B193,"_",K$2),'SaS output'!$A$3:$T$40001,MATCH(K$3,'SaS output'!$A$2:$T$2,0),FALSE),"")</f>
        <v/>
      </c>
      <c r="L193" s="36" t="str">
        <f>IFERROR(VLOOKUP(CONCATENATE($B193,"_",L$2),'SaS output'!$A$3:$T$40001,MATCH(L$3,'SaS output'!$A$2:$T$2,0),FALSE),"")</f>
        <v/>
      </c>
      <c r="M193" s="37" t="str">
        <f>IFERROR(VLOOKUP(CONCATENATE($B193,"_",M$2),'SaS output'!$A$3:$T$40001,MATCH(M$3,'SaS output'!$A$2:$T$2,0),FALSE),"")</f>
        <v/>
      </c>
      <c r="N193" s="17" t="str">
        <f>IFERROR(VLOOKUP(CONCATENATE($B193,"_",N$2),'SaS output'!$A$3:$T$40001,MATCH(N$3,'SaS output'!$A$2:$T$2,0),FALSE),"")</f>
        <v/>
      </c>
      <c r="O193" s="35" t="str">
        <f>IFERROR(VLOOKUP(CONCATENATE($B193,"_",O$2),'SaS output'!$A$3:$T$40001,MATCH(O$3,'SaS output'!$A$2:$T$2,0),FALSE),"")</f>
        <v/>
      </c>
      <c r="P193" s="35" t="str">
        <f>IFERROR(VLOOKUP(CONCATENATE($B193,"_",P$2),'SaS output'!$A$3:$T$40001,MATCH(P$3,'SaS output'!$A$2:$T$2,0),FALSE),"")</f>
        <v/>
      </c>
      <c r="Q193" s="36" t="str">
        <f>IFERROR(VLOOKUP(CONCATENATE($B193,"_",Q$2),'SaS output'!$A$3:$T$40001,MATCH(Q$3,'SaS output'!$A$2:$T$2,0),FALSE),"")</f>
        <v/>
      </c>
      <c r="R193" s="37" t="str">
        <f>IFERROR(VLOOKUP(CONCATENATE($B193,"_",R$2),'SaS output'!$A$3:$T$40001,MATCH(R$3,'SaS output'!$A$2:$T$2,0),FALSE),"")</f>
        <v/>
      </c>
      <c r="S193" s="17" t="str">
        <f>IFERROR(VLOOKUP(CONCATENATE($B193,"_",S$2),'SaS output'!$A$3:$T$40001,MATCH(S$3,'SaS output'!$A$2:$T$2,0),FALSE),"")</f>
        <v/>
      </c>
      <c r="T193" s="35" t="str">
        <f>IFERROR(VLOOKUP(CONCATENATE($B193,"_",T$2),'SaS output'!$A$3:$T$40001,MATCH(T$3,'SaS output'!$A$2:$T$2,0),FALSE),"")</f>
        <v/>
      </c>
      <c r="U193" s="35" t="str">
        <f>IFERROR(VLOOKUP(CONCATENATE($B193,"_",U$2),'SaS output'!$A$3:$T$40001,MATCH(U$3,'SaS output'!$A$2:$T$2,0),FALSE),"")</f>
        <v/>
      </c>
      <c r="V193" s="36" t="str">
        <f>IFERROR(VLOOKUP(CONCATENATE($B193,"_",V$2),'SaS output'!$A$3:$T$40001,MATCH(V$3,'SaS output'!$A$2:$T$2,0),FALSE),"")</f>
        <v/>
      </c>
      <c r="W193" s="37" t="str">
        <f>IFERROR(VLOOKUP(CONCATENATE($B193,"_",W$2),'SaS output'!$A$3:$T$40001,MATCH(W$3,'SaS output'!$A$2:$T$2,0),FALSE),"")</f>
        <v/>
      </c>
      <c r="X193" s="17" t="str">
        <f>IFERROR(VLOOKUP(CONCATENATE($B193,"_",X$2),'SaS output'!$A$3:$T$40001,MATCH(X$3,'SaS output'!$A$2:$T$2,0),FALSE),"")</f>
        <v/>
      </c>
      <c r="Y193" s="35" t="str">
        <f>IFERROR(VLOOKUP(CONCATENATE($B193,"_",Y$2),'SaS output'!$A$3:$T$40001,MATCH(Y$3,'SaS output'!$A$2:$T$2,0),FALSE),"")</f>
        <v/>
      </c>
      <c r="Z193" s="35" t="str">
        <f>IFERROR(VLOOKUP(CONCATENATE($B193,"_",Z$2),'SaS output'!$A$3:$T$40001,MATCH(Z$3,'SaS output'!$A$2:$T$2,0),FALSE),"")</f>
        <v/>
      </c>
      <c r="AA193" s="36" t="str">
        <f>IFERROR(VLOOKUP(CONCATENATE($B193,"_",AA$2),'SaS output'!$A$3:$T$40001,MATCH(AA$3,'SaS output'!$A$2:$T$2,0),FALSE),"")</f>
        <v/>
      </c>
      <c r="AB193" s="37" t="str">
        <f>IFERROR(VLOOKUP(CONCATENATE($B193,"_",AB$2),'SaS output'!$A$3:$T$40001,MATCH(AB$3,'SaS output'!$A$2:$T$2,0),FALSE),"")</f>
        <v/>
      </c>
      <c r="AF193" s="44"/>
      <c r="AG193" s="44"/>
      <c r="AH193" s="44"/>
      <c r="AI193" s="44"/>
    </row>
    <row r="194" spans="2:35" ht="15.75" customHeight="1">
      <c r="B194" s="9" t="str">
        <f t="shared" si="2"/>
        <v>2018_3_SI_050</v>
      </c>
      <c r="C194" s="9" t="s">
        <v>87</v>
      </c>
      <c r="D194" s="9" t="s">
        <v>23</v>
      </c>
      <c r="G194" s="46"/>
      <c r="H194" s="16" t="s">
        <v>94</v>
      </c>
      <c r="I194" s="17" t="str">
        <f>IFERROR(VLOOKUP(CONCATENATE($B194,"_",I$2),'SaS output'!$A$3:$T$40001,MATCH(I$3,'SaS output'!$A$2:$T$2,0),FALSE),"")</f>
        <v/>
      </c>
      <c r="J194" s="35" t="str">
        <f>IFERROR(VLOOKUP(CONCATENATE($B194,"_",J$2),'SaS output'!$A$3:$T$40001,MATCH(J$3,'SaS output'!$A$2:$T$2,0),FALSE),"")</f>
        <v/>
      </c>
      <c r="K194" s="35" t="str">
        <f>IFERROR(VLOOKUP(CONCATENATE($B194,"_",K$2),'SaS output'!$A$3:$T$40001,MATCH(K$3,'SaS output'!$A$2:$T$2,0),FALSE),"")</f>
        <v/>
      </c>
      <c r="L194" s="36" t="str">
        <f>IFERROR(VLOOKUP(CONCATENATE($B194,"_",L$2),'SaS output'!$A$3:$T$40001,MATCH(L$3,'SaS output'!$A$2:$T$2,0),FALSE),"")</f>
        <v/>
      </c>
      <c r="M194" s="37" t="str">
        <f>IFERROR(VLOOKUP(CONCATENATE($B194,"_",M$2),'SaS output'!$A$3:$T$40001,MATCH(M$3,'SaS output'!$A$2:$T$2,0),FALSE),"")</f>
        <v/>
      </c>
      <c r="N194" s="17" t="str">
        <f>IFERROR(VLOOKUP(CONCATENATE($B194,"_",N$2),'SaS output'!$A$3:$T$40001,MATCH(N$3,'SaS output'!$A$2:$T$2,0),FALSE),"")</f>
        <v/>
      </c>
      <c r="O194" s="35" t="str">
        <f>IFERROR(VLOOKUP(CONCATENATE($B194,"_",O$2),'SaS output'!$A$3:$T$40001,MATCH(O$3,'SaS output'!$A$2:$T$2,0),FALSE),"")</f>
        <v/>
      </c>
      <c r="P194" s="35" t="str">
        <f>IFERROR(VLOOKUP(CONCATENATE($B194,"_",P$2),'SaS output'!$A$3:$T$40001,MATCH(P$3,'SaS output'!$A$2:$T$2,0),FALSE),"")</f>
        <v/>
      </c>
      <c r="Q194" s="36" t="str">
        <f>IFERROR(VLOOKUP(CONCATENATE($B194,"_",Q$2),'SaS output'!$A$3:$T$40001,MATCH(Q$3,'SaS output'!$A$2:$T$2,0),FALSE),"")</f>
        <v/>
      </c>
      <c r="R194" s="37" t="str">
        <f>IFERROR(VLOOKUP(CONCATENATE($B194,"_",R$2),'SaS output'!$A$3:$T$40001,MATCH(R$3,'SaS output'!$A$2:$T$2,0),FALSE),"")</f>
        <v/>
      </c>
      <c r="S194" s="17" t="str">
        <f>IFERROR(VLOOKUP(CONCATENATE($B194,"_",S$2),'SaS output'!$A$3:$T$40001,MATCH(S$3,'SaS output'!$A$2:$T$2,0),FALSE),"")</f>
        <v/>
      </c>
      <c r="T194" s="35" t="str">
        <f>IFERROR(VLOOKUP(CONCATENATE($B194,"_",T$2),'SaS output'!$A$3:$T$40001,MATCH(T$3,'SaS output'!$A$2:$T$2,0),FALSE),"")</f>
        <v/>
      </c>
      <c r="U194" s="35" t="str">
        <f>IFERROR(VLOOKUP(CONCATENATE($B194,"_",U$2),'SaS output'!$A$3:$T$40001,MATCH(U$3,'SaS output'!$A$2:$T$2,0),FALSE),"")</f>
        <v/>
      </c>
      <c r="V194" s="36" t="str">
        <f>IFERROR(VLOOKUP(CONCATENATE($B194,"_",V$2),'SaS output'!$A$3:$T$40001,MATCH(V$3,'SaS output'!$A$2:$T$2,0),FALSE),"")</f>
        <v/>
      </c>
      <c r="W194" s="37" t="str">
        <f>IFERROR(VLOOKUP(CONCATENATE($B194,"_",W$2),'SaS output'!$A$3:$T$40001,MATCH(W$3,'SaS output'!$A$2:$T$2,0),FALSE),"")</f>
        <v/>
      </c>
      <c r="X194" s="17" t="str">
        <f>IFERROR(VLOOKUP(CONCATENATE($B194,"_",X$2),'SaS output'!$A$3:$T$40001,MATCH(X$3,'SaS output'!$A$2:$T$2,0),FALSE),"")</f>
        <v/>
      </c>
      <c r="Y194" s="35" t="str">
        <f>IFERROR(VLOOKUP(CONCATENATE($B194,"_",Y$2),'SaS output'!$A$3:$T$40001,MATCH(Y$3,'SaS output'!$A$2:$T$2,0),FALSE),"")</f>
        <v/>
      </c>
      <c r="Z194" s="35" t="str">
        <f>IFERROR(VLOOKUP(CONCATENATE($B194,"_",Z$2),'SaS output'!$A$3:$T$40001,MATCH(Z$3,'SaS output'!$A$2:$T$2,0),FALSE),"")</f>
        <v/>
      </c>
      <c r="AA194" s="36" t="str">
        <f>IFERROR(VLOOKUP(CONCATENATE($B194,"_",AA$2),'SaS output'!$A$3:$T$40001,MATCH(AA$3,'SaS output'!$A$2:$T$2,0),FALSE),"")</f>
        <v/>
      </c>
      <c r="AB194" s="37" t="str">
        <f>IFERROR(VLOOKUP(CONCATENATE($B194,"_",AB$2),'SaS output'!$A$3:$T$40001,MATCH(AB$3,'SaS output'!$A$2:$T$2,0),FALSE),"")</f>
        <v/>
      </c>
      <c r="AF194" s="44"/>
      <c r="AG194" s="44"/>
      <c r="AH194" s="44"/>
      <c r="AI194" s="44"/>
    </row>
    <row r="195" spans="2:35" ht="15.75" customHeight="1">
      <c r="B195" s="9" t="str">
        <f t="shared" si="2"/>
        <v>2018_3_SI_060</v>
      </c>
      <c r="C195" s="9" t="s">
        <v>87</v>
      </c>
      <c r="D195" s="9" t="s">
        <v>25</v>
      </c>
      <c r="G195" s="31" t="str">
        <f>VLOOKUP(C195,'SaS output'!$D$3:$E$10001,2,0)</f>
        <v>Slovenia</v>
      </c>
      <c r="H195" s="18" t="s">
        <v>24</v>
      </c>
      <c r="I195" s="14" t="str">
        <f>IFERROR(VLOOKUP(CONCATENATE($B195,"_",I$2),'SaS output'!$A$3:$T$40001,MATCH(I$3,'SaS output'!$A$2:$T$2,0),FALSE),"")</f>
        <v/>
      </c>
      <c r="J195" s="15" t="str">
        <f>IFERROR(VLOOKUP(CONCATENATE($B195,"_",J$2),'SaS output'!$A$3:$T$40001,MATCH(J$3,'SaS output'!$A$2:$T$2,0),FALSE),"")</f>
        <v/>
      </c>
      <c r="K195" s="15" t="str">
        <f>IFERROR(VLOOKUP(CONCATENATE($B195,"_",K$2),'SaS output'!$A$3:$T$40001,MATCH(K$3,'SaS output'!$A$2:$T$2,0),FALSE),"")</f>
        <v/>
      </c>
      <c r="L195" s="38" t="str">
        <f>IFERROR(VLOOKUP(CONCATENATE($B195,"_",L$2),'SaS output'!$A$3:$T$40001,MATCH(L$3,'SaS output'!$A$2:$T$2,0),FALSE),"")</f>
        <v/>
      </c>
      <c r="M195" s="34" t="str">
        <f>IFERROR(VLOOKUP(CONCATENATE($B195,"_",M$2),'SaS output'!$A$3:$T$40001,MATCH(M$3,'SaS output'!$A$2:$T$2,0),FALSE),"")</f>
        <v/>
      </c>
      <c r="N195" s="14" t="str">
        <f>IFERROR(VLOOKUP(CONCATENATE($B195,"_",N$2),'SaS output'!$A$3:$T$40001,MATCH(N$3,'SaS output'!$A$2:$T$2,0),FALSE),"")</f>
        <v/>
      </c>
      <c r="O195" s="15" t="str">
        <f>IFERROR(VLOOKUP(CONCATENATE($B195,"_",O$2),'SaS output'!$A$3:$T$40001,MATCH(O$3,'SaS output'!$A$2:$T$2,0),FALSE),"")</f>
        <v/>
      </c>
      <c r="P195" s="15" t="str">
        <f>IFERROR(VLOOKUP(CONCATENATE($B195,"_",P$2),'SaS output'!$A$3:$T$40001,MATCH(P$3,'SaS output'!$A$2:$T$2,0),FALSE),"")</f>
        <v/>
      </c>
      <c r="Q195" s="38" t="str">
        <f>IFERROR(VLOOKUP(CONCATENATE($B195,"_",Q$2),'SaS output'!$A$3:$T$40001,MATCH(Q$3,'SaS output'!$A$2:$T$2,0),FALSE),"")</f>
        <v/>
      </c>
      <c r="R195" s="34" t="str">
        <f>IFERROR(VLOOKUP(CONCATENATE($B195,"_",R$2),'SaS output'!$A$3:$T$40001,MATCH(R$3,'SaS output'!$A$2:$T$2,0),FALSE),"")</f>
        <v/>
      </c>
      <c r="S195" s="14" t="str">
        <f>IFERROR(VLOOKUP(CONCATENATE($B195,"_",S$2),'SaS output'!$A$3:$T$40001,MATCH(S$3,'SaS output'!$A$2:$T$2,0),FALSE),"")</f>
        <v/>
      </c>
      <c r="T195" s="15" t="str">
        <f>IFERROR(VLOOKUP(CONCATENATE($B195,"_",T$2),'SaS output'!$A$3:$T$40001,MATCH(T$3,'SaS output'!$A$2:$T$2,0),FALSE),"")</f>
        <v/>
      </c>
      <c r="U195" s="15" t="str">
        <f>IFERROR(VLOOKUP(CONCATENATE($B195,"_",U$2),'SaS output'!$A$3:$T$40001,MATCH(U$3,'SaS output'!$A$2:$T$2,0),FALSE),"")</f>
        <v/>
      </c>
      <c r="V195" s="38" t="str">
        <f>IFERROR(VLOOKUP(CONCATENATE($B195,"_",V$2),'SaS output'!$A$3:$T$40001,MATCH(V$3,'SaS output'!$A$2:$T$2,0),FALSE),"")</f>
        <v/>
      </c>
      <c r="W195" s="34" t="str">
        <f>IFERROR(VLOOKUP(CONCATENATE($B195,"_",W$2),'SaS output'!$A$3:$T$40001,MATCH(W$3,'SaS output'!$A$2:$T$2,0),FALSE),"")</f>
        <v/>
      </c>
      <c r="X195" s="14" t="str">
        <f>IFERROR(VLOOKUP(CONCATENATE($B195,"_",X$2),'SaS output'!$A$3:$T$40001,MATCH(X$3,'SaS output'!$A$2:$T$2,0),FALSE),"")</f>
        <v/>
      </c>
      <c r="Y195" s="15" t="str">
        <f>IFERROR(VLOOKUP(CONCATENATE($B195,"_",Y$2),'SaS output'!$A$3:$T$40001,MATCH(Y$3,'SaS output'!$A$2:$T$2,0),FALSE),"")</f>
        <v/>
      </c>
      <c r="Z195" s="15" t="str">
        <f>IFERROR(VLOOKUP(CONCATENATE($B195,"_",Z$2),'SaS output'!$A$3:$T$40001,MATCH(Z$3,'SaS output'!$A$2:$T$2,0),FALSE),"")</f>
        <v/>
      </c>
      <c r="AA195" s="38" t="str">
        <f>IFERROR(VLOOKUP(CONCATENATE($B195,"_",AA$2),'SaS output'!$A$3:$T$40001,MATCH(AA$3,'SaS output'!$A$2:$T$2,0),FALSE),"")</f>
        <v/>
      </c>
      <c r="AB195" s="34" t="str">
        <f>IFERROR(VLOOKUP(CONCATENATE($B195,"_",AB$2),'SaS output'!$A$3:$T$40001,MATCH(AB$3,'SaS output'!$A$2:$T$2,0),FALSE),"")</f>
        <v/>
      </c>
      <c r="AF195" s="44"/>
      <c r="AG195" s="44"/>
      <c r="AH195" s="44"/>
      <c r="AI195" s="44"/>
    </row>
    <row r="196" spans="2:35" ht="15.75" customHeight="1">
      <c r="B196" s="9" t="str">
        <f t="shared" si="2"/>
        <v>2018_3_SI_070</v>
      </c>
      <c r="C196" s="9" t="s">
        <v>87</v>
      </c>
      <c r="D196" s="9" t="s">
        <v>26</v>
      </c>
      <c r="G196" s="46"/>
      <c r="H196" s="16" t="s">
        <v>97</v>
      </c>
      <c r="I196" s="17" t="str">
        <f>IFERROR(VLOOKUP(CONCATENATE($B196,"_",I$2),'SaS output'!$A$3:$T$40001,MATCH(I$3,'SaS output'!$A$2:$T$2,0),FALSE),"")</f>
        <v/>
      </c>
      <c r="J196" s="35" t="str">
        <f>IFERROR(VLOOKUP(CONCATENATE($B196,"_",J$2),'SaS output'!$A$3:$T$40001,MATCH(J$3,'SaS output'!$A$2:$T$2,0),FALSE),"")</f>
        <v/>
      </c>
      <c r="K196" s="35" t="str">
        <f>IFERROR(VLOOKUP(CONCATENATE($B196,"_",K$2),'SaS output'!$A$3:$T$40001,MATCH(K$3,'SaS output'!$A$2:$T$2,0),FALSE),"")</f>
        <v/>
      </c>
      <c r="L196" s="36" t="str">
        <f>IFERROR(VLOOKUP(CONCATENATE($B196,"_",L$2),'SaS output'!$A$3:$T$40001,MATCH(L$3,'SaS output'!$A$2:$T$2,0),FALSE),"")</f>
        <v/>
      </c>
      <c r="M196" s="37" t="str">
        <f>IFERROR(VLOOKUP(CONCATENATE($B196,"_",M$2),'SaS output'!$A$3:$T$40001,MATCH(M$3,'SaS output'!$A$2:$T$2,0),FALSE),"")</f>
        <v/>
      </c>
      <c r="N196" s="17" t="str">
        <f>IFERROR(VLOOKUP(CONCATENATE($B196,"_",N$2),'SaS output'!$A$3:$T$40001,MATCH(N$3,'SaS output'!$A$2:$T$2,0),FALSE),"")</f>
        <v/>
      </c>
      <c r="O196" s="35" t="str">
        <f>IFERROR(VLOOKUP(CONCATENATE($B196,"_",O$2),'SaS output'!$A$3:$T$40001,MATCH(O$3,'SaS output'!$A$2:$T$2,0),FALSE),"")</f>
        <v/>
      </c>
      <c r="P196" s="35" t="str">
        <f>IFERROR(VLOOKUP(CONCATENATE($B196,"_",P$2),'SaS output'!$A$3:$T$40001,MATCH(P$3,'SaS output'!$A$2:$T$2,0),FALSE),"")</f>
        <v/>
      </c>
      <c r="Q196" s="36" t="str">
        <f>IFERROR(VLOOKUP(CONCATENATE($B196,"_",Q$2),'SaS output'!$A$3:$T$40001,MATCH(Q$3,'SaS output'!$A$2:$T$2,0),FALSE),"")</f>
        <v/>
      </c>
      <c r="R196" s="37" t="str">
        <f>IFERROR(VLOOKUP(CONCATENATE($B196,"_",R$2),'SaS output'!$A$3:$T$40001,MATCH(R$3,'SaS output'!$A$2:$T$2,0),FALSE),"")</f>
        <v/>
      </c>
      <c r="S196" s="17" t="str">
        <f>IFERROR(VLOOKUP(CONCATENATE($B196,"_",S$2),'SaS output'!$A$3:$T$40001,MATCH(S$3,'SaS output'!$A$2:$T$2,0),FALSE),"")</f>
        <v/>
      </c>
      <c r="T196" s="35" t="str">
        <f>IFERROR(VLOOKUP(CONCATENATE($B196,"_",T$2),'SaS output'!$A$3:$T$40001,MATCH(T$3,'SaS output'!$A$2:$T$2,0),FALSE),"")</f>
        <v/>
      </c>
      <c r="U196" s="35" t="str">
        <f>IFERROR(VLOOKUP(CONCATENATE($B196,"_",U$2),'SaS output'!$A$3:$T$40001,MATCH(U$3,'SaS output'!$A$2:$T$2,0),FALSE),"")</f>
        <v/>
      </c>
      <c r="V196" s="36" t="str">
        <f>IFERROR(VLOOKUP(CONCATENATE($B196,"_",V$2),'SaS output'!$A$3:$T$40001,MATCH(V$3,'SaS output'!$A$2:$T$2,0),FALSE),"")</f>
        <v/>
      </c>
      <c r="W196" s="37" t="str">
        <f>IFERROR(VLOOKUP(CONCATENATE($B196,"_",W$2),'SaS output'!$A$3:$T$40001,MATCH(W$3,'SaS output'!$A$2:$T$2,0),FALSE),"")</f>
        <v/>
      </c>
      <c r="X196" s="17" t="str">
        <f>IFERROR(VLOOKUP(CONCATENATE($B196,"_",X$2),'SaS output'!$A$3:$T$40001,MATCH(X$3,'SaS output'!$A$2:$T$2,0),FALSE),"")</f>
        <v/>
      </c>
      <c r="Y196" s="35" t="str">
        <f>IFERROR(VLOOKUP(CONCATENATE($B196,"_",Y$2),'SaS output'!$A$3:$T$40001,MATCH(Y$3,'SaS output'!$A$2:$T$2,0),FALSE),"")</f>
        <v/>
      </c>
      <c r="Z196" s="35" t="str">
        <f>IFERROR(VLOOKUP(CONCATENATE($B196,"_",Z$2),'SaS output'!$A$3:$T$40001,MATCH(Z$3,'SaS output'!$A$2:$T$2,0),FALSE),"")</f>
        <v/>
      </c>
      <c r="AA196" s="36" t="str">
        <f>IFERROR(VLOOKUP(CONCATENATE($B196,"_",AA$2),'SaS output'!$A$3:$T$40001,MATCH(AA$3,'SaS output'!$A$2:$T$2,0),FALSE),"")</f>
        <v/>
      </c>
      <c r="AB196" s="37" t="str">
        <f>IFERROR(VLOOKUP(CONCATENATE($B196,"_",AB$2),'SaS output'!$A$3:$T$40001,MATCH(AB$3,'SaS output'!$A$2:$T$2,0),FALSE),"")</f>
        <v/>
      </c>
      <c r="AF196" s="44"/>
      <c r="AG196" s="44"/>
      <c r="AH196" s="44"/>
      <c r="AI196" s="44"/>
    </row>
    <row r="197" spans="2:35" ht="15.75" customHeight="1">
      <c r="B197" s="9" t="str">
        <f t="shared" si="2"/>
        <v>2018_3_SI_100</v>
      </c>
      <c r="C197" s="9" t="s">
        <v>87</v>
      </c>
      <c r="D197" s="9" t="s">
        <v>27</v>
      </c>
      <c r="G197" s="46"/>
      <c r="H197" s="16" t="s">
        <v>96</v>
      </c>
      <c r="I197" s="17" t="str">
        <f>IFERROR(VLOOKUP(CONCATENATE($B197,"_",I$2),'SaS output'!$A$3:$T$40001,MATCH(I$3,'SaS output'!$A$2:$T$2,0),FALSE),"")</f>
        <v/>
      </c>
      <c r="J197" s="35" t="str">
        <f>IFERROR(VLOOKUP(CONCATENATE($B197,"_",J$2),'SaS output'!$A$3:$T$40001,MATCH(J$3,'SaS output'!$A$2:$T$2,0),FALSE),"")</f>
        <v/>
      </c>
      <c r="K197" s="35" t="str">
        <f>IFERROR(VLOOKUP(CONCATENATE($B197,"_",K$2),'SaS output'!$A$3:$T$40001,MATCH(K$3,'SaS output'!$A$2:$T$2,0),FALSE),"")</f>
        <v/>
      </c>
      <c r="L197" s="36" t="str">
        <f>IFERROR(VLOOKUP(CONCATENATE($B197,"_",L$2),'SaS output'!$A$3:$T$40001,MATCH(L$3,'SaS output'!$A$2:$T$2,0),FALSE),"")</f>
        <v/>
      </c>
      <c r="M197" s="37" t="str">
        <f>IFERROR(VLOOKUP(CONCATENATE($B197,"_",M$2),'SaS output'!$A$3:$T$40001,MATCH(M$3,'SaS output'!$A$2:$T$2,0),FALSE),"")</f>
        <v/>
      </c>
      <c r="N197" s="17" t="str">
        <f>IFERROR(VLOOKUP(CONCATENATE($B197,"_",N$2),'SaS output'!$A$3:$T$40001,MATCH(N$3,'SaS output'!$A$2:$T$2,0),FALSE),"")</f>
        <v/>
      </c>
      <c r="O197" s="35" t="str">
        <f>IFERROR(VLOOKUP(CONCATENATE($B197,"_",O$2),'SaS output'!$A$3:$T$40001,MATCH(O$3,'SaS output'!$A$2:$T$2,0),FALSE),"")</f>
        <v/>
      </c>
      <c r="P197" s="35" t="str">
        <f>IFERROR(VLOOKUP(CONCATENATE($B197,"_",P$2),'SaS output'!$A$3:$T$40001,MATCH(P$3,'SaS output'!$A$2:$T$2,0),FALSE),"")</f>
        <v/>
      </c>
      <c r="Q197" s="36" t="str">
        <f>IFERROR(VLOOKUP(CONCATENATE($B197,"_",Q$2),'SaS output'!$A$3:$T$40001,MATCH(Q$3,'SaS output'!$A$2:$T$2,0),FALSE),"")</f>
        <v/>
      </c>
      <c r="R197" s="37" t="str">
        <f>IFERROR(VLOOKUP(CONCATENATE($B197,"_",R$2),'SaS output'!$A$3:$T$40001,MATCH(R$3,'SaS output'!$A$2:$T$2,0),FALSE),"")</f>
        <v/>
      </c>
      <c r="S197" s="17" t="str">
        <f>IFERROR(VLOOKUP(CONCATENATE($B197,"_",S$2),'SaS output'!$A$3:$T$40001,MATCH(S$3,'SaS output'!$A$2:$T$2,0),FALSE),"")</f>
        <v/>
      </c>
      <c r="T197" s="35" t="str">
        <f>IFERROR(VLOOKUP(CONCATENATE($B197,"_",T$2),'SaS output'!$A$3:$T$40001,MATCH(T$3,'SaS output'!$A$2:$T$2,0),FALSE),"")</f>
        <v/>
      </c>
      <c r="U197" s="35" t="str">
        <f>IFERROR(VLOOKUP(CONCATENATE($B197,"_",U$2),'SaS output'!$A$3:$T$40001,MATCH(U$3,'SaS output'!$A$2:$T$2,0),FALSE),"")</f>
        <v/>
      </c>
      <c r="V197" s="36" t="str">
        <f>IFERROR(VLOOKUP(CONCATENATE($B197,"_",V$2),'SaS output'!$A$3:$T$40001,MATCH(V$3,'SaS output'!$A$2:$T$2,0),FALSE),"")</f>
        <v/>
      </c>
      <c r="W197" s="37" t="str">
        <f>IFERROR(VLOOKUP(CONCATENATE($B197,"_",W$2),'SaS output'!$A$3:$T$40001,MATCH(W$3,'SaS output'!$A$2:$T$2,0),FALSE),"")</f>
        <v/>
      </c>
      <c r="X197" s="17" t="str">
        <f>IFERROR(VLOOKUP(CONCATENATE($B197,"_",X$2),'SaS output'!$A$3:$T$40001,MATCH(X$3,'SaS output'!$A$2:$T$2,0),FALSE),"")</f>
        <v/>
      </c>
      <c r="Y197" s="35" t="str">
        <f>IFERROR(VLOOKUP(CONCATENATE($B197,"_",Y$2),'SaS output'!$A$3:$T$40001,MATCH(Y$3,'SaS output'!$A$2:$T$2,0),FALSE),"")</f>
        <v/>
      </c>
      <c r="Z197" s="35" t="str">
        <f>IFERROR(VLOOKUP(CONCATENATE($B197,"_",Z$2),'SaS output'!$A$3:$T$40001,MATCH(Z$3,'SaS output'!$A$2:$T$2,0),FALSE),"")</f>
        <v/>
      </c>
      <c r="AA197" s="36" t="str">
        <f>IFERROR(VLOOKUP(CONCATENATE($B197,"_",AA$2),'SaS output'!$A$3:$T$40001,MATCH(AA$3,'SaS output'!$A$2:$T$2,0),FALSE),"")</f>
        <v/>
      </c>
      <c r="AB197" s="37" t="str">
        <f>IFERROR(VLOOKUP(CONCATENATE($B197,"_",AB$2),'SaS output'!$A$3:$T$40001,MATCH(AB$3,'SaS output'!$A$2:$T$2,0),FALSE),"")</f>
        <v/>
      </c>
      <c r="AF197" s="44"/>
      <c r="AG197" s="44"/>
      <c r="AH197" s="44"/>
      <c r="AI197" s="44"/>
    </row>
    <row r="198" spans="2:35" ht="15.75" customHeight="1" thickBot="1">
      <c r="B198" s="9" t="str">
        <f t="shared" si="2"/>
        <v>2018_3_SI_110</v>
      </c>
      <c r="C198" s="9" t="s">
        <v>87</v>
      </c>
      <c r="D198" s="9" t="s">
        <v>28</v>
      </c>
      <c r="G198" s="47"/>
      <c r="H198" s="19" t="s">
        <v>98</v>
      </c>
      <c r="I198" s="20" t="str">
        <f>IFERROR(VLOOKUP(CONCATENATE($B198,"_",I$2),'SaS output'!$A$3:$T$40001,MATCH(I$3,'SaS output'!$A$2:$T$2,0),FALSE),"")</f>
        <v/>
      </c>
      <c r="J198" s="39" t="str">
        <f>IFERROR(VLOOKUP(CONCATENATE($B198,"_",J$2),'SaS output'!$A$3:$T$40001,MATCH(J$3,'SaS output'!$A$2:$T$2,0),FALSE),"")</f>
        <v/>
      </c>
      <c r="K198" s="39" t="str">
        <f>IFERROR(VLOOKUP(CONCATENATE($B198,"_",K$2),'SaS output'!$A$3:$T$40001,MATCH(K$3,'SaS output'!$A$2:$T$2,0),FALSE),"")</f>
        <v/>
      </c>
      <c r="L198" s="40" t="str">
        <f>IFERROR(VLOOKUP(CONCATENATE($B198,"_",L$2),'SaS output'!$A$3:$T$40001,MATCH(L$3,'SaS output'!$A$2:$T$2,0),FALSE),"")</f>
        <v/>
      </c>
      <c r="M198" s="41" t="str">
        <f>IFERROR(VLOOKUP(CONCATENATE($B198,"_",M$2),'SaS output'!$A$3:$T$40001,MATCH(M$3,'SaS output'!$A$2:$T$2,0),FALSE),"")</f>
        <v/>
      </c>
      <c r="N198" s="20" t="str">
        <f>IFERROR(VLOOKUP(CONCATENATE($B198,"_",N$2),'SaS output'!$A$3:$T$40001,MATCH(N$3,'SaS output'!$A$2:$T$2,0),FALSE),"")</f>
        <v/>
      </c>
      <c r="O198" s="39" t="str">
        <f>IFERROR(VLOOKUP(CONCATENATE($B198,"_",O$2),'SaS output'!$A$3:$T$40001,MATCH(O$3,'SaS output'!$A$2:$T$2,0),FALSE),"")</f>
        <v/>
      </c>
      <c r="P198" s="39" t="str">
        <f>IFERROR(VLOOKUP(CONCATENATE($B198,"_",P$2),'SaS output'!$A$3:$T$40001,MATCH(P$3,'SaS output'!$A$2:$T$2,0),FALSE),"")</f>
        <v/>
      </c>
      <c r="Q198" s="40" t="str">
        <f>IFERROR(VLOOKUP(CONCATENATE($B198,"_",Q$2),'SaS output'!$A$3:$T$40001,MATCH(Q$3,'SaS output'!$A$2:$T$2,0),FALSE),"")</f>
        <v/>
      </c>
      <c r="R198" s="41" t="str">
        <f>IFERROR(VLOOKUP(CONCATENATE($B198,"_",R$2),'SaS output'!$A$3:$T$40001,MATCH(R$3,'SaS output'!$A$2:$T$2,0),FALSE),"")</f>
        <v/>
      </c>
      <c r="S198" s="20" t="str">
        <f>IFERROR(VLOOKUP(CONCATENATE($B198,"_",S$2),'SaS output'!$A$3:$T$40001,MATCH(S$3,'SaS output'!$A$2:$T$2,0),FALSE),"")</f>
        <v/>
      </c>
      <c r="T198" s="39" t="str">
        <f>IFERROR(VLOOKUP(CONCATENATE($B198,"_",T$2),'SaS output'!$A$3:$T$40001,MATCH(T$3,'SaS output'!$A$2:$T$2,0),FALSE),"")</f>
        <v/>
      </c>
      <c r="U198" s="39" t="str">
        <f>IFERROR(VLOOKUP(CONCATENATE($B198,"_",U$2),'SaS output'!$A$3:$T$40001,MATCH(U$3,'SaS output'!$A$2:$T$2,0),FALSE),"")</f>
        <v/>
      </c>
      <c r="V198" s="40" t="str">
        <f>IFERROR(VLOOKUP(CONCATENATE($B198,"_",V$2),'SaS output'!$A$3:$T$40001,MATCH(V$3,'SaS output'!$A$2:$T$2,0),FALSE),"")</f>
        <v/>
      </c>
      <c r="W198" s="41" t="str">
        <f>IFERROR(VLOOKUP(CONCATENATE($B198,"_",W$2),'SaS output'!$A$3:$T$40001,MATCH(W$3,'SaS output'!$A$2:$T$2,0),FALSE),"")</f>
        <v/>
      </c>
      <c r="X198" s="20" t="str">
        <f>IFERROR(VLOOKUP(CONCATENATE($B198,"_",X$2),'SaS output'!$A$3:$T$40001,MATCH(X$3,'SaS output'!$A$2:$T$2,0),FALSE),"")</f>
        <v/>
      </c>
      <c r="Y198" s="39" t="str">
        <f>IFERROR(VLOOKUP(CONCATENATE($B198,"_",Y$2),'SaS output'!$A$3:$T$40001,MATCH(Y$3,'SaS output'!$A$2:$T$2,0),FALSE),"")</f>
        <v/>
      </c>
      <c r="Z198" s="39" t="str">
        <f>IFERROR(VLOOKUP(CONCATENATE($B198,"_",Z$2),'SaS output'!$A$3:$T$40001,MATCH(Z$3,'SaS output'!$A$2:$T$2,0),FALSE),"")</f>
        <v/>
      </c>
      <c r="AA198" s="40" t="str">
        <f>IFERROR(VLOOKUP(CONCATENATE($B198,"_",AA$2),'SaS output'!$A$3:$T$40001,MATCH(AA$3,'SaS output'!$A$2:$T$2,0),FALSE),"")</f>
        <v/>
      </c>
      <c r="AB198" s="41" t="str">
        <f>IFERROR(VLOOKUP(CONCATENATE($B198,"_",AB$2),'SaS output'!$A$3:$T$40001,MATCH(AB$3,'SaS output'!$A$2:$T$2,0),FALSE),"")</f>
        <v/>
      </c>
      <c r="AF198" s="44"/>
      <c r="AG198" s="44"/>
      <c r="AH198" s="44"/>
      <c r="AI198" s="44"/>
    </row>
    <row r="199" spans="2:35" ht="15.75" customHeight="1">
      <c r="B199" s="9" t="str">
        <f t="shared" si="2"/>
        <v>2018_3_ES_030</v>
      </c>
      <c r="C199" s="9" t="s">
        <v>45</v>
      </c>
      <c r="D199" s="9" t="s">
        <v>20</v>
      </c>
      <c r="G199" s="45"/>
      <c r="H199" s="13" t="s">
        <v>19</v>
      </c>
      <c r="I199" s="14" t="str">
        <f>IFERROR(VLOOKUP(CONCATENATE($B199,"_",I$2),'SaS output'!$A$3:$T$40001,MATCH(I$3,'SaS output'!$A$2:$T$2,0),FALSE),"")</f>
        <v/>
      </c>
      <c r="J199" s="15" t="str">
        <f>IFERROR(VLOOKUP(CONCATENATE($B199,"_",J$2),'SaS output'!$A$3:$T$40001,MATCH(J$3,'SaS output'!$A$2:$T$2,0),FALSE),"")</f>
        <v/>
      </c>
      <c r="K199" s="15" t="str">
        <f>IFERROR(VLOOKUP(CONCATENATE($B199,"_",K$2),'SaS output'!$A$3:$T$40001,MATCH(K$3,'SaS output'!$A$2:$T$2,0),FALSE),"")</f>
        <v/>
      </c>
      <c r="L199" s="33" t="str">
        <f>IFERROR(VLOOKUP(CONCATENATE($B199,"_",L$2),'SaS output'!$A$3:$T$40001,MATCH(L$3,'SaS output'!$A$2:$T$2,0),FALSE),"")</f>
        <v/>
      </c>
      <c r="M199" s="34" t="str">
        <f>IFERROR(VLOOKUP(CONCATENATE($B199,"_",M$2),'SaS output'!$A$3:$T$40001,MATCH(M$3,'SaS output'!$A$2:$T$2,0),FALSE),"")</f>
        <v/>
      </c>
      <c r="N199" s="14" t="str">
        <f>IFERROR(VLOOKUP(CONCATENATE($B199,"_",N$2),'SaS output'!$A$3:$T$40001,MATCH(N$3,'SaS output'!$A$2:$T$2,0),FALSE),"")</f>
        <v/>
      </c>
      <c r="O199" s="15" t="str">
        <f>IFERROR(VLOOKUP(CONCATENATE($B199,"_",O$2),'SaS output'!$A$3:$T$40001,MATCH(O$3,'SaS output'!$A$2:$T$2,0),FALSE),"")</f>
        <v/>
      </c>
      <c r="P199" s="15" t="str">
        <f>IFERROR(VLOOKUP(CONCATENATE($B199,"_",P$2),'SaS output'!$A$3:$T$40001,MATCH(P$3,'SaS output'!$A$2:$T$2,0),FALSE),"")</f>
        <v/>
      </c>
      <c r="Q199" s="33" t="str">
        <f>IFERROR(VLOOKUP(CONCATENATE($B199,"_",Q$2),'SaS output'!$A$3:$T$40001,MATCH(Q$3,'SaS output'!$A$2:$T$2,0),FALSE),"")</f>
        <v/>
      </c>
      <c r="R199" s="34" t="str">
        <f>IFERROR(VLOOKUP(CONCATENATE($B199,"_",R$2),'SaS output'!$A$3:$T$40001,MATCH(R$3,'SaS output'!$A$2:$T$2,0),FALSE),"")</f>
        <v/>
      </c>
      <c r="S199" s="14" t="str">
        <f>IFERROR(VLOOKUP(CONCATENATE($B199,"_",S$2),'SaS output'!$A$3:$T$40001,MATCH(S$3,'SaS output'!$A$2:$T$2,0),FALSE),"")</f>
        <v/>
      </c>
      <c r="T199" s="15" t="str">
        <f>IFERROR(VLOOKUP(CONCATENATE($B199,"_",T$2),'SaS output'!$A$3:$T$40001,MATCH(T$3,'SaS output'!$A$2:$T$2,0),FALSE),"")</f>
        <v/>
      </c>
      <c r="U199" s="15" t="str">
        <f>IFERROR(VLOOKUP(CONCATENATE($B199,"_",U$2),'SaS output'!$A$3:$T$40001,MATCH(U$3,'SaS output'!$A$2:$T$2,0),FALSE),"")</f>
        <v/>
      </c>
      <c r="V199" s="33" t="str">
        <f>IFERROR(VLOOKUP(CONCATENATE($B199,"_",V$2),'SaS output'!$A$3:$T$40001,MATCH(V$3,'SaS output'!$A$2:$T$2,0),FALSE),"")</f>
        <v/>
      </c>
      <c r="W199" s="34" t="str">
        <f>IFERROR(VLOOKUP(CONCATENATE($B199,"_",W$2),'SaS output'!$A$3:$T$40001,MATCH(W$3,'SaS output'!$A$2:$T$2,0),FALSE),"")</f>
        <v/>
      </c>
      <c r="X199" s="14" t="str">
        <f>IFERROR(VLOOKUP(CONCATENATE($B199,"_",X$2),'SaS output'!$A$3:$T$40001,MATCH(X$3,'SaS output'!$A$2:$T$2,0),FALSE),"")</f>
        <v/>
      </c>
      <c r="Y199" s="15" t="str">
        <f>IFERROR(VLOOKUP(CONCATENATE($B199,"_",Y$2),'SaS output'!$A$3:$T$40001,MATCH(Y$3,'SaS output'!$A$2:$T$2,0),FALSE),"")</f>
        <v/>
      </c>
      <c r="Z199" s="15" t="str">
        <f>IFERROR(VLOOKUP(CONCATENATE($B199,"_",Z$2),'SaS output'!$A$3:$T$40001,MATCH(Z$3,'SaS output'!$A$2:$T$2,0),FALSE),"")</f>
        <v/>
      </c>
      <c r="AA199" s="33" t="str">
        <f>IFERROR(VLOOKUP(CONCATENATE($B199,"_",AA$2),'SaS output'!$A$3:$T$40001,MATCH(AA$3,'SaS output'!$A$2:$T$2,0),FALSE),"")</f>
        <v/>
      </c>
      <c r="AB199" s="34" t="str">
        <f>IFERROR(VLOOKUP(CONCATENATE($B199,"_",AB$2),'SaS output'!$A$3:$T$40001,MATCH(AB$3,'SaS output'!$A$2:$T$2,0),FALSE),"")</f>
        <v/>
      </c>
      <c r="AF199" s="44"/>
      <c r="AG199" s="44"/>
      <c r="AH199" s="44"/>
      <c r="AI199" s="44"/>
    </row>
    <row r="200" spans="2:35" ht="15.75" customHeight="1">
      <c r="B200" s="9" t="str">
        <f t="shared" si="2"/>
        <v>2018_3_ES_040</v>
      </c>
      <c r="C200" s="9" t="s">
        <v>45</v>
      </c>
      <c r="D200" s="9" t="s">
        <v>22</v>
      </c>
      <c r="G200" s="46"/>
      <c r="H200" s="16" t="s">
        <v>95</v>
      </c>
      <c r="I200" s="17" t="str">
        <f>IFERROR(VLOOKUP(CONCATENATE($B200,"_",I$2),'SaS output'!$A$3:$T$40001,MATCH(I$3,'SaS output'!$A$2:$T$2,0),FALSE),"")</f>
        <v/>
      </c>
      <c r="J200" s="35" t="str">
        <f>IFERROR(VLOOKUP(CONCATENATE($B200,"_",J$2),'SaS output'!$A$3:$T$40001,MATCH(J$3,'SaS output'!$A$2:$T$2,0),FALSE),"")</f>
        <v/>
      </c>
      <c r="K200" s="35" t="str">
        <f>IFERROR(VLOOKUP(CONCATENATE($B200,"_",K$2),'SaS output'!$A$3:$T$40001,MATCH(K$3,'SaS output'!$A$2:$T$2,0),FALSE),"")</f>
        <v/>
      </c>
      <c r="L200" s="36" t="str">
        <f>IFERROR(VLOOKUP(CONCATENATE($B200,"_",L$2),'SaS output'!$A$3:$T$40001,MATCH(L$3,'SaS output'!$A$2:$T$2,0),FALSE),"")</f>
        <v/>
      </c>
      <c r="M200" s="37" t="str">
        <f>IFERROR(VLOOKUP(CONCATENATE($B200,"_",M$2),'SaS output'!$A$3:$T$40001,MATCH(M$3,'SaS output'!$A$2:$T$2,0),FALSE),"")</f>
        <v/>
      </c>
      <c r="N200" s="17" t="str">
        <f>IFERROR(VLOOKUP(CONCATENATE($B200,"_",N$2),'SaS output'!$A$3:$T$40001,MATCH(N$3,'SaS output'!$A$2:$T$2,0),FALSE),"")</f>
        <v/>
      </c>
      <c r="O200" s="35" t="str">
        <f>IFERROR(VLOOKUP(CONCATENATE($B200,"_",O$2),'SaS output'!$A$3:$T$40001,MATCH(O$3,'SaS output'!$A$2:$T$2,0),FALSE),"")</f>
        <v/>
      </c>
      <c r="P200" s="35" t="str">
        <f>IFERROR(VLOOKUP(CONCATENATE($B200,"_",P$2),'SaS output'!$A$3:$T$40001,MATCH(P$3,'SaS output'!$A$2:$T$2,0),FALSE),"")</f>
        <v/>
      </c>
      <c r="Q200" s="36" t="str">
        <f>IFERROR(VLOOKUP(CONCATENATE($B200,"_",Q$2),'SaS output'!$A$3:$T$40001,MATCH(Q$3,'SaS output'!$A$2:$T$2,0),FALSE),"")</f>
        <v/>
      </c>
      <c r="R200" s="37" t="str">
        <f>IFERROR(VLOOKUP(CONCATENATE($B200,"_",R$2),'SaS output'!$A$3:$T$40001,MATCH(R$3,'SaS output'!$A$2:$T$2,0),FALSE),"")</f>
        <v/>
      </c>
      <c r="S200" s="17" t="str">
        <f>IFERROR(VLOOKUP(CONCATENATE($B200,"_",S$2),'SaS output'!$A$3:$T$40001,MATCH(S$3,'SaS output'!$A$2:$T$2,0),FALSE),"")</f>
        <v/>
      </c>
      <c r="T200" s="35" t="str">
        <f>IFERROR(VLOOKUP(CONCATENATE($B200,"_",T$2),'SaS output'!$A$3:$T$40001,MATCH(T$3,'SaS output'!$A$2:$T$2,0),FALSE),"")</f>
        <v/>
      </c>
      <c r="U200" s="35" t="str">
        <f>IFERROR(VLOOKUP(CONCATENATE($B200,"_",U$2),'SaS output'!$A$3:$T$40001,MATCH(U$3,'SaS output'!$A$2:$T$2,0),FALSE),"")</f>
        <v/>
      </c>
      <c r="V200" s="36" t="str">
        <f>IFERROR(VLOOKUP(CONCATENATE($B200,"_",V$2),'SaS output'!$A$3:$T$40001,MATCH(V$3,'SaS output'!$A$2:$T$2,0),FALSE),"")</f>
        <v/>
      </c>
      <c r="W200" s="37" t="str">
        <f>IFERROR(VLOOKUP(CONCATENATE($B200,"_",W$2),'SaS output'!$A$3:$T$40001,MATCH(W$3,'SaS output'!$A$2:$T$2,0),FALSE),"")</f>
        <v/>
      </c>
      <c r="X200" s="17" t="str">
        <f>IFERROR(VLOOKUP(CONCATENATE($B200,"_",X$2),'SaS output'!$A$3:$T$40001,MATCH(X$3,'SaS output'!$A$2:$T$2,0),FALSE),"")</f>
        <v/>
      </c>
      <c r="Y200" s="35" t="str">
        <f>IFERROR(VLOOKUP(CONCATENATE($B200,"_",Y$2),'SaS output'!$A$3:$T$40001,MATCH(Y$3,'SaS output'!$A$2:$T$2,0),FALSE),"")</f>
        <v/>
      </c>
      <c r="Z200" s="35" t="str">
        <f>IFERROR(VLOOKUP(CONCATENATE($B200,"_",Z$2),'SaS output'!$A$3:$T$40001,MATCH(Z$3,'SaS output'!$A$2:$T$2,0),FALSE),"")</f>
        <v/>
      </c>
      <c r="AA200" s="36" t="str">
        <f>IFERROR(VLOOKUP(CONCATENATE($B200,"_",AA$2),'SaS output'!$A$3:$T$40001,MATCH(AA$3,'SaS output'!$A$2:$T$2,0),FALSE),"")</f>
        <v/>
      </c>
      <c r="AB200" s="37" t="str">
        <f>IFERROR(VLOOKUP(CONCATENATE($B200,"_",AB$2),'SaS output'!$A$3:$T$40001,MATCH(AB$3,'SaS output'!$A$2:$T$2,0),FALSE),"")</f>
        <v/>
      </c>
      <c r="AF200" s="44"/>
      <c r="AG200" s="44"/>
      <c r="AH200" s="44"/>
      <c r="AI200" s="44"/>
    </row>
    <row r="201" spans="2:35" ht="15.75" customHeight="1">
      <c r="B201" s="9" t="str">
        <f t="shared" si="2"/>
        <v>2018_3_ES_050</v>
      </c>
      <c r="C201" s="9" t="s">
        <v>45</v>
      </c>
      <c r="D201" s="9" t="s">
        <v>23</v>
      </c>
      <c r="G201" s="46"/>
      <c r="H201" s="16" t="s">
        <v>94</v>
      </c>
      <c r="I201" s="17" t="str">
        <f>IFERROR(VLOOKUP(CONCATENATE($B201,"_",I$2),'SaS output'!$A$3:$T$40001,MATCH(I$3,'SaS output'!$A$2:$T$2,0),FALSE),"")</f>
        <v/>
      </c>
      <c r="J201" s="35" t="str">
        <f>IFERROR(VLOOKUP(CONCATENATE($B201,"_",J$2),'SaS output'!$A$3:$T$40001,MATCH(J$3,'SaS output'!$A$2:$T$2,0),FALSE),"")</f>
        <v/>
      </c>
      <c r="K201" s="35" t="str">
        <f>IFERROR(VLOOKUP(CONCATENATE($B201,"_",K$2),'SaS output'!$A$3:$T$40001,MATCH(K$3,'SaS output'!$A$2:$T$2,0),FALSE),"")</f>
        <v/>
      </c>
      <c r="L201" s="36" t="str">
        <f>IFERROR(VLOOKUP(CONCATENATE($B201,"_",L$2),'SaS output'!$A$3:$T$40001,MATCH(L$3,'SaS output'!$A$2:$T$2,0),FALSE),"")</f>
        <v/>
      </c>
      <c r="M201" s="37" t="str">
        <f>IFERROR(VLOOKUP(CONCATENATE($B201,"_",M$2),'SaS output'!$A$3:$T$40001,MATCH(M$3,'SaS output'!$A$2:$T$2,0),FALSE),"")</f>
        <v/>
      </c>
      <c r="N201" s="17" t="str">
        <f>IFERROR(VLOOKUP(CONCATENATE($B201,"_",N$2),'SaS output'!$A$3:$T$40001,MATCH(N$3,'SaS output'!$A$2:$T$2,0),FALSE),"")</f>
        <v/>
      </c>
      <c r="O201" s="35" t="str">
        <f>IFERROR(VLOOKUP(CONCATENATE($B201,"_",O$2),'SaS output'!$A$3:$T$40001,MATCH(O$3,'SaS output'!$A$2:$T$2,0),FALSE),"")</f>
        <v/>
      </c>
      <c r="P201" s="35" t="str">
        <f>IFERROR(VLOOKUP(CONCATENATE($B201,"_",P$2),'SaS output'!$A$3:$T$40001,MATCH(P$3,'SaS output'!$A$2:$T$2,0),FALSE),"")</f>
        <v/>
      </c>
      <c r="Q201" s="36" t="str">
        <f>IFERROR(VLOOKUP(CONCATENATE($B201,"_",Q$2),'SaS output'!$A$3:$T$40001,MATCH(Q$3,'SaS output'!$A$2:$T$2,0),FALSE),"")</f>
        <v/>
      </c>
      <c r="R201" s="37" t="str">
        <f>IFERROR(VLOOKUP(CONCATENATE($B201,"_",R$2),'SaS output'!$A$3:$T$40001,MATCH(R$3,'SaS output'!$A$2:$T$2,0),FALSE),"")</f>
        <v/>
      </c>
      <c r="S201" s="17" t="str">
        <f>IFERROR(VLOOKUP(CONCATENATE($B201,"_",S$2),'SaS output'!$A$3:$T$40001,MATCH(S$3,'SaS output'!$A$2:$T$2,0),FALSE),"")</f>
        <v/>
      </c>
      <c r="T201" s="35" t="str">
        <f>IFERROR(VLOOKUP(CONCATENATE($B201,"_",T$2),'SaS output'!$A$3:$T$40001,MATCH(T$3,'SaS output'!$A$2:$T$2,0),FALSE),"")</f>
        <v/>
      </c>
      <c r="U201" s="35" t="str">
        <f>IFERROR(VLOOKUP(CONCATENATE($B201,"_",U$2),'SaS output'!$A$3:$T$40001,MATCH(U$3,'SaS output'!$A$2:$T$2,0),FALSE),"")</f>
        <v/>
      </c>
      <c r="V201" s="36" t="str">
        <f>IFERROR(VLOOKUP(CONCATENATE($B201,"_",V$2),'SaS output'!$A$3:$T$40001,MATCH(V$3,'SaS output'!$A$2:$T$2,0),FALSE),"")</f>
        <v/>
      </c>
      <c r="W201" s="37" t="str">
        <f>IFERROR(VLOOKUP(CONCATENATE($B201,"_",W$2),'SaS output'!$A$3:$T$40001,MATCH(W$3,'SaS output'!$A$2:$T$2,0),FALSE),"")</f>
        <v/>
      </c>
      <c r="X201" s="17" t="str">
        <f>IFERROR(VLOOKUP(CONCATENATE($B201,"_",X$2),'SaS output'!$A$3:$T$40001,MATCH(X$3,'SaS output'!$A$2:$T$2,0),FALSE),"")</f>
        <v/>
      </c>
      <c r="Y201" s="35" t="str">
        <f>IFERROR(VLOOKUP(CONCATENATE($B201,"_",Y$2),'SaS output'!$A$3:$T$40001,MATCH(Y$3,'SaS output'!$A$2:$T$2,0),FALSE),"")</f>
        <v/>
      </c>
      <c r="Z201" s="35" t="str">
        <f>IFERROR(VLOOKUP(CONCATENATE($B201,"_",Z$2),'SaS output'!$A$3:$T$40001,MATCH(Z$3,'SaS output'!$A$2:$T$2,0),FALSE),"")</f>
        <v/>
      </c>
      <c r="AA201" s="36" t="str">
        <f>IFERROR(VLOOKUP(CONCATENATE($B201,"_",AA$2),'SaS output'!$A$3:$T$40001,MATCH(AA$3,'SaS output'!$A$2:$T$2,0),FALSE),"")</f>
        <v/>
      </c>
      <c r="AB201" s="37" t="str">
        <f>IFERROR(VLOOKUP(CONCATENATE($B201,"_",AB$2),'SaS output'!$A$3:$T$40001,MATCH(AB$3,'SaS output'!$A$2:$T$2,0),FALSE),"")</f>
        <v/>
      </c>
      <c r="AF201" s="44"/>
      <c r="AG201" s="44"/>
      <c r="AH201" s="44"/>
      <c r="AI201" s="44"/>
    </row>
    <row r="202" spans="2:35" ht="15.75" customHeight="1">
      <c r="B202" s="9" t="str">
        <f t="shared" si="2"/>
        <v>2018_3_ES_060</v>
      </c>
      <c r="C202" s="9" t="s">
        <v>45</v>
      </c>
      <c r="D202" s="9" t="s">
        <v>25</v>
      </c>
      <c r="G202" s="31" t="str">
        <f>VLOOKUP(C202,'SaS output'!$D$3:$E$10001,2,0)</f>
        <v>Spain</v>
      </c>
      <c r="H202" s="18" t="s">
        <v>24</v>
      </c>
      <c r="I202" s="14" t="str">
        <f>IFERROR(VLOOKUP(CONCATENATE($B202,"_",I$2),'SaS output'!$A$3:$T$40001,MATCH(I$3,'SaS output'!$A$2:$T$2,0),FALSE),"")</f>
        <v/>
      </c>
      <c r="J202" s="15" t="str">
        <f>IFERROR(VLOOKUP(CONCATENATE($B202,"_",J$2),'SaS output'!$A$3:$T$40001,MATCH(J$3,'SaS output'!$A$2:$T$2,0),FALSE),"")</f>
        <v/>
      </c>
      <c r="K202" s="15" t="str">
        <f>IFERROR(VLOOKUP(CONCATENATE($B202,"_",K$2),'SaS output'!$A$3:$T$40001,MATCH(K$3,'SaS output'!$A$2:$T$2,0),FALSE),"")</f>
        <v/>
      </c>
      <c r="L202" s="38" t="str">
        <f>IFERROR(VLOOKUP(CONCATENATE($B202,"_",L$2),'SaS output'!$A$3:$T$40001,MATCH(L$3,'SaS output'!$A$2:$T$2,0),FALSE),"")</f>
        <v/>
      </c>
      <c r="M202" s="34" t="str">
        <f>IFERROR(VLOOKUP(CONCATENATE($B202,"_",M$2),'SaS output'!$A$3:$T$40001,MATCH(M$3,'SaS output'!$A$2:$T$2,0),FALSE),"")</f>
        <v/>
      </c>
      <c r="N202" s="14" t="str">
        <f>IFERROR(VLOOKUP(CONCATENATE($B202,"_",N$2),'SaS output'!$A$3:$T$40001,MATCH(N$3,'SaS output'!$A$2:$T$2,0),FALSE),"")</f>
        <v/>
      </c>
      <c r="O202" s="15" t="str">
        <f>IFERROR(VLOOKUP(CONCATENATE($B202,"_",O$2),'SaS output'!$A$3:$T$40001,MATCH(O$3,'SaS output'!$A$2:$T$2,0),FALSE),"")</f>
        <v/>
      </c>
      <c r="P202" s="15" t="str">
        <f>IFERROR(VLOOKUP(CONCATENATE($B202,"_",P$2),'SaS output'!$A$3:$T$40001,MATCH(P$3,'SaS output'!$A$2:$T$2,0),FALSE),"")</f>
        <v/>
      </c>
      <c r="Q202" s="38" t="str">
        <f>IFERROR(VLOOKUP(CONCATENATE($B202,"_",Q$2),'SaS output'!$A$3:$T$40001,MATCH(Q$3,'SaS output'!$A$2:$T$2,0),FALSE),"")</f>
        <v/>
      </c>
      <c r="R202" s="34" t="str">
        <f>IFERROR(VLOOKUP(CONCATENATE($B202,"_",R$2),'SaS output'!$A$3:$T$40001,MATCH(R$3,'SaS output'!$A$2:$T$2,0),FALSE),"")</f>
        <v/>
      </c>
      <c r="S202" s="14" t="str">
        <f>IFERROR(VLOOKUP(CONCATENATE($B202,"_",S$2),'SaS output'!$A$3:$T$40001,MATCH(S$3,'SaS output'!$A$2:$T$2,0),FALSE),"")</f>
        <v/>
      </c>
      <c r="T202" s="15" t="str">
        <f>IFERROR(VLOOKUP(CONCATENATE($B202,"_",T$2),'SaS output'!$A$3:$T$40001,MATCH(T$3,'SaS output'!$A$2:$T$2,0),FALSE),"")</f>
        <v/>
      </c>
      <c r="U202" s="15" t="str">
        <f>IFERROR(VLOOKUP(CONCATENATE($B202,"_",U$2),'SaS output'!$A$3:$T$40001,MATCH(U$3,'SaS output'!$A$2:$T$2,0),FALSE),"")</f>
        <v/>
      </c>
      <c r="V202" s="38" t="str">
        <f>IFERROR(VLOOKUP(CONCATENATE($B202,"_",V$2),'SaS output'!$A$3:$T$40001,MATCH(V$3,'SaS output'!$A$2:$T$2,0),FALSE),"")</f>
        <v/>
      </c>
      <c r="W202" s="34" t="str">
        <f>IFERROR(VLOOKUP(CONCATENATE($B202,"_",W$2),'SaS output'!$A$3:$T$40001,MATCH(W$3,'SaS output'!$A$2:$T$2,0),FALSE),"")</f>
        <v/>
      </c>
      <c r="X202" s="14" t="str">
        <f>IFERROR(VLOOKUP(CONCATENATE($B202,"_",X$2),'SaS output'!$A$3:$T$40001,MATCH(X$3,'SaS output'!$A$2:$T$2,0),FALSE),"")</f>
        <v/>
      </c>
      <c r="Y202" s="15" t="str">
        <f>IFERROR(VLOOKUP(CONCATENATE($B202,"_",Y$2),'SaS output'!$A$3:$T$40001,MATCH(Y$3,'SaS output'!$A$2:$T$2,0),FALSE),"")</f>
        <v/>
      </c>
      <c r="Z202" s="15" t="str">
        <f>IFERROR(VLOOKUP(CONCATENATE($B202,"_",Z$2),'SaS output'!$A$3:$T$40001,MATCH(Z$3,'SaS output'!$A$2:$T$2,0),FALSE),"")</f>
        <v/>
      </c>
      <c r="AA202" s="38" t="str">
        <f>IFERROR(VLOOKUP(CONCATENATE($B202,"_",AA$2),'SaS output'!$A$3:$T$40001,MATCH(AA$3,'SaS output'!$A$2:$T$2,0),FALSE),"")</f>
        <v/>
      </c>
      <c r="AB202" s="34" t="str">
        <f>IFERROR(VLOOKUP(CONCATENATE($B202,"_",AB$2),'SaS output'!$A$3:$T$40001,MATCH(AB$3,'SaS output'!$A$2:$T$2,0),FALSE),"")</f>
        <v/>
      </c>
      <c r="AF202" s="44"/>
      <c r="AG202" s="44"/>
      <c r="AH202" s="44"/>
      <c r="AI202" s="44"/>
    </row>
    <row r="203" spans="2:35" ht="15.75" customHeight="1">
      <c r="B203" s="9" t="str">
        <f t="shared" si="2"/>
        <v>2018_3_ES_070</v>
      </c>
      <c r="C203" s="9" t="s">
        <v>45</v>
      </c>
      <c r="D203" s="9" t="s">
        <v>26</v>
      </c>
      <c r="G203" s="46"/>
      <c r="H203" s="16" t="s">
        <v>97</v>
      </c>
      <c r="I203" s="17" t="str">
        <f>IFERROR(VLOOKUP(CONCATENATE($B203,"_",I$2),'SaS output'!$A$3:$T$40001,MATCH(I$3,'SaS output'!$A$2:$T$2,0),FALSE),"")</f>
        <v/>
      </c>
      <c r="J203" s="35" t="str">
        <f>IFERROR(VLOOKUP(CONCATENATE($B203,"_",J$2),'SaS output'!$A$3:$T$40001,MATCH(J$3,'SaS output'!$A$2:$T$2,0),FALSE),"")</f>
        <v/>
      </c>
      <c r="K203" s="35" t="str">
        <f>IFERROR(VLOOKUP(CONCATENATE($B203,"_",K$2),'SaS output'!$A$3:$T$40001,MATCH(K$3,'SaS output'!$A$2:$T$2,0),FALSE),"")</f>
        <v/>
      </c>
      <c r="L203" s="36" t="str">
        <f>IFERROR(VLOOKUP(CONCATENATE($B203,"_",L$2),'SaS output'!$A$3:$T$40001,MATCH(L$3,'SaS output'!$A$2:$T$2,0),FALSE),"")</f>
        <v/>
      </c>
      <c r="M203" s="37" t="str">
        <f>IFERROR(VLOOKUP(CONCATENATE($B203,"_",M$2),'SaS output'!$A$3:$T$40001,MATCH(M$3,'SaS output'!$A$2:$T$2,0),FALSE),"")</f>
        <v/>
      </c>
      <c r="N203" s="17" t="str">
        <f>IFERROR(VLOOKUP(CONCATENATE($B203,"_",N$2),'SaS output'!$A$3:$T$40001,MATCH(N$3,'SaS output'!$A$2:$T$2,0),FALSE),"")</f>
        <v/>
      </c>
      <c r="O203" s="35" t="str">
        <f>IFERROR(VLOOKUP(CONCATENATE($B203,"_",O$2),'SaS output'!$A$3:$T$40001,MATCH(O$3,'SaS output'!$A$2:$T$2,0),FALSE),"")</f>
        <v/>
      </c>
      <c r="P203" s="35" t="str">
        <f>IFERROR(VLOOKUP(CONCATENATE($B203,"_",P$2),'SaS output'!$A$3:$T$40001,MATCH(P$3,'SaS output'!$A$2:$T$2,0),FALSE),"")</f>
        <v/>
      </c>
      <c r="Q203" s="36" t="str">
        <f>IFERROR(VLOOKUP(CONCATENATE($B203,"_",Q$2),'SaS output'!$A$3:$T$40001,MATCH(Q$3,'SaS output'!$A$2:$T$2,0),FALSE),"")</f>
        <v/>
      </c>
      <c r="R203" s="37" t="str">
        <f>IFERROR(VLOOKUP(CONCATENATE($B203,"_",R$2),'SaS output'!$A$3:$T$40001,MATCH(R$3,'SaS output'!$A$2:$T$2,0),FALSE),"")</f>
        <v/>
      </c>
      <c r="S203" s="17" t="str">
        <f>IFERROR(VLOOKUP(CONCATENATE($B203,"_",S$2),'SaS output'!$A$3:$T$40001,MATCH(S$3,'SaS output'!$A$2:$T$2,0),FALSE),"")</f>
        <v/>
      </c>
      <c r="T203" s="35" t="str">
        <f>IFERROR(VLOOKUP(CONCATENATE($B203,"_",T$2),'SaS output'!$A$3:$T$40001,MATCH(T$3,'SaS output'!$A$2:$T$2,0),FALSE),"")</f>
        <v/>
      </c>
      <c r="U203" s="35" t="str">
        <f>IFERROR(VLOOKUP(CONCATENATE($B203,"_",U$2),'SaS output'!$A$3:$T$40001,MATCH(U$3,'SaS output'!$A$2:$T$2,0),FALSE),"")</f>
        <v/>
      </c>
      <c r="V203" s="36" t="str">
        <f>IFERROR(VLOOKUP(CONCATENATE($B203,"_",V$2),'SaS output'!$A$3:$T$40001,MATCH(V$3,'SaS output'!$A$2:$T$2,0),FALSE),"")</f>
        <v/>
      </c>
      <c r="W203" s="37" t="str">
        <f>IFERROR(VLOOKUP(CONCATENATE($B203,"_",W$2),'SaS output'!$A$3:$T$40001,MATCH(W$3,'SaS output'!$A$2:$T$2,0),FALSE),"")</f>
        <v/>
      </c>
      <c r="X203" s="17" t="str">
        <f>IFERROR(VLOOKUP(CONCATENATE($B203,"_",X$2),'SaS output'!$A$3:$T$40001,MATCH(X$3,'SaS output'!$A$2:$T$2,0),FALSE),"")</f>
        <v/>
      </c>
      <c r="Y203" s="35" t="str">
        <f>IFERROR(VLOOKUP(CONCATENATE($B203,"_",Y$2),'SaS output'!$A$3:$T$40001,MATCH(Y$3,'SaS output'!$A$2:$T$2,0),FALSE),"")</f>
        <v/>
      </c>
      <c r="Z203" s="35" t="str">
        <f>IFERROR(VLOOKUP(CONCATENATE($B203,"_",Z$2),'SaS output'!$A$3:$T$40001,MATCH(Z$3,'SaS output'!$A$2:$T$2,0),FALSE),"")</f>
        <v/>
      </c>
      <c r="AA203" s="36" t="str">
        <f>IFERROR(VLOOKUP(CONCATENATE($B203,"_",AA$2),'SaS output'!$A$3:$T$40001,MATCH(AA$3,'SaS output'!$A$2:$T$2,0),FALSE),"")</f>
        <v/>
      </c>
      <c r="AB203" s="37" t="str">
        <f>IFERROR(VLOOKUP(CONCATENATE($B203,"_",AB$2),'SaS output'!$A$3:$T$40001,MATCH(AB$3,'SaS output'!$A$2:$T$2,0),FALSE),"")</f>
        <v/>
      </c>
      <c r="AF203" s="44"/>
      <c r="AG203" s="44"/>
      <c r="AH203" s="44"/>
      <c r="AI203" s="44"/>
    </row>
    <row r="204" spans="2:35" ht="15.75" customHeight="1">
      <c r="B204" s="9" t="str">
        <f t="shared" si="2"/>
        <v>2018_3_ES_100</v>
      </c>
      <c r="C204" s="9" t="s">
        <v>45</v>
      </c>
      <c r="D204" s="9" t="s">
        <v>27</v>
      </c>
      <c r="G204" s="46"/>
      <c r="H204" s="16" t="s">
        <v>96</v>
      </c>
      <c r="I204" s="17" t="str">
        <f>IFERROR(VLOOKUP(CONCATENATE($B204,"_",I$2),'SaS output'!$A$3:$T$40001,MATCH(I$3,'SaS output'!$A$2:$T$2,0),FALSE),"")</f>
        <v/>
      </c>
      <c r="J204" s="35" t="str">
        <f>IFERROR(VLOOKUP(CONCATENATE($B204,"_",J$2),'SaS output'!$A$3:$T$40001,MATCH(J$3,'SaS output'!$A$2:$T$2,0),FALSE),"")</f>
        <v/>
      </c>
      <c r="K204" s="35" t="str">
        <f>IFERROR(VLOOKUP(CONCATENATE($B204,"_",K$2),'SaS output'!$A$3:$T$40001,MATCH(K$3,'SaS output'!$A$2:$T$2,0),FALSE),"")</f>
        <v/>
      </c>
      <c r="L204" s="36" t="str">
        <f>IFERROR(VLOOKUP(CONCATENATE($B204,"_",L$2),'SaS output'!$A$3:$T$40001,MATCH(L$3,'SaS output'!$A$2:$T$2,0),FALSE),"")</f>
        <v/>
      </c>
      <c r="M204" s="37" t="str">
        <f>IFERROR(VLOOKUP(CONCATENATE($B204,"_",M$2),'SaS output'!$A$3:$T$40001,MATCH(M$3,'SaS output'!$A$2:$T$2,0),FALSE),"")</f>
        <v/>
      </c>
      <c r="N204" s="17" t="str">
        <f>IFERROR(VLOOKUP(CONCATENATE($B204,"_",N$2),'SaS output'!$A$3:$T$40001,MATCH(N$3,'SaS output'!$A$2:$T$2,0),FALSE),"")</f>
        <v/>
      </c>
      <c r="O204" s="35" t="str">
        <f>IFERROR(VLOOKUP(CONCATENATE($B204,"_",O$2),'SaS output'!$A$3:$T$40001,MATCH(O$3,'SaS output'!$A$2:$T$2,0),FALSE),"")</f>
        <v/>
      </c>
      <c r="P204" s="35" t="str">
        <f>IFERROR(VLOOKUP(CONCATENATE($B204,"_",P$2),'SaS output'!$A$3:$T$40001,MATCH(P$3,'SaS output'!$A$2:$T$2,0),FALSE),"")</f>
        <v/>
      </c>
      <c r="Q204" s="36" t="str">
        <f>IFERROR(VLOOKUP(CONCATENATE($B204,"_",Q$2),'SaS output'!$A$3:$T$40001,MATCH(Q$3,'SaS output'!$A$2:$T$2,0),FALSE),"")</f>
        <v/>
      </c>
      <c r="R204" s="37" t="str">
        <f>IFERROR(VLOOKUP(CONCATENATE($B204,"_",R$2),'SaS output'!$A$3:$T$40001,MATCH(R$3,'SaS output'!$A$2:$T$2,0),FALSE),"")</f>
        <v/>
      </c>
      <c r="S204" s="17" t="str">
        <f>IFERROR(VLOOKUP(CONCATENATE($B204,"_",S$2),'SaS output'!$A$3:$T$40001,MATCH(S$3,'SaS output'!$A$2:$T$2,0),FALSE),"")</f>
        <v/>
      </c>
      <c r="T204" s="35" t="str">
        <f>IFERROR(VLOOKUP(CONCATENATE($B204,"_",T$2),'SaS output'!$A$3:$T$40001,MATCH(T$3,'SaS output'!$A$2:$T$2,0),FALSE),"")</f>
        <v/>
      </c>
      <c r="U204" s="35" t="str">
        <f>IFERROR(VLOOKUP(CONCATENATE($B204,"_",U$2),'SaS output'!$A$3:$T$40001,MATCH(U$3,'SaS output'!$A$2:$T$2,0),FALSE),"")</f>
        <v/>
      </c>
      <c r="V204" s="36" t="str">
        <f>IFERROR(VLOOKUP(CONCATENATE($B204,"_",V$2),'SaS output'!$A$3:$T$40001,MATCH(V$3,'SaS output'!$A$2:$T$2,0),FALSE),"")</f>
        <v/>
      </c>
      <c r="W204" s="37" t="str">
        <f>IFERROR(VLOOKUP(CONCATENATE($B204,"_",W$2),'SaS output'!$A$3:$T$40001,MATCH(W$3,'SaS output'!$A$2:$T$2,0),FALSE),"")</f>
        <v/>
      </c>
      <c r="X204" s="17" t="str">
        <f>IFERROR(VLOOKUP(CONCATENATE($B204,"_",X$2),'SaS output'!$A$3:$T$40001,MATCH(X$3,'SaS output'!$A$2:$T$2,0),FALSE),"")</f>
        <v/>
      </c>
      <c r="Y204" s="35" t="str">
        <f>IFERROR(VLOOKUP(CONCATENATE($B204,"_",Y$2),'SaS output'!$A$3:$T$40001,MATCH(Y$3,'SaS output'!$A$2:$T$2,0),FALSE),"")</f>
        <v/>
      </c>
      <c r="Z204" s="35" t="str">
        <f>IFERROR(VLOOKUP(CONCATENATE($B204,"_",Z$2),'SaS output'!$A$3:$T$40001,MATCH(Z$3,'SaS output'!$A$2:$T$2,0),FALSE),"")</f>
        <v/>
      </c>
      <c r="AA204" s="36" t="str">
        <f>IFERROR(VLOOKUP(CONCATENATE($B204,"_",AA$2),'SaS output'!$A$3:$T$40001,MATCH(AA$3,'SaS output'!$A$2:$T$2,0),FALSE),"")</f>
        <v/>
      </c>
      <c r="AB204" s="37" t="str">
        <f>IFERROR(VLOOKUP(CONCATENATE($B204,"_",AB$2),'SaS output'!$A$3:$T$40001,MATCH(AB$3,'SaS output'!$A$2:$T$2,0),FALSE),"")</f>
        <v/>
      </c>
      <c r="AF204" s="44"/>
      <c r="AG204" s="44"/>
      <c r="AH204" s="44"/>
      <c r="AI204" s="44"/>
    </row>
    <row r="205" spans="2:35" ht="15.75" customHeight="1" thickBot="1">
      <c r="B205" s="9" t="str">
        <f t="shared" si="2"/>
        <v>2018_3_ES_110</v>
      </c>
      <c r="C205" s="9" t="s">
        <v>45</v>
      </c>
      <c r="D205" s="9" t="s">
        <v>28</v>
      </c>
      <c r="G205" s="47"/>
      <c r="H205" s="19" t="s">
        <v>98</v>
      </c>
      <c r="I205" s="20" t="str">
        <f>IFERROR(VLOOKUP(CONCATENATE($B205,"_",I$2),'SaS output'!$A$3:$T$40001,MATCH(I$3,'SaS output'!$A$2:$T$2,0),FALSE),"")</f>
        <v/>
      </c>
      <c r="J205" s="39" t="str">
        <f>IFERROR(VLOOKUP(CONCATENATE($B205,"_",J$2),'SaS output'!$A$3:$T$40001,MATCH(J$3,'SaS output'!$A$2:$T$2,0),FALSE),"")</f>
        <v/>
      </c>
      <c r="K205" s="39" t="str">
        <f>IFERROR(VLOOKUP(CONCATENATE($B205,"_",K$2),'SaS output'!$A$3:$T$40001,MATCH(K$3,'SaS output'!$A$2:$T$2,0),FALSE),"")</f>
        <v/>
      </c>
      <c r="L205" s="40" t="str">
        <f>IFERROR(VLOOKUP(CONCATENATE($B205,"_",L$2),'SaS output'!$A$3:$T$40001,MATCH(L$3,'SaS output'!$A$2:$T$2,0),FALSE),"")</f>
        <v/>
      </c>
      <c r="M205" s="41" t="str">
        <f>IFERROR(VLOOKUP(CONCATENATE($B205,"_",M$2),'SaS output'!$A$3:$T$40001,MATCH(M$3,'SaS output'!$A$2:$T$2,0),FALSE),"")</f>
        <v/>
      </c>
      <c r="N205" s="20" t="str">
        <f>IFERROR(VLOOKUP(CONCATENATE($B205,"_",N$2),'SaS output'!$A$3:$T$40001,MATCH(N$3,'SaS output'!$A$2:$T$2,0),FALSE),"")</f>
        <v/>
      </c>
      <c r="O205" s="39" t="str">
        <f>IFERROR(VLOOKUP(CONCATENATE($B205,"_",O$2),'SaS output'!$A$3:$T$40001,MATCH(O$3,'SaS output'!$A$2:$T$2,0),FALSE),"")</f>
        <v/>
      </c>
      <c r="P205" s="39" t="str">
        <f>IFERROR(VLOOKUP(CONCATENATE($B205,"_",P$2),'SaS output'!$A$3:$T$40001,MATCH(P$3,'SaS output'!$A$2:$T$2,0),FALSE),"")</f>
        <v/>
      </c>
      <c r="Q205" s="40" t="str">
        <f>IFERROR(VLOOKUP(CONCATENATE($B205,"_",Q$2),'SaS output'!$A$3:$T$40001,MATCH(Q$3,'SaS output'!$A$2:$T$2,0),FALSE),"")</f>
        <v/>
      </c>
      <c r="R205" s="41" t="str">
        <f>IFERROR(VLOOKUP(CONCATENATE($B205,"_",R$2),'SaS output'!$A$3:$T$40001,MATCH(R$3,'SaS output'!$A$2:$T$2,0),FALSE),"")</f>
        <v/>
      </c>
      <c r="S205" s="20" t="str">
        <f>IFERROR(VLOOKUP(CONCATENATE($B205,"_",S$2),'SaS output'!$A$3:$T$40001,MATCH(S$3,'SaS output'!$A$2:$T$2,0),FALSE),"")</f>
        <v/>
      </c>
      <c r="T205" s="39" t="str">
        <f>IFERROR(VLOOKUP(CONCATENATE($B205,"_",T$2),'SaS output'!$A$3:$T$40001,MATCH(T$3,'SaS output'!$A$2:$T$2,0),FALSE),"")</f>
        <v/>
      </c>
      <c r="U205" s="39" t="str">
        <f>IFERROR(VLOOKUP(CONCATENATE($B205,"_",U$2),'SaS output'!$A$3:$T$40001,MATCH(U$3,'SaS output'!$A$2:$T$2,0),FALSE),"")</f>
        <v/>
      </c>
      <c r="V205" s="40" t="str">
        <f>IFERROR(VLOOKUP(CONCATENATE($B205,"_",V$2),'SaS output'!$A$3:$T$40001,MATCH(V$3,'SaS output'!$A$2:$T$2,0),FALSE),"")</f>
        <v/>
      </c>
      <c r="W205" s="41" t="str">
        <f>IFERROR(VLOOKUP(CONCATENATE($B205,"_",W$2),'SaS output'!$A$3:$T$40001,MATCH(W$3,'SaS output'!$A$2:$T$2,0),FALSE),"")</f>
        <v/>
      </c>
      <c r="X205" s="20" t="str">
        <f>IFERROR(VLOOKUP(CONCATENATE($B205,"_",X$2),'SaS output'!$A$3:$T$40001,MATCH(X$3,'SaS output'!$A$2:$T$2,0),FALSE),"")</f>
        <v/>
      </c>
      <c r="Y205" s="39" t="str">
        <f>IFERROR(VLOOKUP(CONCATENATE($B205,"_",Y$2),'SaS output'!$A$3:$T$40001,MATCH(Y$3,'SaS output'!$A$2:$T$2,0),FALSE),"")</f>
        <v/>
      </c>
      <c r="Z205" s="39" t="str">
        <f>IFERROR(VLOOKUP(CONCATENATE($B205,"_",Z$2),'SaS output'!$A$3:$T$40001,MATCH(Z$3,'SaS output'!$A$2:$T$2,0),FALSE),"")</f>
        <v/>
      </c>
      <c r="AA205" s="40" t="str">
        <f>IFERROR(VLOOKUP(CONCATENATE($B205,"_",AA$2),'SaS output'!$A$3:$T$40001,MATCH(AA$3,'SaS output'!$A$2:$T$2,0),FALSE),"")</f>
        <v/>
      </c>
      <c r="AB205" s="41" t="str">
        <f>IFERROR(VLOOKUP(CONCATENATE($B205,"_",AB$2),'SaS output'!$A$3:$T$40001,MATCH(AB$3,'SaS output'!$A$2:$T$2,0),FALSE),"")</f>
        <v/>
      </c>
      <c r="AF205" s="44"/>
      <c r="AG205" s="44"/>
      <c r="AH205" s="44"/>
      <c r="AI205" s="44"/>
    </row>
    <row r="206" spans="2:35" ht="15.75" customHeight="1">
      <c r="B206" s="9" t="str">
        <f t="shared" si="2"/>
        <v>2018_3_SE_030</v>
      </c>
      <c r="C206" s="9" t="s">
        <v>85</v>
      </c>
      <c r="D206" s="9" t="s">
        <v>20</v>
      </c>
      <c r="G206" s="45"/>
      <c r="H206" s="13" t="s">
        <v>19</v>
      </c>
      <c r="I206" s="14" t="str">
        <f>IFERROR(VLOOKUP(CONCATENATE($B206,"_",I$2),'SaS output'!$A$3:$T$40001,MATCH(I$3,'SaS output'!$A$2:$T$2,0),FALSE),"")</f>
        <v/>
      </c>
      <c r="J206" s="15" t="str">
        <f>IFERROR(VLOOKUP(CONCATENATE($B206,"_",J$2),'SaS output'!$A$3:$T$40001,MATCH(J$3,'SaS output'!$A$2:$T$2,0),FALSE),"")</f>
        <v/>
      </c>
      <c r="K206" s="15" t="str">
        <f>IFERROR(VLOOKUP(CONCATENATE($B206,"_",K$2),'SaS output'!$A$3:$T$40001,MATCH(K$3,'SaS output'!$A$2:$T$2,0),FALSE),"")</f>
        <v/>
      </c>
      <c r="L206" s="33" t="str">
        <f>IFERROR(VLOOKUP(CONCATENATE($B206,"_",L$2),'SaS output'!$A$3:$T$40001,MATCH(L$3,'SaS output'!$A$2:$T$2,0),FALSE),"")</f>
        <v/>
      </c>
      <c r="M206" s="34" t="str">
        <f>IFERROR(VLOOKUP(CONCATENATE($B206,"_",M$2),'SaS output'!$A$3:$T$40001,MATCH(M$3,'SaS output'!$A$2:$T$2,0),FALSE),"")</f>
        <v/>
      </c>
      <c r="N206" s="14" t="str">
        <f>IFERROR(VLOOKUP(CONCATENATE($B206,"_",N$2),'SaS output'!$A$3:$T$40001,MATCH(N$3,'SaS output'!$A$2:$T$2,0),FALSE),"")</f>
        <v/>
      </c>
      <c r="O206" s="15" t="str">
        <f>IFERROR(VLOOKUP(CONCATENATE($B206,"_",O$2),'SaS output'!$A$3:$T$40001,MATCH(O$3,'SaS output'!$A$2:$T$2,0),FALSE),"")</f>
        <v/>
      </c>
      <c r="P206" s="15" t="str">
        <f>IFERROR(VLOOKUP(CONCATENATE($B206,"_",P$2),'SaS output'!$A$3:$T$40001,MATCH(P$3,'SaS output'!$A$2:$T$2,0),FALSE),"")</f>
        <v/>
      </c>
      <c r="Q206" s="33" t="str">
        <f>IFERROR(VLOOKUP(CONCATENATE($B206,"_",Q$2),'SaS output'!$A$3:$T$40001,MATCH(Q$3,'SaS output'!$A$2:$T$2,0),FALSE),"")</f>
        <v/>
      </c>
      <c r="R206" s="34" t="str">
        <f>IFERROR(VLOOKUP(CONCATENATE($B206,"_",R$2),'SaS output'!$A$3:$T$40001,MATCH(R$3,'SaS output'!$A$2:$T$2,0),FALSE),"")</f>
        <v/>
      </c>
      <c r="S206" s="14" t="str">
        <f>IFERROR(VLOOKUP(CONCATENATE($B206,"_",S$2),'SaS output'!$A$3:$T$40001,MATCH(S$3,'SaS output'!$A$2:$T$2,0),FALSE),"")</f>
        <v/>
      </c>
      <c r="T206" s="15" t="str">
        <f>IFERROR(VLOOKUP(CONCATENATE($B206,"_",T$2),'SaS output'!$A$3:$T$40001,MATCH(T$3,'SaS output'!$A$2:$T$2,0),FALSE),"")</f>
        <v/>
      </c>
      <c r="U206" s="15" t="str">
        <f>IFERROR(VLOOKUP(CONCATENATE($B206,"_",U$2),'SaS output'!$A$3:$T$40001,MATCH(U$3,'SaS output'!$A$2:$T$2,0),FALSE),"")</f>
        <v/>
      </c>
      <c r="V206" s="33" t="str">
        <f>IFERROR(VLOOKUP(CONCATENATE($B206,"_",V$2),'SaS output'!$A$3:$T$40001,MATCH(V$3,'SaS output'!$A$2:$T$2,0),FALSE),"")</f>
        <v/>
      </c>
      <c r="W206" s="34" t="str">
        <f>IFERROR(VLOOKUP(CONCATENATE($B206,"_",W$2),'SaS output'!$A$3:$T$40001,MATCH(W$3,'SaS output'!$A$2:$T$2,0),FALSE),"")</f>
        <v/>
      </c>
      <c r="X206" s="14" t="str">
        <f>IFERROR(VLOOKUP(CONCATENATE($B206,"_",X$2),'SaS output'!$A$3:$T$40001,MATCH(X$3,'SaS output'!$A$2:$T$2,0),FALSE),"")</f>
        <v/>
      </c>
      <c r="Y206" s="15" t="str">
        <f>IFERROR(VLOOKUP(CONCATENATE($B206,"_",Y$2),'SaS output'!$A$3:$T$40001,MATCH(Y$3,'SaS output'!$A$2:$T$2,0),FALSE),"")</f>
        <v/>
      </c>
      <c r="Z206" s="15" t="str">
        <f>IFERROR(VLOOKUP(CONCATENATE($B206,"_",Z$2),'SaS output'!$A$3:$T$40001,MATCH(Z$3,'SaS output'!$A$2:$T$2,0),FALSE),"")</f>
        <v/>
      </c>
      <c r="AA206" s="33" t="str">
        <f>IFERROR(VLOOKUP(CONCATENATE($B206,"_",AA$2),'SaS output'!$A$3:$T$40001,MATCH(AA$3,'SaS output'!$A$2:$T$2,0),FALSE),"")</f>
        <v/>
      </c>
      <c r="AB206" s="34" t="str">
        <f>IFERROR(VLOOKUP(CONCATENATE($B206,"_",AB$2),'SaS output'!$A$3:$T$40001,MATCH(AB$3,'SaS output'!$A$2:$T$2,0),FALSE),"")</f>
        <v/>
      </c>
      <c r="AF206" s="44"/>
      <c r="AG206" s="44"/>
      <c r="AH206" s="44"/>
      <c r="AI206" s="44"/>
    </row>
    <row r="207" spans="2:35" ht="15.75" customHeight="1">
      <c r="B207" s="9" t="str">
        <f t="shared" si="2"/>
        <v>2018_3_SE_040</v>
      </c>
      <c r="C207" s="9" t="s">
        <v>85</v>
      </c>
      <c r="D207" s="9" t="s">
        <v>22</v>
      </c>
      <c r="G207" s="46"/>
      <c r="H207" s="16" t="s">
        <v>95</v>
      </c>
      <c r="I207" s="17" t="str">
        <f>IFERROR(VLOOKUP(CONCATENATE($B207,"_",I$2),'SaS output'!$A$3:$T$40001,MATCH(I$3,'SaS output'!$A$2:$T$2,0),FALSE),"")</f>
        <v/>
      </c>
      <c r="J207" s="35" t="str">
        <f>IFERROR(VLOOKUP(CONCATENATE($B207,"_",J$2),'SaS output'!$A$3:$T$40001,MATCH(J$3,'SaS output'!$A$2:$T$2,0),FALSE),"")</f>
        <v/>
      </c>
      <c r="K207" s="35" t="str">
        <f>IFERROR(VLOOKUP(CONCATENATE($B207,"_",K$2),'SaS output'!$A$3:$T$40001,MATCH(K$3,'SaS output'!$A$2:$T$2,0),FALSE),"")</f>
        <v/>
      </c>
      <c r="L207" s="36" t="str">
        <f>IFERROR(VLOOKUP(CONCATENATE($B207,"_",L$2),'SaS output'!$A$3:$T$40001,MATCH(L$3,'SaS output'!$A$2:$T$2,0),FALSE),"")</f>
        <v/>
      </c>
      <c r="M207" s="37" t="str">
        <f>IFERROR(VLOOKUP(CONCATENATE($B207,"_",M$2),'SaS output'!$A$3:$T$40001,MATCH(M$3,'SaS output'!$A$2:$T$2,0),FALSE),"")</f>
        <v/>
      </c>
      <c r="N207" s="17" t="str">
        <f>IFERROR(VLOOKUP(CONCATENATE($B207,"_",N$2),'SaS output'!$A$3:$T$40001,MATCH(N$3,'SaS output'!$A$2:$T$2,0),FALSE),"")</f>
        <v/>
      </c>
      <c r="O207" s="35" t="str">
        <f>IFERROR(VLOOKUP(CONCATENATE($B207,"_",O$2),'SaS output'!$A$3:$T$40001,MATCH(O$3,'SaS output'!$A$2:$T$2,0),FALSE),"")</f>
        <v/>
      </c>
      <c r="P207" s="35" t="str">
        <f>IFERROR(VLOOKUP(CONCATENATE($B207,"_",P$2),'SaS output'!$A$3:$T$40001,MATCH(P$3,'SaS output'!$A$2:$T$2,0),FALSE),"")</f>
        <v/>
      </c>
      <c r="Q207" s="36" t="str">
        <f>IFERROR(VLOOKUP(CONCATENATE($B207,"_",Q$2),'SaS output'!$A$3:$T$40001,MATCH(Q$3,'SaS output'!$A$2:$T$2,0),FALSE),"")</f>
        <v/>
      </c>
      <c r="R207" s="37" t="str">
        <f>IFERROR(VLOOKUP(CONCATENATE($B207,"_",R$2),'SaS output'!$A$3:$T$40001,MATCH(R$3,'SaS output'!$A$2:$T$2,0),FALSE),"")</f>
        <v/>
      </c>
      <c r="S207" s="17" t="str">
        <f>IFERROR(VLOOKUP(CONCATENATE($B207,"_",S$2),'SaS output'!$A$3:$T$40001,MATCH(S$3,'SaS output'!$A$2:$T$2,0),FALSE),"")</f>
        <v/>
      </c>
      <c r="T207" s="35" t="str">
        <f>IFERROR(VLOOKUP(CONCATENATE($B207,"_",T$2),'SaS output'!$A$3:$T$40001,MATCH(T$3,'SaS output'!$A$2:$T$2,0),FALSE),"")</f>
        <v/>
      </c>
      <c r="U207" s="35" t="str">
        <f>IFERROR(VLOOKUP(CONCATENATE($B207,"_",U$2),'SaS output'!$A$3:$T$40001,MATCH(U$3,'SaS output'!$A$2:$T$2,0),FALSE),"")</f>
        <v/>
      </c>
      <c r="V207" s="36" t="str">
        <f>IFERROR(VLOOKUP(CONCATENATE($B207,"_",V$2),'SaS output'!$A$3:$T$40001,MATCH(V$3,'SaS output'!$A$2:$T$2,0),FALSE),"")</f>
        <v/>
      </c>
      <c r="W207" s="37" t="str">
        <f>IFERROR(VLOOKUP(CONCATENATE($B207,"_",W$2),'SaS output'!$A$3:$T$40001,MATCH(W$3,'SaS output'!$A$2:$T$2,0),FALSE),"")</f>
        <v/>
      </c>
      <c r="X207" s="17" t="str">
        <f>IFERROR(VLOOKUP(CONCATENATE($B207,"_",X$2),'SaS output'!$A$3:$T$40001,MATCH(X$3,'SaS output'!$A$2:$T$2,0),FALSE),"")</f>
        <v/>
      </c>
      <c r="Y207" s="35" t="str">
        <f>IFERROR(VLOOKUP(CONCATENATE($B207,"_",Y$2),'SaS output'!$A$3:$T$40001,MATCH(Y$3,'SaS output'!$A$2:$T$2,0),FALSE),"")</f>
        <v/>
      </c>
      <c r="Z207" s="35" t="str">
        <f>IFERROR(VLOOKUP(CONCATENATE($B207,"_",Z$2),'SaS output'!$A$3:$T$40001,MATCH(Z$3,'SaS output'!$A$2:$T$2,0),FALSE),"")</f>
        <v/>
      </c>
      <c r="AA207" s="36" t="str">
        <f>IFERROR(VLOOKUP(CONCATENATE($B207,"_",AA$2),'SaS output'!$A$3:$T$40001,MATCH(AA$3,'SaS output'!$A$2:$T$2,0),FALSE),"")</f>
        <v/>
      </c>
      <c r="AB207" s="37" t="str">
        <f>IFERROR(VLOOKUP(CONCATENATE($B207,"_",AB$2),'SaS output'!$A$3:$T$40001,MATCH(AB$3,'SaS output'!$A$2:$T$2,0),FALSE),"")</f>
        <v/>
      </c>
      <c r="AF207" s="44"/>
      <c r="AG207" s="44"/>
      <c r="AH207" s="44"/>
      <c r="AI207" s="44"/>
    </row>
    <row r="208" spans="2:35" ht="15.75" customHeight="1">
      <c r="B208" s="9" t="str">
        <f t="shared" si="2"/>
        <v>2018_3_SE_050</v>
      </c>
      <c r="C208" s="9" t="s">
        <v>85</v>
      </c>
      <c r="D208" s="9" t="s">
        <v>23</v>
      </c>
      <c r="G208" s="46"/>
      <c r="H208" s="16" t="s">
        <v>94</v>
      </c>
      <c r="I208" s="17" t="str">
        <f>IFERROR(VLOOKUP(CONCATENATE($B208,"_",I$2),'SaS output'!$A$3:$T$40001,MATCH(I$3,'SaS output'!$A$2:$T$2,0),FALSE),"")</f>
        <v/>
      </c>
      <c r="J208" s="35" t="str">
        <f>IFERROR(VLOOKUP(CONCATENATE($B208,"_",J$2),'SaS output'!$A$3:$T$40001,MATCH(J$3,'SaS output'!$A$2:$T$2,0),FALSE),"")</f>
        <v/>
      </c>
      <c r="K208" s="35" t="str">
        <f>IFERROR(VLOOKUP(CONCATENATE($B208,"_",K$2),'SaS output'!$A$3:$T$40001,MATCH(K$3,'SaS output'!$A$2:$T$2,0),FALSE),"")</f>
        <v/>
      </c>
      <c r="L208" s="36" t="str">
        <f>IFERROR(VLOOKUP(CONCATENATE($B208,"_",L$2),'SaS output'!$A$3:$T$40001,MATCH(L$3,'SaS output'!$A$2:$T$2,0),FALSE),"")</f>
        <v/>
      </c>
      <c r="M208" s="37" t="str">
        <f>IFERROR(VLOOKUP(CONCATENATE($B208,"_",M$2),'SaS output'!$A$3:$T$40001,MATCH(M$3,'SaS output'!$A$2:$T$2,0),FALSE),"")</f>
        <v/>
      </c>
      <c r="N208" s="17" t="str">
        <f>IFERROR(VLOOKUP(CONCATENATE($B208,"_",N$2),'SaS output'!$A$3:$T$40001,MATCH(N$3,'SaS output'!$A$2:$T$2,0),FALSE),"")</f>
        <v/>
      </c>
      <c r="O208" s="35" t="str">
        <f>IFERROR(VLOOKUP(CONCATENATE($B208,"_",O$2),'SaS output'!$A$3:$T$40001,MATCH(O$3,'SaS output'!$A$2:$T$2,0),FALSE),"")</f>
        <v/>
      </c>
      <c r="P208" s="35" t="str">
        <f>IFERROR(VLOOKUP(CONCATENATE($B208,"_",P$2),'SaS output'!$A$3:$T$40001,MATCH(P$3,'SaS output'!$A$2:$T$2,0),FALSE),"")</f>
        <v/>
      </c>
      <c r="Q208" s="36" t="str">
        <f>IFERROR(VLOOKUP(CONCATENATE($B208,"_",Q$2),'SaS output'!$A$3:$T$40001,MATCH(Q$3,'SaS output'!$A$2:$T$2,0),FALSE),"")</f>
        <v/>
      </c>
      <c r="R208" s="37" t="str">
        <f>IFERROR(VLOOKUP(CONCATENATE($B208,"_",R$2),'SaS output'!$A$3:$T$40001,MATCH(R$3,'SaS output'!$A$2:$T$2,0),FALSE),"")</f>
        <v/>
      </c>
      <c r="S208" s="17" t="str">
        <f>IFERROR(VLOOKUP(CONCATENATE($B208,"_",S$2),'SaS output'!$A$3:$T$40001,MATCH(S$3,'SaS output'!$A$2:$T$2,0),FALSE),"")</f>
        <v/>
      </c>
      <c r="T208" s="35" t="str">
        <f>IFERROR(VLOOKUP(CONCATENATE($B208,"_",T$2),'SaS output'!$A$3:$T$40001,MATCH(T$3,'SaS output'!$A$2:$T$2,0),FALSE),"")</f>
        <v/>
      </c>
      <c r="U208" s="35" t="str">
        <f>IFERROR(VLOOKUP(CONCATENATE($B208,"_",U$2),'SaS output'!$A$3:$T$40001,MATCH(U$3,'SaS output'!$A$2:$T$2,0),FALSE),"")</f>
        <v/>
      </c>
      <c r="V208" s="36" t="str">
        <f>IFERROR(VLOOKUP(CONCATENATE($B208,"_",V$2),'SaS output'!$A$3:$T$40001,MATCH(V$3,'SaS output'!$A$2:$T$2,0),FALSE),"")</f>
        <v/>
      </c>
      <c r="W208" s="37" t="str">
        <f>IFERROR(VLOOKUP(CONCATENATE($B208,"_",W$2),'SaS output'!$A$3:$T$40001,MATCH(W$3,'SaS output'!$A$2:$T$2,0),FALSE),"")</f>
        <v/>
      </c>
      <c r="X208" s="17" t="str">
        <f>IFERROR(VLOOKUP(CONCATENATE($B208,"_",X$2),'SaS output'!$A$3:$T$40001,MATCH(X$3,'SaS output'!$A$2:$T$2,0),FALSE),"")</f>
        <v/>
      </c>
      <c r="Y208" s="35" t="str">
        <f>IFERROR(VLOOKUP(CONCATENATE($B208,"_",Y$2),'SaS output'!$A$3:$T$40001,MATCH(Y$3,'SaS output'!$A$2:$T$2,0),FALSE),"")</f>
        <v/>
      </c>
      <c r="Z208" s="35" t="str">
        <f>IFERROR(VLOOKUP(CONCATENATE($B208,"_",Z$2),'SaS output'!$A$3:$T$40001,MATCH(Z$3,'SaS output'!$A$2:$T$2,0),FALSE),"")</f>
        <v/>
      </c>
      <c r="AA208" s="36" t="str">
        <f>IFERROR(VLOOKUP(CONCATENATE($B208,"_",AA$2),'SaS output'!$A$3:$T$40001,MATCH(AA$3,'SaS output'!$A$2:$T$2,0),FALSE),"")</f>
        <v/>
      </c>
      <c r="AB208" s="37" t="str">
        <f>IFERROR(VLOOKUP(CONCATENATE($B208,"_",AB$2),'SaS output'!$A$3:$T$40001,MATCH(AB$3,'SaS output'!$A$2:$T$2,0),FALSE),"")</f>
        <v/>
      </c>
      <c r="AF208" s="44"/>
      <c r="AG208" s="44"/>
      <c r="AH208" s="44"/>
      <c r="AI208" s="44"/>
    </row>
    <row r="209" spans="2:35" ht="15.75" customHeight="1">
      <c r="B209" s="9" t="str">
        <f t="shared" ref="B209:B272" si="3">CONCATENATE($C$11,"_",$C$12,"_",C209,"_",D209)</f>
        <v>2018_3_SE_060</v>
      </c>
      <c r="C209" s="9" t="s">
        <v>85</v>
      </c>
      <c r="D209" s="9" t="s">
        <v>25</v>
      </c>
      <c r="G209" s="31" t="str">
        <f>VLOOKUP(C209,'SaS output'!$D$3:$E$10001,2,0)</f>
        <v>Sweden</v>
      </c>
      <c r="H209" s="18" t="s">
        <v>24</v>
      </c>
      <c r="I209" s="14" t="str">
        <f>IFERROR(VLOOKUP(CONCATENATE($B209,"_",I$2),'SaS output'!$A$3:$T$40001,MATCH(I$3,'SaS output'!$A$2:$T$2,0),FALSE),"")</f>
        <v/>
      </c>
      <c r="J209" s="15" t="str">
        <f>IFERROR(VLOOKUP(CONCATENATE($B209,"_",J$2),'SaS output'!$A$3:$T$40001,MATCH(J$3,'SaS output'!$A$2:$T$2,0),FALSE),"")</f>
        <v/>
      </c>
      <c r="K209" s="15" t="str">
        <f>IFERROR(VLOOKUP(CONCATENATE($B209,"_",K$2),'SaS output'!$A$3:$T$40001,MATCH(K$3,'SaS output'!$A$2:$T$2,0),FALSE),"")</f>
        <v/>
      </c>
      <c r="L209" s="38" t="str">
        <f>IFERROR(VLOOKUP(CONCATENATE($B209,"_",L$2),'SaS output'!$A$3:$T$40001,MATCH(L$3,'SaS output'!$A$2:$T$2,0),FALSE),"")</f>
        <v/>
      </c>
      <c r="M209" s="34" t="str">
        <f>IFERROR(VLOOKUP(CONCATENATE($B209,"_",M$2),'SaS output'!$A$3:$T$40001,MATCH(M$3,'SaS output'!$A$2:$T$2,0),FALSE),"")</f>
        <v/>
      </c>
      <c r="N209" s="14" t="str">
        <f>IFERROR(VLOOKUP(CONCATENATE($B209,"_",N$2),'SaS output'!$A$3:$T$40001,MATCH(N$3,'SaS output'!$A$2:$T$2,0),FALSE),"")</f>
        <v/>
      </c>
      <c r="O209" s="15" t="str">
        <f>IFERROR(VLOOKUP(CONCATENATE($B209,"_",O$2),'SaS output'!$A$3:$T$40001,MATCH(O$3,'SaS output'!$A$2:$T$2,0),FALSE),"")</f>
        <v/>
      </c>
      <c r="P209" s="15" t="str">
        <f>IFERROR(VLOOKUP(CONCATENATE($B209,"_",P$2),'SaS output'!$A$3:$T$40001,MATCH(P$3,'SaS output'!$A$2:$T$2,0),FALSE),"")</f>
        <v/>
      </c>
      <c r="Q209" s="38" t="str">
        <f>IFERROR(VLOOKUP(CONCATENATE($B209,"_",Q$2),'SaS output'!$A$3:$T$40001,MATCH(Q$3,'SaS output'!$A$2:$T$2,0),FALSE),"")</f>
        <v/>
      </c>
      <c r="R209" s="34" t="str">
        <f>IFERROR(VLOOKUP(CONCATENATE($B209,"_",R$2),'SaS output'!$A$3:$T$40001,MATCH(R$3,'SaS output'!$A$2:$T$2,0),FALSE),"")</f>
        <v/>
      </c>
      <c r="S209" s="14" t="str">
        <f>IFERROR(VLOOKUP(CONCATENATE($B209,"_",S$2),'SaS output'!$A$3:$T$40001,MATCH(S$3,'SaS output'!$A$2:$T$2,0),FALSE),"")</f>
        <v/>
      </c>
      <c r="T209" s="15" t="str">
        <f>IFERROR(VLOOKUP(CONCATENATE($B209,"_",T$2),'SaS output'!$A$3:$T$40001,MATCH(T$3,'SaS output'!$A$2:$T$2,0),FALSE),"")</f>
        <v/>
      </c>
      <c r="U209" s="15" t="str">
        <f>IFERROR(VLOOKUP(CONCATENATE($B209,"_",U$2),'SaS output'!$A$3:$T$40001,MATCH(U$3,'SaS output'!$A$2:$T$2,0),FALSE),"")</f>
        <v/>
      </c>
      <c r="V209" s="38" t="str">
        <f>IFERROR(VLOOKUP(CONCATENATE($B209,"_",V$2),'SaS output'!$A$3:$T$40001,MATCH(V$3,'SaS output'!$A$2:$T$2,0),FALSE),"")</f>
        <v/>
      </c>
      <c r="W209" s="34" t="str">
        <f>IFERROR(VLOOKUP(CONCATENATE($B209,"_",W$2),'SaS output'!$A$3:$T$40001,MATCH(W$3,'SaS output'!$A$2:$T$2,0),FALSE),"")</f>
        <v/>
      </c>
      <c r="X209" s="14" t="str">
        <f>IFERROR(VLOOKUP(CONCATENATE($B209,"_",X$2),'SaS output'!$A$3:$T$40001,MATCH(X$3,'SaS output'!$A$2:$T$2,0),FALSE),"")</f>
        <v/>
      </c>
      <c r="Y209" s="15" t="str">
        <f>IFERROR(VLOOKUP(CONCATENATE($B209,"_",Y$2),'SaS output'!$A$3:$T$40001,MATCH(Y$3,'SaS output'!$A$2:$T$2,0),FALSE),"")</f>
        <v/>
      </c>
      <c r="Z209" s="15" t="str">
        <f>IFERROR(VLOOKUP(CONCATENATE($B209,"_",Z$2),'SaS output'!$A$3:$T$40001,MATCH(Z$3,'SaS output'!$A$2:$T$2,0),FALSE),"")</f>
        <v/>
      </c>
      <c r="AA209" s="38" t="str">
        <f>IFERROR(VLOOKUP(CONCATENATE($B209,"_",AA$2),'SaS output'!$A$3:$T$40001,MATCH(AA$3,'SaS output'!$A$2:$T$2,0),FALSE),"")</f>
        <v/>
      </c>
      <c r="AB209" s="34" t="str">
        <f>IFERROR(VLOOKUP(CONCATENATE($B209,"_",AB$2),'SaS output'!$A$3:$T$40001,MATCH(AB$3,'SaS output'!$A$2:$T$2,0),FALSE),"")</f>
        <v/>
      </c>
      <c r="AF209" s="44"/>
      <c r="AG209" s="44"/>
      <c r="AH209" s="44"/>
      <c r="AI209" s="44"/>
    </row>
    <row r="210" spans="2:35" ht="15.75" customHeight="1">
      <c r="B210" s="9" t="str">
        <f t="shared" si="3"/>
        <v>2018_3_SE_070</v>
      </c>
      <c r="C210" s="9" t="s">
        <v>85</v>
      </c>
      <c r="D210" s="9" t="s">
        <v>26</v>
      </c>
      <c r="G210" s="46"/>
      <c r="H210" s="16" t="s">
        <v>97</v>
      </c>
      <c r="I210" s="17" t="str">
        <f>IFERROR(VLOOKUP(CONCATENATE($B210,"_",I$2),'SaS output'!$A$3:$T$40001,MATCH(I$3,'SaS output'!$A$2:$T$2,0),FALSE),"")</f>
        <v/>
      </c>
      <c r="J210" s="35" t="str">
        <f>IFERROR(VLOOKUP(CONCATENATE($B210,"_",J$2),'SaS output'!$A$3:$T$40001,MATCH(J$3,'SaS output'!$A$2:$T$2,0),FALSE),"")</f>
        <v/>
      </c>
      <c r="K210" s="35" t="str">
        <f>IFERROR(VLOOKUP(CONCATENATE($B210,"_",K$2),'SaS output'!$A$3:$T$40001,MATCH(K$3,'SaS output'!$A$2:$T$2,0),FALSE),"")</f>
        <v/>
      </c>
      <c r="L210" s="36" t="str">
        <f>IFERROR(VLOOKUP(CONCATENATE($B210,"_",L$2),'SaS output'!$A$3:$T$40001,MATCH(L$3,'SaS output'!$A$2:$T$2,0),FALSE),"")</f>
        <v/>
      </c>
      <c r="M210" s="37" t="str">
        <f>IFERROR(VLOOKUP(CONCATENATE($B210,"_",M$2),'SaS output'!$A$3:$T$40001,MATCH(M$3,'SaS output'!$A$2:$T$2,0),FALSE),"")</f>
        <v/>
      </c>
      <c r="N210" s="17" t="str">
        <f>IFERROR(VLOOKUP(CONCATENATE($B210,"_",N$2),'SaS output'!$A$3:$T$40001,MATCH(N$3,'SaS output'!$A$2:$T$2,0),FALSE),"")</f>
        <v/>
      </c>
      <c r="O210" s="35" t="str">
        <f>IFERROR(VLOOKUP(CONCATENATE($B210,"_",O$2),'SaS output'!$A$3:$T$40001,MATCH(O$3,'SaS output'!$A$2:$T$2,0),FALSE),"")</f>
        <v/>
      </c>
      <c r="P210" s="35" t="str">
        <f>IFERROR(VLOOKUP(CONCATENATE($B210,"_",P$2),'SaS output'!$A$3:$T$40001,MATCH(P$3,'SaS output'!$A$2:$T$2,0),FALSE),"")</f>
        <v/>
      </c>
      <c r="Q210" s="36" t="str">
        <f>IFERROR(VLOOKUP(CONCATENATE($B210,"_",Q$2),'SaS output'!$A$3:$T$40001,MATCH(Q$3,'SaS output'!$A$2:$T$2,0),FALSE),"")</f>
        <v/>
      </c>
      <c r="R210" s="37" t="str">
        <f>IFERROR(VLOOKUP(CONCATENATE($B210,"_",R$2),'SaS output'!$A$3:$T$40001,MATCH(R$3,'SaS output'!$A$2:$T$2,0),FALSE),"")</f>
        <v/>
      </c>
      <c r="S210" s="17" t="str">
        <f>IFERROR(VLOOKUP(CONCATENATE($B210,"_",S$2),'SaS output'!$A$3:$T$40001,MATCH(S$3,'SaS output'!$A$2:$T$2,0),FALSE),"")</f>
        <v/>
      </c>
      <c r="T210" s="35" t="str">
        <f>IFERROR(VLOOKUP(CONCATENATE($B210,"_",T$2),'SaS output'!$A$3:$T$40001,MATCH(T$3,'SaS output'!$A$2:$T$2,0),FALSE),"")</f>
        <v/>
      </c>
      <c r="U210" s="35" t="str">
        <f>IFERROR(VLOOKUP(CONCATENATE($B210,"_",U$2),'SaS output'!$A$3:$T$40001,MATCH(U$3,'SaS output'!$A$2:$T$2,0),FALSE),"")</f>
        <v/>
      </c>
      <c r="V210" s="36" t="str">
        <f>IFERROR(VLOOKUP(CONCATENATE($B210,"_",V$2),'SaS output'!$A$3:$T$40001,MATCH(V$3,'SaS output'!$A$2:$T$2,0),FALSE),"")</f>
        <v/>
      </c>
      <c r="W210" s="37" t="str">
        <f>IFERROR(VLOOKUP(CONCATENATE($B210,"_",W$2),'SaS output'!$A$3:$T$40001,MATCH(W$3,'SaS output'!$A$2:$T$2,0),FALSE),"")</f>
        <v/>
      </c>
      <c r="X210" s="17" t="str">
        <f>IFERROR(VLOOKUP(CONCATENATE($B210,"_",X$2),'SaS output'!$A$3:$T$40001,MATCH(X$3,'SaS output'!$A$2:$T$2,0),FALSE),"")</f>
        <v/>
      </c>
      <c r="Y210" s="35" t="str">
        <f>IFERROR(VLOOKUP(CONCATENATE($B210,"_",Y$2),'SaS output'!$A$3:$T$40001,MATCH(Y$3,'SaS output'!$A$2:$T$2,0),FALSE),"")</f>
        <v/>
      </c>
      <c r="Z210" s="35" t="str">
        <f>IFERROR(VLOOKUP(CONCATENATE($B210,"_",Z$2),'SaS output'!$A$3:$T$40001,MATCH(Z$3,'SaS output'!$A$2:$T$2,0),FALSE),"")</f>
        <v/>
      </c>
      <c r="AA210" s="36" t="str">
        <f>IFERROR(VLOOKUP(CONCATENATE($B210,"_",AA$2),'SaS output'!$A$3:$T$40001,MATCH(AA$3,'SaS output'!$A$2:$T$2,0),FALSE),"")</f>
        <v/>
      </c>
      <c r="AB210" s="37" t="str">
        <f>IFERROR(VLOOKUP(CONCATENATE($B210,"_",AB$2),'SaS output'!$A$3:$T$40001,MATCH(AB$3,'SaS output'!$A$2:$T$2,0),FALSE),"")</f>
        <v/>
      </c>
      <c r="AF210" s="44"/>
      <c r="AG210" s="44"/>
      <c r="AH210" s="44"/>
      <c r="AI210" s="44"/>
    </row>
    <row r="211" spans="2:35" ht="15.75" customHeight="1">
      <c r="B211" s="9" t="str">
        <f t="shared" si="3"/>
        <v>2018_3_SE_100</v>
      </c>
      <c r="C211" s="9" t="s">
        <v>85</v>
      </c>
      <c r="D211" s="9" t="s">
        <v>27</v>
      </c>
      <c r="G211" s="46"/>
      <c r="H211" s="16" t="s">
        <v>96</v>
      </c>
      <c r="I211" s="17" t="str">
        <f>IFERROR(VLOOKUP(CONCATENATE($B211,"_",I$2),'SaS output'!$A$3:$T$40001,MATCH(I$3,'SaS output'!$A$2:$T$2,0),FALSE),"")</f>
        <v/>
      </c>
      <c r="J211" s="35" t="str">
        <f>IFERROR(VLOOKUP(CONCATENATE($B211,"_",J$2),'SaS output'!$A$3:$T$40001,MATCH(J$3,'SaS output'!$A$2:$T$2,0),FALSE),"")</f>
        <v/>
      </c>
      <c r="K211" s="35" t="str">
        <f>IFERROR(VLOOKUP(CONCATENATE($B211,"_",K$2),'SaS output'!$A$3:$T$40001,MATCH(K$3,'SaS output'!$A$2:$T$2,0),FALSE),"")</f>
        <v/>
      </c>
      <c r="L211" s="36" t="str">
        <f>IFERROR(VLOOKUP(CONCATENATE($B211,"_",L$2),'SaS output'!$A$3:$T$40001,MATCH(L$3,'SaS output'!$A$2:$T$2,0),FALSE),"")</f>
        <v/>
      </c>
      <c r="M211" s="37" t="str">
        <f>IFERROR(VLOOKUP(CONCATENATE($B211,"_",M$2),'SaS output'!$A$3:$T$40001,MATCH(M$3,'SaS output'!$A$2:$T$2,0),FALSE),"")</f>
        <v/>
      </c>
      <c r="N211" s="17" t="str">
        <f>IFERROR(VLOOKUP(CONCATENATE($B211,"_",N$2),'SaS output'!$A$3:$T$40001,MATCH(N$3,'SaS output'!$A$2:$T$2,0),FALSE),"")</f>
        <v/>
      </c>
      <c r="O211" s="35" t="str">
        <f>IFERROR(VLOOKUP(CONCATENATE($B211,"_",O$2),'SaS output'!$A$3:$T$40001,MATCH(O$3,'SaS output'!$A$2:$T$2,0),FALSE),"")</f>
        <v/>
      </c>
      <c r="P211" s="35" t="str">
        <f>IFERROR(VLOOKUP(CONCATENATE($B211,"_",P$2),'SaS output'!$A$3:$T$40001,MATCH(P$3,'SaS output'!$A$2:$T$2,0),FALSE),"")</f>
        <v/>
      </c>
      <c r="Q211" s="36" t="str">
        <f>IFERROR(VLOOKUP(CONCATENATE($B211,"_",Q$2),'SaS output'!$A$3:$T$40001,MATCH(Q$3,'SaS output'!$A$2:$T$2,0),FALSE),"")</f>
        <v/>
      </c>
      <c r="R211" s="37" t="str">
        <f>IFERROR(VLOOKUP(CONCATENATE($B211,"_",R$2),'SaS output'!$A$3:$T$40001,MATCH(R$3,'SaS output'!$A$2:$T$2,0),FALSE),"")</f>
        <v/>
      </c>
      <c r="S211" s="17" t="str">
        <f>IFERROR(VLOOKUP(CONCATENATE($B211,"_",S$2),'SaS output'!$A$3:$T$40001,MATCH(S$3,'SaS output'!$A$2:$T$2,0),FALSE),"")</f>
        <v/>
      </c>
      <c r="T211" s="35" t="str">
        <f>IFERROR(VLOOKUP(CONCATENATE($B211,"_",T$2),'SaS output'!$A$3:$T$40001,MATCH(T$3,'SaS output'!$A$2:$T$2,0),FALSE),"")</f>
        <v/>
      </c>
      <c r="U211" s="35" t="str">
        <f>IFERROR(VLOOKUP(CONCATENATE($B211,"_",U$2),'SaS output'!$A$3:$T$40001,MATCH(U$3,'SaS output'!$A$2:$T$2,0),FALSE),"")</f>
        <v/>
      </c>
      <c r="V211" s="36" t="str">
        <f>IFERROR(VLOOKUP(CONCATENATE($B211,"_",V$2),'SaS output'!$A$3:$T$40001,MATCH(V$3,'SaS output'!$A$2:$T$2,0),FALSE),"")</f>
        <v/>
      </c>
      <c r="W211" s="37" t="str">
        <f>IFERROR(VLOOKUP(CONCATENATE($B211,"_",W$2),'SaS output'!$A$3:$T$40001,MATCH(W$3,'SaS output'!$A$2:$T$2,0),FALSE),"")</f>
        <v/>
      </c>
      <c r="X211" s="17" t="str">
        <f>IFERROR(VLOOKUP(CONCATENATE($B211,"_",X$2),'SaS output'!$A$3:$T$40001,MATCH(X$3,'SaS output'!$A$2:$T$2,0),FALSE),"")</f>
        <v/>
      </c>
      <c r="Y211" s="35" t="str">
        <f>IFERROR(VLOOKUP(CONCATENATE($B211,"_",Y$2),'SaS output'!$A$3:$T$40001,MATCH(Y$3,'SaS output'!$A$2:$T$2,0),FALSE),"")</f>
        <v/>
      </c>
      <c r="Z211" s="35" t="str">
        <f>IFERROR(VLOOKUP(CONCATENATE($B211,"_",Z$2),'SaS output'!$A$3:$T$40001,MATCH(Z$3,'SaS output'!$A$2:$T$2,0),FALSE),"")</f>
        <v/>
      </c>
      <c r="AA211" s="36" t="str">
        <f>IFERROR(VLOOKUP(CONCATENATE($B211,"_",AA$2),'SaS output'!$A$3:$T$40001,MATCH(AA$3,'SaS output'!$A$2:$T$2,0),FALSE),"")</f>
        <v/>
      </c>
      <c r="AB211" s="37" t="str">
        <f>IFERROR(VLOOKUP(CONCATENATE($B211,"_",AB$2),'SaS output'!$A$3:$T$40001,MATCH(AB$3,'SaS output'!$A$2:$T$2,0),FALSE),"")</f>
        <v/>
      </c>
      <c r="AF211" s="44"/>
      <c r="AG211" s="44"/>
      <c r="AH211" s="44"/>
      <c r="AI211" s="44"/>
    </row>
    <row r="212" spans="2:35" ht="15.75" customHeight="1" thickBot="1">
      <c r="B212" s="9" t="str">
        <f t="shared" si="3"/>
        <v>2018_3_SE_110</v>
      </c>
      <c r="C212" s="9" t="s">
        <v>85</v>
      </c>
      <c r="D212" s="9" t="s">
        <v>28</v>
      </c>
      <c r="G212" s="47"/>
      <c r="H212" s="19" t="s">
        <v>98</v>
      </c>
      <c r="I212" s="20" t="str">
        <f>IFERROR(VLOOKUP(CONCATENATE($B212,"_",I$2),'SaS output'!$A$3:$T$40001,MATCH(I$3,'SaS output'!$A$2:$T$2,0),FALSE),"")</f>
        <v/>
      </c>
      <c r="J212" s="39" t="str">
        <f>IFERROR(VLOOKUP(CONCATENATE($B212,"_",J$2),'SaS output'!$A$3:$T$40001,MATCH(J$3,'SaS output'!$A$2:$T$2,0),FALSE),"")</f>
        <v/>
      </c>
      <c r="K212" s="39" t="str">
        <f>IFERROR(VLOOKUP(CONCATENATE($B212,"_",K$2),'SaS output'!$A$3:$T$40001,MATCH(K$3,'SaS output'!$A$2:$T$2,0),FALSE),"")</f>
        <v/>
      </c>
      <c r="L212" s="40" t="str">
        <f>IFERROR(VLOOKUP(CONCATENATE($B212,"_",L$2),'SaS output'!$A$3:$T$40001,MATCH(L$3,'SaS output'!$A$2:$T$2,0),FALSE),"")</f>
        <v/>
      </c>
      <c r="M212" s="41" t="str">
        <f>IFERROR(VLOOKUP(CONCATENATE($B212,"_",M$2),'SaS output'!$A$3:$T$40001,MATCH(M$3,'SaS output'!$A$2:$T$2,0),FALSE),"")</f>
        <v/>
      </c>
      <c r="N212" s="20" t="str">
        <f>IFERROR(VLOOKUP(CONCATENATE($B212,"_",N$2),'SaS output'!$A$3:$T$40001,MATCH(N$3,'SaS output'!$A$2:$T$2,0),FALSE),"")</f>
        <v/>
      </c>
      <c r="O212" s="39" t="str">
        <f>IFERROR(VLOOKUP(CONCATENATE($B212,"_",O$2),'SaS output'!$A$3:$T$40001,MATCH(O$3,'SaS output'!$A$2:$T$2,0),FALSE),"")</f>
        <v/>
      </c>
      <c r="P212" s="39" t="str">
        <f>IFERROR(VLOOKUP(CONCATENATE($B212,"_",P$2),'SaS output'!$A$3:$T$40001,MATCH(P$3,'SaS output'!$A$2:$T$2,0),FALSE),"")</f>
        <v/>
      </c>
      <c r="Q212" s="40" t="str">
        <f>IFERROR(VLOOKUP(CONCATENATE($B212,"_",Q$2),'SaS output'!$A$3:$T$40001,MATCH(Q$3,'SaS output'!$A$2:$T$2,0),FALSE),"")</f>
        <v/>
      </c>
      <c r="R212" s="41" t="str">
        <f>IFERROR(VLOOKUP(CONCATENATE($B212,"_",R$2),'SaS output'!$A$3:$T$40001,MATCH(R$3,'SaS output'!$A$2:$T$2,0),FALSE),"")</f>
        <v/>
      </c>
      <c r="S212" s="20" t="str">
        <f>IFERROR(VLOOKUP(CONCATENATE($B212,"_",S$2),'SaS output'!$A$3:$T$40001,MATCH(S$3,'SaS output'!$A$2:$T$2,0),FALSE),"")</f>
        <v/>
      </c>
      <c r="T212" s="39" t="str">
        <f>IFERROR(VLOOKUP(CONCATENATE($B212,"_",T$2),'SaS output'!$A$3:$T$40001,MATCH(T$3,'SaS output'!$A$2:$T$2,0),FALSE),"")</f>
        <v/>
      </c>
      <c r="U212" s="39" t="str">
        <f>IFERROR(VLOOKUP(CONCATENATE($B212,"_",U$2),'SaS output'!$A$3:$T$40001,MATCH(U$3,'SaS output'!$A$2:$T$2,0),FALSE),"")</f>
        <v/>
      </c>
      <c r="V212" s="40" t="str">
        <f>IFERROR(VLOOKUP(CONCATENATE($B212,"_",V$2),'SaS output'!$A$3:$T$40001,MATCH(V$3,'SaS output'!$A$2:$T$2,0),FALSE),"")</f>
        <v/>
      </c>
      <c r="W212" s="41" t="str">
        <f>IFERROR(VLOOKUP(CONCATENATE($B212,"_",W$2),'SaS output'!$A$3:$T$40001,MATCH(W$3,'SaS output'!$A$2:$T$2,0),FALSE),"")</f>
        <v/>
      </c>
      <c r="X212" s="20" t="str">
        <f>IFERROR(VLOOKUP(CONCATENATE($B212,"_",X$2),'SaS output'!$A$3:$T$40001,MATCH(X$3,'SaS output'!$A$2:$T$2,0),FALSE),"")</f>
        <v/>
      </c>
      <c r="Y212" s="39" t="str">
        <f>IFERROR(VLOOKUP(CONCATENATE($B212,"_",Y$2),'SaS output'!$A$3:$T$40001,MATCH(Y$3,'SaS output'!$A$2:$T$2,0),FALSE),"")</f>
        <v/>
      </c>
      <c r="Z212" s="39" t="str">
        <f>IFERROR(VLOOKUP(CONCATENATE($B212,"_",Z$2),'SaS output'!$A$3:$T$40001,MATCH(Z$3,'SaS output'!$A$2:$T$2,0),FALSE),"")</f>
        <v/>
      </c>
      <c r="AA212" s="40" t="str">
        <f>IFERROR(VLOOKUP(CONCATENATE($B212,"_",AA$2),'SaS output'!$A$3:$T$40001,MATCH(AA$3,'SaS output'!$A$2:$T$2,0),FALSE),"")</f>
        <v/>
      </c>
      <c r="AB212" s="41" t="str">
        <f>IFERROR(VLOOKUP(CONCATENATE($B212,"_",AB$2),'SaS output'!$A$3:$T$40001,MATCH(AB$3,'SaS output'!$A$2:$T$2,0),FALSE),"")</f>
        <v/>
      </c>
      <c r="AF212" s="44"/>
      <c r="AG212" s="44"/>
      <c r="AH212" s="44"/>
      <c r="AI212" s="44"/>
    </row>
    <row r="213" spans="2:35" ht="15.75" customHeight="1">
      <c r="B213" s="9" t="str">
        <f t="shared" si="3"/>
        <v>2018_3_GB_030</v>
      </c>
      <c r="C213" s="9" t="s">
        <v>51</v>
      </c>
      <c r="D213" s="9" t="s">
        <v>20</v>
      </c>
      <c r="G213" s="45"/>
      <c r="H213" s="13" t="s">
        <v>19</v>
      </c>
      <c r="I213" s="14" t="str">
        <f>IFERROR(VLOOKUP(CONCATENATE($B213,"_",I$2),'SaS output'!$A$3:$T$40001,MATCH(I$3,'SaS output'!$A$2:$T$2,0),FALSE),"")</f>
        <v/>
      </c>
      <c r="J213" s="15" t="str">
        <f>IFERROR(VLOOKUP(CONCATENATE($B213,"_",J$2),'SaS output'!$A$3:$T$40001,MATCH(J$3,'SaS output'!$A$2:$T$2,0),FALSE),"")</f>
        <v/>
      </c>
      <c r="K213" s="15" t="str">
        <f>IFERROR(VLOOKUP(CONCATENATE($B213,"_",K$2),'SaS output'!$A$3:$T$40001,MATCH(K$3,'SaS output'!$A$2:$T$2,0),FALSE),"")</f>
        <v/>
      </c>
      <c r="L213" s="33" t="str">
        <f>IFERROR(VLOOKUP(CONCATENATE($B213,"_",L$2),'SaS output'!$A$3:$T$40001,MATCH(L$3,'SaS output'!$A$2:$T$2,0),FALSE),"")</f>
        <v/>
      </c>
      <c r="M213" s="34" t="str">
        <f>IFERROR(VLOOKUP(CONCATENATE($B213,"_",M$2),'SaS output'!$A$3:$T$40001,MATCH(M$3,'SaS output'!$A$2:$T$2,0),FALSE),"")</f>
        <v/>
      </c>
      <c r="N213" s="14" t="str">
        <f>IFERROR(VLOOKUP(CONCATENATE($B213,"_",N$2),'SaS output'!$A$3:$T$40001,MATCH(N$3,'SaS output'!$A$2:$T$2,0),FALSE),"")</f>
        <v/>
      </c>
      <c r="O213" s="15" t="str">
        <f>IFERROR(VLOOKUP(CONCATENATE($B213,"_",O$2),'SaS output'!$A$3:$T$40001,MATCH(O$3,'SaS output'!$A$2:$T$2,0),FALSE),"")</f>
        <v/>
      </c>
      <c r="P213" s="15" t="str">
        <f>IFERROR(VLOOKUP(CONCATENATE($B213,"_",P$2),'SaS output'!$A$3:$T$40001,MATCH(P$3,'SaS output'!$A$2:$T$2,0),FALSE),"")</f>
        <v/>
      </c>
      <c r="Q213" s="33" t="str">
        <f>IFERROR(VLOOKUP(CONCATENATE($B213,"_",Q$2),'SaS output'!$A$3:$T$40001,MATCH(Q$3,'SaS output'!$A$2:$T$2,0),FALSE),"")</f>
        <v/>
      </c>
      <c r="R213" s="34" t="str">
        <f>IFERROR(VLOOKUP(CONCATENATE($B213,"_",R$2),'SaS output'!$A$3:$T$40001,MATCH(R$3,'SaS output'!$A$2:$T$2,0),FALSE),"")</f>
        <v/>
      </c>
      <c r="S213" s="14" t="str">
        <f>IFERROR(VLOOKUP(CONCATENATE($B213,"_",S$2),'SaS output'!$A$3:$T$40001,MATCH(S$3,'SaS output'!$A$2:$T$2,0),FALSE),"")</f>
        <v/>
      </c>
      <c r="T213" s="15" t="str">
        <f>IFERROR(VLOOKUP(CONCATENATE($B213,"_",T$2),'SaS output'!$A$3:$T$40001,MATCH(T$3,'SaS output'!$A$2:$T$2,0),FALSE),"")</f>
        <v/>
      </c>
      <c r="U213" s="15" t="str">
        <f>IFERROR(VLOOKUP(CONCATENATE($B213,"_",U$2),'SaS output'!$A$3:$T$40001,MATCH(U$3,'SaS output'!$A$2:$T$2,0),FALSE),"")</f>
        <v/>
      </c>
      <c r="V213" s="33" t="str">
        <f>IFERROR(VLOOKUP(CONCATENATE($B213,"_",V$2),'SaS output'!$A$3:$T$40001,MATCH(V$3,'SaS output'!$A$2:$T$2,0),FALSE),"")</f>
        <v/>
      </c>
      <c r="W213" s="34" t="str">
        <f>IFERROR(VLOOKUP(CONCATENATE($B213,"_",W$2),'SaS output'!$A$3:$T$40001,MATCH(W$3,'SaS output'!$A$2:$T$2,0),FALSE),"")</f>
        <v/>
      </c>
      <c r="X213" s="14" t="str">
        <f>IFERROR(VLOOKUP(CONCATENATE($B213,"_",X$2),'SaS output'!$A$3:$T$40001,MATCH(X$3,'SaS output'!$A$2:$T$2,0),FALSE),"")</f>
        <v/>
      </c>
      <c r="Y213" s="15" t="str">
        <f>IFERROR(VLOOKUP(CONCATENATE($B213,"_",Y$2),'SaS output'!$A$3:$T$40001,MATCH(Y$3,'SaS output'!$A$2:$T$2,0),FALSE),"")</f>
        <v/>
      </c>
      <c r="Z213" s="15" t="str">
        <f>IFERROR(VLOOKUP(CONCATENATE($B213,"_",Z$2),'SaS output'!$A$3:$T$40001,MATCH(Z$3,'SaS output'!$A$2:$T$2,0),FALSE),"")</f>
        <v/>
      </c>
      <c r="AA213" s="33" t="str">
        <f>IFERROR(VLOOKUP(CONCATENATE($B213,"_",AA$2),'SaS output'!$A$3:$T$40001,MATCH(AA$3,'SaS output'!$A$2:$T$2,0),FALSE),"")</f>
        <v/>
      </c>
      <c r="AB213" s="34" t="str">
        <f>IFERROR(VLOOKUP(CONCATENATE($B213,"_",AB$2),'SaS output'!$A$3:$T$40001,MATCH(AB$3,'SaS output'!$A$2:$T$2,0),FALSE),"")</f>
        <v/>
      </c>
      <c r="AF213" s="44"/>
      <c r="AG213" s="44"/>
      <c r="AH213" s="44"/>
      <c r="AI213" s="44"/>
    </row>
    <row r="214" spans="2:35" ht="15.75" customHeight="1">
      <c r="B214" s="9" t="str">
        <f t="shared" si="3"/>
        <v>2018_3_GB_040</v>
      </c>
      <c r="C214" s="9" t="s">
        <v>51</v>
      </c>
      <c r="D214" s="9" t="s">
        <v>22</v>
      </c>
      <c r="G214" s="46"/>
      <c r="H214" s="16" t="s">
        <v>95</v>
      </c>
      <c r="I214" s="17" t="str">
        <f>IFERROR(VLOOKUP(CONCATENATE($B214,"_",I$2),'SaS output'!$A$3:$T$40001,MATCH(I$3,'SaS output'!$A$2:$T$2,0),FALSE),"")</f>
        <v/>
      </c>
      <c r="J214" s="35" t="str">
        <f>IFERROR(VLOOKUP(CONCATENATE($B214,"_",J$2),'SaS output'!$A$3:$T$40001,MATCH(J$3,'SaS output'!$A$2:$T$2,0),FALSE),"")</f>
        <v/>
      </c>
      <c r="K214" s="35" t="str">
        <f>IFERROR(VLOOKUP(CONCATENATE($B214,"_",K$2),'SaS output'!$A$3:$T$40001,MATCH(K$3,'SaS output'!$A$2:$T$2,0),FALSE),"")</f>
        <v/>
      </c>
      <c r="L214" s="36" t="str">
        <f>IFERROR(VLOOKUP(CONCATENATE($B214,"_",L$2),'SaS output'!$A$3:$T$40001,MATCH(L$3,'SaS output'!$A$2:$T$2,0),FALSE),"")</f>
        <v/>
      </c>
      <c r="M214" s="37" t="str">
        <f>IFERROR(VLOOKUP(CONCATENATE($B214,"_",M$2),'SaS output'!$A$3:$T$40001,MATCH(M$3,'SaS output'!$A$2:$T$2,0),FALSE),"")</f>
        <v/>
      </c>
      <c r="N214" s="17" t="str">
        <f>IFERROR(VLOOKUP(CONCATENATE($B214,"_",N$2),'SaS output'!$A$3:$T$40001,MATCH(N$3,'SaS output'!$A$2:$T$2,0),FALSE),"")</f>
        <v/>
      </c>
      <c r="O214" s="35" t="str">
        <f>IFERROR(VLOOKUP(CONCATENATE($B214,"_",O$2),'SaS output'!$A$3:$T$40001,MATCH(O$3,'SaS output'!$A$2:$T$2,0),FALSE),"")</f>
        <v/>
      </c>
      <c r="P214" s="35" t="str">
        <f>IFERROR(VLOOKUP(CONCATENATE($B214,"_",P$2),'SaS output'!$A$3:$T$40001,MATCH(P$3,'SaS output'!$A$2:$T$2,0),FALSE),"")</f>
        <v/>
      </c>
      <c r="Q214" s="36" t="str">
        <f>IFERROR(VLOOKUP(CONCATENATE($B214,"_",Q$2),'SaS output'!$A$3:$T$40001,MATCH(Q$3,'SaS output'!$A$2:$T$2,0),FALSE),"")</f>
        <v/>
      </c>
      <c r="R214" s="37" t="str">
        <f>IFERROR(VLOOKUP(CONCATENATE($B214,"_",R$2),'SaS output'!$A$3:$T$40001,MATCH(R$3,'SaS output'!$A$2:$T$2,0),FALSE),"")</f>
        <v/>
      </c>
      <c r="S214" s="17" t="str">
        <f>IFERROR(VLOOKUP(CONCATENATE($B214,"_",S$2),'SaS output'!$A$3:$T$40001,MATCH(S$3,'SaS output'!$A$2:$T$2,0),FALSE),"")</f>
        <v/>
      </c>
      <c r="T214" s="35" t="str">
        <f>IFERROR(VLOOKUP(CONCATENATE($B214,"_",T$2),'SaS output'!$A$3:$T$40001,MATCH(T$3,'SaS output'!$A$2:$T$2,0),FALSE),"")</f>
        <v/>
      </c>
      <c r="U214" s="35" t="str">
        <f>IFERROR(VLOOKUP(CONCATENATE($B214,"_",U$2),'SaS output'!$A$3:$T$40001,MATCH(U$3,'SaS output'!$A$2:$T$2,0),FALSE),"")</f>
        <v/>
      </c>
      <c r="V214" s="36" t="str">
        <f>IFERROR(VLOOKUP(CONCATENATE($B214,"_",V$2),'SaS output'!$A$3:$T$40001,MATCH(V$3,'SaS output'!$A$2:$T$2,0),FALSE),"")</f>
        <v/>
      </c>
      <c r="W214" s="37" t="str">
        <f>IFERROR(VLOOKUP(CONCATENATE($B214,"_",W$2),'SaS output'!$A$3:$T$40001,MATCH(W$3,'SaS output'!$A$2:$T$2,0),FALSE),"")</f>
        <v/>
      </c>
      <c r="X214" s="17" t="str">
        <f>IFERROR(VLOOKUP(CONCATENATE($B214,"_",X$2),'SaS output'!$A$3:$T$40001,MATCH(X$3,'SaS output'!$A$2:$T$2,0),FALSE),"")</f>
        <v/>
      </c>
      <c r="Y214" s="35" t="str">
        <f>IFERROR(VLOOKUP(CONCATENATE($B214,"_",Y$2),'SaS output'!$A$3:$T$40001,MATCH(Y$3,'SaS output'!$A$2:$T$2,0),FALSE),"")</f>
        <v/>
      </c>
      <c r="Z214" s="35" t="str">
        <f>IFERROR(VLOOKUP(CONCATENATE($B214,"_",Z$2),'SaS output'!$A$3:$T$40001,MATCH(Z$3,'SaS output'!$A$2:$T$2,0),FALSE),"")</f>
        <v/>
      </c>
      <c r="AA214" s="36" t="str">
        <f>IFERROR(VLOOKUP(CONCATENATE($B214,"_",AA$2),'SaS output'!$A$3:$T$40001,MATCH(AA$3,'SaS output'!$A$2:$T$2,0),FALSE),"")</f>
        <v/>
      </c>
      <c r="AB214" s="37" t="str">
        <f>IFERROR(VLOOKUP(CONCATENATE($B214,"_",AB$2),'SaS output'!$A$3:$T$40001,MATCH(AB$3,'SaS output'!$A$2:$T$2,0),FALSE),"")</f>
        <v/>
      </c>
      <c r="AF214" s="44"/>
      <c r="AG214" s="44"/>
      <c r="AH214" s="44"/>
      <c r="AI214" s="44"/>
    </row>
    <row r="215" spans="2:35" ht="15.75" customHeight="1">
      <c r="B215" s="9" t="str">
        <f t="shared" si="3"/>
        <v>2018_3_GB_050</v>
      </c>
      <c r="C215" s="9" t="s">
        <v>51</v>
      </c>
      <c r="D215" s="9" t="s">
        <v>23</v>
      </c>
      <c r="G215" s="46"/>
      <c r="H215" s="16" t="s">
        <v>94</v>
      </c>
      <c r="I215" s="17" t="str">
        <f>IFERROR(VLOOKUP(CONCATENATE($B215,"_",I$2),'SaS output'!$A$3:$T$40001,MATCH(I$3,'SaS output'!$A$2:$T$2,0),FALSE),"")</f>
        <v/>
      </c>
      <c r="J215" s="35" t="str">
        <f>IFERROR(VLOOKUP(CONCATENATE($B215,"_",J$2),'SaS output'!$A$3:$T$40001,MATCH(J$3,'SaS output'!$A$2:$T$2,0),FALSE),"")</f>
        <v/>
      </c>
      <c r="K215" s="35" t="str">
        <f>IFERROR(VLOOKUP(CONCATENATE($B215,"_",K$2),'SaS output'!$A$3:$T$40001,MATCH(K$3,'SaS output'!$A$2:$T$2,0),FALSE),"")</f>
        <v/>
      </c>
      <c r="L215" s="36" t="str">
        <f>IFERROR(VLOOKUP(CONCATENATE($B215,"_",L$2),'SaS output'!$A$3:$T$40001,MATCH(L$3,'SaS output'!$A$2:$T$2,0),FALSE),"")</f>
        <v/>
      </c>
      <c r="M215" s="37" t="str">
        <f>IFERROR(VLOOKUP(CONCATENATE($B215,"_",M$2),'SaS output'!$A$3:$T$40001,MATCH(M$3,'SaS output'!$A$2:$T$2,0),FALSE),"")</f>
        <v/>
      </c>
      <c r="N215" s="17" t="str">
        <f>IFERROR(VLOOKUP(CONCATENATE($B215,"_",N$2),'SaS output'!$A$3:$T$40001,MATCH(N$3,'SaS output'!$A$2:$T$2,0),FALSE),"")</f>
        <v/>
      </c>
      <c r="O215" s="35" t="str">
        <f>IFERROR(VLOOKUP(CONCATENATE($B215,"_",O$2),'SaS output'!$A$3:$T$40001,MATCH(O$3,'SaS output'!$A$2:$T$2,0),FALSE),"")</f>
        <v/>
      </c>
      <c r="P215" s="35" t="str">
        <f>IFERROR(VLOOKUP(CONCATENATE($B215,"_",P$2),'SaS output'!$A$3:$T$40001,MATCH(P$3,'SaS output'!$A$2:$T$2,0),FALSE),"")</f>
        <v/>
      </c>
      <c r="Q215" s="36" t="str">
        <f>IFERROR(VLOOKUP(CONCATENATE($B215,"_",Q$2),'SaS output'!$A$3:$T$40001,MATCH(Q$3,'SaS output'!$A$2:$T$2,0),FALSE),"")</f>
        <v/>
      </c>
      <c r="R215" s="37" t="str">
        <f>IFERROR(VLOOKUP(CONCATENATE($B215,"_",R$2),'SaS output'!$A$3:$T$40001,MATCH(R$3,'SaS output'!$A$2:$T$2,0),FALSE),"")</f>
        <v/>
      </c>
      <c r="S215" s="17" t="str">
        <f>IFERROR(VLOOKUP(CONCATENATE($B215,"_",S$2),'SaS output'!$A$3:$T$40001,MATCH(S$3,'SaS output'!$A$2:$T$2,0),FALSE),"")</f>
        <v/>
      </c>
      <c r="T215" s="35" t="str">
        <f>IFERROR(VLOOKUP(CONCATENATE($B215,"_",T$2),'SaS output'!$A$3:$T$40001,MATCH(T$3,'SaS output'!$A$2:$T$2,0),FALSE),"")</f>
        <v/>
      </c>
      <c r="U215" s="35" t="str">
        <f>IFERROR(VLOOKUP(CONCATENATE($B215,"_",U$2),'SaS output'!$A$3:$T$40001,MATCH(U$3,'SaS output'!$A$2:$T$2,0),FALSE),"")</f>
        <v/>
      </c>
      <c r="V215" s="36" t="str">
        <f>IFERROR(VLOOKUP(CONCATENATE($B215,"_",V$2),'SaS output'!$A$3:$T$40001,MATCH(V$3,'SaS output'!$A$2:$T$2,0),FALSE),"")</f>
        <v/>
      </c>
      <c r="W215" s="37" t="str">
        <f>IFERROR(VLOOKUP(CONCATENATE($B215,"_",W$2),'SaS output'!$A$3:$T$40001,MATCH(W$3,'SaS output'!$A$2:$T$2,0),FALSE),"")</f>
        <v/>
      </c>
      <c r="X215" s="17" t="str">
        <f>IFERROR(VLOOKUP(CONCATENATE($B215,"_",X$2),'SaS output'!$A$3:$T$40001,MATCH(X$3,'SaS output'!$A$2:$T$2,0),FALSE),"")</f>
        <v/>
      </c>
      <c r="Y215" s="35" t="str">
        <f>IFERROR(VLOOKUP(CONCATENATE($B215,"_",Y$2),'SaS output'!$A$3:$T$40001,MATCH(Y$3,'SaS output'!$A$2:$T$2,0),FALSE),"")</f>
        <v/>
      </c>
      <c r="Z215" s="35" t="str">
        <f>IFERROR(VLOOKUP(CONCATENATE($B215,"_",Z$2),'SaS output'!$A$3:$T$40001,MATCH(Z$3,'SaS output'!$A$2:$T$2,0),FALSE),"")</f>
        <v/>
      </c>
      <c r="AA215" s="36" t="str">
        <f>IFERROR(VLOOKUP(CONCATENATE($B215,"_",AA$2),'SaS output'!$A$3:$T$40001,MATCH(AA$3,'SaS output'!$A$2:$T$2,0),FALSE),"")</f>
        <v/>
      </c>
      <c r="AB215" s="37" t="str">
        <f>IFERROR(VLOOKUP(CONCATENATE($B215,"_",AB$2),'SaS output'!$A$3:$T$40001,MATCH(AB$3,'SaS output'!$A$2:$T$2,0),FALSE),"")</f>
        <v/>
      </c>
      <c r="AF215" s="44"/>
      <c r="AG215" s="44"/>
      <c r="AH215" s="44"/>
      <c r="AI215" s="44"/>
    </row>
    <row r="216" spans="2:35" ht="15.75" customHeight="1">
      <c r="B216" s="9" t="str">
        <f t="shared" si="3"/>
        <v>2018_3_GB_060</v>
      </c>
      <c r="C216" s="9" t="s">
        <v>51</v>
      </c>
      <c r="D216" s="9" t="s">
        <v>25</v>
      </c>
      <c r="G216" s="31" t="str">
        <f>VLOOKUP(C216,'SaS output'!$D$3:$E$10001,2,0)</f>
        <v>United Kingdom</v>
      </c>
      <c r="H216" s="18" t="s">
        <v>24</v>
      </c>
      <c r="I216" s="14" t="str">
        <f>IFERROR(VLOOKUP(CONCATENATE($B216,"_",I$2),'SaS output'!$A$3:$T$40001,MATCH(I$3,'SaS output'!$A$2:$T$2,0),FALSE),"")</f>
        <v/>
      </c>
      <c r="J216" s="15" t="str">
        <f>IFERROR(VLOOKUP(CONCATENATE($B216,"_",J$2),'SaS output'!$A$3:$T$40001,MATCH(J$3,'SaS output'!$A$2:$T$2,0),FALSE),"")</f>
        <v/>
      </c>
      <c r="K216" s="15" t="str">
        <f>IFERROR(VLOOKUP(CONCATENATE($B216,"_",K$2),'SaS output'!$A$3:$T$40001,MATCH(K$3,'SaS output'!$A$2:$T$2,0),FALSE),"")</f>
        <v/>
      </c>
      <c r="L216" s="38" t="str">
        <f>IFERROR(VLOOKUP(CONCATENATE($B216,"_",L$2),'SaS output'!$A$3:$T$40001,MATCH(L$3,'SaS output'!$A$2:$T$2,0),FALSE),"")</f>
        <v/>
      </c>
      <c r="M216" s="34" t="str">
        <f>IFERROR(VLOOKUP(CONCATENATE($B216,"_",M$2),'SaS output'!$A$3:$T$40001,MATCH(M$3,'SaS output'!$A$2:$T$2,0),FALSE),"")</f>
        <v/>
      </c>
      <c r="N216" s="14" t="str">
        <f>IFERROR(VLOOKUP(CONCATENATE($B216,"_",N$2),'SaS output'!$A$3:$T$40001,MATCH(N$3,'SaS output'!$A$2:$T$2,0),FALSE),"")</f>
        <v/>
      </c>
      <c r="O216" s="15" t="str">
        <f>IFERROR(VLOOKUP(CONCATENATE($B216,"_",O$2),'SaS output'!$A$3:$T$40001,MATCH(O$3,'SaS output'!$A$2:$T$2,0),FALSE),"")</f>
        <v/>
      </c>
      <c r="P216" s="15" t="str">
        <f>IFERROR(VLOOKUP(CONCATENATE($B216,"_",P$2),'SaS output'!$A$3:$T$40001,MATCH(P$3,'SaS output'!$A$2:$T$2,0),FALSE),"")</f>
        <v/>
      </c>
      <c r="Q216" s="38" t="str">
        <f>IFERROR(VLOOKUP(CONCATENATE($B216,"_",Q$2),'SaS output'!$A$3:$T$40001,MATCH(Q$3,'SaS output'!$A$2:$T$2,0),FALSE),"")</f>
        <v/>
      </c>
      <c r="R216" s="34" t="str">
        <f>IFERROR(VLOOKUP(CONCATENATE($B216,"_",R$2),'SaS output'!$A$3:$T$40001,MATCH(R$3,'SaS output'!$A$2:$T$2,0),FALSE),"")</f>
        <v/>
      </c>
      <c r="S216" s="14" t="str">
        <f>IFERROR(VLOOKUP(CONCATENATE($B216,"_",S$2),'SaS output'!$A$3:$T$40001,MATCH(S$3,'SaS output'!$A$2:$T$2,0),FALSE),"")</f>
        <v/>
      </c>
      <c r="T216" s="15" t="str">
        <f>IFERROR(VLOOKUP(CONCATENATE($B216,"_",T$2),'SaS output'!$A$3:$T$40001,MATCH(T$3,'SaS output'!$A$2:$T$2,0),FALSE),"")</f>
        <v/>
      </c>
      <c r="U216" s="15" t="str">
        <f>IFERROR(VLOOKUP(CONCATENATE($B216,"_",U$2),'SaS output'!$A$3:$T$40001,MATCH(U$3,'SaS output'!$A$2:$T$2,0),FALSE),"")</f>
        <v/>
      </c>
      <c r="V216" s="38" t="str">
        <f>IFERROR(VLOOKUP(CONCATENATE($B216,"_",V$2),'SaS output'!$A$3:$T$40001,MATCH(V$3,'SaS output'!$A$2:$T$2,0),FALSE),"")</f>
        <v/>
      </c>
      <c r="W216" s="34" t="str">
        <f>IFERROR(VLOOKUP(CONCATENATE($B216,"_",W$2),'SaS output'!$A$3:$T$40001,MATCH(W$3,'SaS output'!$A$2:$T$2,0),FALSE),"")</f>
        <v/>
      </c>
      <c r="X216" s="14" t="str">
        <f>IFERROR(VLOOKUP(CONCATENATE($B216,"_",X$2),'SaS output'!$A$3:$T$40001,MATCH(X$3,'SaS output'!$A$2:$T$2,0),FALSE),"")</f>
        <v/>
      </c>
      <c r="Y216" s="15" t="str">
        <f>IFERROR(VLOOKUP(CONCATENATE($B216,"_",Y$2),'SaS output'!$A$3:$T$40001,MATCH(Y$3,'SaS output'!$A$2:$T$2,0),FALSE),"")</f>
        <v/>
      </c>
      <c r="Z216" s="15" t="str">
        <f>IFERROR(VLOOKUP(CONCATENATE($B216,"_",Z$2),'SaS output'!$A$3:$T$40001,MATCH(Z$3,'SaS output'!$A$2:$T$2,0),FALSE),"")</f>
        <v/>
      </c>
      <c r="AA216" s="38" t="str">
        <f>IFERROR(VLOOKUP(CONCATENATE($B216,"_",AA$2),'SaS output'!$A$3:$T$40001,MATCH(AA$3,'SaS output'!$A$2:$T$2,0),FALSE),"")</f>
        <v/>
      </c>
      <c r="AB216" s="34" t="str">
        <f>IFERROR(VLOOKUP(CONCATENATE($B216,"_",AB$2),'SaS output'!$A$3:$T$40001,MATCH(AB$3,'SaS output'!$A$2:$T$2,0),FALSE),"")</f>
        <v/>
      </c>
      <c r="AF216" s="44"/>
      <c r="AG216" s="44"/>
      <c r="AH216" s="44"/>
      <c r="AI216" s="44"/>
    </row>
    <row r="217" spans="2:35" ht="15.75" customHeight="1">
      <c r="B217" s="9" t="str">
        <f t="shared" si="3"/>
        <v>2018_3_GB_070</v>
      </c>
      <c r="C217" s="9" t="s">
        <v>51</v>
      </c>
      <c r="D217" s="9" t="s">
        <v>26</v>
      </c>
      <c r="G217" s="46"/>
      <c r="H217" s="16" t="s">
        <v>97</v>
      </c>
      <c r="I217" s="17" t="str">
        <f>IFERROR(VLOOKUP(CONCATENATE($B217,"_",I$2),'SaS output'!$A$3:$T$40001,MATCH(I$3,'SaS output'!$A$2:$T$2,0),FALSE),"")</f>
        <v/>
      </c>
      <c r="J217" s="35" t="str">
        <f>IFERROR(VLOOKUP(CONCATENATE($B217,"_",J$2),'SaS output'!$A$3:$T$40001,MATCH(J$3,'SaS output'!$A$2:$T$2,0),FALSE),"")</f>
        <v/>
      </c>
      <c r="K217" s="35" t="str">
        <f>IFERROR(VLOOKUP(CONCATENATE($B217,"_",K$2),'SaS output'!$A$3:$T$40001,MATCH(K$3,'SaS output'!$A$2:$T$2,0),FALSE),"")</f>
        <v/>
      </c>
      <c r="L217" s="36" t="str">
        <f>IFERROR(VLOOKUP(CONCATENATE($B217,"_",L$2),'SaS output'!$A$3:$T$40001,MATCH(L$3,'SaS output'!$A$2:$T$2,0),FALSE),"")</f>
        <v/>
      </c>
      <c r="M217" s="37" t="str">
        <f>IFERROR(VLOOKUP(CONCATENATE($B217,"_",M$2),'SaS output'!$A$3:$T$40001,MATCH(M$3,'SaS output'!$A$2:$T$2,0),FALSE),"")</f>
        <v/>
      </c>
      <c r="N217" s="17" t="str">
        <f>IFERROR(VLOOKUP(CONCATENATE($B217,"_",N$2),'SaS output'!$A$3:$T$40001,MATCH(N$3,'SaS output'!$A$2:$T$2,0),FALSE),"")</f>
        <v/>
      </c>
      <c r="O217" s="35" t="str">
        <f>IFERROR(VLOOKUP(CONCATENATE($B217,"_",O$2),'SaS output'!$A$3:$T$40001,MATCH(O$3,'SaS output'!$A$2:$T$2,0),FALSE),"")</f>
        <v/>
      </c>
      <c r="P217" s="35" t="str">
        <f>IFERROR(VLOOKUP(CONCATENATE($B217,"_",P$2),'SaS output'!$A$3:$T$40001,MATCH(P$3,'SaS output'!$A$2:$T$2,0),FALSE),"")</f>
        <v/>
      </c>
      <c r="Q217" s="36" t="str">
        <f>IFERROR(VLOOKUP(CONCATENATE($B217,"_",Q$2),'SaS output'!$A$3:$T$40001,MATCH(Q$3,'SaS output'!$A$2:$T$2,0),FALSE),"")</f>
        <v/>
      </c>
      <c r="R217" s="37" t="str">
        <f>IFERROR(VLOOKUP(CONCATENATE($B217,"_",R$2),'SaS output'!$A$3:$T$40001,MATCH(R$3,'SaS output'!$A$2:$T$2,0),FALSE),"")</f>
        <v/>
      </c>
      <c r="S217" s="17" t="str">
        <f>IFERROR(VLOOKUP(CONCATENATE($B217,"_",S$2),'SaS output'!$A$3:$T$40001,MATCH(S$3,'SaS output'!$A$2:$T$2,0),FALSE),"")</f>
        <v/>
      </c>
      <c r="T217" s="35" t="str">
        <f>IFERROR(VLOOKUP(CONCATENATE($B217,"_",T$2),'SaS output'!$A$3:$T$40001,MATCH(T$3,'SaS output'!$A$2:$T$2,0),FALSE),"")</f>
        <v/>
      </c>
      <c r="U217" s="35" t="str">
        <f>IFERROR(VLOOKUP(CONCATENATE($B217,"_",U$2),'SaS output'!$A$3:$T$40001,MATCH(U$3,'SaS output'!$A$2:$T$2,0),FALSE),"")</f>
        <v/>
      </c>
      <c r="V217" s="36" t="str">
        <f>IFERROR(VLOOKUP(CONCATENATE($B217,"_",V$2),'SaS output'!$A$3:$T$40001,MATCH(V$3,'SaS output'!$A$2:$T$2,0),FALSE),"")</f>
        <v/>
      </c>
      <c r="W217" s="37" t="str">
        <f>IFERROR(VLOOKUP(CONCATENATE($B217,"_",W$2),'SaS output'!$A$3:$T$40001,MATCH(W$3,'SaS output'!$A$2:$T$2,0),FALSE),"")</f>
        <v/>
      </c>
      <c r="X217" s="17" t="str">
        <f>IFERROR(VLOOKUP(CONCATENATE($B217,"_",X$2),'SaS output'!$A$3:$T$40001,MATCH(X$3,'SaS output'!$A$2:$T$2,0),FALSE),"")</f>
        <v/>
      </c>
      <c r="Y217" s="35" t="str">
        <f>IFERROR(VLOOKUP(CONCATENATE($B217,"_",Y$2),'SaS output'!$A$3:$T$40001,MATCH(Y$3,'SaS output'!$A$2:$T$2,0),FALSE),"")</f>
        <v/>
      </c>
      <c r="Z217" s="35" t="str">
        <f>IFERROR(VLOOKUP(CONCATENATE($B217,"_",Z$2),'SaS output'!$A$3:$T$40001,MATCH(Z$3,'SaS output'!$A$2:$T$2,0),FALSE),"")</f>
        <v/>
      </c>
      <c r="AA217" s="36" t="str">
        <f>IFERROR(VLOOKUP(CONCATENATE($B217,"_",AA$2),'SaS output'!$A$3:$T$40001,MATCH(AA$3,'SaS output'!$A$2:$T$2,0),FALSE),"")</f>
        <v/>
      </c>
      <c r="AB217" s="37" t="str">
        <f>IFERROR(VLOOKUP(CONCATENATE($B217,"_",AB$2),'SaS output'!$A$3:$T$40001,MATCH(AB$3,'SaS output'!$A$2:$T$2,0),FALSE),"")</f>
        <v/>
      </c>
      <c r="AF217" s="44"/>
      <c r="AG217" s="44"/>
      <c r="AH217" s="44"/>
      <c r="AI217" s="44"/>
    </row>
    <row r="218" spans="2:35" ht="15.75" customHeight="1">
      <c r="B218" s="9" t="str">
        <f t="shared" si="3"/>
        <v>2018_3_GB_100</v>
      </c>
      <c r="C218" s="9" t="s">
        <v>51</v>
      </c>
      <c r="D218" s="9" t="s">
        <v>27</v>
      </c>
      <c r="G218" s="46"/>
      <c r="H218" s="16" t="s">
        <v>96</v>
      </c>
      <c r="I218" s="17" t="str">
        <f>IFERROR(VLOOKUP(CONCATENATE($B218,"_",I$2),'SaS output'!$A$3:$T$40001,MATCH(I$3,'SaS output'!$A$2:$T$2,0),FALSE),"")</f>
        <v/>
      </c>
      <c r="J218" s="35" t="str">
        <f>IFERROR(VLOOKUP(CONCATENATE($B218,"_",J$2),'SaS output'!$A$3:$T$40001,MATCH(J$3,'SaS output'!$A$2:$T$2,0),FALSE),"")</f>
        <v/>
      </c>
      <c r="K218" s="35" t="str">
        <f>IFERROR(VLOOKUP(CONCATENATE($B218,"_",K$2),'SaS output'!$A$3:$T$40001,MATCH(K$3,'SaS output'!$A$2:$T$2,0),FALSE),"")</f>
        <v/>
      </c>
      <c r="L218" s="36" t="str">
        <f>IFERROR(VLOOKUP(CONCATENATE($B218,"_",L$2),'SaS output'!$A$3:$T$40001,MATCH(L$3,'SaS output'!$A$2:$T$2,0),FALSE),"")</f>
        <v/>
      </c>
      <c r="M218" s="37" t="str">
        <f>IFERROR(VLOOKUP(CONCATENATE($B218,"_",M$2),'SaS output'!$A$3:$T$40001,MATCH(M$3,'SaS output'!$A$2:$T$2,0),FALSE),"")</f>
        <v/>
      </c>
      <c r="N218" s="17" t="str">
        <f>IFERROR(VLOOKUP(CONCATENATE($B218,"_",N$2),'SaS output'!$A$3:$T$40001,MATCH(N$3,'SaS output'!$A$2:$T$2,0),FALSE),"")</f>
        <v/>
      </c>
      <c r="O218" s="35" t="str">
        <f>IFERROR(VLOOKUP(CONCATENATE($B218,"_",O$2),'SaS output'!$A$3:$T$40001,MATCH(O$3,'SaS output'!$A$2:$T$2,0),FALSE),"")</f>
        <v/>
      </c>
      <c r="P218" s="35" t="str">
        <f>IFERROR(VLOOKUP(CONCATENATE($B218,"_",P$2),'SaS output'!$A$3:$T$40001,MATCH(P$3,'SaS output'!$A$2:$T$2,0),FALSE),"")</f>
        <v/>
      </c>
      <c r="Q218" s="36" t="str">
        <f>IFERROR(VLOOKUP(CONCATENATE($B218,"_",Q$2),'SaS output'!$A$3:$T$40001,MATCH(Q$3,'SaS output'!$A$2:$T$2,0),FALSE),"")</f>
        <v/>
      </c>
      <c r="R218" s="37" t="str">
        <f>IFERROR(VLOOKUP(CONCATENATE($B218,"_",R$2),'SaS output'!$A$3:$T$40001,MATCH(R$3,'SaS output'!$A$2:$T$2,0),FALSE),"")</f>
        <v/>
      </c>
      <c r="S218" s="17" t="str">
        <f>IFERROR(VLOOKUP(CONCATENATE($B218,"_",S$2),'SaS output'!$A$3:$T$40001,MATCH(S$3,'SaS output'!$A$2:$T$2,0),FALSE),"")</f>
        <v/>
      </c>
      <c r="T218" s="35" t="str">
        <f>IFERROR(VLOOKUP(CONCATENATE($B218,"_",T$2),'SaS output'!$A$3:$T$40001,MATCH(T$3,'SaS output'!$A$2:$T$2,0),FALSE),"")</f>
        <v/>
      </c>
      <c r="U218" s="35" t="str">
        <f>IFERROR(VLOOKUP(CONCATENATE($B218,"_",U$2),'SaS output'!$A$3:$T$40001,MATCH(U$3,'SaS output'!$A$2:$T$2,0),FALSE),"")</f>
        <v/>
      </c>
      <c r="V218" s="36" t="str">
        <f>IFERROR(VLOOKUP(CONCATENATE($B218,"_",V$2),'SaS output'!$A$3:$T$40001,MATCH(V$3,'SaS output'!$A$2:$T$2,0),FALSE),"")</f>
        <v/>
      </c>
      <c r="W218" s="37" t="str">
        <f>IFERROR(VLOOKUP(CONCATENATE($B218,"_",W$2),'SaS output'!$A$3:$T$40001,MATCH(W$3,'SaS output'!$A$2:$T$2,0),FALSE),"")</f>
        <v/>
      </c>
      <c r="X218" s="17" t="str">
        <f>IFERROR(VLOOKUP(CONCATENATE($B218,"_",X$2),'SaS output'!$A$3:$T$40001,MATCH(X$3,'SaS output'!$A$2:$T$2,0),FALSE),"")</f>
        <v/>
      </c>
      <c r="Y218" s="35" t="str">
        <f>IFERROR(VLOOKUP(CONCATENATE($B218,"_",Y$2),'SaS output'!$A$3:$T$40001,MATCH(Y$3,'SaS output'!$A$2:$T$2,0),FALSE),"")</f>
        <v/>
      </c>
      <c r="Z218" s="35" t="str">
        <f>IFERROR(VLOOKUP(CONCATENATE($B218,"_",Z$2),'SaS output'!$A$3:$T$40001,MATCH(Z$3,'SaS output'!$A$2:$T$2,0),FALSE),"")</f>
        <v/>
      </c>
      <c r="AA218" s="36" t="str">
        <f>IFERROR(VLOOKUP(CONCATENATE($B218,"_",AA$2),'SaS output'!$A$3:$T$40001,MATCH(AA$3,'SaS output'!$A$2:$T$2,0),FALSE),"")</f>
        <v/>
      </c>
      <c r="AB218" s="37" t="str">
        <f>IFERROR(VLOOKUP(CONCATENATE($B218,"_",AB$2),'SaS output'!$A$3:$T$40001,MATCH(AB$3,'SaS output'!$A$2:$T$2,0),FALSE),"")</f>
        <v/>
      </c>
      <c r="AF218" s="44"/>
      <c r="AG218" s="44"/>
      <c r="AH218" s="44"/>
      <c r="AI218" s="44"/>
    </row>
    <row r="219" spans="2:35" ht="15.75" customHeight="1" thickBot="1">
      <c r="B219" s="9" t="str">
        <f t="shared" si="3"/>
        <v>2018_3_GB_110</v>
      </c>
      <c r="C219" s="9" t="s">
        <v>51</v>
      </c>
      <c r="D219" s="9" t="s">
        <v>28</v>
      </c>
      <c r="G219" s="47"/>
      <c r="H219" s="19" t="s">
        <v>98</v>
      </c>
      <c r="I219" s="20" t="str">
        <f>IFERROR(VLOOKUP(CONCATENATE($B219,"_",I$2),'SaS output'!$A$3:$T$40001,MATCH(I$3,'SaS output'!$A$2:$T$2,0),FALSE),"")</f>
        <v/>
      </c>
      <c r="J219" s="39" t="str">
        <f>IFERROR(VLOOKUP(CONCATENATE($B219,"_",J$2),'SaS output'!$A$3:$T$40001,MATCH(J$3,'SaS output'!$A$2:$T$2,0),FALSE),"")</f>
        <v/>
      </c>
      <c r="K219" s="39" t="str">
        <f>IFERROR(VLOOKUP(CONCATENATE($B219,"_",K$2),'SaS output'!$A$3:$T$40001,MATCH(K$3,'SaS output'!$A$2:$T$2,0),FALSE),"")</f>
        <v/>
      </c>
      <c r="L219" s="40" t="str">
        <f>IFERROR(VLOOKUP(CONCATENATE($B219,"_",L$2),'SaS output'!$A$3:$T$40001,MATCH(L$3,'SaS output'!$A$2:$T$2,0),FALSE),"")</f>
        <v/>
      </c>
      <c r="M219" s="41" t="str">
        <f>IFERROR(VLOOKUP(CONCATENATE($B219,"_",M$2),'SaS output'!$A$3:$T$40001,MATCH(M$3,'SaS output'!$A$2:$T$2,0),FALSE),"")</f>
        <v/>
      </c>
      <c r="N219" s="20" t="str">
        <f>IFERROR(VLOOKUP(CONCATENATE($B219,"_",N$2),'SaS output'!$A$3:$T$40001,MATCH(N$3,'SaS output'!$A$2:$T$2,0),FALSE),"")</f>
        <v/>
      </c>
      <c r="O219" s="39" t="str">
        <f>IFERROR(VLOOKUP(CONCATENATE($B219,"_",O$2),'SaS output'!$A$3:$T$40001,MATCH(O$3,'SaS output'!$A$2:$T$2,0),FALSE),"")</f>
        <v/>
      </c>
      <c r="P219" s="39" t="str">
        <f>IFERROR(VLOOKUP(CONCATENATE($B219,"_",P$2),'SaS output'!$A$3:$T$40001,MATCH(P$3,'SaS output'!$A$2:$T$2,0),FALSE),"")</f>
        <v/>
      </c>
      <c r="Q219" s="40" t="str">
        <f>IFERROR(VLOOKUP(CONCATENATE($B219,"_",Q$2),'SaS output'!$A$3:$T$40001,MATCH(Q$3,'SaS output'!$A$2:$T$2,0),FALSE),"")</f>
        <v/>
      </c>
      <c r="R219" s="41" t="str">
        <f>IFERROR(VLOOKUP(CONCATENATE($B219,"_",R$2),'SaS output'!$A$3:$T$40001,MATCH(R$3,'SaS output'!$A$2:$T$2,0),FALSE),"")</f>
        <v/>
      </c>
      <c r="S219" s="20" t="str">
        <f>IFERROR(VLOOKUP(CONCATENATE($B219,"_",S$2),'SaS output'!$A$3:$T$40001,MATCH(S$3,'SaS output'!$A$2:$T$2,0),FALSE),"")</f>
        <v/>
      </c>
      <c r="T219" s="39" t="str">
        <f>IFERROR(VLOOKUP(CONCATENATE($B219,"_",T$2),'SaS output'!$A$3:$T$40001,MATCH(T$3,'SaS output'!$A$2:$T$2,0),FALSE),"")</f>
        <v/>
      </c>
      <c r="U219" s="39" t="str">
        <f>IFERROR(VLOOKUP(CONCATENATE($B219,"_",U$2),'SaS output'!$A$3:$T$40001,MATCH(U$3,'SaS output'!$A$2:$T$2,0),FALSE),"")</f>
        <v/>
      </c>
      <c r="V219" s="40" t="str">
        <f>IFERROR(VLOOKUP(CONCATENATE($B219,"_",V$2),'SaS output'!$A$3:$T$40001,MATCH(V$3,'SaS output'!$A$2:$T$2,0),FALSE),"")</f>
        <v/>
      </c>
      <c r="W219" s="41" t="str">
        <f>IFERROR(VLOOKUP(CONCATENATE($B219,"_",W$2),'SaS output'!$A$3:$T$40001,MATCH(W$3,'SaS output'!$A$2:$T$2,0),FALSE),"")</f>
        <v/>
      </c>
      <c r="X219" s="20" t="str">
        <f>IFERROR(VLOOKUP(CONCATENATE($B219,"_",X$2),'SaS output'!$A$3:$T$40001,MATCH(X$3,'SaS output'!$A$2:$T$2,0),FALSE),"")</f>
        <v/>
      </c>
      <c r="Y219" s="39" t="str">
        <f>IFERROR(VLOOKUP(CONCATENATE($B219,"_",Y$2),'SaS output'!$A$3:$T$40001,MATCH(Y$3,'SaS output'!$A$2:$T$2,0),FALSE),"")</f>
        <v/>
      </c>
      <c r="Z219" s="39" t="str">
        <f>IFERROR(VLOOKUP(CONCATENATE($B219,"_",Z$2),'SaS output'!$A$3:$T$40001,MATCH(Z$3,'SaS output'!$A$2:$T$2,0),FALSE),"")</f>
        <v/>
      </c>
      <c r="AA219" s="40" t="str">
        <f>IFERROR(VLOOKUP(CONCATENATE($B219,"_",AA$2),'SaS output'!$A$3:$T$40001,MATCH(AA$3,'SaS output'!$A$2:$T$2,0),FALSE),"")</f>
        <v/>
      </c>
      <c r="AB219" s="41" t="str">
        <f>IFERROR(VLOOKUP(CONCATENATE($B219,"_",AB$2),'SaS output'!$A$3:$T$40001,MATCH(AB$3,'SaS output'!$A$2:$T$2,0),FALSE),"")</f>
        <v/>
      </c>
      <c r="AF219" s="44"/>
      <c r="AG219" s="44"/>
      <c r="AH219" s="44"/>
      <c r="AI219" s="44"/>
    </row>
    <row r="220" spans="2:35" ht="15.75" customHeight="1">
      <c r="B220" s="9" t="str">
        <f t="shared" si="3"/>
        <v>2018_3_AU_030</v>
      </c>
      <c r="C220" s="9" t="s">
        <v>118</v>
      </c>
      <c r="D220" s="9" t="s">
        <v>20</v>
      </c>
      <c r="G220" s="45"/>
      <c r="H220" s="13" t="s">
        <v>19</v>
      </c>
      <c r="I220" s="14" t="str">
        <f>IFERROR(VLOOKUP(CONCATENATE($B220,"_",I$2),'SaS output'!$A$3:$T$40001,MATCH(I$3,'SaS output'!$A$2:$T$2,0),FALSE),"")</f>
        <v/>
      </c>
      <c r="J220" s="15" t="str">
        <f>IFERROR(VLOOKUP(CONCATENATE($B220,"_",J$2),'SaS output'!$A$3:$T$40001,MATCH(J$3,'SaS output'!$A$2:$T$2,0),FALSE),"")</f>
        <v/>
      </c>
      <c r="K220" s="15" t="str">
        <f>IFERROR(VLOOKUP(CONCATENATE($B220,"_",K$2),'SaS output'!$A$3:$T$40001,MATCH(K$3,'SaS output'!$A$2:$T$2,0),FALSE),"")</f>
        <v/>
      </c>
      <c r="L220" s="33" t="str">
        <f>IFERROR(VLOOKUP(CONCATENATE($B220,"_",L$2),'SaS output'!$A$3:$T$40001,MATCH(L$3,'SaS output'!$A$2:$T$2,0),FALSE),"")</f>
        <v/>
      </c>
      <c r="M220" s="34" t="str">
        <f>IFERROR(VLOOKUP(CONCATENATE($B220,"_",M$2),'SaS output'!$A$3:$T$40001,MATCH(M$3,'SaS output'!$A$2:$T$2,0),FALSE),"")</f>
        <v/>
      </c>
      <c r="N220" s="14" t="str">
        <f>IFERROR(VLOOKUP(CONCATENATE($B220,"_",N$2),'SaS output'!$A$3:$T$40001,MATCH(N$3,'SaS output'!$A$2:$T$2,0),FALSE),"")</f>
        <v/>
      </c>
      <c r="O220" s="15" t="str">
        <f>IFERROR(VLOOKUP(CONCATENATE($B220,"_",O$2),'SaS output'!$A$3:$T$40001,MATCH(O$3,'SaS output'!$A$2:$T$2,0),FALSE),"")</f>
        <v/>
      </c>
      <c r="P220" s="15" t="str">
        <f>IFERROR(VLOOKUP(CONCATENATE($B220,"_",P$2),'SaS output'!$A$3:$T$40001,MATCH(P$3,'SaS output'!$A$2:$T$2,0),FALSE),"")</f>
        <v/>
      </c>
      <c r="Q220" s="33" t="str">
        <f>IFERROR(VLOOKUP(CONCATENATE($B220,"_",Q$2),'SaS output'!$A$3:$T$40001,MATCH(Q$3,'SaS output'!$A$2:$T$2,0),FALSE),"")</f>
        <v/>
      </c>
      <c r="R220" s="34" t="str">
        <f>IFERROR(VLOOKUP(CONCATENATE($B220,"_",R$2),'SaS output'!$A$3:$T$40001,MATCH(R$3,'SaS output'!$A$2:$T$2,0),FALSE),"")</f>
        <v/>
      </c>
      <c r="S220" s="14" t="str">
        <f>IFERROR(VLOOKUP(CONCATENATE($B220,"_",S$2),'SaS output'!$A$3:$T$40001,MATCH(S$3,'SaS output'!$A$2:$T$2,0),FALSE),"")</f>
        <v/>
      </c>
      <c r="T220" s="15" t="str">
        <f>IFERROR(VLOOKUP(CONCATENATE($B220,"_",T$2),'SaS output'!$A$3:$T$40001,MATCH(T$3,'SaS output'!$A$2:$T$2,0),FALSE),"")</f>
        <v/>
      </c>
      <c r="U220" s="15" t="str">
        <f>IFERROR(VLOOKUP(CONCATENATE($B220,"_",U$2),'SaS output'!$A$3:$T$40001,MATCH(U$3,'SaS output'!$A$2:$T$2,0),FALSE),"")</f>
        <v/>
      </c>
      <c r="V220" s="33" t="str">
        <f>IFERROR(VLOOKUP(CONCATENATE($B220,"_",V$2),'SaS output'!$A$3:$T$40001,MATCH(V$3,'SaS output'!$A$2:$T$2,0),FALSE),"")</f>
        <v/>
      </c>
      <c r="W220" s="34" t="str">
        <f>IFERROR(VLOOKUP(CONCATENATE($B220,"_",W$2),'SaS output'!$A$3:$T$40001,MATCH(W$3,'SaS output'!$A$2:$T$2,0),FALSE),"")</f>
        <v/>
      </c>
      <c r="X220" s="14" t="str">
        <f>IFERROR(VLOOKUP(CONCATENATE($B220,"_",X$2),'SaS output'!$A$3:$T$40001,MATCH(X$3,'SaS output'!$A$2:$T$2,0),FALSE),"")</f>
        <v/>
      </c>
      <c r="Y220" s="15" t="str">
        <f>IFERROR(VLOOKUP(CONCATENATE($B220,"_",Y$2),'SaS output'!$A$3:$T$40001,MATCH(Y$3,'SaS output'!$A$2:$T$2,0),FALSE),"")</f>
        <v/>
      </c>
      <c r="Z220" s="15" t="str">
        <f>IFERROR(VLOOKUP(CONCATENATE($B220,"_",Z$2),'SaS output'!$A$3:$T$40001,MATCH(Z$3,'SaS output'!$A$2:$T$2,0),FALSE),"")</f>
        <v/>
      </c>
      <c r="AA220" s="33" t="str">
        <f>IFERROR(VLOOKUP(CONCATENATE($B220,"_",AA$2),'SaS output'!$A$3:$T$40001,MATCH(AA$3,'SaS output'!$A$2:$T$2,0),FALSE),"")</f>
        <v/>
      </c>
      <c r="AB220" s="34" t="str">
        <f>IFERROR(VLOOKUP(CONCATENATE($B220,"_",AB$2),'SaS output'!$A$3:$T$40001,MATCH(AB$3,'SaS output'!$A$2:$T$2,0),FALSE),"")</f>
        <v/>
      </c>
      <c r="AF220" s="44"/>
      <c r="AG220" s="44"/>
      <c r="AH220" s="44"/>
      <c r="AI220" s="44"/>
    </row>
    <row r="221" spans="2:35" ht="15.75" customHeight="1">
      <c r="B221" s="9" t="str">
        <f t="shared" si="3"/>
        <v>2018_3_AU_040</v>
      </c>
      <c r="C221" s="9" t="s">
        <v>118</v>
      </c>
      <c r="D221" s="9" t="s">
        <v>22</v>
      </c>
      <c r="G221" s="46"/>
      <c r="H221" s="16" t="s">
        <v>95</v>
      </c>
      <c r="I221" s="17" t="str">
        <f>IFERROR(VLOOKUP(CONCATENATE($B221,"_",I$2),'SaS output'!$A$3:$T$40001,MATCH(I$3,'SaS output'!$A$2:$T$2,0),FALSE),"")</f>
        <v/>
      </c>
      <c r="J221" s="35" t="str">
        <f>IFERROR(VLOOKUP(CONCATENATE($B221,"_",J$2),'SaS output'!$A$3:$T$40001,MATCH(J$3,'SaS output'!$A$2:$T$2,0),FALSE),"")</f>
        <v/>
      </c>
      <c r="K221" s="35" t="str">
        <f>IFERROR(VLOOKUP(CONCATENATE($B221,"_",K$2),'SaS output'!$A$3:$T$40001,MATCH(K$3,'SaS output'!$A$2:$T$2,0),FALSE),"")</f>
        <v/>
      </c>
      <c r="L221" s="36" t="str">
        <f>IFERROR(VLOOKUP(CONCATENATE($B221,"_",L$2),'SaS output'!$A$3:$T$40001,MATCH(L$3,'SaS output'!$A$2:$T$2,0),FALSE),"")</f>
        <v/>
      </c>
      <c r="M221" s="37" t="str">
        <f>IFERROR(VLOOKUP(CONCATENATE($B221,"_",M$2),'SaS output'!$A$3:$T$40001,MATCH(M$3,'SaS output'!$A$2:$T$2,0),FALSE),"")</f>
        <v/>
      </c>
      <c r="N221" s="17" t="str">
        <f>IFERROR(VLOOKUP(CONCATENATE($B221,"_",N$2),'SaS output'!$A$3:$T$40001,MATCH(N$3,'SaS output'!$A$2:$T$2,0),FALSE),"")</f>
        <v/>
      </c>
      <c r="O221" s="35" t="str">
        <f>IFERROR(VLOOKUP(CONCATENATE($B221,"_",O$2),'SaS output'!$A$3:$T$40001,MATCH(O$3,'SaS output'!$A$2:$T$2,0),FALSE),"")</f>
        <v/>
      </c>
      <c r="P221" s="35" t="str">
        <f>IFERROR(VLOOKUP(CONCATENATE($B221,"_",P$2),'SaS output'!$A$3:$T$40001,MATCH(P$3,'SaS output'!$A$2:$T$2,0),FALSE),"")</f>
        <v/>
      </c>
      <c r="Q221" s="36" t="str">
        <f>IFERROR(VLOOKUP(CONCATENATE($B221,"_",Q$2),'SaS output'!$A$3:$T$40001,MATCH(Q$3,'SaS output'!$A$2:$T$2,0),FALSE),"")</f>
        <v/>
      </c>
      <c r="R221" s="37" t="str">
        <f>IFERROR(VLOOKUP(CONCATENATE($B221,"_",R$2),'SaS output'!$A$3:$T$40001,MATCH(R$3,'SaS output'!$A$2:$T$2,0),FALSE),"")</f>
        <v/>
      </c>
      <c r="S221" s="17" t="str">
        <f>IFERROR(VLOOKUP(CONCATENATE($B221,"_",S$2),'SaS output'!$A$3:$T$40001,MATCH(S$3,'SaS output'!$A$2:$T$2,0),FALSE),"")</f>
        <v/>
      </c>
      <c r="T221" s="35" t="str">
        <f>IFERROR(VLOOKUP(CONCATENATE($B221,"_",T$2),'SaS output'!$A$3:$T$40001,MATCH(T$3,'SaS output'!$A$2:$T$2,0),FALSE),"")</f>
        <v/>
      </c>
      <c r="U221" s="35" t="str">
        <f>IFERROR(VLOOKUP(CONCATENATE($B221,"_",U$2),'SaS output'!$A$3:$T$40001,MATCH(U$3,'SaS output'!$A$2:$T$2,0),FALSE),"")</f>
        <v/>
      </c>
      <c r="V221" s="36" t="str">
        <f>IFERROR(VLOOKUP(CONCATENATE($B221,"_",V$2),'SaS output'!$A$3:$T$40001,MATCH(V$3,'SaS output'!$A$2:$T$2,0),FALSE),"")</f>
        <v/>
      </c>
      <c r="W221" s="37" t="str">
        <f>IFERROR(VLOOKUP(CONCATENATE($B221,"_",W$2),'SaS output'!$A$3:$T$40001,MATCH(W$3,'SaS output'!$A$2:$T$2,0),FALSE),"")</f>
        <v/>
      </c>
      <c r="X221" s="17" t="str">
        <f>IFERROR(VLOOKUP(CONCATENATE($B221,"_",X$2),'SaS output'!$A$3:$T$40001,MATCH(X$3,'SaS output'!$A$2:$T$2,0),FALSE),"")</f>
        <v/>
      </c>
      <c r="Y221" s="35" t="str">
        <f>IFERROR(VLOOKUP(CONCATENATE($B221,"_",Y$2),'SaS output'!$A$3:$T$40001,MATCH(Y$3,'SaS output'!$A$2:$T$2,0),FALSE),"")</f>
        <v/>
      </c>
      <c r="Z221" s="35" t="str">
        <f>IFERROR(VLOOKUP(CONCATENATE($B221,"_",Z$2),'SaS output'!$A$3:$T$40001,MATCH(Z$3,'SaS output'!$A$2:$T$2,0),FALSE),"")</f>
        <v/>
      </c>
      <c r="AA221" s="36" t="str">
        <f>IFERROR(VLOOKUP(CONCATENATE($B221,"_",AA$2),'SaS output'!$A$3:$T$40001,MATCH(AA$3,'SaS output'!$A$2:$T$2,0),FALSE),"")</f>
        <v/>
      </c>
      <c r="AB221" s="37" t="str">
        <f>IFERROR(VLOOKUP(CONCATENATE($B221,"_",AB$2),'SaS output'!$A$3:$T$40001,MATCH(AB$3,'SaS output'!$A$2:$T$2,0),FALSE),"")</f>
        <v/>
      </c>
      <c r="AF221" s="44"/>
      <c r="AG221" s="44"/>
      <c r="AH221" s="44"/>
      <c r="AI221" s="44"/>
    </row>
    <row r="222" spans="2:35" ht="15.75" customHeight="1">
      <c r="B222" s="9" t="str">
        <f t="shared" si="3"/>
        <v>2018_3_AU_050</v>
      </c>
      <c r="C222" s="9" t="s">
        <v>118</v>
      </c>
      <c r="D222" s="9" t="s">
        <v>23</v>
      </c>
      <c r="G222" s="46"/>
      <c r="H222" s="16" t="s">
        <v>94</v>
      </c>
      <c r="I222" s="17" t="str">
        <f>IFERROR(VLOOKUP(CONCATENATE($B222,"_",I$2),'SaS output'!$A$3:$T$40001,MATCH(I$3,'SaS output'!$A$2:$T$2,0),FALSE),"")</f>
        <v/>
      </c>
      <c r="J222" s="35" t="str">
        <f>IFERROR(VLOOKUP(CONCATENATE($B222,"_",J$2),'SaS output'!$A$3:$T$40001,MATCH(J$3,'SaS output'!$A$2:$T$2,0),FALSE),"")</f>
        <v/>
      </c>
      <c r="K222" s="35" t="str">
        <f>IFERROR(VLOOKUP(CONCATENATE($B222,"_",K$2),'SaS output'!$A$3:$T$40001,MATCH(K$3,'SaS output'!$A$2:$T$2,0),FALSE),"")</f>
        <v/>
      </c>
      <c r="L222" s="36" t="str">
        <f>IFERROR(VLOOKUP(CONCATENATE($B222,"_",L$2),'SaS output'!$A$3:$T$40001,MATCH(L$3,'SaS output'!$A$2:$T$2,0),FALSE),"")</f>
        <v/>
      </c>
      <c r="M222" s="37" t="str">
        <f>IFERROR(VLOOKUP(CONCATENATE($B222,"_",M$2),'SaS output'!$A$3:$T$40001,MATCH(M$3,'SaS output'!$A$2:$T$2,0),FALSE),"")</f>
        <v/>
      </c>
      <c r="N222" s="17" t="str">
        <f>IFERROR(VLOOKUP(CONCATENATE($B222,"_",N$2),'SaS output'!$A$3:$T$40001,MATCH(N$3,'SaS output'!$A$2:$T$2,0),FALSE),"")</f>
        <v/>
      </c>
      <c r="O222" s="35" t="str">
        <f>IFERROR(VLOOKUP(CONCATENATE($B222,"_",O$2),'SaS output'!$A$3:$T$40001,MATCH(O$3,'SaS output'!$A$2:$T$2,0),FALSE),"")</f>
        <v/>
      </c>
      <c r="P222" s="35" t="str">
        <f>IFERROR(VLOOKUP(CONCATENATE($B222,"_",P$2),'SaS output'!$A$3:$T$40001,MATCH(P$3,'SaS output'!$A$2:$T$2,0),FALSE),"")</f>
        <v/>
      </c>
      <c r="Q222" s="36" t="str">
        <f>IFERROR(VLOOKUP(CONCATENATE($B222,"_",Q$2),'SaS output'!$A$3:$T$40001,MATCH(Q$3,'SaS output'!$A$2:$T$2,0),FALSE),"")</f>
        <v/>
      </c>
      <c r="R222" s="37" t="str">
        <f>IFERROR(VLOOKUP(CONCATENATE($B222,"_",R$2),'SaS output'!$A$3:$T$40001,MATCH(R$3,'SaS output'!$A$2:$T$2,0),FALSE),"")</f>
        <v/>
      </c>
      <c r="S222" s="17" t="str">
        <f>IFERROR(VLOOKUP(CONCATENATE($B222,"_",S$2),'SaS output'!$A$3:$T$40001,MATCH(S$3,'SaS output'!$A$2:$T$2,0),FALSE),"")</f>
        <v/>
      </c>
      <c r="T222" s="35" t="str">
        <f>IFERROR(VLOOKUP(CONCATENATE($B222,"_",T$2),'SaS output'!$A$3:$T$40001,MATCH(T$3,'SaS output'!$A$2:$T$2,0),FALSE),"")</f>
        <v/>
      </c>
      <c r="U222" s="35" t="str">
        <f>IFERROR(VLOOKUP(CONCATENATE($B222,"_",U$2),'SaS output'!$A$3:$T$40001,MATCH(U$3,'SaS output'!$A$2:$T$2,0),FALSE),"")</f>
        <v/>
      </c>
      <c r="V222" s="36" t="str">
        <f>IFERROR(VLOOKUP(CONCATENATE($B222,"_",V$2),'SaS output'!$A$3:$T$40001,MATCH(V$3,'SaS output'!$A$2:$T$2,0),FALSE),"")</f>
        <v/>
      </c>
      <c r="W222" s="37" t="str">
        <f>IFERROR(VLOOKUP(CONCATENATE($B222,"_",W$2),'SaS output'!$A$3:$T$40001,MATCH(W$3,'SaS output'!$A$2:$T$2,0),FALSE),"")</f>
        <v/>
      </c>
      <c r="X222" s="17" t="str">
        <f>IFERROR(VLOOKUP(CONCATENATE($B222,"_",X$2),'SaS output'!$A$3:$T$40001,MATCH(X$3,'SaS output'!$A$2:$T$2,0),FALSE),"")</f>
        <v/>
      </c>
      <c r="Y222" s="35" t="str">
        <f>IFERROR(VLOOKUP(CONCATENATE($B222,"_",Y$2),'SaS output'!$A$3:$T$40001,MATCH(Y$3,'SaS output'!$A$2:$T$2,0),FALSE),"")</f>
        <v/>
      </c>
      <c r="Z222" s="35" t="str">
        <f>IFERROR(VLOOKUP(CONCATENATE($B222,"_",Z$2),'SaS output'!$A$3:$T$40001,MATCH(Z$3,'SaS output'!$A$2:$T$2,0),FALSE),"")</f>
        <v/>
      </c>
      <c r="AA222" s="36" t="str">
        <f>IFERROR(VLOOKUP(CONCATENATE($B222,"_",AA$2),'SaS output'!$A$3:$T$40001,MATCH(AA$3,'SaS output'!$A$2:$T$2,0),FALSE),"")</f>
        <v/>
      </c>
      <c r="AB222" s="37" t="str">
        <f>IFERROR(VLOOKUP(CONCATENATE($B222,"_",AB$2),'SaS output'!$A$3:$T$40001,MATCH(AB$3,'SaS output'!$A$2:$T$2,0),FALSE),"")</f>
        <v/>
      </c>
      <c r="AF222" s="44"/>
      <c r="AG222" s="44"/>
      <c r="AH222" s="44"/>
      <c r="AI222" s="44"/>
    </row>
    <row r="223" spans="2:35" ht="15.75" customHeight="1">
      <c r="B223" s="9" t="str">
        <f t="shared" si="3"/>
        <v>2018_3_AU_060</v>
      </c>
      <c r="C223" s="9" t="s">
        <v>118</v>
      </c>
      <c r="D223" s="9" t="s">
        <v>25</v>
      </c>
      <c r="G223" s="31" t="str">
        <f>VLOOKUP(C223,'SaS output'!$D$3:$E$10001,2,0)</f>
        <v>Australia</v>
      </c>
      <c r="H223" s="18" t="s">
        <v>24</v>
      </c>
      <c r="I223" s="14" t="str">
        <f>IFERROR(VLOOKUP(CONCATENATE($B223,"_",I$2),'SaS output'!$A$3:$T$40001,MATCH(I$3,'SaS output'!$A$2:$T$2,0),FALSE),"")</f>
        <v/>
      </c>
      <c r="J223" s="15" t="str">
        <f>IFERROR(VLOOKUP(CONCATENATE($B223,"_",J$2),'SaS output'!$A$3:$T$40001,MATCH(J$3,'SaS output'!$A$2:$T$2,0),FALSE),"")</f>
        <v/>
      </c>
      <c r="K223" s="15" t="str">
        <f>IFERROR(VLOOKUP(CONCATENATE($B223,"_",K$2),'SaS output'!$A$3:$T$40001,MATCH(K$3,'SaS output'!$A$2:$T$2,0),FALSE),"")</f>
        <v/>
      </c>
      <c r="L223" s="38" t="str">
        <f>IFERROR(VLOOKUP(CONCATENATE($B223,"_",L$2),'SaS output'!$A$3:$T$40001,MATCH(L$3,'SaS output'!$A$2:$T$2,0),FALSE),"")</f>
        <v/>
      </c>
      <c r="M223" s="34" t="str">
        <f>IFERROR(VLOOKUP(CONCATENATE($B223,"_",M$2),'SaS output'!$A$3:$T$40001,MATCH(M$3,'SaS output'!$A$2:$T$2,0),FALSE),"")</f>
        <v/>
      </c>
      <c r="N223" s="14" t="str">
        <f>IFERROR(VLOOKUP(CONCATENATE($B223,"_",N$2),'SaS output'!$A$3:$T$40001,MATCH(N$3,'SaS output'!$A$2:$T$2,0),FALSE),"")</f>
        <v/>
      </c>
      <c r="O223" s="15" t="str">
        <f>IFERROR(VLOOKUP(CONCATENATE($B223,"_",O$2),'SaS output'!$A$3:$T$40001,MATCH(O$3,'SaS output'!$A$2:$T$2,0),FALSE),"")</f>
        <v/>
      </c>
      <c r="P223" s="15" t="str">
        <f>IFERROR(VLOOKUP(CONCATENATE($B223,"_",P$2),'SaS output'!$A$3:$T$40001,MATCH(P$3,'SaS output'!$A$2:$T$2,0),FALSE),"")</f>
        <v/>
      </c>
      <c r="Q223" s="38" t="str">
        <f>IFERROR(VLOOKUP(CONCATENATE($B223,"_",Q$2),'SaS output'!$A$3:$T$40001,MATCH(Q$3,'SaS output'!$A$2:$T$2,0),FALSE),"")</f>
        <v/>
      </c>
      <c r="R223" s="34" t="str">
        <f>IFERROR(VLOOKUP(CONCATENATE($B223,"_",R$2),'SaS output'!$A$3:$T$40001,MATCH(R$3,'SaS output'!$A$2:$T$2,0),FALSE),"")</f>
        <v/>
      </c>
      <c r="S223" s="14" t="str">
        <f>IFERROR(VLOOKUP(CONCATENATE($B223,"_",S$2),'SaS output'!$A$3:$T$40001,MATCH(S$3,'SaS output'!$A$2:$T$2,0),FALSE),"")</f>
        <v/>
      </c>
      <c r="T223" s="15" t="str">
        <f>IFERROR(VLOOKUP(CONCATENATE($B223,"_",T$2),'SaS output'!$A$3:$T$40001,MATCH(T$3,'SaS output'!$A$2:$T$2,0),FALSE),"")</f>
        <v/>
      </c>
      <c r="U223" s="15" t="str">
        <f>IFERROR(VLOOKUP(CONCATENATE($B223,"_",U$2),'SaS output'!$A$3:$T$40001,MATCH(U$3,'SaS output'!$A$2:$T$2,0),FALSE),"")</f>
        <v/>
      </c>
      <c r="V223" s="38" t="str">
        <f>IFERROR(VLOOKUP(CONCATENATE($B223,"_",V$2),'SaS output'!$A$3:$T$40001,MATCH(V$3,'SaS output'!$A$2:$T$2,0),FALSE),"")</f>
        <v/>
      </c>
      <c r="W223" s="34" t="str">
        <f>IFERROR(VLOOKUP(CONCATENATE($B223,"_",W$2),'SaS output'!$A$3:$T$40001,MATCH(W$3,'SaS output'!$A$2:$T$2,0),FALSE),"")</f>
        <v/>
      </c>
      <c r="X223" s="14" t="str">
        <f>IFERROR(VLOOKUP(CONCATENATE($B223,"_",X$2),'SaS output'!$A$3:$T$40001,MATCH(X$3,'SaS output'!$A$2:$T$2,0),FALSE),"")</f>
        <v/>
      </c>
      <c r="Y223" s="15" t="str">
        <f>IFERROR(VLOOKUP(CONCATENATE($B223,"_",Y$2),'SaS output'!$A$3:$T$40001,MATCH(Y$3,'SaS output'!$A$2:$T$2,0),FALSE),"")</f>
        <v/>
      </c>
      <c r="Z223" s="15" t="str">
        <f>IFERROR(VLOOKUP(CONCATENATE($B223,"_",Z$2),'SaS output'!$A$3:$T$40001,MATCH(Z$3,'SaS output'!$A$2:$T$2,0),FALSE),"")</f>
        <v/>
      </c>
      <c r="AA223" s="38" t="str">
        <f>IFERROR(VLOOKUP(CONCATENATE($B223,"_",AA$2),'SaS output'!$A$3:$T$40001,MATCH(AA$3,'SaS output'!$A$2:$T$2,0),FALSE),"")</f>
        <v/>
      </c>
      <c r="AB223" s="34" t="str">
        <f>IFERROR(VLOOKUP(CONCATENATE($B223,"_",AB$2),'SaS output'!$A$3:$T$40001,MATCH(AB$3,'SaS output'!$A$2:$T$2,0),FALSE),"")</f>
        <v/>
      </c>
      <c r="AF223" s="44"/>
      <c r="AG223" s="44"/>
      <c r="AH223" s="44"/>
      <c r="AI223" s="44"/>
    </row>
    <row r="224" spans="2:35" ht="15.75" customHeight="1">
      <c r="B224" s="9" t="str">
        <f t="shared" si="3"/>
        <v>2018_3_AU_070</v>
      </c>
      <c r="C224" s="9" t="s">
        <v>118</v>
      </c>
      <c r="D224" s="9" t="s">
        <v>26</v>
      </c>
      <c r="G224" s="46"/>
      <c r="H224" s="16" t="s">
        <v>97</v>
      </c>
      <c r="I224" s="17" t="str">
        <f>IFERROR(VLOOKUP(CONCATENATE($B224,"_",I$2),'SaS output'!$A$3:$T$40001,MATCH(I$3,'SaS output'!$A$2:$T$2,0),FALSE),"")</f>
        <v/>
      </c>
      <c r="J224" s="35" t="str">
        <f>IFERROR(VLOOKUP(CONCATENATE($B224,"_",J$2),'SaS output'!$A$3:$T$40001,MATCH(J$3,'SaS output'!$A$2:$T$2,0),FALSE),"")</f>
        <v/>
      </c>
      <c r="K224" s="35" t="str">
        <f>IFERROR(VLOOKUP(CONCATENATE($B224,"_",K$2),'SaS output'!$A$3:$T$40001,MATCH(K$3,'SaS output'!$A$2:$T$2,0),FALSE),"")</f>
        <v/>
      </c>
      <c r="L224" s="36" t="str">
        <f>IFERROR(VLOOKUP(CONCATENATE($B224,"_",L$2),'SaS output'!$A$3:$T$40001,MATCH(L$3,'SaS output'!$A$2:$T$2,0),FALSE),"")</f>
        <v/>
      </c>
      <c r="M224" s="37" t="str">
        <f>IFERROR(VLOOKUP(CONCATENATE($B224,"_",M$2),'SaS output'!$A$3:$T$40001,MATCH(M$3,'SaS output'!$A$2:$T$2,0),FALSE),"")</f>
        <v/>
      </c>
      <c r="N224" s="17" t="str">
        <f>IFERROR(VLOOKUP(CONCATENATE($B224,"_",N$2),'SaS output'!$A$3:$T$40001,MATCH(N$3,'SaS output'!$A$2:$T$2,0),FALSE),"")</f>
        <v/>
      </c>
      <c r="O224" s="35" t="str">
        <f>IFERROR(VLOOKUP(CONCATENATE($B224,"_",O$2),'SaS output'!$A$3:$T$40001,MATCH(O$3,'SaS output'!$A$2:$T$2,0),FALSE),"")</f>
        <v/>
      </c>
      <c r="P224" s="35" t="str">
        <f>IFERROR(VLOOKUP(CONCATENATE($B224,"_",P$2),'SaS output'!$A$3:$T$40001,MATCH(P$3,'SaS output'!$A$2:$T$2,0),FALSE),"")</f>
        <v/>
      </c>
      <c r="Q224" s="36" t="str">
        <f>IFERROR(VLOOKUP(CONCATENATE($B224,"_",Q$2),'SaS output'!$A$3:$T$40001,MATCH(Q$3,'SaS output'!$A$2:$T$2,0),FALSE),"")</f>
        <v/>
      </c>
      <c r="R224" s="37" t="str">
        <f>IFERROR(VLOOKUP(CONCATENATE($B224,"_",R$2),'SaS output'!$A$3:$T$40001,MATCH(R$3,'SaS output'!$A$2:$T$2,0),FALSE),"")</f>
        <v/>
      </c>
      <c r="S224" s="17" t="str">
        <f>IFERROR(VLOOKUP(CONCATENATE($B224,"_",S$2),'SaS output'!$A$3:$T$40001,MATCH(S$3,'SaS output'!$A$2:$T$2,0),FALSE),"")</f>
        <v/>
      </c>
      <c r="T224" s="35" t="str">
        <f>IFERROR(VLOOKUP(CONCATENATE($B224,"_",T$2),'SaS output'!$A$3:$T$40001,MATCH(T$3,'SaS output'!$A$2:$T$2,0),FALSE),"")</f>
        <v/>
      </c>
      <c r="U224" s="35" t="str">
        <f>IFERROR(VLOOKUP(CONCATENATE($B224,"_",U$2),'SaS output'!$A$3:$T$40001,MATCH(U$3,'SaS output'!$A$2:$T$2,0),FALSE),"")</f>
        <v/>
      </c>
      <c r="V224" s="36" t="str">
        <f>IFERROR(VLOOKUP(CONCATENATE($B224,"_",V$2),'SaS output'!$A$3:$T$40001,MATCH(V$3,'SaS output'!$A$2:$T$2,0),FALSE),"")</f>
        <v/>
      </c>
      <c r="W224" s="37" t="str">
        <f>IFERROR(VLOOKUP(CONCATENATE($B224,"_",W$2),'SaS output'!$A$3:$T$40001,MATCH(W$3,'SaS output'!$A$2:$T$2,0),FALSE),"")</f>
        <v/>
      </c>
      <c r="X224" s="17" t="str">
        <f>IFERROR(VLOOKUP(CONCATENATE($B224,"_",X$2),'SaS output'!$A$3:$T$40001,MATCH(X$3,'SaS output'!$A$2:$T$2,0),FALSE),"")</f>
        <v/>
      </c>
      <c r="Y224" s="35" t="str">
        <f>IFERROR(VLOOKUP(CONCATENATE($B224,"_",Y$2),'SaS output'!$A$3:$T$40001,MATCH(Y$3,'SaS output'!$A$2:$T$2,0),FALSE),"")</f>
        <v/>
      </c>
      <c r="Z224" s="35" t="str">
        <f>IFERROR(VLOOKUP(CONCATENATE($B224,"_",Z$2),'SaS output'!$A$3:$T$40001,MATCH(Z$3,'SaS output'!$A$2:$T$2,0),FALSE),"")</f>
        <v/>
      </c>
      <c r="AA224" s="36" t="str">
        <f>IFERROR(VLOOKUP(CONCATENATE($B224,"_",AA$2),'SaS output'!$A$3:$T$40001,MATCH(AA$3,'SaS output'!$A$2:$T$2,0),FALSE),"")</f>
        <v/>
      </c>
      <c r="AB224" s="37" t="str">
        <f>IFERROR(VLOOKUP(CONCATENATE($B224,"_",AB$2),'SaS output'!$A$3:$T$40001,MATCH(AB$3,'SaS output'!$A$2:$T$2,0),FALSE),"")</f>
        <v/>
      </c>
      <c r="AF224" s="44"/>
      <c r="AG224" s="44"/>
      <c r="AH224" s="44"/>
      <c r="AI224" s="44"/>
    </row>
    <row r="225" spans="2:35" ht="15.75" customHeight="1">
      <c r="B225" s="9" t="str">
        <f t="shared" si="3"/>
        <v>2018_3_AU_100</v>
      </c>
      <c r="C225" s="9" t="s">
        <v>118</v>
      </c>
      <c r="D225" s="9" t="s">
        <v>27</v>
      </c>
      <c r="G225" s="46"/>
      <c r="H225" s="16" t="s">
        <v>96</v>
      </c>
      <c r="I225" s="17" t="str">
        <f>IFERROR(VLOOKUP(CONCATENATE($B225,"_",I$2),'SaS output'!$A$3:$T$40001,MATCH(I$3,'SaS output'!$A$2:$T$2,0),FALSE),"")</f>
        <v/>
      </c>
      <c r="J225" s="35" t="str">
        <f>IFERROR(VLOOKUP(CONCATENATE($B225,"_",J$2),'SaS output'!$A$3:$T$40001,MATCH(J$3,'SaS output'!$A$2:$T$2,0),FALSE),"")</f>
        <v/>
      </c>
      <c r="K225" s="35" t="str">
        <f>IFERROR(VLOOKUP(CONCATENATE($B225,"_",K$2),'SaS output'!$A$3:$T$40001,MATCH(K$3,'SaS output'!$A$2:$T$2,0),FALSE),"")</f>
        <v/>
      </c>
      <c r="L225" s="36" t="str">
        <f>IFERROR(VLOOKUP(CONCATENATE($B225,"_",L$2),'SaS output'!$A$3:$T$40001,MATCH(L$3,'SaS output'!$A$2:$T$2,0),FALSE),"")</f>
        <v/>
      </c>
      <c r="M225" s="37" t="str">
        <f>IFERROR(VLOOKUP(CONCATENATE($B225,"_",M$2),'SaS output'!$A$3:$T$40001,MATCH(M$3,'SaS output'!$A$2:$T$2,0),FALSE),"")</f>
        <v/>
      </c>
      <c r="N225" s="17" t="str">
        <f>IFERROR(VLOOKUP(CONCATENATE($B225,"_",N$2),'SaS output'!$A$3:$T$40001,MATCH(N$3,'SaS output'!$A$2:$T$2,0),FALSE),"")</f>
        <v/>
      </c>
      <c r="O225" s="35" t="str">
        <f>IFERROR(VLOOKUP(CONCATENATE($B225,"_",O$2),'SaS output'!$A$3:$T$40001,MATCH(O$3,'SaS output'!$A$2:$T$2,0),FALSE),"")</f>
        <v/>
      </c>
      <c r="P225" s="35" t="str">
        <f>IFERROR(VLOOKUP(CONCATENATE($B225,"_",P$2),'SaS output'!$A$3:$T$40001,MATCH(P$3,'SaS output'!$A$2:$T$2,0),FALSE),"")</f>
        <v/>
      </c>
      <c r="Q225" s="36" t="str">
        <f>IFERROR(VLOOKUP(CONCATENATE($B225,"_",Q$2),'SaS output'!$A$3:$T$40001,MATCH(Q$3,'SaS output'!$A$2:$T$2,0),FALSE),"")</f>
        <v/>
      </c>
      <c r="R225" s="37" t="str">
        <f>IFERROR(VLOOKUP(CONCATENATE($B225,"_",R$2),'SaS output'!$A$3:$T$40001,MATCH(R$3,'SaS output'!$A$2:$T$2,0),FALSE),"")</f>
        <v/>
      </c>
      <c r="S225" s="17" t="str">
        <f>IFERROR(VLOOKUP(CONCATENATE($B225,"_",S$2),'SaS output'!$A$3:$T$40001,MATCH(S$3,'SaS output'!$A$2:$T$2,0),FALSE),"")</f>
        <v/>
      </c>
      <c r="T225" s="35" t="str">
        <f>IFERROR(VLOOKUP(CONCATENATE($B225,"_",T$2),'SaS output'!$A$3:$T$40001,MATCH(T$3,'SaS output'!$A$2:$T$2,0),FALSE),"")</f>
        <v/>
      </c>
      <c r="U225" s="35" t="str">
        <f>IFERROR(VLOOKUP(CONCATENATE($B225,"_",U$2),'SaS output'!$A$3:$T$40001,MATCH(U$3,'SaS output'!$A$2:$T$2,0),FALSE),"")</f>
        <v/>
      </c>
      <c r="V225" s="36" t="str">
        <f>IFERROR(VLOOKUP(CONCATENATE($B225,"_",V$2),'SaS output'!$A$3:$T$40001,MATCH(V$3,'SaS output'!$A$2:$T$2,0),FALSE),"")</f>
        <v/>
      </c>
      <c r="W225" s="37" t="str">
        <f>IFERROR(VLOOKUP(CONCATENATE($B225,"_",W$2),'SaS output'!$A$3:$T$40001,MATCH(W$3,'SaS output'!$A$2:$T$2,0),FALSE),"")</f>
        <v/>
      </c>
      <c r="X225" s="17" t="str">
        <f>IFERROR(VLOOKUP(CONCATENATE($B225,"_",X$2),'SaS output'!$A$3:$T$40001,MATCH(X$3,'SaS output'!$A$2:$T$2,0),FALSE),"")</f>
        <v/>
      </c>
      <c r="Y225" s="35" t="str">
        <f>IFERROR(VLOOKUP(CONCATENATE($B225,"_",Y$2),'SaS output'!$A$3:$T$40001,MATCH(Y$3,'SaS output'!$A$2:$T$2,0),FALSE),"")</f>
        <v/>
      </c>
      <c r="Z225" s="35" t="str">
        <f>IFERROR(VLOOKUP(CONCATENATE($B225,"_",Z$2),'SaS output'!$A$3:$T$40001,MATCH(Z$3,'SaS output'!$A$2:$T$2,0),FALSE),"")</f>
        <v/>
      </c>
      <c r="AA225" s="36" t="str">
        <f>IFERROR(VLOOKUP(CONCATENATE($B225,"_",AA$2),'SaS output'!$A$3:$T$40001,MATCH(AA$3,'SaS output'!$A$2:$T$2,0),FALSE),"")</f>
        <v/>
      </c>
      <c r="AB225" s="37" t="str">
        <f>IFERROR(VLOOKUP(CONCATENATE($B225,"_",AB$2),'SaS output'!$A$3:$T$40001,MATCH(AB$3,'SaS output'!$A$2:$T$2,0),FALSE),"")</f>
        <v/>
      </c>
      <c r="AF225" s="44"/>
      <c r="AG225" s="44"/>
      <c r="AH225" s="44"/>
      <c r="AI225" s="44"/>
    </row>
    <row r="226" spans="2:35" ht="15.75" customHeight="1" thickBot="1">
      <c r="B226" s="9" t="str">
        <f t="shared" si="3"/>
        <v>2018_3_AU_110</v>
      </c>
      <c r="C226" s="9" t="s">
        <v>118</v>
      </c>
      <c r="D226" s="9" t="s">
        <v>28</v>
      </c>
      <c r="G226" s="47"/>
      <c r="H226" s="19" t="s">
        <v>98</v>
      </c>
      <c r="I226" s="20" t="str">
        <f>IFERROR(VLOOKUP(CONCATENATE($B226,"_",I$2),'SaS output'!$A$3:$T$40001,MATCH(I$3,'SaS output'!$A$2:$T$2,0),FALSE),"")</f>
        <v/>
      </c>
      <c r="J226" s="39" t="str">
        <f>IFERROR(VLOOKUP(CONCATENATE($B226,"_",J$2),'SaS output'!$A$3:$T$40001,MATCH(J$3,'SaS output'!$A$2:$T$2,0),FALSE),"")</f>
        <v/>
      </c>
      <c r="K226" s="39" t="str">
        <f>IFERROR(VLOOKUP(CONCATENATE($B226,"_",K$2),'SaS output'!$A$3:$T$40001,MATCH(K$3,'SaS output'!$A$2:$T$2,0),FALSE),"")</f>
        <v/>
      </c>
      <c r="L226" s="40" t="str">
        <f>IFERROR(VLOOKUP(CONCATENATE($B226,"_",L$2),'SaS output'!$A$3:$T$40001,MATCH(L$3,'SaS output'!$A$2:$T$2,0),FALSE),"")</f>
        <v/>
      </c>
      <c r="M226" s="41" t="str">
        <f>IFERROR(VLOOKUP(CONCATENATE($B226,"_",M$2),'SaS output'!$A$3:$T$40001,MATCH(M$3,'SaS output'!$A$2:$T$2,0),FALSE),"")</f>
        <v/>
      </c>
      <c r="N226" s="20" t="str">
        <f>IFERROR(VLOOKUP(CONCATENATE($B226,"_",N$2),'SaS output'!$A$3:$T$40001,MATCH(N$3,'SaS output'!$A$2:$T$2,0),FALSE),"")</f>
        <v/>
      </c>
      <c r="O226" s="39" t="str">
        <f>IFERROR(VLOOKUP(CONCATENATE($B226,"_",O$2),'SaS output'!$A$3:$T$40001,MATCH(O$3,'SaS output'!$A$2:$T$2,0),FALSE),"")</f>
        <v/>
      </c>
      <c r="P226" s="39" t="str">
        <f>IFERROR(VLOOKUP(CONCATENATE($B226,"_",P$2),'SaS output'!$A$3:$T$40001,MATCH(P$3,'SaS output'!$A$2:$T$2,0),FALSE),"")</f>
        <v/>
      </c>
      <c r="Q226" s="40" t="str">
        <f>IFERROR(VLOOKUP(CONCATENATE($B226,"_",Q$2),'SaS output'!$A$3:$T$40001,MATCH(Q$3,'SaS output'!$A$2:$T$2,0),FALSE),"")</f>
        <v/>
      </c>
      <c r="R226" s="41" t="str">
        <f>IFERROR(VLOOKUP(CONCATENATE($B226,"_",R$2),'SaS output'!$A$3:$T$40001,MATCH(R$3,'SaS output'!$A$2:$T$2,0),FALSE),"")</f>
        <v/>
      </c>
      <c r="S226" s="20" t="str">
        <f>IFERROR(VLOOKUP(CONCATENATE($B226,"_",S$2),'SaS output'!$A$3:$T$40001,MATCH(S$3,'SaS output'!$A$2:$T$2,0),FALSE),"")</f>
        <v/>
      </c>
      <c r="T226" s="39" t="str">
        <f>IFERROR(VLOOKUP(CONCATENATE($B226,"_",T$2),'SaS output'!$A$3:$T$40001,MATCH(T$3,'SaS output'!$A$2:$T$2,0),FALSE),"")</f>
        <v/>
      </c>
      <c r="U226" s="39" t="str">
        <f>IFERROR(VLOOKUP(CONCATENATE($B226,"_",U$2),'SaS output'!$A$3:$T$40001,MATCH(U$3,'SaS output'!$A$2:$T$2,0),FALSE),"")</f>
        <v/>
      </c>
      <c r="V226" s="40" t="str">
        <f>IFERROR(VLOOKUP(CONCATENATE($B226,"_",V$2),'SaS output'!$A$3:$T$40001,MATCH(V$3,'SaS output'!$A$2:$T$2,0),FALSE),"")</f>
        <v/>
      </c>
      <c r="W226" s="41" t="str">
        <f>IFERROR(VLOOKUP(CONCATENATE($B226,"_",W$2),'SaS output'!$A$3:$T$40001,MATCH(W$3,'SaS output'!$A$2:$T$2,0),FALSE),"")</f>
        <v/>
      </c>
      <c r="X226" s="20" t="str">
        <f>IFERROR(VLOOKUP(CONCATENATE($B226,"_",X$2),'SaS output'!$A$3:$T$40001,MATCH(X$3,'SaS output'!$A$2:$T$2,0),FALSE),"")</f>
        <v/>
      </c>
      <c r="Y226" s="39" t="str">
        <f>IFERROR(VLOOKUP(CONCATENATE($B226,"_",Y$2),'SaS output'!$A$3:$T$40001,MATCH(Y$3,'SaS output'!$A$2:$T$2,0),FALSE),"")</f>
        <v/>
      </c>
      <c r="Z226" s="39" t="str">
        <f>IFERROR(VLOOKUP(CONCATENATE($B226,"_",Z$2),'SaS output'!$A$3:$T$40001,MATCH(Z$3,'SaS output'!$A$2:$T$2,0),FALSE),"")</f>
        <v/>
      </c>
      <c r="AA226" s="40" t="str">
        <f>IFERROR(VLOOKUP(CONCATENATE($B226,"_",AA$2),'SaS output'!$A$3:$T$40001,MATCH(AA$3,'SaS output'!$A$2:$T$2,0),FALSE),"")</f>
        <v/>
      </c>
      <c r="AB226" s="41" t="str">
        <f>IFERROR(VLOOKUP(CONCATENATE($B226,"_",AB$2),'SaS output'!$A$3:$T$40001,MATCH(AB$3,'SaS output'!$A$2:$T$2,0),FALSE),"")</f>
        <v/>
      </c>
      <c r="AF226" s="44"/>
      <c r="AG226" s="44"/>
      <c r="AH226" s="44"/>
      <c r="AI226" s="44"/>
    </row>
    <row r="227" spans="2:35" ht="15.75" customHeight="1">
      <c r="B227" s="9" t="str">
        <f t="shared" si="3"/>
        <v>2018_3_CA_030</v>
      </c>
      <c r="C227" s="9" t="s">
        <v>120</v>
      </c>
      <c r="D227" s="9" t="s">
        <v>20</v>
      </c>
      <c r="G227" s="45"/>
      <c r="H227" s="13" t="s">
        <v>19</v>
      </c>
      <c r="I227" s="14" t="str">
        <f>IFERROR(VLOOKUP(CONCATENATE($B227,"_",I$2),'SaS output'!$A$3:$T$40001,MATCH(I$3,'SaS output'!$A$2:$T$2,0),FALSE),"")</f>
        <v/>
      </c>
      <c r="J227" s="15" t="str">
        <f>IFERROR(VLOOKUP(CONCATENATE($B227,"_",J$2),'SaS output'!$A$3:$T$40001,MATCH(J$3,'SaS output'!$A$2:$T$2,0),FALSE),"")</f>
        <v/>
      </c>
      <c r="K227" s="15" t="str">
        <f>IFERROR(VLOOKUP(CONCATENATE($B227,"_",K$2),'SaS output'!$A$3:$T$40001,MATCH(K$3,'SaS output'!$A$2:$T$2,0),FALSE),"")</f>
        <v/>
      </c>
      <c r="L227" s="33" t="str">
        <f>IFERROR(VLOOKUP(CONCATENATE($B227,"_",L$2),'SaS output'!$A$3:$T$40001,MATCH(L$3,'SaS output'!$A$2:$T$2,0),FALSE),"")</f>
        <v/>
      </c>
      <c r="M227" s="34" t="str">
        <f>IFERROR(VLOOKUP(CONCATENATE($B227,"_",M$2),'SaS output'!$A$3:$T$40001,MATCH(M$3,'SaS output'!$A$2:$T$2,0),FALSE),"")</f>
        <v/>
      </c>
      <c r="N227" s="14" t="str">
        <f>IFERROR(VLOOKUP(CONCATENATE($B227,"_",N$2),'SaS output'!$A$3:$T$40001,MATCH(N$3,'SaS output'!$A$2:$T$2,0),FALSE),"")</f>
        <v/>
      </c>
      <c r="O227" s="15" t="str">
        <f>IFERROR(VLOOKUP(CONCATENATE($B227,"_",O$2),'SaS output'!$A$3:$T$40001,MATCH(O$3,'SaS output'!$A$2:$T$2,0),FALSE),"")</f>
        <v/>
      </c>
      <c r="P227" s="15" t="str">
        <f>IFERROR(VLOOKUP(CONCATENATE($B227,"_",P$2),'SaS output'!$A$3:$T$40001,MATCH(P$3,'SaS output'!$A$2:$T$2,0),FALSE),"")</f>
        <v/>
      </c>
      <c r="Q227" s="33" t="str">
        <f>IFERROR(VLOOKUP(CONCATENATE($B227,"_",Q$2),'SaS output'!$A$3:$T$40001,MATCH(Q$3,'SaS output'!$A$2:$T$2,0),FALSE),"")</f>
        <v/>
      </c>
      <c r="R227" s="34" t="str">
        <f>IFERROR(VLOOKUP(CONCATENATE($B227,"_",R$2),'SaS output'!$A$3:$T$40001,MATCH(R$3,'SaS output'!$A$2:$T$2,0),FALSE),"")</f>
        <v/>
      </c>
      <c r="S227" s="14" t="str">
        <f>IFERROR(VLOOKUP(CONCATENATE($B227,"_",S$2),'SaS output'!$A$3:$T$40001,MATCH(S$3,'SaS output'!$A$2:$T$2,0),FALSE),"")</f>
        <v/>
      </c>
      <c r="T227" s="15" t="str">
        <f>IFERROR(VLOOKUP(CONCATENATE($B227,"_",T$2),'SaS output'!$A$3:$T$40001,MATCH(T$3,'SaS output'!$A$2:$T$2,0),FALSE),"")</f>
        <v/>
      </c>
      <c r="U227" s="15" t="str">
        <f>IFERROR(VLOOKUP(CONCATENATE($B227,"_",U$2),'SaS output'!$A$3:$T$40001,MATCH(U$3,'SaS output'!$A$2:$T$2,0),FALSE),"")</f>
        <v/>
      </c>
      <c r="V227" s="33" t="str">
        <f>IFERROR(VLOOKUP(CONCATENATE($B227,"_",V$2),'SaS output'!$A$3:$T$40001,MATCH(V$3,'SaS output'!$A$2:$T$2,0),FALSE),"")</f>
        <v/>
      </c>
      <c r="W227" s="34" t="str">
        <f>IFERROR(VLOOKUP(CONCATENATE($B227,"_",W$2),'SaS output'!$A$3:$T$40001,MATCH(W$3,'SaS output'!$A$2:$T$2,0),FALSE),"")</f>
        <v/>
      </c>
      <c r="X227" s="14" t="str">
        <f>IFERROR(VLOOKUP(CONCATENATE($B227,"_",X$2),'SaS output'!$A$3:$T$40001,MATCH(X$3,'SaS output'!$A$2:$T$2,0),FALSE),"")</f>
        <v/>
      </c>
      <c r="Y227" s="15" t="str">
        <f>IFERROR(VLOOKUP(CONCATENATE($B227,"_",Y$2),'SaS output'!$A$3:$T$40001,MATCH(Y$3,'SaS output'!$A$2:$T$2,0),FALSE),"")</f>
        <v/>
      </c>
      <c r="Z227" s="15" t="str">
        <f>IFERROR(VLOOKUP(CONCATENATE($B227,"_",Z$2),'SaS output'!$A$3:$T$40001,MATCH(Z$3,'SaS output'!$A$2:$T$2,0),FALSE),"")</f>
        <v/>
      </c>
      <c r="AA227" s="33" t="str">
        <f>IFERROR(VLOOKUP(CONCATENATE($B227,"_",AA$2),'SaS output'!$A$3:$T$40001,MATCH(AA$3,'SaS output'!$A$2:$T$2,0),FALSE),"")</f>
        <v/>
      </c>
      <c r="AB227" s="34" t="str">
        <f>IFERROR(VLOOKUP(CONCATENATE($B227,"_",AB$2),'SaS output'!$A$3:$T$40001,MATCH(AB$3,'SaS output'!$A$2:$T$2,0),FALSE),"")</f>
        <v/>
      </c>
      <c r="AF227" s="44"/>
      <c r="AG227" s="44"/>
      <c r="AH227" s="44"/>
      <c r="AI227" s="44"/>
    </row>
    <row r="228" spans="2:35" ht="15.75" customHeight="1">
      <c r="B228" s="9" t="str">
        <f t="shared" si="3"/>
        <v>2018_3_CA_040</v>
      </c>
      <c r="C228" s="9" t="s">
        <v>120</v>
      </c>
      <c r="D228" s="9" t="s">
        <v>22</v>
      </c>
      <c r="G228" s="46"/>
      <c r="H228" s="16" t="s">
        <v>95</v>
      </c>
      <c r="I228" s="17" t="str">
        <f>IFERROR(VLOOKUP(CONCATENATE($B228,"_",I$2),'SaS output'!$A$3:$T$40001,MATCH(I$3,'SaS output'!$A$2:$T$2,0),FALSE),"")</f>
        <v/>
      </c>
      <c r="J228" s="35" t="str">
        <f>IFERROR(VLOOKUP(CONCATENATE($B228,"_",J$2),'SaS output'!$A$3:$T$40001,MATCH(J$3,'SaS output'!$A$2:$T$2,0),FALSE),"")</f>
        <v/>
      </c>
      <c r="K228" s="35" t="str">
        <f>IFERROR(VLOOKUP(CONCATENATE($B228,"_",K$2),'SaS output'!$A$3:$T$40001,MATCH(K$3,'SaS output'!$A$2:$T$2,0),FALSE),"")</f>
        <v/>
      </c>
      <c r="L228" s="36" t="str">
        <f>IFERROR(VLOOKUP(CONCATENATE($B228,"_",L$2),'SaS output'!$A$3:$T$40001,MATCH(L$3,'SaS output'!$A$2:$T$2,0),FALSE),"")</f>
        <v/>
      </c>
      <c r="M228" s="37" t="str">
        <f>IFERROR(VLOOKUP(CONCATENATE($B228,"_",M$2),'SaS output'!$A$3:$T$40001,MATCH(M$3,'SaS output'!$A$2:$T$2,0),FALSE),"")</f>
        <v/>
      </c>
      <c r="N228" s="17" t="str">
        <f>IFERROR(VLOOKUP(CONCATENATE($B228,"_",N$2),'SaS output'!$A$3:$T$40001,MATCH(N$3,'SaS output'!$A$2:$T$2,0),FALSE),"")</f>
        <v/>
      </c>
      <c r="O228" s="35" t="str">
        <f>IFERROR(VLOOKUP(CONCATENATE($B228,"_",O$2),'SaS output'!$A$3:$T$40001,MATCH(O$3,'SaS output'!$A$2:$T$2,0),FALSE),"")</f>
        <v/>
      </c>
      <c r="P228" s="35" t="str">
        <f>IFERROR(VLOOKUP(CONCATENATE($B228,"_",P$2),'SaS output'!$A$3:$T$40001,MATCH(P$3,'SaS output'!$A$2:$T$2,0),FALSE),"")</f>
        <v/>
      </c>
      <c r="Q228" s="36" t="str">
        <f>IFERROR(VLOOKUP(CONCATENATE($B228,"_",Q$2),'SaS output'!$A$3:$T$40001,MATCH(Q$3,'SaS output'!$A$2:$T$2,0),FALSE),"")</f>
        <v/>
      </c>
      <c r="R228" s="37" t="str">
        <f>IFERROR(VLOOKUP(CONCATENATE($B228,"_",R$2),'SaS output'!$A$3:$T$40001,MATCH(R$3,'SaS output'!$A$2:$T$2,0),FALSE),"")</f>
        <v/>
      </c>
      <c r="S228" s="17" t="str">
        <f>IFERROR(VLOOKUP(CONCATENATE($B228,"_",S$2),'SaS output'!$A$3:$T$40001,MATCH(S$3,'SaS output'!$A$2:$T$2,0),FALSE),"")</f>
        <v/>
      </c>
      <c r="T228" s="35" t="str">
        <f>IFERROR(VLOOKUP(CONCATENATE($B228,"_",T$2),'SaS output'!$A$3:$T$40001,MATCH(T$3,'SaS output'!$A$2:$T$2,0),FALSE),"")</f>
        <v/>
      </c>
      <c r="U228" s="35" t="str">
        <f>IFERROR(VLOOKUP(CONCATENATE($B228,"_",U$2),'SaS output'!$A$3:$T$40001,MATCH(U$3,'SaS output'!$A$2:$T$2,0),FALSE),"")</f>
        <v/>
      </c>
      <c r="V228" s="36" t="str">
        <f>IFERROR(VLOOKUP(CONCATENATE($B228,"_",V$2),'SaS output'!$A$3:$T$40001,MATCH(V$3,'SaS output'!$A$2:$T$2,0),FALSE),"")</f>
        <v/>
      </c>
      <c r="W228" s="37" t="str">
        <f>IFERROR(VLOOKUP(CONCATENATE($B228,"_",W$2),'SaS output'!$A$3:$T$40001,MATCH(W$3,'SaS output'!$A$2:$T$2,0),FALSE),"")</f>
        <v/>
      </c>
      <c r="X228" s="17" t="str">
        <f>IFERROR(VLOOKUP(CONCATENATE($B228,"_",X$2),'SaS output'!$A$3:$T$40001,MATCH(X$3,'SaS output'!$A$2:$T$2,0),FALSE),"")</f>
        <v/>
      </c>
      <c r="Y228" s="35" t="str">
        <f>IFERROR(VLOOKUP(CONCATENATE($B228,"_",Y$2),'SaS output'!$A$3:$T$40001,MATCH(Y$3,'SaS output'!$A$2:$T$2,0),FALSE),"")</f>
        <v/>
      </c>
      <c r="Z228" s="35" t="str">
        <f>IFERROR(VLOOKUP(CONCATENATE($B228,"_",Z$2),'SaS output'!$A$3:$T$40001,MATCH(Z$3,'SaS output'!$A$2:$T$2,0),FALSE),"")</f>
        <v/>
      </c>
      <c r="AA228" s="36" t="str">
        <f>IFERROR(VLOOKUP(CONCATENATE($B228,"_",AA$2),'SaS output'!$A$3:$T$40001,MATCH(AA$3,'SaS output'!$A$2:$T$2,0),FALSE),"")</f>
        <v/>
      </c>
      <c r="AB228" s="37" t="str">
        <f>IFERROR(VLOOKUP(CONCATENATE($B228,"_",AB$2),'SaS output'!$A$3:$T$40001,MATCH(AB$3,'SaS output'!$A$2:$T$2,0),FALSE),"")</f>
        <v/>
      </c>
      <c r="AF228" s="44"/>
      <c r="AG228" s="44"/>
      <c r="AH228" s="44"/>
      <c r="AI228" s="44"/>
    </row>
    <row r="229" spans="2:35" ht="15.75" customHeight="1">
      <c r="B229" s="9" t="str">
        <f t="shared" si="3"/>
        <v>2018_3_CA_050</v>
      </c>
      <c r="C229" s="9" t="s">
        <v>120</v>
      </c>
      <c r="D229" s="9" t="s">
        <v>23</v>
      </c>
      <c r="G229" s="46"/>
      <c r="H229" s="16" t="s">
        <v>94</v>
      </c>
      <c r="I229" s="17" t="str">
        <f>IFERROR(VLOOKUP(CONCATENATE($B229,"_",I$2),'SaS output'!$A$3:$T$40001,MATCH(I$3,'SaS output'!$A$2:$T$2,0),FALSE),"")</f>
        <v/>
      </c>
      <c r="J229" s="35" t="str">
        <f>IFERROR(VLOOKUP(CONCATENATE($B229,"_",J$2),'SaS output'!$A$3:$T$40001,MATCH(J$3,'SaS output'!$A$2:$T$2,0),FALSE),"")</f>
        <v/>
      </c>
      <c r="K229" s="35" t="str">
        <f>IFERROR(VLOOKUP(CONCATENATE($B229,"_",K$2),'SaS output'!$A$3:$T$40001,MATCH(K$3,'SaS output'!$A$2:$T$2,0),FALSE),"")</f>
        <v/>
      </c>
      <c r="L229" s="36" t="str">
        <f>IFERROR(VLOOKUP(CONCATENATE($B229,"_",L$2),'SaS output'!$A$3:$T$40001,MATCH(L$3,'SaS output'!$A$2:$T$2,0),FALSE),"")</f>
        <v/>
      </c>
      <c r="M229" s="37" t="str">
        <f>IFERROR(VLOOKUP(CONCATENATE($B229,"_",M$2),'SaS output'!$A$3:$T$40001,MATCH(M$3,'SaS output'!$A$2:$T$2,0),FALSE),"")</f>
        <v/>
      </c>
      <c r="N229" s="17" t="str">
        <f>IFERROR(VLOOKUP(CONCATENATE($B229,"_",N$2),'SaS output'!$A$3:$T$40001,MATCH(N$3,'SaS output'!$A$2:$T$2,0),FALSE),"")</f>
        <v/>
      </c>
      <c r="O229" s="35" t="str">
        <f>IFERROR(VLOOKUP(CONCATENATE($B229,"_",O$2),'SaS output'!$A$3:$T$40001,MATCH(O$3,'SaS output'!$A$2:$T$2,0),FALSE),"")</f>
        <v/>
      </c>
      <c r="P229" s="35" t="str">
        <f>IFERROR(VLOOKUP(CONCATENATE($B229,"_",P$2),'SaS output'!$A$3:$T$40001,MATCH(P$3,'SaS output'!$A$2:$T$2,0),FALSE),"")</f>
        <v/>
      </c>
      <c r="Q229" s="36" t="str">
        <f>IFERROR(VLOOKUP(CONCATENATE($B229,"_",Q$2),'SaS output'!$A$3:$T$40001,MATCH(Q$3,'SaS output'!$A$2:$T$2,0),FALSE),"")</f>
        <v/>
      </c>
      <c r="R229" s="37" t="str">
        <f>IFERROR(VLOOKUP(CONCATENATE($B229,"_",R$2),'SaS output'!$A$3:$T$40001,MATCH(R$3,'SaS output'!$A$2:$T$2,0),FALSE),"")</f>
        <v/>
      </c>
      <c r="S229" s="17" t="str">
        <f>IFERROR(VLOOKUP(CONCATENATE($B229,"_",S$2),'SaS output'!$A$3:$T$40001,MATCH(S$3,'SaS output'!$A$2:$T$2,0),FALSE),"")</f>
        <v/>
      </c>
      <c r="T229" s="35" t="str">
        <f>IFERROR(VLOOKUP(CONCATENATE($B229,"_",T$2),'SaS output'!$A$3:$T$40001,MATCH(T$3,'SaS output'!$A$2:$T$2,0),FALSE),"")</f>
        <v/>
      </c>
      <c r="U229" s="35" t="str">
        <f>IFERROR(VLOOKUP(CONCATENATE($B229,"_",U$2),'SaS output'!$A$3:$T$40001,MATCH(U$3,'SaS output'!$A$2:$T$2,0),FALSE),"")</f>
        <v/>
      </c>
      <c r="V229" s="36" t="str">
        <f>IFERROR(VLOOKUP(CONCATENATE($B229,"_",V$2),'SaS output'!$A$3:$T$40001,MATCH(V$3,'SaS output'!$A$2:$T$2,0),FALSE),"")</f>
        <v/>
      </c>
      <c r="W229" s="37" t="str">
        <f>IFERROR(VLOOKUP(CONCATENATE($B229,"_",W$2),'SaS output'!$A$3:$T$40001,MATCH(W$3,'SaS output'!$A$2:$T$2,0),FALSE),"")</f>
        <v/>
      </c>
      <c r="X229" s="17" t="str">
        <f>IFERROR(VLOOKUP(CONCATENATE($B229,"_",X$2),'SaS output'!$A$3:$T$40001,MATCH(X$3,'SaS output'!$A$2:$T$2,0),FALSE),"")</f>
        <v/>
      </c>
      <c r="Y229" s="35" t="str">
        <f>IFERROR(VLOOKUP(CONCATENATE($B229,"_",Y$2),'SaS output'!$A$3:$T$40001,MATCH(Y$3,'SaS output'!$A$2:$T$2,0),FALSE),"")</f>
        <v/>
      </c>
      <c r="Z229" s="35" t="str">
        <f>IFERROR(VLOOKUP(CONCATENATE($B229,"_",Z$2),'SaS output'!$A$3:$T$40001,MATCH(Z$3,'SaS output'!$A$2:$T$2,0),FALSE),"")</f>
        <v/>
      </c>
      <c r="AA229" s="36" t="str">
        <f>IFERROR(VLOOKUP(CONCATENATE($B229,"_",AA$2),'SaS output'!$A$3:$T$40001,MATCH(AA$3,'SaS output'!$A$2:$T$2,0),FALSE),"")</f>
        <v/>
      </c>
      <c r="AB229" s="37" t="str">
        <f>IFERROR(VLOOKUP(CONCATENATE($B229,"_",AB$2),'SaS output'!$A$3:$T$40001,MATCH(AB$3,'SaS output'!$A$2:$T$2,0),FALSE),"")</f>
        <v/>
      </c>
      <c r="AF229" s="44"/>
      <c r="AG229" s="44"/>
      <c r="AH229" s="44"/>
      <c r="AI229" s="44"/>
    </row>
    <row r="230" spans="2:35" ht="15.75" customHeight="1">
      <c r="B230" s="9" t="str">
        <f t="shared" si="3"/>
        <v>2018_3_CA_060</v>
      </c>
      <c r="C230" s="9" t="s">
        <v>120</v>
      </c>
      <c r="D230" s="9" t="s">
        <v>25</v>
      </c>
      <c r="G230" s="31" t="str">
        <f>VLOOKUP(C230,'SaS output'!$D$3:$E$10001,2,0)</f>
        <v>Canada</v>
      </c>
      <c r="H230" s="18" t="s">
        <v>24</v>
      </c>
      <c r="I230" s="14" t="str">
        <f>IFERROR(VLOOKUP(CONCATENATE($B230,"_",I$2),'SaS output'!$A$3:$T$40001,MATCH(I$3,'SaS output'!$A$2:$T$2,0),FALSE),"")</f>
        <v/>
      </c>
      <c r="J230" s="15" t="str">
        <f>IFERROR(VLOOKUP(CONCATENATE($B230,"_",J$2),'SaS output'!$A$3:$T$40001,MATCH(J$3,'SaS output'!$A$2:$T$2,0),FALSE),"")</f>
        <v/>
      </c>
      <c r="K230" s="15" t="str">
        <f>IFERROR(VLOOKUP(CONCATENATE($B230,"_",K$2),'SaS output'!$A$3:$T$40001,MATCH(K$3,'SaS output'!$A$2:$T$2,0),FALSE),"")</f>
        <v/>
      </c>
      <c r="L230" s="38" t="str">
        <f>IFERROR(VLOOKUP(CONCATENATE($B230,"_",L$2),'SaS output'!$A$3:$T$40001,MATCH(L$3,'SaS output'!$A$2:$T$2,0),FALSE),"")</f>
        <v/>
      </c>
      <c r="M230" s="34" t="str">
        <f>IFERROR(VLOOKUP(CONCATENATE($B230,"_",M$2),'SaS output'!$A$3:$T$40001,MATCH(M$3,'SaS output'!$A$2:$T$2,0),FALSE),"")</f>
        <v/>
      </c>
      <c r="N230" s="14" t="str">
        <f>IFERROR(VLOOKUP(CONCATENATE($B230,"_",N$2),'SaS output'!$A$3:$T$40001,MATCH(N$3,'SaS output'!$A$2:$T$2,0),FALSE),"")</f>
        <v/>
      </c>
      <c r="O230" s="15" t="str">
        <f>IFERROR(VLOOKUP(CONCATENATE($B230,"_",O$2),'SaS output'!$A$3:$T$40001,MATCH(O$3,'SaS output'!$A$2:$T$2,0),FALSE),"")</f>
        <v/>
      </c>
      <c r="P230" s="15" t="str">
        <f>IFERROR(VLOOKUP(CONCATENATE($B230,"_",P$2),'SaS output'!$A$3:$T$40001,MATCH(P$3,'SaS output'!$A$2:$T$2,0),FALSE),"")</f>
        <v/>
      </c>
      <c r="Q230" s="38" t="str">
        <f>IFERROR(VLOOKUP(CONCATENATE($B230,"_",Q$2),'SaS output'!$A$3:$T$40001,MATCH(Q$3,'SaS output'!$A$2:$T$2,0),FALSE),"")</f>
        <v/>
      </c>
      <c r="R230" s="34" t="str">
        <f>IFERROR(VLOOKUP(CONCATENATE($B230,"_",R$2),'SaS output'!$A$3:$T$40001,MATCH(R$3,'SaS output'!$A$2:$T$2,0),FALSE),"")</f>
        <v/>
      </c>
      <c r="S230" s="14" t="str">
        <f>IFERROR(VLOOKUP(CONCATENATE($B230,"_",S$2),'SaS output'!$A$3:$T$40001,MATCH(S$3,'SaS output'!$A$2:$T$2,0),FALSE),"")</f>
        <v/>
      </c>
      <c r="T230" s="15" t="str">
        <f>IFERROR(VLOOKUP(CONCATENATE($B230,"_",T$2),'SaS output'!$A$3:$T$40001,MATCH(T$3,'SaS output'!$A$2:$T$2,0),FALSE),"")</f>
        <v/>
      </c>
      <c r="U230" s="15" t="str">
        <f>IFERROR(VLOOKUP(CONCATENATE($B230,"_",U$2),'SaS output'!$A$3:$T$40001,MATCH(U$3,'SaS output'!$A$2:$T$2,0),FALSE),"")</f>
        <v/>
      </c>
      <c r="V230" s="38" t="str">
        <f>IFERROR(VLOOKUP(CONCATENATE($B230,"_",V$2),'SaS output'!$A$3:$T$40001,MATCH(V$3,'SaS output'!$A$2:$T$2,0),FALSE),"")</f>
        <v/>
      </c>
      <c r="W230" s="34" t="str">
        <f>IFERROR(VLOOKUP(CONCATENATE($B230,"_",W$2),'SaS output'!$A$3:$T$40001,MATCH(W$3,'SaS output'!$A$2:$T$2,0),FALSE),"")</f>
        <v/>
      </c>
      <c r="X230" s="14" t="str">
        <f>IFERROR(VLOOKUP(CONCATENATE($B230,"_",X$2),'SaS output'!$A$3:$T$40001,MATCH(X$3,'SaS output'!$A$2:$T$2,0),FALSE),"")</f>
        <v/>
      </c>
      <c r="Y230" s="15" t="str">
        <f>IFERROR(VLOOKUP(CONCATENATE($B230,"_",Y$2),'SaS output'!$A$3:$T$40001,MATCH(Y$3,'SaS output'!$A$2:$T$2,0),FALSE),"")</f>
        <v/>
      </c>
      <c r="Z230" s="15" t="str">
        <f>IFERROR(VLOOKUP(CONCATENATE($B230,"_",Z$2),'SaS output'!$A$3:$T$40001,MATCH(Z$3,'SaS output'!$A$2:$T$2,0),FALSE),"")</f>
        <v/>
      </c>
      <c r="AA230" s="38" t="str">
        <f>IFERROR(VLOOKUP(CONCATENATE($B230,"_",AA$2),'SaS output'!$A$3:$T$40001,MATCH(AA$3,'SaS output'!$A$2:$T$2,0),FALSE),"")</f>
        <v/>
      </c>
      <c r="AB230" s="34" t="str">
        <f>IFERROR(VLOOKUP(CONCATENATE($B230,"_",AB$2),'SaS output'!$A$3:$T$40001,MATCH(AB$3,'SaS output'!$A$2:$T$2,0),FALSE),"")</f>
        <v/>
      </c>
      <c r="AF230" s="44"/>
      <c r="AG230" s="44"/>
      <c r="AH230" s="44"/>
      <c r="AI230" s="44"/>
    </row>
    <row r="231" spans="2:35" ht="15.75" customHeight="1">
      <c r="B231" s="9" t="str">
        <f t="shared" si="3"/>
        <v>2018_3_CA_070</v>
      </c>
      <c r="C231" s="9" t="s">
        <v>120</v>
      </c>
      <c r="D231" s="9" t="s">
        <v>26</v>
      </c>
      <c r="E231" s="42"/>
      <c r="G231" s="46"/>
      <c r="H231" s="16" t="s">
        <v>97</v>
      </c>
      <c r="I231" s="17" t="str">
        <f>IFERROR(VLOOKUP(CONCATENATE($B231,"_",I$2),'SaS output'!$A$3:$T$40001,MATCH(I$3,'SaS output'!$A$2:$T$2,0),FALSE),"")</f>
        <v/>
      </c>
      <c r="J231" s="35" t="str">
        <f>IFERROR(VLOOKUP(CONCATENATE($B231,"_",J$2),'SaS output'!$A$3:$T$40001,MATCH(J$3,'SaS output'!$A$2:$T$2,0),FALSE),"")</f>
        <v/>
      </c>
      <c r="K231" s="35" t="str">
        <f>IFERROR(VLOOKUP(CONCATENATE($B231,"_",K$2),'SaS output'!$A$3:$T$40001,MATCH(K$3,'SaS output'!$A$2:$T$2,0),FALSE),"")</f>
        <v/>
      </c>
      <c r="L231" s="36" t="str">
        <f>IFERROR(VLOOKUP(CONCATENATE($B231,"_",L$2),'SaS output'!$A$3:$T$40001,MATCH(L$3,'SaS output'!$A$2:$T$2,0),FALSE),"")</f>
        <v/>
      </c>
      <c r="M231" s="37" t="str">
        <f>IFERROR(VLOOKUP(CONCATENATE($B231,"_",M$2),'SaS output'!$A$3:$T$40001,MATCH(M$3,'SaS output'!$A$2:$T$2,0),FALSE),"")</f>
        <v/>
      </c>
      <c r="N231" s="17" t="str">
        <f>IFERROR(VLOOKUP(CONCATENATE($B231,"_",N$2),'SaS output'!$A$3:$T$40001,MATCH(N$3,'SaS output'!$A$2:$T$2,0),FALSE),"")</f>
        <v/>
      </c>
      <c r="O231" s="35" t="str">
        <f>IFERROR(VLOOKUP(CONCATENATE($B231,"_",O$2),'SaS output'!$A$3:$T$40001,MATCH(O$3,'SaS output'!$A$2:$T$2,0),FALSE),"")</f>
        <v/>
      </c>
      <c r="P231" s="35" t="str">
        <f>IFERROR(VLOOKUP(CONCATENATE($B231,"_",P$2),'SaS output'!$A$3:$T$40001,MATCH(P$3,'SaS output'!$A$2:$T$2,0),FALSE),"")</f>
        <v/>
      </c>
      <c r="Q231" s="36" t="str">
        <f>IFERROR(VLOOKUP(CONCATENATE($B231,"_",Q$2),'SaS output'!$A$3:$T$40001,MATCH(Q$3,'SaS output'!$A$2:$T$2,0),FALSE),"")</f>
        <v/>
      </c>
      <c r="R231" s="37" t="str">
        <f>IFERROR(VLOOKUP(CONCATENATE($B231,"_",R$2),'SaS output'!$A$3:$T$40001,MATCH(R$3,'SaS output'!$A$2:$T$2,0),FALSE),"")</f>
        <v/>
      </c>
      <c r="S231" s="17" t="str">
        <f>IFERROR(VLOOKUP(CONCATENATE($B231,"_",S$2),'SaS output'!$A$3:$T$40001,MATCH(S$3,'SaS output'!$A$2:$T$2,0),FALSE),"")</f>
        <v/>
      </c>
      <c r="T231" s="35" t="str">
        <f>IFERROR(VLOOKUP(CONCATENATE($B231,"_",T$2),'SaS output'!$A$3:$T$40001,MATCH(T$3,'SaS output'!$A$2:$T$2,0),FALSE),"")</f>
        <v/>
      </c>
      <c r="U231" s="35" t="str">
        <f>IFERROR(VLOOKUP(CONCATENATE($B231,"_",U$2),'SaS output'!$A$3:$T$40001,MATCH(U$3,'SaS output'!$A$2:$T$2,0),FALSE),"")</f>
        <v/>
      </c>
      <c r="V231" s="36" t="str">
        <f>IFERROR(VLOOKUP(CONCATENATE($B231,"_",V$2),'SaS output'!$A$3:$T$40001,MATCH(V$3,'SaS output'!$A$2:$T$2,0),FALSE),"")</f>
        <v/>
      </c>
      <c r="W231" s="37" t="str">
        <f>IFERROR(VLOOKUP(CONCATENATE($B231,"_",W$2),'SaS output'!$A$3:$T$40001,MATCH(W$3,'SaS output'!$A$2:$T$2,0),FALSE),"")</f>
        <v/>
      </c>
      <c r="X231" s="17" t="str">
        <f>IFERROR(VLOOKUP(CONCATENATE($B231,"_",X$2),'SaS output'!$A$3:$T$40001,MATCH(X$3,'SaS output'!$A$2:$T$2,0),FALSE),"")</f>
        <v/>
      </c>
      <c r="Y231" s="35" t="str">
        <f>IFERROR(VLOOKUP(CONCATENATE($B231,"_",Y$2),'SaS output'!$A$3:$T$40001,MATCH(Y$3,'SaS output'!$A$2:$T$2,0),FALSE),"")</f>
        <v/>
      </c>
      <c r="Z231" s="35" t="str">
        <f>IFERROR(VLOOKUP(CONCATENATE($B231,"_",Z$2),'SaS output'!$A$3:$T$40001,MATCH(Z$3,'SaS output'!$A$2:$T$2,0),FALSE),"")</f>
        <v/>
      </c>
      <c r="AA231" s="36" t="str">
        <f>IFERROR(VLOOKUP(CONCATENATE($B231,"_",AA$2),'SaS output'!$A$3:$T$40001,MATCH(AA$3,'SaS output'!$A$2:$T$2,0),FALSE),"")</f>
        <v/>
      </c>
      <c r="AB231" s="37" t="str">
        <f>IFERROR(VLOOKUP(CONCATENATE($B231,"_",AB$2),'SaS output'!$A$3:$T$40001,MATCH(AB$3,'SaS output'!$A$2:$T$2,0),FALSE),"")</f>
        <v/>
      </c>
      <c r="AF231" s="44"/>
      <c r="AG231" s="44"/>
      <c r="AH231" s="44"/>
      <c r="AI231" s="44"/>
    </row>
    <row r="232" spans="2:35" ht="15.75" customHeight="1">
      <c r="B232" s="9" t="str">
        <f t="shared" si="3"/>
        <v>2018_3_CA_100</v>
      </c>
      <c r="C232" s="9" t="s">
        <v>120</v>
      </c>
      <c r="D232" s="9" t="s">
        <v>27</v>
      </c>
      <c r="G232" s="46"/>
      <c r="H232" s="16" t="s">
        <v>96</v>
      </c>
      <c r="I232" s="17" t="str">
        <f>IFERROR(VLOOKUP(CONCATENATE($B232,"_",I$2),'SaS output'!$A$3:$T$40001,MATCH(I$3,'SaS output'!$A$2:$T$2,0),FALSE),"")</f>
        <v/>
      </c>
      <c r="J232" s="35" t="str">
        <f>IFERROR(VLOOKUP(CONCATENATE($B232,"_",J$2),'SaS output'!$A$3:$T$40001,MATCH(J$3,'SaS output'!$A$2:$T$2,0),FALSE),"")</f>
        <v/>
      </c>
      <c r="K232" s="35" t="str">
        <f>IFERROR(VLOOKUP(CONCATENATE($B232,"_",K$2),'SaS output'!$A$3:$T$40001,MATCH(K$3,'SaS output'!$A$2:$T$2,0),FALSE),"")</f>
        <v/>
      </c>
      <c r="L232" s="36" t="str">
        <f>IFERROR(VLOOKUP(CONCATENATE($B232,"_",L$2),'SaS output'!$A$3:$T$40001,MATCH(L$3,'SaS output'!$A$2:$T$2,0),FALSE),"")</f>
        <v/>
      </c>
      <c r="M232" s="37" t="str">
        <f>IFERROR(VLOOKUP(CONCATENATE($B232,"_",M$2),'SaS output'!$A$3:$T$40001,MATCH(M$3,'SaS output'!$A$2:$T$2,0),FALSE),"")</f>
        <v/>
      </c>
      <c r="N232" s="17" t="str">
        <f>IFERROR(VLOOKUP(CONCATENATE($B232,"_",N$2),'SaS output'!$A$3:$T$40001,MATCH(N$3,'SaS output'!$A$2:$T$2,0),FALSE),"")</f>
        <v/>
      </c>
      <c r="O232" s="35" t="str">
        <f>IFERROR(VLOOKUP(CONCATENATE($B232,"_",O$2),'SaS output'!$A$3:$T$40001,MATCH(O$3,'SaS output'!$A$2:$T$2,0),FALSE),"")</f>
        <v/>
      </c>
      <c r="P232" s="35" t="str">
        <f>IFERROR(VLOOKUP(CONCATENATE($B232,"_",P$2),'SaS output'!$A$3:$T$40001,MATCH(P$3,'SaS output'!$A$2:$T$2,0),FALSE),"")</f>
        <v/>
      </c>
      <c r="Q232" s="36" t="str">
        <f>IFERROR(VLOOKUP(CONCATENATE($B232,"_",Q$2),'SaS output'!$A$3:$T$40001,MATCH(Q$3,'SaS output'!$A$2:$T$2,0),FALSE),"")</f>
        <v/>
      </c>
      <c r="R232" s="37" t="str">
        <f>IFERROR(VLOOKUP(CONCATENATE($B232,"_",R$2),'SaS output'!$A$3:$T$40001,MATCH(R$3,'SaS output'!$A$2:$T$2,0),FALSE),"")</f>
        <v/>
      </c>
      <c r="S232" s="17" t="str">
        <f>IFERROR(VLOOKUP(CONCATENATE($B232,"_",S$2),'SaS output'!$A$3:$T$40001,MATCH(S$3,'SaS output'!$A$2:$T$2,0),FALSE),"")</f>
        <v/>
      </c>
      <c r="T232" s="35" t="str">
        <f>IFERROR(VLOOKUP(CONCATENATE($B232,"_",T$2),'SaS output'!$A$3:$T$40001,MATCH(T$3,'SaS output'!$A$2:$T$2,0),FALSE),"")</f>
        <v/>
      </c>
      <c r="U232" s="35" t="str">
        <f>IFERROR(VLOOKUP(CONCATENATE($B232,"_",U$2),'SaS output'!$A$3:$T$40001,MATCH(U$3,'SaS output'!$A$2:$T$2,0),FALSE),"")</f>
        <v/>
      </c>
      <c r="V232" s="36" t="str">
        <f>IFERROR(VLOOKUP(CONCATENATE($B232,"_",V$2),'SaS output'!$A$3:$T$40001,MATCH(V$3,'SaS output'!$A$2:$T$2,0),FALSE),"")</f>
        <v/>
      </c>
      <c r="W232" s="37" t="str">
        <f>IFERROR(VLOOKUP(CONCATENATE($B232,"_",W$2),'SaS output'!$A$3:$T$40001,MATCH(W$3,'SaS output'!$A$2:$T$2,0),FALSE),"")</f>
        <v/>
      </c>
      <c r="X232" s="17" t="str">
        <f>IFERROR(VLOOKUP(CONCATENATE($B232,"_",X$2),'SaS output'!$A$3:$T$40001,MATCH(X$3,'SaS output'!$A$2:$T$2,0),FALSE),"")</f>
        <v/>
      </c>
      <c r="Y232" s="35" t="str">
        <f>IFERROR(VLOOKUP(CONCATENATE($B232,"_",Y$2),'SaS output'!$A$3:$T$40001,MATCH(Y$3,'SaS output'!$A$2:$T$2,0),FALSE),"")</f>
        <v/>
      </c>
      <c r="Z232" s="35" t="str">
        <f>IFERROR(VLOOKUP(CONCATENATE($B232,"_",Z$2),'SaS output'!$A$3:$T$40001,MATCH(Z$3,'SaS output'!$A$2:$T$2,0),FALSE),"")</f>
        <v/>
      </c>
      <c r="AA232" s="36" t="str">
        <f>IFERROR(VLOOKUP(CONCATENATE($B232,"_",AA$2),'SaS output'!$A$3:$T$40001,MATCH(AA$3,'SaS output'!$A$2:$T$2,0),FALSE),"")</f>
        <v/>
      </c>
      <c r="AB232" s="37" t="str">
        <f>IFERROR(VLOOKUP(CONCATENATE($B232,"_",AB$2),'SaS output'!$A$3:$T$40001,MATCH(AB$3,'SaS output'!$A$2:$T$2,0),FALSE),"")</f>
        <v/>
      </c>
      <c r="AF232" s="44"/>
      <c r="AG232" s="44"/>
      <c r="AH232" s="44"/>
      <c r="AI232" s="44"/>
    </row>
    <row r="233" spans="2:35" ht="15.75" customHeight="1" thickBot="1">
      <c r="B233" s="9" t="str">
        <f t="shared" si="3"/>
        <v>2018_3_CA_110</v>
      </c>
      <c r="C233" s="9" t="s">
        <v>120</v>
      </c>
      <c r="D233" s="9" t="s">
        <v>28</v>
      </c>
      <c r="G233" s="47"/>
      <c r="H233" s="19" t="s">
        <v>98</v>
      </c>
      <c r="I233" s="20" t="str">
        <f>IFERROR(VLOOKUP(CONCATENATE($B233,"_",I$2),'SaS output'!$A$3:$T$40001,MATCH(I$3,'SaS output'!$A$2:$T$2,0),FALSE),"")</f>
        <v/>
      </c>
      <c r="J233" s="39" t="str">
        <f>IFERROR(VLOOKUP(CONCATENATE($B233,"_",J$2),'SaS output'!$A$3:$T$40001,MATCH(J$3,'SaS output'!$A$2:$T$2,0),FALSE),"")</f>
        <v/>
      </c>
      <c r="K233" s="39" t="str">
        <f>IFERROR(VLOOKUP(CONCATENATE($B233,"_",K$2),'SaS output'!$A$3:$T$40001,MATCH(K$3,'SaS output'!$A$2:$T$2,0),FALSE),"")</f>
        <v/>
      </c>
      <c r="L233" s="40" t="str">
        <f>IFERROR(VLOOKUP(CONCATENATE($B233,"_",L$2),'SaS output'!$A$3:$T$40001,MATCH(L$3,'SaS output'!$A$2:$T$2,0),FALSE),"")</f>
        <v/>
      </c>
      <c r="M233" s="41" t="str">
        <f>IFERROR(VLOOKUP(CONCATENATE($B233,"_",M$2),'SaS output'!$A$3:$T$40001,MATCH(M$3,'SaS output'!$A$2:$T$2,0),FALSE),"")</f>
        <v/>
      </c>
      <c r="N233" s="20" t="str">
        <f>IFERROR(VLOOKUP(CONCATENATE($B233,"_",N$2),'SaS output'!$A$3:$T$40001,MATCH(N$3,'SaS output'!$A$2:$T$2,0),FALSE),"")</f>
        <v/>
      </c>
      <c r="O233" s="39" t="str">
        <f>IFERROR(VLOOKUP(CONCATENATE($B233,"_",O$2),'SaS output'!$A$3:$T$40001,MATCH(O$3,'SaS output'!$A$2:$T$2,0),FALSE),"")</f>
        <v/>
      </c>
      <c r="P233" s="39" t="str">
        <f>IFERROR(VLOOKUP(CONCATENATE($B233,"_",P$2),'SaS output'!$A$3:$T$40001,MATCH(P$3,'SaS output'!$A$2:$T$2,0),FALSE),"")</f>
        <v/>
      </c>
      <c r="Q233" s="40" t="str">
        <f>IFERROR(VLOOKUP(CONCATENATE($B233,"_",Q$2),'SaS output'!$A$3:$T$40001,MATCH(Q$3,'SaS output'!$A$2:$T$2,0),FALSE),"")</f>
        <v/>
      </c>
      <c r="R233" s="41" t="str">
        <f>IFERROR(VLOOKUP(CONCATENATE($B233,"_",R$2),'SaS output'!$A$3:$T$40001,MATCH(R$3,'SaS output'!$A$2:$T$2,0),FALSE),"")</f>
        <v/>
      </c>
      <c r="S233" s="20" t="str">
        <f>IFERROR(VLOOKUP(CONCATENATE($B233,"_",S$2),'SaS output'!$A$3:$T$40001,MATCH(S$3,'SaS output'!$A$2:$T$2,0),FALSE),"")</f>
        <v/>
      </c>
      <c r="T233" s="39" t="str">
        <f>IFERROR(VLOOKUP(CONCATENATE($B233,"_",T$2),'SaS output'!$A$3:$T$40001,MATCH(T$3,'SaS output'!$A$2:$T$2,0),FALSE),"")</f>
        <v/>
      </c>
      <c r="U233" s="39" t="str">
        <f>IFERROR(VLOOKUP(CONCATENATE($B233,"_",U$2),'SaS output'!$A$3:$T$40001,MATCH(U$3,'SaS output'!$A$2:$T$2,0),FALSE),"")</f>
        <v/>
      </c>
      <c r="V233" s="40" t="str">
        <f>IFERROR(VLOOKUP(CONCATENATE($B233,"_",V$2),'SaS output'!$A$3:$T$40001,MATCH(V$3,'SaS output'!$A$2:$T$2,0),FALSE),"")</f>
        <v/>
      </c>
      <c r="W233" s="41" t="str">
        <f>IFERROR(VLOOKUP(CONCATENATE($B233,"_",W$2),'SaS output'!$A$3:$T$40001,MATCH(W$3,'SaS output'!$A$2:$T$2,0),FALSE),"")</f>
        <v/>
      </c>
      <c r="X233" s="20" t="str">
        <f>IFERROR(VLOOKUP(CONCATENATE($B233,"_",X$2),'SaS output'!$A$3:$T$40001,MATCH(X$3,'SaS output'!$A$2:$T$2,0),FALSE),"")</f>
        <v/>
      </c>
      <c r="Y233" s="39" t="str">
        <f>IFERROR(VLOOKUP(CONCATENATE($B233,"_",Y$2),'SaS output'!$A$3:$T$40001,MATCH(Y$3,'SaS output'!$A$2:$T$2,0),FALSE),"")</f>
        <v/>
      </c>
      <c r="Z233" s="39" t="str">
        <f>IFERROR(VLOOKUP(CONCATENATE($B233,"_",Z$2),'SaS output'!$A$3:$T$40001,MATCH(Z$3,'SaS output'!$A$2:$T$2,0),FALSE),"")</f>
        <v/>
      </c>
      <c r="AA233" s="40" t="str">
        <f>IFERROR(VLOOKUP(CONCATENATE($B233,"_",AA$2),'SaS output'!$A$3:$T$40001,MATCH(AA$3,'SaS output'!$A$2:$T$2,0),FALSE),"")</f>
        <v/>
      </c>
      <c r="AB233" s="41" t="str">
        <f>IFERROR(VLOOKUP(CONCATENATE($B233,"_",AB$2),'SaS output'!$A$3:$T$40001,MATCH(AB$3,'SaS output'!$A$2:$T$2,0),FALSE),"")</f>
        <v/>
      </c>
      <c r="AF233" s="44"/>
      <c r="AG233" s="44"/>
      <c r="AH233" s="44"/>
      <c r="AI233" s="44"/>
    </row>
    <row r="234" spans="2:35" ht="15" customHeight="1">
      <c r="B234" s="9" t="str">
        <f t="shared" si="3"/>
        <v>2018_3_CN_030</v>
      </c>
      <c r="C234" s="9" t="s">
        <v>33</v>
      </c>
      <c r="D234" s="9" t="s">
        <v>20</v>
      </c>
      <c r="G234" s="45"/>
      <c r="H234" s="13" t="s">
        <v>19</v>
      </c>
      <c r="I234" s="14" t="str">
        <f>IFERROR(VLOOKUP(CONCATENATE($B234,"_",I$2),'SaS output'!$A$3:$T$40001,MATCH(I$3,'SaS output'!$A$2:$T$2,0),FALSE),"")</f>
        <v/>
      </c>
      <c r="J234" s="15" t="str">
        <f>IFERROR(VLOOKUP(CONCATENATE($B234,"_",J$2),'SaS output'!$A$3:$T$40001,MATCH(J$3,'SaS output'!$A$2:$T$2,0),FALSE),"")</f>
        <v/>
      </c>
      <c r="K234" s="15" t="str">
        <f>IFERROR(VLOOKUP(CONCATENATE($B234,"_",K$2),'SaS output'!$A$3:$T$40001,MATCH(K$3,'SaS output'!$A$2:$T$2,0),FALSE),"")</f>
        <v/>
      </c>
      <c r="L234" s="33" t="str">
        <f>IFERROR(VLOOKUP(CONCATENATE($B234,"_",L$2),'SaS output'!$A$3:$T$40001,MATCH(L$3,'SaS output'!$A$2:$T$2,0),FALSE),"")</f>
        <v/>
      </c>
      <c r="M234" s="34" t="str">
        <f>IFERROR(VLOOKUP(CONCATENATE($B234,"_",M$2),'SaS output'!$A$3:$T$40001,MATCH(M$3,'SaS output'!$A$2:$T$2,0),FALSE),"")</f>
        <v/>
      </c>
      <c r="N234" s="14" t="str">
        <f>IFERROR(VLOOKUP(CONCATENATE($B234,"_",N$2),'SaS output'!$A$3:$T$40001,MATCH(N$3,'SaS output'!$A$2:$T$2,0),FALSE),"")</f>
        <v/>
      </c>
      <c r="O234" s="15" t="str">
        <f>IFERROR(VLOOKUP(CONCATENATE($B234,"_",O$2),'SaS output'!$A$3:$T$40001,MATCH(O$3,'SaS output'!$A$2:$T$2,0),FALSE),"")</f>
        <v/>
      </c>
      <c r="P234" s="15" t="str">
        <f>IFERROR(VLOOKUP(CONCATENATE($B234,"_",P$2),'SaS output'!$A$3:$T$40001,MATCH(P$3,'SaS output'!$A$2:$T$2,0),FALSE),"")</f>
        <v/>
      </c>
      <c r="Q234" s="33" t="str">
        <f>IFERROR(VLOOKUP(CONCATENATE($B234,"_",Q$2),'SaS output'!$A$3:$T$40001,MATCH(Q$3,'SaS output'!$A$2:$T$2,0),FALSE),"")</f>
        <v/>
      </c>
      <c r="R234" s="34" t="str">
        <f>IFERROR(VLOOKUP(CONCATENATE($B234,"_",R$2),'SaS output'!$A$3:$T$40001,MATCH(R$3,'SaS output'!$A$2:$T$2,0),FALSE),"")</f>
        <v/>
      </c>
      <c r="S234" s="14" t="str">
        <f>IFERROR(VLOOKUP(CONCATENATE($B234,"_",S$2),'SaS output'!$A$3:$T$40001,MATCH(S$3,'SaS output'!$A$2:$T$2,0),FALSE),"")</f>
        <v/>
      </c>
      <c r="T234" s="15" t="str">
        <f>IFERROR(VLOOKUP(CONCATENATE($B234,"_",T$2),'SaS output'!$A$3:$T$40001,MATCH(T$3,'SaS output'!$A$2:$T$2,0),FALSE),"")</f>
        <v/>
      </c>
      <c r="U234" s="15" t="str">
        <f>IFERROR(VLOOKUP(CONCATENATE($B234,"_",U$2),'SaS output'!$A$3:$T$40001,MATCH(U$3,'SaS output'!$A$2:$T$2,0),FALSE),"")</f>
        <v/>
      </c>
      <c r="V234" s="33" t="str">
        <f>IFERROR(VLOOKUP(CONCATENATE($B234,"_",V$2),'SaS output'!$A$3:$T$40001,MATCH(V$3,'SaS output'!$A$2:$T$2,0),FALSE),"")</f>
        <v/>
      </c>
      <c r="W234" s="34" t="str">
        <f>IFERROR(VLOOKUP(CONCATENATE($B234,"_",W$2),'SaS output'!$A$3:$T$40001,MATCH(W$3,'SaS output'!$A$2:$T$2,0),FALSE),"")</f>
        <v/>
      </c>
      <c r="X234" s="14" t="str">
        <f>IFERROR(VLOOKUP(CONCATENATE($B234,"_",X$2),'SaS output'!$A$3:$T$40001,MATCH(X$3,'SaS output'!$A$2:$T$2,0),FALSE),"")</f>
        <v/>
      </c>
      <c r="Y234" s="15" t="str">
        <f>IFERROR(VLOOKUP(CONCATENATE($B234,"_",Y$2),'SaS output'!$A$3:$T$40001,MATCH(Y$3,'SaS output'!$A$2:$T$2,0),FALSE),"")</f>
        <v/>
      </c>
      <c r="Z234" s="15" t="str">
        <f>IFERROR(VLOOKUP(CONCATENATE($B234,"_",Z$2),'SaS output'!$A$3:$T$40001,MATCH(Z$3,'SaS output'!$A$2:$T$2,0),FALSE),"")</f>
        <v/>
      </c>
      <c r="AA234" s="33" t="str">
        <f>IFERROR(VLOOKUP(CONCATENATE($B234,"_",AA$2),'SaS output'!$A$3:$T$40001,MATCH(AA$3,'SaS output'!$A$2:$T$2,0),FALSE),"")</f>
        <v/>
      </c>
      <c r="AB234" s="34" t="str">
        <f>IFERROR(VLOOKUP(CONCATENATE($B234,"_",AB$2),'SaS output'!$A$3:$T$40001,MATCH(AB$3,'SaS output'!$A$2:$T$2,0),FALSE),"")</f>
        <v/>
      </c>
      <c r="AF234" s="44"/>
      <c r="AG234" s="44"/>
      <c r="AH234" s="44"/>
      <c r="AI234" s="44"/>
    </row>
    <row r="235" spans="2:35" ht="15" customHeight="1">
      <c r="B235" s="9" t="str">
        <f t="shared" si="3"/>
        <v>2018_3_CN_040</v>
      </c>
      <c r="C235" s="9" t="s">
        <v>33</v>
      </c>
      <c r="D235" s="9" t="s">
        <v>22</v>
      </c>
      <c r="G235" s="46"/>
      <c r="H235" s="16" t="s">
        <v>95</v>
      </c>
      <c r="I235" s="17" t="str">
        <f>IFERROR(VLOOKUP(CONCATENATE($B235,"_",I$2),'SaS output'!$A$3:$T$40001,MATCH(I$3,'SaS output'!$A$2:$T$2,0),FALSE),"")</f>
        <v/>
      </c>
      <c r="J235" s="35" t="str">
        <f>IFERROR(VLOOKUP(CONCATENATE($B235,"_",J$2),'SaS output'!$A$3:$T$40001,MATCH(J$3,'SaS output'!$A$2:$T$2,0),FALSE),"")</f>
        <v/>
      </c>
      <c r="K235" s="35" t="str">
        <f>IFERROR(VLOOKUP(CONCATENATE($B235,"_",K$2),'SaS output'!$A$3:$T$40001,MATCH(K$3,'SaS output'!$A$2:$T$2,0),FALSE),"")</f>
        <v/>
      </c>
      <c r="L235" s="36" t="str">
        <f>IFERROR(VLOOKUP(CONCATENATE($B235,"_",L$2),'SaS output'!$A$3:$T$40001,MATCH(L$3,'SaS output'!$A$2:$T$2,0),FALSE),"")</f>
        <v/>
      </c>
      <c r="M235" s="37" t="str">
        <f>IFERROR(VLOOKUP(CONCATENATE($B235,"_",M$2),'SaS output'!$A$3:$T$40001,MATCH(M$3,'SaS output'!$A$2:$T$2,0),FALSE),"")</f>
        <v/>
      </c>
      <c r="N235" s="17" t="str">
        <f>IFERROR(VLOOKUP(CONCATENATE($B235,"_",N$2),'SaS output'!$A$3:$T$40001,MATCH(N$3,'SaS output'!$A$2:$T$2,0),FALSE),"")</f>
        <v/>
      </c>
      <c r="O235" s="35" t="str">
        <f>IFERROR(VLOOKUP(CONCATENATE($B235,"_",O$2),'SaS output'!$A$3:$T$40001,MATCH(O$3,'SaS output'!$A$2:$T$2,0),FALSE),"")</f>
        <v/>
      </c>
      <c r="P235" s="35" t="str">
        <f>IFERROR(VLOOKUP(CONCATENATE($B235,"_",P$2),'SaS output'!$A$3:$T$40001,MATCH(P$3,'SaS output'!$A$2:$T$2,0),FALSE),"")</f>
        <v/>
      </c>
      <c r="Q235" s="36" t="str">
        <f>IFERROR(VLOOKUP(CONCATENATE($B235,"_",Q$2),'SaS output'!$A$3:$T$40001,MATCH(Q$3,'SaS output'!$A$2:$T$2,0),FALSE),"")</f>
        <v/>
      </c>
      <c r="R235" s="37" t="str">
        <f>IFERROR(VLOOKUP(CONCATENATE($B235,"_",R$2),'SaS output'!$A$3:$T$40001,MATCH(R$3,'SaS output'!$A$2:$T$2,0),FALSE),"")</f>
        <v/>
      </c>
      <c r="S235" s="17" t="str">
        <f>IFERROR(VLOOKUP(CONCATENATE($B235,"_",S$2),'SaS output'!$A$3:$T$40001,MATCH(S$3,'SaS output'!$A$2:$T$2,0),FALSE),"")</f>
        <v/>
      </c>
      <c r="T235" s="35" t="str">
        <f>IFERROR(VLOOKUP(CONCATENATE($B235,"_",T$2),'SaS output'!$A$3:$T$40001,MATCH(T$3,'SaS output'!$A$2:$T$2,0),FALSE),"")</f>
        <v/>
      </c>
      <c r="U235" s="35" t="str">
        <f>IFERROR(VLOOKUP(CONCATENATE($B235,"_",U$2),'SaS output'!$A$3:$T$40001,MATCH(U$3,'SaS output'!$A$2:$T$2,0),FALSE),"")</f>
        <v/>
      </c>
      <c r="V235" s="36" t="str">
        <f>IFERROR(VLOOKUP(CONCATENATE($B235,"_",V$2),'SaS output'!$A$3:$T$40001,MATCH(V$3,'SaS output'!$A$2:$T$2,0),FALSE),"")</f>
        <v/>
      </c>
      <c r="W235" s="37" t="str">
        <f>IFERROR(VLOOKUP(CONCATENATE($B235,"_",W$2),'SaS output'!$A$3:$T$40001,MATCH(W$3,'SaS output'!$A$2:$T$2,0),FALSE),"")</f>
        <v/>
      </c>
      <c r="X235" s="17" t="str">
        <f>IFERROR(VLOOKUP(CONCATENATE($B235,"_",X$2),'SaS output'!$A$3:$T$40001,MATCH(X$3,'SaS output'!$A$2:$T$2,0),FALSE),"")</f>
        <v/>
      </c>
      <c r="Y235" s="35" t="str">
        <f>IFERROR(VLOOKUP(CONCATENATE($B235,"_",Y$2),'SaS output'!$A$3:$T$40001,MATCH(Y$3,'SaS output'!$A$2:$T$2,0),FALSE),"")</f>
        <v/>
      </c>
      <c r="Z235" s="35" t="str">
        <f>IFERROR(VLOOKUP(CONCATENATE($B235,"_",Z$2),'SaS output'!$A$3:$T$40001,MATCH(Z$3,'SaS output'!$A$2:$T$2,0),FALSE),"")</f>
        <v/>
      </c>
      <c r="AA235" s="36" t="str">
        <f>IFERROR(VLOOKUP(CONCATENATE($B235,"_",AA$2),'SaS output'!$A$3:$T$40001,MATCH(AA$3,'SaS output'!$A$2:$T$2,0),FALSE),"")</f>
        <v/>
      </c>
      <c r="AB235" s="37" t="str">
        <f>IFERROR(VLOOKUP(CONCATENATE($B235,"_",AB$2),'SaS output'!$A$3:$T$40001,MATCH(AB$3,'SaS output'!$A$2:$T$2,0),FALSE),"")</f>
        <v/>
      </c>
      <c r="AF235" s="44"/>
      <c r="AG235" s="44"/>
      <c r="AH235" s="44"/>
      <c r="AI235" s="44"/>
    </row>
    <row r="236" spans="2:35" ht="15" customHeight="1">
      <c r="B236" s="9" t="str">
        <f t="shared" si="3"/>
        <v>2018_3_CN_050</v>
      </c>
      <c r="C236" s="9" t="s">
        <v>33</v>
      </c>
      <c r="D236" s="9" t="s">
        <v>23</v>
      </c>
      <c r="G236" s="46"/>
      <c r="H236" s="16" t="s">
        <v>94</v>
      </c>
      <c r="I236" s="17" t="str">
        <f>IFERROR(VLOOKUP(CONCATENATE($B236,"_",I$2),'SaS output'!$A$3:$T$40001,MATCH(I$3,'SaS output'!$A$2:$T$2,0),FALSE),"")</f>
        <v/>
      </c>
      <c r="J236" s="35" t="str">
        <f>IFERROR(VLOOKUP(CONCATENATE($B236,"_",J$2),'SaS output'!$A$3:$T$40001,MATCH(J$3,'SaS output'!$A$2:$T$2,0),FALSE),"")</f>
        <v/>
      </c>
      <c r="K236" s="35" t="str">
        <f>IFERROR(VLOOKUP(CONCATENATE($B236,"_",K$2),'SaS output'!$A$3:$T$40001,MATCH(K$3,'SaS output'!$A$2:$T$2,0),FALSE),"")</f>
        <v/>
      </c>
      <c r="L236" s="36" t="str">
        <f>IFERROR(VLOOKUP(CONCATENATE($B236,"_",L$2),'SaS output'!$A$3:$T$40001,MATCH(L$3,'SaS output'!$A$2:$T$2,0),FALSE),"")</f>
        <v/>
      </c>
      <c r="M236" s="37" t="str">
        <f>IFERROR(VLOOKUP(CONCATENATE($B236,"_",M$2),'SaS output'!$A$3:$T$40001,MATCH(M$3,'SaS output'!$A$2:$T$2,0),FALSE),"")</f>
        <v/>
      </c>
      <c r="N236" s="17" t="str">
        <f>IFERROR(VLOOKUP(CONCATENATE($B236,"_",N$2),'SaS output'!$A$3:$T$40001,MATCH(N$3,'SaS output'!$A$2:$T$2,0),FALSE),"")</f>
        <v/>
      </c>
      <c r="O236" s="35" t="str">
        <f>IFERROR(VLOOKUP(CONCATENATE($B236,"_",O$2),'SaS output'!$A$3:$T$40001,MATCH(O$3,'SaS output'!$A$2:$T$2,0),FALSE),"")</f>
        <v/>
      </c>
      <c r="P236" s="35" t="str">
        <f>IFERROR(VLOOKUP(CONCATENATE($B236,"_",P$2),'SaS output'!$A$3:$T$40001,MATCH(P$3,'SaS output'!$A$2:$T$2,0),FALSE),"")</f>
        <v/>
      </c>
      <c r="Q236" s="36" t="str">
        <f>IFERROR(VLOOKUP(CONCATENATE($B236,"_",Q$2),'SaS output'!$A$3:$T$40001,MATCH(Q$3,'SaS output'!$A$2:$T$2,0),FALSE),"")</f>
        <v/>
      </c>
      <c r="R236" s="37" t="str">
        <f>IFERROR(VLOOKUP(CONCATENATE($B236,"_",R$2),'SaS output'!$A$3:$T$40001,MATCH(R$3,'SaS output'!$A$2:$T$2,0),FALSE),"")</f>
        <v/>
      </c>
      <c r="S236" s="17" t="str">
        <f>IFERROR(VLOOKUP(CONCATENATE($B236,"_",S$2),'SaS output'!$A$3:$T$40001,MATCH(S$3,'SaS output'!$A$2:$T$2,0),FALSE),"")</f>
        <v/>
      </c>
      <c r="T236" s="35" t="str">
        <f>IFERROR(VLOOKUP(CONCATENATE($B236,"_",T$2),'SaS output'!$A$3:$T$40001,MATCH(T$3,'SaS output'!$A$2:$T$2,0),FALSE),"")</f>
        <v/>
      </c>
      <c r="U236" s="35" t="str">
        <f>IFERROR(VLOOKUP(CONCATENATE($B236,"_",U$2),'SaS output'!$A$3:$T$40001,MATCH(U$3,'SaS output'!$A$2:$T$2,0),FALSE),"")</f>
        <v/>
      </c>
      <c r="V236" s="36" t="str">
        <f>IFERROR(VLOOKUP(CONCATENATE($B236,"_",V$2),'SaS output'!$A$3:$T$40001,MATCH(V$3,'SaS output'!$A$2:$T$2,0),FALSE),"")</f>
        <v/>
      </c>
      <c r="W236" s="37" t="str">
        <f>IFERROR(VLOOKUP(CONCATENATE($B236,"_",W$2),'SaS output'!$A$3:$T$40001,MATCH(W$3,'SaS output'!$A$2:$T$2,0),FALSE),"")</f>
        <v/>
      </c>
      <c r="X236" s="17" t="str">
        <f>IFERROR(VLOOKUP(CONCATENATE($B236,"_",X$2),'SaS output'!$A$3:$T$40001,MATCH(X$3,'SaS output'!$A$2:$T$2,0),FALSE),"")</f>
        <v/>
      </c>
      <c r="Y236" s="35" t="str">
        <f>IFERROR(VLOOKUP(CONCATENATE($B236,"_",Y$2),'SaS output'!$A$3:$T$40001,MATCH(Y$3,'SaS output'!$A$2:$T$2,0),FALSE),"")</f>
        <v/>
      </c>
      <c r="Z236" s="35" t="str">
        <f>IFERROR(VLOOKUP(CONCATENATE($B236,"_",Z$2),'SaS output'!$A$3:$T$40001,MATCH(Z$3,'SaS output'!$A$2:$T$2,0),FALSE),"")</f>
        <v/>
      </c>
      <c r="AA236" s="36" t="str">
        <f>IFERROR(VLOOKUP(CONCATENATE($B236,"_",AA$2),'SaS output'!$A$3:$T$40001,MATCH(AA$3,'SaS output'!$A$2:$T$2,0),FALSE),"")</f>
        <v/>
      </c>
      <c r="AB236" s="37" t="str">
        <f>IFERROR(VLOOKUP(CONCATENATE($B236,"_",AB$2),'SaS output'!$A$3:$T$40001,MATCH(AB$3,'SaS output'!$A$2:$T$2,0),FALSE),"")</f>
        <v/>
      </c>
      <c r="AF236" s="44"/>
      <c r="AG236" s="44"/>
      <c r="AH236" s="44"/>
      <c r="AI236" s="44"/>
    </row>
    <row r="237" spans="2:35" ht="15" customHeight="1">
      <c r="B237" s="9" t="str">
        <f t="shared" si="3"/>
        <v>2018_3_CN_060</v>
      </c>
      <c r="C237" s="9" t="s">
        <v>33</v>
      </c>
      <c r="D237" s="9" t="s">
        <v>25</v>
      </c>
      <c r="G237" s="31" t="str">
        <f>VLOOKUP(C237,'SaS output'!$D$3:$E$10001,2,0)</f>
        <v>China</v>
      </c>
      <c r="H237" s="18" t="s">
        <v>24</v>
      </c>
      <c r="I237" s="14" t="str">
        <f>IFERROR(VLOOKUP(CONCATENATE($B237,"_",I$2),'SaS output'!$A$3:$T$40001,MATCH(I$3,'SaS output'!$A$2:$T$2,0),FALSE),"")</f>
        <v/>
      </c>
      <c r="J237" s="15" t="str">
        <f>IFERROR(VLOOKUP(CONCATENATE($B237,"_",J$2),'SaS output'!$A$3:$T$40001,MATCH(J$3,'SaS output'!$A$2:$T$2,0),FALSE),"")</f>
        <v/>
      </c>
      <c r="K237" s="15" t="str">
        <f>IFERROR(VLOOKUP(CONCATENATE($B237,"_",K$2),'SaS output'!$A$3:$T$40001,MATCH(K$3,'SaS output'!$A$2:$T$2,0),FALSE),"")</f>
        <v/>
      </c>
      <c r="L237" s="38" t="str">
        <f>IFERROR(VLOOKUP(CONCATENATE($B237,"_",L$2),'SaS output'!$A$3:$T$40001,MATCH(L$3,'SaS output'!$A$2:$T$2,0),FALSE),"")</f>
        <v/>
      </c>
      <c r="M237" s="34" t="str">
        <f>IFERROR(VLOOKUP(CONCATENATE($B237,"_",M$2),'SaS output'!$A$3:$T$40001,MATCH(M$3,'SaS output'!$A$2:$T$2,0),FALSE),"")</f>
        <v/>
      </c>
      <c r="N237" s="14" t="str">
        <f>IFERROR(VLOOKUP(CONCATENATE($B237,"_",N$2),'SaS output'!$A$3:$T$40001,MATCH(N$3,'SaS output'!$A$2:$T$2,0),FALSE),"")</f>
        <v/>
      </c>
      <c r="O237" s="15" t="str">
        <f>IFERROR(VLOOKUP(CONCATENATE($B237,"_",O$2),'SaS output'!$A$3:$T$40001,MATCH(O$3,'SaS output'!$A$2:$T$2,0),FALSE),"")</f>
        <v/>
      </c>
      <c r="P237" s="15" t="str">
        <f>IFERROR(VLOOKUP(CONCATENATE($B237,"_",P$2),'SaS output'!$A$3:$T$40001,MATCH(P$3,'SaS output'!$A$2:$T$2,0),FALSE),"")</f>
        <v/>
      </c>
      <c r="Q237" s="38" t="str">
        <f>IFERROR(VLOOKUP(CONCATENATE($B237,"_",Q$2),'SaS output'!$A$3:$T$40001,MATCH(Q$3,'SaS output'!$A$2:$T$2,0),FALSE),"")</f>
        <v/>
      </c>
      <c r="R237" s="34" t="str">
        <f>IFERROR(VLOOKUP(CONCATENATE($B237,"_",R$2),'SaS output'!$A$3:$T$40001,MATCH(R$3,'SaS output'!$A$2:$T$2,0),FALSE),"")</f>
        <v/>
      </c>
      <c r="S237" s="14" t="str">
        <f>IFERROR(VLOOKUP(CONCATENATE($B237,"_",S$2),'SaS output'!$A$3:$T$40001,MATCH(S$3,'SaS output'!$A$2:$T$2,0),FALSE),"")</f>
        <v/>
      </c>
      <c r="T237" s="15" t="str">
        <f>IFERROR(VLOOKUP(CONCATENATE($B237,"_",T$2),'SaS output'!$A$3:$T$40001,MATCH(T$3,'SaS output'!$A$2:$T$2,0),FALSE),"")</f>
        <v/>
      </c>
      <c r="U237" s="15" t="str">
        <f>IFERROR(VLOOKUP(CONCATENATE($B237,"_",U$2),'SaS output'!$A$3:$T$40001,MATCH(U$3,'SaS output'!$A$2:$T$2,0),FALSE),"")</f>
        <v/>
      </c>
      <c r="V237" s="38" t="str">
        <f>IFERROR(VLOOKUP(CONCATENATE($B237,"_",V$2),'SaS output'!$A$3:$T$40001,MATCH(V$3,'SaS output'!$A$2:$T$2,0),FALSE),"")</f>
        <v/>
      </c>
      <c r="W237" s="34" t="str">
        <f>IFERROR(VLOOKUP(CONCATENATE($B237,"_",W$2),'SaS output'!$A$3:$T$40001,MATCH(W$3,'SaS output'!$A$2:$T$2,0),FALSE),"")</f>
        <v/>
      </c>
      <c r="X237" s="14" t="str">
        <f>IFERROR(VLOOKUP(CONCATENATE($B237,"_",X$2),'SaS output'!$A$3:$T$40001,MATCH(X$3,'SaS output'!$A$2:$T$2,0),FALSE),"")</f>
        <v/>
      </c>
      <c r="Y237" s="15" t="str">
        <f>IFERROR(VLOOKUP(CONCATENATE($B237,"_",Y$2),'SaS output'!$A$3:$T$40001,MATCH(Y$3,'SaS output'!$A$2:$T$2,0),FALSE),"")</f>
        <v/>
      </c>
      <c r="Z237" s="15" t="str">
        <f>IFERROR(VLOOKUP(CONCATENATE($B237,"_",Z$2),'SaS output'!$A$3:$T$40001,MATCH(Z$3,'SaS output'!$A$2:$T$2,0),FALSE),"")</f>
        <v/>
      </c>
      <c r="AA237" s="38" t="str">
        <f>IFERROR(VLOOKUP(CONCATENATE($B237,"_",AA$2),'SaS output'!$A$3:$T$40001,MATCH(AA$3,'SaS output'!$A$2:$T$2,0),FALSE),"")</f>
        <v/>
      </c>
      <c r="AB237" s="34" t="str">
        <f>IFERROR(VLOOKUP(CONCATENATE($B237,"_",AB$2),'SaS output'!$A$3:$T$40001,MATCH(AB$3,'SaS output'!$A$2:$T$2,0),FALSE),"")</f>
        <v/>
      </c>
      <c r="AF237" s="44"/>
      <c r="AG237" s="44"/>
      <c r="AH237" s="44"/>
      <c r="AI237" s="44"/>
    </row>
    <row r="238" spans="2:35" ht="15" customHeight="1">
      <c r="B238" s="9" t="str">
        <f t="shared" si="3"/>
        <v>2018_3_CN_070</v>
      </c>
      <c r="C238" s="9" t="s">
        <v>33</v>
      </c>
      <c r="D238" s="9" t="s">
        <v>26</v>
      </c>
      <c r="G238" s="46"/>
      <c r="H238" s="16" t="s">
        <v>97</v>
      </c>
      <c r="I238" s="17" t="str">
        <f>IFERROR(VLOOKUP(CONCATENATE($B238,"_",I$2),'SaS output'!$A$3:$T$40001,MATCH(I$3,'SaS output'!$A$2:$T$2,0),FALSE),"")</f>
        <v/>
      </c>
      <c r="J238" s="35" t="str">
        <f>IFERROR(VLOOKUP(CONCATENATE($B238,"_",J$2),'SaS output'!$A$3:$T$40001,MATCH(J$3,'SaS output'!$A$2:$T$2,0),FALSE),"")</f>
        <v/>
      </c>
      <c r="K238" s="35" t="str">
        <f>IFERROR(VLOOKUP(CONCATENATE($B238,"_",K$2),'SaS output'!$A$3:$T$40001,MATCH(K$3,'SaS output'!$A$2:$T$2,0),FALSE),"")</f>
        <v/>
      </c>
      <c r="L238" s="36" t="str">
        <f>IFERROR(VLOOKUP(CONCATENATE($B238,"_",L$2),'SaS output'!$A$3:$T$40001,MATCH(L$3,'SaS output'!$A$2:$T$2,0),FALSE),"")</f>
        <v/>
      </c>
      <c r="M238" s="37" t="str">
        <f>IFERROR(VLOOKUP(CONCATENATE($B238,"_",M$2),'SaS output'!$A$3:$T$40001,MATCH(M$3,'SaS output'!$A$2:$T$2,0),FALSE),"")</f>
        <v/>
      </c>
      <c r="N238" s="17" t="str">
        <f>IFERROR(VLOOKUP(CONCATENATE($B238,"_",N$2),'SaS output'!$A$3:$T$40001,MATCH(N$3,'SaS output'!$A$2:$T$2,0),FALSE),"")</f>
        <v/>
      </c>
      <c r="O238" s="35" t="str">
        <f>IFERROR(VLOOKUP(CONCATENATE($B238,"_",O$2),'SaS output'!$A$3:$T$40001,MATCH(O$3,'SaS output'!$A$2:$T$2,0),FALSE),"")</f>
        <v/>
      </c>
      <c r="P238" s="35" t="str">
        <f>IFERROR(VLOOKUP(CONCATENATE($B238,"_",P$2),'SaS output'!$A$3:$T$40001,MATCH(P$3,'SaS output'!$A$2:$T$2,0),FALSE),"")</f>
        <v/>
      </c>
      <c r="Q238" s="36" t="str">
        <f>IFERROR(VLOOKUP(CONCATENATE($B238,"_",Q$2),'SaS output'!$A$3:$T$40001,MATCH(Q$3,'SaS output'!$A$2:$T$2,0),FALSE),"")</f>
        <v/>
      </c>
      <c r="R238" s="37" t="str">
        <f>IFERROR(VLOOKUP(CONCATENATE($B238,"_",R$2),'SaS output'!$A$3:$T$40001,MATCH(R$3,'SaS output'!$A$2:$T$2,0),FALSE),"")</f>
        <v/>
      </c>
      <c r="S238" s="17" t="str">
        <f>IFERROR(VLOOKUP(CONCATENATE($B238,"_",S$2),'SaS output'!$A$3:$T$40001,MATCH(S$3,'SaS output'!$A$2:$T$2,0),FALSE),"")</f>
        <v/>
      </c>
      <c r="T238" s="35" t="str">
        <f>IFERROR(VLOOKUP(CONCATENATE($B238,"_",T$2),'SaS output'!$A$3:$T$40001,MATCH(T$3,'SaS output'!$A$2:$T$2,0),FALSE),"")</f>
        <v/>
      </c>
      <c r="U238" s="35" t="str">
        <f>IFERROR(VLOOKUP(CONCATENATE($B238,"_",U$2),'SaS output'!$A$3:$T$40001,MATCH(U$3,'SaS output'!$A$2:$T$2,0),FALSE),"")</f>
        <v/>
      </c>
      <c r="V238" s="36" t="str">
        <f>IFERROR(VLOOKUP(CONCATENATE($B238,"_",V$2),'SaS output'!$A$3:$T$40001,MATCH(V$3,'SaS output'!$A$2:$T$2,0),FALSE),"")</f>
        <v/>
      </c>
      <c r="W238" s="37" t="str">
        <f>IFERROR(VLOOKUP(CONCATENATE($B238,"_",W$2),'SaS output'!$A$3:$T$40001,MATCH(W$3,'SaS output'!$A$2:$T$2,0),FALSE),"")</f>
        <v/>
      </c>
      <c r="X238" s="17" t="str">
        <f>IFERROR(VLOOKUP(CONCATENATE($B238,"_",X$2),'SaS output'!$A$3:$T$40001,MATCH(X$3,'SaS output'!$A$2:$T$2,0),FALSE),"")</f>
        <v/>
      </c>
      <c r="Y238" s="35" t="str">
        <f>IFERROR(VLOOKUP(CONCATENATE($B238,"_",Y$2),'SaS output'!$A$3:$T$40001,MATCH(Y$3,'SaS output'!$A$2:$T$2,0),FALSE),"")</f>
        <v/>
      </c>
      <c r="Z238" s="35" t="str">
        <f>IFERROR(VLOOKUP(CONCATENATE($B238,"_",Z$2),'SaS output'!$A$3:$T$40001,MATCH(Z$3,'SaS output'!$A$2:$T$2,0),FALSE),"")</f>
        <v/>
      </c>
      <c r="AA238" s="36" t="str">
        <f>IFERROR(VLOOKUP(CONCATENATE($B238,"_",AA$2),'SaS output'!$A$3:$T$40001,MATCH(AA$3,'SaS output'!$A$2:$T$2,0),FALSE),"")</f>
        <v/>
      </c>
      <c r="AB238" s="37" t="str">
        <f>IFERROR(VLOOKUP(CONCATENATE($B238,"_",AB$2),'SaS output'!$A$3:$T$40001,MATCH(AB$3,'SaS output'!$A$2:$T$2,0),FALSE),"")</f>
        <v/>
      </c>
      <c r="AF238" s="44"/>
      <c r="AG238" s="44"/>
      <c r="AH238" s="44"/>
      <c r="AI238" s="44"/>
    </row>
    <row r="239" spans="2:35" ht="15" customHeight="1">
      <c r="B239" s="9" t="str">
        <f t="shared" si="3"/>
        <v>2018_3_CN_100</v>
      </c>
      <c r="C239" s="9" t="s">
        <v>33</v>
      </c>
      <c r="D239" s="9" t="s">
        <v>27</v>
      </c>
      <c r="G239" s="46"/>
      <c r="H239" s="16" t="s">
        <v>96</v>
      </c>
      <c r="I239" s="17" t="str">
        <f>IFERROR(VLOOKUP(CONCATENATE($B239,"_",I$2),'SaS output'!$A$3:$T$40001,MATCH(I$3,'SaS output'!$A$2:$T$2,0),FALSE),"")</f>
        <v/>
      </c>
      <c r="J239" s="35" t="str">
        <f>IFERROR(VLOOKUP(CONCATENATE($B239,"_",J$2),'SaS output'!$A$3:$T$40001,MATCH(J$3,'SaS output'!$A$2:$T$2,0),FALSE),"")</f>
        <v/>
      </c>
      <c r="K239" s="35" t="str">
        <f>IFERROR(VLOOKUP(CONCATENATE($B239,"_",K$2),'SaS output'!$A$3:$T$40001,MATCH(K$3,'SaS output'!$A$2:$T$2,0),FALSE),"")</f>
        <v/>
      </c>
      <c r="L239" s="36" t="str">
        <f>IFERROR(VLOOKUP(CONCATENATE($B239,"_",L$2),'SaS output'!$A$3:$T$40001,MATCH(L$3,'SaS output'!$A$2:$T$2,0),FALSE),"")</f>
        <v/>
      </c>
      <c r="M239" s="37" t="str">
        <f>IFERROR(VLOOKUP(CONCATENATE($B239,"_",M$2),'SaS output'!$A$3:$T$40001,MATCH(M$3,'SaS output'!$A$2:$T$2,0),FALSE),"")</f>
        <v/>
      </c>
      <c r="N239" s="17" t="str">
        <f>IFERROR(VLOOKUP(CONCATENATE($B239,"_",N$2),'SaS output'!$A$3:$T$40001,MATCH(N$3,'SaS output'!$A$2:$T$2,0),FALSE),"")</f>
        <v/>
      </c>
      <c r="O239" s="35" t="str">
        <f>IFERROR(VLOOKUP(CONCATENATE($B239,"_",O$2),'SaS output'!$A$3:$T$40001,MATCH(O$3,'SaS output'!$A$2:$T$2,0),FALSE),"")</f>
        <v/>
      </c>
      <c r="P239" s="35" t="str">
        <f>IFERROR(VLOOKUP(CONCATENATE($B239,"_",P$2),'SaS output'!$A$3:$T$40001,MATCH(P$3,'SaS output'!$A$2:$T$2,0),FALSE),"")</f>
        <v/>
      </c>
      <c r="Q239" s="36" t="str">
        <f>IFERROR(VLOOKUP(CONCATENATE($B239,"_",Q$2),'SaS output'!$A$3:$T$40001,MATCH(Q$3,'SaS output'!$A$2:$T$2,0),FALSE),"")</f>
        <v/>
      </c>
      <c r="R239" s="37" t="str">
        <f>IFERROR(VLOOKUP(CONCATENATE($B239,"_",R$2),'SaS output'!$A$3:$T$40001,MATCH(R$3,'SaS output'!$A$2:$T$2,0),FALSE),"")</f>
        <v/>
      </c>
      <c r="S239" s="17" t="str">
        <f>IFERROR(VLOOKUP(CONCATENATE($B239,"_",S$2),'SaS output'!$A$3:$T$40001,MATCH(S$3,'SaS output'!$A$2:$T$2,0),FALSE),"")</f>
        <v/>
      </c>
      <c r="T239" s="35" t="str">
        <f>IFERROR(VLOOKUP(CONCATENATE($B239,"_",T$2),'SaS output'!$A$3:$T$40001,MATCH(T$3,'SaS output'!$A$2:$T$2,0),FALSE),"")</f>
        <v/>
      </c>
      <c r="U239" s="35" t="str">
        <f>IFERROR(VLOOKUP(CONCATENATE($B239,"_",U$2),'SaS output'!$A$3:$T$40001,MATCH(U$3,'SaS output'!$A$2:$T$2,0),FALSE),"")</f>
        <v/>
      </c>
      <c r="V239" s="36" t="str">
        <f>IFERROR(VLOOKUP(CONCATENATE($B239,"_",V$2),'SaS output'!$A$3:$T$40001,MATCH(V$3,'SaS output'!$A$2:$T$2,0),FALSE),"")</f>
        <v/>
      </c>
      <c r="W239" s="37" t="str">
        <f>IFERROR(VLOOKUP(CONCATENATE($B239,"_",W$2),'SaS output'!$A$3:$T$40001,MATCH(W$3,'SaS output'!$A$2:$T$2,0),FALSE),"")</f>
        <v/>
      </c>
      <c r="X239" s="17" t="str">
        <f>IFERROR(VLOOKUP(CONCATENATE($B239,"_",X$2),'SaS output'!$A$3:$T$40001,MATCH(X$3,'SaS output'!$A$2:$T$2,0),FALSE),"")</f>
        <v/>
      </c>
      <c r="Y239" s="35" t="str">
        <f>IFERROR(VLOOKUP(CONCATENATE($B239,"_",Y$2),'SaS output'!$A$3:$T$40001,MATCH(Y$3,'SaS output'!$A$2:$T$2,0),FALSE),"")</f>
        <v/>
      </c>
      <c r="Z239" s="35" t="str">
        <f>IFERROR(VLOOKUP(CONCATENATE($B239,"_",Z$2),'SaS output'!$A$3:$T$40001,MATCH(Z$3,'SaS output'!$A$2:$T$2,0),FALSE),"")</f>
        <v/>
      </c>
      <c r="AA239" s="36" t="str">
        <f>IFERROR(VLOOKUP(CONCATENATE($B239,"_",AA$2),'SaS output'!$A$3:$T$40001,MATCH(AA$3,'SaS output'!$A$2:$T$2,0),FALSE),"")</f>
        <v/>
      </c>
      <c r="AB239" s="37" t="str">
        <f>IFERROR(VLOOKUP(CONCATENATE($B239,"_",AB$2),'SaS output'!$A$3:$T$40001,MATCH(AB$3,'SaS output'!$A$2:$T$2,0),FALSE),"")</f>
        <v/>
      </c>
      <c r="AF239" s="44"/>
      <c r="AG239" s="44"/>
      <c r="AH239" s="44"/>
      <c r="AI239" s="44"/>
    </row>
    <row r="240" spans="2:35" ht="15.75" customHeight="1" thickBot="1">
      <c r="B240" s="9" t="str">
        <f t="shared" si="3"/>
        <v>2018_3_CN_110</v>
      </c>
      <c r="C240" s="9" t="s">
        <v>33</v>
      </c>
      <c r="D240" s="9" t="s">
        <v>28</v>
      </c>
      <c r="G240" s="47"/>
      <c r="H240" s="19" t="s">
        <v>98</v>
      </c>
      <c r="I240" s="20" t="str">
        <f>IFERROR(VLOOKUP(CONCATENATE($B240,"_",I$2),'SaS output'!$A$3:$T$40001,MATCH(I$3,'SaS output'!$A$2:$T$2,0),FALSE),"")</f>
        <v/>
      </c>
      <c r="J240" s="39" t="str">
        <f>IFERROR(VLOOKUP(CONCATENATE($B240,"_",J$2),'SaS output'!$A$3:$T$40001,MATCH(J$3,'SaS output'!$A$2:$T$2,0),FALSE),"")</f>
        <v/>
      </c>
      <c r="K240" s="39" t="str">
        <f>IFERROR(VLOOKUP(CONCATENATE($B240,"_",K$2),'SaS output'!$A$3:$T$40001,MATCH(K$3,'SaS output'!$A$2:$T$2,0),FALSE),"")</f>
        <v/>
      </c>
      <c r="L240" s="40" t="str">
        <f>IFERROR(VLOOKUP(CONCATENATE($B240,"_",L$2),'SaS output'!$A$3:$T$40001,MATCH(L$3,'SaS output'!$A$2:$T$2,0),FALSE),"")</f>
        <v/>
      </c>
      <c r="M240" s="41" t="str">
        <f>IFERROR(VLOOKUP(CONCATENATE($B240,"_",M$2),'SaS output'!$A$3:$T$40001,MATCH(M$3,'SaS output'!$A$2:$T$2,0),FALSE),"")</f>
        <v/>
      </c>
      <c r="N240" s="20" t="str">
        <f>IFERROR(VLOOKUP(CONCATENATE($B240,"_",N$2),'SaS output'!$A$3:$T$40001,MATCH(N$3,'SaS output'!$A$2:$T$2,0),FALSE),"")</f>
        <v/>
      </c>
      <c r="O240" s="39" t="str">
        <f>IFERROR(VLOOKUP(CONCATENATE($B240,"_",O$2),'SaS output'!$A$3:$T$40001,MATCH(O$3,'SaS output'!$A$2:$T$2,0),FALSE),"")</f>
        <v/>
      </c>
      <c r="P240" s="39" t="str">
        <f>IFERROR(VLOOKUP(CONCATENATE($B240,"_",P$2),'SaS output'!$A$3:$T$40001,MATCH(P$3,'SaS output'!$A$2:$T$2,0),FALSE),"")</f>
        <v/>
      </c>
      <c r="Q240" s="40" t="str">
        <f>IFERROR(VLOOKUP(CONCATENATE($B240,"_",Q$2),'SaS output'!$A$3:$T$40001,MATCH(Q$3,'SaS output'!$A$2:$T$2,0),FALSE),"")</f>
        <v/>
      </c>
      <c r="R240" s="41" t="str">
        <f>IFERROR(VLOOKUP(CONCATENATE($B240,"_",R$2),'SaS output'!$A$3:$T$40001,MATCH(R$3,'SaS output'!$A$2:$T$2,0),FALSE),"")</f>
        <v/>
      </c>
      <c r="S240" s="20" t="str">
        <f>IFERROR(VLOOKUP(CONCATENATE($B240,"_",S$2),'SaS output'!$A$3:$T$40001,MATCH(S$3,'SaS output'!$A$2:$T$2,0),FALSE),"")</f>
        <v/>
      </c>
      <c r="T240" s="39" t="str">
        <f>IFERROR(VLOOKUP(CONCATENATE($B240,"_",T$2),'SaS output'!$A$3:$T$40001,MATCH(T$3,'SaS output'!$A$2:$T$2,0),FALSE),"")</f>
        <v/>
      </c>
      <c r="U240" s="39" t="str">
        <f>IFERROR(VLOOKUP(CONCATENATE($B240,"_",U$2),'SaS output'!$A$3:$T$40001,MATCH(U$3,'SaS output'!$A$2:$T$2,0),FALSE),"")</f>
        <v/>
      </c>
      <c r="V240" s="40" t="str">
        <f>IFERROR(VLOOKUP(CONCATENATE($B240,"_",V$2),'SaS output'!$A$3:$T$40001,MATCH(V$3,'SaS output'!$A$2:$T$2,0),FALSE),"")</f>
        <v/>
      </c>
      <c r="W240" s="41" t="str">
        <f>IFERROR(VLOOKUP(CONCATENATE($B240,"_",W$2),'SaS output'!$A$3:$T$40001,MATCH(W$3,'SaS output'!$A$2:$T$2,0),FALSE),"")</f>
        <v/>
      </c>
      <c r="X240" s="20" t="str">
        <f>IFERROR(VLOOKUP(CONCATENATE($B240,"_",X$2),'SaS output'!$A$3:$T$40001,MATCH(X$3,'SaS output'!$A$2:$T$2,0),FALSE),"")</f>
        <v/>
      </c>
      <c r="Y240" s="39" t="str">
        <f>IFERROR(VLOOKUP(CONCATENATE($B240,"_",Y$2),'SaS output'!$A$3:$T$40001,MATCH(Y$3,'SaS output'!$A$2:$T$2,0),FALSE),"")</f>
        <v/>
      </c>
      <c r="Z240" s="39" t="str">
        <f>IFERROR(VLOOKUP(CONCATENATE($B240,"_",Z$2),'SaS output'!$A$3:$T$40001,MATCH(Z$3,'SaS output'!$A$2:$T$2,0),FALSE),"")</f>
        <v/>
      </c>
      <c r="AA240" s="40" t="str">
        <f>IFERROR(VLOOKUP(CONCATENATE($B240,"_",AA$2),'SaS output'!$A$3:$T$40001,MATCH(AA$3,'SaS output'!$A$2:$T$2,0),FALSE),"")</f>
        <v/>
      </c>
      <c r="AB240" s="41" t="str">
        <f>IFERROR(VLOOKUP(CONCATENATE($B240,"_",AB$2),'SaS output'!$A$3:$T$40001,MATCH(AB$3,'SaS output'!$A$2:$T$2,0),FALSE),"")</f>
        <v/>
      </c>
      <c r="AF240" s="44"/>
      <c r="AG240" s="44"/>
      <c r="AH240" s="44"/>
      <c r="AI240" s="44"/>
    </row>
    <row r="241" spans="2:35" ht="15" customHeight="1">
      <c r="B241" s="9" t="str">
        <f t="shared" si="3"/>
        <v>2018_3_HK_030</v>
      </c>
      <c r="C241" s="9" t="s">
        <v>124</v>
      </c>
      <c r="D241" s="9" t="s">
        <v>20</v>
      </c>
      <c r="G241" s="45"/>
      <c r="H241" s="13" t="s">
        <v>19</v>
      </c>
      <c r="I241" s="14" t="str">
        <f>IFERROR(VLOOKUP(CONCATENATE($B241,"_",I$2),'SaS output'!$A$3:$T$40001,MATCH(I$3,'SaS output'!$A$2:$T$2,0),FALSE),"")</f>
        <v/>
      </c>
      <c r="J241" s="15" t="str">
        <f>IFERROR(VLOOKUP(CONCATENATE($B241,"_",J$2),'SaS output'!$A$3:$T$40001,MATCH(J$3,'SaS output'!$A$2:$T$2,0),FALSE),"")</f>
        <v/>
      </c>
      <c r="K241" s="15" t="str">
        <f>IFERROR(VLOOKUP(CONCATENATE($B241,"_",K$2),'SaS output'!$A$3:$T$40001,MATCH(K$3,'SaS output'!$A$2:$T$2,0),FALSE),"")</f>
        <v/>
      </c>
      <c r="L241" s="33" t="str">
        <f>IFERROR(VLOOKUP(CONCATENATE($B241,"_",L$2),'SaS output'!$A$3:$T$40001,MATCH(L$3,'SaS output'!$A$2:$T$2,0),FALSE),"")</f>
        <v/>
      </c>
      <c r="M241" s="34" t="str">
        <f>IFERROR(VLOOKUP(CONCATENATE($B241,"_",M$2),'SaS output'!$A$3:$T$40001,MATCH(M$3,'SaS output'!$A$2:$T$2,0),FALSE),"")</f>
        <v/>
      </c>
      <c r="N241" s="14" t="str">
        <f>IFERROR(VLOOKUP(CONCATENATE($B241,"_",N$2),'SaS output'!$A$3:$T$40001,MATCH(N$3,'SaS output'!$A$2:$T$2,0),FALSE),"")</f>
        <v/>
      </c>
      <c r="O241" s="15" t="str">
        <f>IFERROR(VLOOKUP(CONCATENATE($B241,"_",O$2),'SaS output'!$A$3:$T$40001,MATCH(O$3,'SaS output'!$A$2:$T$2,0),FALSE),"")</f>
        <v/>
      </c>
      <c r="P241" s="15" t="str">
        <f>IFERROR(VLOOKUP(CONCATENATE($B241,"_",P$2),'SaS output'!$A$3:$T$40001,MATCH(P$3,'SaS output'!$A$2:$T$2,0),FALSE),"")</f>
        <v/>
      </c>
      <c r="Q241" s="33" t="str">
        <f>IFERROR(VLOOKUP(CONCATENATE($B241,"_",Q$2),'SaS output'!$A$3:$T$40001,MATCH(Q$3,'SaS output'!$A$2:$T$2,0),FALSE),"")</f>
        <v/>
      </c>
      <c r="R241" s="34" t="str">
        <f>IFERROR(VLOOKUP(CONCATENATE($B241,"_",R$2),'SaS output'!$A$3:$T$40001,MATCH(R$3,'SaS output'!$A$2:$T$2,0),FALSE),"")</f>
        <v/>
      </c>
      <c r="S241" s="14" t="str">
        <f>IFERROR(VLOOKUP(CONCATENATE($B241,"_",S$2),'SaS output'!$A$3:$T$40001,MATCH(S$3,'SaS output'!$A$2:$T$2,0),FALSE),"")</f>
        <v/>
      </c>
      <c r="T241" s="15" t="str">
        <f>IFERROR(VLOOKUP(CONCATENATE($B241,"_",T$2),'SaS output'!$A$3:$T$40001,MATCH(T$3,'SaS output'!$A$2:$T$2,0),FALSE),"")</f>
        <v/>
      </c>
      <c r="U241" s="15" t="str">
        <f>IFERROR(VLOOKUP(CONCATENATE($B241,"_",U$2),'SaS output'!$A$3:$T$40001,MATCH(U$3,'SaS output'!$A$2:$T$2,0),FALSE),"")</f>
        <v/>
      </c>
      <c r="V241" s="33" t="str">
        <f>IFERROR(VLOOKUP(CONCATENATE($B241,"_",V$2),'SaS output'!$A$3:$T$40001,MATCH(V$3,'SaS output'!$A$2:$T$2,0),FALSE),"")</f>
        <v/>
      </c>
      <c r="W241" s="34" t="str">
        <f>IFERROR(VLOOKUP(CONCATENATE($B241,"_",W$2),'SaS output'!$A$3:$T$40001,MATCH(W$3,'SaS output'!$A$2:$T$2,0),FALSE),"")</f>
        <v/>
      </c>
      <c r="X241" s="14" t="str">
        <f>IFERROR(VLOOKUP(CONCATENATE($B241,"_",X$2),'SaS output'!$A$3:$T$40001,MATCH(X$3,'SaS output'!$A$2:$T$2,0),FALSE),"")</f>
        <v/>
      </c>
      <c r="Y241" s="15" t="str">
        <f>IFERROR(VLOOKUP(CONCATENATE($B241,"_",Y$2),'SaS output'!$A$3:$T$40001,MATCH(Y$3,'SaS output'!$A$2:$T$2,0),FALSE),"")</f>
        <v/>
      </c>
      <c r="Z241" s="15" t="str">
        <f>IFERROR(VLOOKUP(CONCATENATE($B241,"_",Z$2),'SaS output'!$A$3:$T$40001,MATCH(Z$3,'SaS output'!$A$2:$T$2,0),FALSE),"")</f>
        <v/>
      </c>
      <c r="AA241" s="33" t="str">
        <f>IFERROR(VLOOKUP(CONCATENATE($B241,"_",AA$2),'SaS output'!$A$3:$T$40001,MATCH(AA$3,'SaS output'!$A$2:$T$2,0),FALSE),"")</f>
        <v/>
      </c>
      <c r="AB241" s="34" t="str">
        <f>IFERROR(VLOOKUP(CONCATENATE($B241,"_",AB$2),'SaS output'!$A$3:$T$40001,MATCH(AB$3,'SaS output'!$A$2:$T$2,0),FALSE),"")</f>
        <v/>
      </c>
      <c r="AF241" s="44"/>
      <c r="AG241" s="44"/>
      <c r="AH241" s="44"/>
      <c r="AI241" s="44"/>
    </row>
    <row r="242" spans="2:35" ht="15" customHeight="1">
      <c r="B242" s="9" t="str">
        <f t="shared" si="3"/>
        <v>2018_3_HK_040</v>
      </c>
      <c r="C242" s="9" t="s">
        <v>124</v>
      </c>
      <c r="D242" s="9" t="s">
        <v>22</v>
      </c>
      <c r="G242" s="46"/>
      <c r="H242" s="16" t="s">
        <v>95</v>
      </c>
      <c r="I242" s="17" t="str">
        <f>IFERROR(VLOOKUP(CONCATENATE($B242,"_",I$2),'SaS output'!$A$3:$T$40001,MATCH(I$3,'SaS output'!$A$2:$T$2,0),FALSE),"")</f>
        <v/>
      </c>
      <c r="J242" s="35" t="str">
        <f>IFERROR(VLOOKUP(CONCATENATE($B242,"_",J$2),'SaS output'!$A$3:$T$40001,MATCH(J$3,'SaS output'!$A$2:$T$2,0),FALSE),"")</f>
        <v/>
      </c>
      <c r="K242" s="35" t="str">
        <f>IFERROR(VLOOKUP(CONCATENATE($B242,"_",K$2),'SaS output'!$A$3:$T$40001,MATCH(K$3,'SaS output'!$A$2:$T$2,0),FALSE),"")</f>
        <v/>
      </c>
      <c r="L242" s="36" t="str">
        <f>IFERROR(VLOOKUP(CONCATENATE($B242,"_",L$2),'SaS output'!$A$3:$T$40001,MATCH(L$3,'SaS output'!$A$2:$T$2,0),FALSE),"")</f>
        <v/>
      </c>
      <c r="M242" s="37" t="str">
        <f>IFERROR(VLOOKUP(CONCATENATE($B242,"_",M$2),'SaS output'!$A$3:$T$40001,MATCH(M$3,'SaS output'!$A$2:$T$2,0),FALSE),"")</f>
        <v/>
      </c>
      <c r="N242" s="17" t="str">
        <f>IFERROR(VLOOKUP(CONCATENATE($B242,"_",N$2),'SaS output'!$A$3:$T$40001,MATCH(N$3,'SaS output'!$A$2:$T$2,0),FALSE),"")</f>
        <v/>
      </c>
      <c r="O242" s="35" t="str">
        <f>IFERROR(VLOOKUP(CONCATENATE($B242,"_",O$2),'SaS output'!$A$3:$T$40001,MATCH(O$3,'SaS output'!$A$2:$T$2,0),FALSE),"")</f>
        <v/>
      </c>
      <c r="P242" s="35" t="str">
        <f>IFERROR(VLOOKUP(CONCATENATE($B242,"_",P$2),'SaS output'!$A$3:$T$40001,MATCH(P$3,'SaS output'!$A$2:$T$2,0),FALSE),"")</f>
        <v/>
      </c>
      <c r="Q242" s="36" t="str">
        <f>IFERROR(VLOOKUP(CONCATENATE($B242,"_",Q$2),'SaS output'!$A$3:$T$40001,MATCH(Q$3,'SaS output'!$A$2:$T$2,0),FALSE),"")</f>
        <v/>
      </c>
      <c r="R242" s="37" t="str">
        <f>IFERROR(VLOOKUP(CONCATENATE($B242,"_",R$2),'SaS output'!$A$3:$T$40001,MATCH(R$3,'SaS output'!$A$2:$T$2,0),FALSE),"")</f>
        <v/>
      </c>
      <c r="S242" s="17" t="str">
        <f>IFERROR(VLOOKUP(CONCATENATE($B242,"_",S$2),'SaS output'!$A$3:$T$40001,MATCH(S$3,'SaS output'!$A$2:$T$2,0),FALSE),"")</f>
        <v/>
      </c>
      <c r="T242" s="35" t="str">
        <f>IFERROR(VLOOKUP(CONCATENATE($B242,"_",T$2),'SaS output'!$A$3:$T$40001,MATCH(T$3,'SaS output'!$A$2:$T$2,0),FALSE),"")</f>
        <v/>
      </c>
      <c r="U242" s="35" t="str">
        <f>IFERROR(VLOOKUP(CONCATENATE($B242,"_",U$2),'SaS output'!$A$3:$T$40001,MATCH(U$3,'SaS output'!$A$2:$T$2,0),FALSE),"")</f>
        <v/>
      </c>
      <c r="V242" s="36" t="str">
        <f>IFERROR(VLOOKUP(CONCATENATE($B242,"_",V$2),'SaS output'!$A$3:$T$40001,MATCH(V$3,'SaS output'!$A$2:$T$2,0),FALSE),"")</f>
        <v/>
      </c>
      <c r="W242" s="37" t="str">
        <f>IFERROR(VLOOKUP(CONCATENATE($B242,"_",W$2),'SaS output'!$A$3:$T$40001,MATCH(W$3,'SaS output'!$A$2:$T$2,0),FALSE),"")</f>
        <v/>
      </c>
      <c r="X242" s="17" t="str">
        <f>IFERROR(VLOOKUP(CONCATENATE($B242,"_",X$2),'SaS output'!$A$3:$T$40001,MATCH(X$3,'SaS output'!$A$2:$T$2,0),FALSE),"")</f>
        <v/>
      </c>
      <c r="Y242" s="35" t="str">
        <f>IFERROR(VLOOKUP(CONCATENATE($B242,"_",Y$2),'SaS output'!$A$3:$T$40001,MATCH(Y$3,'SaS output'!$A$2:$T$2,0),FALSE),"")</f>
        <v/>
      </c>
      <c r="Z242" s="35" t="str">
        <f>IFERROR(VLOOKUP(CONCATENATE($B242,"_",Z$2),'SaS output'!$A$3:$T$40001,MATCH(Z$3,'SaS output'!$A$2:$T$2,0),FALSE),"")</f>
        <v/>
      </c>
      <c r="AA242" s="36" t="str">
        <f>IFERROR(VLOOKUP(CONCATENATE($B242,"_",AA$2),'SaS output'!$A$3:$T$40001,MATCH(AA$3,'SaS output'!$A$2:$T$2,0),FALSE),"")</f>
        <v/>
      </c>
      <c r="AB242" s="37" t="str">
        <f>IFERROR(VLOOKUP(CONCATENATE($B242,"_",AB$2),'SaS output'!$A$3:$T$40001,MATCH(AB$3,'SaS output'!$A$2:$T$2,0),FALSE),"")</f>
        <v/>
      </c>
      <c r="AF242" s="44"/>
      <c r="AG242" s="44"/>
      <c r="AH242" s="44"/>
      <c r="AI242" s="44"/>
    </row>
    <row r="243" spans="2:35" ht="15" customHeight="1">
      <c r="B243" s="9" t="str">
        <f t="shared" si="3"/>
        <v>2018_3_HK_050</v>
      </c>
      <c r="C243" s="9" t="s">
        <v>124</v>
      </c>
      <c r="D243" s="9" t="s">
        <v>23</v>
      </c>
      <c r="G243" s="46"/>
      <c r="H243" s="16" t="s">
        <v>94</v>
      </c>
      <c r="I243" s="17" t="str">
        <f>IFERROR(VLOOKUP(CONCATENATE($B243,"_",I$2),'SaS output'!$A$3:$T$40001,MATCH(I$3,'SaS output'!$A$2:$T$2,0),FALSE),"")</f>
        <v/>
      </c>
      <c r="J243" s="35" t="str">
        <f>IFERROR(VLOOKUP(CONCATENATE($B243,"_",J$2),'SaS output'!$A$3:$T$40001,MATCH(J$3,'SaS output'!$A$2:$T$2,0),FALSE),"")</f>
        <v/>
      </c>
      <c r="K243" s="35" t="str">
        <f>IFERROR(VLOOKUP(CONCATENATE($B243,"_",K$2),'SaS output'!$A$3:$T$40001,MATCH(K$3,'SaS output'!$A$2:$T$2,0),FALSE),"")</f>
        <v/>
      </c>
      <c r="L243" s="36" t="str">
        <f>IFERROR(VLOOKUP(CONCATENATE($B243,"_",L$2),'SaS output'!$A$3:$T$40001,MATCH(L$3,'SaS output'!$A$2:$T$2,0),FALSE),"")</f>
        <v/>
      </c>
      <c r="M243" s="37" t="str">
        <f>IFERROR(VLOOKUP(CONCATENATE($B243,"_",M$2),'SaS output'!$A$3:$T$40001,MATCH(M$3,'SaS output'!$A$2:$T$2,0),FALSE),"")</f>
        <v/>
      </c>
      <c r="N243" s="17" t="str">
        <f>IFERROR(VLOOKUP(CONCATENATE($B243,"_",N$2),'SaS output'!$A$3:$T$40001,MATCH(N$3,'SaS output'!$A$2:$T$2,0),FALSE),"")</f>
        <v/>
      </c>
      <c r="O243" s="35" t="str">
        <f>IFERROR(VLOOKUP(CONCATENATE($B243,"_",O$2),'SaS output'!$A$3:$T$40001,MATCH(O$3,'SaS output'!$A$2:$T$2,0),FALSE),"")</f>
        <v/>
      </c>
      <c r="P243" s="35" t="str">
        <f>IFERROR(VLOOKUP(CONCATENATE($B243,"_",P$2),'SaS output'!$A$3:$T$40001,MATCH(P$3,'SaS output'!$A$2:$T$2,0),FALSE),"")</f>
        <v/>
      </c>
      <c r="Q243" s="36" t="str">
        <f>IFERROR(VLOOKUP(CONCATENATE($B243,"_",Q$2),'SaS output'!$A$3:$T$40001,MATCH(Q$3,'SaS output'!$A$2:$T$2,0),FALSE),"")</f>
        <v/>
      </c>
      <c r="R243" s="37" t="str">
        <f>IFERROR(VLOOKUP(CONCATENATE($B243,"_",R$2),'SaS output'!$A$3:$T$40001,MATCH(R$3,'SaS output'!$A$2:$T$2,0),FALSE),"")</f>
        <v/>
      </c>
      <c r="S243" s="17" t="str">
        <f>IFERROR(VLOOKUP(CONCATENATE($B243,"_",S$2),'SaS output'!$A$3:$T$40001,MATCH(S$3,'SaS output'!$A$2:$T$2,0),FALSE),"")</f>
        <v/>
      </c>
      <c r="T243" s="35" t="str">
        <f>IFERROR(VLOOKUP(CONCATENATE($B243,"_",T$2),'SaS output'!$A$3:$T$40001,MATCH(T$3,'SaS output'!$A$2:$T$2,0),FALSE),"")</f>
        <v/>
      </c>
      <c r="U243" s="35" t="str">
        <f>IFERROR(VLOOKUP(CONCATENATE($B243,"_",U$2),'SaS output'!$A$3:$T$40001,MATCH(U$3,'SaS output'!$A$2:$T$2,0),FALSE),"")</f>
        <v/>
      </c>
      <c r="V243" s="36" t="str">
        <f>IFERROR(VLOOKUP(CONCATENATE($B243,"_",V$2),'SaS output'!$A$3:$T$40001,MATCH(V$3,'SaS output'!$A$2:$T$2,0),FALSE),"")</f>
        <v/>
      </c>
      <c r="W243" s="37" t="str">
        <f>IFERROR(VLOOKUP(CONCATENATE($B243,"_",W$2),'SaS output'!$A$3:$T$40001,MATCH(W$3,'SaS output'!$A$2:$T$2,0),FALSE),"")</f>
        <v/>
      </c>
      <c r="X243" s="17" t="str">
        <f>IFERROR(VLOOKUP(CONCATENATE($B243,"_",X$2),'SaS output'!$A$3:$T$40001,MATCH(X$3,'SaS output'!$A$2:$T$2,0),FALSE),"")</f>
        <v/>
      </c>
      <c r="Y243" s="35" t="str">
        <f>IFERROR(VLOOKUP(CONCATENATE($B243,"_",Y$2),'SaS output'!$A$3:$T$40001,MATCH(Y$3,'SaS output'!$A$2:$T$2,0),FALSE),"")</f>
        <v/>
      </c>
      <c r="Z243" s="35" t="str">
        <f>IFERROR(VLOOKUP(CONCATENATE($B243,"_",Z$2),'SaS output'!$A$3:$T$40001,MATCH(Z$3,'SaS output'!$A$2:$T$2,0),FALSE),"")</f>
        <v/>
      </c>
      <c r="AA243" s="36" t="str">
        <f>IFERROR(VLOOKUP(CONCATENATE($B243,"_",AA$2),'SaS output'!$A$3:$T$40001,MATCH(AA$3,'SaS output'!$A$2:$T$2,0),FALSE),"")</f>
        <v/>
      </c>
      <c r="AB243" s="37" t="str">
        <f>IFERROR(VLOOKUP(CONCATENATE($B243,"_",AB$2),'SaS output'!$A$3:$T$40001,MATCH(AB$3,'SaS output'!$A$2:$T$2,0),FALSE),"")</f>
        <v/>
      </c>
      <c r="AF243" s="44"/>
      <c r="AG243" s="44"/>
      <c r="AH243" s="44"/>
      <c r="AI243" s="44"/>
    </row>
    <row r="244" spans="2:35" ht="15" customHeight="1">
      <c r="B244" s="9" t="str">
        <f t="shared" si="3"/>
        <v>2018_3_HK_060</v>
      </c>
      <c r="C244" s="9" t="s">
        <v>124</v>
      </c>
      <c r="D244" s="9" t="s">
        <v>25</v>
      </c>
      <c r="G244" s="31" t="str">
        <f>VLOOKUP(C244,'SaS output'!$D$3:$E$10001,2,0)</f>
        <v>Hong Kong</v>
      </c>
      <c r="H244" s="18" t="s">
        <v>24</v>
      </c>
      <c r="I244" s="14" t="str">
        <f>IFERROR(VLOOKUP(CONCATENATE($B244,"_",I$2),'SaS output'!$A$3:$T$40001,MATCH(I$3,'SaS output'!$A$2:$T$2,0),FALSE),"")</f>
        <v/>
      </c>
      <c r="J244" s="15" t="str">
        <f>IFERROR(VLOOKUP(CONCATENATE($B244,"_",J$2),'SaS output'!$A$3:$T$40001,MATCH(J$3,'SaS output'!$A$2:$T$2,0),FALSE),"")</f>
        <v/>
      </c>
      <c r="K244" s="15" t="str">
        <f>IFERROR(VLOOKUP(CONCATENATE($B244,"_",K$2),'SaS output'!$A$3:$T$40001,MATCH(K$3,'SaS output'!$A$2:$T$2,0),FALSE),"")</f>
        <v/>
      </c>
      <c r="L244" s="38" t="str">
        <f>IFERROR(VLOOKUP(CONCATENATE($B244,"_",L$2),'SaS output'!$A$3:$T$40001,MATCH(L$3,'SaS output'!$A$2:$T$2,0),FALSE),"")</f>
        <v/>
      </c>
      <c r="M244" s="34" t="str">
        <f>IFERROR(VLOOKUP(CONCATENATE($B244,"_",M$2),'SaS output'!$A$3:$T$40001,MATCH(M$3,'SaS output'!$A$2:$T$2,0),FALSE),"")</f>
        <v/>
      </c>
      <c r="N244" s="14" t="str">
        <f>IFERROR(VLOOKUP(CONCATENATE($B244,"_",N$2),'SaS output'!$A$3:$T$40001,MATCH(N$3,'SaS output'!$A$2:$T$2,0),FALSE),"")</f>
        <v/>
      </c>
      <c r="O244" s="15" t="str">
        <f>IFERROR(VLOOKUP(CONCATENATE($B244,"_",O$2),'SaS output'!$A$3:$T$40001,MATCH(O$3,'SaS output'!$A$2:$T$2,0),FALSE),"")</f>
        <v/>
      </c>
      <c r="P244" s="15" t="str">
        <f>IFERROR(VLOOKUP(CONCATENATE($B244,"_",P$2),'SaS output'!$A$3:$T$40001,MATCH(P$3,'SaS output'!$A$2:$T$2,0),FALSE),"")</f>
        <v/>
      </c>
      <c r="Q244" s="38" t="str">
        <f>IFERROR(VLOOKUP(CONCATENATE($B244,"_",Q$2),'SaS output'!$A$3:$T$40001,MATCH(Q$3,'SaS output'!$A$2:$T$2,0),FALSE),"")</f>
        <v/>
      </c>
      <c r="R244" s="34" t="str">
        <f>IFERROR(VLOOKUP(CONCATENATE($B244,"_",R$2),'SaS output'!$A$3:$T$40001,MATCH(R$3,'SaS output'!$A$2:$T$2,0),FALSE),"")</f>
        <v/>
      </c>
      <c r="S244" s="14" t="str">
        <f>IFERROR(VLOOKUP(CONCATENATE($B244,"_",S$2),'SaS output'!$A$3:$T$40001,MATCH(S$3,'SaS output'!$A$2:$T$2,0),FALSE),"")</f>
        <v/>
      </c>
      <c r="T244" s="15" t="str">
        <f>IFERROR(VLOOKUP(CONCATENATE($B244,"_",T$2),'SaS output'!$A$3:$T$40001,MATCH(T$3,'SaS output'!$A$2:$T$2,0),FALSE),"")</f>
        <v/>
      </c>
      <c r="U244" s="15" t="str">
        <f>IFERROR(VLOOKUP(CONCATENATE($B244,"_",U$2),'SaS output'!$A$3:$T$40001,MATCH(U$3,'SaS output'!$A$2:$T$2,0),FALSE),"")</f>
        <v/>
      </c>
      <c r="V244" s="38" t="str">
        <f>IFERROR(VLOOKUP(CONCATENATE($B244,"_",V$2),'SaS output'!$A$3:$T$40001,MATCH(V$3,'SaS output'!$A$2:$T$2,0),FALSE),"")</f>
        <v/>
      </c>
      <c r="W244" s="34" t="str">
        <f>IFERROR(VLOOKUP(CONCATENATE($B244,"_",W$2),'SaS output'!$A$3:$T$40001,MATCH(W$3,'SaS output'!$A$2:$T$2,0),FALSE),"")</f>
        <v/>
      </c>
      <c r="X244" s="14" t="str">
        <f>IFERROR(VLOOKUP(CONCATENATE($B244,"_",X$2),'SaS output'!$A$3:$T$40001,MATCH(X$3,'SaS output'!$A$2:$T$2,0),FALSE),"")</f>
        <v/>
      </c>
      <c r="Y244" s="15" t="str">
        <f>IFERROR(VLOOKUP(CONCATENATE($B244,"_",Y$2),'SaS output'!$A$3:$T$40001,MATCH(Y$3,'SaS output'!$A$2:$T$2,0),FALSE),"")</f>
        <v/>
      </c>
      <c r="Z244" s="15" t="str">
        <f>IFERROR(VLOOKUP(CONCATENATE($B244,"_",Z$2),'SaS output'!$A$3:$T$40001,MATCH(Z$3,'SaS output'!$A$2:$T$2,0),FALSE),"")</f>
        <v/>
      </c>
      <c r="AA244" s="38" t="str">
        <f>IFERROR(VLOOKUP(CONCATENATE($B244,"_",AA$2),'SaS output'!$A$3:$T$40001,MATCH(AA$3,'SaS output'!$A$2:$T$2,0),FALSE),"")</f>
        <v/>
      </c>
      <c r="AB244" s="34" t="str">
        <f>IFERROR(VLOOKUP(CONCATENATE($B244,"_",AB$2),'SaS output'!$A$3:$T$40001,MATCH(AB$3,'SaS output'!$A$2:$T$2,0),FALSE),"")</f>
        <v/>
      </c>
      <c r="AF244" s="44"/>
      <c r="AG244" s="44"/>
      <c r="AH244" s="44"/>
      <c r="AI244" s="44"/>
    </row>
    <row r="245" spans="2:35" ht="15" customHeight="1">
      <c r="B245" s="9" t="str">
        <f t="shared" si="3"/>
        <v>2018_3_HK_070</v>
      </c>
      <c r="C245" s="9" t="s">
        <v>124</v>
      </c>
      <c r="D245" s="9" t="s">
        <v>26</v>
      </c>
      <c r="G245" s="46"/>
      <c r="H245" s="16" t="s">
        <v>97</v>
      </c>
      <c r="I245" s="17" t="str">
        <f>IFERROR(VLOOKUP(CONCATENATE($B245,"_",I$2),'SaS output'!$A$3:$T$40001,MATCH(I$3,'SaS output'!$A$2:$T$2,0),FALSE),"")</f>
        <v/>
      </c>
      <c r="J245" s="35" t="str">
        <f>IFERROR(VLOOKUP(CONCATENATE($B245,"_",J$2),'SaS output'!$A$3:$T$40001,MATCH(J$3,'SaS output'!$A$2:$T$2,0),FALSE),"")</f>
        <v/>
      </c>
      <c r="K245" s="35" t="str">
        <f>IFERROR(VLOOKUP(CONCATENATE($B245,"_",K$2),'SaS output'!$A$3:$T$40001,MATCH(K$3,'SaS output'!$A$2:$T$2,0),FALSE),"")</f>
        <v/>
      </c>
      <c r="L245" s="36" t="str">
        <f>IFERROR(VLOOKUP(CONCATENATE($B245,"_",L$2),'SaS output'!$A$3:$T$40001,MATCH(L$3,'SaS output'!$A$2:$T$2,0),FALSE),"")</f>
        <v/>
      </c>
      <c r="M245" s="37" t="str">
        <f>IFERROR(VLOOKUP(CONCATENATE($B245,"_",M$2),'SaS output'!$A$3:$T$40001,MATCH(M$3,'SaS output'!$A$2:$T$2,0),FALSE),"")</f>
        <v/>
      </c>
      <c r="N245" s="17" t="str">
        <f>IFERROR(VLOOKUP(CONCATENATE($B245,"_",N$2),'SaS output'!$A$3:$T$40001,MATCH(N$3,'SaS output'!$A$2:$T$2,0),FALSE),"")</f>
        <v/>
      </c>
      <c r="O245" s="35" t="str">
        <f>IFERROR(VLOOKUP(CONCATENATE($B245,"_",O$2),'SaS output'!$A$3:$T$40001,MATCH(O$3,'SaS output'!$A$2:$T$2,0),FALSE),"")</f>
        <v/>
      </c>
      <c r="P245" s="35" t="str">
        <f>IFERROR(VLOOKUP(CONCATENATE($B245,"_",P$2),'SaS output'!$A$3:$T$40001,MATCH(P$3,'SaS output'!$A$2:$T$2,0),FALSE),"")</f>
        <v/>
      </c>
      <c r="Q245" s="36" t="str">
        <f>IFERROR(VLOOKUP(CONCATENATE($B245,"_",Q$2),'SaS output'!$A$3:$T$40001,MATCH(Q$3,'SaS output'!$A$2:$T$2,0),FALSE),"")</f>
        <v/>
      </c>
      <c r="R245" s="37" t="str">
        <f>IFERROR(VLOOKUP(CONCATENATE($B245,"_",R$2),'SaS output'!$A$3:$T$40001,MATCH(R$3,'SaS output'!$A$2:$T$2,0),FALSE),"")</f>
        <v/>
      </c>
      <c r="S245" s="17" t="str">
        <f>IFERROR(VLOOKUP(CONCATENATE($B245,"_",S$2),'SaS output'!$A$3:$T$40001,MATCH(S$3,'SaS output'!$A$2:$T$2,0),FALSE),"")</f>
        <v/>
      </c>
      <c r="T245" s="35" t="str">
        <f>IFERROR(VLOOKUP(CONCATENATE($B245,"_",T$2),'SaS output'!$A$3:$T$40001,MATCH(T$3,'SaS output'!$A$2:$T$2,0),FALSE),"")</f>
        <v/>
      </c>
      <c r="U245" s="35" t="str">
        <f>IFERROR(VLOOKUP(CONCATENATE($B245,"_",U$2),'SaS output'!$A$3:$T$40001,MATCH(U$3,'SaS output'!$A$2:$T$2,0),FALSE),"")</f>
        <v/>
      </c>
      <c r="V245" s="36" t="str">
        <f>IFERROR(VLOOKUP(CONCATENATE($B245,"_",V$2),'SaS output'!$A$3:$T$40001,MATCH(V$3,'SaS output'!$A$2:$T$2,0),FALSE),"")</f>
        <v/>
      </c>
      <c r="W245" s="37" t="str">
        <f>IFERROR(VLOOKUP(CONCATENATE($B245,"_",W$2),'SaS output'!$A$3:$T$40001,MATCH(W$3,'SaS output'!$A$2:$T$2,0),FALSE),"")</f>
        <v/>
      </c>
      <c r="X245" s="17" t="str">
        <f>IFERROR(VLOOKUP(CONCATENATE($B245,"_",X$2),'SaS output'!$A$3:$T$40001,MATCH(X$3,'SaS output'!$A$2:$T$2,0),FALSE),"")</f>
        <v/>
      </c>
      <c r="Y245" s="35" t="str">
        <f>IFERROR(VLOOKUP(CONCATENATE($B245,"_",Y$2),'SaS output'!$A$3:$T$40001,MATCH(Y$3,'SaS output'!$A$2:$T$2,0),FALSE),"")</f>
        <v/>
      </c>
      <c r="Z245" s="35" t="str">
        <f>IFERROR(VLOOKUP(CONCATENATE($B245,"_",Z$2),'SaS output'!$A$3:$T$40001,MATCH(Z$3,'SaS output'!$A$2:$T$2,0),FALSE),"")</f>
        <v/>
      </c>
      <c r="AA245" s="36" t="str">
        <f>IFERROR(VLOOKUP(CONCATENATE($B245,"_",AA$2),'SaS output'!$A$3:$T$40001,MATCH(AA$3,'SaS output'!$A$2:$T$2,0),FALSE),"")</f>
        <v/>
      </c>
      <c r="AB245" s="37" t="str">
        <f>IFERROR(VLOOKUP(CONCATENATE($B245,"_",AB$2),'SaS output'!$A$3:$T$40001,MATCH(AB$3,'SaS output'!$A$2:$T$2,0),FALSE),"")</f>
        <v/>
      </c>
      <c r="AF245" s="44"/>
      <c r="AG245" s="44"/>
      <c r="AH245" s="44"/>
      <c r="AI245" s="44"/>
    </row>
    <row r="246" spans="2:35" ht="15" customHeight="1">
      <c r="B246" s="9" t="str">
        <f t="shared" si="3"/>
        <v>2018_3_HK_100</v>
      </c>
      <c r="C246" s="9" t="s">
        <v>124</v>
      </c>
      <c r="D246" s="9" t="s">
        <v>27</v>
      </c>
      <c r="G246" s="46"/>
      <c r="H246" s="16" t="s">
        <v>96</v>
      </c>
      <c r="I246" s="17" t="str">
        <f>IFERROR(VLOOKUP(CONCATENATE($B246,"_",I$2),'SaS output'!$A$3:$T$40001,MATCH(I$3,'SaS output'!$A$2:$T$2,0),FALSE),"")</f>
        <v/>
      </c>
      <c r="J246" s="35" t="str">
        <f>IFERROR(VLOOKUP(CONCATENATE($B246,"_",J$2),'SaS output'!$A$3:$T$40001,MATCH(J$3,'SaS output'!$A$2:$T$2,0),FALSE),"")</f>
        <v/>
      </c>
      <c r="K246" s="35" t="str">
        <f>IFERROR(VLOOKUP(CONCATENATE($B246,"_",K$2),'SaS output'!$A$3:$T$40001,MATCH(K$3,'SaS output'!$A$2:$T$2,0),FALSE),"")</f>
        <v/>
      </c>
      <c r="L246" s="36" t="str">
        <f>IFERROR(VLOOKUP(CONCATENATE($B246,"_",L$2),'SaS output'!$A$3:$T$40001,MATCH(L$3,'SaS output'!$A$2:$T$2,0),FALSE),"")</f>
        <v/>
      </c>
      <c r="M246" s="37" t="str">
        <f>IFERROR(VLOOKUP(CONCATENATE($B246,"_",M$2),'SaS output'!$A$3:$T$40001,MATCH(M$3,'SaS output'!$A$2:$T$2,0),FALSE),"")</f>
        <v/>
      </c>
      <c r="N246" s="17" t="str">
        <f>IFERROR(VLOOKUP(CONCATENATE($B246,"_",N$2),'SaS output'!$A$3:$T$40001,MATCH(N$3,'SaS output'!$A$2:$T$2,0),FALSE),"")</f>
        <v/>
      </c>
      <c r="O246" s="35" t="str">
        <f>IFERROR(VLOOKUP(CONCATENATE($B246,"_",O$2),'SaS output'!$A$3:$T$40001,MATCH(O$3,'SaS output'!$A$2:$T$2,0),FALSE),"")</f>
        <v/>
      </c>
      <c r="P246" s="35" t="str">
        <f>IFERROR(VLOOKUP(CONCATENATE($B246,"_",P$2),'SaS output'!$A$3:$T$40001,MATCH(P$3,'SaS output'!$A$2:$T$2,0),FALSE),"")</f>
        <v/>
      </c>
      <c r="Q246" s="36" t="str">
        <f>IFERROR(VLOOKUP(CONCATENATE($B246,"_",Q$2),'SaS output'!$A$3:$T$40001,MATCH(Q$3,'SaS output'!$A$2:$T$2,0),FALSE),"")</f>
        <v/>
      </c>
      <c r="R246" s="37" t="str">
        <f>IFERROR(VLOOKUP(CONCATENATE($B246,"_",R$2),'SaS output'!$A$3:$T$40001,MATCH(R$3,'SaS output'!$A$2:$T$2,0),FALSE),"")</f>
        <v/>
      </c>
      <c r="S246" s="17" t="str">
        <f>IFERROR(VLOOKUP(CONCATENATE($B246,"_",S$2),'SaS output'!$A$3:$T$40001,MATCH(S$3,'SaS output'!$A$2:$T$2,0),FALSE),"")</f>
        <v/>
      </c>
      <c r="T246" s="35" t="str">
        <f>IFERROR(VLOOKUP(CONCATENATE($B246,"_",T$2),'SaS output'!$A$3:$T$40001,MATCH(T$3,'SaS output'!$A$2:$T$2,0),FALSE),"")</f>
        <v/>
      </c>
      <c r="U246" s="35" t="str">
        <f>IFERROR(VLOOKUP(CONCATENATE($B246,"_",U$2),'SaS output'!$A$3:$T$40001,MATCH(U$3,'SaS output'!$A$2:$T$2,0),FALSE),"")</f>
        <v/>
      </c>
      <c r="V246" s="36" t="str">
        <f>IFERROR(VLOOKUP(CONCATENATE($B246,"_",V$2),'SaS output'!$A$3:$T$40001,MATCH(V$3,'SaS output'!$A$2:$T$2,0),FALSE),"")</f>
        <v/>
      </c>
      <c r="W246" s="37" t="str">
        <f>IFERROR(VLOOKUP(CONCATENATE($B246,"_",W$2),'SaS output'!$A$3:$T$40001,MATCH(W$3,'SaS output'!$A$2:$T$2,0),FALSE),"")</f>
        <v/>
      </c>
      <c r="X246" s="17" t="str">
        <f>IFERROR(VLOOKUP(CONCATENATE($B246,"_",X$2),'SaS output'!$A$3:$T$40001,MATCH(X$3,'SaS output'!$A$2:$T$2,0),FALSE),"")</f>
        <v/>
      </c>
      <c r="Y246" s="35" t="str">
        <f>IFERROR(VLOOKUP(CONCATENATE($B246,"_",Y$2),'SaS output'!$A$3:$T$40001,MATCH(Y$3,'SaS output'!$A$2:$T$2,0),FALSE),"")</f>
        <v/>
      </c>
      <c r="Z246" s="35" t="str">
        <f>IFERROR(VLOOKUP(CONCATENATE($B246,"_",Z$2),'SaS output'!$A$3:$T$40001,MATCH(Z$3,'SaS output'!$A$2:$T$2,0),FALSE),"")</f>
        <v/>
      </c>
      <c r="AA246" s="36" t="str">
        <f>IFERROR(VLOOKUP(CONCATENATE($B246,"_",AA$2),'SaS output'!$A$3:$T$40001,MATCH(AA$3,'SaS output'!$A$2:$T$2,0),FALSE),"")</f>
        <v/>
      </c>
      <c r="AB246" s="37" t="str">
        <f>IFERROR(VLOOKUP(CONCATENATE($B246,"_",AB$2),'SaS output'!$A$3:$T$40001,MATCH(AB$3,'SaS output'!$A$2:$T$2,0),FALSE),"")</f>
        <v/>
      </c>
      <c r="AF246" s="44"/>
      <c r="AG246" s="44"/>
      <c r="AH246" s="44"/>
      <c r="AI246" s="44"/>
    </row>
    <row r="247" spans="2:35" ht="15.75" customHeight="1" thickBot="1">
      <c r="B247" s="9" t="str">
        <f t="shared" si="3"/>
        <v>2018_3_HK_110</v>
      </c>
      <c r="C247" s="9" t="s">
        <v>124</v>
      </c>
      <c r="D247" s="9" t="s">
        <v>28</v>
      </c>
      <c r="G247" s="47"/>
      <c r="H247" s="19" t="s">
        <v>98</v>
      </c>
      <c r="I247" s="20" t="str">
        <f>IFERROR(VLOOKUP(CONCATENATE($B247,"_",I$2),'SaS output'!$A$3:$T$40001,MATCH(I$3,'SaS output'!$A$2:$T$2,0),FALSE),"")</f>
        <v/>
      </c>
      <c r="J247" s="39" t="str">
        <f>IFERROR(VLOOKUP(CONCATENATE($B247,"_",J$2),'SaS output'!$A$3:$T$40001,MATCH(J$3,'SaS output'!$A$2:$T$2,0),FALSE),"")</f>
        <v/>
      </c>
      <c r="K247" s="39" t="str">
        <f>IFERROR(VLOOKUP(CONCATENATE($B247,"_",K$2),'SaS output'!$A$3:$T$40001,MATCH(K$3,'SaS output'!$A$2:$T$2,0),FALSE),"")</f>
        <v/>
      </c>
      <c r="L247" s="40" t="str">
        <f>IFERROR(VLOOKUP(CONCATENATE($B247,"_",L$2),'SaS output'!$A$3:$T$40001,MATCH(L$3,'SaS output'!$A$2:$T$2,0),FALSE),"")</f>
        <v/>
      </c>
      <c r="M247" s="41" t="str">
        <f>IFERROR(VLOOKUP(CONCATENATE($B247,"_",M$2),'SaS output'!$A$3:$T$40001,MATCH(M$3,'SaS output'!$A$2:$T$2,0),FALSE),"")</f>
        <v/>
      </c>
      <c r="N247" s="20" t="str">
        <f>IFERROR(VLOOKUP(CONCATENATE($B247,"_",N$2),'SaS output'!$A$3:$T$40001,MATCH(N$3,'SaS output'!$A$2:$T$2,0),FALSE),"")</f>
        <v/>
      </c>
      <c r="O247" s="39" t="str">
        <f>IFERROR(VLOOKUP(CONCATENATE($B247,"_",O$2),'SaS output'!$A$3:$T$40001,MATCH(O$3,'SaS output'!$A$2:$T$2,0),FALSE),"")</f>
        <v/>
      </c>
      <c r="P247" s="39" t="str">
        <f>IFERROR(VLOOKUP(CONCATENATE($B247,"_",P$2),'SaS output'!$A$3:$T$40001,MATCH(P$3,'SaS output'!$A$2:$T$2,0),FALSE),"")</f>
        <v/>
      </c>
      <c r="Q247" s="40" t="str">
        <f>IFERROR(VLOOKUP(CONCATENATE($B247,"_",Q$2),'SaS output'!$A$3:$T$40001,MATCH(Q$3,'SaS output'!$A$2:$T$2,0),FALSE),"")</f>
        <v/>
      </c>
      <c r="R247" s="41" t="str">
        <f>IFERROR(VLOOKUP(CONCATENATE($B247,"_",R$2),'SaS output'!$A$3:$T$40001,MATCH(R$3,'SaS output'!$A$2:$T$2,0),FALSE),"")</f>
        <v/>
      </c>
      <c r="S247" s="20" t="str">
        <f>IFERROR(VLOOKUP(CONCATENATE($B247,"_",S$2),'SaS output'!$A$3:$T$40001,MATCH(S$3,'SaS output'!$A$2:$T$2,0),FALSE),"")</f>
        <v/>
      </c>
      <c r="T247" s="39" t="str">
        <f>IFERROR(VLOOKUP(CONCATENATE($B247,"_",T$2),'SaS output'!$A$3:$T$40001,MATCH(T$3,'SaS output'!$A$2:$T$2,0),FALSE),"")</f>
        <v/>
      </c>
      <c r="U247" s="39" t="str">
        <f>IFERROR(VLOOKUP(CONCATENATE($B247,"_",U$2),'SaS output'!$A$3:$T$40001,MATCH(U$3,'SaS output'!$A$2:$T$2,0),FALSE),"")</f>
        <v/>
      </c>
      <c r="V247" s="40" t="str">
        <f>IFERROR(VLOOKUP(CONCATENATE($B247,"_",V$2),'SaS output'!$A$3:$T$40001,MATCH(V$3,'SaS output'!$A$2:$T$2,0),FALSE),"")</f>
        <v/>
      </c>
      <c r="W247" s="41" t="str">
        <f>IFERROR(VLOOKUP(CONCATENATE($B247,"_",W$2),'SaS output'!$A$3:$T$40001,MATCH(W$3,'SaS output'!$A$2:$T$2,0),FALSE),"")</f>
        <v/>
      </c>
      <c r="X247" s="20" t="str">
        <f>IFERROR(VLOOKUP(CONCATENATE($B247,"_",X$2),'SaS output'!$A$3:$T$40001,MATCH(X$3,'SaS output'!$A$2:$T$2,0),FALSE),"")</f>
        <v/>
      </c>
      <c r="Y247" s="39" t="str">
        <f>IFERROR(VLOOKUP(CONCATENATE($B247,"_",Y$2),'SaS output'!$A$3:$T$40001,MATCH(Y$3,'SaS output'!$A$2:$T$2,0),FALSE),"")</f>
        <v/>
      </c>
      <c r="Z247" s="39" t="str">
        <f>IFERROR(VLOOKUP(CONCATENATE($B247,"_",Z$2),'SaS output'!$A$3:$T$40001,MATCH(Z$3,'SaS output'!$A$2:$T$2,0),FALSE),"")</f>
        <v/>
      </c>
      <c r="AA247" s="40" t="str">
        <f>IFERROR(VLOOKUP(CONCATENATE($B247,"_",AA$2),'SaS output'!$A$3:$T$40001,MATCH(AA$3,'SaS output'!$A$2:$T$2,0),FALSE),"")</f>
        <v/>
      </c>
      <c r="AB247" s="41" t="str">
        <f>IFERROR(VLOOKUP(CONCATENATE($B247,"_",AB$2),'SaS output'!$A$3:$T$40001,MATCH(AB$3,'SaS output'!$A$2:$T$2,0),FALSE),"")</f>
        <v/>
      </c>
      <c r="AF247" s="44"/>
      <c r="AG247" s="44"/>
      <c r="AH247" s="44"/>
      <c r="AI247" s="44"/>
    </row>
    <row r="248" spans="2:35" ht="15" customHeight="1">
      <c r="B248" s="9" t="str">
        <f t="shared" si="3"/>
        <v>2018_3_IN_030</v>
      </c>
      <c r="C248" s="9" t="s">
        <v>126</v>
      </c>
      <c r="D248" s="9" t="s">
        <v>20</v>
      </c>
      <c r="G248" s="45"/>
      <c r="H248" s="13" t="s">
        <v>19</v>
      </c>
      <c r="I248" s="14" t="str">
        <f>IFERROR(VLOOKUP(CONCATENATE($B248,"_",I$2),'SaS output'!$A$3:$T$40001,MATCH(I$3,'SaS output'!$A$2:$T$2,0),FALSE),"")</f>
        <v/>
      </c>
      <c r="J248" s="15" t="str">
        <f>IFERROR(VLOOKUP(CONCATENATE($B248,"_",J$2),'SaS output'!$A$3:$T$40001,MATCH(J$3,'SaS output'!$A$2:$T$2,0),FALSE),"")</f>
        <v/>
      </c>
      <c r="K248" s="15" t="str">
        <f>IFERROR(VLOOKUP(CONCATENATE($B248,"_",K$2),'SaS output'!$A$3:$T$40001,MATCH(K$3,'SaS output'!$A$2:$T$2,0),FALSE),"")</f>
        <v/>
      </c>
      <c r="L248" s="33" t="str">
        <f>IFERROR(VLOOKUP(CONCATENATE($B248,"_",L$2),'SaS output'!$A$3:$T$40001,MATCH(L$3,'SaS output'!$A$2:$T$2,0),FALSE),"")</f>
        <v/>
      </c>
      <c r="M248" s="34" t="str">
        <f>IFERROR(VLOOKUP(CONCATENATE($B248,"_",M$2),'SaS output'!$A$3:$T$40001,MATCH(M$3,'SaS output'!$A$2:$T$2,0),FALSE),"")</f>
        <v/>
      </c>
      <c r="N248" s="14" t="str">
        <f>IFERROR(VLOOKUP(CONCATENATE($B248,"_",N$2),'SaS output'!$A$3:$T$40001,MATCH(N$3,'SaS output'!$A$2:$T$2,0),FALSE),"")</f>
        <v/>
      </c>
      <c r="O248" s="15" t="str">
        <f>IFERROR(VLOOKUP(CONCATENATE($B248,"_",O$2),'SaS output'!$A$3:$T$40001,MATCH(O$3,'SaS output'!$A$2:$T$2,0),FALSE),"")</f>
        <v/>
      </c>
      <c r="P248" s="15" t="str">
        <f>IFERROR(VLOOKUP(CONCATENATE($B248,"_",P$2),'SaS output'!$A$3:$T$40001,MATCH(P$3,'SaS output'!$A$2:$T$2,0),FALSE),"")</f>
        <v/>
      </c>
      <c r="Q248" s="33" t="str">
        <f>IFERROR(VLOOKUP(CONCATENATE($B248,"_",Q$2),'SaS output'!$A$3:$T$40001,MATCH(Q$3,'SaS output'!$A$2:$T$2,0),FALSE),"")</f>
        <v/>
      </c>
      <c r="R248" s="34" t="str">
        <f>IFERROR(VLOOKUP(CONCATENATE($B248,"_",R$2),'SaS output'!$A$3:$T$40001,MATCH(R$3,'SaS output'!$A$2:$T$2,0),FALSE),"")</f>
        <v/>
      </c>
      <c r="S248" s="14" t="str">
        <f>IFERROR(VLOOKUP(CONCATENATE($B248,"_",S$2),'SaS output'!$A$3:$T$40001,MATCH(S$3,'SaS output'!$A$2:$T$2,0),FALSE),"")</f>
        <v/>
      </c>
      <c r="T248" s="15" t="str">
        <f>IFERROR(VLOOKUP(CONCATENATE($B248,"_",T$2),'SaS output'!$A$3:$T$40001,MATCH(T$3,'SaS output'!$A$2:$T$2,0),FALSE),"")</f>
        <v/>
      </c>
      <c r="U248" s="15" t="str">
        <f>IFERROR(VLOOKUP(CONCATENATE($B248,"_",U$2),'SaS output'!$A$3:$T$40001,MATCH(U$3,'SaS output'!$A$2:$T$2,0),FALSE),"")</f>
        <v/>
      </c>
      <c r="V248" s="33" t="str">
        <f>IFERROR(VLOOKUP(CONCATENATE($B248,"_",V$2),'SaS output'!$A$3:$T$40001,MATCH(V$3,'SaS output'!$A$2:$T$2,0),FALSE),"")</f>
        <v/>
      </c>
      <c r="W248" s="34" t="str">
        <f>IFERROR(VLOOKUP(CONCATENATE($B248,"_",W$2),'SaS output'!$A$3:$T$40001,MATCH(W$3,'SaS output'!$A$2:$T$2,0),FALSE),"")</f>
        <v/>
      </c>
      <c r="X248" s="14" t="str">
        <f>IFERROR(VLOOKUP(CONCATENATE($B248,"_",X$2),'SaS output'!$A$3:$T$40001,MATCH(X$3,'SaS output'!$A$2:$T$2,0),FALSE),"")</f>
        <v/>
      </c>
      <c r="Y248" s="15" t="str">
        <f>IFERROR(VLOOKUP(CONCATENATE($B248,"_",Y$2),'SaS output'!$A$3:$T$40001,MATCH(Y$3,'SaS output'!$A$2:$T$2,0),FALSE),"")</f>
        <v/>
      </c>
      <c r="Z248" s="15" t="str">
        <f>IFERROR(VLOOKUP(CONCATENATE($B248,"_",Z$2),'SaS output'!$A$3:$T$40001,MATCH(Z$3,'SaS output'!$A$2:$T$2,0),FALSE),"")</f>
        <v/>
      </c>
      <c r="AA248" s="33" t="str">
        <f>IFERROR(VLOOKUP(CONCATENATE($B248,"_",AA$2),'SaS output'!$A$3:$T$40001,MATCH(AA$3,'SaS output'!$A$2:$T$2,0),FALSE),"")</f>
        <v/>
      </c>
      <c r="AB248" s="34" t="str">
        <f>IFERROR(VLOOKUP(CONCATENATE($B248,"_",AB$2),'SaS output'!$A$3:$T$40001,MATCH(AB$3,'SaS output'!$A$2:$T$2,0),FALSE),"")</f>
        <v/>
      </c>
      <c r="AF248" s="44"/>
      <c r="AG248" s="44"/>
      <c r="AH248" s="44"/>
      <c r="AI248" s="44"/>
    </row>
    <row r="249" spans="2:35" ht="15" customHeight="1">
      <c r="B249" s="9" t="str">
        <f t="shared" si="3"/>
        <v>2018_3_IN_040</v>
      </c>
      <c r="C249" s="9" t="s">
        <v>126</v>
      </c>
      <c r="D249" s="9" t="s">
        <v>22</v>
      </c>
      <c r="G249" s="46"/>
      <c r="H249" s="16" t="s">
        <v>95</v>
      </c>
      <c r="I249" s="17" t="str">
        <f>IFERROR(VLOOKUP(CONCATENATE($B249,"_",I$2),'SaS output'!$A$3:$T$40001,MATCH(I$3,'SaS output'!$A$2:$T$2,0),FALSE),"")</f>
        <v/>
      </c>
      <c r="J249" s="35" t="str">
        <f>IFERROR(VLOOKUP(CONCATENATE($B249,"_",J$2),'SaS output'!$A$3:$T$40001,MATCH(J$3,'SaS output'!$A$2:$T$2,0),FALSE),"")</f>
        <v/>
      </c>
      <c r="K249" s="35" t="str">
        <f>IFERROR(VLOOKUP(CONCATENATE($B249,"_",K$2),'SaS output'!$A$3:$T$40001,MATCH(K$3,'SaS output'!$A$2:$T$2,0),FALSE),"")</f>
        <v/>
      </c>
      <c r="L249" s="36" t="str">
        <f>IFERROR(VLOOKUP(CONCATENATE($B249,"_",L$2),'SaS output'!$A$3:$T$40001,MATCH(L$3,'SaS output'!$A$2:$T$2,0),FALSE),"")</f>
        <v/>
      </c>
      <c r="M249" s="37" t="str">
        <f>IFERROR(VLOOKUP(CONCATENATE($B249,"_",M$2),'SaS output'!$A$3:$T$40001,MATCH(M$3,'SaS output'!$A$2:$T$2,0),FALSE),"")</f>
        <v/>
      </c>
      <c r="N249" s="17" t="str">
        <f>IFERROR(VLOOKUP(CONCATENATE($B249,"_",N$2),'SaS output'!$A$3:$T$40001,MATCH(N$3,'SaS output'!$A$2:$T$2,0),FALSE),"")</f>
        <v/>
      </c>
      <c r="O249" s="35" t="str">
        <f>IFERROR(VLOOKUP(CONCATENATE($B249,"_",O$2),'SaS output'!$A$3:$T$40001,MATCH(O$3,'SaS output'!$A$2:$T$2,0),FALSE),"")</f>
        <v/>
      </c>
      <c r="P249" s="35" t="str">
        <f>IFERROR(VLOOKUP(CONCATENATE($B249,"_",P$2),'SaS output'!$A$3:$T$40001,MATCH(P$3,'SaS output'!$A$2:$T$2,0),FALSE),"")</f>
        <v/>
      </c>
      <c r="Q249" s="36" t="str">
        <f>IFERROR(VLOOKUP(CONCATENATE($B249,"_",Q$2),'SaS output'!$A$3:$T$40001,MATCH(Q$3,'SaS output'!$A$2:$T$2,0),FALSE),"")</f>
        <v/>
      </c>
      <c r="R249" s="37" t="str">
        <f>IFERROR(VLOOKUP(CONCATENATE($B249,"_",R$2),'SaS output'!$A$3:$T$40001,MATCH(R$3,'SaS output'!$A$2:$T$2,0),FALSE),"")</f>
        <v/>
      </c>
      <c r="S249" s="17" t="str">
        <f>IFERROR(VLOOKUP(CONCATENATE($B249,"_",S$2),'SaS output'!$A$3:$T$40001,MATCH(S$3,'SaS output'!$A$2:$T$2,0),FALSE),"")</f>
        <v/>
      </c>
      <c r="T249" s="35" t="str">
        <f>IFERROR(VLOOKUP(CONCATENATE($B249,"_",T$2),'SaS output'!$A$3:$T$40001,MATCH(T$3,'SaS output'!$A$2:$T$2,0),FALSE),"")</f>
        <v/>
      </c>
      <c r="U249" s="35" t="str">
        <f>IFERROR(VLOOKUP(CONCATENATE($B249,"_",U$2),'SaS output'!$A$3:$T$40001,MATCH(U$3,'SaS output'!$A$2:$T$2,0),FALSE),"")</f>
        <v/>
      </c>
      <c r="V249" s="36" t="str">
        <f>IFERROR(VLOOKUP(CONCATENATE($B249,"_",V$2),'SaS output'!$A$3:$T$40001,MATCH(V$3,'SaS output'!$A$2:$T$2,0),FALSE),"")</f>
        <v/>
      </c>
      <c r="W249" s="37" t="str">
        <f>IFERROR(VLOOKUP(CONCATENATE($B249,"_",W$2),'SaS output'!$A$3:$T$40001,MATCH(W$3,'SaS output'!$A$2:$T$2,0),FALSE),"")</f>
        <v/>
      </c>
      <c r="X249" s="17" t="str">
        <f>IFERROR(VLOOKUP(CONCATENATE($B249,"_",X$2),'SaS output'!$A$3:$T$40001,MATCH(X$3,'SaS output'!$A$2:$T$2,0),FALSE),"")</f>
        <v/>
      </c>
      <c r="Y249" s="35" t="str">
        <f>IFERROR(VLOOKUP(CONCATENATE($B249,"_",Y$2),'SaS output'!$A$3:$T$40001,MATCH(Y$3,'SaS output'!$A$2:$T$2,0),FALSE),"")</f>
        <v/>
      </c>
      <c r="Z249" s="35" t="str">
        <f>IFERROR(VLOOKUP(CONCATENATE($B249,"_",Z$2),'SaS output'!$A$3:$T$40001,MATCH(Z$3,'SaS output'!$A$2:$T$2,0),FALSE),"")</f>
        <v/>
      </c>
      <c r="AA249" s="36" t="str">
        <f>IFERROR(VLOOKUP(CONCATENATE($B249,"_",AA$2),'SaS output'!$A$3:$T$40001,MATCH(AA$3,'SaS output'!$A$2:$T$2,0),FALSE),"")</f>
        <v/>
      </c>
      <c r="AB249" s="37" t="str">
        <f>IFERROR(VLOOKUP(CONCATENATE($B249,"_",AB$2),'SaS output'!$A$3:$T$40001,MATCH(AB$3,'SaS output'!$A$2:$T$2,0),FALSE),"")</f>
        <v/>
      </c>
      <c r="AF249" s="44"/>
      <c r="AG249" s="44"/>
      <c r="AH249" s="44"/>
      <c r="AI249" s="44"/>
    </row>
    <row r="250" spans="2:35" ht="15" customHeight="1">
      <c r="B250" s="9" t="str">
        <f t="shared" si="3"/>
        <v>2018_3_IN_050</v>
      </c>
      <c r="C250" s="9" t="s">
        <v>126</v>
      </c>
      <c r="D250" s="9" t="s">
        <v>23</v>
      </c>
      <c r="G250" s="46"/>
      <c r="H250" s="16" t="s">
        <v>94</v>
      </c>
      <c r="I250" s="17" t="str">
        <f>IFERROR(VLOOKUP(CONCATENATE($B250,"_",I$2),'SaS output'!$A$3:$T$40001,MATCH(I$3,'SaS output'!$A$2:$T$2,0),FALSE),"")</f>
        <v/>
      </c>
      <c r="J250" s="35" t="str">
        <f>IFERROR(VLOOKUP(CONCATENATE($B250,"_",J$2),'SaS output'!$A$3:$T$40001,MATCH(J$3,'SaS output'!$A$2:$T$2,0),FALSE),"")</f>
        <v/>
      </c>
      <c r="K250" s="35" t="str">
        <f>IFERROR(VLOOKUP(CONCATENATE($B250,"_",K$2),'SaS output'!$A$3:$T$40001,MATCH(K$3,'SaS output'!$A$2:$T$2,0),FALSE),"")</f>
        <v/>
      </c>
      <c r="L250" s="36" t="str">
        <f>IFERROR(VLOOKUP(CONCATENATE($B250,"_",L$2),'SaS output'!$A$3:$T$40001,MATCH(L$3,'SaS output'!$A$2:$T$2,0),FALSE),"")</f>
        <v/>
      </c>
      <c r="M250" s="37" t="str">
        <f>IFERROR(VLOOKUP(CONCATENATE($B250,"_",M$2),'SaS output'!$A$3:$T$40001,MATCH(M$3,'SaS output'!$A$2:$T$2,0),FALSE),"")</f>
        <v/>
      </c>
      <c r="N250" s="17" t="str">
        <f>IFERROR(VLOOKUP(CONCATENATE($B250,"_",N$2),'SaS output'!$A$3:$T$40001,MATCH(N$3,'SaS output'!$A$2:$T$2,0),FALSE),"")</f>
        <v/>
      </c>
      <c r="O250" s="35" t="str">
        <f>IFERROR(VLOOKUP(CONCATENATE($B250,"_",O$2),'SaS output'!$A$3:$T$40001,MATCH(O$3,'SaS output'!$A$2:$T$2,0),FALSE),"")</f>
        <v/>
      </c>
      <c r="P250" s="35" t="str">
        <f>IFERROR(VLOOKUP(CONCATENATE($B250,"_",P$2),'SaS output'!$A$3:$T$40001,MATCH(P$3,'SaS output'!$A$2:$T$2,0),FALSE),"")</f>
        <v/>
      </c>
      <c r="Q250" s="36" t="str">
        <f>IFERROR(VLOOKUP(CONCATENATE($B250,"_",Q$2),'SaS output'!$A$3:$T$40001,MATCH(Q$3,'SaS output'!$A$2:$T$2,0),FALSE),"")</f>
        <v/>
      </c>
      <c r="R250" s="37" t="str">
        <f>IFERROR(VLOOKUP(CONCATENATE($B250,"_",R$2),'SaS output'!$A$3:$T$40001,MATCH(R$3,'SaS output'!$A$2:$T$2,0),FALSE),"")</f>
        <v/>
      </c>
      <c r="S250" s="17" t="str">
        <f>IFERROR(VLOOKUP(CONCATENATE($B250,"_",S$2),'SaS output'!$A$3:$T$40001,MATCH(S$3,'SaS output'!$A$2:$T$2,0),FALSE),"")</f>
        <v/>
      </c>
      <c r="T250" s="35" t="str">
        <f>IFERROR(VLOOKUP(CONCATENATE($B250,"_",T$2),'SaS output'!$A$3:$T$40001,MATCH(T$3,'SaS output'!$A$2:$T$2,0),FALSE),"")</f>
        <v/>
      </c>
      <c r="U250" s="35" t="str">
        <f>IFERROR(VLOOKUP(CONCATENATE($B250,"_",U$2),'SaS output'!$A$3:$T$40001,MATCH(U$3,'SaS output'!$A$2:$T$2,0),FALSE),"")</f>
        <v/>
      </c>
      <c r="V250" s="36" t="str">
        <f>IFERROR(VLOOKUP(CONCATENATE($B250,"_",V$2),'SaS output'!$A$3:$T$40001,MATCH(V$3,'SaS output'!$A$2:$T$2,0),FALSE),"")</f>
        <v/>
      </c>
      <c r="W250" s="37" t="str">
        <f>IFERROR(VLOOKUP(CONCATENATE($B250,"_",W$2),'SaS output'!$A$3:$T$40001,MATCH(W$3,'SaS output'!$A$2:$T$2,0),FALSE),"")</f>
        <v/>
      </c>
      <c r="X250" s="17" t="str">
        <f>IFERROR(VLOOKUP(CONCATENATE($B250,"_",X$2),'SaS output'!$A$3:$T$40001,MATCH(X$3,'SaS output'!$A$2:$T$2,0),FALSE),"")</f>
        <v/>
      </c>
      <c r="Y250" s="35" t="str">
        <f>IFERROR(VLOOKUP(CONCATENATE($B250,"_",Y$2),'SaS output'!$A$3:$T$40001,MATCH(Y$3,'SaS output'!$A$2:$T$2,0),FALSE),"")</f>
        <v/>
      </c>
      <c r="Z250" s="35" t="str">
        <f>IFERROR(VLOOKUP(CONCATENATE($B250,"_",Z$2),'SaS output'!$A$3:$T$40001,MATCH(Z$3,'SaS output'!$A$2:$T$2,0),FALSE),"")</f>
        <v/>
      </c>
      <c r="AA250" s="36" t="str">
        <f>IFERROR(VLOOKUP(CONCATENATE($B250,"_",AA$2),'SaS output'!$A$3:$T$40001,MATCH(AA$3,'SaS output'!$A$2:$T$2,0),FALSE),"")</f>
        <v/>
      </c>
      <c r="AB250" s="37" t="str">
        <f>IFERROR(VLOOKUP(CONCATENATE($B250,"_",AB$2),'SaS output'!$A$3:$T$40001,MATCH(AB$3,'SaS output'!$A$2:$T$2,0),FALSE),"")</f>
        <v/>
      </c>
      <c r="AF250" s="44"/>
      <c r="AG250" s="44"/>
      <c r="AH250" s="44"/>
      <c r="AI250" s="44"/>
    </row>
    <row r="251" spans="2:35" ht="15" customHeight="1">
      <c r="B251" s="9" t="str">
        <f t="shared" si="3"/>
        <v>2018_3_IN_060</v>
      </c>
      <c r="C251" s="9" t="s">
        <v>126</v>
      </c>
      <c r="D251" s="9" t="s">
        <v>25</v>
      </c>
      <c r="G251" s="31" t="str">
        <f>VLOOKUP(C251,'SaS output'!$D$3:$E$10001,2,0)</f>
        <v>India</v>
      </c>
      <c r="H251" s="18" t="s">
        <v>24</v>
      </c>
      <c r="I251" s="14" t="str">
        <f>IFERROR(VLOOKUP(CONCATENATE($B251,"_",I$2),'SaS output'!$A$3:$T$40001,MATCH(I$3,'SaS output'!$A$2:$T$2,0),FALSE),"")</f>
        <v/>
      </c>
      <c r="J251" s="15" t="str">
        <f>IFERROR(VLOOKUP(CONCATENATE($B251,"_",J$2),'SaS output'!$A$3:$T$40001,MATCH(J$3,'SaS output'!$A$2:$T$2,0),FALSE),"")</f>
        <v/>
      </c>
      <c r="K251" s="15" t="str">
        <f>IFERROR(VLOOKUP(CONCATENATE($B251,"_",K$2),'SaS output'!$A$3:$T$40001,MATCH(K$3,'SaS output'!$A$2:$T$2,0),FALSE),"")</f>
        <v/>
      </c>
      <c r="L251" s="38" t="str">
        <f>IFERROR(VLOOKUP(CONCATENATE($B251,"_",L$2),'SaS output'!$A$3:$T$40001,MATCH(L$3,'SaS output'!$A$2:$T$2,0),FALSE),"")</f>
        <v/>
      </c>
      <c r="M251" s="34" t="str">
        <f>IFERROR(VLOOKUP(CONCATENATE($B251,"_",M$2),'SaS output'!$A$3:$T$40001,MATCH(M$3,'SaS output'!$A$2:$T$2,0),FALSE),"")</f>
        <v/>
      </c>
      <c r="N251" s="14" t="str">
        <f>IFERROR(VLOOKUP(CONCATENATE($B251,"_",N$2),'SaS output'!$A$3:$T$40001,MATCH(N$3,'SaS output'!$A$2:$T$2,0),FALSE),"")</f>
        <v/>
      </c>
      <c r="O251" s="15" t="str">
        <f>IFERROR(VLOOKUP(CONCATENATE($B251,"_",O$2),'SaS output'!$A$3:$T$40001,MATCH(O$3,'SaS output'!$A$2:$T$2,0),FALSE),"")</f>
        <v/>
      </c>
      <c r="P251" s="15" t="str">
        <f>IFERROR(VLOOKUP(CONCATENATE($B251,"_",P$2),'SaS output'!$A$3:$T$40001,MATCH(P$3,'SaS output'!$A$2:$T$2,0),FALSE),"")</f>
        <v/>
      </c>
      <c r="Q251" s="38" t="str">
        <f>IFERROR(VLOOKUP(CONCATENATE($B251,"_",Q$2),'SaS output'!$A$3:$T$40001,MATCH(Q$3,'SaS output'!$A$2:$T$2,0),FALSE),"")</f>
        <v/>
      </c>
      <c r="R251" s="34" t="str">
        <f>IFERROR(VLOOKUP(CONCATENATE($B251,"_",R$2),'SaS output'!$A$3:$T$40001,MATCH(R$3,'SaS output'!$A$2:$T$2,0),FALSE),"")</f>
        <v/>
      </c>
      <c r="S251" s="14" t="str">
        <f>IFERROR(VLOOKUP(CONCATENATE($B251,"_",S$2),'SaS output'!$A$3:$T$40001,MATCH(S$3,'SaS output'!$A$2:$T$2,0),FALSE),"")</f>
        <v/>
      </c>
      <c r="T251" s="15" t="str">
        <f>IFERROR(VLOOKUP(CONCATENATE($B251,"_",T$2),'SaS output'!$A$3:$T$40001,MATCH(T$3,'SaS output'!$A$2:$T$2,0),FALSE),"")</f>
        <v/>
      </c>
      <c r="U251" s="15" t="str">
        <f>IFERROR(VLOOKUP(CONCATENATE($B251,"_",U$2),'SaS output'!$A$3:$T$40001,MATCH(U$3,'SaS output'!$A$2:$T$2,0),FALSE),"")</f>
        <v/>
      </c>
      <c r="V251" s="38" t="str">
        <f>IFERROR(VLOOKUP(CONCATENATE($B251,"_",V$2),'SaS output'!$A$3:$T$40001,MATCH(V$3,'SaS output'!$A$2:$T$2,0),FALSE),"")</f>
        <v/>
      </c>
      <c r="W251" s="34" t="str">
        <f>IFERROR(VLOOKUP(CONCATENATE($B251,"_",W$2),'SaS output'!$A$3:$T$40001,MATCH(W$3,'SaS output'!$A$2:$T$2,0),FALSE),"")</f>
        <v/>
      </c>
      <c r="X251" s="14" t="str">
        <f>IFERROR(VLOOKUP(CONCATENATE($B251,"_",X$2),'SaS output'!$A$3:$T$40001,MATCH(X$3,'SaS output'!$A$2:$T$2,0),FALSE),"")</f>
        <v/>
      </c>
      <c r="Y251" s="15" t="str">
        <f>IFERROR(VLOOKUP(CONCATENATE($B251,"_",Y$2),'SaS output'!$A$3:$T$40001,MATCH(Y$3,'SaS output'!$A$2:$T$2,0),FALSE),"")</f>
        <v/>
      </c>
      <c r="Z251" s="15" t="str">
        <f>IFERROR(VLOOKUP(CONCATENATE($B251,"_",Z$2),'SaS output'!$A$3:$T$40001,MATCH(Z$3,'SaS output'!$A$2:$T$2,0),FALSE),"")</f>
        <v/>
      </c>
      <c r="AA251" s="38" t="str">
        <f>IFERROR(VLOOKUP(CONCATENATE($B251,"_",AA$2),'SaS output'!$A$3:$T$40001,MATCH(AA$3,'SaS output'!$A$2:$T$2,0),FALSE),"")</f>
        <v/>
      </c>
      <c r="AB251" s="34" t="str">
        <f>IFERROR(VLOOKUP(CONCATENATE($B251,"_",AB$2),'SaS output'!$A$3:$T$40001,MATCH(AB$3,'SaS output'!$A$2:$T$2,0),FALSE),"")</f>
        <v/>
      </c>
      <c r="AF251" s="44"/>
      <c r="AG251" s="44"/>
      <c r="AH251" s="44"/>
      <c r="AI251" s="44"/>
    </row>
    <row r="252" spans="2:35" ht="15" customHeight="1">
      <c r="B252" s="9" t="str">
        <f t="shared" si="3"/>
        <v>2018_3_IN_070</v>
      </c>
      <c r="C252" s="9" t="s">
        <v>126</v>
      </c>
      <c r="D252" s="9" t="s">
        <v>26</v>
      </c>
      <c r="G252" s="46"/>
      <c r="H252" s="16" t="s">
        <v>97</v>
      </c>
      <c r="I252" s="17" t="str">
        <f>IFERROR(VLOOKUP(CONCATENATE($B252,"_",I$2),'SaS output'!$A$3:$T$40001,MATCH(I$3,'SaS output'!$A$2:$T$2,0),FALSE),"")</f>
        <v/>
      </c>
      <c r="J252" s="35" t="str">
        <f>IFERROR(VLOOKUP(CONCATENATE($B252,"_",J$2),'SaS output'!$A$3:$T$40001,MATCH(J$3,'SaS output'!$A$2:$T$2,0),FALSE),"")</f>
        <v/>
      </c>
      <c r="K252" s="35" t="str">
        <f>IFERROR(VLOOKUP(CONCATENATE($B252,"_",K$2),'SaS output'!$A$3:$T$40001,MATCH(K$3,'SaS output'!$A$2:$T$2,0),FALSE),"")</f>
        <v/>
      </c>
      <c r="L252" s="36" t="str">
        <f>IFERROR(VLOOKUP(CONCATENATE($B252,"_",L$2),'SaS output'!$A$3:$T$40001,MATCH(L$3,'SaS output'!$A$2:$T$2,0),FALSE),"")</f>
        <v/>
      </c>
      <c r="M252" s="37" t="str">
        <f>IFERROR(VLOOKUP(CONCATENATE($B252,"_",M$2),'SaS output'!$A$3:$T$40001,MATCH(M$3,'SaS output'!$A$2:$T$2,0),FALSE),"")</f>
        <v/>
      </c>
      <c r="N252" s="17" t="str">
        <f>IFERROR(VLOOKUP(CONCATENATE($B252,"_",N$2),'SaS output'!$A$3:$T$40001,MATCH(N$3,'SaS output'!$A$2:$T$2,0),FALSE),"")</f>
        <v/>
      </c>
      <c r="O252" s="35" t="str">
        <f>IFERROR(VLOOKUP(CONCATENATE($B252,"_",O$2),'SaS output'!$A$3:$T$40001,MATCH(O$3,'SaS output'!$A$2:$T$2,0),FALSE),"")</f>
        <v/>
      </c>
      <c r="P252" s="35" t="str">
        <f>IFERROR(VLOOKUP(CONCATENATE($B252,"_",P$2),'SaS output'!$A$3:$T$40001,MATCH(P$3,'SaS output'!$A$2:$T$2,0),FALSE),"")</f>
        <v/>
      </c>
      <c r="Q252" s="36" t="str">
        <f>IFERROR(VLOOKUP(CONCATENATE($B252,"_",Q$2),'SaS output'!$A$3:$T$40001,MATCH(Q$3,'SaS output'!$A$2:$T$2,0),FALSE),"")</f>
        <v/>
      </c>
      <c r="R252" s="37" t="str">
        <f>IFERROR(VLOOKUP(CONCATENATE($B252,"_",R$2),'SaS output'!$A$3:$T$40001,MATCH(R$3,'SaS output'!$A$2:$T$2,0),FALSE),"")</f>
        <v/>
      </c>
      <c r="S252" s="17" t="str">
        <f>IFERROR(VLOOKUP(CONCATENATE($B252,"_",S$2),'SaS output'!$A$3:$T$40001,MATCH(S$3,'SaS output'!$A$2:$T$2,0),FALSE),"")</f>
        <v/>
      </c>
      <c r="T252" s="35" t="str">
        <f>IFERROR(VLOOKUP(CONCATENATE($B252,"_",T$2),'SaS output'!$A$3:$T$40001,MATCH(T$3,'SaS output'!$A$2:$T$2,0),FALSE),"")</f>
        <v/>
      </c>
      <c r="U252" s="35" t="str">
        <f>IFERROR(VLOOKUP(CONCATENATE($B252,"_",U$2),'SaS output'!$A$3:$T$40001,MATCH(U$3,'SaS output'!$A$2:$T$2,0),FALSE),"")</f>
        <v/>
      </c>
      <c r="V252" s="36" t="str">
        <f>IFERROR(VLOOKUP(CONCATENATE($B252,"_",V$2),'SaS output'!$A$3:$T$40001,MATCH(V$3,'SaS output'!$A$2:$T$2,0),FALSE),"")</f>
        <v/>
      </c>
      <c r="W252" s="37" t="str">
        <f>IFERROR(VLOOKUP(CONCATENATE($B252,"_",W$2),'SaS output'!$A$3:$T$40001,MATCH(W$3,'SaS output'!$A$2:$T$2,0),FALSE),"")</f>
        <v/>
      </c>
      <c r="X252" s="17" t="str">
        <f>IFERROR(VLOOKUP(CONCATENATE($B252,"_",X$2),'SaS output'!$A$3:$T$40001,MATCH(X$3,'SaS output'!$A$2:$T$2,0),FALSE),"")</f>
        <v/>
      </c>
      <c r="Y252" s="35" t="str">
        <f>IFERROR(VLOOKUP(CONCATENATE($B252,"_",Y$2),'SaS output'!$A$3:$T$40001,MATCH(Y$3,'SaS output'!$A$2:$T$2,0),FALSE),"")</f>
        <v/>
      </c>
      <c r="Z252" s="35" t="str">
        <f>IFERROR(VLOOKUP(CONCATENATE($B252,"_",Z$2),'SaS output'!$A$3:$T$40001,MATCH(Z$3,'SaS output'!$A$2:$T$2,0),FALSE),"")</f>
        <v/>
      </c>
      <c r="AA252" s="36" t="str">
        <f>IFERROR(VLOOKUP(CONCATENATE($B252,"_",AA$2),'SaS output'!$A$3:$T$40001,MATCH(AA$3,'SaS output'!$A$2:$T$2,0),FALSE),"")</f>
        <v/>
      </c>
      <c r="AB252" s="37" t="str">
        <f>IFERROR(VLOOKUP(CONCATENATE($B252,"_",AB$2),'SaS output'!$A$3:$T$40001,MATCH(AB$3,'SaS output'!$A$2:$T$2,0),FALSE),"")</f>
        <v/>
      </c>
      <c r="AF252" s="44"/>
      <c r="AG252" s="44"/>
      <c r="AH252" s="44"/>
      <c r="AI252" s="44"/>
    </row>
    <row r="253" spans="2:35" ht="15" customHeight="1">
      <c r="B253" s="9" t="str">
        <f t="shared" si="3"/>
        <v>2018_3_IN_100</v>
      </c>
      <c r="C253" s="9" t="s">
        <v>126</v>
      </c>
      <c r="D253" s="9" t="s">
        <v>27</v>
      </c>
      <c r="G253" s="46"/>
      <c r="H253" s="16" t="s">
        <v>96</v>
      </c>
      <c r="I253" s="17" t="str">
        <f>IFERROR(VLOOKUP(CONCATENATE($B253,"_",I$2),'SaS output'!$A$3:$T$40001,MATCH(I$3,'SaS output'!$A$2:$T$2,0),FALSE),"")</f>
        <v/>
      </c>
      <c r="J253" s="35" t="str">
        <f>IFERROR(VLOOKUP(CONCATENATE($B253,"_",J$2),'SaS output'!$A$3:$T$40001,MATCH(J$3,'SaS output'!$A$2:$T$2,0),FALSE),"")</f>
        <v/>
      </c>
      <c r="K253" s="35" t="str">
        <f>IFERROR(VLOOKUP(CONCATENATE($B253,"_",K$2),'SaS output'!$A$3:$T$40001,MATCH(K$3,'SaS output'!$A$2:$T$2,0),FALSE),"")</f>
        <v/>
      </c>
      <c r="L253" s="36" t="str">
        <f>IFERROR(VLOOKUP(CONCATENATE($B253,"_",L$2),'SaS output'!$A$3:$T$40001,MATCH(L$3,'SaS output'!$A$2:$T$2,0),FALSE),"")</f>
        <v/>
      </c>
      <c r="M253" s="37" t="str">
        <f>IFERROR(VLOOKUP(CONCATENATE($B253,"_",M$2),'SaS output'!$A$3:$T$40001,MATCH(M$3,'SaS output'!$A$2:$T$2,0),FALSE),"")</f>
        <v/>
      </c>
      <c r="N253" s="17" t="str">
        <f>IFERROR(VLOOKUP(CONCATENATE($B253,"_",N$2),'SaS output'!$A$3:$T$40001,MATCH(N$3,'SaS output'!$A$2:$T$2,0),FALSE),"")</f>
        <v/>
      </c>
      <c r="O253" s="35" t="str">
        <f>IFERROR(VLOOKUP(CONCATENATE($B253,"_",O$2),'SaS output'!$A$3:$T$40001,MATCH(O$3,'SaS output'!$A$2:$T$2,0),FALSE),"")</f>
        <v/>
      </c>
      <c r="P253" s="35" t="str">
        <f>IFERROR(VLOOKUP(CONCATENATE($B253,"_",P$2),'SaS output'!$A$3:$T$40001,MATCH(P$3,'SaS output'!$A$2:$T$2,0),FALSE),"")</f>
        <v/>
      </c>
      <c r="Q253" s="36" t="str">
        <f>IFERROR(VLOOKUP(CONCATENATE($B253,"_",Q$2),'SaS output'!$A$3:$T$40001,MATCH(Q$3,'SaS output'!$A$2:$T$2,0),FALSE),"")</f>
        <v/>
      </c>
      <c r="R253" s="37" t="str">
        <f>IFERROR(VLOOKUP(CONCATENATE($B253,"_",R$2),'SaS output'!$A$3:$T$40001,MATCH(R$3,'SaS output'!$A$2:$T$2,0),FALSE),"")</f>
        <v/>
      </c>
      <c r="S253" s="17" t="str">
        <f>IFERROR(VLOOKUP(CONCATENATE($B253,"_",S$2),'SaS output'!$A$3:$T$40001,MATCH(S$3,'SaS output'!$A$2:$T$2,0),FALSE),"")</f>
        <v/>
      </c>
      <c r="T253" s="35" t="str">
        <f>IFERROR(VLOOKUP(CONCATENATE($B253,"_",T$2),'SaS output'!$A$3:$T$40001,MATCH(T$3,'SaS output'!$A$2:$T$2,0),FALSE),"")</f>
        <v/>
      </c>
      <c r="U253" s="35" t="str">
        <f>IFERROR(VLOOKUP(CONCATENATE($B253,"_",U$2),'SaS output'!$A$3:$T$40001,MATCH(U$3,'SaS output'!$A$2:$T$2,0),FALSE),"")</f>
        <v/>
      </c>
      <c r="V253" s="36" t="str">
        <f>IFERROR(VLOOKUP(CONCATENATE($B253,"_",V$2),'SaS output'!$A$3:$T$40001,MATCH(V$3,'SaS output'!$A$2:$T$2,0),FALSE),"")</f>
        <v/>
      </c>
      <c r="W253" s="37" t="str">
        <f>IFERROR(VLOOKUP(CONCATENATE($B253,"_",W$2),'SaS output'!$A$3:$T$40001,MATCH(W$3,'SaS output'!$A$2:$T$2,0),FALSE),"")</f>
        <v/>
      </c>
      <c r="X253" s="17" t="str">
        <f>IFERROR(VLOOKUP(CONCATENATE($B253,"_",X$2),'SaS output'!$A$3:$T$40001,MATCH(X$3,'SaS output'!$A$2:$T$2,0),FALSE),"")</f>
        <v/>
      </c>
      <c r="Y253" s="35" t="str">
        <f>IFERROR(VLOOKUP(CONCATENATE($B253,"_",Y$2),'SaS output'!$A$3:$T$40001,MATCH(Y$3,'SaS output'!$A$2:$T$2,0),FALSE),"")</f>
        <v/>
      </c>
      <c r="Z253" s="35" t="str">
        <f>IFERROR(VLOOKUP(CONCATENATE($B253,"_",Z$2),'SaS output'!$A$3:$T$40001,MATCH(Z$3,'SaS output'!$A$2:$T$2,0),FALSE),"")</f>
        <v/>
      </c>
      <c r="AA253" s="36" t="str">
        <f>IFERROR(VLOOKUP(CONCATENATE($B253,"_",AA$2),'SaS output'!$A$3:$T$40001,MATCH(AA$3,'SaS output'!$A$2:$T$2,0),FALSE),"")</f>
        <v/>
      </c>
      <c r="AB253" s="37" t="str">
        <f>IFERROR(VLOOKUP(CONCATENATE($B253,"_",AB$2),'SaS output'!$A$3:$T$40001,MATCH(AB$3,'SaS output'!$A$2:$T$2,0),FALSE),"")</f>
        <v/>
      </c>
      <c r="AF253" s="44"/>
      <c r="AG253" s="44"/>
      <c r="AH253" s="44"/>
      <c r="AI253" s="44"/>
    </row>
    <row r="254" spans="2:35" ht="15.75" customHeight="1" thickBot="1">
      <c r="B254" s="9" t="str">
        <f t="shared" si="3"/>
        <v>2018_3_IN_110</v>
      </c>
      <c r="C254" s="9" t="s">
        <v>126</v>
      </c>
      <c r="D254" s="9" t="s">
        <v>28</v>
      </c>
      <c r="G254" s="47"/>
      <c r="H254" s="19" t="s">
        <v>98</v>
      </c>
      <c r="I254" s="20" t="str">
        <f>IFERROR(VLOOKUP(CONCATENATE($B254,"_",I$2),'SaS output'!$A$3:$T$40001,MATCH(I$3,'SaS output'!$A$2:$T$2,0),FALSE),"")</f>
        <v/>
      </c>
      <c r="J254" s="39" t="str">
        <f>IFERROR(VLOOKUP(CONCATENATE($B254,"_",J$2),'SaS output'!$A$3:$T$40001,MATCH(J$3,'SaS output'!$A$2:$T$2,0),FALSE),"")</f>
        <v/>
      </c>
      <c r="K254" s="39" t="str">
        <f>IFERROR(VLOOKUP(CONCATENATE($B254,"_",K$2),'SaS output'!$A$3:$T$40001,MATCH(K$3,'SaS output'!$A$2:$T$2,0),FALSE),"")</f>
        <v/>
      </c>
      <c r="L254" s="40" t="str">
        <f>IFERROR(VLOOKUP(CONCATENATE($B254,"_",L$2),'SaS output'!$A$3:$T$40001,MATCH(L$3,'SaS output'!$A$2:$T$2,0),FALSE),"")</f>
        <v/>
      </c>
      <c r="M254" s="41" t="str">
        <f>IFERROR(VLOOKUP(CONCATENATE($B254,"_",M$2),'SaS output'!$A$3:$T$40001,MATCH(M$3,'SaS output'!$A$2:$T$2,0),FALSE),"")</f>
        <v/>
      </c>
      <c r="N254" s="20" t="str">
        <f>IFERROR(VLOOKUP(CONCATENATE($B254,"_",N$2),'SaS output'!$A$3:$T$40001,MATCH(N$3,'SaS output'!$A$2:$T$2,0),FALSE),"")</f>
        <v/>
      </c>
      <c r="O254" s="39" t="str">
        <f>IFERROR(VLOOKUP(CONCATENATE($B254,"_",O$2),'SaS output'!$A$3:$T$40001,MATCH(O$3,'SaS output'!$A$2:$T$2,0),FALSE),"")</f>
        <v/>
      </c>
      <c r="P254" s="39" t="str">
        <f>IFERROR(VLOOKUP(CONCATENATE($B254,"_",P$2),'SaS output'!$A$3:$T$40001,MATCH(P$3,'SaS output'!$A$2:$T$2,0),FALSE),"")</f>
        <v/>
      </c>
      <c r="Q254" s="40" t="str">
        <f>IFERROR(VLOOKUP(CONCATENATE($B254,"_",Q$2),'SaS output'!$A$3:$T$40001,MATCH(Q$3,'SaS output'!$A$2:$T$2,0),FALSE),"")</f>
        <v/>
      </c>
      <c r="R254" s="41" t="str">
        <f>IFERROR(VLOOKUP(CONCATENATE($B254,"_",R$2),'SaS output'!$A$3:$T$40001,MATCH(R$3,'SaS output'!$A$2:$T$2,0),FALSE),"")</f>
        <v/>
      </c>
      <c r="S254" s="20" t="str">
        <f>IFERROR(VLOOKUP(CONCATENATE($B254,"_",S$2),'SaS output'!$A$3:$T$40001,MATCH(S$3,'SaS output'!$A$2:$T$2,0),FALSE),"")</f>
        <v/>
      </c>
      <c r="T254" s="39" t="str">
        <f>IFERROR(VLOOKUP(CONCATENATE($B254,"_",T$2),'SaS output'!$A$3:$T$40001,MATCH(T$3,'SaS output'!$A$2:$T$2,0),FALSE),"")</f>
        <v/>
      </c>
      <c r="U254" s="39" t="str">
        <f>IFERROR(VLOOKUP(CONCATENATE($B254,"_",U$2),'SaS output'!$A$3:$T$40001,MATCH(U$3,'SaS output'!$A$2:$T$2,0),FALSE),"")</f>
        <v/>
      </c>
      <c r="V254" s="40" t="str">
        <f>IFERROR(VLOOKUP(CONCATENATE($B254,"_",V$2),'SaS output'!$A$3:$T$40001,MATCH(V$3,'SaS output'!$A$2:$T$2,0),FALSE),"")</f>
        <v/>
      </c>
      <c r="W254" s="41" t="str">
        <f>IFERROR(VLOOKUP(CONCATENATE($B254,"_",W$2),'SaS output'!$A$3:$T$40001,MATCH(W$3,'SaS output'!$A$2:$T$2,0),FALSE),"")</f>
        <v/>
      </c>
      <c r="X254" s="20" t="str">
        <f>IFERROR(VLOOKUP(CONCATENATE($B254,"_",X$2),'SaS output'!$A$3:$T$40001,MATCH(X$3,'SaS output'!$A$2:$T$2,0),FALSE),"")</f>
        <v/>
      </c>
      <c r="Y254" s="39" t="str">
        <f>IFERROR(VLOOKUP(CONCATENATE($B254,"_",Y$2),'SaS output'!$A$3:$T$40001,MATCH(Y$3,'SaS output'!$A$2:$T$2,0),FALSE),"")</f>
        <v/>
      </c>
      <c r="Z254" s="39" t="str">
        <f>IFERROR(VLOOKUP(CONCATENATE($B254,"_",Z$2),'SaS output'!$A$3:$T$40001,MATCH(Z$3,'SaS output'!$A$2:$T$2,0),FALSE),"")</f>
        <v/>
      </c>
      <c r="AA254" s="40" t="str">
        <f>IFERROR(VLOOKUP(CONCATENATE($B254,"_",AA$2),'SaS output'!$A$3:$T$40001,MATCH(AA$3,'SaS output'!$A$2:$T$2,0),FALSE),"")</f>
        <v/>
      </c>
      <c r="AB254" s="41" t="str">
        <f>IFERROR(VLOOKUP(CONCATENATE($B254,"_",AB$2),'SaS output'!$A$3:$T$40001,MATCH(AB$3,'SaS output'!$A$2:$T$2,0),FALSE),"")</f>
        <v/>
      </c>
      <c r="AF254" s="44"/>
      <c r="AG254" s="44"/>
      <c r="AH254" s="44"/>
      <c r="AI254" s="44"/>
    </row>
    <row r="255" spans="2:35" ht="15" customHeight="1">
      <c r="B255" s="9" t="str">
        <f t="shared" si="3"/>
        <v>2018_3_KR_030</v>
      </c>
      <c r="C255" s="9" t="s">
        <v>128</v>
      </c>
      <c r="D255" s="9" t="s">
        <v>20</v>
      </c>
      <c r="G255" s="45"/>
      <c r="H255" s="13" t="s">
        <v>19</v>
      </c>
      <c r="I255" s="14" t="str">
        <f>IFERROR(VLOOKUP(CONCATENATE($B255,"_",I$2),'SaS output'!$A$3:$T$40001,MATCH(I$3,'SaS output'!$A$2:$T$2,0),FALSE),"")</f>
        <v/>
      </c>
      <c r="J255" s="15" t="str">
        <f>IFERROR(VLOOKUP(CONCATENATE($B255,"_",J$2),'SaS output'!$A$3:$T$40001,MATCH(J$3,'SaS output'!$A$2:$T$2,0),FALSE),"")</f>
        <v/>
      </c>
      <c r="K255" s="15" t="str">
        <f>IFERROR(VLOOKUP(CONCATENATE($B255,"_",K$2),'SaS output'!$A$3:$T$40001,MATCH(K$3,'SaS output'!$A$2:$T$2,0),FALSE),"")</f>
        <v/>
      </c>
      <c r="L255" s="33" t="str">
        <f>IFERROR(VLOOKUP(CONCATENATE($B255,"_",L$2),'SaS output'!$A$3:$T$40001,MATCH(L$3,'SaS output'!$A$2:$T$2,0),FALSE),"")</f>
        <v/>
      </c>
      <c r="M255" s="34" t="str">
        <f>IFERROR(VLOOKUP(CONCATENATE($B255,"_",M$2),'SaS output'!$A$3:$T$40001,MATCH(M$3,'SaS output'!$A$2:$T$2,0),FALSE),"")</f>
        <v/>
      </c>
      <c r="N255" s="14" t="str">
        <f>IFERROR(VLOOKUP(CONCATENATE($B255,"_",N$2),'SaS output'!$A$3:$T$40001,MATCH(N$3,'SaS output'!$A$2:$T$2,0),FALSE),"")</f>
        <v/>
      </c>
      <c r="O255" s="15" t="str">
        <f>IFERROR(VLOOKUP(CONCATENATE($B255,"_",O$2),'SaS output'!$A$3:$T$40001,MATCH(O$3,'SaS output'!$A$2:$T$2,0),FALSE),"")</f>
        <v/>
      </c>
      <c r="P255" s="15" t="str">
        <f>IFERROR(VLOOKUP(CONCATENATE($B255,"_",P$2),'SaS output'!$A$3:$T$40001,MATCH(P$3,'SaS output'!$A$2:$T$2,0),FALSE),"")</f>
        <v/>
      </c>
      <c r="Q255" s="33" t="str">
        <f>IFERROR(VLOOKUP(CONCATENATE($B255,"_",Q$2),'SaS output'!$A$3:$T$40001,MATCH(Q$3,'SaS output'!$A$2:$T$2,0),FALSE),"")</f>
        <v/>
      </c>
      <c r="R255" s="34" t="str">
        <f>IFERROR(VLOOKUP(CONCATENATE($B255,"_",R$2),'SaS output'!$A$3:$T$40001,MATCH(R$3,'SaS output'!$A$2:$T$2,0),FALSE),"")</f>
        <v/>
      </c>
      <c r="S255" s="14" t="str">
        <f>IFERROR(VLOOKUP(CONCATENATE($B255,"_",S$2),'SaS output'!$A$3:$T$40001,MATCH(S$3,'SaS output'!$A$2:$T$2,0),FALSE),"")</f>
        <v/>
      </c>
      <c r="T255" s="15" t="str">
        <f>IFERROR(VLOOKUP(CONCATENATE($B255,"_",T$2),'SaS output'!$A$3:$T$40001,MATCH(T$3,'SaS output'!$A$2:$T$2,0),FALSE),"")</f>
        <v/>
      </c>
      <c r="U255" s="15" t="str">
        <f>IFERROR(VLOOKUP(CONCATENATE($B255,"_",U$2),'SaS output'!$A$3:$T$40001,MATCH(U$3,'SaS output'!$A$2:$T$2,0),FALSE),"")</f>
        <v/>
      </c>
      <c r="V255" s="33" t="str">
        <f>IFERROR(VLOOKUP(CONCATENATE($B255,"_",V$2),'SaS output'!$A$3:$T$40001,MATCH(V$3,'SaS output'!$A$2:$T$2,0),FALSE),"")</f>
        <v/>
      </c>
      <c r="W255" s="34" t="str">
        <f>IFERROR(VLOOKUP(CONCATENATE($B255,"_",W$2),'SaS output'!$A$3:$T$40001,MATCH(W$3,'SaS output'!$A$2:$T$2,0),FALSE),"")</f>
        <v/>
      </c>
      <c r="X255" s="14" t="str">
        <f>IFERROR(VLOOKUP(CONCATENATE($B255,"_",X$2),'SaS output'!$A$3:$T$40001,MATCH(X$3,'SaS output'!$A$2:$T$2,0),FALSE),"")</f>
        <v/>
      </c>
      <c r="Y255" s="15" t="str">
        <f>IFERROR(VLOOKUP(CONCATENATE($B255,"_",Y$2),'SaS output'!$A$3:$T$40001,MATCH(Y$3,'SaS output'!$A$2:$T$2,0),FALSE),"")</f>
        <v/>
      </c>
      <c r="Z255" s="15" t="str">
        <f>IFERROR(VLOOKUP(CONCATENATE($B255,"_",Z$2),'SaS output'!$A$3:$T$40001,MATCH(Z$3,'SaS output'!$A$2:$T$2,0),FALSE),"")</f>
        <v/>
      </c>
      <c r="AA255" s="33" t="str">
        <f>IFERROR(VLOOKUP(CONCATENATE($B255,"_",AA$2),'SaS output'!$A$3:$T$40001,MATCH(AA$3,'SaS output'!$A$2:$T$2,0),FALSE),"")</f>
        <v/>
      </c>
      <c r="AB255" s="34" t="str">
        <f>IFERROR(VLOOKUP(CONCATENATE($B255,"_",AB$2),'SaS output'!$A$3:$T$40001,MATCH(AB$3,'SaS output'!$A$2:$T$2,0),FALSE),"")</f>
        <v/>
      </c>
      <c r="AF255" s="44"/>
      <c r="AG255" s="44"/>
      <c r="AH255" s="44"/>
      <c r="AI255" s="44"/>
    </row>
    <row r="256" spans="2:35" ht="15" customHeight="1">
      <c r="B256" s="9" t="str">
        <f t="shared" si="3"/>
        <v>2018_3_KR_040</v>
      </c>
      <c r="C256" s="9" t="s">
        <v>128</v>
      </c>
      <c r="D256" s="9" t="s">
        <v>22</v>
      </c>
      <c r="G256" s="46"/>
      <c r="H256" s="16" t="s">
        <v>95</v>
      </c>
      <c r="I256" s="17" t="str">
        <f>IFERROR(VLOOKUP(CONCATENATE($B256,"_",I$2),'SaS output'!$A$3:$T$40001,MATCH(I$3,'SaS output'!$A$2:$T$2,0),FALSE),"")</f>
        <v/>
      </c>
      <c r="J256" s="35" t="str">
        <f>IFERROR(VLOOKUP(CONCATENATE($B256,"_",J$2),'SaS output'!$A$3:$T$40001,MATCH(J$3,'SaS output'!$A$2:$T$2,0),FALSE),"")</f>
        <v/>
      </c>
      <c r="K256" s="35" t="str">
        <f>IFERROR(VLOOKUP(CONCATENATE($B256,"_",K$2),'SaS output'!$A$3:$T$40001,MATCH(K$3,'SaS output'!$A$2:$T$2,0),FALSE),"")</f>
        <v/>
      </c>
      <c r="L256" s="36" t="str">
        <f>IFERROR(VLOOKUP(CONCATENATE($B256,"_",L$2),'SaS output'!$A$3:$T$40001,MATCH(L$3,'SaS output'!$A$2:$T$2,0),FALSE),"")</f>
        <v/>
      </c>
      <c r="M256" s="37" t="str">
        <f>IFERROR(VLOOKUP(CONCATENATE($B256,"_",M$2),'SaS output'!$A$3:$T$40001,MATCH(M$3,'SaS output'!$A$2:$T$2,0),FALSE),"")</f>
        <v/>
      </c>
      <c r="N256" s="17" t="str">
        <f>IFERROR(VLOOKUP(CONCATENATE($B256,"_",N$2),'SaS output'!$A$3:$T$40001,MATCH(N$3,'SaS output'!$A$2:$T$2,0),FALSE),"")</f>
        <v/>
      </c>
      <c r="O256" s="35" t="str">
        <f>IFERROR(VLOOKUP(CONCATENATE($B256,"_",O$2),'SaS output'!$A$3:$T$40001,MATCH(O$3,'SaS output'!$A$2:$T$2,0),FALSE),"")</f>
        <v/>
      </c>
      <c r="P256" s="35" t="str">
        <f>IFERROR(VLOOKUP(CONCATENATE($B256,"_",P$2),'SaS output'!$A$3:$T$40001,MATCH(P$3,'SaS output'!$A$2:$T$2,0),FALSE),"")</f>
        <v/>
      </c>
      <c r="Q256" s="36" t="str">
        <f>IFERROR(VLOOKUP(CONCATENATE($B256,"_",Q$2),'SaS output'!$A$3:$T$40001,MATCH(Q$3,'SaS output'!$A$2:$T$2,0),FALSE),"")</f>
        <v/>
      </c>
      <c r="R256" s="37" t="str">
        <f>IFERROR(VLOOKUP(CONCATENATE($B256,"_",R$2),'SaS output'!$A$3:$T$40001,MATCH(R$3,'SaS output'!$A$2:$T$2,0),FALSE),"")</f>
        <v/>
      </c>
      <c r="S256" s="17" t="str">
        <f>IFERROR(VLOOKUP(CONCATENATE($B256,"_",S$2),'SaS output'!$A$3:$T$40001,MATCH(S$3,'SaS output'!$A$2:$T$2,0),FALSE),"")</f>
        <v/>
      </c>
      <c r="T256" s="35" t="str">
        <f>IFERROR(VLOOKUP(CONCATENATE($B256,"_",T$2),'SaS output'!$A$3:$T$40001,MATCH(T$3,'SaS output'!$A$2:$T$2,0),FALSE),"")</f>
        <v/>
      </c>
      <c r="U256" s="35" t="str">
        <f>IFERROR(VLOOKUP(CONCATENATE($B256,"_",U$2),'SaS output'!$A$3:$T$40001,MATCH(U$3,'SaS output'!$A$2:$T$2,0),FALSE),"")</f>
        <v/>
      </c>
      <c r="V256" s="36" t="str">
        <f>IFERROR(VLOOKUP(CONCATENATE($B256,"_",V$2),'SaS output'!$A$3:$T$40001,MATCH(V$3,'SaS output'!$A$2:$T$2,0),FALSE),"")</f>
        <v/>
      </c>
      <c r="W256" s="37" t="str">
        <f>IFERROR(VLOOKUP(CONCATENATE($B256,"_",W$2),'SaS output'!$A$3:$T$40001,MATCH(W$3,'SaS output'!$A$2:$T$2,0),FALSE),"")</f>
        <v/>
      </c>
      <c r="X256" s="17" t="str">
        <f>IFERROR(VLOOKUP(CONCATENATE($B256,"_",X$2),'SaS output'!$A$3:$T$40001,MATCH(X$3,'SaS output'!$A$2:$T$2,0),FALSE),"")</f>
        <v/>
      </c>
      <c r="Y256" s="35" t="str">
        <f>IFERROR(VLOOKUP(CONCATENATE($B256,"_",Y$2),'SaS output'!$A$3:$T$40001,MATCH(Y$3,'SaS output'!$A$2:$T$2,0),FALSE),"")</f>
        <v/>
      </c>
      <c r="Z256" s="35" t="str">
        <f>IFERROR(VLOOKUP(CONCATENATE($B256,"_",Z$2),'SaS output'!$A$3:$T$40001,MATCH(Z$3,'SaS output'!$A$2:$T$2,0),FALSE),"")</f>
        <v/>
      </c>
      <c r="AA256" s="36" t="str">
        <f>IFERROR(VLOOKUP(CONCATENATE($B256,"_",AA$2),'SaS output'!$A$3:$T$40001,MATCH(AA$3,'SaS output'!$A$2:$T$2,0),FALSE),"")</f>
        <v/>
      </c>
      <c r="AB256" s="37" t="str">
        <f>IFERROR(VLOOKUP(CONCATENATE($B256,"_",AB$2),'SaS output'!$A$3:$T$40001,MATCH(AB$3,'SaS output'!$A$2:$T$2,0),FALSE),"")</f>
        <v/>
      </c>
      <c r="AF256" s="44"/>
      <c r="AG256" s="44"/>
      <c r="AH256" s="44"/>
      <c r="AI256" s="44"/>
    </row>
    <row r="257" spans="2:35" ht="15" customHeight="1">
      <c r="B257" s="9" t="str">
        <f t="shared" si="3"/>
        <v>2018_3_KR_050</v>
      </c>
      <c r="C257" s="9" t="s">
        <v>128</v>
      </c>
      <c r="D257" s="9" t="s">
        <v>23</v>
      </c>
      <c r="G257" s="46"/>
      <c r="H257" s="16" t="s">
        <v>94</v>
      </c>
      <c r="I257" s="17" t="str">
        <f>IFERROR(VLOOKUP(CONCATENATE($B257,"_",I$2),'SaS output'!$A$3:$T$40001,MATCH(I$3,'SaS output'!$A$2:$T$2,0),FALSE),"")</f>
        <v/>
      </c>
      <c r="J257" s="35" t="str">
        <f>IFERROR(VLOOKUP(CONCATENATE($B257,"_",J$2),'SaS output'!$A$3:$T$40001,MATCH(J$3,'SaS output'!$A$2:$T$2,0),FALSE),"")</f>
        <v/>
      </c>
      <c r="K257" s="35" t="str">
        <f>IFERROR(VLOOKUP(CONCATENATE($B257,"_",K$2),'SaS output'!$A$3:$T$40001,MATCH(K$3,'SaS output'!$A$2:$T$2,0),FALSE),"")</f>
        <v/>
      </c>
      <c r="L257" s="36" t="str">
        <f>IFERROR(VLOOKUP(CONCATENATE($B257,"_",L$2),'SaS output'!$A$3:$T$40001,MATCH(L$3,'SaS output'!$A$2:$T$2,0),FALSE),"")</f>
        <v/>
      </c>
      <c r="M257" s="37" t="str">
        <f>IFERROR(VLOOKUP(CONCATENATE($B257,"_",M$2),'SaS output'!$A$3:$T$40001,MATCH(M$3,'SaS output'!$A$2:$T$2,0),FALSE),"")</f>
        <v/>
      </c>
      <c r="N257" s="17" t="str">
        <f>IFERROR(VLOOKUP(CONCATENATE($B257,"_",N$2),'SaS output'!$A$3:$T$40001,MATCH(N$3,'SaS output'!$A$2:$T$2,0),FALSE),"")</f>
        <v/>
      </c>
      <c r="O257" s="35" t="str">
        <f>IFERROR(VLOOKUP(CONCATENATE($B257,"_",O$2),'SaS output'!$A$3:$T$40001,MATCH(O$3,'SaS output'!$A$2:$T$2,0),FALSE),"")</f>
        <v/>
      </c>
      <c r="P257" s="35" t="str">
        <f>IFERROR(VLOOKUP(CONCATENATE($B257,"_",P$2),'SaS output'!$A$3:$T$40001,MATCH(P$3,'SaS output'!$A$2:$T$2,0),FALSE),"")</f>
        <v/>
      </c>
      <c r="Q257" s="36" t="str">
        <f>IFERROR(VLOOKUP(CONCATENATE($B257,"_",Q$2),'SaS output'!$A$3:$T$40001,MATCH(Q$3,'SaS output'!$A$2:$T$2,0),FALSE),"")</f>
        <v/>
      </c>
      <c r="R257" s="37" t="str">
        <f>IFERROR(VLOOKUP(CONCATENATE($B257,"_",R$2),'SaS output'!$A$3:$T$40001,MATCH(R$3,'SaS output'!$A$2:$T$2,0),FALSE),"")</f>
        <v/>
      </c>
      <c r="S257" s="17" t="str">
        <f>IFERROR(VLOOKUP(CONCATENATE($B257,"_",S$2),'SaS output'!$A$3:$T$40001,MATCH(S$3,'SaS output'!$A$2:$T$2,0),FALSE),"")</f>
        <v/>
      </c>
      <c r="T257" s="35" t="str">
        <f>IFERROR(VLOOKUP(CONCATENATE($B257,"_",T$2),'SaS output'!$A$3:$T$40001,MATCH(T$3,'SaS output'!$A$2:$T$2,0),FALSE),"")</f>
        <v/>
      </c>
      <c r="U257" s="35" t="str">
        <f>IFERROR(VLOOKUP(CONCATENATE($B257,"_",U$2),'SaS output'!$A$3:$T$40001,MATCH(U$3,'SaS output'!$A$2:$T$2,0),FALSE),"")</f>
        <v/>
      </c>
      <c r="V257" s="36" t="str">
        <f>IFERROR(VLOOKUP(CONCATENATE($B257,"_",V$2),'SaS output'!$A$3:$T$40001,MATCH(V$3,'SaS output'!$A$2:$T$2,0),FALSE),"")</f>
        <v/>
      </c>
      <c r="W257" s="37" t="str">
        <f>IFERROR(VLOOKUP(CONCATENATE($B257,"_",W$2),'SaS output'!$A$3:$T$40001,MATCH(W$3,'SaS output'!$A$2:$T$2,0),FALSE),"")</f>
        <v/>
      </c>
      <c r="X257" s="17" t="str">
        <f>IFERROR(VLOOKUP(CONCATENATE($B257,"_",X$2),'SaS output'!$A$3:$T$40001,MATCH(X$3,'SaS output'!$A$2:$T$2,0),FALSE),"")</f>
        <v/>
      </c>
      <c r="Y257" s="35" t="str">
        <f>IFERROR(VLOOKUP(CONCATENATE($B257,"_",Y$2),'SaS output'!$A$3:$T$40001,MATCH(Y$3,'SaS output'!$A$2:$T$2,0),FALSE),"")</f>
        <v/>
      </c>
      <c r="Z257" s="35" t="str">
        <f>IFERROR(VLOOKUP(CONCATENATE($B257,"_",Z$2),'SaS output'!$A$3:$T$40001,MATCH(Z$3,'SaS output'!$A$2:$T$2,0),FALSE),"")</f>
        <v/>
      </c>
      <c r="AA257" s="36" t="str">
        <f>IFERROR(VLOOKUP(CONCATENATE($B257,"_",AA$2),'SaS output'!$A$3:$T$40001,MATCH(AA$3,'SaS output'!$A$2:$T$2,0),FALSE),"")</f>
        <v/>
      </c>
      <c r="AB257" s="37" t="str">
        <f>IFERROR(VLOOKUP(CONCATENATE($B257,"_",AB$2),'SaS output'!$A$3:$T$40001,MATCH(AB$3,'SaS output'!$A$2:$T$2,0),FALSE),"")</f>
        <v/>
      </c>
      <c r="AF257" s="44"/>
      <c r="AG257" s="44"/>
      <c r="AH257" s="44"/>
      <c r="AI257" s="44"/>
    </row>
    <row r="258" spans="2:35" ht="15" customHeight="1">
      <c r="B258" s="9" t="str">
        <f t="shared" si="3"/>
        <v>2018_3_KR_060</v>
      </c>
      <c r="C258" s="9" t="s">
        <v>128</v>
      </c>
      <c r="D258" s="9" t="s">
        <v>25</v>
      </c>
      <c r="G258" s="31" t="str">
        <f>VLOOKUP(C258,'SaS output'!$D$3:$E$10001,2,0)</f>
        <v>Korea, Republic Of</v>
      </c>
      <c r="H258" s="18" t="s">
        <v>24</v>
      </c>
      <c r="I258" s="14" t="str">
        <f>IFERROR(VLOOKUP(CONCATENATE($B258,"_",I$2),'SaS output'!$A$3:$T$40001,MATCH(I$3,'SaS output'!$A$2:$T$2,0),FALSE),"")</f>
        <v/>
      </c>
      <c r="J258" s="15" t="str">
        <f>IFERROR(VLOOKUP(CONCATENATE($B258,"_",J$2),'SaS output'!$A$3:$T$40001,MATCH(J$3,'SaS output'!$A$2:$T$2,0),FALSE),"")</f>
        <v/>
      </c>
      <c r="K258" s="15" t="str">
        <f>IFERROR(VLOOKUP(CONCATENATE($B258,"_",K$2),'SaS output'!$A$3:$T$40001,MATCH(K$3,'SaS output'!$A$2:$T$2,0),FALSE),"")</f>
        <v/>
      </c>
      <c r="L258" s="38" t="str">
        <f>IFERROR(VLOOKUP(CONCATENATE($B258,"_",L$2),'SaS output'!$A$3:$T$40001,MATCH(L$3,'SaS output'!$A$2:$T$2,0),FALSE),"")</f>
        <v/>
      </c>
      <c r="M258" s="34" t="str">
        <f>IFERROR(VLOOKUP(CONCATENATE($B258,"_",M$2),'SaS output'!$A$3:$T$40001,MATCH(M$3,'SaS output'!$A$2:$T$2,0),FALSE),"")</f>
        <v/>
      </c>
      <c r="N258" s="14" t="str">
        <f>IFERROR(VLOOKUP(CONCATENATE($B258,"_",N$2),'SaS output'!$A$3:$T$40001,MATCH(N$3,'SaS output'!$A$2:$T$2,0),FALSE),"")</f>
        <v/>
      </c>
      <c r="O258" s="15" t="str">
        <f>IFERROR(VLOOKUP(CONCATENATE($B258,"_",O$2),'SaS output'!$A$3:$T$40001,MATCH(O$3,'SaS output'!$A$2:$T$2,0),FALSE),"")</f>
        <v/>
      </c>
      <c r="P258" s="15" t="str">
        <f>IFERROR(VLOOKUP(CONCATENATE($B258,"_",P$2),'SaS output'!$A$3:$T$40001,MATCH(P$3,'SaS output'!$A$2:$T$2,0),FALSE),"")</f>
        <v/>
      </c>
      <c r="Q258" s="38" t="str">
        <f>IFERROR(VLOOKUP(CONCATENATE($B258,"_",Q$2),'SaS output'!$A$3:$T$40001,MATCH(Q$3,'SaS output'!$A$2:$T$2,0),FALSE),"")</f>
        <v/>
      </c>
      <c r="R258" s="34" t="str">
        <f>IFERROR(VLOOKUP(CONCATENATE($B258,"_",R$2),'SaS output'!$A$3:$T$40001,MATCH(R$3,'SaS output'!$A$2:$T$2,0),FALSE),"")</f>
        <v/>
      </c>
      <c r="S258" s="14" t="str">
        <f>IFERROR(VLOOKUP(CONCATENATE($B258,"_",S$2),'SaS output'!$A$3:$T$40001,MATCH(S$3,'SaS output'!$A$2:$T$2,0),FALSE),"")</f>
        <v/>
      </c>
      <c r="T258" s="15" t="str">
        <f>IFERROR(VLOOKUP(CONCATENATE($B258,"_",T$2),'SaS output'!$A$3:$T$40001,MATCH(T$3,'SaS output'!$A$2:$T$2,0),FALSE),"")</f>
        <v/>
      </c>
      <c r="U258" s="15" t="str">
        <f>IFERROR(VLOOKUP(CONCATENATE($B258,"_",U$2),'SaS output'!$A$3:$T$40001,MATCH(U$3,'SaS output'!$A$2:$T$2,0),FALSE),"")</f>
        <v/>
      </c>
      <c r="V258" s="38" t="str">
        <f>IFERROR(VLOOKUP(CONCATENATE($B258,"_",V$2),'SaS output'!$A$3:$T$40001,MATCH(V$3,'SaS output'!$A$2:$T$2,0),FALSE),"")</f>
        <v/>
      </c>
      <c r="W258" s="34" t="str">
        <f>IFERROR(VLOOKUP(CONCATENATE($B258,"_",W$2),'SaS output'!$A$3:$T$40001,MATCH(W$3,'SaS output'!$A$2:$T$2,0),FALSE),"")</f>
        <v/>
      </c>
      <c r="X258" s="14" t="str">
        <f>IFERROR(VLOOKUP(CONCATENATE($B258,"_",X$2),'SaS output'!$A$3:$T$40001,MATCH(X$3,'SaS output'!$A$2:$T$2,0),FALSE),"")</f>
        <v/>
      </c>
      <c r="Y258" s="15" t="str">
        <f>IFERROR(VLOOKUP(CONCATENATE($B258,"_",Y$2),'SaS output'!$A$3:$T$40001,MATCH(Y$3,'SaS output'!$A$2:$T$2,0),FALSE),"")</f>
        <v/>
      </c>
      <c r="Z258" s="15" t="str">
        <f>IFERROR(VLOOKUP(CONCATENATE($B258,"_",Z$2),'SaS output'!$A$3:$T$40001,MATCH(Z$3,'SaS output'!$A$2:$T$2,0),FALSE),"")</f>
        <v/>
      </c>
      <c r="AA258" s="38" t="str">
        <f>IFERROR(VLOOKUP(CONCATENATE($B258,"_",AA$2),'SaS output'!$A$3:$T$40001,MATCH(AA$3,'SaS output'!$A$2:$T$2,0),FALSE),"")</f>
        <v/>
      </c>
      <c r="AB258" s="34" t="str">
        <f>IFERROR(VLOOKUP(CONCATENATE($B258,"_",AB$2),'SaS output'!$A$3:$T$40001,MATCH(AB$3,'SaS output'!$A$2:$T$2,0),FALSE),"")</f>
        <v/>
      </c>
      <c r="AF258" s="44"/>
      <c r="AG258" s="44"/>
      <c r="AH258" s="44"/>
      <c r="AI258" s="44"/>
    </row>
    <row r="259" spans="2:35" ht="15" customHeight="1">
      <c r="B259" s="9" t="str">
        <f t="shared" si="3"/>
        <v>2018_3_KR_070</v>
      </c>
      <c r="C259" s="9" t="s">
        <v>128</v>
      </c>
      <c r="D259" s="9" t="s">
        <v>26</v>
      </c>
      <c r="G259" s="46"/>
      <c r="H259" s="16" t="s">
        <v>97</v>
      </c>
      <c r="I259" s="17" t="str">
        <f>IFERROR(VLOOKUP(CONCATENATE($B259,"_",I$2),'SaS output'!$A$3:$T$40001,MATCH(I$3,'SaS output'!$A$2:$T$2,0),FALSE),"")</f>
        <v/>
      </c>
      <c r="J259" s="35" t="str">
        <f>IFERROR(VLOOKUP(CONCATENATE($B259,"_",J$2),'SaS output'!$A$3:$T$40001,MATCH(J$3,'SaS output'!$A$2:$T$2,0),FALSE),"")</f>
        <v/>
      </c>
      <c r="K259" s="35" t="str">
        <f>IFERROR(VLOOKUP(CONCATENATE($B259,"_",K$2),'SaS output'!$A$3:$T$40001,MATCH(K$3,'SaS output'!$A$2:$T$2,0),FALSE),"")</f>
        <v/>
      </c>
      <c r="L259" s="36" t="str">
        <f>IFERROR(VLOOKUP(CONCATENATE($B259,"_",L$2),'SaS output'!$A$3:$T$40001,MATCH(L$3,'SaS output'!$A$2:$T$2,0),FALSE),"")</f>
        <v/>
      </c>
      <c r="M259" s="37" t="str">
        <f>IFERROR(VLOOKUP(CONCATENATE($B259,"_",M$2),'SaS output'!$A$3:$T$40001,MATCH(M$3,'SaS output'!$A$2:$T$2,0),FALSE),"")</f>
        <v/>
      </c>
      <c r="N259" s="17" t="str">
        <f>IFERROR(VLOOKUP(CONCATENATE($B259,"_",N$2),'SaS output'!$A$3:$T$40001,MATCH(N$3,'SaS output'!$A$2:$T$2,0),FALSE),"")</f>
        <v/>
      </c>
      <c r="O259" s="35" t="str">
        <f>IFERROR(VLOOKUP(CONCATENATE($B259,"_",O$2),'SaS output'!$A$3:$T$40001,MATCH(O$3,'SaS output'!$A$2:$T$2,0),FALSE),"")</f>
        <v/>
      </c>
      <c r="P259" s="35" t="str">
        <f>IFERROR(VLOOKUP(CONCATENATE($B259,"_",P$2),'SaS output'!$A$3:$T$40001,MATCH(P$3,'SaS output'!$A$2:$T$2,0),FALSE),"")</f>
        <v/>
      </c>
      <c r="Q259" s="36" t="str">
        <f>IFERROR(VLOOKUP(CONCATENATE($B259,"_",Q$2),'SaS output'!$A$3:$T$40001,MATCH(Q$3,'SaS output'!$A$2:$T$2,0),FALSE),"")</f>
        <v/>
      </c>
      <c r="R259" s="37" t="str">
        <f>IFERROR(VLOOKUP(CONCATENATE($B259,"_",R$2),'SaS output'!$A$3:$T$40001,MATCH(R$3,'SaS output'!$A$2:$T$2,0),FALSE),"")</f>
        <v/>
      </c>
      <c r="S259" s="17" t="str">
        <f>IFERROR(VLOOKUP(CONCATENATE($B259,"_",S$2),'SaS output'!$A$3:$T$40001,MATCH(S$3,'SaS output'!$A$2:$T$2,0),FALSE),"")</f>
        <v/>
      </c>
      <c r="T259" s="35" t="str">
        <f>IFERROR(VLOOKUP(CONCATENATE($B259,"_",T$2),'SaS output'!$A$3:$T$40001,MATCH(T$3,'SaS output'!$A$2:$T$2,0),FALSE),"")</f>
        <v/>
      </c>
      <c r="U259" s="35" t="str">
        <f>IFERROR(VLOOKUP(CONCATENATE($B259,"_",U$2),'SaS output'!$A$3:$T$40001,MATCH(U$3,'SaS output'!$A$2:$T$2,0),FALSE),"")</f>
        <v/>
      </c>
      <c r="V259" s="36" t="str">
        <f>IFERROR(VLOOKUP(CONCATENATE($B259,"_",V$2),'SaS output'!$A$3:$T$40001,MATCH(V$3,'SaS output'!$A$2:$T$2,0),FALSE),"")</f>
        <v/>
      </c>
      <c r="W259" s="37" t="str">
        <f>IFERROR(VLOOKUP(CONCATENATE($B259,"_",W$2),'SaS output'!$A$3:$T$40001,MATCH(W$3,'SaS output'!$A$2:$T$2,0),FALSE),"")</f>
        <v/>
      </c>
      <c r="X259" s="17" t="str">
        <f>IFERROR(VLOOKUP(CONCATENATE($B259,"_",X$2),'SaS output'!$A$3:$T$40001,MATCH(X$3,'SaS output'!$A$2:$T$2,0),FALSE),"")</f>
        <v/>
      </c>
      <c r="Y259" s="35" t="str">
        <f>IFERROR(VLOOKUP(CONCATENATE($B259,"_",Y$2),'SaS output'!$A$3:$T$40001,MATCH(Y$3,'SaS output'!$A$2:$T$2,0),FALSE),"")</f>
        <v/>
      </c>
      <c r="Z259" s="35" t="str">
        <f>IFERROR(VLOOKUP(CONCATENATE($B259,"_",Z$2),'SaS output'!$A$3:$T$40001,MATCH(Z$3,'SaS output'!$A$2:$T$2,0),FALSE),"")</f>
        <v/>
      </c>
      <c r="AA259" s="36" t="str">
        <f>IFERROR(VLOOKUP(CONCATENATE($B259,"_",AA$2),'SaS output'!$A$3:$T$40001,MATCH(AA$3,'SaS output'!$A$2:$T$2,0),FALSE),"")</f>
        <v/>
      </c>
      <c r="AB259" s="37" t="str">
        <f>IFERROR(VLOOKUP(CONCATENATE($B259,"_",AB$2),'SaS output'!$A$3:$T$40001,MATCH(AB$3,'SaS output'!$A$2:$T$2,0),FALSE),"")</f>
        <v/>
      </c>
      <c r="AF259" s="44"/>
      <c r="AG259" s="44"/>
      <c r="AH259" s="44"/>
      <c r="AI259" s="44"/>
    </row>
    <row r="260" spans="2:35" ht="15" customHeight="1">
      <c r="B260" s="9" t="str">
        <f t="shared" si="3"/>
        <v>2018_3_KR_100</v>
      </c>
      <c r="C260" s="9" t="s">
        <v>128</v>
      </c>
      <c r="D260" s="9" t="s">
        <v>27</v>
      </c>
      <c r="G260" s="46"/>
      <c r="H260" s="16" t="s">
        <v>96</v>
      </c>
      <c r="I260" s="17" t="str">
        <f>IFERROR(VLOOKUP(CONCATENATE($B260,"_",I$2),'SaS output'!$A$3:$T$40001,MATCH(I$3,'SaS output'!$A$2:$T$2,0),FALSE),"")</f>
        <v/>
      </c>
      <c r="J260" s="35" t="str">
        <f>IFERROR(VLOOKUP(CONCATENATE($B260,"_",J$2),'SaS output'!$A$3:$T$40001,MATCH(J$3,'SaS output'!$A$2:$T$2,0),FALSE),"")</f>
        <v/>
      </c>
      <c r="K260" s="35" t="str">
        <f>IFERROR(VLOOKUP(CONCATENATE($B260,"_",K$2),'SaS output'!$A$3:$T$40001,MATCH(K$3,'SaS output'!$A$2:$T$2,0),FALSE),"")</f>
        <v/>
      </c>
      <c r="L260" s="36" t="str">
        <f>IFERROR(VLOOKUP(CONCATENATE($B260,"_",L$2),'SaS output'!$A$3:$T$40001,MATCH(L$3,'SaS output'!$A$2:$T$2,0),FALSE),"")</f>
        <v/>
      </c>
      <c r="M260" s="37" t="str">
        <f>IFERROR(VLOOKUP(CONCATENATE($B260,"_",M$2),'SaS output'!$A$3:$T$40001,MATCH(M$3,'SaS output'!$A$2:$T$2,0),FALSE),"")</f>
        <v/>
      </c>
      <c r="N260" s="17" t="str">
        <f>IFERROR(VLOOKUP(CONCATENATE($B260,"_",N$2),'SaS output'!$A$3:$T$40001,MATCH(N$3,'SaS output'!$A$2:$T$2,0),FALSE),"")</f>
        <v/>
      </c>
      <c r="O260" s="35" t="str">
        <f>IFERROR(VLOOKUP(CONCATENATE($B260,"_",O$2),'SaS output'!$A$3:$T$40001,MATCH(O$3,'SaS output'!$A$2:$T$2,0),FALSE),"")</f>
        <v/>
      </c>
      <c r="P260" s="35" t="str">
        <f>IFERROR(VLOOKUP(CONCATENATE($B260,"_",P$2),'SaS output'!$A$3:$T$40001,MATCH(P$3,'SaS output'!$A$2:$T$2,0),FALSE),"")</f>
        <v/>
      </c>
      <c r="Q260" s="36" t="str">
        <f>IFERROR(VLOOKUP(CONCATENATE($B260,"_",Q$2),'SaS output'!$A$3:$T$40001,MATCH(Q$3,'SaS output'!$A$2:$T$2,0),FALSE),"")</f>
        <v/>
      </c>
      <c r="R260" s="37" t="str">
        <f>IFERROR(VLOOKUP(CONCATENATE($B260,"_",R$2),'SaS output'!$A$3:$T$40001,MATCH(R$3,'SaS output'!$A$2:$T$2,0),FALSE),"")</f>
        <v/>
      </c>
      <c r="S260" s="17" t="str">
        <f>IFERROR(VLOOKUP(CONCATENATE($B260,"_",S$2),'SaS output'!$A$3:$T$40001,MATCH(S$3,'SaS output'!$A$2:$T$2,0),FALSE),"")</f>
        <v/>
      </c>
      <c r="T260" s="35" t="str">
        <f>IFERROR(VLOOKUP(CONCATENATE($B260,"_",T$2),'SaS output'!$A$3:$T$40001,MATCH(T$3,'SaS output'!$A$2:$T$2,0),FALSE),"")</f>
        <v/>
      </c>
      <c r="U260" s="35" t="str">
        <f>IFERROR(VLOOKUP(CONCATENATE($B260,"_",U$2),'SaS output'!$A$3:$T$40001,MATCH(U$3,'SaS output'!$A$2:$T$2,0),FALSE),"")</f>
        <v/>
      </c>
      <c r="V260" s="36" t="str">
        <f>IFERROR(VLOOKUP(CONCATENATE($B260,"_",V$2),'SaS output'!$A$3:$T$40001,MATCH(V$3,'SaS output'!$A$2:$T$2,0),FALSE),"")</f>
        <v/>
      </c>
      <c r="W260" s="37" t="str">
        <f>IFERROR(VLOOKUP(CONCATENATE($B260,"_",W$2),'SaS output'!$A$3:$T$40001,MATCH(W$3,'SaS output'!$A$2:$T$2,0),FALSE),"")</f>
        <v/>
      </c>
      <c r="X260" s="17" t="str">
        <f>IFERROR(VLOOKUP(CONCATENATE($B260,"_",X$2),'SaS output'!$A$3:$T$40001,MATCH(X$3,'SaS output'!$A$2:$T$2,0),FALSE),"")</f>
        <v/>
      </c>
      <c r="Y260" s="35" t="str">
        <f>IFERROR(VLOOKUP(CONCATENATE($B260,"_",Y$2),'SaS output'!$A$3:$T$40001,MATCH(Y$3,'SaS output'!$A$2:$T$2,0),FALSE),"")</f>
        <v/>
      </c>
      <c r="Z260" s="35" t="str">
        <f>IFERROR(VLOOKUP(CONCATENATE($B260,"_",Z$2),'SaS output'!$A$3:$T$40001,MATCH(Z$3,'SaS output'!$A$2:$T$2,0),FALSE),"")</f>
        <v/>
      </c>
      <c r="AA260" s="36" t="str">
        <f>IFERROR(VLOOKUP(CONCATENATE($B260,"_",AA$2),'SaS output'!$A$3:$T$40001,MATCH(AA$3,'SaS output'!$A$2:$T$2,0),FALSE),"")</f>
        <v/>
      </c>
      <c r="AB260" s="37" t="str">
        <f>IFERROR(VLOOKUP(CONCATENATE($B260,"_",AB$2),'SaS output'!$A$3:$T$40001,MATCH(AB$3,'SaS output'!$A$2:$T$2,0),FALSE),"")</f>
        <v/>
      </c>
      <c r="AF260" s="44"/>
      <c r="AG260" s="44"/>
      <c r="AH260" s="44"/>
      <c r="AI260" s="44"/>
    </row>
    <row r="261" spans="2:35" ht="15.75" customHeight="1" thickBot="1">
      <c r="B261" s="9" t="str">
        <f t="shared" si="3"/>
        <v>2018_3_KR_110</v>
      </c>
      <c r="C261" s="9" t="s">
        <v>128</v>
      </c>
      <c r="D261" s="9" t="s">
        <v>28</v>
      </c>
      <c r="G261" s="47"/>
      <c r="H261" s="19" t="s">
        <v>98</v>
      </c>
      <c r="I261" s="20" t="str">
        <f>IFERROR(VLOOKUP(CONCATENATE($B261,"_",I$2),'SaS output'!$A$3:$T$40001,MATCH(I$3,'SaS output'!$A$2:$T$2,0),FALSE),"")</f>
        <v/>
      </c>
      <c r="J261" s="39" t="str">
        <f>IFERROR(VLOOKUP(CONCATENATE($B261,"_",J$2),'SaS output'!$A$3:$T$40001,MATCH(J$3,'SaS output'!$A$2:$T$2,0),FALSE),"")</f>
        <v/>
      </c>
      <c r="K261" s="39" t="str">
        <f>IFERROR(VLOOKUP(CONCATENATE($B261,"_",K$2),'SaS output'!$A$3:$T$40001,MATCH(K$3,'SaS output'!$A$2:$T$2,0),FALSE),"")</f>
        <v/>
      </c>
      <c r="L261" s="40" t="str">
        <f>IFERROR(VLOOKUP(CONCATENATE($B261,"_",L$2),'SaS output'!$A$3:$T$40001,MATCH(L$3,'SaS output'!$A$2:$T$2,0),FALSE),"")</f>
        <v/>
      </c>
      <c r="M261" s="41" t="str">
        <f>IFERROR(VLOOKUP(CONCATENATE($B261,"_",M$2),'SaS output'!$A$3:$T$40001,MATCH(M$3,'SaS output'!$A$2:$T$2,0),FALSE),"")</f>
        <v/>
      </c>
      <c r="N261" s="20" t="str">
        <f>IFERROR(VLOOKUP(CONCATENATE($B261,"_",N$2),'SaS output'!$A$3:$T$40001,MATCH(N$3,'SaS output'!$A$2:$T$2,0),FALSE),"")</f>
        <v/>
      </c>
      <c r="O261" s="39" t="str">
        <f>IFERROR(VLOOKUP(CONCATENATE($B261,"_",O$2),'SaS output'!$A$3:$T$40001,MATCH(O$3,'SaS output'!$A$2:$T$2,0),FALSE),"")</f>
        <v/>
      </c>
      <c r="P261" s="39" t="str">
        <f>IFERROR(VLOOKUP(CONCATENATE($B261,"_",P$2),'SaS output'!$A$3:$T$40001,MATCH(P$3,'SaS output'!$A$2:$T$2,0),FALSE),"")</f>
        <v/>
      </c>
      <c r="Q261" s="40" t="str">
        <f>IFERROR(VLOOKUP(CONCATENATE($B261,"_",Q$2),'SaS output'!$A$3:$T$40001,MATCH(Q$3,'SaS output'!$A$2:$T$2,0),FALSE),"")</f>
        <v/>
      </c>
      <c r="R261" s="41" t="str">
        <f>IFERROR(VLOOKUP(CONCATENATE($B261,"_",R$2),'SaS output'!$A$3:$T$40001,MATCH(R$3,'SaS output'!$A$2:$T$2,0),FALSE),"")</f>
        <v/>
      </c>
      <c r="S261" s="20" t="str">
        <f>IFERROR(VLOOKUP(CONCATENATE($B261,"_",S$2),'SaS output'!$A$3:$T$40001,MATCH(S$3,'SaS output'!$A$2:$T$2,0),FALSE),"")</f>
        <v/>
      </c>
      <c r="T261" s="39" t="str">
        <f>IFERROR(VLOOKUP(CONCATENATE($B261,"_",T$2),'SaS output'!$A$3:$T$40001,MATCH(T$3,'SaS output'!$A$2:$T$2,0),FALSE),"")</f>
        <v/>
      </c>
      <c r="U261" s="39" t="str">
        <f>IFERROR(VLOOKUP(CONCATENATE($B261,"_",U$2),'SaS output'!$A$3:$T$40001,MATCH(U$3,'SaS output'!$A$2:$T$2,0),FALSE),"")</f>
        <v/>
      </c>
      <c r="V261" s="40" t="str">
        <f>IFERROR(VLOOKUP(CONCATENATE($B261,"_",V$2),'SaS output'!$A$3:$T$40001,MATCH(V$3,'SaS output'!$A$2:$T$2,0),FALSE),"")</f>
        <v/>
      </c>
      <c r="W261" s="41" t="str">
        <f>IFERROR(VLOOKUP(CONCATENATE($B261,"_",W$2),'SaS output'!$A$3:$T$40001,MATCH(W$3,'SaS output'!$A$2:$T$2,0),FALSE),"")</f>
        <v/>
      </c>
      <c r="X261" s="20" t="str">
        <f>IFERROR(VLOOKUP(CONCATENATE($B261,"_",X$2),'SaS output'!$A$3:$T$40001,MATCH(X$3,'SaS output'!$A$2:$T$2,0),FALSE),"")</f>
        <v/>
      </c>
      <c r="Y261" s="39" t="str">
        <f>IFERROR(VLOOKUP(CONCATENATE($B261,"_",Y$2),'SaS output'!$A$3:$T$40001,MATCH(Y$3,'SaS output'!$A$2:$T$2,0),FALSE),"")</f>
        <v/>
      </c>
      <c r="Z261" s="39" t="str">
        <f>IFERROR(VLOOKUP(CONCATENATE($B261,"_",Z$2),'SaS output'!$A$3:$T$40001,MATCH(Z$3,'SaS output'!$A$2:$T$2,0),FALSE),"")</f>
        <v/>
      </c>
      <c r="AA261" s="40" t="str">
        <f>IFERROR(VLOOKUP(CONCATENATE($B261,"_",AA$2),'SaS output'!$A$3:$T$40001,MATCH(AA$3,'SaS output'!$A$2:$T$2,0),FALSE),"")</f>
        <v/>
      </c>
      <c r="AB261" s="41" t="str">
        <f>IFERROR(VLOOKUP(CONCATENATE($B261,"_",AB$2),'SaS output'!$A$3:$T$40001,MATCH(AB$3,'SaS output'!$A$2:$T$2,0),FALSE),"")</f>
        <v/>
      </c>
      <c r="AF261" s="44"/>
      <c r="AG261" s="44"/>
      <c r="AH261" s="44"/>
      <c r="AI261" s="44"/>
    </row>
    <row r="262" spans="2:35" ht="15" customHeight="1">
      <c r="B262" s="9" t="str">
        <f t="shared" si="3"/>
        <v>2018_3_RU_030</v>
      </c>
      <c r="C262" s="9" t="s">
        <v>130</v>
      </c>
      <c r="D262" s="9" t="s">
        <v>20</v>
      </c>
      <c r="G262" s="45"/>
      <c r="H262" s="13" t="s">
        <v>19</v>
      </c>
      <c r="I262" s="14" t="str">
        <f>IFERROR(VLOOKUP(CONCATENATE($B262,"_",I$2),'SaS output'!$A$3:$T$40001,MATCH(I$3,'SaS output'!$A$2:$T$2,0),FALSE),"")</f>
        <v/>
      </c>
      <c r="J262" s="15" t="str">
        <f>IFERROR(VLOOKUP(CONCATENATE($B262,"_",J$2),'SaS output'!$A$3:$T$40001,MATCH(J$3,'SaS output'!$A$2:$T$2,0),FALSE),"")</f>
        <v/>
      </c>
      <c r="K262" s="15" t="str">
        <f>IFERROR(VLOOKUP(CONCATENATE($B262,"_",K$2),'SaS output'!$A$3:$T$40001,MATCH(K$3,'SaS output'!$A$2:$T$2,0),FALSE),"")</f>
        <v/>
      </c>
      <c r="L262" s="33" t="str">
        <f>IFERROR(VLOOKUP(CONCATENATE($B262,"_",L$2),'SaS output'!$A$3:$T$40001,MATCH(L$3,'SaS output'!$A$2:$T$2,0),FALSE),"")</f>
        <v/>
      </c>
      <c r="M262" s="34" t="str">
        <f>IFERROR(VLOOKUP(CONCATENATE($B262,"_",M$2),'SaS output'!$A$3:$T$40001,MATCH(M$3,'SaS output'!$A$2:$T$2,0),FALSE),"")</f>
        <v/>
      </c>
      <c r="N262" s="14" t="str">
        <f>IFERROR(VLOOKUP(CONCATENATE($B262,"_",N$2),'SaS output'!$A$3:$T$40001,MATCH(N$3,'SaS output'!$A$2:$T$2,0),FALSE),"")</f>
        <v/>
      </c>
      <c r="O262" s="15" t="str">
        <f>IFERROR(VLOOKUP(CONCATENATE($B262,"_",O$2),'SaS output'!$A$3:$T$40001,MATCH(O$3,'SaS output'!$A$2:$T$2,0),FALSE),"")</f>
        <v/>
      </c>
      <c r="P262" s="15" t="str">
        <f>IFERROR(VLOOKUP(CONCATENATE($B262,"_",P$2),'SaS output'!$A$3:$T$40001,MATCH(P$3,'SaS output'!$A$2:$T$2,0),FALSE),"")</f>
        <v/>
      </c>
      <c r="Q262" s="33" t="str">
        <f>IFERROR(VLOOKUP(CONCATENATE($B262,"_",Q$2),'SaS output'!$A$3:$T$40001,MATCH(Q$3,'SaS output'!$A$2:$T$2,0),FALSE),"")</f>
        <v/>
      </c>
      <c r="R262" s="34" t="str">
        <f>IFERROR(VLOOKUP(CONCATENATE($B262,"_",R$2),'SaS output'!$A$3:$T$40001,MATCH(R$3,'SaS output'!$A$2:$T$2,0),FALSE),"")</f>
        <v/>
      </c>
      <c r="S262" s="14" t="str">
        <f>IFERROR(VLOOKUP(CONCATENATE($B262,"_",S$2),'SaS output'!$A$3:$T$40001,MATCH(S$3,'SaS output'!$A$2:$T$2,0),FALSE),"")</f>
        <v/>
      </c>
      <c r="T262" s="15" t="str">
        <f>IFERROR(VLOOKUP(CONCATENATE($B262,"_",T$2),'SaS output'!$A$3:$T$40001,MATCH(T$3,'SaS output'!$A$2:$T$2,0),FALSE),"")</f>
        <v/>
      </c>
      <c r="U262" s="15" t="str">
        <f>IFERROR(VLOOKUP(CONCATENATE($B262,"_",U$2),'SaS output'!$A$3:$T$40001,MATCH(U$3,'SaS output'!$A$2:$T$2,0),FALSE),"")</f>
        <v/>
      </c>
      <c r="V262" s="33" t="str">
        <f>IFERROR(VLOOKUP(CONCATENATE($B262,"_",V$2),'SaS output'!$A$3:$T$40001,MATCH(V$3,'SaS output'!$A$2:$T$2,0),FALSE),"")</f>
        <v/>
      </c>
      <c r="W262" s="34" t="str">
        <f>IFERROR(VLOOKUP(CONCATENATE($B262,"_",W$2),'SaS output'!$A$3:$T$40001,MATCH(W$3,'SaS output'!$A$2:$T$2,0),FALSE),"")</f>
        <v/>
      </c>
      <c r="X262" s="14" t="str">
        <f>IFERROR(VLOOKUP(CONCATENATE($B262,"_",X$2),'SaS output'!$A$3:$T$40001,MATCH(X$3,'SaS output'!$A$2:$T$2,0),FALSE),"")</f>
        <v/>
      </c>
      <c r="Y262" s="15" t="str">
        <f>IFERROR(VLOOKUP(CONCATENATE($B262,"_",Y$2),'SaS output'!$A$3:$T$40001,MATCH(Y$3,'SaS output'!$A$2:$T$2,0),FALSE),"")</f>
        <v/>
      </c>
      <c r="Z262" s="15" t="str">
        <f>IFERROR(VLOOKUP(CONCATENATE($B262,"_",Z$2),'SaS output'!$A$3:$T$40001,MATCH(Z$3,'SaS output'!$A$2:$T$2,0),FALSE),"")</f>
        <v/>
      </c>
      <c r="AA262" s="33" t="str">
        <f>IFERROR(VLOOKUP(CONCATENATE($B262,"_",AA$2),'SaS output'!$A$3:$T$40001,MATCH(AA$3,'SaS output'!$A$2:$T$2,0),FALSE),"")</f>
        <v/>
      </c>
      <c r="AB262" s="34" t="str">
        <f>IFERROR(VLOOKUP(CONCATENATE($B262,"_",AB$2),'SaS output'!$A$3:$T$40001,MATCH(AB$3,'SaS output'!$A$2:$T$2,0),FALSE),"")</f>
        <v/>
      </c>
      <c r="AF262" s="44"/>
      <c r="AG262" s="44"/>
      <c r="AH262" s="44"/>
      <c r="AI262" s="44"/>
    </row>
    <row r="263" spans="2:35" ht="15" customHeight="1">
      <c r="B263" s="9" t="str">
        <f t="shared" si="3"/>
        <v>2018_3_RU_040</v>
      </c>
      <c r="C263" s="9" t="s">
        <v>130</v>
      </c>
      <c r="D263" s="9" t="s">
        <v>22</v>
      </c>
      <c r="G263" s="46"/>
      <c r="H263" s="16" t="s">
        <v>95</v>
      </c>
      <c r="I263" s="17" t="str">
        <f>IFERROR(VLOOKUP(CONCATENATE($B263,"_",I$2),'SaS output'!$A$3:$T$40001,MATCH(I$3,'SaS output'!$A$2:$T$2,0),FALSE),"")</f>
        <v/>
      </c>
      <c r="J263" s="35" t="str">
        <f>IFERROR(VLOOKUP(CONCATENATE($B263,"_",J$2),'SaS output'!$A$3:$T$40001,MATCH(J$3,'SaS output'!$A$2:$T$2,0),FALSE),"")</f>
        <v/>
      </c>
      <c r="K263" s="35" t="str">
        <f>IFERROR(VLOOKUP(CONCATENATE($B263,"_",K$2),'SaS output'!$A$3:$T$40001,MATCH(K$3,'SaS output'!$A$2:$T$2,0),FALSE),"")</f>
        <v/>
      </c>
      <c r="L263" s="36" t="str">
        <f>IFERROR(VLOOKUP(CONCATENATE($B263,"_",L$2),'SaS output'!$A$3:$T$40001,MATCH(L$3,'SaS output'!$A$2:$T$2,0),FALSE),"")</f>
        <v/>
      </c>
      <c r="M263" s="37" t="str">
        <f>IFERROR(VLOOKUP(CONCATENATE($B263,"_",M$2),'SaS output'!$A$3:$T$40001,MATCH(M$3,'SaS output'!$A$2:$T$2,0),FALSE),"")</f>
        <v/>
      </c>
      <c r="N263" s="17" t="str">
        <f>IFERROR(VLOOKUP(CONCATENATE($B263,"_",N$2),'SaS output'!$A$3:$T$40001,MATCH(N$3,'SaS output'!$A$2:$T$2,0),FALSE),"")</f>
        <v/>
      </c>
      <c r="O263" s="35" t="str">
        <f>IFERROR(VLOOKUP(CONCATENATE($B263,"_",O$2),'SaS output'!$A$3:$T$40001,MATCH(O$3,'SaS output'!$A$2:$T$2,0),FALSE),"")</f>
        <v/>
      </c>
      <c r="P263" s="35" t="str">
        <f>IFERROR(VLOOKUP(CONCATENATE($B263,"_",P$2),'SaS output'!$A$3:$T$40001,MATCH(P$3,'SaS output'!$A$2:$T$2,0),FALSE),"")</f>
        <v/>
      </c>
      <c r="Q263" s="36" t="str">
        <f>IFERROR(VLOOKUP(CONCATENATE($B263,"_",Q$2),'SaS output'!$A$3:$T$40001,MATCH(Q$3,'SaS output'!$A$2:$T$2,0),FALSE),"")</f>
        <v/>
      </c>
      <c r="R263" s="37" t="str">
        <f>IFERROR(VLOOKUP(CONCATENATE($B263,"_",R$2),'SaS output'!$A$3:$T$40001,MATCH(R$3,'SaS output'!$A$2:$T$2,0),FALSE),"")</f>
        <v/>
      </c>
      <c r="S263" s="17" t="str">
        <f>IFERROR(VLOOKUP(CONCATENATE($B263,"_",S$2),'SaS output'!$A$3:$T$40001,MATCH(S$3,'SaS output'!$A$2:$T$2,0),FALSE),"")</f>
        <v/>
      </c>
      <c r="T263" s="35" t="str">
        <f>IFERROR(VLOOKUP(CONCATENATE($B263,"_",T$2),'SaS output'!$A$3:$T$40001,MATCH(T$3,'SaS output'!$A$2:$T$2,0),FALSE),"")</f>
        <v/>
      </c>
      <c r="U263" s="35" t="str">
        <f>IFERROR(VLOOKUP(CONCATENATE($B263,"_",U$2),'SaS output'!$A$3:$T$40001,MATCH(U$3,'SaS output'!$A$2:$T$2,0),FALSE),"")</f>
        <v/>
      </c>
      <c r="V263" s="36" t="str">
        <f>IFERROR(VLOOKUP(CONCATENATE($B263,"_",V$2),'SaS output'!$A$3:$T$40001,MATCH(V$3,'SaS output'!$A$2:$T$2,0),FALSE),"")</f>
        <v/>
      </c>
      <c r="W263" s="37" t="str">
        <f>IFERROR(VLOOKUP(CONCATENATE($B263,"_",W$2),'SaS output'!$A$3:$T$40001,MATCH(W$3,'SaS output'!$A$2:$T$2,0),FALSE),"")</f>
        <v/>
      </c>
      <c r="X263" s="17" t="str">
        <f>IFERROR(VLOOKUP(CONCATENATE($B263,"_",X$2),'SaS output'!$A$3:$T$40001,MATCH(X$3,'SaS output'!$A$2:$T$2,0),FALSE),"")</f>
        <v/>
      </c>
      <c r="Y263" s="35" t="str">
        <f>IFERROR(VLOOKUP(CONCATENATE($B263,"_",Y$2),'SaS output'!$A$3:$T$40001,MATCH(Y$3,'SaS output'!$A$2:$T$2,0),FALSE),"")</f>
        <v/>
      </c>
      <c r="Z263" s="35" t="str">
        <f>IFERROR(VLOOKUP(CONCATENATE($B263,"_",Z$2),'SaS output'!$A$3:$T$40001,MATCH(Z$3,'SaS output'!$A$2:$T$2,0),FALSE),"")</f>
        <v/>
      </c>
      <c r="AA263" s="36" t="str">
        <f>IFERROR(VLOOKUP(CONCATENATE($B263,"_",AA$2),'SaS output'!$A$3:$T$40001,MATCH(AA$3,'SaS output'!$A$2:$T$2,0),FALSE),"")</f>
        <v/>
      </c>
      <c r="AB263" s="37" t="str">
        <f>IFERROR(VLOOKUP(CONCATENATE($B263,"_",AB$2),'SaS output'!$A$3:$T$40001,MATCH(AB$3,'SaS output'!$A$2:$T$2,0),FALSE),"")</f>
        <v/>
      </c>
      <c r="AF263" s="44"/>
      <c r="AG263" s="44"/>
      <c r="AH263" s="44"/>
      <c r="AI263" s="44"/>
    </row>
    <row r="264" spans="2:35" ht="15" customHeight="1">
      <c r="B264" s="9" t="str">
        <f t="shared" si="3"/>
        <v>2018_3_RU_050</v>
      </c>
      <c r="C264" s="9" t="s">
        <v>130</v>
      </c>
      <c r="D264" s="9" t="s">
        <v>23</v>
      </c>
      <c r="G264" s="46"/>
      <c r="H264" s="16" t="s">
        <v>94</v>
      </c>
      <c r="I264" s="17" t="str">
        <f>IFERROR(VLOOKUP(CONCATENATE($B264,"_",I$2),'SaS output'!$A$3:$T$40001,MATCH(I$3,'SaS output'!$A$2:$T$2,0),FALSE),"")</f>
        <v/>
      </c>
      <c r="J264" s="35" t="str">
        <f>IFERROR(VLOOKUP(CONCATENATE($B264,"_",J$2),'SaS output'!$A$3:$T$40001,MATCH(J$3,'SaS output'!$A$2:$T$2,0),FALSE),"")</f>
        <v/>
      </c>
      <c r="K264" s="35" t="str">
        <f>IFERROR(VLOOKUP(CONCATENATE($B264,"_",K$2),'SaS output'!$A$3:$T$40001,MATCH(K$3,'SaS output'!$A$2:$T$2,0),FALSE),"")</f>
        <v/>
      </c>
      <c r="L264" s="36" t="str">
        <f>IFERROR(VLOOKUP(CONCATENATE($B264,"_",L$2),'SaS output'!$A$3:$T$40001,MATCH(L$3,'SaS output'!$A$2:$T$2,0),FALSE),"")</f>
        <v/>
      </c>
      <c r="M264" s="37" t="str">
        <f>IFERROR(VLOOKUP(CONCATENATE($B264,"_",M$2),'SaS output'!$A$3:$T$40001,MATCH(M$3,'SaS output'!$A$2:$T$2,0),FALSE),"")</f>
        <v/>
      </c>
      <c r="N264" s="17" t="str">
        <f>IFERROR(VLOOKUP(CONCATENATE($B264,"_",N$2),'SaS output'!$A$3:$T$40001,MATCH(N$3,'SaS output'!$A$2:$T$2,0),FALSE),"")</f>
        <v/>
      </c>
      <c r="O264" s="35" t="str">
        <f>IFERROR(VLOOKUP(CONCATENATE($B264,"_",O$2),'SaS output'!$A$3:$T$40001,MATCH(O$3,'SaS output'!$A$2:$T$2,0),FALSE),"")</f>
        <v/>
      </c>
      <c r="P264" s="35" t="str">
        <f>IFERROR(VLOOKUP(CONCATENATE($B264,"_",P$2),'SaS output'!$A$3:$T$40001,MATCH(P$3,'SaS output'!$A$2:$T$2,0),FALSE),"")</f>
        <v/>
      </c>
      <c r="Q264" s="36" t="str">
        <f>IFERROR(VLOOKUP(CONCATENATE($B264,"_",Q$2),'SaS output'!$A$3:$T$40001,MATCH(Q$3,'SaS output'!$A$2:$T$2,0),FALSE),"")</f>
        <v/>
      </c>
      <c r="R264" s="37" t="str">
        <f>IFERROR(VLOOKUP(CONCATENATE($B264,"_",R$2),'SaS output'!$A$3:$T$40001,MATCH(R$3,'SaS output'!$A$2:$T$2,0),FALSE),"")</f>
        <v/>
      </c>
      <c r="S264" s="17" t="str">
        <f>IFERROR(VLOOKUP(CONCATENATE($B264,"_",S$2),'SaS output'!$A$3:$T$40001,MATCH(S$3,'SaS output'!$A$2:$T$2,0),FALSE),"")</f>
        <v/>
      </c>
      <c r="T264" s="35" t="str">
        <f>IFERROR(VLOOKUP(CONCATENATE($B264,"_",T$2),'SaS output'!$A$3:$T$40001,MATCH(T$3,'SaS output'!$A$2:$T$2,0),FALSE),"")</f>
        <v/>
      </c>
      <c r="U264" s="35" t="str">
        <f>IFERROR(VLOOKUP(CONCATENATE($B264,"_",U$2),'SaS output'!$A$3:$T$40001,MATCH(U$3,'SaS output'!$A$2:$T$2,0),FALSE),"")</f>
        <v/>
      </c>
      <c r="V264" s="36" t="str">
        <f>IFERROR(VLOOKUP(CONCATENATE($B264,"_",V$2),'SaS output'!$A$3:$T$40001,MATCH(V$3,'SaS output'!$A$2:$T$2,0),FALSE),"")</f>
        <v/>
      </c>
      <c r="W264" s="37" t="str">
        <f>IFERROR(VLOOKUP(CONCATENATE($B264,"_",W$2),'SaS output'!$A$3:$T$40001,MATCH(W$3,'SaS output'!$A$2:$T$2,0),FALSE),"")</f>
        <v/>
      </c>
      <c r="X264" s="17" t="str">
        <f>IFERROR(VLOOKUP(CONCATENATE($B264,"_",X$2),'SaS output'!$A$3:$T$40001,MATCH(X$3,'SaS output'!$A$2:$T$2,0),FALSE),"")</f>
        <v/>
      </c>
      <c r="Y264" s="35" t="str">
        <f>IFERROR(VLOOKUP(CONCATENATE($B264,"_",Y$2),'SaS output'!$A$3:$T$40001,MATCH(Y$3,'SaS output'!$A$2:$T$2,0),FALSE),"")</f>
        <v/>
      </c>
      <c r="Z264" s="35" t="str">
        <f>IFERROR(VLOOKUP(CONCATENATE($B264,"_",Z$2),'SaS output'!$A$3:$T$40001,MATCH(Z$3,'SaS output'!$A$2:$T$2,0),FALSE),"")</f>
        <v/>
      </c>
      <c r="AA264" s="36" t="str">
        <f>IFERROR(VLOOKUP(CONCATENATE($B264,"_",AA$2),'SaS output'!$A$3:$T$40001,MATCH(AA$3,'SaS output'!$A$2:$T$2,0),FALSE),"")</f>
        <v/>
      </c>
      <c r="AB264" s="37" t="str">
        <f>IFERROR(VLOOKUP(CONCATENATE($B264,"_",AB$2),'SaS output'!$A$3:$T$40001,MATCH(AB$3,'SaS output'!$A$2:$T$2,0),FALSE),"")</f>
        <v/>
      </c>
      <c r="AF264" s="44"/>
      <c r="AG264" s="44"/>
      <c r="AH264" s="44"/>
      <c r="AI264" s="44"/>
    </row>
    <row r="265" spans="2:35" ht="15" customHeight="1">
      <c r="B265" s="9" t="str">
        <f t="shared" si="3"/>
        <v>2018_3_RU_060</v>
      </c>
      <c r="C265" s="9" t="s">
        <v>130</v>
      </c>
      <c r="D265" s="9" t="s">
        <v>25</v>
      </c>
      <c r="G265" s="31" t="str">
        <f>VLOOKUP(C265,'SaS output'!$D$3:$E$10001,2,0)</f>
        <v>Russian Federation</v>
      </c>
      <c r="H265" s="18" t="s">
        <v>24</v>
      </c>
      <c r="I265" s="14" t="str">
        <f>IFERROR(VLOOKUP(CONCATENATE($B265,"_",I$2),'SaS output'!$A$3:$T$40001,MATCH(I$3,'SaS output'!$A$2:$T$2,0),FALSE),"")</f>
        <v/>
      </c>
      <c r="J265" s="15" t="str">
        <f>IFERROR(VLOOKUP(CONCATENATE($B265,"_",J$2),'SaS output'!$A$3:$T$40001,MATCH(J$3,'SaS output'!$A$2:$T$2,0),FALSE),"")</f>
        <v/>
      </c>
      <c r="K265" s="15" t="str">
        <f>IFERROR(VLOOKUP(CONCATENATE($B265,"_",K$2),'SaS output'!$A$3:$T$40001,MATCH(K$3,'SaS output'!$A$2:$T$2,0),FALSE),"")</f>
        <v/>
      </c>
      <c r="L265" s="38" t="str">
        <f>IFERROR(VLOOKUP(CONCATENATE($B265,"_",L$2),'SaS output'!$A$3:$T$40001,MATCH(L$3,'SaS output'!$A$2:$T$2,0),FALSE),"")</f>
        <v/>
      </c>
      <c r="M265" s="34" t="str">
        <f>IFERROR(VLOOKUP(CONCATENATE($B265,"_",M$2),'SaS output'!$A$3:$T$40001,MATCH(M$3,'SaS output'!$A$2:$T$2,0),FALSE),"")</f>
        <v/>
      </c>
      <c r="N265" s="14" t="str">
        <f>IFERROR(VLOOKUP(CONCATENATE($B265,"_",N$2),'SaS output'!$A$3:$T$40001,MATCH(N$3,'SaS output'!$A$2:$T$2,0),FALSE),"")</f>
        <v/>
      </c>
      <c r="O265" s="15" t="str">
        <f>IFERROR(VLOOKUP(CONCATENATE($B265,"_",O$2),'SaS output'!$A$3:$T$40001,MATCH(O$3,'SaS output'!$A$2:$T$2,0),FALSE),"")</f>
        <v/>
      </c>
      <c r="P265" s="15" t="str">
        <f>IFERROR(VLOOKUP(CONCATENATE($B265,"_",P$2),'SaS output'!$A$3:$T$40001,MATCH(P$3,'SaS output'!$A$2:$T$2,0),FALSE),"")</f>
        <v/>
      </c>
      <c r="Q265" s="38" t="str">
        <f>IFERROR(VLOOKUP(CONCATENATE($B265,"_",Q$2),'SaS output'!$A$3:$T$40001,MATCH(Q$3,'SaS output'!$A$2:$T$2,0),FALSE),"")</f>
        <v/>
      </c>
      <c r="R265" s="34" t="str">
        <f>IFERROR(VLOOKUP(CONCATENATE($B265,"_",R$2),'SaS output'!$A$3:$T$40001,MATCH(R$3,'SaS output'!$A$2:$T$2,0),FALSE),"")</f>
        <v/>
      </c>
      <c r="S265" s="14" t="str">
        <f>IFERROR(VLOOKUP(CONCATENATE($B265,"_",S$2),'SaS output'!$A$3:$T$40001,MATCH(S$3,'SaS output'!$A$2:$T$2,0),FALSE),"")</f>
        <v/>
      </c>
      <c r="T265" s="15" t="str">
        <f>IFERROR(VLOOKUP(CONCATENATE($B265,"_",T$2),'SaS output'!$A$3:$T$40001,MATCH(T$3,'SaS output'!$A$2:$T$2,0),FALSE),"")</f>
        <v/>
      </c>
      <c r="U265" s="15" t="str">
        <f>IFERROR(VLOOKUP(CONCATENATE($B265,"_",U$2),'SaS output'!$A$3:$T$40001,MATCH(U$3,'SaS output'!$A$2:$T$2,0),FALSE),"")</f>
        <v/>
      </c>
      <c r="V265" s="38" t="str">
        <f>IFERROR(VLOOKUP(CONCATENATE($B265,"_",V$2),'SaS output'!$A$3:$T$40001,MATCH(V$3,'SaS output'!$A$2:$T$2,0),FALSE),"")</f>
        <v/>
      </c>
      <c r="W265" s="34" t="str">
        <f>IFERROR(VLOOKUP(CONCATENATE($B265,"_",W$2),'SaS output'!$A$3:$T$40001,MATCH(W$3,'SaS output'!$A$2:$T$2,0),FALSE),"")</f>
        <v/>
      </c>
      <c r="X265" s="14" t="str">
        <f>IFERROR(VLOOKUP(CONCATENATE($B265,"_",X$2),'SaS output'!$A$3:$T$40001,MATCH(X$3,'SaS output'!$A$2:$T$2,0),FALSE),"")</f>
        <v/>
      </c>
      <c r="Y265" s="15" t="str">
        <f>IFERROR(VLOOKUP(CONCATENATE($B265,"_",Y$2),'SaS output'!$A$3:$T$40001,MATCH(Y$3,'SaS output'!$A$2:$T$2,0),FALSE),"")</f>
        <v/>
      </c>
      <c r="Z265" s="15" t="str">
        <f>IFERROR(VLOOKUP(CONCATENATE($B265,"_",Z$2),'SaS output'!$A$3:$T$40001,MATCH(Z$3,'SaS output'!$A$2:$T$2,0),FALSE),"")</f>
        <v/>
      </c>
      <c r="AA265" s="38" t="str">
        <f>IFERROR(VLOOKUP(CONCATENATE($B265,"_",AA$2),'SaS output'!$A$3:$T$40001,MATCH(AA$3,'SaS output'!$A$2:$T$2,0),FALSE),"")</f>
        <v/>
      </c>
      <c r="AB265" s="34" t="str">
        <f>IFERROR(VLOOKUP(CONCATENATE($B265,"_",AB$2),'SaS output'!$A$3:$T$40001,MATCH(AB$3,'SaS output'!$A$2:$T$2,0),FALSE),"")</f>
        <v/>
      </c>
      <c r="AF265" s="44"/>
      <c r="AG265" s="44"/>
      <c r="AH265" s="44"/>
      <c r="AI265" s="44"/>
    </row>
    <row r="266" spans="2:35" ht="15" customHeight="1">
      <c r="B266" s="9" t="str">
        <f t="shared" si="3"/>
        <v>2018_3_RU_070</v>
      </c>
      <c r="C266" s="9" t="s">
        <v>130</v>
      </c>
      <c r="D266" s="9" t="s">
        <v>26</v>
      </c>
      <c r="G266" s="46"/>
      <c r="H266" s="16" t="s">
        <v>97</v>
      </c>
      <c r="I266" s="17" t="str">
        <f>IFERROR(VLOOKUP(CONCATENATE($B266,"_",I$2),'SaS output'!$A$3:$T$40001,MATCH(I$3,'SaS output'!$A$2:$T$2,0),FALSE),"")</f>
        <v/>
      </c>
      <c r="J266" s="35" t="str">
        <f>IFERROR(VLOOKUP(CONCATENATE($B266,"_",J$2),'SaS output'!$A$3:$T$40001,MATCH(J$3,'SaS output'!$A$2:$T$2,0),FALSE),"")</f>
        <v/>
      </c>
      <c r="K266" s="35" t="str">
        <f>IFERROR(VLOOKUP(CONCATENATE($B266,"_",K$2),'SaS output'!$A$3:$T$40001,MATCH(K$3,'SaS output'!$A$2:$T$2,0),FALSE),"")</f>
        <v/>
      </c>
      <c r="L266" s="36" t="str">
        <f>IFERROR(VLOOKUP(CONCATENATE($B266,"_",L$2),'SaS output'!$A$3:$T$40001,MATCH(L$3,'SaS output'!$A$2:$T$2,0),FALSE),"")</f>
        <v/>
      </c>
      <c r="M266" s="37" t="str">
        <f>IFERROR(VLOOKUP(CONCATENATE($B266,"_",M$2),'SaS output'!$A$3:$T$40001,MATCH(M$3,'SaS output'!$A$2:$T$2,0),FALSE),"")</f>
        <v/>
      </c>
      <c r="N266" s="17" t="str">
        <f>IFERROR(VLOOKUP(CONCATENATE($B266,"_",N$2),'SaS output'!$A$3:$T$40001,MATCH(N$3,'SaS output'!$A$2:$T$2,0),FALSE),"")</f>
        <v/>
      </c>
      <c r="O266" s="35" t="str">
        <f>IFERROR(VLOOKUP(CONCATENATE($B266,"_",O$2),'SaS output'!$A$3:$T$40001,MATCH(O$3,'SaS output'!$A$2:$T$2,0),FALSE),"")</f>
        <v/>
      </c>
      <c r="P266" s="35" t="str">
        <f>IFERROR(VLOOKUP(CONCATENATE($B266,"_",P$2),'SaS output'!$A$3:$T$40001,MATCH(P$3,'SaS output'!$A$2:$T$2,0),FALSE),"")</f>
        <v/>
      </c>
      <c r="Q266" s="36" t="str">
        <f>IFERROR(VLOOKUP(CONCATENATE($B266,"_",Q$2),'SaS output'!$A$3:$T$40001,MATCH(Q$3,'SaS output'!$A$2:$T$2,0),FALSE),"")</f>
        <v/>
      </c>
      <c r="R266" s="37" t="str">
        <f>IFERROR(VLOOKUP(CONCATENATE($B266,"_",R$2),'SaS output'!$A$3:$T$40001,MATCH(R$3,'SaS output'!$A$2:$T$2,0),FALSE),"")</f>
        <v/>
      </c>
      <c r="S266" s="17" t="str">
        <f>IFERROR(VLOOKUP(CONCATENATE($B266,"_",S$2),'SaS output'!$A$3:$T$40001,MATCH(S$3,'SaS output'!$A$2:$T$2,0),FALSE),"")</f>
        <v/>
      </c>
      <c r="T266" s="35" t="str">
        <f>IFERROR(VLOOKUP(CONCATENATE($B266,"_",T$2),'SaS output'!$A$3:$T$40001,MATCH(T$3,'SaS output'!$A$2:$T$2,0),FALSE),"")</f>
        <v/>
      </c>
      <c r="U266" s="35" t="str">
        <f>IFERROR(VLOOKUP(CONCATENATE($B266,"_",U$2),'SaS output'!$A$3:$T$40001,MATCH(U$3,'SaS output'!$A$2:$T$2,0),FALSE),"")</f>
        <v/>
      </c>
      <c r="V266" s="36" t="str">
        <f>IFERROR(VLOOKUP(CONCATENATE($B266,"_",V$2),'SaS output'!$A$3:$T$40001,MATCH(V$3,'SaS output'!$A$2:$T$2,0),FALSE),"")</f>
        <v/>
      </c>
      <c r="W266" s="37" t="str">
        <f>IFERROR(VLOOKUP(CONCATENATE($B266,"_",W$2),'SaS output'!$A$3:$T$40001,MATCH(W$3,'SaS output'!$A$2:$T$2,0),FALSE),"")</f>
        <v/>
      </c>
      <c r="X266" s="17" t="str">
        <f>IFERROR(VLOOKUP(CONCATENATE($B266,"_",X$2),'SaS output'!$A$3:$T$40001,MATCH(X$3,'SaS output'!$A$2:$T$2,0),FALSE),"")</f>
        <v/>
      </c>
      <c r="Y266" s="35" t="str">
        <f>IFERROR(VLOOKUP(CONCATENATE($B266,"_",Y$2),'SaS output'!$A$3:$T$40001,MATCH(Y$3,'SaS output'!$A$2:$T$2,0),FALSE),"")</f>
        <v/>
      </c>
      <c r="Z266" s="35" t="str">
        <f>IFERROR(VLOOKUP(CONCATENATE($B266,"_",Z$2),'SaS output'!$A$3:$T$40001,MATCH(Z$3,'SaS output'!$A$2:$T$2,0),FALSE),"")</f>
        <v/>
      </c>
      <c r="AA266" s="36" t="str">
        <f>IFERROR(VLOOKUP(CONCATENATE($B266,"_",AA$2),'SaS output'!$A$3:$T$40001,MATCH(AA$3,'SaS output'!$A$2:$T$2,0),FALSE),"")</f>
        <v/>
      </c>
      <c r="AB266" s="37" t="str">
        <f>IFERROR(VLOOKUP(CONCATENATE($B266,"_",AB$2),'SaS output'!$A$3:$T$40001,MATCH(AB$3,'SaS output'!$A$2:$T$2,0),FALSE),"")</f>
        <v/>
      </c>
      <c r="AF266" s="44"/>
      <c r="AG266" s="44"/>
      <c r="AH266" s="44"/>
      <c r="AI266" s="44"/>
    </row>
    <row r="267" spans="2:35" ht="15" customHeight="1">
      <c r="B267" s="9" t="str">
        <f t="shared" si="3"/>
        <v>2018_3_RU_100</v>
      </c>
      <c r="C267" s="9" t="s">
        <v>130</v>
      </c>
      <c r="D267" s="9" t="s">
        <v>27</v>
      </c>
      <c r="G267" s="46"/>
      <c r="H267" s="16" t="s">
        <v>96</v>
      </c>
      <c r="I267" s="17" t="str">
        <f>IFERROR(VLOOKUP(CONCATENATE($B267,"_",I$2),'SaS output'!$A$3:$T$40001,MATCH(I$3,'SaS output'!$A$2:$T$2,0),FALSE),"")</f>
        <v/>
      </c>
      <c r="J267" s="35" t="str">
        <f>IFERROR(VLOOKUP(CONCATENATE($B267,"_",J$2),'SaS output'!$A$3:$T$40001,MATCH(J$3,'SaS output'!$A$2:$T$2,0),FALSE),"")</f>
        <v/>
      </c>
      <c r="K267" s="35" t="str">
        <f>IFERROR(VLOOKUP(CONCATENATE($B267,"_",K$2),'SaS output'!$A$3:$T$40001,MATCH(K$3,'SaS output'!$A$2:$T$2,0),FALSE),"")</f>
        <v/>
      </c>
      <c r="L267" s="36" t="str">
        <f>IFERROR(VLOOKUP(CONCATENATE($B267,"_",L$2),'SaS output'!$A$3:$T$40001,MATCH(L$3,'SaS output'!$A$2:$T$2,0),FALSE),"")</f>
        <v/>
      </c>
      <c r="M267" s="37" t="str">
        <f>IFERROR(VLOOKUP(CONCATENATE($B267,"_",M$2),'SaS output'!$A$3:$T$40001,MATCH(M$3,'SaS output'!$A$2:$T$2,0),FALSE),"")</f>
        <v/>
      </c>
      <c r="N267" s="17" t="str">
        <f>IFERROR(VLOOKUP(CONCATENATE($B267,"_",N$2),'SaS output'!$A$3:$T$40001,MATCH(N$3,'SaS output'!$A$2:$T$2,0),FALSE),"")</f>
        <v/>
      </c>
      <c r="O267" s="35" t="str">
        <f>IFERROR(VLOOKUP(CONCATENATE($B267,"_",O$2),'SaS output'!$A$3:$T$40001,MATCH(O$3,'SaS output'!$A$2:$T$2,0),FALSE),"")</f>
        <v/>
      </c>
      <c r="P267" s="35" t="str">
        <f>IFERROR(VLOOKUP(CONCATENATE($B267,"_",P$2),'SaS output'!$A$3:$T$40001,MATCH(P$3,'SaS output'!$A$2:$T$2,0),FALSE),"")</f>
        <v/>
      </c>
      <c r="Q267" s="36" t="str">
        <f>IFERROR(VLOOKUP(CONCATENATE($B267,"_",Q$2),'SaS output'!$A$3:$T$40001,MATCH(Q$3,'SaS output'!$A$2:$T$2,0),FALSE),"")</f>
        <v/>
      </c>
      <c r="R267" s="37" t="str">
        <f>IFERROR(VLOOKUP(CONCATENATE($B267,"_",R$2),'SaS output'!$A$3:$T$40001,MATCH(R$3,'SaS output'!$A$2:$T$2,0),FALSE),"")</f>
        <v/>
      </c>
      <c r="S267" s="17" t="str">
        <f>IFERROR(VLOOKUP(CONCATENATE($B267,"_",S$2),'SaS output'!$A$3:$T$40001,MATCH(S$3,'SaS output'!$A$2:$T$2,0),FALSE),"")</f>
        <v/>
      </c>
      <c r="T267" s="35" t="str">
        <f>IFERROR(VLOOKUP(CONCATENATE($B267,"_",T$2),'SaS output'!$A$3:$T$40001,MATCH(T$3,'SaS output'!$A$2:$T$2,0),FALSE),"")</f>
        <v/>
      </c>
      <c r="U267" s="35" t="str">
        <f>IFERROR(VLOOKUP(CONCATENATE($B267,"_",U$2),'SaS output'!$A$3:$T$40001,MATCH(U$3,'SaS output'!$A$2:$T$2,0),FALSE),"")</f>
        <v/>
      </c>
      <c r="V267" s="36" t="str">
        <f>IFERROR(VLOOKUP(CONCATENATE($B267,"_",V$2),'SaS output'!$A$3:$T$40001,MATCH(V$3,'SaS output'!$A$2:$T$2,0),FALSE),"")</f>
        <v/>
      </c>
      <c r="W267" s="37" t="str">
        <f>IFERROR(VLOOKUP(CONCATENATE($B267,"_",W$2),'SaS output'!$A$3:$T$40001,MATCH(W$3,'SaS output'!$A$2:$T$2,0),FALSE),"")</f>
        <v/>
      </c>
      <c r="X267" s="17" t="str">
        <f>IFERROR(VLOOKUP(CONCATENATE($B267,"_",X$2),'SaS output'!$A$3:$T$40001,MATCH(X$3,'SaS output'!$A$2:$T$2,0),FALSE),"")</f>
        <v/>
      </c>
      <c r="Y267" s="35" t="str">
        <f>IFERROR(VLOOKUP(CONCATENATE($B267,"_",Y$2),'SaS output'!$A$3:$T$40001,MATCH(Y$3,'SaS output'!$A$2:$T$2,0),FALSE),"")</f>
        <v/>
      </c>
      <c r="Z267" s="35" t="str">
        <f>IFERROR(VLOOKUP(CONCATENATE($B267,"_",Z$2),'SaS output'!$A$3:$T$40001,MATCH(Z$3,'SaS output'!$A$2:$T$2,0),FALSE),"")</f>
        <v/>
      </c>
      <c r="AA267" s="36" t="str">
        <f>IFERROR(VLOOKUP(CONCATENATE($B267,"_",AA$2),'SaS output'!$A$3:$T$40001,MATCH(AA$3,'SaS output'!$A$2:$T$2,0),FALSE),"")</f>
        <v/>
      </c>
      <c r="AB267" s="37" t="str">
        <f>IFERROR(VLOOKUP(CONCATENATE($B267,"_",AB$2),'SaS output'!$A$3:$T$40001,MATCH(AB$3,'SaS output'!$A$2:$T$2,0),FALSE),"")</f>
        <v/>
      </c>
      <c r="AF267" s="44"/>
      <c r="AG267" s="44"/>
      <c r="AH267" s="44"/>
      <c r="AI267" s="44"/>
    </row>
    <row r="268" spans="2:35" ht="15.75" customHeight="1" thickBot="1">
      <c r="B268" s="9" t="str">
        <f t="shared" si="3"/>
        <v>2018_3_RU_110</v>
      </c>
      <c r="C268" s="9" t="s">
        <v>130</v>
      </c>
      <c r="D268" s="9" t="s">
        <v>28</v>
      </c>
      <c r="G268" s="47"/>
      <c r="H268" s="19" t="s">
        <v>98</v>
      </c>
      <c r="I268" s="20" t="str">
        <f>IFERROR(VLOOKUP(CONCATENATE($B268,"_",I$2),'SaS output'!$A$3:$T$40001,MATCH(I$3,'SaS output'!$A$2:$T$2,0),FALSE),"")</f>
        <v/>
      </c>
      <c r="J268" s="39" t="str">
        <f>IFERROR(VLOOKUP(CONCATENATE($B268,"_",J$2),'SaS output'!$A$3:$T$40001,MATCH(J$3,'SaS output'!$A$2:$T$2,0),FALSE),"")</f>
        <v/>
      </c>
      <c r="K268" s="39" t="str">
        <f>IFERROR(VLOOKUP(CONCATENATE($B268,"_",K$2),'SaS output'!$A$3:$T$40001,MATCH(K$3,'SaS output'!$A$2:$T$2,0),FALSE),"")</f>
        <v/>
      </c>
      <c r="L268" s="40" t="str">
        <f>IFERROR(VLOOKUP(CONCATENATE($B268,"_",L$2),'SaS output'!$A$3:$T$40001,MATCH(L$3,'SaS output'!$A$2:$T$2,0),FALSE),"")</f>
        <v/>
      </c>
      <c r="M268" s="41" t="str">
        <f>IFERROR(VLOOKUP(CONCATENATE($B268,"_",M$2),'SaS output'!$A$3:$T$40001,MATCH(M$3,'SaS output'!$A$2:$T$2,0),FALSE),"")</f>
        <v/>
      </c>
      <c r="N268" s="20" t="str">
        <f>IFERROR(VLOOKUP(CONCATENATE($B268,"_",N$2),'SaS output'!$A$3:$T$40001,MATCH(N$3,'SaS output'!$A$2:$T$2,0),FALSE),"")</f>
        <v/>
      </c>
      <c r="O268" s="39" t="str">
        <f>IFERROR(VLOOKUP(CONCATENATE($B268,"_",O$2),'SaS output'!$A$3:$T$40001,MATCH(O$3,'SaS output'!$A$2:$T$2,0),FALSE),"")</f>
        <v/>
      </c>
      <c r="P268" s="39" t="str">
        <f>IFERROR(VLOOKUP(CONCATENATE($B268,"_",P$2),'SaS output'!$A$3:$T$40001,MATCH(P$3,'SaS output'!$A$2:$T$2,0),FALSE),"")</f>
        <v/>
      </c>
      <c r="Q268" s="40" t="str">
        <f>IFERROR(VLOOKUP(CONCATENATE($B268,"_",Q$2),'SaS output'!$A$3:$T$40001,MATCH(Q$3,'SaS output'!$A$2:$T$2,0),FALSE),"")</f>
        <v/>
      </c>
      <c r="R268" s="41" t="str">
        <f>IFERROR(VLOOKUP(CONCATENATE($B268,"_",R$2),'SaS output'!$A$3:$T$40001,MATCH(R$3,'SaS output'!$A$2:$T$2,0),FALSE),"")</f>
        <v/>
      </c>
      <c r="S268" s="20" t="str">
        <f>IFERROR(VLOOKUP(CONCATENATE($B268,"_",S$2),'SaS output'!$A$3:$T$40001,MATCH(S$3,'SaS output'!$A$2:$T$2,0),FALSE),"")</f>
        <v/>
      </c>
      <c r="T268" s="39" t="str">
        <f>IFERROR(VLOOKUP(CONCATENATE($B268,"_",T$2),'SaS output'!$A$3:$T$40001,MATCH(T$3,'SaS output'!$A$2:$T$2,0),FALSE),"")</f>
        <v/>
      </c>
      <c r="U268" s="39" t="str">
        <f>IFERROR(VLOOKUP(CONCATENATE($B268,"_",U$2),'SaS output'!$A$3:$T$40001,MATCH(U$3,'SaS output'!$A$2:$T$2,0),FALSE),"")</f>
        <v/>
      </c>
      <c r="V268" s="40" t="str">
        <f>IFERROR(VLOOKUP(CONCATENATE($B268,"_",V$2),'SaS output'!$A$3:$T$40001,MATCH(V$3,'SaS output'!$A$2:$T$2,0),FALSE),"")</f>
        <v/>
      </c>
      <c r="W268" s="41" t="str">
        <f>IFERROR(VLOOKUP(CONCATENATE($B268,"_",W$2),'SaS output'!$A$3:$T$40001,MATCH(W$3,'SaS output'!$A$2:$T$2,0),FALSE),"")</f>
        <v/>
      </c>
      <c r="X268" s="20" t="str">
        <f>IFERROR(VLOOKUP(CONCATENATE($B268,"_",X$2),'SaS output'!$A$3:$T$40001,MATCH(X$3,'SaS output'!$A$2:$T$2,0),FALSE),"")</f>
        <v/>
      </c>
      <c r="Y268" s="39" t="str">
        <f>IFERROR(VLOOKUP(CONCATENATE($B268,"_",Y$2),'SaS output'!$A$3:$T$40001,MATCH(Y$3,'SaS output'!$A$2:$T$2,0),FALSE),"")</f>
        <v/>
      </c>
      <c r="Z268" s="39" t="str">
        <f>IFERROR(VLOOKUP(CONCATENATE($B268,"_",Z$2),'SaS output'!$A$3:$T$40001,MATCH(Z$3,'SaS output'!$A$2:$T$2,0),FALSE),"")</f>
        <v/>
      </c>
      <c r="AA268" s="40" t="str">
        <f>IFERROR(VLOOKUP(CONCATENATE($B268,"_",AA$2),'SaS output'!$A$3:$T$40001,MATCH(AA$3,'SaS output'!$A$2:$T$2,0),FALSE),"")</f>
        <v/>
      </c>
      <c r="AB268" s="41" t="str">
        <f>IFERROR(VLOOKUP(CONCATENATE($B268,"_",AB$2),'SaS output'!$A$3:$T$40001,MATCH(AB$3,'SaS output'!$A$2:$T$2,0),FALSE),"")</f>
        <v/>
      </c>
      <c r="AF268" s="44"/>
      <c r="AG268" s="44"/>
      <c r="AH268" s="44"/>
      <c r="AI268" s="44"/>
    </row>
    <row r="269" spans="2:35" ht="15" customHeight="1">
      <c r="B269" s="9" t="str">
        <f t="shared" si="3"/>
        <v>2018_3_SG_030</v>
      </c>
      <c r="C269" s="9" t="s">
        <v>132</v>
      </c>
      <c r="D269" s="9" t="s">
        <v>20</v>
      </c>
      <c r="G269" s="45"/>
      <c r="H269" s="13" t="s">
        <v>19</v>
      </c>
      <c r="I269" s="14" t="str">
        <f>IFERROR(VLOOKUP(CONCATENATE($B269,"_",I$2),'SaS output'!$A$3:$T$40001,MATCH(I$3,'SaS output'!$A$2:$T$2,0),FALSE),"")</f>
        <v/>
      </c>
      <c r="J269" s="15" t="str">
        <f>IFERROR(VLOOKUP(CONCATENATE($B269,"_",J$2),'SaS output'!$A$3:$T$40001,MATCH(J$3,'SaS output'!$A$2:$T$2,0),FALSE),"")</f>
        <v/>
      </c>
      <c r="K269" s="15" t="str">
        <f>IFERROR(VLOOKUP(CONCATENATE($B269,"_",K$2),'SaS output'!$A$3:$T$40001,MATCH(K$3,'SaS output'!$A$2:$T$2,0),FALSE),"")</f>
        <v/>
      </c>
      <c r="L269" s="33" t="str">
        <f>IFERROR(VLOOKUP(CONCATENATE($B269,"_",L$2),'SaS output'!$A$3:$T$40001,MATCH(L$3,'SaS output'!$A$2:$T$2,0),FALSE),"")</f>
        <v/>
      </c>
      <c r="M269" s="34" t="str">
        <f>IFERROR(VLOOKUP(CONCATENATE($B269,"_",M$2),'SaS output'!$A$3:$T$40001,MATCH(M$3,'SaS output'!$A$2:$T$2,0),FALSE),"")</f>
        <v/>
      </c>
      <c r="N269" s="14" t="str">
        <f>IFERROR(VLOOKUP(CONCATENATE($B269,"_",N$2),'SaS output'!$A$3:$T$40001,MATCH(N$3,'SaS output'!$A$2:$T$2,0),FALSE),"")</f>
        <v/>
      </c>
      <c r="O269" s="15" t="str">
        <f>IFERROR(VLOOKUP(CONCATENATE($B269,"_",O$2),'SaS output'!$A$3:$T$40001,MATCH(O$3,'SaS output'!$A$2:$T$2,0),FALSE),"")</f>
        <v/>
      </c>
      <c r="P269" s="15" t="str">
        <f>IFERROR(VLOOKUP(CONCATENATE($B269,"_",P$2),'SaS output'!$A$3:$T$40001,MATCH(P$3,'SaS output'!$A$2:$T$2,0),FALSE),"")</f>
        <v/>
      </c>
      <c r="Q269" s="33" t="str">
        <f>IFERROR(VLOOKUP(CONCATENATE($B269,"_",Q$2),'SaS output'!$A$3:$T$40001,MATCH(Q$3,'SaS output'!$A$2:$T$2,0),FALSE),"")</f>
        <v/>
      </c>
      <c r="R269" s="34" t="str">
        <f>IFERROR(VLOOKUP(CONCATENATE($B269,"_",R$2),'SaS output'!$A$3:$T$40001,MATCH(R$3,'SaS output'!$A$2:$T$2,0),FALSE),"")</f>
        <v/>
      </c>
      <c r="S269" s="14" t="str">
        <f>IFERROR(VLOOKUP(CONCATENATE($B269,"_",S$2),'SaS output'!$A$3:$T$40001,MATCH(S$3,'SaS output'!$A$2:$T$2,0),FALSE),"")</f>
        <v/>
      </c>
      <c r="T269" s="15" t="str">
        <f>IFERROR(VLOOKUP(CONCATENATE($B269,"_",T$2),'SaS output'!$A$3:$T$40001,MATCH(T$3,'SaS output'!$A$2:$T$2,0),FALSE),"")</f>
        <v/>
      </c>
      <c r="U269" s="15" t="str">
        <f>IFERROR(VLOOKUP(CONCATENATE($B269,"_",U$2),'SaS output'!$A$3:$T$40001,MATCH(U$3,'SaS output'!$A$2:$T$2,0),FALSE),"")</f>
        <v/>
      </c>
      <c r="V269" s="33" t="str">
        <f>IFERROR(VLOOKUP(CONCATENATE($B269,"_",V$2),'SaS output'!$A$3:$T$40001,MATCH(V$3,'SaS output'!$A$2:$T$2,0),FALSE),"")</f>
        <v/>
      </c>
      <c r="W269" s="34" t="str">
        <f>IFERROR(VLOOKUP(CONCATENATE($B269,"_",W$2),'SaS output'!$A$3:$T$40001,MATCH(W$3,'SaS output'!$A$2:$T$2,0),FALSE),"")</f>
        <v/>
      </c>
      <c r="X269" s="14" t="str">
        <f>IFERROR(VLOOKUP(CONCATENATE($B269,"_",X$2),'SaS output'!$A$3:$T$40001,MATCH(X$3,'SaS output'!$A$2:$T$2,0),FALSE),"")</f>
        <v/>
      </c>
      <c r="Y269" s="15" t="str">
        <f>IFERROR(VLOOKUP(CONCATENATE($B269,"_",Y$2),'SaS output'!$A$3:$T$40001,MATCH(Y$3,'SaS output'!$A$2:$T$2,0),FALSE),"")</f>
        <v/>
      </c>
      <c r="Z269" s="15" t="str">
        <f>IFERROR(VLOOKUP(CONCATENATE($B269,"_",Z$2),'SaS output'!$A$3:$T$40001,MATCH(Z$3,'SaS output'!$A$2:$T$2,0),FALSE),"")</f>
        <v/>
      </c>
      <c r="AA269" s="33" t="str">
        <f>IFERROR(VLOOKUP(CONCATENATE($B269,"_",AA$2),'SaS output'!$A$3:$T$40001,MATCH(AA$3,'SaS output'!$A$2:$T$2,0),FALSE),"")</f>
        <v/>
      </c>
      <c r="AB269" s="34" t="str">
        <f>IFERROR(VLOOKUP(CONCATENATE($B269,"_",AB$2),'SaS output'!$A$3:$T$40001,MATCH(AB$3,'SaS output'!$A$2:$T$2,0),FALSE),"")</f>
        <v/>
      </c>
      <c r="AF269" s="44"/>
      <c r="AG269" s="44"/>
      <c r="AH269" s="44"/>
      <c r="AI269" s="44"/>
    </row>
    <row r="270" spans="2:35" ht="15" customHeight="1">
      <c r="B270" s="9" t="str">
        <f t="shared" si="3"/>
        <v>2018_3_SG_040</v>
      </c>
      <c r="C270" s="9" t="s">
        <v>132</v>
      </c>
      <c r="D270" s="9" t="s">
        <v>22</v>
      </c>
      <c r="G270" s="46"/>
      <c r="H270" s="16" t="s">
        <v>95</v>
      </c>
      <c r="I270" s="17" t="str">
        <f>IFERROR(VLOOKUP(CONCATENATE($B270,"_",I$2),'SaS output'!$A$3:$T$40001,MATCH(I$3,'SaS output'!$A$2:$T$2,0),FALSE),"")</f>
        <v/>
      </c>
      <c r="J270" s="35" t="str">
        <f>IFERROR(VLOOKUP(CONCATENATE($B270,"_",J$2),'SaS output'!$A$3:$T$40001,MATCH(J$3,'SaS output'!$A$2:$T$2,0),FALSE),"")</f>
        <v/>
      </c>
      <c r="K270" s="35" t="str">
        <f>IFERROR(VLOOKUP(CONCATENATE($B270,"_",K$2),'SaS output'!$A$3:$T$40001,MATCH(K$3,'SaS output'!$A$2:$T$2,0),FALSE),"")</f>
        <v/>
      </c>
      <c r="L270" s="36" t="str">
        <f>IFERROR(VLOOKUP(CONCATENATE($B270,"_",L$2),'SaS output'!$A$3:$T$40001,MATCH(L$3,'SaS output'!$A$2:$T$2,0),FALSE),"")</f>
        <v/>
      </c>
      <c r="M270" s="37" t="str">
        <f>IFERROR(VLOOKUP(CONCATENATE($B270,"_",M$2),'SaS output'!$A$3:$T$40001,MATCH(M$3,'SaS output'!$A$2:$T$2,0),FALSE),"")</f>
        <v/>
      </c>
      <c r="N270" s="17" t="str">
        <f>IFERROR(VLOOKUP(CONCATENATE($B270,"_",N$2),'SaS output'!$A$3:$T$40001,MATCH(N$3,'SaS output'!$A$2:$T$2,0),FALSE),"")</f>
        <v/>
      </c>
      <c r="O270" s="35" t="str">
        <f>IFERROR(VLOOKUP(CONCATENATE($B270,"_",O$2),'SaS output'!$A$3:$T$40001,MATCH(O$3,'SaS output'!$A$2:$T$2,0),FALSE),"")</f>
        <v/>
      </c>
      <c r="P270" s="35" t="str">
        <f>IFERROR(VLOOKUP(CONCATENATE($B270,"_",P$2),'SaS output'!$A$3:$T$40001,MATCH(P$3,'SaS output'!$A$2:$T$2,0),FALSE),"")</f>
        <v/>
      </c>
      <c r="Q270" s="36" t="str">
        <f>IFERROR(VLOOKUP(CONCATENATE($B270,"_",Q$2),'SaS output'!$A$3:$T$40001,MATCH(Q$3,'SaS output'!$A$2:$T$2,0),FALSE),"")</f>
        <v/>
      </c>
      <c r="R270" s="37" t="str">
        <f>IFERROR(VLOOKUP(CONCATENATE($B270,"_",R$2),'SaS output'!$A$3:$T$40001,MATCH(R$3,'SaS output'!$A$2:$T$2,0),FALSE),"")</f>
        <v/>
      </c>
      <c r="S270" s="17" t="str">
        <f>IFERROR(VLOOKUP(CONCATENATE($B270,"_",S$2),'SaS output'!$A$3:$T$40001,MATCH(S$3,'SaS output'!$A$2:$T$2,0),FALSE),"")</f>
        <v/>
      </c>
      <c r="T270" s="35" t="str">
        <f>IFERROR(VLOOKUP(CONCATENATE($B270,"_",T$2),'SaS output'!$A$3:$T$40001,MATCH(T$3,'SaS output'!$A$2:$T$2,0),FALSE),"")</f>
        <v/>
      </c>
      <c r="U270" s="35" t="str">
        <f>IFERROR(VLOOKUP(CONCATENATE($B270,"_",U$2),'SaS output'!$A$3:$T$40001,MATCH(U$3,'SaS output'!$A$2:$T$2,0),FALSE),"")</f>
        <v/>
      </c>
      <c r="V270" s="36" t="str">
        <f>IFERROR(VLOOKUP(CONCATENATE($B270,"_",V$2),'SaS output'!$A$3:$T$40001,MATCH(V$3,'SaS output'!$A$2:$T$2,0),FALSE),"")</f>
        <v/>
      </c>
      <c r="W270" s="37" t="str">
        <f>IFERROR(VLOOKUP(CONCATENATE($B270,"_",W$2),'SaS output'!$A$3:$T$40001,MATCH(W$3,'SaS output'!$A$2:$T$2,0),FALSE),"")</f>
        <v/>
      </c>
      <c r="X270" s="17" t="str">
        <f>IFERROR(VLOOKUP(CONCATENATE($B270,"_",X$2),'SaS output'!$A$3:$T$40001,MATCH(X$3,'SaS output'!$A$2:$T$2,0),FALSE),"")</f>
        <v/>
      </c>
      <c r="Y270" s="35" t="str">
        <f>IFERROR(VLOOKUP(CONCATENATE($B270,"_",Y$2),'SaS output'!$A$3:$T$40001,MATCH(Y$3,'SaS output'!$A$2:$T$2,0),FALSE),"")</f>
        <v/>
      </c>
      <c r="Z270" s="35" t="str">
        <f>IFERROR(VLOOKUP(CONCATENATE($B270,"_",Z$2),'SaS output'!$A$3:$T$40001,MATCH(Z$3,'SaS output'!$A$2:$T$2,0),FALSE),"")</f>
        <v/>
      </c>
      <c r="AA270" s="36" t="str">
        <f>IFERROR(VLOOKUP(CONCATENATE($B270,"_",AA$2),'SaS output'!$A$3:$T$40001,MATCH(AA$3,'SaS output'!$A$2:$T$2,0),FALSE),"")</f>
        <v/>
      </c>
      <c r="AB270" s="37" t="str">
        <f>IFERROR(VLOOKUP(CONCATENATE($B270,"_",AB$2),'SaS output'!$A$3:$T$40001,MATCH(AB$3,'SaS output'!$A$2:$T$2,0),FALSE),"")</f>
        <v/>
      </c>
      <c r="AF270" s="44"/>
      <c r="AG270" s="44"/>
      <c r="AH270" s="44"/>
      <c r="AI270" s="44"/>
    </row>
    <row r="271" spans="2:35" ht="15" customHeight="1">
      <c r="B271" s="9" t="str">
        <f t="shared" si="3"/>
        <v>2018_3_SG_050</v>
      </c>
      <c r="C271" s="9" t="s">
        <v>132</v>
      </c>
      <c r="D271" s="9" t="s">
        <v>23</v>
      </c>
      <c r="G271" s="46"/>
      <c r="H271" s="16" t="s">
        <v>94</v>
      </c>
      <c r="I271" s="17" t="str">
        <f>IFERROR(VLOOKUP(CONCATENATE($B271,"_",I$2),'SaS output'!$A$3:$T$40001,MATCH(I$3,'SaS output'!$A$2:$T$2,0),FALSE),"")</f>
        <v/>
      </c>
      <c r="J271" s="35" t="str">
        <f>IFERROR(VLOOKUP(CONCATENATE($B271,"_",J$2),'SaS output'!$A$3:$T$40001,MATCH(J$3,'SaS output'!$A$2:$T$2,0),FALSE),"")</f>
        <v/>
      </c>
      <c r="K271" s="35" t="str">
        <f>IFERROR(VLOOKUP(CONCATENATE($B271,"_",K$2),'SaS output'!$A$3:$T$40001,MATCH(K$3,'SaS output'!$A$2:$T$2,0),FALSE),"")</f>
        <v/>
      </c>
      <c r="L271" s="36" t="str">
        <f>IFERROR(VLOOKUP(CONCATENATE($B271,"_",L$2),'SaS output'!$A$3:$T$40001,MATCH(L$3,'SaS output'!$A$2:$T$2,0),FALSE),"")</f>
        <v/>
      </c>
      <c r="M271" s="37" t="str">
        <f>IFERROR(VLOOKUP(CONCATENATE($B271,"_",M$2),'SaS output'!$A$3:$T$40001,MATCH(M$3,'SaS output'!$A$2:$T$2,0),FALSE),"")</f>
        <v/>
      </c>
      <c r="N271" s="17" t="str">
        <f>IFERROR(VLOOKUP(CONCATENATE($B271,"_",N$2),'SaS output'!$A$3:$T$40001,MATCH(N$3,'SaS output'!$A$2:$T$2,0),FALSE),"")</f>
        <v/>
      </c>
      <c r="O271" s="35" t="str">
        <f>IFERROR(VLOOKUP(CONCATENATE($B271,"_",O$2),'SaS output'!$A$3:$T$40001,MATCH(O$3,'SaS output'!$A$2:$T$2,0),FALSE),"")</f>
        <v/>
      </c>
      <c r="P271" s="35" t="str">
        <f>IFERROR(VLOOKUP(CONCATENATE($B271,"_",P$2),'SaS output'!$A$3:$T$40001,MATCH(P$3,'SaS output'!$A$2:$T$2,0),FALSE),"")</f>
        <v/>
      </c>
      <c r="Q271" s="36" t="str">
        <f>IFERROR(VLOOKUP(CONCATENATE($B271,"_",Q$2),'SaS output'!$A$3:$T$40001,MATCH(Q$3,'SaS output'!$A$2:$T$2,0),FALSE),"")</f>
        <v/>
      </c>
      <c r="R271" s="37" t="str">
        <f>IFERROR(VLOOKUP(CONCATENATE($B271,"_",R$2),'SaS output'!$A$3:$T$40001,MATCH(R$3,'SaS output'!$A$2:$T$2,0),FALSE),"")</f>
        <v/>
      </c>
      <c r="S271" s="17" t="str">
        <f>IFERROR(VLOOKUP(CONCATENATE($B271,"_",S$2),'SaS output'!$A$3:$T$40001,MATCH(S$3,'SaS output'!$A$2:$T$2,0),FALSE),"")</f>
        <v/>
      </c>
      <c r="T271" s="35" t="str">
        <f>IFERROR(VLOOKUP(CONCATENATE($B271,"_",T$2),'SaS output'!$A$3:$T$40001,MATCH(T$3,'SaS output'!$A$2:$T$2,0),FALSE),"")</f>
        <v/>
      </c>
      <c r="U271" s="35" t="str">
        <f>IFERROR(VLOOKUP(CONCATENATE($B271,"_",U$2),'SaS output'!$A$3:$T$40001,MATCH(U$3,'SaS output'!$A$2:$T$2,0),FALSE),"")</f>
        <v/>
      </c>
      <c r="V271" s="36" t="str">
        <f>IFERROR(VLOOKUP(CONCATENATE($B271,"_",V$2),'SaS output'!$A$3:$T$40001,MATCH(V$3,'SaS output'!$A$2:$T$2,0),FALSE),"")</f>
        <v/>
      </c>
      <c r="W271" s="37" t="str">
        <f>IFERROR(VLOOKUP(CONCATENATE($B271,"_",W$2),'SaS output'!$A$3:$T$40001,MATCH(W$3,'SaS output'!$A$2:$T$2,0),FALSE),"")</f>
        <v/>
      </c>
      <c r="X271" s="17" t="str">
        <f>IFERROR(VLOOKUP(CONCATENATE($B271,"_",X$2),'SaS output'!$A$3:$T$40001,MATCH(X$3,'SaS output'!$A$2:$T$2,0),FALSE),"")</f>
        <v/>
      </c>
      <c r="Y271" s="35" t="str">
        <f>IFERROR(VLOOKUP(CONCATENATE($B271,"_",Y$2),'SaS output'!$A$3:$T$40001,MATCH(Y$3,'SaS output'!$A$2:$T$2,0),FALSE),"")</f>
        <v/>
      </c>
      <c r="Z271" s="35" t="str">
        <f>IFERROR(VLOOKUP(CONCATENATE($B271,"_",Z$2),'SaS output'!$A$3:$T$40001,MATCH(Z$3,'SaS output'!$A$2:$T$2,0),FALSE),"")</f>
        <v/>
      </c>
      <c r="AA271" s="36" t="str">
        <f>IFERROR(VLOOKUP(CONCATENATE($B271,"_",AA$2),'SaS output'!$A$3:$T$40001,MATCH(AA$3,'SaS output'!$A$2:$T$2,0),FALSE),"")</f>
        <v/>
      </c>
      <c r="AB271" s="37" t="str">
        <f>IFERROR(VLOOKUP(CONCATENATE($B271,"_",AB$2),'SaS output'!$A$3:$T$40001,MATCH(AB$3,'SaS output'!$A$2:$T$2,0),FALSE),"")</f>
        <v/>
      </c>
      <c r="AF271" s="44"/>
      <c r="AG271" s="44"/>
      <c r="AH271" s="44"/>
      <c r="AI271" s="44"/>
    </row>
    <row r="272" spans="2:35" ht="15" customHeight="1">
      <c r="B272" s="9" t="str">
        <f t="shared" si="3"/>
        <v>2018_3_SG_060</v>
      </c>
      <c r="C272" s="9" t="s">
        <v>132</v>
      </c>
      <c r="D272" s="9" t="s">
        <v>25</v>
      </c>
      <c r="G272" s="31" t="str">
        <f>VLOOKUP(C272,'SaS output'!$D$3:$E$10001,2,0)</f>
        <v>Singapore</v>
      </c>
      <c r="H272" s="18" t="s">
        <v>24</v>
      </c>
      <c r="I272" s="14" t="str">
        <f>IFERROR(VLOOKUP(CONCATENATE($B272,"_",I$2),'SaS output'!$A$3:$T$40001,MATCH(I$3,'SaS output'!$A$2:$T$2,0),FALSE),"")</f>
        <v/>
      </c>
      <c r="J272" s="15" t="str">
        <f>IFERROR(VLOOKUP(CONCATENATE($B272,"_",J$2),'SaS output'!$A$3:$T$40001,MATCH(J$3,'SaS output'!$A$2:$T$2,0),FALSE),"")</f>
        <v/>
      </c>
      <c r="K272" s="15" t="str">
        <f>IFERROR(VLOOKUP(CONCATENATE($B272,"_",K$2),'SaS output'!$A$3:$T$40001,MATCH(K$3,'SaS output'!$A$2:$T$2,0),FALSE),"")</f>
        <v/>
      </c>
      <c r="L272" s="38" t="str">
        <f>IFERROR(VLOOKUP(CONCATENATE($B272,"_",L$2),'SaS output'!$A$3:$T$40001,MATCH(L$3,'SaS output'!$A$2:$T$2,0),FALSE),"")</f>
        <v/>
      </c>
      <c r="M272" s="34" t="str">
        <f>IFERROR(VLOOKUP(CONCATENATE($B272,"_",M$2),'SaS output'!$A$3:$T$40001,MATCH(M$3,'SaS output'!$A$2:$T$2,0),FALSE),"")</f>
        <v/>
      </c>
      <c r="N272" s="14" t="str">
        <f>IFERROR(VLOOKUP(CONCATENATE($B272,"_",N$2),'SaS output'!$A$3:$T$40001,MATCH(N$3,'SaS output'!$A$2:$T$2,0),FALSE),"")</f>
        <v/>
      </c>
      <c r="O272" s="15" t="str">
        <f>IFERROR(VLOOKUP(CONCATENATE($B272,"_",O$2),'SaS output'!$A$3:$T$40001,MATCH(O$3,'SaS output'!$A$2:$T$2,0),FALSE),"")</f>
        <v/>
      </c>
      <c r="P272" s="15" t="str">
        <f>IFERROR(VLOOKUP(CONCATENATE($B272,"_",P$2),'SaS output'!$A$3:$T$40001,MATCH(P$3,'SaS output'!$A$2:$T$2,0),FALSE),"")</f>
        <v/>
      </c>
      <c r="Q272" s="38" t="str">
        <f>IFERROR(VLOOKUP(CONCATENATE($B272,"_",Q$2),'SaS output'!$A$3:$T$40001,MATCH(Q$3,'SaS output'!$A$2:$T$2,0),FALSE),"")</f>
        <v/>
      </c>
      <c r="R272" s="34" t="str">
        <f>IFERROR(VLOOKUP(CONCATENATE($B272,"_",R$2),'SaS output'!$A$3:$T$40001,MATCH(R$3,'SaS output'!$A$2:$T$2,0),FALSE),"")</f>
        <v/>
      </c>
      <c r="S272" s="14" t="str">
        <f>IFERROR(VLOOKUP(CONCATENATE($B272,"_",S$2),'SaS output'!$A$3:$T$40001,MATCH(S$3,'SaS output'!$A$2:$T$2,0),FALSE),"")</f>
        <v/>
      </c>
      <c r="T272" s="15" t="str">
        <f>IFERROR(VLOOKUP(CONCATENATE($B272,"_",T$2),'SaS output'!$A$3:$T$40001,MATCH(T$3,'SaS output'!$A$2:$T$2,0),FALSE),"")</f>
        <v/>
      </c>
      <c r="U272" s="15" t="str">
        <f>IFERROR(VLOOKUP(CONCATENATE($B272,"_",U$2),'SaS output'!$A$3:$T$40001,MATCH(U$3,'SaS output'!$A$2:$T$2,0),FALSE),"")</f>
        <v/>
      </c>
      <c r="V272" s="38" t="str">
        <f>IFERROR(VLOOKUP(CONCATENATE($B272,"_",V$2),'SaS output'!$A$3:$T$40001,MATCH(V$3,'SaS output'!$A$2:$T$2,0),FALSE),"")</f>
        <v/>
      </c>
      <c r="W272" s="34" t="str">
        <f>IFERROR(VLOOKUP(CONCATENATE($B272,"_",W$2),'SaS output'!$A$3:$T$40001,MATCH(W$3,'SaS output'!$A$2:$T$2,0),FALSE),"")</f>
        <v/>
      </c>
      <c r="X272" s="14" t="str">
        <f>IFERROR(VLOOKUP(CONCATENATE($B272,"_",X$2),'SaS output'!$A$3:$T$40001,MATCH(X$3,'SaS output'!$A$2:$T$2,0),FALSE),"")</f>
        <v/>
      </c>
      <c r="Y272" s="15" t="str">
        <f>IFERROR(VLOOKUP(CONCATENATE($B272,"_",Y$2),'SaS output'!$A$3:$T$40001,MATCH(Y$3,'SaS output'!$A$2:$T$2,0),FALSE),"")</f>
        <v/>
      </c>
      <c r="Z272" s="15" t="str">
        <f>IFERROR(VLOOKUP(CONCATENATE($B272,"_",Z$2),'SaS output'!$A$3:$T$40001,MATCH(Z$3,'SaS output'!$A$2:$T$2,0),FALSE),"")</f>
        <v/>
      </c>
      <c r="AA272" s="38" t="str">
        <f>IFERROR(VLOOKUP(CONCATENATE($B272,"_",AA$2),'SaS output'!$A$3:$T$40001,MATCH(AA$3,'SaS output'!$A$2:$T$2,0),FALSE),"")</f>
        <v/>
      </c>
      <c r="AB272" s="34" t="str">
        <f>IFERROR(VLOOKUP(CONCATENATE($B272,"_",AB$2),'SaS output'!$A$3:$T$40001,MATCH(AB$3,'SaS output'!$A$2:$T$2,0),FALSE),"")</f>
        <v/>
      </c>
      <c r="AF272" s="44"/>
      <c r="AG272" s="44"/>
      <c r="AH272" s="44"/>
      <c r="AI272" s="44"/>
    </row>
    <row r="273" spans="2:35" ht="15" customHeight="1">
      <c r="B273" s="9" t="str">
        <f t="shared" ref="B273:B289" si="4">CONCATENATE($C$11,"_",$C$12,"_",C273,"_",D273)</f>
        <v>2018_3_SG_070</v>
      </c>
      <c r="C273" s="9" t="s">
        <v>132</v>
      </c>
      <c r="D273" s="9" t="s">
        <v>26</v>
      </c>
      <c r="G273" s="46"/>
      <c r="H273" s="16" t="s">
        <v>97</v>
      </c>
      <c r="I273" s="17" t="str">
        <f>IFERROR(VLOOKUP(CONCATENATE($B273,"_",I$2),'SaS output'!$A$3:$T$40001,MATCH(I$3,'SaS output'!$A$2:$T$2,0),FALSE),"")</f>
        <v/>
      </c>
      <c r="J273" s="35" t="str">
        <f>IFERROR(VLOOKUP(CONCATENATE($B273,"_",J$2),'SaS output'!$A$3:$T$40001,MATCH(J$3,'SaS output'!$A$2:$T$2,0),FALSE),"")</f>
        <v/>
      </c>
      <c r="K273" s="35" t="str">
        <f>IFERROR(VLOOKUP(CONCATENATE($B273,"_",K$2),'SaS output'!$A$3:$T$40001,MATCH(K$3,'SaS output'!$A$2:$T$2,0),FALSE),"")</f>
        <v/>
      </c>
      <c r="L273" s="36" t="str">
        <f>IFERROR(VLOOKUP(CONCATENATE($B273,"_",L$2),'SaS output'!$A$3:$T$40001,MATCH(L$3,'SaS output'!$A$2:$T$2,0),FALSE),"")</f>
        <v/>
      </c>
      <c r="M273" s="37" t="str">
        <f>IFERROR(VLOOKUP(CONCATENATE($B273,"_",M$2),'SaS output'!$A$3:$T$40001,MATCH(M$3,'SaS output'!$A$2:$T$2,0),FALSE),"")</f>
        <v/>
      </c>
      <c r="N273" s="17" t="str">
        <f>IFERROR(VLOOKUP(CONCATENATE($B273,"_",N$2),'SaS output'!$A$3:$T$40001,MATCH(N$3,'SaS output'!$A$2:$T$2,0),FALSE),"")</f>
        <v/>
      </c>
      <c r="O273" s="35" t="str">
        <f>IFERROR(VLOOKUP(CONCATENATE($B273,"_",O$2),'SaS output'!$A$3:$T$40001,MATCH(O$3,'SaS output'!$A$2:$T$2,0),FALSE),"")</f>
        <v/>
      </c>
      <c r="P273" s="35" t="str">
        <f>IFERROR(VLOOKUP(CONCATENATE($B273,"_",P$2),'SaS output'!$A$3:$T$40001,MATCH(P$3,'SaS output'!$A$2:$T$2,0),FALSE),"")</f>
        <v/>
      </c>
      <c r="Q273" s="36" t="str">
        <f>IFERROR(VLOOKUP(CONCATENATE($B273,"_",Q$2),'SaS output'!$A$3:$T$40001,MATCH(Q$3,'SaS output'!$A$2:$T$2,0),FALSE),"")</f>
        <v/>
      </c>
      <c r="R273" s="37" t="str">
        <f>IFERROR(VLOOKUP(CONCATENATE($B273,"_",R$2),'SaS output'!$A$3:$T$40001,MATCH(R$3,'SaS output'!$A$2:$T$2,0),FALSE),"")</f>
        <v/>
      </c>
      <c r="S273" s="17" t="str">
        <f>IFERROR(VLOOKUP(CONCATENATE($B273,"_",S$2),'SaS output'!$A$3:$T$40001,MATCH(S$3,'SaS output'!$A$2:$T$2,0),FALSE),"")</f>
        <v/>
      </c>
      <c r="T273" s="35" t="str">
        <f>IFERROR(VLOOKUP(CONCATENATE($B273,"_",T$2),'SaS output'!$A$3:$T$40001,MATCH(T$3,'SaS output'!$A$2:$T$2,0),FALSE),"")</f>
        <v/>
      </c>
      <c r="U273" s="35" t="str">
        <f>IFERROR(VLOOKUP(CONCATENATE($B273,"_",U$2),'SaS output'!$A$3:$T$40001,MATCH(U$3,'SaS output'!$A$2:$T$2,0),FALSE),"")</f>
        <v/>
      </c>
      <c r="V273" s="36" t="str">
        <f>IFERROR(VLOOKUP(CONCATENATE($B273,"_",V$2),'SaS output'!$A$3:$T$40001,MATCH(V$3,'SaS output'!$A$2:$T$2,0),FALSE),"")</f>
        <v/>
      </c>
      <c r="W273" s="37" t="str">
        <f>IFERROR(VLOOKUP(CONCATENATE($B273,"_",W$2),'SaS output'!$A$3:$T$40001,MATCH(W$3,'SaS output'!$A$2:$T$2,0),FALSE),"")</f>
        <v/>
      </c>
      <c r="X273" s="17" t="str">
        <f>IFERROR(VLOOKUP(CONCATENATE($B273,"_",X$2),'SaS output'!$A$3:$T$40001,MATCH(X$3,'SaS output'!$A$2:$T$2,0),FALSE),"")</f>
        <v/>
      </c>
      <c r="Y273" s="35" t="str">
        <f>IFERROR(VLOOKUP(CONCATENATE($B273,"_",Y$2),'SaS output'!$A$3:$T$40001,MATCH(Y$3,'SaS output'!$A$2:$T$2,0),FALSE),"")</f>
        <v/>
      </c>
      <c r="Z273" s="35" t="str">
        <f>IFERROR(VLOOKUP(CONCATENATE($B273,"_",Z$2),'SaS output'!$A$3:$T$40001,MATCH(Z$3,'SaS output'!$A$2:$T$2,0),FALSE),"")</f>
        <v/>
      </c>
      <c r="AA273" s="36" t="str">
        <f>IFERROR(VLOOKUP(CONCATENATE($B273,"_",AA$2),'SaS output'!$A$3:$T$40001,MATCH(AA$3,'SaS output'!$A$2:$T$2,0),FALSE),"")</f>
        <v/>
      </c>
      <c r="AB273" s="37" t="str">
        <f>IFERROR(VLOOKUP(CONCATENATE($B273,"_",AB$2),'SaS output'!$A$3:$T$40001,MATCH(AB$3,'SaS output'!$A$2:$T$2,0),FALSE),"")</f>
        <v/>
      </c>
      <c r="AF273" s="44"/>
      <c r="AG273" s="44"/>
      <c r="AH273" s="44"/>
      <c r="AI273" s="44"/>
    </row>
    <row r="274" spans="2:35" ht="15" customHeight="1">
      <c r="B274" s="9" t="str">
        <f t="shared" si="4"/>
        <v>2018_3_SG_100</v>
      </c>
      <c r="C274" s="9" t="s">
        <v>132</v>
      </c>
      <c r="D274" s="9" t="s">
        <v>27</v>
      </c>
      <c r="G274" s="46"/>
      <c r="H274" s="16" t="s">
        <v>96</v>
      </c>
      <c r="I274" s="17" t="str">
        <f>IFERROR(VLOOKUP(CONCATENATE($B274,"_",I$2),'SaS output'!$A$3:$T$40001,MATCH(I$3,'SaS output'!$A$2:$T$2,0),FALSE),"")</f>
        <v/>
      </c>
      <c r="J274" s="35" t="str">
        <f>IFERROR(VLOOKUP(CONCATENATE($B274,"_",J$2),'SaS output'!$A$3:$T$40001,MATCH(J$3,'SaS output'!$A$2:$T$2,0),FALSE),"")</f>
        <v/>
      </c>
      <c r="K274" s="35" t="str">
        <f>IFERROR(VLOOKUP(CONCATENATE($B274,"_",K$2),'SaS output'!$A$3:$T$40001,MATCH(K$3,'SaS output'!$A$2:$T$2,0),FALSE),"")</f>
        <v/>
      </c>
      <c r="L274" s="36" t="str">
        <f>IFERROR(VLOOKUP(CONCATENATE($B274,"_",L$2),'SaS output'!$A$3:$T$40001,MATCH(L$3,'SaS output'!$A$2:$T$2,0),FALSE),"")</f>
        <v/>
      </c>
      <c r="M274" s="37" t="str">
        <f>IFERROR(VLOOKUP(CONCATENATE($B274,"_",M$2),'SaS output'!$A$3:$T$40001,MATCH(M$3,'SaS output'!$A$2:$T$2,0),FALSE),"")</f>
        <v/>
      </c>
      <c r="N274" s="17" t="str">
        <f>IFERROR(VLOOKUP(CONCATENATE($B274,"_",N$2),'SaS output'!$A$3:$T$40001,MATCH(N$3,'SaS output'!$A$2:$T$2,0),FALSE),"")</f>
        <v/>
      </c>
      <c r="O274" s="35" t="str">
        <f>IFERROR(VLOOKUP(CONCATENATE($B274,"_",O$2),'SaS output'!$A$3:$T$40001,MATCH(O$3,'SaS output'!$A$2:$T$2,0),FALSE),"")</f>
        <v/>
      </c>
      <c r="P274" s="35" t="str">
        <f>IFERROR(VLOOKUP(CONCATENATE($B274,"_",P$2),'SaS output'!$A$3:$T$40001,MATCH(P$3,'SaS output'!$A$2:$T$2,0),FALSE),"")</f>
        <v/>
      </c>
      <c r="Q274" s="36" t="str">
        <f>IFERROR(VLOOKUP(CONCATENATE($B274,"_",Q$2),'SaS output'!$A$3:$T$40001,MATCH(Q$3,'SaS output'!$A$2:$T$2,0),FALSE),"")</f>
        <v/>
      </c>
      <c r="R274" s="37" t="str">
        <f>IFERROR(VLOOKUP(CONCATENATE($B274,"_",R$2),'SaS output'!$A$3:$T$40001,MATCH(R$3,'SaS output'!$A$2:$T$2,0),FALSE),"")</f>
        <v/>
      </c>
      <c r="S274" s="17" t="str">
        <f>IFERROR(VLOOKUP(CONCATENATE($B274,"_",S$2),'SaS output'!$A$3:$T$40001,MATCH(S$3,'SaS output'!$A$2:$T$2,0),FALSE),"")</f>
        <v/>
      </c>
      <c r="T274" s="35" t="str">
        <f>IFERROR(VLOOKUP(CONCATENATE($B274,"_",T$2),'SaS output'!$A$3:$T$40001,MATCH(T$3,'SaS output'!$A$2:$T$2,0),FALSE),"")</f>
        <v/>
      </c>
      <c r="U274" s="35" t="str">
        <f>IFERROR(VLOOKUP(CONCATENATE($B274,"_",U$2),'SaS output'!$A$3:$T$40001,MATCH(U$3,'SaS output'!$A$2:$T$2,0),FALSE),"")</f>
        <v/>
      </c>
      <c r="V274" s="36" t="str">
        <f>IFERROR(VLOOKUP(CONCATENATE($B274,"_",V$2),'SaS output'!$A$3:$T$40001,MATCH(V$3,'SaS output'!$A$2:$T$2,0),FALSE),"")</f>
        <v/>
      </c>
      <c r="W274" s="37" t="str">
        <f>IFERROR(VLOOKUP(CONCATENATE($B274,"_",W$2),'SaS output'!$A$3:$T$40001,MATCH(W$3,'SaS output'!$A$2:$T$2,0),FALSE),"")</f>
        <v/>
      </c>
      <c r="X274" s="17" t="str">
        <f>IFERROR(VLOOKUP(CONCATENATE($B274,"_",X$2),'SaS output'!$A$3:$T$40001,MATCH(X$3,'SaS output'!$A$2:$T$2,0),FALSE),"")</f>
        <v/>
      </c>
      <c r="Y274" s="35" t="str">
        <f>IFERROR(VLOOKUP(CONCATENATE($B274,"_",Y$2),'SaS output'!$A$3:$T$40001,MATCH(Y$3,'SaS output'!$A$2:$T$2,0),FALSE),"")</f>
        <v/>
      </c>
      <c r="Z274" s="35" t="str">
        <f>IFERROR(VLOOKUP(CONCATENATE($B274,"_",Z$2),'SaS output'!$A$3:$T$40001,MATCH(Z$3,'SaS output'!$A$2:$T$2,0),FALSE),"")</f>
        <v/>
      </c>
      <c r="AA274" s="36" t="str">
        <f>IFERROR(VLOOKUP(CONCATENATE($B274,"_",AA$2),'SaS output'!$A$3:$T$40001,MATCH(AA$3,'SaS output'!$A$2:$T$2,0),FALSE),"")</f>
        <v/>
      </c>
      <c r="AB274" s="37" t="str">
        <f>IFERROR(VLOOKUP(CONCATENATE($B274,"_",AB$2),'SaS output'!$A$3:$T$40001,MATCH(AB$3,'SaS output'!$A$2:$T$2,0),FALSE),"")</f>
        <v/>
      </c>
      <c r="AF274" s="44"/>
      <c r="AG274" s="44"/>
      <c r="AH274" s="44"/>
      <c r="AI274" s="44"/>
    </row>
    <row r="275" spans="2:35" ht="15.75" customHeight="1" thickBot="1">
      <c r="B275" s="9" t="str">
        <f t="shared" si="4"/>
        <v>2018_3_SG_110</v>
      </c>
      <c r="C275" s="9" t="s">
        <v>132</v>
      </c>
      <c r="D275" s="9" t="s">
        <v>28</v>
      </c>
      <c r="G275" s="47"/>
      <c r="H275" s="19" t="s">
        <v>98</v>
      </c>
      <c r="I275" s="20" t="str">
        <f>IFERROR(VLOOKUP(CONCATENATE($B275,"_",I$2),'SaS output'!$A$3:$T$40001,MATCH(I$3,'SaS output'!$A$2:$T$2,0),FALSE),"")</f>
        <v/>
      </c>
      <c r="J275" s="39" t="str">
        <f>IFERROR(VLOOKUP(CONCATENATE($B275,"_",J$2),'SaS output'!$A$3:$T$40001,MATCH(J$3,'SaS output'!$A$2:$T$2,0),FALSE),"")</f>
        <v/>
      </c>
      <c r="K275" s="39" t="str">
        <f>IFERROR(VLOOKUP(CONCATENATE($B275,"_",K$2),'SaS output'!$A$3:$T$40001,MATCH(K$3,'SaS output'!$A$2:$T$2,0),FALSE),"")</f>
        <v/>
      </c>
      <c r="L275" s="40" t="str">
        <f>IFERROR(VLOOKUP(CONCATENATE($B275,"_",L$2),'SaS output'!$A$3:$T$40001,MATCH(L$3,'SaS output'!$A$2:$T$2,0),FALSE),"")</f>
        <v/>
      </c>
      <c r="M275" s="41" t="str">
        <f>IFERROR(VLOOKUP(CONCATENATE($B275,"_",M$2),'SaS output'!$A$3:$T$40001,MATCH(M$3,'SaS output'!$A$2:$T$2,0),FALSE),"")</f>
        <v/>
      </c>
      <c r="N275" s="20" t="str">
        <f>IFERROR(VLOOKUP(CONCATENATE($B275,"_",N$2),'SaS output'!$A$3:$T$40001,MATCH(N$3,'SaS output'!$A$2:$T$2,0),FALSE),"")</f>
        <v/>
      </c>
      <c r="O275" s="39" t="str">
        <f>IFERROR(VLOOKUP(CONCATENATE($B275,"_",O$2),'SaS output'!$A$3:$T$40001,MATCH(O$3,'SaS output'!$A$2:$T$2,0),FALSE),"")</f>
        <v/>
      </c>
      <c r="P275" s="39" t="str">
        <f>IFERROR(VLOOKUP(CONCATENATE($B275,"_",P$2),'SaS output'!$A$3:$T$40001,MATCH(P$3,'SaS output'!$A$2:$T$2,0),FALSE),"")</f>
        <v/>
      </c>
      <c r="Q275" s="40" t="str">
        <f>IFERROR(VLOOKUP(CONCATENATE($B275,"_",Q$2),'SaS output'!$A$3:$T$40001,MATCH(Q$3,'SaS output'!$A$2:$T$2,0),FALSE),"")</f>
        <v/>
      </c>
      <c r="R275" s="41" t="str">
        <f>IFERROR(VLOOKUP(CONCATENATE($B275,"_",R$2),'SaS output'!$A$3:$T$40001,MATCH(R$3,'SaS output'!$A$2:$T$2,0),FALSE),"")</f>
        <v/>
      </c>
      <c r="S275" s="20" t="str">
        <f>IFERROR(VLOOKUP(CONCATENATE($B275,"_",S$2),'SaS output'!$A$3:$T$40001,MATCH(S$3,'SaS output'!$A$2:$T$2,0),FALSE),"")</f>
        <v/>
      </c>
      <c r="T275" s="39" t="str">
        <f>IFERROR(VLOOKUP(CONCATENATE($B275,"_",T$2),'SaS output'!$A$3:$T$40001,MATCH(T$3,'SaS output'!$A$2:$T$2,0),FALSE),"")</f>
        <v/>
      </c>
      <c r="U275" s="39" t="str">
        <f>IFERROR(VLOOKUP(CONCATENATE($B275,"_",U$2),'SaS output'!$A$3:$T$40001,MATCH(U$3,'SaS output'!$A$2:$T$2,0),FALSE),"")</f>
        <v/>
      </c>
      <c r="V275" s="40" t="str">
        <f>IFERROR(VLOOKUP(CONCATENATE($B275,"_",V$2),'SaS output'!$A$3:$T$40001,MATCH(V$3,'SaS output'!$A$2:$T$2,0),FALSE),"")</f>
        <v/>
      </c>
      <c r="W275" s="41" t="str">
        <f>IFERROR(VLOOKUP(CONCATENATE($B275,"_",W$2),'SaS output'!$A$3:$T$40001,MATCH(W$3,'SaS output'!$A$2:$T$2,0),FALSE),"")</f>
        <v/>
      </c>
      <c r="X275" s="20" t="str">
        <f>IFERROR(VLOOKUP(CONCATENATE($B275,"_",X$2),'SaS output'!$A$3:$T$40001,MATCH(X$3,'SaS output'!$A$2:$T$2,0),FALSE),"")</f>
        <v/>
      </c>
      <c r="Y275" s="39" t="str">
        <f>IFERROR(VLOOKUP(CONCATENATE($B275,"_",Y$2),'SaS output'!$A$3:$T$40001,MATCH(Y$3,'SaS output'!$A$2:$T$2,0),FALSE),"")</f>
        <v/>
      </c>
      <c r="Z275" s="39" t="str">
        <f>IFERROR(VLOOKUP(CONCATENATE($B275,"_",Z$2),'SaS output'!$A$3:$T$40001,MATCH(Z$3,'SaS output'!$A$2:$T$2,0),FALSE),"")</f>
        <v/>
      </c>
      <c r="AA275" s="40" t="str">
        <f>IFERROR(VLOOKUP(CONCATENATE($B275,"_",AA$2),'SaS output'!$A$3:$T$40001,MATCH(AA$3,'SaS output'!$A$2:$T$2,0),FALSE),"")</f>
        <v/>
      </c>
      <c r="AB275" s="41" t="str">
        <f>IFERROR(VLOOKUP(CONCATENATE($B275,"_",AB$2),'SaS output'!$A$3:$T$40001,MATCH(AB$3,'SaS output'!$A$2:$T$2,0),FALSE),"")</f>
        <v/>
      </c>
      <c r="AF275" s="44"/>
      <c r="AG275" s="44"/>
      <c r="AH275" s="44"/>
      <c r="AI275" s="44"/>
    </row>
    <row r="276" spans="2:35" ht="15" customHeight="1">
      <c r="B276" s="9" t="str">
        <f t="shared" si="4"/>
        <v>2018_3_CH_030</v>
      </c>
      <c r="C276" s="9" t="s">
        <v>122</v>
      </c>
      <c r="D276" s="9" t="s">
        <v>20</v>
      </c>
      <c r="G276" s="45"/>
      <c r="H276" s="13" t="s">
        <v>19</v>
      </c>
      <c r="I276" s="14" t="str">
        <f>IFERROR(VLOOKUP(CONCATENATE($B276,"_",I$2),'SaS output'!$A$3:$T$40001,MATCH(I$3,'SaS output'!$A$2:$T$2,0),FALSE),"")</f>
        <v/>
      </c>
      <c r="J276" s="15" t="str">
        <f>IFERROR(VLOOKUP(CONCATENATE($B276,"_",J$2),'SaS output'!$A$3:$T$40001,MATCH(J$3,'SaS output'!$A$2:$T$2,0),FALSE),"")</f>
        <v/>
      </c>
      <c r="K276" s="15" t="str">
        <f>IFERROR(VLOOKUP(CONCATENATE($B276,"_",K$2),'SaS output'!$A$3:$T$40001,MATCH(K$3,'SaS output'!$A$2:$T$2,0),FALSE),"")</f>
        <v/>
      </c>
      <c r="L276" s="33" t="str">
        <f>IFERROR(VLOOKUP(CONCATENATE($B276,"_",L$2),'SaS output'!$A$3:$T$40001,MATCH(L$3,'SaS output'!$A$2:$T$2,0),FALSE),"")</f>
        <v/>
      </c>
      <c r="M276" s="34" t="str">
        <f>IFERROR(VLOOKUP(CONCATENATE($B276,"_",M$2),'SaS output'!$A$3:$T$40001,MATCH(M$3,'SaS output'!$A$2:$T$2,0),FALSE),"")</f>
        <v/>
      </c>
      <c r="N276" s="14" t="str">
        <f>IFERROR(VLOOKUP(CONCATENATE($B276,"_",N$2),'SaS output'!$A$3:$T$40001,MATCH(N$3,'SaS output'!$A$2:$T$2,0),FALSE),"")</f>
        <v/>
      </c>
      <c r="O276" s="15" t="str">
        <f>IFERROR(VLOOKUP(CONCATENATE($B276,"_",O$2),'SaS output'!$A$3:$T$40001,MATCH(O$3,'SaS output'!$A$2:$T$2,0),FALSE),"")</f>
        <v/>
      </c>
      <c r="P276" s="15" t="str">
        <f>IFERROR(VLOOKUP(CONCATENATE($B276,"_",P$2),'SaS output'!$A$3:$T$40001,MATCH(P$3,'SaS output'!$A$2:$T$2,0),FALSE),"")</f>
        <v/>
      </c>
      <c r="Q276" s="33" t="str">
        <f>IFERROR(VLOOKUP(CONCATENATE($B276,"_",Q$2),'SaS output'!$A$3:$T$40001,MATCH(Q$3,'SaS output'!$A$2:$T$2,0),FALSE),"")</f>
        <v/>
      </c>
      <c r="R276" s="34" t="str">
        <f>IFERROR(VLOOKUP(CONCATENATE($B276,"_",R$2),'SaS output'!$A$3:$T$40001,MATCH(R$3,'SaS output'!$A$2:$T$2,0),FALSE),"")</f>
        <v/>
      </c>
      <c r="S276" s="14" t="str">
        <f>IFERROR(VLOOKUP(CONCATENATE($B276,"_",S$2),'SaS output'!$A$3:$T$40001,MATCH(S$3,'SaS output'!$A$2:$T$2,0),FALSE),"")</f>
        <v/>
      </c>
      <c r="T276" s="15" t="str">
        <f>IFERROR(VLOOKUP(CONCATENATE($B276,"_",T$2),'SaS output'!$A$3:$T$40001,MATCH(T$3,'SaS output'!$A$2:$T$2,0),FALSE),"")</f>
        <v/>
      </c>
      <c r="U276" s="15" t="str">
        <f>IFERROR(VLOOKUP(CONCATENATE($B276,"_",U$2),'SaS output'!$A$3:$T$40001,MATCH(U$3,'SaS output'!$A$2:$T$2,0),FALSE),"")</f>
        <v/>
      </c>
      <c r="V276" s="33" t="str">
        <f>IFERROR(VLOOKUP(CONCATENATE($B276,"_",V$2),'SaS output'!$A$3:$T$40001,MATCH(V$3,'SaS output'!$A$2:$T$2,0),FALSE),"")</f>
        <v/>
      </c>
      <c r="W276" s="34" t="str">
        <f>IFERROR(VLOOKUP(CONCATENATE($B276,"_",W$2),'SaS output'!$A$3:$T$40001,MATCH(W$3,'SaS output'!$A$2:$T$2,0),FALSE),"")</f>
        <v/>
      </c>
      <c r="X276" s="14" t="str">
        <f>IFERROR(VLOOKUP(CONCATENATE($B276,"_",X$2),'SaS output'!$A$3:$T$40001,MATCH(X$3,'SaS output'!$A$2:$T$2,0),FALSE),"")</f>
        <v/>
      </c>
      <c r="Y276" s="15" t="str">
        <f>IFERROR(VLOOKUP(CONCATENATE($B276,"_",Y$2),'SaS output'!$A$3:$T$40001,MATCH(Y$3,'SaS output'!$A$2:$T$2,0),FALSE),"")</f>
        <v/>
      </c>
      <c r="Z276" s="15" t="str">
        <f>IFERROR(VLOOKUP(CONCATENATE($B276,"_",Z$2),'SaS output'!$A$3:$T$40001,MATCH(Z$3,'SaS output'!$A$2:$T$2,0),FALSE),"")</f>
        <v/>
      </c>
      <c r="AA276" s="33" t="str">
        <f>IFERROR(VLOOKUP(CONCATENATE($B276,"_",AA$2),'SaS output'!$A$3:$T$40001,MATCH(AA$3,'SaS output'!$A$2:$T$2,0),FALSE),"")</f>
        <v/>
      </c>
      <c r="AB276" s="34" t="str">
        <f>IFERROR(VLOOKUP(CONCATENATE($B276,"_",AB$2),'SaS output'!$A$3:$T$40001,MATCH(AB$3,'SaS output'!$A$2:$T$2,0),FALSE),"")</f>
        <v/>
      </c>
      <c r="AF276" s="44"/>
      <c r="AG276" s="44"/>
      <c r="AH276" s="44"/>
      <c r="AI276" s="44"/>
    </row>
    <row r="277" spans="2:35" ht="15" customHeight="1">
      <c r="B277" s="9" t="str">
        <f t="shared" si="4"/>
        <v>2018_3_CH_040</v>
      </c>
      <c r="C277" s="9" t="s">
        <v>122</v>
      </c>
      <c r="D277" s="9" t="s">
        <v>22</v>
      </c>
      <c r="G277" s="46"/>
      <c r="H277" s="16" t="s">
        <v>95</v>
      </c>
      <c r="I277" s="17" t="str">
        <f>IFERROR(VLOOKUP(CONCATENATE($B277,"_",I$2),'SaS output'!$A$3:$T$40001,MATCH(I$3,'SaS output'!$A$2:$T$2,0),FALSE),"")</f>
        <v/>
      </c>
      <c r="J277" s="35" t="str">
        <f>IFERROR(VLOOKUP(CONCATENATE($B277,"_",J$2),'SaS output'!$A$3:$T$40001,MATCH(J$3,'SaS output'!$A$2:$T$2,0),FALSE),"")</f>
        <v/>
      </c>
      <c r="K277" s="35" t="str">
        <f>IFERROR(VLOOKUP(CONCATENATE($B277,"_",K$2),'SaS output'!$A$3:$T$40001,MATCH(K$3,'SaS output'!$A$2:$T$2,0),FALSE),"")</f>
        <v/>
      </c>
      <c r="L277" s="36" t="str">
        <f>IFERROR(VLOOKUP(CONCATENATE($B277,"_",L$2),'SaS output'!$A$3:$T$40001,MATCH(L$3,'SaS output'!$A$2:$T$2,0),FALSE),"")</f>
        <v/>
      </c>
      <c r="M277" s="37" t="str">
        <f>IFERROR(VLOOKUP(CONCATENATE($B277,"_",M$2),'SaS output'!$A$3:$T$40001,MATCH(M$3,'SaS output'!$A$2:$T$2,0),FALSE),"")</f>
        <v/>
      </c>
      <c r="N277" s="17" t="str">
        <f>IFERROR(VLOOKUP(CONCATENATE($B277,"_",N$2),'SaS output'!$A$3:$T$40001,MATCH(N$3,'SaS output'!$A$2:$T$2,0),FALSE),"")</f>
        <v/>
      </c>
      <c r="O277" s="35" t="str">
        <f>IFERROR(VLOOKUP(CONCATENATE($B277,"_",O$2),'SaS output'!$A$3:$T$40001,MATCH(O$3,'SaS output'!$A$2:$T$2,0),FALSE),"")</f>
        <v/>
      </c>
      <c r="P277" s="35" t="str">
        <f>IFERROR(VLOOKUP(CONCATENATE($B277,"_",P$2),'SaS output'!$A$3:$T$40001,MATCH(P$3,'SaS output'!$A$2:$T$2,0),FALSE),"")</f>
        <v/>
      </c>
      <c r="Q277" s="36" t="str">
        <f>IFERROR(VLOOKUP(CONCATENATE($B277,"_",Q$2),'SaS output'!$A$3:$T$40001,MATCH(Q$3,'SaS output'!$A$2:$T$2,0),FALSE),"")</f>
        <v/>
      </c>
      <c r="R277" s="37" t="str">
        <f>IFERROR(VLOOKUP(CONCATENATE($B277,"_",R$2),'SaS output'!$A$3:$T$40001,MATCH(R$3,'SaS output'!$A$2:$T$2,0),FALSE),"")</f>
        <v/>
      </c>
      <c r="S277" s="17" t="str">
        <f>IFERROR(VLOOKUP(CONCATENATE($B277,"_",S$2),'SaS output'!$A$3:$T$40001,MATCH(S$3,'SaS output'!$A$2:$T$2,0),FALSE),"")</f>
        <v/>
      </c>
      <c r="T277" s="35" t="str">
        <f>IFERROR(VLOOKUP(CONCATENATE($B277,"_",T$2),'SaS output'!$A$3:$T$40001,MATCH(T$3,'SaS output'!$A$2:$T$2,0),FALSE),"")</f>
        <v/>
      </c>
      <c r="U277" s="35" t="str">
        <f>IFERROR(VLOOKUP(CONCATENATE($B277,"_",U$2),'SaS output'!$A$3:$T$40001,MATCH(U$3,'SaS output'!$A$2:$T$2,0),FALSE),"")</f>
        <v/>
      </c>
      <c r="V277" s="36" t="str">
        <f>IFERROR(VLOOKUP(CONCATENATE($B277,"_",V$2),'SaS output'!$A$3:$T$40001,MATCH(V$3,'SaS output'!$A$2:$T$2,0),FALSE),"")</f>
        <v/>
      </c>
      <c r="W277" s="37" t="str">
        <f>IFERROR(VLOOKUP(CONCATENATE($B277,"_",W$2),'SaS output'!$A$3:$T$40001,MATCH(W$3,'SaS output'!$A$2:$T$2,0),FALSE),"")</f>
        <v/>
      </c>
      <c r="X277" s="17" t="str">
        <f>IFERROR(VLOOKUP(CONCATENATE($B277,"_",X$2),'SaS output'!$A$3:$T$40001,MATCH(X$3,'SaS output'!$A$2:$T$2,0),FALSE),"")</f>
        <v/>
      </c>
      <c r="Y277" s="35" t="str">
        <f>IFERROR(VLOOKUP(CONCATENATE($B277,"_",Y$2),'SaS output'!$A$3:$T$40001,MATCH(Y$3,'SaS output'!$A$2:$T$2,0),FALSE),"")</f>
        <v/>
      </c>
      <c r="Z277" s="35" t="str">
        <f>IFERROR(VLOOKUP(CONCATENATE($B277,"_",Z$2),'SaS output'!$A$3:$T$40001,MATCH(Z$3,'SaS output'!$A$2:$T$2,0),FALSE),"")</f>
        <v/>
      </c>
      <c r="AA277" s="36" t="str">
        <f>IFERROR(VLOOKUP(CONCATENATE($B277,"_",AA$2),'SaS output'!$A$3:$T$40001,MATCH(AA$3,'SaS output'!$A$2:$T$2,0),FALSE),"")</f>
        <v/>
      </c>
      <c r="AB277" s="37" t="str">
        <f>IFERROR(VLOOKUP(CONCATENATE($B277,"_",AB$2),'SaS output'!$A$3:$T$40001,MATCH(AB$3,'SaS output'!$A$2:$T$2,0),FALSE),"")</f>
        <v/>
      </c>
      <c r="AF277" s="44"/>
      <c r="AG277" s="44"/>
      <c r="AH277" s="44"/>
      <c r="AI277" s="44"/>
    </row>
    <row r="278" spans="2:35" ht="15" customHeight="1">
      <c r="B278" s="9" t="str">
        <f t="shared" si="4"/>
        <v>2018_3_CH_050</v>
      </c>
      <c r="C278" s="9" t="s">
        <v>122</v>
      </c>
      <c r="D278" s="9" t="s">
        <v>23</v>
      </c>
      <c r="G278" s="46"/>
      <c r="H278" s="16" t="s">
        <v>94</v>
      </c>
      <c r="I278" s="17" t="str">
        <f>IFERROR(VLOOKUP(CONCATENATE($B278,"_",I$2),'SaS output'!$A$3:$T$40001,MATCH(I$3,'SaS output'!$A$2:$T$2,0),FALSE),"")</f>
        <v/>
      </c>
      <c r="J278" s="35" t="str">
        <f>IFERROR(VLOOKUP(CONCATENATE($B278,"_",J$2),'SaS output'!$A$3:$T$40001,MATCH(J$3,'SaS output'!$A$2:$T$2,0),FALSE),"")</f>
        <v/>
      </c>
      <c r="K278" s="35" t="str">
        <f>IFERROR(VLOOKUP(CONCATENATE($B278,"_",K$2),'SaS output'!$A$3:$T$40001,MATCH(K$3,'SaS output'!$A$2:$T$2,0),FALSE),"")</f>
        <v/>
      </c>
      <c r="L278" s="36" t="str">
        <f>IFERROR(VLOOKUP(CONCATENATE($B278,"_",L$2),'SaS output'!$A$3:$T$40001,MATCH(L$3,'SaS output'!$A$2:$T$2,0),FALSE),"")</f>
        <v/>
      </c>
      <c r="M278" s="37" t="str">
        <f>IFERROR(VLOOKUP(CONCATENATE($B278,"_",M$2),'SaS output'!$A$3:$T$40001,MATCH(M$3,'SaS output'!$A$2:$T$2,0),FALSE),"")</f>
        <v/>
      </c>
      <c r="N278" s="17" t="str">
        <f>IFERROR(VLOOKUP(CONCATENATE($B278,"_",N$2),'SaS output'!$A$3:$T$40001,MATCH(N$3,'SaS output'!$A$2:$T$2,0),FALSE),"")</f>
        <v/>
      </c>
      <c r="O278" s="35" t="str">
        <f>IFERROR(VLOOKUP(CONCATENATE($B278,"_",O$2),'SaS output'!$A$3:$T$40001,MATCH(O$3,'SaS output'!$A$2:$T$2,0),FALSE),"")</f>
        <v/>
      </c>
      <c r="P278" s="35" t="str">
        <f>IFERROR(VLOOKUP(CONCATENATE($B278,"_",P$2),'SaS output'!$A$3:$T$40001,MATCH(P$3,'SaS output'!$A$2:$T$2,0),FALSE),"")</f>
        <v/>
      </c>
      <c r="Q278" s="36" t="str">
        <f>IFERROR(VLOOKUP(CONCATENATE($B278,"_",Q$2),'SaS output'!$A$3:$T$40001,MATCH(Q$3,'SaS output'!$A$2:$T$2,0),FALSE),"")</f>
        <v/>
      </c>
      <c r="R278" s="37" t="str">
        <f>IFERROR(VLOOKUP(CONCATENATE($B278,"_",R$2),'SaS output'!$A$3:$T$40001,MATCH(R$3,'SaS output'!$A$2:$T$2,0),FALSE),"")</f>
        <v/>
      </c>
      <c r="S278" s="17" t="str">
        <f>IFERROR(VLOOKUP(CONCATENATE($B278,"_",S$2),'SaS output'!$A$3:$T$40001,MATCH(S$3,'SaS output'!$A$2:$T$2,0),FALSE),"")</f>
        <v/>
      </c>
      <c r="T278" s="35" t="str">
        <f>IFERROR(VLOOKUP(CONCATENATE($B278,"_",T$2),'SaS output'!$A$3:$T$40001,MATCH(T$3,'SaS output'!$A$2:$T$2,0),FALSE),"")</f>
        <v/>
      </c>
      <c r="U278" s="35" t="str">
        <f>IFERROR(VLOOKUP(CONCATENATE($B278,"_",U$2),'SaS output'!$A$3:$T$40001,MATCH(U$3,'SaS output'!$A$2:$T$2,0),FALSE),"")</f>
        <v/>
      </c>
      <c r="V278" s="36" t="str">
        <f>IFERROR(VLOOKUP(CONCATENATE($B278,"_",V$2),'SaS output'!$A$3:$T$40001,MATCH(V$3,'SaS output'!$A$2:$T$2,0),FALSE),"")</f>
        <v/>
      </c>
      <c r="W278" s="37" t="str">
        <f>IFERROR(VLOOKUP(CONCATENATE($B278,"_",W$2),'SaS output'!$A$3:$T$40001,MATCH(W$3,'SaS output'!$A$2:$T$2,0),FALSE),"")</f>
        <v/>
      </c>
      <c r="X278" s="17" t="str">
        <f>IFERROR(VLOOKUP(CONCATENATE($B278,"_",X$2),'SaS output'!$A$3:$T$40001,MATCH(X$3,'SaS output'!$A$2:$T$2,0),FALSE),"")</f>
        <v/>
      </c>
      <c r="Y278" s="35" t="str">
        <f>IFERROR(VLOOKUP(CONCATENATE($B278,"_",Y$2),'SaS output'!$A$3:$T$40001,MATCH(Y$3,'SaS output'!$A$2:$T$2,0),FALSE),"")</f>
        <v/>
      </c>
      <c r="Z278" s="35" t="str">
        <f>IFERROR(VLOOKUP(CONCATENATE($B278,"_",Z$2),'SaS output'!$A$3:$T$40001,MATCH(Z$3,'SaS output'!$A$2:$T$2,0),FALSE),"")</f>
        <v/>
      </c>
      <c r="AA278" s="36" t="str">
        <f>IFERROR(VLOOKUP(CONCATENATE($B278,"_",AA$2),'SaS output'!$A$3:$T$40001,MATCH(AA$3,'SaS output'!$A$2:$T$2,0),FALSE),"")</f>
        <v/>
      </c>
      <c r="AB278" s="37" t="str">
        <f>IFERROR(VLOOKUP(CONCATENATE($B278,"_",AB$2),'SaS output'!$A$3:$T$40001,MATCH(AB$3,'SaS output'!$A$2:$T$2,0),FALSE),"")</f>
        <v/>
      </c>
      <c r="AF278" s="44"/>
      <c r="AG278" s="44"/>
      <c r="AH278" s="44"/>
      <c r="AI278" s="44"/>
    </row>
    <row r="279" spans="2:35" ht="15" customHeight="1">
      <c r="B279" s="9" t="str">
        <f t="shared" si="4"/>
        <v>2018_3_CH_060</v>
      </c>
      <c r="C279" s="9" t="s">
        <v>122</v>
      </c>
      <c r="D279" s="9" t="s">
        <v>25</v>
      </c>
      <c r="G279" s="31" t="str">
        <f>VLOOKUP(C279,'SaS output'!$D$3:$E$10001,2,0)</f>
        <v>Switzerland</v>
      </c>
      <c r="H279" s="18" t="s">
        <v>24</v>
      </c>
      <c r="I279" s="14" t="str">
        <f>IFERROR(VLOOKUP(CONCATENATE($B279,"_",I$2),'SaS output'!$A$3:$T$40001,MATCH(I$3,'SaS output'!$A$2:$T$2,0),FALSE),"")</f>
        <v/>
      </c>
      <c r="J279" s="15" t="str">
        <f>IFERROR(VLOOKUP(CONCATENATE($B279,"_",J$2),'SaS output'!$A$3:$T$40001,MATCH(J$3,'SaS output'!$A$2:$T$2,0),FALSE),"")</f>
        <v/>
      </c>
      <c r="K279" s="15" t="str">
        <f>IFERROR(VLOOKUP(CONCATENATE($B279,"_",K$2),'SaS output'!$A$3:$T$40001,MATCH(K$3,'SaS output'!$A$2:$T$2,0),FALSE),"")</f>
        <v/>
      </c>
      <c r="L279" s="38" t="str">
        <f>IFERROR(VLOOKUP(CONCATENATE($B279,"_",L$2),'SaS output'!$A$3:$T$40001,MATCH(L$3,'SaS output'!$A$2:$T$2,0),FALSE),"")</f>
        <v/>
      </c>
      <c r="M279" s="34" t="str">
        <f>IFERROR(VLOOKUP(CONCATENATE($B279,"_",M$2),'SaS output'!$A$3:$T$40001,MATCH(M$3,'SaS output'!$A$2:$T$2,0),FALSE),"")</f>
        <v/>
      </c>
      <c r="N279" s="14" t="str">
        <f>IFERROR(VLOOKUP(CONCATENATE($B279,"_",N$2),'SaS output'!$A$3:$T$40001,MATCH(N$3,'SaS output'!$A$2:$T$2,0),FALSE),"")</f>
        <v/>
      </c>
      <c r="O279" s="15" t="str">
        <f>IFERROR(VLOOKUP(CONCATENATE($B279,"_",O$2),'SaS output'!$A$3:$T$40001,MATCH(O$3,'SaS output'!$A$2:$T$2,0),FALSE),"")</f>
        <v/>
      </c>
      <c r="P279" s="15" t="str">
        <f>IFERROR(VLOOKUP(CONCATENATE($B279,"_",P$2),'SaS output'!$A$3:$T$40001,MATCH(P$3,'SaS output'!$A$2:$T$2,0),FALSE),"")</f>
        <v/>
      </c>
      <c r="Q279" s="38" t="str">
        <f>IFERROR(VLOOKUP(CONCATENATE($B279,"_",Q$2),'SaS output'!$A$3:$T$40001,MATCH(Q$3,'SaS output'!$A$2:$T$2,0),FALSE),"")</f>
        <v/>
      </c>
      <c r="R279" s="34" t="str">
        <f>IFERROR(VLOOKUP(CONCATENATE($B279,"_",R$2),'SaS output'!$A$3:$T$40001,MATCH(R$3,'SaS output'!$A$2:$T$2,0),FALSE),"")</f>
        <v/>
      </c>
      <c r="S279" s="14" t="str">
        <f>IFERROR(VLOOKUP(CONCATENATE($B279,"_",S$2),'SaS output'!$A$3:$T$40001,MATCH(S$3,'SaS output'!$A$2:$T$2,0),FALSE),"")</f>
        <v/>
      </c>
      <c r="T279" s="15" t="str">
        <f>IFERROR(VLOOKUP(CONCATENATE($B279,"_",T$2),'SaS output'!$A$3:$T$40001,MATCH(T$3,'SaS output'!$A$2:$T$2,0),FALSE),"")</f>
        <v/>
      </c>
      <c r="U279" s="15" t="str">
        <f>IFERROR(VLOOKUP(CONCATENATE($B279,"_",U$2),'SaS output'!$A$3:$T$40001,MATCH(U$3,'SaS output'!$A$2:$T$2,0),FALSE),"")</f>
        <v/>
      </c>
      <c r="V279" s="38" t="str">
        <f>IFERROR(VLOOKUP(CONCATENATE($B279,"_",V$2),'SaS output'!$A$3:$T$40001,MATCH(V$3,'SaS output'!$A$2:$T$2,0),FALSE),"")</f>
        <v/>
      </c>
      <c r="W279" s="34" t="str">
        <f>IFERROR(VLOOKUP(CONCATENATE($B279,"_",W$2),'SaS output'!$A$3:$T$40001,MATCH(W$3,'SaS output'!$A$2:$T$2,0),FALSE),"")</f>
        <v/>
      </c>
      <c r="X279" s="14" t="str">
        <f>IFERROR(VLOOKUP(CONCATENATE($B279,"_",X$2),'SaS output'!$A$3:$T$40001,MATCH(X$3,'SaS output'!$A$2:$T$2,0),FALSE),"")</f>
        <v/>
      </c>
      <c r="Y279" s="15" t="str">
        <f>IFERROR(VLOOKUP(CONCATENATE($B279,"_",Y$2),'SaS output'!$A$3:$T$40001,MATCH(Y$3,'SaS output'!$A$2:$T$2,0),FALSE),"")</f>
        <v/>
      </c>
      <c r="Z279" s="15" t="str">
        <f>IFERROR(VLOOKUP(CONCATENATE($B279,"_",Z$2),'SaS output'!$A$3:$T$40001,MATCH(Z$3,'SaS output'!$A$2:$T$2,0),FALSE),"")</f>
        <v/>
      </c>
      <c r="AA279" s="38" t="str">
        <f>IFERROR(VLOOKUP(CONCATENATE($B279,"_",AA$2),'SaS output'!$A$3:$T$40001,MATCH(AA$3,'SaS output'!$A$2:$T$2,0),FALSE),"")</f>
        <v/>
      </c>
      <c r="AB279" s="34" t="str">
        <f>IFERROR(VLOOKUP(CONCATENATE($B279,"_",AB$2),'SaS output'!$A$3:$T$40001,MATCH(AB$3,'SaS output'!$A$2:$T$2,0),FALSE),"")</f>
        <v/>
      </c>
      <c r="AF279" s="44"/>
      <c r="AG279" s="44"/>
      <c r="AH279" s="44"/>
      <c r="AI279" s="44"/>
    </row>
    <row r="280" spans="2:35" ht="15" customHeight="1">
      <c r="B280" s="9" t="str">
        <f t="shared" si="4"/>
        <v>2018_3_CH_070</v>
      </c>
      <c r="C280" s="9" t="s">
        <v>122</v>
      </c>
      <c r="D280" s="9" t="s">
        <v>26</v>
      </c>
      <c r="G280" s="46"/>
      <c r="H280" s="16" t="s">
        <v>97</v>
      </c>
      <c r="I280" s="17" t="str">
        <f>IFERROR(VLOOKUP(CONCATENATE($B280,"_",I$2),'SaS output'!$A$3:$T$40001,MATCH(I$3,'SaS output'!$A$2:$T$2,0),FALSE),"")</f>
        <v/>
      </c>
      <c r="J280" s="35" t="str">
        <f>IFERROR(VLOOKUP(CONCATENATE($B280,"_",J$2),'SaS output'!$A$3:$T$40001,MATCH(J$3,'SaS output'!$A$2:$T$2,0),FALSE),"")</f>
        <v/>
      </c>
      <c r="K280" s="35" t="str">
        <f>IFERROR(VLOOKUP(CONCATENATE($B280,"_",K$2),'SaS output'!$A$3:$T$40001,MATCH(K$3,'SaS output'!$A$2:$T$2,0),FALSE),"")</f>
        <v/>
      </c>
      <c r="L280" s="36" t="str">
        <f>IFERROR(VLOOKUP(CONCATENATE($B280,"_",L$2),'SaS output'!$A$3:$T$40001,MATCH(L$3,'SaS output'!$A$2:$T$2,0),FALSE),"")</f>
        <v/>
      </c>
      <c r="M280" s="37" t="str">
        <f>IFERROR(VLOOKUP(CONCATENATE($B280,"_",M$2),'SaS output'!$A$3:$T$40001,MATCH(M$3,'SaS output'!$A$2:$T$2,0),FALSE),"")</f>
        <v/>
      </c>
      <c r="N280" s="17" t="str">
        <f>IFERROR(VLOOKUP(CONCATENATE($B280,"_",N$2),'SaS output'!$A$3:$T$40001,MATCH(N$3,'SaS output'!$A$2:$T$2,0),FALSE),"")</f>
        <v/>
      </c>
      <c r="O280" s="35" t="str">
        <f>IFERROR(VLOOKUP(CONCATENATE($B280,"_",O$2),'SaS output'!$A$3:$T$40001,MATCH(O$3,'SaS output'!$A$2:$T$2,0),FALSE),"")</f>
        <v/>
      </c>
      <c r="P280" s="35" t="str">
        <f>IFERROR(VLOOKUP(CONCATENATE($B280,"_",P$2),'SaS output'!$A$3:$T$40001,MATCH(P$3,'SaS output'!$A$2:$T$2,0),FALSE),"")</f>
        <v/>
      </c>
      <c r="Q280" s="36" t="str">
        <f>IFERROR(VLOOKUP(CONCATENATE($B280,"_",Q$2),'SaS output'!$A$3:$T$40001,MATCH(Q$3,'SaS output'!$A$2:$T$2,0),FALSE),"")</f>
        <v/>
      </c>
      <c r="R280" s="37" t="str">
        <f>IFERROR(VLOOKUP(CONCATENATE($B280,"_",R$2),'SaS output'!$A$3:$T$40001,MATCH(R$3,'SaS output'!$A$2:$T$2,0),FALSE),"")</f>
        <v/>
      </c>
      <c r="S280" s="17" t="str">
        <f>IFERROR(VLOOKUP(CONCATENATE($B280,"_",S$2),'SaS output'!$A$3:$T$40001,MATCH(S$3,'SaS output'!$A$2:$T$2,0),FALSE),"")</f>
        <v/>
      </c>
      <c r="T280" s="35" t="str">
        <f>IFERROR(VLOOKUP(CONCATENATE($B280,"_",T$2),'SaS output'!$A$3:$T$40001,MATCH(T$3,'SaS output'!$A$2:$T$2,0),FALSE),"")</f>
        <v/>
      </c>
      <c r="U280" s="35" t="str">
        <f>IFERROR(VLOOKUP(CONCATENATE($B280,"_",U$2),'SaS output'!$A$3:$T$40001,MATCH(U$3,'SaS output'!$A$2:$T$2,0),FALSE),"")</f>
        <v/>
      </c>
      <c r="V280" s="36" t="str">
        <f>IFERROR(VLOOKUP(CONCATENATE($B280,"_",V$2),'SaS output'!$A$3:$T$40001,MATCH(V$3,'SaS output'!$A$2:$T$2,0),FALSE),"")</f>
        <v/>
      </c>
      <c r="W280" s="37" t="str">
        <f>IFERROR(VLOOKUP(CONCATENATE($B280,"_",W$2),'SaS output'!$A$3:$T$40001,MATCH(W$3,'SaS output'!$A$2:$T$2,0),FALSE),"")</f>
        <v/>
      </c>
      <c r="X280" s="17" t="str">
        <f>IFERROR(VLOOKUP(CONCATENATE($B280,"_",X$2),'SaS output'!$A$3:$T$40001,MATCH(X$3,'SaS output'!$A$2:$T$2,0),FALSE),"")</f>
        <v/>
      </c>
      <c r="Y280" s="35" t="str">
        <f>IFERROR(VLOOKUP(CONCATENATE($B280,"_",Y$2),'SaS output'!$A$3:$T$40001,MATCH(Y$3,'SaS output'!$A$2:$T$2,0),FALSE),"")</f>
        <v/>
      </c>
      <c r="Z280" s="35" t="str">
        <f>IFERROR(VLOOKUP(CONCATENATE($B280,"_",Z$2),'SaS output'!$A$3:$T$40001,MATCH(Z$3,'SaS output'!$A$2:$T$2,0),FALSE),"")</f>
        <v/>
      </c>
      <c r="AA280" s="36" t="str">
        <f>IFERROR(VLOOKUP(CONCATENATE($B280,"_",AA$2),'SaS output'!$A$3:$T$40001,MATCH(AA$3,'SaS output'!$A$2:$T$2,0),FALSE),"")</f>
        <v/>
      </c>
      <c r="AB280" s="37" t="str">
        <f>IFERROR(VLOOKUP(CONCATENATE($B280,"_",AB$2),'SaS output'!$A$3:$T$40001,MATCH(AB$3,'SaS output'!$A$2:$T$2,0),FALSE),"")</f>
        <v/>
      </c>
      <c r="AF280" s="44"/>
      <c r="AG280" s="44"/>
      <c r="AH280" s="44"/>
      <c r="AI280" s="44"/>
    </row>
    <row r="281" spans="2:35" ht="15" customHeight="1">
      <c r="B281" s="9" t="str">
        <f t="shared" si="4"/>
        <v>2018_3_CH_100</v>
      </c>
      <c r="C281" s="9" t="s">
        <v>122</v>
      </c>
      <c r="D281" s="9" t="s">
        <v>27</v>
      </c>
      <c r="G281" s="46"/>
      <c r="H281" s="16" t="s">
        <v>96</v>
      </c>
      <c r="I281" s="17" t="str">
        <f>IFERROR(VLOOKUP(CONCATENATE($B281,"_",I$2),'SaS output'!$A$3:$T$40001,MATCH(I$3,'SaS output'!$A$2:$T$2,0),FALSE),"")</f>
        <v/>
      </c>
      <c r="J281" s="35" t="str">
        <f>IFERROR(VLOOKUP(CONCATENATE($B281,"_",J$2),'SaS output'!$A$3:$T$40001,MATCH(J$3,'SaS output'!$A$2:$T$2,0),FALSE),"")</f>
        <v/>
      </c>
      <c r="K281" s="35" t="str">
        <f>IFERROR(VLOOKUP(CONCATENATE($B281,"_",K$2),'SaS output'!$A$3:$T$40001,MATCH(K$3,'SaS output'!$A$2:$T$2,0),FALSE),"")</f>
        <v/>
      </c>
      <c r="L281" s="36" t="str">
        <f>IFERROR(VLOOKUP(CONCATENATE($B281,"_",L$2),'SaS output'!$A$3:$T$40001,MATCH(L$3,'SaS output'!$A$2:$T$2,0),FALSE),"")</f>
        <v/>
      </c>
      <c r="M281" s="37" t="str">
        <f>IFERROR(VLOOKUP(CONCATENATE($B281,"_",M$2),'SaS output'!$A$3:$T$40001,MATCH(M$3,'SaS output'!$A$2:$T$2,0),FALSE),"")</f>
        <v/>
      </c>
      <c r="N281" s="17" t="str">
        <f>IFERROR(VLOOKUP(CONCATENATE($B281,"_",N$2),'SaS output'!$A$3:$T$40001,MATCH(N$3,'SaS output'!$A$2:$T$2,0),FALSE),"")</f>
        <v/>
      </c>
      <c r="O281" s="35" t="str">
        <f>IFERROR(VLOOKUP(CONCATENATE($B281,"_",O$2),'SaS output'!$A$3:$T$40001,MATCH(O$3,'SaS output'!$A$2:$T$2,0),FALSE),"")</f>
        <v/>
      </c>
      <c r="P281" s="35" t="str">
        <f>IFERROR(VLOOKUP(CONCATENATE($B281,"_",P$2),'SaS output'!$A$3:$T$40001,MATCH(P$3,'SaS output'!$A$2:$T$2,0),FALSE),"")</f>
        <v/>
      </c>
      <c r="Q281" s="36" t="str">
        <f>IFERROR(VLOOKUP(CONCATENATE($B281,"_",Q$2),'SaS output'!$A$3:$T$40001,MATCH(Q$3,'SaS output'!$A$2:$T$2,0),FALSE),"")</f>
        <v/>
      </c>
      <c r="R281" s="37" t="str">
        <f>IFERROR(VLOOKUP(CONCATENATE($B281,"_",R$2),'SaS output'!$A$3:$T$40001,MATCH(R$3,'SaS output'!$A$2:$T$2,0),FALSE),"")</f>
        <v/>
      </c>
      <c r="S281" s="17" t="str">
        <f>IFERROR(VLOOKUP(CONCATENATE($B281,"_",S$2),'SaS output'!$A$3:$T$40001,MATCH(S$3,'SaS output'!$A$2:$T$2,0),FALSE),"")</f>
        <v/>
      </c>
      <c r="T281" s="35" t="str">
        <f>IFERROR(VLOOKUP(CONCATENATE($B281,"_",T$2),'SaS output'!$A$3:$T$40001,MATCH(T$3,'SaS output'!$A$2:$T$2,0),FALSE),"")</f>
        <v/>
      </c>
      <c r="U281" s="35" t="str">
        <f>IFERROR(VLOOKUP(CONCATENATE($B281,"_",U$2),'SaS output'!$A$3:$T$40001,MATCH(U$3,'SaS output'!$A$2:$T$2,0),FALSE),"")</f>
        <v/>
      </c>
      <c r="V281" s="36" t="str">
        <f>IFERROR(VLOOKUP(CONCATENATE($B281,"_",V$2),'SaS output'!$A$3:$T$40001,MATCH(V$3,'SaS output'!$A$2:$T$2,0),FALSE),"")</f>
        <v/>
      </c>
      <c r="W281" s="37" t="str">
        <f>IFERROR(VLOOKUP(CONCATENATE($B281,"_",W$2),'SaS output'!$A$3:$T$40001,MATCH(W$3,'SaS output'!$A$2:$T$2,0),FALSE),"")</f>
        <v/>
      </c>
      <c r="X281" s="17" t="str">
        <f>IFERROR(VLOOKUP(CONCATENATE($B281,"_",X$2),'SaS output'!$A$3:$T$40001,MATCH(X$3,'SaS output'!$A$2:$T$2,0),FALSE),"")</f>
        <v/>
      </c>
      <c r="Y281" s="35" t="str">
        <f>IFERROR(VLOOKUP(CONCATENATE($B281,"_",Y$2),'SaS output'!$A$3:$T$40001,MATCH(Y$3,'SaS output'!$A$2:$T$2,0),FALSE),"")</f>
        <v/>
      </c>
      <c r="Z281" s="35" t="str">
        <f>IFERROR(VLOOKUP(CONCATENATE($B281,"_",Z$2),'SaS output'!$A$3:$T$40001,MATCH(Z$3,'SaS output'!$A$2:$T$2,0),FALSE),"")</f>
        <v/>
      </c>
      <c r="AA281" s="36" t="str">
        <f>IFERROR(VLOOKUP(CONCATENATE($B281,"_",AA$2),'SaS output'!$A$3:$T$40001,MATCH(AA$3,'SaS output'!$A$2:$T$2,0),FALSE),"")</f>
        <v/>
      </c>
      <c r="AB281" s="37" t="str">
        <f>IFERROR(VLOOKUP(CONCATENATE($B281,"_",AB$2),'SaS output'!$A$3:$T$40001,MATCH(AB$3,'SaS output'!$A$2:$T$2,0),FALSE),"")</f>
        <v/>
      </c>
      <c r="AF281" s="44"/>
      <c r="AG281" s="44"/>
      <c r="AH281" s="44"/>
      <c r="AI281" s="44"/>
    </row>
    <row r="282" spans="2:35" ht="15.75" customHeight="1" thickBot="1">
      <c r="B282" s="9" t="str">
        <f t="shared" si="4"/>
        <v>2018_3_CH_110</v>
      </c>
      <c r="C282" s="9" t="s">
        <v>122</v>
      </c>
      <c r="D282" s="9" t="s">
        <v>28</v>
      </c>
      <c r="G282" s="47"/>
      <c r="H282" s="19" t="s">
        <v>98</v>
      </c>
      <c r="I282" s="20" t="str">
        <f>IFERROR(VLOOKUP(CONCATENATE($B282,"_",I$2),'SaS output'!$A$3:$T$40001,MATCH(I$3,'SaS output'!$A$2:$T$2,0),FALSE),"")</f>
        <v/>
      </c>
      <c r="J282" s="39" t="str">
        <f>IFERROR(VLOOKUP(CONCATENATE($B282,"_",J$2),'SaS output'!$A$3:$T$40001,MATCH(J$3,'SaS output'!$A$2:$T$2,0),FALSE),"")</f>
        <v/>
      </c>
      <c r="K282" s="39" t="str">
        <f>IFERROR(VLOOKUP(CONCATENATE($B282,"_",K$2),'SaS output'!$A$3:$T$40001,MATCH(K$3,'SaS output'!$A$2:$T$2,0),FALSE),"")</f>
        <v/>
      </c>
      <c r="L282" s="40" t="str">
        <f>IFERROR(VLOOKUP(CONCATENATE($B282,"_",L$2),'SaS output'!$A$3:$T$40001,MATCH(L$3,'SaS output'!$A$2:$T$2,0),FALSE),"")</f>
        <v/>
      </c>
      <c r="M282" s="41" t="str">
        <f>IFERROR(VLOOKUP(CONCATENATE($B282,"_",M$2),'SaS output'!$A$3:$T$40001,MATCH(M$3,'SaS output'!$A$2:$T$2,0),FALSE),"")</f>
        <v/>
      </c>
      <c r="N282" s="20" t="str">
        <f>IFERROR(VLOOKUP(CONCATENATE($B282,"_",N$2),'SaS output'!$A$3:$T$40001,MATCH(N$3,'SaS output'!$A$2:$T$2,0),FALSE),"")</f>
        <v/>
      </c>
      <c r="O282" s="39" t="str">
        <f>IFERROR(VLOOKUP(CONCATENATE($B282,"_",O$2),'SaS output'!$A$3:$T$40001,MATCH(O$3,'SaS output'!$A$2:$T$2,0),FALSE),"")</f>
        <v/>
      </c>
      <c r="P282" s="39" t="str">
        <f>IFERROR(VLOOKUP(CONCATENATE($B282,"_",P$2),'SaS output'!$A$3:$T$40001,MATCH(P$3,'SaS output'!$A$2:$T$2,0),FALSE),"")</f>
        <v/>
      </c>
      <c r="Q282" s="40" t="str">
        <f>IFERROR(VLOOKUP(CONCATENATE($B282,"_",Q$2),'SaS output'!$A$3:$T$40001,MATCH(Q$3,'SaS output'!$A$2:$T$2,0),FALSE),"")</f>
        <v/>
      </c>
      <c r="R282" s="41" t="str">
        <f>IFERROR(VLOOKUP(CONCATENATE($B282,"_",R$2),'SaS output'!$A$3:$T$40001,MATCH(R$3,'SaS output'!$A$2:$T$2,0),FALSE),"")</f>
        <v/>
      </c>
      <c r="S282" s="20" t="str">
        <f>IFERROR(VLOOKUP(CONCATENATE($B282,"_",S$2),'SaS output'!$A$3:$T$40001,MATCH(S$3,'SaS output'!$A$2:$T$2,0),FALSE),"")</f>
        <v/>
      </c>
      <c r="T282" s="39" t="str">
        <f>IFERROR(VLOOKUP(CONCATENATE($B282,"_",T$2),'SaS output'!$A$3:$T$40001,MATCH(T$3,'SaS output'!$A$2:$T$2,0),FALSE),"")</f>
        <v/>
      </c>
      <c r="U282" s="39" t="str">
        <f>IFERROR(VLOOKUP(CONCATENATE($B282,"_",U$2),'SaS output'!$A$3:$T$40001,MATCH(U$3,'SaS output'!$A$2:$T$2,0),FALSE),"")</f>
        <v/>
      </c>
      <c r="V282" s="40" t="str">
        <f>IFERROR(VLOOKUP(CONCATENATE($B282,"_",V$2),'SaS output'!$A$3:$T$40001,MATCH(V$3,'SaS output'!$A$2:$T$2,0),FALSE),"")</f>
        <v/>
      </c>
      <c r="W282" s="41" t="str">
        <f>IFERROR(VLOOKUP(CONCATENATE($B282,"_",W$2),'SaS output'!$A$3:$T$40001,MATCH(W$3,'SaS output'!$A$2:$T$2,0),FALSE),"")</f>
        <v/>
      </c>
      <c r="X282" s="20" t="str">
        <f>IFERROR(VLOOKUP(CONCATENATE($B282,"_",X$2),'SaS output'!$A$3:$T$40001,MATCH(X$3,'SaS output'!$A$2:$T$2,0),FALSE),"")</f>
        <v/>
      </c>
      <c r="Y282" s="39" t="str">
        <f>IFERROR(VLOOKUP(CONCATENATE($B282,"_",Y$2),'SaS output'!$A$3:$T$40001,MATCH(Y$3,'SaS output'!$A$2:$T$2,0),FALSE),"")</f>
        <v/>
      </c>
      <c r="Z282" s="39" t="str">
        <f>IFERROR(VLOOKUP(CONCATENATE($B282,"_",Z$2),'SaS output'!$A$3:$T$40001,MATCH(Z$3,'SaS output'!$A$2:$T$2,0),FALSE),"")</f>
        <v/>
      </c>
      <c r="AA282" s="40" t="str">
        <f>IFERROR(VLOOKUP(CONCATENATE($B282,"_",AA$2),'SaS output'!$A$3:$T$40001,MATCH(AA$3,'SaS output'!$A$2:$T$2,0),FALSE),"")</f>
        <v/>
      </c>
      <c r="AB282" s="41" t="str">
        <f>IFERROR(VLOOKUP(CONCATENATE($B282,"_",AB$2),'SaS output'!$A$3:$T$40001,MATCH(AB$3,'SaS output'!$A$2:$T$2,0),FALSE),"")</f>
        <v/>
      </c>
      <c r="AF282" s="44"/>
      <c r="AG282" s="44"/>
      <c r="AH282" s="44"/>
      <c r="AI282" s="44"/>
    </row>
    <row r="283" spans="2:35" ht="15" customHeight="1">
      <c r="B283" s="9" t="str">
        <f t="shared" si="4"/>
        <v>2018_3_US_030</v>
      </c>
      <c r="C283" s="9" t="s">
        <v>91</v>
      </c>
      <c r="D283" s="9" t="s">
        <v>20</v>
      </c>
      <c r="G283" s="45"/>
      <c r="H283" s="13" t="s">
        <v>19</v>
      </c>
      <c r="I283" s="14" t="str">
        <f>IFERROR(VLOOKUP(CONCATENATE($B283,"_",I$2),'SaS output'!$A$3:$T$40001,MATCH(I$3,'SaS output'!$A$2:$T$2,0),FALSE),"")</f>
        <v/>
      </c>
      <c r="J283" s="15" t="str">
        <f>IFERROR(VLOOKUP(CONCATENATE($B283,"_",J$2),'SaS output'!$A$3:$T$40001,MATCH(J$3,'SaS output'!$A$2:$T$2,0),FALSE),"")</f>
        <v/>
      </c>
      <c r="K283" s="15" t="str">
        <f>IFERROR(VLOOKUP(CONCATENATE($B283,"_",K$2),'SaS output'!$A$3:$T$40001,MATCH(K$3,'SaS output'!$A$2:$T$2,0),FALSE),"")</f>
        <v/>
      </c>
      <c r="L283" s="33" t="str">
        <f>IFERROR(VLOOKUP(CONCATENATE($B283,"_",L$2),'SaS output'!$A$3:$T$40001,MATCH(L$3,'SaS output'!$A$2:$T$2,0),FALSE),"")</f>
        <v/>
      </c>
      <c r="M283" s="34" t="str">
        <f>IFERROR(VLOOKUP(CONCATENATE($B283,"_",M$2),'SaS output'!$A$3:$T$40001,MATCH(M$3,'SaS output'!$A$2:$T$2,0),FALSE),"")</f>
        <v/>
      </c>
      <c r="N283" s="14" t="str">
        <f>IFERROR(VLOOKUP(CONCATENATE($B283,"_",N$2),'SaS output'!$A$3:$T$40001,MATCH(N$3,'SaS output'!$A$2:$T$2,0),FALSE),"")</f>
        <v/>
      </c>
      <c r="O283" s="15" t="str">
        <f>IFERROR(VLOOKUP(CONCATENATE($B283,"_",O$2),'SaS output'!$A$3:$T$40001,MATCH(O$3,'SaS output'!$A$2:$T$2,0),FALSE),"")</f>
        <v/>
      </c>
      <c r="P283" s="15" t="str">
        <f>IFERROR(VLOOKUP(CONCATENATE($B283,"_",P$2),'SaS output'!$A$3:$T$40001,MATCH(P$3,'SaS output'!$A$2:$T$2,0),FALSE),"")</f>
        <v/>
      </c>
      <c r="Q283" s="33" t="str">
        <f>IFERROR(VLOOKUP(CONCATENATE($B283,"_",Q$2),'SaS output'!$A$3:$T$40001,MATCH(Q$3,'SaS output'!$A$2:$T$2,0),FALSE),"")</f>
        <v/>
      </c>
      <c r="R283" s="34" t="str">
        <f>IFERROR(VLOOKUP(CONCATENATE($B283,"_",R$2),'SaS output'!$A$3:$T$40001,MATCH(R$3,'SaS output'!$A$2:$T$2,0),FALSE),"")</f>
        <v/>
      </c>
      <c r="S283" s="14" t="str">
        <f>IFERROR(VLOOKUP(CONCATENATE($B283,"_",S$2),'SaS output'!$A$3:$T$40001,MATCH(S$3,'SaS output'!$A$2:$T$2,0),FALSE),"")</f>
        <v/>
      </c>
      <c r="T283" s="15" t="str">
        <f>IFERROR(VLOOKUP(CONCATENATE($B283,"_",T$2),'SaS output'!$A$3:$T$40001,MATCH(T$3,'SaS output'!$A$2:$T$2,0),FALSE),"")</f>
        <v/>
      </c>
      <c r="U283" s="15" t="str">
        <f>IFERROR(VLOOKUP(CONCATENATE($B283,"_",U$2),'SaS output'!$A$3:$T$40001,MATCH(U$3,'SaS output'!$A$2:$T$2,0),FALSE),"")</f>
        <v/>
      </c>
      <c r="V283" s="33" t="str">
        <f>IFERROR(VLOOKUP(CONCATENATE($B283,"_",V$2),'SaS output'!$A$3:$T$40001,MATCH(V$3,'SaS output'!$A$2:$T$2,0),FALSE),"")</f>
        <v/>
      </c>
      <c r="W283" s="34" t="str">
        <f>IFERROR(VLOOKUP(CONCATENATE($B283,"_",W$2),'SaS output'!$A$3:$T$40001,MATCH(W$3,'SaS output'!$A$2:$T$2,0),FALSE),"")</f>
        <v/>
      </c>
      <c r="X283" s="14" t="str">
        <f>IFERROR(VLOOKUP(CONCATENATE($B283,"_",X$2),'SaS output'!$A$3:$T$40001,MATCH(X$3,'SaS output'!$A$2:$T$2,0),FALSE),"")</f>
        <v/>
      </c>
      <c r="Y283" s="15" t="str">
        <f>IFERROR(VLOOKUP(CONCATENATE($B283,"_",Y$2),'SaS output'!$A$3:$T$40001,MATCH(Y$3,'SaS output'!$A$2:$T$2,0),FALSE),"")</f>
        <v/>
      </c>
      <c r="Z283" s="15" t="str">
        <f>IFERROR(VLOOKUP(CONCATENATE($B283,"_",Z$2),'SaS output'!$A$3:$T$40001,MATCH(Z$3,'SaS output'!$A$2:$T$2,0),FALSE),"")</f>
        <v/>
      </c>
      <c r="AA283" s="33" t="str">
        <f>IFERROR(VLOOKUP(CONCATENATE($B283,"_",AA$2),'SaS output'!$A$3:$T$40001,MATCH(AA$3,'SaS output'!$A$2:$T$2,0),FALSE),"")</f>
        <v/>
      </c>
      <c r="AB283" s="34" t="str">
        <f>IFERROR(VLOOKUP(CONCATENATE($B283,"_",AB$2),'SaS output'!$A$3:$T$40001,MATCH(AB$3,'SaS output'!$A$2:$T$2,0),FALSE),"")</f>
        <v/>
      </c>
      <c r="AF283" s="44"/>
      <c r="AG283" s="44"/>
      <c r="AH283" s="44"/>
      <c r="AI283" s="44"/>
    </row>
    <row r="284" spans="2:35" ht="15" customHeight="1">
      <c r="B284" s="9" t="str">
        <f t="shared" si="4"/>
        <v>2018_3_US_040</v>
      </c>
      <c r="C284" s="9" t="s">
        <v>91</v>
      </c>
      <c r="D284" s="9" t="s">
        <v>22</v>
      </c>
      <c r="G284" s="46"/>
      <c r="H284" s="16" t="s">
        <v>95</v>
      </c>
      <c r="I284" s="17" t="str">
        <f>IFERROR(VLOOKUP(CONCATENATE($B284,"_",I$2),'SaS output'!$A$3:$T$40001,MATCH(I$3,'SaS output'!$A$2:$T$2,0),FALSE),"")</f>
        <v/>
      </c>
      <c r="J284" s="35" t="str">
        <f>IFERROR(VLOOKUP(CONCATENATE($B284,"_",J$2),'SaS output'!$A$3:$T$40001,MATCH(J$3,'SaS output'!$A$2:$T$2,0),FALSE),"")</f>
        <v/>
      </c>
      <c r="K284" s="35" t="str">
        <f>IFERROR(VLOOKUP(CONCATENATE($B284,"_",K$2),'SaS output'!$A$3:$T$40001,MATCH(K$3,'SaS output'!$A$2:$T$2,0),FALSE),"")</f>
        <v/>
      </c>
      <c r="L284" s="36" t="str">
        <f>IFERROR(VLOOKUP(CONCATENATE($B284,"_",L$2),'SaS output'!$A$3:$T$40001,MATCH(L$3,'SaS output'!$A$2:$T$2,0),FALSE),"")</f>
        <v/>
      </c>
      <c r="M284" s="37" t="str">
        <f>IFERROR(VLOOKUP(CONCATENATE($B284,"_",M$2),'SaS output'!$A$3:$T$40001,MATCH(M$3,'SaS output'!$A$2:$T$2,0),FALSE),"")</f>
        <v/>
      </c>
      <c r="N284" s="17" t="str">
        <f>IFERROR(VLOOKUP(CONCATENATE($B284,"_",N$2),'SaS output'!$A$3:$T$40001,MATCH(N$3,'SaS output'!$A$2:$T$2,0),FALSE),"")</f>
        <v/>
      </c>
      <c r="O284" s="35" t="str">
        <f>IFERROR(VLOOKUP(CONCATENATE($B284,"_",O$2),'SaS output'!$A$3:$T$40001,MATCH(O$3,'SaS output'!$A$2:$T$2,0),FALSE),"")</f>
        <v/>
      </c>
      <c r="P284" s="35" t="str">
        <f>IFERROR(VLOOKUP(CONCATENATE($B284,"_",P$2),'SaS output'!$A$3:$T$40001,MATCH(P$3,'SaS output'!$A$2:$T$2,0),FALSE),"")</f>
        <v/>
      </c>
      <c r="Q284" s="36" t="str">
        <f>IFERROR(VLOOKUP(CONCATENATE($B284,"_",Q$2),'SaS output'!$A$3:$T$40001,MATCH(Q$3,'SaS output'!$A$2:$T$2,0),FALSE),"")</f>
        <v/>
      </c>
      <c r="R284" s="37" t="str">
        <f>IFERROR(VLOOKUP(CONCATENATE($B284,"_",R$2),'SaS output'!$A$3:$T$40001,MATCH(R$3,'SaS output'!$A$2:$T$2,0),FALSE),"")</f>
        <v/>
      </c>
      <c r="S284" s="17" t="str">
        <f>IFERROR(VLOOKUP(CONCATENATE($B284,"_",S$2),'SaS output'!$A$3:$T$40001,MATCH(S$3,'SaS output'!$A$2:$T$2,0),FALSE),"")</f>
        <v/>
      </c>
      <c r="T284" s="35" t="str">
        <f>IFERROR(VLOOKUP(CONCATENATE($B284,"_",T$2),'SaS output'!$A$3:$T$40001,MATCH(T$3,'SaS output'!$A$2:$T$2,0),FALSE),"")</f>
        <v/>
      </c>
      <c r="U284" s="35" t="str">
        <f>IFERROR(VLOOKUP(CONCATENATE($B284,"_",U$2),'SaS output'!$A$3:$T$40001,MATCH(U$3,'SaS output'!$A$2:$T$2,0),FALSE),"")</f>
        <v/>
      </c>
      <c r="V284" s="36" t="str">
        <f>IFERROR(VLOOKUP(CONCATENATE($B284,"_",V$2),'SaS output'!$A$3:$T$40001,MATCH(V$3,'SaS output'!$A$2:$T$2,0),FALSE),"")</f>
        <v/>
      </c>
      <c r="W284" s="37" t="str">
        <f>IFERROR(VLOOKUP(CONCATENATE($B284,"_",W$2),'SaS output'!$A$3:$T$40001,MATCH(W$3,'SaS output'!$A$2:$T$2,0),FALSE),"")</f>
        <v/>
      </c>
      <c r="X284" s="17" t="str">
        <f>IFERROR(VLOOKUP(CONCATENATE($B284,"_",X$2),'SaS output'!$A$3:$T$40001,MATCH(X$3,'SaS output'!$A$2:$T$2,0),FALSE),"")</f>
        <v/>
      </c>
      <c r="Y284" s="35" t="str">
        <f>IFERROR(VLOOKUP(CONCATENATE($B284,"_",Y$2),'SaS output'!$A$3:$T$40001,MATCH(Y$3,'SaS output'!$A$2:$T$2,0),FALSE),"")</f>
        <v/>
      </c>
      <c r="Z284" s="35" t="str">
        <f>IFERROR(VLOOKUP(CONCATENATE($B284,"_",Z$2),'SaS output'!$A$3:$T$40001,MATCH(Z$3,'SaS output'!$A$2:$T$2,0),FALSE),"")</f>
        <v/>
      </c>
      <c r="AA284" s="36" t="str">
        <f>IFERROR(VLOOKUP(CONCATENATE($B284,"_",AA$2),'SaS output'!$A$3:$T$40001,MATCH(AA$3,'SaS output'!$A$2:$T$2,0),FALSE),"")</f>
        <v/>
      </c>
      <c r="AB284" s="37" t="str">
        <f>IFERROR(VLOOKUP(CONCATENATE($B284,"_",AB$2),'SaS output'!$A$3:$T$40001,MATCH(AB$3,'SaS output'!$A$2:$T$2,0),FALSE),"")</f>
        <v/>
      </c>
      <c r="AF284" s="44"/>
      <c r="AG284" s="44"/>
      <c r="AH284" s="44"/>
      <c r="AI284" s="44"/>
    </row>
    <row r="285" spans="2:35" ht="15" customHeight="1">
      <c r="B285" s="9" t="str">
        <f t="shared" si="4"/>
        <v>2018_3_US_050</v>
      </c>
      <c r="C285" s="9" t="s">
        <v>91</v>
      </c>
      <c r="D285" s="9" t="s">
        <v>23</v>
      </c>
      <c r="G285" s="46"/>
      <c r="H285" s="16" t="s">
        <v>94</v>
      </c>
      <c r="I285" s="17" t="str">
        <f>IFERROR(VLOOKUP(CONCATENATE($B285,"_",I$2),'SaS output'!$A$3:$T$40001,MATCH(I$3,'SaS output'!$A$2:$T$2,0),FALSE),"")</f>
        <v/>
      </c>
      <c r="J285" s="35" t="str">
        <f>IFERROR(VLOOKUP(CONCATENATE($B285,"_",J$2),'SaS output'!$A$3:$T$40001,MATCH(J$3,'SaS output'!$A$2:$T$2,0),FALSE),"")</f>
        <v/>
      </c>
      <c r="K285" s="35" t="str">
        <f>IFERROR(VLOOKUP(CONCATENATE($B285,"_",K$2),'SaS output'!$A$3:$T$40001,MATCH(K$3,'SaS output'!$A$2:$T$2,0),FALSE),"")</f>
        <v/>
      </c>
      <c r="L285" s="36" t="str">
        <f>IFERROR(VLOOKUP(CONCATENATE($B285,"_",L$2),'SaS output'!$A$3:$T$40001,MATCH(L$3,'SaS output'!$A$2:$T$2,0),FALSE),"")</f>
        <v/>
      </c>
      <c r="M285" s="37" t="str">
        <f>IFERROR(VLOOKUP(CONCATENATE($B285,"_",M$2),'SaS output'!$A$3:$T$40001,MATCH(M$3,'SaS output'!$A$2:$T$2,0),FALSE),"")</f>
        <v/>
      </c>
      <c r="N285" s="17" t="str">
        <f>IFERROR(VLOOKUP(CONCATENATE($B285,"_",N$2),'SaS output'!$A$3:$T$40001,MATCH(N$3,'SaS output'!$A$2:$T$2,0),FALSE),"")</f>
        <v/>
      </c>
      <c r="O285" s="35" t="str">
        <f>IFERROR(VLOOKUP(CONCATENATE($B285,"_",O$2),'SaS output'!$A$3:$T$40001,MATCH(O$3,'SaS output'!$A$2:$T$2,0),FALSE),"")</f>
        <v/>
      </c>
      <c r="P285" s="35" t="str">
        <f>IFERROR(VLOOKUP(CONCATENATE($B285,"_",P$2),'SaS output'!$A$3:$T$40001,MATCH(P$3,'SaS output'!$A$2:$T$2,0),FALSE),"")</f>
        <v/>
      </c>
      <c r="Q285" s="36" t="str">
        <f>IFERROR(VLOOKUP(CONCATENATE($B285,"_",Q$2),'SaS output'!$A$3:$T$40001,MATCH(Q$3,'SaS output'!$A$2:$T$2,0),FALSE),"")</f>
        <v/>
      </c>
      <c r="R285" s="37" t="str">
        <f>IFERROR(VLOOKUP(CONCATENATE($B285,"_",R$2),'SaS output'!$A$3:$T$40001,MATCH(R$3,'SaS output'!$A$2:$T$2,0),FALSE),"")</f>
        <v/>
      </c>
      <c r="S285" s="17" t="str">
        <f>IFERROR(VLOOKUP(CONCATENATE($B285,"_",S$2),'SaS output'!$A$3:$T$40001,MATCH(S$3,'SaS output'!$A$2:$T$2,0),FALSE),"")</f>
        <v/>
      </c>
      <c r="T285" s="35" t="str">
        <f>IFERROR(VLOOKUP(CONCATENATE($B285,"_",T$2),'SaS output'!$A$3:$T$40001,MATCH(T$3,'SaS output'!$A$2:$T$2,0),FALSE),"")</f>
        <v/>
      </c>
      <c r="U285" s="35" t="str">
        <f>IFERROR(VLOOKUP(CONCATENATE($B285,"_",U$2),'SaS output'!$A$3:$T$40001,MATCH(U$3,'SaS output'!$A$2:$T$2,0),FALSE),"")</f>
        <v/>
      </c>
      <c r="V285" s="36" t="str">
        <f>IFERROR(VLOOKUP(CONCATENATE($B285,"_",V$2),'SaS output'!$A$3:$T$40001,MATCH(V$3,'SaS output'!$A$2:$T$2,0),FALSE),"")</f>
        <v/>
      </c>
      <c r="W285" s="37" t="str">
        <f>IFERROR(VLOOKUP(CONCATENATE($B285,"_",W$2),'SaS output'!$A$3:$T$40001,MATCH(W$3,'SaS output'!$A$2:$T$2,0),FALSE),"")</f>
        <v/>
      </c>
      <c r="X285" s="17" t="str">
        <f>IFERROR(VLOOKUP(CONCATENATE($B285,"_",X$2),'SaS output'!$A$3:$T$40001,MATCH(X$3,'SaS output'!$A$2:$T$2,0),FALSE),"")</f>
        <v/>
      </c>
      <c r="Y285" s="35" t="str">
        <f>IFERROR(VLOOKUP(CONCATENATE($B285,"_",Y$2),'SaS output'!$A$3:$T$40001,MATCH(Y$3,'SaS output'!$A$2:$T$2,0),FALSE),"")</f>
        <v/>
      </c>
      <c r="Z285" s="35" t="str">
        <f>IFERROR(VLOOKUP(CONCATENATE($B285,"_",Z$2),'SaS output'!$A$3:$T$40001,MATCH(Z$3,'SaS output'!$A$2:$T$2,0),FALSE),"")</f>
        <v/>
      </c>
      <c r="AA285" s="36" t="str">
        <f>IFERROR(VLOOKUP(CONCATENATE($B285,"_",AA$2),'SaS output'!$A$3:$T$40001,MATCH(AA$3,'SaS output'!$A$2:$T$2,0),FALSE),"")</f>
        <v/>
      </c>
      <c r="AB285" s="37" t="str">
        <f>IFERROR(VLOOKUP(CONCATENATE($B285,"_",AB$2),'SaS output'!$A$3:$T$40001,MATCH(AB$3,'SaS output'!$A$2:$T$2,0),FALSE),"")</f>
        <v/>
      </c>
      <c r="AF285" s="44"/>
      <c r="AG285" s="44"/>
      <c r="AH285" s="44"/>
      <c r="AI285" s="44"/>
    </row>
    <row r="286" spans="2:35" ht="15" customHeight="1">
      <c r="B286" s="9" t="str">
        <f t="shared" si="4"/>
        <v>2018_3_US_060</v>
      </c>
      <c r="C286" s="9" t="s">
        <v>91</v>
      </c>
      <c r="D286" s="9" t="s">
        <v>25</v>
      </c>
      <c r="G286" s="31" t="str">
        <f>VLOOKUP(C286,'SaS output'!$D$3:$E$10001,2,0)</f>
        <v>United States</v>
      </c>
      <c r="H286" s="18" t="s">
        <v>24</v>
      </c>
      <c r="I286" s="14" t="str">
        <f>IFERROR(VLOOKUP(CONCATENATE($B286,"_",I$2),'SaS output'!$A$3:$T$40001,MATCH(I$3,'SaS output'!$A$2:$T$2,0),FALSE),"")</f>
        <v/>
      </c>
      <c r="J286" s="15" t="str">
        <f>IFERROR(VLOOKUP(CONCATENATE($B286,"_",J$2),'SaS output'!$A$3:$T$40001,MATCH(J$3,'SaS output'!$A$2:$T$2,0),FALSE),"")</f>
        <v/>
      </c>
      <c r="K286" s="15" t="str">
        <f>IFERROR(VLOOKUP(CONCATENATE($B286,"_",K$2),'SaS output'!$A$3:$T$40001,MATCH(K$3,'SaS output'!$A$2:$T$2,0),FALSE),"")</f>
        <v/>
      </c>
      <c r="L286" s="38" t="str">
        <f>IFERROR(VLOOKUP(CONCATENATE($B286,"_",L$2),'SaS output'!$A$3:$T$40001,MATCH(L$3,'SaS output'!$A$2:$T$2,0),FALSE),"")</f>
        <v/>
      </c>
      <c r="M286" s="34" t="str">
        <f>IFERROR(VLOOKUP(CONCATENATE($B286,"_",M$2),'SaS output'!$A$3:$T$40001,MATCH(M$3,'SaS output'!$A$2:$T$2,0),FALSE),"")</f>
        <v/>
      </c>
      <c r="N286" s="14" t="str">
        <f>IFERROR(VLOOKUP(CONCATENATE($B286,"_",N$2),'SaS output'!$A$3:$T$40001,MATCH(N$3,'SaS output'!$A$2:$T$2,0),FALSE),"")</f>
        <v/>
      </c>
      <c r="O286" s="15" t="str">
        <f>IFERROR(VLOOKUP(CONCATENATE($B286,"_",O$2),'SaS output'!$A$3:$T$40001,MATCH(O$3,'SaS output'!$A$2:$T$2,0),FALSE),"")</f>
        <v/>
      </c>
      <c r="P286" s="15" t="str">
        <f>IFERROR(VLOOKUP(CONCATENATE($B286,"_",P$2),'SaS output'!$A$3:$T$40001,MATCH(P$3,'SaS output'!$A$2:$T$2,0),FALSE),"")</f>
        <v/>
      </c>
      <c r="Q286" s="38" t="str">
        <f>IFERROR(VLOOKUP(CONCATENATE($B286,"_",Q$2),'SaS output'!$A$3:$T$40001,MATCH(Q$3,'SaS output'!$A$2:$T$2,0),FALSE),"")</f>
        <v/>
      </c>
      <c r="R286" s="34" t="str">
        <f>IFERROR(VLOOKUP(CONCATENATE($B286,"_",R$2),'SaS output'!$A$3:$T$40001,MATCH(R$3,'SaS output'!$A$2:$T$2,0),FALSE),"")</f>
        <v/>
      </c>
      <c r="S286" s="14" t="str">
        <f>IFERROR(VLOOKUP(CONCATENATE($B286,"_",S$2),'SaS output'!$A$3:$T$40001,MATCH(S$3,'SaS output'!$A$2:$T$2,0),FALSE),"")</f>
        <v/>
      </c>
      <c r="T286" s="15" t="str">
        <f>IFERROR(VLOOKUP(CONCATENATE($B286,"_",T$2),'SaS output'!$A$3:$T$40001,MATCH(T$3,'SaS output'!$A$2:$T$2,0),FALSE),"")</f>
        <v/>
      </c>
      <c r="U286" s="15" t="str">
        <f>IFERROR(VLOOKUP(CONCATENATE($B286,"_",U$2),'SaS output'!$A$3:$T$40001,MATCH(U$3,'SaS output'!$A$2:$T$2,0),FALSE),"")</f>
        <v/>
      </c>
      <c r="V286" s="38" t="str">
        <f>IFERROR(VLOOKUP(CONCATENATE($B286,"_",V$2),'SaS output'!$A$3:$T$40001,MATCH(V$3,'SaS output'!$A$2:$T$2,0),FALSE),"")</f>
        <v/>
      </c>
      <c r="W286" s="34" t="str">
        <f>IFERROR(VLOOKUP(CONCATENATE($B286,"_",W$2),'SaS output'!$A$3:$T$40001,MATCH(W$3,'SaS output'!$A$2:$T$2,0),FALSE),"")</f>
        <v/>
      </c>
      <c r="X286" s="14" t="str">
        <f>IFERROR(VLOOKUP(CONCATENATE($B286,"_",X$2),'SaS output'!$A$3:$T$40001,MATCH(X$3,'SaS output'!$A$2:$T$2,0),FALSE),"")</f>
        <v/>
      </c>
      <c r="Y286" s="15" t="str">
        <f>IFERROR(VLOOKUP(CONCATENATE($B286,"_",Y$2),'SaS output'!$A$3:$T$40001,MATCH(Y$3,'SaS output'!$A$2:$T$2,0),FALSE),"")</f>
        <v/>
      </c>
      <c r="Z286" s="15" t="str">
        <f>IFERROR(VLOOKUP(CONCATENATE($B286,"_",Z$2),'SaS output'!$A$3:$T$40001,MATCH(Z$3,'SaS output'!$A$2:$T$2,0),FALSE),"")</f>
        <v/>
      </c>
      <c r="AA286" s="38" t="str">
        <f>IFERROR(VLOOKUP(CONCATENATE($B286,"_",AA$2),'SaS output'!$A$3:$T$40001,MATCH(AA$3,'SaS output'!$A$2:$T$2,0),FALSE),"")</f>
        <v/>
      </c>
      <c r="AB286" s="34" t="str">
        <f>IFERROR(VLOOKUP(CONCATENATE($B286,"_",AB$2),'SaS output'!$A$3:$T$40001,MATCH(AB$3,'SaS output'!$A$2:$T$2,0),FALSE),"")</f>
        <v/>
      </c>
      <c r="AF286" s="44"/>
      <c r="AG286" s="44"/>
      <c r="AH286" s="44"/>
      <c r="AI286" s="44"/>
    </row>
    <row r="287" spans="2:35" ht="15" customHeight="1">
      <c r="B287" s="9" t="str">
        <f t="shared" si="4"/>
        <v>2018_3_US_070</v>
      </c>
      <c r="C287" s="9" t="s">
        <v>91</v>
      </c>
      <c r="D287" s="9" t="s">
        <v>26</v>
      </c>
      <c r="G287" s="46"/>
      <c r="H287" s="16" t="s">
        <v>97</v>
      </c>
      <c r="I287" s="17" t="str">
        <f>IFERROR(VLOOKUP(CONCATENATE($B287,"_",I$2),'SaS output'!$A$3:$T$40001,MATCH(I$3,'SaS output'!$A$2:$T$2,0),FALSE),"")</f>
        <v/>
      </c>
      <c r="J287" s="35" t="str">
        <f>IFERROR(VLOOKUP(CONCATENATE($B287,"_",J$2),'SaS output'!$A$3:$T$40001,MATCH(J$3,'SaS output'!$A$2:$T$2,0),FALSE),"")</f>
        <v/>
      </c>
      <c r="K287" s="35" t="str">
        <f>IFERROR(VLOOKUP(CONCATENATE($B287,"_",K$2),'SaS output'!$A$3:$T$40001,MATCH(K$3,'SaS output'!$A$2:$T$2,0),FALSE),"")</f>
        <v/>
      </c>
      <c r="L287" s="36" t="str">
        <f>IFERROR(VLOOKUP(CONCATENATE($B287,"_",L$2),'SaS output'!$A$3:$T$40001,MATCH(L$3,'SaS output'!$A$2:$T$2,0),FALSE),"")</f>
        <v/>
      </c>
      <c r="M287" s="37" t="str">
        <f>IFERROR(VLOOKUP(CONCATENATE($B287,"_",M$2),'SaS output'!$A$3:$T$40001,MATCH(M$3,'SaS output'!$A$2:$T$2,0),FALSE),"")</f>
        <v/>
      </c>
      <c r="N287" s="17" t="str">
        <f>IFERROR(VLOOKUP(CONCATENATE($B287,"_",N$2),'SaS output'!$A$3:$T$40001,MATCH(N$3,'SaS output'!$A$2:$T$2,0),FALSE),"")</f>
        <v/>
      </c>
      <c r="O287" s="35" t="str">
        <f>IFERROR(VLOOKUP(CONCATENATE($B287,"_",O$2),'SaS output'!$A$3:$T$40001,MATCH(O$3,'SaS output'!$A$2:$T$2,0),FALSE),"")</f>
        <v/>
      </c>
      <c r="P287" s="35" t="str">
        <f>IFERROR(VLOOKUP(CONCATENATE($B287,"_",P$2),'SaS output'!$A$3:$T$40001,MATCH(P$3,'SaS output'!$A$2:$T$2,0),FALSE),"")</f>
        <v/>
      </c>
      <c r="Q287" s="36" t="str">
        <f>IFERROR(VLOOKUP(CONCATENATE($B287,"_",Q$2),'SaS output'!$A$3:$T$40001,MATCH(Q$3,'SaS output'!$A$2:$T$2,0),FALSE),"")</f>
        <v/>
      </c>
      <c r="R287" s="37" t="str">
        <f>IFERROR(VLOOKUP(CONCATENATE($B287,"_",R$2),'SaS output'!$A$3:$T$40001,MATCH(R$3,'SaS output'!$A$2:$T$2,0),FALSE),"")</f>
        <v/>
      </c>
      <c r="S287" s="17" t="str">
        <f>IFERROR(VLOOKUP(CONCATENATE($B287,"_",S$2),'SaS output'!$A$3:$T$40001,MATCH(S$3,'SaS output'!$A$2:$T$2,0),FALSE),"")</f>
        <v/>
      </c>
      <c r="T287" s="35" t="str">
        <f>IFERROR(VLOOKUP(CONCATENATE($B287,"_",T$2),'SaS output'!$A$3:$T$40001,MATCH(T$3,'SaS output'!$A$2:$T$2,0),FALSE),"")</f>
        <v/>
      </c>
      <c r="U287" s="35" t="str">
        <f>IFERROR(VLOOKUP(CONCATENATE($B287,"_",U$2),'SaS output'!$A$3:$T$40001,MATCH(U$3,'SaS output'!$A$2:$T$2,0),FALSE),"")</f>
        <v/>
      </c>
      <c r="V287" s="36" t="str">
        <f>IFERROR(VLOOKUP(CONCATENATE($B287,"_",V$2),'SaS output'!$A$3:$T$40001,MATCH(V$3,'SaS output'!$A$2:$T$2,0),FALSE),"")</f>
        <v/>
      </c>
      <c r="W287" s="37" t="str">
        <f>IFERROR(VLOOKUP(CONCATENATE($B287,"_",W$2),'SaS output'!$A$3:$T$40001,MATCH(W$3,'SaS output'!$A$2:$T$2,0),FALSE),"")</f>
        <v/>
      </c>
      <c r="X287" s="17" t="str">
        <f>IFERROR(VLOOKUP(CONCATENATE($B287,"_",X$2),'SaS output'!$A$3:$T$40001,MATCH(X$3,'SaS output'!$A$2:$T$2,0),FALSE),"")</f>
        <v/>
      </c>
      <c r="Y287" s="35" t="str">
        <f>IFERROR(VLOOKUP(CONCATENATE($B287,"_",Y$2),'SaS output'!$A$3:$T$40001,MATCH(Y$3,'SaS output'!$A$2:$T$2,0),FALSE),"")</f>
        <v/>
      </c>
      <c r="Z287" s="35" t="str">
        <f>IFERROR(VLOOKUP(CONCATENATE($B287,"_",Z$2),'SaS output'!$A$3:$T$40001,MATCH(Z$3,'SaS output'!$A$2:$T$2,0),FALSE),"")</f>
        <v/>
      </c>
      <c r="AA287" s="36" t="str">
        <f>IFERROR(VLOOKUP(CONCATENATE($B287,"_",AA$2),'SaS output'!$A$3:$T$40001,MATCH(AA$3,'SaS output'!$A$2:$T$2,0),FALSE),"")</f>
        <v/>
      </c>
      <c r="AB287" s="37" t="str">
        <f>IFERROR(VLOOKUP(CONCATENATE($B287,"_",AB$2),'SaS output'!$A$3:$T$40001,MATCH(AB$3,'SaS output'!$A$2:$T$2,0),FALSE),"")</f>
        <v/>
      </c>
      <c r="AF287" s="44"/>
      <c r="AG287" s="44"/>
      <c r="AH287" s="44"/>
      <c r="AI287" s="44"/>
    </row>
    <row r="288" spans="2:35" ht="15" customHeight="1">
      <c r="B288" s="9" t="str">
        <f t="shared" si="4"/>
        <v>2018_3_US_100</v>
      </c>
      <c r="C288" s="9" t="s">
        <v>91</v>
      </c>
      <c r="D288" s="9" t="s">
        <v>27</v>
      </c>
      <c r="G288" s="46"/>
      <c r="H288" s="16" t="s">
        <v>96</v>
      </c>
      <c r="I288" s="17" t="str">
        <f>IFERROR(VLOOKUP(CONCATENATE($B288,"_",I$2),'SaS output'!$A$3:$T$40001,MATCH(I$3,'SaS output'!$A$2:$T$2,0),FALSE),"")</f>
        <v/>
      </c>
      <c r="J288" s="35" t="str">
        <f>IFERROR(VLOOKUP(CONCATENATE($B288,"_",J$2),'SaS output'!$A$3:$T$40001,MATCH(J$3,'SaS output'!$A$2:$T$2,0),FALSE),"")</f>
        <v/>
      </c>
      <c r="K288" s="35" t="str">
        <f>IFERROR(VLOOKUP(CONCATENATE($B288,"_",K$2),'SaS output'!$A$3:$T$40001,MATCH(K$3,'SaS output'!$A$2:$T$2,0),FALSE),"")</f>
        <v/>
      </c>
      <c r="L288" s="36" t="str">
        <f>IFERROR(VLOOKUP(CONCATENATE($B288,"_",L$2),'SaS output'!$A$3:$T$40001,MATCH(L$3,'SaS output'!$A$2:$T$2,0),FALSE),"")</f>
        <v/>
      </c>
      <c r="M288" s="37" t="str">
        <f>IFERROR(VLOOKUP(CONCATENATE($B288,"_",M$2),'SaS output'!$A$3:$T$40001,MATCH(M$3,'SaS output'!$A$2:$T$2,0),FALSE),"")</f>
        <v/>
      </c>
      <c r="N288" s="17" t="str">
        <f>IFERROR(VLOOKUP(CONCATENATE($B288,"_",N$2),'SaS output'!$A$3:$T$40001,MATCH(N$3,'SaS output'!$A$2:$T$2,0),FALSE),"")</f>
        <v/>
      </c>
      <c r="O288" s="35" t="str">
        <f>IFERROR(VLOOKUP(CONCATENATE($B288,"_",O$2),'SaS output'!$A$3:$T$40001,MATCH(O$3,'SaS output'!$A$2:$T$2,0),FALSE),"")</f>
        <v/>
      </c>
      <c r="P288" s="35" t="str">
        <f>IFERROR(VLOOKUP(CONCATENATE($B288,"_",P$2),'SaS output'!$A$3:$T$40001,MATCH(P$3,'SaS output'!$A$2:$T$2,0),FALSE),"")</f>
        <v/>
      </c>
      <c r="Q288" s="36" t="str">
        <f>IFERROR(VLOOKUP(CONCATENATE($B288,"_",Q$2),'SaS output'!$A$3:$T$40001,MATCH(Q$3,'SaS output'!$A$2:$T$2,0),FALSE),"")</f>
        <v/>
      </c>
      <c r="R288" s="37" t="str">
        <f>IFERROR(VLOOKUP(CONCATENATE($B288,"_",R$2),'SaS output'!$A$3:$T$40001,MATCH(R$3,'SaS output'!$A$2:$T$2,0),FALSE),"")</f>
        <v/>
      </c>
      <c r="S288" s="17" t="str">
        <f>IFERROR(VLOOKUP(CONCATENATE($B288,"_",S$2),'SaS output'!$A$3:$T$40001,MATCH(S$3,'SaS output'!$A$2:$T$2,0),FALSE),"")</f>
        <v/>
      </c>
      <c r="T288" s="35" t="str">
        <f>IFERROR(VLOOKUP(CONCATENATE($B288,"_",T$2),'SaS output'!$A$3:$T$40001,MATCH(T$3,'SaS output'!$A$2:$T$2,0),FALSE),"")</f>
        <v/>
      </c>
      <c r="U288" s="35" t="str">
        <f>IFERROR(VLOOKUP(CONCATENATE($B288,"_",U$2),'SaS output'!$A$3:$T$40001,MATCH(U$3,'SaS output'!$A$2:$T$2,0),FALSE),"")</f>
        <v/>
      </c>
      <c r="V288" s="36" t="str">
        <f>IFERROR(VLOOKUP(CONCATENATE($B288,"_",V$2),'SaS output'!$A$3:$T$40001,MATCH(V$3,'SaS output'!$A$2:$T$2,0),FALSE),"")</f>
        <v/>
      </c>
      <c r="W288" s="37" t="str">
        <f>IFERROR(VLOOKUP(CONCATENATE($B288,"_",W$2),'SaS output'!$A$3:$T$40001,MATCH(W$3,'SaS output'!$A$2:$T$2,0),FALSE),"")</f>
        <v/>
      </c>
      <c r="X288" s="17" t="str">
        <f>IFERROR(VLOOKUP(CONCATENATE($B288,"_",X$2),'SaS output'!$A$3:$T$40001,MATCH(X$3,'SaS output'!$A$2:$T$2,0),FALSE),"")</f>
        <v/>
      </c>
      <c r="Y288" s="35" t="str">
        <f>IFERROR(VLOOKUP(CONCATENATE($B288,"_",Y$2),'SaS output'!$A$3:$T$40001,MATCH(Y$3,'SaS output'!$A$2:$T$2,0),FALSE),"")</f>
        <v/>
      </c>
      <c r="Z288" s="35" t="str">
        <f>IFERROR(VLOOKUP(CONCATENATE($B288,"_",Z$2),'SaS output'!$A$3:$T$40001,MATCH(Z$3,'SaS output'!$A$2:$T$2,0),FALSE),"")</f>
        <v/>
      </c>
      <c r="AA288" s="36" t="str">
        <f>IFERROR(VLOOKUP(CONCATENATE($B288,"_",AA$2),'SaS output'!$A$3:$T$40001,MATCH(AA$3,'SaS output'!$A$2:$T$2,0),FALSE),"")</f>
        <v/>
      </c>
      <c r="AB288" s="37" t="str">
        <f>IFERROR(VLOOKUP(CONCATENATE($B288,"_",AB$2),'SaS output'!$A$3:$T$40001,MATCH(AB$3,'SaS output'!$A$2:$T$2,0),FALSE),"")</f>
        <v/>
      </c>
      <c r="AF288" s="44"/>
      <c r="AG288" s="44"/>
      <c r="AH288" s="44"/>
      <c r="AI288" s="44"/>
    </row>
    <row r="289" spans="2:35" ht="15.75" customHeight="1" thickBot="1">
      <c r="B289" s="9" t="str">
        <f t="shared" si="4"/>
        <v>2018_3_US_110</v>
      </c>
      <c r="C289" s="9" t="s">
        <v>91</v>
      </c>
      <c r="D289" s="9" t="s">
        <v>28</v>
      </c>
      <c r="G289" s="47"/>
      <c r="H289" s="19" t="s">
        <v>98</v>
      </c>
      <c r="I289" s="20" t="str">
        <f>IFERROR(VLOOKUP(CONCATENATE($B289,"_",I$2),'SaS output'!$A$3:$T$40001,MATCH(I$3,'SaS output'!$A$2:$T$2,0),FALSE),"")</f>
        <v/>
      </c>
      <c r="J289" s="39" t="str">
        <f>IFERROR(VLOOKUP(CONCATENATE($B289,"_",J$2),'SaS output'!$A$3:$T$40001,MATCH(J$3,'SaS output'!$A$2:$T$2,0),FALSE),"")</f>
        <v/>
      </c>
      <c r="K289" s="39" t="str">
        <f>IFERROR(VLOOKUP(CONCATENATE($B289,"_",K$2),'SaS output'!$A$3:$T$40001,MATCH(K$3,'SaS output'!$A$2:$T$2,0),FALSE),"")</f>
        <v/>
      </c>
      <c r="L289" s="40" t="str">
        <f>IFERROR(VLOOKUP(CONCATENATE($B289,"_",L$2),'SaS output'!$A$3:$T$40001,MATCH(L$3,'SaS output'!$A$2:$T$2,0),FALSE),"")</f>
        <v/>
      </c>
      <c r="M289" s="41" t="str">
        <f>IFERROR(VLOOKUP(CONCATENATE($B289,"_",M$2),'SaS output'!$A$3:$T$40001,MATCH(M$3,'SaS output'!$A$2:$T$2,0),FALSE),"")</f>
        <v/>
      </c>
      <c r="N289" s="20" t="str">
        <f>IFERROR(VLOOKUP(CONCATENATE($B289,"_",N$2),'SaS output'!$A$3:$T$40001,MATCH(N$3,'SaS output'!$A$2:$T$2,0),FALSE),"")</f>
        <v/>
      </c>
      <c r="O289" s="39" t="str">
        <f>IFERROR(VLOOKUP(CONCATENATE($B289,"_",O$2),'SaS output'!$A$3:$T$40001,MATCH(O$3,'SaS output'!$A$2:$T$2,0),FALSE),"")</f>
        <v/>
      </c>
      <c r="P289" s="39" t="str">
        <f>IFERROR(VLOOKUP(CONCATENATE($B289,"_",P$2),'SaS output'!$A$3:$T$40001,MATCH(P$3,'SaS output'!$A$2:$T$2,0),FALSE),"")</f>
        <v/>
      </c>
      <c r="Q289" s="40" t="str">
        <f>IFERROR(VLOOKUP(CONCATENATE($B289,"_",Q$2),'SaS output'!$A$3:$T$40001,MATCH(Q$3,'SaS output'!$A$2:$T$2,0),FALSE),"")</f>
        <v/>
      </c>
      <c r="R289" s="41" t="str">
        <f>IFERROR(VLOOKUP(CONCATENATE($B289,"_",R$2),'SaS output'!$A$3:$T$40001,MATCH(R$3,'SaS output'!$A$2:$T$2,0),FALSE),"")</f>
        <v/>
      </c>
      <c r="S289" s="20" t="str">
        <f>IFERROR(VLOOKUP(CONCATENATE($B289,"_",S$2),'SaS output'!$A$3:$T$40001,MATCH(S$3,'SaS output'!$A$2:$T$2,0),FALSE),"")</f>
        <v/>
      </c>
      <c r="T289" s="39" t="str">
        <f>IFERROR(VLOOKUP(CONCATENATE($B289,"_",T$2),'SaS output'!$A$3:$T$40001,MATCH(T$3,'SaS output'!$A$2:$T$2,0),FALSE),"")</f>
        <v/>
      </c>
      <c r="U289" s="39" t="str">
        <f>IFERROR(VLOOKUP(CONCATENATE($B289,"_",U$2),'SaS output'!$A$3:$T$40001,MATCH(U$3,'SaS output'!$A$2:$T$2,0),FALSE),"")</f>
        <v/>
      </c>
      <c r="V289" s="40" t="str">
        <f>IFERROR(VLOOKUP(CONCATENATE($B289,"_",V$2),'SaS output'!$A$3:$T$40001,MATCH(V$3,'SaS output'!$A$2:$T$2,0),FALSE),"")</f>
        <v/>
      </c>
      <c r="W289" s="41" t="str">
        <f>IFERROR(VLOOKUP(CONCATENATE($B289,"_",W$2),'SaS output'!$A$3:$T$40001,MATCH(W$3,'SaS output'!$A$2:$T$2,0),FALSE),"")</f>
        <v/>
      </c>
      <c r="X289" s="20" t="str">
        <f>IFERROR(VLOOKUP(CONCATENATE($B289,"_",X$2),'SaS output'!$A$3:$T$40001,MATCH(X$3,'SaS output'!$A$2:$T$2,0),FALSE),"")</f>
        <v/>
      </c>
      <c r="Y289" s="39" t="str">
        <f>IFERROR(VLOOKUP(CONCATENATE($B289,"_",Y$2),'SaS output'!$A$3:$T$40001,MATCH(Y$3,'SaS output'!$A$2:$T$2,0),FALSE),"")</f>
        <v/>
      </c>
      <c r="Z289" s="39" t="str">
        <f>IFERROR(VLOOKUP(CONCATENATE($B289,"_",Z$2),'SaS output'!$A$3:$T$40001,MATCH(Z$3,'SaS output'!$A$2:$T$2,0),FALSE),"")</f>
        <v/>
      </c>
      <c r="AA289" s="40" t="str">
        <f>IFERROR(VLOOKUP(CONCATENATE($B289,"_",AA$2),'SaS output'!$A$3:$T$40001,MATCH(AA$3,'SaS output'!$A$2:$T$2,0),FALSE),"")</f>
        <v/>
      </c>
      <c r="AB289" s="41" t="str">
        <f>IFERROR(VLOOKUP(CONCATENATE($B289,"_",AB$2),'SaS output'!$A$3:$T$40001,MATCH(AB$3,'SaS output'!$A$2:$T$2,0),FALSE),"")</f>
        <v/>
      </c>
      <c r="AF289" s="44"/>
      <c r="AG289" s="44"/>
      <c r="AH289" s="44"/>
      <c r="AI289" s="44"/>
    </row>
    <row r="292" spans="2:35">
      <c r="G292" s="21"/>
    </row>
    <row r="320" spans="7:7">
      <c r="G320" s="32"/>
    </row>
  </sheetData>
  <mergeCells count="10">
    <mergeCell ref="I15:M15"/>
    <mergeCell ref="N15:R15"/>
    <mergeCell ref="S15:W15"/>
    <mergeCell ref="X15:AB15"/>
    <mergeCell ref="I8:AB8"/>
    <mergeCell ref="I9:AB9"/>
    <mergeCell ref="I10:AB10"/>
    <mergeCell ref="I11:AB11"/>
    <mergeCell ref="I12:AB12"/>
    <mergeCell ref="I13:AB14"/>
  </mergeCells>
  <conditionalFormatting sqref="M17:M289">
    <cfRule type="expression" dxfId="142" priority="8">
      <formula>IF(M17&gt;K17*4,TRUE,FALSE)</formula>
    </cfRule>
  </conditionalFormatting>
  <conditionalFormatting sqref="J17:M289">
    <cfRule type="expression" dxfId="141" priority="7">
      <formula>IF(ISNUMBER(J17),IF(J17&gt;1,TRUE,FALSE),FALSE)</formula>
    </cfRule>
  </conditionalFormatting>
  <conditionalFormatting sqref="R17:R289">
    <cfRule type="expression" dxfId="140" priority="6">
      <formula>IF(R17&gt;P17*4,TRUE,FALSE)</formula>
    </cfRule>
  </conditionalFormatting>
  <conditionalFormatting sqref="O17:R289">
    <cfRule type="expression" dxfId="139" priority="5">
      <formula>IF(ISNUMBER(O17),IF(O17&gt;1,TRUE,FALSE),FALSE)</formula>
    </cfRule>
  </conditionalFormatting>
  <conditionalFormatting sqref="W17:W289">
    <cfRule type="expression" dxfId="138" priority="4">
      <formula>IF(W17&gt;U17*4,TRUE,FALSE)</formula>
    </cfRule>
  </conditionalFormatting>
  <conditionalFormatting sqref="T17:W289">
    <cfRule type="expression" dxfId="137" priority="3">
      <formula>IF(ISNUMBER(T17),IF(T17&gt;1,TRUE,FALSE),FALSE)</formula>
    </cfRule>
  </conditionalFormatting>
  <conditionalFormatting sqref="AB17:AB289">
    <cfRule type="expression" dxfId="136" priority="2">
      <formula>IF(AB17&gt;Z17*4,TRUE,FALSE)</formula>
    </cfRule>
  </conditionalFormatting>
  <conditionalFormatting sqref="Y17:AB289">
    <cfRule type="expression" dxfId="135" priority="1">
      <formula>IF(ISNUMBER(Y17),IF(Y17&gt;1,TRUE,FALSE),FALSE)</formula>
    </cfRule>
  </conditionalFormatting>
  <pageMargins left="0.7" right="0.7" top="0.75" bottom="0.75" header="0.3" footer="0.3"/>
  <pageSetup paperSize="9" orientation="portrait" r:id="rId1"/>
  <headerFooter>
    <oddHeader>&amp;L&amp;"Calibri"&amp;12&amp;K000000 EBA Regular Use&amp;1#_x000D_</oddHead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7">
    <tabColor theme="3" tint="-0.249977111117893"/>
  </sheetPr>
  <dimension ref="B2:AI320"/>
  <sheetViews>
    <sheetView zoomScale="80" zoomScaleNormal="80" workbookViewId="0">
      <selection activeCell="E16" sqref="E16"/>
    </sheetView>
  </sheetViews>
  <sheetFormatPr defaultColWidth="9.140625" defaultRowHeight="15"/>
  <cols>
    <col min="1" max="1" width="9.140625" style="1"/>
    <col min="2" max="2" width="17.5703125" style="1" customWidth="1"/>
    <col min="3" max="3" width="17.42578125" style="1" bestFit="1" customWidth="1"/>
    <col min="4" max="5" width="9.140625" style="1"/>
    <col min="6" max="6" width="19.140625" style="1" customWidth="1"/>
    <col min="7" max="7" width="30.85546875" style="1" customWidth="1"/>
    <col min="8" max="8" width="46.140625" style="1" customWidth="1"/>
    <col min="9" max="9" width="9.140625" style="1"/>
    <col min="10" max="10" width="9.140625" style="1" customWidth="1"/>
    <col min="11" max="11" width="10.28515625" style="1" customWidth="1"/>
    <col min="12" max="12" width="9.5703125" style="1" customWidth="1"/>
    <col min="13" max="13" width="10" style="1" customWidth="1"/>
    <col min="14" max="14" width="6.140625" style="1" customWidth="1"/>
    <col min="15" max="15" width="9.42578125" style="1" customWidth="1"/>
    <col min="16" max="16" width="10.140625" style="1" customWidth="1"/>
    <col min="17" max="17" width="10" style="1" bestFit="1" customWidth="1"/>
    <col min="18" max="18" width="10.7109375" style="1" customWidth="1"/>
    <col min="19" max="19" width="6.42578125" style="1" customWidth="1"/>
    <col min="20" max="20" width="9.5703125" style="1" customWidth="1"/>
    <col min="21" max="22" width="8.85546875" style="1" customWidth="1"/>
    <col min="23" max="23" width="10.5703125" style="1" customWidth="1"/>
    <col min="24" max="24" width="6.140625" style="1" customWidth="1"/>
    <col min="25" max="25" width="9.7109375" style="1" customWidth="1"/>
    <col min="26" max="26" width="10.5703125" style="1" customWidth="1"/>
    <col min="27" max="27" width="9.85546875" style="1" customWidth="1"/>
    <col min="28" max="28" width="10.28515625" style="1" customWidth="1"/>
    <col min="29" max="31" width="9.140625" style="1"/>
    <col min="32" max="32" width="22" style="1" bestFit="1" customWidth="1"/>
    <col min="33" max="33" width="20.85546875" style="1" bestFit="1" customWidth="1"/>
    <col min="34" max="16384" width="9.140625" style="1"/>
  </cols>
  <sheetData>
    <row r="2" spans="2:33">
      <c r="B2" s="43" t="s">
        <v>136</v>
      </c>
      <c r="I2" s="7" t="s">
        <v>102</v>
      </c>
      <c r="J2" s="7" t="s">
        <v>102</v>
      </c>
      <c r="K2" s="7" t="s">
        <v>102</v>
      </c>
      <c r="L2" s="7" t="s">
        <v>102</v>
      </c>
      <c r="M2" s="7" t="s">
        <v>102</v>
      </c>
      <c r="N2" s="7" t="s">
        <v>103</v>
      </c>
      <c r="O2" s="7" t="s">
        <v>103</v>
      </c>
      <c r="P2" s="7" t="s">
        <v>103</v>
      </c>
      <c r="Q2" s="7" t="s">
        <v>103</v>
      </c>
      <c r="R2" s="7" t="s">
        <v>103</v>
      </c>
      <c r="S2" s="7" t="s">
        <v>21</v>
      </c>
      <c r="T2" s="7" t="s">
        <v>21</v>
      </c>
      <c r="U2" s="7" t="s">
        <v>21</v>
      </c>
      <c r="V2" s="7" t="s">
        <v>21</v>
      </c>
      <c r="W2" s="7" t="s">
        <v>21</v>
      </c>
      <c r="X2" s="7" t="s">
        <v>93</v>
      </c>
      <c r="Y2" s="7" t="s">
        <v>93</v>
      </c>
      <c r="Z2" s="7" t="s">
        <v>93</v>
      </c>
      <c r="AA2" s="7" t="s">
        <v>93</v>
      </c>
      <c r="AB2" s="7" t="s">
        <v>93</v>
      </c>
    </row>
    <row r="3" spans="2:33" ht="15.75" thickBot="1">
      <c r="I3" s="8" t="s">
        <v>10</v>
      </c>
      <c r="J3" s="8" t="s">
        <v>12</v>
      </c>
      <c r="K3" s="8" t="s">
        <v>13</v>
      </c>
      <c r="L3" s="8" t="s">
        <v>14</v>
      </c>
      <c r="M3" s="8" t="s">
        <v>16</v>
      </c>
      <c r="N3" s="8" t="s">
        <v>10</v>
      </c>
      <c r="O3" s="8" t="s">
        <v>12</v>
      </c>
      <c r="P3" s="8" t="s">
        <v>13</v>
      </c>
      <c r="Q3" s="8" t="s">
        <v>14</v>
      </c>
      <c r="R3" s="8" t="s">
        <v>16</v>
      </c>
      <c r="S3" s="8" t="s">
        <v>10</v>
      </c>
      <c r="T3" s="8" t="s">
        <v>12</v>
      </c>
      <c r="U3" s="8" t="s">
        <v>13</v>
      </c>
      <c r="V3" s="8" t="s">
        <v>14</v>
      </c>
      <c r="W3" s="8" t="s">
        <v>16</v>
      </c>
      <c r="X3" s="8" t="s">
        <v>10</v>
      </c>
      <c r="Y3" s="8" t="s">
        <v>12</v>
      </c>
      <c r="Z3" s="8" t="s">
        <v>13</v>
      </c>
      <c r="AA3" s="8" t="s">
        <v>14</v>
      </c>
      <c r="AB3" s="8" t="s">
        <v>16</v>
      </c>
    </row>
    <row r="4" spans="2:33" ht="30" customHeight="1" thickBot="1">
      <c r="B4" s="5" t="s">
        <v>99</v>
      </c>
      <c r="C4" s="62">
        <v>201712</v>
      </c>
    </row>
    <row r="5" spans="2:33" ht="17.25" customHeight="1"/>
    <row r="6" spans="2:33">
      <c r="H6" s="21"/>
      <c r="I6" s="21" t="s">
        <v>117</v>
      </c>
      <c r="J6" s="21"/>
    </row>
    <row r="7" spans="2:33" ht="15.75" thickBot="1">
      <c r="I7" s="21"/>
    </row>
    <row r="8" spans="2:33" ht="25.5">
      <c r="G8" s="28"/>
      <c r="H8" s="28"/>
      <c r="I8" s="84" t="s">
        <v>160</v>
      </c>
      <c r="J8" s="85"/>
      <c r="K8" s="85"/>
      <c r="L8" s="85"/>
      <c r="M8" s="85"/>
      <c r="N8" s="85"/>
      <c r="O8" s="85"/>
      <c r="P8" s="85"/>
      <c r="Q8" s="85"/>
      <c r="R8" s="85"/>
      <c r="S8" s="85"/>
      <c r="T8" s="85"/>
      <c r="U8" s="85"/>
      <c r="V8" s="85"/>
      <c r="W8" s="85"/>
      <c r="X8" s="85"/>
      <c r="Y8" s="85"/>
      <c r="Z8" s="85"/>
      <c r="AA8" s="85"/>
      <c r="AB8" s="86"/>
    </row>
    <row r="9" spans="2:33" ht="27.75">
      <c r="G9" s="28"/>
      <c r="H9" s="28"/>
      <c r="I9" s="96" t="s">
        <v>104</v>
      </c>
      <c r="J9" s="97"/>
      <c r="K9" s="97"/>
      <c r="L9" s="97"/>
      <c r="M9" s="97"/>
      <c r="N9" s="97"/>
      <c r="O9" s="97"/>
      <c r="P9" s="97"/>
      <c r="Q9" s="97"/>
      <c r="R9" s="97"/>
      <c r="S9" s="97"/>
      <c r="T9" s="97"/>
      <c r="U9" s="97"/>
      <c r="V9" s="97"/>
      <c r="W9" s="97"/>
      <c r="X9" s="97"/>
      <c r="Y9" s="97"/>
      <c r="Z9" s="97"/>
      <c r="AA9" s="97"/>
      <c r="AB9" s="98"/>
    </row>
    <row r="10" spans="2:33" ht="24" thickBot="1">
      <c r="G10" s="28"/>
      <c r="H10" s="28"/>
      <c r="I10" s="99" t="s">
        <v>105</v>
      </c>
      <c r="J10" s="100"/>
      <c r="K10" s="100"/>
      <c r="L10" s="100"/>
      <c r="M10" s="100"/>
      <c r="N10" s="100"/>
      <c r="O10" s="100"/>
      <c r="P10" s="100"/>
      <c r="Q10" s="100"/>
      <c r="R10" s="100"/>
      <c r="S10" s="100"/>
      <c r="T10" s="100"/>
      <c r="U10" s="100"/>
      <c r="V10" s="100"/>
      <c r="W10" s="100"/>
      <c r="X10" s="100"/>
      <c r="Y10" s="100"/>
      <c r="Z10" s="100"/>
      <c r="AA10" s="100"/>
      <c r="AB10" s="101"/>
    </row>
    <row r="11" spans="2:33" ht="26.25">
      <c r="B11" s="22" t="s">
        <v>113</v>
      </c>
      <c r="C11" s="27">
        <v>2018</v>
      </c>
      <c r="G11" s="29"/>
      <c r="H11" s="28"/>
      <c r="I11" s="102" t="str">
        <f>CONCATENATE(C11," ",C13)</f>
        <v>2018 Q2</v>
      </c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103"/>
      <c r="V11" s="103"/>
      <c r="W11" s="103"/>
      <c r="X11" s="103"/>
      <c r="Y11" s="103"/>
      <c r="Z11" s="103"/>
      <c r="AA11" s="103"/>
      <c r="AB11" s="104"/>
    </row>
    <row r="12" spans="2:33">
      <c r="B12" s="23" t="s">
        <v>115</v>
      </c>
      <c r="C12" s="26">
        <v>6</v>
      </c>
      <c r="G12" s="29"/>
      <c r="H12" s="28"/>
      <c r="I12" s="87" t="s">
        <v>106</v>
      </c>
      <c r="J12" s="88"/>
      <c r="K12" s="88"/>
      <c r="L12" s="88"/>
      <c r="M12" s="88"/>
      <c r="N12" s="88"/>
      <c r="O12" s="88"/>
      <c r="P12" s="88"/>
      <c r="Q12" s="88"/>
      <c r="R12" s="88"/>
      <c r="S12" s="88"/>
      <c r="T12" s="88"/>
      <c r="U12" s="88"/>
      <c r="V12" s="88"/>
      <c r="W12" s="88"/>
      <c r="X12" s="88"/>
      <c r="Y12" s="88"/>
      <c r="Z12" s="88"/>
      <c r="AA12" s="88"/>
      <c r="AB12" s="89"/>
    </row>
    <row r="13" spans="2:33" ht="15.75" thickBot="1">
      <c r="B13" s="24" t="s">
        <v>114</v>
      </c>
      <c r="C13" s="25" t="str">
        <f>IF(C12*1=12,"Q4",IF(C12*1=9,"Q3",IF(C12*1=6,"Q2","Q1")))</f>
        <v>Q2</v>
      </c>
      <c r="G13" s="29"/>
      <c r="H13" s="28"/>
      <c r="I13" s="90" t="s">
        <v>161</v>
      </c>
      <c r="J13" s="91"/>
      <c r="K13" s="91"/>
      <c r="L13" s="91"/>
      <c r="M13" s="91"/>
      <c r="N13" s="91"/>
      <c r="O13" s="91"/>
      <c r="P13" s="91"/>
      <c r="Q13" s="91"/>
      <c r="R13" s="91"/>
      <c r="S13" s="91"/>
      <c r="T13" s="91"/>
      <c r="U13" s="91"/>
      <c r="V13" s="91"/>
      <c r="W13" s="91"/>
      <c r="X13" s="91"/>
      <c r="Y13" s="91"/>
      <c r="Z13" s="91"/>
      <c r="AA13" s="91"/>
      <c r="AB13" s="92"/>
    </row>
    <row r="14" spans="2:33" ht="15.75" thickBot="1">
      <c r="G14" s="30"/>
      <c r="H14" s="30"/>
      <c r="I14" s="93"/>
      <c r="J14" s="94"/>
      <c r="K14" s="94"/>
      <c r="L14" s="94"/>
      <c r="M14" s="94"/>
      <c r="N14" s="94"/>
      <c r="O14" s="94"/>
      <c r="P14" s="94"/>
      <c r="Q14" s="94"/>
      <c r="R14" s="94"/>
      <c r="S14" s="94"/>
      <c r="T14" s="94"/>
      <c r="U14" s="94"/>
      <c r="V14" s="94"/>
      <c r="W14" s="94"/>
      <c r="X14" s="94"/>
      <c r="Y14" s="94"/>
      <c r="Z14" s="94"/>
      <c r="AA14" s="94"/>
      <c r="AB14" s="95"/>
    </row>
    <row r="15" spans="2:33" ht="18.75" thickBot="1">
      <c r="G15" s="28"/>
      <c r="H15" s="28"/>
      <c r="I15" s="81" t="s">
        <v>107</v>
      </c>
      <c r="J15" s="82"/>
      <c r="K15" s="82"/>
      <c r="L15" s="82"/>
      <c r="M15" s="83"/>
      <c r="N15" s="81" t="s">
        <v>108</v>
      </c>
      <c r="O15" s="82"/>
      <c r="P15" s="82"/>
      <c r="Q15" s="82"/>
      <c r="R15" s="83"/>
      <c r="S15" s="81" t="s">
        <v>143</v>
      </c>
      <c r="T15" s="82"/>
      <c r="U15" s="82"/>
      <c r="V15" s="82"/>
      <c r="W15" s="83"/>
      <c r="X15" s="81" t="s">
        <v>93</v>
      </c>
      <c r="Y15" s="82"/>
      <c r="Z15" s="82"/>
      <c r="AA15" s="82"/>
      <c r="AB15" s="83"/>
    </row>
    <row r="16" spans="2:33" ht="15.75" thickBot="1">
      <c r="B16" s="6" t="s">
        <v>101</v>
      </c>
      <c r="G16" s="2"/>
      <c r="H16" s="3"/>
      <c r="I16" s="10" t="s">
        <v>10</v>
      </c>
      <c r="J16" s="11" t="s">
        <v>109</v>
      </c>
      <c r="K16" s="11" t="s">
        <v>110</v>
      </c>
      <c r="L16" s="11" t="s">
        <v>111</v>
      </c>
      <c r="M16" s="12" t="s">
        <v>112</v>
      </c>
      <c r="N16" s="10" t="s">
        <v>10</v>
      </c>
      <c r="O16" s="11" t="s">
        <v>109</v>
      </c>
      <c r="P16" s="11" t="s">
        <v>110</v>
      </c>
      <c r="Q16" s="11" t="s">
        <v>111</v>
      </c>
      <c r="R16" s="12" t="s">
        <v>112</v>
      </c>
      <c r="S16" s="10" t="s">
        <v>10</v>
      </c>
      <c r="T16" s="11" t="s">
        <v>109</v>
      </c>
      <c r="U16" s="11" t="s">
        <v>110</v>
      </c>
      <c r="V16" s="11" t="s">
        <v>111</v>
      </c>
      <c r="W16" s="12" t="s">
        <v>112</v>
      </c>
      <c r="X16" s="10" t="s">
        <v>10</v>
      </c>
      <c r="Y16" s="11" t="s">
        <v>109</v>
      </c>
      <c r="Z16" s="11" t="s">
        <v>110</v>
      </c>
      <c r="AA16" s="11" t="s">
        <v>111</v>
      </c>
      <c r="AB16" s="12" t="s">
        <v>112</v>
      </c>
      <c r="AF16" s="48"/>
      <c r="AG16" s="48"/>
    </row>
    <row r="17" spans="2:35" ht="15" customHeight="1">
      <c r="B17" s="9" t="str">
        <f t="shared" ref="B17:B80" si="0">CONCATENATE($C$11,"_",$C$12,"_",C17,"_",D17)</f>
        <v>2018_6_AT_030</v>
      </c>
      <c r="C17" s="9" t="s">
        <v>17</v>
      </c>
      <c r="D17" s="9" t="s">
        <v>20</v>
      </c>
      <c r="G17" s="45"/>
      <c r="H17" s="13" t="s">
        <v>19</v>
      </c>
      <c r="I17" s="49" t="str">
        <f>IFERROR(VLOOKUP(CONCATENATE($B17,"_",I$2),'SaS output'!$A$3:$T$40001,MATCH(I$3,'SaS output'!$A$2:$T$2,0),FALSE),"")</f>
        <v/>
      </c>
      <c r="J17" s="50" t="str">
        <f>IFERROR(VLOOKUP(CONCATENATE($B17,"_",J$2),'SaS output'!$A$3:$T$40001,MATCH(J$3,'SaS output'!$A$2:$T$2,0),FALSE),"")</f>
        <v/>
      </c>
      <c r="K17" s="50" t="str">
        <f>IFERROR(VLOOKUP(CONCATENATE($B17,"_",K$2),'SaS output'!$A$3:$T$40001,MATCH(K$3,'SaS output'!$A$2:$T$2,0),FALSE),"")</f>
        <v/>
      </c>
      <c r="L17" s="33" t="str">
        <f>IFERROR(VLOOKUP(CONCATENATE($B17,"_",L$2),'SaS output'!$A$3:$T$40001,MATCH(L$3,'SaS output'!$A$2:$T$2,0),FALSE),"")</f>
        <v/>
      </c>
      <c r="M17" s="51" t="str">
        <f>IFERROR(VLOOKUP(CONCATENATE($B17,"_",M$2),'SaS output'!$A$3:$T$40001,MATCH(M$3,'SaS output'!$A$2:$T$2,0),FALSE),"")</f>
        <v/>
      </c>
      <c r="N17" s="49" t="str">
        <f>IFERROR(VLOOKUP(CONCATENATE($B17,"_",N$2),'SaS output'!$A$3:$T$40001,MATCH(N$3,'SaS output'!$A$2:$T$2,0),FALSE),"")</f>
        <v/>
      </c>
      <c r="O17" s="50" t="str">
        <f>IFERROR(VLOOKUP(CONCATENATE($B17,"_",O$2),'SaS output'!$A$3:$T$40001,MATCH(O$3,'SaS output'!$A$2:$T$2,0),FALSE),"")</f>
        <v/>
      </c>
      <c r="P17" s="50" t="str">
        <f>IFERROR(VLOOKUP(CONCATENATE($B17,"_",P$2),'SaS output'!$A$3:$T$40001,MATCH(P$3,'SaS output'!$A$2:$T$2,0),FALSE),"")</f>
        <v/>
      </c>
      <c r="Q17" s="33" t="str">
        <f>IFERROR(VLOOKUP(CONCATENATE($B17,"_",Q$2),'SaS output'!$A$3:$T$40001,MATCH(Q$3,'SaS output'!$A$2:$T$2,0),FALSE),"")</f>
        <v/>
      </c>
      <c r="R17" s="51" t="str">
        <f>IFERROR(VLOOKUP(CONCATENATE($B17,"_",R$2),'SaS output'!$A$3:$T$40001,MATCH(R$3,'SaS output'!$A$2:$T$2,0),FALSE),"")</f>
        <v/>
      </c>
      <c r="S17" s="49" t="str">
        <f>IFERROR(VLOOKUP(CONCATENATE($B17,"_",S$2),'SaS output'!$A$3:$T$40001,MATCH(S$3,'SaS output'!$A$2:$T$2,0),FALSE),"")</f>
        <v/>
      </c>
      <c r="T17" s="50" t="str">
        <f>IFERROR(VLOOKUP(CONCATENATE($B17,"_",T$2),'SaS output'!$A$3:$T$40001,MATCH(T$3,'SaS output'!$A$2:$T$2,0),FALSE),"")</f>
        <v/>
      </c>
      <c r="U17" s="50" t="str">
        <f>IFERROR(VLOOKUP(CONCATENATE($B17,"_",U$2),'SaS output'!$A$3:$T$40001,MATCH(U$3,'SaS output'!$A$2:$T$2,0),FALSE),"")</f>
        <v/>
      </c>
      <c r="V17" s="33" t="str">
        <f>IFERROR(VLOOKUP(CONCATENATE($B17,"_",V$2),'SaS output'!$A$3:$T$40001,MATCH(V$3,'SaS output'!$A$2:$T$2,0),FALSE),"")</f>
        <v/>
      </c>
      <c r="W17" s="51" t="str">
        <f>IFERROR(VLOOKUP(CONCATENATE($B17,"_",W$2),'SaS output'!$A$3:$T$40001,MATCH(W$3,'SaS output'!$A$2:$T$2,0),FALSE),"")</f>
        <v/>
      </c>
      <c r="X17" s="49" t="str">
        <f>IFERROR(VLOOKUP(CONCATENATE($B17,"_",X$2),'SaS output'!$A$3:$T$40001,MATCH(X$3,'SaS output'!$A$2:$T$2,0),FALSE),"")</f>
        <v/>
      </c>
      <c r="Y17" s="50" t="str">
        <f>IFERROR(VLOOKUP(CONCATENATE($B17,"_",Y$2),'SaS output'!$A$3:$T$40001,MATCH(Y$3,'SaS output'!$A$2:$T$2,0),FALSE),"")</f>
        <v/>
      </c>
      <c r="Z17" s="50" t="str">
        <f>IFERROR(VLOOKUP(CONCATENATE($B17,"_",Z$2),'SaS output'!$A$3:$T$40001,MATCH(Z$3,'SaS output'!$A$2:$T$2,0),FALSE),"")</f>
        <v/>
      </c>
      <c r="AA17" s="33" t="str">
        <f>IFERROR(VLOOKUP(CONCATENATE($B17,"_",AA$2),'SaS output'!$A$3:$T$40001,MATCH(AA$3,'SaS output'!$A$2:$T$2,0),FALSE),"")</f>
        <v/>
      </c>
      <c r="AB17" s="51" t="str">
        <f>IFERROR(VLOOKUP(CONCATENATE($B17,"_",AB$2),'SaS output'!$A$3:$T$40001,MATCH(AB$3,'SaS output'!$A$2:$T$2,0),FALSE),"")</f>
        <v/>
      </c>
      <c r="AF17" s="44"/>
      <c r="AG17" s="44"/>
      <c r="AH17" s="44"/>
      <c r="AI17" s="44"/>
    </row>
    <row r="18" spans="2:35" ht="15" customHeight="1">
      <c r="B18" s="9" t="str">
        <f t="shared" si="0"/>
        <v>2018_6_AT_040</v>
      </c>
      <c r="C18" s="9" t="s">
        <v>17</v>
      </c>
      <c r="D18" s="9" t="s">
        <v>22</v>
      </c>
      <c r="G18" s="46"/>
      <c r="H18" s="16" t="s">
        <v>95</v>
      </c>
      <c r="I18" s="17" t="str">
        <f>IFERROR(VLOOKUP(CONCATENATE($B18,"_",I$2),'SaS output'!$A$3:$T$40001,MATCH(I$3,'SaS output'!$A$2:$T$2,0),FALSE),"")</f>
        <v/>
      </c>
      <c r="J18" s="35" t="str">
        <f>IFERROR(VLOOKUP(CONCATENATE($B18,"_",J$2),'SaS output'!$A$3:$T$40001,MATCH(J$3,'SaS output'!$A$2:$T$2,0),FALSE),"")</f>
        <v/>
      </c>
      <c r="K18" s="35" t="str">
        <f>IFERROR(VLOOKUP(CONCATENATE($B18,"_",K$2),'SaS output'!$A$3:$T$40001,MATCH(K$3,'SaS output'!$A$2:$T$2,0),FALSE),"")</f>
        <v/>
      </c>
      <c r="L18" s="36" t="str">
        <f>IFERROR(VLOOKUP(CONCATENATE($B18,"_",L$2),'SaS output'!$A$3:$T$40001,MATCH(L$3,'SaS output'!$A$2:$T$2,0),FALSE),"")</f>
        <v/>
      </c>
      <c r="M18" s="37" t="str">
        <f>IFERROR(VLOOKUP(CONCATENATE($B18,"_",M$2),'SaS output'!$A$3:$T$40001,MATCH(M$3,'SaS output'!$A$2:$T$2,0),FALSE),"")</f>
        <v/>
      </c>
      <c r="N18" s="17" t="str">
        <f>IFERROR(VLOOKUP(CONCATENATE($B18,"_",N$2),'SaS output'!$A$3:$T$40001,MATCH(N$3,'SaS output'!$A$2:$T$2,0),FALSE),"")</f>
        <v/>
      </c>
      <c r="O18" s="35" t="str">
        <f>IFERROR(VLOOKUP(CONCATENATE($B18,"_",O$2),'SaS output'!$A$3:$T$40001,MATCH(O$3,'SaS output'!$A$2:$T$2,0),FALSE),"")</f>
        <v/>
      </c>
      <c r="P18" s="35" t="str">
        <f>IFERROR(VLOOKUP(CONCATENATE($B18,"_",P$2),'SaS output'!$A$3:$T$40001,MATCH(P$3,'SaS output'!$A$2:$T$2,0),FALSE),"")</f>
        <v/>
      </c>
      <c r="Q18" s="36" t="str">
        <f>IFERROR(VLOOKUP(CONCATENATE($B18,"_",Q$2),'SaS output'!$A$3:$T$40001,MATCH(Q$3,'SaS output'!$A$2:$T$2,0),FALSE),"")</f>
        <v/>
      </c>
      <c r="R18" s="37" t="str">
        <f>IFERROR(VLOOKUP(CONCATENATE($B18,"_",R$2),'SaS output'!$A$3:$T$40001,MATCH(R$3,'SaS output'!$A$2:$T$2,0),FALSE),"")</f>
        <v/>
      </c>
      <c r="S18" s="17" t="str">
        <f>IFERROR(VLOOKUP(CONCATENATE($B18,"_",S$2),'SaS output'!$A$3:$T$40001,MATCH(S$3,'SaS output'!$A$2:$T$2,0),FALSE),"")</f>
        <v/>
      </c>
      <c r="T18" s="35" t="str">
        <f>IFERROR(VLOOKUP(CONCATENATE($B18,"_",T$2),'SaS output'!$A$3:$T$40001,MATCH(T$3,'SaS output'!$A$2:$T$2,0),FALSE),"")</f>
        <v/>
      </c>
      <c r="U18" s="35" t="str">
        <f>IFERROR(VLOOKUP(CONCATENATE($B18,"_",U$2),'SaS output'!$A$3:$T$40001,MATCH(U$3,'SaS output'!$A$2:$T$2,0),FALSE),"")</f>
        <v/>
      </c>
      <c r="V18" s="36" t="str">
        <f>IFERROR(VLOOKUP(CONCATENATE($B18,"_",V$2),'SaS output'!$A$3:$T$40001,MATCH(V$3,'SaS output'!$A$2:$T$2,0),FALSE),"")</f>
        <v/>
      </c>
      <c r="W18" s="37" t="str">
        <f>IFERROR(VLOOKUP(CONCATENATE($B18,"_",W$2),'SaS output'!$A$3:$T$40001,MATCH(W$3,'SaS output'!$A$2:$T$2,0),FALSE),"")</f>
        <v/>
      </c>
      <c r="X18" s="17" t="str">
        <f>IFERROR(VLOOKUP(CONCATENATE($B18,"_",X$2),'SaS output'!$A$3:$T$40001,MATCH(X$3,'SaS output'!$A$2:$T$2,0),FALSE),"")</f>
        <v/>
      </c>
      <c r="Y18" s="35" t="str">
        <f>IFERROR(VLOOKUP(CONCATENATE($B18,"_",Y$2),'SaS output'!$A$3:$T$40001,MATCH(Y$3,'SaS output'!$A$2:$T$2,0),FALSE),"")</f>
        <v/>
      </c>
      <c r="Z18" s="35" t="str">
        <f>IFERROR(VLOOKUP(CONCATENATE($B18,"_",Z$2),'SaS output'!$A$3:$T$40001,MATCH(Z$3,'SaS output'!$A$2:$T$2,0),FALSE),"")</f>
        <v/>
      </c>
      <c r="AA18" s="36" t="str">
        <f>IFERROR(VLOOKUP(CONCATENATE($B18,"_",AA$2),'SaS output'!$A$3:$T$40001,MATCH(AA$3,'SaS output'!$A$2:$T$2,0),FALSE),"")</f>
        <v/>
      </c>
      <c r="AB18" s="37" t="str">
        <f>IFERROR(VLOOKUP(CONCATENATE($B18,"_",AB$2),'SaS output'!$A$3:$T$40001,MATCH(AB$3,'SaS output'!$A$2:$T$2,0),FALSE),"")</f>
        <v/>
      </c>
      <c r="AF18" s="44"/>
      <c r="AG18" s="44"/>
      <c r="AH18" s="44"/>
      <c r="AI18" s="44"/>
    </row>
    <row r="19" spans="2:35" ht="15" customHeight="1">
      <c r="B19" s="9" t="str">
        <f t="shared" si="0"/>
        <v>2018_6_AT_050</v>
      </c>
      <c r="C19" s="9" t="s">
        <v>17</v>
      </c>
      <c r="D19" s="9" t="s">
        <v>23</v>
      </c>
      <c r="G19" s="46"/>
      <c r="H19" s="16" t="s">
        <v>94</v>
      </c>
      <c r="I19" s="17" t="str">
        <f>IFERROR(VLOOKUP(CONCATENATE($B19,"_",I$2),'SaS output'!$A$3:$T$40001,MATCH(I$3,'SaS output'!$A$2:$T$2,0),FALSE),"")</f>
        <v/>
      </c>
      <c r="J19" s="35" t="str">
        <f>IFERROR(VLOOKUP(CONCATENATE($B19,"_",J$2),'SaS output'!$A$3:$T$40001,MATCH(J$3,'SaS output'!$A$2:$T$2,0),FALSE),"")</f>
        <v/>
      </c>
      <c r="K19" s="35" t="str">
        <f>IFERROR(VLOOKUP(CONCATENATE($B19,"_",K$2),'SaS output'!$A$3:$T$40001,MATCH(K$3,'SaS output'!$A$2:$T$2,0),FALSE),"")</f>
        <v/>
      </c>
      <c r="L19" s="36" t="str">
        <f>IFERROR(VLOOKUP(CONCATENATE($B19,"_",L$2),'SaS output'!$A$3:$T$40001,MATCH(L$3,'SaS output'!$A$2:$T$2,0),FALSE),"")</f>
        <v/>
      </c>
      <c r="M19" s="37" t="str">
        <f>IFERROR(VLOOKUP(CONCATENATE($B19,"_",M$2),'SaS output'!$A$3:$T$40001,MATCH(M$3,'SaS output'!$A$2:$T$2,0),FALSE),"")</f>
        <v/>
      </c>
      <c r="N19" s="17" t="str">
        <f>IFERROR(VLOOKUP(CONCATENATE($B19,"_",N$2),'SaS output'!$A$3:$T$40001,MATCH(N$3,'SaS output'!$A$2:$T$2,0),FALSE),"")</f>
        <v/>
      </c>
      <c r="O19" s="35" t="str">
        <f>IFERROR(VLOOKUP(CONCATENATE($B19,"_",O$2),'SaS output'!$A$3:$T$40001,MATCH(O$3,'SaS output'!$A$2:$T$2,0),FALSE),"")</f>
        <v/>
      </c>
      <c r="P19" s="35" t="str">
        <f>IFERROR(VLOOKUP(CONCATENATE($B19,"_",P$2),'SaS output'!$A$3:$T$40001,MATCH(P$3,'SaS output'!$A$2:$T$2,0),FALSE),"")</f>
        <v/>
      </c>
      <c r="Q19" s="36" t="str">
        <f>IFERROR(VLOOKUP(CONCATENATE($B19,"_",Q$2),'SaS output'!$A$3:$T$40001,MATCH(Q$3,'SaS output'!$A$2:$T$2,0),FALSE),"")</f>
        <v/>
      </c>
      <c r="R19" s="37" t="str">
        <f>IFERROR(VLOOKUP(CONCATENATE($B19,"_",R$2),'SaS output'!$A$3:$T$40001,MATCH(R$3,'SaS output'!$A$2:$T$2,0),FALSE),"")</f>
        <v/>
      </c>
      <c r="S19" s="17" t="str">
        <f>IFERROR(VLOOKUP(CONCATENATE($B19,"_",S$2),'SaS output'!$A$3:$T$40001,MATCH(S$3,'SaS output'!$A$2:$T$2,0),FALSE),"")</f>
        <v/>
      </c>
      <c r="T19" s="35" t="str">
        <f>IFERROR(VLOOKUP(CONCATENATE($B19,"_",T$2),'SaS output'!$A$3:$T$40001,MATCH(T$3,'SaS output'!$A$2:$T$2,0),FALSE),"")</f>
        <v/>
      </c>
      <c r="U19" s="35" t="str">
        <f>IFERROR(VLOOKUP(CONCATENATE($B19,"_",U$2),'SaS output'!$A$3:$T$40001,MATCH(U$3,'SaS output'!$A$2:$T$2,0),FALSE),"")</f>
        <v/>
      </c>
      <c r="V19" s="36" t="str">
        <f>IFERROR(VLOOKUP(CONCATENATE($B19,"_",V$2),'SaS output'!$A$3:$T$40001,MATCH(V$3,'SaS output'!$A$2:$T$2,0),FALSE),"")</f>
        <v/>
      </c>
      <c r="W19" s="37" t="str">
        <f>IFERROR(VLOOKUP(CONCATENATE($B19,"_",W$2),'SaS output'!$A$3:$T$40001,MATCH(W$3,'SaS output'!$A$2:$T$2,0),FALSE),"")</f>
        <v/>
      </c>
      <c r="X19" s="17" t="str">
        <f>IFERROR(VLOOKUP(CONCATENATE($B19,"_",X$2),'SaS output'!$A$3:$T$40001,MATCH(X$3,'SaS output'!$A$2:$T$2,0),FALSE),"")</f>
        <v/>
      </c>
      <c r="Y19" s="35" t="str">
        <f>IFERROR(VLOOKUP(CONCATENATE($B19,"_",Y$2),'SaS output'!$A$3:$T$40001,MATCH(Y$3,'SaS output'!$A$2:$T$2,0),FALSE),"")</f>
        <v/>
      </c>
      <c r="Z19" s="35" t="str">
        <f>IFERROR(VLOOKUP(CONCATENATE($B19,"_",Z$2),'SaS output'!$A$3:$T$40001,MATCH(Z$3,'SaS output'!$A$2:$T$2,0),FALSE),"")</f>
        <v/>
      </c>
      <c r="AA19" s="36" t="str">
        <f>IFERROR(VLOOKUP(CONCATENATE($B19,"_",AA$2),'SaS output'!$A$3:$T$40001,MATCH(AA$3,'SaS output'!$A$2:$T$2,0),FALSE),"")</f>
        <v/>
      </c>
      <c r="AB19" s="37" t="str">
        <f>IFERROR(VLOOKUP(CONCATENATE($B19,"_",AB$2),'SaS output'!$A$3:$T$40001,MATCH(AB$3,'SaS output'!$A$2:$T$2,0),FALSE),"")</f>
        <v/>
      </c>
      <c r="AF19" s="44"/>
      <c r="AG19" s="44"/>
      <c r="AH19" s="44"/>
      <c r="AI19" s="44"/>
    </row>
    <row r="20" spans="2:35" ht="15" customHeight="1">
      <c r="B20" s="9" t="str">
        <f t="shared" si="0"/>
        <v>2018_6_AT_060</v>
      </c>
      <c r="C20" s="9" t="s">
        <v>17</v>
      </c>
      <c r="D20" s="9" t="s">
        <v>25</v>
      </c>
      <c r="G20" s="31" t="str">
        <f>VLOOKUP(C20,'SaS output'!$D$3:$E$10001,2,0)</f>
        <v>Austria</v>
      </c>
      <c r="H20" s="18" t="s">
        <v>24</v>
      </c>
      <c r="I20" s="14" t="str">
        <f>IFERROR(VLOOKUP(CONCATENATE($B20,"_",I$2),'SaS output'!$A$3:$T$40001,MATCH(I$3,'SaS output'!$A$2:$T$2,0),FALSE),"")</f>
        <v/>
      </c>
      <c r="J20" s="15" t="str">
        <f>IFERROR(VLOOKUP(CONCATENATE($B20,"_",J$2),'SaS output'!$A$3:$T$40001,MATCH(J$3,'SaS output'!$A$2:$T$2,0),FALSE),"")</f>
        <v/>
      </c>
      <c r="K20" s="15" t="str">
        <f>IFERROR(VLOOKUP(CONCATENATE($B20,"_",K$2),'SaS output'!$A$3:$T$40001,MATCH(K$3,'SaS output'!$A$2:$T$2,0),FALSE),"")</f>
        <v/>
      </c>
      <c r="L20" s="38" t="str">
        <f>IFERROR(VLOOKUP(CONCATENATE($B20,"_",L$2),'SaS output'!$A$3:$T$40001,MATCH(L$3,'SaS output'!$A$2:$T$2,0),FALSE),"")</f>
        <v/>
      </c>
      <c r="M20" s="34" t="str">
        <f>IFERROR(VLOOKUP(CONCATENATE($B20,"_",M$2),'SaS output'!$A$3:$T$40001,MATCH(M$3,'SaS output'!$A$2:$T$2,0),FALSE),"")</f>
        <v/>
      </c>
      <c r="N20" s="14" t="str">
        <f>IFERROR(VLOOKUP(CONCATENATE($B20,"_",N$2),'SaS output'!$A$3:$T$40001,MATCH(N$3,'SaS output'!$A$2:$T$2,0),FALSE),"")</f>
        <v/>
      </c>
      <c r="O20" s="15" t="str">
        <f>IFERROR(VLOOKUP(CONCATENATE($B20,"_",O$2),'SaS output'!$A$3:$T$40001,MATCH(O$3,'SaS output'!$A$2:$T$2,0),FALSE),"")</f>
        <v/>
      </c>
      <c r="P20" s="15" t="str">
        <f>IFERROR(VLOOKUP(CONCATENATE($B20,"_",P$2),'SaS output'!$A$3:$T$40001,MATCH(P$3,'SaS output'!$A$2:$T$2,0),FALSE),"")</f>
        <v/>
      </c>
      <c r="Q20" s="38" t="str">
        <f>IFERROR(VLOOKUP(CONCATENATE($B20,"_",Q$2),'SaS output'!$A$3:$T$40001,MATCH(Q$3,'SaS output'!$A$2:$T$2,0),FALSE),"")</f>
        <v/>
      </c>
      <c r="R20" s="34" t="str">
        <f>IFERROR(VLOOKUP(CONCATENATE($B20,"_",R$2),'SaS output'!$A$3:$T$40001,MATCH(R$3,'SaS output'!$A$2:$T$2,0),FALSE),"")</f>
        <v/>
      </c>
      <c r="S20" s="14" t="str">
        <f>IFERROR(VLOOKUP(CONCATENATE($B20,"_",S$2),'SaS output'!$A$3:$T$40001,MATCH(S$3,'SaS output'!$A$2:$T$2,0),FALSE),"")</f>
        <v/>
      </c>
      <c r="T20" s="15" t="str">
        <f>IFERROR(VLOOKUP(CONCATENATE($B20,"_",T$2),'SaS output'!$A$3:$T$40001,MATCH(T$3,'SaS output'!$A$2:$T$2,0),FALSE),"")</f>
        <v/>
      </c>
      <c r="U20" s="15" t="str">
        <f>IFERROR(VLOOKUP(CONCATENATE($B20,"_",U$2),'SaS output'!$A$3:$T$40001,MATCH(U$3,'SaS output'!$A$2:$T$2,0),FALSE),"")</f>
        <v/>
      </c>
      <c r="V20" s="38" t="str">
        <f>IFERROR(VLOOKUP(CONCATENATE($B20,"_",V$2),'SaS output'!$A$3:$T$40001,MATCH(V$3,'SaS output'!$A$2:$T$2,0),FALSE),"")</f>
        <v/>
      </c>
      <c r="W20" s="34" t="str">
        <f>IFERROR(VLOOKUP(CONCATENATE($B20,"_",W$2),'SaS output'!$A$3:$T$40001,MATCH(W$3,'SaS output'!$A$2:$T$2,0),FALSE),"")</f>
        <v/>
      </c>
      <c r="X20" s="14" t="str">
        <f>IFERROR(VLOOKUP(CONCATENATE($B20,"_",X$2),'SaS output'!$A$3:$T$40001,MATCH(X$3,'SaS output'!$A$2:$T$2,0),FALSE),"")</f>
        <v/>
      </c>
      <c r="Y20" s="15" t="str">
        <f>IFERROR(VLOOKUP(CONCATENATE($B20,"_",Y$2),'SaS output'!$A$3:$T$40001,MATCH(Y$3,'SaS output'!$A$2:$T$2,0),FALSE),"")</f>
        <v/>
      </c>
      <c r="Z20" s="15" t="str">
        <f>IFERROR(VLOOKUP(CONCATENATE($B20,"_",Z$2),'SaS output'!$A$3:$T$40001,MATCH(Z$3,'SaS output'!$A$2:$T$2,0),FALSE),"")</f>
        <v/>
      </c>
      <c r="AA20" s="38" t="str">
        <f>IFERROR(VLOOKUP(CONCATENATE($B20,"_",AA$2),'SaS output'!$A$3:$T$40001,MATCH(AA$3,'SaS output'!$A$2:$T$2,0),FALSE),"")</f>
        <v/>
      </c>
      <c r="AB20" s="34" t="str">
        <f>IFERROR(VLOOKUP(CONCATENATE($B20,"_",AB$2),'SaS output'!$A$3:$T$40001,MATCH(AB$3,'SaS output'!$A$2:$T$2,0),FALSE),"")</f>
        <v/>
      </c>
      <c r="AF20" s="44"/>
      <c r="AG20" s="44"/>
      <c r="AH20" s="44"/>
      <c r="AI20" s="44"/>
    </row>
    <row r="21" spans="2:35" ht="15" customHeight="1">
      <c r="B21" s="9" t="str">
        <f t="shared" si="0"/>
        <v>2018_6_AT_070</v>
      </c>
      <c r="C21" s="9" t="s">
        <v>17</v>
      </c>
      <c r="D21" s="9" t="s">
        <v>26</v>
      </c>
      <c r="G21" s="46"/>
      <c r="H21" s="16" t="s">
        <v>97</v>
      </c>
      <c r="I21" s="17" t="str">
        <f>IFERROR(VLOOKUP(CONCATENATE($B21,"_",I$2),'SaS output'!$A$3:$T$40001,MATCH(I$3,'SaS output'!$A$2:$T$2,0),FALSE),"")</f>
        <v/>
      </c>
      <c r="J21" s="35" t="str">
        <f>IFERROR(VLOOKUP(CONCATENATE($B21,"_",J$2),'SaS output'!$A$3:$T$40001,MATCH(J$3,'SaS output'!$A$2:$T$2,0),FALSE),"")</f>
        <v/>
      </c>
      <c r="K21" s="35" t="str">
        <f>IFERROR(VLOOKUP(CONCATENATE($B21,"_",K$2),'SaS output'!$A$3:$T$40001,MATCH(K$3,'SaS output'!$A$2:$T$2,0),FALSE),"")</f>
        <v/>
      </c>
      <c r="L21" s="36" t="str">
        <f>IFERROR(VLOOKUP(CONCATENATE($B21,"_",L$2),'SaS output'!$A$3:$T$40001,MATCH(L$3,'SaS output'!$A$2:$T$2,0),FALSE),"")</f>
        <v/>
      </c>
      <c r="M21" s="37" t="str">
        <f>IFERROR(VLOOKUP(CONCATENATE($B21,"_",M$2),'SaS output'!$A$3:$T$40001,MATCH(M$3,'SaS output'!$A$2:$T$2,0),FALSE),"")</f>
        <v/>
      </c>
      <c r="N21" s="17" t="str">
        <f>IFERROR(VLOOKUP(CONCATENATE($B21,"_",N$2),'SaS output'!$A$3:$T$40001,MATCH(N$3,'SaS output'!$A$2:$T$2,0),FALSE),"")</f>
        <v/>
      </c>
      <c r="O21" s="35" t="str">
        <f>IFERROR(VLOOKUP(CONCATENATE($B21,"_",O$2),'SaS output'!$A$3:$T$40001,MATCH(O$3,'SaS output'!$A$2:$T$2,0),FALSE),"")</f>
        <v/>
      </c>
      <c r="P21" s="35" t="str">
        <f>IFERROR(VLOOKUP(CONCATENATE($B21,"_",P$2),'SaS output'!$A$3:$T$40001,MATCH(P$3,'SaS output'!$A$2:$T$2,0),FALSE),"")</f>
        <v/>
      </c>
      <c r="Q21" s="36" t="str">
        <f>IFERROR(VLOOKUP(CONCATENATE($B21,"_",Q$2),'SaS output'!$A$3:$T$40001,MATCH(Q$3,'SaS output'!$A$2:$T$2,0),FALSE),"")</f>
        <v/>
      </c>
      <c r="R21" s="37" t="str">
        <f>IFERROR(VLOOKUP(CONCATENATE($B21,"_",R$2),'SaS output'!$A$3:$T$40001,MATCH(R$3,'SaS output'!$A$2:$T$2,0),FALSE),"")</f>
        <v/>
      </c>
      <c r="S21" s="17" t="str">
        <f>IFERROR(VLOOKUP(CONCATENATE($B21,"_",S$2),'SaS output'!$A$3:$T$40001,MATCH(S$3,'SaS output'!$A$2:$T$2,0),FALSE),"")</f>
        <v/>
      </c>
      <c r="T21" s="35" t="str">
        <f>IFERROR(VLOOKUP(CONCATENATE($B21,"_",T$2),'SaS output'!$A$3:$T$40001,MATCH(T$3,'SaS output'!$A$2:$T$2,0),FALSE),"")</f>
        <v/>
      </c>
      <c r="U21" s="35" t="str">
        <f>IFERROR(VLOOKUP(CONCATENATE($B21,"_",U$2),'SaS output'!$A$3:$T$40001,MATCH(U$3,'SaS output'!$A$2:$T$2,0),FALSE),"")</f>
        <v/>
      </c>
      <c r="V21" s="36" t="str">
        <f>IFERROR(VLOOKUP(CONCATENATE($B21,"_",V$2),'SaS output'!$A$3:$T$40001,MATCH(V$3,'SaS output'!$A$2:$T$2,0),FALSE),"")</f>
        <v/>
      </c>
      <c r="W21" s="37" t="str">
        <f>IFERROR(VLOOKUP(CONCATENATE($B21,"_",W$2),'SaS output'!$A$3:$T$40001,MATCH(W$3,'SaS output'!$A$2:$T$2,0),FALSE),"")</f>
        <v/>
      </c>
      <c r="X21" s="17" t="str">
        <f>IFERROR(VLOOKUP(CONCATENATE($B21,"_",X$2),'SaS output'!$A$3:$T$40001,MATCH(X$3,'SaS output'!$A$2:$T$2,0),FALSE),"")</f>
        <v/>
      </c>
      <c r="Y21" s="35" t="str">
        <f>IFERROR(VLOOKUP(CONCATENATE($B21,"_",Y$2),'SaS output'!$A$3:$T$40001,MATCH(Y$3,'SaS output'!$A$2:$T$2,0),FALSE),"")</f>
        <v/>
      </c>
      <c r="Z21" s="35" t="str">
        <f>IFERROR(VLOOKUP(CONCATENATE($B21,"_",Z$2),'SaS output'!$A$3:$T$40001,MATCH(Z$3,'SaS output'!$A$2:$T$2,0),FALSE),"")</f>
        <v/>
      </c>
      <c r="AA21" s="36" t="str">
        <f>IFERROR(VLOOKUP(CONCATENATE($B21,"_",AA$2),'SaS output'!$A$3:$T$40001,MATCH(AA$3,'SaS output'!$A$2:$T$2,0),FALSE),"")</f>
        <v/>
      </c>
      <c r="AB21" s="37" t="str">
        <f>IFERROR(VLOOKUP(CONCATENATE($B21,"_",AB$2),'SaS output'!$A$3:$T$40001,MATCH(AB$3,'SaS output'!$A$2:$T$2,0),FALSE),"")</f>
        <v/>
      </c>
      <c r="AF21" s="44"/>
      <c r="AG21" s="44"/>
      <c r="AH21" s="44"/>
      <c r="AI21" s="44"/>
    </row>
    <row r="22" spans="2:35" ht="15" customHeight="1">
      <c r="B22" s="9" t="str">
        <f t="shared" si="0"/>
        <v>2018_6_AT_100</v>
      </c>
      <c r="C22" s="9" t="s">
        <v>17</v>
      </c>
      <c r="D22" s="9" t="s">
        <v>27</v>
      </c>
      <c r="G22" s="46"/>
      <c r="H22" s="16" t="s">
        <v>96</v>
      </c>
      <c r="I22" s="17" t="str">
        <f>IFERROR(VLOOKUP(CONCATENATE($B22,"_",I$2),'SaS output'!$A$3:$T$40001,MATCH(I$3,'SaS output'!$A$2:$T$2,0),FALSE),"")</f>
        <v/>
      </c>
      <c r="J22" s="35" t="str">
        <f>IFERROR(VLOOKUP(CONCATENATE($B22,"_",J$2),'SaS output'!$A$3:$T$40001,MATCH(J$3,'SaS output'!$A$2:$T$2,0),FALSE),"")</f>
        <v/>
      </c>
      <c r="K22" s="35" t="str">
        <f>IFERROR(VLOOKUP(CONCATENATE($B22,"_",K$2),'SaS output'!$A$3:$T$40001,MATCH(K$3,'SaS output'!$A$2:$T$2,0),FALSE),"")</f>
        <v/>
      </c>
      <c r="L22" s="36" t="str">
        <f>IFERROR(VLOOKUP(CONCATENATE($B22,"_",L$2),'SaS output'!$A$3:$T$40001,MATCH(L$3,'SaS output'!$A$2:$T$2,0),FALSE),"")</f>
        <v/>
      </c>
      <c r="M22" s="37" t="str">
        <f>IFERROR(VLOOKUP(CONCATENATE($B22,"_",M$2),'SaS output'!$A$3:$T$40001,MATCH(M$3,'SaS output'!$A$2:$T$2,0),FALSE),"")</f>
        <v/>
      </c>
      <c r="N22" s="17" t="str">
        <f>IFERROR(VLOOKUP(CONCATENATE($B22,"_",N$2),'SaS output'!$A$3:$T$40001,MATCH(N$3,'SaS output'!$A$2:$T$2,0),FALSE),"")</f>
        <v/>
      </c>
      <c r="O22" s="35" t="str">
        <f>IFERROR(VLOOKUP(CONCATENATE($B22,"_",O$2),'SaS output'!$A$3:$T$40001,MATCH(O$3,'SaS output'!$A$2:$T$2,0),FALSE),"")</f>
        <v/>
      </c>
      <c r="P22" s="35" t="str">
        <f>IFERROR(VLOOKUP(CONCATENATE($B22,"_",P$2),'SaS output'!$A$3:$T$40001,MATCH(P$3,'SaS output'!$A$2:$T$2,0),FALSE),"")</f>
        <v/>
      </c>
      <c r="Q22" s="36" t="str">
        <f>IFERROR(VLOOKUP(CONCATENATE($B22,"_",Q$2),'SaS output'!$A$3:$T$40001,MATCH(Q$3,'SaS output'!$A$2:$T$2,0),FALSE),"")</f>
        <v/>
      </c>
      <c r="R22" s="37" t="str">
        <f>IFERROR(VLOOKUP(CONCATENATE($B22,"_",R$2),'SaS output'!$A$3:$T$40001,MATCH(R$3,'SaS output'!$A$2:$T$2,0),FALSE),"")</f>
        <v/>
      </c>
      <c r="S22" s="17" t="str">
        <f>IFERROR(VLOOKUP(CONCATENATE($B22,"_",S$2),'SaS output'!$A$3:$T$40001,MATCH(S$3,'SaS output'!$A$2:$T$2,0),FALSE),"")</f>
        <v/>
      </c>
      <c r="T22" s="35" t="str">
        <f>IFERROR(VLOOKUP(CONCATENATE($B22,"_",T$2),'SaS output'!$A$3:$T$40001,MATCH(T$3,'SaS output'!$A$2:$T$2,0),FALSE),"")</f>
        <v/>
      </c>
      <c r="U22" s="35" t="str">
        <f>IFERROR(VLOOKUP(CONCATENATE($B22,"_",U$2),'SaS output'!$A$3:$T$40001,MATCH(U$3,'SaS output'!$A$2:$T$2,0),FALSE),"")</f>
        <v/>
      </c>
      <c r="V22" s="36" t="str">
        <f>IFERROR(VLOOKUP(CONCATENATE($B22,"_",V$2),'SaS output'!$A$3:$T$40001,MATCH(V$3,'SaS output'!$A$2:$T$2,0),FALSE),"")</f>
        <v/>
      </c>
      <c r="W22" s="37" t="str">
        <f>IFERROR(VLOOKUP(CONCATENATE($B22,"_",W$2),'SaS output'!$A$3:$T$40001,MATCH(W$3,'SaS output'!$A$2:$T$2,0),FALSE),"")</f>
        <v/>
      </c>
      <c r="X22" s="17" t="str">
        <f>IFERROR(VLOOKUP(CONCATENATE($B22,"_",X$2),'SaS output'!$A$3:$T$40001,MATCH(X$3,'SaS output'!$A$2:$T$2,0),FALSE),"")</f>
        <v/>
      </c>
      <c r="Y22" s="35" t="str">
        <f>IFERROR(VLOOKUP(CONCATENATE($B22,"_",Y$2),'SaS output'!$A$3:$T$40001,MATCH(Y$3,'SaS output'!$A$2:$T$2,0),FALSE),"")</f>
        <v/>
      </c>
      <c r="Z22" s="35" t="str">
        <f>IFERROR(VLOOKUP(CONCATENATE($B22,"_",Z$2),'SaS output'!$A$3:$T$40001,MATCH(Z$3,'SaS output'!$A$2:$T$2,0),FALSE),"")</f>
        <v/>
      </c>
      <c r="AA22" s="36" t="str">
        <f>IFERROR(VLOOKUP(CONCATENATE($B22,"_",AA$2),'SaS output'!$A$3:$T$40001,MATCH(AA$3,'SaS output'!$A$2:$T$2,0),FALSE),"")</f>
        <v/>
      </c>
      <c r="AB22" s="37" t="str">
        <f>IFERROR(VLOOKUP(CONCATENATE($B22,"_",AB$2),'SaS output'!$A$3:$T$40001,MATCH(AB$3,'SaS output'!$A$2:$T$2,0),FALSE),"")</f>
        <v/>
      </c>
      <c r="AF22" s="44"/>
      <c r="AG22" s="44"/>
      <c r="AH22" s="44"/>
      <c r="AI22" s="44"/>
    </row>
    <row r="23" spans="2:35" ht="15" customHeight="1" thickBot="1">
      <c r="B23" s="9" t="str">
        <f t="shared" si="0"/>
        <v>2018_6_AT_110</v>
      </c>
      <c r="C23" s="9" t="s">
        <v>17</v>
      </c>
      <c r="D23" s="9" t="s">
        <v>28</v>
      </c>
      <c r="G23" s="47"/>
      <c r="H23" s="19" t="s">
        <v>98</v>
      </c>
      <c r="I23" s="20" t="str">
        <f>IFERROR(VLOOKUP(CONCATENATE($B23,"_",I$2),'SaS output'!$A$3:$T$40001,MATCH(I$3,'SaS output'!$A$2:$T$2,0),FALSE),"")</f>
        <v/>
      </c>
      <c r="J23" s="39" t="str">
        <f>IFERROR(VLOOKUP(CONCATENATE($B23,"_",J$2),'SaS output'!$A$3:$T$40001,MATCH(J$3,'SaS output'!$A$2:$T$2,0),FALSE),"")</f>
        <v/>
      </c>
      <c r="K23" s="39" t="str">
        <f>IFERROR(VLOOKUP(CONCATENATE($B23,"_",K$2),'SaS output'!$A$3:$T$40001,MATCH(K$3,'SaS output'!$A$2:$T$2,0),FALSE),"")</f>
        <v/>
      </c>
      <c r="L23" s="40" t="str">
        <f>IFERROR(VLOOKUP(CONCATENATE($B23,"_",L$2),'SaS output'!$A$3:$T$40001,MATCH(L$3,'SaS output'!$A$2:$T$2,0),FALSE),"")</f>
        <v/>
      </c>
      <c r="M23" s="41" t="str">
        <f>IFERROR(VLOOKUP(CONCATENATE($B23,"_",M$2),'SaS output'!$A$3:$T$40001,MATCH(M$3,'SaS output'!$A$2:$T$2,0),FALSE),"")</f>
        <v/>
      </c>
      <c r="N23" s="20" t="str">
        <f>IFERROR(VLOOKUP(CONCATENATE($B23,"_",N$2),'SaS output'!$A$3:$T$40001,MATCH(N$3,'SaS output'!$A$2:$T$2,0),FALSE),"")</f>
        <v/>
      </c>
      <c r="O23" s="39" t="str">
        <f>IFERROR(VLOOKUP(CONCATENATE($B23,"_",O$2),'SaS output'!$A$3:$T$40001,MATCH(O$3,'SaS output'!$A$2:$T$2,0),FALSE),"")</f>
        <v/>
      </c>
      <c r="P23" s="39" t="str">
        <f>IFERROR(VLOOKUP(CONCATENATE($B23,"_",P$2),'SaS output'!$A$3:$T$40001,MATCH(P$3,'SaS output'!$A$2:$T$2,0),FALSE),"")</f>
        <v/>
      </c>
      <c r="Q23" s="40" t="str">
        <f>IFERROR(VLOOKUP(CONCATENATE($B23,"_",Q$2),'SaS output'!$A$3:$T$40001,MATCH(Q$3,'SaS output'!$A$2:$T$2,0),FALSE),"")</f>
        <v/>
      </c>
      <c r="R23" s="41" t="str">
        <f>IFERROR(VLOOKUP(CONCATENATE($B23,"_",R$2),'SaS output'!$A$3:$T$40001,MATCH(R$3,'SaS output'!$A$2:$T$2,0),FALSE),"")</f>
        <v/>
      </c>
      <c r="S23" s="20" t="str">
        <f>IFERROR(VLOOKUP(CONCATENATE($B23,"_",S$2),'SaS output'!$A$3:$T$40001,MATCH(S$3,'SaS output'!$A$2:$T$2,0),FALSE),"")</f>
        <v/>
      </c>
      <c r="T23" s="39" t="str">
        <f>IFERROR(VLOOKUP(CONCATENATE($B23,"_",T$2),'SaS output'!$A$3:$T$40001,MATCH(T$3,'SaS output'!$A$2:$T$2,0),FALSE),"")</f>
        <v/>
      </c>
      <c r="U23" s="39" t="str">
        <f>IFERROR(VLOOKUP(CONCATENATE($B23,"_",U$2),'SaS output'!$A$3:$T$40001,MATCH(U$3,'SaS output'!$A$2:$T$2,0),FALSE),"")</f>
        <v/>
      </c>
      <c r="V23" s="40" t="str">
        <f>IFERROR(VLOOKUP(CONCATENATE($B23,"_",V$2),'SaS output'!$A$3:$T$40001,MATCH(V$3,'SaS output'!$A$2:$T$2,0),FALSE),"")</f>
        <v/>
      </c>
      <c r="W23" s="41" t="str">
        <f>IFERROR(VLOOKUP(CONCATENATE($B23,"_",W$2),'SaS output'!$A$3:$T$40001,MATCH(W$3,'SaS output'!$A$2:$T$2,0),FALSE),"")</f>
        <v/>
      </c>
      <c r="X23" s="20" t="str">
        <f>IFERROR(VLOOKUP(CONCATENATE($B23,"_",X$2),'SaS output'!$A$3:$T$40001,MATCH(X$3,'SaS output'!$A$2:$T$2,0),FALSE),"")</f>
        <v/>
      </c>
      <c r="Y23" s="39" t="str">
        <f>IFERROR(VLOOKUP(CONCATENATE($B23,"_",Y$2),'SaS output'!$A$3:$T$40001,MATCH(Y$3,'SaS output'!$A$2:$T$2,0),FALSE),"")</f>
        <v/>
      </c>
      <c r="Z23" s="39" t="str">
        <f>IFERROR(VLOOKUP(CONCATENATE($B23,"_",Z$2),'SaS output'!$A$3:$T$40001,MATCH(Z$3,'SaS output'!$A$2:$T$2,0),FALSE),"")</f>
        <v/>
      </c>
      <c r="AA23" s="40" t="str">
        <f>IFERROR(VLOOKUP(CONCATENATE($B23,"_",AA$2),'SaS output'!$A$3:$T$40001,MATCH(AA$3,'SaS output'!$A$2:$T$2,0),FALSE),"")</f>
        <v/>
      </c>
      <c r="AB23" s="41" t="str">
        <f>IFERROR(VLOOKUP(CONCATENATE($B23,"_",AB$2),'SaS output'!$A$3:$T$40001,MATCH(AB$3,'SaS output'!$A$2:$T$2,0),FALSE),"")</f>
        <v/>
      </c>
      <c r="AF23" s="44"/>
      <c r="AG23" s="44"/>
      <c r="AH23" s="44"/>
      <c r="AI23" s="44"/>
    </row>
    <row r="24" spans="2:35" ht="15.75" customHeight="1">
      <c r="B24" s="9" t="str">
        <f t="shared" si="0"/>
        <v>2018_6_BE_030</v>
      </c>
      <c r="C24" s="9" t="s">
        <v>29</v>
      </c>
      <c r="D24" s="9" t="s">
        <v>20</v>
      </c>
      <c r="G24" s="45"/>
      <c r="H24" s="13" t="s">
        <v>19</v>
      </c>
      <c r="I24" s="14" t="str">
        <f>IFERROR(VLOOKUP(CONCATENATE($B24,"_",I$2),'SaS output'!$A$3:$T$40001,MATCH(I$3,'SaS output'!$A$2:$T$2,0),FALSE),"")</f>
        <v/>
      </c>
      <c r="J24" s="15" t="str">
        <f>IFERROR(VLOOKUP(CONCATENATE($B24,"_",J$2),'SaS output'!$A$3:$T$40001,MATCH(J$3,'SaS output'!$A$2:$T$2,0),FALSE),"")</f>
        <v/>
      </c>
      <c r="K24" s="15" t="str">
        <f>IFERROR(VLOOKUP(CONCATENATE($B24,"_",K$2),'SaS output'!$A$3:$T$40001,MATCH(K$3,'SaS output'!$A$2:$T$2,0),FALSE),"")</f>
        <v/>
      </c>
      <c r="L24" s="33" t="str">
        <f>IFERROR(VLOOKUP(CONCATENATE($B24,"_",L$2),'SaS output'!$A$3:$T$40001,MATCH(L$3,'SaS output'!$A$2:$T$2,0),FALSE),"")</f>
        <v/>
      </c>
      <c r="M24" s="34" t="str">
        <f>IFERROR(VLOOKUP(CONCATENATE($B24,"_",M$2),'SaS output'!$A$3:$T$40001,MATCH(M$3,'SaS output'!$A$2:$T$2,0),FALSE),"")</f>
        <v/>
      </c>
      <c r="N24" s="14" t="str">
        <f>IFERROR(VLOOKUP(CONCATENATE($B24,"_",N$2),'SaS output'!$A$3:$T$40001,MATCH(N$3,'SaS output'!$A$2:$T$2,0),FALSE),"")</f>
        <v/>
      </c>
      <c r="O24" s="15" t="str">
        <f>IFERROR(VLOOKUP(CONCATENATE($B24,"_",O$2),'SaS output'!$A$3:$T$40001,MATCH(O$3,'SaS output'!$A$2:$T$2,0),FALSE),"")</f>
        <v/>
      </c>
      <c r="P24" s="15" t="str">
        <f>IFERROR(VLOOKUP(CONCATENATE($B24,"_",P$2),'SaS output'!$A$3:$T$40001,MATCH(P$3,'SaS output'!$A$2:$T$2,0),FALSE),"")</f>
        <v/>
      </c>
      <c r="Q24" s="33" t="str">
        <f>IFERROR(VLOOKUP(CONCATENATE($B24,"_",Q$2),'SaS output'!$A$3:$T$40001,MATCH(Q$3,'SaS output'!$A$2:$T$2,0),FALSE),"")</f>
        <v/>
      </c>
      <c r="R24" s="34" t="str">
        <f>IFERROR(VLOOKUP(CONCATENATE($B24,"_",R$2),'SaS output'!$A$3:$T$40001,MATCH(R$3,'SaS output'!$A$2:$T$2,0),FALSE),"")</f>
        <v/>
      </c>
      <c r="S24" s="14" t="str">
        <f>IFERROR(VLOOKUP(CONCATENATE($B24,"_",S$2),'SaS output'!$A$3:$T$40001,MATCH(S$3,'SaS output'!$A$2:$T$2,0),FALSE),"")</f>
        <v/>
      </c>
      <c r="T24" s="15" t="str">
        <f>IFERROR(VLOOKUP(CONCATENATE($B24,"_",T$2),'SaS output'!$A$3:$T$40001,MATCH(T$3,'SaS output'!$A$2:$T$2,0),FALSE),"")</f>
        <v/>
      </c>
      <c r="U24" s="15" t="str">
        <f>IFERROR(VLOOKUP(CONCATENATE($B24,"_",U$2),'SaS output'!$A$3:$T$40001,MATCH(U$3,'SaS output'!$A$2:$T$2,0),FALSE),"")</f>
        <v/>
      </c>
      <c r="V24" s="33" t="str">
        <f>IFERROR(VLOOKUP(CONCATENATE($B24,"_",V$2),'SaS output'!$A$3:$T$40001,MATCH(V$3,'SaS output'!$A$2:$T$2,0),FALSE),"")</f>
        <v/>
      </c>
      <c r="W24" s="34" t="str">
        <f>IFERROR(VLOOKUP(CONCATENATE($B24,"_",W$2),'SaS output'!$A$3:$T$40001,MATCH(W$3,'SaS output'!$A$2:$T$2,0),FALSE),"")</f>
        <v/>
      </c>
      <c r="X24" s="14" t="str">
        <f>IFERROR(VLOOKUP(CONCATENATE($B24,"_",X$2),'SaS output'!$A$3:$T$40001,MATCH(X$3,'SaS output'!$A$2:$T$2,0),FALSE),"")</f>
        <v/>
      </c>
      <c r="Y24" s="15" t="str">
        <f>IFERROR(VLOOKUP(CONCATENATE($B24,"_",Y$2),'SaS output'!$A$3:$T$40001,MATCH(Y$3,'SaS output'!$A$2:$T$2,0),FALSE),"")</f>
        <v/>
      </c>
      <c r="Z24" s="15" t="str">
        <f>IFERROR(VLOOKUP(CONCATENATE($B24,"_",Z$2),'SaS output'!$A$3:$T$40001,MATCH(Z$3,'SaS output'!$A$2:$T$2,0),FALSE),"")</f>
        <v/>
      </c>
      <c r="AA24" s="33" t="str">
        <f>IFERROR(VLOOKUP(CONCATENATE($B24,"_",AA$2),'SaS output'!$A$3:$T$40001,MATCH(AA$3,'SaS output'!$A$2:$T$2,0),FALSE),"")</f>
        <v/>
      </c>
      <c r="AB24" s="34" t="str">
        <f>IFERROR(VLOOKUP(CONCATENATE($B24,"_",AB$2),'SaS output'!$A$3:$T$40001,MATCH(AB$3,'SaS output'!$A$2:$T$2,0),FALSE),"")</f>
        <v/>
      </c>
      <c r="AF24" s="44"/>
      <c r="AG24" s="44"/>
      <c r="AH24" s="44"/>
      <c r="AI24" s="44"/>
    </row>
    <row r="25" spans="2:35" ht="15.75" customHeight="1">
      <c r="B25" s="9" t="str">
        <f t="shared" si="0"/>
        <v>2018_6_BE_040</v>
      </c>
      <c r="C25" s="9" t="s">
        <v>29</v>
      </c>
      <c r="D25" s="9" t="s">
        <v>22</v>
      </c>
      <c r="G25" s="46"/>
      <c r="H25" s="16" t="s">
        <v>95</v>
      </c>
      <c r="I25" s="17" t="str">
        <f>IFERROR(VLOOKUP(CONCATENATE($B25,"_",I$2),'SaS output'!$A$3:$T$40001,MATCH(I$3,'SaS output'!$A$2:$T$2,0),FALSE),"")</f>
        <v/>
      </c>
      <c r="J25" s="35" t="str">
        <f>IFERROR(VLOOKUP(CONCATENATE($B25,"_",J$2),'SaS output'!$A$3:$T$40001,MATCH(J$3,'SaS output'!$A$2:$T$2,0),FALSE),"")</f>
        <v/>
      </c>
      <c r="K25" s="35" t="str">
        <f>IFERROR(VLOOKUP(CONCATENATE($B25,"_",K$2),'SaS output'!$A$3:$T$40001,MATCH(K$3,'SaS output'!$A$2:$T$2,0),FALSE),"")</f>
        <v/>
      </c>
      <c r="L25" s="36" t="str">
        <f>IFERROR(VLOOKUP(CONCATENATE($B25,"_",L$2),'SaS output'!$A$3:$T$40001,MATCH(L$3,'SaS output'!$A$2:$T$2,0),FALSE),"")</f>
        <v/>
      </c>
      <c r="M25" s="37" t="str">
        <f>IFERROR(VLOOKUP(CONCATENATE($B25,"_",M$2),'SaS output'!$A$3:$T$40001,MATCH(M$3,'SaS output'!$A$2:$T$2,0),FALSE),"")</f>
        <v/>
      </c>
      <c r="N25" s="17" t="str">
        <f>IFERROR(VLOOKUP(CONCATENATE($B25,"_",N$2),'SaS output'!$A$3:$T$40001,MATCH(N$3,'SaS output'!$A$2:$T$2,0),FALSE),"")</f>
        <v/>
      </c>
      <c r="O25" s="35" t="str">
        <f>IFERROR(VLOOKUP(CONCATENATE($B25,"_",O$2),'SaS output'!$A$3:$T$40001,MATCH(O$3,'SaS output'!$A$2:$T$2,0),FALSE),"")</f>
        <v/>
      </c>
      <c r="P25" s="35" t="str">
        <f>IFERROR(VLOOKUP(CONCATENATE($B25,"_",P$2),'SaS output'!$A$3:$T$40001,MATCH(P$3,'SaS output'!$A$2:$T$2,0),FALSE),"")</f>
        <v/>
      </c>
      <c r="Q25" s="36" t="str">
        <f>IFERROR(VLOOKUP(CONCATENATE($B25,"_",Q$2),'SaS output'!$A$3:$T$40001,MATCH(Q$3,'SaS output'!$A$2:$T$2,0),FALSE),"")</f>
        <v/>
      </c>
      <c r="R25" s="37" t="str">
        <f>IFERROR(VLOOKUP(CONCATENATE($B25,"_",R$2),'SaS output'!$A$3:$T$40001,MATCH(R$3,'SaS output'!$A$2:$T$2,0),FALSE),"")</f>
        <v/>
      </c>
      <c r="S25" s="17" t="str">
        <f>IFERROR(VLOOKUP(CONCATENATE($B25,"_",S$2),'SaS output'!$A$3:$T$40001,MATCH(S$3,'SaS output'!$A$2:$T$2,0),FALSE),"")</f>
        <v/>
      </c>
      <c r="T25" s="35" t="str">
        <f>IFERROR(VLOOKUP(CONCATENATE($B25,"_",T$2),'SaS output'!$A$3:$T$40001,MATCH(T$3,'SaS output'!$A$2:$T$2,0),FALSE),"")</f>
        <v/>
      </c>
      <c r="U25" s="35" t="str">
        <f>IFERROR(VLOOKUP(CONCATENATE($B25,"_",U$2),'SaS output'!$A$3:$T$40001,MATCH(U$3,'SaS output'!$A$2:$T$2,0),FALSE),"")</f>
        <v/>
      </c>
      <c r="V25" s="36" t="str">
        <f>IFERROR(VLOOKUP(CONCATENATE($B25,"_",V$2),'SaS output'!$A$3:$T$40001,MATCH(V$3,'SaS output'!$A$2:$T$2,0),FALSE),"")</f>
        <v/>
      </c>
      <c r="W25" s="37" t="str">
        <f>IFERROR(VLOOKUP(CONCATENATE($B25,"_",W$2),'SaS output'!$A$3:$T$40001,MATCH(W$3,'SaS output'!$A$2:$T$2,0),FALSE),"")</f>
        <v/>
      </c>
      <c r="X25" s="17" t="str">
        <f>IFERROR(VLOOKUP(CONCATENATE($B25,"_",X$2),'SaS output'!$A$3:$T$40001,MATCH(X$3,'SaS output'!$A$2:$T$2,0),FALSE),"")</f>
        <v/>
      </c>
      <c r="Y25" s="35" t="str">
        <f>IFERROR(VLOOKUP(CONCATENATE($B25,"_",Y$2),'SaS output'!$A$3:$T$40001,MATCH(Y$3,'SaS output'!$A$2:$T$2,0),FALSE),"")</f>
        <v/>
      </c>
      <c r="Z25" s="35" t="str">
        <f>IFERROR(VLOOKUP(CONCATENATE($B25,"_",Z$2),'SaS output'!$A$3:$T$40001,MATCH(Z$3,'SaS output'!$A$2:$T$2,0),FALSE),"")</f>
        <v/>
      </c>
      <c r="AA25" s="36" t="str">
        <f>IFERROR(VLOOKUP(CONCATENATE($B25,"_",AA$2),'SaS output'!$A$3:$T$40001,MATCH(AA$3,'SaS output'!$A$2:$T$2,0),FALSE),"")</f>
        <v/>
      </c>
      <c r="AB25" s="37" t="str">
        <f>IFERROR(VLOOKUP(CONCATENATE($B25,"_",AB$2),'SaS output'!$A$3:$T$40001,MATCH(AB$3,'SaS output'!$A$2:$T$2,0),FALSE),"")</f>
        <v/>
      </c>
      <c r="AF25" s="44"/>
      <c r="AG25" s="44"/>
      <c r="AH25" s="44"/>
      <c r="AI25" s="44"/>
    </row>
    <row r="26" spans="2:35" ht="15.75" customHeight="1">
      <c r="B26" s="9" t="str">
        <f t="shared" si="0"/>
        <v>2018_6_BE_050</v>
      </c>
      <c r="C26" s="9" t="s">
        <v>29</v>
      </c>
      <c r="D26" s="9" t="s">
        <v>23</v>
      </c>
      <c r="G26" s="46"/>
      <c r="H26" s="16" t="s">
        <v>94</v>
      </c>
      <c r="I26" s="17" t="str">
        <f>IFERROR(VLOOKUP(CONCATENATE($B26,"_",I$2),'SaS output'!$A$3:$T$40001,MATCH(I$3,'SaS output'!$A$2:$T$2,0),FALSE),"")</f>
        <v/>
      </c>
      <c r="J26" s="35" t="str">
        <f>IFERROR(VLOOKUP(CONCATENATE($B26,"_",J$2),'SaS output'!$A$3:$T$40001,MATCH(J$3,'SaS output'!$A$2:$T$2,0),FALSE),"")</f>
        <v/>
      </c>
      <c r="K26" s="35" t="str">
        <f>IFERROR(VLOOKUP(CONCATENATE($B26,"_",K$2),'SaS output'!$A$3:$T$40001,MATCH(K$3,'SaS output'!$A$2:$T$2,0),FALSE),"")</f>
        <v/>
      </c>
      <c r="L26" s="36" t="str">
        <f>IFERROR(VLOOKUP(CONCATENATE($B26,"_",L$2),'SaS output'!$A$3:$T$40001,MATCH(L$3,'SaS output'!$A$2:$T$2,0),FALSE),"")</f>
        <v/>
      </c>
      <c r="M26" s="37" t="str">
        <f>IFERROR(VLOOKUP(CONCATENATE($B26,"_",M$2),'SaS output'!$A$3:$T$40001,MATCH(M$3,'SaS output'!$A$2:$T$2,0),FALSE),"")</f>
        <v/>
      </c>
      <c r="N26" s="17" t="str">
        <f>IFERROR(VLOOKUP(CONCATENATE($B26,"_",N$2),'SaS output'!$A$3:$T$40001,MATCH(N$3,'SaS output'!$A$2:$T$2,0),FALSE),"")</f>
        <v/>
      </c>
      <c r="O26" s="35" t="str">
        <f>IFERROR(VLOOKUP(CONCATENATE($B26,"_",O$2),'SaS output'!$A$3:$T$40001,MATCH(O$3,'SaS output'!$A$2:$T$2,0),FALSE),"")</f>
        <v/>
      </c>
      <c r="P26" s="35" t="str">
        <f>IFERROR(VLOOKUP(CONCATENATE($B26,"_",P$2),'SaS output'!$A$3:$T$40001,MATCH(P$3,'SaS output'!$A$2:$T$2,0),FALSE),"")</f>
        <v/>
      </c>
      <c r="Q26" s="36" t="str">
        <f>IFERROR(VLOOKUP(CONCATENATE($B26,"_",Q$2),'SaS output'!$A$3:$T$40001,MATCH(Q$3,'SaS output'!$A$2:$T$2,0),FALSE),"")</f>
        <v/>
      </c>
      <c r="R26" s="37" t="str">
        <f>IFERROR(VLOOKUP(CONCATENATE($B26,"_",R$2),'SaS output'!$A$3:$T$40001,MATCH(R$3,'SaS output'!$A$2:$T$2,0),FALSE),"")</f>
        <v/>
      </c>
      <c r="S26" s="17" t="str">
        <f>IFERROR(VLOOKUP(CONCATENATE($B26,"_",S$2),'SaS output'!$A$3:$T$40001,MATCH(S$3,'SaS output'!$A$2:$T$2,0),FALSE),"")</f>
        <v/>
      </c>
      <c r="T26" s="35" t="str">
        <f>IFERROR(VLOOKUP(CONCATENATE($B26,"_",T$2),'SaS output'!$A$3:$T$40001,MATCH(T$3,'SaS output'!$A$2:$T$2,0),FALSE),"")</f>
        <v/>
      </c>
      <c r="U26" s="35" t="str">
        <f>IFERROR(VLOOKUP(CONCATENATE($B26,"_",U$2),'SaS output'!$A$3:$T$40001,MATCH(U$3,'SaS output'!$A$2:$T$2,0),FALSE),"")</f>
        <v/>
      </c>
      <c r="V26" s="36" t="str">
        <f>IFERROR(VLOOKUP(CONCATENATE($B26,"_",V$2),'SaS output'!$A$3:$T$40001,MATCH(V$3,'SaS output'!$A$2:$T$2,0),FALSE),"")</f>
        <v/>
      </c>
      <c r="W26" s="37" t="str">
        <f>IFERROR(VLOOKUP(CONCATENATE($B26,"_",W$2),'SaS output'!$A$3:$T$40001,MATCH(W$3,'SaS output'!$A$2:$T$2,0),FALSE),"")</f>
        <v/>
      </c>
      <c r="X26" s="17" t="str">
        <f>IFERROR(VLOOKUP(CONCATENATE($B26,"_",X$2),'SaS output'!$A$3:$T$40001,MATCH(X$3,'SaS output'!$A$2:$T$2,0),FALSE),"")</f>
        <v/>
      </c>
      <c r="Y26" s="35" t="str">
        <f>IFERROR(VLOOKUP(CONCATENATE($B26,"_",Y$2),'SaS output'!$A$3:$T$40001,MATCH(Y$3,'SaS output'!$A$2:$T$2,0),FALSE),"")</f>
        <v/>
      </c>
      <c r="Z26" s="35" t="str">
        <f>IFERROR(VLOOKUP(CONCATENATE($B26,"_",Z$2),'SaS output'!$A$3:$T$40001,MATCH(Z$3,'SaS output'!$A$2:$T$2,0),FALSE),"")</f>
        <v/>
      </c>
      <c r="AA26" s="36" t="str">
        <f>IFERROR(VLOOKUP(CONCATENATE($B26,"_",AA$2),'SaS output'!$A$3:$T$40001,MATCH(AA$3,'SaS output'!$A$2:$T$2,0),FALSE),"")</f>
        <v/>
      </c>
      <c r="AB26" s="37" t="str">
        <f>IFERROR(VLOOKUP(CONCATENATE($B26,"_",AB$2),'SaS output'!$A$3:$T$40001,MATCH(AB$3,'SaS output'!$A$2:$T$2,0),FALSE),"")</f>
        <v/>
      </c>
      <c r="AF26" s="44"/>
      <c r="AG26" s="44"/>
      <c r="AH26" s="44"/>
      <c r="AI26" s="44"/>
    </row>
    <row r="27" spans="2:35" ht="15.75" customHeight="1">
      <c r="B27" s="9" t="str">
        <f t="shared" si="0"/>
        <v>2018_6_BE_060</v>
      </c>
      <c r="C27" s="9" t="s">
        <v>29</v>
      </c>
      <c r="D27" s="9" t="s">
        <v>25</v>
      </c>
      <c r="G27" s="31" t="str">
        <f>VLOOKUP(C27,'SaS output'!$D$3:$E$10001,2,0)</f>
        <v>Belgium</v>
      </c>
      <c r="H27" s="18" t="s">
        <v>24</v>
      </c>
      <c r="I27" s="14" t="str">
        <f>IFERROR(VLOOKUP(CONCATENATE($B27,"_",I$2),'SaS output'!$A$3:$T$40001,MATCH(I$3,'SaS output'!$A$2:$T$2,0),FALSE),"")</f>
        <v/>
      </c>
      <c r="J27" s="15" t="str">
        <f>IFERROR(VLOOKUP(CONCATENATE($B27,"_",J$2),'SaS output'!$A$3:$T$40001,MATCH(J$3,'SaS output'!$A$2:$T$2,0),FALSE),"")</f>
        <v/>
      </c>
      <c r="K27" s="15" t="str">
        <f>IFERROR(VLOOKUP(CONCATENATE($B27,"_",K$2),'SaS output'!$A$3:$T$40001,MATCH(K$3,'SaS output'!$A$2:$T$2,0),FALSE),"")</f>
        <v/>
      </c>
      <c r="L27" s="38" t="str">
        <f>IFERROR(VLOOKUP(CONCATENATE($B27,"_",L$2),'SaS output'!$A$3:$T$40001,MATCH(L$3,'SaS output'!$A$2:$T$2,0),FALSE),"")</f>
        <v/>
      </c>
      <c r="M27" s="34" t="str">
        <f>IFERROR(VLOOKUP(CONCATENATE($B27,"_",M$2),'SaS output'!$A$3:$T$40001,MATCH(M$3,'SaS output'!$A$2:$T$2,0),FALSE),"")</f>
        <v/>
      </c>
      <c r="N27" s="14" t="str">
        <f>IFERROR(VLOOKUP(CONCATENATE($B27,"_",N$2),'SaS output'!$A$3:$T$40001,MATCH(N$3,'SaS output'!$A$2:$T$2,0),FALSE),"")</f>
        <v/>
      </c>
      <c r="O27" s="15" t="str">
        <f>IFERROR(VLOOKUP(CONCATENATE($B27,"_",O$2),'SaS output'!$A$3:$T$40001,MATCH(O$3,'SaS output'!$A$2:$T$2,0),FALSE),"")</f>
        <v/>
      </c>
      <c r="P27" s="15" t="str">
        <f>IFERROR(VLOOKUP(CONCATENATE($B27,"_",P$2),'SaS output'!$A$3:$T$40001,MATCH(P$3,'SaS output'!$A$2:$T$2,0),FALSE),"")</f>
        <v/>
      </c>
      <c r="Q27" s="38" t="str">
        <f>IFERROR(VLOOKUP(CONCATENATE($B27,"_",Q$2),'SaS output'!$A$3:$T$40001,MATCH(Q$3,'SaS output'!$A$2:$T$2,0),FALSE),"")</f>
        <v/>
      </c>
      <c r="R27" s="34" t="str">
        <f>IFERROR(VLOOKUP(CONCATENATE($B27,"_",R$2),'SaS output'!$A$3:$T$40001,MATCH(R$3,'SaS output'!$A$2:$T$2,0),FALSE),"")</f>
        <v/>
      </c>
      <c r="S27" s="14" t="str">
        <f>IFERROR(VLOOKUP(CONCATENATE($B27,"_",S$2),'SaS output'!$A$3:$T$40001,MATCH(S$3,'SaS output'!$A$2:$T$2,0),FALSE),"")</f>
        <v/>
      </c>
      <c r="T27" s="15" t="str">
        <f>IFERROR(VLOOKUP(CONCATENATE($B27,"_",T$2),'SaS output'!$A$3:$T$40001,MATCH(T$3,'SaS output'!$A$2:$T$2,0),FALSE),"")</f>
        <v/>
      </c>
      <c r="U27" s="15" t="str">
        <f>IFERROR(VLOOKUP(CONCATENATE($B27,"_",U$2),'SaS output'!$A$3:$T$40001,MATCH(U$3,'SaS output'!$A$2:$T$2,0),FALSE),"")</f>
        <v/>
      </c>
      <c r="V27" s="38" t="str">
        <f>IFERROR(VLOOKUP(CONCATENATE($B27,"_",V$2),'SaS output'!$A$3:$T$40001,MATCH(V$3,'SaS output'!$A$2:$T$2,0),FALSE),"")</f>
        <v/>
      </c>
      <c r="W27" s="34" t="str">
        <f>IFERROR(VLOOKUP(CONCATENATE($B27,"_",W$2),'SaS output'!$A$3:$T$40001,MATCH(W$3,'SaS output'!$A$2:$T$2,0),FALSE),"")</f>
        <v/>
      </c>
      <c r="X27" s="14" t="str">
        <f>IFERROR(VLOOKUP(CONCATENATE($B27,"_",X$2),'SaS output'!$A$3:$T$40001,MATCH(X$3,'SaS output'!$A$2:$T$2,0),FALSE),"")</f>
        <v/>
      </c>
      <c r="Y27" s="15" t="str">
        <f>IFERROR(VLOOKUP(CONCATENATE($B27,"_",Y$2),'SaS output'!$A$3:$T$40001,MATCH(Y$3,'SaS output'!$A$2:$T$2,0),FALSE),"")</f>
        <v/>
      </c>
      <c r="Z27" s="15" t="str">
        <f>IFERROR(VLOOKUP(CONCATENATE($B27,"_",Z$2),'SaS output'!$A$3:$T$40001,MATCH(Z$3,'SaS output'!$A$2:$T$2,0),FALSE),"")</f>
        <v/>
      </c>
      <c r="AA27" s="38" t="str">
        <f>IFERROR(VLOOKUP(CONCATENATE($B27,"_",AA$2),'SaS output'!$A$3:$T$40001,MATCH(AA$3,'SaS output'!$A$2:$T$2,0),FALSE),"")</f>
        <v/>
      </c>
      <c r="AB27" s="34" t="str">
        <f>IFERROR(VLOOKUP(CONCATENATE($B27,"_",AB$2),'SaS output'!$A$3:$T$40001,MATCH(AB$3,'SaS output'!$A$2:$T$2,0),FALSE),"")</f>
        <v/>
      </c>
      <c r="AF27" s="44"/>
      <c r="AG27" s="44"/>
      <c r="AH27" s="44"/>
      <c r="AI27" s="44"/>
    </row>
    <row r="28" spans="2:35" ht="15.75" customHeight="1">
      <c r="B28" s="9" t="str">
        <f t="shared" si="0"/>
        <v>2018_6_BE_070</v>
      </c>
      <c r="C28" s="9" t="s">
        <v>29</v>
      </c>
      <c r="D28" s="9" t="s">
        <v>26</v>
      </c>
      <c r="G28" s="46"/>
      <c r="H28" s="16" t="s">
        <v>97</v>
      </c>
      <c r="I28" s="17" t="str">
        <f>IFERROR(VLOOKUP(CONCATENATE($B28,"_",I$2),'SaS output'!$A$3:$T$40001,MATCH(I$3,'SaS output'!$A$2:$T$2,0),FALSE),"")</f>
        <v/>
      </c>
      <c r="J28" s="35" t="str">
        <f>IFERROR(VLOOKUP(CONCATENATE($B28,"_",J$2),'SaS output'!$A$3:$T$40001,MATCH(J$3,'SaS output'!$A$2:$T$2,0),FALSE),"")</f>
        <v/>
      </c>
      <c r="K28" s="35" t="str">
        <f>IFERROR(VLOOKUP(CONCATENATE($B28,"_",K$2),'SaS output'!$A$3:$T$40001,MATCH(K$3,'SaS output'!$A$2:$T$2,0),FALSE),"")</f>
        <v/>
      </c>
      <c r="L28" s="36" t="str">
        <f>IFERROR(VLOOKUP(CONCATENATE($B28,"_",L$2),'SaS output'!$A$3:$T$40001,MATCH(L$3,'SaS output'!$A$2:$T$2,0),FALSE),"")</f>
        <v/>
      </c>
      <c r="M28" s="37" t="str">
        <f>IFERROR(VLOOKUP(CONCATENATE($B28,"_",M$2),'SaS output'!$A$3:$T$40001,MATCH(M$3,'SaS output'!$A$2:$T$2,0),FALSE),"")</f>
        <v/>
      </c>
      <c r="N28" s="17" t="str">
        <f>IFERROR(VLOOKUP(CONCATENATE($B28,"_",N$2),'SaS output'!$A$3:$T$40001,MATCH(N$3,'SaS output'!$A$2:$T$2,0),FALSE),"")</f>
        <v/>
      </c>
      <c r="O28" s="35" t="str">
        <f>IFERROR(VLOOKUP(CONCATENATE($B28,"_",O$2),'SaS output'!$A$3:$T$40001,MATCH(O$3,'SaS output'!$A$2:$T$2,0),FALSE),"")</f>
        <v/>
      </c>
      <c r="P28" s="35" t="str">
        <f>IFERROR(VLOOKUP(CONCATENATE($B28,"_",P$2),'SaS output'!$A$3:$T$40001,MATCH(P$3,'SaS output'!$A$2:$T$2,0),FALSE),"")</f>
        <v/>
      </c>
      <c r="Q28" s="36" t="str">
        <f>IFERROR(VLOOKUP(CONCATENATE($B28,"_",Q$2),'SaS output'!$A$3:$T$40001,MATCH(Q$3,'SaS output'!$A$2:$T$2,0),FALSE),"")</f>
        <v/>
      </c>
      <c r="R28" s="37" t="str">
        <f>IFERROR(VLOOKUP(CONCATENATE($B28,"_",R$2),'SaS output'!$A$3:$T$40001,MATCH(R$3,'SaS output'!$A$2:$T$2,0),FALSE),"")</f>
        <v/>
      </c>
      <c r="S28" s="17" t="str">
        <f>IFERROR(VLOOKUP(CONCATENATE($B28,"_",S$2),'SaS output'!$A$3:$T$40001,MATCH(S$3,'SaS output'!$A$2:$T$2,0),FALSE),"")</f>
        <v/>
      </c>
      <c r="T28" s="35" t="str">
        <f>IFERROR(VLOOKUP(CONCATENATE($B28,"_",T$2),'SaS output'!$A$3:$T$40001,MATCH(T$3,'SaS output'!$A$2:$T$2,0),FALSE),"")</f>
        <v/>
      </c>
      <c r="U28" s="35" t="str">
        <f>IFERROR(VLOOKUP(CONCATENATE($B28,"_",U$2),'SaS output'!$A$3:$T$40001,MATCH(U$3,'SaS output'!$A$2:$T$2,0),FALSE),"")</f>
        <v/>
      </c>
      <c r="V28" s="36" t="str">
        <f>IFERROR(VLOOKUP(CONCATENATE($B28,"_",V$2),'SaS output'!$A$3:$T$40001,MATCH(V$3,'SaS output'!$A$2:$T$2,0),FALSE),"")</f>
        <v/>
      </c>
      <c r="W28" s="37" t="str">
        <f>IFERROR(VLOOKUP(CONCATENATE($B28,"_",W$2),'SaS output'!$A$3:$T$40001,MATCH(W$3,'SaS output'!$A$2:$T$2,0),FALSE),"")</f>
        <v/>
      </c>
      <c r="X28" s="17" t="str">
        <f>IFERROR(VLOOKUP(CONCATENATE($B28,"_",X$2),'SaS output'!$A$3:$T$40001,MATCH(X$3,'SaS output'!$A$2:$T$2,0),FALSE),"")</f>
        <v/>
      </c>
      <c r="Y28" s="35" t="str">
        <f>IFERROR(VLOOKUP(CONCATENATE($B28,"_",Y$2),'SaS output'!$A$3:$T$40001,MATCH(Y$3,'SaS output'!$A$2:$T$2,0),FALSE),"")</f>
        <v/>
      </c>
      <c r="Z28" s="35" t="str">
        <f>IFERROR(VLOOKUP(CONCATENATE($B28,"_",Z$2),'SaS output'!$A$3:$T$40001,MATCH(Z$3,'SaS output'!$A$2:$T$2,0),FALSE),"")</f>
        <v/>
      </c>
      <c r="AA28" s="36" t="str">
        <f>IFERROR(VLOOKUP(CONCATENATE($B28,"_",AA$2),'SaS output'!$A$3:$T$40001,MATCH(AA$3,'SaS output'!$A$2:$T$2,0),FALSE),"")</f>
        <v/>
      </c>
      <c r="AB28" s="37" t="str">
        <f>IFERROR(VLOOKUP(CONCATENATE($B28,"_",AB$2),'SaS output'!$A$3:$T$40001,MATCH(AB$3,'SaS output'!$A$2:$T$2,0),FALSE),"")</f>
        <v/>
      </c>
      <c r="AF28" s="44"/>
      <c r="AG28" s="44"/>
      <c r="AH28" s="44"/>
      <c r="AI28" s="44"/>
    </row>
    <row r="29" spans="2:35" ht="15.75" customHeight="1">
      <c r="B29" s="9" t="str">
        <f t="shared" si="0"/>
        <v>2018_6_BE_100</v>
      </c>
      <c r="C29" s="9" t="s">
        <v>29</v>
      </c>
      <c r="D29" s="9" t="s">
        <v>27</v>
      </c>
      <c r="G29" s="46"/>
      <c r="H29" s="16" t="s">
        <v>96</v>
      </c>
      <c r="I29" s="17" t="str">
        <f>IFERROR(VLOOKUP(CONCATENATE($B29,"_",I$2),'SaS output'!$A$3:$T$40001,MATCH(I$3,'SaS output'!$A$2:$T$2,0),FALSE),"")</f>
        <v/>
      </c>
      <c r="J29" s="35" t="str">
        <f>IFERROR(VLOOKUP(CONCATENATE($B29,"_",J$2),'SaS output'!$A$3:$T$40001,MATCH(J$3,'SaS output'!$A$2:$T$2,0),FALSE),"")</f>
        <v/>
      </c>
      <c r="K29" s="35" t="str">
        <f>IFERROR(VLOOKUP(CONCATENATE($B29,"_",K$2),'SaS output'!$A$3:$T$40001,MATCH(K$3,'SaS output'!$A$2:$T$2,0),FALSE),"")</f>
        <v/>
      </c>
      <c r="L29" s="36" t="str">
        <f>IFERROR(VLOOKUP(CONCATENATE($B29,"_",L$2),'SaS output'!$A$3:$T$40001,MATCH(L$3,'SaS output'!$A$2:$T$2,0),FALSE),"")</f>
        <v/>
      </c>
      <c r="M29" s="37" t="str">
        <f>IFERROR(VLOOKUP(CONCATENATE($B29,"_",M$2),'SaS output'!$A$3:$T$40001,MATCH(M$3,'SaS output'!$A$2:$T$2,0),FALSE),"")</f>
        <v/>
      </c>
      <c r="N29" s="17" t="str">
        <f>IFERROR(VLOOKUP(CONCATENATE($B29,"_",N$2),'SaS output'!$A$3:$T$40001,MATCH(N$3,'SaS output'!$A$2:$T$2,0),FALSE),"")</f>
        <v/>
      </c>
      <c r="O29" s="35" t="str">
        <f>IFERROR(VLOOKUP(CONCATENATE($B29,"_",O$2),'SaS output'!$A$3:$T$40001,MATCH(O$3,'SaS output'!$A$2:$T$2,0),FALSE),"")</f>
        <v/>
      </c>
      <c r="P29" s="35" t="str">
        <f>IFERROR(VLOOKUP(CONCATENATE($B29,"_",P$2),'SaS output'!$A$3:$T$40001,MATCH(P$3,'SaS output'!$A$2:$T$2,0),FALSE),"")</f>
        <v/>
      </c>
      <c r="Q29" s="36" t="str">
        <f>IFERROR(VLOOKUP(CONCATENATE($B29,"_",Q$2),'SaS output'!$A$3:$T$40001,MATCH(Q$3,'SaS output'!$A$2:$T$2,0),FALSE),"")</f>
        <v/>
      </c>
      <c r="R29" s="37" t="str">
        <f>IFERROR(VLOOKUP(CONCATENATE($B29,"_",R$2),'SaS output'!$A$3:$T$40001,MATCH(R$3,'SaS output'!$A$2:$T$2,0),FALSE),"")</f>
        <v/>
      </c>
      <c r="S29" s="17" t="str">
        <f>IFERROR(VLOOKUP(CONCATENATE($B29,"_",S$2),'SaS output'!$A$3:$T$40001,MATCH(S$3,'SaS output'!$A$2:$T$2,0),FALSE),"")</f>
        <v/>
      </c>
      <c r="T29" s="35" t="str">
        <f>IFERROR(VLOOKUP(CONCATENATE($B29,"_",T$2),'SaS output'!$A$3:$T$40001,MATCH(T$3,'SaS output'!$A$2:$T$2,0),FALSE),"")</f>
        <v/>
      </c>
      <c r="U29" s="35" t="str">
        <f>IFERROR(VLOOKUP(CONCATENATE($B29,"_",U$2),'SaS output'!$A$3:$T$40001,MATCH(U$3,'SaS output'!$A$2:$T$2,0),FALSE),"")</f>
        <v/>
      </c>
      <c r="V29" s="36" t="str">
        <f>IFERROR(VLOOKUP(CONCATENATE($B29,"_",V$2),'SaS output'!$A$3:$T$40001,MATCH(V$3,'SaS output'!$A$2:$T$2,0),FALSE),"")</f>
        <v/>
      </c>
      <c r="W29" s="37" t="str">
        <f>IFERROR(VLOOKUP(CONCATENATE($B29,"_",W$2),'SaS output'!$A$3:$T$40001,MATCH(W$3,'SaS output'!$A$2:$T$2,0),FALSE),"")</f>
        <v/>
      </c>
      <c r="X29" s="17" t="str">
        <f>IFERROR(VLOOKUP(CONCATENATE($B29,"_",X$2),'SaS output'!$A$3:$T$40001,MATCH(X$3,'SaS output'!$A$2:$T$2,0),FALSE),"")</f>
        <v/>
      </c>
      <c r="Y29" s="35" t="str">
        <f>IFERROR(VLOOKUP(CONCATENATE($B29,"_",Y$2),'SaS output'!$A$3:$T$40001,MATCH(Y$3,'SaS output'!$A$2:$T$2,0),FALSE),"")</f>
        <v/>
      </c>
      <c r="Z29" s="35" t="str">
        <f>IFERROR(VLOOKUP(CONCATENATE($B29,"_",Z$2),'SaS output'!$A$3:$T$40001,MATCH(Z$3,'SaS output'!$A$2:$T$2,0),FALSE),"")</f>
        <v/>
      </c>
      <c r="AA29" s="36" t="str">
        <f>IFERROR(VLOOKUP(CONCATENATE($B29,"_",AA$2),'SaS output'!$A$3:$T$40001,MATCH(AA$3,'SaS output'!$A$2:$T$2,0),FALSE),"")</f>
        <v/>
      </c>
      <c r="AB29" s="37" t="str">
        <f>IFERROR(VLOOKUP(CONCATENATE($B29,"_",AB$2),'SaS output'!$A$3:$T$40001,MATCH(AB$3,'SaS output'!$A$2:$T$2,0),FALSE),"")</f>
        <v/>
      </c>
      <c r="AF29" s="44"/>
      <c r="AG29" s="44"/>
      <c r="AH29" s="44"/>
      <c r="AI29" s="44"/>
    </row>
    <row r="30" spans="2:35" ht="15.75" customHeight="1" thickBot="1">
      <c r="B30" s="9" t="str">
        <f t="shared" si="0"/>
        <v>2018_6_BE_110</v>
      </c>
      <c r="C30" s="9" t="s">
        <v>29</v>
      </c>
      <c r="D30" s="9" t="s">
        <v>28</v>
      </c>
      <c r="G30" s="47"/>
      <c r="H30" s="19" t="s">
        <v>98</v>
      </c>
      <c r="I30" s="20" t="str">
        <f>IFERROR(VLOOKUP(CONCATENATE($B30,"_",I$2),'SaS output'!$A$3:$T$40001,MATCH(I$3,'SaS output'!$A$2:$T$2,0),FALSE),"")</f>
        <v/>
      </c>
      <c r="J30" s="39" t="str">
        <f>IFERROR(VLOOKUP(CONCATENATE($B30,"_",J$2),'SaS output'!$A$3:$T$40001,MATCH(J$3,'SaS output'!$A$2:$T$2,0),FALSE),"")</f>
        <v/>
      </c>
      <c r="K30" s="39" t="str">
        <f>IFERROR(VLOOKUP(CONCATENATE($B30,"_",K$2),'SaS output'!$A$3:$T$40001,MATCH(K$3,'SaS output'!$A$2:$T$2,0),FALSE),"")</f>
        <v/>
      </c>
      <c r="L30" s="40" t="str">
        <f>IFERROR(VLOOKUP(CONCATENATE($B30,"_",L$2),'SaS output'!$A$3:$T$40001,MATCH(L$3,'SaS output'!$A$2:$T$2,0),FALSE),"")</f>
        <v/>
      </c>
      <c r="M30" s="41" t="str">
        <f>IFERROR(VLOOKUP(CONCATENATE($B30,"_",M$2),'SaS output'!$A$3:$T$40001,MATCH(M$3,'SaS output'!$A$2:$T$2,0),FALSE),"")</f>
        <v/>
      </c>
      <c r="N30" s="20" t="str">
        <f>IFERROR(VLOOKUP(CONCATENATE($B30,"_",N$2),'SaS output'!$A$3:$T$40001,MATCH(N$3,'SaS output'!$A$2:$T$2,0),FALSE),"")</f>
        <v/>
      </c>
      <c r="O30" s="39" t="str">
        <f>IFERROR(VLOOKUP(CONCATENATE($B30,"_",O$2),'SaS output'!$A$3:$T$40001,MATCH(O$3,'SaS output'!$A$2:$T$2,0),FALSE),"")</f>
        <v/>
      </c>
      <c r="P30" s="39" t="str">
        <f>IFERROR(VLOOKUP(CONCATENATE($B30,"_",P$2),'SaS output'!$A$3:$T$40001,MATCH(P$3,'SaS output'!$A$2:$T$2,0),FALSE),"")</f>
        <v/>
      </c>
      <c r="Q30" s="40" t="str">
        <f>IFERROR(VLOOKUP(CONCATENATE($B30,"_",Q$2),'SaS output'!$A$3:$T$40001,MATCH(Q$3,'SaS output'!$A$2:$T$2,0),FALSE),"")</f>
        <v/>
      </c>
      <c r="R30" s="41" t="str">
        <f>IFERROR(VLOOKUP(CONCATENATE($B30,"_",R$2),'SaS output'!$A$3:$T$40001,MATCH(R$3,'SaS output'!$A$2:$T$2,0),FALSE),"")</f>
        <v/>
      </c>
      <c r="S30" s="20" t="str">
        <f>IFERROR(VLOOKUP(CONCATENATE($B30,"_",S$2),'SaS output'!$A$3:$T$40001,MATCH(S$3,'SaS output'!$A$2:$T$2,0),FALSE),"")</f>
        <v/>
      </c>
      <c r="T30" s="39" t="str">
        <f>IFERROR(VLOOKUP(CONCATENATE($B30,"_",T$2),'SaS output'!$A$3:$T$40001,MATCH(T$3,'SaS output'!$A$2:$T$2,0),FALSE),"")</f>
        <v/>
      </c>
      <c r="U30" s="39" t="str">
        <f>IFERROR(VLOOKUP(CONCATENATE($B30,"_",U$2),'SaS output'!$A$3:$T$40001,MATCH(U$3,'SaS output'!$A$2:$T$2,0),FALSE),"")</f>
        <v/>
      </c>
      <c r="V30" s="40" t="str">
        <f>IFERROR(VLOOKUP(CONCATENATE($B30,"_",V$2),'SaS output'!$A$3:$T$40001,MATCH(V$3,'SaS output'!$A$2:$T$2,0),FALSE),"")</f>
        <v/>
      </c>
      <c r="W30" s="41" t="str">
        <f>IFERROR(VLOOKUP(CONCATENATE($B30,"_",W$2),'SaS output'!$A$3:$T$40001,MATCH(W$3,'SaS output'!$A$2:$T$2,0),FALSE),"")</f>
        <v/>
      </c>
      <c r="X30" s="20" t="str">
        <f>IFERROR(VLOOKUP(CONCATENATE($B30,"_",X$2),'SaS output'!$A$3:$T$40001,MATCH(X$3,'SaS output'!$A$2:$T$2,0),FALSE),"")</f>
        <v/>
      </c>
      <c r="Y30" s="39" t="str">
        <f>IFERROR(VLOOKUP(CONCATENATE($B30,"_",Y$2),'SaS output'!$A$3:$T$40001,MATCH(Y$3,'SaS output'!$A$2:$T$2,0),FALSE),"")</f>
        <v/>
      </c>
      <c r="Z30" s="39" t="str">
        <f>IFERROR(VLOOKUP(CONCATENATE($B30,"_",Z$2),'SaS output'!$A$3:$T$40001,MATCH(Z$3,'SaS output'!$A$2:$T$2,0),FALSE),"")</f>
        <v/>
      </c>
      <c r="AA30" s="40" t="str">
        <f>IFERROR(VLOOKUP(CONCATENATE($B30,"_",AA$2),'SaS output'!$A$3:$T$40001,MATCH(AA$3,'SaS output'!$A$2:$T$2,0),FALSE),"")</f>
        <v/>
      </c>
      <c r="AB30" s="41" t="str">
        <f>IFERROR(VLOOKUP(CONCATENATE($B30,"_",AB$2),'SaS output'!$A$3:$T$40001,MATCH(AB$3,'SaS output'!$A$2:$T$2,0),FALSE),"")</f>
        <v/>
      </c>
      <c r="AF30" s="44"/>
      <c r="AG30" s="44"/>
      <c r="AH30" s="44"/>
      <c r="AI30" s="44"/>
    </row>
    <row r="31" spans="2:35" ht="15.75" customHeight="1">
      <c r="B31" s="9" t="str">
        <f t="shared" si="0"/>
        <v>2018_6_BG_030</v>
      </c>
      <c r="C31" s="9" t="s">
        <v>31</v>
      </c>
      <c r="D31" s="9" t="s">
        <v>20</v>
      </c>
      <c r="G31" s="45"/>
      <c r="H31" s="13" t="s">
        <v>19</v>
      </c>
      <c r="I31" s="14" t="str">
        <f>IFERROR(VLOOKUP(CONCATENATE($B31,"_",I$2),'SaS output'!$A$3:$T$40001,MATCH(I$3,'SaS output'!$A$2:$T$2,0),FALSE),"")</f>
        <v/>
      </c>
      <c r="J31" s="15" t="str">
        <f>IFERROR(VLOOKUP(CONCATENATE($B31,"_",J$2),'SaS output'!$A$3:$T$40001,MATCH(J$3,'SaS output'!$A$2:$T$2,0),FALSE),"")</f>
        <v/>
      </c>
      <c r="K31" s="15" t="str">
        <f>IFERROR(VLOOKUP(CONCATENATE($B31,"_",K$2),'SaS output'!$A$3:$T$40001,MATCH(K$3,'SaS output'!$A$2:$T$2,0),FALSE),"")</f>
        <v/>
      </c>
      <c r="L31" s="33" t="str">
        <f>IFERROR(VLOOKUP(CONCATENATE($B31,"_",L$2),'SaS output'!$A$3:$T$40001,MATCH(L$3,'SaS output'!$A$2:$T$2,0),FALSE),"")</f>
        <v/>
      </c>
      <c r="M31" s="34" t="str">
        <f>IFERROR(VLOOKUP(CONCATENATE($B31,"_",M$2),'SaS output'!$A$3:$T$40001,MATCH(M$3,'SaS output'!$A$2:$T$2,0),FALSE),"")</f>
        <v/>
      </c>
      <c r="N31" s="14" t="str">
        <f>IFERROR(VLOOKUP(CONCATENATE($B31,"_",N$2),'SaS output'!$A$3:$T$40001,MATCH(N$3,'SaS output'!$A$2:$T$2,0),FALSE),"")</f>
        <v/>
      </c>
      <c r="O31" s="15" t="str">
        <f>IFERROR(VLOOKUP(CONCATENATE($B31,"_",O$2),'SaS output'!$A$3:$T$40001,MATCH(O$3,'SaS output'!$A$2:$T$2,0),FALSE),"")</f>
        <v/>
      </c>
      <c r="P31" s="15" t="str">
        <f>IFERROR(VLOOKUP(CONCATENATE($B31,"_",P$2),'SaS output'!$A$3:$T$40001,MATCH(P$3,'SaS output'!$A$2:$T$2,0),FALSE),"")</f>
        <v/>
      </c>
      <c r="Q31" s="33" t="str">
        <f>IFERROR(VLOOKUP(CONCATENATE($B31,"_",Q$2),'SaS output'!$A$3:$T$40001,MATCH(Q$3,'SaS output'!$A$2:$T$2,0),FALSE),"")</f>
        <v/>
      </c>
      <c r="R31" s="34" t="str">
        <f>IFERROR(VLOOKUP(CONCATENATE($B31,"_",R$2),'SaS output'!$A$3:$T$40001,MATCH(R$3,'SaS output'!$A$2:$T$2,0),FALSE),"")</f>
        <v/>
      </c>
      <c r="S31" s="14" t="str">
        <f>IFERROR(VLOOKUP(CONCATENATE($B31,"_",S$2),'SaS output'!$A$3:$T$40001,MATCH(S$3,'SaS output'!$A$2:$T$2,0),FALSE),"")</f>
        <v/>
      </c>
      <c r="T31" s="15" t="str">
        <f>IFERROR(VLOOKUP(CONCATENATE($B31,"_",T$2),'SaS output'!$A$3:$T$40001,MATCH(T$3,'SaS output'!$A$2:$T$2,0),FALSE),"")</f>
        <v/>
      </c>
      <c r="U31" s="15" t="str">
        <f>IFERROR(VLOOKUP(CONCATENATE($B31,"_",U$2),'SaS output'!$A$3:$T$40001,MATCH(U$3,'SaS output'!$A$2:$T$2,0),FALSE),"")</f>
        <v/>
      </c>
      <c r="V31" s="33" t="str">
        <f>IFERROR(VLOOKUP(CONCATENATE($B31,"_",V$2),'SaS output'!$A$3:$T$40001,MATCH(V$3,'SaS output'!$A$2:$T$2,0),FALSE),"")</f>
        <v/>
      </c>
      <c r="W31" s="34" t="str">
        <f>IFERROR(VLOOKUP(CONCATENATE($B31,"_",W$2),'SaS output'!$A$3:$T$40001,MATCH(W$3,'SaS output'!$A$2:$T$2,0),FALSE),"")</f>
        <v/>
      </c>
      <c r="X31" s="14" t="str">
        <f>IFERROR(VLOOKUP(CONCATENATE($B31,"_",X$2),'SaS output'!$A$3:$T$40001,MATCH(X$3,'SaS output'!$A$2:$T$2,0),FALSE),"")</f>
        <v/>
      </c>
      <c r="Y31" s="15" t="str">
        <f>IFERROR(VLOOKUP(CONCATENATE($B31,"_",Y$2),'SaS output'!$A$3:$T$40001,MATCH(Y$3,'SaS output'!$A$2:$T$2,0),FALSE),"")</f>
        <v/>
      </c>
      <c r="Z31" s="15" t="str">
        <f>IFERROR(VLOOKUP(CONCATENATE($B31,"_",Z$2),'SaS output'!$A$3:$T$40001,MATCH(Z$3,'SaS output'!$A$2:$T$2,0),FALSE),"")</f>
        <v/>
      </c>
      <c r="AA31" s="33" t="str">
        <f>IFERROR(VLOOKUP(CONCATENATE($B31,"_",AA$2),'SaS output'!$A$3:$T$40001,MATCH(AA$3,'SaS output'!$A$2:$T$2,0),FALSE),"")</f>
        <v/>
      </c>
      <c r="AB31" s="34" t="str">
        <f>IFERROR(VLOOKUP(CONCATENATE($B31,"_",AB$2),'SaS output'!$A$3:$T$40001,MATCH(AB$3,'SaS output'!$A$2:$T$2,0),FALSE),"")</f>
        <v/>
      </c>
      <c r="AF31" s="44"/>
      <c r="AG31" s="44"/>
      <c r="AH31" s="44"/>
      <c r="AI31" s="44"/>
    </row>
    <row r="32" spans="2:35" ht="15.75" customHeight="1">
      <c r="B32" s="9" t="str">
        <f t="shared" si="0"/>
        <v>2018_6_BG_040</v>
      </c>
      <c r="C32" s="9" t="s">
        <v>31</v>
      </c>
      <c r="D32" s="9" t="s">
        <v>22</v>
      </c>
      <c r="G32" s="46"/>
      <c r="H32" s="16" t="s">
        <v>95</v>
      </c>
      <c r="I32" s="17" t="str">
        <f>IFERROR(VLOOKUP(CONCATENATE($B32,"_",I$2),'SaS output'!$A$3:$T$40001,MATCH(I$3,'SaS output'!$A$2:$T$2,0),FALSE),"")</f>
        <v/>
      </c>
      <c r="J32" s="35" t="str">
        <f>IFERROR(VLOOKUP(CONCATENATE($B32,"_",J$2),'SaS output'!$A$3:$T$40001,MATCH(J$3,'SaS output'!$A$2:$T$2,0),FALSE),"")</f>
        <v/>
      </c>
      <c r="K32" s="35" t="str">
        <f>IFERROR(VLOOKUP(CONCATENATE($B32,"_",K$2),'SaS output'!$A$3:$T$40001,MATCH(K$3,'SaS output'!$A$2:$T$2,0),FALSE),"")</f>
        <v/>
      </c>
      <c r="L32" s="36" t="str">
        <f>IFERROR(VLOOKUP(CONCATENATE($B32,"_",L$2),'SaS output'!$A$3:$T$40001,MATCH(L$3,'SaS output'!$A$2:$T$2,0),FALSE),"")</f>
        <v/>
      </c>
      <c r="M32" s="37" t="str">
        <f>IFERROR(VLOOKUP(CONCATENATE($B32,"_",M$2),'SaS output'!$A$3:$T$40001,MATCH(M$3,'SaS output'!$A$2:$T$2,0),FALSE),"")</f>
        <v/>
      </c>
      <c r="N32" s="17" t="str">
        <f>IFERROR(VLOOKUP(CONCATENATE($B32,"_",N$2),'SaS output'!$A$3:$T$40001,MATCH(N$3,'SaS output'!$A$2:$T$2,0),FALSE),"")</f>
        <v/>
      </c>
      <c r="O32" s="35" t="str">
        <f>IFERROR(VLOOKUP(CONCATENATE($B32,"_",O$2),'SaS output'!$A$3:$T$40001,MATCH(O$3,'SaS output'!$A$2:$T$2,0),FALSE),"")</f>
        <v/>
      </c>
      <c r="P32" s="35" t="str">
        <f>IFERROR(VLOOKUP(CONCATENATE($B32,"_",P$2),'SaS output'!$A$3:$T$40001,MATCH(P$3,'SaS output'!$A$2:$T$2,0),FALSE),"")</f>
        <v/>
      </c>
      <c r="Q32" s="36" t="str">
        <f>IFERROR(VLOOKUP(CONCATENATE($B32,"_",Q$2),'SaS output'!$A$3:$T$40001,MATCH(Q$3,'SaS output'!$A$2:$T$2,0),FALSE),"")</f>
        <v/>
      </c>
      <c r="R32" s="37" t="str">
        <f>IFERROR(VLOOKUP(CONCATENATE($B32,"_",R$2),'SaS output'!$A$3:$T$40001,MATCH(R$3,'SaS output'!$A$2:$T$2,0),FALSE),"")</f>
        <v/>
      </c>
      <c r="S32" s="17" t="str">
        <f>IFERROR(VLOOKUP(CONCATENATE($B32,"_",S$2),'SaS output'!$A$3:$T$40001,MATCH(S$3,'SaS output'!$A$2:$T$2,0),FALSE),"")</f>
        <v/>
      </c>
      <c r="T32" s="35" t="str">
        <f>IFERROR(VLOOKUP(CONCATENATE($B32,"_",T$2),'SaS output'!$A$3:$T$40001,MATCH(T$3,'SaS output'!$A$2:$T$2,0),FALSE),"")</f>
        <v/>
      </c>
      <c r="U32" s="35" t="str">
        <f>IFERROR(VLOOKUP(CONCATENATE($B32,"_",U$2),'SaS output'!$A$3:$T$40001,MATCH(U$3,'SaS output'!$A$2:$T$2,0),FALSE),"")</f>
        <v/>
      </c>
      <c r="V32" s="36" t="str">
        <f>IFERROR(VLOOKUP(CONCATENATE($B32,"_",V$2),'SaS output'!$A$3:$T$40001,MATCH(V$3,'SaS output'!$A$2:$T$2,0),FALSE),"")</f>
        <v/>
      </c>
      <c r="W32" s="37" t="str">
        <f>IFERROR(VLOOKUP(CONCATENATE($B32,"_",W$2),'SaS output'!$A$3:$T$40001,MATCH(W$3,'SaS output'!$A$2:$T$2,0),FALSE),"")</f>
        <v/>
      </c>
      <c r="X32" s="17" t="str">
        <f>IFERROR(VLOOKUP(CONCATENATE($B32,"_",X$2),'SaS output'!$A$3:$T$40001,MATCH(X$3,'SaS output'!$A$2:$T$2,0),FALSE),"")</f>
        <v/>
      </c>
      <c r="Y32" s="35" t="str">
        <f>IFERROR(VLOOKUP(CONCATENATE($B32,"_",Y$2),'SaS output'!$A$3:$T$40001,MATCH(Y$3,'SaS output'!$A$2:$T$2,0),FALSE),"")</f>
        <v/>
      </c>
      <c r="Z32" s="35" t="str">
        <f>IFERROR(VLOOKUP(CONCATENATE($B32,"_",Z$2),'SaS output'!$A$3:$T$40001,MATCH(Z$3,'SaS output'!$A$2:$T$2,0),FALSE),"")</f>
        <v/>
      </c>
      <c r="AA32" s="36" t="str">
        <f>IFERROR(VLOOKUP(CONCATENATE($B32,"_",AA$2),'SaS output'!$A$3:$T$40001,MATCH(AA$3,'SaS output'!$A$2:$T$2,0),FALSE),"")</f>
        <v/>
      </c>
      <c r="AB32" s="37" t="str">
        <f>IFERROR(VLOOKUP(CONCATENATE($B32,"_",AB$2),'SaS output'!$A$3:$T$40001,MATCH(AB$3,'SaS output'!$A$2:$T$2,0),FALSE),"")</f>
        <v/>
      </c>
      <c r="AF32" s="44"/>
      <c r="AG32" s="44"/>
      <c r="AH32" s="44"/>
      <c r="AI32" s="44"/>
    </row>
    <row r="33" spans="2:35" ht="15.75" customHeight="1">
      <c r="B33" s="9" t="str">
        <f t="shared" si="0"/>
        <v>2018_6_BG_050</v>
      </c>
      <c r="C33" s="9" t="s">
        <v>31</v>
      </c>
      <c r="D33" s="9" t="s">
        <v>23</v>
      </c>
      <c r="G33" s="46"/>
      <c r="H33" s="16" t="s">
        <v>94</v>
      </c>
      <c r="I33" s="17" t="str">
        <f>IFERROR(VLOOKUP(CONCATENATE($B33,"_",I$2),'SaS output'!$A$3:$T$40001,MATCH(I$3,'SaS output'!$A$2:$T$2,0),FALSE),"")</f>
        <v/>
      </c>
      <c r="J33" s="35" t="str">
        <f>IFERROR(VLOOKUP(CONCATENATE($B33,"_",J$2),'SaS output'!$A$3:$T$40001,MATCH(J$3,'SaS output'!$A$2:$T$2,0),FALSE),"")</f>
        <v/>
      </c>
      <c r="K33" s="35" t="str">
        <f>IFERROR(VLOOKUP(CONCATENATE($B33,"_",K$2),'SaS output'!$A$3:$T$40001,MATCH(K$3,'SaS output'!$A$2:$T$2,0),FALSE),"")</f>
        <v/>
      </c>
      <c r="L33" s="36" t="str">
        <f>IFERROR(VLOOKUP(CONCATENATE($B33,"_",L$2),'SaS output'!$A$3:$T$40001,MATCH(L$3,'SaS output'!$A$2:$T$2,0),FALSE),"")</f>
        <v/>
      </c>
      <c r="M33" s="37" t="str">
        <f>IFERROR(VLOOKUP(CONCATENATE($B33,"_",M$2),'SaS output'!$A$3:$T$40001,MATCH(M$3,'SaS output'!$A$2:$T$2,0),FALSE),"")</f>
        <v/>
      </c>
      <c r="N33" s="17" t="str">
        <f>IFERROR(VLOOKUP(CONCATENATE($B33,"_",N$2),'SaS output'!$A$3:$T$40001,MATCH(N$3,'SaS output'!$A$2:$T$2,0),FALSE),"")</f>
        <v/>
      </c>
      <c r="O33" s="35" t="str">
        <f>IFERROR(VLOOKUP(CONCATENATE($B33,"_",O$2),'SaS output'!$A$3:$T$40001,MATCH(O$3,'SaS output'!$A$2:$T$2,0),FALSE),"")</f>
        <v/>
      </c>
      <c r="P33" s="35" t="str">
        <f>IFERROR(VLOOKUP(CONCATENATE($B33,"_",P$2),'SaS output'!$A$3:$T$40001,MATCH(P$3,'SaS output'!$A$2:$T$2,0),FALSE),"")</f>
        <v/>
      </c>
      <c r="Q33" s="36" t="str">
        <f>IFERROR(VLOOKUP(CONCATENATE($B33,"_",Q$2),'SaS output'!$A$3:$T$40001,MATCH(Q$3,'SaS output'!$A$2:$T$2,0),FALSE),"")</f>
        <v/>
      </c>
      <c r="R33" s="37" t="str">
        <f>IFERROR(VLOOKUP(CONCATENATE($B33,"_",R$2),'SaS output'!$A$3:$T$40001,MATCH(R$3,'SaS output'!$A$2:$T$2,0),FALSE),"")</f>
        <v/>
      </c>
      <c r="S33" s="17" t="str">
        <f>IFERROR(VLOOKUP(CONCATENATE($B33,"_",S$2),'SaS output'!$A$3:$T$40001,MATCH(S$3,'SaS output'!$A$2:$T$2,0),FALSE),"")</f>
        <v/>
      </c>
      <c r="T33" s="35" t="str">
        <f>IFERROR(VLOOKUP(CONCATENATE($B33,"_",T$2),'SaS output'!$A$3:$T$40001,MATCH(T$3,'SaS output'!$A$2:$T$2,0),FALSE),"")</f>
        <v/>
      </c>
      <c r="U33" s="35" t="str">
        <f>IFERROR(VLOOKUP(CONCATENATE($B33,"_",U$2),'SaS output'!$A$3:$T$40001,MATCH(U$3,'SaS output'!$A$2:$T$2,0),FALSE),"")</f>
        <v/>
      </c>
      <c r="V33" s="36" t="str">
        <f>IFERROR(VLOOKUP(CONCATENATE($B33,"_",V$2),'SaS output'!$A$3:$T$40001,MATCH(V$3,'SaS output'!$A$2:$T$2,0),FALSE),"")</f>
        <v/>
      </c>
      <c r="W33" s="37" t="str">
        <f>IFERROR(VLOOKUP(CONCATENATE($B33,"_",W$2),'SaS output'!$A$3:$T$40001,MATCH(W$3,'SaS output'!$A$2:$T$2,0),FALSE),"")</f>
        <v/>
      </c>
      <c r="X33" s="17" t="str">
        <f>IFERROR(VLOOKUP(CONCATENATE($B33,"_",X$2),'SaS output'!$A$3:$T$40001,MATCH(X$3,'SaS output'!$A$2:$T$2,0),FALSE),"")</f>
        <v/>
      </c>
      <c r="Y33" s="35" t="str">
        <f>IFERROR(VLOOKUP(CONCATENATE($B33,"_",Y$2),'SaS output'!$A$3:$T$40001,MATCH(Y$3,'SaS output'!$A$2:$T$2,0),FALSE),"")</f>
        <v/>
      </c>
      <c r="Z33" s="35" t="str">
        <f>IFERROR(VLOOKUP(CONCATENATE($B33,"_",Z$2),'SaS output'!$A$3:$T$40001,MATCH(Z$3,'SaS output'!$A$2:$T$2,0),FALSE),"")</f>
        <v/>
      </c>
      <c r="AA33" s="36" t="str">
        <f>IFERROR(VLOOKUP(CONCATENATE($B33,"_",AA$2),'SaS output'!$A$3:$T$40001,MATCH(AA$3,'SaS output'!$A$2:$T$2,0),FALSE),"")</f>
        <v/>
      </c>
      <c r="AB33" s="37" t="str">
        <f>IFERROR(VLOOKUP(CONCATENATE($B33,"_",AB$2),'SaS output'!$A$3:$T$40001,MATCH(AB$3,'SaS output'!$A$2:$T$2,0),FALSE),"")</f>
        <v/>
      </c>
      <c r="AF33" s="44"/>
      <c r="AG33" s="44"/>
      <c r="AH33" s="44"/>
      <c r="AI33" s="44"/>
    </row>
    <row r="34" spans="2:35" ht="15.75" customHeight="1">
      <c r="B34" s="9" t="str">
        <f t="shared" si="0"/>
        <v>2018_6_BG_060</v>
      </c>
      <c r="C34" s="9" t="s">
        <v>31</v>
      </c>
      <c r="D34" s="9" t="s">
        <v>25</v>
      </c>
      <c r="G34" s="31" t="str">
        <f>VLOOKUP(C34,'SaS output'!$D$3:$E$10001,2,0)</f>
        <v>Bulgaria</v>
      </c>
      <c r="H34" s="18" t="s">
        <v>24</v>
      </c>
      <c r="I34" s="14" t="str">
        <f>IFERROR(VLOOKUP(CONCATENATE($B34,"_",I$2),'SaS output'!$A$3:$T$40001,MATCH(I$3,'SaS output'!$A$2:$T$2,0),FALSE),"")</f>
        <v/>
      </c>
      <c r="J34" s="15" t="str">
        <f>IFERROR(VLOOKUP(CONCATENATE($B34,"_",J$2),'SaS output'!$A$3:$T$40001,MATCH(J$3,'SaS output'!$A$2:$T$2,0),FALSE),"")</f>
        <v/>
      </c>
      <c r="K34" s="15" t="str">
        <f>IFERROR(VLOOKUP(CONCATENATE($B34,"_",K$2),'SaS output'!$A$3:$T$40001,MATCH(K$3,'SaS output'!$A$2:$T$2,0),FALSE),"")</f>
        <v/>
      </c>
      <c r="L34" s="38" t="str">
        <f>IFERROR(VLOOKUP(CONCATENATE($B34,"_",L$2),'SaS output'!$A$3:$T$40001,MATCH(L$3,'SaS output'!$A$2:$T$2,0),FALSE),"")</f>
        <v/>
      </c>
      <c r="M34" s="34" t="str">
        <f>IFERROR(VLOOKUP(CONCATENATE($B34,"_",M$2),'SaS output'!$A$3:$T$40001,MATCH(M$3,'SaS output'!$A$2:$T$2,0),FALSE),"")</f>
        <v/>
      </c>
      <c r="N34" s="14" t="str">
        <f>IFERROR(VLOOKUP(CONCATENATE($B34,"_",N$2),'SaS output'!$A$3:$T$40001,MATCH(N$3,'SaS output'!$A$2:$T$2,0),FALSE),"")</f>
        <v/>
      </c>
      <c r="O34" s="15" t="str">
        <f>IFERROR(VLOOKUP(CONCATENATE($B34,"_",O$2),'SaS output'!$A$3:$T$40001,MATCH(O$3,'SaS output'!$A$2:$T$2,0),FALSE),"")</f>
        <v/>
      </c>
      <c r="P34" s="15" t="str">
        <f>IFERROR(VLOOKUP(CONCATENATE($B34,"_",P$2),'SaS output'!$A$3:$T$40001,MATCH(P$3,'SaS output'!$A$2:$T$2,0),FALSE),"")</f>
        <v/>
      </c>
      <c r="Q34" s="38" t="str">
        <f>IFERROR(VLOOKUP(CONCATENATE($B34,"_",Q$2),'SaS output'!$A$3:$T$40001,MATCH(Q$3,'SaS output'!$A$2:$T$2,0),FALSE),"")</f>
        <v/>
      </c>
      <c r="R34" s="34" t="str">
        <f>IFERROR(VLOOKUP(CONCATENATE($B34,"_",R$2),'SaS output'!$A$3:$T$40001,MATCH(R$3,'SaS output'!$A$2:$T$2,0),FALSE),"")</f>
        <v/>
      </c>
      <c r="S34" s="14" t="str">
        <f>IFERROR(VLOOKUP(CONCATENATE($B34,"_",S$2),'SaS output'!$A$3:$T$40001,MATCH(S$3,'SaS output'!$A$2:$T$2,0),FALSE),"")</f>
        <v/>
      </c>
      <c r="T34" s="15" t="str">
        <f>IFERROR(VLOOKUP(CONCATENATE($B34,"_",T$2),'SaS output'!$A$3:$T$40001,MATCH(T$3,'SaS output'!$A$2:$T$2,0),FALSE),"")</f>
        <v/>
      </c>
      <c r="U34" s="15" t="str">
        <f>IFERROR(VLOOKUP(CONCATENATE($B34,"_",U$2),'SaS output'!$A$3:$T$40001,MATCH(U$3,'SaS output'!$A$2:$T$2,0),FALSE),"")</f>
        <v/>
      </c>
      <c r="V34" s="38" t="str">
        <f>IFERROR(VLOOKUP(CONCATENATE($B34,"_",V$2),'SaS output'!$A$3:$T$40001,MATCH(V$3,'SaS output'!$A$2:$T$2,0),FALSE),"")</f>
        <v/>
      </c>
      <c r="W34" s="34" t="str">
        <f>IFERROR(VLOOKUP(CONCATENATE($B34,"_",W$2),'SaS output'!$A$3:$T$40001,MATCH(W$3,'SaS output'!$A$2:$T$2,0),FALSE),"")</f>
        <v/>
      </c>
      <c r="X34" s="14" t="str">
        <f>IFERROR(VLOOKUP(CONCATENATE($B34,"_",X$2),'SaS output'!$A$3:$T$40001,MATCH(X$3,'SaS output'!$A$2:$T$2,0),FALSE),"")</f>
        <v/>
      </c>
      <c r="Y34" s="15" t="str">
        <f>IFERROR(VLOOKUP(CONCATENATE($B34,"_",Y$2),'SaS output'!$A$3:$T$40001,MATCH(Y$3,'SaS output'!$A$2:$T$2,0),FALSE),"")</f>
        <v/>
      </c>
      <c r="Z34" s="15" t="str">
        <f>IFERROR(VLOOKUP(CONCATENATE($B34,"_",Z$2),'SaS output'!$A$3:$T$40001,MATCH(Z$3,'SaS output'!$A$2:$T$2,0),FALSE),"")</f>
        <v/>
      </c>
      <c r="AA34" s="38" t="str">
        <f>IFERROR(VLOOKUP(CONCATENATE($B34,"_",AA$2),'SaS output'!$A$3:$T$40001,MATCH(AA$3,'SaS output'!$A$2:$T$2,0),FALSE),"")</f>
        <v/>
      </c>
      <c r="AB34" s="34" t="str">
        <f>IFERROR(VLOOKUP(CONCATENATE($B34,"_",AB$2),'SaS output'!$A$3:$T$40001,MATCH(AB$3,'SaS output'!$A$2:$T$2,0),FALSE),"")</f>
        <v/>
      </c>
      <c r="AF34" s="44"/>
      <c r="AG34" s="44"/>
      <c r="AH34" s="44"/>
      <c r="AI34" s="44"/>
    </row>
    <row r="35" spans="2:35" ht="15.75" customHeight="1">
      <c r="B35" s="9" t="str">
        <f t="shared" si="0"/>
        <v>2018_6_BG_070</v>
      </c>
      <c r="C35" s="9" t="s">
        <v>31</v>
      </c>
      <c r="D35" s="9" t="s">
        <v>26</v>
      </c>
      <c r="G35" s="46"/>
      <c r="H35" s="16" t="s">
        <v>97</v>
      </c>
      <c r="I35" s="17" t="str">
        <f>IFERROR(VLOOKUP(CONCATENATE($B35,"_",I$2),'SaS output'!$A$3:$T$40001,MATCH(I$3,'SaS output'!$A$2:$T$2,0),FALSE),"")</f>
        <v/>
      </c>
      <c r="J35" s="35" t="str">
        <f>IFERROR(VLOOKUP(CONCATENATE($B35,"_",J$2),'SaS output'!$A$3:$T$40001,MATCH(J$3,'SaS output'!$A$2:$T$2,0),FALSE),"")</f>
        <v/>
      </c>
      <c r="K35" s="35" t="str">
        <f>IFERROR(VLOOKUP(CONCATENATE($B35,"_",K$2),'SaS output'!$A$3:$T$40001,MATCH(K$3,'SaS output'!$A$2:$T$2,0),FALSE),"")</f>
        <v/>
      </c>
      <c r="L35" s="36" t="str">
        <f>IFERROR(VLOOKUP(CONCATENATE($B35,"_",L$2),'SaS output'!$A$3:$T$40001,MATCH(L$3,'SaS output'!$A$2:$T$2,0),FALSE),"")</f>
        <v/>
      </c>
      <c r="M35" s="37" t="str">
        <f>IFERROR(VLOOKUP(CONCATENATE($B35,"_",M$2),'SaS output'!$A$3:$T$40001,MATCH(M$3,'SaS output'!$A$2:$T$2,0),FALSE),"")</f>
        <v/>
      </c>
      <c r="N35" s="17" t="str">
        <f>IFERROR(VLOOKUP(CONCATENATE($B35,"_",N$2),'SaS output'!$A$3:$T$40001,MATCH(N$3,'SaS output'!$A$2:$T$2,0),FALSE),"")</f>
        <v/>
      </c>
      <c r="O35" s="35" t="str">
        <f>IFERROR(VLOOKUP(CONCATENATE($B35,"_",O$2),'SaS output'!$A$3:$T$40001,MATCH(O$3,'SaS output'!$A$2:$T$2,0),FALSE),"")</f>
        <v/>
      </c>
      <c r="P35" s="35" t="str">
        <f>IFERROR(VLOOKUP(CONCATENATE($B35,"_",P$2),'SaS output'!$A$3:$T$40001,MATCH(P$3,'SaS output'!$A$2:$T$2,0),FALSE),"")</f>
        <v/>
      </c>
      <c r="Q35" s="36" t="str">
        <f>IFERROR(VLOOKUP(CONCATENATE($B35,"_",Q$2),'SaS output'!$A$3:$T$40001,MATCH(Q$3,'SaS output'!$A$2:$T$2,0),FALSE),"")</f>
        <v/>
      </c>
      <c r="R35" s="37" t="str">
        <f>IFERROR(VLOOKUP(CONCATENATE($B35,"_",R$2),'SaS output'!$A$3:$T$40001,MATCH(R$3,'SaS output'!$A$2:$T$2,0),FALSE),"")</f>
        <v/>
      </c>
      <c r="S35" s="17" t="str">
        <f>IFERROR(VLOOKUP(CONCATENATE($B35,"_",S$2),'SaS output'!$A$3:$T$40001,MATCH(S$3,'SaS output'!$A$2:$T$2,0),FALSE),"")</f>
        <v/>
      </c>
      <c r="T35" s="35" t="str">
        <f>IFERROR(VLOOKUP(CONCATENATE($B35,"_",T$2),'SaS output'!$A$3:$T$40001,MATCH(T$3,'SaS output'!$A$2:$T$2,0),FALSE),"")</f>
        <v/>
      </c>
      <c r="U35" s="35" t="str">
        <f>IFERROR(VLOOKUP(CONCATENATE($B35,"_",U$2),'SaS output'!$A$3:$T$40001,MATCH(U$3,'SaS output'!$A$2:$T$2,0),FALSE),"")</f>
        <v/>
      </c>
      <c r="V35" s="36" t="str">
        <f>IFERROR(VLOOKUP(CONCATENATE($B35,"_",V$2),'SaS output'!$A$3:$T$40001,MATCH(V$3,'SaS output'!$A$2:$T$2,0),FALSE),"")</f>
        <v/>
      </c>
      <c r="W35" s="37" t="str">
        <f>IFERROR(VLOOKUP(CONCATENATE($B35,"_",W$2),'SaS output'!$A$3:$T$40001,MATCH(W$3,'SaS output'!$A$2:$T$2,0),FALSE),"")</f>
        <v/>
      </c>
      <c r="X35" s="17" t="str">
        <f>IFERROR(VLOOKUP(CONCATENATE($B35,"_",X$2),'SaS output'!$A$3:$T$40001,MATCH(X$3,'SaS output'!$A$2:$T$2,0),FALSE),"")</f>
        <v/>
      </c>
      <c r="Y35" s="35" t="str">
        <f>IFERROR(VLOOKUP(CONCATENATE($B35,"_",Y$2),'SaS output'!$A$3:$T$40001,MATCH(Y$3,'SaS output'!$A$2:$T$2,0),FALSE),"")</f>
        <v/>
      </c>
      <c r="Z35" s="35" t="str">
        <f>IFERROR(VLOOKUP(CONCATENATE($B35,"_",Z$2),'SaS output'!$A$3:$T$40001,MATCH(Z$3,'SaS output'!$A$2:$T$2,0),FALSE),"")</f>
        <v/>
      </c>
      <c r="AA35" s="36" t="str">
        <f>IFERROR(VLOOKUP(CONCATENATE($B35,"_",AA$2),'SaS output'!$A$3:$T$40001,MATCH(AA$3,'SaS output'!$A$2:$T$2,0),FALSE),"")</f>
        <v/>
      </c>
      <c r="AB35" s="37" t="str">
        <f>IFERROR(VLOOKUP(CONCATENATE($B35,"_",AB$2),'SaS output'!$A$3:$T$40001,MATCH(AB$3,'SaS output'!$A$2:$T$2,0),FALSE),"")</f>
        <v/>
      </c>
      <c r="AF35" s="44"/>
      <c r="AG35" s="44"/>
      <c r="AH35" s="44"/>
      <c r="AI35" s="44"/>
    </row>
    <row r="36" spans="2:35" ht="15.75" customHeight="1">
      <c r="B36" s="9" t="str">
        <f t="shared" si="0"/>
        <v>2018_6_BG_100</v>
      </c>
      <c r="C36" s="9" t="s">
        <v>31</v>
      </c>
      <c r="D36" s="9" t="s">
        <v>27</v>
      </c>
      <c r="G36" s="46"/>
      <c r="H36" s="16" t="s">
        <v>96</v>
      </c>
      <c r="I36" s="17" t="str">
        <f>IFERROR(VLOOKUP(CONCATENATE($B36,"_",I$2),'SaS output'!$A$3:$T$40001,MATCH(I$3,'SaS output'!$A$2:$T$2,0),FALSE),"")</f>
        <v/>
      </c>
      <c r="J36" s="35" t="str">
        <f>IFERROR(VLOOKUP(CONCATENATE($B36,"_",J$2),'SaS output'!$A$3:$T$40001,MATCH(J$3,'SaS output'!$A$2:$T$2,0),FALSE),"")</f>
        <v/>
      </c>
      <c r="K36" s="35" t="str">
        <f>IFERROR(VLOOKUP(CONCATENATE($B36,"_",K$2),'SaS output'!$A$3:$T$40001,MATCH(K$3,'SaS output'!$A$2:$T$2,0),FALSE),"")</f>
        <v/>
      </c>
      <c r="L36" s="36" t="str">
        <f>IFERROR(VLOOKUP(CONCATENATE($B36,"_",L$2),'SaS output'!$A$3:$T$40001,MATCH(L$3,'SaS output'!$A$2:$T$2,0),FALSE),"")</f>
        <v/>
      </c>
      <c r="M36" s="37" t="str">
        <f>IFERROR(VLOOKUP(CONCATENATE($B36,"_",M$2),'SaS output'!$A$3:$T$40001,MATCH(M$3,'SaS output'!$A$2:$T$2,0),FALSE),"")</f>
        <v/>
      </c>
      <c r="N36" s="17" t="str">
        <f>IFERROR(VLOOKUP(CONCATENATE($B36,"_",N$2),'SaS output'!$A$3:$T$40001,MATCH(N$3,'SaS output'!$A$2:$T$2,0),FALSE),"")</f>
        <v/>
      </c>
      <c r="O36" s="35" t="str">
        <f>IFERROR(VLOOKUP(CONCATENATE($B36,"_",O$2),'SaS output'!$A$3:$T$40001,MATCH(O$3,'SaS output'!$A$2:$T$2,0),FALSE),"")</f>
        <v/>
      </c>
      <c r="P36" s="35" t="str">
        <f>IFERROR(VLOOKUP(CONCATENATE($B36,"_",P$2),'SaS output'!$A$3:$T$40001,MATCH(P$3,'SaS output'!$A$2:$T$2,0),FALSE),"")</f>
        <v/>
      </c>
      <c r="Q36" s="36" t="str">
        <f>IFERROR(VLOOKUP(CONCATENATE($B36,"_",Q$2),'SaS output'!$A$3:$T$40001,MATCH(Q$3,'SaS output'!$A$2:$T$2,0),FALSE),"")</f>
        <v/>
      </c>
      <c r="R36" s="37" t="str">
        <f>IFERROR(VLOOKUP(CONCATENATE($B36,"_",R$2),'SaS output'!$A$3:$T$40001,MATCH(R$3,'SaS output'!$A$2:$T$2,0),FALSE),"")</f>
        <v/>
      </c>
      <c r="S36" s="17" t="str">
        <f>IFERROR(VLOOKUP(CONCATENATE($B36,"_",S$2),'SaS output'!$A$3:$T$40001,MATCH(S$3,'SaS output'!$A$2:$T$2,0),FALSE),"")</f>
        <v/>
      </c>
      <c r="T36" s="35" t="str">
        <f>IFERROR(VLOOKUP(CONCATENATE($B36,"_",T$2),'SaS output'!$A$3:$T$40001,MATCH(T$3,'SaS output'!$A$2:$T$2,0),FALSE),"")</f>
        <v/>
      </c>
      <c r="U36" s="35" t="str">
        <f>IFERROR(VLOOKUP(CONCATENATE($B36,"_",U$2),'SaS output'!$A$3:$T$40001,MATCH(U$3,'SaS output'!$A$2:$T$2,0),FALSE),"")</f>
        <v/>
      </c>
      <c r="V36" s="36" t="str">
        <f>IFERROR(VLOOKUP(CONCATENATE($B36,"_",V$2),'SaS output'!$A$3:$T$40001,MATCH(V$3,'SaS output'!$A$2:$T$2,0),FALSE),"")</f>
        <v/>
      </c>
      <c r="W36" s="37" t="str">
        <f>IFERROR(VLOOKUP(CONCATENATE($B36,"_",W$2),'SaS output'!$A$3:$T$40001,MATCH(W$3,'SaS output'!$A$2:$T$2,0),FALSE),"")</f>
        <v/>
      </c>
      <c r="X36" s="17" t="str">
        <f>IFERROR(VLOOKUP(CONCATENATE($B36,"_",X$2),'SaS output'!$A$3:$T$40001,MATCH(X$3,'SaS output'!$A$2:$T$2,0),FALSE),"")</f>
        <v/>
      </c>
      <c r="Y36" s="35" t="str">
        <f>IFERROR(VLOOKUP(CONCATENATE($B36,"_",Y$2),'SaS output'!$A$3:$T$40001,MATCH(Y$3,'SaS output'!$A$2:$T$2,0),FALSE),"")</f>
        <v/>
      </c>
      <c r="Z36" s="35" t="str">
        <f>IFERROR(VLOOKUP(CONCATENATE($B36,"_",Z$2),'SaS output'!$A$3:$T$40001,MATCH(Z$3,'SaS output'!$A$2:$T$2,0),FALSE),"")</f>
        <v/>
      </c>
      <c r="AA36" s="36" t="str">
        <f>IFERROR(VLOOKUP(CONCATENATE($B36,"_",AA$2),'SaS output'!$A$3:$T$40001,MATCH(AA$3,'SaS output'!$A$2:$T$2,0),FALSE),"")</f>
        <v/>
      </c>
      <c r="AB36" s="37" t="str">
        <f>IFERROR(VLOOKUP(CONCATENATE($B36,"_",AB$2),'SaS output'!$A$3:$T$40001,MATCH(AB$3,'SaS output'!$A$2:$T$2,0),FALSE),"")</f>
        <v/>
      </c>
      <c r="AF36" s="44"/>
      <c r="AG36" s="44"/>
      <c r="AH36" s="44"/>
      <c r="AI36" s="44"/>
    </row>
    <row r="37" spans="2:35" ht="15.75" customHeight="1" thickBot="1">
      <c r="B37" s="9" t="str">
        <f t="shared" si="0"/>
        <v>2018_6_BG_110</v>
      </c>
      <c r="C37" s="9" t="s">
        <v>31</v>
      </c>
      <c r="D37" s="9" t="s">
        <v>28</v>
      </c>
      <c r="G37" s="47"/>
      <c r="H37" s="19" t="s">
        <v>98</v>
      </c>
      <c r="I37" s="20" t="str">
        <f>IFERROR(VLOOKUP(CONCATENATE($B37,"_",I$2),'SaS output'!$A$3:$T$40001,MATCH(I$3,'SaS output'!$A$2:$T$2,0),FALSE),"")</f>
        <v/>
      </c>
      <c r="J37" s="39" t="str">
        <f>IFERROR(VLOOKUP(CONCATENATE($B37,"_",J$2),'SaS output'!$A$3:$T$40001,MATCH(J$3,'SaS output'!$A$2:$T$2,0),FALSE),"")</f>
        <v/>
      </c>
      <c r="K37" s="39" t="str">
        <f>IFERROR(VLOOKUP(CONCATENATE($B37,"_",K$2),'SaS output'!$A$3:$T$40001,MATCH(K$3,'SaS output'!$A$2:$T$2,0),FALSE),"")</f>
        <v/>
      </c>
      <c r="L37" s="40" t="str">
        <f>IFERROR(VLOOKUP(CONCATENATE($B37,"_",L$2),'SaS output'!$A$3:$T$40001,MATCH(L$3,'SaS output'!$A$2:$T$2,0),FALSE),"")</f>
        <v/>
      </c>
      <c r="M37" s="41" t="str">
        <f>IFERROR(VLOOKUP(CONCATENATE($B37,"_",M$2),'SaS output'!$A$3:$T$40001,MATCH(M$3,'SaS output'!$A$2:$T$2,0),FALSE),"")</f>
        <v/>
      </c>
      <c r="N37" s="20" t="str">
        <f>IFERROR(VLOOKUP(CONCATENATE($B37,"_",N$2),'SaS output'!$A$3:$T$40001,MATCH(N$3,'SaS output'!$A$2:$T$2,0),FALSE),"")</f>
        <v/>
      </c>
      <c r="O37" s="39" t="str">
        <f>IFERROR(VLOOKUP(CONCATENATE($B37,"_",O$2),'SaS output'!$A$3:$T$40001,MATCH(O$3,'SaS output'!$A$2:$T$2,0),FALSE),"")</f>
        <v/>
      </c>
      <c r="P37" s="39" t="str">
        <f>IFERROR(VLOOKUP(CONCATENATE($B37,"_",P$2),'SaS output'!$A$3:$T$40001,MATCH(P$3,'SaS output'!$A$2:$T$2,0),FALSE),"")</f>
        <v/>
      </c>
      <c r="Q37" s="40" t="str">
        <f>IFERROR(VLOOKUP(CONCATENATE($B37,"_",Q$2),'SaS output'!$A$3:$T$40001,MATCH(Q$3,'SaS output'!$A$2:$T$2,0),FALSE),"")</f>
        <v/>
      </c>
      <c r="R37" s="41" t="str">
        <f>IFERROR(VLOOKUP(CONCATENATE($B37,"_",R$2),'SaS output'!$A$3:$T$40001,MATCH(R$3,'SaS output'!$A$2:$T$2,0),FALSE),"")</f>
        <v/>
      </c>
      <c r="S37" s="20" t="str">
        <f>IFERROR(VLOOKUP(CONCATENATE($B37,"_",S$2),'SaS output'!$A$3:$T$40001,MATCH(S$3,'SaS output'!$A$2:$T$2,0),FALSE),"")</f>
        <v/>
      </c>
      <c r="T37" s="39" t="str">
        <f>IFERROR(VLOOKUP(CONCATENATE($B37,"_",T$2),'SaS output'!$A$3:$T$40001,MATCH(T$3,'SaS output'!$A$2:$T$2,0),FALSE),"")</f>
        <v/>
      </c>
      <c r="U37" s="39" t="str">
        <f>IFERROR(VLOOKUP(CONCATENATE($B37,"_",U$2),'SaS output'!$A$3:$T$40001,MATCH(U$3,'SaS output'!$A$2:$T$2,0),FALSE),"")</f>
        <v/>
      </c>
      <c r="V37" s="40" t="str">
        <f>IFERROR(VLOOKUP(CONCATENATE($B37,"_",V$2),'SaS output'!$A$3:$T$40001,MATCH(V$3,'SaS output'!$A$2:$T$2,0),FALSE),"")</f>
        <v/>
      </c>
      <c r="W37" s="41" t="str">
        <f>IFERROR(VLOOKUP(CONCATENATE($B37,"_",W$2),'SaS output'!$A$3:$T$40001,MATCH(W$3,'SaS output'!$A$2:$T$2,0),FALSE),"")</f>
        <v/>
      </c>
      <c r="X37" s="20" t="str">
        <f>IFERROR(VLOOKUP(CONCATENATE($B37,"_",X$2),'SaS output'!$A$3:$T$40001,MATCH(X$3,'SaS output'!$A$2:$T$2,0),FALSE),"")</f>
        <v/>
      </c>
      <c r="Y37" s="39" t="str">
        <f>IFERROR(VLOOKUP(CONCATENATE($B37,"_",Y$2),'SaS output'!$A$3:$T$40001,MATCH(Y$3,'SaS output'!$A$2:$T$2,0),FALSE),"")</f>
        <v/>
      </c>
      <c r="Z37" s="39" t="str">
        <f>IFERROR(VLOOKUP(CONCATENATE($B37,"_",Z$2),'SaS output'!$A$3:$T$40001,MATCH(Z$3,'SaS output'!$A$2:$T$2,0),FALSE),"")</f>
        <v/>
      </c>
      <c r="AA37" s="40" t="str">
        <f>IFERROR(VLOOKUP(CONCATENATE($B37,"_",AA$2),'SaS output'!$A$3:$T$40001,MATCH(AA$3,'SaS output'!$A$2:$T$2,0),FALSE),"")</f>
        <v/>
      </c>
      <c r="AB37" s="41" t="str">
        <f>IFERROR(VLOOKUP(CONCATENATE($B37,"_",AB$2),'SaS output'!$A$3:$T$40001,MATCH(AB$3,'SaS output'!$A$2:$T$2,0),FALSE),"")</f>
        <v/>
      </c>
      <c r="AF37" s="44"/>
      <c r="AG37" s="44"/>
      <c r="AH37" s="44"/>
      <c r="AI37" s="44"/>
    </row>
    <row r="38" spans="2:35" ht="15.75" customHeight="1">
      <c r="B38" s="9" t="str">
        <f t="shared" si="0"/>
        <v>2018_6_HR_030</v>
      </c>
      <c r="C38" s="9" t="s">
        <v>55</v>
      </c>
      <c r="D38" s="9" t="s">
        <v>20</v>
      </c>
      <c r="G38" s="45"/>
      <c r="H38" s="13" t="s">
        <v>19</v>
      </c>
      <c r="I38" s="14" t="str">
        <f>IFERROR(VLOOKUP(CONCATENATE($B38,"_",I$2),'SaS output'!$A$3:$T$40001,MATCH(I$3,'SaS output'!$A$2:$T$2,0),FALSE),"")</f>
        <v/>
      </c>
      <c r="J38" s="15" t="str">
        <f>IFERROR(VLOOKUP(CONCATENATE($B38,"_",J$2),'SaS output'!$A$3:$T$40001,MATCH(J$3,'SaS output'!$A$2:$T$2,0),FALSE),"")</f>
        <v/>
      </c>
      <c r="K38" s="15" t="str">
        <f>IFERROR(VLOOKUP(CONCATENATE($B38,"_",K$2),'SaS output'!$A$3:$T$40001,MATCH(K$3,'SaS output'!$A$2:$T$2,0),FALSE),"")</f>
        <v/>
      </c>
      <c r="L38" s="33" t="str">
        <f>IFERROR(VLOOKUP(CONCATENATE($B38,"_",L$2),'SaS output'!$A$3:$T$40001,MATCH(L$3,'SaS output'!$A$2:$T$2,0),FALSE),"")</f>
        <v/>
      </c>
      <c r="M38" s="34" t="str">
        <f>IFERROR(VLOOKUP(CONCATENATE($B38,"_",M$2),'SaS output'!$A$3:$T$40001,MATCH(M$3,'SaS output'!$A$2:$T$2,0),FALSE),"")</f>
        <v/>
      </c>
      <c r="N38" s="14" t="str">
        <f>IFERROR(VLOOKUP(CONCATENATE($B38,"_",N$2),'SaS output'!$A$3:$T$40001,MATCH(N$3,'SaS output'!$A$2:$T$2,0),FALSE),"")</f>
        <v/>
      </c>
      <c r="O38" s="15" t="str">
        <f>IFERROR(VLOOKUP(CONCATENATE($B38,"_",O$2),'SaS output'!$A$3:$T$40001,MATCH(O$3,'SaS output'!$A$2:$T$2,0),FALSE),"")</f>
        <v/>
      </c>
      <c r="P38" s="15" t="str">
        <f>IFERROR(VLOOKUP(CONCATENATE($B38,"_",P$2),'SaS output'!$A$3:$T$40001,MATCH(P$3,'SaS output'!$A$2:$T$2,0),FALSE),"")</f>
        <v/>
      </c>
      <c r="Q38" s="33" t="str">
        <f>IFERROR(VLOOKUP(CONCATENATE($B38,"_",Q$2),'SaS output'!$A$3:$T$40001,MATCH(Q$3,'SaS output'!$A$2:$T$2,0),FALSE),"")</f>
        <v/>
      </c>
      <c r="R38" s="34" t="str">
        <f>IFERROR(VLOOKUP(CONCATENATE($B38,"_",R$2),'SaS output'!$A$3:$T$40001,MATCH(R$3,'SaS output'!$A$2:$T$2,0),FALSE),"")</f>
        <v/>
      </c>
      <c r="S38" s="14" t="str">
        <f>IFERROR(VLOOKUP(CONCATENATE($B38,"_",S$2),'SaS output'!$A$3:$T$40001,MATCH(S$3,'SaS output'!$A$2:$T$2,0),FALSE),"")</f>
        <v/>
      </c>
      <c r="T38" s="15" t="str">
        <f>IFERROR(VLOOKUP(CONCATENATE($B38,"_",T$2),'SaS output'!$A$3:$T$40001,MATCH(T$3,'SaS output'!$A$2:$T$2,0),FALSE),"")</f>
        <v/>
      </c>
      <c r="U38" s="15" t="str">
        <f>IFERROR(VLOOKUP(CONCATENATE($B38,"_",U$2),'SaS output'!$A$3:$T$40001,MATCH(U$3,'SaS output'!$A$2:$T$2,0),FALSE),"")</f>
        <v/>
      </c>
      <c r="V38" s="33" t="str">
        <f>IFERROR(VLOOKUP(CONCATENATE($B38,"_",V$2),'SaS output'!$A$3:$T$40001,MATCH(V$3,'SaS output'!$A$2:$T$2,0),FALSE),"")</f>
        <v/>
      </c>
      <c r="W38" s="34" t="str">
        <f>IFERROR(VLOOKUP(CONCATENATE($B38,"_",W$2),'SaS output'!$A$3:$T$40001,MATCH(W$3,'SaS output'!$A$2:$T$2,0),FALSE),"")</f>
        <v/>
      </c>
      <c r="X38" s="14" t="str">
        <f>IFERROR(VLOOKUP(CONCATENATE($B38,"_",X$2),'SaS output'!$A$3:$T$40001,MATCH(X$3,'SaS output'!$A$2:$T$2,0),FALSE),"")</f>
        <v/>
      </c>
      <c r="Y38" s="15" t="str">
        <f>IFERROR(VLOOKUP(CONCATENATE($B38,"_",Y$2),'SaS output'!$A$3:$T$40001,MATCH(Y$3,'SaS output'!$A$2:$T$2,0),FALSE),"")</f>
        <v/>
      </c>
      <c r="Z38" s="15" t="str">
        <f>IFERROR(VLOOKUP(CONCATENATE($B38,"_",Z$2),'SaS output'!$A$3:$T$40001,MATCH(Z$3,'SaS output'!$A$2:$T$2,0),FALSE),"")</f>
        <v/>
      </c>
      <c r="AA38" s="33" t="str">
        <f>IFERROR(VLOOKUP(CONCATENATE($B38,"_",AA$2),'SaS output'!$A$3:$T$40001,MATCH(AA$3,'SaS output'!$A$2:$T$2,0),FALSE),"")</f>
        <v/>
      </c>
      <c r="AB38" s="34" t="str">
        <f>IFERROR(VLOOKUP(CONCATENATE($B38,"_",AB$2),'SaS output'!$A$3:$T$40001,MATCH(AB$3,'SaS output'!$A$2:$T$2,0),FALSE),"")</f>
        <v/>
      </c>
      <c r="AF38" s="44"/>
      <c r="AG38" s="44"/>
      <c r="AH38" s="44"/>
      <c r="AI38" s="44"/>
    </row>
    <row r="39" spans="2:35" ht="15.75" customHeight="1">
      <c r="B39" s="9" t="str">
        <f t="shared" si="0"/>
        <v>2018_6_HR_040</v>
      </c>
      <c r="C39" s="9" t="s">
        <v>55</v>
      </c>
      <c r="D39" s="9" t="s">
        <v>22</v>
      </c>
      <c r="G39" s="46"/>
      <c r="H39" s="16" t="s">
        <v>95</v>
      </c>
      <c r="I39" s="17" t="str">
        <f>IFERROR(VLOOKUP(CONCATENATE($B39,"_",I$2),'SaS output'!$A$3:$T$40001,MATCH(I$3,'SaS output'!$A$2:$T$2,0),FALSE),"")</f>
        <v/>
      </c>
      <c r="J39" s="35" t="str">
        <f>IFERROR(VLOOKUP(CONCATENATE($B39,"_",J$2),'SaS output'!$A$3:$T$40001,MATCH(J$3,'SaS output'!$A$2:$T$2,0),FALSE),"")</f>
        <v/>
      </c>
      <c r="K39" s="35" t="str">
        <f>IFERROR(VLOOKUP(CONCATENATE($B39,"_",K$2),'SaS output'!$A$3:$T$40001,MATCH(K$3,'SaS output'!$A$2:$T$2,0),FALSE),"")</f>
        <v/>
      </c>
      <c r="L39" s="36" t="str">
        <f>IFERROR(VLOOKUP(CONCATENATE($B39,"_",L$2),'SaS output'!$A$3:$T$40001,MATCH(L$3,'SaS output'!$A$2:$T$2,0),FALSE),"")</f>
        <v/>
      </c>
      <c r="M39" s="37" t="str">
        <f>IFERROR(VLOOKUP(CONCATENATE($B39,"_",M$2),'SaS output'!$A$3:$T$40001,MATCH(M$3,'SaS output'!$A$2:$T$2,0),FALSE),"")</f>
        <v/>
      </c>
      <c r="N39" s="17" t="str">
        <f>IFERROR(VLOOKUP(CONCATENATE($B39,"_",N$2),'SaS output'!$A$3:$T$40001,MATCH(N$3,'SaS output'!$A$2:$T$2,0),FALSE),"")</f>
        <v/>
      </c>
      <c r="O39" s="35" t="str">
        <f>IFERROR(VLOOKUP(CONCATENATE($B39,"_",O$2),'SaS output'!$A$3:$T$40001,MATCH(O$3,'SaS output'!$A$2:$T$2,0),FALSE),"")</f>
        <v/>
      </c>
      <c r="P39" s="35" t="str">
        <f>IFERROR(VLOOKUP(CONCATENATE($B39,"_",P$2),'SaS output'!$A$3:$T$40001,MATCH(P$3,'SaS output'!$A$2:$T$2,0),FALSE),"")</f>
        <v/>
      </c>
      <c r="Q39" s="36" t="str">
        <f>IFERROR(VLOOKUP(CONCATENATE($B39,"_",Q$2),'SaS output'!$A$3:$T$40001,MATCH(Q$3,'SaS output'!$A$2:$T$2,0),FALSE),"")</f>
        <v/>
      </c>
      <c r="R39" s="37" t="str">
        <f>IFERROR(VLOOKUP(CONCATENATE($B39,"_",R$2),'SaS output'!$A$3:$T$40001,MATCH(R$3,'SaS output'!$A$2:$T$2,0),FALSE),"")</f>
        <v/>
      </c>
      <c r="S39" s="17" t="str">
        <f>IFERROR(VLOOKUP(CONCATENATE($B39,"_",S$2),'SaS output'!$A$3:$T$40001,MATCH(S$3,'SaS output'!$A$2:$T$2,0),FALSE),"")</f>
        <v/>
      </c>
      <c r="T39" s="35" t="str">
        <f>IFERROR(VLOOKUP(CONCATENATE($B39,"_",T$2),'SaS output'!$A$3:$T$40001,MATCH(T$3,'SaS output'!$A$2:$T$2,0),FALSE),"")</f>
        <v/>
      </c>
      <c r="U39" s="35" t="str">
        <f>IFERROR(VLOOKUP(CONCATENATE($B39,"_",U$2),'SaS output'!$A$3:$T$40001,MATCH(U$3,'SaS output'!$A$2:$T$2,0),FALSE),"")</f>
        <v/>
      </c>
      <c r="V39" s="36" t="str">
        <f>IFERROR(VLOOKUP(CONCATENATE($B39,"_",V$2),'SaS output'!$A$3:$T$40001,MATCH(V$3,'SaS output'!$A$2:$T$2,0),FALSE),"")</f>
        <v/>
      </c>
      <c r="W39" s="37" t="str">
        <f>IFERROR(VLOOKUP(CONCATENATE($B39,"_",W$2),'SaS output'!$A$3:$T$40001,MATCH(W$3,'SaS output'!$A$2:$T$2,0),FALSE),"")</f>
        <v/>
      </c>
      <c r="X39" s="17" t="str">
        <f>IFERROR(VLOOKUP(CONCATENATE($B39,"_",X$2),'SaS output'!$A$3:$T$40001,MATCH(X$3,'SaS output'!$A$2:$T$2,0),FALSE),"")</f>
        <v/>
      </c>
      <c r="Y39" s="35" t="str">
        <f>IFERROR(VLOOKUP(CONCATENATE($B39,"_",Y$2),'SaS output'!$A$3:$T$40001,MATCH(Y$3,'SaS output'!$A$2:$T$2,0),FALSE),"")</f>
        <v/>
      </c>
      <c r="Z39" s="35" t="str">
        <f>IFERROR(VLOOKUP(CONCATENATE($B39,"_",Z$2),'SaS output'!$A$3:$T$40001,MATCH(Z$3,'SaS output'!$A$2:$T$2,0),FALSE),"")</f>
        <v/>
      </c>
      <c r="AA39" s="36" t="str">
        <f>IFERROR(VLOOKUP(CONCATENATE($B39,"_",AA$2),'SaS output'!$A$3:$T$40001,MATCH(AA$3,'SaS output'!$A$2:$T$2,0),FALSE),"")</f>
        <v/>
      </c>
      <c r="AB39" s="37" t="str">
        <f>IFERROR(VLOOKUP(CONCATENATE($B39,"_",AB$2),'SaS output'!$A$3:$T$40001,MATCH(AB$3,'SaS output'!$A$2:$T$2,0),FALSE),"")</f>
        <v/>
      </c>
      <c r="AF39" s="44"/>
      <c r="AG39" s="44"/>
      <c r="AH39" s="44"/>
      <c r="AI39" s="44"/>
    </row>
    <row r="40" spans="2:35" ht="15.75" customHeight="1">
      <c r="B40" s="9" t="str">
        <f t="shared" si="0"/>
        <v>2018_6_HR_050</v>
      </c>
      <c r="C40" s="9" t="s">
        <v>55</v>
      </c>
      <c r="D40" s="9" t="s">
        <v>23</v>
      </c>
      <c r="G40" s="46"/>
      <c r="H40" s="16" t="s">
        <v>94</v>
      </c>
      <c r="I40" s="17" t="str">
        <f>IFERROR(VLOOKUP(CONCATENATE($B40,"_",I$2),'SaS output'!$A$3:$T$40001,MATCH(I$3,'SaS output'!$A$2:$T$2,0),FALSE),"")</f>
        <v/>
      </c>
      <c r="J40" s="35" t="str">
        <f>IFERROR(VLOOKUP(CONCATENATE($B40,"_",J$2),'SaS output'!$A$3:$T$40001,MATCH(J$3,'SaS output'!$A$2:$T$2,0),FALSE),"")</f>
        <v/>
      </c>
      <c r="K40" s="35" t="str">
        <f>IFERROR(VLOOKUP(CONCATENATE($B40,"_",K$2),'SaS output'!$A$3:$T$40001,MATCH(K$3,'SaS output'!$A$2:$T$2,0),FALSE),"")</f>
        <v/>
      </c>
      <c r="L40" s="36" t="str">
        <f>IFERROR(VLOOKUP(CONCATENATE($B40,"_",L$2),'SaS output'!$A$3:$T$40001,MATCH(L$3,'SaS output'!$A$2:$T$2,0),FALSE),"")</f>
        <v/>
      </c>
      <c r="M40" s="37" t="str">
        <f>IFERROR(VLOOKUP(CONCATENATE($B40,"_",M$2),'SaS output'!$A$3:$T$40001,MATCH(M$3,'SaS output'!$A$2:$T$2,0),FALSE),"")</f>
        <v/>
      </c>
      <c r="N40" s="17" t="str">
        <f>IFERROR(VLOOKUP(CONCATENATE($B40,"_",N$2),'SaS output'!$A$3:$T$40001,MATCH(N$3,'SaS output'!$A$2:$T$2,0),FALSE),"")</f>
        <v/>
      </c>
      <c r="O40" s="35" t="str">
        <f>IFERROR(VLOOKUP(CONCATENATE($B40,"_",O$2),'SaS output'!$A$3:$T$40001,MATCH(O$3,'SaS output'!$A$2:$T$2,0),FALSE),"")</f>
        <v/>
      </c>
      <c r="P40" s="35" t="str">
        <f>IFERROR(VLOOKUP(CONCATENATE($B40,"_",P$2),'SaS output'!$A$3:$T$40001,MATCH(P$3,'SaS output'!$A$2:$T$2,0),FALSE),"")</f>
        <v/>
      </c>
      <c r="Q40" s="36" t="str">
        <f>IFERROR(VLOOKUP(CONCATENATE($B40,"_",Q$2),'SaS output'!$A$3:$T$40001,MATCH(Q$3,'SaS output'!$A$2:$T$2,0),FALSE),"")</f>
        <v/>
      </c>
      <c r="R40" s="37" t="str">
        <f>IFERROR(VLOOKUP(CONCATENATE($B40,"_",R$2),'SaS output'!$A$3:$T$40001,MATCH(R$3,'SaS output'!$A$2:$T$2,0),FALSE),"")</f>
        <v/>
      </c>
      <c r="S40" s="17" t="str">
        <f>IFERROR(VLOOKUP(CONCATENATE($B40,"_",S$2),'SaS output'!$A$3:$T$40001,MATCH(S$3,'SaS output'!$A$2:$T$2,0),FALSE),"")</f>
        <v/>
      </c>
      <c r="T40" s="35" t="str">
        <f>IFERROR(VLOOKUP(CONCATENATE($B40,"_",T$2),'SaS output'!$A$3:$T$40001,MATCH(T$3,'SaS output'!$A$2:$T$2,0),FALSE),"")</f>
        <v/>
      </c>
      <c r="U40" s="35" t="str">
        <f>IFERROR(VLOOKUP(CONCATENATE($B40,"_",U$2),'SaS output'!$A$3:$T$40001,MATCH(U$3,'SaS output'!$A$2:$T$2,0),FALSE),"")</f>
        <v/>
      </c>
      <c r="V40" s="36" t="str">
        <f>IFERROR(VLOOKUP(CONCATENATE($B40,"_",V$2),'SaS output'!$A$3:$T$40001,MATCH(V$3,'SaS output'!$A$2:$T$2,0),FALSE),"")</f>
        <v/>
      </c>
      <c r="W40" s="37" t="str">
        <f>IFERROR(VLOOKUP(CONCATENATE($B40,"_",W$2),'SaS output'!$A$3:$T$40001,MATCH(W$3,'SaS output'!$A$2:$T$2,0),FALSE),"")</f>
        <v/>
      </c>
      <c r="X40" s="17" t="str">
        <f>IFERROR(VLOOKUP(CONCATENATE($B40,"_",X$2),'SaS output'!$A$3:$T$40001,MATCH(X$3,'SaS output'!$A$2:$T$2,0),FALSE),"")</f>
        <v/>
      </c>
      <c r="Y40" s="35" t="str">
        <f>IFERROR(VLOOKUP(CONCATENATE($B40,"_",Y$2),'SaS output'!$A$3:$T$40001,MATCH(Y$3,'SaS output'!$A$2:$T$2,0),FALSE),"")</f>
        <v/>
      </c>
      <c r="Z40" s="35" t="str">
        <f>IFERROR(VLOOKUP(CONCATENATE($B40,"_",Z$2),'SaS output'!$A$3:$T$40001,MATCH(Z$3,'SaS output'!$A$2:$T$2,0),FALSE),"")</f>
        <v/>
      </c>
      <c r="AA40" s="36" t="str">
        <f>IFERROR(VLOOKUP(CONCATENATE($B40,"_",AA$2),'SaS output'!$A$3:$T$40001,MATCH(AA$3,'SaS output'!$A$2:$T$2,0),FALSE),"")</f>
        <v/>
      </c>
      <c r="AB40" s="37" t="str">
        <f>IFERROR(VLOOKUP(CONCATENATE($B40,"_",AB$2),'SaS output'!$A$3:$T$40001,MATCH(AB$3,'SaS output'!$A$2:$T$2,0),FALSE),"")</f>
        <v/>
      </c>
      <c r="AF40" s="44"/>
      <c r="AG40" s="44"/>
      <c r="AH40" s="44"/>
      <c r="AI40" s="44"/>
    </row>
    <row r="41" spans="2:35" ht="15.75" customHeight="1">
      <c r="B41" s="9" t="str">
        <f t="shared" si="0"/>
        <v>2018_6_HR_060</v>
      </c>
      <c r="C41" s="9" t="s">
        <v>55</v>
      </c>
      <c r="D41" s="9" t="s">
        <v>25</v>
      </c>
      <c r="G41" s="31" t="str">
        <f>VLOOKUP(C41,'SaS output'!$D$3:$E$10001,2,0)</f>
        <v>Croatia</v>
      </c>
      <c r="H41" s="18" t="s">
        <v>24</v>
      </c>
      <c r="I41" s="14" t="str">
        <f>IFERROR(VLOOKUP(CONCATENATE($B41,"_",I$2),'SaS output'!$A$3:$T$40001,MATCH(I$3,'SaS output'!$A$2:$T$2,0),FALSE),"")</f>
        <v/>
      </c>
      <c r="J41" s="15" t="str">
        <f>IFERROR(VLOOKUP(CONCATENATE($B41,"_",J$2),'SaS output'!$A$3:$T$40001,MATCH(J$3,'SaS output'!$A$2:$T$2,0),FALSE),"")</f>
        <v/>
      </c>
      <c r="K41" s="15" t="str">
        <f>IFERROR(VLOOKUP(CONCATENATE($B41,"_",K$2),'SaS output'!$A$3:$T$40001,MATCH(K$3,'SaS output'!$A$2:$T$2,0),FALSE),"")</f>
        <v/>
      </c>
      <c r="L41" s="38" t="str">
        <f>IFERROR(VLOOKUP(CONCATENATE($B41,"_",L$2),'SaS output'!$A$3:$T$40001,MATCH(L$3,'SaS output'!$A$2:$T$2,0),FALSE),"")</f>
        <v/>
      </c>
      <c r="M41" s="34" t="str">
        <f>IFERROR(VLOOKUP(CONCATENATE($B41,"_",M$2),'SaS output'!$A$3:$T$40001,MATCH(M$3,'SaS output'!$A$2:$T$2,0),FALSE),"")</f>
        <v/>
      </c>
      <c r="N41" s="14" t="str">
        <f>IFERROR(VLOOKUP(CONCATENATE($B41,"_",N$2),'SaS output'!$A$3:$T$40001,MATCH(N$3,'SaS output'!$A$2:$T$2,0),FALSE),"")</f>
        <v/>
      </c>
      <c r="O41" s="15" t="str">
        <f>IFERROR(VLOOKUP(CONCATENATE($B41,"_",O$2),'SaS output'!$A$3:$T$40001,MATCH(O$3,'SaS output'!$A$2:$T$2,0),FALSE),"")</f>
        <v/>
      </c>
      <c r="P41" s="15" t="str">
        <f>IFERROR(VLOOKUP(CONCATENATE($B41,"_",P$2),'SaS output'!$A$3:$T$40001,MATCH(P$3,'SaS output'!$A$2:$T$2,0),FALSE),"")</f>
        <v/>
      </c>
      <c r="Q41" s="38" t="str">
        <f>IFERROR(VLOOKUP(CONCATENATE($B41,"_",Q$2),'SaS output'!$A$3:$T$40001,MATCH(Q$3,'SaS output'!$A$2:$T$2,0),FALSE),"")</f>
        <v/>
      </c>
      <c r="R41" s="34" t="str">
        <f>IFERROR(VLOOKUP(CONCATENATE($B41,"_",R$2),'SaS output'!$A$3:$T$40001,MATCH(R$3,'SaS output'!$A$2:$T$2,0),FALSE),"")</f>
        <v/>
      </c>
      <c r="S41" s="14" t="str">
        <f>IFERROR(VLOOKUP(CONCATENATE($B41,"_",S$2),'SaS output'!$A$3:$T$40001,MATCH(S$3,'SaS output'!$A$2:$T$2,0),FALSE),"")</f>
        <v/>
      </c>
      <c r="T41" s="15" t="str">
        <f>IFERROR(VLOOKUP(CONCATENATE($B41,"_",T$2),'SaS output'!$A$3:$T$40001,MATCH(T$3,'SaS output'!$A$2:$T$2,0),FALSE),"")</f>
        <v/>
      </c>
      <c r="U41" s="15" t="str">
        <f>IFERROR(VLOOKUP(CONCATENATE($B41,"_",U$2),'SaS output'!$A$3:$T$40001,MATCH(U$3,'SaS output'!$A$2:$T$2,0),FALSE),"")</f>
        <v/>
      </c>
      <c r="V41" s="38" t="str">
        <f>IFERROR(VLOOKUP(CONCATENATE($B41,"_",V$2),'SaS output'!$A$3:$T$40001,MATCH(V$3,'SaS output'!$A$2:$T$2,0),FALSE),"")</f>
        <v/>
      </c>
      <c r="W41" s="34" t="str">
        <f>IFERROR(VLOOKUP(CONCATENATE($B41,"_",W$2),'SaS output'!$A$3:$T$40001,MATCH(W$3,'SaS output'!$A$2:$T$2,0),FALSE),"")</f>
        <v/>
      </c>
      <c r="X41" s="14" t="str">
        <f>IFERROR(VLOOKUP(CONCATENATE($B41,"_",X$2),'SaS output'!$A$3:$T$40001,MATCH(X$3,'SaS output'!$A$2:$T$2,0),FALSE),"")</f>
        <v/>
      </c>
      <c r="Y41" s="15" t="str">
        <f>IFERROR(VLOOKUP(CONCATENATE($B41,"_",Y$2),'SaS output'!$A$3:$T$40001,MATCH(Y$3,'SaS output'!$A$2:$T$2,0),FALSE),"")</f>
        <v/>
      </c>
      <c r="Z41" s="15" t="str">
        <f>IFERROR(VLOOKUP(CONCATENATE($B41,"_",Z$2),'SaS output'!$A$3:$T$40001,MATCH(Z$3,'SaS output'!$A$2:$T$2,0),FALSE),"")</f>
        <v/>
      </c>
      <c r="AA41" s="38" t="str">
        <f>IFERROR(VLOOKUP(CONCATENATE($B41,"_",AA$2),'SaS output'!$A$3:$T$40001,MATCH(AA$3,'SaS output'!$A$2:$T$2,0),FALSE),"")</f>
        <v/>
      </c>
      <c r="AB41" s="34" t="str">
        <f>IFERROR(VLOOKUP(CONCATENATE($B41,"_",AB$2),'SaS output'!$A$3:$T$40001,MATCH(AB$3,'SaS output'!$A$2:$T$2,0),FALSE),"")</f>
        <v/>
      </c>
      <c r="AF41" s="44"/>
      <c r="AG41" s="44"/>
      <c r="AH41" s="44"/>
      <c r="AI41" s="44"/>
    </row>
    <row r="42" spans="2:35" ht="15.75" customHeight="1">
      <c r="B42" s="9" t="str">
        <f t="shared" si="0"/>
        <v>2018_6_HR_070</v>
      </c>
      <c r="C42" s="9" t="s">
        <v>55</v>
      </c>
      <c r="D42" s="9" t="s">
        <v>26</v>
      </c>
      <c r="G42" s="46"/>
      <c r="H42" s="16" t="s">
        <v>97</v>
      </c>
      <c r="I42" s="17" t="str">
        <f>IFERROR(VLOOKUP(CONCATENATE($B42,"_",I$2),'SaS output'!$A$3:$T$40001,MATCH(I$3,'SaS output'!$A$2:$T$2,0),FALSE),"")</f>
        <v/>
      </c>
      <c r="J42" s="35" t="str">
        <f>IFERROR(VLOOKUP(CONCATENATE($B42,"_",J$2),'SaS output'!$A$3:$T$40001,MATCH(J$3,'SaS output'!$A$2:$T$2,0),FALSE),"")</f>
        <v/>
      </c>
      <c r="K42" s="35" t="str">
        <f>IFERROR(VLOOKUP(CONCATENATE($B42,"_",K$2),'SaS output'!$A$3:$T$40001,MATCH(K$3,'SaS output'!$A$2:$T$2,0),FALSE),"")</f>
        <v/>
      </c>
      <c r="L42" s="36" t="str">
        <f>IFERROR(VLOOKUP(CONCATENATE($B42,"_",L$2),'SaS output'!$A$3:$T$40001,MATCH(L$3,'SaS output'!$A$2:$T$2,0),FALSE),"")</f>
        <v/>
      </c>
      <c r="M42" s="37" t="str">
        <f>IFERROR(VLOOKUP(CONCATENATE($B42,"_",M$2),'SaS output'!$A$3:$T$40001,MATCH(M$3,'SaS output'!$A$2:$T$2,0),FALSE),"")</f>
        <v/>
      </c>
      <c r="N42" s="17" t="str">
        <f>IFERROR(VLOOKUP(CONCATENATE($B42,"_",N$2),'SaS output'!$A$3:$T$40001,MATCH(N$3,'SaS output'!$A$2:$T$2,0),FALSE),"")</f>
        <v/>
      </c>
      <c r="O42" s="35" t="str">
        <f>IFERROR(VLOOKUP(CONCATENATE($B42,"_",O$2),'SaS output'!$A$3:$T$40001,MATCH(O$3,'SaS output'!$A$2:$T$2,0),FALSE),"")</f>
        <v/>
      </c>
      <c r="P42" s="35" t="str">
        <f>IFERROR(VLOOKUP(CONCATENATE($B42,"_",P$2),'SaS output'!$A$3:$T$40001,MATCH(P$3,'SaS output'!$A$2:$T$2,0),FALSE),"")</f>
        <v/>
      </c>
      <c r="Q42" s="36" t="str">
        <f>IFERROR(VLOOKUP(CONCATENATE($B42,"_",Q$2),'SaS output'!$A$3:$T$40001,MATCH(Q$3,'SaS output'!$A$2:$T$2,0),FALSE),"")</f>
        <v/>
      </c>
      <c r="R42" s="37" t="str">
        <f>IFERROR(VLOOKUP(CONCATENATE($B42,"_",R$2),'SaS output'!$A$3:$T$40001,MATCH(R$3,'SaS output'!$A$2:$T$2,0),FALSE),"")</f>
        <v/>
      </c>
      <c r="S42" s="17" t="str">
        <f>IFERROR(VLOOKUP(CONCATENATE($B42,"_",S$2),'SaS output'!$A$3:$T$40001,MATCH(S$3,'SaS output'!$A$2:$T$2,0),FALSE),"")</f>
        <v/>
      </c>
      <c r="T42" s="35" t="str">
        <f>IFERROR(VLOOKUP(CONCATENATE($B42,"_",T$2),'SaS output'!$A$3:$T$40001,MATCH(T$3,'SaS output'!$A$2:$T$2,0),FALSE),"")</f>
        <v/>
      </c>
      <c r="U42" s="35" t="str">
        <f>IFERROR(VLOOKUP(CONCATENATE($B42,"_",U$2),'SaS output'!$A$3:$T$40001,MATCH(U$3,'SaS output'!$A$2:$T$2,0),FALSE),"")</f>
        <v/>
      </c>
      <c r="V42" s="36" t="str">
        <f>IFERROR(VLOOKUP(CONCATENATE($B42,"_",V$2),'SaS output'!$A$3:$T$40001,MATCH(V$3,'SaS output'!$A$2:$T$2,0),FALSE),"")</f>
        <v/>
      </c>
      <c r="W42" s="37" t="str">
        <f>IFERROR(VLOOKUP(CONCATENATE($B42,"_",W$2),'SaS output'!$A$3:$T$40001,MATCH(W$3,'SaS output'!$A$2:$T$2,0),FALSE),"")</f>
        <v/>
      </c>
      <c r="X42" s="17" t="str">
        <f>IFERROR(VLOOKUP(CONCATENATE($B42,"_",X$2),'SaS output'!$A$3:$T$40001,MATCH(X$3,'SaS output'!$A$2:$T$2,0),FALSE),"")</f>
        <v/>
      </c>
      <c r="Y42" s="35" t="str">
        <f>IFERROR(VLOOKUP(CONCATENATE($B42,"_",Y$2),'SaS output'!$A$3:$T$40001,MATCH(Y$3,'SaS output'!$A$2:$T$2,0),FALSE),"")</f>
        <v/>
      </c>
      <c r="Z42" s="35" t="str">
        <f>IFERROR(VLOOKUP(CONCATENATE($B42,"_",Z$2),'SaS output'!$A$3:$T$40001,MATCH(Z$3,'SaS output'!$A$2:$T$2,0),FALSE),"")</f>
        <v/>
      </c>
      <c r="AA42" s="36" t="str">
        <f>IFERROR(VLOOKUP(CONCATENATE($B42,"_",AA$2),'SaS output'!$A$3:$T$40001,MATCH(AA$3,'SaS output'!$A$2:$T$2,0),FALSE),"")</f>
        <v/>
      </c>
      <c r="AB42" s="37" t="str">
        <f>IFERROR(VLOOKUP(CONCATENATE($B42,"_",AB$2),'SaS output'!$A$3:$T$40001,MATCH(AB$3,'SaS output'!$A$2:$T$2,0),FALSE),"")</f>
        <v/>
      </c>
      <c r="AF42" s="44"/>
      <c r="AG42" s="44"/>
      <c r="AH42" s="44"/>
      <c r="AI42" s="44"/>
    </row>
    <row r="43" spans="2:35" ht="15.75" customHeight="1">
      <c r="B43" s="9" t="str">
        <f t="shared" si="0"/>
        <v>2018_6_HR_100</v>
      </c>
      <c r="C43" s="9" t="s">
        <v>55</v>
      </c>
      <c r="D43" s="9" t="s">
        <v>27</v>
      </c>
      <c r="G43" s="46"/>
      <c r="H43" s="16" t="s">
        <v>96</v>
      </c>
      <c r="I43" s="17" t="str">
        <f>IFERROR(VLOOKUP(CONCATENATE($B43,"_",I$2),'SaS output'!$A$3:$T$40001,MATCH(I$3,'SaS output'!$A$2:$T$2,0),FALSE),"")</f>
        <v/>
      </c>
      <c r="J43" s="35" t="str">
        <f>IFERROR(VLOOKUP(CONCATENATE($B43,"_",J$2),'SaS output'!$A$3:$T$40001,MATCH(J$3,'SaS output'!$A$2:$T$2,0),FALSE),"")</f>
        <v/>
      </c>
      <c r="K43" s="35" t="str">
        <f>IFERROR(VLOOKUP(CONCATENATE($B43,"_",K$2),'SaS output'!$A$3:$T$40001,MATCH(K$3,'SaS output'!$A$2:$T$2,0),FALSE),"")</f>
        <v/>
      </c>
      <c r="L43" s="36" t="str">
        <f>IFERROR(VLOOKUP(CONCATENATE($B43,"_",L$2),'SaS output'!$A$3:$T$40001,MATCH(L$3,'SaS output'!$A$2:$T$2,0),FALSE),"")</f>
        <v/>
      </c>
      <c r="M43" s="37" t="str">
        <f>IFERROR(VLOOKUP(CONCATENATE($B43,"_",M$2),'SaS output'!$A$3:$T$40001,MATCH(M$3,'SaS output'!$A$2:$T$2,0),FALSE),"")</f>
        <v/>
      </c>
      <c r="N43" s="17" t="str">
        <f>IFERROR(VLOOKUP(CONCATENATE($B43,"_",N$2),'SaS output'!$A$3:$T$40001,MATCH(N$3,'SaS output'!$A$2:$T$2,0),FALSE),"")</f>
        <v/>
      </c>
      <c r="O43" s="35" t="str">
        <f>IFERROR(VLOOKUP(CONCATENATE($B43,"_",O$2),'SaS output'!$A$3:$T$40001,MATCH(O$3,'SaS output'!$A$2:$T$2,0),FALSE),"")</f>
        <v/>
      </c>
      <c r="P43" s="35" t="str">
        <f>IFERROR(VLOOKUP(CONCATENATE($B43,"_",P$2),'SaS output'!$A$3:$T$40001,MATCH(P$3,'SaS output'!$A$2:$T$2,0),FALSE),"")</f>
        <v/>
      </c>
      <c r="Q43" s="36" t="str">
        <f>IFERROR(VLOOKUP(CONCATENATE($B43,"_",Q$2),'SaS output'!$A$3:$T$40001,MATCH(Q$3,'SaS output'!$A$2:$T$2,0),FALSE),"")</f>
        <v/>
      </c>
      <c r="R43" s="37" t="str">
        <f>IFERROR(VLOOKUP(CONCATENATE($B43,"_",R$2),'SaS output'!$A$3:$T$40001,MATCH(R$3,'SaS output'!$A$2:$T$2,0),FALSE),"")</f>
        <v/>
      </c>
      <c r="S43" s="17" t="str">
        <f>IFERROR(VLOOKUP(CONCATENATE($B43,"_",S$2),'SaS output'!$A$3:$T$40001,MATCH(S$3,'SaS output'!$A$2:$T$2,0),FALSE),"")</f>
        <v/>
      </c>
      <c r="T43" s="35" t="str">
        <f>IFERROR(VLOOKUP(CONCATENATE($B43,"_",T$2),'SaS output'!$A$3:$T$40001,MATCH(T$3,'SaS output'!$A$2:$T$2,0),FALSE),"")</f>
        <v/>
      </c>
      <c r="U43" s="35" t="str">
        <f>IFERROR(VLOOKUP(CONCATENATE($B43,"_",U$2),'SaS output'!$A$3:$T$40001,MATCH(U$3,'SaS output'!$A$2:$T$2,0),FALSE),"")</f>
        <v/>
      </c>
      <c r="V43" s="36" t="str">
        <f>IFERROR(VLOOKUP(CONCATENATE($B43,"_",V$2),'SaS output'!$A$3:$T$40001,MATCH(V$3,'SaS output'!$A$2:$T$2,0),FALSE),"")</f>
        <v/>
      </c>
      <c r="W43" s="37" t="str">
        <f>IFERROR(VLOOKUP(CONCATENATE($B43,"_",W$2),'SaS output'!$A$3:$T$40001,MATCH(W$3,'SaS output'!$A$2:$T$2,0),FALSE),"")</f>
        <v/>
      </c>
      <c r="X43" s="17" t="str">
        <f>IFERROR(VLOOKUP(CONCATENATE($B43,"_",X$2),'SaS output'!$A$3:$T$40001,MATCH(X$3,'SaS output'!$A$2:$T$2,0),FALSE),"")</f>
        <v/>
      </c>
      <c r="Y43" s="35" t="str">
        <f>IFERROR(VLOOKUP(CONCATENATE($B43,"_",Y$2),'SaS output'!$A$3:$T$40001,MATCH(Y$3,'SaS output'!$A$2:$T$2,0),FALSE),"")</f>
        <v/>
      </c>
      <c r="Z43" s="35" t="str">
        <f>IFERROR(VLOOKUP(CONCATENATE($B43,"_",Z$2),'SaS output'!$A$3:$T$40001,MATCH(Z$3,'SaS output'!$A$2:$T$2,0),FALSE),"")</f>
        <v/>
      </c>
      <c r="AA43" s="36" t="str">
        <f>IFERROR(VLOOKUP(CONCATENATE($B43,"_",AA$2),'SaS output'!$A$3:$T$40001,MATCH(AA$3,'SaS output'!$A$2:$T$2,0),FALSE),"")</f>
        <v/>
      </c>
      <c r="AB43" s="37" t="str">
        <f>IFERROR(VLOOKUP(CONCATENATE($B43,"_",AB$2),'SaS output'!$A$3:$T$40001,MATCH(AB$3,'SaS output'!$A$2:$T$2,0),FALSE),"")</f>
        <v/>
      </c>
      <c r="AF43" s="44"/>
      <c r="AG43" s="44"/>
      <c r="AH43" s="44"/>
      <c r="AI43" s="44"/>
    </row>
    <row r="44" spans="2:35" ht="15.75" customHeight="1" thickBot="1">
      <c r="B44" s="9" t="str">
        <f t="shared" si="0"/>
        <v>2018_6_HR_110</v>
      </c>
      <c r="C44" s="9" t="s">
        <v>55</v>
      </c>
      <c r="D44" s="9" t="s">
        <v>28</v>
      </c>
      <c r="G44" s="47"/>
      <c r="H44" s="19" t="s">
        <v>98</v>
      </c>
      <c r="I44" s="20" t="str">
        <f>IFERROR(VLOOKUP(CONCATENATE($B44,"_",I$2),'SaS output'!$A$3:$T$40001,MATCH(I$3,'SaS output'!$A$2:$T$2,0),FALSE),"")</f>
        <v/>
      </c>
      <c r="J44" s="39" t="str">
        <f>IFERROR(VLOOKUP(CONCATENATE($B44,"_",J$2),'SaS output'!$A$3:$T$40001,MATCH(J$3,'SaS output'!$A$2:$T$2,0),FALSE),"")</f>
        <v/>
      </c>
      <c r="K44" s="39" t="str">
        <f>IFERROR(VLOOKUP(CONCATENATE($B44,"_",K$2),'SaS output'!$A$3:$T$40001,MATCH(K$3,'SaS output'!$A$2:$T$2,0),FALSE),"")</f>
        <v/>
      </c>
      <c r="L44" s="40" t="str">
        <f>IFERROR(VLOOKUP(CONCATENATE($B44,"_",L$2),'SaS output'!$A$3:$T$40001,MATCH(L$3,'SaS output'!$A$2:$T$2,0),FALSE),"")</f>
        <v/>
      </c>
      <c r="M44" s="41" t="str">
        <f>IFERROR(VLOOKUP(CONCATENATE($B44,"_",M$2),'SaS output'!$A$3:$T$40001,MATCH(M$3,'SaS output'!$A$2:$T$2,0),FALSE),"")</f>
        <v/>
      </c>
      <c r="N44" s="20" t="str">
        <f>IFERROR(VLOOKUP(CONCATENATE($B44,"_",N$2),'SaS output'!$A$3:$T$40001,MATCH(N$3,'SaS output'!$A$2:$T$2,0),FALSE),"")</f>
        <v/>
      </c>
      <c r="O44" s="39" t="str">
        <f>IFERROR(VLOOKUP(CONCATENATE($B44,"_",O$2),'SaS output'!$A$3:$T$40001,MATCH(O$3,'SaS output'!$A$2:$T$2,0),FALSE),"")</f>
        <v/>
      </c>
      <c r="P44" s="39" t="str">
        <f>IFERROR(VLOOKUP(CONCATENATE($B44,"_",P$2),'SaS output'!$A$3:$T$40001,MATCH(P$3,'SaS output'!$A$2:$T$2,0),FALSE),"")</f>
        <v/>
      </c>
      <c r="Q44" s="40" t="str">
        <f>IFERROR(VLOOKUP(CONCATENATE($B44,"_",Q$2),'SaS output'!$A$3:$T$40001,MATCH(Q$3,'SaS output'!$A$2:$T$2,0),FALSE),"")</f>
        <v/>
      </c>
      <c r="R44" s="41" t="str">
        <f>IFERROR(VLOOKUP(CONCATENATE($B44,"_",R$2),'SaS output'!$A$3:$T$40001,MATCH(R$3,'SaS output'!$A$2:$T$2,0),FALSE),"")</f>
        <v/>
      </c>
      <c r="S44" s="20" t="str">
        <f>IFERROR(VLOOKUP(CONCATENATE($B44,"_",S$2),'SaS output'!$A$3:$T$40001,MATCH(S$3,'SaS output'!$A$2:$T$2,0),FALSE),"")</f>
        <v/>
      </c>
      <c r="T44" s="39" t="str">
        <f>IFERROR(VLOOKUP(CONCATENATE($B44,"_",T$2),'SaS output'!$A$3:$T$40001,MATCH(T$3,'SaS output'!$A$2:$T$2,0),FALSE),"")</f>
        <v/>
      </c>
      <c r="U44" s="39" t="str">
        <f>IFERROR(VLOOKUP(CONCATENATE($B44,"_",U$2),'SaS output'!$A$3:$T$40001,MATCH(U$3,'SaS output'!$A$2:$T$2,0),FALSE),"")</f>
        <v/>
      </c>
      <c r="V44" s="40" t="str">
        <f>IFERROR(VLOOKUP(CONCATENATE($B44,"_",V$2),'SaS output'!$A$3:$T$40001,MATCH(V$3,'SaS output'!$A$2:$T$2,0),FALSE),"")</f>
        <v/>
      </c>
      <c r="W44" s="41" t="str">
        <f>IFERROR(VLOOKUP(CONCATENATE($B44,"_",W$2),'SaS output'!$A$3:$T$40001,MATCH(W$3,'SaS output'!$A$2:$T$2,0),FALSE),"")</f>
        <v/>
      </c>
      <c r="X44" s="20" t="str">
        <f>IFERROR(VLOOKUP(CONCATENATE($B44,"_",X$2),'SaS output'!$A$3:$T$40001,MATCH(X$3,'SaS output'!$A$2:$T$2,0),FALSE),"")</f>
        <v/>
      </c>
      <c r="Y44" s="39" t="str">
        <f>IFERROR(VLOOKUP(CONCATENATE($B44,"_",Y$2),'SaS output'!$A$3:$T$40001,MATCH(Y$3,'SaS output'!$A$2:$T$2,0),FALSE),"")</f>
        <v/>
      </c>
      <c r="Z44" s="39" t="str">
        <f>IFERROR(VLOOKUP(CONCATENATE($B44,"_",Z$2),'SaS output'!$A$3:$T$40001,MATCH(Z$3,'SaS output'!$A$2:$T$2,0),FALSE),"")</f>
        <v/>
      </c>
      <c r="AA44" s="40" t="str">
        <f>IFERROR(VLOOKUP(CONCATENATE($B44,"_",AA$2),'SaS output'!$A$3:$T$40001,MATCH(AA$3,'SaS output'!$A$2:$T$2,0),FALSE),"")</f>
        <v/>
      </c>
      <c r="AB44" s="41" t="str">
        <f>IFERROR(VLOOKUP(CONCATENATE($B44,"_",AB$2),'SaS output'!$A$3:$T$40001,MATCH(AB$3,'SaS output'!$A$2:$T$2,0),FALSE),"")</f>
        <v/>
      </c>
      <c r="AF44" s="44"/>
      <c r="AG44" s="44"/>
      <c r="AH44" s="44"/>
      <c r="AI44" s="44"/>
    </row>
    <row r="45" spans="2:35" ht="15.75" customHeight="1">
      <c r="B45" s="9" t="str">
        <f t="shared" si="0"/>
        <v>2018_6_CY_030</v>
      </c>
      <c r="C45" s="9" t="s">
        <v>35</v>
      </c>
      <c r="D45" s="9" t="s">
        <v>20</v>
      </c>
      <c r="G45" s="45"/>
      <c r="H45" s="13" t="s">
        <v>19</v>
      </c>
      <c r="I45" s="14" t="str">
        <f>IFERROR(VLOOKUP(CONCATENATE($B45,"_",I$2),'SaS output'!$A$3:$T$40001,MATCH(I$3,'SaS output'!$A$2:$T$2,0),FALSE),"")</f>
        <v/>
      </c>
      <c r="J45" s="15" t="str">
        <f>IFERROR(VLOOKUP(CONCATENATE($B45,"_",J$2),'SaS output'!$A$3:$T$40001,MATCH(J$3,'SaS output'!$A$2:$T$2,0),FALSE),"")</f>
        <v/>
      </c>
      <c r="K45" s="15" t="str">
        <f>IFERROR(VLOOKUP(CONCATENATE($B45,"_",K$2),'SaS output'!$A$3:$T$40001,MATCH(K$3,'SaS output'!$A$2:$T$2,0),FALSE),"")</f>
        <v/>
      </c>
      <c r="L45" s="33" t="str">
        <f>IFERROR(VLOOKUP(CONCATENATE($B45,"_",L$2),'SaS output'!$A$3:$T$40001,MATCH(L$3,'SaS output'!$A$2:$T$2,0),FALSE),"")</f>
        <v/>
      </c>
      <c r="M45" s="34" t="str">
        <f>IFERROR(VLOOKUP(CONCATENATE($B45,"_",M$2),'SaS output'!$A$3:$T$40001,MATCH(M$3,'SaS output'!$A$2:$T$2,0),FALSE),"")</f>
        <v/>
      </c>
      <c r="N45" s="14" t="str">
        <f>IFERROR(VLOOKUP(CONCATENATE($B45,"_",N$2),'SaS output'!$A$3:$T$40001,MATCH(N$3,'SaS output'!$A$2:$T$2,0),FALSE),"")</f>
        <v/>
      </c>
      <c r="O45" s="15" t="str">
        <f>IFERROR(VLOOKUP(CONCATENATE($B45,"_",O$2),'SaS output'!$A$3:$T$40001,MATCH(O$3,'SaS output'!$A$2:$T$2,0),FALSE),"")</f>
        <v/>
      </c>
      <c r="P45" s="15" t="str">
        <f>IFERROR(VLOOKUP(CONCATENATE($B45,"_",P$2),'SaS output'!$A$3:$T$40001,MATCH(P$3,'SaS output'!$A$2:$T$2,0),FALSE),"")</f>
        <v/>
      </c>
      <c r="Q45" s="33" t="str">
        <f>IFERROR(VLOOKUP(CONCATENATE($B45,"_",Q$2),'SaS output'!$A$3:$T$40001,MATCH(Q$3,'SaS output'!$A$2:$T$2,0),FALSE),"")</f>
        <v/>
      </c>
      <c r="R45" s="34" t="str">
        <f>IFERROR(VLOOKUP(CONCATENATE($B45,"_",R$2),'SaS output'!$A$3:$T$40001,MATCH(R$3,'SaS output'!$A$2:$T$2,0),FALSE),"")</f>
        <v/>
      </c>
      <c r="S45" s="14" t="str">
        <f>IFERROR(VLOOKUP(CONCATENATE($B45,"_",S$2),'SaS output'!$A$3:$T$40001,MATCH(S$3,'SaS output'!$A$2:$T$2,0),FALSE),"")</f>
        <v/>
      </c>
      <c r="T45" s="15" t="str">
        <f>IFERROR(VLOOKUP(CONCATENATE($B45,"_",T$2),'SaS output'!$A$3:$T$40001,MATCH(T$3,'SaS output'!$A$2:$T$2,0),FALSE),"")</f>
        <v/>
      </c>
      <c r="U45" s="15" t="str">
        <f>IFERROR(VLOOKUP(CONCATENATE($B45,"_",U$2),'SaS output'!$A$3:$T$40001,MATCH(U$3,'SaS output'!$A$2:$T$2,0),FALSE),"")</f>
        <v/>
      </c>
      <c r="V45" s="33" t="str">
        <f>IFERROR(VLOOKUP(CONCATENATE($B45,"_",V$2),'SaS output'!$A$3:$T$40001,MATCH(V$3,'SaS output'!$A$2:$T$2,0),FALSE),"")</f>
        <v/>
      </c>
      <c r="W45" s="34" t="str">
        <f>IFERROR(VLOOKUP(CONCATENATE($B45,"_",W$2),'SaS output'!$A$3:$T$40001,MATCH(W$3,'SaS output'!$A$2:$T$2,0),FALSE),"")</f>
        <v/>
      </c>
      <c r="X45" s="14" t="str">
        <f>IFERROR(VLOOKUP(CONCATENATE($B45,"_",X$2),'SaS output'!$A$3:$T$40001,MATCH(X$3,'SaS output'!$A$2:$T$2,0),FALSE),"")</f>
        <v/>
      </c>
      <c r="Y45" s="15" t="str">
        <f>IFERROR(VLOOKUP(CONCATENATE($B45,"_",Y$2),'SaS output'!$A$3:$T$40001,MATCH(Y$3,'SaS output'!$A$2:$T$2,0),FALSE),"")</f>
        <v/>
      </c>
      <c r="Z45" s="15" t="str">
        <f>IFERROR(VLOOKUP(CONCATENATE($B45,"_",Z$2),'SaS output'!$A$3:$T$40001,MATCH(Z$3,'SaS output'!$A$2:$T$2,0),FALSE),"")</f>
        <v/>
      </c>
      <c r="AA45" s="33" t="str">
        <f>IFERROR(VLOOKUP(CONCATENATE($B45,"_",AA$2),'SaS output'!$A$3:$T$40001,MATCH(AA$3,'SaS output'!$A$2:$T$2,0),FALSE),"")</f>
        <v/>
      </c>
      <c r="AB45" s="34" t="str">
        <f>IFERROR(VLOOKUP(CONCATENATE($B45,"_",AB$2),'SaS output'!$A$3:$T$40001,MATCH(AB$3,'SaS output'!$A$2:$T$2,0),FALSE),"")</f>
        <v/>
      </c>
      <c r="AF45" s="44"/>
      <c r="AG45" s="44"/>
      <c r="AH45" s="44"/>
      <c r="AI45" s="44"/>
    </row>
    <row r="46" spans="2:35" ht="15.75" customHeight="1">
      <c r="B46" s="9" t="str">
        <f t="shared" si="0"/>
        <v>2018_6_CY_040</v>
      </c>
      <c r="C46" s="9" t="s">
        <v>35</v>
      </c>
      <c r="D46" s="9" t="s">
        <v>22</v>
      </c>
      <c r="G46" s="46"/>
      <c r="H46" s="16" t="s">
        <v>95</v>
      </c>
      <c r="I46" s="17" t="str">
        <f>IFERROR(VLOOKUP(CONCATENATE($B46,"_",I$2),'SaS output'!$A$3:$T$40001,MATCH(I$3,'SaS output'!$A$2:$T$2,0),FALSE),"")</f>
        <v/>
      </c>
      <c r="J46" s="35" t="str">
        <f>IFERROR(VLOOKUP(CONCATENATE($B46,"_",J$2),'SaS output'!$A$3:$T$40001,MATCH(J$3,'SaS output'!$A$2:$T$2,0),FALSE),"")</f>
        <v/>
      </c>
      <c r="K46" s="35" t="str">
        <f>IFERROR(VLOOKUP(CONCATENATE($B46,"_",K$2),'SaS output'!$A$3:$T$40001,MATCH(K$3,'SaS output'!$A$2:$T$2,0),FALSE),"")</f>
        <v/>
      </c>
      <c r="L46" s="36" t="str">
        <f>IFERROR(VLOOKUP(CONCATENATE($B46,"_",L$2),'SaS output'!$A$3:$T$40001,MATCH(L$3,'SaS output'!$A$2:$T$2,0),FALSE),"")</f>
        <v/>
      </c>
      <c r="M46" s="37" t="str">
        <f>IFERROR(VLOOKUP(CONCATENATE($B46,"_",M$2),'SaS output'!$A$3:$T$40001,MATCH(M$3,'SaS output'!$A$2:$T$2,0),FALSE),"")</f>
        <v/>
      </c>
      <c r="N46" s="17" t="str">
        <f>IFERROR(VLOOKUP(CONCATENATE($B46,"_",N$2),'SaS output'!$A$3:$T$40001,MATCH(N$3,'SaS output'!$A$2:$T$2,0),FALSE),"")</f>
        <v/>
      </c>
      <c r="O46" s="35" t="str">
        <f>IFERROR(VLOOKUP(CONCATENATE($B46,"_",O$2),'SaS output'!$A$3:$T$40001,MATCH(O$3,'SaS output'!$A$2:$T$2,0),FALSE),"")</f>
        <v/>
      </c>
      <c r="P46" s="35" t="str">
        <f>IFERROR(VLOOKUP(CONCATENATE($B46,"_",P$2),'SaS output'!$A$3:$T$40001,MATCH(P$3,'SaS output'!$A$2:$T$2,0),FALSE),"")</f>
        <v/>
      </c>
      <c r="Q46" s="36" t="str">
        <f>IFERROR(VLOOKUP(CONCATENATE($B46,"_",Q$2),'SaS output'!$A$3:$T$40001,MATCH(Q$3,'SaS output'!$A$2:$T$2,0),FALSE),"")</f>
        <v/>
      </c>
      <c r="R46" s="37" t="str">
        <f>IFERROR(VLOOKUP(CONCATENATE($B46,"_",R$2),'SaS output'!$A$3:$T$40001,MATCH(R$3,'SaS output'!$A$2:$T$2,0),FALSE),"")</f>
        <v/>
      </c>
      <c r="S46" s="17" t="str">
        <f>IFERROR(VLOOKUP(CONCATENATE($B46,"_",S$2),'SaS output'!$A$3:$T$40001,MATCH(S$3,'SaS output'!$A$2:$T$2,0),FALSE),"")</f>
        <v/>
      </c>
      <c r="T46" s="35" t="str">
        <f>IFERROR(VLOOKUP(CONCATENATE($B46,"_",T$2),'SaS output'!$A$3:$T$40001,MATCH(T$3,'SaS output'!$A$2:$T$2,0),FALSE),"")</f>
        <v/>
      </c>
      <c r="U46" s="35" t="str">
        <f>IFERROR(VLOOKUP(CONCATENATE($B46,"_",U$2),'SaS output'!$A$3:$T$40001,MATCH(U$3,'SaS output'!$A$2:$T$2,0),FALSE),"")</f>
        <v/>
      </c>
      <c r="V46" s="36" t="str">
        <f>IFERROR(VLOOKUP(CONCATENATE($B46,"_",V$2),'SaS output'!$A$3:$T$40001,MATCH(V$3,'SaS output'!$A$2:$T$2,0),FALSE),"")</f>
        <v/>
      </c>
      <c r="W46" s="37" t="str">
        <f>IFERROR(VLOOKUP(CONCATENATE($B46,"_",W$2),'SaS output'!$A$3:$T$40001,MATCH(W$3,'SaS output'!$A$2:$T$2,0),FALSE),"")</f>
        <v/>
      </c>
      <c r="X46" s="17" t="str">
        <f>IFERROR(VLOOKUP(CONCATENATE($B46,"_",X$2),'SaS output'!$A$3:$T$40001,MATCH(X$3,'SaS output'!$A$2:$T$2,0),FALSE),"")</f>
        <v/>
      </c>
      <c r="Y46" s="35" t="str">
        <f>IFERROR(VLOOKUP(CONCATENATE($B46,"_",Y$2),'SaS output'!$A$3:$T$40001,MATCH(Y$3,'SaS output'!$A$2:$T$2,0),FALSE),"")</f>
        <v/>
      </c>
      <c r="Z46" s="35" t="str">
        <f>IFERROR(VLOOKUP(CONCATENATE($B46,"_",Z$2),'SaS output'!$A$3:$T$40001,MATCH(Z$3,'SaS output'!$A$2:$T$2,0),FALSE),"")</f>
        <v/>
      </c>
      <c r="AA46" s="36" t="str">
        <f>IFERROR(VLOOKUP(CONCATENATE($B46,"_",AA$2),'SaS output'!$A$3:$T$40001,MATCH(AA$3,'SaS output'!$A$2:$T$2,0),FALSE),"")</f>
        <v/>
      </c>
      <c r="AB46" s="37" t="str">
        <f>IFERROR(VLOOKUP(CONCATENATE($B46,"_",AB$2),'SaS output'!$A$3:$T$40001,MATCH(AB$3,'SaS output'!$A$2:$T$2,0),FALSE),"")</f>
        <v/>
      </c>
      <c r="AF46" s="44"/>
      <c r="AG46" s="44"/>
      <c r="AH46" s="44"/>
      <c r="AI46" s="44"/>
    </row>
    <row r="47" spans="2:35" ht="15.75" customHeight="1">
      <c r="B47" s="9" t="str">
        <f t="shared" si="0"/>
        <v>2018_6_CY_050</v>
      </c>
      <c r="C47" s="9" t="s">
        <v>35</v>
      </c>
      <c r="D47" s="9" t="s">
        <v>23</v>
      </c>
      <c r="G47" s="46"/>
      <c r="H47" s="16" t="s">
        <v>94</v>
      </c>
      <c r="I47" s="17" t="str">
        <f>IFERROR(VLOOKUP(CONCATENATE($B47,"_",I$2),'SaS output'!$A$3:$T$40001,MATCH(I$3,'SaS output'!$A$2:$T$2,0),FALSE),"")</f>
        <v/>
      </c>
      <c r="J47" s="35" t="str">
        <f>IFERROR(VLOOKUP(CONCATENATE($B47,"_",J$2),'SaS output'!$A$3:$T$40001,MATCH(J$3,'SaS output'!$A$2:$T$2,0),FALSE),"")</f>
        <v/>
      </c>
      <c r="K47" s="35" t="str">
        <f>IFERROR(VLOOKUP(CONCATENATE($B47,"_",K$2),'SaS output'!$A$3:$T$40001,MATCH(K$3,'SaS output'!$A$2:$T$2,0),FALSE),"")</f>
        <v/>
      </c>
      <c r="L47" s="36" t="str">
        <f>IFERROR(VLOOKUP(CONCATENATE($B47,"_",L$2),'SaS output'!$A$3:$T$40001,MATCH(L$3,'SaS output'!$A$2:$T$2,0),FALSE),"")</f>
        <v/>
      </c>
      <c r="M47" s="37" t="str">
        <f>IFERROR(VLOOKUP(CONCATENATE($B47,"_",M$2),'SaS output'!$A$3:$T$40001,MATCH(M$3,'SaS output'!$A$2:$T$2,0),FALSE),"")</f>
        <v/>
      </c>
      <c r="N47" s="17" t="str">
        <f>IFERROR(VLOOKUP(CONCATENATE($B47,"_",N$2),'SaS output'!$A$3:$T$40001,MATCH(N$3,'SaS output'!$A$2:$T$2,0),FALSE),"")</f>
        <v/>
      </c>
      <c r="O47" s="35" t="str">
        <f>IFERROR(VLOOKUP(CONCATENATE($B47,"_",O$2),'SaS output'!$A$3:$T$40001,MATCH(O$3,'SaS output'!$A$2:$T$2,0),FALSE),"")</f>
        <v/>
      </c>
      <c r="P47" s="35" t="str">
        <f>IFERROR(VLOOKUP(CONCATENATE($B47,"_",P$2),'SaS output'!$A$3:$T$40001,MATCH(P$3,'SaS output'!$A$2:$T$2,0),FALSE),"")</f>
        <v/>
      </c>
      <c r="Q47" s="36" t="str">
        <f>IFERROR(VLOOKUP(CONCATENATE($B47,"_",Q$2),'SaS output'!$A$3:$T$40001,MATCH(Q$3,'SaS output'!$A$2:$T$2,0),FALSE),"")</f>
        <v/>
      </c>
      <c r="R47" s="37" t="str">
        <f>IFERROR(VLOOKUP(CONCATENATE($B47,"_",R$2),'SaS output'!$A$3:$T$40001,MATCH(R$3,'SaS output'!$A$2:$T$2,0),FALSE),"")</f>
        <v/>
      </c>
      <c r="S47" s="17" t="str">
        <f>IFERROR(VLOOKUP(CONCATENATE($B47,"_",S$2),'SaS output'!$A$3:$T$40001,MATCH(S$3,'SaS output'!$A$2:$T$2,0),FALSE),"")</f>
        <v/>
      </c>
      <c r="T47" s="35" t="str">
        <f>IFERROR(VLOOKUP(CONCATENATE($B47,"_",T$2),'SaS output'!$A$3:$T$40001,MATCH(T$3,'SaS output'!$A$2:$T$2,0),FALSE),"")</f>
        <v/>
      </c>
      <c r="U47" s="35" t="str">
        <f>IFERROR(VLOOKUP(CONCATENATE($B47,"_",U$2),'SaS output'!$A$3:$T$40001,MATCH(U$3,'SaS output'!$A$2:$T$2,0),FALSE),"")</f>
        <v/>
      </c>
      <c r="V47" s="36" t="str">
        <f>IFERROR(VLOOKUP(CONCATENATE($B47,"_",V$2),'SaS output'!$A$3:$T$40001,MATCH(V$3,'SaS output'!$A$2:$T$2,0),FALSE),"")</f>
        <v/>
      </c>
      <c r="W47" s="37" t="str">
        <f>IFERROR(VLOOKUP(CONCATENATE($B47,"_",W$2),'SaS output'!$A$3:$T$40001,MATCH(W$3,'SaS output'!$A$2:$T$2,0),FALSE),"")</f>
        <v/>
      </c>
      <c r="X47" s="17" t="str">
        <f>IFERROR(VLOOKUP(CONCATENATE($B47,"_",X$2),'SaS output'!$A$3:$T$40001,MATCH(X$3,'SaS output'!$A$2:$T$2,0),FALSE),"")</f>
        <v/>
      </c>
      <c r="Y47" s="35" t="str">
        <f>IFERROR(VLOOKUP(CONCATENATE($B47,"_",Y$2),'SaS output'!$A$3:$T$40001,MATCH(Y$3,'SaS output'!$A$2:$T$2,0),FALSE),"")</f>
        <v/>
      </c>
      <c r="Z47" s="35" t="str">
        <f>IFERROR(VLOOKUP(CONCATENATE($B47,"_",Z$2),'SaS output'!$A$3:$T$40001,MATCH(Z$3,'SaS output'!$A$2:$T$2,0),FALSE),"")</f>
        <v/>
      </c>
      <c r="AA47" s="36" t="str">
        <f>IFERROR(VLOOKUP(CONCATENATE($B47,"_",AA$2),'SaS output'!$A$3:$T$40001,MATCH(AA$3,'SaS output'!$A$2:$T$2,0),FALSE),"")</f>
        <v/>
      </c>
      <c r="AB47" s="37" t="str">
        <f>IFERROR(VLOOKUP(CONCATENATE($B47,"_",AB$2),'SaS output'!$A$3:$T$40001,MATCH(AB$3,'SaS output'!$A$2:$T$2,0),FALSE),"")</f>
        <v/>
      </c>
      <c r="AF47" s="44"/>
      <c r="AG47" s="44"/>
      <c r="AH47" s="44"/>
      <c r="AI47" s="44"/>
    </row>
    <row r="48" spans="2:35" ht="15.75" customHeight="1">
      <c r="B48" s="9" t="str">
        <f t="shared" si="0"/>
        <v>2018_6_CY_060</v>
      </c>
      <c r="C48" s="9" t="s">
        <v>35</v>
      </c>
      <c r="D48" s="9" t="s">
        <v>25</v>
      </c>
      <c r="G48" s="31" t="str">
        <f>VLOOKUP(C48,'SaS output'!$D$3:$E$10001,2,0)</f>
        <v>Cyprus</v>
      </c>
      <c r="H48" s="18" t="s">
        <v>24</v>
      </c>
      <c r="I48" s="14" t="str">
        <f>IFERROR(VLOOKUP(CONCATENATE($B48,"_",I$2),'SaS output'!$A$3:$T$40001,MATCH(I$3,'SaS output'!$A$2:$T$2,0),FALSE),"")</f>
        <v/>
      </c>
      <c r="J48" s="15" t="str">
        <f>IFERROR(VLOOKUP(CONCATENATE($B48,"_",J$2),'SaS output'!$A$3:$T$40001,MATCH(J$3,'SaS output'!$A$2:$T$2,0),FALSE),"")</f>
        <v/>
      </c>
      <c r="K48" s="15" t="str">
        <f>IFERROR(VLOOKUP(CONCATENATE($B48,"_",K$2),'SaS output'!$A$3:$T$40001,MATCH(K$3,'SaS output'!$A$2:$T$2,0),FALSE),"")</f>
        <v/>
      </c>
      <c r="L48" s="38" t="str">
        <f>IFERROR(VLOOKUP(CONCATENATE($B48,"_",L$2),'SaS output'!$A$3:$T$40001,MATCH(L$3,'SaS output'!$A$2:$T$2,0),FALSE),"")</f>
        <v/>
      </c>
      <c r="M48" s="34" t="str">
        <f>IFERROR(VLOOKUP(CONCATENATE($B48,"_",M$2),'SaS output'!$A$3:$T$40001,MATCH(M$3,'SaS output'!$A$2:$T$2,0),FALSE),"")</f>
        <v/>
      </c>
      <c r="N48" s="14" t="str">
        <f>IFERROR(VLOOKUP(CONCATENATE($B48,"_",N$2),'SaS output'!$A$3:$T$40001,MATCH(N$3,'SaS output'!$A$2:$T$2,0),FALSE),"")</f>
        <v/>
      </c>
      <c r="O48" s="15" t="str">
        <f>IFERROR(VLOOKUP(CONCATENATE($B48,"_",O$2),'SaS output'!$A$3:$T$40001,MATCH(O$3,'SaS output'!$A$2:$T$2,0),FALSE),"")</f>
        <v/>
      </c>
      <c r="P48" s="15" t="str">
        <f>IFERROR(VLOOKUP(CONCATENATE($B48,"_",P$2),'SaS output'!$A$3:$T$40001,MATCH(P$3,'SaS output'!$A$2:$T$2,0),FALSE),"")</f>
        <v/>
      </c>
      <c r="Q48" s="38" t="str">
        <f>IFERROR(VLOOKUP(CONCATENATE($B48,"_",Q$2),'SaS output'!$A$3:$T$40001,MATCH(Q$3,'SaS output'!$A$2:$T$2,0),FALSE),"")</f>
        <v/>
      </c>
      <c r="R48" s="34" t="str">
        <f>IFERROR(VLOOKUP(CONCATENATE($B48,"_",R$2),'SaS output'!$A$3:$T$40001,MATCH(R$3,'SaS output'!$A$2:$T$2,0),FALSE),"")</f>
        <v/>
      </c>
      <c r="S48" s="14" t="str">
        <f>IFERROR(VLOOKUP(CONCATENATE($B48,"_",S$2),'SaS output'!$A$3:$T$40001,MATCH(S$3,'SaS output'!$A$2:$T$2,0),FALSE),"")</f>
        <v/>
      </c>
      <c r="T48" s="15" t="str">
        <f>IFERROR(VLOOKUP(CONCATENATE($B48,"_",T$2),'SaS output'!$A$3:$T$40001,MATCH(T$3,'SaS output'!$A$2:$T$2,0),FALSE),"")</f>
        <v/>
      </c>
      <c r="U48" s="15" t="str">
        <f>IFERROR(VLOOKUP(CONCATENATE($B48,"_",U$2),'SaS output'!$A$3:$T$40001,MATCH(U$3,'SaS output'!$A$2:$T$2,0),FALSE),"")</f>
        <v/>
      </c>
      <c r="V48" s="38" t="str">
        <f>IFERROR(VLOOKUP(CONCATENATE($B48,"_",V$2),'SaS output'!$A$3:$T$40001,MATCH(V$3,'SaS output'!$A$2:$T$2,0),FALSE),"")</f>
        <v/>
      </c>
      <c r="W48" s="34" t="str">
        <f>IFERROR(VLOOKUP(CONCATENATE($B48,"_",W$2),'SaS output'!$A$3:$T$40001,MATCH(W$3,'SaS output'!$A$2:$T$2,0),FALSE),"")</f>
        <v/>
      </c>
      <c r="X48" s="14" t="str">
        <f>IFERROR(VLOOKUP(CONCATENATE($B48,"_",X$2),'SaS output'!$A$3:$T$40001,MATCH(X$3,'SaS output'!$A$2:$T$2,0),FALSE),"")</f>
        <v/>
      </c>
      <c r="Y48" s="15" t="str">
        <f>IFERROR(VLOOKUP(CONCATENATE($B48,"_",Y$2),'SaS output'!$A$3:$T$40001,MATCH(Y$3,'SaS output'!$A$2:$T$2,0),FALSE),"")</f>
        <v/>
      </c>
      <c r="Z48" s="15" t="str">
        <f>IFERROR(VLOOKUP(CONCATENATE($B48,"_",Z$2),'SaS output'!$A$3:$T$40001,MATCH(Z$3,'SaS output'!$A$2:$T$2,0),FALSE),"")</f>
        <v/>
      </c>
      <c r="AA48" s="38" t="str">
        <f>IFERROR(VLOOKUP(CONCATENATE($B48,"_",AA$2),'SaS output'!$A$3:$T$40001,MATCH(AA$3,'SaS output'!$A$2:$T$2,0),FALSE),"")</f>
        <v/>
      </c>
      <c r="AB48" s="34" t="str">
        <f>IFERROR(VLOOKUP(CONCATENATE($B48,"_",AB$2),'SaS output'!$A$3:$T$40001,MATCH(AB$3,'SaS output'!$A$2:$T$2,0),FALSE),"")</f>
        <v/>
      </c>
      <c r="AF48" s="44"/>
      <c r="AG48" s="44"/>
      <c r="AH48" s="44"/>
      <c r="AI48" s="44"/>
    </row>
    <row r="49" spans="2:35" ht="15.75" customHeight="1">
      <c r="B49" s="9" t="str">
        <f t="shared" si="0"/>
        <v>2018_6_CY_070</v>
      </c>
      <c r="C49" s="9" t="s">
        <v>35</v>
      </c>
      <c r="D49" s="9" t="s">
        <v>26</v>
      </c>
      <c r="G49" s="46"/>
      <c r="H49" s="16" t="s">
        <v>97</v>
      </c>
      <c r="I49" s="17" t="str">
        <f>IFERROR(VLOOKUP(CONCATENATE($B49,"_",I$2),'SaS output'!$A$3:$T$40001,MATCH(I$3,'SaS output'!$A$2:$T$2,0),FALSE),"")</f>
        <v/>
      </c>
      <c r="J49" s="35" t="str">
        <f>IFERROR(VLOOKUP(CONCATENATE($B49,"_",J$2),'SaS output'!$A$3:$T$40001,MATCH(J$3,'SaS output'!$A$2:$T$2,0),FALSE),"")</f>
        <v/>
      </c>
      <c r="K49" s="35" t="str">
        <f>IFERROR(VLOOKUP(CONCATENATE($B49,"_",K$2),'SaS output'!$A$3:$T$40001,MATCH(K$3,'SaS output'!$A$2:$T$2,0),FALSE),"")</f>
        <v/>
      </c>
      <c r="L49" s="36" t="str">
        <f>IFERROR(VLOOKUP(CONCATENATE($B49,"_",L$2),'SaS output'!$A$3:$T$40001,MATCH(L$3,'SaS output'!$A$2:$T$2,0),FALSE),"")</f>
        <v/>
      </c>
      <c r="M49" s="37" t="str">
        <f>IFERROR(VLOOKUP(CONCATENATE($B49,"_",M$2),'SaS output'!$A$3:$T$40001,MATCH(M$3,'SaS output'!$A$2:$T$2,0),FALSE),"")</f>
        <v/>
      </c>
      <c r="N49" s="17" t="str">
        <f>IFERROR(VLOOKUP(CONCATENATE($B49,"_",N$2),'SaS output'!$A$3:$T$40001,MATCH(N$3,'SaS output'!$A$2:$T$2,0),FALSE),"")</f>
        <v/>
      </c>
      <c r="O49" s="35" t="str">
        <f>IFERROR(VLOOKUP(CONCATENATE($B49,"_",O$2),'SaS output'!$A$3:$T$40001,MATCH(O$3,'SaS output'!$A$2:$T$2,0),FALSE),"")</f>
        <v/>
      </c>
      <c r="P49" s="35" t="str">
        <f>IFERROR(VLOOKUP(CONCATENATE($B49,"_",P$2),'SaS output'!$A$3:$T$40001,MATCH(P$3,'SaS output'!$A$2:$T$2,0),FALSE),"")</f>
        <v/>
      </c>
      <c r="Q49" s="36" t="str">
        <f>IFERROR(VLOOKUP(CONCATENATE($B49,"_",Q$2),'SaS output'!$A$3:$T$40001,MATCH(Q$3,'SaS output'!$A$2:$T$2,0),FALSE),"")</f>
        <v/>
      </c>
      <c r="R49" s="37" t="str">
        <f>IFERROR(VLOOKUP(CONCATENATE($B49,"_",R$2),'SaS output'!$A$3:$T$40001,MATCH(R$3,'SaS output'!$A$2:$T$2,0),FALSE),"")</f>
        <v/>
      </c>
      <c r="S49" s="17" t="str">
        <f>IFERROR(VLOOKUP(CONCATENATE($B49,"_",S$2),'SaS output'!$A$3:$T$40001,MATCH(S$3,'SaS output'!$A$2:$T$2,0),FALSE),"")</f>
        <v/>
      </c>
      <c r="T49" s="35" t="str">
        <f>IFERROR(VLOOKUP(CONCATENATE($B49,"_",T$2),'SaS output'!$A$3:$T$40001,MATCH(T$3,'SaS output'!$A$2:$T$2,0),FALSE),"")</f>
        <v/>
      </c>
      <c r="U49" s="35" t="str">
        <f>IFERROR(VLOOKUP(CONCATENATE($B49,"_",U$2),'SaS output'!$A$3:$T$40001,MATCH(U$3,'SaS output'!$A$2:$T$2,0),FALSE),"")</f>
        <v/>
      </c>
      <c r="V49" s="36" t="str">
        <f>IFERROR(VLOOKUP(CONCATENATE($B49,"_",V$2),'SaS output'!$A$3:$T$40001,MATCH(V$3,'SaS output'!$A$2:$T$2,0),FALSE),"")</f>
        <v/>
      </c>
      <c r="W49" s="37" t="str">
        <f>IFERROR(VLOOKUP(CONCATENATE($B49,"_",W$2),'SaS output'!$A$3:$T$40001,MATCH(W$3,'SaS output'!$A$2:$T$2,0),FALSE),"")</f>
        <v/>
      </c>
      <c r="X49" s="17" t="str">
        <f>IFERROR(VLOOKUP(CONCATENATE($B49,"_",X$2),'SaS output'!$A$3:$T$40001,MATCH(X$3,'SaS output'!$A$2:$T$2,0),FALSE),"")</f>
        <v/>
      </c>
      <c r="Y49" s="35" t="str">
        <f>IFERROR(VLOOKUP(CONCATENATE($B49,"_",Y$2),'SaS output'!$A$3:$T$40001,MATCH(Y$3,'SaS output'!$A$2:$T$2,0),FALSE),"")</f>
        <v/>
      </c>
      <c r="Z49" s="35" t="str">
        <f>IFERROR(VLOOKUP(CONCATENATE($B49,"_",Z$2),'SaS output'!$A$3:$T$40001,MATCH(Z$3,'SaS output'!$A$2:$T$2,0),FALSE),"")</f>
        <v/>
      </c>
      <c r="AA49" s="36" t="str">
        <f>IFERROR(VLOOKUP(CONCATENATE($B49,"_",AA$2),'SaS output'!$A$3:$T$40001,MATCH(AA$3,'SaS output'!$A$2:$T$2,0),FALSE),"")</f>
        <v/>
      </c>
      <c r="AB49" s="37" t="str">
        <f>IFERROR(VLOOKUP(CONCATENATE($B49,"_",AB$2),'SaS output'!$A$3:$T$40001,MATCH(AB$3,'SaS output'!$A$2:$T$2,0),FALSE),"")</f>
        <v/>
      </c>
      <c r="AF49" s="44"/>
      <c r="AG49" s="44"/>
      <c r="AH49" s="44"/>
      <c r="AI49" s="44"/>
    </row>
    <row r="50" spans="2:35" ht="15.75" customHeight="1">
      <c r="B50" s="9" t="str">
        <f t="shared" si="0"/>
        <v>2018_6_CY_100</v>
      </c>
      <c r="C50" s="9" t="s">
        <v>35</v>
      </c>
      <c r="D50" s="9" t="s">
        <v>27</v>
      </c>
      <c r="G50" s="46"/>
      <c r="H50" s="16" t="s">
        <v>96</v>
      </c>
      <c r="I50" s="17" t="str">
        <f>IFERROR(VLOOKUP(CONCATENATE($B50,"_",I$2),'SaS output'!$A$3:$T$40001,MATCH(I$3,'SaS output'!$A$2:$T$2,0),FALSE),"")</f>
        <v/>
      </c>
      <c r="J50" s="35" t="str">
        <f>IFERROR(VLOOKUP(CONCATENATE($B50,"_",J$2),'SaS output'!$A$3:$T$40001,MATCH(J$3,'SaS output'!$A$2:$T$2,0),FALSE),"")</f>
        <v/>
      </c>
      <c r="K50" s="35" t="str">
        <f>IFERROR(VLOOKUP(CONCATENATE($B50,"_",K$2),'SaS output'!$A$3:$T$40001,MATCH(K$3,'SaS output'!$A$2:$T$2,0),FALSE),"")</f>
        <v/>
      </c>
      <c r="L50" s="36" t="str">
        <f>IFERROR(VLOOKUP(CONCATENATE($B50,"_",L$2),'SaS output'!$A$3:$T$40001,MATCH(L$3,'SaS output'!$A$2:$T$2,0),FALSE),"")</f>
        <v/>
      </c>
      <c r="M50" s="37" t="str">
        <f>IFERROR(VLOOKUP(CONCATENATE($B50,"_",M$2),'SaS output'!$A$3:$T$40001,MATCH(M$3,'SaS output'!$A$2:$T$2,0),FALSE),"")</f>
        <v/>
      </c>
      <c r="N50" s="17" t="str">
        <f>IFERROR(VLOOKUP(CONCATENATE($B50,"_",N$2),'SaS output'!$A$3:$T$40001,MATCH(N$3,'SaS output'!$A$2:$T$2,0),FALSE),"")</f>
        <v/>
      </c>
      <c r="O50" s="35" t="str">
        <f>IFERROR(VLOOKUP(CONCATENATE($B50,"_",O$2),'SaS output'!$A$3:$T$40001,MATCH(O$3,'SaS output'!$A$2:$T$2,0),FALSE),"")</f>
        <v/>
      </c>
      <c r="P50" s="35" t="str">
        <f>IFERROR(VLOOKUP(CONCATENATE($B50,"_",P$2),'SaS output'!$A$3:$T$40001,MATCH(P$3,'SaS output'!$A$2:$T$2,0),FALSE),"")</f>
        <v/>
      </c>
      <c r="Q50" s="36" t="str">
        <f>IFERROR(VLOOKUP(CONCATENATE($B50,"_",Q$2),'SaS output'!$A$3:$T$40001,MATCH(Q$3,'SaS output'!$A$2:$T$2,0),FALSE),"")</f>
        <v/>
      </c>
      <c r="R50" s="37" t="str">
        <f>IFERROR(VLOOKUP(CONCATENATE($B50,"_",R$2),'SaS output'!$A$3:$T$40001,MATCH(R$3,'SaS output'!$A$2:$T$2,0),FALSE),"")</f>
        <v/>
      </c>
      <c r="S50" s="17" t="str">
        <f>IFERROR(VLOOKUP(CONCATENATE($B50,"_",S$2),'SaS output'!$A$3:$T$40001,MATCH(S$3,'SaS output'!$A$2:$T$2,0),FALSE),"")</f>
        <v/>
      </c>
      <c r="T50" s="35" t="str">
        <f>IFERROR(VLOOKUP(CONCATENATE($B50,"_",T$2),'SaS output'!$A$3:$T$40001,MATCH(T$3,'SaS output'!$A$2:$T$2,0),FALSE),"")</f>
        <v/>
      </c>
      <c r="U50" s="35" t="str">
        <f>IFERROR(VLOOKUP(CONCATENATE($B50,"_",U$2),'SaS output'!$A$3:$T$40001,MATCH(U$3,'SaS output'!$A$2:$T$2,0),FALSE),"")</f>
        <v/>
      </c>
      <c r="V50" s="36" t="str">
        <f>IFERROR(VLOOKUP(CONCATENATE($B50,"_",V$2),'SaS output'!$A$3:$T$40001,MATCH(V$3,'SaS output'!$A$2:$T$2,0),FALSE),"")</f>
        <v/>
      </c>
      <c r="W50" s="37" t="str">
        <f>IFERROR(VLOOKUP(CONCATENATE($B50,"_",W$2),'SaS output'!$A$3:$T$40001,MATCH(W$3,'SaS output'!$A$2:$T$2,0),FALSE),"")</f>
        <v/>
      </c>
      <c r="X50" s="17" t="str">
        <f>IFERROR(VLOOKUP(CONCATENATE($B50,"_",X$2),'SaS output'!$A$3:$T$40001,MATCH(X$3,'SaS output'!$A$2:$T$2,0),FALSE),"")</f>
        <v/>
      </c>
      <c r="Y50" s="35" t="str">
        <f>IFERROR(VLOOKUP(CONCATENATE($B50,"_",Y$2),'SaS output'!$A$3:$T$40001,MATCH(Y$3,'SaS output'!$A$2:$T$2,0),FALSE),"")</f>
        <v/>
      </c>
      <c r="Z50" s="35" t="str">
        <f>IFERROR(VLOOKUP(CONCATENATE($B50,"_",Z$2),'SaS output'!$A$3:$T$40001,MATCH(Z$3,'SaS output'!$A$2:$T$2,0),FALSE),"")</f>
        <v/>
      </c>
      <c r="AA50" s="36" t="str">
        <f>IFERROR(VLOOKUP(CONCATENATE($B50,"_",AA$2),'SaS output'!$A$3:$T$40001,MATCH(AA$3,'SaS output'!$A$2:$T$2,0),FALSE),"")</f>
        <v/>
      </c>
      <c r="AB50" s="37" t="str">
        <f>IFERROR(VLOOKUP(CONCATENATE($B50,"_",AB$2),'SaS output'!$A$3:$T$40001,MATCH(AB$3,'SaS output'!$A$2:$T$2,0),FALSE),"")</f>
        <v/>
      </c>
      <c r="AF50" s="44"/>
      <c r="AG50" s="44"/>
      <c r="AH50" s="44"/>
      <c r="AI50" s="44"/>
    </row>
    <row r="51" spans="2:35" ht="15.75" customHeight="1" thickBot="1">
      <c r="B51" s="9" t="str">
        <f t="shared" si="0"/>
        <v>2018_6_CY_110</v>
      </c>
      <c r="C51" s="9" t="s">
        <v>35</v>
      </c>
      <c r="D51" s="9" t="s">
        <v>28</v>
      </c>
      <c r="G51" s="47"/>
      <c r="H51" s="19" t="s">
        <v>98</v>
      </c>
      <c r="I51" s="20" t="str">
        <f>IFERROR(VLOOKUP(CONCATENATE($B51,"_",I$2),'SaS output'!$A$3:$T$40001,MATCH(I$3,'SaS output'!$A$2:$T$2,0),FALSE),"")</f>
        <v/>
      </c>
      <c r="J51" s="39" t="str">
        <f>IFERROR(VLOOKUP(CONCATENATE($B51,"_",J$2),'SaS output'!$A$3:$T$40001,MATCH(J$3,'SaS output'!$A$2:$T$2,0),FALSE),"")</f>
        <v/>
      </c>
      <c r="K51" s="39" t="str">
        <f>IFERROR(VLOOKUP(CONCATENATE($B51,"_",K$2),'SaS output'!$A$3:$T$40001,MATCH(K$3,'SaS output'!$A$2:$T$2,0),FALSE),"")</f>
        <v/>
      </c>
      <c r="L51" s="40" t="str">
        <f>IFERROR(VLOOKUP(CONCATENATE($B51,"_",L$2),'SaS output'!$A$3:$T$40001,MATCH(L$3,'SaS output'!$A$2:$T$2,0),FALSE),"")</f>
        <v/>
      </c>
      <c r="M51" s="41" t="str">
        <f>IFERROR(VLOOKUP(CONCATENATE($B51,"_",M$2),'SaS output'!$A$3:$T$40001,MATCH(M$3,'SaS output'!$A$2:$T$2,0),FALSE),"")</f>
        <v/>
      </c>
      <c r="N51" s="20" t="str">
        <f>IFERROR(VLOOKUP(CONCATENATE($B51,"_",N$2),'SaS output'!$A$3:$T$40001,MATCH(N$3,'SaS output'!$A$2:$T$2,0),FALSE),"")</f>
        <v/>
      </c>
      <c r="O51" s="39" t="str">
        <f>IFERROR(VLOOKUP(CONCATENATE($B51,"_",O$2),'SaS output'!$A$3:$T$40001,MATCH(O$3,'SaS output'!$A$2:$T$2,0),FALSE),"")</f>
        <v/>
      </c>
      <c r="P51" s="39" t="str">
        <f>IFERROR(VLOOKUP(CONCATENATE($B51,"_",P$2),'SaS output'!$A$3:$T$40001,MATCH(P$3,'SaS output'!$A$2:$T$2,0),FALSE),"")</f>
        <v/>
      </c>
      <c r="Q51" s="40" t="str">
        <f>IFERROR(VLOOKUP(CONCATENATE($B51,"_",Q$2),'SaS output'!$A$3:$T$40001,MATCH(Q$3,'SaS output'!$A$2:$T$2,0),FALSE),"")</f>
        <v/>
      </c>
      <c r="R51" s="41" t="str">
        <f>IFERROR(VLOOKUP(CONCATENATE($B51,"_",R$2),'SaS output'!$A$3:$T$40001,MATCH(R$3,'SaS output'!$A$2:$T$2,0),FALSE),"")</f>
        <v/>
      </c>
      <c r="S51" s="20" t="str">
        <f>IFERROR(VLOOKUP(CONCATENATE($B51,"_",S$2),'SaS output'!$A$3:$T$40001,MATCH(S$3,'SaS output'!$A$2:$T$2,0),FALSE),"")</f>
        <v/>
      </c>
      <c r="T51" s="39" t="str">
        <f>IFERROR(VLOOKUP(CONCATENATE($B51,"_",T$2),'SaS output'!$A$3:$T$40001,MATCH(T$3,'SaS output'!$A$2:$T$2,0),FALSE),"")</f>
        <v/>
      </c>
      <c r="U51" s="39" t="str">
        <f>IFERROR(VLOOKUP(CONCATENATE($B51,"_",U$2),'SaS output'!$A$3:$T$40001,MATCH(U$3,'SaS output'!$A$2:$T$2,0),FALSE),"")</f>
        <v/>
      </c>
      <c r="V51" s="40" t="str">
        <f>IFERROR(VLOOKUP(CONCATENATE($B51,"_",V$2),'SaS output'!$A$3:$T$40001,MATCH(V$3,'SaS output'!$A$2:$T$2,0),FALSE),"")</f>
        <v/>
      </c>
      <c r="W51" s="41" t="str">
        <f>IFERROR(VLOOKUP(CONCATENATE($B51,"_",W$2),'SaS output'!$A$3:$T$40001,MATCH(W$3,'SaS output'!$A$2:$T$2,0),FALSE),"")</f>
        <v/>
      </c>
      <c r="X51" s="20" t="str">
        <f>IFERROR(VLOOKUP(CONCATENATE($B51,"_",X$2),'SaS output'!$A$3:$T$40001,MATCH(X$3,'SaS output'!$A$2:$T$2,0),FALSE),"")</f>
        <v/>
      </c>
      <c r="Y51" s="39" t="str">
        <f>IFERROR(VLOOKUP(CONCATENATE($B51,"_",Y$2),'SaS output'!$A$3:$T$40001,MATCH(Y$3,'SaS output'!$A$2:$T$2,0),FALSE),"")</f>
        <v/>
      </c>
      <c r="Z51" s="39" t="str">
        <f>IFERROR(VLOOKUP(CONCATENATE($B51,"_",Z$2),'SaS output'!$A$3:$T$40001,MATCH(Z$3,'SaS output'!$A$2:$T$2,0),FALSE),"")</f>
        <v/>
      </c>
      <c r="AA51" s="40" t="str">
        <f>IFERROR(VLOOKUP(CONCATENATE($B51,"_",AA$2),'SaS output'!$A$3:$T$40001,MATCH(AA$3,'SaS output'!$A$2:$T$2,0),FALSE),"")</f>
        <v/>
      </c>
      <c r="AB51" s="41" t="str">
        <f>IFERROR(VLOOKUP(CONCATENATE($B51,"_",AB$2),'SaS output'!$A$3:$T$40001,MATCH(AB$3,'SaS output'!$A$2:$T$2,0),FALSE),"")</f>
        <v/>
      </c>
      <c r="AF51" s="44"/>
      <c r="AG51" s="44"/>
      <c r="AH51" s="44"/>
      <c r="AI51" s="44"/>
    </row>
    <row r="52" spans="2:35" ht="15.75" customHeight="1">
      <c r="B52" s="9" t="str">
        <f t="shared" si="0"/>
        <v>2018_6_CZ_030</v>
      </c>
      <c r="C52" s="9" t="s">
        <v>37</v>
      </c>
      <c r="D52" s="9" t="s">
        <v>20</v>
      </c>
      <c r="G52" s="45"/>
      <c r="H52" s="13" t="s">
        <v>19</v>
      </c>
      <c r="I52" s="14" t="str">
        <f>IFERROR(VLOOKUP(CONCATENATE($B52,"_",I$2),'SaS output'!$A$3:$T$40001,MATCH(I$3,'SaS output'!$A$2:$T$2,0),FALSE),"")</f>
        <v/>
      </c>
      <c r="J52" s="15" t="str">
        <f>IFERROR(VLOOKUP(CONCATENATE($B52,"_",J$2),'SaS output'!$A$3:$T$40001,MATCH(J$3,'SaS output'!$A$2:$T$2,0),FALSE),"")</f>
        <v/>
      </c>
      <c r="K52" s="15" t="str">
        <f>IFERROR(VLOOKUP(CONCATENATE($B52,"_",K$2),'SaS output'!$A$3:$T$40001,MATCH(K$3,'SaS output'!$A$2:$T$2,0),FALSE),"")</f>
        <v/>
      </c>
      <c r="L52" s="33" t="str">
        <f>IFERROR(VLOOKUP(CONCATENATE($B52,"_",L$2),'SaS output'!$A$3:$T$40001,MATCH(L$3,'SaS output'!$A$2:$T$2,0),FALSE),"")</f>
        <v/>
      </c>
      <c r="M52" s="34" t="str">
        <f>IFERROR(VLOOKUP(CONCATENATE($B52,"_",M$2),'SaS output'!$A$3:$T$40001,MATCH(M$3,'SaS output'!$A$2:$T$2,0),FALSE),"")</f>
        <v/>
      </c>
      <c r="N52" s="14" t="str">
        <f>IFERROR(VLOOKUP(CONCATENATE($B52,"_",N$2),'SaS output'!$A$3:$T$40001,MATCH(N$3,'SaS output'!$A$2:$T$2,0),FALSE),"")</f>
        <v/>
      </c>
      <c r="O52" s="15" t="str">
        <f>IFERROR(VLOOKUP(CONCATENATE($B52,"_",O$2),'SaS output'!$A$3:$T$40001,MATCH(O$3,'SaS output'!$A$2:$T$2,0),FALSE),"")</f>
        <v/>
      </c>
      <c r="P52" s="15" t="str">
        <f>IFERROR(VLOOKUP(CONCATENATE($B52,"_",P$2),'SaS output'!$A$3:$T$40001,MATCH(P$3,'SaS output'!$A$2:$T$2,0),FALSE),"")</f>
        <v/>
      </c>
      <c r="Q52" s="33" t="str">
        <f>IFERROR(VLOOKUP(CONCATENATE($B52,"_",Q$2),'SaS output'!$A$3:$T$40001,MATCH(Q$3,'SaS output'!$A$2:$T$2,0),FALSE),"")</f>
        <v/>
      </c>
      <c r="R52" s="34" t="str">
        <f>IFERROR(VLOOKUP(CONCATENATE($B52,"_",R$2),'SaS output'!$A$3:$T$40001,MATCH(R$3,'SaS output'!$A$2:$T$2,0),FALSE),"")</f>
        <v/>
      </c>
      <c r="S52" s="14" t="str">
        <f>IFERROR(VLOOKUP(CONCATENATE($B52,"_",S$2),'SaS output'!$A$3:$T$40001,MATCH(S$3,'SaS output'!$A$2:$T$2,0),FALSE),"")</f>
        <v/>
      </c>
      <c r="T52" s="15" t="str">
        <f>IFERROR(VLOOKUP(CONCATENATE($B52,"_",T$2),'SaS output'!$A$3:$T$40001,MATCH(T$3,'SaS output'!$A$2:$T$2,0),FALSE),"")</f>
        <v/>
      </c>
      <c r="U52" s="15" t="str">
        <f>IFERROR(VLOOKUP(CONCATENATE($B52,"_",U$2),'SaS output'!$A$3:$T$40001,MATCH(U$3,'SaS output'!$A$2:$T$2,0),FALSE),"")</f>
        <v/>
      </c>
      <c r="V52" s="33" t="str">
        <f>IFERROR(VLOOKUP(CONCATENATE($B52,"_",V$2),'SaS output'!$A$3:$T$40001,MATCH(V$3,'SaS output'!$A$2:$T$2,0),FALSE),"")</f>
        <v/>
      </c>
      <c r="W52" s="34" t="str">
        <f>IFERROR(VLOOKUP(CONCATENATE($B52,"_",W$2),'SaS output'!$A$3:$T$40001,MATCH(W$3,'SaS output'!$A$2:$T$2,0),FALSE),"")</f>
        <v/>
      </c>
      <c r="X52" s="14" t="str">
        <f>IFERROR(VLOOKUP(CONCATENATE($B52,"_",X$2),'SaS output'!$A$3:$T$40001,MATCH(X$3,'SaS output'!$A$2:$T$2,0),FALSE),"")</f>
        <v/>
      </c>
      <c r="Y52" s="15" t="str">
        <f>IFERROR(VLOOKUP(CONCATENATE($B52,"_",Y$2),'SaS output'!$A$3:$T$40001,MATCH(Y$3,'SaS output'!$A$2:$T$2,0),FALSE),"")</f>
        <v/>
      </c>
      <c r="Z52" s="15" t="str">
        <f>IFERROR(VLOOKUP(CONCATENATE($B52,"_",Z$2),'SaS output'!$A$3:$T$40001,MATCH(Z$3,'SaS output'!$A$2:$T$2,0),FALSE),"")</f>
        <v/>
      </c>
      <c r="AA52" s="33" t="str">
        <f>IFERROR(VLOOKUP(CONCATENATE($B52,"_",AA$2),'SaS output'!$A$3:$T$40001,MATCH(AA$3,'SaS output'!$A$2:$T$2,0),FALSE),"")</f>
        <v/>
      </c>
      <c r="AB52" s="34" t="str">
        <f>IFERROR(VLOOKUP(CONCATENATE($B52,"_",AB$2),'SaS output'!$A$3:$T$40001,MATCH(AB$3,'SaS output'!$A$2:$T$2,0),FALSE),"")</f>
        <v/>
      </c>
      <c r="AF52" s="44"/>
      <c r="AG52" s="44"/>
      <c r="AH52" s="44"/>
      <c r="AI52" s="44"/>
    </row>
    <row r="53" spans="2:35" ht="15.75" customHeight="1">
      <c r="B53" s="9" t="str">
        <f t="shared" si="0"/>
        <v>2018_6_CZ_040</v>
      </c>
      <c r="C53" s="9" t="s">
        <v>37</v>
      </c>
      <c r="D53" s="9" t="s">
        <v>22</v>
      </c>
      <c r="G53" s="46"/>
      <c r="H53" s="16" t="s">
        <v>95</v>
      </c>
      <c r="I53" s="17" t="str">
        <f>IFERROR(VLOOKUP(CONCATENATE($B53,"_",I$2),'SaS output'!$A$3:$T$40001,MATCH(I$3,'SaS output'!$A$2:$T$2,0),FALSE),"")</f>
        <v/>
      </c>
      <c r="J53" s="35" t="str">
        <f>IFERROR(VLOOKUP(CONCATENATE($B53,"_",J$2),'SaS output'!$A$3:$T$40001,MATCH(J$3,'SaS output'!$A$2:$T$2,0),FALSE),"")</f>
        <v/>
      </c>
      <c r="K53" s="35" t="str">
        <f>IFERROR(VLOOKUP(CONCATENATE($B53,"_",K$2),'SaS output'!$A$3:$T$40001,MATCH(K$3,'SaS output'!$A$2:$T$2,0),FALSE),"")</f>
        <v/>
      </c>
      <c r="L53" s="36" t="str">
        <f>IFERROR(VLOOKUP(CONCATENATE($B53,"_",L$2),'SaS output'!$A$3:$T$40001,MATCH(L$3,'SaS output'!$A$2:$T$2,0),FALSE),"")</f>
        <v/>
      </c>
      <c r="M53" s="37" t="str">
        <f>IFERROR(VLOOKUP(CONCATENATE($B53,"_",M$2),'SaS output'!$A$3:$T$40001,MATCH(M$3,'SaS output'!$A$2:$T$2,0),FALSE),"")</f>
        <v/>
      </c>
      <c r="N53" s="17" t="str">
        <f>IFERROR(VLOOKUP(CONCATENATE($B53,"_",N$2),'SaS output'!$A$3:$T$40001,MATCH(N$3,'SaS output'!$A$2:$T$2,0),FALSE),"")</f>
        <v/>
      </c>
      <c r="O53" s="35" t="str">
        <f>IFERROR(VLOOKUP(CONCATENATE($B53,"_",O$2),'SaS output'!$A$3:$T$40001,MATCH(O$3,'SaS output'!$A$2:$T$2,0),FALSE),"")</f>
        <v/>
      </c>
      <c r="P53" s="35" t="str">
        <f>IFERROR(VLOOKUP(CONCATENATE($B53,"_",P$2),'SaS output'!$A$3:$T$40001,MATCH(P$3,'SaS output'!$A$2:$T$2,0),FALSE),"")</f>
        <v/>
      </c>
      <c r="Q53" s="36" t="str">
        <f>IFERROR(VLOOKUP(CONCATENATE($B53,"_",Q$2),'SaS output'!$A$3:$T$40001,MATCH(Q$3,'SaS output'!$A$2:$T$2,0),FALSE),"")</f>
        <v/>
      </c>
      <c r="R53" s="37" t="str">
        <f>IFERROR(VLOOKUP(CONCATENATE($B53,"_",R$2),'SaS output'!$A$3:$T$40001,MATCH(R$3,'SaS output'!$A$2:$T$2,0),FALSE),"")</f>
        <v/>
      </c>
      <c r="S53" s="17" t="str">
        <f>IFERROR(VLOOKUP(CONCATENATE($B53,"_",S$2),'SaS output'!$A$3:$T$40001,MATCH(S$3,'SaS output'!$A$2:$T$2,0),FALSE),"")</f>
        <v/>
      </c>
      <c r="T53" s="35" t="str">
        <f>IFERROR(VLOOKUP(CONCATENATE($B53,"_",T$2),'SaS output'!$A$3:$T$40001,MATCH(T$3,'SaS output'!$A$2:$T$2,0),FALSE),"")</f>
        <v/>
      </c>
      <c r="U53" s="35" t="str">
        <f>IFERROR(VLOOKUP(CONCATENATE($B53,"_",U$2),'SaS output'!$A$3:$T$40001,MATCH(U$3,'SaS output'!$A$2:$T$2,0),FALSE),"")</f>
        <v/>
      </c>
      <c r="V53" s="36" t="str">
        <f>IFERROR(VLOOKUP(CONCATENATE($B53,"_",V$2),'SaS output'!$A$3:$T$40001,MATCH(V$3,'SaS output'!$A$2:$T$2,0),FALSE),"")</f>
        <v/>
      </c>
      <c r="W53" s="37" t="str">
        <f>IFERROR(VLOOKUP(CONCATENATE($B53,"_",W$2),'SaS output'!$A$3:$T$40001,MATCH(W$3,'SaS output'!$A$2:$T$2,0),FALSE),"")</f>
        <v/>
      </c>
      <c r="X53" s="17" t="str">
        <f>IFERROR(VLOOKUP(CONCATENATE($B53,"_",X$2),'SaS output'!$A$3:$T$40001,MATCH(X$3,'SaS output'!$A$2:$T$2,0),FALSE),"")</f>
        <v/>
      </c>
      <c r="Y53" s="35" t="str">
        <f>IFERROR(VLOOKUP(CONCATENATE($B53,"_",Y$2),'SaS output'!$A$3:$T$40001,MATCH(Y$3,'SaS output'!$A$2:$T$2,0),FALSE),"")</f>
        <v/>
      </c>
      <c r="Z53" s="35" t="str">
        <f>IFERROR(VLOOKUP(CONCATENATE($B53,"_",Z$2),'SaS output'!$A$3:$T$40001,MATCH(Z$3,'SaS output'!$A$2:$T$2,0),FALSE),"")</f>
        <v/>
      </c>
      <c r="AA53" s="36" t="str">
        <f>IFERROR(VLOOKUP(CONCATENATE($B53,"_",AA$2),'SaS output'!$A$3:$T$40001,MATCH(AA$3,'SaS output'!$A$2:$T$2,0),FALSE),"")</f>
        <v/>
      </c>
      <c r="AB53" s="37" t="str">
        <f>IFERROR(VLOOKUP(CONCATENATE($B53,"_",AB$2),'SaS output'!$A$3:$T$40001,MATCH(AB$3,'SaS output'!$A$2:$T$2,0),FALSE),"")</f>
        <v/>
      </c>
      <c r="AF53" s="44"/>
      <c r="AG53" s="44"/>
      <c r="AH53" s="44"/>
      <c r="AI53" s="44"/>
    </row>
    <row r="54" spans="2:35" ht="15.75" customHeight="1">
      <c r="B54" s="9" t="str">
        <f t="shared" si="0"/>
        <v>2018_6_CZ_050</v>
      </c>
      <c r="C54" s="9" t="s">
        <v>37</v>
      </c>
      <c r="D54" s="9" t="s">
        <v>23</v>
      </c>
      <c r="G54" s="46"/>
      <c r="H54" s="16" t="s">
        <v>94</v>
      </c>
      <c r="I54" s="17" t="str">
        <f>IFERROR(VLOOKUP(CONCATENATE($B54,"_",I$2),'SaS output'!$A$3:$T$40001,MATCH(I$3,'SaS output'!$A$2:$T$2,0),FALSE),"")</f>
        <v/>
      </c>
      <c r="J54" s="35" t="str">
        <f>IFERROR(VLOOKUP(CONCATENATE($B54,"_",J$2),'SaS output'!$A$3:$T$40001,MATCH(J$3,'SaS output'!$A$2:$T$2,0),FALSE),"")</f>
        <v/>
      </c>
      <c r="K54" s="35" t="str">
        <f>IFERROR(VLOOKUP(CONCATENATE($B54,"_",K$2),'SaS output'!$A$3:$T$40001,MATCH(K$3,'SaS output'!$A$2:$T$2,0),FALSE),"")</f>
        <v/>
      </c>
      <c r="L54" s="36" t="str">
        <f>IFERROR(VLOOKUP(CONCATENATE($B54,"_",L$2),'SaS output'!$A$3:$T$40001,MATCH(L$3,'SaS output'!$A$2:$T$2,0),FALSE),"")</f>
        <v/>
      </c>
      <c r="M54" s="37" t="str">
        <f>IFERROR(VLOOKUP(CONCATENATE($B54,"_",M$2),'SaS output'!$A$3:$T$40001,MATCH(M$3,'SaS output'!$A$2:$T$2,0),FALSE),"")</f>
        <v/>
      </c>
      <c r="N54" s="17" t="str">
        <f>IFERROR(VLOOKUP(CONCATENATE($B54,"_",N$2),'SaS output'!$A$3:$T$40001,MATCH(N$3,'SaS output'!$A$2:$T$2,0),FALSE),"")</f>
        <v/>
      </c>
      <c r="O54" s="35" t="str">
        <f>IFERROR(VLOOKUP(CONCATENATE($B54,"_",O$2),'SaS output'!$A$3:$T$40001,MATCH(O$3,'SaS output'!$A$2:$T$2,0),FALSE),"")</f>
        <v/>
      </c>
      <c r="P54" s="35" t="str">
        <f>IFERROR(VLOOKUP(CONCATENATE($B54,"_",P$2),'SaS output'!$A$3:$T$40001,MATCH(P$3,'SaS output'!$A$2:$T$2,0),FALSE),"")</f>
        <v/>
      </c>
      <c r="Q54" s="36" t="str">
        <f>IFERROR(VLOOKUP(CONCATENATE($B54,"_",Q$2),'SaS output'!$A$3:$T$40001,MATCH(Q$3,'SaS output'!$A$2:$T$2,0),FALSE),"")</f>
        <v/>
      </c>
      <c r="R54" s="37" t="str">
        <f>IFERROR(VLOOKUP(CONCATENATE($B54,"_",R$2),'SaS output'!$A$3:$T$40001,MATCH(R$3,'SaS output'!$A$2:$T$2,0),FALSE),"")</f>
        <v/>
      </c>
      <c r="S54" s="17" t="str">
        <f>IFERROR(VLOOKUP(CONCATENATE($B54,"_",S$2),'SaS output'!$A$3:$T$40001,MATCH(S$3,'SaS output'!$A$2:$T$2,0),FALSE),"")</f>
        <v/>
      </c>
      <c r="T54" s="35" t="str">
        <f>IFERROR(VLOOKUP(CONCATENATE($B54,"_",T$2),'SaS output'!$A$3:$T$40001,MATCH(T$3,'SaS output'!$A$2:$T$2,0),FALSE),"")</f>
        <v/>
      </c>
      <c r="U54" s="35" t="str">
        <f>IFERROR(VLOOKUP(CONCATENATE($B54,"_",U$2),'SaS output'!$A$3:$T$40001,MATCH(U$3,'SaS output'!$A$2:$T$2,0),FALSE),"")</f>
        <v/>
      </c>
      <c r="V54" s="36" t="str">
        <f>IFERROR(VLOOKUP(CONCATENATE($B54,"_",V$2),'SaS output'!$A$3:$T$40001,MATCH(V$3,'SaS output'!$A$2:$T$2,0),FALSE),"")</f>
        <v/>
      </c>
      <c r="W54" s="37" t="str">
        <f>IFERROR(VLOOKUP(CONCATENATE($B54,"_",W$2),'SaS output'!$A$3:$T$40001,MATCH(W$3,'SaS output'!$A$2:$T$2,0),FALSE),"")</f>
        <v/>
      </c>
      <c r="X54" s="17" t="str">
        <f>IFERROR(VLOOKUP(CONCATENATE($B54,"_",X$2),'SaS output'!$A$3:$T$40001,MATCH(X$3,'SaS output'!$A$2:$T$2,0),FALSE),"")</f>
        <v/>
      </c>
      <c r="Y54" s="35" t="str">
        <f>IFERROR(VLOOKUP(CONCATENATE($B54,"_",Y$2),'SaS output'!$A$3:$T$40001,MATCH(Y$3,'SaS output'!$A$2:$T$2,0),FALSE),"")</f>
        <v/>
      </c>
      <c r="Z54" s="35" t="str">
        <f>IFERROR(VLOOKUP(CONCATENATE($B54,"_",Z$2),'SaS output'!$A$3:$T$40001,MATCH(Z$3,'SaS output'!$A$2:$T$2,0),FALSE),"")</f>
        <v/>
      </c>
      <c r="AA54" s="36" t="str">
        <f>IFERROR(VLOOKUP(CONCATENATE($B54,"_",AA$2),'SaS output'!$A$3:$T$40001,MATCH(AA$3,'SaS output'!$A$2:$T$2,0),FALSE),"")</f>
        <v/>
      </c>
      <c r="AB54" s="37" t="str">
        <f>IFERROR(VLOOKUP(CONCATENATE($B54,"_",AB$2),'SaS output'!$A$3:$T$40001,MATCH(AB$3,'SaS output'!$A$2:$T$2,0),FALSE),"")</f>
        <v/>
      </c>
      <c r="AF54" s="44"/>
      <c r="AG54" s="44"/>
      <c r="AH54" s="44"/>
      <c r="AI54" s="44"/>
    </row>
    <row r="55" spans="2:35" ht="15.75" customHeight="1">
      <c r="B55" s="9" t="str">
        <f t="shared" si="0"/>
        <v>2018_6_CZ_060</v>
      </c>
      <c r="C55" s="9" t="s">
        <v>37</v>
      </c>
      <c r="D55" s="9" t="s">
        <v>25</v>
      </c>
      <c r="G55" s="31" t="str">
        <f>VLOOKUP(C55,'SaS output'!$D$3:$E$10001,2,0)</f>
        <v>Czech</v>
      </c>
      <c r="H55" s="18" t="s">
        <v>24</v>
      </c>
      <c r="I55" s="14" t="str">
        <f>IFERROR(VLOOKUP(CONCATENATE($B55,"_",I$2),'SaS output'!$A$3:$T$40001,MATCH(I$3,'SaS output'!$A$2:$T$2,0),FALSE),"")</f>
        <v/>
      </c>
      <c r="J55" s="15" t="str">
        <f>IFERROR(VLOOKUP(CONCATENATE($B55,"_",J$2),'SaS output'!$A$3:$T$40001,MATCH(J$3,'SaS output'!$A$2:$T$2,0),FALSE),"")</f>
        <v/>
      </c>
      <c r="K55" s="15" t="str">
        <f>IFERROR(VLOOKUP(CONCATENATE($B55,"_",K$2),'SaS output'!$A$3:$T$40001,MATCH(K$3,'SaS output'!$A$2:$T$2,0),FALSE),"")</f>
        <v/>
      </c>
      <c r="L55" s="38" t="str">
        <f>IFERROR(VLOOKUP(CONCATENATE($B55,"_",L$2),'SaS output'!$A$3:$T$40001,MATCH(L$3,'SaS output'!$A$2:$T$2,0),FALSE),"")</f>
        <v/>
      </c>
      <c r="M55" s="34" t="str">
        <f>IFERROR(VLOOKUP(CONCATENATE($B55,"_",M$2),'SaS output'!$A$3:$T$40001,MATCH(M$3,'SaS output'!$A$2:$T$2,0),FALSE),"")</f>
        <v/>
      </c>
      <c r="N55" s="14" t="str">
        <f>IFERROR(VLOOKUP(CONCATENATE($B55,"_",N$2),'SaS output'!$A$3:$T$40001,MATCH(N$3,'SaS output'!$A$2:$T$2,0),FALSE),"")</f>
        <v/>
      </c>
      <c r="O55" s="15" t="str">
        <f>IFERROR(VLOOKUP(CONCATENATE($B55,"_",O$2),'SaS output'!$A$3:$T$40001,MATCH(O$3,'SaS output'!$A$2:$T$2,0),FALSE),"")</f>
        <v/>
      </c>
      <c r="P55" s="15" t="str">
        <f>IFERROR(VLOOKUP(CONCATENATE($B55,"_",P$2),'SaS output'!$A$3:$T$40001,MATCH(P$3,'SaS output'!$A$2:$T$2,0),FALSE),"")</f>
        <v/>
      </c>
      <c r="Q55" s="38" t="str">
        <f>IFERROR(VLOOKUP(CONCATENATE($B55,"_",Q$2),'SaS output'!$A$3:$T$40001,MATCH(Q$3,'SaS output'!$A$2:$T$2,0),FALSE),"")</f>
        <v/>
      </c>
      <c r="R55" s="34" t="str">
        <f>IFERROR(VLOOKUP(CONCATENATE($B55,"_",R$2),'SaS output'!$A$3:$T$40001,MATCH(R$3,'SaS output'!$A$2:$T$2,0),FALSE),"")</f>
        <v/>
      </c>
      <c r="S55" s="14" t="str">
        <f>IFERROR(VLOOKUP(CONCATENATE($B55,"_",S$2),'SaS output'!$A$3:$T$40001,MATCH(S$3,'SaS output'!$A$2:$T$2,0),FALSE),"")</f>
        <v/>
      </c>
      <c r="T55" s="15" t="str">
        <f>IFERROR(VLOOKUP(CONCATENATE($B55,"_",T$2),'SaS output'!$A$3:$T$40001,MATCH(T$3,'SaS output'!$A$2:$T$2,0),FALSE),"")</f>
        <v/>
      </c>
      <c r="U55" s="15" t="str">
        <f>IFERROR(VLOOKUP(CONCATENATE($B55,"_",U$2),'SaS output'!$A$3:$T$40001,MATCH(U$3,'SaS output'!$A$2:$T$2,0),FALSE),"")</f>
        <v/>
      </c>
      <c r="V55" s="38" t="str">
        <f>IFERROR(VLOOKUP(CONCATENATE($B55,"_",V$2),'SaS output'!$A$3:$T$40001,MATCH(V$3,'SaS output'!$A$2:$T$2,0),FALSE),"")</f>
        <v/>
      </c>
      <c r="W55" s="34" t="str">
        <f>IFERROR(VLOOKUP(CONCATENATE($B55,"_",W$2),'SaS output'!$A$3:$T$40001,MATCH(W$3,'SaS output'!$A$2:$T$2,0),FALSE),"")</f>
        <v/>
      </c>
      <c r="X55" s="14" t="str">
        <f>IFERROR(VLOOKUP(CONCATENATE($B55,"_",X$2),'SaS output'!$A$3:$T$40001,MATCH(X$3,'SaS output'!$A$2:$T$2,0),FALSE),"")</f>
        <v/>
      </c>
      <c r="Y55" s="15" t="str">
        <f>IFERROR(VLOOKUP(CONCATENATE($B55,"_",Y$2),'SaS output'!$A$3:$T$40001,MATCH(Y$3,'SaS output'!$A$2:$T$2,0),FALSE),"")</f>
        <v/>
      </c>
      <c r="Z55" s="15" t="str">
        <f>IFERROR(VLOOKUP(CONCATENATE($B55,"_",Z$2),'SaS output'!$A$3:$T$40001,MATCH(Z$3,'SaS output'!$A$2:$T$2,0),FALSE),"")</f>
        <v/>
      </c>
      <c r="AA55" s="38" t="str">
        <f>IFERROR(VLOOKUP(CONCATENATE($B55,"_",AA$2),'SaS output'!$A$3:$T$40001,MATCH(AA$3,'SaS output'!$A$2:$T$2,0),FALSE),"")</f>
        <v/>
      </c>
      <c r="AB55" s="34" t="str">
        <f>IFERROR(VLOOKUP(CONCATENATE($B55,"_",AB$2),'SaS output'!$A$3:$T$40001,MATCH(AB$3,'SaS output'!$A$2:$T$2,0),FALSE),"")</f>
        <v/>
      </c>
      <c r="AF55" s="44"/>
      <c r="AG55" s="44"/>
      <c r="AH55" s="44"/>
      <c r="AI55" s="44"/>
    </row>
    <row r="56" spans="2:35" ht="15.75" customHeight="1">
      <c r="B56" s="9" t="str">
        <f t="shared" si="0"/>
        <v>2018_6_CZ_070</v>
      </c>
      <c r="C56" s="9" t="s">
        <v>37</v>
      </c>
      <c r="D56" s="9" t="s">
        <v>26</v>
      </c>
      <c r="G56" s="46"/>
      <c r="H56" s="16" t="s">
        <v>97</v>
      </c>
      <c r="I56" s="17" t="str">
        <f>IFERROR(VLOOKUP(CONCATENATE($B56,"_",I$2),'SaS output'!$A$3:$T$40001,MATCH(I$3,'SaS output'!$A$2:$T$2,0),FALSE),"")</f>
        <v/>
      </c>
      <c r="J56" s="35" t="str">
        <f>IFERROR(VLOOKUP(CONCATENATE($B56,"_",J$2),'SaS output'!$A$3:$T$40001,MATCH(J$3,'SaS output'!$A$2:$T$2,0),FALSE),"")</f>
        <v/>
      </c>
      <c r="K56" s="35" t="str">
        <f>IFERROR(VLOOKUP(CONCATENATE($B56,"_",K$2),'SaS output'!$A$3:$T$40001,MATCH(K$3,'SaS output'!$A$2:$T$2,0),FALSE),"")</f>
        <v/>
      </c>
      <c r="L56" s="36" t="str">
        <f>IFERROR(VLOOKUP(CONCATENATE($B56,"_",L$2),'SaS output'!$A$3:$T$40001,MATCH(L$3,'SaS output'!$A$2:$T$2,0),FALSE),"")</f>
        <v/>
      </c>
      <c r="M56" s="37" t="str">
        <f>IFERROR(VLOOKUP(CONCATENATE($B56,"_",M$2),'SaS output'!$A$3:$T$40001,MATCH(M$3,'SaS output'!$A$2:$T$2,0),FALSE),"")</f>
        <v/>
      </c>
      <c r="N56" s="17" t="str">
        <f>IFERROR(VLOOKUP(CONCATENATE($B56,"_",N$2),'SaS output'!$A$3:$T$40001,MATCH(N$3,'SaS output'!$A$2:$T$2,0),FALSE),"")</f>
        <v/>
      </c>
      <c r="O56" s="35" t="str">
        <f>IFERROR(VLOOKUP(CONCATENATE($B56,"_",O$2),'SaS output'!$A$3:$T$40001,MATCH(O$3,'SaS output'!$A$2:$T$2,0),FALSE),"")</f>
        <v/>
      </c>
      <c r="P56" s="35" t="str">
        <f>IFERROR(VLOOKUP(CONCATENATE($B56,"_",P$2),'SaS output'!$A$3:$T$40001,MATCH(P$3,'SaS output'!$A$2:$T$2,0),FALSE),"")</f>
        <v/>
      </c>
      <c r="Q56" s="36" t="str">
        <f>IFERROR(VLOOKUP(CONCATENATE($B56,"_",Q$2),'SaS output'!$A$3:$T$40001,MATCH(Q$3,'SaS output'!$A$2:$T$2,0),FALSE),"")</f>
        <v/>
      </c>
      <c r="R56" s="37" t="str">
        <f>IFERROR(VLOOKUP(CONCATENATE($B56,"_",R$2),'SaS output'!$A$3:$T$40001,MATCH(R$3,'SaS output'!$A$2:$T$2,0),FALSE),"")</f>
        <v/>
      </c>
      <c r="S56" s="17" t="str">
        <f>IFERROR(VLOOKUP(CONCATENATE($B56,"_",S$2),'SaS output'!$A$3:$T$40001,MATCH(S$3,'SaS output'!$A$2:$T$2,0),FALSE),"")</f>
        <v/>
      </c>
      <c r="T56" s="35" t="str">
        <f>IFERROR(VLOOKUP(CONCATENATE($B56,"_",T$2),'SaS output'!$A$3:$T$40001,MATCH(T$3,'SaS output'!$A$2:$T$2,0),FALSE),"")</f>
        <v/>
      </c>
      <c r="U56" s="35" t="str">
        <f>IFERROR(VLOOKUP(CONCATENATE($B56,"_",U$2),'SaS output'!$A$3:$T$40001,MATCH(U$3,'SaS output'!$A$2:$T$2,0),FALSE),"")</f>
        <v/>
      </c>
      <c r="V56" s="36" t="str">
        <f>IFERROR(VLOOKUP(CONCATENATE($B56,"_",V$2),'SaS output'!$A$3:$T$40001,MATCH(V$3,'SaS output'!$A$2:$T$2,0),FALSE),"")</f>
        <v/>
      </c>
      <c r="W56" s="37" t="str">
        <f>IFERROR(VLOOKUP(CONCATENATE($B56,"_",W$2),'SaS output'!$A$3:$T$40001,MATCH(W$3,'SaS output'!$A$2:$T$2,0),FALSE),"")</f>
        <v/>
      </c>
      <c r="X56" s="17" t="str">
        <f>IFERROR(VLOOKUP(CONCATENATE($B56,"_",X$2),'SaS output'!$A$3:$T$40001,MATCH(X$3,'SaS output'!$A$2:$T$2,0),FALSE),"")</f>
        <v/>
      </c>
      <c r="Y56" s="35" t="str">
        <f>IFERROR(VLOOKUP(CONCATENATE($B56,"_",Y$2),'SaS output'!$A$3:$T$40001,MATCH(Y$3,'SaS output'!$A$2:$T$2,0),FALSE),"")</f>
        <v/>
      </c>
      <c r="Z56" s="35" t="str">
        <f>IFERROR(VLOOKUP(CONCATENATE($B56,"_",Z$2),'SaS output'!$A$3:$T$40001,MATCH(Z$3,'SaS output'!$A$2:$T$2,0),FALSE),"")</f>
        <v/>
      </c>
      <c r="AA56" s="36" t="str">
        <f>IFERROR(VLOOKUP(CONCATENATE($B56,"_",AA$2),'SaS output'!$A$3:$T$40001,MATCH(AA$3,'SaS output'!$A$2:$T$2,0),FALSE),"")</f>
        <v/>
      </c>
      <c r="AB56" s="37" t="str">
        <f>IFERROR(VLOOKUP(CONCATENATE($B56,"_",AB$2),'SaS output'!$A$3:$T$40001,MATCH(AB$3,'SaS output'!$A$2:$T$2,0),FALSE),"")</f>
        <v/>
      </c>
      <c r="AF56" s="44"/>
      <c r="AG56" s="44"/>
      <c r="AH56" s="44"/>
      <c r="AI56" s="44"/>
    </row>
    <row r="57" spans="2:35" ht="15.75" customHeight="1">
      <c r="B57" s="9" t="str">
        <f t="shared" si="0"/>
        <v>2018_6_CZ_100</v>
      </c>
      <c r="C57" s="9" t="s">
        <v>37</v>
      </c>
      <c r="D57" s="9" t="s">
        <v>27</v>
      </c>
      <c r="G57" s="46"/>
      <c r="H57" s="16" t="s">
        <v>96</v>
      </c>
      <c r="I57" s="17" t="str">
        <f>IFERROR(VLOOKUP(CONCATENATE($B57,"_",I$2),'SaS output'!$A$3:$T$40001,MATCH(I$3,'SaS output'!$A$2:$T$2,0),FALSE),"")</f>
        <v/>
      </c>
      <c r="J57" s="35" t="str">
        <f>IFERROR(VLOOKUP(CONCATENATE($B57,"_",J$2),'SaS output'!$A$3:$T$40001,MATCH(J$3,'SaS output'!$A$2:$T$2,0),FALSE),"")</f>
        <v/>
      </c>
      <c r="K57" s="35" t="str">
        <f>IFERROR(VLOOKUP(CONCATENATE($B57,"_",K$2),'SaS output'!$A$3:$T$40001,MATCH(K$3,'SaS output'!$A$2:$T$2,0),FALSE),"")</f>
        <v/>
      </c>
      <c r="L57" s="36" t="str">
        <f>IFERROR(VLOOKUP(CONCATENATE($B57,"_",L$2),'SaS output'!$A$3:$T$40001,MATCH(L$3,'SaS output'!$A$2:$T$2,0),FALSE),"")</f>
        <v/>
      </c>
      <c r="M57" s="37" t="str">
        <f>IFERROR(VLOOKUP(CONCATENATE($B57,"_",M$2),'SaS output'!$A$3:$T$40001,MATCH(M$3,'SaS output'!$A$2:$T$2,0),FALSE),"")</f>
        <v/>
      </c>
      <c r="N57" s="17" t="str">
        <f>IFERROR(VLOOKUP(CONCATENATE($B57,"_",N$2),'SaS output'!$A$3:$T$40001,MATCH(N$3,'SaS output'!$A$2:$T$2,0),FALSE),"")</f>
        <v/>
      </c>
      <c r="O57" s="35" t="str">
        <f>IFERROR(VLOOKUP(CONCATENATE($B57,"_",O$2),'SaS output'!$A$3:$T$40001,MATCH(O$3,'SaS output'!$A$2:$T$2,0),FALSE),"")</f>
        <v/>
      </c>
      <c r="P57" s="35" t="str">
        <f>IFERROR(VLOOKUP(CONCATENATE($B57,"_",P$2),'SaS output'!$A$3:$T$40001,MATCH(P$3,'SaS output'!$A$2:$T$2,0),FALSE),"")</f>
        <v/>
      </c>
      <c r="Q57" s="36" t="str">
        <f>IFERROR(VLOOKUP(CONCATENATE($B57,"_",Q$2),'SaS output'!$A$3:$T$40001,MATCH(Q$3,'SaS output'!$A$2:$T$2,0),FALSE),"")</f>
        <v/>
      </c>
      <c r="R57" s="37" t="str">
        <f>IFERROR(VLOOKUP(CONCATENATE($B57,"_",R$2),'SaS output'!$A$3:$T$40001,MATCH(R$3,'SaS output'!$A$2:$T$2,0),FALSE),"")</f>
        <v/>
      </c>
      <c r="S57" s="17" t="str">
        <f>IFERROR(VLOOKUP(CONCATENATE($B57,"_",S$2),'SaS output'!$A$3:$T$40001,MATCH(S$3,'SaS output'!$A$2:$T$2,0),FALSE),"")</f>
        <v/>
      </c>
      <c r="T57" s="35" t="str">
        <f>IFERROR(VLOOKUP(CONCATENATE($B57,"_",T$2),'SaS output'!$A$3:$T$40001,MATCH(T$3,'SaS output'!$A$2:$T$2,0),FALSE),"")</f>
        <v/>
      </c>
      <c r="U57" s="35" t="str">
        <f>IFERROR(VLOOKUP(CONCATENATE($B57,"_",U$2),'SaS output'!$A$3:$T$40001,MATCH(U$3,'SaS output'!$A$2:$T$2,0),FALSE),"")</f>
        <v/>
      </c>
      <c r="V57" s="36" t="str">
        <f>IFERROR(VLOOKUP(CONCATENATE($B57,"_",V$2),'SaS output'!$A$3:$T$40001,MATCH(V$3,'SaS output'!$A$2:$T$2,0),FALSE),"")</f>
        <v/>
      </c>
      <c r="W57" s="37" t="str">
        <f>IFERROR(VLOOKUP(CONCATENATE($B57,"_",W$2),'SaS output'!$A$3:$T$40001,MATCH(W$3,'SaS output'!$A$2:$T$2,0),FALSE),"")</f>
        <v/>
      </c>
      <c r="X57" s="17" t="str">
        <f>IFERROR(VLOOKUP(CONCATENATE($B57,"_",X$2),'SaS output'!$A$3:$T$40001,MATCH(X$3,'SaS output'!$A$2:$T$2,0),FALSE),"")</f>
        <v/>
      </c>
      <c r="Y57" s="35" t="str">
        <f>IFERROR(VLOOKUP(CONCATENATE($B57,"_",Y$2),'SaS output'!$A$3:$T$40001,MATCH(Y$3,'SaS output'!$A$2:$T$2,0),FALSE),"")</f>
        <v/>
      </c>
      <c r="Z57" s="35" t="str">
        <f>IFERROR(VLOOKUP(CONCATENATE($B57,"_",Z$2),'SaS output'!$A$3:$T$40001,MATCH(Z$3,'SaS output'!$A$2:$T$2,0),FALSE),"")</f>
        <v/>
      </c>
      <c r="AA57" s="36" t="str">
        <f>IFERROR(VLOOKUP(CONCATENATE($B57,"_",AA$2),'SaS output'!$A$3:$T$40001,MATCH(AA$3,'SaS output'!$A$2:$T$2,0),FALSE),"")</f>
        <v/>
      </c>
      <c r="AB57" s="37" t="str">
        <f>IFERROR(VLOOKUP(CONCATENATE($B57,"_",AB$2),'SaS output'!$A$3:$T$40001,MATCH(AB$3,'SaS output'!$A$2:$T$2,0),FALSE),"")</f>
        <v/>
      </c>
      <c r="AF57" s="44"/>
      <c r="AG57" s="44"/>
      <c r="AH57" s="44"/>
      <c r="AI57" s="44"/>
    </row>
    <row r="58" spans="2:35" ht="15.75" customHeight="1" thickBot="1">
      <c r="B58" s="9" t="str">
        <f t="shared" si="0"/>
        <v>2018_6_CZ_110</v>
      </c>
      <c r="C58" s="9" t="s">
        <v>37</v>
      </c>
      <c r="D58" s="9" t="s">
        <v>28</v>
      </c>
      <c r="G58" s="47"/>
      <c r="H58" s="19" t="s">
        <v>98</v>
      </c>
      <c r="I58" s="20" t="str">
        <f>IFERROR(VLOOKUP(CONCATENATE($B58,"_",I$2),'SaS output'!$A$3:$T$40001,MATCH(I$3,'SaS output'!$A$2:$T$2,0),FALSE),"")</f>
        <v/>
      </c>
      <c r="J58" s="39" t="str">
        <f>IFERROR(VLOOKUP(CONCATENATE($B58,"_",J$2),'SaS output'!$A$3:$T$40001,MATCH(J$3,'SaS output'!$A$2:$T$2,0),FALSE),"")</f>
        <v/>
      </c>
      <c r="K58" s="39" t="str">
        <f>IFERROR(VLOOKUP(CONCATENATE($B58,"_",K$2),'SaS output'!$A$3:$T$40001,MATCH(K$3,'SaS output'!$A$2:$T$2,0),FALSE),"")</f>
        <v/>
      </c>
      <c r="L58" s="40" t="str">
        <f>IFERROR(VLOOKUP(CONCATENATE($B58,"_",L$2),'SaS output'!$A$3:$T$40001,MATCH(L$3,'SaS output'!$A$2:$T$2,0),FALSE),"")</f>
        <v/>
      </c>
      <c r="M58" s="41" t="str">
        <f>IFERROR(VLOOKUP(CONCATENATE($B58,"_",M$2),'SaS output'!$A$3:$T$40001,MATCH(M$3,'SaS output'!$A$2:$T$2,0),FALSE),"")</f>
        <v/>
      </c>
      <c r="N58" s="20" t="str">
        <f>IFERROR(VLOOKUP(CONCATENATE($B58,"_",N$2),'SaS output'!$A$3:$T$40001,MATCH(N$3,'SaS output'!$A$2:$T$2,0),FALSE),"")</f>
        <v/>
      </c>
      <c r="O58" s="39" t="str">
        <f>IFERROR(VLOOKUP(CONCATENATE($B58,"_",O$2),'SaS output'!$A$3:$T$40001,MATCH(O$3,'SaS output'!$A$2:$T$2,0),FALSE),"")</f>
        <v/>
      </c>
      <c r="P58" s="39" t="str">
        <f>IFERROR(VLOOKUP(CONCATENATE($B58,"_",P$2),'SaS output'!$A$3:$T$40001,MATCH(P$3,'SaS output'!$A$2:$T$2,0),FALSE),"")</f>
        <v/>
      </c>
      <c r="Q58" s="40" t="str">
        <f>IFERROR(VLOOKUP(CONCATENATE($B58,"_",Q$2),'SaS output'!$A$3:$T$40001,MATCH(Q$3,'SaS output'!$A$2:$T$2,0),FALSE),"")</f>
        <v/>
      </c>
      <c r="R58" s="41" t="str">
        <f>IFERROR(VLOOKUP(CONCATENATE($B58,"_",R$2),'SaS output'!$A$3:$T$40001,MATCH(R$3,'SaS output'!$A$2:$T$2,0),FALSE),"")</f>
        <v/>
      </c>
      <c r="S58" s="20" t="str">
        <f>IFERROR(VLOOKUP(CONCATENATE($B58,"_",S$2),'SaS output'!$A$3:$T$40001,MATCH(S$3,'SaS output'!$A$2:$T$2,0),FALSE),"")</f>
        <v/>
      </c>
      <c r="T58" s="39" t="str">
        <f>IFERROR(VLOOKUP(CONCATENATE($B58,"_",T$2),'SaS output'!$A$3:$T$40001,MATCH(T$3,'SaS output'!$A$2:$T$2,0),FALSE),"")</f>
        <v/>
      </c>
      <c r="U58" s="39" t="str">
        <f>IFERROR(VLOOKUP(CONCATENATE($B58,"_",U$2),'SaS output'!$A$3:$T$40001,MATCH(U$3,'SaS output'!$A$2:$T$2,0),FALSE),"")</f>
        <v/>
      </c>
      <c r="V58" s="40" t="str">
        <f>IFERROR(VLOOKUP(CONCATENATE($B58,"_",V$2),'SaS output'!$A$3:$T$40001,MATCH(V$3,'SaS output'!$A$2:$T$2,0),FALSE),"")</f>
        <v/>
      </c>
      <c r="W58" s="41" t="str">
        <f>IFERROR(VLOOKUP(CONCATENATE($B58,"_",W$2),'SaS output'!$A$3:$T$40001,MATCH(W$3,'SaS output'!$A$2:$T$2,0),FALSE),"")</f>
        <v/>
      </c>
      <c r="X58" s="20" t="str">
        <f>IFERROR(VLOOKUP(CONCATENATE($B58,"_",X$2),'SaS output'!$A$3:$T$40001,MATCH(X$3,'SaS output'!$A$2:$T$2,0),FALSE),"")</f>
        <v/>
      </c>
      <c r="Y58" s="39" t="str">
        <f>IFERROR(VLOOKUP(CONCATENATE($B58,"_",Y$2),'SaS output'!$A$3:$T$40001,MATCH(Y$3,'SaS output'!$A$2:$T$2,0),FALSE),"")</f>
        <v/>
      </c>
      <c r="Z58" s="39" t="str">
        <f>IFERROR(VLOOKUP(CONCATENATE($B58,"_",Z$2),'SaS output'!$A$3:$T$40001,MATCH(Z$3,'SaS output'!$A$2:$T$2,0),FALSE),"")</f>
        <v/>
      </c>
      <c r="AA58" s="40" t="str">
        <f>IFERROR(VLOOKUP(CONCATENATE($B58,"_",AA$2),'SaS output'!$A$3:$T$40001,MATCH(AA$3,'SaS output'!$A$2:$T$2,0),FALSE),"")</f>
        <v/>
      </c>
      <c r="AB58" s="41" t="str">
        <f>IFERROR(VLOOKUP(CONCATENATE($B58,"_",AB$2),'SaS output'!$A$3:$T$40001,MATCH(AB$3,'SaS output'!$A$2:$T$2,0),FALSE),"")</f>
        <v/>
      </c>
      <c r="AF58" s="44"/>
      <c r="AG58" s="44"/>
      <c r="AH58" s="44"/>
      <c r="AI58" s="44"/>
    </row>
    <row r="59" spans="2:35" ht="15.75" customHeight="1">
      <c r="B59" s="9" t="str">
        <f t="shared" si="0"/>
        <v>2018_6_DK_030</v>
      </c>
      <c r="C59" s="9" t="s">
        <v>41</v>
      </c>
      <c r="D59" s="9" t="s">
        <v>20</v>
      </c>
      <c r="G59" s="45"/>
      <c r="H59" s="13" t="s">
        <v>19</v>
      </c>
      <c r="I59" s="14" t="str">
        <f>IFERROR(VLOOKUP(CONCATENATE($B59,"_",I$2),'SaS output'!$A$3:$T$40001,MATCH(I$3,'SaS output'!$A$2:$T$2,0),FALSE),"")</f>
        <v/>
      </c>
      <c r="J59" s="15" t="str">
        <f>IFERROR(VLOOKUP(CONCATENATE($B59,"_",J$2),'SaS output'!$A$3:$T$40001,MATCH(J$3,'SaS output'!$A$2:$T$2,0),FALSE),"")</f>
        <v/>
      </c>
      <c r="K59" s="15" t="str">
        <f>IFERROR(VLOOKUP(CONCATENATE($B59,"_",K$2),'SaS output'!$A$3:$T$40001,MATCH(K$3,'SaS output'!$A$2:$T$2,0),FALSE),"")</f>
        <v/>
      </c>
      <c r="L59" s="33" t="str">
        <f>IFERROR(VLOOKUP(CONCATENATE($B59,"_",L$2),'SaS output'!$A$3:$T$40001,MATCH(L$3,'SaS output'!$A$2:$T$2,0),FALSE),"")</f>
        <v/>
      </c>
      <c r="M59" s="34" t="str">
        <f>IFERROR(VLOOKUP(CONCATENATE($B59,"_",M$2),'SaS output'!$A$3:$T$40001,MATCH(M$3,'SaS output'!$A$2:$T$2,0),FALSE),"")</f>
        <v/>
      </c>
      <c r="N59" s="14" t="str">
        <f>IFERROR(VLOOKUP(CONCATENATE($B59,"_",N$2),'SaS output'!$A$3:$T$40001,MATCH(N$3,'SaS output'!$A$2:$T$2,0),FALSE),"")</f>
        <v/>
      </c>
      <c r="O59" s="15" t="str">
        <f>IFERROR(VLOOKUP(CONCATENATE($B59,"_",O$2),'SaS output'!$A$3:$T$40001,MATCH(O$3,'SaS output'!$A$2:$T$2,0),FALSE),"")</f>
        <v/>
      </c>
      <c r="P59" s="15" t="str">
        <f>IFERROR(VLOOKUP(CONCATENATE($B59,"_",P$2),'SaS output'!$A$3:$T$40001,MATCH(P$3,'SaS output'!$A$2:$T$2,0),FALSE),"")</f>
        <v/>
      </c>
      <c r="Q59" s="33" t="str">
        <f>IFERROR(VLOOKUP(CONCATENATE($B59,"_",Q$2),'SaS output'!$A$3:$T$40001,MATCH(Q$3,'SaS output'!$A$2:$T$2,0),FALSE),"")</f>
        <v/>
      </c>
      <c r="R59" s="34" t="str">
        <f>IFERROR(VLOOKUP(CONCATENATE($B59,"_",R$2),'SaS output'!$A$3:$T$40001,MATCH(R$3,'SaS output'!$A$2:$T$2,0),FALSE),"")</f>
        <v/>
      </c>
      <c r="S59" s="14" t="str">
        <f>IFERROR(VLOOKUP(CONCATENATE($B59,"_",S$2),'SaS output'!$A$3:$T$40001,MATCH(S$3,'SaS output'!$A$2:$T$2,0),FALSE),"")</f>
        <v/>
      </c>
      <c r="T59" s="15" t="str">
        <f>IFERROR(VLOOKUP(CONCATENATE($B59,"_",T$2),'SaS output'!$A$3:$T$40001,MATCH(T$3,'SaS output'!$A$2:$T$2,0),FALSE),"")</f>
        <v/>
      </c>
      <c r="U59" s="15" t="str">
        <f>IFERROR(VLOOKUP(CONCATENATE($B59,"_",U$2),'SaS output'!$A$3:$T$40001,MATCH(U$3,'SaS output'!$A$2:$T$2,0),FALSE),"")</f>
        <v/>
      </c>
      <c r="V59" s="33" t="str">
        <f>IFERROR(VLOOKUP(CONCATENATE($B59,"_",V$2),'SaS output'!$A$3:$T$40001,MATCH(V$3,'SaS output'!$A$2:$T$2,0),FALSE),"")</f>
        <v/>
      </c>
      <c r="W59" s="34" t="str">
        <f>IFERROR(VLOOKUP(CONCATENATE($B59,"_",W$2),'SaS output'!$A$3:$T$40001,MATCH(W$3,'SaS output'!$A$2:$T$2,0),FALSE),"")</f>
        <v/>
      </c>
      <c r="X59" s="14" t="str">
        <f>IFERROR(VLOOKUP(CONCATENATE($B59,"_",X$2),'SaS output'!$A$3:$T$40001,MATCH(X$3,'SaS output'!$A$2:$T$2,0),FALSE),"")</f>
        <v/>
      </c>
      <c r="Y59" s="15" t="str">
        <f>IFERROR(VLOOKUP(CONCATENATE($B59,"_",Y$2),'SaS output'!$A$3:$T$40001,MATCH(Y$3,'SaS output'!$A$2:$T$2,0),FALSE),"")</f>
        <v/>
      </c>
      <c r="Z59" s="15" t="str">
        <f>IFERROR(VLOOKUP(CONCATENATE($B59,"_",Z$2),'SaS output'!$A$3:$T$40001,MATCH(Z$3,'SaS output'!$A$2:$T$2,0),FALSE),"")</f>
        <v/>
      </c>
      <c r="AA59" s="33" t="str">
        <f>IFERROR(VLOOKUP(CONCATENATE($B59,"_",AA$2),'SaS output'!$A$3:$T$40001,MATCH(AA$3,'SaS output'!$A$2:$T$2,0),FALSE),"")</f>
        <v/>
      </c>
      <c r="AB59" s="34" t="str">
        <f>IFERROR(VLOOKUP(CONCATENATE($B59,"_",AB$2),'SaS output'!$A$3:$T$40001,MATCH(AB$3,'SaS output'!$A$2:$T$2,0),FALSE),"")</f>
        <v/>
      </c>
      <c r="AF59" s="44"/>
      <c r="AG59" s="44"/>
      <c r="AH59" s="44"/>
      <c r="AI59" s="44"/>
    </row>
    <row r="60" spans="2:35" ht="15.75" customHeight="1">
      <c r="B60" s="9" t="str">
        <f t="shared" si="0"/>
        <v>2018_6_DK_040</v>
      </c>
      <c r="C60" s="9" t="s">
        <v>41</v>
      </c>
      <c r="D60" s="9" t="s">
        <v>22</v>
      </c>
      <c r="G60" s="46"/>
      <c r="H60" s="16" t="s">
        <v>95</v>
      </c>
      <c r="I60" s="17" t="str">
        <f>IFERROR(VLOOKUP(CONCATENATE($B60,"_",I$2),'SaS output'!$A$3:$T$40001,MATCH(I$3,'SaS output'!$A$2:$T$2,0),FALSE),"")</f>
        <v/>
      </c>
      <c r="J60" s="35" t="str">
        <f>IFERROR(VLOOKUP(CONCATENATE($B60,"_",J$2),'SaS output'!$A$3:$T$40001,MATCH(J$3,'SaS output'!$A$2:$T$2,0),FALSE),"")</f>
        <v/>
      </c>
      <c r="K60" s="35" t="str">
        <f>IFERROR(VLOOKUP(CONCATENATE($B60,"_",K$2),'SaS output'!$A$3:$T$40001,MATCH(K$3,'SaS output'!$A$2:$T$2,0),FALSE),"")</f>
        <v/>
      </c>
      <c r="L60" s="36" t="str">
        <f>IFERROR(VLOOKUP(CONCATENATE($B60,"_",L$2),'SaS output'!$A$3:$T$40001,MATCH(L$3,'SaS output'!$A$2:$T$2,0),FALSE),"")</f>
        <v/>
      </c>
      <c r="M60" s="37" t="str">
        <f>IFERROR(VLOOKUP(CONCATENATE($B60,"_",M$2),'SaS output'!$A$3:$T$40001,MATCH(M$3,'SaS output'!$A$2:$T$2,0),FALSE),"")</f>
        <v/>
      </c>
      <c r="N60" s="17" t="str">
        <f>IFERROR(VLOOKUP(CONCATENATE($B60,"_",N$2),'SaS output'!$A$3:$T$40001,MATCH(N$3,'SaS output'!$A$2:$T$2,0),FALSE),"")</f>
        <v/>
      </c>
      <c r="O60" s="35" t="str">
        <f>IFERROR(VLOOKUP(CONCATENATE($B60,"_",O$2),'SaS output'!$A$3:$T$40001,MATCH(O$3,'SaS output'!$A$2:$T$2,0),FALSE),"")</f>
        <v/>
      </c>
      <c r="P60" s="35" t="str">
        <f>IFERROR(VLOOKUP(CONCATENATE($B60,"_",P$2),'SaS output'!$A$3:$T$40001,MATCH(P$3,'SaS output'!$A$2:$T$2,0),FALSE),"")</f>
        <v/>
      </c>
      <c r="Q60" s="36" t="str">
        <f>IFERROR(VLOOKUP(CONCATENATE($B60,"_",Q$2),'SaS output'!$A$3:$T$40001,MATCH(Q$3,'SaS output'!$A$2:$T$2,0),FALSE),"")</f>
        <v/>
      </c>
      <c r="R60" s="37" t="str">
        <f>IFERROR(VLOOKUP(CONCATENATE($B60,"_",R$2),'SaS output'!$A$3:$T$40001,MATCH(R$3,'SaS output'!$A$2:$T$2,0),FALSE),"")</f>
        <v/>
      </c>
      <c r="S60" s="17" t="str">
        <f>IFERROR(VLOOKUP(CONCATENATE($B60,"_",S$2),'SaS output'!$A$3:$T$40001,MATCH(S$3,'SaS output'!$A$2:$T$2,0),FALSE),"")</f>
        <v/>
      </c>
      <c r="T60" s="35" t="str">
        <f>IFERROR(VLOOKUP(CONCATENATE($B60,"_",T$2),'SaS output'!$A$3:$T$40001,MATCH(T$3,'SaS output'!$A$2:$T$2,0),FALSE),"")</f>
        <v/>
      </c>
      <c r="U60" s="35" t="str">
        <f>IFERROR(VLOOKUP(CONCATENATE($B60,"_",U$2),'SaS output'!$A$3:$T$40001,MATCH(U$3,'SaS output'!$A$2:$T$2,0),FALSE),"")</f>
        <v/>
      </c>
      <c r="V60" s="36" t="str">
        <f>IFERROR(VLOOKUP(CONCATENATE($B60,"_",V$2),'SaS output'!$A$3:$T$40001,MATCH(V$3,'SaS output'!$A$2:$T$2,0),FALSE),"")</f>
        <v/>
      </c>
      <c r="W60" s="37" t="str">
        <f>IFERROR(VLOOKUP(CONCATENATE($B60,"_",W$2),'SaS output'!$A$3:$T$40001,MATCH(W$3,'SaS output'!$A$2:$T$2,0),FALSE),"")</f>
        <v/>
      </c>
      <c r="X60" s="17" t="str">
        <f>IFERROR(VLOOKUP(CONCATENATE($B60,"_",X$2),'SaS output'!$A$3:$T$40001,MATCH(X$3,'SaS output'!$A$2:$T$2,0),FALSE),"")</f>
        <v/>
      </c>
      <c r="Y60" s="35" t="str">
        <f>IFERROR(VLOOKUP(CONCATENATE($B60,"_",Y$2),'SaS output'!$A$3:$T$40001,MATCH(Y$3,'SaS output'!$A$2:$T$2,0),FALSE),"")</f>
        <v/>
      </c>
      <c r="Z60" s="35" t="str">
        <f>IFERROR(VLOOKUP(CONCATENATE($B60,"_",Z$2),'SaS output'!$A$3:$T$40001,MATCH(Z$3,'SaS output'!$A$2:$T$2,0),FALSE),"")</f>
        <v/>
      </c>
      <c r="AA60" s="36" t="str">
        <f>IFERROR(VLOOKUP(CONCATENATE($B60,"_",AA$2),'SaS output'!$A$3:$T$40001,MATCH(AA$3,'SaS output'!$A$2:$T$2,0),FALSE),"")</f>
        <v/>
      </c>
      <c r="AB60" s="37" t="str">
        <f>IFERROR(VLOOKUP(CONCATENATE($B60,"_",AB$2),'SaS output'!$A$3:$T$40001,MATCH(AB$3,'SaS output'!$A$2:$T$2,0),FALSE),"")</f>
        <v/>
      </c>
      <c r="AF60" s="44"/>
      <c r="AG60" s="44"/>
      <c r="AH60" s="44"/>
      <c r="AI60" s="44"/>
    </row>
    <row r="61" spans="2:35" ht="15.75" customHeight="1">
      <c r="B61" s="9" t="str">
        <f t="shared" si="0"/>
        <v>2018_6_DK_050</v>
      </c>
      <c r="C61" s="9" t="s">
        <v>41</v>
      </c>
      <c r="D61" s="9" t="s">
        <v>23</v>
      </c>
      <c r="G61" s="46"/>
      <c r="H61" s="16" t="s">
        <v>94</v>
      </c>
      <c r="I61" s="17" t="str">
        <f>IFERROR(VLOOKUP(CONCATENATE($B61,"_",I$2),'SaS output'!$A$3:$T$40001,MATCH(I$3,'SaS output'!$A$2:$T$2,0),FALSE),"")</f>
        <v/>
      </c>
      <c r="J61" s="35" t="str">
        <f>IFERROR(VLOOKUP(CONCATENATE($B61,"_",J$2),'SaS output'!$A$3:$T$40001,MATCH(J$3,'SaS output'!$A$2:$T$2,0),FALSE),"")</f>
        <v/>
      </c>
      <c r="K61" s="35" t="str">
        <f>IFERROR(VLOOKUP(CONCATENATE($B61,"_",K$2),'SaS output'!$A$3:$T$40001,MATCH(K$3,'SaS output'!$A$2:$T$2,0),FALSE),"")</f>
        <v/>
      </c>
      <c r="L61" s="36" t="str">
        <f>IFERROR(VLOOKUP(CONCATENATE($B61,"_",L$2),'SaS output'!$A$3:$T$40001,MATCH(L$3,'SaS output'!$A$2:$T$2,0),FALSE),"")</f>
        <v/>
      </c>
      <c r="M61" s="37" t="str">
        <f>IFERROR(VLOOKUP(CONCATENATE($B61,"_",M$2),'SaS output'!$A$3:$T$40001,MATCH(M$3,'SaS output'!$A$2:$T$2,0),FALSE),"")</f>
        <v/>
      </c>
      <c r="N61" s="17" t="str">
        <f>IFERROR(VLOOKUP(CONCATENATE($B61,"_",N$2),'SaS output'!$A$3:$T$40001,MATCH(N$3,'SaS output'!$A$2:$T$2,0),FALSE),"")</f>
        <v/>
      </c>
      <c r="O61" s="35" t="str">
        <f>IFERROR(VLOOKUP(CONCATENATE($B61,"_",O$2),'SaS output'!$A$3:$T$40001,MATCH(O$3,'SaS output'!$A$2:$T$2,0),FALSE),"")</f>
        <v/>
      </c>
      <c r="P61" s="35" t="str">
        <f>IFERROR(VLOOKUP(CONCATENATE($B61,"_",P$2),'SaS output'!$A$3:$T$40001,MATCH(P$3,'SaS output'!$A$2:$T$2,0),FALSE),"")</f>
        <v/>
      </c>
      <c r="Q61" s="36" t="str">
        <f>IFERROR(VLOOKUP(CONCATENATE($B61,"_",Q$2),'SaS output'!$A$3:$T$40001,MATCH(Q$3,'SaS output'!$A$2:$T$2,0),FALSE),"")</f>
        <v/>
      </c>
      <c r="R61" s="37" t="str">
        <f>IFERROR(VLOOKUP(CONCATENATE($B61,"_",R$2),'SaS output'!$A$3:$T$40001,MATCH(R$3,'SaS output'!$A$2:$T$2,0),FALSE),"")</f>
        <v/>
      </c>
      <c r="S61" s="17" t="str">
        <f>IFERROR(VLOOKUP(CONCATENATE($B61,"_",S$2),'SaS output'!$A$3:$T$40001,MATCH(S$3,'SaS output'!$A$2:$T$2,0),FALSE),"")</f>
        <v/>
      </c>
      <c r="T61" s="35" t="str">
        <f>IFERROR(VLOOKUP(CONCATENATE($B61,"_",T$2),'SaS output'!$A$3:$T$40001,MATCH(T$3,'SaS output'!$A$2:$T$2,0),FALSE),"")</f>
        <v/>
      </c>
      <c r="U61" s="35" t="str">
        <f>IFERROR(VLOOKUP(CONCATENATE($B61,"_",U$2),'SaS output'!$A$3:$T$40001,MATCH(U$3,'SaS output'!$A$2:$T$2,0),FALSE),"")</f>
        <v/>
      </c>
      <c r="V61" s="36" t="str">
        <f>IFERROR(VLOOKUP(CONCATENATE($B61,"_",V$2),'SaS output'!$A$3:$T$40001,MATCH(V$3,'SaS output'!$A$2:$T$2,0),FALSE),"")</f>
        <v/>
      </c>
      <c r="W61" s="37" t="str">
        <f>IFERROR(VLOOKUP(CONCATENATE($B61,"_",W$2),'SaS output'!$A$3:$T$40001,MATCH(W$3,'SaS output'!$A$2:$T$2,0),FALSE),"")</f>
        <v/>
      </c>
      <c r="X61" s="17" t="str">
        <f>IFERROR(VLOOKUP(CONCATENATE($B61,"_",X$2),'SaS output'!$A$3:$T$40001,MATCH(X$3,'SaS output'!$A$2:$T$2,0),FALSE),"")</f>
        <v/>
      </c>
      <c r="Y61" s="35" t="str">
        <f>IFERROR(VLOOKUP(CONCATENATE($B61,"_",Y$2),'SaS output'!$A$3:$T$40001,MATCH(Y$3,'SaS output'!$A$2:$T$2,0),FALSE),"")</f>
        <v/>
      </c>
      <c r="Z61" s="35" t="str">
        <f>IFERROR(VLOOKUP(CONCATENATE($B61,"_",Z$2),'SaS output'!$A$3:$T$40001,MATCH(Z$3,'SaS output'!$A$2:$T$2,0),FALSE),"")</f>
        <v/>
      </c>
      <c r="AA61" s="36" t="str">
        <f>IFERROR(VLOOKUP(CONCATENATE($B61,"_",AA$2),'SaS output'!$A$3:$T$40001,MATCH(AA$3,'SaS output'!$A$2:$T$2,0),FALSE),"")</f>
        <v/>
      </c>
      <c r="AB61" s="37" t="str">
        <f>IFERROR(VLOOKUP(CONCATENATE($B61,"_",AB$2),'SaS output'!$A$3:$T$40001,MATCH(AB$3,'SaS output'!$A$2:$T$2,0),FALSE),"")</f>
        <v/>
      </c>
      <c r="AF61" s="44"/>
      <c r="AG61" s="44"/>
      <c r="AH61" s="44"/>
      <c r="AI61" s="44"/>
    </row>
    <row r="62" spans="2:35" ht="15.75" customHeight="1">
      <c r="B62" s="9" t="str">
        <f t="shared" si="0"/>
        <v>2018_6_DK_060</v>
      </c>
      <c r="C62" s="9" t="s">
        <v>41</v>
      </c>
      <c r="D62" s="9" t="s">
        <v>25</v>
      </c>
      <c r="G62" s="31" t="str">
        <f>VLOOKUP(C62,'SaS output'!$D$3:$E$10001,2,0)</f>
        <v>Denmark</v>
      </c>
      <c r="H62" s="18" t="s">
        <v>24</v>
      </c>
      <c r="I62" s="14" t="str">
        <f>IFERROR(VLOOKUP(CONCATENATE($B62,"_",I$2),'SaS output'!$A$3:$T$40001,MATCH(I$3,'SaS output'!$A$2:$T$2,0),FALSE),"")</f>
        <v/>
      </c>
      <c r="J62" s="15" t="str">
        <f>IFERROR(VLOOKUP(CONCATENATE($B62,"_",J$2),'SaS output'!$A$3:$T$40001,MATCH(J$3,'SaS output'!$A$2:$T$2,0),FALSE),"")</f>
        <v/>
      </c>
      <c r="K62" s="15" t="str">
        <f>IFERROR(VLOOKUP(CONCATENATE($B62,"_",K$2),'SaS output'!$A$3:$T$40001,MATCH(K$3,'SaS output'!$A$2:$T$2,0),FALSE),"")</f>
        <v/>
      </c>
      <c r="L62" s="38" t="str">
        <f>IFERROR(VLOOKUP(CONCATENATE($B62,"_",L$2),'SaS output'!$A$3:$T$40001,MATCH(L$3,'SaS output'!$A$2:$T$2,0),FALSE),"")</f>
        <v/>
      </c>
      <c r="M62" s="34" t="str">
        <f>IFERROR(VLOOKUP(CONCATENATE($B62,"_",M$2),'SaS output'!$A$3:$T$40001,MATCH(M$3,'SaS output'!$A$2:$T$2,0),FALSE),"")</f>
        <v/>
      </c>
      <c r="N62" s="14" t="str">
        <f>IFERROR(VLOOKUP(CONCATENATE($B62,"_",N$2),'SaS output'!$A$3:$T$40001,MATCH(N$3,'SaS output'!$A$2:$T$2,0),FALSE),"")</f>
        <v/>
      </c>
      <c r="O62" s="15" t="str">
        <f>IFERROR(VLOOKUP(CONCATENATE($B62,"_",O$2),'SaS output'!$A$3:$T$40001,MATCH(O$3,'SaS output'!$A$2:$T$2,0),FALSE),"")</f>
        <v/>
      </c>
      <c r="P62" s="15" t="str">
        <f>IFERROR(VLOOKUP(CONCATENATE($B62,"_",P$2),'SaS output'!$A$3:$T$40001,MATCH(P$3,'SaS output'!$A$2:$T$2,0),FALSE),"")</f>
        <v/>
      </c>
      <c r="Q62" s="38" t="str">
        <f>IFERROR(VLOOKUP(CONCATENATE($B62,"_",Q$2),'SaS output'!$A$3:$T$40001,MATCH(Q$3,'SaS output'!$A$2:$T$2,0),FALSE),"")</f>
        <v/>
      </c>
      <c r="R62" s="34" t="str">
        <f>IFERROR(VLOOKUP(CONCATENATE($B62,"_",R$2),'SaS output'!$A$3:$T$40001,MATCH(R$3,'SaS output'!$A$2:$T$2,0),FALSE),"")</f>
        <v/>
      </c>
      <c r="S62" s="14" t="str">
        <f>IFERROR(VLOOKUP(CONCATENATE($B62,"_",S$2),'SaS output'!$A$3:$T$40001,MATCH(S$3,'SaS output'!$A$2:$T$2,0),FALSE),"")</f>
        <v/>
      </c>
      <c r="T62" s="15" t="str">
        <f>IFERROR(VLOOKUP(CONCATENATE($B62,"_",T$2),'SaS output'!$A$3:$T$40001,MATCH(T$3,'SaS output'!$A$2:$T$2,0),FALSE),"")</f>
        <v/>
      </c>
      <c r="U62" s="15" t="str">
        <f>IFERROR(VLOOKUP(CONCATENATE($B62,"_",U$2),'SaS output'!$A$3:$T$40001,MATCH(U$3,'SaS output'!$A$2:$T$2,0),FALSE),"")</f>
        <v/>
      </c>
      <c r="V62" s="38" t="str">
        <f>IFERROR(VLOOKUP(CONCATENATE($B62,"_",V$2),'SaS output'!$A$3:$T$40001,MATCH(V$3,'SaS output'!$A$2:$T$2,0),FALSE),"")</f>
        <v/>
      </c>
      <c r="W62" s="34" t="str">
        <f>IFERROR(VLOOKUP(CONCATENATE($B62,"_",W$2),'SaS output'!$A$3:$T$40001,MATCH(W$3,'SaS output'!$A$2:$T$2,0),FALSE),"")</f>
        <v/>
      </c>
      <c r="X62" s="14" t="str">
        <f>IFERROR(VLOOKUP(CONCATENATE($B62,"_",X$2),'SaS output'!$A$3:$T$40001,MATCH(X$3,'SaS output'!$A$2:$T$2,0),FALSE),"")</f>
        <v/>
      </c>
      <c r="Y62" s="15" t="str">
        <f>IFERROR(VLOOKUP(CONCATENATE($B62,"_",Y$2),'SaS output'!$A$3:$T$40001,MATCH(Y$3,'SaS output'!$A$2:$T$2,0),FALSE),"")</f>
        <v/>
      </c>
      <c r="Z62" s="15" t="str">
        <f>IFERROR(VLOOKUP(CONCATENATE($B62,"_",Z$2),'SaS output'!$A$3:$T$40001,MATCH(Z$3,'SaS output'!$A$2:$T$2,0),FALSE),"")</f>
        <v/>
      </c>
      <c r="AA62" s="38" t="str">
        <f>IFERROR(VLOOKUP(CONCATENATE($B62,"_",AA$2),'SaS output'!$A$3:$T$40001,MATCH(AA$3,'SaS output'!$A$2:$T$2,0),FALSE),"")</f>
        <v/>
      </c>
      <c r="AB62" s="34" t="str">
        <f>IFERROR(VLOOKUP(CONCATENATE($B62,"_",AB$2),'SaS output'!$A$3:$T$40001,MATCH(AB$3,'SaS output'!$A$2:$T$2,0),FALSE),"")</f>
        <v/>
      </c>
      <c r="AF62" s="44"/>
      <c r="AG62" s="44"/>
      <c r="AH62" s="44"/>
      <c r="AI62" s="44"/>
    </row>
    <row r="63" spans="2:35" ht="15.75" customHeight="1">
      <c r="B63" s="9" t="str">
        <f t="shared" si="0"/>
        <v>2018_6_DK_070</v>
      </c>
      <c r="C63" s="9" t="s">
        <v>41</v>
      </c>
      <c r="D63" s="9" t="s">
        <v>26</v>
      </c>
      <c r="G63" s="46"/>
      <c r="H63" s="16" t="s">
        <v>97</v>
      </c>
      <c r="I63" s="17" t="str">
        <f>IFERROR(VLOOKUP(CONCATENATE($B63,"_",I$2),'SaS output'!$A$3:$T$40001,MATCH(I$3,'SaS output'!$A$2:$T$2,0),FALSE),"")</f>
        <v/>
      </c>
      <c r="J63" s="35" t="str">
        <f>IFERROR(VLOOKUP(CONCATENATE($B63,"_",J$2),'SaS output'!$A$3:$T$40001,MATCH(J$3,'SaS output'!$A$2:$T$2,0),FALSE),"")</f>
        <v/>
      </c>
      <c r="K63" s="35" t="str">
        <f>IFERROR(VLOOKUP(CONCATENATE($B63,"_",K$2),'SaS output'!$A$3:$T$40001,MATCH(K$3,'SaS output'!$A$2:$T$2,0),FALSE),"")</f>
        <v/>
      </c>
      <c r="L63" s="36" t="str">
        <f>IFERROR(VLOOKUP(CONCATENATE($B63,"_",L$2),'SaS output'!$A$3:$T$40001,MATCH(L$3,'SaS output'!$A$2:$T$2,0),FALSE),"")</f>
        <v/>
      </c>
      <c r="M63" s="37" t="str">
        <f>IFERROR(VLOOKUP(CONCATENATE($B63,"_",M$2),'SaS output'!$A$3:$T$40001,MATCH(M$3,'SaS output'!$A$2:$T$2,0),FALSE),"")</f>
        <v/>
      </c>
      <c r="N63" s="17" t="str">
        <f>IFERROR(VLOOKUP(CONCATENATE($B63,"_",N$2),'SaS output'!$A$3:$T$40001,MATCH(N$3,'SaS output'!$A$2:$T$2,0),FALSE),"")</f>
        <v/>
      </c>
      <c r="O63" s="35" t="str">
        <f>IFERROR(VLOOKUP(CONCATENATE($B63,"_",O$2),'SaS output'!$A$3:$T$40001,MATCH(O$3,'SaS output'!$A$2:$T$2,0),FALSE),"")</f>
        <v/>
      </c>
      <c r="P63" s="35" t="str">
        <f>IFERROR(VLOOKUP(CONCATENATE($B63,"_",P$2),'SaS output'!$A$3:$T$40001,MATCH(P$3,'SaS output'!$A$2:$T$2,0),FALSE),"")</f>
        <v/>
      </c>
      <c r="Q63" s="36" t="str">
        <f>IFERROR(VLOOKUP(CONCATENATE($B63,"_",Q$2),'SaS output'!$A$3:$T$40001,MATCH(Q$3,'SaS output'!$A$2:$T$2,0),FALSE),"")</f>
        <v/>
      </c>
      <c r="R63" s="37" t="str">
        <f>IFERROR(VLOOKUP(CONCATENATE($B63,"_",R$2),'SaS output'!$A$3:$T$40001,MATCH(R$3,'SaS output'!$A$2:$T$2,0),FALSE),"")</f>
        <v/>
      </c>
      <c r="S63" s="17" t="str">
        <f>IFERROR(VLOOKUP(CONCATENATE($B63,"_",S$2),'SaS output'!$A$3:$T$40001,MATCH(S$3,'SaS output'!$A$2:$T$2,0),FALSE),"")</f>
        <v/>
      </c>
      <c r="T63" s="35" t="str">
        <f>IFERROR(VLOOKUP(CONCATENATE($B63,"_",T$2),'SaS output'!$A$3:$T$40001,MATCH(T$3,'SaS output'!$A$2:$T$2,0),FALSE),"")</f>
        <v/>
      </c>
      <c r="U63" s="35" t="str">
        <f>IFERROR(VLOOKUP(CONCATENATE($B63,"_",U$2),'SaS output'!$A$3:$T$40001,MATCH(U$3,'SaS output'!$A$2:$T$2,0),FALSE),"")</f>
        <v/>
      </c>
      <c r="V63" s="36" t="str">
        <f>IFERROR(VLOOKUP(CONCATENATE($B63,"_",V$2),'SaS output'!$A$3:$T$40001,MATCH(V$3,'SaS output'!$A$2:$T$2,0),FALSE),"")</f>
        <v/>
      </c>
      <c r="W63" s="37" t="str">
        <f>IFERROR(VLOOKUP(CONCATENATE($B63,"_",W$2),'SaS output'!$A$3:$T$40001,MATCH(W$3,'SaS output'!$A$2:$T$2,0),FALSE),"")</f>
        <v/>
      </c>
      <c r="X63" s="17" t="str">
        <f>IFERROR(VLOOKUP(CONCATENATE($B63,"_",X$2),'SaS output'!$A$3:$T$40001,MATCH(X$3,'SaS output'!$A$2:$T$2,0),FALSE),"")</f>
        <v/>
      </c>
      <c r="Y63" s="35" t="str">
        <f>IFERROR(VLOOKUP(CONCATENATE($B63,"_",Y$2),'SaS output'!$A$3:$T$40001,MATCH(Y$3,'SaS output'!$A$2:$T$2,0),FALSE),"")</f>
        <v/>
      </c>
      <c r="Z63" s="35" t="str">
        <f>IFERROR(VLOOKUP(CONCATENATE($B63,"_",Z$2),'SaS output'!$A$3:$T$40001,MATCH(Z$3,'SaS output'!$A$2:$T$2,0),FALSE),"")</f>
        <v/>
      </c>
      <c r="AA63" s="36" t="str">
        <f>IFERROR(VLOOKUP(CONCATENATE($B63,"_",AA$2),'SaS output'!$A$3:$T$40001,MATCH(AA$3,'SaS output'!$A$2:$T$2,0),FALSE),"")</f>
        <v/>
      </c>
      <c r="AB63" s="37" t="str">
        <f>IFERROR(VLOOKUP(CONCATENATE($B63,"_",AB$2),'SaS output'!$A$3:$T$40001,MATCH(AB$3,'SaS output'!$A$2:$T$2,0),FALSE),"")</f>
        <v/>
      </c>
      <c r="AF63" s="44"/>
      <c r="AG63" s="44"/>
      <c r="AH63" s="44"/>
      <c r="AI63" s="44"/>
    </row>
    <row r="64" spans="2:35" ht="15.75" customHeight="1">
      <c r="B64" s="9" t="str">
        <f t="shared" si="0"/>
        <v>2018_6_DK_100</v>
      </c>
      <c r="C64" s="9" t="s">
        <v>41</v>
      </c>
      <c r="D64" s="9" t="s">
        <v>27</v>
      </c>
      <c r="G64" s="46"/>
      <c r="H64" s="16" t="s">
        <v>96</v>
      </c>
      <c r="I64" s="17" t="str">
        <f>IFERROR(VLOOKUP(CONCATENATE($B64,"_",I$2),'SaS output'!$A$3:$T$40001,MATCH(I$3,'SaS output'!$A$2:$T$2,0),FALSE),"")</f>
        <v/>
      </c>
      <c r="J64" s="35" t="str">
        <f>IFERROR(VLOOKUP(CONCATENATE($B64,"_",J$2),'SaS output'!$A$3:$T$40001,MATCH(J$3,'SaS output'!$A$2:$T$2,0),FALSE),"")</f>
        <v/>
      </c>
      <c r="K64" s="35" t="str">
        <f>IFERROR(VLOOKUP(CONCATENATE($B64,"_",K$2),'SaS output'!$A$3:$T$40001,MATCH(K$3,'SaS output'!$A$2:$T$2,0),FALSE),"")</f>
        <v/>
      </c>
      <c r="L64" s="36" t="str">
        <f>IFERROR(VLOOKUP(CONCATENATE($B64,"_",L$2),'SaS output'!$A$3:$T$40001,MATCH(L$3,'SaS output'!$A$2:$T$2,0),FALSE),"")</f>
        <v/>
      </c>
      <c r="M64" s="37" t="str">
        <f>IFERROR(VLOOKUP(CONCATENATE($B64,"_",M$2),'SaS output'!$A$3:$T$40001,MATCH(M$3,'SaS output'!$A$2:$T$2,0),FALSE),"")</f>
        <v/>
      </c>
      <c r="N64" s="17" t="str">
        <f>IFERROR(VLOOKUP(CONCATENATE($B64,"_",N$2),'SaS output'!$A$3:$T$40001,MATCH(N$3,'SaS output'!$A$2:$T$2,0),FALSE),"")</f>
        <v/>
      </c>
      <c r="O64" s="35" t="str">
        <f>IFERROR(VLOOKUP(CONCATENATE($B64,"_",O$2),'SaS output'!$A$3:$T$40001,MATCH(O$3,'SaS output'!$A$2:$T$2,0),FALSE),"")</f>
        <v/>
      </c>
      <c r="P64" s="35" t="str">
        <f>IFERROR(VLOOKUP(CONCATENATE($B64,"_",P$2),'SaS output'!$A$3:$T$40001,MATCH(P$3,'SaS output'!$A$2:$T$2,0),FALSE),"")</f>
        <v/>
      </c>
      <c r="Q64" s="36" t="str">
        <f>IFERROR(VLOOKUP(CONCATENATE($B64,"_",Q$2),'SaS output'!$A$3:$T$40001,MATCH(Q$3,'SaS output'!$A$2:$T$2,0),FALSE),"")</f>
        <v/>
      </c>
      <c r="R64" s="37" t="str">
        <f>IFERROR(VLOOKUP(CONCATENATE($B64,"_",R$2),'SaS output'!$A$3:$T$40001,MATCH(R$3,'SaS output'!$A$2:$T$2,0),FALSE),"")</f>
        <v/>
      </c>
      <c r="S64" s="17" t="str">
        <f>IFERROR(VLOOKUP(CONCATENATE($B64,"_",S$2),'SaS output'!$A$3:$T$40001,MATCH(S$3,'SaS output'!$A$2:$T$2,0),FALSE),"")</f>
        <v/>
      </c>
      <c r="T64" s="35" t="str">
        <f>IFERROR(VLOOKUP(CONCATENATE($B64,"_",T$2),'SaS output'!$A$3:$T$40001,MATCH(T$3,'SaS output'!$A$2:$T$2,0),FALSE),"")</f>
        <v/>
      </c>
      <c r="U64" s="35" t="str">
        <f>IFERROR(VLOOKUP(CONCATENATE($B64,"_",U$2),'SaS output'!$A$3:$T$40001,MATCH(U$3,'SaS output'!$A$2:$T$2,0),FALSE),"")</f>
        <v/>
      </c>
      <c r="V64" s="36" t="str">
        <f>IFERROR(VLOOKUP(CONCATENATE($B64,"_",V$2),'SaS output'!$A$3:$T$40001,MATCH(V$3,'SaS output'!$A$2:$T$2,0),FALSE),"")</f>
        <v/>
      </c>
      <c r="W64" s="37" t="str">
        <f>IFERROR(VLOOKUP(CONCATENATE($B64,"_",W$2),'SaS output'!$A$3:$T$40001,MATCH(W$3,'SaS output'!$A$2:$T$2,0),FALSE),"")</f>
        <v/>
      </c>
      <c r="X64" s="17" t="str">
        <f>IFERROR(VLOOKUP(CONCATENATE($B64,"_",X$2),'SaS output'!$A$3:$T$40001,MATCH(X$3,'SaS output'!$A$2:$T$2,0),FALSE),"")</f>
        <v/>
      </c>
      <c r="Y64" s="35" t="str">
        <f>IFERROR(VLOOKUP(CONCATENATE($B64,"_",Y$2),'SaS output'!$A$3:$T$40001,MATCH(Y$3,'SaS output'!$A$2:$T$2,0),FALSE),"")</f>
        <v/>
      </c>
      <c r="Z64" s="35" t="str">
        <f>IFERROR(VLOOKUP(CONCATENATE($B64,"_",Z$2),'SaS output'!$A$3:$T$40001,MATCH(Z$3,'SaS output'!$A$2:$T$2,0),FALSE),"")</f>
        <v/>
      </c>
      <c r="AA64" s="36" t="str">
        <f>IFERROR(VLOOKUP(CONCATENATE($B64,"_",AA$2),'SaS output'!$A$3:$T$40001,MATCH(AA$3,'SaS output'!$A$2:$T$2,0),FALSE),"")</f>
        <v/>
      </c>
      <c r="AB64" s="37" t="str">
        <f>IFERROR(VLOOKUP(CONCATENATE($B64,"_",AB$2),'SaS output'!$A$3:$T$40001,MATCH(AB$3,'SaS output'!$A$2:$T$2,0),FALSE),"")</f>
        <v/>
      </c>
      <c r="AF64" s="44"/>
      <c r="AG64" s="44"/>
      <c r="AH64" s="44"/>
      <c r="AI64" s="44"/>
    </row>
    <row r="65" spans="2:35" ht="15.75" customHeight="1" thickBot="1">
      <c r="B65" s="9" t="str">
        <f t="shared" si="0"/>
        <v>2018_6_DK_110</v>
      </c>
      <c r="C65" s="9" t="s">
        <v>41</v>
      </c>
      <c r="D65" s="9" t="s">
        <v>28</v>
      </c>
      <c r="G65" s="47"/>
      <c r="H65" s="19" t="s">
        <v>98</v>
      </c>
      <c r="I65" s="20" t="str">
        <f>IFERROR(VLOOKUP(CONCATENATE($B65,"_",I$2),'SaS output'!$A$3:$T$40001,MATCH(I$3,'SaS output'!$A$2:$T$2,0),FALSE),"")</f>
        <v/>
      </c>
      <c r="J65" s="39" t="str">
        <f>IFERROR(VLOOKUP(CONCATENATE($B65,"_",J$2),'SaS output'!$A$3:$T$40001,MATCH(J$3,'SaS output'!$A$2:$T$2,0),FALSE),"")</f>
        <v/>
      </c>
      <c r="K65" s="39" t="str">
        <f>IFERROR(VLOOKUP(CONCATENATE($B65,"_",K$2),'SaS output'!$A$3:$T$40001,MATCH(K$3,'SaS output'!$A$2:$T$2,0),FALSE),"")</f>
        <v/>
      </c>
      <c r="L65" s="40" t="str">
        <f>IFERROR(VLOOKUP(CONCATENATE($B65,"_",L$2),'SaS output'!$A$3:$T$40001,MATCH(L$3,'SaS output'!$A$2:$T$2,0),FALSE),"")</f>
        <v/>
      </c>
      <c r="M65" s="41" t="str">
        <f>IFERROR(VLOOKUP(CONCATENATE($B65,"_",M$2),'SaS output'!$A$3:$T$40001,MATCH(M$3,'SaS output'!$A$2:$T$2,0),FALSE),"")</f>
        <v/>
      </c>
      <c r="N65" s="20" t="str">
        <f>IFERROR(VLOOKUP(CONCATENATE($B65,"_",N$2),'SaS output'!$A$3:$T$40001,MATCH(N$3,'SaS output'!$A$2:$T$2,0),FALSE),"")</f>
        <v/>
      </c>
      <c r="O65" s="39" t="str">
        <f>IFERROR(VLOOKUP(CONCATENATE($B65,"_",O$2),'SaS output'!$A$3:$T$40001,MATCH(O$3,'SaS output'!$A$2:$T$2,0),FALSE),"")</f>
        <v/>
      </c>
      <c r="P65" s="39" t="str">
        <f>IFERROR(VLOOKUP(CONCATENATE($B65,"_",P$2),'SaS output'!$A$3:$T$40001,MATCH(P$3,'SaS output'!$A$2:$T$2,0),FALSE),"")</f>
        <v/>
      </c>
      <c r="Q65" s="40" t="str">
        <f>IFERROR(VLOOKUP(CONCATENATE($B65,"_",Q$2),'SaS output'!$A$3:$T$40001,MATCH(Q$3,'SaS output'!$A$2:$T$2,0),FALSE),"")</f>
        <v/>
      </c>
      <c r="R65" s="41" t="str">
        <f>IFERROR(VLOOKUP(CONCATENATE($B65,"_",R$2),'SaS output'!$A$3:$T$40001,MATCH(R$3,'SaS output'!$A$2:$T$2,0),FALSE),"")</f>
        <v/>
      </c>
      <c r="S65" s="20" t="str">
        <f>IFERROR(VLOOKUP(CONCATENATE($B65,"_",S$2),'SaS output'!$A$3:$T$40001,MATCH(S$3,'SaS output'!$A$2:$T$2,0),FALSE),"")</f>
        <v/>
      </c>
      <c r="T65" s="39" t="str">
        <f>IFERROR(VLOOKUP(CONCATENATE($B65,"_",T$2),'SaS output'!$A$3:$T$40001,MATCH(T$3,'SaS output'!$A$2:$T$2,0),FALSE),"")</f>
        <v/>
      </c>
      <c r="U65" s="39" t="str">
        <f>IFERROR(VLOOKUP(CONCATENATE($B65,"_",U$2),'SaS output'!$A$3:$T$40001,MATCH(U$3,'SaS output'!$A$2:$T$2,0),FALSE),"")</f>
        <v/>
      </c>
      <c r="V65" s="40" t="str">
        <f>IFERROR(VLOOKUP(CONCATENATE($B65,"_",V$2),'SaS output'!$A$3:$T$40001,MATCH(V$3,'SaS output'!$A$2:$T$2,0),FALSE),"")</f>
        <v/>
      </c>
      <c r="W65" s="41" t="str">
        <f>IFERROR(VLOOKUP(CONCATENATE($B65,"_",W$2),'SaS output'!$A$3:$T$40001,MATCH(W$3,'SaS output'!$A$2:$T$2,0),FALSE),"")</f>
        <v/>
      </c>
      <c r="X65" s="20" t="str">
        <f>IFERROR(VLOOKUP(CONCATENATE($B65,"_",X$2),'SaS output'!$A$3:$T$40001,MATCH(X$3,'SaS output'!$A$2:$T$2,0),FALSE),"")</f>
        <v/>
      </c>
      <c r="Y65" s="39" t="str">
        <f>IFERROR(VLOOKUP(CONCATENATE($B65,"_",Y$2),'SaS output'!$A$3:$T$40001,MATCH(Y$3,'SaS output'!$A$2:$T$2,0),FALSE),"")</f>
        <v/>
      </c>
      <c r="Z65" s="39" t="str">
        <f>IFERROR(VLOOKUP(CONCATENATE($B65,"_",Z$2),'SaS output'!$A$3:$T$40001,MATCH(Z$3,'SaS output'!$A$2:$T$2,0),FALSE),"")</f>
        <v/>
      </c>
      <c r="AA65" s="40" t="str">
        <f>IFERROR(VLOOKUP(CONCATENATE($B65,"_",AA$2),'SaS output'!$A$3:$T$40001,MATCH(AA$3,'SaS output'!$A$2:$T$2,0),FALSE),"")</f>
        <v/>
      </c>
      <c r="AB65" s="41" t="str">
        <f>IFERROR(VLOOKUP(CONCATENATE($B65,"_",AB$2),'SaS output'!$A$3:$T$40001,MATCH(AB$3,'SaS output'!$A$2:$T$2,0),FALSE),"")</f>
        <v/>
      </c>
      <c r="AF65" s="44"/>
      <c r="AG65" s="44"/>
      <c r="AH65" s="44"/>
      <c r="AI65" s="44"/>
    </row>
    <row r="66" spans="2:35" ht="15.75" customHeight="1">
      <c r="B66" s="9" t="str">
        <f t="shared" si="0"/>
        <v>2018_6_EE_030</v>
      </c>
      <c r="C66" s="9" t="s">
        <v>43</v>
      </c>
      <c r="D66" s="9" t="s">
        <v>20</v>
      </c>
      <c r="G66" s="45"/>
      <c r="H66" s="13" t="s">
        <v>19</v>
      </c>
      <c r="I66" s="14" t="str">
        <f>IFERROR(VLOOKUP(CONCATENATE($B66,"_",I$2),'SaS output'!$A$3:$T$40001,MATCH(I$3,'SaS output'!$A$2:$T$2,0),FALSE),"")</f>
        <v/>
      </c>
      <c r="J66" s="15" t="str">
        <f>IFERROR(VLOOKUP(CONCATENATE($B66,"_",J$2),'SaS output'!$A$3:$T$40001,MATCH(J$3,'SaS output'!$A$2:$T$2,0),FALSE),"")</f>
        <v/>
      </c>
      <c r="K66" s="15" t="str">
        <f>IFERROR(VLOOKUP(CONCATENATE($B66,"_",K$2),'SaS output'!$A$3:$T$40001,MATCH(K$3,'SaS output'!$A$2:$T$2,0),FALSE),"")</f>
        <v/>
      </c>
      <c r="L66" s="33" t="str">
        <f>IFERROR(VLOOKUP(CONCATENATE($B66,"_",L$2),'SaS output'!$A$3:$T$40001,MATCH(L$3,'SaS output'!$A$2:$T$2,0),FALSE),"")</f>
        <v/>
      </c>
      <c r="M66" s="34" t="str">
        <f>IFERROR(VLOOKUP(CONCATENATE($B66,"_",M$2),'SaS output'!$A$3:$T$40001,MATCH(M$3,'SaS output'!$A$2:$T$2,0),FALSE),"")</f>
        <v/>
      </c>
      <c r="N66" s="14" t="str">
        <f>IFERROR(VLOOKUP(CONCATENATE($B66,"_",N$2),'SaS output'!$A$3:$T$40001,MATCH(N$3,'SaS output'!$A$2:$T$2,0),FALSE),"")</f>
        <v/>
      </c>
      <c r="O66" s="15" t="str">
        <f>IFERROR(VLOOKUP(CONCATENATE($B66,"_",O$2),'SaS output'!$A$3:$T$40001,MATCH(O$3,'SaS output'!$A$2:$T$2,0),FALSE),"")</f>
        <v/>
      </c>
      <c r="P66" s="15" t="str">
        <f>IFERROR(VLOOKUP(CONCATENATE($B66,"_",P$2),'SaS output'!$A$3:$T$40001,MATCH(P$3,'SaS output'!$A$2:$T$2,0),FALSE),"")</f>
        <v/>
      </c>
      <c r="Q66" s="33" t="str">
        <f>IFERROR(VLOOKUP(CONCATENATE($B66,"_",Q$2),'SaS output'!$A$3:$T$40001,MATCH(Q$3,'SaS output'!$A$2:$T$2,0),FALSE),"")</f>
        <v/>
      </c>
      <c r="R66" s="34" t="str">
        <f>IFERROR(VLOOKUP(CONCATENATE($B66,"_",R$2),'SaS output'!$A$3:$T$40001,MATCH(R$3,'SaS output'!$A$2:$T$2,0),FALSE),"")</f>
        <v/>
      </c>
      <c r="S66" s="14" t="str">
        <f>IFERROR(VLOOKUP(CONCATENATE($B66,"_",S$2),'SaS output'!$A$3:$T$40001,MATCH(S$3,'SaS output'!$A$2:$T$2,0),FALSE),"")</f>
        <v/>
      </c>
      <c r="T66" s="15" t="str">
        <f>IFERROR(VLOOKUP(CONCATENATE($B66,"_",T$2),'SaS output'!$A$3:$T$40001,MATCH(T$3,'SaS output'!$A$2:$T$2,0),FALSE),"")</f>
        <v/>
      </c>
      <c r="U66" s="15" t="str">
        <f>IFERROR(VLOOKUP(CONCATENATE($B66,"_",U$2),'SaS output'!$A$3:$T$40001,MATCH(U$3,'SaS output'!$A$2:$T$2,0),FALSE),"")</f>
        <v/>
      </c>
      <c r="V66" s="33" t="str">
        <f>IFERROR(VLOOKUP(CONCATENATE($B66,"_",V$2),'SaS output'!$A$3:$T$40001,MATCH(V$3,'SaS output'!$A$2:$T$2,0),FALSE),"")</f>
        <v/>
      </c>
      <c r="W66" s="34" t="str">
        <f>IFERROR(VLOOKUP(CONCATENATE($B66,"_",W$2),'SaS output'!$A$3:$T$40001,MATCH(W$3,'SaS output'!$A$2:$T$2,0),FALSE),"")</f>
        <v/>
      </c>
      <c r="X66" s="14" t="str">
        <f>IFERROR(VLOOKUP(CONCATENATE($B66,"_",X$2),'SaS output'!$A$3:$T$40001,MATCH(X$3,'SaS output'!$A$2:$T$2,0),FALSE),"")</f>
        <v/>
      </c>
      <c r="Y66" s="15" t="str">
        <f>IFERROR(VLOOKUP(CONCATENATE($B66,"_",Y$2),'SaS output'!$A$3:$T$40001,MATCH(Y$3,'SaS output'!$A$2:$T$2,0),FALSE),"")</f>
        <v/>
      </c>
      <c r="Z66" s="15" t="str">
        <f>IFERROR(VLOOKUP(CONCATENATE($B66,"_",Z$2),'SaS output'!$A$3:$T$40001,MATCH(Z$3,'SaS output'!$A$2:$T$2,0),FALSE),"")</f>
        <v/>
      </c>
      <c r="AA66" s="33" t="str">
        <f>IFERROR(VLOOKUP(CONCATENATE($B66,"_",AA$2),'SaS output'!$A$3:$T$40001,MATCH(AA$3,'SaS output'!$A$2:$T$2,0),FALSE),"")</f>
        <v/>
      </c>
      <c r="AB66" s="34" t="str">
        <f>IFERROR(VLOOKUP(CONCATENATE($B66,"_",AB$2),'SaS output'!$A$3:$T$40001,MATCH(AB$3,'SaS output'!$A$2:$T$2,0),FALSE),"")</f>
        <v/>
      </c>
      <c r="AF66" s="44"/>
      <c r="AG66" s="44"/>
      <c r="AH66" s="44"/>
      <c r="AI66" s="44"/>
    </row>
    <row r="67" spans="2:35" ht="15.75" customHeight="1">
      <c r="B67" s="9" t="str">
        <f t="shared" si="0"/>
        <v>2018_6_EE_040</v>
      </c>
      <c r="C67" s="9" t="s">
        <v>43</v>
      </c>
      <c r="D67" s="9" t="s">
        <v>22</v>
      </c>
      <c r="G67" s="46"/>
      <c r="H67" s="16" t="s">
        <v>95</v>
      </c>
      <c r="I67" s="17" t="str">
        <f>IFERROR(VLOOKUP(CONCATENATE($B67,"_",I$2),'SaS output'!$A$3:$T$40001,MATCH(I$3,'SaS output'!$A$2:$T$2,0),FALSE),"")</f>
        <v/>
      </c>
      <c r="J67" s="35" t="str">
        <f>IFERROR(VLOOKUP(CONCATENATE($B67,"_",J$2),'SaS output'!$A$3:$T$40001,MATCH(J$3,'SaS output'!$A$2:$T$2,0),FALSE),"")</f>
        <v/>
      </c>
      <c r="K67" s="35" t="str">
        <f>IFERROR(VLOOKUP(CONCATENATE($B67,"_",K$2),'SaS output'!$A$3:$T$40001,MATCH(K$3,'SaS output'!$A$2:$T$2,0),FALSE),"")</f>
        <v/>
      </c>
      <c r="L67" s="36" t="str">
        <f>IFERROR(VLOOKUP(CONCATENATE($B67,"_",L$2),'SaS output'!$A$3:$T$40001,MATCH(L$3,'SaS output'!$A$2:$T$2,0),FALSE),"")</f>
        <v/>
      </c>
      <c r="M67" s="37" t="str">
        <f>IFERROR(VLOOKUP(CONCATENATE($B67,"_",M$2),'SaS output'!$A$3:$T$40001,MATCH(M$3,'SaS output'!$A$2:$T$2,0),FALSE),"")</f>
        <v/>
      </c>
      <c r="N67" s="17" t="str">
        <f>IFERROR(VLOOKUP(CONCATENATE($B67,"_",N$2),'SaS output'!$A$3:$T$40001,MATCH(N$3,'SaS output'!$A$2:$T$2,0),FALSE),"")</f>
        <v/>
      </c>
      <c r="O67" s="35" t="str">
        <f>IFERROR(VLOOKUP(CONCATENATE($B67,"_",O$2),'SaS output'!$A$3:$T$40001,MATCH(O$3,'SaS output'!$A$2:$T$2,0),FALSE),"")</f>
        <v/>
      </c>
      <c r="P67" s="35" t="str">
        <f>IFERROR(VLOOKUP(CONCATENATE($B67,"_",P$2),'SaS output'!$A$3:$T$40001,MATCH(P$3,'SaS output'!$A$2:$T$2,0),FALSE),"")</f>
        <v/>
      </c>
      <c r="Q67" s="36" t="str">
        <f>IFERROR(VLOOKUP(CONCATENATE($B67,"_",Q$2),'SaS output'!$A$3:$T$40001,MATCH(Q$3,'SaS output'!$A$2:$T$2,0),FALSE),"")</f>
        <v/>
      </c>
      <c r="R67" s="37" t="str">
        <f>IFERROR(VLOOKUP(CONCATENATE($B67,"_",R$2),'SaS output'!$A$3:$T$40001,MATCH(R$3,'SaS output'!$A$2:$T$2,0),FALSE),"")</f>
        <v/>
      </c>
      <c r="S67" s="17" t="str">
        <f>IFERROR(VLOOKUP(CONCATENATE($B67,"_",S$2),'SaS output'!$A$3:$T$40001,MATCH(S$3,'SaS output'!$A$2:$T$2,0),FALSE),"")</f>
        <v/>
      </c>
      <c r="T67" s="35" t="str">
        <f>IFERROR(VLOOKUP(CONCATENATE($B67,"_",T$2),'SaS output'!$A$3:$T$40001,MATCH(T$3,'SaS output'!$A$2:$T$2,0),FALSE),"")</f>
        <v/>
      </c>
      <c r="U67" s="35" t="str">
        <f>IFERROR(VLOOKUP(CONCATENATE($B67,"_",U$2),'SaS output'!$A$3:$T$40001,MATCH(U$3,'SaS output'!$A$2:$T$2,0),FALSE),"")</f>
        <v/>
      </c>
      <c r="V67" s="36" t="str">
        <f>IFERROR(VLOOKUP(CONCATENATE($B67,"_",V$2),'SaS output'!$A$3:$T$40001,MATCH(V$3,'SaS output'!$A$2:$T$2,0),FALSE),"")</f>
        <v/>
      </c>
      <c r="W67" s="37" t="str">
        <f>IFERROR(VLOOKUP(CONCATENATE($B67,"_",W$2),'SaS output'!$A$3:$T$40001,MATCH(W$3,'SaS output'!$A$2:$T$2,0),FALSE),"")</f>
        <v/>
      </c>
      <c r="X67" s="17" t="str">
        <f>IFERROR(VLOOKUP(CONCATENATE($B67,"_",X$2),'SaS output'!$A$3:$T$40001,MATCH(X$3,'SaS output'!$A$2:$T$2,0),FALSE),"")</f>
        <v/>
      </c>
      <c r="Y67" s="35" t="str">
        <f>IFERROR(VLOOKUP(CONCATENATE($B67,"_",Y$2),'SaS output'!$A$3:$T$40001,MATCH(Y$3,'SaS output'!$A$2:$T$2,0),FALSE),"")</f>
        <v/>
      </c>
      <c r="Z67" s="35" t="str">
        <f>IFERROR(VLOOKUP(CONCATENATE($B67,"_",Z$2),'SaS output'!$A$3:$T$40001,MATCH(Z$3,'SaS output'!$A$2:$T$2,0),FALSE),"")</f>
        <v/>
      </c>
      <c r="AA67" s="36" t="str">
        <f>IFERROR(VLOOKUP(CONCATENATE($B67,"_",AA$2),'SaS output'!$A$3:$T$40001,MATCH(AA$3,'SaS output'!$A$2:$T$2,0),FALSE),"")</f>
        <v/>
      </c>
      <c r="AB67" s="37" t="str">
        <f>IFERROR(VLOOKUP(CONCATENATE($B67,"_",AB$2),'SaS output'!$A$3:$T$40001,MATCH(AB$3,'SaS output'!$A$2:$T$2,0),FALSE),"")</f>
        <v/>
      </c>
      <c r="AF67" s="44"/>
      <c r="AG67" s="44"/>
      <c r="AH67" s="44"/>
      <c r="AI67" s="44"/>
    </row>
    <row r="68" spans="2:35" ht="15.75" customHeight="1">
      <c r="B68" s="9" t="str">
        <f t="shared" si="0"/>
        <v>2018_6_EE_050</v>
      </c>
      <c r="C68" s="9" t="s">
        <v>43</v>
      </c>
      <c r="D68" s="9" t="s">
        <v>23</v>
      </c>
      <c r="G68" s="46"/>
      <c r="H68" s="16" t="s">
        <v>94</v>
      </c>
      <c r="I68" s="17" t="str">
        <f>IFERROR(VLOOKUP(CONCATENATE($B68,"_",I$2),'SaS output'!$A$3:$T$40001,MATCH(I$3,'SaS output'!$A$2:$T$2,0),FALSE),"")</f>
        <v/>
      </c>
      <c r="J68" s="35" t="str">
        <f>IFERROR(VLOOKUP(CONCATENATE($B68,"_",J$2),'SaS output'!$A$3:$T$40001,MATCH(J$3,'SaS output'!$A$2:$T$2,0),FALSE),"")</f>
        <v/>
      </c>
      <c r="K68" s="35" t="str">
        <f>IFERROR(VLOOKUP(CONCATENATE($B68,"_",K$2),'SaS output'!$A$3:$T$40001,MATCH(K$3,'SaS output'!$A$2:$T$2,0),FALSE),"")</f>
        <v/>
      </c>
      <c r="L68" s="36" t="str">
        <f>IFERROR(VLOOKUP(CONCATENATE($B68,"_",L$2),'SaS output'!$A$3:$T$40001,MATCH(L$3,'SaS output'!$A$2:$T$2,0),FALSE),"")</f>
        <v/>
      </c>
      <c r="M68" s="37" t="str">
        <f>IFERROR(VLOOKUP(CONCATENATE($B68,"_",M$2),'SaS output'!$A$3:$T$40001,MATCH(M$3,'SaS output'!$A$2:$T$2,0),FALSE),"")</f>
        <v/>
      </c>
      <c r="N68" s="17" t="str">
        <f>IFERROR(VLOOKUP(CONCATENATE($B68,"_",N$2),'SaS output'!$A$3:$T$40001,MATCH(N$3,'SaS output'!$A$2:$T$2,0),FALSE),"")</f>
        <v/>
      </c>
      <c r="O68" s="35" t="str">
        <f>IFERROR(VLOOKUP(CONCATENATE($B68,"_",O$2),'SaS output'!$A$3:$T$40001,MATCH(O$3,'SaS output'!$A$2:$T$2,0),FALSE),"")</f>
        <v/>
      </c>
      <c r="P68" s="35" t="str">
        <f>IFERROR(VLOOKUP(CONCATENATE($B68,"_",P$2),'SaS output'!$A$3:$T$40001,MATCH(P$3,'SaS output'!$A$2:$T$2,0),FALSE),"")</f>
        <v/>
      </c>
      <c r="Q68" s="36" t="str">
        <f>IFERROR(VLOOKUP(CONCATENATE($B68,"_",Q$2),'SaS output'!$A$3:$T$40001,MATCH(Q$3,'SaS output'!$A$2:$T$2,0),FALSE),"")</f>
        <v/>
      </c>
      <c r="R68" s="37" t="str">
        <f>IFERROR(VLOOKUP(CONCATENATE($B68,"_",R$2),'SaS output'!$A$3:$T$40001,MATCH(R$3,'SaS output'!$A$2:$T$2,0),FALSE),"")</f>
        <v/>
      </c>
      <c r="S68" s="17" t="str">
        <f>IFERROR(VLOOKUP(CONCATENATE($B68,"_",S$2),'SaS output'!$A$3:$T$40001,MATCH(S$3,'SaS output'!$A$2:$T$2,0),FALSE),"")</f>
        <v/>
      </c>
      <c r="T68" s="35" t="str">
        <f>IFERROR(VLOOKUP(CONCATENATE($B68,"_",T$2),'SaS output'!$A$3:$T$40001,MATCH(T$3,'SaS output'!$A$2:$T$2,0),FALSE),"")</f>
        <v/>
      </c>
      <c r="U68" s="35" t="str">
        <f>IFERROR(VLOOKUP(CONCATENATE($B68,"_",U$2),'SaS output'!$A$3:$T$40001,MATCH(U$3,'SaS output'!$A$2:$T$2,0),FALSE),"")</f>
        <v/>
      </c>
      <c r="V68" s="36" t="str">
        <f>IFERROR(VLOOKUP(CONCATENATE($B68,"_",V$2),'SaS output'!$A$3:$T$40001,MATCH(V$3,'SaS output'!$A$2:$T$2,0),FALSE),"")</f>
        <v/>
      </c>
      <c r="W68" s="37" t="str">
        <f>IFERROR(VLOOKUP(CONCATENATE($B68,"_",W$2),'SaS output'!$A$3:$T$40001,MATCH(W$3,'SaS output'!$A$2:$T$2,0),FALSE),"")</f>
        <v/>
      </c>
      <c r="X68" s="17" t="str">
        <f>IFERROR(VLOOKUP(CONCATENATE($B68,"_",X$2),'SaS output'!$A$3:$T$40001,MATCH(X$3,'SaS output'!$A$2:$T$2,0),FALSE),"")</f>
        <v/>
      </c>
      <c r="Y68" s="35" t="str">
        <f>IFERROR(VLOOKUP(CONCATENATE($B68,"_",Y$2),'SaS output'!$A$3:$T$40001,MATCH(Y$3,'SaS output'!$A$2:$T$2,0),FALSE),"")</f>
        <v/>
      </c>
      <c r="Z68" s="35" t="str">
        <f>IFERROR(VLOOKUP(CONCATENATE($B68,"_",Z$2),'SaS output'!$A$3:$T$40001,MATCH(Z$3,'SaS output'!$A$2:$T$2,0),FALSE),"")</f>
        <v/>
      </c>
      <c r="AA68" s="36" t="str">
        <f>IFERROR(VLOOKUP(CONCATENATE($B68,"_",AA$2),'SaS output'!$A$3:$T$40001,MATCH(AA$3,'SaS output'!$A$2:$T$2,0),FALSE),"")</f>
        <v/>
      </c>
      <c r="AB68" s="37" t="str">
        <f>IFERROR(VLOOKUP(CONCATENATE($B68,"_",AB$2),'SaS output'!$A$3:$T$40001,MATCH(AB$3,'SaS output'!$A$2:$T$2,0),FALSE),"")</f>
        <v/>
      </c>
      <c r="AF68" s="44"/>
      <c r="AG68" s="44"/>
      <c r="AH68" s="44"/>
      <c r="AI68" s="44"/>
    </row>
    <row r="69" spans="2:35" ht="15.75" customHeight="1">
      <c r="B69" s="9" t="str">
        <f t="shared" si="0"/>
        <v>2018_6_EE_060</v>
      </c>
      <c r="C69" s="9" t="s">
        <v>43</v>
      </c>
      <c r="D69" s="9" t="s">
        <v>25</v>
      </c>
      <c r="G69" s="31" t="str">
        <f>VLOOKUP(C69,'SaS output'!$D$3:$E$10001,2,0)</f>
        <v>Estonia</v>
      </c>
      <c r="H69" s="18" t="s">
        <v>24</v>
      </c>
      <c r="I69" s="14" t="str">
        <f>IFERROR(VLOOKUP(CONCATENATE($B69,"_",I$2),'SaS output'!$A$3:$T$40001,MATCH(I$3,'SaS output'!$A$2:$T$2,0),FALSE),"")</f>
        <v/>
      </c>
      <c r="J69" s="15" t="str">
        <f>IFERROR(VLOOKUP(CONCATENATE($B69,"_",J$2),'SaS output'!$A$3:$T$40001,MATCH(J$3,'SaS output'!$A$2:$T$2,0),FALSE),"")</f>
        <v/>
      </c>
      <c r="K69" s="15" t="str">
        <f>IFERROR(VLOOKUP(CONCATENATE($B69,"_",K$2),'SaS output'!$A$3:$T$40001,MATCH(K$3,'SaS output'!$A$2:$T$2,0),FALSE),"")</f>
        <v/>
      </c>
      <c r="L69" s="38" t="str">
        <f>IFERROR(VLOOKUP(CONCATENATE($B69,"_",L$2),'SaS output'!$A$3:$T$40001,MATCH(L$3,'SaS output'!$A$2:$T$2,0),FALSE),"")</f>
        <v/>
      </c>
      <c r="M69" s="34" t="str">
        <f>IFERROR(VLOOKUP(CONCATENATE($B69,"_",M$2),'SaS output'!$A$3:$T$40001,MATCH(M$3,'SaS output'!$A$2:$T$2,0),FALSE),"")</f>
        <v/>
      </c>
      <c r="N69" s="14" t="str">
        <f>IFERROR(VLOOKUP(CONCATENATE($B69,"_",N$2),'SaS output'!$A$3:$T$40001,MATCH(N$3,'SaS output'!$A$2:$T$2,0),FALSE),"")</f>
        <v/>
      </c>
      <c r="O69" s="15" t="str">
        <f>IFERROR(VLOOKUP(CONCATENATE($B69,"_",O$2),'SaS output'!$A$3:$T$40001,MATCH(O$3,'SaS output'!$A$2:$T$2,0),FALSE),"")</f>
        <v/>
      </c>
      <c r="P69" s="15" t="str">
        <f>IFERROR(VLOOKUP(CONCATENATE($B69,"_",P$2),'SaS output'!$A$3:$T$40001,MATCH(P$3,'SaS output'!$A$2:$T$2,0),FALSE),"")</f>
        <v/>
      </c>
      <c r="Q69" s="38" t="str">
        <f>IFERROR(VLOOKUP(CONCATENATE($B69,"_",Q$2),'SaS output'!$A$3:$T$40001,MATCH(Q$3,'SaS output'!$A$2:$T$2,0),FALSE),"")</f>
        <v/>
      </c>
      <c r="R69" s="34" t="str">
        <f>IFERROR(VLOOKUP(CONCATENATE($B69,"_",R$2),'SaS output'!$A$3:$T$40001,MATCH(R$3,'SaS output'!$A$2:$T$2,0),FALSE),"")</f>
        <v/>
      </c>
      <c r="S69" s="14" t="str">
        <f>IFERROR(VLOOKUP(CONCATENATE($B69,"_",S$2),'SaS output'!$A$3:$T$40001,MATCH(S$3,'SaS output'!$A$2:$T$2,0),FALSE),"")</f>
        <v/>
      </c>
      <c r="T69" s="15" t="str">
        <f>IFERROR(VLOOKUP(CONCATENATE($B69,"_",T$2),'SaS output'!$A$3:$T$40001,MATCH(T$3,'SaS output'!$A$2:$T$2,0),FALSE),"")</f>
        <v/>
      </c>
      <c r="U69" s="15" t="str">
        <f>IFERROR(VLOOKUP(CONCATENATE($B69,"_",U$2),'SaS output'!$A$3:$T$40001,MATCH(U$3,'SaS output'!$A$2:$T$2,0),FALSE),"")</f>
        <v/>
      </c>
      <c r="V69" s="38" t="str">
        <f>IFERROR(VLOOKUP(CONCATENATE($B69,"_",V$2),'SaS output'!$A$3:$T$40001,MATCH(V$3,'SaS output'!$A$2:$T$2,0),FALSE),"")</f>
        <v/>
      </c>
      <c r="W69" s="34" t="str">
        <f>IFERROR(VLOOKUP(CONCATENATE($B69,"_",W$2),'SaS output'!$A$3:$T$40001,MATCH(W$3,'SaS output'!$A$2:$T$2,0),FALSE),"")</f>
        <v/>
      </c>
      <c r="X69" s="14" t="str">
        <f>IFERROR(VLOOKUP(CONCATENATE($B69,"_",X$2),'SaS output'!$A$3:$T$40001,MATCH(X$3,'SaS output'!$A$2:$T$2,0),FALSE),"")</f>
        <v/>
      </c>
      <c r="Y69" s="15" t="str">
        <f>IFERROR(VLOOKUP(CONCATENATE($B69,"_",Y$2),'SaS output'!$A$3:$T$40001,MATCH(Y$3,'SaS output'!$A$2:$T$2,0),FALSE),"")</f>
        <v/>
      </c>
      <c r="Z69" s="15" t="str">
        <f>IFERROR(VLOOKUP(CONCATENATE($B69,"_",Z$2),'SaS output'!$A$3:$T$40001,MATCH(Z$3,'SaS output'!$A$2:$T$2,0),FALSE),"")</f>
        <v/>
      </c>
      <c r="AA69" s="38" t="str">
        <f>IFERROR(VLOOKUP(CONCATENATE($B69,"_",AA$2),'SaS output'!$A$3:$T$40001,MATCH(AA$3,'SaS output'!$A$2:$T$2,0),FALSE),"")</f>
        <v/>
      </c>
      <c r="AB69" s="34" t="str">
        <f>IFERROR(VLOOKUP(CONCATENATE($B69,"_",AB$2),'SaS output'!$A$3:$T$40001,MATCH(AB$3,'SaS output'!$A$2:$T$2,0),FALSE),"")</f>
        <v/>
      </c>
      <c r="AF69" s="44"/>
      <c r="AG69" s="44"/>
      <c r="AH69" s="44"/>
      <c r="AI69" s="44"/>
    </row>
    <row r="70" spans="2:35" ht="15.75" customHeight="1">
      <c r="B70" s="9" t="str">
        <f t="shared" si="0"/>
        <v>2018_6_EE_070</v>
      </c>
      <c r="C70" s="9" t="s">
        <v>43</v>
      </c>
      <c r="D70" s="9" t="s">
        <v>26</v>
      </c>
      <c r="G70" s="46"/>
      <c r="H70" s="16" t="s">
        <v>97</v>
      </c>
      <c r="I70" s="17" t="str">
        <f>IFERROR(VLOOKUP(CONCATENATE($B70,"_",I$2),'SaS output'!$A$3:$T$40001,MATCH(I$3,'SaS output'!$A$2:$T$2,0),FALSE),"")</f>
        <v/>
      </c>
      <c r="J70" s="35" t="str">
        <f>IFERROR(VLOOKUP(CONCATENATE($B70,"_",J$2),'SaS output'!$A$3:$T$40001,MATCH(J$3,'SaS output'!$A$2:$T$2,0),FALSE),"")</f>
        <v/>
      </c>
      <c r="K70" s="35" t="str">
        <f>IFERROR(VLOOKUP(CONCATENATE($B70,"_",K$2),'SaS output'!$A$3:$T$40001,MATCH(K$3,'SaS output'!$A$2:$T$2,0),FALSE),"")</f>
        <v/>
      </c>
      <c r="L70" s="36" t="str">
        <f>IFERROR(VLOOKUP(CONCATENATE($B70,"_",L$2),'SaS output'!$A$3:$T$40001,MATCH(L$3,'SaS output'!$A$2:$T$2,0),FALSE),"")</f>
        <v/>
      </c>
      <c r="M70" s="37" t="str">
        <f>IFERROR(VLOOKUP(CONCATENATE($B70,"_",M$2),'SaS output'!$A$3:$T$40001,MATCH(M$3,'SaS output'!$A$2:$T$2,0),FALSE),"")</f>
        <v/>
      </c>
      <c r="N70" s="17" t="str">
        <f>IFERROR(VLOOKUP(CONCATENATE($B70,"_",N$2),'SaS output'!$A$3:$T$40001,MATCH(N$3,'SaS output'!$A$2:$T$2,0),FALSE),"")</f>
        <v/>
      </c>
      <c r="O70" s="35" t="str">
        <f>IFERROR(VLOOKUP(CONCATENATE($B70,"_",O$2),'SaS output'!$A$3:$T$40001,MATCH(O$3,'SaS output'!$A$2:$T$2,0),FALSE),"")</f>
        <v/>
      </c>
      <c r="P70" s="35" t="str">
        <f>IFERROR(VLOOKUP(CONCATENATE($B70,"_",P$2),'SaS output'!$A$3:$T$40001,MATCH(P$3,'SaS output'!$A$2:$T$2,0),FALSE),"")</f>
        <v/>
      </c>
      <c r="Q70" s="36" t="str">
        <f>IFERROR(VLOOKUP(CONCATENATE($B70,"_",Q$2),'SaS output'!$A$3:$T$40001,MATCH(Q$3,'SaS output'!$A$2:$T$2,0),FALSE),"")</f>
        <v/>
      </c>
      <c r="R70" s="37" t="str">
        <f>IFERROR(VLOOKUP(CONCATENATE($B70,"_",R$2),'SaS output'!$A$3:$T$40001,MATCH(R$3,'SaS output'!$A$2:$T$2,0),FALSE),"")</f>
        <v/>
      </c>
      <c r="S70" s="17" t="str">
        <f>IFERROR(VLOOKUP(CONCATENATE($B70,"_",S$2),'SaS output'!$A$3:$T$40001,MATCH(S$3,'SaS output'!$A$2:$T$2,0),FALSE),"")</f>
        <v/>
      </c>
      <c r="T70" s="35" t="str">
        <f>IFERROR(VLOOKUP(CONCATENATE($B70,"_",T$2),'SaS output'!$A$3:$T$40001,MATCH(T$3,'SaS output'!$A$2:$T$2,0),FALSE),"")</f>
        <v/>
      </c>
      <c r="U70" s="35" t="str">
        <f>IFERROR(VLOOKUP(CONCATENATE($B70,"_",U$2),'SaS output'!$A$3:$T$40001,MATCH(U$3,'SaS output'!$A$2:$T$2,0),FALSE),"")</f>
        <v/>
      </c>
      <c r="V70" s="36" t="str">
        <f>IFERROR(VLOOKUP(CONCATENATE($B70,"_",V$2),'SaS output'!$A$3:$T$40001,MATCH(V$3,'SaS output'!$A$2:$T$2,0),FALSE),"")</f>
        <v/>
      </c>
      <c r="W70" s="37" t="str">
        <f>IFERROR(VLOOKUP(CONCATENATE($B70,"_",W$2),'SaS output'!$A$3:$T$40001,MATCH(W$3,'SaS output'!$A$2:$T$2,0),FALSE),"")</f>
        <v/>
      </c>
      <c r="X70" s="17" t="str">
        <f>IFERROR(VLOOKUP(CONCATENATE($B70,"_",X$2),'SaS output'!$A$3:$T$40001,MATCH(X$3,'SaS output'!$A$2:$T$2,0),FALSE),"")</f>
        <v/>
      </c>
      <c r="Y70" s="35" t="str">
        <f>IFERROR(VLOOKUP(CONCATENATE($B70,"_",Y$2),'SaS output'!$A$3:$T$40001,MATCH(Y$3,'SaS output'!$A$2:$T$2,0),FALSE),"")</f>
        <v/>
      </c>
      <c r="Z70" s="35" t="str">
        <f>IFERROR(VLOOKUP(CONCATENATE($B70,"_",Z$2),'SaS output'!$A$3:$T$40001,MATCH(Z$3,'SaS output'!$A$2:$T$2,0),FALSE),"")</f>
        <v/>
      </c>
      <c r="AA70" s="36" t="str">
        <f>IFERROR(VLOOKUP(CONCATENATE($B70,"_",AA$2),'SaS output'!$A$3:$T$40001,MATCH(AA$3,'SaS output'!$A$2:$T$2,0),FALSE),"")</f>
        <v/>
      </c>
      <c r="AB70" s="37" t="str">
        <f>IFERROR(VLOOKUP(CONCATENATE($B70,"_",AB$2),'SaS output'!$A$3:$T$40001,MATCH(AB$3,'SaS output'!$A$2:$T$2,0),FALSE),"")</f>
        <v/>
      </c>
      <c r="AF70" s="44"/>
      <c r="AG70" s="44"/>
      <c r="AH70" s="44"/>
      <c r="AI70" s="44"/>
    </row>
    <row r="71" spans="2:35" ht="15.75" customHeight="1">
      <c r="B71" s="9" t="str">
        <f t="shared" si="0"/>
        <v>2018_6_EE_100</v>
      </c>
      <c r="C71" s="9" t="s">
        <v>43</v>
      </c>
      <c r="D71" s="9" t="s">
        <v>27</v>
      </c>
      <c r="G71" s="46"/>
      <c r="H71" s="16" t="s">
        <v>96</v>
      </c>
      <c r="I71" s="17" t="str">
        <f>IFERROR(VLOOKUP(CONCATENATE($B71,"_",I$2),'SaS output'!$A$3:$T$40001,MATCH(I$3,'SaS output'!$A$2:$T$2,0),FALSE),"")</f>
        <v/>
      </c>
      <c r="J71" s="35" t="str">
        <f>IFERROR(VLOOKUP(CONCATENATE($B71,"_",J$2),'SaS output'!$A$3:$T$40001,MATCH(J$3,'SaS output'!$A$2:$T$2,0),FALSE),"")</f>
        <v/>
      </c>
      <c r="K71" s="35" t="str">
        <f>IFERROR(VLOOKUP(CONCATENATE($B71,"_",K$2),'SaS output'!$A$3:$T$40001,MATCH(K$3,'SaS output'!$A$2:$T$2,0),FALSE),"")</f>
        <v/>
      </c>
      <c r="L71" s="36" t="str">
        <f>IFERROR(VLOOKUP(CONCATENATE($B71,"_",L$2),'SaS output'!$A$3:$T$40001,MATCH(L$3,'SaS output'!$A$2:$T$2,0),FALSE),"")</f>
        <v/>
      </c>
      <c r="M71" s="37" t="str">
        <f>IFERROR(VLOOKUP(CONCATENATE($B71,"_",M$2),'SaS output'!$A$3:$T$40001,MATCH(M$3,'SaS output'!$A$2:$T$2,0),FALSE),"")</f>
        <v/>
      </c>
      <c r="N71" s="17" t="str">
        <f>IFERROR(VLOOKUP(CONCATENATE($B71,"_",N$2),'SaS output'!$A$3:$T$40001,MATCH(N$3,'SaS output'!$A$2:$T$2,0),FALSE),"")</f>
        <v/>
      </c>
      <c r="O71" s="35" t="str">
        <f>IFERROR(VLOOKUP(CONCATENATE($B71,"_",O$2),'SaS output'!$A$3:$T$40001,MATCH(O$3,'SaS output'!$A$2:$T$2,0),FALSE),"")</f>
        <v/>
      </c>
      <c r="P71" s="35" t="str">
        <f>IFERROR(VLOOKUP(CONCATENATE($B71,"_",P$2),'SaS output'!$A$3:$T$40001,MATCH(P$3,'SaS output'!$A$2:$T$2,0),FALSE),"")</f>
        <v/>
      </c>
      <c r="Q71" s="36" t="str">
        <f>IFERROR(VLOOKUP(CONCATENATE($B71,"_",Q$2),'SaS output'!$A$3:$T$40001,MATCH(Q$3,'SaS output'!$A$2:$T$2,0),FALSE),"")</f>
        <v/>
      </c>
      <c r="R71" s="37" t="str">
        <f>IFERROR(VLOOKUP(CONCATENATE($B71,"_",R$2),'SaS output'!$A$3:$T$40001,MATCH(R$3,'SaS output'!$A$2:$T$2,0),FALSE),"")</f>
        <v/>
      </c>
      <c r="S71" s="17" t="str">
        <f>IFERROR(VLOOKUP(CONCATENATE($B71,"_",S$2),'SaS output'!$A$3:$T$40001,MATCH(S$3,'SaS output'!$A$2:$T$2,0),FALSE),"")</f>
        <v/>
      </c>
      <c r="T71" s="35" t="str">
        <f>IFERROR(VLOOKUP(CONCATENATE($B71,"_",T$2),'SaS output'!$A$3:$T$40001,MATCH(T$3,'SaS output'!$A$2:$T$2,0),FALSE),"")</f>
        <v/>
      </c>
      <c r="U71" s="35" t="str">
        <f>IFERROR(VLOOKUP(CONCATENATE($B71,"_",U$2),'SaS output'!$A$3:$T$40001,MATCH(U$3,'SaS output'!$A$2:$T$2,0),FALSE),"")</f>
        <v/>
      </c>
      <c r="V71" s="36" t="str">
        <f>IFERROR(VLOOKUP(CONCATENATE($B71,"_",V$2),'SaS output'!$A$3:$T$40001,MATCH(V$3,'SaS output'!$A$2:$T$2,0),FALSE),"")</f>
        <v/>
      </c>
      <c r="W71" s="37" t="str">
        <f>IFERROR(VLOOKUP(CONCATENATE($B71,"_",W$2),'SaS output'!$A$3:$T$40001,MATCH(W$3,'SaS output'!$A$2:$T$2,0),FALSE),"")</f>
        <v/>
      </c>
      <c r="X71" s="17" t="str">
        <f>IFERROR(VLOOKUP(CONCATENATE($B71,"_",X$2),'SaS output'!$A$3:$T$40001,MATCH(X$3,'SaS output'!$A$2:$T$2,0),FALSE),"")</f>
        <v/>
      </c>
      <c r="Y71" s="35" t="str">
        <f>IFERROR(VLOOKUP(CONCATENATE($B71,"_",Y$2),'SaS output'!$A$3:$T$40001,MATCH(Y$3,'SaS output'!$A$2:$T$2,0),FALSE),"")</f>
        <v/>
      </c>
      <c r="Z71" s="35" t="str">
        <f>IFERROR(VLOOKUP(CONCATENATE($B71,"_",Z$2),'SaS output'!$A$3:$T$40001,MATCH(Z$3,'SaS output'!$A$2:$T$2,0),FALSE),"")</f>
        <v/>
      </c>
      <c r="AA71" s="36" t="str">
        <f>IFERROR(VLOOKUP(CONCATENATE($B71,"_",AA$2),'SaS output'!$A$3:$T$40001,MATCH(AA$3,'SaS output'!$A$2:$T$2,0),FALSE),"")</f>
        <v/>
      </c>
      <c r="AB71" s="37" t="str">
        <f>IFERROR(VLOOKUP(CONCATENATE($B71,"_",AB$2),'SaS output'!$A$3:$T$40001,MATCH(AB$3,'SaS output'!$A$2:$T$2,0),FALSE),"")</f>
        <v/>
      </c>
      <c r="AF71" s="44"/>
      <c r="AG71" s="44"/>
      <c r="AH71" s="44"/>
      <c r="AI71" s="44"/>
    </row>
    <row r="72" spans="2:35" ht="15.75" customHeight="1" thickBot="1">
      <c r="B72" s="9" t="str">
        <f t="shared" si="0"/>
        <v>2018_6_EE_110</v>
      </c>
      <c r="C72" s="9" t="s">
        <v>43</v>
      </c>
      <c r="D72" s="9" t="s">
        <v>28</v>
      </c>
      <c r="G72" s="47"/>
      <c r="H72" s="19" t="s">
        <v>98</v>
      </c>
      <c r="I72" s="20" t="str">
        <f>IFERROR(VLOOKUP(CONCATENATE($B72,"_",I$2),'SaS output'!$A$3:$T$40001,MATCH(I$3,'SaS output'!$A$2:$T$2,0),FALSE),"")</f>
        <v/>
      </c>
      <c r="J72" s="39" t="str">
        <f>IFERROR(VLOOKUP(CONCATENATE($B72,"_",J$2),'SaS output'!$A$3:$T$40001,MATCH(J$3,'SaS output'!$A$2:$T$2,0),FALSE),"")</f>
        <v/>
      </c>
      <c r="K72" s="39" t="str">
        <f>IFERROR(VLOOKUP(CONCATENATE($B72,"_",K$2),'SaS output'!$A$3:$T$40001,MATCH(K$3,'SaS output'!$A$2:$T$2,0),FALSE),"")</f>
        <v/>
      </c>
      <c r="L72" s="40" t="str">
        <f>IFERROR(VLOOKUP(CONCATENATE($B72,"_",L$2),'SaS output'!$A$3:$T$40001,MATCH(L$3,'SaS output'!$A$2:$T$2,0),FALSE),"")</f>
        <v/>
      </c>
      <c r="M72" s="41" t="str">
        <f>IFERROR(VLOOKUP(CONCATENATE($B72,"_",M$2),'SaS output'!$A$3:$T$40001,MATCH(M$3,'SaS output'!$A$2:$T$2,0),FALSE),"")</f>
        <v/>
      </c>
      <c r="N72" s="20" t="str">
        <f>IFERROR(VLOOKUP(CONCATENATE($B72,"_",N$2),'SaS output'!$A$3:$T$40001,MATCH(N$3,'SaS output'!$A$2:$T$2,0),FALSE),"")</f>
        <v/>
      </c>
      <c r="O72" s="39" t="str">
        <f>IFERROR(VLOOKUP(CONCATENATE($B72,"_",O$2),'SaS output'!$A$3:$T$40001,MATCH(O$3,'SaS output'!$A$2:$T$2,0),FALSE),"")</f>
        <v/>
      </c>
      <c r="P72" s="39" t="str">
        <f>IFERROR(VLOOKUP(CONCATENATE($B72,"_",P$2),'SaS output'!$A$3:$T$40001,MATCH(P$3,'SaS output'!$A$2:$T$2,0),FALSE),"")</f>
        <v/>
      </c>
      <c r="Q72" s="40" t="str">
        <f>IFERROR(VLOOKUP(CONCATENATE($B72,"_",Q$2),'SaS output'!$A$3:$T$40001,MATCH(Q$3,'SaS output'!$A$2:$T$2,0),FALSE),"")</f>
        <v/>
      </c>
      <c r="R72" s="41" t="str">
        <f>IFERROR(VLOOKUP(CONCATENATE($B72,"_",R$2),'SaS output'!$A$3:$T$40001,MATCH(R$3,'SaS output'!$A$2:$T$2,0),FALSE),"")</f>
        <v/>
      </c>
      <c r="S72" s="20" t="str">
        <f>IFERROR(VLOOKUP(CONCATENATE($B72,"_",S$2),'SaS output'!$A$3:$T$40001,MATCH(S$3,'SaS output'!$A$2:$T$2,0),FALSE),"")</f>
        <v/>
      </c>
      <c r="T72" s="39" t="str">
        <f>IFERROR(VLOOKUP(CONCATENATE($B72,"_",T$2),'SaS output'!$A$3:$T$40001,MATCH(T$3,'SaS output'!$A$2:$T$2,0),FALSE),"")</f>
        <v/>
      </c>
      <c r="U72" s="39" t="str">
        <f>IFERROR(VLOOKUP(CONCATENATE($B72,"_",U$2),'SaS output'!$A$3:$T$40001,MATCH(U$3,'SaS output'!$A$2:$T$2,0),FALSE),"")</f>
        <v/>
      </c>
      <c r="V72" s="40" t="str">
        <f>IFERROR(VLOOKUP(CONCATENATE($B72,"_",V$2),'SaS output'!$A$3:$T$40001,MATCH(V$3,'SaS output'!$A$2:$T$2,0),FALSE),"")</f>
        <v/>
      </c>
      <c r="W72" s="41" t="str">
        <f>IFERROR(VLOOKUP(CONCATENATE($B72,"_",W$2),'SaS output'!$A$3:$T$40001,MATCH(W$3,'SaS output'!$A$2:$T$2,0),FALSE),"")</f>
        <v/>
      </c>
      <c r="X72" s="20" t="str">
        <f>IFERROR(VLOOKUP(CONCATENATE($B72,"_",X$2),'SaS output'!$A$3:$T$40001,MATCH(X$3,'SaS output'!$A$2:$T$2,0),FALSE),"")</f>
        <v/>
      </c>
      <c r="Y72" s="39" t="str">
        <f>IFERROR(VLOOKUP(CONCATENATE($B72,"_",Y$2),'SaS output'!$A$3:$T$40001,MATCH(Y$3,'SaS output'!$A$2:$T$2,0),FALSE),"")</f>
        <v/>
      </c>
      <c r="Z72" s="39" t="str">
        <f>IFERROR(VLOOKUP(CONCATENATE($B72,"_",Z$2),'SaS output'!$A$3:$T$40001,MATCH(Z$3,'SaS output'!$A$2:$T$2,0),FALSE),"")</f>
        <v/>
      </c>
      <c r="AA72" s="40" t="str">
        <f>IFERROR(VLOOKUP(CONCATENATE($B72,"_",AA$2),'SaS output'!$A$3:$T$40001,MATCH(AA$3,'SaS output'!$A$2:$T$2,0),FALSE),"")</f>
        <v/>
      </c>
      <c r="AB72" s="41" t="str">
        <f>IFERROR(VLOOKUP(CONCATENATE($B72,"_",AB$2),'SaS output'!$A$3:$T$40001,MATCH(AB$3,'SaS output'!$A$2:$T$2,0),FALSE),"")</f>
        <v/>
      </c>
      <c r="AF72" s="44"/>
      <c r="AG72" s="44"/>
      <c r="AH72" s="44"/>
      <c r="AI72" s="44"/>
    </row>
    <row r="73" spans="2:35" ht="15.75" customHeight="1">
      <c r="B73" s="9" t="str">
        <f t="shared" si="0"/>
        <v>2018_6_FI_030</v>
      </c>
      <c r="C73" s="9" t="s">
        <v>47</v>
      </c>
      <c r="D73" s="9" t="s">
        <v>20</v>
      </c>
      <c r="G73" s="45"/>
      <c r="H73" s="13" t="s">
        <v>19</v>
      </c>
      <c r="I73" s="14" t="str">
        <f>IFERROR(VLOOKUP(CONCATENATE($B73,"_",I$2),'SaS output'!$A$3:$T$40001,MATCH(I$3,'SaS output'!$A$2:$T$2,0),FALSE),"")</f>
        <v/>
      </c>
      <c r="J73" s="15" t="str">
        <f>IFERROR(VLOOKUP(CONCATENATE($B73,"_",J$2),'SaS output'!$A$3:$T$40001,MATCH(J$3,'SaS output'!$A$2:$T$2,0),FALSE),"")</f>
        <v/>
      </c>
      <c r="K73" s="15" t="str">
        <f>IFERROR(VLOOKUP(CONCATENATE($B73,"_",K$2),'SaS output'!$A$3:$T$40001,MATCH(K$3,'SaS output'!$A$2:$T$2,0),FALSE),"")</f>
        <v/>
      </c>
      <c r="L73" s="33" t="str">
        <f>IFERROR(VLOOKUP(CONCATENATE($B73,"_",L$2),'SaS output'!$A$3:$T$40001,MATCH(L$3,'SaS output'!$A$2:$T$2,0),FALSE),"")</f>
        <v/>
      </c>
      <c r="M73" s="34" t="str">
        <f>IFERROR(VLOOKUP(CONCATENATE($B73,"_",M$2),'SaS output'!$A$3:$T$40001,MATCH(M$3,'SaS output'!$A$2:$T$2,0),FALSE),"")</f>
        <v/>
      </c>
      <c r="N73" s="14" t="str">
        <f>IFERROR(VLOOKUP(CONCATENATE($B73,"_",N$2),'SaS output'!$A$3:$T$40001,MATCH(N$3,'SaS output'!$A$2:$T$2,0),FALSE),"")</f>
        <v/>
      </c>
      <c r="O73" s="15" t="str">
        <f>IFERROR(VLOOKUP(CONCATENATE($B73,"_",O$2),'SaS output'!$A$3:$T$40001,MATCH(O$3,'SaS output'!$A$2:$T$2,0),FALSE),"")</f>
        <v/>
      </c>
      <c r="P73" s="15" t="str">
        <f>IFERROR(VLOOKUP(CONCATENATE($B73,"_",P$2),'SaS output'!$A$3:$T$40001,MATCH(P$3,'SaS output'!$A$2:$T$2,0),FALSE),"")</f>
        <v/>
      </c>
      <c r="Q73" s="33" t="str">
        <f>IFERROR(VLOOKUP(CONCATENATE($B73,"_",Q$2),'SaS output'!$A$3:$T$40001,MATCH(Q$3,'SaS output'!$A$2:$T$2,0),FALSE),"")</f>
        <v/>
      </c>
      <c r="R73" s="34" t="str">
        <f>IFERROR(VLOOKUP(CONCATENATE($B73,"_",R$2),'SaS output'!$A$3:$T$40001,MATCH(R$3,'SaS output'!$A$2:$T$2,0),FALSE),"")</f>
        <v/>
      </c>
      <c r="S73" s="14" t="str">
        <f>IFERROR(VLOOKUP(CONCATENATE($B73,"_",S$2),'SaS output'!$A$3:$T$40001,MATCH(S$3,'SaS output'!$A$2:$T$2,0),FALSE),"")</f>
        <v/>
      </c>
      <c r="T73" s="15" t="str">
        <f>IFERROR(VLOOKUP(CONCATENATE($B73,"_",T$2),'SaS output'!$A$3:$T$40001,MATCH(T$3,'SaS output'!$A$2:$T$2,0),FALSE),"")</f>
        <v/>
      </c>
      <c r="U73" s="15" t="str">
        <f>IFERROR(VLOOKUP(CONCATENATE($B73,"_",U$2),'SaS output'!$A$3:$T$40001,MATCH(U$3,'SaS output'!$A$2:$T$2,0),FALSE),"")</f>
        <v/>
      </c>
      <c r="V73" s="33" t="str">
        <f>IFERROR(VLOOKUP(CONCATENATE($B73,"_",V$2),'SaS output'!$A$3:$T$40001,MATCH(V$3,'SaS output'!$A$2:$T$2,0),FALSE),"")</f>
        <v/>
      </c>
      <c r="W73" s="34" t="str">
        <f>IFERROR(VLOOKUP(CONCATENATE($B73,"_",W$2),'SaS output'!$A$3:$T$40001,MATCH(W$3,'SaS output'!$A$2:$T$2,0),FALSE),"")</f>
        <v/>
      </c>
      <c r="X73" s="14" t="str">
        <f>IFERROR(VLOOKUP(CONCATENATE($B73,"_",X$2),'SaS output'!$A$3:$T$40001,MATCH(X$3,'SaS output'!$A$2:$T$2,0),FALSE),"")</f>
        <v/>
      </c>
      <c r="Y73" s="15" t="str">
        <f>IFERROR(VLOOKUP(CONCATENATE($B73,"_",Y$2),'SaS output'!$A$3:$T$40001,MATCH(Y$3,'SaS output'!$A$2:$T$2,0),FALSE),"")</f>
        <v/>
      </c>
      <c r="Z73" s="15" t="str">
        <f>IFERROR(VLOOKUP(CONCATENATE($B73,"_",Z$2),'SaS output'!$A$3:$T$40001,MATCH(Z$3,'SaS output'!$A$2:$T$2,0),FALSE),"")</f>
        <v/>
      </c>
      <c r="AA73" s="33" t="str">
        <f>IFERROR(VLOOKUP(CONCATENATE($B73,"_",AA$2),'SaS output'!$A$3:$T$40001,MATCH(AA$3,'SaS output'!$A$2:$T$2,0),FALSE),"")</f>
        <v/>
      </c>
      <c r="AB73" s="34" t="str">
        <f>IFERROR(VLOOKUP(CONCATENATE($B73,"_",AB$2),'SaS output'!$A$3:$T$40001,MATCH(AB$3,'SaS output'!$A$2:$T$2,0),FALSE),"")</f>
        <v/>
      </c>
      <c r="AF73" s="44"/>
      <c r="AG73" s="44"/>
      <c r="AH73" s="44"/>
      <c r="AI73" s="44"/>
    </row>
    <row r="74" spans="2:35" ht="15.75" customHeight="1">
      <c r="B74" s="9" t="str">
        <f t="shared" si="0"/>
        <v>2018_6_FI_040</v>
      </c>
      <c r="C74" s="9" t="s">
        <v>47</v>
      </c>
      <c r="D74" s="9" t="s">
        <v>22</v>
      </c>
      <c r="G74" s="46"/>
      <c r="H74" s="16" t="s">
        <v>95</v>
      </c>
      <c r="I74" s="17" t="str">
        <f>IFERROR(VLOOKUP(CONCATENATE($B74,"_",I$2),'SaS output'!$A$3:$T$40001,MATCH(I$3,'SaS output'!$A$2:$T$2,0),FALSE),"")</f>
        <v/>
      </c>
      <c r="J74" s="35" t="str">
        <f>IFERROR(VLOOKUP(CONCATENATE($B74,"_",J$2),'SaS output'!$A$3:$T$40001,MATCH(J$3,'SaS output'!$A$2:$T$2,0),FALSE),"")</f>
        <v/>
      </c>
      <c r="K74" s="35" t="str">
        <f>IFERROR(VLOOKUP(CONCATENATE($B74,"_",K$2),'SaS output'!$A$3:$T$40001,MATCH(K$3,'SaS output'!$A$2:$T$2,0),FALSE),"")</f>
        <v/>
      </c>
      <c r="L74" s="36" t="str">
        <f>IFERROR(VLOOKUP(CONCATENATE($B74,"_",L$2),'SaS output'!$A$3:$T$40001,MATCH(L$3,'SaS output'!$A$2:$T$2,0),FALSE),"")</f>
        <v/>
      </c>
      <c r="M74" s="37" t="str">
        <f>IFERROR(VLOOKUP(CONCATENATE($B74,"_",M$2),'SaS output'!$A$3:$T$40001,MATCH(M$3,'SaS output'!$A$2:$T$2,0),FALSE),"")</f>
        <v/>
      </c>
      <c r="N74" s="17" t="str">
        <f>IFERROR(VLOOKUP(CONCATENATE($B74,"_",N$2),'SaS output'!$A$3:$T$40001,MATCH(N$3,'SaS output'!$A$2:$T$2,0),FALSE),"")</f>
        <v/>
      </c>
      <c r="O74" s="35" t="str">
        <f>IFERROR(VLOOKUP(CONCATENATE($B74,"_",O$2),'SaS output'!$A$3:$T$40001,MATCH(O$3,'SaS output'!$A$2:$T$2,0),FALSE),"")</f>
        <v/>
      </c>
      <c r="P74" s="35" t="str">
        <f>IFERROR(VLOOKUP(CONCATENATE($B74,"_",P$2),'SaS output'!$A$3:$T$40001,MATCH(P$3,'SaS output'!$A$2:$T$2,0),FALSE),"")</f>
        <v/>
      </c>
      <c r="Q74" s="36" t="str">
        <f>IFERROR(VLOOKUP(CONCATENATE($B74,"_",Q$2),'SaS output'!$A$3:$T$40001,MATCH(Q$3,'SaS output'!$A$2:$T$2,0),FALSE),"")</f>
        <v/>
      </c>
      <c r="R74" s="37" t="str">
        <f>IFERROR(VLOOKUP(CONCATENATE($B74,"_",R$2),'SaS output'!$A$3:$T$40001,MATCH(R$3,'SaS output'!$A$2:$T$2,0),FALSE),"")</f>
        <v/>
      </c>
      <c r="S74" s="17" t="str">
        <f>IFERROR(VLOOKUP(CONCATENATE($B74,"_",S$2),'SaS output'!$A$3:$T$40001,MATCH(S$3,'SaS output'!$A$2:$T$2,0),FALSE),"")</f>
        <v/>
      </c>
      <c r="T74" s="35" t="str">
        <f>IFERROR(VLOOKUP(CONCATENATE($B74,"_",T$2),'SaS output'!$A$3:$T$40001,MATCH(T$3,'SaS output'!$A$2:$T$2,0),FALSE),"")</f>
        <v/>
      </c>
      <c r="U74" s="35" t="str">
        <f>IFERROR(VLOOKUP(CONCATENATE($B74,"_",U$2),'SaS output'!$A$3:$T$40001,MATCH(U$3,'SaS output'!$A$2:$T$2,0),FALSE),"")</f>
        <v/>
      </c>
      <c r="V74" s="36" t="str">
        <f>IFERROR(VLOOKUP(CONCATENATE($B74,"_",V$2),'SaS output'!$A$3:$T$40001,MATCH(V$3,'SaS output'!$A$2:$T$2,0),FALSE),"")</f>
        <v/>
      </c>
      <c r="W74" s="37" t="str">
        <f>IFERROR(VLOOKUP(CONCATENATE($B74,"_",W$2),'SaS output'!$A$3:$T$40001,MATCH(W$3,'SaS output'!$A$2:$T$2,0),FALSE),"")</f>
        <v/>
      </c>
      <c r="X74" s="17" t="str">
        <f>IFERROR(VLOOKUP(CONCATENATE($B74,"_",X$2),'SaS output'!$A$3:$T$40001,MATCH(X$3,'SaS output'!$A$2:$T$2,0),FALSE),"")</f>
        <v/>
      </c>
      <c r="Y74" s="35" t="str">
        <f>IFERROR(VLOOKUP(CONCATENATE($B74,"_",Y$2),'SaS output'!$A$3:$T$40001,MATCH(Y$3,'SaS output'!$A$2:$T$2,0),FALSE),"")</f>
        <v/>
      </c>
      <c r="Z74" s="35" t="str">
        <f>IFERROR(VLOOKUP(CONCATENATE($B74,"_",Z$2),'SaS output'!$A$3:$T$40001,MATCH(Z$3,'SaS output'!$A$2:$T$2,0),FALSE),"")</f>
        <v/>
      </c>
      <c r="AA74" s="36" t="str">
        <f>IFERROR(VLOOKUP(CONCATENATE($B74,"_",AA$2),'SaS output'!$A$3:$T$40001,MATCH(AA$3,'SaS output'!$A$2:$T$2,0),FALSE),"")</f>
        <v/>
      </c>
      <c r="AB74" s="37" t="str">
        <f>IFERROR(VLOOKUP(CONCATENATE($B74,"_",AB$2),'SaS output'!$A$3:$T$40001,MATCH(AB$3,'SaS output'!$A$2:$T$2,0),FALSE),"")</f>
        <v/>
      </c>
      <c r="AF74" s="44"/>
      <c r="AG74" s="44"/>
      <c r="AH74" s="44"/>
      <c r="AI74" s="44"/>
    </row>
    <row r="75" spans="2:35" ht="15.75" customHeight="1">
      <c r="B75" s="9" t="str">
        <f t="shared" si="0"/>
        <v>2018_6_FI_050</v>
      </c>
      <c r="C75" s="9" t="s">
        <v>47</v>
      </c>
      <c r="D75" s="9" t="s">
        <v>23</v>
      </c>
      <c r="G75" s="46"/>
      <c r="H75" s="16" t="s">
        <v>94</v>
      </c>
      <c r="I75" s="17" t="str">
        <f>IFERROR(VLOOKUP(CONCATENATE($B75,"_",I$2),'SaS output'!$A$3:$T$40001,MATCH(I$3,'SaS output'!$A$2:$T$2,0),FALSE),"")</f>
        <v/>
      </c>
      <c r="J75" s="35" t="str">
        <f>IFERROR(VLOOKUP(CONCATENATE($B75,"_",J$2),'SaS output'!$A$3:$T$40001,MATCH(J$3,'SaS output'!$A$2:$T$2,0),FALSE),"")</f>
        <v/>
      </c>
      <c r="K75" s="35" t="str">
        <f>IFERROR(VLOOKUP(CONCATENATE($B75,"_",K$2),'SaS output'!$A$3:$T$40001,MATCH(K$3,'SaS output'!$A$2:$T$2,0),FALSE),"")</f>
        <v/>
      </c>
      <c r="L75" s="36" t="str">
        <f>IFERROR(VLOOKUP(CONCATENATE($B75,"_",L$2),'SaS output'!$A$3:$T$40001,MATCH(L$3,'SaS output'!$A$2:$T$2,0),FALSE),"")</f>
        <v/>
      </c>
      <c r="M75" s="37" t="str">
        <f>IFERROR(VLOOKUP(CONCATENATE($B75,"_",M$2),'SaS output'!$A$3:$T$40001,MATCH(M$3,'SaS output'!$A$2:$T$2,0),FALSE),"")</f>
        <v/>
      </c>
      <c r="N75" s="17" t="str">
        <f>IFERROR(VLOOKUP(CONCATENATE($B75,"_",N$2),'SaS output'!$A$3:$T$40001,MATCH(N$3,'SaS output'!$A$2:$T$2,0),FALSE),"")</f>
        <v/>
      </c>
      <c r="O75" s="35" t="str">
        <f>IFERROR(VLOOKUP(CONCATENATE($B75,"_",O$2),'SaS output'!$A$3:$T$40001,MATCH(O$3,'SaS output'!$A$2:$T$2,0),FALSE),"")</f>
        <v/>
      </c>
      <c r="P75" s="35" t="str">
        <f>IFERROR(VLOOKUP(CONCATENATE($B75,"_",P$2),'SaS output'!$A$3:$T$40001,MATCH(P$3,'SaS output'!$A$2:$T$2,0),FALSE),"")</f>
        <v/>
      </c>
      <c r="Q75" s="36" t="str">
        <f>IFERROR(VLOOKUP(CONCATENATE($B75,"_",Q$2),'SaS output'!$A$3:$T$40001,MATCH(Q$3,'SaS output'!$A$2:$T$2,0),FALSE),"")</f>
        <v/>
      </c>
      <c r="R75" s="37" t="str">
        <f>IFERROR(VLOOKUP(CONCATENATE($B75,"_",R$2),'SaS output'!$A$3:$T$40001,MATCH(R$3,'SaS output'!$A$2:$T$2,0),FALSE),"")</f>
        <v/>
      </c>
      <c r="S75" s="17" t="str">
        <f>IFERROR(VLOOKUP(CONCATENATE($B75,"_",S$2),'SaS output'!$A$3:$T$40001,MATCH(S$3,'SaS output'!$A$2:$T$2,0),FALSE),"")</f>
        <v/>
      </c>
      <c r="T75" s="35" t="str">
        <f>IFERROR(VLOOKUP(CONCATENATE($B75,"_",T$2),'SaS output'!$A$3:$T$40001,MATCH(T$3,'SaS output'!$A$2:$T$2,0),FALSE),"")</f>
        <v/>
      </c>
      <c r="U75" s="35" t="str">
        <f>IFERROR(VLOOKUP(CONCATENATE($B75,"_",U$2),'SaS output'!$A$3:$T$40001,MATCH(U$3,'SaS output'!$A$2:$T$2,0),FALSE),"")</f>
        <v/>
      </c>
      <c r="V75" s="36" t="str">
        <f>IFERROR(VLOOKUP(CONCATENATE($B75,"_",V$2),'SaS output'!$A$3:$T$40001,MATCH(V$3,'SaS output'!$A$2:$T$2,0),FALSE),"")</f>
        <v/>
      </c>
      <c r="W75" s="37" t="str">
        <f>IFERROR(VLOOKUP(CONCATENATE($B75,"_",W$2),'SaS output'!$A$3:$T$40001,MATCH(W$3,'SaS output'!$A$2:$T$2,0),FALSE),"")</f>
        <v/>
      </c>
      <c r="X75" s="17" t="str">
        <f>IFERROR(VLOOKUP(CONCATENATE($B75,"_",X$2),'SaS output'!$A$3:$T$40001,MATCH(X$3,'SaS output'!$A$2:$T$2,0),FALSE),"")</f>
        <v/>
      </c>
      <c r="Y75" s="35" t="str">
        <f>IFERROR(VLOOKUP(CONCATENATE($B75,"_",Y$2),'SaS output'!$A$3:$T$40001,MATCH(Y$3,'SaS output'!$A$2:$T$2,0),FALSE),"")</f>
        <v/>
      </c>
      <c r="Z75" s="35" t="str">
        <f>IFERROR(VLOOKUP(CONCATENATE($B75,"_",Z$2),'SaS output'!$A$3:$T$40001,MATCH(Z$3,'SaS output'!$A$2:$T$2,0),FALSE),"")</f>
        <v/>
      </c>
      <c r="AA75" s="36" t="str">
        <f>IFERROR(VLOOKUP(CONCATENATE($B75,"_",AA$2),'SaS output'!$A$3:$T$40001,MATCH(AA$3,'SaS output'!$A$2:$T$2,0),FALSE),"")</f>
        <v/>
      </c>
      <c r="AB75" s="37" t="str">
        <f>IFERROR(VLOOKUP(CONCATENATE($B75,"_",AB$2),'SaS output'!$A$3:$T$40001,MATCH(AB$3,'SaS output'!$A$2:$T$2,0),FALSE),"")</f>
        <v/>
      </c>
      <c r="AF75" s="44"/>
      <c r="AG75" s="44"/>
      <c r="AH75" s="44"/>
      <c r="AI75" s="44"/>
    </row>
    <row r="76" spans="2:35" ht="15.75" customHeight="1">
      <c r="B76" s="9" t="str">
        <f t="shared" si="0"/>
        <v>2018_6_FI_060</v>
      </c>
      <c r="C76" s="9" t="s">
        <v>47</v>
      </c>
      <c r="D76" s="9" t="s">
        <v>25</v>
      </c>
      <c r="G76" s="31" t="str">
        <f>VLOOKUP(C76,'SaS output'!$D$3:$E$10001,2,0)</f>
        <v>Finland</v>
      </c>
      <c r="H76" s="18" t="s">
        <v>24</v>
      </c>
      <c r="I76" s="14" t="str">
        <f>IFERROR(VLOOKUP(CONCATENATE($B76,"_",I$2),'SaS output'!$A$3:$T$40001,MATCH(I$3,'SaS output'!$A$2:$T$2,0),FALSE),"")</f>
        <v/>
      </c>
      <c r="J76" s="15" t="str">
        <f>IFERROR(VLOOKUP(CONCATENATE($B76,"_",J$2),'SaS output'!$A$3:$T$40001,MATCH(J$3,'SaS output'!$A$2:$T$2,0),FALSE),"")</f>
        <v/>
      </c>
      <c r="K76" s="15" t="str">
        <f>IFERROR(VLOOKUP(CONCATENATE($B76,"_",K$2),'SaS output'!$A$3:$T$40001,MATCH(K$3,'SaS output'!$A$2:$T$2,0),FALSE),"")</f>
        <v/>
      </c>
      <c r="L76" s="38" t="str">
        <f>IFERROR(VLOOKUP(CONCATENATE($B76,"_",L$2),'SaS output'!$A$3:$T$40001,MATCH(L$3,'SaS output'!$A$2:$T$2,0),FALSE),"")</f>
        <v/>
      </c>
      <c r="M76" s="34" t="str">
        <f>IFERROR(VLOOKUP(CONCATENATE($B76,"_",M$2),'SaS output'!$A$3:$T$40001,MATCH(M$3,'SaS output'!$A$2:$T$2,0),FALSE),"")</f>
        <v/>
      </c>
      <c r="N76" s="14" t="str">
        <f>IFERROR(VLOOKUP(CONCATENATE($B76,"_",N$2),'SaS output'!$A$3:$T$40001,MATCH(N$3,'SaS output'!$A$2:$T$2,0),FALSE),"")</f>
        <v/>
      </c>
      <c r="O76" s="15" t="str">
        <f>IFERROR(VLOOKUP(CONCATENATE($B76,"_",O$2),'SaS output'!$A$3:$T$40001,MATCH(O$3,'SaS output'!$A$2:$T$2,0),FALSE),"")</f>
        <v/>
      </c>
      <c r="P76" s="15" t="str">
        <f>IFERROR(VLOOKUP(CONCATENATE($B76,"_",P$2),'SaS output'!$A$3:$T$40001,MATCH(P$3,'SaS output'!$A$2:$T$2,0),FALSE),"")</f>
        <v/>
      </c>
      <c r="Q76" s="38" t="str">
        <f>IFERROR(VLOOKUP(CONCATENATE($B76,"_",Q$2),'SaS output'!$A$3:$T$40001,MATCH(Q$3,'SaS output'!$A$2:$T$2,0),FALSE),"")</f>
        <v/>
      </c>
      <c r="R76" s="34" t="str">
        <f>IFERROR(VLOOKUP(CONCATENATE($B76,"_",R$2),'SaS output'!$A$3:$T$40001,MATCH(R$3,'SaS output'!$A$2:$T$2,0),FALSE),"")</f>
        <v/>
      </c>
      <c r="S76" s="14" t="str">
        <f>IFERROR(VLOOKUP(CONCATENATE($B76,"_",S$2),'SaS output'!$A$3:$T$40001,MATCH(S$3,'SaS output'!$A$2:$T$2,0),FALSE),"")</f>
        <v/>
      </c>
      <c r="T76" s="15" t="str">
        <f>IFERROR(VLOOKUP(CONCATENATE($B76,"_",T$2),'SaS output'!$A$3:$T$40001,MATCH(T$3,'SaS output'!$A$2:$T$2,0),FALSE),"")</f>
        <v/>
      </c>
      <c r="U76" s="15" t="str">
        <f>IFERROR(VLOOKUP(CONCATENATE($B76,"_",U$2),'SaS output'!$A$3:$T$40001,MATCH(U$3,'SaS output'!$A$2:$T$2,0),FALSE),"")</f>
        <v/>
      </c>
      <c r="V76" s="38" t="str">
        <f>IFERROR(VLOOKUP(CONCATENATE($B76,"_",V$2),'SaS output'!$A$3:$T$40001,MATCH(V$3,'SaS output'!$A$2:$T$2,0),FALSE),"")</f>
        <v/>
      </c>
      <c r="W76" s="34" t="str">
        <f>IFERROR(VLOOKUP(CONCATENATE($B76,"_",W$2),'SaS output'!$A$3:$T$40001,MATCH(W$3,'SaS output'!$A$2:$T$2,0),FALSE),"")</f>
        <v/>
      </c>
      <c r="X76" s="14" t="str">
        <f>IFERROR(VLOOKUP(CONCATENATE($B76,"_",X$2),'SaS output'!$A$3:$T$40001,MATCH(X$3,'SaS output'!$A$2:$T$2,0),FALSE),"")</f>
        <v/>
      </c>
      <c r="Y76" s="15" t="str">
        <f>IFERROR(VLOOKUP(CONCATENATE($B76,"_",Y$2),'SaS output'!$A$3:$T$40001,MATCH(Y$3,'SaS output'!$A$2:$T$2,0),FALSE),"")</f>
        <v/>
      </c>
      <c r="Z76" s="15" t="str">
        <f>IFERROR(VLOOKUP(CONCATENATE($B76,"_",Z$2),'SaS output'!$A$3:$T$40001,MATCH(Z$3,'SaS output'!$A$2:$T$2,0),FALSE),"")</f>
        <v/>
      </c>
      <c r="AA76" s="38" t="str">
        <f>IFERROR(VLOOKUP(CONCATENATE($B76,"_",AA$2),'SaS output'!$A$3:$T$40001,MATCH(AA$3,'SaS output'!$A$2:$T$2,0),FALSE),"")</f>
        <v/>
      </c>
      <c r="AB76" s="34" t="str">
        <f>IFERROR(VLOOKUP(CONCATENATE($B76,"_",AB$2),'SaS output'!$A$3:$T$40001,MATCH(AB$3,'SaS output'!$A$2:$T$2,0),FALSE),"")</f>
        <v/>
      </c>
      <c r="AF76" s="44"/>
      <c r="AG76" s="44"/>
      <c r="AH76" s="44"/>
      <c r="AI76" s="44"/>
    </row>
    <row r="77" spans="2:35" ht="15.75" customHeight="1">
      <c r="B77" s="9" t="str">
        <f t="shared" si="0"/>
        <v>2018_6_FI_070</v>
      </c>
      <c r="C77" s="9" t="s">
        <v>47</v>
      </c>
      <c r="D77" s="9" t="s">
        <v>26</v>
      </c>
      <c r="G77" s="46"/>
      <c r="H77" s="16" t="s">
        <v>97</v>
      </c>
      <c r="I77" s="17" t="str">
        <f>IFERROR(VLOOKUP(CONCATENATE($B77,"_",I$2),'SaS output'!$A$3:$T$40001,MATCH(I$3,'SaS output'!$A$2:$T$2,0),FALSE),"")</f>
        <v/>
      </c>
      <c r="J77" s="35" t="str">
        <f>IFERROR(VLOOKUP(CONCATENATE($B77,"_",J$2),'SaS output'!$A$3:$T$40001,MATCH(J$3,'SaS output'!$A$2:$T$2,0),FALSE),"")</f>
        <v/>
      </c>
      <c r="K77" s="35" t="str">
        <f>IFERROR(VLOOKUP(CONCATENATE($B77,"_",K$2),'SaS output'!$A$3:$T$40001,MATCH(K$3,'SaS output'!$A$2:$T$2,0),FALSE),"")</f>
        <v/>
      </c>
      <c r="L77" s="36" t="str">
        <f>IFERROR(VLOOKUP(CONCATENATE($B77,"_",L$2),'SaS output'!$A$3:$T$40001,MATCH(L$3,'SaS output'!$A$2:$T$2,0),FALSE),"")</f>
        <v/>
      </c>
      <c r="M77" s="37" t="str">
        <f>IFERROR(VLOOKUP(CONCATENATE($B77,"_",M$2),'SaS output'!$A$3:$T$40001,MATCH(M$3,'SaS output'!$A$2:$T$2,0),FALSE),"")</f>
        <v/>
      </c>
      <c r="N77" s="17" t="str">
        <f>IFERROR(VLOOKUP(CONCATENATE($B77,"_",N$2),'SaS output'!$A$3:$T$40001,MATCH(N$3,'SaS output'!$A$2:$T$2,0),FALSE),"")</f>
        <v/>
      </c>
      <c r="O77" s="35" t="str">
        <f>IFERROR(VLOOKUP(CONCATENATE($B77,"_",O$2),'SaS output'!$A$3:$T$40001,MATCH(O$3,'SaS output'!$A$2:$T$2,0),FALSE),"")</f>
        <v/>
      </c>
      <c r="P77" s="35" t="str">
        <f>IFERROR(VLOOKUP(CONCATENATE($B77,"_",P$2),'SaS output'!$A$3:$T$40001,MATCH(P$3,'SaS output'!$A$2:$T$2,0),FALSE),"")</f>
        <v/>
      </c>
      <c r="Q77" s="36" t="str">
        <f>IFERROR(VLOOKUP(CONCATENATE($B77,"_",Q$2),'SaS output'!$A$3:$T$40001,MATCH(Q$3,'SaS output'!$A$2:$T$2,0),FALSE),"")</f>
        <v/>
      </c>
      <c r="R77" s="37" t="str">
        <f>IFERROR(VLOOKUP(CONCATENATE($B77,"_",R$2),'SaS output'!$A$3:$T$40001,MATCH(R$3,'SaS output'!$A$2:$T$2,0),FALSE),"")</f>
        <v/>
      </c>
      <c r="S77" s="17" t="str">
        <f>IFERROR(VLOOKUP(CONCATENATE($B77,"_",S$2),'SaS output'!$A$3:$T$40001,MATCH(S$3,'SaS output'!$A$2:$T$2,0),FALSE),"")</f>
        <v/>
      </c>
      <c r="T77" s="35" t="str">
        <f>IFERROR(VLOOKUP(CONCATENATE($B77,"_",T$2),'SaS output'!$A$3:$T$40001,MATCH(T$3,'SaS output'!$A$2:$T$2,0),FALSE),"")</f>
        <v/>
      </c>
      <c r="U77" s="35" t="str">
        <f>IFERROR(VLOOKUP(CONCATENATE($B77,"_",U$2),'SaS output'!$A$3:$T$40001,MATCH(U$3,'SaS output'!$A$2:$T$2,0),FALSE),"")</f>
        <v/>
      </c>
      <c r="V77" s="36" t="str">
        <f>IFERROR(VLOOKUP(CONCATENATE($B77,"_",V$2),'SaS output'!$A$3:$T$40001,MATCH(V$3,'SaS output'!$A$2:$T$2,0),FALSE),"")</f>
        <v/>
      </c>
      <c r="W77" s="37" t="str">
        <f>IFERROR(VLOOKUP(CONCATENATE($B77,"_",W$2),'SaS output'!$A$3:$T$40001,MATCH(W$3,'SaS output'!$A$2:$T$2,0),FALSE),"")</f>
        <v/>
      </c>
      <c r="X77" s="17" t="str">
        <f>IFERROR(VLOOKUP(CONCATENATE($B77,"_",X$2),'SaS output'!$A$3:$T$40001,MATCH(X$3,'SaS output'!$A$2:$T$2,0),FALSE),"")</f>
        <v/>
      </c>
      <c r="Y77" s="35" t="str">
        <f>IFERROR(VLOOKUP(CONCATENATE($B77,"_",Y$2),'SaS output'!$A$3:$T$40001,MATCH(Y$3,'SaS output'!$A$2:$T$2,0),FALSE),"")</f>
        <v/>
      </c>
      <c r="Z77" s="35" t="str">
        <f>IFERROR(VLOOKUP(CONCATENATE($B77,"_",Z$2),'SaS output'!$A$3:$T$40001,MATCH(Z$3,'SaS output'!$A$2:$T$2,0),FALSE),"")</f>
        <v/>
      </c>
      <c r="AA77" s="36" t="str">
        <f>IFERROR(VLOOKUP(CONCATENATE($B77,"_",AA$2),'SaS output'!$A$3:$T$40001,MATCH(AA$3,'SaS output'!$A$2:$T$2,0),FALSE),"")</f>
        <v/>
      </c>
      <c r="AB77" s="37" t="str">
        <f>IFERROR(VLOOKUP(CONCATENATE($B77,"_",AB$2),'SaS output'!$A$3:$T$40001,MATCH(AB$3,'SaS output'!$A$2:$T$2,0),FALSE),"")</f>
        <v/>
      </c>
      <c r="AF77" s="44"/>
      <c r="AG77" s="44"/>
      <c r="AH77" s="44"/>
      <c r="AI77" s="44"/>
    </row>
    <row r="78" spans="2:35" ht="15.75" customHeight="1">
      <c r="B78" s="9" t="str">
        <f t="shared" si="0"/>
        <v>2018_6_FI_100</v>
      </c>
      <c r="C78" s="9" t="s">
        <v>47</v>
      </c>
      <c r="D78" s="9" t="s">
        <v>27</v>
      </c>
      <c r="G78" s="46"/>
      <c r="H78" s="16" t="s">
        <v>96</v>
      </c>
      <c r="I78" s="17" t="str">
        <f>IFERROR(VLOOKUP(CONCATENATE($B78,"_",I$2),'SaS output'!$A$3:$T$40001,MATCH(I$3,'SaS output'!$A$2:$T$2,0),FALSE),"")</f>
        <v/>
      </c>
      <c r="J78" s="35" t="str">
        <f>IFERROR(VLOOKUP(CONCATENATE($B78,"_",J$2),'SaS output'!$A$3:$T$40001,MATCH(J$3,'SaS output'!$A$2:$T$2,0),FALSE),"")</f>
        <v/>
      </c>
      <c r="K78" s="35" t="str">
        <f>IFERROR(VLOOKUP(CONCATENATE($B78,"_",K$2),'SaS output'!$A$3:$T$40001,MATCH(K$3,'SaS output'!$A$2:$T$2,0),FALSE),"")</f>
        <v/>
      </c>
      <c r="L78" s="36" t="str">
        <f>IFERROR(VLOOKUP(CONCATENATE($B78,"_",L$2),'SaS output'!$A$3:$T$40001,MATCH(L$3,'SaS output'!$A$2:$T$2,0),FALSE),"")</f>
        <v/>
      </c>
      <c r="M78" s="37" t="str">
        <f>IFERROR(VLOOKUP(CONCATENATE($B78,"_",M$2),'SaS output'!$A$3:$T$40001,MATCH(M$3,'SaS output'!$A$2:$T$2,0),FALSE),"")</f>
        <v/>
      </c>
      <c r="N78" s="17" t="str">
        <f>IFERROR(VLOOKUP(CONCATENATE($B78,"_",N$2),'SaS output'!$A$3:$T$40001,MATCH(N$3,'SaS output'!$A$2:$T$2,0),FALSE),"")</f>
        <v/>
      </c>
      <c r="O78" s="35" t="str">
        <f>IFERROR(VLOOKUP(CONCATENATE($B78,"_",O$2),'SaS output'!$A$3:$T$40001,MATCH(O$3,'SaS output'!$A$2:$T$2,0),FALSE),"")</f>
        <v/>
      </c>
      <c r="P78" s="35" t="str">
        <f>IFERROR(VLOOKUP(CONCATENATE($B78,"_",P$2),'SaS output'!$A$3:$T$40001,MATCH(P$3,'SaS output'!$A$2:$T$2,0),FALSE),"")</f>
        <v/>
      </c>
      <c r="Q78" s="36" t="str">
        <f>IFERROR(VLOOKUP(CONCATENATE($B78,"_",Q$2),'SaS output'!$A$3:$T$40001,MATCH(Q$3,'SaS output'!$A$2:$T$2,0),FALSE),"")</f>
        <v/>
      </c>
      <c r="R78" s="37" t="str">
        <f>IFERROR(VLOOKUP(CONCATENATE($B78,"_",R$2),'SaS output'!$A$3:$T$40001,MATCH(R$3,'SaS output'!$A$2:$T$2,0),FALSE),"")</f>
        <v/>
      </c>
      <c r="S78" s="17" t="str">
        <f>IFERROR(VLOOKUP(CONCATENATE($B78,"_",S$2),'SaS output'!$A$3:$T$40001,MATCH(S$3,'SaS output'!$A$2:$T$2,0),FALSE),"")</f>
        <v/>
      </c>
      <c r="T78" s="35" t="str">
        <f>IFERROR(VLOOKUP(CONCATENATE($B78,"_",T$2),'SaS output'!$A$3:$T$40001,MATCH(T$3,'SaS output'!$A$2:$T$2,0),FALSE),"")</f>
        <v/>
      </c>
      <c r="U78" s="35" t="str">
        <f>IFERROR(VLOOKUP(CONCATENATE($B78,"_",U$2),'SaS output'!$A$3:$T$40001,MATCH(U$3,'SaS output'!$A$2:$T$2,0),FALSE),"")</f>
        <v/>
      </c>
      <c r="V78" s="36" t="str">
        <f>IFERROR(VLOOKUP(CONCATENATE($B78,"_",V$2),'SaS output'!$A$3:$T$40001,MATCH(V$3,'SaS output'!$A$2:$T$2,0),FALSE),"")</f>
        <v/>
      </c>
      <c r="W78" s="37" t="str">
        <f>IFERROR(VLOOKUP(CONCATENATE($B78,"_",W$2),'SaS output'!$A$3:$T$40001,MATCH(W$3,'SaS output'!$A$2:$T$2,0),FALSE),"")</f>
        <v/>
      </c>
      <c r="X78" s="17" t="str">
        <f>IFERROR(VLOOKUP(CONCATENATE($B78,"_",X$2),'SaS output'!$A$3:$T$40001,MATCH(X$3,'SaS output'!$A$2:$T$2,0),FALSE),"")</f>
        <v/>
      </c>
      <c r="Y78" s="35" t="str">
        <f>IFERROR(VLOOKUP(CONCATENATE($B78,"_",Y$2),'SaS output'!$A$3:$T$40001,MATCH(Y$3,'SaS output'!$A$2:$T$2,0),FALSE),"")</f>
        <v/>
      </c>
      <c r="Z78" s="35" t="str">
        <f>IFERROR(VLOOKUP(CONCATENATE($B78,"_",Z$2),'SaS output'!$A$3:$T$40001,MATCH(Z$3,'SaS output'!$A$2:$T$2,0),FALSE),"")</f>
        <v/>
      </c>
      <c r="AA78" s="36" t="str">
        <f>IFERROR(VLOOKUP(CONCATENATE($B78,"_",AA$2),'SaS output'!$A$3:$T$40001,MATCH(AA$3,'SaS output'!$A$2:$T$2,0),FALSE),"")</f>
        <v/>
      </c>
      <c r="AB78" s="37" t="str">
        <f>IFERROR(VLOOKUP(CONCATENATE($B78,"_",AB$2),'SaS output'!$A$3:$T$40001,MATCH(AB$3,'SaS output'!$A$2:$T$2,0),FALSE),"")</f>
        <v/>
      </c>
      <c r="AF78" s="44"/>
      <c r="AG78" s="44"/>
      <c r="AH78" s="44"/>
      <c r="AI78" s="44"/>
    </row>
    <row r="79" spans="2:35" ht="15.75" customHeight="1" thickBot="1">
      <c r="B79" s="9" t="str">
        <f t="shared" si="0"/>
        <v>2018_6_FI_110</v>
      </c>
      <c r="C79" s="9" t="s">
        <v>47</v>
      </c>
      <c r="D79" s="9" t="s">
        <v>28</v>
      </c>
      <c r="G79" s="47"/>
      <c r="H79" s="19" t="s">
        <v>98</v>
      </c>
      <c r="I79" s="20" t="str">
        <f>IFERROR(VLOOKUP(CONCATENATE($B79,"_",I$2),'SaS output'!$A$3:$T$40001,MATCH(I$3,'SaS output'!$A$2:$T$2,0),FALSE),"")</f>
        <v/>
      </c>
      <c r="J79" s="39" t="str">
        <f>IFERROR(VLOOKUP(CONCATENATE($B79,"_",J$2),'SaS output'!$A$3:$T$40001,MATCH(J$3,'SaS output'!$A$2:$T$2,0),FALSE),"")</f>
        <v/>
      </c>
      <c r="K79" s="39" t="str">
        <f>IFERROR(VLOOKUP(CONCATENATE($B79,"_",K$2),'SaS output'!$A$3:$T$40001,MATCH(K$3,'SaS output'!$A$2:$T$2,0),FALSE),"")</f>
        <v/>
      </c>
      <c r="L79" s="40" t="str">
        <f>IFERROR(VLOOKUP(CONCATENATE($B79,"_",L$2),'SaS output'!$A$3:$T$40001,MATCH(L$3,'SaS output'!$A$2:$T$2,0),FALSE),"")</f>
        <v/>
      </c>
      <c r="M79" s="41" t="str">
        <f>IFERROR(VLOOKUP(CONCATENATE($B79,"_",M$2),'SaS output'!$A$3:$T$40001,MATCH(M$3,'SaS output'!$A$2:$T$2,0),FALSE),"")</f>
        <v/>
      </c>
      <c r="N79" s="20" t="str">
        <f>IFERROR(VLOOKUP(CONCATENATE($B79,"_",N$2),'SaS output'!$A$3:$T$40001,MATCH(N$3,'SaS output'!$A$2:$T$2,0),FALSE),"")</f>
        <v/>
      </c>
      <c r="O79" s="39" t="str">
        <f>IFERROR(VLOOKUP(CONCATENATE($B79,"_",O$2),'SaS output'!$A$3:$T$40001,MATCH(O$3,'SaS output'!$A$2:$T$2,0),FALSE),"")</f>
        <v/>
      </c>
      <c r="P79" s="39" t="str">
        <f>IFERROR(VLOOKUP(CONCATENATE($B79,"_",P$2),'SaS output'!$A$3:$T$40001,MATCH(P$3,'SaS output'!$A$2:$T$2,0),FALSE),"")</f>
        <v/>
      </c>
      <c r="Q79" s="40" t="str">
        <f>IFERROR(VLOOKUP(CONCATENATE($B79,"_",Q$2),'SaS output'!$A$3:$T$40001,MATCH(Q$3,'SaS output'!$A$2:$T$2,0),FALSE),"")</f>
        <v/>
      </c>
      <c r="R79" s="41" t="str">
        <f>IFERROR(VLOOKUP(CONCATENATE($B79,"_",R$2),'SaS output'!$A$3:$T$40001,MATCH(R$3,'SaS output'!$A$2:$T$2,0),FALSE),"")</f>
        <v/>
      </c>
      <c r="S79" s="20" t="str">
        <f>IFERROR(VLOOKUP(CONCATENATE($B79,"_",S$2),'SaS output'!$A$3:$T$40001,MATCH(S$3,'SaS output'!$A$2:$T$2,0),FALSE),"")</f>
        <v/>
      </c>
      <c r="T79" s="39" t="str">
        <f>IFERROR(VLOOKUP(CONCATENATE($B79,"_",T$2),'SaS output'!$A$3:$T$40001,MATCH(T$3,'SaS output'!$A$2:$T$2,0),FALSE),"")</f>
        <v/>
      </c>
      <c r="U79" s="39" t="str">
        <f>IFERROR(VLOOKUP(CONCATENATE($B79,"_",U$2),'SaS output'!$A$3:$T$40001,MATCH(U$3,'SaS output'!$A$2:$T$2,0),FALSE),"")</f>
        <v/>
      </c>
      <c r="V79" s="40" t="str">
        <f>IFERROR(VLOOKUP(CONCATENATE($B79,"_",V$2),'SaS output'!$A$3:$T$40001,MATCH(V$3,'SaS output'!$A$2:$T$2,0),FALSE),"")</f>
        <v/>
      </c>
      <c r="W79" s="41" t="str">
        <f>IFERROR(VLOOKUP(CONCATENATE($B79,"_",W$2),'SaS output'!$A$3:$T$40001,MATCH(W$3,'SaS output'!$A$2:$T$2,0),FALSE),"")</f>
        <v/>
      </c>
      <c r="X79" s="20" t="str">
        <f>IFERROR(VLOOKUP(CONCATENATE($B79,"_",X$2),'SaS output'!$A$3:$T$40001,MATCH(X$3,'SaS output'!$A$2:$T$2,0),FALSE),"")</f>
        <v/>
      </c>
      <c r="Y79" s="39" t="str">
        <f>IFERROR(VLOOKUP(CONCATENATE($B79,"_",Y$2),'SaS output'!$A$3:$T$40001,MATCH(Y$3,'SaS output'!$A$2:$T$2,0),FALSE),"")</f>
        <v/>
      </c>
      <c r="Z79" s="39" t="str">
        <f>IFERROR(VLOOKUP(CONCATENATE($B79,"_",Z$2),'SaS output'!$A$3:$T$40001,MATCH(Z$3,'SaS output'!$A$2:$T$2,0),FALSE),"")</f>
        <v/>
      </c>
      <c r="AA79" s="40" t="str">
        <f>IFERROR(VLOOKUP(CONCATENATE($B79,"_",AA$2),'SaS output'!$A$3:$T$40001,MATCH(AA$3,'SaS output'!$A$2:$T$2,0),FALSE),"")</f>
        <v/>
      </c>
      <c r="AB79" s="41" t="str">
        <f>IFERROR(VLOOKUP(CONCATENATE($B79,"_",AB$2),'SaS output'!$A$3:$T$40001,MATCH(AB$3,'SaS output'!$A$2:$T$2,0),FALSE),"")</f>
        <v/>
      </c>
      <c r="AF79" s="44"/>
      <c r="AG79" s="44"/>
      <c r="AH79" s="44"/>
      <c r="AI79" s="44"/>
    </row>
    <row r="80" spans="2:35" ht="15.75" customHeight="1">
      <c r="B80" s="9" t="str">
        <f t="shared" si="0"/>
        <v>2018_6_FR_030</v>
      </c>
      <c r="C80" s="9" t="s">
        <v>49</v>
      </c>
      <c r="D80" s="9" t="s">
        <v>20</v>
      </c>
      <c r="G80" s="45"/>
      <c r="H80" s="13" t="s">
        <v>19</v>
      </c>
      <c r="I80" s="14" t="str">
        <f>IFERROR(VLOOKUP(CONCATENATE($B80,"_",I$2),'SaS output'!$A$3:$T$40001,MATCH(I$3,'SaS output'!$A$2:$T$2,0),FALSE),"")</f>
        <v/>
      </c>
      <c r="J80" s="15" t="str">
        <f>IFERROR(VLOOKUP(CONCATENATE($B80,"_",J$2),'SaS output'!$A$3:$T$40001,MATCH(J$3,'SaS output'!$A$2:$T$2,0),FALSE),"")</f>
        <v/>
      </c>
      <c r="K80" s="15" t="str">
        <f>IFERROR(VLOOKUP(CONCATENATE($B80,"_",K$2),'SaS output'!$A$3:$T$40001,MATCH(K$3,'SaS output'!$A$2:$T$2,0),FALSE),"")</f>
        <v/>
      </c>
      <c r="L80" s="33" t="str">
        <f>IFERROR(VLOOKUP(CONCATENATE($B80,"_",L$2),'SaS output'!$A$3:$T$40001,MATCH(L$3,'SaS output'!$A$2:$T$2,0),FALSE),"")</f>
        <v/>
      </c>
      <c r="M80" s="34" t="str">
        <f>IFERROR(VLOOKUP(CONCATENATE($B80,"_",M$2),'SaS output'!$A$3:$T$40001,MATCH(M$3,'SaS output'!$A$2:$T$2,0),FALSE),"")</f>
        <v/>
      </c>
      <c r="N80" s="14" t="str">
        <f>IFERROR(VLOOKUP(CONCATENATE($B80,"_",N$2),'SaS output'!$A$3:$T$40001,MATCH(N$3,'SaS output'!$A$2:$T$2,0),FALSE),"")</f>
        <v/>
      </c>
      <c r="O80" s="15" t="str">
        <f>IFERROR(VLOOKUP(CONCATENATE($B80,"_",O$2),'SaS output'!$A$3:$T$40001,MATCH(O$3,'SaS output'!$A$2:$T$2,0),FALSE),"")</f>
        <v/>
      </c>
      <c r="P80" s="15" t="str">
        <f>IFERROR(VLOOKUP(CONCATENATE($B80,"_",P$2),'SaS output'!$A$3:$T$40001,MATCH(P$3,'SaS output'!$A$2:$T$2,0),FALSE),"")</f>
        <v/>
      </c>
      <c r="Q80" s="33" t="str">
        <f>IFERROR(VLOOKUP(CONCATENATE($B80,"_",Q$2),'SaS output'!$A$3:$T$40001,MATCH(Q$3,'SaS output'!$A$2:$T$2,0),FALSE),"")</f>
        <v/>
      </c>
      <c r="R80" s="34" t="str">
        <f>IFERROR(VLOOKUP(CONCATENATE($B80,"_",R$2),'SaS output'!$A$3:$T$40001,MATCH(R$3,'SaS output'!$A$2:$T$2,0),FALSE),"")</f>
        <v/>
      </c>
      <c r="S80" s="14" t="str">
        <f>IFERROR(VLOOKUP(CONCATENATE($B80,"_",S$2),'SaS output'!$A$3:$T$40001,MATCH(S$3,'SaS output'!$A$2:$T$2,0),FALSE),"")</f>
        <v/>
      </c>
      <c r="T80" s="15" t="str">
        <f>IFERROR(VLOOKUP(CONCATENATE($B80,"_",T$2),'SaS output'!$A$3:$T$40001,MATCH(T$3,'SaS output'!$A$2:$T$2,0),FALSE),"")</f>
        <v/>
      </c>
      <c r="U80" s="15" t="str">
        <f>IFERROR(VLOOKUP(CONCATENATE($B80,"_",U$2),'SaS output'!$A$3:$T$40001,MATCH(U$3,'SaS output'!$A$2:$T$2,0),FALSE),"")</f>
        <v/>
      </c>
      <c r="V80" s="33" t="str">
        <f>IFERROR(VLOOKUP(CONCATENATE($B80,"_",V$2),'SaS output'!$A$3:$T$40001,MATCH(V$3,'SaS output'!$A$2:$T$2,0),FALSE),"")</f>
        <v/>
      </c>
      <c r="W80" s="34" t="str">
        <f>IFERROR(VLOOKUP(CONCATENATE($B80,"_",W$2),'SaS output'!$A$3:$T$40001,MATCH(W$3,'SaS output'!$A$2:$T$2,0),FALSE),"")</f>
        <v/>
      </c>
      <c r="X80" s="14" t="str">
        <f>IFERROR(VLOOKUP(CONCATENATE($B80,"_",X$2),'SaS output'!$A$3:$T$40001,MATCH(X$3,'SaS output'!$A$2:$T$2,0),FALSE),"")</f>
        <v/>
      </c>
      <c r="Y80" s="15" t="str">
        <f>IFERROR(VLOOKUP(CONCATENATE($B80,"_",Y$2),'SaS output'!$A$3:$T$40001,MATCH(Y$3,'SaS output'!$A$2:$T$2,0),FALSE),"")</f>
        <v/>
      </c>
      <c r="Z80" s="15" t="str">
        <f>IFERROR(VLOOKUP(CONCATENATE($B80,"_",Z$2),'SaS output'!$A$3:$T$40001,MATCH(Z$3,'SaS output'!$A$2:$T$2,0),FALSE),"")</f>
        <v/>
      </c>
      <c r="AA80" s="33" t="str">
        <f>IFERROR(VLOOKUP(CONCATENATE($B80,"_",AA$2),'SaS output'!$A$3:$T$40001,MATCH(AA$3,'SaS output'!$A$2:$T$2,0),FALSE),"")</f>
        <v/>
      </c>
      <c r="AB80" s="34" t="str">
        <f>IFERROR(VLOOKUP(CONCATENATE($B80,"_",AB$2),'SaS output'!$A$3:$T$40001,MATCH(AB$3,'SaS output'!$A$2:$T$2,0),FALSE),"")</f>
        <v/>
      </c>
      <c r="AF80" s="44"/>
      <c r="AG80" s="44"/>
      <c r="AH80" s="44"/>
      <c r="AI80" s="44"/>
    </row>
    <row r="81" spans="2:35" ht="15.75" customHeight="1">
      <c r="B81" s="9" t="str">
        <f t="shared" ref="B81:B144" si="1">CONCATENATE($C$11,"_",$C$12,"_",C81,"_",D81)</f>
        <v>2018_6_FR_040</v>
      </c>
      <c r="C81" s="9" t="s">
        <v>49</v>
      </c>
      <c r="D81" s="9" t="s">
        <v>22</v>
      </c>
      <c r="G81" s="46"/>
      <c r="H81" s="16" t="s">
        <v>95</v>
      </c>
      <c r="I81" s="17" t="str">
        <f>IFERROR(VLOOKUP(CONCATENATE($B81,"_",I$2),'SaS output'!$A$3:$T$40001,MATCH(I$3,'SaS output'!$A$2:$T$2,0),FALSE),"")</f>
        <v/>
      </c>
      <c r="J81" s="35" t="str">
        <f>IFERROR(VLOOKUP(CONCATENATE($B81,"_",J$2),'SaS output'!$A$3:$T$40001,MATCH(J$3,'SaS output'!$A$2:$T$2,0),FALSE),"")</f>
        <v/>
      </c>
      <c r="K81" s="35" t="str">
        <f>IFERROR(VLOOKUP(CONCATENATE($B81,"_",K$2),'SaS output'!$A$3:$T$40001,MATCH(K$3,'SaS output'!$A$2:$T$2,0),FALSE),"")</f>
        <v/>
      </c>
      <c r="L81" s="36" t="str">
        <f>IFERROR(VLOOKUP(CONCATENATE($B81,"_",L$2),'SaS output'!$A$3:$T$40001,MATCH(L$3,'SaS output'!$A$2:$T$2,0),FALSE),"")</f>
        <v/>
      </c>
      <c r="M81" s="37" t="str">
        <f>IFERROR(VLOOKUP(CONCATENATE($B81,"_",M$2),'SaS output'!$A$3:$T$40001,MATCH(M$3,'SaS output'!$A$2:$T$2,0),FALSE),"")</f>
        <v/>
      </c>
      <c r="N81" s="17" t="str">
        <f>IFERROR(VLOOKUP(CONCATENATE($B81,"_",N$2),'SaS output'!$A$3:$T$40001,MATCH(N$3,'SaS output'!$A$2:$T$2,0),FALSE),"")</f>
        <v/>
      </c>
      <c r="O81" s="35" t="str">
        <f>IFERROR(VLOOKUP(CONCATENATE($B81,"_",O$2),'SaS output'!$A$3:$T$40001,MATCH(O$3,'SaS output'!$A$2:$T$2,0),FALSE),"")</f>
        <v/>
      </c>
      <c r="P81" s="35" t="str">
        <f>IFERROR(VLOOKUP(CONCATENATE($B81,"_",P$2),'SaS output'!$A$3:$T$40001,MATCH(P$3,'SaS output'!$A$2:$T$2,0),FALSE),"")</f>
        <v/>
      </c>
      <c r="Q81" s="36" t="str">
        <f>IFERROR(VLOOKUP(CONCATENATE($B81,"_",Q$2),'SaS output'!$A$3:$T$40001,MATCH(Q$3,'SaS output'!$A$2:$T$2,0),FALSE),"")</f>
        <v/>
      </c>
      <c r="R81" s="37" t="str">
        <f>IFERROR(VLOOKUP(CONCATENATE($B81,"_",R$2),'SaS output'!$A$3:$T$40001,MATCH(R$3,'SaS output'!$A$2:$T$2,0),FALSE),"")</f>
        <v/>
      </c>
      <c r="S81" s="17" t="str">
        <f>IFERROR(VLOOKUP(CONCATENATE($B81,"_",S$2),'SaS output'!$A$3:$T$40001,MATCH(S$3,'SaS output'!$A$2:$T$2,0),FALSE),"")</f>
        <v/>
      </c>
      <c r="T81" s="35" t="str">
        <f>IFERROR(VLOOKUP(CONCATENATE($B81,"_",T$2),'SaS output'!$A$3:$T$40001,MATCH(T$3,'SaS output'!$A$2:$T$2,0),FALSE),"")</f>
        <v/>
      </c>
      <c r="U81" s="35" t="str">
        <f>IFERROR(VLOOKUP(CONCATENATE($B81,"_",U$2),'SaS output'!$A$3:$T$40001,MATCH(U$3,'SaS output'!$A$2:$T$2,0),FALSE),"")</f>
        <v/>
      </c>
      <c r="V81" s="36" t="str">
        <f>IFERROR(VLOOKUP(CONCATENATE($B81,"_",V$2),'SaS output'!$A$3:$T$40001,MATCH(V$3,'SaS output'!$A$2:$T$2,0),FALSE),"")</f>
        <v/>
      </c>
      <c r="W81" s="37" t="str">
        <f>IFERROR(VLOOKUP(CONCATENATE($B81,"_",W$2),'SaS output'!$A$3:$T$40001,MATCH(W$3,'SaS output'!$A$2:$T$2,0),FALSE),"")</f>
        <v/>
      </c>
      <c r="X81" s="17" t="str">
        <f>IFERROR(VLOOKUP(CONCATENATE($B81,"_",X$2),'SaS output'!$A$3:$T$40001,MATCH(X$3,'SaS output'!$A$2:$T$2,0),FALSE),"")</f>
        <v/>
      </c>
      <c r="Y81" s="35" t="str">
        <f>IFERROR(VLOOKUP(CONCATENATE($B81,"_",Y$2),'SaS output'!$A$3:$T$40001,MATCH(Y$3,'SaS output'!$A$2:$T$2,0),FALSE),"")</f>
        <v/>
      </c>
      <c r="Z81" s="35" t="str">
        <f>IFERROR(VLOOKUP(CONCATENATE($B81,"_",Z$2),'SaS output'!$A$3:$T$40001,MATCH(Z$3,'SaS output'!$A$2:$T$2,0),FALSE),"")</f>
        <v/>
      </c>
      <c r="AA81" s="36" t="str">
        <f>IFERROR(VLOOKUP(CONCATENATE($B81,"_",AA$2),'SaS output'!$A$3:$T$40001,MATCH(AA$3,'SaS output'!$A$2:$T$2,0),FALSE),"")</f>
        <v/>
      </c>
      <c r="AB81" s="37" t="str">
        <f>IFERROR(VLOOKUP(CONCATENATE($B81,"_",AB$2),'SaS output'!$A$3:$T$40001,MATCH(AB$3,'SaS output'!$A$2:$T$2,0),FALSE),"")</f>
        <v/>
      </c>
      <c r="AF81" s="44"/>
      <c r="AG81" s="44"/>
      <c r="AH81" s="44"/>
      <c r="AI81" s="44"/>
    </row>
    <row r="82" spans="2:35" ht="15.75" customHeight="1">
      <c r="B82" s="9" t="str">
        <f t="shared" si="1"/>
        <v>2018_6_FR_050</v>
      </c>
      <c r="C82" s="9" t="s">
        <v>49</v>
      </c>
      <c r="D82" s="9" t="s">
        <v>23</v>
      </c>
      <c r="G82" s="46"/>
      <c r="H82" s="16" t="s">
        <v>94</v>
      </c>
      <c r="I82" s="17" t="str">
        <f>IFERROR(VLOOKUP(CONCATENATE($B82,"_",I$2),'SaS output'!$A$3:$T$40001,MATCH(I$3,'SaS output'!$A$2:$T$2,0),FALSE),"")</f>
        <v/>
      </c>
      <c r="J82" s="35" t="str">
        <f>IFERROR(VLOOKUP(CONCATENATE($B82,"_",J$2),'SaS output'!$A$3:$T$40001,MATCH(J$3,'SaS output'!$A$2:$T$2,0),FALSE),"")</f>
        <v/>
      </c>
      <c r="K82" s="35" t="str">
        <f>IFERROR(VLOOKUP(CONCATENATE($B82,"_",K$2),'SaS output'!$A$3:$T$40001,MATCH(K$3,'SaS output'!$A$2:$T$2,0),FALSE),"")</f>
        <v/>
      </c>
      <c r="L82" s="36" t="str">
        <f>IFERROR(VLOOKUP(CONCATENATE($B82,"_",L$2),'SaS output'!$A$3:$T$40001,MATCH(L$3,'SaS output'!$A$2:$T$2,0),FALSE),"")</f>
        <v/>
      </c>
      <c r="M82" s="37" t="str">
        <f>IFERROR(VLOOKUP(CONCATENATE($B82,"_",M$2),'SaS output'!$A$3:$T$40001,MATCH(M$3,'SaS output'!$A$2:$T$2,0),FALSE),"")</f>
        <v/>
      </c>
      <c r="N82" s="17" t="str">
        <f>IFERROR(VLOOKUP(CONCATENATE($B82,"_",N$2),'SaS output'!$A$3:$T$40001,MATCH(N$3,'SaS output'!$A$2:$T$2,0),FALSE),"")</f>
        <v/>
      </c>
      <c r="O82" s="35" t="str">
        <f>IFERROR(VLOOKUP(CONCATENATE($B82,"_",O$2),'SaS output'!$A$3:$T$40001,MATCH(O$3,'SaS output'!$A$2:$T$2,0),FALSE),"")</f>
        <v/>
      </c>
      <c r="P82" s="35" t="str">
        <f>IFERROR(VLOOKUP(CONCATENATE($B82,"_",P$2),'SaS output'!$A$3:$T$40001,MATCH(P$3,'SaS output'!$A$2:$T$2,0),FALSE),"")</f>
        <v/>
      </c>
      <c r="Q82" s="36" t="str">
        <f>IFERROR(VLOOKUP(CONCATENATE($B82,"_",Q$2),'SaS output'!$A$3:$T$40001,MATCH(Q$3,'SaS output'!$A$2:$T$2,0),FALSE),"")</f>
        <v/>
      </c>
      <c r="R82" s="37" t="str">
        <f>IFERROR(VLOOKUP(CONCATENATE($B82,"_",R$2),'SaS output'!$A$3:$T$40001,MATCH(R$3,'SaS output'!$A$2:$T$2,0),FALSE),"")</f>
        <v/>
      </c>
      <c r="S82" s="17" t="str">
        <f>IFERROR(VLOOKUP(CONCATENATE($B82,"_",S$2),'SaS output'!$A$3:$T$40001,MATCH(S$3,'SaS output'!$A$2:$T$2,0),FALSE),"")</f>
        <v/>
      </c>
      <c r="T82" s="35" t="str">
        <f>IFERROR(VLOOKUP(CONCATENATE($B82,"_",T$2),'SaS output'!$A$3:$T$40001,MATCH(T$3,'SaS output'!$A$2:$T$2,0),FALSE),"")</f>
        <v/>
      </c>
      <c r="U82" s="35" t="str">
        <f>IFERROR(VLOOKUP(CONCATENATE($B82,"_",U$2),'SaS output'!$A$3:$T$40001,MATCH(U$3,'SaS output'!$A$2:$T$2,0),FALSE),"")</f>
        <v/>
      </c>
      <c r="V82" s="36" t="str">
        <f>IFERROR(VLOOKUP(CONCATENATE($B82,"_",V$2),'SaS output'!$A$3:$T$40001,MATCH(V$3,'SaS output'!$A$2:$T$2,0),FALSE),"")</f>
        <v/>
      </c>
      <c r="W82" s="37" t="str">
        <f>IFERROR(VLOOKUP(CONCATENATE($B82,"_",W$2),'SaS output'!$A$3:$T$40001,MATCH(W$3,'SaS output'!$A$2:$T$2,0),FALSE),"")</f>
        <v/>
      </c>
      <c r="X82" s="17" t="str">
        <f>IFERROR(VLOOKUP(CONCATENATE($B82,"_",X$2),'SaS output'!$A$3:$T$40001,MATCH(X$3,'SaS output'!$A$2:$T$2,0),FALSE),"")</f>
        <v/>
      </c>
      <c r="Y82" s="35" t="str">
        <f>IFERROR(VLOOKUP(CONCATENATE($B82,"_",Y$2),'SaS output'!$A$3:$T$40001,MATCH(Y$3,'SaS output'!$A$2:$T$2,0),FALSE),"")</f>
        <v/>
      </c>
      <c r="Z82" s="35" t="str">
        <f>IFERROR(VLOOKUP(CONCATENATE($B82,"_",Z$2),'SaS output'!$A$3:$T$40001,MATCH(Z$3,'SaS output'!$A$2:$T$2,0),FALSE),"")</f>
        <v/>
      </c>
      <c r="AA82" s="36" t="str">
        <f>IFERROR(VLOOKUP(CONCATENATE($B82,"_",AA$2),'SaS output'!$A$3:$T$40001,MATCH(AA$3,'SaS output'!$A$2:$T$2,0),FALSE),"")</f>
        <v/>
      </c>
      <c r="AB82" s="37" t="str">
        <f>IFERROR(VLOOKUP(CONCATENATE($B82,"_",AB$2),'SaS output'!$A$3:$T$40001,MATCH(AB$3,'SaS output'!$A$2:$T$2,0),FALSE),"")</f>
        <v/>
      </c>
      <c r="AF82" s="44"/>
      <c r="AG82" s="44"/>
      <c r="AH82" s="44"/>
      <c r="AI82" s="44"/>
    </row>
    <row r="83" spans="2:35" ht="15.75" customHeight="1">
      <c r="B83" s="9" t="str">
        <f t="shared" si="1"/>
        <v>2018_6_FR_060</v>
      </c>
      <c r="C83" s="9" t="s">
        <v>49</v>
      </c>
      <c r="D83" s="9" t="s">
        <v>25</v>
      </c>
      <c r="G83" s="31" t="str">
        <f>VLOOKUP(C83,'SaS output'!$D$3:$E$10001,2,0)</f>
        <v>France</v>
      </c>
      <c r="H83" s="18" t="s">
        <v>24</v>
      </c>
      <c r="I83" s="14" t="str">
        <f>IFERROR(VLOOKUP(CONCATENATE($B83,"_",I$2),'SaS output'!$A$3:$T$40001,MATCH(I$3,'SaS output'!$A$2:$T$2,0),FALSE),"")</f>
        <v/>
      </c>
      <c r="J83" s="15" t="str">
        <f>IFERROR(VLOOKUP(CONCATENATE($B83,"_",J$2),'SaS output'!$A$3:$T$40001,MATCH(J$3,'SaS output'!$A$2:$T$2,0),FALSE),"")</f>
        <v/>
      </c>
      <c r="K83" s="15" t="str">
        <f>IFERROR(VLOOKUP(CONCATENATE($B83,"_",K$2),'SaS output'!$A$3:$T$40001,MATCH(K$3,'SaS output'!$A$2:$T$2,0),FALSE),"")</f>
        <v/>
      </c>
      <c r="L83" s="38" t="str">
        <f>IFERROR(VLOOKUP(CONCATENATE($B83,"_",L$2),'SaS output'!$A$3:$T$40001,MATCH(L$3,'SaS output'!$A$2:$T$2,0),FALSE),"")</f>
        <v/>
      </c>
      <c r="M83" s="34" t="str">
        <f>IFERROR(VLOOKUP(CONCATENATE($B83,"_",M$2),'SaS output'!$A$3:$T$40001,MATCH(M$3,'SaS output'!$A$2:$T$2,0),FALSE),"")</f>
        <v/>
      </c>
      <c r="N83" s="14" t="str">
        <f>IFERROR(VLOOKUP(CONCATENATE($B83,"_",N$2),'SaS output'!$A$3:$T$40001,MATCH(N$3,'SaS output'!$A$2:$T$2,0),FALSE),"")</f>
        <v/>
      </c>
      <c r="O83" s="15" t="str">
        <f>IFERROR(VLOOKUP(CONCATENATE($B83,"_",O$2),'SaS output'!$A$3:$T$40001,MATCH(O$3,'SaS output'!$A$2:$T$2,0),FALSE),"")</f>
        <v/>
      </c>
      <c r="P83" s="15" t="str">
        <f>IFERROR(VLOOKUP(CONCATENATE($B83,"_",P$2),'SaS output'!$A$3:$T$40001,MATCH(P$3,'SaS output'!$A$2:$T$2,0),FALSE),"")</f>
        <v/>
      </c>
      <c r="Q83" s="38" t="str">
        <f>IFERROR(VLOOKUP(CONCATENATE($B83,"_",Q$2),'SaS output'!$A$3:$T$40001,MATCH(Q$3,'SaS output'!$A$2:$T$2,0),FALSE),"")</f>
        <v/>
      </c>
      <c r="R83" s="34" t="str">
        <f>IFERROR(VLOOKUP(CONCATENATE($B83,"_",R$2),'SaS output'!$A$3:$T$40001,MATCH(R$3,'SaS output'!$A$2:$T$2,0),FALSE),"")</f>
        <v/>
      </c>
      <c r="S83" s="14" t="str">
        <f>IFERROR(VLOOKUP(CONCATENATE($B83,"_",S$2),'SaS output'!$A$3:$T$40001,MATCH(S$3,'SaS output'!$A$2:$T$2,0),FALSE),"")</f>
        <v/>
      </c>
      <c r="T83" s="15" t="str">
        <f>IFERROR(VLOOKUP(CONCATENATE($B83,"_",T$2),'SaS output'!$A$3:$T$40001,MATCH(T$3,'SaS output'!$A$2:$T$2,0),FALSE),"")</f>
        <v/>
      </c>
      <c r="U83" s="15" t="str">
        <f>IFERROR(VLOOKUP(CONCATENATE($B83,"_",U$2),'SaS output'!$A$3:$T$40001,MATCH(U$3,'SaS output'!$A$2:$T$2,0),FALSE),"")</f>
        <v/>
      </c>
      <c r="V83" s="38" t="str">
        <f>IFERROR(VLOOKUP(CONCATENATE($B83,"_",V$2),'SaS output'!$A$3:$T$40001,MATCH(V$3,'SaS output'!$A$2:$T$2,0),FALSE),"")</f>
        <v/>
      </c>
      <c r="W83" s="34" t="str">
        <f>IFERROR(VLOOKUP(CONCATENATE($B83,"_",W$2),'SaS output'!$A$3:$T$40001,MATCH(W$3,'SaS output'!$A$2:$T$2,0),FALSE),"")</f>
        <v/>
      </c>
      <c r="X83" s="14" t="str">
        <f>IFERROR(VLOOKUP(CONCATENATE($B83,"_",X$2),'SaS output'!$A$3:$T$40001,MATCH(X$3,'SaS output'!$A$2:$T$2,0),FALSE),"")</f>
        <v/>
      </c>
      <c r="Y83" s="15" t="str">
        <f>IFERROR(VLOOKUP(CONCATENATE($B83,"_",Y$2),'SaS output'!$A$3:$T$40001,MATCH(Y$3,'SaS output'!$A$2:$T$2,0),FALSE),"")</f>
        <v/>
      </c>
      <c r="Z83" s="15" t="str">
        <f>IFERROR(VLOOKUP(CONCATENATE($B83,"_",Z$2),'SaS output'!$A$3:$T$40001,MATCH(Z$3,'SaS output'!$A$2:$T$2,0),FALSE),"")</f>
        <v/>
      </c>
      <c r="AA83" s="38" t="str">
        <f>IFERROR(VLOOKUP(CONCATENATE($B83,"_",AA$2),'SaS output'!$A$3:$T$40001,MATCH(AA$3,'SaS output'!$A$2:$T$2,0),FALSE),"")</f>
        <v/>
      </c>
      <c r="AB83" s="34" t="str">
        <f>IFERROR(VLOOKUP(CONCATENATE($B83,"_",AB$2),'SaS output'!$A$3:$T$40001,MATCH(AB$3,'SaS output'!$A$2:$T$2,0),FALSE),"")</f>
        <v/>
      </c>
      <c r="AF83" s="44"/>
      <c r="AG83" s="44"/>
      <c r="AH83" s="44"/>
      <c r="AI83" s="44"/>
    </row>
    <row r="84" spans="2:35" ht="15.75" customHeight="1">
      <c r="B84" s="9" t="str">
        <f t="shared" si="1"/>
        <v>2018_6_FR_070</v>
      </c>
      <c r="C84" s="9" t="s">
        <v>49</v>
      </c>
      <c r="D84" s="9" t="s">
        <v>26</v>
      </c>
      <c r="G84" s="46"/>
      <c r="H84" s="16" t="s">
        <v>97</v>
      </c>
      <c r="I84" s="17" t="str">
        <f>IFERROR(VLOOKUP(CONCATENATE($B84,"_",I$2),'SaS output'!$A$3:$T$40001,MATCH(I$3,'SaS output'!$A$2:$T$2,0),FALSE),"")</f>
        <v/>
      </c>
      <c r="J84" s="35" t="str">
        <f>IFERROR(VLOOKUP(CONCATENATE($B84,"_",J$2),'SaS output'!$A$3:$T$40001,MATCH(J$3,'SaS output'!$A$2:$T$2,0),FALSE),"")</f>
        <v/>
      </c>
      <c r="K84" s="35" t="str">
        <f>IFERROR(VLOOKUP(CONCATENATE($B84,"_",K$2),'SaS output'!$A$3:$T$40001,MATCH(K$3,'SaS output'!$A$2:$T$2,0),FALSE),"")</f>
        <v/>
      </c>
      <c r="L84" s="36" t="str">
        <f>IFERROR(VLOOKUP(CONCATENATE($B84,"_",L$2),'SaS output'!$A$3:$T$40001,MATCH(L$3,'SaS output'!$A$2:$T$2,0),FALSE),"")</f>
        <v/>
      </c>
      <c r="M84" s="37" t="str">
        <f>IFERROR(VLOOKUP(CONCATENATE($B84,"_",M$2),'SaS output'!$A$3:$T$40001,MATCH(M$3,'SaS output'!$A$2:$T$2,0),FALSE),"")</f>
        <v/>
      </c>
      <c r="N84" s="17" t="str">
        <f>IFERROR(VLOOKUP(CONCATENATE($B84,"_",N$2),'SaS output'!$A$3:$T$40001,MATCH(N$3,'SaS output'!$A$2:$T$2,0),FALSE),"")</f>
        <v/>
      </c>
      <c r="O84" s="35" t="str">
        <f>IFERROR(VLOOKUP(CONCATENATE($B84,"_",O$2),'SaS output'!$A$3:$T$40001,MATCH(O$3,'SaS output'!$A$2:$T$2,0),FALSE),"")</f>
        <v/>
      </c>
      <c r="P84" s="35" t="str">
        <f>IFERROR(VLOOKUP(CONCATENATE($B84,"_",P$2),'SaS output'!$A$3:$T$40001,MATCH(P$3,'SaS output'!$A$2:$T$2,0),FALSE),"")</f>
        <v/>
      </c>
      <c r="Q84" s="36" t="str">
        <f>IFERROR(VLOOKUP(CONCATENATE($B84,"_",Q$2),'SaS output'!$A$3:$T$40001,MATCH(Q$3,'SaS output'!$A$2:$T$2,0),FALSE),"")</f>
        <v/>
      </c>
      <c r="R84" s="37" t="str">
        <f>IFERROR(VLOOKUP(CONCATENATE($B84,"_",R$2),'SaS output'!$A$3:$T$40001,MATCH(R$3,'SaS output'!$A$2:$T$2,0),FALSE),"")</f>
        <v/>
      </c>
      <c r="S84" s="17" t="str">
        <f>IFERROR(VLOOKUP(CONCATENATE($B84,"_",S$2),'SaS output'!$A$3:$T$40001,MATCH(S$3,'SaS output'!$A$2:$T$2,0),FALSE),"")</f>
        <v/>
      </c>
      <c r="T84" s="35" t="str">
        <f>IFERROR(VLOOKUP(CONCATENATE($B84,"_",T$2),'SaS output'!$A$3:$T$40001,MATCH(T$3,'SaS output'!$A$2:$T$2,0),FALSE),"")</f>
        <v/>
      </c>
      <c r="U84" s="35" t="str">
        <f>IFERROR(VLOOKUP(CONCATENATE($B84,"_",U$2),'SaS output'!$A$3:$T$40001,MATCH(U$3,'SaS output'!$A$2:$T$2,0),FALSE),"")</f>
        <v/>
      </c>
      <c r="V84" s="36" t="str">
        <f>IFERROR(VLOOKUP(CONCATENATE($B84,"_",V$2),'SaS output'!$A$3:$T$40001,MATCH(V$3,'SaS output'!$A$2:$T$2,0),FALSE),"")</f>
        <v/>
      </c>
      <c r="W84" s="37" t="str">
        <f>IFERROR(VLOOKUP(CONCATENATE($B84,"_",W$2),'SaS output'!$A$3:$T$40001,MATCH(W$3,'SaS output'!$A$2:$T$2,0),FALSE),"")</f>
        <v/>
      </c>
      <c r="X84" s="17" t="str">
        <f>IFERROR(VLOOKUP(CONCATENATE($B84,"_",X$2),'SaS output'!$A$3:$T$40001,MATCH(X$3,'SaS output'!$A$2:$T$2,0),FALSE),"")</f>
        <v/>
      </c>
      <c r="Y84" s="35" t="str">
        <f>IFERROR(VLOOKUP(CONCATENATE($B84,"_",Y$2),'SaS output'!$A$3:$T$40001,MATCH(Y$3,'SaS output'!$A$2:$T$2,0),FALSE),"")</f>
        <v/>
      </c>
      <c r="Z84" s="35" t="str">
        <f>IFERROR(VLOOKUP(CONCATENATE($B84,"_",Z$2),'SaS output'!$A$3:$T$40001,MATCH(Z$3,'SaS output'!$A$2:$T$2,0),FALSE),"")</f>
        <v/>
      </c>
      <c r="AA84" s="36" t="str">
        <f>IFERROR(VLOOKUP(CONCATENATE($B84,"_",AA$2),'SaS output'!$A$3:$T$40001,MATCH(AA$3,'SaS output'!$A$2:$T$2,0),FALSE),"")</f>
        <v/>
      </c>
      <c r="AB84" s="37" t="str">
        <f>IFERROR(VLOOKUP(CONCATENATE($B84,"_",AB$2),'SaS output'!$A$3:$T$40001,MATCH(AB$3,'SaS output'!$A$2:$T$2,0),FALSE),"")</f>
        <v/>
      </c>
      <c r="AF84" s="44"/>
      <c r="AG84" s="44"/>
      <c r="AH84" s="44"/>
      <c r="AI84" s="44"/>
    </row>
    <row r="85" spans="2:35" ht="15.75" customHeight="1">
      <c r="B85" s="9" t="str">
        <f t="shared" si="1"/>
        <v>2018_6_FR_100</v>
      </c>
      <c r="C85" s="9" t="s">
        <v>49</v>
      </c>
      <c r="D85" s="9" t="s">
        <v>27</v>
      </c>
      <c r="G85" s="46"/>
      <c r="H85" s="16" t="s">
        <v>96</v>
      </c>
      <c r="I85" s="17" t="str">
        <f>IFERROR(VLOOKUP(CONCATENATE($B85,"_",I$2),'SaS output'!$A$3:$T$40001,MATCH(I$3,'SaS output'!$A$2:$T$2,0),FALSE),"")</f>
        <v/>
      </c>
      <c r="J85" s="35" t="str">
        <f>IFERROR(VLOOKUP(CONCATENATE($B85,"_",J$2),'SaS output'!$A$3:$T$40001,MATCH(J$3,'SaS output'!$A$2:$T$2,0),FALSE),"")</f>
        <v/>
      </c>
      <c r="K85" s="35" t="str">
        <f>IFERROR(VLOOKUP(CONCATENATE($B85,"_",K$2),'SaS output'!$A$3:$T$40001,MATCH(K$3,'SaS output'!$A$2:$T$2,0),FALSE),"")</f>
        <v/>
      </c>
      <c r="L85" s="36" t="str">
        <f>IFERROR(VLOOKUP(CONCATENATE($B85,"_",L$2),'SaS output'!$A$3:$T$40001,MATCH(L$3,'SaS output'!$A$2:$T$2,0),FALSE),"")</f>
        <v/>
      </c>
      <c r="M85" s="37" t="str">
        <f>IFERROR(VLOOKUP(CONCATENATE($B85,"_",M$2),'SaS output'!$A$3:$T$40001,MATCH(M$3,'SaS output'!$A$2:$T$2,0),FALSE),"")</f>
        <v/>
      </c>
      <c r="N85" s="17" t="str">
        <f>IFERROR(VLOOKUP(CONCATENATE($B85,"_",N$2),'SaS output'!$A$3:$T$40001,MATCH(N$3,'SaS output'!$A$2:$T$2,0),FALSE),"")</f>
        <v/>
      </c>
      <c r="O85" s="35" t="str">
        <f>IFERROR(VLOOKUP(CONCATENATE($B85,"_",O$2),'SaS output'!$A$3:$T$40001,MATCH(O$3,'SaS output'!$A$2:$T$2,0),FALSE),"")</f>
        <v/>
      </c>
      <c r="P85" s="35" t="str">
        <f>IFERROR(VLOOKUP(CONCATENATE($B85,"_",P$2),'SaS output'!$A$3:$T$40001,MATCH(P$3,'SaS output'!$A$2:$T$2,0),FALSE),"")</f>
        <v/>
      </c>
      <c r="Q85" s="36" t="str">
        <f>IFERROR(VLOOKUP(CONCATENATE($B85,"_",Q$2),'SaS output'!$A$3:$T$40001,MATCH(Q$3,'SaS output'!$A$2:$T$2,0),FALSE),"")</f>
        <v/>
      </c>
      <c r="R85" s="37" t="str">
        <f>IFERROR(VLOOKUP(CONCATENATE($B85,"_",R$2),'SaS output'!$A$3:$T$40001,MATCH(R$3,'SaS output'!$A$2:$T$2,0),FALSE),"")</f>
        <v/>
      </c>
      <c r="S85" s="17" t="str">
        <f>IFERROR(VLOOKUP(CONCATENATE($B85,"_",S$2),'SaS output'!$A$3:$T$40001,MATCH(S$3,'SaS output'!$A$2:$T$2,0),FALSE),"")</f>
        <v/>
      </c>
      <c r="T85" s="35" t="str">
        <f>IFERROR(VLOOKUP(CONCATENATE($B85,"_",T$2),'SaS output'!$A$3:$T$40001,MATCH(T$3,'SaS output'!$A$2:$T$2,0),FALSE),"")</f>
        <v/>
      </c>
      <c r="U85" s="35" t="str">
        <f>IFERROR(VLOOKUP(CONCATENATE($B85,"_",U$2),'SaS output'!$A$3:$T$40001,MATCH(U$3,'SaS output'!$A$2:$T$2,0),FALSE),"")</f>
        <v/>
      </c>
      <c r="V85" s="36" t="str">
        <f>IFERROR(VLOOKUP(CONCATENATE($B85,"_",V$2),'SaS output'!$A$3:$T$40001,MATCH(V$3,'SaS output'!$A$2:$T$2,0),FALSE),"")</f>
        <v/>
      </c>
      <c r="W85" s="37" t="str">
        <f>IFERROR(VLOOKUP(CONCATENATE($B85,"_",W$2),'SaS output'!$A$3:$T$40001,MATCH(W$3,'SaS output'!$A$2:$T$2,0),FALSE),"")</f>
        <v/>
      </c>
      <c r="X85" s="17" t="str">
        <f>IFERROR(VLOOKUP(CONCATENATE($B85,"_",X$2),'SaS output'!$A$3:$T$40001,MATCH(X$3,'SaS output'!$A$2:$T$2,0),FALSE),"")</f>
        <v/>
      </c>
      <c r="Y85" s="35" t="str">
        <f>IFERROR(VLOOKUP(CONCATENATE($B85,"_",Y$2),'SaS output'!$A$3:$T$40001,MATCH(Y$3,'SaS output'!$A$2:$T$2,0),FALSE),"")</f>
        <v/>
      </c>
      <c r="Z85" s="35" t="str">
        <f>IFERROR(VLOOKUP(CONCATENATE($B85,"_",Z$2),'SaS output'!$A$3:$T$40001,MATCH(Z$3,'SaS output'!$A$2:$T$2,0),FALSE),"")</f>
        <v/>
      </c>
      <c r="AA85" s="36" t="str">
        <f>IFERROR(VLOOKUP(CONCATENATE($B85,"_",AA$2),'SaS output'!$A$3:$T$40001,MATCH(AA$3,'SaS output'!$A$2:$T$2,0),FALSE),"")</f>
        <v/>
      </c>
      <c r="AB85" s="37" t="str">
        <f>IFERROR(VLOOKUP(CONCATENATE($B85,"_",AB$2),'SaS output'!$A$3:$T$40001,MATCH(AB$3,'SaS output'!$A$2:$T$2,0),FALSE),"")</f>
        <v/>
      </c>
      <c r="AF85" s="44"/>
      <c r="AG85" s="44"/>
      <c r="AH85" s="44"/>
      <c r="AI85" s="44"/>
    </row>
    <row r="86" spans="2:35" ht="15.75" customHeight="1" thickBot="1">
      <c r="B86" s="9" t="str">
        <f t="shared" si="1"/>
        <v>2018_6_FR_110</v>
      </c>
      <c r="C86" s="9" t="s">
        <v>49</v>
      </c>
      <c r="D86" s="9" t="s">
        <v>28</v>
      </c>
      <c r="G86" s="47"/>
      <c r="H86" s="19" t="s">
        <v>98</v>
      </c>
      <c r="I86" s="20" t="str">
        <f>IFERROR(VLOOKUP(CONCATENATE($B86,"_",I$2),'SaS output'!$A$3:$T$40001,MATCH(I$3,'SaS output'!$A$2:$T$2,0),FALSE),"")</f>
        <v/>
      </c>
      <c r="J86" s="39" t="str">
        <f>IFERROR(VLOOKUP(CONCATENATE($B86,"_",J$2),'SaS output'!$A$3:$T$40001,MATCH(J$3,'SaS output'!$A$2:$T$2,0),FALSE),"")</f>
        <v/>
      </c>
      <c r="K86" s="39" t="str">
        <f>IFERROR(VLOOKUP(CONCATENATE($B86,"_",K$2),'SaS output'!$A$3:$T$40001,MATCH(K$3,'SaS output'!$A$2:$T$2,0),FALSE),"")</f>
        <v/>
      </c>
      <c r="L86" s="40" t="str">
        <f>IFERROR(VLOOKUP(CONCATENATE($B86,"_",L$2),'SaS output'!$A$3:$T$40001,MATCH(L$3,'SaS output'!$A$2:$T$2,0),FALSE),"")</f>
        <v/>
      </c>
      <c r="M86" s="41" t="str">
        <f>IFERROR(VLOOKUP(CONCATENATE($B86,"_",M$2),'SaS output'!$A$3:$T$40001,MATCH(M$3,'SaS output'!$A$2:$T$2,0),FALSE),"")</f>
        <v/>
      </c>
      <c r="N86" s="20" t="str">
        <f>IFERROR(VLOOKUP(CONCATENATE($B86,"_",N$2),'SaS output'!$A$3:$T$40001,MATCH(N$3,'SaS output'!$A$2:$T$2,0),FALSE),"")</f>
        <v/>
      </c>
      <c r="O86" s="39" t="str">
        <f>IFERROR(VLOOKUP(CONCATENATE($B86,"_",O$2),'SaS output'!$A$3:$T$40001,MATCH(O$3,'SaS output'!$A$2:$T$2,0),FALSE),"")</f>
        <v/>
      </c>
      <c r="P86" s="39" t="str">
        <f>IFERROR(VLOOKUP(CONCATENATE($B86,"_",P$2),'SaS output'!$A$3:$T$40001,MATCH(P$3,'SaS output'!$A$2:$T$2,0),FALSE),"")</f>
        <v/>
      </c>
      <c r="Q86" s="40" t="str">
        <f>IFERROR(VLOOKUP(CONCATENATE($B86,"_",Q$2),'SaS output'!$A$3:$T$40001,MATCH(Q$3,'SaS output'!$A$2:$T$2,0),FALSE),"")</f>
        <v/>
      </c>
      <c r="R86" s="41" t="str">
        <f>IFERROR(VLOOKUP(CONCATENATE($B86,"_",R$2),'SaS output'!$A$3:$T$40001,MATCH(R$3,'SaS output'!$A$2:$T$2,0),FALSE),"")</f>
        <v/>
      </c>
      <c r="S86" s="20" t="str">
        <f>IFERROR(VLOOKUP(CONCATENATE($B86,"_",S$2),'SaS output'!$A$3:$T$40001,MATCH(S$3,'SaS output'!$A$2:$T$2,0),FALSE),"")</f>
        <v/>
      </c>
      <c r="T86" s="39" t="str">
        <f>IFERROR(VLOOKUP(CONCATENATE($B86,"_",T$2),'SaS output'!$A$3:$T$40001,MATCH(T$3,'SaS output'!$A$2:$T$2,0),FALSE),"")</f>
        <v/>
      </c>
      <c r="U86" s="39" t="str">
        <f>IFERROR(VLOOKUP(CONCATENATE($B86,"_",U$2),'SaS output'!$A$3:$T$40001,MATCH(U$3,'SaS output'!$A$2:$T$2,0),FALSE),"")</f>
        <v/>
      </c>
      <c r="V86" s="40" t="str">
        <f>IFERROR(VLOOKUP(CONCATENATE($B86,"_",V$2),'SaS output'!$A$3:$T$40001,MATCH(V$3,'SaS output'!$A$2:$T$2,0),FALSE),"")</f>
        <v/>
      </c>
      <c r="W86" s="41" t="str">
        <f>IFERROR(VLOOKUP(CONCATENATE($B86,"_",W$2),'SaS output'!$A$3:$T$40001,MATCH(W$3,'SaS output'!$A$2:$T$2,0),FALSE),"")</f>
        <v/>
      </c>
      <c r="X86" s="20" t="str">
        <f>IFERROR(VLOOKUP(CONCATENATE($B86,"_",X$2),'SaS output'!$A$3:$T$40001,MATCH(X$3,'SaS output'!$A$2:$T$2,0),FALSE),"")</f>
        <v/>
      </c>
      <c r="Y86" s="39" t="str">
        <f>IFERROR(VLOOKUP(CONCATENATE($B86,"_",Y$2),'SaS output'!$A$3:$T$40001,MATCH(Y$3,'SaS output'!$A$2:$T$2,0),FALSE),"")</f>
        <v/>
      </c>
      <c r="Z86" s="39" t="str">
        <f>IFERROR(VLOOKUP(CONCATENATE($B86,"_",Z$2),'SaS output'!$A$3:$T$40001,MATCH(Z$3,'SaS output'!$A$2:$T$2,0),FALSE),"")</f>
        <v/>
      </c>
      <c r="AA86" s="40" t="str">
        <f>IFERROR(VLOOKUP(CONCATENATE($B86,"_",AA$2),'SaS output'!$A$3:$T$40001,MATCH(AA$3,'SaS output'!$A$2:$T$2,0),FALSE),"")</f>
        <v/>
      </c>
      <c r="AB86" s="41" t="str">
        <f>IFERROR(VLOOKUP(CONCATENATE($B86,"_",AB$2),'SaS output'!$A$3:$T$40001,MATCH(AB$3,'SaS output'!$A$2:$T$2,0),FALSE),"")</f>
        <v/>
      </c>
      <c r="AF86" s="44"/>
      <c r="AG86" s="44"/>
      <c r="AH86" s="44"/>
      <c r="AI86" s="44"/>
    </row>
    <row r="87" spans="2:35" ht="15.75" customHeight="1">
      <c r="B87" s="9" t="str">
        <f t="shared" si="1"/>
        <v>2018_6_DE_030</v>
      </c>
      <c r="C87" s="9" t="s">
        <v>39</v>
      </c>
      <c r="D87" s="9" t="s">
        <v>20</v>
      </c>
      <c r="G87" s="45"/>
      <c r="H87" s="13" t="s">
        <v>19</v>
      </c>
      <c r="I87" s="14" t="str">
        <f>IFERROR(VLOOKUP(CONCATENATE($B87,"_",I$2),'SaS output'!$A$3:$T$40001,MATCH(I$3,'SaS output'!$A$2:$T$2,0),FALSE),"")</f>
        <v/>
      </c>
      <c r="J87" s="15" t="str">
        <f>IFERROR(VLOOKUP(CONCATENATE($B87,"_",J$2),'SaS output'!$A$3:$T$40001,MATCH(J$3,'SaS output'!$A$2:$T$2,0),FALSE),"")</f>
        <v/>
      </c>
      <c r="K87" s="15" t="str">
        <f>IFERROR(VLOOKUP(CONCATENATE($B87,"_",K$2),'SaS output'!$A$3:$T$40001,MATCH(K$3,'SaS output'!$A$2:$T$2,0),FALSE),"")</f>
        <v/>
      </c>
      <c r="L87" s="33" t="str">
        <f>IFERROR(VLOOKUP(CONCATENATE($B87,"_",L$2),'SaS output'!$A$3:$T$40001,MATCH(L$3,'SaS output'!$A$2:$T$2,0),FALSE),"")</f>
        <v/>
      </c>
      <c r="M87" s="34" t="str">
        <f>IFERROR(VLOOKUP(CONCATENATE($B87,"_",M$2),'SaS output'!$A$3:$T$40001,MATCH(M$3,'SaS output'!$A$2:$T$2,0),FALSE),"")</f>
        <v/>
      </c>
      <c r="N87" s="14" t="str">
        <f>IFERROR(VLOOKUP(CONCATENATE($B87,"_",N$2),'SaS output'!$A$3:$T$40001,MATCH(N$3,'SaS output'!$A$2:$T$2,0),FALSE),"")</f>
        <v/>
      </c>
      <c r="O87" s="15" t="str">
        <f>IFERROR(VLOOKUP(CONCATENATE($B87,"_",O$2),'SaS output'!$A$3:$T$40001,MATCH(O$3,'SaS output'!$A$2:$T$2,0),FALSE),"")</f>
        <v/>
      </c>
      <c r="P87" s="15" t="str">
        <f>IFERROR(VLOOKUP(CONCATENATE($B87,"_",P$2),'SaS output'!$A$3:$T$40001,MATCH(P$3,'SaS output'!$A$2:$T$2,0),FALSE),"")</f>
        <v/>
      </c>
      <c r="Q87" s="33" t="str">
        <f>IFERROR(VLOOKUP(CONCATENATE($B87,"_",Q$2),'SaS output'!$A$3:$T$40001,MATCH(Q$3,'SaS output'!$A$2:$T$2,0),FALSE),"")</f>
        <v/>
      </c>
      <c r="R87" s="34" t="str">
        <f>IFERROR(VLOOKUP(CONCATENATE($B87,"_",R$2),'SaS output'!$A$3:$T$40001,MATCH(R$3,'SaS output'!$A$2:$T$2,0),FALSE),"")</f>
        <v/>
      </c>
      <c r="S87" s="14" t="str">
        <f>IFERROR(VLOOKUP(CONCATENATE($B87,"_",S$2),'SaS output'!$A$3:$T$40001,MATCH(S$3,'SaS output'!$A$2:$T$2,0),FALSE),"")</f>
        <v/>
      </c>
      <c r="T87" s="15" t="str">
        <f>IFERROR(VLOOKUP(CONCATENATE($B87,"_",T$2),'SaS output'!$A$3:$T$40001,MATCH(T$3,'SaS output'!$A$2:$T$2,0),FALSE),"")</f>
        <v/>
      </c>
      <c r="U87" s="15" t="str">
        <f>IFERROR(VLOOKUP(CONCATENATE($B87,"_",U$2),'SaS output'!$A$3:$T$40001,MATCH(U$3,'SaS output'!$A$2:$T$2,0),FALSE),"")</f>
        <v/>
      </c>
      <c r="V87" s="33" t="str">
        <f>IFERROR(VLOOKUP(CONCATENATE($B87,"_",V$2),'SaS output'!$A$3:$T$40001,MATCH(V$3,'SaS output'!$A$2:$T$2,0),FALSE),"")</f>
        <v/>
      </c>
      <c r="W87" s="34" t="str">
        <f>IFERROR(VLOOKUP(CONCATENATE($B87,"_",W$2),'SaS output'!$A$3:$T$40001,MATCH(W$3,'SaS output'!$A$2:$T$2,0),FALSE),"")</f>
        <v/>
      </c>
      <c r="X87" s="14" t="str">
        <f>IFERROR(VLOOKUP(CONCATENATE($B87,"_",X$2),'SaS output'!$A$3:$T$40001,MATCH(X$3,'SaS output'!$A$2:$T$2,0),FALSE),"")</f>
        <v/>
      </c>
      <c r="Y87" s="15" t="str">
        <f>IFERROR(VLOOKUP(CONCATENATE($B87,"_",Y$2),'SaS output'!$A$3:$T$40001,MATCH(Y$3,'SaS output'!$A$2:$T$2,0),FALSE),"")</f>
        <v/>
      </c>
      <c r="Z87" s="15" t="str">
        <f>IFERROR(VLOOKUP(CONCATENATE($B87,"_",Z$2),'SaS output'!$A$3:$T$40001,MATCH(Z$3,'SaS output'!$A$2:$T$2,0),FALSE),"")</f>
        <v/>
      </c>
      <c r="AA87" s="33" t="str">
        <f>IFERROR(VLOOKUP(CONCATENATE($B87,"_",AA$2),'SaS output'!$A$3:$T$40001,MATCH(AA$3,'SaS output'!$A$2:$T$2,0),FALSE),"")</f>
        <v/>
      </c>
      <c r="AB87" s="34" t="str">
        <f>IFERROR(VLOOKUP(CONCATENATE($B87,"_",AB$2),'SaS output'!$A$3:$T$40001,MATCH(AB$3,'SaS output'!$A$2:$T$2,0),FALSE),"")</f>
        <v/>
      </c>
      <c r="AF87" s="44"/>
      <c r="AG87" s="44"/>
      <c r="AH87" s="44"/>
      <c r="AI87" s="44"/>
    </row>
    <row r="88" spans="2:35" ht="15.75" customHeight="1">
      <c r="B88" s="9" t="str">
        <f t="shared" si="1"/>
        <v>2018_6_DE_040</v>
      </c>
      <c r="C88" s="9" t="s">
        <v>39</v>
      </c>
      <c r="D88" s="9" t="s">
        <v>22</v>
      </c>
      <c r="G88" s="46"/>
      <c r="H88" s="16" t="s">
        <v>95</v>
      </c>
      <c r="I88" s="17" t="str">
        <f>IFERROR(VLOOKUP(CONCATENATE($B88,"_",I$2),'SaS output'!$A$3:$T$40001,MATCH(I$3,'SaS output'!$A$2:$T$2,0),FALSE),"")</f>
        <v/>
      </c>
      <c r="J88" s="35" t="str">
        <f>IFERROR(VLOOKUP(CONCATENATE($B88,"_",J$2),'SaS output'!$A$3:$T$40001,MATCH(J$3,'SaS output'!$A$2:$T$2,0),FALSE),"")</f>
        <v/>
      </c>
      <c r="K88" s="35" t="str">
        <f>IFERROR(VLOOKUP(CONCATENATE($B88,"_",K$2),'SaS output'!$A$3:$T$40001,MATCH(K$3,'SaS output'!$A$2:$T$2,0),FALSE),"")</f>
        <v/>
      </c>
      <c r="L88" s="36" t="str">
        <f>IFERROR(VLOOKUP(CONCATENATE($B88,"_",L$2),'SaS output'!$A$3:$T$40001,MATCH(L$3,'SaS output'!$A$2:$T$2,0),FALSE),"")</f>
        <v/>
      </c>
      <c r="M88" s="37" t="str">
        <f>IFERROR(VLOOKUP(CONCATENATE($B88,"_",M$2),'SaS output'!$A$3:$T$40001,MATCH(M$3,'SaS output'!$A$2:$T$2,0),FALSE),"")</f>
        <v/>
      </c>
      <c r="N88" s="17" t="str">
        <f>IFERROR(VLOOKUP(CONCATENATE($B88,"_",N$2),'SaS output'!$A$3:$T$40001,MATCH(N$3,'SaS output'!$A$2:$T$2,0),FALSE),"")</f>
        <v/>
      </c>
      <c r="O88" s="35" t="str">
        <f>IFERROR(VLOOKUP(CONCATENATE($B88,"_",O$2),'SaS output'!$A$3:$T$40001,MATCH(O$3,'SaS output'!$A$2:$T$2,0),FALSE),"")</f>
        <v/>
      </c>
      <c r="P88" s="35" t="str">
        <f>IFERROR(VLOOKUP(CONCATENATE($B88,"_",P$2),'SaS output'!$A$3:$T$40001,MATCH(P$3,'SaS output'!$A$2:$T$2,0),FALSE),"")</f>
        <v/>
      </c>
      <c r="Q88" s="36" t="str">
        <f>IFERROR(VLOOKUP(CONCATENATE($B88,"_",Q$2),'SaS output'!$A$3:$T$40001,MATCH(Q$3,'SaS output'!$A$2:$T$2,0),FALSE),"")</f>
        <v/>
      </c>
      <c r="R88" s="37" t="str">
        <f>IFERROR(VLOOKUP(CONCATENATE($B88,"_",R$2),'SaS output'!$A$3:$T$40001,MATCH(R$3,'SaS output'!$A$2:$T$2,0),FALSE),"")</f>
        <v/>
      </c>
      <c r="S88" s="17" t="str">
        <f>IFERROR(VLOOKUP(CONCATENATE($B88,"_",S$2),'SaS output'!$A$3:$T$40001,MATCH(S$3,'SaS output'!$A$2:$T$2,0),FALSE),"")</f>
        <v/>
      </c>
      <c r="T88" s="35" t="str">
        <f>IFERROR(VLOOKUP(CONCATENATE($B88,"_",T$2),'SaS output'!$A$3:$T$40001,MATCH(T$3,'SaS output'!$A$2:$T$2,0),FALSE),"")</f>
        <v/>
      </c>
      <c r="U88" s="35" t="str">
        <f>IFERROR(VLOOKUP(CONCATENATE($B88,"_",U$2),'SaS output'!$A$3:$T$40001,MATCH(U$3,'SaS output'!$A$2:$T$2,0),FALSE),"")</f>
        <v/>
      </c>
      <c r="V88" s="36" t="str">
        <f>IFERROR(VLOOKUP(CONCATENATE($B88,"_",V$2),'SaS output'!$A$3:$T$40001,MATCH(V$3,'SaS output'!$A$2:$T$2,0),FALSE),"")</f>
        <v/>
      </c>
      <c r="W88" s="37" t="str">
        <f>IFERROR(VLOOKUP(CONCATENATE($B88,"_",W$2),'SaS output'!$A$3:$T$40001,MATCH(W$3,'SaS output'!$A$2:$T$2,0),FALSE),"")</f>
        <v/>
      </c>
      <c r="X88" s="17" t="str">
        <f>IFERROR(VLOOKUP(CONCATENATE($B88,"_",X$2),'SaS output'!$A$3:$T$40001,MATCH(X$3,'SaS output'!$A$2:$T$2,0),FALSE),"")</f>
        <v/>
      </c>
      <c r="Y88" s="35" t="str">
        <f>IFERROR(VLOOKUP(CONCATENATE($B88,"_",Y$2),'SaS output'!$A$3:$T$40001,MATCH(Y$3,'SaS output'!$A$2:$T$2,0),FALSE),"")</f>
        <v/>
      </c>
      <c r="Z88" s="35" t="str">
        <f>IFERROR(VLOOKUP(CONCATENATE($B88,"_",Z$2),'SaS output'!$A$3:$T$40001,MATCH(Z$3,'SaS output'!$A$2:$T$2,0),FALSE),"")</f>
        <v/>
      </c>
      <c r="AA88" s="36" t="str">
        <f>IFERROR(VLOOKUP(CONCATENATE($B88,"_",AA$2),'SaS output'!$A$3:$T$40001,MATCH(AA$3,'SaS output'!$A$2:$T$2,0),FALSE),"")</f>
        <v/>
      </c>
      <c r="AB88" s="37" t="str">
        <f>IFERROR(VLOOKUP(CONCATENATE($B88,"_",AB$2),'SaS output'!$A$3:$T$40001,MATCH(AB$3,'SaS output'!$A$2:$T$2,0),FALSE),"")</f>
        <v/>
      </c>
      <c r="AF88" s="44"/>
      <c r="AG88" s="44"/>
      <c r="AH88" s="44"/>
      <c r="AI88" s="44"/>
    </row>
    <row r="89" spans="2:35" ht="15.75" customHeight="1">
      <c r="B89" s="9" t="str">
        <f t="shared" si="1"/>
        <v>2018_6_DE_050</v>
      </c>
      <c r="C89" s="9" t="s">
        <v>39</v>
      </c>
      <c r="D89" s="9" t="s">
        <v>23</v>
      </c>
      <c r="G89" s="46"/>
      <c r="H89" s="16" t="s">
        <v>94</v>
      </c>
      <c r="I89" s="17" t="str">
        <f>IFERROR(VLOOKUP(CONCATENATE($B89,"_",I$2),'SaS output'!$A$3:$T$40001,MATCH(I$3,'SaS output'!$A$2:$T$2,0),FALSE),"")</f>
        <v/>
      </c>
      <c r="J89" s="35" t="str">
        <f>IFERROR(VLOOKUP(CONCATENATE($B89,"_",J$2),'SaS output'!$A$3:$T$40001,MATCH(J$3,'SaS output'!$A$2:$T$2,0),FALSE),"")</f>
        <v/>
      </c>
      <c r="K89" s="35" t="str">
        <f>IFERROR(VLOOKUP(CONCATENATE($B89,"_",K$2),'SaS output'!$A$3:$T$40001,MATCH(K$3,'SaS output'!$A$2:$T$2,0),FALSE),"")</f>
        <v/>
      </c>
      <c r="L89" s="36" t="str">
        <f>IFERROR(VLOOKUP(CONCATENATE($B89,"_",L$2),'SaS output'!$A$3:$T$40001,MATCH(L$3,'SaS output'!$A$2:$T$2,0),FALSE),"")</f>
        <v/>
      </c>
      <c r="M89" s="37" t="str">
        <f>IFERROR(VLOOKUP(CONCATENATE($B89,"_",M$2),'SaS output'!$A$3:$T$40001,MATCH(M$3,'SaS output'!$A$2:$T$2,0),FALSE),"")</f>
        <v/>
      </c>
      <c r="N89" s="17" t="str">
        <f>IFERROR(VLOOKUP(CONCATENATE($B89,"_",N$2),'SaS output'!$A$3:$T$40001,MATCH(N$3,'SaS output'!$A$2:$T$2,0),FALSE),"")</f>
        <v/>
      </c>
      <c r="O89" s="35" t="str">
        <f>IFERROR(VLOOKUP(CONCATENATE($B89,"_",O$2),'SaS output'!$A$3:$T$40001,MATCH(O$3,'SaS output'!$A$2:$T$2,0),FALSE),"")</f>
        <v/>
      </c>
      <c r="P89" s="35" t="str">
        <f>IFERROR(VLOOKUP(CONCATENATE($B89,"_",P$2),'SaS output'!$A$3:$T$40001,MATCH(P$3,'SaS output'!$A$2:$T$2,0),FALSE),"")</f>
        <v/>
      </c>
      <c r="Q89" s="36" t="str">
        <f>IFERROR(VLOOKUP(CONCATENATE($B89,"_",Q$2),'SaS output'!$A$3:$T$40001,MATCH(Q$3,'SaS output'!$A$2:$T$2,0),FALSE),"")</f>
        <v/>
      </c>
      <c r="R89" s="37" t="str">
        <f>IFERROR(VLOOKUP(CONCATENATE($B89,"_",R$2),'SaS output'!$A$3:$T$40001,MATCH(R$3,'SaS output'!$A$2:$T$2,0),FALSE),"")</f>
        <v/>
      </c>
      <c r="S89" s="17" t="str">
        <f>IFERROR(VLOOKUP(CONCATENATE($B89,"_",S$2),'SaS output'!$A$3:$T$40001,MATCH(S$3,'SaS output'!$A$2:$T$2,0),FALSE),"")</f>
        <v/>
      </c>
      <c r="T89" s="35" t="str">
        <f>IFERROR(VLOOKUP(CONCATENATE($B89,"_",T$2),'SaS output'!$A$3:$T$40001,MATCH(T$3,'SaS output'!$A$2:$T$2,0),FALSE),"")</f>
        <v/>
      </c>
      <c r="U89" s="35" t="str">
        <f>IFERROR(VLOOKUP(CONCATENATE($B89,"_",U$2),'SaS output'!$A$3:$T$40001,MATCH(U$3,'SaS output'!$A$2:$T$2,0),FALSE),"")</f>
        <v/>
      </c>
      <c r="V89" s="36" t="str">
        <f>IFERROR(VLOOKUP(CONCATENATE($B89,"_",V$2),'SaS output'!$A$3:$T$40001,MATCH(V$3,'SaS output'!$A$2:$T$2,0),FALSE),"")</f>
        <v/>
      </c>
      <c r="W89" s="37" t="str">
        <f>IFERROR(VLOOKUP(CONCATENATE($B89,"_",W$2),'SaS output'!$A$3:$T$40001,MATCH(W$3,'SaS output'!$A$2:$T$2,0),FALSE),"")</f>
        <v/>
      </c>
      <c r="X89" s="17" t="str">
        <f>IFERROR(VLOOKUP(CONCATENATE($B89,"_",X$2),'SaS output'!$A$3:$T$40001,MATCH(X$3,'SaS output'!$A$2:$T$2,0),FALSE),"")</f>
        <v/>
      </c>
      <c r="Y89" s="35" t="str">
        <f>IFERROR(VLOOKUP(CONCATENATE($B89,"_",Y$2),'SaS output'!$A$3:$T$40001,MATCH(Y$3,'SaS output'!$A$2:$T$2,0),FALSE),"")</f>
        <v/>
      </c>
      <c r="Z89" s="35" t="str">
        <f>IFERROR(VLOOKUP(CONCATENATE($B89,"_",Z$2),'SaS output'!$A$3:$T$40001,MATCH(Z$3,'SaS output'!$A$2:$T$2,0),FALSE),"")</f>
        <v/>
      </c>
      <c r="AA89" s="36" t="str">
        <f>IFERROR(VLOOKUP(CONCATENATE($B89,"_",AA$2),'SaS output'!$A$3:$T$40001,MATCH(AA$3,'SaS output'!$A$2:$T$2,0),FALSE),"")</f>
        <v/>
      </c>
      <c r="AB89" s="37" t="str">
        <f>IFERROR(VLOOKUP(CONCATENATE($B89,"_",AB$2),'SaS output'!$A$3:$T$40001,MATCH(AB$3,'SaS output'!$A$2:$T$2,0),FALSE),"")</f>
        <v/>
      </c>
      <c r="AF89" s="44"/>
      <c r="AG89" s="44"/>
      <c r="AH89" s="44"/>
      <c r="AI89" s="44"/>
    </row>
    <row r="90" spans="2:35" ht="15.75" customHeight="1">
      <c r="B90" s="9" t="str">
        <f t="shared" si="1"/>
        <v>2018_6_DE_060</v>
      </c>
      <c r="C90" s="9" t="s">
        <v>39</v>
      </c>
      <c r="D90" s="9" t="s">
        <v>25</v>
      </c>
      <c r="G90" s="31" t="str">
        <f>VLOOKUP(C90,'SaS output'!$D$3:$E$10001,2,0)</f>
        <v>Germany</v>
      </c>
      <c r="H90" s="18" t="s">
        <v>24</v>
      </c>
      <c r="I90" s="14" t="str">
        <f>IFERROR(VLOOKUP(CONCATENATE($B90,"_",I$2),'SaS output'!$A$3:$T$40001,MATCH(I$3,'SaS output'!$A$2:$T$2,0),FALSE),"")</f>
        <v/>
      </c>
      <c r="J90" s="15" t="str">
        <f>IFERROR(VLOOKUP(CONCATENATE($B90,"_",J$2),'SaS output'!$A$3:$T$40001,MATCH(J$3,'SaS output'!$A$2:$T$2,0),FALSE),"")</f>
        <v/>
      </c>
      <c r="K90" s="15" t="str">
        <f>IFERROR(VLOOKUP(CONCATENATE($B90,"_",K$2),'SaS output'!$A$3:$T$40001,MATCH(K$3,'SaS output'!$A$2:$T$2,0),FALSE),"")</f>
        <v/>
      </c>
      <c r="L90" s="38" t="str">
        <f>IFERROR(VLOOKUP(CONCATENATE($B90,"_",L$2),'SaS output'!$A$3:$T$40001,MATCH(L$3,'SaS output'!$A$2:$T$2,0),FALSE),"")</f>
        <v/>
      </c>
      <c r="M90" s="34" t="str">
        <f>IFERROR(VLOOKUP(CONCATENATE($B90,"_",M$2),'SaS output'!$A$3:$T$40001,MATCH(M$3,'SaS output'!$A$2:$T$2,0),FALSE),"")</f>
        <v/>
      </c>
      <c r="N90" s="14" t="str">
        <f>IFERROR(VLOOKUP(CONCATENATE($B90,"_",N$2),'SaS output'!$A$3:$T$40001,MATCH(N$3,'SaS output'!$A$2:$T$2,0),FALSE),"")</f>
        <v/>
      </c>
      <c r="O90" s="15" t="str">
        <f>IFERROR(VLOOKUP(CONCATENATE($B90,"_",O$2),'SaS output'!$A$3:$T$40001,MATCH(O$3,'SaS output'!$A$2:$T$2,0),FALSE),"")</f>
        <v/>
      </c>
      <c r="P90" s="15" t="str">
        <f>IFERROR(VLOOKUP(CONCATENATE($B90,"_",P$2),'SaS output'!$A$3:$T$40001,MATCH(P$3,'SaS output'!$A$2:$T$2,0),FALSE),"")</f>
        <v/>
      </c>
      <c r="Q90" s="38" t="str">
        <f>IFERROR(VLOOKUP(CONCATENATE($B90,"_",Q$2),'SaS output'!$A$3:$T$40001,MATCH(Q$3,'SaS output'!$A$2:$T$2,0),FALSE),"")</f>
        <v/>
      </c>
      <c r="R90" s="34" t="str">
        <f>IFERROR(VLOOKUP(CONCATENATE($B90,"_",R$2),'SaS output'!$A$3:$T$40001,MATCH(R$3,'SaS output'!$A$2:$T$2,0),FALSE),"")</f>
        <v/>
      </c>
      <c r="S90" s="14" t="str">
        <f>IFERROR(VLOOKUP(CONCATENATE($B90,"_",S$2),'SaS output'!$A$3:$T$40001,MATCH(S$3,'SaS output'!$A$2:$T$2,0),FALSE),"")</f>
        <v/>
      </c>
      <c r="T90" s="15" t="str">
        <f>IFERROR(VLOOKUP(CONCATENATE($B90,"_",T$2),'SaS output'!$A$3:$T$40001,MATCH(T$3,'SaS output'!$A$2:$T$2,0),FALSE),"")</f>
        <v/>
      </c>
      <c r="U90" s="15" t="str">
        <f>IFERROR(VLOOKUP(CONCATENATE($B90,"_",U$2),'SaS output'!$A$3:$T$40001,MATCH(U$3,'SaS output'!$A$2:$T$2,0),FALSE),"")</f>
        <v/>
      </c>
      <c r="V90" s="38" t="str">
        <f>IFERROR(VLOOKUP(CONCATENATE($B90,"_",V$2),'SaS output'!$A$3:$T$40001,MATCH(V$3,'SaS output'!$A$2:$T$2,0),FALSE),"")</f>
        <v/>
      </c>
      <c r="W90" s="34" t="str">
        <f>IFERROR(VLOOKUP(CONCATENATE($B90,"_",W$2),'SaS output'!$A$3:$T$40001,MATCH(W$3,'SaS output'!$A$2:$T$2,0),FALSE),"")</f>
        <v/>
      </c>
      <c r="X90" s="14" t="str">
        <f>IFERROR(VLOOKUP(CONCATENATE($B90,"_",X$2),'SaS output'!$A$3:$T$40001,MATCH(X$3,'SaS output'!$A$2:$T$2,0),FALSE),"")</f>
        <v/>
      </c>
      <c r="Y90" s="15" t="str">
        <f>IFERROR(VLOOKUP(CONCATENATE($B90,"_",Y$2),'SaS output'!$A$3:$T$40001,MATCH(Y$3,'SaS output'!$A$2:$T$2,0),FALSE),"")</f>
        <v/>
      </c>
      <c r="Z90" s="15" t="str">
        <f>IFERROR(VLOOKUP(CONCATENATE($B90,"_",Z$2),'SaS output'!$A$3:$T$40001,MATCH(Z$3,'SaS output'!$A$2:$T$2,0),FALSE),"")</f>
        <v/>
      </c>
      <c r="AA90" s="38" t="str">
        <f>IFERROR(VLOOKUP(CONCATENATE($B90,"_",AA$2),'SaS output'!$A$3:$T$40001,MATCH(AA$3,'SaS output'!$A$2:$T$2,0),FALSE),"")</f>
        <v/>
      </c>
      <c r="AB90" s="34" t="str">
        <f>IFERROR(VLOOKUP(CONCATENATE($B90,"_",AB$2),'SaS output'!$A$3:$T$40001,MATCH(AB$3,'SaS output'!$A$2:$T$2,0),FALSE),"")</f>
        <v/>
      </c>
      <c r="AF90" s="44"/>
      <c r="AG90" s="44"/>
      <c r="AH90" s="44"/>
      <c r="AI90" s="44"/>
    </row>
    <row r="91" spans="2:35" ht="15.75" customHeight="1">
      <c r="B91" s="9" t="str">
        <f t="shared" si="1"/>
        <v>2018_6_DE_070</v>
      </c>
      <c r="C91" s="9" t="s">
        <v>39</v>
      </c>
      <c r="D91" s="9" t="s">
        <v>26</v>
      </c>
      <c r="G91" s="46"/>
      <c r="H91" s="16" t="s">
        <v>97</v>
      </c>
      <c r="I91" s="17" t="str">
        <f>IFERROR(VLOOKUP(CONCATENATE($B91,"_",I$2),'SaS output'!$A$3:$T$40001,MATCH(I$3,'SaS output'!$A$2:$T$2,0),FALSE),"")</f>
        <v/>
      </c>
      <c r="J91" s="35" t="str">
        <f>IFERROR(VLOOKUP(CONCATENATE($B91,"_",J$2),'SaS output'!$A$3:$T$40001,MATCH(J$3,'SaS output'!$A$2:$T$2,0),FALSE),"")</f>
        <v/>
      </c>
      <c r="K91" s="35" t="str">
        <f>IFERROR(VLOOKUP(CONCATENATE($B91,"_",K$2),'SaS output'!$A$3:$T$40001,MATCH(K$3,'SaS output'!$A$2:$T$2,0),FALSE),"")</f>
        <v/>
      </c>
      <c r="L91" s="36" t="str">
        <f>IFERROR(VLOOKUP(CONCATENATE($B91,"_",L$2),'SaS output'!$A$3:$T$40001,MATCH(L$3,'SaS output'!$A$2:$T$2,0),FALSE),"")</f>
        <v/>
      </c>
      <c r="M91" s="37" t="str">
        <f>IFERROR(VLOOKUP(CONCATENATE($B91,"_",M$2),'SaS output'!$A$3:$T$40001,MATCH(M$3,'SaS output'!$A$2:$T$2,0),FALSE),"")</f>
        <v/>
      </c>
      <c r="N91" s="17" t="str">
        <f>IFERROR(VLOOKUP(CONCATENATE($B91,"_",N$2),'SaS output'!$A$3:$T$40001,MATCH(N$3,'SaS output'!$A$2:$T$2,0),FALSE),"")</f>
        <v/>
      </c>
      <c r="O91" s="35" t="str">
        <f>IFERROR(VLOOKUP(CONCATENATE($B91,"_",O$2),'SaS output'!$A$3:$T$40001,MATCH(O$3,'SaS output'!$A$2:$T$2,0),FALSE),"")</f>
        <v/>
      </c>
      <c r="P91" s="35" t="str">
        <f>IFERROR(VLOOKUP(CONCATENATE($B91,"_",P$2),'SaS output'!$A$3:$T$40001,MATCH(P$3,'SaS output'!$A$2:$T$2,0),FALSE),"")</f>
        <v/>
      </c>
      <c r="Q91" s="36" t="str">
        <f>IFERROR(VLOOKUP(CONCATENATE($B91,"_",Q$2),'SaS output'!$A$3:$T$40001,MATCH(Q$3,'SaS output'!$A$2:$T$2,0),FALSE),"")</f>
        <v/>
      </c>
      <c r="R91" s="37" t="str">
        <f>IFERROR(VLOOKUP(CONCATENATE($B91,"_",R$2),'SaS output'!$A$3:$T$40001,MATCH(R$3,'SaS output'!$A$2:$T$2,0),FALSE),"")</f>
        <v/>
      </c>
      <c r="S91" s="17" t="str">
        <f>IFERROR(VLOOKUP(CONCATENATE($B91,"_",S$2),'SaS output'!$A$3:$T$40001,MATCH(S$3,'SaS output'!$A$2:$T$2,0),FALSE),"")</f>
        <v/>
      </c>
      <c r="T91" s="35" t="str">
        <f>IFERROR(VLOOKUP(CONCATENATE($B91,"_",T$2),'SaS output'!$A$3:$T$40001,MATCH(T$3,'SaS output'!$A$2:$T$2,0),FALSE),"")</f>
        <v/>
      </c>
      <c r="U91" s="35" t="str">
        <f>IFERROR(VLOOKUP(CONCATENATE($B91,"_",U$2),'SaS output'!$A$3:$T$40001,MATCH(U$3,'SaS output'!$A$2:$T$2,0),FALSE),"")</f>
        <v/>
      </c>
      <c r="V91" s="36" t="str">
        <f>IFERROR(VLOOKUP(CONCATENATE($B91,"_",V$2),'SaS output'!$A$3:$T$40001,MATCH(V$3,'SaS output'!$A$2:$T$2,0),FALSE),"")</f>
        <v/>
      </c>
      <c r="W91" s="37" t="str">
        <f>IFERROR(VLOOKUP(CONCATENATE($B91,"_",W$2),'SaS output'!$A$3:$T$40001,MATCH(W$3,'SaS output'!$A$2:$T$2,0),FALSE),"")</f>
        <v/>
      </c>
      <c r="X91" s="17" t="str">
        <f>IFERROR(VLOOKUP(CONCATENATE($B91,"_",X$2),'SaS output'!$A$3:$T$40001,MATCH(X$3,'SaS output'!$A$2:$T$2,0),FALSE),"")</f>
        <v/>
      </c>
      <c r="Y91" s="35" t="str">
        <f>IFERROR(VLOOKUP(CONCATENATE($B91,"_",Y$2),'SaS output'!$A$3:$T$40001,MATCH(Y$3,'SaS output'!$A$2:$T$2,0),FALSE),"")</f>
        <v/>
      </c>
      <c r="Z91" s="35" t="str">
        <f>IFERROR(VLOOKUP(CONCATENATE($B91,"_",Z$2),'SaS output'!$A$3:$T$40001,MATCH(Z$3,'SaS output'!$A$2:$T$2,0),FALSE),"")</f>
        <v/>
      </c>
      <c r="AA91" s="36" t="str">
        <f>IFERROR(VLOOKUP(CONCATENATE($B91,"_",AA$2),'SaS output'!$A$3:$T$40001,MATCH(AA$3,'SaS output'!$A$2:$T$2,0),FALSE),"")</f>
        <v/>
      </c>
      <c r="AB91" s="37" t="str">
        <f>IFERROR(VLOOKUP(CONCATENATE($B91,"_",AB$2),'SaS output'!$A$3:$T$40001,MATCH(AB$3,'SaS output'!$A$2:$T$2,0),FALSE),"")</f>
        <v/>
      </c>
      <c r="AF91" s="44"/>
      <c r="AG91" s="44"/>
      <c r="AH91" s="44"/>
      <c r="AI91" s="44"/>
    </row>
    <row r="92" spans="2:35" ht="15.75" customHeight="1">
      <c r="B92" s="9" t="str">
        <f t="shared" si="1"/>
        <v>2018_6_DE_100</v>
      </c>
      <c r="C92" s="9" t="s">
        <v>39</v>
      </c>
      <c r="D92" s="9" t="s">
        <v>27</v>
      </c>
      <c r="G92" s="46"/>
      <c r="H92" s="16" t="s">
        <v>96</v>
      </c>
      <c r="I92" s="17" t="str">
        <f>IFERROR(VLOOKUP(CONCATENATE($B92,"_",I$2),'SaS output'!$A$3:$T$40001,MATCH(I$3,'SaS output'!$A$2:$T$2,0),FALSE),"")</f>
        <v/>
      </c>
      <c r="J92" s="35" t="str">
        <f>IFERROR(VLOOKUP(CONCATENATE($B92,"_",J$2),'SaS output'!$A$3:$T$40001,MATCH(J$3,'SaS output'!$A$2:$T$2,0),FALSE),"")</f>
        <v/>
      </c>
      <c r="K92" s="35" t="str">
        <f>IFERROR(VLOOKUP(CONCATENATE($B92,"_",K$2),'SaS output'!$A$3:$T$40001,MATCH(K$3,'SaS output'!$A$2:$T$2,0),FALSE),"")</f>
        <v/>
      </c>
      <c r="L92" s="36" t="str">
        <f>IFERROR(VLOOKUP(CONCATENATE($B92,"_",L$2),'SaS output'!$A$3:$T$40001,MATCH(L$3,'SaS output'!$A$2:$T$2,0),FALSE),"")</f>
        <v/>
      </c>
      <c r="M92" s="37" t="str">
        <f>IFERROR(VLOOKUP(CONCATENATE($B92,"_",M$2),'SaS output'!$A$3:$T$40001,MATCH(M$3,'SaS output'!$A$2:$T$2,0),FALSE),"")</f>
        <v/>
      </c>
      <c r="N92" s="17" t="str">
        <f>IFERROR(VLOOKUP(CONCATENATE($B92,"_",N$2),'SaS output'!$A$3:$T$40001,MATCH(N$3,'SaS output'!$A$2:$T$2,0),FALSE),"")</f>
        <v/>
      </c>
      <c r="O92" s="35" t="str">
        <f>IFERROR(VLOOKUP(CONCATENATE($B92,"_",O$2),'SaS output'!$A$3:$T$40001,MATCH(O$3,'SaS output'!$A$2:$T$2,0),FALSE),"")</f>
        <v/>
      </c>
      <c r="P92" s="35" t="str">
        <f>IFERROR(VLOOKUP(CONCATENATE($B92,"_",P$2),'SaS output'!$A$3:$T$40001,MATCH(P$3,'SaS output'!$A$2:$T$2,0),FALSE),"")</f>
        <v/>
      </c>
      <c r="Q92" s="36" t="str">
        <f>IFERROR(VLOOKUP(CONCATENATE($B92,"_",Q$2),'SaS output'!$A$3:$T$40001,MATCH(Q$3,'SaS output'!$A$2:$T$2,0),FALSE),"")</f>
        <v/>
      </c>
      <c r="R92" s="37" t="str">
        <f>IFERROR(VLOOKUP(CONCATENATE($B92,"_",R$2),'SaS output'!$A$3:$T$40001,MATCH(R$3,'SaS output'!$A$2:$T$2,0),FALSE),"")</f>
        <v/>
      </c>
      <c r="S92" s="17" t="str">
        <f>IFERROR(VLOOKUP(CONCATENATE($B92,"_",S$2),'SaS output'!$A$3:$T$40001,MATCH(S$3,'SaS output'!$A$2:$T$2,0),FALSE),"")</f>
        <v/>
      </c>
      <c r="T92" s="35" t="str">
        <f>IFERROR(VLOOKUP(CONCATENATE($B92,"_",T$2),'SaS output'!$A$3:$T$40001,MATCH(T$3,'SaS output'!$A$2:$T$2,0),FALSE),"")</f>
        <v/>
      </c>
      <c r="U92" s="35" t="str">
        <f>IFERROR(VLOOKUP(CONCATENATE($B92,"_",U$2),'SaS output'!$A$3:$T$40001,MATCH(U$3,'SaS output'!$A$2:$T$2,0),FALSE),"")</f>
        <v/>
      </c>
      <c r="V92" s="36" t="str">
        <f>IFERROR(VLOOKUP(CONCATENATE($B92,"_",V$2),'SaS output'!$A$3:$T$40001,MATCH(V$3,'SaS output'!$A$2:$T$2,0),FALSE),"")</f>
        <v/>
      </c>
      <c r="W92" s="37" t="str">
        <f>IFERROR(VLOOKUP(CONCATENATE($B92,"_",W$2),'SaS output'!$A$3:$T$40001,MATCH(W$3,'SaS output'!$A$2:$T$2,0),FALSE),"")</f>
        <v/>
      </c>
      <c r="X92" s="17" t="str">
        <f>IFERROR(VLOOKUP(CONCATENATE($B92,"_",X$2),'SaS output'!$A$3:$T$40001,MATCH(X$3,'SaS output'!$A$2:$T$2,0),FALSE),"")</f>
        <v/>
      </c>
      <c r="Y92" s="35" t="str">
        <f>IFERROR(VLOOKUP(CONCATENATE($B92,"_",Y$2),'SaS output'!$A$3:$T$40001,MATCH(Y$3,'SaS output'!$A$2:$T$2,0),FALSE),"")</f>
        <v/>
      </c>
      <c r="Z92" s="35" t="str">
        <f>IFERROR(VLOOKUP(CONCATENATE($B92,"_",Z$2),'SaS output'!$A$3:$T$40001,MATCH(Z$3,'SaS output'!$A$2:$T$2,0),FALSE),"")</f>
        <v/>
      </c>
      <c r="AA92" s="36" t="str">
        <f>IFERROR(VLOOKUP(CONCATENATE($B92,"_",AA$2),'SaS output'!$A$3:$T$40001,MATCH(AA$3,'SaS output'!$A$2:$T$2,0),FALSE),"")</f>
        <v/>
      </c>
      <c r="AB92" s="37" t="str">
        <f>IFERROR(VLOOKUP(CONCATENATE($B92,"_",AB$2),'SaS output'!$A$3:$T$40001,MATCH(AB$3,'SaS output'!$A$2:$T$2,0),FALSE),"")</f>
        <v/>
      </c>
      <c r="AF92" s="44"/>
      <c r="AG92" s="44"/>
      <c r="AH92" s="44"/>
      <c r="AI92" s="44"/>
    </row>
    <row r="93" spans="2:35" ht="15.75" customHeight="1" thickBot="1">
      <c r="B93" s="9" t="str">
        <f t="shared" si="1"/>
        <v>2018_6_DE_110</v>
      </c>
      <c r="C93" s="9" t="s">
        <v>39</v>
      </c>
      <c r="D93" s="9" t="s">
        <v>28</v>
      </c>
      <c r="G93" s="47"/>
      <c r="H93" s="19" t="s">
        <v>98</v>
      </c>
      <c r="I93" s="20" t="str">
        <f>IFERROR(VLOOKUP(CONCATENATE($B93,"_",I$2),'SaS output'!$A$3:$T$40001,MATCH(I$3,'SaS output'!$A$2:$T$2,0),FALSE),"")</f>
        <v/>
      </c>
      <c r="J93" s="39" t="str">
        <f>IFERROR(VLOOKUP(CONCATENATE($B93,"_",J$2),'SaS output'!$A$3:$T$40001,MATCH(J$3,'SaS output'!$A$2:$T$2,0),FALSE),"")</f>
        <v/>
      </c>
      <c r="K93" s="39" t="str">
        <f>IFERROR(VLOOKUP(CONCATENATE($B93,"_",K$2),'SaS output'!$A$3:$T$40001,MATCH(K$3,'SaS output'!$A$2:$T$2,0),FALSE),"")</f>
        <v/>
      </c>
      <c r="L93" s="40" t="str">
        <f>IFERROR(VLOOKUP(CONCATENATE($B93,"_",L$2),'SaS output'!$A$3:$T$40001,MATCH(L$3,'SaS output'!$A$2:$T$2,0),FALSE),"")</f>
        <v/>
      </c>
      <c r="M93" s="41" t="str">
        <f>IFERROR(VLOOKUP(CONCATENATE($B93,"_",M$2),'SaS output'!$A$3:$T$40001,MATCH(M$3,'SaS output'!$A$2:$T$2,0),FALSE),"")</f>
        <v/>
      </c>
      <c r="N93" s="20" t="str">
        <f>IFERROR(VLOOKUP(CONCATENATE($B93,"_",N$2),'SaS output'!$A$3:$T$40001,MATCH(N$3,'SaS output'!$A$2:$T$2,0),FALSE),"")</f>
        <v/>
      </c>
      <c r="O93" s="39" t="str">
        <f>IFERROR(VLOOKUP(CONCATENATE($B93,"_",O$2),'SaS output'!$A$3:$T$40001,MATCH(O$3,'SaS output'!$A$2:$T$2,0),FALSE),"")</f>
        <v/>
      </c>
      <c r="P93" s="39" t="str">
        <f>IFERROR(VLOOKUP(CONCATENATE($B93,"_",P$2),'SaS output'!$A$3:$T$40001,MATCH(P$3,'SaS output'!$A$2:$T$2,0),FALSE),"")</f>
        <v/>
      </c>
      <c r="Q93" s="40" t="str">
        <f>IFERROR(VLOOKUP(CONCATENATE($B93,"_",Q$2),'SaS output'!$A$3:$T$40001,MATCH(Q$3,'SaS output'!$A$2:$T$2,0),FALSE),"")</f>
        <v/>
      </c>
      <c r="R93" s="41" t="str">
        <f>IFERROR(VLOOKUP(CONCATENATE($B93,"_",R$2),'SaS output'!$A$3:$T$40001,MATCH(R$3,'SaS output'!$A$2:$T$2,0),FALSE),"")</f>
        <v/>
      </c>
      <c r="S93" s="20" t="str">
        <f>IFERROR(VLOOKUP(CONCATENATE($B93,"_",S$2),'SaS output'!$A$3:$T$40001,MATCH(S$3,'SaS output'!$A$2:$T$2,0),FALSE),"")</f>
        <v/>
      </c>
      <c r="T93" s="39" t="str">
        <f>IFERROR(VLOOKUP(CONCATENATE($B93,"_",T$2),'SaS output'!$A$3:$T$40001,MATCH(T$3,'SaS output'!$A$2:$T$2,0),FALSE),"")</f>
        <v/>
      </c>
      <c r="U93" s="39" t="str">
        <f>IFERROR(VLOOKUP(CONCATENATE($B93,"_",U$2),'SaS output'!$A$3:$T$40001,MATCH(U$3,'SaS output'!$A$2:$T$2,0),FALSE),"")</f>
        <v/>
      </c>
      <c r="V93" s="40" t="str">
        <f>IFERROR(VLOOKUP(CONCATENATE($B93,"_",V$2),'SaS output'!$A$3:$T$40001,MATCH(V$3,'SaS output'!$A$2:$T$2,0),FALSE),"")</f>
        <v/>
      </c>
      <c r="W93" s="41" t="str">
        <f>IFERROR(VLOOKUP(CONCATENATE($B93,"_",W$2),'SaS output'!$A$3:$T$40001,MATCH(W$3,'SaS output'!$A$2:$T$2,0),FALSE),"")</f>
        <v/>
      </c>
      <c r="X93" s="20" t="str">
        <f>IFERROR(VLOOKUP(CONCATENATE($B93,"_",X$2),'SaS output'!$A$3:$T$40001,MATCH(X$3,'SaS output'!$A$2:$T$2,0),FALSE),"")</f>
        <v/>
      </c>
      <c r="Y93" s="39" t="str">
        <f>IFERROR(VLOOKUP(CONCATENATE($B93,"_",Y$2),'SaS output'!$A$3:$T$40001,MATCH(Y$3,'SaS output'!$A$2:$T$2,0),FALSE),"")</f>
        <v/>
      </c>
      <c r="Z93" s="39" t="str">
        <f>IFERROR(VLOOKUP(CONCATENATE($B93,"_",Z$2),'SaS output'!$A$3:$T$40001,MATCH(Z$3,'SaS output'!$A$2:$T$2,0),FALSE),"")</f>
        <v/>
      </c>
      <c r="AA93" s="40" t="str">
        <f>IFERROR(VLOOKUP(CONCATENATE($B93,"_",AA$2),'SaS output'!$A$3:$T$40001,MATCH(AA$3,'SaS output'!$A$2:$T$2,0),FALSE),"")</f>
        <v/>
      </c>
      <c r="AB93" s="41" t="str">
        <f>IFERROR(VLOOKUP(CONCATENATE($B93,"_",AB$2),'SaS output'!$A$3:$T$40001,MATCH(AB$3,'SaS output'!$A$2:$T$2,0),FALSE),"")</f>
        <v/>
      </c>
      <c r="AF93" s="44"/>
      <c r="AG93" s="44"/>
      <c r="AH93" s="44"/>
      <c r="AI93" s="44"/>
    </row>
    <row r="94" spans="2:35" ht="15.75" customHeight="1">
      <c r="B94" s="9" t="str">
        <f t="shared" si="1"/>
        <v>2018_6_GR_030</v>
      </c>
      <c r="C94" s="9" t="s">
        <v>53</v>
      </c>
      <c r="D94" s="9" t="s">
        <v>20</v>
      </c>
      <c r="G94" s="45"/>
      <c r="H94" s="13" t="s">
        <v>19</v>
      </c>
      <c r="I94" s="14" t="str">
        <f>IFERROR(VLOOKUP(CONCATENATE($B94,"_",I$2),'SaS output'!$A$3:$T$40001,MATCH(I$3,'SaS output'!$A$2:$T$2,0),FALSE),"")</f>
        <v/>
      </c>
      <c r="J94" s="15" t="str">
        <f>IFERROR(VLOOKUP(CONCATENATE($B94,"_",J$2),'SaS output'!$A$3:$T$40001,MATCH(J$3,'SaS output'!$A$2:$T$2,0),FALSE),"")</f>
        <v/>
      </c>
      <c r="K94" s="15" t="str">
        <f>IFERROR(VLOOKUP(CONCATENATE($B94,"_",K$2),'SaS output'!$A$3:$T$40001,MATCH(K$3,'SaS output'!$A$2:$T$2,0),FALSE),"")</f>
        <v/>
      </c>
      <c r="L94" s="33" t="str">
        <f>IFERROR(VLOOKUP(CONCATENATE($B94,"_",L$2),'SaS output'!$A$3:$T$40001,MATCH(L$3,'SaS output'!$A$2:$T$2,0),FALSE),"")</f>
        <v/>
      </c>
      <c r="M94" s="34" t="str">
        <f>IFERROR(VLOOKUP(CONCATENATE($B94,"_",M$2),'SaS output'!$A$3:$T$40001,MATCH(M$3,'SaS output'!$A$2:$T$2,0),FALSE),"")</f>
        <v/>
      </c>
      <c r="N94" s="14" t="str">
        <f>IFERROR(VLOOKUP(CONCATENATE($B94,"_",N$2),'SaS output'!$A$3:$T$40001,MATCH(N$3,'SaS output'!$A$2:$T$2,0),FALSE),"")</f>
        <v/>
      </c>
      <c r="O94" s="15" t="str">
        <f>IFERROR(VLOOKUP(CONCATENATE($B94,"_",O$2),'SaS output'!$A$3:$T$40001,MATCH(O$3,'SaS output'!$A$2:$T$2,0),FALSE),"")</f>
        <v/>
      </c>
      <c r="P94" s="15" t="str">
        <f>IFERROR(VLOOKUP(CONCATENATE($B94,"_",P$2),'SaS output'!$A$3:$T$40001,MATCH(P$3,'SaS output'!$A$2:$T$2,0),FALSE),"")</f>
        <v/>
      </c>
      <c r="Q94" s="33" t="str">
        <f>IFERROR(VLOOKUP(CONCATENATE($B94,"_",Q$2),'SaS output'!$A$3:$T$40001,MATCH(Q$3,'SaS output'!$A$2:$T$2,0),FALSE),"")</f>
        <v/>
      </c>
      <c r="R94" s="34" t="str">
        <f>IFERROR(VLOOKUP(CONCATENATE($B94,"_",R$2),'SaS output'!$A$3:$T$40001,MATCH(R$3,'SaS output'!$A$2:$T$2,0),FALSE),"")</f>
        <v/>
      </c>
      <c r="S94" s="14" t="str">
        <f>IFERROR(VLOOKUP(CONCATENATE($B94,"_",S$2),'SaS output'!$A$3:$T$40001,MATCH(S$3,'SaS output'!$A$2:$T$2,0),FALSE),"")</f>
        <v/>
      </c>
      <c r="T94" s="15" t="str">
        <f>IFERROR(VLOOKUP(CONCATENATE($B94,"_",T$2),'SaS output'!$A$3:$T$40001,MATCH(T$3,'SaS output'!$A$2:$T$2,0),FALSE),"")</f>
        <v/>
      </c>
      <c r="U94" s="15" t="str">
        <f>IFERROR(VLOOKUP(CONCATENATE($B94,"_",U$2),'SaS output'!$A$3:$T$40001,MATCH(U$3,'SaS output'!$A$2:$T$2,0),FALSE),"")</f>
        <v/>
      </c>
      <c r="V94" s="33" t="str">
        <f>IFERROR(VLOOKUP(CONCATENATE($B94,"_",V$2),'SaS output'!$A$3:$T$40001,MATCH(V$3,'SaS output'!$A$2:$T$2,0),FALSE),"")</f>
        <v/>
      </c>
      <c r="W94" s="34" t="str">
        <f>IFERROR(VLOOKUP(CONCATENATE($B94,"_",W$2),'SaS output'!$A$3:$T$40001,MATCH(W$3,'SaS output'!$A$2:$T$2,0),FALSE),"")</f>
        <v/>
      </c>
      <c r="X94" s="14" t="str">
        <f>IFERROR(VLOOKUP(CONCATENATE($B94,"_",X$2),'SaS output'!$A$3:$T$40001,MATCH(X$3,'SaS output'!$A$2:$T$2,0),FALSE),"")</f>
        <v/>
      </c>
      <c r="Y94" s="15" t="str">
        <f>IFERROR(VLOOKUP(CONCATENATE($B94,"_",Y$2),'SaS output'!$A$3:$T$40001,MATCH(Y$3,'SaS output'!$A$2:$T$2,0),FALSE),"")</f>
        <v/>
      </c>
      <c r="Z94" s="15" t="str">
        <f>IFERROR(VLOOKUP(CONCATENATE($B94,"_",Z$2),'SaS output'!$A$3:$T$40001,MATCH(Z$3,'SaS output'!$A$2:$T$2,0),FALSE),"")</f>
        <v/>
      </c>
      <c r="AA94" s="33" t="str">
        <f>IFERROR(VLOOKUP(CONCATENATE($B94,"_",AA$2),'SaS output'!$A$3:$T$40001,MATCH(AA$3,'SaS output'!$A$2:$T$2,0),FALSE),"")</f>
        <v/>
      </c>
      <c r="AB94" s="34" t="str">
        <f>IFERROR(VLOOKUP(CONCATENATE($B94,"_",AB$2),'SaS output'!$A$3:$T$40001,MATCH(AB$3,'SaS output'!$A$2:$T$2,0),FALSE),"")</f>
        <v/>
      </c>
      <c r="AF94" s="44"/>
      <c r="AG94" s="44"/>
      <c r="AH94" s="44"/>
      <c r="AI94" s="44"/>
    </row>
    <row r="95" spans="2:35" ht="15.75" customHeight="1">
      <c r="B95" s="9" t="str">
        <f t="shared" si="1"/>
        <v>2018_6_GR_040</v>
      </c>
      <c r="C95" s="9" t="s">
        <v>53</v>
      </c>
      <c r="D95" s="9" t="s">
        <v>22</v>
      </c>
      <c r="G95" s="46"/>
      <c r="H95" s="16" t="s">
        <v>95</v>
      </c>
      <c r="I95" s="17" t="str">
        <f>IFERROR(VLOOKUP(CONCATENATE($B95,"_",I$2),'SaS output'!$A$3:$T$40001,MATCH(I$3,'SaS output'!$A$2:$T$2,0),FALSE),"")</f>
        <v/>
      </c>
      <c r="J95" s="35" t="str">
        <f>IFERROR(VLOOKUP(CONCATENATE($B95,"_",J$2),'SaS output'!$A$3:$T$40001,MATCH(J$3,'SaS output'!$A$2:$T$2,0),FALSE),"")</f>
        <v/>
      </c>
      <c r="K95" s="35" t="str">
        <f>IFERROR(VLOOKUP(CONCATENATE($B95,"_",K$2),'SaS output'!$A$3:$T$40001,MATCH(K$3,'SaS output'!$A$2:$T$2,0),FALSE),"")</f>
        <v/>
      </c>
      <c r="L95" s="36" t="str">
        <f>IFERROR(VLOOKUP(CONCATENATE($B95,"_",L$2),'SaS output'!$A$3:$T$40001,MATCH(L$3,'SaS output'!$A$2:$T$2,0),FALSE),"")</f>
        <v/>
      </c>
      <c r="M95" s="37" t="str">
        <f>IFERROR(VLOOKUP(CONCATENATE($B95,"_",M$2),'SaS output'!$A$3:$T$40001,MATCH(M$3,'SaS output'!$A$2:$T$2,0),FALSE),"")</f>
        <v/>
      </c>
      <c r="N95" s="17" t="str">
        <f>IFERROR(VLOOKUP(CONCATENATE($B95,"_",N$2),'SaS output'!$A$3:$T$40001,MATCH(N$3,'SaS output'!$A$2:$T$2,0),FALSE),"")</f>
        <v/>
      </c>
      <c r="O95" s="35" t="str">
        <f>IFERROR(VLOOKUP(CONCATENATE($B95,"_",O$2),'SaS output'!$A$3:$T$40001,MATCH(O$3,'SaS output'!$A$2:$T$2,0),FALSE),"")</f>
        <v/>
      </c>
      <c r="P95" s="35" t="str">
        <f>IFERROR(VLOOKUP(CONCATENATE($B95,"_",P$2),'SaS output'!$A$3:$T$40001,MATCH(P$3,'SaS output'!$A$2:$T$2,0),FALSE),"")</f>
        <v/>
      </c>
      <c r="Q95" s="36" t="str">
        <f>IFERROR(VLOOKUP(CONCATENATE($B95,"_",Q$2),'SaS output'!$A$3:$T$40001,MATCH(Q$3,'SaS output'!$A$2:$T$2,0),FALSE),"")</f>
        <v/>
      </c>
      <c r="R95" s="37" t="str">
        <f>IFERROR(VLOOKUP(CONCATENATE($B95,"_",R$2),'SaS output'!$A$3:$T$40001,MATCH(R$3,'SaS output'!$A$2:$T$2,0),FALSE),"")</f>
        <v/>
      </c>
      <c r="S95" s="17" t="str">
        <f>IFERROR(VLOOKUP(CONCATENATE($B95,"_",S$2),'SaS output'!$A$3:$T$40001,MATCH(S$3,'SaS output'!$A$2:$T$2,0),FALSE),"")</f>
        <v/>
      </c>
      <c r="T95" s="35" t="str">
        <f>IFERROR(VLOOKUP(CONCATENATE($B95,"_",T$2),'SaS output'!$A$3:$T$40001,MATCH(T$3,'SaS output'!$A$2:$T$2,0),FALSE),"")</f>
        <v/>
      </c>
      <c r="U95" s="35" t="str">
        <f>IFERROR(VLOOKUP(CONCATENATE($B95,"_",U$2),'SaS output'!$A$3:$T$40001,MATCH(U$3,'SaS output'!$A$2:$T$2,0),FALSE),"")</f>
        <v/>
      </c>
      <c r="V95" s="36" t="str">
        <f>IFERROR(VLOOKUP(CONCATENATE($B95,"_",V$2),'SaS output'!$A$3:$T$40001,MATCH(V$3,'SaS output'!$A$2:$T$2,0),FALSE),"")</f>
        <v/>
      </c>
      <c r="W95" s="37" t="str">
        <f>IFERROR(VLOOKUP(CONCATENATE($B95,"_",W$2),'SaS output'!$A$3:$T$40001,MATCH(W$3,'SaS output'!$A$2:$T$2,0),FALSE),"")</f>
        <v/>
      </c>
      <c r="X95" s="17" t="str">
        <f>IFERROR(VLOOKUP(CONCATENATE($B95,"_",X$2),'SaS output'!$A$3:$T$40001,MATCH(X$3,'SaS output'!$A$2:$T$2,0),FALSE),"")</f>
        <v/>
      </c>
      <c r="Y95" s="35" t="str">
        <f>IFERROR(VLOOKUP(CONCATENATE($B95,"_",Y$2),'SaS output'!$A$3:$T$40001,MATCH(Y$3,'SaS output'!$A$2:$T$2,0),FALSE),"")</f>
        <v/>
      </c>
      <c r="Z95" s="35" t="str">
        <f>IFERROR(VLOOKUP(CONCATENATE($B95,"_",Z$2),'SaS output'!$A$3:$T$40001,MATCH(Z$3,'SaS output'!$A$2:$T$2,0),FALSE),"")</f>
        <v/>
      </c>
      <c r="AA95" s="36" t="str">
        <f>IFERROR(VLOOKUP(CONCATENATE($B95,"_",AA$2),'SaS output'!$A$3:$T$40001,MATCH(AA$3,'SaS output'!$A$2:$T$2,0),FALSE),"")</f>
        <v/>
      </c>
      <c r="AB95" s="37" t="str">
        <f>IFERROR(VLOOKUP(CONCATENATE($B95,"_",AB$2),'SaS output'!$A$3:$T$40001,MATCH(AB$3,'SaS output'!$A$2:$T$2,0),FALSE),"")</f>
        <v/>
      </c>
      <c r="AF95" s="44"/>
      <c r="AG95" s="44"/>
      <c r="AH95" s="44"/>
      <c r="AI95" s="44"/>
    </row>
    <row r="96" spans="2:35" ht="15.75" customHeight="1">
      <c r="B96" s="9" t="str">
        <f t="shared" si="1"/>
        <v>2018_6_GR_050</v>
      </c>
      <c r="C96" s="9" t="s">
        <v>53</v>
      </c>
      <c r="D96" s="9" t="s">
        <v>23</v>
      </c>
      <c r="G96" s="46"/>
      <c r="H96" s="16" t="s">
        <v>94</v>
      </c>
      <c r="I96" s="17" t="str">
        <f>IFERROR(VLOOKUP(CONCATENATE($B96,"_",I$2),'SaS output'!$A$3:$T$40001,MATCH(I$3,'SaS output'!$A$2:$T$2,0),FALSE),"")</f>
        <v/>
      </c>
      <c r="J96" s="35" t="str">
        <f>IFERROR(VLOOKUP(CONCATENATE($B96,"_",J$2),'SaS output'!$A$3:$T$40001,MATCH(J$3,'SaS output'!$A$2:$T$2,0),FALSE),"")</f>
        <v/>
      </c>
      <c r="K96" s="35" t="str">
        <f>IFERROR(VLOOKUP(CONCATENATE($B96,"_",K$2),'SaS output'!$A$3:$T$40001,MATCH(K$3,'SaS output'!$A$2:$T$2,0),FALSE),"")</f>
        <v/>
      </c>
      <c r="L96" s="36" t="str">
        <f>IFERROR(VLOOKUP(CONCATENATE($B96,"_",L$2),'SaS output'!$A$3:$T$40001,MATCH(L$3,'SaS output'!$A$2:$T$2,0),FALSE),"")</f>
        <v/>
      </c>
      <c r="M96" s="37" t="str">
        <f>IFERROR(VLOOKUP(CONCATENATE($B96,"_",M$2),'SaS output'!$A$3:$T$40001,MATCH(M$3,'SaS output'!$A$2:$T$2,0),FALSE),"")</f>
        <v/>
      </c>
      <c r="N96" s="17" t="str">
        <f>IFERROR(VLOOKUP(CONCATENATE($B96,"_",N$2),'SaS output'!$A$3:$T$40001,MATCH(N$3,'SaS output'!$A$2:$T$2,0),FALSE),"")</f>
        <v/>
      </c>
      <c r="O96" s="35" t="str">
        <f>IFERROR(VLOOKUP(CONCATENATE($B96,"_",O$2),'SaS output'!$A$3:$T$40001,MATCH(O$3,'SaS output'!$A$2:$T$2,0),FALSE),"")</f>
        <v/>
      </c>
      <c r="P96" s="35" t="str">
        <f>IFERROR(VLOOKUP(CONCATENATE($B96,"_",P$2),'SaS output'!$A$3:$T$40001,MATCH(P$3,'SaS output'!$A$2:$T$2,0),FALSE),"")</f>
        <v/>
      </c>
      <c r="Q96" s="36" t="str">
        <f>IFERROR(VLOOKUP(CONCATENATE($B96,"_",Q$2),'SaS output'!$A$3:$T$40001,MATCH(Q$3,'SaS output'!$A$2:$T$2,0),FALSE),"")</f>
        <v/>
      </c>
      <c r="R96" s="37" t="str">
        <f>IFERROR(VLOOKUP(CONCATENATE($B96,"_",R$2),'SaS output'!$A$3:$T$40001,MATCH(R$3,'SaS output'!$A$2:$T$2,0),FALSE),"")</f>
        <v/>
      </c>
      <c r="S96" s="17" t="str">
        <f>IFERROR(VLOOKUP(CONCATENATE($B96,"_",S$2),'SaS output'!$A$3:$T$40001,MATCH(S$3,'SaS output'!$A$2:$T$2,0),FALSE),"")</f>
        <v/>
      </c>
      <c r="T96" s="35" t="str">
        <f>IFERROR(VLOOKUP(CONCATENATE($B96,"_",T$2),'SaS output'!$A$3:$T$40001,MATCH(T$3,'SaS output'!$A$2:$T$2,0),FALSE),"")</f>
        <v/>
      </c>
      <c r="U96" s="35" t="str">
        <f>IFERROR(VLOOKUP(CONCATENATE($B96,"_",U$2),'SaS output'!$A$3:$T$40001,MATCH(U$3,'SaS output'!$A$2:$T$2,0),FALSE),"")</f>
        <v/>
      </c>
      <c r="V96" s="36" t="str">
        <f>IFERROR(VLOOKUP(CONCATENATE($B96,"_",V$2),'SaS output'!$A$3:$T$40001,MATCH(V$3,'SaS output'!$A$2:$T$2,0),FALSE),"")</f>
        <v/>
      </c>
      <c r="W96" s="37" t="str">
        <f>IFERROR(VLOOKUP(CONCATENATE($B96,"_",W$2),'SaS output'!$A$3:$T$40001,MATCH(W$3,'SaS output'!$A$2:$T$2,0),FALSE),"")</f>
        <v/>
      </c>
      <c r="X96" s="17" t="str">
        <f>IFERROR(VLOOKUP(CONCATENATE($B96,"_",X$2),'SaS output'!$A$3:$T$40001,MATCH(X$3,'SaS output'!$A$2:$T$2,0),FALSE),"")</f>
        <v/>
      </c>
      <c r="Y96" s="35" t="str">
        <f>IFERROR(VLOOKUP(CONCATENATE($B96,"_",Y$2),'SaS output'!$A$3:$T$40001,MATCH(Y$3,'SaS output'!$A$2:$T$2,0),FALSE),"")</f>
        <v/>
      </c>
      <c r="Z96" s="35" t="str">
        <f>IFERROR(VLOOKUP(CONCATENATE($B96,"_",Z$2),'SaS output'!$A$3:$T$40001,MATCH(Z$3,'SaS output'!$A$2:$T$2,0),FALSE),"")</f>
        <v/>
      </c>
      <c r="AA96" s="36" t="str">
        <f>IFERROR(VLOOKUP(CONCATENATE($B96,"_",AA$2),'SaS output'!$A$3:$T$40001,MATCH(AA$3,'SaS output'!$A$2:$T$2,0),FALSE),"")</f>
        <v/>
      </c>
      <c r="AB96" s="37" t="str">
        <f>IFERROR(VLOOKUP(CONCATENATE($B96,"_",AB$2),'SaS output'!$A$3:$T$40001,MATCH(AB$3,'SaS output'!$A$2:$T$2,0),FALSE),"")</f>
        <v/>
      </c>
      <c r="AF96" s="44"/>
      <c r="AG96" s="44"/>
      <c r="AH96" s="44"/>
      <c r="AI96" s="44"/>
    </row>
    <row r="97" spans="2:35" ht="15.75" customHeight="1">
      <c r="B97" s="9" t="str">
        <f t="shared" si="1"/>
        <v>2018_6_GR_060</v>
      </c>
      <c r="C97" s="9" t="s">
        <v>53</v>
      </c>
      <c r="D97" s="9" t="s">
        <v>25</v>
      </c>
      <c r="G97" s="31" t="str">
        <f>VLOOKUP(C97,'SaS output'!$D$3:$E$10001,2,0)</f>
        <v>Greece</v>
      </c>
      <c r="H97" s="18" t="s">
        <v>24</v>
      </c>
      <c r="I97" s="14" t="str">
        <f>IFERROR(VLOOKUP(CONCATENATE($B97,"_",I$2),'SaS output'!$A$3:$T$40001,MATCH(I$3,'SaS output'!$A$2:$T$2,0),FALSE),"")</f>
        <v/>
      </c>
      <c r="J97" s="15" t="str">
        <f>IFERROR(VLOOKUP(CONCATENATE($B97,"_",J$2),'SaS output'!$A$3:$T$40001,MATCH(J$3,'SaS output'!$A$2:$T$2,0),FALSE),"")</f>
        <v/>
      </c>
      <c r="K97" s="15" t="str">
        <f>IFERROR(VLOOKUP(CONCATENATE($B97,"_",K$2),'SaS output'!$A$3:$T$40001,MATCH(K$3,'SaS output'!$A$2:$T$2,0),FALSE),"")</f>
        <v/>
      </c>
      <c r="L97" s="38" t="str">
        <f>IFERROR(VLOOKUP(CONCATENATE($B97,"_",L$2),'SaS output'!$A$3:$T$40001,MATCH(L$3,'SaS output'!$A$2:$T$2,0),FALSE),"")</f>
        <v/>
      </c>
      <c r="M97" s="34" t="str">
        <f>IFERROR(VLOOKUP(CONCATENATE($B97,"_",M$2),'SaS output'!$A$3:$T$40001,MATCH(M$3,'SaS output'!$A$2:$T$2,0),FALSE),"")</f>
        <v/>
      </c>
      <c r="N97" s="14" t="str">
        <f>IFERROR(VLOOKUP(CONCATENATE($B97,"_",N$2),'SaS output'!$A$3:$T$40001,MATCH(N$3,'SaS output'!$A$2:$T$2,0),FALSE),"")</f>
        <v/>
      </c>
      <c r="O97" s="15" t="str">
        <f>IFERROR(VLOOKUP(CONCATENATE($B97,"_",O$2),'SaS output'!$A$3:$T$40001,MATCH(O$3,'SaS output'!$A$2:$T$2,0),FALSE),"")</f>
        <v/>
      </c>
      <c r="P97" s="15" t="str">
        <f>IFERROR(VLOOKUP(CONCATENATE($B97,"_",P$2),'SaS output'!$A$3:$T$40001,MATCH(P$3,'SaS output'!$A$2:$T$2,0),FALSE),"")</f>
        <v/>
      </c>
      <c r="Q97" s="38" t="str">
        <f>IFERROR(VLOOKUP(CONCATENATE($B97,"_",Q$2),'SaS output'!$A$3:$T$40001,MATCH(Q$3,'SaS output'!$A$2:$T$2,0),FALSE),"")</f>
        <v/>
      </c>
      <c r="R97" s="34" t="str">
        <f>IFERROR(VLOOKUP(CONCATENATE($B97,"_",R$2),'SaS output'!$A$3:$T$40001,MATCH(R$3,'SaS output'!$A$2:$T$2,0),FALSE),"")</f>
        <v/>
      </c>
      <c r="S97" s="14" t="str">
        <f>IFERROR(VLOOKUP(CONCATENATE($B97,"_",S$2),'SaS output'!$A$3:$T$40001,MATCH(S$3,'SaS output'!$A$2:$T$2,0),FALSE),"")</f>
        <v/>
      </c>
      <c r="T97" s="15" t="str">
        <f>IFERROR(VLOOKUP(CONCATENATE($B97,"_",T$2),'SaS output'!$A$3:$T$40001,MATCH(T$3,'SaS output'!$A$2:$T$2,0),FALSE),"")</f>
        <v/>
      </c>
      <c r="U97" s="15" t="str">
        <f>IFERROR(VLOOKUP(CONCATENATE($B97,"_",U$2),'SaS output'!$A$3:$T$40001,MATCH(U$3,'SaS output'!$A$2:$T$2,0),FALSE),"")</f>
        <v/>
      </c>
      <c r="V97" s="38" t="str">
        <f>IFERROR(VLOOKUP(CONCATENATE($B97,"_",V$2),'SaS output'!$A$3:$T$40001,MATCH(V$3,'SaS output'!$A$2:$T$2,0),FALSE),"")</f>
        <v/>
      </c>
      <c r="W97" s="34" t="str">
        <f>IFERROR(VLOOKUP(CONCATENATE($B97,"_",W$2),'SaS output'!$A$3:$T$40001,MATCH(W$3,'SaS output'!$A$2:$T$2,0),FALSE),"")</f>
        <v/>
      </c>
      <c r="X97" s="14" t="str">
        <f>IFERROR(VLOOKUP(CONCATENATE($B97,"_",X$2),'SaS output'!$A$3:$T$40001,MATCH(X$3,'SaS output'!$A$2:$T$2,0),FALSE),"")</f>
        <v/>
      </c>
      <c r="Y97" s="15" t="str">
        <f>IFERROR(VLOOKUP(CONCATENATE($B97,"_",Y$2),'SaS output'!$A$3:$T$40001,MATCH(Y$3,'SaS output'!$A$2:$T$2,0),FALSE),"")</f>
        <v/>
      </c>
      <c r="Z97" s="15" t="str">
        <f>IFERROR(VLOOKUP(CONCATENATE($B97,"_",Z$2),'SaS output'!$A$3:$T$40001,MATCH(Z$3,'SaS output'!$A$2:$T$2,0),FALSE),"")</f>
        <v/>
      </c>
      <c r="AA97" s="38" t="str">
        <f>IFERROR(VLOOKUP(CONCATENATE($B97,"_",AA$2),'SaS output'!$A$3:$T$40001,MATCH(AA$3,'SaS output'!$A$2:$T$2,0),FALSE),"")</f>
        <v/>
      </c>
      <c r="AB97" s="34" t="str">
        <f>IFERROR(VLOOKUP(CONCATENATE($B97,"_",AB$2),'SaS output'!$A$3:$T$40001,MATCH(AB$3,'SaS output'!$A$2:$T$2,0),FALSE),"")</f>
        <v/>
      </c>
      <c r="AF97" s="44"/>
      <c r="AG97" s="44"/>
      <c r="AH97" s="44"/>
      <c r="AI97" s="44"/>
    </row>
    <row r="98" spans="2:35" ht="15.75" customHeight="1">
      <c r="B98" s="9" t="str">
        <f t="shared" si="1"/>
        <v>2018_6_GR_070</v>
      </c>
      <c r="C98" s="9" t="s">
        <v>53</v>
      </c>
      <c r="D98" s="9" t="s">
        <v>26</v>
      </c>
      <c r="G98" s="46"/>
      <c r="H98" s="16" t="s">
        <v>97</v>
      </c>
      <c r="I98" s="17" t="str">
        <f>IFERROR(VLOOKUP(CONCATENATE($B98,"_",I$2),'SaS output'!$A$3:$T$40001,MATCH(I$3,'SaS output'!$A$2:$T$2,0),FALSE),"")</f>
        <v/>
      </c>
      <c r="J98" s="35" t="str">
        <f>IFERROR(VLOOKUP(CONCATENATE($B98,"_",J$2),'SaS output'!$A$3:$T$40001,MATCH(J$3,'SaS output'!$A$2:$T$2,0),FALSE),"")</f>
        <v/>
      </c>
      <c r="K98" s="35" t="str">
        <f>IFERROR(VLOOKUP(CONCATENATE($B98,"_",K$2),'SaS output'!$A$3:$T$40001,MATCH(K$3,'SaS output'!$A$2:$T$2,0),FALSE),"")</f>
        <v/>
      </c>
      <c r="L98" s="36" t="str">
        <f>IFERROR(VLOOKUP(CONCATENATE($B98,"_",L$2),'SaS output'!$A$3:$T$40001,MATCH(L$3,'SaS output'!$A$2:$T$2,0),FALSE),"")</f>
        <v/>
      </c>
      <c r="M98" s="37" t="str">
        <f>IFERROR(VLOOKUP(CONCATENATE($B98,"_",M$2),'SaS output'!$A$3:$T$40001,MATCH(M$3,'SaS output'!$A$2:$T$2,0),FALSE),"")</f>
        <v/>
      </c>
      <c r="N98" s="17" t="str">
        <f>IFERROR(VLOOKUP(CONCATENATE($B98,"_",N$2),'SaS output'!$A$3:$T$40001,MATCH(N$3,'SaS output'!$A$2:$T$2,0),FALSE),"")</f>
        <v/>
      </c>
      <c r="O98" s="35" t="str">
        <f>IFERROR(VLOOKUP(CONCATENATE($B98,"_",O$2),'SaS output'!$A$3:$T$40001,MATCH(O$3,'SaS output'!$A$2:$T$2,0),FALSE),"")</f>
        <v/>
      </c>
      <c r="P98" s="35" t="str">
        <f>IFERROR(VLOOKUP(CONCATENATE($B98,"_",P$2),'SaS output'!$A$3:$T$40001,MATCH(P$3,'SaS output'!$A$2:$T$2,0),FALSE),"")</f>
        <v/>
      </c>
      <c r="Q98" s="36" t="str">
        <f>IFERROR(VLOOKUP(CONCATENATE($B98,"_",Q$2),'SaS output'!$A$3:$T$40001,MATCH(Q$3,'SaS output'!$A$2:$T$2,0),FALSE),"")</f>
        <v/>
      </c>
      <c r="R98" s="37" t="str">
        <f>IFERROR(VLOOKUP(CONCATENATE($B98,"_",R$2),'SaS output'!$A$3:$T$40001,MATCH(R$3,'SaS output'!$A$2:$T$2,0),FALSE),"")</f>
        <v/>
      </c>
      <c r="S98" s="17" t="str">
        <f>IFERROR(VLOOKUP(CONCATENATE($B98,"_",S$2),'SaS output'!$A$3:$T$40001,MATCH(S$3,'SaS output'!$A$2:$T$2,0),FALSE),"")</f>
        <v/>
      </c>
      <c r="T98" s="35" t="str">
        <f>IFERROR(VLOOKUP(CONCATENATE($B98,"_",T$2),'SaS output'!$A$3:$T$40001,MATCH(T$3,'SaS output'!$A$2:$T$2,0),FALSE),"")</f>
        <v/>
      </c>
      <c r="U98" s="35" t="str">
        <f>IFERROR(VLOOKUP(CONCATENATE($B98,"_",U$2),'SaS output'!$A$3:$T$40001,MATCH(U$3,'SaS output'!$A$2:$T$2,0),FALSE),"")</f>
        <v/>
      </c>
      <c r="V98" s="36" t="str">
        <f>IFERROR(VLOOKUP(CONCATENATE($B98,"_",V$2),'SaS output'!$A$3:$T$40001,MATCH(V$3,'SaS output'!$A$2:$T$2,0),FALSE),"")</f>
        <v/>
      </c>
      <c r="W98" s="37" t="str">
        <f>IFERROR(VLOOKUP(CONCATENATE($B98,"_",W$2),'SaS output'!$A$3:$T$40001,MATCH(W$3,'SaS output'!$A$2:$T$2,0),FALSE),"")</f>
        <v/>
      </c>
      <c r="X98" s="17" t="str">
        <f>IFERROR(VLOOKUP(CONCATENATE($B98,"_",X$2),'SaS output'!$A$3:$T$40001,MATCH(X$3,'SaS output'!$A$2:$T$2,0),FALSE),"")</f>
        <v/>
      </c>
      <c r="Y98" s="35" t="str">
        <f>IFERROR(VLOOKUP(CONCATENATE($B98,"_",Y$2),'SaS output'!$A$3:$T$40001,MATCH(Y$3,'SaS output'!$A$2:$T$2,0),FALSE),"")</f>
        <v/>
      </c>
      <c r="Z98" s="35" t="str">
        <f>IFERROR(VLOOKUP(CONCATENATE($B98,"_",Z$2),'SaS output'!$A$3:$T$40001,MATCH(Z$3,'SaS output'!$A$2:$T$2,0),FALSE),"")</f>
        <v/>
      </c>
      <c r="AA98" s="36" t="str">
        <f>IFERROR(VLOOKUP(CONCATENATE($B98,"_",AA$2),'SaS output'!$A$3:$T$40001,MATCH(AA$3,'SaS output'!$A$2:$T$2,0),FALSE),"")</f>
        <v/>
      </c>
      <c r="AB98" s="37" t="str">
        <f>IFERROR(VLOOKUP(CONCATENATE($B98,"_",AB$2),'SaS output'!$A$3:$T$40001,MATCH(AB$3,'SaS output'!$A$2:$T$2,0),FALSE),"")</f>
        <v/>
      </c>
      <c r="AF98" s="44"/>
      <c r="AG98" s="44"/>
      <c r="AH98" s="44"/>
      <c r="AI98" s="44"/>
    </row>
    <row r="99" spans="2:35" ht="15.75" customHeight="1">
      <c r="B99" s="9" t="str">
        <f t="shared" si="1"/>
        <v>2018_6_GR_100</v>
      </c>
      <c r="C99" s="9" t="s">
        <v>53</v>
      </c>
      <c r="D99" s="9" t="s">
        <v>27</v>
      </c>
      <c r="G99" s="46"/>
      <c r="H99" s="16" t="s">
        <v>96</v>
      </c>
      <c r="I99" s="17" t="str">
        <f>IFERROR(VLOOKUP(CONCATENATE($B99,"_",I$2),'SaS output'!$A$3:$T$40001,MATCH(I$3,'SaS output'!$A$2:$T$2,0),FALSE),"")</f>
        <v/>
      </c>
      <c r="J99" s="35" t="str">
        <f>IFERROR(VLOOKUP(CONCATENATE($B99,"_",J$2),'SaS output'!$A$3:$T$40001,MATCH(J$3,'SaS output'!$A$2:$T$2,0),FALSE),"")</f>
        <v/>
      </c>
      <c r="K99" s="35" t="str">
        <f>IFERROR(VLOOKUP(CONCATENATE($B99,"_",K$2),'SaS output'!$A$3:$T$40001,MATCH(K$3,'SaS output'!$A$2:$T$2,0),FALSE),"")</f>
        <v/>
      </c>
      <c r="L99" s="36" t="str">
        <f>IFERROR(VLOOKUP(CONCATENATE($B99,"_",L$2),'SaS output'!$A$3:$T$40001,MATCH(L$3,'SaS output'!$A$2:$T$2,0),FALSE),"")</f>
        <v/>
      </c>
      <c r="M99" s="37" t="str">
        <f>IFERROR(VLOOKUP(CONCATENATE($B99,"_",M$2),'SaS output'!$A$3:$T$40001,MATCH(M$3,'SaS output'!$A$2:$T$2,0),FALSE),"")</f>
        <v/>
      </c>
      <c r="N99" s="17" t="str">
        <f>IFERROR(VLOOKUP(CONCATENATE($B99,"_",N$2),'SaS output'!$A$3:$T$40001,MATCH(N$3,'SaS output'!$A$2:$T$2,0),FALSE),"")</f>
        <v/>
      </c>
      <c r="O99" s="35" t="str">
        <f>IFERROR(VLOOKUP(CONCATENATE($B99,"_",O$2),'SaS output'!$A$3:$T$40001,MATCH(O$3,'SaS output'!$A$2:$T$2,0),FALSE),"")</f>
        <v/>
      </c>
      <c r="P99" s="35" t="str">
        <f>IFERROR(VLOOKUP(CONCATENATE($B99,"_",P$2),'SaS output'!$A$3:$T$40001,MATCH(P$3,'SaS output'!$A$2:$T$2,0),FALSE),"")</f>
        <v/>
      </c>
      <c r="Q99" s="36" t="str">
        <f>IFERROR(VLOOKUP(CONCATENATE($B99,"_",Q$2),'SaS output'!$A$3:$T$40001,MATCH(Q$3,'SaS output'!$A$2:$T$2,0),FALSE),"")</f>
        <v/>
      </c>
      <c r="R99" s="37" t="str">
        <f>IFERROR(VLOOKUP(CONCATENATE($B99,"_",R$2),'SaS output'!$A$3:$T$40001,MATCH(R$3,'SaS output'!$A$2:$T$2,0),FALSE),"")</f>
        <v/>
      </c>
      <c r="S99" s="17" t="str">
        <f>IFERROR(VLOOKUP(CONCATENATE($B99,"_",S$2),'SaS output'!$A$3:$T$40001,MATCH(S$3,'SaS output'!$A$2:$T$2,0),FALSE),"")</f>
        <v/>
      </c>
      <c r="T99" s="35" t="str">
        <f>IFERROR(VLOOKUP(CONCATENATE($B99,"_",T$2),'SaS output'!$A$3:$T$40001,MATCH(T$3,'SaS output'!$A$2:$T$2,0),FALSE),"")</f>
        <v/>
      </c>
      <c r="U99" s="35" t="str">
        <f>IFERROR(VLOOKUP(CONCATENATE($B99,"_",U$2),'SaS output'!$A$3:$T$40001,MATCH(U$3,'SaS output'!$A$2:$T$2,0),FALSE),"")</f>
        <v/>
      </c>
      <c r="V99" s="36" t="str">
        <f>IFERROR(VLOOKUP(CONCATENATE($B99,"_",V$2),'SaS output'!$A$3:$T$40001,MATCH(V$3,'SaS output'!$A$2:$T$2,0),FALSE),"")</f>
        <v/>
      </c>
      <c r="W99" s="37" t="str">
        <f>IFERROR(VLOOKUP(CONCATENATE($B99,"_",W$2),'SaS output'!$A$3:$T$40001,MATCH(W$3,'SaS output'!$A$2:$T$2,0),FALSE),"")</f>
        <v/>
      </c>
      <c r="X99" s="17" t="str">
        <f>IFERROR(VLOOKUP(CONCATENATE($B99,"_",X$2),'SaS output'!$A$3:$T$40001,MATCH(X$3,'SaS output'!$A$2:$T$2,0),FALSE),"")</f>
        <v/>
      </c>
      <c r="Y99" s="35" t="str">
        <f>IFERROR(VLOOKUP(CONCATENATE($B99,"_",Y$2),'SaS output'!$A$3:$T$40001,MATCH(Y$3,'SaS output'!$A$2:$T$2,0),FALSE),"")</f>
        <v/>
      </c>
      <c r="Z99" s="35" t="str">
        <f>IFERROR(VLOOKUP(CONCATENATE($B99,"_",Z$2),'SaS output'!$A$3:$T$40001,MATCH(Z$3,'SaS output'!$A$2:$T$2,0),FALSE),"")</f>
        <v/>
      </c>
      <c r="AA99" s="36" t="str">
        <f>IFERROR(VLOOKUP(CONCATENATE($B99,"_",AA$2),'SaS output'!$A$3:$T$40001,MATCH(AA$3,'SaS output'!$A$2:$T$2,0),FALSE),"")</f>
        <v/>
      </c>
      <c r="AB99" s="37" t="str">
        <f>IFERROR(VLOOKUP(CONCATENATE($B99,"_",AB$2),'SaS output'!$A$3:$T$40001,MATCH(AB$3,'SaS output'!$A$2:$T$2,0),FALSE),"")</f>
        <v/>
      </c>
      <c r="AF99" s="44"/>
      <c r="AG99" s="44"/>
      <c r="AH99" s="44"/>
      <c r="AI99" s="44"/>
    </row>
    <row r="100" spans="2:35" ht="15.75" customHeight="1" thickBot="1">
      <c r="B100" s="9" t="str">
        <f t="shared" si="1"/>
        <v>2018_6_GR_110</v>
      </c>
      <c r="C100" s="9" t="s">
        <v>53</v>
      </c>
      <c r="D100" s="9" t="s">
        <v>28</v>
      </c>
      <c r="G100" s="47"/>
      <c r="H100" s="19" t="s">
        <v>98</v>
      </c>
      <c r="I100" s="20" t="str">
        <f>IFERROR(VLOOKUP(CONCATENATE($B100,"_",I$2),'SaS output'!$A$3:$T$40001,MATCH(I$3,'SaS output'!$A$2:$T$2,0),FALSE),"")</f>
        <v/>
      </c>
      <c r="J100" s="39" t="str">
        <f>IFERROR(VLOOKUP(CONCATENATE($B100,"_",J$2),'SaS output'!$A$3:$T$40001,MATCH(J$3,'SaS output'!$A$2:$T$2,0),FALSE),"")</f>
        <v/>
      </c>
      <c r="K100" s="39" t="str">
        <f>IFERROR(VLOOKUP(CONCATENATE($B100,"_",K$2),'SaS output'!$A$3:$T$40001,MATCH(K$3,'SaS output'!$A$2:$T$2,0),FALSE),"")</f>
        <v/>
      </c>
      <c r="L100" s="40" t="str">
        <f>IFERROR(VLOOKUP(CONCATENATE($B100,"_",L$2),'SaS output'!$A$3:$T$40001,MATCH(L$3,'SaS output'!$A$2:$T$2,0),FALSE),"")</f>
        <v/>
      </c>
      <c r="M100" s="41" t="str">
        <f>IFERROR(VLOOKUP(CONCATENATE($B100,"_",M$2),'SaS output'!$A$3:$T$40001,MATCH(M$3,'SaS output'!$A$2:$T$2,0),FALSE),"")</f>
        <v/>
      </c>
      <c r="N100" s="20" t="str">
        <f>IFERROR(VLOOKUP(CONCATENATE($B100,"_",N$2),'SaS output'!$A$3:$T$40001,MATCH(N$3,'SaS output'!$A$2:$T$2,0),FALSE),"")</f>
        <v/>
      </c>
      <c r="O100" s="39" t="str">
        <f>IFERROR(VLOOKUP(CONCATENATE($B100,"_",O$2),'SaS output'!$A$3:$T$40001,MATCH(O$3,'SaS output'!$A$2:$T$2,0),FALSE),"")</f>
        <v/>
      </c>
      <c r="P100" s="39" t="str">
        <f>IFERROR(VLOOKUP(CONCATENATE($B100,"_",P$2),'SaS output'!$A$3:$T$40001,MATCH(P$3,'SaS output'!$A$2:$T$2,0),FALSE),"")</f>
        <v/>
      </c>
      <c r="Q100" s="40" t="str">
        <f>IFERROR(VLOOKUP(CONCATENATE($B100,"_",Q$2),'SaS output'!$A$3:$T$40001,MATCH(Q$3,'SaS output'!$A$2:$T$2,0),FALSE),"")</f>
        <v/>
      </c>
      <c r="R100" s="41" t="str">
        <f>IFERROR(VLOOKUP(CONCATENATE($B100,"_",R$2),'SaS output'!$A$3:$T$40001,MATCH(R$3,'SaS output'!$A$2:$T$2,0),FALSE),"")</f>
        <v/>
      </c>
      <c r="S100" s="20" t="str">
        <f>IFERROR(VLOOKUP(CONCATENATE($B100,"_",S$2),'SaS output'!$A$3:$T$40001,MATCH(S$3,'SaS output'!$A$2:$T$2,0),FALSE),"")</f>
        <v/>
      </c>
      <c r="T100" s="39" t="str">
        <f>IFERROR(VLOOKUP(CONCATENATE($B100,"_",T$2),'SaS output'!$A$3:$T$40001,MATCH(T$3,'SaS output'!$A$2:$T$2,0),FALSE),"")</f>
        <v/>
      </c>
      <c r="U100" s="39" t="str">
        <f>IFERROR(VLOOKUP(CONCATENATE($B100,"_",U$2),'SaS output'!$A$3:$T$40001,MATCH(U$3,'SaS output'!$A$2:$T$2,0),FALSE),"")</f>
        <v/>
      </c>
      <c r="V100" s="40" t="str">
        <f>IFERROR(VLOOKUP(CONCATENATE($B100,"_",V$2),'SaS output'!$A$3:$T$40001,MATCH(V$3,'SaS output'!$A$2:$T$2,0),FALSE),"")</f>
        <v/>
      </c>
      <c r="W100" s="41" t="str">
        <f>IFERROR(VLOOKUP(CONCATENATE($B100,"_",W$2),'SaS output'!$A$3:$T$40001,MATCH(W$3,'SaS output'!$A$2:$T$2,0),FALSE),"")</f>
        <v/>
      </c>
      <c r="X100" s="20" t="str">
        <f>IFERROR(VLOOKUP(CONCATENATE($B100,"_",X$2),'SaS output'!$A$3:$T$40001,MATCH(X$3,'SaS output'!$A$2:$T$2,0),FALSE),"")</f>
        <v/>
      </c>
      <c r="Y100" s="39" t="str">
        <f>IFERROR(VLOOKUP(CONCATENATE($B100,"_",Y$2),'SaS output'!$A$3:$T$40001,MATCH(Y$3,'SaS output'!$A$2:$T$2,0),FALSE),"")</f>
        <v/>
      </c>
      <c r="Z100" s="39" t="str">
        <f>IFERROR(VLOOKUP(CONCATENATE($B100,"_",Z$2),'SaS output'!$A$3:$T$40001,MATCH(Z$3,'SaS output'!$A$2:$T$2,0),FALSE),"")</f>
        <v/>
      </c>
      <c r="AA100" s="40" t="str">
        <f>IFERROR(VLOOKUP(CONCATENATE($B100,"_",AA$2),'SaS output'!$A$3:$T$40001,MATCH(AA$3,'SaS output'!$A$2:$T$2,0),FALSE),"")</f>
        <v/>
      </c>
      <c r="AB100" s="41" t="str">
        <f>IFERROR(VLOOKUP(CONCATENATE($B100,"_",AB$2),'SaS output'!$A$3:$T$40001,MATCH(AB$3,'SaS output'!$A$2:$T$2,0),FALSE),"")</f>
        <v/>
      </c>
      <c r="AF100" s="44"/>
      <c r="AG100" s="44"/>
      <c r="AH100" s="44"/>
      <c r="AI100" s="44"/>
    </row>
    <row r="101" spans="2:35" ht="15.75" customHeight="1">
      <c r="B101" s="9" t="str">
        <f t="shared" si="1"/>
        <v>2018_6_HU_030</v>
      </c>
      <c r="C101" s="9" t="s">
        <v>57</v>
      </c>
      <c r="D101" s="9" t="s">
        <v>20</v>
      </c>
      <c r="G101" s="45"/>
      <c r="H101" s="13" t="s">
        <v>19</v>
      </c>
      <c r="I101" s="14" t="str">
        <f>IFERROR(VLOOKUP(CONCATENATE($B101,"_",I$2),'SaS output'!$A$3:$T$40001,MATCH(I$3,'SaS output'!$A$2:$T$2,0),FALSE),"")</f>
        <v/>
      </c>
      <c r="J101" s="15" t="str">
        <f>IFERROR(VLOOKUP(CONCATENATE($B101,"_",J$2),'SaS output'!$A$3:$T$40001,MATCH(J$3,'SaS output'!$A$2:$T$2,0),FALSE),"")</f>
        <v/>
      </c>
      <c r="K101" s="15" t="str">
        <f>IFERROR(VLOOKUP(CONCATENATE($B101,"_",K$2),'SaS output'!$A$3:$T$40001,MATCH(K$3,'SaS output'!$A$2:$T$2,0),FALSE),"")</f>
        <v/>
      </c>
      <c r="L101" s="33" t="str">
        <f>IFERROR(VLOOKUP(CONCATENATE($B101,"_",L$2),'SaS output'!$A$3:$T$40001,MATCH(L$3,'SaS output'!$A$2:$T$2,0),FALSE),"")</f>
        <v/>
      </c>
      <c r="M101" s="34" t="str">
        <f>IFERROR(VLOOKUP(CONCATENATE($B101,"_",M$2),'SaS output'!$A$3:$T$40001,MATCH(M$3,'SaS output'!$A$2:$T$2,0),FALSE),"")</f>
        <v/>
      </c>
      <c r="N101" s="14" t="str">
        <f>IFERROR(VLOOKUP(CONCATENATE($B101,"_",N$2),'SaS output'!$A$3:$T$40001,MATCH(N$3,'SaS output'!$A$2:$T$2,0),FALSE),"")</f>
        <v/>
      </c>
      <c r="O101" s="15" t="str">
        <f>IFERROR(VLOOKUP(CONCATENATE($B101,"_",O$2),'SaS output'!$A$3:$T$40001,MATCH(O$3,'SaS output'!$A$2:$T$2,0),FALSE),"")</f>
        <v/>
      </c>
      <c r="P101" s="15" t="str">
        <f>IFERROR(VLOOKUP(CONCATENATE($B101,"_",P$2),'SaS output'!$A$3:$T$40001,MATCH(P$3,'SaS output'!$A$2:$T$2,0),FALSE),"")</f>
        <v/>
      </c>
      <c r="Q101" s="33" t="str">
        <f>IFERROR(VLOOKUP(CONCATENATE($B101,"_",Q$2),'SaS output'!$A$3:$T$40001,MATCH(Q$3,'SaS output'!$A$2:$T$2,0),FALSE),"")</f>
        <v/>
      </c>
      <c r="R101" s="34" t="str">
        <f>IFERROR(VLOOKUP(CONCATENATE($B101,"_",R$2),'SaS output'!$A$3:$T$40001,MATCH(R$3,'SaS output'!$A$2:$T$2,0),FALSE),"")</f>
        <v/>
      </c>
      <c r="S101" s="14" t="str">
        <f>IFERROR(VLOOKUP(CONCATENATE($B101,"_",S$2),'SaS output'!$A$3:$T$40001,MATCH(S$3,'SaS output'!$A$2:$T$2,0),FALSE),"")</f>
        <v/>
      </c>
      <c r="T101" s="15" t="str">
        <f>IFERROR(VLOOKUP(CONCATENATE($B101,"_",T$2),'SaS output'!$A$3:$T$40001,MATCH(T$3,'SaS output'!$A$2:$T$2,0),FALSE),"")</f>
        <v/>
      </c>
      <c r="U101" s="15" t="str">
        <f>IFERROR(VLOOKUP(CONCATENATE($B101,"_",U$2),'SaS output'!$A$3:$T$40001,MATCH(U$3,'SaS output'!$A$2:$T$2,0),FALSE),"")</f>
        <v/>
      </c>
      <c r="V101" s="33" t="str">
        <f>IFERROR(VLOOKUP(CONCATENATE($B101,"_",V$2),'SaS output'!$A$3:$T$40001,MATCH(V$3,'SaS output'!$A$2:$T$2,0),FALSE),"")</f>
        <v/>
      </c>
      <c r="W101" s="34" t="str">
        <f>IFERROR(VLOOKUP(CONCATENATE($B101,"_",W$2),'SaS output'!$A$3:$T$40001,MATCH(W$3,'SaS output'!$A$2:$T$2,0),FALSE),"")</f>
        <v/>
      </c>
      <c r="X101" s="14" t="str">
        <f>IFERROR(VLOOKUP(CONCATENATE($B101,"_",X$2),'SaS output'!$A$3:$T$40001,MATCH(X$3,'SaS output'!$A$2:$T$2,0),FALSE),"")</f>
        <v/>
      </c>
      <c r="Y101" s="15" t="str">
        <f>IFERROR(VLOOKUP(CONCATENATE($B101,"_",Y$2),'SaS output'!$A$3:$T$40001,MATCH(Y$3,'SaS output'!$A$2:$T$2,0),FALSE),"")</f>
        <v/>
      </c>
      <c r="Z101" s="15" t="str">
        <f>IFERROR(VLOOKUP(CONCATENATE($B101,"_",Z$2),'SaS output'!$A$3:$T$40001,MATCH(Z$3,'SaS output'!$A$2:$T$2,0),FALSE),"")</f>
        <v/>
      </c>
      <c r="AA101" s="33" t="str">
        <f>IFERROR(VLOOKUP(CONCATENATE($B101,"_",AA$2),'SaS output'!$A$3:$T$40001,MATCH(AA$3,'SaS output'!$A$2:$T$2,0),FALSE),"")</f>
        <v/>
      </c>
      <c r="AB101" s="34" t="str">
        <f>IFERROR(VLOOKUP(CONCATENATE($B101,"_",AB$2),'SaS output'!$A$3:$T$40001,MATCH(AB$3,'SaS output'!$A$2:$T$2,0),FALSE),"")</f>
        <v/>
      </c>
      <c r="AF101" s="44"/>
      <c r="AG101" s="44"/>
      <c r="AH101" s="44"/>
      <c r="AI101" s="44"/>
    </row>
    <row r="102" spans="2:35" ht="15.75" customHeight="1">
      <c r="B102" s="9" t="str">
        <f t="shared" si="1"/>
        <v>2018_6_HU_040</v>
      </c>
      <c r="C102" s="9" t="s">
        <v>57</v>
      </c>
      <c r="D102" s="9" t="s">
        <v>22</v>
      </c>
      <c r="G102" s="46"/>
      <c r="H102" s="16" t="s">
        <v>95</v>
      </c>
      <c r="I102" s="17" t="str">
        <f>IFERROR(VLOOKUP(CONCATENATE($B102,"_",I$2),'SaS output'!$A$3:$T$40001,MATCH(I$3,'SaS output'!$A$2:$T$2,0),FALSE),"")</f>
        <v/>
      </c>
      <c r="J102" s="35" t="str">
        <f>IFERROR(VLOOKUP(CONCATENATE($B102,"_",J$2),'SaS output'!$A$3:$T$40001,MATCH(J$3,'SaS output'!$A$2:$T$2,0),FALSE),"")</f>
        <v/>
      </c>
      <c r="K102" s="35" t="str">
        <f>IFERROR(VLOOKUP(CONCATENATE($B102,"_",K$2),'SaS output'!$A$3:$T$40001,MATCH(K$3,'SaS output'!$A$2:$T$2,0),FALSE),"")</f>
        <v/>
      </c>
      <c r="L102" s="36" t="str">
        <f>IFERROR(VLOOKUP(CONCATENATE($B102,"_",L$2),'SaS output'!$A$3:$T$40001,MATCH(L$3,'SaS output'!$A$2:$T$2,0),FALSE),"")</f>
        <v/>
      </c>
      <c r="M102" s="37" t="str">
        <f>IFERROR(VLOOKUP(CONCATENATE($B102,"_",M$2),'SaS output'!$A$3:$T$40001,MATCH(M$3,'SaS output'!$A$2:$T$2,0),FALSE),"")</f>
        <v/>
      </c>
      <c r="N102" s="17" t="str">
        <f>IFERROR(VLOOKUP(CONCATENATE($B102,"_",N$2),'SaS output'!$A$3:$T$40001,MATCH(N$3,'SaS output'!$A$2:$T$2,0),FALSE),"")</f>
        <v/>
      </c>
      <c r="O102" s="35" t="str">
        <f>IFERROR(VLOOKUP(CONCATENATE($B102,"_",O$2),'SaS output'!$A$3:$T$40001,MATCH(O$3,'SaS output'!$A$2:$T$2,0),FALSE),"")</f>
        <v/>
      </c>
      <c r="P102" s="35" t="str">
        <f>IFERROR(VLOOKUP(CONCATENATE($B102,"_",P$2),'SaS output'!$A$3:$T$40001,MATCH(P$3,'SaS output'!$A$2:$T$2,0),FALSE),"")</f>
        <v/>
      </c>
      <c r="Q102" s="36" t="str">
        <f>IFERROR(VLOOKUP(CONCATENATE($B102,"_",Q$2),'SaS output'!$A$3:$T$40001,MATCH(Q$3,'SaS output'!$A$2:$T$2,0),FALSE),"")</f>
        <v/>
      </c>
      <c r="R102" s="37" t="str">
        <f>IFERROR(VLOOKUP(CONCATENATE($B102,"_",R$2),'SaS output'!$A$3:$T$40001,MATCH(R$3,'SaS output'!$A$2:$T$2,0),FALSE),"")</f>
        <v/>
      </c>
      <c r="S102" s="17" t="str">
        <f>IFERROR(VLOOKUP(CONCATENATE($B102,"_",S$2),'SaS output'!$A$3:$T$40001,MATCH(S$3,'SaS output'!$A$2:$T$2,0),FALSE),"")</f>
        <v/>
      </c>
      <c r="T102" s="35" t="str">
        <f>IFERROR(VLOOKUP(CONCATENATE($B102,"_",T$2),'SaS output'!$A$3:$T$40001,MATCH(T$3,'SaS output'!$A$2:$T$2,0),FALSE),"")</f>
        <v/>
      </c>
      <c r="U102" s="35" t="str">
        <f>IFERROR(VLOOKUP(CONCATENATE($B102,"_",U$2),'SaS output'!$A$3:$T$40001,MATCH(U$3,'SaS output'!$A$2:$T$2,0),FALSE),"")</f>
        <v/>
      </c>
      <c r="V102" s="36" t="str">
        <f>IFERROR(VLOOKUP(CONCATENATE($B102,"_",V$2),'SaS output'!$A$3:$T$40001,MATCH(V$3,'SaS output'!$A$2:$T$2,0),FALSE),"")</f>
        <v/>
      </c>
      <c r="W102" s="37" t="str">
        <f>IFERROR(VLOOKUP(CONCATENATE($B102,"_",W$2),'SaS output'!$A$3:$T$40001,MATCH(W$3,'SaS output'!$A$2:$T$2,0),FALSE),"")</f>
        <v/>
      </c>
      <c r="X102" s="17" t="str">
        <f>IFERROR(VLOOKUP(CONCATENATE($B102,"_",X$2),'SaS output'!$A$3:$T$40001,MATCH(X$3,'SaS output'!$A$2:$T$2,0),FALSE),"")</f>
        <v/>
      </c>
      <c r="Y102" s="35" t="str">
        <f>IFERROR(VLOOKUP(CONCATENATE($B102,"_",Y$2),'SaS output'!$A$3:$T$40001,MATCH(Y$3,'SaS output'!$A$2:$T$2,0),FALSE),"")</f>
        <v/>
      </c>
      <c r="Z102" s="35" t="str">
        <f>IFERROR(VLOOKUP(CONCATENATE($B102,"_",Z$2),'SaS output'!$A$3:$T$40001,MATCH(Z$3,'SaS output'!$A$2:$T$2,0),FALSE),"")</f>
        <v/>
      </c>
      <c r="AA102" s="36" t="str">
        <f>IFERROR(VLOOKUP(CONCATENATE($B102,"_",AA$2),'SaS output'!$A$3:$T$40001,MATCH(AA$3,'SaS output'!$A$2:$T$2,0),FALSE),"")</f>
        <v/>
      </c>
      <c r="AB102" s="37" t="str">
        <f>IFERROR(VLOOKUP(CONCATENATE($B102,"_",AB$2),'SaS output'!$A$3:$T$40001,MATCH(AB$3,'SaS output'!$A$2:$T$2,0),FALSE),"")</f>
        <v/>
      </c>
      <c r="AF102" s="44"/>
      <c r="AG102" s="44"/>
      <c r="AH102" s="44"/>
      <c r="AI102" s="44"/>
    </row>
    <row r="103" spans="2:35" ht="15.75" customHeight="1">
      <c r="B103" s="9" t="str">
        <f t="shared" si="1"/>
        <v>2018_6_HU_050</v>
      </c>
      <c r="C103" s="9" t="s">
        <v>57</v>
      </c>
      <c r="D103" s="9" t="s">
        <v>23</v>
      </c>
      <c r="G103" s="46"/>
      <c r="H103" s="16" t="s">
        <v>94</v>
      </c>
      <c r="I103" s="17" t="str">
        <f>IFERROR(VLOOKUP(CONCATENATE($B103,"_",I$2),'SaS output'!$A$3:$T$40001,MATCH(I$3,'SaS output'!$A$2:$T$2,0),FALSE),"")</f>
        <v/>
      </c>
      <c r="J103" s="35" t="str">
        <f>IFERROR(VLOOKUP(CONCATENATE($B103,"_",J$2),'SaS output'!$A$3:$T$40001,MATCH(J$3,'SaS output'!$A$2:$T$2,0),FALSE),"")</f>
        <v/>
      </c>
      <c r="K103" s="35" t="str">
        <f>IFERROR(VLOOKUP(CONCATENATE($B103,"_",K$2),'SaS output'!$A$3:$T$40001,MATCH(K$3,'SaS output'!$A$2:$T$2,0),FALSE),"")</f>
        <v/>
      </c>
      <c r="L103" s="36" t="str">
        <f>IFERROR(VLOOKUP(CONCATENATE($B103,"_",L$2),'SaS output'!$A$3:$T$40001,MATCH(L$3,'SaS output'!$A$2:$T$2,0),FALSE),"")</f>
        <v/>
      </c>
      <c r="M103" s="37" t="str">
        <f>IFERROR(VLOOKUP(CONCATENATE($B103,"_",M$2),'SaS output'!$A$3:$T$40001,MATCH(M$3,'SaS output'!$A$2:$T$2,0),FALSE),"")</f>
        <v/>
      </c>
      <c r="N103" s="17" t="str">
        <f>IFERROR(VLOOKUP(CONCATENATE($B103,"_",N$2),'SaS output'!$A$3:$T$40001,MATCH(N$3,'SaS output'!$A$2:$T$2,0),FALSE),"")</f>
        <v/>
      </c>
      <c r="O103" s="35" t="str">
        <f>IFERROR(VLOOKUP(CONCATENATE($B103,"_",O$2),'SaS output'!$A$3:$T$40001,MATCH(O$3,'SaS output'!$A$2:$T$2,0),FALSE),"")</f>
        <v/>
      </c>
      <c r="P103" s="35" t="str">
        <f>IFERROR(VLOOKUP(CONCATENATE($B103,"_",P$2),'SaS output'!$A$3:$T$40001,MATCH(P$3,'SaS output'!$A$2:$T$2,0),FALSE),"")</f>
        <v/>
      </c>
      <c r="Q103" s="36" t="str">
        <f>IFERROR(VLOOKUP(CONCATENATE($B103,"_",Q$2),'SaS output'!$A$3:$T$40001,MATCH(Q$3,'SaS output'!$A$2:$T$2,0),FALSE),"")</f>
        <v/>
      </c>
      <c r="R103" s="37" t="str">
        <f>IFERROR(VLOOKUP(CONCATENATE($B103,"_",R$2),'SaS output'!$A$3:$T$40001,MATCH(R$3,'SaS output'!$A$2:$T$2,0),FALSE),"")</f>
        <v/>
      </c>
      <c r="S103" s="17" t="str">
        <f>IFERROR(VLOOKUP(CONCATENATE($B103,"_",S$2),'SaS output'!$A$3:$T$40001,MATCH(S$3,'SaS output'!$A$2:$T$2,0),FALSE),"")</f>
        <v/>
      </c>
      <c r="T103" s="35" t="str">
        <f>IFERROR(VLOOKUP(CONCATENATE($B103,"_",T$2),'SaS output'!$A$3:$T$40001,MATCH(T$3,'SaS output'!$A$2:$T$2,0),FALSE),"")</f>
        <v/>
      </c>
      <c r="U103" s="35" t="str">
        <f>IFERROR(VLOOKUP(CONCATENATE($B103,"_",U$2),'SaS output'!$A$3:$T$40001,MATCH(U$3,'SaS output'!$A$2:$T$2,0),FALSE),"")</f>
        <v/>
      </c>
      <c r="V103" s="36" t="str">
        <f>IFERROR(VLOOKUP(CONCATENATE($B103,"_",V$2),'SaS output'!$A$3:$T$40001,MATCH(V$3,'SaS output'!$A$2:$T$2,0),FALSE),"")</f>
        <v/>
      </c>
      <c r="W103" s="37" t="str">
        <f>IFERROR(VLOOKUP(CONCATENATE($B103,"_",W$2),'SaS output'!$A$3:$T$40001,MATCH(W$3,'SaS output'!$A$2:$T$2,0),FALSE),"")</f>
        <v/>
      </c>
      <c r="X103" s="17" t="str">
        <f>IFERROR(VLOOKUP(CONCATENATE($B103,"_",X$2),'SaS output'!$A$3:$T$40001,MATCH(X$3,'SaS output'!$A$2:$T$2,0),FALSE),"")</f>
        <v/>
      </c>
      <c r="Y103" s="35" t="str">
        <f>IFERROR(VLOOKUP(CONCATENATE($B103,"_",Y$2),'SaS output'!$A$3:$T$40001,MATCH(Y$3,'SaS output'!$A$2:$T$2,0),FALSE),"")</f>
        <v/>
      </c>
      <c r="Z103" s="35" t="str">
        <f>IFERROR(VLOOKUP(CONCATENATE($B103,"_",Z$2),'SaS output'!$A$3:$T$40001,MATCH(Z$3,'SaS output'!$A$2:$T$2,0),FALSE),"")</f>
        <v/>
      </c>
      <c r="AA103" s="36" t="str">
        <f>IFERROR(VLOOKUP(CONCATENATE($B103,"_",AA$2),'SaS output'!$A$3:$T$40001,MATCH(AA$3,'SaS output'!$A$2:$T$2,0),FALSE),"")</f>
        <v/>
      </c>
      <c r="AB103" s="37" t="str">
        <f>IFERROR(VLOOKUP(CONCATENATE($B103,"_",AB$2),'SaS output'!$A$3:$T$40001,MATCH(AB$3,'SaS output'!$A$2:$T$2,0),FALSE),"")</f>
        <v/>
      </c>
      <c r="AF103" s="44"/>
      <c r="AG103" s="44"/>
      <c r="AH103" s="44"/>
      <c r="AI103" s="44"/>
    </row>
    <row r="104" spans="2:35" ht="15.75" customHeight="1">
      <c r="B104" s="9" t="str">
        <f t="shared" si="1"/>
        <v>2018_6_HU_060</v>
      </c>
      <c r="C104" s="9" t="s">
        <v>57</v>
      </c>
      <c r="D104" s="9" t="s">
        <v>25</v>
      </c>
      <c r="G104" s="31" t="str">
        <f>VLOOKUP(C104,'SaS output'!$D$3:$E$10001,2,0)</f>
        <v>Hungary</v>
      </c>
      <c r="H104" s="18" t="s">
        <v>24</v>
      </c>
      <c r="I104" s="14" t="str">
        <f>IFERROR(VLOOKUP(CONCATENATE($B104,"_",I$2),'SaS output'!$A$3:$T$40001,MATCH(I$3,'SaS output'!$A$2:$T$2,0),FALSE),"")</f>
        <v/>
      </c>
      <c r="J104" s="15" t="str">
        <f>IFERROR(VLOOKUP(CONCATENATE($B104,"_",J$2),'SaS output'!$A$3:$T$40001,MATCH(J$3,'SaS output'!$A$2:$T$2,0),FALSE),"")</f>
        <v/>
      </c>
      <c r="K104" s="15" t="str">
        <f>IFERROR(VLOOKUP(CONCATENATE($B104,"_",K$2),'SaS output'!$A$3:$T$40001,MATCH(K$3,'SaS output'!$A$2:$T$2,0),FALSE),"")</f>
        <v/>
      </c>
      <c r="L104" s="38" t="str">
        <f>IFERROR(VLOOKUP(CONCATENATE($B104,"_",L$2),'SaS output'!$A$3:$T$40001,MATCH(L$3,'SaS output'!$A$2:$T$2,0),FALSE),"")</f>
        <v/>
      </c>
      <c r="M104" s="34" t="str">
        <f>IFERROR(VLOOKUP(CONCATENATE($B104,"_",M$2),'SaS output'!$A$3:$T$40001,MATCH(M$3,'SaS output'!$A$2:$T$2,0),FALSE),"")</f>
        <v/>
      </c>
      <c r="N104" s="14" t="str">
        <f>IFERROR(VLOOKUP(CONCATENATE($B104,"_",N$2),'SaS output'!$A$3:$T$40001,MATCH(N$3,'SaS output'!$A$2:$T$2,0),FALSE),"")</f>
        <v/>
      </c>
      <c r="O104" s="15" t="str">
        <f>IFERROR(VLOOKUP(CONCATENATE($B104,"_",O$2),'SaS output'!$A$3:$T$40001,MATCH(O$3,'SaS output'!$A$2:$T$2,0),FALSE),"")</f>
        <v/>
      </c>
      <c r="P104" s="15" t="str">
        <f>IFERROR(VLOOKUP(CONCATENATE($B104,"_",P$2),'SaS output'!$A$3:$T$40001,MATCH(P$3,'SaS output'!$A$2:$T$2,0),FALSE),"")</f>
        <v/>
      </c>
      <c r="Q104" s="38" t="str">
        <f>IFERROR(VLOOKUP(CONCATENATE($B104,"_",Q$2),'SaS output'!$A$3:$T$40001,MATCH(Q$3,'SaS output'!$A$2:$T$2,0),FALSE),"")</f>
        <v/>
      </c>
      <c r="R104" s="34" t="str">
        <f>IFERROR(VLOOKUP(CONCATENATE($B104,"_",R$2),'SaS output'!$A$3:$T$40001,MATCH(R$3,'SaS output'!$A$2:$T$2,0),FALSE),"")</f>
        <v/>
      </c>
      <c r="S104" s="14" t="str">
        <f>IFERROR(VLOOKUP(CONCATENATE($B104,"_",S$2),'SaS output'!$A$3:$T$40001,MATCH(S$3,'SaS output'!$A$2:$T$2,0),FALSE),"")</f>
        <v/>
      </c>
      <c r="T104" s="15" t="str">
        <f>IFERROR(VLOOKUP(CONCATENATE($B104,"_",T$2),'SaS output'!$A$3:$T$40001,MATCH(T$3,'SaS output'!$A$2:$T$2,0),FALSE),"")</f>
        <v/>
      </c>
      <c r="U104" s="15" t="str">
        <f>IFERROR(VLOOKUP(CONCATENATE($B104,"_",U$2),'SaS output'!$A$3:$T$40001,MATCH(U$3,'SaS output'!$A$2:$T$2,0),FALSE),"")</f>
        <v/>
      </c>
      <c r="V104" s="38" t="str">
        <f>IFERROR(VLOOKUP(CONCATENATE($B104,"_",V$2),'SaS output'!$A$3:$T$40001,MATCH(V$3,'SaS output'!$A$2:$T$2,0),FALSE),"")</f>
        <v/>
      </c>
      <c r="W104" s="34" t="str">
        <f>IFERROR(VLOOKUP(CONCATENATE($B104,"_",W$2),'SaS output'!$A$3:$T$40001,MATCH(W$3,'SaS output'!$A$2:$T$2,0),FALSE),"")</f>
        <v/>
      </c>
      <c r="X104" s="14" t="str">
        <f>IFERROR(VLOOKUP(CONCATENATE($B104,"_",X$2),'SaS output'!$A$3:$T$40001,MATCH(X$3,'SaS output'!$A$2:$T$2,0),FALSE),"")</f>
        <v/>
      </c>
      <c r="Y104" s="15" t="str">
        <f>IFERROR(VLOOKUP(CONCATENATE($B104,"_",Y$2),'SaS output'!$A$3:$T$40001,MATCH(Y$3,'SaS output'!$A$2:$T$2,0),FALSE),"")</f>
        <v/>
      </c>
      <c r="Z104" s="15" t="str">
        <f>IFERROR(VLOOKUP(CONCATENATE($B104,"_",Z$2),'SaS output'!$A$3:$T$40001,MATCH(Z$3,'SaS output'!$A$2:$T$2,0),FALSE),"")</f>
        <v/>
      </c>
      <c r="AA104" s="38" t="str">
        <f>IFERROR(VLOOKUP(CONCATENATE($B104,"_",AA$2),'SaS output'!$A$3:$T$40001,MATCH(AA$3,'SaS output'!$A$2:$T$2,0),FALSE),"")</f>
        <v/>
      </c>
      <c r="AB104" s="34" t="str">
        <f>IFERROR(VLOOKUP(CONCATENATE($B104,"_",AB$2),'SaS output'!$A$3:$T$40001,MATCH(AB$3,'SaS output'!$A$2:$T$2,0),FALSE),"")</f>
        <v/>
      </c>
      <c r="AF104" s="44"/>
      <c r="AG104" s="44"/>
      <c r="AH104" s="44"/>
      <c r="AI104" s="44"/>
    </row>
    <row r="105" spans="2:35" ht="15.75" customHeight="1">
      <c r="B105" s="9" t="str">
        <f t="shared" si="1"/>
        <v>2018_6_HU_070</v>
      </c>
      <c r="C105" s="9" t="s">
        <v>57</v>
      </c>
      <c r="D105" s="9" t="s">
        <v>26</v>
      </c>
      <c r="G105" s="46"/>
      <c r="H105" s="16" t="s">
        <v>97</v>
      </c>
      <c r="I105" s="17" t="str">
        <f>IFERROR(VLOOKUP(CONCATENATE($B105,"_",I$2),'SaS output'!$A$3:$T$40001,MATCH(I$3,'SaS output'!$A$2:$T$2,0),FALSE),"")</f>
        <v/>
      </c>
      <c r="J105" s="35" t="str">
        <f>IFERROR(VLOOKUP(CONCATENATE($B105,"_",J$2),'SaS output'!$A$3:$T$40001,MATCH(J$3,'SaS output'!$A$2:$T$2,0),FALSE),"")</f>
        <v/>
      </c>
      <c r="K105" s="35" t="str">
        <f>IFERROR(VLOOKUP(CONCATENATE($B105,"_",K$2),'SaS output'!$A$3:$T$40001,MATCH(K$3,'SaS output'!$A$2:$T$2,0),FALSE),"")</f>
        <v/>
      </c>
      <c r="L105" s="36" t="str">
        <f>IFERROR(VLOOKUP(CONCATENATE($B105,"_",L$2),'SaS output'!$A$3:$T$40001,MATCH(L$3,'SaS output'!$A$2:$T$2,0),FALSE),"")</f>
        <v/>
      </c>
      <c r="M105" s="37" t="str">
        <f>IFERROR(VLOOKUP(CONCATENATE($B105,"_",M$2),'SaS output'!$A$3:$T$40001,MATCH(M$3,'SaS output'!$A$2:$T$2,0),FALSE),"")</f>
        <v/>
      </c>
      <c r="N105" s="17" t="str">
        <f>IFERROR(VLOOKUP(CONCATENATE($B105,"_",N$2),'SaS output'!$A$3:$T$40001,MATCH(N$3,'SaS output'!$A$2:$T$2,0),FALSE),"")</f>
        <v/>
      </c>
      <c r="O105" s="35" t="str">
        <f>IFERROR(VLOOKUP(CONCATENATE($B105,"_",O$2),'SaS output'!$A$3:$T$40001,MATCH(O$3,'SaS output'!$A$2:$T$2,0),FALSE),"")</f>
        <v/>
      </c>
      <c r="P105" s="35" t="str">
        <f>IFERROR(VLOOKUP(CONCATENATE($B105,"_",P$2),'SaS output'!$A$3:$T$40001,MATCH(P$3,'SaS output'!$A$2:$T$2,0),FALSE),"")</f>
        <v/>
      </c>
      <c r="Q105" s="36" t="str">
        <f>IFERROR(VLOOKUP(CONCATENATE($B105,"_",Q$2),'SaS output'!$A$3:$T$40001,MATCH(Q$3,'SaS output'!$A$2:$T$2,0),FALSE),"")</f>
        <v/>
      </c>
      <c r="R105" s="37" t="str">
        <f>IFERROR(VLOOKUP(CONCATENATE($B105,"_",R$2),'SaS output'!$A$3:$T$40001,MATCH(R$3,'SaS output'!$A$2:$T$2,0),FALSE),"")</f>
        <v/>
      </c>
      <c r="S105" s="17" t="str">
        <f>IFERROR(VLOOKUP(CONCATENATE($B105,"_",S$2),'SaS output'!$A$3:$T$40001,MATCH(S$3,'SaS output'!$A$2:$T$2,0),FALSE),"")</f>
        <v/>
      </c>
      <c r="T105" s="35" t="str">
        <f>IFERROR(VLOOKUP(CONCATENATE($B105,"_",T$2),'SaS output'!$A$3:$T$40001,MATCH(T$3,'SaS output'!$A$2:$T$2,0),FALSE),"")</f>
        <v/>
      </c>
      <c r="U105" s="35" t="str">
        <f>IFERROR(VLOOKUP(CONCATENATE($B105,"_",U$2),'SaS output'!$A$3:$T$40001,MATCH(U$3,'SaS output'!$A$2:$T$2,0),FALSE),"")</f>
        <v/>
      </c>
      <c r="V105" s="36" t="str">
        <f>IFERROR(VLOOKUP(CONCATENATE($B105,"_",V$2),'SaS output'!$A$3:$T$40001,MATCH(V$3,'SaS output'!$A$2:$T$2,0),FALSE),"")</f>
        <v/>
      </c>
      <c r="W105" s="37" t="str">
        <f>IFERROR(VLOOKUP(CONCATENATE($B105,"_",W$2),'SaS output'!$A$3:$T$40001,MATCH(W$3,'SaS output'!$A$2:$T$2,0),FALSE),"")</f>
        <v/>
      </c>
      <c r="X105" s="17" t="str">
        <f>IFERROR(VLOOKUP(CONCATENATE($B105,"_",X$2),'SaS output'!$A$3:$T$40001,MATCH(X$3,'SaS output'!$A$2:$T$2,0),FALSE),"")</f>
        <v/>
      </c>
      <c r="Y105" s="35" t="str">
        <f>IFERROR(VLOOKUP(CONCATENATE($B105,"_",Y$2),'SaS output'!$A$3:$T$40001,MATCH(Y$3,'SaS output'!$A$2:$T$2,0),FALSE),"")</f>
        <v/>
      </c>
      <c r="Z105" s="35" t="str">
        <f>IFERROR(VLOOKUP(CONCATENATE($B105,"_",Z$2),'SaS output'!$A$3:$T$40001,MATCH(Z$3,'SaS output'!$A$2:$T$2,0),FALSE),"")</f>
        <v/>
      </c>
      <c r="AA105" s="36" t="str">
        <f>IFERROR(VLOOKUP(CONCATENATE($B105,"_",AA$2),'SaS output'!$A$3:$T$40001,MATCH(AA$3,'SaS output'!$A$2:$T$2,0),FALSE),"")</f>
        <v/>
      </c>
      <c r="AB105" s="37" t="str">
        <f>IFERROR(VLOOKUP(CONCATENATE($B105,"_",AB$2),'SaS output'!$A$3:$T$40001,MATCH(AB$3,'SaS output'!$A$2:$T$2,0),FALSE),"")</f>
        <v/>
      </c>
      <c r="AF105" s="44"/>
      <c r="AG105" s="44"/>
      <c r="AH105" s="44"/>
      <c r="AI105" s="44"/>
    </row>
    <row r="106" spans="2:35" ht="15.75" customHeight="1">
      <c r="B106" s="9" t="str">
        <f t="shared" si="1"/>
        <v>2018_6_HU_100</v>
      </c>
      <c r="C106" s="9" t="s">
        <v>57</v>
      </c>
      <c r="D106" s="9" t="s">
        <v>27</v>
      </c>
      <c r="G106" s="46"/>
      <c r="H106" s="16" t="s">
        <v>96</v>
      </c>
      <c r="I106" s="17" t="str">
        <f>IFERROR(VLOOKUP(CONCATENATE($B106,"_",I$2),'SaS output'!$A$3:$T$40001,MATCH(I$3,'SaS output'!$A$2:$T$2,0),FALSE),"")</f>
        <v/>
      </c>
      <c r="J106" s="35" t="str">
        <f>IFERROR(VLOOKUP(CONCATENATE($B106,"_",J$2),'SaS output'!$A$3:$T$40001,MATCH(J$3,'SaS output'!$A$2:$T$2,0),FALSE),"")</f>
        <v/>
      </c>
      <c r="K106" s="35" t="str">
        <f>IFERROR(VLOOKUP(CONCATENATE($B106,"_",K$2),'SaS output'!$A$3:$T$40001,MATCH(K$3,'SaS output'!$A$2:$T$2,0),FALSE),"")</f>
        <v/>
      </c>
      <c r="L106" s="36" t="str">
        <f>IFERROR(VLOOKUP(CONCATENATE($B106,"_",L$2),'SaS output'!$A$3:$T$40001,MATCH(L$3,'SaS output'!$A$2:$T$2,0),FALSE),"")</f>
        <v/>
      </c>
      <c r="M106" s="37" t="str">
        <f>IFERROR(VLOOKUP(CONCATENATE($B106,"_",M$2),'SaS output'!$A$3:$T$40001,MATCH(M$3,'SaS output'!$A$2:$T$2,0),FALSE),"")</f>
        <v/>
      </c>
      <c r="N106" s="17" t="str">
        <f>IFERROR(VLOOKUP(CONCATENATE($B106,"_",N$2),'SaS output'!$A$3:$T$40001,MATCH(N$3,'SaS output'!$A$2:$T$2,0),FALSE),"")</f>
        <v/>
      </c>
      <c r="O106" s="35" t="str">
        <f>IFERROR(VLOOKUP(CONCATENATE($B106,"_",O$2),'SaS output'!$A$3:$T$40001,MATCH(O$3,'SaS output'!$A$2:$T$2,0),FALSE),"")</f>
        <v/>
      </c>
      <c r="P106" s="35" t="str">
        <f>IFERROR(VLOOKUP(CONCATENATE($B106,"_",P$2),'SaS output'!$A$3:$T$40001,MATCH(P$3,'SaS output'!$A$2:$T$2,0),FALSE),"")</f>
        <v/>
      </c>
      <c r="Q106" s="36" t="str">
        <f>IFERROR(VLOOKUP(CONCATENATE($B106,"_",Q$2),'SaS output'!$A$3:$T$40001,MATCH(Q$3,'SaS output'!$A$2:$T$2,0),FALSE),"")</f>
        <v/>
      </c>
      <c r="R106" s="37" t="str">
        <f>IFERROR(VLOOKUP(CONCATENATE($B106,"_",R$2),'SaS output'!$A$3:$T$40001,MATCH(R$3,'SaS output'!$A$2:$T$2,0),FALSE),"")</f>
        <v/>
      </c>
      <c r="S106" s="17" t="str">
        <f>IFERROR(VLOOKUP(CONCATENATE($B106,"_",S$2),'SaS output'!$A$3:$T$40001,MATCH(S$3,'SaS output'!$A$2:$T$2,0),FALSE),"")</f>
        <v/>
      </c>
      <c r="T106" s="35" t="str">
        <f>IFERROR(VLOOKUP(CONCATENATE($B106,"_",T$2),'SaS output'!$A$3:$T$40001,MATCH(T$3,'SaS output'!$A$2:$T$2,0),FALSE),"")</f>
        <v/>
      </c>
      <c r="U106" s="35" t="str">
        <f>IFERROR(VLOOKUP(CONCATENATE($B106,"_",U$2),'SaS output'!$A$3:$T$40001,MATCH(U$3,'SaS output'!$A$2:$T$2,0),FALSE),"")</f>
        <v/>
      </c>
      <c r="V106" s="36" t="str">
        <f>IFERROR(VLOOKUP(CONCATENATE($B106,"_",V$2),'SaS output'!$A$3:$T$40001,MATCH(V$3,'SaS output'!$A$2:$T$2,0),FALSE),"")</f>
        <v/>
      </c>
      <c r="W106" s="37" t="str">
        <f>IFERROR(VLOOKUP(CONCATENATE($B106,"_",W$2),'SaS output'!$A$3:$T$40001,MATCH(W$3,'SaS output'!$A$2:$T$2,0),FALSE),"")</f>
        <v/>
      </c>
      <c r="X106" s="17" t="str">
        <f>IFERROR(VLOOKUP(CONCATENATE($B106,"_",X$2),'SaS output'!$A$3:$T$40001,MATCH(X$3,'SaS output'!$A$2:$T$2,0),FALSE),"")</f>
        <v/>
      </c>
      <c r="Y106" s="35" t="str">
        <f>IFERROR(VLOOKUP(CONCATENATE($B106,"_",Y$2),'SaS output'!$A$3:$T$40001,MATCH(Y$3,'SaS output'!$A$2:$T$2,0),FALSE),"")</f>
        <v/>
      </c>
      <c r="Z106" s="35" t="str">
        <f>IFERROR(VLOOKUP(CONCATENATE($B106,"_",Z$2),'SaS output'!$A$3:$T$40001,MATCH(Z$3,'SaS output'!$A$2:$T$2,0),FALSE),"")</f>
        <v/>
      </c>
      <c r="AA106" s="36" t="str">
        <f>IFERROR(VLOOKUP(CONCATENATE($B106,"_",AA$2),'SaS output'!$A$3:$T$40001,MATCH(AA$3,'SaS output'!$A$2:$T$2,0),FALSE),"")</f>
        <v/>
      </c>
      <c r="AB106" s="37" t="str">
        <f>IFERROR(VLOOKUP(CONCATENATE($B106,"_",AB$2),'SaS output'!$A$3:$T$40001,MATCH(AB$3,'SaS output'!$A$2:$T$2,0),FALSE),"")</f>
        <v/>
      </c>
      <c r="AF106" s="44"/>
      <c r="AG106" s="44"/>
      <c r="AH106" s="44"/>
      <c r="AI106" s="44"/>
    </row>
    <row r="107" spans="2:35" ht="15.75" customHeight="1" thickBot="1">
      <c r="B107" s="9" t="str">
        <f t="shared" si="1"/>
        <v>2018_6_HU_110</v>
      </c>
      <c r="C107" s="9" t="s">
        <v>57</v>
      </c>
      <c r="D107" s="9" t="s">
        <v>28</v>
      </c>
      <c r="G107" s="47"/>
      <c r="H107" s="19" t="s">
        <v>98</v>
      </c>
      <c r="I107" s="20" t="str">
        <f>IFERROR(VLOOKUP(CONCATENATE($B107,"_",I$2),'SaS output'!$A$3:$T$40001,MATCH(I$3,'SaS output'!$A$2:$T$2,0),FALSE),"")</f>
        <v/>
      </c>
      <c r="J107" s="39" t="str">
        <f>IFERROR(VLOOKUP(CONCATENATE($B107,"_",J$2),'SaS output'!$A$3:$T$40001,MATCH(J$3,'SaS output'!$A$2:$T$2,0),FALSE),"")</f>
        <v/>
      </c>
      <c r="K107" s="39" t="str">
        <f>IFERROR(VLOOKUP(CONCATENATE($B107,"_",K$2),'SaS output'!$A$3:$T$40001,MATCH(K$3,'SaS output'!$A$2:$T$2,0),FALSE),"")</f>
        <v/>
      </c>
      <c r="L107" s="40" t="str">
        <f>IFERROR(VLOOKUP(CONCATENATE($B107,"_",L$2),'SaS output'!$A$3:$T$40001,MATCH(L$3,'SaS output'!$A$2:$T$2,0),FALSE),"")</f>
        <v/>
      </c>
      <c r="M107" s="41" t="str">
        <f>IFERROR(VLOOKUP(CONCATENATE($B107,"_",M$2),'SaS output'!$A$3:$T$40001,MATCH(M$3,'SaS output'!$A$2:$T$2,0),FALSE),"")</f>
        <v/>
      </c>
      <c r="N107" s="20" t="str">
        <f>IFERROR(VLOOKUP(CONCATENATE($B107,"_",N$2),'SaS output'!$A$3:$T$40001,MATCH(N$3,'SaS output'!$A$2:$T$2,0),FALSE),"")</f>
        <v/>
      </c>
      <c r="O107" s="39" t="str">
        <f>IFERROR(VLOOKUP(CONCATENATE($B107,"_",O$2),'SaS output'!$A$3:$T$40001,MATCH(O$3,'SaS output'!$A$2:$T$2,0),FALSE),"")</f>
        <v/>
      </c>
      <c r="P107" s="39" t="str">
        <f>IFERROR(VLOOKUP(CONCATENATE($B107,"_",P$2),'SaS output'!$A$3:$T$40001,MATCH(P$3,'SaS output'!$A$2:$T$2,0),FALSE),"")</f>
        <v/>
      </c>
      <c r="Q107" s="40" t="str">
        <f>IFERROR(VLOOKUP(CONCATENATE($B107,"_",Q$2),'SaS output'!$A$3:$T$40001,MATCH(Q$3,'SaS output'!$A$2:$T$2,0),FALSE),"")</f>
        <v/>
      </c>
      <c r="R107" s="41" t="str">
        <f>IFERROR(VLOOKUP(CONCATENATE($B107,"_",R$2),'SaS output'!$A$3:$T$40001,MATCH(R$3,'SaS output'!$A$2:$T$2,0),FALSE),"")</f>
        <v/>
      </c>
      <c r="S107" s="20" t="str">
        <f>IFERROR(VLOOKUP(CONCATENATE($B107,"_",S$2),'SaS output'!$A$3:$T$40001,MATCH(S$3,'SaS output'!$A$2:$T$2,0),FALSE),"")</f>
        <v/>
      </c>
      <c r="T107" s="39" t="str">
        <f>IFERROR(VLOOKUP(CONCATENATE($B107,"_",T$2),'SaS output'!$A$3:$T$40001,MATCH(T$3,'SaS output'!$A$2:$T$2,0),FALSE),"")</f>
        <v/>
      </c>
      <c r="U107" s="39" t="str">
        <f>IFERROR(VLOOKUP(CONCATENATE($B107,"_",U$2),'SaS output'!$A$3:$T$40001,MATCH(U$3,'SaS output'!$A$2:$T$2,0),FALSE),"")</f>
        <v/>
      </c>
      <c r="V107" s="40" t="str">
        <f>IFERROR(VLOOKUP(CONCATENATE($B107,"_",V$2),'SaS output'!$A$3:$T$40001,MATCH(V$3,'SaS output'!$A$2:$T$2,0),FALSE),"")</f>
        <v/>
      </c>
      <c r="W107" s="41" t="str">
        <f>IFERROR(VLOOKUP(CONCATENATE($B107,"_",W$2),'SaS output'!$A$3:$T$40001,MATCH(W$3,'SaS output'!$A$2:$T$2,0),FALSE),"")</f>
        <v/>
      </c>
      <c r="X107" s="20" t="str">
        <f>IFERROR(VLOOKUP(CONCATENATE($B107,"_",X$2),'SaS output'!$A$3:$T$40001,MATCH(X$3,'SaS output'!$A$2:$T$2,0),FALSE),"")</f>
        <v/>
      </c>
      <c r="Y107" s="39" t="str">
        <f>IFERROR(VLOOKUP(CONCATENATE($B107,"_",Y$2),'SaS output'!$A$3:$T$40001,MATCH(Y$3,'SaS output'!$A$2:$T$2,0),FALSE),"")</f>
        <v/>
      </c>
      <c r="Z107" s="39" t="str">
        <f>IFERROR(VLOOKUP(CONCATENATE($B107,"_",Z$2),'SaS output'!$A$3:$T$40001,MATCH(Z$3,'SaS output'!$A$2:$T$2,0),FALSE),"")</f>
        <v/>
      </c>
      <c r="AA107" s="40" t="str">
        <f>IFERROR(VLOOKUP(CONCATENATE($B107,"_",AA$2),'SaS output'!$A$3:$T$40001,MATCH(AA$3,'SaS output'!$A$2:$T$2,0),FALSE),"")</f>
        <v/>
      </c>
      <c r="AB107" s="41" t="str">
        <f>IFERROR(VLOOKUP(CONCATENATE($B107,"_",AB$2),'SaS output'!$A$3:$T$40001,MATCH(AB$3,'SaS output'!$A$2:$T$2,0),FALSE),"")</f>
        <v/>
      </c>
      <c r="AF107" s="44"/>
      <c r="AG107" s="44"/>
      <c r="AH107" s="44"/>
      <c r="AI107" s="44"/>
    </row>
    <row r="108" spans="2:35" ht="15.75" customHeight="1">
      <c r="B108" s="9" t="str">
        <f t="shared" si="1"/>
        <v>2018_6_IE_030</v>
      </c>
      <c r="C108" s="9" t="s">
        <v>59</v>
      </c>
      <c r="D108" s="9" t="s">
        <v>20</v>
      </c>
      <c r="G108" s="45"/>
      <c r="H108" s="13" t="s">
        <v>19</v>
      </c>
      <c r="I108" s="14" t="str">
        <f>IFERROR(VLOOKUP(CONCATENATE($B108,"_",I$2),'SaS output'!$A$3:$T$40001,MATCH(I$3,'SaS output'!$A$2:$T$2,0),FALSE),"")</f>
        <v/>
      </c>
      <c r="J108" s="15" t="str">
        <f>IFERROR(VLOOKUP(CONCATENATE($B108,"_",J$2),'SaS output'!$A$3:$T$40001,MATCH(J$3,'SaS output'!$A$2:$T$2,0),FALSE),"")</f>
        <v/>
      </c>
      <c r="K108" s="15" t="str">
        <f>IFERROR(VLOOKUP(CONCATENATE($B108,"_",K$2),'SaS output'!$A$3:$T$40001,MATCH(K$3,'SaS output'!$A$2:$T$2,0),FALSE),"")</f>
        <v/>
      </c>
      <c r="L108" s="33" t="str">
        <f>IFERROR(VLOOKUP(CONCATENATE($B108,"_",L$2),'SaS output'!$A$3:$T$40001,MATCH(L$3,'SaS output'!$A$2:$T$2,0),FALSE),"")</f>
        <v/>
      </c>
      <c r="M108" s="34" t="str">
        <f>IFERROR(VLOOKUP(CONCATENATE($B108,"_",M$2),'SaS output'!$A$3:$T$40001,MATCH(M$3,'SaS output'!$A$2:$T$2,0),FALSE),"")</f>
        <v/>
      </c>
      <c r="N108" s="14" t="str">
        <f>IFERROR(VLOOKUP(CONCATENATE($B108,"_",N$2),'SaS output'!$A$3:$T$40001,MATCH(N$3,'SaS output'!$A$2:$T$2,0),FALSE),"")</f>
        <v/>
      </c>
      <c r="O108" s="15" t="str">
        <f>IFERROR(VLOOKUP(CONCATENATE($B108,"_",O$2),'SaS output'!$A$3:$T$40001,MATCH(O$3,'SaS output'!$A$2:$T$2,0),FALSE),"")</f>
        <v/>
      </c>
      <c r="P108" s="15" t="str">
        <f>IFERROR(VLOOKUP(CONCATENATE($B108,"_",P$2),'SaS output'!$A$3:$T$40001,MATCH(P$3,'SaS output'!$A$2:$T$2,0),FALSE),"")</f>
        <v/>
      </c>
      <c r="Q108" s="33" t="str">
        <f>IFERROR(VLOOKUP(CONCATENATE($B108,"_",Q$2),'SaS output'!$A$3:$T$40001,MATCH(Q$3,'SaS output'!$A$2:$T$2,0),FALSE),"")</f>
        <v/>
      </c>
      <c r="R108" s="34" t="str">
        <f>IFERROR(VLOOKUP(CONCATENATE($B108,"_",R$2),'SaS output'!$A$3:$T$40001,MATCH(R$3,'SaS output'!$A$2:$T$2,0),FALSE),"")</f>
        <v/>
      </c>
      <c r="S108" s="14" t="str">
        <f>IFERROR(VLOOKUP(CONCATENATE($B108,"_",S$2),'SaS output'!$A$3:$T$40001,MATCH(S$3,'SaS output'!$A$2:$T$2,0),FALSE),"")</f>
        <v/>
      </c>
      <c r="T108" s="15" t="str">
        <f>IFERROR(VLOOKUP(CONCATENATE($B108,"_",T$2),'SaS output'!$A$3:$T$40001,MATCH(T$3,'SaS output'!$A$2:$T$2,0),FALSE),"")</f>
        <v/>
      </c>
      <c r="U108" s="15" t="str">
        <f>IFERROR(VLOOKUP(CONCATENATE($B108,"_",U$2),'SaS output'!$A$3:$T$40001,MATCH(U$3,'SaS output'!$A$2:$T$2,0),FALSE),"")</f>
        <v/>
      </c>
      <c r="V108" s="33" t="str">
        <f>IFERROR(VLOOKUP(CONCATENATE($B108,"_",V$2),'SaS output'!$A$3:$T$40001,MATCH(V$3,'SaS output'!$A$2:$T$2,0),FALSE),"")</f>
        <v/>
      </c>
      <c r="W108" s="34" t="str">
        <f>IFERROR(VLOOKUP(CONCATENATE($B108,"_",W$2),'SaS output'!$A$3:$T$40001,MATCH(W$3,'SaS output'!$A$2:$T$2,0),FALSE),"")</f>
        <v/>
      </c>
      <c r="X108" s="14" t="str">
        <f>IFERROR(VLOOKUP(CONCATENATE($B108,"_",X$2),'SaS output'!$A$3:$T$40001,MATCH(X$3,'SaS output'!$A$2:$T$2,0),FALSE),"")</f>
        <v/>
      </c>
      <c r="Y108" s="15" t="str">
        <f>IFERROR(VLOOKUP(CONCATENATE($B108,"_",Y$2),'SaS output'!$A$3:$T$40001,MATCH(Y$3,'SaS output'!$A$2:$T$2,0),FALSE),"")</f>
        <v/>
      </c>
      <c r="Z108" s="15" t="str">
        <f>IFERROR(VLOOKUP(CONCATENATE($B108,"_",Z$2),'SaS output'!$A$3:$T$40001,MATCH(Z$3,'SaS output'!$A$2:$T$2,0),FALSE),"")</f>
        <v/>
      </c>
      <c r="AA108" s="33" t="str">
        <f>IFERROR(VLOOKUP(CONCATENATE($B108,"_",AA$2),'SaS output'!$A$3:$T$40001,MATCH(AA$3,'SaS output'!$A$2:$T$2,0),FALSE),"")</f>
        <v/>
      </c>
      <c r="AB108" s="34" t="str">
        <f>IFERROR(VLOOKUP(CONCATENATE($B108,"_",AB$2),'SaS output'!$A$3:$T$40001,MATCH(AB$3,'SaS output'!$A$2:$T$2,0),FALSE),"")</f>
        <v/>
      </c>
      <c r="AF108" s="44"/>
      <c r="AG108" s="44"/>
      <c r="AH108" s="44"/>
      <c r="AI108" s="44"/>
    </row>
    <row r="109" spans="2:35" ht="15.75" customHeight="1">
      <c r="B109" s="9" t="str">
        <f t="shared" si="1"/>
        <v>2018_6_IE_040</v>
      </c>
      <c r="C109" s="9" t="s">
        <v>59</v>
      </c>
      <c r="D109" s="9" t="s">
        <v>22</v>
      </c>
      <c r="G109" s="46"/>
      <c r="H109" s="16" t="s">
        <v>95</v>
      </c>
      <c r="I109" s="17" t="str">
        <f>IFERROR(VLOOKUP(CONCATENATE($B109,"_",I$2),'SaS output'!$A$3:$T$40001,MATCH(I$3,'SaS output'!$A$2:$T$2,0),FALSE),"")</f>
        <v/>
      </c>
      <c r="J109" s="35" t="str">
        <f>IFERROR(VLOOKUP(CONCATENATE($B109,"_",J$2),'SaS output'!$A$3:$T$40001,MATCH(J$3,'SaS output'!$A$2:$T$2,0),FALSE),"")</f>
        <v/>
      </c>
      <c r="K109" s="35" t="str">
        <f>IFERROR(VLOOKUP(CONCATENATE($B109,"_",K$2),'SaS output'!$A$3:$T$40001,MATCH(K$3,'SaS output'!$A$2:$T$2,0),FALSE),"")</f>
        <v/>
      </c>
      <c r="L109" s="36" t="str">
        <f>IFERROR(VLOOKUP(CONCATENATE($B109,"_",L$2),'SaS output'!$A$3:$T$40001,MATCH(L$3,'SaS output'!$A$2:$T$2,0),FALSE),"")</f>
        <v/>
      </c>
      <c r="M109" s="37" t="str">
        <f>IFERROR(VLOOKUP(CONCATENATE($B109,"_",M$2),'SaS output'!$A$3:$T$40001,MATCH(M$3,'SaS output'!$A$2:$T$2,0),FALSE),"")</f>
        <v/>
      </c>
      <c r="N109" s="17" t="str">
        <f>IFERROR(VLOOKUP(CONCATENATE($B109,"_",N$2),'SaS output'!$A$3:$T$40001,MATCH(N$3,'SaS output'!$A$2:$T$2,0),FALSE),"")</f>
        <v/>
      </c>
      <c r="O109" s="35" t="str">
        <f>IFERROR(VLOOKUP(CONCATENATE($B109,"_",O$2),'SaS output'!$A$3:$T$40001,MATCH(O$3,'SaS output'!$A$2:$T$2,0),FALSE),"")</f>
        <v/>
      </c>
      <c r="P109" s="35" t="str">
        <f>IFERROR(VLOOKUP(CONCATENATE($B109,"_",P$2),'SaS output'!$A$3:$T$40001,MATCH(P$3,'SaS output'!$A$2:$T$2,0),FALSE),"")</f>
        <v/>
      </c>
      <c r="Q109" s="36" t="str">
        <f>IFERROR(VLOOKUP(CONCATENATE($B109,"_",Q$2),'SaS output'!$A$3:$T$40001,MATCH(Q$3,'SaS output'!$A$2:$T$2,0),FALSE),"")</f>
        <v/>
      </c>
      <c r="R109" s="37" t="str">
        <f>IFERROR(VLOOKUP(CONCATENATE($B109,"_",R$2),'SaS output'!$A$3:$T$40001,MATCH(R$3,'SaS output'!$A$2:$T$2,0),FALSE),"")</f>
        <v/>
      </c>
      <c r="S109" s="17" t="str">
        <f>IFERROR(VLOOKUP(CONCATENATE($B109,"_",S$2),'SaS output'!$A$3:$T$40001,MATCH(S$3,'SaS output'!$A$2:$T$2,0),FALSE),"")</f>
        <v/>
      </c>
      <c r="T109" s="35" t="str">
        <f>IFERROR(VLOOKUP(CONCATENATE($B109,"_",T$2),'SaS output'!$A$3:$T$40001,MATCH(T$3,'SaS output'!$A$2:$T$2,0),FALSE),"")</f>
        <v/>
      </c>
      <c r="U109" s="35" t="str">
        <f>IFERROR(VLOOKUP(CONCATENATE($B109,"_",U$2),'SaS output'!$A$3:$T$40001,MATCH(U$3,'SaS output'!$A$2:$T$2,0),FALSE),"")</f>
        <v/>
      </c>
      <c r="V109" s="36" t="str">
        <f>IFERROR(VLOOKUP(CONCATENATE($B109,"_",V$2),'SaS output'!$A$3:$T$40001,MATCH(V$3,'SaS output'!$A$2:$T$2,0),FALSE),"")</f>
        <v/>
      </c>
      <c r="W109" s="37" t="str">
        <f>IFERROR(VLOOKUP(CONCATENATE($B109,"_",W$2),'SaS output'!$A$3:$T$40001,MATCH(W$3,'SaS output'!$A$2:$T$2,0),FALSE),"")</f>
        <v/>
      </c>
      <c r="X109" s="17" t="str">
        <f>IFERROR(VLOOKUP(CONCATENATE($B109,"_",X$2),'SaS output'!$A$3:$T$40001,MATCH(X$3,'SaS output'!$A$2:$T$2,0),FALSE),"")</f>
        <v/>
      </c>
      <c r="Y109" s="35" t="str">
        <f>IFERROR(VLOOKUP(CONCATENATE($B109,"_",Y$2),'SaS output'!$A$3:$T$40001,MATCH(Y$3,'SaS output'!$A$2:$T$2,0),FALSE),"")</f>
        <v/>
      </c>
      <c r="Z109" s="35" t="str">
        <f>IFERROR(VLOOKUP(CONCATENATE($B109,"_",Z$2),'SaS output'!$A$3:$T$40001,MATCH(Z$3,'SaS output'!$A$2:$T$2,0),FALSE),"")</f>
        <v/>
      </c>
      <c r="AA109" s="36" t="str">
        <f>IFERROR(VLOOKUP(CONCATENATE($B109,"_",AA$2),'SaS output'!$A$3:$T$40001,MATCH(AA$3,'SaS output'!$A$2:$T$2,0),FALSE),"")</f>
        <v/>
      </c>
      <c r="AB109" s="37" t="str">
        <f>IFERROR(VLOOKUP(CONCATENATE($B109,"_",AB$2),'SaS output'!$A$3:$T$40001,MATCH(AB$3,'SaS output'!$A$2:$T$2,0),FALSE),"")</f>
        <v/>
      </c>
      <c r="AF109" s="44"/>
      <c r="AG109" s="44"/>
      <c r="AH109" s="44"/>
      <c r="AI109" s="44"/>
    </row>
    <row r="110" spans="2:35" ht="15.75" customHeight="1">
      <c r="B110" s="9" t="str">
        <f t="shared" si="1"/>
        <v>2018_6_IE_050</v>
      </c>
      <c r="C110" s="9" t="s">
        <v>59</v>
      </c>
      <c r="D110" s="9" t="s">
        <v>23</v>
      </c>
      <c r="G110" s="46"/>
      <c r="H110" s="16" t="s">
        <v>94</v>
      </c>
      <c r="I110" s="17" t="str">
        <f>IFERROR(VLOOKUP(CONCATENATE($B110,"_",I$2),'SaS output'!$A$3:$T$40001,MATCH(I$3,'SaS output'!$A$2:$T$2,0),FALSE),"")</f>
        <v/>
      </c>
      <c r="J110" s="35" t="str">
        <f>IFERROR(VLOOKUP(CONCATENATE($B110,"_",J$2),'SaS output'!$A$3:$T$40001,MATCH(J$3,'SaS output'!$A$2:$T$2,0),FALSE),"")</f>
        <v/>
      </c>
      <c r="K110" s="35" t="str">
        <f>IFERROR(VLOOKUP(CONCATENATE($B110,"_",K$2),'SaS output'!$A$3:$T$40001,MATCH(K$3,'SaS output'!$A$2:$T$2,0),FALSE),"")</f>
        <v/>
      </c>
      <c r="L110" s="36" t="str">
        <f>IFERROR(VLOOKUP(CONCATENATE($B110,"_",L$2),'SaS output'!$A$3:$T$40001,MATCH(L$3,'SaS output'!$A$2:$T$2,0),FALSE),"")</f>
        <v/>
      </c>
      <c r="M110" s="37" t="str">
        <f>IFERROR(VLOOKUP(CONCATENATE($B110,"_",M$2),'SaS output'!$A$3:$T$40001,MATCH(M$3,'SaS output'!$A$2:$T$2,0),FALSE),"")</f>
        <v/>
      </c>
      <c r="N110" s="17" t="str">
        <f>IFERROR(VLOOKUP(CONCATENATE($B110,"_",N$2),'SaS output'!$A$3:$T$40001,MATCH(N$3,'SaS output'!$A$2:$T$2,0),FALSE),"")</f>
        <v/>
      </c>
      <c r="O110" s="35" t="str">
        <f>IFERROR(VLOOKUP(CONCATENATE($B110,"_",O$2),'SaS output'!$A$3:$T$40001,MATCH(O$3,'SaS output'!$A$2:$T$2,0),FALSE),"")</f>
        <v/>
      </c>
      <c r="P110" s="35" t="str">
        <f>IFERROR(VLOOKUP(CONCATENATE($B110,"_",P$2),'SaS output'!$A$3:$T$40001,MATCH(P$3,'SaS output'!$A$2:$T$2,0),FALSE),"")</f>
        <v/>
      </c>
      <c r="Q110" s="36" t="str">
        <f>IFERROR(VLOOKUP(CONCATENATE($B110,"_",Q$2),'SaS output'!$A$3:$T$40001,MATCH(Q$3,'SaS output'!$A$2:$T$2,0),FALSE),"")</f>
        <v/>
      </c>
      <c r="R110" s="37" t="str">
        <f>IFERROR(VLOOKUP(CONCATENATE($B110,"_",R$2),'SaS output'!$A$3:$T$40001,MATCH(R$3,'SaS output'!$A$2:$T$2,0),FALSE),"")</f>
        <v/>
      </c>
      <c r="S110" s="17" t="str">
        <f>IFERROR(VLOOKUP(CONCATENATE($B110,"_",S$2),'SaS output'!$A$3:$T$40001,MATCH(S$3,'SaS output'!$A$2:$T$2,0),FALSE),"")</f>
        <v/>
      </c>
      <c r="T110" s="35" t="str">
        <f>IFERROR(VLOOKUP(CONCATENATE($B110,"_",T$2),'SaS output'!$A$3:$T$40001,MATCH(T$3,'SaS output'!$A$2:$T$2,0),FALSE),"")</f>
        <v/>
      </c>
      <c r="U110" s="35" t="str">
        <f>IFERROR(VLOOKUP(CONCATENATE($B110,"_",U$2),'SaS output'!$A$3:$T$40001,MATCH(U$3,'SaS output'!$A$2:$T$2,0),FALSE),"")</f>
        <v/>
      </c>
      <c r="V110" s="36" t="str">
        <f>IFERROR(VLOOKUP(CONCATENATE($B110,"_",V$2),'SaS output'!$A$3:$T$40001,MATCH(V$3,'SaS output'!$A$2:$T$2,0),FALSE),"")</f>
        <v/>
      </c>
      <c r="W110" s="37" t="str">
        <f>IFERROR(VLOOKUP(CONCATENATE($B110,"_",W$2),'SaS output'!$A$3:$T$40001,MATCH(W$3,'SaS output'!$A$2:$T$2,0),FALSE),"")</f>
        <v/>
      </c>
      <c r="X110" s="17" t="str">
        <f>IFERROR(VLOOKUP(CONCATENATE($B110,"_",X$2),'SaS output'!$A$3:$T$40001,MATCH(X$3,'SaS output'!$A$2:$T$2,0),FALSE),"")</f>
        <v/>
      </c>
      <c r="Y110" s="35" t="str">
        <f>IFERROR(VLOOKUP(CONCATENATE($B110,"_",Y$2),'SaS output'!$A$3:$T$40001,MATCH(Y$3,'SaS output'!$A$2:$T$2,0),FALSE),"")</f>
        <v/>
      </c>
      <c r="Z110" s="35" t="str">
        <f>IFERROR(VLOOKUP(CONCATENATE($B110,"_",Z$2),'SaS output'!$A$3:$T$40001,MATCH(Z$3,'SaS output'!$A$2:$T$2,0),FALSE),"")</f>
        <v/>
      </c>
      <c r="AA110" s="36" t="str">
        <f>IFERROR(VLOOKUP(CONCATENATE($B110,"_",AA$2),'SaS output'!$A$3:$T$40001,MATCH(AA$3,'SaS output'!$A$2:$T$2,0),FALSE),"")</f>
        <v/>
      </c>
      <c r="AB110" s="37" t="str">
        <f>IFERROR(VLOOKUP(CONCATENATE($B110,"_",AB$2),'SaS output'!$A$3:$T$40001,MATCH(AB$3,'SaS output'!$A$2:$T$2,0),FALSE),"")</f>
        <v/>
      </c>
      <c r="AF110" s="44"/>
      <c r="AG110" s="44"/>
      <c r="AH110" s="44"/>
      <c r="AI110" s="44"/>
    </row>
    <row r="111" spans="2:35" ht="15.75" customHeight="1">
      <c r="B111" s="9" t="str">
        <f t="shared" si="1"/>
        <v>2018_6_IE_060</v>
      </c>
      <c r="C111" s="9" t="s">
        <v>59</v>
      </c>
      <c r="D111" s="9" t="s">
        <v>25</v>
      </c>
      <c r="G111" s="31" t="str">
        <f>VLOOKUP(C111,'SaS output'!$D$3:$E$10001,2,0)</f>
        <v>Ireland</v>
      </c>
      <c r="H111" s="18" t="s">
        <v>24</v>
      </c>
      <c r="I111" s="14" t="str">
        <f>IFERROR(VLOOKUP(CONCATENATE($B111,"_",I$2),'SaS output'!$A$3:$T$40001,MATCH(I$3,'SaS output'!$A$2:$T$2,0),FALSE),"")</f>
        <v/>
      </c>
      <c r="J111" s="15" t="str">
        <f>IFERROR(VLOOKUP(CONCATENATE($B111,"_",J$2),'SaS output'!$A$3:$T$40001,MATCH(J$3,'SaS output'!$A$2:$T$2,0),FALSE),"")</f>
        <v/>
      </c>
      <c r="K111" s="15" t="str">
        <f>IFERROR(VLOOKUP(CONCATENATE($B111,"_",K$2),'SaS output'!$A$3:$T$40001,MATCH(K$3,'SaS output'!$A$2:$T$2,0),FALSE),"")</f>
        <v/>
      </c>
      <c r="L111" s="38" t="str">
        <f>IFERROR(VLOOKUP(CONCATENATE($B111,"_",L$2),'SaS output'!$A$3:$T$40001,MATCH(L$3,'SaS output'!$A$2:$T$2,0),FALSE),"")</f>
        <v/>
      </c>
      <c r="M111" s="34" t="str">
        <f>IFERROR(VLOOKUP(CONCATENATE($B111,"_",M$2),'SaS output'!$A$3:$T$40001,MATCH(M$3,'SaS output'!$A$2:$T$2,0),FALSE),"")</f>
        <v/>
      </c>
      <c r="N111" s="14" t="str">
        <f>IFERROR(VLOOKUP(CONCATENATE($B111,"_",N$2),'SaS output'!$A$3:$T$40001,MATCH(N$3,'SaS output'!$A$2:$T$2,0),FALSE),"")</f>
        <v/>
      </c>
      <c r="O111" s="15" t="str">
        <f>IFERROR(VLOOKUP(CONCATENATE($B111,"_",O$2),'SaS output'!$A$3:$T$40001,MATCH(O$3,'SaS output'!$A$2:$T$2,0),FALSE),"")</f>
        <v/>
      </c>
      <c r="P111" s="15" t="str">
        <f>IFERROR(VLOOKUP(CONCATENATE($B111,"_",P$2),'SaS output'!$A$3:$T$40001,MATCH(P$3,'SaS output'!$A$2:$T$2,0),FALSE),"")</f>
        <v/>
      </c>
      <c r="Q111" s="38" t="str">
        <f>IFERROR(VLOOKUP(CONCATENATE($B111,"_",Q$2),'SaS output'!$A$3:$T$40001,MATCH(Q$3,'SaS output'!$A$2:$T$2,0),FALSE),"")</f>
        <v/>
      </c>
      <c r="R111" s="34" t="str">
        <f>IFERROR(VLOOKUP(CONCATENATE($B111,"_",R$2),'SaS output'!$A$3:$T$40001,MATCH(R$3,'SaS output'!$A$2:$T$2,0),FALSE),"")</f>
        <v/>
      </c>
      <c r="S111" s="14" t="str">
        <f>IFERROR(VLOOKUP(CONCATENATE($B111,"_",S$2),'SaS output'!$A$3:$T$40001,MATCH(S$3,'SaS output'!$A$2:$T$2,0),FALSE),"")</f>
        <v/>
      </c>
      <c r="T111" s="15" t="str">
        <f>IFERROR(VLOOKUP(CONCATENATE($B111,"_",T$2),'SaS output'!$A$3:$T$40001,MATCH(T$3,'SaS output'!$A$2:$T$2,0),FALSE),"")</f>
        <v/>
      </c>
      <c r="U111" s="15" t="str">
        <f>IFERROR(VLOOKUP(CONCATENATE($B111,"_",U$2),'SaS output'!$A$3:$T$40001,MATCH(U$3,'SaS output'!$A$2:$T$2,0),FALSE),"")</f>
        <v/>
      </c>
      <c r="V111" s="38" t="str">
        <f>IFERROR(VLOOKUP(CONCATENATE($B111,"_",V$2),'SaS output'!$A$3:$T$40001,MATCH(V$3,'SaS output'!$A$2:$T$2,0),FALSE),"")</f>
        <v/>
      </c>
      <c r="W111" s="34" t="str">
        <f>IFERROR(VLOOKUP(CONCATENATE($B111,"_",W$2),'SaS output'!$A$3:$T$40001,MATCH(W$3,'SaS output'!$A$2:$T$2,0),FALSE),"")</f>
        <v/>
      </c>
      <c r="X111" s="14" t="str">
        <f>IFERROR(VLOOKUP(CONCATENATE($B111,"_",X$2),'SaS output'!$A$3:$T$40001,MATCH(X$3,'SaS output'!$A$2:$T$2,0),FALSE),"")</f>
        <v/>
      </c>
      <c r="Y111" s="15" t="str">
        <f>IFERROR(VLOOKUP(CONCATENATE($B111,"_",Y$2),'SaS output'!$A$3:$T$40001,MATCH(Y$3,'SaS output'!$A$2:$T$2,0),FALSE),"")</f>
        <v/>
      </c>
      <c r="Z111" s="15" t="str">
        <f>IFERROR(VLOOKUP(CONCATENATE($B111,"_",Z$2),'SaS output'!$A$3:$T$40001,MATCH(Z$3,'SaS output'!$A$2:$T$2,0),FALSE),"")</f>
        <v/>
      </c>
      <c r="AA111" s="38" t="str">
        <f>IFERROR(VLOOKUP(CONCATENATE($B111,"_",AA$2),'SaS output'!$A$3:$T$40001,MATCH(AA$3,'SaS output'!$A$2:$T$2,0),FALSE),"")</f>
        <v/>
      </c>
      <c r="AB111" s="34" t="str">
        <f>IFERROR(VLOOKUP(CONCATENATE($B111,"_",AB$2),'SaS output'!$A$3:$T$40001,MATCH(AB$3,'SaS output'!$A$2:$T$2,0),FALSE),"")</f>
        <v/>
      </c>
      <c r="AF111" s="44"/>
      <c r="AG111" s="44"/>
      <c r="AH111" s="44"/>
      <c r="AI111" s="44"/>
    </row>
    <row r="112" spans="2:35" ht="15.75" customHeight="1">
      <c r="B112" s="9" t="str">
        <f t="shared" si="1"/>
        <v>2018_6_IE_070</v>
      </c>
      <c r="C112" s="9" t="s">
        <v>59</v>
      </c>
      <c r="D112" s="9" t="s">
        <v>26</v>
      </c>
      <c r="G112" s="46"/>
      <c r="H112" s="16" t="s">
        <v>97</v>
      </c>
      <c r="I112" s="17" t="str">
        <f>IFERROR(VLOOKUP(CONCATENATE($B112,"_",I$2),'SaS output'!$A$3:$T$40001,MATCH(I$3,'SaS output'!$A$2:$T$2,0),FALSE),"")</f>
        <v/>
      </c>
      <c r="J112" s="35" t="str">
        <f>IFERROR(VLOOKUP(CONCATENATE($B112,"_",J$2),'SaS output'!$A$3:$T$40001,MATCH(J$3,'SaS output'!$A$2:$T$2,0),FALSE),"")</f>
        <v/>
      </c>
      <c r="K112" s="35" t="str">
        <f>IFERROR(VLOOKUP(CONCATENATE($B112,"_",K$2),'SaS output'!$A$3:$T$40001,MATCH(K$3,'SaS output'!$A$2:$T$2,0),FALSE),"")</f>
        <v/>
      </c>
      <c r="L112" s="36" t="str">
        <f>IFERROR(VLOOKUP(CONCATENATE($B112,"_",L$2),'SaS output'!$A$3:$T$40001,MATCH(L$3,'SaS output'!$A$2:$T$2,0),FALSE),"")</f>
        <v/>
      </c>
      <c r="M112" s="37" t="str">
        <f>IFERROR(VLOOKUP(CONCATENATE($B112,"_",M$2),'SaS output'!$A$3:$T$40001,MATCH(M$3,'SaS output'!$A$2:$T$2,0),FALSE),"")</f>
        <v/>
      </c>
      <c r="N112" s="17" t="str">
        <f>IFERROR(VLOOKUP(CONCATENATE($B112,"_",N$2),'SaS output'!$A$3:$T$40001,MATCH(N$3,'SaS output'!$A$2:$T$2,0),FALSE),"")</f>
        <v/>
      </c>
      <c r="O112" s="35" t="str">
        <f>IFERROR(VLOOKUP(CONCATENATE($B112,"_",O$2),'SaS output'!$A$3:$T$40001,MATCH(O$3,'SaS output'!$A$2:$T$2,0),FALSE),"")</f>
        <v/>
      </c>
      <c r="P112" s="35" t="str">
        <f>IFERROR(VLOOKUP(CONCATENATE($B112,"_",P$2),'SaS output'!$A$3:$T$40001,MATCH(P$3,'SaS output'!$A$2:$T$2,0),FALSE),"")</f>
        <v/>
      </c>
      <c r="Q112" s="36" t="str">
        <f>IFERROR(VLOOKUP(CONCATENATE($B112,"_",Q$2),'SaS output'!$A$3:$T$40001,MATCH(Q$3,'SaS output'!$A$2:$T$2,0),FALSE),"")</f>
        <v/>
      </c>
      <c r="R112" s="37" t="str">
        <f>IFERROR(VLOOKUP(CONCATENATE($B112,"_",R$2),'SaS output'!$A$3:$T$40001,MATCH(R$3,'SaS output'!$A$2:$T$2,0),FALSE),"")</f>
        <v/>
      </c>
      <c r="S112" s="17" t="str">
        <f>IFERROR(VLOOKUP(CONCATENATE($B112,"_",S$2),'SaS output'!$A$3:$T$40001,MATCH(S$3,'SaS output'!$A$2:$T$2,0),FALSE),"")</f>
        <v/>
      </c>
      <c r="T112" s="35" t="str">
        <f>IFERROR(VLOOKUP(CONCATENATE($B112,"_",T$2),'SaS output'!$A$3:$T$40001,MATCH(T$3,'SaS output'!$A$2:$T$2,0),FALSE),"")</f>
        <v/>
      </c>
      <c r="U112" s="35" t="str">
        <f>IFERROR(VLOOKUP(CONCATENATE($B112,"_",U$2),'SaS output'!$A$3:$T$40001,MATCH(U$3,'SaS output'!$A$2:$T$2,0),FALSE),"")</f>
        <v/>
      </c>
      <c r="V112" s="36" t="str">
        <f>IFERROR(VLOOKUP(CONCATENATE($B112,"_",V$2),'SaS output'!$A$3:$T$40001,MATCH(V$3,'SaS output'!$A$2:$T$2,0),FALSE),"")</f>
        <v/>
      </c>
      <c r="W112" s="37" t="str">
        <f>IFERROR(VLOOKUP(CONCATENATE($B112,"_",W$2),'SaS output'!$A$3:$T$40001,MATCH(W$3,'SaS output'!$A$2:$T$2,0),FALSE),"")</f>
        <v/>
      </c>
      <c r="X112" s="17" t="str">
        <f>IFERROR(VLOOKUP(CONCATENATE($B112,"_",X$2),'SaS output'!$A$3:$T$40001,MATCH(X$3,'SaS output'!$A$2:$T$2,0),FALSE),"")</f>
        <v/>
      </c>
      <c r="Y112" s="35" t="str">
        <f>IFERROR(VLOOKUP(CONCATENATE($B112,"_",Y$2),'SaS output'!$A$3:$T$40001,MATCH(Y$3,'SaS output'!$A$2:$T$2,0),FALSE),"")</f>
        <v/>
      </c>
      <c r="Z112" s="35" t="str">
        <f>IFERROR(VLOOKUP(CONCATENATE($B112,"_",Z$2),'SaS output'!$A$3:$T$40001,MATCH(Z$3,'SaS output'!$A$2:$T$2,0),FALSE),"")</f>
        <v/>
      </c>
      <c r="AA112" s="36" t="str">
        <f>IFERROR(VLOOKUP(CONCATENATE($B112,"_",AA$2),'SaS output'!$A$3:$T$40001,MATCH(AA$3,'SaS output'!$A$2:$T$2,0),FALSE),"")</f>
        <v/>
      </c>
      <c r="AB112" s="37" t="str">
        <f>IFERROR(VLOOKUP(CONCATENATE($B112,"_",AB$2),'SaS output'!$A$3:$T$40001,MATCH(AB$3,'SaS output'!$A$2:$T$2,0),FALSE),"")</f>
        <v/>
      </c>
      <c r="AF112" s="44"/>
      <c r="AG112" s="44"/>
      <c r="AH112" s="44"/>
      <c r="AI112" s="44"/>
    </row>
    <row r="113" spans="2:35" ht="15.75" customHeight="1">
      <c r="B113" s="9" t="str">
        <f t="shared" si="1"/>
        <v>2018_6_IE_100</v>
      </c>
      <c r="C113" s="9" t="s">
        <v>59</v>
      </c>
      <c r="D113" s="9" t="s">
        <v>27</v>
      </c>
      <c r="G113" s="46"/>
      <c r="H113" s="16" t="s">
        <v>96</v>
      </c>
      <c r="I113" s="17" t="str">
        <f>IFERROR(VLOOKUP(CONCATENATE($B113,"_",I$2),'SaS output'!$A$3:$T$40001,MATCH(I$3,'SaS output'!$A$2:$T$2,0),FALSE),"")</f>
        <v/>
      </c>
      <c r="J113" s="35" t="str">
        <f>IFERROR(VLOOKUP(CONCATENATE($B113,"_",J$2),'SaS output'!$A$3:$T$40001,MATCH(J$3,'SaS output'!$A$2:$T$2,0),FALSE),"")</f>
        <v/>
      </c>
      <c r="K113" s="35" t="str">
        <f>IFERROR(VLOOKUP(CONCATENATE($B113,"_",K$2),'SaS output'!$A$3:$T$40001,MATCH(K$3,'SaS output'!$A$2:$T$2,0),FALSE),"")</f>
        <v/>
      </c>
      <c r="L113" s="36" t="str">
        <f>IFERROR(VLOOKUP(CONCATENATE($B113,"_",L$2),'SaS output'!$A$3:$T$40001,MATCH(L$3,'SaS output'!$A$2:$T$2,0),FALSE),"")</f>
        <v/>
      </c>
      <c r="M113" s="37" t="str">
        <f>IFERROR(VLOOKUP(CONCATENATE($B113,"_",M$2),'SaS output'!$A$3:$T$40001,MATCH(M$3,'SaS output'!$A$2:$T$2,0),FALSE),"")</f>
        <v/>
      </c>
      <c r="N113" s="17" t="str">
        <f>IFERROR(VLOOKUP(CONCATENATE($B113,"_",N$2),'SaS output'!$A$3:$T$40001,MATCH(N$3,'SaS output'!$A$2:$T$2,0),FALSE),"")</f>
        <v/>
      </c>
      <c r="O113" s="35" t="str">
        <f>IFERROR(VLOOKUP(CONCATENATE($B113,"_",O$2),'SaS output'!$A$3:$T$40001,MATCH(O$3,'SaS output'!$A$2:$T$2,0),FALSE),"")</f>
        <v/>
      </c>
      <c r="P113" s="35" t="str">
        <f>IFERROR(VLOOKUP(CONCATENATE($B113,"_",P$2),'SaS output'!$A$3:$T$40001,MATCH(P$3,'SaS output'!$A$2:$T$2,0),FALSE),"")</f>
        <v/>
      </c>
      <c r="Q113" s="36" t="str">
        <f>IFERROR(VLOOKUP(CONCATENATE($B113,"_",Q$2),'SaS output'!$A$3:$T$40001,MATCH(Q$3,'SaS output'!$A$2:$T$2,0),FALSE),"")</f>
        <v/>
      </c>
      <c r="R113" s="37" t="str">
        <f>IFERROR(VLOOKUP(CONCATENATE($B113,"_",R$2),'SaS output'!$A$3:$T$40001,MATCH(R$3,'SaS output'!$A$2:$T$2,0),FALSE),"")</f>
        <v/>
      </c>
      <c r="S113" s="17" t="str">
        <f>IFERROR(VLOOKUP(CONCATENATE($B113,"_",S$2),'SaS output'!$A$3:$T$40001,MATCH(S$3,'SaS output'!$A$2:$T$2,0),FALSE),"")</f>
        <v/>
      </c>
      <c r="T113" s="35" t="str">
        <f>IFERROR(VLOOKUP(CONCATENATE($B113,"_",T$2),'SaS output'!$A$3:$T$40001,MATCH(T$3,'SaS output'!$A$2:$T$2,0),FALSE),"")</f>
        <v/>
      </c>
      <c r="U113" s="35" t="str">
        <f>IFERROR(VLOOKUP(CONCATENATE($B113,"_",U$2),'SaS output'!$A$3:$T$40001,MATCH(U$3,'SaS output'!$A$2:$T$2,0),FALSE),"")</f>
        <v/>
      </c>
      <c r="V113" s="36" t="str">
        <f>IFERROR(VLOOKUP(CONCATENATE($B113,"_",V$2),'SaS output'!$A$3:$T$40001,MATCH(V$3,'SaS output'!$A$2:$T$2,0),FALSE),"")</f>
        <v/>
      </c>
      <c r="W113" s="37" t="str">
        <f>IFERROR(VLOOKUP(CONCATENATE($B113,"_",W$2),'SaS output'!$A$3:$T$40001,MATCH(W$3,'SaS output'!$A$2:$T$2,0),FALSE),"")</f>
        <v/>
      </c>
      <c r="X113" s="17" t="str">
        <f>IFERROR(VLOOKUP(CONCATENATE($B113,"_",X$2),'SaS output'!$A$3:$T$40001,MATCH(X$3,'SaS output'!$A$2:$T$2,0),FALSE),"")</f>
        <v/>
      </c>
      <c r="Y113" s="35" t="str">
        <f>IFERROR(VLOOKUP(CONCATENATE($B113,"_",Y$2),'SaS output'!$A$3:$T$40001,MATCH(Y$3,'SaS output'!$A$2:$T$2,0),FALSE),"")</f>
        <v/>
      </c>
      <c r="Z113" s="35" t="str">
        <f>IFERROR(VLOOKUP(CONCATENATE($B113,"_",Z$2),'SaS output'!$A$3:$T$40001,MATCH(Z$3,'SaS output'!$A$2:$T$2,0),FALSE),"")</f>
        <v/>
      </c>
      <c r="AA113" s="36" t="str">
        <f>IFERROR(VLOOKUP(CONCATENATE($B113,"_",AA$2),'SaS output'!$A$3:$T$40001,MATCH(AA$3,'SaS output'!$A$2:$T$2,0),FALSE),"")</f>
        <v/>
      </c>
      <c r="AB113" s="37" t="str">
        <f>IFERROR(VLOOKUP(CONCATENATE($B113,"_",AB$2),'SaS output'!$A$3:$T$40001,MATCH(AB$3,'SaS output'!$A$2:$T$2,0),FALSE),"")</f>
        <v/>
      </c>
      <c r="AF113" s="44"/>
      <c r="AG113" s="44"/>
      <c r="AH113" s="44"/>
      <c r="AI113" s="44"/>
    </row>
    <row r="114" spans="2:35" ht="15.75" customHeight="1" thickBot="1">
      <c r="B114" s="9" t="str">
        <f t="shared" si="1"/>
        <v>2018_6_IE_110</v>
      </c>
      <c r="C114" s="9" t="s">
        <v>59</v>
      </c>
      <c r="D114" s="9" t="s">
        <v>28</v>
      </c>
      <c r="G114" s="47"/>
      <c r="H114" s="19" t="s">
        <v>98</v>
      </c>
      <c r="I114" s="20" t="str">
        <f>IFERROR(VLOOKUP(CONCATENATE($B114,"_",I$2),'SaS output'!$A$3:$T$40001,MATCH(I$3,'SaS output'!$A$2:$T$2,0),FALSE),"")</f>
        <v/>
      </c>
      <c r="J114" s="39" t="str">
        <f>IFERROR(VLOOKUP(CONCATENATE($B114,"_",J$2),'SaS output'!$A$3:$T$40001,MATCH(J$3,'SaS output'!$A$2:$T$2,0),FALSE),"")</f>
        <v/>
      </c>
      <c r="K114" s="39" t="str">
        <f>IFERROR(VLOOKUP(CONCATENATE($B114,"_",K$2),'SaS output'!$A$3:$T$40001,MATCH(K$3,'SaS output'!$A$2:$T$2,0),FALSE),"")</f>
        <v/>
      </c>
      <c r="L114" s="40" t="str">
        <f>IFERROR(VLOOKUP(CONCATENATE($B114,"_",L$2),'SaS output'!$A$3:$T$40001,MATCH(L$3,'SaS output'!$A$2:$T$2,0),FALSE),"")</f>
        <v/>
      </c>
      <c r="M114" s="41" t="str">
        <f>IFERROR(VLOOKUP(CONCATENATE($B114,"_",M$2),'SaS output'!$A$3:$T$40001,MATCH(M$3,'SaS output'!$A$2:$T$2,0),FALSE),"")</f>
        <v/>
      </c>
      <c r="N114" s="20" t="str">
        <f>IFERROR(VLOOKUP(CONCATENATE($B114,"_",N$2),'SaS output'!$A$3:$T$40001,MATCH(N$3,'SaS output'!$A$2:$T$2,0),FALSE),"")</f>
        <v/>
      </c>
      <c r="O114" s="39" t="str">
        <f>IFERROR(VLOOKUP(CONCATENATE($B114,"_",O$2),'SaS output'!$A$3:$T$40001,MATCH(O$3,'SaS output'!$A$2:$T$2,0),FALSE),"")</f>
        <v/>
      </c>
      <c r="P114" s="39" t="str">
        <f>IFERROR(VLOOKUP(CONCATENATE($B114,"_",P$2),'SaS output'!$A$3:$T$40001,MATCH(P$3,'SaS output'!$A$2:$T$2,0),FALSE),"")</f>
        <v/>
      </c>
      <c r="Q114" s="40" t="str">
        <f>IFERROR(VLOOKUP(CONCATENATE($B114,"_",Q$2),'SaS output'!$A$3:$T$40001,MATCH(Q$3,'SaS output'!$A$2:$T$2,0),FALSE),"")</f>
        <v/>
      </c>
      <c r="R114" s="41" t="str">
        <f>IFERROR(VLOOKUP(CONCATENATE($B114,"_",R$2),'SaS output'!$A$3:$T$40001,MATCH(R$3,'SaS output'!$A$2:$T$2,0),FALSE),"")</f>
        <v/>
      </c>
      <c r="S114" s="20" t="str">
        <f>IFERROR(VLOOKUP(CONCATENATE($B114,"_",S$2),'SaS output'!$A$3:$T$40001,MATCH(S$3,'SaS output'!$A$2:$T$2,0),FALSE),"")</f>
        <v/>
      </c>
      <c r="T114" s="39" t="str">
        <f>IFERROR(VLOOKUP(CONCATENATE($B114,"_",T$2),'SaS output'!$A$3:$T$40001,MATCH(T$3,'SaS output'!$A$2:$T$2,0),FALSE),"")</f>
        <v/>
      </c>
      <c r="U114" s="39" t="str">
        <f>IFERROR(VLOOKUP(CONCATENATE($B114,"_",U$2),'SaS output'!$A$3:$T$40001,MATCH(U$3,'SaS output'!$A$2:$T$2,0),FALSE),"")</f>
        <v/>
      </c>
      <c r="V114" s="40" t="str">
        <f>IFERROR(VLOOKUP(CONCATENATE($B114,"_",V$2),'SaS output'!$A$3:$T$40001,MATCH(V$3,'SaS output'!$A$2:$T$2,0),FALSE),"")</f>
        <v/>
      </c>
      <c r="W114" s="41" t="str">
        <f>IFERROR(VLOOKUP(CONCATENATE($B114,"_",W$2),'SaS output'!$A$3:$T$40001,MATCH(W$3,'SaS output'!$A$2:$T$2,0),FALSE),"")</f>
        <v/>
      </c>
      <c r="X114" s="20" t="str">
        <f>IFERROR(VLOOKUP(CONCATENATE($B114,"_",X$2),'SaS output'!$A$3:$T$40001,MATCH(X$3,'SaS output'!$A$2:$T$2,0),FALSE),"")</f>
        <v/>
      </c>
      <c r="Y114" s="39" t="str">
        <f>IFERROR(VLOOKUP(CONCATENATE($B114,"_",Y$2),'SaS output'!$A$3:$T$40001,MATCH(Y$3,'SaS output'!$A$2:$T$2,0),FALSE),"")</f>
        <v/>
      </c>
      <c r="Z114" s="39" t="str">
        <f>IFERROR(VLOOKUP(CONCATENATE($B114,"_",Z$2),'SaS output'!$A$3:$T$40001,MATCH(Z$3,'SaS output'!$A$2:$T$2,0),FALSE),"")</f>
        <v/>
      </c>
      <c r="AA114" s="40" t="str">
        <f>IFERROR(VLOOKUP(CONCATENATE($B114,"_",AA$2),'SaS output'!$A$3:$T$40001,MATCH(AA$3,'SaS output'!$A$2:$T$2,0),FALSE),"")</f>
        <v/>
      </c>
      <c r="AB114" s="41" t="str">
        <f>IFERROR(VLOOKUP(CONCATENATE($B114,"_",AB$2),'SaS output'!$A$3:$T$40001,MATCH(AB$3,'SaS output'!$A$2:$T$2,0),FALSE),"")</f>
        <v/>
      </c>
      <c r="AF114" s="44"/>
      <c r="AG114" s="44"/>
      <c r="AH114" s="44"/>
      <c r="AI114" s="44"/>
    </row>
    <row r="115" spans="2:35" ht="15.75" customHeight="1">
      <c r="B115" s="9" t="str">
        <f t="shared" si="1"/>
        <v>2018_6_IT_030</v>
      </c>
      <c r="C115" s="9" t="s">
        <v>61</v>
      </c>
      <c r="D115" s="9" t="s">
        <v>20</v>
      </c>
      <c r="G115" s="45"/>
      <c r="H115" s="13" t="s">
        <v>19</v>
      </c>
      <c r="I115" s="14" t="str">
        <f>IFERROR(VLOOKUP(CONCATENATE($B115,"_",I$2),'SaS output'!$A$3:$T$40001,MATCH(I$3,'SaS output'!$A$2:$T$2,0),FALSE),"")</f>
        <v/>
      </c>
      <c r="J115" s="15" t="str">
        <f>IFERROR(VLOOKUP(CONCATENATE($B115,"_",J$2),'SaS output'!$A$3:$T$40001,MATCH(J$3,'SaS output'!$A$2:$T$2,0),FALSE),"")</f>
        <v/>
      </c>
      <c r="K115" s="15" t="str">
        <f>IFERROR(VLOOKUP(CONCATENATE($B115,"_",K$2),'SaS output'!$A$3:$T$40001,MATCH(K$3,'SaS output'!$A$2:$T$2,0),FALSE),"")</f>
        <v/>
      </c>
      <c r="L115" s="33" t="str">
        <f>IFERROR(VLOOKUP(CONCATENATE($B115,"_",L$2),'SaS output'!$A$3:$T$40001,MATCH(L$3,'SaS output'!$A$2:$T$2,0),FALSE),"")</f>
        <v/>
      </c>
      <c r="M115" s="34" t="str">
        <f>IFERROR(VLOOKUP(CONCATENATE($B115,"_",M$2),'SaS output'!$A$3:$T$40001,MATCH(M$3,'SaS output'!$A$2:$T$2,0),FALSE),"")</f>
        <v/>
      </c>
      <c r="N115" s="14" t="str">
        <f>IFERROR(VLOOKUP(CONCATENATE($B115,"_",N$2),'SaS output'!$A$3:$T$40001,MATCH(N$3,'SaS output'!$A$2:$T$2,0),FALSE),"")</f>
        <v/>
      </c>
      <c r="O115" s="15" t="str">
        <f>IFERROR(VLOOKUP(CONCATENATE($B115,"_",O$2),'SaS output'!$A$3:$T$40001,MATCH(O$3,'SaS output'!$A$2:$T$2,0),FALSE),"")</f>
        <v/>
      </c>
      <c r="P115" s="15" t="str">
        <f>IFERROR(VLOOKUP(CONCATENATE($B115,"_",P$2),'SaS output'!$A$3:$T$40001,MATCH(P$3,'SaS output'!$A$2:$T$2,0),FALSE),"")</f>
        <v/>
      </c>
      <c r="Q115" s="33" t="str">
        <f>IFERROR(VLOOKUP(CONCATENATE($B115,"_",Q$2),'SaS output'!$A$3:$T$40001,MATCH(Q$3,'SaS output'!$A$2:$T$2,0),FALSE),"")</f>
        <v/>
      </c>
      <c r="R115" s="34" t="str">
        <f>IFERROR(VLOOKUP(CONCATENATE($B115,"_",R$2),'SaS output'!$A$3:$T$40001,MATCH(R$3,'SaS output'!$A$2:$T$2,0),FALSE),"")</f>
        <v/>
      </c>
      <c r="S115" s="14" t="str">
        <f>IFERROR(VLOOKUP(CONCATENATE($B115,"_",S$2),'SaS output'!$A$3:$T$40001,MATCH(S$3,'SaS output'!$A$2:$T$2,0),FALSE),"")</f>
        <v/>
      </c>
      <c r="T115" s="15" t="str">
        <f>IFERROR(VLOOKUP(CONCATENATE($B115,"_",T$2),'SaS output'!$A$3:$T$40001,MATCH(T$3,'SaS output'!$A$2:$T$2,0),FALSE),"")</f>
        <v/>
      </c>
      <c r="U115" s="15" t="str">
        <f>IFERROR(VLOOKUP(CONCATENATE($B115,"_",U$2),'SaS output'!$A$3:$T$40001,MATCH(U$3,'SaS output'!$A$2:$T$2,0),FALSE),"")</f>
        <v/>
      </c>
      <c r="V115" s="33" t="str">
        <f>IFERROR(VLOOKUP(CONCATENATE($B115,"_",V$2),'SaS output'!$A$3:$T$40001,MATCH(V$3,'SaS output'!$A$2:$T$2,0),FALSE),"")</f>
        <v/>
      </c>
      <c r="W115" s="34" t="str">
        <f>IFERROR(VLOOKUP(CONCATENATE($B115,"_",W$2),'SaS output'!$A$3:$T$40001,MATCH(W$3,'SaS output'!$A$2:$T$2,0),FALSE),"")</f>
        <v/>
      </c>
      <c r="X115" s="14" t="str">
        <f>IFERROR(VLOOKUP(CONCATENATE($B115,"_",X$2),'SaS output'!$A$3:$T$40001,MATCH(X$3,'SaS output'!$A$2:$T$2,0),FALSE),"")</f>
        <v/>
      </c>
      <c r="Y115" s="15" t="str">
        <f>IFERROR(VLOOKUP(CONCATENATE($B115,"_",Y$2),'SaS output'!$A$3:$T$40001,MATCH(Y$3,'SaS output'!$A$2:$T$2,0),FALSE),"")</f>
        <v/>
      </c>
      <c r="Z115" s="15" t="str">
        <f>IFERROR(VLOOKUP(CONCATENATE($B115,"_",Z$2),'SaS output'!$A$3:$T$40001,MATCH(Z$3,'SaS output'!$A$2:$T$2,0),FALSE),"")</f>
        <v/>
      </c>
      <c r="AA115" s="33" t="str">
        <f>IFERROR(VLOOKUP(CONCATENATE($B115,"_",AA$2),'SaS output'!$A$3:$T$40001,MATCH(AA$3,'SaS output'!$A$2:$T$2,0),FALSE),"")</f>
        <v/>
      </c>
      <c r="AB115" s="34" t="str">
        <f>IFERROR(VLOOKUP(CONCATENATE($B115,"_",AB$2),'SaS output'!$A$3:$T$40001,MATCH(AB$3,'SaS output'!$A$2:$T$2,0),FALSE),"")</f>
        <v/>
      </c>
      <c r="AF115" s="44"/>
      <c r="AG115" s="44"/>
      <c r="AH115" s="44"/>
      <c r="AI115" s="44"/>
    </row>
    <row r="116" spans="2:35" ht="15.75" customHeight="1">
      <c r="B116" s="9" t="str">
        <f t="shared" si="1"/>
        <v>2018_6_IT_040</v>
      </c>
      <c r="C116" s="9" t="s">
        <v>61</v>
      </c>
      <c r="D116" s="9" t="s">
        <v>22</v>
      </c>
      <c r="G116" s="46"/>
      <c r="H116" s="16" t="s">
        <v>95</v>
      </c>
      <c r="I116" s="17" t="str">
        <f>IFERROR(VLOOKUP(CONCATENATE($B116,"_",I$2),'SaS output'!$A$3:$T$40001,MATCH(I$3,'SaS output'!$A$2:$T$2,0),FALSE),"")</f>
        <v/>
      </c>
      <c r="J116" s="35" t="str">
        <f>IFERROR(VLOOKUP(CONCATENATE($B116,"_",J$2),'SaS output'!$A$3:$T$40001,MATCH(J$3,'SaS output'!$A$2:$T$2,0),FALSE),"")</f>
        <v/>
      </c>
      <c r="K116" s="35" t="str">
        <f>IFERROR(VLOOKUP(CONCATENATE($B116,"_",K$2),'SaS output'!$A$3:$T$40001,MATCH(K$3,'SaS output'!$A$2:$T$2,0),FALSE),"")</f>
        <v/>
      </c>
      <c r="L116" s="36" t="str">
        <f>IFERROR(VLOOKUP(CONCATENATE($B116,"_",L$2),'SaS output'!$A$3:$T$40001,MATCH(L$3,'SaS output'!$A$2:$T$2,0),FALSE),"")</f>
        <v/>
      </c>
      <c r="M116" s="37" t="str">
        <f>IFERROR(VLOOKUP(CONCATENATE($B116,"_",M$2),'SaS output'!$A$3:$T$40001,MATCH(M$3,'SaS output'!$A$2:$T$2,0),FALSE),"")</f>
        <v/>
      </c>
      <c r="N116" s="17" t="str">
        <f>IFERROR(VLOOKUP(CONCATENATE($B116,"_",N$2),'SaS output'!$A$3:$T$40001,MATCH(N$3,'SaS output'!$A$2:$T$2,0),FALSE),"")</f>
        <v/>
      </c>
      <c r="O116" s="35" t="str">
        <f>IFERROR(VLOOKUP(CONCATENATE($B116,"_",O$2),'SaS output'!$A$3:$T$40001,MATCH(O$3,'SaS output'!$A$2:$T$2,0),FALSE),"")</f>
        <v/>
      </c>
      <c r="P116" s="35" t="str">
        <f>IFERROR(VLOOKUP(CONCATENATE($B116,"_",P$2),'SaS output'!$A$3:$T$40001,MATCH(P$3,'SaS output'!$A$2:$T$2,0),FALSE),"")</f>
        <v/>
      </c>
      <c r="Q116" s="36" t="str">
        <f>IFERROR(VLOOKUP(CONCATENATE($B116,"_",Q$2),'SaS output'!$A$3:$T$40001,MATCH(Q$3,'SaS output'!$A$2:$T$2,0),FALSE),"")</f>
        <v/>
      </c>
      <c r="R116" s="37" t="str">
        <f>IFERROR(VLOOKUP(CONCATENATE($B116,"_",R$2),'SaS output'!$A$3:$T$40001,MATCH(R$3,'SaS output'!$A$2:$T$2,0),FALSE),"")</f>
        <v/>
      </c>
      <c r="S116" s="17" t="str">
        <f>IFERROR(VLOOKUP(CONCATENATE($B116,"_",S$2),'SaS output'!$A$3:$T$40001,MATCH(S$3,'SaS output'!$A$2:$T$2,0),FALSE),"")</f>
        <v/>
      </c>
      <c r="T116" s="35" t="str">
        <f>IFERROR(VLOOKUP(CONCATENATE($B116,"_",T$2),'SaS output'!$A$3:$T$40001,MATCH(T$3,'SaS output'!$A$2:$T$2,0),FALSE),"")</f>
        <v/>
      </c>
      <c r="U116" s="35" t="str">
        <f>IFERROR(VLOOKUP(CONCATENATE($B116,"_",U$2),'SaS output'!$A$3:$T$40001,MATCH(U$3,'SaS output'!$A$2:$T$2,0),FALSE),"")</f>
        <v/>
      </c>
      <c r="V116" s="36" t="str">
        <f>IFERROR(VLOOKUP(CONCATENATE($B116,"_",V$2),'SaS output'!$A$3:$T$40001,MATCH(V$3,'SaS output'!$A$2:$T$2,0),FALSE),"")</f>
        <v/>
      </c>
      <c r="W116" s="37" t="str">
        <f>IFERROR(VLOOKUP(CONCATENATE($B116,"_",W$2),'SaS output'!$A$3:$T$40001,MATCH(W$3,'SaS output'!$A$2:$T$2,0),FALSE),"")</f>
        <v/>
      </c>
      <c r="X116" s="17" t="str">
        <f>IFERROR(VLOOKUP(CONCATENATE($B116,"_",X$2),'SaS output'!$A$3:$T$40001,MATCH(X$3,'SaS output'!$A$2:$T$2,0),FALSE),"")</f>
        <v/>
      </c>
      <c r="Y116" s="35" t="str">
        <f>IFERROR(VLOOKUP(CONCATENATE($B116,"_",Y$2),'SaS output'!$A$3:$T$40001,MATCH(Y$3,'SaS output'!$A$2:$T$2,0),FALSE),"")</f>
        <v/>
      </c>
      <c r="Z116" s="35" t="str">
        <f>IFERROR(VLOOKUP(CONCATENATE($B116,"_",Z$2),'SaS output'!$A$3:$T$40001,MATCH(Z$3,'SaS output'!$A$2:$T$2,0),FALSE),"")</f>
        <v/>
      </c>
      <c r="AA116" s="36" t="str">
        <f>IFERROR(VLOOKUP(CONCATENATE($B116,"_",AA$2),'SaS output'!$A$3:$T$40001,MATCH(AA$3,'SaS output'!$A$2:$T$2,0),FALSE),"")</f>
        <v/>
      </c>
      <c r="AB116" s="37" t="str">
        <f>IFERROR(VLOOKUP(CONCATENATE($B116,"_",AB$2),'SaS output'!$A$3:$T$40001,MATCH(AB$3,'SaS output'!$A$2:$T$2,0),FALSE),"")</f>
        <v/>
      </c>
      <c r="AF116" s="44"/>
      <c r="AG116" s="44"/>
      <c r="AH116" s="44"/>
      <c r="AI116" s="44"/>
    </row>
    <row r="117" spans="2:35" ht="15.75" customHeight="1">
      <c r="B117" s="9" t="str">
        <f t="shared" si="1"/>
        <v>2018_6_IT_050</v>
      </c>
      <c r="C117" s="9" t="s">
        <v>61</v>
      </c>
      <c r="D117" s="9" t="s">
        <v>23</v>
      </c>
      <c r="G117" s="46"/>
      <c r="H117" s="16" t="s">
        <v>94</v>
      </c>
      <c r="I117" s="17" t="str">
        <f>IFERROR(VLOOKUP(CONCATENATE($B117,"_",I$2),'SaS output'!$A$3:$T$40001,MATCH(I$3,'SaS output'!$A$2:$T$2,0),FALSE),"")</f>
        <v/>
      </c>
      <c r="J117" s="35" t="str">
        <f>IFERROR(VLOOKUP(CONCATENATE($B117,"_",J$2),'SaS output'!$A$3:$T$40001,MATCH(J$3,'SaS output'!$A$2:$T$2,0),FALSE),"")</f>
        <v/>
      </c>
      <c r="K117" s="35" t="str">
        <f>IFERROR(VLOOKUP(CONCATENATE($B117,"_",K$2),'SaS output'!$A$3:$T$40001,MATCH(K$3,'SaS output'!$A$2:$T$2,0),FALSE),"")</f>
        <v/>
      </c>
      <c r="L117" s="36" t="str">
        <f>IFERROR(VLOOKUP(CONCATENATE($B117,"_",L$2),'SaS output'!$A$3:$T$40001,MATCH(L$3,'SaS output'!$A$2:$T$2,0),FALSE),"")</f>
        <v/>
      </c>
      <c r="M117" s="37" t="str">
        <f>IFERROR(VLOOKUP(CONCATENATE($B117,"_",M$2),'SaS output'!$A$3:$T$40001,MATCH(M$3,'SaS output'!$A$2:$T$2,0),FALSE),"")</f>
        <v/>
      </c>
      <c r="N117" s="17" t="str">
        <f>IFERROR(VLOOKUP(CONCATENATE($B117,"_",N$2),'SaS output'!$A$3:$T$40001,MATCH(N$3,'SaS output'!$A$2:$T$2,0),FALSE),"")</f>
        <v/>
      </c>
      <c r="O117" s="35" t="str">
        <f>IFERROR(VLOOKUP(CONCATENATE($B117,"_",O$2),'SaS output'!$A$3:$T$40001,MATCH(O$3,'SaS output'!$A$2:$T$2,0),FALSE),"")</f>
        <v/>
      </c>
      <c r="P117" s="35" t="str">
        <f>IFERROR(VLOOKUP(CONCATENATE($B117,"_",P$2),'SaS output'!$A$3:$T$40001,MATCH(P$3,'SaS output'!$A$2:$T$2,0),FALSE),"")</f>
        <v/>
      </c>
      <c r="Q117" s="36" t="str">
        <f>IFERROR(VLOOKUP(CONCATENATE($B117,"_",Q$2),'SaS output'!$A$3:$T$40001,MATCH(Q$3,'SaS output'!$A$2:$T$2,0),FALSE),"")</f>
        <v/>
      </c>
      <c r="R117" s="37" t="str">
        <f>IFERROR(VLOOKUP(CONCATENATE($B117,"_",R$2),'SaS output'!$A$3:$T$40001,MATCH(R$3,'SaS output'!$A$2:$T$2,0),FALSE),"")</f>
        <v/>
      </c>
      <c r="S117" s="17" t="str">
        <f>IFERROR(VLOOKUP(CONCATENATE($B117,"_",S$2),'SaS output'!$A$3:$T$40001,MATCH(S$3,'SaS output'!$A$2:$T$2,0),FALSE),"")</f>
        <v/>
      </c>
      <c r="T117" s="35" t="str">
        <f>IFERROR(VLOOKUP(CONCATENATE($B117,"_",T$2),'SaS output'!$A$3:$T$40001,MATCH(T$3,'SaS output'!$A$2:$T$2,0),FALSE),"")</f>
        <v/>
      </c>
      <c r="U117" s="35" t="str">
        <f>IFERROR(VLOOKUP(CONCATENATE($B117,"_",U$2),'SaS output'!$A$3:$T$40001,MATCH(U$3,'SaS output'!$A$2:$T$2,0),FALSE),"")</f>
        <v/>
      </c>
      <c r="V117" s="36" t="str">
        <f>IFERROR(VLOOKUP(CONCATENATE($B117,"_",V$2),'SaS output'!$A$3:$T$40001,MATCH(V$3,'SaS output'!$A$2:$T$2,0),FALSE),"")</f>
        <v/>
      </c>
      <c r="W117" s="37" t="str">
        <f>IFERROR(VLOOKUP(CONCATENATE($B117,"_",W$2),'SaS output'!$A$3:$T$40001,MATCH(W$3,'SaS output'!$A$2:$T$2,0),FALSE),"")</f>
        <v/>
      </c>
      <c r="X117" s="17" t="str">
        <f>IFERROR(VLOOKUP(CONCATENATE($B117,"_",X$2),'SaS output'!$A$3:$T$40001,MATCH(X$3,'SaS output'!$A$2:$T$2,0),FALSE),"")</f>
        <v/>
      </c>
      <c r="Y117" s="35" t="str">
        <f>IFERROR(VLOOKUP(CONCATENATE($B117,"_",Y$2),'SaS output'!$A$3:$T$40001,MATCH(Y$3,'SaS output'!$A$2:$T$2,0),FALSE),"")</f>
        <v/>
      </c>
      <c r="Z117" s="35" t="str">
        <f>IFERROR(VLOOKUP(CONCATENATE($B117,"_",Z$2),'SaS output'!$A$3:$T$40001,MATCH(Z$3,'SaS output'!$A$2:$T$2,0),FALSE),"")</f>
        <v/>
      </c>
      <c r="AA117" s="36" t="str">
        <f>IFERROR(VLOOKUP(CONCATENATE($B117,"_",AA$2),'SaS output'!$A$3:$T$40001,MATCH(AA$3,'SaS output'!$A$2:$T$2,0),FALSE),"")</f>
        <v/>
      </c>
      <c r="AB117" s="37" t="str">
        <f>IFERROR(VLOOKUP(CONCATENATE($B117,"_",AB$2),'SaS output'!$A$3:$T$40001,MATCH(AB$3,'SaS output'!$A$2:$T$2,0),FALSE),"")</f>
        <v/>
      </c>
      <c r="AF117" s="44"/>
      <c r="AG117" s="44"/>
      <c r="AH117" s="44"/>
      <c r="AI117" s="44"/>
    </row>
    <row r="118" spans="2:35" ht="15.75" customHeight="1">
      <c r="B118" s="9" t="str">
        <f t="shared" si="1"/>
        <v>2018_6_IT_060</v>
      </c>
      <c r="C118" s="9" t="s">
        <v>61</v>
      </c>
      <c r="D118" s="9" t="s">
        <v>25</v>
      </c>
      <c r="G118" s="31" t="str">
        <f>VLOOKUP(C118,'SaS output'!$D$3:$E$10001,2,0)</f>
        <v>Italy</v>
      </c>
      <c r="H118" s="18" t="s">
        <v>24</v>
      </c>
      <c r="I118" s="14" t="str">
        <f>IFERROR(VLOOKUP(CONCATENATE($B118,"_",I$2),'SaS output'!$A$3:$T$40001,MATCH(I$3,'SaS output'!$A$2:$T$2,0),FALSE),"")</f>
        <v/>
      </c>
      <c r="J118" s="15" t="str">
        <f>IFERROR(VLOOKUP(CONCATENATE($B118,"_",J$2),'SaS output'!$A$3:$T$40001,MATCH(J$3,'SaS output'!$A$2:$T$2,0),FALSE),"")</f>
        <v/>
      </c>
      <c r="K118" s="15" t="str">
        <f>IFERROR(VLOOKUP(CONCATENATE($B118,"_",K$2),'SaS output'!$A$3:$T$40001,MATCH(K$3,'SaS output'!$A$2:$T$2,0),FALSE),"")</f>
        <v/>
      </c>
      <c r="L118" s="38" t="str">
        <f>IFERROR(VLOOKUP(CONCATENATE($B118,"_",L$2),'SaS output'!$A$3:$T$40001,MATCH(L$3,'SaS output'!$A$2:$T$2,0),FALSE),"")</f>
        <v/>
      </c>
      <c r="M118" s="34" t="str">
        <f>IFERROR(VLOOKUP(CONCATENATE($B118,"_",M$2),'SaS output'!$A$3:$T$40001,MATCH(M$3,'SaS output'!$A$2:$T$2,0),FALSE),"")</f>
        <v/>
      </c>
      <c r="N118" s="14" t="str">
        <f>IFERROR(VLOOKUP(CONCATENATE($B118,"_",N$2),'SaS output'!$A$3:$T$40001,MATCH(N$3,'SaS output'!$A$2:$T$2,0),FALSE),"")</f>
        <v/>
      </c>
      <c r="O118" s="15" t="str">
        <f>IFERROR(VLOOKUP(CONCATENATE($B118,"_",O$2),'SaS output'!$A$3:$T$40001,MATCH(O$3,'SaS output'!$A$2:$T$2,0),FALSE),"")</f>
        <v/>
      </c>
      <c r="P118" s="15" t="str">
        <f>IFERROR(VLOOKUP(CONCATENATE($B118,"_",P$2),'SaS output'!$A$3:$T$40001,MATCH(P$3,'SaS output'!$A$2:$T$2,0),FALSE),"")</f>
        <v/>
      </c>
      <c r="Q118" s="38" t="str">
        <f>IFERROR(VLOOKUP(CONCATENATE($B118,"_",Q$2),'SaS output'!$A$3:$T$40001,MATCH(Q$3,'SaS output'!$A$2:$T$2,0),FALSE),"")</f>
        <v/>
      </c>
      <c r="R118" s="34" t="str">
        <f>IFERROR(VLOOKUP(CONCATENATE($B118,"_",R$2),'SaS output'!$A$3:$T$40001,MATCH(R$3,'SaS output'!$A$2:$T$2,0),FALSE),"")</f>
        <v/>
      </c>
      <c r="S118" s="14" t="str">
        <f>IFERROR(VLOOKUP(CONCATENATE($B118,"_",S$2),'SaS output'!$A$3:$T$40001,MATCH(S$3,'SaS output'!$A$2:$T$2,0),FALSE),"")</f>
        <v/>
      </c>
      <c r="T118" s="15" t="str">
        <f>IFERROR(VLOOKUP(CONCATENATE($B118,"_",T$2),'SaS output'!$A$3:$T$40001,MATCH(T$3,'SaS output'!$A$2:$T$2,0),FALSE),"")</f>
        <v/>
      </c>
      <c r="U118" s="15" t="str">
        <f>IFERROR(VLOOKUP(CONCATENATE($B118,"_",U$2),'SaS output'!$A$3:$T$40001,MATCH(U$3,'SaS output'!$A$2:$T$2,0),FALSE),"")</f>
        <v/>
      </c>
      <c r="V118" s="38" t="str">
        <f>IFERROR(VLOOKUP(CONCATENATE($B118,"_",V$2),'SaS output'!$A$3:$T$40001,MATCH(V$3,'SaS output'!$A$2:$T$2,0),FALSE),"")</f>
        <v/>
      </c>
      <c r="W118" s="34" t="str">
        <f>IFERROR(VLOOKUP(CONCATENATE($B118,"_",W$2),'SaS output'!$A$3:$T$40001,MATCH(W$3,'SaS output'!$A$2:$T$2,0),FALSE),"")</f>
        <v/>
      </c>
      <c r="X118" s="14" t="str">
        <f>IFERROR(VLOOKUP(CONCATENATE($B118,"_",X$2),'SaS output'!$A$3:$T$40001,MATCH(X$3,'SaS output'!$A$2:$T$2,0),FALSE),"")</f>
        <v/>
      </c>
      <c r="Y118" s="15" t="str">
        <f>IFERROR(VLOOKUP(CONCATENATE($B118,"_",Y$2),'SaS output'!$A$3:$T$40001,MATCH(Y$3,'SaS output'!$A$2:$T$2,0),FALSE),"")</f>
        <v/>
      </c>
      <c r="Z118" s="15" t="str">
        <f>IFERROR(VLOOKUP(CONCATENATE($B118,"_",Z$2),'SaS output'!$A$3:$T$40001,MATCH(Z$3,'SaS output'!$A$2:$T$2,0),FALSE),"")</f>
        <v/>
      </c>
      <c r="AA118" s="38" t="str">
        <f>IFERROR(VLOOKUP(CONCATENATE($B118,"_",AA$2),'SaS output'!$A$3:$T$40001,MATCH(AA$3,'SaS output'!$A$2:$T$2,0),FALSE),"")</f>
        <v/>
      </c>
      <c r="AB118" s="34" t="str">
        <f>IFERROR(VLOOKUP(CONCATENATE($B118,"_",AB$2),'SaS output'!$A$3:$T$40001,MATCH(AB$3,'SaS output'!$A$2:$T$2,0),FALSE),"")</f>
        <v/>
      </c>
      <c r="AF118" s="44"/>
      <c r="AG118" s="44"/>
      <c r="AH118" s="44"/>
      <c r="AI118" s="44"/>
    </row>
    <row r="119" spans="2:35" ht="15.75" customHeight="1">
      <c r="B119" s="9" t="str">
        <f t="shared" si="1"/>
        <v>2018_6_IT_070</v>
      </c>
      <c r="C119" s="9" t="s">
        <v>61</v>
      </c>
      <c r="D119" s="9" t="s">
        <v>26</v>
      </c>
      <c r="G119" s="46"/>
      <c r="H119" s="16" t="s">
        <v>97</v>
      </c>
      <c r="I119" s="17" t="str">
        <f>IFERROR(VLOOKUP(CONCATENATE($B119,"_",I$2),'SaS output'!$A$3:$T$40001,MATCH(I$3,'SaS output'!$A$2:$T$2,0),FALSE),"")</f>
        <v/>
      </c>
      <c r="J119" s="35" t="str">
        <f>IFERROR(VLOOKUP(CONCATENATE($B119,"_",J$2),'SaS output'!$A$3:$T$40001,MATCH(J$3,'SaS output'!$A$2:$T$2,0),FALSE),"")</f>
        <v/>
      </c>
      <c r="K119" s="35" t="str">
        <f>IFERROR(VLOOKUP(CONCATENATE($B119,"_",K$2),'SaS output'!$A$3:$T$40001,MATCH(K$3,'SaS output'!$A$2:$T$2,0),FALSE),"")</f>
        <v/>
      </c>
      <c r="L119" s="36" t="str">
        <f>IFERROR(VLOOKUP(CONCATENATE($B119,"_",L$2),'SaS output'!$A$3:$T$40001,MATCH(L$3,'SaS output'!$A$2:$T$2,0),FALSE),"")</f>
        <v/>
      </c>
      <c r="M119" s="37" t="str">
        <f>IFERROR(VLOOKUP(CONCATENATE($B119,"_",M$2),'SaS output'!$A$3:$T$40001,MATCH(M$3,'SaS output'!$A$2:$T$2,0),FALSE),"")</f>
        <v/>
      </c>
      <c r="N119" s="17" t="str">
        <f>IFERROR(VLOOKUP(CONCATENATE($B119,"_",N$2),'SaS output'!$A$3:$T$40001,MATCH(N$3,'SaS output'!$A$2:$T$2,0),FALSE),"")</f>
        <v/>
      </c>
      <c r="O119" s="35" t="str">
        <f>IFERROR(VLOOKUP(CONCATENATE($B119,"_",O$2),'SaS output'!$A$3:$T$40001,MATCH(O$3,'SaS output'!$A$2:$T$2,0),FALSE),"")</f>
        <v/>
      </c>
      <c r="P119" s="35" t="str">
        <f>IFERROR(VLOOKUP(CONCATENATE($B119,"_",P$2),'SaS output'!$A$3:$T$40001,MATCH(P$3,'SaS output'!$A$2:$T$2,0),FALSE),"")</f>
        <v/>
      </c>
      <c r="Q119" s="36" t="str">
        <f>IFERROR(VLOOKUP(CONCATENATE($B119,"_",Q$2),'SaS output'!$A$3:$T$40001,MATCH(Q$3,'SaS output'!$A$2:$T$2,0),FALSE),"")</f>
        <v/>
      </c>
      <c r="R119" s="37" t="str">
        <f>IFERROR(VLOOKUP(CONCATENATE($B119,"_",R$2),'SaS output'!$A$3:$T$40001,MATCH(R$3,'SaS output'!$A$2:$T$2,0),FALSE),"")</f>
        <v/>
      </c>
      <c r="S119" s="17" t="str">
        <f>IFERROR(VLOOKUP(CONCATENATE($B119,"_",S$2),'SaS output'!$A$3:$T$40001,MATCH(S$3,'SaS output'!$A$2:$T$2,0),FALSE),"")</f>
        <v/>
      </c>
      <c r="T119" s="35" t="str">
        <f>IFERROR(VLOOKUP(CONCATENATE($B119,"_",T$2),'SaS output'!$A$3:$T$40001,MATCH(T$3,'SaS output'!$A$2:$T$2,0),FALSE),"")</f>
        <v/>
      </c>
      <c r="U119" s="35" t="str">
        <f>IFERROR(VLOOKUP(CONCATENATE($B119,"_",U$2),'SaS output'!$A$3:$T$40001,MATCH(U$3,'SaS output'!$A$2:$T$2,0),FALSE),"")</f>
        <v/>
      </c>
      <c r="V119" s="36" t="str">
        <f>IFERROR(VLOOKUP(CONCATENATE($B119,"_",V$2),'SaS output'!$A$3:$T$40001,MATCH(V$3,'SaS output'!$A$2:$T$2,0),FALSE),"")</f>
        <v/>
      </c>
      <c r="W119" s="37" t="str">
        <f>IFERROR(VLOOKUP(CONCATENATE($B119,"_",W$2),'SaS output'!$A$3:$T$40001,MATCH(W$3,'SaS output'!$A$2:$T$2,0),FALSE),"")</f>
        <v/>
      </c>
      <c r="X119" s="17" t="str">
        <f>IFERROR(VLOOKUP(CONCATENATE($B119,"_",X$2),'SaS output'!$A$3:$T$40001,MATCH(X$3,'SaS output'!$A$2:$T$2,0),FALSE),"")</f>
        <v/>
      </c>
      <c r="Y119" s="35" t="str">
        <f>IFERROR(VLOOKUP(CONCATENATE($B119,"_",Y$2),'SaS output'!$A$3:$T$40001,MATCH(Y$3,'SaS output'!$A$2:$T$2,0),FALSE),"")</f>
        <v/>
      </c>
      <c r="Z119" s="35" t="str">
        <f>IFERROR(VLOOKUP(CONCATENATE($B119,"_",Z$2),'SaS output'!$A$3:$T$40001,MATCH(Z$3,'SaS output'!$A$2:$T$2,0),FALSE),"")</f>
        <v/>
      </c>
      <c r="AA119" s="36" t="str">
        <f>IFERROR(VLOOKUP(CONCATENATE($B119,"_",AA$2),'SaS output'!$A$3:$T$40001,MATCH(AA$3,'SaS output'!$A$2:$T$2,0),FALSE),"")</f>
        <v/>
      </c>
      <c r="AB119" s="37" t="str">
        <f>IFERROR(VLOOKUP(CONCATENATE($B119,"_",AB$2),'SaS output'!$A$3:$T$40001,MATCH(AB$3,'SaS output'!$A$2:$T$2,0),FALSE),"")</f>
        <v/>
      </c>
      <c r="AF119" s="44"/>
      <c r="AG119" s="44"/>
      <c r="AH119" s="44"/>
      <c r="AI119" s="44"/>
    </row>
    <row r="120" spans="2:35" ht="15.75" customHeight="1">
      <c r="B120" s="9" t="str">
        <f t="shared" si="1"/>
        <v>2018_6_IT_100</v>
      </c>
      <c r="C120" s="9" t="s">
        <v>61</v>
      </c>
      <c r="D120" s="9" t="s">
        <v>27</v>
      </c>
      <c r="G120" s="46"/>
      <c r="H120" s="16" t="s">
        <v>96</v>
      </c>
      <c r="I120" s="17" t="str">
        <f>IFERROR(VLOOKUP(CONCATENATE($B120,"_",I$2),'SaS output'!$A$3:$T$40001,MATCH(I$3,'SaS output'!$A$2:$T$2,0),FALSE),"")</f>
        <v/>
      </c>
      <c r="J120" s="35" t="str">
        <f>IFERROR(VLOOKUP(CONCATENATE($B120,"_",J$2),'SaS output'!$A$3:$T$40001,MATCH(J$3,'SaS output'!$A$2:$T$2,0),FALSE),"")</f>
        <v/>
      </c>
      <c r="K120" s="35" t="str">
        <f>IFERROR(VLOOKUP(CONCATENATE($B120,"_",K$2),'SaS output'!$A$3:$T$40001,MATCH(K$3,'SaS output'!$A$2:$T$2,0),FALSE),"")</f>
        <v/>
      </c>
      <c r="L120" s="36" t="str">
        <f>IFERROR(VLOOKUP(CONCATENATE($B120,"_",L$2),'SaS output'!$A$3:$T$40001,MATCH(L$3,'SaS output'!$A$2:$T$2,0),FALSE),"")</f>
        <v/>
      </c>
      <c r="M120" s="37" t="str">
        <f>IFERROR(VLOOKUP(CONCATENATE($B120,"_",M$2),'SaS output'!$A$3:$T$40001,MATCH(M$3,'SaS output'!$A$2:$T$2,0),FALSE),"")</f>
        <v/>
      </c>
      <c r="N120" s="17" t="str">
        <f>IFERROR(VLOOKUP(CONCATENATE($B120,"_",N$2),'SaS output'!$A$3:$T$40001,MATCH(N$3,'SaS output'!$A$2:$T$2,0),FALSE),"")</f>
        <v/>
      </c>
      <c r="O120" s="35" t="str">
        <f>IFERROR(VLOOKUP(CONCATENATE($B120,"_",O$2),'SaS output'!$A$3:$T$40001,MATCH(O$3,'SaS output'!$A$2:$T$2,0),FALSE),"")</f>
        <v/>
      </c>
      <c r="P120" s="35" t="str">
        <f>IFERROR(VLOOKUP(CONCATENATE($B120,"_",P$2),'SaS output'!$A$3:$T$40001,MATCH(P$3,'SaS output'!$A$2:$T$2,0),FALSE),"")</f>
        <v/>
      </c>
      <c r="Q120" s="36" t="str">
        <f>IFERROR(VLOOKUP(CONCATENATE($B120,"_",Q$2),'SaS output'!$A$3:$T$40001,MATCH(Q$3,'SaS output'!$A$2:$T$2,0),FALSE),"")</f>
        <v/>
      </c>
      <c r="R120" s="37" t="str">
        <f>IFERROR(VLOOKUP(CONCATENATE($B120,"_",R$2),'SaS output'!$A$3:$T$40001,MATCH(R$3,'SaS output'!$A$2:$T$2,0),FALSE),"")</f>
        <v/>
      </c>
      <c r="S120" s="17" t="str">
        <f>IFERROR(VLOOKUP(CONCATENATE($B120,"_",S$2),'SaS output'!$A$3:$T$40001,MATCH(S$3,'SaS output'!$A$2:$T$2,0),FALSE),"")</f>
        <v/>
      </c>
      <c r="T120" s="35" t="str">
        <f>IFERROR(VLOOKUP(CONCATENATE($B120,"_",T$2),'SaS output'!$A$3:$T$40001,MATCH(T$3,'SaS output'!$A$2:$T$2,0),FALSE),"")</f>
        <v/>
      </c>
      <c r="U120" s="35" t="str">
        <f>IFERROR(VLOOKUP(CONCATENATE($B120,"_",U$2),'SaS output'!$A$3:$T$40001,MATCH(U$3,'SaS output'!$A$2:$T$2,0),FALSE),"")</f>
        <v/>
      </c>
      <c r="V120" s="36" t="str">
        <f>IFERROR(VLOOKUP(CONCATENATE($B120,"_",V$2),'SaS output'!$A$3:$T$40001,MATCH(V$3,'SaS output'!$A$2:$T$2,0),FALSE),"")</f>
        <v/>
      </c>
      <c r="W120" s="37" t="str">
        <f>IFERROR(VLOOKUP(CONCATENATE($B120,"_",W$2),'SaS output'!$A$3:$T$40001,MATCH(W$3,'SaS output'!$A$2:$T$2,0),FALSE),"")</f>
        <v/>
      </c>
      <c r="X120" s="17" t="str">
        <f>IFERROR(VLOOKUP(CONCATENATE($B120,"_",X$2),'SaS output'!$A$3:$T$40001,MATCH(X$3,'SaS output'!$A$2:$T$2,0),FALSE),"")</f>
        <v/>
      </c>
      <c r="Y120" s="35" t="str">
        <f>IFERROR(VLOOKUP(CONCATENATE($B120,"_",Y$2),'SaS output'!$A$3:$T$40001,MATCH(Y$3,'SaS output'!$A$2:$T$2,0),FALSE),"")</f>
        <v/>
      </c>
      <c r="Z120" s="35" t="str">
        <f>IFERROR(VLOOKUP(CONCATENATE($B120,"_",Z$2),'SaS output'!$A$3:$T$40001,MATCH(Z$3,'SaS output'!$A$2:$T$2,0),FALSE),"")</f>
        <v/>
      </c>
      <c r="AA120" s="36" t="str">
        <f>IFERROR(VLOOKUP(CONCATENATE($B120,"_",AA$2),'SaS output'!$A$3:$T$40001,MATCH(AA$3,'SaS output'!$A$2:$T$2,0),FALSE),"")</f>
        <v/>
      </c>
      <c r="AB120" s="37" t="str">
        <f>IFERROR(VLOOKUP(CONCATENATE($B120,"_",AB$2),'SaS output'!$A$3:$T$40001,MATCH(AB$3,'SaS output'!$A$2:$T$2,0),FALSE),"")</f>
        <v/>
      </c>
      <c r="AF120" s="44"/>
      <c r="AG120" s="44"/>
      <c r="AH120" s="44"/>
      <c r="AI120" s="44"/>
    </row>
    <row r="121" spans="2:35" ht="15.75" customHeight="1" thickBot="1">
      <c r="B121" s="9" t="str">
        <f t="shared" si="1"/>
        <v>2018_6_IT_110</v>
      </c>
      <c r="C121" s="9" t="s">
        <v>61</v>
      </c>
      <c r="D121" s="9" t="s">
        <v>28</v>
      </c>
      <c r="G121" s="47"/>
      <c r="H121" s="19" t="s">
        <v>98</v>
      </c>
      <c r="I121" s="20" t="str">
        <f>IFERROR(VLOOKUP(CONCATENATE($B121,"_",I$2),'SaS output'!$A$3:$T$40001,MATCH(I$3,'SaS output'!$A$2:$T$2,0),FALSE),"")</f>
        <v/>
      </c>
      <c r="J121" s="39" t="str">
        <f>IFERROR(VLOOKUP(CONCATENATE($B121,"_",J$2),'SaS output'!$A$3:$T$40001,MATCH(J$3,'SaS output'!$A$2:$T$2,0),FALSE),"")</f>
        <v/>
      </c>
      <c r="K121" s="39" t="str">
        <f>IFERROR(VLOOKUP(CONCATENATE($B121,"_",K$2),'SaS output'!$A$3:$T$40001,MATCH(K$3,'SaS output'!$A$2:$T$2,0),FALSE),"")</f>
        <v/>
      </c>
      <c r="L121" s="40" t="str">
        <f>IFERROR(VLOOKUP(CONCATENATE($B121,"_",L$2),'SaS output'!$A$3:$T$40001,MATCH(L$3,'SaS output'!$A$2:$T$2,0),FALSE),"")</f>
        <v/>
      </c>
      <c r="M121" s="41" t="str">
        <f>IFERROR(VLOOKUP(CONCATENATE($B121,"_",M$2),'SaS output'!$A$3:$T$40001,MATCH(M$3,'SaS output'!$A$2:$T$2,0),FALSE),"")</f>
        <v/>
      </c>
      <c r="N121" s="20" t="str">
        <f>IFERROR(VLOOKUP(CONCATENATE($B121,"_",N$2),'SaS output'!$A$3:$T$40001,MATCH(N$3,'SaS output'!$A$2:$T$2,0),FALSE),"")</f>
        <v/>
      </c>
      <c r="O121" s="39" t="str">
        <f>IFERROR(VLOOKUP(CONCATENATE($B121,"_",O$2),'SaS output'!$A$3:$T$40001,MATCH(O$3,'SaS output'!$A$2:$T$2,0),FALSE),"")</f>
        <v/>
      </c>
      <c r="P121" s="39" t="str">
        <f>IFERROR(VLOOKUP(CONCATENATE($B121,"_",P$2),'SaS output'!$A$3:$T$40001,MATCH(P$3,'SaS output'!$A$2:$T$2,0),FALSE),"")</f>
        <v/>
      </c>
      <c r="Q121" s="40" t="str">
        <f>IFERROR(VLOOKUP(CONCATENATE($B121,"_",Q$2),'SaS output'!$A$3:$T$40001,MATCH(Q$3,'SaS output'!$A$2:$T$2,0),FALSE),"")</f>
        <v/>
      </c>
      <c r="R121" s="41" t="str">
        <f>IFERROR(VLOOKUP(CONCATENATE($B121,"_",R$2),'SaS output'!$A$3:$T$40001,MATCH(R$3,'SaS output'!$A$2:$T$2,0),FALSE),"")</f>
        <v/>
      </c>
      <c r="S121" s="20" t="str">
        <f>IFERROR(VLOOKUP(CONCATENATE($B121,"_",S$2),'SaS output'!$A$3:$T$40001,MATCH(S$3,'SaS output'!$A$2:$T$2,0),FALSE),"")</f>
        <v/>
      </c>
      <c r="T121" s="39" t="str">
        <f>IFERROR(VLOOKUP(CONCATENATE($B121,"_",T$2),'SaS output'!$A$3:$T$40001,MATCH(T$3,'SaS output'!$A$2:$T$2,0),FALSE),"")</f>
        <v/>
      </c>
      <c r="U121" s="39" t="str">
        <f>IFERROR(VLOOKUP(CONCATENATE($B121,"_",U$2),'SaS output'!$A$3:$T$40001,MATCH(U$3,'SaS output'!$A$2:$T$2,0),FALSE),"")</f>
        <v/>
      </c>
      <c r="V121" s="40" t="str">
        <f>IFERROR(VLOOKUP(CONCATENATE($B121,"_",V$2),'SaS output'!$A$3:$T$40001,MATCH(V$3,'SaS output'!$A$2:$T$2,0),FALSE),"")</f>
        <v/>
      </c>
      <c r="W121" s="41" t="str">
        <f>IFERROR(VLOOKUP(CONCATENATE($B121,"_",W$2),'SaS output'!$A$3:$T$40001,MATCH(W$3,'SaS output'!$A$2:$T$2,0),FALSE),"")</f>
        <v/>
      </c>
      <c r="X121" s="20" t="str">
        <f>IFERROR(VLOOKUP(CONCATENATE($B121,"_",X$2),'SaS output'!$A$3:$T$40001,MATCH(X$3,'SaS output'!$A$2:$T$2,0),FALSE),"")</f>
        <v/>
      </c>
      <c r="Y121" s="39" t="str">
        <f>IFERROR(VLOOKUP(CONCATENATE($B121,"_",Y$2),'SaS output'!$A$3:$T$40001,MATCH(Y$3,'SaS output'!$A$2:$T$2,0),FALSE),"")</f>
        <v/>
      </c>
      <c r="Z121" s="39" t="str">
        <f>IFERROR(VLOOKUP(CONCATENATE($B121,"_",Z$2),'SaS output'!$A$3:$T$40001,MATCH(Z$3,'SaS output'!$A$2:$T$2,0),FALSE),"")</f>
        <v/>
      </c>
      <c r="AA121" s="40" t="str">
        <f>IFERROR(VLOOKUP(CONCATENATE($B121,"_",AA$2),'SaS output'!$A$3:$T$40001,MATCH(AA$3,'SaS output'!$A$2:$T$2,0),FALSE),"")</f>
        <v/>
      </c>
      <c r="AB121" s="41" t="str">
        <f>IFERROR(VLOOKUP(CONCATENATE($B121,"_",AB$2),'SaS output'!$A$3:$T$40001,MATCH(AB$3,'SaS output'!$A$2:$T$2,0),FALSE),"")</f>
        <v/>
      </c>
      <c r="AF121" s="44"/>
      <c r="AG121" s="44"/>
      <c r="AH121" s="44"/>
      <c r="AI121" s="44"/>
    </row>
    <row r="122" spans="2:35" ht="15.75" customHeight="1">
      <c r="B122" s="9" t="str">
        <f t="shared" si="1"/>
        <v>2018_6_LV_030</v>
      </c>
      <c r="C122" s="9" t="s">
        <v>71</v>
      </c>
      <c r="D122" s="9" t="s">
        <v>20</v>
      </c>
      <c r="G122" s="45"/>
      <c r="H122" s="13" t="s">
        <v>19</v>
      </c>
      <c r="I122" s="14" t="str">
        <f>IFERROR(VLOOKUP(CONCATENATE($B122,"_",I$2),'SaS output'!$A$3:$T$40001,MATCH(I$3,'SaS output'!$A$2:$T$2,0),FALSE),"")</f>
        <v/>
      </c>
      <c r="J122" s="15" t="str">
        <f>IFERROR(VLOOKUP(CONCATENATE($B122,"_",J$2),'SaS output'!$A$3:$T$40001,MATCH(J$3,'SaS output'!$A$2:$T$2,0),FALSE),"")</f>
        <v/>
      </c>
      <c r="K122" s="15" t="str">
        <f>IFERROR(VLOOKUP(CONCATENATE($B122,"_",K$2),'SaS output'!$A$3:$T$40001,MATCH(K$3,'SaS output'!$A$2:$T$2,0),FALSE),"")</f>
        <v/>
      </c>
      <c r="L122" s="33" t="str">
        <f>IFERROR(VLOOKUP(CONCATENATE($B122,"_",L$2),'SaS output'!$A$3:$T$40001,MATCH(L$3,'SaS output'!$A$2:$T$2,0),FALSE),"")</f>
        <v/>
      </c>
      <c r="M122" s="34" t="str">
        <f>IFERROR(VLOOKUP(CONCATENATE($B122,"_",M$2),'SaS output'!$A$3:$T$40001,MATCH(M$3,'SaS output'!$A$2:$T$2,0),FALSE),"")</f>
        <v/>
      </c>
      <c r="N122" s="14" t="str">
        <f>IFERROR(VLOOKUP(CONCATENATE($B122,"_",N$2),'SaS output'!$A$3:$T$40001,MATCH(N$3,'SaS output'!$A$2:$T$2,0),FALSE),"")</f>
        <v/>
      </c>
      <c r="O122" s="15" t="str">
        <f>IFERROR(VLOOKUP(CONCATENATE($B122,"_",O$2),'SaS output'!$A$3:$T$40001,MATCH(O$3,'SaS output'!$A$2:$T$2,0),FALSE),"")</f>
        <v/>
      </c>
      <c r="P122" s="15" t="str">
        <f>IFERROR(VLOOKUP(CONCATENATE($B122,"_",P$2),'SaS output'!$A$3:$T$40001,MATCH(P$3,'SaS output'!$A$2:$T$2,0),FALSE),"")</f>
        <v/>
      </c>
      <c r="Q122" s="33" t="str">
        <f>IFERROR(VLOOKUP(CONCATENATE($B122,"_",Q$2),'SaS output'!$A$3:$T$40001,MATCH(Q$3,'SaS output'!$A$2:$T$2,0),FALSE),"")</f>
        <v/>
      </c>
      <c r="R122" s="34" t="str">
        <f>IFERROR(VLOOKUP(CONCATENATE($B122,"_",R$2),'SaS output'!$A$3:$T$40001,MATCH(R$3,'SaS output'!$A$2:$T$2,0),FALSE),"")</f>
        <v/>
      </c>
      <c r="S122" s="14" t="str">
        <f>IFERROR(VLOOKUP(CONCATENATE($B122,"_",S$2),'SaS output'!$A$3:$T$40001,MATCH(S$3,'SaS output'!$A$2:$T$2,0),FALSE),"")</f>
        <v/>
      </c>
      <c r="T122" s="15" t="str">
        <f>IFERROR(VLOOKUP(CONCATENATE($B122,"_",T$2),'SaS output'!$A$3:$T$40001,MATCH(T$3,'SaS output'!$A$2:$T$2,0),FALSE),"")</f>
        <v/>
      </c>
      <c r="U122" s="15" t="str">
        <f>IFERROR(VLOOKUP(CONCATENATE($B122,"_",U$2),'SaS output'!$A$3:$T$40001,MATCH(U$3,'SaS output'!$A$2:$T$2,0),FALSE),"")</f>
        <v/>
      </c>
      <c r="V122" s="33" t="str">
        <f>IFERROR(VLOOKUP(CONCATENATE($B122,"_",V$2),'SaS output'!$A$3:$T$40001,MATCH(V$3,'SaS output'!$A$2:$T$2,0),FALSE),"")</f>
        <v/>
      </c>
      <c r="W122" s="34" t="str">
        <f>IFERROR(VLOOKUP(CONCATENATE($B122,"_",W$2),'SaS output'!$A$3:$T$40001,MATCH(W$3,'SaS output'!$A$2:$T$2,0),FALSE),"")</f>
        <v/>
      </c>
      <c r="X122" s="14" t="str">
        <f>IFERROR(VLOOKUP(CONCATENATE($B122,"_",X$2),'SaS output'!$A$3:$T$40001,MATCH(X$3,'SaS output'!$A$2:$T$2,0),FALSE),"")</f>
        <v/>
      </c>
      <c r="Y122" s="15" t="str">
        <f>IFERROR(VLOOKUP(CONCATENATE($B122,"_",Y$2),'SaS output'!$A$3:$T$40001,MATCH(Y$3,'SaS output'!$A$2:$T$2,0),FALSE),"")</f>
        <v/>
      </c>
      <c r="Z122" s="15" t="str">
        <f>IFERROR(VLOOKUP(CONCATENATE($B122,"_",Z$2),'SaS output'!$A$3:$T$40001,MATCH(Z$3,'SaS output'!$A$2:$T$2,0),FALSE),"")</f>
        <v/>
      </c>
      <c r="AA122" s="33" t="str">
        <f>IFERROR(VLOOKUP(CONCATENATE($B122,"_",AA$2),'SaS output'!$A$3:$T$40001,MATCH(AA$3,'SaS output'!$A$2:$T$2,0),FALSE),"")</f>
        <v/>
      </c>
      <c r="AB122" s="34" t="str">
        <f>IFERROR(VLOOKUP(CONCATENATE($B122,"_",AB$2),'SaS output'!$A$3:$T$40001,MATCH(AB$3,'SaS output'!$A$2:$T$2,0),FALSE),"")</f>
        <v/>
      </c>
      <c r="AF122" s="44"/>
      <c r="AG122" s="44"/>
      <c r="AH122" s="44"/>
      <c r="AI122" s="44"/>
    </row>
    <row r="123" spans="2:35" ht="15.75" customHeight="1">
      <c r="B123" s="9" t="str">
        <f t="shared" si="1"/>
        <v>2018_6_LV_040</v>
      </c>
      <c r="C123" s="9" t="s">
        <v>71</v>
      </c>
      <c r="D123" s="9" t="s">
        <v>22</v>
      </c>
      <c r="G123" s="46"/>
      <c r="H123" s="16" t="s">
        <v>95</v>
      </c>
      <c r="I123" s="17" t="str">
        <f>IFERROR(VLOOKUP(CONCATENATE($B123,"_",I$2),'SaS output'!$A$3:$T$40001,MATCH(I$3,'SaS output'!$A$2:$T$2,0),FALSE),"")</f>
        <v/>
      </c>
      <c r="J123" s="35" t="str">
        <f>IFERROR(VLOOKUP(CONCATENATE($B123,"_",J$2),'SaS output'!$A$3:$T$40001,MATCH(J$3,'SaS output'!$A$2:$T$2,0),FALSE),"")</f>
        <v/>
      </c>
      <c r="K123" s="35" t="str">
        <f>IFERROR(VLOOKUP(CONCATENATE($B123,"_",K$2),'SaS output'!$A$3:$T$40001,MATCH(K$3,'SaS output'!$A$2:$T$2,0),FALSE),"")</f>
        <v/>
      </c>
      <c r="L123" s="36" t="str">
        <f>IFERROR(VLOOKUP(CONCATENATE($B123,"_",L$2),'SaS output'!$A$3:$T$40001,MATCH(L$3,'SaS output'!$A$2:$T$2,0),FALSE),"")</f>
        <v/>
      </c>
      <c r="M123" s="37" t="str">
        <f>IFERROR(VLOOKUP(CONCATENATE($B123,"_",M$2),'SaS output'!$A$3:$T$40001,MATCH(M$3,'SaS output'!$A$2:$T$2,0),FALSE),"")</f>
        <v/>
      </c>
      <c r="N123" s="17" t="str">
        <f>IFERROR(VLOOKUP(CONCATENATE($B123,"_",N$2),'SaS output'!$A$3:$T$40001,MATCH(N$3,'SaS output'!$A$2:$T$2,0),FALSE),"")</f>
        <v/>
      </c>
      <c r="O123" s="35" t="str">
        <f>IFERROR(VLOOKUP(CONCATENATE($B123,"_",O$2),'SaS output'!$A$3:$T$40001,MATCH(O$3,'SaS output'!$A$2:$T$2,0),FALSE),"")</f>
        <v/>
      </c>
      <c r="P123" s="35" t="str">
        <f>IFERROR(VLOOKUP(CONCATENATE($B123,"_",P$2),'SaS output'!$A$3:$T$40001,MATCH(P$3,'SaS output'!$A$2:$T$2,0),FALSE),"")</f>
        <v/>
      </c>
      <c r="Q123" s="36" t="str">
        <f>IFERROR(VLOOKUP(CONCATENATE($B123,"_",Q$2),'SaS output'!$A$3:$T$40001,MATCH(Q$3,'SaS output'!$A$2:$T$2,0),FALSE),"")</f>
        <v/>
      </c>
      <c r="R123" s="37" t="str">
        <f>IFERROR(VLOOKUP(CONCATENATE($B123,"_",R$2),'SaS output'!$A$3:$T$40001,MATCH(R$3,'SaS output'!$A$2:$T$2,0),FALSE),"")</f>
        <v/>
      </c>
      <c r="S123" s="17" t="str">
        <f>IFERROR(VLOOKUP(CONCATENATE($B123,"_",S$2),'SaS output'!$A$3:$T$40001,MATCH(S$3,'SaS output'!$A$2:$T$2,0),FALSE),"")</f>
        <v/>
      </c>
      <c r="T123" s="35" t="str">
        <f>IFERROR(VLOOKUP(CONCATENATE($B123,"_",T$2),'SaS output'!$A$3:$T$40001,MATCH(T$3,'SaS output'!$A$2:$T$2,0),FALSE),"")</f>
        <v/>
      </c>
      <c r="U123" s="35" t="str">
        <f>IFERROR(VLOOKUP(CONCATENATE($B123,"_",U$2),'SaS output'!$A$3:$T$40001,MATCH(U$3,'SaS output'!$A$2:$T$2,0),FALSE),"")</f>
        <v/>
      </c>
      <c r="V123" s="36" t="str">
        <f>IFERROR(VLOOKUP(CONCATENATE($B123,"_",V$2),'SaS output'!$A$3:$T$40001,MATCH(V$3,'SaS output'!$A$2:$T$2,0),FALSE),"")</f>
        <v/>
      </c>
      <c r="W123" s="37" t="str">
        <f>IFERROR(VLOOKUP(CONCATENATE($B123,"_",W$2),'SaS output'!$A$3:$T$40001,MATCH(W$3,'SaS output'!$A$2:$T$2,0),FALSE),"")</f>
        <v/>
      </c>
      <c r="X123" s="17" t="str">
        <f>IFERROR(VLOOKUP(CONCATENATE($B123,"_",X$2),'SaS output'!$A$3:$T$40001,MATCH(X$3,'SaS output'!$A$2:$T$2,0),FALSE),"")</f>
        <v/>
      </c>
      <c r="Y123" s="35" t="str">
        <f>IFERROR(VLOOKUP(CONCATENATE($B123,"_",Y$2),'SaS output'!$A$3:$T$40001,MATCH(Y$3,'SaS output'!$A$2:$T$2,0),FALSE),"")</f>
        <v/>
      </c>
      <c r="Z123" s="35" t="str">
        <f>IFERROR(VLOOKUP(CONCATENATE($B123,"_",Z$2),'SaS output'!$A$3:$T$40001,MATCH(Z$3,'SaS output'!$A$2:$T$2,0),FALSE),"")</f>
        <v/>
      </c>
      <c r="AA123" s="36" t="str">
        <f>IFERROR(VLOOKUP(CONCATENATE($B123,"_",AA$2),'SaS output'!$A$3:$T$40001,MATCH(AA$3,'SaS output'!$A$2:$T$2,0),FALSE),"")</f>
        <v/>
      </c>
      <c r="AB123" s="37" t="str">
        <f>IFERROR(VLOOKUP(CONCATENATE($B123,"_",AB$2),'SaS output'!$A$3:$T$40001,MATCH(AB$3,'SaS output'!$A$2:$T$2,0),FALSE),"")</f>
        <v/>
      </c>
      <c r="AF123" s="44"/>
      <c r="AG123" s="44"/>
      <c r="AH123" s="44"/>
      <c r="AI123" s="44"/>
    </row>
    <row r="124" spans="2:35" ht="15.75" customHeight="1">
      <c r="B124" s="9" t="str">
        <f t="shared" si="1"/>
        <v>2018_6_LV_050</v>
      </c>
      <c r="C124" s="9" t="s">
        <v>71</v>
      </c>
      <c r="D124" s="9" t="s">
        <v>23</v>
      </c>
      <c r="G124" s="46"/>
      <c r="H124" s="16" t="s">
        <v>94</v>
      </c>
      <c r="I124" s="17" t="str">
        <f>IFERROR(VLOOKUP(CONCATENATE($B124,"_",I$2),'SaS output'!$A$3:$T$40001,MATCH(I$3,'SaS output'!$A$2:$T$2,0),FALSE),"")</f>
        <v/>
      </c>
      <c r="J124" s="35" t="str">
        <f>IFERROR(VLOOKUP(CONCATENATE($B124,"_",J$2),'SaS output'!$A$3:$T$40001,MATCH(J$3,'SaS output'!$A$2:$T$2,0),FALSE),"")</f>
        <v/>
      </c>
      <c r="K124" s="35" t="str">
        <f>IFERROR(VLOOKUP(CONCATENATE($B124,"_",K$2),'SaS output'!$A$3:$T$40001,MATCH(K$3,'SaS output'!$A$2:$T$2,0),FALSE),"")</f>
        <v/>
      </c>
      <c r="L124" s="36" t="str">
        <f>IFERROR(VLOOKUP(CONCATENATE($B124,"_",L$2),'SaS output'!$A$3:$T$40001,MATCH(L$3,'SaS output'!$A$2:$T$2,0),FALSE),"")</f>
        <v/>
      </c>
      <c r="M124" s="37" t="str">
        <f>IFERROR(VLOOKUP(CONCATENATE($B124,"_",M$2),'SaS output'!$A$3:$T$40001,MATCH(M$3,'SaS output'!$A$2:$T$2,0),FALSE),"")</f>
        <v/>
      </c>
      <c r="N124" s="17" t="str">
        <f>IFERROR(VLOOKUP(CONCATENATE($B124,"_",N$2),'SaS output'!$A$3:$T$40001,MATCH(N$3,'SaS output'!$A$2:$T$2,0),FALSE),"")</f>
        <v/>
      </c>
      <c r="O124" s="35" t="str">
        <f>IFERROR(VLOOKUP(CONCATENATE($B124,"_",O$2),'SaS output'!$A$3:$T$40001,MATCH(O$3,'SaS output'!$A$2:$T$2,0),FALSE),"")</f>
        <v/>
      </c>
      <c r="P124" s="35" t="str">
        <f>IFERROR(VLOOKUP(CONCATENATE($B124,"_",P$2),'SaS output'!$A$3:$T$40001,MATCH(P$3,'SaS output'!$A$2:$T$2,0),FALSE),"")</f>
        <v/>
      </c>
      <c r="Q124" s="36" t="str">
        <f>IFERROR(VLOOKUP(CONCATENATE($B124,"_",Q$2),'SaS output'!$A$3:$T$40001,MATCH(Q$3,'SaS output'!$A$2:$T$2,0),FALSE),"")</f>
        <v/>
      </c>
      <c r="R124" s="37" t="str">
        <f>IFERROR(VLOOKUP(CONCATENATE($B124,"_",R$2),'SaS output'!$A$3:$T$40001,MATCH(R$3,'SaS output'!$A$2:$T$2,0),FALSE),"")</f>
        <v/>
      </c>
      <c r="S124" s="17" t="str">
        <f>IFERROR(VLOOKUP(CONCATENATE($B124,"_",S$2),'SaS output'!$A$3:$T$40001,MATCH(S$3,'SaS output'!$A$2:$T$2,0),FALSE),"")</f>
        <v/>
      </c>
      <c r="T124" s="35" t="str">
        <f>IFERROR(VLOOKUP(CONCATENATE($B124,"_",T$2),'SaS output'!$A$3:$T$40001,MATCH(T$3,'SaS output'!$A$2:$T$2,0),FALSE),"")</f>
        <v/>
      </c>
      <c r="U124" s="35" t="str">
        <f>IFERROR(VLOOKUP(CONCATENATE($B124,"_",U$2),'SaS output'!$A$3:$T$40001,MATCH(U$3,'SaS output'!$A$2:$T$2,0),FALSE),"")</f>
        <v/>
      </c>
      <c r="V124" s="36" t="str">
        <f>IFERROR(VLOOKUP(CONCATENATE($B124,"_",V$2),'SaS output'!$A$3:$T$40001,MATCH(V$3,'SaS output'!$A$2:$T$2,0),FALSE),"")</f>
        <v/>
      </c>
      <c r="W124" s="37" t="str">
        <f>IFERROR(VLOOKUP(CONCATENATE($B124,"_",W$2),'SaS output'!$A$3:$T$40001,MATCH(W$3,'SaS output'!$A$2:$T$2,0),FALSE),"")</f>
        <v/>
      </c>
      <c r="X124" s="17" t="str">
        <f>IFERROR(VLOOKUP(CONCATENATE($B124,"_",X$2),'SaS output'!$A$3:$T$40001,MATCH(X$3,'SaS output'!$A$2:$T$2,0),FALSE),"")</f>
        <v/>
      </c>
      <c r="Y124" s="35" t="str">
        <f>IFERROR(VLOOKUP(CONCATENATE($B124,"_",Y$2),'SaS output'!$A$3:$T$40001,MATCH(Y$3,'SaS output'!$A$2:$T$2,0),FALSE),"")</f>
        <v/>
      </c>
      <c r="Z124" s="35" t="str">
        <f>IFERROR(VLOOKUP(CONCATENATE($B124,"_",Z$2),'SaS output'!$A$3:$T$40001,MATCH(Z$3,'SaS output'!$A$2:$T$2,0),FALSE),"")</f>
        <v/>
      </c>
      <c r="AA124" s="36" t="str">
        <f>IFERROR(VLOOKUP(CONCATENATE($B124,"_",AA$2),'SaS output'!$A$3:$T$40001,MATCH(AA$3,'SaS output'!$A$2:$T$2,0),FALSE),"")</f>
        <v/>
      </c>
      <c r="AB124" s="37" t="str">
        <f>IFERROR(VLOOKUP(CONCATENATE($B124,"_",AB$2),'SaS output'!$A$3:$T$40001,MATCH(AB$3,'SaS output'!$A$2:$T$2,0),FALSE),"")</f>
        <v/>
      </c>
      <c r="AF124" s="44"/>
      <c r="AG124" s="44"/>
      <c r="AH124" s="44"/>
      <c r="AI124" s="44"/>
    </row>
    <row r="125" spans="2:35" ht="15.75" customHeight="1">
      <c r="B125" s="9" t="str">
        <f t="shared" si="1"/>
        <v>2018_6_LV_060</v>
      </c>
      <c r="C125" s="9" t="s">
        <v>71</v>
      </c>
      <c r="D125" s="9" t="s">
        <v>25</v>
      </c>
      <c r="G125" s="31" t="str">
        <f>VLOOKUP(C125,'SaS output'!$D$3:$E$10001,2,0)</f>
        <v>Latvia</v>
      </c>
      <c r="H125" s="18" t="s">
        <v>24</v>
      </c>
      <c r="I125" s="14" t="str">
        <f>IFERROR(VLOOKUP(CONCATENATE($B125,"_",I$2),'SaS output'!$A$3:$T$40001,MATCH(I$3,'SaS output'!$A$2:$T$2,0),FALSE),"")</f>
        <v/>
      </c>
      <c r="J125" s="15" t="str">
        <f>IFERROR(VLOOKUP(CONCATENATE($B125,"_",J$2),'SaS output'!$A$3:$T$40001,MATCH(J$3,'SaS output'!$A$2:$T$2,0),FALSE),"")</f>
        <v/>
      </c>
      <c r="K125" s="15" t="str">
        <f>IFERROR(VLOOKUP(CONCATENATE($B125,"_",K$2),'SaS output'!$A$3:$T$40001,MATCH(K$3,'SaS output'!$A$2:$T$2,0),FALSE),"")</f>
        <v/>
      </c>
      <c r="L125" s="38" t="str">
        <f>IFERROR(VLOOKUP(CONCATENATE($B125,"_",L$2),'SaS output'!$A$3:$T$40001,MATCH(L$3,'SaS output'!$A$2:$T$2,0),FALSE),"")</f>
        <v/>
      </c>
      <c r="M125" s="34" t="str">
        <f>IFERROR(VLOOKUP(CONCATENATE($B125,"_",M$2),'SaS output'!$A$3:$T$40001,MATCH(M$3,'SaS output'!$A$2:$T$2,0),FALSE),"")</f>
        <v/>
      </c>
      <c r="N125" s="14" t="str">
        <f>IFERROR(VLOOKUP(CONCATENATE($B125,"_",N$2),'SaS output'!$A$3:$T$40001,MATCH(N$3,'SaS output'!$A$2:$T$2,0),FALSE),"")</f>
        <v/>
      </c>
      <c r="O125" s="15" t="str">
        <f>IFERROR(VLOOKUP(CONCATENATE($B125,"_",O$2),'SaS output'!$A$3:$T$40001,MATCH(O$3,'SaS output'!$A$2:$T$2,0),FALSE),"")</f>
        <v/>
      </c>
      <c r="P125" s="15" t="str">
        <f>IFERROR(VLOOKUP(CONCATENATE($B125,"_",P$2),'SaS output'!$A$3:$T$40001,MATCH(P$3,'SaS output'!$A$2:$T$2,0),FALSE),"")</f>
        <v/>
      </c>
      <c r="Q125" s="38" t="str">
        <f>IFERROR(VLOOKUP(CONCATENATE($B125,"_",Q$2),'SaS output'!$A$3:$T$40001,MATCH(Q$3,'SaS output'!$A$2:$T$2,0),FALSE),"")</f>
        <v/>
      </c>
      <c r="R125" s="34" t="str">
        <f>IFERROR(VLOOKUP(CONCATENATE($B125,"_",R$2),'SaS output'!$A$3:$T$40001,MATCH(R$3,'SaS output'!$A$2:$T$2,0),FALSE),"")</f>
        <v/>
      </c>
      <c r="S125" s="14" t="str">
        <f>IFERROR(VLOOKUP(CONCATENATE($B125,"_",S$2),'SaS output'!$A$3:$T$40001,MATCH(S$3,'SaS output'!$A$2:$T$2,0),FALSE),"")</f>
        <v/>
      </c>
      <c r="T125" s="15" t="str">
        <f>IFERROR(VLOOKUP(CONCATENATE($B125,"_",T$2),'SaS output'!$A$3:$T$40001,MATCH(T$3,'SaS output'!$A$2:$T$2,0),FALSE),"")</f>
        <v/>
      </c>
      <c r="U125" s="15" t="str">
        <f>IFERROR(VLOOKUP(CONCATENATE($B125,"_",U$2),'SaS output'!$A$3:$T$40001,MATCH(U$3,'SaS output'!$A$2:$T$2,0),FALSE),"")</f>
        <v/>
      </c>
      <c r="V125" s="38" t="str">
        <f>IFERROR(VLOOKUP(CONCATENATE($B125,"_",V$2),'SaS output'!$A$3:$T$40001,MATCH(V$3,'SaS output'!$A$2:$T$2,0),FALSE),"")</f>
        <v/>
      </c>
      <c r="W125" s="34" t="str">
        <f>IFERROR(VLOOKUP(CONCATENATE($B125,"_",W$2),'SaS output'!$A$3:$T$40001,MATCH(W$3,'SaS output'!$A$2:$T$2,0),FALSE),"")</f>
        <v/>
      </c>
      <c r="X125" s="14" t="str">
        <f>IFERROR(VLOOKUP(CONCATENATE($B125,"_",X$2),'SaS output'!$A$3:$T$40001,MATCH(X$3,'SaS output'!$A$2:$T$2,0),FALSE),"")</f>
        <v/>
      </c>
      <c r="Y125" s="15" t="str">
        <f>IFERROR(VLOOKUP(CONCATENATE($B125,"_",Y$2),'SaS output'!$A$3:$T$40001,MATCH(Y$3,'SaS output'!$A$2:$T$2,0),FALSE),"")</f>
        <v/>
      </c>
      <c r="Z125" s="15" t="str">
        <f>IFERROR(VLOOKUP(CONCATENATE($B125,"_",Z$2),'SaS output'!$A$3:$T$40001,MATCH(Z$3,'SaS output'!$A$2:$T$2,0),FALSE),"")</f>
        <v/>
      </c>
      <c r="AA125" s="38" t="str">
        <f>IFERROR(VLOOKUP(CONCATENATE($B125,"_",AA$2),'SaS output'!$A$3:$T$40001,MATCH(AA$3,'SaS output'!$A$2:$T$2,0),FALSE),"")</f>
        <v/>
      </c>
      <c r="AB125" s="34" t="str">
        <f>IFERROR(VLOOKUP(CONCATENATE($B125,"_",AB$2),'SaS output'!$A$3:$T$40001,MATCH(AB$3,'SaS output'!$A$2:$T$2,0),FALSE),"")</f>
        <v/>
      </c>
      <c r="AF125" s="44"/>
      <c r="AG125" s="44"/>
      <c r="AH125" s="44"/>
      <c r="AI125" s="44"/>
    </row>
    <row r="126" spans="2:35" ht="15.75" customHeight="1">
      <c r="B126" s="9" t="str">
        <f t="shared" si="1"/>
        <v>2018_6_LV_070</v>
      </c>
      <c r="C126" s="9" t="s">
        <v>71</v>
      </c>
      <c r="D126" s="9" t="s">
        <v>26</v>
      </c>
      <c r="G126" s="46"/>
      <c r="H126" s="16" t="s">
        <v>97</v>
      </c>
      <c r="I126" s="17" t="str">
        <f>IFERROR(VLOOKUP(CONCATENATE($B126,"_",I$2),'SaS output'!$A$3:$T$40001,MATCH(I$3,'SaS output'!$A$2:$T$2,0),FALSE),"")</f>
        <v/>
      </c>
      <c r="J126" s="35" t="str">
        <f>IFERROR(VLOOKUP(CONCATENATE($B126,"_",J$2),'SaS output'!$A$3:$T$40001,MATCH(J$3,'SaS output'!$A$2:$T$2,0),FALSE),"")</f>
        <v/>
      </c>
      <c r="K126" s="35" t="str">
        <f>IFERROR(VLOOKUP(CONCATENATE($B126,"_",K$2),'SaS output'!$A$3:$T$40001,MATCH(K$3,'SaS output'!$A$2:$T$2,0),FALSE),"")</f>
        <v/>
      </c>
      <c r="L126" s="36" t="str">
        <f>IFERROR(VLOOKUP(CONCATENATE($B126,"_",L$2),'SaS output'!$A$3:$T$40001,MATCH(L$3,'SaS output'!$A$2:$T$2,0),FALSE),"")</f>
        <v/>
      </c>
      <c r="M126" s="37" t="str">
        <f>IFERROR(VLOOKUP(CONCATENATE($B126,"_",M$2),'SaS output'!$A$3:$T$40001,MATCH(M$3,'SaS output'!$A$2:$T$2,0),FALSE),"")</f>
        <v/>
      </c>
      <c r="N126" s="17" t="str">
        <f>IFERROR(VLOOKUP(CONCATENATE($B126,"_",N$2),'SaS output'!$A$3:$T$40001,MATCH(N$3,'SaS output'!$A$2:$T$2,0),FALSE),"")</f>
        <v/>
      </c>
      <c r="O126" s="35" t="str">
        <f>IFERROR(VLOOKUP(CONCATENATE($B126,"_",O$2),'SaS output'!$A$3:$T$40001,MATCH(O$3,'SaS output'!$A$2:$T$2,0),FALSE),"")</f>
        <v/>
      </c>
      <c r="P126" s="35" t="str">
        <f>IFERROR(VLOOKUP(CONCATENATE($B126,"_",P$2),'SaS output'!$A$3:$T$40001,MATCH(P$3,'SaS output'!$A$2:$T$2,0),FALSE),"")</f>
        <v/>
      </c>
      <c r="Q126" s="36" t="str">
        <f>IFERROR(VLOOKUP(CONCATENATE($B126,"_",Q$2),'SaS output'!$A$3:$T$40001,MATCH(Q$3,'SaS output'!$A$2:$T$2,0),FALSE),"")</f>
        <v/>
      </c>
      <c r="R126" s="37" t="str">
        <f>IFERROR(VLOOKUP(CONCATENATE($B126,"_",R$2),'SaS output'!$A$3:$T$40001,MATCH(R$3,'SaS output'!$A$2:$T$2,0),FALSE),"")</f>
        <v/>
      </c>
      <c r="S126" s="17" t="str">
        <f>IFERROR(VLOOKUP(CONCATENATE($B126,"_",S$2),'SaS output'!$A$3:$T$40001,MATCH(S$3,'SaS output'!$A$2:$T$2,0),FALSE),"")</f>
        <v/>
      </c>
      <c r="T126" s="35" t="str">
        <f>IFERROR(VLOOKUP(CONCATENATE($B126,"_",T$2),'SaS output'!$A$3:$T$40001,MATCH(T$3,'SaS output'!$A$2:$T$2,0),FALSE),"")</f>
        <v/>
      </c>
      <c r="U126" s="35" t="str">
        <f>IFERROR(VLOOKUP(CONCATENATE($B126,"_",U$2),'SaS output'!$A$3:$T$40001,MATCH(U$3,'SaS output'!$A$2:$T$2,0),FALSE),"")</f>
        <v/>
      </c>
      <c r="V126" s="36" t="str">
        <f>IFERROR(VLOOKUP(CONCATENATE($B126,"_",V$2),'SaS output'!$A$3:$T$40001,MATCH(V$3,'SaS output'!$A$2:$T$2,0),FALSE),"")</f>
        <v/>
      </c>
      <c r="W126" s="37" t="str">
        <f>IFERROR(VLOOKUP(CONCATENATE($B126,"_",W$2),'SaS output'!$A$3:$T$40001,MATCH(W$3,'SaS output'!$A$2:$T$2,0),FALSE),"")</f>
        <v/>
      </c>
      <c r="X126" s="17" t="str">
        <f>IFERROR(VLOOKUP(CONCATENATE($B126,"_",X$2),'SaS output'!$A$3:$T$40001,MATCH(X$3,'SaS output'!$A$2:$T$2,0),FALSE),"")</f>
        <v/>
      </c>
      <c r="Y126" s="35" t="str">
        <f>IFERROR(VLOOKUP(CONCATENATE($B126,"_",Y$2),'SaS output'!$A$3:$T$40001,MATCH(Y$3,'SaS output'!$A$2:$T$2,0),FALSE),"")</f>
        <v/>
      </c>
      <c r="Z126" s="35" t="str">
        <f>IFERROR(VLOOKUP(CONCATENATE($B126,"_",Z$2),'SaS output'!$A$3:$T$40001,MATCH(Z$3,'SaS output'!$A$2:$T$2,0),FALSE),"")</f>
        <v/>
      </c>
      <c r="AA126" s="36" t="str">
        <f>IFERROR(VLOOKUP(CONCATENATE($B126,"_",AA$2),'SaS output'!$A$3:$T$40001,MATCH(AA$3,'SaS output'!$A$2:$T$2,0),FALSE),"")</f>
        <v/>
      </c>
      <c r="AB126" s="37" t="str">
        <f>IFERROR(VLOOKUP(CONCATENATE($B126,"_",AB$2),'SaS output'!$A$3:$T$40001,MATCH(AB$3,'SaS output'!$A$2:$T$2,0),FALSE),"")</f>
        <v/>
      </c>
      <c r="AF126" s="44"/>
      <c r="AG126" s="44"/>
      <c r="AH126" s="44"/>
      <c r="AI126" s="44"/>
    </row>
    <row r="127" spans="2:35" ht="15.75" customHeight="1">
      <c r="B127" s="9" t="str">
        <f t="shared" si="1"/>
        <v>2018_6_LV_100</v>
      </c>
      <c r="C127" s="9" t="s">
        <v>71</v>
      </c>
      <c r="D127" s="9" t="s">
        <v>27</v>
      </c>
      <c r="G127" s="46"/>
      <c r="H127" s="16" t="s">
        <v>96</v>
      </c>
      <c r="I127" s="17" t="str">
        <f>IFERROR(VLOOKUP(CONCATENATE($B127,"_",I$2),'SaS output'!$A$3:$T$40001,MATCH(I$3,'SaS output'!$A$2:$T$2,0),FALSE),"")</f>
        <v/>
      </c>
      <c r="J127" s="35" t="str">
        <f>IFERROR(VLOOKUP(CONCATENATE($B127,"_",J$2),'SaS output'!$A$3:$T$40001,MATCH(J$3,'SaS output'!$A$2:$T$2,0),FALSE),"")</f>
        <v/>
      </c>
      <c r="K127" s="35" t="str">
        <f>IFERROR(VLOOKUP(CONCATENATE($B127,"_",K$2),'SaS output'!$A$3:$T$40001,MATCH(K$3,'SaS output'!$A$2:$T$2,0),FALSE),"")</f>
        <v/>
      </c>
      <c r="L127" s="36" t="str">
        <f>IFERROR(VLOOKUP(CONCATENATE($B127,"_",L$2),'SaS output'!$A$3:$T$40001,MATCH(L$3,'SaS output'!$A$2:$T$2,0),FALSE),"")</f>
        <v/>
      </c>
      <c r="M127" s="37" t="str">
        <f>IFERROR(VLOOKUP(CONCATENATE($B127,"_",M$2),'SaS output'!$A$3:$T$40001,MATCH(M$3,'SaS output'!$A$2:$T$2,0),FALSE),"")</f>
        <v/>
      </c>
      <c r="N127" s="17" t="str">
        <f>IFERROR(VLOOKUP(CONCATENATE($B127,"_",N$2),'SaS output'!$A$3:$T$40001,MATCH(N$3,'SaS output'!$A$2:$T$2,0),FALSE),"")</f>
        <v/>
      </c>
      <c r="O127" s="35" t="str">
        <f>IFERROR(VLOOKUP(CONCATENATE($B127,"_",O$2),'SaS output'!$A$3:$T$40001,MATCH(O$3,'SaS output'!$A$2:$T$2,0),FALSE),"")</f>
        <v/>
      </c>
      <c r="P127" s="35" t="str">
        <f>IFERROR(VLOOKUP(CONCATENATE($B127,"_",P$2),'SaS output'!$A$3:$T$40001,MATCH(P$3,'SaS output'!$A$2:$T$2,0),FALSE),"")</f>
        <v/>
      </c>
      <c r="Q127" s="36" t="str">
        <f>IFERROR(VLOOKUP(CONCATENATE($B127,"_",Q$2),'SaS output'!$A$3:$T$40001,MATCH(Q$3,'SaS output'!$A$2:$T$2,0),FALSE),"")</f>
        <v/>
      </c>
      <c r="R127" s="37" t="str">
        <f>IFERROR(VLOOKUP(CONCATENATE($B127,"_",R$2),'SaS output'!$A$3:$T$40001,MATCH(R$3,'SaS output'!$A$2:$T$2,0),FALSE),"")</f>
        <v/>
      </c>
      <c r="S127" s="17" t="str">
        <f>IFERROR(VLOOKUP(CONCATENATE($B127,"_",S$2),'SaS output'!$A$3:$T$40001,MATCH(S$3,'SaS output'!$A$2:$T$2,0),FALSE),"")</f>
        <v/>
      </c>
      <c r="T127" s="35" t="str">
        <f>IFERROR(VLOOKUP(CONCATENATE($B127,"_",T$2),'SaS output'!$A$3:$T$40001,MATCH(T$3,'SaS output'!$A$2:$T$2,0),FALSE),"")</f>
        <v/>
      </c>
      <c r="U127" s="35" t="str">
        <f>IFERROR(VLOOKUP(CONCATENATE($B127,"_",U$2),'SaS output'!$A$3:$T$40001,MATCH(U$3,'SaS output'!$A$2:$T$2,0),FALSE),"")</f>
        <v/>
      </c>
      <c r="V127" s="36" t="str">
        <f>IFERROR(VLOOKUP(CONCATENATE($B127,"_",V$2),'SaS output'!$A$3:$T$40001,MATCH(V$3,'SaS output'!$A$2:$T$2,0),FALSE),"")</f>
        <v/>
      </c>
      <c r="W127" s="37" t="str">
        <f>IFERROR(VLOOKUP(CONCATENATE($B127,"_",W$2),'SaS output'!$A$3:$T$40001,MATCH(W$3,'SaS output'!$A$2:$T$2,0),FALSE),"")</f>
        <v/>
      </c>
      <c r="X127" s="17" t="str">
        <f>IFERROR(VLOOKUP(CONCATENATE($B127,"_",X$2),'SaS output'!$A$3:$T$40001,MATCH(X$3,'SaS output'!$A$2:$T$2,0),FALSE),"")</f>
        <v/>
      </c>
      <c r="Y127" s="35" t="str">
        <f>IFERROR(VLOOKUP(CONCATENATE($B127,"_",Y$2),'SaS output'!$A$3:$T$40001,MATCH(Y$3,'SaS output'!$A$2:$T$2,0),FALSE),"")</f>
        <v/>
      </c>
      <c r="Z127" s="35" t="str">
        <f>IFERROR(VLOOKUP(CONCATENATE($B127,"_",Z$2),'SaS output'!$A$3:$T$40001,MATCH(Z$3,'SaS output'!$A$2:$T$2,0),FALSE),"")</f>
        <v/>
      </c>
      <c r="AA127" s="36" t="str">
        <f>IFERROR(VLOOKUP(CONCATENATE($B127,"_",AA$2),'SaS output'!$A$3:$T$40001,MATCH(AA$3,'SaS output'!$A$2:$T$2,0),FALSE),"")</f>
        <v/>
      </c>
      <c r="AB127" s="37" t="str">
        <f>IFERROR(VLOOKUP(CONCATENATE($B127,"_",AB$2),'SaS output'!$A$3:$T$40001,MATCH(AB$3,'SaS output'!$A$2:$T$2,0),FALSE),"")</f>
        <v/>
      </c>
      <c r="AF127" s="44"/>
      <c r="AG127" s="44"/>
      <c r="AH127" s="44"/>
      <c r="AI127" s="44"/>
    </row>
    <row r="128" spans="2:35" ht="15.75" customHeight="1" thickBot="1">
      <c r="B128" s="9" t="str">
        <f t="shared" si="1"/>
        <v>2018_6_LV_110</v>
      </c>
      <c r="C128" s="9" t="s">
        <v>71</v>
      </c>
      <c r="D128" s="9" t="s">
        <v>28</v>
      </c>
      <c r="G128" s="47"/>
      <c r="H128" s="19" t="s">
        <v>98</v>
      </c>
      <c r="I128" s="20" t="str">
        <f>IFERROR(VLOOKUP(CONCATENATE($B128,"_",I$2),'SaS output'!$A$3:$T$40001,MATCH(I$3,'SaS output'!$A$2:$T$2,0),FALSE),"")</f>
        <v/>
      </c>
      <c r="J128" s="39" t="str">
        <f>IFERROR(VLOOKUP(CONCATENATE($B128,"_",J$2),'SaS output'!$A$3:$T$40001,MATCH(J$3,'SaS output'!$A$2:$T$2,0),FALSE),"")</f>
        <v/>
      </c>
      <c r="K128" s="39" t="str">
        <f>IFERROR(VLOOKUP(CONCATENATE($B128,"_",K$2),'SaS output'!$A$3:$T$40001,MATCH(K$3,'SaS output'!$A$2:$T$2,0),FALSE),"")</f>
        <v/>
      </c>
      <c r="L128" s="40" t="str">
        <f>IFERROR(VLOOKUP(CONCATENATE($B128,"_",L$2),'SaS output'!$A$3:$T$40001,MATCH(L$3,'SaS output'!$A$2:$T$2,0),FALSE),"")</f>
        <v/>
      </c>
      <c r="M128" s="41" t="str">
        <f>IFERROR(VLOOKUP(CONCATENATE($B128,"_",M$2),'SaS output'!$A$3:$T$40001,MATCH(M$3,'SaS output'!$A$2:$T$2,0),FALSE),"")</f>
        <v/>
      </c>
      <c r="N128" s="20" t="str">
        <f>IFERROR(VLOOKUP(CONCATENATE($B128,"_",N$2),'SaS output'!$A$3:$T$40001,MATCH(N$3,'SaS output'!$A$2:$T$2,0),FALSE),"")</f>
        <v/>
      </c>
      <c r="O128" s="39" t="str">
        <f>IFERROR(VLOOKUP(CONCATENATE($B128,"_",O$2),'SaS output'!$A$3:$T$40001,MATCH(O$3,'SaS output'!$A$2:$T$2,0),FALSE),"")</f>
        <v/>
      </c>
      <c r="P128" s="39" t="str">
        <f>IFERROR(VLOOKUP(CONCATENATE($B128,"_",P$2),'SaS output'!$A$3:$T$40001,MATCH(P$3,'SaS output'!$A$2:$T$2,0),FALSE),"")</f>
        <v/>
      </c>
      <c r="Q128" s="40" t="str">
        <f>IFERROR(VLOOKUP(CONCATENATE($B128,"_",Q$2),'SaS output'!$A$3:$T$40001,MATCH(Q$3,'SaS output'!$A$2:$T$2,0),FALSE),"")</f>
        <v/>
      </c>
      <c r="R128" s="41" t="str">
        <f>IFERROR(VLOOKUP(CONCATENATE($B128,"_",R$2),'SaS output'!$A$3:$T$40001,MATCH(R$3,'SaS output'!$A$2:$T$2,0),FALSE),"")</f>
        <v/>
      </c>
      <c r="S128" s="20" t="str">
        <f>IFERROR(VLOOKUP(CONCATENATE($B128,"_",S$2),'SaS output'!$A$3:$T$40001,MATCH(S$3,'SaS output'!$A$2:$T$2,0),FALSE),"")</f>
        <v/>
      </c>
      <c r="T128" s="39" t="str">
        <f>IFERROR(VLOOKUP(CONCATENATE($B128,"_",T$2),'SaS output'!$A$3:$T$40001,MATCH(T$3,'SaS output'!$A$2:$T$2,0),FALSE),"")</f>
        <v/>
      </c>
      <c r="U128" s="39" t="str">
        <f>IFERROR(VLOOKUP(CONCATENATE($B128,"_",U$2),'SaS output'!$A$3:$T$40001,MATCH(U$3,'SaS output'!$A$2:$T$2,0),FALSE),"")</f>
        <v/>
      </c>
      <c r="V128" s="40" t="str">
        <f>IFERROR(VLOOKUP(CONCATENATE($B128,"_",V$2),'SaS output'!$A$3:$T$40001,MATCH(V$3,'SaS output'!$A$2:$T$2,0),FALSE),"")</f>
        <v/>
      </c>
      <c r="W128" s="41" t="str">
        <f>IFERROR(VLOOKUP(CONCATENATE($B128,"_",W$2),'SaS output'!$A$3:$T$40001,MATCH(W$3,'SaS output'!$A$2:$T$2,0),FALSE),"")</f>
        <v/>
      </c>
      <c r="X128" s="20" t="str">
        <f>IFERROR(VLOOKUP(CONCATENATE($B128,"_",X$2),'SaS output'!$A$3:$T$40001,MATCH(X$3,'SaS output'!$A$2:$T$2,0),FALSE),"")</f>
        <v/>
      </c>
      <c r="Y128" s="39" t="str">
        <f>IFERROR(VLOOKUP(CONCATENATE($B128,"_",Y$2),'SaS output'!$A$3:$T$40001,MATCH(Y$3,'SaS output'!$A$2:$T$2,0),FALSE),"")</f>
        <v/>
      </c>
      <c r="Z128" s="39" t="str">
        <f>IFERROR(VLOOKUP(CONCATENATE($B128,"_",Z$2),'SaS output'!$A$3:$T$40001,MATCH(Z$3,'SaS output'!$A$2:$T$2,0),FALSE),"")</f>
        <v/>
      </c>
      <c r="AA128" s="40" t="str">
        <f>IFERROR(VLOOKUP(CONCATENATE($B128,"_",AA$2),'SaS output'!$A$3:$T$40001,MATCH(AA$3,'SaS output'!$A$2:$T$2,0),FALSE),"")</f>
        <v/>
      </c>
      <c r="AB128" s="41" t="str">
        <f>IFERROR(VLOOKUP(CONCATENATE($B128,"_",AB$2),'SaS output'!$A$3:$T$40001,MATCH(AB$3,'SaS output'!$A$2:$T$2,0),FALSE),"")</f>
        <v/>
      </c>
      <c r="AF128" s="44"/>
      <c r="AG128" s="44"/>
      <c r="AH128" s="44"/>
      <c r="AI128" s="44"/>
    </row>
    <row r="129" spans="2:35" ht="15.75" customHeight="1">
      <c r="B129" s="9" t="str">
        <f t="shared" si="1"/>
        <v>2018_6_LT_030</v>
      </c>
      <c r="C129" s="9" t="s">
        <v>67</v>
      </c>
      <c r="D129" s="9" t="s">
        <v>20</v>
      </c>
      <c r="G129" s="45"/>
      <c r="H129" s="13" t="s">
        <v>19</v>
      </c>
      <c r="I129" s="14" t="str">
        <f>IFERROR(VLOOKUP(CONCATENATE($B129,"_",I$2),'SaS output'!$A$3:$T$40001,MATCH(I$3,'SaS output'!$A$2:$T$2,0),FALSE),"")</f>
        <v/>
      </c>
      <c r="J129" s="15" t="str">
        <f>IFERROR(VLOOKUP(CONCATENATE($B129,"_",J$2),'SaS output'!$A$3:$T$40001,MATCH(J$3,'SaS output'!$A$2:$T$2,0),FALSE),"")</f>
        <v/>
      </c>
      <c r="K129" s="15" t="str">
        <f>IFERROR(VLOOKUP(CONCATENATE($B129,"_",K$2),'SaS output'!$A$3:$T$40001,MATCH(K$3,'SaS output'!$A$2:$T$2,0),FALSE),"")</f>
        <v/>
      </c>
      <c r="L129" s="33" t="str">
        <f>IFERROR(VLOOKUP(CONCATENATE($B129,"_",L$2),'SaS output'!$A$3:$T$40001,MATCH(L$3,'SaS output'!$A$2:$T$2,0),FALSE),"")</f>
        <v/>
      </c>
      <c r="M129" s="34" t="str">
        <f>IFERROR(VLOOKUP(CONCATENATE($B129,"_",M$2),'SaS output'!$A$3:$T$40001,MATCH(M$3,'SaS output'!$A$2:$T$2,0),FALSE),"")</f>
        <v/>
      </c>
      <c r="N129" s="14" t="str">
        <f>IFERROR(VLOOKUP(CONCATENATE($B129,"_",N$2),'SaS output'!$A$3:$T$40001,MATCH(N$3,'SaS output'!$A$2:$T$2,0),FALSE),"")</f>
        <v/>
      </c>
      <c r="O129" s="15" t="str">
        <f>IFERROR(VLOOKUP(CONCATENATE($B129,"_",O$2),'SaS output'!$A$3:$T$40001,MATCH(O$3,'SaS output'!$A$2:$T$2,0),FALSE),"")</f>
        <v/>
      </c>
      <c r="P129" s="15" t="str">
        <f>IFERROR(VLOOKUP(CONCATENATE($B129,"_",P$2),'SaS output'!$A$3:$T$40001,MATCH(P$3,'SaS output'!$A$2:$T$2,0),FALSE),"")</f>
        <v/>
      </c>
      <c r="Q129" s="33" t="str">
        <f>IFERROR(VLOOKUP(CONCATENATE($B129,"_",Q$2),'SaS output'!$A$3:$T$40001,MATCH(Q$3,'SaS output'!$A$2:$T$2,0),FALSE),"")</f>
        <v/>
      </c>
      <c r="R129" s="34" t="str">
        <f>IFERROR(VLOOKUP(CONCATENATE($B129,"_",R$2),'SaS output'!$A$3:$T$40001,MATCH(R$3,'SaS output'!$A$2:$T$2,0),FALSE),"")</f>
        <v/>
      </c>
      <c r="S129" s="14" t="str">
        <f>IFERROR(VLOOKUP(CONCATENATE($B129,"_",S$2),'SaS output'!$A$3:$T$40001,MATCH(S$3,'SaS output'!$A$2:$T$2,0),FALSE),"")</f>
        <v/>
      </c>
      <c r="T129" s="15" t="str">
        <f>IFERROR(VLOOKUP(CONCATENATE($B129,"_",T$2),'SaS output'!$A$3:$T$40001,MATCH(T$3,'SaS output'!$A$2:$T$2,0),FALSE),"")</f>
        <v/>
      </c>
      <c r="U129" s="15" t="str">
        <f>IFERROR(VLOOKUP(CONCATENATE($B129,"_",U$2),'SaS output'!$A$3:$T$40001,MATCH(U$3,'SaS output'!$A$2:$T$2,0),FALSE),"")</f>
        <v/>
      </c>
      <c r="V129" s="33" t="str">
        <f>IFERROR(VLOOKUP(CONCATENATE($B129,"_",V$2),'SaS output'!$A$3:$T$40001,MATCH(V$3,'SaS output'!$A$2:$T$2,0),FALSE),"")</f>
        <v/>
      </c>
      <c r="W129" s="34" t="str">
        <f>IFERROR(VLOOKUP(CONCATENATE($B129,"_",W$2),'SaS output'!$A$3:$T$40001,MATCH(W$3,'SaS output'!$A$2:$T$2,0),FALSE),"")</f>
        <v/>
      </c>
      <c r="X129" s="14" t="str">
        <f>IFERROR(VLOOKUP(CONCATENATE($B129,"_",X$2),'SaS output'!$A$3:$T$40001,MATCH(X$3,'SaS output'!$A$2:$T$2,0),FALSE),"")</f>
        <v/>
      </c>
      <c r="Y129" s="15" t="str">
        <f>IFERROR(VLOOKUP(CONCATENATE($B129,"_",Y$2),'SaS output'!$A$3:$T$40001,MATCH(Y$3,'SaS output'!$A$2:$T$2,0),FALSE),"")</f>
        <v/>
      </c>
      <c r="Z129" s="15" t="str">
        <f>IFERROR(VLOOKUP(CONCATENATE($B129,"_",Z$2),'SaS output'!$A$3:$T$40001,MATCH(Z$3,'SaS output'!$A$2:$T$2,0),FALSE),"")</f>
        <v/>
      </c>
      <c r="AA129" s="33" t="str">
        <f>IFERROR(VLOOKUP(CONCATENATE($B129,"_",AA$2),'SaS output'!$A$3:$T$40001,MATCH(AA$3,'SaS output'!$A$2:$T$2,0),FALSE),"")</f>
        <v/>
      </c>
      <c r="AB129" s="34" t="str">
        <f>IFERROR(VLOOKUP(CONCATENATE($B129,"_",AB$2),'SaS output'!$A$3:$T$40001,MATCH(AB$3,'SaS output'!$A$2:$T$2,0),FALSE),"")</f>
        <v/>
      </c>
      <c r="AF129" s="44"/>
      <c r="AG129" s="44"/>
      <c r="AH129" s="44"/>
      <c r="AI129" s="44"/>
    </row>
    <row r="130" spans="2:35" ht="15.75" customHeight="1">
      <c r="B130" s="9" t="str">
        <f t="shared" si="1"/>
        <v>2018_6_LT_040</v>
      </c>
      <c r="C130" s="9" t="s">
        <v>67</v>
      </c>
      <c r="D130" s="9" t="s">
        <v>22</v>
      </c>
      <c r="G130" s="46"/>
      <c r="H130" s="16" t="s">
        <v>95</v>
      </c>
      <c r="I130" s="17" t="str">
        <f>IFERROR(VLOOKUP(CONCATENATE($B130,"_",I$2),'SaS output'!$A$3:$T$40001,MATCH(I$3,'SaS output'!$A$2:$T$2,0),FALSE),"")</f>
        <v/>
      </c>
      <c r="J130" s="35" t="str">
        <f>IFERROR(VLOOKUP(CONCATENATE($B130,"_",J$2),'SaS output'!$A$3:$T$40001,MATCH(J$3,'SaS output'!$A$2:$T$2,0),FALSE),"")</f>
        <v/>
      </c>
      <c r="K130" s="35" t="str">
        <f>IFERROR(VLOOKUP(CONCATENATE($B130,"_",K$2),'SaS output'!$A$3:$T$40001,MATCH(K$3,'SaS output'!$A$2:$T$2,0),FALSE),"")</f>
        <v/>
      </c>
      <c r="L130" s="36" t="str">
        <f>IFERROR(VLOOKUP(CONCATENATE($B130,"_",L$2),'SaS output'!$A$3:$T$40001,MATCH(L$3,'SaS output'!$A$2:$T$2,0),FALSE),"")</f>
        <v/>
      </c>
      <c r="M130" s="37" t="str">
        <f>IFERROR(VLOOKUP(CONCATENATE($B130,"_",M$2),'SaS output'!$A$3:$T$40001,MATCH(M$3,'SaS output'!$A$2:$T$2,0),FALSE),"")</f>
        <v/>
      </c>
      <c r="N130" s="17" t="str">
        <f>IFERROR(VLOOKUP(CONCATENATE($B130,"_",N$2),'SaS output'!$A$3:$T$40001,MATCH(N$3,'SaS output'!$A$2:$T$2,0),FALSE),"")</f>
        <v/>
      </c>
      <c r="O130" s="35" t="str">
        <f>IFERROR(VLOOKUP(CONCATENATE($B130,"_",O$2),'SaS output'!$A$3:$T$40001,MATCH(O$3,'SaS output'!$A$2:$T$2,0),FALSE),"")</f>
        <v/>
      </c>
      <c r="P130" s="35" t="str">
        <f>IFERROR(VLOOKUP(CONCATENATE($B130,"_",P$2),'SaS output'!$A$3:$T$40001,MATCH(P$3,'SaS output'!$A$2:$T$2,0),FALSE),"")</f>
        <v/>
      </c>
      <c r="Q130" s="36" t="str">
        <f>IFERROR(VLOOKUP(CONCATENATE($B130,"_",Q$2),'SaS output'!$A$3:$T$40001,MATCH(Q$3,'SaS output'!$A$2:$T$2,0),FALSE),"")</f>
        <v/>
      </c>
      <c r="R130" s="37" t="str">
        <f>IFERROR(VLOOKUP(CONCATENATE($B130,"_",R$2),'SaS output'!$A$3:$T$40001,MATCH(R$3,'SaS output'!$A$2:$T$2,0),FALSE),"")</f>
        <v/>
      </c>
      <c r="S130" s="17" t="str">
        <f>IFERROR(VLOOKUP(CONCATENATE($B130,"_",S$2),'SaS output'!$A$3:$T$40001,MATCH(S$3,'SaS output'!$A$2:$T$2,0),FALSE),"")</f>
        <v/>
      </c>
      <c r="T130" s="35" t="str">
        <f>IFERROR(VLOOKUP(CONCATENATE($B130,"_",T$2),'SaS output'!$A$3:$T$40001,MATCH(T$3,'SaS output'!$A$2:$T$2,0),FALSE),"")</f>
        <v/>
      </c>
      <c r="U130" s="35" t="str">
        <f>IFERROR(VLOOKUP(CONCATENATE($B130,"_",U$2),'SaS output'!$A$3:$T$40001,MATCH(U$3,'SaS output'!$A$2:$T$2,0),FALSE),"")</f>
        <v/>
      </c>
      <c r="V130" s="36" t="str">
        <f>IFERROR(VLOOKUP(CONCATENATE($B130,"_",V$2),'SaS output'!$A$3:$T$40001,MATCH(V$3,'SaS output'!$A$2:$T$2,0),FALSE),"")</f>
        <v/>
      </c>
      <c r="W130" s="37" t="str">
        <f>IFERROR(VLOOKUP(CONCATENATE($B130,"_",W$2),'SaS output'!$A$3:$T$40001,MATCH(W$3,'SaS output'!$A$2:$T$2,0),FALSE),"")</f>
        <v/>
      </c>
      <c r="X130" s="17" t="str">
        <f>IFERROR(VLOOKUP(CONCATENATE($B130,"_",X$2),'SaS output'!$A$3:$T$40001,MATCH(X$3,'SaS output'!$A$2:$T$2,0),FALSE),"")</f>
        <v/>
      </c>
      <c r="Y130" s="35" t="str">
        <f>IFERROR(VLOOKUP(CONCATENATE($B130,"_",Y$2),'SaS output'!$A$3:$T$40001,MATCH(Y$3,'SaS output'!$A$2:$T$2,0),FALSE),"")</f>
        <v/>
      </c>
      <c r="Z130" s="35" t="str">
        <f>IFERROR(VLOOKUP(CONCATENATE($B130,"_",Z$2),'SaS output'!$A$3:$T$40001,MATCH(Z$3,'SaS output'!$A$2:$T$2,0),FALSE),"")</f>
        <v/>
      </c>
      <c r="AA130" s="36" t="str">
        <f>IFERROR(VLOOKUP(CONCATENATE($B130,"_",AA$2),'SaS output'!$A$3:$T$40001,MATCH(AA$3,'SaS output'!$A$2:$T$2,0),FALSE),"")</f>
        <v/>
      </c>
      <c r="AB130" s="37" t="str">
        <f>IFERROR(VLOOKUP(CONCATENATE($B130,"_",AB$2),'SaS output'!$A$3:$T$40001,MATCH(AB$3,'SaS output'!$A$2:$T$2,0),FALSE),"")</f>
        <v/>
      </c>
      <c r="AF130" s="44"/>
      <c r="AG130" s="44"/>
      <c r="AH130" s="44"/>
      <c r="AI130" s="44"/>
    </row>
    <row r="131" spans="2:35" ht="15.75" customHeight="1">
      <c r="B131" s="9" t="str">
        <f t="shared" si="1"/>
        <v>2018_6_LT_050</v>
      </c>
      <c r="C131" s="9" t="s">
        <v>67</v>
      </c>
      <c r="D131" s="9" t="s">
        <v>23</v>
      </c>
      <c r="G131" s="46"/>
      <c r="H131" s="16" t="s">
        <v>94</v>
      </c>
      <c r="I131" s="17" t="str">
        <f>IFERROR(VLOOKUP(CONCATENATE($B131,"_",I$2),'SaS output'!$A$3:$T$40001,MATCH(I$3,'SaS output'!$A$2:$T$2,0),FALSE),"")</f>
        <v/>
      </c>
      <c r="J131" s="35" t="str">
        <f>IFERROR(VLOOKUP(CONCATENATE($B131,"_",J$2),'SaS output'!$A$3:$T$40001,MATCH(J$3,'SaS output'!$A$2:$T$2,0),FALSE),"")</f>
        <v/>
      </c>
      <c r="K131" s="35" t="str">
        <f>IFERROR(VLOOKUP(CONCATENATE($B131,"_",K$2),'SaS output'!$A$3:$T$40001,MATCH(K$3,'SaS output'!$A$2:$T$2,0),FALSE),"")</f>
        <v/>
      </c>
      <c r="L131" s="36" t="str">
        <f>IFERROR(VLOOKUP(CONCATENATE($B131,"_",L$2),'SaS output'!$A$3:$T$40001,MATCH(L$3,'SaS output'!$A$2:$T$2,0),FALSE),"")</f>
        <v/>
      </c>
      <c r="M131" s="37" t="str">
        <f>IFERROR(VLOOKUP(CONCATENATE($B131,"_",M$2),'SaS output'!$A$3:$T$40001,MATCH(M$3,'SaS output'!$A$2:$T$2,0),FALSE),"")</f>
        <v/>
      </c>
      <c r="N131" s="17" t="str">
        <f>IFERROR(VLOOKUP(CONCATENATE($B131,"_",N$2),'SaS output'!$A$3:$T$40001,MATCH(N$3,'SaS output'!$A$2:$T$2,0),FALSE),"")</f>
        <v/>
      </c>
      <c r="O131" s="35" t="str">
        <f>IFERROR(VLOOKUP(CONCATENATE($B131,"_",O$2),'SaS output'!$A$3:$T$40001,MATCH(O$3,'SaS output'!$A$2:$T$2,0),FALSE),"")</f>
        <v/>
      </c>
      <c r="P131" s="35" t="str">
        <f>IFERROR(VLOOKUP(CONCATENATE($B131,"_",P$2),'SaS output'!$A$3:$T$40001,MATCH(P$3,'SaS output'!$A$2:$T$2,0),FALSE),"")</f>
        <v/>
      </c>
      <c r="Q131" s="36" t="str">
        <f>IFERROR(VLOOKUP(CONCATENATE($B131,"_",Q$2),'SaS output'!$A$3:$T$40001,MATCH(Q$3,'SaS output'!$A$2:$T$2,0),FALSE),"")</f>
        <v/>
      </c>
      <c r="R131" s="37" t="str">
        <f>IFERROR(VLOOKUP(CONCATENATE($B131,"_",R$2),'SaS output'!$A$3:$T$40001,MATCH(R$3,'SaS output'!$A$2:$T$2,0),FALSE),"")</f>
        <v/>
      </c>
      <c r="S131" s="17" t="str">
        <f>IFERROR(VLOOKUP(CONCATENATE($B131,"_",S$2),'SaS output'!$A$3:$T$40001,MATCH(S$3,'SaS output'!$A$2:$T$2,0),FALSE),"")</f>
        <v/>
      </c>
      <c r="T131" s="35" t="str">
        <f>IFERROR(VLOOKUP(CONCATENATE($B131,"_",T$2),'SaS output'!$A$3:$T$40001,MATCH(T$3,'SaS output'!$A$2:$T$2,0),FALSE),"")</f>
        <v/>
      </c>
      <c r="U131" s="35" t="str">
        <f>IFERROR(VLOOKUP(CONCATENATE($B131,"_",U$2),'SaS output'!$A$3:$T$40001,MATCH(U$3,'SaS output'!$A$2:$T$2,0),FALSE),"")</f>
        <v/>
      </c>
      <c r="V131" s="36" t="str">
        <f>IFERROR(VLOOKUP(CONCATENATE($B131,"_",V$2),'SaS output'!$A$3:$T$40001,MATCH(V$3,'SaS output'!$A$2:$T$2,0),FALSE),"")</f>
        <v/>
      </c>
      <c r="W131" s="37" t="str">
        <f>IFERROR(VLOOKUP(CONCATENATE($B131,"_",W$2),'SaS output'!$A$3:$T$40001,MATCH(W$3,'SaS output'!$A$2:$T$2,0),FALSE),"")</f>
        <v/>
      </c>
      <c r="X131" s="17" t="str">
        <f>IFERROR(VLOOKUP(CONCATENATE($B131,"_",X$2),'SaS output'!$A$3:$T$40001,MATCH(X$3,'SaS output'!$A$2:$T$2,0),FALSE),"")</f>
        <v/>
      </c>
      <c r="Y131" s="35" t="str">
        <f>IFERROR(VLOOKUP(CONCATENATE($B131,"_",Y$2),'SaS output'!$A$3:$T$40001,MATCH(Y$3,'SaS output'!$A$2:$T$2,0),FALSE),"")</f>
        <v/>
      </c>
      <c r="Z131" s="35" t="str">
        <f>IFERROR(VLOOKUP(CONCATENATE($B131,"_",Z$2),'SaS output'!$A$3:$T$40001,MATCH(Z$3,'SaS output'!$A$2:$T$2,0),FALSE),"")</f>
        <v/>
      </c>
      <c r="AA131" s="36" t="str">
        <f>IFERROR(VLOOKUP(CONCATENATE($B131,"_",AA$2),'SaS output'!$A$3:$T$40001,MATCH(AA$3,'SaS output'!$A$2:$T$2,0),FALSE),"")</f>
        <v/>
      </c>
      <c r="AB131" s="37" t="str">
        <f>IFERROR(VLOOKUP(CONCATENATE($B131,"_",AB$2),'SaS output'!$A$3:$T$40001,MATCH(AB$3,'SaS output'!$A$2:$T$2,0),FALSE),"")</f>
        <v/>
      </c>
      <c r="AF131" s="44"/>
      <c r="AG131" s="44"/>
      <c r="AH131" s="44"/>
      <c r="AI131" s="44"/>
    </row>
    <row r="132" spans="2:35" ht="15.75" customHeight="1">
      <c r="B132" s="9" t="str">
        <f t="shared" si="1"/>
        <v>2018_6_LT_060</v>
      </c>
      <c r="C132" s="9" t="s">
        <v>67</v>
      </c>
      <c r="D132" s="9" t="s">
        <v>25</v>
      </c>
      <c r="G132" s="31" t="str">
        <f>VLOOKUP(C132,'SaS output'!$D$3:$E$10001,2,0)</f>
        <v>Lithuania</v>
      </c>
      <c r="H132" s="18" t="s">
        <v>24</v>
      </c>
      <c r="I132" s="14" t="str">
        <f>IFERROR(VLOOKUP(CONCATENATE($B132,"_",I$2),'SaS output'!$A$3:$T$40001,MATCH(I$3,'SaS output'!$A$2:$T$2,0),FALSE),"")</f>
        <v/>
      </c>
      <c r="J132" s="15" t="str">
        <f>IFERROR(VLOOKUP(CONCATENATE($B132,"_",J$2),'SaS output'!$A$3:$T$40001,MATCH(J$3,'SaS output'!$A$2:$T$2,0),FALSE),"")</f>
        <v/>
      </c>
      <c r="K132" s="15" t="str">
        <f>IFERROR(VLOOKUP(CONCATENATE($B132,"_",K$2),'SaS output'!$A$3:$T$40001,MATCH(K$3,'SaS output'!$A$2:$T$2,0),FALSE),"")</f>
        <v/>
      </c>
      <c r="L132" s="38" t="str">
        <f>IFERROR(VLOOKUP(CONCATENATE($B132,"_",L$2),'SaS output'!$A$3:$T$40001,MATCH(L$3,'SaS output'!$A$2:$T$2,0),FALSE),"")</f>
        <v/>
      </c>
      <c r="M132" s="34" t="str">
        <f>IFERROR(VLOOKUP(CONCATENATE($B132,"_",M$2),'SaS output'!$A$3:$T$40001,MATCH(M$3,'SaS output'!$A$2:$T$2,0),FALSE),"")</f>
        <v/>
      </c>
      <c r="N132" s="14" t="str">
        <f>IFERROR(VLOOKUP(CONCATENATE($B132,"_",N$2),'SaS output'!$A$3:$T$40001,MATCH(N$3,'SaS output'!$A$2:$T$2,0),FALSE),"")</f>
        <v/>
      </c>
      <c r="O132" s="15" t="str">
        <f>IFERROR(VLOOKUP(CONCATENATE($B132,"_",O$2),'SaS output'!$A$3:$T$40001,MATCH(O$3,'SaS output'!$A$2:$T$2,0),FALSE),"")</f>
        <v/>
      </c>
      <c r="P132" s="15" t="str">
        <f>IFERROR(VLOOKUP(CONCATENATE($B132,"_",P$2),'SaS output'!$A$3:$T$40001,MATCH(P$3,'SaS output'!$A$2:$T$2,0),FALSE),"")</f>
        <v/>
      </c>
      <c r="Q132" s="38" t="str">
        <f>IFERROR(VLOOKUP(CONCATENATE($B132,"_",Q$2),'SaS output'!$A$3:$T$40001,MATCH(Q$3,'SaS output'!$A$2:$T$2,0),FALSE),"")</f>
        <v/>
      </c>
      <c r="R132" s="34" t="str">
        <f>IFERROR(VLOOKUP(CONCATENATE($B132,"_",R$2),'SaS output'!$A$3:$T$40001,MATCH(R$3,'SaS output'!$A$2:$T$2,0),FALSE),"")</f>
        <v/>
      </c>
      <c r="S132" s="14" t="str">
        <f>IFERROR(VLOOKUP(CONCATENATE($B132,"_",S$2),'SaS output'!$A$3:$T$40001,MATCH(S$3,'SaS output'!$A$2:$T$2,0),FALSE),"")</f>
        <v/>
      </c>
      <c r="T132" s="15" t="str">
        <f>IFERROR(VLOOKUP(CONCATENATE($B132,"_",T$2),'SaS output'!$A$3:$T$40001,MATCH(T$3,'SaS output'!$A$2:$T$2,0),FALSE),"")</f>
        <v/>
      </c>
      <c r="U132" s="15" t="str">
        <f>IFERROR(VLOOKUP(CONCATENATE($B132,"_",U$2),'SaS output'!$A$3:$T$40001,MATCH(U$3,'SaS output'!$A$2:$T$2,0),FALSE),"")</f>
        <v/>
      </c>
      <c r="V132" s="38" t="str">
        <f>IFERROR(VLOOKUP(CONCATENATE($B132,"_",V$2),'SaS output'!$A$3:$T$40001,MATCH(V$3,'SaS output'!$A$2:$T$2,0),FALSE),"")</f>
        <v/>
      </c>
      <c r="W132" s="34" t="str">
        <f>IFERROR(VLOOKUP(CONCATENATE($B132,"_",W$2),'SaS output'!$A$3:$T$40001,MATCH(W$3,'SaS output'!$A$2:$T$2,0),FALSE),"")</f>
        <v/>
      </c>
      <c r="X132" s="14" t="str">
        <f>IFERROR(VLOOKUP(CONCATENATE($B132,"_",X$2),'SaS output'!$A$3:$T$40001,MATCH(X$3,'SaS output'!$A$2:$T$2,0),FALSE),"")</f>
        <v/>
      </c>
      <c r="Y132" s="15" t="str">
        <f>IFERROR(VLOOKUP(CONCATENATE($B132,"_",Y$2),'SaS output'!$A$3:$T$40001,MATCH(Y$3,'SaS output'!$A$2:$T$2,0),FALSE),"")</f>
        <v/>
      </c>
      <c r="Z132" s="15" t="str">
        <f>IFERROR(VLOOKUP(CONCATENATE($B132,"_",Z$2),'SaS output'!$A$3:$T$40001,MATCH(Z$3,'SaS output'!$A$2:$T$2,0),FALSE),"")</f>
        <v/>
      </c>
      <c r="AA132" s="38" t="str">
        <f>IFERROR(VLOOKUP(CONCATENATE($B132,"_",AA$2),'SaS output'!$A$3:$T$40001,MATCH(AA$3,'SaS output'!$A$2:$T$2,0),FALSE),"")</f>
        <v/>
      </c>
      <c r="AB132" s="34" t="str">
        <f>IFERROR(VLOOKUP(CONCATENATE($B132,"_",AB$2),'SaS output'!$A$3:$T$40001,MATCH(AB$3,'SaS output'!$A$2:$T$2,0),FALSE),"")</f>
        <v/>
      </c>
      <c r="AF132" s="44"/>
      <c r="AG132" s="44"/>
      <c r="AH132" s="44"/>
      <c r="AI132" s="44"/>
    </row>
    <row r="133" spans="2:35" ht="15.75" customHeight="1">
      <c r="B133" s="9" t="str">
        <f t="shared" si="1"/>
        <v>2018_6_LT_070</v>
      </c>
      <c r="C133" s="9" t="s">
        <v>67</v>
      </c>
      <c r="D133" s="9" t="s">
        <v>26</v>
      </c>
      <c r="G133" s="46"/>
      <c r="H133" s="16" t="s">
        <v>97</v>
      </c>
      <c r="I133" s="17" t="str">
        <f>IFERROR(VLOOKUP(CONCATENATE($B133,"_",I$2),'SaS output'!$A$3:$T$40001,MATCH(I$3,'SaS output'!$A$2:$T$2,0),FALSE),"")</f>
        <v/>
      </c>
      <c r="J133" s="35" t="str">
        <f>IFERROR(VLOOKUP(CONCATENATE($B133,"_",J$2),'SaS output'!$A$3:$T$40001,MATCH(J$3,'SaS output'!$A$2:$T$2,0),FALSE),"")</f>
        <v/>
      </c>
      <c r="K133" s="35" t="str">
        <f>IFERROR(VLOOKUP(CONCATENATE($B133,"_",K$2),'SaS output'!$A$3:$T$40001,MATCH(K$3,'SaS output'!$A$2:$T$2,0),FALSE),"")</f>
        <v/>
      </c>
      <c r="L133" s="36" t="str">
        <f>IFERROR(VLOOKUP(CONCATENATE($B133,"_",L$2),'SaS output'!$A$3:$T$40001,MATCH(L$3,'SaS output'!$A$2:$T$2,0),FALSE),"")</f>
        <v/>
      </c>
      <c r="M133" s="37" t="str">
        <f>IFERROR(VLOOKUP(CONCATENATE($B133,"_",M$2),'SaS output'!$A$3:$T$40001,MATCH(M$3,'SaS output'!$A$2:$T$2,0),FALSE),"")</f>
        <v/>
      </c>
      <c r="N133" s="17" t="str">
        <f>IFERROR(VLOOKUP(CONCATENATE($B133,"_",N$2),'SaS output'!$A$3:$T$40001,MATCH(N$3,'SaS output'!$A$2:$T$2,0),FALSE),"")</f>
        <v/>
      </c>
      <c r="O133" s="35" t="str">
        <f>IFERROR(VLOOKUP(CONCATENATE($B133,"_",O$2),'SaS output'!$A$3:$T$40001,MATCH(O$3,'SaS output'!$A$2:$T$2,0),FALSE),"")</f>
        <v/>
      </c>
      <c r="P133" s="35" t="str">
        <f>IFERROR(VLOOKUP(CONCATENATE($B133,"_",P$2),'SaS output'!$A$3:$T$40001,MATCH(P$3,'SaS output'!$A$2:$T$2,0),FALSE),"")</f>
        <v/>
      </c>
      <c r="Q133" s="36" t="str">
        <f>IFERROR(VLOOKUP(CONCATENATE($B133,"_",Q$2),'SaS output'!$A$3:$T$40001,MATCH(Q$3,'SaS output'!$A$2:$T$2,0),FALSE),"")</f>
        <v/>
      </c>
      <c r="R133" s="37" t="str">
        <f>IFERROR(VLOOKUP(CONCATENATE($B133,"_",R$2),'SaS output'!$A$3:$T$40001,MATCH(R$3,'SaS output'!$A$2:$T$2,0),FALSE),"")</f>
        <v/>
      </c>
      <c r="S133" s="17" t="str">
        <f>IFERROR(VLOOKUP(CONCATENATE($B133,"_",S$2),'SaS output'!$A$3:$T$40001,MATCH(S$3,'SaS output'!$A$2:$T$2,0),FALSE),"")</f>
        <v/>
      </c>
      <c r="T133" s="35" t="str">
        <f>IFERROR(VLOOKUP(CONCATENATE($B133,"_",T$2),'SaS output'!$A$3:$T$40001,MATCH(T$3,'SaS output'!$A$2:$T$2,0),FALSE),"")</f>
        <v/>
      </c>
      <c r="U133" s="35" t="str">
        <f>IFERROR(VLOOKUP(CONCATENATE($B133,"_",U$2),'SaS output'!$A$3:$T$40001,MATCH(U$3,'SaS output'!$A$2:$T$2,0),FALSE),"")</f>
        <v/>
      </c>
      <c r="V133" s="36" t="str">
        <f>IFERROR(VLOOKUP(CONCATENATE($B133,"_",V$2),'SaS output'!$A$3:$T$40001,MATCH(V$3,'SaS output'!$A$2:$T$2,0),FALSE),"")</f>
        <v/>
      </c>
      <c r="W133" s="37" t="str">
        <f>IFERROR(VLOOKUP(CONCATENATE($B133,"_",W$2),'SaS output'!$A$3:$T$40001,MATCH(W$3,'SaS output'!$A$2:$T$2,0),FALSE),"")</f>
        <v/>
      </c>
      <c r="X133" s="17" t="str">
        <f>IFERROR(VLOOKUP(CONCATENATE($B133,"_",X$2),'SaS output'!$A$3:$T$40001,MATCH(X$3,'SaS output'!$A$2:$T$2,0),FALSE),"")</f>
        <v/>
      </c>
      <c r="Y133" s="35" t="str">
        <f>IFERROR(VLOOKUP(CONCATENATE($B133,"_",Y$2),'SaS output'!$A$3:$T$40001,MATCH(Y$3,'SaS output'!$A$2:$T$2,0),FALSE),"")</f>
        <v/>
      </c>
      <c r="Z133" s="35" t="str">
        <f>IFERROR(VLOOKUP(CONCATENATE($B133,"_",Z$2),'SaS output'!$A$3:$T$40001,MATCH(Z$3,'SaS output'!$A$2:$T$2,0),FALSE),"")</f>
        <v/>
      </c>
      <c r="AA133" s="36" t="str">
        <f>IFERROR(VLOOKUP(CONCATENATE($B133,"_",AA$2),'SaS output'!$A$3:$T$40001,MATCH(AA$3,'SaS output'!$A$2:$T$2,0),FALSE),"")</f>
        <v/>
      </c>
      <c r="AB133" s="37" t="str">
        <f>IFERROR(VLOOKUP(CONCATENATE($B133,"_",AB$2),'SaS output'!$A$3:$T$40001,MATCH(AB$3,'SaS output'!$A$2:$T$2,0),FALSE),"")</f>
        <v/>
      </c>
      <c r="AF133" s="44"/>
      <c r="AG133" s="44"/>
      <c r="AH133" s="44"/>
      <c r="AI133" s="44"/>
    </row>
    <row r="134" spans="2:35" ht="15.75" customHeight="1">
      <c r="B134" s="9" t="str">
        <f t="shared" si="1"/>
        <v>2018_6_LT_100</v>
      </c>
      <c r="C134" s="9" t="s">
        <v>67</v>
      </c>
      <c r="D134" s="9" t="s">
        <v>27</v>
      </c>
      <c r="G134" s="46"/>
      <c r="H134" s="16" t="s">
        <v>96</v>
      </c>
      <c r="I134" s="17" t="str">
        <f>IFERROR(VLOOKUP(CONCATENATE($B134,"_",I$2),'SaS output'!$A$3:$T$40001,MATCH(I$3,'SaS output'!$A$2:$T$2,0),FALSE),"")</f>
        <v/>
      </c>
      <c r="J134" s="35" t="str">
        <f>IFERROR(VLOOKUP(CONCATENATE($B134,"_",J$2),'SaS output'!$A$3:$T$40001,MATCH(J$3,'SaS output'!$A$2:$T$2,0),FALSE),"")</f>
        <v/>
      </c>
      <c r="K134" s="35" t="str">
        <f>IFERROR(VLOOKUP(CONCATENATE($B134,"_",K$2),'SaS output'!$A$3:$T$40001,MATCH(K$3,'SaS output'!$A$2:$T$2,0),FALSE),"")</f>
        <v/>
      </c>
      <c r="L134" s="36" t="str">
        <f>IFERROR(VLOOKUP(CONCATENATE($B134,"_",L$2),'SaS output'!$A$3:$T$40001,MATCH(L$3,'SaS output'!$A$2:$T$2,0),FALSE),"")</f>
        <v/>
      </c>
      <c r="M134" s="37" t="str">
        <f>IFERROR(VLOOKUP(CONCATENATE($B134,"_",M$2),'SaS output'!$A$3:$T$40001,MATCH(M$3,'SaS output'!$A$2:$T$2,0),FALSE),"")</f>
        <v/>
      </c>
      <c r="N134" s="17" t="str">
        <f>IFERROR(VLOOKUP(CONCATENATE($B134,"_",N$2),'SaS output'!$A$3:$T$40001,MATCH(N$3,'SaS output'!$A$2:$T$2,0),FALSE),"")</f>
        <v/>
      </c>
      <c r="O134" s="35" t="str">
        <f>IFERROR(VLOOKUP(CONCATENATE($B134,"_",O$2),'SaS output'!$A$3:$T$40001,MATCH(O$3,'SaS output'!$A$2:$T$2,0),FALSE),"")</f>
        <v/>
      </c>
      <c r="P134" s="35" t="str">
        <f>IFERROR(VLOOKUP(CONCATENATE($B134,"_",P$2),'SaS output'!$A$3:$T$40001,MATCH(P$3,'SaS output'!$A$2:$T$2,0),FALSE),"")</f>
        <v/>
      </c>
      <c r="Q134" s="36" t="str">
        <f>IFERROR(VLOOKUP(CONCATENATE($B134,"_",Q$2),'SaS output'!$A$3:$T$40001,MATCH(Q$3,'SaS output'!$A$2:$T$2,0),FALSE),"")</f>
        <v/>
      </c>
      <c r="R134" s="37" t="str">
        <f>IFERROR(VLOOKUP(CONCATENATE($B134,"_",R$2),'SaS output'!$A$3:$T$40001,MATCH(R$3,'SaS output'!$A$2:$T$2,0),FALSE),"")</f>
        <v/>
      </c>
      <c r="S134" s="17" t="str">
        <f>IFERROR(VLOOKUP(CONCATENATE($B134,"_",S$2),'SaS output'!$A$3:$T$40001,MATCH(S$3,'SaS output'!$A$2:$T$2,0),FALSE),"")</f>
        <v/>
      </c>
      <c r="T134" s="35" t="str">
        <f>IFERROR(VLOOKUP(CONCATENATE($B134,"_",T$2),'SaS output'!$A$3:$T$40001,MATCH(T$3,'SaS output'!$A$2:$T$2,0),FALSE),"")</f>
        <v/>
      </c>
      <c r="U134" s="35" t="str">
        <f>IFERROR(VLOOKUP(CONCATENATE($B134,"_",U$2),'SaS output'!$A$3:$T$40001,MATCH(U$3,'SaS output'!$A$2:$T$2,0),FALSE),"")</f>
        <v/>
      </c>
      <c r="V134" s="36" t="str">
        <f>IFERROR(VLOOKUP(CONCATENATE($B134,"_",V$2),'SaS output'!$A$3:$T$40001,MATCH(V$3,'SaS output'!$A$2:$T$2,0),FALSE),"")</f>
        <v/>
      </c>
      <c r="W134" s="37" t="str">
        <f>IFERROR(VLOOKUP(CONCATENATE($B134,"_",W$2),'SaS output'!$A$3:$T$40001,MATCH(W$3,'SaS output'!$A$2:$T$2,0),FALSE),"")</f>
        <v/>
      </c>
      <c r="X134" s="17" t="str">
        <f>IFERROR(VLOOKUP(CONCATENATE($B134,"_",X$2),'SaS output'!$A$3:$T$40001,MATCH(X$3,'SaS output'!$A$2:$T$2,0),FALSE),"")</f>
        <v/>
      </c>
      <c r="Y134" s="35" t="str">
        <f>IFERROR(VLOOKUP(CONCATENATE($B134,"_",Y$2),'SaS output'!$A$3:$T$40001,MATCH(Y$3,'SaS output'!$A$2:$T$2,0),FALSE),"")</f>
        <v/>
      </c>
      <c r="Z134" s="35" t="str">
        <f>IFERROR(VLOOKUP(CONCATENATE($B134,"_",Z$2),'SaS output'!$A$3:$T$40001,MATCH(Z$3,'SaS output'!$A$2:$T$2,0),FALSE),"")</f>
        <v/>
      </c>
      <c r="AA134" s="36" t="str">
        <f>IFERROR(VLOOKUP(CONCATENATE($B134,"_",AA$2),'SaS output'!$A$3:$T$40001,MATCH(AA$3,'SaS output'!$A$2:$T$2,0),FALSE),"")</f>
        <v/>
      </c>
      <c r="AB134" s="37" t="str">
        <f>IFERROR(VLOOKUP(CONCATENATE($B134,"_",AB$2),'SaS output'!$A$3:$T$40001,MATCH(AB$3,'SaS output'!$A$2:$T$2,0),FALSE),"")</f>
        <v/>
      </c>
      <c r="AF134" s="44"/>
      <c r="AG134" s="44"/>
      <c r="AH134" s="44"/>
      <c r="AI134" s="44"/>
    </row>
    <row r="135" spans="2:35" ht="15.75" customHeight="1" thickBot="1">
      <c r="B135" s="9" t="str">
        <f t="shared" si="1"/>
        <v>2018_6_LT_110</v>
      </c>
      <c r="C135" s="9" t="s">
        <v>67</v>
      </c>
      <c r="D135" s="9" t="s">
        <v>28</v>
      </c>
      <c r="G135" s="47"/>
      <c r="H135" s="19" t="s">
        <v>98</v>
      </c>
      <c r="I135" s="20" t="str">
        <f>IFERROR(VLOOKUP(CONCATENATE($B135,"_",I$2),'SaS output'!$A$3:$T$40001,MATCH(I$3,'SaS output'!$A$2:$T$2,0),FALSE),"")</f>
        <v/>
      </c>
      <c r="J135" s="39" t="str">
        <f>IFERROR(VLOOKUP(CONCATENATE($B135,"_",J$2),'SaS output'!$A$3:$T$40001,MATCH(J$3,'SaS output'!$A$2:$T$2,0),FALSE),"")</f>
        <v/>
      </c>
      <c r="K135" s="39" t="str">
        <f>IFERROR(VLOOKUP(CONCATENATE($B135,"_",K$2),'SaS output'!$A$3:$T$40001,MATCH(K$3,'SaS output'!$A$2:$T$2,0),FALSE),"")</f>
        <v/>
      </c>
      <c r="L135" s="40" t="str">
        <f>IFERROR(VLOOKUP(CONCATENATE($B135,"_",L$2),'SaS output'!$A$3:$T$40001,MATCH(L$3,'SaS output'!$A$2:$T$2,0),FALSE),"")</f>
        <v/>
      </c>
      <c r="M135" s="41" t="str">
        <f>IFERROR(VLOOKUP(CONCATENATE($B135,"_",M$2),'SaS output'!$A$3:$T$40001,MATCH(M$3,'SaS output'!$A$2:$T$2,0),FALSE),"")</f>
        <v/>
      </c>
      <c r="N135" s="20" t="str">
        <f>IFERROR(VLOOKUP(CONCATENATE($B135,"_",N$2),'SaS output'!$A$3:$T$40001,MATCH(N$3,'SaS output'!$A$2:$T$2,0),FALSE),"")</f>
        <v/>
      </c>
      <c r="O135" s="39" t="str">
        <f>IFERROR(VLOOKUP(CONCATENATE($B135,"_",O$2),'SaS output'!$A$3:$T$40001,MATCH(O$3,'SaS output'!$A$2:$T$2,0),FALSE),"")</f>
        <v/>
      </c>
      <c r="P135" s="39" t="str">
        <f>IFERROR(VLOOKUP(CONCATENATE($B135,"_",P$2),'SaS output'!$A$3:$T$40001,MATCH(P$3,'SaS output'!$A$2:$T$2,0),FALSE),"")</f>
        <v/>
      </c>
      <c r="Q135" s="40" t="str">
        <f>IFERROR(VLOOKUP(CONCATENATE($B135,"_",Q$2),'SaS output'!$A$3:$T$40001,MATCH(Q$3,'SaS output'!$A$2:$T$2,0),FALSE),"")</f>
        <v/>
      </c>
      <c r="R135" s="41" t="str">
        <f>IFERROR(VLOOKUP(CONCATENATE($B135,"_",R$2),'SaS output'!$A$3:$T$40001,MATCH(R$3,'SaS output'!$A$2:$T$2,0),FALSE),"")</f>
        <v/>
      </c>
      <c r="S135" s="20" t="str">
        <f>IFERROR(VLOOKUP(CONCATENATE($B135,"_",S$2),'SaS output'!$A$3:$T$40001,MATCH(S$3,'SaS output'!$A$2:$T$2,0),FALSE),"")</f>
        <v/>
      </c>
      <c r="T135" s="39" t="str">
        <f>IFERROR(VLOOKUP(CONCATENATE($B135,"_",T$2),'SaS output'!$A$3:$T$40001,MATCH(T$3,'SaS output'!$A$2:$T$2,0),FALSE),"")</f>
        <v/>
      </c>
      <c r="U135" s="39" t="str">
        <f>IFERROR(VLOOKUP(CONCATENATE($B135,"_",U$2),'SaS output'!$A$3:$T$40001,MATCH(U$3,'SaS output'!$A$2:$T$2,0),FALSE),"")</f>
        <v/>
      </c>
      <c r="V135" s="40" t="str">
        <f>IFERROR(VLOOKUP(CONCATENATE($B135,"_",V$2),'SaS output'!$A$3:$T$40001,MATCH(V$3,'SaS output'!$A$2:$T$2,0),FALSE),"")</f>
        <v/>
      </c>
      <c r="W135" s="41" t="str">
        <f>IFERROR(VLOOKUP(CONCATENATE($B135,"_",W$2),'SaS output'!$A$3:$T$40001,MATCH(W$3,'SaS output'!$A$2:$T$2,0),FALSE),"")</f>
        <v/>
      </c>
      <c r="X135" s="20" t="str">
        <f>IFERROR(VLOOKUP(CONCATENATE($B135,"_",X$2),'SaS output'!$A$3:$T$40001,MATCH(X$3,'SaS output'!$A$2:$T$2,0),FALSE),"")</f>
        <v/>
      </c>
      <c r="Y135" s="39" t="str">
        <f>IFERROR(VLOOKUP(CONCATENATE($B135,"_",Y$2),'SaS output'!$A$3:$T$40001,MATCH(Y$3,'SaS output'!$A$2:$T$2,0),FALSE),"")</f>
        <v/>
      </c>
      <c r="Z135" s="39" t="str">
        <f>IFERROR(VLOOKUP(CONCATENATE($B135,"_",Z$2),'SaS output'!$A$3:$T$40001,MATCH(Z$3,'SaS output'!$A$2:$T$2,0),FALSE),"")</f>
        <v/>
      </c>
      <c r="AA135" s="40" t="str">
        <f>IFERROR(VLOOKUP(CONCATENATE($B135,"_",AA$2),'SaS output'!$A$3:$T$40001,MATCH(AA$3,'SaS output'!$A$2:$T$2,0),FALSE),"")</f>
        <v/>
      </c>
      <c r="AB135" s="41" t="str">
        <f>IFERROR(VLOOKUP(CONCATENATE($B135,"_",AB$2),'SaS output'!$A$3:$T$40001,MATCH(AB$3,'SaS output'!$A$2:$T$2,0),FALSE),"")</f>
        <v/>
      </c>
      <c r="AF135" s="44"/>
      <c r="AG135" s="44"/>
      <c r="AH135" s="44"/>
      <c r="AI135" s="44"/>
    </row>
    <row r="136" spans="2:35" ht="15.75" customHeight="1">
      <c r="B136" s="9" t="str">
        <f t="shared" si="1"/>
        <v>2018_6_LU_030</v>
      </c>
      <c r="C136" s="9" t="s">
        <v>69</v>
      </c>
      <c r="D136" s="9" t="s">
        <v>20</v>
      </c>
      <c r="G136" s="45"/>
      <c r="H136" s="13" t="s">
        <v>19</v>
      </c>
      <c r="I136" s="14" t="str">
        <f>IFERROR(VLOOKUP(CONCATENATE($B136,"_",I$2),'SaS output'!$A$3:$T$40001,MATCH(I$3,'SaS output'!$A$2:$T$2,0),FALSE),"")</f>
        <v/>
      </c>
      <c r="J136" s="15" t="str">
        <f>IFERROR(VLOOKUP(CONCATENATE($B136,"_",J$2),'SaS output'!$A$3:$T$40001,MATCH(J$3,'SaS output'!$A$2:$T$2,0),FALSE),"")</f>
        <v/>
      </c>
      <c r="K136" s="15" t="str">
        <f>IFERROR(VLOOKUP(CONCATENATE($B136,"_",K$2),'SaS output'!$A$3:$T$40001,MATCH(K$3,'SaS output'!$A$2:$T$2,0),FALSE),"")</f>
        <v/>
      </c>
      <c r="L136" s="33" t="str">
        <f>IFERROR(VLOOKUP(CONCATENATE($B136,"_",L$2),'SaS output'!$A$3:$T$40001,MATCH(L$3,'SaS output'!$A$2:$T$2,0),FALSE),"")</f>
        <v/>
      </c>
      <c r="M136" s="34" t="str">
        <f>IFERROR(VLOOKUP(CONCATENATE($B136,"_",M$2),'SaS output'!$A$3:$T$40001,MATCH(M$3,'SaS output'!$A$2:$T$2,0),FALSE),"")</f>
        <v/>
      </c>
      <c r="N136" s="14" t="str">
        <f>IFERROR(VLOOKUP(CONCATENATE($B136,"_",N$2),'SaS output'!$A$3:$T$40001,MATCH(N$3,'SaS output'!$A$2:$T$2,0),FALSE),"")</f>
        <v/>
      </c>
      <c r="O136" s="15" t="str">
        <f>IFERROR(VLOOKUP(CONCATENATE($B136,"_",O$2),'SaS output'!$A$3:$T$40001,MATCH(O$3,'SaS output'!$A$2:$T$2,0),FALSE),"")</f>
        <v/>
      </c>
      <c r="P136" s="15" t="str">
        <f>IFERROR(VLOOKUP(CONCATENATE($B136,"_",P$2),'SaS output'!$A$3:$T$40001,MATCH(P$3,'SaS output'!$A$2:$T$2,0),FALSE),"")</f>
        <v/>
      </c>
      <c r="Q136" s="33" t="str">
        <f>IFERROR(VLOOKUP(CONCATENATE($B136,"_",Q$2),'SaS output'!$A$3:$T$40001,MATCH(Q$3,'SaS output'!$A$2:$T$2,0),FALSE),"")</f>
        <v/>
      </c>
      <c r="R136" s="34" t="str">
        <f>IFERROR(VLOOKUP(CONCATENATE($B136,"_",R$2),'SaS output'!$A$3:$T$40001,MATCH(R$3,'SaS output'!$A$2:$T$2,0),FALSE),"")</f>
        <v/>
      </c>
      <c r="S136" s="14" t="str">
        <f>IFERROR(VLOOKUP(CONCATENATE($B136,"_",S$2),'SaS output'!$A$3:$T$40001,MATCH(S$3,'SaS output'!$A$2:$T$2,0),FALSE),"")</f>
        <v/>
      </c>
      <c r="T136" s="15" t="str">
        <f>IFERROR(VLOOKUP(CONCATENATE($B136,"_",T$2),'SaS output'!$A$3:$T$40001,MATCH(T$3,'SaS output'!$A$2:$T$2,0),FALSE),"")</f>
        <v/>
      </c>
      <c r="U136" s="15" t="str">
        <f>IFERROR(VLOOKUP(CONCATENATE($B136,"_",U$2),'SaS output'!$A$3:$T$40001,MATCH(U$3,'SaS output'!$A$2:$T$2,0),FALSE),"")</f>
        <v/>
      </c>
      <c r="V136" s="33" t="str">
        <f>IFERROR(VLOOKUP(CONCATENATE($B136,"_",V$2),'SaS output'!$A$3:$T$40001,MATCH(V$3,'SaS output'!$A$2:$T$2,0),FALSE),"")</f>
        <v/>
      </c>
      <c r="W136" s="34" t="str">
        <f>IFERROR(VLOOKUP(CONCATENATE($B136,"_",W$2),'SaS output'!$A$3:$T$40001,MATCH(W$3,'SaS output'!$A$2:$T$2,0),FALSE),"")</f>
        <v/>
      </c>
      <c r="X136" s="14" t="str">
        <f>IFERROR(VLOOKUP(CONCATENATE($B136,"_",X$2),'SaS output'!$A$3:$T$40001,MATCH(X$3,'SaS output'!$A$2:$T$2,0),FALSE),"")</f>
        <v/>
      </c>
      <c r="Y136" s="15" t="str">
        <f>IFERROR(VLOOKUP(CONCATENATE($B136,"_",Y$2),'SaS output'!$A$3:$T$40001,MATCH(Y$3,'SaS output'!$A$2:$T$2,0),FALSE),"")</f>
        <v/>
      </c>
      <c r="Z136" s="15" t="str">
        <f>IFERROR(VLOOKUP(CONCATENATE($B136,"_",Z$2),'SaS output'!$A$3:$T$40001,MATCH(Z$3,'SaS output'!$A$2:$T$2,0),FALSE),"")</f>
        <v/>
      </c>
      <c r="AA136" s="33" t="str">
        <f>IFERROR(VLOOKUP(CONCATENATE($B136,"_",AA$2),'SaS output'!$A$3:$T$40001,MATCH(AA$3,'SaS output'!$A$2:$T$2,0),FALSE),"")</f>
        <v/>
      </c>
      <c r="AB136" s="34" t="str">
        <f>IFERROR(VLOOKUP(CONCATENATE($B136,"_",AB$2),'SaS output'!$A$3:$T$40001,MATCH(AB$3,'SaS output'!$A$2:$T$2,0),FALSE),"")</f>
        <v/>
      </c>
      <c r="AF136" s="44"/>
      <c r="AG136" s="44"/>
      <c r="AH136" s="44"/>
      <c r="AI136" s="44"/>
    </row>
    <row r="137" spans="2:35" ht="15.75" customHeight="1">
      <c r="B137" s="9" t="str">
        <f t="shared" si="1"/>
        <v>2018_6_LU_040</v>
      </c>
      <c r="C137" s="9" t="s">
        <v>69</v>
      </c>
      <c r="D137" s="9" t="s">
        <v>22</v>
      </c>
      <c r="G137" s="46"/>
      <c r="H137" s="16" t="s">
        <v>95</v>
      </c>
      <c r="I137" s="17" t="str">
        <f>IFERROR(VLOOKUP(CONCATENATE($B137,"_",I$2),'SaS output'!$A$3:$T$40001,MATCH(I$3,'SaS output'!$A$2:$T$2,0),FALSE),"")</f>
        <v/>
      </c>
      <c r="J137" s="35" t="str">
        <f>IFERROR(VLOOKUP(CONCATENATE($B137,"_",J$2),'SaS output'!$A$3:$T$40001,MATCH(J$3,'SaS output'!$A$2:$T$2,0),FALSE),"")</f>
        <v/>
      </c>
      <c r="K137" s="35" t="str">
        <f>IFERROR(VLOOKUP(CONCATENATE($B137,"_",K$2),'SaS output'!$A$3:$T$40001,MATCH(K$3,'SaS output'!$A$2:$T$2,0),FALSE),"")</f>
        <v/>
      </c>
      <c r="L137" s="36" t="str">
        <f>IFERROR(VLOOKUP(CONCATENATE($B137,"_",L$2),'SaS output'!$A$3:$T$40001,MATCH(L$3,'SaS output'!$A$2:$T$2,0),FALSE),"")</f>
        <v/>
      </c>
      <c r="M137" s="37" t="str">
        <f>IFERROR(VLOOKUP(CONCATENATE($B137,"_",M$2),'SaS output'!$A$3:$T$40001,MATCH(M$3,'SaS output'!$A$2:$T$2,0),FALSE),"")</f>
        <v/>
      </c>
      <c r="N137" s="17" t="str">
        <f>IFERROR(VLOOKUP(CONCATENATE($B137,"_",N$2),'SaS output'!$A$3:$T$40001,MATCH(N$3,'SaS output'!$A$2:$T$2,0),FALSE),"")</f>
        <v/>
      </c>
      <c r="O137" s="35" t="str">
        <f>IFERROR(VLOOKUP(CONCATENATE($B137,"_",O$2),'SaS output'!$A$3:$T$40001,MATCH(O$3,'SaS output'!$A$2:$T$2,0),FALSE),"")</f>
        <v/>
      </c>
      <c r="P137" s="35" t="str">
        <f>IFERROR(VLOOKUP(CONCATENATE($B137,"_",P$2),'SaS output'!$A$3:$T$40001,MATCH(P$3,'SaS output'!$A$2:$T$2,0),FALSE),"")</f>
        <v/>
      </c>
      <c r="Q137" s="36" t="str">
        <f>IFERROR(VLOOKUP(CONCATENATE($B137,"_",Q$2),'SaS output'!$A$3:$T$40001,MATCH(Q$3,'SaS output'!$A$2:$T$2,0),FALSE),"")</f>
        <v/>
      </c>
      <c r="R137" s="37" t="str">
        <f>IFERROR(VLOOKUP(CONCATENATE($B137,"_",R$2),'SaS output'!$A$3:$T$40001,MATCH(R$3,'SaS output'!$A$2:$T$2,0),FALSE),"")</f>
        <v/>
      </c>
      <c r="S137" s="17" t="str">
        <f>IFERROR(VLOOKUP(CONCATENATE($B137,"_",S$2),'SaS output'!$A$3:$T$40001,MATCH(S$3,'SaS output'!$A$2:$T$2,0),FALSE),"")</f>
        <v/>
      </c>
      <c r="T137" s="35" t="str">
        <f>IFERROR(VLOOKUP(CONCATENATE($B137,"_",T$2),'SaS output'!$A$3:$T$40001,MATCH(T$3,'SaS output'!$A$2:$T$2,0),FALSE),"")</f>
        <v/>
      </c>
      <c r="U137" s="35" t="str">
        <f>IFERROR(VLOOKUP(CONCATENATE($B137,"_",U$2),'SaS output'!$A$3:$T$40001,MATCH(U$3,'SaS output'!$A$2:$T$2,0),FALSE),"")</f>
        <v/>
      </c>
      <c r="V137" s="36" t="str">
        <f>IFERROR(VLOOKUP(CONCATENATE($B137,"_",V$2),'SaS output'!$A$3:$T$40001,MATCH(V$3,'SaS output'!$A$2:$T$2,0),FALSE),"")</f>
        <v/>
      </c>
      <c r="W137" s="37" t="str">
        <f>IFERROR(VLOOKUP(CONCATENATE($B137,"_",W$2),'SaS output'!$A$3:$T$40001,MATCH(W$3,'SaS output'!$A$2:$T$2,0),FALSE),"")</f>
        <v/>
      </c>
      <c r="X137" s="17" t="str">
        <f>IFERROR(VLOOKUP(CONCATENATE($B137,"_",X$2),'SaS output'!$A$3:$T$40001,MATCH(X$3,'SaS output'!$A$2:$T$2,0),FALSE),"")</f>
        <v/>
      </c>
      <c r="Y137" s="35" t="str">
        <f>IFERROR(VLOOKUP(CONCATENATE($B137,"_",Y$2),'SaS output'!$A$3:$T$40001,MATCH(Y$3,'SaS output'!$A$2:$T$2,0),FALSE),"")</f>
        <v/>
      </c>
      <c r="Z137" s="35" t="str">
        <f>IFERROR(VLOOKUP(CONCATENATE($B137,"_",Z$2),'SaS output'!$A$3:$T$40001,MATCH(Z$3,'SaS output'!$A$2:$T$2,0),FALSE),"")</f>
        <v/>
      </c>
      <c r="AA137" s="36" t="str">
        <f>IFERROR(VLOOKUP(CONCATENATE($B137,"_",AA$2),'SaS output'!$A$3:$T$40001,MATCH(AA$3,'SaS output'!$A$2:$T$2,0),FALSE),"")</f>
        <v/>
      </c>
      <c r="AB137" s="37" t="str">
        <f>IFERROR(VLOOKUP(CONCATENATE($B137,"_",AB$2),'SaS output'!$A$3:$T$40001,MATCH(AB$3,'SaS output'!$A$2:$T$2,0),FALSE),"")</f>
        <v/>
      </c>
      <c r="AF137" s="44"/>
      <c r="AG137" s="44"/>
      <c r="AH137" s="44"/>
      <c r="AI137" s="44"/>
    </row>
    <row r="138" spans="2:35" ht="15.75" customHeight="1">
      <c r="B138" s="9" t="str">
        <f t="shared" si="1"/>
        <v>2018_6_LU_050</v>
      </c>
      <c r="C138" s="9" t="s">
        <v>69</v>
      </c>
      <c r="D138" s="9" t="s">
        <v>23</v>
      </c>
      <c r="G138" s="46"/>
      <c r="H138" s="16" t="s">
        <v>94</v>
      </c>
      <c r="I138" s="17" t="str">
        <f>IFERROR(VLOOKUP(CONCATENATE($B138,"_",I$2),'SaS output'!$A$3:$T$40001,MATCH(I$3,'SaS output'!$A$2:$T$2,0),FALSE),"")</f>
        <v/>
      </c>
      <c r="J138" s="35" t="str">
        <f>IFERROR(VLOOKUP(CONCATENATE($B138,"_",J$2),'SaS output'!$A$3:$T$40001,MATCH(J$3,'SaS output'!$A$2:$T$2,0),FALSE),"")</f>
        <v/>
      </c>
      <c r="K138" s="35" t="str">
        <f>IFERROR(VLOOKUP(CONCATENATE($B138,"_",K$2),'SaS output'!$A$3:$T$40001,MATCH(K$3,'SaS output'!$A$2:$T$2,0),FALSE),"")</f>
        <v/>
      </c>
      <c r="L138" s="36" t="str">
        <f>IFERROR(VLOOKUP(CONCATENATE($B138,"_",L$2),'SaS output'!$A$3:$T$40001,MATCH(L$3,'SaS output'!$A$2:$T$2,0),FALSE),"")</f>
        <v/>
      </c>
      <c r="M138" s="37" t="str">
        <f>IFERROR(VLOOKUP(CONCATENATE($B138,"_",M$2),'SaS output'!$A$3:$T$40001,MATCH(M$3,'SaS output'!$A$2:$T$2,0),FALSE),"")</f>
        <v/>
      </c>
      <c r="N138" s="17" t="str">
        <f>IFERROR(VLOOKUP(CONCATENATE($B138,"_",N$2),'SaS output'!$A$3:$T$40001,MATCH(N$3,'SaS output'!$A$2:$T$2,0),FALSE),"")</f>
        <v/>
      </c>
      <c r="O138" s="35" t="str">
        <f>IFERROR(VLOOKUP(CONCATENATE($B138,"_",O$2),'SaS output'!$A$3:$T$40001,MATCH(O$3,'SaS output'!$A$2:$T$2,0),FALSE),"")</f>
        <v/>
      </c>
      <c r="P138" s="35" t="str">
        <f>IFERROR(VLOOKUP(CONCATENATE($B138,"_",P$2),'SaS output'!$A$3:$T$40001,MATCH(P$3,'SaS output'!$A$2:$T$2,0),FALSE),"")</f>
        <v/>
      </c>
      <c r="Q138" s="36" t="str">
        <f>IFERROR(VLOOKUP(CONCATENATE($B138,"_",Q$2),'SaS output'!$A$3:$T$40001,MATCH(Q$3,'SaS output'!$A$2:$T$2,0),FALSE),"")</f>
        <v/>
      </c>
      <c r="R138" s="37" t="str">
        <f>IFERROR(VLOOKUP(CONCATENATE($B138,"_",R$2),'SaS output'!$A$3:$T$40001,MATCH(R$3,'SaS output'!$A$2:$T$2,0),FALSE),"")</f>
        <v/>
      </c>
      <c r="S138" s="17" t="str">
        <f>IFERROR(VLOOKUP(CONCATENATE($B138,"_",S$2),'SaS output'!$A$3:$T$40001,MATCH(S$3,'SaS output'!$A$2:$T$2,0),FALSE),"")</f>
        <v/>
      </c>
      <c r="T138" s="35" t="str">
        <f>IFERROR(VLOOKUP(CONCATENATE($B138,"_",T$2),'SaS output'!$A$3:$T$40001,MATCH(T$3,'SaS output'!$A$2:$T$2,0),FALSE),"")</f>
        <v/>
      </c>
      <c r="U138" s="35" t="str">
        <f>IFERROR(VLOOKUP(CONCATENATE($B138,"_",U$2),'SaS output'!$A$3:$T$40001,MATCH(U$3,'SaS output'!$A$2:$T$2,0),FALSE),"")</f>
        <v/>
      </c>
      <c r="V138" s="36" t="str">
        <f>IFERROR(VLOOKUP(CONCATENATE($B138,"_",V$2),'SaS output'!$A$3:$T$40001,MATCH(V$3,'SaS output'!$A$2:$T$2,0),FALSE),"")</f>
        <v/>
      </c>
      <c r="W138" s="37" t="str">
        <f>IFERROR(VLOOKUP(CONCATENATE($B138,"_",W$2),'SaS output'!$A$3:$T$40001,MATCH(W$3,'SaS output'!$A$2:$T$2,0),FALSE),"")</f>
        <v/>
      </c>
      <c r="X138" s="17" t="str">
        <f>IFERROR(VLOOKUP(CONCATENATE($B138,"_",X$2),'SaS output'!$A$3:$T$40001,MATCH(X$3,'SaS output'!$A$2:$T$2,0),FALSE),"")</f>
        <v/>
      </c>
      <c r="Y138" s="35" t="str">
        <f>IFERROR(VLOOKUP(CONCATENATE($B138,"_",Y$2),'SaS output'!$A$3:$T$40001,MATCH(Y$3,'SaS output'!$A$2:$T$2,0),FALSE),"")</f>
        <v/>
      </c>
      <c r="Z138" s="35" t="str">
        <f>IFERROR(VLOOKUP(CONCATENATE($B138,"_",Z$2),'SaS output'!$A$3:$T$40001,MATCH(Z$3,'SaS output'!$A$2:$T$2,0),FALSE),"")</f>
        <v/>
      </c>
      <c r="AA138" s="36" t="str">
        <f>IFERROR(VLOOKUP(CONCATENATE($B138,"_",AA$2),'SaS output'!$A$3:$T$40001,MATCH(AA$3,'SaS output'!$A$2:$T$2,0),FALSE),"")</f>
        <v/>
      </c>
      <c r="AB138" s="37" t="str">
        <f>IFERROR(VLOOKUP(CONCATENATE($B138,"_",AB$2),'SaS output'!$A$3:$T$40001,MATCH(AB$3,'SaS output'!$A$2:$T$2,0),FALSE),"")</f>
        <v/>
      </c>
      <c r="AF138" s="44"/>
      <c r="AG138" s="44"/>
      <c r="AH138" s="44"/>
      <c r="AI138" s="44"/>
    </row>
    <row r="139" spans="2:35" ht="15.75" customHeight="1">
      <c r="B139" s="9" t="str">
        <f t="shared" si="1"/>
        <v>2018_6_LU_060</v>
      </c>
      <c r="C139" s="9" t="s">
        <v>69</v>
      </c>
      <c r="D139" s="9" t="s">
        <v>25</v>
      </c>
      <c r="G139" s="31" t="str">
        <f>VLOOKUP(C139,'SaS output'!$D$3:$E$10001,2,0)</f>
        <v>Luxembourg</v>
      </c>
      <c r="H139" s="18" t="s">
        <v>24</v>
      </c>
      <c r="I139" s="14" t="str">
        <f>IFERROR(VLOOKUP(CONCATENATE($B139,"_",I$2),'SaS output'!$A$3:$T$40001,MATCH(I$3,'SaS output'!$A$2:$T$2,0),FALSE),"")</f>
        <v/>
      </c>
      <c r="J139" s="15" t="str">
        <f>IFERROR(VLOOKUP(CONCATENATE($B139,"_",J$2),'SaS output'!$A$3:$T$40001,MATCH(J$3,'SaS output'!$A$2:$T$2,0),FALSE),"")</f>
        <v/>
      </c>
      <c r="K139" s="15" t="str">
        <f>IFERROR(VLOOKUP(CONCATENATE($B139,"_",K$2),'SaS output'!$A$3:$T$40001,MATCH(K$3,'SaS output'!$A$2:$T$2,0),FALSE),"")</f>
        <v/>
      </c>
      <c r="L139" s="38" t="str">
        <f>IFERROR(VLOOKUP(CONCATENATE($B139,"_",L$2),'SaS output'!$A$3:$T$40001,MATCH(L$3,'SaS output'!$A$2:$T$2,0),FALSE),"")</f>
        <v/>
      </c>
      <c r="M139" s="34" t="str">
        <f>IFERROR(VLOOKUP(CONCATENATE($B139,"_",M$2),'SaS output'!$A$3:$T$40001,MATCH(M$3,'SaS output'!$A$2:$T$2,0),FALSE),"")</f>
        <v/>
      </c>
      <c r="N139" s="14" t="str">
        <f>IFERROR(VLOOKUP(CONCATENATE($B139,"_",N$2),'SaS output'!$A$3:$T$40001,MATCH(N$3,'SaS output'!$A$2:$T$2,0),FALSE),"")</f>
        <v/>
      </c>
      <c r="O139" s="15" t="str">
        <f>IFERROR(VLOOKUP(CONCATENATE($B139,"_",O$2),'SaS output'!$A$3:$T$40001,MATCH(O$3,'SaS output'!$A$2:$T$2,0),FALSE),"")</f>
        <v/>
      </c>
      <c r="P139" s="15" t="str">
        <f>IFERROR(VLOOKUP(CONCATENATE($B139,"_",P$2),'SaS output'!$A$3:$T$40001,MATCH(P$3,'SaS output'!$A$2:$T$2,0),FALSE),"")</f>
        <v/>
      </c>
      <c r="Q139" s="38" t="str">
        <f>IFERROR(VLOOKUP(CONCATENATE($B139,"_",Q$2),'SaS output'!$A$3:$T$40001,MATCH(Q$3,'SaS output'!$A$2:$T$2,0),FALSE),"")</f>
        <v/>
      </c>
      <c r="R139" s="34" t="str">
        <f>IFERROR(VLOOKUP(CONCATENATE($B139,"_",R$2),'SaS output'!$A$3:$T$40001,MATCH(R$3,'SaS output'!$A$2:$T$2,0),FALSE),"")</f>
        <v/>
      </c>
      <c r="S139" s="14" t="str">
        <f>IFERROR(VLOOKUP(CONCATENATE($B139,"_",S$2),'SaS output'!$A$3:$T$40001,MATCH(S$3,'SaS output'!$A$2:$T$2,0),FALSE),"")</f>
        <v/>
      </c>
      <c r="T139" s="15" t="str">
        <f>IFERROR(VLOOKUP(CONCATENATE($B139,"_",T$2),'SaS output'!$A$3:$T$40001,MATCH(T$3,'SaS output'!$A$2:$T$2,0),FALSE),"")</f>
        <v/>
      </c>
      <c r="U139" s="15" t="str">
        <f>IFERROR(VLOOKUP(CONCATENATE($B139,"_",U$2),'SaS output'!$A$3:$T$40001,MATCH(U$3,'SaS output'!$A$2:$T$2,0),FALSE),"")</f>
        <v/>
      </c>
      <c r="V139" s="38" t="str">
        <f>IFERROR(VLOOKUP(CONCATENATE($B139,"_",V$2),'SaS output'!$A$3:$T$40001,MATCH(V$3,'SaS output'!$A$2:$T$2,0),FALSE),"")</f>
        <v/>
      </c>
      <c r="W139" s="34" t="str">
        <f>IFERROR(VLOOKUP(CONCATENATE($B139,"_",W$2),'SaS output'!$A$3:$T$40001,MATCH(W$3,'SaS output'!$A$2:$T$2,0),FALSE),"")</f>
        <v/>
      </c>
      <c r="X139" s="14" t="str">
        <f>IFERROR(VLOOKUP(CONCATENATE($B139,"_",X$2),'SaS output'!$A$3:$T$40001,MATCH(X$3,'SaS output'!$A$2:$T$2,0),FALSE),"")</f>
        <v/>
      </c>
      <c r="Y139" s="15" t="str">
        <f>IFERROR(VLOOKUP(CONCATENATE($B139,"_",Y$2),'SaS output'!$A$3:$T$40001,MATCH(Y$3,'SaS output'!$A$2:$T$2,0),FALSE),"")</f>
        <v/>
      </c>
      <c r="Z139" s="15" t="str">
        <f>IFERROR(VLOOKUP(CONCATENATE($B139,"_",Z$2),'SaS output'!$A$3:$T$40001,MATCH(Z$3,'SaS output'!$A$2:$T$2,0),FALSE),"")</f>
        <v/>
      </c>
      <c r="AA139" s="38" t="str">
        <f>IFERROR(VLOOKUP(CONCATENATE($B139,"_",AA$2),'SaS output'!$A$3:$T$40001,MATCH(AA$3,'SaS output'!$A$2:$T$2,0),FALSE),"")</f>
        <v/>
      </c>
      <c r="AB139" s="34" t="str">
        <f>IFERROR(VLOOKUP(CONCATENATE($B139,"_",AB$2),'SaS output'!$A$3:$T$40001,MATCH(AB$3,'SaS output'!$A$2:$T$2,0),FALSE),"")</f>
        <v/>
      </c>
      <c r="AF139" s="44"/>
      <c r="AG139" s="44"/>
      <c r="AH139" s="44"/>
      <c r="AI139" s="44"/>
    </row>
    <row r="140" spans="2:35" ht="15.75" customHeight="1">
      <c r="B140" s="9" t="str">
        <f t="shared" si="1"/>
        <v>2018_6_LU_070</v>
      </c>
      <c r="C140" s="9" t="s">
        <v>69</v>
      </c>
      <c r="D140" s="9" t="s">
        <v>26</v>
      </c>
      <c r="G140" s="46"/>
      <c r="H140" s="16" t="s">
        <v>97</v>
      </c>
      <c r="I140" s="17" t="str">
        <f>IFERROR(VLOOKUP(CONCATENATE($B140,"_",I$2),'SaS output'!$A$3:$T$40001,MATCH(I$3,'SaS output'!$A$2:$T$2,0),FALSE),"")</f>
        <v/>
      </c>
      <c r="J140" s="35" t="str">
        <f>IFERROR(VLOOKUP(CONCATENATE($B140,"_",J$2),'SaS output'!$A$3:$T$40001,MATCH(J$3,'SaS output'!$A$2:$T$2,0),FALSE),"")</f>
        <v/>
      </c>
      <c r="K140" s="35" t="str">
        <f>IFERROR(VLOOKUP(CONCATENATE($B140,"_",K$2),'SaS output'!$A$3:$T$40001,MATCH(K$3,'SaS output'!$A$2:$T$2,0),FALSE),"")</f>
        <v/>
      </c>
      <c r="L140" s="36" t="str">
        <f>IFERROR(VLOOKUP(CONCATENATE($B140,"_",L$2),'SaS output'!$A$3:$T$40001,MATCH(L$3,'SaS output'!$A$2:$T$2,0),FALSE),"")</f>
        <v/>
      </c>
      <c r="M140" s="37" t="str">
        <f>IFERROR(VLOOKUP(CONCATENATE($B140,"_",M$2),'SaS output'!$A$3:$T$40001,MATCH(M$3,'SaS output'!$A$2:$T$2,0),FALSE),"")</f>
        <v/>
      </c>
      <c r="N140" s="17" t="str">
        <f>IFERROR(VLOOKUP(CONCATENATE($B140,"_",N$2),'SaS output'!$A$3:$T$40001,MATCH(N$3,'SaS output'!$A$2:$T$2,0),FALSE),"")</f>
        <v/>
      </c>
      <c r="O140" s="35" t="str">
        <f>IFERROR(VLOOKUP(CONCATENATE($B140,"_",O$2),'SaS output'!$A$3:$T$40001,MATCH(O$3,'SaS output'!$A$2:$T$2,0),FALSE),"")</f>
        <v/>
      </c>
      <c r="P140" s="35" t="str">
        <f>IFERROR(VLOOKUP(CONCATENATE($B140,"_",P$2),'SaS output'!$A$3:$T$40001,MATCH(P$3,'SaS output'!$A$2:$T$2,0),FALSE),"")</f>
        <v/>
      </c>
      <c r="Q140" s="36" t="str">
        <f>IFERROR(VLOOKUP(CONCATENATE($B140,"_",Q$2),'SaS output'!$A$3:$T$40001,MATCH(Q$3,'SaS output'!$A$2:$T$2,0),FALSE),"")</f>
        <v/>
      </c>
      <c r="R140" s="37" t="str">
        <f>IFERROR(VLOOKUP(CONCATENATE($B140,"_",R$2),'SaS output'!$A$3:$T$40001,MATCH(R$3,'SaS output'!$A$2:$T$2,0),FALSE),"")</f>
        <v/>
      </c>
      <c r="S140" s="17" t="str">
        <f>IFERROR(VLOOKUP(CONCATENATE($B140,"_",S$2),'SaS output'!$A$3:$T$40001,MATCH(S$3,'SaS output'!$A$2:$T$2,0),FALSE),"")</f>
        <v/>
      </c>
      <c r="T140" s="35" t="str">
        <f>IFERROR(VLOOKUP(CONCATENATE($B140,"_",T$2),'SaS output'!$A$3:$T$40001,MATCH(T$3,'SaS output'!$A$2:$T$2,0),FALSE),"")</f>
        <v/>
      </c>
      <c r="U140" s="35" t="str">
        <f>IFERROR(VLOOKUP(CONCATENATE($B140,"_",U$2),'SaS output'!$A$3:$T$40001,MATCH(U$3,'SaS output'!$A$2:$T$2,0),FALSE),"")</f>
        <v/>
      </c>
      <c r="V140" s="36" t="str">
        <f>IFERROR(VLOOKUP(CONCATENATE($B140,"_",V$2),'SaS output'!$A$3:$T$40001,MATCH(V$3,'SaS output'!$A$2:$T$2,0),FALSE),"")</f>
        <v/>
      </c>
      <c r="W140" s="37" t="str">
        <f>IFERROR(VLOOKUP(CONCATENATE($B140,"_",W$2),'SaS output'!$A$3:$T$40001,MATCH(W$3,'SaS output'!$A$2:$T$2,0),FALSE),"")</f>
        <v/>
      </c>
      <c r="X140" s="17" t="str">
        <f>IFERROR(VLOOKUP(CONCATENATE($B140,"_",X$2),'SaS output'!$A$3:$T$40001,MATCH(X$3,'SaS output'!$A$2:$T$2,0),FALSE),"")</f>
        <v/>
      </c>
      <c r="Y140" s="35" t="str">
        <f>IFERROR(VLOOKUP(CONCATENATE($B140,"_",Y$2),'SaS output'!$A$3:$T$40001,MATCH(Y$3,'SaS output'!$A$2:$T$2,0),FALSE),"")</f>
        <v/>
      </c>
      <c r="Z140" s="35" t="str">
        <f>IFERROR(VLOOKUP(CONCATENATE($B140,"_",Z$2),'SaS output'!$A$3:$T$40001,MATCH(Z$3,'SaS output'!$A$2:$T$2,0),FALSE),"")</f>
        <v/>
      </c>
      <c r="AA140" s="36" t="str">
        <f>IFERROR(VLOOKUP(CONCATENATE($B140,"_",AA$2),'SaS output'!$A$3:$T$40001,MATCH(AA$3,'SaS output'!$A$2:$T$2,0),FALSE),"")</f>
        <v/>
      </c>
      <c r="AB140" s="37" t="str">
        <f>IFERROR(VLOOKUP(CONCATENATE($B140,"_",AB$2),'SaS output'!$A$3:$T$40001,MATCH(AB$3,'SaS output'!$A$2:$T$2,0),FALSE),"")</f>
        <v/>
      </c>
      <c r="AF140" s="44"/>
      <c r="AG140" s="44"/>
      <c r="AH140" s="44"/>
      <c r="AI140" s="44"/>
    </row>
    <row r="141" spans="2:35" ht="15.75" customHeight="1">
      <c r="B141" s="9" t="str">
        <f t="shared" si="1"/>
        <v>2018_6_LU_100</v>
      </c>
      <c r="C141" s="9" t="s">
        <v>69</v>
      </c>
      <c r="D141" s="9" t="s">
        <v>27</v>
      </c>
      <c r="G141" s="46"/>
      <c r="H141" s="16" t="s">
        <v>96</v>
      </c>
      <c r="I141" s="17" t="str">
        <f>IFERROR(VLOOKUP(CONCATENATE($B141,"_",I$2),'SaS output'!$A$3:$T$40001,MATCH(I$3,'SaS output'!$A$2:$T$2,0),FALSE),"")</f>
        <v/>
      </c>
      <c r="J141" s="35" t="str">
        <f>IFERROR(VLOOKUP(CONCATENATE($B141,"_",J$2),'SaS output'!$A$3:$T$40001,MATCH(J$3,'SaS output'!$A$2:$T$2,0),FALSE),"")</f>
        <v/>
      </c>
      <c r="K141" s="35" t="str">
        <f>IFERROR(VLOOKUP(CONCATENATE($B141,"_",K$2),'SaS output'!$A$3:$T$40001,MATCH(K$3,'SaS output'!$A$2:$T$2,0),FALSE),"")</f>
        <v/>
      </c>
      <c r="L141" s="36" t="str">
        <f>IFERROR(VLOOKUP(CONCATENATE($B141,"_",L$2),'SaS output'!$A$3:$T$40001,MATCH(L$3,'SaS output'!$A$2:$T$2,0),FALSE),"")</f>
        <v/>
      </c>
      <c r="M141" s="37" t="str">
        <f>IFERROR(VLOOKUP(CONCATENATE($B141,"_",M$2),'SaS output'!$A$3:$T$40001,MATCH(M$3,'SaS output'!$A$2:$T$2,0),FALSE),"")</f>
        <v/>
      </c>
      <c r="N141" s="17" t="str">
        <f>IFERROR(VLOOKUP(CONCATENATE($B141,"_",N$2),'SaS output'!$A$3:$T$40001,MATCH(N$3,'SaS output'!$A$2:$T$2,0),FALSE),"")</f>
        <v/>
      </c>
      <c r="O141" s="35" t="str">
        <f>IFERROR(VLOOKUP(CONCATENATE($B141,"_",O$2),'SaS output'!$A$3:$T$40001,MATCH(O$3,'SaS output'!$A$2:$T$2,0),FALSE),"")</f>
        <v/>
      </c>
      <c r="P141" s="35" t="str">
        <f>IFERROR(VLOOKUP(CONCATENATE($B141,"_",P$2),'SaS output'!$A$3:$T$40001,MATCH(P$3,'SaS output'!$A$2:$T$2,0),FALSE),"")</f>
        <v/>
      </c>
      <c r="Q141" s="36" t="str">
        <f>IFERROR(VLOOKUP(CONCATENATE($B141,"_",Q$2),'SaS output'!$A$3:$T$40001,MATCH(Q$3,'SaS output'!$A$2:$T$2,0),FALSE),"")</f>
        <v/>
      </c>
      <c r="R141" s="37" t="str">
        <f>IFERROR(VLOOKUP(CONCATENATE($B141,"_",R$2),'SaS output'!$A$3:$T$40001,MATCH(R$3,'SaS output'!$A$2:$T$2,0),FALSE),"")</f>
        <v/>
      </c>
      <c r="S141" s="17" t="str">
        <f>IFERROR(VLOOKUP(CONCATENATE($B141,"_",S$2),'SaS output'!$A$3:$T$40001,MATCH(S$3,'SaS output'!$A$2:$T$2,0),FALSE),"")</f>
        <v/>
      </c>
      <c r="T141" s="35" t="str">
        <f>IFERROR(VLOOKUP(CONCATENATE($B141,"_",T$2),'SaS output'!$A$3:$T$40001,MATCH(T$3,'SaS output'!$A$2:$T$2,0),FALSE),"")</f>
        <v/>
      </c>
      <c r="U141" s="35" t="str">
        <f>IFERROR(VLOOKUP(CONCATENATE($B141,"_",U$2),'SaS output'!$A$3:$T$40001,MATCH(U$3,'SaS output'!$A$2:$T$2,0),FALSE),"")</f>
        <v/>
      </c>
      <c r="V141" s="36" t="str">
        <f>IFERROR(VLOOKUP(CONCATENATE($B141,"_",V$2),'SaS output'!$A$3:$T$40001,MATCH(V$3,'SaS output'!$A$2:$T$2,0),FALSE),"")</f>
        <v/>
      </c>
      <c r="W141" s="37" t="str">
        <f>IFERROR(VLOOKUP(CONCATENATE($B141,"_",W$2),'SaS output'!$A$3:$T$40001,MATCH(W$3,'SaS output'!$A$2:$T$2,0),FALSE),"")</f>
        <v/>
      </c>
      <c r="X141" s="17" t="str">
        <f>IFERROR(VLOOKUP(CONCATENATE($B141,"_",X$2),'SaS output'!$A$3:$T$40001,MATCH(X$3,'SaS output'!$A$2:$T$2,0),FALSE),"")</f>
        <v/>
      </c>
      <c r="Y141" s="35" t="str">
        <f>IFERROR(VLOOKUP(CONCATENATE($B141,"_",Y$2),'SaS output'!$A$3:$T$40001,MATCH(Y$3,'SaS output'!$A$2:$T$2,0),FALSE),"")</f>
        <v/>
      </c>
      <c r="Z141" s="35" t="str">
        <f>IFERROR(VLOOKUP(CONCATENATE($B141,"_",Z$2),'SaS output'!$A$3:$T$40001,MATCH(Z$3,'SaS output'!$A$2:$T$2,0),FALSE),"")</f>
        <v/>
      </c>
      <c r="AA141" s="36" t="str">
        <f>IFERROR(VLOOKUP(CONCATENATE($B141,"_",AA$2),'SaS output'!$A$3:$T$40001,MATCH(AA$3,'SaS output'!$A$2:$T$2,0),FALSE),"")</f>
        <v/>
      </c>
      <c r="AB141" s="37" t="str">
        <f>IFERROR(VLOOKUP(CONCATENATE($B141,"_",AB$2),'SaS output'!$A$3:$T$40001,MATCH(AB$3,'SaS output'!$A$2:$T$2,0),FALSE),"")</f>
        <v/>
      </c>
      <c r="AF141" s="44"/>
      <c r="AG141" s="44"/>
      <c r="AH141" s="44"/>
      <c r="AI141" s="44"/>
    </row>
    <row r="142" spans="2:35" ht="15.75" customHeight="1" thickBot="1">
      <c r="B142" s="9" t="str">
        <f t="shared" si="1"/>
        <v>2018_6_LU_110</v>
      </c>
      <c r="C142" s="9" t="s">
        <v>69</v>
      </c>
      <c r="D142" s="9" t="s">
        <v>28</v>
      </c>
      <c r="G142" s="47"/>
      <c r="H142" s="19" t="s">
        <v>98</v>
      </c>
      <c r="I142" s="20" t="str">
        <f>IFERROR(VLOOKUP(CONCATENATE($B142,"_",I$2),'SaS output'!$A$3:$T$40001,MATCH(I$3,'SaS output'!$A$2:$T$2,0),FALSE),"")</f>
        <v/>
      </c>
      <c r="J142" s="39" t="str">
        <f>IFERROR(VLOOKUP(CONCATENATE($B142,"_",J$2),'SaS output'!$A$3:$T$40001,MATCH(J$3,'SaS output'!$A$2:$T$2,0),FALSE),"")</f>
        <v/>
      </c>
      <c r="K142" s="39" t="str">
        <f>IFERROR(VLOOKUP(CONCATENATE($B142,"_",K$2),'SaS output'!$A$3:$T$40001,MATCH(K$3,'SaS output'!$A$2:$T$2,0),FALSE),"")</f>
        <v/>
      </c>
      <c r="L142" s="40" t="str">
        <f>IFERROR(VLOOKUP(CONCATENATE($B142,"_",L$2),'SaS output'!$A$3:$T$40001,MATCH(L$3,'SaS output'!$A$2:$T$2,0),FALSE),"")</f>
        <v/>
      </c>
      <c r="M142" s="41" t="str">
        <f>IFERROR(VLOOKUP(CONCATENATE($B142,"_",M$2),'SaS output'!$A$3:$T$40001,MATCH(M$3,'SaS output'!$A$2:$T$2,0),FALSE),"")</f>
        <v/>
      </c>
      <c r="N142" s="20" t="str">
        <f>IFERROR(VLOOKUP(CONCATENATE($B142,"_",N$2),'SaS output'!$A$3:$T$40001,MATCH(N$3,'SaS output'!$A$2:$T$2,0),FALSE),"")</f>
        <v/>
      </c>
      <c r="O142" s="39" t="str">
        <f>IFERROR(VLOOKUP(CONCATENATE($B142,"_",O$2),'SaS output'!$A$3:$T$40001,MATCH(O$3,'SaS output'!$A$2:$T$2,0),FALSE),"")</f>
        <v/>
      </c>
      <c r="P142" s="39" t="str">
        <f>IFERROR(VLOOKUP(CONCATENATE($B142,"_",P$2),'SaS output'!$A$3:$T$40001,MATCH(P$3,'SaS output'!$A$2:$T$2,0),FALSE),"")</f>
        <v/>
      </c>
      <c r="Q142" s="40" t="str">
        <f>IFERROR(VLOOKUP(CONCATENATE($B142,"_",Q$2),'SaS output'!$A$3:$T$40001,MATCH(Q$3,'SaS output'!$A$2:$T$2,0),FALSE),"")</f>
        <v/>
      </c>
      <c r="R142" s="41" t="str">
        <f>IFERROR(VLOOKUP(CONCATENATE($B142,"_",R$2),'SaS output'!$A$3:$T$40001,MATCH(R$3,'SaS output'!$A$2:$T$2,0),FALSE),"")</f>
        <v/>
      </c>
      <c r="S142" s="20" t="str">
        <f>IFERROR(VLOOKUP(CONCATENATE($B142,"_",S$2),'SaS output'!$A$3:$T$40001,MATCH(S$3,'SaS output'!$A$2:$T$2,0),FALSE),"")</f>
        <v/>
      </c>
      <c r="T142" s="39" t="str">
        <f>IFERROR(VLOOKUP(CONCATENATE($B142,"_",T$2),'SaS output'!$A$3:$T$40001,MATCH(T$3,'SaS output'!$A$2:$T$2,0),FALSE),"")</f>
        <v/>
      </c>
      <c r="U142" s="39" t="str">
        <f>IFERROR(VLOOKUP(CONCATENATE($B142,"_",U$2),'SaS output'!$A$3:$T$40001,MATCH(U$3,'SaS output'!$A$2:$T$2,0),FALSE),"")</f>
        <v/>
      </c>
      <c r="V142" s="40" t="str">
        <f>IFERROR(VLOOKUP(CONCATENATE($B142,"_",V$2),'SaS output'!$A$3:$T$40001,MATCH(V$3,'SaS output'!$A$2:$T$2,0),FALSE),"")</f>
        <v/>
      </c>
      <c r="W142" s="41" t="str">
        <f>IFERROR(VLOOKUP(CONCATENATE($B142,"_",W$2),'SaS output'!$A$3:$T$40001,MATCH(W$3,'SaS output'!$A$2:$T$2,0),FALSE),"")</f>
        <v/>
      </c>
      <c r="X142" s="20" t="str">
        <f>IFERROR(VLOOKUP(CONCATENATE($B142,"_",X$2),'SaS output'!$A$3:$T$40001,MATCH(X$3,'SaS output'!$A$2:$T$2,0),FALSE),"")</f>
        <v/>
      </c>
      <c r="Y142" s="39" t="str">
        <f>IFERROR(VLOOKUP(CONCATENATE($B142,"_",Y$2),'SaS output'!$A$3:$T$40001,MATCH(Y$3,'SaS output'!$A$2:$T$2,0),FALSE),"")</f>
        <v/>
      </c>
      <c r="Z142" s="39" t="str">
        <f>IFERROR(VLOOKUP(CONCATENATE($B142,"_",Z$2),'SaS output'!$A$3:$T$40001,MATCH(Z$3,'SaS output'!$A$2:$T$2,0),FALSE),"")</f>
        <v/>
      </c>
      <c r="AA142" s="40" t="str">
        <f>IFERROR(VLOOKUP(CONCATENATE($B142,"_",AA$2),'SaS output'!$A$3:$T$40001,MATCH(AA$3,'SaS output'!$A$2:$T$2,0),FALSE),"")</f>
        <v/>
      </c>
      <c r="AB142" s="41" t="str">
        <f>IFERROR(VLOOKUP(CONCATENATE($B142,"_",AB$2),'SaS output'!$A$3:$T$40001,MATCH(AB$3,'SaS output'!$A$2:$T$2,0),FALSE),"")</f>
        <v/>
      </c>
      <c r="AF142" s="44"/>
      <c r="AG142" s="44"/>
      <c r="AH142" s="44"/>
      <c r="AI142" s="44"/>
    </row>
    <row r="143" spans="2:35" ht="15.75" customHeight="1">
      <c r="B143" s="9" t="str">
        <f t="shared" si="1"/>
        <v>2018_6_MT_030</v>
      </c>
      <c r="C143" s="9" t="s">
        <v>73</v>
      </c>
      <c r="D143" s="9" t="s">
        <v>20</v>
      </c>
      <c r="G143" s="45"/>
      <c r="H143" s="13" t="s">
        <v>19</v>
      </c>
      <c r="I143" s="14" t="str">
        <f>IFERROR(VLOOKUP(CONCATENATE($B143,"_",I$2),'SaS output'!$A$3:$T$40001,MATCH(I$3,'SaS output'!$A$2:$T$2,0),FALSE),"")</f>
        <v/>
      </c>
      <c r="J143" s="15" t="str">
        <f>IFERROR(VLOOKUP(CONCATENATE($B143,"_",J$2),'SaS output'!$A$3:$T$40001,MATCH(J$3,'SaS output'!$A$2:$T$2,0),FALSE),"")</f>
        <v/>
      </c>
      <c r="K143" s="15" t="str">
        <f>IFERROR(VLOOKUP(CONCATENATE($B143,"_",K$2),'SaS output'!$A$3:$T$40001,MATCH(K$3,'SaS output'!$A$2:$T$2,0),FALSE),"")</f>
        <v/>
      </c>
      <c r="L143" s="33" t="str">
        <f>IFERROR(VLOOKUP(CONCATENATE($B143,"_",L$2),'SaS output'!$A$3:$T$40001,MATCH(L$3,'SaS output'!$A$2:$T$2,0),FALSE),"")</f>
        <v/>
      </c>
      <c r="M143" s="34" t="str">
        <f>IFERROR(VLOOKUP(CONCATENATE($B143,"_",M$2),'SaS output'!$A$3:$T$40001,MATCH(M$3,'SaS output'!$A$2:$T$2,0),FALSE),"")</f>
        <v/>
      </c>
      <c r="N143" s="14" t="str">
        <f>IFERROR(VLOOKUP(CONCATENATE($B143,"_",N$2),'SaS output'!$A$3:$T$40001,MATCH(N$3,'SaS output'!$A$2:$T$2,0),FALSE),"")</f>
        <v/>
      </c>
      <c r="O143" s="15" t="str">
        <f>IFERROR(VLOOKUP(CONCATENATE($B143,"_",O$2),'SaS output'!$A$3:$T$40001,MATCH(O$3,'SaS output'!$A$2:$T$2,0),FALSE),"")</f>
        <v/>
      </c>
      <c r="P143" s="15" t="str">
        <f>IFERROR(VLOOKUP(CONCATENATE($B143,"_",P$2),'SaS output'!$A$3:$T$40001,MATCH(P$3,'SaS output'!$A$2:$T$2,0),FALSE),"")</f>
        <v/>
      </c>
      <c r="Q143" s="33" t="str">
        <f>IFERROR(VLOOKUP(CONCATENATE($B143,"_",Q$2),'SaS output'!$A$3:$T$40001,MATCH(Q$3,'SaS output'!$A$2:$T$2,0),FALSE),"")</f>
        <v/>
      </c>
      <c r="R143" s="34" t="str">
        <f>IFERROR(VLOOKUP(CONCATENATE($B143,"_",R$2),'SaS output'!$A$3:$T$40001,MATCH(R$3,'SaS output'!$A$2:$T$2,0),FALSE),"")</f>
        <v/>
      </c>
      <c r="S143" s="14" t="str">
        <f>IFERROR(VLOOKUP(CONCATENATE($B143,"_",S$2),'SaS output'!$A$3:$T$40001,MATCH(S$3,'SaS output'!$A$2:$T$2,0),FALSE),"")</f>
        <v/>
      </c>
      <c r="T143" s="15" t="str">
        <f>IFERROR(VLOOKUP(CONCATENATE($B143,"_",T$2),'SaS output'!$A$3:$T$40001,MATCH(T$3,'SaS output'!$A$2:$T$2,0),FALSE),"")</f>
        <v/>
      </c>
      <c r="U143" s="15" t="str">
        <f>IFERROR(VLOOKUP(CONCATENATE($B143,"_",U$2),'SaS output'!$A$3:$T$40001,MATCH(U$3,'SaS output'!$A$2:$T$2,0),FALSE),"")</f>
        <v/>
      </c>
      <c r="V143" s="33" t="str">
        <f>IFERROR(VLOOKUP(CONCATENATE($B143,"_",V$2),'SaS output'!$A$3:$T$40001,MATCH(V$3,'SaS output'!$A$2:$T$2,0),FALSE),"")</f>
        <v/>
      </c>
      <c r="W143" s="34" t="str">
        <f>IFERROR(VLOOKUP(CONCATENATE($B143,"_",W$2),'SaS output'!$A$3:$T$40001,MATCH(W$3,'SaS output'!$A$2:$T$2,0),FALSE),"")</f>
        <v/>
      </c>
      <c r="X143" s="14" t="str">
        <f>IFERROR(VLOOKUP(CONCATENATE($B143,"_",X$2),'SaS output'!$A$3:$T$40001,MATCH(X$3,'SaS output'!$A$2:$T$2,0),FALSE),"")</f>
        <v/>
      </c>
      <c r="Y143" s="15" t="str">
        <f>IFERROR(VLOOKUP(CONCATENATE($B143,"_",Y$2),'SaS output'!$A$3:$T$40001,MATCH(Y$3,'SaS output'!$A$2:$T$2,0),FALSE),"")</f>
        <v/>
      </c>
      <c r="Z143" s="15" t="str">
        <f>IFERROR(VLOOKUP(CONCATENATE($B143,"_",Z$2),'SaS output'!$A$3:$T$40001,MATCH(Z$3,'SaS output'!$A$2:$T$2,0),FALSE),"")</f>
        <v/>
      </c>
      <c r="AA143" s="33" t="str">
        <f>IFERROR(VLOOKUP(CONCATENATE($B143,"_",AA$2),'SaS output'!$A$3:$T$40001,MATCH(AA$3,'SaS output'!$A$2:$T$2,0),FALSE),"")</f>
        <v/>
      </c>
      <c r="AB143" s="34" t="str">
        <f>IFERROR(VLOOKUP(CONCATENATE($B143,"_",AB$2),'SaS output'!$A$3:$T$40001,MATCH(AB$3,'SaS output'!$A$2:$T$2,0),FALSE),"")</f>
        <v/>
      </c>
      <c r="AF143" s="44"/>
      <c r="AG143" s="44"/>
      <c r="AH143" s="44"/>
      <c r="AI143" s="44"/>
    </row>
    <row r="144" spans="2:35" ht="15.75" customHeight="1">
      <c r="B144" s="9" t="str">
        <f t="shared" si="1"/>
        <v>2018_6_MT_040</v>
      </c>
      <c r="C144" s="9" t="s">
        <v>73</v>
      </c>
      <c r="D144" s="9" t="s">
        <v>22</v>
      </c>
      <c r="G144" s="46"/>
      <c r="H144" s="16" t="s">
        <v>95</v>
      </c>
      <c r="I144" s="17" t="str">
        <f>IFERROR(VLOOKUP(CONCATENATE($B144,"_",I$2),'SaS output'!$A$3:$T$40001,MATCH(I$3,'SaS output'!$A$2:$T$2,0),FALSE),"")</f>
        <v/>
      </c>
      <c r="J144" s="35" t="str">
        <f>IFERROR(VLOOKUP(CONCATENATE($B144,"_",J$2),'SaS output'!$A$3:$T$40001,MATCH(J$3,'SaS output'!$A$2:$T$2,0),FALSE),"")</f>
        <v/>
      </c>
      <c r="K144" s="35" t="str">
        <f>IFERROR(VLOOKUP(CONCATENATE($B144,"_",K$2),'SaS output'!$A$3:$T$40001,MATCH(K$3,'SaS output'!$A$2:$T$2,0),FALSE),"")</f>
        <v/>
      </c>
      <c r="L144" s="36" t="str">
        <f>IFERROR(VLOOKUP(CONCATENATE($B144,"_",L$2),'SaS output'!$A$3:$T$40001,MATCH(L$3,'SaS output'!$A$2:$T$2,0),FALSE),"")</f>
        <v/>
      </c>
      <c r="M144" s="37" t="str">
        <f>IFERROR(VLOOKUP(CONCATENATE($B144,"_",M$2),'SaS output'!$A$3:$T$40001,MATCH(M$3,'SaS output'!$A$2:$T$2,0),FALSE),"")</f>
        <v/>
      </c>
      <c r="N144" s="17" t="str">
        <f>IFERROR(VLOOKUP(CONCATENATE($B144,"_",N$2),'SaS output'!$A$3:$T$40001,MATCH(N$3,'SaS output'!$A$2:$T$2,0),FALSE),"")</f>
        <v/>
      </c>
      <c r="O144" s="35" t="str">
        <f>IFERROR(VLOOKUP(CONCATENATE($B144,"_",O$2),'SaS output'!$A$3:$T$40001,MATCH(O$3,'SaS output'!$A$2:$T$2,0),FALSE),"")</f>
        <v/>
      </c>
      <c r="P144" s="35" t="str">
        <f>IFERROR(VLOOKUP(CONCATENATE($B144,"_",P$2),'SaS output'!$A$3:$T$40001,MATCH(P$3,'SaS output'!$A$2:$T$2,0),FALSE),"")</f>
        <v/>
      </c>
      <c r="Q144" s="36" t="str">
        <f>IFERROR(VLOOKUP(CONCATENATE($B144,"_",Q$2),'SaS output'!$A$3:$T$40001,MATCH(Q$3,'SaS output'!$A$2:$T$2,0),FALSE),"")</f>
        <v/>
      </c>
      <c r="R144" s="37" t="str">
        <f>IFERROR(VLOOKUP(CONCATENATE($B144,"_",R$2),'SaS output'!$A$3:$T$40001,MATCH(R$3,'SaS output'!$A$2:$T$2,0),FALSE),"")</f>
        <v/>
      </c>
      <c r="S144" s="17" t="str">
        <f>IFERROR(VLOOKUP(CONCATENATE($B144,"_",S$2),'SaS output'!$A$3:$T$40001,MATCH(S$3,'SaS output'!$A$2:$T$2,0),FALSE),"")</f>
        <v/>
      </c>
      <c r="T144" s="35" t="str">
        <f>IFERROR(VLOOKUP(CONCATENATE($B144,"_",T$2),'SaS output'!$A$3:$T$40001,MATCH(T$3,'SaS output'!$A$2:$T$2,0),FALSE),"")</f>
        <v/>
      </c>
      <c r="U144" s="35" t="str">
        <f>IFERROR(VLOOKUP(CONCATENATE($B144,"_",U$2),'SaS output'!$A$3:$T$40001,MATCH(U$3,'SaS output'!$A$2:$T$2,0),FALSE),"")</f>
        <v/>
      </c>
      <c r="V144" s="36" t="str">
        <f>IFERROR(VLOOKUP(CONCATENATE($B144,"_",V$2),'SaS output'!$A$3:$T$40001,MATCH(V$3,'SaS output'!$A$2:$T$2,0),FALSE),"")</f>
        <v/>
      </c>
      <c r="W144" s="37" t="str">
        <f>IFERROR(VLOOKUP(CONCATENATE($B144,"_",W$2),'SaS output'!$A$3:$T$40001,MATCH(W$3,'SaS output'!$A$2:$T$2,0),FALSE),"")</f>
        <v/>
      </c>
      <c r="X144" s="17" t="str">
        <f>IFERROR(VLOOKUP(CONCATENATE($B144,"_",X$2),'SaS output'!$A$3:$T$40001,MATCH(X$3,'SaS output'!$A$2:$T$2,0),FALSE),"")</f>
        <v/>
      </c>
      <c r="Y144" s="35" t="str">
        <f>IFERROR(VLOOKUP(CONCATENATE($B144,"_",Y$2),'SaS output'!$A$3:$T$40001,MATCH(Y$3,'SaS output'!$A$2:$T$2,0),FALSE),"")</f>
        <v/>
      </c>
      <c r="Z144" s="35" t="str">
        <f>IFERROR(VLOOKUP(CONCATENATE($B144,"_",Z$2),'SaS output'!$A$3:$T$40001,MATCH(Z$3,'SaS output'!$A$2:$T$2,0),FALSE),"")</f>
        <v/>
      </c>
      <c r="AA144" s="36" t="str">
        <f>IFERROR(VLOOKUP(CONCATENATE($B144,"_",AA$2),'SaS output'!$A$3:$T$40001,MATCH(AA$3,'SaS output'!$A$2:$T$2,0),FALSE),"")</f>
        <v/>
      </c>
      <c r="AB144" s="37" t="str">
        <f>IFERROR(VLOOKUP(CONCATENATE($B144,"_",AB$2),'SaS output'!$A$3:$T$40001,MATCH(AB$3,'SaS output'!$A$2:$T$2,0),FALSE),"")</f>
        <v/>
      </c>
      <c r="AF144" s="44"/>
      <c r="AG144" s="44"/>
      <c r="AH144" s="44"/>
      <c r="AI144" s="44"/>
    </row>
    <row r="145" spans="2:35" ht="15.75" customHeight="1">
      <c r="B145" s="9" t="str">
        <f t="shared" ref="B145:B208" si="2">CONCATENATE($C$11,"_",$C$12,"_",C145,"_",D145)</f>
        <v>2018_6_MT_050</v>
      </c>
      <c r="C145" s="9" t="s">
        <v>73</v>
      </c>
      <c r="D145" s="9" t="s">
        <v>23</v>
      </c>
      <c r="G145" s="46"/>
      <c r="H145" s="16" t="s">
        <v>94</v>
      </c>
      <c r="I145" s="17" t="str">
        <f>IFERROR(VLOOKUP(CONCATENATE($B145,"_",I$2),'SaS output'!$A$3:$T$40001,MATCH(I$3,'SaS output'!$A$2:$T$2,0),FALSE),"")</f>
        <v/>
      </c>
      <c r="J145" s="35" t="str">
        <f>IFERROR(VLOOKUP(CONCATENATE($B145,"_",J$2),'SaS output'!$A$3:$T$40001,MATCH(J$3,'SaS output'!$A$2:$T$2,0),FALSE),"")</f>
        <v/>
      </c>
      <c r="K145" s="35" t="str">
        <f>IFERROR(VLOOKUP(CONCATENATE($B145,"_",K$2),'SaS output'!$A$3:$T$40001,MATCH(K$3,'SaS output'!$A$2:$T$2,0),FALSE),"")</f>
        <v/>
      </c>
      <c r="L145" s="36" t="str">
        <f>IFERROR(VLOOKUP(CONCATENATE($B145,"_",L$2),'SaS output'!$A$3:$T$40001,MATCH(L$3,'SaS output'!$A$2:$T$2,0),FALSE),"")</f>
        <v/>
      </c>
      <c r="M145" s="37" t="str">
        <f>IFERROR(VLOOKUP(CONCATENATE($B145,"_",M$2),'SaS output'!$A$3:$T$40001,MATCH(M$3,'SaS output'!$A$2:$T$2,0),FALSE),"")</f>
        <v/>
      </c>
      <c r="N145" s="17" t="str">
        <f>IFERROR(VLOOKUP(CONCATENATE($B145,"_",N$2),'SaS output'!$A$3:$T$40001,MATCH(N$3,'SaS output'!$A$2:$T$2,0),FALSE),"")</f>
        <v/>
      </c>
      <c r="O145" s="35" t="str">
        <f>IFERROR(VLOOKUP(CONCATENATE($B145,"_",O$2),'SaS output'!$A$3:$T$40001,MATCH(O$3,'SaS output'!$A$2:$T$2,0),FALSE),"")</f>
        <v/>
      </c>
      <c r="P145" s="35" t="str">
        <f>IFERROR(VLOOKUP(CONCATENATE($B145,"_",P$2),'SaS output'!$A$3:$T$40001,MATCH(P$3,'SaS output'!$A$2:$T$2,0),FALSE),"")</f>
        <v/>
      </c>
      <c r="Q145" s="36" t="str">
        <f>IFERROR(VLOOKUP(CONCATENATE($B145,"_",Q$2),'SaS output'!$A$3:$T$40001,MATCH(Q$3,'SaS output'!$A$2:$T$2,0),FALSE),"")</f>
        <v/>
      </c>
      <c r="R145" s="37" t="str">
        <f>IFERROR(VLOOKUP(CONCATENATE($B145,"_",R$2),'SaS output'!$A$3:$T$40001,MATCH(R$3,'SaS output'!$A$2:$T$2,0),FALSE),"")</f>
        <v/>
      </c>
      <c r="S145" s="17" t="str">
        <f>IFERROR(VLOOKUP(CONCATENATE($B145,"_",S$2),'SaS output'!$A$3:$T$40001,MATCH(S$3,'SaS output'!$A$2:$T$2,0),FALSE),"")</f>
        <v/>
      </c>
      <c r="T145" s="35" t="str">
        <f>IFERROR(VLOOKUP(CONCATENATE($B145,"_",T$2),'SaS output'!$A$3:$T$40001,MATCH(T$3,'SaS output'!$A$2:$T$2,0),FALSE),"")</f>
        <v/>
      </c>
      <c r="U145" s="35" t="str">
        <f>IFERROR(VLOOKUP(CONCATENATE($B145,"_",U$2),'SaS output'!$A$3:$T$40001,MATCH(U$3,'SaS output'!$A$2:$T$2,0),FALSE),"")</f>
        <v/>
      </c>
      <c r="V145" s="36" t="str">
        <f>IFERROR(VLOOKUP(CONCATENATE($B145,"_",V$2),'SaS output'!$A$3:$T$40001,MATCH(V$3,'SaS output'!$A$2:$T$2,0),FALSE),"")</f>
        <v/>
      </c>
      <c r="W145" s="37" t="str">
        <f>IFERROR(VLOOKUP(CONCATENATE($B145,"_",W$2),'SaS output'!$A$3:$T$40001,MATCH(W$3,'SaS output'!$A$2:$T$2,0),FALSE),"")</f>
        <v/>
      </c>
      <c r="X145" s="17" t="str">
        <f>IFERROR(VLOOKUP(CONCATENATE($B145,"_",X$2),'SaS output'!$A$3:$T$40001,MATCH(X$3,'SaS output'!$A$2:$T$2,0),FALSE),"")</f>
        <v/>
      </c>
      <c r="Y145" s="35" t="str">
        <f>IFERROR(VLOOKUP(CONCATENATE($B145,"_",Y$2),'SaS output'!$A$3:$T$40001,MATCH(Y$3,'SaS output'!$A$2:$T$2,0),FALSE),"")</f>
        <v/>
      </c>
      <c r="Z145" s="35" t="str">
        <f>IFERROR(VLOOKUP(CONCATENATE($B145,"_",Z$2),'SaS output'!$A$3:$T$40001,MATCH(Z$3,'SaS output'!$A$2:$T$2,0),FALSE),"")</f>
        <v/>
      </c>
      <c r="AA145" s="36" t="str">
        <f>IFERROR(VLOOKUP(CONCATENATE($B145,"_",AA$2),'SaS output'!$A$3:$T$40001,MATCH(AA$3,'SaS output'!$A$2:$T$2,0),FALSE),"")</f>
        <v/>
      </c>
      <c r="AB145" s="37" t="str">
        <f>IFERROR(VLOOKUP(CONCATENATE($B145,"_",AB$2),'SaS output'!$A$3:$T$40001,MATCH(AB$3,'SaS output'!$A$2:$T$2,0),FALSE),"")</f>
        <v/>
      </c>
      <c r="AF145" s="44"/>
      <c r="AG145" s="44"/>
      <c r="AH145" s="44"/>
      <c r="AI145" s="44"/>
    </row>
    <row r="146" spans="2:35" ht="15.75" customHeight="1">
      <c r="B146" s="9" t="str">
        <f t="shared" si="2"/>
        <v>2018_6_MT_060</v>
      </c>
      <c r="C146" s="9" t="s">
        <v>73</v>
      </c>
      <c r="D146" s="9" t="s">
        <v>25</v>
      </c>
      <c r="G146" s="31" t="str">
        <f>VLOOKUP(C146,'SaS output'!$D$3:$E$10001,2,0)</f>
        <v>Malta</v>
      </c>
      <c r="H146" s="18" t="s">
        <v>24</v>
      </c>
      <c r="I146" s="14" t="str">
        <f>IFERROR(VLOOKUP(CONCATENATE($B146,"_",I$2),'SaS output'!$A$3:$T$40001,MATCH(I$3,'SaS output'!$A$2:$T$2,0),FALSE),"")</f>
        <v/>
      </c>
      <c r="J146" s="15" t="str">
        <f>IFERROR(VLOOKUP(CONCATENATE($B146,"_",J$2),'SaS output'!$A$3:$T$40001,MATCH(J$3,'SaS output'!$A$2:$T$2,0),FALSE),"")</f>
        <v/>
      </c>
      <c r="K146" s="15" t="str">
        <f>IFERROR(VLOOKUP(CONCATENATE($B146,"_",K$2),'SaS output'!$A$3:$T$40001,MATCH(K$3,'SaS output'!$A$2:$T$2,0),FALSE),"")</f>
        <v/>
      </c>
      <c r="L146" s="38" t="str">
        <f>IFERROR(VLOOKUP(CONCATENATE($B146,"_",L$2),'SaS output'!$A$3:$T$40001,MATCH(L$3,'SaS output'!$A$2:$T$2,0),FALSE),"")</f>
        <v/>
      </c>
      <c r="M146" s="34" t="str">
        <f>IFERROR(VLOOKUP(CONCATENATE($B146,"_",M$2),'SaS output'!$A$3:$T$40001,MATCH(M$3,'SaS output'!$A$2:$T$2,0),FALSE),"")</f>
        <v/>
      </c>
      <c r="N146" s="14" t="str">
        <f>IFERROR(VLOOKUP(CONCATENATE($B146,"_",N$2),'SaS output'!$A$3:$T$40001,MATCH(N$3,'SaS output'!$A$2:$T$2,0),FALSE),"")</f>
        <v/>
      </c>
      <c r="O146" s="15" t="str">
        <f>IFERROR(VLOOKUP(CONCATENATE($B146,"_",O$2),'SaS output'!$A$3:$T$40001,MATCH(O$3,'SaS output'!$A$2:$T$2,0),FALSE),"")</f>
        <v/>
      </c>
      <c r="P146" s="15" t="str">
        <f>IFERROR(VLOOKUP(CONCATENATE($B146,"_",P$2),'SaS output'!$A$3:$T$40001,MATCH(P$3,'SaS output'!$A$2:$T$2,0),FALSE),"")</f>
        <v/>
      </c>
      <c r="Q146" s="38" t="str">
        <f>IFERROR(VLOOKUP(CONCATENATE($B146,"_",Q$2),'SaS output'!$A$3:$T$40001,MATCH(Q$3,'SaS output'!$A$2:$T$2,0),FALSE),"")</f>
        <v/>
      </c>
      <c r="R146" s="34" t="str">
        <f>IFERROR(VLOOKUP(CONCATENATE($B146,"_",R$2),'SaS output'!$A$3:$T$40001,MATCH(R$3,'SaS output'!$A$2:$T$2,0),FALSE),"")</f>
        <v/>
      </c>
      <c r="S146" s="14" t="str">
        <f>IFERROR(VLOOKUP(CONCATENATE($B146,"_",S$2),'SaS output'!$A$3:$T$40001,MATCH(S$3,'SaS output'!$A$2:$T$2,0),FALSE),"")</f>
        <v/>
      </c>
      <c r="T146" s="15" t="str">
        <f>IFERROR(VLOOKUP(CONCATENATE($B146,"_",T$2),'SaS output'!$A$3:$T$40001,MATCH(T$3,'SaS output'!$A$2:$T$2,0),FALSE),"")</f>
        <v/>
      </c>
      <c r="U146" s="15" t="str">
        <f>IFERROR(VLOOKUP(CONCATENATE($B146,"_",U$2),'SaS output'!$A$3:$T$40001,MATCH(U$3,'SaS output'!$A$2:$T$2,0),FALSE),"")</f>
        <v/>
      </c>
      <c r="V146" s="38" t="str">
        <f>IFERROR(VLOOKUP(CONCATENATE($B146,"_",V$2),'SaS output'!$A$3:$T$40001,MATCH(V$3,'SaS output'!$A$2:$T$2,0),FALSE),"")</f>
        <v/>
      </c>
      <c r="W146" s="34" t="str">
        <f>IFERROR(VLOOKUP(CONCATENATE($B146,"_",W$2),'SaS output'!$A$3:$T$40001,MATCH(W$3,'SaS output'!$A$2:$T$2,0),FALSE),"")</f>
        <v/>
      </c>
      <c r="X146" s="14" t="str">
        <f>IFERROR(VLOOKUP(CONCATENATE($B146,"_",X$2),'SaS output'!$A$3:$T$40001,MATCH(X$3,'SaS output'!$A$2:$T$2,0),FALSE),"")</f>
        <v/>
      </c>
      <c r="Y146" s="15" t="str">
        <f>IFERROR(VLOOKUP(CONCATENATE($B146,"_",Y$2),'SaS output'!$A$3:$T$40001,MATCH(Y$3,'SaS output'!$A$2:$T$2,0),FALSE),"")</f>
        <v/>
      </c>
      <c r="Z146" s="15" t="str">
        <f>IFERROR(VLOOKUP(CONCATENATE($B146,"_",Z$2),'SaS output'!$A$3:$T$40001,MATCH(Z$3,'SaS output'!$A$2:$T$2,0),FALSE),"")</f>
        <v/>
      </c>
      <c r="AA146" s="38" t="str">
        <f>IFERROR(VLOOKUP(CONCATENATE($B146,"_",AA$2),'SaS output'!$A$3:$T$40001,MATCH(AA$3,'SaS output'!$A$2:$T$2,0),FALSE),"")</f>
        <v/>
      </c>
      <c r="AB146" s="34" t="str">
        <f>IFERROR(VLOOKUP(CONCATENATE($B146,"_",AB$2),'SaS output'!$A$3:$T$40001,MATCH(AB$3,'SaS output'!$A$2:$T$2,0),FALSE),"")</f>
        <v/>
      </c>
      <c r="AF146" s="44"/>
      <c r="AG146" s="44"/>
      <c r="AH146" s="44"/>
      <c r="AI146" s="44"/>
    </row>
    <row r="147" spans="2:35" ht="15.75" customHeight="1">
      <c r="B147" s="9" t="str">
        <f t="shared" si="2"/>
        <v>2018_6_MT_070</v>
      </c>
      <c r="C147" s="9" t="s">
        <v>73</v>
      </c>
      <c r="D147" s="9" t="s">
        <v>26</v>
      </c>
      <c r="G147" s="46"/>
      <c r="H147" s="16" t="s">
        <v>97</v>
      </c>
      <c r="I147" s="17" t="str">
        <f>IFERROR(VLOOKUP(CONCATENATE($B147,"_",I$2),'SaS output'!$A$3:$T$40001,MATCH(I$3,'SaS output'!$A$2:$T$2,0),FALSE),"")</f>
        <v/>
      </c>
      <c r="J147" s="35" t="str">
        <f>IFERROR(VLOOKUP(CONCATENATE($B147,"_",J$2),'SaS output'!$A$3:$T$40001,MATCH(J$3,'SaS output'!$A$2:$T$2,0),FALSE),"")</f>
        <v/>
      </c>
      <c r="K147" s="35" t="str">
        <f>IFERROR(VLOOKUP(CONCATENATE($B147,"_",K$2),'SaS output'!$A$3:$T$40001,MATCH(K$3,'SaS output'!$A$2:$T$2,0),FALSE),"")</f>
        <v/>
      </c>
      <c r="L147" s="36" t="str">
        <f>IFERROR(VLOOKUP(CONCATENATE($B147,"_",L$2),'SaS output'!$A$3:$T$40001,MATCH(L$3,'SaS output'!$A$2:$T$2,0),FALSE),"")</f>
        <v/>
      </c>
      <c r="M147" s="37" t="str">
        <f>IFERROR(VLOOKUP(CONCATENATE($B147,"_",M$2),'SaS output'!$A$3:$T$40001,MATCH(M$3,'SaS output'!$A$2:$T$2,0),FALSE),"")</f>
        <v/>
      </c>
      <c r="N147" s="17" t="str">
        <f>IFERROR(VLOOKUP(CONCATENATE($B147,"_",N$2),'SaS output'!$A$3:$T$40001,MATCH(N$3,'SaS output'!$A$2:$T$2,0),FALSE),"")</f>
        <v/>
      </c>
      <c r="O147" s="35" t="str">
        <f>IFERROR(VLOOKUP(CONCATENATE($B147,"_",O$2),'SaS output'!$A$3:$T$40001,MATCH(O$3,'SaS output'!$A$2:$T$2,0),FALSE),"")</f>
        <v/>
      </c>
      <c r="P147" s="35" t="str">
        <f>IFERROR(VLOOKUP(CONCATENATE($B147,"_",P$2),'SaS output'!$A$3:$T$40001,MATCH(P$3,'SaS output'!$A$2:$T$2,0),FALSE),"")</f>
        <v/>
      </c>
      <c r="Q147" s="36" t="str">
        <f>IFERROR(VLOOKUP(CONCATENATE($B147,"_",Q$2),'SaS output'!$A$3:$T$40001,MATCH(Q$3,'SaS output'!$A$2:$T$2,0),FALSE),"")</f>
        <v/>
      </c>
      <c r="R147" s="37" t="str">
        <f>IFERROR(VLOOKUP(CONCATENATE($B147,"_",R$2),'SaS output'!$A$3:$T$40001,MATCH(R$3,'SaS output'!$A$2:$T$2,0),FALSE),"")</f>
        <v/>
      </c>
      <c r="S147" s="17" t="str">
        <f>IFERROR(VLOOKUP(CONCATENATE($B147,"_",S$2),'SaS output'!$A$3:$T$40001,MATCH(S$3,'SaS output'!$A$2:$T$2,0),FALSE),"")</f>
        <v/>
      </c>
      <c r="T147" s="35" t="str">
        <f>IFERROR(VLOOKUP(CONCATENATE($B147,"_",T$2),'SaS output'!$A$3:$T$40001,MATCH(T$3,'SaS output'!$A$2:$T$2,0),FALSE),"")</f>
        <v/>
      </c>
      <c r="U147" s="35" t="str">
        <f>IFERROR(VLOOKUP(CONCATENATE($B147,"_",U$2),'SaS output'!$A$3:$T$40001,MATCH(U$3,'SaS output'!$A$2:$T$2,0),FALSE),"")</f>
        <v/>
      </c>
      <c r="V147" s="36" t="str">
        <f>IFERROR(VLOOKUP(CONCATENATE($B147,"_",V$2),'SaS output'!$A$3:$T$40001,MATCH(V$3,'SaS output'!$A$2:$T$2,0),FALSE),"")</f>
        <v/>
      </c>
      <c r="W147" s="37" t="str">
        <f>IFERROR(VLOOKUP(CONCATENATE($B147,"_",W$2),'SaS output'!$A$3:$T$40001,MATCH(W$3,'SaS output'!$A$2:$T$2,0),FALSE),"")</f>
        <v/>
      </c>
      <c r="X147" s="17" t="str">
        <f>IFERROR(VLOOKUP(CONCATENATE($B147,"_",X$2),'SaS output'!$A$3:$T$40001,MATCH(X$3,'SaS output'!$A$2:$T$2,0),FALSE),"")</f>
        <v/>
      </c>
      <c r="Y147" s="35" t="str">
        <f>IFERROR(VLOOKUP(CONCATENATE($B147,"_",Y$2),'SaS output'!$A$3:$T$40001,MATCH(Y$3,'SaS output'!$A$2:$T$2,0),FALSE),"")</f>
        <v/>
      </c>
      <c r="Z147" s="35" t="str">
        <f>IFERROR(VLOOKUP(CONCATENATE($B147,"_",Z$2),'SaS output'!$A$3:$T$40001,MATCH(Z$3,'SaS output'!$A$2:$T$2,0),FALSE),"")</f>
        <v/>
      </c>
      <c r="AA147" s="36" t="str">
        <f>IFERROR(VLOOKUP(CONCATENATE($B147,"_",AA$2),'SaS output'!$A$3:$T$40001,MATCH(AA$3,'SaS output'!$A$2:$T$2,0),FALSE),"")</f>
        <v/>
      </c>
      <c r="AB147" s="37" t="str">
        <f>IFERROR(VLOOKUP(CONCATENATE($B147,"_",AB$2),'SaS output'!$A$3:$T$40001,MATCH(AB$3,'SaS output'!$A$2:$T$2,0),FALSE),"")</f>
        <v/>
      </c>
      <c r="AF147" s="44"/>
      <c r="AG147" s="44"/>
      <c r="AH147" s="44"/>
      <c r="AI147" s="44"/>
    </row>
    <row r="148" spans="2:35" ht="15.75" customHeight="1">
      <c r="B148" s="9" t="str">
        <f t="shared" si="2"/>
        <v>2018_6_MT_100</v>
      </c>
      <c r="C148" s="9" t="s">
        <v>73</v>
      </c>
      <c r="D148" s="9" t="s">
        <v>27</v>
      </c>
      <c r="G148" s="46"/>
      <c r="H148" s="16" t="s">
        <v>96</v>
      </c>
      <c r="I148" s="17" t="str">
        <f>IFERROR(VLOOKUP(CONCATENATE($B148,"_",I$2),'SaS output'!$A$3:$T$40001,MATCH(I$3,'SaS output'!$A$2:$T$2,0),FALSE),"")</f>
        <v/>
      </c>
      <c r="J148" s="35" t="str">
        <f>IFERROR(VLOOKUP(CONCATENATE($B148,"_",J$2),'SaS output'!$A$3:$T$40001,MATCH(J$3,'SaS output'!$A$2:$T$2,0),FALSE),"")</f>
        <v/>
      </c>
      <c r="K148" s="35" t="str">
        <f>IFERROR(VLOOKUP(CONCATENATE($B148,"_",K$2),'SaS output'!$A$3:$T$40001,MATCH(K$3,'SaS output'!$A$2:$T$2,0),FALSE),"")</f>
        <v/>
      </c>
      <c r="L148" s="36" t="str">
        <f>IFERROR(VLOOKUP(CONCATENATE($B148,"_",L$2),'SaS output'!$A$3:$T$40001,MATCH(L$3,'SaS output'!$A$2:$T$2,0),FALSE),"")</f>
        <v/>
      </c>
      <c r="M148" s="37" t="str">
        <f>IFERROR(VLOOKUP(CONCATENATE($B148,"_",M$2),'SaS output'!$A$3:$T$40001,MATCH(M$3,'SaS output'!$A$2:$T$2,0),FALSE),"")</f>
        <v/>
      </c>
      <c r="N148" s="17" t="str">
        <f>IFERROR(VLOOKUP(CONCATENATE($B148,"_",N$2),'SaS output'!$A$3:$T$40001,MATCH(N$3,'SaS output'!$A$2:$T$2,0),FALSE),"")</f>
        <v/>
      </c>
      <c r="O148" s="35" t="str">
        <f>IFERROR(VLOOKUP(CONCATENATE($B148,"_",O$2),'SaS output'!$A$3:$T$40001,MATCH(O$3,'SaS output'!$A$2:$T$2,0),FALSE),"")</f>
        <v/>
      </c>
      <c r="P148" s="35" t="str">
        <f>IFERROR(VLOOKUP(CONCATENATE($B148,"_",P$2),'SaS output'!$A$3:$T$40001,MATCH(P$3,'SaS output'!$A$2:$T$2,0),FALSE),"")</f>
        <v/>
      </c>
      <c r="Q148" s="36" t="str">
        <f>IFERROR(VLOOKUP(CONCATENATE($B148,"_",Q$2),'SaS output'!$A$3:$T$40001,MATCH(Q$3,'SaS output'!$A$2:$T$2,0),FALSE),"")</f>
        <v/>
      </c>
      <c r="R148" s="37" t="str">
        <f>IFERROR(VLOOKUP(CONCATENATE($B148,"_",R$2),'SaS output'!$A$3:$T$40001,MATCH(R$3,'SaS output'!$A$2:$T$2,0),FALSE),"")</f>
        <v/>
      </c>
      <c r="S148" s="17" t="str">
        <f>IFERROR(VLOOKUP(CONCATENATE($B148,"_",S$2),'SaS output'!$A$3:$T$40001,MATCH(S$3,'SaS output'!$A$2:$T$2,0),FALSE),"")</f>
        <v/>
      </c>
      <c r="T148" s="35" t="str">
        <f>IFERROR(VLOOKUP(CONCATENATE($B148,"_",T$2),'SaS output'!$A$3:$T$40001,MATCH(T$3,'SaS output'!$A$2:$T$2,0),FALSE),"")</f>
        <v/>
      </c>
      <c r="U148" s="35" t="str">
        <f>IFERROR(VLOOKUP(CONCATENATE($B148,"_",U$2),'SaS output'!$A$3:$T$40001,MATCH(U$3,'SaS output'!$A$2:$T$2,0),FALSE),"")</f>
        <v/>
      </c>
      <c r="V148" s="36" t="str">
        <f>IFERROR(VLOOKUP(CONCATENATE($B148,"_",V$2),'SaS output'!$A$3:$T$40001,MATCH(V$3,'SaS output'!$A$2:$T$2,0),FALSE),"")</f>
        <v/>
      </c>
      <c r="W148" s="37" t="str">
        <f>IFERROR(VLOOKUP(CONCATENATE($B148,"_",W$2),'SaS output'!$A$3:$T$40001,MATCH(W$3,'SaS output'!$A$2:$T$2,0),FALSE),"")</f>
        <v/>
      </c>
      <c r="X148" s="17" t="str">
        <f>IFERROR(VLOOKUP(CONCATENATE($B148,"_",X$2),'SaS output'!$A$3:$T$40001,MATCH(X$3,'SaS output'!$A$2:$T$2,0),FALSE),"")</f>
        <v/>
      </c>
      <c r="Y148" s="35" t="str">
        <f>IFERROR(VLOOKUP(CONCATENATE($B148,"_",Y$2),'SaS output'!$A$3:$T$40001,MATCH(Y$3,'SaS output'!$A$2:$T$2,0),FALSE),"")</f>
        <v/>
      </c>
      <c r="Z148" s="35" t="str">
        <f>IFERROR(VLOOKUP(CONCATENATE($B148,"_",Z$2),'SaS output'!$A$3:$T$40001,MATCH(Z$3,'SaS output'!$A$2:$T$2,0),FALSE),"")</f>
        <v/>
      </c>
      <c r="AA148" s="36" t="str">
        <f>IFERROR(VLOOKUP(CONCATENATE($B148,"_",AA$2),'SaS output'!$A$3:$T$40001,MATCH(AA$3,'SaS output'!$A$2:$T$2,0),FALSE),"")</f>
        <v/>
      </c>
      <c r="AB148" s="37" t="str">
        <f>IFERROR(VLOOKUP(CONCATENATE($B148,"_",AB$2),'SaS output'!$A$3:$T$40001,MATCH(AB$3,'SaS output'!$A$2:$T$2,0),FALSE),"")</f>
        <v/>
      </c>
      <c r="AF148" s="44"/>
      <c r="AG148" s="44"/>
      <c r="AH148" s="44"/>
      <c r="AI148" s="44"/>
    </row>
    <row r="149" spans="2:35" ht="15.75" customHeight="1" thickBot="1">
      <c r="B149" s="9" t="str">
        <f t="shared" si="2"/>
        <v>2018_6_MT_110</v>
      </c>
      <c r="C149" s="9" t="s">
        <v>73</v>
      </c>
      <c r="D149" s="9" t="s">
        <v>28</v>
      </c>
      <c r="G149" s="47"/>
      <c r="H149" s="19" t="s">
        <v>98</v>
      </c>
      <c r="I149" s="20" t="str">
        <f>IFERROR(VLOOKUP(CONCATENATE($B149,"_",I$2),'SaS output'!$A$3:$T$40001,MATCH(I$3,'SaS output'!$A$2:$T$2,0),FALSE),"")</f>
        <v/>
      </c>
      <c r="J149" s="39" t="str">
        <f>IFERROR(VLOOKUP(CONCATENATE($B149,"_",J$2),'SaS output'!$A$3:$T$40001,MATCH(J$3,'SaS output'!$A$2:$T$2,0),FALSE),"")</f>
        <v/>
      </c>
      <c r="K149" s="39" t="str">
        <f>IFERROR(VLOOKUP(CONCATENATE($B149,"_",K$2),'SaS output'!$A$3:$T$40001,MATCH(K$3,'SaS output'!$A$2:$T$2,0),FALSE),"")</f>
        <v/>
      </c>
      <c r="L149" s="40" t="str">
        <f>IFERROR(VLOOKUP(CONCATENATE($B149,"_",L$2),'SaS output'!$A$3:$T$40001,MATCH(L$3,'SaS output'!$A$2:$T$2,0),FALSE),"")</f>
        <v/>
      </c>
      <c r="M149" s="41" t="str">
        <f>IFERROR(VLOOKUP(CONCATENATE($B149,"_",M$2),'SaS output'!$A$3:$T$40001,MATCH(M$3,'SaS output'!$A$2:$T$2,0),FALSE),"")</f>
        <v/>
      </c>
      <c r="N149" s="20" t="str">
        <f>IFERROR(VLOOKUP(CONCATENATE($B149,"_",N$2),'SaS output'!$A$3:$T$40001,MATCH(N$3,'SaS output'!$A$2:$T$2,0),FALSE),"")</f>
        <v/>
      </c>
      <c r="O149" s="39" t="str">
        <f>IFERROR(VLOOKUP(CONCATENATE($B149,"_",O$2),'SaS output'!$A$3:$T$40001,MATCH(O$3,'SaS output'!$A$2:$T$2,0),FALSE),"")</f>
        <v/>
      </c>
      <c r="P149" s="39" t="str">
        <f>IFERROR(VLOOKUP(CONCATENATE($B149,"_",P$2),'SaS output'!$A$3:$T$40001,MATCH(P$3,'SaS output'!$A$2:$T$2,0),FALSE),"")</f>
        <v/>
      </c>
      <c r="Q149" s="40" t="str">
        <f>IFERROR(VLOOKUP(CONCATENATE($B149,"_",Q$2),'SaS output'!$A$3:$T$40001,MATCH(Q$3,'SaS output'!$A$2:$T$2,0),FALSE),"")</f>
        <v/>
      </c>
      <c r="R149" s="41" t="str">
        <f>IFERROR(VLOOKUP(CONCATENATE($B149,"_",R$2),'SaS output'!$A$3:$T$40001,MATCH(R$3,'SaS output'!$A$2:$T$2,0),FALSE),"")</f>
        <v/>
      </c>
      <c r="S149" s="20" t="str">
        <f>IFERROR(VLOOKUP(CONCATENATE($B149,"_",S$2),'SaS output'!$A$3:$T$40001,MATCH(S$3,'SaS output'!$A$2:$T$2,0),FALSE),"")</f>
        <v/>
      </c>
      <c r="T149" s="39" t="str">
        <f>IFERROR(VLOOKUP(CONCATENATE($B149,"_",T$2),'SaS output'!$A$3:$T$40001,MATCH(T$3,'SaS output'!$A$2:$T$2,0),FALSE),"")</f>
        <v/>
      </c>
      <c r="U149" s="39" t="str">
        <f>IFERROR(VLOOKUP(CONCATENATE($B149,"_",U$2),'SaS output'!$A$3:$T$40001,MATCH(U$3,'SaS output'!$A$2:$T$2,0),FALSE),"")</f>
        <v/>
      </c>
      <c r="V149" s="40" t="str">
        <f>IFERROR(VLOOKUP(CONCATENATE($B149,"_",V$2),'SaS output'!$A$3:$T$40001,MATCH(V$3,'SaS output'!$A$2:$T$2,0),FALSE),"")</f>
        <v/>
      </c>
      <c r="W149" s="41" t="str">
        <f>IFERROR(VLOOKUP(CONCATENATE($B149,"_",W$2),'SaS output'!$A$3:$T$40001,MATCH(W$3,'SaS output'!$A$2:$T$2,0),FALSE),"")</f>
        <v/>
      </c>
      <c r="X149" s="20" t="str">
        <f>IFERROR(VLOOKUP(CONCATENATE($B149,"_",X$2),'SaS output'!$A$3:$T$40001,MATCH(X$3,'SaS output'!$A$2:$T$2,0),FALSE),"")</f>
        <v/>
      </c>
      <c r="Y149" s="39" t="str">
        <f>IFERROR(VLOOKUP(CONCATENATE($B149,"_",Y$2),'SaS output'!$A$3:$T$40001,MATCH(Y$3,'SaS output'!$A$2:$T$2,0),FALSE),"")</f>
        <v/>
      </c>
      <c r="Z149" s="39" t="str">
        <f>IFERROR(VLOOKUP(CONCATENATE($B149,"_",Z$2),'SaS output'!$A$3:$T$40001,MATCH(Z$3,'SaS output'!$A$2:$T$2,0),FALSE),"")</f>
        <v/>
      </c>
      <c r="AA149" s="40" t="str">
        <f>IFERROR(VLOOKUP(CONCATENATE($B149,"_",AA$2),'SaS output'!$A$3:$T$40001,MATCH(AA$3,'SaS output'!$A$2:$T$2,0),FALSE),"")</f>
        <v/>
      </c>
      <c r="AB149" s="41" t="str">
        <f>IFERROR(VLOOKUP(CONCATENATE($B149,"_",AB$2),'SaS output'!$A$3:$T$40001,MATCH(AB$3,'SaS output'!$A$2:$T$2,0),FALSE),"")</f>
        <v/>
      </c>
      <c r="AF149" s="44"/>
      <c r="AG149" s="44"/>
      <c r="AH149" s="44"/>
      <c r="AI149" s="44"/>
    </row>
    <row r="150" spans="2:35" ht="15.75" customHeight="1">
      <c r="B150" s="9" t="str">
        <f t="shared" si="2"/>
        <v>2018_6_NL_030</v>
      </c>
      <c r="C150" s="9" t="s">
        <v>75</v>
      </c>
      <c r="D150" s="9" t="s">
        <v>20</v>
      </c>
      <c r="G150" s="45"/>
      <c r="H150" s="13" t="s">
        <v>19</v>
      </c>
      <c r="I150" s="14" t="str">
        <f>IFERROR(VLOOKUP(CONCATENATE($B150,"_",I$2),'SaS output'!$A$3:$T$40001,MATCH(I$3,'SaS output'!$A$2:$T$2,0),FALSE),"")</f>
        <v/>
      </c>
      <c r="J150" s="15" t="str">
        <f>IFERROR(VLOOKUP(CONCATENATE($B150,"_",J$2),'SaS output'!$A$3:$T$40001,MATCH(J$3,'SaS output'!$A$2:$T$2,0),FALSE),"")</f>
        <v/>
      </c>
      <c r="K150" s="15" t="str">
        <f>IFERROR(VLOOKUP(CONCATENATE($B150,"_",K$2),'SaS output'!$A$3:$T$40001,MATCH(K$3,'SaS output'!$A$2:$T$2,0),FALSE),"")</f>
        <v/>
      </c>
      <c r="L150" s="33" t="str">
        <f>IFERROR(VLOOKUP(CONCATENATE($B150,"_",L$2),'SaS output'!$A$3:$T$40001,MATCH(L$3,'SaS output'!$A$2:$T$2,0),FALSE),"")</f>
        <v/>
      </c>
      <c r="M150" s="34" t="str">
        <f>IFERROR(VLOOKUP(CONCATENATE($B150,"_",M$2),'SaS output'!$A$3:$T$40001,MATCH(M$3,'SaS output'!$A$2:$T$2,0),FALSE),"")</f>
        <v/>
      </c>
      <c r="N150" s="14" t="str">
        <f>IFERROR(VLOOKUP(CONCATENATE($B150,"_",N$2),'SaS output'!$A$3:$T$40001,MATCH(N$3,'SaS output'!$A$2:$T$2,0),FALSE),"")</f>
        <v/>
      </c>
      <c r="O150" s="15" t="str">
        <f>IFERROR(VLOOKUP(CONCATENATE($B150,"_",O$2),'SaS output'!$A$3:$T$40001,MATCH(O$3,'SaS output'!$A$2:$T$2,0),FALSE),"")</f>
        <v/>
      </c>
      <c r="P150" s="15" t="str">
        <f>IFERROR(VLOOKUP(CONCATENATE($B150,"_",P$2),'SaS output'!$A$3:$T$40001,MATCH(P$3,'SaS output'!$A$2:$T$2,0),FALSE),"")</f>
        <v/>
      </c>
      <c r="Q150" s="33" t="str">
        <f>IFERROR(VLOOKUP(CONCATENATE($B150,"_",Q$2),'SaS output'!$A$3:$T$40001,MATCH(Q$3,'SaS output'!$A$2:$T$2,0),FALSE),"")</f>
        <v/>
      </c>
      <c r="R150" s="34" t="str">
        <f>IFERROR(VLOOKUP(CONCATENATE($B150,"_",R$2),'SaS output'!$A$3:$T$40001,MATCH(R$3,'SaS output'!$A$2:$T$2,0),FALSE),"")</f>
        <v/>
      </c>
      <c r="S150" s="14" t="str">
        <f>IFERROR(VLOOKUP(CONCATENATE($B150,"_",S$2),'SaS output'!$A$3:$T$40001,MATCH(S$3,'SaS output'!$A$2:$T$2,0),FALSE),"")</f>
        <v/>
      </c>
      <c r="T150" s="15" t="str">
        <f>IFERROR(VLOOKUP(CONCATENATE($B150,"_",T$2),'SaS output'!$A$3:$T$40001,MATCH(T$3,'SaS output'!$A$2:$T$2,0),FALSE),"")</f>
        <v/>
      </c>
      <c r="U150" s="15" t="str">
        <f>IFERROR(VLOOKUP(CONCATENATE($B150,"_",U$2),'SaS output'!$A$3:$T$40001,MATCH(U$3,'SaS output'!$A$2:$T$2,0),FALSE),"")</f>
        <v/>
      </c>
      <c r="V150" s="33" t="str">
        <f>IFERROR(VLOOKUP(CONCATENATE($B150,"_",V$2),'SaS output'!$A$3:$T$40001,MATCH(V$3,'SaS output'!$A$2:$T$2,0),FALSE),"")</f>
        <v/>
      </c>
      <c r="W150" s="34" t="str">
        <f>IFERROR(VLOOKUP(CONCATENATE($B150,"_",W$2),'SaS output'!$A$3:$T$40001,MATCH(W$3,'SaS output'!$A$2:$T$2,0),FALSE),"")</f>
        <v/>
      </c>
      <c r="X150" s="14" t="str">
        <f>IFERROR(VLOOKUP(CONCATENATE($B150,"_",X$2),'SaS output'!$A$3:$T$40001,MATCH(X$3,'SaS output'!$A$2:$T$2,0),FALSE),"")</f>
        <v/>
      </c>
      <c r="Y150" s="15" t="str">
        <f>IFERROR(VLOOKUP(CONCATENATE($B150,"_",Y$2),'SaS output'!$A$3:$T$40001,MATCH(Y$3,'SaS output'!$A$2:$T$2,0),FALSE),"")</f>
        <v/>
      </c>
      <c r="Z150" s="15" t="str">
        <f>IFERROR(VLOOKUP(CONCATENATE($B150,"_",Z$2),'SaS output'!$A$3:$T$40001,MATCH(Z$3,'SaS output'!$A$2:$T$2,0),FALSE),"")</f>
        <v/>
      </c>
      <c r="AA150" s="33" t="str">
        <f>IFERROR(VLOOKUP(CONCATENATE($B150,"_",AA$2),'SaS output'!$A$3:$T$40001,MATCH(AA$3,'SaS output'!$A$2:$T$2,0),FALSE),"")</f>
        <v/>
      </c>
      <c r="AB150" s="34" t="str">
        <f>IFERROR(VLOOKUP(CONCATENATE($B150,"_",AB$2),'SaS output'!$A$3:$T$40001,MATCH(AB$3,'SaS output'!$A$2:$T$2,0),FALSE),"")</f>
        <v/>
      </c>
      <c r="AF150" s="44"/>
      <c r="AG150" s="44"/>
      <c r="AH150" s="44"/>
      <c r="AI150" s="44"/>
    </row>
    <row r="151" spans="2:35" ht="15.75" customHeight="1">
      <c r="B151" s="9" t="str">
        <f t="shared" si="2"/>
        <v>2018_6_NL_040</v>
      </c>
      <c r="C151" s="9" t="s">
        <v>75</v>
      </c>
      <c r="D151" s="9" t="s">
        <v>22</v>
      </c>
      <c r="G151" s="46"/>
      <c r="H151" s="16" t="s">
        <v>95</v>
      </c>
      <c r="I151" s="17" t="str">
        <f>IFERROR(VLOOKUP(CONCATENATE($B151,"_",I$2),'SaS output'!$A$3:$T$40001,MATCH(I$3,'SaS output'!$A$2:$T$2,0),FALSE),"")</f>
        <v/>
      </c>
      <c r="J151" s="35" t="str">
        <f>IFERROR(VLOOKUP(CONCATENATE($B151,"_",J$2),'SaS output'!$A$3:$T$40001,MATCH(J$3,'SaS output'!$A$2:$T$2,0),FALSE),"")</f>
        <v/>
      </c>
      <c r="K151" s="35" t="str">
        <f>IFERROR(VLOOKUP(CONCATENATE($B151,"_",K$2),'SaS output'!$A$3:$T$40001,MATCH(K$3,'SaS output'!$A$2:$T$2,0),FALSE),"")</f>
        <v/>
      </c>
      <c r="L151" s="36" t="str">
        <f>IFERROR(VLOOKUP(CONCATENATE($B151,"_",L$2),'SaS output'!$A$3:$T$40001,MATCH(L$3,'SaS output'!$A$2:$T$2,0),FALSE),"")</f>
        <v/>
      </c>
      <c r="M151" s="37" t="str">
        <f>IFERROR(VLOOKUP(CONCATENATE($B151,"_",M$2),'SaS output'!$A$3:$T$40001,MATCH(M$3,'SaS output'!$A$2:$T$2,0),FALSE),"")</f>
        <v/>
      </c>
      <c r="N151" s="17" t="str">
        <f>IFERROR(VLOOKUP(CONCATENATE($B151,"_",N$2),'SaS output'!$A$3:$T$40001,MATCH(N$3,'SaS output'!$A$2:$T$2,0),FALSE),"")</f>
        <v/>
      </c>
      <c r="O151" s="35" t="str">
        <f>IFERROR(VLOOKUP(CONCATENATE($B151,"_",O$2),'SaS output'!$A$3:$T$40001,MATCH(O$3,'SaS output'!$A$2:$T$2,0),FALSE),"")</f>
        <v/>
      </c>
      <c r="P151" s="35" t="str">
        <f>IFERROR(VLOOKUP(CONCATENATE($B151,"_",P$2),'SaS output'!$A$3:$T$40001,MATCH(P$3,'SaS output'!$A$2:$T$2,0),FALSE),"")</f>
        <v/>
      </c>
      <c r="Q151" s="36" t="str">
        <f>IFERROR(VLOOKUP(CONCATENATE($B151,"_",Q$2),'SaS output'!$A$3:$T$40001,MATCH(Q$3,'SaS output'!$A$2:$T$2,0),FALSE),"")</f>
        <v/>
      </c>
      <c r="R151" s="37" t="str">
        <f>IFERROR(VLOOKUP(CONCATENATE($B151,"_",R$2),'SaS output'!$A$3:$T$40001,MATCH(R$3,'SaS output'!$A$2:$T$2,0),FALSE),"")</f>
        <v/>
      </c>
      <c r="S151" s="17" t="str">
        <f>IFERROR(VLOOKUP(CONCATENATE($B151,"_",S$2),'SaS output'!$A$3:$T$40001,MATCH(S$3,'SaS output'!$A$2:$T$2,0),FALSE),"")</f>
        <v/>
      </c>
      <c r="T151" s="35" t="str">
        <f>IFERROR(VLOOKUP(CONCATENATE($B151,"_",T$2),'SaS output'!$A$3:$T$40001,MATCH(T$3,'SaS output'!$A$2:$T$2,0),FALSE),"")</f>
        <v/>
      </c>
      <c r="U151" s="35" t="str">
        <f>IFERROR(VLOOKUP(CONCATENATE($B151,"_",U$2),'SaS output'!$A$3:$T$40001,MATCH(U$3,'SaS output'!$A$2:$T$2,0),FALSE),"")</f>
        <v/>
      </c>
      <c r="V151" s="36" t="str">
        <f>IFERROR(VLOOKUP(CONCATENATE($B151,"_",V$2),'SaS output'!$A$3:$T$40001,MATCH(V$3,'SaS output'!$A$2:$T$2,0),FALSE),"")</f>
        <v/>
      </c>
      <c r="W151" s="37" t="str">
        <f>IFERROR(VLOOKUP(CONCATENATE($B151,"_",W$2),'SaS output'!$A$3:$T$40001,MATCH(W$3,'SaS output'!$A$2:$T$2,0),FALSE),"")</f>
        <v/>
      </c>
      <c r="X151" s="17" t="str">
        <f>IFERROR(VLOOKUP(CONCATENATE($B151,"_",X$2),'SaS output'!$A$3:$T$40001,MATCH(X$3,'SaS output'!$A$2:$T$2,0),FALSE),"")</f>
        <v/>
      </c>
      <c r="Y151" s="35" t="str">
        <f>IFERROR(VLOOKUP(CONCATENATE($B151,"_",Y$2),'SaS output'!$A$3:$T$40001,MATCH(Y$3,'SaS output'!$A$2:$T$2,0),FALSE),"")</f>
        <v/>
      </c>
      <c r="Z151" s="35" t="str">
        <f>IFERROR(VLOOKUP(CONCATENATE($B151,"_",Z$2),'SaS output'!$A$3:$T$40001,MATCH(Z$3,'SaS output'!$A$2:$T$2,0),FALSE),"")</f>
        <v/>
      </c>
      <c r="AA151" s="36" t="str">
        <f>IFERROR(VLOOKUP(CONCATENATE($B151,"_",AA$2),'SaS output'!$A$3:$T$40001,MATCH(AA$3,'SaS output'!$A$2:$T$2,0),FALSE),"")</f>
        <v/>
      </c>
      <c r="AB151" s="37" t="str">
        <f>IFERROR(VLOOKUP(CONCATENATE($B151,"_",AB$2),'SaS output'!$A$3:$T$40001,MATCH(AB$3,'SaS output'!$A$2:$T$2,0),FALSE),"")</f>
        <v/>
      </c>
      <c r="AF151" s="44"/>
      <c r="AG151" s="44"/>
      <c r="AH151" s="44"/>
      <c r="AI151" s="44"/>
    </row>
    <row r="152" spans="2:35" ht="15.75" customHeight="1">
      <c r="B152" s="9" t="str">
        <f t="shared" si="2"/>
        <v>2018_6_NL_050</v>
      </c>
      <c r="C152" s="9" t="s">
        <v>75</v>
      </c>
      <c r="D152" s="9" t="s">
        <v>23</v>
      </c>
      <c r="G152" s="46"/>
      <c r="H152" s="16" t="s">
        <v>94</v>
      </c>
      <c r="I152" s="17" t="str">
        <f>IFERROR(VLOOKUP(CONCATENATE($B152,"_",I$2),'SaS output'!$A$3:$T$40001,MATCH(I$3,'SaS output'!$A$2:$T$2,0),FALSE),"")</f>
        <v/>
      </c>
      <c r="J152" s="35" t="str">
        <f>IFERROR(VLOOKUP(CONCATENATE($B152,"_",J$2),'SaS output'!$A$3:$T$40001,MATCH(J$3,'SaS output'!$A$2:$T$2,0),FALSE),"")</f>
        <v/>
      </c>
      <c r="K152" s="35" t="str">
        <f>IFERROR(VLOOKUP(CONCATENATE($B152,"_",K$2),'SaS output'!$A$3:$T$40001,MATCH(K$3,'SaS output'!$A$2:$T$2,0),FALSE),"")</f>
        <v/>
      </c>
      <c r="L152" s="36" t="str">
        <f>IFERROR(VLOOKUP(CONCATENATE($B152,"_",L$2),'SaS output'!$A$3:$T$40001,MATCH(L$3,'SaS output'!$A$2:$T$2,0),FALSE),"")</f>
        <v/>
      </c>
      <c r="M152" s="37" t="str">
        <f>IFERROR(VLOOKUP(CONCATENATE($B152,"_",M$2),'SaS output'!$A$3:$T$40001,MATCH(M$3,'SaS output'!$A$2:$T$2,0),FALSE),"")</f>
        <v/>
      </c>
      <c r="N152" s="17" t="str">
        <f>IFERROR(VLOOKUP(CONCATENATE($B152,"_",N$2),'SaS output'!$A$3:$T$40001,MATCH(N$3,'SaS output'!$A$2:$T$2,0),FALSE),"")</f>
        <v/>
      </c>
      <c r="O152" s="35" t="str">
        <f>IFERROR(VLOOKUP(CONCATENATE($B152,"_",O$2),'SaS output'!$A$3:$T$40001,MATCH(O$3,'SaS output'!$A$2:$T$2,0),FALSE),"")</f>
        <v/>
      </c>
      <c r="P152" s="35" t="str">
        <f>IFERROR(VLOOKUP(CONCATENATE($B152,"_",P$2),'SaS output'!$A$3:$T$40001,MATCH(P$3,'SaS output'!$A$2:$T$2,0),FALSE),"")</f>
        <v/>
      </c>
      <c r="Q152" s="36" t="str">
        <f>IFERROR(VLOOKUP(CONCATENATE($B152,"_",Q$2),'SaS output'!$A$3:$T$40001,MATCH(Q$3,'SaS output'!$A$2:$T$2,0),FALSE),"")</f>
        <v/>
      </c>
      <c r="R152" s="37" t="str">
        <f>IFERROR(VLOOKUP(CONCATENATE($B152,"_",R$2),'SaS output'!$A$3:$T$40001,MATCH(R$3,'SaS output'!$A$2:$T$2,0),FALSE),"")</f>
        <v/>
      </c>
      <c r="S152" s="17" t="str">
        <f>IFERROR(VLOOKUP(CONCATENATE($B152,"_",S$2),'SaS output'!$A$3:$T$40001,MATCH(S$3,'SaS output'!$A$2:$T$2,0),FALSE),"")</f>
        <v/>
      </c>
      <c r="T152" s="35" t="str">
        <f>IFERROR(VLOOKUP(CONCATENATE($B152,"_",T$2),'SaS output'!$A$3:$T$40001,MATCH(T$3,'SaS output'!$A$2:$T$2,0),FALSE),"")</f>
        <v/>
      </c>
      <c r="U152" s="35" t="str">
        <f>IFERROR(VLOOKUP(CONCATENATE($B152,"_",U$2),'SaS output'!$A$3:$T$40001,MATCH(U$3,'SaS output'!$A$2:$T$2,0),FALSE),"")</f>
        <v/>
      </c>
      <c r="V152" s="36" t="str">
        <f>IFERROR(VLOOKUP(CONCATENATE($B152,"_",V$2),'SaS output'!$A$3:$T$40001,MATCH(V$3,'SaS output'!$A$2:$T$2,0),FALSE),"")</f>
        <v/>
      </c>
      <c r="W152" s="37" t="str">
        <f>IFERROR(VLOOKUP(CONCATENATE($B152,"_",W$2),'SaS output'!$A$3:$T$40001,MATCH(W$3,'SaS output'!$A$2:$T$2,0),FALSE),"")</f>
        <v/>
      </c>
      <c r="X152" s="17" t="str">
        <f>IFERROR(VLOOKUP(CONCATENATE($B152,"_",X$2),'SaS output'!$A$3:$T$40001,MATCH(X$3,'SaS output'!$A$2:$T$2,0),FALSE),"")</f>
        <v/>
      </c>
      <c r="Y152" s="35" t="str">
        <f>IFERROR(VLOOKUP(CONCATENATE($B152,"_",Y$2),'SaS output'!$A$3:$T$40001,MATCH(Y$3,'SaS output'!$A$2:$T$2,0),FALSE),"")</f>
        <v/>
      </c>
      <c r="Z152" s="35" t="str">
        <f>IFERROR(VLOOKUP(CONCATENATE($B152,"_",Z$2),'SaS output'!$A$3:$T$40001,MATCH(Z$3,'SaS output'!$A$2:$T$2,0),FALSE),"")</f>
        <v/>
      </c>
      <c r="AA152" s="36" t="str">
        <f>IFERROR(VLOOKUP(CONCATENATE($B152,"_",AA$2),'SaS output'!$A$3:$T$40001,MATCH(AA$3,'SaS output'!$A$2:$T$2,0),FALSE),"")</f>
        <v/>
      </c>
      <c r="AB152" s="37" t="str">
        <f>IFERROR(VLOOKUP(CONCATENATE($B152,"_",AB$2),'SaS output'!$A$3:$T$40001,MATCH(AB$3,'SaS output'!$A$2:$T$2,0),FALSE),"")</f>
        <v/>
      </c>
      <c r="AF152" s="44"/>
      <c r="AG152" s="44"/>
      <c r="AH152" s="44"/>
      <c r="AI152" s="44"/>
    </row>
    <row r="153" spans="2:35" ht="15.75" customHeight="1">
      <c r="B153" s="9" t="str">
        <f t="shared" si="2"/>
        <v>2018_6_NL_060</v>
      </c>
      <c r="C153" s="9" t="s">
        <v>75</v>
      </c>
      <c r="D153" s="9" t="s">
        <v>25</v>
      </c>
      <c r="G153" s="31" t="str">
        <f>VLOOKUP(C153,'SaS output'!$D$3:$E$10001,2,0)</f>
        <v>Netherlands</v>
      </c>
      <c r="H153" s="18" t="s">
        <v>24</v>
      </c>
      <c r="I153" s="14" t="str">
        <f>IFERROR(VLOOKUP(CONCATENATE($B153,"_",I$2),'SaS output'!$A$3:$T$40001,MATCH(I$3,'SaS output'!$A$2:$T$2,0),FALSE),"")</f>
        <v/>
      </c>
      <c r="J153" s="15" t="str">
        <f>IFERROR(VLOOKUP(CONCATENATE($B153,"_",J$2),'SaS output'!$A$3:$T$40001,MATCH(J$3,'SaS output'!$A$2:$T$2,0),FALSE),"")</f>
        <v/>
      </c>
      <c r="K153" s="15" t="str">
        <f>IFERROR(VLOOKUP(CONCATENATE($B153,"_",K$2),'SaS output'!$A$3:$T$40001,MATCH(K$3,'SaS output'!$A$2:$T$2,0),FALSE),"")</f>
        <v/>
      </c>
      <c r="L153" s="38" t="str">
        <f>IFERROR(VLOOKUP(CONCATENATE($B153,"_",L$2),'SaS output'!$A$3:$T$40001,MATCH(L$3,'SaS output'!$A$2:$T$2,0),FALSE),"")</f>
        <v/>
      </c>
      <c r="M153" s="34" t="str">
        <f>IFERROR(VLOOKUP(CONCATENATE($B153,"_",M$2),'SaS output'!$A$3:$T$40001,MATCH(M$3,'SaS output'!$A$2:$T$2,0),FALSE),"")</f>
        <v/>
      </c>
      <c r="N153" s="14" t="str">
        <f>IFERROR(VLOOKUP(CONCATENATE($B153,"_",N$2),'SaS output'!$A$3:$T$40001,MATCH(N$3,'SaS output'!$A$2:$T$2,0),FALSE),"")</f>
        <v/>
      </c>
      <c r="O153" s="15" t="str">
        <f>IFERROR(VLOOKUP(CONCATENATE($B153,"_",O$2),'SaS output'!$A$3:$T$40001,MATCH(O$3,'SaS output'!$A$2:$T$2,0),FALSE),"")</f>
        <v/>
      </c>
      <c r="P153" s="15" t="str">
        <f>IFERROR(VLOOKUP(CONCATENATE($B153,"_",P$2),'SaS output'!$A$3:$T$40001,MATCH(P$3,'SaS output'!$A$2:$T$2,0),FALSE),"")</f>
        <v/>
      </c>
      <c r="Q153" s="38" t="str">
        <f>IFERROR(VLOOKUP(CONCATENATE($B153,"_",Q$2),'SaS output'!$A$3:$T$40001,MATCH(Q$3,'SaS output'!$A$2:$T$2,0),FALSE),"")</f>
        <v/>
      </c>
      <c r="R153" s="34" t="str">
        <f>IFERROR(VLOOKUP(CONCATENATE($B153,"_",R$2),'SaS output'!$A$3:$T$40001,MATCH(R$3,'SaS output'!$A$2:$T$2,0),FALSE),"")</f>
        <v/>
      </c>
      <c r="S153" s="14" t="str">
        <f>IFERROR(VLOOKUP(CONCATENATE($B153,"_",S$2),'SaS output'!$A$3:$T$40001,MATCH(S$3,'SaS output'!$A$2:$T$2,0),FALSE),"")</f>
        <v/>
      </c>
      <c r="T153" s="15" t="str">
        <f>IFERROR(VLOOKUP(CONCATENATE($B153,"_",T$2),'SaS output'!$A$3:$T$40001,MATCH(T$3,'SaS output'!$A$2:$T$2,0),FALSE),"")</f>
        <v/>
      </c>
      <c r="U153" s="15" t="str">
        <f>IFERROR(VLOOKUP(CONCATENATE($B153,"_",U$2),'SaS output'!$A$3:$T$40001,MATCH(U$3,'SaS output'!$A$2:$T$2,0),FALSE),"")</f>
        <v/>
      </c>
      <c r="V153" s="38" t="str">
        <f>IFERROR(VLOOKUP(CONCATENATE($B153,"_",V$2),'SaS output'!$A$3:$T$40001,MATCH(V$3,'SaS output'!$A$2:$T$2,0),FALSE),"")</f>
        <v/>
      </c>
      <c r="W153" s="34" t="str">
        <f>IFERROR(VLOOKUP(CONCATENATE($B153,"_",W$2),'SaS output'!$A$3:$T$40001,MATCH(W$3,'SaS output'!$A$2:$T$2,0),FALSE),"")</f>
        <v/>
      </c>
      <c r="X153" s="14" t="str">
        <f>IFERROR(VLOOKUP(CONCATENATE($B153,"_",X$2),'SaS output'!$A$3:$T$40001,MATCH(X$3,'SaS output'!$A$2:$T$2,0),FALSE),"")</f>
        <v/>
      </c>
      <c r="Y153" s="15" t="str">
        <f>IFERROR(VLOOKUP(CONCATENATE($B153,"_",Y$2),'SaS output'!$A$3:$T$40001,MATCH(Y$3,'SaS output'!$A$2:$T$2,0),FALSE),"")</f>
        <v/>
      </c>
      <c r="Z153" s="15" t="str">
        <f>IFERROR(VLOOKUP(CONCATENATE($B153,"_",Z$2),'SaS output'!$A$3:$T$40001,MATCH(Z$3,'SaS output'!$A$2:$T$2,0),FALSE),"")</f>
        <v/>
      </c>
      <c r="AA153" s="38" t="str">
        <f>IFERROR(VLOOKUP(CONCATENATE($B153,"_",AA$2),'SaS output'!$A$3:$T$40001,MATCH(AA$3,'SaS output'!$A$2:$T$2,0),FALSE),"")</f>
        <v/>
      </c>
      <c r="AB153" s="34" t="str">
        <f>IFERROR(VLOOKUP(CONCATENATE($B153,"_",AB$2),'SaS output'!$A$3:$T$40001,MATCH(AB$3,'SaS output'!$A$2:$T$2,0),FALSE),"")</f>
        <v/>
      </c>
      <c r="AF153" s="44"/>
      <c r="AG153" s="44"/>
      <c r="AH153" s="44"/>
      <c r="AI153" s="44"/>
    </row>
    <row r="154" spans="2:35" ht="15.75" customHeight="1">
      <c r="B154" s="9" t="str">
        <f t="shared" si="2"/>
        <v>2018_6_NL_070</v>
      </c>
      <c r="C154" s="9" t="s">
        <v>75</v>
      </c>
      <c r="D154" s="9" t="s">
        <v>26</v>
      </c>
      <c r="G154" s="46"/>
      <c r="H154" s="16" t="s">
        <v>97</v>
      </c>
      <c r="I154" s="17" t="str">
        <f>IFERROR(VLOOKUP(CONCATENATE($B154,"_",I$2),'SaS output'!$A$3:$T$40001,MATCH(I$3,'SaS output'!$A$2:$T$2,0),FALSE),"")</f>
        <v/>
      </c>
      <c r="J154" s="35" t="str">
        <f>IFERROR(VLOOKUP(CONCATENATE($B154,"_",J$2),'SaS output'!$A$3:$T$40001,MATCH(J$3,'SaS output'!$A$2:$T$2,0),FALSE),"")</f>
        <v/>
      </c>
      <c r="K154" s="35" t="str">
        <f>IFERROR(VLOOKUP(CONCATENATE($B154,"_",K$2),'SaS output'!$A$3:$T$40001,MATCH(K$3,'SaS output'!$A$2:$T$2,0),FALSE),"")</f>
        <v/>
      </c>
      <c r="L154" s="36" t="str">
        <f>IFERROR(VLOOKUP(CONCATENATE($B154,"_",L$2),'SaS output'!$A$3:$T$40001,MATCH(L$3,'SaS output'!$A$2:$T$2,0),FALSE),"")</f>
        <v/>
      </c>
      <c r="M154" s="37" t="str">
        <f>IFERROR(VLOOKUP(CONCATENATE($B154,"_",M$2),'SaS output'!$A$3:$T$40001,MATCH(M$3,'SaS output'!$A$2:$T$2,0),FALSE),"")</f>
        <v/>
      </c>
      <c r="N154" s="17" t="str">
        <f>IFERROR(VLOOKUP(CONCATENATE($B154,"_",N$2),'SaS output'!$A$3:$T$40001,MATCH(N$3,'SaS output'!$A$2:$T$2,0),FALSE),"")</f>
        <v/>
      </c>
      <c r="O154" s="35" t="str">
        <f>IFERROR(VLOOKUP(CONCATENATE($B154,"_",O$2),'SaS output'!$A$3:$T$40001,MATCH(O$3,'SaS output'!$A$2:$T$2,0),FALSE),"")</f>
        <v/>
      </c>
      <c r="P154" s="35" t="str">
        <f>IFERROR(VLOOKUP(CONCATENATE($B154,"_",P$2),'SaS output'!$A$3:$T$40001,MATCH(P$3,'SaS output'!$A$2:$T$2,0),FALSE),"")</f>
        <v/>
      </c>
      <c r="Q154" s="36" t="str">
        <f>IFERROR(VLOOKUP(CONCATENATE($B154,"_",Q$2),'SaS output'!$A$3:$T$40001,MATCH(Q$3,'SaS output'!$A$2:$T$2,0),FALSE),"")</f>
        <v/>
      </c>
      <c r="R154" s="37" t="str">
        <f>IFERROR(VLOOKUP(CONCATENATE($B154,"_",R$2),'SaS output'!$A$3:$T$40001,MATCH(R$3,'SaS output'!$A$2:$T$2,0),FALSE),"")</f>
        <v/>
      </c>
      <c r="S154" s="17" t="str">
        <f>IFERROR(VLOOKUP(CONCATENATE($B154,"_",S$2),'SaS output'!$A$3:$T$40001,MATCH(S$3,'SaS output'!$A$2:$T$2,0),FALSE),"")</f>
        <v/>
      </c>
      <c r="T154" s="35" t="str">
        <f>IFERROR(VLOOKUP(CONCATENATE($B154,"_",T$2),'SaS output'!$A$3:$T$40001,MATCH(T$3,'SaS output'!$A$2:$T$2,0),FALSE),"")</f>
        <v/>
      </c>
      <c r="U154" s="35" t="str">
        <f>IFERROR(VLOOKUP(CONCATENATE($B154,"_",U$2),'SaS output'!$A$3:$T$40001,MATCH(U$3,'SaS output'!$A$2:$T$2,0),FALSE),"")</f>
        <v/>
      </c>
      <c r="V154" s="36" t="str">
        <f>IFERROR(VLOOKUP(CONCATENATE($B154,"_",V$2),'SaS output'!$A$3:$T$40001,MATCH(V$3,'SaS output'!$A$2:$T$2,0),FALSE),"")</f>
        <v/>
      </c>
      <c r="W154" s="37" t="str">
        <f>IFERROR(VLOOKUP(CONCATENATE($B154,"_",W$2),'SaS output'!$A$3:$T$40001,MATCH(W$3,'SaS output'!$A$2:$T$2,0),FALSE),"")</f>
        <v/>
      </c>
      <c r="X154" s="17" t="str">
        <f>IFERROR(VLOOKUP(CONCATENATE($B154,"_",X$2),'SaS output'!$A$3:$T$40001,MATCH(X$3,'SaS output'!$A$2:$T$2,0),FALSE),"")</f>
        <v/>
      </c>
      <c r="Y154" s="35" t="str">
        <f>IFERROR(VLOOKUP(CONCATENATE($B154,"_",Y$2),'SaS output'!$A$3:$T$40001,MATCH(Y$3,'SaS output'!$A$2:$T$2,0),FALSE),"")</f>
        <v/>
      </c>
      <c r="Z154" s="35" t="str">
        <f>IFERROR(VLOOKUP(CONCATENATE($B154,"_",Z$2),'SaS output'!$A$3:$T$40001,MATCH(Z$3,'SaS output'!$A$2:$T$2,0),FALSE),"")</f>
        <v/>
      </c>
      <c r="AA154" s="36" t="str">
        <f>IFERROR(VLOOKUP(CONCATENATE($B154,"_",AA$2),'SaS output'!$A$3:$T$40001,MATCH(AA$3,'SaS output'!$A$2:$T$2,0),FALSE),"")</f>
        <v/>
      </c>
      <c r="AB154" s="37" t="str">
        <f>IFERROR(VLOOKUP(CONCATENATE($B154,"_",AB$2),'SaS output'!$A$3:$T$40001,MATCH(AB$3,'SaS output'!$A$2:$T$2,0),FALSE),"")</f>
        <v/>
      </c>
      <c r="AF154" s="44"/>
      <c r="AG154" s="44"/>
      <c r="AH154" s="44"/>
      <c r="AI154" s="44"/>
    </row>
    <row r="155" spans="2:35" ht="15.75" customHeight="1">
      <c r="B155" s="9" t="str">
        <f t="shared" si="2"/>
        <v>2018_6_NL_100</v>
      </c>
      <c r="C155" s="9" t="s">
        <v>75</v>
      </c>
      <c r="D155" s="9" t="s">
        <v>27</v>
      </c>
      <c r="G155" s="46"/>
      <c r="H155" s="16" t="s">
        <v>96</v>
      </c>
      <c r="I155" s="17" t="str">
        <f>IFERROR(VLOOKUP(CONCATENATE($B155,"_",I$2),'SaS output'!$A$3:$T$40001,MATCH(I$3,'SaS output'!$A$2:$T$2,0),FALSE),"")</f>
        <v/>
      </c>
      <c r="J155" s="35" t="str">
        <f>IFERROR(VLOOKUP(CONCATENATE($B155,"_",J$2),'SaS output'!$A$3:$T$40001,MATCH(J$3,'SaS output'!$A$2:$T$2,0),FALSE),"")</f>
        <v/>
      </c>
      <c r="K155" s="35" t="str">
        <f>IFERROR(VLOOKUP(CONCATENATE($B155,"_",K$2),'SaS output'!$A$3:$T$40001,MATCH(K$3,'SaS output'!$A$2:$T$2,0),FALSE),"")</f>
        <v/>
      </c>
      <c r="L155" s="36" t="str">
        <f>IFERROR(VLOOKUP(CONCATENATE($B155,"_",L$2),'SaS output'!$A$3:$T$40001,MATCH(L$3,'SaS output'!$A$2:$T$2,0),FALSE),"")</f>
        <v/>
      </c>
      <c r="M155" s="37" t="str">
        <f>IFERROR(VLOOKUP(CONCATENATE($B155,"_",M$2),'SaS output'!$A$3:$T$40001,MATCH(M$3,'SaS output'!$A$2:$T$2,0),FALSE),"")</f>
        <v/>
      </c>
      <c r="N155" s="17" t="str">
        <f>IFERROR(VLOOKUP(CONCATENATE($B155,"_",N$2),'SaS output'!$A$3:$T$40001,MATCH(N$3,'SaS output'!$A$2:$T$2,0),FALSE),"")</f>
        <v/>
      </c>
      <c r="O155" s="35" t="str">
        <f>IFERROR(VLOOKUP(CONCATENATE($B155,"_",O$2),'SaS output'!$A$3:$T$40001,MATCH(O$3,'SaS output'!$A$2:$T$2,0),FALSE),"")</f>
        <v/>
      </c>
      <c r="P155" s="35" t="str">
        <f>IFERROR(VLOOKUP(CONCATENATE($B155,"_",P$2),'SaS output'!$A$3:$T$40001,MATCH(P$3,'SaS output'!$A$2:$T$2,0),FALSE),"")</f>
        <v/>
      </c>
      <c r="Q155" s="36" t="str">
        <f>IFERROR(VLOOKUP(CONCATENATE($B155,"_",Q$2),'SaS output'!$A$3:$T$40001,MATCH(Q$3,'SaS output'!$A$2:$T$2,0),FALSE),"")</f>
        <v/>
      </c>
      <c r="R155" s="37" t="str">
        <f>IFERROR(VLOOKUP(CONCATENATE($B155,"_",R$2),'SaS output'!$A$3:$T$40001,MATCH(R$3,'SaS output'!$A$2:$T$2,0),FALSE),"")</f>
        <v/>
      </c>
      <c r="S155" s="17" t="str">
        <f>IFERROR(VLOOKUP(CONCATENATE($B155,"_",S$2),'SaS output'!$A$3:$T$40001,MATCH(S$3,'SaS output'!$A$2:$T$2,0),FALSE),"")</f>
        <v/>
      </c>
      <c r="T155" s="35" t="str">
        <f>IFERROR(VLOOKUP(CONCATENATE($B155,"_",T$2),'SaS output'!$A$3:$T$40001,MATCH(T$3,'SaS output'!$A$2:$T$2,0),FALSE),"")</f>
        <v/>
      </c>
      <c r="U155" s="35" t="str">
        <f>IFERROR(VLOOKUP(CONCATENATE($B155,"_",U$2),'SaS output'!$A$3:$T$40001,MATCH(U$3,'SaS output'!$A$2:$T$2,0),FALSE),"")</f>
        <v/>
      </c>
      <c r="V155" s="36" t="str">
        <f>IFERROR(VLOOKUP(CONCATENATE($B155,"_",V$2),'SaS output'!$A$3:$T$40001,MATCH(V$3,'SaS output'!$A$2:$T$2,0),FALSE),"")</f>
        <v/>
      </c>
      <c r="W155" s="37" t="str">
        <f>IFERROR(VLOOKUP(CONCATENATE($B155,"_",W$2),'SaS output'!$A$3:$T$40001,MATCH(W$3,'SaS output'!$A$2:$T$2,0),FALSE),"")</f>
        <v/>
      </c>
      <c r="X155" s="17" t="str">
        <f>IFERROR(VLOOKUP(CONCATENATE($B155,"_",X$2),'SaS output'!$A$3:$T$40001,MATCH(X$3,'SaS output'!$A$2:$T$2,0),FALSE),"")</f>
        <v/>
      </c>
      <c r="Y155" s="35" t="str">
        <f>IFERROR(VLOOKUP(CONCATENATE($B155,"_",Y$2),'SaS output'!$A$3:$T$40001,MATCH(Y$3,'SaS output'!$A$2:$T$2,0),FALSE),"")</f>
        <v/>
      </c>
      <c r="Z155" s="35" t="str">
        <f>IFERROR(VLOOKUP(CONCATENATE($B155,"_",Z$2),'SaS output'!$A$3:$T$40001,MATCH(Z$3,'SaS output'!$A$2:$T$2,0),FALSE),"")</f>
        <v/>
      </c>
      <c r="AA155" s="36" t="str">
        <f>IFERROR(VLOOKUP(CONCATENATE($B155,"_",AA$2),'SaS output'!$A$3:$T$40001,MATCH(AA$3,'SaS output'!$A$2:$T$2,0),FALSE),"")</f>
        <v/>
      </c>
      <c r="AB155" s="37" t="str">
        <f>IFERROR(VLOOKUP(CONCATENATE($B155,"_",AB$2),'SaS output'!$A$3:$T$40001,MATCH(AB$3,'SaS output'!$A$2:$T$2,0),FALSE),"")</f>
        <v/>
      </c>
      <c r="AF155" s="44"/>
      <c r="AG155" s="44"/>
      <c r="AH155" s="44"/>
      <c r="AI155" s="44"/>
    </row>
    <row r="156" spans="2:35" ht="15.75" customHeight="1" thickBot="1">
      <c r="B156" s="9" t="str">
        <f t="shared" si="2"/>
        <v>2018_6_NL_110</v>
      </c>
      <c r="C156" s="9" t="s">
        <v>75</v>
      </c>
      <c r="D156" s="9" t="s">
        <v>28</v>
      </c>
      <c r="G156" s="47"/>
      <c r="H156" s="19" t="s">
        <v>98</v>
      </c>
      <c r="I156" s="20" t="str">
        <f>IFERROR(VLOOKUP(CONCATENATE($B156,"_",I$2),'SaS output'!$A$3:$T$40001,MATCH(I$3,'SaS output'!$A$2:$T$2,0),FALSE),"")</f>
        <v/>
      </c>
      <c r="J156" s="39" t="str">
        <f>IFERROR(VLOOKUP(CONCATENATE($B156,"_",J$2),'SaS output'!$A$3:$T$40001,MATCH(J$3,'SaS output'!$A$2:$T$2,0),FALSE),"")</f>
        <v/>
      </c>
      <c r="K156" s="39" t="str">
        <f>IFERROR(VLOOKUP(CONCATENATE($B156,"_",K$2),'SaS output'!$A$3:$T$40001,MATCH(K$3,'SaS output'!$A$2:$T$2,0),FALSE),"")</f>
        <v/>
      </c>
      <c r="L156" s="40" t="str">
        <f>IFERROR(VLOOKUP(CONCATENATE($B156,"_",L$2),'SaS output'!$A$3:$T$40001,MATCH(L$3,'SaS output'!$A$2:$T$2,0),FALSE),"")</f>
        <v/>
      </c>
      <c r="M156" s="41" t="str">
        <f>IFERROR(VLOOKUP(CONCATENATE($B156,"_",M$2),'SaS output'!$A$3:$T$40001,MATCH(M$3,'SaS output'!$A$2:$T$2,0),FALSE),"")</f>
        <v/>
      </c>
      <c r="N156" s="20" t="str">
        <f>IFERROR(VLOOKUP(CONCATENATE($B156,"_",N$2),'SaS output'!$A$3:$T$40001,MATCH(N$3,'SaS output'!$A$2:$T$2,0),FALSE),"")</f>
        <v/>
      </c>
      <c r="O156" s="39" t="str">
        <f>IFERROR(VLOOKUP(CONCATENATE($B156,"_",O$2),'SaS output'!$A$3:$T$40001,MATCH(O$3,'SaS output'!$A$2:$T$2,0),FALSE),"")</f>
        <v/>
      </c>
      <c r="P156" s="39" t="str">
        <f>IFERROR(VLOOKUP(CONCATENATE($B156,"_",P$2),'SaS output'!$A$3:$T$40001,MATCH(P$3,'SaS output'!$A$2:$T$2,0),FALSE),"")</f>
        <v/>
      </c>
      <c r="Q156" s="40" t="str">
        <f>IFERROR(VLOOKUP(CONCATENATE($B156,"_",Q$2),'SaS output'!$A$3:$T$40001,MATCH(Q$3,'SaS output'!$A$2:$T$2,0),FALSE),"")</f>
        <v/>
      </c>
      <c r="R156" s="41" t="str">
        <f>IFERROR(VLOOKUP(CONCATENATE($B156,"_",R$2),'SaS output'!$A$3:$T$40001,MATCH(R$3,'SaS output'!$A$2:$T$2,0),FALSE),"")</f>
        <v/>
      </c>
      <c r="S156" s="20" t="str">
        <f>IFERROR(VLOOKUP(CONCATENATE($B156,"_",S$2),'SaS output'!$A$3:$T$40001,MATCH(S$3,'SaS output'!$A$2:$T$2,0),FALSE),"")</f>
        <v/>
      </c>
      <c r="T156" s="39" t="str">
        <f>IFERROR(VLOOKUP(CONCATENATE($B156,"_",T$2),'SaS output'!$A$3:$T$40001,MATCH(T$3,'SaS output'!$A$2:$T$2,0),FALSE),"")</f>
        <v/>
      </c>
      <c r="U156" s="39" t="str">
        <f>IFERROR(VLOOKUP(CONCATENATE($B156,"_",U$2),'SaS output'!$A$3:$T$40001,MATCH(U$3,'SaS output'!$A$2:$T$2,0),FALSE),"")</f>
        <v/>
      </c>
      <c r="V156" s="40" t="str">
        <f>IFERROR(VLOOKUP(CONCATENATE($B156,"_",V$2),'SaS output'!$A$3:$T$40001,MATCH(V$3,'SaS output'!$A$2:$T$2,0),FALSE),"")</f>
        <v/>
      </c>
      <c r="W156" s="41" t="str">
        <f>IFERROR(VLOOKUP(CONCATENATE($B156,"_",W$2),'SaS output'!$A$3:$T$40001,MATCH(W$3,'SaS output'!$A$2:$T$2,0),FALSE),"")</f>
        <v/>
      </c>
      <c r="X156" s="20" t="str">
        <f>IFERROR(VLOOKUP(CONCATENATE($B156,"_",X$2),'SaS output'!$A$3:$T$40001,MATCH(X$3,'SaS output'!$A$2:$T$2,0),FALSE),"")</f>
        <v/>
      </c>
      <c r="Y156" s="39" t="str">
        <f>IFERROR(VLOOKUP(CONCATENATE($B156,"_",Y$2),'SaS output'!$A$3:$T$40001,MATCH(Y$3,'SaS output'!$A$2:$T$2,0),FALSE),"")</f>
        <v/>
      </c>
      <c r="Z156" s="39" t="str">
        <f>IFERROR(VLOOKUP(CONCATENATE($B156,"_",Z$2),'SaS output'!$A$3:$T$40001,MATCH(Z$3,'SaS output'!$A$2:$T$2,0),FALSE),"")</f>
        <v/>
      </c>
      <c r="AA156" s="40" t="str">
        <f>IFERROR(VLOOKUP(CONCATENATE($B156,"_",AA$2),'SaS output'!$A$3:$T$40001,MATCH(AA$3,'SaS output'!$A$2:$T$2,0),FALSE),"")</f>
        <v/>
      </c>
      <c r="AB156" s="41" t="str">
        <f>IFERROR(VLOOKUP(CONCATENATE($B156,"_",AB$2),'SaS output'!$A$3:$T$40001,MATCH(AB$3,'SaS output'!$A$2:$T$2,0),FALSE),"")</f>
        <v/>
      </c>
      <c r="AF156" s="44"/>
      <c r="AG156" s="44"/>
      <c r="AH156" s="44"/>
      <c r="AI156" s="44"/>
    </row>
    <row r="157" spans="2:35" ht="15.75" customHeight="1">
      <c r="B157" s="9" t="str">
        <f t="shared" si="2"/>
        <v>2018_6_NO_030</v>
      </c>
      <c r="C157" s="9" t="s">
        <v>77</v>
      </c>
      <c r="D157" s="9" t="s">
        <v>20</v>
      </c>
      <c r="G157" s="45"/>
      <c r="H157" s="13" t="s">
        <v>19</v>
      </c>
      <c r="I157" s="14" t="str">
        <f>IFERROR(VLOOKUP(CONCATENATE($B157,"_",I$2),'SaS output'!$A$3:$T$40001,MATCH(I$3,'SaS output'!$A$2:$T$2,0),FALSE),"")</f>
        <v/>
      </c>
      <c r="J157" s="15" t="str">
        <f>IFERROR(VLOOKUP(CONCATENATE($B157,"_",J$2),'SaS output'!$A$3:$T$40001,MATCH(J$3,'SaS output'!$A$2:$T$2,0),FALSE),"")</f>
        <v/>
      </c>
      <c r="K157" s="15" t="str">
        <f>IFERROR(VLOOKUP(CONCATENATE($B157,"_",K$2),'SaS output'!$A$3:$T$40001,MATCH(K$3,'SaS output'!$A$2:$T$2,0),FALSE),"")</f>
        <v/>
      </c>
      <c r="L157" s="33" t="str">
        <f>IFERROR(VLOOKUP(CONCATENATE($B157,"_",L$2),'SaS output'!$A$3:$T$40001,MATCH(L$3,'SaS output'!$A$2:$T$2,0),FALSE),"")</f>
        <v/>
      </c>
      <c r="M157" s="34" t="str">
        <f>IFERROR(VLOOKUP(CONCATENATE($B157,"_",M$2),'SaS output'!$A$3:$T$40001,MATCH(M$3,'SaS output'!$A$2:$T$2,0),FALSE),"")</f>
        <v/>
      </c>
      <c r="N157" s="14" t="str">
        <f>IFERROR(VLOOKUP(CONCATENATE($B157,"_",N$2),'SaS output'!$A$3:$T$40001,MATCH(N$3,'SaS output'!$A$2:$T$2,0),FALSE),"")</f>
        <v/>
      </c>
      <c r="O157" s="15" t="str">
        <f>IFERROR(VLOOKUP(CONCATENATE($B157,"_",O$2),'SaS output'!$A$3:$T$40001,MATCH(O$3,'SaS output'!$A$2:$T$2,0),FALSE),"")</f>
        <v/>
      </c>
      <c r="P157" s="15" t="str">
        <f>IFERROR(VLOOKUP(CONCATENATE($B157,"_",P$2),'SaS output'!$A$3:$T$40001,MATCH(P$3,'SaS output'!$A$2:$T$2,0),FALSE),"")</f>
        <v/>
      </c>
      <c r="Q157" s="33" t="str">
        <f>IFERROR(VLOOKUP(CONCATENATE($B157,"_",Q$2),'SaS output'!$A$3:$T$40001,MATCH(Q$3,'SaS output'!$A$2:$T$2,0),FALSE),"")</f>
        <v/>
      </c>
      <c r="R157" s="34" t="str">
        <f>IFERROR(VLOOKUP(CONCATENATE($B157,"_",R$2),'SaS output'!$A$3:$T$40001,MATCH(R$3,'SaS output'!$A$2:$T$2,0),FALSE),"")</f>
        <v/>
      </c>
      <c r="S157" s="14" t="str">
        <f>IFERROR(VLOOKUP(CONCATENATE($B157,"_",S$2),'SaS output'!$A$3:$T$40001,MATCH(S$3,'SaS output'!$A$2:$T$2,0),FALSE),"")</f>
        <v/>
      </c>
      <c r="T157" s="15" t="str">
        <f>IFERROR(VLOOKUP(CONCATENATE($B157,"_",T$2),'SaS output'!$A$3:$T$40001,MATCH(T$3,'SaS output'!$A$2:$T$2,0),FALSE),"")</f>
        <v/>
      </c>
      <c r="U157" s="15" t="str">
        <f>IFERROR(VLOOKUP(CONCATENATE($B157,"_",U$2),'SaS output'!$A$3:$T$40001,MATCH(U$3,'SaS output'!$A$2:$T$2,0),FALSE),"")</f>
        <v/>
      </c>
      <c r="V157" s="33" t="str">
        <f>IFERROR(VLOOKUP(CONCATENATE($B157,"_",V$2),'SaS output'!$A$3:$T$40001,MATCH(V$3,'SaS output'!$A$2:$T$2,0),FALSE),"")</f>
        <v/>
      </c>
      <c r="W157" s="34" t="str">
        <f>IFERROR(VLOOKUP(CONCATENATE($B157,"_",W$2),'SaS output'!$A$3:$T$40001,MATCH(W$3,'SaS output'!$A$2:$T$2,0),FALSE),"")</f>
        <v/>
      </c>
      <c r="X157" s="14" t="str">
        <f>IFERROR(VLOOKUP(CONCATENATE($B157,"_",X$2),'SaS output'!$A$3:$T$40001,MATCH(X$3,'SaS output'!$A$2:$T$2,0),FALSE),"")</f>
        <v/>
      </c>
      <c r="Y157" s="15" t="str">
        <f>IFERROR(VLOOKUP(CONCATENATE($B157,"_",Y$2),'SaS output'!$A$3:$T$40001,MATCH(Y$3,'SaS output'!$A$2:$T$2,0),FALSE),"")</f>
        <v/>
      </c>
      <c r="Z157" s="15" t="str">
        <f>IFERROR(VLOOKUP(CONCATENATE($B157,"_",Z$2),'SaS output'!$A$3:$T$40001,MATCH(Z$3,'SaS output'!$A$2:$T$2,0),FALSE),"")</f>
        <v/>
      </c>
      <c r="AA157" s="33" t="str">
        <f>IFERROR(VLOOKUP(CONCATENATE($B157,"_",AA$2),'SaS output'!$A$3:$T$40001,MATCH(AA$3,'SaS output'!$A$2:$T$2,0),FALSE),"")</f>
        <v/>
      </c>
      <c r="AB157" s="34" t="str">
        <f>IFERROR(VLOOKUP(CONCATENATE($B157,"_",AB$2),'SaS output'!$A$3:$T$40001,MATCH(AB$3,'SaS output'!$A$2:$T$2,0),FALSE),"")</f>
        <v/>
      </c>
      <c r="AF157" s="44"/>
      <c r="AG157" s="44"/>
      <c r="AH157" s="44"/>
      <c r="AI157" s="44"/>
    </row>
    <row r="158" spans="2:35" ht="15.75" customHeight="1">
      <c r="B158" s="9" t="str">
        <f t="shared" si="2"/>
        <v>2018_6_NO_040</v>
      </c>
      <c r="C158" s="9" t="s">
        <v>77</v>
      </c>
      <c r="D158" s="9" t="s">
        <v>22</v>
      </c>
      <c r="G158" s="46"/>
      <c r="H158" s="16" t="s">
        <v>95</v>
      </c>
      <c r="I158" s="17" t="str">
        <f>IFERROR(VLOOKUP(CONCATENATE($B158,"_",I$2),'SaS output'!$A$3:$T$40001,MATCH(I$3,'SaS output'!$A$2:$T$2,0),FALSE),"")</f>
        <v/>
      </c>
      <c r="J158" s="35" t="str">
        <f>IFERROR(VLOOKUP(CONCATENATE($B158,"_",J$2),'SaS output'!$A$3:$T$40001,MATCH(J$3,'SaS output'!$A$2:$T$2,0),FALSE),"")</f>
        <v/>
      </c>
      <c r="K158" s="35" t="str">
        <f>IFERROR(VLOOKUP(CONCATENATE($B158,"_",K$2),'SaS output'!$A$3:$T$40001,MATCH(K$3,'SaS output'!$A$2:$T$2,0),FALSE),"")</f>
        <v/>
      </c>
      <c r="L158" s="36" t="str">
        <f>IFERROR(VLOOKUP(CONCATENATE($B158,"_",L$2),'SaS output'!$A$3:$T$40001,MATCH(L$3,'SaS output'!$A$2:$T$2,0),FALSE),"")</f>
        <v/>
      </c>
      <c r="M158" s="37" t="str">
        <f>IFERROR(VLOOKUP(CONCATENATE($B158,"_",M$2),'SaS output'!$A$3:$T$40001,MATCH(M$3,'SaS output'!$A$2:$T$2,0),FALSE),"")</f>
        <v/>
      </c>
      <c r="N158" s="17" t="str">
        <f>IFERROR(VLOOKUP(CONCATENATE($B158,"_",N$2),'SaS output'!$A$3:$T$40001,MATCH(N$3,'SaS output'!$A$2:$T$2,0),FALSE),"")</f>
        <v/>
      </c>
      <c r="O158" s="35" t="str">
        <f>IFERROR(VLOOKUP(CONCATENATE($B158,"_",O$2),'SaS output'!$A$3:$T$40001,MATCH(O$3,'SaS output'!$A$2:$T$2,0),FALSE),"")</f>
        <v/>
      </c>
      <c r="P158" s="35" t="str">
        <f>IFERROR(VLOOKUP(CONCATENATE($B158,"_",P$2),'SaS output'!$A$3:$T$40001,MATCH(P$3,'SaS output'!$A$2:$T$2,0),FALSE),"")</f>
        <v/>
      </c>
      <c r="Q158" s="36" t="str">
        <f>IFERROR(VLOOKUP(CONCATENATE($B158,"_",Q$2),'SaS output'!$A$3:$T$40001,MATCH(Q$3,'SaS output'!$A$2:$T$2,0),FALSE),"")</f>
        <v/>
      </c>
      <c r="R158" s="37" t="str">
        <f>IFERROR(VLOOKUP(CONCATENATE($B158,"_",R$2),'SaS output'!$A$3:$T$40001,MATCH(R$3,'SaS output'!$A$2:$T$2,0),FALSE),"")</f>
        <v/>
      </c>
      <c r="S158" s="17" t="str">
        <f>IFERROR(VLOOKUP(CONCATENATE($B158,"_",S$2),'SaS output'!$A$3:$T$40001,MATCH(S$3,'SaS output'!$A$2:$T$2,0),FALSE),"")</f>
        <v/>
      </c>
      <c r="T158" s="35" t="str">
        <f>IFERROR(VLOOKUP(CONCATENATE($B158,"_",T$2),'SaS output'!$A$3:$T$40001,MATCH(T$3,'SaS output'!$A$2:$T$2,0),FALSE),"")</f>
        <v/>
      </c>
      <c r="U158" s="35" t="str">
        <f>IFERROR(VLOOKUP(CONCATENATE($B158,"_",U$2),'SaS output'!$A$3:$T$40001,MATCH(U$3,'SaS output'!$A$2:$T$2,0),FALSE),"")</f>
        <v/>
      </c>
      <c r="V158" s="36" t="str">
        <f>IFERROR(VLOOKUP(CONCATENATE($B158,"_",V$2),'SaS output'!$A$3:$T$40001,MATCH(V$3,'SaS output'!$A$2:$T$2,0),FALSE),"")</f>
        <v/>
      </c>
      <c r="W158" s="37" t="str">
        <f>IFERROR(VLOOKUP(CONCATENATE($B158,"_",W$2),'SaS output'!$A$3:$T$40001,MATCH(W$3,'SaS output'!$A$2:$T$2,0),FALSE),"")</f>
        <v/>
      </c>
      <c r="X158" s="17" t="str">
        <f>IFERROR(VLOOKUP(CONCATENATE($B158,"_",X$2),'SaS output'!$A$3:$T$40001,MATCH(X$3,'SaS output'!$A$2:$T$2,0),FALSE),"")</f>
        <v/>
      </c>
      <c r="Y158" s="35" t="str">
        <f>IFERROR(VLOOKUP(CONCATENATE($B158,"_",Y$2),'SaS output'!$A$3:$T$40001,MATCH(Y$3,'SaS output'!$A$2:$T$2,0),FALSE),"")</f>
        <v/>
      </c>
      <c r="Z158" s="35" t="str">
        <f>IFERROR(VLOOKUP(CONCATENATE($B158,"_",Z$2),'SaS output'!$A$3:$T$40001,MATCH(Z$3,'SaS output'!$A$2:$T$2,0),FALSE),"")</f>
        <v/>
      </c>
      <c r="AA158" s="36" t="str">
        <f>IFERROR(VLOOKUP(CONCATENATE($B158,"_",AA$2),'SaS output'!$A$3:$T$40001,MATCH(AA$3,'SaS output'!$A$2:$T$2,0),FALSE),"")</f>
        <v/>
      </c>
      <c r="AB158" s="37" t="str">
        <f>IFERROR(VLOOKUP(CONCATENATE($B158,"_",AB$2),'SaS output'!$A$3:$T$40001,MATCH(AB$3,'SaS output'!$A$2:$T$2,0),FALSE),"")</f>
        <v/>
      </c>
      <c r="AF158" s="44"/>
      <c r="AG158" s="44"/>
      <c r="AH158" s="44"/>
      <c r="AI158" s="44"/>
    </row>
    <row r="159" spans="2:35" ht="15.75" customHeight="1">
      <c r="B159" s="9" t="str">
        <f t="shared" si="2"/>
        <v>2018_6_NO_050</v>
      </c>
      <c r="C159" s="9" t="s">
        <v>77</v>
      </c>
      <c r="D159" s="9" t="s">
        <v>23</v>
      </c>
      <c r="G159" s="46"/>
      <c r="H159" s="16" t="s">
        <v>94</v>
      </c>
      <c r="I159" s="17" t="str">
        <f>IFERROR(VLOOKUP(CONCATENATE($B159,"_",I$2),'SaS output'!$A$3:$T$40001,MATCH(I$3,'SaS output'!$A$2:$T$2,0),FALSE),"")</f>
        <v/>
      </c>
      <c r="J159" s="35" t="str">
        <f>IFERROR(VLOOKUP(CONCATENATE($B159,"_",J$2),'SaS output'!$A$3:$T$40001,MATCH(J$3,'SaS output'!$A$2:$T$2,0),FALSE),"")</f>
        <v/>
      </c>
      <c r="K159" s="35" t="str">
        <f>IFERROR(VLOOKUP(CONCATENATE($B159,"_",K$2),'SaS output'!$A$3:$T$40001,MATCH(K$3,'SaS output'!$A$2:$T$2,0),FALSE),"")</f>
        <v/>
      </c>
      <c r="L159" s="36" t="str">
        <f>IFERROR(VLOOKUP(CONCATENATE($B159,"_",L$2),'SaS output'!$A$3:$T$40001,MATCH(L$3,'SaS output'!$A$2:$T$2,0),FALSE),"")</f>
        <v/>
      </c>
      <c r="M159" s="37" t="str">
        <f>IFERROR(VLOOKUP(CONCATENATE($B159,"_",M$2),'SaS output'!$A$3:$T$40001,MATCH(M$3,'SaS output'!$A$2:$T$2,0),FALSE),"")</f>
        <v/>
      </c>
      <c r="N159" s="17" t="str">
        <f>IFERROR(VLOOKUP(CONCATENATE($B159,"_",N$2),'SaS output'!$A$3:$T$40001,MATCH(N$3,'SaS output'!$A$2:$T$2,0),FALSE),"")</f>
        <v/>
      </c>
      <c r="O159" s="35" t="str">
        <f>IFERROR(VLOOKUP(CONCATENATE($B159,"_",O$2),'SaS output'!$A$3:$T$40001,MATCH(O$3,'SaS output'!$A$2:$T$2,0),FALSE),"")</f>
        <v/>
      </c>
      <c r="P159" s="35" t="str">
        <f>IFERROR(VLOOKUP(CONCATENATE($B159,"_",P$2),'SaS output'!$A$3:$T$40001,MATCH(P$3,'SaS output'!$A$2:$T$2,0),FALSE),"")</f>
        <v/>
      </c>
      <c r="Q159" s="36" t="str">
        <f>IFERROR(VLOOKUP(CONCATENATE($B159,"_",Q$2),'SaS output'!$A$3:$T$40001,MATCH(Q$3,'SaS output'!$A$2:$T$2,0),FALSE),"")</f>
        <v/>
      </c>
      <c r="R159" s="37" t="str">
        <f>IFERROR(VLOOKUP(CONCATENATE($B159,"_",R$2),'SaS output'!$A$3:$T$40001,MATCH(R$3,'SaS output'!$A$2:$T$2,0),FALSE),"")</f>
        <v/>
      </c>
      <c r="S159" s="17" t="str">
        <f>IFERROR(VLOOKUP(CONCATENATE($B159,"_",S$2),'SaS output'!$A$3:$T$40001,MATCH(S$3,'SaS output'!$A$2:$T$2,0),FALSE),"")</f>
        <v/>
      </c>
      <c r="T159" s="35" t="str">
        <f>IFERROR(VLOOKUP(CONCATENATE($B159,"_",T$2),'SaS output'!$A$3:$T$40001,MATCH(T$3,'SaS output'!$A$2:$T$2,0),FALSE),"")</f>
        <v/>
      </c>
      <c r="U159" s="35" t="str">
        <f>IFERROR(VLOOKUP(CONCATENATE($B159,"_",U$2),'SaS output'!$A$3:$T$40001,MATCH(U$3,'SaS output'!$A$2:$T$2,0),FALSE),"")</f>
        <v/>
      </c>
      <c r="V159" s="36" t="str">
        <f>IFERROR(VLOOKUP(CONCATENATE($B159,"_",V$2),'SaS output'!$A$3:$T$40001,MATCH(V$3,'SaS output'!$A$2:$T$2,0),FALSE),"")</f>
        <v/>
      </c>
      <c r="W159" s="37" t="str">
        <f>IFERROR(VLOOKUP(CONCATENATE($B159,"_",W$2),'SaS output'!$A$3:$T$40001,MATCH(W$3,'SaS output'!$A$2:$T$2,0),FALSE),"")</f>
        <v/>
      </c>
      <c r="X159" s="17" t="str">
        <f>IFERROR(VLOOKUP(CONCATENATE($B159,"_",X$2),'SaS output'!$A$3:$T$40001,MATCH(X$3,'SaS output'!$A$2:$T$2,0),FALSE),"")</f>
        <v/>
      </c>
      <c r="Y159" s="35" t="str">
        <f>IFERROR(VLOOKUP(CONCATENATE($B159,"_",Y$2),'SaS output'!$A$3:$T$40001,MATCH(Y$3,'SaS output'!$A$2:$T$2,0),FALSE),"")</f>
        <v/>
      </c>
      <c r="Z159" s="35" t="str">
        <f>IFERROR(VLOOKUP(CONCATENATE($B159,"_",Z$2),'SaS output'!$A$3:$T$40001,MATCH(Z$3,'SaS output'!$A$2:$T$2,0),FALSE),"")</f>
        <v/>
      </c>
      <c r="AA159" s="36" t="str">
        <f>IFERROR(VLOOKUP(CONCATENATE($B159,"_",AA$2),'SaS output'!$A$3:$T$40001,MATCH(AA$3,'SaS output'!$A$2:$T$2,0),FALSE),"")</f>
        <v/>
      </c>
      <c r="AB159" s="37" t="str">
        <f>IFERROR(VLOOKUP(CONCATENATE($B159,"_",AB$2),'SaS output'!$A$3:$T$40001,MATCH(AB$3,'SaS output'!$A$2:$T$2,0),FALSE),"")</f>
        <v/>
      </c>
      <c r="AF159" s="44"/>
      <c r="AG159" s="44"/>
      <c r="AH159" s="44"/>
      <c r="AI159" s="44"/>
    </row>
    <row r="160" spans="2:35" ht="15.75" customHeight="1">
      <c r="B160" s="9" t="str">
        <f t="shared" si="2"/>
        <v>2018_6_NO_060</v>
      </c>
      <c r="C160" s="9" t="s">
        <v>77</v>
      </c>
      <c r="D160" s="9" t="s">
        <v>25</v>
      </c>
      <c r="G160" s="31" t="str">
        <f>VLOOKUP(C160,'SaS output'!$D$3:$E$10001,2,0)</f>
        <v>Norway</v>
      </c>
      <c r="H160" s="18" t="s">
        <v>24</v>
      </c>
      <c r="I160" s="14" t="str">
        <f>IFERROR(VLOOKUP(CONCATENATE($B160,"_",I$2),'SaS output'!$A$3:$T$40001,MATCH(I$3,'SaS output'!$A$2:$T$2,0),FALSE),"")</f>
        <v/>
      </c>
      <c r="J160" s="15" t="str">
        <f>IFERROR(VLOOKUP(CONCATENATE($B160,"_",J$2),'SaS output'!$A$3:$T$40001,MATCH(J$3,'SaS output'!$A$2:$T$2,0),FALSE),"")</f>
        <v/>
      </c>
      <c r="K160" s="15" t="str">
        <f>IFERROR(VLOOKUP(CONCATENATE($B160,"_",K$2),'SaS output'!$A$3:$T$40001,MATCH(K$3,'SaS output'!$A$2:$T$2,0),FALSE),"")</f>
        <v/>
      </c>
      <c r="L160" s="38" t="str">
        <f>IFERROR(VLOOKUP(CONCATENATE($B160,"_",L$2),'SaS output'!$A$3:$T$40001,MATCH(L$3,'SaS output'!$A$2:$T$2,0),FALSE),"")</f>
        <v/>
      </c>
      <c r="M160" s="34" t="str">
        <f>IFERROR(VLOOKUP(CONCATENATE($B160,"_",M$2),'SaS output'!$A$3:$T$40001,MATCH(M$3,'SaS output'!$A$2:$T$2,0),FALSE),"")</f>
        <v/>
      </c>
      <c r="N160" s="14" t="str">
        <f>IFERROR(VLOOKUP(CONCATENATE($B160,"_",N$2),'SaS output'!$A$3:$T$40001,MATCH(N$3,'SaS output'!$A$2:$T$2,0),FALSE),"")</f>
        <v/>
      </c>
      <c r="O160" s="15" t="str">
        <f>IFERROR(VLOOKUP(CONCATENATE($B160,"_",O$2),'SaS output'!$A$3:$T$40001,MATCH(O$3,'SaS output'!$A$2:$T$2,0),FALSE),"")</f>
        <v/>
      </c>
      <c r="P160" s="15" t="str">
        <f>IFERROR(VLOOKUP(CONCATENATE($B160,"_",P$2),'SaS output'!$A$3:$T$40001,MATCH(P$3,'SaS output'!$A$2:$T$2,0),FALSE),"")</f>
        <v/>
      </c>
      <c r="Q160" s="38" t="str">
        <f>IFERROR(VLOOKUP(CONCATENATE($B160,"_",Q$2),'SaS output'!$A$3:$T$40001,MATCH(Q$3,'SaS output'!$A$2:$T$2,0),FALSE),"")</f>
        <v/>
      </c>
      <c r="R160" s="34" t="str">
        <f>IFERROR(VLOOKUP(CONCATENATE($B160,"_",R$2),'SaS output'!$A$3:$T$40001,MATCH(R$3,'SaS output'!$A$2:$T$2,0),FALSE),"")</f>
        <v/>
      </c>
      <c r="S160" s="14" t="str">
        <f>IFERROR(VLOOKUP(CONCATENATE($B160,"_",S$2),'SaS output'!$A$3:$T$40001,MATCH(S$3,'SaS output'!$A$2:$T$2,0),FALSE),"")</f>
        <v/>
      </c>
      <c r="T160" s="15" t="str">
        <f>IFERROR(VLOOKUP(CONCATENATE($B160,"_",T$2),'SaS output'!$A$3:$T$40001,MATCH(T$3,'SaS output'!$A$2:$T$2,0),FALSE),"")</f>
        <v/>
      </c>
      <c r="U160" s="15" t="str">
        <f>IFERROR(VLOOKUP(CONCATENATE($B160,"_",U$2),'SaS output'!$A$3:$T$40001,MATCH(U$3,'SaS output'!$A$2:$T$2,0),FALSE),"")</f>
        <v/>
      </c>
      <c r="V160" s="38" t="str">
        <f>IFERROR(VLOOKUP(CONCATENATE($B160,"_",V$2),'SaS output'!$A$3:$T$40001,MATCH(V$3,'SaS output'!$A$2:$T$2,0),FALSE),"")</f>
        <v/>
      </c>
      <c r="W160" s="34" t="str">
        <f>IFERROR(VLOOKUP(CONCATENATE($B160,"_",W$2),'SaS output'!$A$3:$T$40001,MATCH(W$3,'SaS output'!$A$2:$T$2,0),FALSE),"")</f>
        <v/>
      </c>
      <c r="X160" s="14" t="str">
        <f>IFERROR(VLOOKUP(CONCATENATE($B160,"_",X$2),'SaS output'!$A$3:$T$40001,MATCH(X$3,'SaS output'!$A$2:$T$2,0),FALSE),"")</f>
        <v/>
      </c>
      <c r="Y160" s="15" t="str">
        <f>IFERROR(VLOOKUP(CONCATENATE($B160,"_",Y$2),'SaS output'!$A$3:$T$40001,MATCH(Y$3,'SaS output'!$A$2:$T$2,0),FALSE),"")</f>
        <v/>
      </c>
      <c r="Z160" s="15" t="str">
        <f>IFERROR(VLOOKUP(CONCATENATE($B160,"_",Z$2),'SaS output'!$A$3:$T$40001,MATCH(Z$3,'SaS output'!$A$2:$T$2,0),FALSE),"")</f>
        <v/>
      </c>
      <c r="AA160" s="38" t="str">
        <f>IFERROR(VLOOKUP(CONCATENATE($B160,"_",AA$2),'SaS output'!$A$3:$T$40001,MATCH(AA$3,'SaS output'!$A$2:$T$2,0),FALSE),"")</f>
        <v/>
      </c>
      <c r="AB160" s="34" t="str">
        <f>IFERROR(VLOOKUP(CONCATENATE($B160,"_",AB$2),'SaS output'!$A$3:$T$40001,MATCH(AB$3,'SaS output'!$A$2:$T$2,0),FALSE),"")</f>
        <v/>
      </c>
      <c r="AF160" s="44"/>
      <c r="AG160" s="44"/>
      <c r="AH160" s="44"/>
      <c r="AI160" s="44"/>
    </row>
    <row r="161" spans="2:35" ht="15.75" customHeight="1">
      <c r="B161" s="9" t="str">
        <f t="shared" si="2"/>
        <v>2018_6_NO_070</v>
      </c>
      <c r="C161" s="9" t="s">
        <v>77</v>
      </c>
      <c r="D161" s="9" t="s">
        <v>26</v>
      </c>
      <c r="G161" s="46"/>
      <c r="H161" s="16" t="s">
        <v>97</v>
      </c>
      <c r="I161" s="17" t="str">
        <f>IFERROR(VLOOKUP(CONCATENATE($B161,"_",I$2),'SaS output'!$A$3:$T$40001,MATCH(I$3,'SaS output'!$A$2:$T$2,0),FALSE),"")</f>
        <v/>
      </c>
      <c r="J161" s="35" t="str">
        <f>IFERROR(VLOOKUP(CONCATENATE($B161,"_",J$2),'SaS output'!$A$3:$T$40001,MATCH(J$3,'SaS output'!$A$2:$T$2,0),FALSE),"")</f>
        <v/>
      </c>
      <c r="K161" s="35" t="str">
        <f>IFERROR(VLOOKUP(CONCATENATE($B161,"_",K$2),'SaS output'!$A$3:$T$40001,MATCH(K$3,'SaS output'!$A$2:$T$2,0),FALSE),"")</f>
        <v/>
      </c>
      <c r="L161" s="36" t="str">
        <f>IFERROR(VLOOKUP(CONCATENATE($B161,"_",L$2),'SaS output'!$A$3:$T$40001,MATCH(L$3,'SaS output'!$A$2:$T$2,0),FALSE),"")</f>
        <v/>
      </c>
      <c r="M161" s="37" t="str">
        <f>IFERROR(VLOOKUP(CONCATENATE($B161,"_",M$2),'SaS output'!$A$3:$T$40001,MATCH(M$3,'SaS output'!$A$2:$T$2,0),FALSE),"")</f>
        <v/>
      </c>
      <c r="N161" s="17" t="str">
        <f>IFERROR(VLOOKUP(CONCATENATE($B161,"_",N$2),'SaS output'!$A$3:$T$40001,MATCH(N$3,'SaS output'!$A$2:$T$2,0),FALSE),"")</f>
        <v/>
      </c>
      <c r="O161" s="35" t="str">
        <f>IFERROR(VLOOKUP(CONCATENATE($B161,"_",O$2),'SaS output'!$A$3:$T$40001,MATCH(O$3,'SaS output'!$A$2:$T$2,0),FALSE),"")</f>
        <v/>
      </c>
      <c r="P161" s="35" t="str">
        <f>IFERROR(VLOOKUP(CONCATENATE($B161,"_",P$2),'SaS output'!$A$3:$T$40001,MATCH(P$3,'SaS output'!$A$2:$T$2,0),FALSE),"")</f>
        <v/>
      </c>
      <c r="Q161" s="36" t="str">
        <f>IFERROR(VLOOKUP(CONCATENATE($B161,"_",Q$2),'SaS output'!$A$3:$T$40001,MATCH(Q$3,'SaS output'!$A$2:$T$2,0),FALSE),"")</f>
        <v/>
      </c>
      <c r="R161" s="37" t="str">
        <f>IFERROR(VLOOKUP(CONCATENATE($B161,"_",R$2),'SaS output'!$A$3:$T$40001,MATCH(R$3,'SaS output'!$A$2:$T$2,0),FALSE),"")</f>
        <v/>
      </c>
      <c r="S161" s="17" t="str">
        <f>IFERROR(VLOOKUP(CONCATENATE($B161,"_",S$2),'SaS output'!$A$3:$T$40001,MATCH(S$3,'SaS output'!$A$2:$T$2,0),FALSE),"")</f>
        <v/>
      </c>
      <c r="T161" s="35" t="str">
        <f>IFERROR(VLOOKUP(CONCATENATE($B161,"_",T$2),'SaS output'!$A$3:$T$40001,MATCH(T$3,'SaS output'!$A$2:$T$2,0),FALSE),"")</f>
        <v/>
      </c>
      <c r="U161" s="35" t="str">
        <f>IFERROR(VLOOKUP(CONCATENATE($B161,"_",U$2),'SaS output'!$A$3:$T$40001,MATCH(U$3,'SaS output'!$A$2:$T$2,0),FALSE),"")</f>
        <v/>
      </c>
      <c r="V161" s="36" t="str">
        <f>IFERROR(VLOOKUP(CONCATENATE($B161,"_",V$2),'SaS output'!$A$3:$T$40001,MATCH(V$3,'SaS output'!$A$2:$T$2,0),FALSE),"")</f>
        <v/>
      </c>
      <c r="W161" s="37" t="str">
        <f>IFERROR(VLOOKUP(CONCATENATE($B161,"_",W$2),'SaS output'!$A$3:$T$40001,MATCH(W$3,'SaS output'!$A$2:$T$2,0),FALSE),"")</f>
        <v/>
      </c>
      <c r="X161" s="17" t="str">
        <f>IFERROR(VLOOKUP(CONCATENATE($B161,"_",X$2),'SaS output'!$A$3:$T$40001,MATCH(X$3,'SaS output'!$A$2:$T$2,0),FALSE),"")</f>
        <v/>
      </c>
      <c r="Y161" s="35" t="str">
        <f>IFERROR(VLOOKUP(CONCATENATE($B161,"_",Y$2),'SaS output'!$A$3:$T$40001,MATCH(Y$3,'SaS output'!$A$2:$T$2,0),FALSE),"")</f>
        <v/>
      </c>
      <c r="Z161" s="35" t="str">
        <f>IFERROR(VLOOKUP(CONCATENATE($B161,"_",Z$2),'SaS output'!$A$3:$T$40001,MATCH(Z$3,'SaS output'!$A$2:$T$2,0),FALSE),"")</f>
        <v/>
      </c>
      <c r="AA161" s="36" t="str">
        <f>IFERROR(VLOOKUP(CONCATENATE($B161,"_",AA$2),'SaS output'!$A$3:$T$40001,MATCH(AA$3,'SaS output'!$A$2:$T$2,0),FALSE),"")</f>
        <v/>
      </c>
      <c r="AB161" s="37" t="str">
        <f>IFERROR(VLOOKUP(CONCATENATE($B161,"_",AB$2),'SaS output'!$A$3:$T$40001,MATCH(AB$3,'SaS output'!$A$2:$T$2,0),FALSE),"")</f>
        <v/>
      </c>
      <c r="AF161" s="44"/>
      <c r="AG161" s="44"/>
      <c r="AH161" s="44"/>
      <c r="AI161" s="44"/>
    </row>
    <row r="162" spans="2:35" ht="15.75" customHeight="1">
      <c r="B162" s="9" t="str">
        <f t="shared" si="2"/>
        <v>2018_6_NO_100</v>
      </c>
      <c r="C162" s="9" t="s">
        <v>77</v>
      </c>
      <c r="D162" s="9" t="s">
        <v>27</v>
      </c>
      <c r="G162" s="46"/>
      <c r="H162" s="16" t="s">
        <v>96</v>
      </c>
      <c r="I162" s="17" t="str">
        <f>IFERROR(VLOOKUP(CONCATENATE($B162,"_",I$2),'SaS output'!$A$3:$T$40001,MATCH(I$3,'SaS output'!$A$2:$T$2,0),FALSE),"")</f>
        <v/>
      </c>
      <c r="J162" s="35" t="str">
        <f>IFERROR(VLOOKUP(CONCATENATE($B162,"_",J$2),'SaS output'!$A$3:$T$40001,MATCH(J$3,'SaS output'!$A$2:$T$2,0),FALSE),"")</f>
        <v/>
      </c>
      <c r="K162" s="35" t="str">
        <f>IFERROR(VLOOKUP(CONCATENATE($B162,"_",K$2),'SaS output'!$A$3:$T$40001,MATCH(K$3,'SaS output'!$A$2:$T$2,0),FALSE),"")</f>
        <v/>
      </c>
      <c r="L162" s="36" t="str">
        <f>IFERROR(VLOOKUP(CONCATENATE($B162,"_",L$2),'SaS output'!$A$3:$T$40001,MATCH(L$3,'SaS output'!$A$2:$T$2,0),FALSE),"")</f>
        <v/>
      </c>
      <c r="M162" s="37" t="str">
        <f>IFERROR(VLOOKUP(CONCATENATE($B162,"_",M$2),'SaS output'!$A$3:$T$40001,MATCH(M$3,'SaS output'!$A$2:$T$2,0),FALSE),"")</f>
        <v/>
      </c>
      <c r="N162" s="17" t="str">
        <f>IFERROR(VLOOKUP(CONCATENATE($B162,"_",N$2),'SaS output'!$A$3:$T$40001,MATCH(N$3,'SaS output'!$A$2:$T$2,0),FALSE),"")</f>
        <v/>
      </c>
      <c r="O162" s="35" t="str">
        <f>IFERROR(VLOOKUP(CONCATENATE($B162,"_",O$2),'SaS output'!$A$3:$T$40001,MATCH(O$3,'SaS output'!$A$2:$T$2,0),FALSE),"")</f>
        <v/>
      </c>
      <c r="P162" s="35" t="str">
        <f>IFERROR(VLOOKUP(CONCATENATE($B162,"_",P$2),'SaS output'!$A$3:$T$40001,MATCH(P$3,'SaS output'!$A$2:$T$2,0),FALSE),"")</f>
        <v/>
      </c>
      <c r="Q162" s="36" t="str">
        <f>IFERROR(VLOOKUP(CONCATENATE($B162,"_",Q$2),'SaS output'!$A$3:$T$40001,MATCH(Q$3,'SaS output'!$A$2:$T$2,0),FALSE),"")</f>
        <v/>
      </c>
      <c r="R162" s="37" t="str">
        <f>IFERROR(VLOOKUP(CONCATENATE($B162,"_",R$2),'SaS output'!$A$3:$T$40001,MATCH(R$3,'SaS output'!$A$2:$T$2,0),FALSE),"")</f>
        <v/>
      </c>
      <c r="S162" s="17" t="str">
        <f>IFERROR(VLOOKUP(CONCATENATE($B162,"_",S$2),'SaS output'!$A$3:$T$40001,MATCH(S$3,'SaS output'!$A$2:$T$2,0),FALSE),"")</f>
        <v/>
      </c>
      <c r="T162" s="35" t="str">
        <f>IFERROR(VLOOKUP(CONCATENATE($B162,"_",T$2),'SaS output'!$A$3:$T$40001,MATCH(T$3,'SaS output'!$A$2:$T$2,0),FALSE),"")</f>
        <v/>
      </c>
      <c r="U162" s="35" t="str">
        <f>IFERROR(VLOOKUP(CONCATENATE($B162,"_",U$2),'SaS output'!$A$3:$T$40001,MATCH(U$3,'SaS output'!$A$2:$T$2,0),FALSE),"")</f>
        <v/>
      </c>
      <c r="V162" s="36" t="str">
        <f>IFERROR(VLOOKUP(CONCATENATE($B162,"_",V$2),'SaS output'!$A$3:$T$40001,MATCH(V$3,'SaS output'!$A$2:$T$2,0),FALSE),"")</f>
        <v/>
      </c>
      <c r="W162" s="37" t="str">
        <f>IFERROR(VLOOKUP(CONCATENATE($B162,"_",W$2),'SaS output'!$A$3:$T$40001,MATCH(W$3,'SaS output'!$A$2:$T$2,0),FALSE),"")</f>
        <v/>
      </c>
      <c r="X162" s="17" t="str">
        <f>IFERROR(VLOOKUP(CONCATENATE($B162,"_",X$2),'SaS output'!$A$3:$T$40001,MATCH(X$3,'SaS output'!$A$2:$T$2,0),FALSE),"")</f>
        <v/>
      </c>
      <c r="Y162" s="35" t="str">
        <f>IFERROR(VLOOKUP(CONCATENATE($B162,"_",Y$2),'SaS output'!$A$3:$T$40001,MATCH(Y$3,'SaS output'!$A$2:$T$2,0),FALSE),"")</f>
        <v/>
      </c>
      <c r="Z162" s="35" t="str">
        <f>IFERROR(VLOOKUP(CONCATENATE($B162,"_",Z$2),'SaS output'!$A$3:$T$40001,MATCH(Z$3,'SaS output'!$A$2:$T$2,0),FALSE),"")</f>
        <v/>
      </c>
      <c r="AA162" s="36" t="str">
        <f>IFERROR(VLOOKUP(CONCATENATE($B162,"_",AA$2),'SaS output'!$A$3:$T$40001,MATCH(AA$3,'SaS output'!$A$2:$T$2,0),FALSE),"")</f>
        <v/>
      </c>
      <c r="AB162" s="37" t="str">
        <f>IFERROR(VLOOKUP(CONCATENATE($B162,"_",AB$2),'SaS output'!$A$3:$T$40001,MATCH(AB$3,'SaS output'!$A$2:$T$2,0),FALSE),"")</f>
        <v/>
      </c>
      <c r="AF162" s="44"/>
      <c r="AG162" s="44"/>
      <c r="AH162" s="44"/>
      <c r="AI162" s="44"/>
    </row>
    <row r="163" spans="2:35" ht="15.75" customHeight="1" thickBot="1">
      <c r="B163" s="9" t="str">
        <f t="shared" si="2"/>
        <v>2018_6_NO_110</v>
      </c>
      <c r="C163" s="9" t="s">
        <v>77</v>
      </c>
      <c r="D163" s="9" t="s">
        <v>28</v>
      </c>
      <c r="G163" s="47"/>
      <c r="H163" s="19" t="s">
        <v>98</v>
      </c>
      <c r="I163" s="20" t="str">
        <f>IFERROR(VLOOKUP(CONCATENATE($B163,"_",I$2),'SaS output'!$A$3:$T$40001,MATCH(I$3,'SaS output'!$A$2:$T$2,0),FALSE),"")</f>
        <v/>
      </c>
      <c r="J163" s="39" t="str">
        <f>IFERROR(VLOOKUP(CONCATENATE($B163,"_",J$2),'SaS output'!$A$3:$T$40001,MATCH(J$3,'SaS output'!$A$2:$T$2,0),FALSE),"")</f>
        <v/>
      </c>
      <c r="K163" s="39" t="str">
        <f>IFERROR(VLOOKUP(CONCATENATE($B163,"_",K$2),'SaS output'!$A$3:$T$40001,MATCH(K$3,'SaS output'!$A$2:$T$2,0),FALSE),"")</f>
        <v/>
      </c>
      <c r="L163" s="40" t="str">
        <f>IFERROR(VLOOKUP(CONCATENATE($B163,"_",L$2),'SaS output'!$A$3:$T$40001,MATCH(L$3,'SaS output'!$A$2:$T$2,0),FALSE),"")</f>
        <v/>
      </c>
      <c r="M163" s="41" t="str">
        <f>IFERROR(VLOOKUP(CONCATENATE($B163,"_",M$2),'SaS output'!$A$3:$T$40001,MATCH(M$3,'SaS output'!$A$2:$T$2,0),FALSE),"")</f>
        <v/>
      </c>
      <c r="N163" s="20" t="str">
        <f>IFERROR(VLOOKUP(CONCATENATE($B163,"_",N$2),'SaS output'!$A$3:$T$40001,MATCH(N$3,'SaS output'!$A$2:$T$2,0),FALSE),"")</f>
        <v/>
      </c>
      <c r="O163" s="39" t="str">
        <f>IFERROR(VLOOKUP(CONCATENATE($B163,"_",O$2),'SaS output'!$A$3:$T$40001,MATCH(O$3,'SaS output'!$A$2:$T$2,0),FALSE),"")</f>
        <v/>
      </c>
      <c r="P163" s="39" t="str">
        <f>IFERROR(VLOOKUP(CONCATENATE($B163,"_",P$2),'SaS output'!$A$3:$T$40001,MATCH(P$3,'SaS output'!$A$2:$T$2,0),FALSE),"")</f>
        <v/>
      </c>
      <c r="Q163" s="40" t="str">
        <f>IFERROR(VLOOKUP(CONCATENATE($B163,"_",Q$2),'SaS output'!$A$3:$T$40001,MATCH(Q$3,'SaS output'!$A$2:$T$2,0),FALSE),"")</f>
        <v/>
      </c>
      <c r="R163" s="41" t="str">
        <f>IFERROR(VLOOKUP(CONCATENATE($B163,"_",R$2),'SaS output'!$A$3:$T$40001,MATCH(R$3,'SaS output'!$A$2:$T$2,0),FALSE),"")</f>
        <v/>
      </c>
      <c r="S163" s="20" t="str">
        <f>IFERROR(VLOOKUP(CONCATENATE($B163,"_",S$2),'SaS output'!$A$3:$T$40001,MATCH(S$3,'SaS output'!$A$2:$T$2,0),FALSE),"")</f>
        <v/>
      </c>
      <c r="T163" s="39" t="str">
        <f>IFERROR(VLOOKUP(CONCATENATE($B163,"_",T$2),'SaS output'!$A$3:$T$40001,MATCH(T$3,'SaS output'!$A$2:$T$2,0),FALSE),"")</f>
        <v/>
      </c>
      <c r="U163" s="39" t="str">
        <f>IFERROR(VLOOKUP(CONCATENATE($B163,"_",U$2),'SaS output'!$A$3:$T$40001,MATCH(U$3,'SaS output'!$A$2:$T$2,0),FALSE),"")</f>
        <v/>
      </c>
      <c r="V163" s="40" t="str">
        <f>IFERROR(VLOOKUP(CONCATENATE($B163,"_",V$2),'SaS output'!$A$3:$T$40001,MATCH(V$3,'SaS output'!$A$2:$T$2,0),FALSE),"")</f>
        <v/>
      </c>
      <c r="W163" s="41" t="str">
        <f>IFERROR(VLOOKUP(CONCATENATE($B163,"_",W$2),'SaS output'!$A$3:$T$40001,MATCH(W$3,'SaS output'!$A$2:$T$2,0),FALSE),"")</f>
        <v/>
      </c>
      <c r="X163" s="20" t="str">
        <f>IFERROR(VLOOKUP(CONCATENATE($B163,"_",X$2),'SaS output'!$A$3:$T$40001,MATCH(X$3,'SaS output'!$A$2:$T$2,0),FALSE),"")</f>
        <v/>
      </c>
      <c r="Y163" s="39" t="str">
        <f>IFERROR(VLOOKUP(CONCATENATE($B163,"_",Y$2),'SaS output'!$A$3:$T$40001,MATCH(Y$3,'SaS output'!$A$2:$T$2,0),FALSE),"")</f>
        <v/>
      </c>
      <c r="Z163" s="39" t="str">
        <f>IFERROR(VLOOKUP(CONCATENATE($B163,"_",Z$2),'SaS output'!$A$3:$T$40001,MATCH(Z$3,'SaS output'!$A$2:$T$2,0),FALSE),"")</f>
        <v/>
      </c>
      <c r="AA163" s="40" t="str">
        <f>IFERROR(VLOOKUP(CONCATENATE($B163,"_",AA$2),'SaS output'!$A$3:$T$40001,MATCH(AA$3,'SaS output'!$A$2:$T$2,0),FALSE),"")</f>
        <v/>
      </c>
      <c r="AB163" s="41" t="str">
        <f>IFERROR(VLOOKUP(CONCATENATE($B163,"_",AB$2),'SaS output'!$A$3:$T$40001,MATCH(AB$3,'SaS output'!$A$2:$T$2,0),FALSE),"")</f>
        <v/>
      </c>
      <c r="AF163" s="44"/>
      <c r="AG163" s="44"/>
      <c r="AH163" s="44"/>
      <c r="AI163" s="44"/>
    </row>
    <row r="164" spans="2:35" ht="15.75" customHeight="1">
      <c r="B164" s="9" t="str">
        <f t="shared" si="2"/>
        <v>2018_6_PL_030</v>
      </c>
      <c r="C164" s="9" t="s">
        <v>79</v>
      </c>
      <c r="D164" s="9" t="s">
        <v>20</v>
      </c>
      <c r="G164" s="45"/>
      <c r="H164" s="13" t="s">
        <v>19</v>
      </c>
      <c r="I164" s="14" t="str">
        <f>IFERROR(VLOOKUP(CONCATENATE($B164,"_",I$2),'SaS output'!$A$3:$T$40001,MATCH(I$3,'SaS output'!$A$2:$T$2,0),FALSE),"")</f>
        <v/>
      </c>
      <c r="J164" s="15" t="str">
        <f>IFERROR(VLOOKUP(CONCATENATE($B164,"_",J$2),'SaS output'!$A$3:$T$40001,MATCH(J$3,'SaS output'!$A$2:$T$2,0),FALSE),"")</f>
        <v/>
      </c>
      <c r="K164" s="15" t="str">
        <f>IFERROR(VLOOKUP(CONCATENATE($B164,"_",K$2),'SaS output'!$A$3:$T$40001,MATCH(K$3,'SaS output'!$A$2:$T$2,0),FALSE),"")</f>
        <v/>
      </c>
      <c r="L164" s="33" t="str">
        <f>IFERROR(VLOOKUP(CONCATENATE($B164,"_",L$2),'SaS output'!$A$3:$T$40001,MATCH(L$3,'SaS output'!$A$2:$T$2,0),FALSE),"")</f>
        <v/>
      </c>
      <c r="M164" s="34" t="str">
        <f>IFERROR(VLOOKUP(CONCATENATE($B164,"_",M$2),'SaS output'!$A$3:$T$40001,MATCH(M$3,'SaS output'!$A$2:$T$2,0),FALSE),"")</f>
        <v/>
      </c>
      <c r="N164" s="14" t="str">
        <f>IFERROR(VLOOKUP(CONCATENATE($B164,"_",N$2),'SaS output'!$A$3:$T$40001,MATCH(N$3,'SaS output'!$A$2:$T$2,0),FALSE),"")</f>
        <v/>
      </c>
      <c r="O164" s="15" t="str">
        <f>IFERROR(VLOOKUP(CONCATENATE($B164,"_",O$2),'SaS output'!$A$3:$T$40001,MATCH(O$3,'SaS output'!$A$2:$T$2,0),FALSE),"")</f>
        <v/>
      </c>
      <c r="P164" s="15" t="str">
        <f>IFERROR(VLOOKUP(CONCATENATE($B164,"_",P$2),'SaS output'!$A$3:$T$40001,MATCH(P$3,'SaS output'!$A$2:$T$2,0),FALSE),"")</f>
        <v/>
      </c>
      <c r="Q164" s="33" t="str">
        <f>IFERROR(VLOOKUP(CONCATENATE($B164,"_",Q$2),'SaS output'!$A$3:$T$40001,MATCH(Q$3,'SaS output'!$A$2:$T$2,0),FALSE),"")</f>
        <v/>
      </c>
      <c r="R164" s="34" t="str">
        <f>IFERROR(VLOOKUP(CONCATENATE($B164,"_",R$2),'SaS output'!$A$3:$T$40001,MATCH(R$3,'SaS output'!$A$2:$T$2,0),FALSE),"")</f>
        <v/>
      </c>
      <c r="S164" s="14" t="str">
        <f>IFERROR(VLOOKUP(CONCATENATE($B164,"_",S$2),'SaS output'!$A$3:$T$40001,MATCH(S$3,'SaS output'!$A$2:$T$2,0),FALSE),"")</f>
        <v/>
      </c>
      <c r="T164" s="15" t="str">
        <f>IFERROR(VLOOKUP(CONCATENATE($B164,"_",T$2),'SaS output'!$A$3:$T$40001,MATCH(T$3,'SaS output'!$A$2:$T$2,0),FALSE),"")</f>
        <v/>
      </c>
      <c r="U164" s="15" t="str">
        <f>IFERROR(VLOOKUP(CONCATENATE($B164,"_",U$2),'SaS output'!$A$3:$T$40001,MATCH(U$3,'SaS output'!$A$2:$T$2,0),FALSE),"")</f>
        <v/>
      </c>
      <c r="V164" s="33" t="str">
        <f>IFERROR(VLOOKUP(CONCATENATE($B164,"_",V$2),'SaS output'!$A$3:$T$40001,MATCH(V$3,'SaS output'!$A$2:$T$2,0),FALSE),"")</f>
        <v/>
      </c>
      <c r="W164" s="34" t="str">
        <f>IFERROR(VLOOKUP(CONCATENATE($B164,"_",W$2),'SaS output'!$A$3:$T$40001,MATCH(W$3,'SaS output'!$A$2:$T$2,0),FALSE),"")</f>
        <v/>
      </c>
      <c r="X164" s="14" t="str">
        <f>IFERROR(VLOOKUP(CONCATENATE($B164,"_",X$2),'SaS output'!$A$3:$T$40001,MATCH(X$3,'SaS output'!$A$2:$T$2,0),FALSE),"")</f>
        <v/>
      </c>
      <c r="Y164" s="15" t="str">
        <f>IFERROR(VLOOKUP(CONCATENATE($B164,"_",Y$2),'SaS output'!$A$3:$T$40001,MATCH(Y$3,'SaS output'!$A$2:$T$2,0),FALSE),"")</f>
        <v/>
      </c>
      <c r="Z164" s="15" t="str">
        <f>IFERROR(VLOOKUP(CONCATENATE($B164,"_",Z$2),'SaS output'!$A$3:$T$40001,MATCH(Z$3,'SaS output'!$A$2:$T$2,0),FALSE),"")</f>
        <v/>
      </c>
      <c r="AA164" s="33" t="str">
        <f>IFERROR(VLOOKUP(CONCATENATE($B164,"_",AA$2),'SaS output'!$A$3:$T$40001,MATCH(AA$3,'SaS output'!$A$2:$T$2,0),FALSE),"")</f>
        <v/>
      </c>
      <c r="AB164" s="34" t="str">
        <f>IFERROR(VLOOKUP(CONCATENATE($B164,"_",AB$2),'SaS output'!$A$3:$T$40001,MATCH(AB$3,'SaS output'!$A$2:$T$2,0),FALSE),"")</f>
        <v/>
      </c>
      <c r="AF164" s="44"/>
      <c r="AG164" s="44"/>
      <c r="AH164" s="44"/>
      <c r="AI164" s="44"/>
    </row>
    <row r="165" spans="2:35" ht="15.75" customHeight="1">
      <c r="B165" s="9" t="str">
        <f t="shared" si="2"/>
        <v>2018_6_PL_040</v>
      </c>
      <c r="C165" s="9" t="s">
        <v>79</v>
      </c>
      <c r="D165" s="9" t="s">
        <v>22</v>
      </c>
      <c r="G165" s="46"/>
      <c r="H165" s="16" t="s">
        <v>95</v>
      </c>
      <c r="I165" s="17" t="str">
        <f>IFERROR(VLOOKUP(CONCATENATE($B165,"_",I$2),'SaS output'!$A$3:$T$40001,MATCH(I$3,'SaS output'!$A$2:$T$2,0),FALSE),"")</f>
        <v/>
      </c>
      <c r="J165" s="35" t="str">
        <f>IFERROR(VLOOKUP(CONCATENATE($B165,"_",J$2),'SaS output'!$A$3:$T$40001,MATCH(J$3,'SaS output'!$A$2:$T$2,0),FALSE),"")</f>
        <v/>
      </c>
      <c r="K165" s="35" t="str">
        <f>IFERROR(VLOOKUP(CONCATENATE($B165,"_",K$2),'SaS output'!$A$3:$T$40001,MATCH(K$3,'SaS output'!$A$2:$T$2,0),FALSE),"")</f>
        <v/>
      </c>
      <c r="L165" s="36" t="str">
        <f>IFERROR(VLOOKUP(CONCATENATE($B165,"_",L$2),'SaS output'!$A$3:$T$40001,MATCH(L$3,'SaS output'!$A$2:$T$2,0),FALSE),"")</f>
        <v/>
      </c>
      <c r="M165" s="37" t="str">
        <f>IFERROR(VLOOKUP(CONCATENATE($B165,"_",M$2),'SaS output'!$A$3:$T$40001,MATCH(M$3,'SaS output'!$A$2:$T$2,0),FALSE),"")</f>
        <v/>
      </c>
      <c r="N165" s="17" t="str">
        <f>IFERROR(VLOOKUP(CONCATENATE($B165,"_",N$2),'SaS output'!$A$3:$T$40001,MATCH(N$3,'SaS output'!$A$2:$T$2,0),FALSE),"")</f>
        <v/>
      </c>
      <c r="O165" s="35" t="str">
        <f>IFERROR(VLOOKUP(CONCATENATE($B165,"_",O$2),'SaS output'!$A$3:$T$40001,MATCH(O$3,'SaS output'!$A$2:$T$2,0),FALSE),"")</f>
        <v/>
      </c>
      <c r="P165" s="35" t="str">
        <f>IFERROR(VLOOKUP(CONCATENATE($B165,"_",P$2),'SaS output'!$A$3:$T$40001,MATCH(P$3,'SaS output'!$A$2:$T$2,0),FALSE),"")</f>
        <v/>
      </c>
      <c r="Q165" s="36" t="str">
        <f>IFERROR(VLOOKUP(CONCATENATE($B165,"_",Q$2),'SaS output'!$A$3:$T$40001,MATCH(Q$3,'SaS output'!$A$2:$T$2,0),FALSE),"")</f>
        <v/>
      </c>
      <c r="R165" s="37" t="str">
        <f>IFERROR(VLOOKUP(CONCATENATE($B165,"_",R$2),'SaS output'!$A$3:$T$40001,MATCH(R$3,'SaS output'!$A$2:$T$2,0),FALSE),"")</f>
        <v/>
      </c>
      <c r="S165" s="17" t="str">
        <f>IFERROR(VLOOKUP(CONCATENATE($B165,"_",S$2),'SaS output'!$A$3:$T$40001,MATCH(S$3,'SaS output'!$A$2:$T$2,0),FALSE),"")</f>
        <v/>
      </c>
      <c r="T165" s="35" t="str">
        <f>IFERROR(VLOOKUP(CONCATENATE($B165,"_",T$2),'SaS output'!$A$3:$T$40001,MATCH(T$3,'SaS output'!$A$2:$T$2,0),FALSE),"")</f>
        <v/>
      </c>
      <c r="U165" s="35" t="str">
        <f>IFERROR(VLOOKUP(CONCATENATE($B165,"_",U$2),'SaS output'!$A$3:$T$40001,MATCH(U$3,'SaS output'!$A$2:$T$2,0),FALSE),"")</f>
        <v/>
      </c>
      <c r="V165" s="36" t="str">
        <f>IFERROR(VLOOKUP(CONCATENATE($B165,"_",V$2),'SaS output'!$A$3:$T$40001,MATCH(V$3,'SaS output'!$A$2:$T$2,0),FALSE),"")</f>
        <v/>
      </c>
      <c r="W165" s="37" t="str">
        <f>IFERROR(VLOOKUP(CONCATENATE($B165,"_",W$2),'SaS output'!$A$3:$T$40001,MATCH(W$3,'SaS output'!$A$2:$T$2,0),FALSE),"")</f>
        <v/>
      </c>
      <c r="X165" s="17" t="str">
        <f>IFERROR(VLOOKUP(CONCATENATE($B165,"_",X$2),'SaS output'!$A$3:$T$40001,MATCH(X$3,'SaS output'!$A$2:$T$2,0),FALSE),"")</f>
        <v/>
      </c>
      <c r="Y165" s="35" t="str">
        <f>IFERROR(VLOOKUP(CONCATENATE($B165,"_",Y$2),'SaS output'!$A$3:$T$40001,MATCH(Y$3,'SaS output'!$A$2:$T$2,0),FALSE),"")</f>
        <v/>
      </c>
      <c r="Z165" s="35" t="str">
        <f>IFERROR(VLOOKUP(CONCATENATE($B165,"_",Z$2),'SaS output'!$A$3:$T$40001,MATCH(Z$3,'SaS output'!$A$2:$T$2,0),FALSE),"")</f>
        <v/>
      </c>
      <c r="AA165" s="36" t="str">
        <f>IFERROR(VLOOKUP(CONCATENATE($B165,"_",AA$2),'SaS output'!$A$3:$T$40001,MATCH(AA$3,'SaS output'!$A$2:$T$2,0),FALSE),"")</f>
        <v/>
      </c>
      <c r="AB165" s="37" t="str">
        <f>IFERROR(VLOOKUP(CONCATENATE($B165,"_",AB$2),'SaS output'!$A$3:$T$40001,MATCH(AB$3,'SaS output'!$A$2:$T$2,0),FALSE),"")</f>
        <v/>
      </c>
      <c r="AF165" s="44"/>
      <c r="AG165" s="44"/>
      <c r="AH165" s="44"/>
      <c r="AI165" s="44"/>
    </row>
    <row r="166" spans="2:35" ht="15.75" customHeight="1">
      <c r="B166" s="9" t="str">
        <f t="shared" si="2"/>
        <v>2018_6_PL_050</v>
      </c>
      <c r="C166" s="9" t="s">
        <v>79</v>
      </c>
      <c r="D166" s="9" t="s">
        <v>23</v>
      </c>
      <c r="G166" s="46"/>
      <c r="H166" s="16" t="s">
        <v>94</v>
      </c>
      <c r="I166" s="17" t="str">
        <f>IFERROR(VLOOKUP(CONCATENATE($B166,"_",I$2),'SaS output'!$A$3:$T$40001,MATCH(I$3,'SaS output'!$A$2:$T$2,0),FALSE),"")</f>
        <v/>
      </c>
      <c r="J166" s="35" t="str">
        <f>IFERROR(VLOOKUP(CONCATENATE($B166,"_",J$2),'SaS output'!$A$3:$T$40001,MATCH(J$3,'SaS output'!$A$2:$T$2,0),FALSE),"")</f>
        <v/>
      </c>
      <c r="K166" s="35" t="str">
        <f>IFERROR(VLOOKUP(CONCATENATE($B166,"_",K$2),'SaS output'!$A$3:$T$40001,MATCH(K$3,'SaS output'!$A$2:$T$2,0),FALSE),"")</f>
        <v/>
      </c>
      <c r="L166" s="36" t="str">
        <f>IFERROR(VLOOKUP(CONCATENATE($B166,"_",L$2),'SaS output'!$A$3:$T$40001,MATCH(L$3,'SaS output'!$A$2:$T$2,0),FALSE),"")</f>
        <v/>
      </c>
      <c r="M166" s="37" t="str">
        <f>IFERROR(VLOOKUP(CONCATENATE($B166,"_",M$2),'SaS output'!$A$3:$T$40001,MATCH(M$3,'SaS output'!$A$2:$T$2,0),FALSE),"")</f>
        <v/>
      </c>
      <c r="N166" s="17" t="str">
        <f>IFERROR(VLOOKUP(CONCATENATE($B166,"_",N$2),'SaS output'!$A$3:$T$40001,MATCH(N$3,'SaS output'!$A$2:$T$2,0),FALSE),"")</f>
        <v/>
      </c>
      <c r="O166" s="35" t="str">
        <f>IFERROR(VLOOKUP(CONCATENATE($B166,"_",O$2),'SaS output'!$A$3:$T$40001,MATCH(O$3,'SaS output'!$A$2:$T$2,0),FALSE),"")</f>
        <v/>
      </c>
      <c r="P166" s="35" t="str">
        <f>IFERROR(VLOOKUP(CONCATENATE($B166,"_",P$2),'SaS output'!$A$3:$T$40001,MATCH(P$3,'SaS output'!$A$2:$T$2,0),FALSE),"")</f>
        <v/>
      </c>
      <c r="Q166" s="36" t="str">
        <f>IFERROR(VLOOKUP(CONCATENATE($B166,"_",Q$2),'SaS output'!$A$3:$T$40001,MATCH(Q$3,'SaS output'!$A$2:$T$2,0),FALSE),"")</f>
        <v/>
      </c>
      <c r="R166" s="37" t="str">
        <f>IFERROR(VLOOKUP(CONCATENATE($B166,"_",R$2),'SaS output'!$A$3:$T$40001,MATCH(R$3,'SaS output'!$A$2:$T$2,0),FALSE),"")</f>
        <v/>
      </c>
      <c r="S166" s="17" t="str">
        <f>IFERROR(VLOOKUP(CONCATENATE($B166,"_",S$2),'SaS output'!$A$3:$T$40001,MATCH(S$3,'SaS output'!$A$2:$T$2,0),FALSE),"")</f>
        <v/>
      </c>
      <c r="T166" s="35" t="str">
        <f>IFERROR(VLOOKUP(CONCATENATE($B166,"_",T$2),'SaS output'!$A$3:$T$40001,MATCH(T$3,'SaS output'!$A$2:$T$2,0),FALSE),"")</f>
        <v/>
      </c>
      <c r="U166" s="35" t="str">
        <f>IFERROR(VLOOKUP(CONCATENATE($B166,"_",U$2),'SaS output'!$A$3:$T$40001,MATCH(U$3,'SaS output'!$A$2:$T$2,0),FALSE),"")</f>
        <v/>
      </c>
      <c r="V166" s="36" t="str">
        <f>IFERROR(VLOOKUP(CONCATENATE($B166,"_",V$2),'SaS output'!$A$3:$T$40001,MATCH(V$3,'SaS output'!$A$2:$T$2,0),FALSE),"")</f>
        <v/>
      </c>
      <c r="W166" s="37" t="str">
        <f>IFERROR(VLOOKUP(CONCATENATE($B166,"_",W$2),'SaS output'!$A$3:$T$40001,MATCH(W$3,'SaS output'!$A$2:$T$2,0),FALSE),"")</f>
        <v/>
      </c>
      <c r="X166" s="17" t="str">
        <f>IFERROR(VLOOKUP(CONCATENATE($B166,"_",X$2),'SaS output'!$A$3:$T$40001,MATCH(X$3,'SaS output'!$A$2:$T$2,0),FALSE),"")</f>
        <v/>
      </c>
      <c r="Y166" s="35" t="str">
        <f>IFERROR(VLOOKUP(CONCATENATE($B166,"_",Y$2),'SaS output'!$A$3:$T$40001,MATCH(Y$3,'SaS output'!$A$2:$T$2,0),FALSE),"")</f>
        <v/>
      </c>
      <c r="Z166" s="35" t="str">
        <f>IFERROR(VLOOKUP(CONCATENATE($B166,"_",Z$2),'SaS output'!$A$3:$T$40001,MATCH(Z$3,'SaS output'!$A$2:$T$2,0),FALSE),"")</f>
        <v/>
      </c>
      <c r="AA166" s="36" t="str">
        <f>IFERROR(VLOOKUP(CONCATENATE($B166,"_",AA$2),'SaS output'!$A$3:$T$40001,MATCH(AA$3,'SaS output'!$A$2:$T$2,0),FALSE),"")</f>
        <v/>
      </c>
      <c r="AB166" s="37" t="str">
        <f>IFERROR(VLOOKUP(CONCATENATE($B166,"_",AB$2),'SaS output'!$A$3:$T$40001,MATCH(AB$3,'SaS output'!$A$2:$T$2,0),FALSE),"")</f>
        <v/>
      </c>
      <c r="AF166" s="44"/>
      <c r="AG166" s="44"/>
      <c r="AH166" s="44"/>
      <c r="AI166" s="44"/>
    </row>
    <row r="167" spans="2:35" ht="15.75" customHeight="1">
      <c r="B167" s="9" t="str">
        <f t="shared" si="2"/>
        <v>2018_6_PL_060</v>
      </c>
      <c r="C167" s="9" t="s">
        <v>79</v>
      </c>
      <c r="D167" s="9" t="s">
        <v>25</v>
      </c>
      <c r="G167" s="31" t="str">
        <f>VLOOKUP(C167,'SaS output'!$D$3:$E$10001,2,0)</f>
        <v>Poland</v>
      </c>
      <c r="H167" s="18" t="s">
        <v>24</v>
      </c>
      <c r="I167" s="14" t="str">
        <f>IFERROR(VLOOKUP(CONCATENATE($B167,"_",I$2),'SaS output'!$A$3:$T$40001,MATCH(I$3,'SaS output'!$A$2:$T$2,0),FALSE),"")</f>
        <v/>
      </c>
      <c r="J167" s="15" t="str">
        <f>IFERROR(VLOOKUP(CONCATENATE($B167,"_",J$2),'SaS output'!$A$3:$T$40001,MATCH(J$3,'SaS output'!$A$2:$T$2,0),FALSE),"")</f>
        <v/>
      </c>
      <c r="K167" s="15" t="str">
        <f>IFERROR(VLOOKUP(CONCATENATE($B167,"_",K$2),'SaS output'!$A$3:$T$40001,MATCH(K$3,'SaS output'!$A$2:$T$2,0),FALSE),"")</f>
        <v/>
      </c>
      <c r="L167" s="38" t="str">
        <f>IFERROR(VLOOKUP(CONCATENATE($B167,"_",L$2),'SaS output'!$A$3:$T$40001,MATCH(L$3,'SaS output'!$A$2:$T$2,0),FALSE),"")</f>
        <v/>
      </c>
      <c r="M167" s="34" t="str">
        <f>IFERROR(VLOOKUP(CONCATENATE($B167,"_",M$2),'SaS output'!$A$3:$T$40001,MATCH(M$3,'SaS output'!$A$2:$T$2,0),FALSE),"")</f>
        <v/>
      </c>
      <c r="N167" s="14" t="str">
        <f>IFERROR(VLOOKUP(CONCATENATE($B167,"_",N$2),'SaS output'!$A$3:$T$40001,MATCH(N$3,'SaS output'!$A$2:$T$2,0),FALSE),"")</f>
        <v/>
      </c>
      <c r="O167" s="15" t="str">
        <f>IFERROR(VLOOKUP(CONCATENATE($B167,"_",O$2),'SaS output'!$A$3:$T$40001,MATCH(O$3,'SaS output'!$A$2:$T$2,0),FALSE),"")</f>
        <v/>
      </c>
      <c r="P167" s="15" t="str">
        <f>IFERROR(VLOOKUP(CONCATENATE($B167,"_",P$2),'SaS output'!$A$3:$T$40001,MATCH(P$3,'SaS output'!$A$2:$T$2,0),FALSE),"")</f>
        <v/>
      </c>
      <c r="Q167" s="38" t="str">
        <f>IFERROR(VLOOKUP(CONCATENATE($B167,"_",Q$2),'SaS output'!$A$3:$T$40001,MATCH(Q$3,'SaS output'!$A$2:$T$2,0),FALSE),"")</f>
        <v/>
      </c>
      <c r="R167" s="34" t="str">
        <f>IFERROR(VLOOKUP(CONCATENATE($B167,"_",R$2),'SaS output'!$A$3:$T$40001,MATCH(R$3,'SaS output'!$A$2:$T$2,0),FALSE),"")</f>
        <v/>
      </c>
      <c r="S167" s="14" t="str">
        <f>IFERROR(VLOOKUP(CONCATENATE($B167,"_",S$2),'SaS output'!$A$3:$T$40001,MATCH(S$3,'SaS output'!$A$2:$T$2,0),FALSE),"")</f>
        <v/>
      </c>
      <c r="T167" s="15" t="str">
        <f>IFERROR(VLOOKUP(CONCATENATE($B167,"_",T$2),'SaS output'!$A$3:$T$40001,MATCH(T$3,'SaS output'!$A$2:$T$2,0),FALSE),"")</f>
        <v/>
      </c>
      <c r="U167" s="15" t="str">
        <f>IFERROR(VLOOKUP(CONCATENATE($B167,"_",U$2),'SaS output'!$A$3:$T$40001,MATCH(U$3,'SaS output'!$A$2:$T$2,0),FALSE),"")</f>
        <v/>
      </c>
      <c r="V167" s="38" t="str">
        <f>IFERROR(VLOOKUP(CONCATENATE($B167,"_",V$2),'SaS output'!$A$3:$T$40001,MATCH(V$3,'SaS output'!$A$2:$T$2,0),FALSE),"")</f>
        <v/>
      </c>
      <c r="W167" s="34" t="str">
        <f>IFERROR(VLOOKUP(CONCATENATE($B167,"_",W$2),'SaS output'!$A$3:$T$40001,MATCH(W$3,'SaS output'!$A$2:$T$2,0),FALSE),"")</f>
        <v/>
      </c>
      <c r="X167" s="14" t="str">
        <f>IFERROR(VLOOKUP(CONCATENATE($B167,"_",X$2),'SaS output'!$A$3:$T$40001,MATCH(X$3,'SaS output'!$A$2:$T$2,0),FALSE),"")</f>
        <v/>
      </c>
      <c r="Y167" s="15" t="str">
        <f>IFERROR(VLOOKUP(CONCATENATE($B167,"_",Y$2),'SaS output'!$A$3:$T$40001,MATCH(Y$3,'SaS output'!$A$2:$T$2,0),FALSE),"")</f>
        <v/>
      </c>
      <c r="Z167" s="15" t="str">
        <f>IFERROR(VLOOKUP(CONCATENATE($B167,"_",Z$2),'SaS output'!$A$3:$T$40001,MATCH(Z$3,'SaS output'!$A$2:$T$2,0),FALSE),"")</f>
        <v/>
      </c>
      <c r="AA167" s="38" t="str">
        <f>IFERROR(VLOOKUP(CONCATENATE($B167,"_",AA$2),'SaS output'!$A$3:$T$40001,MATCH(AA$3,'SaS output'!$A$2:$T$2,0),FALSE),"")</f>
        <v/>
      </c>
      <c r="AB167" s="34" t="str">
        <f>IFERROR(VLOOKUP(CONCATENATE($B167,"_",AB$2),'SaS output'!$A$3:$T$40001,MATCH(AB$3,'SaS output'!$A$2:$T$2,0),FALSE),"")</f>
        <v/>
      </c>
      <c r="AF167" s="44"/>
      <c r="AG167" s="44"/>
      <c r="AH167" s="44"/>
      <c r="AI167" s="44"/>
    </row>
    <row r="168" spans="2:35" ht="15.75" customHeight="1">
      <c r="B168" s="9" t="str">
        <f t="shared" si="2"/>
        <v>2018_6_PL_070</v>
      </c>
      <c r="C168" s="9" t="s">
        <v>79</v>
      </c>
      <c r="D168" s="9" t="s">
        <v>26</v>
      </c>
      <c r="G168" s="46"/>
      <c r="H168" s="16" t="s">
        <v>97</v>
      </c>
      <c r="I168" s="17" t="str">
        <f>IFERROR(VLOOKUP(CONCATENATE($B168,"_",I$2),'SaS output'!$A$3:$T$40001,MATCH(I$3,'SaS output'!$A$2:$T$2,0),FALSE),"")</f>
        <v/>
      </c>
      <c r="J168" s="35" t="str">
        <f>IFERROR(VLOOKUP(CONCATENATE($B168,"_",J$2),'SaS output'!$A$3:$T$40001,MATCH(J$3,'SaS output'!$A$2:$T$2,0),FALSE),"")</f>
        <v/>
      </c>
      <c r="K168" s="35" t="str">
        <f>IFERROR(VLOOKUP(CONCATENATE($B168,"_",K$2),'SaS output'!$A$3:$T$40001,MATCH(K$3,'SaS output'!$A$2:$T$2,0),FALSE),"")</f>
        <v/>
      </c>
      <c r="L168" s="36" t="str">
        <f>IFERROR(VLOOKUP(CONCATENATE($B168,"_",L$2),'SaS output'!$A$3:$T$40001,MATCH(L$3,'SaS output'!$A$2:$T$2,0),FALSE),"")</f>
        <v/>
      </c>
      <c r="M168" s="37" t="str">
        <f>IFERROR(VLOOKUP(CONCATENATE($B168,"_",M$2),'SaS output'!$A$3:$T$40001,MATCH(M$3,'SaS output'!$A$2:$T$2,0),FALSE),"")</f>
        <v/>
      </c>
      <c r="N168" s="17" t="str">
        <f>IFERROR(VLOOKUP(CONCATENATE($B168,"_",N$2),'SaS output'!$A$3:$T$40001,MATCH(N$3,'SaS output'!$A$2:$T$2,0),FALSE),"")</f>
        <v/>
      </c>
      <c r="O168" s="35" t="str">
        <f>IFERROR(VLOOKUP(CONCATENATE($B168,"_",O$2),'SaS output'!$A$3:$T$40001,MATCH(O$3,'SaS output'!$A$2:$T$2,0),FALSE),"")</f>
        <v/>
      </c>
      <c r="P168" s="35" t="str">
        <f>IFERROR(VLOOKUP(CONCATENATE($B168,"_",P$2),'SaS output'!$A$3:$T$40001,MATCH(P$3,'SaS output'!$A$2:$T$2,0),FALSE),"")</f>
        <v/>
      </c>
      <c r="Q168" s="36" t="str">
        <f>IFERROR(VLOOKUP(CONCATENATE($B168,"_",Q$2),'SaS output'!$A$3:$T$40001,MATCH(Q$3,'SaS output'!$A$2:$T$2,0),FALSE),"")</f>
        <v/>
      </c>
      <c r="R168" s="37" t="str">
        <f>IFERROR(VLOOKUP(CONCATENATE($B168,"_",R$2),'SaS output'!$A$3:$T$40001,MATCH(R$3,'SaS output'!$A$2:$T$2,0),FALSE),"")</f>
        <v/>
      </c>
      <c r="S168" s="17" t="str">
        <f>IFERROR(VLOOKUP(CONCATENATE($B168,"_",S$2),'SaS output'!$A$3:$T$40001,MATCH(S$3,'SaS output'!$A$2:$T$2,0),FALSE),"")</f>
        <v/>
      </c>
      <c r="T168" s="35" t="str">
        <f>IFERROR(VLOOKUP(CONCATENATE($B168,"_",T$2),'SaS output'!$A$3:$T$40001,MATCH(T$3,'SaS output'!$A$2:$T$2,0),FALSE),"")</f>
        <v/>
      </c>
      <c r="U168" s="35" t="str">
        <f>IFERROR(VLOOKUP(CONCATENATE($B168,"_",U$2),'SaS output'!$A$3:$T$40001,MATCH(U$3,'SaS output'!$A$2:$T$2,0),FALSE),"")</f>
        <v/>
      </c>
      <c r="V168" s="36" t="str">
        <f>IFERROR(VLOOKUP(CONCATENATE($B168,"_",V$2),'SaS output'!$A$3:$T$40001,MATCH(V$3,'SaS output'!$A$2:$T$2,0),FALSE),"")</f>
        <v/>
      </c>
      <c r="W168" s="37" t="str">
        <f>IFERROR(VLOOKUP(CONCATENATE($B168,"_",W$2),'SaS output'!$A$3:$T$40001,MATCH(W$3,'SaS output'!$A$2:$T$2,0),FALSE),"")</f>
        <v/>
      </c>
      <c r="X168" s="17" t="str">
        <f>IFERROR(VLOOKUP(CONCATENATE($B168,"_",X$2),'SaS output'!$A$3:$T$40001,MATCH(X$3,'SaS output'!$A$2:$T$2,0),FALSE),"")</f>
        <v/>
      </c>
      <c r="Y168" s="35" t="str">
        <f>IFERROR(VLOOKUP(CONCATENATE($B168,"_",Y$2),'SaS output'!$A$3:$T$40001,MATCH(Y$3,'SaS output'!$A$2:$T$2,0),FALSE),"")</f>
        <v/>
      </c>
      <c r="Z168" s="35" t="str">
        <f>IFERROR(VLOOKUP(CONCATENATE($B168,"_",Z$2),'SaS output'!$A$3:$T$40001,MATCH(Z$3,'SaS output'!$A$2:$T$2,0),FALSE),"")</f>
        <v/>
      </c>
      <c r="AA168" s="36" t="str">
        <f>IFERROR(VLOOKUP(CONCATENATE($B168,"_",AA$2),'SaS output'!$A$3:$T$40001,MATCH(AA$3,'SaS output'!$A$2:$T$2,0),FALSE),"")</f>
        <v/>
      </c>
      <c r="AB168" s="37" t="str">
        <f>IFERROR(VLOOKUP(CONCATENATE($B168,"_",AB$2),'SaS output'!$A$3:$T$40001,MATCH(AB$3,'SaS output'!$A$2:$T$2,0),FALSE),"")</f>
        <v/>
      </c>
      <c r="AF168" s="44"/>
      <c r="AG168" s="44"/>
      <c r="AH168" s="44"/>
      <c r="AI168" s="44"/>
    </row>
    <row r="169" spans="2:35" ht="15.75" customHeight="1">
      <c r="B169" s="9" t="str">
        <f t="shared" si="2"/>
        <v>2018_6_PL_100</v>
      </c>
      <c r="C169" s="9" t="s">
        <v>79</v>
      </c>
      <c r="D169" s="9" t="s">
        <v>27</v>
      </c>
      <c r="G169" s="46"/>
      <c r="H169" s="16" t="s">
        <v>96</v>
      </c>
      <c r="I169" s="17" t="str">
        <f>IFERROR(VLOOKUP(CONCATENATE($B169,"_",I$2),'SaS output'!$A$3:$T$40001,MATCH(I$3,'SaS output'!$A$2:$T$2,0),FALSE),"")</f>
        <v/>
      </c>
      <c r="J169" s="35" t="str">
        <f>IFERROR(VLOOKUP(CONCATENATE($B169,"_",J$2),'SaS output'!$A$3:$T$40001,MATCH(J$3,'SaS output'!$A$2:$T$2,0),FALSE),"")</f>
        <v/>
      </c>
      <c r="K169" s="35" t="str">
        <f>IFERROR(VLOOKUP(CONCATENATE($B169,"_",K$2),'SaS output'!$A$3:$T$40001,MATCH(K$3,'SaS output'!$A$2:$T$2,0),FALSE),"")</f>
        <v/>
      </c>
      <c r="L169" s="36" t="str">
        <f>IFERROR(VLOOKUP(CONCATENATE($B169,"_",L$2),'SaS output'!$A$3:$T$40001,MATCH(L$3,'SaS output'!$A$2:$T$2,0),FALSE),"")</f>
        <v/>
      </c>
      <c r="M169" s="37" t="str">
        <f>IFERROR(VLOOKUP(CONCATENATE($B169,"_",M$2),'SaS output'!$A$3:$T$40001,MATCH(M$3,'SaS output'!$A$2:$T$2,0),FALSE),"")</f>
        <v/>
      </c>
      <c r="N169" s="17" t="str">
        <f>IFERROR(VLOOKUP(CONCATENATE($B169,"_",N$2),'SaS output'!$A$3:$T$40001,MATCH(N$3,'SaS output'!$A$2:$T$2,0),FALSE),"")</f>
        <v/>
      </c>
      <c r="O169" s="35" t="str">
        <f>IFERROR(VLOOKUP(CONCATENATE($B169,"_",O$2),'SaS output'!$A$3:$T$40001,MATCH(O$3,'SaS output'!$A$2:$T$2,0),FALSE),"")</f>
        <v/>
      </c>
      <c r="P169" s="35" t="str">
        <f>IFERROR(VLOOKUP(CONCATENATE($B169,"_",P$2),'SaS output'!$A$3:$T$40001,MATCH(P$3,'SaS output'!$A$2:$T$2,0),FALSE),"")</f>
        <v/>
      </c>
      <c r="Q169" s="36" t="str">
        <f>IFERROR(VLOOKUP(CONCATENATE($B169,"_",Q$2),'SaS output'!$A$3:$T$40001,MATCH(Q$3,'SaS output'!$A$2:$T$2,0),FALSE),"")</f>
        <v/>
      </c>
      <c r="R169" s="37" t="str">
        <f>IFERROR(VLOOKUP(CONCATENATE($B169,"_",R$2),'SaS output'!$A$3:$T$40001,MATCH(R$3,'SaS output'!$A$2:$T$2,0),FALSE),"")</f>
        <v/>
      </c>
      <c r="S169" s="17" t="str">
        <f>IFERROR(VLOOKUP(CONCATENATE($B169,"_",S$2),'SaS output'!$A$3:$T$40001,MATCH(S$3,'SaS output'!$A$2:$T$2,0),FALSE),"")</f>
        <v/>
      </c>
      <c r="T169" s="35" t="str">
        <f>IFERROR(VLOOKUP(CONCATENATE($B169,"_",T$2),'SaS output'!$A$3:$T$40001,MATCH(T$3,'SaS output'!$A$2:$T$2,0),FALSE),"")</f>
        <v/>
      </c>
      <c r="U169" s="35" t="str">
        <f>IFERROR(VLOOKUP(CONCATENATE($B169,"_",U$2),'SaS output'!$A$3:$T$40001,MATCH(U$3,'SaS output'!$A$2:$T$2,0),FALSE),"")</f>
        <v/>
      </c>
      <c r="V169" s="36" t="str">
        <f>IFERROR(VLOOKUP(CONCATENATE($B169,"_",V$2),'SaS output'!$A$3:$T$40001,MATCH(V$3,'SaS output'!$A$2:$T$2,0),FALSE),"")</f>
        <v/>
      </c>
      <c r="W169" s="37" t="str">
        <f>IFERROR(VLOOKUP(CONCATENATE($B169,"_",W$2),'SaS output'!$A$3:$T$40001,MATCH(W$3,'SaS output'!$A$2:$T$2,0),FALSE),"")</f>
        <v/>
      </c>
      <c r="X169" s="17" t="str">
        <f>IFERROR(VLOOKUP(CONCATENATE($B169,"_",X$2),'SaS output'!$A$3:$T$40001,MATCH(X$3,'SaS output'!$A$2:$T$2,0),FALSE),"")</f>
        <v/>
      </c>
      <c r="Y169" s="35" t="str">
        <f>IFERROR(VLOOKUP(CONCATENATE($B169,"_",Y$2),'SaS output'!$A$3:$T$40001,MATCH(Y$3,'SaS output'!$A$2:$T$2,0),FALSE),"")</f>
        <v/>
      </c>
      <c r="Z169" s="35" t="str">
        <f>IFERROR(VLOOKUP(CONCATENATE($B169,"_",Z$2),'SaS output'!$A$3:$T$40001,MATCH(Z$3,'SaS output'!$A$2:$T$2,0),FALSE),"")</f>
        <v/>
      </c>
      <c r="AA169" s="36" t="str">
        <f>IFERROR(VLOOKUP(CONCATENATE($B169,"_",AA$2),'SaS output'!$A$3:$T$40001,MATCH(AA$3,'SaS output'!$A$2:$T$2,0),FALSE),"")</f>
        <v/>
      </c>
      <c r="AB169" s="37" t="str">
        <f>IFERROR(VLOOKUP(CONCATENATE($B169,"_",AB$2),'SaS output'!$A$3:$T$40001,MATCH(AB$3,'SaS output'!$A$2:$T$2,0),FALSE),"")</f>
        <v/>
      </c>
      <c r="AF169" s="44"/>
      <c r="AG169" s="44"/>
      <c r="AH169" s="44"/>
      <c r="AI169" s="44"/>
    </row>
    <row r="170" spans="2:35" ht="15.75" customHeight="1" thickBot="1">
      <c r="B170" s="9" t="str">
        <f t="shared" si="2"/>
        <v>2018_6_PL_110</v>
      </c>
      <c r="C170" s="9" t="s">
        <v>79</v>
      </c>
      <c r="D170" s="9" t="s">
        <v>28</v>
      </c>
      <c r="G170" s="47"/>
      <c r="H170" s="19" t="s">
        <v>98</v>
      </c>
      <c r="I170" s="20" t="str">
        <f>IFERROR(VLOOKUP(CONCATENATE($B170,"_",I$2),'SaS output'!$A$3:$T$40001,MATCH(I$3,'SaS output'!$A$2:$T$2,0),FALSE),"")</f>
        <v/>
      </c>
      <c r="J170" s="39" t="str">
        <f>IFERROR(VLOOKUP(CONCATENATE($B170,"_",J$2),'SaS output'!$A$3:$T$40001,MATCH(J$3,'SaS output'!$A$2:$T$2,0),FALSE),"")</f>
        <v/>
      </c>
      <c r="K170" s="39" t="str">
        <f>IFERROR(VLOOKUP(CONCATENATE($B170,"_",K$2),'SaS output'!$A$3:$T$40001,MATCH(K$3,'SaS output'!$A$2:$T$2,0),FALSE),"")</f>
        <v/>
      </c>
      <c r="L170" s="40" t="str">
        <f>IFERROR(VLOOKUP(CONCATENATE($B170,"_",L$2),'SaS output'!$A$3:$T$40001,MATCH(L$3,'SaS output'!$A$2:$T$2,0),FALSE),"")</f>
        <v/>
      </c>
      <c r="M170" s="41" t="str">
        <f>IFERROR(VLOOKUP(CONCATENATE($B170,"_",M$2),'SaS output'!$A$3:$T$40001,MATCH(M$3,'SaS output'!$A$2:$T$2,0),FALSE),"")</f>
        <v/>
      </c>
      <c r="N170" s="20" t="str">
        <f>IFERROR(VLOOKUP(CONCATENATE($B170,"_",N$2),'SaS output'!$A$3:$T$40001,MATCH(N$3,'SaS output'!$A$2:$T$2,0),FALSE),"")</f>
        <v/>
      </c>
      <c r="O170" s="39" t="str">
        <f>IFERROR(VLOOKUP(CONCATENATE($B170,"_",O$2),'SaS output'!$A$3:$T$40001,MATCH(O$3,'SaS output'!$A$2:$T$2,0),FALSE),"")</f>
        <v/>
      </c>
      <c r="P170" s="39" t="str">
        <f>IFERROR(VLOOKUP(CONCATENATE($B170,"_",P$2),'SaS output'!$A$3:$T$40001,MATCH(P$3,'SaS output'!$A$2:$T$2,0),FALSE),"")</f>
        <v/>
      </c>
      <c r="Q170" s="40" t="str">
        <f>IFERROR(VLOOKUP(CONCATENATE($B170,"_",Q$2),'SaS output'!$A$3:$T$40001,MATCH(Q$3,'SaS output'!$A$2:$T$2,0),FALSE),"")</f>
        <v/>
      </c>
      <c r="R170" s="41" t="str">
        <f>IFERROR(VLOOKUP(CONCATENATE($B170,"_",R$2),'SaS output'!$A$3:$T$40001,MATCH(R$3,'SaS output'!$A$2:$T$2,0),FALSE),"")</f>
        <v/>
      </c>
      <c r="S170" s="20" t="str">
        <f>IFERROR(VLOOKUP(CONCATENATE($B170,"_",S$2),'SaS output'!$A$3:$T$40001,MATCH(S$3,'SaS output'!$A$2:$T$2,0),FALSE),"")</f>
        <v/>
      </c>
      <c r="T170" s="39" t="str">
        <f>IFERROR(VLOOKUP(CONCATENATE($B170,"_",T$2),'SaS output'!$A$3:$T$40001,MATCH(T$3,'SaS output'!$A$2:$T$2,0),FALSE),"")</f>
        <v/>
      </c>
      <c r="U170" s="39" t="str">
        <f>IFERROR(VLOOKUP(CONCATENATE($B170,"_",U$2),'SaS output'!$A$3:$T$40001,MATCH(U$3,'SaS output'!$A$2:$T$2,0),FALSE),"")</f>
        <v/>
      </c>
      <c r="V170" s="40" t="str">
        <f>IFERROR(VLOOKUP(CONCATENATE($B170,"_",V$2),'SaS output'!$A$3:$T$40001,MATCH(V$3,'SaS output'!$A$2:$T$2,0),FALSE),"")</f>
        <v/>
      </c>
      <c r="W170" s="41" t="str">
        <f>IFERROR(VLOOKUP(CONCATENATE($B170,"_",W$2),'SaS output'!$A$3:$T$40001,MATCH(W$3,'SaS output'!$A$2:$T$2,0),FALSE),"")</f>
        <v/>
      </c>
      <c r="X170" s="20" t="str">
        <f>IFERROR(VLOOKUP(CONCATENATE($B170,"_",X$2),'SaS output'!$A$3:$T$40001,MATCH(X$3,'SaS output'!$A$2:$T$2,0),FALSE),"")</f>
        <v/>
      </c>
      <c r="Y170" s="39" t="str">
        <f>IFERROR(VLOOKUP(CONCATENATE($B170,"_",Y$2),'SaS output'!$A$3:$T$40001,MATCH(Y$3,'SaS output'!$A$2:$T$2,0),FALSE),"")</f>
        <v/>
      </c>
      <c r="Z170" s="39" t="str">
        <f>IFERROR(VLOOKUP(CONCATENATE($B170,"_",Z$2),'SaS output'!$A$3:$T$40001,MATCH(Z$3,'SaS output'!$A$2:$T$2,0),FALSE),"")</f>
        <v/>
      </c>
      <c r="AA170" s="40" t="str">
        <f>IFERROR(VLOOKUP(CONCATENATE($B170,"_",AA$2),'SaS output'!$A$3:$T$40001,MATCH(AA$3,'SaS output'!$A$2:$T$2,0),FALSE),"")</f>
        <v/>
      </c>
      <c r="AB170" s="41" t="str">
        <f>IFERROR(VLOOKUP(CONCATENATE($B170,"_",AB$2),'SaS output'!$A$3:$T$40001,MATCH(AB$3,'SaS output'!$A$2:$T$2,0),FALSE),"")</f>
        <v/>
      </c>
      <c r="AF170" s="44"/>
      <c r="AG170" s="44"/>
      <c r="AH170" s="44"/>
      <c r="AI170" s="44"/>
    </row>
    <row r="171" spans="2:35" ht="15.75" customHeight="1">
      <c r="B171" s="9" t="str">
        <f t="shared" si="2"/>
        <v>2018_6_PT_030</v>
      </c>
      <c r="C171" s="9" t="s">
        <v>81</v>
      </c>
      <c r="D171" s="9" t="s">
        <v>20</v>
      </c>
      <c r="G171" s="45"/>
      <c r="H171" s="13" t="s">
        <v>19</v>
      </c>
      <c r="I171" s="14" t="str">
        <f>IFERROR(VLOOKUP(CONCATENATE($B171,"_",I$2),'SaS output'!$A$3:$T$40001,MATCH(I$3,'SaS output'!$A$2:$T$2,0),FALSE),"")</f>
        <v/>
      </c>
      <c r="J171" s="15" t="str">
        <f>IFERROR(VLOOKUP(CONCATENATE($B171,"_",J$2),'SaS output'!$A$3:$T$40001,MATCH(J$3,'SaS output'!$A$2:$T$2,0),FALSE),"")</f>
        <v/>
      </c>
      <c r="K171" s="15" t="str">
        <f>IFERROR(VLOOKUP(CONCATENATE($B171,"_",K$2),'SaS output'!$A$3:$T$40001,MATCH(K$3,'SaS output'!$A$2:$T$2,0),FALSE),"")</f>
        <v/>
      </c>
      <c r="L171" s="33" t="str">
        <f>IFERROR(VLOOKUP(CONCATENATE($B171,"_",L$2),'SaS output'!$A$3:$T$40001,MATCH(L$3,'SaS output'!$A$2:$T$2,0),FALSE),"")</f>
        <v/>
      </c>
      <c r="M171" s="34" t="str">
        <f>IFERROR(VLOOKUP(CONCATENATE($B171,"_",M$2),'SaS output'!$A$3:$T$40001,MATCH(M$3,'SaS output'!$A$2:$T$2,0),FALSE),"")</f>
        <v/>
      </c>
      <c r="N171" s="14" t="str">
        <f>IFERROR(VLOOKUP(CONCATENATE($B171,"_",N$2),'SaS output'!$A$3:$T$40001,MATCH(N$3,'SaS output'!$A$2:$T$2,0),FALSE),"")</f>
        <v/>
      </c>
      <c r="O171" s="15" t="str">
        <f>IFERROR(VLOOKUP(CONCATENATE($B171,"_",O$2),'SaS output'!$A$3:$T$40001,MATCH(O$3,'SaS output'!$A$2:$T$2,0),FALSE),"")</f>
        <v/>
      </c>
      <c r="P171" s="15" t="str">
        <f>IFERROR(VLOOKUP(CONCATENATE($B171,"_",P$2),'SaS output'!$A$3:$T$40001,MATCH(P$3,'SaS output'!$A$2:$T$2,0),FALSE),"")</f>
        <v/>
      </c>
      <c r="Q171" s="33" t="str">
        <f>IFERROR(VLOOKUP(CONCATENATE($B171,"_",Q$2),'SaS output'!$A$3:$T$40001,MATCH(Q$3,'SaS output'!$A$2:$T$2,0),FALSE),"")</f>
        <v/>
      </c>
      <c r="R171" s="34" t="str">
        <f>IFERROR(VLOOKUP(CONCATENATE($B171,"_",R$2),'SaS output'!$A$3:$T$40001,MATCH(R$3,'SaS output'!$A$2:$T$2,0),FALSE),"")</f>
        <v/>
      </c>
      <c r="S171" s="14" t="str">
        <f>IFERROR(VLOOKUP(CONCATENATE($B171,"_",S$2),'SaS output'!$A$3:$T$40001,MATCH(S$3,'SaS output'!$A$2:$T$2,0),FALSE),"")</f>
        <v/>
      </c>
      <c r="T171" s="15" t="str">
        <f>IFERROR(VLOOKUP(CONCATENATE($B171,"_",T$2),'SaS output'!$A$3:$T$40001,MATCH(T$3,'SaS output'!$A$2:$T$2,0),FALSE),"")</f>
        <v/>
      </c>
      <c r="U171" s="15" t="str">
        <f>IFERROR(VLOOKUP(CONCATENATE($B171,"_",U$2),'SaS output'!$A$3:$T$40001,MATCH(U$3,'SaS output'!$A$2:$T$2,0),FALSE),"")</f>
        <v/>
      </c>
      <c r="V171" s="33" t="str">
        <f>IFERROR(VLOOKUP(CONCATENATE($B171,"_",V$2),'SaS output'!$A$3:$T$40001,MATCH(V$3,'SaS output'!$A$2:$T$2,0),FALSE),"")</f>
        <v/>
      </c>
      <c r="W171" s="34" t="str">
        <f>IFERROR(VLOOKUP(CONCATENATE($B171,"_",W$2),'SaS output'!$A$3:$T$40001,MATCH(W$3,'SaS output'!$A$2:$T$2,0),FALSE),"")</f>
        <v/>
      </c>
      <c r="X171" s="14" t="str">
        <f>IFERROR(VLOOKUP(CONCATENATE($B171,"_",X$2),'SaS output'!$A$3:$T$40001,MATCH(X$3,'SaS output'!$A$2:$T$2,0),FALSE),"")</f>
        <v/>
      </c>
      <c r="Y171" s="15" t="str">
        <f>IFERROR(VLOOKUP(CONCATENATE($B171,"_",Y$2),'SaS output'!$A$3:$T$40001,MATCH(Y$3,'SaS output'!$A$2:$T$2,0),FALSE),"")</f>
        <v/>
      </c>
      <c r="Z171" s="15" t="str">
        <f>IFERROR(VLOOKUP(CONCATENATE($B171,"_",Z$2),'SaS output'!$A$3:$T$40001,MATCH(Z$3,'SaS output'!$A$2:$T$2,0),FALSE),"")</f>
        <v/>
      </c>
      <c r="AA171" s="33" t="str">
        <f>IFERROR(VLOOKUP(CONCATENATE($B171,"_",AA$2),'SaS output'!$A$3:$T$40001,MATCH(AA$3,'SaS output'!$A$2:$T$2,0),FALSE),"")</f>
        <v/>
      </c>
      <c r="AB171" s="34" t="str">
        <f>IFERROR(VLOOKUP(CONCATENATE($B171,"_",AB$2),'SaS output'!$A$3:$T$40001,MATCH(AB$3,'SaS output'!$A$2:$T$2,0),FALSE),"")</f>
        <v/>
      </c>
      <c r="AF171" s="44"/>
      <c r="AG171" s="44"/>
      <c r="AH171" s="44"/>
      <c r="AI171" s="44"/>
    </row>
    <row r="172" spans="2:35" ht="15.75" customHeight="1">
      <c r="B172" s="9" t="str">
        <f t="shared" si="2"/>
        <v>2018_6_PT_040</v>
      </c>
      <c r="C172" s="9" t="s">
        <v>81</v>
      </c>
      <c r="D172" s="9" t="s">
        <v>22</v>
      </c>
      <c r="G172" s="46"/>
      <c r="H172" s="16" t="s">
        <v>95</v>
      </c>
      <c r="I172" s="17" t="str">
        <f>IFERROR(VLOOKUP(CONCATENATE($B172,"_",I$2),'SaS output'!$A$3:$T$40001,MATCH(I$3,'SaS output'!$A$2:$T$2,0),FALSE),"")</f>
        <v/>
      </c>
      <c r="J172" s="35" t="str">
        <f>IFERROR(VLOOKUP(CONCATENATE($B172,"_",J$2),'SaS output'!$A$3:$T$40001,MATCH(J$3,'SaS output'!$A$2:$T$2,0),FALSE),"")</f>
        <v/>
      </c>
      <c r="K172" s="35" t="str">
        <f>IFERROR(VLOOKUP(CONCATENATE($B172,"_",K$2),'SaS output'!$A$3:$T$40001,MATCH(K$3,'SaS output'!$A$2:$T$2,0),FALSE),"")</f>
        <v/>
      </c>
      <c r="L172" s="36" t="str">
        <f>IFERROR(VLOOKUP(CONCATENATE($B172,"_",L$2),'SaS output'!$A$3:$T$40001,MATCH(L$3,'SaS output'!$A$2:$T$2,0),FALSE),"")</f>
        <v/>
      </c>
      <c r="M172" s="37" t="str">
        <f>IFERROR(VLOOKUP(CONCATENATE($B172,"_",M$2),'SaS output'!$A$3:$T$40001,MATCH(M$3,'SaS output'!$A$2:$T$2,0),FALSE),"")</f>
        <v/>
      </c>
      <c r="N172" s="17" t="str">
        <f>IFERROR(VLOOKUP(CONCATENATE($B172,"_",N$2),'SaS output'!$A$3:$T$40001,MATCH(N$3,'SaS output'!$A$2:$T$2,0),FALSE),"")</f>
        <v/>
      </c>
      <c r="O172" s="35" t="str">
        <f>IFERROR(VLOOKUP(CONCATENATE($B172,"_",O$2),'SaS output'!$A$3:$T$40001,MATCH(O$3,'SaS output'!$A$2:$T$2,0),FALSE),"")</f>
        <v/>
      </c>
      <c r="P172" s="35" t="str">
        <f>IFERROR(VLOOKUP(CONCATENATE($B172,"_",P$2),'SaS output'!$A$3:$T$40001,MATCH(P$3,'SaS output'!$A$2:$T$2,0),FALSE),"")</f>
        <v/>
      </c>
      <c r="Q172" s="36" t="str">
        <f>IFERROR(VLOOKUP(CONCATENATE($B172,"_",Q$2),'SaS output'!$A$3:$T$40001,MATCH(Q$3,'SaS output'!$A$2:$T$2,0),FALSE),"")</f>
        <v/>
      </c>
      <c r="R172" s="37" t="str">
        <f>IFERROR(VLOOKUP(CONCATENATE($B172,"_",R$2),'SaS output'!$A$3:$T$40001,MATCH(R$3,'SaS output'!$A$2:$T$2,0),FALSE),"")</f>
        <v/>
      </c>
      <c r="S172" s="17" t="str">
        <f>IFERROR(VLOOKUP(CONCATENATE($B172,"_",S$2),'SaS output'!$A$3:$T$40001,MATCH(S$3,'SaS output'!$A$2:$T$2,0),FALSE),"")</f>
        <v/>
      </c>
      <c r="T172" s="35" t="str">
        <f>IFERROR(VLOOKUP(CONCATENATE($B172,"_",T$2),'SaS output'!$A$3:$T$40001,MATCH(T$3,'SaS output'!$A$2:$T$2,0),FALSE),"")</f>
        <v/>
      </c>
      <c r="U172" s="35" t="str">
        <f>IFERROR(VLOOKUP(CONCATENATE($B172,"_",U$2),'SaS output'!$A$3:$T$40001,MATCH(U$3,'SaS output'!$A$2:$T$2,0),FALSE),"")</f>
        <v/>
      </c>
      <c r="V172" s="36" t="str">
        <f>IFERROR(VLOOKUP(CONCATENATE($B172,"_",V$2),'SaS output'!$A$3:$T$40001,MATCH(V$3,'SaS output'!$A$2:$T$2,0),FALSE),"")</f>
        <v/>
      </c>
      <c r="W172" s="37" t="str">
        <f>IFERROR(VLOOKUP(CONCATENATE($B172,"_",W$2),'SaS output'!$A$3:$T$40001,MATCH(W$3,'SaS output'!$A$2:$T$2,0),FALSE),"")</f>
        <v/>
      </c>
      <c r="X172" s="17" t="str">
        <f>IFERROR(VLOOKUP(CONCATENATE($B172,"_",X$2),'SaS output'!$A$3:$T$40001,MATCH(X$3,'SaS output'!$A$2:$T$2,0),FALSE),"")</f>
        <v/>
      </c>
      <c r="Y172" s="35" t="str">
        <f>IFERROR(VLOOKUP(CONCATENATE($B172,"_",Y$2),'SaS output'!$A$3:$T$40001,MATCH(Y$3,'SaS output'!$A$2:$T$2,0),FALSE),"")</f>
        <v/>
      </c>
      <c r="Z172" s="35" t="str">
        <f>IFERROR(VLOOKUP(CONCATENATE($B172,"_",Z$2),'SaS output'!$A$3:$T$40001,MATCH(Z$3,'SaS output'!$A$2:$T$2,0),FALSE),"")</f>
        <v/>
      </c>
      <c r="AA172" s="36" t="str">
        <f>IFERROR(VLOOKUP(CONCATENATE($B172,"_",AA$2),'SaS output'!$A$3:$T$40001,MATCH(AA$3,'SaS output'!$A$2:$T$2,0),FALSE),"")</f>
        <v/>
      </c>
      <c r="AB172" s="37" t="str">
        <f>IFERROR(VLOOKUP(CONCATENATE($B172,"_",AB$2),'SaS output'!$A$3:$T$40001,MATCH(AB$3,'SaS output'!$A$2:$T$2,0),FALSE),"")</f>
        <v/>
      </c>
      <c r="AF172" s="44"/>
      <c r="AG172" s="44"/>
      <c r="AH172" s="44"/>
      <c r="AI172" s="44"/>
    </row>
    <row r="173" spans="2:35" ht="15.75" customHeight="1">
      <c r="B173" s="9" t="str">
        <f t="shared" si="2"/>
        <v>2018_6_PT_050</v>
      </c>
      <c r="C173" s="9" t="s">
        <v>81</v>
      </c>
      <c r="D173" s="9" t="s">
        <v>23</v>
      </c>
      <c r="G173" s="46"/>
      <c r="H173" s="16" t="s">
        <v>94</v>
      </c>
      <c r="I173" s="17" t="str">
        <f>IFERROR(VLOOKUP(CONCATENATE($B173,"_",I$2),'SaS output'!$A$3:$T$40001,MATCH(I$3,'SaS output'!$A$2:$T$2,0),FALSE),"")</f>
        <v/>
      </c>
      <c r="J173" s="35" t="str">
        <f>IFERROR(VLOOKUP(CONCATENATE($B173,"_",J$2),'SaS output'!$A$3:$T$40001,MATCH(J$3,'SaS output'!$A$2:$T$2,0),FALSE),"")</f>
        <v/>
      </c>
      <c r="K173" s="35" t="str">
        <f>IFERROR(VLOOKUP(CONCATENATE($B173,"_",K$2),'SaS output'!$A$3:$T$40001,MATCH(K$3,'SaS output'!$A$2:$T$2,0),FALSE),"")</f>
        <v/>
      </c>
      <c r="L173" s="36" t="str">
        <f>IFERROR(VLOOKUP(CONCATENATE($B173,"_",L$2),'SaS output'!$A$3:$T$40001,MATCH(L$3,'SaS output'!$A$2:$T$2,0),FALSE),"")</f>
        <v/>
      </c>
      <c r="M173" s="37" t="str">
        <f>IFERROR(VLOOKUP(CONCATENATE($B173,"_",M$2),'SaS output'!$A$3:$T$40001,MATCH(M$3,'SaS output'!$A$2:$T$2,0),FALSE),"")</f>
        <v/>
      </c>
      <c r="N173" s="17" t="str">
        <f>IFERROR(VLOOKUP(CONCATENATE($B173,"_",N$2),'SaS output'!$A$3:$T$40001,MATCH(N$3,'SaS output'!$A$2:$T$2,0),FALSE),"")</f>
        <v/>
      </c>
      <c r="O173" s="35" t="str">
        <f>IFERROR(VLOOKUP(CONCATENATE($B173,"_",O$2),'SaS output'!$A$3:$T$40001,MATCH(O$3,'SaS output'!$A$2:$T$2,0),FALSE),"")</f>
        <v/>
      </c>
      <c r="P173" s="35" t="str">
        <f>IFERROR(VLOOKUP(CONCATENATE($B173,"_",P$2),'SaS output'!$A$3:$T$40001,MATCH(P$3,'SaS output'!$A$2:$T$2,0),FALSE),"")</f>
        <v/>
      </c>
      <c r="Q173" s="36" t="str">
        <f>IFERROR(VLOOKUP(CONCATENATE($B173,"_",Q$2),'SaS output'!$A$3:$T$40001,MATCH(Q$3,'SaS output'!$A$2:$T$2,0),FALSE),"")</f>
        <v/>
      </c>
      <c r="R173" s="37" t="str">
        <f>IFERROR(VLOOKUP(CONCATENATE($B173,"_",R$2),'SaS output'!$A$3:$T$40001,MATCH(R$3,'SaS output'!$A$2:$T$2,0),FALSE),"")</f>
        <v/>
      </c>
      <c r="S173" s="17" t="str">
        <f>IFERROR(VLOOKUP(CONCATENATE($B173,"_",S$2),'SaS output'!$A$3:$T$40001,MATCH(S$3,'SaS output'!$A$2:$T$2,0),FALSE),"")</f>
        <v/>
      </c>
      <c r="T173" s="35" t="str">
        <f>IFERROR(VLOOKUP(CONCATENATE($B173,"_",T$2),'SaS output'!$A$3:$T$40001,MATCH(T$3,'SaS output'!$A$2:$T$2,0),FALSE),"")</f>
        <v/>
      </c>
      <c r="U173" s="35" t="str">
        <f>IFERROR(VLOOKUP(CONCATENATE($B173,"_",U$2),'SaS output'!$A$3:$T$40001,MATCH(U$3,'SaS output'!$A$2:$T$2,0),FALSE),"")</f>
        <v/>
      </c>
      <c r="V173" s="36" t="str">
        <f>IFERROR(VLOOKUP(CONCATENATE($B173,"_",V$2),'SaS output'!$A$3:$T$40001,MATCH(V$3,'SaS output'!$A$2:$T$2,0),FALSE),"")</f>
        <v/>
      </c>
      <c r="W173" s="37" t="str">
        <f>IFERROR(VLOOKUP(CONCATENATE($B173,"_",W$2),'SaS output'!$A$3:$T$40001,MATCH(W$3,'SaS output'!$A$2:$T$2,0),FALSE),"")</f>
        <v/>
      </c>
      <c r="X173" s="17" t="str">
        <f>IFERROR(VLOOKUP(CONCATENATE($B173,"_",X$2),'SaS output'!$A$3:$T$40001,MATCH(X$3,'SaS output'!$A$2:$T$2,0),FALSE),"")</f>
        <v/>
      </c>
      <c r="Y173" s="35" t="str">
        <f>IFERROR(VLOOKUP(CONCATENATE($B173,"_",Y$2),'SaS output'!$A$3:$T$40001,MATCH(Y$3,'SaS output'!$A$2:$T$2,0),FALSE),"")</f>
        <v/>
      </c>
      <c r="Z173" s="35" t="str">
        <f>IFERROR(VLOOKUP(CONCATENATE($B173,"_",Z$2),'SaS output'!$A$3:$T$40001,MATCH(Z$3,'SaS output'!$A$2:$T$2,0),FALSE),"")</f>
        <v/>
      </c>
      <c r="AA173" s="36" t="str">
        <f>IFERROR(VLOOKUP(CONCATENATE($B173,"_",AA$2),'SaS output'!$A$3:$T$40001,MATCH(AA$3,'SaS output'!$A$2:$T$2,0),FALSE),"")</f>
        <v/>
      </c>
      <c r="AB173" s="37" t="str">
        <f>IFERROR(VLOOKUP(CONCATENATE($B173,"_",AB$2),'SaS output'!$A$3:$T$40001,MATCH(AB$3,'SaS output'!$A$2:$T$2,0),FALSE),"")</f>
        <v/>
      </c>
      <c r="AF173" s="44"/>
      <c r="AG173" s="44"/>
      <c r="AH173" s="44"/>
      <c r="AI173" s="44"/>
    </row>
    <row r="174" spans="2:35" ht="15.75" customHeight="1">
      <c r="B174" s="9" t="str">
        <f t="shared" si="2"/>
        <v>2018_6_PT_060</v>
      </c>
      <c r="C174" s="9" t="s">
        <v>81</v>
      </c>
      <c r="D174" s="9" t="s">
        <v>25</v>
      </c>
      <c r="G174" s="31" t="str">
        <f>VLOOKUP(C174,'SaS output'!$D$3:$E$10001,2,0)</f>
        <v>Portugal</v>
      </c>
      <c r="H174" s="18" t="s">
        <v>24</v>
      </c>
      <c r="I174" s="14" t="str">
        <f>IFERROR(VLOOKUP(CONCATENATE($B174,"_",I$2),'SaS output'!$A$3:$T$40001,MATCH(I$3,'SaS output'!$A$2:$T$2,0),FALSE),"")</f>
        <v/>
      </c>
      <c r="J174" s="15" t="str">
        <f>IFERROR(VLOOKUP(CONCATENATE($B174,"_",J$2),'SaS output'!$A$3:$T$40001,MATCH(J$3,'SaS output'!$A$2:$T$2,0),FALSE),"")</f>
        <v/>
      </c>
      <c r="K174" s="15" t="str">
        <f>IFERROR(VLOOKUP(CONCATENATE($B174,"_",K$2),'SaS output'!$A$3:$T$40001,MATCH(K$3,'SaS output'!$A$2:$T$2,0),FALSE),"")</f>
        <v/>
      </c>
      <c r="L174" s="38" t="str">
        <f>IFERROR(VLOOKUP(CONCATENATE($B174,"_",L$2),'SaS output'!$A$3:$T$40001,MATCH(L$3,'SaS output'!$A$2:$T$2,0),FALSE),"")</f>
        <v/>
      </c>
      <c r="M174" s="34" t="str">
        <f>IFERROR(VLOOKUP(CONCATENATE($B174,"_",M$2),'SaS output'!$A$3:$T$40001,MATCH(M$3,'SaS output'!$A$2:$T$2,0),FALSE),"")</f>
        <v/>
      </c>
      <c r="N174" s="14" t="str">
        <f>IFERROR(VLOOKUP(CONCATENATE($B174,"_",N$2),'SaS output'!$A$3:$T$40001,MATCH(N$3,'SaS output'!$A$2:$T$2,0),FALSE),"")</f>
        <v/>
      </c>
      <c r="O174" s="15" t="str">
        <f>IFERROR(VLOOKUP(CONCATENATE($B174,"_",O$2),'SaS output'!$A$3:$T$40001,MATCH(O$3,'SaS output'!$A$2:$T$2,0),FALSE),"")</f>
        <v/>
      </c>
      <c r="P174" s="15" t="str">
        <f>IFERROR(VLOOKUP(CONCATENATE($B174,"_",P$2),'SaS output'!$A$3:$T$40001,MATCH(P$3,'SaS output'!$A$2:$T$2,0),FALSE),"")</f>
        <v/>
      </c>
      <c r="Q174" s="38" t="str">
        <f>IFERROR(VLOOKUP(CONCATENATE($B174,"_",Q$2),'SaS output'!$A$3:$T$40001,MATCH(Q$3,'SaS output'!$A$2:$T$2,0),FALSE),"")</f>
        <v/>
      </c>
      <c r="R174" s="34" t="str">
        <f>IFERROR(VLOOKUP(CONCATENATE($B174,"_",R$2),'SaS output'!$A$3:$T$40001,MATCH(R$3,'SaS output'!$A$2:$T$2,0),FALSE),"")</f>
        <v/>
      </c>
      <c r="S174" s="14" t="str">
        <f>IFERROR(VLOOKUP(CONCATENATE($B174,"_",S$2),'SaS output'!$A$3:$T$40001,MATCH(S$3,'SaS output'!$A$2:$T$2,0),FALSE),"")</f>
        <v/>
      </c>
      <c r="T174" s="15" t="str">
        <f>IFERROR(VLOOKUP(CONCATENATE($B174,"_",T$2),'SaS output'!$A$3:$T$40001,MATCH(T$3,'SaS output'!$A$2:$T$2,0),FALSE),"")</f>
        <v/>
      </c>
      <c r="U174" s="15" t="str">
        <f>IFERROR(VLOOKUP(CONCATENATE($B174,"_",U$2),'SaS output'!$A$3:$T$40001,MATCH(U$3,'SaS output'!$A$2:$T$2,0),FALSE),"")</f>
        <v/>
      </c>
      <c r="V174" s="38" t="str">
        <f>IFERROR(VLOOKUP(CONCATENATE($B174,"_",V$2),'SaS output'!$A$3:$T$40001,MATCH(V$3,'SaS output'!$A$2:$T$2,0),FALSE),"")</f>
        <v/>
      </c>
      <c r="W174" s="34" t="str">
        <f>IFERROR(VLOOKUP(CONCATENATE($B174,"_",W$2),'SaS output'!$A$3:$T$40001,MATCH(W$3,'SaS output'!$A$2:$T$2,0),FALSE),"")</f>
        <v/>
      </c>
      <c r="X174" s="14" t="str">
        <f>IFERROR(VLOOKUP(CONCATENATE($B174,"_",X$2),'SaS output'!$A$3:$T$40001,MATCH(X$3,'SaS output'!$A$2:$T$2,0),FALSE),"")</f>
        <v/>
      </c>
      <c r="Y174" s="15" t="str">
        <f>IFERROR(VLOOKUP(CONCATENATE($B174,"_",Y$2),'SaS output'!$A$3:$T$40001,MATCH(Y$3,'SaS output'!$A$2:$T$2,0),FALSE),"")</f>
        <v/>
      </c>
      <c r="Z174" s="15" t="str">
        <f>IFERROR(VLOOKUP(CONCATENATE($B174,"_",Z$2),'SaS output'!$A$3:$T$40001,MATCH(Z$3,'SaS output'!$A$2:$T$2,0),FALSE),"")</f>
        <v/>
      </c>
      <c r="AA174" s="38" t="str">
        <f>IFERROR(VLOOKUP(CONCATENATE($B174,"_",AA$2),'SaS output'!$A$3:$T$40001,MATCH(AA$3,'SaS output'!$A$2:$T$2,0),FALSE),"")</f>
        <v/>
      </c>
      <c r="AB174" s="34" t="str">
        <f>IFERROR(VLOOKUP(CONCATENATE($B174,"_",AB$2),'SaS output'!$A$3:$T$40001,MATCH(AB$3,'SaS output'!$A$2:$T$2,0),FALSE),"")</f>
        <v/>
      </c>
      <c r="AF174" s="44"/>
      <c r="AG174" s="44"/>
      <c r="AH174" s="44"/>
      <c r="AI174" s="44"/>
    </row>
    <row r="175" spans="2:35" ht="15.75" customHeight="1">
      <c r="B175" s="9" t="str">
        <f t="shared" si="2"/>
        <v>2018_6_PT_070</v>
      </c>
      <c r="C175" s="9" t="s">
        <v>81</v>
      </c>
      <c r="D175" s="9" t="s">
        <v>26</v>
      </c>
      <c r="G175" s="46"/>
      <c r="H175" s="16" t="s">
        <v>97</v>
      </c>
      <c r="I175" s="17" t="str">
        <f>IFERROR(VLOOKUP(CONCATENATE($B175,"_",I$2),'SaS output'!$A$3:$T$40001,MATCH(I$3,'SaS output'!$A$2:$T$2,0),FALSE),"")</f>
        <v/>
      </c>
      <c r="J175" s="35" t="str">
        <f>IFERROR(VLOOKUP(CONCATENATE($B175,"_",J$2),'SaS output'!$A$3:$T$40001,MATCH(J$3,'SaS output'!$A$2:$T$2,0),FALSE),"")</f>
        <v/>
      </c>
      <c r="K175" s="35" t="str">
        <f>IFERROR(VLOOKUP(CONCATENATE($B175,"_",K$2),'SaS output'!$A$3:$T$40001,MATCH(K$3,'SaS output'!$A$2:$T$2,0),FALSE),"")</f>
        <v/>
      </c>
      <c r="L175" s="36" t="str">
        <f>IFERROR(VLOOKUP(CONCATENATE($B175,"_",L$2),'SaS output'!$A$3:$T$40001,MATCH(L$3,'SaS output'!$A$2:$T$2,0),FALSE),"")</f>
        <v/>
      </c>
      <c r="M175" s="37" t="str">
        <f>IFERROR(VLOOKUP(CONCATENATE($B175,"_",M$2),'SaS output'!$A$3:$T$40001,MATCH(M$3,'SaS output'!$A$2:$T$2,0),FALSE),"")</f>
        <v/>
      </c>
      <c r="N175" s="17" t="str">
        <f>IFERROR(VLOOKUP(CONCATENATE($B175,"_",N$2),'SaS output'!$A$3:$T$40001,MATCH(N$3,'SaS output'!$A$2:$T$2,0),FALSE),"")</f>
        <v/>
      </c>
      <c r="O175" s="35" t="str">
        <f>IFERROR(VLOOKUP(CONCATENATE($B175,"_",O$2),'SaS output'!$A$3:$T$40001,MATCH(O$3,'SaS output'!$A$2:$T$2,0),FALSE),"")</f>
        <v/>
      </c>
      <c r="P175" s="35" t="str">
        <f>IFERROR(VLOOKUP(CONCATENATE($B175,"_",P$2),'SaS output'!$A$3:$T$40001,MATCH(P$3,'SaS output'!$A$2:$T$2,0),FALSE),"")</f>
        <v/>
      </c>
      <c r="Q175" s="36" t="str">
        <f>IFERROR(VLOOKUP(CONCATENATE($B175,"_",Q$2),'SaS output'!$A$3:$T$40001,MATCH(Q$3,'SaS output'!$A$2:$T$2,0),FALSE),"")</f>
        <v/>
      </c>
      <c r="R175" s="37" t="str">
        <f>IFERROR(VLOOKUP(CONCATENATE($B175,"_",R$2),'SaS output'!$A$3:$T$40001,MATCH(R$3,'SaS output'!$A$2:$T$2,0),FALSE),"")</f>
        <v/>
      </c>
      <c r="S175" s="17" t="str">
        <f>IFERROR(VLOOKUP(CONCATENATE($B175,"_",S$2),'SaS output'!$A$3:$T$40001,MATCH(S$3,'SaS output'!$A$2:$T$2,0),FALSE),"")</f>
        <v/>
      </c>
      <c r="T175" s="35" t="str">
        <f>IFERROR(VLOOKUP(CONCATENATE($B175,"_",T$2),'SaS output'!$A$3:$T$40001,MATCH(T$3,'SaS output'!$A$2:$T$2,0),FALSE),"")</f>
        <v/>
      </c>
      <c r="U175" s="35" t="str">
        <f>IFERROR(VLOOKUP(CONCATENATE($B175,"_",U$2),'SaS output'!$A$3:$T$40001,MATCH(U$3,'SaS output'!$A$2:$T$2,0),FALSE),"")</f>
        <v/>
      </c>
      <c r="V175" s="36" t="str">
        <f>IFERROR(VLOOKUP(CONCATENATE($B175,"_",V$2),'SaS output'!$A$3:$T$40001,MATCH(V$3,'SaS output'!$A$2:$T$2,0),FALSE),"")</f>
        <v/>
      </c>
      <c r="W175" s="37" t="str">
        <f>IFERROR(VLOOKUP(CONCATENATE($B175,"_",W$2),'SaS output'!$A$3:$T$40001,MATCH(W$3,'SaS output'!$A$2:$T$2,0),FALSE),"")</f>
        <v/>
      </c>
      <c r="X175" s="17" t="str">
        <f>IFERROR(VLOOKUP(CONCATENATE($B175,"_",X$2),'SaS output'!$A$3:$T$40001,MATCH(X$3,'SaS output'!$A$2:$T$2,0),FALSE),"")</f>
        <v/>
      </c>
      <c r="Y175" s="35" t="str">
        <f>IFERROR(VLOOKUP(CONCATENATE($B175,"_",Y$2),'SaS output'!$A$3:$T$40001,MATCH(Y$3,'SaS output'!$A$2:$T$2,0),FALSE),"")</f>
        <v/>
      </c>
      <c r="Z175" s="35" t="str">
        <f>IFERROR(VLOOKUP(CONCATENATE($B175,"_",Z$2),'SaS output'!$A$3:$T$40001,MATCH(Z$3,'SaS output'!$A$2:$T$2,0),FALSE),"")</f>
        <v/>
      </c>
      <c r="AA175" s="36" t="str">
        <f>IFERROR(VLOOKUP(CONCATENATE($B175,"_",AA$2),'SaS output'!$A$3:$T$40001,MATCH(AA$3,'SaS output'!$A$2:$T$2,0),FALSE),"")</f>
        <v/>
      </c>
      <c r="AB175" s="37" t="str">
        <f>IFERROR(VLOOKUP(CONCATENATE($B175,"_",AB$2),'SaS output'!$A$3:$T$40001,MATCH(AB$3,'SaS output'!$A$2:$T$2,0),FALSE),"")</f>
        <v/>
      </c>
      <c r="AF175" s="44"/>
      <c r="AG175" s="44"/>
      <c r="AH175" s="44"/>
      <c r="AI175" s="44"/>
    </row>
    <row r="176" spans="2:35" ht="15.75" customHeight="1">
      <c r="B176" s="9" t="str">
        <f t="shared" si="2"/>
        <v>2018_6_PT_100</v>
      </c>
      <c r="C176" s="9" t="s">
        <v>81</v>
      </c>
      <c r="D176" s="9" t="s">
        <v>27</v>
      </c>
      <c r="G176" s="46"/>
      <c r="H176" s="16" t="s">
        <v>96</v>
      </c>
      <c r="I176" s="17" t="str">
        <f>IFERROR(VLOOKUP(CONCATENATE($B176,"_",I$2),'SaS output'!$A$3:$T$40001,MATCH(I$3,'SaS output'!$A$2:$T$2,0),FALSE),"")</f>
        <v/>
      </c>
      <c r="J176" s="35" t="str">
        <f>IFERROR(VLOOKUP(CONCATENATE($B176,"_",J$2),'SaS output'!$A$3:$T$40001,MATCH(J$3,'SaS output'!$A$2:$T$2,0),FALSE),"")</f>
        <v/>
      </c>
      <c r="K176" s="35" t="str">
        <f>IFERROR(VLOOKUP(CONCATENATE($B176,"_",K$2),'SaS output'!$A$3:$T$40001,MATCH(K$3,'SaS output'!$A$2:$T$2,0),FALSE),"")</f>
        <v/>
      </c>
      <c r="L176" s="36" t="str">
        <f>IFERROR(VLOOKUP(CONCATENATE($B176,"_",L$2),'SaS output'!$A$3:$T$40001,MATCH(L$3,'SaS output'!$A$2:$T$2,0),FALSE),"")</f>
        <v/>
      </c>
      <c r="M176" s="37" t="str">
        <f>IFERROR(VLOOKUP(CONCATENATE($B176,"_",M$2),'SaS output'!$A$3:$T$40001,MATCH(M$3,'SaS output'!$A$2:$T$2,0),FALSE),"")</f>
        <v/>
      </c>
      <c r="N176" s="17" t="str">
        <f>IFERROR(VLOOKUP(CONCATENATE($B176,"_",N$2),'SaS output'!$A$3:$T$40001,MATCH(N$3,'SaS output'!$A$2:$T$2,0),FALSE),"")</f>
        <v/>
      </c>
      <c r="O176" s="35" t="str">
        <f>IFERROR(VLOOKUP(CONCATENATE($B176,"_",O$2),'SaS output'!$A$3:$T$40001,MATCH(O$3,'SaS output'!$A$2:$T$2,0),FALSE),"")</f>
        <v/>
      </c>
      <c r="P176" s="35" t="str">
        <f>IFERROR(VLOOKUP(CONCATENATE($B176,"_",P$2),'SaS output'!$A$3:$T$40001,MATCH(P$3,'SaS output'!$A$2:$T$2,0),FALSE),"")</f>
        <v/>
      </c>
      <c r="Q176" s="36" t="str">
        <f>IFERROR(VLOOKUP(CONCATENATE($B176,"_",Q$2),'SaS output'!$A$3:$T$40001,MATCH(Q$3,'SaS output'!$A$2:$T$2,0),FALSE),"")</f>
        <v/>
      </c>
      <c r="R176" s="37" t="str">
        <f>IFERROR(VLOOKUP(CONCATENATE($B176,"_",R$2),'SaS output'!$A$3:$T$40001,MATCH(R$3,'SaS output'!$A$2:$T$2,0),FALSE),"")</f>
        <v/>
      </c>
      <c r="S176" s="17" t="str">
        <f>IFERROR(VLOOKUP(CONCATENATE($B176,"_",S$2),'SaS output'!$A$3:$T$40001,MATCH(S$3,'SaS output'!$A$2:$T$2,0),FALSE),"")</f>
        <v/>
      </c>
      <c r="T176" s="35" t="str">
        <f>IFERROR(VLOOKUP(CONCATENATE($B176,"_",T$2),'SaS output'!$A$3:$T$40001,MATCH(T$3,'SaS output'!$A$2:$T$2,0),FALSE),"")</f>
        <v/>
      </c>
      <c r="U176" s="35" t="str">
        <f>IFERROR(VLOOKUP(CONCATENATE($B176,"_",U$2),'SaS output'!$A$3:$T$40001,MATCH(U$3,'SaS output'!$A$2:$T$2,0),FALSE),"")</f>
        <v/>
      </c>
      <c r="V176" s="36" t="str">
        <f>IFERROR(VLOOKUP(CONCATENATE($B176,"_",V$2),'SaS output'!$A$3:$T$40001,MATCH(V$3,'SaS output'!$A$2:$T$2,0),FALSE),"")</f>
        <v/>
      </c>
      <c r="W176" s="37" t="str">
        <f>IFERROR(VLOOKUP(CONCATENATE($B176,"_",W$2),'SaS output'!$A$3:$T$40001,MATCH(W$3,'SaS output'!$A$2:$T$2,0),FALSE),"")</f>
        <v/>
      </c>
      <c r="X176" s="17" t="str">
        <f>IFERROR(VLOOKUP(CONCATENATE($B176,"_",X$2),'SaS output'!$A$3:$T$40001,MATCH(X$3,'SaS output'!$A$2:$T$2,0),FALSE),"")</f>
        <v/>
      </c>
      <c r="Y176" s="35" t="str">
        <f>IFERROR(VLOOKUP(CONCATENATE($B176,"_",Y$2),'SaS output'!$A$3:$T$40001,MATCH(Y$3,'SaS output'!$A$2:$T$2,0),FALSE),"")</f>
        <v/>
      </c>
      <c r="Z176" s="35" t="str">
        <f>IFERROR(VLOOKUP(CONCATENATE($B176,"_",Z$2),'SaS output'!$A$3:$T$40001,MATCH(Z$3,'SaS output'!$A$2:$T$2,0),FALSE),"")</f>
        <v/>
      </c>
      <c r="AA176" s="36" t="str">
        <f>IFERROR(VLOOKUP(CONCATENATE($B176,"_",AA$2),'SaS output'!$A$3:$T$40001,MATCH(AA$3,'SaS output'!$A$2:$T$2,0),FALSE),"")</f>
        <v/>
      </c>
      <c r="AB176" s="37" t="str">
        <f>IFERROR(VLOOKUP(CONCATENATE($B176,"_",AB$2),'SaS output'!$A$3:$T$40001,MATCH(AB$3,'SaS output'!$A$2:$T$2,0),FALSE),"")</f>
        <v/>
      </c>
      <c r="AF176" s="44"/>
      <c r="AG176" s="44"/>
      <c r="AH176" s="44"/>
      <c r="AI176" s="44"/>
    </row>
    <row r="177" spans="2:35" ht="15.75" customHeight="1" thickBot="1">
      <c r="B177" s="9" t="str">
        <f t="shared" si="2"/>
        <v>2018_6_PT_110</v>
      </c>
      <c r="C177" s="9" t="s">
        <v>81</v>
      </c>
      <c r="D177" s="9" t="s">
        <v>28</v>
      </c>
      <c r="G177" s="47"/>
      <c r="H177" s="19" t="s">
        <v>98</v>
      </c>
      <c r="I177" s="20" t="str">
        <f>IFERROR(VLOOKUP(CONCATENATE($B177,"_",I$2),'SaS output'!$A$3:$T$40001,MATCH(I$3,'SaS output'!$A$2:$T$2,0),FALSE),"")</f>
        <v/>
      </c>
      <c r="J177" s="39" t="str">
        <f>IFERROR(VLOOKUP(CONCATENATE($B177,"_",J$2),'SaS output'!$A$3:$T$40001,MATCH(J$3,'SaS output'!$A$2:$T$2,0),FALSE),"")</f>
        <v/>
      </c>
      <c r="K177" s="39" t="str">
        <f>IFERROR(VLOOKUP(CONCATENATE($B177,"_",K$2),'SaS output'!$A$3:$T$40001,MATCH(K$3,'SaS output'!$A$2:$T$2,0),FALSE),"")</f>
        <v/>
      </c>
      <c r="L177" s="40" t="str">
        <f>IFERROR(VLOOKUP(CONCATENATE($B177,"_",L$2),'SaS output'!$A$3:$T$40001,MATCH(L$3,'SaS output'!$A$2:$T$2,0),FALSE),"")</f>
        <v/>
      </c>
      <c r="M177" s="41" t="str">
        <f>IFERROR(VLOOKUP(CONCATENATE($B177,"_",M$2),'SaS output'!$A$3:$T$40001,MATCH(M$3,'SaS output'!$A$2:$T$2,0),FALSE),"")</f>
        <v/>
      </c>
      <c r="N177" s="20" t="str">
        <f>IFERROR(VLOOKUP(CONCATENATE($B177,"_",N$2),'SaS output'!$A$3:$T$40001,MATCH(N$3,'SaS output'!$A$2:$T$2,0),FALSE),"")</f>
        <v/>
      </c>
      <c r="O177" s="39" t="str">
        <f>IFERROR(VLOOKUP(CONCATENATE($B177,"_",O$2),'SaS output'!$A$3:$T$40001,MATCH(O$3,'SaS output'!$A$2:$T$2,0),FALSE),"")</f>
        <v/>
      </c>
      <c r="P177" s="39" t="str">
        <f>IFERROR(VLOOKUP(CONCATENATE($B177,"_",P$2),'SaS output'!$A$3:$T$40001,MATCH(P$3,'SaS output'!$A$2:$T$2,0),FALSE),"")</f>
        <v/>
      </c>
      <c r="Q177" s="40" t="str">
        <f>IFERROR(VLOOKUP(CONCATENATE($B177,"_",Q$2),'SaS output'!$A$3:$T$40001,MATCH(Q$3,'SaS output'!$A$2:$T$2,0),FALSE),"")</f>
        <v/>
      </c>
      <c r="R177" s="41" t="str">
        <f>IFERROR(VLOOKUP(CONCATENATE($B177,"_",R$2),'SaS output'!$A$3:$T$40001,MATCH(R$3,'SaS output'!$A$2:$T$2,0),FALSE),"")</f>
        <v/>
      </c>
      <c r="S177" s="20" t="str">
        <f>IFERROR(VLOOKUP(CONCATENATE($B177,"_",S$2),'SaS output'!$A$3:$T$40001,MATCH(S$3,'SaS output'!$A$2:$T$2,0),FALSE),"")</f>
        <v/>
      </c>
      <c r="T177" s="39" t="str">
        <f>IFERROR(VLOOKUP(CONCATENATE($B177,"_",T$2),'SaS output'!$A$3:$T$40001,MATCH(T$3,'SaS output'!$A$2:$T$2,0),FALSE),"")</f>
        <v/>
      </c>
      <c r="U177" s="39" t="str">
        <f>IFERROR(VLOOKUP(CONCATENATE($B177,"_",U$2),'SaS output'!$A$3:$T$40001,MATCH(U$3,'SaS output'!$A$2:$T$2,0),FALSE),"")</f>
        <v/>
      </c>
      <c r="V177" s="40" t="str">
        <f>IFERROR(VLOOKUP(CONCATENATE($B177,"_",V$2),'SaS output'!$A$3:$T$40001,MATCH(V$3,'SaS output'!$A$2:$T$2,0),FALSE),"")</f>
        <v/>
      </c>
      <c r="W177" s="41" t="str">
        <f>IFERROR(VLOOKUP(CONCATENATE($B177,"_",W$2),'SaS output'!$A$3:$T$40001,MATCH(W$3,'SaS output'!$A$2:$T$2,0),FALSE),"")</f>
        <v/>
      </c>
      <c r="X177" s="20" t="str">
        <f>IFERROR(VLOOKUP(CONCATENATE($B177,"_",X$2),'SaS output'!$A$3:$T$40001,MATCH(X$3,'SaS output'!$A$2:$T$2,0),FALSE),"")</f>
        <v/>
      </c>
      <c r="Y177" s="39" t="str">
        <f>IFERROR(VLOOKUP(CONCATENATE($B177,"_",Y$2),'SaS output'!$A$3:$T$40001,MATCH(Y$3,'SaS output'!$A$2:$T$2,0),FALSE),"")</f>
        <v/>
      </c>
      <c r="Z177" s="39" t="str">
        <f>IFERROR(VLOOKUP(CONCATENATE($B177,"_",Z$2),'SaS output'!$A$3:$T$40001,MATCH(Z$3,'SaS output'!$A$2:$T$2,0),FALSE),"")</f>
        <v/>
      </c>
      <c r="AA177" s="40" t="str">
        <f>IFERROR(VLOOKUP(CONCATENATE($B177,"_",AA$2),'SaS output'!$A$3:$T$40001,MATCH(AA$3,'SaS output'!$A$2:$T$2,0),FALSE),"")</f>
        <v/>
      </c>
      <c r="AB177" s="41" t="str">
        <f>IFERROR(VLOOKUP(CONCATENATE($B177,"_",AB$2),'SaS output'!$A$3:$T$40001,MATCH(AB$3,'SaS output'!$A$2:$T$2,0),FALSE),"")</f>
        <v/>
      </c>
      <c r="AF177" s="44"/>
      <c r="AG177" s="44"/>
      <c r="AH177" s="44"/>
      <c r="AI177" s="44"/>
    </row>
    <row r="178" spans="2:35" ht="15.75" customHeight="1">
      <c r="B178" s="9" t="str">
        <f t="shared" si="2"/>
        <v>2018_6_RO_030</v>
      </c>
      <c r="C178" s="9" t="s">
        <v>83</v>
      </c>
      <c r="D178" s="9" t="s">
        <v>20</v>
      </c>
      <c r="G178" s="45"/>
      <c r="H178" s="13" t="s">
        <v>19</v>
      </c>
      <c r="I178" s="14" t="str">
        <f>IFERROR(VLOOKUP(CONCATENATE($B178,"_",I$2),'SaS output'!$A$3:$T$40001,MATCH(I$3,'SaS output'!$A$2:$T$2,0),FALSE),"")</f>
        <v/>
      </c>
      <c r="J178" s="15" t="str">
        <f>IFERROR(VLOOKUP(CONCATENATE($B178,"_",J$2),'SaS output'!$A$3:$T$40001,MATCH(J$3,'SaS output'!$A$2:$T$2,0),FALSE),"")</f>
        <v/>
      </c>
      <c r="K178" s="15" t="str">
        <f>IFERROR(VLOOKUP(CONCATENATE($B178,"_",K$2),'SaS output'!$A$3:$T$40001,MATCH(K$3,'SaS output'!$A$2:$T$2,0),FALSE),"")</f>
        <v/>
      </c>
      <c r="L178" s="33" t="str">
        <f>IFERROR(VLOOKUP(CONCATENATE($B178,"_",L$2),'SaS output'!$A$3:$T$40001,MATCH(L$3,'SaS output'!$A$2:$T$2,0),FALSE),"")</f>
        <v/>
      </c>
      <c r="M178" s="34" t="str">
        <f>IFERROR(VLOOKUP(CONCATENATE($B178,"_",M$2),'SaS output'!$A$3:$T$40001,MATCH(M$3,'SaS output'!$A$2:$T$2,0),FALSE),"")</f>
        <v/>
      </c>
      <c r="N178" s="14" t="str">
        <f>IFERROR(VLOOKUP(CONCATENATE($B178,"_",N$2),'SaS output'!$A$3:$T$40001,MATCH(N$3,'SaS output'!$A$2:$T$2,0),FALSE),"")</f>
        <v/>
      </c>
      <c r="O178" s="15" t="str">
        <f>IFERROR(VLOOKUP(CONCATENATE($B178,"_",O$2),'SaS output'!$A$3:$T$40001,MATCH(O$3,'SaS output'!$A$2:$T$2,0),FALSE),"")</f>
        <v/>
      </c>
      <c r="P178" s="15" t="str">
        <f>IFERROR(VLOOKUP(CONCATENATE($B178,"_",P$2),'SaS output'!$A$3:$T$40001,MATCH(P$3,'SaS output'!$A$2:$T$2,0),FALSE),"")</f>
        <v/>
      </c>
      <c r="Q178" s="33" t="str">
        <f>IFERROR(VLOOKUP(CONCATENATE($B178,"_",Q$2),'SaS output'!$A$3:$T$40001,MATCH(Q$3,'SaS output'!$A$2:$T$2,0),FALSE),"")</f>
        <v/>
      </c>
      <c r="R178" s="34" t="str">
        <f>IFERROR(VLOOKUP(CONCATENATE($B178,"_",R$2),'SaS output'!$A$3:$T$40001,MATCH(R$3,'SaS output'!$A$2:$T$2,0),FALSE),"")</f>
        <v/>
      </c>
      <c r="S178" s="14" t="str">
        <f>IFERROR(VLOOKUP(CONCATENATE($B178,"_",S$2),'SaS output'!$A$3:$T$40001,MATCH(S$3,'SaS output'!$A$2:$T$2,0),FALSE),"")</f>
        <v/>
      </c>
      <c r="T178" s="15" t="str">
        <f>IFERROR(VLOOKUP(CONCATENATE($B178,"_",T$2),'SaS output'!$A$3:$T$40001,MATCH(T$3,'SaS output'!$A$2:$T$2,0),FALSE),"")</f>
        <v/>
      </c>
      <c r="U178" s="15" t="str">
        <f>IFERROR(VLOOKUP(CONCATENATE($B178,"_",U$2),'SaS output'!$A$3:$T$40001,MATCH(U$3,'SaS output'!$A$2:$T$2,0),FALSE),"")</f>
        <v/>
      </c>
      <c r="V178" s="33" t="str">
        <f>IFERROR(VLOOKUP(CONCATENATE($B178,"_",V$2),'SaS output'!$A$3:$T$40001,MATCH(V$3,'SaS output'!$A$2:$T$2,0),FALSE),"")</f>
        <v/>
      </c>
      <c r="W178" s="34" t="str">
        <f>IFERROR(VLOOKUP(CONCATENATE($B178,"_",W$2),'SaS output'!$A$3:$T$40001,MATCH(W$3,'SaS output'!$A$2:$T$2,0),FALSE),"")</f>
        <v/>
      </c>
      <c r="X178" s="14" t="str">
        <f>IFERROR(VLOOKUP(CONCATENATE($B178,"_",X$2),'SaS output'!$A$3:$T$40001,MATCH(X$3,'SaS output'!$A$2:$T$2,0),FALSE),"")</f>
        <v/>
      </c>
      <c r="Y178" s="15" t="str">
        <f>IFERROR(VLOOKUP(CONCATENATE($B178,"_",Y$2),'SaS output'!$A$3:$T$40001,MATCH(Y$3,'SaS output'!$A$2:$T$2,0),FALSE),"")</f>
        <v/>
      </c>
      <c r="Z178" s="15" t="str">
        <f>IFERROR(VLOOKUP(CONCATENATE($B178,"_",Z$2),'SaS output'!$A$3:$T$40001,MATCH(Z$3,'SaS output'!$A$2:$T$2,0),FALSE),"")</f>
        <v/>
      </c>
      <c r="AA178" s="33" t="str">
        <f>IFERROR(VLOOKUP(CONCATENATE($B178,"_",AA$2),'SaS output'!$A$3:$T$40001,MATCH(AA$3,'SaS output'!$A$2:$T$2,0),FALSE),"")</f>
        <v/>
      </c>
      <c r="AB178" s="34" t="str">
        <f>IFERROR(VLOOKUP(CONCATENATE($B178,"_",AB$2),'SaS output'!$A$3:$T$40001,MATCH(AB$3,'SaS output'!$A$2:$T$2,0),FALSE),"")</f>
        <v/>
      </c>
      <c r="AF178" s="44"/>
      <c r="AG178" s="44"/>
      <c r="AH178" s="44"/>
      <c r="AI178" s="44"/>
    </row>
    <row r="179" spans="2:35" ht="15.75" customHeight="1">
      <c r="B179" s="9" t="str">
        <f t="shared" si="2"/>
        <v>2018_6_RO_040</v>
      </c>
      <c r="C179" s="9" t="s">
        <v>83</v>
      </c>
      <c r="D179" s="9" t="s">
        <v>22</v>
      </c>
      <c r="G179" s="46"/>
      <c r="H179" s="16" t="s">
        <v>95</v>
      </c>
      <c r="I179" s="17" t="str">
        <f>IFERROR(VLOOKUP(CONCATENATE($B179,"_",I$2),'SaS output'!$A$3:$T$40001,MATCH(I$3,'SaS output'!$A$2:$T$2,0),FALSE),"")</f>
        <v/>
      </c>
      <c r="J179" s="35" t="str">
        <f>IFERROR(VLOOKUP(CONCATENATE($B179,"_",J$2),'SaS output'!$A$3:$T$40001,MATCH(J$3,'SaS output'!$A$2:$T$2,0),FALSE),"")</f>
        <v/>
      </c>
      <c r="K179" s="35" t="str">
        <f>IFERROR(VLOOKUP(CONCATENATE($B179,"_",K$2),'SaS output'!$A$3:$T$40001,MATCH(K$3,'SaS output'!$A$2:$T$2,0),FALSE),"")</f>
        <v/>
      </c>
      <c r="L179" s="36" t="str">
        <f>IFERROR(VLOOKUP(CONCATENATE($B179,"_",L$2),'SaS output'!$A$3:$T$40001,MATCH(L$3,'SaS output'!$A$2:$T$2,0),FALSE),"")</f>
        <v/>
      </c>
      <c r="M179" s="37" t="str">
        <f>IFERROR(VLOOKUP(CONCATENATE($B179,"_",M$2),'SaS output'!$A$3:$T$40001,MATCH(M$3,'SaS output'!$A$2:$T$2,0),FALSE),"")</f>
        <v/>
      </c>
      <c r="N179" s="17" t="str">
        <f>IFERROR(VLOOKUP(CONCATENATE($B179,"_",N$2),'SaS output'!$A$3:$T$40001,MATCH(N$3,'SaS output'!$A$2:$T$2,0),FALSE),"")</f>
        <v/>
      </c>
      <c r="O179" s="35" t="str">
        <f>IFERROR(VLOOKUP(CONCATENATE($B179,"_",O$2),'SaS output'!$A$3:$T$40001,MATCH(O$3,'SaS output'!$A$2:$T$2,0),FALSE),"")</f>
        <v/>
      </c>
      <c r="P179" s="35" t="str">
        <f>IFERROR(VLOOKUP(CONCATENATE($B179,"_",P$2),'SaS output'!$A$3:$T$40001,MATCH(P$3,'SaS output'!$A$2:$T$2,0),FALSE),"")</f>
        <v/>
      </c>
      <c r="Q179" s="36" t="str">
        <f>IFERROR(VLOOKUP(CONCATENATE($B179,"_",Q$2),'SaS output'!$A$3:$T$40001,MATCH(Q$3,'SaS output'!$A$2:$T$2,0),FALSE),"")</f>
        <v/>
      </c>
      <c r="R179" s="37" t="str">
        <f>IFERROR(VLOOKUP(CONCATENATE($B179,"_",R$2),'SaS output'!$A$3:$T$40001,MATCH(R$3,'SaS output'!$A$2:$T$2,0),FALSE),"")</f>
        <v/>
      </c>
      <c r="S179" s="17" t="str">
        <f>IFERROR(VLOOKUP(CONCATENATE($B179,"_",S$2),'SaS output'!$A$3:$T$40001,MATCH(S$3,'SaS output'!$A$2:$T$2,0),FALSE),"")</f>
        <v/>
      </c>
      <c r="T179" s="35" t="str">
        <f>IFERROR(VLOOKUP(CONCATENATE($B179,"_",T$2),'SaS output'!$A$3:$T$40001,MATCH(T$3,'SaS output'!$A$2:$T$2,0),FALSE),"")</f>
        <v/>
      </c>
      <c r="U179" s="35" t="str">
        <f>IFERROR(VLOOKUP(CONCATENATE($B179,"_",U$2),'SaS output'!$A$3:$T$40001,MATCH(U$3,'SaS output'!$A$2:$T$2,0),FALSE),"")</f>
        <v/>
      </c>
      <c r="V179" s="36" t="str">
        <f>IFERROR(VLOOKUP(CONCATENATE($B179,"_",V$2),'SaS output'!$A$3:$T$40001,MATCH(V$3,'SaS output'!$A$2:$T$2,0),FALSE),"")</f>
        <v/>
      </c>
      <c r="W179" s="37" t="str">
        <f>IFERROR(VLOOKUP(CONCATENATE($B179,"_",W$2),'SaS output'!$A$3:$T$40001,MATCH(W$3,'SaS output'!$A$2:$T$2,0),FALSE),"")</f>
        <v/>
      </c>
      <c r="X179" s="17" t="str">
        <f>IFERROR(VLOOKUP(CONCATENATE($B179,"_",X$2),'SaS output'!$A$3:$T$40001,MATCH(X$3,'SaS output'!$A$2:$T$2,0),FALSE),"")</f>
        <v/>
      </c>
      <c r="Y179" s="35" t="str">
        <f>IFERROR(VLOOKUP(CONCATENATE($B179,"_",Y$2),'SaS output'!$A$3:$T$40001,MATCH(Y$3,'SaS output'!$A$2:$T$2,0),FALSE),"")</f>
        <v/>
      </c>
      <c r="Z179" s="35" t="str">
        <f>IFERROR(VLOOKUP(CONCATENATE($B179,"_",Z$2),'SaS output'!$A$3:$T$40001,MATCH(Z$3,'SaS output'!$A$2:$T$2,0),FALSE),"")</f>
        <v/>
      </c>
      <c r="AA179" s="36" t="str">
        <f>IFERROR(VLOOKUP(CONCATENATE($B179,"_",AA$2),'SaS output'!$A$3:$T$40001,MATCH(AA$3,'SaS output'!$A$2:$T$2,0),FALSE),"")</f>
        <v/>
      </c>
      <c r="AB179" s="37" t="str">
        <f>IFERROR(VLOOKUP(CONCATENATE($B179,"_",AB$2),'SaS output'!$A$3:$T$40001,MATCH(AB$3,'SaS output'!$A$2:$T$2,0),FALSE),"")</f>
        <v/>
      </c>
      <c r="AF179" s="44"/>
      <c r="AG179" s="44"/>
      <c r="AH179" s="44"/>
      <c r="AI179" s="44"/>
    </row>
    <row r="180" spans="2:35" ht="15.75" customHeight="1">
      <c r="B180" s="9" t="str">
        <f t="shared" si="2"/>
        <v>2018_6_RO_050</v>
      </c>
      <c r="C180" s="9" t="s">
        <v>83</v>
      </c>
      <c r="D180" s="9" t="s">
        <v>23</v>
      </c>
      <c r="G180" s="46"/>
      <c r="H180" s="16" t="s">
        <v>94</v>
      </c>
      <c r="I180" s="17" t="str">
        <f>IFERROR(VLOOKUP(CONCATENATE($B180,"_",I$2),'SaS output'!$A$3:$T$40001,MATCH(I$3,'SaS output'!$A$2:$T$2,0),FALSE),"")</f>
        <v/>
      </c>
      <c r="J180" s="35" t="str">
        <f>IFERROR(VLOOKUP(CONCATENATE($B180,"_",J$2),'SaS output'!$A$3:$T$40001,MATCH(J$3,'SaS output'!$A$2:$T$2,0),FALSE),"")</f>
        <v/>
      </c>
      <c r="K180" s="35" t="str">
        <f>IFERROR(VLOOKUP(CONCATENATE($B180,"_",K$2),'SaS output'!$A$3:$T$40001,MATCH(K$3,'SaS output'!$A$2:$T$2,0),FALSE),"")</f>
        <v/>
      </c>
      <c r="L180" s="36" t="str">
        <f>IFERROR(VLOOKUP(CONCATENATE($B180,"_",L$2),'SaS output'!$A$3:$T$40001,MATCH(L$3,'SaS output'!$A$2:$T$2,0),FALSE),"")</f>
        <v/>
      </c>
      <c r="M180" s="37" t="str">
        <f>IFERROR(VLOOKUP(CONCATENATE($B180,"_",M$2),'SaS output'!$A$3:$T$40001,MATCH(M$3,'SaS output'!$A$2:$T$2,0),FALSE),"")</f>
        <v/>
      </c>
      <c r="N180" s="17" t="str">
        <f>IFERROR(VLOOKUP(CONCATENATE($B180,"_",N$2),'SaS output'!$A$3:$T$40001,MATCH(N$3,'SaS output'!$A$2:$T$2,0),FALSE),"")</f>
        <v/>
      </c>
      <c r="O180" s="35" t="str">
        <f>IFERROR(VLOOKUP(CONCATENATE($B180,"_",O$2),'SaS output'!$A$3:$T$40001,MATCH(O$3,'SaS output'!$A$2:$T$2,0),FALSE),"")</f>
        <v/>
      </c>
      <c r="P180" s="35" t="str">
        <f>IFERROR(VLOOKUP(CONCATENATE($B180,"_",P$2),'SaS output'!$A$3:$T$40001,MATCH(P$3,'SaS output'!$A$2:$T$2,0),FALSE),"")</f>
        <v/>
      </c>
      <c r="Q180" s="36" t="str">
        <f>IFERROR(VLOOKUP(CONCATENATE($B180,"_",Q$2),'SaS output'!$A$3:$T$40001,MATCH(Q$3,'SaS output'!$A$2:$T$2,0),FALSE),"")</f>
        <v/>
      </c>
      <c r="R180" s="37" t="str">
        <f>IFERROR(VLOOKUP(CONCATENATE($B180,"_",R$2),'SaS output'!$A$3:$T$40001,MATCH(R$3,'SaS output'!$A$2:$T$2,0),FALSE),"")</f>
        <v/>
      </c>
      <c r="S180" s="17" t="str">
        <f>IFERROR(VLOOKUP(CONCATENATE($B180,"_",S$2),'SaS output'!$A$3:$T$40001,MATCH(S$3,'SaS output'!$A$2:$T$2,0),FALSE),"")</f>
        <v/>
      </c>
      <c r="T180" s="35" t="str">
        <f>IFERROR(VLOOKUP(CONCATENATE($B180,"_",T$2),'SaS output'!$A$3:$T$40001,MATCH(T$3,'SaS output'!$A$2:$T$2,0),FALSE),"")</f>
        <v/>
      </c>
      <c r="U180" s="35" t="str">
        <f>IFERROR(VLOOKUP(CONCATENATE($B180,"_",U$2),'SaS output'!$A$3:$T$40001,MATCH(U$3,'SaS output'!$A$2:$T$2,0),FALSE),"")</f>
        <v/>
      </c>
      <c r="V180" s="36" t="str">
        <f>IFERROR(VLOOKUP(CONCATENATE($B180,"_",V$2),'SaS output'!$A$3:$T$40001,MATCH(V$3,'SaS output'!$A$2:$T$2,0),FALSE),"")</f>
        <v/>
      </c>
      <c r="W180" s="37" t="str">
        <f>IFERROR(VLOOKUP(CONCATENATE($B180,"_",W$2),'SaS output'!$A$3:$T$40001,MATCH(W$3,'SaS output'!$A$2:$T$2,0),FALSE),"")</f>
        <v/>
      </c>
      <c r="X180" s="17" t="str">
        <f>IFERROR(VLOOKUP(CONCATENATE($B180,"_",X$2),'SaS output'!$A$3:$T$40001,MATCH(X$3,'SaS output'!$A$2:$T$2,0),FALSE),"")</f>
        <v/>
      </c>
      <c r="Y180" s="35" t="str">
        <f>IFERROR(VLOOKUP(CONCATENATE($B180,"_",Y$2),'SaS output'!$A$3:$T$40001,MATCH(Y$3,'SaS output'!$A$2:$T$2,0),FALSE),"")</f>
        <v/>
      </c>
      <c r="Z180" s="35" t="str">
        <f>IFERROR(VLOOKUP(CONCATENATE($B180,"_",Z$2),'SaS output'!$A$3:$T$40001,MATCH(Z$3,'SaS output'!$A$2:$T$2,0),FALSE),"")</f>
        <v/>
      </c>
      <c r="AA180" s="36" t="str">
        <f>IFERROR(VLOOKUP(CONCATENATE($B180,"_",AA$2),'SaS output'!$A$3:$T$40001,MATCH(AA$3,'SaS output'!$A$2:$T$2,0),FALSE),"")</f>
        <v/>
      </c>
      <c r="AB180" s="37" t="str">
        <f>IFERROR(VLOOKUP(CONCATENATE($B180,"_",AB$2),'SaS output'!$A$3:$T$40001,MATCH(AB$3,'SaS output'!$A$2:$T$2,0),FALSE),"")</f>
        <v/>
      </c>
      <c r="AF180" s="44"/>
      <c r="AG180" s="44"/>
      <c r="AH180" s="44"/>
      <c r="AI180" s="44"/>
    </row>
    <row r="181" spans="2:35" ht="15.75" customHeight="1">
      <c r="B181" s="9" t="str">
        <f t="shared" si="2"/>
        <v>2018_6_RO_060</v>
      </c>
      <c r="C181" s="9" t="s">
        <v>83</v>
      </c>
      <c r="D181" s="9" t="s">
        <v>25</v>
      </c>
      <c r="G181" s="31" t="str">
        <f>VLOOKUP(C181,'SaS output'!$D$3:$E$10001,2,0)</f>
        <v>Romania</v>
      </c>
      <c r="H181" s="18" t="s">
        <v>24</v>
      </c>
      <c r="I181" s="14" t="str">
        <f>IFERROR(VLOOKUP(CONCATENATE($B181,"_",I$2),'SaS output'!$A$3:$T$40001,MATCH(I$3,'SaS output'!$A$2:$T$2,0),FALSE),"")</f>
        <v/>
      </c>
      <c r="J181" s="15" t="str">
        <f>IFERROR(VLOOKUP(CONCATENATE($B181,"_",J$2),'SaS output'!$A$3:$T$40001,MATCH(J$3,'SaS output'!$A$2:$T$2,0),FALSE),"")</f>
        <v/>
      </c>
      <c r="K181" s="15" t="str">
        <f>IFERROR(VLOOKUP(CONCATENATE($B181,"_",K$2),'SaS output'!$A$3:$T$40001,MATCH(K$3,'SaS output'!$A$2:$T$2,0),FALSE),"")</f>
        <v/>
      </c>
      <c r="L181" s="38" t="str">
        <f>IFERROR(VLOOKUP(CONCATENATE($B181,"_",L$2),'SaS output'!$A$3:$T$40001,MATCH(L$3,'SaS output'!$A$2:$T$2,0),FALSE),"")</f>
        <v/>
      </c>
      <c r="M181" s="34" t="str">
        <f>IFERROR(VLOOKUP(CONCATENATE($B181,"_",M$2),'SaS output'!$A$3:$T$40001,MATCH(M$3,'SaS output'!$A$2:$T$2,0),FALSE),"")</f>
        <v/>
      </c>
      <c r="N181" s="14" t="str">
        <f>IFERROR(VLOOKUP(CONCATENATE($B181,"_",N$2),'SaS output'!$A$3:$T$40001,MATCH(N$3,'SaS output'!$A$2:$T$2,0),FALSE),"")</f>
        <v/>
      </c>
      <c r="O181" s="15" t="str">
        <f>IFERROR(VLOOKUP(CONCATENATE($B181,"_",O$2),'SaS output'!$A$3:$T$40001,MATCH(O$3,'SaS output'!$A$2:$T$2,0),FALSE),"")</f>
        <v/>
      </c>
      <c r="P181" s="15" t="str">
        <f>IFERROR(VLOOKUP(CONCATENATE($B181,"_",P$2),'SaS output'!$A$3:$T$40001,MATCH(P$3,'SaS output'!$A$2:$T$2,0),FALSE),"")</f>
        <v/>
      </c>
      <c r="Q181" s="38" t="str">
        <f>IFERROR(VLOOKUP(CONCATENATE($B181,"_",Q$2),'SaS output'!$A$3:$T$40001,MATCH(Q$3,'SaS output'!$A$2:$T$2,0),FALSE),"")</f>
        <v/>
      </c>
      <c r="R181" s="34" t="str">
        <f>IFERROR(VLOOKUP(CONCATENATE($B181,"_",R$2),'SaS output'!$A$3:$T$40001,MATCH(R$3,'SaS output'!$A$2:$T$2,0),FALSE),"")</f>
        <v/>
      </c>
      <c r="S181" s="14" t="str">
        <f>IFERROR(VLOOKUP(CONCATENATE($B181,"_",S$2),'SaS output'!$A$3:$T$40001,MATCH(S$3,'SaS output'!$A$2:$T$2,0),FALSE),"")</f>
        <v/>
      </c>
      <c r="T181" s="15" t="str">
        <f>IFERROR(VLOOKUP(CONCATENATE($B181,"_",T$2),'SaS output'!$A$3:$T$40001,MATCH(T$3,'SaS output'!$A$2:$T$2,0),FALSE),"")</f>
        <v/>
      </c>
      <c r="U181" s="15" t="str">
        <f>IFERROR(VLOOKUP(CONCATENATE($B181,"_",U$2),'SaS output'!$A$3:$T$40001,MATCH(U$3,'SaS output'!$A$2:$T$2,0),FALSE),"")</f>
        <v/>
      </c>
      <c r="V181" s="38" t="str">
        <f>IFERROR(VLOOKUP(CONCATENATE($B181,"_",V$2),'SaS output'!$A$3:$T$40001,MATCH(V$3,'SaS output'!$A$2:$T$2,0),FALSE),"")</f>
        <v/>
      </c>
      <c r="W181" s="34" t="str">
        <f>IFERROR(VLOOKUP(CONCATENATE($B181,"_",W$2),'SaS output'!$A$3:$T$40001,MATCH(W$3,'SaS output'!$A$2:$T$2,0),FALSE),"")</f>
        <v/>
      </c>
      <c r="X181" s="14" t="str">
        <f>IFERROR(VLOOKUP(CONCATENATE($B181,"_",X$2),'SaS output'!$A$3:$T$40001,MATCH(X$3,'SaS output'!$A$2:$T$2,0),FALSE),"")</f>
        <v/>
      </c>
      <c r="Y181" s="15" t="str">
        <f>IFERROR(VLOOKUP(CONCATENATE($B181,"_",Y$2),'SaS output'!$A$3:$T$40001,MATCH(Y$3,'SaS output'!$A$2:$T$2,0),FALSE),"")</f>
        <v/>
      </c>
      <c r="Z181" s="15" t="str">
        <f>IFERROR(VLOOKUP(CONCATENATE($B181,"_",Z$2),'SaS output'!$A$3:$T$40001,MATCH(Z$3,'SaS output'!$A$2:$T$2,0),FALSE),"")</f>
        <v/>
      </c>
      <c r="AA181" s="38" t="str">
        <f>IFERROR(VLOOKUP(CONCATENATE($B181,"_",AA$2),'SaS output'!$A$3:$T$40001,MATCH(AA$3,'SaS output'!$A$2:$T$2,0),FALSE),"")</f>
        <v/>
      </c>
      <c r="AB181" s="34" t="str">
        <f>IFERROR(VLOOKUP(CONCATENATE($B181,"_",AB$2),'SaS output'!$A$3:$T$40001,MATCH(AB$3,'SaS output'!$A$2:$T$2,0),FALSE),"")</f>
        <v/>
      </c>
      <c r="AF181" s="44"/>
      <c r="AG181" s="44"/>
      <c r="AH181" s="44"/>
      <c r="AI181" s="44"/>
    </row>
    <row r="182" spans="2:35" ht="15.75" customHeight="1">
      <c r="B182" s="9" t="str">
        <f t="shared" si="2"/>
        <v>2018_6_RO_070</v>
      </c>
      <c r="C182" s="9" t="s">
        <v>83</v>
      </c>
      <c r="D182" s="9" t="s">
        <v>26</v>
      </c>
      <c r="G182" s="46"/>
      <c r="H182" s="16" t="s">
        <v>97</v>
      </c>
      <c r="I182" s="17" t="str">
        <f>IFERROR(VLOOKUP(CONCATENATE($B182,"_",I$2),'SaS output'!$A$3:$T$40001,MATCH(I$3,'SaS output'!$A$2:$T$2,0),FALSE),"")</f>
        <v/>
      </c>
      <c r="J182" s="35" t="str">
        <f>IFERROR(VLOOKUP(CONCATENATE($B182,"_",J$2),'SaS output'!$A$3:$T$40001,MATCH(J$3,'SaS output'!$A$2:$T$2,0),FALSE),"")</f>
        <v/>
      </c>
      <c r="K182" s="35" t="str">
        <f>IFERROR(VLOOKUP(CONCATENATE($B182,"_",K$2),'SaS output'!$A$3:$T$40001,MATCH(K$3,'SaS output'!$A$2:$T$2,0),FALSE),"")</f>
        <v/>
      </c>
      <c r="L182" s="36" t="str">
        <f>IFERROR(VLOOKUP(CONCATENATE($B182,"_",L$2),'SaS output'!$A$3:$T$40001,MATCH(L$3,'SaS output'!$A$2:$T$2,0),FALSE),"")</f>
        <v/>
      </c>
      <c r="M182" s="37" t="str">
        <f>IFERROR(VLOOKUP(CONCATENATE($B182,"_",M$2),'SaS output'!$A$3:$T$40001,MATCH(M$3,'SaS output'!$A$2:$T$2,0),FALSE),"")</f>
        <v/>
      </c>
      <c r="N182" s="17" t="str">
        <f>IFERROR(VLOOKUP(CONCATENATE($B182,"_",N$2),'SaS output'!$A$3:$T$40001,MATCH(N$3,'SaS output'!$A$2:$T$2,0),FALSE),"")</f>
        <v/>
      </c>
      <c r="O182" s="35" t="str">
        <f>IFERROR(VLOOKUP(CONCATENATE($B182,"_",O$2),'SaS output'!$A$3:$T$40001,MATCH(O$3,'SaS output'!$A$2:$T$2,0),FALSE),"")</f>
        <v/>
      </c>
      <c r="P182" s="35" t="str">
        <f>IFERROR(VLOOKUP(CONCATENATE($B182,"_",P$2),'SaS output'!$A$3:$T$40001,MATCH(P$3,'SaS output'!$A$2:$T$2,0),FALSE),"")</f>
        <v/>
      </c>
      <c r="Q182" s="36" t="str">
        <f>IFERROR(VLOOKUP(CONCATENATE($B182,"_",Q$2),'SaS output'!$A$3:$T$40001,MATCH(Q$3,'SaS output'!$A$2:$T$2,0),FALSE),"")</f>
        <v/>
      </c>
      <c r="R182" s="37" t="str">
        <f>IFERROR(VLOOKUP(CONCATENATE($B182,"_",R$2),'SaS output'!$A$3:$T$40001,MATCH(R$3,'SaS output'!$A$2:$T$2,0),FALSE),"")</f>
        <v/>
      </c>
      <c r="S182" s="17" t="str">
        <f>IFERROR(VLOOKUP(CONCATENATE($B182,"_",S$2),'SaS output'!$A$3:$T$40001,MATCH(S$3,'SaS output'!$A$2:$T$2,0),FALSE),"")</f>
        <v/>
      </c>
      <c r="T182" s="35" t="str">
        <f>IFERROR(VLOOKUP(CONCATENATE($B182,"_",T$2),'SaS output'!$A$3:$T$40001,MATCH(T$3,'SaS output'!$A$2:$T$2,0),FALSE),"")</f>
        <v/>
      </c>
      <c r="U182" s="35" t="str">
        <f>IFERROR(VLOOKUP(CONCATENATE($B182,"_",U$2),'SaS output'!$A$3:$T$40001,MATCH(U$3,'SaS output'!$A$2:$T$2,0),FALSE),"")</f>
        <v/>
      </c>
      <c r="V182" s="36" t="str">
        <f>IFERROR(VLOOKUP(CONCATENATE($B182,"_",V$2),'SaS output'!$A$3:$T$40001,MATCH(V$3,'SaS output'!$A$2:$T$2,0),FALSE),"")</f>
        <v/>
      </c>
      <c r="W182" s="37" t="str">
        <f>IFERROR(VLOOKUP(CONCATENATE($B182,"_",W$2),'SaS output'!$A$3:$T$40001,MATCH(W$3,'SaS output'!$A$2:$T$2,0),FALSE),"")</f>
        <v/>
      </c>
      <c r="X182" s="17" t="str">
        <f>IFERROR(VLOOKUP(CONCATENATE($B182,"_",X$2),'SaS output'!$A$3:$T$40001,MATCH(X$3,'SaS output'!$A$2:$T$2,0),FALSE),"")</f>
        <v/>
      </c>
      <c r="Y182" s="35" t="str">
        <f>IFERROR(VLOOKUP(CONCATENATE($B182,"_",Y$2),'SaS output'!$A$3:$T$40001,MATCH(Y$3,'SaS output'!$A$2:$T$2,0),FALSE),"")</f>
        <v/>
      </c>
      <c r="Z182" s="35" t="str">
        <f>IFERROR(VLOOKUP(CONCATENATE($B182,"_",Z$2),'SaS output'!$A$3:$T$40001,MATCH(Z$3,'SaS output'!$A$2:$T$2,0),FALSE),"")</f>
        <v/>
      </c>
      <c r="AA182" s="36" t="str">
        <f>IFERROR(VLOOKUP(CONCATENATE($B182,"_",AA$2),'SaS output'!$A$3:$T$40001,MATCH(AA$3,'SaS output'!$A$2:$T$2,0),FALSE),"")</f>
        <v/>
      </c>
      <c r="AB182" s="37" t="str">
        <f>IFERROR(VLOOKUP(CONCATENATE($B182,"_",AB$2),'SaS output'!$A$3:$T$40001,MATCH(AB$3,'SaS output'!$A$2:$T$2,0),FALSE),"")</f>
        <v/>
      </c>
      <c r="AF182" s="44"/>
      <c r="AG182" s="44"/>
      <c r="AH182" s="44"/>
      <c r="AI182" s="44"/>
    </row>
    <row r="183" spans="2:35" ht="15.75" customHeight="1">
      <c r="B183" s="9" t="str">
        <f t="shared" si="2"/>
        <v>2018_6_RO_100</v>
      </c>
      <c r="C183" s="9" t="s">
        <v>83</v>
      </c>
      <c r="D183" s="9" t="s">
        <v>27</v>
      </c>
      <c r="G183" s="46"/>
      <c r="H183" s="16" t="s">
        <v>96</v>
      </c>
      <c r="I183" s="17" t="str">
        <f>IFERROR(VLOOKUP(CONCATENATE($B183,"_",I$2),'SaS output'!$A$3:$T$40001,MATCH(I$3,'SaS output'!$A$2:$T$2,0),FALSE),"")</f>
        <v/>
      </c>
      <c r="J183" s="35" t="str">
        <f>IFERROR(VLOOKUP(CONCATENATE($B183,"_",J$2),'SaS output'!$A$3:$T$40001,MATCH(J$3,'SaS output'!$A$2:$T$2,0),FALSE),"")</f>
        <v/>
      </c>
      <c r="K183" s="35" t="str">
        <f>IFERROR(VLOOKUP(CONCATENATE($B183,"_",K$2),'SaS output'!$A$3:$T$40001,MATCH(K$3,'SaS output'!$A$2:$T$2,0),FALSE),"")</f>
        <v/>
      </c>
      <c r="L183" s="36" t="str">
        <f>IFERROR(VLOOKUP(CONCATENATE($B183,"_",L$2),'SaS output'!$A$3:$T$40001,MATCH(L$3,'SaS output'!$A$2:$T$2,0),FALSE),"")</f>
        <v/>
      </c>
      <c r="M183" s="37" t="str">
        <f>IFERROR(VLOOKUP(CONCATENATE($B183,"_",M$2),'SaS output'!$A$3:$T$40001,MATCH(M$3,'SaS output'!$A$2:$T$2,0),FALSE),"")</f>
        <v/>
      </c>
      <c r="N183" s="17" t="str">
        <f>IFERROR(VLOOKUP(CONCATENATE($B183,"_",N$2),'SaS output'!$A$3:$T$40001,MATCH(N$3,'SaS output'!$A$2:$T$2,0),FALSE),"")</f>
        <v/>
      </c>
      <c r="O183" s="35" t="str">
        <f>IFERROR(VLOOKUP(CONCATENATE($B183,"_",O$2),'SaS output'!$A$3:$T$40001,MATCH(O$3,'SaS output'!$A$2:$T$2,0),FALSE),"")</f>
        <v/>
      </c>
      <c r="P183" s="35" t="str">
        <f>IFERROR(VLOOKUP(CONCATENATE($B183,"_",P$2),'SaS output'!$A$3:$T$40001,MATCH(P$3,'SaS output'!$A$2:$T$2,0),FALSE),"")</f>
        <v/>
      </c>
      <c r="Q183" s="36" t="str">
        <f>IFERROR(VLOOKUP(CONCATENATE($B183,"_",Q$2),'SaS output'!$A$3:$T$40001,MATCH(Q$3,'SaS output'!$A$2:$T$2,0),FALSE),"")</f>
        <v/>
      </c>
      <c r="R183" s="37" t="str">
        <f>IFERROR(VLOOKUP(CONCATENATE($B183,"_",R$2),'SaS output'!$A$3:$T$40001,MATCH(R$3,'SaS output'!$A$2:$T$2,0),FALSE),"")</f>
        <v/>
      </c>
      <c r="S183" s="17" t="str">
        <f>IFERROR(VLOOKUP(CONCATENATE($B183,"_",S$2),'SaS output'!$A$3:$T$40001,MATCH(S$3,'SaS output'!$A$2:$T$2,0),FALSE),"")</f>
        <v/>
      </c>
      <c r="T183" s="35" t="str">
        <f>IFERROR(VLOOKUP(CONCATENATE($B183,"_",T$2),'SaS output'!$A$3:$T$40001,MATCH(T$3,'SaS output'!$A$2:$T$2,0),FALSE),"")</f>
        <v/>
      </c>
      <c r="U183" s="35" t="str">
        <f>IFERROR(VLOOKUP(CONCATENATE($B183,"_",U$2),'SaS output'!$A$3:$T$40001,MATCH(U$3,'SaS output'!$A$2:$T$2,0),FALSE),"")</f>
        <v/>
      </c>
      <c r="V183" s="36" t="str">
        <f>IFERROR(VLOOKUP(CONCATENATE($B183,"_",V$2),'SaS output'!$A$3:$T$40001,MATCH(V$3,'SaS output'!$A$2:$T$2,0),FALSE),"")</f>
        <v/>
      </c>
      <c r="W183" s="37" t="str">
        <f>IFERROR(VLOOKUP(CONCATENATE($B183,"_",W$2),'SaS output'!$A$3:$T$40001,MATCH(W$3,'SaS output'!$A$2:$T$2,0),FALSE),"")</f>
        <v/>
      </c>
      <c r="X183" s="17" t="str">
        <f>IFERROR(VLOOKUP(CONCATENATE($B183,"_",X$2),'SaS output'!$A$3:$T$40001,MATCH(X$3,'SaS output'!$A$2:$T$2,0),FALSE),"")</f>
        <v/>
      </c>
      <c r="Y183" s="35" t="str">
        <f>IFERROR(VLOOKUP(CONCATENATE($B183,"_",Y$2),'SaS output'!$A$3:$T$40001,MATCH(Y$3,'SaS output'!$A$2:$T$2,0),FALSE),"")</f>
        <v/>
      </c>
      <c r="Z183" s="35" t="str">
        <f>IFERROR(VLOOKUP(CONCATENATE($B183,"_",Z$2),'SaS output'!$A$3:$T$40001,MATCH(Z$3,'SaS output'!$A$2:$T$2,0),FALSE),"")</f>
        <v/>
      </c>
      <c r="AA183" s="36" t="str">
        <f>IFERROR(VLOOKUP(CONCATENATE($B183,"_",AA$2),'SaS output'!$A$3:$T$40001,MATCH(AA$3,'SaS output'!$A$2:$T$2,0),FALSE),"")</f>
        <v/>
      </c>
      <c r="AB183" s="37" t="str">
        <f>IFERROR(VLOOKUP(CONCATENATE($B183,"_",AB$2),'SaS output'!$A$3:$T$40001,MATCH(AB$3,'SaS output'!$A$2:$T$2,0),FALSE),"")</f>
        <v/>
      </c>
      <c r="AF183" s="44"/>
      <c r="AG183" s="44"/>
      <c r="AH183" s="44"/>
      <c r="AI183" s="44"/>
    </row>
    <row r="184" spans="2:35" ht="15.75" customHeight="1" thickBot="1">
      <c r="B184" s="9" t="str">
        <f t="shared" si="2"/>
        <v>2018_6_RO_110</v>
      </c>
      <c r="C184" s="9" t="s">
        <v>83</v>
      </c>
      <c r="D184" s="9" t="s">
        <v>28</v>
      </c>
      <c r="G184" s="47"/>
      <c r="H184" s="19" t="s">
        <v>98</v>
      </c>
      <c r="I184" s="20" t="str">
        <f>IFERROR(VLOOKUP(CONCATENATE($B184,"_",I$2),'SaS output'!$A$3:$T$40001,MATCH(I$3,'SaS output'!$A$2:$T$2,0),FALSE),"")</f>
        <v/>
      </c>
      <c r="J184" s="39" t="str">
        <f>IFERROR(VLOOKUP(CONCATENATE($B184,"_",J$2),'SaS output'!$A$3:$T$40001,MATCH(J$3,'SaS output'!$A$2:$T$2,0),FALSE),"")</f>
        <v/>
      </c>
      <c r="K184" s="39" t="str">
        <f>IFERROR(VLOOKUP(CONCATENATE($B184,"_",K$2),'SaS output'!$A$3:$T$40001,MATCH(K$3,'SaS output'!$A$2:$T$2,0),FALSE),"")</f>
        <v/>
      </c>
      <c r="L184" s="40" t="str">
        <f>IFERROR(VLOOKUP(CONCATENATE($B184,"_",L$2),'SaS output'!$A$3:$T$40001,MATCH(L$3,'SaS output'!$A$2:$T$2,0),FALSE),"")</f>
        <v/>
      </c>
      <c r="M184" s="41" t="str">
        <f>IFERROR(VLOOKUP(CONCATENATE($B184,"_",M$2),'SaS output'!$A$3:$T$40001,MATCH(M$3,'SaS output'!$A$2:$T$2,0),FALSE),"")</f>
        <v/>
      </c>
      <c r="N184" s="20" t="str">
        <f>IFERROR(VLOOKUP(CONCATENATE($B184,"_",N$2),'SaS output'!$A$3:$T$40001,MATCH(N$3,'SaS output'!$A$2:$T$2,0),FALSE),"")</f>
        <v/>
      </c>
      <c r="O184" s="39" t="str">
        <f>IFERROR(VLOOKUP(CONCATENATE($B184,"_",O$2),'SaS output'!$A$3:$T$40001,MATCH(O$3,'SaS output'!$A$2:$T$2,0),FALSE),"")</f>
        <v/>
      </c>
      <c r="P184" s="39" t="str">
        <f>IFERROR(VLOOKUP(CONCATENATE($B184,"_",P$2),'SaS output'!$A$3:$T$40001,MATCH(P$3,'SaS output'!$A$2:$T$2,0),FALSE),"")</f>
        <v/>
      </c>
      <c r="Q184" s="40" t="str">
        <f>IFERROR(VLOOKUP(CONCATENATE($B184,"_",Q$2),'SaS output'!$A$3:$T$40001,MATCH(Q$3,'SaS output'!$A$2:$T$2,0),FALSE),"")</f>
        <v/>
      </c>
      <c r="R184" s="41" t="str">
        <f>IFERROR(VLOOKUP(CONCATENATE($B184,"_",R$2),'SaS output'!$A$3:$T$40001,MATCH(R$3,'SaS output'!$A$2:$T$2,0),FALSE),"")</f>
        <v/>
      </c>
      <c r="S184" s="20" t="str">
        <f>IFERROR(VLOOKUP(CONCATENATE($B184,"_",S$2),'SaS output'!$A$3:$T$40001,MATCH(S$3,'SaS output'!$A$2:$T$2,0),FALSE),"")</f>
        <v/>
      </c>
      <c r="T184" s="39" t="str">
        <f>IFERROR(VLOOKUP(CONCATENATE($B184,"_",T$2),'SaS output'!$A$3:$T$40001,MATCH(T$3,'SaS output'!$A$2:$T$2,0),FALSE),"")</f>
        <v/>
      </c>
      <c r="U184" s="39" t="str">
        <f>IFERROR(VLOOKUP(CONCATENATE($B184,"_",U$2),'SaS output'!$A$3:$T$40001,MATCH(U$3,'SaS output'!$A$2:$T$2,0),FALSE),"")</f>
        <v/>
      </c>
      <c r="V184" s="40" t="str">
        <f>IFERROR(VLOOKUP(CONCATENATE($B184,"_",V$2),'SaS output'!$A$3:$T$40001,MATCH(V$3,'SaS output'!$A$2:$T$2,0),FALSE),"")</f>
        <v/>
      </c>
      <c r="W184" s="41" t="str">
        <f>IFERROR(VLOOKUP(CONCATENATE($B184,"_",W$2),'SaS output'!$A$3:$T$40001,MATCH(W$3,'SaS output'!$A$2:$T$2,0),FALSE),"")</f>
        <v/>
      </c>
      <c r="X184" s="20" t="str">
        <f>IFERROR(VLOOKUP(CONCATENATE($B184,"_",X$2),'SaS output'!$A$3:$T$40001,MATCH(X$3,'SaS output'!$A$2:$T$2,0),FALSE),"")</f>
        <v/>
      </c>
      <c r="Y184" s="39" t="str">
        <f>IFERROR(VLOOKUP(CONCATENATE($B184,"_",Y$2),'SaS output'!$A$3:$T$40001,MATCH(Y$3,'SaS output'!$A$2:$T$2,0),FALSE),"")</f>
        <v/>
      </c>
      <c r="Z184" s="39" t="str">
        <f>IFERROR(VLOOKUP(CONCATENATE($B184,"_",Z$2),'SaS output'!$A$3:$T$40001,MATCH(Z$3,'SaS output'!$A$2:$T$2,0),FALSE),"")</f>
        <v/>
      </c>
      <c r="AA184" s="40" t="str">
        <f>IFERROR(VLOOKUP(CONCATENATE($B184,"_",AA$2),'SaS output'!$A$3:$T$40001,MATCH(AA$3,'SaS output'!$A$2:$T$2,0),FALSE),"")</f>
        <v/>
      </c>
      <c r="AB184" s="41" t="str">
        <f>IFERROR(VLOOKUP(CONCATENATE($B184,"_",AB$2),'SaS output'!$A$3:$T$40001,MATCH(AB$3,'SaS output'!$A$2:$T$2,0),FALSE),"")</f>
        <v/>
      </c>
      <c r="AF184" s="44"/>
      <c r="AG184" s="44"/>
      <c r="AH184" s="44"/>
      <c r="AI184" s="44"/>
    </row>
    <row r="185" spans="2:35" ht="15.75" customHeight="1">
      <c r="B185" s="9" t="str">
        <f t="shared" si="2"/>
        <v>2018_6_SK_030</v>
      </c>
      <c r="C185" s="9" t="s">
        <v>89</v>
      </c>
      <c r="D185" s="9" t="s">
        <v>20</v>
      </c>
      <c r="G185" s="45"/>
      <c r="H185" s="13" t="s">
        <v>19</v>
      </c>
      <c r="I185" s="14" t="str">
        <f>IFERROR(VLOOKUP(CONCATENATE($B185,"_",I$2),'SaS output'!$A$3:$T$40001,MATCH(I$3,'SaS output'!$A$2:$T$2,0),FALSE),"")</f>
        <v/>
      </c>
      <c r="J185" s="15" t="str">
        <f>IFERROR(VLOOKUP(CONCATENATE($B185,"_",J$2),'SaS output'!$A$3:$T$40001,MATCH(J$3,'SaS output'!$A$2:$T$2,0),FALSE),"")</f>
        <v/>
      </c>
      <c r="K185" s="15" t="str">
        <f>IFERROR(VLOOKUP(CONCATENATE($B185,"_",K$2),'SaS output'!$A$3:$T$40001,MATCH(K$3,'SaS output'!$A$2:$T$2,0),FALSE),"")</f>
        <v/>
      </c>
      <c r="L185" s="33" t="str">
        <f>IFERROR(VLOOKUP(CONCATENATE($B185,"_",L$2),'SaS output'!$A$3:$T$40001,MATCH(L$3,'SaS output'!$A$2:$T$2,0),FALSE),"")</f>
        <v/>
      </c>
      <c r="M185" s="34" t="str">
        <f>IFERROR(VLOOKUP(CONCATENATE($B185,"_",M$2),'SaS output'!$A$3:$T$40001,MATCH(M$3,'SaS output'!$A$2:$T$2,0),FALSE),"")</f>
        <v/>
      </c>
      <c r="N185" s="14" t="str">
        <f>IFERROR(VLOOKUP(CONCATENATE($B185,"_",N$2),'SaS output'!$A$3:$T$40001,MATCH(N$3,'SaS output'!$A$2:$T$2,0),FALSE),"")</f>
        <v/>
      </c>
      <c r="O185" s="15" t="str">
        <f>IFERROR(VLOOKUP(CONCATENATE($B185,"_",O$2),'SaS output'!$A$3:$T$40001,MATCH(O$3,'SaS output'!$A$2:$T$2,0),FALSE),"")</f>
        <v/>
      </c>
      <c r="P185" s="15" t="str">
        <f>IFERROR(VLOOKUP(CONCATENATE($B185,"_",P$2),'SaS output'!$A$3:$T$40001,MATCH(P$3,'SaS output'!$A$2:$T$2,0),FALSE),"")</f>
        <v/>
      </c>
      <c r="Q185" s="33" t="str">
        <f>IFERROR(VLOOKUP(CONCATENATE($B185,"_",Q$2),'SaS output'!$A$3:$T$40001,MATCH(Q$3,'SaS output'!$A$2:$T$2,0),FALSE),"")</f>
        <v/>
      </c>
      <c r="R185" s="34" t="str">
        <f>IFERROR(VLOOKUP(CONCATENATE($B185,"_",R$2),'SaS output'!$A$3:$T$40001,MATCH(R$3,'SaS output'!$A$2:$T$2,0),FALSE),"")</f>
        <v/>
      </c>
      <c r="S185" s="14" t="str">
        <f>IFERROR(VLOOKUP(CONCATENATE($B185,"_",S$2),'SaS output'!$A$3:$T$40001,MATCH(S$3,'SaS output'!$A$2:$T$2,0),FALSE),"")</f>
        <v/>
      </c>
      <c r="T185" s="15" t="str">
        <f>IFERROR(VLOOKUP(CONCATENATE($B185,"_",T$2),'SaS output'!$A$3:$T$40001,MATCH(T$3,'SaS output'!$A$2:$T$2,0),FALSE),"")</f>
        <v/>
      </c>
      <c r="U185" s="15" t="str">
        <f>IFERROR(VLOOKUP(CONCATENATE($B185,"_",U$2),'SaS output'!$A$3:$T$40001,MATCH(U$3,'SaS output'!$A$2:$T$2,0),FALSE),"")</f>
        <v/>
      </c>
      <c r="V185" s="33" t="str">
        <f>IFERROR(VLOOKUP(CONCATENATE($B185,"_",V$2),'SaS output'!$A$3:$T$40001,MATCH(V$3,'SaS output'!$A$2:$T$2,0),FALSE),"")</f>
        <v/>
      </c>
      <c r="W185" s="34" t="str">
        <f>IFERROR(VLOOKUP(CONCATENATE($B185,"_",W$2),'SaS output'!$A$3:$T$40001,MATCH(W$3,'SaS output'!$A$2:$T$2,0),FALSE),"")</f>
        <v/>
      </c>
      <c r="X185" s="14" t="str">
        <f>IFERROR(VLOOKUP(CONCATENATE($B185,"_",X$2),'SaS output'!$A$3:$T$40001,MATCH(X$3,'SaS output'!$A$2:$T$2,0),FALSE),"")</f>
        <v/>
      </c>
      <c r="Y185" s="15" t="str">
        <f>IFERROR(VLOOKUP(CONCATENATE($B185,"_",Y$2),'SaS output'!$A$3:$T$40001,MATCH(Y$3,'SaS output'!$A$2:$T$2,0),FALSE),"")</f>
        <v/>
      </c>
      <c r="Z185" s="15" t="str">
        <f>IFERROR(VLOOKUP(CONCATENATE($B185,"_",Z$2),'SaS output'!$A$3:$T$40001,MATCH(Z$3,'SaS output'!$A$2:$T$2,0),FALSE),"")</f>
        <v/>
      </c>
      <c r="AA185" s="33" t="str">
        <f>IFERROR(VLOOKUP(CONCATENATE($B185,"_",AA$2),'SaS output'!$A$3:$T$40001,MATCH(AA$3,'SaS output'!$A$2:$T$2,0),FALSE),"")</f>
        <v/>
      </c>
      <c r="AB185" s="34" t="str">
        <f>IFERROR(VLOOKUP(CONCATENATE($B185,"_",AB$2),'SaS output'!$A$3:$T$40001,MATCH(AB$3,'SaS output'!$A$2:$T$2,0),FALSE),"")</f>
        <v/>
      </c>
      <c r="AF185" s="44"/>
      <c r="AG185" s="44"/>
      <c r="AH185" s="44"/>
      <c r="AI185" s="44"/>
    </row>
    <row r="186" spans="2:35" ht="15.75" customHeight="1">
      <c r="B186" s="9" t="str">
        <f t="shared" si="2"/>
        <v>2018_6_SK_040</v>
      </c>
      <c r="C186" s="9" t="s">
        <v>89</v>
      </c>
      <c r="D186" s="9" t="s">
        <v>22</v>
      </c>
      <c r="G186" s="46"/>
      <c r="H186" s="16" t="s">
        <v>95</v>
      </c>
      <c r="I186" s="17" t="str">
        <f>IFERROR(VLOOKUP(CONCATENATE($B186,"_",I$2),'SaS output'!$A$3:$T$40001,MATCH(I$3,'SaS output'!$A$2:$T$2,0),FALSE),"")</f>
        <v/>
      </c>
      <c r="J186" s="35" t="str">
        <f>IFERROR(VLOOKUP(CONCATENATE($B186,"_",J$2),'SaS output'!$A$3:$T$40001,MATCH(J$3,'SaS output'!$A$2:$T$2,0),FALSE),"")</f>
        <v/>
      </c>
      <c r="K186" s="35" t="str">
        <f>IFERROR(VLOOKUP(CONCATENATE($B186,"_",K$2),'SaS output'!$A$3:$T$40001,MATCH(K$3,'SaS output'!$A$2:$T$2,0),FALSE),"")</f>
        <v/>
      </c>
      <c r="L186" s="36" t="str">
        <f>IFERROR(VLOOKUP(CONCATENATE($B186,"_",L$2),'SaS output'!$A$3:$T$40001,MATCH(L$3,'SaS output'!$A$2:$T$2,0),FALSE),"")</f>
        <v/>
      </c>
      <c r="M186" s="37" t="str">
        <f>IFERROR(VLOOKUP(CONCATENATE($B186,"_",M$2),'SaS output'!$A$3:$T$40001,MATCH(M$3,'SaS output'!$A$2:$T$2,0),FALSE),"")</f>
        <v/>
      </c>
      <c r="N186" s="17" t="str">
        <f>IFERROR(VLOOKUP(CONCATENATE($B186,"_",N$2),'SaS output'!$A$3:$T$40001,MATCH(N$3,'SaS output'!$A$2:$T$2,0),FALSE),"")</f>
        <v/>
      </c>
      <c r="O186" s="35" t="str">
        <f>IFERROR(VLOOKUP(CONCATENATE($B186,"_",O$2),'SaS output'!$A$3:$T$40001,MATCH(O$3,'SaS output'!$A$2:$T$2,0),FALSE),"")</f>
        <v/>
      </c>
      <c r="P186" s="35" t="str">
        <f>IFERROR(VLOOKUP(CONCATENATE($B186,"_",P$2),'SaS output'!$A$3:$T$40001,MATCH(P$3,'SaS output'!$A$2:$T$2,0),FALSE),"")</f>
        <v/>
      </c>
      <c r="Q186" s="36" t="str">
        <f>IFERROR(VLOOKUP(CONCATENATE($B186,"_",Q$2),'SaS output'!$A$3:$T$40001,MATCH(Q$3,'SaS output'!$A$2:$T$2,0),FALSE),"")</f>
        <v/>
      </c>
      <c r="R186" s="37" t="str">
        <f>IFERROR(VLOOKUP(CONCATENATE($B186,"_",R$2),'SaS output'!$A$3:$T$40001,MATCH(R$3,'SaS output'!$A$2:$T$2,0),FALSE),"")</f>
        <v/>
      </c>
      <c r="S186" s="17" t="str">
        <f>IFERROR(VLOOKUP(CONCATENATE($B186,"_",S$2),'SaS output'!$A$3:$T$40001,MATCH(S$3,'SaS output'!$A$2:$T$2,0),FALSE),"")</f>
        <v/>
      </c>
      <c r="T186" s="35" t="str">
        <f>IFERROR(VLOOKUP(CONCATENATE($B186,"_",T$2),'SaS output'!$A$3:$T$40001,MATCH(T$3,'SaS output'!$A$2:$T$2,0),FALSE),"")</f>
        <v/>
      </c>
      <c r="U186" s="35" t="str">
        <f>IFERROR(VLOOKUP(CONCATENATE($B186,"_",U$2),'SaS output'!$A$3:$T$40001,MATCH(U$3,'SaS output'!$A$2:$T$2,0),FALSE),"")</f>
        <v/>
      </c>
      <c r="V186" s="36" t="str">
        <f>IFERROR(VLOOKUP(CONCATENATE($B186,"_",V$2),'SaS output'!$A$3:$T$40001,MATCH(V$3,'SaS output'!$A$2:$T$2,0),FALSE),"")</f>
        <v/>
      </c>
      <c r="W186" s="37" t="str">
        <f>IFERROR(VLOOKUP(CONCATENATE($B186,"_",W$2),'SaS output'!$A$3:$T$40001,MATCH(W$3,'SaS output'!$A$2:$T$2,0),FALSE),"")</f>
        <v/>
      </c>
      <c r="X186" s="17" t="str">
        <f>IFERROR(VLOOKUP(CONCATENATE($B186,"_",X$2),'SaS output'!$A$3:$T$40001,MATCH(X$3,'SaS output'!$A$2:$T$2,0),FALSE),"")</f>
        <v/>
      </c>
      <c r="Y186" s="35" t="str">
        <f>IFERROR(VLOOKUP(CONCATENATE($B186,"_",Y$2),'SaS output'!$A$3:$T$40001,MATCH(Y$3,'SaS output'!$A$2:$T$2,0),FALSE),"")</f>
        <v/>
      </c>
      <c r="Z186" s="35" t="str">
        <f>IFERROR(VLOOKUP(CONCATENATE($B186,"_",Z$2),'SaS output'!$A$3:$T$40001,MATCH(Z$3,'SaS output'!$A$2:$T$2,0),FALSE),"")</f>
        <v/>
      </c>
      <c r="AA186" s="36" t="str">
        <f>IFERROR(VLOOKUP(CONCATENATE($B186,"_",AA$2),'SaS output'!$A$3:$T$40001,MATCH(AA$3,'SaS output'!$A$2:$T$2,0),FALSE),"")</f>
        <v/>
      </c>
      <c r="AB186" s="37" t="str">
        <f>IFERROR(VLOOKUP(CONCATENATE($B186,"_",AB$2),'SaS output'!$A$3:$T$40001,MATCH(AB$3,'SaS output'!$A$2:$T$2,0),FALSE),"")</f>
        <v/>
      </c>
      <c r="AF186" s="44"/>
      <c r="AG186" s="44"/>
      <c r="AH186" s="44"/>
      <c r="AI186" s="44"/>
    </row>
    <row r="187" spans="2:35" ht="15.75" customHeight="1">
      <c r="B187" s="9" t="str">
        <f t="shared" si="2"/>
        <v>2018_6_SK_050</v>
      </c>
      <c r="C187" s="9" t="s">
        <v>89</v>
      </c>
      <c r="D187" s="9" t="s">
        <v>23</v>
      </c>
      <c r="G187" s="46"/>
      <c r="H187" s="16" t="s">
        <v>94</v>
      </c>
      <c r="I187" s="17" t="str">
        <f>IFERROR(VLOOKUP(CONCATENATE($B187,"_",I$2),'SaS output'!$A$3:$T$40001,MATCH(I$3,'SaS output'!$A$2:$T$2,0),FALSE),"")</f>
        <v/>
      </c>
      <c r="J187" s="35" t="str">
        <f>IFERROR(VLOOKUP(CONCATENATE($B187,"_",J$2),'SaS output'!$A$3:$T$40001,MATCH(J$3,'SaS output'!$A$2:$T$2,0),FALSE),"")</f>
        <v/>
      </c>
      <c r="K187" s="35" t="str">
        <f>IFERROR(VLOOKUP(CONCATENATE($B187,"_",K$2),'SaS output'!$A$3:$T$40001,MATCH(K$3,'SaS output'!$A$2:$T$2,0),FALSE),"")</f>
        <v/>
      </c>
      <c r="L187" s="36" t="str">
        <f>IFERROR(VLOOKUP(CONCATENATE($B187,"_",L$2),'SaS output'!$A$3:$T$40001,MATCH(L$3,'SaS output'!$A$2:$T$2,0),FALSE),"")</f>
        <v/>
      </c>
      <c r="M187" s="37" t="str">
        <f>IFERROR(VLOOKUP(CONCATENATE($B187,"_",M$2),'SaS output'!$A$3:$T$40001,MATCH(M$3,'SaS output'!$A$2:$T$2,0),FALSE),"")</f>
        <v/>
      </c>
      <c r="N187" s="17" t="str">
        <f>IFERROR(VLOOKUP(CONCATENATE($B187,"_",N$2),'SaS output'!$A$3:$T$40001,MATCH(N$3,'SaS output'!$A$2:$T$2,0),FALSE),"")</f>
        <v/>
      </c>
      <c r="O187" s="35" t="str">
        <f>IFERROR(VLOOKUP(CONCATENATE($B187,"_",O$2),'SaS output'!$A$3:$T$40001,MATCH(O$3,'SaS output'!$A$2:$T$2,0),FALSE),"")</f>
        <v/>
      </c>
      <c r="P187" s="35" t="str">
        <f>IFERROR(VLOOKUP(CONCATENATE($B187,"_",P$2),'SaS output'!$A$3:$T$40001,MATCH(P$3,'SaS output'!$A$2:$T$2,0),FALSE),"")</f>
        <v/>
      </c>
      <c r="Q187" s="36" t="str">
        <f>IFERROR(VLOOKUP(CONCATENATE($B187,"_",Q$2),'SaS output'!$A$3:$T$40001,MATCH(Q$3,'SaS output'!$A$2:$T$2,0),FALSE),"")</f>
        <v/>
      </c>
      <c r="R187" s="37" t="str">
        <f>IFERROR(VLOOKUP(CONCATENATE($B187,"_",R$2),'SaS output'!$A$3:$T$40001,MATCH(R$3,'SaS output'!$A$2:$T$2,0),FALSE),"")</f>
        <v/>
      </c>
      <c r="S187" s="17" t="str">
        <f>IFERROR(VLOOKUP(CONCATENATE($B187,"_",S$2),'SaS output'!$A$3:$T$40001,MATCH(S$3,'SaS output'!$A$2:$T$2,0),FALSE),"")</f>
        <v/>
      </c>
      <c r="T187" s="35" t="str">
        <f>IFERROR(VLOOKUP(CONCATENATE($B187,"_",T$2),'SaS output'!$A$3:$T$40001,MATCH(T$3,'SaS output'!$A$2:$T$2,0),FALSE),"")</f>
        <v/>
      </c>
      <c r="U187" s="35" t="str">
        <f>IFERROR(VLOOKUP(CONCATENATE($B187,"_",U$2),'SaS output'!$A$3:$T$40001,MATCH(U$3,'SaS output'!$A$2:$T$2,0),FALSE),"")</f>
        <v/>
      </c>
      <c r="V187" s="36" t="str">
        <f>IFERROR(VLOOKUP(CONCATENATE($B187,"_",V$2),'SaS output'!$A$3:$T$40001,MATCH(V$3,'SaS output'!$A$2:$T$2,0),FALSE),"")</f>
        <v/>
      </c>
      <c r="W187" s="37" t="str">
        <f>IFERROR(VLOOKUP(CONCATENATE($B187,"_",W$2),'SaS output'!$A$3:$T$40001,MATCH(W$3,'SaS output'!$A$2:$T$2,0),FALSE),"")</f>
        <v/>
      </c>
      <c r="X187" s="17" t="str">
        <f>IFERROR(VLOOKUP(CONCATENATE($B187,"_",X$2),'SaS output'!$A$3:$T$40001,MATCH(X$3,'SaS output'!$A$2:$T$2,0),FALSE),"")</f>
        <v/>
      </c>
      <c r="Y187" s="35" t="str">
        <f>IFERROR(VLOOKUP(CONCATENATE($B187,"_",Y$2),'SaS output'!$A$3:$T$40001,MATCH(Y$3,'SaS output'!$A$2:$T$2,0),FALSE),"")</f>
        <v/>
      </c>
      <c r="Z187" s="35" t="str">
        <f>IFERROR(VLOOKUP(CONCATENATE($B187,"_",Z$2),'SaS output'!$A$3:$T$40001,MATCH(Z$3,'SaS output'!$A$2:$T$2,0),FALSE),"")</f>
        <v/>
      </c>
      <c r="AA187" s="36" t="str">
        <f>IFERROR(VLOOKUP(CONCATENATE($B187,"_",AA$2),'SaS output'!$A$3:$T$40001,MATCH(AA$3,'SaS output'!$A$2:$T$2,0),FALSE),"")</f>
        <v/>
      </c>
      <c r="AB187" s="37" t="str">
        <f>IFERROR(VLOOKUP(CONCATENATE($B187,"_",AB$2),'SaS output'!$A$3:$T$40001,MATCH(AB$3,'SaS output'!$A$2:$T$2,0),FALSE),"")</f>
        <v/>
      </c>
      <c r="AF187" s="44"/>
      <c r="AG187" s="44"/>
      <c r="AH187" s="44"/>
      <c r="AI187" s="44"/>
    </row>
    <row r="188" spans="2:35" ht="15.75" customHeight="1">
      <c r="B188" s="9" t="str">
        <f t="shared" si="2"/>
        <v>2018_6_SK_060</v>
      </c>
      <c r="C188" s="9" t="s">
        <v>89</v>
      </c>
      <c r="D188" s="9" t="s">
        <v>25</v>
      </c>
      <c r="G188" s="31" t="str">
        <f>VLOOKUP(C188,'SaS output'!$D$3:$E$10001,2,0)</f>
        <v>Slovakia</v>
      </c>
      <c r="H188" s="18" t="s">
        <v>24</v>
      </c>
      <c r="I188" s="14" t="str">
        <f>IFERROR(VLOOKUP(CONCATENATE($B188,"_",I$2),'SaS output'!$A$3:$T$40001,MATCH(I$3,'SaS output'!$A$2:$T$2,0),FALSE),"")</f>
        <v/>
      </c>
      <c r="J188" s="15" t="str">
        <f>IFERROR(VLOOKUP(CONCATENATE($B188,"_",J$2),'SaS output'!$A$3:$T$40001,MATCH(J$3,'SaS output'!$A$2:$T$2,0),FALSE),"")</f>
        <v/>
      </c>
      <c r="K188" s="15" t="str">
        <f>IFERROR(VLOOKUP(CONCATENATE($B188,"_",K$2),'SaS output'!$A$3:$T$40001,MATCH(K$3,'SaS output'!$A$2:$T$2,0),FALSE),"")</f>
        <v/>
      </c>
      <c r="L188" s="38" t="str">
        <f>IFERROR(VLOOKUP(CONCATENATE($B188,"_",L$2),'SaS output'!$A$3:$T$40001,MATCH(L$3,'SaS output'!$A$2:$T$2,0),FALSE),"")</f>
        <v/>
      </c>
      <c r="M188" s="34" t="str">
        <f>IFERROR(VLOOKUP(CONCATENATE($B188,"_",M$2),'SaS output'!$A$3:$T$40001,MATCH(M$3,'SaS output'!$A$2:$T$2,0),FALSE),"")</f>
        <v/>
      </c>
      <c r="N188" s="14" t="str">
        <f>IFERROR(VLOOKUP(CONCATENATE($B188,"_",N$2),'SaS output'!$A$3:$T$40001,MATCH(N$3,'SaS output'!$A$2:$T$2,0),FALSE),"")</f>
        <v/>
      </c>
      <c r="O188" s="15" t="str">
        <f>IFERROR(VLOOKUP(CONCATENATE($B188,"_",O$2),'SaS output'!$A$3:$T$40001,MATCH(O$3,'SaS output'!$A$2:$T$2,0),FALSE),"")</f>
        <v/>
      </c>
      <c r="P188" s="15" t="str">
        <f>IFERROR(VLOOKUP(CONCATENATE($B188,"_",P$2),'SaS output'!$A$3:$T$40001,MATCH(P$3,'SaS output'!$A$2:$T$2,0),FALSE),"")</f>
        <v/>
      </c>
      <c r="Q188" s="38" t="str">
        <f>IFERROR(VLOOKUP(CONCATENATE($B188,"_",Q$2),'SaS output'!$A$3:$T$40001,MATCH(Q$3,'SaS output'!$A$2:$T$2,0),FALSE),"")</f>
        <v/>
      </c>
      <c r="R188" s="34" t="str">
        <f>IFERROR(VLOOKUP(CONCATENATE($B188,"_",R$2),'SaS output'!$A$3:$T$40001,MATCH(R$3,'SaS output'!$A$2:$T$2,0),FALSE),"")</f>
        <v/>
      </c>
      <c r="S188" s="14" t="str">
        <f>IFERROR(VLOOKUP(CONCATENATE($B188,"_",S$2),'SaS output'!$A$3:$T$40001,MATCH(S$3,'SaS output'!$A$2:$T$2,0),FALSE),"")</f>
        <v/>
      </c>
      <c r="T188" s="15" t="str">
        <f>IFERROR(VLOOKUP(CONCATENATE($B188,"_",T$2),'SaS output'!$A$3:$T$40001,MATCH(T$3,'SaS output'!$A$2:$T$2,0),FALSE),"")</f>
        <v/>
      </c>
      <c r="U188" s="15" t="str">
        <f>IFERROR(VLOOKUP(CONCATENATE($B188,"_",U$2),'SaS output'!$A$3:$T$40001,MATCH(U$3,'SaS output'!$A$2:$T$2,0),FALSE),"")</f>
        <v/>
      </c>
      <c r="V188" s="38" t="str">
        <f>IFERROR(VLOOKUP(CONCATENATE($B188,"_",V$2),'SaS output'!$A$3:$T$40001,MATCH(V$3,'SaS output'!$A$2:$T$2,0),FALSE),"")</f>
        <v/>
      </c>
      <c r="W188" s="34" t="str">
        <f>IFERROR(VLOOKUP(CONCATENATE($B188,"_",W$2),'SaS output'!$A$3:$T$40001,MATCH(W$3,'SaS output'!$A$2:$T$2,0),FALSE),"")</f>
        <v/>
      </c>
      <c r="X188" s="14" t="str">
        <f>IFERROR(VLOOKUP(CONCATENATE($B188,"_",X$2),'SaS output'!$A$3:$T$40001,MATCH(X$3,'SaS output'!$A$2:$T$2,0),FALSE),"")</f>
        <v/>
      </c>
      <c r="Y188" s="15" t="str">
        <f>IFERROR(VLOOKUP(CONCATENATE($B188,"_",Y$2),'SaS output'!$A$3:$T$40001,MATCH(Y$3,'SaS output'!$A$2:$T$2,0),FALSE),"")</f>
        <v/>
      </c>
      <c r="Z188" s="15" t="str">
        <f>IFERROR(VLOOKUP(CONCATENATE($B188,"_",Z$2),'SaS output'!$A$3:$T$40001,MATCH(Z$3,'SaS output'!$A$2:$T$2,0),FALSE),"")</f>
        <v/>
      </c>
      <c r="AA188" s="38" t="str">
        <f>IFERROR(VLOOKUP(CONCATENATE($B188,"_",AA$2),'SaS output'!$A$3:$T$40001,MATCH(AA$3,'SaS output'!$A$2:$T$2,0),FALSE),"")</f>
        <v/>
      </c>
      <c r="AB188" s="34" t="str">
        <f>IFERROR(VLOOKUP(CONCATENATE($B188,"_",AB$2),'SaS output'!$A$3:$T$40001,MATCH(AB$3,'SaS output'!$A$2:$T$2,0),FALSE),"")</f>
        <v/>
      </c>
      <c r="AF188" s="44"/>
      <c r="AG188" s="44"/>
      <c r="AH188" s="44"/>
      <c r="AI188" s="44"/>
    </row>
    <row r="189" spans="2:35" ht="15.75" customHeight="1">
      <c r="B189" s="9" t="str">
        <f t="shared" si="2"/>
        <v>2018_6_SK_070</v>
      </c>
      <c r="C189" s="9" t="s">
        <v>89</v>
      </c>
      <c r="D189" s="9" t="s">
        <v>26</v>
      </c>
      <c r="G189" s="46"/>
      <c r="H189" s="16" t="s">
        <v>97</v>
      </c>
      <c r="I189" s="17" t="str">
        <f>IFERROR(VLOOKUP(CONCATENATE($B189,"_",I$2),'SaS output'!$A$3:$T$40001,MATCH(I$3,'SaS output'!$A$2:$T$2,0),FALSE),"")</f>
        <v/>
      </c>
      <c r="J189" s="35" t="str">
        <f>IFERROR(VLOOKUP(CONCATENATE($B189,"_",J$2),'SaS output'!$A$3:$T$40001,MATCH(J$3,'SaS output'!$A$2:$T$2,0),FALSE),"")</f>
        <v/>
      </c>
      <c r="K189" s="35" t="str">
        <f>IFERROR(VLOOKUP(CONCATENATE($B189,"_",K$2),'SaS output'!$A$3:$T$40001,MATCH(K$3,'SaS output'!$A$2:$T$2,0),FALSE),"")</f>
        <v/>
      </c>
      <c r="L189" s="36" t="str">
        <f>IFERROR(VLOOKUP(CONCATENATE($B189,"_",L$2),'SaS output'!$A$3:$T$40001,MATCH(L$3,'SaS output'!$A$2:$T$2,0),FALSE),"")</f>
        <v/>
      </c>
      <c r="M189" s="37" t="str">
        <f>IFERROR(VLOOKUP(CONCATENATE($B189,"_",M$2),'SaS output'!$A$3:$T$40001,MATCH(M$3,'SaS output'!$A$2:$T$2,0),FALSE),"")</f>
        <v/>
      </c>
      <c r="N189" s="17" t="str">
        <f>IFERROR(VLOOKUP(CONCATENATE($B189,"_",N$2),'SaS output'!$A$3:$T$40001,MATCH(N$3,'SaS output'!$A$2:$T$2,0),FALSE),"")</f>
        <v/>
      </c>
      <c r="O189" s="35" t="str">
        <f>IFERROR(VLOOKUP(CONCATENATE($B189,"_",O$2),'SaS output'!$A$3:$T$40001,MATCH(O$3,'SaS output'!$A$2:$T$2,0),FALSE),"")</f>
        <v/>
      </c>
      <c r="P189" s="35" t="str">
        <f>IFERROR(VLOOKUP(CONCATENATE($B189,"_",P$2),'SaS output'!$A$3:$T$40001,MATCH(P$3,'SaS output'!$A$2:$T$2,0),FALSE),"")</f>
        <v/>
      </c>
      <c r="Q189" s="36" t="str">
        <f>IFERROR(VLOOKUP(CONCATENATE($B189,"_",Q$2),'SaS output'!$A$3:$T$40001,MATCH(Q$3,'SaS output'!$A$2:$T$2,0),FALSE),"")</f>
        <v/>
      </c>
      <c r="R189" s="37" t="str">
        <f>IFERROR(VLOOKUP(CONCATENATE($B189,"_",R$2),'SaS output'!$A$3:$T$40001,MATCH(R$3,'SaS output'!$A$2:$T$2,0),FALSE),"")</f>
        <v/>
      </c>
      <c r="S189" s="17" t="str">
        <f>IFERROR(VLOOKUP(CONCATENATE($B189,"_",S$2),'SaS output'!$A$3:$T$40001,MATCH(S$3,'SaS output'!$A$2:$T$2,0),FALSE),"")</f>
        <v/>
      </c>
      <c r="T189" s="35" t="str">
        <f>IFERROR(VLOOKUP(CONCATENATE($B189,"_",T$2),'SaS output'!$A$3:$T$40001,MATCH(T$3,'SaS output'!$A$2:$T$2,0),FALSE),"")</f>
        <v/>
      </c>
      <c r="U189" s="35" t="str">
        <f>IFERROR(VLOOKUP(CONCATENATE($B189,"_",U$2),'SaS output'!$A$3:$T$40001,MATCH(U$3,'SaS output'!$A$2:$T$2,0),FALSE),"")</f>
        <v/>
      </c>
      <c r="V189" s="36" t="str">
        <f>IFERROR(VLOOKUP(CONCATENATE($B189,"_",V$2),'SaS output'!$A$3:$T$40001,MATCH(V$3,'SaS output'!$A$2:$T$2,0),FALSE),"")</f>
        <v/>
      </c>
      <c r="W189" s="37" t="str">
        <f>IFERROR(VLOOKUP(CONCATENATE($B189,"_",W$2),'SaS output'!$A$3:$T$40001,MATCH(W$3,'SaS output'!$A$2:$T$2,0),FALSE),"")</f>
        <v/>
      </c>
      <c r="X189" s="17" t="str">
        <f>IFERROR(VLOOKUP(CONCATENATE($B189,"_",X$2),'SaS output'!$A$3:$T$40001,MATCH(X$3,'SaS output'!$A$2:$T$2,0),FALSE),"")</f>
        <v/>
      </c>
      <c r="Y189" s="35" t="str">
        <f>IFERROR(VLOOKUP(CONCATENATE($B189,"_",Y$2),'SaS output'!$A$3:$T$40001,MATCH(Y$3,'SaS output'!$A$2:$T$2,0),FALSE),"")</f>
        <v/>
      </c>
      <c r="Z189" s="35" t="str">
        <f>IFERROR(VLOOKUP(CONCATENATE($B189,"_",Z$2),'SaS output'!$A$3:$T$40001,MATCH(Z$3,'SaS output'!$A$2:$T$2,0),FALSE),"")</f>
        <v/>
      </c>
      <c r="AA189" s="36" t="str">
        <f>IFERROR(VLOOKUP(CONCATENATE($B189,"_",AA$2),'SaS output'!$A$3:$T$40001,MATCH(AA$3,'SaS output'!$A$2:$T$2,0),FALSE),"")</f>
        <v/>
      </c>
      <c r="AB189" s="37" t="str">
        <f>IFERROR(VLOOKUP(CONCATENATE($B189,"_",AB$2),'SaS output'!$A$3:$T$40001,MATCH(AB$3,'SaS output'!$A$2:$T$2,0),FALSE),"")</f>
        <v/>
      </c>
      <c r="AF189" s="44"/>
      <c r="AG189" s="44"/>
      <c r="AH189" s="44"/>
      <c r="AI189" s="44"/>
    </row>
    <row r="190" spans="2:35" ht="15.75" customHeight="1">
      <c r="B190" s="9" t="str">
        <f t="shared" si="2"/>
        <v>2018_6_SK_100</v>
      </c>
      <c r="C190" s="9" t="s">
        <v>89</v>
      </c>
      <c r="D190" s="9" t="s">
        <v>27</v>
      </c>
      <c r="G190" s="46"/>
      <c r="H190" s="16" t="s">
        <v>96</v>
      </c>
      <c r="I190" s="17" t="str">
        <f>IFERROR(VLOOKUP(CONCATENATE($B190,"_",I$2),'SaS output'!$A$3:$T$40001,MATCH(I$3,'SaS output'!$A$2:$T$2,0),FALSE),"")</f>
        <v/>
      </c>
      <c r="J190" s="35" t="str">
        <f>IFERROR(VLOOKUP(CONCATENATE($B190,"_",J$2),'SaS output'!$A$3:$T$40001,MATCH(J$3,'SaS output'!$A$2:$T$2,0),FALSE),"")</f>
        <v/>
      </c>
      <c r="K190" s="35" t="str">
        <f>IFERROR(VLOOKUP(CONCATENATE($B190,"_",K$2),'SaS output'!$A$3:$T$40001,MATCH(K$3,'SaS output'!$A$2:$T$2,0),FALSE),"")</f>
        <v/>
      </c>
      <c r="L190" s="36" t="str">
        <f>IFERROR(VLOOKUP(CONCATENATE($B190,"_",L$2),'SaS output'!$A$3:$T$40001,MATCH(L$3,'SaS output'!$A$2:$T$2,0),FALSE),"")</f>
        <v/>
      </c>
      <c r="M190" s="37" t="str">
        <f>IFERROR(VLOOKUP(CONCATENATE($B190,"_",M$2),'SaS output'!$A$3:$T$40001,MATCH(M$3,'SaS output'!$A$2:$T$2,0),FALSE),"")</f>
        <v/>
      </c>
      <c r="N190" s="17" t="str">
        <f>IFERROR(VLOOKUP(CONCATENATE($B190,"_",N$2),'SaS output'!$A$3:$T$40001,MATCH(N$3,'SaS output'!$A$2:$T$2,0),FALSE),"")</f>
        <v/>
      </c>
      <c r="O190" s="35" t="str">
        <f>IFERROR(VLOOKUP(CONCATENATE($B190,"_",O$2),'SaS output'!$A$3:$T$40001,MATCH(O$3,'SaS output'!$A$2:$T$2,0),FALSE),"")</f>
        <v/>
      </c>
      <c r="P190" s="35" t="str">
        <f>IFERROR(VLOOKUP(CONCATENATE($B190,"_",P$2),'SaS output'!$A$3:$T$40001,MATCH(P$3,'SaS output'!$A$2:$T$2,0),FALSE),"")</f>
        <v/>
      </c>
      <c r="Q190" s="36" t="str">
        <f>IFERROR(VLOOKUP(CONCATENATE($B190,"_",Q$2),'SaS output'!$A$3:$T$40001,MATCH(Q$3,'SaS output'!$A$2:$T$2,0),FALSE),"")</f>
        <v/>
      </c>
      <c r="R190" s="37" t="str">
        <f>IFERROR(VLOOKUP(CONCATENATE($B190,"_",R$2),'SaS output'!$A$3:$T$40001,MATCH(R$3,'SaS output'!$A$2:$T$2,0),FALSE),"")</f>
        <v/>
      </c>
      <c r="S190" s="17" t="str">
        <f>IFERROR(VLOOKUP(CONCATENATE($B190,"_",S$2),'SaS output'!$A$3:$T$40001,MATCH(S$3,'SaS output'!$A$2:$T$2,0),FALSE),"")</f>
        <v/>
      </c>
      <c r="T190" s="35" t="str">
        <f>IFERROR(VLOOKUP(CONCATENATE($B190,"_",T$2),'SaS output'!$A$3:$T$40001,MATCH(T$3,'SaS output'!$A$2:$T$2,0),FALSE),"")</f>
        <v/>
      </c>
      <c r="U190" s="35" t="str">
        <f>IFERROR(VLOOKUP(CONCATENATE($B190,"_",U$2),'SaS output'!$A$3:$T$40001,MATCH(U$3,'SaS output'!$A$2:$T$2,0),FALSE),"")</f>
        <v/>
      </c>
      <c r="V190" s="36" t="str">
        <f>IFERROR(VLOOKUP(CONCATENATE($B190,"_",V$2),'SaS output'!$A$3:$T$40001,MATCH(V$3,'SaS output'!$A$2:$T$2,0),FALSE),"")</f>
        <v/>
      </c>
      <c r="W190" s="37" t="str">
        <f>IFERROR(VLOOKUP(CONCATENATE($B190,"_",W$2),'SaS output'!$A$3:$T$40001,MATCH(W$3,'SaS output'!$A$2:$T$2,0),FALSE),"")</f>
        <v/>
      </c>
      <c r="X190" s="17" t="str">
        <f>IFERROR(VLOOKUP(CONCATENATE($B190,"_",X$2),'SaS output'!$A$3:$T$40001,MATCH(X$3,'SaS output'!$A$2:$T$2,0),FALSE),"")</f>
        <v/>
      </c>
      <c r="Y190" s="35" t="str">
        <f>IFERROR(VLOOKUP(CONCATENATE($B190,"_",Y$2),'SaS output'!$A$3:$T$40001,MATCH(Y$3,'SaS output'!$A$2:$T$2,0),FALSE),"")</f>
        <v/>
      </c>
      <c r="Z190" s="35" t="str">
        <f>IFERROR(VLOOKUP(CONCATENATE($B190,"_",Z$2),'SaS output'!$A$3:$T$40001,MATCH(Z$3,'SaS output'!$A$2:$T$2,0),FALSE),"")</f>
        <v/>
      </c>
      <c r="AA190" s="36" t="str">
        <f>IFERROR(VLOOKUP(CONCATENATE($B190,"_",AA$2),'SaS output'!$A$3:$T$40001,MATCH(AA$3,'SaS output'!$A$2:$T$2,0),FALSE),"")</f>
        <v/>
      </c>
      <c r="AB190" s="37" t="str">
        <f>IFERROR(VLOOKUP(CONCATENATE($B190,"_",AB$2),'SaS output'!$A$3:$T$40001,MATCH(AB$3,'SaS output'!$A$2:$T$2,0),FALSE),"")</f>
        <v/>
      </c>
      <c r="AF190" s="44"/>
      <c r="AG190" s="44"/>
      <c r="AH190" s="44"/>
      <c r="AI190" s="44"/>
    </row>
    <row r="191" spans="2:35" ht="15.75" customHeight="1" thickBot="1">
      <c r="B191" s="9" t="str">
        <f t="shared" si="2"/>
        <v>2018_6_SK_110</v>
      </c>
      <c r="C191" s="9" t="s">
        <v>89</v>
      </c>
      <c r="D191" s="9" t="s">
        <v>28</v>
      </c>
      <c r="G191" s="47"/>
      <c r="H191" s="19" t="s">
        <v>98</v>
      </c>
      <c r="I191" s="20" t="str">
        <f>IFERROR(VLOOKUP(CONCATENATE($B191,"_",I$2),'SaS output'!$A$3:$T$40001,MATCH(I$3,'SaS output'!$A$2:$T$2,0),FALSE),"")</f>
        <v/>
      </c>
      <c r="J191" s="39" t="str">
        <f>IFERROR(VLOOKUP(CONCATENATE($B191,"_",J$2),'SaS output'!$A$3:$T$40001,MATCH(J$3,'SaS output'!$A$2:$T$2,0),FALSE),"")</f>
        <v/>
      </c>
      <c r="K191" s="39" t="str">
        <f>IFERROR(VLOOKUP(CONCATENATE($B191,"_",K$2),'SaS output'!$A$3:$T$40001,MATCH(K$3,'SaS output'!$A$2:$T$2,0),FALSE),"")</f>
        <v/>
      </c>
      <c r="L191" s="40" t="str">
        <f>IFERROR(VLOOKUP(CONCATENATE($B191,"_",L$2),'SaS output'!$A$3:$T$40001,MATCH(L$3,'SaS output'!$A$2:$T$2,0),FALSE),"")</f>
        <v/>
      </c>
      <c r="M191" s="41" t="str">
        <f>IFERROR(VLOOKUP(CONCATENATE($B191,"_",M$2),'SaS output'!$A$3:$T$40001,MATCH(M$3,'SaS output'!$A$2:$T$2,0),FALSE),"")</f>
        <v/>
      </c>
      <c r="N191" s="20" t="str">
        <f>IFERROR(VLOOKUP(CONCATENATE($B191,"_",N$2),'SaS output'!$A$3:$T$40001,MATCH(N$3,'SaS output'!$A$2:$T$2,0),FALSE),"")</f>
        <v/>
      </c>
      <c r="O191" s="39" t="str">
        <f>IFERROR(VLOOKUP(CONCATENATE($B191,"_",O$2),'SaS output'!$A$3:$T$40001,MATCH(O$3,'SaS output'!$A$2:$T$2,0),FALSE),"")</f>
        <v/>
      </c>
      <c r="P191" s="39" t="str">
        <f>IFERROR(VLOOKUP(CONCATENATE($B191,"_",P$2),'SaS output'!$A$3:$T$40001,MATCH(P$3,'SaS output'!$A$2:$T$2,0),FALSE),"")</f>
        <v/>
      </c>
      <c r="Q191" s="40" t="str">
        <f>IFERROR(VLOOKUP(CONCATENATE($B191,"_",Q$2),'SaS output'!$A$3:$T$40001,MATCH(Q$3,'SaS output'!$A$2:$T$2,0),FALSE),"")</f>
        <v/>
      </c>
      <c r="R191" s="41" t="str">
        <f>IFERROR(VLOOKUP(CONCATENATE($B191,"_",R$2),'SaS output'!$A$3:$T$40001,MATCH(R$3,'SaS output'!$A$2:$T$2,0),FALSE),"")</f>
        <v/>
      </c>
      <c r="S191" s="20" t="str">
        <f>IFERROR(VLOOKUP(CONCATENATE($B191,"_",S$2),'SaS output'!$A$3:$T$40001,MATCH(S$3,'SaS output'!$A$2:$T$2,0),FALSE),"")</f>
        <v/>
      </c>
      <c r="T191" s="39" t="str">
        <f>IFERROR(VLOOKUP(CONCATENATE($B191,"_",T$2),'SaS output'!$A$3:$T$40001,MATCH(T$3,'SaS output'!$A$2:$T$2,0),FALSE),"")</f>
        <v/>
      </c>
      <c r="U191" s="39" t="str">
        <f>IFERROR(VLOOKUP(CONCATENATE($B191,"_",U$2),'SaS output'!$A$3:$T$40001,MATCH(U$3,'SaS output'!$A$2:$T$2,0),FALSE),"")</f>
        <v/>
      </c>
      <c r="V191" s="40" t="str">
        <f>IFERROR(VLOOKUP(CONCATENATE($B191,"_",V$2),'SaS output'!$A$3:$T$40001,MATCH(V$3,'SaS output'!$A$2:$T$2,0),FALSE),"")</f>
        <v/>
      </c>
      <c r="W191" s="41" t="str">
        <f>IFERROR(VLOOKUP(CONCATENATE($B191,"_",W$2),'SaS output'!$A$3:$T$40001,MATCH(W$3,'SaS output'!$A$2:$T$2,0),FALSE),"")</f>
        <v/>
      </c>
      <c r="X191" s="20" t="str">
        <f>IFERROR(VLOOKUP(CONCATENATE($B191,"_",X$2),'SaS output'!$A$3:$T$40001,MATCH(X$3,'SaS output'!$A$2:$T$2,0),FALSE),"")</f>
        <v/>
      </c>
      <c r="Y191" s="39" t="str">
        <f>IFERROR(VLOOKUP(CONCATENATE($B191,"_",Y$2),'SaS output'!$A$3:$T$40001,MATCH(Y$3,'SaS output'!$A$2:$T$2,0),FALSE),"")</f>
        <v/>
      </c>
      <c r="Z191" s="39" t="str">
        <f>IFERROR(VLOOKUP(CONCATENATE($B191,"_",Z$2),'SaS output'!$A$3:$T$40001,MATCH(Z$3,'SaS output'!$A$2:$T$2,0),FALSE),"")</f>
        <v/>
      </c>
      <c r="AA191" s="40" t="str">
        <f>IFERROR(VLOOKUP(CONCATENATE($B191,"_",AA$2),'SaS output'!$A$3:$T$40001,MATCH(AA$3,'SaS output'!$A$2:$T$2,0),FALSE),"")</f>
        <v/>
      </c>
      <c r="AB191" s="41" t="str">
        <f>IFERROR(VLOOKUP(CONCATENATE($B191,"_",AB$2),'SaS output'!$A$3:$T$40001,MATCH(AB$3,'SaS output'!$A$2:$T$2,0),FALSE),"")</f>
        <v/>
      </c>
      <c r="AF191" s="44"/>
      <c r="AG191" s="44"/>
      <c r="AH191" s="44"/>
      <c r="AI191" s="44"/>
    </row>
    <row r="192" spans="2:35" ht="15.75" customHeight="1">
      <c r="B192" s="9" t="str">
        <f t="shared" si="2"/>
        <v>2018_6_SI_030</v>
      </c>
      <c r="C192" s="9" t="s">
        <v>87</v>
      </c>
      <c r="D192" s="9" t="s">
        <v>20</v>
      </c>
      <c r="G192" s="45"/>
      <c r="H192" s="13" t="s">
        <v>19</v>
      </c>
      <c r="I192" s="14" t="str">
        <f>IFERROR(VLOOKUP(CONCATENATE($B192,"_",I$2),'SaS output'!$A$3:$T$40001,MATCH(I$3,'SaS output'!$A$2:$T$2,0),FALSE),"")</f>
        <v/>
      </c>
      <c r="J192" s="15" t="str">
        <f>IFERROR(VLOOKUP(CONCATENATE($B192,"_",J$2),'SaS output'!$A$3:$T$40001,MATCH(J$3,'SaS output'!$A$2:$T$2,0),FALSE),"")</f>
        <v/>
      </c>
      <c r="K192" s="15" t="str">
        <f>IFERROR(VLOOKUP(CONCATENATE($B192,"_",K$2),'SaS output'!$A$3:$T$40001,MATCH(K$3,'SaS output'!$A$2:$T$2,0),FALSE),"")</f>
        <v/>
      </c>
      <c r="L192" s="33" t="str">
        <f>IFERROR(VLOOKUP(CONCATENATE($B192,"_",L$2),'SaS output'!$A$3:$T$40001,MATCH(L$3,'SaS output'!$A$2:$T$2,0),FALSE),"")</f>
        <v/>
      </c>
      <c r="M192" s="34" t="str">
        <f>IFERROR(VLOOKUP(CONCATENATE($B192,"_",M$2),'SaS output'!$A$3:$T$40001,MATCH(M$3,'SaS output'!$A$2:$T$2,0),FALSE),"")</f>
        <v/>
      </c>
      <c r="N192" s="14" t="str">
        <f>IFERROR(VLOOKUP(CONCATENATE($B192,"_",N$2),'SaS output'!$A$3:$T$40001,MATCH(N$3,'SaS output'!$A$2:$T$2,0),FALSE),"")</f>
        <v/>
      </c>
      <c r="O192" s="15" t="str">
        <f>IFERROR(VLOOKUP(CONCATENATE($B192,"_",O$2),'SaS output'!$A$3:$T$40001,MATCH(O$3,'SaS output'!$A$2:$T$2,0),FALSE),"")</f>
        <v/>
      </c>
      <c r="P192" s="15" t="str">
        <f>IFERROR(VLOOKUP(CONCATENATE($B192,"_",P$2),'SaS output'!$A$3:$T$40001,MATCH(P$3,'SaS output'!$A$2:$T$2,0),FALSE),"")</f>
        <v/>
      </c>
      <c r="Q192" s="33" t="str">
        <f>IFERROR(VLOOKUP(CONCATENATE($B192,"_",Q$2),'SaS output'!$A$3:$T$40001,MATCH(Q$3,'SaS output'!$A$2:$T$2,0),FALSE),"")</f>
        <v/>
      </c>
      <c r="R192" s="34" t="str">
        <f>IFERROR(VLOOKUP(CONCATENATE($B192,"_",R$2),'SaS output'!$A$3:$T$40001,MATCH(R$3,'SaS output'!$A$2:$T$2,0),FALSE),"")</f>
        <v/>
      </c>
      <c r="S192" s="14" t="str">
        <f>IFERROR(VLOOKUP(CONCATENATE($B192,"_",S$2),'SaS output'!$A$3:$T$40001,MATCH(S$3,'SaS output'!$A$2:$T$2,0),FALSE),"")</f>
        <v/>
      </c>
      <c r="T192" s="15" t="str">
        <f>IFERROR(VLOOKUP(CONCATENATE($B192,"_",T$2),'SaS output'!$A$3:$T$40001,MATCH(T$3,'SaS output'!$A$2:$T$2,0),FALSE),"")</f>
        <v/>
      </c>
      <c r="U192" s="15" t="str">
        <f>IFERROR(VLOOKUP(CONCATENATE($B192,"_",U$2),'SaS output'!$A$3:$T$40001,MATCH(U$3,'SaS output'!$A$2:$T$2,0),FALSE),"")</f>
        <v/>
      </c>
      <c r="V192" s="33" t="str">
        <f>IFERROR(VLOOKUP(CONCATENATE($B192,"_",V$2),'SaS output'!$A$3:$T$40001,MATCH(V$3,'SaS output'!$A$2:$T$2,0),FALSE),"")</f>
        <v/>
      </c>
      <c r="W192" s="34" t="str">
        <f>IFERROR(VLOOKUP(CONCATENATE($B192,"_",W$2),'SaS output'!$A$3:$T$40001,MATCH(W$3,'SaS output'!$A$2:$T$2,0),FALSE),"")</f>
        <v/>
      </c>
      <c r="X192" s="14" t="str">
        <f>IFERROR(VLOOKUP(CONCATENATE($B192,"_",X$2),'SaS output'!$A$3:$T$40001,MATCH(X$3,'SaS output'!$A$2:$T$2,0),FALSE),"")</f>
        <v/>
      </c>
      <c r="Y192" s="15" t="str">
        <f>IFERROR(VLOOKUP(CONCATENATE($B192,"_",Y$2),'SaS output'!$A$3:$T$40001,MATCH(Y$3,'SaS output'!$A$2:$T$2,0),FALSE),"")</f>
        <v/>
      </c>
      <c r="Z192" s="15" t="str">
        <f>IFERROR(VLOOKUP(CONCATENATE($B192,"_",Z$2),'SaS output'!$A$3:$T$40001,MATCH(Z$3,'SaS output'!$A$2:$T$2,0),FALSE),"")</f>
        <v/>
      </c>
      <c r="AA192" s="33" t="str">
        <f>IFERROR(VLOOKUP(CONCATENATE($B192,"_",AA$2),'SaS output'!$A$3:$T$40001,MATCH(AA$3,'SaS output'!$A$2:$T$2,0),FALSE),"")</f>
        <v/>
      </c>
      <c r="AB192" s="34" t="str">
        <f>IFERROR(VLOOKUP(CONCATENATE($B192,"_",AB$2),'SaS output'!$A$3:$T$40001,MATCH(AB$3,'SaS output'!$A$2:$T$2,0),FALSE),"")</f>
        <v/>
      </c>
      <c r="AF192" s="44"/>
      <c r="AG192" s="44"/>
      <c r="AH192" s="44"/>
      <c r="AI192" s="44"/>
    </row>
    <row r="193" spans="2:35" ht="15.75" customHeight="1">
      <c r="B193" s="9" t="str">
        <f t="shared" si="2"/>
        <v>2018_6_SI_040</v>
      </c>
      <c r="C193" s="9" t="s">
        <v>87</v>
      </c>
      <c r="D193" s="9" t="s">
        <v>22</v>
      </c>
      <c r="G193" s="46"/>
      <c r="H193" s="16" t="s">
        <v>95</v>
      </c>
      <c r="I193" s="17" t="str">
        <f>IFERROR(VLOOKUP(CONCATENATE($B193,"_",I$2),'SaS output'!$A$3:$T$40001,MATCH(I$3,'SaS output'!$A$2:$T$2,0),FALSE),"")</f>
        <v/>
      </c>
      <c r="J193" s="35" t="str">
        <f>IFERROR(VLOOKUP(CONCATENATE($B193,"_",J$2),'SaS output'!$A$3:$T$40001,MATCH(J$3,'SaS output'!$A$2:$T$2,0),FALSE),"")</f>
        <v/>
      </c>
      <c r="K193" s="35" t="str">
        <f>IFERROR(VLOOKUP(CONCATENATE($B193,"_",K$2),'SaS output'!$A$3:$T$40001,MATCH(K$3,'SaS output'!$A$2:$T$2,0),FALSE),"")</f>
        <v/>
      </c>
      <c r="L193" s="36" t="str">
        <f>IFERROR(VLOOKUP(CONCATENATE($B193,"_",L$2),'SaS output'!$A$3:$T$40001,MATCH(L$3,'SaS output'!$A$2:$T$2,0),FALSE),"")</f>
        <v/>
      </c>
      <c r="M193" s="37" t="str">
        <f>IFERROR(VLOOKUP(CONCATENATE($B193,"_",M$2),'SaS output'!$A$3:$T$40001,MATCH(M$3,'SaS output'!$A$2:$T$2,0),FALSE),"")</f>
        <v/>
      </c>
      <c r="N193" s="17" t="str">
        <f>IFERROR(VLOOKUP(CONCATENATE($B193,"_",N$2),'SaS output'!$A$3:$T$40001,MATCH(N$3,'SaS output'!$A$2:$T$2,0),FALSE),"")</f>
        <v/>
      </c>
      <c r="O193" s="35" t="str">
        <f>IFERROR(VLOOKUP(CONCATENATE($B193,"_",O$2),'SaS output'!$A$3:$T$40001,MATCH(O$3,'SaS output'!$A$2:$T$2,0),FALSE),"")</f>
        <v/>
      </c>
      <c r="P193" s="35" t="str">
        <f>IFERROR(VLOOKUP(CONCATENATE($B193,"_",P$2),'SaS output'!$A$3:$T$40001,MATCH(P$3,'SaS output'!$A$2:$T$2,0),FALSE),"")</f>
        <v/>
      </c>
      <c r="Q193" s="36" t="str">
        <f>IFERROR(VLOOKUP(CONCATENATE($B193,"_",Q$2),'SaS output'!$A$3:$T$40001,MATCH(Q$3,'SaS output'!$A$2:$T$2,0),FALSE),"")</f>
        <v/>
      </c>
      <c r="R193" s="37" t="str">
        <f>IFERROR(VLOOKUP(CONCATENATE($B193,"_",R$2),'SaS output'!$A$3:$T$40001,MATCH(R$3,'SaS output'!$A$2:$T$2,0),FALSE),"")</f>
        <v/>
      </c>
      <c r="S193" s="17" t="str">
        <f>IFERROR(VLOOKUP(CONCATENATE($B193,"_",S$2),'SaS output'!$A$3:$T$40001,MATCH(S$3,'SaS output'!$A$2:$T$2,0),FALSE),"")</f>
        <v/>
      </c>
      <c r="T193" s="35" t="str">
        <f>IFERROR(VLOOKUP(CONCATENATE($B193,"_",T$2),'SaS output'!$A$3:$T$40001,MATCH(T$3,'SaS output'!$A$2:$T$2,0),FALSE),"")</f>
        <v/>
      </c>
      <c r="U193" s="35" t="str">
        <f>IFERROR(VLOOKUP(CONCATENATE($B193,"_",U$2),'SaS output'!$A$3:$T$40001,MATCH(U$3,'SaS output'!$A$2:$T$2,0),FALSE),"")</f>
        <v/>
      </c>
      <c r="V193" s="36" t="str">
        <f>IFERROR(VLOOKUP(CONCATENATE($B193,"_",V$2),'SaS output'!$A$3:$T$40001,MATCH(V$3,'SaS output'!$A$2:$T$2,0),FALSE),"")</f>
        <v/>
      </c>
      <c r="W193" s="37" t="str">
        <f>IFERROR(VLOOKUP(CONCATENATE($B193,"_",W$2),'SaS output'!$A$3:$T$40001,MATCH(W$3,'SaS output'!$A$2:$T$2,0),FALSE),"")</f>
        <v/>
      </c>
      <c r="X193" s="17" t="str">
        <f>IFERROR(VLOOKUP(CONCATENATE($B193,"_",X$2),'SaS output'!$A$3:$T$40001,MATCH(X$3,'SaS output'!$A$2:$T$2,0),FALSE),"")</f>
        <v/>
      </c>
      <c r="Y193" s="35" t="str">
        <f>IFERROR(VLOOKUP(CONCATENATE($B193,"_",Y$2),'SaS output'!$A$3:$T$40001,MATCH(Y$3,'SaS output'!$A$2:$T$2,0),FALSE),"")</f>
        <v/>
      </c>
      <c r="Z193" s="35" t="str">
        <f>IFERROR(VLOOKUP(CONCATENATE($B193,"_",Z$2),'SaS output'!$A$3:$T$40001,MATCH(Z$3,'SaS output'!$A$2:$T$2,0),FALSE),"")</f>
        <v/>
      </c>
      <c r="AA193" s="36" t="str">
        <f>IFERROR(VLOOKUP(CONCATENATE($B193,"_",AA$2),'SaS output'!$A$3:$T$40001,MATCH(AA$3,'SaS output'!$A$2:$T$2,0),FALSE),"")</f>
        <v/>
      </c>
      <c r="AB193" s="37" t="str">
        <f>IFERROR(VLOOKUP(CONCATENATE($B193,"_",AB$2),'SaS output'!$A$3:$T$40001,MATCH(AB$3,'SaS output'!$A$2:$T$2,0),FALSE),"")</f>
        <v/>
      </c>
      <c r="AF193" s="44"/>
      <c r="AG193" s="44"/>
      <c r="AH193" s="44"/>
      <c r="AI193" s="44"/>
    </row>
    <row r="194" spans="2:35" ht="15.75" customHeight="1">
      <c r="B194" s="9" t="str">
        <f t="shared" si="2"/>
        <v>2018_6_SI_050</v>
      </c>
      <c r="C194" s="9" t="s">
        <v>87</v>
      </c>
      <c r="D194" s="9" t="s">
        <v>23</v>
      </c>
      <c r="G194" s="46"/>
      <c r="H194" s="16" t="s">
        <v>94</v>
      </c>
      <c r="I194" s="17" t="str">
        <f>IFERROR(VLOOKUP(CONCATENATE($B194,"_",I$2),'SaS output'!$A$3:$T$40001,MATCH(I$3,'SaS output'!$A$2:$T$2,0),FALSE),"")</f>
        <v/>
      </c>
      <c r="J194" s="35" t="str">
        <f>IFERROR(VLOOKUP(CONCATENATE($B194,"_",J$2),'SaS output'!$A$3:$T$40001,MATCH(J$3,'SaS output'!$A$2:$T$2,0),FALSE),"")</f>
        <v/>
      </c>
      <c r="K194" s="35" t="str">
        <f>IFERROR(VLOOKUP(CONCATENATE($B194,"_",K$2),'SaS output'!$A$3:$T$40001,MATCH(K$3,'SaS output'!$A$2:$T$2,0),FALSE),"")</f>
        <v/>
      </c>
      <c r="L194" s="36" t="str">
        <f>IFERROR(VLOOKUP(CONCATENATE($B194,"_",L$2),'SaS output'!$A$3:$T$40001,MATCH(L$3,'SaS output'!$A$2:$T$2,0),FALSE),"")</f>
        <v/>
      </c>
      <c r="M194" s="37" t="str">
        <f>IFERROR(VLOOKUP(CONCATENATE($B194,"_",M$2),'SaS output'!$A$3:$T$40001,MATCH(M$3,'SaS output'!$A$2:$T$2,0),FALSE),"")</f>
        <v/>
      </c>
      <c r="N194" s="17" t="str">
        <f>IFERROR(VLOOKUP(CONCATENATE($B194,"_",N$2),'SaS output'!$A$3:$T$40001,MATCH(N$3,'SaS output'!$A$2:$T$2,0),FALSE),"")</f>
        <v/>
      </c>
      <c r="O194" s="35" t="str">
        <f>IFERROR(VLOOKUP(CONCATENATE($B194,"_",O$2),'SaS output'!$A$3:$T$40001,MATCH(O$3,'SaS output'!$A$2:$T$2,0),FALSE),"")</f>
        <v/>
      </c>
      <c r="P194" s="35" t="str">
        <f>IFERROR(VLOOKUP(CONCATENATE($B194,"_",P$2),'SaS output'!$A$3:$T$40001,MATCH(P$3,'SaS output'!$A$2:$T$2,0),FALSE),"")</f>
        <v/>
      </c>
      <c r="Q194" s="36" t="str">
        <f>IFERROR(VLOOKUP(CONCATENATE($B194,"_",Q$2),'SaS output'!$A$3:$T$40001,MATCH(Q$3,'SaS output'!$A$2:$T$2,0),FALSE),"")</f>
        <v/>
      </c>
      <c r="R194" s="37" t="str">
        <f>IFERROR(VLOOKUP(CONCATENATE($B194,"_",R$2),'SaS output'!$A$3:$T$40001,MATCH(R$3,'SaS output'!$A$2:$T$2,0),FALSE),"")</f>
        <v/>
      </c>
      <c r="S194" s="17" t="str">
        <f>IFERROR(VLOOKUP(CONCATENATE($B194,"_",S$2),'SaS output'!$A$3:$T$40001,MATCH(S$3,'SaS output'!$A$2:$T$2,0),FALSE),"")</f>
        <v/>
      </c>
      <c r="T194" s="35" t="str">
        <f>IFERROR(VLOOKUP(CONCATENATE($B194,"_",T$2),'SaS output'!$A$3:$T$40001,MATCH(T$3,'SaS output'!$A$2:$T$2,0),FALSE),"")</f>
        <v/>
      </c>
      <c r="U194" s="35" t="str">
        <f>IFERROR(VLOOKUP(CONCATENATE($B194,"_",U$2),'SaS output'!$A$3:$T$40001,MATCH(U$3,'SaS output'!$A$2:$T$2,0),FALSE),"")</f>
        <v/>
      </c>
      <c r="V194" s="36" t="str">
        <f>IFERROR(VLOOKUP(CONCATENATE($B194,"_",V$2),'SaS output'!$A$3:$T$40001,MATCH(V$3,'SaS output'!$A$2:$T$2,0),FALSE),"")</f>
        <v/>
      </c>
      <c r="W194" s="37" t="str">
        <f>IFERROR(VLOOKUP(CONCATENATE($B194,"_",W$2),'SaS output'!$A$3:$T$40001,MATCH(W$3,'SaS output'!$A$2:$T$2,0),FALSE),"")</f>
        <v/>
      </c>
      <c r="X194" s="17" t="str">
        <f>IFERROR(VLOOKUP(CONCATENATE($B194,"_",X$2),'SaS output'!$A$3:$T$40001,MATCH(X$3,'SaS output'!$A$2:$T$2,0),FALSE),"")</f>
        <v/>
      </c>
      <c r="Y194" s="35" t="str">
        <f>IFERROR(VLOOKUP(CONCATENATE($B194,"_",Y$2),'SaS output'!$A$3:$T$40001,MATCH(Y$3,'SaS output'!$A$2:$T$2,0),FALSE),"")</f>
        <v/>
      </c>
      <c r="Z194" s="35" t="str">
        <f>IFERROR(VLOOKUP(CONCATENATE($B194,"_",Z$2),'SaS output'!$A$3:$T$40001,MATCH(Z$3,'SaS output'!$A$2:$T$2,0),FALSE),"")</f>
        <v/>
      </c>
      <c r="AA194" s="36" t="str">
        <f>IFERROR(VLOOKUP(CONCATENATE($B194,"_",AA$2),'SaS output'!$A$3:$T$40001,MATCH(AA$3,'SaS output'!$A$2:$T$2,0),FALSE),"")</f>
        <v/>
      </c>
      <c r="AB194" s="37" t="str">
        <f>IFERROR(VLOOKUP(CONCATENATE($B194,"_",AB$2),'SaS output'!$A$3:$T$40001,MATCH(AB$3,'SaS output'!$A$2:$T$2,0),FALSE),"")</f>
        <v/>
      </c>
      <c r="AF194" s="44"/>
      <c r="AG194" s="44"/>
      <c r="AH194" s="44"/>
      <c r="AI194" s="44"/>
    </row>
    <row r="195" spans="2:35" ht="15.75" customHeight="1">
      <c r="B195" s="9" t="str">
        <f t="shared" si="2"/>
        <v>2018_6_SI_060</v>
      </c>
      <c r="C195" s="9" t="s">
        <v>87</v>
      </c>
      <c r="D195" s="9" t="s">
        <v>25</v>
      </c>
      <c r="G195" s="31" t="str">
        <f>VLOOKUP(C195,'SaS output'!$D$3:$E$10001,2,0)</f>
        <v>Slovenia</v>
      </c>
      <c r="H195" s="18" t="s">
        <v>24</v>
      </c>
      <c r="I195" s="14" t="str">
        <f>IFERROR(VLOOKUP(CONCATENATE($B195,"_",I$2),'SaS output'!$A$3:$T$40001,MATCH(I$3,'SaS output'!$A$2:$T$2,0),FALSE),"")</f>
        <v/>
      </c>
      <c r="J195" s="15" t="str">
        <f>IFERROR(VLOOKUP(CONCATENATE($B195,"_",J$2),'SaS output'!$A$3:$T$40001,MATCH(J$3,'SaS output'!$A$2:$T$2,0),FALSE),"")</f>
        <v/>
      </c>
      <c r="K195" s="15" t="str">
        <f>IFERROR(VLOOKUP(CONCATENATE($B195,"_",K$2),'SaS output'!$A$3:$T$40001,MATCH(K$3,'SaS output'!$A$2:$T$2,0),FALSE),"")</f>
        <v/>
      </c>
      <c r="L195" s="38" t="str">
        <f>IFERROR(VLOOKUP(CONCATENATE($B195,"_",L$2),'SaS output'!$A$3:$T$40001,MATCH(L$3,'SaS output'!$A$2:$T$2,0),FALSE),"")</f>
        <v/>
      </c>
      <c r="M195" s="34" t="str">
        <f>IFERROR(VLOOKUP(CONCATENATE($B195,"_",M$2),'SaS output'!$A$3:$T$40001,MATCH(M$3,'SaS output'!$A$2:$T$2,0),FALSE),"")</f>
        <v/>
      </c>
      <c r="N195" s="14" t="str">
        <f>IFERROR(VLOOKUP(CONCATENATE($B195,"_",N$2),'SaS output'!$A$3:$T$40001,MATCH(N$3,'SaS output'!$A$2:$T$2,0),FALSE),"")</f>
        <v/>
      </c>
      <c r="O195" s="15" t="str">
        <f>IFERROR(VLOOKUP(CONCATENATE($B195,"_",O$2),'SaS output'!$A$3:$T$40001,MATCH(O$3,'SaS output'!$A$2:$T$2,0),FALSE),"")</f>
        <v/>
      </c>
      <c r="P195" s="15" t="str">
        <f>IFERROR(VLOOKUP(CONCATENATE($B195,"_",P$2),'SaS output'!$A$3:$T$40001,MATCH(P$3,'SaS output'!$A$2:$T$2,0),FALSE),"")</f>
        <v/>
      </c>
      <c r="Q195" s="38" t="str">
        <f>IFERROR(VLOOKUP(CONCATENATE($B195,"_",Q$2),'SaS output'!$A$3:$T$40001,MATCH(Q$3,'SaS output'!$A$2:$T$2,0),FALSE),"")</f>
        <v/>
      </c>
      <c r="R195" s="34" t="str">
        <f>IFERROR(VLOOKUP(CONCATENATE($B195,"_",R$2),'SaS output'!$A$3:$T$40001,MATCH(R$3,'SaS output'!$A$2:$T$2,0),FALSE),"")</f>
        <v/>
      </c>
      <c r="S195" s="14" t="str">
        <f>IFERROR(VLOOKUP(CONCATENATE($B195,"_",S$2),'SaS output'!$A$3:$T$40001,MATCH(S$3,'SaS output'!$A$2:$T$2,0),FALSE),"")</f>
        <v/>
      </c>
      <c r="T195" s="15" t="str">
        <f>IFERROR(VLOOKUP(CONCATENATE($B195,"_",T$2),'SaS output'!$A$3:$T$40001,MATCH(T$3,'SaS output'!$A$2:$T$2,0),FALSE),"")</f>
        <v/>
      </c>
      <c r="U195" s="15" t="str">
        <f>IFERROR(VLOOKUP(CONCATENATE($B195,"_",U$2),'SaS output'!$A$3:$T$40001,MATCH(U$3,'SaS output'!$A$2:$T$2,0),FALSE),"")</f>
        <v/>
      </c>
      <c r="V195" s="38" t="str">
        <f>IFERROR(VLOOKUP(CONCATENATE($B195,"_",V$2),'SaS output'!$A$3:$T$40001,MATCH(V$3,'SaS output'!$A$2:$T$2,0),FALSE),"")</f>
        <v/>
      </c>
      <c r="W195" s="34" t="str">
        <f>IFERROR(VLOOKUP(CONCATENATE($B195,"_",W$2),'SaS output'!$A$3:$T$40001,MATCH(W$3,'SaS output'!$A$2:$T$2,0),FALSE),"")</f>
        <v/>
      </c>
      <c r="X195" s="14" t="str">
        <f>IFERROR(VLOOKUP(CONCATENATE($B195,"_",X$2),'SaS output'!$A$3:$T$40001,MATCH(X$3,'SaS output'!$A$2:$T$2,0),FALSE),"")</f>
        <v/>
      </c>
      <c r="Y195" s="15" t="str">
        <f>IFERROR(VLOOKUP(CONCATENATE($B195,"_",Y$2),'SaS output'!$A$3:$T$40001,MATCH(Y$3,'SaS output'!$A$2:$T$2,0),FALSE),"")</f>
        <v/>
      </c>
      <c r="Z195" s="15" t="str">
        <f>IFERROR(VLOOKUP(CONCATENATE($B195,"_",Z$2),'SaS output'!$A$3:$T$40001,MATCH(Z$3,'SaS output'!$A$2:$T$2,0),FALSE),"")</f>
        <v/>
      </c>
      <c r="AA195" s="38" t="str">
        <f>IFERROR(VLOOKUP(CONCATENATE($B195,"_",AA$2),'SaS output'!$A$3:$T$40001,MATCH(AA$3,'SaS output'!$A$2:$T$2,0),FALSE),"")</f>
        <v/>
      </c>
      <c r="AB195" s="34" t="str">
        <f>IFERROR(VLOOKUP(CONCATENATE($B195,"_",AB$2),'SaS output'!$A$3:$T$40001,MATCH(AB$3,'SaS output'!$A$2:$T$2,0),FALSE),"")</f>
        <v/>
      </c>
      <c r="AF195" s="44"/>
      <c r="AG195" s="44"/>
      <c r="AH195" s="44"/>
      <c r="AI195" s="44"/>
    </row>
    <row r="196" spans="2:35" ht="15.75" customHeight="1">
      <c r="B196" s="9" t="str">
        <f t="shared" si="2"/>
        <v>2018_6_SI_070</v>
      </c>
      <c r="C196" s="9" t="s">
        <v>87</v>
      </c>
      <c r="D196" s="9" t="s">
        <v>26</v>
      </c>
      <c r="G196" s="46"/>
      <c r="H196" s="16" t="s">
        <v>97</v>
      </c>
      <c r="I196" s="17" t="str">
        <f>IFERROR(VLOOKUP(CONCATENATE($B196,"_",I$2),'SaS output'!$A$3:$T$40001,MATCH(I$3,'SaS output'!$A$2:$T$2,0),FALSE),"")</f>
        <v/>
      </c>
      <c r="J196" s="35" t="str">
        <f>IFERROR(VLOOKUP(CONCATENATE($B196,"_",J$2),'SaS output'!$A$3:$T$40001,MATCH(J$3,'SaS output'!$A$2:$T$2,0),FALSE),"")</f>
        <v/>
      </c>
      <c r="K196" s="35" t="str">
        <f>IFERROR(VLOOKUP(CONCATENATE($B196,"_",K$2),'SaS output'!$A$3:$T$40001,MATCH(K$3,'SaS output'!$A$2:$T$2,0),FALSE),"")</f>
        <v/>
      </c>
      <c r="L196" s="36" t="str">
        <f>IFERROR(VLOOKUP(CONCATENATE($B196,"_",L$2),'SaS output'!$A$3:$T$40001,MATCH(L$3,'SaS output'!$A$2:$T$2,0),FALSE),"")</f>
        <v/>
      </c>
      <c r="M196" s="37" t="str">
        <f>IFERROR(VLOOKUP(CONCATENATE($B196,"_",M$2),'SaS output'!$A$3:$T$40001,MATCH(M$3,'SaS output'!$A$2:$T$2,0),FALSE),"")</f>
        <v/>
      </c>
      <c r="N196" s="17" t="str">
        <f>IFERROR(VLOOKUP(CONCATENATE($B196,"_",N$2),'SaS output'!$A$3:$T$40001,MATCH(N$3,'SaS output'!$A$2:$T$2,0),FALSE),"")</f>
        <v/>
      </c>
      <c r="O196" s="35" t="str">
        <f>IFERROR(VLOOKUP(CONCATENATE($B196,"_",O$2),'SaS output'!$A$3:$T$40001,MATCH(O$3,'SaS output'!$A$2:$T$2,0),FALSE),"")</f>
        <v/>
      </c>
      <c r="P196" s="35" t="str">
        <f>IFERROR(VLOOKUP(CONCATENATE($B196,"_",P$2),'SaS output'!$A$3:$T$40001,MATCH(P$3,'SaS output'!$A$2:$T$2,0),FALSE),"")</f>
        <v/>
      </c>
      <c r="Q196" s="36" t="str">
        <f>IFERROR(VLOOKUP(CONCATENATE($B196,"_",Q$2),'SaS output'!$A$3:$T$40001,MATCH(Q$3,'SaS output'!$A$2:$T$2,0),FALSE),"")</f>
        <v/>
      </c>
      <c r="R196" s="37" t="str">
        <f>IFERROR(VLOOKUP(CONCATENATE($B196,"_",R$2),'SaS output'!$A$3:$T$40001,MATCH(R$3,'SaS output'!$A$2:$T$2,0),FALSE),"")</f>
        <v/>
      </c>
      <c r="S196" s="17" t="str">
        <f>IFERROR(VLOOKUP(CONCATENATE($B196,"_",S$2),'SaS output'!$A$3:$T$40001,MATCH(S$3,'SaS output'!$A$2:$T$2,0),FALSE),"")</f>
        <v/>
      </c>
      <c r="T196" s="35" t="str">
        <f>IFERROR(VLOOKUP(CONCATENATE($B196,"_",T$2),'SaS output'!$A$3:$T$40001,MATCH(T$3,'SaS output'!$A$2:$T$2,0),FALSE),"")</f>
        <v/>
      </c>
      <c r="U196" s="35" t="str">
        <f>IFERROR(VLOOKUP(CONCATENATE($B196,"_",U$2),'SaS output'!$A$3:$T$40001,MATCH(U$3,'SaS output'!$A$2:$T$2,0),FALSE),"")</f>
        <v/>
      </c>
      <c r="V196" s="36" t="str">
        <f>IFERROR(VLOOKUP(CONCATENATE($B196,"_",V$2),'SaS output'!$A$3:$T$40001,MATCH(V$3,'SaS output'!$A$2:$T$2,0),FALSE),"")</f>
        <v/>
      </c>
      <c r="W196" s="37" t="str">
        <f>IFERROR(VLOOKUP(CONCATENATE($B196,"_",W$2),'SaS output'!$A$3:$T$40001,MATCH(W$3,'SaS output'!$A$2:$T$2,0),FALSE),"")</f>
        <v/>
      </c>
      <c r="X196" s="17" t="str">
        <f>IFERROR(VLOOKUP(CONCATENATE($B196,"_",X$2),'SaS output'!$A$3:$T$40001,MATCH(X$3,'SaS output'!$A$2:$T$2,0),FALSE),"")</f>
        <v/>
      </c>
      <c r="Y196" s="35" t="str">
        <f>IFERROR(VLOOKUP(CONCATENATE($B196,"_",Y$2),'SaS output'!$A$3:$T$40001,MATCH(Y$3,'SaS output'!$A$2:$T$2,0),FALSE),"")</f>
        <v/>
      </c>
      <c r="Z196" s="35" t="str">
        <f>IFERROR(VLOOKUP(CONCATENATE($B196,"_",Z$2),'SaS output'!$A$3:$T$40001,MATCH(Z$3,'SaS output'!$A$2:$T$2,0),FALSE),"")</f>
        <v/>
      </c>
      <c r="AA196" s="36" t="str">
        <f>IFERROR(VLOOKUP(CONCATENATE($B196,"_",AA$2),'SaS output'!$A$3:$T$40001,MATCH(AA$3,'SaS output'!$A$2:$T$2,0),FALSE),"")</f>
        <v/>
      </c>
      <c r="AB196" s="37" t="str">
        <f>IFERROR(VLOOKUP(CONCATENATE($B196,"_",AB$2),'SaS output'!$A$3:$T$40001,MATCH(AB$3,'SaS output'!$A$2:$T$2,0),FALSE),"")</f>
        <v/>
      </c>
      <c r="AF196" s="44"/>
      <c r="AG196" s="44"/>
      <c r="AH196" s="44"/>
      <c r="AI196" s="44"/>
    </row>
    <row r="197" spans="2:35" ht="15.75" customHeight="1">
      <c r="B197" s="9" t="str">
        <f t="shared" si="2"/>
        <v>2018_6_SI_100</v>
      </c>
      <c r="C197" s="9" t="s">
        <v>87</v>
      </c>
      <c r="D197" s="9" t="s">
        <v>27</v>
      </c>
      <c r="G197" s="46"/>
      <c r="H197" s="16" t="s">
        <v>96</v>
      </c>
      <c r="I197" s="17" t="str">
        <f>IFERROR(VLOOKUP(CONCATENATE($B197,"_",I$2),'SaS output'!$A$3:$T$40001,MATCH(I$3,'SaS output'!$A$2:$T$2,0),FALSE),"")</f>
        <v/>
      </c>
      <c r="J197" s="35" t="str">
        <f>IFERROR(VLOOKUP(CONCATENATE($B197,"_",J$2),'SaS output'!$A$3:$T$40001,MATCH(J$3,'SaS output'!$A$2:$T$2,0),FALSE),"")</f>
        <v/>
      </c>
      <c r="K197" s="35" t="str">
        <f>IFERROR(VLOOKUP(CONCATENATE($B197,"_",K$2),'SaS output'!$A$3:$T$40001,MATCH(K$3,'SaS output'!$A$2:$T$2,0),FALSE),"")</f>
        <v/>
      </c>
      <c r="L197" s="36" t="str">
        <f>IFERROR(VLOOKUP(CONCATENATE($B197,"_",L$2),'SaS output'!$A$3:$T$40001,MATCH(L$3,'SaS output'!$A$2:$T$2,0),FALSE),"")</f>
        <v/>
      </c>
      <c r="M197" s="37" t="str">
        <f>IFERROR(VLOOKUP(CONCATENATE($B197,"_",M$2),'SaS output'!$A$3:$T$40001,MATCH(M$3,'SaS output'!$A$2:$T$2,0),FALSE),"")</f>
        <v/>
      </c>
      <c r="N197" s="17" t="str">
        <f>IFERROR(VLOOKUP(CONCATENATE($B197,"_",N$2),'SaS output'!$A$3:$T$40001,MATCH(N$3,'SaS output'!$A$2:$T$2,0),FALSE),"")</f>
        <v/>
      </c>
      <c r="O197" s="35" t="str">
        <f>IFERROR(VLOOKUP(CONCATENATE($B197,"_",O$2),'SaS output'!$A$3:$T$40001,MATCH(O$3,'SaS output'!$A$2:$T$2,0),FALSE),"")</f>
        <v/>
      </c>
      <c r="P197" s="35" t="str">
        <f>IFERROR(VLOOKUP(CONCATENATE($B197,"_",P$2),'SaS output'!$A$3:$T$40001,MATCH(P$3,'SaS output'!$A$2:$T$2,0),FALSE),"")</f>
        <v/>
      </c>
      <c r="Q197" s="36" t="str">
        <f>IFERROR(VLOOKUP(CONCATENATE($B197,"_",Q$2),'SaS output'!$A$3:$T$40001,MATCH(Q$3,'SaS output'!$A$2:$T$2,0),FALSE),"")</f>
        <v/>
      </c>
      <c r="R197" s="37" t="str">
        <f>IFERROR(VLOOKUP(CONCATENATE($B197,"_",R$2),'SaS output'!$A$3:$T$40001,MATCH(R$3,'SaS output'!$A$2:$T$2,0),FALSE),"")</f>
        <v/>
      </c>
      <c r="S197" s="17" t="str">
        <f>IFERROR(VLOOKUP(CONCATENATE($B197,"_",S$2),'SaS output'!$A$3:$T$40001,MATCH(S$3,'SaS output'!$A$2:$T$2,0),FALSE),"")</f>
        <v/>
      </c>
      <c r="T197" s="35" t="str">
        <f>IFERROR(VLOOKUP(CONCATENATE($B197,"_",T$2),'SaS output'!$A$3:$T$40001,MATCH(T$3,'SaS output'!$A$2:$T$2,0),FALSE),"")</f>
        <v/>
      </c>
      <c r="U197" s="35" t="str">
        <f>IFERROR(VLOOKUP(CONCATENATE($B197,"_",U$2),'SaS output'!$A$3:$T$40001,MATCH(U$3,'SaS output'!$A$2:$T$2,0),FALSE),"")</f>
        <v/>
      </c>
      <c r="V197" s="36" t="str">
        <f>IFERROR(VLOOKUP(CONCATENATE($B197,"_",V$2),'SaS output'!$A$3:$T$40001,MATCH(V$3,'SaS output'!$A$2:$T$2,0),FALSE),"")</f>
        <v/>
      </c>
      <c r="W197" s="37" t="str">
        <f>IFERROR(VLOOKUP(CONCATENATE($B197,"_",W$2),'SaS output'!$A$3:$T$40001,MATCH(W$3,'SaS output'!$A$2:$T$2,0),FALSE),"")</f>
        <v/>
      </c>
      <c r="X197" s="17" t="str">
        <f>IFERROR(VLOOKUP(CONCATENATE($B197,"_",X$2),'SaS output'!$A$3:$T$40001,MATCH(X$3,'SaS output'!$A$2:$T$2,0),FALSE),"")</f>
        <v/>
      </c>
      <c r="Y197" s="35" t="str">
        <f>IFERROR(VLOOKUP(CONCATENATE($B197,"_",Y$2),'SaS output'!$A$3:$T$40001,MATCH(Y$3,'SaS output'!$A$2:$T$2,0),FALSE),"")</f>
        <v/>
      </c>
      <c r="Z197" s="35" t="str">
        <f>IFERROR(VLOOKUP(CONCATENATE($B197,"_",Z$2),'SaS output'!$A$3:$T$40001,MATCH(Z$3,'SaS output'!$A$2:$T$2,0),FALSE),"")</f>
        <v/>
      </c>
      <c r="AA197" s="36" t="str">
        <f>IFERROR(VLOOKUP(CONCATENATE($B197,"_",AA$2),'SaS output'!$A$3:$T$40001,MATCH(AA$3,'SaS output'!$A$2:$T$2,0),FALSE),"")</f>
        <v/>
      </c>
      <c r="AB197" s="37" t="str">
        <f>IFERROR(VLOOKUP(CONCATENATE($B197,"_",AB$2),'SaS output'!$A$3:$T$40001,MATCH(AB$3,'SaS output'!$A$2:$T$2,0),FALSE),"")</f>
        <v/>
      </c>
      <c r="AF197" s="44"/>
      <c r="AG197" s="44"/>
      <c r="AH197" s="44"/>
      <c r="AI197" s="44"/>
    </row>
    <row r="198" spans="2:35" ht="15.75" customHeight="1" thickBot="1">
      <c r="B198" s="9" t="str">
        <f t="shared" si="2"/>
        <v>2018_6_SI_110</v>
      </c>
      <c r="C198" s="9" t="s">
        <v>87</v>
      </c>
      <c r="D198" s="9" t="s">
        <v>28</v>
      </c>
      <c r="G198" s="47"/>
      <c r="H198" s="19" t="s">
        <v>98</v>
      </c>
      <c r="I198" s="20" t="str">
        <f>IFERROR(VLOOKUP(CONCATENATE($B198,"_",I$2),'SaS output'!$A$3:$T$40001,MATCH(I$3,'SaS output'!$A$2:$T$2,0),FALSE),"")</f>
        <v/>
      </c>
      <c r="J198" s="39" t="str">
        <f>IFERROR(VLOOKUP(CONCATENATE($B198,"_",J$2),'SaS output'!$A$3:$T$40001,MATCH(J$3,'SaS output'!$A$2:$T$2,0),FALSE),"")</f>
        <v/>
      </c>
      <c r="K198" s="39" t="str">
        <f>IFERROR(VLOOKUP(CONCATENATE($B198,"_",K$2),'SaS output'!$A$3:$T$40001,MATCH(K$3,'SaS output'!$A$2:$T$2,0),FALSE),"")</f>
        <v/>
      </c>
      <c r="L198" s="40" t="str">
        <f>IFERROR(VLOOKUP(CONCATENATE($B198,"_",L$2),'SaS output'!$A$3:$T$40001,MATCH(L$3,'SaS output'!$A$2:$T$2,0),FALSE),"")</f>
        <v/>
      </c>
      <c r="M198" s="41" t="str">
        <f>IFERROR(VLOOKUP(CONCATENATE($B198,"_",M$2),'SaS output'!$A$3:$T$40001,MATCH(M$3,'SaS output'!$A$2:$T$2,0),FALSE),"")</f>
        <v/>
      </c>
      <c r="N198" s="20" t="str">
        <f>IFERROR(VLOOKUP(CONCATENATE($B198,"_",N$2),'SaS output'!$A$3:$T$40001,MATCH(N$3,'SaS output'!$A$2:$T$2,0),FALSE),"")</f>
        <v/>
      </c>
      <c r="O198" s="39" t="str">
        <f>IFERROR(VLOOKUP(CONCATENATE($B198,"_",O$2),'SaS output'!$A$3:$T$40001,MATCH(O$3,'SaS output'!$A$2:$T$2,0),FALSE),"")</f>
        <v/>
      </c>
      <c r="P198" s="39" t="str">
        <f>IFERROR(VLOOKUP(CONCATENATE($B198,"_",P$2),'SaS output'!$A$3:$T$40001,MATCH(P$3,'SaS output'!$A$2:$T$2,0),FALSE),"")</f>
        <v/>
      </c>
      <c r="Q198" s="40" t="str">
        <f>IFERROR(VLOOKUP(CONCATENATE($B198,"_",Q$2),'SaS output'!$A$3:$T$40001,MATCH(Q$3,'SaS output'!$A$2:$T$2,0),FALSE),"")</f>
        <v/>
      </c>
      <c r="R198" s="41" t="str">
        <f>IFERROR(VLOOKUP(CONCATENATE($B198,"_",R$2),'SaS output'!$A$3:$T$40001,MATCH(R$3,'SaS output'!$A$2:$T$2,0),FALSE),"")</f>
        <v/>
      </c>
      <c r="S198" s="20" t="str">
        <f>IFERROR(VLOOKUP(CONCATENATE($B198,"_",S$2),'SaS output'!$A$3:$T$40001,MATCH(S$3,'SaS output'!$A$2:$T$2,0),FALSE),"")</f>
        <v/>
      </c>
      <c r="T198" s="39" t="str">
        <f>IFERROR(VLOOKUP(CONCATENATE($B198,"_",T$2),'SaS output'!$A$3:$T$40001,MATCH(T$3,'SaS output'!$A$2:$T$2,0),FALSE),"")</f>
        <v/>
      </c>
      <c r="U198" s="39" t="str">
        <f>IFERROR(VLOOKUP(CONCATENATE($B198,"_",U$2),'SaS output'!$A$3:$T$40001,MATCH(U$3,'SaS output'!$A$2:$T$2,0),FALSE),"")</f>
        <v/>
      </c>
      <c r="V198" s="40" t="str">
        <f>IFERROR(VLOOKUP(CONCATENATE($B198,"_",V$2),'SaS output'!$A$3:$T$40001,MATCH(V$3,'SaS output'!$A$2:$T$2,0),FALSE),"")</f>
        <v/>
      </c>
      <c r="W198" s="41" t="str">
        <f>IFERROR(VLOOKUP(CONCATENATE($B198,"_",W$2),'SaS output'!$A$3:$T$40001,MATCH(W$3,'SaS output'!$A$2:$T$2,0),FALSE),"")</f>
        <v/>
      </c>
      <c r="X198" s="20" t="str">
        <f>IFERROR(VLOOKUP(CONCATENATE($B198,"_",X$2),'SaS output'!$A$3:$T$40001,MATCH(X$3,'SaS output'!$A$2:$T$2,0),FALSE),"")</f>
        <v/>
      </c>
      <c r="Y198" s="39" t="str">
        <f>IFERROR(VLOOKUP(CONCATENATE($B198,"_",Y$2),'SaS output'!$A$3:$T$40001,MATCH(Y$3,'SaS output'!$A$2:$T$2,0),FALSE),"")</f>
        <v/>
      </c>
      <c r="Z198" s="39" t="str">
        <f>IFERROR(VLOOKUP(CONCATENATE($B198,"_",Z$2),'SaS output'!$A$3:$T$40001,MATCH(Z$3,'SaS output'!$A$2:$T$2,0),FALSE),"")</f>
        <v/>
      </c>
      <c r="AA198" s="40" t="str">
        <f>IFERROR(VLOOKUP(CONCATENATE($B198,"_",AA$2),'SaS output'!$A$3:$T$40001,MATCH(AA$3,'SaS output'!$A$2:$T$2,0),FALSE),"")</f>
        <v/>
      </c>
      <c r="AB198" s="41" t="str">
        <f>IFERROR(VLOOKUP(CONCATENATE($B198,"_",AB$2),'SaS output'!$A$3:$T$40001,MATCH(AB$3,'SaS output'!$A$2:$T$2,0),FALSE),"")</f>
        <v/>
      </c>
      <c r="AF198" s="44"/>
      <c r="AG198" s="44"/>
      <c r="AH198" s="44"/>
      <c r="AI198" s="44"/>
    </row>
    <row r="199" spans="2:35" ht="15.75" customHeight="1">
      <c r="B199" s="9" t="str">
        <f t="shared" si="2"/>
        <v>2018_6_ES_030</v>
      </c>
      <c r="C199" s="9" t="s">
        <v>45</v>
      </c>
      <c r="D199" s="9" t="s">
        <v>20</v>
      </c>
      <c r="G199" s="45"/>
      <c r="H199" s="13" t="s">
        <v>19</v>
      </c>
      <c r="I199" s="14" t="str">
        <f>IFERROR(VLOOKUP(CONCATENATE($B199,"_",I$2),'SaS output'!$A$3:$T$40001,MATCH(I$3,'SaS output'!$A$2:$T$2,0),FALSE),"")</f>
        <v/>
      </c>
      <c r="J199" s="15" t="str">
        <f>IFERROR(VLOOKUP(CONCATENATE($B199,"_",J$2),'SaS output'!$A$3:$T$40001,MATCH(J$3,'SaS output'!$A$2:$T$2,0),FALSE),"")</f>
        <v/>
      </c>
      <c r="K199" s="15" t="str">
        <f>IFERROR(VLOOKUP(CONCATENATE($B199,"_",K$2),'SaS output'!$A$3:$T$40001,MATCH(K$3,'SaS output'!$A$2:$T$2,0),FALSE),"")</f>
        <v/>
      </c>
      <c r="L199" s="33" t="str">
        <f>IFERROR(VLOOKUP(CONCATENATE($B199,"_",L$2),'SaS output'!$A$3:$T$40001,MATCH(L$3,'SaS output'!$A$2:$T$2,0),FALSE),"")</f>
        <v/>
      </c>
      <c r="M199" s="34" t="str">
        <f>IFERROR(VLOOKUP(CONCATENATE($B199,"_",M$2),'SaS output'!$A$3:$T$40001,MATCH(M$3,'SaS output'!$A$2:$T$2,0),FALSE),"")</f>
        <v/>
      </c>
      <c r="N199" s="14" t="str">
        <f>IFERROR(VLOOKUP(CONCATENATE($B199,"_",N$2),'SaS output'!$A$3:$T$40001,MATCH(N$3,'SaS output'!$A$2:$T$2,0),FALSE),"")</f>
        <v/>
      </c>
      <c r="O199" s="15" t="str">
        <f>IFERROR(VLOOKUP(CONCATENATE($B199,"_",O$2),'SaS output'!$A$3:$T$40001,MATCH(O$3,'SaS output'!$A$2:$T$2,0),FALSE),"")</f>
        <v/>
      </c>
      <c r="P199" s="15" t="str">
        <f>IFERROR(VLOOKUP(CONCATENATE($B199,"_",P$2),'SaS output'!$A$3:$T$40001,MATCH(P$3,'SaS output'!$A$2:$T$2,0),FALSE),"")</f>
        <v/>
      </c>
      <c r="Q199" s="33" t="str">
        <f>IFERROR(VLOOKUP(CONCATENATE($B199,"_",Q$2),'SaS output'!$A$3:$T$40001,MATCH(Q$3,'SaS output'!$A$2:$T$2,0),FALSE),"")</f>
        <v/>
      </c>
      <c r="R199" s="34" t="str">
        <f>IFERROR(VLOOKUP(CONCATENATE($B199,"_",R$2),'SaS output'!$A$3:$T$40001,MATCH(R$3,'SaS output'!$A$2:$T$2,0),FALSE),"")</f>
        <v/>
      </c>
      <c r="S199" s="14" t="str">
        <f>IFERROR(VLOOKUP(CONCATENATE($B199,"_",S$2),'SaS output'!$A$3:$T$40001,MATCH(S$3,'SaS output'!$A$2:$T$2,0),FALSE),"")</f>
        <v/>
      </c>
      <c r="T199" s="15" t="str">
        <f>IFERROR(VLOOKUP(CONCATENATE($B199,"_",T$2),'SaS output'!$A$3:$T$40001,MATCH(T$3,'SaS output'!$A$2:$T$2,0),FALSE),"")</f>
        <v/>
      </c>
      <c r="U199" s="15" t="str">
        <f>IFERROR(VLOOKUP(CONCATENATE($B199,"_",U$2),'SaS output'!$A$3:$T$40001,MATCH(U$3,'SaS output'!$A$2:$T$2,0),FALSE),"")</f>
        <v/>
      </c>
      <c r="V199" s="33" t="str">
        <f>IFERROR(VLOOKUP(CONCATENATE($B199,"_",V$2),'SaS output'!$A$3:$T$40001,MATCH(V$3,'SaS output'!$A$2:$T$2,0),FALSE),"")</f>
        <v/>
      </c>
      <c r="W199" s="34" t="str">
        <f>IFERROR(VLOOKUP(CONCATENATE($B199,"_",W$2),'SaS output'!$A$3:$T$40001,MATCH(W$3,'SaS output'!$A$2:$T$2,0),FALSE),"")</f>
        <v/>
      </c>
      <c r="X199" s="14" t="str">
        <f>IFERROR(VLOOKUP(CONCATENATE($B199,"_",X$2),'SaS output'!$A$3:$T$40001,MATCH(X$3,'SaS output'!$A$2:$T$2,0),FALSE),"")</f>
        <v/>
      </c>
      <c r="Y199" s="15" t="str">
        <f>IFERROR(VLOOKUP(CONCATENATE($B199,"_",Y$2),'SaS output'!$A$3:$T$40001,MATCH(Y$3,'SaS output'!$A$2:$T$2,0),FALSE),"")</f>
        <v/>
      </c>
      <c r="Z199" s="15" t="str">
        <f>IFERROR(VLOOKUP(CONCATENATE($B199,"_",Z$2),'SaS output'!$A$3:$T$40001,MATCH(Z$3,'SaS output'!$A$2:$T$2,0),FALSE),"")</f>
        <v/>
      </c>
      <c r="AA199" s="33" t="str">
        <f>IFERROR(VLOOKUP(CONCATENATE($B199,"_",AA$2),'SaS output'!$A$3:$T$40001,MATCH(AA$3,'SaS output'!$A$2:$T$2,0),FALSE),"")</f>
        <v/>
      </c>
      <c r="AB199" s="34" t="str">
        <f>IFERROR(VLOOKUP(CONCATENATE($B199,"_",AB$2),'SaS output'!$A$3:$T$40001,MATCH(AB$3,'SaS output'!$A$2:$T$2,0),FALSE),"")</f>
        <v/>
      </c>
      <c r="AF199" s="44"/>
      <c r="AG199" s="44"/>
      <c r="AH199" s="44"/>
      <c r="AI199" s="44"/>
    </row>
    <row r="200" spans="2:35" ht="15.75" customHeight="1">
      <c r="B200" s="9" t="str">
        <f t="shared" si="2"/>
        <v>2018_6_ES_040</v>
      </c>
      <c r="C200" s="9" t="s">
        <v>45</v>
      </c>
      <c r="D200" s="9" t="s">
        <v>22</v>
      </c>
      <c r="G200" s="46"/>
      <c r="H200" s="16" t="s">
        <v>95</v>
      </c>
      <c r="I200" s="17" t="str">
        <f>IFERROR(VLOOKUP(CONCATENATE($B200,"_",I$2),'SaS output'!$A$3:$T$40001,MATCH(I$3,'SaS output'!$A$2:$T$2,0),FALSE),"")</f>
        <v/>
      </c>
      <c r="J200" s="35" t="str">
        <f>IFERROR(VLOOKUP(CONCATENATE($B200,"_",J$2),'SaS output'!$A$3:$T$40001,MATCH(J$3,'SaS output'!$A$2:$T$2,0),FALSE),"")</f>
        <v/>
      </c>
      <c r="K200" s="35" t="str">
        <f>IFERROR(VLOOKUP(CONCATENATE($B200,"_",K$2),'SaS output'!$A$3:$T$40001,MATCH(K$3,'SaS output'!$A$2:$T$2,0),FALSE),"")</f>
        <v/>
      </c>
      <c r="L200" s="36" t="str">
        <f>IFERROR(VLOOKUP(CONCATENATE($B200,"_",L$2),'SaS output'!$A$3:$T$40001,MATCH(L$3,'SaS output'!$A$2:$T$2,0),FALSE),"")</f>
        <v/>
      </c>
      <c r="M200" s="37" t="str">
        <f>IFERROR(VLOOKUP(CONCATENATE($B200,"_",M$2),'SaS output'!$A$3:$T$40001,MATCH(M$3,'SaS output'!$A$2:$T$2,0),FALSE),"")</f>
        <v/>
      </c>
      <c r="N200" s="17" t="str">
        <f>IFERROR(VLOOKUP(CONCATENATE($B200,"_",N$2),'SaS output'!$A$3:$T$40001,MATCH(N$3,'SaS output'!$A$2:$T$2,0),FALSE),"")</f>
        <v/>
      </c>
      <c r="O200" s="35" t="str">
        <f>IFERROR(VLOOKUP(CONCATENATE($B200,"_",O$2),'SaS output'!$A$3:$T$40001,MATCH(O$3,'SaS output'!$A$2:$T$2,0),FALSE),"")</f>
        <v/>
      </c>
      <c r="P200" s="35" t="str">
        <f>IFERROR(VLOOKUP(CONCATENATE($B200,"_",P$2),'SaS output'!$A$3:$T$40001,MATCH(P$3,'SaS output'!$A$2:$T$2,0),FALSE),"")</f>
        <v/>
      </c>
      <c r="Q200" s="36" t="str">
        <f>IFERROR(VLOOKUP(CONCATENATE($B200,"_",Q$2),'SaS output'!$A$3:$T$40001,MATCH(Q$3,'SaS output'!$A$2:$T$2,0),FALSE),"")</f>
        <v/>
      </c>
      <c r="R200" s="37" t="str">
        <f>IFERROR(VLOOKUP(CONCATENATE($B200,"_",R$2),'SaS output'!$A$3:$T$40001,MATCH(R$3,'SaS output'!$A$2:$T$2,0),FALSE),"")</f>
        <v/>
      </c>
      <c r="S200" s="17" t="str">
        <f>IFERROR(VLOOKUP(CONCATENATE($B200,"_",S$2),'SaS output'!$A$3:$T$40001,MATCH(S$3,'SaS output'!$A$2:$T$2,0),FALSE),"")</f>
        <v/>
      </c>
      <c r="T200" s="35" t="str">
        <f>IFERROR(VLOOKUP(CONCATENATE($B200,"_",T$2),'SaS output'!$A$3:$T$40001,MATCH(T$3,'SaS output'!$A$2:$T$2,0),FALSE),"")</f>
        <v/>
      </c>
      <c r="U200" s="35" t="str">
        <f>IFERROR(VLOOKUP(CONCATENATE($B200,"_",U$2),'SaS output'!$A$3:$T$40001,MATCH(U$3,'SaS output'!$A$2:$T$2,0),FALSE),"")</f>
        <v/>
      </c>
      <c r="V200" s="36" t="str">
        <f>IFERROR(VLOOKUP(CONCATENATE($B200,"_",V$2),'SaS output'!$A$3:$T$40001,MATCH(V$3,'SaS output'!$A$2:$T$2,0),FALSE),"")</f>
        <v/>
      </c>
      <c r="W200" s="37" t="str">
        <f>IFERROR(VLOOKUP(CONCATENATE($B200,"_",W$2),'SaS output'!$A$3:$T$40001,MATCH(W$3,'SaS output'!$A$2:$T$2,0),FALSE),"")</f>
        <v/>
      </c>
      <c r="X200" s="17" t="str">
        <f>IFERROR(VLOOKUP(CONCATENATE($B200,"_",X$2),'SaS output'!$A$3:$T$40001,MATCH(X$3,'SaS output'!$A$2:$T$2,0),FALSE),"")</f>
        <v/>
      </c>
      <c r="Y200" s="35" t="str">
        <f>IFERROR(VLOOKUP(CONCATENATE($B200,"_",Y$2),'SaS output'!$A$3:$T$40001,MATCH(Y$3,'SaS output'!$A$2:$T$2,0),FALSE),"")</f>
        <v/>
      </c>
      <c r="Z200" s="35" t="str">
        <f>IFERROR(VLOOKUP(CONCATENATE($B200,"_",Z$2),'SaS output'!$A$3:$T$40001,MATCH(Z$3,'SaS output'!$A$2:$T$2,0),FALSE),"")</f>
        <v/>
      </c>
      <c r="AA200" s="36" t="str">
        <f>IFERROR(VLOOKUP(CONCATENATE($B200,"_",AA$2),'SaS output'!$A$3:$T$40001,MATCH(AA$3,'SaS output'!$A$2:$T$2,0),FALSE),"")</f>
        <v/>
      </c>
      <c r="AB200" s="37" t="str">
        <f>IFERROR(VLOOKUP(CONCATENATE($B200,"_",AB$2),'SaS output'!$A$3:$T$40001,MATCH(AB$3,'SaS output'!$A$2:$T$2,0),FALSE),"")</f>
        <v/>
      </c>
      <c r="AF200" s="44"/>
      <c r="AG200" s="44"/>
      <c r="AH200" s="44"/>
      <c r="AI200" s="44"/>
    </row>
    <row r="201" spans="2:35" ht="15.75" customHeight="1">
      <c r="B201" s="9" t="str">
        <f t="shared" si="2"/>
        <v>2018_6_ES_050</v>
      </c>
      <c r="C201" s="9" t="s">
        <v>45</v>
      </c>
      <c r="D201" s="9" t="s">
        <v>23</v>
      </c>
      <c r="G201" s="46"/>
      <c r="H201" s="16" t="s">
        <v>94</v>
      </c>
      <c r="I201" s="17" t="str">
        <f>IFERROR(VLOOKUP(CONCATENATE($B201,"_",I$2),'SaS output'!$A$3:$T$40001,MATCH(I$3,'SaS output'!$A$2:$T$2,0),FALSE),"")</f>
        <v/>
      </c>
      <c r="J201" s="35" t="str">
        <f>IFERROR(VLOOKUP(CONCATENATE($B201,"_",J$2),'SaS output'!$A$3:$T$40001,MATCH(J$3,'SaS output'!$A$2:$T$2,0),FALSE),"")</f>
        <v/>
      </c>
      <c r="K201" s="35" t="str">
        <f>IFERROR(VLOOKUP(CONCATENATE($B201,"_",K$2),'SaS output'!$A$3:$T$40001,MATCH(K$3,'SaS output'!$A$2:$T$2,0),FALSE),"")</f>
        <v/>
      </c>
      <c r="L201" s="36" t="str">
        <f>IFERROR(VLOOKUP(CONCATENATE($B201,"_",L$2),'SaS output'!$A$3:$T$40001,MATCH(L$3,'SaS output'!$A$2:$T$2,0),FALSE),"")</f>
        <v/>
      </c>
      <c r="M201" s="37" t="str">
        <f>IFERROR(VLOOKUP(CONCATENATE($B201,"_",M$2),'SaS output'!$A$3:$T$40001,MATCH(M$3,'SaS output'!$A$2:$T$2,0),FALSE),"")</f>
        <v/>
      </c>
      <c r="N201" s="17" t="str">
        <f>IFERROR(VLOOKUP(CONCATENATE($B201,"_",N$2),'SaS output'!$A$3:$T$40001,MATCH(N$3,'SaS output'!$A$2:$T$2,0),FALSE),"")</f>
        <v/>
      </c>
      <c r="O201" s="35" t="str">
        <f>IFERROR(VLOOKUP(CONCATENATE($B201,"_",O$2),'SaS output'!$A$3:$T$40001,MATCH(O$3,'SaS output'!$A$2:$T$2,0),FALSE),"")</f>
        <v/>
      </c>
      <c r="P201" s="35" t="str">
        <f>IFERROR(VLOOKUP(CONCATENATE($B201,"_",P$2),'SaS output'!$A$3:$T$40001,MATCH(P$3,'SaS output'!$A$2:$T$2,0),FALSE),"")</f>
        <v/>
      </c>
      <c r="Q201" s="36" t="str">
        <f>IFERROR(VLOOKUP(CONCATENATE($B201,"_",Q$2),'SaS output'!$A$3:$T$40001,MATCH(Q$3,'SaS output'!$A$2:$T$2,0),FALSE),"")</f>
        <v/>
      </c>
      <c r="R201" s="37" t="str">
        <f>IFERROR(VLOOKUP(CONCATENATE($B201,"_",R$2),'SaS output'!$A$3:$T$40001,MATCH(R$3,'SaS output'!$A$2:$T$2,0),FALSE),"")</f>
        <v/>
      </c>
      <c r="S201" s="17" t="str">
        <f>IFERROR(VLOOKUP(CONCATENATE($B201,"_",S$2),'SaS output'!$A$3:$T$40001,MATCH(S$3,'SaS output'!$A$2:$T$2,0),FALSE),"")</f>
        <v/>
      </c>
      <c r="T201" s="35" t="str">
        <f>IFERROR(VLOOKUP(CONCATENATE($B201,"_",T$2),'SaS output'!$A$3:$T$40001,MATCH(T$3,'SaS output'!$A$2:$T$2,0),FALSE),"")</f>
        <v/>
      </c>
      <c r="U201" s="35" t="str">
        <f>IFERROR(VLOOKUP(CONCATENATE($B201,"_",U$2),'SaS output'!$A$3:$T$40001,MATCH(U$3,'SaS output'!$A$2:$T$2,0),FALSE),"")</f>
        <v/>
      </c>
      <c r="V201" s="36" t="str">
        <f>IFERROR(VLOOKUP(CONCATENATE($B201,"_",V$2),'SaS output'!$A$3:$T$40001,MATCH(V$3,'SaS output'!$A$2:$T$2,0),FALSE),"")</f>
        <v/>
      </c>
      <c r="W201" s="37" t="str">
        <f>IFERROR(VLOOKUP(CONCATENATE($B201,"_",W$2),'SaS output'!$A$3:$T$40001,MATCH(W$3,'SaS output'!$A$2:$T$2,0),FALSE),"")</f>
        <v/>
      </c>
      <c r="X201" s="17" t="str">
        <f>IFERROR(VLOOKUP(CONCATENATE($B201,"_",X$2),'SaS output'!$A$3:$T$40001,MATCH(X$3,'SaS output'!$A$2:$T$2,0),FALSE),"")</f>
        <v/>
      </c>
      <c r="Y201" s="35" t="str">
        <f>IFERROR(VLOOKUP(CONCATENATE($B201,"_",Y$2),'SaS output'!$A$3:$T$40001,MATCH(Y$3,'SaS output'!$A$2:$T$2,0),FALSE),"")</f>
        <v/>
      </c>
      <c r="Z201" s="35" t="str">
        <f>IFERROR(VLOOKUP(CONCATENATE($B201,"_",Z$2),'SaS output'!$A$3:$T$40001,MATCH(Z$3,'SaS output'!$A$2:$T$2,0),FALSE),"")</f>
        <v/>
      </c>
      <c r="AA201" s="36" t="str">
        <f>IFERROR(VLOOKUP(CONCATENATE($B201,"_",AA$2),'SaS output'!$A$3:$T$40001,MATCH(AA$3,'SaS output'!$A$2:$T$2,0),FALSE),"")</f>
        <v/>
      </c>
      <c r="AB201" s="37" t="str">
        <f>IFERROR(VLOOKUP(CONCATENATE($B201,"_",AB$2),'SaS output'!$A$3:$T$40001,MATCH(AB$3,'SaS output'!$A$2:$T$2,0),FALSE),"")</f>
        <v/>
      </c>
      <c r="AF201" s="44"/>
      <c r="AG201" s="44"/>
      <c r="AH201" s="44"/>
      <c r="AI201" s="44"/>
    </row>
    <row r="202" spans="2:35" ht="15.75" customHeight="1">
      <c r="B202" s="9" t="str">
        <f t="shared" si="2"/>
        <v>2018_6_ES_060</v>
      </c>
      <c r="C202" s="9" t="s">
        <v>45</v>
      </c>
      <c r="D202" s="9" t="s">
        <v>25</v>
      </c>
      <c r="G202" s="31" t="str">
        <f>VLOOKUP(C202,'SaS output'!$D$3:$E$10001,2,0)</f>
        <v>Spain</v>
      </c>
      <c r="H202" s="18" t="s">
        <v>24</v>
      </c>
      <c r="I202" s="14" t="str">
        <f>IFERROR(VLOOKUP(CONCATENATE($B202,"_",I$2),'SaS output'!$A$3:$T$40001,MATCH(I$3,'SaS output'!$A$2:$T$2,0),FALSE),"")</f>
        <v/>
      </c>
      <c r="J202" s="15" t="str">
        <f>IFERROR(VLOOKUP(CONCATENATE($B202,"_",J$2),'SaS output'!$A$3:$T$40001,MATCH(J$3,'SaS output'!$A$2:$T$2,0),FALSE),"")</f>
        <v/>
      </c>
      <c r="K202" s="15" t="str">
        <f>IFERROR(VLOOKUP(CONCATENATE($B202,"_",K$2),'SaS output'!$A$3:$T$40001,MATCH(K$3,'SaS output'!$A$2:$T$2,0),FALSE),"")</f>
        <v/>
      </c>
      <c r="L202" s="38" t="str">
        <f>IFERROR(VLOOKUP(CONCATENATE($B202,"_",L$2),'SaS output'!$A$3:$T$40001,MATCH(L$3,'SaS output'!$A$2:$T$2,0),FALSE),"")</f>
        <v/>
      </c>
      <c r="M202" s="34" t="str">
        <f>IFERROR(VLOOKUP(CONCATENATE($B202,"_",M$2),'SaS output'!$A$3:$T$40001,MATCH(M$3,'SaS output'!$A$2:$T$2,0),FALSE),"")</f>
        <v/>
      </c>
      <c r="N202" s="14" t="str">
        <f>IFERROR(VLOOKUP(CONCATENATE($B202,"_",N$2),'SaS output'!$A$3:$T$40001,MATCH(N$3,'SaS output'!$A$2:$T$2,0),FALSE),"")</f>
        <v/>
      </c>
      <c r="O202" s="15" t="str">
        <f>IFERROR(VLOOKUP(CONCATENATE($B202,"_",O$2),'SaS output'!$A$3:$T$40001,MATCH(O$3,'SaS output'!$A$2:$T$2,0),FALSE),"")</f>
        <v/>
      </c>
      <c r="P202" s="15" t="str">
        <f>IFERROR(VLOOKUP(CONCATENATE($B202,"_",P$2),'SaS output'!$A$3:$T$40001,MATCH(P$3,'SaS output'!$A$2:$T$2,0),FALSE),"")</f>
        <v/>
      </c>
      <c r="Q202" s="38" t="str">
        <f>IFERROR(VLOOKUP(CONCATENATE($B202,"_",Q$2),'SaS output'!$A$3:$T$40001,MATCH(Q$3,'SaS output'!$A$2:$T$2,0),FALSE),"")</f>
        <v/>
      </c>
      <c r="R202" s="34" t="str">
        <f>IFERROR(VLOOKUP(CONCATENATE($B202,"_",R$2),'SaS output'!$A$3:$T$40001,MATCH(R$3,'SaS output'!$A$2:$T$2,0),FALSE),"")</f>
        <v/>
      </c>
      <c r="S202" s="14" t="str">
        <f>IFERROR(VLOOKUP(CONCATENATE($B202,"_",S$2),'SaS output'!$A$3:$T$40001,MATCH(S$3,'SaS output'!$A$2:$T$2,0),FALSE),"")</f>
        <v/>
      </c>
      <c r="T202" s="15" t="str">
        <f>IFERROR(VLOOKUP(CONCATENATE($B202,"_",T$2),'SaS output'!$A$3:$T$40001,MATCH(T$3,'SaS output'!$A$2:$T$2,0),FALSE),"")</f>
        <v/>
      </c>
      <c r="U202" s="15" t="str">
        <f>IFERROR(VLOOKUP(CONCATENATE($B202,"_",U$2),'SaS output'!$A$3:$T$40001,MATCH(U$3,'SaS output'!$A$2:$T$2,0),FALSE),"")</f>
        <v/>
      </c>
      <c r="V202" s="38" t="str">
        <f>IFERROR(VLOOKUP(CONCATENATE($B202,"_",V$2),'SaS output'!$A$3:$T$40001,MATCH(V$3,'SaS output'!$A$2:$T$2,0),FALSE),"")</f>
        <v/>
      </c>
      <c r="W202" s="34" t="str">
        <f>IFERROR(VLOOKUP(CONCATENATE($B202,"_",W$2),'SaS output'!$A$3:$T$40001,MATCH(W$3,'SaS output'!$A$2:$T$2,0),FALSE),"")</f>
        <v/>
      </c>
      <c r="X202" s="14" t="str">
        <f>IFERROR(VLOOKUP(CONCATENATE($B202,"_",X$2),'SaS output'!$A$3:$T$40001,MATCH(X$3,'SaS output'!$A$2:$T$2,0),FALSE),"")</f>
        <v/>
      </c>
      <c r="Y202" s="15" t="str">
        <f>IFERROR(VLOOKUP(CONCATENATE($B202,"_",Y$2),'SaS output'!$A$3:$T$40001,MATCH(Y$3,'SaS output'!$A$2:$T$2,0),FALSE),"")</f>
        <v/>
      </c>
      <c r="Z202" s="15" t="str">
        <f>IFERROR(VLOOKUP(CONCATENATE($B202,"_",Z$2),'SaS output'!$A$3:$T$40001,MATCH(Z$3,'SaS output'!$A$2:$T$2,0),FALSE),"")</f>
        <v/>
      </c>
      <c r="AA202" s="38" t="str">
        <f>IFERROR(VLOOKUP(CONCATENATE($B202,"_",AA$2),'SaS output'!$A$3:$T$40001,MATCH(AA$3,'SaS output'!$A$2:$T$2,0),FALSE),"")</f>
        <v/>
      </c>
      <c r="AB202" s="34" t="str">
        <f>IFERROR(VLOOKUP(CONCATENATE($B202,"_",AB$2),'SaS output'!$A$3:$T$40001,MATCH(AB$3,'SaS output'!$A$2:$T$2,0),FALSE),"")</f>
        <v/>
      </c>
      <c r="AF202" s="44"/>
      <c r="AG202" s="44"/>
      <c r="AH202" s="44"/>
      <c r="AI202" s="44"/>
    </row>
    <row r="203" spans="2:35" ht="15.75" customHeight="1">
      <c r="B203" s="9" t="str">
        <f t="shared" si="2"/>
        <v>2018_6_ES_070</v>
      </c>
      <c r="C203" s="9" t="s">
        <v>45</v>
      </c>
      <c r="D203" s="9" t="s">
        <v>26</v>
      </c>
      <c r="G203" s="46"/>
      <c r="H203" s="16" t="s">
        <v>97</v>
      </c>
      <c r="I203" s="17" t="str">
        <f>IFERROR(VLOOKUP(CONCATENATE($B203,"_",I$2),'SaS output'!$A$3:$T$40001,MATCH(I$3,'SaS output'!$A$2:$T$2,0),FALSE),"")</f>
        <v/>
      </c>
      <c r="J203" s="35" t="str">
        <f>IFERROR(VLOOKUP(CONCATENATE($B203,"_",J$2),'SaS output'!$A$3:$T$40001,MATCH(J$3,'SaS output'!$A$2:$T$2,0),FALSE),"")</f>
        <v/>
      </c>
      <c r="K203" s="35" t="str">
        <f>IFERROR(VLOOKUP(CONCATENATE($B203,"_",K$2),'SaS output'!$A$3:$T$40001,MATCH(K$3,'SaS output'!$A$2:$T$2,0),FALSE),"")</f>
        <v/>
      </c>
      <c r="L203" s="36" t="str">
        <f>IFERROR(VLOOKUP(CONCATENATE($B203,"_",L$2),'SaS output'!$A$3:$T$40001,MATCH(L$3,'SaS output'!$A$2:$T$2,0),FALSE),"")</f>
        <v/>
      </c>
      <c r="M203" s="37" t="str">
        <f>IFERROR(VLOOKUP(CONCATENATE($B203,"_",M$2),'SaS output'!$A$3:$T$40001,MATCH(M$3,'SaS output'!$A$2:$T$2,0),FALSE),"")</f>
        <v/>
      </c>
      <c r="N203" s="17" t="str">
        <f>IFERROR(VLOOKUP(CONCATENATE($B203,"_",N$2),'SaS output'!$A$3:$T$40001,MATCH(N$3,'SaS output'!$A$2:$T$2,0),FALSE),"")</f>
        <v/>
      </c>
      <c r="O203" s="35" t="str">
        <f>IFERROR(VLOOKUP(CONCATENATE($B203,"_",O$2),'SaS output'!$A$3:$T$40001,MATCH(O$3,'SaS output'!$A$2:$T$2,0),FALSE),"")</f>
        <v/>
      </c>
      <c r="P203" s="35" t="str">
        <f>IFERROR(VLOOKUP(CONCATENATE($B203,"_",P$2),'SaS output'!$A$3:$T$40001,MATCH(P$3,'SaS output'!$A$2:$T$2,0),FALSE),"")</f>
        <v/>
      </c>
      <c r="Q203" s="36" t="str">
        <f>IFERROR(VLOOKUP(CONCATENATE($B203,"_",Q$2),'SaS output'!$A$3:$T$40001,MATCH(Q$3,'SaS output'!$A$2:$T$2,0),FALSE),"")</f>
        <v/>
      </c>
      <c r="R203" s="37" t="str">
        <f>IFERROR(VLOOKUP(CONCATENATE($B203,"_",R$2),'SaS output'!$A$3:$T$40001,MATCH(R$3,'SaS output'!$A$2:$T$2,0),FALSE),"")</f>
        <v/>
      </c>
      <c r="S203" s="17" t="str">
        <f>IFERROR(VLOOKUP(CONCATENATE($B203,"_",S$2),'SaS output'!$A$3:$T$40001,MATCH(S$3,'SaS output'!$A$2:$T$2,0),FALSE),"")</f>
        <v/>
      </c>
      <c r="T203" s="35" t="str">
        <f>IFERROR(VLOOKUP(CONCATENATE($B203,"_",T$2),'SaS output'!$A$3:$T$40001,MATCH(T$3,'SaS output'!$A$2:$T$2,0),FALSE),"")</f>
        <v/>
      </c>
      <c r="U203" s="35" t="str">
        <f>IFERROR(VLOOKUP(CONCATENATE($B203,"_",U$2),'SaS output'!$A$3:$T$40001,MATCH(U$3,'SaS output'!$A$2:$T$2,0),FALSE),"")</f>
        <v/>
      </c>
      <c r="V203" s="36" t="str">
        <f>IFERROR(VLOOKUP(CONCATENATE($B203,"_",V$2),'SaS output'!$A$3:$T$40001,MATCH(V$3,'SaS output'!$A$2:$T$2,0),FALSE),"")</f>
        <v/>
      </c>
      <c r="W203" s="37" t="str">
        <f>IFERROR(VLOOKUP(CONCATENATE($B203,"_",W$2),'SaS output'!$A$3:$T$40001,MATCH(W$3,'SaS output'!$A$2:$T$2,0),FALSE),"")</f>
        <v/>
      </c>
      <c r="X203" s="17" t="str">
        <f>IFERROR(VLOOKUP(CONCATENATE($B203,"_",X$2),'SaS output'!$A$3:$T$40001,MATCH(X$3,'SaS output'!$A$2:$T$2,0),FALSE),"")</f>
        <v/>
      </c>
      <c r="Y203" s="35" t="str">
        <f>IFERROR(VLOOKUP(CONCATENATE($B203,"_",Y$2),'SaS output'!$A$3:$T$40001,MATCH(Y$3,'SaS output'!$A$2:$T$2,0),FALSE),"")</f>
        <v/>
      </c>
      <c r="Z203" s="35" t="str">
        <f>IFERROR(VLOOKUP(CONCATENATE($B203,"_",Z$2),'SaS output'!$A$3:$T$40001,MATCH(Z$3,'SaS output'!$A$2:$T$2,0),FALSE),"")</f>
        <v/>
      </c>
      <c r="AA203" s="36" t="str">
        <f>IFERROR(VLOOKUP(CONCATENATE($B203,"_",AA$2),'SaS output'!$A$3:$T$40001,MATCH(AA$3,'SaS output'!$A$2:$T$2,0),FALSE),"")</f>
        <v/>
      </c>
      <c r="AB203" s="37" t="str">
        <f>IFERROR(VLOOKUP(CONCATENATE($B203,"_",AB$2),'SaS output'!$A$3:$T$40001,MATCH(AB$3,'SaS output'!$A$2:$T$2,0),FALSE),"")</f>
        <v/>
      </c>
      <c r="AF203" s="44"/>
      <c r="AG203" s="44"/>
      <c r="AH203" s="44"/>
      <c r="AI203" s="44"/>
    </row>
    <row r="204" spans="2:35" ht="15.75" customHeight="1">
      <c r="B204" s="9" t="str">
        <f t="shared" si="2"/>
        <v>2018_6_ES_100</v>
      </c>
      <c r="C204" s="9" t="s">
        <v>45</v>
      </c>
      <c r="D204" s="9" t="s">
        <v>27</v>
      </c>
      <c r="G204" s="46"/>
      <c r="H204" s="16" t="s">
        <v>96</v>
      </c>
      <c r="I204" s="17" t="str">
        <f>IFERROR(VLOOKUP(CONCATENATE($B204,"_",I$2),'SaS output'!$A$3:$T$40001,MATCH(I$3,'SaS output'!$A$2:$T$2,0),FALSE),"")</f>
        <v/>
      </c>
      <c r="J204" s="35" t="str">
        <f>IFERROR(VLOOKUP(CONCATENATE($B204,"_",J$2),'SaS output'!$A$3:$T$40001,MATCH(J$3,'SaS output'!$A$2:$T$2,0),FALSE),"")</f>
        <v/>
      </c>
      <c r="K204" s="35" t="str">
        <f>IFERROR(VLOOKUP(CONCATENATE($B204,"_",K$2),'SaS output'!$A$3:$T$40001,MATCH(K$3,'SaS output'!$A$2:$T$2,0),FALSE),"")</f>
        <v/>
      </c>
      <c r="L204" s="36" t="str">
        <f>IFERROR(VLOOKUP(CONCATENATE($B204,"_",L$2),'SaS output'!$A$3:$T$40001,MATCH(L$3,'SaS output'!$A$2:$T$2,0),FALSE),"")</f>
        <v/>
      </c>
      <c r="M204" s="37" t="str">
        <f>IFERROR(VLOOKUP(CONCATENATE($B204,"_",M$2),'SaS output'!$A$3:$T$40001,MATCH(M$3,'SaS output'!$A$2:$T$2,0),FALSE),"")</f>
        <v/>
      </c>
      <c r="N204" s="17" t="str">
        <f>IFERROR(VLOOKUP(CONCATENATE($B204,"_",N$2),'SaS output'!$A$3:$T$40001,MATCH(N$3,'SaS output'!$A$2:$T$2,0),FALSE),"")</f>
        <v/>
      </c>
      <c r="O204" s="35" t="str">
        <f>IFERROR(VLOOKUP(CONCATENATE($B204,"_",O$2),'SaS output'!$A$3:$T$40001,MATCH(O$3,'SaS output'!$A$2:$T$2,0),FALSE),"")</f>
        <v/>
      </c>
      <c r="P204" s="35" t="str">
        <f>IFERROR(VLOOKUP(CONCATENATE($B204,"_",P$2),'SaS output'!$A$3:$T$40001,MATCH(P$3,'SaS output'!$A$2:$T$2,0),FALSE),"")</f>
        <v/>
      </c>
      <c r="Q204" s="36" t="str">
        <f>IFERROR(VLOOKUP(CONCATENATE($B204,"_",Q$2),'SaS output'!$A$3:$T$40001,MATCH(Q$3,'SaS output'!$A$2:$T$2,0),FALSE),"")</f>
        <v/>
      </c>
      <c r="R204" s="37" t="str">
        <f>IFERROR(VLOOKUP(CONCATENATE($B204,"_",R$2),'SaS output'!$A$3:$T$40001,MATCH(R$3,'SaS output'!$A$2:$T$2,0),FALSE),"")</f>
        <v/>
      </c>
      <c r="S204" s="17" t="str">
        <f>IFERROR(VLOOKUP(CONCATENATE($B204,"_",S$2),'SaS output'!$A$3:$T$40001,MATCH(S$3,'SaS output'!$A$2:$T$2,0),FALSE),"")</f>
        <v/>
      </c>
      <c r="T204" s="35" t="str">
        <f>IFERROR(VLOOKUP(CONCATENATE($B204,"_",T$2),'SaS output'!$A$3:$T$40001,MATCH(T$3,'SaS output'!$A$2:$T$2,0),FALSE),"")</f>
        <v/>
      </c>
      <c r="U204" s="35" t="str">
        <f>IFERROR(VLOOKUP(CONCATENATE($B204,"_",U$2),'SaS output'!$A$3:$T$40001,MATCH(U$3,'SaS output'!$A$2:$T$2,0),FALSE),"")</f>
        <v/>
      </c>
      <c r="V204" s="36" t="str">
        <f>IFERROR(VLOOKUP(CONCATENATE($B204,"_",V$2),'SaS output'!$A$3:$T$40001,MATCH(V$3,'SaS output'!$A$2:$T$2,0),FALSE),"")</f>
        <v/>
      </c>
      <c r="W204" s="37" t="str">
        <f>IFERROR(VLOOKUP(CONCATENATE($B204,"_",W$2),'SaS output'!$A$3:$T$40001,MATCH(W$3,'SaS output'!$A$2:$T$2,0),FALSE),"")</f>
        <v/>
      </c>
      <c r="X204" s="17" t="str">
        <f>IFERROR(VLOOKUP(CONCATENATE($B204,"_",X$2),'SaS output'!$A$3:$T$40001,MATCH(X$3,'SaS output'!$A$2:$T$2,0),FALSE),"")</f>
        <v/>
      </c>
      <c r="Y204" s="35" t="str">
        <f>IFERROR(VLOOKUP(CONCATENATE($B204,"_",Y$2),'SaS output'!$A$3:$T$40001,MATCH(Y$3,'SaS output'!$A$2:$T$2,0),FALSE),"")</f>
        <v/>
      </c>
      <c r="Z204" s="35" t="str">
        <f>IFERROR(VLOOKUP(CONCATENATE($B204,"_",Z$2),'SaS output'!$A$3:$T$40001,MATCH(Z$3,'SaS output'!$A$2:$T$2,0),FALSE),"")</f>
        <v/>
      </c>
      <c r="AA204" s="36" t="str">
        <f>IFERROR(VLOOKUP(CONCATENATE($B204,"_",AA$2),'SaS output'!$A$3:$T$40001,MATCH(AA$3,'SaS output'!$A$2:$T$2,0),FALSE),"")</f>
        <v/>
      </c>
      <c r="AB204" s="37" t="str">
        <f>IFERROR(VLOOKUP(CONCATENATE($B204,"_",AB$2),'SaS output'!$A$3:$T$40001,MATCH(AB$3,'SaS output'!$A$2:$T$2,0),FALSE),"")</f>
        <v/>
      </c>
      <c r="AF204" s="44"/>
      <c r="AG204" s="44"/>
      <c r="AH204" s="44"/>
      <c r="AI204" s="44"/>
    </row>
    <row r="205" spans="2:35" ht="15.75" customHeight="1" thickBot="1">
      <c r="B205" s="9" t="str">
        <f t="shared" si="2"/>
        <v>2018_6_ES_110</v>
      </c>
      <c r="C205" s="9" t="s">
        <v>45</v>
      </c>
      <c r="D205" s="9" t="s">
        <v>28</v>
      </c>
      <c r="G205" s="47"/>
      <c r="H205" s="19" t="s">
        <v>98</v>
      </c>
      <c r="I205" s="20" t="str">
        <f>IFERROR(VLOOKUP(CONCATENATE($B205,"_",I$2),'SaS output'!$A$3:$T$40001,MATCH(I$3,'SaS output'!$A$2:$T$2,0),FALSE),"")</f>
        <v/>
      </c>
      <c r="J205" s="39" t="str">
        <f>IFERROR(VLOOKUP(CONCATENATE($B205,"_",J$2),'SaS output'!$A$3:$T$40001,MATCH(J$3,'SaS output'!$A$2:$T$2,0),FALSE),"")</f>
        <v/>
      </c>
      <c r="K205" s="39" t="str">
        <f>IFERROR(VLOOKUP(CONCATENATE($B205,"_",K$2),'SaS output'!$A$3:$T$40001,MATCH(K$3,'SaS output'!$A$2:$T$2,0),FALSE),"")</f>
        <v/>
      </c>
      <c r="L205" s="40" t="str">
        <f>IFERROR(VLOOKUP(CONCATENATE($B205,"_",L$2),'SaS output'!$A$3:$T$40001,MATCH(L$3,'SaS output'!$A$2:$T$2,0),FALSE),"")</f>
        <v/>
      </c>
      <c r="M205" s="41" t="str">
        <f>IFERROR(VLOOKUP(CONCATENATE($B205,"_",M$2),'SaS output'!$A$3:$T$40001,MATCH(M$3,'SaS output'!$A$2:$T$2,0),FALSE),"")</f>
        <v/>
      </c>
      <c r="N205" s="20" t="str">
        <f>IFERROR(VLOOKUP(CONCATENATE($B205,"_",N$2),'SaS output'!$A$3:$T$40001,MATCH(N$3,'SaS output'!$A$2:$T$2,0),FALSE),"")</f>
        <v/>
      </c>
      <c r="O205" s="39" t="str">
        <f>IFERROR(VLOOKUP(CONCATENATE($B205,"_",O$2),'SaS output'!$A$3:$T$40001,MATCH(O$3,'SaS output'!$A$2:$T$2,0),FALSE),"")</f>
        <v/>
      </c>
      <c r="P205" s="39" t="str">
        <f>IFERROR(VLOOKUP(CONCATENATE($B205,"_",P$2),'SaS output'!$A$3:$T$40001,MATCH(P$3,'SaS output'!$A$2:$T$2,0),FALSE),"")</f>
        <v/>
      </c>
      <c r="Q205" s="40" t="str">
        <f>IFERROR(VLOOKUP(CONCATENATE($B205,"_",Q$2),'SaS output'!$A$3:$T$40001,MATCH(Q$3,'SaS output'!$A$2:$T$2,0),FALSE),"")</f>
        <v/>
      </c>
      <c r="R205" s="41" t="str">
        <f>IFERROR(VLOOKUP(CONCATENATE($B205,"_",R$2),'SaS output'!$A$3:$T$40001,MATCH(R$3,'SaS output'!$A$2:$T$2,0),FALSE),"")</f>
        <v/>
      </c>
      <c r="S205" s="20" t="str">
        <f>IFERROR(VLOOKUP(CONCATENATE($B205,"_",S$2),'SaS output'!$A$3:$T$40001,MATCH(S$3,'SaS output'!$A$2:$T$2,0),FALSE),"")</f>
        <v/>
      </c>
      <c r="T205" s="39" t="str">
        <f>IFERROR(VLOOKUP(CONCATENATE($B205,"_",T$2),'SaS output'!$A$3:$T$40001,MATCH(T$3,'SaS output'!$A$2:$T$2,0),FALSE),"")</f>
        <v/>
      </c>
      <c r="U205" s="39" t="str">
        <f>IFERROR(VLOOKUP(CONCATENATE($B205,"_",U$2),'SaS output'!$A$3:$T$40001,MATCH(U$3,'SaS output'!$A$2:$T$2,0),FALSE),"")</f>
        <v/>
      </c>
      <c r="V205" s="40" t="str">
        <f>IFERROR(VLOOKUP(CONCATENATE($B205,"_",V$2),'SaS output'!$A$3:$T$40001,MATCH(V$3,'SaS output'!$A$2:$T$2,0),FALSE),"")</f>
        <v/>
      </c>
      <c r="W205" s="41" t="str">
        <f>IFERROR(VLOOKUP(CONCATENATE($B205,"_",W$2),'SaS output'!$A$3:$T$40001,MATCH(W$3,'SaS output'!$A$2:$T$2,0),FALSE),"")</f>
        <v/>
      </c>
      <c r="X205" s="20" t="str">
        <f>IFERROR(VLOOKUP(CONCATENATE($B205,"_",X$2),'SaS output'!$A$3:$T$40001,MATCH(X$3,'SaS output'!$A$2:$T$2,0),FALSE),"")</f>
        <v/>
      </c>
      <c r="Y205" s="39" t="str">
        <f>IFERROR(VLOOKUP(CONCATENATE($B205,"_",Y$2),'SaS output'!$A$3:$T$40001,MATCH(Y$3,'SaS output'!$A$2:$T$2,0),FALSE),"")</f>
        <v/>
      </c>
      <c r="Z205" s="39" t="str">
        <f>IFERROR(VLOOKUP(CONCATENATE($B205,"_",Z$2),'SaS output'!$A$3:$T$40001,MATCH(Z$3,'SaS output'!$A$2:$T$2,0),FALSE),"")</f>
        <v/>
      </c>
      <c r="AA205" s="40" t="str">
        <f>IFERROR(VLOOKUP(CONCATENATE($B205,"_",AA$2),'SaS output'!$A$3:$T$40001,MATCH(AA$3,'SaS output'!$A$2:$T$2,0),FALSE),"")</f>
        <v/>
      </c>
      <c r="AB205" s="41" t="str">
        <f>IFERROR(VLOOKUP(CONCATENATE($B205,"_",AB$2),'SaS output'!$A$3:$T$40001,MATCH(AB$3,'SaS output'!$A$2:$T$2,0),FALSE),"")</f>
        <v/>
      </c>
      <c r="AF205" s="44"/>
      <c r="AG205" s="44"/>
      <c r="AH205" s="44"/>
      <c r="AI205" s="44"/>
    </row>
    <row r="206" spans="2:35" ht="15.75" customHeight="1">
      <c r="B206" s="9" t="str">
        <f t="shared" si="2"/>
        <v>2018_6_SE_030</v>
      </c>
      <c r="C206" s="9" t="s">
        <v>85</v>
      </c>
      <c r="D206" s="9" t="s">
        <v>20</v>
      </c>
      <c r="G206" s="45"/>
      <c r="H206" s="13" t="s">
        <v>19</v>
      </c>
      <c r="I206" s="14" t="str">
        <f>IFERROR(VLOOKUP(CONCATENATE($B206,"_",I$2),'SaS output'!$A$3:$T$40001,MATCH(I$3,'SaS output'!$A$2:$T$2,0),FALSE),"")</f>
        <v/>
      </c>
      <c r="J206" s="15" t="str">
        <f>IFERROR(VLOOKUP(CONCATENATE($B206,"_",J$2),'SaS output'!$A$3:$T$40001,MATCH(J$3,'SaS output'!$A$2:$T$2,0),FALSE),"")</f>
        <v/>
      </c>
      <c r="K206" s="15" t="str">
        <f>IFERROR(VLOOKUP(CONCATENATE($B206,"_",K$2),'SaS output'!$A$3:$T$40001,MATCH(K$3,'SaS output'!$A$2:$T$2,0),FALSE),"")</f>
        <v/>
      </c>
      <c r="L206" s="33" t="str">
        <f>IFERROR(VLOOKUP(CONCATENATE($B206,"_",L$2),'SaS output'!$A$3:$T$40001,MATCH(L$3,'SaS output'!$A$2:$T$2,0),FALSE),"")</f>
        <v/>
      </c>
      <c r="M206" s="34" t="str">
        <f>IFERROR(VLOOKUP(CONCATENATE($B206,"_",M$2),'SaS output'!$A$3:$T$40001,MATCH(M$3,'SaS output'!$A$2:$T$2,0),FALSE),"")</f>
        <v/>
      </c>
      <c r="N206" s="14" t="str">
        <f>IFERROR(VLOOKUP(CONCATENATE($B206,"_",N$2),'SaS output'!$A$3:$T$40001,MATCH(N$3,'SaS output'!$A$2:$T$2,0),FALSE),"")</f>
        <v/>
      </c>
      <c r="O206" s="15" t="str">
        <f>IFERROR(VLOOKUP(CONCATENATE($B206,"_",O$2),'SaS output'!$A$3:$T$40001,MATCH(O$3,'SaS output'!$A$2:$T$2,0),FALSE),"")</f>
        <v/>
      </c>
      <c r="P206" s="15" t="str">
        <f>IFERROR(VLOOKUP(CONCATENATE($B206,"_",P$2),'SaS output'!$A$3:$T$40001,MATCH(P$3,'SaS output'!$A$2:$T$2,0),FALSE),"")</f>
        <v/>
      </c>
      <c r="Q206" s="33" t="str">
        <f>IFERROR(VLOOKUP(CONCATENATE($B206,"_",Q$2),'SaS output'!$A$3:$T$40001,MATCH(Q$3,'SaS output'!$A$2:$T$2,0),FALSE),"")</f>
        <v/>
      </c>
      <c r="R206" s="34" t="str">
        <f>IFERROR(VLOOKUP(CONCATENATE($B206,"_",R$2),'SaS output'!$A$3:$T$40001,MATCH(R$3,'SaS output'!$A$2:$T$2,0),FALSE),"")</f>
        <v/>
      </c>
      <c r="S206" s="14" t="str">
        <f>IFERROR(VLOOKUP(CONCATENATE($B206,"_",S$2),'SaS output'!$A$3:$T$40001,MATCH(S$3,'SaS output'!$A$2:$T$2,0),FALSE),"")</f>
        <v/>
      </c>
      <c r="T206" s="15" t="str">
        <f>IFERROR(VLOOKUP(CONCATENATE($B206,"_",T$2),'SaS output'!$A$3:$T$40001,MATCH(T$3,'SaS output'!$A$2:$T$2,0),FALSE),"")</f>
        <v/>
      </c>
      <c r="U206" s="15" t="str">
        <f>IFERROR(VLOOKUP(CONCATENATE($B206,"_",U$2),'SaS output'!$A$3:$T$40001,MATCH(U$3,'SaS output'!$A$2:$T$2,0),FALSE),"")</f>
        <v/>
      </c>
      <c r="V206" s="33" t="str">
        <f>IFERROR(VLOOKUP(CONCATENATE($B206,"_",V$2),'SaS output'!$A$3:$T$40001,MATCH(V$3,'SaS output'!$A$2:$T$2,0),FALSE),"")</f>
        <v/>
      </c>
      <c r="W206" s="34" t="str">
        <f>IFERROR(VLOOKUP(CONCATENATE($B206,"_",W$2),'SaS output'!$A$3:$T$40001,MATCH(W$3,'SaS output'!$A$2:$T$2,0),FALSE),"")</f>
        <v/>
      </c>
      <c r="X206" s="14" t="str">
        <f>IFERROR(VLOOKUP(CONCATENATE($B206,"_",X$2),'SaS output'!$A$3:$T$40001,MATCH(X$3,'SaS output'!$A$2:$T$2,0),FALSE),"")</f>
        <v/>
      </c>
      <c r="Y206" s="15" t="str">
        <f>IFERROR(VLOOKUP(CONCATENATE($B206,"_",Y$2),'SaS output'!$A$3:$T$40001,MATCH(Y$3,'SaS output'!$A$2:$T$2,0),FALSE),"")</f>
        <v/>
      </c>
      <c r="Z206" s="15" t="str">
        <f>IFERROR(VLOOKUP(CONCATENATE($B206,"_",Z$2),'SaS output'!$A$3:$T$40001,MATCH(Z$3,'SaS output'!$A$2:$T$2,0),FALSE),"")</f>
        <v/>
      </c>
      <c r="AA206" s="33" t="str">
        <f>IFERROR(VLOOKUP(CONCATENATE($B206,"_",AA$2),'SaS output'!$A$3:$T$40001,MATCH(AA$3,'SaS output'!$A$2:$T$2,0),FALSE),"")</f>
        <v/>
      </c>
      <c r="AB206" s="34" t="str">
        <f>IFERROR(VLOOKUP(CONCATENATE($B206,"_",AB$2),'SaS output'!$A$3:$T$40001,MATCH(AB$3,'SaS output'!$A$2:$T$2,0),FALSE),"")</f>
        <v/>
      </c>
      <c r="AF206" s="44"/>
      <c r="AG206" s="44"/>
      <c r="AH206" s="44"/>
      <c r="AI206" s="44"/>
    </row>
    <row r="207" spans="2:35" ht="15.75" customHeight="1">
      <c r="B207" s="9" t="str">
        <f t="shared" si="2"/>
        <v>2018_6_SE_040</v>
      </c>
      <c r="C207" s="9" t="s">
        <v>85</v>
      </c>
      <c r="D207" s="9" t="s">
        <v>22</v>
      </c>
      <c r="G207" s="46"/>
      <c r="H207" s="16" t="s">
        <v>95</v>
      </c>
      <c r="I207" s="17" t="str">
        <f>IFERROR(VLOOKUP(CONCATENATE($B207,"_",I$2),'SaS output'!$A$3:$T$40001,MATCH(I$3,'SaS output'!$A$2:$T$2,0),FALSE),"")</f>
        <v/>
      </c>
      <c r="J207" s="35" t="str">
        <f>IFERROR(VLOOKUP(CONCATENATE($B207,"_",J$2),'SaS output'!$A$3:$T$40001,MATCH(J$3,'SaS output'!$A$2:$T$2,0),FALSE),"")</f>
        <v/>
      </c>
      <c r="K207" s="35" t="str">
        <f>IFERROR(VLOOKUP(CONCATENATE($B207,"_",K$2),'SaS output'!$A$3:$T$40001,MATCH(K$3,'SaS output'!$A$2:$T$2,0),FALSE),"")</f>
        <v/>
      </c>
      <c r="L207" s="36" t="str">
        <f>IFERROR(VLOOKUP(CONCATENATE($B207,"_",L$2),'SaS output'!$A$3:$T$40001,MATCH(L$3,'SaS output'!$A$2:$T$2,0),FALSE),"")</f>
        <v/>
      </c>
      <c r="M207" s="37" t="str">
        <f>IFERROR(VLOOKUP(CONCATENATE($B207,"_",M$2),'SaS output'!$A$3:$T$40001,MATCH(M$3,'SaS output'!$A$2:$T$2,0),FALSE),"")</f>
        <v/>
      </c>
      <c r="N207" s="17" t="str">
        <f>IFERROR(VLOOKUP(CONCATENATE($B207,"_",N$2),'SaS output'!$A$3:$T$40001,MATCH(N$3,'SaS output'!$A$2:$T$2,0),FALSE),"")</f>
        <v/>
      </c>
      <c r="O207" s="35" t="str">
        <f>IFERROR(VLOOKUP(CONCATENATE($B207,"_",O$2),'SaS output'!$A$3:$T$40001,MATCH(O$3,'SaS output'!$A$2:$T$2,0),FALSE),"")</f>
        <v/>
      </c>
      <c r="P207" s="35" t="str">
        <f>IFERROR(VLOOKUP(CONCATENATE($B207,"_",P$2),'SaS output'!$A$3:$T$40001,MATCH(P$3,'SaS output'!$A$2:$T$2,0),FALSE),"")</f>
        <v/>
      </c>
      <c r="Q207" s="36" t="str">
        <f>IFERROR(VLOOKUP(CONCATENATE($B207,"_",Q$2),'SaS output'!$A$3:$T$40001,MATCH(Q$3,'SaS output'!$A$2:$T$2,0),FALSE),"")</f>
        <v/>
      </c>
      <c r="R207" s="37" t="str">
        <f>IFERROR(VLOOKUP(CONCATENATE($B207,"_",R$2),'SaS output'!$A$3:$T$40001,MATCH(R$3,'SaS output'!$A$2:$T$2,0),FALSE),"")</f>
        <v/>
      </c>
      <c r="S207" s="17" t="str">
        <f>IFERROR(VLOOKUP(CONCATENATE($B207,"_",S$2),'SaS output'!$A$3:$T$40001,MATCH(S$3,'SaS output'!$A$2:$T$2,0),FALSE),"")</f>
        <v/>
      </c>
      <c r="T207" s="35" t="str">
        <f>IFERROR(VLOOKUP(CONCATENATE($B207,"_",T$2),'SaS output'!$A$3:$T$40001,MATCH(T$3,'SaS output'!$A$2:$T$2,0),FALSE),"")</f>
        <v/>
      </c>
      <c r="U207" s="35" t="str">
        <f>IFERROR(VLOOKUP(CONCATENATE($B207,"_",U$2),'SaS output'!$A$3:$T$40001,MATCH(U$3,'SaS output'!$A$2:$T$2,0),FALSE),"")</f>
        <v/>
      </c>
      <c r="V207" s="36" t="str">
        <f>IFERROR(VLOOKUP(CONCATENATE($B207,"_",V$2),'SaS output'!$A$3:$T$40001,MATCH(V$3,'SaS output'!$A$2:$T$2,0),FALSE),"")</f>
        <v/>
      </c>
      <c r="W207" s="37" t="str">
        <f>IFERROR(VLOOKUP(CONCATENATE($B207,"_",W$2),'SaS output'!$A$3:$T$40001,MATCH(W$3,'SaS output'!$A$2:$T$2,0),FALSE),"")</f>
        <v/>
      </c>
      <c r="X207" s="17" t="str">
        <f>IFERROR(VLOOKUP(CONCATENATE($B207,"_",X$2),'SaS output'!$A$3:$T$40001,MATCH(X$3,'SaS output'!$A$2:$T$2,0),FALSE),"")</f>
        <v/>
      </c>
      <c r="Y207" s="35" t="str">
        <f>IFERROR(VLOOKUP(CONCATENATE($B207,"_",Y$2),'SaS output'!$A$3:$T$40001,MATCH(Y$3,'SaS output'!$A$2:$T$2,0),FALSE),"")</f>
        <v/>
      </c>
      <c r="Z207" s="35" t="str">
        <f>IFERROR(VLOOKUP(CONCATENATE($B207,"_",Z$2),'SaS output'!$A$3:$T$40001,MATCH(Z$3,'SaS output'!$A$2:$T$2,0),FALSE),"")</f>
        <v/>
      </c>
      <c r="AA207" s="36" t="str">
        <f>IFERROR(VLOOKUP(CONCATENATE($B207,"_",AA$2),'SaS output'!$A$3:$T$40001,MATCH(AA$3,'SaS output'!$A$2:$T$2,0),FALSE),"")</f>
        <v/>
      </c>
      <c r="AB207" s="37" t="str">
        <f>IFERROR(VLOOKUP(CONCATENATE($B207,"_",AB$2),'SaS output'!$A$3:$T$40001,MATCH(AB$3,'SaS output'!$A$2:$T$2,0),FALSE),"")</f>
        <v/>
      </c>
      <c r="AF207" s="44"/>
      <c r="AG207" s="44"/>
      <c r="AH207" s="44"/>
      <c r="AI207" s="44"/>
    </row>
    <row r="208" spans="2:35" ht="15.75" customHeight="1">
      <c r="B208" s="9" t="str">
        <f t="shared" si="2"/>
        <v>2018_6_SE_050</v>
      </c>
      <c r="C208" s="9" t="s">
        <v>85</v>
      </c>
      <c r="D208" s="9" t="s">
        <v>23</v>
      </c>
      <c r="G208" s="46"/>
      <c r="H208" s="16" t="s">
        <v>94</v>
      </c>
      <c r="I208" s="17" t="str">
        <f>IFERROR(VLOOKUP(CONCATENATE($B208,"_",I$2),'SaS output'!$A$3:$T$40001,MATCH(I$3,'SaS output'!$A$2:$T$2,0),FALSE),"")</f>
        <v/>
      </c>
      <c r="J208" s="35" t="str">
        <f>IFERROR(VLOOKUP(CONCATENATE($B208,"_",J$2),'SaS output'!$A$3:$T$40001,MATCH(J$3,'SaS output'!$A$2:$T$2,0),FALSE),"")</f>
        <v/>
      </c>
      <c r="K208" s="35" t="str">
        <f>IFERROR(VLOOKUP(CONCATENATE($B208,"_",K$2),'SaS output'!$A$3:$T$40001,MATCH(K$3,'SaS output'!$A$2:$T$2,0),FALSE),"")</f>
        <v/>
      </c>
      <c r="L208" s="36" t="str">
        <f>IFERROR(VLOOKUP(CONCATENATE($B208,"_",L$2),'SaS output'!$A$3:$T$40001,MATCH(L$3,'SaS output'!$A$2:$T$2,0),FALSE),"")</f>
        <v/>
      </c>
      <c r="M208" s="37" t="str">
        <f>IFERROR(VLOOKUP(CONCATENATE($B208,"_",M$2),'SaS output'!$A$3:$T$40001,MATCH(M$3,'SaS output'!$A$2:$T$2,0),FALSE),"")</f>
        <v/>
      </c>
      <c r="N208" s="17" t="str">
        <f>IFERROR(VLOOKUP(CONCATENATE($B208,"_",N$2),'SaS output'!$A$3:$T$40001,MATCH(N$3,'SaS output'!$A$2:$T$2,0),FALSE),"")</f>
        <v/>
      </c>
      <c r="O208" s="35" t="str">
        <f>IFERROR(VLOOKUP(CONCATENATE($B208,"_",O$2),'SaS output'!$A$3:$T$40001,MATCH(O$3,'SaS output'!$A$2:$T$2,0),FALSE),"")</f>
        <v/>
      </c>
      <c r="P208" s="35" t="str">
        <f>IFERROR(VLOOKUP(CONCATENATE($B208,"_",P$2),'SaS output'!$A$3:$T$40001,MATCH(P$3,'SaS output'!$A$2:$T$2,0),FALSE),"")</f>
        <v/>
      </c>
      <c r="Q208" s="36" t="str">
        <f>IFERROR(VLOOKUP(CONCATENATE($B208,"_",Q$2),'SaS output'!$A$3:$T$40001,MATCH(Q$3,'SaS output'!$A$2:$T$2,0),FALSE),"")</f>
        <v/>
      </c>
      <c r="R208" s="37" t="str">
        <f>IFERROR(VLOOKUP(CONCATENATE($B208,"_",R$2),'SaS output'!$A$3:$T$40001,MATCH(R$3,'SaS output'!$A$2:$T$2,0),FALSE),"")</f>
        <v/>
      </c>
      <c r="S208" s="17" t="str">
        <f>IFERROR(VLOOKUP(CONCATENATE($B208,"_",S$2),'SaS output'!$A$3:$T$40001,MATCH(S$3,'SaS output'!$A$2:$T$2,0),FALSE),"")</f>
        <v/>
      </c>
      <c r="T208" s="35" t="str">
        <f>IFERROR(VLOOKUP(CONCATENATE($B208,"_",T$2),'SaS output'!$A$3:$T$40001,MATCH(T$3,'SaS output'!$A$2:$T$2,0),FALSE),"")</f>
        <v/>
      </c>
      <c r="U208" s="35" t="str">
        <f>IFERROR(VLOOKUP(CONCATENATE($B208,"_",U$2),'SaS output'!$A$3:$T$40001,MATCH(U$3,'SaS output'!$A$2:$T$2,0),FALSE),"")</f>
        <v/>
      </c>
      <c r="V208" s="36" t="str">
        <f>IFERROR(VLOOKUP(CONCATENATE($B208,"_",V$2),'SaS output'!$A$3:$T$40001,MATCH(V$3,'SaS output'!$A$2:$T$2,0),FALSE),"")</f>
        <v/>
      </c>
      <c r="W208" s="37" t="str">
        <f>IFERROR(VLOOKUP(CONCATENATE($B208,"_",W$2),'SaS output'!$A$3:$T$40001,MATCH(W$3,'SaS output'!$A$2:$T$2,0),FALSE),"")</f>
        <v/>
      </c>
      <c r="X208" s="17" t="str">
        <f>IFERROR(VLOOKUP(CONCATENATE($B208,"_",X$2),'SaS output'!$A$3:$T$40001,MATCH(X$3,'SaS output'!$A$2:$T$2,0),FALSE),"")</f>
        <v/>
      </c>
      <c r="Y208" s="35" t="str">
        <f>IFERROR(VLOOKUP(CONCATENATE($B208,"_",Y$2),'SaS output'!$A$3:$T$40001,MATCH(Y$3,'SaS output'!$A$2:$T$2,0),FALSE),"")</f>
        <v/>
      </c>
      <c r="Z208" s="35" t="str">
        <f>IFERROR(VLOOKUP(CONCATENATE($B208,"_",Z$2),'SaS output'!$A$3:$T$40001,MATCH(Z$3,'SaS output'!$A$2:$T$2,0),FALSE),"")</f>
        <v/>
      </c>
      <c r="AA208" s="36" t="str">
        <f>IFERROR(VLOOKUP(CONCATENATE($B208,"_",AA$2),'SaS output'!$A$3:$T$40001,MATCH(AA$3,'SaS output'!$A$2:$T$2,0),FALSE),"")</f>
        <v/>
      </c>
      <c r="AB208" s="37" t="str">
        <f>IFERROR(VLOOKUP(CONCATENATE($B208,"_",AB$2),'SaS output'!$A$3:$T$40001,MATCH(AB$3,'SaS output'!$A$2:$T$2,0),FALSE),"")</f>
        <v/>
      </c>
      <c r="AF208" s="44"/>
      <c r="AG208" s="44"/>
      <c r="AH208" s="44"/>
      <c r="AI208" s="44"/>
    </row>
    <row r="209" spans="2:35" ht="15.75" customHeight="1">
      <c r="B209" s="9" t="str">
        <f t="shared" ref="B209:B272" si="3">CONCATENATE($C$11,"_",$C$12,"_",C209,"_",D209)</f>
        <v>2018_6_SE_060</v>
      </c>
      <c r="C209" s="9" t="s">
        <v>85</v>
      </c>
      <c r="D209" s="9" t="s">
        <v>25</v>
      </c>
      <c r="G209" s="31" t="str">
        <f>VLOOKUP(C209,'SaS output'!$D$3:$E$10001,2,0)</f>
        <v>Sweden</v>
      </c>
      <c r="H209" s="18" t="s">
        <v>24</v>
      </c>
      <c r="I209" s="14" t="str">
        <f>IFERROR(VLOOKUP(CONCATENATE($B209,"_",I$2),'SaS output'!$A$3:$T$40001,MATCH(I$3,'SaS output'!$A$2:$T$2,0),FALSE),"")</f>
        <v/>
      </c>
      <c r="J209" s="15" t="str">
        <f>IFERROR(VLOOKUP(CONCATENATE($B209,"_",J$2),'SaS output'!$A$3:$T$40001,MATCH(J$3,'SaS output'!$A$2:$T$2,0),FALSE),"")</f>
        <v/>
      </c>
      <c r="K209" s="15" t="str">
        <f>IFERROR(VLOOKUP(CONCATENATE($B209,"_",K$2),'SaS output'!$A$3:$T$40001,MATCH(K$3,'SaS output'!$A$2:$T$2,0),FALSE),"")</f>
        <v/>
      </c>
      <c r="L209" s="38" t="str">
        <f>IFERROR(VLOOKUP(CONCATENATE($B209,"_",L$2),'SaS output'!$A$3:$T$40001,MATCH(L$3,'SaS output'!$A$2:$T$2,0),FALSE),"")</f>
        <v/>
      </c>
      <c r="M209" s="34" t="str">
        <f>IFERROR(VLOOKUP(CONCATENATE($B209,"_",M$2),'SaS output'!$A$3:$T$40001,MATCH(M$3,'SaS output'!$A$2:$T$2,0),FALSE),"")</f>
        <v/>
      </c>
      <c r="N209" s="14" t="str">
        <f>IFERROR(VLOOKUP(CONCATENATE($B209,"_",N$2),'SaS output'!$A$3:$T$40001,MATCH(N$3,'SaS output'!$A$2:$T$2,0),FALSE),"")</f>
        <v/>
      </c>
      <c r="O209" s="15" t="str">
        <f>IFERROR(VLOOKUP(CONCATENATE($B209,"_",O$2),'SaS output'!$A$3:$T$40001,MATCH(O$3,'SaS output'!$A$2:$T$2,0),FALSE),"")</f>
        <v/>
      </c>
      <c r="P209" s="15" t="str">
        <f>IFERROR(VLOOKUP(CONCATENATE($B209,"_",P$2),'SaS output'!$A$3:$T$40001,MATCH(P$3,'SaS output'!$A$2:$T$2,0),FALSE),"")</f>
        <v/>
      </c>
      <c r="Q209" s="38" t="str">
        <f>IFERROR(VLOOKUP(CONCATENATE($B209,"_",Q$2),'SaS output'!$A$3:$T$40001,MATCH(Q$3,'SaS output'!$A$2:$T$2,0),FALSE),"")</f>
        <v/>
      </c>
      <c r="R209" s="34" t="str">
        <f>IFERROR(VLOOKUP(CONCATENATE($B209,"_",R$2),'SaS output'!$A$3:$T$40001,MATCH(R$3,'SaS output'!$A$2:$T$2,0),FALSE),"")</f>
        <v/>
      </c>
      <c r="S209" s="14" t="str">
        <f>IFERROR(VLOOKUP(CONCATENATE($B209,"_",S$2),'SaS output'!$A$3:$T$40001,MATCH(S$3,'SaS output'!$A$2:$T$2,0),FALSE),"")</f>
        <v/>
      </c>
      <c r="T209" s="15" t="str">
        <f>IFERROR(VLOOKUP(CONCATENATE($B209,"_",T$2),'SaS output'!$A$3:$T$40001,MATCH(T$3,'SaS output'!$A$2:$T$2,0),FALSE),"")</f>
        <v/>
      </c>
      <c r="U209" s="15" t="str">
        <f>IFERROR(VLOOKUP(CONCATENATE($B209,"_",U$2),'SaS output'!$A$3:$T$40001,MATCH(U$3,'SaS output'!$A$2:$T$2,0),FALSE),"")</f>
        <v/>
      </c>
      <c r="V209" s="38" t="str">
        <f>IFERROR(VLOOKUP(CONCATENATE($B209,"_",V$2),'SaS output'!$A$3:$T$40001,MATCH(V$3,'SaS output'!$A$2:$T$2,0),FALSE),"")</f>
        <v/>
      </c>
      <c r="W209" s="34" t="str">
        <f>IFERROR(VLOOKUP(CONCATENATE($B209,"_",W$2),'SaS output'!$A$3:$T$40001,MATCH(W$3,'SaS output'!$A$2:$T$2,0),FALSE),"")</f>
        <v/>
      </c>
      <c r="X209" s="14" t="str">
        <f>IFERROR(VLOOKUP(CONCATENATE($B209,"_",X$2),'SaS output'!$A$3:$T$40001,MATCH(X$3,'SaS output'!$A$2:$T$2,0),FALSE),"")</f>
        <v/>
      </c>
      <c r="Y209" s="15" t="str">
        <f>IFERROR(VLOOKUP(CONCATENATE($B209,"_",Y$2),'SaS output'!$A$3:$T$40001,MATCH(Y$3,'SaS output'!$A$2:$T$2,0),FALSE),"")</f>
        <v/>
      </c>
      <c r="Z209" s="15" t="str">
        <f>IFERROR(VLOOKUP(CONCATENATE($B209,"_",Z$2),'SaS output'!$A$3:$T$40001,MATCH(Z$3,'SaS output'!$A$2:$T$2,0),FALSE),"")</f>
        <v/>
      </c>
      <c r="AA209" s="38" t="str">
        <f>IFERROR(VLOOKUP(CONCATENATE($B209,"_",AA$2),'SaS output'!$A$3:$T$40001,MATCH(AA$3,'SaS output'!$A$2:$T$2,0),FALSE),"")</f>
        <v/>
      </c>
      <c r="AB209" s="34" t="str">
        <f>IFERROR(VLOOKUP(CONCATENATE($B209,"_",AB$2),'SaS output'!$A$3:$T$40001,MATCH(AB$3,'SaS output'!$A$2:$T$2,0),FALSE),"")</f>
        <v/>
      </c>
      <c r="AF209" s="44"/>
      <c r="AG209" s="44"/>
      <c r="AH209" s="44"/>
      <c r="AI209" s="44"/>
    </row>
    <row r="210" spans="2:35" ht="15.75" customHeight="1">
      <c r="B210" s="9" t="str">
        <f t="shared" si="3"/>
        <v>2018_6_SE_070</v>
      </c>
      <c r="C210" s="9" t="s">
        <v>85</v>
      </c>
      <c r="D210" s="9" t="s">
        <v>26</v>
      </c>
      <c r="G210" s="46"/>
      <c r="H210" s="16" t="s">
        <v>97</v>
      </c>
      <c r="I210" s="17" t="str">
        <f>IFERROR(VLOOKUP(CONCATENATE($B210,"_",I$2),'SaS output'!$A$3:$T$40001,MATCH(I$3,'SaS output'!$A$2:$T$2,0),FALSE),"")</f>
        <v/>
      </c>
      <c r="J210" s="35" t="str">
        <f>IFERROR(VLOOKUP(CONCATENATE($B210,"_",J$2),'SaS output'!$A$3:$T$40001,MATCH(J$3,'SaS output'!$A$2:$T$2,0),FALSE),"")</f>
        <v/>
      </c>
      <c r="K210" s="35" t="str">
        <f>IFERROR(VLOOKUP(CONCATENATE($B210,"_",K$2),'SaS output'!$A$3:$T$40001,MATCH(K$3,'SaS output'!$A$2:$T$2,0),FALSE),"")</f>
        <v/>
      </c>
      <c r="L210" s="36" t="str">
        <f>IFERROR(VLOOKUP(CONCATENATE($B210,"_",L$2),'SaS output'!$A$3:$T$40001,MATCH(L$3,'SaS output'!$A$2:$T$2,0),FALSE),"")</f>
        <v/>
      </c>
      <c r="M210" s="37" t="str">
        <f>IFERROR(VLOOKUP(CONCATENATE($B210,"_",M$2),'SaS output'!$A$3:$T$40001,MATCH(M$3,'SaS output'!$A$2:$T$2,0),FALSE),"")</f>
        <v/>
      </c>
      <c r="N210" s="17" t="str">
        <f>IFERROR(VLOOKUP(CONCATENATE($B210,"_",N$2),'SaS output'!$A$3:$T$40001,MATCH(N$3,'SaS output'!$A$2:$T$2,0),FALSE),"")</f>
        <v/>
      </c>
      <c r="O210" s="35" t="str">
        <f>IFERROR(VLOOKUP(CONCATENATE($B210,"_",O$2),'SaS output'!$A$3:$T$40001,MATCH(O$3,'SaS output'!$A$2:$T$2,0),FALSE),"")</f>
        <v/>
      </c>
      <c r="P210" s="35" t="str">
        <f>IFERROR(VLOOKUP(CONCATENATE($B210,"_",P$2),'SaS output'!$A$3:$T$40001,MATCH(P$3,'SaS output'!$A$2:$T$2,0),FALSE),"")</f>
        <v/>
      </c>
      <c r="Q210" s="36" t="str">
        <f>IFERROR(VLOOKUP(CONCATENATE($B210,"_",Q$2),'SaS output'!$A$3:$T$40001,MATCH(Q$3,'SaS output'!$A$2:$T$2,0),FALSE),"")</f>
        <v/>
      </c>
      <c r="R210" s="37" t="str">
        <f>IFERROR(VLOOKUP(CONCATENATE($B210,"_",R$2),'SaS output'!$A$3:$T$40001,MATCH(R$3,'SaS output'!$A$2:$T$2,0),FALSE),"")</f>
        <v/>
      </c>
      <c r="S210" s="17" t="str">
        <f>IFERROR(VLOOKUP(CONCATENATE($B210,"_",S$2),'SaS output'!$A$3:$T$40001,MATCH(S$3,'SaS output'!$A$2:$T$2,0),FALSE),"")</f>
        <v/>
      </c>
      <c r="T210" s="35" t="str">
        <f>IFERROR(VLOOKUP(CONCATENATE($B210,"_",T$2),'SaS output'!$A$3:$T$40001,MATCH(T$3,'SaS output'!$A$2:$T$2,0),FALSE),"")</f>
        <v/>
      </c>
      <c r="U210" s="35" t="str">
        <f>IFERROR(VLOOKUP(CONCATENATE($B210,"_",U$2),'SaS output'!$A$3:$T$40001,MATCH(U$3,'SaS output'!$A$2:$T$2,0),FALSE),"")</f>
        <v/>
      </c>
      <c r="V210" s="36" t="str">
        <f>IFERROR(VLOOKUP(CONCATENATE($B210,"_",V$2),'SaS output'!$A$3:$T$40001,MATCH(V$3,'SaS output'!$A$2:$T$2,0),FALSE),"")</f>
        <v/>
      </c>
      <c r="W210" s="37" t="str">
        <f>IFERROR(VLOOKUP(CONCATENATE($B210,"_",W$2),'SaS output'!$A$3:$T$40001,MATCH(W$3,'SaS output'!$A$2:$T$2,0),FALSE),"")</f>
        <v/>
      </c>
      <c r="X210" s="17" t="str">
        <f>IFERROR(VLOOKUP(CONCATENATE($B210,"_",X$2),'SaS output'!$A$3:$T$40001,MATCH(X$3,'SaS output'!$A$2:$T$2,0),FALSE),"")</f>
        <v/>
      </c>
      <c r="Y210" s="35" t="str">
        <f>IFERROR(VLOOKUP(CONCATENATE($B210,"_",Y$2),'SaS output'!$A$3:$T$40001,MATCH(Y$3,'SaS output'!$A$2:$T$2,0),FALSE),"")</f>
        <v/>
      </c>
      <c r="Z210" s="35" t="str">
        <f>IFERROR(VLOOKUP(CONCATENATE($B210,"_",Z$2),'SaS output'!$A$3:$T$40001,MATCH(Z$3,'SaS output'!$A$2:$T$2,0),FALSE),"")</f>
        <v/>
      </c>
      <c r="AA210" s="36" t="str">
        <f>IFERROR(VLOOKUP(CONCATENATE($B210,"_",AA$2),'SaS output'!$A$3:$T$40001,MATCH(AA$3,'SaS output'!$A$2:$T$2,0),FALSE),"")</f>
        <v/>
      </c>
      <c r="AB210" s="37" t="str">
        <f>IFERROR(VLOOKUP(CONCATENATE($B210,"_",AB$2),'SaS output'!$A$3:$T$40001,MATCH(AB$3,'SaS output'!$A$2:$T$2,0),FALSE),"")</f>
        <v/>
      </c>
      <c r="AF210" s="44"/>
      <c r="AG210" s="44"/>
      <c r="AH210" s="44"/>
      <c r="AI210" s="44"/>
    </row>
    <row r="211" spans="2:35" ht="15.75" customHeight="1">
      <c r="B211" s="9" t="str">
        <f t="shared" si="3"/>
        <v>2018_6_SE_100</v>
      </c>
      <c r="C211" s="9" t="s">
        <v>85</v>
      </c>
      <c r="D211" s="9" t="s">
        <v>27</v>
      </c>
      <c r="G211" s="46"/>
      <c r="H211" s="16" t="s">
        <v>96</v>
      </c>
      <c r="I211" s="17" t="str">
        <f>IFERROR(VLOOKUP(CONCATENATE($B211,"_",I$2),'SaS output'!$A$3:$T$40001,MATCH(I$3,'SaS output'!$A$2:$T$2,0),FALSE),"")</f>
        <v/>
      </c>
      <c r="J211" s="35" t="str">
        <f>IFERROR(VLOOKUP(CONCATENATE($B211,"_",J$2),'SaS output'!$A$3:$T$40001,MATCH(J$3,'SaS output'!$A$2:$T$2,0),FALSE),"")</f>
        <v/>
      </c>
      <c r="K211" s="35" t="str">
        <f>IFERROR(VLOOKUP(CONCATENATE($B211,"_",K$2),'SaS output'!$A$3:$T$40001,MATCH(K$3,'SaS output'!$A$2:$T$2,0),FALSE),"")</f>
        <v/>
      </c>
      <c r="L211" s="36" t="str">
        <f>IFERROR(VLOOKUP(CONCATENATE($B211,"_",L$2),'SaS output'!$A$3:$T$40001,MATCH(L$3,'SaS output'!$A$2:$T$2,0),FALSE),"")</f>
        <v/>
      </c>
      <c r="M211" s="37" t="str">
        <f>IFERROR(VLOOKUP(CONCATENATE($B211,"_",M$2),'SaS output'!$A$3:$T$40001,MATCH(M$3,'SaS output'!$A$2:$T$2,0),FALSE),"")</f>
        <v/>
      </c>
      <c r="N211" s="17" t="str">
        <f>IFERROR(VLOOKUP(CONCATENATE($B211,"_",N$2),'SaS output'!$A$3:$T$40001,MATCH(N$3,'SaS output'!$A$2:$T$2,0),FALSE),"")</f>
        <v/>
      </c>
      <c r="O211" s="35" t="str">
        <f>IFERROR(VLOOKUP(CONCATENATE($B211,"_",O$2),'SaS output'!$A$3:$T$40001,MATCH(O$3,'SaS output'!$A$2:$T$2,0),FALSE),"")</f>
        <v/>
      </c>
      <c r="P211" s="35" t="str">
        <f>IFERROR(VLOOKUP(CONCATENATE($B211,"_",P$2),'SaS output'!$A$3:$T$40001,MATCH(P$3,'SaS output'!$A$2:$T$2,0),FALSE),"")</f>
        <v/>
      </c>
      <c r="Q211" s="36" t="str">
        <f>IFERROR(VLOOKUP(CONCATENATE($B211,"_",Q$2),'SaS output'!$A$3:$T$40001,MATCH(Q$3,'SaS output'!$A$2:$T$2,0),FALSE),"")</f>
        <v/>
      </c>
      <c r="R211" s="37" t="str">
        <f>IFERROR(VLOOKUP(CONCATENATE($B211,"_",R$2),'SaS output'!$A$3:$T$40001,MATCH(R$3,'SaS output'!$A$2:$T$2,0),FALSE),"")</f>
        <v/>
      </c>
      <c r="S211" s="17" t="str">
        <f>IFERROR(VLOOKUP(CONCATENATE($B211,"_",S$2),'SaS output'!$A$3:$T$40001,MATCH(S$3,'SaS output'!$A$2:$T$2,0),FALSE),"")</f>
        <v/>
      </c>
      <c r="T211" s="35" t="str">
        <f>IFERROR(VLOOKUP(CONCATENATE($B211,"_",T$2),'SaS output'!$A$3:$T$40001,MATCH(T$3,'SaS output'!$A$2:$T$2,0),FALSE),"")</f>
        <v/>
      </c>
      <c r="U211" s="35" t="str">
        <f>IFERROR(VLOOKUP(CONCATENATE($B211,"_",U$2),'SaS output'!$A$3:$T$40001,MATCH(U$3,'SaS output'!$A$2:$T$2,0),FALSE),"")</f>
        <v/>
      </c>
      <c r="V211" s="36" t="str">
        <f>IFERROR(VLOOKUP(CONCATENATE($B211,"_",V$2),'SaS output'!$A$3:$T$40001,MATCH(V$3,'SaS output'!$A$2:$T$2,0),FALSE),"")</f>
        <v/>
      </c>
      <c r="W211" s="37" t="str">
        <f>IFERROR(VLOOKUP(CONCATENATE($B211,"_",W$2),'SaS output'!$A$3:$T$40001,MATCH(W$3,'SaS output'!$A$2:$T$2,0),FALSE),"")</f>
        <v/>
      </c>
      <c r="X211" s="17" t="str">
        <f>IFERROR(VLOOKUP(CONCATENATE($B211,"_",X$2),'SaS output'!$A$3:$T$40001,MATCH(X$3,'SaS output'!$A$2:$T$2,0),FALSE),"")</f>
        <v/>
      </c>
      <c r="Y211" s="35" t="str">
        <f>IFERROR(VLOOKUP(CONCATENATE($B211,"_",Y$2),'SaS output'!$A$3:$T$40001,MATCH(Y$3,'SaS output'!$A$2:$T$2,0),FALSE),"")</f>
        <v/>
      </c>
      <c r="Z211" s="35" t="str">
        <f>IFERROR(VLOOKUP(CONCATENATE($B211,"_",Z$2),'SaS output'!$A$3:$T$40001,MATCH(Z$3,'SaS output'!$A$2:$T$2,0),FALSE),"")</f>
        <v/>
      </c>
      <c r="AA211" s="36" t="str">
        <f>IFERROR(VLOOKUP(CONCATENATE($B211,"_",AA$2),'SaS output'!$A$3:$T$40001,MATCH(AA$3,'SaS output'!$A$2:$T$2,0),FALSE),"")</f>
        <v/>
      </c>
      <c r="AB211" s="37" t="str">
        <f>IFERROR(VLOOKUP(CONCATENATE($B211,"_",AB$2),'SaS output'!$A$3:$T$40001,MATCH(AB$3,'SaS output'!$A$2:$T$2,0),FALSE),"")</f>
        <v/>
      </c>
      <c r="AF211" s="44"/>
      <c r="AG211" s="44"/>
      <c r="AH211" s="44"/>
      <c r="AI211" s="44"/>
    </row>
    <row r="212" spans="2:35" ht="15.75" customHeight="1" thickBot="1">
      <c r="B212" s="9" t="str">
        <f t="shared" si="3"/>
        <v>2018_6_SE_110</v>
      </c>
      <c r="C212" s="9" t="s">
        <v>85</v>
      </c>
      <c r="D212" s="9" t="s">
        <v>28</v>
      </c>
      <c r="G212" s="47"/>
      <c r="H212" s="19" t="s">
        <v>98</v>
      </c>
      <c r="I212" s="20" t="str">
        <f>IFERROR(VLOOKUP(CONCATENATE($B212,"_",I$2),'SaS output'!$A$3:$T$40001,MATCH(I$3,'SaS output'!$A$2:$T$2,0),FALSE),"")</f>
        <v/>
      </c>
      <c r="J212" s="39" t="str">
        <f>IFERROR(VLOOKUP(CONCATENATE($B212,"_",J$2),'SaS output'!$A$3:$T$40001,MATCH(J$3,'SaS output'!$A$2:$T$2,0),FALSE),"")</f>
        <v/>
      </c>
      <c r="K212" s="39" t="str">
        <f>IFERROR(VLOOKUP(CONCATENATE($B212,"_",K$2),'SaS output'!$A$3:$T$40001,MATCH(K$3,'SaS output'!$A$2:$T$2,0),FALSE),"")</f>
        <v/>
      </c>
      <c r="L212" s="40" t="str">
        <f>IFERROR(VLOOKUP(CONCATENATE($B212,"_",L$2),'SaS output'!$A$3:$T$40001,MATCH(L$3,'SaS output'!$A$2:$T$2,0),FALSE),"")</f>
        <v/>
      </c>
      <c r="M212" s="41" t="str">
        <f>IFERROR(VLOOKUP(CONCATENATE($B212,"_",M$2),'SaS output'!$A$3:$T$40001,MATCH(M$3,'SaS output'!$A$2:$T$2,0),FALSE),"")</f>
        <v/>
      </c>
      <c r="N212" s="20" t="str">
        <f>IFERROR(VLOOKUP(CONCATENATE($B212,"_",N$2),'SaS output'!$A$3:$T$40001,MATCH(N$3,'SaS output'!$A$2:$T$2,0),FALSE),"")</f>
        <v/>
      </c>
      <c r="O212" s="39" t="str">
        <f>IFERROR(VLOOKUP(CONCATENATE($B212,"_",O$2),'SaS output'!$A$3:$T$40001,MATCH(O$3,'SaS output'!$A$2:$T$2,0),FALSE),"")</f>
        <v/>
      </c>
      <c r="P212" s="39" t="str">
        <f>IFERROR(VLOOKUP(CONCATENATE($B212,"_",P$2),'SaS output'!$A$3:$T$40001,MATCH(P$3,'SaS output'!$A$2:$T$2,0),FALSE),"")</f>
        <v/>
      </c>
      <c r="Q212" s="40" t="str">
        <f>IFERROR(VLOOKUP(CONCATENATE($B212,"_",Q$2),'SaS output'!$A$3:$T$40001,MATCH(Q$3,'SaS output'!$A$2:$T$2,0),FALSE),"")</f>
        <v/>
      </c>
      <c r="R212" s="41" t="str">
        <f>IFERROR(VLOOKUP(CONCATENATE($B212,"_",R$2),'SaS output'!$A$3:$T$40001,MATCH(R$3,'SaS output'!$A$2:$T$2,0),FALSE),"")</f>
        <v/>
      </c>
      <c r="S212" s="20" t="str">
        <f>IFERROR(VLOOKUP(CONCATENATE($B212,"_",S$2),'SaS output'!$A$3:$T$40001,MATCH(S$3,'SaS output'!$A$2:$T$2,0),FALSE),"")</f>
        <v/>
      </c>
      <c r="T212" s="39" t="str">
        <f>IFERROR(VLOOKUP(CONCATENATE($B212,"_",T$2),'SaS output'!$A$3:$T$40001,MATCH(T$3,'SaS output'!$A$2:$T$2,0),FALSE),"")</f>
        <v/>
      </c>
      <c r="U212" s="39" t="str">
        <f>IFERROR(VLOOKUP(CONCATENATE($B212,"_",U$2),'SaS output'!$A$3:$T$40001,MATCH(U$3,'SaS output'!$A$2:$T$2,0),FALSE),"")</f>
        <v/>
      </c>
      <c r="V212" s="40" t="str">
        <f>IFERROR(VLOOKUP(CONCATENATE($B212,"_",V$2),'SaS output'!$A$3:$T$40001,MATCH(V$3,'SaS output'!$A$2:$T$2,0),FALSE),"")</f>
        <v/>
      </c>
      <c r="W212" s="41" t="str">
        <f>IFERROR(VLOOKUP(CONCATENATE($B212,"_",W$2),'SaS output'!$A$3:$T$40001,MATCH(W$3,'SaS output'!$A$2:$T$2,0),FALSE),"")</f>
        <v/>
      </c>
      <c r="X212" s="20" t="str">
        <f>IFERROR(VLOOKUP(CONCATENATE($B212,"_",X$2),'SaS output'!$A$3:$T$40001,MATCH(X$3,'SaS output'!$A$2:$T$2,0),FALSE),"")</f>
        <v/>
      </c>
      <c r="Y212" s="39" t="str">
        <f>IFERROR(VLOOKUP(CONCATENATE($B212,"_",Y$2),'SaS output'!$A$3:$T$40001,MATCH(Y$3,'SaS output'!$A$2:$T$2,0),FALSE),"")</f>
        <v/>
      </c>
      <c r="Z212" s="39" t="str">
        <f>IFERROR(VLOOKUP(CONCATENATE($B212,"_",Z$2),'SaS output'!$A$3:$T$40001,MATCH(Z$3,'SaS output'!$A$2:$T$2,0),FALSE),"")</f>
        <v/>
      </c>
      <c r="AA212" s="40" t="str">
        <f>IFERROR(VLOOKUP(CONCATENATE($B212,"_",AA$2),'SaS output'!$A$3:$T$40001,MATCH(AA$3,'SaS output'!$A$2:$T$2,0),FALSE),"")</f>
        <v/>
      </c>
      <c r="AB212" s="41" t="str">
        <f>IFERROR(VLOOKUP(CONCATENATE($B212,"_",AB$2),'SaS output'!$A$3:$T$40001,MATCH(AB$3,'SaS output'!$A$2:$T$2,0),FALSE),"")</f>
        <v/>
      </c>
      <c r="AF212" s="44"/>
      <c r="AG212" s="44"/>
      <c r="AH212" s="44"/>
      <c r="AI212" s="44"/>
    </row>
    <row r="213" spans="2:35" ht="15.75" customHeight="1">
      <c r="B213" s="9" t="str">
        <f t="shared" si="3"/>
        <v>2018_6_GB_030</v>
      </c>
      <c r="C213" s="9" t="s">
        <v>51</v>
      </c>
      <c r="D213" s="9" t="s">
        <v>20</v>
      </c>
      <c r="G213" s="45"/>
      <c r="H213" s="13" t="s">
        <v>19</v>
      </c>
      <c r="I213" s="14" t="str">
        <f>IFERROR(VLOOKUP(CONCATENATE($B213,"_",I$2),'SaS output'!$A$3:$T$40001,MATCH(I$3,'SaS output'!$A$2:$T$2,0),FALSE),"")</f>
        <v/>
      </c>
      <c r="J213" s="15" t="str">
        <f>IFERROR(VLOOKUP(CONCATENATE($B213,"_",J$2),'SaS output'!$A$3:$T$40001,MATCH(J$3,'SaS output'!$A$2:$T$2,0),FALSE),"")</f>
        <v/>
      </c>
      <c r="K213" s="15" t="str">
        <f>IFERROR(VLOOKUP(CONCATENATE($B213,"_",K$2),'SaS output'!$A$3:$T$40001,MATCH(K$3,'SaS output'!$A$2:$T$2,0),FALSE),"")</f>
        <v/>
      </c>
      <c r="L213" s="33" t="str">
        <f>IFERROR(VLOOKUP(CONCATENATE($B213,"_",L$2),'SaS output'!$A$3:$T$40001,MATCH(L$3,'SaS output'!$A$2:$T$2,0),FALSE),"")</f>
        <v/>
      </c>
      <c r="M213" s="34" t="str">
        <f>IFERROR(VLOOKUP(CONCATENATE($B213,"_",M$2),'SaS output'!$A$3:$T$40001,MATCH(M$3,'SaS output'!$A$2:$T$2,0),FALSE),"")</f>
        <v/>
      </c>
      <c r="N213" s="14" t="str">
        <f>IFERROR(VLOOKUP(CONCATENATE($B213,"_",N$2),'SaS output'!$A$3:$T$40001,MATCH(N$3,'SaS output'!$A$2:$T$2,0),FALSE),"")</f>
        <v/>
      </c>
      <c r="O213" s="15" t="str">
        <f>IFERROR(VLOOKUP(CONCATENATE($B213,"_",O$2),'SaS output'!$A$3:$T$40001,MATCH(O$3,'SaS output'!$A$2:$T$2,0),FALSE),"")</f>
        <v/>
      </c>
      <c r="P213" s="15" t="str">
        <f>IFERROR(VLOOKUP(CONCATENATE($B213,"_",P$2),'SaS output'!$A$3:$T$40001,MATCH(P$3,'SaS output'!$A$2:$T$2,0),FALSE),"")</f>
        <v/>
      </c>
      <c r="Q213" s="33" t="str">
        <f>IFERROR(VLOOKUP(CONCATENATE($B213,"_",Q$2),'SaS output'!$A$3:$T$40001,MATCH(Q$3,'SaS output'!$A$2:$T$2,0),FALSE),"")</f>
        <v/>
      </c>
      <c r="R213" s="34" t="str">
        <f>IFERROR(VLOOKUP(CONCATENATE($B213,"_",R$2),'SaS output'!$A$3:$T$40001,MATCH(R$3,'SaS output'!$A$2:$T$2,0),FALSE),"")</f>
        <v/>
      </c>
      <c r="S213" s="14" t="str">
        <f>IFERROR(VLOOKUP(CONCATENATE($B213,"_",S$2),'SaS output'!$A$3:$T$40001,MATCH(S$3,'SaS output'!$A$2:$T$2,0),FALSE),"")</f>
        <v/>
      </c>
      <c r="T213" s="15" t="str">
        <f>IFERROR(VLOOKUP(CONCATENATE($B213,"_",T$2),'SaS output'!$A$3:$T$40001,MATCH(T$3,'SaS output'!$A$2:$T$2,0),FALSE),"")</f>
        <v/>
      </c>
      <c r="U213" s="15" t="str">
        <f>IFERROR(VLOOKUP(CONCATENATE($B213,"_",U$2),'SaS output'!$A$3:$T$40001,MATCH(U$3,'SaS output'!$A$2:$T$2,0),FALSE),"")</f>
        <v/>
      </c>
      <c r="V213" s="33" t="str">
        <f>IFERROR(VLOOKUP(CONCATENATE($B213,"_",V$2),'SaS output'!$A$3:$T$40001,MATCH(V$3,'SaS output'!$A$2:$T$2,0),FALSE),"")</f>
        <v/>
      </c>
      <c r="W213" s="34" t="str">
        <f>IFERROR(VLOOKUP(CONCATENATE($B213,"_",W$2),'SaS output'!$A$3:$T$40001,MATCH(W$3,'SaS output'!$A$2:$T$2,0),FALSE),"")</f>
        <v/>
      </c>
      <c r="X213" s="14" t="str">
        <f>IFERROR(VLOOKUP(CONCATENATE($B213,"_",X$2),'SaS output'!$A$3:$T$40001,MATCH(X$3,'SaS output'!$A$2:$T$2,0),FALSE),"")</f>
        <v/>
      </c>
      <c r="Y213" s="15" t="str">
        <f>IFERROR(VLOOKUP(CONCATENATE($B213,"_",Y$2),'SaS output'!$A$3:$T$40001,MATCH(Y$3,'SaS output'!$A$2:$T$2,0),FALSE),"")</f>
        <v/>
      </c>
      <c r="Z213" s="15" t="str">
        <f>IFERROR(VLOOKUP(CONCATENATE($B213,"_",Z$2),'SaS output'!$A$3:$T$40001,MATCH(Z$3,'SaS output'!$A$2:$T$2,0),FALSE),"")</f>
        <v/>
      </c>
      <c r="AA213" s="33" t="str">
        <f>IFERROR(VLOOKUP(CONCATENATE($B213,"_",AA$2),'SaS output'!$A$3:$T$40001,MATCH(AA$3,'SaS output'!$A$2:$T$2,0),FALSE),"")</f>
        <v/>
      </c>
      <c r="AB213" s="34" t="str">
        <f>IFERROR(VLOOKUP(CONCATENATE($B213,"_",AB$2),'SaS output'!$A$3:$T$40001,MATCH(AB$3,'SaS output'!$A$2:$T$2,0),FALSE),"")</f>
        <v/>
      </c>
      <c r="AF213" s="44"/>
      <c r="AG213" s="44"/>
      <c r="AH213" s="44"/>
      <c r="AI213" s="44"/>
    </row>
    <row r="214" spans="2:35" ht="15.75" customHeight="1">
      <c r="B214" s="9" t="str">
        <f t="shared" si="3"/>
        <v>2018_6_GB_040</v>
      </c>
      <c r="C214" s="9" t="s">
        <v>51</v>
      </c>
      <c r="D214" s="9" t="s">
        <v>22</v>
      </c>
      <c r="G214" s="46"/>
      <c r="H214" s="16" t="s">
        <v>95</v>
      </c>
      <c r="I214" s="17" t="str">
        <f>IFERROR(VLOOKUP(CONCATENATE($B214,"_",I$2),'SaS output'!$A$3:$T$40001,MATCH(I$3,'SaS output'!$A$2:$T$2,0),FALSE),"")</f>
        <v/>
      </c>
      <c r="J214" s="35" t="str">
        <f>IFERROR(VLOOKUP(CONCATENATE($B214,"_",J$2),'SaS output'!$A$3:$T$40001,MATCH(J$3,'SaS output'!$A$2:$T$2,0),FALSE),"")</f>
        <v/>
      </c>
      <c r="K214" s="35" t="str">
        <f>IFERROR(VLOOKUP(CONCATENATE($B214,"_",K$2),'SaS output'!$A$3:$T$40001,MATCH(K$3,'SaS output'!$A$2:$T$2,0),FALSE),"")</f>
        <v/>
      </c>
      <c r="L214" s="36" t="str">
        <f>IFERROR(VLOOKUP(CONCATENATE($B214,"_",L$2),'SaS output'!$A$3:$T$40001,MATCH(L$3,'SaS output'!$A$2:$T$2,0),FALSE),"")</f>
        <v/>
      </c>
      <c r="M214" s="37" t="str">
        <f>IFERROR(VLOOKUP(CONCATENATE($B214,"_",M$2),'SaS output'!$A$3:$T$40001,MATCH(M$3,'SaS output'!$A$2:$T$2,0),FALSE),"")</f>
        <v/>
      </c>
      <c r="N214" s="17" t="str">
        <f>IFERROR(VLOOKUP(CONCATENATE($B214,"_",N$2),'SaS output'!$A$3:$T$40001,MATCH(N$3,'SaS output'!$A$2:$T$2,0),FALSE),"")</f>
        <v/>
      </c>
      <c r="O214" s="35" t="str">
        <f>IFERROR(VLOOKUP(CONCATENATE($B214,"_",O$2),'SaS output'!$A$3:$T$40001,MATCH(O$3,'SaS output'!$A$2:$T$2,0),FALSE),"")</f>
        <v/>
      </c>
      <c r="P214" s="35" t="str">
        <f>IFERROR(VLOOKUP(CONCATENATE($B214,"_",P$2),'SaS output'!$A$3:$T$40001,MATCH(P$3,'SaS output'!$A$2:$T$2,0),FALSE),"")</f>
        <v/>
      </c>
      <c r="Q214" s="36" t="str">
        <f>IFERROR(VLOOKUP(CONCATENATE($B214,"_",Q$2),'SaS output'!$A$3:$T$40001,MATCH(Q$3,'SaS output'!$A$2:$T$2,0),FALSE),"")</f>
        <v/>
      </c>
      <c r="R214" s="37" t="str">
        <f>IFERROR(VLOOKUP(CONCATENATE($B214,"_",R$2),'SaS output'!$A$3:$T$40001,MATCH(R$3,'SaS output'!$A$2:$T$2,0),FALSE),"")</f>
        <v/>
      </c>
      <c r="S214" s="17" t="str">
        <f>IFERROR(VLOOKUP(CONCATENATE($B214,"_",S$2),'SaS output'!$A$3:$T$40001,MATCH(S$3,'SaS output'!$A$2:$T$2,0),FALSE),"")</f>
        <v/>
      </c>
      <c r="T214" s="35" t="str">
        <f>IFERROR(VLOOKUP(CONCATENATE($B214,"_",T$2),'SaS output'!$A$3:$T$40001,MATCH(T$3,'SaS output'!$A$2:$T$2,0),FALSE),"")</f>
        <v/>
      </c>
      <c r="U214" s="35" t="str">
        <f>IFERROR(VLOOKUP(CONCATENATE($B214,"_",U$2),'SaS output'!$A$3:$T$40001,MATCH(U$3,'SaS output'!$A$2:$T$2,0),FALSE),"")</f>
        <v/>
      </c>
      <c r="V214" s="36" t="str">
        <f>IFERROR(VLOOKUP(CONCATENATE($B214,"_",V$2),'SaS output'!$A$3:$T$40001,MATCH(V$3,'SaS output'!$A$2:$T$2,0),FALSE),"")</f>
        <v/>
      </c>
      <c r="W214" s="37" t="str">
        <f>IFERROR(VLOOKUP(CONCATENATE($B214,"_",W$2),'SaS output'!$A$3:$T$40001,MATCH(W$3,'SaS output'!$A$2:$T$2,0),FALSE),"")</f>
        <v/>
      </c>
      <c r="X214" s="17" t="str">
        <f>IFERROR(VLOOKUP(CONCATENATE($B214,"_",X$2),'SaS output'!$A$3:$T$40001,MATCH(X$3,'SaS output'!$A$2:$T$2,0),FALSE),"")</f>
        <v/>
      </c>
      <c r="Y214" s="35" t="str">
        <f>IFERROR(VLOOKUP(CONCATENATE($B214,"_",Y$2),'SaS output'!$A$3:$T$40001,MATCH(Y$3,'SaS output'!$A$2:$T$2,0),FALSE),"")</f>
        <v/>
      </c>
      <c r="Z214" s="35" t="str">
        <f>IFERROR(VLOOKUP(CONCATENATE($B214,"_",Z$2),'SaS output'!$A$3:$T$40001,MATCH(Z$3,'SaS output'!$A$2:$T$2,0),FALSE),"")</f>
        <v/>
      </c>
      <c r="AA214" s="36" t="str">
        <f>IFERROR(VLOOKUP(CONCATENATE($B214,"_",AA$2),'SaS output'!$A$3:$T$40001,MATCH(AA$3,'SaS output'!$A$2:$T$2,0),FALSE),"")</f>
        <v/>
      </c>
      <c r="AB214" s="37" t="str">
        <f>IFERROR(VLOOKUP(CONCATENATE($B214,"_",AB$2),'SaS output'!$A$3:$T$40001,MATCH(AB$3,'SaS output'!$A$2:$T$2,0),FALSE),"")</f>
        <v/>
      </c>
      <c r="AF214" s="44"/>
      <c r="AG214" s="44"/>
      <c r="AH214" s="44"/>
      <c r="AI214" s="44"/>
    </row>
    <row r="215" spans="2:35" ht="15.75" customHeight="1">
      <c r="B215" s="9" t="str">
        <f t="shared" si="3"/>
        <v>2018_6_GB_050</v>
      </c>
      <c r="C215" s="9" t="s">
        <v>51</v>
      </c>
      <c r="D215" s="9" t="s">
        <v>23</v>
      </c>
      <c r="G215" s="46"/>
      <c r="H215" s="16" t="s">
        <v>94</v>
      </c>
      <c r="I215" s="17" t="str">
        <f>IFERROR(VLOOKUP(CONCATENATE($B215,"_",I$2),'SaS output'!$A$3:$T$40001,MATCH(I$3,'SaS output'!$A$2:$T$2,0),FALSE),"")</f>
        <v/>
      </c>
      <c r="J215" s="35" t="str">
        <f>IFERROR(VLOOKUP(CONCATENATE($B215,"_",J$2),'SaS output'!$A$3:$T$40001,MATCH(J$3,'SaS output'!$A$2:$T$2,0),FALSE),"")</f>
        <v/>
      </c>
      <c r="K215" s="35" t="str">
        <f>IFERROR(VLOOKUP(CONCATENATE($B215,"_",K$2),'SaS output'!$A$3:$T$40001,MATCH(K$3,'SaS output'!$A$2:$T$2,0),FALSE),"")</f>
        <v/>
      </c>
      <c r="L215" s="36" t="str">
        <f>IFERROR(VLOOKUP(CONCATENATE($B215,"_",L$2),'SaS output'!$A$3:$T$40001,MATCH(L$3,'SaS output'!$A$2:$T$2,0),FALSE),"")</f>
        <v/>
      </c>
      <c r="M215" s="37" t="str">
        <f>IFERROR(VLOOKUP(CONCATENATE($B215,"_",M$2),'SaS output'!$A$3:$T$40001,MATCH(M$3,'SaS output'!$A$2:$T$2,0),FALSE),"")</f>
        <v/>
      </c>
      <c r="N215" s="17" t="str">
        <f>IFERROR(VLOOKUP(CONCATENATE($B215,"_",N$2),'SaS output'!$A$3:$T$40001,MATCH(N$3,'SaS output'!$A$2:$T$2,0),FALSE),"")</f>
        <v/>
      </c>
      <c r="O215" s="35" t="str">
        <f>IFERROR(VLOOKUP(CONCATENATE($B215,"_",O$2),'SaS output'!$A$3:$T$40001,MATCH(O$3,'SaS output'!$A$2:$T$2,0),FALSE),"")</f>
        <v/>
      </c>
      <c r="P215" s="35" t="str">
        <f>IFERROR(VLOOKUP(CONCATENATE($B215,"_",P$2),'SaS output'!$A$3:$T$40001,MATCH(P$3,'SaS output'!$A$2:$T$2,0),FALSE),"")</f>
        <v/>
      </c>
      <c r="Q215" s="36" t="str">
        <f>IFERROR(VLOOKUP(CONCATENATE($B215,"_",Q$2),'SaS output'!$A$3:$T$40001,MATCH(Q$3,'SaS output'!$A$2:$T$2,0),FALSE),"")</f>
        <v/>
      </c>
      <c r="R215" s="37" t="str">
        <f>IFERROR(VLOOKUP(CONCATENATE($B215,"_",R$2),'SaS output'!$A$3:$T$40001,MATCH(R$3,'SaS output'!$A$2:$T$2,0),FALSE),"")</f>
        <v/>
      </c>
      <c r="S215" s="17" t="str">
        <f>IFERROR(VLOOKUP(CONCATENATE($B215,"_",S$2),'SaS output'!$A$3:$T$40001,MATCH(S$3,'SaS output'!$A$2:$T$2,0),FALSE),"")</f>
        <v/>
      </c>
      <c r="T215" s="35" t="str">
        <f>IFERROR(VLOOKUP(CONCATENATE($B215,"_",T$2),'SaS output'!$A$3:$T$40001,MATCH(T$3,'SaS output'!$A$2:$T$2,0),FALSE),"")</f>
        <v/>
      </c>
      <c r="U215" s="35" t="str">
        <f>IFERROR(VLOOKUP(CONCATENATE($B215,"_",U$2),'SaS output'!$A$3:$T$40001,MATCH(U$3,'SaS output'!$A$2:$T$2,0),FALSE),"")</f>
        <v/>
      </c>
      <c r="V215" s="36" t="str">
        <f>IFERROR(VLOOKUP(CONCATENATE($B215,"_",V$2),'SaS output'!$A$3:$T$40001,MATCH(V$3,'SaS output'!$A$2:$T$2,0),FALSE),"")</f>
        <v/>
      </c>
      <c r="W215" s="37" t="str">
        <f>IFERROR(VLOOKUP(CONCATENATE($B215,"_",W$2),'SaS output'!$A$3:$T$40001,MATCH(W$3,'SaS output'!$A$2:$T$2,0),FALSE),"")</f>
        <v/>
      </c>
      <c r="X215" s="17" t="str">
        <f>IFERROR(VLOOKUP(CONCATENATE($B215,"_",X$2),'SaS output'!$A$3:$T$40001,MATCH(X$3,'SaS output'!$A$2:$T$2,0),FALSE),"")</f>
        <v/>
      </c>
      <c r="Y215" s="35" t="str">
        <f>IFERROR(VLOOKUP(CONCATENATE($B215,"_",Y$2),'SaS output'!$A$3:$T$40001,MATCH(Y$3,'SaS output'!$A$2:$T$2,0),FALSE),"")</f>
        <v/>
      </c>
      <c r="Z215" s="35" t="str">
        <f>IFERROR(VLOOKUP(CONCATENATE($B215,"_",Z$2),'SaS output'!$A$3:$T$40001,MATCH(Z$3,'SaS output'!$A$2:$T$2,0),FALSE),"")</f>
        <v/>
      </c>
      <c r="AA215" s="36" t="str">
        <f>IFERROR(VLOOKUP(CONCATENATE($B215,"_",AA$2),'SaS output'!$A$3:$T$40001,MATCH(AA$3,'SaS output'!$A$2:$T$2,0),FALSE),"")</f>
        <v/>
      </c>
      <c r="AB215" s="37" t="str">
        <f>IFERROR(VLOOKUP(CONCATENATE($B215,"_",AB$2),'SaS output'!$A$3:$T$40001,MATCH(AB$3,'SaS output'!$A$2:$T$2,0),FALSE),"")</f>
        <v/>
      </c>
      <c r="AF215" s="44"/>
      <c r="AG215" s="44"/>
      <c r="AH215" s="44"/>
      <c r="AI215" s="44"/>
    </row>
    <row r="216" spans="2:35" ht="15.75" customHeight="1">
      <c r="B216" s="9" t="str">
        <f t="shared" si="3"/>
        <v>2018_6_GB_060</v>
      </c>
      <c r="C216" s="9" t="s">
        <v>51</v>
      </c>
      <c r="D216" s="9" t="s">
        <v>25</v>
      </c>
      <c r="G216" s="31" t="str">
        <f>VLOOKUP(C216,'SaS output'!$D$3:$E$10001,2,0)</f>
        <v>United Kingdom</v>
      </c>
      <c r="H216" s="18" t="s">
        <v>24</v>
      </c>
      <c r="I216" s="14" t="str">
        <f>IFERROR(VLOOKUP(CONCATENATE($B216,"_",I$2),'SaS output'!$A$3:$T$40001,MATCH(I$3,'SaS output'!$A$2:$T$2,0),FALSE),"")</f>
        <v/>
      </c>
      <c r="J216" s="15" t="str">
        <f>IFERROR(VLOOKUP(CONCATENATE($B216,"_",J$2),'SaS output'!$A$3:$T$40001,MATCH(J$3,'SaS output'!$A$2:$T$2,0),FALSE),"")</f>
        <v/>
      </c>
      <c r="K216" s="15" t="str">
        <f>IFERROR(VLOOKUP(CONCATENATE($B216,"_",K$2),'SaS output'!$A$3:$T$40001,MATCH(K$3,'SaS output'!$A$2:$T$2,0),FALSE),"")</f>
        <v/>
      </c>
      <c r="L216" s="38" t="str">
        <f>IFERROR(VLOOKUP(CONCATENATE($B216,"_",L$2),'SaS output'!$A$3:$T$40001,MATCH(L$3,'SaS output'!$A$2:$T$2,0),FALSE),"")</f>
        <v/>
      </c>
      <c r="M216" s="34" t="str">
        <f>IFERROR(VLOOKUP(CONCATENATE($B216,"_",M$2),'SaS output'!$A$3:$T$40001,MATCH(M$3,'SaS output'!$A$2:$T$2,0),FALSE),"")</f>
        <v/>
      </c>
      <c r="N216" s="14" t="str">
        <f>IFERROR(VLOOKUP(CONCATENATE($B216,"_",N$2),'SaS output'!$A$3:$T$40001,MATCH(N$3,'SaS output'!$A$2:$T$2,0),FALSE),"")</f>
        <v/>
      </c>
      <c r="O216" s="15" t="str">
        <f>IFERROR(VLOOKUP(CONCATENATE($B216,"_",O$2),'SaS output'!$A$3:$T$40001,MATCH(O$3,'SaS output'!$A$2:$T$2,0),FALSE),"")</f>
        <v/>
      </c>
      <c r="P216" s="15" t="str">
        <f>IFERROR(VLOOKUP(CONCATENATE($B216,"_",P$2),'SaS output'!$A$3:$T$40001,MATCH(P$3,'SaS output'!$A$2:$T$2,0),FALSE),"")</f>
        <v/>
      </c>
      <c r="Q216" s="38" t="str">
        <f>IFERROR(VLOOKUP(CONCATENATE($B216,"_",Q$2),'SaS output'!$A$3:$T$40001,MATCH(Q$3,'SaS output'!$A$2:$T$2,0),FALSE),"")</f>
        <v/>
      </c>
      <c r="R216" s="34" t="str">
        <f>IFERROR(VLOOKUP(CONCATENATE($B216,"_",R$2),'SaS output'!$A$3:$T$40001,MATCH(R$3,'SaS output'!$A$2:$T$2,0),FALSE),"")</f>
        <v/>
      </c>
      <c r="S216" s="14" t="str">
        <f>IFERROR(VLOOKUP(CONCATENATE($B216,"_",S$2),'SaS output'!$A$3:$T$40001,MATCH(S$3,'SaS output'!$A$2:$T$2,0),FALSE),"")</f>
        <v/>
      </c>
      <c r="T216" s="15" t="str">
        <f>IFERROR(VLOOKUP(CONCATENATE($B216,"_",T$2),'SaS output'!$A$3:$T$40001,MATCH(T$3,'SaS output'!$A$2:$T$2,0),FALSE),"")</f>
        <v/>
      </c>
      <c r="U216" s="15" t="str">
        <f>IFERROR(VLOOKUP(CONCATENATE($B216,"_",U$2),'SaS output'!$A$3:$T$40001,MATCH(U$3,'SaS output'!$A$2:$T$2,0),FALSE),"")</f>
        <v/>
      </c>
      <c r="V216" s="38" t="str">
        <f>IFERROR(VLOOKUP(CONCATENATE($B216,"_",V$2),'SaS output'!$A$3:$T$40001,MATCH(V$3,'SaS output'!$A$2:$T$2,0),FALSE),"")</f>
        <v/>
      </c>
      <c r="W216" s="34" t="str">
        <f>IFERROR(VLOOKUP(CONCATENATE($B216,"_",W$2),'SaS output'!$A$3:$T$40001,MATCH(W$3,'SaS output'!$A$2:$T$2,0),FALSE),"")</f>
        <v/>
      </c>
      <c r="X216" s="14" t="str">
        <f>IFERROR(VLOOKUP(CONCATENATE($B216,"_",X$2),'SaS output'!$A$3:$T$40001,MATCH(X$3,'SaS output'!$A$2:$T$2,0),FALSE),"")</f>
        <v/>
      </c>
      <c r="Y216" s="15" t="str">
        <f>IFERROR(VLOOKUP(CONCATENATE($B216,"_",Y$2),'SaS output'!$A$3:$T$40001,MATCH(Y$3,'SaS output'!$A$2:$T$2,0),FALSE),"")</f>
        <v/>
      </c>
      <c r="Z216" s="15" t="str">
        <f>IFERROR(VLOOKUP(CONCATENATE($B216,"_",Z$2),'SaS output'!$A$3:$T$40001,MATCH(Z$3,'SaS output'!$A$2:$T$2,0),FALSE),"")</f>
        <v/>
      </c>
      <c r="AA216" s="38" t="str">
        <f>IFERROR(VLOOKUP(CONCATENATE($B216,"_",AA$2),'SaS output'!$A$3:$T$40001,MATCH(AA$3,'SaS output'!$A$2:$T$2,0),FALSE),"")</f>
        <v/>
      </c>
      <c r="AB216" s="34" t="str">
        <f>IFERROR(VLOOKUP(CONCATENATE($B216,"_",AB$2),'SaS output'!$A$3:$T$40001,MATCH(AB$3,'SaS output'!$A$2:$T$2,0),FALSE),"")</f>
        <v/>
      </c>
      <c r="AF216" s="44"/>
      <c r="AG216" s="44"/>
      <c r="AH216" s="44"/>
      <c r="AI216" s="44"/>
    </row>
    <row r="217" spans="2:35" ht="15.75" customHeight="1">
      <c r="B217" s="9" t="str">
        <f t="shared" si="3"/>
        <v>2018_6_GB_070</v>
      </c>
      <c r="C217" s="9" t="s">
        <v>51</v>
      </c>
      <c r="D217" s="9" t="s">
        <v>26</v>
      </c>
      <c r="G217" s="46"/>
      <c r="H217" s="16" t="s">
        <v>97</v>
      </c>
      <c r="I217" s="17" t="str">
        <f>IFERROR(VLOOKUP(CONCATENATE($B217,"_",I$2),'SaS output'!$A$3:$T$40001,MATCH(I$3,'SaS output'!$A$2:$T$2,0),FALSE),"")</f>
        <v/>
      </c>
      <c r="J217" s="35" t="str">
        <f>IFERROR(VLOOKUP(CONCATENATE($B217,"_",J$2),'SaS output'!$A$3:$T$40001,MATCH(J$3,'SaS output'!$A$2:$T$2,0),FALSE),"")</f>
        <v/>
      </c>
      <c r="K217" s="35" t="str">
        <f>IFERROR(VLOOKUP(CONCATENATE($B217,"_",K$2),'SaS output'!$A$3:$T$40001,MATCH(K$3,'SaS output'!$A$2:$T$2,0),FALSE),"")</f>
        <v/>
      </c>
      <c r="L217" s="36" t="str">
        <f>IFERROR(VLOOKUP(CONCATENATE($B217,"_",L$2),'SaS output'!$A$3:$T$40001,MATCH(L$3,'SaS output'!$A$2:$T$2,0),FALSE),"")</f>
        <v/>
      </c>
      <c r="M217" s="37" t="str">
        <f>IFERROR(VLOOKUP(CONCATENATE($B217,"_",M$2),'SaS output'!$A$3:$T$40001,MATCH(M$3,'SaS output'!$A$2:$T$2,0),FALSE),"")</f>
        <v/>
      </c>
      <c r="N217" s="17" t="str">
        <f>IFERROR(VLOOKUP(CONCATENATE($B217,"_",N$2),'SaS output'!$A$3:$T$40001,MATCH(N$3,'SaS output'!$A$2:$T$2,0),FALSE),"")</f>
        <v/>
      </c>
      <c r="O217" s="35" t="str">
        <f>IFERROR(VLOOKUP(CONCATENATE($B217,"_",O$2),'SaS output'!$A$3:$T$40001,MATCH(O$3,'SaS output'!$A$2:$T$2,0),FALSE),"")</f>
        <v/>
      </c>
      <c r="P217" s="35" t="str">
        <f>IFERROR(VLOOKUP(CONCATENATE($B217,"_",P$2),'SaS output'!$A$3:$T$40001,MATCH(P$3,'SaS output'!$A$2:$T$2,0),FALSE),"")</f>
        <v/>
      </c>
      <c r="Q217" s="36" t="str">
        <f>IFERROR(VLOOKUP(CONCATENATE($B217,"_",Q$2),'SaS output'!$A$3:$T$40001,MATCH(Q$3,'SaS output'!$A$2:$T$2,0),FALSE),"")</f>
        <v/>
      </c>
      <c r="R217" s="37" t="str">
        <f>IFERROR(VLOOKUP(CONCATENATE($B217,"_",R$2),'SaS output'!$A$3:$T$40001,MATCH(R$3,'SaS output'!$A$2:$T$2,0),FALSE),"")</f>
        <v/>
      </c>
      <c r="S217" s="17" t="str">
        <f>IFERROR(VLOOKUP(CONCATENATE($B217,"_",S$2),'SaS output'!$A$3:$T$40001,MATCH(S$3,'SaS output'!$A$2:$T$2,0),FALSE),"")</f>
        <v/>
      </c>
      <c r="T217" s="35" t="str">
        <f>IFERROR(VLOOKUP(CONCATENATE($B217,"_",T$2),'SaS output'!$A$3:$T$40001,MATCH(T$3,'SaS output'!$A$2:$T$2,0),FALSE),"")</f>
        <v/>
      </c>
      <c r="U217" s="35" t="str">
        <f>IFERROR(VLOOKUP(CONCATENATE($B217,"_",U$2),'SaS output'!$A$3:$T$40001,MATCH(U$3,'SaS output'!$A$2:$T$2,0),FALSE),"")</f>
        <v/>
      </c>
      <c r="V217" s="36" t="str">
        <f>IFERROR(VLOOKUP(CONCATENATE($B217,"_",V$2),'SaS output'!$A$3:$T$40001,MATCH(V$3,'SaS output'!$A$2:$T$2,0),FALSE),"")</f>
        <v/>
      </c>
      <c r="W217" s="37" t="str">
        <f>IFERROR(VLOOKUP(CONCATENATE($B217,"_",W$2),'SaS output'!$A$3:$T$40001,MATCH(W$3,'SaS output'!$A$2:$T$2,0),FALSE),"")</f>
        <v/>
      </c>
      <c r="X217" s="17" t="str">
        <f>IFERROR(VLOOKUP(CONCATENATE($B217,"_",X$2),'SaS output'!$A$3:$T$40001,MATCH(X$3,'SaS output'!$A$2:$T$2,0),FALSE),"")</f>
        <v/>
      </c>
      <c r="Y217" s="35" t="str">
        <f>IFERROR(VLOOKUP(CONCATENATE($B217,"_",Y$2),'SaS output'!$A$3:$T$40001,MATCH(Y$3,'SaS output'!$A$2:$T$2,0),FALSE),"")</f>
        <v/>
      </c>
      <c r="Z217" s="35" t="str">
        <f>IFERROR(VLOOKUP(CONCATENATE($B217,"_",Z$2),'SaS output'!$A$3:$T$40001,MATCH(Z$3,'SaS output'!$A$2:$T$2,0),FALSE),"")</f>
        <v/>
      </c>
      <c r="AA217" s="36" t="str">
        <f>IFERROR(VLOOKUP(CONCATENATE($B217,"_",AA$2),'SaS output'!$A$3:$T$40001,MATCH(AA$3,'SaS output'!$A$2:$T$2,0),FALSE),"")</f>
        <v/>
      </c>
      <c r="AB217" s="37" t="str">
        <f>IFERROR(VLOOKUP(CONCATENATE($B217,"_",AB$2),'SaS output'!$A$3:$T$40001,MATCH(AB$3,'SaS output'!$A$2:$T$2,0),FALSE),"")</f>
        <v/>
      </c>
      <c r="AF217" s="44"/>
      <c r="AG217" s="44"/>
      <c r="AH217" s="44"/>
      <c r="AI217" s="44"/>
    </row>
    <row r="218" spans="2:35" ht="15.75" customHeight="1">
      <c r="B218" s="9" t="str">
        <f t="shared" si="3"/>
        <v>2018_6_GB_100</v>
      </c>
      <c r="C218" s="9" t="s">
        <v>51</v>
      </c>
      <c r="D218" s="9" t="s">
        <v>27</v>
      </c>
      <c r="G218" s="46"/>
      <c r="H218" s="16" t="s">
        <v>96</v>
      </c>
      <c r="I218" s="17" t="str">
        <f>IFERROR(VLOOKUP(CONCATENATE($B218,"_",I$2),'SaS output'!$A$3:$T$40001,MATCH(I$3,'SaS output'!$A$2:$T$2,0),FALSE),"")</f>
        <v/>
      </c>
      <c r="J218" s="35" t="str">
        <f>IFERROR(VLOOKUP(CONCATENATE($B218,"_",J$2),'SaS output'!$A$3:$T$40001,MATCH(J$3,'SaS output'!$A$2:$T$2,0),FALSE),"")</f>
        <v/>
      </c>
      <c r="K218" s="35" t="str">
        <f>IFERROR(VLOOKUP(CONCATENATE($B218,"_",K$2),'SaS output'!$A$3:$T$40001,MATCH(K$3,'SaS output'!$A$2:$T$2,0),FALSE),"")</f>
        <v/>
      </c>
      <c r="L218" s="36" t="str">
        <f>IFERROR(VLOOKUP(CONCATENATE($B218,"_",L$2),'SaS output'!$A$3:$T$40001,MATCH(L$3,'SaS output'!$A$2:$T$2,0),FALSE),"")</f>
        <v/>
      </c>
      <c r="M218" s="37" t="str">
        <f>IFERROR(VLOOKUP(CONCATENATE($B218,"_",M$2),'SaS output'!$A$3:$T$40001,MATCH(M$3,'SaS output'!$A$2:$T$2,0),FALSE),"")</f>
        <v/>
      </c>
      <c r="N218" s="17" t="str">
        <f>IFERROR(VLOOKUP(CONCATENATE($B218,"_",N$2),'SaS output'!$A$3:$T$40001,MATCH(N$3,'SaS output'!$A$2:$T$2,0),FALSE),"")</f>
        <v/>
      </c>
      <c r="O218" s="35" t="str">
        <f>IFERROR(VLOOKUP(CONCATENATE($B218,"_",O$2),'SaS output'!$A$3:$T$40001,MATCH(O$3,'SaS output'!$A$2:$T$2,0),FALSE),"")</f>
        <v/>
      </c>
      <c r="P218" s="35" t="str">
        <f>IFERROR(VLOOKUP(CONCATENATE($B218,"_",P$2),'SaS output'!$A$3:$T$40001,MATCH(P$3,'SaS output'!$A$2:$T$2,0),FALSE),"")</f>
        <v/>
      </c>
      <c r="Q218" s="36" t="str">
        <f>IFERROR(VLOOKUP(CONCATENATE($B218,"_",Q$2),'SaS output'!$A$3:$T$40001,MATCH(Q$3,'SaS output'!$A$2:$T$2,0),FALSE),"")</f>
        <v/>
      </c>
      <c r="R218" s="37" t="str">
        <f>IFERROR(VLOOKUP(CONCATENATE($B218,"_",R$2),'SaS output'!$A$3:$T$40001,MATCH(R$3,'SaS output'!$A$2:$T$2,0),FALSE),"")</f>
        <v/>
      </c>
      <c r="S218" s="17" t="str">
        <f>IFERROR(VLOOKUP(CONCATENATE($B218,"_",S$2),'SaS output'!$A$3:$T$40001,MATCH(S$3,'SaS output'!$A$2:$T$2,0),FALSE),"")</f>
        <v/>
      </c>
      <c r="T218" s="35" t="str">
        <f>IFERROR(VLOOKUP(CONCATENATE($B218,"_",T$2),'SaS output'!$A$3:$T$40001,MATCH(T$3,'SaS output'!$A$2:$T$2,0),FALSE),"")</f>
        <v/>
      </c>
      <c r="U218" s="35" t="str">
        <f>IFERROR(VLOOKUP(CONCATENATE($B218,"_",U$2),'SaS output'!$A$3:$T$40001,MATCH(U$3,'SaS output'!$A$2:$T$2,0),FALSE),"")</f>
        <v/>
      </c>
      <c r="V218" s="36" t="str">
        <f>IFERROR(VLOOKUP(CONCATENATE($B218,"_",V$2),'SaS output'!$A$3:$T$40001,MATCH(V$3,'SaS output'!$A$2:$T$2,0),FALSE),"")</f>
        <v/>
      </c>
      <c r="W218" s="37" t="str">
        <f>IFERROR(VLOOKUP(CONCATENATE($B218,"_",W$2),'SaS output'!$A$3:$T$40001,MATCH(W$3,'SaS output'!$A$2:$T$2,0),FALSE),"")</f>
        <v/>
      </c>
      <c r="X218" s="17" t="str">
        <f>IFERROR(VLOOKUP(CONCATENATE($B218,"_",X$2),'SaS output'!$A$3:$T$40001,MATCH(X$3,'SaS output'!$A$2:$T$2,0),FALSE),"")</f>
        <v/>
      </c>
      <c r="Y218" s="35" t="str">
        <f>IFERROR(VLOOKUP(CONCATENATE($B218,"_",Y$2),'SaS output'!$A$3:$T$40001,MATCH(Y$3,'SaS output'!$A$2:$T$2,0),FALSE),"")</f>
        <v/>
      </c>
      <c r="Z218" s="35" t="str">
        <f>IFERROR(VLOOKUP(CONCATENATE($B218,"_",Z$2),'SaS output'!$A$3:$T$40001,MATCH(Z$3,'SaS output'!$A$2:$T$2,0),FALSE),"")</f>
        <v/>
      </c>
      <c r="AA218" s="36" t="str">
        <f>IFERROR(VLOOKUP(CONCATENATE($B218,"_",AA$2),'SaS output'!$A$3:$T$40001,MATCH(AA$3,'SaS output'!$A$2:$T$2,0),FALSE),"")</f>
        <v/>
      </c>
      <c r="AB218" s="37" t="str">
        <f>IFERROR(VLOOKUP(CONCATENATE($B218,"_",AB$2),'SaS output'!$A$3:$T$40001,MATCH(AB$3,'SaS output'!$A$2:$T$2,0),FALSE),"")</f>
        <v/>
      </c>
      <c r="AF218" s="44"/>
      <c r="AG218" s="44"/>
      <c r="AH218" s="44"/>
      <c r="AI218" s="44"/>
    </row>
    <row r="219" spans="2:35" ht="15.75" customHeight="1" thickBot="1">
      <c r="B219" s="9" t="str">
        <f t="shared" si="3"/>
        <v>2018_6_GB_110</v>
      </c>
      <c r="C219" s="9" t="s">
        <v>51</v>
      </c>
      <c r="D219" s="9" t="s">
        <v>28</v>
      </c>
      <c r="G219" s="47"/>
      <c r="H219" s="19" t="s">
        <v>98</v>
      </c>
      <c r="I219" s="20" t="str">
        <f>IFERROR(VLOOKUP(CONCATENATE($B219,"_",I$2),'SaS output'!$A$3:$T$40001,MATCH(I$3,'SaS output'!$A$2:$T$2,0),FALSE),"")</f>
        <v/>
      </c>
      <c r="J219" s="39" t="str">
        <f>IFERROR(VLOOKUP(CONCATENATE($B219,"_",J$2),'SaS output'!$A$3:$T$40001,MATCH(J$3,'SaS output'!$A$2:$T$2,0),FALSE),"")</f>
        <v/>
      </c>
      <c r="K219" s="39" t="str">
        <f>IFERROR(VLOOKUP(CONCATENATE($B219,"_",K$2),'SaS output'!$A$3:$T$40001,MATCH(K$3,'SaS output'!$A$2:$T$2,0),FALSE),"")</f>
        <v/>
      </c>
      <c r="L219" s="40" t="str">
        <f>IFERROR(VLOOKUP(CONCATENATE($B219,"_",L$2),'SaS output'!$A$3:$T$40001,MATCH(L$3,'SaS output'!$A$2:$T$2,0),FALSE),"")</f>
        <v/>
      </c>
      <c r="M219" s="41" t="str">
        <f>IFERROR(VLOOKUP(CONCATENATE($B219,"_",M$2),'SaS output'!$A$3:$T$40001,MATCH(M$3,'SaS output'!$A$2:$T$2,0),FALSE),"")</f>
        <v/>
      </c>
      <c r="N219" s="20" t="str">
        <f>IFERROR(VLOOKUP(CONCATENATE($B219,"_",N$2),'SaS output'!$A$3:$T$40001,MATCH(N$3,'SaS output'!$A$2:$T$2,0),FALSE),"")</f>
        <v/>
      </c>
      <c r="O219" s="39" t="str">
        <f>IFERROR(VLOOKUP(CONCATENATE($B219,"_",O$2),'SaS output'!$A$3:$T$40001,MATCH(O$3,'SaS output'!$A$2:$T$2,0),FALSE),"")</f>
        <v/>
      </c>
      <c r="P219" s="39" t="str">
        <f>IFERROR(VLOOKUP(CONCATENATE($B219,"_",P$2),'SaS output'!$A$3:$T$40001,MATCH(P$3,'SaS output'!$A$2:$T$2,0),FALSE),"")</f>
        <v/>
      </c>
      <c r="Q219" s="40" t="str">
        <f>IFERROR(VLOOKUP(CONCATENATE($B219,"_",Q$2),'SaS output'!$A$3:$T$40001,MATCH(Q$3,'SaS output'!$A$2:$T$2,0),FALSE),"")</f>
        <v/>
      </c>
      <c r="R219" s="41" t="str">
        <f>IFERROR(VLOOKUP(CONCATENATE($B219,"_",R$2),'SaS output'!$A$3:$T$40001,MATCH(R$3,'SaS output'!$A$2:$T$2,0),FALSE),"")</f>
        <v/>
      </c>
      <c r="S219" s="20" t="str">
        <f>IFERROR(VLOOKUP(CONCATENATE($B219,"_",S$2),'SaS output'!$A$3:$T$40001,MATCH(S$3,'SaS output'!$A$2:$T$2,0),FALSE),"")</f>
        <v/>
      </c>
      <c r="T219" s="39" t="str">
        <f>IFERROR(VLOOKUP(CONCATENATE($B219,"_",T$2),'SaS output'!$A$3:$T$40001,MATCH(T$3,'SaS output'!$A$2:$T$2,0),FALSE),"")</f>
        <v/>
      </c>
      <c r="U219" s="39" t="str">
        <f>IFERROR(VLOOKUP(CONCATENATE($B219,"_",U$2),'SaS output'!$A$3:$T$40001,MATCH(U$3,'SaS output'!$A$2:$T$2,0),FALSE),"")</f>
        <v/>
      </c>
      <c r="V219" s="40" t="str">
        <f>IFERROR(VLOOKUP(CONCATENATE($B219,"_",V$2),'SaS output'!$A$3:$T$40001,MATCH(V$3,'SaS output'!$A$2:$T$2,0),FALSE),"")</f>
        <v/>
      </c>
      <c r="W219" s="41" t="str">
        <f>IFERROR(VLOOKUP(CONCATENATE($B219,"_",W$2),'SaS output'!$A$3:$T$40001,MATCH(W$3,'SaS output'!$A$2:$T$2,0),FALSE),"")</f>
        <v/>
      </c>
      <c r="X219" s="20" t="str">
        <f>IFERROR(VLOOKUP(CONCATENATE($B219,"_",X$2),'SaS output'!$A$3:$T$40001,MATCH(X$3,'SaS output'!$A$2:$T$2,0),FALSE),"")</f>
        <v/>
      </c>
      <c r="Y219" s="39" t="str">
        <f>IFERROR(VLOOKUP(CONCATENATE($B219,"_",Y$2),'SaS output'!$A$3:$T$40001,MATCH(Y$3,'SaS output'!$A$2:$T$2,0),FALSE),"")</f>
        <v/>
      </c>
      <c r="Z219" s="39" t="str">
        <f>IFERROR(VLOOKUP(CONCATENATE($B219,"_",Z$2),'SaS output'!$A$3:$T$40001,MATCH(Z$3,'SaS output'!$A$2:$T$2,0),FALSE),"")</f>
        <v/>
      </c>
      <c r="AA219" s="40" t="str">
        <f>IFERROR(VLOOKUP(CONCATENATE($B219,"_",AA$2),'SaS output'!$A$3:$T$40001,MATCH(AA$3,'SaS output'!$A$2:$T$2,0),FALSE),"")</f>
        <v/>
      </c>
      <c r="AB219" s="41" t="str">
        <f>IFERROR(VLOOKUP(CONCATENATE($B219,"_",AB$2),'SaS output'!$A$3:$T$40001,MATCH(AB$3,'SaS output'!$A$2:$T$2,0),FALSE),"")</f>
        <v/>
      </c>
      <c r="AF219" s="44"/>
      <c r="AG219" s="44"/>
      <c r="AH219" s="44"/>
      <c r="AI219" s="44"/>
    </row>
    <row r="220" spans="2:35" ht="15.75" customHeight="1">
      <c r="B220" s="9" t="str">
        <f t="shared" si="3"/>
        <v>2018_6_AU_030</v>
      </c>
      <c r="C220" s="9" t="s">
        <v>118</v>
      </c>
      <c r="D220" s="9" t="s">
        <v>20</v>
      </c>
      <c r="G220" s="45"/>
      <c r="H220" s="13" t="s">
        <v>19</v>
      </c>
      <c r="I220" s="14" t="str">
        <f>IFERROR(VLOOKUP(CONCATENATE($B220,"_",I$2),'SaS output'!$A$3:$T$40001,MATCH(I$3,'SaS output'!$A$2:$T$2,0),FALSE),"")</f>
        <v/>
      </c>
      <c r="J220" s="15" t="str">
        <f>IFERROR(VLOOKUP(CONCATENATE($B220,"_",J$2),'SaS output'!$A$3:$T$40001,MATCH(J$3,'SaS output'!$A$2:$T$2,0),FALSE),"")</f>
        <v/>
      </c>
      <c r="K220" s="15" t="str">
        <f>IFERROR(VLOOKUP(CONCATENATE($B220,"_",K$2),'SaS output'!$A$3:$T$40001,MATCH(K$3,'SaS output'!$A$2:$T$2,0),FALSE),"")</f>
        <v/>
      </c>
      <c r="L220" s="33" t="str">
        <f>IFERROR(VLOOKUP(CONCATENATE($B220,"_",L$2),'SaS output'!$A$3:$T$40001,MATCH(L$3,'SaS output'!$A$2:$T$2,0),FALSE),"")</f>
        <v/>
      </c>
      <c r="M220" s="34" t="str">
        <f>IFERROR(VLOOKUP(CONCATENATE($B220,"_",M$2),'SaS output'!$A$3:$T$40001,MATCH(M$3,'SaS output'!$A$2:$T$2,0),FALSE),"")</f>
        <v/>
      </c>
      <c r="N220" s="14" t="str">
        <f>IFERROR(VLOOKUP(CONCATENATE($B220,"_",N$2),'SaS output'!$A$3:$T$40001,MATCH(N$3,'SaS output'!$A$2:$T$2,0),FALSE),"")</f>
        <v/>
      </c>
      <c r="O220" s="15" t="str">
        <f>IFERROR(VLOOKUP(CONCATENATE($B220,"_",O$2),'SaS output'!$A$3:$T$40001,MATCH(O$3,'SaS output'!$A$2:$T$2,0),FALSE),"")</f>
        <v/>
      </c>
      <c r="P220" s="15" t="str">
        <f>IFERROR(VLOOKUP(CONCATENATE($B220,"_",P$2),'SaS output'!$A$3:$T$40001,MATCH(P$3,'SaS output'!$A$2:$T$2,0),FALSE),"")</f>
        <v/>
      </c>
      <c r="Q220" s="33" t="str">
        <f>IFERROR(VLOOKUP(CONCATENATE($B220,"_",Q$2),'SaS output'!$A$3:$T$40001,MATCH(Q$3,'SaS output'!$A$2:$T$2,0),FALSE),"")</f>
        <v/>
      </c>
      <c r="R220" s="34" t="str">
        <f>IFERROR(VLOOKUP(CONCATENATE($B220,"_",R$2),'SaS output'!$A$3:$T$40001,MATCH(R$3,'SaS output'!$A$2:$T$2,0),FALSE),"")</f>
        <v/>
      </c>
      <c r="S220" s="14" t="str">
        <f>IFERROR(VLOOKUP(CONCATENATE($B220,"_",S$2),'SaS output'!$A$3:$T$40001,MATCH(S$3,'SaS output'!$A$2:$T$2,0),FALSE),"")</f>
        <v/>
      </c>
      <c r="T220" s="15" t="str">
        <f>IFERROR(VLOOKUP(CONCATENATE($B220,"_",T$2),'SaS output'!$A$3:$T$40001,MATCH(T$3,'SaS output'!$A$2:$T$2,0),FALSE),"")</f>
        <v/>
      </c>
      <c r="U220" s="15" t="str">
        <f>IFERROR(VLOOKUP(CONCATENATE($B220,"_",U$2),'SaS output'!$A$3:$T$40001,MATCH(U$3,'SaS output'!$A$2:$T$2,0),FALSE),"")</f>
        <v/>
      </c>
      <c r="V220" s="33" t="str">
        <f>IFERROR(VLOOKUP(CONCATENATE($B220,"_",V$2),'SaS output'!$A$3:$T$40001,MATCH(V$3,'SaS output'!$A$2:$T$2,0),FALSE),"")</f>
        <v/>
      </c>
      <c r="W220" s="34" t="str">
        <f>IFERROR(VLOOKUP(CONCATENATE($B220,"_",W$2),'SaS output'!$A$3:$T$40001,MATCH(W$3,'SaS output'!$A$2:$T$2,0),FALSE),"")</f>
        <v/>
      </c>
      <c r="X220" s="14" t="str">
        <f>IFERROR(VLOOKUP(CONCATENATE($B220,"_",X$2),'SaS output'!$A$3:$T$40001,MATCH(X$3,'SaS output'!$A$2:$T$2,0),FALSE),"")</f>
        <v/>
      </c>
      <c r="Y220" s="15" t="str">
        <f>IFERROR(VLOOKUP(CONCATENATE($B220,"_",Y$2),'SaS output'!$A$3:$T$40001,MATCH(Y$3,'SaS output'!$A$2:$T$2,0),FALSE),"")</f>
        <v/>
      </c>
      <c r="Z220" s="15" t="str">
        <f>IFERROR(VLOOKUP(CONCATENATE($B220,"_",Z$2),'SaS output'!$A$3:$T$40001,MATCH(Z$3,'SaS output'!$A$2:$T$2,0),FALSE),"")</f>
        <v/>
      </c>
      <c r="AA220" s="33" t="str">
        <f>IFERROR(VLOOKUP(CONCATENATE($B220,"_",AA$2),'SaS output'!$A$3:$T$40001,MATCH(AA$3,'SaS output'!$A$2:$T$2,0),FALSE),"")</f>
        <v/>
      </c>
      <c r="AB220" s="34" t="str">
        <f>IFERROR(VLOOKUP(CONCATENATE($B220,"_",AB$2),'SaS output'!$A$3:$T$40001,MATCH(AB$3,'SaS output'!$A$2:$T$2,0),FALSE),"")</f>
        <v/>
      </c>
      <c r="AF220" s="44"/>
      <c r="AG220" s="44"/>
      <c r="AH220" s="44"/>
      <c r="AI220" s="44"/>
    </row>
    <row r="221" spans="2:35" ht="15.75" customHeight="1">
      <c r="B221" s="9" t="str">
        <f t="shared" si="3"/>
        <v>2018_6_AU_040</v>
      </c>
      <c r="C221" s="9" t="s">
        <v>118</v>
      </c>
      <c r="D221" s="9" t="s">
        <v>22</v>
      </c>
      <c r="G221" s="46"/>
      <c r="H221" s="16" t="s">
        <v>95</v>
      </c>
      <c r="I221" s="17" t="str">
        <f>IFERROR(VLOOKUP(CONCATENATE($B221,"_",I$2),'SaS output'!$A$3:$T$40001,MATCH(I$3,'SaS output'!$A$2:$T$2,0),FALSE),"")</f>
        <v/>
      </c>
      <c r="J221" s="35" t="str">
        <f>IFERROR(VLOOKUP(CONCATENATE($B221,"_",J$2),'SaS output'!$A$3:$T$40001,MATCH(J$3,'SaS output'!$A$2:$T$2,0),FALSE),"")</f>
        <v/>
      </c>
      <c r="K221" s="35" t="str">
        <f>IFERROR(VLOOKUP(CONCATENATE($B221,"_",K$2),'SaS output'!$A$3:$T$40001,MATCH(K$3,'SaS output'!$A$2:$T$2,0),FALSE),"")</f>
        <v/>
      </c>
      <c r="L221" s="36" t="str">
        <f>IFERROR(VLOOKUP(CONCATENATE($B221,"_",L$2),'SaS output'!$A$3:$T$40001,MATCH(L$3,'SaS output'!$A$2:$T$2,0),FALSE),"")</f>
        <v/>
      </c>
      <c r="M221" s="37" t="str">
        <f>IFERROR(VLOOKUP(CONCATENATE($B221,"_",M$2),'SaS output'!$A$3:$T$40001,MATCH(M$3,'SaS output'!$A$2:$T$2,0),FALSE),"")</f>
        <v/>
      </c>
      <c r="N221" s="17" t="str">
        <f>IFERROR(VLOOKUP(CONCATENATE($B221,"_",N$2),'SaS output'!$A$3:$T$40001,MATCH(N$3,'SaS output'!$A$2:$T$2,0),FALSE),"")</f>
        <v/>
      </c>
      <c r="O221" s="35" t="str">
        <f>IFERROR(VLOOKUP(CONCATENATE($B221,"_",O$2),'SaS output'!$A$3:$T$40001,MATCH(O$3,'SaS output'!$A$2:$T$2,0),FALSE),"")</f>
        <v/>
      </c>
      <c r="P221" s="35" t="str">
        <f>IFERROR(VLOOKUP(CONCATENATE($B221,"_",P$2),'SaS output'!$A$3:$T$40001,MATCH(P$3,'SaS output'!$A$2:$T$2,0),FALSE),"")</f>
        <v/>
      </c>
      <c r="Q221" s="36" t="str">
        <f>IFERROR(VLOOKUP(CONCATENATE($B221,"_",Q$2),'SaS output'!$A$3:$T$40001,MATCH(Q$3,'SaS output'!$A$2:$T$2,0),FALSE),"")</f>
        <v/>
      </c>
      <c r="R221" s="37" t="str">
        <f>IFERROR(VLOOKUP(CONCATENATE($B221,"_",R$2),'SaS output'!$A$3:$T$40001,MATCH(R$3,'SaS output'!$A$2:$T$2,0),FALSE),"")</f>
        <v/>
      </c>
      <c r="S221" s="17" t="str">
        <f>IFERROR(VLOOKUP(CONCATENATE($B221,"_",S$2),'SaS output'!$A$3:$T$40001,MATCH(S$3,'SaS output'!$A$2:$T$2,0),FALSE),"")</f>
        <v/>
      </c>
      <c r="T221" s="35" t="str">
        <f>IFERROR(VLOOKUP(CONCATENATE($B221,"_",T$2),'SaS output'!$A$3:$T$40001,MATCH(T$3,'SaS output'!$A$2:$T$2,0),FALSE),"")</f>
        <v/>
      </c>
      <c r="U221" s="35" t="str">
        <f>IFERROR(VLOOKUP(CONCATENATE($B221,"_",U$2),'SaS output'!$A$3:$T$40001,MATCH(U$3,'SaS output'!$A$2:$T$2,0),FALSE),"")</f>
        <v/>
      </c>
      <c r="V221" s="36" t="str">
        <f>IFERROR(VLOOKUP(CONCATENATE($B221,"_",V$2),'SaS output'!$A$3:$T$40001,MATCH(V$3,'SaS output'!$A$2:$T$2,0),FALSE),"")</f>
        <v/>
      </c>
      <c r="W221" s="37" t="str">
        <f>IFERROR(VLOOKUP(CONCATENATE($B221,"_",W$2),'SaS output'!$A$3:$T$40001,MATCH(W$3,'SaS output'!$A$2:$T$2,0),FALSE),"")</f>
        <v/>
      </c>
      <c r="X221" s="17" t="str">
        <f>IFERROR(VLOOKUP(CONCATENATE($B221,"_",X$2),'SaS output'!$A$3:$T$40001,MATCH(X$3,'SaS output'!$A$2:$T$2,0),FALSE),"")</f>
        <v/>
      </c>
      <c r="Y221" s="35" t="str">
        <f>IFERROR(VLOOKUP(CONCATENATE($B221,"_",Y$2),'SaS output'!$A$3:$T$40001,MATCH(Y$3,'SaS output'!$A$2:$T$2,0),FALSE),"")</f>
        <v/>
      </c>
      <c r="Z221" s="35" t="str">
        <f>IFERROR(VLOOKUP(CONCATENATE($B221,"_",Z$2),'SaS output'!$A$3:$T$40001,MATCH(Z$3,'SaS output'!$A$2:$T$2,0),FALSE),"")</f>
        <v/>
      </c>
      <c r="AA221" s="36" t="str">
        <f>IFERROR(VLOOKUP(CONCATENATE($B221,"_",AA$2),'SaS output'!$A$3:$T$40001,MATCH(AA$3,'SaS output'!$A$2:$T$2,0),FALSE),"")</f>
        <v/>
      </c>
      <c r="AB221" s="37" t="str">
        <f>IFERROR(VLOOKUP(CONCATENATE($B221,"_",AB$2),'SaS output'!$A$3:$T$40001,MATCH(AB$3,'SaS output'!$A$2:$T$2,0),FALSE),"")</f>
        <v/>
      </c>
      <c r="AF221" s="44"/>
      <c r="AG221" s="44"/>
      <c r="AH221" s="44"/>
      <c r="AI221" s="44"/>
    </row>
    <row r="222" spans="2:35" ht="15.75" customHeight="1">
      <c r="B222" s="9" t="str">
        <f t="shared" si="3"/>
        <v>2018_6_AU_050</v>
      </c>
      <c r="C222" s="9" t="s">
        <v>118</v>
      </c>
      <c r="D222" s="9" t="s">
        <v>23</v>
      </c>
      <c r="G222" s="46"/>
      <c r="H222" s="16" t="s">
        <v>94</v>
      </c>
      <c r="I222" s="17" t="str">
        <f>IFERROR(VLOOKUP(CONCATENATE($B222,"_",I$2),'SaS output'!$A$3:$T$40001,MATCH(I$3,'SaS output'!$A$2:$T$2,0),FALSE),"")</f>
        <v/>
      </c>
      <c r="J222" s="35" t="str">
        <f>IFERROR(VLOOKUP(CONCATENATE($B222,"_",J$2),'SaS output'!$A$3:$T$40001,MATCH(J$3,'SaS output'!$A$2:$T$2,0),FALSE),"")</f>
        <v/>
      </c>
      <c r="K222" s="35" t="str">
        <f>IFERROR(VLOOKUP(CONCATENATE($B222,"_",K$2),'SaS output'!$A$3:$T$40001,MATCH(K$3,'SaS output'!$A$2:$T$2,0),FALSE),"")</f>
        <v/>
      </c>
      <c r="L222" s="36" t="str">
        <f>IFERROR(VLOOKUP(CONCATENATE($B222,"_",L$2),'SaS output'!$A$3:$T$40001,MATCH(L$3,'SaS output'!$A$2:$T$2,0),FALSE),"")</f>
        <v/>
      </c>
      <c r="M222" s="37" t="str">
        <f>IFERROR(VLOOKUP(CONCATENATE($B222,"_",M$2),'SaS output'!$A$3:$T$40001,MATCH(M$3,'SaS output'!$A$2:$T$2,0),FALSE),"")</f>
        <v/>
      </c>
      <c r="N222" s="17" t="str">
        <f>IFERROR(VLOOKUP(CONCATENATE($B222,"_",N$2),'SaS output'!$A$3:$T$40001,MATCH(N$3,'SaS output'!$A$2:$T$2,0),FALSE),"")</f>
        <v/>
      </c>
      <c r="O222" s="35" t="str">
        <f>IFERROR(VLOOKUP(CONCATENATE($B222,"_",O$2),'SaS output'!$A$3:$T$40001,MATCH(O$3,'SaS output'!$A$2:$T$2,0),FALSE),"")</f>
        <v/>
      </c>
      <c r="P222" s="35" t="str">
        <f>IFERROR(VLOOKUP(CONCATENATE($B222,"_",P$2),'SaS output'!$A$3:$T$40001,MATCH(P$3,'SaS output'!$A$2:$T$2,0),FALSE),"")</f>
        <v/>
      </c>
      <c r="Q222" s="36" t="str">
        <f>IFERROR(VLOOKUP(CONCATENATE($B222,"_",Q$2),'SaS output'!$A$3:$T$40001,MATCH(Q$3,'SaS output'!$A$2:$T$2,0),FALSE),"")</f>
        <v/>
      </c>
      <c r="R222" s="37" t="str">
        <f>IFERROR(VLOOKUP(CONCATENATE($B222,"_",R$2),'SaS output'!$A$3:$T$40001,MATCH(R$3,'SaS output'!$A$2:$T$2,0),FALSE),"")</f>
        <v/>
      </c>
      <c r="S222" s="17" t="str">
        <f>IFERROR(VLOOKUP(CONCATENATE($B222,"_",S$2),'SaS output'!$A$3:$T$40001,MATCH(S$3,'SaS output'!$A$2:$T$2,0),FALSE),"")</f>
        <v/>
      </c>
      <c r="T222" s="35" t="str">
        <f>IFERROR(VLOOKUP(CONCATENATE($B222,"_",T$2),'SaS output'!$A$3:$T$40001,MATCH(T$3,'SaS output'!$A$2:$T$2,0),FALSE),"")</f>
        <v/>
      </c>
      <c r="U222" s="35" t="str">
        <f>IFERROR(VLOOKUP(CONCATENATE($B222,"_",U$2),'SaS output'!$A$3:$T$40001,MATCH(U$3,'SaS output'!$A$2:$T$2,0),FALSE),"")</f>
        <v/>
      </c>
      <c r="V222" s="36" t="str">
        <f>IFERROR(VLOOKUP(CONCATENATE($B222,"_",V$2),'SaS output'!$A$3:$T$40001,MATCH(V$3,'SaS output'!$A$2:$T$2,0),FALSE),"")</f>
        <v/>
      </c>
      <c r="W222" s="37" t="str">
        <f>IFERROR(VLOOKUP(CONCATENATE($B222,"_",W$2),'SaS output'!$A$3:$T$40001,MATCH(W$3,'SaS output'!$A$2:$T$2,0),FALSE),"")</f>
        <v/>
      </c>
      <c r="X222" s="17" t="str">
        <f>IFERROR(VLOOKUP(CONCATENATE($B222,"_",X$2),'SaS output'!$A$3:$T$40001,MATCH(X$3,'SaS output'!$A$2:$T$2,0),FALSE),"")</f>
        <v/>
      </c>
      <c r="Y222" s="35" t="str">
        <f>IFERROR(VLOOKUP(CONCATENATE($B222,"_",Y$2),'SaS output'!$A$3:$T$40001,MATCH(Y$3,'SaS output'!$A$2:$T$2,0),FALSE),"")</f>
        <v/>
      </c>
      <c r="Z222" s="35" t="str">
        <f>IFERROR(VLOOKUP(CONCATENATE($B222,"_",Z$2),'SaS output'!$A$3:$T$40001,MATCH(Z$3,'SaS output'!$A$2:$T$2,0),FALSE),"")</f>
        <v/>
      </c>
      <c r="AA222" s="36" t="str">
        <f>IFERROR(VLOOKUP(CONCATENATE($B222,"_",AA$2),'SaS output'!$A$3:$T$40001,MATCH(AA$3,'SaS output'!$A$2:$T$2,0),FALSE),"")</f>
        <v/>
      </c>
      <c r="AB222" s="37" t="str">
        <f>IFERROR(VLOOKUP(CONCATENATE($B222,"_",AB$2),'SaS output'!$A$3:$T$40001,MATCH(AB$3,'SaS output'!$A$2:$T$2,0),FALSE),"")</f>
        <v/>
      </c>
      <c r="AF222" s="44"/>
      <c r="AG222" s="44"/>
      <c r="AH222" s="44"/>
      <c r="AI222" s="44"/>
    </row>
    <row r="223" spans="2:35" ht="15.75" customHeight="1">
      <c r="B223" s="9" t="str">
        <f t="shared" si="3"/>
        <v>2018_6_AU_060</v>
      </c>
      <c r="C223" s="9" t="s">
        <v>118</v>
      </c>
      <c r="D223" s="9" t="s">
        <v>25</v>
      </c>
      <c r="G223" s="31" t="str">
        <f>VLOOKUP(C223,'SaS output'!$D$3:$E$10001,2,0)</f>
        <v>Australia</v>
      </c>
      <c r="H223" s="18" t="s">
        <v>24</v>
      </c>
      <c r="I223" s="14" t="str">
        <f>IFERROR(VLOOKUP(CONCATENATE($B223,"_",I$2),'SaS output'!$A$3:$T$40001,MATCH(I$3,'SaS output'!$A$2:$T$2,0),FALSE),"")</f>
        <v/>
      </c>
      <c r="J223" s="15" t="str">
        <f>IFERROR(VLOOKUP(CONCATENATE($B223,"_",J$2),'SaS output'!$A$3:$T$40001,MATCH(J$3,'SaS output'!$A$2:$T$2,0),FALSE),"")</f>
        <v/>
      </c>
      <c r="K223" s="15" t="str">
        <f>IFERROR(VLOOKUP(CONCATENATE($B223,"_",K$2),'SaS output'!$A$3:$T$40001,MATCH(K$3,'SaS output'!$A$2:$T$2,0),FALSE),"")</f>
        <v/>
      </c>
      <c r="L223" s="38" t="str">
        <f>IFERROR(VLOOKUP(CONCATENATE($B223,"_",L$2),'SaS output'!$A$3:$T$40001,MATCH(L$3,'SaS output'!$A$2:$T$2,0),FALSE),"")</f>
        <v/>
      </c>
      <c r="M223" s="34" t="str">
        <f>IFERROR(VLOOKUP(CONCATENATE($B223,"_",M$2),'SaS output'!$A$3:$T$40001,MATCH(M$3,'SaS output'!$A$2:$T$2,0),FALSE),"")</f>
        <v/>
      </c>
      <c r="N223" s="14" t="str">
        <f>IFERROR(VLOOKUP(CONCATENATE($B223,"_",N$2),'SaS output'!$A$3:$T$40001,MATCH(N$3,'SaS output'!$A$2:$T$2,0),FALSE),"")</f>
        <v/>
      </c>
      <c r="O223" s="15" t="str">
        <f>IFERROR(VLOOKUP(CONCATENATE($B223,"_",O$2),'SaS output'!$A$3:$T$40001,MATCH(O$3,'SaS output'!$A$2:$T$2,0),FALSE),"")</f>
        <v/>
      </c>
      <c r="P223" s="15" t="str">
        <f>IFERROR(VLOOKUP(CONCATENATE($B223,"_",P$2),'SaS output'!$A$3:$T$40001,MATCH(P$3,'SaS output'!$A$2:$T$2,0),FALSE),"")</f>
        <v/>
      </c>
      <c r="Q223" s="38" t="str">
        <f>IFERROR(VLOOKUP(CONCATENATE($B223,"_",Q$2),'SaS output'!$A$3:$T$40001,MATCH(Q$3,'SaS output'!$A$2:$T$2,0),FALSE),"")</f>
        <v/>
      </c>
      <c r="R223" s="34" t="str">
        <f>IFERROR(VLOOKUP(CONCATENATE($B223,"_",R$2),'SaS output'!$A$3:$T$40001,MATCH(R$3,'SaS output'!$A$2:$T$2,0),FALSE),"")</f>
        <v/>
      </c>
      <c r="S223" s="14" t="str">
        <f>IFERROR(VLOOKUP(CONCATENATE($B223,"_",S$2),'SaS output'!$A$3:$T$40001,MATCH(S$3,'SaS output'!$A$2:$T$2,0),FALSE),"")</f>
        <v/>
      </c>
      <c r="T223" s="15" t="str">
        <f>IFERROR(VLOOKUP(CONCATENATE($B223,"_",T$2),'SaS output'!$A$3:$T$40001,MATCH(T$3,'SaS output'!$A$2:$T$2,0),FALSE),"")</f>
        <v/>
      </c>
      <c r="U223" s="15" t="str">
        <f>IFERROR(VLOOKUP(CONCATENATE($B223,"_",U$2),'SaS output'!$A$3:$T$40001,MATCH(U$3,'SaS output'!$A$2:$T$2,0),FALSE),"")</f>
        <v/>
      </c>
      <c r="V223" s="38" t="str">
        <f>IFERROR(VLOOKUP(CONCATENATE($B223,"_",V$2),'SaS output'!$A$3:$T$40001,MATCH(V$3,'SaS output'!$A$2:$T$2,0),FALSE),"")</f>
        <v/>
      </c>
      <c r="W223" s="34" t="str">
        <f>IFERROR(VLOOKUP(CONCATENATE($B223,"_",W$2),'SaS output'!$A$3:$T$40001,MATCH(W$3,'SaS output'!$A$2:$T$2,0),FALSE),"")</f>
        <v/>
      </c>
      <c r="X223" s="14" t="str">
        <f>IFERROR(VLOOKUP(CONCATENATE($B223,"_",X$2),'SaS output'!$A$3:$T$40001,MATCH(X$3,'SaS output'!$A$2:$T$2,0),FALSE),"")</f>
        <v/>
      </c>
      <c r="Y223" s="15" t="str">
        <f>IFERROR(VLOOKUP(CONCATENATE($B223,"_",Y$2),'SaS output'!$A$3:$T$40001,MATCH(Y$3,'SaS output'!$A$2:$T$2,0),FALSE),"")</f>
        <v/>
      </c>
      <c r="Z223" s="15" t="str">
        <f>IFERROR(VLOOKUP(CONCATENATE($B223,"_",Z$2),'SaS output'!$A$3:$T$40001,MATCH(Z$3,'SaS output'!$A$2:$T$2,0),FALSE),"")</f>
        <v/>
      </c>
      <c r="AA223" s="38" t="str">
        <f>IFERROR(VLOOKUP(CONCATENATE($B223,"_",AA$2),'SaS output'!$A$3:$T$40001,MATCH(AA$3,'SaS output'!$A$2:$T$2,0),FALSE),"")</f>
        <v/>
      </c>
      <c r="AB223" s="34" t="str">
        <f>IFERROR(VLOOKUP(CONCATENATE($B223,"_",AB$2),'SaS output'!$A$3:$T$40001,MATCH(AB$3,'SaS output'!$A$2:$T$2,0),FALSE),"")</f>
        <v/>
      </c>
      <c r="AF223" s="44"/>
      <c r="AG223" s="44"/>
      <c r="AH223" s="44"/>
      <c r="AI223" s="44"/>
    </row>
    <row r="224" spans="2:35" ht="15.75" customHeight="1">
      <c r="B224" s="9" t="str">
        <f t="shared" si="3"/>
        <v>2018_6_AU_070</v>
      </c>
      <c r="C224" s="9" t="s">
        <v>118</v>
      </c>
      <c r="D224" s="9" t="s">
        <v>26</v>
      </c>
      <c r="G224" s="46"/>
      <c r="H224" s="16" t="s">
        <v>97</v>
      </c>
      <c r="I224" s="17" t="str">
        <f>IFERROR(VLOOKUP(CONCATENATE($B224,"_",I$2),'SaS output'!$A$3:$T$40001,MATCH(I$3,'SaS output'!$A$2:$T$2,0),FALSE),"")</f>
        <v/>
      </c>
      <c r="J224" s="35" t="str">
        <f>IFERROR(VLOOKUP(CONCATENATE($B224,"_",J$2),'SaS output'!$A$3:$T$40001,MATCH(J$3,'SaS output'!$A$2:$T$2,0),FALSE),"")</f>
        <v/>
      </c>
      <c r="K224" s="35" t="str">
        <f>IFERROR(VLOOKUP(CONCATENATE($B224,"_",K$2),'SaS output'!$A$3:$T$40001,MATCH(K$3,'SaS output'!$A$2:$T$2,0),FALSE),"")</f>
        <v/>
      </c>
      <c r="L224" s="36" t="str">
        <f>IFERROR(VLOOKUP(CONCATENATE($B224,"_",L$2),'SaS output'!$A$3:$T$40001,MATCH(L$3,'SaS output'!$A$2:$T$2,0),FALSE),"")</f>
        <v/>
      </c>
      <c r="M224" s="37" t="str">
        <f>IFERROR(VLOOKUP(CONCATENATE($B224,"_",M$2),'SaS output'!$A$3:$T$40001,MATCH(M$3,'SaS output'!$A$2:$T$2,0),FALSE),"")</f>
        <v/>
      </c>
      <c r="N224" s="17" t="str">
        <f>IFERROR(VLOOKUP(CONCATENATE($B224,"_",N$2),'SaS output'!$A$3:$T$40001,MATCH(N$3,'SaS output'!$A$2:$T$2,0),FALSE),"")</f>
        <v/>
      </c>
      <c r="O224" s="35" t="str">
        <f>IFERROR(VLOOKUP(CONCATENATE($B224,"_",O$2),'SaS output'!$A$3:$T$40001,MATCH(O$3,'SaS output'!$A$2:$T$2,0),FALSE),"")</f>
        <v/>
      </c>
      <c r="P224" s="35" t="str">
        <f>IFERROR(VLOOKUP(CONCATENATE($B224,"_",P$2),'SaS output'!$A$3:$T$40001,MATCH(P$3,'SaS output'!$A$2:$T$2,0),FALSE),"")</f>
        <v/>
      </c>
      <c r="Q224" s="36" t="str">
        <f>IFERROR(VLOOKUP(CONCATENATE($B224,"_",Q$2),'SaS output'!$A$3:$T$40001,MATCH(Q$3,'SaS output'!$A$2:$T$2,0),FALSE),"")</f>
        <v/>
      </c>
      <c r="R224" s="37" t="str">
        <f>IFERROR(VLOOKUP(CONCATENATE($B224,"_",R$2),'SaS output'!$A$3:$T$40001,MATCH(R$3,'SaS output'!$A$2:$T$2,0),FALSE),"")</f>
        <v/>
      </c>
      <c r="S224" s="17" t="str">
        <f>IFERROR(VLOOKUP(CONCATENATE($B224,"_",S$2),'SaS output'!$A$3:$T$40001,MATCH(S$3,'SaS output'!$A$2:$T$2,0),FALSE),"")</f>
        <v/>
      </c>
      <c r="T224" s="35" t="str">
        <f>IFERROR(VLOOKUP(CONCATENATE($B224,"_",T$2),'SaS output'!$A$3:$T$40001,MATCH(T$3,'SaS output'!$A$2:$T$2,0),FALSE),"")</f>
        <v/>
      </c>
      <c r="U224" s="35" t="str">
        <f>IFERROR(VLOOKUP(CONCATENATE($B224,"_",U$2),'SaS output'!$A$3:$T$40001,MATCH(U$3,'SaS output'!$A$2:$T$2,0),FALSE),"")</f>
        <v/>
      </c>
      <c r="V224" s="36" t="str">
        <f>IFERROR(VLOOKUP(CONCATENATE($B224,"_",V$2),'SaS output'!$A$3:$T$40001,MATCH(V$3,'SaS output'!$A$2:$T$2,0),FALSE),"")</f>
        <v/>
      </c>
      <c r="W224" s="37" t="str">
        <f>IFERROR(VLOOKUP(CONCATENATE($B224,"_",W$2),'SaS output'!$A$3:$T$40001,MATCH(W$3,'SaS output'!$A$2:$T$2,0),FALSE),"")</f>
        <v/>
      </c>
      <c r="X224" s="17" t="str">
        <f>IFERROR(VLOOKUP(CONCATENATE($B224,"_",X$2),'SaS output'!$A$3:$T$40001,MATCH(X$3,'SaS output'!$A$2:$T$2,0),FALSE),"")</f>
        <v/>
      </c>
      <c r="Y224" s="35" t="str">
        <f>IFERROR(VLOOKUP(CONCATENATE($B224,"_",Y$2),'SaS output'!$A$3:$T$40001,MATCH(Y$3,'SaS output'!$A$2:$T$2,0),FALSE),"")</f>
        <v/>
      </c>
      <c r="Z224" s="35" t="str">
        <f>IFERROR(VLOOKUP(CONCATENATE($B224,"_",Z$2),'SaS output'!$A$3:$T$40001,MATCH(Z$3,'SaS output'!$A$2:$T$2,0),FALSE),"")</f>
        <v/>
      </c>
      <c r="AA224" s="36" t="str">
        <f>IFERROR(VLOOKUP(CONCATENATE($B224,"_",AA$2),'SaS output'!$A$3:$T$40001,MATCH(AA$3,'SaS output'!$A$2:$T$2,0),FALSE),"")</f>
        <v/>
      </c>
      <c r="AB224" s="37" t="str">
        <f>IFERROR(VLOOKUP(CONCATENATE($B224,"_",AB$2),'SaS output'!$A$3:$T$40001,MATCH(AB$3,'SaS output'!$A$2:$T$2,0),FALSE),"")</f>
        <v/>
      </c>
      <c r="AF224" s="44"/>
      <c r="AG224" s="44"/>
      <c r="AH224" s="44"/>
      <c r="AI224" s="44"/>
    </row>
    <row r="225" spans="2:35" ht="15.75" customHeight="1">
      <c r="B225" s="9" t="str">
        <f t="shared" si="3"/>
        <v>2018_6_AU_100</v>
      </c>
      <c r="C225" s="9" t="s">
        <v>118</v>
      </c>
      <c r="D225" s="9" t="s">
        <v>27</v>
      </c>
      <c r="G225" s="46"/>
      <c r="H225" s="16" t="s">
        <v>96</v>
      </c>
      <c r="I225" s="17" t="str">
        <f>IFERROR(VLOOKUP(CONCATENATE($B225,"_",I$2),'SaS output'!$A$3:$T$40001,MATCH(I$3,'SaS output'!$A$2:$T$2,0),FALSE),"")</f>
        <v/>
      </c>
      <c r="J225" s="35" t="str">
        <f>IFERROR(VLOOKUP(CONCATENATE($B225,"_",J$2),'SaS output'!$A$3:$T$40001,MATCH(J$3,'SaS output'!$A$2:$T$2,0),FALSE),"")</f>
        <v/>
      </c>
      <c r="K225" s="35" t="str">
        <f>IFERROR(VLOOKUP(CONCATENATE($B225,"_",K$2),'SaS output'!$A$3:$T$40001,MATCH(K$3,'SaS output'!$A$2:$T$2,0),FALSE),"")</f>
        <v/>
      </c>
      <c r="L225" s="36" t="str">
        <f>IFERROR(VLOOKUP(CONCATENATE($B225,"_",L$2),'SaS output'!$A$3:$T$40001,MATCH(L$3,'SaS output'!$A$2:$T$2,0),FALSE),"")</f>
        <v/>
      </c>
      <c r="M225" s="37" t="str">
        <f>IFERROR(VLOOKUP(CONCATENATE($B225,"_",M$2),'SaS output'!$A$3:$T$40001,MATCH(M$3,'SaS output'!$A$2:$T$2,0),FALSE),"")</f>
        <v/>
      </c>
      <c r="N225" s="17" t="str">
        <f>IFERROR(VLOOKUP(CONCATENATE($B225,"_",N$2),'SaS output'!$A$3:$T$40001,MATCH(N$3,'SaS output'!$A$2:$T$2,0),FALSE),"")</f>
        <v/>
      </c>
      <c r="O225" s="35" t="str">
        <f>IFERROR(VLOOKUP(CONCATENATE($B225,"_",O$2),'SaS output'!$A$3:$T$40001,MATCH(O$3,'SaS output'!$A$2:$T$2,0),FALSE),"")</f>
        <v/>
      </c>
      <c r="P225" s="35" t="str">
        <f>IFERROR(VLOOKUP(CONCATENATE($B225,"_",P$2),'SaS output'!$A$3:$T$40001,MATCH(P$3,'SaS output'!$A$2:$T$2,0),FALSE),"")</f>
        <v/>
      </c>
      <c r="Q225" s="36" t="str">
        <f>IFERROR(VLOOKUP(CONCATENATE($B225,"_",Q$2),'SaS output'!$A$3:$T$40001,MATCH(Q$3,'SaS output'!$A$2:$T$2,0),FALSE),"")</f>
        <v/>
      </c>
      <c r="R225" s="37" t="str">
        <f>IFERROR(VLOOKUP(CONCATENATE($B225,"_",R$2),'SaS output'!$A$3:$T$40001,MATCH(R$3,'SaS output'!$A$2:$T$2,0),FALSE),"")</f>
        <v/>
      </c>
      <c r="S225" s="17" t="str">
        <f>IFERROR(VLOOKUP(CONCATENATE($B225,"_",S$2),'SaS output'!$A$3:$T$40001,MATCH(S$3,'SaS output'!$A$2:$T$2,0),FALSE),"")</f>
        <v/>
      </c>
      <c r="T225" s="35" t="str">
        <f>IFERROR(VLOOKUP(CONCATENATE($B225,"_",T$2),'SaS output'!$A$3:$T$40001,MATCH(T$3,'SaS output'!$A$2:$T$2,0),FALSE),"")</f>
        <v/>
      </c>
      <c r="U225" s="35" t="str">
        <f>IFERROR(VLOOKUP(CONCATENATE($B225,"_",U$2),'SaS output'!$A$3:$T$40001,MATCH(U$3,'SaS output'!$A$2:$T$2,0),FALSE),"")</f>
        <v/>
      </c>
      <c r="V225" s="36" t="str">
        <f>IFERROR(VLOOKUP(CONCATENATE($B225,"_",V$2),'SaS output'!$A$3:$T$40001,MATCH(V$3,'SaS output'!$A$2:$T$2,0),FALSE),"")</f>
        <v/>
      </c>
      <c r="W225" s="37" t="str">
        <f>IFERROR(VLOOKUP(CONCATENATE($B225,"_",W$2),'SaS output'!$A$3:$T$40001,MATCH(W$3,'SaS output'!$A$2:$T$2,0),FALSE),"")</f>
        <v/>
      </c>
      <c r="X225" s="17" t="str">
        <f>IFERROR(VLOOKUP(CONCATENATE($B225,"_",X$2),'SaS output'!$A$3:$T$40001,MATCH(X$3,'SaS output'!$A$2:$T$2,0),FALSE),"")</f>
        <v/>
      </c>
      <c r="Y225" s="35" t="str">
        <f>IFERROR(VLOOKUP(CONCATENATE($B225,"_",Y$2),'SaS output'!$A$3:$T$40001,MATCH(Y$3,'SaS output'!$A$2:$T$2,0),FALSE),"")</f>
        <v/>
      </c>
      <c r="Z225" s="35" t="str">
        <f>IFERROR(VLOOKUP(CONCATENATE($B225,"_",Z$2),'SaS output'!$A$3:$T$40001,MATCH(Z$3,'SaS output'!$A$2:$T$2,0),FALSE),"")</f>
        <v/>
      </c>
      <c r="AA225" s="36" t="str">
        <f>IFERROR(VLOOKUP(CONCATENATE($B225,"_",AA$2),'SaS output'!$A$3:$T$40001,MATCH(AA$3,'SaS output'!$A$2:$T$2,0),FALSE),"")</f>
        <v/>
      </c>
      <c r="AB225" s="37" t="str">
        <f>IFERROR(VLOOKUP(CONCATENATE($B225,"_",AB$2),'SaS output'!$A$3:$T$40001,MATCH(AB$3,'SaS output'!$A$2:$T$2,0),FALSE),"")</f>
        <v/>
      </c>
      <c r="AF225" s="44"/>
      <c r="AG225" s="44"/>
      <c r="AH225" s="44"/>
      <c r="AI225" s="44"/>
    </row>
    <row r="226" spans="2:35" ht="15.75" customHeight="1" thickBot="1">
      <c r="B226" s="9" t="str">
        <f t="shared" si="3"/>
        <v>2018_6_AU_110</v>
      </c>
      <c r="C226" s="9" t="s">
        <v>118</v>
      </c>
      <c r="D226" s="9" t="s">
        <v>28</v>
      </c>
      <c r="G226" s="47"/>
      <c r="H226" s="19" t="s">
        <v>98</v>
      </c>
      <c r="I226" s="20" t="str">
        <f>IFERROR(VLOOKUP(CONCATENATE($B226,"_",I$2),'SaS output'!$A$3:$T$40001,MATCH(I$3,'SaS output'!$A$2:$T$2,0),FALSE),"")</f>
        <v/>
      </c>
      <c r="J226" s="39" t="str">
        <f>IFERROR(VLOOKUP(CONCATENATE($B226,"_",J$2),'SaS output'!$A$3:$T$40001,MATCH(J$3,'SaS output'!$A$2:$T$2,0),FALSE),"")</f>
        <v/>
      </c>
      <c r="K226" s="39" t="str">
        <f>IFERROR(VLOOKUP(CONCATENATE($B226,"_",K$2),'SaS output'!$A$3:$T$40001,MATCH(K$3,'SaS output'!$A$2:$T$2,0),FALSE),"")</f>
        <v/>
      </c>
      <c r="L226" s="40" t="str">
        <f>IFERROR(VLOOKUP(CONCATENATE($B226,"_",L$2),'SaS output'!$A$3:$T$40001,MATCH(L$3,'SaS output'!$A$2:$T$2,0),FALSE),"")</f>
        <v/>
      </c>
      <c r="M226" s="41" t="str">
        <f>IFERROR(VLOOKUP(CONCATENATE($B226,"_",M$2),'SaS output'!$A$3:$T$40001,MATCH(M$3,'SaS output'!$A$2:$T$2,0),FALSE),"")</f>
        <v/>
      </c>
      <c r="N226" s="20" t="str">
        <f>IFERROR(VLOOKUP(CONCATENATE($B226,"_",N$2),'SaS output'!$A$3:$T$40001,MATCH(N$3,'SaS output'!$A$2:$T$2,0),FALSE),"")</f>
        <v/>
      </c>
      <c r="O226" s="39" t="str">
        <f>IFERROR(VLOOKUP(CONCATENATE($B226,"_",O$2),'SaS output'!$A$3:$T$40001,MATCH(O$3,'SaS output'!$A$2:$T$2,0),FALSE),"")</f>
        <v/>
      </c>
      <c r="P226" s="39" t="str">
        <f>IFERROR(VLOOKUP(CONCATENATE($B226,"_",P$2),'SaS output'!$A$3:$T$40001,MATCH(P$3,'SaS output'!$A$2:$T$2,0),FALSE),"")</f>
        <v/>
      </c>
      <c r="Q226" s="40" t="str">
        <f>IFERROR(VLOOKUP(CONCATENATE($B226,"_",Q$2),'SaS output'!$A$3:$T$40001,MATCH(Q$3,'SaS output'!$A$2:$T$2,0),FALSE),"")</f>
        <v/>
      </c>
      <c r="R226" s="41" t="str">
        <f>IFERROR(VLOOKUP(CONCATENATE($B226,"_",R$2),'SaS output'!$A$3:$T$40001,MATCH(R$3,'SaS output'!$A$2:$T$2,0),FALSE),"")</f>
        <v/>
      </c>
      <c r="S226" s="20" t="str">
        <f>IFERROR(VLOOKUP(CONCATENATE($B226,"_",S$2),'SaS output'!$A$3:$T$40001,MATCH(S$3,'SaS output'!$A$2:$T$2,0),FALSE),"")</f>
        <v/>
      </c>
      <c r="T226" s="39" t="str">
        <f>IFERROR(VLOOKUP(CONCATENATE($B226,"_",T$2),'SaS output'!$A$3:$T$40001,MATCH(T$3,'SaS output'!$A$2:$T$2,0),FALSE),"")</f>
        <v/>
      </c>
      <c r="U226" s="39" t="str">
        <f>IFERROR(VLOOKUP(CONCATENATE($B226,"_",U$2),'SaS output'!$A$3:$T$40001,MATCH(U$3,'SaS output'!$A$2:$T$2,0),FALSE),"")</f>
        <v/>
      </c>
      <c r="V226" s="40" t="str">
        <f>IFERROR(VLOOKUP(CONCATENATE($B226,"_",V$2),'SaS output'!$A$3:$T$40001,MATCH(V$3,'SaS output'!$A$2:$T$2,0),FALSE),"")</f>
        <v/>
      </c>
      <c r="W226" s="41" t="str">
        <f>IFERROR(VLOOKUP(CONCATENATE($B226,"_",W$2),'SaS output'!$A$3:$T$40001,MATCH(W$3,'SaS output'!$A$2:$T$2,0),FALSE),"")</f>
        <v/>
      </c>
      <c r="X226" s="20" t="str">
        <f>IFERROR(VLOOKUP(CONCATENATE($B226,"_",X$2),'SaS output'!$A$3:$T$40001,MATCH(X$3,'SaS output'!$A$2:$T$2,0),FALSE),"")</f>
        <v/>
      </c>
      <c r="Y226" s="39" t="str">
        <f>IFERROR(VLOOKUP(CONCATENATE($B226,"_",Y$2),'SaS output'!$A$3:$T$40001,MATCH(Y$3,'SaS output'!$A$2:$T$2,0),FALSE),"")</f>
        <v/>
      </c>
      <c r="Z226" s="39" t="str">
        <f>IFERROR(VLOOKUP(CONCATENATE($B226,"_",Z$2),'SaS output'!$A$3:$T$40001,MATCH(Z$3,'SaS output'!$A$2:$T$2,0),FALSE),"")</f>
        <v/>
      </c>
      <c r="AA226" s="40" t="str">
        <f>IFERROR(VLOOKUP(CONCATENATE($B226,"_",AA$2),'SaS output'!$A$3:$T$40001,MATCH(AA$3,'SaS output'!$A$2:$T$2,0),FALSE),"")</f>
        <v/>
      </c>
      <c r="AB226" s="41" t="str">
        <f>IFERROR(VLOOKUP(CONCATENATE($B226,"_",AB$2),'SaS output'!$A$3:$T$40001,MATCH(AB$3,'SaS output'!$A$2:$T$2,0),FALSE),"")</f>
        <v/>
      </c>
      <c r="AF226" s="44"/>
      <c r="AG226" s="44"/>
      <c r="AH226" s="44"/>
      <c r="AI226" s="44"/>
    </row>
    <row r="227" spans="2:35" ht="15.75" customHeight="1">
      <c r="B227" s="9" t="str">
        <f t="shared" si="3"/>
        <v>2018_6_CA_030</v>
      </c>
      <c r="C227" s="9" t="s">
        <v>120</v>
      </c>
      <c r="D227" s="9" t="s">
        <v>20</v>
      </c>
      <c r="G227" s="45"/>
      <c r="H227" s="13" t="s">
        <v>19</v>
      </c>
      <c r="I227" s="14" t="str">
        <f>IFERROR(VLOOKUP(CONCATENATE($B227,"_",I$2),'SaS output'!$A$3:$T$40001,MATCH(I$3,'SaS output'!$A$2:$T$2,0),FALSE),"")</f>
        <v/>
      </c>
      <c r="J227" s="15" t="str">
        <f>IFERROR(VLOOKUP(CONCATENATE($B227,"_",J$2),'SaS output'!$A$3:$T$40001,MATCH(J$3,'SaS output'!$A$2:$T$2,0),FALSE),"")</f>
        <v/>
      </c>
      <c r="K227" s="15" t="str">
        <f>IFERROR(VLOOKUP(CONCATENATE($B227,"_",K$2),'SaS output'!$A$3:$T$40001,MATCH(K$3,'SaS output'!$A$2:$T$2,0),FALSE),"")</f>
        <v/>
      </c>
      <c r="L227" s="33" t="str">
        <f>IFERROR(VLOOKUP(CONCATENATE($B227,"_",L$2),'SaS output'!$A$3:$T$40001,MATCH(L$3,'SaS output'!$A$2:$T$2,0),FALSE),"")</f>
        <v/>
      </c>
      <c r="M227" s="34" t="str">
        <f>IFERROR(VLOOKUP(CONCATENATE($B227,"_",M$2),'SaS output'!$A$3:$T$40001,MATCH(M$3,'SaS output'!$A$2:$T$2,0),FALSE),"")</f>
        <v/>
      </c>
      <c r="N227" s="14" t="str">
        <f>IFERROR(VLOOKUP(CONCATENATE($B227,"_",N$2),'SaS output'!$A$3:$T$40001,MATCH(N$3,'SaS output'!$A$2:$T$2,0),FALSE),"")</f>
        <v/>
      </c>
      <c r="O227" s="15" t="str">
        <f>IFERROR(VLOOKUP(CONCATENATE($B227,"_",O$2),'SaS output'!$A$3:$T$40001,MATCH(O$3,'SaS output'!$A$2:$T$2,0),FALSE),"")</f>
        <v/>
      </c>
      <c r="P227" s="15" t="str">
        <f>IFERROR(VLOOKUP(CONCATENATE($B227,"_",P$2),'SaS output'!$A$3:$T$40001,MATCH(P$3,'SaS output'!$A$2:$T$2,0),FALSE),"")</f>
        <v/>
      </c>
      <c r="Q227" s="33" t="str">
        <f>IFERROR(VLOOKUP(CONCATENATE($B227,"_",Q$2),'SaS output'!$A$3:$T$40001,MATCH(Q$3,'SaS output'!$A$2:$T$2,0),FALSE),"")</f>
        <v/>
      </c>
      <c r="R227" s="34" t="str">
        <f>IFERROR(VLOOKUP(CONCATENATE($B227,"_",R$2),'SaS output'!$A$3:$T$40001,MATCH(R$3,'SaS output'!$A$2:$T$2,0),FALSE),"")</f>
        <v/>
      </c>
      <c r="S227" s="14" t="str">
        <f>IFERROR(VLOOKUP(CONCATENATE($B227,"_",S$2),'SaS output'!$A$3:$T$40001,MATCH(S$3,'SaS output'!$A$2:$T$2,0),FALSE),"")</f>
        <v/>
      </c>
      <c r="T227" s="15" t="str">
        <f>IFERROR(VLOOKUP(CONCATENATE($B227,"_",T$2),'SaS output'!$A$3:$T$40001,MATCH(T$3,'SaS output'!$A$2:$T$2,0),FALSE),"")</f>
        <v/>
      </c>
      <c r="U227" s="15" t="str">
        <f>IFERROR(VLOOKUP(CONCATENATE($B227,"_",U$2),'SaS output'!$A$3:$T$40001,MATCH(U$3,'SaS output'!$A$2:$T$2,0),FALSE),"")</f>
        <v/>
      </c>
      <c r="V227" s="33" t="str">
        <f>IFERROR(VLOOKUP(CONCATENATE($B227,"_",V$2),'SaS output'!$A$3:$T$40001,MATCH(V$3,'SaS output'!$A$2:$T$2,0),FALSE),"")</f>
        <v/>
      </c>
      <c r="W227" s="34" t="str">
        <f>IFERROR(VLOOKUP(CONCATENATE($B227,"_",W$2),'SaS output'!$A$3:$T$40001,MATCH(W$3,'SaS output'!$A$2:$T$2,0),FALSE),"")</f>
        <v/>
      </c>
      <c r="X227" s="14" t="str">
        <f>IFERROR(VLOOKUP(CONCATENATE($B227,"_",X$2),'SaS output'!$A$3:$T$40001,MATCH(X$3,'SaS output'!$A$2:$T$2,0),FALSE),"")</f>
        <v/>
      </c>
      <c r="Y227" s="15" t="str">
        <f>IFERROR(VLOOKUP(CONCATENATE($B227,"_",Y$2),'SaS output'!$A$3:$T$40001,MATCH(Y$3,'SaS output'!$A$2:$T$2,0),FALSE),"")</f>
        <v/>
      </c>
      <c r="Z227" s="15" t="str">
        <f>IFERROR(VLOOKUP(CONCATENATE($B227,"_",Z$2),'SaS output'!$A$3:$T$40001,MATCH(Z$3,'SaS output'!$A$2:$T$2,0),FALSE),"")</f>
        <v/>
      </c>
      <c r="AA227" s="33" t="str">
        <f>IFERROR(VLOOKUP(CONCATENATE($B227,"_",AA$2),'SaS output'!$A$3:$T$40001,MATCH(AA$3,'SaS output'!$A$2:$T$2,0),FALSE),"")</f>
        <v/>
      </c>
      <c r="AB227" s="34" t="str">
        <f>IFERROR(VLOOKUP(CONCATENATE($B227,"_",AB$2),'SaS output'!$A$3:$T$40001,MATCH(AB$3,'SaS output'!$A$2:$T$2,0),FALSE),"")</f>
        <v/>
      </c>
      <c r="AF227" s="44"/>
      <c r="AG227" s="44"/>
      <c r="AH227" s="44"/>
      <c r="AI227" s="44"/>
    </row>
    <row r="228" spans="2:35" ht="15.75" customHeight="1">
      <c r="B228" s="9" t="str">
        <f t="shared" si="3"/>
        <v>2018_6_CA_040</v>
      </c>
      <c r="C228" s="9" t="s">
        <v>120</v>
      </c>
      <c r="D228" s="9" t="s">
        <v>22</v>
      </c>
      <c r="G228" s="46"/>
      <c r="H228" s="16" t="s">
        <v>95</v>
      </c>
      <c r="I228" s="17" t="str">
        <f>IFERROR(VLOOKUP(CONCATENATE($B228,"_",I$2),'SaS output'!$A$3:$T$40001,MATCH(I$3,'SaS output'!$A$2:$T$2,0),FALSE),"")</f>
        <v/>
      </c>
      <c r="J228" s="35" t="str">
        <f>IFERROR(VLOOKUP(CONCATENATE($B228,"_",J$2),'SaS output'!$A$3:$T$40001,MATCH(J$3,'SaS output'!$A$2:$T$2,0),FALSE),"")</f>
        <v/>
      </c>
      <c r="K228" s="35" t="str">
        <f>IFERROR(VLOOKUP(CONCATENATE($B228,"_",K$2),'SaS output'!$A$3:$T$40001,MATCH(K$3,'SaS output'!$A$2:$T$2,0),FALSE),"")</f>
        <v/>
      </c>
      <c r="L228" s="36" t="str">
        <f>IFERROR(VLOOKUP(CONCATENATE($B228,"_",L$2),'SaS output'!$A$3:$T$40001,MATCH(L$3,'SaS output'!$A$2:$T$2,0),FALSE),"")</f>
        <v/>
      </c>
      <c r="M228" s="37" t="str">
        <f>IFERROR(VLOOKUP(CONCATENATE($B228,"_",M$2),'SaS output'!$A$3:$T$40001,MATCH(M$3,'SaS output'!$A$2:$T$2,0),FALSE),"")</f>
        <v/>
      </c>
      <c r="N228" s="17" t="str">
        <f>IFERROR(VLOOKUP(CONCATENATE($B228,"_",N$2),'SaS output'!$A$3:$T$40001,MATCH(N$3,'SaS output'!$A$2:$T$2,0),FALSE),"")</f>
        <v/>
      </c>
      <c r="O228" s="35" t="str">
        <f>IFERROR(VLOOKUP(CONCATENATE($B228,"_",O$2),'SaS output'!$A$3:$T$40001,MATCH(O$3,'SaS output'!$A$2:$T$2,0),FALSE),"")</f>
        <v/>
      </c>
      <c r="P228" s="35" t="str">
        <f>IFERROR(VLOOKUP(CONCATENATE($B228,"_",P$2),'SaS output'!$A$3:$T$40001,MATCH(P$3,'SaS output'!$A$2:$T$2,0),FALSE),"")</f>
        <v/>
      </c>
      <c r="Q228" s="36" t="str">
        <f>IFERROR(VLOOKUP(CONCATENATE($B228,"_",Q$2),'SaS output'!$A$3:$T$40001,MATCH(Q$3,'SaS output'!$A$2:$T$2,0),FALSE),"")</f>
        <v/>
      </c>
      <c r="R228" s="37" t="str">
        <f>IFERROR(VLOOKUP(CONCATENATE($B228,"_",R$2),'SaS output'!$A$3:$T$40001,MATCH(R$3,'SaS output'!$A$2:$T$2,0),FALSE),"")</f>
        <v/>
      </c>
      <c r="S228" s="17" t="str">
        <f>IFERROR(VLOOKUP(CONCATENATE($B228,"_",S$2),'SaS output'!$A$3:$T$40001,MATCH(S$3,'SaS output'!$A$2:$T$2,0),FALSE),"")</f>
        <v/>
      </c>
      <c r="T228" s="35" t="str">
        <f>IFERROR(VLOOKUP(CONCATENATE($B228,"_",T$2),'SaS output'!$A$3:$T$40001,MATCH(T$3,'SaS output'!$A$2:$T$2,0),FALSE),"")</f>
        <v/>
      </c>
      <c r="U228" s="35" t="str">
        <f>IFERROR(VLOOKUP(CONCATENATE($B228,"_",U$2),'SaS output'!$A$3:$T$40001,MATCH(U$3,'SaS output'!$A$2:$T$2,0),FALSE),"")</f>
        <v/>
      </c>
      <c r="V228" s="36" t="str">
        <f>IFERROR(VLOOKUP(CONCATENATE($B228,"_",V$2),'SaS output'!$A$3:$T$40001,MATCH(V$3,'SaS output'!$A$2:$T$2,0),FALSE),"")</f>
        <v/>
      </c>
      <c r="W228" s="37" t="str">
        <f>IFERROR(VLOOKUP(CONCATENATE($B228,"_",W$2),'SaS output'!$A$3:$T$40001,MATCH(W$3,'SaS output'!$A$2:$T$2,0),FALSE),"")</f>
        <v/>
      </c>
      <c r="X228" s="17" t="str">
        <f>IFERROR(VLOOKUP(CONCATENATE($B228,"_",X$2),'SaS output'!$A$3:$T$40001,MATCH(X$3,'SaS output'!$A$2:$T$2,0),FALSE),"")</f>
        <v/>
      </c>
      <c r="Y228" s="35" t="str">
        <f>IFERROR(VLOOKUP(CONCATENATE($B228,"_",Y$2),'SaS output'!$A$3:$T$40001,MATCH(Y$3,'SaS output'!$A$2:$T$2,0),FALSE),"")</f>
        <v/>
      </c>
      <c r="Z228" s="35" t="str">
        <f>IFERROR(VLOOKUP(CONCATENATE($B228,"_",Z$2),'SaS output'!$A$3:$T$40001,MATCH(Z$3,'SaS output'!$A$2:$T$2,0),FALSE),"")</f>
        <v/>
      </c>
      <c r="AA228" s="36" t="str">
        <f>IFERROR(VLOOKUP(CONCATENATE($B228,"_",AA$2),'SaS output'!$A$3:$T$40001,MATCH(AA$3,'SaS output'!$A$2:$T$2,0),FALSE),"")</f>
        <v/>
      </c>
      <c r="AB228" s="37" t="str">
        <f>IFERROR(VLOOKUP(CONCATENATE($B228,"_",AB$2),'SaS output'!$A$3:$T$40001,MATCH(AB$3,'SaS output'!$A$2:$T$2,0),FALSE),"")</f>
        <v/>
      </c>
      <c r="AF228" s="44"/>
      <c r="AG228" s="44"/>
      <c r="AH228" s="44"/>
      <c r="AI228" s="44"/>
    </row>
    <row r="229" spans="2:35" ht="15.75" customHeight="1">
      <c r="B229" s="9" t="str">
        <f t="shared" si="3"/>
        <v>2018_6_CA_050</v>
      </c>
      <c r="C229" s="9" t="s">
        <v>120</v>
      </c>
      <c r="D229" s="9" t="s">
        <v>23</v>
      </c>
      <c r="G229" s="46"/>
      <c r="H229" s="16" t="s">
        <v>94</v>
      </c>
      <c r="I229" s="17" t="str">
        <f>IFERROR(VLOOKUP(CONCATENATE($B229,"_",I$2),'SaS output'!$A$3:$T$40001,MATCH(I$3,'SaS output'!$A$2:$T$2,0),FALSE),"")</f>
        <v/>
      </c>
      <c r="J229" s="35" t="str">
        <f>IFERROR(VLOOKUP(CONCATENATE($B229,"_",J$2),'SaS output'!$A$3:$T$40001,MATCH(J$3,'SaS output'!$A$2:$T$2,0),FALSE),"")</f>
        <v/>
      </c>
      <c r="K229" s="35" t="str">
        <f>IFERROR(VLOOKUP(CONCATENATE($B229,"_",K$2),'SaS output'!$A$3:$T$40001,MATCH(K$3,'SaS output'!$A$2:$T$2,0),FALSE),"")</f>
        <v/>
      </c>
      <c r="L229" s="36" t="str">
        <f>IFERROR(VLOOKUP(CONCATENATE($B229,"_",L$2),'SaS output'!$A$3:$T$40001,MATCH(L$3,'SaS output'!$A$2:$T$2,0),FALSE),"")</f>
        <v/>
      </c>
      <c r="M229" s="37" t="str">
        <f>IFERROR(VLOOKUP(CONCATENATE($B229,"_",M$2),'SaS output'!$A$3:$T$40001,MATCH(M$3,'SaS output'!$A$2:$T$2,0),FALSE),"")</f>
        <v/>
      </c>
      <c r="N229" s="17" t="str">
        <f>IFERROR(VLOOKUP(CONCATENATE($B229,"_",N$2),'SaS output'!$A$3:$T$40001,MATCH(N$3,'SaS output'!$A$2:$T$2,0),FALSE),"")</f>
        <v/>
      </c>
      <c r="O229" s="35" t="str">
        <f>IFERROR(VLOOKUP(CONCATENATE($B229,"_",O$2),'SaS output'!$A$3:$T$40001,MATCH(O$3,'SaS output'!$A$2:$T$2,0),FALSE),"")</f>
        <v/>
      </c>
      <c r="P229" s="35" t="str">
        <f>IFERROR(VLOOKUP(CONCATENATE($B229,"_",P$2),'SaS output'!$A$3:$T$40001,MATCH(P$3,'SaS output'!$A$2:$T$2,0),FALSE),"")</f>
        <v/>
      </c>
      <c r="Q229" s="36" t="str">
        <f>IFERROR(VLOOKUP(CONCATENATE($B229,"_",Q$2),'SaS output'!$A$3:$T$40001,MATCH(Q$3,'SaS output'!$A$2:$T$2,0),FALSE),"")</f>
        <v/>
      </c>
      <c r="R229" s="37" t="str">
        <f>IFERROR(VLOOKUP(CONCATENATE($B229,"_",R$2),'SaS output'!$A$3:$T$40001,MATCH(R$3,'SaS output'!$A$2:$T$2,0),FALSE),"")</f>
        <v/>
      </c>
      <c r="S229" s="17" t="str">
        <f>IFERROR(VLOOKUP(CONCATENATE($B229,"_",S$2),'SaS output'!$A$3:$T$40001,MATCH(S$3,'SaS output'!$A$2:$T$2,0),FALSE),"")</f>
        <v/>
      </c>
      <c r="T229" s="35" t="str">
        <f>IFERROR(VLOOKUP(CONCATENATE($B229,"_",T$2),'SaS output'!$A$3:$T$40001,MATCH(T$3,'SaS output'!$A$2:$T$2,0),FALSE),"")</f>
        <v/>
      </c>
      <c r="U229" s="35" t="str">
        <f>IFERROR(VLOOKUP(CONCATENATE($B229,"_",U$2),'SaS output'!$A$3:$T$40001,MATCH(U$3,'SaS output'!$A$2:$T$2,0),FALSE),"")</f>
        <v/>
      </c>
      <c r="V229" s="36" t="str">
        <f>IFERROR(VLOOKUP(CONCATENATE($B229,"_",V$2),'SaS output'!$A$3:$T$40001,MATCH(V$3,'SaS output'!$A$2:$T$2,0),FALSE),"")</f>
        <v/>
      </c>
      <c r="W229" s="37" t="str">
        <f>IFERROR(VLOOKUP(CONCATENATE($B229,"_",W$2),'SaS output'!$A$3:$T$40001,MATCH(W$3,'SaS output'!$A$2:$T$2,0),FALSE),"")</f>
        <v/>
      </c>
      <c r="X229" s="17" t="str">
        <f>IFERROR(VLOOKUP(CONCATENATE($B229,"_",X$2),'SaS output'!$A$3:$T$40001,MATCH(X$3,'SaS output'!$A$2:$T$2,0),FALSE),"")</f>
        <v/>
      </c>
      <c r="Y229" s="35" t="str">
        <f>IFERROR(VLOOKUP(CONCATENATE($B229,"_",Y$2),'SaS output'!$A$3:$T$40001,MATCH(Y$3,'SaS output'!$A$2:$T$2,0),FALSE),"")</f>
        <v/>
      </c>
      <c r="Z229" s="35" t="str">
        <f>IFERROR(VLOOKUP(CONCATENATE($B229,"_",Z$2),'SaS output'!$A$3:$T$40001,MATCH(Z$3,'SaS output'!$A$2:$T$2,0),FALSE),"")</f>
        <v/>
      </c>
      <c r="AA229" s="36" t="str">
        <f>IFERROR(VLOOKUP(CONCATENATE($B229,"_",AA$2),'SaS output'!$A$3:$T$40001,MATCH(AA$3,'SaS output'!$A$2:$T$2,0),FALSE),"")</f>
        <v/>
      </c>
      <c r="AB229" s="37" t="str">
        <f>IFERROR(VLOOKUP(CONCATENATE($B229,"_",AB$2),'SaS output'!$A$3:$T$40001,MATCH(AB$3,'SaS output'!$A$2:$T$2,0),FALSE),"")</f>
        <v/>
      </c>
      <c r="AF229" s="44"/>
      <c r="AG229" s="44"/>
      <c r="AH229" s="44"/>
      <c r="AI229" s="44"/>
    </row>
    <row r="230" spans="2:35" ht="15.75" customHeight="1">
      <c r="B230" s="9" t="str">
        <f t="shared" si="3"/>
        <v>2018_6_CA_060</v>
      </c>
      <c r="C230" s="9" t="s">
        <v>120</v>
      </c>
      <c r="D230" s="9" t="s">
        <v>25</v>
      </c>
      <c r="G230" s="31" t="str">
        <f>VLOOKUP(C230,'SaS output'!$D$3:$E$10001,2,0)</f>
        <v>Canada</v>
      </c>
      <c r="H230" s="18" t="s">
        <v>24</v>
      </c>
      <c r="I230" s="14" t="str">
        <f>IFERROR(VLOOKUP(CONCATENATE($B230,"_",I$2),'SaS output'!$A$3:$T$40001,MATCH(I$3,'SaS output'!$A$2:$T$2,0),FALSE),"")</f>
        <v/>
      </c>
      <c r="J230" s="15" t="str">
        <f>IFERROR(VLOOKUP(CONCATENATE($B230,"_",J$2),'SaS output'!$A$3:$T$40001,MATCH(J$3,'SaS output'!$A$2:$T$2,0),FALSE),"")</f>
        <v/>
      </c>
      <c r="K230" s="15" t="str">
        <f>IFERROR(VLOOKUP(CONCATENATE($B230,"_",K$2),'SaS output'!$A$3:$T$40001,MATCH(K$3,'SaS output'!$A$2:$T$2,0),FALSE),"")</f>
        <v/>
      </c>
      <c r="L230" s="38" t="str">
        <f>IFERROR(VLOOKUP(CONCATENATE($B230,"_",L$2),'SaS output'!$A$3:$T$40001,MATCH(L$3,'SaS output'!$A$2:$T$2,0),FALSE),"")</f>
        <v/>
      </c>
      <c r="M230" s="34" t="str">
        <f>IFERROR(VLOOKUP(CONCATENATE($B230,"_",M$2),'SaS output'!$A$3:$T$40001,MATCH(M$3,'SaS output'!$A$2:$T$2,0),FALSE),"")</f>
        <v/>
      </c>
      <c r="N230" s="14" t="str">
        <f>IFERROR(VLOOKUP(CONCATENATE($B230,"_",N$2),'SaS output'!$A$3:$T$40001,MATCH(N$3,'SaS output'!$A$2:$T$2,0),FALSE),"")</f>
        <v/>
      </c>
      <c r="O230" s="15" t="str">
        <f>IFERROR(VLOOKUP(CONCATENATE($B230,"_",O$2),'SaS output'!$A$3:$T$40001,MATCH(O$3,'SaS output'!$A$2:$T$2,0),FALSE),"")</f>
        <v/>
      </c>
      <c r="P230" s="15" t="str">
        <f>IFERROR(VLOOKUP(CONCATENATE($B230,"_",P$2),'SaS output'!$A$3:$T$40001,MATCH(P$3,'SaS output'!$A$2:$T$2,0),FALSE),"")</f>
        <v/>
      </c>
      <c r="Q230" s="38" t="str">
        <f>IFERROR(VLOOKUP(CONCATENATE($B230,"_",Q$2),'SaS output'!$A$3:$T$40001,MATCH(Q$3,'SaS output'!$A$2:$T$2,0),FALSE),"")</f>
        <v/>
      </c>
      <c r="R230" s="34" t="str">
        <f>IFERROR(VLOOKUP(CONCATENATE($B230,"_",R$2),'SaS output'!$A$3:$T$40001,MATCH(R$3,'SaS output'!$A$2:$T$2,0),FALSE),"")</f>
        <v/>
      </c>
      <c r="S230" s="14" t="str">
        <f>IFERROR(VLOOKUP(CONCATENATE($B230,"_",S$2),'SaS output'!$A$3:$T$40001,MATCH(S$3,'SaS output'!$A$2:$T$2,0),FALSE),"")</f>
        <v/>
      </c>
      <c r="T230" s="15" t="str">
        <f>IFERROR(VLOOKUP(CONCATENATE($B230,"_",T$2),'SaS output'!$A$3:$T$40001,MATCH(T$3,'SaS output'!$A$2:$T$2,0),FALSE),"")</f>
        <v/>
      </c>
      <c r="U230" s="15" t="str">
        <f>IFERROR(VLOOKUP(CONCATENATE($B230,"_",U$2),'SaS output'!$A$3:$T$40001,MATCH(U$3,'SaS output'!$A$2:$T$2,0),FALSE),"")</f>
        <v/>
      </c>
      <c r="V230" s="38" t="str">
        <f>IFERROR(VLOOKUP(CONCATENATE($B230,"_",V$2),'SaS output'!$A$3:$T$40001,MATCH(V$3,'SaS output'!$A$2:$T$2,0),FALSE),"")</f>
        <v/>
      </c>
      <c r="W230" s="34" t="str">
        <f>IFERROR(VLOOKUP(CONCATENATE($B230,"_",W$2),'SaS output'!$A$3:$T$40001,MATCH(W$3,'SaS output'!$A$2:$T$2,0),FALSE),"")</f>
        <v/>
      </c>
      <c r="X230" s="14" t="str">
        <f>IFERROR(VLOOKUP(CONCATENATE($B230,"_",X$2),'SaS output'!$A$3:$T$40001,MATCH(X$3,'SaS output'!$A$2:$T$2,0),FALSE),"")</f>
        <v/>
      </c>
      <c r="Y230" s="15" t="str">
        <f>IFERROR(VLOOKUP(CONCATENATE($B230,"_",Y$2),'SaS output'!$A$3:$T$40001,MATCH(Y$3,'SaS output'!$A$2:$T$2,0),FALSE),"")</f>
        <v/>
      </c>
      <c r="Z230" s="15" t="str">
        <f>IFERROR(VLOOKUP(CONCATENATE($B230,"_",Z$2),'SaS output'!$A$3:$T$40001,MATCH(Z$3,'SaS output'!$A$2:$T$2,0),FALSE),"")</f>
        <v/>
      </c>
      <c r="AA230" s="38" t="str">
        <f>IFERROR(VLOOKUP(CONCATENATE($B230,"_",AA$2),'SaS output'!$A$3:$T$40001,MATCH(AA$3,'SaS output'!$A$2:$T$2,0),FALSE),"")</f>
        <v/>
      </c>
      <c r="AB230" s="34" t="str">
        <f>IFERROR(VLOOKUP(CONCATENATE($B230,"_",AB$2),'SaS output'!$A$3:$T$40001,MATCH(AB$3,'SaS output'!$A$2:$T$2,0),FALSE),"")</f>
        <v/>
      </c>
      <c r="AF230" s="44"/>
      <c r="AG230" s="44"/>
      <c r="AH230" s="44"/>
      <c r="AI230" s="44"/>
    </row>
    <row r="231" spans="2:35" ht="15.75" customHeight="1">
      <c r="B231" s="9" t="str">
        <f t="shared" si="3"/>
        <v>2018_6_CA_070</v>
      </c>
      <c r="C231" s="9" t="s">
        <v>120</v>
      </c>
      <c r="D231" s="9" t="s">
        <v>26</v>
      </c>
      <c r="E231" s="42"/>
      <c r="G231" s="46"/>
      <c r="H231" s="16" t="s">
        <v>97</v>
      </c>
      <c r="I231" s="17" t="str">
        <f>IFERROR(VLOOKUP(CONCATENATE($B231,"_",I$2),'SaS output'!$A$3:$T$40001,MATCH(I$3,'SaS output'!$A$2:$T$2,0),FALSE),"")</f>
        <v/>
      </c>
      <c r="J231" s="35" t="str">
        <f>IFERROR(VLOOKUP(CONCATENATE($B231,"_",J$2),'SaS output'!$A$3:$T$40001,MATCH(J$3,'SaS output'!$A$2:$T$2,0),FALSE),"")</f>
        <v/>
      </c>
      <c r="K231" s="35" t="str">
        <f>IFERROR(VLOOKUP(CONCATENATE($B231,"_",K$2),'SaS output'!$A$3:$T$40001,MATCH(K$3,'SaS output'!$A$2:$T$2,0),FALSE),"")</f>
        <v/>
      </c>
      <c r="L231" s="36" t="str">
        <f>IFERROR(VLOOKUP(CONCATENATE($B231,"_",L$2),'SaS output'!$A$3:$T$40001,MATCH(L$3,'SaS output'!$A$2:$T$2,0),FALSE),"")</f>
        <v/>
      </c>
      <c r="M231" s="37" t="str">
        <f>IFERROR(VLOOKUP(CONCATENATE($B231,"_",M$2),'SaS output'!$A$3:$T$40001,MATCH(M$3,'SaS output'!$A$2:$T$2,0),FALSE),"")</f>
        <v/>
      </c>
      <c r="N231" s="17" t="str">
        <f>IFERROR(VLOOKUP(CONCATENATE($B231,"_",N$2),'SaS output'!$A$3:$T$40001,MATCH(N$3,'SaS output'!$A$2:$T$2,0),FALSE),"")</f>
        <v/>
      </c>
      <c r="O231" s="35" t="str">
        <f>IFERROR(VLOOKUP(CONCATENATE($B231,"_",O$2),'SaS output'!$A$3:$T$40001,MATCH(O$3,'SaS output'!$A$2:$T$2,0),FALSE),"")</f>
        <v/>
      </c>
      <c r="P231" s="35" t="str">
        <f>IFERROR(VLOOKUP(CONCATENATE($B231,"_",P$2),'SaS output'!$A$3:$T$40001,MATCH(P$3,'SaS output'!$A$2:$T$2,0),FALSE),"")</f>
        <v/>
      </c>
      <c r="Q231" s="36" t="str">
        <f>IFERROR(VLOOKUP(CONCATENATE($B231,"_",Q$2),'SaS output'!$A$3:$T$40001,MATCH(Q$3,'SaS output'!$A$2:$T$2,0),FALSE),"")</f>
        <v/>
      </c>
      <c r="R231" s="37" t="str">
        <f>IFERROR(VLOOKUP(CONCATENATE($B231,"_",R$2),'SaS output'!$A$3:$T$40001,MATCH(R$3,'SaS output'!$A$2:$T$2,0),FALSE),"")</f>
        <v/>
      </c>
      <c r="S231" s="17" t="str">
        <f>IFERROR(VLOOKUP(CONCATENATE($B231,"_",S$2),'SaS output'!$A$3:$T$40001,MATCH(S$3,'SaS output'!$A$2:$T$2,0),FALSE),"")</f>
        <v/>
      </c>
      <c r="T231" s="35" t="str">
        <f>IFERROR(VLOOKUP(CONCATENATE($B231,"_",T$2),'SaS output'!$A$3:$T$40001,MATCH(T$3,'SaS output'!$A$2:$T$2,0),FALSE),"")</f>
        <v/>
      </c>
      <c r="U231" s="35" t="str">
        <f>IFERROR(VLOOKUP(CONCATENATE($B231,"_",U$2),'SaS output'!$A$3:$T$40001,MATCH(U$3,'SaS output'!$A$2:$T$2,0),FALSE),"")</f>
        <v/>
      </c>
      <c r="V231" s="36" t="str">
        <f>IFERROR(VLOOKUP(CONCATENATE($B231,"_",V$2),'SaS output'!$A$3:$T$40001,MATCH(V$3,'SaS output'!$A$2:$T$2,0),FALSE),"")</f>
        <v/>
      </c>
      <c r="W231" s="37" t="str">
        <f>IFERROR(VLOOKUP(CONCATENATE($B231,"_",W$2),'SaS output'!$A$3:$T$40001,MATCH(W$3,'SaS output'!$A$2:$T$2,0),FALSE),"")</f>
        <v/>
      </c>
      <c r="X231" s="17" t="str">
        <f>IFERROR(VLOOKUP(CONCATENATE($B231,"_",X$2),'SaS output'!$A$3:$T$40001,MATCH(X$3,'SaS output'!$A$2:$T$2,0),FALSE),"")</f>
        <v/>
      </c>
      <c r="Y231" s="35" t="str">
        <f>IFERROR(VLOOKUP(CONCATENATE($B231,"_",Y$2),'SaS output'!$A$3:$T$40001,MATCH(Y$3,'SaS output'!$A$2:$T$2,0),FALSE),"")</f>
        <v/>
      </c>
      <c r="Z231" s="35" t="str">
        <f>IFERROR(VLOOKUP(CONCATENATE($B231,"_",Z$2),'SaS output'!$A$3:$T$40001,MATCH(Z$3,'SaS output'!$A$2:$T$2,0),FALSE),"")</f>
        <v/>
      </c>
      <c r="AA231" s="36" t="str">
        <f>IFERROR(VLOOKUP(CONCATENATE($B231,"_",AA$2),'SaS output'!$A$3:$T$40001,MATCH(AA$3,'SaS output'!$A$2:$T$2,0),FALSE),"")</f>
        <v/>
      </c>
      <c r="AB231" s="37" t="str">
        <f>IFERROR(VLOOKUP(CONCATENATE($B231,"_",AB$2),'SaS output'!$A$3:$T$40001,MATCH(AB$3,'SaS output'!$A$2:$T$2,0),FALSE),"")</f>
        <v/>
      </c>
      <c r="AF231" s="44"/>
      <c r="AG231" s="44"/>
      <c r="AH231" s="44"/>
      <c r="AI231" s="44"/>
    </row>
    <row r="232" spans="2:35" ht="15.75" customHeight="1">
      <c r="B232" s="9" t="str">
        <f t="shared" si="3"/>
        <v>2018_6_CA_100</v>
      </c>
      <c r="C232" s="9" t="s">
        <v>120</v>
      </c>
      <c r="D232" s="9" t="s">
        <v>27</v>
      </c>
      <c r="G232" s="46"/>
      <c r="H232" s="16" t="s">
        <v>96</v>
      </c>
      <c r="I232" s="17" t="str">
        <f>IFERROR(VLOOKUP(CONCATENATE($B232,"_",I$2),'SaS output'!$A$3:$T$40001,MATCH(I$3,'SaS output'!$A$2:$T$2,0),FALSE),"")</f>
        <v/>
      </c>
      <c r="J232" s="35" t="str">
        <f>IFERROR(VLOOKUP(CONCATENATE($B232,"_",J$2),'SaS output'!$A$3:$T$40001,MATCH(J$3,'SaS output'!$A$2:$T$2,0),FALSE),"")</f>
        <v/>
      </c>
      <c r="K232" s="35" t="str">
        <f>IFERROR(VLOOKUP(CONCATENATE($B232,"_",K$2),'SaS output'!$A$3:$T$40001,MATCH(K$3,'SaS output'!$A$2:$T$2,0),FALSE),"")</f>
        <v/>
      </c>
      <c r="L232" s="36" t="str">
        <f>IFERROR(VLOOKUP(CONCATENATE($B232,"_",L$2),'SaS output'!$A$3:$T$40001,MATCH(L$3,'SaS output'!$A$2:$T$2,0),FALSE),"")</f>
        <v/>
      </c>
      <c r="M232" s="37" t="str">
        <f>IFERROR(VLOOKUP(CONCATENATE($B232,"_",M$2),'SaS output'!$A$3:$T$40001,MATCH(M$3,'SaS output'!$A$2:$T$2,0),FALSE),"")</f>
        <v/>
      </c>
      <c r="N232" s="17" t="str">
        <f>IFERROR(VLOOKUP(CONCATENATE($B232,"_",N$2),'SaS output'!$A$3:$T$40001,MATCH(N$3,'SaS output'!$A$2:$T$2,0),FALSE),"")</f>
        <v/>
      </c>
      <c r="O232" s="35" t="str">
        <f>IFERROR(VLOOKUP(CONCATENATE($B232,"_",O$2),'SaS output'!$A$3:$T$40001,MATCH(O$3,'SaS output'!$A$2:$T$2,0),FALSE),"")</f>
        <v/>
      </c>
      <c r="P232" s="35" t="str">
        <f>IFERROR(VLOOKUP(CONCATENATE($B232,"_",P$2),'SaS output'!$A$3:$T$40001,MATCH(P$3,'SaS output'!$A$2:$T$2,0),FALSE),"")</f>
        <v/>
      </c>
      <c r="Q232" s="36" t="str">
        <f>IFERROR(VLOOKUP(CONCATENATE($B232,"_",Q$2),'SaS output'!$A$3:$T$40001,MATCH(Q$3,'SaS output'!$A$2:$T$2,0),FALSE),"")</f>
        <v/>
      </c>
      <c r="R232" s="37" t="str">
        <f>IFERROR(VLOOKUP(CONCATENATE($B232,"_",R$2),'SaS output'!$A$3:$T$40001,MATCH(R$3,'SaS output'!$A$2:$T$2,0),FALSE),"")</f>
        <v/>
      </c>
      <c r="S232" s="17" t="str">
        <f>IFERROR(VLOOKUP(CONCATENATE($B232,"_",S$2),'SaS output'!$A$3:$T$40001,MATCH(S$3,'SaS output'!$A$2:$T$2,0),FALSE),"")</f>
        <v/>
      </c>
      <c r="T232" s="35" t="str">
        <f>IFERROR(VLOOKUP(CONCATENATE($B232,"_",T$2),'SaS output'!$A$3:$T$40001,MATCH(T$3,'SaS output'!$A$2:$T$2,0),FALSE),"")</f>
        <v/>
      </c>
      <c r="U232" s="35" t="str">
        <f>IFERROR(VLOOKUP(CONCATENATE($B232,"_",U$2),'SaS output'!$A$3:$T$40001,MATCH(U$3,'SaS output'!$A$2:$T$2,0),FALSE),"")</f>
        <v/>
      </c>
      <c r="V232" s="36" t="str">
        <f>IFERROR(VLOOKUP(CONCATENATE($B232,"_",V$2),'SaS output'!$A$3:$T$40001,MATCH(V$3,'SaS output'!$A$2:$T$2,0),FALSE),"")</f>
        <v/>
      </c>
      <c r="W232" s="37" t="str">
        <f>IFERROR(VLOOKUP(CONCATENATE($B232,"_",W$2),'SaS output'!$A$3:$T$40001,MATCH(W$3,'SaS output'!$A$2:$T$2,0),FALSE),"")</f>
        <v/>
      </c>
      <c r="X232" s="17" t="str">
        <f>IFERROR(VLOOKUP(CONCATENATE($B232,"_",X$2),'SaS output'!$A$3:$T$40001,MATCH(X$3,'SaS output'!$A$2:$T$2,0),FALSE),"")</f>
        <v/>
      </c>
      <c r="Y232" s="35" t="str">
        <f>IFERROR(VLOOKUP(CONCATENATE($B232,"_",Y$2),'SaS output'!$A$3:$T$40001,MATCH(Y$3,'SaS output'!$A$2:$T$2,0),FALSE),"")</f>
        <v/>
      </c>
      <c r="Z232" s="35" t="str">
        <f>IFERROR(VLOOKUP(CONCATENATE($B232,"_",Z$2),'SaS output'!$A$3:$T$40001,MATCH(Z$3,'SaS output'!$A$2:$T$2,0),FALSE),"")</f>
        <v/>
      </c>
      <c r="AA232" s="36" t="str">
        <f>IFERROR(VLOOKUP(CONCATENATE($B232,"_",AA$2),'SaS output'!$A$3:$T$40001,MATCH(AA$3,'SaS output'!$A$2:$T$2,0),FALSE),"")</f>
        <v/>
      </c>
      <c r="AB232" s="37" t="str">
        <f>IFERROR(VLOOKUP(CONCATENATE($B232,"_",AB$2),'SaS output'!$A$3:$T$40001,MATCH(AB$3,'SaS output'!$A$2:$T$2,0),FALSE),"")</f>
        <v/>
      </c>
      <c r="AF232" s="44"/>
      <c r="AG232" s="44"/>
      <c r="AH232" s="44"/>
      <c r="AI232" s="44"/>
    </row>
    <row r="233" spans="2:35" ht="15.75" customHeight="1" thickBot="1">
      <c r="B233" s="9" t="str">
        <f t="shared" si="3"/>
        <v>2018_6_CA_110</v>
      </c>
      <c r="C233" s="9" t="s">
        <v>120</v>
      </c>
      <c r="D233" s="9" t="s">
        <v>28</v>
      </c>
      <c r="G233" s="47"/>
      <c r="H233" s="19" t="s">
        <v>98</v>
      </c>
      <c r="I233" s="20" t="str">
        <f>IFERROR(VLOOKUP(CONCATENATE($B233,"_",I$2),'SaS output'!$A$3:$T$40001,MATCH(I$3,'SaS output'!$A$2:$T$2,0),FALSE),"")</f>
        <v/>
      </c>
      <c r="J233" s="39" t="str">
        <f>IFERROR(VLOOKUP(CONCATENATE($B233,"_",J$2),'SaS output'!$A$3:$T$40001,MATCH(J$3,'SaS output'!$A$2:$T$2,0),FALSE),"")</f>
        <v/>
      </c>
      <c r="K233" s="39" t="str">
        <f>IFERROR(VLOOKUP(CONCATENATE($B233,"_",K$2),'SaS output'!$A$3:$T$40001,MATCH(K$3,'SaS output'!$A$2:$T$2,0),FALSE),"")</f>
        <v/>
      </c>
      <c r="L233" s="40" t="str">
        <f>IFERROR(VLOOKUP(CONCATENATE($B233,"_",L$2),'SaS output'!$A$3:$T$40001,MATCH(L$3,'SaS output'!$A$2:$T$2,0),FALSE),"")</f>
        <v/>
      </c>
      <c r="M233" s="41" t="str">
        <f>IFERROR(VLOOKUP(CONCATENATE($B233,"_",M$2),'SaS output'!$A$3:$T$40001,MATCH(M$3,'SaS output'!$A$2:$T$2,0),FALSE),"")</f>
        <v/>
      </c>
      <c r="N233" s="20" t="str">
        <f>IFERROR(VLOOKUP(CONCATENATE($B233,"_",N$2),'SaS output'!$A$3:$T$40001,MATCH(N$3,'SaS output'!$A$2:$T$2,0),FALSE),"")</f>
        <v/>
      </c>
      <c r="O233" s="39" t="str">
        <f>IFERROR(VLOOKUP(CONCATENATE($B233,"_",O$2),'SaS output'!$A$3:$T$40001,MATCH(O$3,'SaS output'!$A$2:$T$2,0),FALSE),"")</f>
        <v/>
      </c>
      <c r="P233" s="39" t="str">
        <f>IFERROR(VLOOKUP(CONCATENATE($B233,"_",P$2),'SaS output'!$A$3:$T$40001,MATCH(P$3,'SaS output'!$A$2:$T$2,0),FALSE),"")</f>
        <v/>
      </c>
      <c r="Q233" s="40" t="str">
        <f>IFERROR(VLOOKUP(CONCATENATE($B233,"_",Q$2),'SaS output'!$A$3:$T$40001,MATCH(Q$3,'SaS output'!$A$2:$T$2,0),FALSE),"")</f>
        <v/>
      </c>
      <c r="R233" s="41" t="str">
        <f>IFERROR(VLOOKUP(CONCATENATE($B233,"_",R$2),'SaS output'!$A$3:$T$40001,MATCH(R$3,'SaS output'!$A$2:$T$2,0),FALSE),"")</f>
        <v/>
      </c>
      <c r="S233" s="20" t="str">
        <f>IFERROR(VLOOKUP(CONCATENATE($B233,"_",S$2),'SaS output'!$A$3:$T$40001,MATCH(S$3,'SaS output'!$A$2:$T$2,0),FALSE),"")</f>
        <v/>
      </c>
      <c r="T233" s="39" t="str">
        <f>IFERROR(VLOOKUP(CONCATENATE($B233,"_",T$2),'SaS output'!$A$3:$T$40001,MATCH(T$3,'SaS output'!$A$2:$T$2,0),FALSE),"")</f>
        <v/>
      </c>
      <c r="U233" s="39" t="str">
        <f>IFERROR(VLOOKUP(CONCATENATE($B233,"_",U$2),'SaS output'!$A$3:$T$40001,MATCH(U$3,'SaS output'!$A$2:$T$2,0),FALSE),"")</f>
        <v/>
      </c>
      <c r="V233" s="40" t="str">
        <f>IFERROR(VLOOKUP(CONCATENATE($B233,"_",V$2),'SaS output'!$A$3:$T$40001,MATCH(V$3,'SaS output'!$A$2:$T$2,0),FALSE),"")</f>
        <v/>
      </c>
      <c r="W233" s="41" t="str">
        <f>IFERROR(VLOOKUP(CONCATENATE($B233,"_",W$2),'SaS output'!$A$3:$T$40001,MATCH(W$3,'SaS output'!$A$2:$T$2,0),FALSE),"")</f>
        <v/>
      </c>
      <c r="X233" s="20" t="str">
        <f>IFERROR(VLOOKUP(CONCATENATE($B233,"_",X$2),'SaS output'!$A$3:$T$40001,MATCH(X$3,'SaS output'!$A$2:$T$2,0),FALSE),"")</f>
        <v/>
      </c>
      <c r="Y233" s="39" t="str">
        <f>IFERROR(VLOOKUP(CONCATENATE($B233,"_",Y$2),'SaS output'!$A$3:$T$40001,MATCH(Y$3,'SaS output'!$A$2:$T$2,0),FALSE),"")</f>
        <v/>
      </c>
      <c r="Z233" s="39" t="str">
        <f>IFERROR(VLOOKUP(CONCATENATE($B233,"_",Z$2),'SaS output'!$A$3:$T$40001,MATCH(Z$3,'SaS output'!$A$2:$T$2,0),FALSE),"")</f>
        <v/>
      </c>
      <c r="AA233" s="40" t="str">
        <f>IFERROR(VLOOKUP(CONCATENATE($B233,"_",AA$2),'SaS output'!$A$3:$T$40001,MATCH(AA$3,'SaS output'!$A$2:$T$2,0),FALSE),"")</f>
        <v/>
      </c>
      <c r="AB233" s="41" t="str">
        <f>IFERROR(VLOOKUP(CONCATENATE($B233,"_",AB$2),'SaS output'!$A$3:$T$40001,MATCH(AB$3,'SaS output'!$A$2:$T$2,0),FALSE),"")</f>
        <v/>
      </c>
      <c r="AF233" s="44"/>
      <c r="AG233" s="44"/>
      <c r="AH233" s="44"/>
      <c r="AI233" s="44"/>
    </row>
    <row r="234" spans="2:35" ht="15" customHeight="1">
      <c r="B234" s="9" t="str">
        <f t="shared" si="3"/>
        <v>2018_6_CN_030</v>
      </c>
      <c r="C234" s="9" t="s">
        <v>33</v>
      </c>
      <c r="D234" s="9" t="s">
        <v>20</v>
      </c>
      <c r="G234" s="45"/>
      <c r="H234" s="13" t="s">
        <v>19</v>
      </c>
      <c r="I234" s="14" t="str">
        <f>IFERROR(VLOOKUP(CONCATENATE($B234,"_",I$2),'SaS output'!$A$3:$T$40001,MATCH(I$3,'SaS output'!$A$2:$T$2,0),FALSE),"")</f>
        <v/>
      </c>
      <c r="J234" s="15" t="str">
        <f>IFERROR(VLOOKUP(CONCATENATE($B234,"_",J$2),'SaS output'!$A$3:$T$40001,MATCH(J$3,'SaS output'!$A$2:$T$2,0),FALSE),"")</f>
        <v/>
      </c>
      <c r="K234" s="15" t="str">
        <f>IFERROR(VLOOKUP(CONCATENATE($B234,"_",K$2),'SaS output'!$A$3:$T$40001,MATCH(K$3,'SaS output'!$A$2:$T$2,0),FALSE),"")</f>
        <v/>
      </c>
      <c r="L234" s="33" t="str">
        <f>IFERROR(VLOOKUP(CONCATENATE($B234,"_",L$2),'SaS output'!$A$3:$T$40001,MATCH(L$3,'SaS output'!$A$2:$T$2,0),FALSE),"")</f>
        <v/>
      </c>
      <c r="M234" s="34" t="str">
        <f>IFERROR(VLOOKUP(CONCATENATE($B234,"_",M$2),'SaS output'!$A$3:$T$40001,MATCH(M$3,'SaS output'!$A$2:$T$2,0),FALSE),"")</f>
        <v/>
      </c>
      <c r="N234" s="14" t="str">
        <f>IFERROR(VLOOKUP(CONCATENATE($B234,"_",N$2),'SaS output'!$A$3:$T$40001,MATCH(N$3,'SaS output'!$A$2:$T$2,0),FALSE),"")</f>
        <v/>
      </c>
      <c r="O234" s="15" t="str">
        <f>IFERROR(VLOOKUP(CONCATENATE($B234,"_",O$2),'SaS output'!$A$3:$T$40001,MATCH(O$3,'SaS output'!$A$2:$T$2,0),FALSE),"")</f>
        <v/>
      </c>
      <c r="P234" s="15" t="str">
        <f>IFERROR(VLOOKUP(CONCATENATE($B234,"_",P$2),'SaS output'!$A$3:$T$40001,MATCH(P$3,'SaS output'!$A$2:$T$2,0),FALSE),"")</f>
        <v/>
      </c>
      <c r="Q234" s="33" t="str">
        <f>IFERROR(VLOOKUP(CONCATENATE($B234,"_",Q$2),'SaS output'!$A$3:$T$40001,MATCH(Q$3,'SaS output'!$A$2:$T$2,0),FALSE),"")</f>
        <v/>
      </c>
      <c r="R234" s="34" t="str">
        <f>IFERROR(VLOOKUP(CONCATENATE($B234,"_",R$2),'SaS output'!$A$3:$T$40001,MATCH(R$3,'SaS output'!$A$2:$T$2,0),FALSE),"")</f>
        <v/>
      </c>
      <c r="S234" s="14" t="str">
        <f>IFERROR(VLOOKUP(CONCATENATE($B234,"_",S$2),'SaS output'!$A$3:$T$40001,MATCH(S$3,'SaS output'!$A$2:$T$2,0),FALSE),"")</f>
        <v/>
      </c>
      <c r="T234" s="15" t="str">
        <f>IFERROR(VLOOKUP(CONCATENATE($B234,"_",T$2),'SaS output'!$A$3:$T$40001,MATCH(T$3,'SaS output'!$A$2:$T$2,0),FALSE),"")</f>
        <v/>
      </c>
      <c r="U234" s="15" t="str">
        <f>IFERROR(VLOOKUP(CONCATENATE($B234,"_",U$2),'SaS output'!$A$3:$T$40001,MATCH(U$3,'SaS output'!$A$2:$T$2,0),FALSE),"")</f>
        <v/>
      </c>
      <c r="V234" s="33" t="str">
        <f>IFERROR(VLOOKUP(CONCATENATE($B234,"_",V$2),'SaS output'!$A$3:$T$40001,MATCH(V$3,'SaS output'!$A$2:$T$2,0),FALSE),"")</f>
        <v/>
      </c>
      <c r="W234" s="34" t="str">
        <f>IFERROR(VLOOKUP(CONCATENATE($B234,"_",W$2),'SaS output'!$A$3:$T$40001,MATCH(W$3,'SaS output'!$A$2:$T$2,0),FALSE),"")</f>
        <v/>
      </c>
      <c r="X234" s="14" t="str">
        <f>IFERROR(VLOOKUP(CONCATENATE($B234,"_",X$2),'SaS output'!$A$3:$T$40001,MATCH(X$3,'SaS output'!$A$2:$T$2,0),FALSE),"")</f>
        <v/>
      </c>
      <c r="Y234" s="15" t="str">
        <f>IFERROR(VLOOKUP(CONCATENATE($B234,"_",Y$2),'SaS output'!$A$3:$T$40001,MATCH(Y$3,'SaS output'!$A$2:$T$2,0),FALSE),"")</f>
        <v/>
      </c>
      <c r="Z234" s="15" t="str">
        <f>IFERROR(VLOOKUP(CONCATENATE($B234,"_",Z$2),'SaS output'!$A$3:$T$40001,MATCH(Z$3,'SaS output'!$A$2:$T$2,0),FALSE),"")</f>
        <v/>
      </c>
      <c r="AA234" s="33" t="str">
        <f>IFERROR(VLOOKUP(CONCATENATE($B234,"_",AA$2),'SaS output'!$A$3:$T$40001,MATCH(AA$3,'SaS output'!$A$2:$T$2,0),FALSE),"")</f>
        <v/>
      </c>
      <c r="AB234" s="34" t="str">
        <f>IFERROR(VLOOKUP(CONCATENATE($B234,"_",AB$2),'SaS output'!$A$3:$T$40001,MATCH(AB$3,'SaS output'!$A$2:$T$2,0),FALSE),"")</f>
        <v/>
      </c>
      <c r="AF234" s="44"/>
      <c r="AG234" s="44"/>
      <c r="AH234" s="44"/>
      <c r="AI234" s="44"/>
    </row>
    <row r="235" spans="2:35" ht="15" customHeight="1">
      <c r="B235" s="9" t="str">
        <f t="shared" si="3"/>
        <v>2018_6_CN_040</v>
      </c>
      <c r="C235" s="9" t="s">
        <v>33</v>
      </c>
      <c r="D235" s="9" t="s">
        <v>22</v>
      </c>
      <c r="G235" s="46"/>
      <c r="H235" s="16" t="s">
        <v>95</v>
      </c>
      <c r="I235" s="17" t="str">
        <f>IFERROR(VLOOKUP(CONCATENATE($B235,"_",I$2),'SaS output'!$A$3:$T$40001,MATCH(I$3,'SaS output'!$A$2:$T$2,0),FALSE),"")</f>
        <v/>
      </c>
      <c r="J235" s="35" t="str">
        <f>IFERROR(VLOOKUP(CONCATENATE($B235,"_",J$2),'SaS output'!$A$3:$T$40001,MATCH(J$3,'SaS output'!$A$2:$T$2,0),FALSE),"")</f>
        <v/>
      </c>
      <c r="K235" s="35" t="str">
        <f>IFERROR(VLOOKUP(CONCATENATE($B235,"_",K$2),'SaS output'!$A$3:$T$40001,MATCH(K$3,'SaS output'!$A$2:$T$2,0),FALSE),"")</f>
        <v/>
      </c>
      <c r="L235" s="36" t="str">
        <f>IFERROR(VLOOKUP(CONCATENATE($B235,"_",L$2),'SaS output'!$A$3:$T$40001,MATCH(L$3,'SaS output'!$A$2:$T$2,0),FALSE),"")</f>
        <v/>
      </c>
      <c r="M235" s="37" t="str">
        <f>IFERROR(VLOOKUP(CONCATENATE($B235,"_",M$2),'SaS output'!$A$3:$T$40001,MATCH(M$3,'SaS output'!$A$2:$T$2,0),FALSE),"")</f>
        <v/>
      </c>
      <c r="N235" s="17" t="str">
        <f>IFERROR(VLOOKUP(CONCATENATE($B235,"_",N$2),'SaS output'!$A$3:$T$40001,MATCH(N$3,'SaS output'!$A$2:$T$2,0),FALSE),"")</f>
        <v/>
      </c>
      <c r="O235" s="35" t="str">
        <f>IFERROR(VLOOKUP(CONCATENATE($B235,"_",O$2),'SaS output'!$A$3:$T$40001,MATCH(O$3,'SaS output'!$A$2:$T$2,0),FALSE),"")</f>
        <v/>
      </c>
      <c r="P235" s="35" t="str">
        <f>IFERROR(VLOOKUP(CONCATENATE($B235,"_",P$2),'SaS output'!$A$3:$T$40001,MATCH(P$3,'SaS output'!$A$2:$T$2,0),FALSE),"")</f>
        <v/>
      </c>
      <c r="Q235" s="36" t="str">
        <f>IFERROR(VLOOKUP(CONCATENATE($B235,"_",Q$2),'SaS output'!$A$3:$T$40001,MATCH(Q$3,'SaS output'!$A$2:$T$2,0),FALSE),"")</f>
        <v/>
      </c>
      <c r="R235" s="37" t="str">
        <f>IFERROR(VLOOKUP(CONCATENATE($B235,"_",R$2),'SaS output'!$A$3:$T$40001,MATCH(R$3,'SaS output'!$A$2:$T$2,0),FALSE),"")</f>
        <v/>
      </c>
      <c r="S235" s="17" t="str">
        <f>IFERROR(VLOOKUP(CONCATENATE($B235,"_",S$2),'SaS output'!$A$3:$T$40001,MATCH(S$3,'SaS output'!$A$2:$T$2,0),FALSE),"")</f>
        <v/>
      </c>
      <c r="T235" s="35" t="str">
        <f>IFERROR(VLOOKUP(CONCATENATE($B235,"_",T$2),'SaS output'!$A$3:$T$40001,MATCH(T$3,'SaS output'!$A$2:$T$2,0),FALSE),"")</f>
        <v/>
      </c>
      <c r="U235" s="35" t="str">
        <f>IFERROR(VLOOKUP(CONCATENATE($B235,"_",U$2),'SaS output'!$A$3:$T$40001,MATCH(U$3,'SaS output'!$A$2:$T$2,0),FALSE),"")</f>
        <v/>
      </c>
      <c r="V235" s="36" t="str">
        <f>IFERROR(VLOOKUP(CONCATENATE($B235,"_",V$2),'SaS output'!$A$3:$T$40001,MATCH(V$3,'SaS output'!$A$2:$T$2,0),FALSE),"")</f>
        <v/>
      </c>
      <c r="W235" s="37" t="str">
        <f>IFERROR(VLOOKUP(CONCATENATE($B235,"_",W$2),'SaS output'!$A$3:$T$40001,MATCH(W$3,'SaS output'!$A$2:$T$2,0),FALSE),"")</f>
        <v/>
      </c>
      <c r="X235" s="17" t="str">
        <f>IFERROR(VLOOKUP(CONCATENATE($B235,"_",X$2),'SaS output'!$A$3:$T$40001,MATCH(X$3,'SaS output'!$A$2:$T$2,0),FALSE),"")</f>
        <v/>
      </c>
      <c r="Y235" s="35" t="str">
        <f>IFERROR(VLOOKUP(CONCATENATE($B235,"_",Y$2),'SaS output'!$A$3:$T$40001,MATCH(Y$3,'SaS output'!$A$2:$T$2,0),FALSE),"")</f>
        <v/>
      </c>
      <c r="Z235" s="35" t="str">
        <f>IFERROR(VLOOKUP(CONCATENATE($B235,"_",Z$2),'SaS output'!$A$3:$T$40001,MATCH(Z$3,'SaS output'!$A$2:$T$2,0),FALSE),"")</f>
        <v/>
      </c>
      <c r="AA235" s="36" t="str">
        <f>IFERROR(VLOOKUP(CONCATENATE($B235,"_",AA$2),'SaS output'!$A$3:$T$40001,MATCH(AA$3,'SaS output'!$A$2:$T$2,0),FALSE),"")</f>
        <v/>
      </c>
      <c r="AB235" s="37" t="str">
        <f>IFERROR(VLOOKUP(CONCATENATE($B235,"_",AB$2),'SaS output'!$A$3:$T$40001,MATCH(AB$3,'SaS output'!$A$2:$T$2,0),FALSE),"")</f>
        <v/>
      </c>
      <c r="AF235" s="44"/>
      <c r="AG235" s="44"/>
      <c r="AH235" s="44"/>
      <c r="AI235" s="44"/>
    </row>
    <row r="236" spans="2:35" ht="15" customHeight="1">
      <c r="B236" s="9" t="str">
        <f t="shared" si="3"/>
        <v>2018_6_CN_050</v>
      </c>
      <c r="C236" s="9" t="s">
        <v>33</v>
      </c>
      <c r="D236" s="9" t="s">
        <v>23</v>
      </c>
      <c r="G236" s="46"/>
      <c r="H236" s="16" t="s">
        <v>94</v>
      </c>
      <c r="I236" s="17" t="str">
        <f>IFERROR(VLOOKUP(CONCATENATE($B236,"_",I$2),'SaS output'!$A$3:$T$40001,MATCH(I$3,'SaS output'!$A$2:$T$2,0),FALSE),"")</f>
        <v/>
      </c>
      <c r="J236" s="35" t="str">
        <f>IFERROR(VLOOKUP(CONCATENATE($B236,"_",J$2),'SaS output'!$A$3:$T$40001,MATCH(J$3,'SaS output'!$A$2:$T$2,0),FALSE),"")</f>
        <v/>
      </c>
      <c r="K236" s="35" t="str">
        <f>IFERROR(VLOOKUP(CONCATENATE($B236,"_",K$2),'SaS output'!$A$3:$T$40001,MATCH(K$3,'SaS output'!$A$2:$T$2,0),FALSE),"")</f>
        <v/>
      </c>
      <c r="L236" s="36" t="str">
        <f>IFERROR(VLOOKUP(CONCATENATE($B236,"_",L$2),'SaS output'!$A$3:$T$40001,MATCH(L$3,'SaS output'!$A$2:$T$2,0),FALSE),"")</f>
        <v/>
      </c>
      <c r="M236" s="37" t="str">
        <f>IFERROR(VLOOKUP(CONCATENATE($B236,"_",M$2),'SaS output'!$A$3:$T$40001,MATCH(M$3,'SaS output'!$A$2:$T$2,0),FALSE),"")</f>
        <v/>
      </c>
      <c r="N236" s="17" t="str">
        <f>IFERROR(VLOOKUP(CONCATENATE($B236,"_",N$2),'SaS output'!$A$3:$T$40001,MATCH(N$3,'SaS output'!$A$2:$T$2,0),FALSE),"")</f>
        <v/>
      </c>
      <c r="O236" s="35" t="str">
        <f>IFERROR(VLOOKUP(CONCATENATE($B236,"_",O$2),'SaS output'!$A$3:$T$40001,MATCH(O$3,'SaS output'!$A$2:$T$2,0),FALSE),"")</f>
        <v/>
      </c>
      <c r="P236" s="35" t="str">
        <f>IFERROR(VLOOKUP(CONCATENATE($B236,"_",P$2),'SaS output'!$A$3:$T$40001,MATCH(P$3,'SaS output'!$A$2:$T$2,0),FALSE),"")</f>
        <v/>
      </c>
      <c r="Q236" s="36" t="str">
        <f>IFERROR(VLOOKUP(CONCATENATE($B236,"_",Q$2),'SaS output'!$A$3:$T$40001,MATCH(Q$3,'SaS output'!$A$2:$T$2,0),FALSE),"")</f>
        <v/>
      </c>
      <c r="R236" s="37" t="str">
        <f>IFERROR(VLOOKUP(CONCATENATE($B236,"_",R$2),'SaS output'!$A$3:$T$40001,MATCH(R$3,'SaS output'!$A$2:$T$2,0),FALSE),"")</f>
        <v/>
      </c>
      <c r="S236" s="17" t="str">
        <f>IFERROR(VLOOKUP(CONCATENATE($B236,"_",S$2),'SaS output'!$A$3:$T$40001,MATCH(S$3,'SaS output'!$A$2:$T$2,0),FALSE),"")</f>
        <v/>
      </c>
      <c r="T236" s="35" t="str">
        <f>IFERROR(VLOOKUP(CONCATENATE($B236,"_",T$2),'SaS output'!$A$3:$T$40001,MATCH(T$3,'SaS output'!$A$2:$T$2,0),FALSE),"")</f>
        <v/>
      </c>
      <c r="U236" s="35" t="str">
        <f>IFERROR(VLOOKUP(CONCATENATE($B236,"_",U$2),'SaS output'!$A$3:$T$40001,MATCH(U$3,'SaS output'!$A$2:$T$2,0),FALSE),"")</f>
        <v/>
      </c>
      <c r="V236" s="36" t="str">
        <f>IFERROR(VLOOKUP(CONCATENATE($B236,"_",V$2),'SaS output'!$A$3:$T$40001,MATCH(V$3,'SaS output'!$A$2:$T$2,0),FALSE),"")</f>
        <v/>
      </c>
      <c r="W236" s="37" t="str">
        <f>IFERROR(VLOOKUP(CONCATENATE($B236,"_",W$2),'SaS output'!$A$3:$T$40001,MATCH(W$3,'SaS output'!$A$2:$T$2,0),FALSE),"")</f>
        <v/>
      </c>
      <c r="X236" s="17" t="str">
        <f>IFERROR(VLOOKUP(CONCATENATE($B236,"_",X$2),'SaS output'!$A$3:$T$40001,MATCH(X$3,'SaS output'!$A$2:$T$2,0),FALSE),"")</f>
        <v/>
      </c>
      <c r="Y236" s="35" t="str">
        <f>IFERROR(VLOOKUP(CONCATENATE($B236,"_",Y$2),'SaS output'!$A$3:$T$40001,MATCH(Y$3,'SaS output'!$A$2:$T$2,0),FALSE),"")</f>
        <v/>
      </c>
      <c r="Z236" s="35" t="str">
        <f>IFERROR(VLOOKUP(CONCATENATE($B236,"_",Z$2),'SaS output'!$A$3:$T$40001,MATCH(Z$3,'SaS output'!$A$2:$T$2,0),FALSE),"")</f>
        <v/>
      </c>
      <c r="AA236" s="36" t="str">
        <f>IFERROR(VLOOKUP(CONCATENATE($B236,"_",AA$2),'SaS output'!$A$3:$T$40001,MATCH(AA$3,'SaS output'!$A$2:$T$2,0),FALSE),"")</f>
        <v/>
      </c>
      <c r="AB236" s="37" t="str">
        <f>IFERROR(VLOOKUP(CONCATENATE($B236,"_",AB$2),'SaS output'!$A$3:$T$40001,MATCH(AB$3,'SaS output'!$A$2:$T$2,0),FALSE),"")</f>
        <v/>
      </c>
      <c r="AF236" s="44"/>
      <c r="AG236" s="44"/>
      <c r="AH236" s="44"/>
      <c r="AI236" s="44"/>
    </row>
    <row r="237" spans="2:35" ht="15" customHeight="1">
      <c r="B237" s="9" t="str">
        <f t="shared" si="3"/>
        <v>2018_6_CN_060</v>
      </c>
      <c r="C237" s="9" t="s">
        <v>33</v>
      </c>
      <c r="D237" s="9" t="s">
        <v>25</v>
      </c>
      <c r="G237" s="31" t="str">
        <f>VLOOKUP(C237,'SaS output'!$D$3:$E$10001,2,0)</f>
        <v>China</v>
      </c>
      <c r="H237" s="18" t="s">
        <v>24</v>
      </c>
      <c r="I237" s="14" t="str">
        <f>IFERROR(VLOOKUP(CONCATENATE($B237,"_",I$2),'SaS output'!$A$3:$T$40001,MATCH(I$3,'SaS output'!$A$2:$T$2,0),FALSE),"")</f>
        <v/>
      </c>
      <c r="J237" s="15" t="str">
        <f>IFERROR(VLOOKUP(CONCATENATE($B237,"_",J$2),'SaS output'!$A$3:$T$40001,MATCH(J$3,'SaS output'!$A$2:$T$2,0),FALSE),"")</f>
        <v/>
      </c>
      <c r="K237" s="15" t="str">
        <f>IFERROR(VLOOKUP(CONCATENATE($B237,"_",K$2),'SaS output'!$A$3:$T$40001,MATCH(K$3,'SaS output'!$A$2:$T$2,0),FALSE),"")</f>
        <v/>
      </c>
      <c r="L237" s="38" t="str">
        <f>IFERROR(VLOOKUP(CONCATENATE($B237,"_",L$2),'SaS output'!$A$3:$T$40001,MATCH(L$3,'SaS output'!$A$2:$T$2,0),FALSE),"")</f>
        <v/>
      </c>
      <c r="M237" s="34" t="str">
        <f>IFERROR(VLOOKUP(CONCATENATE($B237,"_",M$2),'SaS output'!$A$3:$T$40001,MATCH(M$3,'SaS output'!$A$2:$T$2,0),FALSE),"")</f>
        <v/>
      </c>
      <c r="N237" s="14" t="str">
        <f>IFERROR(VLOOKUP(CONCATENATE($B237,"_",N$2),'SaS output'!$A$3:$T$40001,MATCH(N$3,'SaS output'!$A$2:$T$2,0),FALSE),"")</f>
        <v/>
      </c>
      <c r="O237" s="15" t="str">
        <f>IFERROR(VLOOKUP(CONCATENATE($B237,"_",O$2),'SaS output'!$A$3:$T$40001,MATCH(O$3,'SaS output'!$A$2:$T$2,0),FALSE),"")</f>
        <v/>
      </c>
      <c r="P237" s="15" t="str">
        <f>IFERROR(VLOOKUP(CONCATENATE($B237,"_",P$2),'SaS output'!$A$3:$T$40001,MATCH(P$3,'SaS output'!$A$2:$T$2,0),FALSE),"")</f>
        <v/>
      </c>
      <c r="Q237" s="38" t="str">
        <f>IFERROR(VLOOKUP(CONCATENATE($B237,"_",Q$2),'SaS output'!$A$3:$T$40001,MATCH(Q$3,'SaS output'!$A$2:$T$2,0),FALSE),"")</f>
        <v/>
      </c>
      <c r="R237" s="34" t="str">
        <f>IFERROR(VLOOKUP(CONCATENATE($B237,"_",R$2),'SaS output'!$A$3:$T$40001,MATCH(R$3,'SaS output'!$A$2:$T$2,0),FALSE),"")</f>
        <v/>
      </c>
      <c r="S237" s="14" t="str">
        <f>IFERROR(VLOOKUP(CONCATENATE($B237,"_",S$2),'SaS output'!$A$3:$T$40001,MATCH(S$3,'SaS output'!$A$2:$T$2,0),FALSE),"")</f>
        <v/>
      </c>
      <c r="T237" s="15" t="str">
        <f>IFERROR(VLOOKUP(CONCATENATE($B237,"_",T$2),'SaS output'!$A$3:$T$40001,MATCH(T$3,'SaS output'!$A$2:$T$2,0),FALSE),"")</f>
        <v/>
      </c>
      <c r="U237" s="15" t="str">
        <f>IFERROR(VLOOKUP(CONCATENATE($B237,"_",U$2),'SaS output'!$A$3:$T$40001,MATCH(U$3,'SaS output'!$A$2:$T$2,0),FALSE),"")</f>
        <v/>
      </c>
      <c r="V237" s="38" t="str">
        <f>IFERROR(VLOOKUP(CONCATENATE($B237,"_",V$2),'SaS output'!$A$3:$T$40001,MATCH(V$3,'SaS output'!$A$2:$T$2,0),FALSE),"")</f>
        <v/>
      </c>
      <c r="W237" s="34" t="str">
        <f>IFERROR(VLOOKUP(CONCATENATE($B237,"_",W$2),'SaS output'!$A$3:$T$40001,MATCH(W$3,'SaS output'!$A$2:$T$2,0),FALSE),"")</f>
        <v/>
      </c>
      <c r="X237" s="14" t="str">
        <f>IFERROR(VLOOKUP(CONCATENATE($B237,"_",X$2),'SaS output'!$A$3:$T$40001,MATCH(X$3,'SaS output'!$A$2:$T$2,0),FALSE),"")</f>
        <v/>
      </c>
      <c r="Y237" s="15" t="str">
        <f>IFERROR(VLOOKUP(CONCATENATE($B237,"_",Y$2),'SaS output'!$A$3:$T$40001,MATCH(Y$3,'SaS output'!$A$2:$T$2,0),FALSE),"")</f>
        <v/>
      </c>
      <c r="Z237" s="15" t="str">
        <f>IFERROR(VLOOKUP(CONCATENATE($B237,"_",Z$2),'SaS output'!$A$3:$T$40001,MATCH(Z$3,'SaS output'!$A$2:$T$2,0),FALSE),"")</f>
        <v/>
      </c>
      <c r="AA237" s="38" t="str">
        <f>IFERROR(VLOOKUP(CONCATENATE($B237,"_",AA$2),'SaS output'!$A$3:$T$40001,MATCH(AA$3,'SaS output'!$A$2:$T$2,0),FALSE),"")</f>
        <v/>
      </c>
      <c r="AB237" s="34" t="str">
        <f>IFERROR(VLOOKUP(CONCATENATE($B237,"_",AB$2),'SaS output'!$A$3:$T$40001,MATCH(AB$3,'SaS output'!$A$2:$T$2,0),FALSE),"")</f>
        <v/>
      </c>
      <c r="AF237" s="44"/>
      <c r="AG237" s="44"/>
      <c r="AH237" s="44"/>
      <c r="AI237" s="44"/>
    </row>
    <row r="238" spans="2:35" ht="15" customHeight="1">
      <c r="B238" s="9" t="str">
        <f t="shared" si="3"/>
        <v>2018_6_CN_070</v>
      </c>
      <c r="C238" s="9" t="s">
        <v>33</v>
      </c>
      <c r="D238" s="9" t="s">
        <v>26</v>
      </c>
      <c r="G238" s="46"/>
      <c r="H238" s="16" t="s">
        <v>97</v>
      </c>
      <c r="I238" s="17" t="str">
        <f>IFERROR(VLOOKUP(CONCATENATE($B238,"_",I$2),'SaS output'!$A$3:$T$40001,MATCH(I$3,'SaS output'!$A$2:$T$2,0),FALSE),"")</f>
        <v/>
      </c>
      <c r="J238" s="35" t="str">
        <f>IFERROR(VLOOKUP(CONCATENATE($B238,"_",J$2),'SaS output'!$A$3:$T$40001,MATCH(J$3,'SaS output'!$A$2:$T$2,0),FALSE),"")</f>
        <v/>
      </c>
      <c r="K238" s="35" t="str">
        <f>IFERROR(VLOOKUP(CONCATENATE($B238,"_",K$2),'SaS output'!$A$3:$T$40001,MATCH(K$3,'SaS output'!$A$2:$T$2,0),FALSE),"")</f>
        <v/>
      </c>
      <c r="L238" s="36" t="str">
        <f>IFERROR(VLOOKUP(CONCATENATE($B238,"_",L$2),'SaS output'!$A$3:$T$40001,MATCH(L$3,'SaS output'!$A$2:$T$2,0),FALSE),"")</f>
        <v/>
      </c>
      <c r="M238" s="37" t="str">
        <f>IFERROR(VLOOKUP(CONCATENATE($B238,"_",M$2),'SaS output'!$A$3:$T$40001,MATCH(M$3,'SaS output'!$A$2:$T$2,0),FALSE),"")</f>
        <v/>
      </c>
      <c r="N238" s="17" t="str">
        <f>IFERROR(VLOOKUP(CONCATENATE($B238,"_",N$2),'SaS output'!$A$3:$T$40001,MATCH(N$3,'SaS output'!$A$2:$T$2,0),FALSE),"")</f>
        <v/>
      </c>
      <c r="O238" s="35" t="str">
        <f>IFERROR(VLOOKUP(CONCATENATE($B238,"_",O$2),'SaS output'!$A$3:$T$40001,MATCH(O$3,'SaS output'!$A$2:$T$2,0),FALSE),"")</f>
        <v/>
      </c>
      <c r="P238" s="35" t="str">
        <f>IFERROR(VLOOKUP(CONCATENATE($B238,"_",P$2),'SaS output'!$A$3:$T$40001,MATCH(P$3,'SaS output'!$A$2:$T$2,0),FALSE),"")</f>
        <v/>
      </c>
      <c r="Q238" s="36" t="str">
        <f>IFERROR(VLOOKUP(CONCATENATE($B238,"_",Q$2),'SaS output'!$A$3:$T$40001,MATCH(Q$3,'SaS output'!$A$2:$T$2,0),FALSE),"")</f>
        <v/>
      </c>
      <c r="R238" s="37" t="str">
        <f>IFERROR(VLOOKUP(CONCATENATE($B238,"_",R$2),'SaS output'!$A$3:$T$40001,MATCH(R$3,'SaS output'!$A$2:$T$2,0),FALSE),"")</f>
        <v/>
      </c>
      <c r="S238" s="17" t="str">
        <f>IFERROR(VLOOKUP(CONCATENATE($B238,"_",S$2),'SaS output'!$A$3:$T$40001,MATCH(S$3,'SaS output'!$A$2:$T$2,0),FALSE),"")</f>
        <v/>
      </c>
      <c r="T238" s="35" t="str">
        <f>IFERROR(VLOOKUP(CONCATENATE($B238,"_",T$2),'SaS output'!$A$3:$T$40001,MATCH(T$3,'SaS output'!$A$2:$T$2,0),FALSE),"")</f>
        <v/>
      </c>
      <c r="U238" s="35" t="str">
        <f>IFERROR(VLOOKUP(CONCATENATE($B238,"_",U$2),'SaS output'!$A$3:$T$40001,MATCH(U$3,'SaS output'!$A$2:$T$2,0),FALSE),"")</f>
        <v/>
      </c>
      <c r="V238" s="36" t="str">
        <f>IFERROR(VLOOKUP(CONCATENATE($B238,"_",V$2),'SaS output'!$A$3:$T$40001,MATCH(V$3,'SaS output'!$A$2:$T$2,0),FALSE),"")</f>
        <v/>
      </c>
      <c r="W238" s="37" t="str">
        <f>IFERROR(VLOOKUP(CONCATENATE($B238,"_",W$2),'SaS output'!$A$3:$T$40001,MATCH(W$3,'SaS output'!$A$2:$T$2,0),FALSE),"")</f>
        <v/>
      </c>
      <c r="X238" s="17" t="str">
        <f>IFERROR(VLOOKUP(CONCATENATE($B238,"_",X$2),'SaS output'!$A$3:$T$40001,MATCH(X$3,'SaS output'!$A$2:$T$2,0),FALSE),"")</f>
        <v/>
      </c>
      <c r="Y238" s="35" t="str">
        <f>IFERROR(VLOOKUP(CONCATENATE($B238,"_",Y$2),'SaS output'!$A$3:$T$40001,MATCH(Y$3,'SaS output'!$A$2:$T$2,0),FALSE),"")</f>
        <v/>
      </c>
      <c r="Z238" s="35" t="str">
        <f>IFERROR(VLOOKUP(CONCATENATE($B238,"_",Z$2),'SaS output'!$A$3:$T$40001,MATCH(Z$3,'SaS output'!$A$2:$T$2,0),FALSE),"")</f>
        <v/>
      </c>
      <c r="AA238" s="36" t="str">
        <f>IFERROR(VLOOKUP(CONCATENATE($B238,"_",AA$2),'SaS output'!$A$3:$T$40001,MATCH(AA$3,'SaS output'!$A$2:$T$2,0),FALSE),"")</f>
        <v/>
      </c>
      <c r="AB238" s="37" t="str">
        <f>IFERROR(VLOOKUP(CONCATENATE($B238,"_",AB$2),'SaS output'!$A$3:$T$40001,MATCH(AB$3,'SaS output'!$A$2:$T$2,0),FALSE),"")</f>
        <v/>
      </c>
      <c r="AF238" s="44"/>
      <c r="AG238" s="44"/>
      <c r="AH238" s="44"/>
      <c r="AI238" s="44"/>
    </row>
    <row r="239" spans="2:35" ht="15" customHeight="1">
      <c r="B239" s="9" t="str">
        <f t="shared" si="3"/>
        <v>2018_6_CN_100</v>
      </c>
      <c r="C239" s="9" t="s">
        <v>33</v>
      </c>
      <c r="D239" s="9" t="s">
        <v>27</v>
      </c>
      <c r="G239" s="46"/>
      <c r="H239" s="16" t="s">
        <v>96</v>
      </c>
      <c r="I239" s="17" t="str">
        <f>IFERROR(VLOOKUP(CONCATENATE($B239,"_",I$2),'SaS output'!$A$3:$T$40001,MATCH(I$3,'SaS output'!$A$2:$T$2,0),FALSE),"")</f>
        <v/>
      </c>
      <c r="J239" s="35" t="str">
        <f>IFERROR(VLOOKUP(CONCATENATE($B239,"_",J$2),'SaS output'!$A$3:$T$40001,MATCH(J$3,'SaS output'!$A$2:$T$2,0),FALSE),"")</f>
        <v/>
      </c>
      <c r="K239" s="35" t="str">
        <f>IFERROR(VLOOKUP(CONCATENATE($B239,"_",K$2),'SaS output'!$A$3:$T$40001,MATCH(K$3,'SaS output'!$A$2:$T$2,0),FALSE),"")</f>
        <v/>
      </c>
      <c r="L239" s="36" t="str">
        <f>IFERROR(VLOOKUP(CONCATENATE($B239,"_",L$2),'SaS output'!$A$3:$T$40001,MATCH(L$3,'SaS output'!$A$2:$T$2,0),FALSE),"")</f>
        <v/>
      </c>
      <c r="M239" s="37" t="str">
        <f>IFERROR(VLOOKUP(CONCATENATE($B239,"_",M$2),'SaS output'!$A$3:$T$40001,MATCH(M$3,'SaS output'!$A$2:$T$2,0),FALSE),"")</f>
        <v/>
      </c>
      <c r="N239" s="17" t="str">
        <f>IFERROR(VLOOKUP(CONCATENATE($B239,"_",N$2),'SaS output'!$A$3:$T$40001,MATCH(N$3,'SaS output'!$A$2:$T$2,0),FALSE),"")</f>
        <v/>
      </c>
      <c r="O239" s="35" t="str">
        <f>IFERROR(VLOOKUP(CONCATENATE($B239,"_",O$2),'SaS output'!$A$3:$T$40001,MATCH(O$3,'SaS output'!$A$2:$T$2,0),FALSE),"")</f>
        <v/>
      </c>
      <c r="P239" s="35" t="str">
        <f>IFERROR(VLOOKUP(CONCATENATE($B239,"_",P$2),'SaS output'!$A$3:$T$40001,MATCH(P$3,'SaS output'!$A$2:$T$2,0),FALSE),"")</f>
        <v/>
      </c>
      <c r="Q239" s="36" t="str">
        <f>IFERROR(VLOOKUP(CONCATENATE($B239,"_",Q$2),'SaS output'!$A$3:$T$40001,MATCH(Q$3,'SaS output'!$A$2:$T$2,0),FALSE),"")</f>
        <v/>
      </c>
      <c r="R239" s="37" t="str">
        <f>IFERROR(VLOOKUP(CONCATENATE($B239,"_",R$2),'SaS output'!$A$3:$T$40001,MATCH(R$3,'SaS output'!$A$2:$T$2,0),FALSE),"")</f>
        <v/>
      </c>
      <c r="S239" s="17" t="str">
        <f>IFERROR(VLOOKUP(CONCATENATE($B239,"_",S$2),'SaS output'!$A$3:$T$40001,MATCH(S$3,'SaS output'!$A$2:$T$2,0),FALSE),"")</f>
        <v/>
      </c>
      <c r="T239" s="35" t="str">
        <f>IFERROR(VLOOKUP(CONCATENATE($B239,"_",T$2),'SaS output'!$A$3:$T$40001,MATCH(T$3,'SaS output'!$A$2:$T$2,0),FALSE),"")</f>
        <v/>
      </c>
      <c r="U239" s="35" t="str">
        <f>IFERROR(VLOOKUP(CONCATENATE($B239,"_",U$2),'SaS output'!$A$3:$T$40001,MATCH(U$3,'SaS output'!$A$2:$T$2,0),FALSE),"")</f>
        <v/>
      </c>
      <c r="V239" s="36" t="str">
        <f>IFERROR(VLOOKUP(CONCATENATE($B239,"_",V$2),'SaS output'!$A$3:$T$40001,MATCH(V$3,'SaS output'!$A$2:$T$2,0),FALSE),"")</f>
        <v/>
      </c>
      <c r="W239" s="37" t="str">
        <f>IFERROR(VLOOKUP(CONCATENATE($B239,"_",W$2),'SaS output'!$A$3:$T$40001,MATCH(W$3,'SaS output'!$A$2:$T$2,0),FALSE),"")</f>
        <v/>
      </c>
      <c r="X239" s="17" t="str">
        <f>IFERROR(VLOOKUP(CONCATENATE($B239,"_",X$2),'SaS output'!$A$3:$T$40001,MATCH(X$3,'SaS output'!$A$2:$T$2,0),FALSE),"")</f>
        <v/>
      </c>
      <c r="Y239" s="35" t="str">
        <f>IFERROR(VLOOKUP(CONCATENATE($B239,"_",Y$2),'SaS output'!$A$3:$T$40001,MATCH(Y$3,'SaS output'!$A$2:$T$2,0),FALSE),"")</f>
        <v/>
      </c>
      <c r="Z239" s="35" t="str">
        <f>IFERROR(VLOOKUP(CONCATENATE($B239,"_",Z$2),'SaS output'!$A$3:$T$40001,MATCH(Z$3,'SaS output'!$A$2:$T$2,0),FALSE),"")</f>
        <v/>
      </c>
      <c r="AA239" s="36" t="str">
        <f>IFERROR(VLOOKUP(CONCATENATE($B239,"_",AA$2),'SaS output'!$A$3:$T$40001,MATCH(AA$3,'SaS output'!$A$2:$T$2,0),FALSE),"")</f>
        <v/>
      </c>
      <c r="AB239" s="37" t="str">
        <f>IFERROR(VLOOKUP(CONCATENATE($B239,"_",AB$2),'SaS output'!$A$3:$T$40001,MATCH(AB$3,'SaS output'!$A$2:$T$2,0),FALSE),"")</f>
        <v/>
      </c>
      <c r="AF239" s="44"/>
      <c r="AG239" s="44"/>
      <c r="AH239" s="44"/>
      <c r="AI239" s="44"/>
    </row>
    <row r="240" spans="2:35" ht="15.75" customHeight="1" thickBot="1">
      <c r="B240" s="9" t="str">
        <f t="shared" si="3"/>
        <v>2018_6_CN_110</v>
      </c>
      <c r="C240" s="9" t="s">
        <v>33</v>
      </c>
      <c r="D240" s="9" t="s">
        <v>28</v>
      </c>
      <c r="G240" s="47"/>
      <c r="H240" s="19" t="s">
        <v>98</v>
      </c>
      <c r="I240" s="20" t="str">
        <f>IFERROR(VLOOKUP(CONCATENATE($B240,"_",I$2),'SaS output'!$A$3:$T$40001,MATCH(I$3,'SaS output'!$A$2:$T$2,0),FALSE),"")</f>
        <v/>
      </c>
      <c r="J240" s="39" t="str">
        <f>IFERROR(VLOOKUP(CONCATENATE($B240,"_",J$2),'SaS output'!$A$3:$T$40001,MATCH(J$3,'SaS output'!$A$2:$T$2,0),FALSE),"")</f>
        <v/>
      </c>
      <c r="K240" s="39" t="str">
        <f>IFERROR(VLOOKUP(CONCATENATE($B240,"_",K$2),'SaS output'!$A$3:$T$40001,MATCH(K$3,'SaS output'!$A$2:$T$2,0),FALSE),"")</f>
        <v/>
      </c>
      <c r="L240" s="40" t="str">
        <f>IFERROR(VLOOKUP(CONCATENATE($B240,"_",L$2),'SaS output'!$A$3:$T$40001,MATCH(L$3,'SaS output'!$A$2:$T$2,0),FALSE),"")</f>
        <v/>
      </c>
      <c r="M240" s="41" t="str">
        <f>IFERROR(VLOOKUP(CONCATENATE($B240,"_",M$2),'SaS output'!$A$3:$T$40001,MATCH(M$3,'SaS output'!$A$2:$T$2,0),FALSE),"")</f>
        <v/>
      </c>
      <c r="N240" s="20" t="str">
        <f>IFERROR(VLOOKUP(CONCATENATE($B240,"_",N$2),'SaS output'!$A$3:$T$40001,MATCH(N$3,'SaS output'!$A$2:$T$2,0),FALSE),"")</f>
        <v/>
      </c>
      <c r="O240" s="39" t="str">
        <f>IFERROR(VLOOKUP(CONCATENATE($B240,"_",O$2),'SaS output'!$A$3:$T$40001,MATCH(O$3,'SaS output'!$A$2:$T$2,0),FALSE),"")</f>
        <v/>
      </c>
      <c r="P240" s="39" t="str">
        <f>IFERROR(VLOOKUP(CONCATENATE($B240,"_",P$2),'SaS output'!$A$3:$T$40001,MATCH(P$3,'SaS output'!$A$2:$T$2,0),FALSE),"")</f>
        <v/>
      </c>
      <c r="Q240" s="40" t="str">
        <f>IFERROR(VLOOKUP(CONCATENATE($B240,"_",Q$2),'SaS output'!$A$3:$T$40001,MATCH(Q$3,'SaS output'!$A$2:$T$2,0),FALSE),"")</f>
        <v/>
      </c>
      <c r="R240" s="41" t="str">
        <f>IFERROR(VLOOKUP(CONCATENATE($B240,"_",R$2),'SaS output'!$A$3:$T$40001,MATCH(R$3,'SaS output'!$A$2:$T$2,0),FALSE),"")</f>
        <v/>
      </c>
      <c r="S240" s="20" t="str">
        <f>IFERROR(VLOOKUP(CONCATENATE($B240,"_",S$2),'SaS output'!$A$3:$T$40001,MATCH(S$3,'SaS output'!$A$2:$T$2,0),FALSE),"")</f>
        <v/>
      </c>
      <c r="T240" s="39" t="str">
        <f>IFERROR(VLOOKUP(CONCATENATE($B240,"_",T$2),'SaS output'!$A$3:$T$40001,MATCH(T$3,'SaS output'!$A$2:$T$2,0),FALSE),"")</f>
        <v/>
      </c>
      <c r="U240" s="39" t="str">
        <f>IFERROR(VLOOKUP(CONCATENATE($B240,"_",U$2),'SaS output'!$A$3:$T$40001,MATCH(U$3,'SaS output'!$A$2:$T$2,0),FALSE),"")</f>
        <v/>
      </c>
      <c r="V240" s="40" t="str">
        <f>IFERROR(VLOOKUP(CONCATENATE($B240,"_",V$2),'SaS output'!$A$3:$T$40001,MATCH(V$3,'SaS output'!$A$2:$T$2,0),FALSE),"")</f>
        <v/>
      </c>
      <c r="W240" s="41" t="str">
        <f>IFERROR(VLOOKUP(CONCATENATE($B240,"_",W$2),'SaS output'!$A$3:$T$40001,MATCH(W$3,'SaS output'!$A$2:$T$2,0),FALSE),"")</f>
        <v/>
      </c>
      <c r="X240" s="20" t="str">
        <f>IFERROR(VLOOKUP(CONCATENATE($B240,"_",X$2),'SaS output'!$A$3:$T$40001,MATCH(X$3,'SaS output'!$A$2:$T$2,0),FALSE),"")</f>
        <v/>
      </c>
      <c r="Y240" s="39" t="str">
        <f>IFERROR(VLOOKUP(CONCATENATE($B240,"_",Y$2),'SaS output'!$A$3:$T$40001,MATCH(Y$3,'SaS output'!$A$2:$T$2,0),FALSE),"")</f>
        <v/>
      </c>
      <c r="Z240" s="39" t="str">
        <f>IFERROR(VLOOKUP(CONCATENATE($B240,"_",Z$2),'SaS output'!$A$3:$T$40001,MATCH(Z$3,'SaS output'!$A$2:$T$2,0),FALSE),"")</f>
        <v/>
      </c>
      <c r="AA240" s="40" t="str">
        <f>IFERROR(VLOOKUP(CONCATENATE($B240,"_",AA$2),'SaS output'!$A$3:$T$40001,MATCH(AA$3,'SaS output'!$A$2:$T$2,0),FALSE),"")</f>
        <v/>
      </c>
      <c r="AB240" s="41" t="str">
        <f>IFERROR(VLOOKUP(CONCATENATE($B240,"_",AB$2),'SaS output'!$A$3:$T$40001,MATCH(AB$3,'SaS output'!$A$2:$T$2,0),FALSE),"")</f>
        <v/>
      </c>
      <c r="AF240" s="44"/>
      <c r="AG240" s="44"/>
      <c r="AH240" s="44"/>
      <c r="AI240" s="44"/>
    </row>
    <row r="241" spans="2:35" ht="15" customHeight="1">
      <c r="B241" s="9" t="str">
        <f t="shared" si="3"/>
        <v>2018_6_HK_030</v>
      </c>
      <c r="C241" s="9" t="s">
        <v>124</v>
      </c>
      <c r="D241" s="9" t="s">
        <v>20</v>
      </c>
      <c r="G241" s="45"/>
      <c r="H241" s="13" t="s">
        <v>19</v>
      </c>
      <c r="I241" s="14" t="str">
        <f>IFERROR(VLOOKUP(CONCATENATE($B241,"_",I$2),'SaS output'!$A$3:$T$40001,MATCH(I$3,'SaS output'!$A$2:$T$2,0),FALSE),"")</f>
        <v/>
      </c>
      <c r="J241" s="15" t="str">
        <f>IFERROR(VLOOKUP(CONCATENATE($B241,"_",J$2),'SaS output'!$A$3:$T$40001,MATCH(J$3,'SaS output'!$A$2:$T$2,0),FALSE),"")</f>
        <v/>
      </c>
      <c r="K241" s="15" t="str">
        <f>IFERROR(VLOOKUP(CONCATENATE($B241,"_",K$2),'SaS output'!$A$3:$T$40001,MATCH(K$3,'SaS output'!$A$2:$T$2,0),FALSE),"")</f>
        <v/>
      </c>
      <c r="L241" s="33" t="str">
        <f>IFERROR(VLOOKUP(CONCATENATE($B241,"_",L$2),'SaS output'!$A$3:$T$40001,MATCH(L$3,'SaS output'!$A$2:$T$2,0),FALSE),"")</f>
        <v/>
      </c>
      <c r="M241" s="34" t="str">
        <f>IFERROR(VLOOKUP(CONCATENATE($B241,"_",M$2),'SaS output'!$A$3:$T$40001,MATCH(M$3,'SaS output'!$A$2:$T$2,0),FALSE),"")</f>
        <v/>
      </c>
      <c r="N241" s="14" t="str">
        <f>IFERROR(VLOOKUP(CONCATENATE($B241,"_",N$2),'SaS output'!$A$3:$T$40001,MATCH(N$3,'SaS output'!$A$2:$T$2,0),FALSE),"")</f>
        <v/>
      </c>
      <c r="O241" s="15" t="str">
        <f>IFERROR(VLOOKUP(CONCATENATE($B241,"_",O$2),'SaS output'!$A$3:$T$40001,MATCH(O$3,'SaS output'!$A$2:$T$2,0),FALSE),"")</f>
        <v/>
      </c>
      <c r="P241" s="15" t="str">
        <f>IFERROR(VLOOKUP(CONCATENATE($B241,"_",P$2),'SaS output'!$A$3:$T$40001,MATCH(P$3,'SaS output'!$A$2:$T$2,0),FALSE),"")</f>
        <v/>
      </c>
      <c r="Q241" s="33" t="str">
        <f>IFERROR(VLOOKUP(CONCATENATE($B241,"_",Q$2),'SaS output'!$A$3:$T$40001,MATCH(Q$3,'SaS output'!$A$2:$T$2,0),FALSE),"")</f>
        <v/>
      </c>
      <c r="R241" s="34" t="str">
        <f>IFERROR(VLOOKUP(CONCATENATE($B241,"_",R$2),'SaS output'!$A$3:$T$40001,MATCH(R$3,'SaS output'!$A$2:$T$2,0),FALSE),"")</f>
        <v/>
      </c>
      <c r="S241" s="14" t="str">
        <f>IFERROR(VLOOKUP(CONCATENATE($B241,"_",S$2),'SaS output'!$A$3:$T$40001,MATCH(S$3,'SaS output'!$A$2:$T$2,0),FALSE),"")</f>
        <v/>
      </c>
      <c r="T241" s="15" t="str">
        <f>IFERROR(VLOOKUP(CONCATENATE($B241,"_",T$2),'SaS output'!$A$3:$T$40001,MATCH(T$3,'SaS output'!$A$2:$T$2,0),FALSE),"")</f>
        <v/>
      </c>
      <c r="U241" s="15" t="str">
        <f>IFERROR(VLOOKUP(CONCATENATE($B241,"_",U$2),'SaS output'!$A$3:$T$40001,MATCH(U$3,'SaS output'!$A$2:$T$2,0),FALSE),"")</f>
        <v/>
      </c>
      <c r="V241" s="33" t="str">
        <f>IFERROR(VLOOKUP(CONCATENATE($B241,"_",V$2),'SaS output'!$A$3:$T$40001,MATCH(V$3,'SaS output'!$A$2:$T$2,0),FALSE),"")</f>
        <v/>
      </c>
      <c r="W241" s="34" t="str">
        <f>IFERROR(VLOOKUP(CONCATENATE($B241,"_",W$2),'SaS output'!$A$3:$T$40001,MATCH(W$3,'SaS output'!$A$2:$T$2,0),FALSE),"")</f>
        <v/>
      </c>
      <c r="X241" s="14" t="str">
        <f>IFERROR(VLOOKUP(CONCATENATE($B241,"_",X$2),'SaS output'!$A$3:$T$40001,MATCH(X$3,'SaS output'!$A$2:$T$2,0),FALSE),"")</f>
        <v/>
      </c>
      <c r="Y241" s="15" t="str">
        <f>IFERROR(VLOOKUP(CONCATENATE($B241,"_",Y$2),'SaS output'!$A$3:$T$40001,MATCH(Y$3,'SaS output'!$A$2:$T$2,0),FALSE),"")</f>
        <v/>
      </c>
      <c r="Z241" s="15" t="str">
        <f>IFERROR(VLOOKUP(CONCATENATE($B241,"_",Z$2),'SaS output'!$A$3:$T$40001,MATCH(Z$3,'SaS output'!$A$2:$T$2,0),FALSE),"")</f>
        <v/>
      </c>
      <c r="AA241" s="33" t="str">
        <f>IFERROR(VLOOKUP(CONCATENATE($B241,"_",AA$2),'SaS output'!$A$3:$T$40001,MATCH(AA$3,'SaS output'!$A$2:$T$2,0),FALSE),"")</f>
        <v/>
      </c>
      <c r="AB241" s="34" t="str">
        <f>IFERROR(VLOOKUP(CONCATENATE($B241,"_",AB$2),'SaS output'!$A$3:$T$40001,MATCH(AB$3,'SaS output'!$A$2:$T$2,0),FALSE),"")</f>
        <v/>
      </c>
      <c r="AF241" s="44"/>
      <c r="AG241" s="44"/>
      <c r="AH241" s="44"/>
      <c r="AI241" s="44"/>
    </row>
    <row r="242" spans="2:35" ht="15" customHeight="1">
      <c r="B242" s="9" t="str">
        <f t="shared" si="3"/>
        <v>2018_6_HK_040</v>
      </c>
      <c r="C242" s="9" t="s">
        <v>124</v>
      </c>
      <c r="D242" s="9" t="s">
        <v>22</v>
      </c>
      <c r="G242" s="46"/>
      <c r="H242" s="16" t="s">
        <v>95</v>
      </c>
      <c r="I242" s="17" t="str">
        <f>IFERROR(VLOOKUP(CONCATENATE($B242,"_",I$2),'SaS output'!$A$3:$T$40001,MATCH(I$3,'SaS output'!$A$2:$T$2,0),FALSE),"")</f>
        <v/>
      </c>
      <c r="J242" s="35" t="str">
        <f>IFERROR(VLOOKUP(CONCATENATE($B242,"_",J$2),'SaS output'!$A$3:$T$40001,MATCH(J$3,'SaS output'!$A$2:$T$2,0),FALSE),"")</f>
        <v/>
      </c>
      <c r="K242" s="35" t="str">
        <f>IFERROR(VLOOKUP(CONCATENATE($B242,"_",K$2),'SaS output'!$A$3:$T$40001,MATCH(K$3,'SaS output'!$A$2:$T$2,0),FALSE),"")</f>
        <v/>
      </c>
      <c r="L242" s="36" t="str">
        <f>IFERROR(VLOOKUP(CONCATENATE($B242,"_",L$2),'SaS output'!$A$3:$T$40001,MATCH(L$3,'SaS output'!$A$2:$T$2,0),FALSE),"")</f>
        <v/>
      </c>
      <c r="M242" s="37" t="str">
        <f>IFERROR(VLOOKUP(CONCATENATE($B242,"_",M$2),'SaS output'!$A$3:$T$40001,MATCH(M$3,'SaS output'!$A$2:$T$2,0),FALSE),"")</f>
        <v/>
      </c>
      <c r="N242" s="17" t="str">
        <f>IFERROR(VLOOKUP(CONCATENATE($B242,"_",N$2),'SaS output'!$A$3:$T$40001,MATCH(N$3,'SaS output'!$A$2:$T$2,0),FALSE),"")</f>
        <v/>
      </c>
      <c r="O242" s="35" t="str">
        <f>IFERROR(VLOOKUP(CONCATENATE($B242,"_",O$2),'SaS output'!$A$3:$T$40001,MATCH(O$3,'SaS output'!$A$2:$T$2,0),FALSE),"")</f>
        <v/>
      </c>
      <c r="P242" s="35" t="str">
        <f>IFERROR(VLOOKUP(CONCATENATE($B242,"_",P$2),'SaS output'!$A$3:$T$40001,MATCH(P$3,'SaS output'!$A$2:$T$2,0),FALSE),"")</f>
        <v/>
      </c>
      <c r="Q242" s="36" t="str">
        <f>IFERROR(VLOOKUP(CONCATENATE($B242,"_",Q$2),'SaS output'!$A$3:$T$40001,MATCH(Q$3,'SaS output'!$A$2:$T$2,0),FALSE),"")</f>
        <v/>
      </c>
      <c r="R242" s="37" t="str">
        <f>IFERROR(VLOOKUP(CONCATENATE($B242,"_",R$2),'SaS output'!$A$3:$T$40001,MATCH(R$3,'SaS output'!$A$2:$T$2,0),FALSE),"")</f>
        <v/>
      </c>
      <c r="S242" s="17" t="str">
        <f>IFERROR(VLOOKUP(CONCATENATE($B242,"_",S$2),'SaS output'!$A$3:$T$40001,MATCH(S$3,'SaS output'!$A$2:$T$2,0),FALSE),"")</f>
        <v/>
      </c>
      <c r="T242" s="35" t="str">
        <f>IFERROR(VLOOKUP(CONCATENATE($B242,"_",T$2),'SaS output'!$A$3:$T$40001,MATCH(T$3,'SaS output'!$A$2:$T$2,0),FALSE),"")</f>
        <v/>
      </c>
      <c r="U242" s="35" t="str">
        <f>IFERROR(VLOOKUP(CONCATENATE($B242,"_",U$2),'SaS output'!$A$3:$T$40001,MATCH(U$3,'SaS output'!$A$2:$T$2,0),FALSE),"")</f>
        <v/>
      </c>
      <c r="V242" s="36" t="str">
        <f>IFERROR(VLOOKUP(CONCATENATE($B242,"_",V$2),'SaS output'!$A$3:$T$40001,MATCH(V$3,'SaS output'!$A$2:$T$2,0),FALSE),"")</f>
        <v/>
      </c>
      <c r="W242" s="37" t="str">
        <f>IFERROR(VLOOKUP(CONCATENATE($B242,"_",W$2),'SaS output'!$A$3:$T$40001,MATCH(W$3,'SaS output'!$A$2:$T$2,0),FALSE),"")</f>
        <v/>
      </c>
      <c r="X242" s="17" t="str">
        <f>IFERROR(VLOOKUP(CONCATENATE($B242,"_",X$2),'SaS output'!$A$3:$T$40001,MATCH(X$3,'SaS output'!$A$2:$T$2,0),FALSE),"")</f>
        <v/>
      </c>
      <c r="Y242" s="35" t="str">
        <f>IFERROR(VLOOKUP(CONCATENATE($B242,"_",Y$2),'SaS output'!$A$3:$T$40001,MATCH(Y$3,'SaS output'!$A$2:$T$2,0),FALSE),"")</f>
        <v/>
      </c>
      <c r="Z242" s="35" t="str">
        <f>IFERROR(VLOOKUP(CONCATENATE($B242,"_",Z$2),'SaS output'!$A$3:$T$40001,MATCH(Z$3,'SaS output'!$A$2:$T$2,0),FALSE),"")</f>
        <v/>
      </c>
      <c r="AA242" s="36" t="str">
        <f>IFERROR(VLOOKUP(CONCATENATE($B242,"_",AA$2),'SaS output'!$A$3:$T$40001,MATCH(AA$3,'SaS output'!$A$2:$T$2,0),FALSE),"")</f>
        <v/>
      </c>
      <c r="AB242" s="37" t="str">
        <f>IFERROR(VLOOKUP(CONCATENATE($B242,"_",AB$2),'SaS output'!$A$3:$T$40001,MATCH(AB$3,'SaS output'!$A$2:$T$2,0),FALSE),"")</f>
        <v/>
      </c>
      <c r="AF242" s="44"/>
      <c r="AG242" s="44"/>
      <c r="AH242" s="44"/>
      <c r="AI242" s="44"/>
    </row>
    <row r="243" spans="2:35" ht="15" customHeight="1">
      <c r="B243" s="9" t="str">
        <f t="shared" si="3"/>
        <v>2018_6_HK_050</v>
      </c>
      <c r="C243" s="9" t="s">
        <v>124</v>
      </c>
      <c r="D243" s="9" t="s">
        <v>23</v>
      </c>
      <c r="G243" s="46"/>
      <c r="H243" s="16" t="s">
        <v>94</v>
      </c>
      <c r="I243" s="17" t="str">
        <f>IFERROR(VLOOKUP(CONCATENATE($B243,"_",I$2),'SaS output'!$A$3:$T$40001,MATCH(I$3,'SaS output'!$A$2:$T$2,0),FALSE),"")</f>
        <v/>
      </c>
      <c r="J243" s="35" t="str">
        <f>IFERROR(VLOOKUP(CONCATENATE($B243,"_",J$2),'SaS output'!$A$3:$T$40001,MATCH(J$3,'SaS output'!$A$2:$T$2,0),FALSE),"")</f>
        <v/>
      </c>
      <c r="K243" s="35" t="str">
        <f>IFERROR(VLOOKUP(CONCATENATE($B243,"_",K$2),'SaS output'!$A$3:$T$40001,MATCH(K$3,'SaS output'!$A$2:$T$2,0),FALSE),"")</f>
        <v/>
      </c>
      <c r="L243" s="36" t="str">
        <f>IFERROR(VLOOKUP(CONCATENATE($B243,"_",L$2),'SaS output'!$A$3:$T$40001,MATCH(L$3,'SaS output'!$A$2:$T$2,0),FALSE),"")</f>
        <v/>
      </c>
      <c r="M243" s="37" t="str">
        <f>IFERROR(VLOOKUP(CONCATENATE($B243,"_",M$2),'SaS output'!$A$3:$T$40001,MATCH(M$3,'SaS output'!$A$2:$T$2,0),FALSE),"")</f>
        <v/>
      </c>
      <c r="N243" s="17" t="str">
        <f>IFERROR(VLOOKUP(CONCATENATE($B243,"_",N$2),'SaS output'!$A$3:$T$40001,MATCH(N$3,'SaS output'!$A$2:$T$2,0),FALSE),"")</f>
        <v/>
      </c>
      <c r="O243" s="35" t="str">
        <f>IFERROR(VLOOKUP(CONCATENATE($B243,"_",O$2),'SaS output'!$A$3:$T$40001,MATCH(O$3,'SaS output'!$A$2:$T$2,0),FALSE),"")</f>
        <v/>
      </c>
      <c r="P243" s="35" t="str">
        <f>IFERROR(VLOOKUP(CONCATENATE($B243,"_",P$2),'SaS output'!$A$3:$T$40001,MATCH(P$3,'SaS output'!$A$2:$T$2,0),FALSE),"")</f>
        <v/>
      </c>
      <c r="Q243" s="36" t="str">
        <f>IFERROR(VLOOKUP(CONCATENATE($B243,"_",Q$2),'SaS output'!$A$3:$T$40001,MATCH(Q$3,'SaS output'!$A$2:$T$2,0),FALSE),"")</f>
        <v/>
      </c>
      <c r="R243" s="37" t="str">
        <f>IFERROR(VLOOKUP(CONCATENATE($B243,"_",R$2),'SaS output'!$A$3:$T$40001,MATCH(R$3,'SaS output'!$A$2:$T$2,0),FALSE),"")</f>
        <v/>
      </c>
      <c r="S243" s="17" t="str">
        <f>IFERROR(VLOOKUP(CONCATENATE($B243,"_",S$2),'SaS output'!$A$3:$T$40001,MATCH(S$3,'SaS output'!$A$2:$T$2,0),FALSE),"")</f>
        <v/>
      </c>
      <c r="T243" s="35" t="str">
        <f>IFERROR(VLOOKUP(CONCATENATE($B243,"_",T$2),'SaS output'!$A$3:$T$40001,MATCH(T$3,'SaS output'!$A$2:$T$2,0),FALSE),"")</f>
        <v/>
      </c>
      <c r="U243" s="35" t="str">
        <f>IFERROR(VLOOKUP(CONCATENATE($B243,"_",U$2),'SaS output'!$A$3:$T$40001,MATCH(U$3,'SaS output'!$A$2:$T$2,0),FALSE),"")</f>
        <v/>
      </c>
      <c r="V243" s="36" t="str">
        <f>IFERROR(VLOOKUP(CONCATENATE($B243,"_",V$2),'SaS output'!$A$3:$T$40001,MATCH(V$3,'SaS output'!$A$2:$T$2,0),FALSE),"")</f>
        <v/>
      </c>
      <c r="W243" s="37" t="str">
        <f>IFERROR(VLOOKUP(CONCATENATE($B243,"_",W$2),'SaS output'!$A$3:$T$40001,MATCH(W$3,'SaS output'!$A$2:$T$2,0),FALSE),"")</f>
        <v/>
      </c>
      <c r="X243" s="17" t="str">
        <f>IFERROR(VLOOKUP(CONCATENATE($B243,"_",X$2),'SaS output'!$A$3:$T$40001,MATCH(X$3,'SaS output'!$A$2:$T$2,0),FALSE),"")</f>
        <v/>
      </c>
      <c r="Y243" s="35" t="str">
        <f>IFERROR(VLOOKUP(CONCATENATE($B243,"_",Y$2),'SaS output'!$A$3:$T$40001,MATCH(Y$3,'SaS output'!$A$2:$T$2,0),FALSE),"")</f>
        <v/>
      </c>
      <c r="Z243" s="35" t="str">
        <f>IFERROR(VLOOKUP(CONCATENATE($B243,"_",Z$2),'SaS output'!$A$3:$T$40001,MATCH(Z$3,'SaS output'!$A$2:$T$2,0),FALSE),"")</f>
        <v/>
      </c>
      <c r="AA243" s="36" t="str">
        <f>IFERROR(VLOOKUP(CONCATENATE($B243,"_",AA$2),'SaS output'!$A$3:$T$40001,MATCH(AA$3,'SaS output'!$A$2:$T$2,0),FALSE),"")</f>
        <v/>
      </c>
      <c r="AB243" s="37" t="str">
        <f>IFERROR(VLOOKUP(CONCATENATE($B243,"_",AB$2),'SaS output'!$A$3:$T$40001,MATCH(AB$3,'SaS output'!$A$2:$T$2,0),FALSE),"")</f>
        <v/>
      </c>
      <c r="AF243" s="44"/>
      <c r="AG243" s="44"/>
      <c r="AH243" s="44"/>
      <c r="AI243" s="44"/>
    </row>
    <row r="244" spans="2:35" ht="15" customHeight="1">
      <c r="B244" s="9" t="str">
        <f t="shared" si="3"/>
        <v>2018_6_HK_060</v>
      </c>
      <c r="C244" s="9" t="s">
        <v>124</v>
      </c>
      <c r="D244" s="9" t="s">
        <v>25</v>
      </c>
      <c r="G244" s="31" t="str">
        <f>VLOOKUP(C244,'SaS output'!$D$3:$E$10001,2,0)</f>
        <v>Hong Kong</v>
      </c>
      <c r="H244" s="18" t="s">
        <v>24</v>
      </c>
      <c r="I244" s="14" t="str">
        <f>IFERROR(VLOOKUP(CONCATENATE($B244,"_",I$2),'SaS output'!$A$3:$T$40001,MATCH(I$3,'SaS output'!$A$2:$T$2,0),FALSE),"")</f>
        <v/>
      </c>
      <c r="J244" s="15" t="str">
        <f>IFERROR(VLOOKUP(CONCATENATE($B244,"_",J$2),'SaS output'!$A$3:$T$40001,MATCH(J$3,'SaS output'!$A$2:$T$2,0),FALSE),"")</f>
        <v/>
      </c>
      <c r="K244" s="15" t="str">
        <f>IFERROR(VLOOKUP(CONCATENATE($B244,"_",K$2),'SaS output'!$A$3:$T$40001,MATCH(K$3,'SaS output'!$A$2:$T$2,0),FALSE),"")</f>
        <v/>
      </c>
      <c r="L244" s="38" t="str">
        <f>IFERROR(VLOOKUP(CONCATENATE($B244,"_",L$2),'SaS output'!$A$3:$T$40001,MATCH(L$3,'SaS output'!$A$2:$T$2,0),FALSE),"")</f>
        <v/>
      </c>
      <c r="M244" s="34" t="str">
        <f>IFERROR(VLOOKUP(CONCATENATE($B244,"_",M$2),'SaS output'!$A$3:$T$40001,MATCH(M$3,'SaS output'!$A$2:$T$2,0),FALSE),"")</f>
        <v/>
      </c>
      <c r="N244" s="14" t="str">
        <f>IFERROR(VLOOKUP(CONCATENATE($B244,"_",N$2),'SaS output'!$A$3:$T$40001,MATCH(N$3,'SaS output'!$A$2:$T$2,0),FALSE),"")</f>
        <v/>
      </c>
      <c r="O244" s="15" t="str">
        <f>IFERROR(VLOOKUP(CONCATENATE($B244,"_",O$2),'SaS output'!$A$3:$T$40001,MATCH(O$3,'SaS output'!$A$2:$T$2,0),FALSE),"")</f>
        <v/>
      </c>
      <c r="P244" s="15" t="str">
        <f>IFERROR(VLOOKUP(CONCATENATE($B244,"_",P$2),'SaS output'!$A$3:$T$40001,MATCH(P$3,'SaS output'!$A$2:$T$2,0),FALSE),"")</f>
        <v/>
      </c>
      <c r="Q244" s="38" t="str">
        <f>IFERROR(VLOOKUP(CONCATENATE($B244,"_",Q$2),'SaS output'!$A$3:$T$40001,MATCH(Q$3,'SaS output'!$A$2:$T$2,0),FALSE),"")</f>
        <v/>
      </c>
      <c r="R244" s="34" t="str">
        <f>IFERROR(VLOOKUP(CONCATENATE($B244,"_",R$2),'SaS output'!$A$3:$T$40001,MATCH(R$3,'SaS output'!$A$2:$T$2,0),FALSE),"")</f>
        <v/>
      </c>
      <c r="S244" s="14" t="str">
        <f>IFERROR(VLOOKUP(CONCATENATE($B244,"_",S$2),'SaS output'!$A$3:$T$40001,MATCH(S$3,'SaS output'!$A$2:$T$2,0),FALSE),"")</f>
        <v/>
      </c>
      <c r="T244" s="15" t="str">
        <f>IFERROR(VLOOKUP(CONCATENATE($B244,"_",T$2),'SaS output'!$A$3:$T$40001,MATCH(T$3,'SaS output'!$A$2:$T$2,0),FALSE),"")</f>
        <v/>
      </c>
      <c r="U244" s="15" t="str">
        <f>IFERROR(VLOOKUP(CONCATENATE($B244,"_",U$2),'SaS output'!$A$3:$T$40001,MATCH(U$3,'SaS output'!$A$2:$T$2,0),FALSE),"")</f>
        <v/>
      </c>
      <c r="V244" s="38" t="str">
        <f>IFERROR(VLOOKUP(CONCATENATE($B244,"_",V$2),'SaS output'!$A$3:$T$40001,MATCH(V$3,'SaS output'!$A$2:$T$2,0),FALSE),"")</f>
        <v/>
      </c>
      <c r="W244" s="34" t="str">
        <f>IFERROR(VLOOKUP(CONCATENATE($B244,"_",W$2),'SaS output'!$A$3:$T$40001,MATCH(W$3,'SaS output'!$A$2:$T$2,0),FALSE),"")</f>
        <v/>
      </c>
      <c r="X244" s="14" t="str">
        <f>IFERROR(VLOOKUP(CONCATENATE($B244,"_",X$2),'SaS output'!$A$3:$T$40001,MATCH(X$3,'SaS output'!$A$2:$T$2,0),FALSE),"")</f>
        <v/>
      </c>
      <c r="Y244" s="15" t="str">
        <f>IFERROR(VLOOKUP(CONCATENATE($B244,"_",Y$2),'SaS output'!$A$3:$T$40001,MATCH(Y$3,'SaS output'!$A$2:$T$2,0),FALSE),"")</f>
        <v/>
      </c>
      <c r="Z244" s="15" t="str">
        <f>IFERROR(VLOOKUP(CONCATENATE($B244,"_",Z$2),'SaS output'!$A$3:$T$40001,MATCH(Z$3,'SaS output'!$A$2:$T$2,0),FALSE),"")</f>
        <v/>
      </c>
      <c r="AA244" s="38" t="str">
        <f>IFERROR(VLOOKUP(CONCATENATE($B244,"_",AA$2),'SaS output'!$A$3:$T$40001,MATCH(AA$3,'SaS output'!$A$2:$T$2,0),FALSE),"")</f>
        <v/>
      </c>
      <c r="AB244" s="34" t="str">
        <f>IFERROR(VLOOKUP(CONCATENATE($B244,"_",AB$2),'SaS output'!$A$3:$T$40001,MATCH(AB$3,'SaS output'!$A$2:$T$2,0),FALSE),"")</f>
        <v/>
      </c>
      <c r="AF244" s="44"/>
      <c r="AG244" s="44"/>
      <c r="AH244" s="44"/>
      <c r="AI244" s="44"/>
    </row>
    <row r="245" spans="2:35" ht="15" customHeight="1">
      <c r="B245" s="9" t="str">
        <f t="shared" si="3"/>
        <v>2018_6_HK_070</v>
      </c>
      <c r="C245" s="9" t="s">
        <v>124</v>
      </c>
      <c r="D245" s="9" t="s">
        <v>26</v>
      </c>
      <c r="G245" s="46"/>
      <c r="H245" s="16" t="s">
        <v>97</v>
      </c>
      <c r="I245" s="17" t="str">
        <f>IFERROR(VLOOKUP(CONCATENATE($B245,"_",I$2),'SaS output'!$A$3:$T$40001,MATCH(I$3,'SaS output'!$A$2:$T$2,0),FALSE),"")</f>
        <v/>
      </c>
      <c r="J245" s="35" t="str">
        <f>IFERROR(VLOOKUP(CONCATENATE($B245,"_",J$2),'SaS output'!$A$3:$T$40001,MATCH(J$3,'SaS output'!$A$2:$T$2,0),FALSE),"")</f>
        <v/>
      </c>
      <c r="K245" s="35" t="str">
        <f>IFERROR(VLOOKUP(CONCATENATE($B245,"_",K$2),'SaS output'!$A$3:$T$40001,MATCH(K$3,'SaS output'!$A$2:$T$2,0),FALSE),"")</f>
        <v/>
      </c>
      <c r="L245" s="36" t="str">
        <f>IFERROR(VLOOKUP(CONCATENATE($B245,"_",L$2),'SaS output'!$A$3:$T$40001,MATCH(L$3,'SaS output'!$A$2:$T$2,0),FALSE),"")</f>
        <v/>
      </c>
      <c r="M245" s="37" t="str">
        <f>IFERROR(VLOOKUP(CONCATENATE($B245,"_",M$2),'SaS output'!$A$3:$T$40001,MATCH(M$3,'SaS output'!$A$2:$T$2,0),FALSE),"")</f>
        <v/>
      </c>
      <c r="N245" s="17" t="str">
        <f>IFERROR(VLOOKUP(CONCATENATE($B245,"_",N$2),'SaS output'!$A$3:$T$40001,MATCH(N$3,'SaS output'!$A$2:$T$2,0),FALSE),"")</f>
        <v/>
      </c>
      <c r="O245" s="35" t="str">
        <f>IFERROR(VLOOKUP(CONCATENATE($B245,"_",O$2),'SaS output'!$A$3:$T$40001,MATCH(O$3,'SaS output'!$A$2:$T$2,0),FALSE),"")</f>
        <v/>
      </c>
      <c r="P245" s="35" t="str">
        <f>IFERROR(VLOOKUP(CONCATENATE($B245,"_",P$2),'SaS output'!$A$3:$T$40001,MATCH(P$3,'SaS output'!$A$2:$T$2,0),FALSE),"")</f>
        <v/>
      </c>
      <c r="Q245" s="36" t="str">
        <f>IFERROR(VLOOKUP(CONCATENATE($B245,"_",Q$2),'SaS output'!$A$3:$T$40001,MATCH(Q$3,'SaS output'!$A$2:$T$2,0),FALSE),"")</f>
        <v/>
      </c>
      <c r="R245" s="37" t="str">
        <f>IFERROR(VLOOKUP(CONCATENATE($B245,"_",R$2),'SaS output'!$A$3:$T$40001,MATCH(R$3,'SaS output'!$A$2:$T$2,0),FALSE),"")</f>
        <v/>
      </c>
      <c r="S245" s="17" t="str">
        <f>IFERROR(VLOOKUP(CONCATENATE($B245,"_",S$2),'SaS output'!$A$3:$T$40001,MATCH(S$3,'SaS output'!$A$2:$T$2,0),FALSE),"")</f>
        <v/>
      </c>
      <c r="T245" s="35" t="str">
        <f>IFERROR(VLOOKUP(CONCATENATE($B245,"_",T$2),'SaS output'!$A$3:$T$40001,MATCH(T$3,'SaS output'!$A$2:$T$2,0),FALSE),"")</f>
        <v/>
      </c>
      <c r="U245" s="35" t="str">
        <f>IFERROR(VLOOKUP(CONCATENATE($B245,"_",U$2),'SaS output'!$A$3:$T$40001,MATCH(U$3,'SaS output'!$A$2:$T$2,0),FALSE),"")</f>
        <v/>
      </c>
      <c r="V245" s="36" t="str">
        <f>IFERROR(VLOOKUP(CONCATENATE($B245,"_",V$2),'SaS output'!$A$3:$T$40001,MATCH(V$3,'SaS output'!$A$2:$T$2,0),FALSE),"")</f>
        <v/>
      </c>
      <c r="W245" s="37" t="str">
        <f>IFERROR(VLOOKUP(CONCATENATE($B245,"_",W$2),'SaS output'!$A$3:$T$40001,MATCH(W$3,'SaS output'!$A$2:$T$2,0),FALSE),"")</f>
        <v/>
      </c>
      <c r="X245" s="17" t="str">
        <f>IFERROR(VLOOKUP(CONCATENATE($B245,"_",X$2),'SaS output'!$A$3:$T$40001,MATCH(X$3,'SaS output'!$A$2:$T$2,0),FALSE),"")</f>
        <v/>
      </c>
      <c r="Y245" s="35" t="str">
        <f>IFERROR(VLOOKUP(CONCATENATE($B245,"_",Y$2),'SaS output'!$A$3:$T$40001,MATCH(Y$3,'SaS output'!$A$2:$T$2,0),FALSE),"")</f>
        <v/>
      </c>
      <c r="Z245" s="35" t="str">
        <f>IFERROR(VLOOKUP(CONCATENATE($B245,"_",Z$2),'SaS output'!$A$3:$T$40001,MATCH(Z$3,'SaS output'!$A$2:$T$2,0),FALSE),"")</f>
        <v/>
      </c>
      <c r="AA245" s="36" t="str">
        <f>IFERROR(VLOOKUP(CONCATENATE($B245,"_",AA$2),'SaS output'!$A$3:$T$40001,MATCH(AA$3,'SaS output'!$A$2:$T$2,0),FALSE),"")</f>
        <v/>
      </c>
      <c r="AB245" s="37" t="str">
        <f>IFERROR(VLOOKUP(CONCATENATE($B245,"_",AB$2),'SaS output'!$A$3:$T$40001,MATCH(AB$3,'SaS output'!$A$2:$T$2,0),FALSE),"")</f>
        <v/>
      </c>
      <c r="AF245" s="44"/>
      <c r="AG245" s="44"/>
      <c r="AH245" s="44"/>
      <c r="AI245" s="44"/>
    </row>
    <row r="246" spans="2:35" ht="15" customHeight="1">
      <c r="B246" s="9" t="str">
        <f t="shared" si="3"/>
        <v>2018_6_HK_100</v>
      </c>
      <c r="C246" s="9" t="s">
        <v>124</v>
      </c>
      <c r="D246" s="9" t="s">
        <v>27</v>
      </c>
      <c r="G246" s="46"/>
      <c r="H246" s="16" t="s">
        <v>96</v>
      </c>
      <c r="I246" s="17" t="str">
        <f>IFERROR(VLOOKUP(CONCATENATE($B246,"_",I$2),'SaS output'!$A$3:$T$40001,MATCH(I$3,'SaS output'!$A$2:$T$2,0),FALSE),"")</f>
        <v/>
      </c>
      <c r="J246" s="35" t="str">
        <f>IFERROR(VLOOKUP(CONCATENATE($B246,"_",J$2),'SaS output'!$A$3:$T$40001,MATCH(J$3,'SaS output'!$A$2:$T$2,0),FALSE),"")</f>
        <v/>
      </c>
      <c r="K246" s="35" t="str">
        <f>IFERROR(VLOOKUP(CONCATENATE($B246,"_",K$2),'SaS output'!$A$3:$T$40001,MATCH(K$3,'SaS output'!$A$2:$T$2,0),FALSE),"")</f>
        <v/>
      </c>
      <c r="L246" s="36" t="str">
        <f>IFERROR(VLOOKUP(CONCATENATE($B246,"_",L$2),'SaS output'!$A$3:$T$40001,MATCH(L$3,'SaS output'!$A$2:$T$2,0),FALSE),"")</f>
        <v/>
      </c>
      <c r="M246" s="37" t="str">
        <f>IFERROR(VLOOKUP(CONCATENATE($B246,"_",M$2),'SaS output'!$A$3:$T$40001,MATCH(M$3,'SaS output'!$A$2:$T$2,0),FALSE),"")</f>
        <v/>
      </c>
      <c r="N246" s="17" t="str">
        <f>IFERROR(VLOOKUP(CONCATENATE($B246,"_",N$2),'SaS output'!$A$3:$T$40001,MATCH(N$3,'SaS output'!$A$2:$T$2,0),FALSE),"")</f>
        <v/>
      </c>
      <c r="O246" s="35" t="str">
        <f>IFERROR(VLOOKUP(CONCATENATE($B246,"_",O$2),'SaS output'!$A$3:$T$40001,MATCH(O$3,'SaS output'!$A$2:$T$2,0),FALSE),"")</f>
        <v/>
      </c>
      <c r="P246" s="35" t="str">
        <f>IFERROR(VLOOKUP(CONCATENATE($B246,"_",P$2),'SaS output'!$A$3:$T$40001,MATCH(P$3,'SaS output'!$A$2:$T$2,0),FALSE),"")</f>
        <v/>
      </c>
      <c r="Q246" s="36" t="str">
        <f>IFERROR(VLOOKUP(CONCATENATE($B246,"_",Q$2),'SaS output'!$A$3:$T$40001,MATCH(Q$3,'SaS output'!$A$2:$T$2,0),FALSE),"")</f>
        <v/>
      </c>
      <c r="R246" s="37" t="str">
        <f>IFERROR(VLOOKUP(CONCATENATE($B246,"_",R$2),'SaS output'!$A$3:$T$40001,MATCH(R$3,'SaS output'!$A$2:$T$2,0),FALSE),"")</f>
        <v/>
      </c>
      <c r="S246" s="17" t="str">
        <f>IFERROR(VLOOKUP(CONCATENATE($B246,"_",S$2),'SaS output'!$A$3:$T$40001,MATCH(S$3,'SaS output'!$A$2:$T$2,0),FALSE),"")</f>
        <v/>
      </c>
      <c r="T246" s="35" t="str">
        <f>IFERROR(VLOOKUP(CONCATENATE($B246,"_",T$2),'SaS output'!$A$3:$T$40001,MATCH(T$3,'SaS output'!$A$2:$T$2,0),FALSE),"")</f>
        <v/>
      </c>
      <c r="U246" s="35" t="str">
        <f>IFERROR(VLOOKUP(CONCATENATE($B246,"_",U$2),'SaS output'!$A$3:$T$40001,MATCH(U$3,'SaS output'!$A$2:$T$2,0),FALSE),"")</f>
        <v/>
      </c>
      <c r="V246" s="36" t="str">
        <f>IFERROR(VLOOKUP(CONCATENATE($B246,"_",V$2),'SaS output'!$A$3:$T$40001,MATCH(V$3,'SaS output'!$A$2:$T$2,0),FALSE),"")</f>
        <v/>
      </c>
      <c r="W246" s="37" t="str">
        <f>IFERROR(VLOOKUP(CONCATENATE($B246,"_",W$2),'SaS output'!$A$3:$T$40001,MATCH(W$3,'SaS output'!$A$2:$T$2,0),FALSE),"")</f>
        <v/>
      </c>
      <c r="X246" s="17" t="str">
        <f>IFERROR(VLOOKUP(CONCATENATE($B246,"_",X$2),'SaS output'!$A$3:$T$40001,MATCH(X$3,'SaS output'!$A$2:$T$2,0),FALSE),"")</f>
        <v/>
      </c>
      <c r="Y246" s="35" t="str">
        <f>IFERROR(VLOOKUP(CONCATENATE($B246,"_",Y$2),'SaS output'!$A$3:$T$40001,MATCH(Y$3,'SaS output'!$A$2:$T$2,0),FALSE),"")</f>
        <v/>
      </c>
      <c r="Z246" s="35" t="str">
        <f>IFERROR(VLOOKUP(CONCATENATE($B246,"_",Z$2),'SaS output'!$A$3:$T$40001,MATCH(Z$3,'SaS output'!$A$2:$T$2,0),FALSE),"")</f>
        <v/>
      </c>
      <c r="AA246" s="36" t="str">
        <f>IFERROR(VLOOKUP(CONCATENATE($B246,"_",AA$2),'SaS output'!$A$3:$T$40001,MATCH(AA$3,'SaS output'!$A$2:$T$2,0),FALSE),"")</f>
        <v/>
      </c>
      <c r="AB246" s="37" t="str">
        <f>IFERROR(VLOOKUP(CONCATENATE($B246,"_",AB$2),'SaS output'!$A$3:$T$40001,MATCH(AB$3,'SaS output'!$A$2:$T$2,0),FALSE),"")</f>
        <v/>
      </c>
      <c r="AF246" s="44"/>
      <c r="AG246" s="44"/>
      <c r="AH246" s="44"/>
      <c r="AI246" s="44"/>
    </row>
    <row r="247" spans="2:35" ht="15.75" customHeight="1" thickBot="1">
      <c r="B247" s="9" t="str">
        <f t="shared" si="3"/>
        <v>2018_6_HK_110</v>
      </c>
      <c r="C247" s="9" t="s">
        <v>124</v>
      </c>
      <c r="D247" s="9" t="s">
        <v>28</v>
      </c>
      <c r="G247" s="47"/>
      <c r="H247" s="19" t="s">
        <v>98</v>
      </c>
      <c r="I247" s="20" t="str">
        <f>IFERROR(VLOOKUP(CONCATENATE($B247,"_",I$2),'SaS output'!$A$3:$T$40001,MATCH(I$3,'SaS output'!$A$2:$T$2,0),FALSE),"")</f>
        <v/>
      </c>
      <c r="J247" s="39" t="str">
        <f>IFERROR(VLOOKUP(CONCATENATE($B247,"_",J$2),'SaS output'!$A$3:$T$40001,MATCH(J$3,'SaS output'!$A$2:$T$2,0),FALSE),"")</f>
        <v/>
      </c>
      <c r="K247" s="39" t="str">
        <f>IFERROR(VLOOKUP(CONCATENATE($B247,"_",K$2),'SaS output'!$A$3:$T$40001,MATCH(K$3,'SaS output'!$A$2:$T$2,0),FALSE),"")</f>
        <v/>
      </c>
      <c r="L247" s="40" t="str">
        <f>IFERROR(VLOOKUP(CONCATENATE($B247,"_",L$2),'SaS output'!$A$3:$T$40001,MATCH(L$3,'SaS output'!$A$2:$T$2,0),FALSE),"")</f>
        <v/>
      </c>
      <c r="M247" s="41" t="str">
        <f>IFERROR(VLOOKUP(CONCATENATE($B247,"_",M$2),'SaS output'!$A$3:$T$40001,MATCH(M$3,'SaS output'!$A$2:$T$2,0),FALSE),"")</f>
        <v/>
      </c>
      <c r="N247" s="20" t="str">
        <f>IFERROR(VLOOKUP(CONCATENATE($B247,"_",N$2),'SaS output'!$A$3:$T$40001,MATCH(N$3,'SaS output'!$A$2:$T$2,0),FALSE),"")</f>
        <v/>
      </c>
      <c r="O247" s="39" t="str">
        <f>IFERROR(VLOOKUP(CONCATENATE($B247,"_",O$2),'SaS output'!$A$3:$T$40001,MATCH(O$3,'SaS output'!$A$2:$T$2,0),FALSE),"")</f>
        <v/>
      </c>
      <c r="P247" s="39" t="str">
        <f>IFERROR(VLOOKUP(CONCATENATE($B247,"_",P$2),'SaS output'!$A$3:$T$40001,MATCH(P$3,'SaS output'!$A$2:$T$2,0),FALSE),"")</f>
        <v/>
      </c>
      <c r="Q247" s="40" t="str">
        <f>IFERROR(VLOOKUP(CONCATENATE($B247,"_",Q$2),'SaS output'!$A$3:$T$40001,MATCH(Q$3,'SaS output'!$A$2:$T$2,0),FALSE),"")</f>
        <v/>
      </c>
      <c r="R247" s="41" t="str">
        <f>IFERROR(VLOOKUP(CONCATENATE($B247,"_",R$2),'SaS output'!$A$3:$T$40001,MATCH(R$3,'SaS output'!$A$2:$T$2,0),FALSE),"")</f>
        <v/>
      </c>
      <c r="S247" s="20" t="str">
        <f>IFERROR(VLOOKUP(CONCATENATE($B247,"_",S$2),'SaS output'!$A$3:$T$40001,MATCH(S$3,'SaS output'!$A$2:$T$2,0),FALSE),"")</f>
        <v/>
      </c>
      <c r="T247" s="39" t="str">
        <f>IFERROR(VLOOKUP(CONCATENATE($B247,"_",T$2),'SaS output'!$A$3:$T$40001,MATCH(T$3,'SaS output'!$A$2:$T$2,0),FALSE),"")</f>
        <v/>
      </c>
      <c r="U247" s="39" t="str">
        <f>IFERROR(VLOOKUP(CONCATENATE($B247,"_",U$2),'SaS output'!$A$3:$T$40001,MATCH(U$3,'SaS output'!$A$2:$T$2,0),FALSE),"")</f>
        <v/>
      </c>
      <c r="V247" s="40" t="str">
        <f>IFERROR(VLOOKUP(CONCATENATE($B247,"_",V$2),'SaS output'!$A$3:$T$40001,MATCH(V$3,'SaS output'!$A$2:$T$2,0),FALSE),"")</f>
        <v/>
      </c>
      <c r="W247" s="41" t="str">
        <f>IFERROR(VLOOKUP(CONCATENATE($B247,"_",W$2),'SaS output'!$A$3:$T$40001,MATCH(W$3,'SaS output'!$A$2:$T$2,0),FALSE),"")</f>
        <v/>
      </c>
      <c r="X247" s="20" t="str">
        <f>IFERROR(VLOOKUP(CONCATENATE($B247,"_",X$2),'SaS output'!$A$3:$T$40001,MATCH(X$3,'SaS output'!$A$2:$T$2,0),FALSE),"")</f>
        <v/>
      </c>
      <c r="Y247" s="39" t="str">
        <f>IFERROR(VLOOKUP(CONCATENATE($B247,"_",Y$2),'SaS output'!$A$3:$T$40001,MATCH(Y$3,'SaS output'!$A$2:$T$2,0),FALSE),"")</f>
        <v/>
      </c>
      <c r="Z247" s="39" t="str">
        <f>IFERROR(VLOOKUP(CONCATENATE($B247,"_",Z$2),'SaS output'!$A$3:$T$40001,MATCH(Z$3,'SaS output'!$A$2:$T$2,0),FALSE),"")</f>
        <v/>
      </c>
      <c r="AA247" s="40" t="str">
        <f>IFERROR(VLOOKUP(CONCATENATE($B247,"_",AA$2),'SaS output'!$A$3:$T$40001,MATCH(AA$3,'SaS output'!$A$2:$T$2,0),FALSE),"")</f>
        <v/>
      </c>
      <c r="AB247" s="41" t="str">
        <f>IFERROR(VLOOKUP(CONCATENATE($B247,"_",AB$2),'SaS output'!$A$3:$T$40001,MATCH(AB$3,'SaS output'!$A$2:$T$2,0),FALSE),"")</f>
        <v/>
      </c>
      <c r="AF247" s="44"/>
      <c r="AG247" s="44"/>
      <c r="AH247" s="44"/>
      <c r="AI247" s="44"/>
    </row>
    <row r="248" spans="2:35" ht="15" customHeight="1">
      <c r="B248" s="9" t="str">
        <f t="shared" si="3"/>
        <v>2018_6_IN_030</v>
      </c>
      <c r="C248" s="9" t="s">
        <v>126</v>
      </c>
      <c r="D248" s="9" t="s">
        <v>20</v>
      </c>
      <c r="G248" s="45"/>
      <c r="H248" s="13" t="s">
        <v>19</v>
      </c>
      <c r="I248" s="14" t="str">
        <f>IFERROR(VLOOKUP(CONCATENATE($B248,"_",I$2),'SaS output'!$A$3:$T$40001,MATCH(I$3,'SaS output'!$A$2:$T$2,0),FALSE),"")</f>
        <v/>
      </c>
      <c r="J248" s="15" t="str">
        <f>IFERROR(VLOOKUP(CONCATENATE($B248,"_",J$2),'SaS output'!$A$3:$T$40001,MATCH(J$3,'SaS output'!$A$2:$T$2,0),FALSE),"")</f>
        <v/>
      </c>
      <c r="K248" s="15" t="str">
        <f>IFERROR(VLOOKUP(CONCATENATE($B248,"_",K$2),'SaS output'!$A$3:$T$40001,MATCH(K$3,'SaS output'!$A$2:$T$2,0),FALSE),"")</f>
        <v/>
      </c>
      <c r="L248" s="33" t="str">
        <f>IFERROR(VLOOKUP(CONCATENATE($B248,"_",L$2),'SaS output'!$A$3:$T$40001,MATCH(L$3,'SaS output'!$A$2:$T$2,0),FALSE),"")</f>
        <v/>
      </c>
      <c r="M248" s="34" t="str">
        <f>IFERROR(VLOOKUP(CONCATENATE($B248,"_",M$2),'SaS output'!$A$3:$T$40001,MATCH(M$3,'SaS output'!$A$2:$T$2,0),FALSE),"")</f>
        <v/>
      </c>
      <c r="N248" s="14" t="str">
        <f>IFERROR(VLOOKUP(CONCATENATE($B248,"_",N$2),'SaS output'!$A$3:$T$40001,MATCH(N$3,'SaS output'!$A$2:$T$2,0),FALSE),"")</f>
        <v/>
      </c>
      <c r="O248" s="15" t="str">
        <f>IFERROR(VLOOKUP(CONCATENATE($B248,"_",O$2),'SaS output'!$A$3:$T$40001,MATCH(O$3,'SaS output'!$A$2:$T$2,0),FALSE),"")</f>
        <v/>
      </c>
      <c r="P248" s="15" t="str">
        <f>IFERROR(VLOOKUP(CONCATENATE($B248,"_",P$2),'SaS output'!$A$3:$T$40001,MATCH(P$3,'SaS output'!$A$2:$T$2,0),FALSE),"")</f>
        <v/>
      </c>
      <c r="Q248" s="33" t="str">
        <f>IFERROR(VLOOKUP(CONCATENATE($B248,"_",Q$2),'SaS output'!$A$3:$T$40001,MATCH(Q$3,'SaS output'!$A$2:$T$2,0),FALSE),"")</f>
        <v/>
      </c>
      <c r="R248" s="34" t="str">
        <f>IFERROR(VLOOKUP(CONCATENATE($B248,"_",R$2),'SaS output'!$A$3:$T$40001,MATCH(R$3,'SaS output'!$A$2:$T$2,0),FALSE),"")</f>
        <v/>
      </c>
      <c r="S248" s="14" t="str">
        <f>IFERROR(VLOOKUP(CONCATENATE($B248,"_",S$2),'SaS output'!$A$3:$T$40001,MATCH(S$3,'SaS output'!$A$2:$T$2,0),FALSE),"")</f>
        <v/>
      </c>
      <c r="T248" s="15" t="str">
        <f>IFERROR(VLOOKUP(CONCATENATE($B248,"_",T$2),'SaS output'!$A$3:$T$40001,MATCH(T$3,'SaS output'!$A$2:$T$2,0),FALSE),"")</f>
        <v/>
      </c>
      <c r="U248" s="15" t="str">
        <f>IFERROR(VLOOKUP(CONCATENATE($B248,"_",U$2),'SaS output'!$A$3:$T$40001,MATCH(U$3,'SaS output'!$A$2:$T$2,0),FALSE),"")</f>
        <v/>
      </c>
      <c r="V248" s="33" t="str">
        <f>IFERROR(VLOOKUP(CONCATENATE($B248,"_",V$2),'SaS output'!$A$3:$T$40001,MATCH(V$3,'SaS output'!$A$2:$T$2,0),FALSE),"")</f>
        <v/>
      </c>
      <c r="W248" s="34" t="str">
        <f>IFERROR(VLOOKUP(CONCATENATE($B248,"_",W$2),'SaS output'!$A$3:$T$40001,MATCH(W$3,'SaS output'!$A$2:$T$2,0),FALSE),"")</f>
        <v/>
      </c>
      <c r="X248" s="14" t="str">
        <f>IFERROR(VLOOKUP(CONCATENATE($B248,"_",X$2),'SaS output'!$A$3:$T$40001,MATCH(X$3,'SaS output'!$A$2:$T$2,0),FALSE),"")</f>
        <v/>
      </c>
      <c r="Y248" s="15" t="str">
        <f>IFERROR(VLOOKUP(CONCATENATE($B248,"_",Y$2),'SaS output'!$A$3:$T$40001,MATCH(Y$3,'SaS output'!$A$2:$T$2,0),FALSE),"")</f>
        <v/>
      </c>
      <c r="Z248" s="15" t="str">
        <f>IFERROR(VLOOKUP(CONCATENATE($B248,"_",Z$2),'SaS output'!$A$3:$T$40001,MATCH(Z$3,'SaS output'!$A$2:$T$2,0),FALSE),"")</f>
        <v/>
      </c>
      <c r="AA248" s="33" t="str">
        <f>IFERROR(VLOOKUP(CONCATENATE($B248,"_",AA$2),'SaS output'!$A$3:$T$40001,MATCH(AA$3,'SaS output'!$A$2:$T$2,0),FALSE),"")</f>
        <v/>
      </c>
      <c r="AB248" s="34" t="str">
        <f>IFERROR(VLOOKUP(CONCATENATE($B248,"_",AB$2),'SaS output'!$A$3:$T$40001,MATCH(AB$3,'SaS output'!$A$2:$T$2,0),FALSE),"")</f>
        <v/>
      </c>
      <c r="AF248" s="44"/>
      <c r="AG248" s="44"/>
      <c r="AH248" s="44"/>
      <c r="AI248" s="44"/>
    </row>
    <row r="249" spans="2:35" ht="15" customHeight="1">
      <c r="B249" s="9" t="str">
        <f t="shared" si="3"/>
        <v>2018_6_IN_040</v>
      </c>
      <c r="C249" s="9" t="s">
        <v>126</v>
      </c>
      <c r="D249" s="9" t="s">
        <v>22</v>
      </c>
      <c r="G249" s="46"/>
      <c r="H249" s="16" t="s">
        <v>95</v>
      </c>
      <c r="I249" s="17" t="str">
        <f>IFERROR(VLOOKUP(CONCATENATE($B249,"_",I$2),'SaS output'!$A$3:$T$40001,MATCH(I$3,'SaS output'!$A$2:$T$2,0),FALSE),"")</f>
        <v/>
      </c>
      <c r="J249" s="35" t="str">
        <f>IFERROR(VLOOKUP(CONCATENATE($B249,"_",J$2),'SaS output'!$A$3:$T$40001,MATCH(J$3,'SaS output'!$A$2:$T$2,0),FALSE),"")</f>
        <v/>
      </c>
      <c r="K249" s="35" t="str">
        <f>IFERROR(VLOOKUP(CONCATENATE($B249,"_",K$2),'SaS output'!$A$3:$T$40001,MATCH(K$3,'SaS output'!$A$2:$T$2,0),FALSE),"")</f>
        <v/>
      </c>
      <c r="L249" s="36" t="str">
        <f>IFERROR(VLOOKUP(CONCATENATE($B249,"_",L$2),'SaS output'!$A$3:$T$40001,MATCH(L$3,'SaS output'!$A$2:$T$2,0),FALSE),"")</f>
        <v/>
      </c>
      <c r="M249" s="37" t="str">
        <f>IFERROR(VLOOKUP(CONCATENATE($B249,"_",M$2),'SaS output'!$A$3:$T$40001,MATCH(M$3,'SaS output'!$A$2:$T$2,0),FALSE),"")</f>
        <v/>
      </c>
      <c r="N249" s="17" t="str">
        <f>IFERROR(VLOOKUP(CONCATENATE($B249,"_",N$2),'SaS output'!$A$3:$T$40001,MATCH(N$3,'SaS output'!$A$2:$T$2,0),FALSE),"")</f>
        <v/>
      </c>
      <c r="O249" s="35" t="str">
        <f>IFERROR(VLOOKUP(CONCATENATE($B249,"_",O$2),'SaS output'!$A$3:$T$40001,MATCH(O$3,'SaS output'!$A$2:$T$2,0),FALSE),"")</f>
        <v/>
      </c>
      <c r="P249" s="35" t="str">
        <f>IFERROR(VLOOKUP(CONCATENATE($B249,"_",P$2),'SaS output'!$A$3:$T$40001,MATCH(P$3,'SaS output'!$A$2:$T$2,0),FALSE),"")</f>
        <v/>
      </c>
      <c r="Q249" s="36" t="str">
        <f>IFERROR(VLOOKUP(CONCATENATE($B249,"_",Q$2),'SaS output'!$A$3:$T$40001,MATCH(Q$3,'SaS output'!$A$2:$T$2,0),FALSE),"")</f>
        <v/>
      </c>
      <c r="R249" s="37" t="str">
        <f>IFERROR(VLOOKUP(CONCATENATE($B249,"_",R$2),'SaS output'!$A$3:$T$40001,MATCH(R$3,'SaS output'!$A$2:$T$2,0),FALSE),"")</f>
        <v/>
      </c>
      <c r="S249" s="17" t="str">
        <f>IFERROR(VLOOKUP(CONCATENATE($B249,"_",S$2),'SaS output'!$A$3:$T$40001,MATCH(S$3,'SaS output'!$A$2:$T$2,0),FALSE),"")</f>
        <v/>
      </c>
      <c r="T249" s="35" t="str">
        <f>IFERROR(VLOOKUP(CONCATENATE($B249,"_",T$2),'SaS output'!$A$3:$T$40001,MATCH(T$3,'SaS output'!$A$2:$T$2,0),FALSE),"")</f>
        <v/>
      </c>
      <c r="U249" s="35" t="str">
        <f>IFERROR(VLOOKUP(CONCATENATE($B249,"_",U$2),'SaS output'!$A$3:$T$40001,MATCH(U$3,'SaS output'!$A$2:$T$2,0),FALSE),"")</f>
        <v/>
      </c>
      <c r="V249" s="36" t="str">
        <f>IFERROR(VLOOKUP(CONCATENATE($B249,"_",V$2),'SaS output'!$A$3:$T$40001,MATCH(V$3,'SaS output'!$A$2:$T$2,0),FALSE),"")</f>
        <v/>
      </c>
      <c r="W249" s="37" t="str">
        <f>IFERROR(VLOOKUP(CONCATENATE($B249,"_",W$2),'SaS output'!$A$3:$T$40001,MATCH(W$3,'SaS output'!$A$2:$T$2,0),FALSE),"")</f>
        <v/>
      </c>
      <c r="X249" s="17" t="str">
        <f>IFERROR(VLOOKUP(CONCATENATE($B249,"_",X$2),'SaS output'!$A$3:$T$40001,MATCH(X$3,'SaS output'!$A$2:$T$2,0),FALSE),"")</f>
        <v/>
      </c>
      <c r="Y249" s="35" t="str">
        <f>IFERROR(VLOOKUP(CONCATENATE($B249,"_",Y$2),'SaS output'!$A$3:$T$40001,MATCH(Y$3,'SaS output'!$A$2:$T$2,0),FALSE),"")</f>
        <v/>
      </c>
      <c r="Z249" s="35" t="str">
        <f>IFERROR(VLOOKUP(CONCATENATE($B249,"_",Z$2),'SaS output'!$A$3:$T$40001,MATCH(Z$3,'SaS output'!$A$2:$T$2,0),FALSE),"")</f>
        <v/>
      </c>
      <c r="AA249" s="36" t="str">
        <f>IFERROR(VLOOKUP(CONCATENATE($B249,"_",AA$2),'SaS output'!$A$3:$T$40001,MATCH(AA$3,'SaS output'!$A$2:$T$2,0),FALSE),"")</f>
        <v/>
      </c>
      <c r="AB249" s="37" t="str">
        <f>IFERROR(VLOOKUP(CONCATENATE($B249,"_",AB$2),'SaS output'!$A$3:$T$40001,MATCH(AB$3,'SaS output'!$A$2:$T$2,0),FALSE),"")</f>
        <v/>
      </c>
      <c r="AF249" s="44"/>
      <c r="AG249" s="44"/>
      <c r="AH249" s="44"/>
      <c r="AI249" s="44"/>
    </row>
    <row r="250" spans="2:35" ht="15" customHeight="1">
      <c r="B250" s="9" t="str">
        <f t="shared" si="3"/>
        <v>2018_6_IN_050</v>
      </c>
      <c r="C250" s="9" t="s">
        <v>126</v>
      </c>
      <c r="D250" s="9" t="s">
        <v>23</v>
      </c>
      <c r="G250" s="46"/>
      <c r="H250" s="16" t="s">
        <v>94</v>
      </c>
      <c r="I250" s="17" t="str">
        <f>IFERROR(VLOOKUP(CONCATENATE($B250,"_",I$2),'SaS output'!$A$3:$T$40001,MATCH(I$3,'SaS output'!$A$2:$T$2,0),FALSE),"")</f>
        <v/>
      </c>
      <c r="J250" s="35" t="str">
        <f>IFERROR(VLOOKUP(CONCATENATE($B250,"_",J$2),'SaS output'!$A$3:$T$40001,MATCH(J$3,'SaS output'!$A$2:$T$2,0),FALSE),"")</f>
        <v/>
      </c>
      <c r="K250" s="35" t="str">
        <f>IFERROR(VLOOKUP(CONCATENATE($B250,"_",K$2),'SaS output'!$A$3:$T$40001,MATCH(K$3,'SaS output'!$A$2:$T$2,0),FALSE),"")</f>
        <v/>
      </c>
      <c r="L250" s="36" t="str">
        <f>IFERROR(VLOOKUP(CONCATENATE($B250,"_",L$2),'SaS output'!$A$3:$T$40001,MATCH(L$3,'SaS output'!$A$2:$T$2,0),FALSE),"")</f>
        <v/>
      </c>
      <c r="M250" s="37" t="str">
        <f>IFERROR(VLOOKUP(CONCATENATE($B250,"_",M$2),'SaS output'!$A$3:$T$40001,MATCH(M$3,'SaS output'!$A$2:$T$2,0),FALSE),"")</f>
        <v/>
      </c>
      <c r="N250" s="17" t="str">
        <f>IFERROR(VLOOKUP(CONCATENATE($B250,"_",N$2),'SaS output'!$A$3:$T$40001,MATCH(N$3,'SaS output'!$A$2:$T$2,0),FALSE),"")</f>
        <v/>
      </c>
      <c r="O250" s="35" t="str">
        <f>IFERROR(VLOOKUP(CONCATENATE($B250,"_",O$2),'SaS output'!$A$3:$T$40001,MATCH(O$3,'SaS output'!$A$2:$T$2,0),FALSE),"")</f>
        <v/>
      </c>
      <c r="P250" s="35" t="str">
        <f>IFERROR(VLOOKUP(CONCATENATE($B250,"_",P$2),'SaS output'!$A$3:$T$40001,MATCH(P$3,'SaS output'!$A$2:$T$2,0),FALSE),"")</f>
        <v/>
      </c>
      <c r="Q250" s="36" t="str">
        <f>IFERROR(VLOOKUP(CONCATENATE($B250,"_",Q$2),'SaS output'!$A$3:$T$40001,MATCH(Q$3,'SaS output'!$A$2:$T$2,0),FALSE),"")</f>
        <v/>
      </c>
      <c r="R250" s="37" t="str">
        <f>IFERROR(VLOOKUP(CONCATENATE($B250,"_",R$2),'SaS output'!$A$3:$T$40001,MATCH(R$3,'SaS output'!$A$2:$T$2,0),FALSE),"")</f>
        <v/>
      </c>
      <c r="S250" s="17" t="str">
        <f>IFERROR(VLOOKUP(CONCATENATE($B250,"_",S$2),'SaS output'!$A$3:$T$40001,MATCH(S$3,'SaS output'!$A$2:$T$2,0),FALSE),"")</f>
        <v/>
      </c>
      <c r="T250" s="35" t="str">
        <f>IFERROR(VLOOKUP(CONCATENATE($B250,"_",T$2),'SaS output'!$A$3:$T$40001,MATCH(T$3,'SaS output'!$A$2:$T$2,0),FALSE),"")</f>
        <v/>
      </c>
      <c r="U250" s="35" t="str">
        <f>IFERROR(VLOOKUP(CONCATENATE($B250,"_",U$2),'SaS output'!$A$3:$T$40001,MATCH(U$3,'SaS output'!$A$2:$T$2,0),FALSE),"")</f>
        <v/>
      </c>
      <c r="V250" s="36" t="str">
        <f>IFERROR(VLOOKUP(CONCATENATE($B250,"_",V$2),'SaS output'!$A$3:$T$40001,MATCH(V$3,'SaS output'!$A$2:$T$2,0),FALSE),"")</f>
        <v/>
      </c>
      <c r="W250" s="37" t="str">
        <f>IFERROR(VLOOKUP(CONCATENATE($B250,"_",W$2),'SaS output'!$A$3:$T$40001,MATCH(W$3,'SaS output'!$A$2:$T$2,0),FALSE),"")</f>
        <v/>
      </c>
      <c r="X250" s="17" t="str">
        <f>IFERROR(VLOOKUP(CONCATENATE($B250,"_",X$2),'SaS output'!$A$3:$T$40001,MATCH(X$3,'SaS output'!$A$2:$T$2,0),FALSE),"")</f>
        <v/>
      </c>
      <c r="Y250" s="35" t="str">
        <f>IFERROR(VLOOKUP(CONCATENATE($B250,"_",Y$2),'SaS output'!$A$3:$T$40001,MATCH(Y$3,'SaS output'!$A$2:$T$2,0),FALSE),"")</f>
        <v/>
      </c>
      <c r="Z250" s="35" t="str">
        <f>IFERROR(VLOOKUP(CONCATENATE($B250,"_",Z$2),'SaS output'!$A$3:$T$40001,MATCH(Z$3,'SaS output'!$A$2:$T$2,0),FALSE),"")</f>
        <v/>
      </c>
      <c r="AA250" s="36" t="str">
        <f>IFERROR(VLOOKUP(CONCATENATE($B250,"_",AA$2),'SaS output'!$A$3:$T$40001,MATCH(AA$3,'SaS output'!$A$2:$T$2,0),FALSE),"")</f>
        <v/>
      </c>
      <c r="AB250" s="37" t="str">
        <f>IFERROR(VLOOKUP(CONCATENATE($B250,"_",AB$2),'SaS output'!$A$3:$T$40001,MATCH(AB$3,'SaS output'!$A$2:$T$2,0),FALSE),"")</f>
        <v/>
      </c>
      <c r="AF250" s="44"/>
      <c r="AG250" s="44"/>
      <c r="AH250" s="44"/>
      <c r="AI250" s="44"/>
    </row>
    <row r="251" spans="2:35" ht="15" customHeight="1">
      <c r="B251" s="9" t="str">
        <f t="shared" si="3"/>
        <v>2018_6_IN_060</v>
      </c>
      <c r="C251" s="9" t="s">
        <v>126</v>
      </c>
      <c r="D251" s="9" t="s">
        <v>25</v>
      </c>
      <c r="G251" s="31" t="str">
        <f>VLOOKUP(C251,'SaS output'!$D$3:$E$10001,2,0)</f>
        <v>India</v>
      </c>
      <c r="H251" s="18" t="s">
        <v>24</v>
      </c>
      <c r="I251" s="14" t="str">
        <f>IFERROR(VLOOKUP(CONCATENATE($B251,"_",I$2),'SaS output'!$A$3:$T$40001,MATCH(I$3,'SaS output'!$A$2:$T$2,0),FALSE),"")</f>
        <v/>
      </c>
      <c r="J251" s="15" t="str">
        <f>IFERROR(VLOOKUP(CONCATENATE($B251,"_",J$2),'SaS output'!$A$3:$T$40001,MATCH(J$3,'SaS output'!$A$2:$T$2,0),FALSE),"")</f>
        <v/>
      </c>
      <c r="K251" s="15" t="str">
        <f>IFERROR(VLOOKUP(CONCATENATE($B251,"_",K$2),'SaS output'!$A$3:$T$40001,MATCH(K$3,'SaS output'!$A$2:$T$2,0),FALSE),"")</f>
        <v/>
      </c>
      <c r="L251" s="38" t="str">
        <f>IFERROR(VLOOKUP(CONCATENATE($B251,"_",L$2),'SaS output'!$A$3:$T$40001,MATCH(L$3,'SaS output'!$A$2:$T$2,0),FALSE),"")</f>
        <v/>
      </c>
      <c r="M251" s="34" t="str">
        <f>IFERROR(VLOOKUP(CONCATENATE($B251,"_",M$2),'SaS output'!$A$3:$T$40001,MATCH(M$3,'SaS output'!$A$2:$T$2,0),FALSE),"")</f>
        <v/>
      </c>
      <c r="N251" s="14" t="str">
        <f>IFERROR(VLOOKUP(CONCATENATE($B251,"_",N$2),'SaS output'!$A$3:$T$40001,MATCH(N$3,'SaS output'!$A$2:$T$2,0),FALSE),"")</f>
        <v/>
      </c>
      <c r="O251" s="15" t="str">
        <f>IFERROR(VLOOKUP(CONCATENATE($B251,"_",O$2),'SaS output'!$A$3:$T$40001,MATCH(O$3,'SaS output'!$A$2:$T$2,0),FALSE),"")</f>
        <v/>
      </c>
      <c r="P251" s="15" t="str">
        <f>IFERROR(VLOOKUP(CONCATENATE($B251,"_",P$2),'SaS output'!$A$3:$T$40001,MATCH(P$3,'SaS output'!$A$2:$T$2,0),FALSE),"")</f>
        <v/>
      </c>
      <c r="Q251" s="38" t="str">
        <f>IFERROR(VLOOKUP(CONCATENATE($B251,"_",Q$2),'SaS output'!$A$3:$T$40001,MATCH(Q$3,'SaS output'!$A$2:$T$2,0),FALSE),"")</f>
        <v/>
      </c>
      <c r="R251" s="34" t="str">
        <f>IFERROR(VLOOKUP(CONCATENATE($B251,"_",R$2),'SaS output'!$A$3:$T$40001,MATCH(R$3,'SaS output'!$A$2:$T$2,0),FALSE),"")</f>
        <v/>
      </c>
      <c r="S251" s="14" t="str">
        <f>IFERROR(VLOOKUP(CONCATENATE($B251,"_",S$2),'SaS output'!$A$3:$T$40001,MATCH(S$3,'SaS output'!$A$2:$T$2,0),FALSE),"")</f>
        <v/>
      </c>
      <c r="T251" s="15" t="str">
        <f>IFERROR(VLOOKUP(CONCATENATE($B251,"_",T$2),'SaS output'!$A$3:$T$40001,MATCH(T$3,'SaS output'!$A$2:$T$2,0),FALSE),"")</f>
        <v/>
      </c>
      <c r="U251" s="15" t="str">
        <f>IFERROR(VLOOKUP(CONCATENATE($B251,"_",U$2),'SaS output'!$A$3:$T$40001,MATCH(U$3,'SaS output'!$A$2:$T$2,0),FALSE),"")</f>
        <v/>
      </c>
      <c r="V251" s="38" t="str">
        <f>IFERROR(VLOOKUP(CONCATENATE($B251,"_",V$2),'SaS output'!$A$3:$T$40001,MATCH(V$3,'SaS output'!$A$2:$T$2,0),FALSE),"")</f>
        <v/>
      </c>
      <c r="W251" s="34" t="str">
        <f>IFERROR(VLOOKUP(CONCATENATE($B251,"_",W$2),'SaS output'!$A$3:$T$40001,MATCH(W$3,'SaS output'!$A$2:$T$2,0),FALSE),"")</f>
        <v/>
      </c>
      <c r="X251" s="14" t="str">
        <f>IFERROR(VLOOKUP(CONCATENATE($B251,"_",X$2),'SaS output'!$A$3:$T$40001,MATCH(X$3,'SaS output'!$A$2:$T$2,0),FALSE),"")</f>
        <v/>
      </c>
      <c r="Y251" s="15" t="str">
        <f>IFERROR(VLOOKUP(CONCATENATE($B251,"_",Y$2),'SaS output'!$A$3:$T$40001,MATCH(Y$3,'SaS output'!$A$2:$T$2,0),FALSE),"")</f>
        <v/>
      </c>
      <c r="Z251" s="15" t="str">
        <f>IFERROR(VLOOKUP(CONCATENATE($B251,"_",Z$2),'SaS output'!$A$3:$T$40001,MATCH(Z$3,'SaS output'!$A$2:$T$2,0),FALSE),"")</f>
        <v/>
      </c>
      <c r="AA251" s="38" t="str">
        <f>IFERROR(VLOOKUP(CONCATENATE($B251,"_",AA$2),'SaS output'!$A$3:$T$40001,MATCH(AA$3,'SaS output'!$A$2:$T$2,0),FALSE),"")</f>
        <v/>
      </c>
      <c r="AB251" s="34" t="str">
        <f>IFERROR(VLOOKUP(CONCATENATE($B251,"_",AB$2),'SaS output'!$A$3:$T$40001,MATCH(AB$3,'SaS output'!$A$2:$T$2,0),FALSE),"")</f>
        <v/>
      </c>
      <c r="AF251" s="44"/>
      <c r="AG251" s="44"/>
      <c r="AH251" s="44"/>
      <c r="AI251" s="44"/>
    </row>
    <row r="252" spans="2:35" ht="15" customHeight="1">
      <c r="B252" s="9" t="str">
        <f t="shared" si="3"/>
        <v>2018_6_IN_070</v>
      </c>
      <c r="C252" s="9" t="s">
        <v>126</v>
      </c>
      <c r="D252" s="9" t="s">
        <v>26</v>
      </c>
      <c r="G252" s="46"/>
      <c r="H252" s="16" t="s">
        <v>97</v>
      </c>
      <c r="I252" s="17" t="str">
        <f>IFERROR(VLOOKUP(CONCATENATE($B252,"_",I$2),'SaS output'!$A$3:$T$40001,MATCH(I$3,'SaS output'!$A$2:$T$2,0),FALSE),"")</f>
        <v/>
      </c>
      <c r="J252" s="35" t="str">
        <f>IFERROR(VLOOKUP(CONCATENATE($B252,"_",J$2),'SaS output'!$A$3:$T$40001,MATCH(J$3,'SaS output'!$A$2:$T$2,0),FALSE),"")</f>
        <v/>
      </c>
      <c r="K252" s="35" t="str">
        <f>IFERROR(VLOOKUP(CONCATENATE($B252,"_",K$2),'SaS output'!$A$3:$T$40001,MATCH(K$3,'SaS output'!$A$2:$T$2,0),FALSE),"")</f>
        <v/>
      </c>
      <c r="L252" s="36" t="str">
        <f>IFERROR(VLOOKUP(CONCATENATE($B252,"_",L$2),'SaS output'!$A$3:$T$40001,MATCH(L$3,'SaS output'!$A$2:$T$2,0),FALSE),"")</f>
        <v/>
      </c>
      <c r="M252" s="37" t="str">
        <f>IFERROR(VLOOKUP(CONCATENATE($B252,"_",M$2),'SaS output'!$A$3:$T$40001,MATCH(M$3,'SaS output'!$A$2:$T$2,0),FALSE),"")</f>
        <v/>
      </c>
      <c r="N252" s="17" t="str">
        <f>IFERROR(VLOOKUP(CONCATENATE($B252,"_",N$2),'SaS output'!$A$3:$T$40001,MATCH(N$3,'SaS output'!$A$2:$T$2,0),FALSE),"")</f>
        <v/>
      </c>
      <c r="O252" s="35" t="str">
        <f>IFERROR(VLOOKUP(CONCATENATE($B252,"_",O$2),'SaS output'!$A$3:$T$40001,MATCH(O$3,'SaS output'!$A$2:$T$2,0),FALSE),"")</f>
        <v/>
      </c>
      <c r="P252" s="35" t="str">
        <f>IFERROR(VLOOKUP(CONCATENATE($B252,"_",P$2),'SaS output'!$A$3:$T$40001,MATCH(P$3,'SaS output'!$A$2:$T$2,0),FALSE),"")</f>
        <v/>
      </c>
      <c r="Q252" s="36" t="str">
        <f>IFERROR(VLOOKUP(CONCATENATE($B252,"_",Q$2),'SaS output'!$A$3:$T$40001,MATCH(Q$3,'SaS output'!$A$2:$T$2,0),FALSE),"")</f>
        <v/>
      </c>
      <c r="R252" s="37" t="str">
        <f>IFERROR(VLOOKUP(CONCATENATE($B252,"_",R$2),'SaS output'!$A$3:$T$40001,MATCH(R$3,'SaS output'!$A$2:$T$2,0),FALSE),"")</f>
        <v/>
      </c>
      <c r="S252" s="17" t="str">
        <f>IFERROR(VLOOKUP(CONCATENATE($B252,"_",S$2),'SaS output'!$A$3:$T$40001,MATCH(S$3,'SaS output'!$A$2:$T$2,0),FALSE),"")</f>
        <v/>
      </c>
      <c r="T252" s="35" t="str">
        <f>IFERROR(VLOOKUP(CONCATENATE($B252,"_",T$2),'SaS output'!$A$3:$T$40001,MATCH(T$3,'SaS output'!$A$2:$T$2,0),FALSE),"")</f>
        <v/>
      </c>
      <c r="U252" s="35" t="str">
        <f>IFERROR(VLOOKUP(CONCATENATE($B252,"_",U$2),'SaS output'!$A$3:$T$40001,MATCH(U$3,'SaS output'!$A$2:$T$2,0),FALSE),"")</f>
        <v/>
      </c>
      <c r="V252" s="36" t="str">
        <f>IFERROR(VLOOKUP(CONCATENATE($B252,"_",V$2),'SaS output'!$A$3:$T$40001,MATCH(V$3,'SaS output'!$A$2:$T$2,0),FALSE),"")</f>
        <v/>
      </c>
      <c r="W252" s="37" t="str">
        <f>IFERROR(VLOOKUP(CONCATENATE($B252,"_",W$2),'SaS output'!$A$3:$T$40001,MATCH(W$3,'SaS output'!$A$2:$T$2,0),FALSE),"")</f>
        <v/>
      </c>
      <c r="X252" s="17" t="str">
        <f>IFERROR(VLOOKUP(CONCATENATE($B252,"_",X$2),'SaS output'!$A$3:$T$40001,MATCH(X$3,'SaS output'!$A$2:$T$2,0),FALSE),"")</f>
        <v/>
      </c>
      <c r="Y252" s="35" t="str">
        <f>IFERROR(VLOOKUP(CONCATENATE($B252,"_",Y$2),'SaS output'!$A$3:$T$40001,MATCH(Y$3,'SaS output'!$A$2:$T$2,0),FALSE),"")</f>
        <v/>
      </c>
      <c r="Z252" s="35" t="str">
        <f>IFERROR(VLOOKUP(CONCATENATE($B252,"_",Z$2),'SaS output'!$A$3:$T$40001,MATCH(Z$3,'SaS output'!$A$2:$T$2,0),FALSE),"")</f>
        <v/>
      </c>
      <c r="AA252" s="36" t="str">
        <f>IFERROR(VLOOKUP(CONCATENATE($B252,"_",AA$2),'SaS output'!$A$3:$T$40001,MATCH(AA$3,'SaS output'!$A$2:$T$2,0),FALSE),"")</f>
        <v/>
      </c>
      <c r="AB252" s="37" t="str">
        <f>IFERROR(VLOOKUP(CONCATENATE($B252,"_",AB$2),'SaS output'!$A$3:$T$40001,MATCH(AB$3,'SaS output'!$A$2:$T$2,0),FALSE),"")</f>
        <v/>
      </c>
      <c r="AF252" s="44"/>
      <c r="AG252" s="44"/>
      <c r="AH252" s="44"/>
      <c r="AI252" s="44"/>
    </row>
    <row r="253" spans="2:35" ht="15" customHeight="1">
      <c r="B253" s="9" t="str">
        <f t="shared" si="3"/>
        <v>2018_6_IN_100</v>
      </c>
      <c r="C253" s="9" t="s">
        <v>126</v>
      </c>
      <c r="D253" s="9" t="s">
        <v>27</v>
      </c>
      <c r="G253" s="46"/>
      <c r="H253" s="16" t="s">
        <v>96</v>
      </c>
      <c r="I253" s="17" t="str">
        <f>IFERROR(VLOOKUP(CONCATENATE($B253,"_",I$2),'SaS output'!$A$3:$T$40001,MATCH(I$3,'SaS output'!$A$2:$T$2,0),FALSE),"")</f>
        <v/>
      </c>
      <c r="J253" s="35" t="str">
        <f>IFERROR(VLOOKUP(CONCATENATE($B253,"_",J$2),'SaS output'!$A$3:$T$40001,MATCH(J$3,'SaS output'!$A$2:$T$2,0),FALSE),"")</f>
        <v/>
      </c>
      <c r="K253" s="35" t="str">
        <f>IFERROR(VLOOKUP(CONCATENATE($B253,"_",K$2),'SaS output'!$A$3:$T$40001,MATCH(K$3,'SaS output'!$A$2:$T$2,0),FALSE),"")</f>
        <v/>
      </c>
      <c r="L253" s="36" t="str">
        <f>IFERROR(VLOOKUP(CONCATENATE($B253,"_",L$2),'SaS output'!$A$3:$T$40001,MATCH(L$3,'SaS output'!$A$2:$T$2,0),FALSE),"")</f>
        <v/>
      </c>
      <c r="M253" s="37" t="str">
        <f>IFERROR(VLOOKUP(CONCATENATE($B253,"_",M$2),'SaS output'!$A$3:$T$40001,MATCH(M$3,'SaS output'!$A$2:$T$2,0),FALSE),"")</f>
        <v/>
      </c>
      <c r="N253" s="17" t="str">
        <f>IFERROR(VLOOKUP(CONCATENATE($B253,"_",N$2),'SaS output'!$A$3:$T$40001,MATCH(N$3,'SaS output'!$A$2:$T$2,0),FALSE),"")</f>
        <v/>
      </c>
      <c r="O253" s="35" t="str">
        <f>IFERROR(VLOOKUP(CONCATENATE($B253,"_",O$2),'SaS output'!$A$3:$T$40001,MATCH(O$3,'SaS output'!$A$2:$T$2,0),FALSE),"")</f>
        <v/>
      </c>
      <c r="P253" s="35" t="str">
        <f>IFERROR(VLOOKUP(CONCATENATE($B253,"_",P$2),'SaS output'!$A$3:$T$40001,MATCH(P$3,'SaS output'!$A$2:$T$2,0),FALSE),"")</f>
        <v/>
      </c>
      <c r="Q253" s="36" t="str">
        <f>IFERROR(VLOOKUP(CONCATENATE($B253,"_",Q$2),'SaS output'!$A$3:$T$40001,MATCH(Q$3,'SaS output'!$A$2:$T$2,0),FALSE),"")</f>
        <v/>
      </c>
      <c r="R253" s="37" t="str">
        <f>IFERROR(VLOOKUP(CONCATENATE($B253,"_",R$2),'SaS output'!$A$3:$T$40001,MATCH(R$3,'SaS output'!$A$2:$T$2,0),FALSE),"")</f>
        <v/>
      </c>
      <c r="S253" s="17" t="str">
        <f>IFERROR(VLOOKUP(CONCATENATE($B253,"_",S$2),'SaS output'!$A$3:$T$40001,MATCH(S$3,'SaS output'!$A$2:$T$2,0),FALSE),"")</f>
        <v/>
      </c>
      <c r="T253" s="35" t="str">
        <f>IFERROR(VLOOKUP(CONCATENATE($B253,"_",T$2),'SaS output'!$A$3:$T$40001,MATCH(T$3,'SaS output'!$A$2:$T$2,0),FALSE),"")</f>
        <v/>
      </c>
      <c r="U253" s="35" t="str">
        <f>IFERROR(VLOOKUP(CONCATENATE($B253,"_",U$2),'SaS output'!$A$3:$T$40001,MATCH(U$3,'SaS output'!$A$2:$T$2,0),FALSE),"")</f>
        <v/>
      </c>
      <c r="V253" s="36" t="str">
        <f>IFERROR(VLOOKUP(CONCATENATE($B253,"_",V$2),'SaS output'!$A$3:$T$40001,MATCH(V$3,'SaS output'!$A$2:$T$2,0),FALSE),"")</f>
        <v/>
      </c>
      <c r="W253" s="37" t="str">
        <f>IFERROR(VLOOKUP(CONCATENATE($B253,"_",W$2),'SaS output'!$A$3:$T$40001,MATCH(W$3,'SaS output'!$A$2:$T$2,0),FALSE),"")</f>
        <v/>
      </c>
      <c r="X253" s="17" t="str">
        <f>IFERROR(VLOOKUP(CONCATENATE($B253,"_",X$2),'SaS output'!$A$3:$T$40001,MATCH(X$3,'SaS output'!$A$2:$T$2,0),FALSE),"")</f>
        <v/>
      </c>
      <c r="Y253" s="35" t="str">
        <f>IFERROR(VLOOKUP(CONCATENATE($B253,"_",Y$2),'SaS output'!$A$3:$T$40001,MATCH(Y$3,'SaS output'!$A$2:$T$2,0),FALSE),"")</f>
        <v/>
      </c>
      <c r="Z253" s="35" t="str">
        <f>IFERROR(VLOOKUP(CONCATENATE($B253,"_",Z$2),'SaS output'!$A$3:$T$40001,MATCH(Z$3,'SaS output'!$A$2:$T$2,0),FALSE),"")</f>
        <v/>
      </c>
      <c r="AA253" s="36" t="str">
        <f>IFERROR(VLOOKUP(CONCATENATE($B253,"_",AA$2),'SaS output'!$A$3:$T$40001,MATCH(AA$3,'SaS output'!$A$2:$T$2,0),FALSE),"")</f>
        <v/>
      </c>
      <c r="AB253" s="37" t="str">
        <f>IFERROR(VLOOKUP(CONCATENATE($B253,"_",AB$2),'SaS output'!$A$3:$T$40001,MATCH(AB$3,'SaS output'!$A$2:$T$2,0),FALSE),"")</f>
        <v/>
      </c>
      <c r="AF253" s="44"/>
      <c r="AG253" s="44"/>
      <c r="AH253" s="44"/>
      <c r="AI253" s="44"/>
    </row>
    <row r="254" spans="2:35" ht="15.75" customHeight="1" thickBot="1">
      <c r="B254" s="9" t="str">
        <f t="shared" si="3"/>
        <v>2018_6_IN_110</v>
      </c>
      <c r="C254" s="9" t="s">
        <v>126</v>
      </c>
      <c r="D254" s="9" t="s">
        <v>28</v>
      </c>
      <c r="G254" s="47"/>
      <c r="H254" s="19" t="s">
        <v>98</v>
      </c>
      <c r="I254" s="20" t="str">
        <f>IFERROR(VLOOKUP(CONCATENATE($B254,"_",I$2),'SaS output'!$A$3:$T$40001,MATCH(I$3,'SaS output'!$A$2:$T$2,0),FALSE),"")</f>
        <v/>
      </c>
      <c r="J254" s="39" t="str">
        <f>IFERROR(VLOOKUP(CONCATENATE($B254,"_",J$2),'SaS output'!$A$3:$T$40001,MATCH(J$3,'SaS output'!$A$2:$T$2,0),FALSE),"")</f>
        <v/>
      </c>
      <c r="K254" s="39" t="str">
        <f>IFERROR(VLOOKUP(CONCATENATE($B254,"_",K$2),'SaS output'!$A$3:$T$40001,MATCH(K$3,'SaS output'!$A$2:$T$2,0),FALSE),"")</f>
        <v/>
      </c>
      <c r="L254" s="40" t="str">
        <f>IFERROR(VLOOKUP(CONCATENATE($B254,"_",L$2),'SaS output'!$A$3:$T$40001,MATCH(L$3,'SaS output'!$A$2:$T$2,0),FALSE),"")</f>
        <v/>
      </c>
      <c r="M254" s="41" t="str">
        <f>IFERROR(VLOOKUP(CONCATENATE($B254,"_",M$2),'SaS output'!$A$3:$T$40001,MATCH(M$3,'SaS output'!$A$2:$T$2,0),FALSE),"")</f>
        <v/>
      </c>
      <c r="N254" s="20" t="str">
        <f>IFERROR(VLOOKUP(CONCATENATE($B254,"_",N$2),'SaS output'!$A$3:$T$40001,MATCH(N$3,'SaS output'!$A$2:$T$2,0),FALSE),"")</f>
        <v/>
      </c>
      <c r="O254" s="39" t="str">
        <f>IFERROR(VLOOKUP(CONCATENATE($B254,"_",O$2),'SaS output'!$A$3:$T$40001,MATCH(O$3,'SaS output'!$A$2:$T$2,0),FALSE),"")</f>
        <v/>
      </c>
      <c r="P254" s="39" t="str">
        <f>IFERROR(VLOOKUP(CONCATENATE($B254,"_",P$2),'SaS output'!$A$3:$T$40001,MATCH(P$3,'SaS output'!$A$2:$T$2,0),FALSE),"")</f>
        <v/>
      </c>
      <c r="Q254" s="40" t="str">
        <f>IFERROR(VLOOKUP(CONCATENATE($B254,"_",Q$2),'SaS output'!$A$3:$T$40001,MATCH(Q$3,'SaS output'!$A$2:$T$2,0),FALSE),"")</f>
        <v/>
      </c>
      <c r="R254" s="41" t="str">
        <f>IFERROR(VLOOKUP(CONCATENATE($B254,"_",R$2),'SaS output'!$A$3:$T$40001,MATCH(R$3,'SaS output'!$A$2:$T$2,0),FALSE),"")</f>
        <v/>
      </c>
      <c r="S254" s="20" t="str">
        <f>IFERROR(VLOOKUP(CONCATENATE($B254,"_",S$2),'SaS output'!$A$3:$T$40001,MATCH(S$3,'SaS output'!$A$2:$T$2,0),FALSE),"")</f>
        <v/>
      </c>
      <c r="T254" s="39" t="str">
        <f>IFERROR(VLOOKUP(CONCATENATE($B254,"_",T$2),'SaS output'!$A$3:$T$40001,MATCH(T$3,'SaS output'!$A$2:$T$2,0),FALSE),"")</f>
        <v/>
      </c>
      <c r="U254" s="39" t="str">
        <f>IFERROR(VLOOKUP(CONCATENATE($B254,"_",U$2),'SaS output'!$A$3:$T$40001,MATCH(U$3,'SaS output'!$A$2:$T$2,0),FALSE),"")</f>
        <v/>
      </c>
      <c r="V254" s="40" t="str">
        <f>IFERROR(VLOOKUP(CONCATENATE($B254,"_",V$2),'SaS output'!$A$3:$T$40001,MATCH(V$3,'SaS output'!$A$2:$T$2,0),FALSE),"")</f>
        <v/>
      </c>
      <c r="W254" s="41" t="str">
        <f>IFERROR(VLOOKUP(CONCATENATE($B254,"_",W$2),'SaS output'!$A$3:$T$40001,MATCH(W$3,'SaS output'!$A$2:$T$2,0),FALSE),"")</f>
        <v/>
      </c>
      <c r="X254" s="20" t="str">
        <f>IFERROR(VLOOKUP(CONCATENATE($B254,"_",X$2),'SaS output'!$A$3:$T$40001,MATCH(X$3,'SaS output'!$A$2:$T$2,0),FALSE),"")</f>
        <v/>
      </c>
      <c r="Y254" s="39" t="str">
        <f>IFERROR(VLOOKUP(CONCATENATE($B254,"_",Y$2),'SaS output'!$A$3:$T$40001,MATCH(Y$3,'SaS output'!$A$2:$T$2,0),FALSE),"")</f>
        <v/>
      </c>
      <c r="Z254" s="39" t="str">
        <f>IFERROR(VLOOKUP(CONCATENATE($B254,"_",Z$2),'SaS output'!$A$3:$T$40001,MATCH(Z$3,'SaS output'!$A$2:$T$2,0),FALSE),"")</f>
        <v/>
      </c>
      <c r="AA254" s="40" t="str">
        <f>IFERROR(VLOOKUP(CONCATENATE($B254,"_",AA$2),'SaS output'!$A$3:$T$40001,MATCH(AA$3,'SaS output'!$A$2:$T$2,0),FALSE),"")</f>
        <v/>
      </c>
      <c r="AB254" s="41" t="str">
        <f>IFERROR(VLOOKUP(CONCATENATE($B254,"_",AB$2),'SaS output'!$A$3:$T$40001,MATCH(AB$3,'SaS output'!$A$2:$T$2,0),FALSE),"")</f>
        <v/>
      </c>
      <c r="AF254" s="44"/>
      <c r="AG254" s="44"/>
      <c r="AH254" s="44"/>
      <c r="AI254" s="44"/>
    </row>
    <row r="255" spans="2:35" ht="15" customHeight="1">
      <c r="B255" s="9" t="str">
        <f t="shared" si="3"/>
        <v>2018_6_KR_030</v>
      </c>
      <c r="C255" s="9" t="s">
        <v>128</v>
      </c>
      <c r="D255" s="9" t="s">
        <v>20</v>
      </c>
      <c r="G255" s="45"/>
      <c r="H255" s="13" t="s">
        <v>19</v>
      </c>
      <c r="I255" s="14" t="str">
        <f>IFERROR(VLOOKUP(CONCATENATE($B255,"_",I$2),'SaS output'!$A$3:$T$40001,MATCH(I$3,'SaS output'!$A$2:$T$2,0),FALSE),"")</f>
        <v/>
      </c>
      <c r="J255" s="15" t="str">
        <f>IFERROR(VLOOKUP(CONCATENATE($B255,"_",J$2),'SaS output'!$A$3:$T$40001,MATCH(J$3,'SaS output'!$A$2:$T$2,0),FALSE),"")</f>
        <v/>
      </c>
      <c r="K255" s="15" t="str">
        <f>IFERROR(VLOOKUP(CONCATENATE($B255,"_",K$2),'SaS output'!$A$3:$T$40001,MATCH(K$3,'SaS output'!$A$2:$T$2,0),FALSE),"")</f>
        <v/>
      </c>
      <c r="L255" s="33" t="str">
        <f>IFERROR(VLOOKUP(CONCATENATE($B255,"_",L$2),'SaS output'!$A$3:$T$40001,MATCH(L$3,'SaS output'!$A$2:$T$2,0),FALSE),"")</f>
        <v/>
      </c>
      <c r="M255" s="34" t="str">
        <f>IFERROR(VLOOKUP(CONCATENATE($B255,"_",M$2),'SaS output'!$A$3:$T$40001,MATCH(M$3,'SaS output'!$A$2:$T$2,0),FALSE),"")</f>
        <v/>
      </c>
      <c r="N255" s="14" t="str">
        <f>IFERROR(VLOOKUP(CONCATENATE($B255,"_",N$2),'SaS output'!$A$3:$T$40001,MATCH(N$3,'SaS output'!$A$2:$T$2,0),FALSE),"")</f>
        <v/>
      </c>
      <c r="O255" s="15" t="str">
        <f>IFERROR(VLOOKUP(CONCATENATE($B255,"_",O$2),'SaS output'!$A$3:$T$40001,MATCH(O$3,'SaS output'!$A$2:$T$2,0),FALSE),"")</f>
        <v/>
      </c>
      <c r="P255" s="15" t="str">
        <f>IFERROR(VLOOKUP(CONCATENATE($B255,"_",P$2),'SaS output'!$A$3:$T$40001,MATCH(P$3,'SaS output'!$A$2:$T$2,0),FALSE),"")</f>
        <v/>
      </c>
      <c r="Q255" s="33" t="str">
        <f>IFERROR(VLOOKUP(CONCATENATE($B255,"_",Q$2),'SaS output'!$A$3:$T$40001,MATCH(Q$3,'SaS output'!$A$2:$T$2,0),FALSE),"")</f>
        <v/>
      </c>
      <c r="R255" s="34" t="str">
        <f>IFERROR(VLOOKUP(CONCATENATE($B255,"_",R$2),'SaS output'!$A$3:$T$40001,MATCH(R$3,'SaS output'!$A$2:$T$2,0),FALSE),"")</f>
        <v/>
      </c>
      <c r="S255" s="14" t="str">
        <f>IFERROR(VLOOKUP(CONCATENATE($B255,"_",S$2),'SaS output'!$A$3:$T$40001,MATCH(S$3,'SaS output'!$A$2:$T$2,0),FALSE),"")</f>
        <v/>
      </c>
      <c r="T255" s="15" t="str">
        <f>IFERROR(VLOOKUP(CONCATENATE($B255,"_",T$2),'SaS output'!$A$3:$T$40001,MATCH(T$3,'SaS output'!$A$2:$T$2,0),FALSE),"")</f>
        <v/>
      </c>
      <c r="U255" s="15" t="str">
        <f>IFERROR(VLOOKUP(CONCATENATE($B255,"_",U$2),'SaS output'!$A$3:$T$40001,MATCH(U$3,'SaS output'!$A$2:$T$2,0),FALSE),"")</f>
        <v/>
      </c>
      <c r="V255" s="33" t="str">
        <f>IFERROR(VLOOKUP(CONCATENATE($B255,"_",V$2),'SaS output'!$A$3:$T$40001,MATCH(V$3,'SaS output'!$A$2:$T$2,0),FALSE),"")</f>
        <v/>
      </c>
      <c r="W255" s="34" t="str">
        <f>IFERROR(VLOOKUP(CONCATENATE($B255,"_",W$2),'SaS output'!$A$3:$T$40001,MATCH(W$3,'SaS output'!$A$2:$T$2,0),FALSE),"")</f>
        <v/>
      </c>
      <c r="X255" s="14" t="str">
        <f>IFERROR(VLOOKUP(CONCATENATE($B255,"_",X$2),'SaS output'!$A$3:$T$40001,MATCH(X$3,'SaS output'!$A$2:$T$2,0),FALSE),"")</f>
        <v/>
      </c>
      <c r="Y255" s="15" t="str">
        <f>IFERROR(VLOOKUP(CONCATENATE($B255,"_",Y$2),'SaS output'!$A$3:$T$40001,MATCH(Y$3,'SaS output'!$A$2:$T$2,0),FALSE),"")</f>
        <v/>
      </c>
      <c r="Z255" s="15" t="str">
        <f>IFERROR(VLOOKUP(CONCATENATE($B255,"_",Z$2),'SaS output'!$A$3:$T$40001,MATCH(Z$3,'SaS output'!$A$2:$T$2,0),FALSE),"")</f>
        <v/>
      </c>
      <c r="AA255" s="33" t="str">
        <f>IFERROR(VLOOKUP(CONCATENATE($B255,"_",AA$2),'SaS output'!$A$3:$T$40001,MATCH(AA$3,'SaS output'!$A$2:$T$2,0),FALSE),"")</f>
        <v/>
      </c>
      <c r="AB255" s="34" t="str">
        <f>IFERROR(VLOOKUP(CONCATENATE($B255,"_",AB$2),'SaS output'!$A$3:$T$40001,MATCH(AB$3,'SaS output'!$A$2:$T$2,0),FALSE),"")</f>
        <v/>
      </c>
      <c r="AF255" s="44"/>
      <c r="AG255" s="44"/>
      <c r="AH255" s="44"/>
      <c r="AI255" s="44"/>
    </row>
    <row r="256" spans="2:35" ht="15" customHeight="1">
      <c r="B256" s="9" t="str">
        <f t="shared" si="3"/>
        <v>2018_6_KR_040</v>
      </c>
      <c r="C256" s="9" t="s">
        <v>128</v>
      </c>
      <c r="D256" s="9" t="s">
        <v>22</v>
      </c>
      <c r="G256" s="46"/>
      <c r="H256" s="16" t="s">
        <v>95</v>
      </c>
      <c r="I256" s="17" t="str">
        <f>IFERROR(VLOOKUP(CONCATENATE($B256,"_",I$2),'SaS output'!$A$3:$T$40001,MATCH(I$3,'SaS output'!$A$2:$T$2,0),FALSE),"")</f>
        <v/>
      </c>
      <c r="J256" s="35" t="str">
        <f>IFERROR(VLOOKUP(CONCATENATE($B256,"_",J$2),'SaS output'!$A$3:$T$40001,MATCH(J$3,'SaS output'!$A$2:$T$2,0),FALSE),"")</f>
        <v/>
      </c>
      <c r="K256" s="35" t="str">
        <f>IFERROR(VLOOKUP(CONCATENATE($B256,"_",K$2),'SaS output'!$A$3:$T$40001,MATCH(K$3,'SaS output'!$A$2:$T$2,0),FALSE),"")</f>
        <v/>
      </c>
      <c r="L256" s="36" t="str">
        <f>IFERROR(VLOOKUP(CONCATENATE($B256,"_",L$2),'SaS output'!$A$3:$T$40001,MATCH(L$3,'SaS output'!$A$2:$T$2,0),FALSE),"")</f>
        <v/>
      </c>
      <c r="M256" s="37" t="str">
        <f>IFERROR(VLOOKUP(CONCATENATE($B256,"_",M$2),'SaS output'!$A$3:$T$40001,MATCH(M$3,'SaS output'!$A$2:$T$2,0),FALSE),"")</f>
        <v/>
      </c>
      <c r="N256" s="17" t="str">
        <f>IFERROR(VLOOKUP(CONCATENATE($B256,"_",N$2),'SaS output'!$A$3:$T$40001,MATCH(N$3,'SaS output'!$A$2:$T$2,0),FALSE),"")</f>
        <v/>
      </c>
      <c r="O256" s="35" t="str">
        <f>IFERROR(VLOOKUP(CONCATENATE($B256,"_",O$2),'SaS output'!$A$3:$T$40001,MATCH(O$3,'SaS output'!$A$2:$T$2,0),FALSE),"")</f>
        <v/>
      </c>
      <c r="P256" s="35" t="str">
        <f>IFERROR(VLOOKUP(CONCATENATE($B256,"_",P$2),'SaS output'!$A$3:$T$40001,MATCH(P$3,'SaS output'!$A$2:$T$2,0),FALSE),"")</f>
        <v/>
      </c>
      <c r="Q256" s="36" t="str">
        <f>IFERROR(VLOOKUP(CONCATENATE($B256,"_",Q$2),'SaS output'!$A$3:$T$40001,MATCH(Q$3,'SaS output'!$A$2:$T$2,0),FALSE),"")</f>
        <v/>
      </c>
      <c r="R256" s="37" t="str">
        <f>IFERROR(VLOOKUP(CONCATENATE($B256,"_",R$2),'SaS output'!$A$3:$T$40001,MATCH(R$3,'SaS output'!$A$2:$T$2,0),FALSE),"")</f>
        <v/>
      </c>
      <c r="S256" s="17" t="str">
        <f>IFERROR(VLOOKUP(CONCATENATE($B256,"_",S$2),'SaS output'!$A$3:$T$40001,MATCH(S$3,'SaS output'!$A$2:$T$2,0),FALSE),"")</f>
        <v/>
      </c>
      <c r="T256" s="35" t="str">
        <f>IFERROR(VLOOKUP(CONCATENATE($B256,"_",T$2),'SaS output'!$A$3:$T$40001,MATCH(T$3,'SaS output'!$A$2:$T$2,0),FALSE),"")</f>
        <v/>
      </c>
      <c r="U256" s="35" t="str">
        <f>IFERROR(VLOOKUP(CONCATENATE($B256,"_",U$2),'SaS output'!$A$3:$T$40001,MATCH(U$3,'SaS output'!$A$2:$T$2,0),FALSE),"")</f>
        <v/>
      </c>
      <c r="V256" s="36" t="str">
        <f>IFERROR(VLOOKUP(CONCATENATE($B256,"_",V$2),'SaS output'!$A$3:$T$40001,MATCH(V$3,'SaS output'!$A$2:$T$2,0),FALSE),"")</f>
        <v/>
      </c>
      <c r="W256" s="37" t="str">
        <f>IFERROR(VLOOKUP(CONCATENATE($B256,"_",W$2),'SaS output'!$A$3:$T$40001,MATCH(W$3,'SaS output'!$A$2:$T$2,0),FALSE),"")</f>
        <v/>
      </c>
      <c r="X256" s="17" t="str">
        <f>IFERROR(VLOOKUP(CONCATENATE($B256,"_",X$2),'SaS output'!$A$3:$T$40001,MATCH(X$3,'SaS output'!$A$2:$T$2,0),FALSE),"")</f>
        <v/>
      </c>
      <c r="Y256" s="35" t="str">
        <f>IFERROR(VLOOKUP(CONCATENATE($B256,"_",Y$2),'SaS output'!$A$3:$T$40001,MATCH(Y$3,'SaS output'!$A$2:$T$2,0),FALSE),"")</f>
        <v/>
      </c>
      <c r="Z256" s="35" t="str">
        <f>IFERROR(VLOOKUP(CONCATENATE($B256,"_",Z$2),'SaS output'!$A$3:$T$40001,MATCH(Z$3,'SaS output'!$A$2:$T$2,0),FALSE),"")</f>
        <v/>
      </c>
      <c r="AA256" s="36" t="str">
        <f>IFERROR(VLOOKUP(CONCATENATE($B256,"_",AA$2),'SaS output'!$A$3:$T$40001,MATCH(AA$3,'SaS output'!$A$2:$T$2,0),FALSE),"")</f>
        <v/>
      </c>
      <c r="AB256" s="37" t="str">
        <f>IFERROR(VLOOKUP(CONCATENATE($B256,"_",AB$2),'SaS output'!$A$3:$T$40001,MATCH(AB$3,'SaS output'!$A$2:$T$2,0),FALSE),"")</f>
        <v/>
      </c>
      <c r="AF256" s="44"/>
      <c r="AG256" s="44"/>
      <c r="AH256" s="44"/>
      <c r="AI256" s="44"/>
    </row>
    <row r="257" spans="2:35" ht="15" customHeight="1">
      <c r="B257" s="9" t="str">
        <f t="shared" si="3"/>
        <v>2018_6_KR_050</v>
      </c>
      <c r="C257" s="9" t="s">
        <v>128</v>
      </c>
      <c r="D257" s="9" t="s">
        <v>23</v>
      </c>
      <c r="G257" s="46"/>
      <c r="H257" s="16" t="s">
        <v>94</v>
      </c>
      <c r="I257" s="17" t="str">
        <f>IFERROR(VLOOKUP(CONCATENATE($B257,"_",I$2),'SaS output'!$A$3:$T$40001,MATCH(I$3,'SaS output'!$A$2:$T$2,0),FALSE),"")</f>
        <v/>
      </c>
      <c r="J257" s="35" t="str">
        <f>IFERROR(VLOOKUP(CONCATENATE($B257,"_",J$2),'SaS output'!$A$3:$T$40001,MATCH(J$3,'SaS output'!$A$2:$T$2,0),FALSE),"")</f>
        <v/>
      </c>
      <c r="K257" s="35" t="str">
        <f>IFERROR(VLOOKUP(CONCATENATE($B257,"_",K$2),'SaS output'!$A$3:$T$40001,MATCH(K$3,'SaS output'!$A$2:$T$2,0),FALSE),"")</f>
        <v/>
      </c>
      <c r="L257" s="36" t="str">
        <f>IFERROR(VLOOKUP(CONCATENATE($B257,"_",L$2),'SaS output'!$A$3:$T$40001,MATCH(L$3,'SaS output'!$A$2:$T$2,0),FALSE),"")</f>
        <v/>
      </c>
      <c r="M257" s="37" t="str">
        <f>IFERROR(VLOOKUP(CONCATENATE($B257,"_",M$2),'SaS output'!$A$3:$T$40001,MATCH(M$3,'SaS output'!$A$2:$T$2,0),FALSE),"")</f>
        <v/>
      </c>
      <c r="N257" s="17" t="str">
        <f>IFERROR(VLOOKUP(CONCATENATE($B257,"_",N$2),'SaS output'!$A$3:$T$40001,MATCH(N$3,'SaS output'!$A$2:$T$2,0),FALSE),"")</f>
        <v/>
      </c>
      <c r="O257" s="35" t="str">
        <f>IFERROR(VLOOKUP(CONCATENATE($B257,"_",O$2),'SaS output'!$A$3:$T$40001,MATCH(O$3,'SaS output'!$A$2:$T$2,0),FALSE),"")</f>
        <v/>
      </c>
      <c r="P257" s="35" t="str">
        <f>IFERROR(VLOOKUP(CONCATENATE($B257,"_",P$2),'SaS output'!$A$3:$T$40001,MATCH(P$3,'SaS output'!$A$2:$T$2,0),FALSE),"")</f>
        <v/>
      </c>
      <c r="Q257" s="36" t="str">
        <f>IFERROR(VLOOKUP(CONCATENATE($B257,"_",Q$2),'SaS output'!$A$3:$T$40001,MATCH(Q$3,'SaS output'!$A$2:$T$2,0),FALSE),"")</f>
        <v/>
      </c>
      <c r="R257" s="37" t="str">
        <f>IFERROR(VLOOKUP(CONCATENATE($B257,"_",R$2),'SaS output'!$A$3:$T$40001,MATCH(R$3,'SaS output'!$A$2:$T$2,0),FALSE),"")</f>
        <v/>
      </c>
      <c r="S257" s="17" t="str">
        <f>IFERROR(VLOOKUP(CONCATENATE($B257,"_",S$2),'SaS output'!$A$3:$T$40001,MATCH(S$3,'SaS output'!$A$2:$T$2,0),FALSE),"")</f>
        <v/>
      </c>
      <c r="T257" s="35" t="str">
        <f>IFERROR(VLOOKUP(CONCATENATE($B257,"_",T$2),'SaS output'!$A$3:$T$40001,MATCH(T$3,'SaS output'!$A$2:$T$2,0),FALSE),"")</f>
        <v/>
      </c>
      <c r="U257" s="35" t="str">
        <f>IFERROR(VLOOKUP(CONCATENATE($B257,"_",U$2),'SaS output'!$A$3:$T$40001,MATCH(U$3,'SaS output'!$A$2:$T$2,0),FALSE),"")</f>
        <v/>
      </c>
      <c r="V257" s="36" t="str">
        <f>IFERROR(VLOOKUP(CONCATENATE($B257,"_",V$2),'SaS output'!$A$3:$T$40001,MATCH(V$3,'SaS output'!$A$2:$T$2,0),FALSE),"")</f>
        <v/>
      </c>
      <c r="W257" s="37" t="str">
        <f>IFERROR(VLOOKUP(CONCATENATE($B257,"_",W$2),'SaS output'!$A$3:$T$40001,MATCH(W$3,'SaS output'!$A$2:$T$2,0),FALSE),"")</f>
        <v/>
      </c>
      <c r="X257" s="17" t="str">
        <f>IFERROR(VLOOKUP(CONCATENATE($B257,"_",X$2),'SaS output'!$A$3:$T$40001,MATCH(X$3,'SaS output'!$A$2:$T$2,0),FALSE),"")</f>
        <v/>
      </c>
      <c r="Y257" s="35" t="str">
        <f>IFERROR(VLOOKUP(CONCATENATE($B257,"_",Y$2),'SaS output'!$A$3:$T$40001,MATCH(Y$3,'SaS output'!$A$2:$T$2,0),FALSE),"")</f>
        <v/>
      </c>
      <c r="Z257" s="35" t="str">
        <f>IFERROR(VLOOKUP(CONCATENATE($B257,"_",Z$2),'SaS output'!$A$3:$T$40001,MATCH(Z$3,'SaS output'!$A$2:$T$2,0),FALSE),"")</f>
        <v/>
      </c>
      <c r="AA257" s="36" t="str">
        <f>IFERROR(VLOOKUP(CONCATENATE($B257,"_",AA$2),'SaS output'!$A$3:$T$40001,MATCH(AA$3,'SaS output'!$A$2:$T$2,0),FALSE),"")</f>
        <v/>
      </c>
      <c r="AB257" s="37" t="str">
        <f>IFERROR(VLOOKUP(CONCATENATE($B257,"_",AB$2),'SaS output'!$A$3:$T$40001,MATCH(AB$3,'SaS output'!$A$2:$T$2,0),FALSE),"")</f>
        <v/>
      </c>
      <c r="AF257" s="44"/>
      <c r="AG257" s="44"/>
      <c r="AH257" s="44"/>
      <c r="AI257" s="44"/>
    </row>
    <row r="258" spans="2:35" ht="15" customHeight="1">
      <c r="B258" s="9" t="str">
        <f t="shared" si="3"/>
        <v>2018_6_KR_060</v>
      </c>
      <c r="C258" s="9" t="s">
        <v>128</v>
      </c>
      <c r="D258" s="9" t="s">
        <v>25</v>
      </c>
      <c r="G258" s="31" t="str">
        <f>VLOOKUP(C258,'SaS output'!$D$3:$E$10001,2,0)</f>
        <v>Korea, Republic Of</v>
      </c>
      <c r="H258" s="18" t="s">
        <v>24</v>
      </c>
      <c r="I258" s="14" t="str">
        <f>IFERROR(VLOOKUP(CONCATENATE($B258,"_",I$2),'SaS output'!$A$3:$T$40001,MATCH(I$3,'SaS output'!$A$2:$T$2,0),FALSE),"")</f>
        <v/>
      </c>
      <c r="J258" s="15" t="str">
        <f>IFERROR(VLOOKUP(CONCATENATE($B258,"_",J$2),'SaS output'!$A$3:$T$40001,MATCH(J$3,'SaS output'!$A$2:$T$2,0),FALSE),"")</f>
        <v/>
      </c>
      <c r="K258" s="15" t="str">
        <f>IFERROR(VLOOKUP(CONCATENATE($B258,"_",K$2),'SaS output'!$A$3:$T$40001,MATCH(K$3,'SaS output'!$A$2:$T$2,0),FALSE),"")</f>
        <v/>
      </c>
      <c r="L258" s="38" t="str">
        <f>IFERROR(VLOOKUP(CONCATENATE($B258,"_",L$2),'SaS output'!$A$3:$T$40001,MATCH(L$3,'SaS output'!$A$2:$T$2,0),FALSE),"")</f>
        <v/>
      </c>
      <c r="M258" s="34" t="str">
        <f>IFERROR(VLOOKUP(CONCATENATE($B258,"_",M$2),'SaS output'!$A$3:$T$40001,MATCH(M$3,'SaS output'!$A$2:$T$2,0),FALSE),"")</f>
        <v/>
      </c>
      <c r="N258" s="14" t="str">
        <f>IFERROR(VLOOKUP(CONCATENATE($B258,"_",N$2),'SaS output'!$A$3:$T$40001,MATCH(N$3,'SaS output'!$A$2:$T$2,0),FALSE),"")</f>
        <v/>
      </c>
      <c r="O258" s="15" t="str">
        <f>IFERROR(VLOOKUP(CONCATENATE($B258,"_",O$2),'SaS output'!$A$3:$T$40001,MATCH(O$3,'SaS output'!$A$2:$T$2,0),FALSE),"")</f>
        <v/>
      </c>
      <c r="P258" s="15" t="str">
        <f>IFERROR(VLOOKUP(CONCATENATE($B258,"_",P$2),'SaS output'!$A$3:$T$40001,MATCH(P$3,'SaS output'!$A$2:$T$2,0),FALSE),"")</f>
        <v/>
      </c>
      <c r="Q258" s="38" t="str">
        <f>IFERROR(VLOOKUP(CONCATENATE($B258,"_",Q$2),'SaS output'!$A$3:$T$40001,MATCH(Q$3,'SaS output'!$A$2:$T$2,0),FALSE),"")</f>
        <v/>
      </c>
      <c r="R258" s="34" t="str">
        <f>IFERROR(VLOOKUP(CONCATENATE($B258,"_",R$2),'SaS output'!$A$3:$T$40001,MATCH(R$3,'SaS output'!$A$2:$T$2,0),FALSE),"")</f>
        <v/>
      </c>
      <c r="S258" s="14" t="str">
        <f>IFERROR(VLOOKUP(CONCATENATE($B258,"_",S$2),'SaS output'!$A$3:$T$40001,MATCH(S$3,'SaS output'!$A$2:$T$2,0),FALSE),"")</f>
        <v/>
      </c>
      <c r="T258" s="15" t="str">
        <f>IFERROR(VLOOKUP(CONCATENATE($B258,"_",T$2),'SaS output'!$A$3:$T$40001,MATCH(T$3,'SaS output'!$A$2:$T$2,0),FALSE),"")</f>
        <v/>
      </c>
      <c r="U258" s="15" t="str">
        <f>IFERROR(VLOOKUP(CONCATENATE($B258,"_",U$2),'SaS output'!$A$3:$T$40001,MATCH(U$3,'SaS output'!$A$2:$T$2,0),FALSE),"")</f>
        <v/>
      </c>
      <c r="V258" s="38" t="str">
        <f>IFERROR(VLOOKUP(CONCATENATE($B258,"_",V$2),'SaS output'!$A$3:$T$40001,MATCH(V$3,'SaS output'!$A$2:$T$2,0),FALSE),"")</f>
        <v/>
      </c>
      <c r="W258" s="34" t="str">
        <f>IFERROR(VLOOKUP(CONCATENATE($B258,"_",W$2),'SaS output'!$A$3:$T$40001,MATCH(W$3,'SaS output'!$A$2:$T$2,0),FALSE),"")</f>
        <v/>
      </c>
      <c r="X258" s="14" t="str">
        <f>IFERROR(VLOOKUP(CONCATENATE($B258,"_",X$2),'SaS output'!$A$3:$T$40001,MATCH(X$3,'SaS output'!$A$2:$T$2,0),FALSE),"")</f>
        <v/>
      </c>
      <c r="Y258" s="15" t="str">
        <f>IFERROR(VLOOKUP(CONCATENATE($B258,"_",Y$2),'SaS output'!$A$3:$T$40001,MATCH(Y$3,'SaS output'!$A$2:$T$2,0),FALSE),"")</f>
        <v/>
      </c>
      <c r="Z258" s="15" t="str">
        <f>IFERROR(VLOOKUP(CONCATENATE($B258,"_",Z$2),'SaS output'!$A$3:$T$40001,MATCH(Z$3,'SaS output'!$A$2:$T$2,0),FALSE),"")</f>
        <v/>
      </c>
      <c r="AA258" s="38" t="str">
        <f>IFERROR(VLOOKUP(CONCATENATE($B258,"_",AA$2),'SaS output'!$A$3:$T$40001,MATCH(AA$3,'SaS output'!$A$2:$T$2,0),FALSE),"")</f>
        <v/>
      </c>
      <c r="AB258" s="34" t="str">
        <f>IFERROR(VLOOKUP(CONCATENATE($B258,"_",AB$2),'SaS output'!$A$3:$T$40001,MATCH(AB$3,'SaS output'!$A$2:$T$2,0),FALSE),"")</f>
        <v/>
      </c>
      <c r="AF258" s="44"/>
      <c r="AG258" s="44"/>
      <c r="AH258" s="44"/>
      <c r="AI258" s="44"/>
    </row>
    <row r="259" spans="2:35" ht="15" customHeight="1">
      <c r="B259" s="9" t="str">
        <f t="shared" si="3"/>
        <v>2018_6_KR_070</v>
      </c>
      <c r="C259" s="9" t="s">
        <v>128</v>
      </c>
      <c r="D259" s="9" t="s">
        <v>26</v>
      </c>
      <c r="G259" s="46"/>
      <c r="H259" s="16" t="s">
        <v>97</v>
      </c>
      <c r="I259" s="17" t="str">
        <f>IFERROR(VLOOKUP(CONCATENATE($B259,"_",I$2),'SaS output'!$A$3:$T$40001,MATCH(I$3,'SaS output'!$A$2:$T$2,0),FALSE),"")</f>
        <v/>
      </c>
      <c r="J259" s="35" t="str">
        <f>IFERROR(VLOOKUP(CONCATENATE($B259,"_",J$2),'SaS output'!$A$3:$T$40001,MATCH(J$3,'SaS output'!$A$2:$T$2,0),FALSE),"")</f>
        <v/>
      </c>
      <c r="K259" s="35" t="str">
        <f>IFERROR(VLOOKUP(CONCATENATE($B259,"_",K$2),'SaS output'!$A$3:$T$40001,MATCH(K$3,'SaS output'!$A$2:$T$2,0),FALSE),"")</f>
        <v/>
      </c>
      <c r="L259" s="36" t="str">
        <f>IFERROR(VLOOKUP(CONCATENATE($B259,"_",L$2),'SaS output'!$A$3:$T$40001,MATCH(L$3,'SaS output'!$A$2:$T$2,0),FALSE),"")</f>
        <v/>
      </c>
      <c r="M259" s="37" t="str">
        <f>IFERROR(VLOOKUP(CONCATENATE($B259,"_",M$2),'SaS output'!$A$3:$T$40001,MATCH(M$3,'SaS output'!$A$2:$T$2,0),FALSE),"")</f>
        <v/>
      </c>
      <c r="N259" s="17" t="str">
        <f>IFERROR(VLOOKUP(CONCATENATE($B259,"_",N$2),'SaS output'!$A$3:$T$40001,MATCH(N$3,'SaS output'!$A$2:$T$2,0),FALSE),"")</f>
        <v/>
      </c>
      <c r="O259" s="35" t="str">
        <f>IFERROR(VLOOKUP(CONCATENATE($B259,"_",O$2),'SaS output'!$A$3:$T$40001,MATCH(O$3,'SaS output'!$A$2:$T$2,0),FALSE),"")</f>
        <v/>
      </c>
      <c r="P259" s="35" t="str">
        <f>IFERROR(VLOOKUP(CONCATENATE($B259,"_",P$2),'SaS output'!$A$3:$T$40001,MATCH(P$3,'SaS output'!$A$2:$T$2,0),FALSE),"")</f>
        <v/>
      </c>
      <c r="Q259" s="36" t="str">
        <f>IFERROR(VLOOKUP(CONCATENATE($B259,"_",Q$2),'SaS output'!$A$3:$T$40001,MATCH(Q$3,'SaS output'!$A$2:$T$2,0),FALSE),"")</f>
        <v/>
      </c>
      <c r="R259" s="37" t="str">
        <f>IFERROR(VLOOKUP(CONCATENATE($B259,"_",R$2),'SaS output'!$A$3:$T$40001,MATCH(R$3,'SaS output'!$A$2:$T$2,0),FALSE),"")</f>
        <v/>
      </c>
      <c r="S259" s="17" t="str">
        <f>IFERROR(VLOOKUP(CONCATENATE($B259,"_",S$2),'SaS output'!$A$3:$T$40001,MATCH(S$3,'SaS output'!$A$2:$T$2,0),FALSE),"")</f>
        <v/>
      </c>
      <c r="T259" s="35" t="str">
        <f>IFERROR(VLOOKUP(CONCATENATE($B259,"_",T$2),'SaS output'!$A$3:$T$40001,MATCH(T$3,'SaS output'!$A$2:$T$2,0),FALSE),"")</f>
        <v/>
      </c>
      <c r="U259" s="35" t="str">
        <f>IFERROR(VLOOKUP(CONCATENATE($B259,"_",U$2),'SaS output'!$A$3:$T$40001,MATCH(U$3,'SaS output'!$A$2:$T$2,0),FALSE),"")</f>
        <v/>
      </c>
      <c r="V259" s="36" t="str">
        <f>IFERROR(VLOOKUP(CONCATENATE($B259,"_",V$2),'SaS output'!$A$3:$T$40001,MATCH(V$3,'SaS output'!$A$2:$T$2,0),FALSE),"")</f>
        <v/>
      </c>
      <c r="W259" s="37" t="str">
        <f>IFERROR(VLOOKUP(CONCATENATE($B259,"_",W$2),'SaS output'!$A$3:$T$40001,MATCH(W$3,'SaS output'!$A$2:$T$2,0),FALSE),"")</f>
        <v/>
      </c>
      <c r="X259" s="17" t="str">
        <f>IFERROR(VLOOKUP(CONCATENATE($B259,"_",X$2),'SaS output'!$A$3:$T$40001,MATCH(X$3,'SaS output'!$A$2:$T$2,0),FALSE),"")</f>
        <v/>
      </c>
      <c r="Y259" s="35" t="str">
        <f>IFERROR(VLOOKUP(CONCATENATE($B259,"_",Y$2),'SaS output'!$A$3:$T$40001,MATCH(Y$3,'SaS output'!$A$2:$T$2,0),FALSE),"")</f>
        <v/>
      </c>
      <c r="Z259" s="35" t="str">
        <f>IFERROR(VLOOKUP(CONCATENATE($B259,"_",Z$2),'SaS output'!$A$3:$T$40001,MATCH(Z$3,'SaS output'!$A$2:$T$2,0),FALSE),"")</f>
        <v/>
      </c>
      <c r="AA259" s="36" t="str">
        <f>IFERROR(VLOOKUP(CONCATENATE($B259,"_",AA$2),'SaS output'!$A$3:$T$40001,MATCH(AA$3,'SaS output'!$A$2:$T$2,0),FALSE),"")</f>
        <v/>
      </c>
      <c r="AB259" s="37" t="str">
        <f>IFERROR(VLOOKUP(CONCATENATE($B259,"_",AB$2),'SaS output'!$A$3:$T$40001,MATCH(AB$3,'SaS output'!$A$2:$T$2,0),FALSE),"")</f>
        <v/>
      </c>
      <c r="AF259" s="44"/>
      <c r="AG259" s="44"/>
      <c r="AH259" s="44"/>
      <c r="AI259" s="44"/>
    </row>
    <row r="260" spans="2:35" ht="15" customHeight="1">
      <c r="B260" s="9" t="str">
        <f t="shared" si="3"/>
        <v>2018_6_KR_100</v>
      </c>
      <c r="C260" s="9" t="s">
        <v>128</v>
      </c>
      <c r="D260" s="9" t="s">
        <v>27</v>
      </c>
      <c r="G260" s="46"/>
      <c r="H260" s="16" t="s">
        <v>96</v>
      </c>
      <c r="I260" s="17" t="str">
        <f>IFERROR(VLOOKUP(CONCATENATE($B260,"_",I$2),'SaS output'!$A$3:$T$40001,MATCH(I$3,'SaS output'!$A$2:$T$2,0),FALSE),"")</f>
        <v/>
      </c>
      <c r="J260" s="35" t="str">
        <f>IFERROR(VLOOKUP(CONCATENATE($B260,"_",J$2),'SaS output'!$A$3:$T$40001,MATCH(J$3,'SaS output'!$A$2:$T$2,0),FALSE),"")</f>
        <v/>
      </c>
      <c r="K260" s="35" t="str">
        <f>IFERROR(VLOOKUP(CONCATENATE($B260,"_",K$2),'SaS output'!$A$3:$T$40001,MATCH(K$3,'SaS output'!$A$2:$T$2,0),FALSE),"")</f>
        <v/>
      </c>
      <c r="L260" s="36" t="str">
        <f>IFERROR(VLOOKUP(CONCATENATE($B260,"_",L$2),'SaS output'!$A$3:$T$40001,MATCH(L$3,'SaS output'!$A$2:$T$2,0),FALSE),"")</f>
        <v/>
      </c>
      <c r="M260" s="37" t="str">
        <f>IFERROR(VLOOKUP(CONCATENATE($B260,"_",M$2),'SaS output'!$A$3:$T$40001,MATCH(M$3,'SaS output'!$A$2:$T$2,0),FALSE),"")</f>
        <v/>
      </c>
      <c r="N260" s="17" t="str">
        <f>IFERROR(VLOOKUP(CONCATENATE($B260,"_",N$2),'SaS output'!$A$3:$T$40001,MATCH(N$3,'SaS output'!$A$2:$T$2,0),FALSE),"")</f>
        <v/>
      </c>
      <c r="O260" s="35" t="str">
        <f>IFERROR(VLOOKUP(CONCATENATE($B260,"_",O$2),'SaS output'!$A$3:$T$40001,MATCH(O$3,'SaS output'!$A$2:$T$2,0),FALSE),"")</f>
        <v/>
      </c>
      <c r="P260" s="35" t="str">
        <f>IFERROR(VLOOKUP(CONCATENATE($B260,"_",P$2),'SaS output'!$A$3:$T$40001,MATCH(P$3,'SaS output'!$A$2:$T$2,0),FALSE),"")</f>
        <v/>
      </c>
      <c r="Q260" s="36" t="str">
        <f>IFERROR(VLOOKUP(CONCATENATE($B260,"_",Q$2),'SaS output'!$A$3:$T$40001,MATCH(Q$3,'SaS output'!$A$2:$T$2,0),FALSE),"")</f>
        <v/>
      </c>
      <c r="R260" s="37" t="str">
        <f>IFERROR(VLOOKUP(CONCATENATE($B260,"_",R$2),'SaS output'!$A$3:$T$40001,MATCH(R$3,'SaS output'!$A$2:$T$2,0),FALSE),"")</f>
        <v/>
      </c>
      <c r="S260" s="17" t="str">
        <f>IFERROR(VLOOKUP(CONCATENATE($B260,"_",S$2),'SaS output'!$A$3:$T$40001,MATCH(S$3,'SaS output'!$A$2:$T$2,0),FALSE),"")</f>
        <v/>
      </c>
      <c r="T260" s="35" t="str">
        <f>IFERROR(VLOOKUP(CONCATENATE($B260,"_",T$2),'SaS output'!$A$3:$T$40001,MATCH(T$3,'SaS output'!$A$2:$T$2,0),FALSE),"")</f>
        <v/>
      </c>
      <c r="U260" s="35" t="str">
        <f>IFERROR(VLOOKUP(CONCATENATE($B260,"_",U$2),'SaS output'!$A$3:$T$40001,MATCH(U$3,'SaS output'!$A$2:$T$2,0),FALSE),"")</f>
        <v/>
      </c>
      <c r="V260" s="36" t="str">
        <f>IFERROR(VLOOKUP(CONCATENATE($B260,"_",V$2),'SaS output'!$A$3:$T$40001,MATCH(V$3,'SaS output'!$A$2:$T$2,0),FALSE),"")</f>
        <v/>
      </c>
      <c r="W260" s="37" t="str">
        <f>IFERROR(VLOOKUP(CONCATENATE($B260,"_",W$2),'SaS output'!$A$3:$T$40001,MATCH(W$3,'SaS output'!$A$2:$T$2,0),FALSE),"")</f>
        <v/>
      </c>
      <c r="X260" s="17" t="str">
        <f>IFERROR(VLOOKUP(CONCATENATE($B260,"_",X$2),'SaS output'!$A$3:$T$40001,MATCH(X$3,'SaS output'!$A$2:$T$2,0),FALSE),"")</f>
        <v/>
      </c>
      <c r="Y260" s="35" t="str">
        <f>IFERROR(VLOOKUP(CONCATENATE($B260,"_",Y$2),'SaS output'!$A$3:$T$40001,MATCH(Y$3,'SaS output'!$A$2:$T$2,0),FALSE),"")</f>
        <v/>
      </c>
      <c r="Z260" s="35" t="str">
        <f>IFERROR(VLOOKUP(CONCATENATE($B260,"_",Z$2),'SaS output'!$A$3:$T$40001,MATCH(Z$3,'SaS output'!$A$2:$T$2,0),FALSE),"")</f>
        <v/>
      </c>
      <c r="AA260" s="36" t="str">
        <f>IFERROR(VLOOKUP(CONCATENATE($B260,"_",AA$2),'SaS output'!$A$3:$T$40001,MATCH(AA$3,'SaS output'!$A$2:$T$2,0),FALSE),"")</f>
        <v/>
      </c>
      <c r="AB260" s="37" t="str">
        <f>IFERROR(VLOOKUP(CONCATENATE($B260,"_",AB$2),'SaS output'!$A$3:$T$40001,MATCH(AB$3,'SaS output'!$A$2:$T$2,0),FALSE),"")</f>
        <v/>
      </c>
      <c r="AF260" s="44"/>
      <c r="AG260" s="44"/>
      <c r="AH260" s="44"/>
      <c r="AI260" s="44"/>
    </row>
    <row r="261" spans="2:35" ht="15.75" customHeight="1" thickBot="1">
      <c r="B261" s="9" t="str">
        <f t="shared" si="3"/>
        <v>2018_6_KR_110</v>
      </c>
      <c r="C261" s="9" t="s">
        <v>128</v>
      </c>
      <c r="D261" s="9" t="s">
        <v>28</v>
      </c>
      <c r="G261" s="47"/>
      <c r="H261" s="19" t="s">
        <v>98</v>
      </c>
      <c r="I261" s="20" t="str">
        <f>IFERROR(VLOOKUP(CONCATENATE($B261,"_",I$2),'SaS output'!$A$3:$T$40001,MATCH(I$3,'SaS output'!$A$2:$T$2,0),FALSE),"")</f>
        <v/>
      </c>
      <c r="J261" s="39" t="str">
        <f>IFERROR(VLOOKUP(CONCATENATE($B261,"_",J$2),'SaS output'!$A$3:$T$40001,MATCH(J$3,'SaS output'!$A$2:$T$2,0),FALSE),"")</f>
        <v/>
      </c>
      <c r="K261" s="39" t="str">
        <f>IFERROR(VLOOKUP(CONCATENATE($B261,"_",K$2),'SaS output'!$A$3:$T$40001,MATCH(K$3,'SaS output'!$A$2:$T$2,0),FALSE),"")</f>
        <v/>
      </c>
      <c r="L261" s="40" t="str">
        <f>IFERROR(VLOOKUP(CONCATENATE($B261,"_",L$2),'SaS output'!$A$3:$T$40001,MATCH(L$3,'SaS output'!$A$2:$T$2,0),FALSE),"")</f>
        <v/>
      </c>
      <c r="M261" s="41" t="str">
        <f>IFERROR(VLOOKUP(CONCATENATE($B261,"_",M$2),'SaS output'!$A$3:$T$40001,MATCH(M$3,'SaS output'!$A$2:$T$2,0),FALSE),"")</f>
        <v/>
      </c>
      <c r="N261" s="20" t="str">
        <f>IFERROR(VLOOKUP(CONCATENATE($B261,"_",N$2),'SaS output'!$A$3:$T$40001,MATCH(N$3,'SaS output'!$A$2:$T$2,0),FALSE),"")</f>
        <v/>
      </c>
      <c r="O261" s="39" t="str">
        <f>IFERROR(VLOOKUP(CONCATENATE($B261,"_",O$2),'SaS output'!$A$3:$T$40001,MATCH(O$3,'SaS output'!$A$2:$T$2,0),FALSE),"")</f>
        <v/>
      </c>
      <c r="P261" s="39" t="str">
        <f>IFERROR(VLOOKUP(CONCATENATE($B261,"_",P$2),'SaS output'!$A$3:$T$40001,MATCH(P$3,'SaS output'!$A$2:$T$2,0),FALSE),"")</f>
        <v/>
      </c>
      <c r="Q261" s="40" t="str">
        <f>IFERROR(VLOOKUP(CONCATENATE($B261,"_",Q$2),'SaS output'!$A$3:$T$40001,MATCH(Q$3,'SaS output'!$A$2:$T$2,0),FALSE),"")</f>
        <v/>
      </c>
      <c r="R261" s="41" t="str">
        <f>IFERROR(VLOOKUP(CONCATENATE($B261,"_",R$2),'SaS output'!$A$3:$T$40001,MATCH(R$3,'SaS output'!$A$2:$T$2,0),FALSE),"")</f>
        <v/>
      </c>
      <c r="S261" s="20" t="str">
        <f>IFERROR(VLOOKUP(CONCATENATE($B261,"_",S$2),'SaS output'!$A$3:$T$40001,MATCH(S$3,'SaS output'!$A$2:$T$2,0),FALSE),"")</f>
        <v/>
      </c>
      <c r="T261" s="39" t="str">
        <f>IFERROR(VLOOKUP(CONCATENATE($B261,"_",T$2),'SaS output'!$A$3:$T$40001,MATCH(T$3,'SaS output'!$A$2:$T$2,0),FALSE),"")</f>
        <v/>
      </c>
      <c r="U261" s="39" t="str">
        <f>IFERROR(VLOOKUP(CONCATENATE($B261,"_",U$2),'SaS output'!$A$3:$T$40001,MATCH(U$3,'SaS output'!$A$2:$T$2,0),FALSE),"")</f>
        <v/>
      </c>
      <c r="V261" s="40" t="str">
        <f>IFERROR(VLOOKUP(CONCATENATE($B261,"_",V$2),'SaS output'!$A$3:$T$40001,MATCH(V$3,'SaS output'!$A$2:$T$2,0),FALSE),"")</f>
        <v/>
      </c>
      <c r="W261" s="41" t="str">
        <f>IFERROR(VLOOKUP(CONCATENATE($B261,"_",W$2),'SaS output'!$A$3:$T$40001,MATCH(W$3,'SaS output'!$A$2:$T$2,0),FALSE),"")</f>
        <v/>
      </c>
      <c r="X261" s="20" t="str">
        <f>IFERROR(VLOOKUP(CONCATENATE($B261,"_",X$2),'SaS output'!$A$3:$T$40001,MATCH(X$3,'SaS output'!$A$2:$T$2,0),FALSE),"")</f>
        <v/>
      </c>
      <c r="Y261" s="39" t="str">
        <f>IFERROR(VLOOKUP(CONCATENATE($B261,"_",Y$2),'SaS output'!$A$3:$T$40001,MATCH(Y$3,'SaS output'!$A$2:$T$2,0),FALSE),"")</f>
        <v/>
      </c>
      <c r="Z261" s="39" t="str">
        <f>IFERROR(VLOOKUP(CONCATENATE($B261,"_",Z$2),'SaS output'!$A$3:$T$40001,MATCH(Z$3,'SaS output'!$A$2:$T$2,0),FALSE),"")</f>
        <v/>
      </c>
      <c r="AA261" s="40" t="str">
        <f>IFERROR(VLOOKUP(CONCATENATE($B261,"_",AA$2),'SaS output'!$A$3:$T$40001,MATCH(AA$3,'SaS output'!$A$2:$T$2,0),FALSE),"")</f>
        <v/>
      </c>
      <c r="AB261" s="41" t="str">
        <f>IFERROR(VLOOKUP(CONCATENATE($B261,"_",AB$2),'SaS output'!$A$3:$T$40001,MATCH(AB$3,'SaS output'!$A$2:$T$2,0),FALSE),"")</f>
        <v/>
      </c>
      <c r="AF261" s="44"/>
      <c r="AG261" s="44"/>
      <c r="AH261" s="44"/>
      <c r="AI261" s="44"/>
    </row>
    <row r="262" spans="2:35" ht="15" customHeight="1">
      <c r="B262" s="9" t="str">
        <f t="shared" si="3"/>
        <v>2018_6_RU_030</v>
      </c>
      <c r="C262" s="9" t="s">
        <v>130</v>
      </c>
      <c r="D262" s="9" t="s">
        <v>20</v>
      </c>
      <c r="G262" s="45"/>
      <c r="H262" s="13" t="s">
        <v>19</v>
      </c>
      <c r="I262" s="14" t="str">
        <f>IFERROR(VLOOKUP(CONCATENATE($B262,"_",I$2),'SaS output'!$A$3:$T$40001,MATCH(I$3,'SaS output'!$A$2:$T$2,0),FALSE),"")</f>
        <v/>
      </c>
      <c r="J262" s="15" t="str">
        <f>IFERROR(VLOOKUP(CONCATENATE($B262,"_",J$2),'SaS output'!$A$3:$T$40001,MATCH(J$3,'SaS output'!$A$2:$T$2,0),FALSE),"")</f>
        <v/>
      </c>
      <c r="K262" s="15" t="str">
        <f>IFERROR(VLOOKUP(CONCATENATE($B262,"_",K$2),'SaS output'!$A$3:$T$40001,MATCH(K$3,'SaS output'!$A$2:$T$2,0),FALSE),"")</f>
        <v/>
      </c>
      <c r="L262" s="33" t="str">
        <f>IFERROR(VLOOKUP(CONCATENATE($B262,"_",L$2),'SaS output'!$A$3:$T$40001,MATCH(L$3,'SaS output'!$A$2:$T$2,0),FALSE),"")</f>
        <v/>
      </c>
      <c r="M262" s="34" t="str">
        <f>IFERROR(VLOOKUP(CONCATENATE($B262,"_",M$2),'SaS output'!$A$3:$T$40001,MATCH(M$3,'SaS output'!$A$2:$T$2,0),FALSE),"")</f>
        <v/>
      </c>
      <c r="N262" s="14" t="str">
        <f>IFERROR(VLOOKUP(CONCATENATE($B262,"_",N$2),'SaS output'!$A$3:$T$40001,MATCH(N$3,'SaS output'!$A$2:$T$2,0),FALSE),"")</f>
        <v/>
      </c>
      <c r="O262" s="15" t="str">
        <f>IFERROR(VLOOKUP(CONCATENATE($B262,"_",O$2),'SaS output'!$A$3:$T$40001,MATCH(O$3,'SaS output'!$A$2:$T$2,0),FALSE),"")</f>
        <v/>
      </c>
      <c r="P262" s="15" t="str">
        <f>IFERROR(VLOOKUP(CONCATENATE($B262,"_",P$2),'SaS output'!$A$3:$T$40001,MATCH(P$3,'SaS output'!$A$2:$T$2,0),FALSE),"")</f>
        <v/>
      </c>
      <c r="Q262" s="33" t="str">
        <f>IFERROR(VLOOKUP(CONCATENATE($B262,"_",Q$2),'SaS output'!$A$3:$T$40001,MATCH(Q$3,'SaS output'!$A$2:$T$2,0),FALSE),"")</f>
        <v/>
      </c>
      <c r="R262" s="34" t="str">
        <f>IFERROR(VLOOKUP(CONCATENATE($B262,"_",R$2),'SaS output'!$A$3:$T$40001,MATCH(R$3,'SaS output'!$A$2:$T$2,0),FALSE),"")</f>
        <v/>
      </c>
      <c r="S262" s="14" t="str">
        <f>IFERROR(VLOOKUP(CONCATENATE($B262,"_",S$2),'SaS output'!$A$3:$T$40001,MATCH(S$3,'SaS output'!$A$2:$T$2,0),FALSE),"")</f>
        <v/>
      </c>
      <c r="T262" s="15" t="str">
        <f>IFERROR(VLOOKUP(CONCATENATE($B262,"_",T$2),'SaS output'!$A$3:$T$40001,MATCH(T$3,'SaS output'!$A$2:$T$2,0),FALSE),"")</f>
        <v/>
      </c>
      <c r="U262" s="15" t="str">
        <f>IFERROR(VLOOKUP(CONCATENATE($B262,"_",U$2),'SaS output'!$A$3:$T$40001,MATCH(U$3,'SaS output'!$A$2:$T$2,0),FALSE),"")</f>
        <v/>
      </c>
      <c r="V262" s="33" t="str">
        <f>IFERROR(VLOOKUP(CONCATENATE($B262,"_",V$2),'SaS output'!$A$3:$T$40001,MATCH(V$3,'SaS output'!$A$2:$T$2,0),FALSE),"")</f>
        <v/>
      </c>
      <c r="W262" s="34" t="str">
        <f>IFERROR(VLOOKUP(CONCATENATE($B262,"_",W$2),'SaS output'!$A$3:$T$40001,MATCH(W$3,'SaS output'!$A$2:$T$2,0),FALSE),"")</f>
        <v/>
      </c>
      <c r="X262" s="14" t="str">
        <f>IFERROR(VLOOKUP(CONCATENATE($B262,"_",X$2),'SaS output'!$A$3:$T$40001,MATCH(X$3,'SaS output'!$A$2:$T$2,0),FALSE),"")</f>
        <v/>
      </c>
      <c r="Y262" s="15" t="str">
        <f>IFERROR(VLOOKUP(CONCATENATE($B262,"_",Y$2),'SaS output'!$A$3:$T$40001,MATCH(Y$3,'SaS output'!$A$2:$T$2,0),FALSE),"")</f>
        <v/>
      </c>
      <c r="Z262" s="15" t="str">
        <f>IFERROR(VLOOKUP(CONCATENATE($B262,"_",Z$2),'SaS output'!$A$3:$T$40001,MATCH(Z$3,'SaS output'!$A$2:$T$2,0),FALSE),"")</f>
        <v/>
      </c>
      <c r="AA262" s="33" t="str">
        <f>IFERROR(VLOOKUP(CONCATENATE($B262,"_",AA$2),'SaS output'!$A$3:$T$40001,MATCH(AA$3,'SaS output'!$A$2:$T$2,0),FALSE),"")</f>
        <v/>
      </c>
      <c r="AB262" s="34" t="str">
        <f>IFERROR(VLOOKUP(CONCATENATE($B262,"_",AB$2),'SaS output'!$A$3:$T$40001,MATCH(AB$3,'SaS output'!$A$2:$T$2,0),FALSE),"")</f>
        <v/>
      </c>
      <c r="AF262" s="44"/>
      <c r="AG262" s="44"/>
      <c r="AH262" s="44"/>
      <c r="AI262" s="44"/>
    </row>
    <row r="263" spans="2:35" ht="15" customHeight="1">
      <c r="B263" s="9" t="str">
        <f t="shared" si="3"/>
        <v>2018_6_RU_040</v>
      </c>
      <c r="C263" s="9" t="s">
        <v>130</v>
      </c>
      <c r="D263" s="9" t="s">
        <v>22</v>
      </c>
      <c r="G263" s="46"/>
      <c r="H263" s="16" t="s">
        <v>95</v>
      </c>
      <c r="I263" s="17" t="str">
        <f>IFERROR(VLOOKUP(CONCATENATE($B263,"_",I$2),'SaS output'!$A$3:$T$40001,MATCH(I$3,'SaS output'!$A$2:$T$2,0),FALSE),"")</f>
        <v/>
      </c>
      <c r="J263" s="35" t="str">
        <f>IFERROR(VLOOKUP(CONCATENATE($B263,"_",J$2),'SaS output'!$A$3:$T$40001,MATCH(J$3,'SaS output'!$A$2:$T$2,0),FALSE),"")</f>
        <v/>
      </c>
      <c r="K263" s="35" t="str">
        <f>IFERROR(VLOOKUP(CONCATENATE($B263,"_",K$2),'SaS output'!$A$3:$T$40001,MATCH(K$3,'SaS output'!$A$2:$T$2,0),FALSE),"")</f>
        <v/>
      </c>
      <c r="L263" s="36" t="str">
        <f>IFERROR(VLOOKUP(CONCATENATE($B263,"_",L$2),'SaS output'!$A$3:$T$40001,MATCH(L$3,'SaS output'!$A$2:$T$2,0),FALSE),"")</f>
        <v/>
      </c>
      <c r="M263" s="37" t="str">
        <f>IFERROR(VLOOKUP(CONCATENATE($B263,"_",M$2),'SaS output'!$A$3:$T$40001,MATCH(M$3,'SaS output'!$A$2:$T$2,0),FALSE),"")</f>
        <v/>
      </c>
      <c r="N263" s="17" t="str">
        <f>IFERROR(VLOOKUP(CONCATENATE($B263,"_",N$2),'SaS output'!$A$3:$T$40001,MATCH(N$3,'SaS output'!$A$2:$T$2,0),FALSE),"")</f>
        <v/>
      </c>
      <c r="O263" s="35" t="str">
        <f>IFERROR(VLOOKUP(CONCATENATE($B263,"_",O$2),'SaS output'!$A$3:$T$40001,MATCH(O$3,'SaS output'!$A$2:$T$2,0),FALSE),"")</f>
        <v/>
      </c>
      <c r="P263" s="35" t="str">
        <f>IFERROR(VLOOKUP(CONCATENATE($B263,"_",P$2),'SaS output'!$A$3:$T$40001,MATCH(P$3,'SaS output'!$A$2:$T$2,0),FALSE),"")</f>
        <v/>
      </c>
      <c r="Q263" s="36" t="str">
        <f>IFERROR(VLOOKUP(CONCATENATE($B263,"_",Q$2),'SaS output'!$A$3:$T$40001,MATCH(Q$3,'SaS output'!$A$2:$T$2,0),FALSE),"")</f>
        <v/>
      </c>
      <c r="R263" s="37" t="str">
        <f>IFERROR(VLOOKUP(CONCATENATE($B263,"_",R$2),'SaS output'!$A$3:$T$40001,MATCH(R$3,'SaS output'!$A$2:$T$2,0),FALSE),"")</f>
        <v/>
      </c>
      <c r="S263" s="17" t="str">
        <f>IFERROR(VLOOKUP(CONCATENATE($B263,"_",S$2),'SaS output'!$A$3:$T$40001,MATCH(S$3,'SaS output'!$A$2:$T$2,0),FALSE),"")</f>
        <v/>
      </c>
      <c r="T263" s="35" t="str">
        <f>IFERROR(VLOOKUP(CONCATENATE($B263,"_",T$2),'SaS output'!$A$3:$T$40001,MATCH(T$3,'SaS output'!$A$2:$T$2,0),FALSE),"")</f>
        <v/>
      </c>
      <c r="U263" s="35" t="str">
        <f>IFERROR(VLOOKUP(CONCATENATE($B263,"_",U$2),'SaS output'!$A$3:$T$40001,MATCH(U$3,'SaS output'!$A$2:$T$2,0),FALSE),"")</f>
        <v/>
      </c>
      <c r="V263" s="36" t="str">
        <f>IFERROR(VLOOKUP(CONCATENATE($B263,"_",V$2),'SaS output'!$A$3:$T$40001,MATCH(V$3,'SaS output'!$A$2:$T$2,0),FALSE),"")</f>
        <v/>
      </c>
      <c r="W263" s="37" t="str">
        <f>IFERROR(VLOOKUP(CONCATENATE($B263,"_",W$2),'SaS output'!$A$3:$T$40001,MATCH(W$3,'SaS output'!$A$2:$T$2,0),FALSE),"")</f>
        <v/>
      </c>
      <c r="X263" s="17" t="str">
        <f>IFERROR(VLOOKUP(CONCATENATE($B263,"_",X$2),'SaS output'!$A$3:$T$40001,MATCH(X$3,'SaS output'!$A$2:$T$2,0),FALSE),"")</f>
        <v/>
      </c>
      <c r="Y263" s="35" t="str">
        <f>IFERROR(VLOOKUP(CONCATENATE($B263,"_",Y$2),'SaS output'!$A$3:$T$40001,MATCH(Y$3,'SaS output'!$A$2:$T$2,0),FALSE),"")</f>
        <v/>
      </c>
      <c r="Z263" s="35" t="str">
        <f>IFERROR(VLOOKUP(CONCATENATE($B263,"_",Z$2),'SaS output'!$A$3:$T$40001,MATCH(Z$3,'SaS output'!$A$2:$T$2,0),FALSE),"")</f>
        <v/>
      </c>
      <c r="AA263" s="36" t="str">
        <f>IFERROR(VLOOKUP(CONCATENATE($B263,"_",AA$2),'SaS output'!$A$3:$T$40001,MATCH(AA$3,'SaS output'!$A$2:$T$2,0),FALSE),"")</f>
        <v/>
      </c>
      <c r="AB263" s="37" t="str">
        <f>IFERROR(VLOOKUP(CONCATENATE($B263,"_",AB$2),'SaS output'!$A$3:$T$40001,MATCH(AB$3,'SaS output'!$A$2:$T$2,0),FALSE),"")</f>
        <v/>
      </c>
      <c r="AF263" s="44"/>
      <c r="AG263" s="44"/>
      <c r="AH263" s="44"/>
      <c r="AI263" s="44"/>
    </row>
    <row r="264" spans="2:35" ht="15" customHeight="1">
      <c r="B264" s="9" t="str">
        <f t="shared" si="3"/>
        <v>2018_6_RU_050</v>
      </c>
      <c r="C264" s="9" t="s">
        <v>130</v>
      </c>
      <c r="D264" s="9" t="s">
        <v>23</v>
      </c>
      <c r="G264" s="46"/>
      <c r="H264" s="16" t="s">
        <v>94</v>
      </c>
      <c r="I264" s="17" t="str">
        <f>IFERROR(VLOOKUP(CONCATENATE($B264,"_",I$2),'SaS output'!$A$3:$T$40001,MATCH(I$3,'SaS output'!$A$2:$T$2,0),FALSE),"")</f>
        <v/>
      </c>
      <c r="J264" s="35" t="str">
        <f>IFERROR(VLOOKUP(CONCATENATE($B264,"_",J$2),'SaS output'!$A$3:$T$40001,MATCH(J$3,'SaS output'!$A$2:$T$2,0),FALSE),"")</f>
        <v/>
      </c>
      <c r="K264" s="35" t="str">
        <f>IFERROR(VLOOKUP(CONCATENATE($B264,"_",K$2),'SaS output'!$A$3:$T$40001,MATCH(K$3,'SaS output'!$A$2:$T$2,0),FALSE),"")</f>
        <v/>
      </c>
      <c r="L264" s="36" t="str">
        <f>IFERROR(VLOOKUP(CONCATENATE($B264,"_",L$2),'SaS output'!$A$3:$T$40001,MATCH(L$3,'SaS output'!$A$2:$T$2,0),FALSE),"")</f>
        <v/>
      </c>
      <c r="M264" s="37" t="str">
        <f>IFERROR(VLOOKUP(CONCATENATE($B264,"_",M$2),'SaS output'!$A$3:$T$40001,MATCH(M$3,'SaS output'!$A$2:$T$2,0),FALSE),"")</f>
        <v/>
      </c>
      <c r="N264" s="17" t="str">
        <f>IFERROR(VLOOKUP(CONCATENATE($B264,"_",N$2),'SaS output'!$A$3:$T$40001,MATCH(N$3,'SaS output'!$A$2:$T$2,0),FALSE),"")</f>
        <v/>
      </c>
      <c r="O264" s="35" t="str">
        <f>IFERROR(VLOOKUP(CONCATENATE($B264,"_",O$2),'SaS output'!$A$3:$T$40001,MATCH(O$3,'SaS output'!$A$2:$T$2,0),FALSE),"")</f>
        <v/>
      </c>
      <c r="P264" s="35" t="str">
        <f>IFERROR(VLOOKUP(CONCATENATE($B264,"_",P$2),'SaS output'!$A$3:$T$40001,MATCH(P$3,'SaS output'!$A$2:$T$2,0),FALSE),"")</f>
        <v/>
      </c>
      <c r="Q264" s="36" t="str">
        <f>IFERROR(VLOOKUP(CONCATENATE($B264,"_",Q$2),'SaS output'!$A$3:$T$40001,MATCH(Q$3,'SaS output'!$A$2:$T$2,0),FALSE),"")</f>
        <v/>
      </c>
      <c r="R264" s="37" t="str">
        <f>IFERROR(VLOOKUP(CONCATENATE($B264,"_",R$2),'SaS output'!$A$3:$T$40001,MATCH(R$3,'SaS output'!$A$2:$T$2,0),FALSE),"")</f>
        <v/>
      </c>
      <c r="S264" s="17" t="str">
        <f>IFERROR(VLOOKUP(CONCATENATE($B264,"_",S$2),'SaS output'!$A$3:$T$40001,MATCH(S$3,'SaS output'!$A$2:$T$2,0),FALSE),"")</f>
        <v/>
      </c>
      <c r="T264" s="35" t="str">
        <f>IFERROR(VLOOKUP(CONCATENATE($B264,"_",T$2),'SaS output'!$A$3:$T$40001,MATCH(T$3,'SaS output'!$A$2:$T$2,0),FALSE),"")</f>
        <v/>
      </c>
      <c r="U264" s="35" t="str">
        <f>IFERROR(VLOOKUP(CONCATENATE($B264,"_",U$2),'SaS output'!$A$3:$T$40001,MATCH(U$3,'SaS output'!$A$2:$T$2,0),FALSE),"")</f>
        <v/>
      </c>
      <c r="V264" s="36" t="str">
        <f>IFERROR(VLOOKUP(CONCATENATE($B264,"_",V$2),'SaS output'!$A$3:$T$40001,MATCH(V$3,'SaS output'!$A$2:$T$2,0),FALSE),"")</f>
        <v/>
      </c>
      <c r="W264" s="37" t="str">
        <f>IFERROR(VLOOKUP(CONCATENATE($B264,"_",W$2),'SaS output'!$A$3:$T$40001,MATCH(W$3,'SaS output'!$A$2:$T$2,0),FALSE),"")</f>
        <v/>
      </c>
      <c r="X264" s="17" t="str">
        <f>IFERROR(VLOOKUP(CONCATENATE($B264,"_",X$2),'SaS output'!$A$3:$T$40001,MATCH(X$3,'SaS output'!$A$2:$T$2,0),FALSE),"")</f>
        <v/>
      </c>
      <c r="Y264" s="35" t="str">
        <f>IFERROR(VLOOKUP(CONCATENATE($B264,"_",Y$2),'SaS output'!$A$3:$T$40001,MATCH(Y$3,'SaS output'!$A$2:$T$2,0),FALSE),"")</f>
        <v/>
      </c>
      <c r="Z264" s="35" t="str">
        <f>IFERROR(VLOOKUP(CONCATENATE($B264,"_",Z$2),'SaS output'!$A$3:$T$40001,MATCH(Z$3,'SaS output'!$A$2:$T$2,0),FALSE),"")</f>
        <v/>
      </c>
      <c r="AA264" s="36" t="str">
        <f>IFERROR(VLOOKUP(CONCATENATE($B264,"_",AA$2),'SaS output'!$A$3:$T$40001,MATCH(AA$3,'SaS output'!$A$2:$T$2,0),FALSE),"")</f>
        <v/>
      </c>
      <c r="AB264" s="37" t="str">
        <f>IFERROR(VLOOKUP(CONCATENATE($B264,"_",AB$2),'SaS output'!$A$3:$T$40001,MATCH(AB$3,'SaS output'!$A$2:$T$2,0),FALSE),"")</f>
        <v/>
      </c>
      <c r="AF264" s="44"/>
      <c r="AG264" s="44"/>
      <c r="AH264" s="44"/>
      <c r="AI264" s="44"/>
    </row>
    <row r="265" spans="2:35" ht="15" customHeight="1">
      <c r="B265" s="9" t="str">
        <f t="shared" si="3"/>
        <v>2018_6_RU_060</v>
      </c>
      <c r="C265" s="9" t="s">
        <v>130</v>
      </c>
      <c r="D265" s="9" t="s">
        <v>25</v>
      </c>
      <c r="G265" s="31" t="str">
        <f>VLOOKUP(C265,'SaS output'!$D$3:$E$10001,2,0)</f>
        <v>Russian Federation</v>
      </c>
      <c r="H265" s="18" t="s">
        <v>24</v>
      </c>
      <c r="I265" s="14" t="str">
        <f>IFERROR(VLOOKUP(CONCATENATE($B265,"_",I$2),'SaS output'!$A$3:$T$40001,MATCH(I$3,'SaS output'!$A$2:$T$2,0),FALSE),"")</f>
        <v/>
      </c>
      <c r="J265" s="15" t="str">
        <f>IFERROR(VLOOKUP(CONCATENATE($B265,"_",J$2),'SaS output'!$A$3:$T$40001,MATCH(J$3,'SaS output'!$A$2:$T$2,0),FALSE),"")</f>
        <v/>
      </c>
      <c r="K265" s="15" t="str">
        <f>IFERROR(VLOOKUP(CONCATENATE($B265,"_",K$2),'SaS output'!$A$3:$T$40001,MATCH(K$3,'SaS output'!$A$2:$T$2,0),FALSE),"")</f>
        <v/>
      </c>
      <c r="L265" s="38" t="str">
        <f>IFERROR(VLOOKUP(CONCATENATE($B265,"_",L$2),'SaS output'!$A$3:$T$40001,MATCH(L$3,'SaS output'!$A$2:$T$2,0),FALSE),"")</f>
        <v/>
      </c>
      <c r="M265" s="34" t="str">
        <f>IFERROR(VLOOKUP(CONCATENATE($B265,"_",M$2),'SaS output'!$A$3:$T$40001,MATCH(M$3,'SaS output'!$A$2:$T$2,0),FALSE),"")</f>
        <v/>
      </c>
      <c r="N265" s="14" t="str">
        <f>IFERROR(VLOOKUP(CONCATENATE($B265,"_",N$2),'SaS output'!$A$3:$T$40001,MATCH(N$3,'SaS output'!$A$2:$T$2,0),FALSE),"")</f>
        <v/>
      </c>
      <c r="O265" s="15" t="str">
        <f>IFERROR(VLOOKUP(CONCATENATE($B265,"_",O$2),'SaS output'!$A$3:$T$40001,MATCH(O$3,'SaS output'!$A$2:$T$2,0),FALSE),"")</f>
        <v/>
      </c>
      <c r="P265" s="15" t="str">
        <f>IFERROR(VLOOKUP(CONCATENATE($B265,"_",P$2),'SaS output'!$A$3:$T$40001,MATCH(P$3,'SaS output'!$A$2:$T$2,0),FALSE),"")</f>
        <v/>
      </c>
      <c r="Q265" s="38" t="str">
        <f>IFERROR(VLOOKUP(CONCATENATE($B265,"_",Q$2),'SaS output'!$A$3:$T$40001,MATCH(Q$3,'SaS output'!$A$2:$T$2,0),FALSE),"")</f>
        <v/>
      </c>
      <c r="R265" s="34" t="str">
        <f>IFERROR(VLOOKUP(CONCATENATE($B265,"_",R$2),'SaS output'!$A$3:$T$40001,MATCH(R$3,'SaS output'!$A$2:$T$2,0),FALSE),"")</f>
        <v/>
      </c>
      <c r="S265" s="14" t="str">
        <f>IFERROR(VLOOKUP(CONCATENATE($B265,"_",S$2),'SaS output'!$A$3:$T$40001,MATCH(S$3,'SaS output'!$A$2:$T$2,0),FALSE),"")</f>
        <v/>
      </c>
      <c r="T265" s="15" t="str">
        <f>IFERROR(VLOOKUP(CONCATENATE($B265,"_",T$2),'SaS output'!$A$3:$T$40001,MATCH(T$3,'SaS output'!$A$2:$T$2,0),FALSE),"")</f>
        <v/>
      </c>
      <c r="U265" s="15" t="str">
        <f>IFERROR(VLOOKUP(CONCATENATE($B265,"_",U$2),'SaS output'!$A$3:$T$40001,MATCH(U$3,'SaS output'!$A$2:$T$2,0),FALSE),"")</f>
        <v/>
      </c>
      <c r="V265" s="38" t="str">
        <f>IFERROR(VLOOKUP(CONCATENATE($B265,"_",V$2),'SaS output'!$A$3:$T$40001,MATCH(V$3,'SaS output'!$A$2:$T$2,0),FALSE),"")</f>
        <v/>
      </c>
      <c r="W265" s="34" t="str">
        <f>IFERROR(VLOOKUP(CONCATENATE($B265,"_",W$2),'SaS output'!$A$3:$T$40001,MATCH(W$3,'SaS output'!$A$2:$T$2,0),FALSE),"")</f>
        <v/>
      </c>
      <c r="X265" s="14" t="str">
        <f>IFERROR(VLOOKUP(CONCATENATE($B265,"_",X$2),'SaS output'!$A$3:$T$40001,MATCH(X$3,'SaS output'!$A$2:$T$2,0),FALSE),"")</f>
        <v/>
      </c>
      <c r="Y265" s="15" t="str">
        <f>IFERROR(VLOOKUP(CONCATENATE($B265,"_",Y$2),'SaS output'!$A$3:$T$40001,MATCH(Y$3,'SaS output'!$A$2:$T$2,0),FALSE),"")</f>
        <v/>
      </c>
      <c r="Z265" s="15" t="str">
        <f>IFERROR(VLOOKUP(CONCATENATE($B265,"_",Z$2),'SaS output'!$A$3:$T$40001,MATCH(Z$3,'SaS output'!$A$2:$T$2,0),FALSE),"")</f>
        <v/>
      </c>
      <c r="AA265" s="38" t="str">
        <f>IFERROR(VLOOKUP(CONCATENATE($B265,"_",AA$2),'SaS output'!$A$3:$T$40001,MATCH(AA$3,'SaS output'!$A$2:$T$2,0),FALSE),"")</f>
        <v/>
      </c>
      <c r="AB265" s="34" t="str">
        <f>IFERROR(VLOOKUP(CONCATENATE($B265,"_",AB$2),'SaS output'!$A$3:$T$40001,MATCH(AB$3,'SaS output'!$A$2:$T$2,0),FALSE),"")</f>
        <v/>
      </c>
      <c r="AF265" s="44"/>
      <c r="AG265" s="44"/>
      <c r="AH265" s="44"/>
      <c r="AI265" s="44"/>
    </row>
    <row r="266" spans="2:35" ht="15" customHeight="1">
      <c r="B266" s="9" t="str">
        <f t="shared" si="3"/>
        <v>2018_6_RU_070</v>
      </c>
      <c r="C266" s="9" t="s">
        <v>130</v>
      </c>
      <c r="D266" s="9" t="s">
        <v>26</v>
      </c>
      <c r="G266" s="46"/>
      <c r="H266" s="16" t="s">
        <v>97</v>
      </c>
      <c r="I266" s="17" t="str">
        <f>IFERROR(VLOOKUP(CONCATENATE($B266,"_",I$2),'SaS output'!$A$3:$T$40001,MATCH(I$3,'SaS output'!$A$2:$T$2,0),FALSE),"")</f>
        <v/>
      </c>
      <c r="J266" s="35" t="str">
        <f>IFERROR(VLOOKUP(CONCATENATE($B266,"_",J$2),'SaS output'!$A$3:$T$40001,MATCH(J$3,'SaS output'!$A$2:$T$2,0),FALSE),"")</f>
        <v/>
      </c>
      <c r="K266" s="35" t="str">
        <f>IFERROR(VLOOKUP(CONCATENATE($B266,"_",K$2),'SaS output'!$A$3:$T$40001,MATCH(K$3,'SaS output'!$A$2:$T$2,0),FALSE),"")</f>
        <v/>
      </c>
      <c r="L266" s="36" t="str">
        <f>IFERROR(VLOOKUP(CONCATENATE($B266,"_",L$2),'SaS output'!$A$3:$T$40001,MATCH(L$3,'SaS output'!$A$2:$T$2,0),FALSE),"")</f>
        <v/>
      </c>
      <c r="M266" s="37" t="str">
        <f>IFERROR(VLOOKUP(CONCATENATE($B266,"_",M$2),'SaS output'!$A$3:$T$40001,MATCH(M$3,'SaS output'!$A$2:$T$2,0),FALSE),"")</f>
        <v/>
      </c>
      <c r="N266" s="17" t="str">
        <f>IFERROR(VLOOKUP(CONCATENATE($B266,"_",N$2),'SaS output'!$A$3:$T$40001,MATCH(N$3,'SaS output'!$A$2:$T$2,0),FALSE),"")</f>
        <v/>
      </c>
      <c r="O266" s="35" t="str">
        <f>IFERROR(VLOOKUP(CONCATENATE($B266,"_",O$2),'SaS output'!$A$3:$T$40001,MATCH(O$3,'SaS output'!$A$2:$T$2,0),FALSE),"")</f>
        <v/>
      </c>
      <c r="P266" s="35" t="str">
        <f>IFERROR(VLOOKUP(CONCATENATE($B266,"_",P$2),'SaS output'!$A$3:$T$40001,MATCH(P$3,'SaS output'!$A$2:$T$2,0),FALSE),"")</f>
        <v/>
      </c>
      <c r="Q266" s="36" t="str">
        <f>IFERROR(VLOOKUP(CONCATENATE($B266,"_",Q$2),'SaS output'!$A$3:$T$40001,MATCH(Q$3,'SaS output'!$A$2:$T$2,0),FALSE),"")</f>
        <v/>
      </c>
      <c r="R266" s="37" t="str">
        <f>IFERROR(VLOOKUP(CONCATENATE($B266,"_",R$2),'SaS output'!$A$3:$T$40001,MATCH(R$3,'SaS output'!$A$2:$T$2,0),FALSE),"")</f>
        <v/>
      </c>
      <c r="S266" s="17" t="str">
        <f>IFERROR(VLOOKUP(CONCATENATE($B266,"_",S$2),'SaS output'!$A$3:$T$40001,MATCH(S$3,'SaS output'!$A$2:$T$2,0),FALSE),"")</f>
        <v/>
      </c>
      <c r="T266" s="35" t="str">
        <f>IFERROR(VLOOKUP(CONCATENATE($B266,"_",T$2),'SaS output'!$A$3:$T$40001,MATCH(T$3,'SaS output'!$A$2:$T$2,0),FALSE),"")</f>
        <v/>
      </c>
      <c r="U266" s="35" t="str">
        <f>IFERROR(VLOOKUP(CONCATENATE($B266,"_",U$2),'SaS output'!$A$3:$T$40001,MATCH(U$3,'SaS output'!$A$2:$T$2,0),FALSE),"")</f>
        <v/>
      </c>
      <c r="V266" s="36" t="str">
        <f>IFERROR(VLOOKUP(CONCATENATE($B266,"_",V$2),'SaS output'!$A$3:$T$40001,MATCH(V$3,'SaS output'!$A$2:$T$2,0),FALSE),"")</f>
        <v/>
      </c>
      <c r="W266" s="37" t="str">
        <f>IFERROR(VLOOKUP(CONCATENATE($B266,"_",W$2),'SaS output'!$A$3:$T$40001,MATCH(W$3,'SaS output'!$A$2:$T$2,0),FALSE),"")</f>
        <v/>
      </c>
      <c r="X266" s="17" t="str">
        <f>IFERROR(VLOOKUP(CONCATENATE($B266,"_",X$2),'SaS output'!$A$3:$T$40001,MATCH(X$3,'SaS output'!$A$2:$T$2,0),FALSE),"")</f>
        <v/>
      </c>
      <c r="Y266" s="35" t="str">
        <f>IFERROR(VLOOKUP(CONCATENATE($B266,"_",Y$2),'SaS output'!$A$3:$T$40001,MATCH(Y$3,'SaS output'!$A$2:$T$2,0),FALSE),"")</f>
        <v/>
      </c>
      <c r="Z266" s="35" t="str">
        <f>IFERROR(VLOOKUP(CONCATENATE($B266,"_",Z$2),'SaS output'!$A$3:$T$40001,MATCH(Z$3,'SaS output'!$A$2:$T$2,0),FALSE),"")</f>
        <v/>
      </c>
      <c r="AA266" s="36" t="str">
        <f>IFERROR(VLOOKUP(CONCATENATE($B266,"_",AA$2),'SaS output'!$A$3:$T$40001,MATCH(AA$3,'SaS output'!$A$2:$T$2,0),FALSE),"")</f>
        <v/>
      </c>
      <c r="AB266" s="37" t="str">
        <f>IFERROR(VLOOKUP(CONCATENATE($B266,"_",AB$2),'SaS output'!$A$3:$T$40001,MATCH(AB$3,'SaS output'!$A$2:$T$2,0),FALSE),"")</f>
        <v/>
      </c>
      <c r="AF266" s="44"/>
      <c r="AG266" s="44"/>
      <c r="AH266" s="44"/>
      <c r="AI266" s="44"/>
    </row>
    <row r="267" spans="2:35" ht="15" customHeight="1">
      <c r="B267" s="9" t="str">
        <f t="shared" si="3"/>
        <v>2018_6_RU_100</v>
      </c>
      <c r="C267" s="9" t="s">
        <v>130</v>
      </c>
      <c r="D267" s="9" t="s">
        <v>27</v>
      </c>
      <c r="G267" s="46"/>
      <c r="H267" s="16" t="s">
        <v>96</v>
      </c>
      <c r="I267" s="17" t="str">
        <f>IFERROR(VLOOKUP(CONCATENATE($B267,"_",I$2),'SaS output'!$A$3:$T$40001,MATCH(I$3,'SaS output'!$A$2:$T$2,0),FALSE),"")</f>
        <v/>
      </c>
      <c r="J267" s="35" t="str">
        <f>IFERROR(VLOOKUP(CONCATENATE($B267,"_",J$2),'SaS output'!$A$3:$T$40001,MATCH(J$3,'SaS output'!$A$2:$T$2,0),FALSE),"")</f>
        <v/>
      </c>
      <c r="K267" s="35" t="str">
        <f>IFERROR(VLOOKUP(CONCATENATE($B267,"_",K$2),'SaS output'!$A$3:$T$40001,MATCH(K$3,'SaS output'!$A$2:$T$2,0),FALSE),"")</f>
        <v/>
      </c>
      <c r="L267" s="36" t="str">
        <f>IFERROR(VLOOKUP(CONCATENATE($B267,"_",L$2),'SaS output'!$A$3:$T$40001,MATCH(L$3,'SaS output'!$A$2:$T$2,0),FALSE),"")</f>
        <v/>
      </c>
      <c r="M267" s="37" t="str">
        <f>IFERROR(VLOOKUP(CONCATENATE($B267,"_",M$2),'SaS output'!$A$3:$T$40001,MATCH(M$3,'SaS output'!$A$2:$T$2,0),FALSE),"")</f>
        <v/>
      </c>
      <c r="N267" s="17" t="str">
        <f>IFERROR(VLOOKUP(CONCATENATE($B267,"_",N$2),'SaS output'!$A$3:$T$40001,MATCH(N$3,'SaS output'!$A$2:$T$2,0),FALSE),"")</f>
        <v/>
      </c>
      <c r="O267" s="35" t="str">
        <f>IFERROR(VLOOKUP(CONCATENATE($B267,"_",O$2),'SaS output'!$A$3:$T$40001,MATCH(O$3,'SaS output'!$A$2:$T$2,0),FALSE),"")</f>
        <v/>
      </c>
      <c r="P267" s="35" t="str">
        <f>IFERROR(VLOOKUP(CONCATENATE($B267,"_",P$2),'SaS output'!$A$3:$T$40001,MATCH(P$3,'SaS output'!$A$2:$T$2,0),FALSE),"")</f>
        <v/>
      </c>
      <c r="Q267" s="36" t="str">
        <f>IFERROR(VLOOKUP(CONCATENATE($B267,"_",Q$2),'SaS output'!$A$3:$T$40001,MATCH(Q$3,'SaS output'!$A$2:$T$2,0),FALSE),"")</f>
        <v/>
      </c>
      <c r="R267" s="37" t="str">
        <f>IFERROR(VLOOKUP(CONCATENATE($B267,"_",R$2),'SaS output'!$A$3:$T$40001,MATCH(R$3,'SaS output'!$A$2:$T$2,0),FALSE),"")</f>
        <v/>
      </c>
      <c r="S267" s="17" t="str">
        <f>IFERROR(VLOOKUP(CONCATENATE($B267,"_",S$2),'SaS output'!$A$3:$T$40001,MATCH(S$3,'SaS output'!$A$2:$T$2,0),FALSE),"")</f>
        <v/>
      </c>
      <c r="T267" s="35" t="str">
        <f>IFERROR(VLOOKUP(CONCATENATE($B267,"_",T$2),'SaS output'!$A$3:$T$40001,MATCH(T$3,'SaS output'!$A$2:$T$2,0),FALSE),"")</f>
        <v/>
      </c>
      <c r="U267" s="35" t="str">
        <f>IFERROR(VLOOKUP(CONCATENATE($B267,"_",U$2),'SaS output'!$A$3:$T$40001,MATCH(U$3,'SaS output'!$A$2:$T$2,0),FALSE),"")</f>
        <v/>
      </c>
      <c r="V267" s="36" t="str">
        <f>IFERROR(VLOOKUP(CONCATENATE($B267,"_",V$2),'SaS output'!$A$3:$T$40001,MATCH(V$3,'SaS output'!$A$2:$T$2,0),FALSE),"")</f>
        <v/>
      </c>
      <c r="W267" s="37" t="str">
        <f>IFERROR(VLOOKUP(CONCATENATE($B267,"_",W$2),'SaS output'!$A$3:$T$40001,MATCH(W$3,'SaS output'!$A$2:$T$2,0),FALSE),"")</f>
        <v/>
      </c>
      <c r="X267" s="17" t="str">
        <f>IFERROR(VLOOKUP(CONCATENATE($B267,"_",X$2),'SaS output'!$A$3:$T$40001,MATCH(X$3,'SaS output'!$A$2:$T$2,0),FALSE),"")</f>
        <v/>
      </c>
      <c r="Y267" s="35" t="str">
        <f>IFERROR(VLOOKUP(CONCATENATE($B267,"_",Y$2),'SaS output'!$A$3:$T$40001,MATCH(Y$3,'SaS output'!$A$2:$T$2,0),FALSE),"")</f>
        <v/>
      </c>
      <c r="Z267" s="35" t="str">
        <f>IFERROR(VLOOKUP(CONCATENATE($B267,"_",Z$2),'SaS output'!$A$3:$T$40001,MATCH(Z$3,'SaS output'!$A$2:$T$2,0),FALSE),"")</f>
        <v/>
      </c>
      <c r="AA267" s="36" t="str">
        <f>IFERROR(VLOOKUP(CONCATENATE($B267,"_",AA$2),'SaS output'!$A$3:$T$40001,MATCH(AA$3,'SaS output'!$A$2:$T$2,0),FALSE),"")</f>
        <v/>
      </c>
      <c r="AB267" s="37" t="str">
        <f>IFERROR(VLOOKUP(CONCATENATE($B267,"_",AB$2),'SaS output'!$A$3:$T$40001,MATCH(AB$3,'SaS output'!$A$2:$T$2,0),FALSE),"")</f>
        <v/>
      </c>
      <c r="AF267" s="44"/>
      <c r="AG267" s="44"/>
      <c r="AH267" s="44"/>
      <c r="AI267" s="44"/>
    </row>
    <row r="268" spans="2:35" ht="15.75" customHeight="1" thickBot="1">
      <c r="B268" s="9" t="str">
        <f t="shared" si="3"/>
        <v>2018_6_RU_110</v>
      </c>
      <c r="C268" s="9" t="s">
        <v>130</v>
      </c>
      <c r="D268" s="9" t="s">
        <v>28</v>
      </c>
      <c r="G268" s="47"/>
      <c r="H268" s="19" t="s">
        <v>98</v>
      </c>
      <c r="I268" s="20" t="str">
        <f>IFERROR(VLOOKUP(CONCATENATE($B268,"_",I$2),'SaS output'!$A$3:$T$40001,MATCH(I$3,'SaS output'!$A$2:$T$2,0),FALSE),"")</f>
        <v/>
      </c>
      <c r="J268" s="39" t="str">
        <f>IFERROR(VLOOKUP(CONCATENATE($B268,"_",J$2),'SaS output'!$A$3:$T$40001,MATCH(J$3,'SaS output'!$A$2:$T$2,0),FALSE),"")</f>
        <v/>
      </c>
      <c r="K268" s="39" t="str">
        <f>IFERROR(VLOOKUP(CONCATENATE($B268,"_",K$2),'SaS output'!$A$3:$T$40001,MATCH(K$3,'SaS output'!$A$2:$T$2,0),FALSE),"")</f>
        <v/>
      </c>
      <c r="L268" s="40" t="str">
        <f>IFERROR(VLOOKUP(CONCATENATE($B268,"_",L$2),'SaS output'!$A$3:$T$40001,MATCH(L$3,'SaS output'!$A$2:$T$2,0),FALSE),"")</f>
        <v/>
      </c>
      <c r="M268" s="41" t="str">
        <f>IFERROR(VLOOKUP(CONCATENATE($B268,"_",M$2),'SaS output'!$A$3:$T$40001,MATCH(M$3,'SaS output'!$A$2:$T$2,0),FALSE),"")</f>
        <v/>
      </c>
      <c r="N268" s="20" t="str">
        <f>IFERROR(VLOOKUP(CONCATENATE($B268,"_",N$2),'SaS output'!$A$3:$T$40001,MATCH(N$3,'SaS output'!$A$2:$T$2,0),FALSE),"")</f>
        <v/>
      </c>
      <c r="O268" s="39" t="str">
        <f>IFERROR(VLOOKUP(CONCATENATE($B268,"_",O$2),'SaS output'!$A$3:$T$40001,MATCH(O$3,'SaS output'!$A$2:$T$2,0),FALSE),"")</f>
        <v/>
      </c>
      <c r="P268" s="39" t="str">
        <f>IFERROR(VLOOKUP(CONCATENATE($B268,"_",P$2),'SaS output'!$A$3:$T$40001,MATCH(P$3,'SaS output'!$A$2:$T$2,0),FALSE),"")</f>
        <v/>
      </c>
      <c r="Q268" s="40" t="str">
        <f>IFERROR(VLOOKUP(CONCATENATE($B268,"_",Q$2),'SaS output'!$A$3:$T$40001,MATCH(Q$3,'SaS output'!$A$2:$T$2,0),FALSE),"")</f>
        <v/>
      </c>
      <c r="R268" s="41" t="str">
        <f>IFERROR(VLOOKUP(CONCATENATE($B268,"_",R$2),'SaS output'!$A$3:$T$40001,MATCH(R$3,'SaS output'!$A$2:$T$2,0),FALSE),"")</f>
        <v/>
      </c>
      <c r="S268" s="20" t="str">
        <f>IFERROR(VLOOKUP(CONCATENATE($B268,"_",S$2),'SaS output'!$A$3:$T$40001,MATCH(S$3,'SaS output'!$A$2:$T$2,0),FALSE),"")</f>
        <v/>
      </c>
      <c r="T268" s="39" t="str">
        <f>IFERROR(VLOOKUP(CONCATENATE($B268,"_",T$2),'SaS output'!$A$3:$T$40001,MATCH(T$3,'SaS output'!$A$2:$T$2,0),FALSE),"")</f>
        <v/>
      </c>
      <c r="U268" s="39" t="str">
        <f>IFERROR(VLOOKUP(CONCATENATE($B268,"_",U$2),'SaS output'!$A$3:$T$40001,MATCH(U$3,'SaS output'!$A$2:$T$2,0),FALSE),"")</f>
        <v/>
      </c>
      <c r="V268" s="40" t="str">
        <f>IFERROR(VLOOKUP(CONCATENATE($B268,"_",V$2),'SaS output'!$A$3:$T$40001,MATCH(V$3,'SaS output'!$A$2:$T$2,0),FALSE),"")</f>
        <v/>
      </c>
      <c r="W268" s="41" t="str">
        <f>IFERROR(VLOOKUP(CONCATENATE($B268,"_",W$2),'SaS output'!$A$3:$T$40001,MATCH(W$3,'SaS output'!$A$2:$T$2,0),FALSE),"")</f>
        <v/>
      </c>
      <c r="X268" s="20" t="str">
        <f>IFERROR(VLOOKUP(CONCATENATE($B268,"_",X$2),'SaS output'!$A$3:$T$40001,MATCH(X$3,'SaS output'!$A$2:$T$2,0),FALSE),"")</f>
        <v/>
      </c>
      <c r="Y268" s="39" t="str">
        <f>IFERROR(VLOOKUP(CONCATENATE($B268,"_",Y$2),'SaS output'!$A$3:$T$40001,MATCH(Y$3,'SaS output'!$A$2:$T$2,0),FALSE),"")</f>
        <v/>
      </c>
      <c r="Z268" s="39" t="str">
        <f>IFERROR(VLOOKUP(CONCATENATE($B268,"_",Z$2),'SaS output'!$A$3:$T$40001,MATCH(Z$3,'SaS output'!$A$2:$T$2,0),FALSE),"")</f>
        <v/>
      </c>
      <c r="AA268" s="40" t="str">
        <f>IFERROR(VLOOKUP(CONCATENATE($B268,"_",AA$2),'SaS output'!$A$3:$T$40001,MATCH(AA$3,'SaS output'!$A$2:$T$2,0),FALSE),"")</f>
        <v/>
      </c>
      <c r="AB268" s="41" t="str">
        <f>IFERROR(VLOOKUP(CONCATENATE($B268,"_",AB$2),'SaS output'!$A$3:$T$40001,MATCH(AB$3,'SaS output'!$A$2:$T$2,0),FALSE),"")</f>
        <v/>
      </c>
      <c r="AF268" s="44"/>
      <c r="AG268" s="44"/>
      <c r="AH268" s="44"/>
      <c r="AI268" s="44"/>
    </row>
    <row r="269" spans="2:35" ht="15" customHeight="1">
      <c r="B269" s="9" t="str">
        <f t="shared" si="3"/>
        <v>2018_6_SG_030</v>
      </c>
      <c r="C269" s="9" t="s">
        <v>132</v>
      </c>
      <c r="D269" s="9" t="s">
        <v>20</v>
      </c>
      <c r="G269" s="45"/>
      <c r="H269" s="13" t="s">
        <v>19</v>
      </c>
      <c r="I269" s="14" t="str">
        <f>IFERROR(VLOOKUP(CONCATENATE($B269,"_",I$2),'SaS output'!$A$3:$T$40001,MATCH(I$3,'SaS output'!$A$2:$T$2,0),FALSE),"")</f>
        <v/>
      </c>
      <c r="J269" s="15" t="str">
        <f>IFERROR(VLOOKUP(CONCATENATE($B269,"_",J$2),'SaS output'!$A$3:$T$40001,MATCH(J$3,'SaS output'!$A$2:$T$2,0),FALSE),"")</f>
        <v/>
      </c>
      <c r="K269" s="15" t="str">
        <f>IFERROR(VLOOKUP(CONCATENATE($B269,"_",K$2),'SaS output'!$A$3:$T$40001,MATCH(K$3,'SaS output'!$A$2:$T$2,0),FALSE),"")</f>
        <v/>
      </c>
      <c r="L269" s="33" t="str">
        <f>IFERROR(VLOOKUP(CONCATENATE($B269,"_",L$2),'SaS output'!$A$3:$T$40001,MATCH(L$3,'SaS output'!$A$2:$T$2,0),FALSE),"")</f>
        <v/>
      </c>
      <c r="M269" s="34" t="str">
        <f>IFERROR(VLOOKUP(CONCATENATE($B269,"_",M$2),'SaS output'!$A$3:$T$40001,MATCH(M$3,'SaS output'!$A$2:$T$2,0),FALSE),"")</f>
        <v/>
      </c>
      <c r="N269" s="14" t="str">
        <f>IFERROR(VLOOKUP(CONCATENATE($B269,"_",N$2),'SaS output'!$A$3:$T$40001,MATCH(N$3,'SaS output'!$A$2:$T$2,0),FALSE),"")</f>
        <v/>
      </c>
      <c r="O269" s="15" t="str">
        <f>IFERROR(VLOOKUP(CONCATENATE($B269,"_",O$2),'SaS output'!$A$3:$T$40001,MATCH(O$3,'SaS output'!$A$2:$T$2,0),FALSE),"")</f>
        <v/>
      </c>
      <c r="P269" s="15" t="str">
        <f>IFERROR(VLOOKUP(CONCATENATE($B269,"_",P$2),'SaS output'!$A$3:$T$40001,MATCH(P$3,'SaS output'!$A$2:$T$2,0),FALSE),"")</f>
        <v/>
      </c>
      <c r="Q269" s="33" t="str">
        <f>IFERROR(VLOOKUP(CONCATENATE($B269,"_",Q$2),'SaS output'!$A$3:$T$40001,MATCH(Q$3,'SaS output'!$A$2:$T$2,0),FALSE),"")</f>
        <v/>
      </c>
      <c r="R269" s="34" t="str">
        <f>IFERROR(VLOOKUP(CONCATENATE($B269,"_",R$2),'SaS output'!$A$3:$T$40001,MATCH(R$3,'SaS output'!$A$2:$T$2,0),FALSE),"")</f>
        <v/>
      </c>
      <c r="S269" s="14" t="str">
        <f>IFERROR(VLOOKUP(CONCATENATE($B269,"_",S$2),'SaS output'!$A$3:$T$40001,MATCH(S$3,'SaS output'!$A$2:$T$2,0),FALSE),"")</f>
        <v/>
      </c>
      <c r="T269" s="15" t="str">
        <f>IFERROR(VLOOKUP(CONCATENATE($B269,"_",T$2),'SaS output'!$A$3:$T$40001,MATCH(T$3,'SaS output'!$A$2:$T$2,0),FALSE),"")</f>
        <v/>
      </c>
      <c r="U269" s="15" t="str">
        <f>IFERROR(VLOOKUP(CONCATENATE($B269,"_",U$2),'SaS output'!$A$3:$T$40001,MATCH(U$3,'SaS output'!$A$2:$T$2,0),FALSE),"")</f>
        <v/>
      </c>
      <c r="V269" s="33" t="str">
        <f>IFERROR(VLOOKUP(CONCATENATE($B269,"_",V$2),'SaS output'!$A$3:$T$40001,MATCH(V$3,'SaS output'!$A$2:$T$2,0),FALSE),"")</f>
        <v/>
      </c>
      <c r="W269" s="34" t="str">
        <f>IFERROR(VLOOKUP(CONCATENATE($B269,"_",W$2),'SaS output'!$A$3:$T$40001,MATCH(W$3,'SaS output'!$A$2:$T$2,0),FALSE),"")</f>
        <v/>
      </c>
      <c r="X269" s="14" t="str">
        <f>IFERROR(VLOOKUP(CONCATENATE($B269,"_",X$2),'SaS output'!$A$3:$T$40001,MATCH(X$3,'SaS output'!$A$2:$T$2,0),FALSE),"")</f>
        <v/>
      </c>
      <c r="Y269" s="15" t="str">
        <f>IFERROR(VLOOKUP(CONCATENATE($B269,"_",Y$2),'SaS output'!$A$3:$T$40001,MATCH(Y$3,'SaS output'!$A$2:$T$2,0),FALSE),"")</f>
        <v/>
      </c>
      <c r="Z269" s="15" t="str">
        <f>IFERROR(VLOOKUP(CONCATENATE($B269,"_",Z$2),'SaS output'!$A$3:$T$40001,MATCH(Z$3,'SaS output'!$A$2:$T$2,0),FALSE),"")</f>
        <v/>
      </c>
      <c r="AA269" s="33" t="str">
        <f>IFERROR(VLOOKUP(CONCATENATE($B269,"_",AA$2),'SaS output'!$A$3:$T$40001,MATCH(AA$3,'SaS output'!$A$2:$T$2,0),FALSE),"")</f>
        <v/>
      </c>
      <c r="AB269" s="34" t="str">
        <f>IFERROR(VLOOKUP(CONCATENATE($B269,"_",AB$2),'SaS output'!$A$3:$T$40001,MATCH(AB$3,'SaS output'!$A$2:$T$2,0),FALSE),"")</f>
        <v/>
      </c>
      <c r="AF269" s="44"/>
      <c r="AG269" s="44"/>
      <c r="AH269" s="44"/>
      <c r="AI269" s="44"/>
    </row>
    <row r="270" spans="2:35" ht="15" customHeight="1">
      <c r="B270" s="9" t="str">
        <f t="shared" si="3"/>
        <v>2018_6_SG_040</v>
      </c>
      <c r="C270" s="9" t="s">
        <v>132</v>
      </c>
      <c r="D270" s="9" t="s">
        <v>22</v>
      </c>
      <c r="G270" s="46"/>
      <c r="H270" s="16" t="s">
        <v>95</v>
      </c>
      <c r="I270" s="17" t="str">
        <f>IFERROR(VLOOKUP(CONCATENATE($B270,"_",I$2),'SaS output'!$A$3:$T$40001,MATCH(I$3,'SaS output'!$A$2:$T$2,0),FALSE),"")</f>
        <v/>
      </c>
      <c r="J270" s="35" t="str">
        <f>IFERROR(VLOOKUP(CONCATENATE($B270,"_",J$2),'SaS output'!$A$3:$T$40001,MATCH(J$3,'SaS output'!$A$2:$T$2,0),FALSE),"")</f>
        <v/>
      </c>
      <c r="K270" s="35" t="str">
        <f>IFERROR(VLOOKUP(CONCATENATE($B270,"_",K$2),'SaS output'!$A$3:$T$40001,MATCH(K$3,'SaS output'!$A$2:$T$2,0),FALSE),"")</f>
        <v/>
      </c>
      <c r="L270" s="36" t="str">
        <f>IFERROR(VLOOKUP(CONCATENATE($B270,"_",L$2),'SaS output'!$A$3:$T$40001,MATCH(L$3,'SaS output'!$A$2:$T$2,0),FALSE),"")</f>
        <v/>
      </c>
      <c r="M270" s="37" t="str">
        <f>IFERROR(VLOOKUP(CONCATENATE($B270,"_",M$2),'SaS output'!$A$3:$T$40001,MATCH(M$3,'SaS output'!$A$2:$T$2,0),FALSE),"")</f>
        <v/>
      </c>
      <c r="N270" s="17" t="str">
        <f>IFERROR(VLOOKUP(CONCATENATE($B270,"_",N$2),'SaS output'!$A$3:$T$40001,MATCH(N$3,'SaS output'!$A$2:$T$2,0),FALSE),"")</f>
        <v/>
      </c>
      <c r="O270" s="35" t="str">
        <f>IFERROR(VLOOKUP(CONCATENATE($B270,"_",O$2),'SaS output'!$A$3:$T$40001,MATCH(O$3,'SaS output'!$A$2:$T$2,0),FALSE),"")</f>
        <v/>
      </c>
      <c r="P270" s="35" t="str">
        <f>IFERROR(VLOOKUP(CONCATENATE($B270,"_",P$2),'SaS output'!$A$3:$T$40001,MATCH(P$3,'SaS output'!$A$2:$T$2,0),FALSE),"")</f>
        <v/>
      </c>
      <c r="Q270" s="36" t="str">
        <f>IFERROR(VLOOKUP(CONCATENATE($B270,"_",Q$2),'SaS output'!$A$3:$T$40001,MATCH(Q$3,'SaS output'!$A$2:$T$2,0),FALSE),"")</f>
        <v/>
      </c>
      <c r="R270" s="37" t="str">
        <f>IFERROR(VLOOKUP(CONCATENATE($B270,"_",R$2),'SaS output'!$A$3:$T$40001,MATCH(R$3,'SaS output'!$A$2:$T$2,0),FALSE),"")</f>
        <v/>
      </c>
      <c r="S270" s="17" t="str">
        <f>IFERROR(VLOOKUP(CONCATENATE($B270,"_",S$2),'SaS output'!$A$3:$T$40001,MATCH(S$3,'SaS output'!$A$2:$T$2,0),FALSE),"")</f>
        <v/>
      </c>
      <c r="T270" s="35" t="str">
        <f>IFERROR(VLOOKUP(CONCATENATE($B270,"_",T$2),'SaS output'!$A$3:$T$40001,MATCH(T$3,'SaS output'!$A$2:$T$2,0),FALSE),"")</f>
        <v/>
      </c>
      <c r="U270" s="35" t="str">
        <f>IFERROR(VLOOKUP(CONCATENATE($B270,"_",U$2),'SaS output'!$A$3:$T$40001,MATCH(U$3,'SaS output'!$A$2:$T$2,0),FALSE),"")</f>
        <v/>
      </c>
      <c r="V270" s="36" t="str">
        <f>IFERROR(VLOOKUP(CONCATENATE($B270,"_",V$2),'SaS output'!$A$3:$T$40001,MATCH(V$3,'SaS output'!$A$2:$T$2,0),FALSE),"")</f>
        <v/>
      </c>
      <c r="W270" s="37" t="str">
        <f>IFERROR(VLOOKUP(CONCATENATE($B270,"_",W$2),'SaS output'!$A$3:$T$40001,MATCH(W$3,'SaS output'!$A$2:$T$2,0),FALSE),"")</f>
        <v/>
      </c>
      <c r="X270" s="17" t="str">
        <f>IFERROR(VLOOKUP(CONCATENATE($B270,"_",X$2),'SaS output'!$A$3:$T$40001,MATCH(X$3,'SaS output'!$A$2:$T$2,0),FALSE),"")</f>
        <v/>
      </c>
      <c r="Y270" s="35" t="str">
        <f>IFERROR(VLOOKUP(CONCATENATE($B270,"_",Y$2),'SaS output'!$A$3:$T$40001,MATCH(Y$3,'SaS output'!$A$2:$T$2,0),FALSE),"")</f>
        <v/>
      </c>
      <c r="Z270" s="35" t="str">
        <f>IFERROR(VLOOKUP(CONCATENATE($B270,"_",Z$2),'SaS output'!$A$3:$T$40001,MATCH(Z$3,'SaS output'!$A$2:$T$2,0),FALSE),"")</f>
        <v/>
      </c>
      <c r="AA270" s="36" t="str">
        <f>IFERROR(VLOOKUP(CONCATENATE($B270,"_",AA$2),'SaS output'!$A$3:$T$40001,MATCH(AA$3,'SaS output'!$A$2:$T$2,0),FALSE),"")</f>
        <v/>
      </c>
      <c r="AB270" s="37" t="str">
        <f>IFERROR(VLOOKUP(CONCATENATE($B270,"_",AB$2),'SaS output'!$A$3:$T$40001,MATCH(AB$3,'SaS output'!$A$2:$T$2,0),FALSE),"")</f>
        <v/>
      </c>
      <c r="AF270" s="44"/>
      <c r="AG270" s="44"/>
      <c r="AH270" s="44"/>
      <c r="AI270" s="44"/>
    </row>
    <row r="271" spans="2:35" ht="15" customHeight="1">
      <c r="B271" s="9" t="str">
        <f t="shared" si="3"/>
        <v>2018_6_SG_050</v>
      </c>
      <c r="C271" s="9" t="s">
        <v>132</v>
      </c>
      <c r="D271" s="9" t="s">
        <v>23</v>
      </c>
      <c r="G271" s="46"/>
      <c r="H271" s="16" t="s">
        <v>94</v>
      </c>
      <c r="I271" s="17" t="str">
        <f>IFERROR(VLOOKUP(CONCATENATE($B271,"_",I$2),'SaS output'!$A$3:$T$40001,MATCH(I$3,'SaS output'!$A$2:$T$2,0),FALSE),"")</f>
        <v/>
      </c>
      <c r="J271" s="35" t="str">
        <f>IFERROR(VLOOKUP(CONCATENATE($B271,"_",J$2),'SaS output'!$A$3:$T$40001,MATCH(J$3,'SaS output'!$A$2:$T$2,0),FALSE),"")</f>
        <v/>
      </c>
      <c r="K271" s="35" t="str">
        <f>IFERROR(VLOOKUP(CONCATENATE($B271,"_",K$2),'SaS output'!$A$3:$T$40001,MATCH(K$3,'SaS output'!$A$2:$T$2,0),FALSE),"")</f>
        <v/>
      </c>
      <c r="L271" s="36" t="str">
        <f>IFERROR(VLOOKUP(CONCATENATE($B271,"_",L$2),'SaS output'!$A$3:$T$40001,MATCH(L$3,'SaS output'!$A$2:$T$2,0),FALSE),"")</f>
        <v/>
      </c>
      <c r="M271" s="37" t="str">
        <f>IFERROR(VLOOKUP(CONCATENATE($B271,"_",M$2),'SaS output'!$A$3:$T$40001,MATCH(M$3,'SaS output'!$A$2:$T$2,0),FALSE),"")</f>
        <v/>
      </c>
      <c r="N271" s="17" t="str">
        <f>IFERROR(VLOOKUP(CONCATENATE($B271,"_",N$2),'SaS output'!$A$3:$T$40001,MATCH(N$3,'SaS output'!$A$2:$T$2,0),FALSE),"")</f>
        <v/>
      </c>
      <c r="O271" s="35" t="str">
        <f>IFERROR(VLOOKUP(CONCATENATE($B271,"_",O$2),'SaS output'!$A$3:$T$40001,MATCH(O$3,'SaS output'!$A$2:$T$2,0),FALSE),"")</f>
        <v/>
      </c>
      <c r="P271" s="35" t="str">
        <f>IFERROR(VLOOKUP(CONCATENATE($B271,"_",P$2),'SaS output'!$A$3:$T$40001,MATCH(P$3,'SaS output'!$A$2:$T$2,0),FALSE),"")</f>
        <v/>
      </c>
      <c r="Q271" s="36" t="str">
        <f>IFERROR(VLOOKUP(CONCATENATE($B271,"_",Q$2),'SaS output'!$A$3:$T$40001,MATCH(Q$3,'SaS output'!$A$2:$T$2,0),FALSE),"")</f>
        <v/>
      </c>
      <c r="R271" s="37" t="str">
        <f>IFERROR(VLOOKUP(CONCATENATE($B271,"_",R$2),'SaS output'!$A$3:$T$40001,MATCH(R$3,'SaS output'!$A$2:$T$2,0),FALSE),"")</f>
        <v/>
      </c>
      <c r="S271" s="17" t="str">
        <f>IFERROR(VLOOKUP(CONCATENATE($B271,"_",S$2),'SaS output'!$A$3:$T$40001,MATCH(S$3,'SaS output'!$A$2:$T$2,0),FALSE),"")</f>
        <v/>
      </c>
      <c r="T271" s="35" t="str">
        <f>IFERROR(VLOOKUP(CONCATENATE($B271,"_",T$2),'SaS output'!$A$3:$T$40001,MATCH(T$3,'SaS output'!$A$2:$T$2,0),FALSE),"")</f>
        <v/>
      </c>
      <c r="U271" s="35" t="str">
        <f>IFERROR(VLOOKUP(CONCATENATE($B271,"_",U$2),'SaS output'!$A$3:$T$40001,MATCH(U$3,'SaS output'!$A$2:$T$2,0),FALSE),"")</f>
        <v/>
      </c>
      <c r="V271" s="36" t="str">
        <f>IFERROR(VLOOKUP(CONCATENATE($B271,"_",V$2),'SaS output'!$A$3:$T$40001,MATCH(V$3,'SaS output'!$A$2:$T$2,0),FALSE),"")</f>
        <v/>
      </c>
      <c r="W271" s="37" t="str">
        <f>IFERROR(VLOOKUP(CONCATENATE($B271,"_",W$2),'SaS output'!$A$3:$T$40001,MATCH(W$3,'SaS output'!$A$2:$T$2,0),FALSE),"")</f>
        <v/>
      </c>
      <c r="X271" s="17" t="str">
        <f>IFERROR(VLOOKUP(CONCATENATE($B271,"_",X$2),'SaS output'!$A$3:$T$40001,MATCH(X$3,'SaS output'!$A$2:$T$2,0),FALSE),"")</f>
        <v/>
      </c>
      <c r="Y271" s="35" t="str">
        <f>IFERROR(VLOOKUP(CONCATENATE($B271,"_",Y$2),'SaS output'!$A$3:$T$40001,MATCH(Y$3,'SaS output'!$A$2:$T$2,0),FALSE),"")</f>
        <v/>
      </c>
      <c r="Z271" s="35" t="str">
        <f>IFERROR(VLOOKUP(CONCATENATE($B271,"_",Z$2),'SaS output'!$A$3:$T$40001,MATCH(Z$3,'SaS output'!$A$2:$T$2,0),FALSE),"")</f>
        <v/>
      </c>
      <c r="AA271" s="36" t="str">
        <f>IFERROR(VLOOKUP(CONCATENATE($B271,"_",AA$2),'SaS output'!$A$3:$T$40001,MATCH(AA$3,'SaS output'!$A$2:$T$2,0),FALSE),"")</f>
        <v/>
      </c>
      <c r="AB271" s="37" t="str">
        <f>IFERROR(VLOOKUP(CONCATENATE($B271,"_",AB$2),'SaS output'!$A$3:$T$40001,MATCH(AB$3,'SaS output'!$A$2:$T$2,0),FALSE),"")</f>
        <v/>
      </c>
      <c r="AF271" s="44"/>
      <c r="AG271" s="44"/>
      <c r="AH271" s="44"/>
      <c r="AI271" s="44"/>
    </row>
    <row r="272" spans="2:35" ht="15" customHeight="1">
      <c r="B272" s="9" t="str">
        <f t="shared" si="3"/>
        <v>2018_6_SG_060</v>
      </c>
      <c r="C272" s="9" t="s">
        <v>132</v>
      </c>
      <c r="D272" s="9" t="s">
        <v>25</v>
      </c>
      <c r="G272" s="31" t="str">
        <f>VLOOKUP(C272,'SaS output'!$D$3:$E$10001,2,0)</f>
        <v>Singapore</v>
      </c>
      <c r="H272" s="18" t="s">
        <v>24</v>
      </c>
      <c r="I272" s="14" t="str">
        <f>IFERROR(VLOOKUP(CONCATENATE($B272,"_",I$2),'SaS output'!$A$3:$T$40001,MATCH(I$3,'SaS output'!$A$2:$T$2,0),FALSE),"")</f>
        <v/>
      </c>
      <c r="J272" s="15" t="str">
        <f>IFERROR(VLOOKUP(CONCATENATE($B272,"_",J$2),'SaS output'!$A$3:$T$40001,MATCH(J$3,'SaS output'!$A$2:$T$2,0),FALSE),"")</f>
        <v/>
      </c>
      <c r="K272" s="15" t="str">
        <f>IFERROR(VLOOKUP(CONCATENATE($B272,"_",K$2),'SaS output'!$A$3:$T$40001,MATCH(K$3,'SaS output'!$A$2:$T$2,0),FALSE),"")</f>
        <v/>
      </c>
      <c r="L272" s="38" t="str">
        <f>IFERROR(VLOOKUP(CONCATENATE($B272,"_",L$2),'SaS output'!$A$3:$T$40001,MATCH(L$3,'SaS output'!$A$2:$T$2,0),FALSE),"")</f>
        <v/>
      </c>
      <c r="M272" s="34" t="str">
        <f>IFERROR(VLOOKUP(CONCATENATE($B272,"_",M$2),'SaS output'!$A$3:$T$40001,MATCH(M$3,'SaS output'!$A$2:$T$2,0),FALSE),"")</f>
        <v/>
      </c>
      <c r="N272" s="14" t="str">
        <f>IFERROR(VLOOKUP(CONCATENATE($B272,"_",N$2),'SaS output'!$A$3:$T$40001,MATCH(N$3,'SaS output'!$A$2:$T$2,0),FALSE),"")</f>
        <v/>
      </c>
      <c r="O272" s="15" t="str">
        <f>IFERROR(VLOOKUP(CONCATENATE($B272,"_",O$2),'SaS output'!$A$3:$T$40001,MATCH(O$3,'SaS output'!$A$2:$T$2,0),FALSE),"")</f>
        <v/>
      </c>
      <c r="P272" s="15" t="str">
        <f>IFERROR(VLOOKUP(CONCATENATE($B272,"_",P$2),'SaS output'!$A$3:$T$40001,MATCH(P$3,'SaS output'!$A$2:$T$2,0),FALSE),"")</f>
        <v/>
      </c>
      <c r="Q272" s="38" t="str">
        <f>IFERROR(VLOOKUP(CONCATENATE($B272,"_",Q$2),'SaS output'!$A$3:$T$40001,MATCH(Q$3,'SaS output'!$A$2:$T$2,0),FALSE),"")</f>
        <v/>
      </c>
      <c r="R272" s="34" t="str">
        <f>IFERROR(VLOOKUP(CONCATENATE($B272,"_",R$2),'SaS output'!$A$3:$T$40001,MATCH(R$3,'SaS output'!$A$2:$T$2,0),FALSE),"")</f>
        <v/>
      </c>
      <c r="S272" s="14" t="str">
        <f>IFERROR(VLOOKUP(CONCATENATE($B272,"_",S$2),'SaS output'!$A$3:$T$40001,MATCH(S$3,'SaS output'!$A$2:$T$2,0),FALSE),"")</f>
        <v/>
      </c>
      <c r="T272" s="15" t="str">
        <f>IFERROR(VLOOKUP(CONCATENATE($B272,"_",T$2),'SaS output'!$A$3:$T$40001,MATCH(T$3,'SaS output'!$A$2:$T$2,0),FALSE),"")</f>
        <v/>
      </c>
      <c r="U272" s="15" t="str">
        <f>IFERROR(VLOOKUP(CONCATENATE($B272,"_",U$2),'SaS output'!$A$3:$T$40001,MATCH(U$3,'SaS output'!$A$2:$T$2,0),FALSE),"")</f>
        <v/>
      </c>
      <c r="V272" s="38" t="str">
        <f>IFERROR(VLOOKUP(CONCATENATE($B272,"_",V$2),'SaS output'!$A$3:$T$40001,MATCH(V$3,'SaS output'!$A$2:$T$2,0),FALSE),"")</f>
        <v/>
      </c>
      <c r="W272" s="34" t="str">
        <f>IFERROR(VLOOKUP(CONCATENATE($B272,"_",W$2),'SaS output'!$A$3:$T$40001,MATCH(W$3,'SaS output'!$A$2:$T$2,0),FALSE),"")</f>
        <v/>
      </c>
      <c r="X272" s="14" t="str">
        <f>IFERROR(VLOOKUP(CONCATENATE($B272,"_",X$2),'SaS output'!$A$3:$T$40001,MATCH(X$3,'SaS output'!$A$2:$T$2,0),FALSE),"")</f>
        <v/>
      </c>
      <c r="Y272" s="15" t="str">
        <f>IFERROR(VLOOKUP(CONCATENATE($B272,"_",Y$2),'SaS output'!$A$3:$T$40001,MATCH(Y$3,'SaS output'!$A$2:$T$2,0),FALSE),"")</f>
        <v/>
      </c>
      <c r="Z272" s="15" t="str">
        <f>IFERROR(VLOOKUP(CONCATENATE($B272,"_",Z$2),'SaS output'!$A$3:$T$40001,MATCH(Z$3,'SaS output'!$A$2:$T$2,0),FALSE),"")</f>
        <v/>
      </c>
      <c r="AA272" s="38" t="str">
        <f>IFERROR(VLOOKUP(CONCATENATE($B272,"_",AA$2),'SaS output'!$A$3:$T$40001,MATCH(AA$3,'SaS output'!$A$2:$T$2,0),FALSE),"")</f>
        <v/>
      </c>
      <c r="AB272" s="34" t="str">
        <f>IFERROR(VLOOKUP(CONCATENATE($B272,"_",AB$2),'SaS output'!$A$3:$T$40001,MATCH(AB$3,'SaS output'!$A$2:$T$2,0),FALSE),"")</f>
        <v/>
      </c>
      <c r="AF272" s="44"/>
      <c r="AG272" s="44"/>
      <c r="AH272" s="44"/>
      <c r="AI272" s="44"/>
    </row>
    <row r="273" spans="2:35" ht="15" customHeight="1">
      <c r="B273" s="9" t="str">
        <f t="shared" ref="B273:B289" si="4">CONCATENATE($C$11,"_",$C$12,"_",C273,"_",D273)</f>
        <v>2018_6_SG_070</v>
      </c>
      <c r="C273" s="9" t="s">
        <v>132</v>
      </c>
      <c r="D273" s="9" t="s">
        <v>26</v>
      </c>
      <c r="G273" s="46"/>
      <c r="H273" s="16" t="s">
        <v>97</v>
      </c>
      <c r="I273" s="17" t="str">
        <f>IFERROR(VLOOKUP(CONCATENATE($B273,"_",I$2),'SaS output'!$A$3:$T$40001,MATCH(I$3,'SaS output'!$A$2:$T$2,0),FALSE),"")</f>
        <v/>
      </c>
      <c r="J273" s="35" t="str">
        <f>IFERROR(VLOOKUP(CONCATENATE($B273,"_",J$2),'SaS output'!$A$3:$T$40001,MATCH(J$3,'SaS output'!$A$2:$T$2,0),FALSE),"")</f>
        <v/>
      </c>
      <c r="K273" s="35" t="str">
        <f>IFERROR(VLOOKUP(CONCATENATE($B273,"_",K$2),'SaS output'!$A$3:$T$40001,MATCH(K$3,'SaS output'!$A$2:$T$2,0),FALSE),"")</f>
        <v/>
      </c>
      <c r="L273" s="36" t="str">
        <f>IFERROR(VLOOKUP(CONCATENATE($B273,"_",L$2),'SaS output'!$A$3:$T$40001,MATCH(L$3,'SaS output'!$A$2:$T$2,0),FALSE),"")</f>
        <v/>
      </c>
      <c r="M273" s="37" t="str">
        <f>IFERROR(VLOOKUP(CONCATENATE($B273,"_",M$2),'SaS output'!$A$3:$T$40001,MATCH(M$3,'SaS output'!$A$2:$T$2,0),FALSE),"")</f>
        <v/>
      </c>
      <c r="N273" s="17" t="str">
        <f>IFERROR(VLOOKUP(CONCATENATE($B273,"_",N$2),'SaS output'!$A$3:$T$40001,MATCH(N$3,'SaS output'!$A$2:$T$2,0),FALSE),"")</f>
        <v/>
      </c>
      <c r="O273" s="35" t="str">
        <f>IFERROR(VLOOKUP(CONCATENATE($B273,"_",O$2),'SaS output'!$A$3:$T$40001,MATCH(O$3,'SaS output'!$A$2:$T$2,0),FALSE),"")</f>
        <v/>
      </c>
      <c r="P273" s="35" t="str">
        <f>IFERROR(VLOOKUP(CONCATENATE($B273,"_",P$2),'SaS output'!$A$3:$T$40001,MATCH(P$3,'SaS output'!$A$2:$T$2,0),FALSE),"")</f>
        <v/>
      </c>
      <c r="Q273" s="36" t="str">
        <f>IFERROR(VLOOKUP(CONCATENATE($B273,"_",Q$2),'SaS output'!$A$3:$T$40001,MATCH(Q$3,'SaS output'!$A$2:$T$2,0),FALSE),"")</f>
        <v/>
      </c>
      <c r="R273" s="37" t="str">
        <f>IFERROR(VLOOKUP(CONCATENATE($B273,"_",R$2),'SaS output'!$A$3:$T$40001,MATCH(R$3,'SaS output'!$A$2:$T$2,0),FALSE),"")</f>
        <v/>
      </c>
      <c r="S273" s="17" t="str">
        <f>IFERROR(VLOOKUP(CONCATENATE($B273,"_",S$2),'SaS output'!$A$3:$T$40001,MATCH(S$3,'SaS output'!$A$2:$T$2,0),FALSE),"")</f>
        <v/>
      </c>
      <c r="T273" s="35" t="str">
        <f>IFERROR(VLOOKUP(CONCATENATE($B273,"_",T$2),'SaS output'!$A$3:$T$40001,MATCH(T$3,'SaS output'!$A$2:$T$2,0),FALSE),"")</f>
        <v/>
      </c>
      <c r="U273" s="35" t="str">
        <f>IFERROR(VLOOKUP(CONCATENATE($B273,"_",U$2),'SaS output'!$A$3:$T$40001,MATCH(U$3,'SaS output'!$A$2:$T$2,0),FALSE),"")</f>
        <v/>
      </c>
      <c r="V273" s="36" t="str">
        <f>IFERROR(VLOOKUP(CONCATENATE($B273,"_",V$2),'SaS output'!$A$3:$T$40001,MATCH(V$3,'SaS output'!$A$2:$T$2,0),FALSE),"")</f>
        <v/>
      </c>
      <c r="W273" s="37" t="str">
        <f>IFERROR(VLOOKUP(CONCATENATE($B273,"_",W$2),'SaS output'!$A$3:$T$40001,MATCH(W$3,'SaS output'!$A$2:$T$2,0),FALSE),"")</f>
        <v/>
      </c>
      <c r="X273" s="17" t="str">
        <f>IFERROR(VLOOKUP(CONCATENATE($B273,"_",X$2),'SaS output'!$A$3:$T$40001,MATCH(X$3,'SaS output'!$A$2:$T$2,0),FALSE),"")</f>
        <v/>
      </c>
      <c r="Y273" s="35" t="str">
        <f>IFERROR(VLOOKUP(CONCATENATE($B273,"_",Y$2),'SaS output'!$A$3:$T$40001,MATCH(Y$3,'SaS output'!$A$2:$T$2,0),FALSE),"")</f>
        <v/>
      </c>
      <c r="Z273" s="35" t="str">
        <f>IFERROR(VLOOKUP(CONCATENATE($B273,"_",Z$2),'SaS output'!$A$3:$T$40001,MATCH(Z$3,'SaS output'!$A$2:$T$2,0),FALSE),"")</f>
        <v/>
      </c>
      <c r="AA273" s="36" t="str">
        <f>IFERROR(VLOOKUP(CONCATENATE($B273,"_",AA$2),'SaS output'!$A$3:$T$40001,MATCH(AA$3,'SaS output'!$A$2:$T$2,0),FALSE),"")</f>
        <v/>
      </c>
      <c r="AB273" s="37" t="str">
        <f>IFERROR(VLOOKUP(CONCATENATE($B273,"_",AB$2),'SaS output'!$A$3:$T$40001,MATCH(AB$3,'SaS output'!$A$2:$T$2,0),FALSE),"")</f>
        <v/>
      </c>
      <c r="AF273" s="44"/>
      <c r="AG273" s="44"/>
      <c r="AH273" s="44"/>
      <c r="AI273" s="44"/>
    </row>
    <row r="274" spans="2:35" ht="15" customHeight="1">
      <c r="B274" s="9" t="str">
        <f t="shared" si="4"/>
        <v>2018_6_SG_100</v>
      </c>
      <c r="C274" s="9" t="s">
        <v>132</v>
      </c>
      <c r="D274" s="9" t="s">
        <v>27</v>
      </c>
      <c r="G274" s="46"/>
      <c r="H274" s="16" t="s">
        <v>96</v>
      </c>
      <c r="I274" s="17" t="str">
        <f>IFERROR(VLOOKUP(CONCATENATE($B274,"_",I$2),'SaS output'!$A$3:$T$40001,MATCH(I$3,'SaS output'!$A$2:$T$2,0),FALSE),"")</f>
        <v/>
      </c>
      <c r="J274" s="35" t="str">
        <f>IFERROR(VLOOKUP(CONCATENATE($B274,"_",J$2),'SaS output'!$A$3:$T$40001,MATCH(J$3,'SaS output'!$A$2:$T$2,0),FALSE),"")</f>
        <v/>
      </c>
      <c r="K274" s="35" t="str">
        <f>IFERROR(VLOOKUP(CONCATENATE($B274,"_",K$2),'SaS output'!$A$3:$T$40001,MATCH(K$3,'SaS output'!$A$2:$T$2,0),FALSE),"")</f>
        <v/>
      </c>
      <c r="L274" s="36" t="str">
        <f>IFERROR(VLOOKUP(CONCATENATE($B274,"_",L$2),'SaS output'!$A$3:$T$40001,MATCH(L$3,'SaS output'!$A$2:$T$2,0),FALSE),"")</f>
        <v/>
      </c>
      <c r="M274" s="37" t="str">
        <f>IFERROR(VLOOKUP(CONCATENATE($B274,"_",M$2),'SaS output'!$A$3:$T$40001,MATCH(M$3,'SaS output'!$A$2:$T$2,0),FALSE),"")</f>
        <v/>
      </c>
      <c r="N274" s="17" t="str">
        <f>IFERROR(VLOOKUP(CONCATENATE($B274,"_",N$2),'SaS output'!$A$3:$T$40001,MATCH(N$3,'SaS output'!$A$2:$T$2,0),FALSE),"")</f>
        <v/>
      </c>
      <c r="O274" s="35" t="str">
        <f>IFERROR(VLOOKUP(CONCATENATE($B274,"_",O$2),'SaS output'!$A$3:$T$40001,MATCH(O$3,'SaS output'!$A$2:$T$2,0),FALSE),"")</f>
        <v/>
      </c>
      <c r="P274" s="35" t="str">
        <f>IFERROR(VLOOKUP(CONCATENATE($B274,"_",P$2),'SaS output'!$A$3:$T$40001,MATCH(P$3,'SaS output'!$A$2:$T$2,0),FALSE),"")</f>
        <v/>
      </c>
      <c r="Q274" s="36" t="str">
        <f>IFERROR(VLOOKUP(CONCATENATE($B274,"_",Q$2),'SaS output'!$A$3:$T$40001,MATCH(Q$3,'SaS output'!$A$2:$T$2,0),FALSE),"")</f>
        <v/>
      </c>
      <c r="R274" s="37" t="str">
        <f>IFERROR(VLOOKUP(CONCATENATE($B274,"_",R$2),'SaS output'!$A$3:$T$40001,MATCH(R$3,'SaS output'!$A$2:$T$2,0),FALSE),"")</f>
        <v/>
      </c>
      <c r="S274" s="17" t="str">
        <f>IFERROR(VLOOKUP(CONCATENATE($B274,"_",S$2),'SaS output'!$A$3:$T$40001,MATCH(S$3,'SaS output'!$A$2:$T$2,0),FALSE),"")</f>
        <v/>
      </c>
      <c r="T274" s="35" t="str">
        <f>IFERROR(VLOOKUP(CONCATENATE($B274,"_",T$2),'SaS output'!$A$3:$T$40001,MATCH(T$3,'SaS output'!$A$2:$T$2,0),FALSE),"")</f>
        <v/>
      </c>
      <c r="U274" s="35" t="str">
        <f>IFERROR(VLOOKUP(CONCATENATE($B274,"_",U$2),'SaS output'!$A$3:$T$40001,MATCH(U$3,'SaS output'!$A$2:$T$2,0),FALSE),"")</f>
        <v/>
      </c>
      <c r="V274" s="36" t="str">
        <f>IFERROR(VLOOKUP(CONCATENATE($B274,"_",V$2),'SaS output'!$A$3:$T$40001,MATCH(V$3,'SaS output'!$A$2:$T$2,0),FALSE),"")</f>
        <v/>
      </c>
      <c r="W274" s="37" t="str">
        <f>IFERROR(VLOOKUP(CONCATENATE($B274,"_",W$2),'SaS output'!$A$3:$T$40001,MATCH(W$3,'SaS output'!$A$2:$T$2,0),FALSE),"")</f>
        <v/>
      </c>
      <c r="X274" s="17" t="str">
        <f>IFERROR(VLOOKUP(CONCATENATE($B274,"_",X$2),'SaS output'!$A$3:$T$40001,MATCH(X$3,'SaS output'!$A$2:$T$2,0),FALSE),"")</f>
        <v/>
      </c>
      <c r="Y274" s="35" t="str">
        <f>IFERROR(VLOOKUP(CONCATENATE($B274,"_",Y$2),'SaS output'!$A$3:$T$40001,MATCH(Y$3,'SaS output'!$A$2:$T$2,0),FALSE),"")</f>
        <v/>
      </c>
      <c r="Z274" s="35" t="str">
        <f>IFERROR(VLOOKUP(CONCATENATE($B274,"_",Z$2),'SaS output'!$A$3:$T$40001,MATCH(Z$3,'SaS output'!$A$2:$T$2,0),FALSE),"")</f>
        <v/>
      </c>
      <c r="AA274" s="36" t="str">
        <f>IFERROR(VLOOKUP(CONCATENATE($B274,"_",AA$2),'SaS output'!$A$3:$T$40001,MATCH(AA$3,'SaS output'!$A$2:$T$2,0),FALSE),"")</f>
        <v/>
      </c>
      <c r="AB274" s="37" t="str">
        <f>IFERROR(VLOOKUP(CONCATENATE($B274,"_",AB$2),'SaS output'!$A$3:$T$40001,MATCH(AB$3,'SaS output'!$A$2:$T$2,0),FALSE),"")</f>
        <v/>
      </c>
      <c r="AF274" s="44"/>
      <c r="AG274" s="44"/>
      <c r="AH274" s="44"/>
      <c r="AI274" s="44"/>
    </row>
    <row r="275" spans="2:35" ht="15.75" customHeight="1" thickBot="1">
      <c r="B275" s="9" t="str">
        <f t="shared" si="4"/>
        <v>2018_6_SG_110</v>
      </c>
      <c r="C275" s="9" t="s">
        <v>132</v>
      </c>
      <c r="D275" s="9" t="s">
        <v>28</v>
      </c>
      <c r="G275" s="47"/>
      <c r="H275" s="19" t="s">
        <v>98</v>
      </c>
      <c r="I275" s="20" t="str">
        <f>IFERROR(VLOOKUP(CONCATENATE($B275,"_",I$2),'SaS output'!$A$3:$T$40001,MATCH(I$3,'SaS output'!$A$2:$T$2,0),FALSE),"")</f>
        <v/>
      </c>
      <c r="J275" s="39" t="str">
        <f>IFERROR(VLOOKUP(CONCATENATE($B275,"_",J$2),'SaS output'!$A$3:$T$40001,MATCH(J$3,'SaS output'!$A$2:$T$2,0),FALSE),"")</f>
        <v/>
      </c>
      <c r="K275" s="39" t="str">
        <f>IFERROR(VLOOKUP(CONCATENATE($B275,"_",K$2),'SaS output'!$A$3:$T$40001,MATCH(K$3,'SaS output'!$A$2:$T$2,0),FALSE),"")</f>
        <v/>
      </c>
      <c r="L275" s="40" t="str">
        <f>IFERROR(VLOOKUP(CONCATENATE($B275,"_",L$2),'SaS output'!$A$3:$T$40001,MATCH(L$3,'SaS output'!$A$2:$T$2,0),FALSE),"")</f>
        <v/>
      </c>
      <c r="M275" s="41" t="str">
        <f>IFERROR(VLOOKUP(CONCATENATE($B275,"_",M$2),'SaS output'!$A$3:$T$40001,MATCH(M$3,'SaS output'!$A$2:$T$2,0),FALSE),"")</f>
        <v/>
      </c>
      <c r="N275" s="20" t="str">
        <f>IFERROR(VLOOKUP(CONCATENATE($B275,"_",N$2),'SaS output'!$A$3:$T$40001,MATCH(N$3,'SaS output'!$A$2:$T$2,0),FALSE),"")</f>
        <v/>
      </c>
      <c r="O275" s="39" t="str">
        <f>IFERROR(VLOOKUP(CONCATENATE($B275,"_",O$2),'SaS output'!$A$3:$T$40001,MATCH(O$3,'SaS output'!$A$2:$T$2,0),FALSE),"")</f>
        <v/>
      </c>
      <c r="P275" s="39" t="str">
        <f>IFERROR(VLOOKUP(CONCATENATE($B275,"_",P$2),'SaS output'!$A$3:$T$40001,MATCH(P$3,'SaS output'!$A$2:$T$2,0),FALSE),"")</f>
        <v/>
      </c>
      <c r="Q275" s="40" t="str">
        <f>IFERROR(VLOOKUP(CONCATENATE($B275,"_",Q$2),'SaS output'!$A$3:$T$40001,MATCH(Q$3,'SaS output'!$A$2:$T$2,0),FALSE),"")</f>
        <v/>
      </c>
      <c r="R275" s="41" t="str">
        <f>IFERROR(VLOOKUP(CONCATENATE($B275,"_",R$2),'SaS output'!$A$3:$T$40001,MATCH(R$3,'SaS output'!$A$2:$T$2,0),FALSE),"")</f>
        <v/>
      </c>
      <c r="S275" s="20" t="str">
        <f>IFERROR(VLOOKUP(CONCATENATE($B275,"_",S$2),'SaS output'!$A$3:$T$40001,MATCH(S$3,'SaS output'!$A$2:$T$2,0),FALSE),"")</f>
        <v/>
      </c>
      <c r="T275" s="39" t="str">
        <f>IFERROR(VLOOKUP(CONCATENATE($B275,"_",T$2),'SaS output'!$A$3:$T$40001,MATCH(T$3,'SaS output'!$A$2:$T$2,0),FALSE),"")</f>
        <v/>
      </c>
      <c r="U275" s="39" t="str">
        <f>IFERROR(VLOOKUP(CONCATENATE($B275,"_",U$2),'SaS output'!$A$3:$T$40001,MATCH(U$3,'SaS output'!$A$2:$T$2,0),FALSE),"")</f>
        <v/>
      </c>
      <c r="V275" s="40" t="str">
        <f>IFERROR(VLOOKUP(CONCATENATE($B275,"_",V$2),'SaS output'!$A$3:$T$40001,MATCH(V$3,'SaS output'!$A$2:$T$2,0),FALSE),"")</f>
        <v/>
      </c>
      <c r="W275" s="41" t="str">
        <f>IFERROR(VLOOKUP(CONCATENATE($B275,"_",W$2),'SaS output'!$A$3:$T$40001,MATCH(W$3,'SaS output'!$A$2:$T$2,0),FALSE),"")</f>
        <v/>
      </c>
      <c r="X275" s="20" t="str">
        <f>IFERROR(VLOOKUP(CONCATENATE($B275,"_",X$2),'SaS output'!$A$3:$T$40001,MATCH(X$3,'SaS output'!$A$2:$T$2,0),FALSE),"")</f>
        <v/>
      </c>
      <c r="Y275" s="39" t="str">
        <f>IFERROR(VLOOKUP(CONCATENATE($B275,"_",Y$2),'SaS output'!$A$3:$T$40001,MATCH(Y$3,'SaS output'!$A$2:$T$2,0),FALSE),"")</f>
        <v/>
      </c>
      <c r="Z275" s="39" t="str">
        <f>IFERROR(VLOOKUP(CONCATENATE($B275,"_",Z$2),'SaS output'!$A$3:$T$40001,MATCH(Z$3,'SaS output'!$A$2:$T$2,0),FALSE),"")</f>
        <v/>
      </c>
      <c r="AA275" s="40" t="str">
        <f>IFERROR(VLOOKUP(CONCATENATE($B275,"_",AA$2),'SaS output'!$A$3:$T$40001,MATCH(AA$3,'SaS output'!$A$2:$T$2,0),FALSE),"")</f>
        <v/>
      </c>
      <c r="AB275" s="41" t="str">
        <f>IFERROR(VLOOKUP(CONCATENATE($B275,"_",AB$2),'SaS output'!$A$3:$T$40001,MATCH(AB$3,'SaS output'!$A$2:$T$2,0),FALSE),"")</f>
        <v/>
      </c>
      <c r="AF275" s="44"/>
      <c r="AG275" s="44"/>
      <c r="AH275" s="44"/>
      <c r="AI275" s="44"/>
    </row>
    <row r="276" spans="2:35" ht="15" customHeight="1">
      <c r="B276" s="9" t="str">
        <f t="shared" si="4"/>
        <v>2018_6_CH_030</v>
      </c>
      <c r="C276" s="9" t="s">
        <v>122</v>
      </c>
      <c r="D276" s="9" t="s">
        <v>20</v>
      </c>
      <c r="G276" s="45"/>
      <c r="H276" s="13" t="s">
        <v>19</v>
      </c>
      <c r="I276" s="14" t="str">
        <f>IFERROR(VLOOKUP(CONCATENATE($B276,"_",I$2),'SaS output'!$A$3:$T$40001,MATCH(I$3,'SaS output'!$A$2:$T$2,0),FALSE),"")</f>
        <v/>
      </c>
      <c r="J276" s="15" t="str">
        <f>IFERROR(VLOOKUP(CONCATENATE($B276,"_",J$2),'SaS output'!$A$3:$T$40001,MATCH(J$3,'SaS output'!$A$2:$T$2,0),FALSE),"")</f>
        <v/>
      </c>
      <c r="K276" s="15" t="str">
        <f>IFERROR(VLOOKUP(CONCATENATE($B276,"_",K$2),'SaS output'!$A$3:$T$40001,MATCH(K$3,'SaS output'!$A$2:$T$2,0),FALSE),"")</f>
        <v/>
      </c>
      <c r="L276" s="33" t="str">
        <f>IFERROR(VLOOKUP(CONCATENATE($B276,"_",L$2),'SaS output'!$A$3:$T$40001,MATCH(L$3,'SaS output'!$A$2:$T$2,0),FALSE),"")</f>
        <v/>
      </c>
      <c r="M276" s="34" t="str">
        <f>IFERROR(VLOOKUP(CONCATENATE($B276,"_",M$2),'SaS output'!$A$3:$T$40001,MATCH(M$3,'SaS output'!$A$2:$T$2,0),FALSE),"")</f>
        <v/>
      </c>
      <c r="N276" s="14" t="str">
        <f>IFERROR(VLOOKUP(CONCATENATE($B276,"_",N$2),'SaS output'!$A$3:$T$40001,MATCH(N$3,'SaS output'!$A$2:$T$2,0),FALSE),"")</f>
        <v/>
      </c>
      <c r="O276" s="15" t="str">
        <f>IFERROR(VLOOKUP(CONCATENATE($B276,"_",O$2),'SaS output'!$A$3:$T$40001,MATCH(O$3,'SaS output'!$A$2:$T$2,0),FALSE),"")</f>
        <v/>
      </c>
      <c r="P276" s="15" t="str">
        <f>IFERROR(VLOOKUP(CONCATENATE($B276,"_",P$2),'SaS output'!$A$3:$T$40001,MATCH(P$3,'SaS output'!$A$2:$T$2,0),FALSE),"")</f>
        <v/>
      </c>
      <c r="Q276" s="33" t="str">
        <f>IFERROR(VLOOKUP(CONCATENATE($B276,"_",Q$2),'SaS output'!$A$3:$T$40001,MATCH(Q$3,'SaS output'!$A$2:$T$2,0),FALSE),"")</f>
        <v/>
      </c>
      <c r="R276" s="34" t="str">
        <f>IFERROR(VLOOKUP(CONCATENATE($B276,"_",R$2),'SaS output'!$A$3:$T$40001,MATCH(R$3,'SaS output'!$A$2:$T$2,0),FALSE),"")</f>
        <v/>
      </c>
      <c r="S276" s="14" t="str">
        <f>IFERROR(VLOOKUP(CONCATENATE($B276,"_",S$2),'SaS output'!$A$3:$T$40001,MATCH(S$3,'SaS output'!$A$2:$T$2,0),FALSE),"")</f>
        <v/>
      </c>
      <c r="T276" s="15" t="str">
        <f>IFERROR(VLOOKUP(CONCATENATE($B276,"_",T$2),'SaS output'!$A$3:$T$40001,MATCH(T$3,'SaS output'!$A$2:$T$2,0),FALSE),"")</f>
        <v/>
      </c>
      <c r="U276" s="15" t="str">
        <f>IFERROR(VLOOKUP(CONCATENATE($B276,"_",U$2),'SaS output'!$A$3:$T$40001,MATCH(U$3,'SaS output'!$A$2:$T$2,0),FALSE),"")</f>
        <v/>
      </c>
      <c r="V276" s="33" t="str">
        <f>IFERROR(VLOOKUP(CONCATENATE($B276,"_",V$2),'SaS output'!$A$3:$T$40001,MATCH(V$3,'SaS output'!$A$2:$T$2,0),FALSE),"")</f>
        <v/>
      </c>
      <c r="W276" s="34" t="str">
        <f>IFERROR(VLOOKUP(CONCATENATE($B276,"_",W$2),'SaS output'!$A$3:$T$40001,MATCH(W$3,'SaS output'!$A$2:$T$2,0),FALSE),"")</f>
        <v/>
      </c>
      <c r="X276" s="14" t="str">
        <f>IFERROR(VLOOKUP(CONCATENATE($B276,"_",X$2),'SaS output'!$A$3:$T$40001,MATCH(X$3,'SaS output'!$A$2:$T$2,0),FALSE),"")</f>
        <v/>
      </c>
      <c r="Y276" s="15" t="str">
        <f>IFERROR(VLOOKUP(CONCATENATE($B276,"_",Y$2),'SaS output'!$A$3:$T$40001,MATCH(Y$3,'SaS output'!$A$2:$T$2,0),FALSE),"")</f>
        <v/>
      </c>
      <c r="Z276" s="15" t="str">
        <f>IFERROR(VLOOKUP(CONCATENATE($B276,"_",Z$2),'SaS output'!$A$3:$T$40001,MATCH(Z$3,'SaS output'!$A$2:$T$2,0),FALSE),"")</f>
        <v/>
      </c>
      <c r="AA276" s="33" t="str">
        <f>IFERROR(VLOOKUP(CONCATENATE($B276,"_",AA$2),'SaS output'!$A$3:$T$40001,MATCH(AA$3,'SaS output'!$A$2:$T$2,0),FALSE),"")</f>
        <v/>
      </c>
      <c r="AB276" s="34" t="str">
        <f>IFERROR(VLOOKUP(CONCATENATE($B276,"_",AB$2),'SaS output'!$A$3:$T$40001,MATCH(AB$3,'SaS output'!$A$2:$T$2,0),FALSE),"")</f>
        <v/>
      </c>
      <c r="AF276" s="44"/>
      <c r="AG276" s="44"/>
      <c r="AH276" s="44"/>
      <c r="AI276" s="44"/>
    </row>
    <row r="277" spans="2:35" ht="15" customHeight="1">
      <c r="B277" s="9" t="str">
        <f t="shared" si="4"/>
        <v>2018_6_CH_040</v>
      </c>
      <c r="C277" s="9" t="s">
        <v>122</v>
      </c>
      <c r="D277" s="9" t="s">
        <v>22</v>
      </c>
      <c r="G277" s="46"/>
      <c r="H277" s="16" t="s">
        <v>95</v>
      </c>
      <c r="I277" s="17" t="str">
        <f>IFERROR(VLOOKUP(CONCATENATE($B277,"_",I$2),'SaS output'!$A$3:$T$40001,MATCH(I$3,'SaS output'!$A$2:$T$2,0),FALSE),"")</f>
        <v/>
      </c>
      <c r="J277" s="35" t="str">
        <f>IFERROR(VLOOKUP(CONCATENATE($B277,"_",J$2),'SaS output'!$A$3:$T$40001,MATCH(J$3,'SaS output'!$A$2:$T$2,0),FALSE),"")</f>
        <v/>
      </c>
      <c r="K277" s="35" t="str">
        <f>IFERROR(VLOOKUP(CONCATENATE($B277,"_",K$2),'SaS output'!$A$3:$T$40001,MATCH(K$3,'SaS output'!$A$2:$T$2,0),FALSE),"")</f>
        <v/>
      </c>
      <c r="L277" s="36" t="str">
        <f>IFERROR(VLOOKUP(CONCATENATE($B277,"_",L$2),'SaS output'!$A$3:$T$40001,MATCH(L$3,'SaS output'!$A$2:$T$2,0),FALSE),"")</f>
        <v/>
      </c>
      <c r="M277" s="37" t="str">
        <f>IFERROR(VLOOKUP(CONCATENATE($B277,"_",M$2),'SaS output'!$A$3:$T$40001,MATCH(M$3,'SaS output'!$A$2:$T$2,0),FALSE),"")</f>
        <v/>
      </c>
      <c r="N277" s="17" t="str">
        <f>IFERROR(VLOOKUP(CONCATENATE($B277,"_",N$2),'SaS output'!$A$3:$T$40001,MATCH(N$3,'SaS output'!$A$2:$T$2,0),FALSE),"")</f>
        <v/>
      </c>
      <c r="O277" s="35" t="str">
        <f>IFERROR(VLOOKUP(CONCATENATE($B277,"_",O$2),'SaS output'!$A$3:$T$40001,MATCH(O$3,'SaS output'!$A$2:$T$2,0),FALSE),"")</f>
        <v/>
      </c>
      <c r="P277" s="35" t="str">
        <f>IFERROR(VLOOKUP(CONCATENATE($B277,"_",P$2),'SaS output'!$A$3:$T$40001,MATCH(P$3,'SaS output'!$A$2:$T$2,0),FALSE),"")</f>
        <v/>
      </c>
      <c r="Q277" s="36" t="str">
        <f>IFERROR(VLOOKUP(CONCATENATE($B277,"_",Q$2),'SaS output'!$A$3:$T$40001,MATCH(Q$3,'SaS output'!$A$2:$T$2,0),FALSE),"")</f>
        <v/>
      </c>
      <c r="R277" s="37" t="str">
        <f>IFERROR(VLOOKUP(CONCATENATE($B277,"_",R$2),'SaS output'!$A$3:$T$40001,MATCH(R$3,'SaS output'!$A$2:$T$2,0),FALSE),"")</f>
        <v/>
      </c>
      <c r="S277" s="17" t="str">
        <f>IFERROR(VLOOKUP(CONCATENATE($B277,"_",S$2),'SaS output'!$A$3:$T$40001,MATCH(S$3,'SaS output'!$A$2:$T$2,0),FALSE),"")</f>
        <v/>
      </c>
      <c r="T277" s="35" t="str">
        <f>IFERROR(VLOOKUP(CONCATENATE($B277,"_",T$2),'SaS output'!$A$3:$T$40001,MATCH(T$3,'SaS output'!$A$2:$T$2,0),FALSE),"")</f>
        <v/>
      </c>
      <c r="U277" s="35" t="str">
        <f>IFERROR(VLOOKUP(CONCATENATE($B277,"_",U$2),'SaS output'!$A$3:$T$40001,MATCH(U$3,'SaS output'!$A$2:$T$2,0),FALSE),"")</f>
        <v/>
      </c>
      <c r="V277" s="36" t="str">
        <f>IFERROR(VLOOKUP(CONCATENATE($B277,"_",V$2),'SaS output'!$A$3:$T$40001,MATCH(V$3,'SaS output'!$A$2:$T$2,0),FALSE),"")</f>
        <v/>
      </c>
      <c r="W277" s="37" t="str">
        <f>IFERROR(VLOOKUP(CONCATENATE($B277,"_",W$2),'SaS output'!$A$3:$T$40001,MATCH(W$3,'SaS output'!$A$2:$T$2,0),FALSE),"")</f>
        <v/>
      </c>
      <c r="X277" s="17" t="str">
        <f>IFERROR(VLOOKUP(CONCATENATE($B277,"_",X$2),'SaS output'!$A$3:$T$40001,MATCH(X$3,'SaS output'!$A$2:$T$2,0),FALSE),"")</f>
        <v/>
      </c>
      <c r="Y277" s="35" t="str">
        <f>IFERROR(VLOOKUP(CONCATENATE($B277,"_",Y$2),'SaS output'!$A$3:$T$40001,MATCH(Y$3,'SaS output'!$A$2:$T$2,0),FALSE),"")</f>
        <v/>
      </c>
      <c r="Z277" s="35" t="str">
        <f>IFERROR(VLOOKUP(CONCATENATE($B277,"_",Z$2),'SaS output'!$A$3:$T$40001,MATCH(Z$3,'SaS output'!$A$2:$T$2,0),FALSE),"")</f>
        <v/>
      </c>
      <c r="AA277" s="36" t="str">
        <f>IFERROR(VLOOKUP(CONCATENATE($B277,"_",AA$2),'SaS output'!$A$3:$T$40001,MATCH(AA$3,'SaS output'!$A$2:$T$2,0),FALSE),"")</f>
        <v/>
      </c>
      <c r="AB277" s="37" t="str">
        <f>IFERROR(VLOOKUP(CONCATENATE($B277,"_",AB$2),'SaS output'!$A$3:$T$40001,MATCH(AB$3,'SaS output'!$A$2:$T$2,0),FALSE),"")</f>
        <v/>
      </c>
      <c r="AF277" s="44"/>
      <c r="AG277" s="44"/>
      <c r="AH277" s="44"/>
      <c r="AI277" s="44"/>
    </row>
    <row r="278" spans="2:35" ht="15" customHeight="1">
      <c r="B278" s="9" t="str">
        <f t="shared" si="4"/>
        <v>2018_6_CH_050</v>
      </c>
      <c r="C278" s="9" t="s">
        <v>122</v>
      </c>
      <c r="D278" s="9" t="s">
        <v>23</v>
      </c>
      <c r="G278" s="46"/>
      <c r="H278" s="16" t="s">
        <v>94</v>
      </c>
      <c r="I278" s="17" t="str">
        <f>IFERROR(VLOOKUP(CONCATENATE($B278,"_",I$2),'SaS output'!$A$3:$T$40001,MATCH(I$3,'SaS output'!$A$2:$T$2,0),FALSE),"")</f>
        <v/>
      </c>
      <c r="J278" s="35" t="str">
        <f>IFERROR(VLOOKUP(CONCATENATE($B278,"_",J$2),'SaS output'!$A$3:$T$40001,MATCH(J$3,'SaS output'!$A$2:$T$2,0),FALSE),"")</f>
        <v/>
      </c>
      <c r="K278" s="35" t="str">
        <f>IFERROR(VLOOKUP(CONCATENATE($B278,"_",K$2),'SaS output'!$A$3:$T$40001,MATCH(K$3,'SaS output'!$A$2:$T$2,0),FALSE),"")</f>
        <v/>
      </c>
      <c r="L278" s="36" t="str">
        <f>IFERROR(VLOOKUP(CONCATENATE($B278,"_",L$2),'SaS output'!$A$3:$T$40001,MATCH(L$3,'SaS output'!$A$2:$T$2,0),FALSE),"")</f>
        <v/>
      </c>
      <c r="M278" s="37" t="str">
        <f>IFERROR(VLOOKUP(CONCATENATE($B278,"_",M$2),'SaS output'!$A$3:$T$40001,MATCH(M$3,'SaS output'!$A$2:$T$2,0),FALSE),"")</f>
        <v/>
      </c>
      <c r="N278" s="17" t="str">
        <f>IFERROR(VLOOKUP(CONCATENATE($B278,"_",N$2),'SaS output'!$A$3:$T$40001,MATCH(N$3,'SaS output'!$A$2:$T$2,0),FALSE),"")</f>
        <v/>
      </c>
      <c r="O278" s="35" t="str">
        <f>IFERROR(VLOOKUP(CONCATENATE($B278,"_",O$2),'SaS output'!$A$3:$T$40001,MATCH(O$3,'SaS output'!$A$2:$T$2,0),FALSE),"")</f>
        <v/>
      </c>
      <c r="P278" s="35" t="str">
        <f>IFERROR(VLOOKUP(CONCATENATE($B278,"_",P$2),'SaS output'!$A$3:$T$40001,MATCH(P$3,'SaS output'!$A$2:$T$2,0),FALSE),"")</f>
        <v/>
      </c>
      <c r="Q278" s="36" t="str">
        <f>IFERROR(VLOOKUP(CONCATENATE($B278,"_",Q$2),'SaS output'!$A$3:$T$40001,MATCH(Q$3,'SaS output'!$A$2:$T$2,0),FALSE),"")</f>
        <v/>
      </c>
      <c r="R278" s="37" t="str">
        <f>IFERROR(VLOOKUP(CONCATENATE($B278,"_",R$2),'SaS output'!$A$3:$T$40001,MATCH(R$3,'SaS output'!$A$2:$T$2,0),FALSE),"")</f>
        <v/>
      </c>
      <c r="S278" s="17" t="str">
        <f>IFERROR(VLOOKUP(CONCATENATE($B278,"_",S$2),'SaS output'!$A$3:$T$40001,MATCH(S$3,'SaS output'!$A$2:$T$2,0),FALSE),"")</f>
        <v/>
      </c>
      <c r="T278" s="35" t="str">
        <f>IFERROR(VLOOKUP(CONCATENATE($B278,"_",T$2),'SaS output'!$A$3:$T$40001,MATCH(T$3,'SaS output'!$A$2:$T$2,0),FALSE),"")</f>
        <v/>
      </c>
      <c r="U278" s="35" t="str">
        <f>IFERROR(VLOOKUP(CONCATENATE($B278,"_",U$2),'SaS output'!$A$3:$T$40001,MATCH(U$3,'SaS output'!$A$2:$T$2,0),FALSE),"")</f>
        <v/>
      </c>
      <c r="V278" s="36" t="str">
        <f>IFERROR(VLOOKUP(CONCATENATE($B278,"_",V$2),'SaS output'!$A$3:$T$40001,MATCH(V$3,'SaS output'!$A$2:$T$2,0),FALSE),"")</f>
        <v/>
      </c>
      <c r="W278" s="37" t="str">
        <f>IFERROR(VLOOKUP(CONCATENATE($B278,"_",W$2),'SaS output'!$A$3:$T$40001,MATCH(W$3,'SaS output'!$A$2:$T$2,0),FALSE),"")</f>
        <v/>
      </c>
      <c r="X278" s="17" t="str">
        <f>IFERROR(VLOOKUP(CONCATENATE($B278,"_",X$2),'SaS output'!$A$3:$T$40001,MATCH(X$3,'SaS output'!$A$2:$T$2,0),FALSE),"")</f>
        <v/>
      </c>
      <c r="Y278" s="35" t="str">
        <f>IFERROR(VLOOKUP(CONCATENATE($B278,"_",Y$2),'SaS output'!$A$3:$T$40001,MATCH(Y$3,'SaS output'!$A$2:$T$2,0),FALSE),"")</f>
        <v/>
      </c>
      <c r="Z278" s="35" t="str">
        <f>IFERROR(VLOOKUP(CONCATENATE($B278,"_",Z$2),'SaS output'!$A$3:$T$40001,MATCH(Z$3,'SaS output'!$A$2:$T$2,0),FALSE),"")</f>
        <v/>
      </c>
      <c r="AA278" s="36" t="str">
        <f>IFERROR(VLOOKUP(CONCATENATE($B278,"_",AA$2),'SaS output'!$A$3:$T$40001,MATCH(AA$3,'SaS output'!$A$2:$T$2,0),FALSE),"")</f>
        <v/>
      </c>
      <c r="AB278" s="37" t="str">
        <f>IFERROR(VLOOKUP(CONCATENATE($B278,"_",AB$2),'SaS output'!$A$3:$T$40001,MATCH(AB$3,'SaS output'!$A$2:$T$2,0),FALSE),"")</f>
        <v/>
      </c>
      <c r="AF278" s="44"/>
      <c r="AG278" s="44"/>
      <c r="AH278" s="44"/>
      <c r="AI278" s="44"/>
    </row>
    <row r="279" spans="2:35" ht="15" customHeight="1">
      <c r="B279" s="9" t="str">
        <f t="shared" si="4"/>
        <v>2018_6_CH_060</v>
      </c>
      <c r="C279" s="9" t="s">
        <v>122</v>
      </c>
      <c r="D279" s="9" t="s">
        <v>25</v>
      </c>
      <c r="G279" s="31" t="str">
        <f>VLOOKUP(C279,'SaS output'!$D$3:$E$10001,2,0)</f>
        <v>Switzerland</v>
      </c>
      <c r="H279" s="18" t="s">
        <v>24</v>
      </c>
      <c r="I279" s="14" t="str">
        <f>IFERROR(VLOOKUP(CONCATENATE($B279,"_",I$2),'SaS output'!$A$3:$T$40001,MATCH(I$3,'SaS output'!$A$2:$T$2,0),FALSE),"")</f>
        <v/>
      </c>
      <c r="J279" s="15" t="str">
        <f>IFERROR(VLOOKUP(CONCATENATE($B279,"_",J$2),'SaS output'!$A$3:$T$40001,MATCH(J$3,'SaS output'!$A$2:$T$2,0),FALSE),"")</f>
        <v/>
      </c>
      <c r="K279" s="15" t="str">
        <f>IFERROR(VLOOKUP(CONCATENATE($B279,"_",K$2),'SaS output'!$A$3:$T$40001,MATCH(K$3,'SaS output'!$A$2:$T$2,0),FALSE),"")</f>
        <v/>
      </c>
      <c r="L279" s="38" t="str">
        <f>IFERROR(VLOOKUP(CONCATENATE($B279,"_",L$2),'SaS output'!$A$3:$T$40001,MATCH(L$3,'SaS output'!$A$2:$T$2,0),FALSE),"")</f>
        <v/>
      </c>
      <c r="M279" s="34" t="str">
        <f>IFERROR(VLOOKUP(CONCATENATE($B279,"_",M$2),'SaS output'!$A$3:$T$40001,MATCH(M$3,'SaS output'!$A$2:$T$2,0),FALSE),"")</f>
        <v/>
      </c>
      <c r="N279" s="14" t="str">
        <f>IFERROR(VLOOKUP(CONCATENATE($B279,"_",N$2),'SaS output'!$A$3:$T$40001,MATCH(N$3,'SaS output'!$A$2:$T$2,0),FALSE),"")</f>
        <v/>
      </c>
      <c r="O279" s="15" t="str">
        <f>IFERROR(VLOOKUP(CONCATENATE($B279,"_",O$2),'SaS output'!$A$3:$T$40001,MATCH(O$3,'SaS output'!$A$2:$T$2,0),FALSE),"")</f>
        <v/>
      </c>
      <c r="P279" s="15" t="str">
        <f>IFERROR(VLOOKUP(CONCATENATE($B279,"_",P$2),'SaS output'!$A$3:$T$40001,MATCH(P$3,'SaS output'!$A$2:$T$2,0),FALSE),"")</f>
        <v/>
      </c>
      <c r="Q279" s="38" t="str">
        <f>IFERROR(VLOOKUP(CONCATENATE($B279,"_",Q$2),'SaS output'!$A$3:$T$40001,MATCH(Q$3,'SaS output'!$A$2:$T$2,0),FALSE),"")</f>
        <v/>
      </c>
      <c r="R279" s="34" t="str">
        <f>IFERROR(VLOOKUP(CONCATENATE($B279,"_",R$2),'SaS output'!$A$3:$T$40001,MATCH(R$3,'SaS output'!$A$2:$T$2,0),FALSE),"")</f>
        <v/>
      </c>
      <c r="S279" s="14" t="str">
        <f>IFERROR(VLOOKUP(CONCATENATE($B279,"_",S$2),'SaS output'!$A$3:$T$40001,MATCH(S$3,'SaS output'!$A$2:$T$2,0),FALSE),"")</f>
        <v/>
      </c>
      <c r="T279" s="15" t="str">
        <f>IFERROR(VLOOKUP(CONCATENATE($B279,"_",T$2),'SaS output'!$A$3:$T$40001,MATCH(T$3,'SaS output'!$A$2:$T$2,0),FALSE),"")</f>
        <v/>
      </c>
      <c r="U279" s="15" t="str">
        <f>IFERROR(VLOOKUP(CONCATENATE($B279,"_",U$2),'SaS output'!$A$3:$T$40001,MATCH(U$3,'SaS output'!$A$2:$T$2,0),FALSE),"")</f>
        <v/>
      </c>
      <c r="V279" s="38" t="str">
        <f>IFERROR(VLOOKUP(CONCATENATE($B279,"_",V$2),'SaS output'!$A$3:$T$40001,MATCH(V$3,'SaS output'!$A$2:$T$2,0),FALSE),"")</f>
        <v/>
      </c>
      <c r="W279" s="34" t="str">
        <f>IFERROR(VLOOKUP(CONCATENATE($B279,"_",W$2),'SaS output'!$A$3:$T$40001,MATCH(W$3,'SaS output'!$A$2:$T$2,0),FALSE),"")</f>
        <v/>
      </c>
      <c r="X279" s="14" t="str">
        <f>IFERROR(VLOOKUP(CONCATENATE($B279,"_",X$2),'SaS output'!$A$3:$T$40001,MATCH(X$3,'SaS output'!$A$2:$T$2,0),FALSE),"")</f>
        <v/>
      </c>
      <c r="Y279" s="15" t="str">
        <f>IFERROR(VLOOKUP(CONCATENATE($B279,"_",Y$2),'SaS output'!$A$3:$T$40001,MATCH(Y$3,'SaS output'!$A$2:$T$2,0),FALSE),"")</f>
        <v/>
      </c>
      <c r="Z279" s="15" t="str">
        <f>IFERROR(VLOOKUP(CONCATENATE($B279,"_",Z$2),'SaS output'!$A$3:$T$40001,MATCH(Z$3,'SaS output'!$A$2:$T$2,0),FALSE),"")</f>
        <v/>
      </c>
      <c r="AA279" s="38" t="str">
        <f>IFERROR(VLOOKUP(CONCATENATE($B279,"_",AA$2),'SaS output'!$A$3:$T$40001,MATCH(AA$3,'SaS output'!$A$2:$T$2,0),FALSE),"")</f>
        <v/>
      </c>
      <c r="AB279" s="34" t="str">
        <f>IFERROR(VLOOKUP(CONCATENATE($B279,"_",AB$2),'SaS output'!$A$3:$T$40001,MATCH(AB$3,'SaS output'!$A$2:$T$2,0),FALSE),"")</f>
        <v/>
      </c>
      <c r="AF279" s="44"/>
      <c r="AG279" s="44"/>
      <c r="AH279" s="44"/>
      <c r="AI279" s="44"/>
    </row>
    <row r="280" spans="2:35" ht="15" customHeight="1">
      <c r="B280" s="9" t="str">
        <f t="shared" si="4"/>
        <v>2018_6_CH_070</v>
      </c>
      <c r="C280" s="9" t="s">
        <v>122</v>
      </c>
      <c r="D280" s="9" t="s">
        <v>26</v>
      </c>
      <c r="G280" s="46"/>
      <c r="H280" s="16" t="s">
        <v>97</v>
      </c>
      <c r="I280" s="17" t="str">
        <f>IFERROR(VLOOKUP(CONCATENATE($B280,"_",I$2),'SaS output'!$A$3:$T$40001,MATCH(I$3,'SaS output'!$A$2:$T$2,0),FALSE),"")</f>
        <v/>
      </c>
      <c r="J280" s="35" t="str">
        <f>IFERROR(VLOOKUP(CONCATENATE($B280,"_",J$2),'SaS output'!$A$3:$T$40001,MATCH(J$3,'SaS output'!$A$2:$T$2,0),FALSE),"")</f>
        <v/>
      </c>
      <c r="K280" s="35" t="str">
        <f>IFERROR(VLOOKUP(CONCATENATE($B280,"_",K$2),'SaS output'!$A$3:$T$40001,MATCH(K$3,'SaS output'!$A$2:$T$2,0),FALSE),"")</f>
        <v/>
      </c>
      <c r="L280" s="36" t="str">
        <f>IFERROR(VLOOKUP(CONCATENATE($B280,"_",L$2),'SaS output'!$A$3:$T$40001,MATCH(L$3,'SaS output'!$A$2:$T$2,0),FALSE),"")</f>
        <v/>
      </c>
      <c r="M280" s="37" t="str">
        <f>IFERROR(VLOOKUP(CONCATENATE($B280,"_",M$2),'SaS output'!$A$3:$T$40001,MATCH(M$3,'SaS output'!$A$2:$T$2,0),FALSE),"")</f>
        <v/>
      </c>
      <c r="N280" s="17" t="str">
        <f>IFERROR(VLOOKUP(CONCATENATE($B280,"_",N$2),'SaS output'!$A$3:$T$40001,MATCH(N$3,'SaS output'!$A$2:$T$2,0),FALSE),"")</f>
        <v/>
      </c>
      <c r="O280" s="35" t="str">
        <f>IFERROR(VLOOKUP(CONCATENATE($B280,"_",O$2),'SaS output'!$A$3:$T$40001,MATCH(O$3,'SaS output'!$A$2:$T$2,0),FALSE),"")</f>
        <v/>
      </c>
      <c r="P280" s="35" t="str">
        <f>IFERROR(VLOOKUP(CONCATENATE($B280,"_",P$2),'SaS output'!$A$3:$T$40001,MATCH(P$3,'SaS output'!$A$2:$T$2,0),FALSE),"")</f>
        <v/>
      </c>
      <c r="Q280" s="36" t="str">
        <f>IFERROR(VLOOKUP(CONCATENATE($B280,"_",Q$2),'SaS output'!$A$3:$T$40001,MATCH(Q$3,'SaS output'!$A$2:$T$2,0),FALSE),"")</f>
        <v/>
      </c>
      <c r="R280" s="37" t="str">
        <f>IFERROR(VLOOKUP(CONCATENATE($B280,"_",R$2),'SaS output'!$A$3:$T$40001,MATCH(R$3,'SaS output'!$A$2:$T$2,0),FALSE),"")</f>
        <v/>
      </c>
      <c r="S280" s="17" t="str">
        <f>IFERROR(VLOOKUP(CONCATENATE($B280,"_",S$2),'SaS output'!$A$3:$T$40001,MATCH(S$3,'SaS output'!$A$2:$T$2,0),FALSE),"")</f>
        <v/>
      </c>
      <c r="T280" s="35" t="str">
        <f>IFERROR(VLOOKUP(CONCATENATE($B280,"_",T$2),'SaS output'!$A$3:$T$40001,MATCH(T$3,'SaS output'!$A$2:$T$2,0),FALSE),"")</f>
        <v/>
      </c>
      <c r="U280" s="35" t="str">
        <f>IFERROR(VLOOKUP(CONCATENATE($B280,"_",U$2),'SaS output'!$A$3:$T$40001,MATCH(U$3,'SaS output'!$A$2:$T$2,0),FALSE),"")</f>
        <v/>
      </c>
      <c r="V280" s="36" t="str">
        <f>IFERROR(VLOOKUP(CONCATENATE($B280,"_",V$2),'SaS output'!$A$3:$T$40001,MATCH(V$3,'SaS output'!$A$2:$T$2,0),FALSE),"")</f>
        <v/>
      </c>
      <c r="W280" s="37" t="str">
        <f>IFERROR(VLOOKUP(CONCATENATE($B280,"_",W$2),'SaS output'!$A$3:$T$40001,MATCH(W$3,'SaS output'!$A$2:$T$2,0),FALSE),"")</f>
        <v/>
      </c>
      <c r="X280" s="17" t="str">
        <f>IFERROR(VLOOKUP(CONCATENATE($B280,"_",X$2),'SaS output'!$A$3:$T$40001,MATCH(X$3,'SaS output'!$A$2:$T$2,0),FALSE),"")</f>
        <v/>
      </c>
      <c r="Y280" s="35" t="str">
        <f>IFERROR(VLOOKUP(CONCATENATE($B280,"_",Y$2),'SaS output'!$A$3:$T$40001,MATCH(Y$3,'SaS output'!$A$2:$T$2,0),FALSE),"")</f>
        <v/>
      </c>
      <c r="Z280" s="35" t="str">
        <f>IFERROR(VLOOKUP(CONCATENATE($B280,"_",Z$2),'SaS output'!$A$3:$T$40001,MATCH(Z$3,'SaS output'!$A$2:$T$2,0),FALSE),"")</f>
        <v/>
      </c>
      <c r="AA280" s="36" t="str">
        <f>IFERROR(VLOOKUP(CONCATENATE($B280,"_",AA$2),'SaS output'!$A$3:$T$40001,MATCH(AA$3,'SaS output'!$A$2:$T$2,0),FALSE),"")</f>
        <v/>
      </c>
      <c r="AB280" s="37" t="str">
        <f>IFERROR(VLOOKUP(CONCATENATE($B280,"_",AB$2),'SaS output'!$A$3:$T$40001,MATCH(AB$3,'SaS output'!$A$2:$T$2,0),FALSE),"")</f>
        <v/>
      </c>
      <c r="AF280" s="44"/>
      <c r="AG280" s="44"/>
      <c r="AH280" s="44"/>
      <c r="AI280" s="44"/>
    </row>
    <row r="281" spans="2:35" ht="15" customHeight="1">
      <c r="B281" s="9" t="str">
        <f t="shared" si="4"/>
        <v>2018_6_CH_100</v>
      </c>
      <c r="C281" s="9" t="s">
        <v>122</v>
      </c>
      <c r="D281" s="9" t="s">
        <v>27</v>
      </c>
      <c r="G281" s="46"/>
      <c r="H281" s="16" t="s">
        <v>96</v>
      </c>
      <c r="I281" s="17" t="str">
        <f>IFERROR(VLOOKUP(CONCATENATE($B281,"_",I$2),'SaS output'!$A$3:$T$40001,MATCH(I$3,'SaS output'!$A$2:$T$2,0),FALSE),"")</f>
        <v/>
      </c>
      <c r="J281" s="35" t="str">
        <f>IFERROR(VLOOKUP(CONCATENATE($B281,"_",J$2),'SaS output'!$A$3:$T$40001,MATCH(J$3,'SaS output'!$A$2:$T$2,0),FALSE),"")</f>
        <v/>
      </c>
      <c r="K281" s="35" t="str">
        <f>IFERROR(VLOOKUP(CONCATENATE($B281,"_",K$2),'SaS output'!$A$3:$T$40001,MATCH(K$3,'SaS output'!$A$2:$T$2,0),FALSE),"")</f>
        <v/>
      </c>
      <c r="L281" s="36" t="str">
        <f>IFERROR(VLOOKUP(CONCATENATE($B281,"_",L$2),'SaS output'!$A$3:$T$40001,MATCH(L$3,'SaS output'!$A$2:$T$2,0),FALSE),"")</f>
        <v/>
      </c>
      <c r="M281" s="37" t="str">
        <f>IFERROR(VLOOKUP(CONCATENATE($B281,"_",M$2),'SaS output'!$A$3:$T$40001,MATCH(M$3,'SaS output'!$A$2:$T$2,0),FALSE),"")</f>
        <v/>
      </c>
      <c r="N281" s="17" t="str">
        <f>IFERROR(VLOOKUP(CONCATENATE($B281,"_",N$2),'SaS output'!$A$3:$T$40001,MATCH(N$3,'SaS output'!$A$2:$T$2,0),FALSE),"")</f>
        <v/>
      </c>
      <c r="O281" s="35" t="str">
        <f>IFERROR(VLOOKUP(CONCATENATE($B281,"_",O$2),'SaS output'!$A$3:$T$40001,MATCH(O$3,'SaS output'!$A$2:$T$2,0),FALSE),"")</f>
        <v/>
      </c>
      <c r="P281" s="35" t="str">
        <f>IFERROR(VLOOKUP(CONCATENATE($B281,"_",P$2),'SaS output'!$A$3:$T$40001,MATCH(P$3,'SaS output'!$A$2:$T$2,0),FALSE),"")</f>
        <v/>
      </c>
      <c r="Q281" s="36" t="str">
        <f>IFERROR(VLOOKUP(CONCATENATE($B281,"_",Q$2),'SaS output'!$A$3:$T$40001,MATCH(Q$3,'SaS output'!$A$2:$T$2,0),FALSE),"")</f>
        <v/>
      </c>
      <c r="R281" s="37" t="str">
        <f>IFERROR(VLOOKUP(CONCATENATE($B281,"_",R$2),'SaS output'!$A$3:$T$40001,MATCH(R$3,'SaS output'!$A$2:$T$2,0),FALSE),"")</f>
        <v/>
      </c>
      <c r="S281" s="17" t="str">
        <f>IFERROR(VLOOKUP(CONCATENATE($B281,"_",S$2),'SaS output'!$A$3:$T$40001,MATCH(S$3,'SaS output'!$A$2:$T$2,0),FALSE),"")</f>
        <v/>
      </c>
      <c r="T281" s="35" t="str">
        <f>IFERROR(VLOOKUP(CONCATENATE($B281,"_",T$2),'SaS output'!$A$3:$T$40001,MATCH(T$3,'SaS output'!$A$2:$T$2,0),FALSE),"")</f>
        <v/>
      </c>
      <c r="U281" s="35" t="str">
        <f>IFERROR(VLOOKUP(CONCATENATE($B281,"_",U$2),'SaS output'!$A$3:$T$40001,MATCH(U$3,'SaS output'!$A$2:$T$2,0),FALSE),"")</f>
        <v/>
      </c>
      <c r="V281" s="36" t="str">
        <f>IFERROR(VLOOKUP(CONCATENATE($B281,"_",V$2),'SaS output'!$A$3:$T$40001,MATCH(V$3,'SaS output'!$A$2:$T$2,0),FALSE),"")</f>
        <v/>
      </c>
      <c r="W281" s="37" t="str">
        <f>IFERROR(VLOOKUP(CONCATENATE($B281,"_",W$2),'SaS output'!$A$3:$T$40001,MATCH(W$3,'SaS output'!$A$2:$T$2,0),FALSE),"")</f>
        <v/>
      </c>
      <c r="X281" s="17" t="str">
        <f>IFERROR(VLOOKUP(CONCATENATE($B281,"_",X$2),'SaS output'!$A$3:$T$40001,MATCH(X$3,'SaS output'!$A$2:$T$2,0),FALSE),"")</f>
        <v/>
      </c>
      <c r="Y281" s="35" t="str">
        <f>IFERROR(VLOOKUP(CONCATENATE($B281,"_",Y$2),'SaS output'!$A$3:$T$40001,MATCH(Y$3,'SaS output'!$A$2:$T$2,0),FALSE),"")</f>
        <v/>
      </c>
      <c r="Z281" s="35" t="str">
        <f>IFERROR(VLOOKUP(CONCATENATE($B281,"_",Z$2),'SaS output'!$A$3:$T$40001,MATCH(Z$3,'SaS output'!$A$2:$T$2,0),FALSE),"")</f>
        <v/>
      </c>
      <c r="AA281" s="36" t="str">
        <f>IFERROR(VLOOKUP(CONCATENATE($B281,"_",AA$2),'SaS output'!$A$3:$T$40001,MATCH(AA$3,'SaS output'!$A$2:$T$2,0),FALSE),"")</f>
        <v/>
      </c>
      <c r="AB281" s="37" t="str">
        <f>IFERROR(VLOOKUP(CONCATENATE($B281,"_",AB$2),'SaS output'!$A$3:$T$40001,MATCH(AB$3,'SaS output'!$A$2:$T$2,0),FALSE),"")</f>
        <v/>
      </c>
      <c r="AF281" s="44"/>
      <c r="AG281" s="44"/>
      <c r="AH281" s="44"/>
      <c r="AI281" s="44"/>
    </row>
    <row r="282" spans="2:35" ht="15.75" customHeight="1" thickBot="1">
      <c r="B282" s="9" t="str">
        <f t="shared" si="4"/>
        <v>2018_6_CH_110</v>
      </c>
      <c r="C282" s="9" t="s">
        <v>122</v>
      </c>
      <c r="D282" s="9" t="s">
        <v>28</v>
      </c>
      <c r="G282" s="47"/>
      <c r="H282" s="19" t="s">
        <v>98</v>
      </c>
      <c r="I282" s="20" t="str">
        <f>IFERROR(VLOOKUP(CONCATENATE($B282,"_",I$2),'SaS output'!$A$3:$T$40001,MATCH(I$3,'SaS output'!$A$2:$T$2,0),FALSE),"")</f>
        <v/>
      </c>
      <c r="J282" s="39" t="str">
        <f>IFERROR(VLOOKUP(CONCATENATE($B282,"_",J$2),'SaS output'!$A$3:$T$40001,MATCH(J$3,'SaS output'!$A$2:$T$2,0),FALSE),"")</f>
        <v/>
      </c>
      <c r="K282" s="39" t="str">
        <f>IFERROR(VLOOKUP(CONCATENATE($B282,"_",K$2),'SaS output'!$A$3:$T$40001,MATCH(K$3,'SaS output'!$A$2:$T$2,0),FALSE),"")</f>
        <v/>
      </c>
      <c r="L282" s="40" t="str">
        <f>IFERROR(VLOOKUP(CONCATENATE($B282,"_",L$2),'SaS output'!$A$3:$T$40001,MATCH(L$3,'SaS output'!$A$2:$T$2,0),FALSE),"")</f>
        <v/>
      </c>
      <c r="M282" s="41" t="str">
        <f>IFERROR(VLOOKUP(CONCATENATE($B282,"_",M$2),'SaS output'!$A$3:$T$40001,MATCH(M$3,'SaS output'!$A$2:$T$2,0),FALSE),"")</f>
        <v/>
      </c>
      <c r="N282" s="20" t="str">
        <f>IFERROR(VLOOKUP(CONCATENATE($B282,"_",N$2),'SaS output'!$A$3:$T$40001,MATCH(N$3,'SaS output'!$A$2:$T$2,0),FALSE),"")</f>
        <v/>
      </c>
      <c r="O282" s="39" t="str">
        <f>IFERROR(VLOOKUP(CONCATENATE($B282,"_",O$2),'SaS output'!$A$3:$T$40001,MATCH(O$3,'SaS output'!$A$2:$T$2,0),FALSE),"")</f>
        <v/>
      </c>
      <c r="P282" s="39" t="str">
        <f>IFERROR(VLOOKUP(CONCATENATE($B282,"_",P$2),'SaS output'!$A$3:$T$40001,MATCH(P$3,'SaS output'!$A$2:$T$2,0),FALSE),"")</f>
        <v/>
      </c>
      <c r="Q282" s="40" t="str">
        <f>IFERROR(VLOOKUP(CONCATENATE($B282,"_",Q$2),'SaS output'!$A$3:$T$40001,MATCH(Q$3,'SaS output'!$A$2:$T$2,0),FALSE),"")</f>
        <v/>
      </c>
      <c r="R282" s="41" t="str">
        <f>IFERROR(VLOOKUP(CONCATENATE($B282,"_",R$2),'SaS output'!$A$3:$T$40001,MATCH(R$3,'SaS output'!$A$2:$T$2,0),FALSE),"")</f>
        <v/>
      </c>
      <c r="S282" s="20" t="str">
        <f>IFERROR(VLOOKUP(CONCATENATE($B282,"_",S$2),'SaS output'!$A$3:$T$40001,MATCH(S$3,'SaS output'!$A$2:$T$2,0),FALSE),"")</f>
        <v/>
      </c>
      <c r="T282" s="39" t="str">
        <f>IFERROR(VLOOKUP(CONCATENATE($B282,"_",T$2),'SaS output'!$A$3:$T$40001,MATCH(T$3,'SaS output'!$A$2:$T$2,0),FALSE),"")</f>
        <v/>
      </c>
      <c r="U282" s="39" t="str">
        <f>IFERROR(VLOOKUP(CONCATENATE($B282,"_",U$2),'SaS output'!$A$3:$T$40001,MATCH(U$3,'SaS output'!$A$2:$T$2,0),FALSE),"")</f>
        <v/>
      </c>
      <c r="V282" s="40" t="str">
        <f>IFERROR(VLOOKUP(CONCATENATE($B282,"_",V$2),'SaS output'!$A$3:$T$40001,MATCH(V$3,'SaS output'!$A$2:$T$2,0),FALSE),"")</f>
        <v/>
      </c>
      <c r="W282" s="41" t="str">
        <f>IFERROR(VLOOKUP(CONCATENATE($B282,"_",W$2),'SaS output'!$A$3:$T$40001,MATCH(W$3,'SaS output'!$A$2:$T$2,0),FALSE),"")</f>
        <v/>
      </c>
      <c r="X282" s="20" t="str">
        <f>IFERROR(VLOOKUP(CONCATENATE($B282,"_",X$2),'SaS output'!$A$3:$T$40001,MATCH(X$3,'SaS output'!$A$2:$T$2,0),FALSE),"")</f>
        <v/>
      </c>
      <c r="Y282" s="39" t="str">
        <f>IFERROR(VLOOKUP(CONCATENATE($B282,"_",Y$2),'SaS output'!$A$3:$T$40001,MATCH(Y$3,'SaS output'!$A$2:$T$2,0),FALSE),"")</f>
        <v/>
      </c>
      <c r="Z282" s="39" t="str">
        <f>IFERROR(VLOOKUP(CONCATENATE($B282,"_",Z$2),'SaS output'!$A$3:$T$40001,MATCH(Z$3,'SaS output'!$A$2:$T$2,0),FALSE),"")</f>
        <v/>
      </c>
      <c r="AA282" s="40" t="str">
        <f>IFERROR(VLOOKUP(CONCATENATE($B282,"_",AA$2),'SaS output'!$A$3:$T$40001,MATCH(AA$3,'SaS output'!$A$2:$T$2,0),FALSE),"")</f>
        <v/>
      </c>
      <c r="AB282" s="41" t="str">
        <f>IFERROR(VLOOKUP(CONCATENATE($B282,"_",AB$2),'SaS output'!$A$3:$T$40001,MATCH(AB$3,'SaS output'!$A$2:$T$2,0),FALSE),"")</f>
        <v/>
      </c>
      <c r="AF282" s="44"/>
      <c r="AG282" s="44"/>
      <c r="AH282" s="44"/>
      <c r="AI282" s="44"/>
    </row>
    <row r="283" spans="2:35" ht="15" customHeight="1">
      <c r="B283" s="9" t="str">
        <f t="shared" si="4"/>
        <v>2018_6_US_030</v>
      </c>
      <c r="C283" s="9" t="s">
        <v>91</v>
      </c>
      <c r="D283" s="9" t="s">
        <v>20</v>
      </c>
      <c r="G283" s="45"/>
      <c r="H283" s="13" t="s">
        <v>19</v>
      </c>
      <c r="I283" s="14" t="str">
        <f>IFERROR(VLOOKUP(CONCATENATE($B283,"_",I$2),'SaS output'!$A$3:$T$40001,MATCH(I$3,'SaS output'!$A$2:$T$2,0),FALSE),"")</f>
        <v/>
      </c>
      <c r="J283" s="15" t="str">
        <f>IFERROR(VLOOKUP(CONCATENATE($B283,"_",J$2),'SaS output'!$A$3:$T$40001,MATCH(J$3,'SaS output'!$A$2:$T$2,0),FALSE),"")</f>
        <v/>
      </c>
      <c r="K283" s="15" t="str">
        <f>IFERROR(VLOOKUP(CONCATENATE($B283,"_",K$2),'SaS output'!$A$3:$T$40001,MATCH(K$3,'SaS output'!$A$2:$T$2,0),FALSE),"")</f>
        <v/>
      </c>
      <c r="L283" s="33" t="str">
        <f>IFERROR(VLOOKUP(CONCATENATE($B283,"_",L$2),'SaS output'!$A$3:$T$40001,MATCH(L$3,'SaS output'!$A$2:$T$2,0),FALSE),"")</f>
        <v/>
      </c>
      <c r="M283" s="34" t="str">
        <f>IFERROR(VLOOKUP(CONCATENATE($B283,"_",M$2),'SaS output'!$A$3:$T$40001,MATCH(M$3,'SaS output'!$A$2:$T$2,0),FALSE),"")</f>
        <v/>
      </c>
      <c r="N283" s="14" t="str">
        <f>IFERROR(VLOOKUP(CONCATENATE($B283,"_",N$2),'SaS output'!$A$3:$T$40001,MATCH(N$3,'SaS output'!$A$2:$T$2,0),FALSE),"")</f>
        <v/>
      </c>
      <c r="O283" s="15" t="str">
        <f>IFERROR(VLOOKUP(CONCATENATE($B283,"_",O$2),'SaS output'!$A$3:$T$40001,MATCH(O$3,'SaS output'!$A$2:$T$2,0),FALSE),"")</f>
        <v/>
      </c>
      <c r="P283" s="15" t="str">
        <f>IFERROR(VLOOKUP(CONCATENATE($B283,"_",P$2),'SaS output'!$A$3:$T$40001,MATCH(P$3,'SaS output'!$A$2:$T$2,0),FALSE),"")</f>
        <v/>
      </c>
      <c r="Q283" s="33" t="str">
        <f>IFERROR(VLOOKUP(CONCATENATE($B283,"_",Q$2),'SaS output'!$A$3:$T$40001,MATCH(Q$3,'SaS output'!$A$2:$T$2,0),FALSE),"")</f>
        <v/>
      </c>
      <c r="R283" s="34" t="str">
        <f>IFERROR(VLOOKUP(CONCATENATE($B283,"_",R$2),'SaS output'!$A$3:$T$40001,MATCH(R$3,'SaS output'!$A$2:$T$2,0),FALSE),"")</f>
        <v/>
      </c>
      <c r="S283" s="14" t="str">
        <f>IFERROR(VLOOKUP(CONCATENATE($B283,"_",S$2),'SaS output'!$A$3:$T$40001,MATCH(S$3,'SaS output'!$A$2:$T$2,0),FALSE),"")</f>
        <v/>
      </c>
      <c r="T283" s="15" t="str">
        <f>IFERROR(VLOOKUP(CONCATENATE($B283,"_",T$2),'SaS output'!$A$3:$T$40001,MATCH(T$3,'SaS output'!$A$2:$T$2,0),FALSE),"")</f>
        <v/>
      </c>
      <c r="U283" s="15" t="str">
        <f>IFERROR(VLOOKUP(CONCATENATE($B283,"_",U$2),'SaS output'!$A$3:$T$40001,MATCH(U$3,'SaS output'!$A$2:$T$2,0),FALSE),"")</f>
        <v/>
      </c>
      <c r="V283" s="33" t="str">
        <f>IFERROR(VLOOKUP(CONCATENATE($B283,"_",V$2),'SaS output'!$A$3:$T$40001,MATCH(V$3,'SaS output'!$A$2:$T$2,0),FALSE),"")</f>
        <v/>
      </c>
      <c r="W283" s="34" t="str">
        <f>IFERROR(VLOOKUP(CONCATENATE($B283,"_",W$2),'SaS output'!$A$3:$T$40001,MATCH(W$3,'SaS output'!$A$2:$T$2,0),FALSE),"")</f>
        <v/>
      </c>
      <c r="X283" s="14" t="str">
        <f>IFERROR(VLOOKUP(CONCATENATE($B283,"_",X$2),'SaS output'!$A$3:$T$40001,MATCH(X$3,'SaS output'!$A$2:$T$2,0),FALSE),"")</f>
        <v/>
      </c>
      <c r="Y283" s="15" t="str">
        <f>IFERROR(VLOOKUP(CONCATENATE($B283,"_",Y$2),'SaS output'!$A$3:$T$40001,MATCH(Y$3,'SaS output'!$A$2:$T$2,0),FALSE),"")</f>
        <v/>
      </c>
      <c r="Z283" s="15" t="str">
        <f>IFERROR(VLOOKUP(CONCATENATE($B283,"_",Z$2),'SaS output'!$A$3:$T$40001,MATCH(Z$3,'SaS output'!$A$2:$T$2,0),FALSE),"")</f>
        <v/>
      </c>
      <c r="AA283" s="33" t="str">
        <f>IFERROR(VLOOKUP(CONCATENATE($B283,"_",AA$2),'SaS output'!$A$3:$T$40001,MATCH(AA$3,'SaS output'!$A$2:$T$2,0),FALSE),"")</f>
        <v/>
      </c>
      <c r="AB283" s="34" t="str">
        <f>IFERROR(VLOOKUP(CONCATENATE($B283,"_",AB$2),'SaS output'!$A$3:$T$40001,MATCH(AB$3,'SaS output'!$A$2:$T$2,0),FALSE),"")</f>
        <v/>
      </c>
      <c r="AF283" s="44"/>
      <c r="AG283" s="44"/>
      <c r="AH283" s="44"/>
      <c r="AI283" s="44"/>
    </row>
    <row r="284" spans="2:35" ht="15" customHeight="1">
      <c r="B284" s="9" t="str">
        <f t="shared" si="4"/>
        <v>2018_6_US_040</v>
      </c>
      <c r="C284" s="9" t="s">
        <v>91</v>
      </c>
      <c r="D284" s="9" t="s">
        <v>22</v>
      </c>
      <c r="G284" s="46"/>
      <c r="H284" s="16" t="s">
        <v>95</v>
      </c>
      <c r="I284" s="17" t="str">
        <f>IFERROR(VLOOKUP(CONCATENATE($B284,"_",I$2),'SaS output'!$A$3:$T$40001,MATCH(I$3,'SaS output'!$A$2:$T$2,0),FALSE),"")</f>
        <v/>
      </c>
      <c r="J284" s="35" t="str">
        <f>IFERROR(VLOOKUP(CONCATENATE($B284,"_",J$2),'SaS output'!$A$3:$T$40001,MATCH(J$3,'SaS output'!$A$2:$T$2,0),FALSE),"")</f>
        <v/>
      </c>
      <c r="K284" s="35" t="str">
        <f>IFERROR(VLOOKUP(CONCATENATE($B284,"_",K$2),'SaS output'!$A$3:$T$40001,MATCH(K$3,'SaS output'!$A$2:$T$2,0),FALSE),"")</f>
        <v/>
      </c>
      <c r="L284" s="36" t="str">
        <f>IFERROR(VLOOKUP(CONCATENATE($B284,"_",L$2),'SaS output'!$A$3:$T$40001,MATCH(L$3,'SaS output'!$A$2:$T$2,0),FALSE),"")</f>
        <v/>
      </c>
      <c r="M284" s="37" t="str">
        <f>IFERROR(VLOOKUP(CONCATENATE($B284,"_",M$2),'SaS output'!$A$3:$T$40001,MATCH(M$3,'SaS output'!$A$2:$T$2,0),FALSE),"")</f>
        <v/>
      </c>
      <c r="N284" s="17" t="str">
        <f>IFERROR(VLOOKUP(CONCATENATE($B284,"_",N$2),'SaS output'!$A$3:$T$40001,MATCH(N$3,'SaS output'!$A$2:$T$2,0),FALSE),"")</f>
        <v/>
      </c>
      <c r="O284" s="35" t="str">
        <f>IFERROR(VLOOKUP(CONCATENATE($B284,"_",O$2),'SaS output'!$A$3:$T$40001,MATCH(O$3,'SaS output'!$A$2:$T$2,0),FALSE),"")</f>
        <v/>
      </c>
      <c r="P284" s="35" t="str">
        <f>IFERROR(VLOOKUP(CONCATENATE($B284,"_",P$2),'SaS output'!$A$3:$T$40001,MATCH(P$3,'SaS output'!$A$2:$T$2,0),FALSE),"")</f>
        <v/>
      </c>
      <c r="Q284" s="36" t="str">
        <f>IFERROR(VLOOKUP(CONCATENATE($B284,"_",Q$2),'SaS output'!$A$3:$T$40001,MATCH(Q$3,'SaS output'!$A$2:$T$2,0),FALSE),"")</f>
        <v/>
      </c>
      <c r="R284" s="37" t="str">
        <f>IFERROR(VLOOKUP(CONCATENATE($B284,"_",R$2),'SaS output'!$A$3:$T$40001,MATCH(R$3,'SaS output'!$A$2:$T$2,0),FALSE),"")</f>
        <v/>
      </c>
      <c r="S284" s="17" t="str">
        <f>IFERROR(VLOOKUP(CONCATENATE($B284,"_",S$2),'SaS output'!$A$3:$T$40001,MATCH(S$3,'SaS output'!$A$2:$T$2,0),FALSE),"")</f>
        <v/>
      </c>
      <c r="T284" s="35" t="str">
        <f>IFERROR(VLOOKUP(CONCATENATE($B284,"_",T$2),'SaS output'!$A$3:$T$40001,MATCH(T$3,'SaS output'!$A$2:$T$2,0),FALSE),"")</f>
        <v/>
      </c>
      <c r="U284" s="35" t="str">
        <f>IFERROR(VLOOKUP(CONCATENATE($B284,"_",U$2),'SaS output'!$A$3:$T$40001,MATCH(U$3,'SaS output'!$A$2:$T$2,0),FALSE),"")</f>
        <v/>
      </c>
      <c r="V284" s="36" t="str">
        <f>IFERROR(VLOOKUP(CONCATENATE($B284,"_",V$2),'SaS output'!$A$3:$T$40001,MATCH(V$3,'SaS output'!$A$2:$T$2,0),FALSE),"")</f>
        <v/>
      </c>
      <c r="W284" s="37" t="str">
        <f>IFERROR(VLOOKUP(CONCATENATE($B284,"_",W$2),'SaS output'!$A$3:$T$40001,MATCH(W$3,'SaS output'!$A$2:$T$2,0),FALSE),"")</f>
        <v/>
      </c>
      <c r="X284" s="17" t="str">
        <f>IFERROR(VLOOKUP(CONCATENATE($B284,"_",X$2),'SaS output'!$A$3:$T$40001,MATCH(X$3,'SaS output'!$A$2:$T$2,0),FALSE),"")</f>
        <v/>
      </c>
      <c r="Y284" s="35" t="str">
        <f>IFERROR(VLOOKUP(CONCATENATE($B284,"_",Y$2),'SaS output'!$A$3:$T$40001,MATCH(Y$3,'SaS output'!$A$2:$T$2,0),FALSE),"")</f>
        <v/>
      </c>
      <c r="Z284" s="35" t="str">
        <f>IFERROR(VLOOKUP(CONCATENATE($B284,"_",Z$2),'SaS output'!$A$3:$T$40001,MATCH(Z$3,'SaS output'!$A$2:$T$2,0),FALSE),"")</f>
        <v/>
      </c>
      <c r="AA284" s="36" t="str">
        <f>IFERROR(VLOOKUP(CONCATENATE($B284,"_",AA$2),'SaS output'!$A$3:$T$40001,MATCH(AA$3,'SaS output'!$A$2:$T$2,0),FALSE),"")</f>
        <v/>
      </c>
      <c r="AB284" s="37" t="str">
        <f>IFERROR(VLOOKUP(CONCATENATE($B284,"_",AB$2),'SaS output'!$A$3:$T$40001,MATCH(AB$3,'SaS output'!$A$2:$T$2,0),FALSE),"")</f>
        <v/>
      </c>
      <c r="AF284" s="44"/>
      <c r="AG284" s="44"/>
      <c r="AH284" s="44"/>
      <c r="AI284" s="44"/>
    </row>
    <row r="285" spans="2:35" ht="15" customHeight="1">
      <c r="B285" s="9" t="str">
        <f t="shared" si="4"/>
        <v>2018_6_US_050</v>
      </c>
      <c r="C285" s="9" t="s">
        <v>91</v>
      </c>
      <c r="D285" s="9" t="s">
        <v>23</v>
      </c>
      <c r="G285" s="46"/>
      <c r="H285" s="16" t="s">
        <v>94</v>
      </c>
      <c r="I285" s="17" t="str">
        <f>IFERROR(VLOOKUP(CONCATENATE($B285,"_",I$2),'SaS output'!$A$3:$T$40001,MATCH(I$3,'SaS output'!$A$2:$T$2,0),FALSE),"")</f>
        <v/>
      </c>
      <c r="J285" s="35" t="str">
        <f>IFERROR(VLOOKUP(CONCATENATE($B285,"_",J$2),'SaS output'!$A$3:$T$40001,MATCH(J$3,'SaS output'!$A$2:$T$2,0),FALSE),"")</f>
        <v/>
      </c>
      <c r="K285" s="35" t="str">
        <f>IFERROR(VLOOKUP(CONCATENATE($B285,"_",K$2),'SaS output'!$A$3:$T$40001,MATCH(K$3,'SaS output'!$A$2:$T$2,0),FALSE),"")</f>
        <v/>
      </c>
      <c r="L285" s="36" t="str">
        <f>IFERROR(VLOOKUP(CONCATENATE($B285,"_",L$2),'SaS output'!$A$3:$T$40001,MATCH(L$3,'SaS output'!$A$2:$T$2,0),FALSE),"")</f>
        <v/>
      </c>
      <c r="M285" s="37" t="str">
        <f>IFERROR(VLOOKUP(CONCATENATE($B285,"_",M$2),'SaS output'!$A$3:$T$40001,MATCH(M$3,'SaS output'!$A$2:$T$2,0),FALSE),"")</f>
        <v/>
      </c>
      <c r="N285" s="17" t="str">
        <f>IFERROR(VLOOKUP(CONCATENATE($B285,"_",N$2),'SaS output'!$A$3:$T$40001,MATCH(N$3,'SaS output'!$A$2:$T$2,0),FALSE),"")</f>
        <v/>
      </c>
      <c r="O285" s="35" t="str">
        <f>IFERROR(VLOOKUP(CONCATENATE($B285,"_",O$2),'SaS output'!$A$3:$T$40001,MATCH(O$3,'SaS output'!$A$2:$T$2,0),FALSE),"")</f>
        <v/>
      </c>
      <c r="P285" s="35" t="str">
        <f>IFERROR(VLOOKUP(CONCATENATE($B285,"_",P$2),'SaS output'!$A$3:$T$40001,MATCH(P$3,'SaS output'!$A$2:$T$2,0),FALSE),"")</f>
        <v/>
      </c>
      <c r="Q285" s="36" t="str">
        <f>IFERROR(VLOOKUP(CONCATENATE($B285,"_",Q$2),'SaS output'!$A$3:$T$40001,MATCH(Q$3,'SaS output'!$A$2:$T$2,0),FALSE),"")</f>
        <v/>
      </c>
      <c r="R285" s="37" t="str">
        <f>IFERROR(VLOOKUP(CONCATENATE($B285,"_",R$2),'SaS output'!$A$3:$T$40001,MATCH(R$3,'SaS output'!$A$2:$T$2,0),FALSE),"")</f>
        <v/>
      </c>
      <c r="S285" s="17" t="str">
        <f>IFERROR(VLOOKUP(CONCATENATE($B285,"_",S$2),'SaS output'!$A$3:$T$40001,MATCH(S$3,'SaS output'!$A$2:$T$2,0),FALSE),"")</f>
        <v/>
      </c>
      <c r="T285" s="35" t="str">
        <f>IFERROR(VLOOKUP(CONCATENATE($B285,"_",T$2),'SaS output'!$A$3:$T$40001,MATCH(T$3,'SaS output'!$A$2:$T$2,0),FALSE),"")</f>
        <v/>
      </c>
      <c r="U285" s="35" t="str">
        <f>IFERROR(VLOOKUP(CONCATENATE($B285,"_",U$2),'SaS output'!$A$3:$T$40001,MATCH(U$3,'SaS output'!$A$2:$T$2,0),FALSE),"")</f>
        <v/>
      </c>
      <c r="V285" s="36" t="str">
        <f>IFERROR(VLOOKUP(CONCATENATE($B285,"_",V$2),'SaS output'!$A$3:$T$40001,MATCH(V$3,'SaS output'!$A$2:$T$2,0),FALSE),"")</f>
        <v/>
      </c>
      <c r="W285" s="37" t="str">
        <f>IFERROR(VLOOKUP(CONCATENATE($B285,"_",W$2),'SaS output'!$A$3:$T$40001,MATCH(W$3,'SaS output'!$A$2:$T$2,0),FALSE),"")</f>
        <v/>
      </c>
      <c r="X285" s="17" t="str">
        <f>IFERROR(VLOOKUP(CONCATENATE($B285,"_",X$2),'SaS output'!$A$3:$T$40001,MATCH(X$3,'SaS output'!$A$2:$T$2,0),FALSE),"")</f>
        <v/>
      </c>
      <c r="Y285" s="35" t="str">
        <f>IFERROR(VLOOKUP(CONCATENATE($B285,"_",Y$2),'SaS output'!$A$3:$T$40001,MATCH(Y$3,'SaS output'!$A$2:$T$2,0),FALSE),"")</f>
        <v/>
      </c>
      <c r="Z285" s="35" t="str">
        <f>IFERROR(VLOOKUP(CONCATENATE($B285,"_",Z$2),'SaS output'!$A$3:$T$40001,MATCH(Z$3,'SaS output'!$A$2:$T$2,0),FALSE),"")</f>
        <v/>
      </c>
      <c r="AA285" s="36" t="str">
        <f>IFERROR(VLOOKUP(CONCATENATE($B285,"_",AA$2),'SaS output'!$A$3:$T$40001,MATCH(AA$3,'SaS output'!$A$2:$T$2,0),FALSE),"")</f>
        <v/>
      </c>
      <c r="AB285" s="37" t="str">
        <f>IFERROR(VLOOKUP(CONCATENATE($B285,"_",AB$2),'SaS output'!$A$3:$T$40001,MATCH(AB$3,'SaS output'!$A$2:$T$2,0),FALSE),"")</f>
        <v/>
      </c>
      <c r="AF285" s="44"/>
      <c r="AG285" s="44"/>
      <c r="AH285" s="44"/>
      <c r="AI285" s="44"/>
    </row>
    <row r="286" spans="2:35" ht="15" customHeight="1">
      <c r="B286" s="9" t="str">
        <f t="shared" si="4"/>
        <v>2018_6_US_060</v>
      </c>
      <c r="C286" s="9" t="s">
        <v>91</v>
      </c>
      <c r="D286" s="9" t="s">
        <v>25</v>
      </c>
      <c r="G286" s="31" t="str">
        <f>VLOOKUP(C286,'SaS output'!$D$3:$E$10001,2,0)</f>
        <v>United States</v>
      </c>
      <c r="H286" s="18" t="s">
        <v>24</v>
      </c>
      <c r="I286" s="14" t="str">
        <f>IFERROR(VLOOKUP(CONCATENATE($B286,"_",I$2),'SaS output'!$A$3:$T$40001,MATCH(I$3,'SaS output'!$A$2:$T$2,0),FALSE),"")</f>
        <v/>
      </c>
      <c r="J286" s="15" t="str">
        <f>IFERROR(VLOOKUP(CONCATENATE($B286,"_",J$2),'SaS output'!$A$3:$T$40001,MATCH(J$3,'SaS output'!$A$2:$T$2,0),FALSE),"")</f>
        <v/>
      </c>
      <c r="K286" s="15" t="str">
        <f>IFERROR(VLOOKUP(CONCATENATE($B286,"_",K$2),'SaS output'!$A$3:$T$40001,MATCH(K$3,'SaS output'!$A$2:$T$2,0),FALSE),"")</f>
        <v/>
      </c>
      <c r="L286" s="38" t="str">
        <f>IFERROR(VLOOKUP(CONCATENATE($B286,"_",L$2),'SaS output'!$A$3:$T$40001,MATCH(L$3,'SaS output'!$A$2:$T$2,0),FALSE),"")</f>
        <v/>
      </c>
      <c r="M286" s="34" t="str">
        <f>IFERROR(VLOOKUP(CONCATENATE($B286,"_",M$2),'SaS output'!$A$3:$T$40001,MATCH(M$3,'SaS output'!$A$2:$T$2,0),FALSE),"")</f>
        <v/>
      </c>
      <c r="N286" s="14" t="str">
        <f>IFERROR(VLOOKUP(CONCATENATE($B286,"_",N$2),'SaS output'!$A$3:$T$40001,MATCH(N$3,'SaS output'!$A$2:$T$2,0),FALSE),"")</f>
        <v/>
      </c>
      <c r="O286" s="15" t="str">
        <f>IFERROR(VLOOKUP(CONCATENATE($B286,"_",O$2),'SaS output'!$A$3:$T$40001,MATCH(O$3,'SaS output'!$A$2:$T$2,0),FALSE),"")</f>
        <v/>
      </c>
      <c r="P286" s="15" t="str">
        <f>IFERROR(VLOOKUP(CONCATENATE($B286,"_",P$2),'SaS output'!$A$3:$T$40001,MATCH(P$3,'SaS output'!$A$2:$T$2,0),FALSE),"")</f>
        <v/>
      </c>
      <c r="Q286" s="38" t="str">
        <f>IFERROR(VLOOKUP(CONCATENATE($B286,"_",Q$2),'SaS output'!$A$3:$T$40001,MATCH(Q$3,'SaS output'!$A$2:$T$2,0),FALSE),"")</f>
        <v/>
      </c>
      <c r="R286" s="34" t="str">
        <f>IFERROR(VLOOKUP(CONCATENATE($B286,"_",R$2),'SaS output'!$A$3:$T$40001,MATCH(R$3,'SaS output'!$A$2:$T$2,0),FALSE),"")</f>
        <v/>
      </c>
      <c r="S286" s="14" t="str">
        <f>IFERROR(VLOOKUP(CONCATENATE($B286,"_",S$2),'SaS output'!$A$3:$T$40001,MATCH(S$3,'SaS output'!$A$2:$T$2,0),FALSE),"")</f>
        <v/>
      </c>
      <c r="T286" s="15" t="str">
        <f>IFERROR(VLOOKUP(CONCATENATE($B286,"_",T$2),'SaS output'!$A$3:$T$40001,MATCH(T$3,'SaS output'!$A$2:$T$2,0),FALSE),"")</f>
        <v/>
      </c>
      <c r="U286" s="15" t="str">
        <f>IFERROR(VLOOKUP(CONCATENATE($B286,"_",U$2),'SaS output'!$A$3:$T$40001,MATCH(U$3,'SaS output'!$A$2:$T$2,0),FALSE),"")</f>
        <v/>
      </c>
      <c r="V286" s="38" t="str">
        <f>IFERROR(VLOOKUP(CONCATENATE($B286,"_",V$2),'SaS output'!$A$3:$T$40001,MATCH(V$3,'SaS output'!$A$2:$T$2,0),FALSE),"")</f>
        <v/>
      </c>
      <c r="W286" s="34" t="str">
        <f>IFERROR(VLOOKUP(CONCATENATE($B286,"_",W$2),'SaS output'!$A$3:$T$40001,MATCH(W$3,'SaS output'!$A$2:$T$2,0),FALSE),"")</f>
        <v/>
      </c>
      <c r="X286" s="14" t="str">
        <f>IFERROR(VLOOKUP(CONCATENATE($B286,"_",X$2),'SaS output'!$A$3:$T$40001,MATCH(X$3,'SaS output'!$A$2:$T$2,0),FALSE),"")</f>
        <v/>
      </c>
      <c r="Y286" s="15" t="str">
        <f>IFERROR(VLOOKUP(CONCATENATE($B286,"_",Y$2),'SaS output'!$A$3:$T$40001,MATCH(Y$3,'SaS output'!$A$2:$T$2,0),FALSE),"")</f>
        <v/>
      </c>
      <c r="Z286" s="15" t="str">
        <f>IFERROR(VLOOKUP(CONCATENATE($B286,"_",Z$2),'SaS output'!$A$3:$T$40001,MATCH(Z$3,'SaS output'!$A$2:$T$2,0),FALSE),"")</f>
        <v/>
      </c>
      <c r="AA286" s="38" t="str">
        <f>IFERROR(VLOOKUP(CONCATENATE($B286,"_",AA$2),'SaS output'!$A$3:$T$40001,MATCH(AA$3,'SaS output'!$A$2:$T$2,0),FALSE),"")</f>
        <v/>
      </c>
      <c r="AB286" s="34" t="str">
        <f>IFERROR(VLOOKUP(CONCATENATE($B286,"_",AB$2),'SaS output'!$A$3:$T$40001,MATCH(AB$3,'SaS output'!$A$2:$T$2,0),FALSE),"")</f>
        <v/>
      </c>
      <c r="AF286" s="44"/>
      <c r="AG286" s="44"/>
      <c r="AH286" s="44"/>
      <c r="AI286" s="44"/>
    </row>
    <row r="287" spans="2:35" ht="15" customHeight="1">
      <c r="B287" s="9" t="str">
        <f t="shared" si="4"/>
        <v>2018_6_US_070</v>
      </c>
      <c r="C287" s="9" t="s">
        <v>91</v>
      </c>
      <c r="D287" s="9" t="s">
        <v>26</v>
      </c>
      <c r="G287" s="46"/>
      <c r="H287" s="16" t="s">
        <v>97</v>
      </c>
      <c r="I287" s="17" t="str">
        <f>IFERROR(VLOOKUP(CONCATENATE($B287,"_",I$2),'SaS output'!$A$3:$T$40001,MATCH(I$3,'SaS output'!$A$2:$T$2,0),FALSE),"")</f>
        <v/>
      </c>
      <c r="J287" s="35" t="str">
        <f>IFERROR(VLOOKUP(CONCATENATE($B287,"_",J$2),'SaS output'!$A$3:$T$40001,MATCH(J$3,'SaS output'!$A$2:$T$2,0),FALSE),"")</f>
        <v/>
      </c>
      <c r="K287" s="35" t="str">
        <f>IFERROR(VLOOKUP(CONCATENATE($B287,"_",K$2),'SaS output'!$A$3:$T$40001,MATCH(K$3,'SaS output'!$A$2:$T$2,0),FALSE),"")</f>
        <v/>
      </c>
      <c r="L287" s="36" t="str">
        <f>IFERROR(VLOOKUP(CONCATENATE($B287,"_",L$2),'SaS output'!$A$3:$T$40001,MATCH(L$3,'SaS output'!$A$2:$T$2,0),FALSE),"")</f>
        <v/>
      </c>
      <c r="M287" s="37" t="str">
        <f>IFERROR(VLOOKUP(CONCATENATE($B287,"_",M$2),'SaS output'!$A$3:$T$40001,MATCH(M$3,'SaS output'!$A$2:$T$2,0),FALSE),"")</f>
        <v/>
      </c>
      <c r="N287" s="17" t="str">
        <f>IFERROR(VLOOKUP(CONCATENATE($B287,"_",N$2),'SaS output'!$A$3:$T$40001,MATCH(N$3,'SaS output'!$A$2:$T$2,0),FALSE),"")</f>
        <v/>
      </c>
      <c r="O287" s="35" t="str">
        <f>IFERROR(VLOOKUP(CONCATENATE($B287,"_",O$2),'SaS output'!$A$3:$T$40001,MATCH(O$3,'SaS output'!$A$2:$T$2,0),FALSE),"")</f>
        <v/>
      </c>
      <c r="P287" s="35" t="str">
        <f>IFERROR(VLOOKUP(CONCATENATE($B287,"_",P$2),'SaS output'!$A$3:$T$40001,MATCH(P$3,'SaS output'!$A$2:$T$2,0),FALSE),"")</f>
        <v/>
      </c>
      <c r="Q287" s="36" t="str">
        <f>IFERROR(VLOOKUP(CONCATENATE($B287,"_",Q$2),'SaS output'!$A$3:$T$40001,MATCH(Q$3,'SaS output'!$A$2:$T$2,0),FALSE),"")</f>
        <v/>
      </c>
      <c r="R287" s="37" t="str">
        <f>IFERROR(VLOOKUP(CONCATENATE($B287,"_",R$2),'SaS output'!$A$3:$T$40001,MATCH(R$3,'SaS output'!$A$2:$T$2,0),FALSE),"")</f>
        <v/>
      </c>
      <c r="S287" s="17" t="str">
        <f>IFERROR(VLOOKUP(CONCATENATE($B287,"_",S$2),'SaS output'!$A$3:$T$40001,MATCH(S$3,'SaS output'!$A$2:$T$2,0),FALSE),"")</f>
        <v/>
      </c>
      <c r="T287" s="35" t="str">
        <f>IFERROR(VLOOKUP(CONCATENATE($B287,"_",T$2),'SaS output'!$A$3:$T$40001,MATCH(T$3,'SaS output'!$A$2:$T$2,0),FALSE),"")</f>
        <v/>
      </c>
      <c r="U287" s="35" t="str">
        <f>IFERROR(VLOOKUP(CONCATENATE($B287,"_",U$2),'SaS output'!$A$3:$T$40001,MATCH(U$3,'SaS output'!$A$2:$T$2,0),FALSE),"")</f>
        <v/>
      </c>
      <c r="V287" s="36" t="str">
        <f>IFERROR(VLOOKUP(CONCATENATE($B287,"_",V$2),'SaS output'!$A$3:$T$40001,MATCH(V$3,'SaS output'!$A$2:$T$2,0),FALSE),"")</f>
        <v/>
      </c>
      <c r="W287" s="37" t="str">
        <f>IFERROR(VLOOKUP(CONCATENATE($B287,"_",W$2),'SaS output'!$A$3:$T$40001,MATCH(W$3,'SaS output'!$A$2:$T$2,0),FALSE),"")</f>
        <v/>
      </c>
      <c r="X287" s="17" t="str">
        <f>IFERROR(VLOOKUP(CONCATENATE($B287,"_",X$2),'SaS output'!$A$3:$T$40001,MATCH(X$3,'SaS output'!$A$2:$T$2,0),FALSE),"")</f>
        <v/>
      </c>
      <c r="Y287" s="35" t="str">
        <f>IFERROR(VLOOKUP(CONCATENATE($B287,"_",Y$2),'SaS output'!$A$3:$T$40001,MATCH(Y$3,'SaS output'!$A$2:$T$2,0),FALSE),"")</f>
        <v/>
      </c>
      <c r="Z287" s="35" t="str">
        <f>IFERROR(VLOOKUP(CONCATENATE($B287,"_",Z$2),'SaS output'!$A$3:$T$40001,MATCH(Z$3,'SaS output'!$A$2:$T$2,0),FALSE),"")</f>
        <v/>
      </c>
      <c r="AA287" s="36" t="str">
        <f>IFERROR(VLOOKUP(CONCATENATE($B287,"_",AA$2),'SaS output'!$A$3:$T$40001,MATCH(AA$3,'SaS output'!$A$2:$T$2,0),FALSE),"")</f>
        <v/>
      </c>
      <c r="AB287" s="37" t="str">
        <f>IFERROR(VLOOKUP(CONCATENATE($B287,"_",AB$2),'SaS output'!$A$3:$T$40001,MATCH(AB$3,'SaS output'!$A$2:$T$2,0),FALSE),"")</f>
        <v/>
      </c>
      <c r="AF287" s="44"/>
      <c r="AG287" s="44"/>
      <c r="AH287" s="44"/>
      <c r="AI287" s="44"/>
    </row>
    <row r="288" spans="2:35" ht="15" customHeight="1">
      <c r="B288" s="9" t="str">
        <f t="shared" si="4"/>
        <v>2018_6_US_100</v>
      </c>
      <c r="C288" s="9" t="s">
        <v>91</v>
      </c>
      <c r="D288" s="9" t="s">
        <v>27</v>
      </c>
      <c r="G288" s="46"/>
      <c r="H288" s="16" t="s">
        <v>96</v>
      </c>
      <c r="I288" s="17" t="str">
        <f>IFERROR(VLOOKUP(CONCATENATE($B288,"_",I$2),'SaS output'!$A$3:$T$40001,MATCH(I$3,'SaS output'!$A$2:$T$2,0),FALSE),"")</f>
        <v/>
      </c>
      <c r="J288" s="35" t="str">
        <f>IFERROR(VLOOKUP(CONCATENATE($B288,"_",J$2),'SaS output'!$A$3:$T$40001,MATCH(J$3,'SaS output'!$A$2:$T$2,0),FALSE),"")</f>
        <v/>
      </c>
      <c r="K288" s="35" t="str">
        <f>IFERROR(VLOOKUP(CONCATENATE($B288,"_",K$2),'SaS output'!$A$3:$T$40001,MATCH(K$3,'SaS output'!$A$2:$T$2,0),FALSE),"")</f>
        <v/>
      </c>
      <c r="L288" s="36" t="str">
        <f>IFERROR(VLOOKUP(CONCATENATE($B288,"_",L$2),'SaS output'!$A$3:$T$40001,MATCH(L$3,'SaS output'!$A$2:$T$2,0),FALSE),"")</f>
        <v/>
      </c>
      <c r="M288" s="37" t="str">
        <f>IFERROR(VLOOKUP(CONCATENATE($B288,"_",M$2),'SaS output'!$A$3:$T$40001,MATCH(M$3,'SaS output'!$A$2:$T$2,0),FALSE),"")</f>
        <v/>
      </c>
      <c r="N288" s="17" t="str">
        <f>IFERROR(VLOOKUP(CONCATENATE($B288,"_",N$2),'SaS output'!$A$3:$T$40001,MATCH(N$3,'SaS output'!$A$2:$T$2,0),FALSE),"")</f>
        <v/>
      </c>
      <c r="O288" s="35" t="str">
        <f>IFERROR(VLOOKUP(CONCATENATE($B288,"_",O$2),'SaS output'!$A$3:$T$40001,MATCH(O$3,'SaS output'!$A$2:$T$2,0),FALSE),"")</f>
        <v/>
      </c>
      <c r="P288" s="35" t="str">
        <f>IFERROR(VLOOKUP(CONCATENATE($B288,"_",P$2),'SaS output'!$A$3:$T$40001,MATCH(P$3,'SaS output'!$A$2:$T$2,0),FALSE),"")</f>
        <v/>
      </c>
      <c r="Q288" s="36" t="str">
        <f>IFERROR(VLOOKUP(CONCATENATE($B288,"_",Q$2),'SaS output'!$A$3:$T$40001,MATCH(Q$3,'SaS output'!$A$2:$T$2,0),FALSE),"")</f>
        <v/>
      </c>
      <c r="R288" s="37" t="str">
        <f>IFERROR(VLOOKUP(CONCATENATE($B288,"_",R$2),'SaS output'!$A$3:$T$40001,MATCH(R$3,'SaS output'!$A$2:$T$2,0),FALSE),"")</f>
        <v/>
      </c>
      <c r="S288" s="17" t="str">
        <f>IFERROR(VLOOKUP(CONCATENATE($B288,"_",S$2),'SaS output'!$A$3:$T$40001,MATCH(S$3,'SaS output'!$A$2:$T$2,0),FALSE),"")</f>
        <v/>
      </c>
      <c r="T288" s="35" t="str">
        <f>IFERROR(VLOOKUP(CONCATENATE($B288,"_",T$2),'SaS output'!$A$3:$T$40001,MATCH(T$3,'SaS output'!$A$2:$T$2,0),FALSE),"")</f>
        <v/>
      </c>
      <c r="U288" s="35" t="str">
        <f>IFERROR(VLOOKUP(CONCATENATE($B288,"_",U$2),'SaS output'!$A$3:$T$40001,MATCH(U$3,'SaS output'!$A$2:$T$2,0),FALSE),"")</f>
        <v/>
      </c>
      <c r="V288" s="36" t="str">
        <f>IFERROR(VLOOKUP(CONCATENATE($B288,"_",V$2),'SaS output'!$A$3:$T$40001,MATCH(V$3,'SaS output'!$A$2:$T$2,0),FALSE),"")</f>
        <v/>
      </c>
      <c r="W288" s="37" t="str">
        <f>IFERROR(VLOOKUP(CONCATENATE($B288,"_",W$2),'SaS output'!$A$3:$T$40001,MATCH(W$3,'SaS output'!$A$2:$T$2,0),FALSE),"")</f>
        <v/>
      </c>
      <c r="X288" s="17" t="str">
        <f>IFERROR(VLOOKUP(CONCATENATE($B288,"_",X$2),'SaS output'!$A$3:$T$40001,MATCH(X$3,'SaS output'!$A$2:$T$2,0),FALSE),"")</f>
        <v/>
      </c>
      <c r="Y288" s="35" t="str">
        <f>IFERROR(VLOOKUP(CONCATENATE($B288,"_",Y$2),'SaS output'!$A$3:$T$40001,MATCH(Y$3,'SaS output'!$A$2:$T$2,0),FALSE),"")</f>
        <v/>
      </c>
      <c r="Z288" s="35" t="str">
        <f>IFERROR(VLOOKUP(CONCATENATE($B288,"_",Z$2),'SaS output'!$A$3:$T$40001,MATCH(Z$3,'SaS output'!$A$2:$T$2,0),FALSE),"")</f>
        <v/>
      </c>
      <c r="AA288" s="36" t="str">
        <f>IFERROR(VLOOKUP(CONCATENATE($B288,"_",AA$2),'SaS output'!$A$3:$T$40001,MATCH(AA$3,'SaS output'!$A$2:$T$2,0),FALSE),"")</f>
        <v/>
      </c>
      <c r="AB288" s="37" t="str">
        <f>IFERROR(VLOOKUP(CONCATENATE($B288,"_",AB$2),'SaS output'!$A$3:$T$40001,MATCH(AB$3,'SaS output'!$A$2:$T$2,0),FALSE),"")</f>
        <v/>
      </c>
      <c r="AF288" s="44"/>
      <c r="AG288" s="44"/>
      <c r="AH288" s="44"/>
      <c r="AI288" s="44"/>
    </row>
    <row r="289" spans="2:35" ht="15.75" customHeight="1" thickBot="1">
      <c r="B289" s="9" t="str">
        <f t="shared" si="4"/>
        <v>2018_6_US_110</v>
      </c>
      <c r="C289" s="9" t="s">
        <v>91</v>
      </c>
      <c r="D289" s="9" t="s">
        <v>28</v>
      </c>
      <c r="G289" s="47"/>
      <c r="H289" s="19" t="s">
        <v>98</v>
      </c>
      <c r="I289" s="20" t="str">
        <f>IFERROR(VLOOKUP(CONCATENATE($B289,"_",I$2),'SaS output'!$A$3:$T$40001,MATCH(I$3,'SaS output'!$A$2:$T$2,0),FALSE),"")</f>
        <v/>
      </c>
      <c r="J289" s="39" t="str">
        <f>IFERROR(VLOOKUP(CONCATENATE($B289,"_",J$2),'SaS output'!$A$3:$T$40001,MATCH(J$3,'SaS output'!$A$2:$T$2,0),FALSE),"")</f>
        <v/>
      </c>
      <c r="K289" s="39" t="str">
        <f>IFERROR(VLOOKUP(CONCATENATE($B289,"_",K$2),'SaS output'!$A$3:$T$40001,MATCH(K$3,'SaS output'!$A$2:$T$2,0),FALSE),"")</f>
        <v/>
      </c>
      <c r="L289" s="40" t="str">
        <f>IFERROR(VLOOKUP(CONCATENATE($B289,"_",L$2),'SaS output'!$A$3:$T$40001,MATCH(L$3,'SaS output'!$A$2:$T$2,0),FALSE),"")</f>
        <v/>
      </c>
      <c r="M289" s="41" t="str">
        <f>IFERROR(VLOOKUP(CONCATENATE($B289,"_",M$2),'SaS output'!$A$3:$T$40001,MATCH(M$3,'SaS output'!$A$2:$T$2,0),FALSE),"")</f>
        <v/>
      </c>
      <c r="N289" s="20" t="str">
        <f>IFERROR(VLOOKUP(CONCATENATE($B289,"_",N$2),'SaS output'!$A$3:$T$40001,MATCH(N$3,'SaS output'!$A$2:$T$2,0),FALSE),"")</f>
        <v/>
      </c>
      <c r="O289" s="39" t="str">
        <f>IFERROR(VLOOKUP(CONCATENATE($B289,"_",O$2),'SaS output'!$A$3:$T$40001,MATCH(O$3,'SaS output'!$A$2:$T$2,0),FALSE),"")</f>
        <v/>
      </c>
      <c r="P289" s="39" t="str">
        <f>IFERROR(VLOOKUP(CONCATENATE($B289,"_",P$2),'SaS output'!$A$3:$T$40001,MATCH(P$3,'SaS output'!$A$2:$T$2,0),FALSE),"")</f>
        <v/>
      </c>
      <c r="Q289" s="40" t="str">
        <f>IFERROR(VLOOKUP(CONCATENATE($B289,"_",Q$2),'SaS output'!$A$3:$T$40001,MATCH(Q$3,'SaS output'!$A$2:$T$2,0),FALSE),"")</f>
        <v/>
      </c>
      <c r="R289" s="41" t="str">
        <f>IFERROR(VLOOKUP(CONCATENATE($B289,"_",R$2),'SaS output'!$A$3:$T$40001,MATCH(R$3,'SaS output'!$A$2:$T$2,0),FALSE),"")</f>
        <v/>
      </c>
      <c r="S289" s="20" t="str">
        <f>IFERROR(VLOOKUP(CONCATENATE($B289,"_",S$2),'SaS output'!$A$3:$T$40001,MATCH(S$3,'SaS output'!$A$2:$T$2,0),FALSE),"")</f>
        <v/>
      </c>
      <c r="T289" s="39" t="str">
        <f>IFERROR(VLOOKUP(CONCATENATE($B289,"_",T$2),'SaS output'!$A$3:$T$40001,MATCH(T$3,'SaS output'!$A$2:$T$2,0),FALSE),"")</f>
        <v/>
      </c>
      <c r="U289" s="39" t="str">
        <f>IFERROR(VLOOKUP(CONCATENATE($B289,"_",U$2),'SaS output'!$A$3:$T$40001,MATCH(U$3,'SaS output'!$A$2:$T$2,0),FALSE),"")</f>
        <v/>
      </c>
      <c r="V289" s="40" t="str">
        <f>IFERROR(VLOOKUP(CONCATENATE($B289,"_",V$2),'SaS output'!$A$3:$T$40001,MATCH(V$3,'SaS output'!$A$2:$T$2,0),FALSE),"")</f>
        <v/>
      </c>
      <c r="W289" s="41" t="str">
        <f>IFERROR(VLOOKUP(CONCATENATE($B289,"_",W$2),'SaS output'!$A$3:$T$40001,MATCH(W$3,'SaS output'!$A$2:$T$2,0),FALSE),"")</f>
        <v/>
      </c>
      <c r="X289" s="20" t="str">
        <f>IFERROR(VLOOKUP(CONCATENATE($B289,"_",X$2),'SaS output'!$A$3:$T$40001,MATCH(X$3,'SaS output'!$A$2:$T$2,0),FALSE),"")</f>
        <v/>
      </c>
      <c r="Y289" s="39" t="str">
        <f>IFERROR(VLOOKUP(CONCATENATE($B289,"_",Y$2),'SaS output'!$A$3:$T$40001,MATCH(Y$3,'SaS output'!$A$2:$T$2,0),FALSE),"")</f>
        <v/>
      </c>
      <c r="Z289" s="39" t="str">
        <f>IFERROR(VLOOKUP(CONCATENATE($B289,"_",Z$2),'SaS output'!$A$3:$T$40001,MATCH(Z$3,'SaS output'!$A$2:$T$2,0),FALSE),"")</f>
        <v/>
      </c>
      <c r="AA289" s="40" t="str">
        <f>IFERROR(VLOOKUP(CONCATENATE($B289,"_",AA$2),'SaS output'!$A$3:$T$40001,MATCH(AA$3,'SaS output'!$A$2:$T$2,0),FALSE),"")</f>
        <v/>
      </c>
      <c r="AB289" s="41" t="str">
        <f>IFERROR(VLOOKUP(CONCATENATE($B289,"_",AB$2),'SaS output'!$A$3:$T$40001,MATCH(AB$3,'SaS output'!$A$2:$T$2,0),FALSE),"")</f>
        <v/>
      </c>
      <c r="AF289" s="44"/>
      <c r="AG289" s="44"/>
      <c r="AH289" s="44"/>
      <c r="AI289" s="44"/>
    </row>
    <row r="292" spans="2:35">
      <c r="G292" s="21"/>
    </row>
    <row r="320" spans="7:7">
      <c r="G320" s="32"/>
    </row>
  </sheetData>
  <mergeCells count="10">
    <mergeCell ref="I15:M15"/>
    <mergeCell ref="N15:R15"/>
    <mergeCell ref="S15:W15"/>
    <mergeCell ref="X15:AB15"/>
    <mergeCell ref="I8:AB8"/>
    <mergeCell ref="I9:AB9"/>
    <mergeCell ref="I10:AB10"/>
    <mergeCell ref="I11:AB11"/>
    <mergeCell ref="I12:AB12"/>
    <mergeCell ref="I13:AB14"/>
  </mergeCells>
  <conditionalFormatting sqref="M17:M289">
    <cfRule type="expression" dxfId="134" priority="8">
      <formula>IF(M17&gt;K17*4,TRUE,FALSE)</formula>
    </cfRule>
  </conditionalFormatting>
  <conditionalFormatting sqref="J17:M289">
    <cfRule type="expression" dxfId="133" priority="7">
      <formula>IF(ISNUMBER(J17),IF(J17&gt;1,TRUE,FALSE),FALSE)</formula>
    </cfRule>
  </conditionalFormatting>
  <conditionalFormatting sqref="R17:R289">
    <cfRule type="expression" dxfId="132" priority="6">
      <formula>IF(R17&gt;P17*4,TRUE,FALSE)</formula>
    </cfRule>
  </conditionalFormatting>
  <conditionalFormatting sqref="O17:R289">
    <cfRule type="expression" dxfId="131" priority="5">
      <formula>IF(ISNUMBER(O17),IF(O17&gt;1,TRUE,FALSE),FALSE)</formula>
    </cfRule>
  </conditionalFormatting>
  <conditionalFormatting sqref="W17:W289">
    <cfRule type="expression" dxfId="130" priority="4">
      <formula>IF(W17&gt;U17*4,TRUE,FALSE)</formula>
    </cfRule>
  </conditionalFormatting>
  <conditionalFormatting sqref="T17:W289">
    <cfRule type="expression" dxfId="129" priority="3">
      <formula>IF(ISNUMBER(T17),IF(T17&gt;1,TRUE,FALSE),FALSE)</formula>
    </cfRule>
  </conditionalFormatting>
  <conditionalFormatting sqref="AB17:AB289">
    <cfRule type="expression" dxfId="128" priority="2">
      <formula>IF(AB17&gt;Z17*4,TRUE,FALSE)</formula>
    </cfRule>
  </conditionalFormatting>
  <conditionalFormatting sqref="Y17:AB289">
    <cfRule type="expression" dxfId="127" priority="1">
      <formula>IF(ISNUMBER(Y17),IF(Y17&gt;1,TRUE,FALSE),FALSE)</formula>
    </cfRule>
  </conditionalFormatting>
  <pageMargins left="0.7" right="0.7" top="0.75" bottom="0.75" header="0.3" footer="0.3"/>
  <pageSetup paperSize="9" orientation="portrait" r:id="rId1"/>
  <headerFooter>
    <oddHeader>&amp;L&amp;"Calibri"&amp;12&amp;K000000 EBA Regular Use&amp;1#_x000D_</oddHead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8">
    <tabColor theme="3" tint="-0.249977111117893"/>
  </sheetPr>
  <dimension ref="B2:AI320"/>
  <sheetViews>
    <sheetView zoomScale="80" zoomScaleNormal="80" workbookViewId="0">
      <selection activeCell="F16" sqref="F16"/>
    </sheetView>
  </sheetViews>
  <sheetFormatPr defaultColWidth="9.140625" defaultRowHeight="15"/>
  <cols>
    <col min="1" max="1" width="9.140625" style="1"/>
    <col min="2" max="2" width="17.5703125" style="1" customWidth="1"/>
    <col min="3" max="3" width="17.42578125" style="1" bestFit="1" customWidth="1"/>
    <col min="4" max="5" width="9.140625" style="1"/>
    <col min="6" max="6" width="19.140625" style="1" customWidth="1"/>
    <col min="7" max="7" width="30.85546875" style="1" customWidth="1"/>
    <col min="8" max="8" width="46.140625" style="1" customWidth="1"/>
    <col min="9" max="9" width="9.140625" style="1"/>
    <col min="10" max="10" width="9.140625" style="1" customWidth="1"/>
    <col min="11" max="11" width="10.28515625" style="1" customWidth="1"/>
    <col min="12" max="12" width="9.5703125" style="1" customWidth="1"/>
    <col min="13" max="13" width="10" style="1" customWidth="1"/>
    <col min="14" max="14" width="6.140625" style="1" customWidth="1"/>
    <col min="15" max="15" width="9.42578125" style="1" customWidth="1"/>
    <col min="16" max="16" width="10.140625" style="1" customWidth="1"/>
    <col min="17" max="17" width="10" style="1" bestFit="1" customWidth="1"/>
    <col min="18" max="18" width="10.7109375" style="1" customWidth="1"/>
    <col min="19" max="19" width="6.42578125" style="1" customWidth="1"/>
    <col min="20" max="20" width="9.5703125" style="1" customWidth="1"/>
    <col min="21" max="22" width="8.85546875" style="1" customWidth="1"/>
    <col min="23" max="23" width="10.5703125" style="1" customWidth="1"/>
    <col min="24" max="24" width="6.140625" style="1" customWidth="1"/>
    <col min="25" max="25" width="9.7109375" style="1" customWidth="1"/>
    <col min="26" max="26" width="10.5703125" style="1" customWidth="1"/>
    <col min="27" max="27" width="9.85546875" style="1" customWidth="1"/>
    <col min="28" max="28" width="10.28515625" style="1" customWidth="1"/>
    <col min="29" max="31" width="9.140625" style="1"/>
    <col min="32" max="32" width="22" style="1" bestFit="1" customWidth="1"/>
    <col min="33" max="33" width="20.85546875" style="1" bestFit="1" customWidth="1"/>
    <col min="34" max="16384" width="9.140625" style="1"/>
  </cols>
  <sheetData>
    <row r="2" spans="2:33">
      <c r="B2" s="43" t="s">
        <v>136</v>
      </c>
      <c r="I2" s="7" t="s">
        <v>102</v>
      </c>
      <c r="J2" s="7" t="s">
        <v>102</v>
      </c>
      <c r="K2" s="7" t="s">
        <v>102</v>
      </c>
      <c r="L2" s="7" t="s">
        <v>102</v>
      </c>
      <c r="M2" s="7" t="s">
        <v>102</v>
      </c>
      <c r="N2" s="7" t="s">
        <v>103</v>
      </c>
      <c r="O2" s="7" t="s">
        <v>103</v>
      </c>
      <c r="P2" s="7" t="s">
        <v>103</v>
      </c>
      <c r="Q2" s="7" t="s">
        <v>103</v>
      </c>
      <c r="R2" s="7" t="s">
        <v>103</v>
      </c>
      <c r="S2" s="7" t="s">
        <v>21</v>
      </c>
      <c r="T2" s="7" t="s">
        <v>21</v>
      </c>
      <c r="U2" s="7" t="s">
        <v>21</v>
      </c>
      <c r="V2" s="7" t="s">
        <v>21</v>
      </c>
      <c r="W2" s="7" t="s">
        <v>21</v>
      </c>
      <c r="X2" s="7" t="s">
        <v>93</v>
      </c>
      <c r="Y2" s="7" t="s">
        <v>93</v>
      </c>
      <c r="Z2" s="7" t="s">
        <v>93</v>
      </c>
      <c r="AA2" s="7" t="s">
        <v>93</v>
      </c>
      <c r="AB2" s="7" t="s">
        <v>93</v>
      </c>
    </row>
    <row r="3" spans="2:33" ht="15.75" thickBot="1">
      <c r="I3" s="8" t="s">
        <v>10</v>
      </c>
      <c r="J3" s="8" t="s">
        <v>12</v>
      </c>
      <c r="K3" s="8" t="s">
        <v>13</v>
      </c>
      <c r="L3" s="8" t="s">
        <v>14</v>
      </c>
      <c r="M3" s="8" t="s">
        <v>16</v>
      </c>
      <c r="N3" s="8" t="s">
        <v>10</v>
      </c>
      <c r="O3" s="8" t="s">
        <v>12</v>
      </c>
      <c r="P3" s="8" t="s">
        <v>13</v>
      </c>
      <c r="Q3" s="8" t="s">
        <v>14</v>
      </c>
      <c r="R3" s="8" t="s">
        <v>16</v>
      </c>
      <c r="S3" s="8" t="s">
        <v>10</v>
      </c>
      <c r="T3" s="8" t="s">
        <v>12</v>
      </c>
      <c r="U3" s="8" t="s">
        <v>13</v>
      </c>
      <c r="V3" s="8" t="s">
        <v>14</v>
      </c>
      <c r="W3" s="8" t="s">
        <v>16</v>
      </c>
      <c r="X3" s="8" t="s">
        <v>10</v>
      </c>
      <c r="Y3" s="8" t="s">
        <v>12</v>
      </c>
      <c r="Z3" s="8" t="s">
        <v>13</v>
      </c>
      <c r="AA3" s="8" t="s">
        <v>14</v>
      </c>
      <c r="AB3" s="8" t="s">
        <v>16</v>
      </c>
    </row>
    <row r="4" spans="2:33" ht="30" customHeight="1" thickBot="1">
      <c r="B4" s="5" t="s">
        <v>99</v>
      </c>
      <c r="C4" s="62">
        <v>201712</v>
      </c>
    </row>
    <row r="5" spans="2:33" ht="17.25" customHeight="1"/>
    <row r="6" spans="2:33">
      <c r="H6" s="21"/>
      <c r="I6" s="21" t="s">
        <v>117</v>
      </c>
      <c r="J6" s="21"/>
    </row>
    <row r="7" spans="2:33" ht="15.75" thickBot="1">
      <c r="I7" s="21"/>
    </row>
    <row r="8" spans="2:33" ht="25.5">
      <c r="G8" s="28"/>
      <c r="H8" s="28"/>
      <c r="I8" s="84" t="s">
        <v>160</v>
      </c>
      <c r="J8" s="85"/>
      <c r="K8" s="85"/>
      <c r="L8" s="85"/>
      <c r="M8" s="85"/>
      <c r="N8" s="85"/>
      <c r="O8" s="85"/>
      <c r="P8" s="85"/>
      <c r="Q8" s="85"/>
      <c r="R8" s="85"/>
      <c r="S8" s="85"/>
      <c r="T8" s="85"/>
      <c r="U8" s="85"/>
      <c r="V8" s="85"/>
      <c r="W8" s="85"/>
      <c r="X8" s="85"/>
      <c r="Y8" s="85"/>
      <c r="Z8" s="85"/>
      <c r="AA8" s="85"/>
      <c r="AB8" s="86"/>
    </row>
    <row r="9" spans="2:33" ht="27.75">
      <c r="G9" s="28"/>
      <c r="H9" s="28"/>
      <c r="I9" s="96" t="s">
        <v>104</v>
      </c>
      <c r="J9" s="97"/>
      <c r="K9" s="97"/>
      <c r="L9" s="97"/>
      <c r="M9" s="97"/>
      <c r="N9" s="97"/>
      <c r="O9" s="97"/>
      <c r="P9" s="97"/>
      <c r="Q9" s="97"/>
      <c r="R9" s="97"/>
      <c r="S9" s="97"/>
      <c r="T9" s="97"/>
      <c r="U9" s="97"/>
      <c r="V9" s="97"/>
      <c r="W9" s="97"/>
      <c r="X9" s="97"/>
      <c r="Y9" s="97"/>
      <c r="Z9" s="97"/>
      <c r="AA9" s="97"/>
      <c r="AB9" s="98"/>
    </row>
    <row r="10" spans="2:33" ht="24" thickBot="1">
      <c r="G10" s="28"/>
      <c r="H10" s="28"/>
      <c r="I10" s="99" t="s">
        <v>105</v>
      </c>
      <c r="J10" s="100"/>
      <c r="K10" s="100"/>
      <c r="L10" s="100"/>
      <c r="M10" s="100"/>
      <c r="N10" s="100"/>
      <c r="O10" s="100"/>
      <c r="P10" s="100"/>
      <c r="Q10" s="100"/>
      <c r="R10" s="100"/>
      <c r="S10" s="100"/>
      <c r="T10" s="100"/>
      <c r="U10" s="100"/>
      <c r="V10" s="100"/>
      <c r="W10" s="100"/>
      <c r="X10" s="100"/>
      <c r="Y10" s="100"/>
      <c r="Z10" s="100"/>
      <c r="AA10" s="100"/>
      <c r="AB10" s="101"/>
    </row>
    <row r="11" spans="2:33" ht="26.25">
      <c r="B11" s="22" t="s">
        <v>113</v>
      </c>
      <c r="C11" s="27">
        <v>2018</v>
      </c>
      <c r="G11" s="29"/>
      <c r="H11" s="28"/>
      <c r="I11" s="102" t="str">
        <f>CONCATENATE(C11," ",C13)</f>
        <v>2018 Q3</v>
      </c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103"/>
      <c r="V11" s="103"/>
      <c r="W11" s="103"/>
      <c r="X11" s="103"/>
      <c r="Y11" s="103"/>
      <c r="Z11" s="103"/>
      <c r="AA11" s="103"/>
      <c r="AB11" s="104"/>
    </row>
    <row r="12" spans="2:33">
      <c r="B12" s="23" t="s">
        <v>115</v>
      </c>
      <c r="C12" s="26">
        <v>9</v>
      </c>
      <c r="G12" s="29"/>
      <c r="H12" s="28"/>
      <c r="I12" s="87" t="s">
        <v>106</v>
      </c>
      <c r="J12" s="88"/>
      <c r="K12" s="88"/>
      <c r="L12" s="88"/>
      <c r="M12" s="88"/>
      <c r="N12" s="88"/>
      <c r="O12" s="88"/>
      <c r="P12" s="88"/>
      <c r="Q12" s="88"/>
      <c r="R12" s="88"/>
      <c r="S12" s="88"/>
      <c r="T12" s="88"/>
      <c r="U12" s="88"/>
      <c r="V12" s="88"/>
      <c r="W12" s="88"/>
      <c r="X12" s="88"/>
      <c r="Y12" s="88"/>
      <c r="Z12" s="88"/>
      <c r="AA12" s="88"/>
      <c r="AB12" s="89"/>
    </row>
    <row r="13" spans="2:33" ht="15.75" thickBot="1">
      <c r="B13" s="24" t="s">
        <v>114</v>
      </c>
      <c r="C13" s="25" t="str">
        <f>IF(C12*1=12,"Q4",IF(C12*1=9,"Q3",IF(C12*1=6,"Q2","Q1")))</f>
        <v>Q3</v>
      </c>
      <c r="G13" s="29"/>
      <c r="H13" s="28"/>
      <c r="I13" s="90" t="s">
        <v>161</v>
      </c>
      <c r="J13" s="91"/>
      <c r="K13" s="91"/>
      <c r="L13" s="91"/>
      <c r="M13" s="91"/>
      <c r="N13" s="91"/>
      <c r="O13" s="91"/>
      <c r="P13" s="91"/>
      <c r="Q13" s="91"/>
      <c r="R13" s="91"/>
      <c r="S13" s="91"/>
      <c r="T13" s="91"/>
      <c r="U13" s="91"/>
      <c r="V13" s="91"/>
      <c r="W13" s="91"/>
      <c r="X13" s="91"/>
      <c r="Y13" s="91"/>
      <c r="Z13" s="91"/>
      <c r="AA13" s="91"/>
      <c r="AB13" s="92"/>
    </row>
    <row r="14" spans="2:33" ht="15.75" thickBot="1">
      <c r="G14" s="30"/>
      <c r="H14" s="30"/>
      <c r="I14" s="93"/>
      <c r="J14" s="94"/>
      <c r="K14" s="94"/>
      <c r="L14" s="94"/>
      <c r="M14" s="94"/>
      <c r="N14" s="94"/>
      <c r="O14" s="94"/>
      <c r="P14" s="94"/>
      <c r="Q14" s="94"/>
      <c r="R14" s="94"/>
      <c r="S14" s="94"/>
      <c r="T14" s="94"/>
      <c r="U14" s="94"/>
      <c r="V14" s="94"/>
      <c r="W14" s="94"/>
      <c r="X14" s="94"/>
      <c r="Y14" s="94"/>
      <c r="Z14" s="94"/>
      <c r="AA14" s="94"/>
      <c r="AB14" s="95"/>
    </row>
    <row r="15" spans="2:33" ht="18.75" thickBot="1">
      <c r="G15" s="28"/>
      <c r="H15" s="28"/>
      <c r="I15" s="81" t="s">
        <v>107</v>
      </c>
      <c r="J15" s="82"/>
      <c r="K15" s="82"/>
      <c r="L15" s="82"/>
      <c r="M15" s="83"/>
      <c r="N15" s="81" t="s">
        <v>108</v>
      </c>
      <c r="O15" s="82"/>
      <c r="P15" s="82"/>
      <c r="Q15" s="82"/>
      <c r="R15" s="83"/>
      <c r="S15" s="81" t="s">
        <v>143</v>
      </c>
      <c r="T15" s="82"/>
      <c r="U15" s="82"/>
      <c r="V15" s="82"/>
      <c r="W15" s="83"/>
      <c r="X15" s="81" t="s">
        <v>93</v>
      </c>
      <c r="Y15" s="82"/>
      <c r="Z15" s="82"/>
      <c r="AA15" s="82"/>
      <c r="AB15" s="83"/>
    </row>
    <row r="16" spans="2:33" ht="15.75" thickBot="1">
      <c r="B16" s="6" t="s">
        <v>101</v>
      </c>
      <c r="G16" s="2"/>
      <c r="H16" s="3"/>
      <c r="I16" s="10" t="s">
        <v>10</v>
      </c>
      <c r="J16" s="11" t="s">
        <v>109</v>
      </c>
      <c r="K16" s="11" t="s">
        <v>110</v>
      </c>
      <c r="L16" s="11" t="s">
        <v>111</v>
      </c>
      <c r="M16" s="12" t="s">
        <v>112</v>
      </c>
      <c r="N16" s="10" t="s">
        <v>10</v>
      </c>
      <c r="O16" s="11" t="s">
        <v>109</v>
      </c>
      <c r="P16" s="11" t="s">
        <v>110</v>
      </c>
      <c r="Q16" s="11" t="s">
        <v>111</v>
      </c>
      <c r="R16" s="12" t="s">
        <v>112</v>
      </c>
      <c r="S16" s="10" t="s">
        <v>10</v>
      </c>
      <c r="T16" s="11" t="s">
        <v>109</v>
      </c>
      <c r="U16" s="11" t="s">
        <v>110</v>
      </c>
      <c r="V16" s="11" t="s">
        <v>111</v>
      </c>
      <c r="W16" s="12" t="s">
        <v>112</v>
      </c>
      <c r="X16" s="10" t="s">
        <v>10</v>
      </c>
      <c r="Y16" s="11" t="s">
        <v>109</v>
      </c>
      <c r="Z16" s="11" t="s">
        <v>110</v>
      </c>
      <c r="AA16" s="11" t="s">
        <v>111</v>
      </c>
      <c r="AB16" s="12" t="s">
        <v>112</v>
      </c>
      <c r="AF16" s="48"/>
      <c r="AG16" s="48"/>
    </row>
    <row r="17" spans="2:35" ht="15" customHeight="1">
      <c r="B17" s="9" t="str">
        <f t="shared" ref="B17:B80" si="0">CONCATENATE($C$11,"_",$C$12,"_",C17,"_",D17)</f>
        <v>2018_9_AT_030</v>
      </c>
      <c r="C17" s="9" t="s">
        <v>17</v>
      </c>
      <c r="D17" s="9" t="s">
        <v>20</v>
      </c>
      <c r="G17" s="45"/>
      <c r="H17" s="13" t="s">
        <v>19</v>
      </c>
      <c r="I17" s="49" t="str">
        <f>IFERROR(VLOOKUP(CONCATENATE($B17,"_",I$2),'SaS output'!$A$3:$T$40001,MATCH(I$3,'SaS output'!$A$2:$T$2,0),FALSE),"")</f>
        <v/>
      </c>
      <c r="J17" s="50" t="str">
        <f>IFERROR(VLOOKUP(CONCATENATE($B17,"_",J$2),'SaS output'!$A$3:$T$40001,MATCH(J$3,'SaS output'!$A$2:$T$2,0),FALSE),"")</f>
        <v/>
      </c>
      <c r="K17" s="50" t="str">
        <f>IFERROR(VLOOKUP(CONCATENATE($B17,"_",K$2),'SaS output'!$A$3:$T$40001,MATCH(K$3,'SaS output'!$A$2:$T$2,0),FALSE),"")</f>
        <v/>
      </c>
      <c r="L17" s="33" t="str">
        <f>IFERROR(VLOOKUP(CONCATENATE($B17,"_",L$2),'SaS output'!$A$3:$T$40001,MATCH(L$3,'SaS output'!$A$2:$T$2,0),FALSE),"")</f>
        <v/>
      </c>
      <c r="M17" s="51" t="str">
        <f>IFERROR(VLOOKUP(CONCATENATE($B17,"_",M$2),'SaS output'!$A$3:$T$40001,MATCH(M$3,'SaS output'!$A$2:$T$2,0),FALSE),"")</f>
        <v/>
      </c>
      <c r="N17" s="49" t="str">
        <f>IFERROR(VLOOKUP(CONCATENATE($B17,"_",N$2),'SaS output'!$A$3:$T$40001,MATCH(N$3,'SaS output'!$A$2:$T$2,0),FALSE),"")</f>
        <v/>
      </c>
      <c r="O17" s="50" t="str">
        <f>IFERROR(VLOOKUP(CONCATENATE($B17,"_",O$2),'SaS output'!$A$3:$T$40001,MATCH(O$3,'SaS output'!$A$2:$T$2,0),FALSE),"")</f>
        <v/>
      </c>
      <c r="P17" s="50" t="str">
        <f>IFERROR(VLOOKUP(CONCATENATE($B17,"_",P$2),'SaS output'!$A$3:$T$40001,MATCH(P$3,'SaS output'!$A$2:$T$2,0),FALSE),"")</f>
        <v/>
      </c>
      <c r="Q17" s="33" t="str">
        <f>IFERROR(VLOOKUP(CONCATENATE($B17,"_",Q$2),'SaS output'!$A$3:$T$40001,MATCH(Q$3,'SaS output'!$A$2:$T$2,0),FALSE),"")</f>
        <v/>
      </c>
      <c r="R17" s="51" t="str">
        <f>IFERROR(VLOOKUP(CONCATENATE($B17,"_",R$2),'SaS output'!$A$3:$T$40001,MATCH(R$3,'SaS output'!$A$2:$T$2,0),FALSE),"")</f>
        <v/>
      </c>
      <c r="S17" s="49" t="str">
        <f>IFERROR(VLOOKUP(CONCATENATE($B17,"_",S$2),'SaS output'!$A$3:$T$40001,MATCH(S$3,'SaS output'!$A$2:$T$2,0),FALSE),"")</f>
        <v/>
      </c>
      <c r="T17" s="50" t="str">
        <f>IFERROR(VLOOKUP(CONCATENATE($B17,"_",T$2),'SaS output'!$A$3:$T$40001,MATCH(T$3,'SaS output'!$A$2:$T$2,0),FALSE),"")</f>
        <v/>
      </c>
      <c r="U17" s="50" t="str">
        <f>IFERROR(VLOOKUP(CONCATENATE($B17,"_",U$2),'SaS output'!$A$3:$T$40001,MATCH(U$3,'SaS output'!$A$2:$T$2,0),FALSE),"")</f>
        <v/>
      </c>
      <c r="V17" s="33" t="str">
        <f>IFERROR(VLOOKUP(CONCATENATE($B17,"_",V$2),'SaS output'!$A$3:$T$40001,MATCH(V$3,'SaS output'!$A$2:$T$2,0),FALSE),"")</f>
        <v/>
      </c>
      <c r="W17" s="51" t="str">
        <f>IFERROR(VLOOKUP(CONCATENATE($B17,"_",W$2),'SaS output'!$A$3:$T$40001,MATCH(W$3,'SaS output'!$A$2:$T$2,0),FALSE),"")</f>
        <v/>
      </c>
      <c r="X17" s="49" t="str">
        <f>IFERROR(VLOOKUP(CONCATENATE($B17,"_",X$2),'SaS output'!$A$3:$T$40001,MATCH(X$3,'SaS output'!$A$2:$T$2,0),FALSE),"")</f>
        <v/>
      </c>
      <c r="Y17" s="50" t="str">
        <f>IFERROR(VLOOKUP(CONCATENATE($B17,"_",Y$2),'SaS output'!$A$3:$T$40001,MATCH(Y$3,'SaS output'!$A$2:$T$2,0),FALSE),"")</f>
        <v/>
      </c>
      <c r="Z17" s="50" t="str">
        <f>IFERROR(VLOOKUP(CONCATENATE($B17,"_",Z$2),'SaS output'!$A$3:$T$40001,MATCH(Z$3,'SaS output'!$A$2:$T$2,0),FALSE),"")</f>
        <v/>
      </c>
      <c r="AA17" s="33" t="str">
        <f>IFERROR(VLOOKUP(CONCATENATE($B17,"_",AA$2),'SaS output'!$A$3:$T$40001,MATCH(AA$3,'SaS output'!$A$2:$T$2,0),FALSE),"")</f>
        <v/>
      </c>
      <c r="AB17" s="51" t="str">
        <f>IFERROR(VLOOKUP(CONCATENATE($B17,"_",AB$2),'SaS output'!$A$3:$T$40001,MATCH(AB$3,'SaS output'!$A$2:$T$2,0),FALSE),"")</f>
        <v/>
      </c>
      <c r="AF17" s="44"/>
      <c r="AG17" s="44"/>
      <c r="AH17" s="44"/>
      <c r="AI17" s="44"/>
    </row>
    <row r="18" spans="2:35" ht="15" customHeight="1">
      <c r="B18" s="9" t="str">
        <f t="shared" si="0"/>
        <v>2018_9_AT_040</v>
      </c>
      <c r="C18" s="9" t="s">
        <v>17</v>
      </c>
      <c r="D18" s="9" t="s">
        <v>22</v>
      </c>
      <c r="G18" s="46"/>
      <c r="H18" s="16" t="s">
        <v>95</v>
      </c>
      <c r="I18" s="17" t="str">
        <f>IFERROR(VLOOKUP(CONCATENATE($B18,"_",I$2),'SaS output'!$A$3:$T$40001,MATCH(I$3,'SaS output'!$A$2:$T$2,0),FALSE),"")</f>
        <v/>
      </c>
      <c r="J18" s="35" t="str">
        <f>IFERROR(VLOOKUP(CONCATENATE($B18,"_",J$2),'SaS output'!$A$3:$T$40001,MATCH(J$3,'SaS output'!$A$2:$T$2,0),FALSE),"")</f>
        <v/>
      </c>
      <c r="K18" s="35" t="str">
        <f>IFERROR(VLOOKUP(CONCATENATE($B18,"_",K$2),'SaS output'!$A$3:$T$40001,MATCH(K$3,'SaS output'!$A$2:$T$2,0),FALSE),"")</f>
        <v/>
      </c>
      <c r="L18" s="36" t="str">
        <f>IFERROR(VLOOKUP(CONCATENATE($B18,"_",L$2),'SaS output'!$A$3:$T$40001,MATCH(L$3,'SaS output'!$A$2:$T$2,0),FALSE),"")</f>
        <v/>
      </c>
      <c r="M18" s="37" t="str">
        <f>IFERROR(VLOOKUP(CONCATENATE($B18,"_",M$2),'SaS output'!$A$3:$T$40001,MATCH(M$3,'SaS output'!$A$2:$T$2,0),FALSE),"")</f>
        <v/>
      </c>
      <c r="N18" s="17" t="str">
        <f>IFERROR(VLOOKUP(CONCATENATE($B18,"_",N$2),'SaS output'!$A$3:$T$40001,MATCH(N$3,'SaS output'!$A$2:$T$2,0),FALSE),"")</f>
        <v/>
      </c>
      <c r="O18" s="35" t="str">
        <f>IFERROR(VLOOKUP(CONCATENATE($B18,"_",O$2),'SaS output'!$A$3:$T$40001,MATCH(O$3,'SaS output'!$A$2:$T$2,0),FALSE),"")</f>
        <v/>
      </c>
      <c r="P18" s="35" t="str">
        <f>IFERROR(VLOOKUP(CONCATENATE($B18,"_",P$2),'SaS output'!$A$3:$T$40001,MATCH(P$3,'SaS output'!$A$2:$T$2,0),FALSE),"")</f>
        <v/>
      </c>
      <c r="Q18" s="36" t="str">
        <f>IFERROR(VLOOKUP(CONCATENATE($B18,"_",Q$2),'SaS output'!$A$3:$T$40001,MATCH(Q$3,'SaS output'!$A$2:$T$2,0),FALSE),"")</f>
        <v/>
      </c>
      <c r="R18" s="37" t="str">
        <f>IFERROR(VLOOKUP(CONCATENATE($B18,"_",R$2),'SaS output'!$A$3:$T$40001,MATCH(R$3,'SaS output'!$A$2:$T$2,0),FALSE),"")</f>
        <v/>
      </c>
      <c r="S18" s="17" t="str">
        <f>IFERROR(VLOOKUP(CONCATENATE($B18,"_",S$2),'SaS output'!$A$3:$T$40001,MATCH(S$3,'SaS output'!$A$2:$T$2,0),FALSE),"")</f>
        <v/>
      </c>
      <c r="T18" s="35" t="str">
        <f>IFERROR(VLOOKUP(CONCATENATE($B18,"_",T$2),'SaS output'!$A$3:$T$40001,MATCH(T$3,'SaS output'!$A$2:$T$2,0),FALSE),"")</f>
        <v/>
      </c>
      <c r="U18" s="35" t="str">
        <f>IFERROR(VLOOKUP(CONCATENATE($B18,"_",U$2),'SaS output'!$A$3:$T$40001,MATCH(U$3,'SaS output'!$A$2:$T$2,0),FALSE),"")</f>
        <v/>
      </c>
      <c r="V18" s="36" t="str">
        <f>IFERROR(VLOOKUP(CONCATENATE($B18,"_",V$2),'SaS output'!$A$3:$T$40001,MATCH(V$3,'SaS output'!$A$2:$T$2,0),FALSE),"")</f>
        <v/>
      </c>
      <c r="W18" s="37" t="str">
        <f>IFERROR(VLOOKUP(CONCATENATE($B18,"_",W$2),'SaS output'!$A$3:$T$40001,MATCH(W$3,'SaS output'!$A$2:$T$2,0),FALSE),"")</f>
        <v/>
      </c>
      <c r="X18" s="17" t="str">
        <f>IFERROR(VLOOKUP(CONCATENATE($B18,"_",X$2),'SaS output'!$A$3:$T$40001,MATCH(X$3,'SaS output'!$A$2:$T$2,0),FALSE),"")</f>
        <v/>
      </c>
      <c r="Y18" s="35" t="str">
        <f>IFERROR(VLOOKUP(CONCATENATE($B18,"_",Y$2),'SaS output'!$A$3:$T$40001,MATCH(Y$3,'SaS output'!$A$2:$T$2,0),FALSE),"")</f>
        <v/>
      </c>
      <c r="Z18" s="35" t="str">
        <f>IFERROR(VLOOKUP(CONCATENATE($B18,"_",Z$2),'SaS output'!$A$3:$T$40001,MATCH(Z$3,'SaS output'!$A$2:$T$2,0),FALSE),"")</f>
        <v/>
      </c>
      <c r="AA18" s="36" t="str">
        <f>IFERROR(VLOOKUP(CONCATENATE($B18,"_",AA$2),'SaS output'!$A$3:$T$40001,MATCH(AA$3,'SaS output'!$A$2:$T$2,0),FALSE),"")</f>
        <v/>
      </c>
      <c r="AB18" s="37" t="str">
        <f>IFERROR(VLOOKUP(CONCATENATE($B18,"_",AB$2),'SaS output'!$A$3:$T$40001,MATCH(AB$3,'SaS output'!$A$2:$T$2,0),FALSE),"")</f>
        <v/>
      </c>
      <c r="AF18" s="44"/>
      <c r="AG18" s="44"/>
      <c r="AH18" s="44"/>
      <c r="AI18" s="44"/>
    </row>
    <row r="19" spans="2:35" ht="15" customHeight="1">
      <c r="B19" s="9" t="str">
        <f t="shared" si="0"/>
        <v>2018_9_AT_050</v>
      </c>
      <c r="C19" s="9" t="s">
        <v>17</v>
      </c>
      <c r="D19" s="9" t="s">
        <v>23</v>
      </c>
      <c r="G19" s="46"/>
      <c r="H19" s="16" t="s">
        <v>94</v>
      </c>
      <c r="I19" s="17" t="str">
        <f>IFERROR(VLOOKUP(CONCATENATE($B19,"_",I$2),'SaS output'!$A$3:$T$40001,MATCH(I$3,'SaS output'!$A$2:$T$2,0),FALSE),"")</f>
        <v/>
      </c>
      <c r="J19" s="35" t="str">
        <f>IFERROR(VLOOKUP(CONCATENATE($B19,"_",J$2),'SaS output'!$A$3:$T$40001,MATCH(J$3,'SaS output'!$A$2:$T$2,0),FALSE),"")</f>
        <v/>
      </c>
      <c r="K19" s="35" t="str">
        <f>IFERROR(VLOOKUP(CONCATENATE($B19,"_",K$2),'SaS output'!$A$3:$T$40001,MATCH(K$3,'SaS output'!$A$2:$T$2,0),FALSE),"")</f>
        <v/>
      </c>
      <c r="L19" s="36" t="str">
        <f>IFERROR(VLOOKUP(CONCATENATE($B19,"_",L$2),'SaS output'!$A$3:$T$40001,MATCH(L$3,'SaS output'!$A$2:$T$2,0),FALSE),"")</f>
        <v/>
      </c>
      <c r="M19" s="37" t="str">
        <f>IFERROR(VLOOKUP(CONCATENATE($B19,"_",M$2),'SaS output'!$A$3:$T$40001,MATCH(M$3,'SaS output'!$A$2:$T$2,0),FALSE),"")</f>
        <v/>
      </c>
      <c r="N19" s="17" t="str">
        <f>IFERROR(VLOOKUP(CONCATENATE($B19,"_",N$2),'SaS output'!$A$3:$T$40001,MATCH(N$3,'SaS output'!$A$2:$T$2,0),FALSE),"")</f>
        <v/>
      </c>
      <c r="O19" s="35" t="str">
        <f>IFERROR(VLOOKUP(CONCATENATE($B19,"_",O$2),'SaS output'!$A$3:$T$40001,MATCH(O$3,'SaS output'!$A$2:$T$2,0),FALSE),"")</f>
        <v/>
      </c>
      <c r="P19" s="35" t="str">
        <f>IFERROR(VLOOKUP(CONCATENATE($B19,"_",P$2),'SaS output'!$A$3:$T$40001,MATCH(P$3,'SaS output'!$A$2:$T$2,0),FALSE),"")</f>
        <v/>
      </c>
      <c r="Q19" s="36" t="str">
        <f>IFERROR(VLOOKUP(CONCATENATE($B19,"_",Q$2),'SaS output'!$A$3:$T$40001,MATCH(Q$3,'SaS output'!$A$2:$T$2,0),FALSE),"")</f>
        <v/>
      </c>
      <c r="R19" s="37" t="str">
        <f>IFERROR(VLOOKUP(CONCATENATE($B19,"_",R$2),'SaS output'!$A$3:$T$40001,MATCH(R$3,'SaS output'!$A$2:$T$2,0),FALSE),"")</f>
        <v/>
      </c>
      <c r="S19" s="17" t="str">
        <f>IFERROR(VLOOKUP(CONCATENATE($B19,"_",S$2),'SaS output'!$A$3:$T$40001,MATCH(S$3,'SaS output'!$A$2:$T$2,0),FALSE),"")</f>
        <v/>
      </c>
      <c r="T19" s="35" t="str">
        <f>IFERROR(VLOOKUP(CONCATENATE($B19,"_",T$2),'SaS output'!$A$3:$T$40001,MATCH(T$3,'SaS output'!$A$2:$T$2,0),FALSE),"")</f>
        <v/>
      </c>
      <c r="U19" s="35" t="str">
        <f>IFERROR(VLOOKUP(CONCATENATE($B19,"_",U$2),'SaS output'!$A$3:$T$40001,MATCH(U$3,'SaS output'!$A$2:$T$2,0),FALSE),"")</f>
        <v/>
      </c>
      <c r="V19" s="36" t="str">
        <f>IFERROR(VLOOKUP(CONCATENATE($B19,"_",V$2),'SaS output'!$A$3:$T$40001,MATCH(V$3,'SaS output'!$A$2:$T$2,0),FALSE),"")</f>
        <v/>
      </c>
      <c r="W19" s="37" t="str">
        <f>IFERROR(VLOOKUP(CONCATENATE($B19,"_",W$2),'SaS output'!$A$3:$T$40001,MATCH(W$3,'SaS output'!$A$2:$T$2,0),FALSE),"")</f>
        <v/>
      </c>
      <c r="X19" s="17" t="str">
        <f>IFERROR(VLOOKUP(CONCATENATE($B19,"_",X$2),'SaS output'!$A$3:$T$40001,MATCH(X$3,'SaS output'!$A$2:$T$2,0),FALSE),"")</f>
        <v/>
      </c>
      <c r="Y19" s="35" t="str">
        <f>IFERROR(VLOOKUP(CONCATENATE($B19,"_",Y$2),'SaS output'!$A$3:$T$40001,MATCH(Y$3,'SaS output'!$A$2:$T$2,0),FALSE),"")</f>
        <v/>
      </c>
      <c r="Z19" s="35" t="str">
        <f>IFERROR(VLOOKUP(CONCATENATE($B19,"_",Z$2),'SaS output'!$A$3:$T$40001,MATCH(Z$3,'SaS output'!$A$2:$T$2,0),FALSE),"")</f>
        <v/>
      </c>
      <c r="AA19" s="36" t="str">
        <f>IFERROR(VLOOKUP(CONCATENATE($B19,"_",AA$2),'SaS output'!$A$3:$T$40001,MATCH(AA$3,'SaS output'!$A$2:$T$2,0),FALSE),"")</f>
        <v/>
      </c>
      <c r="AB19" s="37" t="str">
        <f>IFERROR(VLOOKUP(CONCATENATE($B19,"_",AB$2),'SaS output'!$A$3:$T$40001,MATCH(AB$3,'SaS output'!$A$2:$T$2,0),FALSE),"")</f>
        <v/>
      </c>
      <c r="AF19" s="44"/>
      <c r="AG19" s="44"/>
      <c r="AH19" s="44"/>
      <c r="AI19" s="44"/>
    </row>
    <row r="20" spans="2:35" ht="15" customHeight="1">
      <c r="B20" s="9" t="str">
        <f t="shared" si="0"/>
        <v>2018_9_AT_060</v>
      </c>
      <c r="C20" s="9" t="s">
        <v>17</v>
      </c>
      <c r="D20" s="9" t="s">
        <v>25</v>
      </c>
      <c r="G20" s="31" t="str">
        <f>VLOOKUP(C20,'SaS output'!$D$3:$E$10001,2,0)</f>
        <v>Austria</v>
      </c>
      <c r="H20" s="18" t="s">
        <v>24</v>
      </c>
      <c r="I20" s="14" t="str">
        <f>IFERROR(VLOOKUP(CONCATENATE($B20,"_",I$2),'SaS output'!$A$3:$T$40001,MATCH(I$3,'SaS output'!$A$2:$T$2,0),FALSE),"")</f>
        <v/>
      </c>
      <c r="J20" s="15" t="str">
        <f>IFERROR(VLOOKUP(CONCATENATE($B20,"_",J$2),'SaS output'!$A$3:$T$40001,MATCH(J$3,'SaS output'!$A$2:$T$2,0),FALSE),"")</f>
        <v/>
      </c>
      <c r="K20" s="15" t="str">
        <f>IFERROR(VLOOKUP(CONCATENATE($B20,"_",K$2),'SaS output'!$A$3:$T$40001,MATCH(K$3,'SaS output'!$A$2:$T$2,0),FALSE),"")</f>
        <v/>
      </c>
      <c r="L20" s="38" t="str">
        <f>IFERROR(VLOOKUP(CONCATENATE($B20,"_",L$2),'SaS output'!$A$3:$T$40001,MATCH(L$3,'SaS output'!$A$2:$T$2,0),FALSE),"")</f>
        <v/>
      </c>
      <c r="M20" s="34" t="str">
        <f>IFERROR(VLOOKUP(CONCATENATE($B20,"_",M$2),'SaS output'!$A$3:$T$40001,MATCH(M$3,'SaS output'!$A$2:$T$2,0),FALSE),"")</f>
        <v/>
      </c>
      <c r="N20" s="14" t="str">
        <f>IFERROR(VLOOKUP(CONCATENATE($B20,"_",N$2),'SaS output'!$A$3:$T$40001,MATCH(N$3,'SaS output'!$A$2:$T$2,0),FALSE),"")</f>
        <v/>
      </c>
      <c r="O20" s="15" t="str">
        <f>IFERROR(VLOOKUP(CONCATENATE($B20,"_",O$2),'SaS output'!$A$3:$T$40001,MATCH(O$3,'SaS output'!$A$2:$T$2,0),FALSE),"")</f>
        <v/>
      </c>
      <c r="P20" s="15" t="str">
        <f>IFERROR(VLOOKUP(CONCATENATE($B20,"_",P$2),'SaS output'!$A$3:$T$40001,MATCH(P$3,'SaS output'!$A$2:$T$2,0),FALSE),"")</f>
        <v/>
      </c>
      <c r="Q20" s="38" t="str">
        <f>IFERROR(VLOOKUP(CONCATENATE($B20,"_",Q$2),'SaS output'!$A$3:$T$40001,MATCH(Q$3,'SaS output'!$A$2:$T$2,0),FALSE),"")</f>
        <v/>
      </c>
      <c r="R20" s="34" t="str">
        <f>IFERROR(VLOOKUP(CONCATENATE($B20,"_",R$2),'SaS output'!$A$3:$T$40001,MATCH(R$3,'SaS output'!$A$2:$T$2,0),FALSE),"")</f>
        <v/>
      </c>
      <c r="S20" s="14" t="str">
        <f>IFERROR(VLOOKUP(CONCATENATE($B20,"_",S$2),'SaS output'!$A$3:$T$40001,MATCH(S$3,'SaS output'!$A$2:$T$2,0),FALSE),"")</f>
        <v/>
      </c>
      <c r="T20" s="15" t="str">
        <f>IFERROR(VLOOKUP(CONCATENATE($B20,"_",T$2),'SaS output'!$A$3:$T$40001,MATCH(T$3,'SaS output'!$A$2:$T$2,0),FALSE),"")</f>
        <v/>
      </c>
      <c r="U20" s="15" t="str">
        <f>IFERROR(VLOOKUP(CONCATENATE($B20,"_",U$2),'SaS output'!$A$3:$T$40001,MATCH(U$3,'SaS output'!$A$2:$T$2,0),FALSE),"")</f>
        <v/>
      </c>
      <c r="V20" s="38" t="str">
        <f>IFERROR(VLOOKUP(CONCATENATE($B20,"_",V$2),'SaS output'!$A$3:$T$40001,MATCH(V$3,'SaS output'!$A$2:$T$2,0),FALSE),"")</f>
        <v/>
      </c>
      <c r="W20" s="34" t="str">
        <f>IFERROR(VLOOKUP(CONCATENATE($B20,"_",W$2),'SaS output'!$A$3:$T$40001,MATCH(W$3,'SaS output'!$A$2:$T$2,0),FALSE),"")</f>
        <v/>
      </c>
      <c r="X20" s="14" t="str">
        <f>IFERROR(VLOOKUP(CONCATENATE($B20,"_",X$2),'SaS output'!$A$3:$T$40001,MATCH(X$3,'SaS output'!$A$2:$T$2,0),FALSE),"")</f>
        <v/>
      </c>
      <c r="Y20" s="15" t="str">
        <f>IFERROR(VLOOKUP(CONCATENATE($B20,"_",Y$2),'SaS output'!$A$3:$T$40001,MATCH(Y$3,'SaS output'!$A$2:$T$2,0),FALSE),"")</f>
        <v/>
      </c>
      <c r="Z20" s="15" t="str">
        <f>IFERROR(VLOOKUP(CONCATENATE($B20,"_",Z$2),'SaS output'!$A$3:$T$40001,MATCH(Z$3,'SaS output'!$A$2:$T$2,0),FALSE),"")</f>
        <v/>
      </c>
      <c r="AA20" s="38" t="str">
        <f>IFERROR(VLOOKUP(CONCATENATE($B20,"_",AA$2),'SaS output'!$A$3:$T$40001,MATCH(AA$3,'SaS output'!$A$2:$T$2,0),FALSE),"")</f>
        <v/>
      </c>
      <c r="AB20" s="34" t="str">
        <f>IFERROR(VLOOKUP(CONCATENATE($B20,"_",AB$2),'SaS output'!$A$3:$T$40001,MATCH(AB$3,'SaS output'!$A$2:$T$2,0),FALSE),"")</f>
        <v/>
      </c>
      <c r="AF20" s="44"/>
      <c r="AG20" s="44"/>
      <c r="AH20" s="44"/>
      <c r="AI20" s="44"/>
    </row>
    <row r="21" spans="2:35" ht="15" customHeight="1">
      <c r="B21" s="9" t="str">
        <f t="shared" si="0"/>
        <v>2018_9_AT_070</v>
      </c>
      <c r="C21" s="9" t="s">
        <v>17</v>
      </c>
      <c r="D21" s="9" t="s">
        <v>26</v>
      </c>
      <c r="G21" s="46"/>
      <c r="H21" s="16" t="s">
        <v>97</v>
      </c>
      <c r="I21" s="17" t="str">
        <f>IFERROR(VLOOKUP(CONCATENATE($B21,"_",I$2),'SaS output'!$A$3:$T$40001,MATCH(I$3,'SaS output'!$A$2:$T$2,0),FALSE),"")</f>
        <v/>
      </c>
      <c r="J21" s="35" t="str">
        <f>IFERROR(VLOOKUP(CONCATENATE($B21,"_",J$2),'SaS output'!$A$3:$T$40001,MATCH(J$3,'SaS output'!$A$2:$T$2,0),FALSE),"")</f>
        <v/>
      </c>
      <c r="K21" s="35" t="str">
        <f>IFERROR(VLOOKUP(CONCATENATE($B21,"_",K$2),'SaS output'!$A$3:$T$40001,MATCH(K$3,'SaS output'!$A$2:$T$2,0),FALSE),"")</f>
        <v/>
      </c>
      <c r="L21" s="36" t="str">
        <f>IFERROR(VLOOKUP(CONCATENATE($B21,"_",L$2),'SaS output'!$A$3:$T$40001,MATCH(L$3,'SaS output'!$A$2:$T$2,0),FALSE),"")</f>
        <v/>
      </c>
      <c r="M21" s="37" t="str">
        <f>IFERROR(VLOOKUP(CONCATENATE($B21,"_",M$2),'SaS output'!$A$3:$T$40001,MATCH(M$3,'SaS output'!$A$2:$T$2,0),FALSE),"")</f>
        <v/>
      </c>
      <c r="N21" s="17" t="str">
        <f>IFERROR(VLOOKUP(CONCATENATE($B21,"_",N$2),'SaS output'!$A$3:$T$40001,MATCH(N$3,'SaS output'!$A$2:$T$2,0),FALSE),"")</f>
        <v/>
      </c>
      <c r="O21" s="35" t="str">
        <f>IFERROR(VLOOKUP(CONCATENATE($B21,"_",O$2),'SaS output'!$A$3:$T$40001,MATCH(O$3,'SaS output'!$A$2:$T$2,0),FALSE),"")</f>
        <v/>
      </c>
      <c r="P21" s="35" t="str">
        <f>IFERROR(VLOOKUP(CONCATENATE($B21,"_",P$2),'SaS output'!$A$3:$T$40001,MATCH(P$3,'SaS output'!$A$2:$T$2,0),FALSE),"")</f>
        <v/>
      </c>
      <c r="Q21" s="36" t="str">
        <f>IFERROR(VLOOKUP(CONCATENATE($B21,"_",Q$2),'SaS output'!$A$3:$T$40001,MATCH(Q$3,'SaS output'!$A$2:$T$2,0),FALSE),"")</f>
        <v/>
      </c>
      <c r="R21" s="37" t="str">
        <f>IFERROR(VLOOKUP(CONCATENATE($B21,"_",R$2),'SaS output'!$A$3:$T$40001,MATCH(R$3,'SaS output'!$A$2:$T$2,0),FALSE),"")</f>
        <v/>
      </c>
      <c r="S21" s="17" t="str">
        <f>IFERROR(VLOOKUP(CONCATENATE($B21,"_",S$2),'SaS output'!$A$3:$T$40001,MATCH(S$3,'SaS output'!$A$2:$T$2,0),FALSE),"")</f>
        <v/>
      </c>
      <c r="T21" s="35" t="str">
        <f>IFERROR(VLOOKUP(CONCATENATE($B21,"_",T$2),'SaS output'!$A$3:$T$40001,MATCH(T$3,'SaS output'!$A$2:$T$2,0),FALSE),"")</f>
        <v/>
      </c>
      <c r="U21" s="35" t="str">
        <f>IFERROR(VLOOKUP(CONCATENATE($B21,"_",U$2),'SaS output'!$A$3:$T$40001,MATCH(U$3,'SaS output'!$A$2:$T$2,0),FALSE),"")</f>
        <v/>
      </c>
      <c r="V21" s="36" t="str">
        <f>IFERROR(VLOOKUP(CONCATENATE($B21,"_",V$2),'SaS output'!$A$3:$T$40001,MATCH(V$3,'SaS output'!$A$2:$T$2,0),FALSE),"")</f>
        <v/>
      </c>
      <c r="W21" s="37" t="str">
        <f>IFERROR(VLOOKUP(CONCATENATE($B21,"_",W$2),'SaS output'!$A$3:$T$40001,MATCH(W$3,'SaS output'!$A$2:$T$2,0),FALSE),"")</f>
        <v/>
      </c>
      <c r="X21" s="17" t="str">
        <f>IFERROR(VLOOKUP(CONCATENATE($B21,"_",X$2),'SaS output'!$A$3:$T$40001,MATCH(X$3,'SaS output'!$A$2:$T$2,0),FALSE),"")</f>
        <v/>
      </c>
      <c r="Y21" s="35" t="str">
        <f>IFERROR(VLOOKUP(CONCATENATE($B21,"_",Y$2),'SaS output'!$A$3:$T$40001,MATCH(Y$3,'SaS output'!$A$2:$T$2,0),FALSE),"")</f>
        <v/>
      </c>
      <c r="Z21" s="35" t="str">
        <f>IFERROR(VLOOKUP(CONCATENATE($B21,"_",Z$2),'SaS output'!$A$3:$T$40001,MATCH(Z$3,'SaS output'!$A$2:$T$2,0),FALSE),"")</f>
        <v/>
      </c>
      <c r="AA21" s="36" t="str">
        <f>IFERROR(VLOOKUP(CONCATENATE($B21,"_",AA$2),'SaS output'!$A$3:$T$40001,MATCH(AA$3,'SaS output'!$A$2:$T$2,0),FALSE),"")</f>
        <v/>
      </c>
      <c r="AB21" s="37" t="str">
        <f>IFERROR(VLOOKUP(CONCATENATE($B21,"_",AB$2),'SaS output'!$A$3:$T$40001,MATCH(AB$3,'SaS output'!$A$2:$T$2,0),FALSE),"")</f>
        <v/>
      </c>
      <c r="AF21" s="44"/>
      <c r="AG21" s="44"/>
      <c r="AH21" s="44"/>
      <c r="AI21" s="44"/>
    </row>
    <row r="22" spans="2:35" ht="15" customHeight="1">
      <c r="B22" s="9" t="str">
        <f t="shared" si="0"/>
        <v>2018_9_AT_100</v>
      </c>
      <c r="C22" s="9" t="s">
        <v>17</v>
      </c>
      <c r="D22" s="9" t="s">
        <v>27</v>
      </c>
      <c r="G22" s="46"/>
      <c r="H22" s="16" t="s">
        <v>96</v>
      </c>
      <c r="I22" s="17" t="str">
        <f>IFERROR(VLOOKUP(CONCATENATE($B22,"_",I$2),'SaS output'!$A$3:$T$40001,MATCH(I$3,'SaS output'!$A$2:$T$2,0),FALSE),"")</f>
        <v/>
      </c>
      <c r="J22" s="35" t="str">
        <f>IFERROR(VLOOKUP(CONCATENATE($B22,"_",J$2),'SaS output'!$A$3:$T$40001,MATCH(J$3,'SaS output'!$A$2:$T$2,0),FALSE),"")</f>
        <v/>
      </c>
      <c r="K22" s="35" t="str">
        <f>IFERROR(VLOOKUP(CONCATENATE($B22,"_",K$2),'SaS output'!$A$3:$T$40001,MATCH(K$3,'SaS output'!$A$2:$T$2,0),FALSE),"")</f>
        <v/>
      </c>
      <c r="L22" s="36" t="str">
        <f>IFERROR(VLOOKUP(CONCATENATE($B22,"_",L$2),'SaS output'!$A$3:$T$40001,MATCH(L$3,'SaS output'!$A$2:$T$2,0),FALSE),"")</f>
        <v/>
      </c>
      <c r="M22" s="37" t="str">
        <f>IFERROR(VLOOKUP(CONCATENATE($B22,"_",M$2),'SaS output'!$A$3:$T$40001,MATCH(M$3,'SaS output'!$A$2:$T$2,0),FALSE),"")</f>
        <v/>
      </c>
      <c r="N22" s="17" t="str">
        <f>IFERROR(VLOOKUP(CONCATENATE($B22,"_",N$2),'SaS output'!$A$3:$T$40001,MATCH(N$3,'SaS output'!$A$2:$T$2,0),FALSE),"")</f>
        <v/>
      </c>
      <c r="O22" s="35" t="str">
        <f>IFERROR(VLOOKUP(CONCATENATE($B22,"_",O$2),'SaS output'!$A$3:$T$40001,MATCH(O$3,'SaS output'!$A$2:$T$2,0),FALSE),"")</f>
        <v/>
      </c>
      <c r="P22" s="35" t="str">
        <f>IFERROR(VLOOKUP(CONCATENATE($B22,"_",P$2),'SaS output'!$A$3:$T$40001,MATCH(P$3,'SaS output'!$A$2:$T$2,0),FALSE),"")</f>
        <v/>
      </c>
      <c r="Q22" s="36" t="str">
        <f>IFERROR(VLOOKUP(CONCATENATE($B22,"_",Q$2),'SaS output'!$A$3:$T$40001,MATCH(Q$3,'SaS output'!$A$2:$T$2,0),FALSE),"")</f>
        <v/>
      </c>
      <c r="R22" s="37" t="str">
        <f>IFERROR(VLOOKUP(CONCATENATE($B22,"_",R$2),'SaS output'!$A$3:$T$40001,MATCH(R$3,'SaS output'!$A$2:$T$2,0),FALSE),"")</f>
        <v/>
      </c>
      <c r="S22" s="17" t="str">
        <f>IFERROR(VLOOKUP(CONCATENATE($B22,"_",S$2),'SaS output'!$A$3:$T$40001,MATCH(S$3,'SaS output'!$A$2:$T$2,0),FALSE),"")</f>
        <v/>
      </c>
      <c r="T22" s="35" t="str">
        <f>IFERROR(VLOOKUP(CONCATENATE($B22,"_",T$2),'SaS output'!$A$3:$T$40001,MATCH(T$3,'SaS output'!$A$2:$T$2,0),FALSE),"")</f>
        <v/>
      </c>
      <c r="U22" s="35" t="str">
        <f>IFERROR(VLOOKUP(CONCATENATE($B22,"_",U$2),'SaS output'!$A$3:$T$40001,MATCH(U$3,'SaS output'!$A$2:$T$2,0),FALSE),"")</f>
        <v/>
      </c>
      <c r="V22" s="36" t="str">
        <f>IFERROR(VLOOKUP(CONCATENATE($B22,"_",V$2),'SaS output'!$A$3:$T$40001,MATCH(V$3,'SaS output'!$A$2:$T$2,0),FALSE),"")</f>
        <v/>
      </c>
      <c r="W22" s="37" t="str">
        <f>IFERROR(VLOOKUP(CONCATENATE($B22,"_",W$2),'SaS output'!$A$3:$T$40001,MATCH(W$3,'SaS output'!$A$2:$T$2,0),FALSE),"")</f>
        <v/>
      </c>
      <c r="X22" s="17" t="str">
        <f>IFERROR(VLOOKUP(CONCATENATE($B22,"_",X$2),'SaS output'!$A$3:$T$40001,MATCH(X$3,'SaS output'!$A$2:$T$2,0),FALSE),"")</f>
        <v/>
      </c>
      <c r="Y22" s="35" t="str">
        <f>IFERROR(VLOOKUP(CONCATENATE($B22,"_",Y$2),'SaS output'!$A$3:$T$40001,MATCH(Y$3,'SaS output'!$A$2:$T$2,0),FALSE),"")</f>
        <v/>
      </c>
      <c r="Z22" s="35" t="str">
        <f>IFERROR(VLOOKUP(CONCATENATE($B22,"_",Z$2),'SaS output'!$A$3:$T$40001,MATCH(Z$3,'SaS output'!$A$2:$T$2,0),FALSE),"")</f>
        <v/>
      </c>
      <c r="AA22" s="36" t="str">
        <f>IFERROR(VLOOKUP(CONCATENATE($B22,"_",AA$2),'SaS output'!$A$3:$T$40001,MATCH(AA$3,'SaS output'!$A$2:$T$2,0),FALSE),"")</f>
        <v/>
      </c>
      <c r="AB22" s="37" t="str">
        <f>IFERROR(VLOOKUP(CONCATENATE($B22,"_",AB$2),'SaS output'!$A$3:$T$40001,MATCH(AB$3,'SaS output'!$A$2:$T$2,0),FALSE),"")</f>
        <v/>
      </c>
      <c r="AF22" s="44"/>
      <c r="AG22" s="44"/>
      <c r="AH22" s="44"/>
      <c r="AI22" s="44"/>
    </row>
    <row r="23" spans="2:35" ht="15" customHeight="1" thickBot="1">
      <c r="B23" s="9" t="str">
        <f t="shared" si="0"/>
        <v>2018_9_AT_110</v>
      </c>
      <c r="C23" s="9" t="s">
        <v>17</v>
      </c>
      <c r="D23" s="9" t="s">
        <v>28</v>
      </c>
      <c r="G23" s="47"/>
      <c r="H23" s="19" t="s">
        <v>98</v>
      </c>
      <c r="I23" s="20" t="str">
        <f>IFERROR(VLOOKUP(CONCATENATE($B23,"_",I$2),'SaS output'!$A$3:$T$40001,MATCH(I$3,'SaS output'!$A$2:$T$2,0),FALSE),"")</f>
        <v/>
      </c>
      <c r="J23" s="39" t="str">
        <f>IFERROR(VLOOKUP(CONCATENATE($B23,"_",J$2),'SaS output'!$A$3:$T$40001,MATCH(J$3,'SaS output'!$A$2:$T$2,0),FALSE),"")</f>
        <v/>
      </c>
      <c r="K23" s="39" t="str">
        <f>IFERROR(VLOOKUP(CONCATENATE($B23,"_",K$2),'SaS output'!$A$3:$T$40001,MATCH(K$3,'SaS output'!$A$2:$T$2,0),FALSE),"")</f>
        <v/>
      </c>
      <c r="L23" s="40" t="str">
        <f>IFERROR(VLOOKUP(CONCATENATE($B23,"_",L$2),'SaS output'!$A$3:$T$40001,MATCH(L$3,'SaS output'!$A$2:$T$2,0),FALSE),"")</f>
        <v/>
      </c>
      <c r="M23" s="41" t="str">
        <f>IFERROR(VLOOKUP(CONCATENATE($B23,"_",M$2),'SaS output'!$A$3:$T$40001,MATCH(M$3,'SaS output'!$A$2:$T$2,0),FALSE),"")</f>
        <v/>
      </c>
      <c r="N23" s="20" t="str">
        <f>IFERROR(VLOOKUP(CONCATENATE($B23,"_",N$2),'SaS output'!$A$3:$T$40001,MATCH(N$3,'SaS output'!$A$2:$T$2,0),FALSE),"")</f>
        <v/>
      </c>
      <c r="O23" s="39" t="str">
        <f>IFERROR(VLOOKUP(CONCATENATE($B23,"_",O$2),'SaS output'!$A$3:$T$40001,MATCH(O$3,'SaS output'!$A$2:$T$2,0),FALSE),"")</f>
        <v/>
      </c>
      <c r="P23" s="39" t="str">
        <f>IFERROR(VLOOKUP(CONCATENATE($B23,"_",P$2),'SaS output'!$A$3:$T$40001,MATCH(P$3,'SaS output'!$A$2:$T$2,0),FALSE),"")</f>
        <v/>
      </c>
      <c r="Q23" s="40" t="str">
        <f>IFERROR(VLOOKUP(CONCATENATE($B23,"_",Q$2),'SaS output'!$A$3:$T$40001,MATCH(Q$3,'SaS output'!$A$2:$T$2,0),FALSE),"")</f>
        <v/>
      </c>
      <c r="R23" s="41" t="str">
        <f>IFERROR(VLOOKUP(CONCATENATE($B23,"_",R$2),'SaS output'!$A$3:$T$40001,MATCH(R$3,'SaS output'!$A$2:$T$2,0),FALSE),"")</f>
        <v/>
      </c>
      <c r="S23" s="20" t="str">
        <f>IFERROR(VLOOKUP(CONCATENATE($B23,"_",S$2),'SaS output'!$A$3:$T$40001,MATCH(S$3,'SaS output'!$A$2:$T$2,0),FALSE),"")</f>
        <v/>
      </c>
      <c r="T23" s="39" t="str">
        <f>IFERROR(VLOOKUP(CONCATENATE($B23,"_",T$2),'SaS output'!$A$3:$T$40001,MATCH(T$3,'SaS output'!$A$2:$T$2,0),FALSE),"")</f>
        <v/>
      </c>
      <c r="U23" s="39" t="str">
        <f>IFERROR(VLOOKUP(CONCATENATE($B23,"_",U$2),'SaS output'!$A$3:$T$40001,MATCH(U$3,'SaS output'!$A$2:$T$2,0),FALSE),"")</f>
        <v/>
      </c>
      <c r="V23" s="40" t="str">
        <f>IFERROR(VLOOKUP(CONCATENATE($B23,"_",V$2),'SaS output'!$A$3:$T$40001,MATCH(V$3,'SaS output'!$A$2:$T$2,0),FALSE),"")</f>
        <v/>
      </c>
      <c r="W23" s="41" t="str">
        <f>IFERROR(VLOOKUP(CONCATENATE($B23,"_",W$2),'SaS output'!$A$3:$T$40001,MATCH(W$3,'SaS output'!$A$2:$T$2,0),FALSE),"")</f>
        <v/>
      </c>
      <c r="X23" s="20" t="str">
        <f>IFERROR(VLOOKUP(CONCATENATE($B23,"_",X$2),'SaS output'!$A$3:$T$40001,MATCH(X$3,'SaS output'!$A$2:$T$2,0),FALSE),"")</f>
        <v/>
      </c>
      <c r="Y23" s="39" t="str">
        <f>IFERROR(VLOOKUP(CONCATENATE($B23,"_",Y$2),'SaS output'!$A$3:$T$40001,MATCH(Y$3,'SaS output'!$A$2:$T$2,0),FALSE),"")</f>
        <v/>
      </c>
      <c r="Z23" s="39" t="str">
        <f>IFERROR(VLOOKUP(CONCATENATE($B23,"_",Z$2),'SaS output'!$A$3:$T$40001,MATCH(Z$3,'SaS output'!$A$2:$T$2,0),FALSE),"")</f>
        <v/>
      </c>
      <c r="AA23" s="40" t="str">
        <f>IFERROR(VLOOKUP(CONCATENATE($B23,"_",AA$2),'SaS output'!$A$3:$T$40001,MATCH(AA$3,'SaS output'!$A$2:$T$2,0),FALSE),"")</f>
        <v/>
      </c>
      <c r="AB23" s="41" t="str">
        <f>IFERROR(VLOOKUP(CONCATENATE($B23,"_",AB$2),'SaS output'!$A$3:$T$40001,MATCH(AB$3,'SaS output'!$A$2:$T$2,0),FALSE),"")</f>
        <v/>
      </c>
      <c r="AF23" s="44"/>
      <c r="AG23" s="44"/>
      <c r="AH23" s="44"/>
      <c r="AI23" s="44"/>
    </row>
    <row r="24" spans="2:35" ht="15.75" customHeight="1">
      <c r="B24" s="9" t="str">
        <f t="shared" si="0"/>
        <v>2018_9_BE_030</v>
      </c>
      <c r="C24" s="9" t="s">
        <v>29</v>
      </c>
      <c r="D24" s="9" t="s">
        <v>20</v>
      </c>
      <c r="G24" s="45"/>
      <c r="H24" s="13" t="s">
        <v>19</v>
      </c>
      <c r="I24" s="14" t="str">
        <f>IFERROR(VLOOKUP(CONCATENATE($B24,"_",I$2),'SaS output'!$A$3:$T$40001,MATCH(I$3,'SaS output'!$A$2:$T$2,0),FALSE),"")</f>
        <v/>
      </c>
      <c r="J24" s="15" t="str">
        <f>IFERROR(VLOOKUP(CONCATENATE($B24,"_",J$2),'SaS output'!$A$3:$T$40001,MATCH(J$3,'SaS output'!$A$2:$T$2,0),FALSE),"")</f>
        <v/>
      </c>
      <c r="K24" s="15" t="str">
        <f>IFERROR(VLOOKUP(CONCATENATE($B24,"_",K$2),'SaS output'!$A$3:$T$40001,MATCH(K$3,'SaS output'!$A$2:$T$2,0),FALSE),"")</f>
        <v/>
      </c>
      <c r="L24" s="33" t="str">
        <f>IFERROR(VLOOKUP(CONCATENATE($B24,"_",L$2),'SaS output'!$A$3:$T$40001,MATCH(L$3,'SaS output'!$A$2:$T$2,0),FALSE),"")</f>
        <v/>
      </c>
      <c r="M24" s="34" t="str">
        <f>IFERROR(VLOOKUP(CONCATENATE($B24,"_",M$2),'SaS output'!$A$3:$T$40001,MATCH(M$3,'SaS output'!$A$2:$T$2,0),FALSE),"")</f>
        <v/>
      </c>
      <c r="N24" s="14" t="str">
        <f>IFERROR(VLOOKUP(CONCATENATE($B24,"_",N$2),'SaS output'!$A$3:$T$40001,MATCH(N$3,'SaS output'!$A$2:$T$2,0),FALSE),"")</f>
        <v/>
      </c>
      <c r="O24" s="15" t="str">
        <f>IFERROR(VLOOKUP(CONCATENATE($B24,"_",O$2),'SaS output'!$A$3:$T$40001,MATCH(O$3,'SaS output'!$A$2:$T$2,0),FALSE),"")</f>
        <v/>
      </c>
      <c r="P24" s="15" t="str">
        <f>IFERROR(VLOOKUP(CONCATENATE($B24,"_",P$2),'SaS output'!$A$3:$T$40001,MATCH(P$3,'SaS output'!$A$2:$T$2,0),FALSE),"")</f>
        <v/>
      </c>
      <c r="Q24" s="33" t="str">
        <f>IFERROR(VLOOKUP(CONCATENATE($B24,"_",Q$2),'SaS output'!$A$3:$T$40001,MATCH(Q$3,'SaS output'!$A$2:$T$2,0),FALSE),"")</f>
        <v/>
      </c>
      <c r="R24" s="34" t="str">
        <f>IFERROR(VLOOKUP(CONCATENATE($B24,"_",R$2),'SaS output'!$A$3:$T$40001,MATCH(R$3,'SaS output'!$A$2:$T$2,0),FALSE),"")</f>
        <v/>
      </c>
      <c r="S24" s="14" t="str">
        <f>IFERROR(VLOOKUP(CONCATENATE($B24,"_",S$2),'SaS output'!$A$3:$T$40001,MATCH(S$3,'SaS output'!$A$2:$T$2,0),FALSE),"")</f>
        <v/>
      </c>
      <c r="T24" s="15" t="str">
        <f>IFERROR(VLOOKUP(CONCATENATE($B24,"_",T$2),'SaS output'!$A$3:$T$40001,MATCH(T$3,'SaS output'!$A$2:$T$2,0),FALSE),"")</f>
        <v/>
      </c>
      <c r="U24" s="15" t="str">
        <f>IFERROR(VLOOKUP(CONCATENATE($B24,"_",U$2),'SaS output'!$A$3:$T$40001,MATCH(U$3,'SaS output'!$A$2:$T$2,0),FALSE),"")</f>
        <v/>
      </c>
      <c r="V24" s="33" t="str">
        <f>IFERROR(VLOOKUP(CONCATENATE($B24,"_",V$2),'SaS output'!$A$3:$T$40001,MATCH(V$3,'SaS output'!$A$2:$T$2,0),FALSE),"")</f>
        <v/>
      </c>
      <c r="W24" s="34" t="str">
        <f>IFERROR(VLOOKUP(CONCATENATE($B24,"_",W$2),'SaS output'!$A$3:$T$40001,MATCH(W$3,'SaS output'!$A$2:$T$2,0),FALSE),"")</f>
        <v/>
      </c>
      <c r="X24" s="14" t="str">
        <f>IFERROR(VLOOKUP(CONCATENATE($B24,"_",X$2),'SaS output'!$A$3:$T$40001,MATCH(X$3,'SaS output'!$A$2:$T$2,0),FALSE),"")</f>
        <v/>
      </c>
      <c r="Y24" s="15" t="str">
        <f>IFERROR(VLOOKUP(CONCATENATE($B24,"_",Y$2),'SaS output'!$A$3:$T$40001,MATCH(Y$3,'SaS output'!$A$2:$T$2,0),FALSE),"")</f>
        <v/>
      </c>
      <c r="Z24" s="15" t="str">
        <f>IFERROR(VLOOKUP(CONCATENATE($B24,"_",Z$2),'SaS output'!$A$3:$T$40001,MATCH(Z$3,'SaS output'!$A$2:$T$2,0),FALSE),"")</f>
        <v/>
      </c>
      <c r="AA24" s="33" t="str">
        <f>IFERROR(VLOOKUP(CONCATENATE($B24,"_",AA$2),'SaS output'!$A$3:$T$40001,MATCH(AA$3,'SaS output'!$A$2:$T$2,0),FALSE),"")</f>
        <v/>
      </c>
      <c r="AB24" s="34" t="str">
        <f>IFERROR(VLOOKUP(CONCATENATE($B24,"_",AB$2),'SaS output'!$A$3:$T$40001,MATCH(AB$3,'SaS output'!$A$2:$T$2,0),FALSE),"")</f>
        <v/>
      </c>
      <c r="AF24" s="44"/>
      <c r="AG24" s="44"/>
      <c r="AH24" s="44"/>
      <c r="AI24" s="44"/>
    </row>
    <row r="25" spans="2:35" ht="15.75" customHeight="1">
      <c r="B25" s="9" t="str">
        <f t="shared" si="0"/>
        <v>2018_9_BE_040</v>
      </c>
      <c r="C25" s="9" t="s">
        <v>29</v>
      </c>
      <c r="D25" s="9" t="s">
        <v>22</v>
      </c>
      <c r="G25" s="46"/>
      <c r="H25" s="16" t="s">
        <v>95</v>
      </c>
      <c r="I25" s="17" t="str">
        <f>IFERROR(VLOOKUP(CONCATENATE($B25,"_",I$2),'SaS output'!$A$3:$T$40001,MATCH(I$3,'SaS output'!$A$2:$T$2,0),FALSE),"")</f>
        <v/>
      </c>
      <c r="J25" s="35" t="str">
        <f>IFERROR(VLOOKUP(CONCATENATE($B25,"_",J$2),'SaS output'!$A$3:$T$40001,MATCH(J$3,'SaS output'!$A$2:$T$2,0),FALSE),"")</f>
        <v/>
      </c>
      <c r="K25" s="35" t="str">
        <f>IFERROR(VLOOKUP(CONCATENATE($B25,"_",K$2),'SaS output'!$A$3:$T$40001,MATCH(K$3,'SaS output'!$A$2:$T$2,0),FALSE),"")</f>
        <v/>
      </c>
      <c r="L25" s="36" t="str">
        <f>IFERROR(VLOOKUP(CONCATENATE($B25,"_",L$2),'SaS output'!$A$3:$T$40001,MATCH(L$3,'SaS output'!$A$2:$T$2,0),FALSE),"")</f>
        <v/>
      </c>
      <c r="M25" s="37" t="str">
        <f>IFERROR(VLOOKUP(CONCATENATE($B25,"_",M$2),'SaS output'!$A$3:$T$40001,MATCH(M$3,'SaS output'!$A$2:$T$2,0),FALSE),"")</f>
        <v/>
      </c>
      <c r="N25" s="17" t="str">
        <f>IFERROR(VLOOKUP(CONCATENATE($B25,"_",N$2),'SaS output'!$A$3:$T$40001,MATCH(N$3,'SaS output'!$A$2:$T$2,0),FALSE),"")</f>
        <v/>
      </c>
      <c r="O25" s="35" t="str">
        <f>IFERROR(VLOOKUP(CONCATENATE($B25,"_",O$2),'SaS output'!$A$3:$T$40001,MATCH(O$3,'SaS output'!$A$2:$T$2,0),FALSE),"")</f>
        <v/>
      </c>
      <c r="P25" s="35" t="str">
        <f>IFERROR(VLOOKUP(CONCATENATE($B25,"_",P$2),'SaS output'!$A$3:$T$40001,MATCH(P$3,'SaS output'!$A$2:$T$2,0),FALSE),"")</f>
        <v/>
      </c>
      <c r="Q25" s="36" t="str">
        <f>IFERROR(VLOOKUP(CONCATENATE($B25,"_",Q$2),'SaS output'!$A$3:$T$40001,MATCH(Q$3,'SaS output'!$A$2:$T$2,0),FALSE),"")</f>
        <v/>
      </c>
      <c r="R25" s="37" t="str">
        <f>IFERROR(VLOOKUP(CONCATENATE($B25,"_",R$2),'SaS output'!$A$3:$T$40001,MATCH(R$3,'SaS output'!$A$2:$T$2,0),FALSE),"")</f>
        <v/>
      </c>
      <c r="S25" s="17" t="str">
        <f>IFERROR(VLOOKUP(CONCATENATE($B25,"_",S$2),'SaS output'!$A$3:$T$40001,MATCH(S$3,'SaS output'!$A$2:$T$2,0),FALSE),"")</f>
        <v/>
      </c>
      <c r="T25" s="35" t="str">
        <f>IFERROR(VLOOKUP(CONCATENATE($B25,"_",T$2),'SaS output'!$A$3:$T$40001,MATCH(T$3,'SaS output'!$A$2:$T$2,0),FALSE),"")</f>
        <v/>
      </c>
      <c r="U25" s="35" t="str">
        <f>IFERROR(VLOOKUP(CONCATENATE($B25,"_",U$2),'SaS output'!$A$3:$T$40001,MATCH(U$3,'SaS output'!$A$2:$T$2,0),FALSE),"")</f>
        <v/>
      </c>
      <c r="V25" s="36" t="str">
        <f>IFERROR(VLOOKUP(CONCATENATE($B25,"_",V$2),'SaS output'!$A$3:$T$40001,MATCH(V$3,'SaS output'!$A$2:$T$2,0),FALSE),"")</f>
        <v/>
      </c>
      <c r="W25" s="37" t="str">
        <f>IFERROR(VLOOKUP(CONCATENATE($B25,"_",W$2),'SaS output'!$A$3:$T$40001,MATCH(W$3,'SaS output'!$A$2:$T$2,0),FALSE),"")</f>
        <v/>
      </c>
      <c r="X25" s="17" t="str">
        <f>IFERROR(VLOOKUP(CONCATENATE($B25,"_",X$2),'SaS output'!$A$3:$T$40001,MATCH(X$3,'SaS output'!$A$2:$T$2,0),FALSE),"")</f>
        <v/>
      </c>
      <c r="Y25" s="35" t="str">
        <f>IFERROR(VLOOKUP(CONCATENATE($B25,"_",Y$2),'SaS output'!$A$3:$T$40001,MATCH(Y$3,'SaS output'!$A$2:$T$2,0),FALSE),"")</f>
        <v/>
      </c>
      <c r="Z25" s="35" t="str">
        <f>IFERROR(VLOOKUP(CONCATENATE($B25,"_",Z$2),'SaS output'!$A$3:$T$40001,MATCH(Z$3,'SaS output'!$A$2:$T$2,0),FALSE),"")</f>
        <v/>
      </c>
      <c r="AA25" s="36" t="str">
        <f>IFERROR(VLOOKUP(CONCATENATE($B25,"_",AA$2),'SaS output'!$A$3:$T$40001,MATCH(AA$3,'SaS output'!$A$2:$T$2,0),FALSE),"")</f>
        <v/>
      </c>
      <c r="AB25" s="37" t="str">
        <f>IFERROR(VLOOKUP(CONCATENATE($B25,"_",AB$2),'SaS output'!$A$3:$T$40001,MATCH(AB$3,'SaS output'!$A$2:$T$2,0),FALSE),"")</f>
        <v/>
      </c>
      <c r="AF25" s="44"/>
      <c r="AG25" s="44"/>
      <c r="AH25" s="44"/>
      <c r="AI25" s="44"/>
    </row>
    <row r="26" spans="2:35" ht="15.75" customHeight="1">
      <c r="B26" s="9" t="str">
        <f t="shared" si="0"/>
        <v>2018_9_BE_050</v>
      </c>
      <c r="C26" s="9" t="s">
        <v>29</v>
      </c>
      <c r="D26" s="9" t="s">
        <v>23</v>
      </c>
      <c r="G26" s="46"/>
      <c r="H26" s="16" t="s">
        <v>94</v>
      </c>
      <c r="I26" s="17" t="str">
        <f>IFERROR(VLOOKUP(CONCATENATE($B26,"_",I$2),'SaS output'!$A$3:$T$40001,MATCH(I$3,'SaS output'!$A$2:$T$2,0),FALSE),"")</f>
        <v/>
      </c>
      <c r="J26" s="35" t="str">
        <f>IFERROR(VLOOKUP(CONCATENATE($B26,"_",J$2),'SaS output'!$A$3:$T$40001,MATCH(J$3,'SaS output'!$A$2:$T$2,0),FALSE),"")</f>
        <v/>
      </c>
      <c r="K26" s="35" t="str">
        <f>IFERROR(VLOOKUP(CONCATENATE($B26,"_",K$2),'SaS output'!$A$3:$T$40001,MATCH(K$3,'SaS output'!$A$2:$T$2,0),FALSE),"")</f>
        <v/>
      </c>
      <c r="L26" s="36" t="str">
        <f>IFERROR(VLOOKUP(CONCATENATE($B26,"_",L$2),'SaS output'!$A$3:$T$40001,MATCH(L$3,'SaS output'!$A$2:$T$2,0),FALSE),"")</f>
        <v/>
      </c>
      <c r="M26" s="37" t="str">
        <f>IFERROR(VLOOKUP(CONCATENATE($B26,"_",M$2),'SaS output'!$A$3:$T$40001,MATCH(M$3,'SaS output'!$A$2:$T$2,0),FALSE),"")</f>
        <v/>
      </c>
      <c r="N26" s="17" t="str">
        <f>IFERROR(VLOOKUP(CONCATENATE($B26,"_",N$2),'SaS output'!$A$3:$T$40001,MATCH(N$3,'SaS output'!$A$2:$T$2,0),FALSE),"")</f>
        <v/>
      </c>
      <c r="O26" s="35" t="str">
        <f>IFERROR(VLOOKUP(CONCATENATE($B26,"_",O$2),'SaS output'!$A$3:$T$40001,MATCH(O$3,'SaS output'!$A$2:$T$2,0),FALSE),"")</f>
        <v/>
      </c>
      <c r="P26" s="35" t="str">
        <f>IFERROR(VLOOKUP(CONCATENATE($B26,"_",P$2),'SaS output'!$A$3:$T$40001,MATCH(P$3,'SaS output'!$A$2:$T$2,0),FALSE),"")</f>
        <v/>
      </c>
      <c r="Q26" s="36" t="str">
        <f>IFERROR(VLOOKUP(CONCATENATE($B26,"_",Q$2),'SaS output'!$A$3:$T$40001,MATCH(Q$3,'SaS output'!$A$2:$T$2,0),FALSE),"")</f>
        <v/>
      </c>
      <c r="R26" s="37" t="str">
        <f>IFERROR(VLOOKUP(CONCATENATE($B26,"_",R$2),'SaS output'!$A$3:$T$40001,MATCH(R$3,'SaS output'!$A$2:$T$2,0),FALSE),"")</f>
        <v/>
      </c>
      <c r="S26" s="17" t="str">
        <f>IFERROR(VLOOKUP(CONCATENATE($B26,"_",S$2),'SaS output'!$A$3:$T$40001,MATCH(S$3,'SaS output'!$A$2:$T$2,0),FALSE),"")</f>
        <v/>
      </c>
      <c r="T26" s="35" t="str">
        <f>IFERROR(VLOOKUP(CONCATENATE($B26,"_",T$2),'SaS output'!$A$3:$T$40001,MATCH(T$3,'SaS output'!$A$2:$T$2,0),FALSE),"")</f>
        <v/>
      </c>
      <c r="U26" s="35" t="str">
        <f>IFERROR(VLOOKUP(CONCATENATE($B26,"_",U$2),'SaS output'!$A$3:$T$40001,MATCH(U$3,'SaS output'!$A$2:$T$2,0),FALSE),"")</f>
        <v/>
      </c>
      <c r="V26" s="36" t="str">
        <f>IFERROR(VLOOKUP(CONCATENATE($B26,"_",V$2),'SaS output'!$A$3:$T$40001,MATCH(V$3,'SaS output'!$A$2:$T$2,0),FALSE),"")</f>
        <v/>
      </c>
      <c r="W26" s="37" t="str">
        <f>IFERROR(VLOOKUP(CONCATENATE($B26,"_",W$2),'SaS output'!$A$3:$T$40001,MATCH(W$3,'SaS output'!$A$2:$T$2,0),FALSE),"")</f>
        <v/>
      </c>
      <c r="X26" s="17" t="str">
        <f>IFERROR(VLOOKUP(CONCATENATE($B26,"_",X$2),'SaS output'!$A$3:$T$40001,MATCH(X$3,'SaS output'!$A$2:$T$2,0),FALSE),"")</f>
        <v/>
      </c>
      <c r="Y26" s="35" t="str">
        <f>IFERROR(VLOOKUP(CONCATENATE($B26,"_",Y$2),'SaS output'!$A$3:$T$40001,MATCH(Y$3,'SaS output'!$A$2:$T$2,0),FALSE),"")</f>
        <v/>
      </c>
      <c r="Z26" s="35" t="str">
        <f>IFERROR(VLOOKUP(CONCATENATE($B26,"_",Z$2),'SaS output'!$A$3:$T$40001,MATCH(Z$3,'SaS output'!$A$2:$T$2,0),FALSE),"")</f>
        <v/>
      </c>
      <c r="AA26" s="36" t="str">
        <f>IFERROR(VLOOKUP(CONCATENATE($B26,"_",AA$2),'SaS output'!$A$3:$T$40001,MATCH(AA$3,'SaS output'!$A$2:$T$2,0),FALSE),"")</f>
        <v/>
      </c>
      <c r="AB26" s="37" t="str">
        <f>IFERROR(VLOOKUP(CONCATENATE($B26,"_",AB$2),'SaS output'!$A$3:$T$40001,MATCH(AB$3,'SaS output'!$A$2:$T$2,0),FALSE),"")</f>
        <v/>
      </c>
      <c r="AF26" s="44"/>
      <c r="AG26" s="44"/>
      <c r="AH26" s="44"/>
      <c r="AI26" s="44"/>
    </row>
    <row r="27" spans="2:35" ht="15.75" customHeight="1">
      <c r="B27" s="9" t="str">
        <f t="shared" si="0"/>
        <v>2018_9_BE_060</v>
      </c>
      <c r="C27" s="9" t="s">
        <v>29</v>
      </c>
      <c r="D27" s="9" t="s">
        <v>25</v>
      </c>
      <c r="G27" s="31" t="str">
        <f>VLOOKUP(C27,'SaS output'!$D$3:$E$10001,2,0)</f>
        <v>Belgium</v>
      </c>
      <c r="H27" s="18" t="s">
        <v>24</v>
      </c>
      <c r="I27" s="14" t="str">
        <f>IFERROR(VLOOKUP(CONCATENATE($B27,"_",I$2),'SaS output'!$A$3:$T$40001,MATCH(I$3,'SaS output'!$A$2:$T$2,0),FALSE),"")</f>
        <v/>
      </c>
      <c r="J27" s="15" t="str">
        <f>IFERROR(VLOOKUP(CONCATENATE($B27,"_",J$2),'SaS output'!$A$3:$T$40001,MATCH(J$3,'SaS output'!$A$2:$T$2,0),FALSE),"")</f>
        <v/>
      </c>
      <c r="K27" s="15" t="str">
        <f>IFERROR(VLOOKUP(CONCATENATE($B27,"_",K$2),'SaS output'!$A$3:$T$40001,MATCH(K$3,'SaS output'!$A$2:$T$2,0),FALSE),"")</f>
        <v/>
      </c>
      <c r="L27" s="38" t="str">
        <f>IFERROR(VLOOKUP(CONCATENATE($B27,"_",L$2),'SaS output'!$A$3:$T$40001,MATCH(L$3,'SaS output'!$A$2:$T$2,0),FALSE),"")</f>
        <v/>
      </c>
      <c r="M27" s="34" t="str">
        <f>IFERROR(VLOOKUP(CONCATENATE($B27,"_",M$2),'SaS output'!$A$3:$T$40001,MATCH(M$3,'SaS output'!$A$2:$T$2,0),FALSE),"")</f>
        <v/>
      </c>
      <c r="N27" s="14" t="str">
        <f>IFERROR(VLOOKUP(CONCATENATE($B27,"_",N$2),'SaS output'!$A$3:$T$40001,MATCH(N$3,'SaS output'!$A$2:$T$2,0),FALSE),"")</f>
        <v/>
      </c>
      <c r="O27" s="15" t="str">
        <f>IFERROR(VLOOKUP(CONCATENATE($B27,"_",O$2),'SaS output'!$A$3:$T$40001,MATCH(O$3,'SaS output'!$A$2:$T$2,0),FALSE),"")</f>
        <v/>
      </c>
      <c r="P27" s="15" t="str">
        <f>IFERROR(VLOOKUP(CONCATENATE($B27,"_",P$2),'SaS output'!$A$3:$T$40001,MATCH(P$3,'SaS output'!$A$2:$T$2,0),FALSE),"")</f>
        <v/>
      </c>
      <c r="Q27" s="38" t="str">
        <f>IFERROR(VLOOKUP(CONCATENATE($B27,"_",Q$2),'SaS output'!$A$3:$T$40001,MATCH(Q$3,'SaS output'!$A$2:$T$2,0),FALSE),"")</f>
        <v/>
      </c>
      <c r="R27" s="34" t="str">
        <f>IFERROR(VLOOKUP(CONCATENATE($B27,"_",R$2),'SaS output'!$A$3:$T$40001,MATCH(R$3,'SaS output'!$A$2:$T$2,0),FALSE),"")</f>
        <v/>
      </c>
      <c r="S27" s="14" t="str">
        <f>IFERROR(VLOOKUP(CONCATENATE($B27,"_",S$2),'SaS output'!$A$3:$T$40001,MATCH(S$3,'SaS output'!$A$2:$T$2,0),FALSE),"")</f>
        <v/>
      </c>
      <c r="T27" s="15" t="str">
        <f>IFERROR(VLOOKUP(CONCATENATE($B27,"_",T$2),'SaS output'!$A$3:$T$40001,MATCH(T$3,'SaS output'!$A$2:$T$2,0),FALSE),"")</f>
        <v/>
      </c>
      <c r="U27" s="15" t="str">
        <f>IFERROR(VLOOKUP(CONCATENATE($B27,"_",U$2),'SaS output'!$A$3:$T$40001,MATCH(U$3,'SaS output'!$A$2:$T$2,0),FALSE),"")</f>
        <v/>
      </c>
      <c r="V27" s="38" t="str">
        <f>IFERROR(VLOOKUP(CONCATENATE($B27,"_",V$2),'SaS output'!$A$3:$T$40001,MATCH(V$3,'SaS output'!$A$2:$T$2,0),FALSE),"")</f>
        <v/>
      </c>
      <c r="W27" s="34" t="str">
        <f>IFERROR(VLOOKUP(CONCATENATE($B27,"_",W$2),'SaS output'!$A$3:$T$40001,MATCH(W$3,'SaS output'!$A$2:$T$2,0),FALSE),"")</f>
        <v/>
      </c>
      <c r="X27" s="14" t="str">
        <f>IFERROR(VLOOKUP(CONCATENATE($B27,"_",X$2),'SaS output'!$A$3:$T$40001,MATCH(X$3,'SaS output'!$A$2:$T$2,0),FALSE),"")</f>
        <v/>
      </c>
      <c r="Y27" s="15" t="str">
        <f>IFERROR(VLOOKUP(CONCATENATE($B27,"_",Y$2),'SaS output'!$A$3:$T$40001,MATCH(Y$3,'SaS output'!$A$2:$T$2,0),FALSE),"")</f>
        <v/>
      </c>
      <c r="Z27" s="15" t="str">
        <f>IFERROR(VLOOKUP(CONCATENATE($B27,"_",Z$2),'SaS output'!$A$3:$T$40001,MATCH(Z$3,'SaS output'!$A$2:$T$2,0),FALSE),"")</f>
        <v/>
      </c>
      <c r="AA27" s="38" t="str">
        <f>IFERROR(VLOOKUP(CONCATENATE($B27,"_",AA$2),'SaS output'!$A$3:$T$40001,MATCH(AA$3,'SaS output'!$A$2:$T$2,0),FALSE),"")</f>
        <v/>
      </c>
      <c r="AB27" s="34" t="str">
        <f>IFERROR(VLOOKUP(CONCATENATE($B27,"_",AB$2),'SaS output'!$A$3:$T$40001,MATCH(AB$3,'SaS output'!$A$2:$T$2,0),FALSE),"")</f>
        <v/>
      </c>
      <c r="AF27" s="44"/>
      <c r="AG27" s="44"/>
      <c r="AH27" s="44"/>
      <c r="AI27" s="44"/>
    </row>
    <row r="28" spans="2:35" ht="15.75" customHeight="1">
      <c r="B28" s="9" t="str">
        <f t="shared" si="0"/>
        <v>2018_9_BE_070</v>
      </c>
      <c r="C28" s="9" t="s">
        <v>29</v>
      </c>
      <c r="D28" s="9" t="s">
        <v>26</v>
      </c>
      <c r="G28" s="46"/>
      <c r="H28" s="16" t="s">
        <v>97</v>
      </c>
      <c r="I28" s="17" t="str">
        <f>IFERROR(VLOOKUP(CONCATENATE($B28,"_",I$2),'SaS output'!$A$3:$T$40001,MATCH(I$3,'SaS output'!$A$2:$T$2,0),FALSE),"")</f>
        <v/>
      </c>
      <c r="J28" s="35" t="str">
        <f>IFERROR(VLOOKUP(CONCATENATE($B28,"_",J$2),'SaS output'!$A$3:$T$40001,MATCH(J$3,'SaS output'!$A$2:$T$2,0),FALSE),"")</f>
        <v/>
      </c>
      <c r="K28" s="35" t="str">
        <f>IFERROR(VLOOKUP(CONCATENATE($B28,"_",K$2),'SaS output'!$A$3:$T$40001,MATCH(K$3,'SaS output'!$A$2:$T$2,0),FALSE),"")</f>
        <v/>
      </c>
      <c r="L28" s="36" t="str">
        <f>IFERROR(VLOOKUP(CONCATENATE($B28,"_",L$2),'SaS output'!$A$3:$T$40001,MATCH(L$3,'SaS output'!$A$2:$T$2,0),FALSE),"")</f>
        <v/>
      </c>
      <c r="M28" s="37" t="str">
        <f>IFERROR(VLOOKUP(CONCATENATE($B28,"_",M$2),'SaS output'!$A$3:$T$40001,MATCH(M$3,'SaS output'!$A$2:$T$2,0),FALSE),"")</f>
        <v/>
      </c>
      <c r="N28" s="17" t="str">
        <f>IFERROR(VLOOKUP(CONCATENATE($B28,"_",N$2),'SaS output'!$A$3:$T$40001,MATCH(N$3,'SaS output'!$A$2:$T$2,0),FALSE),"")</f>
        <v/>
      </c>
      <c r="O28" s="35" t="str">
        <f>IFERROR(VLOOKUP(CONCATENATE($B28,"_",O$2),'SaS output'!$A$3:$T$40001,MATCH(O$3,'SaS output'!$A$2:$T$2,0),FALSE),"")</f>
        <v/>
      </c>
      <c r="P28" s="35" t="str">
        <f>IFERROR(VLOOKUP(CONCATENATE($B28,"_",P$2),'SaS output'!$A$3:$T$40001,MATCH(P$3,'SaS output'!$A$2:$T$2,0),FALSE),"")</f>
        <v/>
      </c>
      <c r="Q28" s="36" t="str">
        <f>IFERROR(VLOOKUP(CONCATENATE($B28,"_",Q$2),'SaS output'!$A$3:$T$40001,MATCH(Q$3,'SaS output'!$A$2:$T$2,0),FALSE),"")</f>
        <v/>
      </c>
      <c r="R28" s="37" t="str">
        <f>IFERROR(VLOOKUP(CONCATENATE($B28,"_",R$2),'SaS output'!$A$3:$T$40001,MATCH(R$3,'SaS output'!$A$2:$T$2,0),FALSE),"")</f>
        <v/>
      </c>
      <c r="S28" s="17" t="str">
        <f>IFERROR(VLOOKUP(CONCATENATE($B28,"_",S$2),'SaS output'!$A$3:$T$40001,MATCH(S$3,'SaS output'!$A$2:$T$2,0),FALSE),"")</f>
        <v/>
      </c>
      <c r="T28" s="35" t="str">
        <f>IFERROR(VLOOKUP(CONCATENATE($B28,"_",T$2),'SaS output'!$A$3:$T$40001,MATCH(T$3,'SaS output'!$A$2:$T$2,0),FALSE),"")</f>
        <v/>
      </c>
      <c r="U28" s="35" t="str">
        <f>IFERROR(VLOOKUP(CONCATENATE($B28,"_",U$2),'SaS output'!$A$3:$T$40001,MATCH(U$3,'SaS output'!$A$2:$T$2,0),FALSE),"")</f>
        <v/>
      </c>
      <c r="V28" s="36" t="str">
        <f>IFERROR(VLOOKUP(CONCATENATE($B28,"_",V$2),'SaS output'!$A$3:$T$40001,MATCH(V$3,'SaS output'!$A$2:$T$2,0),FALSE),"")</f>
        <v/>
      </c>
      <c r="W28" s="37" t="str">
        <f>IFERROR(VLOOKUP(CONCATENATE($B28,"_",W$2),'SaS output'!$A$3:$T$40001,MATCH(W$3,'SaS output'!$A$2:$T$2,0),FALSE),"")</f>
        <v/>
      </c>
      <c r="X28" s="17" t="str">
        <f>IFERROR(VLOOKUP(CONCATENATE($B28,"_",X$2),'SaS output'!$A$3:$T$40001,MATCH(X$3,'SaS output'!$A$2:$T$2,0),FALSE),"")</f>
        <v/>
      </c>
      <c r="Y28" s="35" t="str">
        <f>IFERROR(VLOOKUP(CONCATENATE($B28,"_",Y$2),'SaS output'!$A$3:$T$40001,MATCH(Y$3,'SaS output'!$A$2:$T$2,0),FALSE),"")</f>
        <v/>
      </c>
      <c r="Z28" s="35" t="str">
        <f>IFERROR(VLOOKUP(CONCATENATE($B28,"_",Z$2),'SaS output'!$A$3:$T$40001,MATCH(Z$3,'SaS output'!$A$2:$T$2,0),FALSE),"")</f>
        <v/>
      </c>
      <c r="AA28" s="36" t="str">
        <f>IFERROR(VLOOKUP(CONCATENATE($B28,"_",AA$2),'SaS output'!$A$3:$T$40001,MATCH(AA$3,'SaS output'!$A$2:$T$2,0),FALSE),"")</f>
        <v/>
      </c>
      <c r="AB28" s="37" t="str">
        <f>IFERROR(VLOOKUP(CONCATENATE($B28,"_",AB$2),'SaS output'!$A$3:$T$40001,MATCH(AB$3,'SaS output'!$A$2:$T$2,0),FALSE),"")</f>
        <v/>
      </c>
      <c r="AF28" s="44"/>
      <c r="AG28" s="44"/>
      <c r="AH28" s="44"/>
      <c r="AI28" s="44"/>
    </row>
    <row r="29" spans="2:35" ht="15.75" customHeight="1">
      <c r="B29" s="9" t="str">
        <f t="shared" si="0"/>
        <v>2018_9_BE_100</v>
      </c>
      <c r="C29" s="9" t="s">
        <v>29</v>
      </c>
      <c r="D29" s="9" t="s">
        <v>27</v>
      </c>
      <c r="G29" s="46"/>
      <c r="H29" s="16" t="s">
        <v>96</v>
      </c>
      <c r="I29" s="17" t="str">
        <f>IFERROR(VLOOKUP(CONCATENATE($B29,"_",I$2),'SaS output'!$A$3:$T$40001,MATCH(I$3,'SaS output'!$A$2:$T$2,0),FALSE),"")</f>
        <v/>
      </c>
      <c r="J29" s="35" t="str">
        <f>IFERROR(VLOOKUP(CONCATENATE($B29,"_",J$2),'SaS output'!$A$3:$T$40001,MATCH(J$3,'SaS output'!$A$2:$T$2,0),FALSE),"")</f>
        <v/>
      </c>
      <c r="K29" s="35" t="str">
        <f>IFERROR(VLOOKUP(CONCATENATE($B29,"_",K$2),'SaS output'!$A$3:$T$40001,MATCH(K$3,'SaS output'!$A$2:$T$2,0),FALSE),"")</f>
        <v/>
      </c>
      <c r="L29" s="36" t="str">
        <f>IFERROR(VLOOKUP(CONCATENATE($B29,"_",L$2),'SaS output'!$A$3:$T$40001,MATCH(L$3,'SaS output'!$A$2:$T$2,0),FALSE),"")</f>
        <v/>
      </c>
      <c r="M29" s="37" t="str">
        <f>IFERROR(VLOOKUP(CONCATENATE($B29,"_",M$2),'SaS output'!$A$3:$T$40001,MATCH(M$3,'SaS output'!$A$2:$T$2,0),FALSE),"")</f>
        <v/>
      </c>
      <c r="N29" s="17" t="str">
        <f>IFERROR(VLOOKUP(CONCATENATE($B29,"_",N$2),'SaS output'!$A$3:$T$40001,MATCH(N$3,'SaS output'!$A$2:$T$2,0),FALSE),"")</f>
        <v/>
      </c>
      <c r="O29" s="35" t="str">
        <f>IFERROR(VLOOKUP(CONCATENATE($B29,"_",O$2),'SaS output'!$A$3:$T$40001,MATCH(O$3,'SaS output'!$A$2:$T$2,0),FALSE),"")</f>
        <v/>
      </c>
      <c r="P29" s="35" t="str">
        <f>IFERROR(VLOOKUP(CONCATENATE($B29,"_",P$2),'SaS output'!$A$3:$T$40001,MATCH(P$3,'SaS output'!$A$2:$T$2,0),FALSE),"")</f>
        <v/>
      </c>
      <c r="Q29" s="36" t="str">
        <f>IFERROR(VLOOKUP(CONCATENATE($B29,"_",Q$2),'SaS output'!$A$3:$T$40001,MATCH(Q$3,'SaS output'!$A$2:$T$2,0),FALSE),"")</f>
        <v/>
      </c>
      <c r="R29" s="37" t="str">
        <f>IFERROR(VLOOKUP(CONCATENATE($B29,"_",R$2),'SaS output'!$A$3:$T$40001,MATCH(R$3,'SaS output'!$A$2:$T$2,0),FALSE),"")</f>
        <v/>
      </c>
      <c r="S29" s="17" t="str">
        <f>IFERROR(VLOOKUP(CONCATENATE($B29,"_",S$2),'SaS output'!$A$3:$T$40001,MATCH(S$3,'SaS output'!$A$2:$T$2,0),FALSE),"")</f>
        <v/>
      </c>
      <c r="T29" s="35" t="str">
        <f>IFERROR(VLOOKUP(CONCATENATE($B29,"_",T$2),'SaS output'!$A$3:$T$40001,MATCH(T$3,'SaS output'!$A$2:$T$2,0),FALSE),"")</f>
        <v/>
      </c>
      <c r="U29" s="35" t="str">
        <f>IFERROR(VLOOKUP(CONCATENATE($B29,"_",U$2),'SaS output'!$A$3:$T$40001,MATCH(U$3,'SaS output'!$A$2:$T$2,0),FALSE),"")</f>
        <v/>
      </c>
      <c r="V29" s="36" t="str">
        <f>IFERROR(VLOOKUP(CONCATENATE($B29,"_",V$2),'SaS output'!$A$3:$T$40001,MATCH(V$3,'SaS output'!$A$2:$T$2,0),FALSE),"")</f>
        <v/>
      </c>
      <c r="W29" s="37" t="str">
        <f>IFERROR(VLOOKUP(CONCATENATE($B29,"_",W$2),'SaS output'!$A$3:$T$40001,MATCH(W$3,'SaS output'!$A$2:$T$2,0),FALSE),"")</f>
        <v/>
      </c>
      <c r="X29" s="17" t="str">
        <f>IFERROR(VLOOKUP(CONCATENATE($B29,"_",X$2),'SaS output'!$A$3:$T$40001,MATCH(X$3,'SaS output'!$A$2:$T$2,0),FALSE),"")</f>
        <v/>
      </c>
      <c r="Y29" s="35" t="str">
        <f>IFERROR(VLOOKUP(CONCATENATE($B29,"_",Y$2),'SaS output'!$A$3:$T$40001,MATCH(Y$3,'SaS output'!$A$2:$T$2,0),FALSE),"")</f>
        <v/>
      </c>
      <c r="Z29" s="35" t="str">
        <f>IFERROR(VLOOKUP(CONCATENATE($B29,"_",Z$2),'SaS output'!$A$3:$T$40001,MATCH(Z$3,'SaS output'!$A$2:$T$2,0),FALSE),"")</f>
        <v/>
      </c>
      <c r="AA29" s="36" t="str">
        <f>IFERROR(VLOOKUP(CONCATENATE($B29,"_",AA$2),'SaS output'!$A$3:$T$40001,MATCH(AA$3,'SaS output'!$A$2:$T$2,0),FALSE),"")</f>
        <v/>
      </c>
      <c r="AB29" s="37" t="str">
        <f>IFERROR(VLOOKUP(CONCATENATE($B29,"_",AB$2),'SaS output'!$A$3:$T$40001,MATCH(AB$3,'SaS output'!$A$2:$T$2,0),FALSE),"")</f>
        <v/>
      </c>
      <c r="AF29" s="44"/>
      <c r="AG29" s="44"/>
      <c r="AH29" s="44"/>
      <c r="AI29" s="44"/>
    </row>
    <row r="30" spans="2:35" ht="15.75" customHeight="1" thickBot="1">
      <c r="B30" s="9" t="str">
        <f t="shared" si="0"/>
        <v>2018_9_BE_110</v>
      </c>
      <c r="C30" s="9" t="s">
        <v>29</v>
      </c>
      <c r="D30" s="9" t="s">
        <v>28</v>
      </c>
      <c r="G30" s="47"/>
      <c r="H30" s="19" t="s">
        <v>98</v>
      </c>
      <c r="I30" s="20" t="str">
        <f>IFERROR(VLOOKUP(CONCATENATE($B30,"_",I$2),'SaS output'!$A$3:$T$40001,MATCH(I$3,'SaS output'!$A$2:$T$2,0),FALSE),"")</f>
        <v/>
      </c>
      <c r="J30" s="39" t="str">
        <f>IFERROR(VLOOKUP(CONCATENATE($B30,"_",J$2),'SaS output'!$A$3:$T$40001,MATCH(J$3,'SaS output'!$A$2:$T$2,0),FALSE),"")</f>
        <v/>
      </c>
      <c r="K30" s="39" t="str">
        <f>IFERROR(VLOOKUP(CONCATENATE($B30,"_",K$2),'SaS output'!$A$3:$T$40001,MATCH(K$3,'SaS output'!$A$2:$T$2,0),FALSE),"")</f>
        <v/>
      </c>
      <c r="L30" s="40" t="str">
        <f>IFERROR(VLOOKUP(CONCATENATE($B30,"_",L$2),'SaS output'!$A$3:$T$40001,MATCH(L$3,'SaS output'!$A$2:$T$2,0),FALSE),"")</f>
        <v/>
      </c>
      <c r="M30" s="41" t="str">
        <f>IFERROR(VLOOKUP(CONCATENATE($B30,"_",M$2),'SaS output'!$A$3:$T$40001,MATCH(M$3,'SaS output'!$A$2:$T$2,0),FALSE),"")</f>
        <v/>
      </c>
      <c r="N30" s="20" t="str">
        <f>IFERROR(VLOOKUP(CONCATENATE($B30,"_",N$2),'SaS output'!$A$3:$T$40001,MATCH(N$3,'SaS output'!$A$2:$T$2,0),FALSE),"")</f>
        <v/>
      </c>
      <c r="O30" s="39" t="str">
        <f>IFERROR(VLOOKUP(CONCATENATE($B30,"_",O$2),'SaS output'!$A$3:$T$40001,MATCH(O$3,'SaS output'!$A$2:$T$2,0),FALSE),"")</f>
        <v/>
      </c>
      <c r="P30" s="39" t="str">
        <f>IFERROR(VLOOKUP(CONCATENATE($B30,"_",P$2),'SaS output'!$A$3:$T$40001,MATCH(P$3,'SaS output'!$A$2:$T$2,0),FALSE),"")</f>
        <v/>
      </c>
      <c r="Q30" s="40" t="str">
        <f>IFERROR(VLOOKUP(CONCATENATE($B30,"_",Q$2),'SaS output'!$A$3:$T$40001,MATCH(Q$3,'SaS output'!$A$2:$T$2,0),FALSE),"")</f>
        <v/>
      </c>
      <c r="R30" s="41" t="str">
        <f>IFERROR(VLOOKUP(CONCATENATE($B30,"_",R$2),'SaS output'!$A$3:$T$40001,MATCH(R$3,'SaS output'!$A$2:$T$2,0),FALSE),"")</f>
        <v/>
      </c>
      <c r="S30" s="20" t="str">
        <f>IFERROR(VLOOKUP(CONCATENATE($B30,"_",S$2),'SaS output'!$A$3:$T$40001,MATCH(S$3,'SaS output'!$A$2:$T$2,0),FALSE),"")</f>
        <v/>
      </c>
      <c r="T30" s="39" t="str">
        <f>IFERROR(VLOOKUP(CONCATENATE($B30,"_",T$2),'SaS output'!$A$3:$T$40001,MATCH(T$3,'SaS output'!$A$2:$T$2,0),FALSE),"")</f>
        <v/>
      </c>
      <c r="U30" s="39" t="str">
        <f>IFERROR(VLOOKUP(CONCATENATE($B30,"_",U$2),'SaS output'!$A$3:$T$40001,MATCH(U$3,'SaS output'!$A$2:$T$2,0),FALSE),"")</f>
        <v/>
      </c>
      <c r="V30" s="40" t="str">
        <f>IFERROR(VLOOKUP(CONCATENATE($B30,"_",V$2),'SaS output'!$A$3:$T$40001,MATCH(V$3,'SaS output'!$A$2:$T$2,0),FALSE),"")</f>
        <v/>
      </c>
      <c r="W30" s="41" t="str">
        <f>IFERROR(VLOOKUP(CONCATENATE($B30,"_",W$2),'SaS output'!$A$3:$T$40001,MATCH(W$3,'SaS output'!$A$2:$T$2,0),FALSE),"")</f>
        <v/>
      </c>
      <c r="X30" s="20" t="str">
        <f>IFERROR(VLOOKUP(CONCATENATE($B30,"_",X$2),'SaS output'!$A$3:$T$40001,MATCH(X$3,'SaS output'!$A$2:$T$2,0),FALSE),"")</f>
        <v/>
      </c>
      <c r="Y30" s="39" t="str">
        <f>IFERROR(VLOOKUP(CONCATENATE($B30,"_",Y$2),'SaS output'!$A$3:$T$40001,MATCH(Y$3,'SaS output'!$A$2:$T$2,0),FALSE),"")</f>
        <v/>
      </c>
      <c r="Z30" s="39" t="str">
        <f>IFERROR(VLOOKUP(CONCATENATE($B30,"_",Z$2),'SaS output'!$A$3:$T$40001,MATCH(Z$3,'SaS output'!$A$2:$T$2,0),FALSE),"")</f>
        <v/>
      </c>
      <c r="AA30" s="40" t="str">
        <f>IFERROR(VLOOKUP(CONCATENATE($B30,"_",AA$2),'SaS output'!$A$3:$T$40001,MATCH(AA$3,'SaS output'!$A$2:$T$2,0),FALSE),"")</f>
        <v/>
      </c>
      <c r="AB30" s="41" t="str">
        <f>IFERROR(VLOOKUP(CONCATENATE($B30,"_",AB$2),'SaS output'!$A$3:$T$40001,MATCH(AB$3,'SaS output'!$A$2:$T$2,0),FALSE),"")</f>
        <v/>
      </c>
      <c r="AF30" s="44"/>
      <c r="AG30" s="44"/>
      <c r="AH30" s="44"/>
      <c r="AI30" s="44"/>
    </row>
    <row r="31" spans="2:35" ht="15.75" customHeight="1">
      <c r="B31" s="9" t="str">
        <f t="shared" si="0"/>
        <v>2018_9_BG_030</v>
      </c>
      <c r="C31" s="9" t="s">
        <v>31</v>
      </c>
      <c r="D31" s="9" t="s">
        <v>20</v>
      </c>
      <c r="G31" s="45"/>
      <c r="H31" s="13" t="s">
        <v>19</v>
      </c>
      <c r="I31" s="14" t="str">
        <f>IFERROR(VLOOKUP(CONCATENATE($B31,"_",I$2),'SaS output'!$A$3:$T$40001,MATCH(I$3,'SaS output'!$A$2:$T$2,0),FALSE),"")</f>
        <v/>
      </c>
      <c r="J31" s="15" t="str">
        <f>IFERROR(VLOOKUP(CONCATENATE($B31,"_",J$2),'SaS output'!$A$3:$T$40001,MATCH(J$3,'SaS output'!$A$2:$T$2,0),FALSE),"")</f>
        <v/>
      </c>
      <c r="K31" s="15" t="str">
        <f>IFERROR(VLOOKUP(CONCATENATE($B31,"_",K$2),'SaS output'!$A$3:$T$40001,MATCH(K$3,'SaS output'!$A$2:$T$2,0),FALSE),"")</f>
        <v/>
      </c>
      <c r="L31" s="33" t="str">
        <f>IFERROR(VLOOKUP(CONCATENATE($B31,"_",L$2),'SaS output'!$A$3:$T$40001,MATCH(L$3,'SaS output'!$A$2:$T$2,0),FALSE),"")</f>
        <v/>
      </c>
      <c r="M31" s="34" t="str">
        <f>IFERROR(VLOOKUP(CONCATENATE($B31,"_",M$2),'SaS output'!$A$3:$T$40001,MATCH(M$3,'SaS output'!$A$2:$T$2,0),FALSE),"")</f>
        <v/>
      </c>
      <c r="N31" s="14" t="str">
        <f>IFERROR(VLOOKUP(CONCATENATE($B31,"_",N$2),'SaS output'!$A$3:$T$40001,MATCH(N$3,'SaS output'!$A$2:$T$2,0),FALSE),"")</f>
        <v/>
      </c>
      <c r="O31" s="15" t="str">
        <f>IFERROR(VLOOKUP(CONCATENATE($B31,"_",O$2),'SaS output'!$A$3:$T$40001,MATCH(O$3,'SaS output'!$A$2:$T$2,0),FALSE),"")</f>
        <v/>
      </c>
      <c r="P31" s="15" t="str">
        <f>IFERROR(VLOOKUP(CONCATENATE($B31,"_",P$2),'SaS output'!$A$3:$T$40001,MATCH(P$3,'SaS output'!$A$2:$T$2,0),FALSE),"")</f>
        <v/>
      </c>
      <c r="Q31" s="33" t="str">
        <f>IFERROR(VLOOKUP(CONCATENATE($B31,"_",Q$2),'SaS output'!$A$3:$T$40001,MATCH(Q$3,'SaS output'!$A$2:$T$2,0),FALSE),"")</f>
        <v/>
      </c>
      <c r="R31" s="34" t="str">
        <f>IFERROR(VLOOKUP(CONCATENATE($B31,"_",R$2),'SaS output'!$A$3:$T$40001,MATCH(R$3,'SaS output'!$A$2:$T$2,0),FALSE),"")</f>
        <v/>
      </c>
      <c r="S31" s="14" t="str">
        <f>IFERROR(VLOOKUP(CONCATENATE($B31,"_",S$2),'SaS output'!$A$3:$T$40001,MATCH(S$3,'SaS output'!$A$2:$T$2,0),FALSE),"")</f>
        <v/>
      </c>
      <c r="T31" s="15" t="str">
        <f>IFERROR(VLOOKUP(CONCATENATE($B31,"_",T$2),'SaS output'!$A$3:$T$40001,MATCH(T$3,'SaS output'!$A$2:$T$2,0),FALSE),"")</f>
        <v/>
      </c>
      <c r="U31" s="15" t="str">
        <f>IFERROR(VLOOKUP(CONCATENATE($B31,"_",U$2),'SaS output'!$A$3:$T$40001,MATCH(U$3,'SaS output'!$A$2:$T$2,0),FALSE),"")</f>
        <v/>
      </c>
      <c r="V31" s="33" t="str">
        <f>IFERROR(VLOOKUP(CONCATENATE($B31,"_",V$2),'SaS output'!$A$3:$T$40001,MATCH(V$3,'SaS output'!$A$2:$T$2,0),FALSE),"")</f>
        <v/>
      </c>
      <c r="W31" s="34" t="str">
        <f>IFERROR(VLOOKUP(CONCATENATE($B31,"_",W$2),'SaS output'!$A$3:$T$40001,MATCH(W$3,'SaS output'!$A$2:$T$2,0),FALSE),"")</f>
        <v/>
      </c>
      <c r="X31" s="14" t="str">
        <f>IFERROR(VLOOKUP(CONCATENATE($B31,"_",X$2),'SaS output'!$A$3:$T$40001,MATCH(X$3,'SaS output'!$A$2:$T$2,0),FALSE),"")</f>
        <v/>
      </c>
      <c r="Y31" s="15" t="str">
        <f>IFERROR(VLOOKUP(CONCATENATE($B31,"_",Y$2),'SaS output'!$A$3:$T$40001,MATCH(Y$3,'SaS output'!$A$2:$T$2,0),FALSE),"")</f>
        <v/>
      </c>
      <c r="Z31" s="15" t="str">
        <f>IFERROR(VLOOKUP(CONCATENATE($B31,"_",Z$2),'SaS output'!$A$3:$T$40001,MATCH(Z$3,'SaS output'!$A$2:$T$2,0),FALSE),"")</f>
        <v/>
      </c>
      <c r="AA31" s="33" t="str">
        <f>IFERROR(VLOOKUP(CONCATENATE($B31,"_",AA$2),'SaS output'!$A$3:$T$40001,MATCH(AA$3,'SaS output'!$A$2:$T$2,0),FALSE),"")</f>
        <v/>
      </c>
      <c r="AB31" s="34" t="str">
        <f>IFERROR(VLOOKUP(CONCATENATE($B31,"_",AB$2),'SaS output'!$A$3:$T$40001,MATCH(AB$3,'SaS output'!$A$2:$T$2,0),FALSE),"")</f>
        <v/>
      </c>
      <c r="AF31" s="44"/>
      <c r="AG31" s="44"/>
      <c r="AH31" s="44"/>
      <c r="AI31" s="44"/>
    </row>
    <row r="32" spans="2:35" ht="15.75" customHeight="1">
      <c r="B32" s="9" t="str">
        <f t="shared" si="0"/>
        <v>2018_9_BG_040</v>
      </c>
      <c r="C32" s="9" t="s">
        <v>31</v>
      </c>
      <c r="D32" s="9" t="s">
        <v>22</v>
      </c>
      <c r="G32" s="46"/>
      <c r="H32" s="16" t="s">
        <v>95</v>
      </c>
      <c r="I32" s="17" t="str">
        <f>IFERROR(VLOOKUP(CONCATENATE($B32,"_",I$2),'SaS output'!$A$3:$T$40001,MATCH(I$3,'SaS output'!$A$2:$T$2,0),FALSE),"")</f>
        <v/>
      </c>
      <c r="J32" s="35" t="str">
        <f>IFERROR(VLOOKUP(CONCATENATE($B32,"_",J$2),'SaS output'!$A$3:$T$40001,MATCH(J$3,'SaS output'!$A$2:$T$2,0),FALSE),"")</f>
        <v/>
      </c>
      <c r="K32" s="35" t="str">
        <f>IFERROR(VLOOKUP(CONCATENATE($B32,"_",K$2),'SaS output'!$A$3:$T$40001,MATCH(K$3,'SaS output'!$A$2:$T$2,0),FALSE),"")</f>
        <v/>
      </c>
      <c r="L32" s="36" t="str">
        <f>IFERROR(VLOOKUP(CONCATENATE($B32,"_",L$2),'SaS output'!$A$3:$T$40001,MATCH(L$3,'SaS output'!$A$2:$T$2,0),FALSE),"")</f>
        <v/>
      </c>
      <c r="M32" s="37" t="str">
        <f>IFERROR(VLOOKUP(CONCATENATE($B32,"_",M$2),'SaS output'!$A$3:$T$40001,MATCH(M$3,'SaS output'!$A$2:$T$2,0),FALSE),"")</f>
        <v/>
      </c>
      <c r="N32" s="17" t="str">
        <f>IFERROR(VLOOKUP(CONCATENATE($B32,"_",N$2),'SaS output'!$A$3:$T$40001,MATCH(N$3,'SaS output'!$A$2:$T$2,0),FALSE),"")</f>
        <v/>
      </c>
      <c r="O32" s="35" t="str">
        <f>IFERROR(VLOOKUP(CONCATENATE($B32,"_",O$2),'SaS output'!$A$3:$T$40001,MATCH(O$3,'SaS output'!$A$2:$T$2,0),FALSE),"")</f>
        <v/>
      </c>
      <c r="P32" s="35" t="str">
        <f>IFERROR(VLOOKUP(CONCATENATE($B32,"_",P$2),'SaS output'!$A$3:$T$40001,MATCH(P$3,'SaS output'!$A$2:$T$2,0),FALSE),"")</f>
        <v/>
      </c>
      <c r="Q32" s="36" t="str">
        <f>IFERROR(VLOOKUP(CONCATENATE($B32,"_",Q$2),'SaS output'!$A$3:$T$40001,MATCH(Q$3,'SaS output'!$A$2:$T$2,0),FALSE),"")</f>
        <v/>
      </c>
      <c r="R32" s="37" t="str">
        <f>IFERROR(VLOOKUP(CONCATENATE($B32,"_",R$2),'SaS output'!$A$3:$T$40001,MATCH(R$3,'SaS output'!$A$2:$T$2,0),FALSE),"")</f>
        <v/>
      </c>
      <c r="S32" s="17" t="str">
        <f>IFERROR(VLOOKUP(CONCATENATE($B32,"_",S$2),'SaS output'!$A$3:$T$40001,MATCH(S$3,'SaS output'!$A$2:$T$2,0),FALSE),"")</f>
        <v/>
      </c>
      <c r="T32" s="35" t="str">
        <f>IFERROR(VLOOKUP(CONCATENATE($B32,"_",T$2),'SaS output'!$A$3:$T$40001,MATCH(T$3,'SaS output'!$A$2:$T$2,0),FALSE),"")</f>
        <v/>
      </c>
      <c r="U32" s="35" t="str">
        <f>IFERROR(VLOOKUP(CONCATENATE($B32,"_",U$2),'SaS output'!$A$3:$T$40001,MATCH(U$3,'SaS output'!$A$2:$T$2,0),FALSE),"")</f>
        <v/>
      </c>
      <c r="V32" s="36" t="str">
        <f>IFERROR(VLOOKUP(CONCATENATE($B32,"_",V$2),'SaS output'!$A$3:$T$40001,MATCH(V$3,'SaS output'!$A$2:$T$2,0),FALSE),"")</f>
        <v/>
      </c>
      <c r="W32" s="37" t="str">
        <f>IFERROR(VLOOKUP(CONCATENATE($B32,"_",W$2),'SaS output'!$A$3:$T$40001,MATCH(W$3,'SaS output'!$A$2:$T$2,0),FALSE),"")</f>
        <v/>
      </c>
      <c r="X32" s="17" t="str">
        <f>IFERROR(VLOOKUP(CONCATENATE($B32,"_",X$2),'SaS output'!$A$3:$T$40001,MATCH(X$3,'SaS output'!$A$2:$T$2,0),FALSE),"")</f>
        <v/>
      </c>
      <c r="Y32" s="35" t="str">
        <f>IFERROR(VLOOKUP(CONCATENATE($B32,"_",Y$2),'SaS output'!$A$3:$T$40001,MATCH(Y$3,'SaS output'!$A$2:$T$2,0),FALSE),"")</f>
        <v/>
      </c>
      <c r="Z32" s="35" t="str">
        <f>IFERROR(VLOOKUP(CONCATENATE($B32,"_",Z$2),'SaS output'!$A$3:$T$40001,MATCH(Z$3,'SaS output'!$A$2:$T$2,0),FALSE),"")</f>
        <v/>
      </c>
      <c r="AA32" s="36" t="str">
        <f>IFERROR(VLOOKUP(CONCATENATE($B32,"_",AA$2),'SaS output'!$A$3:$T$40001,MATCH(AA$3,'SaS output'!$A$2:$T$2,0),FALSE),"")</f>
        <v/>
      </c>
      <c r="AB32" s="37" t="str">
        <f>IFERROR(VLOOKUP(CONCATENATE($B32,"_",AB$2),'SaS output'!$A$3:$T$40001,MATCH(AB$3,'SaS output'!$A$2:$T$2,0),FALSE),"")</f>
        <v/>
      </c>
      <c r="AF32" s="44"/>
      <c r="AG32" s="44"/>
      <c r="AH32" s="44"/>
      <c r="AI32" s="44"/>
    </row>
    <row r="33" spans="2:35" ht="15.75" customHeight="1">
      <c r="B33" s="9" t="str">
        <f t="shared" si="0"/>
        <v>2018_9_BG_050</v>
      </c>
      <c r="C33" s="9" t="s">
        <v>31</v>
      </c>
      <c r="D33" s="9" t="s">
        <v>23</v>
      </c>
      <c r="G33" s="46"/>
      <c r="H33" s="16" t="s">
        <v>94</v>
      </c>
      <c r="I33" s="17" t="str">
        <f>IFERROR(VLOOKUP(CONCATENATE($B33,"_",I$2),'SaS output'!$A$3:$T$40001,MATCH(I$3,'SaS output'!$A$2:$T$2,0),FALSE),"")</f>
        <v/>
      </c>
      <c r="J33" s="35" t="str">
        <f>IFERROR(VLOOKUP(CONCATENATE($B33,"_",J$2),'SaS output'!$A$3:$T$40001,MATCH(J$3,'SaS output'!$A$2:$T$2,0),FALSE),"")</f>
        <v/>
      </c>
      <c r="K33" s="35" t="str">
        <f>IFERROR(VLOOKUP(CONCATENATE($B33,"_",K$2),'SaS output'!$A$3:$T$40001,MATCH(K$3,'SaS output'!$A$2:$T$2,0),FALSE),"")</f>
        <v/>
      </c>
      <c r="L33" s="36" t="str">
        <f>IFERROR(VLOOKUP(CONCATENATE($B33,"_",L$2),'SaS output'!$A$3:$T$40001,MATCH(L$3,'SaS output'!$A$2:$T$2,0),FALSE),"")</f>
        <v/>
      </c>
      <c r="M33" s="37" t="str">
        <f>IFERROR(VLOOKUP(CONCATENATE($B33,"_",M$2),'SaS output'!$A$3:$T$40001,MATCH(M$3,'SaS output'!$A$2:$T$2,0),FALSE),"")</f>
        <v/>
      </c>
      <c r="N33" s="17" t="str">
        <f>IFERROR(VLOOKUP(CONCATENATE($B33,"_",N$2),'SaS output'!$A$3:$T$40001,MATCH(N$3,'SaS output'!$A$2:$T$2,0),FALSE),"")</f>
        <v/>
      </c>
      <c r="O33" s="35" t="str">
        <f>IFERROR(VLOOKUP(CONCATENATE($B33,"_",O$2),'SaS output'!$A$3:$T$40001,MATCH(O$3,'SaS output'!$A$2:$T$2,0),FALSE),"")</f>
        <v/>
      </c>
      <c r="P33" s="35" t="str">
        <f>IFERROR(VLOOKUP(CONCATENATE($B33,"_",P$2),'SaS output'!$A$3:$T$40001,MATCH(P$3,'SaS output'!$A$2:$T$2,0),FALSE),"")</f>
        <v/>
      </c>
      <c r="Q33" s="36" t="str">
        <f>IFERROR(VLOOKUP(CONCATENATE($B33,"_",Q$2),'SaS output'!$A$3:$T$40001,MATCH(Q$3,'SaS output'!$A$2:$T$2,0),FALSE),"")</f>
        <v/>
      </c>
      <c r="R33" s="37" t="str">
        <f>IFERROR(VLOOKUP(CONCATENATE($B33,"_",R$2),'SaS output'!$A$3:$T$40001,MATCH(R$3,'SaS output'!$A$2:$T$2,0),FALSE),"")</f>
        <v/>
      </c>
      <c r="S33" s="17" t="str">
        <f>IFERROR(VLOOKUP(CONCATENATE($B33,"_",S$2),'SaS output'!$A$3:$T$40001,MATCH(S$3,'SaS output'!$A$2:$T$2,0),FALSE),"")</f>
        <v/>
      </c>
      <c r="T33" s="35" t="str">
        <f>IFERROR(VLOOKUP(CONCATENATE($B33,"_",T$2),'SaS output'!$A$3:$T$40001,MATCH(T$3,'SaS output'!$A$2:$T$2,0),FALSE),"")</f>
        <v/>
      </c>
      <c r="U33" s="35" t="str">
        <f>IFERROR(VLOOKUP(CONCATENATE($B33,"_",U$2),'SaS output'!$A$3:$T$40001,MATCH(U$3,'SaS output'!$A$2:$T$2,0),FALSE),"")</f>
        <v/>
      </c>
      <c r="V33" s="36" t="str">
        <f>IFERROR(VLOOKUP(CONCATENATE($B33,"_",V$2),'SaS output'!$A$3:$T$40001,MATCH(V$3,'SaS output'!$A$2:$T$2,0),FALSE),"")</f>
        <v/>
      </c>
      <c r="W33" s="37" t="str">
        <f>IFERROR(VLOOKUP(CONCATENATE($B33,"_",W$2),'SaS output'!$A$3:$T$40001,MATCH(W$3,'SaS output'!$A$2:$T$2,0),FALSE),"")</f>
        <v/>
      </c>
      <c r="X33" s="17" t="str">
        <f>IFERROR(VLOOKUP(CONCATENATE($B33,"_",X$2),'SaS output'!$A$3:$T$40001,MATCH(X$3,'SaS output'!$A$2:$T$2,0),FALSE),"")</f>
        <v/>
      </c>
      <c r="Y33" s="35" t="str">
        <f>IFERROR(VLOOKUP(CONCATENATE($B33,"_",Y$2),'SaS output'!$A$3:$T$40001,MATCH(Y$3,'SaS output'!$A$2:$T$2,0),FALSE),"")</f>
        <v/>
      </c>
      <c r="Z33" s="35" t="str">
        <f>IFERROR(VLOOKUP(CONCATENATE($B33,"_",Z$2),'SaS output'!$A$3:$T$40001,MATCH(Z$3,'SaS output'!$A$2:$T$2,0),FALSE),"")</f>
        <v/>
      </c>
      <c r="AA33" s="36" t="str">
        <f>IFERROR(VLOOKUP(CONCATENATE($B33,"_",AA$2),'SaS output'!$A$3:$T$40001,MATCH(AA$3,'SaS output'!$A$2:$T$2,0),FALSE),"")</f>
        <v/>
      </c>
      <c r="AB33" s="37" t="str">
        <f>IFERROR(VLOOKUP(CONCATENATE($B33,"_",AB$2),'SaS output'!$A$3:$T$40001,MATCH(AB$3,'SaS output'!$A$2:$T$2,0),FALSE),"")</f>
        <v/>
      </c>
      <c r="AF33" s="44"/>
      <c r="AG33" s="44"/>
      <c r="AH33" s="44"/>
      <c r="AI33" s="44"/>
    </row>
    <row r="34" spans="2:35" ht="15.75" customHeight="1">
      <c r="B34" s="9" t="str">
        <f t="shared" si="0"/>
        <v>2018_9_BG_060</v>
      </c>
      <c r="C34" s="9" t="s">
        <v>31</v>
      </c>
      <c r="D34" s="9" t="s">
        <v>25</v>
      </c>
      <c r="G34" s="31" t="str">
        <f>VLOOKUP(C34,'SaS output'!$D$3:$E$10001,2,0)</f>
        <v>Bulgaria</v>
      </c>
      <c r="H34" s="18" t="s">
        <v>24</v>
      </c>
      <c r="I34" s="14" t="str">
        <f>IFERROR(VLOOKUP(CONCATENATE($B34,"_",I$2),'SaS output'!$A$3:$T$40001,MATCH(I$3,'SaS output'!$A$2:$T$2,0),FALSE),"")</f>
        <v/>
      </c>
      <c r="J34" s="15" t="str">
        <f>IFERROR(VLOOKUP(CONCATENATE($B34,"_",J$2),'SaS output'!$A$3:$T$40001,MATCH(J$3,'SaS output'!$A$2:$T$2,0),FALSE),"")</f>
        <v/>
      </c>
      <c r="K34" s="15" t="str">
        <f>IFERROR(VLOOKUP(CONCATENATE($B34,"_",K$2),'SaS output'!$A$3:$T$40001,MATCH(K$3,'SaS output'!$A$2:$T$2,0),FALSE),"")</f>
        <v/>
      </c>
      <c r="L34" s="38" t="str">
        <f>IFERROR(VLOOKUP(CONCATENATE($B34,"_",L$2),'SaS output'!$A$3:$T$40001,MATCH(L$3,'SaS output'!$A$2:$T$2,0),FALSE),"")</f>
        <v/>
      </c>
      <c r="M34" s="34" t="str">
        <f>IFERROR(VLOOKUP(CONCATENATE($B34,"_",M$2),'SaS output'!$A$3:$T$40001,MATCH(M$3,'SaS output'!$A$2:$T$2,0),FALSE),"")</f>
        <v/>
      </c>
      <c r="N34" s="14" t="str">
        <f>IFERROR(VLOOKUP(CONCATENATE($B34,"_",N$2),'SaS output'!$A$3:$T$40001,MATCH(N$3,'SaS output'!$A$2:$T$2,0),FALSE),"")</f>
        <v/>
      </c>
      <c r="O34" s="15" t="str">
        <f>IFERROR(VLOOKUP(CONCATENATE($B34,"_",O$2),'SaS output'!$A$3:$T$40001,MATCH(O$3,'SaS output'!$A$2:$T$2,0),FALSE),"")</f>
        <v/>
      </c>
      <c r="P34" s="15" t="str">
        <f>IFERROR(VLOOKUP(CONCATENATE($B34,"_",P$2),'SaS output'!$A$3:$T$40001,MATCH(P$3,'SaS output'!$A$2:$T$2,0),FALSE),"")</f>
        <v/>
      </c>
      <c r="Q34" s="38" t="str">
        <f>IFERROR(VLOOKUP(CONCATENATE($B34,"_",Q$2),'SaS output'!$A$3:$T$40001,MATCH(Q$3,'SaS output'!$A$2:$T$2,0),FALSE),"")</f>
        <v/>
      </c>
      <c r="R34" s="34" t="str">
        <f>IFERROR(VLOOKUP(CONCATENATE($B34,"_",R$2),'SaS output'!$A$3:$T$40001,MATCH(R$3,'SaS output'!$A$2:$T$2,0),FALSE),"")</f>
        <v/>
      </c>
      <c r="S34" s="14" t="str">
        <f>IFERROR(VLOOKUP(CONCATENATE($B34,"_",S$2),'SaS output'!$A$3:$T$40001,MATCH(S$3,'SaS output'!$A$2:$T$2,0),FALSE),"")</f>
        <v/>
      </c>
      <c r="T34" s="15" t="str">
        <f>IFERROR(VLOOKUP(CONCATENATE($B34,"_",T$2),'SaS output'!$A$3:$T$40001,MATCH(T$3,'SaS output'!$A$2:$T$2,0),FALSE),"")</f>
        <v/>
      </c>
      <c r="U34" s="15" t="str">
        <f>IFERROR(VLOOKUP(CONCATENATE($B34,"_",U$2),'SaS output'!$A$3:$T$40001,MATCH(U$3,'SaS output'!$A$2:$T$2,0),FALSE),"")</f>
        <v/>
      </c>
      <c r="V34" s="38" t="str">
        <f>IFERROR(VLOOKUP(CONCATENATE($B34,"_",V$2),'SaS output'!$A$3:$T$40001,MATCH(V$3,'SaS output'!$A$2:$T$2,0),FALSE),"")</f>
        <v/>
      </c>
      <c r="W34" s="34" t="str">
        <f>IFERROR(VLOOKUP(CONCATENATE($B34,"_",W$2),'SaS output'!$A$3:$T$40001,MATCH(W$3,'SaS output'!$A$2:$T$2,0),FALSE),"")</f>
        <v/>
      </c>
      <c r="X34" s="14" t="str">
        <f>IFERROR(VLOOKUP(CONCATENATE($B34,"_",X$2),'SaS output'!$A$3:$T$40001,MATCH(X$3,'SaS output'!$A$2:$T$2,0),FALSE),"")</f>
        <v/>
      </c>
      <c r="Y34" s="15" t="str">
        <f>IFERROR(VLOOKUP(CONCATENATE($B34,"_",Y$2),'SaS output'!$A$3:$T$40001,MATCH(Y$3,'SaS output'!$A$2:$T$2,0),FALSE),"")</f>
        <v/>
      </c>
      <c r="Z34" s="15" t="str">
        <f>IFERROR(VLOOKUP(CONCATENATE($B34,"_",Z$2),'SaS output'!$A$3:$T$40001,MATCH(Z$3,'SaS output'!$A$2:$T$2,0),FALSE),"")</f>
        <v/>
      </c>
      <c r="AA34" s="38" t="str">
        <f>IFERROR(VLOOKUP(CONCATENATE($B34,"_",AA$2),'SaS output'!$A$3:$T$40001,MATCH(AA$3,'SaS output'!$A$2:$T$2,0),FALSE),"")</f>
        <v/>
      </c>
      <c r="AB34" s="34" t="str">
        <f>IFERROR(VLOOKUP(CONCATENATE($B34,"_",AB$2),'SaS output'!$A$3:$T$40001,MATCH(AB$3,'SaS output'!$A$2:$T$2,0),FALSE),"")</f>
        <v/>
      </c>
      <c r="AF34" s="44"/>
      <c r="AG34" s="44"/>
      <c r="AH34" s="44"/>
      <c r="AI34" s="44"/>
    </row>
    <row r="35" spans="2:35" ht="15.75" customHeight="1">
      <c r="B35" s="9" t="str">
        <f t="shared" si="0"/>
        <v>2018_9_BG_070</v>
      </c>
      <c r="C35" s="9" t="s">
        <v>31</v>
      </c>
      <c r="D35" s="9" t="s">
        <v>26</v>
      </c>
      <c r="G35" s="46"/>
      <c r="H35" s="16" t="s">
        <v>97</v>
      </c>
      <c r="I35" s="17" t="str">
        <f>IFERROR(VLOOKUP(CONCATENATE($B35,"_",I$2),'SaS output'!$A$3:$T$40001,MATCH(I$3,'SaS output'!$A$2:$T$2,0),FALSE),"")</f>
        <v/>
      </c>
      <c r="J35" s="35" t="str">
        <f>IFERROR(VLOOKUP(CONCATENATE($B35,"_",J$2),'SaS output'!$A$3:$T$40001,MATCH(J$3,'SaS output'!$A$2:$T$2,0),FALSE),"")</f>
        <v/>
      </c>
      <c r="K35" s="35" t="str">
        <f>IFERROR(VLOOKUP(CONCATENATE($B35,"_",K$2),'SaS output'!$A$3:$T$40001,MATCH(K$3,'SaS output'!$A$2:$T$2,0),FALSE),"")</f>
        <v/>
      </c>
      <c r="L35" s="36" t="str">
        <f>IFERROR(VLOOKUP(CONCATENATE($B35,"_",L$2),'SaS output'!$A$3:$T$40001,MATCH(L$3,'SaS output'!$A$2:$T$2,0),FALSE),"")</f>
        <v/>
      </c>
      <c r="M35" s="37" t="str">
        <f>IFERROR(VLOOKUP(CONCATENATE($B35,"_",M$2),'SaS output'!$A$3:$T$40001,MATCH(M$3,'SaS output'!$A$2:$T$2,0),FALSE),"")</f>
        <v/>
      </c>
      <c r="N35" s="17" t="str">
        <f>IFERROR(VLOOKUP(CONCATENATE($B35,"_",N$2),'SaS output'!$A$3:$T$40001,MATCH(N$3,'SaS output'!$A$2:$T$2,0),FALSE),"")</f>
        <v/>
      </c>
      <c r="O35" s="35" t="str">
        <f>IFERROR(VLOOKUP(CONCATENATE($B35,"_",O$2),'SaS output'!$A$3:$T$40001,MATCH(O$3,'SaS output'!$A$2:$T$2,0),FALSE),"")</f>
        <v/>
      </c>
      <c r="P35" s="35" t="str">
        <f>IFERROR(VLOOKUP(CONCATENATE($B35,"_",P$2),'SaS output'!$A$3:$T$40001,MATCH(P$3,'SaS output'!$A$2:$T$2,0),FALSE),"")</f>
        <v/>
      </c>
      <c r="Q35" s="36" t="str">
        <f>IFERROR(VLOOKUP(CONCATENATE($B35,"_",Q$2),'SaS output'!$A$3:$T$40001,MATCH(Q$3,'SaS output'!$A$2:$T$2,0),FALSE),"")</f>
        <v/>
      </c>
      <c r="R35" s="37" t="str">
        <f>IFERROR(VLOOKUP(CONCATENATE($B35,"_",R$2),'SaS output'!$A$3:$T$40001,MATCH(R$3,'SaS output'!$A$2:$T$2,0),FALSE),"")</f>
        <v/>
      </c>
      <c r="S35" s="17" t="str">
        <f>IFERROR(VLOOKUP(CONCATENATE($B35,"_",S$2),'SaS output'!$A$3:$T$40001,MATCH(S$3,'SaS output'!$A$2:$T$2,0),FALSE),"")</f>
        <v/>
      </c>
      <c r="T35" s="35" t="str">
        <f>IFERROR(VLOOKUP(CONCATENATE($B35,"_",T$2),'SaS output'!$A$3:$T$40001,MATCH(T$3,'SaS output'!$A$2:$T$2,0),FALSE),"")</f>
        <v/>
      </c>
      <c r="U35" s="35" t="str">
        <f>IFERROR(VLOOKUP(CONCATENATE($B35,"_",U$2),'SaS output'!$A$3:$T$40001,MATCH(U$3,'SaS output'!$A$2:$T$2,0),FALSE),"")</f>
        <v/>
      </c>
      <c r="V35" s="36" t="str">
        <f>IFERROR(VLOOKUP(CONCATENATE($B35,"_",V$2),'SaS output'!$A$3:$T$40001,MATCH(V$3,'SaS output'!$A$2:$T$2,0),FALSE),"")</f>
        <v/>
      </c>
      <c r="W35" s="37" t="str">
        <f>IFERROR(VLOOKUP(CONCATENATE($B35,"_",W$2),'SaS output'!$A$3:$T$40001,MATCH(W$3,'SaS output'!$A$2:$T$2,0),FALSE),"")</f>
        <v/>
      </c>
      <c r="X35" s="17" t="str">
        <f>IFERROR(VLOOKUP(CONCATENATE($B35,"_",X$2),'SaS output'!$A$3:$T$40001,MATCH(X$3,'SaS output'!$A$2:$T$2,0),FALSE),"")</f>
        <v/>
      </c>
      <c r="Y35" s="35" t="str">
        <f>IFERROR(VLOOKUP(CONCATENATE($B35,"_",Y$2),'SaS output'!$A$3:$T$40001,MATCH(Y$3,'SaS output'!$A$2:$T$2,0),FALSE),"")</f>
        <v/>
      </c>
      <c r="Z35" s="35" t="str">
        <f>IFERROR(VLOOKUP(CONCATENATE($B35,"_",Z$2),'SaS output'!$A$3:$T$40001,MATCH(Z$3,'SaS output'!$A$2:$T$2,0),FALSE),"")</f>
        <v/>
      </c>
      <c r="AA35" s="36" t="str">
        <f>IFERROR(VLOOKUP(CONCATENATE($B35,"_",AA$2),'SaS output'!$A$3:$T$40001,MATCH(AA$3,'SaS output'!$A$2:$T$2,0),FALSE),"")</f>
        <v/>
      </c>
      <c r="AB35" s="37" t="str">
        <f>IFERROR(VLOOKUP(CONCATENATE($B35,"_",AB$2),'SaS output'!$A$3:$T$40001,MATCH(AB$3,'SaS output'!$A$2:$T$2,0),FALSE),"")</f>
        <v/>
      </c>
      <c r="AF35" s="44"/>
      <c r="AG35" s="44"/>
      <c r="AH35" s="44"/>
      <c r="AI35" s="44"/>
    </row>
    <row r="36" spans="2:35" ht="15.75" customHeight="1">
      <c r="B36" s="9" t="str">
        <f t="shared" si="0"/>
        <v>2018_9_BG_100</v>
      </c>
      <c r="C36" s="9" t="s">
        <v>31</v>
      </c>
      <c r="D36" s="9" t="s">
        <v>27</v>
      </c>
      <c r="G36" s="46"/>
      <c r="H36" s="16" t="s">
        <v>96</v>
      </c>
      <c r="I36" s="17" t="str">
        <f>IFERROR(VLOOKUP(CONCATENATE($B36,"_",I$2),'SaS output'!$A$3:$T$40001,MATCH(I$3,'SaS output'!$A$2:$T$2,0),FALSE),"")</f>
        <v/>
      </c>
      <c r="J36" s="35" t="str">
        <f>IFERROR(VLOOKUP(CONCATENATE($B36,"_",J$2),'SaS output'!$A$3:$T$40001,MATCH(J$3,'SaS output'!$A$2:$T$2,0),FALSE),"")</f>
        <v/>
      </c>
      <c r="K36" s="35" t="str">
        <f>IFERROR(VLOOKUP(CONCATENATE($B36,"_",K$2),'SaS output'!$A$3:$T$40001,MATCH(K$3,'SaS output'!$A$2:$T$2,0),FALSE),"")</f>
        <v/>
      </c>
      <c r="L36" s="36" t="str">
        <f>IFERROR(VLOOKUP(CONCATENATE($B36,"_",L$2),'SaS output'!$A$3:$T$40001,MATCH(L$3,'SaS output'!$A$2:$T$2,0),FALSE),"")</f>
        <v/>
      </c>
      <c r="M36" s="37" t="str">
        <f>IFERROR(VLOOKUP(CONCATENATE($B36,"_",M$2),'SaS output'!$A$3:$T$40001,MATCH(M$3,'SaS output'!$A$2:$T$2,0),FALSE),"")</f>
        <v/>
      </c>
      <c r="N36" s="17" t="str">
        <f>IFERROR(VLOOKUP(CONCATENATE($B36,"_",N$2),'SaS output'!$A$3:$T$40001,MATCH(N$3,'SaS output'!$A$2:$T$2,0),FALSE),"")</f>
        <v/>
      </c>
      <c r="O36" s="35" t="str">
        <f>IFERROR(VLOOKUP(CONCATENATE($B36,"_",O$2),'SaS output'!$A$3:$T$40001,MATCH(O$3,'SaS output'!$A$2:$T$2,0),FALSE),"")</f>
        <v/>
      </c>
      <c r="P36" s="35" t="str">
        <f>IFERROR(VLOOKUP(CONCATENATE($B36,"_",P$2),'SaS output'!$A$3:$T$40001,MATCH(P$3,'SaS output'!$A$2:$T$2,0),FALSE),"")</f>
        <v/>
      </c>
      <c r="Q36" s="36" t="str">
        <f>IFERROR(VLOOKUP(CONCATENATE($B36,"_",Q$2),'SaS output'!$A$3:$T$40001,MATCH(Q$3,'SaS output'!$A$2:$T$2,0),FALSE),"")</f>
        <v/>
      </c>
      <c r="R36" s="37" t="str">
        <f>IFERROR(VLOOKUP(CONCATENATE($B36,"_",R$2),'SaS output'!$A$3:$T$40001,MATCH(R$3,'SaS output'!$A$2:$T$2,0),FALSE),"")</f>
        <v/>
      </c>
      <c r="S36" s="17" t="str">
        <f>IFERROR(VLOOKUP(CONCATENATE($B36,"_",S$2),'SaS output'!$A$3:$T$40001,MATCH(S$3,'SaS output'!$A$2:$T$2,0),FALSE),"")</f>
        <v/>
      </c>
      <c r="T36" s="35" t="str">
        <f>IFERROR(VLOOKUP(CONCATENATE($B36,"_",T$2),'SaS output'!$A$3:$T$40001,MATCH(T$3,'SaS output'!$A$2:$T$2,0),FALSE),"")</f>
        <v/>
      </c>
      <c r="U36" s="35" t="str">
        <f>IFERROR(VLOOKUP(CONCATENATE($B36,"_",U$2),'SaS output'!$A$3:$T$40001,MATCH(U$3,'SaS output'!$A$2:$T$2,0),FALSE),"")</f>
        <v/>
      </c>
      <c r="V36" s="36" t="str">
        <f>IFERROR(VLOOKUP(CONCATENATE($B36,"_",V$2),'SaS output'!$A$3:$T$40001,MATCH(V$3,'SaS output'!$A$2:$T$2,0),FALSE),"")</f>
        <v/>
      </c>
      <c r="W36" s="37" t="str">
        <f>IFERROR(VLOOKUP(CONCATENATE($B36,"_",W$2),'SaS output'!$A$3:$T$40001,MATCH(W$3,'SaS output'!$A$2:$T$2,0),FALSE),"")</f>
        <v/>
      </c>
      <c r="X36" s="17" t="str">
        <f>IFERROR(VLOOKUP(CONCATENATE($B36,"_",X$2),'SaS output'!$A$3:$T$40001,MATCH(X$3,'SaS output'!$A$2:$T$2,0),FALSE),"")</f>
        <v/>
      </c>
      <c r="Y36" s="35" t="str">
        <f>IFERROR(VLOOKUP(CONCATENATE($B36,"_",Y$2),'SaS output'!$A$3:$T$40001,MATCH(Y$3,'SaS output'!$A$2:$T$2,0),FALSE),"")</f>
        <v/>
      </c>
      <c r="Z36" s="35" t="str">
        <f>IFERROR(VLOOKUP(CONCATENATE($B36,"_",Z$2),'SaS output'!$A$3:$T$40001,MATCH(Z$3,'SaS output'!$A$2:$T$2,0),FALSE),"")</f>
        <v/>
      </c>
      <c r="AA36" s="36" t="str">
        <f>IFERROR(VLOOKUP(CONCATENATE($B36,"_",AA$2),'SaS output'!$A$3:$T$40001,MATCH(AA$3,'SaS output'!$A$2:$T$2,0),FALSE),"")</f>
        <v/>
      </c>
      <c r="AB36" s="37" t="str">
        <f>IFERROR(VLOOKUP(CONCATENATE($B36,"_",AB$2),'SaS output'!$A$3:$T$40001,MATCH(AB$3,'SaS output'!$A$2:$T$2,0),FALSE),"")</f>
        <v/>
      </c>
      <c r="AF36" s="44"/>
      <c r="AG36" s="44"/>
      <c r="AH36" s="44"/>
      <c r="AI36" s="44"/>
    </row>
    <row r="37" spans="2:35" ht="15.75" customHeight="1" thickBot="1">
      <c r="B37" s="9" t="str">
        <f t="shared" si="0"/>
        <v>2018_9_BG_110</v>
      </c>
      <c r="C37" s="9" t="s">
        <v>31</v>
      </c>
      <c r="D37" s="9" t="s">
        <v>28</v>
      </c>
      <c r="G37" s="47"/>
      <c r="H37" s="19" t="s">
        <v>98</v>
      </c>
      <c r="I37" s="20" t="str">
        <f>IFERROR(VLOOKUP(CONCATENATE($B37,"_",I$2),'SaS output'!$A$3:$T$40001,MATCH(I$3,'SaS output'!$A$2:$T$2,0),FALSE),"")</f>
        <v/>
      </c>
      <c r="J37" s="39" t="str">
        <f>IFERROR(VLOOKUP(CONCATENATE($B37,"_",J$2),'SaS output'!$A$3:$T$40001,MATCH(J$3,'SaS output'!$A$2:$T$2,0),FALSE),"")</f>
        <v/>
      </c>
      <c r="K37" s="39" t="str">
        <f>IFERROR(VLOOKUP(CONCATENATE($B37,"_",K$2),'SaS output'!$A$3:$T$40001,MATCH(K$3,'SaS output'!$A$2:$T$2,0),FALSE),"")</f>
        <v/>
      </c>
      <c r="L37" s="40" t="str">
        <f>IFERROR(VLOOKUP(CONCATENATE($B37,"_",L$2),'SaS output'!$A$3:$T$40001,MATCH(L$3,'SaS output'!$A$2:$T$2,0),FALSE),"")</f>
        <v/>
      </c>
      <c r="M37" s="41" t="str">
        <f>IFERROR(VLOOKUP(CONCATENATE($B37,"_",M$2),'SaS output'!$A$3:$T$40001,MATCH(M$3,'SaS output'!$A$2:$T$2,0),FALSE),"")</f>
        <v/>
      </c>
      <c r="N37" s="20" t="str">
        <f>IFERROR(VLOOKUP(CONCATENATE($B37,"_",N$2),'SaS output'!$A$3:$T$40001,MATCH(N$3,'SaS output'!$A$2:$T$2,0),FALSE),"")</f>
        <v/>
      </c>
      <c r="O37" s="39" t="str">
        <f>IFERROR(VLOOKUP(CONCATENATE($B37,"_",O$2),'SaS output'!$A$3:$T$40001,MATCH(O$3,'SaS output'!$A$2:$T$2,0),FALSE),"")</f>
        <v/>
      </c>
      <c r="P37" s="39" t="str">
        <f>IFERROR(VLOOKUP(CONCATENATE($B37,"_",P$2),'SaS output'!$A$3:$T$40001,MATCH(P$3,'SaS output'!$A$2:$T$2,0),FALSE),"")</f>
        <v/>
      </c>
      <c r="Q37" s="40" t="str">
        <f>IFERROR(VLOOKUP(CONCATENATE($B37,"_",Q$2),'SaS output'!$A$3:$T$40001,MATCH(Q$3,'SaS output'!$A$2:$T$2,0),FALSE),"")</f>
        <v/>
      </c>
      <c r="R37" s="41" t="str">
        <f>IFERROR(VLOOKUP(CONCATENATE($B37,"_",R$2),'SaS output'!$A$3:$T$40001,MATCH(R$3,'SaS output'!$A$2:$T$2,0),FALSE),"")</f>
        <v/>
      </c>
      <c r="S37" s="20" t="str">
        <f>IFERROR(VLOOKUP(CONCATENATE($B37,"_",S$2),'SaS output'!$A$3:$T$40001,MATCH(S$3,'SaS output'!$A$2:$T$2,0),FALSE),"")</f>
        <v/>
      </c>
      <c r="T37" s="39" t="str">
        <f>IFERROR(VLOOKUP(CONCATENATE($B37,"_",T$2),'SaS output'!$A$3:$T$40001,MATCH(T$3,'SaS output'!$A$2:$T$2,0),FALSE),"")</f>
        <v/>
      </c>
      <c r="U37" s="39" t="str">
        <f>IFERROR(VLOOKUP(CONCATENATE($B37,"_",U$2),'SaS output'!$A$3:$T$40001,MATCH(U$3,'SaS output'!$A$2:$T$2,0),FALSE),"")</f>
        <v/>
      </c>
      <c r="V37" s="40" t="str">
        <f>IFERROR(VLOOKUP(CONCATENATE($B37,"_",V$2),'SaS output'!$A$3:$T$40001,MATCH(V$3,'SaS output'!$A$2:$T$2,0),FALSE),"")</f>
        <v/>
      </c>
      <c r="W37" s="41" t="str">
        <f>IFERROR(VLOOKUP(CONCATENATE($B37,"_",W$2),'SaS output'!$A$3:$T$40001,MATCH(W$3,'SaS output'!$A$2:$T$2,0),FALSE),"")</f>
        <v/>
      </c>
      <c r="X37" s="20" t="str">
        <f>IFERROR(VLOOKUP(CONCATENATE($B37,"_",X$2),'SaS output'!$A$3:$T$40001,MATCH(X$3,'SaS output'!$A$2:$T$2,0),FALSE),"")</f>
        <v/>
      </c>
      <c r="Y37" s="39" t="str">
        <f>IFERROR(VLOOKUP(CONCATENATE($B37,"_",Y$2),'SaS output'!$A$3:$T$40001,MATCH(Y$3,'SaS output'!$A$2:$T$2,0),FALSE),"")</f>
        <v/>
      </c>
      <c r="Z37" s="39" t="str">
        <f>IFERROR(VLOOKUP(CONCATENATE($B37,"_",Z$2),'SaS output'!$A$3:$T$40001,MATCH(Z$3,'SaS output'!$A$2:$T$2,0),FALSE),"")</f>
        <v/>
      </c>
      <c r="AA37" s="40" t="str">
        <f>IFERROR(VLOOKUP(CONCATENATE($B37,"_",AA$2),'SaS output'!$A$3:$T$40001,MATCH(AA$3,'SaS output'!$A$2:$T$2,0),FALSE),"")</f>
        <v/>
      </c>
      <c r="AB37" s="41" t="str">
        <f>IFERROR(VLOOKUP(CONCATENATE($B37,"_",AB$2),'SaS output'!$A$3:$T$40001,MATCH(AB$3,'SaS output'!$A$2:$T$2,0),FALSE),"")</f>
        <v/>
      </c>
      <c r="AF37" s="44"/>
      <c r="AG37" s="44"/>
      <c r="AH37" s="44"/>
      <c r="AI37" s="44"/>
    </row>
    <row r="38" spans="2:35" ht="15.75" customHeight="1">
      <c r="B38" s="9" t="str">
        <f t="shared" si="0"/>
        <v>2018_9_HR_030</v>
      </c>
      <c r="C38" s="9" t="s">
        <v>55</v>
      </c>
      <c r="D38" s="9" t="s">
        <v>20</v>
      </c>
      <c r="G38" s="45"/>
      <c r="H38" s="13" t="s">
        <v>19</v>
      </c>
      <c r="I38" s="14" t="str">
        <f>IFERROR(VLOOKUP(CONCATENATE($B38,"_",I$2),'SaS output'!$A$3:$T$40001,MATCH(I$3,'SaS output'!$A$2:$T$2,0),FALSE),"")</f>
        <v/>
      </c>
      <c r="J38" s="15" t="str">
        <f>IFERROR(VLOOKUP(CONCATENATE($B38,"_",J$2),'SaS output'!$A$3:$T$40001,MATCH(J$3,'SaS output'!$A$2:$T$2,0),FALSE),"")</f>
        <v/>
      </c>
      <c r="K38" s="15" t="str">
        <f>IFERROR(VLOOKUP(CONCATENATE($B38,"_",K$2),'SaS output'!$A$3:$T$40001,MATCH(K$3,'SaS output'!$A$2:$T$2,0),FALSE),"")</f>
        <v/>
      </c>
      <c r="L38" s="33" t="str">
        <f>IFERROR(VLOOKUP(CONCATENATE($B38,"_",L$2),'SaS output'!$A$3:$T$40001,MATCH(L$3,'SaS output'!$A$2:$T$2,0),FALSE),"")</f>
        <v/>
      </c>
      <c r="M38" s="34" t="str">
        <f>IFERROR(VLOOKUP(CONCATENATE($B38,"_",M$2),'SaS output'!$A$3:$T$40001,MATCH(M$3,'SaS output'!$A$2:$T$2,0),FALSE),"")</f>
        <v/>
      </c>
      <c r="N38" s="14" t="str">
        <f>IFERROR(VLOOKUP(CONCATENATE($B38,"_",N$2),'SaS output'!$A$3:$T$40001,MATCH(N$3,'SaS output'!$A$2:$T$2,0),FALSE),"")</f>
        <v/>
      </c>
      <c r="O38" s="15" t="str">
        <f>IFERROR(VLOOKUP(CONCATENATE($B38,"_",O$2),'SaS output'!$A$3:$T$40001,MATCH(O$3,'SaS output'!$A$2:$T$2,0),FALSE),"")</f>
        <v/>
      </c>
      <c r="P38" s="15" t="str">
        <f>IFERROR(VLOOKUP(CONCATENATE($B38,"_",P$2),'SaS output'!$A$3:$T$40001,MATCH(P$3,'SaS output'!$A$2:$T$2,0),FALSE),"")</f>
        <v/>
      </c>
      <c r="Q38" s="33" t="str">
        <f>IFERROR(VLOOKUP(CONCATENATE($B38,"_",Q$2),'SaS output'!$A$3:$T$40001,MATCH(Q$3,'SaS output'!$A$2:$T$2,0),FALSE),"")</f>
        <v/>
      </c>
      <c r="R38" s="34" t="str">
        <f>IFERROR(VLOOKUP(CONCATENATE($B38,"_",R$2),'SaS output'!$A$3:$T$40001,MATCH(R$3,'SaS output'!$A$2:$T$2,0),FALSE),"")</f>
        <v/>
      </c>
      <c r="S38" s="14" t="str">
        <f>IFERROR(VLOOKUP(CONCATENATE($B38,"_",S$2),'SaS output'!$A$3:$T$40001,MATCH(S$3,'SaS output'!$A$2:$T$2,0),FALSE),"")</f>
        <v/>
      </c>
      <c r="T38" s="15" t="str">
        <f>IFERROR(VLOOKUP(CONCATENATE($B38,"_",T$2),'SaS output'!$A$3:$T$40001,MATCH(T$3,'SaS output'!$A$2:$T$2,0),FALSE),"")</f>
        <v/>
      </c>
      <c r="U38" s="15" t="str">
        <f>IFERROR(VLOOKUP(CONCATENATE($B38,"_",U$2),'SaS output'!$A$3:$T$40001,MATCH(U$3,'SaS output'!$A$2:$T$2,0),FALSE),"")</f>
        <v/>
      </c>
      <c r="V38" s="33" t="str">
        <f>IFERROR(VLOOKUP(CONCATENATE($B38,"_",V$2),'SaS output'!$A$3:$T$40001,MATCH(V$3,'SaS output'!$A$2:$T$2,0),FALSE),"")</f>
        <v/>
      </c>
      <c r="W38" s="34" t="str">
        <f>IFERROR(VLOOKUP(CONCATENATE($B38,"_",W$2),'SaS output'!$A$3:$T$40001,MATCH(W$3,'SaS output'!$A$2:$T$2,0),FALSE),"")</f>
        <v/>
      </c>
      <c r="X38" s="14" t="str">
        <f>IFERROR(VLOOKUP(CONCATENATE($B38,"_",X$2),'SaS output'!$A$3:$T$40001,MATCH(X$3,'SaS output'!$A$2:$T$2,0),FALSE),"")</f>
        <v/>
      </c>
      <c r="Y38" s="15" t="str">
        <f>IFERROR(VLOOKUP(CONCATENATE($B38,"_",Y$2),'SaS output'!$A$3:$T$40001,MATCH(Y$3,'SaS output'!$A$2:$T$2,0),FALSE),"")</f>
        <v/>
      </c>
      <c r="Z38" s="15" t="str">
        <f>IFERROR(VLOOKUP(CONCATENATE($B38,"_",Z$2),'SaS output'!$A$3:$T$40001,MATCH(Z$3,'SaS output'!$A$2:$T$2,0),FALSE),"")</f>
        <v/>
      </c>
      <c r="AA38" s="33" t="str">
        <f>IFERROR(VLOOKUP(CONCATENATE($B38,"_",AA$2),'SaS output'!$A$3:$T$40001,MATCH(AA$3,'SaS output'!$A$2:$T$2,0),FALSE),"")</f>
        <v/>
      </c>
      <c r="AB38" s="34" t="str">
        <f>IFERROR(VLOOKUP(CONCATENATE($B38,"_",AB$2),'SaS output'!$A$3:$T$40001,MATCH(AB$3,'SaS output'!$A$2:$T$2,0),FALSE),"")</f>
        <v/>
      </c>
      <c r="AF38" s="44"/>
      <c r="AG38" s="44"/>
      <c r="AH38" s="44"/>
      <c r="AI38" s="44"/>
    </row>
    <row r="39" spans="2:35" ht="15.75" customHeight="1">
      <c r="B39" s="9" t="str">
        <f t="shared" si="0"/>
        <v>2018_9_HR_040</v>
      </c>
      <c r="C39" s="9" t="s">
        <v>55</v>
      </c>
      <c r="D39" s="9" t="s">
        <v>22</v>
      </c>
      <c r="G39" s="46"/>
      <c r="H39" s="16" t="s">
        <v>95</v>
      </c>
      <c r="I39" s="17" t="str">
        <f>IFERROR(VLOOKUP(CONCATENATE($B39,"_",I$2),'SaS output'!$A$3:$T$40001,MATCH(I$3,'SaS output'!$A$2:$T$2,0),FALSE),"")</f>
        <v/>
      </c>
      <c r="J39" s="35" t="str">
        <f>IFERROR(VLOOKUP(CONCATENATE($B39,"_",J$2),'SaS output'!$A$3:$T$40001,MATCH(J$3,'SaS output'!$A$2:$T$2,0),FALSE),"")</f>
        <v/>
      </c>
      <c r="K39" s="35" t="str">
        <f>IFERROR(VLOOKUP(CONCATENATE($B39,"_",K$2),'SaS output'!$A$3:$T$40001,MATCH(K$3,'SaS output'!$A$2:$T$2,0),FALSE),"")</f>
        <v/>
      </c>
      <c r="L39" s="36" t="str">
        <f>IFERROR(VLOOKUP(CONCATENATE($B39,"_",L$2),'SaS output'!$A$3:$T$40001,MATCH(L$3,'SaS output'!$A$2:$T$2,0),FALSE),"")</f>
        <v/>
      </c>
      <c r="M39" s="37" t="str">
        <f>IFERROR(VLOOKUP(CONCATENATE($B39,"_",M$2),'SaS output'!$A$3:$T$40001,MATCH(M$3,'SaS output'!$A$2:$T$2,0),FALSE),"")</f>
        <v/>
      </c>
      <c r="N39" s="17" t="str">
        <f>IFERROR(VLOOKUP(CONCATENATE($B39,"_",N$2),'SaS output'!$A$3:$T$40001,MATCH(N$3,'SaS output'!$A$2:$T$2,0),FALSE),"")</f>
        <v/>
      </c>
      <c r="O39" s="35" t="str">
        <f>IFERROR(VLOOKUP(CONCATENATE($B39,"_",O$2),'SaS output'!$A$3:$T$40001,MATCH(O$3,'SaS output'!$A$2:$T$2,0),FALSE),"")</f>
        <v/>
      </c>
      <c r="P39" s="35" t="str">
        <f>IFERROR(VLOOKUP(CONCATENATE($B39,"_",P$2),'SaS output'!$A$3:$T$40001,MATCH(P$3,'SaS output'!$A$2:$T$2,0),FALSE),"")</f>
        <v/>
      </c>
      <c r="Q39" s="36" t="str">
        <f>IFERROR(VLOOKUP(CONCATENATE($B39,"_",Q$2),'SaS output'!$A$3:$T$40001,MATCH(Q$3,'SaS output'!$A$2:$T$2,0),FALSE),"")</f>
        <v/>
      </c>
      <c r="R39" s="37" t="str">
        <f>IFERROR(VLOOKUP(CONCATENATE($B39,"_",R$2),'SaS output'!$A$3:$T$40001,MATCH(R$3,'SaS output'!$A$2:$T$2,0),FALSE),"")</f>
        <v/>
      </c>
      <c r="S39" s="17" t="str">
        <f>IFERROR(VLOOKUP(CONCATENATE($B39,"_",S$2),'SaS output'!$A$3:$T$40001,MATCH(S$3,'SaS output'!$A$2:$T$2,0),FALSE),"")</f>
        <v/>
      </c>
      <c r="T39" s="35" t="str">
        <f>IFERROR(VLOOKUP(CONCATENATE($B39,"_",T$2),'SaS output'!$A$3:$T$40001,MATCH(T$3,'SaS output'!$A$2:$T$2,0),FALSE),"")</f>
        <v/>
      </c>
      <c r="U39" s="35" t="str">
        <f>IFERROR(VLOOKUP(CONCATENATE($B39,"_",U$2),'SaS output'!$A$3:$T$40001,MATCH(U$3,'SaS output'!$A$2:$T$2,0),FALSE),"")</f>
        <v/>
      </c>
      <c r="V39" s="36" t="str">
        <f>IFERROR(VLOOKUP(CONCATENATE($B39,"_",V$2),'SaS output'!$A$3:$T$40001,MATCH(V$3,'SaS output'!$A$2:$T$2,0),FALSE),"")</f>
        <v/>
      </c>
      <c r="W39" s="37" t="str">
        <f>IFERROR(VLOOKUP(CONCATENATE($B39,"_",W$2),'SaS output'!$A$3:$T$40001,MATCH(W$3,'SaS output'!$A$2:$T$2,0),FALSE),"")</f>
        <v/>
      </c>
      <c r="X39" s="17" t="str">
        <f>IFERROR(VLOOKUP(CONCATENATE($B39,"_",X$2),'SaS output'!$A$3:$T$40001,MATCH(X$3,'SaS output'!$A$2:$T$2,0),FALSE),"")</f>
        <v/>
      </c>
      <c r="Y39" s="35" t="str">
        <f>IFERROR(VLOOKUP(CONCATENATE($B39,"_",Y$2),'SaS output'!$A$3:$T$40001,MATCH(Y$3,'SaS output'!$A$2:$T$2,0),FALSE),"")</f>
        <v/>
      </c>
      <c r="Z39" s="35" t="str">
        <f>IFERROR(VLOOKUP(CONCATENATE($B39,"_",Z$2),'SaS output'!$A$3:$T$40001,MATCH(Z$3,'SaS output'!$A$2:$T$2,0),FALSE),"")</f>
        <v/>
      </c>
      <c r="AA39" s="36" t="str">
        <f>IFERROR(VLOOKUP(CONCATENATE($B39,"_",AA$2),'SaS output'!$A$3:$T$40001,MATCH(AA$3,'SaS output'!$A$2:$T$2,0),FALSE),"")</f>
        <v/>
      </c>
      <c r="AB39" s="37" t="str">
        <f>IFERROR(VLOOKUP(CONCATENATE($B39,"_",AB$2),'SaS output'!$A$3:$T$40001,MATCH(AB$3,'SaS output'!$A$2:$T$2,0),FALSE),"")</f>
        <v/>
      </c>
      <c r="AF39" s="44"/>
      <c r="AG39" s="44"/>
      <c r="AH39" s="44"/>
      <c r="AI39" s="44"/>
    </row>
    <row r="40" spans="2:35" ht="15.75" customHeight="1">
      <c r="B40" s="9" t="str">
        <f t="shared" si="0"/>
        <v>2018_9_HR_050</v>
      </c>
      <c r="C40" s="9" t="s">
        <v>55</v>
      </c>
      <c r="D40" s="9" t="s">
        <v>23</v>
      </c>
      <c r="G40" s="46"/>
      <c r="H40" s="16" t="s">
        <v>94</v>
      </c>
      <c r="I40" s="17" t="str">
        <f>IFERROR(VLOOKUP(CONCATENATE($B40,"_",I$2),'SaS output'!$A$3:$T$40001,MATCH(I$3,'SaS output'!$A$2:$T$2,0),FALSE),"")</f>
        <v/>
      </c>
      <c r="J40" s="35" t="str">
        <f>IFERROR(VLOOKUP(CONCATENATE($B40,"_",J$2),'SaS output'!$A$3:$T$40001,MATCH(J$3,'SaS output'!$A$2:$T$2,0),FALSE),"")</f>
        <v/>
      </c>
      <c r="K40" s="35" t="str">
        <f>IFERROR(VLOOKUP(CONCATENATE($B40,"_",K$2),'SaS output'!$A$3:$T$40001,MATCH(K$3,'SaS output'!$A$2:$T$2,0),FALSE),"")</f>
        <v/>
      </c>
      <c r="L40" s="36" t="str">
        <f>IFERROR(VLOOKUP(CONCATENATE($B40,"_",L$2),'SaS output'!$A$3:$T$40001,MATCH(L$3,'SaS output'!$A$2:$T$2,0),FALSE),"")</f>
        <v/>
      </c>
      <c r="M40" s="37" t="str">
        <f>IFERROR(VLOOKUP(CONCATENATE($B40,"_",M$2),'SaS output'!$A$3:$T$40001,MATCH(M$3,'SaS output'!$A$2:$T$2,0),FALSE),"")</f>
        <v/>
      </c>
      <c r="N40" s="17" t="str">
        <f>IFERROR(VLOOKUP(CONCATENATE($B40,"_",N$2),'SaS output'!$A$3:$T$40001,MATCH(N$3,'SaS output'!$A$2:$T$2,0),FALSE),"")</f>
        <v/>
      </c>
      <c r="O40" s="35" t="str">
        <f>IFERROR(VLOOKUP(CONCATENATE($B40,"_",O$2),'SaS output'!$A$3:$T$40001,MATCH(O$3,'SaS output'!$A$2:$T$2,0),FALSE),"")</f>
        <v/>
      </c>
      <c r="P40" s="35" t="str">
        <f>IFERROR(VLOOKUP(CONCATENATE($B40,"_",P$2),'SaS output'!$A$3:$T$40001,MATCH(P$3,'SaS output'!$A$2:$T$2,0),FALSE),"")</f>
        <v/>
      </c>
      <c r="Q40" s="36" t="str">
        <f>IFERROR(VLOOKUP(CONCATENATE($B40,"_",Q$2),'SaS output'!$A$3:$T$40001,MATCH(Q$3,'SaS output'!$A$2:$T$2,0),FALSE),"")</f>
        <v/>
      </c>
      <c r="R40" s="37" t="str">
        <f>IFERROR(VLOOKUP(CONCATENATE($B40,"_",R$2),'SaS output'!$A$3:$T$40001,MATCH(R$3,'SaS output'!$A$2:$T$2,0),FALSE),"")</f>
        <v/>
      </c>
      <c r="S40" s="17" t="str">
        <f>IFERROR(VLOOKUP(CONCATENATE($B40,"_",S$2),'SaS output'!$A$3:$T$40001,MATCH(S$3,'SaS output'!$A$2:$T$2,0),FALSE),"")</f>
        <v/>
      </c>
      <c r="T40" s="35" t="str">
        <f>IFERROR(VLOOKUP(CONCATENATE($B40,"_",T$2),'SaS output'!$A$3:$T$40001,MATCH(T$3,'SaS output'!$A$2:$T$2,0),FALSE),"")</f>
        <v/>
      </c>
      <c r="U40" s="35" t="str">
        <f>IFERROR(VLOOKUP(CONCATENATE($B40,"_",U$2),'SaS output'!$A$3:$T$40001,MATCH(U$3,'SaS output'!$A$2:$T$2,0),FALSE),"")</f>
        <v/>
      </c>
      <c r="V40" s="36" t="str">
        <f>IFERROR(VLOOKUP(CONCATENATE($B40,"_",V$2),'SaS output'!$A$3:$T$40001,MATCH(V$3,'SaS output'!$A$2:$T$2,0),FALSE),"")</f>
        <v/>
      </c>
      <c r="W40" s="37" t="str">
        <f>IFERROR(VLOOKUP(CONCATENATE($B40,"_",W$2),'SaS output'!$A$3:$T$40001,MATCH(W$3,'SaS output'!$A$2:$T$2,0),FALSE),"")</f>
        <v/>
      </c>
      <c r="X40" s="17" t="str">
        <f>IFERROR(VLOOKUP(CONCATENATE($B40,"_",X$2),'SaS output'!$A$3:$T$40001,MATCH(X$3,'SaS output'!$A$2:$T$2,0),FALSE),"")</f>
        <v/>
      </c>
      <c r="Y40" s="35" t="str">
        <f>IFERROR(VLOOKUP(CONCATENATE($B40,"_",Y$2),'SaS output'!$A$3:$T$40001,MATCH(Y$3,'SaS output'!$A$2:$T$2,0),FALSE),"")</f>
        <v/>
      </c>
      <c r="Z40" s="35" t="str">
        <f>IFERROR(VLOOKUP(CONCATENATE($B40,"_",Z$2),'SaS output'!$A$3:$T$40001,MATCH(Z$3,'SaS output'!$A$2:$T$2,0),FALSE),"")</f>
        <v/>
      </c>
      <c r="AA40" s="36" t="str">
        <f>IFERROR(VLOOKUP(CONCATENATE($B40,"_",AA$2),'SaS output'!$A$3:$T$40001,MATCH(AA$3,'SaS output'!$A$2:$T$2,0),FALSE),"")</f>
        <v/>
      </c>
      <c r="AB40" s="37" t="str">
        <f>IFERROR(VLOOKUP(CONCATENATE($B40,"_",AB$2),'SaS output'!$A$3:$T$40001,MATCH(AB$3,'SaS output'!$A$2:$T$2,0),FALSE),"")</f>
        <v/>
      </c>
      <c r="AF40" s="44"/>
      <c r="AG40" s="44"/>
      <c r="AH40" s="44"/>
      <c r="AI40" s="44"/>
    </row>
    <row r="41" spans="2:35" ht="15.75" customHeight="1">
      <c r="B41" s="9" t="str">
        <f t="shared" si="0"/>
        <v>2018_9_HR_060</v>
      </c>
      <c r="C41" s="9" t="s">
        <v>55</v>
      </c>
      <c r="D41" s="9" t="s">
        <v>25</v>
      </c>
      <c r="G41" s="31" t="str">
        <f>VLOOKUP(C41,'SaS output'!$D$3:$E$10001,2,0)</f>
        <v>Croatia</v>
      </c>
      <c r="H41" s="18" t="s">
        <v>24</v>
      </c>
      <c r="I41" s="14" t="str">
        <f>IFERROR(VLOOKUP(CONCATENATE($B41,"_",I$2),'SaS output'!$A$3:$T$40001,MATCH(I$3,'SaS output'!$A$2:$T$2,0),FALSE),"")</f>
        <v/>
      </c>
      <c r="J41" s="15" t="str">
        <f>IFERROR(VLOOKUP(CONCATENATE($B41,"_",J$2),'SaS output'!$A$3:$T$40001,MATCH(J$3,'SaS output'!$A$2:$T$2,0),FALSE),"")</f>
        <v/>
      </c>
      <c r="K41" s="15" t="str">
        <f>IFERROR(VLOOKUP(CONCATENATE($B41,"_",K$2),'SaS output'!$A$3:$T$40001,MATCH(K$3,'SaS output'!$A$2:$T$2,0),FALSE),"")</f>
        <v/>
      </c>
      <c r="L41" s="38" t="str">
        <f>IFERROR(VLOOKUP(CONCATENATE($B41,"_",L$2),'SaS output'!$A$3:$T$40001,MATCH(L$3,'SaS output'!$A$2:$T$2,0),FALSE),"")</f>
        <v/>
      </c>
      <c r="M41" s="34" t="str">
        <f>IFERROR(VLOOKUP(CONCATENATE($B41,"_",M$2),'SaS output'!$A$3:$T$40001,MATCH(M$3,'SaS output'!$A$2:$T$2,0),FALSE),"")</f>
        <v/>
      </c>
      <c r="N41" s="14" t="str">
        <f>IFERROR(VLOOKUP(CONCATENATE($B41,"_",N$2),'SaS output'!$A$3:$T$40001,MATCH(N$3,'SaS output'!$A$2:$T$2,0),FALSE),"")</f>
        <v/>
      </c>
      <c r="O41" s="15" t="str">
        <f>IFERROR(VLOOKUP(CONCATENATE($B41,"_",O$2),'SaS output'!$A$3:$T$40001,MATCH(O$3,'SaS output'!$A$2:$T$2,0),FALSE),"")</f>
        <v/>
      </c>
      <c r="P41" s="15" t="str">
        <f>IFERROR(VLOOKUP(CONCATENATE($B41,"_",P$2),'SaS output'!$A$3:$T$40001,MATCH(P$3,'SaS output'!$A$2:$T$2,0),FALSE),"")</f>
        <v/>
      </c>
      <c r="Q41" s="38" t="str">
        <f>IFERROR(VLOOKUP(CONCATENATE($B41,"_",Q$2),'SaS output'!$A$3:$T$40001,MATCH(Q$3,'SaS output'!$A$2:$T$2,0),FALSE),"")</f>
        <v/>
      </c>
      <c r="R41" s="34" t="str">
        <f>IFERROR(VLOOKUP(CONCATENATE($B41,"_",R$2),'SaS output'!$A$3:$T$40001,MATCH(R$3,'SaS output'!$A$2:$T$2,0),FALSE),"")</f>
        <v/>
      </c>
      <c r="S41" s="14" t="str">
        <f>IFERROR(VLOOKUP(CONCATENATE($B41,"_",S$2),'SaS output'!$A$3:$T$40001,MATCH(S$3,'SaS output'!$A$2:$T$2,0),FALSE),"")</f>
        <v/>
      </c>
      <c r="T41" s="15" t="str">
        <f>IFERROR(VLOOKUP(CONCATENATE($B41,"_",T$2),'SaS output'!$A$3:$T$40001,MATCH(T$3,'SaS output'!$A$2:$T$2,0),FALSE),"")</f>
        <v/>
      </c>
      <c r="U41" s="15" t="str">
        <f>IFERROR(VLOOKUP(CONCATENATE($B41,"_",U$2),'SaS output'!$A$3:$T$40001,MATCH(U$3,'SaS output'!$A$2:$T$2,0),FALSE),"")</f>
        <v/>
      </c>
      <c r="V41" s="38" t="str">
        <f>IFERROR(VLOOKUP(CONCATENATE($B41,"_",V$2),'SaS output'!$A$3:$T$40001,MATCH(V$3,'SaS output'!$A$2:$T$2,0),FALSE),"")</f>
        <v/>
      </c>
      <c r="W41" s="34" t="str">
        <f>IFERROR(VLOOKUP(CONCATENATE($B41,"_",W$2),'SaS output'!$A$3:$T$40001,MATCH(W$3,'SaS output'!$A$2:$T$2,0),FALSE),"")</f>
        <v/>
      </c>
      <c r="X41" s="14" t="str">
        <f>IFERROR(VLOOKUP(CONCATENATE($B41,"_",X$2),'SaS output'!$A$3:$T$40001,MATCH(X$3,'SaS output'!$A$2:$T$2,0),FALSE),"")</f>
        <v/>
      </c>
      <c r="Y41" s="15" t="str">
        <f>IFERROR(VLOOKUP(CONCATENATE($B41,"_",Y$2),'SaS output'!$A$3:$T$40001,MATCH(Y$3,'SaS output'!$A$2:$T$2,0),FALSE),"")</f>
        <v/>
      </c>
      <c r="Z41" s="15" t="str">
        <f>IFERROR(VLOOKUP(CONCATENATE($B41,"_",Z$2),'SaS output'!$A$3:$T$40001,MATCH(Z$3,'SaS output'!$A$2:$T$2,0),FALSE),"")</f>
        <v/>
      </c>
      <c r="AA41" s="38" t="str">
        <f>IFERROR(VLOOKUP(CONCATENATE($B41,"_",AA$2),'SaS output'!$A$3:$T$40001,MATCH(AA$3,'SaS output'!$A$2:$T$2,0),FALSE),"")</f>
        <v/>
      </c>
      <c r="AB41" s="34" t="str">
        <f>IFERROR(VLOOKUP(CONCATENATE($B41,"_",AB$2),'SaS output'!$A$3:$T$40001,MATCH(AB$3,'SaS output'!$A$2:$T$2,0),FALSE),"")</f>
        <v/>
      </c>
      <c r="AF41" s="44"/>
      <c r="AG41" s="44"/>
      <c r="AH41" s="44"/>
      <c r="AI41" s="44"/>
    </row>
    <row r="42" spans="2:35" ht="15.75" customHeight="1">
      <c r="B42" s="9" t="str">
        <f t="shared" si="0"/>
        <v>2018_9_HR_070</v>
      </c>
      <c r="C42" s="9" t="s">
        <v>55</v>
      </c>
      <c r="D42" s="9" t="s">
        <v>26</v>
      </c>
      <c r="G42" s="46"/>
      <c r="H42" s="16" t="s">
        <v>97</v>
      </c>
      <c r="I42" s="17" t="str">
        <f>IFERROR(VLOOKUP(CONCATENATE($B42,"_",I$2),'SaS output'!$A$3:$T$40001,MATCH(I$3,'SaS output'!$A$2:$T$2,0),FALSE),"")</f>
        <v/>
      </c>
      <c r="J42" s="35" t="str">
        <f>IFERROR(VLOOKUP(CONCATENATE($B42,"_",J$2),'SaS output'!$A$3:$T$40001,MATCH(J$3,'SaS output'!$A$2:$T$2,0),FALSE),"")</f>
        <v/>
      </c>
      <c r="K42" s="35" t="str">
        <f>IFERROR(VLOOKUP(CONCATENATE($B42,"_",K$2),'SaS output'!$A$3:$T$40001,MATCH(K$3,'SaS output'!$A$2:$T$2,0),FALSE),"")</f>
        <v/>
      </c>
      <c r="L42" s="36" t="str">
        <f>IFERROR(VLOOKUP(CONCATENATE($B42,"_",L$2),'SaS output'!$A$3:$T$40001,MATCH(L$3,'SaS output'!$A$2:$T$2,0),FALSE),"")</f>
        <v/>
      </c>
      <c r="M42" s="37" t="str">
        <f>IFERROR(VLOOKUP(CONCATENATE($B42,"_",M$2),'SaS output'!$A$3:$T$40001,MATCH(M$3,'SaS output'!$A$2:$T$2,0),FALSE),"")</f>
        <v/>
      </c>
      <c r="N42" s="17" t="str">
        <f>IFERROR(VLOOKUP(CONCATENATE($B42,"_",N$2),'SaS output'!$A$3:$T$40001,MATCH(N$3,'SaS output'!$A$2:$T$2,0),FALSE),"")</f>
        <v/>
      </c>
      <c r="O42" s="35" t="str">
        <f>IFERROR(VLOOKUP(CONCATENATE($B42,"_",O$2),'SaS output'!$A$3:$T$40001,MATCH(O$3,'SaS output'!$A$2:$T$2,0),FALSE),"")</f>
        <v/>
      </c>
      <c r="P42" s="35" t="str">
        <f>IFERROR(VLOOKUP(CONCATENATE($B42,"_",P$2),'SaS output'!$A$3:$T$40001,MATCH(P$3,'SaS output'!$A$2:$T$2,0),FALSE),"")</f>
        <v/>
      </c>
      <c r="Q42" s="36" t="str">
        <f>IFERROR(VLOOKUP(CONCATENATE($B42,"_",Q$2),'SaS output'!$A$3:$T$40001,MATCH(Q$3,'SaS output'!$A$2:$T$2,0),FALSE),"")</f>
        <v/>
      </c>
      <c r="R42" s="37" t="str">
        <f>IFERROR(VLOOKUP(CONCATENATE($B42,"_",R$2),'SaS output'!$A$3:$T$40001,MATCH(R$3,'SaS output'!$A$2:$T$2,0),FALSE),"")</f>
        <v/>
      </c>
      <c r="S42" s="17" t="str">
        <f>IFERROR(VLOOKUP(CONCATENATE($B42,"_",S$2),'SaS output'!$A$3:$T$40001,MATCH(S$3,'SaS output'!$A$2:$T$2,0),FALSE),"")</f>
        <v/>
      </c>
      <c r="T42" s="35" t="str">
        <f>IFERROR(VLOOKUP(CONCATENATE($B42,"_",T$2),'SaS output'!$A$3:$T$40001,MATCH(T$3,'SaS output'!$A$2:$T$2,0),FALSE),"")</f>
        <v/>
      </c>
      <c r="U42" s="35" t="str">
        <f>IFERROR(VLOOKUP(CONCATENATE($B42,"_",U$2),'SaS output'!$A$3:$T$40001,MATCH(U$3,'SaS output'!$A$2:$T$2,0),FALSE),"")</f>
        <v/>
      </c>
      <c r="V42" s="36" t="str">
        <f>IFERROR(VLOOKUP(CONCATENATE($B42,"_",V$2),'SaS output'!$A$3:$T$40001,MATCH(V$3,'SaS output'!$A$2:$T$2,0),FALSE),"")</f>
        <v/>
      </c>
      <c r="W42" s="37" t="str">
        <f>IFERROR(VLOOKUP(CONCATENATE($B42,"_",W$2),'SaS output'!$A$3:$T$40001,MATCH(W$3,'SaS output'!$A$2:$T$2,0),FALSE),"")</f>
        <v/>
      </c>
      <c r="X42" s="17" t="str">
        <f>IFERROR(VLOOKUP(CONCATENATE($B42,"_",X$2),'SaS output'!$A$3:$T$40001,MATCH(X$3,'SaS output'!$A$2:$T$2,0),FALSE),"")</f>
        <v/>
      </c>
      <c r="Y42" s="35" t="str">
        <f>IFERROR(VLOOKUP(CONCATENATE($B42,"_",Y$2),'SaS output'!$A$3:$T$40001,MATCH(Y$3,'SaS output'!$A$2:$T$2,0),FALSE),"")</f>
        <v/>
      </c>
      <c r="Z42" s="35" t="str">
        <f>IFERROR(VLOOKUP(CONCATENATE($B42,"_",Z$2),'SaS output'!$A$3:$T$40001,MATCH(Z$3,'SaS output'!$A$2:$T$2,0),FALSE),"")</f>
        <v/>
      </c>
      <c r="AA42" s="36" t="str">
        <f>IFERROR(VLOOKUP(CONCATENATE($B42,"_",AA$2),'SaS output'!$A$3:$T$40001,MATCH(AA$3,'SaS output'!$A$2:$T$2,0),FALSE),"")</f>
        <v/>
      </c>
      <c r="AB42" s="37" t="str">
        <f>IFERROR(VLOOKUP(CONCATENATE($B42,"_",AB$2),'SaS output'!$A$3:$T$40001,MATCH(AB$3,'SaS output'!$A$2:$T$2,0),FALSE),"")</f>
        <v/>
      </c>
      <c r="AF42" s="44"/>
      <c r="AG42" s="44"/>
      <c r="AH42" s="44"/>
      <c r="AI42" s="44"/>
    </row>
    <row r="43" spans="2:35" ht="15.75" customHeight="1">
      <c r="B43" s="9" t="str">
        <f t="shared" si="0"/>
        <v>2018_9_HR_100</v>
      </c>
      <c r="C43" s="9" t="s">
        <v>55</v>
      </c>
      <c r="D43" s="9" t="s">
        <v>27</v>
      </c>
      <c r="G43" s="46"/>
      <c r="H43" s="16" t="s">
        <v>96</v>
      </c>
      <c r="I43" s="17" t="str">
        <f>IFERROR(VLOOKUP(CONCATENATE($B43,"_",I$2),'SaS output'!$A$3:$T$40001,MATCH(I$3,'SaS output'!$A$2:$T$2,0),FALSE),"")</f>
        <v/>
      </c>
      <c r="J43" s="35" t="str">
        <f>IFERROR(VLOOKUP(CONCATENATE($B43,"_",J$2),'SaS output'!$A$3:$T$40001,MATCH(J$3,'SaS output'!$A$2:$T$2,0),FALSE),"")</f>
        <v/>
      </c>
      <c r="K43" s="35" t="str">
        <f>IFERROR(VLOOKUP(CONCATENATE($B43,"_",K$2),'SaS output'!$A$3:$T$40001,MATCH(K$3,'SaS output'!$A$2:$T$2,0),FALSE),"")</f>
        <v/>
      </c>
      <c r="L43" s="36" t="str">
        <f>IFERROR(VLOOKUP(CONCATENATE($B43,"_",L$2),'SaS output'!$A$3:$T$40001,MATCH(L$3,'SaS output'!$A$2:$T$2,0),FALSE),"")</f>
        <v/>
      </c>
      <c r="M43" s="37" t="str">
        <f>IFERROR(VLOOKUP(CONCATENATE($B43,"_",M$2),'SaS output'!$A$3:$T$40001,MATCH(M$3,'SaS output'!$A$2:$T$2,0),FALSE),"")</f>
        <v/>
      </c>
      <c r="N43" s="17" t="str">
        <f>IFERROR(VLOOKUP(CONCATENATE($B43,"_",N$2),'SaS output'!$A$3:$T$40001,MATCH(N$3,'SaS output'!$A$2:$T$2,0),FALSE),"")</f>
        <v/>
      </c>
      <c r="O43" s="35" t="str">
        <f>IFERROR(VLOOKUP(CONCATENATE($B43,"_",O$2),'SaS output'!$A$3:$T$40001,MATCH(O$3,'SaS output'!$A$2:$T$2,0),FALSE),"")</f>
        <v/>
      </c>
      <c r="P43" s="35" t="str">
        <f>IFERROR(VLOOKUP(CONCATENATE($B43,"_",P$2),'SaS output'!$A$3:$T$40001,MATCH(P$3,'SaS output'!$A$2:$T$2,0),FALSE),"")</f>
        <v/>
      </c>
      <c r="Q43" s="36" t="str">
        <f>IFERROR(VLOOKUP(CONCATENATE($B43,"_",Q$2),'SaS output'!$A$3:$T$40001,MATCH(Q$3,'SaS output'!$A$2:$T$2,0),FALSE),"")</f>
        <v/>
      </c>
      <c r="R43" s="37" t="str">
        <f>IFERROR(VLOOKUP(CONCATENATE($B43,"_",R$2),'SaS output'!$A$3:$T$40001,MATCH(R$3,'SaS output'!$A$2:$T$2,0),FALSE),"")</f>
        <v/>
      </c>
      <c r="S43" s="17" t="str">
        <f>IFERROR(VLOOKUP(CONCATENATE($B43,"_",S$2),'SaS output'!$A$3:$T$40001,MATCH(S$3,'SaS output'!$A$2:$T$2,0),FALSE),"")</f>
        <v/>
      </c>
      <c r="T43" s="35" t="str">
        <f>IFERROR(VLOOKUP(CONCATENATE($B43,"_",T$2),'SaS output'!$A$3:$T$40001,MATCH(T$3,'SaS output'!$A$2:$T$2,0),FALSE),"")</f>
        <v/>
      </c>
      <c r="U43" s="35" t="str">
        <f>IFERROR(VLOOKUP(CONCATENATE($B43,"_",U$2),'SaS output'!$A$3:$T$40001,MATCH(U$3,'SaS output'!$A$2:$T$2,0),FALSE),"")</f>
        <v/>
      </c>
      <c r="V43" s="36" t="str">
        <f>IFERROR(VLOOKUP(CONCATENATE($B43,"_",V$2),'SaS output'!$A$3:$T$40001,MATCH(V$3,'SaS output'!$A$2:$T$2,0),FALSE),"")</f>
        <v/>
      </c>
      <c r="W43" s="37" t="str">
        <f>IFERROR(VLOOKUP(CONCATENATE($B43,"_",W$2),'SaS output'!$A$3:$T$40001,MATCH(W$3,'SaS output'!$A$2:$T$2,0),FALSE),"")</f>
        <v/>
      </c>
      <c r="X43" s="17" t="str">
        <f>IFERROR(VLOOKUP(CONCATENATE($B43,"_",X$2),'SaS output'!$A$3:$T$40001,MATCH(X$3,'SaS output'!$A$2:$T$2,0),FALSE),"")</f>
        <v/>
      </c>
      <c r="Y43" s="35" t="str">
        <f>IFERROR(VLOOKUP(CONCATENATE($B43,"_",Y$2),'SaS output'!$A$3:$T$40001,MATCH(Y$3,'SaS output'!$A$2:$T$2,0),FALSE),"")</f>
        <v/>
      </c>
      <c r="Z43" s="35" t="str">
        <f>IFERROR(VLOOKUP(CONCATENATE($B43,"_",Z$2),'SaS output'!$A$3:$T$40001,MATCH(Z$3,'SaS output'!$A$2:$T$2,0),FALSE),"")</f>
        <v/>
      </c>
      <c r="AA43" s="36" t="str">
        <f>IFERROR(VLOOKUP(CONCATENATE($B43,"_",AA$2),'SaS output'!$A$3:$T$40001,MATCH(AA$3,'SaS output'!$A$2:$T$2,0),FALSE),"")</f>
        <v/>
      </c>
      <c r="AB43" s="37" t="str">
        <f>IFERROR(VLOOKUP(CONCATENATE($B43,"_",AB$2),'SaS output'!$A$3:$T$40001,MATCH(AB$3,'SaS output'!$A$2:$T$2,0),FALSE),"")</f>
        <v/>
      </c>
      <c r="AF43" s="44"/>
      <c r="AG43" s="44"/>
      <c r="AH43" s="44"/>
      <c r="AI43" s="44"/>
    </row>
    <row r="44" spans="2:35" ht="15.75" customHeight="1" thickBot="1">
      <c r="B44" s="9" t="str">
        <f t="shared" si="0"/>
        <v>2018_9_HR_110</v>
      </c>
      <c r="C44" s="9" t="s">
        <v>55</v>
      </c>
      <c r="D44" s="9" t="s">
        <v>28</v>
      </c>
      <c r="G44" s="47"/>
      <c r="H44" s="19" t="s">
        <v>98</v>
      </c>
      <c r="I44" s="20" t="str">
        <f>IFERROR(VLOOKUP(CONCATENATE($B44,"_",I$2),'SaS output'!$A$3:$T$40001,MATCH(I$3,'SaS output'!$A$2:$T$2,0),FALSE),"")</f>
        <v/>
      </c>
      <c r="J44" s="39" t="str">
        <f>IFERROR(VLOOKUP(CONCATENATE($B44,"_",J$2),'SaS output'!$A$3:$T$40001,MATCH(J$3,'SaS output'!$A$2:$T$2,0),FALSE),"")</f>
        <v/>
      </c>
      <c r="K44" s="39" t="str">
        <f>IFERROR(VLOOKUP(CONCATENATE($B44,"_",K$2),'SaS output'!$A$3:$T$40001,MATCH(K$3,'SaS output'!$A$2:$T$2,0),FALSE),"")</f>
        <v/>
      </c>
      <c r="L44" s="40" t="str">
        <f>IFERROR(VLOOKUP(CONCATENATE($B44,"_",L$2),'SaS output'!$A$3:$T$40001,MATCH(L$3,'SaS output'!$A$2:$T$2,0),FALSE),"")</f>
        <v/>
      </c>
      <c r="M44" s="41" t="str">
        <f>IFERROR(VLOOKUP(CONCATENATE($B44,"_",M$2),'SaS output'!$A$3:$T$40001,MATCH(M$3,'SaS output'!$A$2:$T$2,0),FALSE),"")</f>
        <v/>
      </c>
      <c r="N44" s="20" t="str">
        <f>IFERROR(VLOOKUP(CONCATENATE($B44,"_",N$2),'SaS output'!$A$3:$T$40001,MATCH(N$3,'SaS output'!$A$2:$T$2,0),FALSE),"")</f>
        <v/>
      </c>
      <c r="O44" s="39" t="str">
        <f>IFERROR(VLOOKUP(CONCATENATE($B44,"_",O$2),'SaS output'!$A$3:$T$40001,MATCH(O$3,'SaS output'!$A$2:$T$2,0),FALSE),"")</f>
        <v/>
      </c>
      <c r="P44" s="39" t="str">
        <f>IFERROR(VLOOKUP(CONCATENATE($B44,"_",P$2),'SaS output'!$A$3:$T$40001,MATCH(P$3,'SaS output'!$A$2:$T$2,0),FALSE),"")</f>
        <v/>
      </c>
      <c r="Q44" s="40" t="str">
        <f>IFERROR(VLOOKUP(CONCATENATE($B44,"_",Q$2),'SaS output'!$A$3:$T$40001,MATCH(Q$3,'SaS output'!$A$2:$T$2,0),FALSE),"")</f>
        <v/>
      </c>
      <c r="R44" s="41" t="str">
        <f>IFERROR(VLOOKUP(CONCATENATE($B44,"_",R$2),'SaS output'!$A$3:$T$40001,MATCH(R$3,'SaS output'!$A$2:$T$2,0),FALSE),"")</f>
        <v/>
      </c>
      <c r="S44" s="20" t="str">
        <f>IFERROR(VLOOKUP(CONCATENATE($B44,"_",S$2),'SaS output'!$A$3:$T$40001,MATCH(S$3,'SaS output'!$A$2:$T$2,0),FALSE),"")</f>
        <v/>
      </c>
      <c r="T44" s="39" t="str">
        <f>IFERROR(VLOOKUP(CONCATENATE($B44,"_",T$2),'SaS output'!$A$3:$T$40001,MATCH(T$3,'SaS output'!$A$2:$T$2,0),FALSE),"")</f>
        <v/>
      </c>
      <c r="U44" s="39" t="str">
        <f>IFERROR(VLOOKUP(CONCATENATE($B44,"_",U$2),'SaS output'!$A$3:$T$40001,MATCH(U$3,'SaS output'!$A$2:$T$2,0),FALSE),"")</f>
        <v/>
      </c>
      <c r="V44" s="40" t="str">
        <f>IFERROR(VLOOKUP(CONCATENATE($B44,"_",V$2),'SaS output'!$A$3:$T$40001,MATCH(V$3,'SaS output'!$A$2:$T$2,0),FALSE),"")</f>
        <v/>
      </c>
      <c r="W44" s="41" t="str">
        <f>IFERROR(VLOOKUP(CONCATENATE($B44,"_",W$2),'SaS output'!$A$3:$T$40001,MATCH(W$3,'SaS output'!$A$2:$T$2,0),FALSE),"")</f>
        <v/>
      </c>
      <c r="X44" s="20" t="str">
        <f>IFERROR(VLOOKUP(CONCATENATE($B44,"_",X$2),'SaS output'!$A$3:$T$40001,MATCH(X$3,'SaS output'!$A$2:$T$2,0),FALSE),"")</f>
        <v/>
      </c>
      <c r="Y44" s="39" t="str">
        <f>IFERROR(VLOOKUP(CONCATENATE($B44,"_",Y$2),'SaS output'!$A$3:$T$40001,MATCH(Y$3,'SaS output'!$A$2:$T$2,0),FALSE),"")</f>
        <v/>
      </c>
      <c r="Z44" s="39" t="str">
        <f>IFERROR(VLOOKUP(CONCATENATE($B44,"_",Z$2),'SaS output'!$A$3:$T$40001,MATCH(Z$3,'SaS output'!$A$2:$T$2,0),FALSE),"")</f>
        <v/>
      </c>
      <c r="AA44" s="40" t="str">
        <f>IFERROR(VLOOKUP(CONCATENATE($B44,"_",AA$2),'SaS output'!$A$3:$T$40001,MATCH(AA$3,'SaS output'!$A$2:$T$2,0),FALSE),"")</f>
        <v/>
      </c>
      <c r="AB44" s="41" t="str">
        <f>IFERROR(VLOOKUP(CONCATENATE($B44,"_",AB$2),'SaS output'!$A$3:$T$40001,MATCH(AB$3,'SaS output'!$A$2:$T$2,0),FALSE),"")</f>
        <v/>
      </c>
      <c r="AF44" s="44"/>
      <c r="AG44" s="44"/>
      <c r="AH44" s="44"/>
      <c r="AI44" s="44"/>
    </row>
    <row r="45" spans="2:35" ht="15.75" customHeight="1">
      <c r="B45" s="9" t="str">
        <f t="shared" si="0"/>
        <v>2018_9_CY_030</v>
      </c>
      <c r="C45" s="9" t="s">
        <v>35</v>
      </c>
      <c r="D45" s="9" t="s">
        <v>20</v>
      </c>
      <c r="G45" s="45"/>
      <c r="H45" s="13" t="s">
        <v>19</v>
      </c>
      <c r="I45" s="14" t="str">
        <f>IFERROR(VLOOKUP(CONCATENATE($B45,"_",I$2),'SaS output'!$A$3:$T$40001,MATCH(I$3,'SaS output'!$A$2:$T$2,0),FALSE),"")</f>
        <v/>
      </c>
      <c r="J45" s="15" t="str">
        <f>IFERROR(VLOOKUP(CONCATENATE($B45,"_",J$2),'SaS output'!$A$3:$T$40001,MATCH(J$3,'SaS output'!$A$2:$T$2,0),FALSE),"")</f>
        <v/>
      </c>
      <c r="K45" s="15" t="str">
        <f>IFERROR(VLOOKUP(CONCATENATE($B45,"_",K$2),'SaS output'!$A$3:$T$40001,MATCH(K$3,'SaS output'!$A$2:$T$2,0),FALSE),"")</f>
        <v/>
      </c>
      <c r="L45" s="33" t="str">
        <f>IFERROR(VLOOKUP(CONCATENATE($B45,"_",L$2),'SaS output'!$A$3:$T$40001,MATCH(L$3,'SaS output'!$A$2:$T$2,0),FALSE),"")</f>
        <v/>
      </c>
      <c r="M45" s="34" t="str">
        <f>IFERROR(VLOOKUP(CONCATENATE($B45,"_",M$2),'SaS output'!$A$3:$T$40001,MATCH(M$3,'SaS output'!$A$2:$T$2,0),FALSE),"")</f>
        <v/>
      </c>
      <c r="N45" s="14" t="str">
        <f>IFERROR(VLOOKUP(CONCATENATE($B45,"_",N$2),'SaS output'!$A$3:$T$40001,MATCH(N$3,'SaS output'!$A$2:$T$2,0),FALSE),"")</f>
        <v/>
      </c>
      <c r="O45" s="15" t="str">
        <f>IFERROR(VLOOKUP(CONCATENATE($B45,"_",O$2),'SaS output'!$A$3:$T$40001,MATCH(O$3,'SaS output'!$A$2:$T$2,0),FALSE),"")</f>
        <v/>
      </c>
      <c r="P45" s="15" t="str">
        <f>IFERROR(VLOOKUP(CONCATENATE($B45,"_",P$2),'SaS output'!$A$3:$T$40001,MATCH(P$3,'SaS output'!$A$2:$T$2,0),FALSE),"")</f>
        <v/>
      </c>
      <c r="Q45" s="33" t="str">
        <f>IFERROR(VLOOKUP(CONCATENATE($B45,"_",Q$2),'SaS output'!$A$3:$T$40001,MATCH(Q$3,'SaS output'!$A$2:$T$2,0),FALSE),"")</f>
        <v/>
      </c>
      <c r="R45" s="34" t="str">
        <f>IFERROR(VLOOKUP(CONCATENATE($B45,"_",R$2),'SaS output'!$A$3:$T$40001,MATCH(R$3,'SaS output'!$A$2:$T$2,0),FALSE),"")</f>
        <v/>
      </c>
      <c r="S45" s="14" t="str">
        <f>IFERROR(VLOOKUP(CONCATENATE($B45,"_",S$2),'SaS output'!$A$3:$T$40001,MATCH(S$3,'SaS output'!$A$2:$T$2,0),FALSE),"")</f>
        <v/>
      </c>
      <c r="T45" s="15" t="str">
        <f>IFERROR(VLOOKUP(CONCATENATE($B45,"_",T$2),'SaS output'!$A$3:$T$40001,MATCH(T$3,'SaS output'!$A$2:$T$2,0),FALSE),"")</f>
        <v/>
      </c>
      <c r="U45" s="15" t="str">
        <f>IFERROR(VLOOKUP(CONCATENATE($B45,"_",U$2),'SaS output'!$A$3:$T$40001,MATCH(U$3,'SaS output'!$A$2:$T$2,0),FALSE),"")</f>
        <v/>
      </c>
      <c r="V45" s="33" t="str">
        <f>IFERROR(VLOOKUP(CONCATENATE($B45,"_",V$2),'SaS output'!$A$3:$T$40001,MATCH(V$3,'SaS output'!$A$2:$T$2,0),FALSE),"")</f>
        <v/>
      </c>
      <c r="W45" s="34" t="str">
        <f>IFERROR(VLOOKUP(CONCATENATE($B45,"_",W$2),'SaS output'!$A$3:$T$40001,MATCH(W$3,'SaS output'!$A$2:$T$2,0),FALSE),"")</f>
        <v/>
      </c>
      <c r="X45" s="14" t="str">
        <f>IFERROR(VLOOKUP(CONCATENATE($B45,"_",X$2),'SaS output'!$A$3:$T$40001,MATCH(X$3,'SaS output'!$A$2:$T$2,0),FALSE),"")</f>
        <v/>
      </c>
      <c r="Y45" s="15" t="str">
        <f>IFERROR(VLOOKUP(CONCATENATE($B45,"_",Y$2),'SaS output'!$A$3:$T$40001,MATCH(Y$3,'SaS output'!$A$2:$T$2,0),FALSE),"")</f>
        <v/>
      </c>
      <c r="Z45" s="15" t="str">
        <f>IFERROR(VLOOKUP(CONCATENATE($B45,"_",Z$2),'SaS output'!$A$3:$T$40001,MATCH(Z$3,'SaS output'!$A$2:$T$2,0),FALSE),"")</f>
        <v/>
      </c>
      <c r="AA45" s="33" t="str">
        <f>IFERROR(VLOOKUP(CONCATENATE($B45,"_",AA$2),'SaS output'!$A$3:$T$40001,MATCH(AA$3,'SaS output'!$A$2:$T$2,0),FALSE),"")</f>
        <v/>
      </c>
      <c r="AB45" s="34" t="str">
        <f>IFERROR(VLOOKUP(CONCATENATE($B45,"_",AB$2),'SaS output'!$A$3:$T$40001,MATCH(AB$3,'SaS output'!$A$2:$T$2,0),FALSE),"")</f>
        <v/>
      </c>
      <c r="AF45" s="44"/>
      <c r="AG45" s="44"/>
      <c r="AH45" s="44"/>
      <c r="AI45" s="44"/>
    </row>
    <row r="46" spans="2:35" ht="15.75" customHeight="1">
      <c r="B46" s="9" t="str">
        <f t="shared" si="0"/>
        <v>2018_9_CY_040</v>
      </c>
      <c r="C46" s="9" t="s">
        <v>35</v>
      </c>
      <c r="D46" s="9" t="s">
        <v>22</v>
      </c>
      <c r="G46" s="46"/>
      <c r="H46" s="16" t="s">
        <v>95</v>
      </c>
      <c r="I46" s="17" t="str">
        <f>IFERROR(VLOOKUP(CONCATENATE($B46,"_",I$2),'SaS output'!$A$3:$T$40001,MATCH(I$3,'SaS output'!$A$2:$T$2,0),FALSE),"")</f>
        <v/>
      </c>
      <c r="J46" s="35" t="str">
        <f>IFERROR(VLOOKUP(CONCATENATE($B46,"_",J$2),'SaS output'!$A$3:$T$40001,MATCH(J$3,'SaS output'!$A$2:$T$2,0),FALSE),"")</f>
        <v/>
      </c>
      <c r="K46" s="35" t="str">
        <f>IFERROR(VLOOKUP(CONCATENATE($B46,"_",K$2),'SaS output'!$A$3:$T$40001,MATCH(K$3,'SaS output'!$A$2:$T$2,0),FALSE),"")</f>
        <v/>
      </c>
      <c r="L46" s="36" t="str">
        <f>IFERROR(VLOOKUP(CONCATENATE($B46,"_",L$2),'SaS output'!$A$3:$T$40001,MATCH(L$3,'SaS output'!$A$2:$T$2,0),FALSE),"")</f>
        <v/>
      </c>
      <c r="M46" s="37" t="str">
        <f>IFERROR(VLOOKUP(CONCATENATE($B46,"_",M$2),'SaS output'!$A$3:$T$40001,MATCH(M$3,'SaS output'!$A$2:$T$2,0),FALSE),"")</f>
        <v/>
      </c>
      <c r="N46" s="17" t="str">
        <f>IFERROR(VLOOKUP(CONCATENATE($B46,"_",N$2),'SaS output'!$A$3:$T$40001,MATCH(N$3,'SaS output'!$A$2:$T$2,0),FALSE),"")</f>
        <v/>
      </c>
      <c r="O46" s="35" t="str">
        <f>IFERROR(VLOOKUP(CONCATENATE($B46,"_",O$2),'SaS output'!$A$3:$T$40001,MATCH(O$3,'SaS output'!$A$2:$T$2,0),FALSE),"")</f>
        <v/>
      </c>
      <c r="P46" s="35" t="str">
        <f>IFERROR(VLOOKUP(CONCATENATE($B46,"_",P$2),'SaS output'!$A$3:$T$40001,MATCH(P$3,'SaS output'!$A$2:$T$2,0),FALSE),"")</f>
        <v/>
      </c>
      <c r="Q46" s="36" t="str">
        <f>IFERROR(VLOOKUP(CONCATENATE($B46,"_",Q$2),'SaS output'!$A$3:$T$40001,MATCH(Q$3,'SaS output'!$A$2:$T$2,0),FALSE),"")</f>
        <v/>
      </c>
      <c r="R46" s="37" t="str">
        <f>IFERROR(VLOOKUP(CONCATENATE($B46,"_",R$2),'SaS output'!$A$3:$T$40001,MATCH(R$3,'SaS output'!$A$2:$T$2,0),FALSE),"")</f>
        <v/>
      </c>
      <c r="S46" s="17" t="str">
        <f>IFERROR(VLOOKUP(CONCATENATE($B46,"_",S$2),'SaS output'!$A$3:$T$40001,MATCH(S$3,'SaS output'!$A$2:$T$2,0),FALSE),"")</f>
        <v/>
      </c>
      <c r="T46" s="35" t="str">
        <f>IFERROR(VLOOKUP(CONCATENATE($B46,"_",T$2),'SaS output'!$A$3:$T$40001,MATCH(T$3,'SaS output'!$A$2:$T$2,0),FALSE),"")</f>
        <v/>
      </c>
      <c r="U46" s="35" t="str">
        <f>IFERROR(VLOOKUP(CONCATENATE($B46,"_",U$2),'SaS output'!$A$3:$T$40001,MATCH(U$3,'SaS output'!$A$2:$T$2,0),FALSE),"")</f>
        <v/>
      </c>
      <c r="V46" s="36" t="str">
        <f>IFERROR(VLOOKUP(CONCATENATE($B46,"_",V$2),'SaS output'!$A$3:$T$40001,MATCH(V$3,'SaS output'!$A$2:$T$2,0),FALSE),"")</f>
        <v/>
      </c>
      <c r="W46" s="37" t="str">
        <f>IFERROR(VLOOKUP(CONCATENATE($B46,"_",W$2),'SaS output'!$A$3:$T$40001,MATCH(W$3,'SaS output'!$A$2:$T$2,0),FALSE),"")</f>
        <v/>
      </c>
      <c r="X46" s="17" t="str">
        <f>IFERROR(VLOOKUP(CONCATENATE($B46,"_",X$2),'SaS output'!$A$3:$T$40001,MATCH(X$3,'SaS output'!$A$2:$T$2,0),FALSE),"")</f>
        <v/>
      </c>
      <c r="Y46" s="35" t="str">
        <f>IFERROR(VLOOKUP(CONCATENATE($B46,"_",Y$2),'SaS output'!$A$3:$T$40001,MATCH(Y$3,'SaS output'!$A$2:$T$2,0),FALSE),"")</f>
        <v/>
      </c>
      <c r="Z46" s="35" t="str">
        <f>IFERROR(VLOOKUP(CONCATENATE($B46,"_",Z$2),'SaS output'!$A$3:$T$40001,MATCH(Z$3,'SaS output'!$A$2:$T$2,0),FALSE),"")</f>
        <v/>
      </c>
      <c r="AA46" s="36" t="str">
        <f>IFERROR(VLOOKUP(CONCATENATE($B46,"_",AA$2),'SaS output'!$A$3:$T$40001,MATCH(AA$3,'SaS output'!$A$2:$T$2,0),FALSE),"")</f>
        <v/>
      </c>
      <c r="AB46" s="37" t="str">
        <f>IFERROR(VLOOKUP(CONCATENATE($B46,"_",AB$2),'SaS output'!$A$3:$T$40001,MATCH(AB$3,'SaS output'!$A$2:$T$2,0),FALSE),"")</f>
        <v/>
      </c>
      <c r="AF46" s="44"/>
      <c r="AG46" s="44"/>
      <c r="AH46" s="44"/>
      <c r="AI46" s="44"/>
    </row>
    <row r="47" spans="2:35" ht="15.75" customHeight="1">
      <c r="B47" s="9" t="str">
        <f t="shared" si="0"/>
        <v>2018_9_CY_050</v>
      </c>
      <c r="C47" s="9" t="s">
        <v>35</v>
      </c>
      <c r="D47" s="9" t="s">
        <v>23</v>
      </c>
      <c r="G47" s="46"/>
      <c r="H47" s="16" t="s">
        <v>94</v>
      </c>
      <c r="I47" s="17" t="str">
        <f>IFERROR(VLOOKUP(CONCATENATE($B47,"_",I$2),'SaS output'!$A$3:$T$40001,MATCH(I$3,'SaS output'!$A$2:$T$2,0),FALSE),"")</f>
        <v/>
      </c>
      <c r="J47" s="35" t="str">
        <f>IFERROR(VLOOKUP(CONCATENATE($B47,"_",J$2),'SaS output'!$A$3:$T$40001,MATCH(J$3,'SaS output'!$A$2:$T$2,0),FALSE),"")</f>
        <v/>
      </c>
      <c r="K47" s="35" t="str">
        <f>IFERROR(VLOOKUP(CONCATENATE($B47,"_",K$2),'SaS output'!$A$3:$T$40001,MATCH(K$3,'SaS output'!$A$2:$T$2,0),FALSE),"")</f>
        <v/>
      </c>
      <c r="L47" s="36" t="str">
        <f>IFERROR(VLOOKUP(CONCATENATE($B47,"_",L$2),'SaS output'!$A$3:$T$40001,MATCH(L$3,'SaS output'!$A$2:$T$2,0),FALSE),"")</f>
        <v/>
      </c>
      <c r="M47" s="37" t="str">
        <f>IFERROR(VLOOKUP(CONCATENATE($B47,"_",M$2),'SaS output'!$A$3:$T$40001,MATCH(M$3,'SaS output'!$A$2:$T$2,0),FALSE),"")</f>
        <v/>
      </c>
      <c r="N47" s="17" t="str">
        <f>IFERROR(VLOOKUP(CONCATENATE($B47,"_",N$2),'SaS output'!$A$3:$T$40001,MATCH(N$3,'SaS output'!$A$2:$T$2,0),FALSE),"")</f>
        <v/>
      </c>
      <c r="O47" s="35" t="str">
        <f>IFERROR(VLOOKUP(CONCATENATE($B47,"_",O$2),'SaS output'!$A$3:$T$40001,MATCH(O$3,'SaS output'!$A$2:$T$2,0),FALSE),"")</f>
        <v/>
      </c>
      <c r="P47" s="35" t="str">
        <f>IFERROR(VLOOKUP(CONCATENATE($B47,"_",P$2),'SaS output'!$A$3:$T$40001,MATCH(P$3,'SaS output'!$A$2:$T$2,0),FALSE),"")</f>
        <v/>
      </c>
      <c r="Q47" s="36" t="str">
        <f>IFERROR(VLOOKUP(CONCATENATE($B47,"_",Q$2),'SaS output'!$A$3:$T$40001,MATCH(Q$3,'SaS output'!$A$2:$T$2,0),FALSE),"")</f>
        <v/>
      </c>
      <c r="R47" s="37" t="str">
        <f>IFERROR(VLOOKUP(CONCATENATE($B47,"_",R$2),'SaS output'!$A$3:$T$40001,MATCH(R$3,'SaS output'!$A$2:$T$2,0),FALSE),"")</f>
        <v/>
      </c>
      <c r="S47" s="17" t="str">
        <f>IFERROR(VLOOKUP(CONCATENATE($B47,"_",S$2),'SaS output'!$A$3:$T$40001,MATCH(S$3,'SaS output'!$A$2:$T$2,0),FALSE),"")</f>
        <v/>
      </c>
      <c r="T47" s="35" t="str">
        <f>IFERROR(VLOOKUP(CONCATENATE($B47,"_",T$2),'SaS output'!$A$3:$T$40001,MATCH(T$3,'SaS output'!$A$2:$T$2,0),FALSE),"")</f>
        <v/>
      </c>
      <c r="U47" s="35" t="str">
        <f>IFERROR(VLOOKUP(CONCATENATE($B47,"_",U$2),'SaS output'!$A$3:$T$40001,MATCH(U$3,'SaS output'!$A$2:$T$2,0),FALSE),"")</f>
        <v/>
      </c>
      <c r="V47" s="36" t="str">
        <f>IFERROR(VLOOKUP(CONCATENATE($B47,"_",V$2),'SaS output'!$A$3:$T$40001,MATCH(V$3,'SaS output'!$A$2:$T$2,0),FALSE),"")</f>
        <v/>
      </c>
      <c r="W47" s="37" t="str">
        <f>IFERROR(VLOOKUP(CONCATENATE($B47,"_",W$2),'SaS output'!$A$3:$T$40001,MATCH(W$3,'SaS output'!$A$2:$T$2,0),FALSE),"")</f>
        <v/>
      </c>
      <c r="X47" s="17" t="str">
        <f>IFERROR(VLOOKUP(CONCATENATE($B47,"_",X$2),'SaS output'!$A$3:$T$40001,MATCH(X$3,'SaS output'!$A$2:$T$2,0),FALSE),"")</f>
        <v/>
      </c>
      <c r="Y47" s="35" t="str">
        <f>IFERROR(VLOOKUP(CONCATENATE($B47,"_",Y$2),'SaS output'!$A$3:$T$40001,MATCH(Y$3,'SaS output'!$A$2:$T$2,0),FALSE),"")</f>
        <v/>
      </c>
      <c r="Z47" s="35" t="str">
        <f>IFERROR(VLOOKUP(CONCATENATE($B47,"_",Z$2),'SaS output'!$A$3:$T$40001,MATCH(Z$3,'SaS output'!$A$2:$T$2,0),FALSE),"")</f>
        <v/>
      </c>
      <c r="AA47" s="36" t="str">
        <f>IFERROR(VLOOKUP(CONCATENATE($B47,"_",AA$2),'SaS output'!$A$3:$T$40001,MATCH(AA$3,'SaS output'!$A$2:$T$2,0),FALSE),"")</f>
        <v/>
      </c>
      <c r="AB47" s="37" t="str">
        <f>IFERROR(VLOOKUP(CONCATENATE($B47,"_",AB$2),'SaS output'!$A$3:$T$40001,MATCH(AB$3,'SaS output'!$A$2:$T$2,0),FALSE),"")</f>
        <v/>
      </c>
      <c r="AF47" s="44"/>
      <c r="AG47" s="44"/>
      <c r="AH47" s="44"/>
      <c r="AI47" s="44"/>
    </row>
    <row r="48" spans="2:35" ht="15.75" customHeight="1">
      <c r="B48" s="9" t="str">
        <f t="shared" si="0"/>
        <v>2018_9_CY_060</v>
      </c>
      <c r="C48" s="9" t="s">
        <v>35</v>
      </c>
      <c r="D48" s="9" t="s">
        <v>25</v>
      </c>
      <c r="G48" s="31" t="str">
        <f>VLOOKUP(C48,'SaS output'!$D$3:$E$10001,2,0)</f>
        <v>Cyprus</v>
      </c>
      <c r="H48" s="18" t="s">
        <v>24</v>
      </c>
      <c r="I48" s="14" t="str">
        <f>IFERROR(VLOOKUP(CONCATENATE($B48,"_",I$2),'SaS output'!$A$3:$T$40001,MATCH(I$3,'SaS output'!$A$2:$T$2,0),FALSE),"")</f>
        <v/>
      </c>
      <c r="J48" s="15" t="str">
        <f>IFERROR(VLOOKUP(CONCATENATE($B48,"_",J$2),'SaS output'!$A$3:$T$40001,MATCH(J$3,'SaS output'!$A$2:$T$2,0),FALSE),"")</f>
        <v/>
      </c>
      <c r="K48" s="15" t="str">
        <f>IFERROR(VLOOKUP(CONCATENATE($B48,"_",K$2),'SaS output'!$A$3:$T$40001,MATCH(K$3,'SaS output'!$A$2:$T$2,0),FALSE),"")</f>
        <v/>
      </c>
      <c r="L48" s="38" t="str">
        <f>IFERROR(VLOOKUP(CONCATENATE($B48,"_",L$2),'SaS output'!$A$3:$T$40001,MATCH(L$3,'SaS output'!$A$2:$T$2,0),FALSE),"")</f>
        <v/>
      </c>
      <c r="M48" s="34" t="str">
        <f>IFERROR(VLOOKUP(CONCATENATE($B48,"_",M$2),'SaS output'!$A$3:$T$40001,MATCH(M$3,'SaS output'!$A$2:$T$2,0),FALSE),"")</f>
        <v/>
      </c>
      <c r="N48" s="14" t="str">
        <f>IFERROR(VLOOKUP(CONCATENATE($B48,"_",N$2),'SaS output'!$A$3:$T$40001,MATCH(N$3,'SaS output'!$A$2:$T$2,0),FALSE),"")</f>
        <v/>
      </c>
      <c r="O48" s="15" t="str">
        <f>IFERROR(VLOOKUP(CONCATENATE($B48,"_",O$2),'SaS output'!$A$3:$T$40001,MATCH(O$3,'SaS output'!$A$2:$T$2,0),FALSE),"")</f>
        <v/>
      </c>
      <c r="P48" s="15" t="str">
        <f>IFERROR(VLOOKUP(CONCATENATE($B48,"_",P$2),'SaS output'!$A$3:$T$40001,MATCH(P$3,'SaS output'!$A$2:$T$2,0),FALSE),"")</f>
        <v/>
      </c>
      <c r="Q48" s="38" t="str">
        <f>IFERROR(VLOOKUP(CONCATENATE($B48,"_",Q$2),'SaS output'!$A$3:$T$40001,MATCH(Q$3,'SaS output'!$A$2:$T$2,0),FALSE),"")</f>
        <v/>
      </c>
      <c r="R48" s="34" t="str">
        <f>IFERROR(VLOOKUP(CONCATENATE($B48,"_",R$2),'SaS output'!$A$3:$T$40001,MATCH(R$3,'SaS output'!$A$2:$T$2,0),FALSE),"")</f>
        <v/>
      </c>
      <c r="S48" s="14" t="str">
        <f>IFERROR(VLOOKUP(CONCATENATE($B48,"_",S$2),'SaS output'!$A$3:$T$40001,MATCH(S$3,'SaS output'!$A$2:$T$2,0),FALSE),"")</f>
        <v/>
      </c>
      <c r="T48" s="15" t="str">
        <f>IFERROR(VLOOKUP(CONCATENATE($B48,"_",T$2),'SaS output'!$A$3:$T$40001,MATCH(T$3,'SaS output'!$A$2:$T$2,0),FALSE),"")</f>
        <v/>
      </c>
      <c r="U48" s="15" t="str">
        <f>IFERROR(VLOOKUP(CONCATENATE($B48,"_",U$2),'SaS output'!$A$3:$T$40001,MATCH(U$3,'SaS output'!$A$2:$T$2,0),FALSE),"")</f>
        <v/>
      </c>
      <c r="V48" s="38" t="str">
        <f>IFERROR(VLOOKUP(CONCATENATE($B48,"_",V$2),'SaS output'!$A$3:$T$40001,MATCH(V$3,'SaS output'!$A$2:$T$2,0),FALSE),"")</f>
        <v/>
      </c>
      <c r="W48" s="34" t="str">
        <f>IFERROR(VLOOKUP(CONCATENATE($B48,"_",W$2),'SaS output'!$A$3:$T$40001,MATCH(W$3,'SaS output'!$A$2:$T$2,0),FALSE),"")</f>
        <v/>
      </c>
      <c r="X48" s="14" t="str">
        <f>IFERROR(VLOOKUP(CONCATENATE($B48,"_",X$2),'SaS output'!$A$3:$T$40001,MATCH(X$3,'SaS output'!$A$2:$T$2,0),FALSE),"")</f>
        <v/>
      </c>
      <c r="Y48" s="15" t="str">
        <f>IFERROR(VLOOKUP(CONCATENATE($B48,"_",Y$2),'SaS output'!$A$3:$T$40001,MATCH(Y$3,'SaS output'!$A$2:$T$2,0),FALSE),"")</f>
        <v/>
      </c>
      <c r="Z48" s="15" t="str">
        <f>IFERROR(VLOOKUP(CONCATENATE($B48,"_",Z$2),'SaS output'!$A$3:$T$40001,MATCH(Z$3,'SaS output'!$A$2:$T$2,0),FALSE),"")</f>
        <v/>
      </c>
      <c r="AA48" s="38" t="str">
        <f>IFERROR(VLOOKUP(CONCATENATE($B48,"_",AA$2),'SaS output'!$A$3:$T$40001,MATCH(AA$3,'SaS output'!$A$2:$T$2,0),FALSE),"")</f>
        <v/>
      </c>
      <c r="AB48" s="34" t="str">
        <f>IFERROR(VLOOKUP(CONCATENATE($B48,"_",AB$2),'SaS output'!$A$3:$T$40001,MATCH(AB$3,'SaS output'!$A$2:$T$2,0),FALSE),"")</f>
        <v/>
      </c>
      <c r="AF48" s="44"/>
      <c r="AG48" s="44"/>
      <c r="AH48" s="44"/>
      <c r="AI48" s="44"/>
    </row>
    <row r="49" spans="2:35" ht="15.75" customHeight="1">
      <c r="B49" s="9" t="str">
        <f t="shared" si="0"/>
        <v>2018_9_CY_070</v>
      </c>
      <c r="C49" s="9" t="s">
        <v>35</v>
      </c>
      <c r="D49" s="9" t="s">
        <v>26</v>
      </c>
      <c r="G49" s="46"/>
      <c r="H49" s="16" t="s">
        <v>97</v>
      </c>
      <c r="I49" s="17" t="str">
        <f>IFERROR(VLOOKUP(CONCATENATE($B49,"_",I$2),'SaS output'!$A$3:$T$40001,MATCH(I$3,'SaS output'!$A$2:$T$2,0),FALSE),"")</f>
        <v/>
      </c>
      <c r="J49" s="35" t="str">
        <f>IFERROR(VLOOKUP(CONCATENATE($B49,"_",J$2),'SaS output'!$A$3:$T$40001,MATCH(J$3,'SaS output'!$A$2:$T$2,0),FALSE),"")</f>
        <v/>
      </c>
      <c r="K49" s="35" t="str">
        <f>IFERROR(VLOOKUP(CONCATENATE($B49,"_",K$2),'SaS output'!$A$3:$T$40001,MATCH(K$3,'SaS output'!$A$2:$T$2,0),FALSE),"")</f>
        <v/>
      </c>
      <c r="L49" s="36" t="str">
        <f>IFERROR(VLOOKUP(CONCATENATE($B49,"_",L$2),'SaS output'!$A$3:$T$40001,MATCH(L$3,'SaS output'!$A$2:$T$2,0),FALSE),"")</f>
        <v/>
      </c>
      <c r="M49" s="37" t="str">
        <f>IFERROR(VLOOKUP(CONCATENATE($B49,"_",M$2),'SaS output'!$A$3:$T$40001,MATCH(M$3,'SaS output'!$A$2:$T$2,0),FALSE),"")</f>
        <v/>
      </c>
      <c r="N49" s="17" t="str">
        <f>IFERROR(VLOOKUP(CONCATENATE($B49,"_",N$2),'SaS output'!$A$3:$T$40001,MATCH(N$3,'SaS output'!$A$2:$T$2,0),FALSE),"")</f>
        <v/>
      </c>
      <c r="O49" s="35" t="str">
        <f>IFERROR(VLOOKUP(CONCATENATE($B49,"_",O$2),'SaS output'!$A$3:$T$40001,MATCH(O$3,'SaS output'!$A$2:$T$2,0),FALSE),"")</f>
        <v/>
      </c>
      <c r="P49" s="35" t="str">
        <f>IFERROR(VLOOKUP(CONCATENATE($B49,"_",P$2),'SaS output'!$A$3:$T$40001,MATCH(P$3,'SaS output'!$A$2:$T$2,0),FALSE),"")</f>
        <v/>
      </c>
      <c r="Q49" s="36" t="str">
        <f>IFERROR(VLOOKUP(CONCATENATE($B49,"_",Q$2),'SaS output'!$A$3:$T$40001,MATCH(Q$3,'SaS output'!$A$2:$T$2,0),FALSE),"")</f>
        <v/>
      </c>
      <c r="R49" s="37" t="str">
        <f>IFERROR(VLOOKUP(CONCATENATE($B49,"_",R$2),'SaS output'!$A$3:$T$40001,MATCH(R$3,'SaS output'!$A$2:$T$2,0),FALSE),"")</f>
        <v/>
      </c>
      <c r="S49" s="17" t="str">
        <f>IFERROR(VLOOKUP(CONCATENATE($B49,"_",S$2),'SaS output'!$A$3:$T$40001,MATCH(S$3,'SaS output'!$A$2:$T$2,0),FALSE),"")</f>
        <v/>
      </c>
      <c r="T49" s="35" t="str">
        <f>IFERROR(VLOOKUP(CONCATENATE($B49,"_",T$2),'SaS output'!$A$3:$T$40001,MATCH(T$3,'SaS output'!$A$2:$T$2,0),FALSE),"")</f>
        <v/>
      </c>
      <c r="U49" s="35" t="str">
        <f>IFERROR(VLOOKUP(CONCATENATE($B49,"_",U$2),'SaS output'!$A$3:$T$40001,MATCH(U$3,'SaS output'!$A$2:$T$2,0),FALSE),"")</f>
        <v/>
      </c>
      <c r="V49" s="36" t="str">
        <f>IFERROR(VLOOKUP(CONCATENATE($B49,"_",V$2),'SaS output'!$A$3:$T$40001,MATCH(V$3,'SaS output'!$A$2:$T$2,0),FALSE),"")</f>
        <v/>
      </c>
      <c r="W49" s="37" t="str">
        <f>IFERROR(VLOOKUP(CONCATENATE($B49,"_",W$2),'SaS output'!$A$3:$T$40001,MATCH(W$3,'SaS output'!$A$2:$T$2,0),FALSE),"")</f>
        <v/>
      </c>
      <c r="X49" s="17" t="str">
        <f>IFERROR(VLOOKUP(CONCATENATE($B49,"_",X$2),'SaS output'!$A$3:$T$40001,MATCH(X$3,'SaS output'!$A$2:$T$2,0),FALSE),"")</f>
        <v/>
      </c>
      <c r="Y49" s="35" t="str">
        <f>IFERROR(VLOOKUP(CONCATENATE($B49,"_",Y$2),'SaS output'!$A$3:$T$40001,MATCH(Y$3,'SaS output'!$A$2:$T$2,0),FALSE),"")</f>
        <v/>
      </c>
      <c r="Z49" s="35" t="str">
        <f>IFERROR(VLOOKUP(CONCATENATE($B49,"_",Z$2),'SaS output'!$A$3:$T$40001,MATCH(Z$3,'SaS output'!$A$2:$T$2,0),FALSE),"")</f>
        <v/>
      </c>
      <c r="AA49" s="36" t="str">
        <f>IFERROR(VLOOKUP(CONCATENATE($B49,"_",AA$2),'SaS output'!$A$3:$T$40001,MATCH(AA$3,'SaS output'!$A$2:$T$2,0),FALSE),"")</f>
        <v/>
      </c>
      <c r="AB49" s="37" t="str">
        <f>IFERROR(VLOOKUP(CONCATENATE($B49,"_",AB$2),'SaS output'!$A$3:$T$40001,MATCH(AB$3,'SaS output'!$A$2:$T$2,0),FALSE),"")</f>
        <v/>
      </c>
      <c r="AF49" s="44"/>
      <c r="AG49" s="44"/>
      <c r="AH49" s="44"/>
      <c r="AI49" s="44"/>
    </row>
    <row r="50" spans="2:35" ht="15.75" customHeight="1">
      <c r="B50" s="9" t="str">
        <f t="shared" si="0"/>
        <v>2018_9_CY_100</v>
      </c>
      <c r="C50" s="9" t="s">
        <v>35</v>
      </c>
      <c r="D50" s="9" t="s">
        <v>27</v>
      </c>
      <c r="G50" s="46"/>
      <c r="H50" s="16" t="s">
        <v>96</v>
      </c>
      <c r="I50" s="17" t="str">
        <f>IFERROR(VLOOKUP(CONCATENATE($B50,"_",I$2),'SaS output'!$A$3:$T$40001,MATCH(I$3,'SaS output'!$A$2:$T$2,0),FALSE),"")</f>
        <v/>
      </c>
      <c r="J50" s="35" t="str">
        <f>IFERROR(VLOOKUP(CONCATENATE($B50,"_",J$2),'SaS output'!$A$3:$T$40001,MATCH(J$3,'SaS output'!$A$2:$T$2,0),FALSE),"")</f>
        <v/>
      </c>
      <c r="K50" s="35" t="str">
        <f>IFERROR(VLOOKUP(CONCATENATE($B50,"_",K$2),'SaS output'!$A$3:$T$40001,MATCH(K$3,'SaS output'!$A$2:$T$2,0),FALSE),"")</f>
        <v/>
      </c>
      <c r="L50" s="36" t="str">
        <f>IFERROR(VLOOKUP(CONCATENATE($B50,"_",L$2),'SaS output'!$A$3:$T$40001,MATCH(L$3,'SaS output'!$A$2:$T$2,0),FALSE),"")</f>
        <v/>
      </c>
      <c r="M50" s="37" t="str">
        <f>IFERROR(VLOOKUP(CONCATENATE($B50,"_",M$2),'SaS output'!$A$3:$T$40001,MATCH(M$3,'SaS output'!$A$2:$T$2,0),FALSE),"")</f>
        <v/>
      </c>
      <c r="N50" s="17" t="str">
        <f>IFERROR(VLOOKUP(CONCATENATE($B50,"_",N$2),'SaS output'!$A$3:$T$40001,MATCH(N$3,'SaS output'!$A$2:$T$2,0),FALSE),"")</f>
        <v/>
      </c>
      <c r="O50" s="35" t="str">
        <f>IFERROR(VLOOKUP(CONCATENATE($B50,"_",O$2),'SaS output'!$A$3:$T$40001,MATCH(O$3,'SaS output'!$A$2:$T$2,0),FALSE),"")</f>
        <v/>
      </c>
      <c r="P50" s="35" t="str">
        <f>IFERROR(VLOOKUP(CONCATENATE($B50,"_",P$2),'SaS output'!$A$3:$T$40001,MATCH(P$3,'SaS output'!$A$2:$T$2,0),FALSE),"")</f>
        <v/>
      </c>
      <c r="Q50" s="36" t="str">
        <f>IFERROR(VLOOKUP(CONCATENATE($B50,"_",Q$2),'SaS output'!$A$3:$T$40001,MATCH(Q$3,'SaS output'!$A$2:$T$2,0),FALSE),"")</f>
        <v/>
      </c>
      <c r="R50" s="37" t="str">
        <f>IFERROR(VLOOKUP(CONCATENATE($B50,"_",R$2),'SaS output'!$A$3:$T$40001,MATCH(R$3,'SaS output'!$A$2:$T$2,0),FALSE),"")</f>
        <v/>
      </c>
      <c r="S50" s="17" t="str">
        <f>IFERROR(VLOOKUP(CONCATENATE($B50,"_",S$2),'SaS output'!$A$3:$T$40001,MATCH(S$3,'SaS output'!$A$2:$T$2,0),FALSE),"")</f>
        <v/>
      </c>
      <c r="T50" s="35" t="str">
        <f>IFERROR(VLOOKUP(CONCATENATE($B50,"_",T$2),'SaS output'!$A$3:$T$40001,MATCH(T$3,'SaS output'!$A$2:$T$2,0),FALSE),"")</f>
        <v/>
      </c>
      <c r="U50" s="35" t="str">
        <f>IFERROR(VLOOKUP(CONCATENATE($B50,"_",U$2),'SaS output'!$A$3:$T$40001,MATCH(U$3,'SaS output'!$A$2:$T$2,0),FALSE),"")</f>
        <v/>
      </c>
      <c r="V50" s="36" t="str">
        <f>IFERROR(VLOOKUP(CONCATENATE($B50,"_",V$2),'SaS output'!$A$3:$T$40001,MATCH(V$3,'SaS output'!$A$2:$T$2,0),FALSE),"")</f>
        <v/>
      </c>
      <c r="W50" s="37" t="str">
        <f>IFERROR(VLOOKUP(CONCATENATE($B50,"_",W$2),'SaS output'!$A$3:$T$40001,MATCH(W$3,'SaS output'!$A$2:$T$2,0),FALSE),"")</f>
        <v/>
      </c>
      <c r="X50" s="17" t="str">
        <f>IFERROR(VLOOKUP(CONCATENATE($B50,"_",X$2),'SaS output'!$A$3:$T$40001,MATCH(X$3,'SaS output'!$A$2:$T$2,0),FALSE),"")</f>
        <v/>
      </c>
      <c r="Y50" s="35" t="str">
        <f>IFERROR(VLOOKUP(CONCATENATE($B50,"_",Y$2),'SaS output'!$A$3:$T$40001,MATCH(Y$3,'SaS output'!$A$2:$T$2,0),FALSE),"")</f>
        <v/>
      </c>
      <c r="Z50" s="35" t="str">
        <f>IFERROR(VLOOKUP(CONCATENATE($B50,"_",Z$2),'SaS output'!$A$3:$T$40001,MATCH(Z$3,'SaS output'!$A$2:$T$2,0),FALSE),"")</f>
        <v/>
      </c>
      <c r="AA50" s="36" t="str">
        <f>IFERROR(VLOOKUP(CONCATENATE($B50,"_",AA$2),'SaS output'!$A$3:$T$40001,MATCH(AA$3,'SaS output'!$A$2:$T$2,0),FALSE),"")</f>
        <v/>
      </c>
      <c r="AB50" s="37" t="str">
        <f>IFERROR(VLOOKUP(CONCATENATE($B50,"_",AB$2),'SaS output'!$A$3:$T$40001,MATCH(AB$3,'SaS output'!$A$2:$T$2,0),FALSE),"")</f>
        <v/>
      </c>
      <c r="AF50" s="44"/>
      <c r="AG50" s="44"/>
      <c r="AH50" s="44"/>
      <c r="AI50" s="44"/>
    </row>
    <row r="51" spans="2:35" ht="15.75" customHeight="1" thickBot="1">
      <c r="B51" s="9" t="str">
        <f t="shared" si="0"/>
        <v>2018_9_CY_110</v>
      </c>
      <c r="C51" s="9" t="s">
        <v>35</v>
      </c>
      <c r="D51" s="9" t="s">
        <v>28</v>
      </c>
      <c r="G51" s="47"/>
      <c r="H51" s="19" t="s">
        <v>98</v>
      </c>
      <c r="I51" s="20" t="str">
        <f>IFERROR(VLOOKUP(CONCATENATE($B51,"_",I$2),'SaS output'!$A$3:$T$40001,MATCH(I$3,'SaS output'!$A$2:$T$2,0),FALSE),"")</f>
        <v/>
      </c>
      <c r="J51" s="39" t="str">
        <f>IFERROR(VLOOKUP(CONCATENATE($B51,"_",J$2),'SaS output'!$A$3:$T$40001,MATCH(J$3,'SaS output'!$A$2:$T$2,0),FALSE),"")</f>
        <v/>
      </c>
      <c r="K51" s="39" t="str">
        <f>IFERROR(VLOOKUP(CONCATENATE($B51,"_",K$2),'SaS output'!$A$3:$T$40001,MATCH(K$3,'SaS output'!$A$2:$T$2,0),FALSE),"")</f>
        <v/>
      </c>
      <c r="L51" s="40" t="str">
        <f>IFERROR(VLOOKUP(CONCATENATE($B51,"_",L$2),'SaS output'!$A$3:$T$40001,MATCH(L$3,'SaS output'!$A$2:$T$2,0),FALSE),"")</f>
        <v/>
      </c>
      <c r="M51" s="41" t="str">
        <f>IFERROR(VLOOKUP(CONCATENATE($B51,"_",M$2),'SaS output'!$A$3:$T$40001,MATCH(M$3,'SaS output'!$A$2:$T$2,0),FALSE),"")</f>
        <v/>
      </c>
      <c r="N51" s="20" t="str">
        <f>IFERROR(VLOOKUP(CONCATENATE($B51,"_",N$2),'SaS output'!$A$3:$T$40001,MATCH(N$3,'SaS output'!$A$2:$T$2,0),FALSE),"")</f>
        <v/>
      </c>
      <c r="O51" s="39" t="str">
        <f>IFERROR(VLOOKUP(CONCATENATE($B51,"_",O$2),'SaS output'!$A$3:$T$40001,MATCH(O$3,'SaS output'!$A$2:$T$2,0),FALSE),"")</f>
        <v/>
      </c>
      <c r="P51" s="39" t="str">
        <f>IFERROR(VLOOKUP(CONCATENATE($B51,"_",P$2),'SaS output'!$A$3:$T$40001,MATCH(P$3,'SaS output'!$A$2:$T$2,0),FALSE),"")</f>
        <v/>
      </c>
      <c r="Q51" s="40" t="str">
        <f>IFERROR(VLOOKUP(CONCATENATE($B51,"_",Q$2),'SaS output'!$A$3:$T$40001,MATCH(Q$3,'SaS output'!$A$2:$T$2,0),FALSE),"")</f>
        <v/>
      </c>
      <c r="R51" s="41" t="str">
        <f>IFERROR(VLOOKUP(CONCATENATE($B51,"_",R$2),'SaS output'!$A$3:$T$40001,MATCH(R$3,'SaS output'!$A$2:$T$2,0),FALSE),"")</f>
        <v/>
      </c>
      <c r="S51" s="20" t="str">
        <f>IFERROR(VLOOKUP(CONCATENATE($B51,"_",S$2),'SaS output'!$A$3:$T$40001,MATCH(S$3,'SaS output'!$A$2:$T$2,0),FALSE),"")</f>
        <v/>
      </c>
      <c r="T51" s="39" t="str">
        <f>IFERROR(VLOOKUP(CONCATENATE($B51,"_",T$2),'SaS output'!$A$3:$T$40001,MATCH(T$3,'SaS output'!$A$2:$T$2,0),FALSE),"")</f>
        <v/>
      </c>
      <c r="U51" s="39" t="str">
        <f>IFERROR(VLOOKUP(CONCATENATE($B51,"_",U$2),'SaS output'!$A$3:$T$40001,MATCH(U$3,'SaS output'!$A$2:$T$2,0),FALSE),"")</f>
        <v/>
      </c>
      <c r="V51" s="40" t="str">
        <f>IFERROR(VLOOKUP(CONCATENATE($B51,"_",V$2),'SaS output'!$A$3:$T$40001,MATCH(V$3,'SaS output'!$A$2:$T$2,0),FALSE),"")</f>
        <v/>
      </c>
      <c r="W51" s="41" t="str">
        <f>IFERROR(VLOOKUP(CONCATENATE($B51,"_",W$2),'SaS output'!$A$3:$T$40001,MATCH(W$3,'SaS output'!$A$2:$T$2,0),FALSE),"")</f>
        <v/>
      </c>
      <c r="X51" s="20" t="str">
        <f>IFERROR(VLOOKUP(CONCATENATE($B51,"_",X$2),'SaS output'!$A$3:$T$40001,MATCH(X$3,'SaS output'!$A$2:$T$2,0),FALSE),"")</f>
        <v/>
      </c>
      <c r="Y51" s="39" t="str">
        <f>IFERROR(VLOOKUP(CONCATENATE($B51,"_",Y$2),'SaS output'!$A$3:$T$40001,MATCH(Y$3,'SaS output'!$A$2:$T$2,0),FALSE),"")</f>
        <v/>
      </c>
      <c r="Z51" s="39" t="str">
        <f>IFERROR(VLOOKUP(CONCATENATE($B51,"_",Z$2),'SaS output'!$A$3:$T$40001,MATCH(Z$3,'SaS output'!$A$2:$T$2,0),FALSE),"")</f>
        <v/>
      </c>
      <c r="AA51" s="40" t="str">
        <f>IFERROR(VLOOKUP(CONCATENATE($B51,"_",AA$2),'SaS output'!$A$3:$T$40001,MATCH(AA$3,'SaS output'!$A$2:$T$2,0),FALSE),"")</f>
        <v/>
      </c>
      <c r="AB51" s="41" t="str">
        <f>IFERROR(VLOOKUP(CONCATENATE($B51,"_",AB$2),'SaS output'!$A$3:$T$40001,MATCH(AB$3,'SaS output'!$A$2:$T$2,0),FALSE),"")</f>
        <v/>
      </c>
      <c r="AF51" s="44"/>
      <c r="AG51" s="44"/>
      <c r="AH51" s="44"/>
      <c r="AI51" s="44"/>
    </row>
    <row r="52" spans="2:35" ht="15.75" customHeight="1">
      <c r="B52" s="9" t="str">
        <f t="shared" si="0"/>
        <v>2018_9_CZ_030</v>
      </c>
      <c r="C52" s="9" t="s">
        <v>37</v>
      </c>
      <c r="D52" s="9" t="s">
        <v>20</v>
      </c>
      <c r="G52" s="45"/>
      <c r="H52" s="13" t="s">
        <v>19</v>
      </c>
      <c r="I52" s="14" t="str">
        <f>IFERROR(VLOOKUP(CONCATENATE($B52,"_",I$2),'SaS output'!$A$3:$T$40001,MATCH(I$3,'SaS output'!$A$2:$T$2,0),FALSE),"")</f>
        <v/>
      </c>
      <c r="J52" s="15" t="str">
        <f>IFERROR(VLOOKUP(CONCATENATE($B52,"_",J$2),'SaS output'!$A$3:$T$40001,MATCH(J$3,'SaS output'!$A$2:$T$2,0),FALSE),"")</f>
        <v/>
      </c>
      <c r="K52" s="15" t="str">
        <f>IFERROR(VLOOKUP(CONCATENATE($B52,"_",K$2),'SaS output'!$A$3:$T$40001,MATCH(K$3,'SaS output'!$A$2:$T$2,0),FALSE),"")</f>
        <v/>
      </c>
      <c r="L52" s="33" t="str">
        <f>IFERROR(VLOOKUP(CONCATENATE($B52,"_",L$2),'SaS output'!$A$3:$T$40001,MATCH(L$3,'SaS output'!$A$2:$T$2,0),FALSE),"")</f>
        <v/>
      </c>
      <c r="M52" s="34" t="str">
        <f>IFERROR(VLOOKUP(CONCATENATE($B52,"_",M$2),'SaS output'!$A$3:$T$40001,MATCH(M$3,'SaS output'!$A$2:$T$2,0),FALSE),"")</f>
        <v/>
      </c>
      <c r="N52" s="14" t="str">
        <f>IFERROR(VLOOKUP(CONCATENATE($B52,"_",N$2),'SaS output'!$A$3:$T$40001,MATCH(N$3,'SaS output'!$A$2:$T$2,0),FALSE),"")</f>
        <v/>
      </c>
      <c r="O52" s="15" t="str">
        <f>IFERROR(VLOOKUP(CONCATENATE($B52,"_",O$2),'SaS output'!$A$3:$T$40001,MATCH(O$3,'SaS output'!$A$2:$T$2,0),FALSE),"")</f>
        <v/>
      </c>
      <c r="P52" s="15" t="str">
        <f>IFERROR(VLOOKUP(CONCATENATE($B52,"_",P$2),'SaS output'!$A$3:$T$40001,MATCH(P$3,'SaS output'!$A$2:$T$2,0),FALSE),"")</f>
        <v/>
      </c>
      <c r="Q52" s="33" t="str">
        <f>IFERROR(VLOOKUP(CONCATENATE($B52,"_",Q$2),'SaS output'!$A$3:$T$40001,MATCH(Q$3,'SaS output'!$A$2:$T$2,0),FALSE),"")</f>
        <v/>
      </c>
      <c r="R52" s="34" t="str">
        <f>IFERROR(VLOOKUP(CONCATENATE($B52,"_",R$2),'SaS output'!$A$3:$T$40001,MATCH(R$3,'SaS output'!$A$2:$T$2,0),FALSE),"")</f>
        <v/>
      </c>
      <c r="S52" s="14" t="str">
        <f>IFERROR(VLOOKUP(CONCATENATE($B52,"_",S$2),'SaS output'!$A$3:$T$40001,MATCH(S$3,'SaS output'!$A$2:$T$2,0),FALSE),"")</f>
        <v/>
      </c>
      <c r="T52" s="15" t="str">
        <f>IFERROR(VLOOKUP(CONCATENATE($B52,"_",T$2),'SaS output'!$A$3:$T$40001,MATCH(T$3,'SaS output'!$A$2:$T$2,0),FALSE),"")</f>
        <v/>
      </c>
      <c r="U52" s="15" t="str">
        <f>IFERROR(VLOOKUP(CONCATENATE($B52,"_",U$2),'SaS output'!$A$3:$T$40001,MATCH(U$3,'SaS output'!$A$2:$T$2,0),FALSE),"")</f>
        <v/>
      </c>
      <c r="V52" s="33" t="str">
        <f>IFERROR(VLOOKUP(CONCATENATE($B52,"_",V$2),'SaS output'!$A$3:$T$40001,MATCH(V$3,'SaS output'!$A$2:$T$2,0),FALSE),"")</f>
        <v/>
      </c>
      <c r="W52" s="34" t="str">
        <f>IFERROR(VLOOKUP(CONCATENATE($B52,"_",W$2),'SaS output'!$A$3:$T$40001,MATCH(W$3,'SaS output'!$A$2:$T$2,0),FALSE),"")</f>
        <v/>
      </c>
      <c r="X52" s="14" t="str">
        <f>IFERROR(VLOOKUP(CONCATENATE($B52,"_",X$2),'SaS output'!$A$3:$T$40001,MATCH(X$3,'SaS output'!$A$2:$T$2,0),FALSE),"")</f>
        <v/>
      </c>
      <c r="Y52" s="15" t="str">
        <f>IFERROR(VLOOKUP(CONCATENATE($B52,"_",Y$2),'SaS output'!$A$3:$T$40001,MATCH(Y$3,'SaS output'!$A$2:$T$2,0),FALSE),"")</f>
        <v/>
      </c>
      <c r="Z52" s="15" t="str">
        <f>IFERROR(VLOOKUP(CONCATENATE($B52,"_",Z$2),'SaS output'!$A$3:$T$40001,MATCH(Z$3,'SaS output'!$A$2:$T$2,0),FALSE),"")</f>
        <v/>
      </c>
      <c r="AA52" s="33" t="str">
        <f>IFERROR(VLOOKUP(CONCATENATE($B52,"_",AA$2),'SaS output'!$A$3:$T$40001,MATCH(AA$3,'SaS output'!$A$2:$T$2,0),FALSE),"")</f>
        <v/>
      </c>
      <c r="AB52" s="34" t="str">
        <f>IFERROR(VLOOKUP(CONCATENATE($B52,"_",AB$2),'SaS output'!$A$3:$T$40001,MATCH(AB$3,'SaS output'!$A$2:$T$2,0),FALSE),"")</f>
        <v/>
      </c>
      <c r="AF52" s="44"/>
      <c r="AG52" s="44"/>
      <c r="AH52" s="44"/>
      <c r="AI52" s="44"/>
    </row>
    <row r="53" spans="2:35" ht="15.75" customHeight="1">
      <c r="B53" s="9" t="str">
        <f t="shared" si="0"/>
        <v>2018_9_CZ_040</v>
      </c>
      <c r="C53" s="9" t="s">
        <v>37</v>
      </c>
      <c r="D53" s="9" t="s">
        <v>22</v>
      </c>
      <c r="G53" s="46"/>
      <c r="H53" s="16" t="s">
        <v>95</v>
      </c>
      <c r="I53" s="17" t="str">
        <f>IFERROR(VLOOKUP(CONCATENATE($B53,"_",I$2),'SaS output'!$A$3:$T$40001,MATCH(I$3,'SaS output'!$A$2:$T$2,0),FALSE),"")</f>
        <v/>
      </c>
      <c r="J53" s="35" t="str">
        <f>IFERROR(VLOOKUP(CONCATENATE($B53,"_",J$2),'SaS output'!$A$3:$T$40001,MATCH(J$3,'SaS output'!$A$2:$T$2,0),FALSE),"")</f>
        <v/>
      </c>
      <c r="K53" s="35" t="str">
        <f>IFERROR(VLOOKUP(CONCATENATE($B53,"_",K$2),'SaS output'!$A$3:$T$40001,MATCH(K$3,'SaS output'!$A$2:$T$2,0),FALSE),"")</f>
        <v/>
      </c>
      <c r="L53" s="36" t="str">
        <f>IFERROR(VLOOKUP(CONCATENATE($B53,"_",L$2),'SaS output'!$A$3:$T$40001,MATCH(L$3,'SaS output'!$A$2:$T$2,0),FALSE),"")</f>
        <v/>
      </c>
      <c r="M53" s="37" t="str">
        <f>IFERROR(VLOOKUP(CONCATENATE($B53,"_",M$2),'SaS output'!$A$3:$T$40001,MATCH(M$3,'SaS output'!$A$2:$T$2,0),FALSE),"")</f>
        <v/>
      </c>
      <c r="N53" s="17" t="str">
        <f>IFERROR(VLOOKUP(CONCATENATE($B53,"_",N$2),'SaS output'!$A$3:$T$40001,MATCH(N$3,'SaS output'!$A$2:$T$2,0),FALSE),"")</f>
        <v/>
      </c>
      <c r="O53" s="35" t="str">
        <f>IFERROR(VLOOKUP(CONCATENATE($B53,"_",O$2),'SaS output'!$A$3:$T$40001,MATCH(O$3,'SaS output'!$A$2:$T$2,0),FALSE),"")</f>
        <v/>
      </c>
      <c r="P53" s="35" t="str">
        <f>IFERROR(VLOOKUP(CONCATENATE($B53,"_",P$2),'SaS output'!$A$3:$T$40001,MATCH(P$3,'SaS output'!$A$2:$T$2,0),FALSE),"")</f>
        <v/>
      </c>
      <c r="Q53" s="36" t="str">
        <f>IFERROR(VLOOKUP(CONCATENATE($B53,"_",Q$2),'SaS output'!$A$3:$T$40001,MATCH(Q$3,'SaS output'!$A$2:$T$2,0),FALSE),"")</f>
        <v/>
      </c>
      <c r="R53" s="37" t="str">
        <f>IFERROR(VLOOKUP(CONCATENATE($B53,"_",R$2),'SaS output'!$A$3:$T$40001,MATCH(R$3,'SaS output'!$A$2:$T$2,0),FALSE),"")</f>
        <v/>
      </c>
      <c r="S53" s="17" t="str">
        <f>IFERROR(VLOOKUP(CONCATENATE($B53,"_",S$2),'SaS output'!$A$3:$T$40001,MATCH(S$3,'SaS output'!$A$2:$T$2,0),FALSE),"")</f>
        <v/>
      </c>
      <c r="T53" s="35" t="str">
        <f>IFERROR(VLOOKUP(CONCATENATE($B53,"_",T$2),'SaS output'!$A$3:$T$40001,MATCH(T$3,'SaS output'!$A$2:$T$2,0),FALSE),"")</f>
        <v/>
      </c>
      <c r="U53" s="35" t="str">
        <f>IFERROR(VLOOKUP(CONCATENATE($B53,"_",U$2),'SaS output'!$A$3:$T$40001,MATCH(U$3,'SaS output'!$A$2:$T$2,0),FALSE),"")</f>
        <v/>
      </c>
      <c r="V53" s="36" t="str">
        <f>IFERROR(VLOOKUP(CONCATENATE($B53,"_",V$2),'SaS output'!$A$3:$T$40001,MATCH(V$3,'SaS output'!$A$2:$T$2,0),FALSE),"")</f>
        <v/>
      </c>
      <c r="W53" s="37" t="str">
        <f>IFERROR(VLOOKUP(CONCATENATE($B53,"_",W$2),'SaS output'!$A$3:$T$40001,MATCH(W$3,'SaS output'!$A$2:$T$2,0),FALSE),"")</f>
        <v/>
      </c>
      <c r="X53" s="17" t="str">
        <f>IFERROR(VLOOKUP(CONCATENATE($B53,"_",X$2),'SaS output'!$A$3:$T$40001,MATCH(X$3,'SaS output'!$A$2:$T$2,0),FALSE),"")</f>
        <v/>
      </c>
      <c r="Y53" s="35" t="str">
        <f>IFERROR(VLOOKUP(CONCATENATE($B53,"_",Y$2),'SaS output'!$A$3:$T$40001,MATCH(Y$3,'SaS output'!$A$2:$T$2,0),FALSE),"")</f>
        <v/>
      </c>
      <c r="Z53" s="35" t="str">
        <f>IFERROR(VLOOKUP(CONCATENATE($B53,"_",Z$2),'SaS output'!$A$3:$T$40001,MATCH(Z$3,'SaS output'!$A$2:$T$2,0),FALSE),"")</f>
        <v/>
      </c>
      <c r="AA53" s="36" t="str">
        <f>IFERROR(VLOOKUP(CONCATENATE($B53,"_",AA$2),'SaS output'!$A$3:$T$40001,MATCH(AA$3,'SaS output'!$A$2:$T$2,0),FALSE),"")</f>
        <v/>
      </c>
      <c r="AB53" s="37" t="str">
        <f>IFERROR(VLOOKUP(CONCATENATE($B53,"_",AB$2),'SaS output'!$A$3:$T$40001,MATCH(AB$3,'SaS output'!$A$2:$T$2,0),FALSE),"")</f>
        <v/>
      </c>
      <c r="AF53" s="44"/>
      <c r="AG53" s="44"/>
      <c r="AH53" s="44"/>
      <c r="AI53" s="44"/>
    </row>
    <row r="54" spans="2:35" ht="15.75" customHeight="1">
      <c r="B54" s="9" t="str">
        <f t="shared" si="0"/>
        <v>2018_9_CZ_050</v>
      </c>
      <c r="C54" s="9" t="s">
        <v>37</v>
      </c>
      <c r="D54" s="9" t="s">
        <v>23</v>
      </c>
      <c r="G54" s="46"/>
      <c r="H54" s="16" t="s">
        <v>94</v>
      </c>
      <c r="I54" s="17" t="str">
        <f>IFERROR(VLOOKUP(CONCATENATE($B54,"_",I$2),'SaS output'!$A$3:$T$40001,MATCH(I$3,'SaS output'!$A$2:$T$2,0),FALSE),"")</f>
        <v/>
      </c>
      <c r="J54" s="35" t="str">
        <f>IFERROR(VLOOKUP(CONCATENATE($B54,"_",J$2),'SaS output'!$A$3:$T$40001,MATCH(J$3,'SaS output'!$A$2:$T$2,0),FALSE),"")</f>
        <v/>
      </c>
      <c r="K54" s="35" t="str">
        <f>IFERROR(VLOOKUP(CONCATENATE($B54,"_",K$2),'SaS output'!$A$3:$T$40001,MATCH(K$3,'SaS output'!$A$2:$T$2,0),FALSE),"")</f>
        <v/>
      </c>
      <c r="L54" s="36" t="str">
        <f>IFERROR(VLOOKUP(CONCATENATE($B54,"_",L$2),'SaS output'!$A$3:$T$40001,MATCH(L$3,'SaS output'!$A$2:$T$2,0),FALSE),"")</f>
        <v/>
      </c>
      <c r="M54" s="37" t="str">
        <f>IFERROR(VLOOKUP(CONCATENATE($B54,"_",M$2),'SaS output'!$A$3:$T$40001,MATCH(M$3,'SaS output'!$A$2:$T$2,0),FALSE),"")</f>
        <v/>
      </c>
      <c r="N54" s="17" t="str">
        <f>IFERROR(VLOOKUP(CONCATENATE($B54,"_",N$2),'SaS output'!$A$3:$T$40001,MATCH(N$3,'SaS output'!$A$2:$T$2,0),FALSE),"")</f>
        <v/>
      </c>
      <c r="O54" s="35" t="str">
        <f>IFERROR(VLOOKUP(CONCATENATE($B54,"_",O$2),'SaS output'!$A$3:$T$40001,MATCH(O$3,'SaS output'!$A$2:$T$2,0),FALSE),"")</f>
        <v/>
      </c>
      <c r="P54" s="35" t="str">
        <f>IFERROR(VLOOKUP(CONCATENATE($B54,"_",P$2),'SaS output'!$A$3:$T$40001,MATCH(P$3,'SaS output'!$A$2:$T$2,0),FALSE),"")</f>
        <v/>
      </c>
      <c r="Q54" s="36" t="str">
        <f>IFERROR(VLOOKUP(CONCATENATE($B54,"_",Q$2),'SaS output'!$A$3:$T$40001,MATCH(Q$3,'SaS output'!$A$2:$T$2,0),FALSE),"")</f>
        <v/>
      </c>
      <c r="R54" s="37" t="str">
        <f>IFERROR(VLOOKUP(CONCATENATE($B54,"_",R$2),'SaS output'!$A$3:$T$40001,MATCH(R$3,'SaS output'!$A$2:$T$2,0),FALSE),"")</f>
        <v/>
      </c>
      <c r="S54" s="17" t="str">
        <f>IFERROR(VLOOKUP(CONCATENATE($B54,"_",S$2),'SaS output'!$A$3:$T$40001,MATCH(S$3,'SaS output'!$A$2:$T$2,0),FALSE),"")</f>
        <v/>
      </c>
      <c r="T54" s="35" t="str">
        <f>IFERROR(VLOOKUP(CONCATENATE($B54,"_",T$2),'SaS output'!$A$3:$T$40001,MATCH(T$3,'SaS output'!$A$2:$T$2,0),FALSE),"")</f>
        <v/>
      </c>
      <c r="U54" s="35" t="str">
        <f>IFERROR(VLOOKUP(CONCATENATE($B54,"_",U$2),'SaS output'!$A$3:$T$40001,MATCH(U$3,'SaS output'!$A$2:$T$2,0),FALSE),"")</f>
        <v/>
      </c>
      <c r="V54" s="36" t="str">
        <f>IFERROR(VLOOKUP(CONCATENATE($B54,"_",V$2),'SaS output'!$A$3:$T$40001,MATCH(V$3,'SaS output'!$A$2:$T$2,0),FALSE),"")</f>
        <v/>
      </c>
      <c r="W54" s="37" t="str">
        <f>IFERROR(VLOOKUP(CONCATENATE($B54,"_",W$2),'SaS output'!$A$3:$T$40001,MATCH(W$3,'SaS output'!$A$2:$T$2,0),FALSE),"")</f>
        <v/>
      </c>
      <c r="X54" s="17" t="str">
        <f>IFERROR(VLOOKUP(CONCATENATE($B54,"_",X$2),'SaS output'!$A$3:$T$40001,MATCH(X$3,'SaS output'!$A$2:$T$2,0),FALSE),"")</f>
        <v/>
      </c>
      <c r="Y54" s="35" t="str">
        <f>IFERROR(VLOOKUP(CONCATENATE($B54,"_",Y$2),'SaS output'!$A$3:$T$40001,MATCH(Y$3,'SaS output'!$A$2:$T$2,0),FALSE),"")</f>
        <v/>
      </c>
      <c r="Z54" s="35" t="str">
        <f>IFERROR(VLOOKUP(CONCATENATE($B54,"_",Z$2),'SaS output'!$A$3:$T$40001,MATCH(Z$3,'SaS output'!$A$2:$T$2,0),FALSE),"")</f>
        <v/>
      </c>
      <c r="AA54" s="36" t="str">
        <f>IFERROR(VLOOKUP(CONCATENATE($B54,"_",AA$2),'SaS output'!$A$3:$T$40001,MATCH(AA$3,'SaS output'!$A$2:$T$2,0),FALSE),"")</f>
        <v/>
      </c>
      <c r="AB54" s="37" t="str">
        <f>IFERROR(VLOOKUP(CONCATENATE($B54,"_",AB$2),'SaS output'!$A$3:$T$40001,MATCH(AB$3,'SaS output'!$A$2:$T$2,0),FALSE),"")</f>
        <v/>
      </c>
      <c r="AF54" s="44"/>
      <c r="AG54" s="44"/>
      <c r="AH54" s="44"/>
      <c r="AI54" s="44"/>
    </row>
    <row r="55" spans="2:35" ht="15.75" customHeight="1">
      <c r="B55" s="9" t="str">
        <f t="shared" si="0"/>
        <v>2018_9_CZ_060</v>
      </c>
      <c r="C55" s="9" t="s">
        <v>37</v>
      </c>
      <c r="D55" s="9" t="s">
        <v>25</v>
      </c>
      <c r="G55" s="31" t="str">
        <f>VLOOKUP(C55,'SaS output'!$D$3:$E$10001,2,0)</f>
        <v>Czech</v>
      </c>
      <c r="H55" s="18" t="s">
        <v>24</v>
      </c>
      <c r="I55" s="14" t="str">
        <f>IFERROR(VLOOKUP(CONCATENATE($B55,"_",I$2),'SaS output'!$A$3:$T$40001,MATCH(I$3,'SaS output'!$A$2:$T$2,0),FALSE),"")</f>
        <v/>
      </c>
      <c r="J55" s="15" t="str">
        <f>IFERROR(VLOOKUP(CONCATENATE($B55,"_",J$2),'SaS output'!$A$3:$T$40001,MATCH(J$3,'SaS output'!$A$2:$T$2,0),FALSE),"")</f>
        <v/>
      </c>
      <c r="K55" s="15" t="str">
        <f>IFERROR(VLOOKUP(CONCATENATE($B55,"_",K$2),'SaS output'!$A$3:$T$40001,MATCH(K$3,'SaS output'!$A$2:$T$2,0),FALSE),"")</f>
        <v/>
      </c>
      <c r="L55" s="38" t="str">
        <f>IFERROR(VLOOKUP(CONCATENATE($B55,"_",L$2),'SaS output'!$A$3:$T$40001,MATCH(L$3,'SaS output'!$A$2:$T$2,0),FALSE),"")</f>
        <v/>
      </c>
      <c r="M55" s="34" t="str">
        <f>IFERROR(VLOOKUP(CONCATENATE($B55,"_",M$2),'SaS output'!$A$3:$T$40001,MATCH(M$3,'SaS output'!$A$2:$T$2,0),FALSE),"")</f>
        <v/>
      </c>
      <c r="N55" s="14" t="str">
        <f>IFERROR(VLOOKUP(CONCATENATE($B55,"_",N$2),'SaS output'!$A$3:$T$40001,MATCH(N$3,'SaS output'!$A$2:$T$2,0),FALSE),"")</f>
        <v/>
      </c>
      <c r="O55" s="15" t="str">
        <f>IFERROR(VLOOKUP(CONCATENATE($B55,"_",O$2),'SaS output'!$A$3:$T$40001,MATCH(O$3,'SaS output'!$A$2:$T$2,0),FALSE),"")</f>
        <v/>
      </c>
      <c r="P55" s="15" t="str">
        <f>IFERROR(VLOOKUP(CONCATENATE($B55,"_",P$2),'SaS output'!$A$3:$T$40001,MATCH(P$3,'SaS output'!$A$2:$T$2,0),FALSE),"")</f>
        <v/>
      </c>
      <c r="Q55" s="38" t="str">
        <f>IFERROR(VLOOKUP(CONCATENATE($B55,"_",Q$2),'SaS output'!$A$3:$T$40001,MATCH(Q$3,'SaS output'!$A$2:$T$2,0),FALSE),"")</f>
        <v/>
      </c>
      <c r="R55" s="34" t="str">
        <f>IFERROR(VLOOKUP(CONCATENATE($B55,"_",R$2),'SaS output'!$A$3:$T$40001,MATCH(R$3,'SaS output'!$A$2:$T$2,0),FALSE),"")</f>
        <v/>
      </c>
      <c r="S55" s="14" t="str">
        <f>IFERROR(VLOOKUP(CONCATENATE($B55,"_",S$2),'SaS output'!$A$3:$T$40001,MATCH(S$3,'SaS output'!$A$2:$T$2,0),FALSE),"")</f>
        <v/>
      </c>
      <c r="T55" s="15" t="str">
        <f>IFERROR(VLOOKUP(CONCATENATE($B55,"_",T$2),'SaS output'!$A$3:$T$40001,MATCH(T$3,'SaS output'!$A$2:$T$2,0),FALSE),"")</f>
        <v/>
      </c>
      <c r="U55" s="15" t="str">
        <f>IFERROR(VLOOKUP(CONCATENATE($B55,"_",U$2),'SaS output'!$A$3:$T$40001,MATCH(U$3,'SaS output'!$A$2:$T$2,0),FALSE),"")</f>
        <v/>
      </c>
      <c r="V55" s="38" t="str">
        <f>IFERROR(VLOOKUP(CONCATENATE($B55,"_",V$2),'SaS output'!$A$3:$T$40001,MATCH(V$3,'SaS output'!$A$2:$T$2,0),FALSE),"")</f>
        <v/>
      </c>
      <c r="W55" s="34" t="str">
        <f>IFERROR(VLOOKUP(CONCATENATE($B55,"_",W$2),'SaS output'!$A$3:$T$40001,MATCH(W$3,'SaS output'!$A$2:$T$2,0),FALSE),"")</f>
        <v/>
      </c>
      <c r="X55" s="14" t="str">
        <f>IFERROR(VLOOKUP(CONCATENATE($B55,"_",X$2),'SaS output'!$A$3:$T$40001,MATCH(X$3,'SaS output'!$A$2:$T$2,0),FALSE),"")</f>
        <v/>
      </c>
      <c r="Y55" s="15" t="str">
        <f>IFERROR(VLOOKUP(CONCATENATE($B55,"_",Y$2),'SaS output'!$A$3:$T$40001,MATCH(Y$3,'SaS output'!$A$2:$T$2,0),FALSE),"")</f>
        <v/>
      </c>
      <c r="Z55" s="15" t="str">
        <f>IFERROR(VLOOKUP(CONCATENATE($B55,"_",Z$2),'SaS output'!$A$3:$T$40001,MATCH(Z$3,'SaS output'!$A$2:$T$2,0),FALSE),"")</f>
        <v/>
      </c>
      <c r="AA55" s="38" t="str">
        <f>IFERROR(VLOOKUP(CONCATENATE($B55,"_",AA$2),'SaS output'!$A$3:$T$40001,MATCH(AA$3,'SaS output'!$A$2:$T$2,0),FALSE),"")</f>
        <v/>
      </c>
      <c r="AB55" s="34" t="str">
        <f>IFERROR(VLOOKUP(CONCATENATE($B55,"_",AB$2),'SaS output'!$A$3:$T$40001,MATCH(AB$3,'SaS output'!$A$2:$T$2,0),FALSE),"")</f>
        <v/>
      </c>
      <c r="AF55" s="44"/>
      <c r="AG55" s="44"/>
      <c r="AH55" s="44"/>
      <c r="AI55" s="44"/>
    </row>
    <row r="56" spans="2:35" ht="15.75" customHeight="1">
      <c r="B56" s="9" t="str">
        <f t="shared" si="0"/>
        <v>2018_9_CZ_070</v>
      </c>
      <c r="C56" s="9" t="s">
        <v>37</v>
      </c>
      <c r="D56" s="9" t="s">
        <v>26</v>
      </c>
      <c r="G56" s="46"/>
      <c r="H56" s="16" t="s">
        <v>97</v>
      </c>
      <c r="I56" s="17" t="str">
        <f>IFERROR(VLOOKUP(CONCATENATE($B56,"_",I$2),'SaS output'!$A$3:$T$40001,MATCH(I$3,'SaS output'!$A$2:$T$2,0),FALSE),"")</f>
        <v/>
      </c>
      <c r="J56" s="35" t="str">
        <f>IFERROR(VLOOKUP(CONCATENATE($B56,"_",J$2),'SaS output'!$A$3:$T$40001,MATCH(J$3,'SaS output'!$A$2:$T$2,0),FALSE),"")</f>
        <v/>
      </c>
      <c r="K56" s="35" t="str">
        <f>IFERROR(VLOOKUP(CONCATENATE($B56,"_",K$2),'SaS output'!$A$3:$T$40001,MATCH(K$3,'SaS output'!$A$2:$T$2,0),FALSE),"")</f>
        <v/>
      </c>
      <c r="L56" s="36" t="str">
        <f>IFERROR(VLOOKUP(CONCATENATE($B56,"_",L$2),'SaS output'!$A$3:$T$40001,MATCH(L$3,'SaS output'!$A$2:$T$2,0),FALSE),"")</f>
        <v/>
      </c>
      <c r="M56" s="37" t="str">
        <f>IFERROR(VLOOKUP(CONCATENATE($B56,"_",M$2),'SaS output'!$A$3:$T$40001,MATCH(M$3,'SaS output'!$A$2:$T$2,0),FALSE),"")</f>
        <v/>
      </c>
      <c r="N56" s="17" t="str">
        <f>IFERROR(VLOOKUP(CONCATENATE($B56,"_",N$2),'SaS output'!$A$3:$T$40001,MATCH(N$3,'SaS output'!$A$2:$T$2,0),FALSE),"")</f>
        <v/>
      </c>
      <c r="O56" s="35" t="str">
        <f>IFERROR(VLOOKUP(CONCATENATE($B56,"_",O$2),'SaS output'!$A$3:$T$40001,MATCH(O$3,'SaS output'!$A$2:$T$2,0),FALSE),"")</f>
        <v/>
      </c>
      <c r="P56" s="35" t="str">
        <f>IFERROR(VLOOKUP(CONCATENATE($B56,"_",P$2),'SaS output'!$A$3:$T$40001,MATCH(P$3,'SaS output'!$A$2:$T$2,0),FALSE),"")</f>
        <v/>
      </c>
      <c r="Q56" s="36" t="str">
        <f>IFERROR(VLOOKUP(CONCATENATE($B56,"_",Q$2),'SaS output'!$A$3:$T$40001,MATCH(Q$3,'SaS output'!$A$2:$T$2,0),FALSE),"")</f>
        <v/>
      </c>
      <c r="R56" s="37" t="str">
        <f>IFERROR(VLOOKUP(CONCATENATE($B56,"_",R$2),'SaS output'!$A$3:$T$40001,MATCH(R$3,'SaS output'!$A$2:$T$2,0),FALSE),"")</f>
        <v/>
      </c>
      <c r="S56" s="17" t="str">
        <f>IFERROR(VLOOKUP(CONCATENATE($B56,"_",S$2),'SaS output'!$A$3:$T$40001,MATCH(S$3,'SaS output'!$A$2:$T$2,0),FALSE),"")</f>
        <v/>
      </c>
      <c r="T56" s="35" t="str">
        <f>IFERROR(VLOOKUP(CONCATENATE($B56,"_",T$2),'SaS output'!$A$3:$T$40001,MATCH(T$3,'SaS output'!$A$2:$T$2,0),FALSE),"")</f>
        <v/>
      </c>
      <c r="U56" s="35" t="str">
        <f>IFERROR(VLOOKUP(CONCATENATE($B56,"_",U$2),'SaS output'!$A$3:$T$40001,MATCH(U$3,'SaS output'!$A$2:$T$2,0),FALSE),"")</f>
        <v/>
      </c>
      <c r="V56" s="36" t="str">
        <f>IFERROR(VLOOKUP(CONCATENATE($B56,"_",V$2),'SaS output'!$A$3:$T$40001,MATCH(V$3,'SaS output'!$A$2:$T$2,0),FALSE),"")</f>
        <v/>
      </c>
      <c r="W56" s="37" t="str">
        <f>IFERROR(VLOOKUP(CONCATENATE($B56,"_",W$2),'SaS output'!$A$3:$T$40001,MATCH(W$3,'SaS output'!$A$2:$T$2,0),FALSE),"")</f>
        <v/>
      </c>
      <c r="X56" s="17" t="str">
        <f>IFERROR(VLOOKUP(CONCATENATE($B56,"_",X$2),'SaS output'!$A$3:$T$40001,MATCH(X$3,'SaS output'!$A$2:$T$2,0),FALSE),"")</f>
        <v/>
      </c>
      <c r="Y56" s="35" t="str">
        <f>IFERROR(VLOOKUP(CONCATENATE($B56,"_",Y$2),'SaS output'!$A$3:$T$40001,MATCH(Y$3,'SaS output'!$A$2:$T$2,0),FALSE),"")</f>
        <v/>
      </c>
      <c r="Z56" s="35" t="str">
        <f>IFERROR(VLOOKUP(CONCATENATE($B56,"_",Z$2),'SaS output'!$A$3:$T$40001,MATCH(Z$3,'SaS output'!$A$2:$T$2,0),FALSE),"")</f>
        <v/>
      </c>
      <c r="AA56" s="36" t="str">
        <f>IFERROR(VLOOKUP(CONCATENATE($B56,"_",AA$2),'SaS output'!$A$3:$T$40001,MATCH(AA$3,'SaS output'!$A$2:$T$2,0),FALSE),"")</f>
        <v/>
      </c>
      <c r="AB56" s="37" t="str">
        <f>IFERROR(VLOOKUP(CONCATENATE($B56,"_",AB$2),'SaS output'!$A$3:$T$40001,MATCH(AB$3,'SaS output'!$A$2:$T$2,0),FALSE),"")</f>
        <v/>
      </c>
      <c r="AF56" s="44"/>
      <c r="AG56" s="44"/>
      <c r="AH56" s="44"/>
      <c r="AI56" s="44"/>
    </row>
    <row r="57" spans="2:35" ht="15.75" customHeight="1">
      <c r="B57" s="9" t="str">
        <f t="shared" si="0"/>
        <v>2018_9_CZ_100</v>
      </c>
      <c r="C57" s="9" t="s">
        <v>37</v>
      </c>
      <c r="D57" s="9" t="s">
        <v>27</v>
      </c>
      <c r="G57" s="46"/>
      <c r="H57" s="16" t="s">
        <v>96</v>
      </c>
      <c r="I57" s="17" t="str">
        <f>IFERROR(VLOOKUP(CONCATENATE($B57,"_",I$2),'SaS output'!$A$3:$T$40001,MATCH(I$3,'SaS output'!$A$2:$T$2,0),FALSE),"")</f>
        <v/>
      </c>
      <c r="J57" s="35" t="str">
        <f>IFERROR(VLOOKUP(CONCATENATE($B57,"_",J$2),'SaS output'!$A$3:$T$40001,MATCH(J$3,'SaS output'!$A$2:$T$2,0),FALSE),"")</f>
        <v/>
      </c>
      <c r="K57" s="35" t="str">
        <f>IFERROR(VLOOKUP(CONCATENATE($B57,"_",K$2),'SaS output'!$A$3:$T$40001,MATCH(K$3,'SaS output'!$A$2:$T$2,0),FALSE),"")</f>
        <v/>
      </c>
      <c r="L57" s="36" t="str">
        <f>IFERROR(VLOOKUP(CONCATENATE($B57,"_",L$2),'SaS output'!$A$3:$T$40001,MATCH(L$3,'SaS output'!$A$2:$T$2,0),FALSE),"")</f>
        <v/>
      </c>
      <c r="M57" s="37" t="str">
        <f>IFERROR(VLOOKUP(CONCATENATE($B57,"_",M$2),'SaS output'!$A$3:$T$40001,MATCH(M$3,'SaS output'!$A$2:$T$2,0),FALSE),"")</f>
        <v/>
      </c>
      <c r="N57" s="17" t="str">
        <f>IFERROR(VLOOKUP(CONCATENATE($B57,"_",N$2),'SaS output'!$A$3:$T$40001,MATCH(N$3,'SaS output'!$A$2:$T$2,0),FALSE),"")</f>
        <v/>
      </c>
      <c r="O57" s="35" t="str">
        <f>IFERROR(VLOOKUP(CONCATENATE($B57,"_",O$2),'SaS output'!$A$3:$T$40001,MATCH(O$3,'SaS output'!$A$2:$T$2,0),FALSE),"")</f>
        <v/>
      </c>
      <c r="P57" s="35" t="str">
        <f>IFERROR(VLOOKUP(CONCATENATE($B57,"_",P$2),'SaS output'!$A$3:$T$40001,MATCH(P$3,'SaS output'!$A$2:$T$2,0),FALSE),"")</f>
        <v/>
      </c>
      <c r="Q57" s="36" t="str">
        <f>IFERROR(VLOOKUP(CONCATENATE($B57,"_",Q$2),'SaS output'!$A$3:$T$40001,MATCH(Q$3,'SaS output'!$A$2:$T$2,0),FALSE),"")</f>
        <v/>
      </c>
      <c r="R57" s="37" t="str">
        <f>IFERROR(VLOOKUP(CONCATENATE($B57,"_",R$2),'SaS output'!$A$3:$T$40001,MATCH(R$3,'SaS output'!$A$2:$T$2,0),FALSE),"")</f>
        <v/>
      </c>
      <c r="S57" s="17" t="str">
        <f>IFERROR(VLOOKUP(CONCATENATE($B57,"_",S$2),'SaS output'!$A$3:$T$40001,MATCH(S$3,'SaS output'!$A$2:$T$2,0),FALSE),"")</f>
        <v/>
      </c>
      <c r="T57" s="35" t="str">
        <f>IFERROR(VLOOKUP(CONCATENATE($B57,"_",T$2),'SaS output'!$A$3:$T$40001,MATCH(T$3,'SaS output'!$A$2:$T$2,0),FALSE),"")</f>
        <v/>
      </c>
      <c r="U57" s="35" t="str">
        <f>IFERROR(VLOOKUP(CONCATENATE($B57,"_",U$2),'SaS output'!$A$3:$T$40001,MATCH(U$3,'SaS output'!$A$2:$T$2,0),FALSE),"")</f>
        <v/>
      </c>
      <c r="V57" s="36" t="str">
        <f>IFERROR(VLOOKUP(CONCATENATE($B57,"_",V$2),'SaS output'!$A$3:$T$40001,MATCH(V$3,'SaS output'!$A$2:$T$2,0),FALSE),"")</f>
        <v/>
      </c>
      <c r="W57" s="37" t="str">
        <f>IFERROR(VLOOKUP(CONCATENATE($B57,"_",W$2),'SaS output'!$A$3:$T$40001,MATCH(W$3,'SaS output'!$A$2:$T$2,0),FALSE),"")</f>
        <v/>
      </c>
      <c r="X57" s="17" t="str">
        <f>IFERROR(VLOOKUP(CONCATENATE($B57,"_",X$2),'SaS output'!$A$3:$T$40001,MATCH(X$3,'SaS output'!$A$2:$T$2,0),FALSE),"")</f>
        <v/>
      </c>
      <c r="Y57" s="35" t="str">
        <f>IFERROR(VLOOKUP(CONCATENATE($B57,"_",Y$2),'SaS output'!$A$3:$T$40001,MATCH(Y$3,'SaS output'!$A$2:$T$2,0),FALSE),"")</f>
        <v/>
      </c>
      <c r="Z57" s="35" t="str">
        <f>IFERROR(VLOOKUP(CONCATENATE($B57,"_",Z$2),'SaS output'!$A$3:$T$40001,MATCH(Z$3,'SaS output'!$A$2:$T$2,0),FALSE),"")</f>
        <v/>
      </c>
      <c r="AA57" s="36" t="str">
        <f>IFERROR(VLOOKUP(CONCATENATE($B57,"_",AA$2),'SaS output'!$A$3:$T$40001,MATCH(AA$3,'SaS output'!$A$2:$T$2,0),FALSE),"")</f>
        <v/>
      </c>
      <c r="AB57" s="37" t="str">
        <f>IFERROR(VLOOKUP(CONCATENATE($B57,"_",AB$2),'SaS output'!$A$3:$T$40001,MATCH(AB$3,'SaS output'!$A$2:$T$2,0),FALSE),"")</f>
        <v/>
      </c>
      <c r="AF57" s="44"/>
      <c r="AG57" s="44"/>
      <c r="AH57" s="44"/>
      <c r="AI57" s="44"/>
    </row>
    <row r="58" spans="2:35" ht="15.75" customHeight="1" thickBot="1">
      <c r="B58" s="9" t="str">
        <f t="shared" si="0"/>
        <v>2018_9_CZ_110</v>
      </c>
      <c r="C58" s="9" t="s">
        <v>37</v>
      </c>
      <c r="D58" s="9" t="s">
        <v>28</v>
      </c>
      <c r="G58" s="47"/>
      <c r="H58" s="19" t="s">
        <v>98</v>
      </c>
      <c r="I58" s="20" t="str">
        <f>IFERROR(VLOOKUP(CONCATENATE($B58,"_",I$2),'SaS output'!$A$3:$T$40001,MATCH(I$3,'SaS output'!$A$2:$T$2,0),FALSE),"")</f>
        <v/>
      </c>
      <c r="J58" s="39" t="str">
        <f>IFERROR(VLOOKUP(CONCATENATE($B58,"_",J$2),'SaS output'!$A$3:$T$40001,MATCH(J$3,'SaS output'!$A$2:$T$2,0),FALSE),"")</f>
        <v/>
      </c>
      <c r="K58" s="39" t="str">
        <f>IFERROR(VLOOKUP(CONCATENATE($B58,"_",K$2),'SaS output'!$A$3:$T$40001,MATCH(K$3,'SaS output'!$A$2:$T$2,0),FALSE),"")</f>
        <v/>
      </c>
      <c r="L58" s="40" t="str">
        <f>IFERROR(VLOOKUP(CONCATENATE($B58,"_",L$2),'SaS output'!$A$3:$T$40001,MATCH(L$3,'SaS output'!$A$2:$T$2,0),FALSE),"")</f>
        <v/>
      </c>
      <c r="M58" s="41" t="str">
        <f>IFERROR(VLOOKUP(CONCATENATE($B58,"_",M$2),'SaS output'!$A$3:$T$40001,MATCH(M$3,'SaS output'!$A$2:$T$2,0),FALSE),"")</f>
        <v/>
      </c>
      <c r="N58" s="20" t="str">
        <f>IFERROR(VLOOKUP(CONCATENATE($B58,"_",N$2),'SaS output'!$A$3:$T$40001,MATCH(N$3,'SaS output'!$A$2:$T$2,0),FALSE),"")</f>
        <v/>
      </c>
      <c r="O58" s="39" t="str">
        <f>IFERROR(VLOOKUP(CONCATENATE($B58,"_",O$2),'SaS output'!$A$3:$T$40001,MATCH(O$3,'SaS output'!$A$2:$T$2,0),FALSE),"")</f>
        <v/>
      </c>
      <c r="P58" s="39" t="str">
        <f>IFERROR(VLOOKUP(CONCATENATE($B58,"_",P$2),'SaS output'!$A$3:$T$40001,MATCH(P$3,'SaS output'!$A$2:$T$2,0),FALSE),"")</f>
        <v/>
      </c>
      <c r="Q58" s="40" t="str">
        <f>IFERROR(VLOOKUP(CONCATENATE($B58,"_",Q$2),'SaS output'!$A$3:$T$40001,MATCH(Q$3,'SaS output'!$A$2:$T$2,0),FALSE),"")</f>
        <v/>
      </c>
      <c r="R58" s="41" t="str">
        <f>IFERROR(VLOOKUP(CONCATENATE($B58,"_",R$2),'SaS output'!$A$3:$T$40001,MATCH(R$3,'SaS output'!$A$2:$T$2,0),FALSE),"")</f>
        <v/>
      </c>
      <c r="S58" s="20" t="str">
        <f>IFERROR(VLOOKUP(CONCATENATE($B58,"_",S$2),'SaS output'!$A$3:$T$40001,MATCH(S$3,'SaS output'!$A$2:$T$2,0),FALSE),"")</f>
        <v/>
      </c>
      <c r="T58" s="39" t="str">
        <f>IFERROR(VLOOKUP(CONCATENATE($B58,"_",T$2),'SaS output'!$A$3:$T$40001,MATCH(T$3,'SaS output'!$A$2:$T$2,0),FALSE),"")</f>
        <v/>
      </c>
      <c r="U58" s="39" t="str">
        <f>IFERROR(VLOOKUP(CONCATENATE($B58,"_",U$2),'SaS output'!$A$3:$T$40001,MATCH(U$3,'SaS output'!$A$2:$T$2,0),FALSE),"")</f>
        <v/>
      </c>
      <c r="V58" s="40" t="str">
        <f>IFERROR(VLOOKUP(CONCATENATE($B58,"_",V$2),'SaS output'!$A$3:$T$40001,MATCH(V$3,'SaS output'!$A$2:$T$2,0),FALSE),"")</f>
        <v/>
      </c>
      <c r="W58" s="41" t="str">
        <f>IFERROR(VLOOKUP(CONCATENATE($B58,"_",W$2),'SaS output'!$A$3:$T$40001,MATCH(W$3,'SaS output'!$A$2:$T$2,0),FALSE),"")</f>
        <v/>
      </c>
      <c r="X58" s="20" t="str">
        <f>IFERROR(VLOOKUP(CONCATENATE($B58,"_",X$2),'SaS output'!$A$3:$T$40001,MATCH(X$3,'SaS output'!$A$2:$T$2,0),FALSE),"")</f>
        <v/>
      </c>
      <c r="Y58" s="39" t="str">
        <f>IFERROR(VLOOKUP(CONCATENATE($B58,"_",Y$2),'SaS output'!$A$3:$T$40001,MATCH(Y$3,'SaS output'!$A$2:$T$2,0),FALSE),"")</f>
        <v/>
      </c>
      <c r="Z58" s="39" t="str">
        <f>IFERROR(VLOOKUP(CONCATENATE($B58,"_",Z$2),'SaS output'!$A$3:$T$40001,MATCH(Z$3,'SaS output'!$A$2:$T$2,0),FALSE),"")</f>
        <v/>
      </c>
      <c r="AA58" s="40" t="str">
        <f>IFERROR(VLOOKUP(CONCATENATE($B58,"_",AA$2),'SaS output'!$A$3:$T$40001,MATCH(AA$3,'SaS output'!$A$2:$T$2,0),FALSE),"")</f>
        <v/>
      </c>
      <c r="AB58" s="41" t="str">
        <f>IFERROR(VLOOKUP(CONCATENATE($B58,"_",AB$2),'SaS output'!$A$3:$T$40001,MATCH(AB$3,'SaS output'!$A$2:$T$2,0),FALSE),"")</f>
        <v/>
      </c>
      <c r="AF58" s="44"/>
      <c r="AG58" s="44"/>
      <c r="AH58" s="44"/>
      <c r="AI58" s="44"/>
    </row>
    <row r="59" spans="2:35" ht="15.75" customHeight="1">
      <c r="B59" s="9" t="str">
        <f t="shared" si="0"/>
        <v>2018_9_DK_030</v>
      </c>
      <c r="C59" s="9" t="s">
        <v>41</v>
      </c>
      <c r="D59" s="9" t="s">
        <v>20</v>
      </c>
      <c r="G59" s="45"/>
      <c r="H59" s="13" t="s">
        <v>19</v>
      </c>
      <c r="I59" s="14" t="str">
        <f>IFERROR(VLOOKUP(CONCATENATE($B59,"_",I$2),'SaS output'!$A$3:$T$40001,MATCH(I$3,'SaS output'!$A$2:$T$2,0),FALSE),"")</f>
        <v/>
      </c>
      <c r="J59" s="15" t="str">
        <f>IFERROR(VLOOKUP(CONCATENATE($B59,"_",J$2),'SaS output'!$A$3:$T$40001,MATCH(J$3,'SaS output'!$A$2:$T$2,0),FALSE),"")</f>
        <v/>
      </c>
      <c r="K59" s="15" t="str">
        <f>IFERROR(VLOOKUP(CONCATENATE($B59,"_",K$2),'SaS output'!$A$3:$T$40001,MATCH(K$3,'SaS output'!$A$2:$T$2,0),FALSE),"")</f>
        <v/>
      </c>
      <c r="L59" s="33" t="str">
        <f>IFERROR(VLOOKUP(CONCATENATE($B59,"_",L$2),'SaS output'!$A$3:$T$40001,MATCH(L$3,'SaS output'!$A$2:$T$2,0),FALSE),"")</f>
        <v/>
      </c>
      <c r="M59" s="34" t="str">
        <f>IFERROR(VLOOKUP(CONCATENATE($B59,"_",M$2),'SaS output'!$A$3:$T$40001,MATCH(M$3,'SaS output'!$A$2:$T$2,0),FALSE),"")</f>
        <v/>
      </c>
      <c r="N59" s="14" t="str">
        <f>IFERROR(VLOOKUP(CONCATENATE($B59,"_",N$2),'SaS output'!$A$3:$T$40001,MATCH(N$3,'SaS output'!$A$2:$T$2,0),FALSE),"")</f>
        <v/>
      </c>
      <c r="O59" s="15" t="str">
        <f>IFERROR(VLOOKUP(CONCATENATE($B59,"_",O$2),'SaS output'!$A$3:$T$40001,MATCH(O$3,'SaS output'!$A$2:$T$2,0),FALSE),"")</f>
        <v/>
      </c>
      <c r="P59" s="15" t="str">
        <f>IFERROR(VLOOKUP(CONCATENATE($B59,"_",P$2),'SaS output'!$A$3:$T$40001,MATCH(P$3,'SaS output'!$A$2:$T$2,0),FALSE),"")</f>
        <v/>
      </c>
      <c r="Q59" s="33" t="str">
        <f>IFERROR(VLOOKUP(CONCATENATE($B59,"_",Q$2),'SaS output'!$A$3:$T$40001,MATCH(Q$3,'SaS output'!$A$2:$T$2,0),FALSE),"")</f>
        <v/>
      </c>
      <c r="R59" s="34" t="str">
        <f>IFERROR(VLOOKUP(CONCATENATE($B59,"_",R$2),'SaS output'!$A$3:$T$40001,MATCH(R$3,'SaS output'!$A$2:$T$2,0),FALSE),"")</f>
        <v/>
      </c>
      <c r="S59" s="14" t="str">
        <f>IFERROR(VLOOKUP(CONCATENATE($B59,"_",S$2),'SaS output'!$A$3:$T$40001,MATCH(S$3,'SaS output'!$A$2:$T$2,0),FALSE),"")</f>
        <v/>
      </c>
      <c r="T59" s="15" t="str">
        <f>IFERROR(VLOOKUP(CONCATENATE($B59,"_",T$2),'SaS output'!$A$3:$T$40001,MATCH(T$3,'SaS output'!$A$2:$T$2,0),FALSE),"")</f>
        <v/>
      </c>
      <c r="U59" s="15" t="str">
        <f>IFERROR(VLOOKUP(CONCATENATE($B59,"_",U$2),'SaS output'!$A$3:$T$40001,MATCH(U$3,'SaS output'!$A$2:$T$2,0),FALSE),"")</f>
        <v/>
      </c>
      <c r="V59" s="33" t="str">
        <f>IFERROR(VLOOKUP(CONCATENATE($B59,"_",V$2),'SaS output'!$A$3:$T$40001,MATCH(V$3,'SaS output'!$A$2:$T$2,0),FALSE),"")</f>
        <v/>
      </c>
      <c r="W59" s="34" t="str">
        <f>IFERROR(VLOOKUP(CONCATENATE($B59,"_",W$2),'SaS output'!$A$3:$T$40001,MATCH(W$3,'SaS output'!$A$2:$T$2,0),FALSE),"")</f>
        <v/>
      </c>
      <c r="X59" s="14" t="str">
        <f>IFERROR(VLOOKUP(CONCATENATE($B59,"_",X$2),'SaS output'!$A$3:$T$40001,MATCH(X$3,'SaS output'!$A$2:$T$2,0),FALSE),"")</f>
        <v/>
      </c>
      <c r="Y59" s="15" t="str">
        <f>IFERROR(VLOOKUP(CONCATENATE($B59,"_",Y$2),'SaS output'!$A$3:$T$40001,MATCH(Y$3,'SaS output'!$A$2:$T$2,0),FALSE),"")</f>
        <v/>
      </c>
      <c r="Z59" s="15" t="str">
        <f>IFERROR(VLOOKUP(CONCATENATE($B59,"_",Z$2),'SaS output'!$A$3:$T$40001,MATCH(Z$3,'SaS output'!$A$2:$T$2,0),FALSE),"")</f>
        <v/>
      </c>
      <c r="AA59" s="33" t="str">
        <f>IFERROR(VLOOKUP(CONCATENATE($B59,"_",AA$2),'SaS output'!$A$3:$T$40001,MATCH(AA$3,'SaS output'!$A$2:$T$2,0),FALSE),"")</f>
        <v/>
      </c>
      <c r="AB59" s="34" t="str">
        <f>IFERROR(VLOOKUP(CONCATENATE($B59,"_",AB$2),'SaS output'!$A$3:$T$40001,MATCH(AB$3,'SaS output'!$A$2:$T$2,0),FALSE),"")</f>
        <v/>
      </c>
      <c r="AF59" s="44"/>
      <c r="AG59" s="44"/>
      <c r="AH59" s="44"/>
      <c r="AI59" s="44"/>
    </row>
    <row r="60" spans="2:35" ht="15.75" customHeight="1">
      <c r="B60" s="9" t="str">
        <f t="shared" si="0"/>
        <v>2018_9_DK_040</v>
      </c>
      <c r="C60" s="9" t="s">
        <v>41</v>
      </c>
      <c r="D60" s="9" t="s">
        <v>22</v>
      </c>
      <c r="G60" s="46"/>
      <c r="H60" s="16" t="s">
        <v>95</v>
      </c>
      <c r="I60" s="17" t="str">
        <f>IFERROR(VLOOKUP(CONCATENATE($B60,"_",I$2),'SaS output'!$A$3:$T$40001,MATCH(I$3,'SaS output'!$A$2:$T$2,0),FALSE),"")</f>
        <v/>
      </c>
      <c r="J60" s="35" t="str">
        <f>IFERROR(VLOOKUP(CONCATENATE($B60,"_",J$2),'SaS output'!$A$3:$T$40001,MATCH(J$3,'SaS output'!$A$2:$T$2,0),FALSE),"")</f>
        <v/>
      </c>
      <c r="K60" s="35" t="str">
        <f>IFERROR(VLOOKUP(CONCATENATE($B60,"_",K$2),'SaS output'!$A$3:$T$40001,MATCH(K$3,'SaS output'!$A$2:$T$2,0),FALSE),"")</f>
        <v/>
      </c>
      <c r="L60" s="36" t="str">
        <f>IFERROR(VLOOKUP(CONCATENATE($B60,"_",L$2),'SaS output'!$A$3:$T$40001,MATCH(L$3,'SaS output'!$A$2:$T$2,0),FALSE),"")</f>
        <v/>
      </c>
      <c r="M60" s="37" t="str">
        <f>IFERROR(VLOOKUP(CONCATENATE($B60,"_",M$2),'SaS output'!$A$3:$T$40001,MATCH(M$3,'SaS output'!$A$2:$T$2,0),FALSE),"")</f>
        <v/>
      </c>
      <c r="N60" s="17" t="str">
        <f>IFERROR(VLOOKUP(CONCATENATE($B60,"_",N$2),'SaS output'!$A$3:$T$40001,MATCH(N$3,'SaS output'!$A$2:$T$2,0),FALSE),"")</f>
        <v/>
      </c>
      <c r="O60" s="35" t="str">
        <f>IFERROR(VLOOKUP(CONCATENATE($B60,"_",O$2),'SaS output'!$A$3:$T$40001,MATCH(O$3,'SaS output'!$A$2:$T$2,0),FALSE),"")</f>
        <v/>
      </c>
      <c r="P60" s="35" t="str">
        <f>IFERROR(VLOOKUP(CONCATENATE($B60,"_",P$2),'SaS output'!$A$3:$T$40001,MATCH(P$3,'SaS output'!$A$2:$T$2,0),FALSE),"")</f>
        <v/>
      </c>
      <c r="Q60" s="36" t="str">
        <f>IFERROR(VLOOKUP(CONCATENATE($B60,"_",Q$2),'SaS output'!$A$3:$T$40001,MATCH(Q$3,'SaS output'!$A$2:$T$2,0),FALSE),"")</f>
        <v/>
      </c>
      <c r="R60" s="37" t="str">
        <f>IFERROR(VLOOKUP(CONCATENATE($B60,"_",R$2),'SaS output'!$A$3:$T$40001,MATCH(R$3,'SaS output'!$A$2:$T$2,0),FALSE),"")</f>
        <v/>
      </c>
      <c r="S60" s="17" t="str">
        <f>IFERROR(VLOOKUP(CONCATENATE($B60,"_",S$2),'SaS output'!$A$3:$T$40001,MATCH(S$3,'SaS output'!$A$2:$T$2,0),FALSE),"")</f>
        <v/>
      </c>
      <c r="T60" s="35" t="str">
        <f>IFERROR(VLOOKUP(CONCATENATE($B60,"_",T$2),'SaS output'!$A$3:$T$40001,MATCH(T$3,'SaS output'!$A$2:$T$2,0),FALSE),"")</f>
        <v/>
      </c>
      <c r="U60" s="35" t="str">
        <f>IFERROR(VLOOKUP(CONCATENATE($B60,"_",U$2),'SaS output'!$A$3:$T$40001,MATCH(U$3,'SaS output'!$A$2:$T$2,0),FALSE),"")</f>
        <v/>
      </c>
      <c r="V60" s="36" t="str">
        <f>IFERROR(VLOOKUP(CONCATENATE($B60,"_",V$2),'SaS output'!$A$3:$T$40001,MATCH(V$3,'SaS output'!$A$2:$T$2,0),FALSE),"")</f>
        <v/>
      </c>
      <c r="W60" s="37" t="str">
        <f>IFERROR(VLOOKUP(CONCATENATE($B60,"_",W$2),'SaS output'!$A$3:$T$40001,MATCH(W$3,'SaS output'!$A$2:$T$2,0),FALSE),"")</f>
        <v/>
      </c>
      <c r="X60" s="17" t="str">
        <f>IFERROR(VLOOKUP(CONCATENATE($B60,"_",X$2),'SaS output'!$A$3:$T$40001,MATCH(X$3,'SaS output'!$A$2:$T$2,0),FALSE),"")</f>
        <v/>
      </c>
      <c r="Y60" s="35" t="str">
        <f>IFERROR(VLOOKUP(CONCATENATE($B60,"_",Y$2),'SaS output'!$A$3:$T$40001,MATCH(Y$3,'SaS output'!$A$2:$T$2,0),FALSE),"")</f>
        <v/>
      </c>
      <c r="Z60" s="35" t="str">
        <f>IFERROR(VLOOKUP(CONCATENATE($B60,"_",Z$2),'SaS output'!$A$3:$T$40001,MATCH(Z$3,'SaS output'!$A$2:$T$2,0),FALSE),"")</f>
        <v/>
      </c>
      <c r="AA60" s="36" t="str">
        <f>IFERROR(VLOOKUP(CONCATENATE($B60,"_",AA$2),'SaS output'!$A$3:$T$40001,MATCH(AA$3,'SaS output'!$A$2:$T$2,0),FALSE),"")</f>
        <v/>
      </c>
      <c r="AB60" s="37" t="str">
        <f>IFERROR(VLOOKUP(CONCATENATE($B60,"_",AB$2),'SaS output'!$A$3:$T$40001,MATCH(AB$3,'SaS output'!$A$2:$T$2,0),FALSE),"")</f>
        <v/>
      </c>
      <c r="AF60" s="44"/>
      <c r="AG60" s="44"/>
      <c r="AH60" s="44"/>
      <c r="AI60" s="44"/>
    </row>
    <row r="61" spans="2:35" ht="15.75" customHeight="1">
      <c r="B61" s="9" t="str">
        <f t="shared" si="0"/>
        <v>2018_9_DK_050</v>
      </c>
      <c r="C61" s="9" t="s">
        <v>41</v>
      </c>
      <c r="D61" s="9" t="s">
        <v>23</v>
      </c>
      <c r="G61" s="46"/>
      <c r="H61" s="16" t="s">
        <v>94</v>
      </c>
      <c r="I61" s="17" t="str">
        <f>IFERROR(VLOOKUP(CONCATENATE($B61,"_",I$2),'SaS output'!$A$3:$T$40001,MATCH(I$3,'SaS output'!$A$2:$T$2,0),FALSE),"")</f>
        <v/>
      </c>
      <c r="J61" s="35" t="str">
        <f>IFERROR(VLOOKUP(CONCATENATE($B61,"_",J$2),'SaS output'!$A$3:$T$40001,MATCH(J$3,'SaS output'!$A$2:$T$2,0),FALSE),"")</f>
        <v/>
      </c>
      <c r="K61" s="35" t="str">
        <f>IFERROR(VLOOKUP(CONCATENATE($B61,"_",K$2),'SaS output'!$A$3:$T$40001,MATCH(K$3,'SaS output'!$A$2:$T$2,0),FALSE),"")</f>
        <v/>
      </c>
      <c r="L61" s="36" t="str">
        <f>IFERROR(VLOOKUP(CONCATENATE($B61,"_",L$2),'SaS output'!$A$3:$T$40001,MATCH(L$3,'SaS output'!$A$2:$T$2,0),FALSE),"")</f>
        <v/>
      </c>
      <c r="M61" s="37" t="str">
        <f>IFERROR(VLOOKUP(CONCATENATE($B61,"_",M$2),'SaS output'!$A$3:$T$40001,MATCH(M$3,'SaS output'!$A$2:$T$2,0),FALSE),"")</f>
        <v/>
      </c>
      <c r="N61" s="17" t="str">
        <f>IFERROR(VLOOKUP(CONCATENATE($B61,"_",N$2),'SaS output'!$A$3:$T$40001,MATCH(N$3,'SaS output'!$A$2:$T$2,0),FALSE),"")</f>
        <v/>
      </c>
      <c r="O61" s="35" t="str">
        <f>IFERROR(VLOOKUP(CONCATENATE($B61,"_",O$2),'SaS output'!$A$3:$T$40001,MATCH(O$3,'SaS output'!$A$2:$T$2,0),FALSE),"")</f>
        <v/>
      </c>
      <c r="P61" s="35" t="str">
        <f>IFERROR(VLOOKUP(CONCATENATE($B61,"_",P$2),'SaS output'!$A$3:$T$40001,MATCH(P$3,'SaS output'!$A$2:$T$2,0),FALSE),"")</f>
        <v/>
      </c>
      <c r="Q61" s="36" t="str">
        <f>IFERROR(VLOOKUP(CONCATENATE($B61,"_",Q$2),'SaS output'!$A$3:$T$40001,MATCH(Q$3,'SaS output'!$A$2:$T$2,0),FALSE),"")</f>
        <v/>
      </c>
      <c r="R61" s="37" t="str">
        <f>IFERROR(VLOOKUP(CONCATENATE($B61,"_",R$2),'SaS output'!$A$3:$T$40001,MATCH(R$3,'SaS output'!$A$2:$T$2,0),FALSE),"")</f>
        <v/>
      </c>
      <c r="S61" s="17" t="str">
        <f>IFERROR(VLOOKUP(CONCATENATE($B61,"_",S$2),'SaS output'!$A$3:$T$40001,MATCH(S$3,'SaS output'!$A$2:$T$2,0),FALSE),"")</f>
        <v/>
      </c>
      <c r="T61" s="35" t="str">
        <f>IFERROR(VLOOKUP(CONCATENATE($B61,"_",T$2),'SaS output'!$A$3:$T$40001,MATCH(T$3,'SaS output'!$A$2:$T$2,0),FALSE),"")</f>
        <v/>
      </c>
      <c r="U61" s="35" t="str">
        <f>IFERROR(VLOOKUP(CONCATENATE($B61,"_",U$2),'SaS output'!$A$3:$T$40001,MATCH(U$3,'SaS output'!$A$2:$T$2,0),FALSE),"")</f>
        <v/>
      </c>
      <c r="V61" s="36" t="str">
        <f>IFERROR(VLOOKUP(CONCATENATE($B61,"_",V$2),'SaS output'!$A$3:$T$40001,MATCH(V$3,'SaS output'!$A$2:$T$2,0),FALSE),"")</f>
        <v/>
      </c>
      <c r="W61" s="37" t="str">
        <f>IFERROR(VLOOKUP(CONCATENATE($B61,"_",W$2),'SaS output'!$A$3:$T$40001,MATCH(W$3,'SaS output'!$A$2:$T$2,0),FALSE),"")</f>
        <v/>
      </c>
      <c r="X61" s="17" t="str">
        <f>IFERROR(VLOOKUP(CONCATENATE($B61,"_",X$2),'SaS output'!$A$3:$T$40001,MATCH(X$3,'SaS output'!$A$2:$T$2,0),FALSE),"")</f>
        <v/>
      </c>
      <c r="Y61" s="35" t="str">
        <f>IFERROR(VLOOKUP(CONCATENATE($B61,"_",Y$2),'SaS output'!$A$3:$T$40001,MATCH(Y$3,'SaS output'!$A$2:$T$2,0),FALSE),"")</f>
        <v/>
      </c>
      <c r="Z61" s="35" t="str">
        <f>IFERROR(VLOOKUP(CONCATENATE($B61,"_",Z$2),'SaS output'!$A$3:$T$40001,MATCH(Z$3,'SaS output'!$A$2:$T$2,0),FALSE),"")</f>
        <v/>
      </c>
      <c r="AA61" s="36" t="str">
        <f>IFERROR(VLOOKUP(CONCATENATE($B61,"_",AA$2),'SaS output'!$A$3:$T$40001,MATCH(AA$3,'SaS output'!$A$2:$T$2,0),FALSE),"")</f>
        <v/>
      </c>
      <c r="AB61" s="37" t="str">
        <f>IFERROR(VLOOKUP(CONCATENATE($B61,"_",AB$2),'SaS output'!$A$3:$T$40001,MATCH(AB$3,'SaS output'!$A$2:$T$2,0),FALSE),"")</f>
        <v/>
      </c>
      <c r="AF61" s="44"/>
      <c r="AG61" s="44"/>
      <c r="AH61" s="44"/>
      <c r="AI61" s="44"/>
    </row>
    <row r="62" spans="2:35" ht="15.75" customHeight="1">
      <c r="B62" s="9" t="str">
        <f t="shared" si="0"/>
        <v>2018_9_DK_060</v>
      </c>
      <c r="C62" s="9" t="s">
        <v>41</v>
      </c>
      <c r="D62" s="9" t="s">
        <v>25</v>
      </c>
      <c r="G62" s="31" t="str">
        <f>VLOOKUP(C62,'SaS output'!$D$3:$E$10001,2,0)</f>
        <v>Denmark</v>
      </c>
      <c r="H62" s="18" t="s">
        <v>24</v>
      </c>
      <c r="I62" s="14" t="str">
        <f>IFERROR(VLOOKUP(CONCATENATE($B62,"_",I$2),'SaS output'!$A$3:$T$40001,MATCH(I$3,'SaS output'!$A$2:$T$2,0),FALSE),"")</f>
        <v/>
      </c>
      <c r="J62" s="15" t="str">
        <f>IFERROR(VLOOKUP(CONCATENATE($B62,"_",J$2),'SaS output'!$A$3:$T$40001,MATCH(J$3,'SaS output'!$A$2:$T$2,0),FALSE),"")</f>
        <v/>
      </c>
      <c r="K62" s="15" t="str">
        <f>IFERROR(VLOOKUP(CONCATENATE($B62,"_",K$2),'SaS output'!$A$3:$T$40001,MATCH(K$3,'SaS output'!$A$2:$T$2,0),FALSE),"")</f>
        <v/>
      </c>
      <c r="L62" s="38" t="str">
        <f>IFERROR(VLOOKUP(CONCATENATE($B62,"_",L$2),'SaS output'!$A$3:$T$40001,MATCH(L$3,'SaS output'!$A$2:$T$2,0),FALSE),"")</f>
        <v/>
      </c>
      <c r="M62" s="34" t="str">
        <f>IFERROR(VLOOKUP(CONCATENATE($B62,"_",M$2),'SaS output'!$A$3:$T$40001,MATCH(M$3,'SaS output'!$A$2:$T$2,0),FALSE),"")</f>
        <v/>
      </c>
      <c r="N62" s="14" t="str">
        <f>IFERROR(VLOOKUP(CONCATENATE($B62,"_",N$2),'SaS output'!$A$3:$T$40001,MATCH(N$3,'SaS output'!$A$2:$T$2,0),FALSE),"")</f>
        <v/>
      </c>
      <c r="O62" s="15" t="str">
        <f>IFERROR(VLOOKUP(CONCATENATE($B62,"_",O$2),'SaS output'!$A$3:$T$40001,MATCH(O$3,'SaS output'!$A$2:$T$2,0),FALSE),"")</f>
        <v/>
      </c>
      <c r="P62" s="15" t="str">
        <f>IFERROR(VLOOKUP(CONCATENATE($B62,"_",P$2),'SaS output'!$A$3:$T$40001,MATCH(P$3,'SaS output'!$A$2:$T$2,0),FALSE),"")</f>
        <v/>
      </c>
      <c r="Q62" s="38" t="str">
        <f>IFERROR(VLOOKUP(CONCATENATE($B62,"_",Q$2),'SaS output'!$A$3:$T$40001,MATCH(Q$3,'SaS output'!$A$2:$T$2,0),FALSE),"")</f>
        <v/>
      </c>
      <c r="R62" s="34" t="str">
        <f>IFERROR(VLOOKUP(CONCATENATE($B62,"_",R$2),'SaS output'!$A$3:$T$40001,MATCH(R$3,'SaS output'!$A$2:$T$2,0),FALSE),"")</f>
        <v/>
      </c>
      <c r="S62" s="14" t="str">
        <f>IFERROR(VLOOKUP(CONCATENATE($B62,"_",S$2),'SaS output'!$A$3:$T$40001,MATCH(S$3,'SaS output'!$A$2:$T$2,0),FALSE),"")</f>
        <v/>
      </c>
      <c r="T62" s="15" t="str">
        <f>IFERROR(VLOOKUP(CONCATENATE($B62,"_",T$2),'SaS output'!$A$3:$T$40001,MATCH(T$3,'SaS output'!$A$2:$T$2,0),FALSE),"")</f>
        <v/>
      </c>
      <c r="U62" s="15" t="str">
        <f>IFERROR(VLOOKUP(CONCATENATE($B62,"_",U$2),'SaS output'!$A$3:$T$40001,MATCH(U$3,'SaS output'!$A$2:$T$2,0),FALSE),"")</f>
        <v/>
      </c>
      <c r="V62" s="38" t="str">
        <f>IFERROR(VLOOKUP(CONCATENATE($B62,"_",V$2),'SaS output'!$A$3:$T$40001,MATCH(V$3,'SaS output'!$A$2:$T$2,0),FALSE),"")</f>
        <v/>
      </c>
      <c r="W62" s="34" t="str">
        <f>IFERROR(VLOOKUP(CONCATENATE($B62,"_",W$2),'SaS output'!$A$3:$T$40001,MATCH(W$3,'SaS output'!$A$2:$T$2,0),FALSE),"")</f>
        <v/>
      </c>
      <c r="X62" s="14" t="str">
        <f>IFERROR(VLOOKUP(CONCATENATE($B62,"_",X$2),'SaS output'!$A$3:$T$40001,MATCH(X$3,'SaS output'!$A$2:$T$2,0),FALSE),"")</f>
        <v/>
      </c>
      <c r="Y62" s="15" t="str">
        <f>IFERROR(VLOOKUP(CONCATENATE($B62,"_",Y$2),'SaS output'!$A$3:$T$40001,MATCH(Y$3,'SaS output'!$A$2:$T$2,0),FALSE),"")</f>
        <v/>
      </c>
      <c r="Z62" s="15" t="str">
        <f>IFERROR(VLOOKUP(CONCATENATE($B62,"_",Z$2),'SaS output'!$A$3:$T$40001,MATCH(Z$3,'SaS output'!$A$2:$T$2,0),FALSE),"")</f>
        <v/>
      </c>
      <c r="AA62" s="38" t="str">
        <f>IFERROR(VLOOKUP(CONCATENATE($B62,"_",AA$2),'SaS output'!$A$3:$T$40001,MATCH(AA$3,'SaS output'!$A$2:$T$2,0),FALSE),"")</f>
        <v/>
      </c>
      <c r="AB62" s="34" t="str">
        <f>IFERROR(VLOOKUP(CONCATENATE($B62,"_",AB$2),'SaS output'!$A$3:$T$40001,MATCH(AB$3,'SaS output'!$A$2:$T$2,0),FALSE),"")</f>
        <v/>
      </c>
      <c r="AF62" s="44"/>
      <c r="AG62" s="44"/>
      <c r="AH62" s="44"/>
      <c r="AI62" s="44"/>
    </row>
    <row r="63" spans="2:35" ht="15.75" customHeight="1">
      <c r="B63" s="9" t="str">
        <f t="shared" si="0"/>
        <v>2018_9_DK_070</v>
      </c>
      <c r="C63" s="9" t="s">
        <v>41</v>
      </c>
      <c r="D63" s="9" t="s">
        <v>26</v>
      </c>
      <c r="G63" s="46"/>
      <c r="H63" s="16" t="s">
        <v>97</v>
      </c>
      <c r="I63" s="17" t="str">
        <f>IFERROR(VLOOKUP(CONCATENATE($B63,"_",I$2),'SaS output'!$A$3:$T$40001,MATCH(I$3,'SaS output'!$A$2:$T$2,0),FALSE),"")</f>
        <v/>
      </c>
      <c r="J63" s="35" t="str">
        <f>IFERROR(VLOOKUP(CONCATENATE($B63,"_",J$2),'SaS output'!$A$3:$T$40001,MATCH(J$3,'SaS output'!$A$2:$T$2,0),FALSE),"")</f>
        <v/>
      </c>
      <c r="K63" s="35" t="str">
        <f>IFERROR(VLOOKUP(CONCATENATE($B63,"_",K$2),'SaS output'!$A$3:$T$40001,MATCH(K$3,'SaS output'!$A$2:$T$2,0),FALSE),"")</f>
        <v/>
      </c>
      <c r="L63" s="36" t="str">
        <f>IFERROR(VLOOKUP(CONCATENATE($B63,"_",L$2),'SaS output'!$A$3:$T$40001,MATCH(L$3,'SaS output'!$A$2:$T$2,0),FALSE),"")</f>
        <v/>
      </c>
      <c r="M63" s="37" t="str">
        <f>IFERROR(VLOOKUP(CONCATENATE($B63,"_",M$2),'SaS output'!$A$3:$T$40001,MATCH(M$3,'SaS output'!$A$2:$T$2,0),FALSE),"")</f>
        <v/>
      </c>
      <c r="N63" s="17" t="str">
        <f>IFERROR(VLOOKUP(CONCATENATE($B63,"_",N$2),'SaS output'!$A$3:$T$40001,MATCH(N$3,'SaS output'!$A$2:$T$2,0),FALSE),"")</f>
        <v/>
      </c>
      <c r="O63" s="35" t="str">
        <f>IFERROR(VLOOKUP(CONCATENATE($B63,"_",O$2),'SaS output'!$A$3:$T$40001,MATCH(O$3,'SaS output'!$A$2:$T$2,0),FALSE),"")</f>
        <v/>
      </c>
      <c r="P63" s="35" t="str">
        <f>IFERROR(VLOOKUP(CONCATENATE($B63,"_",P$2),'SaS output'!$A$3:$T$40001,MATCH(P$3,'SaS output'!$A$2:$T$2,0),FALSE),"")</f>
        <v/>
      </c>
      <c r="Q63" s="36" t="str">
        <f>IFERROR(VLOOKUP(CONCATENATE($B63,"_",Q$2),'SaS output'!$A$3:$T$40001,MATCH(Q$3,'SaS output'!$A$2:$T$2,0),FALSE),"")</f>
        <v/>
      </c>
      <c r="R63" s="37" t="str">
        <f>IFERROR(VLOOKUP(CONCATENATE($B63,"_",R$2),'SaS output'!$A$3:$T$40001,MATCH(R$3,'SaS output'!$A$2:$T$2,0),FALSE),"")</f>
        <v/>
      </c>
      <c r="S63" s="17" t="str">
        <f>IFERROR(VLOOKUP(CONCATENATE($B63,"_",S$2),'SaS output'!$A$3:$T$40001,MATCH(S$3,'SaS output'!$A$2:$T$2,0),FALSE),"")</f>
        <v/>
      </c>
      <c r="T63" s="35" t="str">
        <f>IFERROR(VLOOKUP(CONCATENATE($B63,"_",T$2),'SaS output'!$A$3:$T$40001,MATCH(T$3,'SaS output'!$A$2:$T$2,0),FALSE),"")</f>
        <v/>
      </c>
      <c r="U63" s="35" t="str">
        <f>IFERROR(VLOOKUP(CONCATENATE($B63,"_",U$2),'SaS output'!$A$3:$T$40001,MATCH(U$3,'SaS output'!$A$2:$T$2,0),FALSE),"")</f>
        <v/>
      </c>
      <c r="V63" s="36" t="str">
        <f>IFERROR(VLOOKUP(CONCATENATE($B63,"_",V$2),'SaS output'!$A$3:$T$40001,MATCH(V$3,'SaS output'!$A$2:$T$2,0),FALSE),"")</f>
        <v/>
      </c>
      <c r="W63" s="37" t="str">
        <f>IFERROR(VLOOKUP(CONCATENATE($B63,"_",W$2),'SaS output'!$A$3:$T$40001,MATCH(W$3,'SaS output'!$A$2:$T$2,0),FALSE),"")</f>
        <v/>
      </c>
      <c r="X63" s="17" t="str">
        <f>IFERROR(VLOOKUP(CONCATENATE($B63,"_",X$2),'SaS output'!$A$3:$T$40001,MATCH(X$3,'SaS output'!$A$2:$T$2,0),FALSE),"")</f>
        <v/>
      </c>
      <c r="Y63" s="35" t="str">
        <f>IFERROR(VLOOKUP(CONCATENATE($B63,"_",Y$2),'SaS output'!$A$3:$T$40001,MATCH(Y$3,'SaS output'!$A$2:$T$2,0),FALSE),"")</f>
        <v/>
      </c>
      <c r="Z63" s="35" t="str">
        <f>IFERROR(VLOOKUP(CONCATENATE($B63,"_",Z$2),'SaS output'!$A$3:$T$40001,MATCH(Z$3,'SaS output'!$A$2:$T$2,0),FALSE),"")</f>
        <v/>
      </c>
      <c r="AA63" s="36" t="str">
        <f>IFERROR(VLOOKUP(CONCATENATE($B63,"_",AA$2),'SaS output'!$A$3:$T$40001,MATCH(AA$3,'SaS output'!$A$2:$T$2,0),FALSE),"")</f>
        <v/>
      </c>
      <c r="AB63" s="37" t="str">
        <f>IFERROR(VLOOKUP(CONCATENATE($B63,"_",AB$2),'SaS output'!$A$3:$T$40001,MATCH(AB$3,'SaS output'!$A$2:$T$2,0),FALSE),"")</f>
        <v/>
      </c>
      <c r="AF63" s="44"/>
      <c r="AG63" s="44"/>
      <c r="AH63" s="44"/>
      <c r="AI63" s="44"/>
    </row>
    <row r="64" spans="2:35" ht="15.75" customHeight="1">
      <c r="B64" s="9" t="str">
        <f t="shared" si="0"/>
        <v>2018_9_DK_100</v>
      </c>
      <c r="C64" s="9" t="s">
        <v>41</v>
      </c>
      <c r="D64" s="9" t="s">
        <v>27</v>
      </c>
      <c r="G64" s="46"/>
      <c r="H64" s="16" t="s">
        <v>96</v>
      </c>
      <c r="I64" s="17" t="str">
        <f>IFERROR(VLOOKUP(CONCATENATE($B64,"_",I$2),'SaS output'!$A$3:$T$40001,MATCH(I$3,'SaS output'!$A$2:$T$2,0),FALSE),"")</f>
        <v/>
      </c>
      <c r="J64" s="35" t="str">
        <f>IFERROR(VLOOKUP(CONCATENATE($B64,"_",J$2),'SaS output'!$A$3:$T$40001,MATCH(J$3,'SaS output'!$A$2:$T$2,0),FALSE),"")</f>
        <v/>
      </c>
      <c r="K64" s="35" t="str">
        <f>IFERROR(VLOOKUP(CONCATENATE($B64,"_",K$2),'SaS output'!$A$3:$T$40001,MATCH(K$3,'SaS output'!$A$2:$T$2,0),FALSE),"")</f>
        <v/>
      </c>
      <c r="L64" s="36" t="str">
        <f>IFERROR(VLOOKUP(CONCATENATE($B64,"_",L$2),'SaS output'!$A$3:$T$40001,MATCH(L$3,'SaS output'!$A$2:$T$2,0),FALSE),"")</f>
        <v/>
      </c>
      <c r="M64" s="37" t="str">
        <f>IFERROR(VLOOKUP(CONCATENATE($B64,"_",M$2),'SaS output'!$A$3:$T$40001,MATCH(M$3,'SaS output'!$A$2:$T$2,0),FALSE),"")</f>
        <v/>
      </c>
      <c r="N64" s="17" t="str">
        <f>IFERROR(VLOOKUP(CONCATENATE($B64,"_",N$2),'SaS output'!$A$3:$T$40001,MATCH(N$3,'SaS output'!$A$2:$T$2,0),FALSE),"")</f>
        <v/>
      </c>
      <c r="O64" s="35" t="str">
        <f>IFERROR(VLOOKUP(CONCATENATE($B64,"_",O$2),'SaS output'!$A$3:$T$40001,MATCH(O$3,'SaS output'!$A$2:$T$2,0),FALSE),"")</f>
        <v/>
      </c>
      <c r="P64" s="35" t="str">
        <f>IFERROR(VLOOKUP(CONCATENATE($B64,"_",P$2),'SaS output'!$A$3:$T$40001,MATCH(P$3,'SaS output'!$A$2:$T$2,0),FALSE),"")</f>
        <v/>
      </c>
      <c r="Q64" s="36" t="str">
        <f>IFERROR(VLOOKUP(CONCATENATE($B64,"_",Q$2),'SaS output'!$A$3:$T$40001,MATCH(Q$3,'SaS output'!$A$2:$T$2,0),FALSE),"")</f>
        <v/>
      </c>
      <c r="R64" s="37" t="str">
        <f>IFERROR(VLOOKUP(CONCATENATE($B64,"_",R$2),'SaS output'!$A$3:$T$40001,MATCH(R$3,'SaS output'!$A$2:$T$2,0),FALSE),"")</f>
        <v/>
      </c>
      <c r="S64" s="17" t="str">
        <f>IFERROR(VLOOKUP(CONCATENATE($B64,"_",S$2),'SaS output'!$A$3:$T$40001,MATCH(S$3,'SaS output'!$A$2:$T$2,0),FALSE),"")</f>
        <v/>
      </c>
      <c r="T64" s="35" t="str">
        <f>IFERROR(VLOOKUP(CONCATENATE($B64,"_",T$2),'SaS output'!$A$3:$T$40001,MATCH(T$3,'SaS output'!$A$2:$T$2,0),FALSE),"")</f>
        <v/>
      </c>
      <c r="U64" s="35" t="str">
        <f>IFERROR(VLOOKUP(CONCATENATE($B64,"_",U$2),'SaS output'!$A$3:$T$40001,MATCH(U$3,'SaS output'!$A$2:$T$2,0),FALSE),"")</f>
        <v/>
      </c>
      <c r="V64" s="36" t="str">
        <f>IFERROR(VLOOKUP(CONCATENATE($B64,"_",V$2),'SaS output'!$A$3:$T$40001,MATCH(V$3,'SaS output'!$A$2:$T$2,0),FALSE),"")</f>
        <v/>
      </c>
      <c r="W64" s="37" t="str">
        <f>IFERROR(VLOOKUP(CONCATENATE($B64,"_",W$2),'SaS output'!$A$3:$T$40001,MATCH(W$3,'SaS output'!$A$2:$T$2,0),FALSE),"")</f>
        <v/>
      </c>
      <c r="X64" s="17" t="str">
        <f>IFERROR(VLOOKUP(CONCATENATE($B64,"_",X$2),'SaS output'!$A$3:$T$40001,MATCH(X$3,'SaS output'!$A$2:$T$2,0),FALSE),"")</f>
        <v/>
      </c>
      <c r="Y64" s="35" t="str">
        <f>IFERROR(VLOOKUP(CONCATENATE($B64,"_",Y$2),'SaS output'!$A$3:$T$40001,MATCH(Y$3,'SaS output'!$A$2:$T$2,0),FALSE),"")</f>
        <v/>
      </c>
      <c r="Z64" s="35" t="str">
        <f>IFERROR(VLOOKUP(CONCATENATE($B64,"_",Z$2),'SaS output'!$A$3:$T$40001,MATCH(Z$3,'SaS output'!$A$2:$T$2,0),FALSE),"")</f>
        <v/>
      </c>
      <c r="AA64" s="36" t="str">
        <f>IFERROR(VLOOKUP(CONCATENATE($B64,"_",AA$2),'SaS output'!$A$3:$T$40001,MATCH(AA$3,'SaS output'!$A$2:$T$2,0),FALSE),"")</f>
        <v/>
      </c>
      <c r="AB64" s="37" t="str">
        <f>IFERROR(VLOOKUP(CONCATENATE($B64,"_",AB$2),'SaS output'!$A$3:$T$40001,MATCH(AB$3,'SaS output'!$A$2:$T$2,0),FALSE),"")</f>
        <v/>
      </c>
      <c r="AF64" s="44"/>
      <c r="AG64" s="44"/>
      <c r="AH64" s="44"/>
      <c r="AI64" s="44"/>
    </row>
    <row r="65" spans="2:35" ht="15.75" customHeight="1" thickBot="1">
      <c r="B65" s="9" t="str">
        <f t="shared" si="0"/>
        <v>2018_9_DK_110</v>
      </c>
      <c r="C65" s="9" t="s">
        <v>41</v>
      </c>
      <c r="D65" s="9" t="s">
        <v>28</v>
      </c>
      <c r="G65" s="47"/>
      <c r="H65" s="19" t="s">
        <v>98</v>
      </c>
      <c r="I65" s="20" t="str">
        <f>IFERROR(VLOOKUP(CONCATENATE($B65,"_",I$2),'SaS output'!$A$3:$T$40001,MATCH(I$3,'SaS output'!$A$2:$T$2,0),FALSE),"")</f>
        <v/>
      </c>
      <c r="J65" s="39" t="str">
        <f>IFERROR(VLOOKUP(CONCATENATE($B65,"_",J$2),'SaS output'!$A$3:$T$40001,MATCH(J$3,'SaS output'!$A$2:$T$2,0),FALSE),"")</f>
        <v/>
      </c>
      <c r="K65" s="39" t="str">
        <f>IFERROR(VLOOKUP(CONCATENATE($B65,"_",K$2),'SaS output'!$A$3:$T$40001,MATCH(K$3,'SaS output'!$A$2:$T$2,0),FALSE),"")</f>
        <v/>
      </c>
      <c r="L65" s="40" t="str">
        <f>IFERROR(VLOOKUP(CONCATENATE($B65,"_",L$2),'SaS output'!$A$3:$T$40001,MATCH(L$3,'SaS output'!$A$2:$T$2,0),FALSE),"")</f>
        <v/>
      </c>
      <c r="M65" s="41" t="str">
        <f>IFERROR(VLOOKUP(CONCATENATE($B65,"_",M$2),'SaS output'!$A$3:$T$40001,MATCH(M$3,'SaS output'!$A$2:$T$2,0),FALSE),"")</f>
        <v/>
      </c>
      <c r="N65" s="20" t="str">
        <f>IFERROR(VLOOKUP(CONCATENATE($B65,"_",N$2),'SaS output'!$A$3:$T$40001,MATCH(N$3,'SaS output'!$A$2:$T$2,0),FALSE),"")</f>
        <v/>
      </c>
      <c r="O65" s="39" t="str">
        <f>IFERROR(VLOOKUP(CONCATENATE($B65,"_",O$2),'SaS output'!$A$3:$T$40001,MATCH(O$3,'SaS output'!$A$2:$T$2,0),FALSE),"")</f>
        <v/>
      </c>
      <c r="P65" s="39" t="str">
        <f>IFERROR(VLOOKUP(CONCATENATE($B65,"_",P$2),'SaS output'!$A$3:$T$40001,MATCH(P$3,'SaS output'!$A$2:$T$2,0),FALSE),"")</f>
        <v/>
      </c>
      <c r="Q65" s="40" t="str">
        <f>IFERROR(VLOOKUP(CONCATENATE($B65,"_",Q$2),'SaS output'!$A$3:$T$40001,MATCH(Q$3,'SaS output'!$A$2:$T$2,0),FALSE),"")</f>
        <v/>
      </c>
      <c r="R65" s="41" t="str">
        <f>IFERROR(VLOOKUP(CONCATENATE($B65,"_",R$2),'SaS output'!$A$3:$T$40001,MATCH(R$3,'SaS output'!$A$2:$T$2,0),FALSE),"")</f>
        <v/>
      </c>
      <c r="S65" s="20" t="str">
        <f>IFERROR(VLOOKUP(CONCATENATE($B65,"_",S$2),'SaS output'!$A$3:$T$40001,MATCH(S$3,'SaS output'!$A$2:$T$2,0),FALSE),"")</f>
        <v/>
      </c>
      <c r="T65" s="39" t="str">
        <f>IFERROR(VLOOKUP(CONCATENATE($B65,"_",T$2),'SaS output'!$A$3:$T$40001,MATCH(T$3,'SaS output'!$A$2:$T$2,0),FALSE),"")</f>
        <v/>
      </c>
      <c r="U65" s="39" t="str">
        <f>IFERROR(VLOOKUP(CONCATENATE($B65,"_",U$2),'SaS output'!$A$3:$T$40001,MATCH(U$3,'SaS output'!$A$2:$T$2,0),FALSE),"")</f>
        <v/>
      </c>
      <c r="V65" s="40" t="str">
        <f>IFERROR(VLOOKUP(CONCATENATE($B65,"_",V$2),'SaS output'!$A$3:$T$40001,MATCH(V$3,'SaS output'!$A$2:$T$2,0),FALSE),"")</f>
        <v/>
      </c>
      <c r="W65" s="41" t="str">
        <f>IFERROR(VLOOKUP(CONCATENATE($B65,"_",W$2),'SaS output'!$A$3:$T$40001,MATCH(W$3,'SaS output'!$A$2:$T$2,0),FALSE),"")</f>
        <v/>
      </c>
      <c r="X65" s="20" t="str">
        <f>IFERROR(VLOOKUP(CONCATENATE($B65,"_",X$2),'SaS output'!$A$3:$T$40001,MATCH(X$3,'SaS output'!$A$2:$T$2,0),FALSE),"")</f>
        <v/>
      </c>
      <c r="Y65" s="39" t="str">
        <f>IFERROR(VLOOKUP(CONCATENATE($B65,"_",Y$2),'SaS output'!$A$3:$T$40001,MATCH(Y$3,'SaS output'!$A$2:$T$2,0),FALSE),"")</f>
        <v/>
      </c>
      <c r="Z65" s="39" t="str">
        <f>IFERROR(VLOOKUP(CONCATENATE($B65,"_",Z$2),'SaS output'!$A$3:$T$40001,MATCH(Z$3,'SaS output'!$A$2:$T$2,0),FALSE),"")</f>
        <v/>
      </c>
      <c r="AA65" s="40" t="str">
        <f>IFERROR(VLOOKUP(CONCATENATE($B65,"_",AA$2),'SaS output'!$A$3:$T$40001,MATCH(AA$3,'SaS output'!$A$2:$T$2,0),FALSE),"")</f>
        <v/>
      </c>
      <c r="AB65" s="41" t="str">
        <f>IFERROR(VLOOKUP(CONCATENATE($B65,"_",AB$2),'SaS output'!$A$3:$T$40001,MATCH(AB$3,'SaS output'!$A$2:$T$2,0),FALSE),"")</f>
        <v/>
      </c>
      <c r="AF65" s="44"/>
      <c r="AG65" s="44"/>
      <c r="AH65" s="44"/>
      <c r="AI65" s="44"/>
    </row>
    <row r="66" spans="2:35" ht="15.75" customHeight="1">
      <c r="B66" s="9" t="str">
        <f t="shared" si="0"/>
        <v>2018_9_EE_030</v>
      </c>
      <c r="C66" s="9" t="s">
        <v>43</v>
      </c>
      <c r="D66" s="9" t="s">
        <v>20</v>
      </c>
      <c r="G66" s="45"/>
      <c r="H66" s="13" t="s">
        <v>19</v>
      </c>
      <c r="I66" s="14" t="str">
        <f>IFERROR(VLOOKUP(CONCATENATE($B66,"_",I$2),'SaS output'!$A$3:$T$40001,MATCH(I$3,'SaS output'!$A$2:$T$2,0),FALSE),"")</f>
        <v/>
      </c>
      <c r="J66" s="15" t="str">
        <f>IFERROR(VLOOKUP(CONCATENATE($B66,"_",J$2),'SaS output'!$A$3:$T$40001,MATCH(J$3,'SaS output'!$A$2:$T$2,0),FALSE),"")</f>
        <v/>
      </c>
      <c r="K66" s="15" t="str">
        <f>IFERROR(VLOOKUP(CONCATENATE($B66,"_",K$2),'SaS output'!$A$3:$T$40001,MATCH(K$3,'SaS output'!$A$2:$T$2,0),FALSE),"")</f>
        <v/>
      </c>
      <c r="L66" s="33" t="str">
        <f>IFERROR(VLOOKUP(CONCATENATE($B66,"_",L$2),'SaS output'!$A$3:$T$40001,MATCH(L$3,'SaS output'!$A$2:$T$2,0),FALSE),"")</f>
        <v/>
      </c>
      <c r="M66" s="34" t="str">
        <f>IFERROR(VLOOKUP(CONCATENATE($B66,"_",M$2),'SaS output'!$A$3:$T$40001,MATCH(M$3,'SaS output'!$A$2:$T$2,0),FALSE),"")</f>
        <v/>
      </c>
      <c r="N66" s="14" t="str">
        <f>IFERROR(VLOOKUP(CONCATENATE($B66,"_",N$2),'SaS output'!$A$3:$T$40001,MATCH(N$3,'SaS output'!$A$2:$T$2,0),FALSE),"")</f>
        <v/>
      </c>
      <c r="O66" s="15" t="str">
        <f>IFERROR(VLOOKUP(CONCATENATE($B66,"_",O$2),'SaS output'!$A$3:$T$40001,MATCH(O$3,'SaS output'!$A$2:$T$2,0),FALSE),"")</f>
        <v/>
      </c>
      <c r="P66" s="15" t="str">
        <f>IFERROR(VLOOKUP(CONCATENATE($B66,"_",P$2),'SaS output'!$A$3:$T$40001,MATCH(P$3,'SaS output'!$A$2:$T$2,0),FALSE),"")</f>
        <v/>
      </c>
      <c r="Q66" s="33" t="str">
        <f>IFERROR(VLOOKUP(CONCATENATE($B66,"_",Q$2),'SaS output'!$A$3:$T$40001,MATCH(Q$3,'SaS output'!$A$2:$T$2,0),FALSE),"")</f>
        <v/>
      </c>
      <c r="R66" s="34" t="str">
        <f>IFERROR(VLOOKUP(CONCATENATE($B66,"_",R$2),'SaS output'!$A$3:$T$40001,MATCH(R$3,'SaS output'!$A$2:$T$2,0),FALSE),"")</f>
        <v/>
      </c>
      <c r="S66" s="14" t="str">
        <f>IFERROR(VLOOKUP(CONCATENATE($B66,"_",S$2),'SaS output'!$A$3:$T$40001,MATCH(S$3,'SaS output'!$A$2:$T$2,0),FALSE),"")</f>
        <v/>
      </c>
      <c r="T66" s="15" t="str">
        <f>IFERROR(VLOOKUP(CONCATENATE($B66,"_",T$2),'SaS output'!$A$3:$T$40001,MATCH(T$3,'SaS output'!$A$2:$T$2,0),FALSE),"")</f>
        <v/>
      </c>
      <c r="U66" s="15" t="str">
        <f>IFERROR(VLOOKUP(CONCATENATE($B66,"_",U$2),'SaS output'!$A$3:$T$40001,MATCH(U$3,'SaS output'!$A$2:$T$2,0),FALSE),"")</f>
        <v/>
      </c>
      <c r="V66" s="33" t="str">
        <f>IFERROR(VLOOKUP(CONCATENATE($B66,"_",V$2),'SaS output'!$A$3:$T$40001,MATCH(V$3,'SaS output'!$A$2:$T$2,0),FALSE),"")</f>
        <v/>
      </c>
      <c r="W66" s="34" t="str">
        <f>IFERROR(VLOOKUP(CONCATENATE($B66,"_",W$2),'SaS output'!$A$3:$T$40001,MATCH(W$3,'SaS output'!$A$2:$T$2,0),FALSE),"")</f>
        <v/>
      </c>
      <c r="X66" s="14" t="str">
        <f>IFERROR(VLOOKUP(CONCATENATE($B66,"_",X$2),'SaS output'!$A$3:$T$40001,MATCH(X$3,'SaS output'!$A$2:$T$2,0),FALSE),"")</f>
        <v/>
      </c>
      <c r="Y66" s="15" t="str">
        <f>IFERROR(VLOOKUP(CONCATENATE($B66,"_",Y$2),'SaS output'!$A$3:$T$40001,MATCH(Y$3,'SaS output'!$A$2:$T$2,0),FALSE),"")</f>
        <v/>
      </c>
      <c r="Z66" s="15" t="str">
        <f>IFERROR(VLOOKUP(CONCATENATE($B66,"_",Z$2),'SaS output'!$A$3:$T$40001,MATCH(Z$3,'SaS output'!$A$2:$T$2,0),FALSE),"")</f>
        <v/>
      </c>
      <c r="AA66" s="33" t="str">
        <f>IFERROR(VLOOKUP(CONCATENATE($B66,"_",AA$2),'SaS output'!$A$3:$T$40001,MATCH(AA$3,'SaS output'!$A$2:$T$2,0),FALSE),"")</f>
        <v/>
      </c>
      <c r="AB66" s="34" t="str">
        <f>IFERROR(VLOOKUP(CONCATENATE($B66,"_",AB$2),'SaS output'!$A$3:$T$40001,MATCH(AB$3,'SaS output'!$A$2:$T$2,0),FALSE),"")</f>
        <v/>
      </c>
      <c r="AF66" s="44"/>
      <c r="AG66" s="44"/>
      <c r="AH66" s="44"/>
      <c r="AI66" s="44"/>
    </row>
    <row r="67" spans="2:35" ht="15.75" customHeight="1">
      <c r="B67" s="9" t="str">
        <f t="shared" si="0"/>
        <v>2018_9_EE_040</v>
      </c>
      <c r="C67" s="9" t="s">
        <v>43</v>
      </c>
      <c r="D67" s="9" t="s">
        <v>22</v>
      </c>
      <c r="G67" s="46"/>
      <c r="H67" s="16" t="s">
        <v>95</v>
      </c>
      <c r="I67" s="17" t="str">
        <f>IFERROR(VLOOKUP(CONCATENATE($B67,"_",I$2),'SaS output'!$A$3:$T$40001,MATCH(I$3,'SaS output'!$A$2:$T$2,0),FALSE),"")</f>
        <v/>
      </c>
      <c r="J67" s="35" t="str">
        <f>IFERROR(VLOOKUP(CONCATENATE($B67,"_",J$2),'SaS output'!$A$3:$T$40001,MATCH(J$3,'SaS output'!$A$2:$T$2,0),FALSE),"")</f>
        <v/>
      </c>
      <c r="K67" s="35" t="str">
        <f>IFERROR(VLOOKUP(CONCATENATE($B67,"_",K$2),'SaS output'!$A$3:$T$40001,MATCH(K$3,'SaS output'!$A$2:$T$2,0),FALSE),"")</f>
        <v/>
      </c>
      <c r="L67" s="36" t="str">
        <f>IFERROR(VLOOKUP(CONCATENATE($B67,"_",L$2),'SaS output'!$A$3:$T$40001,MATCH(L$3,'SaS output'!$A$2:$T$2,0),FALSE),"")</f>
        <v/>
      </c>
      <c r="M67" s="37" t="str">
        <f>IFERROR(VLOOKUP(CONCATENATE($B67,"_",M$2),'SaS output'!$A$3:$T$40001,MATCH(M$3,'SaS output'!$A$2:$T$2,0),FALSE),"")</f>
        <v/>
      </c>
      <c r="N67" s="17" t="str">
        <f>IFERROR(VLOOKUP(CONCATENATE($B67,"_",N$2),'SaS output'!$A$3:$T$40001,MATCH(N$3,'SaS output'!$A$2:$T$2,0),FALSE),"")</f>
        <v/>
      </c>
      <c r="O67" s="35" t="str">
        <f>IFERROR(VLOOKUP(CONCATENATE($B67,"_",O$2),'SaS output'!$A$3:$T$40001,MATCH(O$3,'SaS output'!$A$2:$T$2,0),FALSE),"")</f>
        <v/>
      </c>
      <c r="P67" s="35" t="str">
        <f>IFERROR(VLOOKUP(CONCATENATE($B67,"_",P$2),'SaS output'!$A$3:$T$40001,MATCH(P$3,'SaS output'!$A$2:$T$2,0),FALSE),"")</f>
        <v/>
      </c>
      <c r="Q67" s="36" t="str">
        <f>IFERROR(VLOOKUP(CONCATENATE($B67,"_",Q$2),'SaS output'!$A$3:$T$40001,MATCH(Q$3,'SaS output'!$A$2:$T$2,0),FALSE),"")</f>
        <v/>
      </c>
      <c r="R67" s="37" t="str">
        <f>IFERROR(VLOOKUP(CONCATENATE($B67,"_",R$2),'SaS output'!$A$3:$T$40001,MATCH(R$3,'SaS output'!$A$2:$T$2,0),FALSE),"")</f>
        <v/>
      </c>
      <c r="S67" s="17" t="str">
        <f>IFERROR(VLOOKUP(CONCATENATE($B67,"_",S$2),'SaS output'!$A$3:$T$40001,MATCH(S$3,'SaS output'!$A$2:$T$2,0),FALSE),"")</f>
        <v/>
      </c>
      <c r="T67" s="35" t="str">
        <f>IFERROR(VLOOKUP(CONCATENATE($B67,"_",T$2),'SaS output'!$A$3:$T$40001,MATCH(T$3,'SaS output'!$A$2:$T$2,0),FALSE),"")</f>
        <v/>
      </c>
      <c r="U67" s="35" t="str">
        <f>IFERROR(VLOOKUP(CONCATENATE($B67,"_",U$2),'SaS output'!$A$3:$T$40001,MATCH(U$3,'SaS output'!$A$2:$T$2,0),FALSE),"")</f>
        <v/>
      </c>
      <c r="V67" s="36" t="str">
        <f>IFERROR(VLOOKUP(CONCATENATE($B67,"_",V$2),'SaS output'!$A$3:$T$40001,MATCH(V$3,'SaS output'!$A$2:$T$2,0),FALSE),"")</f>
        <v/>
      </c>
      <c r="W67" s="37" t="str">
        <f>IFERROR(VLOOKUP(CONCATENATE($B67,"_",W$2),'SaS output'!$A$3:$T$40001,MATCH(W$3,'SaS output'!$A$2:$T$2,0),FALSE),"")</f>
        <v/>
      </c>
      <c r="X67" s="17" t="str">
        <f>IFERROR(VLOOKUP(CONCATENATE($B67,"_",X$2),'SaS output'!$A$3:$T$40001,MATCH(X$3,'SaS output'!$A$2:$T$2,0),FALSE),"")</f>
        <v/>
      </c>
      <c r="Y67" s="35" t="str">
        <f>IFERROR(VLOOKUP(CONCATENATE($B67,"_",Y$2),'SaS output'!$A$3:$T$40001,MATCH(Y$3,'SaS output'!$A$2:$T$2,0),FALSE),"")</f>
        <v/>
      </c>
      <c r="Z67" s="35" t="str">
        <f>IFERROR(VLOOKUP(CONCATENATE($B67,"_",Z$2),'SaS output'!$A$3:$T$40001,MATCH(Z$3,'SaS output'!$A$2:$T$2,0),FALSE),"")</f>
        <v/>
      </c>
      <c r="AA67" s="36" t="str">
        <f>IFERROR(VLOOKUP(CONCATENATE($B67,"_",AA$2),'SaS output'!$A$3:$T$40001,MATCH(AA$3,'SaS output'!$A$2:$T$2,0),FALSE),"")</f>
        <v/>
      </c>
      <c r="AB67" s="37" t="str">
        <f>IFERROR(VLOOKUP(CONCATENATE($B67,"_",AB$2),'SaS output'!$A$3:$T$40001,MATCH(AB$3,'SaS output'!$A$2:$T$2,0),FALSE),"")</f>
        <v/>
      </c>
      <c r="AF67" s="44"/>
      <c r="AG67" s="44"/>
      <c r="AH67" s="44"/>
      <c r="AI67" s="44"/>
    </row>
    <row r="68" spans="2:35" ht="15.75" customHeight="1">
      <c r="B68" s="9" t="str">
        <f t="shared" si="0"/>
        <v>2018_9_EE_050</v>
      </c>
      <c r="C68" s="9" t="s">
        <v>43</v>
      </c>
      <c r="D68" s="9" t="s">
        <v>23</v>
      </c>
      <c r="G68" s="46"/>
      <c r="H68" s="16" t="s">
        <v>94</v>
      </c>
      <c r="I68" s="17" t="str">
        <f>IFERROR(VLOOKUP(CONCATENATE($B68,"_",I$2),'SaS output'!$A$3:$T$40001,MATCH(I$3,'SaS output'!$A$2:$T$2,0),FALSE),"")</f>
        <v/>
      </c>
      <c r="J68" s="35" t="str">
        <f>IFERROR(VLOOKUP(CONCATENATE($B68,"_",J$2),'SaS output'!$A$3:$T$40001,MATCH(J$3,'SaS output'!$A$2:$T$2,0),FALSE),"")</f>
        <v/>
      </c>
      <c r="K68" s="35" t="str">
        <f>IFERROR(VLOOKUP(CONCATENATE($B68,"_",K$2),'SaS output'!$A$3:$T$40001,MATCH(K$3,'SaS output'!$A$2:$T$2,0),FALSE),"")</f>
        <v/>
      </c>
      <c r="L68" s="36" t="str">
        <f>IFERROR(VLOOKUP(CONCATENATE($B68,"_",L$2),'SaS output'!$A$3:$T$40001,MATCH(L$3,'SaS output'!$A$2:$T$2,0),FALSE),"")</f>
        <v/>
      </c>
      <c r="M68" s="37" t="str">
        <f>IFERROR(VLOOKUP(CONCATENATE($B68,"_",M$2),'SaS output'!$A$3:$T$40001,MATCH(M$3,'SaS output'!$A$2:$T$2,0),FALSE),"")</f>
        <v/>
      </c>
      <c r="N68" s="17" t="str">
        <f>IFERROR(VLOOKUP(CONCATENATE($B68,"_",N$2),'SaS output'!$A$3:$T$40001,MATCH(N$3,'SaS output'!$A$2:$T$2,0),FALSE),"")</f>
        <v/>
      </c>
      <c r="O68" s="35" t="str">
        <f>IFERROR(VLOOKUP(CONCATENATE($B68,"_",O$2),'SaS output'!$A$3:$T$40001,MATCH(O$3,'SaS output'!$A$2:$T$2,0),FALSE),"")</f>
        <v/>
      </c>
      <c r="P68" s="35" t="str">
        <f>IFERROR(VLOOKUP(CONCATENATE($B68,"_",P$2),'SaS output'!$A$3:$T$40001,MATCH(P$3,'SaS output'!$A$2:$T$2,0),FALSE),"")</f>
        <v/>
      </c>
      <c r="Q68" s="36" t="str">
        <f>IFERROR(VLOOKUP(CONCATENATE($B68,"_",Q$2),'SaS output'!$A$3:$T$40001,MATCH(Q$3,'SaS output'!$A$2:$T$2,0),FALSE),"")</f>
        <v/>
      </c>
      <c r="R68" s="37" t="str">
        <f>IFERROR(VLOOKUP(CONCATENATE($B68,"_",R$2),'SaS output'!$A$3:$T$40001,MATCH(R$3,'SaS output'!$A$2:$T$2,0),FALSE),"")</f>
        <v/>
      </c>
      <c r="S68" s="17" t="str">
        <f>IFERROR(VLOOKUP(CONCATENATE($B68,"_",S$2),'SaS output'!$A$3:$T$40001,MATCH(S$3,'SaS output'!$A$2:$T$2,0),FALSE),"")</f>
        <v/>
      </c>
      <c r="T68" s="35" t="str">
        <f>IFERROR(VLOOKUP(CONCATENATE($B68,"_",T$2),'SaS output'!$A$3:$T$40001,MATCH(T$3,'SaS output'!$A$2:$T$2,0),FALSE),"")</f>
        <v/>
      </c>
      <c r="U68" s="35" t="str">
        <f>IFERROR(VLOOKUP(CONCATENATE($B68,"_",U$2),'SaS output'!$A$3:$T$40001,MATCH(U$3,'SaS output'!$A$2:$T$2,0),FALSE),"")</f>
        <v/>
      </c>
      <c r="V68" s="36" t="str">
        <f>IFERROR(VLOOKUP(CONCATENATE($B68,"_",V$2),'SaS output'!$A$3:$T$40001,MATCH(V$3,'SaS output'!$A$2:$T$2,0),FALSE),"")</f>
        <v/>
      </c>
      <c r="W68" s="37" t="str">
        <f>IFERROR(VLOOKUP(CONCATENATE($B68,"_",W$2),'SaS output'!$A$3:$T$40001,MATCH(W$3,'SaS output'!$A$2:$T$2,0),FALSE),"")</f>
        <v/>
      </c>
      <c r="X68" s="17" t="str">
        <f>IFERROR(VLOOKUP(CONCATENATE($B68,"_",X$2),'SaS output'!$A$3:$T$40001,MATCH(X$3,'SaS output'!$A$2:$T$2,0),FALSE),"")</f>
        <v/>
      </c>
      <c r="Y68" s="35" t="str">
        <f>IFERROR(VLOOKUP(CONCATENATE($B68,"_",Y$2),'SaS output'!$A$3:$T$40001,MATCH(Y$3,'SaS output'!$A$2:$T$2,0),FALSE),"")</f>
        <v/>
      </c>
      <c r="Z68" s="35" t="str">
        <f>IFERROR(VLOOKUP(CONCATENATE($B68,"_",Z$2),'SaS output'!$A$3:$T$40001,MATCH(Z$3,'SaS output'!$A$2:$T$2,0),FALSE),"")</f>
        <v/>
      </c>
      <c r="AA68" s="36" t="str">
        <f>IFERROR(VLOOKUP(CONCATENATE($B68,"_",AA$2),'SaS output'!$A$3:$T$40001,MATCH(AA$3,'SaS output'!$A$2:$T$2,0),FALSE),"")</f>
        <v/>
      </c>
      <c r="AB68" s="37" t="str">
        <f>IFERROR(VLOOKUP(CONCATENATE($B68,"_",AB$2),'SaS output'!$A$3:$T$40001,MATCH(AB$3,'SaS output'!$A$2:$T$2,0),FALSE),"")</f>
        <v/>
      </c>
      <c r="AF68" s="44"/>
      <c r="AG68" s="44"/>
      <c r="AH68" s="44"/>
      <c r="AI68" s="44"/>
    </row>
    <row r="69" spans="2:35" ht="15.75" customHeight="1">
      <c r="B69" s="9" t="str">
        <f t="shared" si="0"/>
        <v>2018_9_EE_060</v>
      </c>
      <c r="C69" s="9" t="s">
        <v>43</v>
      </c>
      <c r="D69" s="9" t="s">
        <v>25</v>
      </c>
      <c r="G69" s="31" t="str">
        <f>VLOOKUP(C69,'SaS output'!$D$3:$E$10001,2,0)</f>
        <v>Estonia</v>
      </c>
      <c r="H69" s="18" t="s">
        <v>24</v>
      </c>
      <c r="I69" s="14" t="str">
        <f>IFERROR(VLOOKUP(CONCATENATE($B69,"_",I$2),'SaS output'!$A$3:$T$40001,MATCH(I$3,'SaS output'!$A$2:$T$2,0),FALSE),"")</f>
        <v/>
      </c>
      <c r="J69" s="15" t="str">
        <f>IFERROR(VLOOKUP(CONCATENATE($B69,"_",J$2),'SaS output'!$A$3:$T$40001,MATCH(J$3,'SaS output'!$A$2:$T$2,0),FALSE),"")</f>
        <v/>
      </c>
      <c r="K69" s="15" t="str">
        <f>IFERROR(VLOOKUP(CONCATENATE($B69,"_",K$2),'SaS output'!$A$3:$T$40001,MATCH(K$3,'SaS output'!$A$2:$T$2,0),FALSE),"")</f>
        <v/>
      </c>
      <c r="L69" s="38" t="str">
        <f>IFERROR(VLOOKUP(CONCATENATE($B69,"_",L$2),'SaS output'!$A$3:$T$40001,MATCH(L$3,'SaS output'!$A$2:$T$2,0),FALSE),"")</f>
        <v/>
      </c>
      <c r="M69" s="34" t="str">
        <f>IFERROR(VLOOKUP(CONCATENATE($B69,"_",M$2),'SaS output'!$A$3:$T$40001,MATCH(M$3,'SaS output'!$A$2:$T$2,0),FALSE),"")</f>
        <v/>
      </c>
      <c r="N69" s="14" t="str">
        <f>IFERROR(VLOOKUP(CONCATENATE($B69,"_",N$2),'SaS output'!$A$3:$T$40001,MATCH(N$3,'SaS output'!$A$2:$T$2,0),FALSE),"")</f>
        <v/>
      </c>
      <c r="O69" s="15" t="str">
        <f>IFERROR(VLOOKUP(CONCATENATE($B69,"_",O$2),'SaS output'!$A$3:$T$40001,MATCH(O$3,'SaS output'!$A$2:$T$2,0),FALSE),"")</f>
        <v/>
      </c>
      <c r="P69" s="15" t="str">
        <f>IFERROR(VLOOKUP(CONCATENATE($B69,"_",P$2),'SaS output'!$A$3:$T$40001,MATCH(P$3,'SaS output'!$A$2:$T$2,0),FALSE),"")</f>
        <v/>
      </c>
      <c r="Q69" s="38" t="str">
        <f>IFERROR(VLOOKUP(CONCATENATE($B69,"_",Q$2),'SaS output'!$A$3:$T$40001,MATCH(Q$3,'SaS output'!$A$2:$T$2,0),FALSE),"")</f>
        <v/>
      </c>
      <c r="R69" s="34" t="str">
        <f>IFERROR(VLOOKUP(CONCATENATE($B69,"_",R$2),'SaS output'!$A$3:$T$40001,MATCH(R$3,'SaS output'!$A$2:$T$2,0),FALSE),"")</f>
        <v/>
      </c>
      <c r="S69" s="14" t="str">
        <f>IFERROR(VLOOKUP(CONCATENATE($B69,"_",S$2),'SaS output'!$A$3:$T$40001,MATCH(S$3,'SaS output'!$A$2:$T$2,0),FALSE),"")</f>
        <v/>
      </c>
      <c r="T69" s="15" t="str">
        <f>IFERROR(VLOOKUP(CONCATENATE($B69,"_",T$2),'SaS output'!$A$3:$T$40001,MATCH(T$3,'SaS output'!$A$2:$T$2,0),FALSE),"")</f>
        <v/>
      </c>
      <c r="U69" s="15" t="str">
        <f>IFERROR(VLOOKUP(CONCATENATE($B69,"_",U$2),'SaS output'!$A$3:$T$40001,MATCH(U$3,'SaS output'!$A$2:$T$2,0),FALSE),"")</f>
        <v/>
      </c>
      <c r="V69" s="38" t="str">
        <f>IFERROR(VLOOKUP(CONCATENATE($B69,"_",V$2),'SaS output'!$A$3:$T$40001,MATCH(V$3,'SaS output'!$A$2:$T$2,0),FALSE),"")</f>
        <v/>
      </c>
      <c r="W69" s="34" t="str">
        <f>IFERROR(VLOOKUP(CONCATENATE($B69,"_",W$2),'SaS output'!$A$3:$T$40001,MATCH(W$3,'SaS output'!$A$2:$T$2,0),FALSE),"")</f>
        <v/>
      </c>
      <c r="X69" s="14" t="str">
        <f>IFERROR(VLOOKUP(CONCATENATE($B69,"_",X$2),'SaS output'!$A$3:$T$40001,MATCH(X$3,'SaS output'!$A$2:$T$2,0),FALSE),"")</f>
        <v/>
      </c>
      <c r="Y69" s="15" t="str">
        <f>IFERROR(VLOOKUP(CONCATENATE($B69,"_",Y$2),'SaS output'!$A$3:$T$40001,MATCH(Y$3,'SaS output'!$A$2:$T$2,0),FALSE),"")</f>
        <v/>
      </c>
      <c r="Z69" s="15" t="str">
        <f>IFERROR(VLOOKUP(CONCATENATE($B69,"_",Z$2),'SaS output'!$A$3:$T$40001,MATCH(Z$3,'SaS output'!$A$2:$T$2,0),FALSE),"")</f>
        <v/>
      </c>
      <c r="AA69" s="38" t="str">
        <f>IFERROR(VLOOKUP(CONCATENATE($B69,"_",AA$2),'SaS output'!$A$3:$T$40001,MATCH(AA$3,'SaS output'!$A$2:$T$2,0),FALSE),"")</f>
        <v/>
      </c>
      <c r="AB69" s="34" t="str">
        <f>IFERROR(VLOOKUP(CONCATENATE($B69,"_",AB$2),'SaS output'!$A$3:$T$40001,MATCH(AB$3,'SaS output'!$A$2:$T$2,0),FALSE),"")</f>
        <v/>
      </c>
      <c r="AF69" s="44"/>
      <c r="AG69" s="44"/>
      <c r="AH69" s="44"/>
      <c r="AI69" s="44"/>
    </row>
    <row r="70" spans="2:35" ht="15.75" customHeight="1">
      <c r="B70" s="9" t="str">
        <f t="shared" si="0"/>
        <v>2018_9_EE_070</v>
      </c>
      <c r="C70" s="9" t="s">
        <v>43</v>
      </c>
      <c r="D70" s="9" t="s">
        <v>26</v>
      </c>
      <c r="G70" s="46"/>
      <c r="H70" s="16" t="s">
        <v>97</v>
      </c>
      <c r="I70" s="17" t="str">
        <f>IFERROR(VLOOKUP(CONCATENATE($B70,"_",I$2),'SaS output'!$A$3:$T$40001,MATCH(I$3,'SaS output'!$A$2:$T$2,0),FALSE),"")</f>
        <v/>
      </c>
      <c r="J70" s="35" t="str">
        <f>IFERROR(VLOOKUP(CONCATENATE($B70,"_",J$2),'SaS output'!$A$3:$T$40001,MATCH(J$3,'SaS output'!$A$2:$T$2,0),FALSE),"")</f>
        <v/>
      </c>
      <c r="K70" s="35" t="str">
        <f>IFERROR(VLOOKUP(CONCATENATE($B70,"_",K$2),'SaS output'!$A$3:$T$40001,MATCH(K$3,'SaS output'!$A$2:$T$2,0),FALSE),"")</f>
        <v/>
      </c>
      <c r="L70" s="36" t="str">
        <f>IFERROR(VLOOKUP(CONCATENATE($B70,"_",L$2),'SaS output'!$A$3:$T$40001,MATCH(L$3,'SaS output'!$A$2:$T$2,0),FALSE),"")</f>
        <v/>
      </c>
      <c r="M70" s="37" t="str">
        <f>IFERROR(VLOOKUP(CONCATENATE($B70,"_",M$2),'SaS output'!$A$3:$T$40001,MATCH(M$3,'SaS output'!$A$2:$T$2,0),FALSE),"")</f>
        <v/>
      </c>
      <c r="N70" s="17" t="str">
        <f>IFERROR(VLOOKUP(CONCATENATE($B70,"_",N$2),'SaS output'!$A$3:$T$40001,MATCH(N$3,'SaS output'!$A$2:$T$2,0),FALSE),"")</f>
        <v/>
      </c>
      <c r="O70" s="35" t="str">
        <f>IFERROR(VLOOKUP(CONCATENATE($B70,"_",O$2),'SaS output'!$A$3:$T$40001,MATCH(O$3,'SaS output'!$A$2:$T$2,0),FALSE),"")</f>
        <v/>
      </c>
      <c r="P70" s="35" t="str">
        <f>IFERROR(VLOOKUP(CONCATENATE($B70,"_",P$2),'SaS output'!$A$3:$T$40001,MATCH(P$3,'SaS output'!$A$2:$T$2,0),FALSE),"")</f>
        <v/>
      </c>
      <c r="Q70" s="36" t="str">
        <f>IFERROR(VLOOKUP(CONCATENATE($B70,"_",Q$2),'SaS output'!$A$3:$T$40001,MATCH(Q$3,'SaS output'!$A$2:$T$2,0),FALSE),"")</f>
        <v/>
      </c>
      <c r="R70" s="37" t="str">
        <f>IFERROR(VLOOKUP(CONCATENATE($B70,"_",R$2),'SaS output'!$A$3:$T$40001,MATCH(R$3,'SaS output'!$A$2:$T$2,0),FALSE),"")</f>
        <v/>
      </c>
      <c r="S70" s="17" t="str">
        <f>IFERROR(VLOOKUP(CONCATENATE($B70,"_",S$2),'SaS output'!$A$3:$T$40001,MATCH(S$3,'SaS output'!$A$2:$T$2,0),FALSE),"")</f>
        <v/>
      </c>
      <c r="T70" s="35" t="str">
        <f>IFERROR(VLOOKUP(CONCATENATE($B70,"_",T$2),'SaS output'!$A$3:$T$40001,MATCH(T$3,'SaS output'!$A$2:$T$2,0),FALSE),"")</f>
        <v/>
      </c>
      <c r="U70" s="35" t="str">
        <f>IFERROR(VLOOKUP(CONCATENATE($B70,"_",U$2),'SaS output'!$A$3:$T$40001,MATCH(U$3,'SaS output'!$A$2:$T$2,0),FALSE),"")</f>
        <v/>
      </c>
      <c r="V70" s="36" t="str">
        <f>IFERROR(VLOOKUP(CONCATENATE($B70,"_",V$2),'SaS output'!$A$3:$T$40001,MATCH(V$3,'SaS output'!$A$2:$T$2,0),FALSE),"")</f>
        <v/>
      </c>
      <c r="W70" s="37" t="str">
        <f>IFERROR(VLOOKUP(CONCATENATE($B70,"_",W$2),'SaS output'!$A$3:$T$40001,MATCH(W$3,'SaS output'!$A$2:$T$2,0),FALSE),"")</f>
        <v/>
      </c>
      <c r="X70" s="17" t="str">
        <f>IFERROR(VLOOKUP(CONCATENATE($B70,"_",X$2),'SaS output'!$A$3:$T$40001,MATCH(X$3,'SaS output'!$A$2:$T$2,0),FALSE),"")</f>
        <v/>
      </c>
      <c r="Y70" s="35" t="str">
        <f>IFERROR(VLOOKUP(CONCATENATE($B70,"_",Y$2),'SaS output'!$A$3:$T$40001,MATCH(Y$3,'SaS output'!$A$2:$T$2,0),FALSE),"")</f>
        <v/>
      </c>
      <c r="Z70" s="35" t="str">
        <f>IFERROR(VLOOKUP(CONCATENATE($B70,"_",Z$2),'SaS output'!$A$3:$T$40001,MATCH(Z$3,'SaS output'!$A$2:$T$2,0),FALSE),"")</f>
        <v/>
      </c>
      <c r="AA70" s="36" t="str">
        <f>IFERROR(VLOOKUP(CONCATENATE($B70,"_",AA$2),'SaS output'!$A$3:$T$40001,MATCH(AA$3,'SaS output'!$A$2:$T$2,0),FALSE),"")</f>
        <v/>
      </c>
      <c r="AB70" s="37" t="str">
        <f>IFERROR(VLOOKUP(CONCATENATE($B70,"_",AB$2),'SaS output'!$A$3:$T$40001,MATCH(AB$3,'SaS output'!$A$2:$T$2,0),FALSE),"")</f>
        <v/>
      </c>
      <c r="AF70" s="44"/>
      <c r="AG70" s="44"/>
      <c r="AH70" s="44"/>
      <c r="AI70" s="44"/>
    </row>
    <row r="71" spans="2:35" ht="15.75" customHeight="1">
      <c r="B71" s="9" t="str">
        <f t="shared" si="0"/>
        <v>2018_9_EE_100</v>
      </c>
      <c r="C71" s="9" t="s">
        <v>43</v>
      </c>
      <c r="D71" s="9" t="s">
        <v>27</v>
      </c>
      <c r="G71" s="46"/>
      <c r="H71" s="16" t="s">
        <v>96</v>
      </c>
      <c r="I71" s="17" t="str">
        <f>IFERROR(VLOOKUP(CONCATENATE($B71,"_",I$2),'SaS output'!$A$3:$T$40001,MATCH(I$3,'SaS output'!$A$2:$T$2,0),FALSE),"")</f>
        <v/>
      </c>
      <c r="J71" s="35" t="str">
        <f>IFERROR(VLOOKUP(CONCATENATE($B71,"_",J$2),'SaS output'!$A$3:$T$40001,MATCH(J$3,'SaS output'!$A$2:$T$2,0),FALSE),"")</f>
        <v/>
      </c>
      <c r="K71" s="35" t="str">
        <f>IFERROR(VLOOKUP(CONCATENATE($B71,"_",K$2),'SaS output'!$A$3:$T$40001,MATCH(K$3,'SaS output'!$A$2:$T$2,0),FALSE),"")</f>
        <v/>
      </c>
      <c r="L71" s="36" t="str">
        <f>IFERROR(VLOOKUP(CONCATENATE($B71,"_",L$2),'SaS output'!$A$3:$T$40001,MATCH(L$3,'SaS output'!$A$2:$T$2,0),FALSE),"")</f>
        <v/>
      </c>
      <c r="M71" s="37" t="str">
        <f>IFERROR(VLOOKUP(CONCATENATE($B71,"_",M$2),'SaS output'!$A$3:$T$40001,MATCH(M$3,'SaS output'!$A$2:$T$2,0),FALSE),"")</f>
        <v/>
      </c>
      <c r="N71" s="17" t="str">
        <f>IFERROR(VLOOKUP(CONCATENATE($B71,"_",N$2),'SaS output'!$A$3:$T$40001,MATCH(N$3,'SaS output'!$A$2:$T$2,0),FALSE),"")</f>
        <v/>
      </c>
      <c r="O71" s="35" t="str">
        <f>IFERROR(VLOOKUP(CONCATENATE($B71,"_",O$2),'SaS output'!$A$3:$T$40001,MATCH(O$3,'SaS output'!$A$2:$T$2,0),FALSE),"")</f>
        <v/>
      </c>
      <c r="P71" s="35" t="str">
        <f>IFERROR(VLOOKUP(CONCATENATE($B71,"_",P$2),'SaS output'!$A$3:$T$40001,MATCH(P$3,'SaS output'!$A$2:$T$2,0),FALSE),"")</f>
        <v/>
      </c>
      <c r="Q71" s="36" t="str">
        <f>IFERROR(VLOOKUP(CONCATENATE($B71,"_",Q$2),'SaS output'!$A$3:$T$40001,MATCH(Q$3,'SaS output'!$A$2:$T$2,0),FALSE),"")</f>
        <v/>
      </c>
      <c r="R71" s="37" t="str">
        <f>IFERROR(VLOOKUP(CONCATENATE($B71,"_",R$2),'SaS output'!$A$3:$T$40001,MATCH(R$3,'SaS output'!$A$2:$T$2,0),FALSE),"")</f>
        <v/>
      </c>
      <c r="S71" s="17" t="str">
        <f>IFERROR(VLOOKUP(CONCATENATE($B71,"_",S$2),'SaS output'!$A$3:$T$40001,MATCH(S$3,'SaS output'!$A$2:$T$2,0),FALSE),"")</f>
        <v/>
      </c>
      <c r="T71" s="35" t="str">
        <f>IFERROR(VLOOKUP(CONCATENATE($B71,"_",T$2),'SaS output'!$A$3:$T$40001,MATCH(T$3,'SaS output'!$A$2:$T$2,0),FALSE),"")</f>
        <v/>
      </c>
      <c r="U71" s="35" t="str">
        <f>IFERROR(VLOOKUP(CONCATENATE($B71,"_",U$2),'SaS output'!$A$3:$T$40001,MATCH(U$3,'SaS output'!$A$2:$T$2,0),FALSE),"")</f>
        <v/>
      </c>
      <c r="V71" s="36" t="str">
        <f>IFERROR(VLOOKUP(CONCATENATE($B71,"_",V$2),'SaS output'!$A$3:$T$40001,MATCH(V$3,'SaS output'!$A$2:$T$2,0),FALSE),"")</f>
        <v/>
      </c>
      <c r="W71" s="37" t="str">
        <f>IFERROR(VLOOKUP(CONCATENATE($B71,"_",W$2),'SaS output'!$A$3:$T$40001,MATCH(W$3,'SaS output'!$A$2:$T$2,0),FALSE),"")</f>
        <v/>
      </c>
      <c r="X71" s="17" t="str">
        <f>IFERROR(VLOOKUP(CONCATENATE($B71,"_",X$2),'SaS output'!$A$3:$T$40001,MATCH(X$3,'SaS output'!$A$2:$T$2,0),FALSE),"")</f>
        <v/>
      </c>
      <c r="Y71" s="35" t="str">
        <f>IFERROR(VLOOKUP(CONCATENATE($B71,"_",Y$2),'SaS output'!$A$3:$T$40001,MATCH(Y$3,'SaS output'!$A$2:$T$2,0),FALSE),"")</f>
        <v/>
      </c>
      <c r="Z71" s="35" t="str">
        <f>IFERROR(VLOOKUP(CONCATENATE($B71,"_",Z$2),'SaS output'!$A$3:$T$40001,MATCH(Z$3,'SaS output'!$A$2:$T$2,0),FALSE),"")</f>
        <v/>
      </c>
      <c r="AA71" s="36" t="str">
        <f>IFERROR(VLOOKUP(CONCATENATE($B71,"_",AA$2),'SaS output'!$A$3:$T$40001,MATCH(AA$3,'SaS output'!$A$2:$T$2,0),FALSE),"")</f>
        <v/>
      </c>
      <c r="AB71" s="37" t="str">
        <f>IFERROR(VLOOKUP(CONCATENATE($B71,"_",AB$2),'SaS output'!$A$3:$T$40001,MATCH(AB$3,'SaS output'!$A$2:$T$2,0),FALSE),"")</f>
        <v/>
      </c>
      <c r="AF71" s="44"/>
      <c r="AG71" s="44"/>
      <c r="AH71" s="44"/>
      <c r="AI71" s="44"/>
    </row>
    <row r="72" spans="2:35" ht="15.75" customHeight="1" thickBot="1">
      <c r="B72" s="9" t="str">
        <f t="shared" si="0"/>
        <v>2018_9_EE_110</v>
      </c>
      <c r="C72" s="9" t="s">
        <v>43</v>
      </c>
      <c r="D72" s="9" t="s">
        <v>28</v>
      </c>
      <c r="G72" s="47"/>
      <c r="H72" s="19" t="s">
        <v>98</v>
      </c>
      <c r="I72" s="20" t="str">
        <f>IFERROR(VLOOKUP(CONCATENATE($B72,"_",I$2),'SaS output'!$A$3:$T$40001,MATCH(I$3,'SaS output'!$A$2:$T$2,0),FALSE),"")</f>
        <v/>
      </c>
      <c r="J72" s="39" t="str">
        <f>IFERROR(VLOOKUP(CONCATENATE($B72,"_",J$2),'SaS output'!$A$3:$T$40001,MATCH(J$3,'SaS output'!$A$2:$T$2,0),FALSE),"")</f>
        <v/>
      </c>
      <c r="K72" s="39" t="str">
        <f>IFERROR(VLOOKUP(CONCATENATE($B72,"_",K$2),'SaS output'!$A$3:$T$40001,MATCH(K$3,'SaS output'!$A$2:$T$2,0),FALSE),"")</f>
        <v/>
      </c>
      <c r="L72" s="40" t="str">
        <f>IFERROR(VLOOKUP(CONCATENATE($B72,"_",L$2),'SaS output'!$A$3:$T$40001,MATCH(L$3,'SaS output'!$A$2:$T$2,0),FALSE),"")</f>
        <v/>
      </c>
      <c r="M72" s="41" t="str">
        <f>IFERROR(VLOOKUP(CONCATENATE($B72,"_",M$2),'SaS output'!$A$3:$T$40001,MATCH(M$3,'SaS output'!$A$2:$T$2,0),FALSE),"")</f>
        <v/>
      </c>
      <c r="N72" s="20" t="str">
        <f>IFERROR(VLOOKUP(CONCATENATE($B72,"_",N$2),'SaS output'!$A$3:$T$40001,MATCH(N$3,'SaS output'!$A$2:$T$2,0),FALSE),"")</f>
        <v/>
      </c>
      <c r="O72" s="39" t="str">
        <f>IFERROR(VLOOKUP(CONCATENATE($B72,"_",O$2),'SaS output'!$A$3:$T$40001,MATCH(O$3,'SaS output'!$A$2:$T$2,0),FALSE),"")</f>
        <v/>
      </c>
      <c r="P72" s="39" t="str">
        <f>IFERROR(VLOOKUP(CONCATENATE($B72,"_",P$2),'SaS output'!$A$3:$T$40001,MATCH(P$3,'SaS output'!$A$2:$T$2,0),FALSE),"")</f>
        <v/>
      </c>
      <c r="Q72" s="40" t="str">
        <f>IFERROR(VLOOKUP(CONCATENATE($B72,"_",Q$2),'SaS output'!$A$3:$T$40001,MATCH(Q$3,'SaS output'!$A$2:$T$2,0),FALSE),"")</f>
        <v/>
      </c>
      <c r="R72" s="41" t="str">
        <f>IFERROR(VLOOKUP(CONCATENATE($B72,"_",R$2),'SaS output'!$A$3:$T$40001,MATCH(R$3,'SaS output'!$A$2:$T$2,0),FALSE),"")</f>
        <v/>
      </c>
      <c r="S72" s="20" t="str">
        <f>IFERROR(VLOOKUP(CONCATENATE($B72,"_",S$2),'SaS output'!$A$3:$T$40001,MATCH(S$3,'SaS output'!$A$2:$T$2,0),FALSE),"")</f>
        <v/>
      </c>
      <c r="T72" s="39" t="str">
        <f>IFERROR(VLOOKUP(CONCATENATE($B72,"_",T$2),'SaS output'!$A$3:$T$40001,MATCH(T$3,'SaS output'!$A$2:$T$2,0),FALSE),"")</f>
        <v/>
      </c>
      <c r="U72" s="39" t="str">
        <f>IFERROR(VLOOKUP(CONCATENATE($B72,"_",U$2),'SaS output'!$A$3:$T$40001,MATCH(U$3,'SaS output'!$A$2:$T$2,0),FALSE),"")</f>
        <v/>
      </c>
      <c r="V72" s="40" t="str">
        <f>IFERROR(VLOOKUP(CONCATENATE($B72,"_",V$2),'SaS output'!$A$3:$T$40001,MATCH(V$3,'SaS output'!$A$2:$T$2,0),FALSE),"")</f>
        <v/>
      </c>
      <c r="W72" s="41" t="str">
        <f>IFERROR(VLOOKUP(CONCATENATE($B72,"_",W$2),'SaS output'!$A$3:$T$40001,MATCH(W$3,'SaS output'!$A$2:$T$2,0),FALSE),"")</f>
        <v/>
      </c>
      <c r="X72" s="20" t="str">
        <f>IFERROR(VLOOKUP(CONCATENATE($B72,"_",X$2),'SaS output'!$A$3:$T$40001,MATCH(X$3,'SaS output'!$A$2:$T$2,0),FALSE),"")</f>
        <v/>
      </c>
      <c r="Y72" s="39" t="str">
        <f>IFERROR(VLOOKUP(CONCATENATE($B72,"_",Y$2),'SaS output'!$A$3:$T$40001,MATCH(Y$3,'SaS output'!$A$2:$T$2,0),FALSE),"")</f>
        <v/>
      </c>
      <c r="Z72" s="39" t="str">
        <f>IFERROR(VLOOKUP(CONCATENATE($B72,"_",Z$2),'SaS output'!$A$3:$T$40001,MATCH(Z$3,'SaS output'!$A$2:$T$2,0),FALSE),"")</f>
        <v/>
      </c>
      <c r="AA72" s="40" t="str">
        <f>IFERROR(VLOOKUP(CONCATENATE($B72,"_",AA$2),'SaS output'!$A$3:$T$40001,MATCH(AA$3,'SaS output'!$A$2:$T$2,0),FALSE),"")</f>
        <v/>
      </c>
      <c r="AB72" s="41" t="str">
        <f>IFERROR(VLOOKUP(CONCATENATE($B72,"_",AB$2),'SaS output'!$A$3:$T$40001,MATCH(AB$3,'SaS output'!$A$2:$T$2,0),FALSE),"")</f>
        <v/>
      </c>
      <c r="AF72" s="44"/>
      <c r="AG72" s="44"/>
      <c r="AH72" s="44"/>
      <c r="AI72" s="44"/>
    </row>
    <row r="73" spans="2:35" ht="15.75" customHeight="1">
      <c r="B73" s="9" t="str">
        <f t="shared" si="0"/>
        <v>2018_9_FI_030</v>
      </c>
      <c r="C73" s="9" t="s">
        <v>47</v>
      </c>
      <c r="D73" s="9" t="s">
        <v>20</v>
      </c>
      <c r="G73" s="45"/>
      <c r="H73" s="13" t="s">
        <v>19</v>
      </c>
      <c r="I73" s="14" t="str">
        <f>IFERROR(VLOOKUP(CONCATENATE($B73,"_",I$2),'SaS output'!$A$3:$T$40001,MATCH(I$3,'SaS output'!$A$2:$T$2,0),FALSE),"")</f>
        <v/>
      </c>
      <c r="J73" s="15" t="str">
        <f>IFERROR(VLOOKUP(CONCATENATE($B73,"_",J$2),'SaS output'!$A$3:$T$40001,MATCH(J$3,'SaS output'!$A$2:$T$2,0),FALSE),"")</f>
        <v/>
      </c>
      <c r="K73" s="15" t="str">
        <f>IFERROR(VLOOKUP(CONCATENATE($B73,"_",K$2),'SaS output'!$A$3:$T$40001,MATCH(K$3,'SaS output'!$A$2:$T$2,0),FALSE),"")</f>
        <v/>
      </c>
      <c r="L73" s="33" t="str">
        <f>IFERROR(VLOOKUP(CONCATENATE($B73,"_",L$2),'SaS output'!$A$3:$T$40001,MATCH(L$3,'SaS output'!$A$2:$T$2,0),FALSE),"")</f>
        <v/>
      </c>
      <c r="M73" s="34" t="str">
        <f>IFERROR(VLOOKUP(CONCATENATE($B73,"_",M$2),'SaS output'!$A$3:$T$40001,MATCH(M$3,'SaS output'!$A$2:$T$2,0),FALSE),"")</f>
        <v/>
      </c>
      <c r="N73" s="14" t="str">
        <f>IFERROR(VLOOKUP(CONCATENATE($B73,"_",N$2),'SaS output'!$A$3:$T$40001,MATCH(N$3,'SaS output'!$A$2:$T$2,0),FALSE),"")</f>
        <v/>
      </c>
      <c r="O73" s="15" t="str">
        <f>IFERROR(VLOOKUP(CONCATENATE($B73,"_",O$2),'SaS output'!$A$3:$T$40001,MATCH(O$3,'SaS output'!$A$2:$T$2,0),FALSE),"")</f>
        <v/>
      </c>
      <c r="P73" s="15" t="str">
        <f>IFERROR(VLOOKUP(CONCATENATE($B73,"_",P$2),'SaS output'!$A$3:$T$40001,MATCH(P$3,'SaS output'!$A$2:$T$2,0),FALSE),"")</f>
        <v/>
      </c>
      <c r="Q73" s="33" t="str">
        <f>IFERROR(VLOOKUP(CONCATENATE($B73,"_",Q$2),'SaS output'!$A$3:$T$40001,MATCH(Q$3,'SaS output'!$A$2:$T$2,0),FALSE),"")</f>
        <v/>
      </c>
      <c r="R73" s="34" t="str">
        <f>IFERROR(VLOOKUP(CONCATENATE($B73,"_",R$2),'SaS output'!$A$3:$T$40001,MATCH(R$3,'SaS output'!$A$2:$T$2,0),FALSE),"")</f>
        <v/>
      </c>
      <c r="S73" s="14" t="str">
        <f>IFERROR(VLOOKUP(CONCATENATE($B73,"_",S$2),'SaS output'!$A$3:$T$40001,MATCH(S$3,'SaS output'!$A$2:$T$2,0),FALSE),"")</f>
        <v/>
      </c>
      <c r="T73" s="15" t="str">
        <f>IFERROR(VLOOKUP(CONCATENATE($B73,"_",T$2),'SaS output'!$A$3:$T$40001,MATCH(T$3,'SaS output'!$A$2:$T$2,0),FALSE),"")</f>
        <v/>
      </c>
      <c r="U73" s="15" t="str">
        <f>IFERROR(VLOOKUP(CONCATENATE($B73,"_",U$2),'SaS output'!$A$3:$T$40001,MATCH(U$3,'SaS output'!$A$2:$T$2,0),FALSE),"")</f>
        <v/>
      </c>
      <c r="V73" s="33" t="str">
        <f>IFERROR(VLOOKUP(CONCATENATE($B73,"_",V$2),'SaS output'!$A$3:$T$40001,MATCH(V$3,'SaS output'!$A$2:$T$2,0),FALSE),"")</f>
        <v/>
      </c>
      <c r="W73" s="34" t="str">
        <f>IFERROR(VLOOKUP(CONCATENATE($B73,"_",W$2),'SaS output'!$A$3:$T$40001,MATCH(W$3,'SaS output'!$A$2:$T$2,0),FALSE),"")</f>
        <v/>
      </c>
      <c r="X73" s="14" t="str">
        <f>IFERROR(VLOOKUP(CONCATENATE($B73,"_",X$2),'SaS output'!$A$3:$T$40001,MATCH(X$3,'SaS output'!$A$2:$T$2,0),FALSE),"")</f>
        <v/>
      </c>
      <c r="Y73" s="15" t="str">
        <f>IFERROR(VLOOKUP(CONCATENATE($B73,"_",Y$2),'SaS output'!$A$3:$T$40001,MATCH(Y$3,'SaS output'!$A$2:$T$2,0),FALSE),"")</f>
        <v/>
      </c>
      <c r="Z73" s="15" t="str">
        <f>IFERROR(VLOOKUP(CONCATENATE($B73,"_",Z$2),'SaS output'!$A$3:$T$40001,MATCH(Z$3,'SaS output'!$A$2:$T$2,0),FALSE),"")</f>
        <v/>
      </c>
      <c r="AA73" s="33" t="str">
        <f>IFERROR(VLOOKUP(CONCATENATE($B73,"_",AA$2),'SaS output'!$A$3:$T$40001,MATCH(AA$3,'SaS output'!$A$2:$T$2,0),FALSE),"")</f>
        <v/>
      </c>
      <c r="AB73" s="34" t="str">
        <f>IFERROR(VLOOKUP(CONCATENATE($B73,"_",AB$2),'SaS output'!$A$3:$T$40001,MATCH(AB$3,'SaS output'!$A$2:$T$2,0),FALSE),"")</f>
        <v/>
      </c>
      <c r="AF73" s="44"/>
      <c r="AG73" s="44"/>
      <c r="AH73" s="44"/>
      <c r="AI73" s="44"/>
    </row>
    <row r="74" spans="2:35" ht="15.75" customHeight="1">
      <c r="B74" s="9" t="str">
        <f t="shared" si="0"/>
        <v>2018_9_FI_040</v>
      </c>
      <c r="C74" s="9" t="s">
        <v>47</v>
      </c>
      <c r="D74" s="9" t="s">
        <v>22</v>
      </c>
      <c r="G74" s="46"/>
      <c r="H74" s="16" t="s">
        <v>95</v>
      </c>
      <c r="I74" s="17" t="str">
        <f>IFERROR(VLOOKUP(CONCATENATE($B74,"_",I$2),'SaS output'!$A$3:$T$40001,MATCH(I$3,'SaS output'!$A$2:$T$2,0),FALSE),"")</f>
        <v/>
      </c>
      <c r="J74" s="35" t="str">
        <f>IFERROR(VLOOKUP(CONCATENATE($B74,"_",J$2),'SaS output'!$A$3:$T$40001,MATCH(J$3,'SaS output'!$A$2:$T$2,0),FALSE),"")</f>
        <v/>
      </c>
      <c r="K74" s="35" t="str">
        <f>IFERROR(VLOOKUP(CONCATENATE($B74,"_",K$2),'SaS output'!$A$3:$T$40001,MATCH(K$3,'SaS output'!$A$2:$T$2,0),FALSE),"")</f>
        <v/>
      </c>
      <c r="L74" s="36" t="str">
        <f>IFERROR(VLOOKUP(CONCATENATE($B74,"_",L$2),'SaS output'!$A$3:$T$40001,MATCH(L$3,'SaS output'!$A$2:$T$2,0),FALSE),"")</f>
        <v/>
      </c>
      <c r="M74" s="37" t="str">
        <f>IFERROR(VLOOKUP(CONCATENATE($B74,"_",M$2),'SaS output'!$A$3:$T$40001,MATCH(M$3,'SaS output'!$A$2:$T$2,0),FALSE),"")</f>
        <v/>
      </c>
      <c r="N74" s="17" t="str">
        <f>IFERROR(VLOOKUP(CONCATENATE($B74,"_",N$2),'SaS output'!$A$3:$T$40001,MATCH(N$3,'SaS output'!$A$2:$T$2,0),FALSE),"")</f>
        <v/>
      </c>
      <c r="O74" s="35" t="str">
        <f>IFERROR(VLOOKUP(CONCATENATE($B74,"_",O$2),'SaS output'!$A$3:$T$40001,MATCH(O$3,'SaS output'!$A$2:$T$2,0),FALSE),"")</f>
        <v/>
      </c>
      <c r="P74" s="35" t="str">
        <f>IFERROR(VLOOKUP(CONCATENATE($B74,"_",P$2),'SaS output'!$A$3:$T$40001,MATCH(P$3,'SaS output'!$A$2:$T$2,0),FALSE),"")</f>
        <v/>
      </c>
      <c r="Q74" s="36" t="str">
        <f>IFERROR(VLOOKUP(CONCATENATE($B74,"_",Q$2),'SaS output'!$A$3:$T$40001,MATCH(Q$3,'SaS output'!$A$2:$T$2,0),FALSE),"")</f>
        <v/>
      </c>
      <c r="R74" s="37" t="str">
        <f>IFERROR(VLOOKUP(CONCATENATE($B74,"_",R$2),'SaS output'!$A$3:$T$40001,MATCH(R$3,'SaS output'!$A$2:$T$2,0),FALSE),"")</f>
        <v/>
      </c>
      <c r="S74" s="17" t="str">
        <f>IFERROR(VLOOKUP(CONCATENATE($B74,"_",S$2),'SaS output'!$A$3:$T$40001,MATCH(S$3,'SaS output'!$A$2:$T$2,0),FALSE),"")</f>
        <v/>
      </c>
      <c r="T74" s="35" t="str">
        <f>IFERROR(VLOOKUP(CONCATENATE($B74,"_",T$2),'SaS output'!$A$3:$T$40001,MATCH(T$3,'SaS output'!$A$2:$T$2,0),FALSE),"")</f>
        <v/>
      </c>
      <c r="U74" s="35" t="str">
        <f>IFERROR(VLOOKUP(CONCATENATE($B74,"_",U$2),'SaS output'!$A$3:$T$40001,MATCH(U$3,'SaS output'!$A$2:$T$2,0),FALSE),"")</f>
        <v/>
      </c>
      <c r="V74" s="36" t="str">
        <f>IFERROR(VLOOKUP(CONCATENATE($B74,"_",V$2),'SaS output'!$A$3:$T$40001,MATCH(V$3,'SaS output'!$A$2:$T$2,0),FALSE),"")</f>
        <v/>
      </c>
      <c r="W74" s="37" t="str">
        <f>IFERROR(VLOOKUP(CONCATENATE($B74,"_",W$2),'SaS output'!$A$3:$T$40001,MATCH(W$3,'SaS output'!$A$2:$T$2,0),FALSE),"")</f>
        <v/>
      </c>
      <c r="X74" s="17" t="str">
        <f>IFERROR(VLOOKUP(CONCATENATE($B74,"_",X$2),'SaS output'!$A$3:$T$40001,MATCH(X$3,'SaS output'!$A$2:$T$2,0),FALSE),"")</f>
        <v/>
      </c>
      <c r="Y74" s="35" t="str">
        <f>IFERROR(VLOOKUP(CONCATENATE($B74,"_",Y$2),'SaS output'!$A$3:$T$40001,MATCH(Y$3,'SaS output'!$A$2:$T$2,0),FALSE),"")</f>
        <v/>
      </c>
      <c r="Z74" s="35" t="str">
        <f>IFERROR(VLOOKUP(CONCATENATE($B74,"_",Z$2),'SaS output'!$A$3:$T$40001,MATCH(Z$3,'SaS output'!$A$2:$T$2,0),FALSE),"")</f>
        <v/>
      </c>
      <c r="AA74" s="36" t="str">
        <f>IFERROR(VLOOKUP(CONCATENATE($B74,"_",AA$2),'SaS output'!$A$3:$T$40001,MATCH(AA$3,'SaS output'!$A$2:$T$2,0),FALSE),"")</f>
        <v/>
      </c>
      <c r="AB74" s="37" t="str">
        <f>IFERROR(VLOOKUP(CONCATENATE($B74,"_",AB$2),'SaS output'!$A$3:$T$40001,MATCH(AB$3,'SaS output'!$A$2:$T$2,0),FALSE),"")</f>
        <v/>
      </c>
      <c r="AF74" s="44"/>
      <c r="AG74" s="44"/>
      <c r="AH74" s="44"/>
      <c r="AI74" s="44"/>
    </row>
    <row r="75" spans="2:35" ht="15.75" customHeight="1">
      <c r="B75" s="9" t="str">
        <f t="shared" si="0"/>
        <v>2018_9_FI_050</v>
      </c>
      <c r="C75" s="9" t="s">
        <v>47</v>
      </c>
      <c r="D75" s="9" t="s">
        <v>23</v>
      </c>
      <c r="G75" s="46"/>
      <c r="H75" s="16" t="s">
        <v>94</v>
      </c>
      <c r="I75" s="17" t="str">
        <f>IFERROR(VLOOKUP(CONCATENATE($B75,"_",I$2),'SaS output'!$A$3:$T$40001,MATCH(I$3,'SaS output'!$A$2:$T$2,0),FALSE),"")</f>
        <v/>
      </c>
      <c r="J75" s="35" t="str">
        <f>IFERROR(VLOOKUP(CONCATENATE($B75,"_",J$2),'SaS output'!$A$3:$T$40001,MATCH(J$3,'SaS output'!$A$2:$T$2,0),FALSE),"")</f>
        <v/>
      </c>
      <c r="K75" s="35" t="str">
        <f>IFERROR(VLOOKUP(CONCATENATE($B75,"_",K$2),'SaS output'!$A$3:$T$40001,MATCH(K$3,'SaS output'!$A$2:$T$2,0),FALSE),"")</f>
        <v/>
      </c>
      <c r="L75" s="36" t="str">
        <f>IFERROR(VLOOKUP(CONCATENATE($B75,"_",L$2),'SaS output'!$A$3:$T$40001,MATCH(L$3,'SaS output'!$A$2:$T$2,0),FALSE),"")</f>
        <v/>
      </c>
      <c r="M75" s="37" t="str">
        <f>IFERROR(VLOOKUP(CONCATENATE($B75,"_",M$2),'SaS output'!$A$3:$T$40001,MATCH(M$3,'SaS output'!$A$2:$T$2,0),FALSE),"")</f>
        <v/>
      </c>
      <c r="N75" s="17" t="str">
        <f>IFERROR(VLOOKUP(CONCATENATE($B75,"_",N$2),'SaS output'!$A$3:$T$40001,MATCH(N$3,'SaS output'!$A$2:$T$2,0),FALSE),"")</f>
        <v/>
      </c>
      <c r="O75" s="35" t="str">
        <f>IFERROR(VLOOKUP(CONCATENATE($B75,"_",O$2),'SaS output'!$A$3:$T$40001,MATCH(O$3,'SaS output'!$A$2:$T$2,0),FALSE),"")</f>
        <v/>
      </c>
      <c r="P75" s="35" t="str">
        <f>IFERROR(VLOOKUP(CONCATENATE($B75,"_",P$2),'SaS output'!$A$3:$T$40001,MATCH(P$3,'SaS output'!$A$2:$T$2,0),FALSE),"")</f>
        <v/>
      </c>
      <c r="Q75" s="36" t="str">
        <f>IFERROR(VLOOKUP(CONCATENATE($B75,"_",Q$2),'SaS output'!$A$3:$T$40001,MATCH(Q$3,'SaS output'!$A$2:$T$2,0),FALSE),"")</f>
        <v/>
      </c>
      <c r="R75" s="37" t="str">
        <f>IFERROR(VLOOKUP(CONCATENATE($B75,"_",R$2),'SaS output'!$A$3:$T$40001,MATCH(R$3,'SaS output'!$A$2:$T$2,0),FALSE),"")</f>
        <v/>
      </c>
      <c r="S75" s="17" t="str">
        <f>IFERROR(VLOOKUP(CONCATENATE($B75,"_",S$2),'SaS output'!$A$3:$T$40001,MATCH(S$3,'SaS output'!$A$2:$T$2,0),FALSE),"")</f>
        <v/>
      </c>
      <c r="T75" s="35" t="str">
        <f>IFERROR(VLOOKUP(CONCATENATE($B75,"_",T$2),'SaS output'!$A$3:$T$40001,MATCH(T$3,'SaS output'!$A$2:$T$2,0),FALSE),"")</f>
        <v/>
      </c>
      <c r="U75" s="35" t="str">
        <f>IFERROR(VLOOKUP(CONCATENATE($B75,"_",U$2),'SaS output'!$A$3:$T$40001,MATCH(U$3,'SaS output'!$A$2:$T$2,0),FALSE),"")</f>
        <v/>
      </c>
      <c r="V75" s="36" t="str">
        <f>IFERROR(VLOOKUP(CONCATENATE($B75,"_",V$2),'SaS output'!$A$3:$T$40001,MATCH(V$3,'SaS output'!$A$2:$T$2,0),FALSE),"")</f>
        <v/>
      </c>
      <c r="W75" s="37" t="str">
        <f>IFERROR(VLOOKUP(CONCATENATE($B75,"_",W$2),'SaS output'!$A$3:$T$40001,MATCH(W$3,'SaS output'!$A$2:$T$2,0),FALSE),"")</f>
        <v/>
      </c>
      <c r="X75" s="17" t="str">
        <f>IFERROR(VLOOKUP(CONCATENATE($B75,"_",X$2),'SaS output'!$A$3:$T$40001,MATCH(X$3,'SaS output'!$A$2:$T$2,0),FALSE),"")</f>
        <v/>
      </c>
      <c r="Y75" s="35" t="str">
        <f>IFERROR(VLOOKUP(CONCATENATE($B75,"_",Y$2),'SaS output'!$A$3:$T$40001,MATCH(Y$3,'SaS output'!$A$2:$T$2,0),FALSE),"")</f>
        <v/>
      </c>
      <c r="Z75" s="35" t="str">
        <f>IFERROR(VLOOKUP(CONCATENATE($B75,"_",Z$2),'SaS output'!$A$3:$T$40001,MATCH(Z$3,'SaS output'!$A$2:$T$2,0),FALSE),"")</f>
        <v/>
      </c>
      <c r="AA75" s="36" t="str">
        <f>IFERROR(VLOOKUP(CONCATENATE($B75,"_",AA$2),'SaS output'!$A$3:$T$40001,MATCH(AA$3,'SaS output'!$A$2:$T$2,0),FALSE),"")</f>
        <v/>
      </c>
      <c r="AB75" s="37" t="str">
        <f>IFERROR(VLOOKUP(CONCATENATE($B75,"_",AB$2),'SaS output'!$A$3:$T$40001,MATCH(AB$3,'SaS output'!$A$2:$T$2,0),FALSE),"")</f>
        <v/>
      </c>
      <c r="AF75" s="44"/>
      <c r="AG75" s="44"/>
      <c r="AH75" s="44"/>
      <c r="AI75" s="44"/>
    </row>
    <row r="76" spans="2:35" ht="15.75" customHeight="1">
      <c r="B76" s="9" t="str">
        <f t="shared" si="0"/>
        <v>2018_9_FI_060</v>
      </c>
      <c r="C76" s="9" t="s">
        <v>47</v>
      </c>
      <c r="D76" s="9" t="s">
        <v>25</v>
      </c>
      <c r="G76" s="31" t="str">
        <f>VLOOKUP(C76,'SaS output'!$D$3:$E$10001,2,0)</f>
        <v>Finland</v>
      </c>
      <c r="H76" s="18" t="s">
        <v>24</v>
      </c>
      <c r="I76" s="14" t="str">
        <f>IFERROR(VLOOKUP(CONCATENATE($B76,"_",I$2),'SaS output'!$A$3:$T$40001,MATCH(I$3,'SaS output'!$A$2:$T$2,0),FALSE),"")</f>
        <v/>
      </c>
      <c r="J76" s="15" t="str">
        <f>IFERROR(VLOOKUP(CONCATENATE($B76,"_",J$2),'SaS output'!$A$3:$T$40001,MATCH(J$3,'SaS output'!$A$2:$T$2,0),FALSE),"")</f>
        <v/>
      </c>
      <c r="K76" s="15" t="str">
        <f>IFERROR(VLOOKUP(CONCATENATE($B76,"_",K$2),'SaS output'!$A$3:$T$40001,MATCH(K$3,'SaS output'!$A$2:$T$2,0),FALSE),"")</f>
        <v/>
      </c>
      <c r="L76" s="38" t="str">
        <f>IFERROR(VLOOKUP(CONCATENATE($B76,"_",L$2),'SaS output'!$A$3:$T$40001,MATCH(L$3,'SaS output'!$A$2:$T$2,0),FALSE),"")</f>
        <v/>
      </c>
      <c r="M76" s="34" t="str">
        <f>IFERROR(VLOOKUP(CONCATENATE($B76,"_",M$2),'SaS output'!$A$3:$T$40001,MATCH(M$3,'SaS output'!$A$2:$T$2,0),FALSE),"")</f>
        <v/>
      </c>
      <c r="N76" s="14" t="str">
        <f>IFERROR(VLOOKUP(CONCATENATE($B76,"_",N$2),'SaS output'!$A$3:$T$40001,MATCH(N$3,'SaS output'!$A$2:$T$2,0),FALSE),"")</f>
        <v/>
      </c>
      <c r="O76" s="15" t="str">
        <f>IFERROR(VLOOKUP(CONCATENATE($B76,"_",O$2),'SaS output'!$A$3:$T$40001,MATCH(O$3,'SaS output'!$A$2:$T$2,0),FALSE),"")</f>
        <v/>
      </c>
      <c r="P76" s="15" t="str">
        <f>IFERROR(VLOOKUP(CONCATENATE($B76,"_",P$2),'SaS output'!$A$3:$T$40001,MATCH(P$3,'SaS output'!$A$2:$T$2,0),FALSE),"")</f>
        <v/>
      </c>
      <c r="Q76" s="38" t="str">
        <f>IFERROR(VLOOKUP(CONCATENATE($B76,"_",Q$2),'SaS output'!$A$3:$T$40001,MATCH(Q$3,'SaS output'!$A$2:$T$2,0),FALSE),"")</f>
        <v/>
      </c>
      <c r="R76" s="34" t="str">
        <f>IFERROR(VLOOKUP(CONCATENATE($B76,"_",R$2),'SaS output'!$A$3:$T$40001,MATCH(R$3,'SaS output'!$A$2:$T$2,0),FALSE),"")</f>
        <v/>
      </c>
      <c r="S76" s="14" t="str">
        <f>IFERROR(VLOOKUP(CONCATENATE($B76,"_",S$2),'SaS output'!$A$3:$T$40001,MATCH(S$3,'SaS output'!$A$2:$T$2,0),FALSE),"")</f>
        <v/>
      </c>
      <c r="T76" s="15" t="str">
        <f>IFERROR(VLOOKUP(CONCATENATE($B76,"_",T$2),'SaS output'!$A$3:$T$40001,MATCH(T$3,'SaS output'!$A$2:$T$2,0),FALSE),"")</f>
        <v/>
      </c>
      <c r="U76" s="15" t="str">
        <f>IFERROR(VLOOKUP(CONCATENATE($B76,"_",U$2),'SaS output'!$A$3:$T$40001,MATCH(U$3,'SaS output'!$A$2:$T$2,0),FALSE),"")</f>
        <v/>
      </c>
      <c r="V76" s="38" t="str">
        <f>IFERROR(VLOOKUP(CONCATENATE($B76,"_",V$2),'SaS output'!$A$3:$T$40001,MATCH(V$3,'SaS output'!$A$2:$T$2,0),FALSE),"")</f>
        <v/>
      </c>
      <c r="W76" s="34" t="str">
        <f>IFERROR(VLOOKUP(CONCATENATE($B76,"_",W$2),'SaS output'!$A$3:$T$40001,MATCH(W$3,'SaS output'!$A$2:$T$2,0),FALSE),"")</f>
        <v/>
      </c>
      <c r="X76" s="14" t="str">
        <f>IFERROR(VLOOKUP(CONCATENATE($B76,"_",X$2),'SaS output'!$A$3:$T$40001,MATCH(X$3,'SaS output'!$A$2:$T$2,0),FALSE),"")</f>
        <v/>
      </c>
      <c r="Y76" s="15" t="str">
        <f>IFERROR(VLOOKUP(CONCATENATE($B76,"_",Y$2),'SaS output'!$A$3:$T$40001,MATCH(Y$3,'SaS output'!$A$2:$T$2,0),FALSE),"")</f>
        <v/>
      </c>
      <c r="Z76" s="15" t="str">
        <f>IFERROR(VLOOKUP(CONCATENATE($B76,"_",Z$2),'SaS output'!$A$3:$T$40001,MATCH(Z$3,'SaS output'!$A$2:$T$2,0),FALSE),"")</f>
        <v/>
      </c>
      <c r="AA76" s="38" t="str">
        <f>IFERROR(VLOOKUP(CONCATENATE($B76,"_",AA$2),'SaS output'!$A$3:$T$40001,MATCH(AA$3,'SaS output'!$A$2:$T$2,0),FALSE),"")</f>
        <v/>
      </c>
      <c r="AB76" s="34" t="str">
        <f>IFERROR(VLOOKUP(CONCATENATE($B76,"_",AB$2),'SaS output'!$A$3:$T$40001,MATCH(AB$3,'SaS output'!$A$2:$T$2,0),FALSE),"")</f>
        <v/>
      </c>
      <c r="AF76" s="44"/>
      <c r="AG76" s="44"/>
      <c r="AH76" s="44"/>
      <c r="AI76" s="44"/>
    </row>
    <row r="77" spans="2:35" ht="15.75" customHeight="1">
      <c r="B77" s="9" t="str">
        <f t="shared" si="0"/>
        <v>2018_9_FI_070</v>
      </c>
      <c r="C77" s="9" t="s">
        <v>47</v>
      </c>
      <c r="D77" s="9" t="s">
        <v>26</v>
      </c>
      <c r="G77" s="46"/>
      <c r="H77" s="16" t="s">
        <v>97</v>
      </c>
      <c r="I77" s="17" t="str">
        <f>IFERROR(VLOOKUP(CONCATENATE($B77,"_",I$2),'SaS output'!$A$3:$T$40001,MATCH(I$3,'SaS output'!$A$2:$T$2,0),FALSE),"")</f>
        <v/>
      </c>
      <c r="J77" s="35" t="str">
        <f>IFERROR(VLOOKUP(CONCATENATE($B77,"_",J$2),'SaS output'!$A$3:$T$40001,MATCH(J$3,'SaS output'!$A$2:$T$2,0),FALSE),"")</f>
        <v/>
      </c>
      <c r="K77" s="35" t="str">
        <f>IFERROR(VLOOKUP(CONCATENATE($B77,"_",K$2),'SaS output'!$A$3:$T$40001,MATCH(K$3,'SaS output'!$A$2:$T$2,0),FALSE),"")</f>
        <v/>
      </c>
      <c r="L77" s="36" t="str">
        <f>IFERROR(VLOOKUP(CONCATENATE($B77,"_",L$2),'SaS output'!$A$3:$T$40001,MATCH(L$3,'SaS output'!$A$2:$T$2,0),FALSE),"")</f>
        <v/>
      </c>
      <c r="M77" s="37" t="str">
        <f>IFERROR(VLOOKUP(CONCATENATE($B77,"_",M$2),'SaS output'!$A$3:$T$40001,MATCH(M$3,'SaS output'!$A$2:$T$2,0),FALSE),"")</f>
        <v/>
      </c>
      <c r="N77" s="17" t="str">
        <f>IFERROR(VLOOKUP(CONCATENATE($B77,"_",N$2),'SaS output'!$A$3:$T$40001,MATCH(N$3,'SaS output'!$A$2:$T$2,0),FALSE),"")</f>
        <v/>
      </c>
      <c r="O77" s="35" t="str">
        <f>IFERROR(VLOOKUP(CONCATENATE($B77,"_",O$2),'SaS output'!$A$3:$T$40001,MATCH(O$3,'SaS output'!$A$2:$T$2,0),FALSE),"")</f>
        <v/>
      </c>
      <c r="P77" s="35" t="str">
        <f>IFERROR(VLOOKUP(CONCATENATE($B77,"_",P$2),'SaS output'!$A$3:$T$40001,MATCH(P$3,'SaS output'!$A$2:$T$2,0),FALSE),"")</f>
        <v/>
      </c>
      <c r="Q77" s="36" t="str">
        <f>IFERROR(VLOOKUP(CONCATENATE($B77,"_",Q$2),'SaS output'!$A$3:$T$40001,MATCH(Q$3,'SaS output'!$A$2:$T$2,0),FALSE),"")</f>
        <v/>
      </c>
      <c r="R77" s="37" t="str">
        <f>IFERROR(VLOOKUP(CONCATENATE($B77,"_",R$2),'SaS output'!$A$3:$T$40001,MATCH(R$3,'SaS output'!$A$2:$T$2,0),FALSE),"")</f>
        <v/>
      </c>
      <c r="S77" s="17" t="str">
        <f>IFERROR(VLOOKUP(CONCATENATE($B77,"_",S$2),'SaS output'!$A$3:$T$40001,MATCH(S$3,'SaS output'!$A$2:$T$2,0),FALSE),"")</f>
        <v/>
      </c>
      <c r="T77" s="35" t="str">
        <f>IFERROR(VLOOKUP(CONCATENATE($B77,"_",T$2),'SaS output'!$A$3:$T$40001,MATCH(T$3,'SaS output'!$A$2:$T$2,0),FALSE),"")</f>
        <v/>
      </c>
      <c r="U77" s="35" t="str">
        <f>IFERROR(VLOOKUP(CONCATENATE($B77,"_",U$2),'SaS output'!$A$3:$T$40001,MATCH(U$3,'SaS output'!$A$2:$T$2,0),FALSE),"")</f>
        <v/>
      </c>
      <c r="V77" s="36" t="str">
        <f>IFERROR(VLOOKUP(CONCATENATE($B77,"_",V$2),'SaS output'!$A$3:$T$40001,MATCH(V$3,'SaS output'!$A$2:$T$2,0),FALSE),"")</f>
        <v/>
      </c>
      <c r="W77" s="37" t="str">
        <f>IFERROR(VLOOKUP(CONCATENATE($B77,"_",W$2),'SaS output'!$A$3:$T$40001,MATCH(W$3,'SaS output'!$A$2:$T$2,0),FALSE),"")</f>
        <v/>
      </c>
      <c r="X77" s="17" t="str">
        <f>IFERROR(VLOOKUP(CONCATENATE($B77,"_",X$2),'SaS output'!$A$3:$T$40001,MATCH(X$3,'SaS output'!$A$2:$T$2,0),FALSE),"")</f>
        <v/>
      </c>
      <c r="Y77" s="35" t="str">
        <f>IFERROR(VLOOKUP(CONCATENATE($B77,"_",Y$2),'SaS output'!$A$3:$T$40001,MATCH(Y$3,'SaS output'!$A$2:$T$2,0),FALSE),"")</f>
        <v/>
      </c>
      <c r="Z77" s="35" t="str">
        <f>IFERROR(VLOOKUP(CONCATENATE($B77,"_",Z$2),'SaS output'!$A$3:$T$40001,MATCH(Z$3,'SaS output'!$A$2:$T$2,0),FALSE),"")</f>
        <v/>
      </c>
      <c r="AA77" s="36" t="str">
        <f>IFERROR(VLOOKUP(CONCATENATE($B77,"_",AA$2),'SaS output'!$A$3:$T$40001,MATCH(AA$3,'SaS output'!$A$2:$T$2,0),FALSE),"")</f>
        <v/>
      </c>
      <c r="AB77" s="37" t="str">
        <f>IFERROR(VLOOKUP(CONCATENATE($B77,"_",AB$2),'SaS output'!$A$3:$T$40001,MATCH(AB$3,'SaS output'!$A$2:$T$2,0),FALSE),"")</f>
        <v/>
      </c>
      <c r="AF77" s="44"/>
      <c r="AG77" s="44"/>
      <c r="AH77" s="44"/>
      <c r="AI77" s="44"/>
    </row>
    <row r="78" spans="2:35" ht="15.75" customHeight="1">
      <c r="B78" s="9" t="str">
        <f t="shared" si="0"/>
        <v>2018_9_FI_100</v>
      </c>
      <c r="C78" s="9" t="s">
        <v>47</v>
      </c>
      <c r="D78" s="9" t="s">
        <v>27</v>
      </c>
      <c r="G78" s="46"/>
      <c r="H78" s="16" t="s">
        <v>96</v>
      </c>
      <c r="I78" s="17" t="str">
        <f>IFERROR(VLOOKUP(CONCATENATE($B78,"_",I$2),'SaS output'!$A$3:$T$40001,MATCH(I$3,'SaS output'!$A$2:$T$2,0),FALSE),"")</f>
        <v/>
      </c>
      <c r="J78" s="35" t="str">
        <f>IFERROR(VLOOKUP(CONCATENATE($B78,"_",J$2),'SaS output'!$A$3:$T$40001,MATCH(J$3,'SaS output'!$A$2:$T$2,0),FALSE),"")</f>
        <v/>
      </c>
      <c r="K78" s="35" t="str">
        <f>IFERROR(VLOOKUP(CONCATENATE($B78,"_",K$2),'SaS output'!$A$3:$T$40001,MATCH(K$3,'SaS output'!$A$2:$T$2,0),FALSE),"")</f>
        <v/>
      </c>
      <c r="L78" s="36" t="str">
        <f>IFERROR(VLOOKUP(CONCATENATE($B78,"_",L$2),'SaS output'!$A$3:$T$40001,MATCH(L$3,'SaS output'!$A$2:$T$2,0),FALSE),"")</f>
        <v/>
      </c>
      <c r="M78" s="37" t="str">
        <f>IFERROR(VLOOKUP(CONCATENATE($B78,"_",M$2),'SaS output'!$A$3:$T$40001,MATCH(M$3,'SaS output'!$A$2:$T$2,0),FALSE),"")</f>
        <v/>
      </c>
      <c r="N78" s="17" t="str">
        <f>IFERROR(VLOOKUP(CONCATENATE($B78,"_",N$2),'SaS output'!$A$3:$T$40001,MATCH(N$3,'SaS output'!$A$2:$T$2,0),FALSE),"")</f>
        <v/>
      </c>
      <c r="O78" s="35" t="str">
        <f>IFERROR(VLOOKUP(CONCATENATE($B78,"_",O$2),'SaS output'!$A$3:$T$40001,MATCH(O$3,'SaS output'!$A$2:$T$2,0),FALSE),"")</f>
        <v/>
      </c>
      <c r="P78" s="35" t="str">
        <f>IFERROR(VLOOKUP(CONCATENATE($B78,"_",P$2),'SaS output'!$A$3:$T$40001,MATCH(P$3,'SaS output'!$A$2:$T$2,0),FALSE),"")</f>
        <v/>
      </c>
      <c r="Q78" s="36" t="str">
        <f>IFERROR(VLOOKUP(CONCATENATE($B78,"_",Q$2),'SaS output'!$A$3:$T$40001,MATCH(Q$3,'SaS output'!$A$2:$T$2,0),FALSE),"")</f>
        <v/>
      </c>
      <c r="R78" s="37" t="str">
        <f>IFERROR(VLOOKUP(CONCATENATE($B78,"_",R$2),'SaS output'!$A$3:$T$40001,MATCH(R$3,'SaS output'!$A$2:$T$2,0),FALSE),"")</f>
        <v/>
      </c>
      <c r="S78" s="17" t="str">
        <f>IFERROR(VLOOKUP(CONCATENATE($B78,"_",S$2),'SaS output'!$A$3:$T$40001,MATCH(S$3,'SaS output'!$A$2:$T$2,0),FALSE),"")</f>
        <v/>
      </c>
      <c r="T78" s="35" t="str">
        <f>IFERROR(VLOOKUP(CONCATENATE($B78,"_",T$2),'SaS output'!$A$3:$T$40001,MATCH(T$3,'SaS output'!$A$2:$T$2,0),FALSE),"")</f>
        <v/>
      </c>
      <c r="U78" s="35" t="str">
        <f>IFERROR(VLOOKUP(CONCATENATE($B78,"_",U$2),'SaS output'!$A$3:$T$40001,MATCH(U$3,'SaS output'!$A$2:$T$2,0),FALSE),"")</f>
        <v/>
      </c>
      <c r="V78" s="36" t="str">
        <f>IFERROR(VLOOKUP(CONCATENATE($B78,"_",V$2),'SaS output'!$A$3:$T$40001,MATCH(V$3,'SaS output'!$A$2:$T$2,0),FALSE),"")</f>
        <v/>
      </c>
      <c r="W78" s="37" t="str">
        <f>IFERROR(VLOOKUP(CONCATENATE($B78,"_",W$2),'SaS output'!$A$3:$T$40001,MATCH(W$3,'SaS output'!$A$2:$T$2,0),FALSE),"")</f>
        <v/>
      </c>
      <c r="X78" s="17" t="str">
        <f>IFERROR(VLOOKUP(CONCATENATE($B78,"_",X$2),'SaS output'!$A$3:$T$40001,MATCH(X$3,'SaS output'!$A$2:$T$2,0),FALSE),"")</f>
        <v/>
      </c>
      <c r="Y78" s="35" t="str">
        <f>IFERROR(VLOOKUP(CONCATENATE($B78,"_",Y$2),'SaS output'!$A$3:$T$40001,MATCH(Y$3,'SaS output'!$A$2:$T$2,0),FALSE),"")</f>
        <v/>
      </c>
      <c r="Z78" s="35" t="str">
        <f>IFERROR(VLOOKUP(CONCATENATE($B78,"_",Z$2),'SaS output'!$A$3:$T$40001,MATCH(Z$3,'SaS output'!$A$2:$T$2,0),FALSE),"")</f>
        <v/>
      </c>
      <c r="AA78" s="36" t="str">
        <f>IFERROR(VLOOKUP(CONCATENATE($B78,"_",AA$2),'SaS output'!$A$3:$T$40001,MATCH(AA$3,'SaS output'!$A$2:$T$2,0),FALSE),"")</f>
        <v/>
      </c>
      <c r="AB78" s="37" t="str">
        <f>IFERROR(VLOOKUP(CONCATENATE($B78,"_",AB$2),'SaS output'!$A$3:$T$40001,MATCH(AB$3,'SaS output'!$A$2:$T$2,0),FALSE),"")</f>
        <v/>
      </c>
      <c r="AF78" s="44"/>
      <c r="AG78" s="44"/>
      <c r="AH78" s="44"/>
      <c r="AI78" s="44"/>
    </row>
    <row r="79" spans="2:35" ht="15.75" customHeight="1" thickBot="1">
      <c r="B79" s="9" t="str">
        <f t="shared" si="0"/>
        <v>2018_9_FI_110</v>
      </c>
      <c r="C79" s="9" t="s">
        <v>47</v>
      </c>
      <c r="D79" s="9" t="s">
        <v>28</v>
      </c>
      <c r="G79" s="47"/>
      <c r="H79" s="19" t="s">
        <v>98</v>
      </c>
      <c r="I79" s="20" t="str">
        <f>IFERROR(VLOOKUP(CONCATENATE($B79,"_",I$2),'SaS output'!$A$3:$T$40001,MATCH(I$3,'SaS output'!$A$2:$T$2,0),FALSE),"")</f>
        <v/>
      </c>
      <c r="J79" s="39" t="str">
        <f>IFERROR(VLOOKUP(CONCATENATE($B79,"_",J$2),'SaS output'!$A$3:$T$40001,MATCH(J$3,'SaS output'!$A$2:$T$2,0),FALSE),"")</f>
        <v/>
      </c>
      <c r="K79" s="39" t="str">
        <f>IFERROR(VLOOKUP(CONCATENATE($B79,"_",K$2),'SaS output'!$A$3:$T$40001,MATCH(K$3,'SaS output'!$A$2:$T$2,0),FALSE),"")</f>
        <v/>
      </c>
      <c r="L79" s="40" t="str">
        <f>IFERROR(VLOOKUP(CONCATENATE($B79,"_",L$2),'SaS output'!$A$3:$T$40001,MATCH(L$3,'SaS output'!$A$2:$T$2,0),FALSE),"")</f>
        <v/>
      </c>
      <c r="M79" s="41" t="str">
        <f>IFERROR(VLOOKUP(CONCATENATE($B79,"_",M$2),'SaS output'!$A$3:$T$40001,MATCH(M$3,'SaS output'!$A$2:$T$2,0),FALSE),"")</f>
        <v/>
      </c>
      <c r="N79" s="20" t="str">
        <f>IFERROR(VLOOKUP(CONCATENATE($B79,"_",N$2),'SaS output'!$A$3:$T$40001,MATCH(N$3,'SaS output'!$A$2:$T$2,0),FALSE),"")</f>
        <v/>
      </c>
      <c r="O79" s="39" t="str">
        <f>IFERROR(VLOOKUP(CONCATENATE($B79,"_",O$2),'SaS output'!$A$3:$T$40001,MATCH(O$3,'SaS output'!$A$2:$T$2,0),FALSE),"")</f>
        <v/>
      </c>
      <c r="P79" s="39" t="str">
        <f>IFERROR(VLOOKUP(CONCATENATE($B79,"_",P$2),'SaS output'!$A$3:$T$40001,MATCH(P$3,'SaS output'!$A$2:$T$2,0),FALSE),"")</f>
        <v/>
      </c>
      <c r="Q79" s="40" t="str">
        <f>IFERROR(VLOOKUP(CONCATENATE($B79,"_",Q$2),'SaS output'!$A$3:$T$40001,MATCH(Q$3,'SaS output'!$A$2:$T$2,0),FALSE),"")</f>
        <v/>
      </c>
      <c r="R79" s="41" t="str">
        <f>IFERROR(VLOOKUP(CONCATENATE($B79,"_",R$2),'SaS output'!$A$3:$T$40001,MATCH(R$3,'SaS output'!$A$2:$T$2,0),FALSE),"")</f>
        <v/>
      </c>
      <c r="S79" s="20" t="str">
        <f>IFERROR(VLOOKUP(CONCATENATE($B79,"_",S$2),'SaS output'!$A$3:$T$40001,MATCH(S$3,'SaS output'!$A$2:$T$2,0),FALSE),"")</f>
        <v/>
      </c>
      <c r="T79" s="39" t="str">
        <f>IFERROR(VLOOKUP(CONCATENATE($B79,"_",T$2),'SaS output'!$A$3:$T$40001,MATCH(T$3,'SaS output'!$A$2:$T$2,0),FALSE),"")</f>
        <v/>
      </c>
      <c r="U79" s="39" t="str">
        <f>IFERROR(VLOOKUP(CONCATENATE($B79,"_",U$2),'SaS output'!$A$3:$T$40001,MATCH(U$3,'SaS output'!$A$2:$T$2,0),FALSE),"")</f>
        <v/>
      </c>
      <c r="V79" s="40" t="str">
        <f>IFERROR(VLOOKUP(CONCATENATE($B79,"_",V$2),'SaS output'!$A$3:$T$40001,MATCH(V$3,'SaS output'!$A$2:$T$2,0),FALSE),"")</f>
        <v/>
      </c>
      <c r="W79" s="41" t="str">
        <f>IFERROR(VLOOKUP(CONCATENATE($B79,"_",W$2),'SaS output'!$A$3:$T$40001,MATCH(W$3,'SaS output'!$A$2:$T$2,0),FALSE),"")</f>
        <v/>
      </c>
      <c r="X79" s="20" t="str">
        <f>IFERROR(VLOOKUP(CONCATENATE($B79,"_",X$2),'SaS output'!$A$3:$T$40001,MATCH(X$3,'SaS output'!$A$2:$T$2,0),FALSE),"")</f>
        <v/>
      </c>
      <c r="Y79" s="39" t="str">
        <f>IFERROR(VLOOKUP(CONCATENATE($B79,"_",Y$2),'SaS output'!$A$3:$T$40001,MATCH(Y$3,'SaS output'!$A$2:$T$2,0),FALSE),"")</f>
        <v/>
      </c>
      <c r="Z79" s="39" t="str">
        <f>IFERROR(VLOOKUP(CONCATENATE($B79,"_",Z$2),'SaS output'!$A$3:$T$40001,MATCH(Z$3,'SaS output'!$A$2:$T$2,0),FALSE),"")</f>
        <v/>
      </c>
      <c r="AA79" s="40" t="str">
        <f>IFERROR(VLOOKUP(CONCATENATE($B79,"_",AA$2),'SaS output'!$A$3:$T$40001,MATCH(AA$3,'SaS output'!$A$2:$T$2,0),FALSE),"")</f>
        <v/>
      </c>
      <c r="AB79" s="41" t="str">
        <f>IFERROR(VLOOKUP(CONCATENATE($B79,"_",AB$2),'SaS output'!$A$3:$T$40001,MATCH(AB$3,'SaS output'!$A$2:$T$2,0),FALSE),"")</f>
        <v/>
      </c>
      <c r="AF79" s="44"/>
      <c r="AG79" s="44"/>
      <c r="AH79" s="44"/>
      <c r="AI79" s="44"/>
    </row>
    <row r="80" spans="2:35" ht="15.75" customHeight="1">
      <c r="B80" s="9" t="str">
        <f t="shared" si="0"/>
        <v>2018_9_FR_030</v>
      </c>
      <c r="C80" s="9" t="s">
        <v>49</v>
      </c>
      <c r="D80" s="9" t="s">
        <v>20</v>
      </c>
      <c r="G80" s="45"/>
      <c r="H80" s="13" t="s">
        <v>19</v>
      </c>
      <c r="I80" s="14" t="str">
        <f>IFERROR(VLOOKUP(CONCATENATE($B80,"_",I$2),'SaS output'!$A$3:$T$40001,MATCH(I$3,'SaS output'!$A$2:$T$2,0),FALSE),"")</f>
        <v/>
      </c>
      <c r="J80" s="15" t="str">
        <f>IFERROR(VLOOKUP(CONCATENATE($B80,"_",J$2),'SaS output'!$A$3:$T$40001,MATCH(J$3,'SaS output'!$A$2:$T$2,0),FALSE),"")</f>
        <v/>
      </c>
      <c r="K80" s="15" t="str">
        <f>IFERROR(VLOOKUP(CONCATENATE($B80,"_",K$2),'SaS output'!$A$3:$T$40001,MATCH(K$3,'SaS output'!$A$2:$T$2,0),FALSE),"")</f>
        <v/>
      </c>
      <c r="L80" s="33" t="str">
        <f>IFERROR(VLOOKUP(CONCATENATE($B80,"_",L$2),'SaS output'!$A$3:$T$40001,MATCH(L$3,'SaS output'!$A$2:$T$2,0),FALSE),"")</f>
        <v/>
      </c>
      <c r="M80" s="34" t="str">
        <f>IFERROR(VLOOKUP(CONCATENATE($B80,"_",M$2),'SaS output'!$A$3:$T$40001,MATCH(M$3,'SaS output'!$A$2:$T$2,0),FALSE),"")</f>
        <v/>
      </c>
      <c r="N80" s="14" t="str">
        <f>IFERROR(VLOOKUP(CONCATENATE($B80,"_",N$2),'SaS output'!$A$3:$T$40001,MATCH(N$3,'SaS output'!$A$2:$T$2,0),FALSE),"")</f>
        <v/>
      </c>
      <c r="O80" s="15" t="str">
        <f>IFERROR(VLOOKUP(CONCATENATE($B80,"_",O$2),'SaS output'!$A$3:$T$40001,MATCH(O$3,'SaS output'!$A$2:$T$2,0),FALSE),"")</f>
        <v/>
      </c>
      <c r="P80" s="15" t="str">
        <f>IFERROR(VLOOKUP(CONCATENATE($B80,"_",P$2),'SaS output'!$A$3:$T$40001,MATCH(P$3,'SaS output'!$A$2:$T$2,0),FALSE),"")</f>
        <v/>
      </c>
      <c r="Q80" s="33" t="str">
        <f>IFERROR(VLOOKUP(CONCATENATE($B80,"_",Q$2),'SaS output'!$A$3:$T$40001,MATCH(Q$3,'SaS output'!$A$2:$T$2,0),FALSE),"")</f>
        <v/>
      </c>
      <c r="R80" s="34" t="str">
        <f>IFERROR(VLOOKUP(CONCATENATE($B80,"_",R$2),'SaS output'!$A$3:$T$40001,MATCH(R$3,'SaS output'!$A$2:$T$2,0),FALSE),"")</f>
        <v/>
      </c>
      <c r="S80" s="14" t="str">
        <f>IFERROR(VLOOKUP(CONCATENATE($B80,"_",S$2),'SaS output'!$A$3:$T$40001,MATCH(S$3,'SaS output'!$A$2:$T$2,0),FALSE),"")</f>
        <v/>
      </c>
      <c r="T80" s="15" t="str">
        <f>IFERROR(VLOOKUP(CONCATENATE($B80,"_",T$2),'SaS output'!$A$3:$T$40001,MATCH(T$3,'SaS output'!$A$2:$T$2,0),FALSE),"")</f>
        <v/>
      </c>
      <c r="U80" s="15" t="str">
        <f>IFERROR(VLOOKUP(CONCATENATE($B80,"_",U$2),'SaS output'!$A$3:$T$40001,MATCH(U$3,'SaS output'!$A$2:$T$2,0),FALSE),"")</f>
        <v/>
      </c>
      <c r="V80" s="33" t="str">
        <f>IFERROR(VLOOKUP(CONCATENATE($B80,"_",V$2),'SaS output'!$A$3:$T$40001,MATCH(V$3,'SaS output'!$A$2:$T$2,0),FALSE),"")</f>
        <v/>
      </c>
      <c r="W80" s="34" t="str">
        <f>IFERROR(VLOOKUP(CONCATENATE($B80,"_",W$2),'SaS output'!$A$3:$T$40001,MATCH(W$3,'SaS output'!$A$2:$T$2,0),FALSE),"")</f>
        <v/>
      </c>
      <c r="X80" s="14" t="str">
        <f>IFERROR(VLOOKUP(CONCATENATE($B80,"_",X$2),'SaS output'!$A$3:$T$40001,MATCH(X$3,'SaS output'!$A$2:$T$2,0),FALSE),"")</f>
        <v/>
      </c>
      <c r="Y80" s="15" t="str">
        <f>IFERROR(VLOOKUP(CONCATENATE($B80,"_",Y$2),'SaS output'!$A$3:$T$40001,MATCH(Y$3,'SaS output'!$A$2:$T$2,0),FALSE),"")</f>
        <v/>
      </c>
      <c r="Z80" s="15" t="str">
        <f>IFERROR(VLOOKUP(CONCATENATE($B80,"_",Z$2),'SaS output'!$A$3:$T$40001,MATCH(Z$3,'SaS output'!$A$2:$T$2,0),FALSE),"")</f>
        <v/>
      </c>
      <c r="AA80" s="33" t="str">
        <f>IFERROR(VLOOKUP(CONCATENATE($B80,"_",AA$2),'SaS output'!$A$3:$T$40001,MATCH(AA$3,'SaS output'!$A$2:$T$2,0),FALSE),"")</f>
        <v/>
      </c>
      <c r="AB80" s="34" t="str">
        <f>IFERROR(VLOOKUP(CONCATENATE($B80,"_",AB$2),'SaS output'!$A$3:$T$40001,MATCH(AB$3,'SaS output'!$A$2:$T$2,0),FALSE),"")</f>
        <v/>
      </c>
      <c r="AF80" s="44"/>
      <c r="AG80" s="44"/>
      <c r="AH80" s="44"/>
      <c r="AI80" s="44"/>
    </row>
    <row r="81" spans="2:35" ht="15.75" customHeight="1">
      <c r="B81" s="9" t="str">
        <f t="shared" ref="B81:B144" si="1">CONCATENATE($C$11,"_",$C$12,"_",C81,"_",D81)</f>
        <v>2018_9_FR_040</v>
      </c>
      <c r="C81" s="9" t="s">
        <v>49</v>
      </c>
      <c r="D81" s="9" t="s">
        <v>22</v>
      </c>
      <c r="G81" s="46"/>
      <c r="H81" s="16" t="s">
        <v>95</v>
      </c>
      <c r="I81" s="17" t="str">
        <f>IFERROR(VLOOKUP(CONCATENATE($B81,"_",I$2),'SaS output'!$A$3:$T$40001,MATCH(I$3,'SaS output'!$A$2:$T$2,0),FALSE),"")</f>
        <v/>
      </c>
      <c r="J81" s="35" t="str">
        <f>IFERROR(VLOOKUP(CONCATENATE($B81,"_",J$2),'SaS output'!$A$3:$T$40001,MATCH(J$3,'SaS output'!$A$2:$T$2,0),FALSE),"")</f>
        <v/>
      </c>
      <c r="K81" s="35" t="str">
        <f>IFERROR(VLOOKUP(CONCATENATE($B81,"_",K$2),'SaS output'!$A$3:$T$40001,MATCH(K$3,'SaS output'!$A$2:$T$2,0),FALSE),"")</f>
        <v/>
      </c>
      <c r="L81" s="36" t="str">
        <f>IFERROR(VLOOKUP(CONCATENATE($B81,"_",L$2),'SaS output'!$A$3:$T$40001,MATCH(L$3,'SaS output'!$A$2:$T$2,0),FALSE),"")</f>
        <v/>
      </c>
      <c r="M81" s="37" t="str">
        <f>IFERROR(VLOOKUP(CONCATENATE($B81,"_",M$2),'SaS output'!$A$3:$T$40001,MATCH(M$3,'SaS output'!$A$2:$T$2,0),FALSE),"")</f>
        <v/>
      </c>
      <c r="N81" s="17" t="str">
        <f>IFERROR(VLOOKUP(CONCATENATE($B81,"_",N$2),'SaS output'!$A$3:$T$40001,MATCH(N$3,'SaS output'!$A$2:$T$2,0),FALSE),"")</f>
        <v/>
      </c>
      <c r="O81" s="35" t="str">
        <f>IFERROR(VLOOKUP(CONCATENATE($B81,"_",O$2),'SaS output'!$A$3:$T$40001,MATCH(O$3,'SaS output'!$A$2:$T$2,0),FALSE),"")</f>
        <v/>
      </c>
      <c r="P81" s="35" t="str">
        <f>IFERROR(VLOOKUP(CONCATENATE($B81,"_",P$2),'SaS output'!$A$3:$T$40001,MATCH(P$3,'SaS output'!$A$2:$T$2,0),FALSE),"")</f>
        <v/>
      </c>
      <c r="Q81" s="36" t="str">
        <f>IFERROR(VLOOKUP(CONCATENATE($B81,"_",Q$2),'SaS output'!$A$3:$T$40001,MATCH(Q$3,'SaS output'!$A$2:$T$2,0),FALSE),"")</f>
        <v/>
      </c>
      <c r="R81" s="37" t="str">
        <f>IFERROR(VLOOKUP(CONCATENATE($B81,"_",R$2),'SaS output'!$A$3:$T$40001,MATCH(R$3,'SaS output'!$A$2:$T$2,0),FALSE),"")</f>
        <v/>
      </c>
      <c r="S81" s="17" t="str">
        <f>IFERROR(VLOOKUP(CONCATENATE($B81,"_",S$2),'SaS output'!$A$3:$T$40001,MATCH(S$3,'SaS output'!$A$2:$T$2,0),FALSE),"")</f>
        <v/>
      </c>
      <c r="T81" s="35" t="str">
        <f>IFERROR(VLOOKUP(CONCATENATE($B81,"_",T$2),'SaS output'!$A$3:$T$40001,MATCH(T$3,'SaS output'!$A$2:$T$2,0),FALSE),"")</f>
        <v/>
      </c>
      <c r="U81" s="35" t="str">
        <f>IFERROR(VLOOKUP(CONCATENATE($B81,"_",U$2),'SaS output'!$A$3:$T$40001,MATCH(U$3,'SaS output'!$A$2:$T$2,0),FALSE),"")</f>
        <v/>
      </c>
      <c r="V81" s="36" t="str">
        <f>IFERROR(VLOOKUP(CONCATENATE($B81,"_",V$2),'SaS output'!$A$3:$T$40001,MATCH(V$3,'SaS output'!$A$2:$T$2,0),FALSE),"")</f>
        <v/>
      </c>
      <c r="W81" s="37" t="str">
        <f>IFERROR(VLOOKUP(CONCATENATE($B81,"_",W$2),'SaS output'!$A$3:$T$40001,MATCH(W$3,'SaS output'!$A$2:$T$2,0),FALSE),"")</f>
        <v/>
      </c>
      <c r="X81" s="17" t="str">
        <f>IFERROR(VLOOKUP(CONCATENATE($B81,"_",X$2),'SaS output'!$A$3:$T$40001,MATCH(X$3,'SaS output'!$A$2:$T$2,0),FALSE),"")</f>
        <v/>
      </c>
      <c r="Y81" s="35" t="str">
        <f>IFERROR(VLOOKUP(CONCATENATE($B81,"_",Y$2),'SaS output'!$A$3:$T$40001,MATCH(Y$3,'SaS output'!$A$2:$T$2,0),FALSE),"")</f>
        <v/>
      </c>
      <c r="Z81" s="35" t="str">
        <f>IFERROR(VLOOKUP(CONCATENATE($B81,"_",Z$2),'SaS output'!$A$3:$T$40001,MATCH(Z$3,'SaS output'!$A$2:$T$2,0),FALSE),"")</f>
        <v/>
      </c>
      <c r="AA81" s="36" t="str">
        <f>IFERROR(VLOOKUP(CONCATENATE($B81,"_",AA$2),'SaS output'!$A$3:$T$40001,MATCH(AA$3,'SaS output'!$A$2:$T$2,0),FALSE),"")</f>
        <v/>
      </c>
      <c r="AB81" s="37" t="str">
        <f>IFERROR(VLOOKUP(CONCATENATE($B81,"_",AB$2),'SaS output'!$A$3:$T$40001,MATCH(AB$3,'SaS output'!$A$2:$T$2,0),FALSE),"")</f>
        <v/>
      </c>
      <c r="AF81" s="44"/>
      <c r="AG81" s="44"/>
      <c r="AH81" s="44"/>
      <c r="AI81" s="44"/>
    </row>
    <row r="82" spans="2:35" ht="15.75" customHeight="1">
      <c r="B82" s="9" t="str">
        <f t="shared" si="1"/>
        <v>2018_9_FR_050</v>
      </c>
      <c r="C82" s="9" t="s">
        <v>49</v>
      </c>
      <c r="D82" s="9" t="s">
        <v>23</v>
      </c>
      <c r="G82" s="46"/>
      <c r="H82" s="16" t="s">
        <v>94</v>
      </c>
      <c r="I82" s="17" t="str">
        <f>IFERROR(VLOOKUP(CONCATENATE($B82,"_",I$2),'SaS output'!$A$3:$T$40001,MATCH(I$3,'SaS output'!$A$2:$T$2,0),FALSE),"")</f>
        <v/>
      </c>
      <c r="J82" s="35" t="str">
        <f>IFERROR(VLOOKUP(CONCATENATE($B82,"_",J$2),'SaS output'!$A$3:$T$40001,MATCH(J$3,'SaS output'!$A$2:$T$2,0),FALSE),"")</f>
        <v/>
      </c>
      <c r="K82" s="35" t="str">
        <f>IFERROR(VLOOKUP(CONCATENATE($B82,"_",K$2),'SaS output'!$A$3:$T$40001,MATCH(K$3,'SaS output'!$A$2:$T$2,0),FALSE),"")</f>
        <v/>
      </c>
      <c r="L82" s="36" t="str">
        <f>IFERROR(VLOOKUP(CONCATENATE($B82,"_",L$2),'SaS output'!$A$3:$T$40001,MATCH(L$3,'SaS output'!$A$2:$T$2,0),FALSE),"")</f>
        <v/>
      </c>
      <c r="M82" s="37" t="str">
        <f>IFERROR(VLOOKUP(CONCATENATE($B82,"_",M$2),'SaS output'!$A$3:$T$40001,MATCH(M$3,'SaS output'!$A$2:$T$2,0),FALSE),"")</f>
        <v/>
      </c>
      <c r="N82" s="17" t="str">
        <f>IFERROR(VLOOKUP(CONCATENATE($B82,"_",N$2),'SaS output'!$A$3:$T$40001,MATCH(N$3,'SaS output'!$A$2:$T$2,0),FALSE),"")</f>
        <v/>
      </c>
      <c r="O82" s="35" t="str">
        <f>IFERROR(VLOOKUP(CONCATENATE($B82,"_",O$2),'SaS output'!$A$3:$T$40001,MATCH(O$3,'SaS output'!$A$2:$T$2,0),FALSE),"")</f>
        <v/>
      </c>
      <c r="P82" s="35" t="str">
        <f>IFERROR(VLOOKUP(CONCATENATE($B82,"_",P$2),'SaS output'!$A$3:$T$40001,MATCH(P$3,'SaS output'!$A$2:$T$2,0),FALSE),"")</f>
        <v/>
      </c>
      <c r="Q82" s="36" t="str">
        <f>IFERROR(VLOOKUP(CONCATENATE($B82,"_",Q$2),'SaS output'!$A$3:$T$40001,MATCH(Q$3,'SaS output'!$A$2:$T$2,0),FALSE),"")</f>
        <v/>
      </c>
      <c r="R82" s="37" t="str">
        <f>IFERROR(VLOOKUP(CONCATENATE($B82,"_",R$2),'SaS output'!$A$3:$T$40001,MATCH(R$3,'SaS output'!$A$2:$T$2,0),FALSE),"")</f>
        <v/>
      </c>
      <c r="S82" s="17" t="str">
        <f>IFERROR(VLOOKUP(CONCATENATE($B82,"_",S$2),'SaS output'!$A$3:$T$40001,MATCH(S$3,'SaS output'!$A$2:$T$2,0),FALSE),"")</f>
        <v/>
      </c>
      <c r="T82" s="35" t="str">
        <f>IFERROR(VLOOKUP(CONCATENATE($B82,"_",T$2),'SaS output'!$A$3:$T$40001,MATCH(T$3,'SaS output'!$A$2:$T$2,0),FALSE),"")</f>
        <v/>
      </c>
      <c r="U82" s="35" t="str">
        <f>IFERROR(VLOOKUP(CONCATENATE($B82,"_",U$2),'SaS output'!$A$3:$T$40001,MATCH(U$3,'SaS output'!$A$2:$T$2,0),FALSE),"")</f>
        <v/>
      </c>
      <c r="V82" s="36" t="str">
        <f>IFERROR(VLOOKUP(CONCATENATE($B82,"_",V$2),'SaS output'!$A$3:$T$40001,MATCH(V$3,'SaS output'!$A$2:$T$2,0),FALSE),"")</f>
        <v/>
      </c>
      <c r="W82" s="37" t="str">
        <f>IFERROR(VLOOKUP(CONCATENATE($B82,"_",W$2),'SaS output'!$A$3:$T$40001,MATCH(W$3,'SaS output'!$A$2:$T$2,0),FALSE),"")</f>
        <v/>
      </c>
      <c r="X82" s="17" t="str">
        <f>IFERROR(VLOOKUP(CONCATENATE($B82,"_",X$2),'SaS output'!$A$3:$T$40001,MATCH(X$3,'SaS output'!$A$2:$T$2,0),FALSE),"")</f>
        <v/>
      </c>
      <c r="Y82" s="35" t="str">
        <f>IFERROR(VLOOKUP(CONCATENATE($B82,"_",Y$2),'SaS output'!$A$3:$T$40001,MATCH(Y$3,'SaS output'!$A$2:$T$2,0),FALSE),"")</f>
        <v/>
      </c>
      <c r="Z82" s="35" t="str">
        <f>IFERROR(VLOOKUP(CONCATENATE($B82,"_",Z$2),'SaS output'!$A$3:$T$40001,MATCH(Z$3,'SaS output'!$A$2:$T$2,0),FALSE),"")</f>
        <v/>
      </c>
      <c r="AA82" s="36" t="str">
        <f>IFERROR(VLOOKUP(CONCATENATE($B82,"_",AA$2),'SaS output'!$A$3:$T$40001,MATCH(AA$3,'SaS output'!$A$2:$T$2,0),FALSE),"")</f>
        <v/>
      </c>
      <c r="AB82" s="37" t="str">
        <f>IFERROR(VLOOKUP(CONCATENATE($B82,"_",AB$2),'SaS output'!$A$3:$T$40001,MATCH(AB$3,'SaS output'!$A$2:$T$2,0),FALSE),"")</f>
        <v/>
      </c>
      <c r="AF82" s="44"/>
      <c r="AG82" s="44"/>
      <c r="AH82" s="44"/>
      <c r="AI82" s="44"/>
    </row>
    <row r="83" spans="2:35" ht="15.75" customHeight="1">
      <c r="B83" s="9" t="str">
        <f t="shared" si="1"/>
        <v>2018_9_FR_060</v>
      </c>
      <c r="C83" s="9" t="s">
        <v>49</v>
      </c>
      <c r="D83" s="9" t="s">
        <v>25</v>
      </c>
      <c r="G83" s="31" t="str">
        <f>VLOOKUP(C83,'SaS output'!$D$3:$E$10001,2,0)</f>
        <v>France</v>
      </c>
      <c r="H83" s="18" t="s">
        <v>24</v>
      </c>
      <c r="I83" s="14" t="str">
        <f>IFERROR(VLOOKUP(CONCATENATE($B83,"_",I$2),'SaS output'!$A$3:$T$40001,MATCH(I$3,'SaS output'!$A$2:$T$2,0),FALSE),"")</f>
        <v/>
      </c>
      <c r="J83" s="15" t="str">
        <f>IFERROR(VLOOKUP(CONCATENATE($B83,"_",J$2),'SaS output'!$A$3:$T$40001,MATCH(J$3,'SaS output'!$A$2:$T$2,0),FALSE),"")</f>
        <v/>
      </c>
      <c r="K83" s="15" t="str">
        <f>IFERROR(VLOOKUP(CONCATENATE($B83,"_",K$2),'SaS output'!$A$3:$T$40001,MATCH(K$3,'SaS output'!$A$2:$T$2,0),FALSE),"")</f>
        <v/>
      </c>
      <c r="L83" s="38" t="str">
        <f>IFERROR(VLOOKUP(CONCATENATE($B83,"_",L$2),'SaS output'!$A$3:$T$40001,MATCH(L$3,'SaS output'!$A$2:$T$2,0),FALSE),"")</f>
        <v/>
      </c>
      <c r="M83" s="34" t="str">
        <f>IFERROR(VLOOKUP(CONCATENATE($B83,"_",M$2),'SaS output'!$A$3:$T$40001,MATCH(M$3,'SaS output'!$A$2:$T$2,0),FALSE),"")</f>
        <v/>
      </c>
      <c r="N83" s="14" t="str">
        <f>IFERROR(VLOOKUP(CONCATENATE($B83,"_",N$2),'SaS output'!$A$3:$T$40001,MATCH(N$3,'SaS output'!$A$2:$T$2,0),FALSE),"")</f>
        <v/>
      </c>
      <c r="O83" s="15" t="str">
        <f>IFERROR(VLOOKUP(CONCATENATE($B83,"_",O$2),'SaS output'!$A$3:$T$40001,MATCH(O$3,'SaS output'!$A$2:$T$2,0),FALSE),"")</f>
        <v/>
      </c>
      <c r="P83" s="15" t="str">
        <f>IFERROR(VLOOKUP(CONCATENATE($B83,"_",P$2),'SaS output'!$A$3:$T$40001,MATCH(P$3,'SaS output'!$A$2:$T$2,0),FALSE),"")</f>
        <v/>
      </c>
      <c r="Q83" s="38" t="str">
        <f>IFERROR(VLOOKUP(CONCATENATE($B83,"_",Q$2),'SaS output'!$A$3:$T$40001,MATCH(Q$3,'SaS output'!$A$2:$T$2,0),FALSE),"")</f>
        <v/>
      </c>
      <c r="R83" s="34" t="str">
        <f>IFERROR(VLOOKUP(CONCATENATE($B83,"_",R$2),'SaS output'!$A$3:$T$40001,MATCH(R$3,'SaS output'!$A$2:$T$2,0),FALSE),"")</f>
        <v/>
      </c>
      <c r="S83" s="14" t="str">
        <f>IFERROR(VLOOKUP(CONCATENATE($B83,"_",S$2),'SaS output'!$A$3:$T$40001,MATCH(S$3,'SaS output'!$A$2:$T$2,0),FALSE),"")</f>
        <v/>
      </c>
      <c r="T83" s="15" t="str">
        <f>IFERROR(VLOOKUP(CONCATENATE($B83,"_",T$2),'SaS output'!$A$3:$T$40001,MATCH(T$3,'SaS output'!$A$2:$T$2,0),FALSE),"")</f>
        <v/>
      </c>
      <c r="U83" s="15" t="str">
        <f>IFERROR(VLOOKUP(CONCATENATE($B83,"_",U$2),'SaS output'!$A$3:$T$40001,MATCH(U$3,'SaS output'!$A$2:$T$2,0),FALSE),"")</f>
        <v/>
      </c>
      <c r="V83" s="38" t="str">
        <f>IFERROR(VLOOKUP(CONCATENATE($B83,"_",V$2),'SaS output'!$A$3:$T$40001,MATCH(V$3,'SaS output'!$A$2:$T$2,0),FALSE),"")</f>
        <v/>
      </c>
      <c r="W83" s="34" t="str">
        <f>IFERROR(VLOOKUP(CONCATENATE($B83,"_",W$2),'SaS output'!$A$3:$T$40001,MATCH(W$3,'SaS output'!$A$2:$T$2,0),FALSE),"")</f>
        <v/>
      </c>
      <c r="X83" s="14" t="str">
        <f>IFERROR(VLOOKUP(CONCATENATE($B83,"_",X$2),'SaS output'!$A$3:$T$40001,MATCH(X$3,'SaS output'!$A$2:$T$2,0),FALSE),"")</f>
        <v/>
      </c>
      <c r="Y83" s="15" t="str">
        <f>IFERROR(VLOOKUP(CONCATENATE($B83,"_",Y$2),'SaS output'!$A$3:$T$40001,MATCH(Y$3,'SaS output'!$A$2:$T$2,0),FALSE),"")</f>
        <v/>
      </c>
      <c r="Z83" s="15" t="str">
        <f>IFERROR(VLOOKUP(CONCATENATE($B83,"_",Z$2),'SaS output'!$A$3:$T$40001,MATCH(Z$3,'SaS output'!$A$2:$T$2,0),FALSE),"")</f>
        <v/>
      </c>
      <c r="AA83" s="38" t="str">
        <f>IFERROR(VLOOKUP(CONCATENATE($B83,"_",AA$2),'SaS output'!$A$3:$T$40001,MATCH(AA$3,'SaS output'!$A$2:$T$2,0),FALSE),"")</f>
        <v/>
      </c>
      <c r="AB83" s="34" t="str">
        <f>IFERROR(VLOOKUP(CONCATENATE($B83,"_",AB$2),'SaS output'!$A$3:$T$40001,MATCH(AB$3,'SaS output'!$A$2:$T$2,0),FALSE),"")</f>
        <v/>
      </c>
      <c r="AF83" s="44"/>
      <c r="AG83" s="44"/>
      <c r="AH83" s="44"/>
      <c r="AI83" s="44"/>
    </row>
    <row r="84" spans="2:35" ht="15.75" customHeight="1">
      <c r="B84" s="9" t="str">
        <f t="shared" si="1"/>
        <v>2018_9_FR_070</v>
      </c>
      <c r="C84" s="9" t="s">
        <v>49</v>
      </c>
      <c r="D84" s="9" t="s">
        <v>26</v>
      </c>
      <c r="G84" s="46"/>
      <c r="H84" s="16" t="s">
        <v>97</v>
      </c>
      <c r="I84" s="17" t="str">
        <f>IFERROR(VLOOKUP(CONCATENATE($B84,"_",I$2),'SaS output'!$A$3:$T$40001,MATCH(I$3,'SaS output'!$A$2:$T$2,0),FALSE),"")</f>
        <v/>
      </c>
      <c r="J84" s="35" t="str">
        <f>IFERROR(VLOOKUP(CONCATENATE($B84,"_",J$2),'SaS output'!$A$3:$T$40001,MATCH(J$3,'SaS output'!$A$2:$T$2,0),FALSE),"")</f>
        <v/>
      </c>
      <c r="K84" s="35" t="str">
        <f>IFERROR(VLOOKUP(CONCATENATE($B84,"_",K$2),'SaS output'!$A$3:$T$40001,MATCH(K$3,'SaS output'!$A$2:$T$2,0),FALSE),"")</f>
        <v/>
      </c>
      <c r="L84" s="36" t="str">
        <f>IFERROR(VLOOKUP(CONCATENATE($B84,"_",L$2),'SaS output'!$A$3:$T$40001,MATCH(L$3,'SaS output'!$A$2:$T$2,0),FALSE),"")</f>
        <v/>
      </c>
      <c r="M84" s="37" t="str">
        <f>IFERROR(VLOOKUP(CONCATENATE($B84,"_",M$2),'SaS output'!$A$3:$T$40001,MATCH(M$3,'SaS output'!$A$2:$T$2,0),FALSE),"")</f>
        <v/>
      </c>
      <c r="N84" s="17" t="str">
        <f>IFERROR(VLOOKUP(CONCATENATE($B84,"_",N$2),'SaS output'!$A$3:$T$40001,MATCH(N$3,'SaS output'!$A$2:$T$2,0),FALSE),"")</f>
        <v/>
      </c>
      <c r="O84" s="35" t="str">
        <f>IFERROR(VLOOKUP(CONCATENATE($B84,"_",O$2),'SaS output'!$A$3:$T$40001,MATCH(O$3,'SaS output'!$A$2:$T$2,0),FALSE),"")</f>
        <v/>
      </c>
      <c r="P84" s="35" t="str">
        <f>IFERROR(VLOOKUP(CONCATENATE($B84,"_",P$2),'SaS output'!$A$3:$T$40001,MATCH(P$3,'SaS output'!$A$2:$T$2,0),FALSE),"")</f>
        <v/>
      </c>
      <c r="Q84" s="36" t="str">
        <f>IFERROR(VLOOKUP(CONCATENATE($B84,"_",Q$2),'SaS output'!$A$3:$T$40001,MATCH(Q$3,'SaS output'!$A$2:$T$2,0),FALSE),"")</f>
        <v/>
      </c>
      <c r="R84" s="37" t="str">
        <f>IFERROR(VLOOKUP(CONCATENATE($B84,"_",R$2),'SaS output'!$A$3:$T$40001,MATCH(R$3,'SaS output'!$A$2:$T$2,0),FALSE),"")</f>
        <v/>
      </c>
      <c r="S84" s="17" t="str">
        <f>IFERROR(VLOOKUP(CONCATENATE($B84,"_",S$2),'SaS output'!$A$3:$T$40001,MATCH(S$3,'SaS output'!$A$2:$T$2,0),FALSE),"")</f>
        <v/>
      </c>
      <c r="T84" s="35" t="str">
        <f>IFERROR(VLOOKUP(CONCATENATE($B84,"_",T$2),'SaS output'!$A$3:$T$40001,MATCH(T$3,'SaS output'!$A$2:$T$2,0),FALSE),"")</f>
        <v/>
      </c>
      <c r="U84" s="35" t="str">
        <f>IFERROR(VLOOKUP(CONCATENATE($B84,"_",U$2),'SaS output'!$A$3:$T$40001,MATCH(U$3,'SaS output'!$A$2:$T$2,0),FALSE),"")</f>
        <v/>
      </c>
      <c r="V84" s="36" t="str">
        <f>IFERROR(VLOOKUP(CONCATENATE($B84,"_",V$2),'SaS output'!$A$3:$T$40001,MATCH(V$3,'SaS output'!$A$2:$T$2,0),FALSE),"")</f>
        <v/>
      </c>
      <c r="W84" s="37" t="str">
        <f>IFERROR(VLOOKUP(CONCATENATE($B84,"_",W$2),'SaS output'!$A$3:$T$40001,MATCH(W$3,'SaS output'!$A$2:$T$2,0),FALSE),"")</f>
        <v/>
      </c>
      <c r="X84" s="17" t="str">
        <f>IFERROR(VLOOKUP(CONCATENATE($B84,"_",X$2),'SaS output'!$A$3:$T$40001,MATCH(X$3,'SaS output'!$A$2:$T$2,0),FALSE),"")</f>
        <v/>
      </c>
      <c r="Y84" s="35" t="str">
        <f>IFERROR(VLOOKUP(CONCATENATE($B84,"_",Y$2),'SaS output'!$A$3:$T$40001,MATCH(Y$3,'SaS output'!$A$2:$T$2,0),FALSE),"")</f>
        <v/>
      </c>
      <c r="Z84" s="35" t="str">
        <f>IFERROR(VLOOKUP(CONCATENATE($B84,"_",Z$2),'SaS output'!$A$3:$T$40001,MATCH(Z$3,'SaS output'!$A$2:$T$2,0),FALSE),"")</f>
        <v/>
      </c>
      <c r="AA84" s="36" t="str">
        <f>IFERROR(VLOOKUP(CONCATENATE($B84,"_",AA$2),'SaS output'!$A$3:$T$40001,MATCH(AA$3,'SaS output'!$A$2:$T$2,0),FALSE),"")</f>
        <v/>
      </c>
      <c r="AB84" s="37" t="str">
        <f>IFERROR(VLOOKUP(CONCATENATE($B84,"_",AB$2),'SaS output'!$A$3:$T$40001,MATCH(AB$3,'SaS output'!$A$2:$T$2,0),FALSE),"")</f>
        <v/>
      </c>
      <c r="AF84" s="44"/>
      <c r="AG84" s="44"/>
      <c r="AH84" s="44"/>
      <c r="AI84" s="44"/>
    </row>
    <row r="85" spans="2:35" ht="15.75" customHeight="1">
      <c r="B85" s="9" t="str">
        <f t="shared" si="1"/>
        <v>2018_9_FR_100</v>
      </c>
      <c r="C85" s="9" t="s">
        <v>49</v>
      </c>
      <c r="D85" s="9" t="s">
        <v>27</v>
      </c>
      <c r="G85" s="46"/>
      <c r="H85" s="16" t="s">
        <v>96</v>
      </c>
      <c r="I85" s="17" t="str">
        <f>IFERROR(VLOOKUP(CONCATENATE($B85,"_",I$2),'SaS output'!$A$3:$T$40001,MATCH(I$3,'SaS output'!$A$2:$T$2,0),FALSE),"")</f>
        <v/>
      </c>
      <c r="J85" s="35" t="str">
        <f>IFERROR(VLOOKUP(CONCATENATE($B85,"_",J$2),'SaS output'!$A$3:$T$40001,MATCH(J$3,'SaS output'!$A$2:$T$2,0),FALSE),"")</f>
        <v/>
      </c>
      <c r="K85" s="35" t="str">
        <f>IFERROR(VLOOKUP(CONCATENATE($B85,"_",K$2),'SaS output'!$A$3:$T$40001,MATCH(K$3,'SaS output'!$A$2:$T$2,0),FALSE),"")</f>
        <v/>
      </c>
      <c r="L85" s="36" t="str">
        <f>IFERROR(VLOOKUP(CONCATENATE($B85,"_",L$2),'SaS output'!$A$3:$T$40001,MATCH(L$3,'SaS output'!$A$2:$T$2,0),FALSE),"")</f>
        <v/>
      </c>
      <c r="M85" s="37" t="str">
        <f>IFERROR(VLOOKUP(CONCATENATE($B85,"_",M$2),'SaS output'!$A$3:$T$40001,MATCH(M$3,'SaS output'!$A$2:$T$2,0),FALSE),"")</f>
        <v/>
      </c>
      <c r="N85" s="17" t="str">
        <f>IFERROR(VLOOKUP(CONCATENATE($B85,"_",N$2),'SaS output'!$A$3:$T$40001,MATCH(N$3,'SaS output'!$A$2:$T$2,0),FALSE),"")</f>
        <v/>
      </c>
      <c r="O85" s="35" t="str">
        <f>IFERROR(VLOOKUP(CONCATENATE($B85,"_",O$2),'SaS output'!$A$3:$T$40001,MATCH(O$3,'SaS output'!$A$2:$T$2,0),FALSE),"")</f>
        <v/>
      </c>
      <c r="P85" s="35" t="str">
        <f>IFERROR(VLOOKUP(CONCATENATE($B85,"_",P$2),'SaS output'!$A$3:$T$40001,MATCH(P$3,'SaS output'!$A$2:$T$2,0),FALSE),"")</f>
        <v/>
      </c>
      <c r="Q85" s="36" t="str">
        <f>IFERROR(VLOOKUP(CONCATENATE($B85,"_",Q$2),'SaS output'!$A$3:$T$40001,MATCH(Q$3,'SaS output'!$A$2:$T$2,0),FALSE),"")</f>
        <v/>
      </c>
      <c r="R85" s="37" t="str">
        <f>IFERROR(VLOOKUP(CONCATENATE($B85,"_",R$2),'SaS output'!$A$3:$T$40001,MATCH(R$3,'SaS output'!$A$2:$T$2,0),FALSE),"")</f>
        <v/>
      </c>
      <c r="S85" s="17" t="str">
        <f>IFERROR(VLOOKUP(CONCATENATE($B85,"_",S$2),'SaS output'!$A$3:$T$40001,MATCH(S$3,'SaS output'!$A$2:$T$2,0),FALSE),"")</f>
        <v/>
      </c>
      <c r="T85" s="35" t="str">
        <f>IFERROR(VLOOKUP(CONCATENATE($B85,"_",T$2),'SaS output'!$A$3:$T$40001,MATCH(T$3,'SaS output'!$A$2:$T$2,0),FALSE),"")</f>
        <v/>
      </c>
      <c r="U85" s="35" t="str">
        <f>IFERROR(VLOOKUP(CONCATENATE($B85,"_",U$2),'SaS output'!$A$3:$T$40001,MATCH(U$3,'SaS output'!$A$2:$T$2,0),FALSE),"")</f>
        <v/>
      </c>
      <c r="V85" s="36" t="str">
        <f>IFERROR(VLOOKUP(CONCATENATE($B85,"_",V$2),'SaS output'!$A$3:$T$40001,MATCH(V$3,'SaS output'!$A$2:$T$2,0),FALSE),"")</f>
        <v/>
      </c>
      <c r="W85" s="37" t="str">
        <f>IFERROR(VLOOKUP(CONCATENATE($B85,"_",W$2),'SaS output'!$A$3:$T$40001,MATCH(W$3,'SaS output'!$A$2:$T$2,0),FALSE),"")</f>
        <v/>
      </c>
      <c r="X85" s="17" t="str">
        <f>IFERROR(VLOOKUP(CONCATENATE($B85,"_",X$2),'SaS output'!$A$3:$T$40001,MATCH(X$3,'SaS output'!$A$2:$T$2,0),FALSE),"")</f>
        <v/>
      </c>
      <c r="Y85" s="35" t="str">
        <f>IFERROR(VLOOKUP(CONCATENATE($B85,"_",Y$2),'SaS output'!$A$3:$T$40001,MATCH(Y$3,'SaS output'!$A$2:$T$2,0),FALSE),"")</f>
        <v/>
      </c>
      <c r="Z85" s="35" t="str">
        <f>IFERROR(VLOOKUP(CONCATENATE($B85,"_",Z$2),'SaS output'!$A$3:$T$40001,MATCH(Z$3,'SaS output'!$A$2:$T$2,0),FALSE),"")</f>
        <v/>
      </c>
      <c r="AA85" s="36" t="str">
        <f>IFERROR(VLOOKUP(CONCATENATE($B85,"_",AA$2),'SaS output'!$A$3:$T$40001,MATCH(AA$3,'SaS output'!$A$2:$T$2,0),FALSE),"")</f>
        <v/>
      </c>
      <c r="AB85" s="37" t="str">
        <f>IFERROR(VLOOKUP(CONCATENATE($B85,"_",AB$2),'SaS output'!$A$3:$T$40001,MATCH(AB$3,'SaS output'!$A$2:$T$2,0),FALSE),"")</f>
        <v/>
      </c>
      <c r="AF85" s="44"/>
      <c r="AG85" s="44"/>
      <c r="AH85" s="44"/>
      <c r="AI85" s="44"/>
    </row>
    <row r="86" spans="2:35" ht="15.75" customHeight="1" thickBot="1">
      <c r="B86" s="9" t="str">
        <f t="shared" si="1"/>
        <v>2018_9_FR_110</v>
      </c>
      <c r="C86" s="9" t="s">
        <v>49</v>
      </c>
      <c r="D86" s="9" t="s">
        <v>28</v>
      </c>
      <c r="G86" s="47"/>
      <c r="H86" s="19" t="s">
        <v>98</v>
      </c>
      <c r="I86" s="20" t="str">
        <f>IFERROR(VLOOKUP(CONCATENATE($B86,"_",I$2),'SaS output'!$A$3:$T$40001,MATCH(I$3,'SaS output'!$A$2:$T$2,0),FALSE),"")</f>
        <v/>
      </c>
      <c r="J86" s="39" t="str">
        <f>IFERROR(VLOOKUP(CONCATENATE($B86,"_",J$2),'SaS output'!$A$3:$T$40001,MATCH(J$3,'SaS output'!$A$2:$T$2,0),FALSE),"")</f>
        <v/>
      </c>
      <c r="K86" s="39" t="str">
        <f>IFERROR(VLOOKUP(CONCATENATE($B86,"_",K$2),'SaS output'!$A$3:$T$40001,MATCH(K$3,'SaS output'!$A$2:$T$2,0),FALSE),"")</f>
        <v/>
      </c>
      <c r="L86" s="40" t="str">
        <f>IFERROR(VLOOKUP(CONCATENATE($B86,"_",L$2),'SaS output'!$A$3:$T$40001,MATCH(L$3,'SaS output'!$A$2:$T$2,0),FALSE),"")</f>
        <v/>
      </c>
      <c r="M86" s="41" t="str">
        <f>IFERROR(VLOOKUP(CONCATENATE($B86,"_",M$2),'SaS output'!$A$3:$T$40001,MATCH(M$3,'SaS output'!$A$2:$T$2,0),FALSE),"")</f>
        <v/>
      </c>
      <c r="N86" s="20" t="str">
        <f>IFERROR(VLOOKUP(CONCATENATE($B86,"_",N$2),'SaS output'!$A$3:$T$40001,MATCH(N$3,'SaS output'!$A$2:$T$2,0),FALSE),"")</f>
        <v/>
      </c>
      <c r="O86" s="39" t="str">
        <f>IFERROR(VLOOKUP(CONCATENATE($B86,"_",O$2),'SaS output'!$A$3:$T$40001,MATCH(O$3,'SaS output'!$A$2:$T$2,0),FALSE),"")</f>
        <v/>
      </c>
      <c r="P86" s="39" t="str">
        <f>IFERROR(VLOOKUP(CONCATENATE($B86,"_",P$2),'SaS output'!$A$3:$T$40001,MATCH(P$3,'SaS output'!$A$2:$T$2,0),FALSE),"")</f>
        <v/>
      </c>
      <c r="Q86" s="40" t="str">
        <f>IFERROR(VLOOKUP(CONCATENATE($B86,"_",Q$2),'SaS output'!$A$3:$T$40001,MATCH(Q$3,'SaS output'!$A$2:$T$2,0),FALSE),"")</f>
        <v/>
      </c>
      <c r="R86" s="41" t="str">
        <f>IFERROR(VLOOKUP(CONCATENATE($B86,"_",R$2),'SaS output'!$A$3:$T$40001,MATCH(R$3,'SaS output'!$A$2:$T$2,0),FALSE),"")</f>
        <v/>
      </c>
      <c r="S86" s="20" t="str">
        <f>IFERROR(VLOOKUP(CONCATENATE($B86,"_",S$2),'SaS output'!$A$3:$T$40001,MATCH(S$3,'SaS output'!$A$2:$T$2,0),FALSE),"")</f>
        <v/>
      </c>
      <c r="T86" s="39" t="str">
        <f>IFERROR(VLOOKUP(CONCATENATE($B86,"_",T$2),'SaS output'!$A$3:$T$40001,MATCH(T$3,'SaS output'!$A$2:$T$2,0),FALSE),"")</f>
        <v/>
      </c>
      <c r="U86" s="39" t="str">
        <f>IFERROR(VLOOKUP(CONCATENATE($B86,"_",U$2),'SaS output'!$A$3:$T$40001,MATCH(U$3,'SaS output'!$A$2:$T$2,0),FALSE),"")</f>
        <v/>
      </c>
      <c r="V86" s="40" t="str">
        <f>IFERROR(VLOOKUP(CONCATENATE($B86,"_",V$2),'SaS output'!$A$3:$T$40001,MATCH(V$3,'SaS output'!$A$2:$T$2,0),FALSE),"")</f>
        <v/>
      </c>
      <c r="W86" s="41" t="str">
        <f>IFERROR(VLOOKUP(CONCATENATE($B86,"_",W$2),'SaS output'!$A$3:$T$40001,MATCH(W$3,'SaS output'!$A$2:$T$2,0),FALSE),"")</f>
        <v/>
      </c>
      <c r="X86" s="20" t="str">
        <f>IFERROR(VLOOKUP(CONCATENATE($B86,"_",X$2),'SaS output'!$A$3:$T$40001,MATCH(X$3,'SaS output'!$A$2:$T$2,0),FALSE),"")</f>
        <v/>
      </c>
      <c r="Y86" s="39" t="str">
        <f>IFERROR(VLOOKUP(CONCATENATE($B86,"_",Y$2),'SaS output'!$A$3:$T$40001,MATCH(Y$3,'SaS output'!$A$2:$T$2,0),FALSE),"")</f>
        <v/>
      </c>
      <c r="Z86" s="39" t="str">
        <f>IFERROR(VLOOKUP(CONCATENATE($B86,"_",Z$2),'SaS output'!$A$3:$T$40001,MATCH(Z$3,'SaS output'!$A$2:$T$2,0),FALSE),"")</f>
        <v/>
      </c>
      <c r="AA86" s="40" t="str">
        <f>IFERROR(VLOOKUP(CONCATENATE($B86,"_",AA$2),'SaS output'!$A$3:$T$40001,MATCH(AA$3,'SaS output'!$A$2:$T$2,0),FALSE),"")</f>
        <v/>
      </c>
      <c r="AB86" s="41" t="str">
        <f>IFERROR(VLOOKUP(CONCATENATE($B86,"_",AB$2),'SaS output'!$A$3:$T$40001,MATCH(AB$3,'SaS output'!$A$2:$T$2,0),FALSE),"")</f>
        <v/>
      </c>
      <c r="AF86" s="44"/>
      <c r="AG86" s="44"/>
      <c r="AH86" s="44"/>
      <c r="AI86" s="44"/>
    </row>
    <row r="87" spans="2:35" ht="15.75" customHeight="1">
      <c r="B87" s="9" t="str">
        <f t="shared" si="1"/>
        <v>2018_9_DE_030</v>
      </c>
      <c r="C87" s="9" t="s">
        <v>39</v>
      </c>
      <c r="D87" s="9" t="s">
        <v>20</v>
      </c>
      <c r="G87" s="45"/>
      <c r="H87" s="13" t="s">
        <v>19</v>
      </c>
      <c r="I87" s="14" t="str">
        <f>IFERROR(VLOOKUP(CONCATENATE($B87,"_",I$2),'SaS output'!$A$3:$T$40001,MATCH(I$3,'SaS output'!$A$2:$T$2,0),FALSE),"")</f>
        <v/>
      </c>
      <c r="J87" s="15" t="str">
        <f>IFERROR(VLOOKUP(CONCATENATE($B87,"_",J$2),'SaS output'!$A$3:$T$40001,MATCH(J$3,'SaS output'!$A$2:$T$2,0),FALSE),"")</f>
        <v/>
      </c>
      <c r="K87" s="15" t="str">
        <f>IFERROR(VLOOKUP(CONCATENATE($B87,"_",K$2),'SaS output'!$A$3:$T$40001,MATCH(K$3,'SaS output'!$A$2:$T$2,0),FALSE),"")</f>
        <v/>
      </c>
      <c r="L87" s="33" t="str">
        <f>IFERROR(VLOOKUP(CONCATENATE($B87,"_",L$2),'SaS output'!$A$3:$T$40001,MATCH(L$3,'SaS output'!$A$2:$T$2,0),FALSE),"")</f>
        <v/>
      </c>
      <c r="M87" s="34" t="str">
        <f>IFERROR(VLOOKUP(CONCATENATE($B87,"_",M$2),'SaS output'!$A$3:$T$40001,MATCH(M$3,'SaS output'!$A$2:$T$2,0),FALSE),"")</f>
        <v/>
      </c>
      <c r="N87" s="14" t="str">
        <f>IFERROR(VLOOKUP(CONCATENATE($B87,"_",N$2),'SaS output'!$A$3:$T$40001,MATCH(N$3,'SaS output'!$A$2:$T$2,0),FALSE),"")</f>
        <v/>
      </c>
      <c r="O87" s="15" t="str">
        <f>IFERROR(VLOOKUP(CONCATENATE($B87,"_",O$2),'SaS output'!$A$3:$T$40001,MATCH(O$3,'SaS output'!$A$2:$T$2,0),FALSE),"")</f>
        <v/>
      </c>
      <c r="P87" s="15" t="str">
        <f>IFERROR(VLOOKUP(CONCATENATE($B87,"_",P$2),'SaS output'!$A$3:$T$40001,MATCH(P$3,'SaS output'!$A$2:$T$2,0),FALSE),"")</f>
        <v/>
      </c>
      <c r="Q87" s="33" t="str">
        <f>IFERROR(VLOOKUP(CONCATENATE($B87,"_",Q$2),'SaS output'!$A$3:$T$40001,MATCH(Q$3,'SaS output'!$A$2:$T$2,0),FALSE),"")</f>
        <v/>
      </c>
      <c r="R87" s="34" t="str">
        <f>IFERROR(VLOOKUP(CONCATENATE($B87,"_",R$2),'SaS output'!$A$3:$T$40001,MATCH(R$3,'SaS output'!$A$2:$T$2,0),FALSE),"")</f>
        <v/>
      </c>
      <c r="S87" s="14" t="str">
        <f>IFERROR(VLOOKUP(CONCATENATE($B87,"_",S$2),'SaS output'!$A$3:$T$40001,MATCH(S$3,'SaS output'!$A$2:$T$2,0),FALSE),"")</f>
        <v/>
      </c>
      <c r="T87" s="15" t="str">
        <f>IFERROR(VLOOKUP(CONCATENATE($B87,"_",T$2),'SaS output'!$A$3:$T$40001,MATCH(T$3,'SaS output'!$A$2:$T$2,0),FALSE),"")</f>
        <v/>
      </c>
      <c r="U87" s="15" t="str">
        <f>IFERROR(VLOOKUP(CONCATENATE($B87,"_",U$2),'SaS output'!$A$3:$T$40001,MATCH(U$3,'SaS output'!$A$2:$T$2,0),FALSE),"")</f>
        <v/>
      </c>
      <c r="V87" s="33" t="str">
        <f>IFERROR(VLOOKUP(CONCATENATE($B87,"_",V$2),'SaS output'!$A$3:$T$40001,MATCH(V$3,'SaS output'!$A$2:$T$2,0),FALSE),"")</f>
        <v/>
      </c>
      <c r="W87" s="34" t="str">
        <f>IFERROR(VLOOKUP(CONCATENATE($B87,"_",W$2),'SaS output'!$A$3:$T$40001,MATCH(W$3,'SaS output'!$A$2:$T$2,0),FALSE),"")</f>
        <v/>
      </c>
      <c r="X87" s="14" t="str">
        <f>IFERROR(VLOOKUP(CONCATENATE($B87,"_",X$2),'SaS output'!$A$3:$T$40001,MATCH(X$3,'SaS output'!$A$2:$T$2,0),FALSE),"")</f>
        <v/>
      </c>
      <c r="Y87" s="15" t="str">
        <f>IFERROR(VLOOKUP(CONCATENATE($B87,"_",Y$2),'SaS output'!$A$3:$T$40001,MATCH(Y$3,'SaS output'!$A$2:$T$2,0),FALSE),"")</f>
        <v/>
      </c>
      <c r="Z87" s="15" t="str">
        <f>IFERROR(VLOOKUP(CONCATENATE($B87,"_",Z$2),'SaS output'!$A$3:$T$40001,MATCH(Z$3,'SaS output'!$A$2:$T$2,0),FALSE),"")</f>
        <v/>
      </c>
      <c r="AA87" s="33" t="str">
        <f>IFERROR(VLOOKUP(CONCATENATE($B87,"_",AA$2),'SaS output'!$A$3:$T$40001,MATCH(AA$3,'SaS output'!$A$2:$T$2,0),FALSE),"")</f>
        <v/>
      </c>
      <c r="AB87" s="34" t="str">
        <f>IFERROR(VLOOKUP(CONCATENATE($B87,"_",AB$2),'SaS output'!$A$3:$T$40001,MATCH(AB$3,'SaS output'!$A$2:$T$2,0),FALSE),"")</f>
        <v/>
      </c>
      <c r="AF87" s="44"/>
      <c r="AG87" s="44"/>
      <c r="AH87" s="44"/>
      <c r="AI87" s="44"/>
    </row>
    <row r="88" spans="2:35" ht="15.75" customHeight="1">
      <c r="B88" s="9" t="str">
        <f t="shared" si="1"/>
        <v>2018_9_DE_040</v>
      </c>
      <c r="C88" s="9" t="s">
        <v>39</v>
      </c>
      <c r="D88" s="9" t="s">
        <v>22</v>
      </c>
      <c r="G88" s="46"/>
      <c r="H88" s="16" t="s">
        <v>95</v>
      </c>
      <c r="I88" s="17" t="str">
        <f>IFERROR(VLOOKUP(CONCATENATE($B88,"_",I$2),'SaS output'!$A$3:$T$40001,MATCH(I$3,'SaS output'!$A$2:$T$2,0),FALSE),"")</f>
        <v/>
      </c>
      <c r="J88" s="35" t="str">
        <f>IFERROR(VLOOKUP(CONCATENATE($B88,"_",J$2),'SaS output'!$A$3:$T$40001,MATCH(J$3,'SaS output'!$A$2:$T$2,0),FALSE),"")</f>
        <v/>
      </c>
      <c r="K88" s="35" t="str">
        <f>IFERROR(VLOOKUP(CONCATENATE($B88,"_",K$2),'SaS output'!$A$3:$T$40001,MATCH(K$3,'SaS output'!$A$2:$T$2,0),FALSE),"")</f>
        <v/>
      </c>
      <c r="L88" s="36" t="str">
        <f>IFERROR(VLOOKUP(CONCATENATE($B88,"_",L$2),'SaS output'!$A$3:$T$40001,MATCH(L$3,'SaS output'!$A$2:$T$2,0),FALSE),"")</f>
        <v/>
      </c>
      <c r="M88" s="37" t="str">
        <f>IFERROR(VLOOKUP(CONCATENATE($B88,"_",M$2),'SaS output'!$A$3:$T$40001,MATCH(M$3,'SaS output'!$A$2:$T$2,0),FALSE),"")</f>
        <v/>
      </c>
      <c r="N88" s="17" t="str">
        <f>IFERROR(VLOOKUP(CONCATENATE($B88,"_",N$2),'SaS output'!$A$3:$T$40001,MATCH(N$3,'SaS output'!$A$2:$T$2,0),FALSE),"")</f>
        <v/>
      </c>
      <c r="O88" s="35" t="str">
        <f>IFERROR(VLOOKUP(CONCATENATE($B88,"_",O$2),'SaS output'!$A$3:$T$40001,MATCH(O$3,'SaS output'!$A$2:$T$2,0),FALSE),"")</f>
        <v/>
      </c>
      <c r="P88" s="35" t="str">
        <f>IFERROR(VLOOKUP(CONCATENATE($B88,"_",P$2),'SaS output'!$A$3:$T$40001,MATCH(P$3,'SaS output'!$A$2:$T$2,0),FALSE),"")</f>
        <v/>
      </c>
      <c r="Q88" s="36" t="str">
        <f>IFERROR(VLOOKUP(CONCATENATE($B88,"_",Q$2),'SaS output'!$A$3:$T$40001,MATCH(Q$3,'SaS output'!$A$2:$T$2,0),FALSE),"")</f>
        <v/>
      </c>
      <c r="R88" s="37" t="str">
        <f>IFERROR(VLOOKUP(CONCATENATE($B88,"_",R$2),'SaS output'!$A$3:$T$40001,MATCH(R$3,'SaS output'!$A$2:$T$2,0),FALSE),"")</f>
        <v/>
      </c>
      <c r="S88" s="17" t="str">
        <f>IFERROR(VLOOKUP(CONCATENATE($B88,"_",S$2),'SaS output'!$A$3:$T$40001,MATCH(S$3,'SaS output'!$A$2:$T$2,0),FALSE),"")</f>
        <v/>
      </c>
      <c r="T88" s="35" t="str">
        <f>IFERROR(VLOOKUP(CONCATENATE($B88,"_",T$2),'SaS output'!$A$3:$T$40001,MATCH(T$3,'SaS output'!$A$2:$T$2,0),FALSE),"")</f>
        <v/>
      </c>
      <c r="U88" s="35" t="str">
        <f>IFERROR(VLOOKUP(CONCATENATE($B88,"_",U$2),'SaS output'!$A$3:$T$40001,MATCH(U$3,'SaS output'!$A$2:$T$2,0),FALSE),"")</f>
        <v/>
      </c>
      <c r="V88" s="36" t="str">
        <f>IFERROR(VLOOKUP(CONCATENATE($B88,"_",V$2),'SaS output'!$A$3:$T$40001,MATCH(V$3,'SaS output'!$A$2:$T$2,0),FALSE),"")</f>
        <v/>
      </c>
      <c r="W88" s="37" t="str">
        <f>IFERROR(VLOOKUP(CONCATENATE($B88,"_",W$2),'SaS output'!$A$3:$T$40001,MATCH(W$3,'SaS output'!$A$2:$T$2,0),FALSE),"")</f>
        <v/>
      </c>
      <c r="X88" s="17" t="str">
        <f>IFERROR(VLOOKUP(CONCATENATE($B88,"_",X$2),'SaS output'!$A$3:$T$40001,MATCH(X$3,'SaS output'!$A$2:$T$2,0),FALSE),"")</f>
        <v/>
      </c>
      <c r="Y88" s="35" t="str">
        <f>IFERROR(VLOOKUP(CONCATENATE($B88,"_",Y$2),'SaS output'!$A$3:$T$40001,MATCH(Y$3,'SaS output'!$A$2:$T$2,0),FALSE),"")</f>
        <v/>
      </c>
      <c r="Z88" s="35" t="str">
        <f>IFERROR(VLOOKUP(CONCATENATE($B88,"_",Z$2),'SaS output'!$A$3:$T$40001,MATCH(Z$3,'SaS output'!$A$2:$T$2,0),FALSE),"")</f>
        <v/>
      </c>
      <c r="AA88" s="36" t="str">
        <f>IFERROR(VLOOKUP(CONCATENATE($B88,"_",AA$2),'SaS output'!$A$3:$T$40001,MATCH(AA$3,'SaS output'!$A$2:$T$2,0),FALSE),"")</f>
        <v/>
      </c>
      <c r="AB88" s="37" t="str">
        <f>IFERROR(VLOOKUP(CONCATENATE($B88,"_",AB$2),'SaS output'!$A$3:$T$40001,MATCH(AB$3,'SaS output'!$A$2:$T$2,0),FALSE),"")</f>
        <v/>
      </c>
      <c r="AF88" s="44"/>
      <c r="AG88" s="44"/>
      <c r="AH88" s="44"/>
      <c r="AI88" s="44"/>
    </row>
    <row r="89" spans="2:35" ht="15.75" customHeight="1">
      <c r="B89" s="9" t="str">
        <f t="shared" si="1"/>
        <v>2018_9_DE_050</v>
      </c>
      <c r="C89" s="9" t="s">
        <v>39</v>
      </c>
      <c r="D89" s="9" t="s">
        <v>23</v>
      </c>
      <c r="G89" s="46"/>
      <c r="H89" s="16" t="s">
        <v>94</v>
      </c>
      <c r="I89" s="17" t="str">
        <f>IFERROR(VLOOKUP(CONCATENATE($B89,"_",I$2),'SaS output'!$A$3:$T$40001,MATCH(I$3,'SaS output'!$A$2:$T$2,0),FALSE),"")</f>
        <v/>
      </c>
      <c r="J89" s="35" t="str">
        <f>IFERROR(VLOOKUP(CONCATENATE($B89,"_",J$2),'SaS output'!$A$3:$T$40001,MATCH(J$3,'SaS output'!$A$2:$T$2,0),FALSE),"")</f>
        <v/>
      </c>
      <c r="K89" s="35" t="str">
        <f>IFERROR(VLOOKUP(CONCATENATE($B89,"_",K$2),'SaS output'!$A$3:$T$40001,MATCH(K$3,'SaS output'!$A$2:$T$2,0),FALSE),"")</f>
        <v/>
      </c>
      <c r="L89" s="36" t="str">
        <f>IFERROR(VLOOKUP(CONCATENATE($B89,"_",L$2),'SaS output'!$A$3:$T$40001,MATCH(L$3,'SaS output'!$A$2:$T$2,0),FALSE),"")</f>
        <v/>
      </c>
      <c r="M89" s="37" t="str">
        <f>IFERROR(VLOOKUP(CONCATENATE($B89,"_",M$2),'SaS output'!$A$3:$T$40001,MATCH(M$3,'SaS output'!$A$2:$T$2,0),FALSE),"")</f>
        <v/>
      </c>
      <c r="N89" s="17" t="str">
        <f>IFERROR(VLOOKUP(CONCATENATE($B89,"_",N$2),'SaS output'!$A$3:$T$40001,MATCH(N$3,'SaS output'!$A$2:$T$2,0),FALSE),"")</f>
        <v/>
      </c>
      <c r="O89" s="35" t="str">
        <f>IFERROR(VLOOKUP(CONCATENATE($B89,"_",O$2),'SaS output'!$A$3:$T$40001,MATCH(O$3,'SaS output'!$A$2:$T$2,0),FALSE),"")</f>
        <v/>
      </c>
      <c r="P89" s="35" t="str">
        <f>IFERROR(VLOOKUP(CONCATENATE($B89,"_",P$2),'SaS output'!$A$3:$T$40001,MATCH(P$3,'SaS output'!$A$2:$T$2,0),FALSE),"")</f>
        <v/>
      </c>
      <c r="Q89" s="36" t="str">
        <f>IFERROR(VLOOKUP(CONCATENATE($B89,"_",Q$2),'SaS output'!$A$3:$T$40001,MATCH(Q$3,'SaS output'!$A$2:$T$2,0),FALSE),"")</f>
        <v/>
      </c>
      <c r="R89" s="37" t="str">
        <f>IFERROR(VLOOKUP(CONCATENATE($B89,"_",R$2),'SaS output'!$A$3:$T$40001,MATCH(R$3,'SaS output'!$A$2:$T$2,0),FALSE),"")</f>
        <v/>
      </c>
      <c r="S89" s="17" t="str">
        <f>IFERROR(VLOOKUP(CONCATENATE($B89,"_",S$2),'SaS output'!$A$3:$T$40001,MATCH(S$3,'SaS output'!$A$2:$T$2,0),FALSE),"")</f>
        <v/>
      </c>
      <c r="T89" s="35" t="str">
        <f>IFERROR(VLOOKUP(CONCATENATE($B89,"_",T$2),'SaS output'!$A$3:$T$40001,MATCH(T$3,'SaS output'!$A$2:$T$2,0),FALSE),"")</f>
        <v/>
      </c>
      <c r="U89" s="35" t="str">
        <f>IFERROR(VLOOKUP(CONCATENATE($B89,"_",U$2),'SaS output'!$A$3:$T$40001,MATCH(U$3,'SaS output'!$A$2:$T$2,0),FALSE),"")</f>
        <v/>
      </c>
      <c r="V89" s="36" t="str">
        <f>IFERROR(VLOOKUP(CONCATENATE($B89,"_",V$2),'SaS output'!$A$3:$T$40001,MATCH(V$3,'SaS output'!$A$2:$T$2,0),FALSE),"")</f>
        <v/>
      </c>
      <c r="W89" s="37" t="str">
        <f>IFERROR(VLOOKUP(CONCATENATE($B89,"_",W$2),'SaS output'!$A$3:$T$40001,MATCH(W$3,'SaS output'!$A$2:$T$2,0),FALSE),"")</f>
        <v/>
      </c>
      <c r="X89" s="17" t="str">
        <f>IFERROR(VLOOKUP(CONCATENATE($B89,"_",X$2),'SaS output'!$A$3:$T$40001,MATCH(X$3,'SaS output'!$A$2:$T$2,0),FALSE),"")</f>
        <v/>
      </c>
      <c r="Y89" s="35" t="str">
        <f>IFERROR(VLOOKUP(CONCATENATE($B89,"_",Y$2),'SaS output'!$A$3:$T$40001,MATCH(Y$3,'SaS output'!$A$2:$T$2,0),FALSE),"")</f>
        <v/>
      </c>
      <c r="Z89" s="35" t="str">
        <f>IFERROR(VLOOKUP(CONCATENATE($B89,"_",Z$2),'SaS output'!$A$3:$T$40001,MATCH(Z$3,'SaS output'!$A$2:$T$2,0),FALSE),"")</f>
        <v/>
      </c>
      <c r="AA89" s="36" t="str">
        <f>IFERROR(VLOOKUP(CONCATENATE($B89,"_",AA$2),'SaS output'!$A$3:$T$40001,MATCH(AA$3,'SaS output'!$A$2:$T$2,0),FALSE),"")</f>
        <v/>
      </c>
      <c r="AB89" s="37" t="str">
        <f>IFERROR(VLOOKUP(CONCATENATE($B89,"_",AB$2),'SaS output'!$A$3:$T$40001,MATCH(AB$3,'SaS output'!$A$2:$T$2,0),FALSE),"")</f>
        <v/>
      </c>
      <c r="AF89" s="44"/>
      <c r="AG89" s="44"/>
      <c r="AH89" s="44"/>
      <c r="AI89" s="44"/>
    </row>
    <row r="90" spans="2:35" ht="15.75" customHeight="1">
      <c r="B90" s="9" t="str">
        <f t="shared" si="1"/>
        <v>2018_9_DE_060</v>
      </c>
      <c r="C90" s="9" t="s">
        <v>39</v>
      </c>
      <c r="D90" s="9" t="s">
        <v>25</v>
      </c>
      <c r="G90" s="31" t="str">
        <f>VLOOKUP(C90,'SaS output'!$D$3:$E$10001,2,0)</f>
        <v>Germany</v>
      </c>
      <c r="H90" s="18" t="s">
        <v>24</v>
      </c>
      <c r="I90" s="14" t="str">
        <f>IFERROR(VLOOKUP(CONCATENATE($B90,"_",I$2),'SaS output'!$A$3:$T$40001,MATCH(I$3,'SaS output'!$A$2:$T$2,0),FALSE),"")</f>
        <v/>
      </c>
      <c r="J90" s="15" t="str">
        <f>IFERROR(VLOOKUP(CONCATENATE($B90,"_",J$2),'SaS output'!$A$3:$T$40001,MATCH(J$3,'SaS output'!$A$2:$T$2,0),FALSE),"")</f>
        <v/>
      </c>
      <c r="K90" s="15" t="str">
        <f>IFERROR(VLOOKUP(CONCATENATE($B90,"_",K$2),'SaS output'!$A$3:$T$40001,MATCH(K$3,'SaS output'!$A$2:$T$2,0),FALSE),"")</f>
        <v/>
      </c>
      <c r="L90" s="38" t="str">
        <f>IFERROR(VLOOKUP(CONCATENATE($B90,"_",L$2),'SaS output'!$A$3:$T$40001,MATCH(L$3,'SaS output'!$A$2:$T$2,0),FALSE),"")</f>
        <v/>
      </c>
      <c r="M90" s="34" t="str">
        <f>IFERROR(VLOOKUP(CONCATENATE($B90,"_",M$2),'SaS output'!$A$3:$T$40001,MATCH(M$3,'SaS output'!$A$2:$T$2,0),FALSE),"")</f>
        <v/>
      </c>
      <c r="N90" s="14" t="str">
        <f>IFERROR(VLOOKUP(CONCATENATE($B90,"_",N$2),'SaS output'!$A$3:$T$40001,MATCH(N$3,'SaS output'!$A$2:$T$2,0),FALSE),"")</f>
        <v/>
      </c>
      <c r="O90" s="15" t="str">
        <f>IFERROR(VLOOKUP(CONCATENATE($B90,"_",O$2),'SaS output'!$A$3:$T$40001,MATCH(O$3,'SaS output'!$A$2:$T$2,0),FALSE),"")</f>
        <v/>
      </c>
      <c r="P90" s="15" t="str">
        <f>IFERROR(VLOOKUP(CONCATENATE($B90,"_",P$2),'SaS output'!$A$3:$T$40001,MATCH(P$3,'SaS output'!$A$2:$T$2,0),FALSE),"")</f>
        <v/>
      </c>
      <c r="Q90" s="38" t="str">
        <f>IFERROR(VLOOKUP(CONCATENATE($B90,"_",Q$2),'SaS output'!$A$3:$T$40001,MATCH(Q$3,'SaS output'!$A$2:$T$2,0),FALSE),"")</f>
        <v/>
      </c>
      <c r="R90" s="34" t="str">
        <f>IFERROR(VLOOKUP(CONCATENATE($B90,"_",R$2),'SaS output'!$A$3:$T$40001,MATCH(R$3,'SaS output'!$A$2:$T$2,0),FALSE),"")</f>
        <v/>
      </c>
      <c r="S90" s="14" t="str">
        <f>IFERROR(VLOOKUP(CONCATENATE($B90,"_",S$2),'SaS output'!$A$3:$T$40001,MATCH(S$3,'SaS output'!$A$2:$T$2,0),FALSE),"")</f>
        <v/>
      </c>
      <c r="T90" s="15" t="str">
        <f>IFERROR(VLOOKUP(CONCATENATE($B90,"_",T$2),'SaS output'!$A$3:$T$40001,MATCH(T$3,'SaS output'!$A$2:$T$2,0),FALSE),"")</f>
        <v/>
      </c>
      <c r="U90" s="15" t="str">
        <f>IFERROR(VLOOKUP(CONCATENATE($B90,"_",U$2),'SaS output'!$A$3:$T$40001,MATCH(U$3,'SaS output'!$A$2:$T$2,0),FALSE),"")</f>
        <v/>
      </c>
      <c r="V90" s="38" t="str">
        <f>IFERROR(VLOOKUP(CONCATENATE($B90,"_",V$2),'SaS output'!$A$3:$T$40001,MATCH(V$3,'SaS output'!$A$2:$T$2,0),FALSE),"")</f>
        <v/>
      </c>
      <c r="W90" s="34" t="str">
        <f>IFERROR(VLOOKUP(CONCATENATE($B90,"_",W$2),'SaS output'!$A$3:$T$40001,MATCH(W$3,'SaS output'!$A$2:$T$2,0),FALSE),"")</f>
        <v/>
      </c>
      <c r="X90" s="14" t="str">
        <f>IFERROR(VLOOKUP(CONCATENATE($B90,"_",X$2),'SaS output'!$A$3:$T$40001,MATCH(X$3,'SaS output'!$A$2:$T$2,0),FALSE),"")</f>
        <v/>
      </c>
      <c r="Y90" s="15" t="str">
        <f>IFERROR(VLOOKUP(CONCATENATE($B90,"_",Y$2),'SaS output'!$A$3:$T$40001,MATCH(Y$3,'SaS output'!$A$2:$T$2,0),FALSE),"")</f>
        <v/>
      </c>
      <c r="Z90" s="15" t="str">
        <f>IFERROR(VLOOKUP(CONCATENATE($B90,"_",Z$2),'SaS output'!$A$3:$T$40001,MATCH(Z$3,'SaS output'!$A$2:$T$2,0),FALSE),"")</f>
        <v/>
      </c>
      <c r="AA90" s="38" t="str">
        <f>IFERROR(VLOOKUP(CONCATENATE($B90,"_",AA$2),'SaS output'!$A$3:$T$40001,MATCH(AA$3,'SaS output'!$A$2:$T$2,0),FALSE),"")</f>
        <v/>
      </c>
      <c r="AB90" s="34" t="str">
        <f>IFERROR(VLOOKUP(CONCATENATE($B90,"_",AB$2),'SaS output'!$A$3:$T$40001,MATCH(AB$3,'SaS output'!$A$2:$T$2,0),FALSE),"")</f>
        <v/>
      </c>
      <c r="AF90" s="44"/>
      <c r="AG90" s="44"/>
      <c r="AH90" s="44"/>
      <c r="AI90" s="44"/>
    </row>
    <row r="91" spans="2:35" ht="15.75" customHeight="1">
      <c r="B91" s="9" t="str">
        <f t="shared" si="1"/>
        <v>2018_9_DE_070</v>
      </c>
      <c r="C91" s="9" t="s">
        <v>39</v>
      </c>
      <c r="D91" s="9" t="s">
        <v>26</v>
      </c>
      <c r="G91" s="46"/>
      <c r="H91" s="16" t="s">
        <v>97</v>
      </c>
      <c r="I91" s="17" t="str">
        <f>IFERROR(VLOOKUP(CONCATENATE($B91,"_",I$2),'SaS output'!$A$3:$T$40001,MATCH(I$3,'SaS output'!$A$2:$T$2,0),FALSE),"")</f>
        <v/>
      </c>
      <c r="J91" s="35" t="str">
        <f>IFERROR(VLOOKUP(CONCATENATE($B91,"_",J$2),'SaS output'!$A$3:$T$40001,MATCH(J$3,'SaS output'!$A$2:$T$2,0),FALSE),"")</f>
        <v/>
      </c>
      <c r="K91" s="35" t="str">
        <f>IFERROR(VLOOKUP(CONCATENATE($B91,"_",K$2),'SaS output'!$A$3:$T$40001,MATCH(K$3,'SaS output'!$A$2:$T$2,0),FALSE),"")</f>
        <v/>
      </c>
      <c r="L91" s="36" t="str">
        <f>IFERROR(VLOOKUP(CONCATENATE($B91,"_",L$2),'SaS output'!$A$3:$T$40001,MATCH(L$3,'SaS output'!$A$2:$T$2,0),FALSE),"")</f>
        <v/>
      </c>
      <c r="M91" s="37" t="str">
        <f>IFERROR(VLOOKUP(CONCATENATE($B91,"_",M$2),'SaS output'!$A$3:$T$40001,MATCH(M$3,'SaS output'!$A$2:$T$2,0),FALSE),"")</f>
        <v/>
      </c>
      <c r="N91" s="17" t="str">
        <f>IFERROR(VLOOKUP(CONCATENATE($B91,"_",N$2),'SaS output'!$A$3:$T$40001,MATCH(N$3,'SaS output'!$A$2:$T$2,0),FALSE),"")</f>
        <v/>
      </c>
      <c r="O91" s="35" t="str">
        <f>IFERROR(VLOOKUP(CONCATENATE($B91,"_",O$2),'SaS output'!$A$3:$T$40001,MATCH(O$3,'SaS output'!$A$2:$T$2,0),FALSE),"")</f>
        <v/>
      </c>
      <c r="P91" s="35" t="str">
        <f>IFERROR(VLOOKUP(CONCATENATE($B91,"_",P$2),'SaS output'!$A$3:$T$40001,MATCH(P$3,'SaS output'!$A$2:$T$2,0),FALSE),"")</f>
        <v/>
      </c>
      <c r="Q91" s="36" t="str">
        <f>IFERROR(VLOOKUP(CONCATENATE($B91,"_",Q$2),'SaS output'!$A$3:$T$40001,MATCH(Q$3,'SaS output'!$A$2:$T$2,0),FALSE),"")</f>
        <v/>
      </c>
      <c r="R91" s="37" t="str">
        <f>IFERROR(VLOOKUP(CONCATENATE($B91,"_",R$2),'SaS output'!$A$3:$T$40001,MATCH(R$3,'SaS output'!$A$2:$T$2,0),FALSE),"")</f>
        <v/>
      </c>
      <c r="S91" s="17" t="str">
        <f>IFERROR(VLOOKUP(CONCATENATE($B91,"_",S$2),'SaS output'!$A$3:$T$40001,MATCH(S$3,'SaS output'!$A$2:$T$2,0),FALSE),"")</f>
        <v/>
      </c>
      <c r="T91" s="35" t="str">
        <f>IFERROR(VLOOKUP(CONCATENATE($B91,"_",T$2),'SaS output'!$A$3:$T$40001,MATCH(T$3,'SaS output'!$A$2:$T$2,0),FALSE),"")</f>
        <v/>
      </c>
      <c r="U91" s="35" t="str">
        <f>IFERROR(VLOOKUP(CONCATENATE($B91,"_",U$2),'SaS output'!$A$3:$T$40001,MATCH(U$3,'SaS output'!$A$2:$T$2,0),FALSE),"")</f>
        <v/>
      </c>
      <c r="V91" s="36" t="str">
        <f>IFERROR(VLOOKUP(CONCATENATE($B91,"_",V$2),'SaS output'!$A$3:$T$40001,MATCH(V$3,'SaS output'!$A$2:$T$2,0),FALSE),"")</f>
        <v/>
      </c>
      <c r="W91" s="37" t="str">
        <f>IFERROR(VLOOKUP(CONCATENATE($B91,"_",W$2),'SaS output'!$A$3:$T$40001,MATCH(W$3,'SaS output'!$A$2:$T$2,0),FALSE),"")</f>
        <v/>
      </c>
      <c r="X91" s="17" t="str">
        <f>IFERROR(VLOOKUP(CONCATENATE($B91,"_",X$2),'SaS output'!$A$3:$T$40001,MATCH(X$3,'SaS output'!$A$2:$T$2,0),FALSE),"")</f>
        <v/>
      </c>
      <c r="Y91" s="35" t="str">
        <f>IFERROR(VLOOKUP(CONCATENATE($B91,"_",Y$2),'SaS output'!$A$3:$T$40001,MATCH(Y$3,'SaS output'!$A$2:$T$2,0),FALSE),"")</f>
        <v/>
      </c>
      <c r="Z91" s="35" t="str">
        <f>IFERROR(VLOOKUP(CONCATENATE($B91,"_",Z$2),'SaS output'!$A$3:$T$40001,MATCH(Z$3,'SaS output'!$A$2:$T$2,0),FALSE),"")</f>
        <v/>
      </c>
      <c r="AA91" s="36" t="str">
        <f>IFERROR(VLOOKUP(CONCATENATE($B91,"_",AA$2),'SaS output'!$A$3:$T$40001,MATCH(AA$3,'SaS output'!$A$2:$T$2,0),FALSE),"")</f>
        <v/>
      </c>
      <c r="AB91" s="37" t="str">
        <f>IFERROR(VLOOKUP(CONCATENATE($B91,"_",AB$2),'SaS output'!$A$3:$T$40001,MATCH(AB$3,'SaS output'!$A$2:$T$2,0),FALSE),"")</f>
        <v/>
      </c>
      <c r="AF91" s="44"/>
      <c r="AG91" s="44"/>
      <c r="AH91" s="44"/>
      <c r="AI91" s="44"/>
    </row>
    <row r="92" spans="2:35" ht="15.75" customHeight="1">
      <c r="B92" s="9" t="str">
        <f t="shared" si="1"/>
        <v>2018_9_DE_100</v>
      </c>
      <c r="C92" s="9" t="s">
        <v>39</v>
      </c>
      <c r="D92" s="9" t="s">
        <v>27</v>
      </c>
      <c r="G92" s="46"/>
      <c r="H92" s="16" t="s">
        <v>96</v>
      </c>
      <c r="I92" s="17" t="str">
        <f>IFERROR(VLOOKUP(CONCATENATE($B92,"_",I$2),'SaS output'!$A$3:$T$40001,MATCH(I$3,'SaS output'!$A$2:$T$2,0),FALSE),"")</f>
        <v/>
      </c>
      <c r="J92" s="35" t="str">
        <f>IFERROR(VLOOKUP(CONCATENATE($B92,"_",J$2),'SaS output'!$A$3:$T$40001,MATCH(J$3,'SaS output'!$A$2:$T$2,0),FALSE),"")</f>
        <v/>
      </c>
      <c r="K92" s="35" t="str">
        <f>IFERROR(VLOOKUP(CONCATENATE($B92,"_",K$2),'SaS output'!$A$3:$T$40001,MATCH(K$3,'SaS output'!$A$2:$T$2,0),FALSE),"")</f>
        <v/>
      </c>
      <c r="L92" s="36" t="str">
        <f>IFERROR(VLOOKUP(CONCATENATE($B92,"_",L$2),'SaS output'!$A$3:$T$40001,MATCH(L$3,'SaS output'!$A$2:$T$2,0),FALSE),"")</f>
        <v/>
      </c>
      <c r="M92" s="37" t="str">
        <f>IFERROR(VLOOKUP(CONCATENATE($B92,"_",M$2),'SaS output'!$A$3:$T$40001,MATCH(M$3,'SaS output'!$A$2:$T$2,0),FALSE),"")</f>
        <v/>
      </c>
      <c r="N92" s="17" t="str">
        <f>IFERROR(VLOOKUP(CONCATENATE($B92,"_",N$2),'SaS output'!$A$3:$T$40001,MATCH(N$3,'SaS output'!$A$2:$T$2,0),FALSE),"")</f>
        <v/>
      </c>
      <c r="O92" s="35" t="str">
        <f>IFERROR(VLOOKUP(CONCATENATE($B92,"_",O$2),'SaS output'!$A$3:$T$40001,MATCH(O$3,'SaS output'!$A$2:$T$2,0),FALSE),"")</f>
        <v/>
      </c>
      <c r="P92" s="35" t="str">
        <f>IFERROR(VLOOKUP(CONCATENATE($B92,"_",P$2),'SaS output'!$A$3:$T$40001,MATCH(P$3,'SaS output'!$A$2:$T$2,0),FALSE),"")</f>
        <v/>
      </c>
      <c r="Q92" s="36" t="str">
        <f>IFERROR(VLOOKUP(CONCATENATE($B92,"_",Q$2),'SaS output'!$A$3:$T$40001,MATCH(Q$3,'SaS output'!$A$2:$T$2,0),FALSE),"")</f>
        <v/>
      </c>
      <c r="R92" s="37" t="str">
        <f>IFERROR(VLOOKUP(CONCATENATE($B92,"_",R$2),'SaS output'!$A$3:$T$40001,MATCH(R$3,'SaS output'!$A$2:$T$2,0),FALSE),"")</f>
        <v/>
      </c>
      <c r="S92" s="17" t="str">
        <f>IFERROR(VLOOKUP(CONCATENATE($B92,"_",S$2),'SaS output'!$A$3:$T$40001,MATCH(S$3,'SaS output'!$A$2:$T$2,0),FALSE),"")</f>
        <v/>
      </c>
      <c r="T92" s="35" t="str">
        <f>IFERROR(VLOOKUP(CONCATENATE($B92,"_",T$2),'SaS output'!$A$3:$T$40001,MATCH(T$3,'SaS output'!$A$2:$T$2,0),FALSE),"")</f>
        <v/>
      </c>
      <c r="U92" s="35" t="str">
        <f>IFERROR(VLOOKUP(CONCATENATE($B92,"_",U$2),'SaS output'!$A$3:$T$40001,MATCH(U$3,'SaS output'!$A$2:$T$2,0),FALSE),"")</f>
        <v/>
      </c>
      <c r="V92" s="36" t="str">
        <f>IFERROR(VLOOKUP(CONCATENATE($B92,"_",V$2),'SaS output'!$A$3:$T$40001,MATCH(V$3,'SaS output'!$A$2:$T$2,0),FALSE),"")</f>
        <v/>
      </c>
      <c r="W92" s="37" t="str">
        <f>IFERROR(VLOOKUP(CONCATENATE($B92,"_",W$2),'SaS output'!$A$3:$T$40001,MATCH(W$3,'SaS output'!$A$2:$T$2,0),FALSE),"")</f>
        <v/>
      </c>
      <c r="X92" s="17" t="str">
        <f>IFERROR(VLOOKUP(CONCATENATE($B92,"_",X$2),'SaS output'!$A$3:$T$40001,MATCH(X$3,'SaS output'!$A$2:$T$2,0),FALSE),"")</f>
        <v/>
      </c>
      <c r="Y92" s="35" t="str">
        <f>IFERROR(VLOOKUP(CONCATENATE($B92,"_",Y$2),'SaS output'!$A$3:$T$40001,MATCH(Y$3,'SaS output'!$A$2:$T$2,0),FALSE),"")</f>
        <v/>
      </c>
      <c r="Z92" s="35" t="str">
        <f>IFERROR(VLOOKUP(CONCATENATE($B92,"_",Z$2),'SaS output'!$A$3:$T$40001,MATCH(Z$3,'SaS output'!$A$2:$T$2,0),FALSE),"")</f>
        <v/>
      </c>
      <c r="AA92" s="36" t="str">
        <f>IFERROR(VLOOKUP(CONCATENATE($B92,"_",AA$2),'SaS output'!$A$3:$T$40001,MATCH(AA$3,'SaS output'!$A$2:$T$2,0),FALSE),"")</f>
        <v/>
      </c>
      <c r="AB92" s="37" t="str">
        <f>IFERROR(VLOOKUP(CONCATENATE($B92,"_",AB$2),'SaS output'!$A$3:$T$40001,MATCH(AB$3,'SaS output'!$A$2:$T$2,0),FALSE),"")</f>
        <v/>
      </c>
      <c r="AF92" s="44"/>
      <c r="AG92" s="44"/>
      <c r="AH92" s="44"/>
      <c r="AI92" s="44"/>
    </row>
    <row r="93" spans="2:35" ht="15.75" customHeight="1" thickBot="1">
      <c r="B93" s="9" t="str">
        <f t="shared" si="1"/>
        <v>2018_9_DE_110</v>
      </c>
      <c r="C93" s="9" t="s">
        <v>39</v>
      </c>
      <c r="D93" s="9" t="s">
        <v>28</v>
      </c>
      <c r="G93" s="47"/>
      <c r="H93" s="19" t="s">
        <v>98</v>
      </c>
      <c r="I93" s="20" t="str">
        <f>IFERROR(VLOOKUP(CONCATENATE($B93,"_",I$2),'SaS output'!$A$3:$T$40001,MATCH(I$3,'SaS output'!$A$2:$T$2,0),FALSE),"")</f>
        <v/>
      </c>
      <c r="J93" s="39" t="str">
        <f>IFERROR(VLOOKUP(CONCATENATE($B93,"_",J$2),'SaS output'!$A$3:$T$40001,MATCH(J$3,'SaS output'!$A$2:$T$2,0),FALSE),"")</f>
        <v/>
      </c>
      <c r="K93" s="39" t="str">
        <f>IFERROR(VLOOKUP(CONCATENATE($B93,"_",K$2),'SaS output'!$A$3:$T$40001,MATCH(K$3,'SaS output'!$A$2:$T$2,0),FALSE),"")</f>
        <v/>
      </c>
      <c r="L93" s="40" t="str">
        <f>IFERROR(VLOOKUP(CONCATENATE($B93,"_",L$2),'SaS output'!$A$3:$T$40001,MATCH(L$3,'SaS output'!$A$2:$T$2,0),FALSE),"")</f>
        <v/>
      </c>
      <c r="M93" s="41" t="str">
        <f>IFERROR(VLOOKUP(CONCATENATE($B93,"_",M$2),'SaS output'!$A$3:$T$40001,MATCH(M$3,'SaS output'!$A$2:$T$2,0),FALSE),"")</f>
        <v/>
      </c>
      <c r="N93" s="20" t="str">
        <f>IFERROR(VLOOKUP(CONCATENATE($B93,"_",N$2),'SaS output'!$A$3:$T$40001,MATCH(N$3,'SaS output'!$A$2:$T$2,0),FALSE),"")</f>
        <v/>
      </c>
      <c r="O93" s="39" t="str">
        <f>IFERROR(VLOOKUP(CONCATENATE($B93,"_",O$2),'SaS output'!$A$3:$T$40001,MATCH(O$3,'SaS output'!$A$2:$T$2,0),FALSE),"")</f>
        <v/>
      </c>
      <c r="P93" s="39" t="str">
        <f>IFERROR(VLOOKUP(CONCATENATE($B93,"_",P$2),'SaS output'!$A$3:$T$40001,MATCH(P$3,'SaS output'!$A$2:$T$2,0),FALSE),"")</f>
        <v/>
      </c>
      <c r="Q93" s="40" t="str">
        <f>IFERROR(VLOOKUP(CONCATENATE($B93,"_",Q$2),'SaS output'!$A$3:$T$40001,MATCH(Q$3,'SaS output'!$A$2:$T$2,0),FALSE),"")</f>
        <v/>
      </c>
      <c r="R93" s="41" t="str">
        <f>IFERROR(VLOOKUP(CONCATENATE($B93,"_",R$2),'SaS output'!$A$3:$T$40001,MATCH(R$3,'SaS output'!$A$2:$T$2,0),FALSE),"")</f>
        <v/>
      </c>
      <c r="S93" s="20" t="str">
        <f>IFERROR(VLOOKUP(CONCATENATE($B93,"_",S$2),'SaS output'!$A$3:$T$40001,MATCH(S$3,'SaS output'!$A$2:$T$2,0),FALSE),"")</f>
        <v/>
      </c>
      <c r="T93" s="39" t="str">
        <f>IFERROR(VLOOKUP(CONCATENATE($B93,"_",T$2),'SaS output'!$A$3:$T$40001,MATCH(T$3,'SaS output'!$A$2:$T$2,0),FALSE),"")</f>
        <v/>
      </c>
      <c r="U93" s="39" t="str">
        <f>IFERROR(VLOOKUP(CONCATENATE($B93,"_",U$2),'SaS output'!$A$3:$T$40001,MATCH(U$3,'SaS output'!$A$2:$T$2,0),FALSE),"")</f>
        <v/>
      </c>
      <c r="V93" s="40" t="str">
        <f>IFERROR(VLOOKUP(CONCATENATE($B93,"_",V$2),'SaS output'!$A$3:$T$40001,MATCH(V$3,'SaS output'!$A$2:$T$2,0),FALSE),"")</f>
        <v/>
      </c>
      <c r="W93" s="41" t="str">
        <f>IFERROR(VLOOKUP(CONCATENATE($B93,"_",W$2),'SaS output'!$A$3:$T$40001,MATCH(W$3,'SaS output'!$A$2:$T$2,0),FALSE),"")</f>
        <v/>
      </c>
      <c r="X93" s="20" t="str">
        <f>IFERROR(VLOOKUP(CONCATENATE($B93,"_",X$2),'SaS output'!$A$3:$T$40001,MATCH(X$3,'SaS output'!$A$2:$T$2,0),FALSE),"")</f>
        <v/>
      </c>
      <c r="Y93" s="39" t="str">
        <f>IFERROR(VLOOKUP(CONCATENATE($B93,"_",Y$2),'SaS output'!$A$3:$T$40001,MATCH(Y$3,'SaS output'!$A$2:$T$2,0),FALSE),"")</f>
        <v/>
      </c>
      <c r="Z93" s="39" t="str">
        <f>IFERROR(VLOOKUP(CONCATENATE($B93,"_",Z$2),'SaS output'!$A$3:$T$40001,MATCH(Z$3,'SaS output'!$A$2:$T$2,0),FALSE),"")</f>
        <v/>
      </c>
      <c r="AA93" s="40" t="str">
        <f>IFERROR(VLOOKUP(CONCATENATE($B93,"_",AA$2),'SaS output'!$A$3:$T$40001,MATCH(AA$3,'SaS output'!$A$2:$T$2,0),FALSE),"")</f>
        <v/>
      </c>
      <c r="AB93" s="41" t="str">
        <f>IFERROR(VLOOKUP(CONCATENATE($B93,"_",AB$2),'SaS output'!$A$3:$T$40001,MATCH(AB$3,'SaS output'!$A$2:$T$2,0),FALSE),"")</f>
        <v/>
      </c>
      <c r="AF93" s="44"/>
      <c r="AG93" s="44"/>
      <c r="AH93" s="44"/>
      <c r="AI93" s="44"/>
    </row>
    <row r="94" spans="2:35" ht="15.75" customHeight="1">
      <c r="B94" s="9" t="str">
        <f t="shared" si="1"/>
        <v>2018_9_GR_030</v>
      </c>
      <c r="C94" s="9" t="s">
        <v>53</v>
      </c>
      <c r="D94" s="9" t="s">
        <v>20</v>
      </c>
      <c r="G94" s="45"/>
      <c r="H94" s="13" t="s">
        <v>19</v>
      </c>
      <c r="I94" s="14" t="str">
        <f>IFERROR(VLOOKUP(CONCATENATE($B94,"_",I$2),'SaS output'!$A$3:$T$40001,MATCH(I$3,'SaS output'!$A$2:$T$2,0),FALSE),"")</f>
        <v/>
      </c>
      <c r="J94" s="15" t="str">
        <f>IFERROR(VLOOKUP(CONCATENATE($B94,"_",J$2),'SaS output'!$A$3:$T$40001,MATCH(J$3,'SaS output'!$A$2:$T$2,0),FALSE),"")</f>
        <v/>
      </c>
      <c r="K94" s="15" t="str">
        <f>IFERROR(VLOOKUP(CONCATENATE($B94,"_",K$2),'SaS output'!$A$3:$T$40001,MATCH(K$3,'SaS output'!$A$2:$T$2,0),FALSE),"")</f>
        <v/>
      </c>
      <c r="L94" s="33" t="str">
        <f>IFERROR(VLOOKUP(CONCATENATE($B94,"_",L$2),'SaS output'!$A$3:$T$40001,MATCH(L$3,'SaS output'!$A$2:$T$2,0),FALSE),"")</f>
        <v/>
      </c>
      <c r="M94" s="34" t="str">
        <f>IFERROR(VLOOKUP(CONCATENATE($B94,"_",M$2),'SaS output'!$A$3:$T$40001,MATCH(M$3,'SaS output'!$A$2:$T$2,0),FALSE),"")</f>
        <v/>
      </c>
      <c r="N94" s="14" t="str">
        <f>IFERROR(VLOOKUP(CONCATENATE($B94,"_",N$2),'SaS output'!$A$3:$T$40001,MATCH(N$3,'SaS output'!$A$2:$T$2,0),FALSE),"")</f>
        <v/>
      </c>
      <c r="O94" s="15" t="str">
        <f>IFERROR(VLOOKUP(CONCATENATE($B94,"_",O$2),'SaS output'!$A$3:$T$40001,MATCH(O$3,'SaS output'!$A$2:$T$2,0),FALSE),"")</f>
        <v/>
      </c>
      <c r="P94" s="15" t="str">
        <f>IFERROR(VLOOKUP(CONCATENATE($B94,"_",P$2),'SaS output'!$A$3:$T$40001,MATCH(P$3,'SaS output'!$A$2:$T$2,0),FALSE),"")</f>
        <v/>
      </c>
      <c r="Q94" s="33" t="str">
        <f>IFERROR(VLOOKUP(CONCATENATE($B94,"_",Q$2),'SaS output'!$A$3:$T$40001,MATCH(Q$3,'SaS output'!$A$2:$T$2,0),FALSE),"")</f>
        <v/>
      </c>
      <c r="R94" s="34" t="str">
        <f>IFERROR(VLOOKUP(CONCATENATE($B94,"_",R$2),'SaS output'!$A$3:$T$40001,MATCH(R$3,'SaS output'!$A$2:$T$2,0),FALSE),"")</f>
        <v/>
      </c>
      <c r="S94" s="14" t="str">
        <f>IFERROR(VLOOKUP(CONCATENATE($B94,"_",S$2),'SaS output'!$A$3:$T$40001,MATCH(S$3,'SaS output'!$A$2:$T$2,0),FALSE),"")</f>
        <v/>
      </c>
      <c r="T94" s="15" t="str">
        <f>IFERROR(VLOOKUP(CONCATENATE($B94,"_",T$2),'SaS output'!$A$3:$T$40001,MATCH(T$3,'SaS output'!$A$2:$T$2,0),FALSE),"")</f>
        <v/>
      </c>
      <c r="U94" s="15" t="str">
        <f>IFERROR(VLOOKUP(CONCATENATE($B94,"_",U$2),'SaS output'!$A$3:$T$40001,MATCH(U$3,'SaS output'!$A$2:$T$2,0),FALSE),"")</f>
        <v/>
      </c>
      <c r="V94" s="33" t="str">
        <f>IFERROR(VLOOKUP(CONCATENATE($B94,"_",V$2),'SaS output'!$A$3:$T$40001,MATCH(V$3,'SaS output'!$A$2:$T$2,0),FALSE),"")</f>
        <v/>
      </c>
      <c r="W94" s="34" t="str">
        <f>IFERROR(VLOOKUP(CONCATENATE($B94,"_",W$2),'SaS output'!$A$3:$T$40001,MATCH(W$3,'SaS output'!$A$2:$T$2,0),FALSE),"")</f>
        <v/>
      </c>
      <c r="X94" s="14" t="str">
        <f>IFERROR(VLOOKUP(CONCATENATE($B94,"_",X$2),'SaS output'!$A$3:$T$40001,MATCH(X$3,'SaS output'!$A$2:$T$2,0),FALSE),"")</f>
        <v/>
      </c>
      <c r="Y94" s="15" t="str">
        <f>IFERROR(VLOOKUP(CONCATENATE($B94,"_",Y$2),'SaS output'!$A$3:$T$40001,MATCH(Y$3,'SaS output'!$A$2:$T$2,0),FALSE),"")</f>
        <v/>
      </c>
      <c r="Z94" s="15" t="str">
        <f>IFERROR(VLOOKUP(CONCATENATE($B94,"_",Z$2),'SaS output'!$A$3:$T$40001,MATCH(Z$3,'SaS output'!$A$2:$T$2,0),FALSE),"")</f>
        <v/>
      </c>
      <c r="AA94" s="33" t="str">
        <f>IFERROR(VLOOKUP(CONCATENATE($B94,"_",AA$2),'SaS output'!$A$3:$T$40001,MATCH(AA$3,'SaS output'!$A$2:$T$2,0),FALSE),"")</f>
        <v/>
      </c>
      <c r="AB94" s="34" t="str">
        <f>IFERROR(VLOOKUP(CONCATENATE($B94,"_",AB$2),'SaS output'!$A$3:$T$40001,MATCH(AB$3,'SaS output'!$A$2:$T$2,0),FALSE),"")</f>
        <v/>
      </c>
      <c r="AF94" s="44"/>
      <c r="AG94" s="44"/>
      <c r="AH94" s="44"/>
      <c r="AI94" s="44"/>
    </row>
    <row r="95" spans="2:35" ht="15.75" customHeight="1">
      <c r="B95" s="9" t="str">
        <f t="shared" si="1"/>
        <v>2018_9_GR_040</v>
      </c>
      <c r="C95" s="9" t="s">
        <v>53</v>
      </c>
      <c r="D95" s="9" t="s">
        <v>22</v>
      </c>
      <c r="G95" s="46"/>
      <c r="H95" s="16" t="s">
        <v>95</v>
      </c>
      <c r="I95" s="17" t="str">
        <f>IFERROR(VLOOKUP(CONCATENATE($B95,"_",I$2),'SaS output'!$A$3:$T$40001,MATCH(I$3,'SaS output'!$A$2:$T$2,0),FALSE),"")</f>
        <v/>
      </c>
      <c r="J95" s="35" t="str">
        <f>IFERROR(VLOOKUP(CONCATENATE($B95,"_",J$2),'SaS output'!$A$3:$T$40001,MATCH(J$3,'SaS output'!$A$2:$T$2,0),FALSE),"")</f>
        <v/>
      </c>
      <c r="K95" s="35" t="str">
        <f>IFERROR(VLOOKUP(CONCATENATE($B95,"_",K$2),'SaS output'!$A$3:$T$40001,MATCH(K$3,'SaS output'!$A$2:$T$2,0),FALSE),"")</f>
        <v/>
      </c>
      <c r="L95" s="36" t="str">
        <f>IFERROR(VLOOKUP(CONCATENATE($B95,"_",L$2),'SaS output'!$A$3:$T$40001,MATCH(L$3,'SaS output'!$A$2:$T$2,0),FALSE),"")</f>
        <v/>
      </c>
      <c r="M95" s="37" t="str">
        <f>IFERROR(VLOOKUP(CONCATENATE($B95,"_",M$2),'SaS output'!$A$3:$T$40001,MATCH(M$3,'SaS output'!$A$2:$T$2,0),FALSE),"")</f>
        <v/>
      </c>
      <c r="N95" s="17" t="str">
        <f>IFERROR(VLOOKUP(CONCATENATE($B95,"_",N$2),'SaS output'!$A$3:$T$40001,MATCH(N$3,'SaS output'!$A$2:$T$2,0),FALSE),"")</f>
        <v/>
      </c>
      <c r="O95" s="35" t="str">
        <f>IFERROR(VLOOKUP(CONCATENATE($B95,"_",O$2),'SaS output'!$A$3:$T$40001,MATCH(O$3,'SaS output'!$A$2:$T$2,0),FALSE),"")</f>
        <v/>
      </c>
      <c r="P95" s="35" t="str">
        <f>IFERROR(VLOOKUP(CONCATENATE($B95,"_",P$2),'SaS output'!$A$3:$T$40001,MATCH(P$3,'SaS output'!$A$2:$T$2,0),FALSE),"")</f>
        <v/>
      </c>
      <c r="Q95" s="36" t="str">
        <f>IFERROR(VLOOKUP(CONCATENATE($B95,"_",Q$2),'SaS output'!$A$3:$T$40001,MATCH(Q$3,'SaS output'!$A$2:$T$2,0),FALSE),"")</f>
        <v/>
      </c>
      <c r="R95" s="37" t="str">
        <f>IFERROR(VLOOKUP(CONCATENATE($B95,"_",R$2),'SaS output'!$A$3:$T$40001,MATCH(R$3,'SaS output'!$A$2:$T$2,0),FALSE),"")</f>
        <v/>
      </c>
      <c r="S95" s="17" t="str">
        <f>IFERROR(VLOOKUP(CONCATENATE($B95,"_",S$2),'SaS output'!$A$3:$T$40001,MATCH(S$3,'SaS output'!$A$2:$T$2,0),FALSE),"")</f>
        <v/>
      </c>
      <c r="T95" s="35" t="str">
        <f>IFERROR(VLOOKUP(CONCATENATE($B95,"_",T$2),'SaS output'!$A$3:$T$40001,MATCH(T$3,'SaS output'!$A$2:$T$2,0),FALSE),"")</f>
        <v/>
      </c>
      <c r="U95" s="35" t="str">
        <f>IFERROR(VLOOKUP(CONCATENATE($B95,"_",U$2),'SaS output'!$A$3:$T$40001,MATCH(U$3,'SaS output'!$A$2:$T$2,0),FALSE),"")</f>
        <v/>
      </c>
      <c r="V95" s="36" t="str">
        <f>IFERROR(VLOOKUP(CONCATENATE($B95,"_",V$2),'SaS output'!$A$3:$T$40001,MATCH(V$3,'SaS output'!$A$2:$T$2,0),FALSE),"")</f>
        <v/>
      </c>
      <c r="W95" s="37" t="str">
        <f>IFERROR(VLOOKUP(CONCATENATE($B95,"_",W$2),'SaS output'!$A$3:$T$40001,MATCH(W$3,'SaS output'!$A$2:$T$2,0),FALSE),"")</f>
        <v/>
      </c>
      <c r="X95" s="17" t="str">
        <f>IFERROR(VLOOKUP(CONCATENATE($B95,"_",X$2),'SaS output'!$A$3:$T$40001,MATCH(X$3,'SaS output'!$A$2:$T$2,0),FALSE),"")</f>
        <v/>
      </c>
      <c r="Y95" s="35" t="str">
        <f>IFERROR(VLOOKUP(CONCATENATE($B95,"_",Y$2),'SaS output'!$A$3:$T$40001,MATCH(Y$3,'SaS output'!$A$2:$T$2,0),FALSE),"")</f>
        <v/>
      </c>
      <c r="Z95" s="35" t="str">
        <f>IFERROR(VLOOKUP(CONCATENATE($B95,"_",Z$2),'SaS output'!$A$3:$T$40001,MATCH(Z$3,'SaS output'!$A$2:$T$2,0),FALSE),"")</f>
        <v/>
      </c>
      <c r="AA95" s="36" t="str">
        <f>IFERROR(VLOOKUP(CONCATENATE($B95,"_",AA$2),'SaS output'!$A$3:$T$40001,MATCH(AA$3,'SaS output'!$A$2:$T$2,0),FALSE),"")</f>
        <v/>
      </c>
      <c r="AB95" s="37" t="str">
        <f>IFERROR(VLOOKUP(CONCATENATE($B95,"_",AB$2),'SaS output'!$A$3:$T$40001,MATCH(AB$3,'SaS output'!$A$2:$T$2,0),FALSE),"")</f>
        <v/>
      </c>
      <c r="AF95" s="44"/>
      <c r="AG95" s="44"/>
      <c r="AH95" s="44"/>
      <c r="AI95" s="44"/>
    </row>
    <row r="96" spans="2:35" ht="15.75" customHeight="1">
      <c r="B96" s="9" t="str">
        <f t="shared" si="1"/>
        <v>2018_9_GR_050</v>
      </c>
      <c r="C96" s="9" t="s">
        <v>53</v>
      </c>
      <c r="D96" s="9" t="s">
        <v>23</v>
      </c>
      <c r="G96" s="46"/>
      <c r="H96" s="16" t="s">
        <v>94</v>
      </c>
      <c r="I96" s="17" t="str">
        <f>IFERROR(VLOOKUP(CONCATENATE($B96,"_",I$2),'SaS output'!$A$3:$T$40001,MATCH(I$3,'SaS output'!$A$2:$T$2,0),FALSE),"")</f>
        <v/>
      </c>
      <c r="J96" s="35" t="str">
        <f>IFERROR(VLOOKUP(CONCATENATE($B96,"_",J$2),'SaS output'!$A$3:$T$40001,MATCH(J$3,'SaS output'!$A$2:$T$2,0),FALSE),"")</f>
        <v/>
      </c>
      <c r="K96" s="35" t="str">
        <f>IFERROR(VLOOKUP(CONCATENATE($B96,"_",K$2),'SaS output'!$A$3:$T$40001,MATCH(K$3,'SaS output'!$A$2:$T$2,0),FALSE),"")</f>
        <v/>
      </c>
      <c r="L96" s="36" t="str">
        <f>IFERROR(VLOOKUP(CONCATENATE($B96,"_",L$2),'SaS output'!$A$3:$T$40001,MATCH(L$3,'SaS output'!$A$2:$T$2,0),FALSE),"")</f>
        <v/>
      </c>
      <c r="M96" s="37" t="str">
        <f>IFERROR(VLOOKUP(CONCATENATE($B96,"_",M$2),'SaS output'!$A$3:$T$40001,MATCH(M$3,'SaS output'!$A$2:$T$2,0),FALSE),"")</f>
        <v/>
      </c>
      <c r="N96" s="17" t="str">
        <f>IFERROR(VLOOKUP(CONCATENATE($B96,"_",N$2),'SaS output'!$A$3:$T$40001,MATCH(N$3,'SaS output'!$A$2:$T$2,0),FALSE),"")</f>
        <v/>
      </c>
      <c r="O96" s="35" t="str">
        <f>IFERROR(VLOOKUP(CONCATENATE($B96,"_",O$2),'SaS output'!$A$3:$T$40001,MATCH(O$3,'SaS output'!$A$2:$T$2,0),FALSE),"")</f>
        <v/>
      </c>
      <c r="P96" s="35" t="str">
        <f>IFERROR(VLOOKUP(CONCATENATE($B96,"_",P$2),'SaS output'!$A$3:$T$40001,MATCH(P$3,'SaS output'!$A$2:$T$2,0),FALSE),"")</f>
        <v/>
      </c>
      <c r="Q96" s="36" t="str">
        <f>IFERROR(VLOOKUP(CONCATENATE($B96,"_",Q$2),'SaS output'!$A$3:$T$40001,MATCH(Q$3,'SaS output'!$A$2:$T$2,0),FALSE),"")</f>
        <v/>
      </c>
      <c r="R96" s="37" t="str">
        <f>IFERROR(VLOOKUP(CONCATENATE($B96,"_",R$2),'SaS output'!$A$3:$T$40001,MATCH(R$3,'SaS output'!$A$2:$T$2,0),FALSE),"")</f>
        <v/>
      </c>
      <c r="S96" s="17" t="str">
        <f>IFERROR(VLOOKUP(CONCATENATE($B96,"_",S$2),'SaS output'!$A$3:$T$40001,MATCH(S$3,'SaS output'!$A$2:$T$2,0),FALSE),"")</f>
        <v/>
      </c>
      <c r="T96" s="35" t="str">
        <f>IFERROR(VLOOKUP(CONCATENATE($B96,"_",T$2),'SaS output'!$A$3:$T$40001,MATCH(T$3,'SaS output'!$A$2:$T$2,0),FALSE),"")</f>
        <v/>
      </c>
      <c r="U96" s="35" t="str">
        <f>IFERROR(VLOOKUP(CONCATENATE($B96,"_",U$2),'SaS output'!$A$3:$T$40001,MATCH(U$3,'SaS output'!$A$2:$T$2,0),FALSE),"")</f>
        <v/>
      </c>
      <c r="V96" s="36" t="str">
        <f>IFERROR(VLOOKUP(CONCATENATE($B96,"_",V$2),'SaS output'!$A$3:$T$40001,MATCH(V$3,'SaS output'!$A$2:$T$2,0),FALSE),"")</f>
        <v/>
      </c>
      <c r="W96" s="37" t="str">
        <f>IFERROR(VLOOKUP(CONCATENATE($B96,"_",W$2),'SaS output'!$A$3:$T$40001,MATCH(W$3,'SaS output'!$A$2:$T$2,0),FALSE),"")</f>
        <v/>
      </c>
      <c r="X96" s="17" t="str">
        <f>IFERROR(VLOOKUP(CONCATENATE($B96,"_",X$2),'SaS output'!$A$3:$T$40001,MATCH(X$3,'SaS output'!$A$2:$T$2,0),FALSE),"")</f>
        <v/>
      </c>
      <c r="Y96" s="35" t="str">
        <f>IFERROR(VLOOKUP(CONCATENATE($B96,"_",Y$2),'SaS output'!$A$3:$T$40001,MATCH(Y$3,'SaS output'!$A$2:$T$2,0),FALSE),"")</f>
        <v/>
      </c>
      <c r="Z96" s="35" t="str">
        <f>IFERROR(VLOOKUP(CONCATENATE($B96,"_",Z$2),'SaS output'!$A$3:$T$40001,MATCH(Z$3,'SaS output'!$A$2:$T$2,0),FALSE),"")</f>
        <v/>
      </c>
      <c r="AA96" s="36" t="str">
        <f>IFERROR(VLOOKUP(CONCATENATE($B96,"_",AA$2),'SaS output'!$A$3:$T$40001,MATCH(AA$3,'SaS output'!$A$2:$T$2,0),FALSE),"")</f>
        <v/>
      </c>
      <c r="AB96" s="37" t="str">
        <f>IFERROR(VLOOKUP(CONCATENATE($B96,"_",AB$2),'SaS output'!$A$3:$T$40001,MATCH(AB$3,'SaS output'!$A$2:$T$2,0),FALSE),"")</f>
        <v/>
      </c>
      <c r="AF96" s="44"/>
      <c r="AG96" s="44"/>
      <c r="AH96" s="44"/>
      <c r="AI96" s="44"/>
    </row>
    <row r="97" spans="2:35" ht="15.75" customHeight="1">
      <c r="B97" s="9" t="str">
        <f t="shared" si="1"/>
        <v>2018_9_GR_060</v>
      </c>
      <c r="C97" s="9" t="s">
        <v>53</v>
      </c>
      <c r="D97" s="9" t="s">
        <v>25</v>
      </c>
      <c r="G97" s="31" t="str">
        <f>VLOOKUP(C97,'SaS output'!$D$3:$E$10001,2,0)</f>
        <v>Greece</v>
      </c>
      <c r="H97" s="18" t="s">
        <v>24</v>
      </c>
      <c r="I97" s="14" t="str">
        <f>IFERROR(VLOOKUP(CONCATENATE($B97,"_",I$2),'SaS output'!$A$3:$T$40001,MATCH(I$3,'SaS output'!$A$2:$T$2,0),FALSE),"")</f>
        <v/>
      </c>
      <c r="J97" s="15" t="str">
        <f>IFERROR(VLOOKUP(CONCATENATE($B97,"_",J$2),'SaS output'!$A$3:$T$40001,MATCH(J$3,'SaS output'!$A$2:$T$2,0),FALSE),"")</f>
        <v/>
      </c>
      <c r="K97" s="15" t="str">
        <f>IFERROR(VLOOKUP(CONCATENATE($B97,"_",K$2),'SaS output'!$A$3:$T$40001,MATCH(K$3,'SaS output'!$A$2:$T$2,0),FALSE),"")</f>
        <v/>
      </c>
      <c r="L97" s="38" t="str">
        <f>IFERROR(VLOOKUP(CONCATENATE($B97,"_",L$2),'SaS output'!$A$3:$T$40001,MATCH(L$3,'SaS output'!$A$2:$T$2,0),FALSE),"")</f>
        <v/>
      </c>
      <c r="M97" s="34" t="str">
        <f>IFERROR(VLOOKUP(CONCATENATE($B97,"_",M$2),'SaS output'!$A$3:$T$40001,MATCH(M$3,'SaS output'!$A$2:$T$2,0),FALSE),"")</f>
        <v/>
      </c>
      <c r="N97" s="14" t="str">
        <f>IFERROR(VLOOKUP(CONCATENATE($B97,"_",N$2),'SaS output'!$A$3:$T$40001,MATCH(N$3,'SaS output'!$A$2:$T$2,0),FALSE),"")</f>
        <v/>
      </c>
      <c r="O97" s="15" t="str">
        <f>IFERROR(VLOOKUP(CONCATENATE($B97,"_",O$2),'SaS output'!$A$3:$T$40001,MATCH(O$3,'SaS output'!$A$2:$T$2,0),FALSE),"")</f>
        <v/>
      </c>
      <c r="P97" s="15" t="str">
        <f>IFERROR(VLOOKUP(CONCATENATE($B97,"_",P$2),'SaS output'!$A$3:$T$40001,MATCH(P$3,'SaS output'!$A$2:$T$2,0),FALSE),"")</f>
        <v/>
      </c>
      <c r="Q97" s="38" t="str">
        <f>IFERROR(VLOOKUP(CONCATENATE($B97,"_",Q$2),'SaS output'!$A$3:$T$40001,MATCH(Q$3,'SaS output'!$A$2:$T$2,0),FALSE),"")</f>
        <v/>
      </c>
      <c r="R97" s="34" t="str">
        <f>IFERROR(VLOOKUP(CONCATENATE($B97,"_",R$2),'SaS output'!$A$3:$T$40001,MATCH(R$3,'SaS output'!$A$2:$T$2,0),FALSE),"")</f>
        <v/>
      </c>
      <c r="S97" s="14" t="str">
        <f>IFERROR(VLOOKUP(CONCATENATE($B97,"_",S$2),'SaS output'!$A$3:$T$40001,MATCH(S$3,'SaS output'!$A$2:$T$2,0),FALSE),"")</f>
        <v/>
      </c>
      <c r="T97" s="15" t="str">
        <f>IFERROR(VLOOKUP(CONCATENATE($B97,"_",T$2),'SaS output'!$A$3:$T$40001,MATCH(T$3,'SaS output'!$A$2:$T$2,0),FALSE),"")</f>
        <v/>
      </c>
      <c r="U97" s="15" t="str">
        <f>IFERROR(VLOOKUP(CONCATENATE($B97,"_",U$2),'SaS output'!$A$3:$T$40001,MATCH(U$3,'SaS output'!$A$2:$T$2,0),FALSE),"")</f>
        <v/>
      </c>
      <c r="V97" s="38" t="str">
        <f>IFERROR(VLOOKUP(CONCATENATE($B97,"_",V$2),'SaS output'!$A$3:$T$40001,MATCH(V$3,'SaS output'!$A$2:$T$2,0),FALSE),"")</f>
        <v/>
      </c>
      <c r="W97" s="34" t="str">
        <f>IFERROR(VLOOKUP(CONCATENATE($B97,"_",W$2),'SaS output'!$A$3:$T$40001,MATCH(W$3,'SaS output'!$A$2:$T$2,0),FALSE),"")</f>
        <v/>
      </c>
      <c r="X97" s="14" t="str">
        <f>IFERROR(VLOOKUP(CONCATENATE($B97,"_",X$2),'SaS output'!$A$3:$T$40001,MATCH(X$3,'SaS output'!$A$2:$T$2,0),FALSE),"")</f>
        <v/>
      </c>
      <c r="Y97" s="15" t="str">
        <f>IFERROR(VLOOKUP(CONCATENATE($B97,"_",Y$2),'SaS output'!$A$3:$T$40001,MATCH(Y$3,'SaS output'!$A$2:$T$2,0),FALSE),"")</f>
        <v/>
      </c>
      <c r="Z97" s="15" t="str">
        <f>IFERROR(VLOOKUP(CONCATENATE($B97,"_",Z$2),'SaS output'!$A$3:$T$40001,MATCH(Z$3,'SaS output'!$A$2:$T$2,0),FALSE),"")</f>
        <v/>
      </c>
      <c r="AA97" s="38" t="str">
        <f>IFERROR(VLOOKUP(CONCATENATE($B97,"_",AA$2),'SaS output'!$A$3:$T$40001,MATCH(AA$3,'SaS output'!$A$2:$T$2,0),FALSE),"")</f>
        <v/>
      </c>
      <c r="AB97" s="34" t="str">
        <f>IFERROR(VLOOKUP(CONCATENATE($B97,"_",AB$2),'SaS output'!$A$3:$T$40001,MATCH(AB$3,'SaS output'!$A$2:$T$2,0),FALSE),"")</f>
        <v/>
      </c>
      <c r="AF97" s="44"/>
      <c r="AG97" s="44"/>
      <c r="AH97" s="44"/>
      <c r="AI97" s="44"/>
    </row>
    <row r="98" spans="2:35" ht="15.75" customHeight="1">
      <c r="B98" s="9" t="str">
        <f t="shared" si="1"/>
        <v>2018_9_GR_070</v>
      </c>
      <c r="C98" s="9" t="s">
        <v>53</v>
      </c>
      <c r="D98" s="9" t="s">
        <v>26</v>
      </c>
      <c r="G98" s="46"/>
      <c r="H98" s="16" t="s">
        <v>97</v>
      </c>
      <c r="I98" s="17" t="str">
        <f>IFERROR(VLOOKUP(CONCATENATE($B98,"_",I$2),'SaS output'!$A$3:$T$40001,MATCH(I$3,'SaS output'!$A$2:$T$2,0),FALSE),"")</f>
        <v/>
      </c>
      <c r="J98" s="35" t="str">
        <f>IFERROR(VLOOKUP(CONCATENATE($B98,"_",J$2),'SaS output'!$A$3:$T$40001,MATCH(J$3,'SaS output'!$A$2:$T$2,0),FALSE),"")</f>
        <v/>
      </c>
      <c r="K98" s="35" t="str">
        <f>IFERROR(VLOOKUP(CONCATENATE($B98,"_",K$2),'SaS output'!$A$3:$T$40001,MATCH(K$3,'SaS output'!$A$2:$T$2,0),FALSE),"")</f>
        <v/>
      </c>
      <c r="L98" s="36" t="str">
        <f>IFERROR(VLOOKUP(CONCATENATE($B98,"_",L$2),'SaS output'!$A$3:$T$40001,MATCH(L$3,'SaS output'!$A$2:$T$2,0),FALSE),"")</f>
        <v/>
      </c>
      <c r="M98" s="37" t="str">
        <f>IFERROR(VLOOKUP(CONCATENATE($B98,"_",M$2),'SaS output'!$A$3:$T$40001,MATCH(M$3,'SaS output'!$A$2:$T$2,0),FALSE),"")</f>
        <v/>
      </c>
      <c r="N98" s="17" t="str">
        <f>IFERROR(VLOOKUP(CONCATENATE($B98,"_",N$2),'SaS output'!$A$3:$T$40001,MATCH(N$3,'SaS output'!$A$2:$T$2,0),FALSE),"")</f>
        <v/>
      </c>
      <c r="O98" s="35" t="str">
        <f>IFERROR(VLOOKUP(CONCATENATE($B98,"_",O$2),'SaS output'!$A$3:$T$40001,MATCH(O$3,'SaS output'!$A$2:$T$2,0),FALSE),"")</f>
        <v/>
      </c>
      <c r="P98" s="35" t="str">
        <f>IFERROR(VLOOKUP(CONCATENATE($B98,"_",P$2),'SaS output'!$A$3:$T$40001,MATCH(P$3,'SaS output'!$A$2:$T$2,0),FALSE),"")</f>
        <v/>
      </c>
      <c r="Q98" s="36" t="str">
        <f>IFERROR(VLOOKUP(CONCATENATE($B98,"_",Q$2),'SaS output'!$A$3:$T$40001,MATCH(Q$3,'SaS output'!$A$2:$T$2,0),FALSE),"")</f>
        <v/>
      </c>
      <c r="R98" s="37" t="str">
        <f>IFERROR(VLOOKUP(CONCATENATE($B98,"_",R$2),'SaS output'!$A$3:$T$40001,MATCH(R$3,'SaS output'!$A$2:$T$2,0),FALSE),"")</f>
        <v/>
      </c>
      <c r="S98" s="17" t="str">
        <f>IFERROR(VLOOKUP(CONCATENATE($B98,"_",S$2),'SaS output'!$A$3:$T$40001,MATCH(S$3,'SaS output'!$A$2:$T$2,0),FALSE),"")</f>
        <v/>
      </c>
      <c r="T98" s="35" t="str">
        <f>IFERROR(VLOOKUP(CONCATENATE($B98,"_",T$2),'SaS output'!$A$3:$T$40001,MATCH(T$3,'SaS output'!$A$2:$T$2,0),FALSE),"")</f>
        <v/>
      </c>
      <c r="U98" s="35" t="str">
        <f>IFERROR(VLOOKUP(CONCATENATE($B98,"_",U$2),'SaS output'!$A$3:$T$40001,MATCH(U$3,'SaS output'!$A$2:$T$2,0),FALSE),"")</f>
        <v/>
      </c>
      <c r="V98" s="36" t="str">
        <f>IFERROR(VLOOKUP(CONCATENATE($B98,"_",V$2),'SaS output'!$A$3:$T$40001,MATCH(V$3,'SaS output'!$A$2:$T$2,0),FALSE),"")</f>
        <v/>
      </c>
      <c r="W98" s="37" t="str">
        <f>IFERROR(VLOOKUP(CONCATENATE($B98,"_",W$2),'SaS output'!$A$3:$T$40001,MATCH(W$3,'SaS output'!$A$2:$T$2,0),FALSE),"")</f>
        <v/>
      </c>
      <c r="X98" s="17" t="str">
        <f>IFERROR(VLOOKUP(CONCATENATE($B98,"_",X$2),'SaS output'!$A$3:$T$40001,MATCH(X$3,'SaS output'!$A$2:$T$2,0),FALSE),"")</f>
        <v/>
      </c>
      <c r="Y98" s="35" t="str">
        <f>IFERROR(VLOOKUP(CONCATENATE($B98,"_",Y$2),'SaS output'!$A$3:$T$40001,MATCH(Y$3,'SaS output'!$A$2:$T$2,0),FALSE),"")</f>
        <v/>
      </c>
      <c r="Z98" s="35" t="str">
        <f>IFERROR(VLOOKUP(CONCATENATE($B98,"_",Z$2),'SaS output'!$A$3:$T$40001,MATCH(Z$3,'SaS output'!$A$2:$T$2,0),FALSE),"")</f>
        <v/>
      </c>
      <c r="AA98" s="36" t="str">
        <f>IFERROR(VLOOKUP(CONCATENATE($B98,"_",AA$2),'SaS output'!$A$3:$T$40001,MATCH(AA$3,'SaS output'!$A$2:$T$2,0),FALSE),"")</f>
        <v/>
      </c>
      <c r="AB98" s="37" t="str">
        <f>IFERROR(VLOOKUP(CONCATENATE($B98,"_",AB$2),'SaS output'!$A$3:$T$40001,MATCH(AB$3,'SaS output'!$A$2:$T$2,0),FALSE),"")</f>
        <v/>
      </c>
      <c r="AF98" s="44"/>
      <c r="AG98" s="44"/>
      <c r="AH98" s="44"/>
      <c r="AI98" s="44"/>
    </row>
    <row r="99" spans="2:35" ht="15.75" customHeight="1">
      <c r="B99" s="9" t="str">
        <f t="shared" si="1"/>
        <v>2018_9_GR_100</v>
      </c>
      <c r="C99" s="9" t="s">
        <v>53</v>
      </c>
      <c r="D99" s="9" t="s">
        <v>27</v>
      </c>
      <c r="G99" s="46"/>
      <c r="H99" s="16" t="s">
        <v>96</v>
      </c>
      <c r="I99" s="17" t="str">
        <f>IFERROR(VLOOKUP(CONCATENATE($B99,"_",I$2),'SaS output'!$A$3:$T$40001,MATCH(I$3,'SaS output'!$A$2:$T$2,0),FALSE),"")</f>
        <v/>
      </c>
      <c r="J99" s="35" t="str">
        <f>IFERROR(VLOOKUP(CONCATENATE($B99,"_",J$2),'SaS output'!$A$3:$T$40001,MATCH(J$3,'SaS output'!$A$2:$T$2,0),FALSE),"")</f>
        <v/>
      </c>
      <c r="K99" s="35" t="str">
        <f>IFERROR(VLOOKUP(CONCATENATE($B99,"_",K$2),'SaS output'!$A$3:$T$40001,MATCH(K$3,'SaS output'!$A$2:$T$2,0),FALSE),"")</f>
        <v/>
      </c>
      <c r="L99" s="36" t="str">
        <f>IFERROR(VLOOKUP(CONCATENATE($B99,"_",L$2),'SaS output'!$A$3:$T$40001,MATCH(L$3,'SaS output'!$A$2:$T$2,0),FALSE),"")</f>
        <v/>
      </c>
      <c r="M99" s="37" t="str">
        <f>IFERROR(VLOOKUP(CONCATENATE($B99,"_",M$2),'SaS output'!$A$3:$T$40001,MATCH(M$3,'SaS output'!$A$2:$T$2,0),FALSE),"")</f>
        <v/>
      </c>
      <c r="N99" s="17" t="str">
        <f>IFERROR(VLOOKUP(CONCATENATE($B99,"_",N$2),'SaS output'!$A$3:$T$40001,MATCH(N$3,'SaS output'!$A$2:$T$2,0),FALSE),"")</f>
        <v/>
      </c>
      <c r="O99" s="35" t="str">
        <f>IFERROR(VLOOKUP(CONCATENATE($B99,"_",O$2),'SaS output'!$A$3:$T$40001,MATCH(O$3,'SaS output'!$A$2:$T$2,0),FALSE),"")</f>
        <v/>
      </c>
      <c r="P99" s="35" t="str">
        <f>IFERROR(VLOOKUP(CONCATENATE($B99,"_",P$2),'SaS output'!$A$3:$T$40001,MATCH(P$3,'SaS output'!$A$2:$T$2,0),FALSE),"")</f>
        <v/>
      </c>
      <c r="Q99" s="36" t="str">
        <f>IFERROR(VLOOKUP(CONCATENATE($B99,"_",Q$2),'SaS output'!$A$3:$T$40001,MATCH(Q$3,'SaS output'!$A$2:$T$2,0),FALSE),"")</f>
        <v/>
      </c>
      <c r="R99" s="37" t="str">
        <f>IFERROR(VLOOKUP(CONCATENATE($B99,"_",R$2),'SaS output'!$A$3:$T$40001,MATCH(R$3,'SaS output'!$A$2:$T$2,0),FALSE),"")</f>
        <v/>
      </c>
      <c r="S99" s="17" t="str">
        <f>IFERROR(VLOOKUP(CONCATENATE($B99,"_",S$2),'SaS output'!$A$3:$T$40001,MATCH(S$3,'SaS output'!$A$2:$T$2,0),FALSE),"")</f>
        <v/>
      </c>
      <c r="T99" s="35" t="str">
        <f>IFERROR(VLOOKUP(CONCATENATE($B99,"_",T$2),'SaS output'!$A$3:$T$40001,MATCH(T$3,'SaS output'!$A$2:$T$2,0),FALSE),"")</f>
        <v/>
      </c>
      <c r="U99" s="35" t="str">
        <f>IFERROR(VLOOKUP(CONCATENATE($B99,"_",U$2),'SaS output'!$A$3:$T$40001,MATCH(U$3,'SaS output'!$A$2:$T$2,0),FALSE),"")</f>
        <v/>
      </c>
      <c r="V99" s="36" t="str">
        <f>IFERROR(VLOOKUP(CONCATENATE($B99,"_",V$2),'SaS output'!$A$3:$T$40001,MATCH(V$3,'SaS output'!$A$2:$T$2,0),FALSE),"")</f>
        <v/>
      </c>
      <c r="W99" s="37" t="str">
        <f>IFERROR(VLOOKUP(CONCATENATE($B99,"_",W$2),'SaS output'!$A$3:$T$40001,MATCH(W$3,'SaS output'!$A$2:$T$2,0),FALSE),"")</f>
        <v/>
      </c>
      <c r="X99" s="17" t="str">
        <f>IFERROR(VLOOKUP(CONCATENATE($B99,"_",X$2),'SaS output'!$A$3:$T$40001,MATCH(X$3,'SaS output'!$A$2:$T$2,0),FALSE),"")</f>
        <v/>
      </c>
      <c r="Y99" s="35" t="str">
        <f>IFERROR(VLOOKUP(CONCATENATE($B99,"_",Y$2),'SaS output'!$A$3:$T$40001,MATCH(Y$3,'SaS output'!$A$2:$T$2,0),FALSE),"")</f>
        <v/>
      </c>
      <c r="Z99" s="35" t="str">
        <f>IFERROR(VLOOKUP(CONCATENATE($B99,"_",Z$2),'SaS output'!$A$3:$T$40001,MATCH(Z$3,'SaS output'!$A$2:$T$2,0),FALSE),"")</f>
        <v/>
      </c>
      <c r="AA99" s="36" t="str">
        <f>IFERROR(VLOOKUP(CONCATENATE($B99,"_",AA$2),'SaS output'!$A$3:$T$40001,MATCH(AA$3,'SaS output'!$A$2:$T$2,0),FALSE),"")</f>
        <v/>
      </c>
      <c r="AB99" s="37" t="str">
        <f>IFERROR(VLOOKUP(CONCATENATE($B99,"_",AB$2),'SaS output'!$A$3:$T$40001,MATCH(AB$3,'SaS output'!$A$2:$T$2,0),FALSE),"")</f>
        <v/>
      </c>
      <c r="AF99" s="44"/>
      <c r="AG99" s="44"/>
      <c r="AH99" s="44"/>
      <c r="AI99" s="44"/>
    </row>
    <row r="100" spans="2:35" ht="15.75" customHeight="1" thickBot="1">
      <c r="B100" s="9" t="str">
        <f t="shared" si="1"/>
        <v>2018_9_GR_110</v>
      </c>
      <c r="C100" s="9" t="s">
        <v>53</v>
      </c>
      <c r="D100" s="9" t="s">
        <v>28</v>
      </c>
      <c r="G100" s="47"/>
      <c r="H100" s="19" t="s">
        <v>98</v>
      </c>
      <c r="I100" s="20" t="str">
        <f>IFERROR(VLOOKUP(CONCATENATE($B100,"_",I$2),'SaS output'!$A$3:$T$40001,MATCH(I$3,'SaS output'!$A$2:$T$2,0),FALSE),"")</f>
        <v/>
      </c>
      <c r="J100" s="39" t="str">
        <f>IFERROR(VLOOKUP(CONCATENATE($B100,"_",J$2),'SaS output'!$A$3:$T$40001,MATCH(J$3,'SaS output'!$A$2:$T$2,0),FALSE),"")</f>
        <v/>
      </c>
      <c r="K100" s="39" t="str">
        <f>IFERROR(VLOOKUP(CONCATENATE($B100,"_",K$2),'SaS output'!$A$3:$T$40001,MATCH(K$3,'SaS output'!$A$2:$T$2,0),FALSE),"")</f>
        <v/>
      </c>
      <c r="L100" s="40" t="str">
        <f>IFERROR(VLOOKUP(CONCATENATE($B100,"_",L$2),'SaS output'!$A$3:$T$40001,MATCH(L$3,'SaS output'!$A$2:$T$2,0),FALSE),"")</f>
        <v/>
      </c>
      <c r="M100" s="41" t="str">
        <f>IFERROR(VLOOKUP(CONCATENATE($B100,"_",M$2),'SaS output'!$A$3:$T$40001,MATCH(M$3,'SaS output'!$A$2:$T$2,0),FALSE),"")</f>
        <v/>
      </c>
      <c r="N100" s="20" t="str">
        <f>IFERROR(VLOOKUP(CONCATENATE($B100,"_",N$2),'SaS output'!$A$3:$T$40001,MATCH(N$3,'SaS output'!$A$2:$T$2,0),FALSE),"")</f>
        <v/>
      </c>
      <c r="O100" s="39" t="str">
        <f>IFERROR(VLOOKUP(CONCATENATE($B100,"_",O$2),'SaS output'!$A$3:$T$40001,MATCH(O$3,'SaS output'!$A$2:$T$2,0),FALSE),"")</f>
        <v/>
      </c>
      <c r="P100" s="39" t="str">
        <f>IFERROR(VLOOKUP(CONCATENATE($B100,"_",P$2),'SaS output'!$A$3:$T$40001,MATCH(P$3,'SaS output'!$A$2:$T$2,0),FALSE),"")</f>
        <v/>
      </c>
      <c r="Q100" s="40" t="str">
        <f>IFERROR(VLOOKUP(CONCATENATE($B100,"_",Q$2),'SaS output'!$A$3:$T$40001,MATCH(Q$3,'SaS output'!$A$2:$T$2,0),FALSE),"")</f>
        <v/>
      </c>
      <c r="R100" s="41" t="str">
        <f>IFERROR(VLOOKUP(CONCATENATE($B100,"_",R$2),'SaS output'!$A$3:$T$40001,MATCH(R$3,'SaS output'!$A$2:$T$2,0),FALSE),"")</f>
        <v/>
      </c>
      <c r="S100" s="20" t="str">
        <f>IFERROR(VLOOKUP(CONCATENATE($B100,"_",S$2),'SaS output'!$A$3:$T$40001,MATCH(S$3,'SaS output'!$A$2:$T$2,0),FALSE),"")</f>
        <v/>
      </c>
      <c r="T100" s="39" t="str">
        <f>IFERROR(VLOOKUP(CONCATENATE($B100,"_",T$2),'SaS output'!$A$3:$T$40001,MATCH(T$3,'SaS output'!$A$2:$T$2,0),FALSE),"")</f>
        <v/>
      </c>
      <c r="U100" s="39" t="str">
        <f>IFERROR(VLOOKUP(CONCATENATE($B100,"_",U$2),'SaS output'!$A$3:$T$40001,MATCH(U$3,'SaS output'!$A$2:$T$2,0),FALSE),"")</f>
        <v/>
      </c>
      <c r="V100" s="40" t="str">
        <f>IFERROR(VLOOKUP(CONCATENATE($B100,"_",V$2),'SaS output'!$A$3:$T$40001,MATCH(V$3,'SaS output'!$A$2:$T$2,0),FALSE),"")</f>
        <v/>
      </c>
      <c r="W100" s="41" t="str">
        <f>IFERROR(VLOOKUP(CONCATENATE($B100,"_",W$2),'SaS output'!$A$3:$T$40001,MATCH(W$3,'SaS output'!$A$2:$T$2,0),FALSE),"")</f>
        <v/>
      </c>
      <c r="X100" s="20" t="str">
        <f>IFERROR(VLOOKUP(CONCATENATE($B100,"_",X$2),'SaS output'!$A$3:$T$40001,MATCH(X$3,'SaS output'!$A$2:$T$2,0),FALSE),"")</f>
        <v/>
      </c>
      <c r="Y100" s="39" t="str">
        <f>IFERROR(VLOOKUP(CONCATENATE($B100,"_",Y$2),'SaS output'!$A$3:$T$40001,MATCH(Y$3,'SaS output'!$A$2:$T$2,0),FALSE),"")</f>
        <v/>
      </c>
      <c r="Z100" s="39" t="str">
        <f>IFERROR(VLOOKUP(CONCATENATE($B100,"_",Z$2),'SaS output'!$A$3:$T$40001,MATCH(Z$3,'SaS output'!$A$2:$T$2,0),FALSE),"")</f>
        <v/>
      </c>
      <c r="AA100" s="40" t="str">
        <f>IFERROR(VLOOKUP(CONCATENATE($B100,"_",AA$2),'SaS output'!$A$3:$T$40001,MATCH(AA$3,'SaS output'!$A$2:$T$2,0),FALSE),"")</f>
        <v/>
      </c>
      <c r="AB100" s="41" t="str">
        <f>IFERROR(VLOOKUP(CONCATENATE($B100,"_",AB$2),'SaS output'!$A$3:$T$40001,MATCH(AB$3,'SaS output'!$A$2:$T$2,0),FALSE),"")</f>
        <v/>
      </c>
      <c r="AF100" s="44"/>
      <c r="AG100" s="44"/>
      <c r="AH100" s="44"/>
      <c r="AI100" s="44"/>
    </row>
    <row r="101" spans="2:35" ht="15.75" customHeight="1">
      <c r="B101" s="9" t="str">
        <f t="shared" si="1"/>
        <v>2018_9_HU_030</v>
      </c>
      <c r="C101" s="9" t="s">
        <v>57</v>
      </c>
      <c r="D101" s="9" t="s">
        <v>20</v>
      </c>
      <c r="G101" s="45"/>
      <c r="H101" s="13" t="s">
        <v>19</v>
      </c>
      <c r="I101" s="14" t="str">
        <f>IFERROR(VLOOKUP(CONCATENATE($B101,"_",I$2),'SaS output'!$A$3:$T$40001,MATCH(I$3,'SaS output'!$A$2:$T$2,0),FALSE),"")</f>
        <v/>
      </c>
      <c r="J101" s="15" t="str">
        <f>IFERROR(VLOOKUP(CONCATENATE($B101,"_",J$2),'SaS output'!$A$3:$T$40001,MATCH(J$3,'SaS output'!$A$2:$T$2,0),FALSE),"")</f>
        <v/>
      </c>
      <c r="K101" s="15" t="str">
        <f>IFERROR(VLOOKUP(CONCATENATE($B101,"_",K$2),'SaS output'!$A$3:$T$40001,MATCH(K$3,'SaS output'!$A$2:$T$2,0),FALSE),"")</f>
        <v/>
      </c>
      <c r="L101" s="33" t="str">
        <f>IFERROR(VLOOKUP(CONCATENATE($B101,"_",L$2),'SaS output'!$A$3:$T$40001,MATCH(L$3,'SaS output'!$A$2:$T$2,0),FALSE),"")</f>
        <v/>
      </c>
      <c r="M101" s="34" t="str">
        <f>IFERROR(VLOOKUP(CONCATENATE($B101,"_",M$2),'SaS output'!$A$3:$T$40001,MATCH(M$3,'SaS output'!$A$2:$T$2,0),FALSE),"")</f>
        <v/>
      </c>
      <c r="N101" s="14" t="str">
        <f>IFERROR(VLOOKUP(CONCATENATE($B101,"_",N$2),'SaS output'!$A$3:$T$40001,MATCH(N$3,'SaS output'!$A$2:$T$2,0),FALSE),"")</f>
        <v/>
      </c>
      <c r="O101" s="15" t="str">
        <f>IFERROR(VLOOKUP(CONCATENATE($B101,"_",O$2),'SaS output'!$A$3:$T$40001,MATCH(O$3,'SaS output'!$A$2:$T$2,0),FALSE),"")</f>
        <v/>
      </c>
      <c r="P101" s="15" t="str">
        <f>IFERROR(VLOOKUP(CONCATENATE($B101,"_",P$2),'SaS output'!$A$3:$T$40001,MATCH(P$3,'SaS output'!$A$2:$T$2,0),FALSE),"")</f>
        <v/>
      </c>
      <c r="Q101" s="33" t="str">
        <f>IFERROR(VLOOKUP(CONCATENATE($B101,"_",Q$2),'SaS output'!$A$3:$T$40001,MATCH(Q$3,'SaS output'!$A$2:$T$2,0),FALSE),"")</f>
        <v/>
      </c>
      <c r="R101" s="34" t="str">
        <f>IFERROR(VLOOKUP(CONCATENATE($B101,"_",R$2),'SaS output'!$A$3:$T$40001,MATCH(R$3,'SaS output'!$A$2:$T$2,0),FALSE),"")</f>
        <v/>
      </c>
      <c r="S101" s="14" t="str">
        <f>IFERROR(VLOOKUP(CONCATENATE($B101,"_",S$2),'SaS output'!$A$3:$T$40001,MATCH(S$3,'SaS output'!$A$2:$T$2,0),FALSE),"")</f>
        <v/>
      </c>
      <c r="T101" s="15" t="str">
        <f>IFERROR(VLOOKUP(CONCATENATE($B101,"_",T$2),'SaS output'!$A$3:$T$40001,MATCH(T$3,'SaS output'!$A$2:$T$2,0),FALSE),"")</f>
        <v/>
      </c>
      <c r="U101" s="15" t="str">
        <f>IFERROR(VLOOKUP(CONCATENATE($B101,"_",U$2),'SaS output'!$A$3:$T$40001,MATCH(U$3,'SaS output'!$A$2:$T$2,0),FALSE),"")</f>
        <v/>
      </c>
      <c r="V101" s="33" t="str">
        <f>IFERROR(VLOOKUP(CONCATENATE($B101,"_",V$2),'SaS output'!$A$3:$T$40001,MATCH(V$3,'SaS output'!$A$2:$T$2,0),FALSE),"")</f>
        <v/>
      </c>
      <c r="W101" s="34" t="str">
        <f>IFERROR(VLOOKUP(CONCATENATE($B101,"_",W$2),'SaS output'!$A$3:$T$40001,MATCH(W$3,'SaS output'!$A$2:$T$2,0),FALSE),"")</f>
        <v/>
      </c>
      <c r="X101" s="14" t="str">
        <f>IFERROR(VLOOKUP(CONCATENATE($B101,"_",X$2),'SaS output'!$A$3:$T$40001,MATCH(X$3,'SaS output'!$A$2:$T$2,0),FALSE),"")</f>
        <v/>
      </c>
      <c r="Y101" s="15" t="str">
        <f>IFERROR(VLOOKUP(CONCATENATE($B101,"_",Y$2),'SaS output'!$A$3:$T$40001,MATCH(Y$3,'SaS output'!$A$2:$T$2,0),FALSE),"")</f>
        <v/>
      </c>
      <c r="Z101" s="15" t="str">
        <f>IFERROR(VLOOKUP(CONCATENATE($B101,"_",Z$2),'SaS output'!$A$3:$T$40001,MATCH(Z$3,'SaS output'!$A$2:$T$2,0),FALSE),"")</f>
        <v/>
      </c>
      <c r="AA101" s="33" t="str">
        <f>IFERROR(VLOOKUP(CONCATENATE($B101,"_",AA$2),'SaS output'!$A$3:$T$40001,MATCH(AA$3,'SaS output'!$A$2:$T$2,0),FALSE),"")</f>
        <v/>
      </c>
      <c r="AB101" s="34" t="str">
        <f>IFERROR(VLOOKUP(CONCATENATE($B101,"_",AB$2),'SaS output'!$A$3:$T$40001,MATCH(AB$3,'SaS output'!$A$2:$T$2,0),FALSE),"")</f>
        <v/>
      </c>
      <c r="AF101" s="44"/>
      <c r="AG101" s="44"/>
      <c r="AH101" s="44"/>
      <c r="AI101" s="44"/>
    </row>
    <row r="102" spans="2:35" ht="15.75" customHeight="1">
      <c r="B102" s="9" t="str">
        <f t="shared" si="1"/>
        <v>2018_9_HU_040</v>
      </c>
      <c r="C102" s="9" t="s">
        <v>57</v>
      </c>
      <c r="D102" s="9" t="s">
        <v>22</v>
      </c>
      <c r="G102" s="46"/>
      <c r="H102" s="16" t="s">
        <v>95</v>
      </c>
      <c r="I102" s="17" t="str">
        <f>IFERROR(VLOOKUP(CONCATENATE($B102,"_",I$2),'SaS output'!$A$3:$T$40001,MATCH(I$3,'SaS output'!$A$2:$T$2,0),FALSE),"")</f>
        <v/>
      </c>
      <c r="J102" s="35" t="str">
        <f>IFERROR(VLOOKUP(CONCATENATE($B102,"_",J$2),'SaS output'!$A$3:$T$40001,MATCH(J$3,'SaS output'!$A$2:$T$2,0),FALSE),"")</f>
        <v/>
      </c>
      <c r="K102" s="35" t="str">
        <f>IFERROR(VLOOKUP(CONCATENATE($B102,"_",K$2),'SaS output'!$A$3:$T$40001,MATCH(K$3,'SaS output'!$A$2:$T$2,0),FALSE),"")</f>
        <v/>
      </c>
      <c r="L102" s="36" t="str">
        <f>IFERROR(VLOOKUP(CONCATENATE($B102,"_",L$2),'SaS output'!$A$3:$T$40001,MATCH(L$3,'SaS output'!$A$2:$T$2,0),FALSE),"")</f>
        <v/>
      </c>
      <c r="M102" s="37" t="str">
        <f>IFERROR(VLOOKUP(CONCATENATE($B102,"_",M$2),'SaS output'!$A$3:$T$40001,MATCH(M$3,'SaS output'!$A$2:$T$2,0),FALSE),"")</f>
        <v/>
      </c>
      <c r="N102" s="17" t="str">
        <f>IFERROR(VLOOKUP(CONCATENATE($B102,"_",N$2),'SaS output'!$A$3:$T$40001,MATCH(N$3,'SaS output'!$A$2:$T$2,0),FALSE),"")</f>
        <v/>
      </c>
      <c r="O102" s="35" t="str">
        <f>IFERROR(VLOOKUP(CONCATENATE($B102,"_",O$2),'SaS output'!$A$3:$T$40001,MATCH(O$3,'SaS output'!$A$2:$T$2,0),FALSE),"")</f>
        <v/>
      </c>
      <c r="P102" s="35" t="str">
        <f>IFERROR(VLOOKUP(CONCATENATE($B102,"_",P$2),'SaS output'!$A$3:$T$40001,MATCH(P$3,'SaS output'!$A$2:$T$2,0),FALSE),"")</f>
        <v/>
      </c>
      <c r="Q102" s="36" t="str">
        <f>IFERROR(VLOOKUP(CONCATENATE($B102,"_",Q$2),'SaS output'!$A$3:$T$40001,MATCH(Q$3,'SaS output'!$A$2:$T$2,0),FALSE),"")</f>
        <v/>
      </c>
      <c r="R102" s="37" t="str">
        <f>IFERROR(VLOOKUP(CONCATENATE($B102,"_",R$2),'SaS output'!$A$3:$T$40001,MATCH(R$3,'SaS output'!$A$2:$T$2,0),FALSE),"")</f>
        <v/>
      </c>
      <c r="S102" s="17" t="str">
        <f>IFERROR(VLOOKUP(CONCATENATE($B102,"_",S$2),'SaS output'!$A$3:$T$40001,MATCH(S$3,'SaS output'!$A$2:$T$2,0),FALSE),"")</f>
        <v/>
      </c>
      <c r="T102" s="35" t="str">
        <f>IFERROR(VLOOKUP(CONCATENATE($B102,"_",T$2),'SaS output'!$A$3:$T$40001,MATCH(T$3,'SaS output'!$A$2:$T$2,0),FALSE),"")</f>
        <v/>
      </c>
      <c r="U102" s="35" t="str">
        <f>IFERROR(VLOOKUP(CONCATENATE($B102,"_",U$2),'SaS output'!$A$3:$T$40001,MATCH(U$3,'SaS output'!$A$2:$T$2,0),FALSE),"")</f>
        <v/>
      </c>
      <c r="V102" s="36" t="str">
        <f>IFERROR(VLOOKUP(CONCATENATE($B102,"_",V$2),'SaS output'!$A$3:$T$40001,MATCH(V$3,'SaS output'!$A$2:$T$2,0),FALSE),"")</f>
        <v/>
      </c>
      <c r="W102" s="37" t="str">
        <f>IFERROR(VLOOKUP(CONCATENATE($B102,"_",W$2),'SaS output'!$A$3:$T$40001,MATCH(W$3,'SaS output'!$A$2:$T$2,0),FALSE),"")</f>
        <v/>
      </c>
      <c r="X102" s="17" t="str">
        <f>IFERROR(VLOOKUP(CONCATENATE($B102,"_",X$2),'SaS output'!$A$3:$T$40001,MATCH(X$3,'SaS output'!$A$2:$T$2,0),FALSE),"")</f>
        <v/>
      </c>
      <c r="Y102" s="35" t="str">
        <f>IFERROR(VLOOKUP(CONCATENATE($B102,"_",Y$2),'SaS output'!$A$3:$T$40001,MATCH(Y$3,'SaS output'!$A$2:$T$2,0),FALSE),"")</f>
        <v/>
      </c>
      <c r="Z102" s="35" t="str">
        <f>IFERROR(VLOOKUP(CONCATENATE($B102,"_",Z$2),'SaS output'!$A$3:$T$40001,MATCH(Z$3,'SaS output'!$A$2:$T$2,0),FALSE),"")</f>
        <v/>
      </c>
      <c r="AA102" s="36" t="str">
        <f>IFERROR(VLOOKUP(CONCATENATE($B102,"_",AA$2),'SaS output'!$A$3:$T$40001,MATCH(AA$3,'SaS output'!$A$2:$T$2,0),FALSE),"")</f>
        <v/>
      </c>
      <c r="AB102" s="37" t="str">
        <f>IFERROR(VLOOKUP(CONCATENATE($B102,"_",AB$2),'SaS output'!$A$3:$T$40001,MATCH(AB$3,'SaS output'!$A$2:$T$2,0),FALSE),"")</f>
        <v/>
      </c>
      <c r="AF102" s="44"/>
      <c r="AG102" s="44"/>
      <c r="AH102" s="44"/>
      <c r="AI102" s="44"/>
    </row>
    <row r="103" spans="2:35" ht="15.75" customHeight="1">
      <c r="B103" s="9" t="str">
        <f t="shared" si="1"/>
        <v>2018_9_HU_050</v>
      </c>
      <c r="C103" s="9" t="s">
        <v>57</v>
      </c>
      <c r="D103" s="9" t="s">
        <v>23</v>
      </c>
      <c r="G103" s="46"/>
      <c r="H103" s="16" t="s">
        <v>94</v>
      </c>
      <c r="I103" s="17" t="str">
        <f>IFERROR(VLOOKUP(CONCATENATE($B103,"_",I$2),'SaS output'!$A$3:$T$40001,MATCH(I$3,'SaS output'!$A$2:$T$2,0),FALSE),"")</f>
        <v/>
      </c>
      <c r="J103" s="35" t="str">
        <f>IFERROR(VLOOKUP(CONCATENATE($B103,"_",J$2),'SaS output'!$A$3:$T$40001,MATCH(J$3,'SaS output'!$A$2:$T$2,0),FALSE),"")</f>
        <v/>
      </c>
      <c r="K103" s="35" t="str">
        <f>IFERROR(VLOOKUP(CONCATENATE($B103,"_",K$2),'SaS output'!$A$3:$T$40001,MATCH(K$3,'SaS output'!$A$2:$T$2,0),FALSE),"")</f>
        <v/>
      </c>
      <c r="L103" s="36" t="str">
        <f>IFERROR(VLOOKUP(CONCATENATE($B103,"_",L$2),'SaS output'!$A$3:$T$40001,MATCH(L$3,'SaS output'!$A$2:$T$2,0),FALSE),"")</f>
        <v/>
      </c>
      <c r="M103" s="37" t="str">
        <f>IFERROR(VLOOKUP(CONCATENATE($B103,"_",M$2),'SaS output'!$A$3:$T$40001,MATCH(M$3,'SaS output'!$A$2:$T$2,0),FALSE),"")</f>
        <v/>
      </c>
      <c r="N103" s="17" t="str">
        <f>IFERROR(VLOOKUP(CONCATENATE($B103,"_",N$2),'SaS output'!$A$3:$T$40001,MATCH(N$3,'SaS output'!$A$2:$T$2,0),FALSE),"")</f>
        <v/>
      </c>
      <c r="O103" s="35" t="str">
        <f>IFERROR(VLOOKUP(CONCATENATE($B103,"_",O$2),'SaS output'!$A$3:$T$40001,MATCH(O$3,'SaS output'!$A$2:$T$2,0),FALSE),"")</f>
        <v/>
      </c>
      <c r="P103" s="35" t="str">
        <f>IFERROR(VLOOKUP(CONCATENATE($B103,"_",P$2),'SaS output'!$A$3:$T$40001,MATCH(P$3,'SaS output'!$A$2:$T$2,0),FALSE),"")</f>
        <v/>
      </c>
      <c r="Q103" s="36" t="str">
        <f>IFERROR(VLOOKUP(CONCATENATE($B103,"_",Q$2),'SaS output'!$A$3:$T$40001,MATCH(Q$3,'SaS output'!$A$2:$T$2,0),FALSE),"")</f>
        <v/>
      </c>
      <c r="R103" s="37" t="str">
        <f>IFERROR(VLOOKUP(CONCATENATE($B103,"_",R$2),'SaS output'!$A$3:$T$40001,MATCH(R$3,'SaS output'!$A$2:$T$2,0),FALSE),"")</f>
        <v/>
      </c>
      <c r="S103" s="17" t="str">
        <f>IFERROR(VLOOKUP(CONCATENATE($B103,"_",S$2),'SaS output'!$A$3:$T$40001,MATCH(S$3,'SaS output'!$A$2:$T$2,0),FALSE),"")</f>
        <v/>
      </c>
      <c r="T103" s="35" t="str">
        <f>IFERROR(VLOOKUP(CONCATENATE($B103,"_",T$2),'SaS output'!$A$3:$T$40001,MATCH(T$3,'SaS output'!$A$2:$T$2,0),FALSE),"")</f>
        <v/>
      </c>
      <c r="U103" s="35" t="str">
        <f>IFERROR(VLOOKUP(CONCATENATE($B103,"_",U$2),'SaS output'!$A$3:$T$40001,MATCH(U$3,'SaS output'!$A$2:$T$2,0),FALSE),"")</f>
        <v/>
      </c>
      <c r="V103" s="36" t="str">
        <f>IFERROR(VLOOKUP(CONCATENATE($B103,"_",V$2),'SaS output'!$A$3:$T$40001,MATCH(V$3,'SaS output'!$A$2:$T$2,0),FALSE),"")</f>
        <v/>
      </c>
      <c r="W103" s="37" t="str">
        <f>IFERROR(VLOOKUP(CONCATENATE($B103,"_",W$2),'SaS output'!$A$3:$T$40001,MATCH(W$3,'SaS output'!$A$2:$T$2,0),FALSE),"")</f>
        <v/>
      </c>
      <c r="X103" s="17" t="str">
        <f>IFERROR(VLOOKUP(CONCATENATE($B103,"_",X$2),'SaS output'!$A$3:$T$40001,MATCH(X$3,'SaS output'!$A$2:$T$2,0),FALSE),"")</f>
        <v/>
      </c>
      <c r="Y103" s="35" t="str">
        <f>IFERROR(VLOOKUP(CONCATENATE($B103,"_",Y$2),'SaS output'!$A$3:$T$40001,MATCH(Y$3,'SaS output'!$A$2:$T$2,0),FALSE),"")</f>
        <v/>
      </c>
      <c r="Z103" s="35" t="str">
        <f>IFERROR(VLOOKUP(CONCATENATE($B103,"_",Z$2),'SaS output'!$A$3:$T$40001,MATCH(Z$3,'SaS output'!$A$2:$T$2,0),FALSE),"")</f>
        <v/>
      </c>
      <c r="AA103" s="36" t="str">
        <f>IFERROR(VLOOKUP(CONCATENATE($B103,"_",AA$2),'SaS output'!$A$3:$T$40001,MATCH(AA$3,'SaS output'!$A$2:$T$2,0),FALSE),"")</f>
        <v/>
      </c>
      <c r="AB103" s="37" t="str">
        <f>IFERROR(VLOOKUP(CONCATENATE($B103,"_",AB$2),'SaS output'!$A$3:$T$40001,MATCH(AB$3,'SaS output'!$A$2:$T$2,0),FALSE),"")</f>
        <v/>
      </c>
      <c r="AF103" s="44"/>
      <c r="AG103" s="44"/>
      <c r="AH103" s="44"/>
      <c r="AI103" s="44"/>
    </row>
    <row r="104" spans="2:35" ht="15.75" customHeight="1">
      <c r="B104" s="9" t="str">
        <f t="shared" si="1"/>
        <v>2018_9_HU_060</v>
      </c>
      <c r="C104" s="9" t="s">
        <v>57</v>
      </c>
      <c r="D104" s="9" t="s">
        <v>25</v>
      </c>
      <c r="G104" s="31" t="str">
        <f>VLOOKUP(C104,'SaS output'!$D$3:$E$10001,2,0)</f>
        <v>Hungary</v>
      </c>
      <c r="H104" s="18" t="s">
        <v>24</v>
      </c>
      <c r="I104" s="14" t="str">
        <f>IFERROR(VLOOKUP(CONCATENATE($B104,"_",I$2),'SaS output'!$A$3:$T$40001,MATCH(I$3,'SaS output'!$A$2:$T$2,0),FALSE),"")</f>
        <v/>
      </c>
      <c r="J104" s="15" t="str">
        <f>IFERROR(VLOOKUP(CONCATENATE($B104,"_",J$2),'SaS output'!$A$3:$T$40001,MATCH(J$3,'SaS output'!$A$2:$T$2,0),FALSE),"")</f>
        <v/>
      </c>
      <c r="K104" s="15" t="str">
        <f>IFERROR(VLOOKUP(CONCATENATE($B104,"_",K$2),'SaS output'!$A$3:$T$40001,MATCH(K$3,'SaS output'!$A$2:$T$2,0),FALSE),"")</f>
        <v/>
      </c>
      <c r="L104" s="38" t="str">
        <f>IFERROR(VLOOKUP(CONCATENATE($B104,"_",L$2),'SaS output'!$A$3:$T$40001,MATCH(L$3,'SaS output'!$A$2:$T$2,0),FALSE),"")</f>
        <v/>
      </c>
      <c r="M104" s="34" t="str">
        <f>IFERROR(VLOOKUP(CONCATENATE($B104,"_",M$2),'SaS output'!$A$3:$T$40001,MATCH(M$3,'SaS output'!$A$2:$T$2,0),FALSE),"")</f>
        <v/>
      </c>
      <c r="N104" s="14" t="str">
        <f>IFERROR(VLOOKUP(CONCATENATE($B104,"_",N$2),'SaS output'!$A$3:$T$40001,MATCH(N$3,'SaS output'!$A$2:$T$2,0),FALSE),"")</f>
        <v/>
      </c>
      <c r="O104" s="15" t="str">
        <f>IFERROR(VLOOKUP(CONCATENATE($B104,"_",O$2),'SaS output'!$A$3:$T$40001,MATCH(O$3,'SaS output'!$A$2:$T$2,0),FALSE),"")</f>
        <v/>
      </c>
      <c r="P104" s="15" t="str">
        <f>IFERROR(VLOOKUP(CONCATENATE($B104,"_",P$2),'SaS output'!$A$3:$T$40001,MATCH(P$3,'SaS output'!$A$2:$T$2,0),FALSE),"")</f>
        <v/>
      </c>
      <c r="Q104" s="38" t="str">
        <f>IFERROR(VLOOKUP(CONCATENATE($B104,"_",Q$2),'SaS output'!$A$3:$T$40001,MATCH(Q$3,'SaS output'!$A$2:$T$2,0),FALSE),"")</f>
        <v/>
      </c>
      <c r="R104" s="34" t="str">
        <f>IFERROR(VLOOKUP(CONCATENATE($B104,"_",R$2),'SaS output'!$A$3:$T$40001,MATCH(R$3,'SaS output'!$A$2:$T$2,0),FALSE),"")</f>
        <v/>
      </c>
      <c r="S104" s="14" t="str">
        <f>IFERROR(VLOOKUP(CONCATENATE($B104,"_",S$2),'SaS output'!$A$3:$T$40001,MATCH(S$3,'SaS output'!$A$2:$T$2,0),FALSE),"")</f>
        <v/>
      </c>
      <c r="T104" s="15" t="str">
        <f>IFERROR(VLOOKUP(CONCATENATE($B104,"_",T$2),'SaS output'!$A$3:$T$40001,MATCH(T$3,'SaS output'!$A$2:$T$2,0),FALSE),"")</f>
        <v/>
      </c>
      <c r="U104" s="15" t="str">
        <f>IFERROR(VLOOKUP(CONCATENATE($B104,"_",U$2),'SaS output'!$A$3:$T$40001,MATCH(U$3,'SaS output'!$A$2:$T$2,0),FALSE),"")</f>
        <v/>
      </c>
      <c r="V104" s="38" t="str">
        <f>IFERROR(VLOOKUP(CONCATENATE($B104,"_",V$2),'SaS output'!$A$3:$T$40001,MATCH(V$3,'SaS output'!$A$2:$T$2,0),FALSE),"")</f>
        <v/>
      </c>
      <c r="W104" s="34" t="str">
        <f>IFERROR(VLOOKUP(CONCATENATE($B104,"_",W$2),'SaS output'!$A$3:$T$40001,MATCH(W$3,'SaS output'!$A$2:$T$2,0),FALSE),"")</f>
        <v/>
      </c>
      <c r="X104" s="14" t="str">
        <f>IFERROR(VLOOKUP(CONCATENATE($B104,"_",X$2),'SaS output'!$A$3:$T$40001,MATCH(X$3,'SaS output'!$A$2:$T$2,0),FALSE),"")</f>
        <v/>
      </c>
      <c r="Y104" s="15" t="str">
        <f>IFERROR(VLOOKUP(CONCATENATE($B104,"_",Y$2),'SaS output'!$A$3:$T$40001,MATCH(Y$3,'SaS output'!$A$2:$T$2,0),FALSE),"")</f>
        <v/>
      </c>
      <c r="Z104" s="15" t="str">
        <f>IFERROR(VLOOKUP(CONCATENATE($B104,"_",Z$2),'SaS output'!$A$3:$T$40001,MATCH(Z$3,'SaS output'!$A$2:$T$2,0),FALSE),"")</f>
        <v/>
      </c>
      <c r="AA104" s="38" t="str">
        <f>IFERROR(VLOOKUP(CONCATENATE($B104,"_",AA$2),'SaS output'!$A$3:$T$40001,MATCH(AA$3,'SaS output'!$A$2:$T$2,0),FALSE),"")</f>
        <v/>
      </c>
      <c r="AB104" s="34" t="str">
        <f>IFERROR(VLOOKUP(CONCATENATE($B104,"_",AB$2),'SaS output'!$A$3:$T$40001,MATCH(AB$3,'SaS output'!$A$2:$T$2,0),FALSE),"")</f>
        <v/>
      </c>
      <c r="AF104" s="44"/>
      <c r="AG104" s="44"/>
      <c r="AH104" s="44"/>
      <c r="AI104" s="44"/>
    </row>
    <row r="105" spans="2:35" ht="15.75" customHeight="1">
      <c r="B105" s="9" t="str">
        <f t="shared" si="1"/>
        <v>2018_9_HU_070</v>
      </c>
      <c r="C105" s="9" t="s">
        <v>57</v>
      </c>
      <c r="D105" s="9" t="s">
        <v>26</v>
      </c>
      <c r="G105" s="46"/>
      <c r="H105" s="16" t="s">
        <v>97</v>
      </c>
      <c r="I105" s="17" t="str">
        <f>IFERROR(VLOOKUP(CONCATENATE($B105,"_",I$2),'SaS output'!$A$3:$T$40001,MATCH(I$3,'SaS output'!$A$2:$T$2,0),FALSE),"")</f>
        <v/>
      </c>
      <c r="J105" s="35" t="str">
        <f>IFERROR(VLOOKUP(CONCATENATE($B105,"_",J$2),'SaS output'!$A$3:$T$40001,MATCH(J$3,'SaS output'!$A$2:$T$2,0),FALSE),"")</f>
        <v/>
      </c>
      <c r="K105" s="35" t="str">
        <f>IFERROR(VLOOKUP(CONCATENATE($B105,"_",K$2),'SaS output'!$A$3:$T$40001,MATCH(K$3,'SaS output'!$A$2:$T$2,0),FALSE),"")</f>
        <v/>
      </c>
      <c r="L105" s="36" t="str">
        <f>IFERROR(VLOOKUP(CONCATENATE($B105,"_",L$2),'SaS output'!$A$3:$T$40001,MATCH(L$3,'SaS output'!$A$2:$T$2,0),FALSE),"")</f>
        <v/>
      </c>
      <c r="M105" s="37" t="str">
        <f>IFERROR(VLOOKUP(CONCATENATE($B105,"_",M$2),'SaS output'!$A$3:$T$40001,MATCH(M$3,'SaS output'!$A$2:$T$2,0),FALSE),"")</f>
        <v/>
      </c>
      <c r="N105" s="17" t="str">
        <f>IFERROR(VLOOKUP(CONCATENATE($B105,"_",N$2),'SaS output'!$A$3:$T$40001,MATCH(N$3,'SaS output'!$A$2:$T$2,0),FALSE),"")</f>
        <v/>
      </c>
      <c r="O105" s="35" t="str">
        <f>IFERROR(VLOOKUP(CONCATENATE($B105,"_",O$2),'SaS output'!$A$3:$T$40001,MATCH(O$3,'SaS output'!$A$2:$T$2,0),FALSE),"")</f>
        <v/>
      </c>
      <c r="P105" s="35" t="str">
        <f>IFERROR(VLOOKUP(CONCATENATE($B105,"_",P$2),'SaS output'!$A$3:$T$40001,MATCH(P$3,'SaS output'!$A$2:$T$2,0),FALSE),"")</f>
        <v/>
      </c>
      <c r="Q105" s="36" t="str">
        <f>IFERROR(VLOOKUP(CONCATENATE($B105,"_",Q$2),'SaS output'!$A$3:$T$40001,MATCH(Q$3,'SaS output'!$A$2:$T$2,0),FALSE),"")</f>
        <v/>
      </c>
      <c r="R105" s="37" t="str">
        <f>IFERROR(VLOOKUP(CONCATENATE($B105,"_",R$2),'SaS output'!$A$3:$T$40001,MATCH(R$3,'SaS output'!$A$2:$T$2,0),FALSE),"")</f>
        <v/>
      </c>
      <c r="S105" s="17" t="str">
        <f>IFERROR(VLOOKUP(CONCATENATE($B105,"_",S$2),'SaS output'!$A$3:$T$40001,MATCH(S$3,'SaS output'!$A$2:$T$2,0),FALSE),"")</f>
        <v/>
      </c>
      <c r="T105" s="35" t="str">
        <f>IFERROR(VLOOKUP(CONCATENATE($B105,"_",T$2),'SaS output'!$A$3:$T$40001,MATCH(T$3,'SaS output'!$A$2:$T$2,0),FALSE),"")</f>
        <v/>
      </c>
      <c r="U105" s="35" t="str">
        <f>IFERROR(VLOOKUP(CONCATENATE($B105,"_",U$2),'SaS output'!$A$3:$T$40001,MATCH(U$3,'SaS output'!$A$2:$T$2,0),FALSE),"")</f>
        <v/>
      </c>
      <c r="V105" s="36" t="str">
        <f>IFERROR(VLOOKUP(CONCATENATE($B105,"_",V$2),'SaS output'!$A$3:$T$40001,MATCH(V$3,'SaS output'!$A$2:$T$2,0),FALSE),"")</f>
        <v/>
      </c>
      <c r="W105" s="37" t="str">
        <f>IFERROR(VLOOKUP(CONCATENATE($B105,"_",W$2),'SaS output'!$A$3:$T$40001,MATCH(W$3,'SaS output'!$A$2:$T$2,0),FALSE),"")</f>
        <v/>
      </c>
      <c r="X105" s="17" t="str">
        <f>IFERROR(VLOOKUP(CONCATENATE($B105,"_",X$2),'SaS output'!$A$3:$T$40001,MATCH(X$3,'SaS output'!$A$2:$T$2,0),FALSE),"")</f>
        <v/>
      </c>
      <c r="Y105" s="35" t="str">
        <f>IFERROR(VLOOKUP(CONCATENATE($B105,"_",Y$2),'SaS output'!$A$3:$T$40001,MATCH(Y$3,'SaS output'!$A$2:$T$2,0),FALSE),"")</f>
        <v/>
      </c>
      <c r="Z105" s="35" t="str">
        <f>IFERROR(VLOOKUP(CONCATENATE($B105,"_",Z$2),'SaS output'!$A$3:$T$40001,MATCH(Z$3,'SaS output'!$A$2:$T$2,0),FALSE),"")</f>
        <v/>
      </c>
      <c r="AA105" s="36" t="str">
        <f>IFERROR(VLOOKUP(CONCATENATE($B105,"_",AA$2),'SaS output'!$A$3:$T$40001,MATCH(AA$3,'SaS output'!$A$2:$T$2,0),FALSE),"")</f>
        <v/>
      </c>
      <c r="AB105" s="37" t="str">
        <f>IFERROR(VLOOKUP(CONCATENATE($B105,"_",AB$2),'SaS output'!$A$3:$T$40001,MATCH(AB$3,'SaS output'!$A$2:$T$2,0),FALSE),"")</f>
        <v/>
      </c>
      <c r="AF105" s="44"/>
      <c r="AG105" s="44"/>
      <c r="AH105" s="44"/>
      <c r="AI105" s="44"/>
    </row>
    <row r="106" spans="2:35" ht="15.75" customHeight="1">
      <c r="B106" s="9" t="str">
        <f t="shared" si="1"/>
        <v>2018_9_HU_100</v>
      </c>
      <c r="C106" s="9" t="s">
        <v>57</v>
      </c>
      <c r="D106" s="9" t="s">
        <v>27</v>
      </c>
      <c r="G106" s="46"/>
      <c r="H106" s="16" t="s">
        <v>96</v>
      </c>
      <c r="I106" s="17" t="str">
        <f>IFERROR(VLOOKUP(CONCATENATE($B106,"_",I$2),'SaS output'!$A$3:$T$40001,MATCH(I$3,'SaS output'!$A$2:$T$2,0),FALSE),"")</f>
        <v/>
      </c>
      <c r="J106" s="35" t="str">
        <f>IFERROR(VLOOKUP(CONCATENATE($B106,"_",J$2),'SaS output'!$A$3:$T$40001,MATCH(J$3,'SaS output'!$A$2:$T$2,0),FALSE),"")</f>
        <v/>
      </c>
      <c r="K106" s="35" t="str">
        <f>IFERROR(VLOOKUP(CONCATENATE($B106,"_",K$2),'SaS output'!$A$3:$T$40001,MATCH(K$3,'SaS output'!$A$2:$T$2,0),FALSE),"")</f>
        <v/>
      </c>
      <c r="L106" s="36" t="str">
        <f>IFERROR(VLOOKUP(CONCATENATE($B106,"_",L$2),'SaS output'!$A$3:$T$40001,MATCH(L$3,'SaS output'!$A$2:$T$2,0),FALSE),"")</f>
        <v/>
      </c>
      <c r="M106" s="37" t="str">
        <f>IFERROR(VLOOKUP(CONCATENATE($B106,"_",M$2),'SaS output'!$A$3:$T$40001,MATCH(M$3,'SaS output'!$A$2:$T$2,0),FALSE),"")</f>
        <v/>
      </c>
      <c r="N106" s="17" t="str">
        <f>IFERROR(VLOOKUP(CONCATENATE($B106,"_",N$2),'SaS output'!$A$3:$T$40001,MATCH(N$3,'SaS output'!$A$2:$T$2,0),FALSE),"")</f>
        <v/>
      </c>
      <c r="O106" s="35" t="str">
        <f>IFERROR(VLOOKUP(CONCATENATE($B106,"_",O$2),'SaS output'!$A$3:$T$40001,MATCH(O$3,'SaS output'!$A$2:$T$2,0),FALSE),"")</f>
        <v/>
      </c>
      <c r="P106" s="35" t="str">
        <f>IFERROR(VLOOKUP(CONCATENATE($B106,"_",P$2),'SaS output'!$A$3:$T$40001,MATCH(P$3,'SaS output'!$A$2:$T$2,0),FALSE),"")</f>
        <v/>
      </c>
      <c r="Q106" s="36" t="str">
        <f>IFERROR(VLOOKUP(CONCATENATE($B106,"_",Q$2),'SaS output'!$A$3:$T$40001,MATCH(Q$3,'SaS output'!$A$2:$T$2,0),FALSE),"")</f>
        <v/>
      </c>
      <c r="R106" s="37" t="str">
        <f>IFERROR(VLOOKUP(CONCATENATE($B106,"_",R$2),'SaS output'!$A$3:$T$40001,MATCH(R$3,'SaS output'!$A$2:$T$2,0),FALSE),"")</f>
        <v/>
      </c>
      <c r="S106" s="17" t="str">
        <f>IFERROR(VLOOKUP(CONCATENATE($B106,"_",S$2),'SaS output'!$A$3:$T$40001,MATCH(S$3,'SaS output'!$A$2:$T$2,0),FALSE),"")</f>
        <v/>
      </c>
      <c r="T106" s="35" t="str">
        <f>IFERROR(VLOOKUP(CONCATENATE($B106,"_",T$2),'SaS output'!$A$3:$T$40001,MATCH(T$3,'SaS output'!$A$2:$T$2,0),FALSE),"")</f>
        <v/>
      </c>
      <c r="U106" s="35" t="str">
        <f>IFERROR(VLOOKUP(CONCATENATE($B106,"_",U$2),'SaS output'!$A$3:$T$40001,MATCH(U$3,'SaS output'!$A$2:$T$2,0),FALSE),"")</f>
        <v/>
      </c>
      <c r="V106" s="36" t="str">
        <f>IFERROR(VLOOKUP(CONCATENATE($B106,"_",V$2),'SaS output'!$A$3:$T$40001,MATCH(V$3,'SaS output'!$A$2:$T$2,0),FALSE),"")</f>
        <v/>
      </c>
      <c r="W106" s="37" t="str">
        <f>IFERROR(VLOOKUP(CONCATENATE($B106,"_",W$2),'SaS output'!$A$3:$T$40001,MATCH(W$3,'SaS output'!$A$2:$T$2,0),FALSE),"")</f>
        <v/>
      </c>
      <c r="X106" s="17" t="str">
        <f>IFERROR(VLOOKUP(CONCATENATE($B106,"_",X$2),'SaS output'!$A$3:$T$40001,MATCH(X$3,'SaS output'!$A$2:$T$2,0),FALSE),"")</f>
        <v/>
      </c>
      <c r="Y106" s="35" t="str">
        <f>IFERROR(VLOOKUP(CONCATENATE($B106,"_",Y$2),'SaS output'!$A$3:$T$40001,MATCH(Y$3,'SaS output'!$A$2:$T$2,0),FALSE),"")</f>
        <v/>
      </c>
      <c r="Z106" s="35" t="str">
        <f>IFERROR(VLOOKUP(CONCATENATE($B106,"_",Z$2),'SaS output'!$A$3:$T$40001,MATCH(Z$3,'SaS output'!$A$2:$T$2,0),FALSE),"")</f>
        <v/>
      </c>
      <c r="AA106" s="36" t="str">
        <f>IFERROR(VLOOKUP(CONCATENATE($B106,"_",AA$2),'SaS output'!$A$3:$T$40001,MATCH(AA$3,'SaS output'!$A$2:$T$2,0),FALSE),"")</f>
        <v/>
      </c>
      <c r="AB106" s="37" t="str">
        <f>IFERROR(VLOOKUP(CONCATENATE($B106,"_",AB$2),'SaS output'!$A$3:$T$40001,MATCH(AB$3,'SaS output'!$A$2:$T$2,0),FALSE),"")</f>
        <v/>
      </c>
      <c r="AF106" s="44"/>
      <c r="AG106" s="44"/>
      <c r="AH106" s="44"/>
      <c r="AI106" s="44"/>
    </row>
    <row r="107" spans="2:35" ht="15.75" customHeight="1" thickBot="1">
      <c r="B107" s="9" t="str">
        <f t="shared" si="1"/>
        <v>2018_9_HU_110</v>
      </c>
      <c r="C107" s="9" t="s">
        <v>57</v>
      </c>
      <c r="D107" s="9" t="s">
        <v>28</v>
      </c>
      <c r="G107" s="47"/>
      <c r="H107" s="19" t="s">
        <v>98</v>
      </c>
      <c r="I107" s="20" t="str">
        <f>IFERROR(VLOOKUP(CONCATENATE($B107,"_",I$2),'SaS output'!$A$3:$T$40001,MATCH(I$3,'SaS output'!$A$2:$T$2,0),FALSE),"")</f>
        <v/>
      </c>
      <c r="J107" s="39" t="str">
        <f>IFERROR(VLOOKUP(CONCATENATE($B107,"_",J$2),'SaS output'!$A$3:$T$40001,MATCH(J$3,'SaS output'!$A$2:$T$2,0),FALSE),"")</f>
        <v/>
      </c>
      <c r="K107" s="39" t="str">
        <f>IFERROR(VLOOKUP(CONCATENATE($B107,"_",K$2),'SaS output'!$A$3:$T$40001,MATCH(K$3,'SaS output'!$A$2:$T$2,0),FALSE),"")</f>
        <v/>
      </c>
      <c r="L107" s="40" t="str">
        <f>IFERROR(VLOOKUP(CONCATENATE($B107,"_",L$2),'SaS output'!$A$3:$T$40001,MATCH(L$3,'SaS output'!$A$2:$T$2,0),FALSE),"")</f>
        <v/>
      </c>
      <c r="M107" s="41" t="str">
        <f>IFERROR(VLOOKUP(CONCATENATE($B107,"_",M$2),'SaS output'!$A$3:$T$40001,MATCH(M$3,'SaS output'!$A$2:$T$2,0),FALSE),"")</f>
        <v/>
      </c>
      <c r="N107" s="20" t="str">
        <f>IFERROR(VLOOKUP(CONCATENATE($B107,"_",N$2),'SaS output'!$A$3:$T$40001,MATCH(N$3,'SaS output'!$A$2:$T$2,0),FALSE),"")</f>
        <v/>
      </c>
      <c r="O107" s="39" t="str">
        <f>IFERROR(VLOOKUP(CONCATENATE($B107,"_",O$2),'SaS output'!$A$3:$T$40001,MATCH(O$3,'SaS output'!$A$2:$T$2,0),FALSE),"")</f>
        <v/>
      </c>
      <c r="P107" s="39" t="str">
        <f>IFERROR(VLOOKUP(CONCATENATE($B107,"_",P$2),'SaS output'!$A$3:$T$40001,MATCH(P$3,'SaS output'!$A$2:$T$2,0),FALSE),"")</f>
        <v/>
      </c>
      <c r="Q107" s="40" t="str">
        <f>IFERROR(VLOOKUP(CONCATENATE($B107,"_",Q$2),'SaS output'!$A$3:$T$40001,MATCH(Q$3,'SaS output'!$A$2:$T$2,0),FALSE),"")</f>
        <v/>
      </c>
      <c r="R107" s="41" t="str">
        <f>IFERROR(VLOOKUP(CONCATENATE($B107,"_",R$2),'SaS output'!$A$3:$T$40001,MATCH(R$3,'SaS output'!$A$2:$T$2,0),FALSE),"")</f>
        <v/>
      </c>
      <c r="S107" s="20" t="str">
        <f>IFERROR(VLOOKUP(CONCATENATE($B107,"_",S$2),'SaS output'!$A$3:$T$40001,MATCH(S$3,'SaS output'!$A$2:$T$2,0),FALSE),"")</f>
        <v/>
      </c>
      <c r="T107" s="39" t="str">
        <f>IFERROR(VLOOKUP(CONCATENATE($B107,"_",T$2),'SaS output'!$A$3:$T$40001,MATCH(T$3,'SaS output'!$A$2:$T$2,0),FALSE),"")</f>
        <v/>
      </c>
      <c r="U107" s="39" t="str">
        <f>IFERROR(VLOOKUP(CONCATENATE($B107,"_",U$2),'SaS output'!$A$3:$T$40001,MATCH(U$3,'SaS output'!$A$2:$T$2,0),FALSE),"")</f>
        <v/>
      </c>
      <c r="V107" s="40" t="str">
        <f>IFERROR(VLOOKUP(CONCATENATE($B107,"_",V$2),'SaS output'!$A$3:$T$40001,MATCH(V$3,'SaS output'!$A$2:$T$2,0),FALSE),"")</f>
        <v/>
      </c>
      <c r="W107" s="41" t="str">
        <f>IFERROR(VLOOKUP(CONCATENATE($B107,"_",W$2),'SaS output'!$A$3:$T$40001,MATCH(W$3,'SaS output'!$A$2:$T$2,0),FALSE),"")</f>
        <v/>
      </c>
      <c r="X107" s="20" t="str">
        <f>IFERROR(VLOOKUP(CONCATENATE($B107,"_",X$2),'SaS output'!$A$3:$T$40001,MATCH(X$3,'SaS output'!$A$2:$T$2,0),FALSE),"")</f>
        <v/>
      </c>
      <c r="Y107" s="39" t="str">
        <f>IFERROR(VLOOKUP(CONCATENATE($B107,"_",Y$2),'SaS output'!$A$3:$T$40001,MATCH(Y$3,'SaS output'!$A$2:$T$2,0),FALSE),"")</f>
        <v/>
      </c>
      <c r="Z107" s="39" t="str">
        <f>IFERROR(VLOOKUP(CONCATENATE($B107,"_",Z$2),'SaS output'!$A$3:$T$40001,MATCH(Z$3,'SaS output'!$A$2:$T$2,0),FALSE),"")</f>
        <v/>
      </c>
      <c r="AA107" s="40" t="str">
        <f>IFERROR(VLOOKUP(CONCATENATE($B107,"_",AA$2),'SaS output'!$A$3:$T$40001,MATCH(AA$3,'SaS output'!$A$2:$T$2,0),FALSE),"")</f>
        <v/>
      </c>
      <c r="AB107" s="41" t="str">
        <f>IFERROR(VLOOKUP(CONCATENATE($B107,"_",AB$2),'SaS output'!$A$3:$T$40001,MATCH(AB$3,'SaS output'!$A$2:$T$2,0),FALSE),"")</f>
        <v/>
      </c>
      <c r="AF107" s="44"/>
      <c r="AG107" s="44"/>
      <c r="AH107" s="44"/>
      <c r="AI107" s="44"/>
    </row>
    <row r="108" spans="2:35" ht="15.75" customHeight="1">
      <c r="B108" s="9" t="str">
        <f t="shared" si="1"/>
        <v>2018_9_IE_030</v>
      </c>
      <c r="C108" s="9" t="s">
        <v>59</v>
      </c>
      <c r="D108" s="9" t="s">
        <v>20</v>
      </c>
      <c r="G108" s="45"/>
      <c r="H108" s="13" t="s">
        <v>19</v>
      </c>
      <c r="I108" s="14" t="str">
        <f>IFERROR(VLOOKUP(CONCATENATE($B108,"_",I$2),'SaS output'!$A$3:$T$40001,MATCH(I$3,'SaS output'!$A$2:$T$2,0),FALSE),"")</f>
        <v/>
      </c>
      <c r="J108" s="15" t="str">
        <f>IFERROR(VLOOKUP(CONCATENATE($B108,"_",J$2),'SaS output'!$A$3:$T$40001,MATCH(J$3,'SaS output'!$A$2:$T$2,0),FALSE),"")</f>
        <v/>
      </c>
      <c r="K108" s="15" t="str">
        <f>IFERROR(VLOOKUP(CONCATENATE($B108,"_",K$2),'SaS output'!$A$3:$T$40001,MATCH(K$3,'SaS output'!$A$2:$T$2,0),FALSE),"")</f>
        <v/>
      </c>
      <c r="L108" s="33" t="str">
        <f>IFERROR(VLOOKUP(CONCATENATE($B108,"_",L$2),'SaS output'!$A$3:$T$40001,MATCH(L$3,'SaS output'!$A$2:$T$2,0),FALSE),"")</f>
        <v/>
      </c>
      <c r="M108" s="34" t="str">
        <f>IFERROR(VLOOKUP(CONCATENATE($B108,"_",M$2),'SaS output'!$A$3:$T$40001,MATCH(M$3,'SaS output'!$A$2:$T$2,0),FALSE),"")</f>
        <v/>
      </c>
      <c r="N108" s="14" t="str">
        <f>IFERROR(VLOOKUP(CONCATENATE($B108,"_",N$2),'SaS output'!$A$3:$T$40001,MATCH(N$3,'SaS output'!$A$2:$T$2,0),FALSE),"")</f>
        <v/>
      </c>
      <c r="O108" s="15" t="str">
        <f>IFERROR(VLOOKUP(CONCATENATE($B108,"_",O$2),'SaS output'!$A$3:$T$40001,MATCH(O$3,'SaS output'!$A$2:$T$2,0),FALSE),"")</f>
        <v/>
      </c>
      <c r="P108" s="15" t="str">
        <f>IFERROR(VLOOKUP(CONCATENATE($B108,"_",P$2),'SaS output'!$A$3:$T$40001,MATCH(P$3,'SaS output'!$A$2:$T$2,0),FALSE),"")</f>
        <v/>
      </c>
      <c r="Q108" s="33" t="str">
        <f>IFERROR(VLOOKUP(CONCATENATE($B108,"_",Q$2),'SaS output'!$A$3:$T$40001,MATCH(Q$3,'SaS output'!$A$2:$T$2,0),FALSE),"")</f>
        <v/>
      </c>
      <c r="R108" s="34" t="str">
        <f>IFERROR(VLOOKUP(CONCATENATE($B108,"_",R$2),'SaS output'!$A$3:$T$40001,MATCH(R$3,'SaS output'!$A$2:$T$2,0),FALSE),"")</f>
        <v/>
      </c>
      <c r="S108" s="14" t="str">
        <f>IFERROR(VLOOKUP(CONCATENATE($B108,"_",S$2),'SaS output'!$A$3:$T$40001,MATCH(S$3,'SaS output'!$A$2:$T$2,0),FALSE),"")</f>
        <v/>
      </c>
      <c r="T108" s="15" t="str">
        <f>IFERROR(VLOOKUP(CONCATENATE($B108,"_",T$2),'SaS output'!$A$3:$T$40001,MATCH(T$3,'SaS output'!$A$2:$T$2,0),FALSE),"")</f>
        <v/>
      </c>
      <c r="U108" s="15" t="str">
        <f>IFERROR(VLOOKUP(CONCATENATE($B108,"_",U$2),'SaS output'!$A$3:$T$40001,MATCH(U$3,'SaS output'!$A$2:$T$2,0),FALSE),"")</f>
        <v/>
      </c>
      <c r="V108" s="33" t="str">
        <f>IFERROR(VLOOKUP(CONCATENATE($B108,"_",V$2),'SaS output'!$A$3:$T$40001,MATCH(V$3,'SaS output'!$A$2:$T$2,0),FALSE),"")</f>
        <v/>
      </c>
      <c r="W108" s="34" t="str">
        <f>IFERROR(VLOOKUP(CONCATENATE($B108,"_",W$2),'SaS output'!$A$3:$T$40001,MATCH(W$3,'SaS output'!$A$2:$T$2,0),FALSE),"")</f>
        <v/>
      </c>
      <c r="X108" s="14" t="str">
        <f>IFERROR(VLOOKUP(CONCATENATE($B108,"_",X$2),'SaS output'!$A$3:$T$40001,MATCH(X$3,'SaS output'!$A$2:$T$2,0),FALSE),"")</f>
        <v/>
      </c>
      <c r="Y108" s="15" t="str">
        <f>IFERROR(VLOOKUP(CONCATENATE($B108,"_",Y$2),'SaS output'!$A$3:$T$40001,MATCH(Y$3,'SaS output'!$A$2:$T$2,0),FALSE),"")</f>
        <v/>
      </c>
      <c r="Z108" s="15" t="str">
        <f>IFERROR(VLOOKUP(CONCATENATE($B108,"_",Z$2),'SaS output'!$A$3:$T$40001,MATCH(Z$3,'SaS output'!$A$2:$T$2,0),FALSE),"")</f>
        <v/>
      </c>
      <c r="AA108" s="33" t="str">
        <f>IFERROR(VLOOKUP(CONCATENATE($B108,"_",AA$2),'SaS output'!$A$3:$T$40001,MATCH(AA$3,'SaS output'!$A$2:$T$2,0),FALSE),"")</f>
        <v/>
      </c>
      <c r="AB108" s="34" t="str">
        <f>IFERROR(VLOOKUP(CONCATENATE($B108,"_",AB$2),'SaS output'!$A$3:$T$40001,MATCH(AB$3,'SaS output'!$A$2:$T$2,0),FALSE),"")</f>
        <v/>
      </c>
      <c r="AF108" s="44"/>
      <c r="AG108" s="44"/>
      <c r="AH108" s="44"/>
      <c r="AI108" s="44"/>
    </row>
    <row r="109" spans="2:35" ht="15.75" customHeight="1">
      <c r="B109" s="9" t="str">
        <f t="shared" si="1"/>
        <v>2018_9_IE_040</v>
      </c>
      <c r="C109" s="9" t="s">
        <v>59</v>
      </c>
      <c r="D109" s="9" t="s">
        <v>22</v>
      </c>
      <c r="G109" s="46"/>
      <c r="H109" s="16" t="s">
        <v>95</v>
      </c>
      <c r="I109" s="17" t="str">
        <f>IFERROR(VLOOKUP(CONCATENATE($B109,"_",I$2),'SaS output'!$A$3:$T$40001,MATCH(I$3,'SaS output'!$A$2:$T$2,0),FALSE),"")</f>
        <v/>
      </c>
      <c r="J109" s="35" t="str">
        <f>IFERROR(VLOOKUP(CONCATENATE($B109,"_",J$2),'SaS output'!$A$3:$T$40001,MATCH(J$3,'SaS output'!$A$2:$T$2,0),FALSE),"")</f>
        <v/>
      </c>
      <c r="K109" s="35" t="str">
        <f>IFERROR(VLOOKUP(CONCATENATE($B109,"_",K$2),'SaS output'!$A$3:$T$40001,MATCH(K$3,'SaS output'!$A$2:$T$2,0),FALSE),"")</f>
        <v/>
      </c>
      <c r="L109" s="36" t="str">
        <f>IFERROR(VLOOKUP(CONCATENATE($B109,"_",L$2),'SaS output'!$A$3:$T$40001,MATCH(L$3,'SaS output'!$A$2:$T$2,0),FALSE),"")</f>
        <v/>
      </c>
      <c r="M109" s="37" t="str">
        <f>IFERROR(VLOOKUP(CONCATENATE($B109,"_",M$2),'SaS output'!$A$3:$T$40001,MATCH(M$3,'SaS output'!$A$2:$T$2,0),FALSE),"")</f>
        <v/>
      </c>
      <c r="N109" s="17" t="str">
        <f>IFERROR(VLOOKUP(CONCATENATE($B109,"_",N$2),'SaS output'!$A$3:$T$40001,MATCH(N$3,'SaS output'!$A$2:$T$2,0),FALSE),"")</f>
        <v/>
      </c>
      <c r="O109" s="35" t="str">
        <f>IFERROR(VLOOKUP(CONCATENATE($B109,"_",O$2),'SaS output'!$A$3:$T$40001,MATCH(O$3,'SaS output'!$A$2:$T$2,0),FALSE),"")</f>
        <v/>
      </c>
      <c r="P109" s="35" t="str">
        <f>IFERROR(VLOOKUP(CONCATENATE($B109,"_",P$2),'SaS output'!$A$3:$T$40001,MATCH(P$3,'SaS output'!$A$2:$T$2,0),FALSE),"")</f>
        <v/>
      </c>
      <c r="Q109" s="36" t="str">
        <f>IFERROR(VLOOKUP(CONCATENATE($B109,"_",Q$2),'SaS output'!$A$3:$T$40001,MATCH(Q$3,'SaS output'!$A$2:$T$2,0),FALSE),"")</f>
        <v/>
      </c>
      <c r="R109" s="37" t="str">
        <f>IFERROR(VLOOKUP(CONCATENATE($B109,"_",R$2),'SaS output'!$A$3:$T$40001,MATCH(R$3,'SaS output'!$A$2:$T$2,0),FALSE),"")</f>
        <v/>
      </c>
      <c r="S109" s="17" t="str">
        <f>IFERROR(VLOOKUP(CONCATENATE($B109,"_",S$2),'SaS output'!$A$3:$T$40001,MATCH(S$3,'SaS output'!$A$2:$T$2,0),FALSE),"")</f>
        <v/>
      </c>
      <c r="T109" s="35" t="str">
        <f>IFERROR(VLOOKUP(CONCATENATE($B109,"_",T$2),'SaS output'!$A$3:$T$40001,MATCH(T$3,'SaS output'!$A$2:$T$2,0),FALSE),"")</f>
        <v/>
      </c>
      <c r="U109" s="35" t="str">
        <f>IFERROR(VLOOKUP(CONCATENATE($B109,"_",U$2),'SaS output'!$A$3:$T$40001,MATCH(U$3,'SaS output'!$A$2:$T$2,0),FALSE),"")</f>
        <v/>
      </c>
      <c r="V109" s="36" t="str">
        <f>IFERROR(VLOOKUP(CONCATENATE($B109,"_",V$2),'SaS output'!$A$3:$T$40001,MATCH(V$3,'SaS output'!$A$2:$T$2,0),FALSE),"")</f>
        <v/>
      </c>
      <c r="W109" s="37" t="str">
        <f>IFERROR(VLOOKUP(CONCATENATE($B109,"_",W$2),'SaS output'!$A$3:$T$40001,MATCH(W$3,'SaS output'!$A$2:$T$2,0),FALSE),"")</f>
        <v/>
      </c>
      <c r="X109" s="17" t="str">
        <f>IFERROR(VLOOKUP(CONCATENATE($B109,"_",X$2),'SaS output'!$A$3:$T$40001,MATCH(X$3,'SaS output'!$A$2:$T$2,0),FALSE),"")</f>
        <v/>
      </c>
      <c r="Y109" s="35" t="str">
        <f>IFERROR(VLOOKUP(CONCATENATE($B109,"_",Y$2),'SaS output'!$A$3:$T$40001,MATCH(Y$3,'SaS output'!$A$2:$T$2,0),FALSE),"")</f>
        <v/>
      </c>
      <c r="Z109" s="35" t="str">
        <f>IFERROR(VLOOKUP(CONCATENATE($B109,"_",Z$2),'SaS output'!$A$3:$T$40001,MATCH(Z$3,'SaS output'!$A$2:$T$2,0),FALSE),"")</f>
        <v/>
      </c>
      <c r="AA109" s="36" t="str">
        <f>IFERROR(VLOOKUP(CONCATENATE($B109,"_",AA$2),'SaS output'!$A$3:$T$40001,MATCH(AA$3,'SaS output'!$A$2:$T$2,0),FALSE),"")</f>
        <v/>
      </c>
      <c r="AB109" s="37" t="str">
        <f>IFERROR(VLOOKUP(CONCATENATE($B109,"_",AB$2),'SaS output'!$A$3:$T$40001,MATCH(AB$3,'SaS output'!$A$2:$T$2,0),FALSE),"")</f>
        <v/>
      </c>
      <c r="AF109" s="44"/>
      <c r="AG109" s="44"/>
      <c r="AH109" s="44"/>
      <c r="AI109" s="44"/>
    </row>
    <row r="110" spans="2:35" ht="15.75" customHeight="1">
      <c r="B110" s="9" t="str">
        <f t="shared" si="1"/>
        <v>2018_9_IE_050</v>
      </c>
      <c r="C110" s="9" t="s">
        <v>59</v>
      </c>
      <c r="D110" s="9" t="s">
        <v>23</v>
      </c>
      <c r="G110" s="46"/>
      <c r="H110" s="16" t="s">
        <v>94</v>
      </c>
      <c r="I110" s="17" t="str">
        <f>IFERROR(VLOOKUP(CONCATENATE($B110,"_",I$2),'SaS output'!$A$3:$T$40001,MATCH(I$3,'SaS output'!$A$2:$T$2,0),FALSE),"")</f>
        <v/>
      </c>
      <c r="J110" s="35" t="str">
        <f>IFERROR(VLOOKUP(CONCATENATE($B110,"_",J$2),'SaS output'!$A$3:$T$40001,MATCH(J$3,'SaS output'!$A$2:$T$2,0),FALSE),"")</f>
        <v/>
      </c>
      <c r="K110" s="35" t="str">
        <f>IFERROR(VLOOKUP(CONCATENATE($B110,"_",K$2),'SaS output'!$A$3:$T$40001,MATCH(K$3,'SaS output'!$A$2:$T$2,0),FALSE),"")</f>
        <v/>
      </c>
      <c r="L110" s="36" t="str">
        <f>IFERROR(VLOOKUP(CONCATENATE($B110,"_",L$2),'SaS output'!$A$3:$T$40001,MATCH(L$3,'SaS output'!$A$2:$T$2,0),FALSE),"")</f>
        <v/>
      </c>
      <c r="M110" s="37" t="str">
        <f>IFERROR(VLOOKUP(CONCATENATE($B110,"_",M$2),'SaS output'!$A$3:$T$40001,MATCH(M$3,'SaS output'!$A$2:$T$2,0),FALSE),"")</f>
        <v/>
      </c>
      <c r="N110" s="17" t="str">
        <f>IFERROR(VLOOKUP(CONCATENATE($B110,"_",N$2),'SaS output'!$A$3:$T$40001,MATCH(N$3,'SaS output'!$A$2:$T$2,0),FALSE),"")</f>
        <v/>
      </c>
      <c r="O110" s="35" t="str">
        <f>IFERROR(VLOOKUP(CONCATENATE($B110,"_",O$2),'SaS output'!$A$3:$T$40001,MATCH(O$3,'SaS output'!$A$2:$T$2,0),FALSE),"")</f>
        <v/>
      </c>
      <c r="P110" s="35" t="str">
        <f>IFERROR(VLOOKUP(CONCATENATE($B110,"_",P$2),'SaS output'!$A$3:$T$40001,MATCH(P$3,'SaS output'!$A$2:$T$2,0),FALSE),"")</f>
        <v/>
      </c>
      <c r="Q110" s="36" t="str">
        <f>IFERROR(VLOOKUP(CONCATENATE($B110,"_",Q$2),'SaS output'!$A$3:$T$40001,MATCH(Q$3,'SaS output'!$A$2:$T$2,0),FALSE),"")</f>
        <v/>
      </c>
      <c r="R110" s="37" t="str">
        <f>IFERROR(VLOOKUP(CONCATENATE($B110,"_",R$2),'SaS output'!$A$3:$T$40001,MATCH(R$3,'SaS output'!$A$2:$T$2,0),FALSE),"")</f>
        <v/>
      </c>
      <c r="S110" s="17" t="str">
        <f>IFERROR(VLOOKUP(CONCATENATE($B110,"_",S$2),'SaS output'!$A$3:$T$40001,MATCH(S$3,'SaS output'!$A$2:$T$2,0),FALSE),"")</f>
        <v/>
      </c>
      <c r="T110" s="35" t="str">
        <f>IFERROR(VLOOKUP(CONCATENATE($B110,"_",T$2),'SaS output'!$A$3:$T$40001,MATCH(T$3,'SaS output'!$A$2:$T$2,0),FALSE),"")</f>
        <v/>
      </c>
      <c r="U110" s="35" t="str">
        <f>IFERROR(VLOOKUP(CONCATENATE($B110,"_",U$2),'SaS output'!$A$3:$T$40001,MATCH(U$3,'SaS output'!$A$2:$T$2,0),FALSE),"")</f>
        <v/>
      </c>
      <c r="V110" s="36" t="str">
        <f>IFERROR(VLOOKUP(CONCATENATE($B110,"_",V$2),'SaS output'!$A$3:$T$40001,MATCH(V$3,'SaS output'!$A$2:$T$2,0),FALSE),"")</f>
        <v/>
      </c>
      <c r="W110" s="37" t="str">
        <f>IFERROR(VLOOKUP(CONCATENATE($B110,"_",W$2),'SaS output'!$A$3:$T$40001,MATCH(W$3,'SaS output'!$A$2:$T$2,0),FALSE),"")</f>
        <v/>
      </c>
      <c r="X110" s="17" t="str">
        <f>IFERROR(VLOOKUP(CONCATENATE($B110,"_",X$2),'SaS output'!$A$3:$T$40001,MATCH(X$3,'SaS output'!$A$2:$T$2,0),FALSE),"")</f>
        <v/>
      </c>
      <c r="Y110" s="35" t="str">
        <f>IFERROR(VLOOKUP(CONCATENATE($B110,"_",Y$2),'SaS output'!$A$3:$T$40001,MATCH(Y$3,'SaS output'!$A$2:$T$2,0),FALSE),"")</f>
        <v/>
      </c>
      <c r="Z110" s="35" t="str">
        <f>IFERROR(VLOOKUP(CONCATENATE($B110,"_",Z$2),'SaS output'!$A$3:$T$40001,MATCH(Z$3,'SaS output'!$A$2:$T$2,0),FALSE),"")</f>
        <v/>
      </c>
      <c r="AA110" s="36" t="str">
        <f>IFERROR(VLOOKUP(CONCATENATE($B110,"_",AA$2),'SaS output'!$A$3:$T$40001,MATCH(AA$3,'SaS output'!$A$2:$T$2,0),FALSE),"")</f>
        <v/>
      </c>
      <c r="AB110" s="37" t="str">
        <f>IFERROR(VLOOKUP(CONCATENATE($B110,"_",AB$2),'SaS output'!$A$3:$T$40001,MATCH(AB$3,'SaS output'!$A$2:$T$2,0),FALSE),"")</f>
        <v/>
      </c>
      <c r="AF110" s="44"/>
      <c r="AG110" s="44"/>
      <c r="AH110" s="44"/>
      <c r="AI110" s="44"/>
    </row>
    <row r="111" spans="2:35" ht="15.75" customHeight="1">
      <c r="B111" s="9" t="str">
        <f t="shared" si="1"/>
        <v>2018_9_IE_060</v>
      </c>
      <c r="C111" s="9" t="s">
        <v>59</v>
      </c>
      <c r="D111" s="9" t="s">
        <v>25</v>
      </c>
      <c r="G111" s="31" t="str">
        <f>VLOOKUP(C111,'SaS output'!$D$3:$E$10001,2,0)</f>
        <v>Ireland</v>
      </c>
      <c r="H111" s="18" t="s">
        <v>24</v>
      </c>
      <c r="I111" s="14" t="str">
        <f>IFERROR(VLOOKUP(CONCATENATE($B111,"_",I$2),'SaS output'!$A$3:$T$40001,MATCH(I$3,'SaS output'!$A$2:$T$2,0),FALSE),"")</f>
        <v/>
      </c>
      <c r="J111" s="15" t="str">
        <f>IFERROR(VLOOKUP(CONCATENATE($B111,"_",J$2),'SaS output'!$A$3:$T$40001,MATCH(J$3,'SaS output'!$A$2:$T$2,0),FALSE),"")</f>
        <v/>
      </c>
      <c r="K111" s="15" t="str">
        <f>IFERROR(VLOOKUP(CONCATENATE($B111,"_",K$2),'SaS output'!$A$3:$T$40001,MATCH(K$3,'SaS output'!$A$2:$T$2,0),FALSE),"")</f>
        <v/>
      </c>
      <c r="L111" s="38" t="str">
        <f>IFERROR(VLOOKUP(CONCATENATE($B111,"_",L$2),'SaS output'!$A$3:$T$40001,MATCH(L$3,'SaS output'!$A$2:$T$2,0),FALSE),"")</f>
        <v/>
      </c>
      <c r="M111" s="34" t="str">
        <f>IFERROR(VLOOKUP(CONCATENATE($B111,"_",M$2),'SaS output'!$A$3:$T$40001,MATCH(M$3,'SaS output'!$A$2:$T$2,0),FALSE),"")</f>
        <v/>
      </c>
      <c r="N111" s="14" t="str">
        <f>IFERROR(VLOOKUP(CONCATENATE($B111,"_",N$2),'SaS output'!$A$3:$T$40001,MATCH(N$3,'SaS output'!$A$2:$T$2,0),FALSE),"")</f>
        <v/>
      </c>
      <c r="O111" s="15" t="str">
        <f>IFERROR(VLOOKUP(CONCATENATE($B111,"_",O$2),'SaS output'!$A$3:$T$40001,MATCH(O$3,'SaS output'!$A$2:$T$2,0),FALSE),"")</f>
        <v/>
      </c>
      <c r="P111" s="15" t="str">
        <f>IFERROR(VLOOKUP(CONCATENATE($B111,"_",P$2),'SaS output'!$A$3:$T$40001,MATCH(P$3,'SaS output'!$A$2:$T$2,0),FALSE),"")</f>
        <v/>
      </c>
      <c r="Q111" s="38" t="str">
        <f>IFERROR(VLOOKUP(CONCATENATE($B111,"_",Q$2),'SaS output'!$A$3:$T$40001,MATCH(Q$3,'SaS output'!$A$2:$T$2,0),FALSE),"")</f>
        <v/>
      </c>
      <c r="R111" s="34" t="str">
        <f>IFERROR(VLOOKUP(CONCATENATE($B111,"_",R$2),'SaS output'!$A$3:$T$40001,MATCH(R$3,'SaS output'!$A$2:$T$2,0),FALSE),"")</f>
        <v/>
      </c>
      <c r="S111" s="14" t="str">
        <f>IFERROR(VLOOKUP(CONCATENATE($B111,"_",S$2),'SaS output'!$A$3:$T$40001,MATCH(S$3,'SaS output'!$A$2:$T$2,0),FALSE),"")</f>
        <v/>
      </c>
      <c r="T111" s="15" t="str">
        <f>IFERROR(VLOOKUP(CONCATENATE($B111,"_",T$2),'SaS output'!$A$3:$T$40001,MATCH(T$3,'SaS output'!$A$2:$T$2,0),FALSE),"")</f>
        <v/>
      </c>
      <c r="U111" s="15" t="str">
        <f>IFERROR(VLOOKUP(CONCATENATE($B111,"_",U$2),'SaS output'!$A$3:$T$40001,MATCH(U$3,'SaS output'!$A$2:$T$2,0),FALSE),"")</f>
        <v/>
      </c>
      <c r="V111" s="38" t="str">
        <f>IFERROR(VLOOKUP(CONCATENATE($B111,"_",V$2),'SaS output'!$A$3:$T$40001,MATCH(V$3,'SaS output'!$A$2:$T$2,0),FALSE),"")</f>
        <v/>
      </c>
      <c r="W111" s="34" t="str">
        <f>IFERROR(VLOOKUP(CONCATENATE($B111,"_",W$2),'SaS output'!$A$3:$T$40001,MATCH(W$3,'SaS output'!$A$2:$T$2,0),FALSE),"")</f>
        <v/>
      </c>
      <c r="X111" s="14" t="str">
        <f>IFERROR(VLOOKUP(CONCATENATE($B111,"_",X$2),'SaS output'!$A$3:$T$40001,MATCH(X$3,'SaS output'!$A$2:$T$2,0),FALSE),"")</f>
        <v/>
      </c>
      <c r="Y111" s="15" t="str">
        <f>IFERROR(VLOOKUP(CONCATENATE($B111,"_",Y$2),'SaS output'!$A$3:$T$40001,MATCH(Y$3,'SaS output'!$A$2:$T$2,0),FALSE),"")</f>
        <v/>
      </c>
      <c r="Z111" s="15" t="str">
        <f>IFERROR(VLOOKUP(CONCATENATE($B111,"_",Z$2),'SaS output'!$A$3:$T$40001,MATCH(Z$3,'SaS output'!$A$2:$T$2,0),FALSE),"")</f>
        <v/>
      </c>
      <c r="AA111" s="38" t="str">
        <f>IFERROR(VLOOKUP(CONCATENATE($B111,"_",AA$2),'SaS output'!$A$3:$T$40001,MATCH(AA$3,'SaS output'!$A$2:$T$2,0),FALSE),"")</f>
        <v/>
      </c>
      <c r="AB111" s="34" t="str">
        <f>IFERROR(VLOOKUP(CONCATENATE($B111,"_",AB$2),'SaS output'!$A$3:$T$40001,MATCH(AB$3,'SaS output'!$A$2:$T$2,0),FALSE),"")</f>
        <v/>
      </c>
      <c r="AF111" s="44"/>
      <c r="AG111" s="44"/>
      <c r="AH111" s="44"/>
      <c r="AI111" s="44"/>
    </row>
    <row r="112" spans="2:35" ht="15.75" customHeight="1">
      <c r="B112" s="9" t="str">
        <f t="shared" si="1"/>
        <v>2018_9_IE_070</v>
      </c>
      <c r="C112" s="9" t="s">
        <v>59</v>
      </c>
      <c r="D112" s="9" t="s">
        <v>26</v>
      </c>
      <c r="G112" s="46"/>
      <c r="H112" s="16" t="s">
        <v>97</v>
      </c>
      <c r="I112" s="17" t="str">
        <f>IFERROR(VLOOKUP(CONCATENATE($B112,"_",I$2),'SaS output'!$A$3:$T$40001,MATCH(I$3,'SaS output'!$A$2:$T$2,0),FALSE),"")</f>
        <v/>
      </c>
      <c r="J112" s="35" t="str">
        <f>IFERROR(VLOOKUP(CONCATENATE($B112,"_",J$2),'SaS output'!$A$3:$T$40001,MATCH(J$3,'SaS output'!$A$2:$T$2,0),FALSE),"")</f>
        <v/>
      </c>
      <c r="K112" s="35" t="str">
        <f>IFERROR(VLOOKUP(CONCATENATE($B112,"_",K$2),'SaS output'!$A$3:$T$40001,MATCH(K$3,'SaS output'!$A$2:$T$2,0),FALSE),"")</f>
        <v/>
      </c>
      <c r="L112" s="36" t="str">
        <f>IFERROR(VLOOKUP(CONCATENATE($B112,"_",L$2),'SaS output'!$A$3:$T$40001,MATCH(L$3,'SaS output'!$A$2:$T$2,0),FALSE),"")</f>
        <v/>
      </c>
      <c r="M112" s="37" t="str">
        <f>IFERROR(VLOOKUP(CONCATENATE($B112,"_",M$2),'SaS output'!$A$3:$T$40001,MATCH(M$3,'SaS output'!$A$2:$T$2,0),FALSE),"")</f>
        <v/>
      </c>
      <c r="N112" s="17" t="str">
        <f>IFERROR(VLOOKUP(CONCATENATE($B112,"_",N$2),'SaS output'!$A$3:$T$40001,MATCH(N$3,'SaS output'!$A$2:$T$2,0),FALSE),"")</f>
        <v/>
      </c>
      <c r="O112" s="35" t="str">
        <f>IFERROR(VLOOKUP(CONCATENATE($B112,"_",O$2),'SaS output'!$A$3:$T$40001,MATCH(O$3,'SaS output'!$A$2:$T$2,0),FALSE),"")</f>
        <v/>
      </c>
      <c r="P112" s="35" t="str">
        <f>IFERROR(VLOOKUP(CONCATENATE($B112,"_",P$2),'SaS output'!$A$3:$T$40001,MATCH(P$3,'SaS output'!$A$2:$T$2,0),FALSE),"")</f>
        <v/>
      </c>
      <c r="Q112" s="36" t="str">
        <f>IFERROR(VLOOKUP(CONCATENATE($B112,"_",Q$2),'SaS output'!$A$3:$T$40001,MATCH(Q$3,'SaS output'!$A$2:$T$2,0),FALSE),"")</f>
        <v/>
      </c>
      <c r="R112" s="37" t="str">
        <f>IFERROR(VLOOKUP(CONCATENATE($B112,"_",R$2),'SaS output'!$A$3:$T$40001,MATCH(R$3,'SaS output'!$A$2:$T$2,0),FALSE),"")</f>
        <v/>
      </c>
      <c r="S112" s="17" t="str">
        <f>IFERROR(VLOOKUP(CONCATENATE($B112,"_",S$2),'SaS output'!$A$3:$T$40001,MATCH(S$3,'SaS output'!$A$2:$T$2,0),FALSE),"")</f>
        <v/>
      </c>
      <c r="T112" s="35" t="str">
        <f>IFERROR(VLOOKUP(CONCATENATE($B112,"_",T$2),'SaS output'!$A$3:$T$40001,MATCH(T$3,'SaS output'!$A$2:$T$2,0),FALSE),"")</f>
        <v/>
      </c>
      <c r="U112" s="35" t="str">
        <f>IFERROR(VLOOKUP(CONCATENATE($B112,"_",U$2),'SaS output'!$A$3:$T$40001,MATCH(U$3,'SaS output'!$A$2:$T$2,0),FALSE),"")</f>
        <v/>
      </c>
      <c r="V112" s="36" t="str">
        <f>IFERROR(VLOOKUP(CONCATENATE($B112,"_",V$2),'SaS output'!$A$3:$T$40001,MATCH(V$3,'SaS output'!$A$2:$T$2,0),FALSE),"")</f>
        <v/>
      </c>
      <c r="W112" s="37" t="str">
        <f>IFERROR(VLOOKUP(CONCATENATE($B112,"_",W$2),'SaS output'!$A$3:$T$40001,MATCH(W$3,'SaS output'!$A$2:$T$2,0),FALSE),"")</f>
        <v/>
      </c>
      <c r="X112" s="17" t="str">
        <f>IFERROR(VLOOKUP(CONCATENATE($B112,"_",X$2),'SaS output'!$A$3:$T$40001,MATCH(X$3,'SaS output'!$A$2:$T$2,0),FALSE),"")</f>
        <v/>
      </c>
      <c r="Y112" s="35" t="str">
        <f>IFERROR(VLOOKUP(CONCATENATE($B112,"_",Y$2),'SaS output'!$A$3:$T$40001,MATCH(Y$3,'SaS output'!$A$2:$T$2,0),FALSE),"")</f>
        <v/>
      </c>
      <c r="Z112" s="35" t="str">
        <f>IFERROR(VLOOKUP(CONCATENATE($B112,"_",Z$2),'SaS output'!$A$3:$T$40001,MATCH(Z$3,'SaS output'!$A$2:$T$2,0),FALSE),"")</f>
        <v/>
      </c>
      <c r="AA112" s="36" t="str">
        <f>IFERROR(VLOOKUP(CONCATENATE($B112,"_",AA$2),'SaS output'!$A$3:$T$40001,MATCH(AA$3,'SaS output'!$A$2:$T$2,0),FALSE),"")</f>
        <v/>
      </c>
      <c r="AB112" s="37" t="str">
        <f>IFERROR(VLOOKUP(CONCATENATE($B112,"_",AB$2),'SaS output'!$A$3:$T$40001,MATCH(AB$3,'SaS output'!$A$2:$T$2,0),FALSE),"")</f>
        <v/>
      </c>
      <c r="AF112" s="44"/>
      <c r="AG112" s="44"/>
      <c r="AH112" s="44"/>
      <c r="AI112" s="44"/>
    </row>
    <row r="113" spans="2:35" ht="15.75" customHeight="1">
      <c r="B113" s="9" t="str">
        <f t="shared" si="1"/>
        <v>2018_9_IE_100</v>
      </c>
      <c r="C113" s="9" t="s">
        <v>59</v>
      </c>
      <c r="D113" s="9" t="s">
        <v>27</v>
      </c>
      <c r="G113" s="46"/>
      <c r="H113" s="16" t="s">
        <v>96</v>
      </c>
      <c r="I113" s="17" t="str">
        <f>IFERROR(VLOOKUP(CONCATENATE($B113,"_",I$2),'SaS output'!$A$3:$T$40001,MATCH(I$3,'SaS output'!$A$2:$T$2,0),FALSE),"")</f>
        <v/>
      </c>
      <c r="J113" s="35" t="str">
        <f>IFERROR(VLOOKUP(CONCATENATE($B113,"_",J$2),'SaS output'!$A$3:$T$40001,MATCH(J$3,'SaS output'!$A$2:$T$2,0),FALSE),"")</f>
        <v/>
      </c>
      <c r="K113" s="35" t="str">
        <f>IFERROR(VLOOKUP(CONCATENATE($B113,"_",K$2),'SaS output'!$A$3:$T$40001,MATCH(K$3,'SaS output'!$A$2:$T$2,0),FALSE),"")</f>
        <v/>
      </c>
      <c r="L113" s="36" t="str">
        <f>IFERROR(VLOOKUP(CONCATENATE($B113,"_",L$2),'SaS output'!$A$3:$T$40001,MATCH(L$3,'SaS output'!$A$2:$T$2,0),FALSE),"")</f>
        <v/>
      </c>
      <c r="M113" s="37" t="str">
        <f>IFERROR(VLOOKUP(CONCATENATE($B113,"_",M$2),'SaS output'!$A$3:$T$40001,MATCH(M$3,'SaS output'!$A$2:$T$2,0),FALSE),"")</f>
        <v/>
      </c>
      <c r="N113" s="17" t="str">
        <f>IFERROR(VLOOKUP(CONCATENATE($B113,"_",N$2),'SaS output'!$A$3:$T$40001,MATCH(N$3,'SaS output'!$A$2:$T$2,0),FALSE),"")</f>
        <v/>
      </c>
      <c r="O113" s="35" t="str">
        <f>IFERROR(VLOOKUP(CONCATENATE($B113,"_",O$2),'SaS output'!$A$3:$T$40001,MATCH(O$3,'SaS output'!$A$2:$T$2,0),FALSE),"")</f>
        <v/>
      </c>
      <c r="P113" s="35" t="str">
        <f>IFERROR(VLOOKUP(CONCATENATE($B113,"_",P$2),'SaS output'!$A$3:$T$40001,MATCH(P$3,'SaS output'!$A$2:$T$2,0),FALSE),"")</f>
        <v/>
      </c>
      <c r="Q113" s="36" t="str">
        <f>IFERROR(VLOOKUP(CONCATENATE($B113,"_",Q$2),'SaS output'!$A$3:$T$40001,MATCH(Q$3,'SaS output'!$A$2:$T$2,0),FALSE),"")</f>
        <v/>
      </c>
      <c r="R113" s="37" t="str">
        <f>IFERROR(VLOOKUP(CONCATENATE($B113,"_",R$2),'SaS output'!$A$3:$T$40001,MATCH(R$3,'SaS output'!$A$2:$T$2,0),FALSE),"")</f>
        <v/>
      </c>
      <c r="S113" s="17" t="str">
        <f>IFERROR(VLOOKUP(CONCATENATE($B113,"_",S$2),'SaS output'!$A$3:$T$40001,MATCH(S$3,'SaS output'!$A$2:$T$2,0),FALSE),"")</f>
        <v/>
      </c>
      <c r="T113" s="35" t="str">
        <f>IFERROR(VLOOKUP(CONCATENATE($B113,"_",T$2),'SaS output'!$A$3:$T$40001,MATCH(T$3,'SaS output'!$A$2:$T$2,0),FALSE),"")</f>
        <v/>
      </c>
      <c r="U113" s="35" t="str">
        <f>IFERROR(VLOOKUP(CONCATENATE($B113,"_",U$2),'SaS output'!$A$3:$T$40001,MATCH(U$3,'SaS output'!$A$2:$T$2,0),FALSE),"")</f>
        <v/>
      </c>
      <c r="V113" s="36" t="str">
        <f>IFERROR(VLOOKUP(CONCATENATE($B113,"_",V$2),'SaS output'!$A$3:$T$40001,MATCH(V$3,'SaS output'!$A$2:$T$2,0),FALSE),"")</f>
        <v/>
      </c>
      <c r="W113" s="37" t="str">
        <f>IFERROR(VLOOKUP(CONCATENATE($B113,"_",W$2),'SaS output'!$A$3:$T$40001,MATCH(W$3,'SaS output'!$A$2:$T$2,0),FALSE),"")</f>
        <v/>
      </c>
      <c r="X113" s="17" t="str">
        <f>IFERROR(VLOOKUP(CONCATENATE($B113,"_",X$2),'SaS output'!$A$3:$T$40001,MATCH(X$3,'SaS output'!$A$2:$T$2,0),FALSE),"")</f>
        <v/>
      </c>
      <c r="Y113" s="35" t="str">
        <f>IFERROR(VLOOKUP(CONCATENATE($B113,"_",Y$2),'SaS output'!$A$3:$T$40001,MATCH(Y$3,'SaS output'!$A$2:$T$2,0),FALSE),"")</f>
        <v/>
      </c>
      <c r="Z113" s="35" t="str">
        <f>IFERROR(VLOOKUP(CONCATENATE($B113,"_",Z$2),'SaS output'!$A$3:$T$40001,MATCH(Z$3,'SaS output'!$A$2:$T$2,0),FALSE),"")</f>
        <v/>
      </c>
      <c r="AA113" s="36" t="str">
        <f>IFERROR(VLOOKUP(CONCATENATE($B113,"_",AA$2),'SaS output'!$A$3:$T$40001,MATCH(AA$3,'SaS output'!$A$2:$T$2,0),FALSE),"")</f>
        <v/>
      </c>
      <c r="AB113" s="37" t="str">
        <f>IFERROR(VLOOKUP(CONCATENATE($B113,"_",AB$2),'SaS output'!$A$3:$T$40001,MATCH(AB$3,'SaS output'!$A$2:$T$2,0),FALSE),"")</f>
        <v/>
      </c>
      <c r="AF113" s="44"/>
      <c r="AG113" s="44"/>
      <c r="AH113" s="44"/>
      <c r="AI113" s="44"/>
    </row>
    <row r="114" spans="2:35" ht="15.75" customHeight="1" thickBot="1">
      <c r="B114" s="9" t="str">
        <f t="shared" si="1"/>
        <v>2018_9_IE_110</v>
      </c>
      <c r="C114" s="9" t="s">
        <v>59</v>
      </c>
      <c r="D114" s="9" t="s">
        <v>28</v>
      </c>
      <c r="G114" s="47"/>
      <c r="H114" s="19" t="s">
        <v>98</v>
      </c>
      <c r="I114" s="20" t="str">
        <f>IFERROR(VLOOKUP(CONCATENATE($B114,"_",I$2),'SaS output'!$A$3:$T$40001,MATCH(I$3,'SaS output'!$A$2:$T$2,0),FALSE),"")</f>
        <v/>
      </c>
      <c r="J114" s="39" t="str">
        <f>IFERROR(VLOOKUP(CONCATENATE($B114,"_",J$2),'SaS output'!$A$3:$T$40001,MATCH(J$3,'SaS output'!$A$2:$T$2,0),FALSE),"")</f>
        <v/>
      </c>
      <c r="K114" s="39" t="str">
        <f>IFERROR(VLOOKUP(CONCATENATE($B114,"_",K$2),'SaS output'!$A$3:$T$40001,MATCH(K$3,'SaS output'!$A$2:$T$2,0),FALSE),"")</f>
        <v/>
      </c>
      <c r="L114" s="40" t="str">
        <f>IFERROR(VLOOKUP(CONCATENATE($B114,"_",L$2),'SaS output'!$A$3:$T$40001,MATCH(L$3,'SaS output'!$A$2:$T$2,0),FALSE),"")</f>
        <v/>
      </c>
      <c r="M114" s="41" t="str">
        <f>IFERROR(VLOOKUP(CONCATENATE($B114,"_",M$2),'SaS output'!$A$3:$T$40001,MATCH(M$3,'SaS output'!$A$2:$T$2,0),FALSE),"")</f>
        <v/>
      </c>
      <c r="N114" s="20" t="str">
        <f>IFERROR(VLOOKUP(CONCATENATE($B114,"_",N$2),'SaS output'!$A$3:$T$40001,MATCH(N$3,'SaS output'!$A$2:$T$2,0),FALSE),"")</f>
        <v/>
      </c>
      <c r="O114" s="39" t="str">
        <f>IFERROR(VLOOKUP(CONCATENATE($B114,"_",O$2),'SaS output'!$A$3:$T$40001,MATCH(O$3,'SaS output'!$A$2:$T$2,0),FALSE),"")</f>
        <v/>
      </c>
      <c r="P114" s="39" t="str">
        <f>IFERROR(VLOOKUP(CONCATENATE($B114,"_",P$2),'SaS output'!$A$3:$T$40001,MATCH(P$3,'SaS output'!$A$2:$T$2,0),FALSE),"")</f>
        <v/>
      </c>
      <c r="Q114" s="40" t="str">
        <f>IFERROR(VLOOKUP(CONCATENATE($B114,"_",Q$2),'SaS output'!$A$3:$T$40001,MATCH(Q$3,'SaS output'!$A$2:$T$2,0),FALSE),"")</f>
        <v/>
      </c>
      <c r="R114" s="41" t="str">
        <f>IFERROR(VLOOKUP(CONCATENATE($B114,"_",R$2),'SaS output'!$A$3:$T$40001,MATCH(R$3,'SaS output'!$A$2:$T$2,0),FALSE),"")</f>
        <v/>
      </c>
      <c r="S114" s="20" t="str">
        <f>IFERROR(VLOOKUP(CONCATENATE($B114,"_",S$2),'SaS output'!$A$3:$T$40001,MATCH(S$3,'SaS output'!$A$2:$T$2,0),FALSE),"")</f>
        <v/>
      </c>
      <c r="T114" s="39" t="str">
        <f>IFERROR(VLOOKUP(CONCATENATE($B114,"_",T$2),'SaS output'!$A$3:$T$40001,MATCH(T$3,'SaS output'!$A$2:$T$2,0),FALSE),"")</f>
        <v/>
      </c>
      <c r="U114" s="39" t="str">
        <f>IFERROR(VLOOKUP(CONCATENATE($B114,"_",U$2),'SaS output'!$A$3:$T$40001,MATCH(U$3,'SaS output'!$A$2:$T$2,0),FALSE),"")</f>
        <v/>
      </c>
      <c r="V114" s="40" t="str">
        <f>IFERROR(VLOOKUP(CONCATENATE($B114,"_",V$2),'SaS output'!$A$3:$T$40001,MATCH(V$3,'SaS output'!$A$2:$T$2,0),FALSE),"")</f>
        <v/>
      </c>
      <c r="W114" s="41" t="str">
        <f>IFERROR(VLOOKUP(CONCATENATE($B114,"_",W$2),'SaS output'!$A$3:$T$40001,MATCH(W$3,'SaS output'!$A$2:$T$2,0),FALSE),"")</f>
        <v/>
      </c>
      <c r="X114" s="20" t="str">
        <f>IFERROR(VLOOKUP(CONCATENATE($B114,"_",X$2),'SaS output'!$A$3:$T$40001,MATCH(X$3,'SaS output'!$A$2:$T$2,0),FALSE),"")</f>
        <v/>
      </c>
      <c r="Y114" s="39" t="str">
        <f>IFERROR(VLOOKUP(CONCATENATE($B114,"_",Y$2),'SaS output'!$A$3:$T$40001,MATCH(Y$3,'SaS output'!$A$2:$T$2,0),FALSE),"")</f>
        <v/>
      </c>
      <c r="Z114" s="39" t="str">
        <f>IFERROR(VLOOKUP(CONCATENATE($B114,"_",Z$2),'SaS output'!$A$3:$T$40001,MATCH(Z$3,'SaS output'!$A$2:$T$2,0),FALSE),"")</f>
        <v/>
      </c>
      <c r="AA114" s="40" t="str">
        <f>IFERROR(VLOOKUP(CONCATENATE($B114,"_",AA$2),'SaS output'!$A$3:$T$40001,MATCH(AA$3,'SaS output'!$A$2:$T$2,0),FALSE),"")</f>
        <v/>
      </c>
      <c r="AB114" s="41" t="str">
        <f>IFERROR(VLOOKUP(CONCATENATE($B114,"_",AB$2),'SaS output'!$A$3:$T$40001,MATCH(AB$3,'SaS output'!$A$2:$T$2,0),FALSE),"")</f>
        <v/>
      </c>
      <c r="AF114" s="44"/>
      <c r="AG114" s="44"/>
      <c r="AH114" s="44"/>
      <c r="AI114" s="44"/>
    </row>
    <row r="115" spans="2:35" ht="15.75" customHeight="1">
      <c r="B115" s="9" t="str">
        <f t="shared" si="1"/>
        <v>2018_9_IT_030</v>
      </c>
      <c r="C115" s="9" t="s">
        <v>61</v>
      </c>
      <c r="D115" s="9" t="s">
        <v>20</v>
      </c>
      <c r="G115" s="45"/>
      <c r="H115" s="13" t="s">
        <v>19</v>
      </c>
      <c r="I115" s="14" t="str">
        <f>IFERROR(VLOOKUP(CONCATENATE($B115,"_",I$2),'SaS output'!$A$3:$T$40001,MATCH(I$3,'SaS output'!$A$2:$T$2,0),FALSE),"")</f>
        <v/>
      </c>
      <c r="J115" s="15" t="str">
        <f>IFERROR(VLOOKUP(CONCATENATE($B115,"_",J$2),'SaS output'!$A$3:$T$40001,MATCH(J$3,'SaS output'!$A$2:$T$2,0),FALSE),"")</f>
        <v/>
      </c>
      <c r="K115" s="15" t="str">
        <f>IFERROR(VLOOKUP(CONCATENATE($B115,"_",K$2),'SaS output'!$A$3:$T$40001,MATCH(K$3,'SaS output'!$A$2:$T$2,0),FALSE),"")</f>
        <v/>
      </c>
      <c r="L115" s="33" t="str">
        <f>IFERROR(VLOOKUP(CONCATENATE($B115,"_",L$2),'SaS output'!$A$3:$T$40001,MATCH(L$3,'SaS output'!$A$2:$T$2,0),FALSE),"")</f>
        <v/>
      </c>
      <c r="M115" s="34" t="str">
        <f>IFERROR(VLOOKUP(CONCATENATE($B115,"_",M$2),'SaS output'!$A$3:$T$40001,MATCH(M$3,'SaS output'!$A$2:$T$2,0),FALSE),"")</f>
        <v/>
      </c>
      <c r="N115" s="14" t="str">
        <f>IFERROR(VLOOKUP(CONCATENATE($B115,"_",N$2),'SaS output'!$A$3:$T$40001,MATCH(N$3,'SaS output'!$A$2:$T$2,0),FALSE),"")</f>
        <v/>
      </c>
      <c r="O115" s="15" t="str">
        <f>IFERROR(VLOOKUP(CONCATENATE($B115,"_",O$2),'SaS output'!$A$3:$T$40001,MATCH(O$3,'SaS output'!$A$2:$T$2,0),FALSE),"")</f>
        <v/>
      </c>
      <c r="P115" s="15" t="str">
        <f>IFERROR(VLOOKUP(CONCATENATE($B115,"_",P$2),'SaS output'!$A$3:$T$40001,MATCH(P$3,'SaS output'!$A$2:$T$2,0),FALSE),"")</f>
        <v/>
      </c>
      <c r="Q115" s="33" t="str">
        <f>IFERROR(VLOOKUP(CONCATENATE($B115,"_",Q$2),'SaS output'!$A$3:$T$40001,MATCH(Q$3,'SaS output'!$A$2:$T$2,0),FALSE),"")</f>
        <v/>
      </c>
      <c r="R115" s="34" t="str">
        <f>IFERROR(VLOOKUP(CONCATENATE($B115,"_",R$2),'SaS output'!$A$3:$T$40001,MATCH(R$3,'SaS output'!$A$2:$T$2,0),FALSE),"")</f>
        <v/>
      </c>
      <c r="S115" s="14" t="str">
        <f>IFERROR(VLOOKUP(CONCATENATE($B115,"_",S$2),'SaS output'!$A$3:$T$40001,MATCH(S$3,'SaS output'!$A$2:$T$2,0),FALSE),"")</f>
        <v/>
      </c>
      <c r="T115" s="15" t="str">
        <f>IFERROR(VLOOKUP(CONCATENATE($B115,"_",T$2),'SaS output'!$A$3:$T$40001,MATCH(T$3,'SaS output'!$A$2:$T$2,0),FALSE),"")</f>
        <v/>
      </c>
      <c r="U115" s="15" t="str">
        <f>IFERROR(VLOOKUP(CONCATENATE($B115,"_",U$2),'SaS output'!$A$3:$T$40001,MATCH(U$3,'SaS output'!$A$2:$T$2,0),FALSE),"")</f>
        <v/>
      </c>
      <c r="V115" s="33" t="str">
        <f>IFERROR(VLOOKUP(CONCATENATE($B115,"_",V$2),'SaS output'!$A$3:$T$40001,MATCH(V$3,'SaS output'!$A$2:$T$2,0),FALSE),"")</f>
        <v/>
      </c>
      <c r="W115" s="34" t="str">
        <f>IFERROR(VLOOKUP(CONCATENATE($B115,"_",W$2),'SaS output'!$A$3:$T$40001,MATCH(W$3,'SaS output'!$A$2:$T$2,0),FALSE),"")</f>
        <v/>
      </c>
      <c r="X115" s="14" t="str">
        <f>IFERROR(VLOOKUP(CONCATENATE($B115,"_",X$2),'SaS output'!$A$3:$T$40001,MATCH(X$3,'SaS output'!$A$2:$T$2,0),FALSE),"")</f>
        <v/>
      </c>
      <c r="Y115" s="15" t="str">
        <f>IFERROR(VLOOKUP(CONCATENATE($B115,"_",Y$2),'SaS output'!$A$3:$T$40001,MATCH(Y$3,'SaS output'!$A$2:$T$2,0),FALSE),"")</f>
        <v/>
      </c>
      <c r="Z115" s="15" t="str">
        <f>IFERROR(VLOOKUP(CONCATENATE($B115,"_",Z$2),'SaS output'!$A$3:$T$40001,MATCH(Z$3,'SaS output'!$A$2:$T$2,0),FALSE),"")</f>
        <v/>
      </c>
      <c r="AA115" s="33" t="str">
        <f>IFERROR(VLOOKUP(CONCATENATE($B115,"_",AA$2),'SaS output'!$A$3:$T$40001,MATCH(AA$3,'SaS output'!$A$2:$T$2,0),FALSE),"")</f>
        <v/>
      </c>
      <c r="AB115" s="34" t="str">
        <f>IFERROR(VLOOKUP(CONCATENATE($B115,"_",AB$2),'SaS output'!$A$3:$T$40001,MATCH(AB$3,'SaS output'!$A$2:$T$2,0),FALSE),"")</f>
        <v/>
      </c>
      <c r="AF115" s="44"/>
      <c r="AG115" s="44"/>
      <c r="AH115" s="44"/>
      <c r="AI115" s="44"/>
    </row>
    <row r="116" spans="2:35" ht="15.75" customHeight="1">
      <c r="B116" s="9" t="str">
        <f t="shared" si="1"/>
        <v>2018_9_IT_040</v>
      </c>
      <c r="C116" s="9" t="s">
        <v>61</v>
      </c>
      <c r="D116" s="9" t="s">
        <v>22</v>
      </c>
      <c r="G116" s="46"/>
      <c r="H116" s="16" t="s">
        <v>95</v>
      </c>
      <c r="I116" s="17" t="str">
        <f>IFERROR(VLOOKUP(CONCATENATE($B116,"_",I$2),'SaS output'!$A$3:$T$40001,MATCH(I$3,'SaS output'!$A$2:$T$2,0),FALSE),"")</f>
        <v/>
      </c>
      <c r="J116" s="35" t="str">
        <f>IFERROR(VLOOKUP(CONCATENATE($B116,"_",J$2),'SaS output'!$A$3:$T$40001,MATCH(J$3,'SaS output'!$A$2:$T$2,0),FALSE),"")</f>
        <v/>
      </c>
      <c r="K116" s="35" t="str">
        <f>IFERROR(VLOOKUP(CONCATENATE($B116,"_",K$2),'SaS output'!$A$3:$T$40001,MATCH(K$3,'SaS output'!$A$2:$T$2,0),FALSE),"")</f>
        <v/>
      </c>
      <c r="L116" s="36" t="str">
        <f>IFERROR(VLOOKUP(CONCATENATE($B116,"_",L$2),'SaS output'!$A$3:$T$40001,MATCH(L$3,'SaS output'!$A$2:$T$2,0),FALSE),"")</f>
        <v/>
      </c>
      <c r="M116" s="37" t="str">
        <f>IFERROR(VLOOKUP(CONCATENATE($B116,"_",M$2),'SaS output'!$A$3:$T$40001,MATCH(M$3,'SaS output'!$A$2:$T$2,0),FALSE),"")</f>
        <v/>
      </c>
      <c r="N116" s="17" t="str">
        <f>IFERROR(VLOOKUP(CONCATENATE($B116,"_",N$2),'SaS output'!$A$3:$T$40001,MATCH(N$3,'SaS output'!$A$2:$T$2,0),FALSE),"")</f>
        <v/>
      </c>
      <c r="O116" s="35" t="str">
        <f>IFERROR(VLOOKUP(CONCATENATE($B116,"_",O$2),'SaS output'!$A$3:$T$40001,MATCH(O$3,'SaS output'!$A$2:$T$2,0),FALSE),"")</f>
        <v/>
      </c>
      <c r="P116" s="35" t="str">
        <f>IFERROR(VLOOKUP(CONCATENATE($B116,"_",P$2),'SaS output'!$A$3:$T$40001,MATCH(P$3,'SaS output'!$A$2:$T$2,0),FALSE),"")</f>
        <v/>
      </c>
      <c r="Q116" s="36" t="str">
        <f>IFERROR(VLOOKUP(CONCATENATE($B116,"_",Q$2),'SaS output'!$A$3:$T$40001,MATCH(Q$3,'SaS output'!$A$2:$T$2,0),FALSE),"")</f>
        <v/>
      </c>
      <c r="R116" s="37" t="str">
        <f>IFERROR(VLOOKUP(CONCATENATE($B116,"_",R$2),'SaS output'!$A$3:$T$40001,MATCH(R$3,'SaS output'!$A$2:$T$2,0),FALSE),"")</f>
        <v/>
      </c>
      <c r="S116" s="17" t="str">
        <f>IFERROR(VLOOKUP(CONCATENATE($B116,"_",S$2),'SaS output'!$A$3:$T$40001,MATCH(S$3,'SaS output'!$A$2:$T$2,0),FALSE),"")</f>
        <v/>
      </c>
      <c r="T116" s="35" t="str">
        <f>IFERROR(VLOOKUP(CONCATENATE($B116,"_",T$2),'SaS output'!$A$3:$T$40001,MATCH(T$3,'SaS output'!$A$2:$T$2,0),FALSE),"")</f>
        <v/>
      </c>
      <c r="U116" s="35" t="str">
        <f>IFERROR(VLOOKUP(CONCATENATE($B116,"_",U$2),'SaS output'!$A$3:$T$40001,MATCH(U$3,'SaS output'!$A$2:$T$2,0),FALSE),"")</f>
        <v/>
      </c>
      <c r="V116" s="36" t="str">
        <f>IFERROR(VLOOKUP(CONCATENATE($B116,"_",V$2),'SaS output'!$A$3:$T$40001,MATCH(V$3,'SaS output'!$A$2:$T$2,0),FALSE),"")</f>
        <v/>
      </c>
      <c r="W116" s="37" t="str">
        <f>IFERROR(VLOOKUP(CONCATENATE($B116,"_",W$2),'SaS output'!$A$3:$T$40001,MATCH(W$3,'SaS output'!$A$2:$T$2,0),FALSE),"")</f>
        <v/>
      </c>
      <c r="X116" s="17" t="str">
        <f>IFERROR(VLOOKUP(CONCATENATE($B116,"_",X$2),'SaS output'!$A$3:$T$40001,MATCH(X$3,'SaS output'!$A$2:$T$2,0),FALSE),"")</f>
        <v/>
      </c>
      <c r="Y116" s="35" t="str">
        <f>IFERROR(VLOOKUP(CONCATENATE($B116,"_",Y$2),'SaS output'!$A$3:$T$40001,MATCH(Y$3,'SaS output'!$A$2:$T$2,0),FALSE),"")</f>
        <v/>
      </c>
      <c r="Z116" s="35" t="str">
        <f>IFERROR(VLOOKUP(CONCATENATE($B116,"_",Z$2),'SaS output'!$A$3:$T$40001,MATCH(Z$3,'SaS output'!$A$2:$T$2,0),FALSE),"")</f>
        <v/>
      </c>
      <c r="AA116" s="36" t="str">
        <f>IFERROR(VLOOKUP(CONCATENATE($B116,"_",AA$2),'SaS output'!$A$3:$T$40001,MATCH(AA$3,'SaS output'!$A$2:$T$2,0),FALSE),"")</f>
        <v/>
      </c>
      <c r="AB116" s="37" t="str">
        <f>IFERROR(VLOOKUP(CONCATENATE($B116,"_",AB$2),'SaS output'!$A$3:$T$40001,MATCH(AB$3,'SaS output'!$A$2:$T$2,0),FALSE),"")</f>
        <v/>
      </c>
      <c r="AF116" s="44"/>
      <c r="AG116" s="44"/>
      <c r="AH116" s="44"/>
      <c r="AI116" s="44"/>
    </row>
    <row r="117" spans="2:35" ht="15.75" customHeight="1">
      <c r="B117" s="9" t="str">
        <f t="shared" si="1"/>
        <v>2018_9_IT_050</v>
      </c>
      <c r="C117" s="9" t="s">
        <v>61</v>
      </c>
      <c r="D117" s="9" t="s">
        <v>23</v>
      </c>
      <c r="G117" s="46"/>
      <c r="H117" s="16" t="s">
        <v>94</v>
      </c>
      <c r="I117" s="17" t="str">
        <f>IFERROR(VLOOKUP(CONCATENATE($B117,"_",I$2),'SaS output'!$A$3:$T$40001,MATCH(I$3,'SaS output'!$A$2:$T$2,0),FALSE),"")</f>
        <v/>
      </c>
      <c r="J117" s="35" t="str">
        <f>IFERROR(VLOOKUP(CONCATENATE($B117,"_",J$2),'SaS output'!$A$3:$T$40001,MATCH(J$3,'SaS output'!$A$2:$T$2,0),FALSE),"")</f>
        <v/>
      </c>
      <c r="K117" s="35" t="str">
        <f>IFERROR(VLOOKUP(CONCATENATE($B117,"_",K$2),'SaS output'!$A$3:$T$40001,MATCH(K$3,'SaS output'!$A$2:$T$2,0),FALSE),"")</f>
        <v/>
      </c>
      <c r="L117" s="36" t="str">
        <f>IFERROR(VLOOKUP(CONCATENATE($B117,"_",L$2),'SaS output'!$A$3:$T$40001,MATCH(L$3,'SaS output'!$A$2:$T$2,0),FALSE),"")</f>
        <v/>
      </c>
      <c r="M117" s="37" t="str">
        <f>IFERROR(VLOOKUP(CONCATENATE($B117,"_",M$2),'SaS output'!$A$3:$T$40001,MATCH(M$3,'SaS output'!$A$2:$T$2,0),FALSE),"")</f>
        <v/>
      </c>
      <c r="N117" s="17" t="str">
        <f>IFERROR(VLOOKUP(CONCATENATE($B117,"_",N$2),'SaS output'!$A$3:$T$40001,MATCH(N$3,'SaS output'!$A$2:$T$2,0),FALSE),"")</f>
        <v/>
      </c>
      <c r="O117" s="35" t="str">
        <f>IFERROR(VLOOKUP(CONCATENATE($B117,"_",O$2),'SaS output'!$A$3:$T$40001,MATCH(O$3,'SaS output'!$A$2:$T$2,0),FALSE),"")</f>
        <v/>
      </c>
      <c r="P117" s="35" t="str">
        <f>IFERROR(VLOOKUP(CONCATENATE($B117,"_",P$2),'SaS output'!$A$3:$T$40001,MATCH(P$3,'SaS output'!$A$2:$T$2,0),FALSE),"")</f>
        <v/>
      </c>
      <c r="Q117" s="36" t="str">
        <f>IFERROR(VLOOKUP(CONCATENATE($B117,"_",Q$2),'SaS output'!$A$3:$T$40001,MATCH(Q$3,'SaS output'!$A$2:$T$2,0),FALSE),"")</f>
        <v/>
      </c>
      <c r="R117" s="37" t="str">
        <f>IFERROR(VLOOKUP(CONCATENATE($B117,"_",R$2),'SaS output'!$A$3:$T$40001,MATCH(R$3,'SaS output'!$A$2:$T$2,0),FALSE),"")</f>
        <v/>
      </c>
      <c r="S117" s="17" t="str">
        <f>IFERROR(VLOOKUP(CONCATENATE($B117,"_",S$2),'SaS output'!$A$3:$T$40001,MATCH(S$3,'SaS output'!$A$2:$T$2,0),FALSE),"")</f>
        <v/>
      </c>
      <c r="T117" s="35" t="str">
        <f>IFERROR(VLOOKUP(CONCATENATE($B117,"_",T$2),'SaS output'!$A$3:$T$40001,MATCH(T$3,'SaS output'!$A$2:$T$2,0),FALSE),"")</f>
        <v/>
      </c>
      <c r="U117" s="35" t="str">
        <f>IFERROR(VLOOKUP(CONCATENATE($B117,"_",U$2),'SaS output'!$A$3:$T$40001,MATCH(U$3,'SaS output'!$A$2:$T$2,0),FALSE),"")</f>
        <v/>
      </c>
      <c r="V117" s="36" t="str">
        <f>IFERROR(VLOOKUP(CONCATENATE($B117,"_",V$2),'SaS output'!$A$3:$T$40001,MATCH(V$3,'SaS output'!$A$2:$T$2,0),FALSE),"")</f>
        <v/>
      </c>
      <c r="W117" s="37" t="str">
        <f>IFERROR(VLOOKUP(CONCATENATE($B117,"_",W$2),'SaS output'!$A$3:$T$40001,MATCH(W$3,'SaS output'!$A$2:$T$2,0),FALSE),"")</f>
        <v/>
      </c>
      <c r="X117" s="17" t="str">
        <f>IFERROR(VLOOKUP(CONCATENATE($B117,"_",X$2),'SaS output'!$A$3:$T$40001,MATCH(X$3,'SaS output'!$A$2:$T$2,0),FALSE),"")</f>
        <v/>
      </c>
      <c r="Y117" s="35" t="str">
        <f>IFERROR(VLOOKUP(CONCATENATE($B117,"_",Y$2),'SaS output'!$A$3:$T$40001,MATCH(Y$3,'SaS output'!$A$2:$T$2,0),FALSE),"")</f>
        <v/>
      </c>
      <c r="Z117" s="35" t="str">
        <f>IFERROR(VLOOKUP(CONCATENATE($B117,"_",Z$2),'SaS output'!$A$3:$T$40001,MATCH(Z$3,'SaS output'!$A$2:$T$2,0),FALSE),"")</f>
        <v/>
      </c>
      <c r="AA117" s="36" t="str">
        <f>IFERROR(VLOOKUP(CONCATENATE($B117,"_",AA$2),'SaS output'!$A$3:$T$40001,MATCH(AA$3,'SaS output'!$A$2:$T$2,0),FALSE),"")</f>
        <v/>
      </c>
      <c r="AB117" s="37" t="str">
        <f>IFERROR(VLOOKUP(CONCATENATE($B117,"_",AB$2),'SaS output'!$A$3:$T$40001,MATCH(AB$3,'SaS output'!$A$2:$T$2,0),FALSE),"")</f>
        <v/>
      </c>
      <c r="AF117" s="44"/>
      <c r="AG117" s="44"/>
      <c r="AH117" s="44"/>
      <c r="AI117" s="44"/>
    </row>
    <row r="118" spans="2:35" ht="15.75" customHeight="1">
      <c r="B118" s="9" t="str">
        <f t="shared" si="1"/>
        <v>2018_9_IT_060</v>
      </c>
      <c r="C118" s="9" t="s">
        <v>61</v>
      </c>
      <c r="D118" s="9" t="s">
        <v>25</v>
      </c>
      <c r="G118" s="31" t="str">
        <f>VLOOKUP(C118,'SaS output'!$D$3:$E$10001,2,0)</f>
        <v>Italy</v>
      </c>
      <c r="H118" s="18" t="s">
        <v>24</v>
      </c>
      <c r="I118" s="14" t="str">
        <f>IFERROR(VLOOKUP(CONCATENATE($B118,"_",I$2),'SaS output'!$A$3:$T$40001,MATCH(I$3,'SaS output'!$A$2:$T$2,0),FALSE),"")</f>
        <v/>
      </c>
      <c r="J118" s="15" t="str">
        <f>IFERROR(VLOOKUP(CONCATENATE($B118,"_",J$2),'SaS output'!$A$3:$T$40001,MATCH(J$3,'SaS output'!$A$2:$T$2,0),FALSE),"")</f>
        <v/>
      </c>
      <c r="K118" s="15" t="str">
        <f>IFERROR(VLOOKUP(CONCATENATE($B118,"_",K$2),'SaS output'!$A$3:$T$40001,MATCH(K$3,'SaS output'!$A$2:$T$2,0),FALSE),"")</f>
        <v/>
      </c>
      <c r="L118" s="38" t="str">
        <f>IFERROR(VLOOKUP(CONCATENATE($B118,"_",L$2),'SaS output'!$A$3:$T$40001,MATCH(L$3,'SaS output'!$A$2:$T$2,0),FALSE),"")</f>
        <v/>
      </c>
      <c r="M118" s="34" t="str">
        <f>IFERROR(VLOOKUP(CONCATENATE($B118,"_",M$2),'SaS output'!$A$3:$T$40001,MATCH(M$3,'SaS output'!$A$2:$T$2,0),FALSE),"")</f>
        <v/>
      </c>
      <c r="N118" s="14" t="str">
        <f>IFERROR(VLOOKUP(CONCATENATE($B118,"_",N$2),'SaS output'!$A$3:$T$40001,MATCH(N$3,'SaS output'!$A$2:$T$2,0),FALSE),"")</f>
        <v/>
      </c>
      <c r="O118" s="15" t="str">
        <f>IFERROR(VLOOKUP(CONCATENATE($B118,"_",O$2),'SaS output'!$A$3:$T$40001,MATCH(O$3,'SaS output'!$A$2:$T$2,0),FALSE),"")</f>
        <v/>
      </c>
      <c r="P118" s="15" t="str">
        <f>IFERROR(VLOOKUP(CONCATENATE($B118,"_",P$2),'SaS output'!$A$3:$T$40001,MATCH(P$3,'SaS output'!$A$2:$T$2,0),FALSE),"")</f>
        <v/>
      </c>
      <c r="Q118" s="38" t="str">
        <f>IFERROR(VLOOKUP(CONCATENATE($B118,"_",Q$2),'SaS output'!$A$3:$T$40001,MATCH(Q$3,'SaS output'!$A$2:$T$2,0),FALSE),"")</f>
        <v/>
      </c>
      <c r="R118" s="34" t="str">
        <f>IFERROR(VLOOKUP(CONCATENATE($B118,"_",R$2),'SaS output'!$A$3:$T$40001,MATCH(R$3,'SaS output'!$A$2:$T$2,0),FALSE),"")</f>
        <v/>
      </c>
      <c r="S118" s="14" t="str">
        <f>IFERROR(VLOOKUP(CONCATENATE($B118,"_",S$2),'SaS output'!$A$3:$T$40001,MATCH(S$3,'SaS output'!$A$2:$T$2,0),FALSE),"")</f>
        <v/>
      </c>
      <c r="T118" s="15" t="str">
        <f>IFERROR(VLOOKUP(CONCATENATE($B118,"_",T$2),'SaS output'!$A$3:$T$40001,MATCH(T$3,'SaS output'!$A$2:$T$2,0),FALSE),"")</f>
        <v/>
      </c>
      <c r="U118" s="15" t="str">
        <f>IFERROR(VLOOKUP(CONCATENATE($B118,"_",U$2),'SaS output'!$A$3:$T$40001,MATCH(U$3,'SaS output'!$A$2:$T$2,0),FALSE),"")</f>
        <v/>
      </c>
      <c r="V118" s="38" t="str">
        <f>IFERROR(VLOOKUP(CONCATENATE($B118,"_",V$2),'SaS output'!$A$3:$T$40001,MATCH(V$3,'SaS output'!$A$2:$T$2,0),FALSE),"")</f>
        <v/>
      </c>
      <c r="W118" s="34" t="str">
        <f>IFERROR(VLOOKUP(CONCATENATE($B118,"_",W$2),'SaS output'!$A$3:$T$40001,MATCH(W$3,'SaS output'!$A$2:$T$2,0),FALSE),"")</f>
        <v/>
      </c>
      <c r="X118" s="14" t="str">
        <f>IFERROR(VLOOKUP(CONCATENATE($B118,"_",X$2),'SaS output'!$A$3:$T$40001,MATCH(X$3,'SaS output'!$A$2:$T$2,0),FALSE),"")</f>
        <v/>
      </c>
      <c r="Y118" s="15" t="str">
        <f>IFERROR(VLOOKUP(CONCATENATE($B118,"_",Y$2),'SaS output'!$A$3:$T$40001,MATCH(Y$3,'SaS output'!$A$2:$T$2,0),FALSE),"")</f>
        <v/>
      </c>
      <c r="Z118" s="15" t="str">
        <f>IFERROR(VLOOKUP(CONCATENATE($B118,"_",Z$2),'SaS output'!$A$3:$T$40001,MATCH(Z$3,'SaS output'!$A$2:$T$2,0),FALSE),"")</f>
        <v/>
      </c>
      <c r="AA118" s="38" t="str">
        <f>IFERROR(VLOOKUP(CONCATENATE($B118,"_",AA$2),'SaS output'!$A$3:$T$40001,MATCH(AA$3,'SaS output'!$A$2:$T$2,0),FALSE),"")</f>
        <v/>
      </c>
      <c r="AB118" s="34" t="str">
        <f>IFERROR(VLOOKUP(CONCATENATE($B118,"_",AB$2),'SaS output'!$A$3:$T$40001,MATCH(AB$3,'SaS output'!$A$2:$T$2,0),FALSE),"")</f>
        <v/>
      </c>
      <c r="AF118" s="44"/>
      <c r="AG118" s="44"/>
      <c r="AH118" s="44"/>
      <c r="AI118" s="44"/>
    </row>
    <row r="119" spans="2:35" ht="15.75" customHeight="1">
      <c r="B119" s="9" t="str">
        <f t="shared" si="1"/>
        <v>2018_9_IT_070</v>
      </c>
      <c r="C119" s="9" t="s">
        <v>61</v>
      </c>
      <c r="D119" s="9" t="s">
        <v>26</v>
      </c>
      <c r="G119" s="46"/>
      <c r="H119" s="16" t="s">
        <v>97</v>
      </c>
      <c r="I119" s="17" t="str">
        <f>IFERROR(VLOOKUP(CONCATENATE($B119,"_",I$2),'SaS output'!$A$3:$T$40001,MATCH(I$3,'SaS output'!$A$2:$T$2,0),FALSE),"")</f>
        <v/>
      </c>
      <c r="J119" s="35" t="str">
        <f>IFERROR(VLOOKUP(CONCATENATE($B119,"_",J$2),'SaS output'!$A$3:$T$40001,MATCH(J$3,'SaS output'!$A$2:$T$2,0),FALSE),"")</f>
        <v/>
      </c>
      <c r="K119" s="35" t="str">
        <f>IFERROR(VLOOKUP(CONCATENATE($B119,"_",K$2),'SaS output'!$A$3:$T$40001,MATCH(K$3,'SaS output'!$A$2:$T$2,0),FALSE),"")</f>
        <v/>
      </c>
      <c r="L119" s="36" t="str">
        <f>IFERROR(VLOOKUP(CONCATENATE($B119,"_",L$2),'SaS output'!$A$3:$T$40001,MATCH(L$3,'SaS output'!$A$2:$T$2,0),FALSE),"")</f>
        <v/>
      </c>
      <c r="M119" s="37" t="str">
        <f>IFERROR(VLOOKUP(CONCATENATE($B119,"_",M$2),'SaS output'!$A$3:$T$40001,MATCH(M$3,'SaS output'!$A$2:$T$2,0),FALSE),"")</f>
        <v/>
      </c>
      <c r="N119" s="17" t="str">
        <f>IFERROR(VLOOKUP(CONCATENATE($B119,"_",N$2),'SaS output'!$A$3:$T$40001,MATCH(N$3,'SaS output'!$A$2:$T$2,0),FALSE),"")</f>
        <v/>
      </c>
      <c r="O119" s="35" t="str">
        <f>IFERROR(VLOOKUP(CONCATENATE($B119,"_",O$2),'SaS output'!$A$3:$T$40001,MATCH(O$3,'SaS output'!$A$2:$T$2,0),FALSE),"")</f>
        <v/>
      </c>
      <c r="P119" s="35" t="str">
        <f>IFERROR(VLOOKUP(CONCATENATE($B119,"_",P$2),'SaS output'!$A$3:$T$40001,MATCH(P$3,'SaS output'!$A$2:$T$2,0),FALSE),"")</f>
        <v/>
      </c>
      <c r="Q119" s="36" t="str">
        <f>IFERROR(VLOOKUP(CONCATENATE($B119,"_",Q$2),'SaS output'!$A$3:$T$40001,MATCH(Q$3,'SaS output'!$A$2:$T$2,0),FALSE),"")</f>
        <v/>
      </c>
      <c r="R119" s="37" t="str">
        <f>IFERROR(VLOOKUP(CONCATENATE($B119,"_",R$2),'SaS output'!$A$3:$T$40001,MATCH(R$3,'SaS output'!$A$2:$T$2,0),FALSE),"")</f>
        <v/>
      </c>
      <c r="S119" s="17" t="str">
        <f>IFERROR(VLOOKUP(CONCATENATE($B119,"_",S$2),'SaS output'!$A$3:$T$40001,MATCH(S$3,'SaS output'!$A$2:$T$2,0),FALSE),"")</f>
        <v/>
      </c>
      <c r="T119" s="35" t="str">
        <f>IFERROR(VLOOKUP(CONCATENATE($B119,"_",T$2),'SaS output'!$A$3:$T$40001,MATCH(T$3,'SaS output'!$A$2:$T$2,0),FALSE),"")</f>
        <v/>
      </c>
      <c r="U119" s="35" t="str">
        <f>IFERROR(VLOOKUP(CONCATENATE($B119,"_",U$2),'SaS output'!$A$3:$T$40001,MATCH(U$3,'SaS output'!$A$2:$T$2,0),FALSE),"")</f>
        <v/>
      </c>
      <c r="V119" s="36" t="str">
        <f>IFERROR(VLOOKUP(CONCATENATE($B119,"_",V$2),'SaS output'!$A$3:$T$40001,MATCH(V$3,'SaS output'!$A$2:$T$2,0),FALSE),"")</f>
        <v/>
      </c>
      <c r="W119" s="37" t="str">
        <f>IFERROR(VLOOKUP(CONCATENATE($B119,"_",W$2),'SaS output'!$A$3:$T$40001,MATCH(W$3,'SaS output'!$A$2:$T$2,0),FALSE),"")</f>
        <v/>
      </c>
      <c r="X119" s="17" t="str">
        <f>IFERROR(VLOOKUP(CONCATENATE($B119,"_",X$2),'SaS output'!$A$3:$T$40001,MATCH(X$3,'SaS output'!$A$2:$T$2,0),FALSE),"")</f>
        <v/>
      </c>
      <c r="Y119" s="35" t="str">
        <f>IFERROR(VLOOKUP(CONCATENATE($B119,"_",Y$2),'SaS output'!$A$3:$T$40001,MATCH(Y$3,'SaS output'!$A$2:$T$2,0),FALSE),"")</f>
        <v/>
      </c>
      <c r="Z119" s="35" t="str">
        <f>IFERROR(VLOOKUP(CONCATENATE($B119,"_",Z$2),'SaS output'!$A$3:$T$40001,MATCH(Z$3,'SaS output'!$A$2:$T$2,0),FALSE),"")</f>
        <v/>
      </c>
      <c r="AA119" s="36" t="str">
        <f>IFERROR(VLOOKUP(CONCATENATE($B119,"_",AA$2),'SaS output'!$A$3:$T$40001,MATCH(AA$3,'SaS output'!$A$2:$T$2,0),FALSE),"")</f>
        <v/>
      </c>
      <c r="AB119" s="37" t="str">
        <f>IFERROR(VLOOKUP(CONCATENATE($B119,"_",AB$2),'SaS output'!$A$3:$T$40001,MATCH(AB$3,'SaS output'!$A$2:$T$2,0),FALSE),"")</f>
        <v/>
      </c>
      <c r="AF119" s="44"/>
      <c r="AG119" s="44"/>
      <c r="AH119" s="44"/>
      <c r="AI119" s="44"/>
    </row>
    <row r="120" spans="2:35" ht="15.75" customHeight="1">
      <c r="B120" s="9" t="str">
        <f t="shared" si="1"/>
        <v>2018_9_IT_100</v>
      </c>
      <c r="C120" s="9" t="s">
        <v>61</v>
      </c>
      <c r="D120" s="9" t="s">
        <v>27</v>
      </c>
      <c r="G120" s="46"/>
      <c r="H120" s="16" t="s">
        <v>96</v>
      </c>
      <c r="I120" s="17" t="str">
        <f>IFERROR(VLOOKUP(CONCATENATE($B120,"_",I$2),'SaS output'!$A$3:$T$40001,MATCH(I$3,'SaS output'!$A$2:$T$2,0),FALSE),"")</f>
        <v/>
      </c>
      <c r="J120" s="35" t="str">
        <f>IFERROR(VLOOKUP(CONCATENATE($B120,"_",J$2),'SaS output'!$A$3:$T$40001,MATCH(J$3,'SaS output'!$A$2:$T$2,0),FALSE),"")</f>
        <v/>
      </c>
      <c r="K120" s="35" t="str">
        <f>IFERROR(VLOOKUP(CONCATENATE($B120,"_",K$2),'SaS output'!$A$3:$T$40001,MATCH(K$3,'SaS output'!$A$2:$T$2,0),FALSE),"")</f>
        <v/>
      </c>
      <c r="L120" s="36" t="str">
        <f>IFERROR(VLOOKUP(CONCATENATE($B120,"_",L$2),'SaS output'!$A$3:$T$40001,MATCH(L$3,'SaS output'!$A$2:$T$2,0),FALSE),"")</f>
        <v/>
      </c>
      <c r="M120" s="37" t="str">
        <f>IFERROR(VLOOKUP(CONCATENATE($B120,"_",M$2),'SaS output'!$A$3:$T$40001,MATCH(M$3,'SaS output'!$A$2:$T$2,0),FALSE),"")</f>
        <v/>
      </c>
      <c r="N120" s="17" t="str">
        <f>IFERROR(VLOOKUP(CONCATENATE($B120,"_",N$2),'SaS output'!$A$3:$T$40001,MATCH(N$3,'SaS output'!$A$2:$T$2,0),FALSE),"")</f>
        <v/>
      </c>
      <c r="O120" s="35" t="str">
        <f>IFERROR(VLOOKUP(CONCATENATE($B120,"_",O$2),'SaS output'!$A$3:$T$40001,MATCH(O$3,'SaS output'!$A$2:$T$2,0),FALSE),"")</f>
        <v/>
      </c>
      <c r="P120" s="35" t="str">
        <f>IFERROR(VLOOKUP(CONCATENATE($B120,"_",P$2),'SaS output'!$A$3:$T$40001,MATCH(P$3,'SaS output'!$A$2:$T$2,0),FALSE),"")</f>
        <v/>
      </c>
      <c r="Q120" s="36" t="str">
        <f>IFERROR(VLOOKUP(CONCATENATE($B120,"_",Q$2),'SaS output'!$A$3:$T$40001,MATCH(Q$3,'SaS output'!$A$2:$T$2,0),FALSE),"")</f>
        <v/>
      </c>
      <c r="R120" s="37" t="str">
        <f>IFERROR(VLOOKUP(CONCATENATE($B120,"_",R$2),'SaS output'!$A$3:$T$40001,MATCH(R$3,'SaS output'!$A$2:$T$2,0),FALSE),"")</f>
        <v/>
      </c>
      <c r="S120" s="17" t="str">
        <f>IFERROR(VLOOKUP(CONCATENATE($B120,"_",S$2),'SaS output'!$A$3:$T$40001,MATCH(S$3,'SaS output'!$A$2:$T$2,0),FALSE),"")</f>
        <v/>
      </c>
      <c r="T120" s="35" t="str">
        <f>IFERROR(VLOOKUP(CONCATENATE($B120,"_",T$2),'SaS output'!$A$3:$T$40001,MATCH(T$3,'SaS output'!$A$2:$T$2,0),FALSE),"")</f>
        <v/>
      </c>
      <c r="U120" s="35" t="str">
        <f>IFERROR(VLOOKUP(CONCATENATE($B120,"_",U$2),'SaS output'!$A$3:$T$40001,MATCH(U$3,'SaS output'!$A$2:$T$2,0),FALSE),"")</f>
        <v/>
      </c>
      <c r="V120" s="36" t="str">
        <f>IFERROR(VLOOKUP(CONCATENATE($B120,"_",V$2),'SaS output'!$A$3:$T$40001,MATCH(V$3,'SaS output'!$A$2:$T$2,0),FALSE),"")</f>
        <v/>
      </c>
      <c r="W120" s="37" t="str">
        <f>IFERROR(VLOOKUP(CONCATENATE($B120,"_",W$2),'SaS output'!$A$3:$T$40001,MATCH(W$3,'SaS output'!$A$2:$T$2,0),FALSE),"")</f>
        <v/>
      </c>
      <c r="X120" s="17" t="str">
        <f>IFERROR(VLOOKUP(CONCATENATE($B120,"_",X$2),'SaS output'!$A$3:$T$40001,MATCH(X$3,'SaS output'!$A$2:$T$2,0),FALSE),"")</f>
        <v/>
      </c>
      <c r="Y120" s="35" t="str">
        <f>IFERROR(VLOOKUP(CONCATENATE($B120,"_",Y$2),'SaS output'!$A$3:$T$40001,MATCH(Y$3,'SaS output'!$A$2:$T$2,0),FALSE),"")</f>
        <v/>
      </c>
      <c r="Z120" s="35" t="str">
        <f>IFERROR(VLOOKUP(CONCATENATE($B120,"_",Z$2),'SaS output'!$A$3:$T$40001,MATCH(Z$3,'SaS output'!$A$2:$T$2,0),FALSE),"")</f>
        <v/>
      </c>
      <c r="AA120" s="36" t="str">
        <f>IFERROR(VLOOKUP(CONCATENATE($B120,"_",AA$2),'SaS output'!$A$3:$T$40001,MATCH(AA$3,'SaS output'!$A$2:$T$2,0),FALSE),"")</f>
        <v/>
      </c>
      <c r="AB120" s="37" t="str">
        <f>IFERROR(VLOOKUP(CONCATENATE($B120,"_",AB$2),'SaS output'!$A$3:$T$40001,MATCH(AB$3,'SaS output'!$A$2:$T$2,0),FALSE),"")</f>
        <v/>
      </c>
      <c r="AF120" s="44"/>
      <c r="AG120" s="44"/>
      <c r="AH120" s="44"/>
      <c r="AI120" s="44"/>
    </row>
    <row r="121" spans="2:35" ht="15.75" customHeight="1" thickBot="1">
      <c r="B121" s="9" t="str">
        <f t="shared" si="1"/>
        <v>2018_9_IT_110</v>
      </c>
      <c r="C121" s="9" t="s">
        <v>61</v>
      </c>
      <c r="D121" s="9" t="s">
        <v>28</v>
      </c>
      <c r="G121" s="47"/>
      <c r="H121" s="19" t="s">
        <v>98</v>
      </c>
      <c r="I121" s="20" t="str">
        <f>IFERROR(VLOOKUP(CONCATENATE($B121,"_",I$2),'SaS output'!$A$3:$T$40001,MATCH(I$3,'SaS output'!$A$2:$T$2,0),FALSE),"")</f>
        <v/>
      </c>
      <c r="J121" s="39" t="str">
        <f>IFERROR(VLOOKUP(CONCATENATE($B121,"_",J$2),'SaS output'!$A$3:$T$40001,MATCH(J$3,'SaS output'!$A$2:$T$2,0),FALSE),"")</f>
        <v/>
      </c>
      <c r="K121" s="39" t="str">
        <f>IFERROR(VLOOKUP(CONCATENATE($B121,"_",K$2),'SaS output'!$A$3:$T$40001,MATCH(K$3,'SaS output'!$A$2:$T$2,0),FALSE),"")</f>
        <v/>
      </c>
      <c r="L121" s="40" t="str">
        <f>IFERROR(VLOOKUP(CONCATENATE($B121,"_",L$2),'SaS output'!$A$3:$T$40001,MATCH(L$3,'SaS output'!$A$2:$T$2,0),FALSE),"")</f>
        <v/>
      </c>
      <c r="M121" s="41" t="str">
        <f>IFERROR(VLOOKUP(CONCATENATE($B121,"_",M$2),'SaS output'!$A$3:$T$40001,MATCH(M$3,'SaS output'!$A$2:$T$2,0),FALSE),"")</f>
        <v/>
      </c>
      <c r="N121" s="20" t="str">
        <f>IFERROR(VLOOKUP(CONCATENATE($B121,"_",N$2),'SaS output'!$A$3:$T$40001,MATCH(N$3,'SaS output'!$A$2:$T$2,0),FALSE),"")</f>
        <v/>
      </c>
      <c r="O121" s="39" t="str">
        <f>IFERROR(VLOOKUP(CONCATENATE($B121,"_",O$2),'SaS output'!$A$3:$T$40001,MATCH(O$3,'SaS output'!$A$2:$T$2,0),FALSE),"")</f>
        <v/>
      </c>
      <c r="P121" s="39" t="str">
        <f>IFERROR(VLOOKUP(CONCATENATE($B121,"_",P$2),'SaS output'!$A$3:$T$40001,MATCH(P$3,'SaS output'!$A$2:$T$2,0),FALSE),"")</f>
        <v/>
      </c>
      <c r="Q121" s="40" t="str">
        <f>IFERROR(VLOOKUP(CONCATENATE($B121,"_",Q$2),'SaS output'!$A$3:$T$40001,MATCH(Q$3,'SaS output'!$A$2:$T$2,0),FALSE),"")</f>
        <v/>
      </c>
      <c r="R121" s="41" t="str">
        <f>IFERROR(VLOOKUP(CONCATENATE($B121,"_",R$2),'SaS output'!$A$3:$T$40001,MATCH(R$3,'SaS output'!$A$2:$T$2,0),FALSE),"")</f>
        <v/>
      </c>
      <c r="S121" s="20" t="str">
        <f>IFERROR(VLOOKUP(CONCATENATE($B121,"_",S$2),'SaS output'!$A$3:$T$40001,MATCH(S$3,'SaS output'!$A$2:$T$2,0),FALSE),"")</f>
        <v/>
      </c>
      <c r="T121" s="39" t="str">
        <f>IFERROR(VLOOKUP(CONCATENATE($B121,"_",T$2),'SaS output'!$A$3:$T$40001,MATCH(T$3,'SaS output'!$A$2:$T$2,0),FALSE),"")</f>
        <v/>
      </c>
      <c r="U121" s="39" t="str">
        <f>IFERROR(VLOOKUP(CONCATENATE($B121,"_",U$2),'SaS output'!$A$3:$T$40001,MATCH(U$3,'SaS output'!$A$2:$T$2,0),FALSE),"")</f>
        <v/>
      </c>
      <c r="V121" s="40" t="str">
        <f>IFERROR(VLOOKUP(CONCATENATE($B121,"_",V$2),'SaS output'!$A$3:$T$40001,MATCH(V$3,'SaS output'!$A$2:$T$2,0),FALSE),"")</f>
        <v/>
      </c>
      <c r="W121" s="41" t="str">
        <f>IFERROR(VLOOKUP(CONCATENATE($B121,"_",W$2),'SaS output'!$A$3:$T$40001,MATCH(W$3,'SaS output'!$A$2:$T$2,0),FALSE),"")</f>
        <v/>
      </c>
      <c r="X121" s="20" t="str">
        <f>IFERROR(VLOOKUP(CONCATENATE($B121,"_",X$2),'SaS output'!$A$3:$T$40001,MATCH(X$3,'SaS output'!$A$2:$T$2,0),FALSE),"")</f>
        <v/>
      </c>
      <c r="Y121" s="39" t="str">
        <f>IFERROR(VLOOKUP(CONCATENATE($B121,"_",Y$2),'SaS output'!$A$3:$T$40001,MATCH(Y$3,'SaS output'!$A$2:$T$2,0),FALSE),"")</f>
        <v/>
      </c>
      <c r="Z121" s="39" t="str">
        <f>IFERROR(VLOOKUP(CONCATENATE($B121,"_",Z$2),'SaS output'!$A$3:$T$40001,MATCH(Z$3,'SaS output'!$A$2:$T$2,0),FALSE),"")</f>
        <v/>
      </c>
      <c r="AA121" s="40" t="str">
        <f>IFERROR(VLOOKUP(CONCATENATE($B121,"_",AA$2),'SaS output'!$A$3:$T$40001,MATCH(AA$3,'SaS output'!$A$2:$T$2,0),FALSE),"")</f>
        <v/>
      </c>
      <c r="AB121" s="41" t="str">
        <f>IFERROR(VLOOKUP(CONCATENATE($B121,"_",AB$2),'SaS output'!$A$3:$T$40001,MATCH(AB$3,'SaS output'!$A$2:$T$2,0),FALSE),"")</f>
        <v/>
      </c>
      <c r="AF121" s="44"/>
      <c r="AG121" s="44"/>
      <c r="AH121" s="44"/>
      <c r="AI121" s="44"/>
    </row>
    <row r="122" spans="2:35" ht="15.75" customHeight="1">
      <c r="B122" s="9" t="str">
        <f t="shared" si="1"/>
        <v>2018_9_LV_030</v>
      </c>
      <c r="C122" s="9" t="s">
        <v>71</v>
      </c>
      <c r="D122" s="9" t="s">
        <v>20</v>
      </c>
      <c r="G122" s="45"/>
      <c r="H122" s="13" t="s">
        <v>19</v>
      </c>
      <c r="I122" s="14" t="str">
        <f>IFERROR(VLOOKUP(CONCATENATE($B122,"_",I$2),'SaS output'!$A$3:$T$40001,MATCH(I$3,'SaS output'!$A$2:$T$2,0),FALSE),"")</f>
        <v/>
      </c>
      <c r="J122" s="15" t="str">
        <f>IFERROR(VLOOKUP(CONCATENATE($B122,"_",J$2),'SaS output'!$A$3:$T$40001,MATCH(J$3,'SaS output'!$A$2:$T$2,0),FALSE),"")</f>
        <v/>
      </c>
      <c r="K122" s="15" t="str">
        <f>IFERROR(VLOOKUP(CONCATENATE($B122,"_",K$2),'SaS output'!$A$3:$T$40001,MATCH(K$3,'SaS output'!$A$2:$T$2,0),FALSE),"")</f>
        <v/>
      </c>
      <c r="L122" s="33" t="str">
        <f>IFERROR(VLOOKUP(CONCATENATE($B122,"_",L$2),'SaS output'!$A$3:$T$40001,MATCH(L$3,'SaS output'!$A$2:$T$2,0),FALSE),"")</f>
        <v/>
      </c>
      <c r="M122" s="34" t="str">
        <f>IFERROR(VLOOKUP(CONCATENATE($B122,"_",M$2),'SaS output'!$A$3:$T$40001,MATCH(M$3,'SaS output'!$A$2:$T$2,0),FALSE),"")</f>
        <v/>
      </c>
      <c r="N122" s="14" t="str">
        <f>IFERROR(VLOOKUP(CONCATENATE($B122,"_",N$2),'SaS output'!$A$3:$T$40001,MATCH(N$3,'SaS output'!$A$2:$T$2,0),FALSE),"")</f>
        <v/>
      </c>
      <c r="O122" s="15" t="str">
        <f>IFERROR(VLOOKUP(CONCATENATE($B122,"_",O$2),'SaS output'!$A$3:$T$40001,MATCH(O$3,'SaS output'!$A$2:$T$2,0),FALSE),"")</f>
        <v/>
      </c>
      <c r="P122" s="15" t="str">
        <f>IFERROR(VLOOKUP(CONCATENATE($B122,"_",P$2),'SaS output'!$A$3:$T$40001,MATCH(P$3,'SaS output'!$A$2:$T$2,0),FALSE),"")</f>
        <v/>
      </c>
      <c r="Q122" s="33" t="str">
        <f>IFERROR(VLOOKUP(CONCATENATE($B122,"_",Q$2),'SaS output'!$A$3:$T$40001,MATCH(Q$3,'SaS output'!$A$2:$T$2,0),FALSE),"")</f>
        <v/>
      </c>
      <c r="R122" s="34" t="str">
        <f>IFERROR(VLOOKUP(CONCATENATE($B122,"_",R$2),'SaS output'!$A$3:$T$40001,MATCH(R$3,'SaS output'!$A$2:$T$2,0),FALSE),"")</f>
        <v/>
      </c>
      <c r="S122" s="14" t="str">
        <f>IFERROR(VLOOKUP(CONCATENATE($B122,"_",S$2),'SaS output'!$A$3:$T$40001,MATCH(S$3,'SaS output'!$A$2:$T$2,0),FALSE),"")</f>
        <v/>
      </c>
      <c r="T122" s="15" t="str">
        <f>IFERROR(VLOOKUP(CONCATENATE($B122,"_",T$2),'SaS output'!$A$3:$T$40001,MATCH(T$3,'SaS output'!$A$2:$T$2,0),FALSE),"")</f>
        <v/>
      </c>
      <c r="U122" s="15" t="str">
        <f>IFERROR(VLOOKUP(CONCATENATE($B122,"_",U$2),'SaS output'!$A$3:$T$40001,MATCH(U$3,'SaS output'!$A$2:$T$2,0),FALSE),"")</f>
        <v/>
      </c>
      <c r="V122" s="33" t="str">
        <f>IFERROR(VLOOKUP(CONCATENATE($B122,"_",V$2),'SaS output'!$A$3:$T$40001,MATCH(V$3,'SaS output'!$A$2:$T$2,0),FALSE),"")</f>
        <v/>
      </c>
      <c r="W122" s="34" t="str">
        <f>IFERROR(VLOOKUP(CONCATENATE($B122,"_",W$2),'SaS output'!$A$3:$T$40001,MATCH(W$3,'SaS output'!$A$2:$T$2,0),FALSE),"")</f>
        <v/>
      </c>
      <c r="X122" s="14" t="str">
        <f>IFERROR(VLOOKUP(CONCATENATE($B122,"_",X$2),'SaS output'!$A$3:$T$40001,MATCH(X$3,'SaS output'!$A$2:$T$2,0),FALSE),"")</f>
        <v/>
      </c>
      <c r="Y122" s="15" t="str">
        <f>IFERROR(VLOOKUP(CONCATENATE($B122,"_",Y$2),'SaS output'!$A$3:$T$40001,MATCH(Y$3,'SaS output'!$A$2:$T$2,0),FALSE),"")</f>
        <v/>
      </c>
      <c r="Z122" s="15" t="str">
        <f>IFERROR(VLOOKUP(CONCATENATE($B122,"_",Z$2),'SaS output'!$A$3:$T$40001,MATCH(Z$3,'SaS output'!$A$2:$T$2,0),FALSE),"")</f>
        <v/>
      </c>
      <c r="AA122" s="33" t="str">
        <f>IFERROR(VLOOKUP(CONCATENATE($B122,"_",AA$2),'SaS output'!$A$3:$T$40001,MATCH(AA$3,'SaS output'!$A$2:$T$2,0),FALSE),"")</f>
        <v/>
      </c>
      <c r="AB122" s="34" t="str">
        <f>IFERROR(VLOOKUP(CONCATENATE($B122,"_",AB$2),'SaS output'!$A$3:$T$40001,MATCH(AB$3,'SaS output'!$A$2:$T$2,0),FALSE),"")</f>
        <v/>
      </c>
      <c r="AF122" s="44"/>
      <c r="AG122" s="44"/>
      <c r="AH122" s="44"/>
      <c r="AI122" s="44"/>
    </row>
    <row r="123" spans="2:35" ht="15.75" customHeight="1">
      <c r="B123" s="9" t="str">
        <f t="shared" si="1"/>
        <v>2018_9_LV_040</v>
      </c>
      <c r="C123" s="9" t="s">
        <v>71</v>
      </c>
      <c r="D123" s="9" t="s">
        <v>22</v>
      </c>
      <c r="G123" s="46"/>
      <c r="H123" s="16" t="s">
        <v>95</v>
      </c>
      <c r="I123" s="17" t="str">
        <f>IFERROR(VLOOKUP(CONCATENATE($B123,"_",I$2),'SaS output'!$A$3:$T$40001,MATCH(I$3,'SaS output'!$A$2:$T$2,0),FALSE),"")</f>
        <v/>
      </c>
      <c r="J123" s="35" t="str">
        <f>IFERROR(VLOOKUP(CONCATENATE($B123,"_",J$2),'SaS output'!$A$3:$T$40001,MATCH(J$3,'SaS output'!$A$2:$T$2,0),FALSE),"")</f>
        <v/>
      </c>
      <c r="K123" s="35" t="str">
        <f>IFERROR(VLOOKUP(CONCATENATE($B123,"_",K$2),'SaS output'!$A$3:$T$40001,MATCH(K$3,'SaS output'!$A$2:$T$2,0),FALSE),"")</f>
        <v/>
      </c>
      <c r="L123" s="36" t="str">
        <f>IFERROR(VLOOKUP(CONCATENATE($B123,"_",L$2),'SaS output'!$A$3:$T$40001,MATCH(L$3,'SaS output'!$A$2:$T$2,0),FALSE),"")</f>
        <v/>
      </c>
      <c r="M123" s="37" t="str">
        <f>IFERROR(VLOOKUP(CONCATENATE($B123,"_",M$2),'SaS output'!$A$3:$T$40001,MATCH(M$3,'SaS output'!$A$2:$T$2,0),FALSE),"")</f>
        <v/>
      </c>
      <c r="N123" s="17" t="str">
        <f>IFERROR(VLOOKUP(CONCATENATE($B123,"_",N$2),'SaS output'!$A$3:$T$40001,MATCH(N$3,'SaS output'!$A$2:$T$2,0),FALSE),"")</f>
        <v/>
      </c>
      <c r="O123" s="35" t="str">
        <f>IFERROR(VLOOKUP(CONCATENATE($B123,"_",O$2),'SaS output'!$A$3:$T$40001,MATCH(O$3,'SaS output'!$A$2:$T$2,0),FALSE),"")</f>
        <v/>
      </c>
      <c r="P123" s="35" t="str">
        <f>IFERROR(VLOOKUP(CONCATENATE($B123,"_",P$2),'SaS output'!$A$3:$T$40001,MATCH(P$3,'SaS output'!$A$2:$T$2,0),FALSE),"")</f>
        <v/>
      </c>
      <c r="Q123" s="36" t="str">
        <f>IFERROR(VLOOKUP(CONCATENATE($B123,"_",Q$2),'SaS output'!$A$3:$T$40001,MATCH(Q$3,'SaS output'!$A$2:$T$2,0),FALSE),"")</f>
        <v/>
      </c>
      <c r="R123" s="37" t="str">
        <f>IFERROR(VLOOKUP(CONCATENATE($B123,"_",R$2),'SaS output'!$A$3:$T$40001,MATCH(R$3,'SaS output'!$A$2:$T$2,0),FALSE),"")</f>
        <v/>
      </c>
      <c r="S123" s="17" t="str">
        <f>IFERROR(VLOOKUP(CONCATENATE($B123,"_",S$2),'SaS output'!$A$3:$T$40001,MATCH(S$3,'SaS output'!$A$2:$T$2,0),FALSE),"")</f>
        <v/>
      </c>
      <c r="T123" s="35" t="str">
        <f>IFERROR(VLOOKUP(CONCATENATE($B123,"_",T$2),'SaS output'!$A$3:$T$40001,MATCH(T$3,'SaS output'!$A$2:$T$2,0),FALSE),"")</f>
        <v/>
      </c>
      <c r="U123" s="35" t="str">
        <f>IFERROR(VLOOKUP(CONCATENATE($B123,"_",U$2),'SaS output'!$A$3:$T$40001,MATCH(U$3,'SaS output'!$A$2:$T$2,0),FALSE),"")</f>
        <v/>
      </c>
      <c r="V123" s="36" t="str">
        <f>IFERROR(VLOOKUP(CONCATENATE($B123,"_",V$2),'SaS output'!$A$3:$T$40001,MATCH(V$3,'SaS output'!$A$2:$T$2,0),FALSE),"")</f>
        <v/>
      </c>
      <c r="W123" s="37" t="str">
        <f>IFERROR(VLOOKUP(CONCATENATE($B123,"_",W$2),'SaS output'!$A$3:$T$40001,MATCH(W$3,'SaS output'!$A$2:$T$2,0),FALSE),"")</f>
        <v/>
      </c>
      <c r="X123" s="17" t="str">
        <f>IFERROR(VLOOKUP(CONCATENATE($B123,"_",X$2),'SaS output'!$A$3:$T$40001,MATCH(X$3,'SaS output'!$A$2:$T$2,0),FALSE),"")</f>
        <v/>
      </c>
      <c r="Y123" s="35" t="str">
        <f>IFERROR(VLOOKUP(CONCATENATE($B123,"_",Y$2),'SaS output'!$A$3:$T$40001,MATCH(Y$3,'SaS output'!$A$2:$T$2,0),FALSE),"")</f>
        <v/>
      </c>
      <c r="Z123" s="35" t="str">
        <f>IFERROR(VLOOKUP(CONCATENATE($B123,"_",Z$2),'SaS output'!$A$3:$T$40001,MATCH(Z$3,'SaS output'!$A$2:$T$2,0),FALSE),"")</f>
        <v/>
      </c>
      <c r="AA123" s="36" t="str">
        <f>IFERROR(VLOOKUP(CONCATENATE($B123,"_",AA$2),'SaS output'!$A$3:$T$40001,MATCH(AA$3,'SaS output'!$A$2:$T$2,0),FALSE),"")</f>
        <v/>
      </c>
      <c r="AB123" s="37" t="str">
        <f>IFERROR(VLOOKUP(CONCATENATE($B123,"_",AB$2),'SaS output'!$A$3:$T$40001,MATCH(AB$3,'SaS output'!$A$2:$T$2,0),FALSE),"")</f>
        <v/>
      </c>
      <c r="AF123" s="44"/>
      <c r="AG123" s="44"/>
      <c r="AH123" s="44"/>
      <c r="AI123" s="44"/>
    </row>
    <row r="124" spans="2:35" ht="15.75" customHeight="1">
      <c r="B124" s="9" t="str">
        <f t="shared" si="1"/>
        <v>2018_9_LV_050</v>
      </c>
      <c r="C124" s="9" t="s">
        <v>71</v>
      </c>
      <c r="D124" s="9" t="s">
        <v>23</v>
      </c>
      <c r="G124" s="46"/>
      <c r="H124" s="16" t="s">
        <v>94</v>
      </c>
      <c r="I124" s="17" t="str">
        <f>IFERROR(VLOOKUP(CONCATENATE($B124,"_",I$2),'SaS output'!$A$3:$T$40001,MATCH(I$3,'SaS output'!$A$2:$T$2,0),FALSE),"")</f>
        <v/>
      </c>
      <c r="J124" s="35" t="str">
        <f>IFERROR(VLOOKUP(CONCATENATE($B124,"_",J$2),'SaS output'!$A$3:$T$40001,MATCH(J$3,'SaS output'!$A$2:$T$2,0),FALSE),"")</f>
        <v/>
      </c>
      <c r="K124" s="35" t="str">
        <f>IFERROR(VLOOKUP(CONCATENATE($B124,"_",K$2),'SaS output'!$A$3:$T$40001,MATCH(K$3,'SaS output'!$A$2:$T$2,0),FALSE),"")</f>
        <v/>
      </c>
      <c r="L124" s="36" t="str">
        <f>IFERROR(VLOOKUP(CONCATENATE($B124,"_",L$2),'SaS output'!$A$3:$T$40001,MATCH(L$3,'SaS output'!$A$2:$T$2,0),FALSE),"")</f>
        <v/>
      </c>
      <c r="M124" s="37" t="str">
        <f>IFERROR(VLOOKUP(CONCATENATE($B124,"_",M$2),'SaS output'!$A$3:$T$40001,MATCH(M$3,'SaS output'!$A$2:$T$2,0),FALSE),"")</f>
        <v/>
      </c>
      <c r="N124" s="17" t="str">
        <f>IFERROR(VLOOKUP(CONCATENATE($B124,"_",N$2),'SaS output'!$A$3:$T$40001,MATCH(N$3,'SaS output'!$A$2:$T$2,0),FALSE),"")</f>
        <v/>
      </c>
      <c r="O124" s="35" t="str">
        <f>IFERROR(VLOOKUP(CONCATENATE($B124,"_",O$2),'SaS output'!$A$3:$T$40001,MATCH(O$3,'SaS output'!$A$2:$T$2,0),FALSE),"")</f>
        <v/>
      </c>
      <c r="P124" s="35" t="str">
        <f>IFERROR(VLOOKUP(CONCATENATE($B124,"_",P$2),'SaS output'!$A$3:$T$40001,MATCH(P$3,'SaS output'!$A$2:$T$2,0),FALSE),"")</f>
        <v/>
      </c>
      <c r="Q124" s="36" t="str">
        <f>IFERROR(VLOOKUP(CONCATENATE($B124,"_",Q$2),'SaS output'!$A$3:$T$40001,MATCH(Q$3,'SaS output'!$A$2:$T$2,0),FALSE),"")</f>
        <v/>
      </c>
      <c r="R124" s="37" t="str">
        <f>IFERROR(VLOOKUP(CONCATENATE($B124,"_",R$2),'SaS output'!$A$3:$T$40001,MATCH(R$3,'SaS output'!$A$2:$T$2,0),FALSE),"")</f>
        <v/>
      </c>
      <c r="S124" s="17" t="str">
        <f>IFERROR(VLOOKUP(CONCATENATE($B124,"_",S$2),'SaS output'!$A$3:$T$40001,MATCH(S$3,'SaS output'!$A$2:$T$2,0),FALSE),"")</f>
        <v/>
      </c>
      <c r="T124" s="35" t="str">
        <f>IFERROR(VLOOKUP(CONCATENATE($B124,"_",T$2),'SaS output'!$A$3:$T$40001,MATCH(T$3,'SaS output'!$A$2:$T$2,0),FALSE),"")</f>
        <v/>
      </c>
      <c r="U124" s="35" t="str">
        <f>IFERROR(VLOOKUP(CONCATENATE($B124,"_",U$2),'SaS output'!$A$3:$T$40001,MATCH(U$3,'SaS output'!$A$2:$T$2,0),FALSE),"")</f>
        <v/>
      </c>
      <c r="V124" s="36" t="str">
        <f>IFERROR(VLOOKUP(CONCATENATE($B124,"_",V$2),'SaS output'!$A$3:$T$40001,MATCH(V$3,'SaS output'!$A$2:$T$2,0),FALSE),"")</f>
        <v/>
      </c>
      <c r="W124" s="37" t="str">
        <f>IFERROR(VLOOKUP(CONCATENATE($B124,"_",W$2),'SaS output'!$A$3:$T$40001,MATCH(W$3,'SaS output'!$A$2:$T$2,0),FALSE),"")</f>
        <v/>
      </c>
      <c r="X124" s="17" t="str">
        <f>IFERROR(VLOOKUP(CONCATENATE($B124,"_",X$2),'SaS output'!$A$3:$T$40001,MATCH(X$3,'SaS output'!$A$2:$T$2,0),FALSE),"")</f>
        <v/>
      </c>
      <c r="Y124" s="35" t="str">
        <f>IFERROR(VLOOKUP(CONCATENATE($B124,"_",Y$2),'SaS output'!$A$3:$T$40001,MATCH(Y$3,'SaS output'!$A$2:$T$2,0),FALSE),"")</f>
        <v/>
      </c>
      <c r="Z124" s="35" t="str">
        <f>IFERROR(VLOOKUP(CONCATENATE($B124,"_",Z$2),'SaS output'!$A$3:$T$40001,MATCH(Z$3,'SaS output'!$A$2:$T$2,0),FALSE),"")</f>
        <v/>
      </c>
      <c r="AA124" s="36" t="str">
        <f>IFERROR(VLOOKUP(CONCATENATE($B124,"_",AA$2),'SaS output'!$A$3:$T$40001,MATCH(AA$3,'SaS output'!$A$2:$T$2,0),FALSE),"")</f>
        <v/>
      </c>
      <c r="AB124" s="37" t="str">
        <f>IFERROR(VLOOKUP(CONCATENATE($B124,"_",AB$2),'SaS output'!$A$3:$T$40001,MATCH(AB$3,'SaS output'!$A$2:$T$2,0),FALSE),"")</f>
        <v/>
      </c>
      <c r="AF124" s="44"/>
      <c r="AG124" s="44"/>
      <c r="AH124" s="44"/>
      <c r="AI124" s="44"/>
    </row>
    <row r="125" spans="2:35" ht="15.75" customHeight="1">
      <c r="B125" s="9" t="str">
        <f t="shared" si="1"/>
        <v>2018_9_LV_060</v>
      </c>
      <c r="C125" s="9" t="s">
        <v>71</v>
      </c>
      <c r="D125" s="9" t="s">
        <v>25</v>
      </c>
      <c r="G125" s="31" t="str">
        <f>VLOOKUP(C125,'SaS output'!$D$3:$E$10001,2,0)</f>
        <v>Latvia</v>
      </c>
      <c r="H125" s="18" t="s">
        <v>24</v>
      </c>
      <c r="I125" s="14" t="str">
        <f>IFERROR(VLOOKUP(CONCATENATE($B125,"_",I$2),'SaS output'!$A$3:$T$40001,MATCH(I$3,'SaS output'!$A$2:$T$2,0),FALSE),"")</f>
        <v/>
      </c>
      <c r="J125" s="15" t="str">
        <f>IFERROR(VLOOKUP(CONCATENATE($B125,"_",J$2),'SaS output'!$A$3:$T$40001,MATCH(J$3,'SaS output'!$A$2:$T$2,0),FALSE),"")</f>
        <v/>
      </c>
      <c r="K125" s="15" t="str">
        <f>IFERROR(VLOOKUP(CONCATENATE($B125,"_",K$2),'SaS output'!$A$3:$T$40001,MATCH(K$3,'SaS output'!$A$2:$T$2,0),FALSE),"")</f>
        <v/>
      </c>
      <c r="L125" s="38" t="str">
        <f>IFERROR(VLOOKUP(CONCATENATE($B125,"_",L$2),'SaS output'!$A$3:$T$40001,MATCH(L$3,'SaS output'!$A$2:$T$2,0),FALSE),"")</f>
        <v/>
      </c>
      <c r="M125" s="34" t="str">
        <f>IFERROR(VLOOKUP(CONCATENATE($B125,"_",M$2),'SaS output'!$A$3:$T$40001,MATCH(M$3,'SaS output'!$A$2:$T$2,0),FALSE),"")</f>
        <v/>
      </c>
      <c r="N125" s="14" t="str">
        <f>IFERROR(VLOOKUP(CONCATENATE($B125,"_",N$2),'SaS output'!$A$3:$T$40001,MATCH(N$3,'SaS output'!$A$2:$T$2,0),FALSE),"")</f>
        <v/>
      </c>
      <c r="O125" s="15" t="str">
        <f>IFERROR(VLOOKUP(CONCATENATE($B125,"_",O$2),'SaS output'!$A$3:$T$40001,MATCH(O$3,'SaS output'!$A$2:$T$2,0),FALSE),"")</f>
        <v/>
      </c>
      <c r="P125" s="15" t="str">
        <f>IFERROR(VLOOKUP(CONCATENATE($B125,"_",P$2),'SaS output'!$A$3:$T$40001,MATCH(P$3,'SaS output'!$A$2:$T$2,0),FALSE),"")</f>
        <v/>
      </c>
      <c r="Q125" s="38" t="str">
        <f>IFERROR(VLOOKUP(CONCATENATE($B125,"_",Q$2),'SaS output'!$A$3:$T$40001,MATCH(Q$3,'SaS output'!$A$2:$T$2,0),FALSE),"")</f>
        <v/>
      </c>
      <c r="R125" s="34" t="str">
        <f>IFERROR(VLOOKUP(CONCATENATE($B125,"_",R$2),'SaS output'!$A$3:$T$40001,MATCH(R$3,'SaS output'!$A$2:$T$2,0),FALSE),"")</f>
        <v/>
      </c>
      <c r="S125" s="14" t="str">
        <f>IFERROR(VLOOKUP(CONCATENATE($B125,"_",S$2),'SaS output'!$A$3:$T$40001,MATCH(S$3,'SaS output'!$A$2:$T$2,0),FALSE),"")</f>
        <v/>
      </c>
      <c r="T125" s="15" t="str">
        <f>IFERROR(VLOOKUP(CONCATENATE($B125,"_",T$2),'SaS output'!$A$3:$T$40001,MATCH(T$3,'SaS output'!$A$2:$T$2,0),FALSE),"")</f>
        <v/>
      </c>
      <c r="U125" s="15" t="str">
        <f>IFERROR(VLOOKUP(CONCATENATE($B125,"_",U$2),'SaS output'!$A$3:$T$40001,MATCH(U$3,'SaS output'!$A$2:$T$2,0),FALSE),"")</f>
        <v/>
      </c>
      <c r="V125" s="38" t="str">
        <f>IFERROR(VLOOKUP(CONCATENATE($B125,"_",V$2),'SaS output'!$A$3:$T$40001,MATCH(V$3,'SaS output'!$A$2:$T$2,0),FALSE),"")</f>
        <v/>
      </c>
      <c r="W125" s="34" t="str">
        <f>IFERROR(VLOOKUP(CONCATENATE($B125,"_",W$2),'SaS output'!$A$3:$T$40001,MATCH(W$3,'SaS output'!$A$2:$T$2,0),FALSE),"")</f>
        <v/>
      </c>
      <c r="X125" s="14" t="str">
        <f>IFERROR(VLOOKUP(CONCATENATE($B125,"_",X$2),'SaS output'!$A$3:$T$40001,MATCH(X$3,'SaS output'!$A$2:$T$2,0),FALSE),"")</f>
        <v/>
      </c>
      <c r="Y125" s="15" t="str">
        <f>IFERROR(VLOOKUP(CONCATENATE($B125,"_",Y$2),'SaS output'!$A$3:$T$40001,MATCH(Y$3,'SaS output'!$A$2:$T$2,0),FALSE),"")</f>
        <v/>
      </c>
      <c r="Z125" s="15" t="str">
        <f>IFERROR(VLOOKUP(CONCATENATE($B125,"_",Z$2),'SaS output'!$A$3:$T$40001,MATCH(Z$3,'SaS output'!$A$2:$T$2,0),FALSE),"")</f>
        <v/>
      </c>
      <c r="AA125" s="38" t="str">
        <f>IFERROR(VLOOKUP(CONCATENATE($B125,"_",AA$2),'SaS output'!$A$3:$T$40001,MATCH(AA$3,'SaS output'!$A$2:$T$2,0),FALSE),"")</f>
        <v/>
      </c>
      <c r="AB125" s="34" t="str">
        <f>IFERROR(VLOOKUP(CONCATENATE($B125,"_",AB$2),'SaS output'!$A$3:$T$40001,MATCH(AB$3,'SaS output'!$A$2:$T$2,0),FALSE),"")</f>
        <v/>
      </c>
      <c r="AF125" s="44"/>
      <c r="AG125" s="44"/>
      <c r="AH125" s="44"/>
      <c r="AI125" s="44"/>
    </row>
    <row r="126" spans="2:35" ht="15.75" customHeight="1">
      <c r="B126" s="9" t="str">
        <f t="shared" si="1"/>
        <v>2018_9_LV_070</v>
      </c>
      <c r="C126" s="9" t="s">
        <v>71</v>
      </c>
      <c r="D126" s="9" t="s">
        <v>26</v>
      </c>
      <c r="G126" s="46"/>
      <c r="H126" s="16" t="s">
        <v>97</v>
      </c>
      <c r="I126" s="17" t="str">
        <f>IFERROR(VLOOKUP(CONCATENATE($B126,"_",I$2),'SaS output'!$A$3:$T$40001,MATCH(I$3,'SaS output'!$A$2:$T$2,0),FALSE),"")</f>
        <v/>
      </c>
      <c r="J126" s="35" t="str">
        <f>IFERROR(VLOOKUP(CONCATENATE($B126,"_",J$2),'SaS output'!$A$3:$T$40001,MATCH(J$3,'SaS output'!$A$2:$T$2,0),FALSE),"")</f>
        <v/>
      </c>
      <c r="K126" s="35" t="str">
        <f>IFERROR(VLOOKUP(CONCATENATE($B126,"_",K$2),'SaS output'!$A$3:$T$40001,MATCH(K$3,'SaS output'!$A$2:$T$2,0),FALSE),"")</f>
        <v/>
      </c>
      <c r="L126" s="36" t="str">
        <f>IFERROR(VLOOKUP(CONCATENATE($B126,"_",L$2),'SaS output'!$A$3:$T$40001,MATCH(L$3,'SaS output'!$A$2:$T$2,0),FALSE),"")</f>
        <v/>
      </c>
      <c r="M126" s="37" t="str">
        <f>IFERROR(VLOOKUP(CONCATENATE($B126,"_",M$2),'SaS output'!$A$3:$T$40001,MATCH(M$3,'SaS output'!$A$2:$T$2,0),FALSE),"")</f>
        <v/>
      </c>
      <c r="N126" s="17" t="str">
        <f>IFERROR(VLOOKUP(CONCATENATE($B126,"_",N$2),'SaS output'!$A$3:$T$40001,MATCH(N$3,'SaS output'!$A$2:$T$2,0),FALSE),"")</f>
        <v/>
      </c>
      <c r="O126" s="35" t="str">
        <f>IFERROR(VLOOKUP(CONCATENATE($B126,"_",O$2),'SaS output'!$A$3:$T$40001,MATCH(O$3,'SaS output'!$A$2:$T$2,0),FALSE),"")</f>
        <v/>
      </c>
      <c r="P126" s="35" t="str">
        <f>IFERROR(VLOOKUP(CONCATENATE($B126,"_",P$2),'SaS output'!$A$3:$T$40001,MATCH(P$3,'SaS output'!$A$2:$T$2,0),FALSE),"")</f>
        <v/>
      </c>
      <c r="Q126" s="36" t="str">
        <f>IFERROR(VLOOKUP(CONCATENATE($B126,"_",Q$2),'SaS output'!$A$3:$T$40001,MATCH(Q$3,'SaS output'!$A$2:$T$2,0),FALSE),"")</f>
        <v/>
      </c>
      <c r="R126" s="37" t="str">
        <f>IFERROR(VLOOKUP(CONCATENATE($B126,"_",R$2),'SaS output'!$A$3:$T$40001,MATCH(R$3,'SaS output'!$A$2:$T$2,0),FALSE),"")</f>
        <v/>
      </c>
      <c r="S126" s="17" t="str">
        <f>IFERROR(VLOOKUP(CONCATENATE($B126,"_",S$2),'SaS output'!$A$3:$T$40001,MATCH(S$3,'SaS output'!$A$2:$T$2,0),FALSE),"")</f>
        <v/>
      </c>
      <c r="T126" s="35" t="str">
        <f>IFERROR(VLOOKUP(CONCATENATE($B126,"_",T$2),'SaS output'!$A$3:$T$40001,MATCH(T$3,'SaS output'!$A$2:$T$2,0),FALSE),"")</f>
        <v/>
      </c>
      <c r="U126" s="35" t="str">
        <f>IFERROR(VLOOKUP(CONCATENATE($B126,"_",U$2),'SaS output'!$A$3:$T$40001,MATCH(U$3,'SaS output'!$A$2:$T$2,0),FALSE),"")</f>
        <v/>
      </c>
      <c r="V126" s="36" t="str">
        <f>IFERROR(VLOOKUP(CONCATENATE($B126,"_",V$2),'SaS output'!$A$3:$T$40001,MATCH(V$3,'SaS output'!$A$2:$T$2,0),FALSE),"")</f>
        <v/>
      </c>
      <c r="W126" s="37" t="str">
        <f>IFERROR(VLOOKUP(CONCATENATE($B126,"_",W$2),'SaS output'!$A$3:$T$40001,MATCH(W$3,'SaS output'!$A$2:$T$2,0),FALSE),"")</f>
        <v/>
      </c>
      <c r="X126" s="17" t="str">
        <f>IFERROR(VLOOKUP(CONCATENATE($B126,"_",X$2),'SaS output'!$A$3:$T$40001,MATCH(X$3,'SaS output'!$A$2:$T$2,0),FALSE),"")</f>
        <v/>
      </c>
      <c r="Y126" s="35" t="str">
        <f>IFERROR(VLOOKUP(CONCATENATE($B126,"_",Y$2),'SaS output'!$A$3:$T$40001,MATCH(Y$3,'SaS output'!$A$2:$T$2,0),FALSE),"")</f>
        <v/>
      </c>
      <c r="Z126" s="35" t="str">
        <f>IFERROR(VLOOKUP(CONCATENATE($B126,"_",Z$2),'SaS output'!$A$3:$T$40001,MATCH(Z$3,'SaS output'!$A$2:$T$2,0),FALSE),"")</f>
        <v/>
      </c>
      <c r="AA126" s="36" t="str">
        <f>IFERROR(VLOOKUP(CONCATENATE($B126,"_",AA$2),'SaS output'!$A$3:$T$40001,MATCH(AA$3,'SaS output'!$A$2:$T$2,0),FALSE),"")</f>
        <v/>
      </c>
      <c r="AB126" s="37" t="str">
        <f>IFERROR(VLOOKUP(CONCATENATE($B126,"_",AB$2),'SaS output'!$A$3:$T$40001,MATCH(AB$3,'SaS output'!$A$2:$T$2,0),FALSE),"")</f>
        <v/>
      </c>
      <c r="AF126" s="44"/>
      <c r="AG126" s="44"/>
      <c r="AH126" s="44"/>
      <c r="AI126" s="44"/>
    </row>
    <row r="127" spans="2:35" ht="15.75" customHeight="1">
      <c r="B127" s="9" t="str">
        <f t="shared" si="1"/>
        <v>2018_9_LV_100</v>
      </c>
      <c r="C127" s="9" t="s">
        <v>71</v>
      </c>
      <c r="D127" s="9" t="s">
        <v>27</v>
      </c>
      <c r="G127" s="46"/>
      <c r="H127" s="16" t="s">
        <v>96</v>
      </c>
      <c r="I127" s="17" t="str">
        <f>IFERROR(VLOOKUP(CONCATENATE($B127,"_",I$2),'SaS output'!$A$3:$T$40001,MATCH(I$3,'SaS output'!$A$2:$T$2,0),FALSE),"")</f>
        <v/>
      </c>
      <c r="J127" s="35" t="str">
        <f>IFERROR(VLOOKUP(CONCATENATE($B127,"_",J$2),'SaS output'!$A$3:$T$40001,MATCH(J$3,'SaS output'!$A$2:$T$2,0),FALSE),"")</f>
        <v/>
      </c>
      <c r="K127" s="35" t="str">
        <f>IFERROR(VLOOKUP(CONCATENATE($B127,"_",K$2),'SaS output'!$A$3:$T$40001,MATCH(K$3,'SaS output'!$A$2:$T$2,0),FALSE),"")</f>
        <v/>
      </c>
      <c r="L127" s="36" t="str">
        <f>IFERROR(VLOOKUP(CONCATENATE($B127,"_",L$2),'SaS output'!$A$3:$T$40001,MATCH(L$3,'SaS output'!$A$2:$T$2,0),FALSE),"")</f>
        <v/>
      </c>
      <c r="M127" s="37" t="str">
        <f>IFERROR(VLOOKUP(CONCATENATE($B127,"_",M$2),'SaS output'!$A$3:$T$40001,MATCH(M$3,'SaS output'!$A$2:$T$2,0),FALSE),"")</f>
        <v/>
      </c>
      <c r="N127" s="17" t="str">
        <f>IFERROR(VLOOKUP(CONCATENATE($B127,"_",N$2),'SaS output'!$A$3:$T$40001,MATCH(N$3,'SaS output'!$A$2:$T$2,0),FALSE),"")</f>
        <v/>
      </c>
      <c r="O127" s="35" t="str">
        <f>IFERROR(VLOOKUP(CONCATENATE($B127,"_",O$2),'SaS output'!$A$3:$T$40001,MATCH(O$3,'SaS output'!$A$2:$T$2,0),FALSE),"")</f>
        <v/>
      </c>
      <c r="P127" s="35" t="str">
        <f>IFERROR(VLOOKUP(CONCATENATE($B127,"_",P$2),'SaS output'!$A$3:$T$40001,MATCH(P$3,'SaS output'!$A$2:$T$2,0),FALSE),"")</f>
        <v/>
      </c>
      <c r="Q127" s="36" t="str">
        <f>IFERROR(VLOOKUP(CONCATENATE($B127,"_",Q$2),'SaS output'!$A$3:$T$40001,MATCH(Q$3,'SaS output'!$A$2:$T$2,0),FALSE),"")</f>
        <v/>
      </c>
      <c r="R127" s="37" t="str">
        <f>IFERROR(VLOOKUP(CONCATENATE($B127,"_",R$2),'SaS output'!$A$3:$T$40001,MATCH(R$3,'SaS output'!$A$2:$T$2,0),FALSE),"")</f>
        <v/>
      </c>
      <c r="S127" s="17" t="str">
        <f>IFERROR(VLOOKUP(CONCATENATE($B127,"_",S$2),'SaS output'!$A$3:$T$40001,MATCH(S$3,'SaS output'!$A$2:$T$2,0),FALSE),"")</f>
        <v/>
      </c>
      <c r="T127" s="35" t="str">
        <f>IFERROR(VLOOKUP(CONCATENATE($B127,"_",T$2),'SaS output'!$A$3:$T$40001,MATCH(T$3,'SaS output'!$A$2:$T$2,0),FALSE),"")</f>
        <v/>
      </c>
      <c r="U127" s="35" t="str">
        <f>IFERROR(VLOOKUP(CONCATENATE($B127,"_",U$2),'SaS output'!$A$3:$T$40001,MATCH(U$3,'SaS output'!$A$2:$T$2,0),FALSE),"")</f>
        <v/>
      </c>
      <c r="V127" s="36" t="str">
        <f>IFERROR(VLOOKUP(CONCATENATE($B127,"_",V$2),'SaS output'!$A$3:$T$40001,MATCH(V$3,'SaS output'!$A$2:$T$2,0),FALSE),"")</f>
        <v/>
      </c>
      <c r="W127" s="37" t="str">
        <f>IFERROR(VLOOKUP(CONCATENATE($B127,"_",W$2),'SaS output'!$A$3:$T$40001,MATCH(W$3,'SaS output'!$A$2:$T$2,0),FALSE),"")</f>
        <v/>
      </c>
      <c r="X127" s="17" t="str">
        <f>IFERROR(VLOOKUP(CONCATENATE($B127,"_",X$2),'SaS output'!$A$3:$T$40001,MATCH(X$3,'SaS output'!$A$2:$T$2,0),FALSE),"")</f>
        <v/>
      </c>
      <c r="Y127" s="35" t="str">
        <f>IFERROR(VLOOKUP(CONCATENATE($B127,"_",Y$2),'SaS output'!$A$3:$T$40001,MATCH(Y$3,'SaS output'!$A$2:$T$2,0),FALSE),"")</f>
        <v/>
      </c>
      <c r="Z127" s="35" t="str">
        <f>IFERROR(VLOOKUP(CONCATENATE($B127,"_",Z$2),'SaS output'!$A$3:$T$40001,MATCH(Z$3,'SaS output'!$A$2:$T$2,0),FALSE),"")</f>
        <v/>
      </c>
      <c r="AA127" s="36" t="str">
        <f>IFERROR(VLOOKUP(CONCATENATE($B127,"_",AA$2),'SaS output'!$A$3:$T$40001,MATCH(AA$3,'SaS output'!$A$2:$T$2,0),FALSE),"")</f>
        <v/>
      </c>
      <c r="AB127" s="37" t="str">
        <f>IFERROR(VLOOKUP(CONCATENATE($B127,"_",AB$2),'SaS output'!$A$3:$T$40001,MATCH(AB$3,'SaS output'!$A$2:$T$2,0),FALSE),"")</f>
        <v/>
      </c>
      <c r="AF127" s="44"/>
      <c r="AG127" s="44"/>
      <c r="AH127" s="44"/>
      <c r="AI127" s="44"/>
    </row>
    <row r="128" spans="2:35" ht="15.75" customHeight="1" thickBot="1">
      <c r="B128" s="9" t="str">
        <f t="shared" si="1"/>
        <v>2018_9_LV_110</v>
      </c>
      <c r="C128" s="9" t="s">
        <v>71</v>
      </c>
      <c r="D128" s="9" t="s">
        <v>28</v>
      </c>
      <c r="G128" s="47"/>
      <c r="H128" s="19" t="s">
        <v>98</v>
      </c>
      <c r="I128" s="20" t="str">
        <f>IFERROR(VLOOKUP(CONCATENATE($B128,"_",I$2),'SaS output'!$A$3:$T$40001,MATCH(I$3,'SaS output'!$A$2:$T$2,0),FALSE),"")</f>
        <v/>
      </c>
      <c r="J128" s="39" t="str">
        <f>IFERROR(VLOOKUP(CONCATENATE($B128,"_",J$2),'SaS output'!$A$3:$T$40001,MATCH(J$3,'SaS output'!$A$2:$T$2,0),FALSE),"")</f>
        <v/>
      </c>
      <c r="K128" s="39" t="str">
        <f>IFERROR(VLOOKUP(CONCATENATE($B128,"_",K$2),'SaS output'!$A$3:$T$40001,MATCH(K$3,'SaS output'!$A$2:$T$2,0),FALSE),"")</f>
        <v/>
      </c>
      <c r="L128" s="40" t="str">
        <f>IFERROR(VLOOKUP(CONCATENATE($B128,"_",L$2),'SaS output'!$A$3:$T$40001,MATCH(L$3,'SaS output'!$A$2:$T$2,0),FALSE),"")</f>
        <v/>
      </c>
      <c r="M128" s="41" t="str">
        <f>IFERROR(VLOOKUP(CONCATENATE($B128,"_",M$2),'SaS output'!$A$3:$T$40001,MATCH(M$3,'SaS output'!$A$2:$T$2,0),FALSE),"")</f>
        <v/>
      </c>
      <c r="N128" s="20" t="str">
        <f>IFERROR(VLOOKUP(CONCATENATE($B128,"_",N$2),'SaS output'!$A$3:$T$40001,MATCH(N$3,'SaS output'!$A$2:$T$2,0),FALSE),"")</f>
        <v/>
      </c>
      <c r="O128" s="39" t="str">
        <f>IFERROR(VLOOKUP(CONCATENATE($B128,"_",O$2),'SaS output'!$A$3:$T$40001,MATCH(O$3,'SaS output'!$A$2:$T$2,0),FALSE),"")</f>
        <v/>
      </c>
      <c r="P128" s="39" t="str">
        <f>IFERROR(VLOOKUP(CONCATENATE($B128,"_",P$2),'SaS output'!$A$3:$T$40001,MATCH(P$3,'SaS output'!$A$2:$T$2,0),FALSE),"")</f>
        <v/>
      </c>
      <c r="Q128" s="40" t="str">
        <f>IFERROR(VLOOKUP(CONCATENATE($B128,"_",Q$2),'SaS output'!$A$3:$T$40001,MATCH(Q$3,'SaS output'!$A$2:$T$2,0),FALSE),"")</f>
        <v/>
      </c>
      <c r="R128" s="41" t="str">
        <f>IFERROR(VLOOKUP(CONCATENATE($B128,"_",R$2),'SaS output'!$A$3:$T$40001,MATCH(R$3,'SaS output'!$A$2:$T$2,0),FALSE),"")</f>
        <v/>
      </c>
      <c r="S128" s="20" t="str">
        <f>IFERROR(VLOOKUP(CONCATENATE($B128,"_",S$2),'SaS output'!$A$3:$T$40001,MATCH(S$3,'SaS output'!$A$2:$T$2,0),FALSE),"")</f>
        <v/>
      </c>
      <c r="T128" s="39" t="str">
        <f>IFERROR(VLOOKUP(CONCATENATE($B128,"_",T$2),'SaS output'!$A$3:$T$40001,MATCH(T$3,'SaS output'!$A$2:$T$2,0),FALSE),"")</f>
        <v/>
      </c>
      <c r="U128" s="39" t="str">
        <f>IFERROR(VLOOKUP(CONCATENATE($B128,"_",U$2),'SaS output'!$A$3:$T$40001,MATCH(U$3,'SaS output'!$A$2:$T$2,0),FALSE),"")</f>
        <v/>
      </c>
      <c r="V128" s="40" t="str">
        <f>IFERROR(VLOOKUP(CONCATENATE($B128,"_",V$2),'SaS output'!$A$3:$T$40001,MATCH(V$3,'SaS output'!$A$2:$T$2,0),FALSE),"")</f>
        <v/>
      </c>
      <c r="W128" s="41" t="str">
        <f>IFERROR(VLOOKUP(CONCATENATE($B128,"_",W$2),'SaS output'!$A$3:$T$40001,MATCH(W$3,'SaS output'!$A$2:$T$2,0),FALSE),"")</f>
        <v/>
      </c>
      <c r="X128" s="20" t="str">
        <f>IFERROR(VLOOKUP(CONCATENATE($B128,"_",X$2),'SaS output'!$A$3:$T$40001,MATCH(X$3,'SaS output'!$A$2:$T$2,0),FALSE),"")</f>
        <v/>
      </c>
      <c r="Y128" s="39" t="str">
        <f>IFERROR(VLOOKUP(CONCATENATE($B128,"_",Y$2),'SaS output'!$A$3:$T$40001,MATCH(Y$3,'SaS output'!$A$2:$T$2,0),FALSE),"")</f>
        <v/>
      </c>
      <c r="Z128" s="39" t="str">
        <f>IFERROR(VLOOKUP(CONCATENATE($B128,"_",Z$2),'SaS output'!$A$3:$T$40001,MATCH(Z$3,'SaS output'!$A$2:$T$2,0),FALSE),"")</f>
        <v/>
      </c>
      <c r="AA128" s="40" t="str">
        <f>IFERROR(VLOOKUP(CONCATENATE($B128,"_",AA$2),'SaS output'!$A$3:$T$40001,MATCH(AA$3,'SaS output'!$A$2:$T$2,0),FALSE),"")</f>
        <v/>
      </c>
      <c r="AB128" s="41" t="str">
        <f>IFERROR(VLOOKUP(CONCATENATE($B128,"_",AB$2),'SaS output'!$A$3:$T$40001,MATCH(AB$3,'SaS output'!$A$2:$T$2,0),FALSE),"")</f>
        <v/>
      </c>
      <c r="AF128" s="44"/>
      <c r="AG128" s="44"/>
      <c r="AH128" s="44"/>
      <c r="AI128" s="44"/>
    </row>
    <row r="129" spans="2:35" ht="15.75" customHeight="1">
      <c r="B129" s="9" t="str">
        <f t="shared" si="1"/>
        <v>2018_9_LT_030</v>
      </c>
      <c r="C129" s="9" t="s">
        <v>67</v>
      </c>
      <c r="D129" s="9" t="s">
        <v>20</v>
      </c>
      <c r="G129" s="45"/>
      <c r="H129" s="13" t="s">
        <v>19</v>
      </c>
      <c r="I129" s="14" t="str">
        <f>IFERROR(VLOOKUP(CONCATENATE($B129,"_",I$2),'SaS output'!$A$3:$T$40001,MATCH(I$3,'SaS output'!$A$2:$T$2,0),FALSE),"")</f>
        <v/>
      </c>
      <c r="J129" s="15" t="str">
        <f>IFERROR(VLOOKUP(CONCATENATE($B129,"_",J$2),'SaS output'!$A$3:$T$40001,MATCH(J$3,'SaS output'!$A$2:$T$2,0),FALSE),"")</f>
        <v/>
      </c>
      <c r="K129" s="15" t="str">
        <f>IFERROR(VLOOKUP(CONCATENATE($B129,"_",K$2),'SaS output'!$A$3:$T$40001,MATCH(K$3,'SaS output'!$A$2:$T$2,0),FALSE),"")</f>
        <v/>
      </c>
      <c r="L129" s="33" t="str">
        <f>IFERROR(VLOOKUP(CONCATENATE($B129,"_",L$2),'SaS output'!$A$3:$T$40001,MATCH(L$3,'SaS output'!$A$2:$T$2,0),FALSE),"")</f>
        <v/>
      </c>
      <c r="M129" s="34" t="str">
        <f>IFERROR(VLOOKUP(CONCATENATE($B129,"_",M$2),'SaS output'!$A$3:$T$40001,MATCH(M$3,'SaS output'!$A$2:$T$2,0),FALSE),"")</f>
        <v/>
      </c>
      <c r="N129" s="14" t="str">
        <f>IFERROR(VLOOKUP(CONCATENATE($B129,"_",N$2),'SaS output'!$A$3:$T$40001,MATCH(N$3,'SaS output'!$A$2:$T$2,0),FALSE),"")</f>
        <v/>
      </c>
      <c r="O129" s="15" t="str">
        <f>IFERROR(VLOOKUP(CONCATENATE($B129,"_",O$2),'SaS output'!$A$3:$T$40001,MATCH(O$3,'SaS output'!$A$2:$T$2,0),FALSE),"")</f>
        <v/>
      </c>
      <c r="P129" s="15" t="str">
        <f>IFERROR(VLOOKUP(CONCATENATE($B129,"_",P$2),'SaS output'!$A$3:$T$40001,MATCH(P$3,'SaS output'!$A$2:$T$2,0),FALSE),"")</f>
        <v/>
      </c>
      <c r="Q129" s="33" t="str">
        <f>IFERROR(VLOOKUP(CONCATENATE($B129,"_",Q$2),'SaS output'!$A$3:$T$40001,MATCH(Q$3,'SaS output'!$A$2:$T$2,0),FALSE),"")</f>
        <v/>
      </c>
      <c r="R129" s="34" t="str">
        <f>IFERROR(VLOOKUP(CONCATENATE($B129,"_",R$2),'SaS output'!$A$3:$T$40001,MATCH(R$3,'SaS output'!$A$2:$T$2,0),FALSE),"")</f>
        <v/>
      </c>
      <c r="S129" s="14" t="str">
        <f>IFERROR(VLOOKUP(CONCATENATE($B129,"_",S$2),'SaS output'!$A$3:$T$40001,MATCH(S$3,'SaS output'!$A$2:$T$2,0),FALSE),"")</f>
        <v/>
      </c>
      <c r="T129" s="15" t="str">
        <f>IFERROR(VLOOKUP(CONCATENATE($B129,"_",T$2),'SaS output'!$A$3:$T$40001,MATCH(T$3,'SaS output'!$A$2:$T$2,0),FALSE),"")</f>
        <v/>
      </c>
      <c r="U129" s="15" t="str">
        <f>IFERROR(VLOOKUP(CONCATENATE($B129,"_",U$2),'SaS output'!$A$3:$T$40001,MATCH(U$3,'SaS output'!$A$2:$T$2,0),FALSE),"")</f>
        <v/>
      </c>
      <c r="V129" s="33" t="str">
        <f>IFERROR(VLOOKUP(CONCATENATE($B129,"_",V$2),'SaS output'!$A$3:$T$40001,MATCH(V$3,'SaS output'!$A$2:$T$2,0),FALSE),"")</f>
        <v/>
      </c>
      <c r="W129" s="34" t="str">
        <f>IFERROR(VLOOKUP(CONCATENATE($B129,"_",W$2),'SaS output'!$A$3:$T$40001,MATCH(W$3,'SaS output'!$A$2:$T$2,0),FALSE),"")</f>
        <v/>
      </c>
      <c r="X129" s="14" t="str">
        <f>IFERROR(VLOOKUP(CONCATENATE($B129,"_",X$2),'SaS output'!$A$3:$T$40001,MATCH(X$3,'SaS output'!$A$2:$T$2,0),FALSE),"")</f>
        <v/>
      </c>
      <c r="Y129" s="15" t="str">
        <f>IFERROR(VLOOKUP(CONCATENATE($B129,"_",Y$2),'SaS output'!$A$3:$T$40001,MATCH(Y$3,'SaS output'!$A$2:$T$2,0),FALSE),"")</f>
        <v/>
      </c>
      <c r="Z129" s="15" t="str">
        <f>IFERROR(VLOOKUP(CONCATENATE($B129,"_",Z$2),'SaS output'!$A$3:$T$40001,MATCH(Z$3,'SaS output'!$A$2:$T$2,0),FALSE),"")</f>
        <v/>
      </c>
      <c r="AA129" s="33" t="str">
        <f>IFERROR(VLOOKUP(CONCATENATE($B129,"_",AA$2),'SaS output'!$A$3:$T$40001,MATCH(AA$3,'SaS output'!$A$2:$T$2,0),FALSE),"")</f>
        <v/>
      </c>
      <c r="AB129" s="34" t="str">
        <f>IFERROR(VLOOKUP(CONCATENATE($B129,"_",AB$2),'SaS output'!$A$3:$T$40001,MATCH(AB$3,'SaS output'!$A$2:$T$2,0),FALSE),"")</f>
        <v/>
      </c>
      <c r="AF129" s="44"/>
      <c r="AG129" s="44"/>
      <c r="AH129" s="44"/>
      <c r="AI129" s="44"/>
    </row>
    <row r="130" spans="2:35" ht="15.75" customHeight="1">
      <c r="B130" s="9" t="str">
        <f t="shared" si="1"/>
        <v>2018_9_LT_040</v>
      </c>
      <c r="C130" s="9" t="s">
        <v>67</v>
      </c>
      <c r="D130" s="9" t="s">
        <v>22</v>
      </c>
      <c r="G130" s="46"/>
      <c r="H130" s="16" t="s">
        <v>95</v>
      </c>
      <c r="I130" s="17" t="str">
        <f>IFERROR(VLOOKUP(CONCATENATE($B130,"_",I$2),'SaS output'!$A$3:$T$40001,MATCH(I$3,'SaS output'!$A$2:$T$2,0),FALSE),"")</f>
        <v/>
      </c>
      <c r="J130" s="35" t="str">
        <f>IFERROR(VLOOKUP(CONCATENATE($B130,"_",J$2),'SaS output'!$A$3:$T$40001,MATCH(J$3,'SaS output'!$A$2:$T$2,0),FALSE),"")</f>
        <v/>
      </c>
      <c r="K130" s="35" t="str">
        <f>IFERROR(VLOOKUP(CONCATENATE($B130,"_",K$2),'SaS output'!$A$3:$T$40001,MATCH(K$3,'SaS output'!$A$2:$T$2,0),FALSE),"")</f>
        <v/>
      </c>
      <c r="L130" s="36" t="str">
        <f>IFERROR(VLOOKUP(CONCATENATE($B130,"_",L$2),'SaS output'!$A$3:$T$40001,MATCH(L$3,'SaS output'!$A$2:$T$2,0),FALSE),"")</f>
        <v/>
      </c>
      <c r="M130" s="37" t="str">
        <f>IFERROR(VLOOKUP(CONCATENATE($B130,"_",M$2),'SaS output'!$A$3:$T$40001,MATCH(M$3,'SaS output'!$A$2:$T$2,0),FALSE),"")</f>
        <v/>
      </c>
      <c r="N130" s="17" t="str">
        <f>IFERROR(VLOOKUP(CONCATENATE($B130,"_",N$2),'SaS output'!$A$3:$T$40001,MATCH(N$3,'SaS output'!$A$2:$T$2,0),FALSE),"")</f>
        <v/>
      </c>
      <c r="O130" s="35" t="str">
        <f>IFERROR(VLOOKUP(CONCATENATE($B130,"_",O$2),'SaS output'!$A$3:$T$40001,MATCH(O$3,'SaS output'!$A$2:$T$2,0),FALSE),"")</f>
        <v/>
      </c>
      <c r="P130" s="35" t="str">
        <f>IFERROR(VLOOKUP(CONCATENATE($B130,"_",P$2),'SaS output'!$A$3:$T$40001,MATCH(P$3,'SaS output'!$A$2:$T$2,0),FALSE),"")</f>
        <v/>
      </c>
      <c r="Q130" s="36" t="str">
        <f>IFERROR(VLOOKUP(CONCATENATE($B130,"_",Q$2),'SaS output'!$A$3:$T$40001,MATCH(Q$3,'SaS output'!$A$2:$T$2,0),FALSE),"")</f>
        <v/>
      </c>
      <c r="R130" s="37" t="str">
        <f>IFERROR(VLOOKUP(CONCATENATE($B130,"_",R$2),'SaS output'!$A$3:$T$40001,MATCH(R$3,'SaS output'!$A$2:$T$2,0),FALSE),"")</f>
        <v/>
      </c>
      <c r="S130" s="17" t="str">
        <f>IFERROR(VLOOKUP(CONCATENATE($B130,"_",S$2),'SaS output'!$A$3:$T$40001,MATCH(S$3,'SaS output'!$A$2:$T$2,0),FALSE),"")</f>
        <v/>
      </c>
      <c r="T130" s="35" t="str">
        <f>IFERROR(VLOOKUP(CONCATENATE($B130,"_",T$2),'SaS output'!$A$3:$T$40001,MATCH(T$3,'SaS output'!$A$2:$T$2,0),FALSE),"")</f>
        <v/>
      </c>
      <c r="U130" s="35" t="str">
        <f>IFERROR(VLOOKUP(CONCATENATE($B130,"_",U$2),'SaS output'!$A$3:$T$40001,MATCH(U$3,'SaS output'!$A$2:$T$2,0),FALSE),"")</f>
        <v/>
      </c>
      <c r="V130" s="36" t="str">
        <f>IFERROR(VLOOKUP(CONCATENATE($B130,"_",V$2),'SaS output'!$A$3:$T$40001,MATCH(V$3,'SaS output'!$A$2:$T$2,0),FALSE),"")</f>
        <v/>
      </c>
      <c r="W130" s="37" t="str">
        <f>IFERROR(VLOOKUP(CONCATENATE($B130,"_",W$2),'SaS output'!$A$3:$T$40001,MATCH(W$3,'SaS output'!$A$2:$T$2,0),FALSE),"")</f>
        <v/>
      </c>
      <c r="X130" s="17" t="str">
        <f>IFERROR(VLOOKUP(CONCATENATE($B130,"_",X$2),'SaS output'!$A$3:$T$40001,MATCH(X$3,'SaS output'!$A$2:$T$2,0),FALSE),"")</f>
        <v/>
      </c>
      <c r="Y130" s="35" t="str">
        <f>IFERROR(VLOOKUP(CONCATENATE($B130,"_",Y$2),'SaS output'!$A$3:$T$40001,MATCH(Y$3,'SaS output'!$A$2:$T$2,0),FALSE),"")</f>
        <v/>
      </c>
      <c r="Z130" s="35" t="str">
        <f>IFERROR(VLOOKUP(CONCATENATE($B130,"_",Z$2),'SaS output'!$A$3:$T$40001,MATCH(Z$3,'SaS output'!$A$2:$T$2,0),FALSE),"")</f>
        <v/>
      </c>
      <c r="AA130" s="36" t="str">
        <f>IFERROR(VLOOKUP(CONCATENATE($B130,"_",AA$2),'SaS output'!$A$3:$T$40001,MATCH(AA$3,'SaS output'!$A$2:$T$2,0),FALSE),"")</f>
        <v/>
      </c>
      <c r="AB130" s="37" t="str">
        <f>IFERROR(VLOOKUP(CONCATENATE($B130,"_",AB$2),'SaS output'!$A$3:$T$40001,MATCH(AB$3,'SaS output'!$A$2:$T$2,0),FALSE),"")</f>
        <v/>
      </c>
      <c r="AF130" s="44"/>
      <c r="AG130" s="44"/>
      <c r="AH130" s="44"/>
      <c r="AI130" s="44"/>
    </row>
    <row r="131" spans="2:35" ht="15.75" customHeight="1">
      <c r="B131" s="9" t="str">
        <f t="shared" si="1"/>
        <v>2018_9_LT_050</v>
      </c>
      <c r="C131" s="9" t="s">
        <v>67</v>
      </c>
      <c r="D131" s="9" t="s">
        <v>23</v>
      </c>
      <c r="G131" s="46"/>
      <c r="H131" s="16" t="s">
        <v>94</v>
      </c>
      <c r="I131" s="17" t="str">
        <f>IFERROR(VLOOKUP(CONCATENATE($B131,"_",I$2),'SaS output'!$A$3:$T$40001,MATCH(I$3,'SaS output'!$A$2:$T$2,0),FALSE),"")</f>
        <v/>
      </c>
      <c r="J131" s="35" t="str">
        <f>IFERROR(VLOOKUP(CONCATENATE($B131,"_",J$2),'SaS output'!$A$3:$T$40001,MATCH(J$3,'SaS output'!$A$2:$T$2,0),FALSE),"")</f>
        <v/>
      </c>
      <c r="K131" s="35" t="str">
        <f>IFERROR(VLOOKUP(CONCATENATE($B131,"_",K$2),'SaS output'!$A$3:$T$40001,MATCH(K$3,'SaS output'!$A$2:$T$2,0),FALSE),"")</f>
        <v/>
      </c>
      <c r="L131" s="36" t="str">
        <f>IFERROR(VLOOKUP(CONCATENATE($B131,"_",L$2),'SaS output'!$A$3:$T$40001,MATCH(L$3,'SaS output'!$A$2:$T$2,0),FALSE),"")</f>
        <v/>
      </c>
      <c r="M131" s="37" t="str">
        <f>IFERROR(VLOOKUP(CONCATENATE($B131,"_",M$2),'SaS output'!$A$3:$T$40001,MATCH(M$3,'SaS output'!$A$2:$T$2,0),FALSE),"")</f>
        <v/>
      </c>
      <c r="N131" s="17" t="str">
        <f>IFERROR(VLOOKUP(CONCATENATE($B131,"_",N$2),'SaS output'!$A$3:$T$40001,MATCH(N$3,'SaS output'!$A$2:$T$2,0),FALSE),"")</f>
        <v/>
      </c>
      <c r="O131" s="35" t="str">
        <f>IFERROR(VLOOKUP(CONCATENATE($B131,"_",O$2),'SaS output'!$A$3:$T$40001,MATCH(O$3,'SaS output'!$A$2:$T$2,0),FALSE),"")</f>
        <v/>
      </c>
      <c r="P131" s="35" t="str">
        <f>IFERROR(VLOOKUP(CONCATENATE($B131,"_",P$2),'SaS output'!$A$3:$T$40001,MATCH(P$3,'SaS output'!$A$2:$T$2,0),FALSE),"")</f>
        <v/>
      </c>
      <c r="Q131" s="36" t="str">
        <f>IFERROR(VLOOKUP(CONCATENATE($B131,"_",Q$2),'SaS output'!$A$3:$T$40001,MATCH(Q$3,'SaS output'!$A$2:$T$2,0),FALSE),"")</f>
        <v/>
      </c>
      <c r="R131" s="37" t="str">
        <f>IFERROR(VLOOKUP(CONCATENATE($B131,"_",R$2),'SaS output'!$A$3:$T$40001,MATCH(R$3,'SaS output'!$A$2:$T$2,0),FALSE),"")</f>
        <v/>
      </c>
      <c r="S131" s="17" t="str">
        <f>IFERROR(VLOOKUP(CONCATENATE($B131,"_",S$2),'SaS output'!$A$3:$T$40001,MATCH(S$3,'SaS output'!$A$2:$T$2,0),FALSE),"")</f>
        <v/>
      </c>
      <c r="T131" s="35" t="str">
        <f>IFERROR(VLOOKUP(CONCATENATE($B131,"_",T$2),'SaS output'!$A$3:$T$40001,MATCH(T$3,'SaS output'!$A$2:$T$2,0),FALSE),"")</f>
        <v/>
      </c>
      <c r="U131" s="35" t="str">
        <f>IFERROR(VLOOKUP(CONCATENATE($B131,"_",U$2),'SaS output'!$A$3:$T$40001,MATCH(U$3,'SaS output'!$A$2:$T$2,0),FALSE),"")</f>
        <v/>
      </c>
      <c r="V131" s="36" t="str">
        <f>IFERROR(VLOOKUP(CONCATENATE($B131,"_",V$2),'SaS output'!$A$3:$T$40001,MATCH(V$3,'SaS output'!$A$2:$T$2,0),FALSE),"")</f>
        <v/>
      </c>
      <c r="W131" s="37" t="str">
        <f>IFERROR(VLOOKUP(CONCATENATE($B131,"_",W$2),'SaS output'!$A$3:$T$40001,MATCH(W$3,'SaS output'!$A$2:$T$2,0),FALSE),"")</f>
        <v/>
      </c>
      <c r="X131" s="17" t="str">
        <f>IFERROR(VLOOKUP(CONCATENATE($B131,"_",X$2),'SaS output'!$A$3:$T$40001,MATCH(X$3,'SaS output'!$A$2:$T$2,0),FALSE),"")</f>
        <v/>
      </c>
      <c r="Y131" s="35" t="str">
        <f>IFERROR(VLOOKUP(CONCATENATE($B131,"_",Y$2),'SaS output'!$A$3:$T$40001,MATCH(Y$3,'SaS output'!$A$2:$T$2,0),FALSE),"")</f>
        <v/>
      </c>
      <c r="Z131" s="35" t="str">
        <f>IFERROR(VLOOKUP(CONCATENATE($B131,"_",Z$2),'SaS output'!$A$3:$T$40001,MATCH(Z$3,'SaS output'!$A$2:$T$2,0),FALSE),"")</f>
        <v/>
      </c>
      <c r="AA131" s="36" t="str">
        <f>IFERROR(VLOOKUP(CONCATENATE($B131,"_",AA$2),'SaS output'!$A$3:$T$40001,MATCH(AA$3,'SaS output'!$A$2:$T$2,0),FALSE),"")</f>
        <v/>
      </c>
      <c r="AB131" s="37" t="str">
        <f>IFERROR(VLOOKUP(CONCATENATE($B131,"_",AB$2),'SaS output'!$A$3:$T$40001,MATCH(AB$3,'SaS output'!$A$2:$T$2,0),FALSE),"")</f>
        <v/>
      </c>
      <c r="AF131" s="44"/>
      <c r="AG131" s="44"/>
      <c r="AH131" s="44"/>
      <c r="AI131" s="44"/>
    </row>
    <row r="132" spans="2:35" ht="15.75" customHeight="1">
      <c r="B132" s="9" t="str">
        <f t="shared" si="1"/>
        <v>2018_9_LT_060</v>
      </c>
      <c r="C132" s="9" t="s">
        <v>67</v>
      </c>
      <c r="D132" s="9" t="s">
        <v>25</v>
      </c>
      <c r="G132" s="31" t="str">
        <f>VLOOKUP(C132,'SaS output'!$D$3:$E$10001,2,0)</f>
        <v>Lithuania</v>
      </c>
      <c r="H132" s="18" t="s">
        <v>24</v>
      </c>
      <c r="I132" s="14" t="str">
        <f>IFERROR(VLOOKUP(CONCATENATE($B132,"_",I$2),'SaS output'!$A$3:$T$40001,MATCH(I$3,'SaS output'!$A$2:$T$2,0),FALSE),"")</f>
        <v/>
      </c>
      <c r="J132" s="15" t="str">
        <f>IFERROR(VLOOKUP(CONCATENATE($B132,"_",J$2),'SaS output'!$A$3:$T$40001,MATCH(J$3,'SaS output'!$A$2:$T$2,0),FALSE),"")</f>
        <v/>
      </c>
      <c r="K132" s="15" t="str">
        <f>IFERROR(VLOOKUP(CONCATENATE($B132,"_",K$2),'SaS output'!$A$3:$T$40001,MATCH(K$3,'SaS output'!$A$2:$T$2,0),FALSE),"")</f>
        <v/>
      </c>
      <c r="L132" s="38" t="str">
        <f>IFERROR(VLOOKUP(CONCATENATE($B132,"_",L$2),'SaS output'!$A$3:$T$40001,MATCH(L$3,'SaS output'!$A$2:$T$2,0),FALSE),"")</f>
        <v/>
      </c>
      <c r="M132" s="34" t="str">
        <f>IFERROR(VLOOKUP(CONCATENATE($B132,"_",M$2),'SaS output'!$A$3:$T$40001,MATCH(M$3,'SaS output'!$A$2:$T$2,0),FALSE),"")</f>
        <v/>
      </c>
      <c r="N132" s="14" t="str">
        <f>IFERROR(VLOOKUP(CONCATENATE($B132,"_",N$2),'SaS output'!$A$3:$T$40001,MATCH(N$3,'SaS output'!$A$2:$T$2,0),FALSE),"")</f>
        <v/>
      </c>
      <c r="O132" s="15" t="str">
        <f>IFERROR(VLOOKUP(CONCATENATE($B132,"_",O$2),'SaS output'!$A$3:$T$40001,MATCH(O$3,'SaS output'!$A$2:$T$2,0),FALSE),"")</f>
        <v/>
      </c>
      <c r="P132" s="15" t="str">
        <f>IFERROR(VLOOKUP(CONCATENATE($B132,"_",P$2),'SaS output'!$A$3:$T$40001,MATCH(P$3,'SaS output'!$A$2:$T$2,0),FALSE),"")</f>
        <v/>
      </c>
      <c r="Q132" s="38" t="str">
        <f>IFERROR(VLOOKUP(CONCATENATE($B132,"_",Q$2),'SaS output'!$A$3:$T$40001,MATCH(Q$3,'SaS output'!$A$2:$T$2,0),FALSE),"")</f>
        <v/>
      </c>
      <c r="R132" s="34" t="str">
        <f>IFERROR(VLOOKUP(CONCATENATE($B132,"_",R$2),'SaS output'!$A$3:$T$40001,MATCH(R$3,'SaS output'!$A$2:$T$2,0),FALSE),"")</f>
        <v/>
      </c>
      <c r="S132" s="14" t="str">
        <f>IFERROR(VLOOKUP(CONCATENATE($B132,"_",S$2),'SaS output'!$A$3:$T$40001,MATCH(S$3,'SaS output'!$A$2:$T$2,0),FALSE),"")</f>
        <v/>
      </c>
      <c r="T132" s="15" t="str">
        <f>IFERROR(VLOOKUP(CONCATENATE($B132,"_",T$2),'SaS output'!$A$3:$T$40001,MATCH(T$3,'SaS output'!$A$2:$T$2,0),FALSE),"")</f>
        <v/>
      </c>
      <c r="U132" s="15" t="str">
        <f>IFERROR(VLOOKUP(CONCATENATE($B132,"_",U$2),'SaS output'!$A$3:$T$40001,MATCH(U$3,'SaS output'!$A$2:$T$2,0),FALSE),"")</f>
        <v/>
      </c>
      <c r="V132" s="38" t="str">
        <f>IFERROR(VLOOKUP(CONCATENATE($B132,"_",V$2),'SaS output'!$A$3:$T$40001,MATCH(V$3,'SaS output'!$A$2:$T$2,0),FALSE),"")</f>
        <v/>
      </c>
      <c r="W132" s="34" t="str">
        <f>IFERROR(VLOOKUP(CONCATENATE($B132,"_",W$2),'SaS output'!$A$3:$T$40001,MATCH(W$3,'SaS output'!$A$2:$T$2,0),FALSE),"")</f>
        <v/>
      </c>
      <c r="X132" s="14" t="str">
        <f>IFERROR(VLOOKUP(CONCATENATE($B132,"_",X$2),'SaS output'!$A$3:$T$40001,MATCH(X$3,'SaS output'!$A$2:$T$2,0),FALSE),"")</f>
        <v/>
      </c>
      <c r="Y132" s="15" t="str">
        <f>IFERROR(VLOOKUP(CONCATENATE($B132,"_",Y$2),'SaS output'!$A$3:$T$40001,MATCH(Y$3,'SaS output'!$A$2:$T$2,0),FALSE),"")</f>
        <v/>
      </c>
      <c r="Z132" s="15" t="str">
        <f>IFERROR(VLOOKUP(CONCATENATE($B132,"_",Z$2),'SaS output'!$A$3:$T$40001,MATCH(Z$3,'SaS output'!$A$2:$T$2,0),FALSE),"")</f>
        <v/>
      </c>
      <c r="AA132" s="38" t="str">
        <f>IFERROR(VLOOKUP(CONCATENATE($B132,"_",AA$2),'SaS output'!$A$3:$T$40001,MATCH(AA$3,'SaS output'!$A$2:$T$2,0),FALSE),"")</f>
        <v/>
      </c>
      <c r="AB132" s="34" t="str">
        <f>IFERROR(VLOOKUP(CONCATENATE($B132,"_",AB$2),'SaS output'!$A$3:$T$40001,MATCH(AB$3,'SaS output'!$A$2:$T$2,0),FALSE),"")</f>
        <v/>
      </c>
      <c r="AF132" s="44"/>
      <c r="AG132" s="44"/>
      <c r="AH132" s="44"/>
      <c r="AI132" s="44"/>
    </row>
    <row r="133" spans="2:35" ht="15.75" customHeight="1">
      <c r="B133" s="9" t="str">
        <f t="shared" si="1"/>
        <v>2018_9_LT_070</v>
      </c>
      <c r="C133" s="9" t="s">
        <v>67</v>
      </c>
      <c r="D133" s="9" t="s">
        <v>26</v>
      </c>
      <c r="G133" s="46"/>
      <c r="H133" s="16" t="s">
        <v>97</v>
      </c>
      <c r="I133" s="17" t="str">
        <f>IFERROR(VLOOKUP(CONCATENATE($B133,"_",I$2),'SaS output'!$A$3:$T$40001,MATCH(I$3,'SaS output'!$A$2:$T$2,0),FALSE),"")</f>
        <v/>
      </c>
      <c r="J133" s="35" t="str">
        <f>IFERROR(VLOOKUP(CONCATENATE($B133,"_",J$2),'SaS output'!$A$3:$T$40001,MATCH(J$3,'SaS output'!$A$2:$T$2,0),FALSE),"")</f>
        <v/>
      </c>
      <c r="K133" s="35" t="str">
        <f>IFERROR(VLOOKUP(CONCATENATE($B133,"_",K$2),'SaS output'!$A$3:$T$40001,MATCH(K$3,'SaS output'!$A$2:$T$2,0),FALSE),"")</f>
        <v/>
      </c>
      <c r="L133" s="36" t="str">
        <f>IFERROR(VLOOKUP(CONCATENATE($B133,"_",L$2),'SaS output'!$A$3:$T$40001,MATCH(L$3,'SaS output'!$A$2:$T$2,0),FALSE),"")</f>
        <v/>
      </c>
      <c r="M133" s="37" t="str">
        <f>IFERROR(VLOOKUP(CONCATENATE($B133,"_",M$2),'SaS output'!$A$3:$T$40001,MATCH(M$3,'SaS output'!$A$2:$T$2,0),FALSE),"")</f>
        <v/>
      </c>
      <c r="N133" s="17" t="str">
        <f>IFERROR(VLOOKUP(CONCATENATE($B133,"_",N$2),'SaS output'!$A$3:$T$40001,MATCH(N$3,'SaS output'!$A$2:$T$2,0),FALSE),"")</f>
        <v/>
      </c>
      <c r="O133" s="35" t="str">
        <f>IFERROR(VLOOKUP(CONCATENATE($B133,"_",O$2),'SaS output'!$A$3:$T$40001,MATCH(O$3,'SaS output'!$A$2:$T$2,0),FALSE),"")</f>
        <v/>
      </c>
      <c r="P133" s="35" t="str">
        <f>IFERROR(VLOOKUP(CONCATENATE($B133,"_",P$2),'SaS output'!$A$3:$T$40001,MATCH(P$3,'SaS output'!$A$2:$T$2,0),FALSE),"")</f>
        <v/>
      </c>
      <c r="Q133" s="36" t="str">
        <f>IFERROR(VLOOKUP(CONCATENATE($B133,"_",Q$2),'SaS output'!$A$3:$T$40001,MATCH(Q$3,'SaS output'!$A$2:$T$2,0),FALSE),"")</f>
        <v/>
      </c>
      <c r="R133" s="37" t="str">
        <f>IFERROR(VLOOKUP(CONCATENATE($B133,"_",R$2),'SaS output'!$A$3:$T$40001,MATCH(R$3,'SaS output'!$A$2:$T$2,0),FALSE),"")</f>
        <v/>
      </c>
      <c r="S133" s="17" t="str">
        <f>IFERROR(VLOOKUP(CONCATENATE($B133,"_",S$2),'SaS output'!$A$3:$T$40001,MATCH(S$3,'SaS output'!$A$2:$T$2,0),FALSE),"")</f>
        <v/>
      </c>
      <c r="T133" s="35" t="str">
        <f>IFERROR(VLOOKUP(CONCATENATE($B133,"_",T$2),'SaS output'!$A$3:$T$40001,MATCH(T$3,'SaS output'!$A$2:$T$2,0),FALSE),"")</f>
        <v/>
      </c>
      <c r="U133" s="35" t="str">
        <f>IFERROR(VLOOKUP(CONCATENATE($B133,"_",U$2),'SaS output'!$A$3:$T$40001,MATCH(U$3,'SaS output'!$A$2:$T$2,0),FALSE),"")</f>
        <v/>
      </c>
      <c r="V133" s="36" t="str">
        <f>IFERROR(VLOOKUP(CONCATENATE($B133,"_",V$2),'SaS output'!$A$3:$T$40001,MATCH(V$3,'SaS output'!$A$2:$T$2,0),FALSE),"")</f>
        <v/>
      </c>
      <c r="W133" s="37" t="str">
        <f>IFERROR(VLOOKUP(CONCATENATE($B133,"_",W$2),'SaS output'!$A$3:$T$40001,MATCH(W$3,'SaS output'!$A$2:$T$2,0),FALSE),"")</f>
        <v/>
      </c>
      <c r="X133" s="17" t="str">
        <f>IFERROR(VLOOKUP(CONCATENATE($B133,"_",X$2),'SaS output'!$A$3:$T$40001,MATCH(X$3,'SaS output'!$A$2:$T$2,0),FALSE),"")</f>
        <v/>
      </c>
      <c r="Y133" s="35" t="str">
        <f>IFERROR(VLOOKUP(CONCATENATE($B133,"_",Y$2),'SaS output'!$A$3:$T$40001,MATCH(Y$3,'SaS output'!$A$2:$T$2,0),FALSE),"")</f>
        <v/>
      </c>
      <c r="Z133" s="35" t="str">
        <f>IFERROR(VLOOKUP(CONCATENATE($B133,"_",Z$2),'SaS output'!$A$3:$T$40001,MATCH(Z$3,'SaS output'!$A$2:$T$2,0),FALSE),"")</f>
        <v/>
      </c>
      <c r="AA133" s="36" t="str">
        <f>IFERROR(VLOOKUP(CONCATENATE($B133,"_",AA$2),'SaS output'!$A$3:$T$40001,MATCH(AA$3,'SaS output'!$A$2:$T$2,0),FALSE),"")</f>
        <v/>
      </c>
      <c r="AB133" s="37" t="str">
        <f>IFERROR(VLOOKUP(CONCATENATE($B133,"_",AB$2),'SaS output'!$A$3:$T$40001,MATCH(AB$3,'SaS output'!$A$2:$T$2,0),FALSE),"")</f>
        <v/>
      </c>
      <c r="AF133" s="44"/>
      <c r="AG133" s="44"/>
      <c r="AH133" s="44"/>
      <c r="AI133" s="44"/>
    </row>
    <row r="134" spans="2:35" ht="15.75" customHeight="1">
      <c r="B134" s="9" t="str">
        <f t="shared" si="1"/>
        <v>2018_9_LT_100</v>
      </c>
      <c r="C134" s="9" t="s">
        <v>67</v>
      </c>
      <c r="D134" s="9" t="s">
        <v>27</v>
      </c>
      <c r="G134" s="46"/>
      <c r="H134" s="16" t="s">
        <v>96</v>
      </c>
      <c r="I134" s="17" t="str">
        <f>IFERROR(VLOOKUP(CONCATENATE($B134,"_",I$2),'SaS output'!$A$3:$T$40001,MATCH(I$3,'SaS output'!$A$2:$T$2,0),FALSE),"")</f>
        <v/>
      </c>
      <c r="J134" s="35" t="str">
        <f>IFERROR(VLOOKUP(CONCATENATE($B134,"_",J$2),'SaS output'!$A$3:$T$40001,MATCH(J$3,'SaS output'!$A$2:$T$2,0),FALSE),"")</f>
        <v/>
      </c>
      <c r="K134" s="35" t="str">
        <f>IFERROR(VLOOKUP(CONCATENATE($B134,"_",K$2),'SaS output'!$A$3:$T$40001,MATCH(K$3,'SaS output'!$A$2:$T$2,0),FALSE),"")</f>
        <v/>
      </c>
      <c r="L134" s="36" t="str">
        <f>IFERROR(VLOOKUP(CONCATENATE($B134,"_",L$2),'SaS output'!$A$3:$T$40001,MATCH(L$3,'SaS output'!$A$2:$T$2,0),FALSE),"")</f>
        <v/>
      </c>
      <c r="M134" s="37" t="str">
        <f>IFERROR(VLOOKUP(CONCATENATE($B134,"_",M$2),'SaS output'!$A$3:$T$40001,MATCH(M$3,'SaS output'!$A$2:$T$2,0),FALSE),"")</f>
        <v/>
      </c>
      <c r="N134" s="17" t="str">
        <f>IFERROR(VLOOKUP(CONCATENATE($B134,"_",N$2),'SaS output'!$A$3:$T$40001,MATCH(N$3,'SaS output'!$A$2:$T$2,0),FALSE),"")</f>
        <v/>
      </c>
      <c r="O134" s="35" t="str">
        <f>IFERROR(VLOOKUP(CONCATENATE($B134,"_",O$2),'SaS output'!$A$3:$T$40001,MATCH(O$3,'SaS output'!$A$2:$T$2,0),FALSE),"")</f>
        <v/>
      </c>
      <c r="P134" s="35" t="str">
        <f>IFERROR(VLOOKUP(CONCATENATE($B134,"_",P$2),'SaS output'!$A$3:$T$40001,MATCH(P$3,'SaS output'!$A$2:$T$2,0),FALSE),"")</f>
        <v/>
      </c>
      <c r="Q134" s="36" t="str">
        <f>IFERROR(VLOOKUP(CONCATENATE($B134,"_",Q$2),'SaS output'!$A$3:$T$40001,MATCH(Q$3,'SaS output'!$A$2:$T$2,0),FALSE),"")</f>
        <v/>
      </c>
      <c r="R134" s="37" t="str">
        <f>IFERROR(VLOOKUP(CONCATENATE($B134,"_",R$2),'SaS output'!$A$3:$T$40001,MATCH(R$3,'SaS output'!$A$2:$T$2,0),FALSE),"")</f>
        <v/>
      </c>
      <c r="S134" s="17" t="str">
        <f>IFERROR(VLOOKUP(CONCATENATE($B134,"_",S$2),'SaS output'!$A$3:$T$40001,MATCH(S$3,'SaS output'!$A$2:$T$2,0),FALSE),"")</f>
        <v/>
      </c>
      <c r="T134" s="35" t="str">
        <f>IFERROR(VLOOKUP(CONCATENATE($B134,"_",T$2),'SaS output'!$A$3:$T$40001,MATCH(T$3,'SaS output'!$A$2:$T$2,0),FALSE),"")</f>
        <v/>
      </c>
      <c r="U134" s="35" t="str">
        <f>IFERROR(VLOOKUP(CONCATENATE($B134,"_",U$2),'SaS output'!$A$3:$T$40001,MATCH(U$3,'SaS output'!$A$2:$T$2,0),FALSE),"")</f>
        <v/>
      </c>
      <c r="V134" s="36" t="str">
        <f>IFERROR(VLOOKUP(CONCATENATE($B134,"_",V$2),'SaS output'!$A$3:$T$40001,MATCH(V$3,'SaS output'!$A$2:$T$2,0),FALSE),"")</f>
        <v/>
      </c>
      <c r="W134" s="37" t="str">
        <f>IFERROR(VLOOKUP(CONCATENATE($B134,"_",W$2),'SaS output'!$A$3:$T$40001,MATCH(W$3,'SaS output'!$A$2:$T$2,0),FALSE),"")</f>
        <v/>
      </c>
      <c r="X134" s="17" t="str">
        <f>IFERROR(VLOOKUP(CONCATENATE($B134,"_",X$2),'SaS output'!$A$3:$T$40001,MATCH(X$3,'SaS output'!$A$2:$T$2,0),FALSE),"")</f>
        <v/>
      </c>
      <c r="Y134" s="35" t="str">
        <f>IFERROR(VLOOKUP(CONCATENATE($B134,"_",Y$2),'SaS output'!$A$3:$T$40001,MATCH(Y$3,'SaS output'!$A$2:$T$2,0),FALSE),"")</f>
        <v/>
      </c>
      <c r="Z134" s="35" t="str">
        <f>IFERROR(VLOOKUP(CONCATENATE($B134,"_",Z$2),'SaS output'!$A$3:$T$40001,MATCH(Z$3,'SaS output'!$A$2:$T$2,0),FALSE),"")</f>
        <v/>
      </c>
      <c r="AA134" s="36" t="str">
        <f>IFERROR(VLOOKUP(CONCATENATE($B134,"_",AA$2),'SaS output'!$A$3:$T$40001,MATCH(AA$3,'SaS output'!$A$2:$T$2,0),FALSE),"")</f>
        <v/>
      </c>
      <c r="AB134" s="37" t="str">
        <f>IFERROR(VLOOKUP(CONCATENATE($B134,"_",AB$2),'SaS output'!$A$3:$T$40001,MATCH(AB$3,'SaS output'!$A$2:$T$2,0),FALSE),"")</f>
        <v/>
      </c>
      <c r="AF134" s="44"/>
      <c r="AG134" s="44"/>
      <c r="AH134" s="44"/>
      <c r="AI134" s="44"/>
    </row>
    <row r="135" spans="2:35" ht="15.75" customHeight="1" thickBot="1">
      <c r="B135" s="9" t="str">
        <f t="shared" si="1"/>
        <v>2018_9_LT_110</v>
      </c>
      <c r="C135" s="9" t="s">
        <v>67</v>
      </c>
      <c r="D135" s="9" t="s">
        <v>28</v>
      </c>
      <c r="G135" s="47"/>
      <c r="H135" s="19" t="s">
        <v>98</v>
      </c>
      <c r="I135" s="20" t="str">
        <f>IFERROR(VLOOKUP(CONCATENATE($B135,"_",I$2),'SaS output'!$A$3:$T$40001,MATCH(I$3,'SaS output'!$A$2:$T$2,0),FALSE),"")</f>
        <v/>
      </c>
      <c r="J135" s="39" t="str">
        <f>IFERROR(VLOOKUP(CONCATENATE($B135,"_",J$2),'SaS output'!$A$3:$T$40001,MATCH(J$3,'SaS output'!$A$2:$T$2,0),FALSE),"")</f>
        <v/>
      </c>
      <c r="K135" s="39" t="str">
        <f>IFERROR(VLOOKUP(CONCATENATE($B135,"_",K$2),'SaS output'!$A$3:$T$40001,MATCH(K$3,'SaS output'!$A$2:$T$2,0),FALSE),"")</f>
        <v/>
      </c>
      <c r="L135" s="40" t="str">
        <f>IFERROR(VLOOKUP(CONCATENATE($B135,"_",L$2),'SaS output'!$A$3:$T$40001,MATCH(L$3,'SaS output'!$A$2:$T$2,0),FALSE),"")</f>
        <v/>
      </c>
      <c r="M135" s="41" t="str">
        <f>IFERROR(VLOOKUP(CONCATENATE($B135,"_",M$2),'SaS output'!$A$3:$T$40001,MATCH(M$3,'SaS output'!$A$2:$T$2,0),FALSE),"")</f>
        <v/>
      </c>
      <c r="N135" s="20" t="str">
        <f>IFERROR(VLOOKUP(CONCATENATE($B135,"_",N$2),'SaS output'!$A$3:$T$40001,MATCH(N$3,'SaS output'!$A$2:$T$2,0),FALSE),"")</f>
        <v/>
      </c>
      <c r="O135" s="39" t="str">
        <f>IFERROR(VLOOKUP(CONCATENATE($B135,"_",O$2),'SaS output'!$A$3:$T$40001,MATCH(O$3,'SaS output'!$A$2:$T$2,0),FALSE),"")</f>
        <v/>
      </c>
      <c r="P135" s="39" t="str">
        <f>IFERROR(VLOOKUP(CONCATENATE($B135,"_",P$2),'SaS output'!$A$3:$T$40001,MATCH(P$3,'SaS output'!$A$2:$T$2,0),FALSE),"")</f>
        <v/>
      </c>
      <c r="Q135" s="40" t="str">
        <f>IFERROR(VLOOKUP(CONCATENATE($B135,"_",Q$2),'SaS output'!$A$3:$T$40001,MATCH(Q$3,'SaS output'!$A$2:$T$2,0),FALSE),"")</f>
        <v/>
      </c>
      <c r="R135" s="41" t="str">
        <f>IFERROR(VLOOKUP(CONCATENATE($B135,"_",R$2),'SaS output'!$A$3:$T$40001,MATCH(R$3,'SaS output'!$A$2:$T$2,0),FALSE),"")</f>
        <v/>
      </c>
      <c r="S135" s="20" t="str">
        <f>IFERROR(VLOOKUP(CONCATENATE($B135,"_",S$2),'SaS output'!$A$3:$T$40001,MATCH(S$3,'SaS output'!$A$2:$T$2,0),FALSE),"")</f>
        <v/>
      </c>
      <c r="T135" s="39" t="str">
        <f>IFERROR(VLOOKUP(CONCATENATE($B135,"_",T$2),'SaS output'!$A$3:$T$40001,MATCH(T$3,'SaS output'!$A$2:$T$2,0),FALSE),"")</f>
        <v/>
      </c>
      <c r="U135" s="39" t="str">
        <f>IFERROR(VLOOKUP(CONCATENATE($B135,"_",U$2),'SaS output'!$A$3:$T$40001,MATCH(U$3,'SaS output'!$A$2:$T$2,0),FALSE),"")</f>
        <v/>
      </c>
      <c r="V135" s="40" t="str">
        <f>IFERROR(VLOOKUP(CONCATENATE($B135,"_",V$2),'SaS output'!$A$3:$T$40001,MATCH(V$3,'SaS output'!$A$2:$T$2,0),FALSE),"")</f>
        <v/>
      </c>
      <c r="W135" s="41" t="str">
        <f>IFERROR(VLOOKUP(CONCATENATE($B135,"_",W$2),'SaS output'!$A$3:$T$40001,MATCH(W$3,'SaS output'!$A$2:$T$2,0),FALSE),"")</f>
        <v/>
      </c>
      <c r="X135" s="20" t="str">
        <f>IFERROR(VLOOKUP(CONCATENATE($B135,"_",X$2),'SaS output'!$A$3:$T$40001,MATCH(X$3,'SaS output'!$A$2:$T$2,0),FALSE),"")</f>
        <v/>
      </c>
      <c r="Y135" s="39" t="str">
        <f>IFERROR(VLOOKUP(CONCATENATE($B135,"_",Y$2),'SaS output'!$A$3:$T$40001,MATCH(Y$3,'SaS output'!$A$2:$T$2,0),FALSE),"")</f>
        <v/>
      </c>
      <c r="Z135" s="39" t="str">
        <f>IFERROR(VLOOKUP(CONCATENATE($B135,"_",Z$2),'SaS output'!$A$3:$T$40001,MATCH(Z$3,'SaS output'!$A$2:$T$2,0),FALSE),"")</f>
        <v/>
      </c>
      <c r="AA135" s="40" t="str">
        <f>IFERROR(VLOOKUP(CONCATENATE($B135,"_",AA$2),'SaS output'!$A$3:$T$40001,MATCH(AA$3,'SaS output'!$A$2:$T$2,0),FALSE),"")</f>
        <v/>
      </c>
      <c r="AB135" s="41" t="str">
        <f>IFERROR(VLOOKUP(CONCATENATE($B135,"_",AB$2),'SaS output'!$A$3:$T$40001,MATCH(AB$3,'SaS output'!$A$2:$T$2,0),FALSE),"")</f>
        <v/>
      </c>
      <c r="AF135" s="44"/>
      <c r="AG135" s="44"/>
      <c r="AH135" s="44"/>
      <c r="AI135" s="44"/>
    </row>
    <row r="136" spans="2:35" ht="15.75" customHeight="1">
      <c r="B136" s="9" t="str">
        <f t="shared" si="1"/>
        <v>2018_9_LU_030</v>
      </c>
      <c r="C136" s="9" t="s">
        <v>69</v>
      </c>
      <c r="D136" s="9" t="s">
        <v>20</v>
      </c>
      <c r="G136" s="45"/>
      <c r="H136" s="13" t="s">
        <v>19</v>
      </c>
      <c r="I136" s="14" t="str">
        <f>IFERROR(VLOOKUP(CONCATENATE($B136,"_",I$2),'SaS output'!$A$3:$T$40001,MATCH(I$3,'SaS output'!$A$2:$T$2,0),FALSE),"")</f>
        <v/>
      </c>
      <c r="J136" s="15" t="str">
        <f>IFERROR(VLOOKUP(CONCATENATE($B136,"_",J$2),'SaS output'!$A$3:$T$40001,MATCH(J$3,'SaS output'!$A$2:$T$2,0),FALSE),"")</f>
        <v/>
      </c>
      <c r="K136" s="15" t="str">
        <f>IFERROR(VLOOKUP(CONCATENATE($B136,"_",K$2),'SaS output'!$A$3:$T$40001,MATCH(K$3,'SaS output'!$A$2:$T$2,0),FALSE),"")</f>
        <v/>
      </c>
      <c r="L136" s="33" t="str">
        <f>IFERROR(VLOOKUP(CONCATENATE($B136,"_",L$2),'SaS output'!$A$3:$T$40001,MATCH(L$3,'SaS output'!$A$2:$T$2,0),FALSE),"")</f>
        <v/>
      </c>
      <c r="M136" s="34" t="str">
        <f>IFERROR(VLOOKUP(CONCATENATE($B136,"_",M$2),'SaS output'!$A$3:$T$40001,MATCH(M$3,'SaS output'!$A$2:$T$2,0),FALSE),"")</f>
        <v/>
      </c>
      <c r="N136" s="14" t="str">
        <f>IFERROR(VLOOKUP(CONCATENATE($B136,"_",N$2),'SaS output'!$A$3:$T$40001,MATCH(N$3,'SaS output'!$A$2:$T$2,0),FALSE),"")</f>
        <v/>
      </c>
      <c r="O136" s="15" t="str">
        <f>IFERROR(VLOOKUP(CONCATENATE($B136,"_",O$2),'SaS output'!$A$3:$T$40001,MATCH(O$3,'SaS output'!$A$2:$T$2,0),FALSE),"")</f>
        <v/>
      </c>
      <c r="P136" s="15" t="str">
        <f>IFERROR(VLOOKUP(CONCATENATE($B136,"_",P$2),'SaS output'!$A$3:$T$40001,MATCH(P$3,'SaS output'!$A$2:$T$2,0),FALSE),"")</f>
        <v/>
      </c>
      <c r="Q136" s="33" t="str">
        <f>IFERROR(VLOOKUP(CONCATENATE($B136,"_",Q$2),'SaS output'!$A$3:$T$40001,MATCH(Q$3,'SaS output'!$A$2:$T$2,0),FALSE),"")</f>
        <v/>
      </c>
      <c r="R136" s="34" t="str">
        <f>IFERROR(VLOOKUP(CONCATENATE($B136,"_",R$2),'SaS output'!$A$3:$T$40001,MATCH(R$3,'SaS output'!$A$2:$T$2,0),FALSE),"")</f>
        <v/>
      </c>
      <c r="S136" s="14" t="str">
        <f>IFERROR(VLOOKUP(CONCATENATE($B136,"_",S$2),'SaS output'!$A$3:$T$40001,MATCH(S$3,'SaS output'!$A$2:$T$2,0),FALSE),"")</f>
        <v/>
      </c>
      <c r="T136" s="15" t="str">
        <f>IFERROR(VLOOKUP(CONCATENATE($B136,"_",T$2),'SaS output'!$A$3:$T$40001,MATCH(T$3,'SaS output'!$A$2:$T$2,0),FALSE),"")</f>
        <v/>
      </c>
      <c r="U136" s="15" t="str">
        <f>IFERROR(VLOOKUP(CONCATENATE($B136,"_",U$2),'SaS output'!$A$3:$T$40001,MATCH(U$3,'SaS output'!$A$2:$T$2,0),FALSE),"")</f>
        <v/>
      </c>
      <c r="V136" s="33" t="str">
        <f>IFERROR(VLOOKUP(CONCATENATE($B136,"_",V$2),'SaS output'!$A$3:$T$40001,MATCH(V$3,'SaS output'!$A$2:$T$2,0),FALSE),"")</f>
        <v/>
      </c>
      <c r="W136" s="34" t="str">
        <f>IFERROR(VLOOKUP(CONCATENATE($B136,"_",W$2),'SaS output'!$A$3:$T$40001,MATCH(W$3,'SaS output'!$A$2:$T$2,0),FALSE),"")</f>
        <v/>
      </c>
      <c r="X136" s="14" t="str">
        <f>IFERROR(VLOOKUP(CONCATENATE($B136,"_",X$2),'SaS output'!$A$3:$T$40001,MATCH(X$3,'SaS output'!$A$2:$T$2,0),FALSE),"")</f>
        <v/>
      </c>
      <c r="Y136" s="15" t="str">
        <f>IFERROR(VLOOKUP(CONCATENATE($B136,"_",Y$2),'SaS output'!$A$3:$T$40001,MATCH(Y$3,'SaS output'!$A$2:$T$2,0),FALSE),"")</f>
        <v/>
      </c>
      <c r="Z136" s="15" t="str">
        <f>IFERROR(VLOOKUP(CONCATENATE($B136,"_",Z$2),'SaS output'!$A$3:$T$40001,MATCH(Z$3,'SaS output'!$A$2:$T$2,0),FALSE),"")</f>
        <v/>
      </c>
      <c r="AA136" s="33" t="str">
        <f>IFERROR(VLOOKUP(CONCATENATE($B136,"_",AA$2),'SaS output'!$A$3:$T$40001,MATCH(AA$3,'SaS output'!$A$2:$T$2,0),FALSE),"")</f>
        <v/>
      </c>
      <c r="AB136" s="34" t="str">
        <f>IFERROR(VLOOKUP(CONCATENATE($B136,"_",AB$2),'SaS output'!$A$3:$T$40001,MATCH(AB$3,'SaS output'!$A$2:$T$2,0),FALSE),"")</f>
        <v/>
      </c>
      <c r="AF136" s="44"/>
      <c r="AG136" s="44"/>
      <c r="AH136" s="44"/>
      <c r="AI136" s="44"/>
    </row>
    <row r="137" spans="2:35" ht="15.75" customHeight="1">
      <c r="B137" s="9" t="str">
        <f t="shared" si="1"/>
        <v>2018_9_LU_040</v>
      </c>
      <c r="C137" s="9" t="s">
        <v>69</v>
      </c>
      <c r="D137" s="9" t="s">
        <v>22</v>
      </c>
      <c r="G137" s="46"/>
      <c r="H137" s="16" t="s">
        <v>95</v>
      </c>
      <c r="I137" s="17" t="str">
        <f>IFERROR(VLOOKUP(CONCATENATE($B137,"_",I$2),'SaS output'!$A$3:$T$40001,MATCH(I$3,'SaS output'!$A$2:$T$2,0),FALSE),"")</f>
        <v/>
      </c>
      <c r="J137" s="35" t="str">
        <f>IFERROR(VLOOKUP(CONCATENATE($B137,"_",J$2),'SaS output'!$A$3:$T$40001,MATCH(J$3,'SaS output'!$A$2:$T$2,0),FALSE),"")</f>
        <v/>
      </c>
      <c r="K137" s="35" t="str">
        <f>IFERROR(VLOOKUP(CONCATENATE($B137,"_",K$2),'SaS output'!$A$3:$T$40001,MATCH(K$3,'SaS output'!$A$2:$T$2,0),FALSE),"")</f>
        <v/>
      </c>
      <c r="L137" s="36" t="str">
        <f>IFERROR(VLOOKUP(CONCATENATE($B137,"_",L$2),'SaS output'!$A$3:$T$40001,MATCH(L$3,'SaS output'!$A$2:$T$2,0),FALSE),"")</f>
        <v/>
      </c>
      <c r="M137" s="37" t="str">
        <f>IFERROR(VLOOKUP(CONCATENATE($B137,"_",M$2),'SaS output'!$A$3:$T$40001,MATCH(M$3,'SaS output'!$A$2:$T$2,0),FALSE),"")</f>
        <v/>
      </c>
      <c r="N137" s="17" t="str">
        <f>IFERROR(VLOOKUP(CONCATENATE($B137,"_",N$2),'SaS output'!$A$3:$T$40001,MATCH(N$3,'SaS output'!$A$2:$T$2,0),FALSE),"")</f>
        <v/>
      </c>
      <c r="O137" s="35" t="str">
        <f>IFERROR(VLOOKUP(CONCATENATE($B137,"_",O$2),'SaS output'!$A$3:$T$40001,MATCH(O$3,'SaS output'!$A$2:$T$2,0),FALSE),"")</f>
        <v/>
      </c>
      <c r="P137" s="35" t="str">
        <f>IFERROR(VLOOKUP(CONCATENATE($B137,"_",P$2),'SaS output'!$A$3:$T$40001,MATCH(P$3,'SaS output'!$A$2:$T$2,0),FALSE),"")</f>
        <v/>
      </c>
      <c r="Q137" s="36" t="str">
        <f>IFERROR(VLOOKUP(CONCATENATE($B137,"_",Q$2),'SaS output'!$A$3:$T$40001,MATCH(Q$3,'SaS output'!$A$2:$T$2,0),FALSE),"")</f>
        <v/>
      </c>
      <c r="R137" s="37" t="str">
        <f>IFERROR(VLOOKUP(CONCATENATE($B137,"_",R$2),'SaS output'!$A$3:$T$40001,MATCH(R$3,'SaS output'!$A$2:$T$2,0),FALSE),"")</f>
        <v/>
      </c>
      <c r="S137" s="17" t="str">
        <f>IFERROR(VLOOKUP(CONCATENATE($B137,"_",S$2),'SaS output'!$A$3:$T$40001,MATCH(S$3,'SaS output'!$A$2:$T$2,0),FALSE),"")</f>
        <v/>
      </c>
      <c r="T137" s="35" t="str">
        <f>IFERROR(VLOOKUP(CONCATENATE($B137,"_",T$2),'SaS output'!$A$3:$T$40001,MATCH(T$3,'SaS output'!$A$2:$T$2,0),FALSE),"")</f>
        <v/>
      </c>
      <c r="U137" s="35" t="str">
        <f>IFERROR(VLOOKUP(CONCATENATE($B137,"_",U$2),'SaS output'!$A$3:$T$40001,MATCH(U$3,'SaS output'!$A$2:$T$2,0),FALSE),"")</f>
        <v/>
      </c>
      <c r="V137" s="36" t="str">
        <f>IFERROR(VLOOKUP(CONCATENATE($B137,"_",V$2),'SaS output'!$A$3:$T$40001,MATCH(V$3,'SaS output'!$A$2:$T$2,0),FALSE),"")</f>
        <v/>
      </c>
      <c r="W137" s="37" t="str">
        <f>IFERROR(VLOOKUP(CONCATENATE($B137,"_",W$2),'SaS output'!$A$3:$T$40001,MATCH(W$3,'SaS output'!$A$2:$T$2,0),FALSE),"")</f>
        <v/>
      </c>
      <c r="X137" s="17" t="str">
        <f>IFERROR(VLOOKUP(CONCATENATE($B137,"_",X$2),'SaS output'!$A$3:$T$40001,MATCH(X$3,'SaS output'!$A$2:$T$2,0),FALSE),"")</f>
        <v/>
      </c>
      <c r="Y137" s="35" t="str">
        <f>IFERROR(VLOOKUP(CONCATENATE($B137,"_",Y$2),'SaS output'!$A$3:$T$40001,MATCH(Y$3,'SaS output'!$A$2:$T$2,0),FALSE),"")</f>
        <v/>
      </c>
      <c r="Z137" s="35" t="str">
        <f>IFERROR(VLOOKUP(CONCATENATE($B137,"_",Z$2),'SaS output'!$A$3:$T$40001,MATCH(Z$3,'SaS output'!$A$2:$T$2,0),FALSE),"")</f>
        <v/>
      </c>
      <c r="AA137" s="36" t="str">
        <f>IFERROR(VLOOKUP(CONCATENATE($B137,"_",AA$2),'SaS output'!$A$3:$T$40001,MATCH(AA$3,'SaS output'!$A$2:$T$2,0),FALSE),"")</f>
        <v/>
      </c>
      <c r="AB137" s="37" t="str">
        <f>IFERROR(VLOOKUP(CONCATENATE($B137,"_",AB$2),'SaS output'!$A$3:$T$40001,MATCH(AB$3,'SaS output'!$A$2:$T$2,0),FALSE),"")</f>
        <v/>
      </c>
      <c r="AF137" s="44"/>
      <c r="AG137" s="44"/>
      <c r="AH137" s="44"/>
      <c r="AI137" s="44"/>
    </row>
    <row r="138" spans="2:35" ht="15.75" customHeight="1">
      <c r="B138" s="9" t="str">
        <f t="shared" si="1"/>
        <v>2018_9_LU_050</v>
      </c>
      <c r="C138" s="9" t="s">
        <v>69</v>
      </c>
      <c r="D138" s="9" t="s">
        <v>23</v>
      </c>
      <c r="G138" s="46"/>
      <c r="H138" s="16" t="s">
        <v>94</v>
      </c>
      <c r="I138" s="17" t="str">
        <f>IFERROR(VLOOKUP(CONCATENATE($B138,"_",I$2),'SaS output'!$A$3:$T$40001,MATCH(I$3,'SaS output'!$A$2:$T$2,0),FALSE),"")</f>
        <v/>
      </c>
      <c r="J138" s="35" t="str">
        <f>IFERROR(VLOOKUP(CONCATENATE($B138,"_",J$2),'SaS output'!$A$3:$T$40001,MATCH(J$3,'SaS output'!$A$2:$T$2,0),FALSE),"")</f>
        <v/>
      </c>
      <c r="K138" s="35" t="str">
        <f>IFERROR(VLOOKUP(CONCATENATE($B138,"_",K$2),'SaS output'!$A$3:$T$40001,MATCH(K$3,'SaS output'!$A$2:$T$2,0),FALSE),"")</f>
        <v/>
      </c>
      <c r="L138" s="36" t="str">
        <f>IFERROR(VLOOKUP(CONCATENATE($B138,"_",L$2),'SaS output'!$A$3:$T$40001,MATCH(L$3,'SaS output'!$A$2:$T$2,0),FALSE),"")</f>
        <v/>
      </c>
      <c r="M138" s="37" t="str">
        <f>IFERROR(VLOOKUP(CONCATENATE($B138,"_",M$2),'SaS output'!$A$3:$T$40001,MATCH(M$3,'SaS output'!$A$2:$T$2,0),FALSE),"")</f>
        <v/>
      </c>
      <c r="N138" s="17" t="str">
        <f>IFERROR(VLOOKUP(CONCATENATE($B138,"_",N$2),'SaS output'!$A$3:$T$40001,MATCH(N$3,'SaS output'!$A$2:$T$2,0),FALSE),"")</f>
        <v/>
      </c>
      <c r="O138" s="35" t="str">
        <f>IFERROR(VLOOKUP(CONCATENATE($B138,"_",O$2),'SaS output'!$A$3:$T$40001,MATCH(O$3,'SaS output'!$A$2:$T$2,0),FALSE),"")</f>
        <v/>
      </c>
      <c r="P138" s="35" t="str">
        <f>IFERROR(VLOOKUP(CONCATENATE($B138,"_",P$2),'SaS output'!$A$3:$T$40001,MATCH(P$3,'SaS output'!$A$2:$T$2,0),FALSE),"")</f>
        <v/>
      </c>
      <c r="Q138" s="36" t="str">
        <f>IFERROR(VLOOKUP(CONCATENATE($B138,"_",Q$2),'SaS output'!$A$3:$T$40001,MATCH(Q$3,'SaS output'!$A$2:$T$2,0),FALSE),"")</f>
        <v/>
      </c>
      <c r="R138" s="37" t="str">
        <f>IFERROR(VLOOKUP(CONCATENATE($B138,"_",R$2),'SaS output'!$A$3:$T$40001,MATCH(R$3,'SaS output'!$A$2:$T$2,0),FALSE),"")</f>
        <v/>
      </c>
      <c r="S138" s="17" t="str">
        <f>IFERROR(VLOOKUP(CONCATENATE($B138,"_",S$2),'SaS output'!$A$3:$T$40001,MATCH(S$3,'SaS output'!$A$2:$T$2,0),FALSE),"")</f>
        <v/>
      </c>
      <c r="T138" s="35" t="str">
        <f>IFERROR(VLOOKUP(CONCATENATE($B138,"_",T$2),'SaS output'!$A$3:$T$40001,MATCH(T$3,'SaS output'!$A$2:$T$2,0),FALSE),"")</f>
        <v/>
      </c>
      <c r="U138" s="35" t="str">
        <f>IFERROR(VLOOKUP(CONCATENATE($B138,"_",U$2),'SaS output'!$A$3:$T$40001,MATCH(U$3,'SaS output'!$A$2:$T$2,0),FALSE),"")</f>
        <v/>
      </c>
      <c r="V138" s="36" t="str">
        <f>IFERROR(VLOOKUP(CONCATENATE($B138,"_",V$2),'SaS output'!$A$3:$T$40001,MATCH(V$3,'SaS output'!$A$2:$T$2,0),FALSE),"")</f>
        <v/>
      </c>
      <c r="W138" s="37" t="str">
        <f>IFERROR(VLOOKUP(CONCATENATE($B138,"_",W$2),'SaS output'!$A$3:$T$40001,MATCH(W$3,'SaS output'!$A$2:$T$2,0),FALSE),"")</f>
        <v/>
      </c>
      <c r="X138" s="17" t="str">
        <f>IFERROR(VLOOKUP(CONCATENATE($B138,"_",X$2),'SaS output'!$A$3:$T$40001,MATCH(X$3,'SaS output'!$A$2:$T$2,0),FALSE),"")</f>
        <v/>
      </c>
      <c r="Y138" s="35" t="str">
        <f>IFERROR(VLOOKUP(CONCATENATE($B138,"_",Y$2),'SaS output'!$A$3:$T$40001,MATCH(Y$3,'SaS output'!$A$2:$T$2,0),FALSE),"")</f>
        <v/>
      </c>
      <c r="Z138" s="35" t="str">
        <f>IFERROR(VLOOKUP(CONCATENATE($B138,"_",Z$2),'SaS output'!$A$3:$T$40001,MATCH(Z$3,'SaS output'!$A$2:$T$2,0),FALSE),"")</f>
        <v/>
      </c>
      <c r="AA138" s="36" t="str">
        <f>IFERROR(VLOOKUP(CONCATENATE($B138,"_",AA$2),'SaS output'!$A$3:$T$40001,MATCH(AA$3,'SaS output'!$A$2:$T$2,0),FALSE),"")</f>
        <v/>
      </c>
      <c r="AB138" s="37" t="str">
        <f>IFERROR(VLOOKUP(CONCATENATE($B138,"_",AB$2),'SaS output'!$A$3:$T$40001,MATCH(AB$3,'SaS output'!$A$2:$T$2,0),FALSE),"")</f>
        <v/>
      </c>
      <c r="AF138" s="44"/>
      <c r="AG138" s="44"/>
      <c r="AH138" s="44"/>
      <c r="AI138" s="44"/>
    </row>
    <row r="139" spans="2:35" ht="15.75" customHeight="1">
      <c r="B139" s="9" t="str">
        <f t="shared" si="1"/>
        <v>2018_9_LU_060</v>
      </c>
      <c r="C139" s="9" t="s">
        <v>69</v>
      </c>
      <c r="D139" s="9" t="s">
        <v>25</v>
      </c>
      <c r="G139" s="31" t="str">
        <f>VLOOKUP(C139,'SaS output'!$D$3:$E$10001,2,0)</f>
        <v>Luxembourg</v>
      </c>
      <c r="H139" s="18" t="s">
        <v>24</v>
      </c>
      <c r="I139" s="14" t="str">
        <f>IFERROR(VLOOKUP(CONCATENATE($B139,"_",I$2),'SaS output'!$A$3:$T$40001,MATCH(I$3,'SaS output'!$A$2:$T$2,0),FALSE),"")</f>
        <v/>
      </c>
      <c r="J139" s="15" t="str">
        <f>IFERROR(VLOOKUP(CONCATENATE($B139,"_",J$2),'SaS output'!$A$3:$T$40001,MATCH(J$3,'SaS output'!$A$2:$T$2,0),FALSE),"")</f>
        <v/>
      </c>
      <c r="K139" s="15" t="str">
        <f>IFERROR(VLOOKUP(CONCATENATE($B139,"_",K$2),'SaS output'!$A$3:$T$40001,MATCH(K$3,'SaS output'!$A$2:$T$2,0),FALSE),"")</f>
        <v/>
      </c>
      <c r="L139" s="38" t="str">
        <f>IFERROR(VLOOKUP(CONCATENATE($B139,"_",L$2),'SaS output'!$A$3:$T$40001,MATCH(L$3,'SaS output'!$A$2:$T$2,0),FALSE),"")</f>
        <v/>
      </c>
      <c r="M139" s="34" t="str">
        <f>IFERROR(VLOOKUP(CONCATENATE($B139,"_",M$2),'SaS output'!$A$3:$T$40001,MATCH(M$3,'SaS output'!$A$2:$T$2,0),FALSE),"")</f>
        <v/>
      </c>
      <c r="N139" s="14" t="str">
        <f>IFERROR(VLOOKUP(CONCATENATE($B139,"_",N$2),'SaS output'!$A$3:$T$40001,MATCH(N$3,'SaS output'!$A$2:$T$2,0),FALSE),"")</f>
        <v/>
      </c>
      <c r="O139" s="15" t="str">
        <f>IFERROR(VLOOKUP(CONCATENATE($B139,"_",O$2),'SaS output'!$A$3:$T$40001,MATCH(O$3,'SaS output'!$A$2:$T$2,0),FALSE),"")</f>
        <v/>
      </c>
      <c r="P139" s="15" t="str">
        <f>IFERROR(VLOOKUP(CONCATENATE($B139,"_",P$2),'SaS output'!$A$3:$T$40001,MATCH(P$3,'SaS output'!$A$2:$T$2,0),FALSE),"")</f>
        <v/>
      </c>
      <c r="Q139" s="38" t="str">
        <f>IFERROR(VLOOKUP(CONCATENATE($B139,"_",Q$2),'SaS output'!$A$3:$T$40001,MATCH(Q$3,'SaS output'!$A$2:$T$2,0),FALSE),"")</f>
        <v/>
      </c>
      <c r="R139" s="34" t="str">
        <f>IFERROR(VLOOKUP(CONCATENATE($B139,"_",R$2),'SaS output'!$A$3:$T$40001,MATCH(R$3,'SaS output'!$A$2:$T$2,0),FALSE),"")</f>
        <v/>
      </c>
      <c r="S139" s="14" t="str">
        <f>IFERROR(VLOOKUP(CONCATENATE($B139,"_",S$2),'SaS output'!$A$3:$T$40001,MATCH(S$3,'SaS output'!$A$2:$T$2,0),FALSE),"")</f>
        <v/>
      </c>
      <c r="T139" s="15" t="str">
        <f>IFERROR(VLOOKUP(CONCATENATE($B139,"_",T$2),'SaS output'!$A$3:$T$40001,MATCH(T$3,'SaS output'!$A$2:$T$2,0),FALSE),"")</f>
        <v/>
      </c>
      <c r="U139" s="15" t="str">
        <f>IFERROR(VLOOKUP(CONCATENATE($B139,"_",U$2),'SaS output'!$A$3:$T$40001,MATCH(U$3,'SaS output'!$A$2:$T$2,0),FALSE),"")</f>
        <v/>
      </c>
      <c r="V139" s="38" t="str">
        <f>IFERROR(VLOOKUP(CONCATENATE($B139,"_",V$2),'SaS output'!$A$3:$T$40001,MATCH(V$3,'SaS output'!$A$2:$T$2,0),FALSE),"")</f>
        <v/>
      </c>
      <c r="W139" s="34" t="str">
        <f>IFERROR(VLOOKUP(CONCATENATE($B139,"_",W$2),'SaS output'!$A$3:$T$40001,MATCH(W$3,'SaS output'!$A$2:$T$2,0),FALSE),"")</f>
        <v/>
      </c>
      <c r="X139" s="14" t="str">
        <f>IFERROR(VLOOKUP(CONCATENATE($B139,"_",X$2),'SaS output'!$A$3:$T$40001,MATCH(X$3,'SaS output'!$A$2:$T$2,0),FALSE),"")</f>
        <v/>
      </c>
      <c r="Y139" s="15" t="str">
        <f>IFERROR(VLOOKUP(CONCATENATE($B139,"_",Y$2),'SaS output'!$A$3:$T$40001,MATCH(Y$3,'SaS output'!$A$2:$T$2,0),FALSE),"")</f>
        <v/>
      </c>
      <c r="Z139" s="15" t="str">
        <f>IFERROR(VLOOKUP(CONCATENATE($B139,"_",Z$2),'SaS output'!$A$3:$T$40001,MATCH(Z$3,'SaS output'!$A$2:$T$2,0),FALSE),"")</f>
        <v/>
      </c>
      <c r="AA139" s="38" t="str">
        <f>IFERROR(VLOOKUP(CONCATENATE($B139,"_",AA$2),'SaS output'!$A$3:$T$40001,MATCH(AA$3,'SaS output'!$A$2:$T$2,0),FALSE),"")</f>
        <v/>
      </c>
      <c r="AB139" s="34" t="str">
        <f>IFERROR(VLOOKUP(CONCATENATE($B139,"_",AB$2),'SaS output'!$A$3:$T$40001,MATCH(AB$3,'SaS output'!$A$2:$T$2,0),FALSE),"")</f>
        <v/>
      </c>
      <c r="AF139" s="44"/>
      <c r="AG139" s="44"/>
      <c r="AH139" s="44"/>
      <c r="AI139" s="44"/>
    </row>
    <row r="140" spans="2:35" ht="15.75" customHeight="1">
      <c r="B140" s="9" t="str">
        <f t="shared" si="1"/>
        <v>2018_9_LU_070</v>
      </c>
      <c r="C140" s="9" t="s">
        <v>69</v>
      </c>
      <c r="D140" s="9" t="s">
        <v>26</v>
      </c>
      <c r="G140" s="46"/>
      <c r="H140" s="16" t="s">
        <v>97</v>
      </c>
      <c r="I140" s="17" t="str">
        <f>IFERROR(VLOOKUP(CONCATENATE($B140,"_",I$2),'SaS output'!$A$3:$T$40001,MATCH(I$3,'SaS output'!$A$2:$T$2,0),FALSE),"")</f>
        <v/>
      </c>
      <c r="J140" s="35" t="str">
        <f>IFERROR(VLOOKUP(CONCATENATE($B140,"_",J$2),'SaS output'!$A$3:$T$40001,MATCH(J$3,'SaS output'!$A$2:$T$2,0),FALSE),"")</f>
        <v/>
      </c>
      <c r="K140" s="35" t="str">
        <f>IFERROR(VLOOKUP(CONCATENATE($B140,"_",K$2),'SaS output'!$A$3:$T$40001,MATCH(K$3,'SaS output'!$A$2:$T$2,0),FALSE),"")</f>
        <v/>
      </c>
      <c r="L140" s="36" t="str">
        <f>IFERROR(VLOOKUP(CONCATENATE($B140,"_",L$2),'SaS output'!$A$3:$T$40001,MATCH(L$3,'SaS output'!$A$2:$T$2,0),FALSE),"")</f>
        <v/>
      </c>
      <c r="M140" s="37" t="str">
        <f>IFERROR(VLOOKUP(CONCATENATE($B140,"_",M$2),'SaS output'!$A$3:$T$40001,MATCH(M$3,'SaS output'!$A$2:$T$2,0),FALSE),"")</f>
        <v/>
      </c>
      <c r="N140" s="17" t="str">
        <f>IFERROR(VLOOKUP(CONCATENATE($B140,"_",N$2),'SaS output'!$A$3:$T$40001,MATCH(N$3,'SaS output'!$A$2:$T$2,0),FALSE),"")</f>
        <v/>
      </c>
      <c r="O140" s="35" t="str">
        <f>IFERROR(VLOOKUP(CONCATENATE($B140,"_",O$2),'SaS output'!$A$3:$T$40001,MATCH(O$3,'SaS output'!$A$2:$T$2,0),FALSE),"")</f>
        <v/>
      </c>
      <c r="P140" s="35" t="str">
        <f>IFERROR(VLOOKUP(CONCATENATE($B140,"_",P$2),'SaS output'!$A$3:$T$40001,MATCH(P$3,'SaS output'!$A$2:$T$2,0),FALSE),"")</f>
        <v/>
      </c>
      <c r="Q140" s="36" t="str">
        <f>IFERROR(VLOOKUP(CONCATENATE($B140,"_",Q$2),'SaS output'!$A$3:$T$40001,MATCH(Q$3,'SaS output'!$A$2:$T$2,0),FALSE),"")</f>
        <v/>
      </c>
      <c r="R140" s="37" t="str">
        <f>IFERROR(VLOOKUP(CONCATENATE($B140,"_",R$2),'SaS output'!$A$3:$T$40001,MATCH(R$3,'SaS output'!$A$2:$T$2,0),FALSE),"")</f>
        <v/>
      </c>
      <c r="S140" s="17" t="str">
        <f>IFERROR(VLOOKUP(CONCATENATE($B140,"_",S$2),'SaS output'!$A$3:$T$40001,MATCH(S$3,'SaS output'!$A$2:$T$2,0),FALSE),"")</f>
        <v/>
      </c>
      <c r="T140" s="35" t="str">
        <f>IFERROR(VLOOKUP(CONCATENATE($B140,"_",T$2),'SaS output'!$A$3:$T$40001,MATCH(T$3,'SaS output'!$A$2:$T$2,0),FALSE),"")</f>
        <v/>
      </c>
      <c r="U140" s="35" t="str">
        <f>IFERROR(VLOOKUP(CONCATENATE($B140,"_",U$2),'SaS output'!$A$3:$T$40001,MATCH(U$3,'SaS output'!$A$2:$T$2,0),FALSE),"")</f>
        <v/>
      </c>
      <c r="V140" s="36" t="str">
        <f>IFERROR(VLOOKUP(CONCATENATE($B140,"_",V$2),'SaS output'!$A$3:$T$40001,MATCH(V$3,'SaS output'!$A$2:$T$2,0),FALSE),"")</f>
        <v/>
      </c>
      <c r="W140" s="37" t="str">
        <f>IFERROR(VLOOKUP(CONCATENATE($B140,"_",W$2),'SaS output'!$A$3:$T$40001,MATCH(W$3,'SaS output'!$A$2:$T$2,0),FALSE),"")</f>
        <v/>
      </c>
      <c r="X140" s="17" t="str">
        <f>IFERROR(VLOOKUP(CONCATENATE($B140,"_",X$2),'SaS output'!$A$3:$T$40001,MATCH(X$3,'SaS output'!$A$2:$T$2,0),FALSE),"")</f>
        <v/>
      </c>
      <c r="Y140" s="35" t="str">
        <f>IFERROR(VLOOKUP(CONCATENATE($B140,"_",Y$2),'SaS output'!$A$3:$T$40001,MATCH(Y$3,'SaS output'!$A$2:$T$2,0),FALSE),"")</f>
        <v/>
      </c>
      <c r="Z140" s="35" t="str">
        <f>IFERROR(VLOOKUP(CONCATENATE($B140,"_",Z$2),'SaS output'!$A$3:$T$40001,MATCH(Z$3,'SaS output'!$A$2:$T$2,0),FALSE),"")</f>
        <v/>
      </c>
      <c r="AA140" s="36" t="str">
        <f>IFERROR(VLOOKUP(CONCATENATE($B140,"_",AA$2),'SaS output'!$A$3:$T$40001,MATCH(AA$3,'SaS output'!$A$2:$T$2,0),FALSE),"")</f>
        <v/>
      </c>
      <c r="AB140" s="37" t="str">
        <f>IFERROR(VLOOKUP(CONCATENATE($B140,"_",AB$2),'SaS output'!$A$3:$T$40001,MATCH(AB$3,'SaS output'!$A$2:$T$2,0),FALSE),"")</f>
        <v/>
      </c>
      <c r="AF140" s="44"/>
      <c r="AG140" s="44"/>
      <c r="AH140" s="44"/>
      <c r="AI140" s="44"/>
    </row>
    <row r="141" spans="2:35" ht="15.75" customHeight="1">
      <c r="B141" s="9" t="str">
        <f t="shared" si="1"/>
        <v>2018_9_LU_100</v>
      </c>
      <c r="C141" s="9" t="s">
        <v>69</v>
      </c>
      <c r="D141" s="9" t="s">
        <v>27</v>
      </c>
      <c r="G141" s="46"/>
      <c r="H141" s="16" t="s">
        <v>96</v>
      </c>
      <c r="I141" s="17" t="str">
        <f>IFERROR(VLOOKUP(CONCATENATE($B141,"_",I$2),'SaS output'!$A$3:$T$40001,MATCH(I$3,'SaS output'!$A$2:$T$2,0),FALSE),"")</f>
        <v/>
      </c>
      <c r="J141" s="35" t="str">
        <f>IFERROR(VLOOKUP(CONCATENATE($B141,"_",J$2),'SaS output'!$A$3:$T$40001,MATCH(J$3,'SaS output'!$A$2:$T$2,0),FALSE),"")</f>
        <v/>
      </c>
      <c r="K141" s="35" t="str">
        <f>IFERROR(VLOOKUP(CONCATENATE($B141,"_",K$2),'SaS output'!$A$3:$T$40001,MATCH(K$3,'SaS output'!$A$2:$T$2,0),FALSE),"")</f>
        <v/>
      </c>
      <c r="L141" s="36" t="str">
        <f>IFERROR(VLOOKUP(CONCATENATE($B141,"_",L$2),'SaS output'!$A$3:$T$40001,MATCH(L$3,'SaS output'!$A$2:$T$2,0),FALSE),"")</f>
        <v/>
      </c>
      <c r="M141" s="37" t="str">
        <f>IFERROR(VLOOKUP(CONCATENATE($B141,"_",M$2),'SaS output'!$A$3:$T$40001,MATCH(M$3,'SaS output'!$A$2:$T$2,0),FALSE),"")</f>
        <v/>
      </c>
      <c r="N141" s="17" t="str">
        <f>IFERROR(VLOOKUP(CONCATENATE($B141,"_",N$2),'SaS output'!$A$3:$T$40001,MATCH(N$3,'SaS output'!$A$2:$T$2,0),FALSE),"")</f>
        <v/>
      </c>
      <c r="O141" s="35" t="str">
        <f>IFERROR(VLOOKUP(CONCATENATE($B141,"_",O$2),'SaS output'!$A$3:$T$40001,MATCH(O$3,'SaS output'!$A$2:$T$2,0),FALSE),"")</f>
        <v/>
      </c>
      <c r="P141" s="35" t="str">
        <f>IFERROR(VLOOKUP(CONCATENATE($B141,"_",P$2),'SaS output'!$A$3:$T$40001,MATCH(P$3,'SaS output'!$A$2:$T$2,0),FALSE),"")</f>
        <v/>
      </c>
      <c r="Q141" s="36" t="str">
        <f>IFERROR(VLOOKUP(CONCATENATE($B141,"_",Q$2),'SaS output'!$A$3:$T$40001,MATCH(Q$3,'SaS output'!$A$2:$T$2,0),FALSE),"")</f>
        <v/>
      </c>
      <c r="R141" s="37" t="str">
        <f>IFERROR(VLOOKUP(CONCATENATE($B141,"_",R$2),'SaS output'!$A$3:$T$40001,MATCH(R$3,'SaS output'!$A$2:$T$2,0),FALSE),"")</f>
        <v/>
      </c>
      <c r="S141" s="17" t="str">
        <f>IFERROR(VLOOKUP(CONCATENATE($B141,"_",S$2),'SaS output'!$A$3:$T$40001,MATCH(S$3,'SaS output'!$A$2:$T$2,0),FALSE),"")</f>
        <v/>
      </c>
      <c r="T141" s="35" t="str">
        <f>IFERROR(VLOOKUP(CONCATENATE($B141,"_",T$2),'SaS output'!$A$3:$T$40001,MATCH(T$3,'SaS output'!$A$2:$T$2,0),FALSE),"")</f>
        <v/>
      </c>
      <c r="U141" s="35" t="str">
        <f>IFERROR(VLOOKUP(CONCATENATE($B141,"_",U$2),'SaS output'!$A$3:$T$40001,MATCH(U$3,'SaS output'!$A$2:$T$2,0),FALSE),"")</f>
        <v/>
      </c>
      <c r="V141" s="36" t="str">
        <f>IFERROR(VLOOKUP(CONCATENATE($B141,"_",V$2),'SaS output'!$A$3:$T$40001,MATCH(V$3,'SaS output'!$A$2:$T$2,0),FALSE),"")</f>
        <v/>
      </c>
      <c r="W141" s="37" t="str">
        <f>IFERROR(VLOOKUP(CONCATENATE($B141,"_",W$2),'SaS output'!$A$3:$T$40001,MATCH(W$3,'SaS output'!$A$2:$T$2,0),FALSE),"")</f>
        <v/>
      </c>
      <c r="X141" s="17" t="str">
        <f>IFERROR(VLOOKUP(CONCATENATE($B141,"_",X$2),'SaS output'!$A$3:$T$40001,MATCH(X$3,'SaS output'!$A$2:$T$2,0),FALSE),"")</f>
        <v/>
      </c>
      <c r="Y141" s="35" t="str">
        <f>IFERROR(VLOOKUP(CONCATENATE($B141,"_",Y$2),'SaS output'!$A$3:$T$40001,MATCH(Y$3,'SaS output'!$A$2:$T$2,0),FALSE),"")</f>
        <v/>
      </c>
      <c r="Z141" s="35" t="str">
        <f>IFERROR(VLOOKUP(CONCATENATE($B141,"_",Z$2),'SaS output'!$A$3:$T$40001,MATCH(Z$3,'SaS output'!$A$2:$T$2,0),FALSE),"")</f>
        <v/>
      </c>
      <c r="AA141" s="36" t="str">
        <f>IFERROR(VLOOKUP(CONCATENATE($B141,"_",AA$2),'SaS output'!$A$3:$T$40001,MATCH(AA$3,'SaS output'!$A$2:$T$2,0),FALSE),"")</f>
        <v/>
      </c>
      <c r="AB141" s="37" t="str">
        <f>IFERROR(VLOOKUP(CONCATENATE($B141,"_",AB$2),'SaS output'!$A$3:$T$40001,MATCH(AB$3,'SaS output'!$A$2:$T$2,0),FALSE),"")</f>
        <v/>
      </c>
      <c r="AF141" s="44"/>
      <c r="AG141" s="44"/>
      <c r="AH141" s="44"/>
      <c r="AI141" s="44"/>
    </row>
    <row r="142" spans="2:35" ht="15.75" customHeight="1" thickBot="1">
      <c r="B142" s="9" t="str">
        <f t="shared" si="1"/>
        <v>2018_9_LU_110</v>
      </c>
      <c r="C142" s="9" t="s">
        <v>69</v>
      </c>
      <c r="D142" s="9" t="s">
        <v>28</v>
      </c>
      <c r="G142" s="47"/>
      <c r="H142" s="19" t="s">
        <v>98</v>
      </c>
      <c r="I142" s="20" t="str">
        <f>IFERROR(VLOOKUP(CONCATENATE($B142,"_",I$2),'SaS output'!$A$3:$T$40001,MATCH(I$3,'SaS output'!$A$2:$T$2,0),FALSE),"")</f>
        <v/>
      </c>
      <c r="J142" s="39" t="str">
        <f>IFERROR(VLOOKUP(CONCATENATE($B142,"_",J$2),'SaS output'!$A$3:$T$40001,MATCH(J$3,'SaS output'!$A$2:$T$2,0),FALSE),"")</f>
        <v/>
      </c>
      <c r="K142" s="39" t="str">
        <f>IFERROR(VLOOKUP(CONCATENATE($B142,"_",K$2),'SaS output'!$A$3:$T$40001,MATCH(K$3,'SaS output'!$A$2:$T$2,0),FALSE),"")</f>
        <v/>
      </c>
      <c r="L142" s="40" t="str">
        <f>IFERROR(VLOOKUP(CONCATENATE($B142,"_",L$2),'SaS output'!$A$3:$T$40001,MATCH(L$3,'SaS output'!$A$2:$T$2,0),FALSE),"")</f>
        <v/>
      </c>
      <c r="M142" s="41" t="str">
        <f>IFERROR(VLOOKUP(CONCATENATE($B142,"_",M$2),'SaS output'!$A$3:$T$40001,MATCH(M$3,'SaS output'!$A$2:$T$2,0),FALSE),"")</f>
        <v/>
      </c>
      <c r="N142" s="20" t="str">
        <f>IFERROR(VLOOKUP(CONCATENATE($B142,"_",N$2),'SaS output'!$A$3:$T$40001,MATCH(N$3,'SaS output'!$A$2:$T$2,0),FALSE),"")</f>
        <v/>
      </c>
      <c r="O142" s="39" t="str">
        <f>IFERROR(VLOOKUP(CONCATENATE($B142,"_",O$2),'SaS output'!$A$3:$T$40001,MATCH(O$3,'SaS output'!$A$2:$T$2,0),FALSE),"")</f>
        <v/>
      </c>
      <c r="P142" s="39" t="str">
        <f>IFERROR(VLOOKUP(CONCATENATE($B142,"_",P$2),'SaS output'!$A$3:$T$40001,MATCH(P$3,'SaS output'!$A$2:$T$2,0),FALSE),"")</f>
        <v/>
      </c>
      <c r="Q142" s="40" t="str">
        <f>IFERROR(VLOOKUP(CONCATENATE($B142,"_",Q$2),'SaS output'!$A$3:$T$40001,MATCH(Q$3,'SaS output'!$A$2:$T$2,0),FALSE),"")</f>
        <v/>
      </c>
      <c r="R142" s="41" t="str">
        <f>IFERROR(VLOOKUP(CONCATENATE($B142,"_",R$2),'SaS output'!$A$3:$T$40001,MATCH(R$3,'SaS output'!$A$2:$T$2,0),FALSE),"")</f>
        <v/>
      </c>
      <c r="S142" s="20" t="str">
        <f>IFERROR(VLOOKUP(CONCATENATE($B142,"_",S$2),'SaS output'!$A$3:$T$40001,MATCH(S$3,'SaS output'!$A$2:$T$2,0),FALSE),"")</f>
        <v/>
      </c>
      <c r="T142" s="39" t="str">
        <f>IFERROR(VLOOKUP(CONCATENATE($B142,"_",T$2),'SaS output'!$A$3:$T$40001,MATCH(T$3,'SaS output'!$A$2:$T$2,0),FALSE),"")</f>
        <v/>
      </c>
      <c r="U142" s="39" t="str">
        <f>IFERROR(VLOOKUP(CONCATENATE($B142,"_",U$2),'SaS output'!$A$3:$T$40001,MATCH(U$3,'SaS output'!$A$2:$T$2,0),FALSE),"")</f>
        <v/>
      </c>
      <c r="V142" s="40" t="str">
        <f>IFERROR(VLOOKUP(CONCATENATE($B142,"_",V$2),'SaS output'!$A$3:$T$40001,MATCH(V$3,'SaS output'!$A$2:$T$2,0),FALSE),"")</f>
        <v/>
      </c>
      <c r="W142" s="41" t="str">
        <f>IFERROR(VLOOKUP(CONCATENATE($B142,"_",W$2),'SaS output'!$A$3:$T$40001,MATCH(W$3,'SaS output'!$A$2:$T$2,0),FALSE),"")</f>
        <v/>
      </c>
      <c r="X142" s="20" t="str">
        <f>IFERROR(VLOOKUP(CONCATENATE($B142,"_",X$2),'SaS output'!$A$3:$T$40001,MATCH(X$3,'SaS output'!$A$2:$T$2,0),FALSE),"")</f>
        <v/>
      </c>
      <c r="Y142" s="39" t="str">
        <f>IFERROR(VLOOKUP(CONCATENATE($B142,"_",Y$2),'SaS output'!$A$3:$T$40001,MATCH(Y$3,'SaS output'!$A$2:$T$2,0),FALSE),"")</f>
        <v/>
      </c>
      <c r="Z142" s="39" t="str">
        <f>IFERROR(VLOOKUP(CONCATENATE($B142,"_",Z$2),'SaS output'!$A$3:$T$40001,MATCH(Z$3,'SaS output'!$A$2:$T$2,0),FALSE),"")</f>
        <v/>
      </c>
      <c r="AA142" s="40" t="str">
        <f>IFERROR(VLOOKUP(CONCATENATE($B142,"_",AA$2),'SaS output'!$A$3:$T$40001,MATCH(AA$3,'SaS output'!$A$2:$T$2,0),FALSE),"")</f>
        <v/>
      </c>
      <c r="AB142" s="41" t="str">
        <f>IFERROR(VLOOKUP(CONCATENATE($B142,"_",AB$2),'SaS output'!$A$3:$T$40001,MATCH(AB$3,'SaS output'!$A$2:$T$2,0),FALSE),"")</f>
        <v/>
      </c>
      <c r="AF142" s="44"/>
      <c r="AG142" s="44"/>
      <c r="AH142" s="44"/>
      <c r="AI142" s="44"/>
    </row>
    <row r="143" spans="2:35" ht="15.75" customHeight="1">
      <c r="B143" s="9" t="str">
        <f t="shared" si="1"/>
        <v>2018_9_MT_030</v>
      </c>
      <c r="C143" s="9" t="s">
        <v>73</v>
      </c>
      <c r="D143" s="9" t="s">
        <v>20</v>
      </c>
      <c r="G143" s="45"/>
      <c r="H143" s="13" t="s">
        <v>19</v>
      </c>
      <c r="I143" s="14" t="str">
        <f>IFERROR(VLOOKUP(CONCATENATE($B143,"_",I$2),'SaS output'!$A$3:$T$40001,MATCH(I$3,'SaS output'!$A$2:$T$2,0),FALSE),"")</f>
        <v/>
      </c>
      <c r="J143" s="15" t="str">
        <f>IFERROR(VLOOKUP(CONCATENATE($B143,"_",J$2),'SaS output'!$A$3:$T$40001,MATCH(J$3,'SaS output'!$A$2:$T$2,0),FALSE),"")</f>
        <v/>
      </c>
      <c r="K143" s="15" t="str">
        <f>IFERROR(VLOOKUP(CONCATENATE($B143,"_",K$2),'SaS output'!$A$3:$T$40001,MATCH(K$3,'SaS output'!$A$2:$T$2,0),FALSE),"")</f>
        <v/>
      </c>
      <c r="L143" s="33" t="str">
        <f>IFERROR(VLOOKUP(CONCATENATE($B143,"_",L$2),'SaS output'!$A$3:$T$40001,MATCH(L$3,'SaS output'!$A$2:$T$2,0),FALSE),"")</f>
        <v/>
      </c>
      <c r="M143" s="34" t="str">
        <f>IFERROR(VLOOKUP(CONCATENATE($B143,"_",M$2),'SaS output'!$A$3:$T$40001,MATCH(M$3,'SaS output'!$A$2:$T$2,0),FALSE),"")</f>
        <v/>
      </c>
      <c r="N143" s="14" t="str">
        <f>IFERROR(VLOOKUP(CONCATENATE($B143,"_",N$2),'SaS output'!$A$3:$T$40001,MATCH(N$3,'SaS output'!$A$2:$T$2,0),FALSE),"")</f>
        <v/>
      </c>
      <c r="O143" s="15" t="str">
        <f>IFERROR(VLOOKUP(CONCATENATE($B143,"_",O$2),'SaS output'!$A$3:$T$40001,MATCH(O$3,'SaS output'!$A$2:$T$2,0),FALSE),"")</f>
        <v/>
      </c>
      <c r="P143" s="15" t="str">
        <f>IFERROR(VLOOKUP(CONCATENATE($B143,"_",P$2),'SaS output'!$A$3:$T$40001,MATCH(P$3,'SaS output'!$A$2:$T$2,0),FALSE),"")</f>
        <v/>
      </c>
      <c r="Q143" s="33" t="str">
        <f>IFERROR(VLOOKUP(CONCATENATE($B143,"_",Q$2),'SaS output'!$A$3:$T$40001,MATCH(Q$3,'SaS output'!$A$2:$T$2,0),FALSE),"")</f>
        <v/>
      </c>
      <c r="R143" s="34" t="str">
        <f>IFERROR(VLOOKUP(CONCATENATE($B143,"_",R$2),'SaS output'!$A$3:$T$40001,MATCH(R$3,'SaS output'!$A$2:$T$2,0),FALSE),"")</f>
        <v/>
      </c>
      <c r="S143" s="14" t="str">
        <f>IFERROR(VLOOKUP(CONCATENATE($B143,"_",S$2),'SaS output'!$A$3:$T$40001,MATCH(S$3,'SaS output'!$A$2:$T$2,0),FALSE),"")</f>
        <v/>
      </c>
      <c r="T143" s="15" t="str">
        <f>IFERROR(VLOOKUP(CONCATENATE($B143,"_",T$2),'SaS output'!$A$3:$T$40001,MATCH(T$3,'SaS output'!$A$2:$T$2,0),FALSE),"")</f>
        <v/>
      </c>
      <c r="U143" s="15" t="str">
        <f>IFERROR(VLOOKUP(CONCATENATE($B143,"_",U$2),'SaS output'!$A$3:$T$40001,MATCH(U$3,'SaS output'!$A$2:$T$2,0),FALSE),"")</f>
        <v/>
      </c>
      <c r="V143" s="33" t="str">
        <f>IFERROR(VLOOKUP(CONCATENATE($B143,"_",V$2),'SaS output'!$A$3:$T$40001,MATCH(V$3,'SaS output'!$A$2:$T$2,0),FALSE),"")</f>
        <v/>
      </c>
      <c r="W143" s="34" t="str">
        <f>IFERROR(VLOOKUP(CONCATENATE($B143,"_",W$2),'SaS output'!$A$3:$T$40001,MATCH(W$3,'SaS output'!$A$2:$T$2,0),FALSE),"")</f>
        <v/>
      </c>
      <c r="X143" s="14" t="str">
        <f>IFERROR(VLOOKUP(CONCATENATE($B143,"_",X$2),'SaS output'!$A$3:$T$40001,MATCH(X$3,'SaS output'!$A$2:$T$2,0),FALSE),"")</f>
        <v/>
      </c>
      <c r="Y143" s="15" t="str">
        <f>IFERROR(VLOOKUP(CONCATENATE($B143,"_",Y$2),'SaS output'!$A$3:$T$40001,MATCH(Y$3,'SaS output'!$A$2:$T$2,0),FALSE),"")</f>
        <v/>
      </c>
      <c r="Z143" s="15" t="str">
        <f>IFERROR(VLOOKUP(CONCATENATE($B143,"_",Z$2),'SaS output'!$A$3:$T$40001,MATCH(Z$3,'SaS output'!$A$2:$T$2,0),FALSE),"")</f>
        <v/>
      </c>
      <c r="AA143" s="33" t="str">
        <f>IFERROR(VLOOKUP(CONCATENATE($B143,"_",AA$2),'SaS output'!$A$3:$T$40001,MATCH(AA$3,'SaS output'!$A$2:$T$2,0),FALSE),"")</f>
        <v/>
      </c>
      <c r="AB143" s="34" t="str">
        <f>IFERROR(VLOOKUP(CONCATENATE($B143,"_",AB$2),'SaS output'!$A$3:$T$40001,MATCH(AB$3,'SaS output'!$A$2:$T$2,0),FALSE),"")</f>
        <v/>
      </c>
      <c r="AF143" s="44"/>
      <c r="AG143" s="44"/>
      <c r="AH143" s="44"/>
      <c r="AI143" s="44"/>
    </row>
    <row r="144" spans="2:35" ht="15.75" customHeight="1">
      <c r="B144" s="9" t="str">
        <f t="shared" si="1"/>
        <v>2018_9_MT_040</v>
      </c>
      <c r="C144" s="9" t="s">
        <v>73</v>
      </c>
      <c r="D144" s="9" t="s">
        <v>22</v>
      </c>
      <c r="G144" s="46"/>
      <c r="H144" s="16" t="s">
        <v>95</v>
      </c>
      <c r="I144" s="17" t="str">
        <f>IFERROR(VLOOKUP(CONCATENATE($B144,"_",I$2),'SaS output'!$A$3:$T$40001,MATCH(I$3,'SaS output'!$A$2:$T$2,0),FALSE),"")</f>
        <v/>
      </c>
      <c r="J144" s="35" t="str">
        <f>IFERROR(VLOOKUP(CONCATENATE($B144,"_",J$2),'SaS output'!$A$3:$T$40001,MATCH(J$3,'SaS output'!$A$2:$T$2,0),FALSE),"")</f>
        <v/>
      </c>
      <c r="K144" s="35" t="str">
        <f>IFERROR(VLOOKUP(CONCATENATE($B144,"_",K$2),'SaS output'!$A$3:$T$40001,MATCH(K$3,'SaS output'!$A$2:$T$2,0),FALSE),"")</f>
        <v/>
      </c>
      <c r="L144" s="36" t="str">
        <f>IFERROR(VLOOKUP(CONCATENATE($B144,"_",L$2),'SaS output'!$A$3:$T$40001,MATCH(L$3,'SaS output'!$A$2:$T$2,0),FALSE),"")</f>
        <v/>
      </c>
      <c r="M144" s="37" t="str">
        <f>IFERROR(VLOOKUP(CONCATENATE($B144,"_",M$2),'SaS output'!$A$3:$T$40001,MATCH(M$3,'SaS output'!$A$2:$T$2,0),FALSE),"")</f>
        <v/>
      </c>
      <c r="N144" s="17" t="str">
        <f>IFERROR(VLOOKUP(CONCATENATE($B144,"_",N$2),'SaS output'!$A$3:$T$40001,MATCH(N$3,'SaS output'!$A$2:$T$2,0),FALSE),"")</f>
        <v/>
      </c>
      <c r="O144" s="35" t="str">
        <f>IFERROR(VLOOKUP(CONCATENATE($B144,"_",O$2),'SaS output'!$A$3:$T$40001,MATCH(O$3,'SaS output'!$A$2:$T$2,0),FALSE),"")</f>
        <v/>
      </c>
      <c r="P144" s="35" t="str">
        <f>IFERROR(VLOOKUP(CONCATENATE($B144,"_",P$2),'SaS output'!$A$3:$T$40001,MATCH(P$3,'SaS output'!$A$2:$T$2,0),FALSE),"")</f>
        <v/>
      </c>
      <c r="Q144" s="36" t="str">
        <f>IFERROR(VLOOKUP(CONCATENATE($B144,"_",Q$2),'SaS output'!$A$3:$T$40001,MATCH(Q$3,'SaS output'!$A$2:$T$2,0),FALSE),"")</f>
        <v/>
      </c>
      <c r="R144" s="37" t="str">
        <f>IFERROR(VLOOKUP(CONCATENATE($B144,"_",R$2),'SaS output'!$A$3:$T$40001,MATCH(R$3,'SaS output'!$A$2:$T$2,0),FALSE),"")</f>
        <v/>
      </c>
      <c r="S144" s="17" t="str">
        <f>IFERROR(VLOOKUP(CONCATENATE($B144,"_",S$2),'SaS output'!$A$3:$T$40001,MATCH(S$3,'SaS output'!$A$2:$T$2,0),FALSE),"")</f>
        <v/>
      </c>
      <c r="T144" s="35" t="str">
        <f>IFERROR(VLOOKUP(CONCATENATE($B144,"_",T$2),'SaS output'!$A$3:$T$40001,MATCH(T$3,'SaS output'!$A$2:$T$2,0),FALSE),"")</f>
        <v/>
      </c>
      <c r="U144" s="35" t="str">
        <f>IFERROR(VLOOKUP(CONCATENATE($B144,"_",U$2),'SaS output'!$A$3:$T$40001,MATCH(U$3,'SaS output'!$A$2:$T$2,0),FALSE),"")</f>
        <v/>
      </c>
      <c r="V144" s="36" t="str">
        <f>IFERROR(VLOOKUP(CONCATENATE($B144,"_",V$2),'SaS output'!$A$3:$T$40001,MATCH(V$3,'SaS output'!$A$2:$T$2,0),FALSE),"")</f>
        <v/>
      </c>
      <c r="W144" s="37" t="str">
        <f>IFERROR(VLOOKUP(CONCATENATE($B144,"_",W$2),'SaS output'!$A$3:$T$40001,MATCH(W$3,'SaS output'!$A$2:$T$2,0),FALSE),"")</f>
        <v/>
      </c>
      <c r="X144" s="17" t="str">
        <f>IFERROR(VLOOKUP(CONCATENATE($B144,"_",X$2),'SaS output'!$A$3:$T$40001,MATCH(X$3,'SaS output'!$A$2:$T$2,0),FALSE),"")</f>
        <v/>
      </c>
      <c r="Y144" s="35" t="str">
        <f>IFERROR(VLOOKUP(CONCATENATE($B144,"_",Y$2),'SaS output'!$A$3:$T$40001,MATCH(Y$3,'SaS output'!$A$2:$T$2,0),FALSE),"")</f>
        <v/>
      </c>
      <c r="Z144" s="35" t="str">
        <f>IFERROR(VLOOKUP(CONCATENATE($B144,"_",Z$2),'SaS output'!$A$3:$T$40001,MATCH(Z$3,'SaS output'!$A$2:$T$2,0),FALSE),"")</f>
        <v/>
      </c>
      <c r="AA144" s="36" t="str">
        <f>IFERROR(VLOOKUP(CONCATENATE($B144,"_",AA$2),'SaS output'!$A$3:$T$40001,MATCH(AA$3,'SaS output'!$A$2:$T$2,0),FALSE),"")</f>
        <v/>
      </c>
      <c r="AB144" s="37" t="str">
        <f>IFERROR(VLOOKUP(CONCATENATE($B144,"_",AB$2),'SaS output'!$A$3:$T$40001,MATCH(AB$3,'SaS output'!$A$2:$T$2,0),FALSE),"")</f>
        <v/>
      </c>
      <c r="AF144" s="44"/>
      <c r="AG144" s="44"/>
      <c r="AH144" s="44"/>
      <c r="AI144" s="44"/>
    </row>
    <row r="145" spans="2:35" ht="15.75" customHeight="1">
      <c r="B145" s="9" t="str">
        <f t="shared" ref="B145:B208" si="2">CONCATENATE($C$11,"_",$C$12,"_",C145,"_",D145)</f>
        <v>2018_9_MT_050</v>
      </c>
      <c r="C145" s="9" t="s">
        <v>73</v>
      </c>
      <c r="D145" s="9" t="s">
        <v>23</v>
      </c>
      <c r="G145" s="46"/>
      <c r="H145" s="16" t="s">
        <v>94</v>
      </c>
      <c r="I145" s="17" t="str">
        <f>IFERROR(VLOOKUP(CONCATENATE($B145,"_",I$2),'SaS output'!$A$3:$T$40001,MATCH(I$3,'SaS output'!$A$2:$T$2,0),FALSE),"")</f>
        <v/>
      </c>
      <c r="J145" s="35" t="str">
        <f>IFERROR(VLOOKUP(CONCATENATE($B145,"_",J$2),'SaS output'!$A$3:$T$40001,MATCH(J$3,'SaS output'!$A$2:$T$2,0),FALSE),"")</f>
        <v/>
      </c>
      <c r="K145" s="35" t="str">
        <f>IFERROR(VLOOKUP(CONCATENATE($B145,"_",K$2),'SaS output'!$A$3:$T$40001,MATCH(K$3,'SaS output'!$A$2:$T$2,0),FALSE),"")</f>
        <v/>
      </c>
      <c r="L145" s="36" t="str">
        <f>IFERROR(VLOOKUP(CONCATENATE($B145,"_",L$2),'SaS output'!$A$3:$T$40001,MATCH(L$3,'SaS output'!$A$2:$T$2,0),FALSE),"")</f>
        <v/>
      </c>
      <c r="M145" s="37" t="str">
        <f>IFERROR(VLOOKUP(CONCATENATE($B145,"_",M$2),'SaS output'!$A$3:$T$40001,MATCH(M$3,'SaS output'!$A$2:$T$2,0),FALSE),"")</f>
        <v/>
      </c>
      <c r="N145" s="17" t="str">
        <f>IFERROR(VLOOKUP(CONCATENATE($B145,"_",N$2),'SaS output'!$A$3:$T$40001,MATCH(N$3,'SaS output'!$A$2:$T$2,0),FALSE),"")</f>
        <v/>
      </c>
      <c r="O145" s="35" t="str">
        <f>IFERROR(VLOOKUP(CONCATENATE($B145,"_",O$2),'SaS output'!$A$3:$T$40001,MATCH(O$3,'SaS output'!$A$2:$T$2,0),FALSE),"")</f>
        <v/>
      </c>
      <c r="P145" s="35" t="str">
        <f>IFERROR(VLOOKUP(CONCATENATE($B145,"_",P$2),'SaS output'!$A$3:$T$40001,MATCH(P$3,'SaS output'!$A$2:$T$2,0),FALSE),"")</f>
        <v/>
      </c>
      <c r="Q145" s="36" t="str">
        <f>IFERROR(VLOOKUP(CONCATENATE($B145,"_",Q$2),'SaS output'!$A$3:$T$40001,MATCH(Q$3,'SaS output'!$A$2:$T$2,0),FALSE),"")</f>
        <v/>
      </c>
      <c r="R145" s="37" t="str">
        <f>IFERROR(VLOOKUP(CONCATENATE($B145,"_",R$2),'SaS output'!$A$3:$T$40001,MATCH(R$3,'SaS output'!$A$2:$T$2,0),FALSE),"")</f>
        <v/>
      </c>
      <c r="S145" s="17" t="str">
        <f>IFERROR(VLOOKUP(CONCATENATE($B145,"_",S$2),'SaS output'!$A$3:$T$40001,MATCH(S$3,'SaS output'!$A$2:$T$2,0),FALSE),"")</f>
        <v/>
      </c>
      <c r="T145" s="35" t="str">
        <f>IFERROR(VLOOKUP(CONCATENATE($B145,"_",T$2),'SaS output'!$A$3:$T$40001,MATCH(T$3,'SaS output'!$A$2:$T$2,0),FALSE),"")</f>
        <v/>
      </c>
      <c r="U145" s="35" t="str">
        <f>IFERROR(VLOOKUP(CONCATENATE($B145,"_",U$2),'SaS output'!$A$3:$T$40001,MATCH(U$3,'SaS output'!$A$2:$T$2,0),FALSE),"")</f>
        <v/>
      </c>
      <c r="V145" s="36" t="str">
        <f>IFERROR(VLOOKUP(CONCATENATE($B145,"_",V$2),'SaS output'!$A$3:$T$40001,MATCH(V$3,'SaS output'!$A$2:$T$2,0),FALSE),"")</f>
        <v/>
      </c>
      <c r="W145" s="37" t="str">
        <f>IFERROR(VLOOKUP(CONCATENATE($B145,"_",W$2),'SaS output'!$A$3:$T$40001,MATCH(W$3,'SaS output'!$A$2:$T$2,0),FALSE),"")</f>
        <v/>
      </c>
      <c r="X145" s="17" t="str">
        <f>IFERROR(VLOOKUP(CONCATENATE($B145,"_",X$2),'SaS output'!$A$3:$T$40001,MATCH(X$3,'SaS output'!$A$2:$T$2,0),FALSE),"")</f>
        <v/>
      </c>
      <c r="Y145" s="35" t="str">
        <f>IFERROR(VLOOKUP(CONCATENATE($B145,"_",Y$2),'SaS output'!$A$3:$T$40001,MATCH(Y$3,'SaS output'!$A$2:$T$2,0),FALSE),"")</f>
        <v/>
      </c>
      <c r="Z145" s="35" t="str">
        <f>IFERROR(VLOOKUP(CONCATENATE($B145,"_",Z$2),'SaS output'!$A$3:$T$40001,MATCH(Z$3,'SaS output'!$A$2:$T$2,0),FALSE),"")</f>
        <v/>
      </c>
      <c r="AA145" s="36" t="str">
        <f>IFERROR(VLOOKUP(CONCATENATE($B145,"_",AA$2),'SaS output'!$A$3:$T$40001,MATCH(AA$3,'SaS output'!$A$2:$T$2,0),FALSE),"")</f>
        <v/>
      </c>
      <c r="AB145" s="37" t="str">
        <f>IFERROR(VLOOKUP(CONCATENATE($B145,"_",AB$2),'SaS output'!$A$3:$T$40001,MATCH(AB$3,'SaS output'!$A$2:$T$2,0),FALSE),"")</f>
        <v/>
      </c>
      <c r="AF145" s="44"/>
      <c r="AG145" s="44"/>
      <c r="AH145" s="44"/>
      <c r="AI145" s="44"/>
    </row>
    <row r="146" spans="2:35" ht="15.75" customHeight="1">
      <c r="B146" s="9" t="str">
        <f t="shared" si="2"/>
        <v>2018_9_MT_060</v>
      </c>
      <c r="C146" s="9" t="s">
        <v>73</v>
      </c>
      <c r="D146" s="9" t="s">
        <v>25</v>
      </c>
      <c r="G146" s="31" t="str">
        <f>VLOOKUP(C146,'SaS output'!$D$3:$E$10001,2,0)</f>
        <v>Malta</v>
      </c>
      <c r="H146" s="18" t="s">
        <v>24</v>
      </c>
      <c r="I146" s="14" t="str">
        <f>IFERROR(VLOOKUP(CONCATENATE($B146,"_",I$2),'SaS output'!$A$3:$T$40001,MATCH(I$3,'SaS output'!$A$2:$T$2,0),FALSE),"")</f>
        <v/>
      </c>
      <c r="J146" s="15" t="str">
        <f>IFERROR(VLOOKUP(CONCATENATE($B146,"_",J$2),'SaS output'!$A$3:$T$40001,MATCH(J$3,'SaS output'!$A$2:$T$2,0),FALSE),"")</f>
        <v/>
      </c>
      <c r="K146" s="15" t="str">
        <f>IFERROR(VLOOKUP(CONCATENATE($B146,"_",K$2),'SaS output'!$A$3:$T$40001,MATCH(K$3,'SaS output'!$A$2:$T$2,0),FALSE),"")</f>
        <v/>
      </c>
      <c r="L146" s="38" t="str">
        <f>IFERROR(VLOOKUP(CONCATENATE($B146,"_",L$2),'SaS output'!$A$3:$T$40001,MATCH(L$3,'SaS output'!$A$2:$T$2,0),FALSE),"")</f>
        <v/>
      </c>
      <c r="M146" s="34" t="str">
        <f>IFERROR(VLOOKUP(CONCATENATE($B146,"_",M$2),'SaS output'!$A$3:$T$40001,MATCH(M$3,'SaS output'!$A$2:$T$2,0),FALSE),"")</f>
        <v/>
      </c>
      <c r="N146" s="14" t="str">
        <f>IFERROR(VLOOKUP(CONCATENATE($B146,"_",N$2),'SaS output'!$A$3:$T$40001,MATCH(N$3,'SaS output'!$A$2:$T$2,0),FALSE),"")</f>
        <v/>
      </c>
      <c r="O146" s="15" t="str">
        <f>IFERROR(VLOOKUP(CONCATENATE($B146,"_",O$2),'SaS output'!$A$3:$T$40001,MATCH(O$3,'SaS output'!$A$2:$T$2,0),FALSE),"")</f>
        <v/>
      </c>
      <c r="P146" s="15" t="str">
        <f>IFERROR(VLOOKUP(CONCATENATE($B146,"_",P$2),'SaS output'!$A$3:$T$40001,MATCH(P$3,'SaS output'!$A$2:$T$2,0),FALSE),"")</f>
        <v/>
      </c>
      <c r="Q146" s="38" t="str">
        <f>IFERROR(VLOOKUP(CONCATENATE($B146,"_",Q$2),'SaS output'!$A$3:$T$40001,MATCH(Q$3,'SaS output'!$A$2:$T$2,0),FALSE),"")</f>
        <v/>
      </c>
      <c r="R146" s="34" t="str">
        <f>IFERROR(VLOOKUP(CONCATENATE($B146,"_",R$2),'SaS output'!$A$3:$T$40001,MATCH(R$3,'SaS output'!$A$2:$T$2,0),FALSE),"")</f>
        <v/>
      </c>
      <c r="S146" s="14" t="str">
        <f>IFERROR(VLOOKUP(CONCATENATE($B146,"_",S$2),'SaS output'!$A$3:$T$40001,MATCH(S$3,'SaS output'!$A$2:$T$2,0),FALSE),"")</f>
        <v/>
      </c>
      <c r="T146" s="15" t="str">
        <f>IFERROR(VLOOKUP(CONCATENATE($B146,"_",T$2),'SaS output'!$A$3:$T$40001,MATCH(T$3,'SaS output'!$A$2:$T$2,0),FALSE),"")</f>
        <v/>
      </c>
      <c r="U146" s="15" t="str">
        <f>IFERROR(VLOOKUP(CONCATENATE($B146,"_",U$2),'SaS output'!$A$3:$T$40001,MATCH(U$3,'SaS output'!$A$2:$T$2,0),FALSE),"")</f>
        <v/>
      </c>
      <c r="V146" s="38" t="str">
        <f>IFERROR(VLOOKUP(CONCATENATE($B146,"_",V$2),'SaS output'!$A$3:$T$40001,MATCH(V$3,'SaS output'!$A$2:$T$2,0),FALSE),"")</f>
        <v/>
      </c>
      <c r="W146" s="34" t="str">
        <f>IFERROR(VLOOKUP(CONCATENATE($B146,"_",W$2),'SaS output'!$A$3:$T$40001,MATCH(W$3,'SaS output'!$A$2:$T$2,0),FALSE),"")</f>
        <v/>
      </c>
      <c r="X146" s="14" t="str">
        <f>IFERROR(VLOOKUP(CONCATENATE($B146,"_",X$2),'SaS output'!$A$3:$T$40001,MATCH(X$3,'SaS output'!$A$2:$T$2,0),FALSE),"")</f>
        <v/>
      </c>
      <c r="Y146" s="15" t="str">
        <f>IFERROR(VLOOKUP(CONCATENATE($B146,"_",Y$2),'SaS output'!$A$3:$T$40001,MATCH(Y$3,'SaS output'!$A$2:$T$2,0),FALSE),"")</f>
        <v/>
      </c>
      <c r="Z146" s="15" t="str">
        <f>IFERROR(VLOOKUP(CONCATENATE($B146,"_",Z$2),'SaS output'!$A$3:$T$40001,MATCH(Z$3,'SaS output'!$A$2:$T$2,0),FALSE),"")</f>
        <v/>
      </c>
      <c r="AA146" s="38" t="str">
        <f>IFERROR(VLOOKUP(CONCATENATE($B146,"_",AA$2),'SaS output'!$A$3:$T$40001,MATCH(AA$3,'SaS output'!$A$2:$T$2,0),FALSE),"")</f>
        <v/>
      </c>
      <c r="AB146" s="34" t="str">
        <f>IFERROR(VLOOKUP(CONCATENATE($B146,"_",AB$2),'SaS output'!$A$3:$T$40001,MATCH(AB$3,'SaS output'!$A$2:$T$2,0),FALSE),"")</f>
        <v/>
      </c>
      <c r="AF146" s="44"/>
      <c r="AG146" s="44"/>
      <c r="AH146" s="44"/>
      <c r="AI146" s="44"/>
    </row>
    <row r="147" spans="2:35" ht="15.75" customHeight="1">
      <c r="B147" s="9" t="str">
        <f t="shared" si="2"/>
        <v>2018_9_MT_070</v>
      </c>
      <c r="C147" s="9" t="s">
        <v>73</v>
      </c>
      <c r="D147" s="9" t="s">
        <v>26</v>
      </c>
      <c r="G147" s="46"/>
      <c r="H147" s="16" t="s">
        <v>97</v>
      </c>
      <c r="I147" s="17" t="str">
        <f>IFERROR(VLOOKUP(CONCATENATE($B147,"_",I$2),'SaS output'!$A$3:$T$40001,MATCH(I$3,'SaS output'!$A$2:$T$2,0),FALSE),"")</f>
        <v/>
      </c>
      <c r="J147" s="35" t="str">
        <f>IFERROR(VLOOKUP(CONCATENATE($B147,"_",J$2),'SaS output'!$A$3:$T$40001,MATCH(J$3,'SaS output'!$A$2:$T$2,0),FALSE),"")</f>
        <v/>
      </c>
      <c r="K147" s="35" t="str">
        <f>IFERROR(VLOOKUP(CONCATENATE($B147,"_",K$2),'SaS output'!$A$3:$T$40001,MATCH(K$3,'SaS output'!$A$2:$T$2,0),FALSE),"")</f>
        <v/>
      </c>
      <c r="L147" s="36" t="str">
        <f>IFERROR(VLOOKUP(CONCATENATE($B147,"_",L$2),'SaS output'!$A$3:$T$40001,MATCH(L$3,'SaS output'!$A$2:$T$2,0),FALSE),"")</f>
        <v/>
      </c>
      <c r="M147" s="37" t="str">
        <f>IFERROR(VLOOKUP(CONCATENATE($B147,"_",M$2),'SaS output'!$A$3:$T$40001,MATCH(M$3,'SaS output'!$A$2:$T$2,0),FALSE),"")</f>
        <v/>
      </c>
      <c r="N147" s="17" t="str">
        <f>IFERROR(VLOOKUP(CONCATENATE($B147,"_",N$2),'SaS output'!$A$3:$T$40001,MATCH(N$3,'SaS output'!$A$2:$T$2,0),FALSE),"")</f>
        <v/>
      </c>
      <c r="O147" s="35" t="str">
        <f>IFERROR(VLOOKUP(CONCATENATE($B147,"_",O$2),'SaS output'!$A$3:$T$40001,MATCH(O$3,'SaS output'!$A$2:$T$2,0),FALSE),"")</f>
        <v/>
      </c>
      <c r="P147" s="35" t="str">
        <f>IFERROR(VLOOKUP(CONCATENATE($B147,"_",P$2),'SaS output'!$A$3:$T$40001,MATCH(P$3,'SaS output'!$A$2:$T$2,0),FALSE),"")</f>
        <v/>
      </c>
      <c r="Q147" s="36" t="str">
        <f>IFERROR(VLOOKUP(CONCATENATE($B147,"_",Q$2),'SaS output'!$A$3:$T$40001,MATCH(Q$3,'SaS output'!$A$2:$T$2,0),FALSE),"")</f>
        <v/>
      </c>
      <c r="R147" s="37" t="str">
        <f>IFERROR(VLOOKUP(CONCATENATE($B147,"_",R$2),'SaS output'!$A$3:$T$40001,MATCH(R$3,'SaS output'!$A$2:$T$2,0),FALSE),"")</f>
        <v/>
      </c>
      <c r="S147" s="17" t="str">
        <f>IFERROR(VLOOKUP(CONCATENATE($B147,"_",S$2),'SaS output'!$A$3:$T$40001,MATCH(S$3,'SaS output'!$A$2:$T$2,0),FALSE),"")</f>
        <v/>
      </c>
      <c r="T147" s="35" t="str">
        <f>IFERROR(VLOOKUP(CONCATENATE($B147,"_",T$2),'SaS output'!$A$3:$T$40001,MATCH(T$3,'SaS output'!$A$2:$T$2,0),FALSE),"")</f>
        <v/>
      </c>
      <c r="U147" s="35" t="str">
        <f>IFERROR(VLOOKUP(CONCATENATE($B147,"_",U$2),'SaS output'!$A$3:$T$40001,MATCH(U$3,'SaS output'!$A$2:$T$2,0),FALSE),"")</f>
        <v/>
      </c>
      <c r="V147" s="36" t="str">
        <f>IFERROR(VLOOKUP(CONCATENATE($B147,"_",V$2),'SaS output'!$A$3:$T$40001,MATCH(V$3,'SaS output'!$A$2:$T$2,0),FALSE),"")</f>
        <v/>
      </c>
      <c r="W147" s="37" t="str">
        <f>IFERROR(VLOOKUP(CONCATENATE($B147,"_",W$2),'SaS output'!$A$3:$T$40001,MATCH(W$3,'SaS output'!$A$2:$T$2,0),FALSE),"")</f>
        <v/>
      </c>
      <c r="X147" s="17" t="str">
        <f>IFERROR(VLOOKUP(CONCATENATE($B147,"_",X$2),'SaS output'!$A$3:$T$40001,MATCH(X$3,'SaS output'!$A$2:$T$2,0),FALSE),"")</f>
        <v/>
      </c>
      <c r="Y147" s="35" t="str">
        <f>IFERROR(VLOOKUP(CONCATENATE($B147,"_",Y$2),'SaS output'!$A$3:$T$40001,MATCH(Y$3,'SaS output'!$A$2:$T$2,0),FALSE),"")</f>
        <v/>
      </c>
      <c r="Z147" s="35" t="str">
        <f>IFERROR(VLOOKUP(CONCATENATE($B147,"_",Z$2),'SaS output'!$A$3:$T$40001,MATCH(Z$3,'SaS output'!$A$2:$T$2,0),FALSE),"")</f>
        <v/>
      </c>
      <c r="AA147" s="36" t="str">
        <f>IFERROR(VLOOKUP(CONCATENATE($B147,"_",AA$2),'SaS output'!$A$3:$T$40001,MATCH(AA$3,'SaS output'!$A$2:$T$2,0),FALSE),"")</f>
        <v/>
      </c>
      <c r="AB147" s="37" t="str">
        <f>IFERROR(VLOOKUP(CONCATENATE($B147,"_",AB$2),'SaS output'!$A$3:$T$40001,MATCH(AB$3,'SaS output'!$A$2:$T$2,0),FALSE),"")</f>
        <v/>
      </c>
      <c r="AF147" s="44"/>
      <c r="AG147" s="44"/>
      <c r="AH147" s="44"/>
      <c r="AI147" s="44"/>
    </row>
    <row r="148" spans="2:35" ht="15.75" customHeight="1">
      <c r="B148" s="9" t="str">
        <f t="shared" si="2"/>
        <v>2018_9_MT_100</v>
      </c>
      <c r="C148" s="9" t="s">
        <v>73</v>
      </c>
      <c r="D148" s="9" t="s">
        <v>27</v>
      </c>
      <c r="G148" s="46"/>
      <c r="H148" s="16" t="s">
        <v>96</v>
      </c>
      <c r="I148" s="17" t="str">
        <f>IFERROR(VLOOKUP(CONCATENATE($B148,"_",I$2),'SaS output'!$A$3:$T$40001,MATCH(I$3,'SaS output'!$A$2:$T$2,0),FALSE),"")</f>
        <v/>
      </c>
      <c r="J148" s="35" t="str">
        <f>IFERROR(VLOOKUP(CONCATENATE($B148,"_",J$2),'SaS output'!$A$3:$T$40001,MATCH(J$3,'SaS output'!$A$2:$T$2,0),FALSE),"")</f>
        <v/>
      </c>
      <c r="K148" s="35" t="str">
        <f>IFERROR(VLOOKUP(CONCATENATE($B148,"_",K$2),'SaS output'!$A$3:$T$40001,MATCH(K$3,'SaS output'!$A$2:$T$2,0),FALSE),"")</f>
        <v/>
      </c>
      <c r="L148" s="36" t="str">
        <f>IFERROR(VLOOKUP(CONCATENATE($B148,"_",L$2),'SaS output'!$A$3:$T$40001,MATCH(L$3,'SaS output'!$A$2:$T$2,0),FALSE),"")</f>
        <v/>
      </c>
      <c r="M148" s="37" t="str">
        <f>IFERROR(VLOOKUP(CONCATENATE($B148,"_",M$2),'SaS output'!$A$3:$T$40001,MATCH(M$3,'SaS output'!$A$2:$T$2,0),FALSE),"")</f>
        <v/>
      </c>
      <c r="N148" s="17" t="str">
        <f>IFERROR(VLOOKUP(CONCATENATE($B148,"_",N$2),'SaS output'!$A$3:$T$40001,MATCH(N$3,'SaS output'!$A$2:$T$2,0),FALSE),"")</f>
        <v/>
      </c>
      <c r="O148" s="35" t="str">
        <f>IFERROR(VLOOKUP(CONCATENATE($B148,"_",O$2),'SaS output'!$A$3:$T$40001,MATCH(O$3,'SaS output'!$A$2:$T$2,0),FALSE),"")</f>
        <v/>
      </c>
      <c r="P148" s="35" t="str">
        <f>IFERROR(VLOOKUP(CONCATENATE($B148,"_",P$2),'SaS output'!$A$3:$T$40001,MATCH(P$3,'SaS output'!$A$2:$T$2,0),FALSE),"")</f>
        <v/>
      </c>
      <c r="Q148" s="36" t="str">
        <f>IFERROR(VLOOKUP(CONCATENATE($B148,"_",Q$2),'SaS output'!$A$3:$T$40001,MATCH(Q$3,'SaS output'!$A$2:$T$2,0),FALSE),"")</f>
        <v/>
      </c>
      <c r="R148" s="37" t="str">
        <f>IFERROR(VLOOKUP(CONCATENATE($B148,"_",R$2),'SaS output'!$A$3:$T$40001,MATCH(R$3,'SaS output'!$A$2:$T$2,0),FALSE),"")</f>
        <v/>
      </c>
      <c r="S148" s="17" t="str">
        <f>IFERROR(VLOOKUP(CONCATENATE($B148,"_",S$2),'SaS output'!$A$3:$T$40001,MATCH(S$3,'SaS output'!$A$2:$T$2,0),FALSE),"")</f>
        <v/>
      </c>
      <c r="T148" s="35" t="str">
        <f>IFERROR(VLOOKUP(CONCATENATE($B148,"_",T$2),'SaS output'!$A$3:$T$40001,MATCH(T$3,'SaS output'!$A$2:$T$2,0),FALSE),"")</f>
        <v/>
      </c>
      <c r="U148" s="35" t="str">
        <f>IFERROR(VLOOKUP(CONCATENATE($B148,"_",U$2),'SaS output'!$A$3:$T$40001,MATCH(U$3,'SaS output'!$A$2:$T$2,0),FALSE),"")</f>
        <v/>
      </c>
      <c r="V148" s="36" t="str">
        <f>IFERROR(VLOOKUP(CONCATENATE($B148,"_",V$2),'SaS output'!$A$3:$T$40001,MATCH(V$3,'SaS output'!$A$2:$T$2,0),FALSE),"")</f>
        <v/>
      </c>
      <c r="W148" s="37" t="str">
        <f>IFERROR(VLOOKUP(CONCATENATE($B148,"_",W$2),'SaS output'!$A$3:$T$40001,MATCH(W$3,'SaS output'!$A$2:$T$2,0),FALSE),"")</f>
        <v/>
      </c>
      <c r="X148" s="17" t="str">
        <f>IFERROR(VLOOKUP(CONCATENATE($B148,"_",X$2),'SaS output'!$A$3:$T$40001,MATCH(X$3,'SaS output'!$A$2:$T$2,0),FALSE),"")</f>
        <v/>
      </c>
      <c r="Y148" s="35" t="str">
        <f>IFERROR(VLOOKUP(CONCATENATE($B148,"_",Y$2),'SaS output'!$A$3:$T$40001,MATCH(Y$3,'SaS output'!$A$2:$T$2,0),FALSE),"")</f>
        <v/>
      </c>
      <c r="Z148" s="35" t="str">
        <f>IFERROR(VLOOKUP(CONCATENATE($B148,"_",Z$2),'SaS output'!$A$3:$T$40001,MATCH(Z$3,'SaS output'!$A$2:$T$2,0),FALSE),"")</f>
        <v/>
      </c>
      <c r="AA148" s="36" t="str">
        <f>IFERROR(VLOOKUP(CONCATENATE($B148,"_",AA$2),'SaS output'!$A$3:$T$40001,MATCH(AA$3,'SaS output'!$A$2:$T$2,0),FALSE),"")</f>
        <v/>
      </c>
      <c r="AB148" s="37" t="str">
        <f>IFERROR(VLOOKUP(CONCATENATE($B148,"_",AB$2),'SaS output'!$A$3:$T$40001,MATCH(AB$3,'SaS output'!$A$2:$T$2,0),FALSE),"")</f>
        <v/>
      </c>
      <c r="AF148" s="44"/>
      <c r="AG148" s="44"/>
      <c r="AH148" s="44"/>
      <c r="AI148" s="44"/>
    </row>
    <row r="149" spans="2:35" ht="15.75" customHeight="1" thickBot="1">
      <c r="B149" s="9" t="str">
        <f t="shared" si="2"/>
        <v>2018_9_MT_110</v>
      </c>
      <c r="C149" s="9" t="s">
        <v>73</v>
      </c>
      <c r="D149" s="9" t="s">
        <v>28</v>
      </c>
      <c r="G149" s="47"/>
      <c r="H149" s="19" t="s">
        <v>98</v>
      </c>
      <c r="I149" s="20" t="str">
        <f>IFERROR(VLOOKUP(CONCATENATE($B149,"_",I$2),'SaS output'!$A$3:$T$40001,MATCH(I$3,'SaS output'!$A$2:$T$2,0),FALSE),"")</f>
        <v/>
      </c>
      <c r="J149" s="39" t="str">
        <f>IFERROR(VLOOKUP(CONCATENATE($B149,"_",J$2),'SaS output'!$A$3:$T$40001,MATCH(J$3,'SaS output'!$A$2:$T$2,0),FALSE),"")</f>
        <v/>
      </c>
      <c r="K149" s="39" t="str">
        <f>IFERROR(VLOOKUP(CONCATENATE($B149,"_",K$2),'SaS output'!$A$3:$T$40001,MATCH(K$3,'SaS output'!$A$2:$T$2,0),FALSE),"")</f>
        <v/>
      </c>
      <c r="L149" s="40" t="str">
        <f>IFERROR(VLOOKUP(CONCATENATE($B149,"_",L$2),'SaS output'!$A$3:$T$40001,MATCH(L$3,'SaS output'!$A$2:$T$2,0),FALSE),"")</f>
        <v/>
      </c>
      <c r="M149" s="41" t="str">
        <f>IFERROR(VLOOKUP(CONCATENATE($B149,"_",M$2),'SaS output'!$A$3:$T$40001,MATCH(M$3,'SaS output'!$A$2:$T$2,0),FALSE),"")</f>
        <v/>
      </c>
      <c r="N149" s="20" t="str">
        <f>IFERROR(VLOOKUP(CONCATENATE($B149,"_",N$2),'SaS output'!$A$3:$T$40001,MATCH(N$3,'SaS output'!$A$2:$T$2,0),FALSE),"")</f>
        <v/>
      </c>
      <c r="O149" s="39" t="str">
        <f>IFERROR(VLOOKUP(CONCATENATE($B149,"_",O$2),'SaS output'!$A$3:$T$40001,MATCH(O$3,'SaS output'!$A$2:$T$2,0),FALSE),"")</f>
        <v/>
      </c>
      <c r="P149" s="39" t="str">
        <f>IFERROR(VLOOKUP(CONCATENATE($B149,"_",P$2),'SaS output'!$A$3:$T$40001,MATCH(P$3,'SaS output'!$A$2:$T$2,0),FALSE),"")</f>
        <v/>
      </c>
      <c r="Q149" s="40" t="str">
        <f>IFERROR(VLOOKUP(CONCATENATE($B149,"_",Q$2),'SaS output'!$A$3:$T$40001,MATCH(Q$3,'SaS output'!$A$2:$T$2,0),FALSE),"")</f>
        <v/>
      </c>
      <c r="R149" s="41" t="str">
        <f>IFERROR(VLOOKUP(CONCATENATE($B149,"_",R$2),'SaS output'!$A$3:$T$40001,MATCH(R$3,'SaS output'!$A$2:$T$2,0),FALSE),"")</f>
        <v/>
      </c>
      <c r="S149" s="20" t="str">
        <f>IFERROR(VLOOKUP(CONCATENATE($B149,"_",S$2),'SaS output'!$A$3:$T$40001,MATCH(S$3,'SaS output'!$A$2:$T$2,0),FALSE),"")</f>
        <v/>
      </c>
      <c r="T149" s="39" t="str">
        <f>IFERROR(VLOOKUP(CONCATENATE($B149,"_",T$2),'SaS output'!$A$3:$T$40001,MATCH(T$3,'SaS output'!$A$2:$T$2,0),FALSE),"")</f>
        <v/>
      </c>
      <c r="U149" s="39" t="str">
        <f>IFERROR(VLOOKUP(CONCATENATE($B149,"_",U$2),'SaS output'!$A$3:$T$40001,MATCH(U$3,'SaS output'!$A$2:$T$2,0),FALSE),"")</f>
        <v/>
      </c>
      <c r="V149" s="40" t="str">
        <f>IFERROR(VLOOKUP(CONCATENATE($B149,"_",V$2),'SaS output'!$A$3:$T$40001,MATCH(V$3,'SaS output'!$A$2:$T$2,0),FALSE),"")</f>
        <v/>
      </c>
      <c r="W149" s="41" t="str">
        <f>IFERROR(VLOOKUP(CONCATENATE($B149,"_",W$2),'SaS output'!$A$3:$T$40001,MATCH(W$3,'SaS output'!$A$2:$T$2,0),FALSE),"")</f>
        <v/>
      </c>
      <c r="X149" s="20" t="str">
        <f>IFERROR(VLOOKUP(CONCATENATE($B149,"_",X$2),'SaS output'!$A$3:$T$40001,MATCH(X$3,'SaS output'!$A$2:$T$2,0),FALSE),"")</f>
        <v/>
      </c>
      <c r="Y149" s="39" t="str">
        <f>IFERROR(VLOOKUP(CONCATENATE($B149,"_",Y$2),'SaS output'!$A$3:$T$40001,MATCH(Y$3,'SaS output'!$A$2:$T$2,0),FALSE),"")</f>
        <v/>
      </c>
      <c r="Z149" s="39" t="str">
        <f>IFERROR(VLOOKUP(CONCATENATE($B149,"_",Z$2),'SaS output'!$A$3:$T$40001,MATCH(Z$3,'SaS output'!$A$2:$T$2,0),FALSE),"")</f>
        <v/>
      </c>
      <c r="AA149" s="40" t="str">
        <f>IFERROR(VLOOKUP(CONCATENATE($B149,"_",AA$2),'SaS output'!$A$3:$T$40001,MATCH(AA$3,'SaS output'!$A$2:$T$2,0),FALSE),"")</f>
        <v/>
      </c>
      <c r="AB149" s="41" t="str">
        <f>IFERROR(VLOOKUP(CONCATENATE($B149,"_",AB$2),'SaS output'!$A$3:$T$40001,MATCH(AB$3,'SaS output'!$A$2:$T$2,0),FALSE),"")</f>
        <v/>
      </c>
      <c r="AF149" s="44"/>
      <c r="AG149" s="44"/>
      <c r="AH149" s="44"/>
      <c r="AI149" s="44"/>
    </row>
    <row r="150" spans="2:35" ht="15.75" customHeight="1">
      <c r="B150" s="9" t="str">
        <f t="shared" si="2"/>
        <v>2018_9_NL_030</v>
      </c>
      <c r="C150" s="9" t="s">
        <v>75</v>
      </c>
      <c r="D150" s="9" t="s">
        <v>20</v>
      </c>
      <c r="G150" s="45"/>
      <c r="H150" s="13" t="s">
        <v>19</v>
      </c>
      <c r="I150" s="14" t="str">
        <f>IFERROR(VLOOKUP(CONCATENATE($B150,"_",I$2),'SaS output'!$A$3:$T$40001,MATCH(I$3,'SaS output'!$A$2:$T$2,0),FALSE),"")</f>
        <v/>
      </c>
      <c r="J150" s="15" t="str">
        <f>IFERROR(VLOOKUP(CONCATENATE($B150,"_",J$2),'SaS output'!$A$3:$T$40001,MATCH(J$3,'SaS output'!$A$2:$T$2,0),FALSE),"")</f>
        <v/>
      </c>
      <c r="K150" s="15" t="str">
        <f>IFERROR(VLOOKUP(CONCATENATE($B150,"_",K$2),'SaS output'!$A$3:$T$40001,MATCH(K$3,'SaS output'!$A$2:$T$2,0),FALSE),"")</f>
        <v/>
      </c>
      <c r="L150" s="33" t="str">
        <f>IFERROR(VLOOKUP(CONCATENATE($B150,"_",L$2),'SaS output'!$A$3:$T$40001,MATCH(L$3,'SaS output'!$A$2:$T$2,0),FALSE),"")</f>
        <v/>
      </c>
      <c r="M150" s="34" t="str">
        <f>IFERROR(VLOOKUP(CONCATENATE($B150,"_",M$2),'SaS output'!$A$3:$T$40001,MATCH(M$3,'SaS output'!$A$2:$T$2,0),FALSE),"")</f>
        <v/>
      </c>
      <c r="N150" s="14" t="str">
        <f>IFERROR(VLOOKUP(CONCATENATE($B150,"_",N$2),'SaS output'!$A$3:$T$40001,MATCH(N$3,'SaS output'!$A$2:$T$2,0),FALSE),"")</f>
        <v/>
      </c>
      <c r="O150" s="15" t="str">
        <f>IFERROR(VLOOKUP(CONCATENATE($B150,"_",O$2),'SaS output'!$A$3:$T$40001,MATCH(O$3,'SaS output'!$A$2:$T$2,0),FALSE),"")</f>
        <v/>
      </c>
      <c r="P150" s="15" t="str">
        <f>IFERROR(VLOOKUP(CONCATENATE($B150,"_",P$2),'SaS output'!$A$3:$T$40001,MATCH(P$3,'SaS output'!$A$2:$T$2,0),FALSE),"")</f>
        <v/>
      </c>
      <c r="Q150" s="33" t="str">
        <f>IFERROR(VLOOKUP(CONCATENATE($B150,"_",Q$2),'SaS output'!$A$3:$T$40001,MATCH(Q$3,'SaS output'!$A$2:$T$2,0),FALSE),"")</f>
        <v/>
      </c>
      <c r="R150" s="34" t="str">
        <f>IFERROR(VLOOKUP(CONCATENATE($B150,"_",R$2),'SaS output'!$A$3:$T$40001,MATCH(R$3,'SaS output'!$A$2:$T$2,0),FALSE),"")</f>
        <v/>
      </c>
      <c r="S150" s="14" t="str">
        <f>IFERROR(VLOOKUP(CONCATENATE($B150,"_",S$2),'SaS output'!$A$3:$T$40001,MATCH(S$3,'SaS output'!$A$2:$T$2,0),FALSE),"")</f>
        <v/>
      </c>
      <c r="T150" s="15" t="str">
        <f>IFERROR(VLOOKUP(CONCATENATE($B150,"_",T$2),'SaS output'!$A$3:$T$40001,MATCH(T$3,'SaS output'!$A$2:$T$2,0),FALSE),"")</f>
        <v/>
      </c>
      <c r="U150" s="15" t="str">
        <f>IFERROR(VLOOKUP(CONCATENATE($B150,"_",U$2),'SaS output'!$A$3:$T$40001,MATCH(U$3,'SaS output'!$A$2:$T$2,0),FALSE),"")</f>
        <v/>
      </c>
      <c r="V150" s="33" t="str">
        <f>IFERROR(VLOOKUP(CONCATENATE($B150,"_",V$2),'SaS output'!$A$3:$T$40001,MATCH(V$3,'SaS output'!$A$2:$T$2,0),FALSE),"")</f>
        <v/>
      </c>
      <c r="W150" s="34" t="str">
        <f>IFERROR(VLOOKUP(CONCATENATE($B150,"_",W$2),'SaS output'!$A$3:$T$40001,MATCH(W$3,'SaS output'!$A$2:$T$2,0),FALSE),"")</f>
        <v/>
      </c>
      <c r="X150" s="14" t="str">
        <f>IFERROR(VLOOKUP(CONCATENATE($B150,"_",X$2),'SaS output'!$A$3:$T$40001,MATCH(X$3,'SaS output'!$A$2:$T$2,0),FALSE),"")</f>
        <v/>
      </c>
      <c r="Y150" s="15" t="str">
        <f>IFERROR(VLOOKUP(CONCATENATE($B150,"_",Y$2),'SaS output'!$A$3:$T$40001,MATCH(Y$3,'SaS output'!$A$2:$T$2,0),FALSE),"")</f>
        <v/>
      </c>
      <c r="Z150" s="15" t="str">
        <f>IFERROR(VLOOKUP(CONCATENATE($B150,"_",Z$2),'SaS output'!$A$3:$T$40001,MATCH(Z$3,'SaS output'!$A$2:$T$2,0),FALSE),"")</f>
        <v/>
      </c>
      <c r="AA150" s="33" t="str">
        <f>IFERROR(VLOOKUP(CONCATENATE($B150,"_",AA$2),'SaS output'!$A$3:$T$40001,MATCH(AA$3,'SaS output'!$A$2:$T$2,0),FALSE),"")</f>
        <v/>
      </c>
      <c r="AB150" s="34" t="str">
        <f>IFERROR(VLOOKUP(CONCATENATE($B150,"_",AB$2),'SaS output'!$A$3:$T$40001,MATCH(AB$3,'SaS output'!$A$2:$T$2,0),FALSE),"")</f>
        <v/>
      </c>
      <c r="AF150" s="44"/>
      <c r="AG150" s="44"/>
      <c r="AH150" s="44"/>
      <c r="AI150" s="44"/>
    </row>
    <row r="151" spans="2:35" ht="15.75" customHeight="1">
      <c r="B151" s="9" t="str">
        <f t="shared" si="2"/>
        <v>2018_9_NL_040</v>
      </c>
      <c r="C151" s="9" t="s">
        <v>75</v>
      </c>
      <c r="D151" s="9" t="s">
        <v>22</v>
      </c>
      <c r="G151" s="46"/>
      <c r="H151" s="16" t="s">
        <v>95</v>
      </c>
      <c r="I151" s="17" t="str">
        <f>IFERROR(VLOOKUP(CONCATENATE($B151,"_",I$2),'SaS output'!$A$3:$T$40001,MATCH(I$3,'SaS output'!$A$2:$T$2,0),FALSE),"")</f>
        <v/>
      </c>
      <c r="J151" s="35" t="str">
        <f>IFERROR(VLOOKUP(CONCATENATE($B151,"_",J$2),'SaS output'!$A$3:$T$40001,MATCH(J$3,'SaS output'!$A$2:$T$2,0),FALSE),"")</f>
        <v/>
      </c>
      <c r="K151" s="35" t="str">
        <f>IFERROR(VLOOKUP(CONCATENATE($B151,"_",K$2),'SaS output'!$A$3:$T$40001,MATCH(K$3,'SaS output'!$A$2:$T$2,0),FALSE),"")</f>
        <v/>
      </c>
      <c r="L151" s="36" t="str">
        <f>IFERROR(VLOOKUP(CONCATENATE($B151,"_",L$2),'SaS output'!$A$3:$T$40001,MATCH(L$3,'SaS output'!$A$2:$T$2,0),FALSE),"")</f>
        <v/>
      </c>
      <c r="M151" s="37" t="str">
        <f>IFERROR(VLOOKUP(CONCATENATE($B151,"_",M$2),'SaS output'!$A$3:$T$40001,MATCH(M$3,'SaS output'!$A$2:$T$2,0),FALSE),"")</f>
        <v/>
      </c>
      <c r="N151" s="17" t="str">
        <f>IFERROR(VLOOKUP(CONCATENATE($B151,"_",N$2),'SaS output'!$A$3:$T$40001,MATCH(N$3,'SaS output'!$A$2:$T$2,0),FALSE),"")</f>
        <v/>
      </c>
      <c r="O151" s="35" t="str">
        <f>IFERROR(VLOOKUP(CONCATENATE($B151,"_",O$2),'SaS output'!$A$3:$T$40001,MATCH(O$3,'SaS output'!$A$2:$T$2,0),FALSE),"")</f>
        <v/>
      </c>
      <c r="P151" s="35" t="str">
        <f>IFERROR(VLOOKUP(CONCATENATE($B151,"_",P$2),'SaS output'!$A$3:$T$40001,MATCH(P$3,'SaS output'!$A$2:$T$2,0),FALSE),"")</f>
        <v/>
      </c>
      <c r="Q151" s="36" t="str">
        <f>IFERROR(VLOOKUP(CONCATENATE($B151,"_",Q$2),'SaS output'!$A$3:$T$40001,MATCH(Q$3,'SaS output'!$A$2:$T$2,0),FALSE),"")</f>
        <v/>
      </c>
      <c r="R151" s="37" t="str">
        <f>IFERROR(VLOOKUP(CONCATENATE($B151,"_",R$2),'SaS output'!$A$3:$T$40001,MATCH(R$3,'SaS output'!$A$2:$T$2,0),FALSE),"")</f>
        <v/>
      </c>
      <c r="S151" s="17" t="str">
        <f>IFERROR(VLOOKUP(CONCATENATE($B151,"_",S$2),'SaS output'!$A$3:$T$40001,MATCH(S$3,'SaS output'!$A$2:$T$2,0),FALSE),"")</f>
        <v/>
      </c>
      <c r="T151" s="35" t="str">
        <f>IFERROR(VLOOKUP(CONCATENATE($B151,"_",T$2),'SaS output'!$A$3:$T$40001,MATCH(T$3,'SaS output'!$A$2:$T$2,0),FALSE),"")</f>
        <v/>
      </c>
      <c r="U151" s="35" t="str">
        <f>IFERROR(VLOOKUP(CONCATENATE($B151,"_",U$2),'SaS output'!$A$3:$T$40001,MATCH(U$3,'SaS output'!$A$2:$T$2,0),FALSE),"")</f>
        <v/>
      </c>
      <c r="V151" s="36" t="str">
        <f>IFERROR(VLOOKUP(CONCATENATE($B151,"_",V$2),'SaS output'!$A$3:$T$40001,MATCH(V$3,'SaS output'!$A$2:$T$2,0),FALSE),"")</f>
        <v/>
      </c>
      <c r="W151" s="37" t="str">
        <f>IFERROR(VLOOKUP(CONCATENATE($B151,"_",W$2),'SaS output'!$A$3:$T$40001,MATCH(W$3,'SaS output'!$A$2:$T$2,0),FALSE),"")</f>
        <v/>
      </c>
      <c r="X151" s="17" t="str">
        <f>IFERROR(VLOOKUP(CONCATENATE($B151,"_",X$2),'SaS output'!$A$3:$T$40001,MATCH(X$3,'SaS output'!$A$2:$T$2,0),FALSE),"")</f>
        <v/>
      </c>
      <c r="Y151" s="35" t="str">
        <f>IFERROR(VLOOKUP(CONCATENATE($B151,"_",Y$2),'SaS output'!$A$3:$T$40001,MATCH(Y$3,'SaS output'!$A$2:$T$2,0),FALSE),"")</f>
        <v/>
      </c>
      <c r="Z151" s="35" t="str">
        <f>IFERROR(VLOOKUP(CONCATENATE($B151,"_",Z$2),'SaS output'!$A$3:$T$40001,MATCH(Z$3,'SaS output'!$A$2:$T$2,0),FALSE),"")</f>
        <v/>
      </c>
      <c r="AA151" s="36" t="str">
        <f>IFERROR(VLOOKUP(CONCATENATE($B151,"_",AA$2),'SaS output'!$A$3:$T$40001,MATCH(AA$3,'SaS output'!$A$2:$T$2,0),FALSE),"")</f>
        <v/>
      </c>
      <c r="AB151" s="37" t="str">
        <f>IFERROR(VLOOKUP(CONCATENATE($B151,"_",AB$2),'SaS output'!$A$3:$T$40001,MATCH(AB$3,'SaS output'!$A$2:$T$2,0),FALSE),"")</f>
        <v/>
      </c>
      <c r="AF151" s="44"/>
      <c r="AG151" s="44"/>
      <c r="AH151" s="44"/>
      <c r="AI151" s="44"/>
    </row>
    <row r="152" spans="2:35" ht="15.75" customHeight="1">
      <c r="B152" s="9" t="str">
        <f t="shared" si="2"/>
        <v>2018_9_NL_050</v>
      </c>
      <c r="C152" s="9" t="s">
        <v>75</v>
      </c>
      <c r="D152" s="9" t="s">
        <v>23</v>
      </c>
      <c r="G152" s="46"/>
      <c r="H152" s="16" t="s">
        <v>94</v>
      </c>
      <c r="I152" s="17" t="str">
        <f>IFERROR(VLOOKUP(CONCATENATE($B152,"_",I$2),'SaS output'!$A$3:$T$40001,MATCH(I$3,'SaS output'!$A$2:$T$2,0),FALSE),"")</f>
        <v/>
      </c>
      <c r="J152" s="35" t="str">
        <f>IFERROR(VLOOKUP(CONCATENATE($B152,"_",J$2),'SaS output'!$A$3:$T$40001,MATCH(J$3,'SaS output'!$A$2:$T$2,0),FALSE),"")</f>
        <v/>
      </c>
      <c r="K152" s="35" t="str">
        <f>IFERROR(VLOOKUP(CONCATENATE($B152,"_",K$2),'SaS output'!$A$3:$T$40001,MATCH(K$3,'SaS output'!$A$2:$T$2,0),FALSE),"")</f>
        <v/>
      </c>
      <c r="L152" s="36" t="str">
        <f>IFERROR(VLOOKUP(CONCATENATE($B152,"_",L$2),'SaS output'!$A$3:$T$40001,MATCH(L$3,'SaS output'!$A$2:$T$2,0),FALSE),"")</f>
        <v/>
      </c>
      <c r="M152" s="37" t="str">
        <f>IFERROR(VLOOKUP(CONCATENATE($B152,"_",M$2),'SaS output'!$A$3:$T$40001,MATCH(M$3,'SaS output'!$A$2:$T$2,0),FALSE),"")</f>
        <v/>
      </c>
      <c r="N152" s="17" t="str">
        <f>IFERROR(VLOOKUP(CONCATENATE($B152,"_",N$2),'SaS output'!$A$3:$T$40001,MATCH(N$3,'SaS output'!$A$2:$T$2,0),FALSE),"")</f>
        <v/>
      </c>
      <c r="O152" s="35" t="str">
        <f>IFERROR(VLOOKUP(CONCATENATE($B152,"_",O$2),'SaS output'!$A$3:$T$40001,MATCH(O$3,'SaS output'!$A$2:$T$2,0),FALSE),"")</f>
        <v/>
      </c>
      <c r="P152" s="35" t="str">
        <f>IFERROR(VLOOKUP(CONCATENATE($B152,"_",P$2),'SaS output'!$A$3:$T$40001,MATCH(P$3,'SaS output'!$A$2:$T$2,0),FALSE),"")</f>
        <v/>
      </c>
      <c r="Q152" s="36" t="str">
        <f>IFERROR(VLOOKUP(CONCATENATE($B152,"_",Q$2),'SaS output'!$A$3:$T$40001,MATCH(Q$3,'SaS output'!$A$2:$T$2,0),FALSE),"")</f>
        <v/>
      </c>
      <c r="R152" s="37" t="str">
        <f>IFERROR(VLOOKUP(CONCATENATE($B152,"_",R$2),'SaS output'!$A$3:$T$40001,MATCH(R$3,'SaS output'!$A$2:$T$2,0),FALSE),"")</f>
        <v/>
      </c>
      <c r="S152" s="17" t="str">
        <f>IFERROR(VLOOKUP(CONCATENATE($B152,"_",S$2),'SaS output'!$A$3:$T$40001,MATCH(S$3,'SaS output'!$A$2:$T$2,0),FALSE),"")</f>
        <v/>
      </c>
      <c r="T152" s="35" t="str">
        <f>IFERROR(VLOOKUP(CONCATENATE($B152,"_",T$2),'SaS output'!$A$3:$T$40001,MATCH(T$3,'SaS output'!$A$2:$T$2,0),FALSE),"")</f>
        <v/>
      </c>
      <c r="U152" s="35" t="str">
        <f>IFERROR(VLOOKUP(CONCATENATE($B152,"_",U$2),'SaS output'!$A$3:$T$40001,MATCH(U$3,'SaS output'!$A$2:$T$2,0),FALSE),"")</f>
        <v/>
      </c>
      <c r="V152" s="36" t="str">
        <f>IFERROR(VLOOKUP(CONCATENATE($B152,"_",V$2),'SaS output'!$A$3:$T$40001,MATCH(V$3,'SaS output'!$A$2:$T$2,0),FALSE),"")</f>
        <v/>
      </c>
      <c r="W152" s="37" t="str">
        <f>IFERROR(VLOOKUP(CONCATENATE($B152,"_",W$2),'SaS output'!$A$3:$T$40001,MATCH(W$3,'SaS output'!$A$2:$T$2,0),FALSE),"")</f>
        <v/>
      </c>
      <c r="X152" s="17" t="str">
        <f>IFERROR(VLOOKUP(CONCATENATE($B152,"_",X$2),'SaS output'!$A$3:$T$40001,MATCH(X$3,'SaS output'!$A$2:$T$2,0),FALSE),"")</f>
        <v/>
      </c>
      <c r="Y152" s="35" t="str">
        <f>IFERROR(VLOOKUP(CONCATENATE($B152,"_",Y$2),'SaS output'!$A$3:$T$40001,MATCH(Y$3,'SaS output'!$A$2:$T$2,0),FALSE),"")</f>
        <v/>
      </c>
      <c r="Z152" s="35" t="str">
        <f>IFERROR(VLOOKUP(CONCATENATE($B152,"_",Z$2),'SaS output'!$A$3:$T$40001,MATCH(Z$3,'SaS output'!$A$2:$T$2,0),FALSE),"")</f>
        <v/>
      </c>
      <c r="AA152" s="36" t="str">
        <f>IFERROR(VLOOKUP(CONCATENATE($B152,"_",AA$2),'SaS output'!$A$3:$T$40001,MATCH(AA$3,'SaS output'!$A$2:$T$2,0),FALSE),"")</f>
        <v/>
      </c>
      <c r="AB152" s="37" t="str">
        <f>IFERROR(VLOOKUP(CONCATENATE($B152,"_",AB$2),'SaS output'!$A$3:$T$40001,MATCH(AB$3,'SaS output'!$A$2:$T$2,0),FALSE),"")</f>
        <v/>
      </c>
      <c r="AF152" s="44"/>
      <c r="AG152" s="44"/>
      <c r="AH152" s="44"/>
      <c r="AI152" s="44"/>
    </row>
    <row r="153" spans="2:35" ht="15.75" customHeight="1">
      <c r="B153" s="9" t="str">
        <f t="shared" si="2"/>
        <v>2018_9_NL_060</v>
      </c>
      <c r="C153" s="9" t="s">
        <v>75</v>
      </c>
      <c r="D153" s="9" t="s">
        <v>25</v>
      </c>
      <c r="G153" s="31" t="str">
        <f>VLOOKUP(C153,'SaS output'!$D$3:$E$10001,2,0)</f>
        <v>Netherlands</v>
      </c>
      <c r="H153" s="18" t="s">
        <v>24</v>
      </c>
      <c r="I153" s="14" t="str">
        <f>IFERROR(VLOOKUP(CONCATENATE($B153,"_",I$2),'SaS output'!$A$3:$T$40001,MATCH(I$3,'SaS output'!$A$2:$T$2,0),FALSE),"")</f>
        <v/>
      </c>
      <c r="J153" s="15" t="str">
        <f>IFERROR(VLOOKUP(CONCATENATE($B153,"_",J$2),'SaS output'!$A$3:$T$40001,MATCH(J$3,'SaS output'!$A$2:$T$2,0),FALSE),"")</f>
        <v/>
      </c>
      <c r="K153" s="15" t="str">
        <f>IFERROR(VLOOKUP(CONCATENATE($B153,"_",K$2),'SaS output'!$A$3:$T$40001,MATCH(K$3,'SaS output'!$A$2:$T$2,0),FALSE),"")</f>
        <v/>
      </c>
      <c r="L153" s="38" t="str">
        <f>IFERROR(VLOOKUP(CONCATENATE($B153,"_",L$2),'SaS output'!$A$3:$T$40001,MATCH(L$3,'SaS output'!$A$2:$T$2,0),FALSE),"")</f>
        <v/>
      </c>
      <c r="M153" s="34" t="str">
        <f>IFERROR(VLOOKUP(CONCATENATE($B153,"_",M$2),'SaS output'!$A$3:$T$40001,MATCH(M$3,'SaS output'!$A$2:$T$2,0),FALSE),"")</f>
        <v/>
      </c>
      <c r="N153" s="14" t="str">
        <f>IFERROR(VLOOKUP(CONCATENATE($B153,"_",N$2),'SaS output'!$A$3:$T$40001,MATCH(N$3,'SaS output'!$A$2:$T$2,0),FALSE),"")</f>
        <v/>
      </c>
      <c r="O153" s="15" t="str">
        <f>IFERROR(VLOOKUP(CONCATENATE($B153,"_",O$2),'SaS output'!$A$3:$T$40001,MATCH(O$3,'SaS output'!$A$2:$T$2,0),FALSE),"")</f>
        <v/>
      </c>
      <c r="P153" s="15" t="str">
        <f>IFERROR(VLOOKUP(CONCATENATE($B153,"_",P$2),'SaS output'!$A$3:$T$40001,MATCH(P$3,'SaS output'!$A$2:$T$2,0),FALSE),"")</f>
        <v/>
      </c>
      <c r="Q153" s="38" t="str">
        <f>IFERROR(VLOOKUP(CONCATENATE($B153,"_",Q$2),'SaS output'!$A$3:$T$40001,MATCH(Q$3,'SaS output'!$A$2:$T$2,0),FALSE),"")</f>
        <v/>
      </c>
      <c r="R153" s="34" t="str">
        <f>IFERROR(VLOOKUP(CONCATENATE($B153,"_",R$2),'SaS output'!$A$3:$T$40001,MATCH(R$3,'SaS output'!$A$2:$T$2,0),FALSE),"")</f>
        <v/>
      </c>
      <c r="S153" s="14" t="str">
        <f>IFERROR(VLOOKUP(CONCATENATE($B153,"_",S$2),'SaS output'!$A$3:$T$40001,MATCH(S$3,'SaS output'!$A$2:$T$2,0),FALSE),"")</f>
        <v/>
      </c>
      <c r="T153" s="15" t="str">
        <f>IFERROR(VLOOKUP(CONCATENATE($B153,"_",T$2),'SaS output'!$A$3:$T$40001,MATCH(T$3,'SaS output'!$A$2:$T$2,0),FALSE),"")</f>
        <v/>
      </c>
      <c r="U153" s="15" t="str">
        <f>IFERROR(VLOOKUP(CONCATENATE($B153,"_",U$2),'SaS output'!$A$3:$T$40001,MATCH(U$3,'SaS output'!$A$2:$T$2,0),FALSE),"")</f>
        <v/>
      </c>
      <c r="V153" s="38" t="str">
        <f>IFERROR(VLOOKUP(CONCATENATE($B153,"_",V$2),'SaS output'!$A$3:$T$40001,MATCH(V$3,'SaS output'!$A$2:$T$2,0),FALSE),"")</f>
        <v/>
      </c>
      <c r="W153" s="34" t="str">
        <f>IFERROR(VLOOKUP(CONCATENATE($B153,"_",W$2),'SaS output'!$A$3:$T$40001,MATCH(W$3,'SaS output'!$A$2:$T$2,0),FALSE),"")</f>
        <v/>
      </c>
      <c r="X153" s="14" t="str">
        <f>IFERROR(VLOOKUP(CONCATENATE($B153,"_",X$2),'SaS output'!$A$3:$T$40001,MATCH(X$3,'SaS output'!$A$2:$T$2,0),FALSE),"")</f>
        <v/>
      </c>
      <c r="Y153" s="15" t="str">
        <f>IFERROR(VLOOKUP(CONCATENATE($B153,"_",Y$2),'SaS output'!$A$3:$T$40001,MATCH(Y$3,'SaS output'!$A$2:$T$2,0),FALSE),"")</f>
        <v/>
      </c>
      <c r="Z153" s="15" t="str">
        <f>IFERROR(VLOOKUP(CONCATENATE($B153,"_",Z$2),'SaS output'!$A$3:$T$40001,MATCH(Z$3,'SaS output'!$A$2:$T$2,0),FALSE),"")</f>
        <v/>
      </c>
      <c r="AA153" s="38" t="str">
        <f>IFERROR(VLOOKUP(CONCATENATE($B153,"_",AA$2),'SaS output'!$A$3:$T$40001,MATCH(AA$3,'SaS output'!$A$2:$T$2,0),FALSE),"")</f>
        <v/>
      </c>
      <c r="AB153" s="34" t="str">
        <f>IFERROR(VLOOKUP(CONCATENATE($B153,"_",AB$2),'SaS output'!$A$3:$T$40001,MATCH(AB$3,'SaS output'!$A$2:$T$2,0),FALSE),"")</f>
        <v/>
      </c>
      <c r="AF153" s="44"/>
      <c r="AG153" s="44"/>
      <c r="AH153" s="44"/>
      <c r="AI153" s="44"/>
    </row>
    <row r="154" spans="2:35" ht="15.75" customHeight="1">
      <c r="B154" s="9" t="str">
        <f t="shared" si="2"/>
        <v>2018_9_NL_070</v>
      </c>
      <c r="C154" s="9" t="s">
        <v>75</v>
      </c>
      <c r="D154" s="9" t="s">
        <v>26</v>
      </c>
      <c r="G154" s="46"/>
      <c r="H154" s="16" t="s">
        <v>97</v>
      </c>
      <c r="I154" s="17" t="str">
        <f>IFERROR(VLOOKUP(CONCATENATE($B154,"_",I$2),'SaS output'!$A$3:$T$40001,MATCH(I$3,'SaS output'!$A$2:$T$2,0),FALSE),"")</f>
        <v/>
      </c>
      <c r="J154" s="35" t="str">
        <f>IFERROR(VLOOKUP(CONCATENATE($B154,"_",J$2),'SaS output'!$A$3:$T$40001,MATCH(J$3,'SaS output'!$A$2:$T$2,0),FALSE),"")</f>
        <v/>
      </c>
      <c r="K154" s="35" t="str">
        <f>IFERROR(VLOOKUP(CONCATENATE($B154,"_",K$2),'SaS output'!$A$3:$T$40001,MATCH(K$3,'SaS output'!$A$2:$T$2,0),FALSE),"")</f>
        <v/>
      </c>
      <c r="L154" s="36" t="str">
        <f>IFERROR(VLOOKUP(CONCATENATE($B154,"_",L$2),'SaS output'!$A$3:$T$40001,MATCH(L$3,'SaS output'!$A$2:$T$2,0),FALSE),"")</f>
        <v/>
      </c>
      <c r="M154" s="37" t="str">
        <f>IFERROR(VLOOKUP(CONCATENATE($B154,"_",M$2),'SaS output'!$A$3:$T$40001,MATCH(M$3,'SaS output'!$A$2:$T$2,0),FALSE),"")</f>
        <v/>
      </c>
      <c r="N154" s="17" t="str">
        <f>IFERROR(VLOOKUP(CONCATENATE($B154,"_",N$2),'SaS output'!$A$3:$T$40001,MATCH(N$3,'SaS output'!$A$2:$T$2,0),FALSE),"")</f>
        <v/>
      </c>
      <c r="O154" s="35" t="str">
        <f>IFERROR(VLOOKUP(CONCATENATE($B154,"_",O$2),'SaS output'!$A$3:$T$40001,MATCH(O$3,'SaS output'!$A$2:$T$2,0),FALSE),"")</f>
        <v/>
      </c>
      <c r="P154" s="35" t="str">
        <f>IFERROR(VLOOKUP(CONCATENATE($B154,"_",P$2),'SaS output'!$A$3:$T$40001,MATCH(P$3,'SaS output'!$A$2:$T$2,0),FALSE),"")</f>
        <v/>
      </c>
      <c r="Q154" s="36" t="str">
        <f>IFERROR(VLOOKUP(CONCATENATE($B154,"_",Q$2),'SaS output'!$A$3:$T$40001,MATCH(Q$3,'SaS output'!$A$2:$T$2,0),FALSE),"")</f>
        <v/>
      </c>
      <c r="R154" s="37" t="str">
        <f>IFERROR(VLOOKUP(CONCATENATE($B154,"_",R$2),'SaS output'!$A$3:$T$40001,MATCH(R$3,'SaS output'!$A$2:$T$2,0),FALSE),"")</f>
        <v/>
      </c>
      <c r="S154" s="17" t="str">
        <f>IFERROR(VLOOKUP(CONCATENATE($B154,"_",S$2),'SaS output'!$A$3:$T$40001,MATCH(S$3,'SaS output'!$A$2:$T$2,0),FALSE),"")</f>
        <v/>
      </c>
      <c r="T154" s="35" t="str">
        <f>IFERROR(VLOOKUP(CONCATENATE($B154,"_",T$2),'SaS output'!$A$3:$T$40001,MATCH(T$3,'SaS output'!$A$2:$T$2,0),FALSE),"")</f>
        <v/>
      </c>
      <c r="U154" s="35" t="str">
        <f>IFERROR(VLOOKUP(CONCATENATE($B154,"_",U$2),'SaS output'!$A$3:$T$40001,MATCH(U$3,'SaS output'!$A$2:$T$2,0),FALSE),"")</f>
        <v/>
      </c>
      <c r="V154" s="36" t="str">
        <f>IFERROR(VLOOKUP(CONCATENATE($B154,"_",V$2),'SaS output'!$A$3:$T$40001,MATCH(V$3,'SaS output'!$A$2:$T$2,0),FALSE),"")</f>
        <v/>
      </c>
      <c r="W154" s="37" t="str">
        <f>IFERROR(VLOOKUP(CONCATENATE($B154,"_",W$2),'SaS output'!$A$3:$T$40001,MATCH(W$3,'SaS output'!$A$2:$T$2,0),FALSE),"")</f>
        <v/>
      </c>
      <c r="X154" s="17" t="str">
        <f>IFERROR(VLOOKUP(CONCATENATE($B154,"_",X$2),'SaS output'!$A$3:$T$40001,MATCH(X$3,'SaS output'!$A$2:$T$2,0),FALSE),"")</f>
        <v/>
      </c>
      <c r="Y154" s="35" t="str">
        <f>IFERROR(VLOOKUP(CONCATENATE($B154,"_",Y$2),'SaS output'!$A$3:$T$40001,MATCH(Y$3,'SaS output'!$A$2:$T$2,0),FALSE),"")</f>
        <v/>
      </c>
      <c r="Z154" s="35" t="str">
        <f>IFERROR(VLOOKUP(CONCATENATE($B154,"_",Z$2),'SaS output'!$A$3:$T$40001,MATCH(Z$3,'SaS output'!$A$2:$T$2,0),FALSE),"")</f>
        <v/>
      </c>
      <c r="AA154" s="36" t="str">
        <f>IFERROR(VLOOKUP(CONCATENATE($B154,"_",AA$2),'SaS output'!$A$3:$T$40001,MATCH(AA$3,'SaS output'!$A$2:$T$2,0),FALSE),"")</f>
        <v/>
      </c>
      <c r="AB154" s="37" t="str">
        <f>IFERROR(VLOOKUP(CONCATENATE($B154,"_",AB$2),'SaS output'!$A$3:$T$40001,MATCH(AB$3,'SaS output'!$A$2:$T$2,0),FALSE),"")</f>
        <v/>
      </c>
      <c r="AF154" s="44"/>
      <c r="AG154" s="44"/>
      <c r="AH154" s="44"/>
      <c r="AI154" s="44"/>
    </row>
    <row r="155" spans="2:35" ht="15.75" customHeight="1">
      <c r="B155" s="9" t="str">
        <f t="shared" si="2"/>
        <v>2018_9_NL_100</v>
      </c>
      <c r="C155" s="9" t="s">
        <v>75</v>
      </c>
      <c r="D155" s="9" t="s">
        <v>27</v>
      </c>
      <c r="G155" s="46"/>
      <c r="H155" s="16" t="s">
        <v>96</v>
      </c>
      <c r="I155" s="17" t="str">
        <f>IFERROR(VLOOKUP(CONCATENATE($B155,"_",I$2),'SaS output'!$A$3:$T$40001,MATCH(I$3,'SaS output'!$A$2:$T$2,0),FALSE),"")</f>
        <v/>
      </c>
      <c r="J155" s="35" t="str">
        <f>IFERROR(VLOOKUP(CONCATENATE($B155,"_",J$2),'SaS output'!$A$3:$T$40001,MATCH(J$3,'SaS output'!$A$2:$T$2,0),FALSE),"")</f>
        <v/>
      </c>
      <c r="K155" s="35" t="str">
        <f>IFERROR(VLOOKUP(CONCATENATE($B155,"_",K$2),'SaS output'!$A$3:$T$40001,MATCH(K$3,'SaS output'!$A$2:$T$2,0),FALSE),"")</f>
        <v/>
      </c>
      <c r="L155" s="36" t="str">
        <f>IFERROR(VLOOKUP(CONCATENATE($B155,"_",L$2),'SaS output'!$A$3:$T$40001,MATCH(L$3,'SaS output'!$A$2:$T$2,0),FALSE),"")</f>
        <v/>
      </c>
      <c r="M155" s="37" t="str">
        <f>IFERROR(VLOOKUP(CONCATENATE($B155,"_",M$2),'SaS output'!$A$3:$T$40001,MATCH(M$3,'SaS output'!$A$2:$T$2,0),FALSE),"")</f>
        <v/>
      </c>
      <c r="N155" s="17" t="str">
        <f>IFERROR(VLOOKUP(CONCATENATE($B155,"_",N$2),'SaS output'!$A$3:$T$40001,MATCH(N$3,'SaS output'!$A$2:$T$2,0),FALSE),"")</f>
        <v/>
      </c>
      <c r="O155" s="35" t="str">
        <f>IFERROR(VLOOKUP(CONCATENATE($B155,"_",O$2),'SaS output'!$A$3:$T$40001,MATCH(O$3,'SaS output'!$A$2:$T$2,0),FALSE),"")</f>
        <v/>
      </c>
      <c r="P155" s="35" t="str">
        <f>IFERROR(VLOOKUP(CONCATENATE($B155,"_",P$2),'SaS output'!$A$3:$T$40001,MATCH(P$3,'SaS output'!$A$2:$T$2,0),FALSE),"")</f>
        <v/>
      </c>
      <c r="Q155" s="36" t="str">
        <f>IFERROR(VLOOKUP(CONCATENATE($B155,"_",Q$2),'SaS output'!$A$3:$T$40001,MATCH(Q$3,'SaS output'!$A$2:$T$2,0),FALSE),"")</f>
        <v/>
      </c>
      <c r="R155" s="37" t="str">
        <f>IFERROR(VLOOKUP(CONCATENATE($B155,"_",R$2),'SaS output'!$A$3:$T$40001,MATCH(R$3,'SaS output'!$A$2:$T$2,0),FALSE),"")</f>
        <v/>
      </c>
      <c r="S155" s="17" t="str">
        <f>IFERROR(VLOOKUP(CONCATENATE($B155,"_",S$2),'SaS output'!$A$3:$T$40001,MATCH(S$3,'SaS output'!$A$2:$T$2,0),FALSE),"")</f>
        <v/>
      </c>
      <c r="T155" s="35" t="str">
        <f>IFERROR(VLOOKUP(CONCATENATE($B155,"_",T$2),'SaS output'!$A$3:$T$40001,MATCH(T$3,'SaS output'!$A$2:$T$2,0),FALSE),"")</f>
        <v/>
      </c>
      <c r="U155" s="35" t="str">
        <f>IFERROR(VLOOKUP(CONCATENATE($B155,"_",U$2),'SaS output'!$A$3:$T$40001,MATCH(U$3,'SaS output'!$A$2:$T$2,0),FALSE),"")</f>
        <v/>
      </c>
      <c r="V155" s="36" t="str">
        <f>IFERROR(VLOOKUP(CONCATENATE($B155,"_",V$2),'SaS output'!$A$3:$T$40001,MATCH(V$3,'SaS output'!$A$2:$T$2,0),FALSE),"")</f>
        <v/>
      </c>
      <c r="W155" s="37" t="str">
        <f>IFERROR(VLOOKUP(CONCATENATE($B155,"_",W$2),'SaS output'!$A$3:$T$40001,MATCH(W$3,'SaS output'!$A$2:$T$2,0),FALSE),"")</f>
        <v/>
      </c>
      <c r="X155" s="17" t="str">
        <f>IFERROR(VLOOKUP(CONCATENATE($B155,"_",X$2),'SaS output'!$A$3:$T$40001,MATCH(X$3,'SaS output'!$A$2:$T$2,0),FALSE),"")</f>
        <v/>
      </c>
      <c r="Y155" s="35" t="str">
        <f>IFERROR(VLOOKUP(CONCATENATE($B155,"_",Y$2),'SaS output'!$A$3:$T$40001,MATCH(Y$3,'SaS output'!$A$2:$T$2,0),FALSE),"")</f>
        <v/>
      </c>
      <c r="Z155" s="35" t="str">
        <f>IFERROR(VLOOKUP(CONCATENATE($B155,"_",Z$2),'SaS output'!$A$3:$T$40001,MATCH(Z$3,'SaS output'!$A$2:$T$2,0),FALSE),"")</f>
        <v/>
      </c>
      <c r="AA155" s="36" t="str">
        <f>IFERROR(VLOOKUP(CONCATENATE($B155,"_",AA$2),'SaS output'!$A$3:$T$40001,MATCH(AA$3,'SaS output'!$A$2:$T$2,0),FALSE),"")</f>
        <v/>
      </c>
      <c r="AB155" s="37" t="str">
        <f>IFERROR(VLOOKUP(CONCATENATE($B155,"_",AB$2),'SaS output'!$A$3:$T$40001,MATCH(AB$3,'SaS output'!$A$2:$T$2,0),FALSE),"")</f>
        <v/>
      </c>
      <c r="AF155" s="44"/>
      <c r="AG155" s="44"/>
      <c r="AH155" s="44"/>
      <c r="AI155" s="44"/>
    </row>
    <row r="156" spans="2:35" ht="15.75" customHeight="1" thickBot="1">
      <c r="B156" s="9" t="str">
        <f t="shared" si="2"/>
        <v>2018_9_NL_110</v>
      </c>
      <c r="C156" s="9" t="s">
        <v>75</v>
      </c>
      <c r="D156" s="9" t="s">
        <v>28</v>
      </c>
      <c r="G156" s="47"/>
      <c r="H156" s="19" t="s">
        <v>98</v>
      </c>
      <c r="I156" s="20" t="str">
        <f>IFERROR(VLOOKUP(CONCATENATE($B156,"_",I$2),'SaS output'!$A$3:$T$40001,MATCH(I$3,'SaS output'!$A$2:$T$2,0),FALSE),"")</f>
        <v/>
      </c>
      <c r="J156" s="39" t="str">
        <f>IFERROR(VLOOKUP(CONCATENATE($B156,"_",J$2),'SaS output'!$A$3:$T$40001,MATCH(J$3,'SaS output'!$A$2:$T$2,0),FALSE),"")</f>
        <v/>
      </c>
      <c r="K156" s="39" t="str">
        <f>IFERROR(VLOOKUP(CONCATENATE($B156,"_",K$2),'SaS output'!$A$3:$T$40001,MATCH(K$3,'SaS output'!$A$2:$T$2,0),FALSE),"")</f>
        <v/>
      </c>
      <c r="L156" s="40" t="str">
        <f>IFERROR(VLOOKUP(CONCATENATE($B156,"_",L$2),'SaS output'!$A$3:$T$40001,MATCH(L$3,'SaS output'!$A$2:$T$2,0),FALSE),"")</f>
        <v/>
      </c>
      <c r="M156" s="41" t="str">
        <f>IFERROR(VLOOKUP(CONCATENATE($B156,"_",M$2),'SaS output'!$A$3:$T$40001,MATCH(M$3,'SaS output'!$A$2:$T$2,0),FALSE),"")</f>
        <v/>
      </c>
      <c r="N156" s="20" t="str">
        <f>IFERROR(VLOOKUP(CONCATENATE($B156,"_",N$2),'SaS output'!$A$3:$T$40001,MATCH(N$3,'SaS output'!$A$2:$T$2,0),FALSE),"")</f>
        <v/>
      </c>
      <c r="O156" s="39" t="str">
        <f>IFERROR(VLOOKUP(CONCATENATE($B156,"_",O$2),'SaS output'!$A$3:$T$40001,MATCH(O$3,'SaS output'!$A$2:$T$2,0),FALSE),"")</f>
        <v/>
      </c>
      <c r="P156" s="39" t="str">
        <f>IFERROR(VLOOKUP(CONCATENATE($B156,"_",P$2),'SaS output'!$A$3:$T$40001,MATCH(P$3,'SaS output'!$A$2:$T$2,0),FALSE),"")</f>
        <v/>
      </c>
      <c r="Q156" s="40" t="str">
        <f>IFERROR(VLOOKUP(CONCATENATE($B156,"_",Q$2),'SaS output'!$A$3:$T$40001,MATCH(Q$3,'SaS output'!$A$2:$T$2,0),FALSE),"")</f>
        <v/>
      </c>
      <c r="R156" s="41" t="str">
        <f>IFERROR(VLOOKUP(CONCATENATE($B156,"_",R$2),'SaS output'!$A$3:$T$40001,MATCH(R$3,'SaS output'!$A$2:$T$2,0),FALSE),"")</f>
        <v/>
      </c>
      <c r="S156" s="20" t="str">
        <f>IFERROR(VLOOKUP(CONCATENATE($B156,"_",S$2),'SaS output'!$A$3:$T$40001,MATCH(S$3,'SaS output'!$A$2:$T$2,0),FALSE),"")</f>
        <v/>
      </c>
      <c r="T156" s="39" t="str">
        <f>IFERROR(VLOOKUP(CONCATENATE($B156,"_",T$2),'SaS output'!$A$3:$T$40001,MATCH(T$3,'SaS output'!$A$2:$T$2,0),FALSE),"")</f>
        <v/>
      </c>
      <c r="U156" s="39" t="str">
        <f>IFERROR(VLOOKUP(CONCATENATE($B156,"_",U$2),'SaS output'!$A$3:$T$40001,MATCH(U$3,'SaS output'!$A$2:$T$2,0),FALSE),"")</f>
        <v/>
      </c>
      <c r="V156" s="40" t="str">
        <f>IFERROR(VLOOKUP(CONCATENATE($B156,"_",V$2),'SaS output'!$A$3:$T$40001,MATCH(V$3,'SaS output'!$A$2:$T$2,0),FALSE),"")</f>
        <v/>
      </c>
      <c r="W156" s="41" t="str">
        <f>IFERROR(VLOOKUP(CONCATENATE($B156,"_",W$2),'SaS output'!$A$3:$T$40001,MATCH(W$3,'SaS output'!$A$2:$T$2,0),FALSE),"")</f>
        <v/>
      </c>
      <c r="X156" s="20" t="str">
        <f>IFERROR(VLOOKUP(CONCATENATE($B156,"_",X$2),'SaS output'!$A$3:$T$40001,MATCH(X$3,'SaS output'!$A$2:$T$2,0),FALSE),"")</f>
        <v/>
      </c>
      <c r="Y156" s="39" t="str">
        <f>IFERROR(VLOOKUP(CONCATENATE($B156,"_",Y$2),'SaS output'!$A$3:$T$40001,MATCH(Y$3,'SaS output'!$A$2:$T$2,0),FALSE),"")</f>
        <v/>
      </c>
      <c r="Z156" s="39" t="str">
        <f>IFERROR(VLOOKUP(CONCATENATE($B156,"_",Z$2),'SaS output'!$A$3:$T$40001,MATCH(Z$3,'SaS output'!$A$2:$T$2,0),FALSE),"")</f>
        <v/>
      </c>
      <c r="AA156" s="40" t="str">
        <f>IFERROR(VLOOKUP(CONCATENATE($B156,"_",AA$2),'SaS output'!$A$3:$T$40001,MATCH(AA$3,'SaS output'!$A$2:$T$2,0),FALSE),"")</f>
        <v/>
      </c>
      <c r="AB156" s="41" t="str">
        <f>IFERROR(VLOOKUP(CONCATENATE($B156,"_",AB$2),'SaS output'!$A$3:$T$40001,MATCH(AB$3,'SaS output'!$A$2:$T$2,0),FALSE),"")</f>
        <v/>
      </c>
      <c r="AF156" s="44"/>
      <c r="AG156" s="44"/>
      <c r="AH156" s="44"/>
      <c r="AI156" s="44"/>
    </row>
    <row r="157" spans="2:35" ht="15.75" customHeight="1">
      <c r="B157" s="9" t="str">
        <f t="shared" si="2"/>
        <v>2018_9_NO_030</v>
      </c>
      <c r="C157" s="9" t="s">
        <v>77</v>
      </c>
      <c r="D157" s="9" t="s">
        <v>20</v>
      </c>
      <c r="G157" s="45"/>
      <c r="H157" s="13" t="s">
        <v>19</v>
      </c>
      <c r="I157" s="14" t="str">
        <f>IFERROR(VLOOKUP(CONCATENATE($B157,"_",I$2),'SaS output'!$A$3:$T$40001,MATCH(I$3,'SaS output'!$A$2:$T$2,0),FALSE),"")</f>
        <v/>
      </c>
      <c r="J157" s="15" t="str">
        <f>IFERROR(VLOOKUP(CONCATENATE($B157,"_",J$2),'SaS output'!$A$3:$T$40001,MATCH(J$3,'SaS output'!$A$2:$T$2,0),FALSE),"")</f>
        <v/>
      </c>
      <c r="K157" s="15" t="str">
        <f>IFERROR(VLOOKUP(CONCATENATE($B157,"_",K$2),'SaS output'!$A$3:$T$40001,MATCH(K$3,'SaS output'!$A$2:$T$2,0),FALSE),"")</f>
        <v/>
      </c>
      <c r="L157" s="33" t="str">
        <f>IFERROR(VLOOKUP(CONCATENATE($B157,"_",L$2),'SaS output'!$A$3:$T$40001,MATCH(L$3,'SaS output'!$A$2:$T$2,0),FALSE),"")</f>
        <v/>
      </c>
      <c r="M157" s="34" t="str">
        <f>IFERROR(VLOOKUP(CONCATENATE($B157,"_",M$2),'SaS output'!$A$3:$T$40001,MATCH(M$3,'SaS output'!$A$2:$T$2,0),FALSE),"")</f>
        <v/>
      </c>
      <c r="N157" s="14" t="str">
        <f>IFERROR(VLOOKUP(CONCATENATE($B157,"_",N$2),'SaS output'!$A$3:$T$40001,MATCH(N$3,'SaS output'!$A$2:$T$2,0),FALSE),"")</f>
        <v/>
      </c>
      <c r="O157" s="15" t="str">
        <f>IFERROR(VLOOKUP(CONCATENATE($B157,"_",O$2),'SaS output'!$A$3:$T$40001,MATCH(O$3,'SaS output'!$A$2:$T$2,0),FALSE),"")</f>
        <v/>
      </c>
      <c r="P157" s="15" t="str">
        <f>IFERROR(VLOOKUP(CONCATENATE($B157,"_",P$2),'SaS output'!$A$3:$T$40001,MATCH(P$3,'SaS output'!$A$2:$T$2,0),FALSE),"")</f>
        <v/>
      </c>
      <c r="Q157" s="33" t="str">
        <f>IFERROR(VLOOKUP(CONCATENATE($B157,"_",Q$2),'SaS output'!$A$3:$T$40001,MATCH(Q$3,'SaS output'!$A$2:$T$2,0),FALSE),"")</f>
        <v/>
      </c>
      <c r="R157" s="34" t="str">
        <f>IFERROR(VLOOKUP(CONCATENATE($B157,"_",R$2),'SaS output'!$A$3:$T$40001,MATCH(R$3,'SaS output'!$A$2:$T$2,0),FALSE),"")</f>
        <v/>
      </c>
      <c r="S157" s="14" t="str">
        <f>IFERROR(VLOOKUP(CONCATENATE($B157,"_",S$2),'SaS output'!$A$3:$T$40001,MATCH(S$3,'SaS output'!$A$2:$T$2,0),FALSE),"")</f>
        <v/>
      </c>
      <c r="T157" s="15" t="str">
        <f>IFERROR(VLOOKUP(CONCATENATE($B157,"_",T$2),'SaS output'!$A$3:$T$40001,MATCH(T$3,'SaS output'!$A$2:$T$2,0),FALSE),"")</f>
        <v/>
      </c>
      <c r="U157" s="15" t="str">
        <f>IFERROR(VLOOKUP(CONCATENATE($B157,"_",U$2),'SaS output'!$A$3:$T$40001,MATCH(U$3,'SaS output'!$A$2:$T$2,0),FALSE),"")</f>
        <v/>
      </c>
      <c r="V157" s="33" t="str">
        <f>IFERROR(VLOOKUP(CONCATENATE($B157,"_",V$2),'SaS output'!$A$3:$T$40001,MATCH(V$3,'SaS output'!$A$2:$T$2,0),FALSE),"")</f>
        <v/>
      </c>
      <c r="W157" s="34" t="str">
        <f>IFERROR(VLOOKUP(CONCATENATE($B157,"_",W$2),'SaS output'!$A$3:$T$40001,MATCH(W$3,'SaS output'!$A$2:$T$2,0),FALSE),"")</f>
        <v/>
      </c>
      <c r="X157" s="14" t="str">
        <f>IFERROR(VLOOKUP(CONCATENATE($B157,"_",X$2),'SaS output'!$A$3:$T$40001,MATCH(X$3,'SaS output'!$A$2:$T$2,0),FALSE),"")</f>
        <v/>
      </c>
      <c r="Y157" s="15" t="str">
        <f>IFERROR(VLOOKUP(CONCATENATE($B157,"_",Y$2),'SaS output'!$A$3:$T$40001,MATCH(Y$3,'SaS output'!$A$2:$T$2,0),FALSE),"")</f>
        <v/>
      </c>
      <c r="Z157" s="15" t="str">
        <f>IFERROR(VLOOKUP(CONCATENATE($B157,"_",Z$2),'SaS output'!$A$3:$T$40001,MATCH(Z$3,'SaS output'!$A$2:$T$2,0),FALSE),"")</f>
        <v/>
      </c>
      <c r="AA157" s="33" t="str">
        <f>IFERROR(VLOOKUP(CONCATENATE($B157,"_",AA$2),'SaS output'!$A$3:$T$40001,MATCH(AA$3,'SaS output'!$A$2:$T$2,0),FALSE),"")</f>
        <v/>
      </c>
      <c r="AB157" s="34" t="str">
        <f>IFERROR(VLOOKUP(CONCATENATE($B157,"_",AB$2),'SaS output'!$A$3:$T$40001,MATCH(AB$3,'SaS output'!$A$2:$T$2,0),FALSE),"")</f>
        <v/>
      </c>
      <c r="AF157" s="44"/>
      <c r="AG157" s="44"/>
      <c r="AH157" s="44"/>
      <c r="AI157" s="44"/>
    </row>
    <row r="158" spans="2:35" ht="15.75" customHeight="1">
      <c r="B158" s="9" t="str">
        <f t="shared" si="2"/>
        <v>2018_9_NO_040</v>
      </c>
      <c r="C158" s="9" t="s">
        <v>77</v>
      </c>
      <c r="D158" s="9" t="s">
        <v>22</v>
      </c>
      <c r="G158" s="46"/>
      <c r="H158" s="16" t="s">
        <v>95</v>
      </c>
      <c r="I158" s="17" t="str">
        <f>IFERROR(VLOOKUP(CONCATENATE($B158,"_",I$2),'SaS output'!$A$3:$T$40001,MATCH(I$3,'SaS output'!$A$2:$T$2,0),FALSE),"")</f>
        <v/>
      </c>
      <c r="J158" s="35" t="str">
        <f>IFERROR(VLOOKUP(CONCATENATE($B158,"_",J$2),'SaS output'!$A$3:$T$40001,MATCH(J$3,'SaS output'!$A$2:$T$2,0),FALSE),"")</f>
        <v/>
      </c>
      <c r="K158" s="35" t="str">
        <f>IFERROR(VLOOKUP(CONCATENATE($B158,"_",K$2),'SaS output'!$A$3:$T$40001,MATCH(K$3,'SaS output'!$A$2:$T$2,0),FALSE),"")</f>
        <v/>
      </c>
      <c r="L158" s="36" t="str">
        <f>IFERROR(VLOOKUP(CONCATENATE($B158,"_",L$2),'SaS output'!$A$3:$T$40001,MATCH(L$3,'SaS output'!$A$2:$T$2,0),FALSE),"")</f>
        <v/>
      </c>
      <c r="M158" s="37" t="str">
        <f>IFERROR(VLOOKUP(CONCATENATE($B158,"_",M$2),'SaS output'!$A$3:$T$40001,MATCH(M$3,'SaS output'!$A$2:$T$2,0),FALSE),"")</f>
        <v/>
      </c>
      <c r="N158" s="17" t="str">
        <f>IFERROR(VLOOKUP(CONCATENATE($B158,"_",N$2),'SaS output'!$A$3:$T$40001,MATCH(N$3,'SaS output'!$A$2:$T$2,0),FALSE),"")</f>
        <v/>
      </c>
      <c r="O158" s="35" t="str">
        <f>IFERROR(VLOOKUP(CONCATENATE($B158,"_",O$2),'SaS output'!$A$3:$T$40001,MATCH(O$3,'SaS output'!$A$2:$T$2,0),FALSE),"")</f>
        <v/>
      </c>
      <c r="P158" s="35" t="str">
        <f>IFERROR(VLOOKUP(CONCATENATE($B158,"_",P$2),'SaS output'!$A$3:$T$40001,MATCH(P$3,'SaS output'!$A$2:$T$2,0),FALSE),"")</f>
        <v/>
      </c>
      <c r="Q158" s="36" t="str">
        <f>IFERROR(VLOOKUP(CONCATENATE($B158,"_",Q$2),'SaS output'!$A$3:$T$40001,MATCH(Q$3,'SaS output'!$A$2:$T$2,0),FALSE),"")</f>
        <v/>
      </c>
      <c r="R158" s="37" t="str">
        <f>IFERROR(VLOOKUP(CONCATENATE($B158,"_",R$2),'SaS output'!$A$3:$T$40001,MATCH(R$3,'SaS output'!$A$2:$T$2,0),FALSE),"")</f>
        <v/>
      </c>
      <c r="S158" s="17" t="str">
        <f>IFERROR(VLOOKUP(CONCATENATE($B158,"_",S$2),'SaS output'!$A$3:$T$40001,MATCH(S$3,'SaS output'!$A$2:$T$2,0),FALSE),"")</f>
        <v/>
      </c>
      <c r="T158" s="35" t="str">
        <f>IFERROR(VLOOKUP(CONCATENATE($B158,"_",T$2),'SaS output'!$A$3:$T$40001,MATCH(T$3,'SaS output'!$A$2:$T$2,0),FALSE),"")</f>
        <v/>
      </c>
      <c r="U158" s="35" t="str">
        <f>IFERROR(VLOOKUP(CONCATENATE($B158,"_",U$2),'SaS output'!$A$3:$T$40001,MATCH(U$3,'SaS output'!$A$2:$T$2,0),FALSE),"")</f>
        <v/>
      </c>
      <c r="V158" s="36" t="str">
        <f>IFERROR(VLOOKUP(CONCATENATE($B158,"_",V$2),'SaS output'!$A$3:$T$40001,MATCH(V$3,'SaS output'!$A$2:$T$2,0),FALSE),"")</f>
        <v/>
      </c>
      <c r="W158" s="37" t="str">
        <f>IFERROR(VLOOKUP(CONCATENATE($B158,"_",W$2),'SaS output'!$A$3:$T$40001,MATCH(W$3,'SaS output'!$A$2:$T$2,0),FALSE),"")</f>
        <v/>
      </c>
      <c r="X158" s="17" t="str">
        <f>IFERROR(VLOOKUP(CONCATENATE($B158,"_",X$2),'SaS output'!$A$3:$T$40001,MATCH(X$3,'SaS output'!$A$2:$T$2,0),FALSE),"")</f>
        <v/>
      </c>
      <c r="Y158" s="35" t="str">
        <f>IFERROR(VLOOKUP(CONCATENATE($B158,"_",Y$2),'SaS output'!$A$3:$T$40001,MATCH(Y$3,'SaS output'!$A$2:$T$2,0),FALSE),"")</f>
        <v/>
      </c>
      <c r="Z158" s="35" t="str">
        <f>IFERROR(VLOOKUP(CONCATENATE($B158,"_",Z$2),'SaS output'!$A$3:$T$40001,MATCH(Z$3,'SaS output'!$A$2:$T$2,0),FALSE),"")</f>
        <v/>
      </c>
      <c r="AA158" s="36" t="str">
        <f>IFERROR(VLOOKUP(CONCATENATE($B158,"_",AA$2),'SaS output'!$A$3:$T$40001,MATCH(AA$3,'SaS output'!$A$2:$T$2,0),FALSE),"")</f>
        <v/>
      </c>
      <c r="AB158" s="37" t="str">
        <f>IFERROR(VLOOKUP(CONCATENATE($B158,"_",AB$2),'SaS output'!$A$3:$T$40001,MATCH(AB$3,'SaS output'!$A$2:$T$2,0),FALSE),"")</f>
        <v/>
      </c>
      <c r="AF158" s="44"/>
      <c r="AG158" s="44"/>
      <c r="AH158" s="44"/>
      <c r="AI158" s="44"/>
    </row>
    <row r="159" spans="2:35" ht="15.75" customHeight="1">
      <c r="B159" s="9" t="str">
        <f t="shared" si="2"/>
        <v>2018_9_NO_050</v>
      </c>
      <c r="C159" s="9" t="s">
        <v>77</v>
      </c>
      <c r="D159" s="9" t="s">
        <v>23</v>
      </c>
      <c r="G159" s="46"/>
      <c r="H159" s="16" t="s">
        <v>94</v>
      </c>
      <c r="I159" s="17" t="str">
        <f>IFERROR(VLOOKUP(CONCATENATE($B159,"_",I$2),'SaS output'!$A$3:$T$40001,MATCH(I$3,'SaS output'!$A$2:$T$2,0),FALSE),"")</f>
        <v/>
      </c>
      <c r="J159" s="35" t="str">
        <f>IFERROR(VLOOKUP(CONCATENATE($B159,"_",J$2),'SaS output'!$A$3:$T$40001,MATCH(J$3,'SaS output'!$A$2:$T$2,0),FALSE),"")</f>
        <v/>
      </c>
      <c r="K159" s="35" t="str">
        <f>IFERROR(VLOOKUP(CONCATENATE($B159,"_",K$2),'SaS output'!$A$3:$T$40001,MATCH(K$3,'SaS output'!$A$2:$T$2,0),FALSE),"")</f>
        <v/>
      </c>
      <c r="L159" s="36" t="str">
        <f>IFERROR(VLOOKUP(CONCATENATE($B159,"_",L$2),'SaS output'!$A$3:$T$40001,MATCH(L$3,'SaS output'!$A$2:$T$2,0),FALSE),"")</f>
        <v/>
      </c>
      <c r="M159" s="37" t="str">
        <f>IFERROR(VLOOKUP(CONCATENATE($B159,"_",M$2),'SaS output'!$A$3:$T$40001,MATCH(M$3,'SaS output'!$A$2:$T$2,0),FALSE),"")</f>
        <v/>
      </c>
      <c r="N159" s="17" t="str">
        <f>IFERROR(VLOOKUP(CONCATENATE($B159,"_",N$2),'SaS output'!$A$3:$T$40001,MATCH(N$3,'SaS output'!$A$2:$T$2,0),FALSE),"")</f>
        <v/>
      </c>
      <c r="O159" s="35" t="str">
        <f>IFERROR(VLOOKUP(CONCATENATE($B159,"_",O$2),'SaS output'!$A$3:$T$40001,MATCH(O$3,'SaS output'!$A$2:$T$2,0),FALSE),"")</f>
        <v/>
      </c>
      <c r="P159" s="35" t="str">
        <f>IFERROR(VLOOKUP(CONCATENATE($B159,"_",P$2),'SaS output'!$A$3:$T$40001,MATCH(P$3,'SaS output'!$A$2:$T$2,0),FALSE),"")</f>
        <v/>
      </c>
      <c r="Q159" s="36" t="str">
        <f>IFERROR(VLOOKUP(CONCATENATE($B159,"_",Q$2),'SaS output'!$A$3:$T$40001,MATCH(Q$3,'SaS output'!$A$2:$T$2,0),FALSE),"")</f>
        <v/>
      </c>
      <c r="R159" s="37" t="str">
        <f>IFERROR(VLOOKUP(CONCATENATE($B159,"_",R$2),'SaS output'!$A$3:$T$40001,MATCH(R$3,'SaS output'!$A$2:$T$2,0),FALSE),"")</f>
        <v/>
      </c>
      <c r="S159" s="17" t="str">
        <f>IFERROR(VLOOKUP(CONCATENATE($B159,"_",S$2),'SaS output'!$A$3:$T$40001,MATCH(S$3,'SaS output'!$A$2:$T$2,0),FALSE),"")</f>
        <v/>
      </c>
      <c r="T159" s="35" t="str">
        <f>IFERROR(VLOOKUP(CONCATENATE($B159,"_",T$2),'SaS output'!$A$3:$T$40001,MATCH(T$3,'SaS output'!$A$2:$T$2,0),FALSE),"")</f>
        <v/>
      </c>
      <c r="U159" s="35" t="str">
        <f>IFERROR(VLOOKUP(CONCATENATE($B159,"_",U$2),'SaS output'!$A$3:$T$40001,MATCH(U$3,'SaS output'!$A$2:$T$2,0),FALSE),"")</f>
        <v/>
      </c>
      <c r="V159" s="36" t="str">
        <f>IFERROR(VLOOKUP(CONCATENATE($B159,"_",V$2),'SaS output'!$A$3:$T$40001,MATCH(V$3,'SaS output'!$A$2:$T$2,0),FALSE),"")</f>
        <v/>
      </c>
      <c r="W159" s="37" t="str">
        <f>IFERROR(VLOOKUP(CONCATENATE($B159,"_",W$2),'SaS output'!$A$3:$T$40001,MATCH(W$3,'SaS output'!$A$2:$T$2,0),FALSE),"")</f>
        <v/>
      </c>
      <c r="X159" s="17" t="str">
        <f>IFERROR(VLOOKUP(CONCATENATE($B159,"_",X$2),'SaS output'!$A$3:$T$40001,MATCH(X$3,'SaS output'!$A$2:$T$2,0),FALSE),"")</f>
        <v/>
      </c>
      <c r="Y159" s="35" t="str">
        <f>IFERROR(VLOOKUP(CONCATENATE($B159,"_",Y$2),'SaS output'!$A$3:$T$40001,MATCH(Y$3,'SaS output'!$A$2:$T$2,0),FALSE),"")</f>
        <v/>
      </c>
      <c r="Z159" s="35" t="str">
        <f>IFERROR(VLOOKUP(CONCATENATE($B159,"_",Z$2),'SaS output'!$A$3:$T$40001,MATCH(Z$3,'SaS output'!$A$2:$T$2,0),FALSE),"")</f>
        <v/>
      </c>
      <c r="AA159" s="36" t="str">
        <f>IFERROR(VLOOKUP(CONCATENATE($B159,"_",AA$2),'SaS output'!$A$3:$T$40001,MATCH(AA$3,'SaS output'!$A$2:$T$2,0),FALSE),"")</f>
        <v/>
      </c>
      <c r="AB159" s="37" t="str">
        <f>IFERROR(VLOOKUP(CONCATENATE($B159,"_",AB$2),'SaS output'!$A$3:$T$40001,MATCH(AB$3,'SaS output'!$A$2:$T$2,0),FALSE),"")</f>
        <v/>
      </c>
      <c r="AF159" s="44"/>
      <c r="AG159" s="44"/>
      <c r="AH159" s="44"/>
      <c r="AI159" s="44"/>
    </row>
    <row r="160" spans="2:35" ht="15.75" customHeight="1">
      <c r="B160" s="9" t="str">
        <f t="shared" si="2"/>
        <v>2018_9_NO_060</v>
      </c>
      <c r="C160" s="9" t="s">
        <v>77</v>
      </c>
      <c r="D160" s="9" t="s">
        <v>25</v>
      </c>
      <c r="G160" s="31" t="str">
        <f>VLOOKUP(C160,'SaS output'!$D$3:$E$10001,2,0)</f>
        <v>Norway</v>
      </c>
      <c r="H160" s="18" t="s">
        <v>24</v>
      </c>
      <c r="I160" s="14" t="str">
        <f>IFERROR(VLOOKUP(CONCATENATE($B160,"_",I$2),'SaS output'!$A$3:$T$40001,MATCH(I$3,'SaS output'!$A$2:$T$2,0),FALSE),"")</f>
        <v/>
      </c>
      <c r="J160" s="15" t="str">
        <f>IFERROR(VLOOKUP(CONCATENATE($B160,"_",J$2),'SaS output'!$A$3:$T$40001,MATCH(J$3,'SaS output'!$A$2:$T$2,0),FALSE),"")</f>
        <v/>
      </c>
      <c r="K160" s="15" t="str">
        <f>IFERROR(VLOOKUP(CONCATENATE($B160,"_",K$2),'SaS output'!$A$3:$T$40001,MATCH(K$3,'SaS output'!$A$2:$T$2,0),FALSE),"")</f>
        <v/>
      </c>
      <c r="L160" s="38" t="str">
        <f>IFERROR(VLOOKUP(CONCATENATE($B160,"_",L$2),'SaS output'!$A$3:$T$40001,MATCH(L$3,'SaS output'!$A$2:$T$2,0),FALSE),"")</f>
        <v/>
      </c>
      <c r="M160" s="34" t="str">
        <f>IFERROR(VLOOKUP(CONCATENATE($B160,"_",M$2),'SaS output'!$A$3:$T$40001,MATCH(M$3,'SaS output'!$A$2:$T$2,0),FALSE),"")</f>
        <v/>
      </c>
      <c r="N160" s="14" t="str">
        <f>IFERROR(VLOOKUP(CONCATENATE($B160,"_",N$2),'SaS output'!$A$3:$T$40001,MATCH(N$3,'SaS output'!$A$2:$T$2,0),FALSE),"")</f>
        <v/>
      </c>
      <c r="O160" s="15" t="str">
        <f>IFERROR(VLOOKUP(CONCATENATE($B160,"_",O$2),'SaS output'!$A$3:$T$40001,MATCH(O$3,'SaS output'!$A$2:$T$2,0),FALSE),"")</f>
        <v/>
      </c>
      <c r="P160" s="15" t="str">
        <f>IFERROR(VLOOKUP(CONCATENATE($B160,"_",P$2),'SaS output'!$A$3:$T$40001,MATCH(P$3,'SaS output'!$A$2:$T$2,0),FALSE),"")</f>
        <v/>
      </c>
      <c r="Q160" s="38" t="str">
        <f>IFERROR(VLOOKUP(CONCATENATE($B160,"_",Q$2),'SaS output'!$A$3:$T$40001,MATCH(Q$3,'SaS output'!$A$2:$T$2,0),FALSE),"")</f>
        <v/>
      </c>
      <c r="R160" s="34" t="str">
        <f>IFERROR(VLOOKUP(CONCATENATE($B160,"_",R$2),'SaS output'!$A$3:$T$40001,MATCH(R$3,'SaS output'!$A$2:$T$2,0),FALSE),"")</f>
        <v/>
      </c>
      <c r="S160" s="14" t="str">
        <f>IFERROR(VLOOKUP(CONCATENATE($B160,"_",S$2),'SaS output'!$A$3:$T$40001,MATCH(S$3,'SaS output'!$A$2:$T$2,0),FALSE),"")</f>
        <v/>
      </c>
      <c r="T160" s="15" t="str">
        <f>IFERROR(VLOOKUP(CONCATENATE($B160,"_",T$2),'SaS output'!$A$3:$T$40001,MATCH(T$3,'SaS output'!$A$2:$T$2,0),FALSE),"")</f>
        <v/>
      </c>
      <c r="U160" s="15" t="str">
        <f>IFERROR(VLOOKUP(CONCATENATE($B160,"_",U$2),'SaS output'!$A$3:$T$40001,MATCH(U$3,'SaS output'!$A$2:$T$2,0),FALSE),"")</f>
        <v/>
      </c>
      <c r="V160" s="38" t="str">
        <f>IFERROR(VLOOKUP(CONCATENATE($B160,"_",V$2),'SaS output'!$A$3:$T$40001,MATCH(V$3,'SaS output'!$A$2:$T$2,0),FALSE),"")</f>
        <v/>
      </c>
      <c r="W160" s="34" t="str">
        <f>IFERROR(VLOOKUP(CONCATENATE($B160,"_",W$2),'SaS output'!$A$3:$T$40001,MATCH(W$3,'SaS output'!$A$2:$T$2,0),FALSE),"")</f>
        <v/>
      </c>
      <c r="X160" s="14" t="str">
        <f>IFERROR(VLOOKUP(CONCATENATE($B160,"_",X$2),'SaS output'!$A$3:$T$40001,MATCH(X$3,'SaS output'!$A$2:$T$2,0),FALSE),"")</f>
        <v/>
      </c>
      <c r="Y160" s="15" t="str">
        <f>IFERROR(VLOOKUP(CONCATENATE($B160,"_",Y$2),'SaS output'!$A$3:$T$40001,MATCH(Y$3,'SaS output'!$A$2:$T$2,0),FALSE),"")</f>
        <v/>
      </c>
      <c r="Z160" s="15" t="str">
        <f>IFERROR(VLOOKUP(CONCATENATE($B160,"_",Z$2),'SaS output'!$A$3:$T$40001,MATCH(Z$3,'SaS output'!$A$2:$T$2,0),FALSE),"")</f>
        <v/>
      </c>
      <c r="AA160" s="38" t="str">
        <f>IFERROR(VLOOKUP(CONCATENATE($B160,"_",AA$2),'SaS output'!$A$3:$T$40001,MATCH(AA$3,'SaS output'!$A$2:$T$2,0),FALSE),"")</f>
        <v/>
      </c>
      <c r="AB160" s="34" t="str">
        <f>IFERROR(VLOOKUP(CONCATENATE($B160,"_",AB$2),'SaS output'!$A$3:$T$40001,MATCH(AB$3,'SaS output'!$A$2:$T$2,0),FALSE),"")</f>
        <v/>
      </c>
      <c r="AF160" s="44"/>
      <c r="AG160" s="44"/>
      <c r="AH160" s="44"/>
      <c r="AI160" s="44"/>
    </row>
    <row r="161" spans="2:35" ht="15.75" customHeight="1">
      <c r="B161" s="9" t="str">
        <f t="shared" si="2"/>
        <v>2018_9_NO_070</v>
      </c>
      <c r="C161" s="9" t="s">
        <v>77</v>
      </c>
      <c r="D161" s="9" t="s">
        <v>26</v>
      </c>
      <c r="G161" s="46"/>
      <c r="H161" s="16" t="s">
        <v>97</v>
      </c>
      <c r="I161" s="17" t="str">
        <f>IFERROR(VLOOKUP(CONCATENATE($B161,"_",I$2),'SaS output'!$A$3:$T$40001,MATCH(I$3,'SaS output'!$A$2:$T$2,0),FALSE),"")</f>
        <v/>
      </c>
      <c r="J161" s="35" t="str">
        <f>IFERROR(VLOOKUP(CONCATENATE($B161,"_",J$2),'SaS output'!$A$3:$T$40001,MATCH(J$3,'SaS output'!$A$2:$T$2,0),FALSE),"")</f>
        <v/>
      </c>
      <c r="K161" s="35" t="str">
        <f>IFERROR(VLOOKUP(CONCATENATE($B161,"_",K$2),'SaS output'!$A$3:$T$40001,MATCH(K$3,'SaS output'!$A$2:$T$2,0),FALSE),"")</f>
        <v/>
      </c>
      <c r="L161" s="36" t="str">
        <f>IFERROR(VLOOKUP(CONCATENATE($B161,"_",L$2),'SaS output'!$A$3:$T$40001,MATCH(L$3,'SaS output'!$A$2:$T$2,0),FALSE),"")</f>
        <v/>
      </c>
      <c r="M161" s="37" t="str">
        <f>IFERROR(VLOOKUP(CONCATENATE($B161,"_",M$2),'SaS output'!$A$3:$T$40001,MATCH(M$3,'SaS output'!$A$2:$T$2,0),FALSE),"")</f>
        <v/>
      </c>
      <c r="N161" s="17" t="str">
        <f>IFERROR(VLOOKUP(CONCATENATE($B161,"_",N$2),'SaS output'!$A$3:$T$40001,MATCH(N$3,'SaS output'!$A$2:$T$2,0),FALSE),"")</f>
        <v/>
      </c>
      <c r="O161" s="35" t="str">
        <f>IFERROR(VLOOKUP(CONCATENATE($B161,"_",O$2),'SaS output'!$A$3:$T$40001,MATCH(O$3,'SaS output'!$A$2:$T$2,0),FALSE),"")</f>
        <v/>
      </c>
      <c r="P161" s="35" t="str">
        <f>IFERROR(VLOOKUP(CONCATENATE($B161,"_",P$2),'SaS output'!$A$3:$T$40001,MATCH(P$3,'SaS output'!$A$2:$T$2,0),FALSE),"")</f>
        <v/>
      </c>
      <c r="Q161" s="36" t="str">
        <f>IFERROR(VLOOKUP(CONCATENATE($B161,"_",Q$2),'SaS output'!$A$3:$T$40001,MATCH(Q$3,'SaS output'!$A$2:$T$2,0),FALSE),"")</f>
        <v/>
      </c>
      <c r="R161" s="37" t="str">
        <f>IFERROR(VLOOKUP(CONCATENATE($B161,"_",R$2),'SaS output'!$A$3:$T$40001,MATCH(R$3,'SaS output'!$A$2:$T$2,0),FALSE),"")</f>
        <v/>
      </c>
      <c r="S161" s="17" t="str">
        <f>IFERROR(VLOOKUP(CONCATENATE($B161,"_",S$2),'SaS output'!$A$3:$T$40001,MATCH(S$3,'SaS output'!$A$2:$T$2,0),FALSE),"")</f>
        <v/>
      </c>
      <c r="T161" s="35" t="str">
        <f>IFERROR(VLOOKUP(CONCATENATE($B161,"_",T$2),'SaS output'!$A$3:$T$40001,MATCH(T$3,'SaS output'!$A$2:$T$2,0),FALSE),"")</f>
        <v/>
      </c>
      <c r="U161" s="35" t="str">
        <f>IFERROR(VLOOKUP(CONCATENATE($B161,"_",U$2),'SaS output'!$A$3:$T$40001,MATCH(U$3,'SaS output'!$A$2:$T$2,0),FALSE),"")</f>
        <v/>
      </c>
      <c r="V161" s="36" t="str">
        <f>IFERROR(VLOOKUP(CONCATENATE($B161,"_",V$2),'SaS output'!$A$3:$T$40001,MATCH(V$3,'SaS output'!$A$2:$T$2,0),FALSE),"")</f>
        <v/>
      </c>
      <c r="W161" s="37" t="str">
        <f>IFERROR(VLOOKUP(CONCATENATE($B161,"_",W$2),'SaS output'!$A$3:$T$40001,MATCH(W$3,'SaS output'!$A$2:$T$2,0),FALSE),"")</f>
        <v/>
      </c>
      <c r="X161" s="17" t="str">
        <f>IFERROR(VLOOKUP(CONCATENATE($B161,"_",X$2),'SaS output'!$A$3:$T$40001,MATCH(X$3,'SaS output'!$A$2:$T$2,0),FALSE),"")</f>
        <v/>
      </c>
      <c r="Y161" s="35" t="str">
        <f>IFERROR(VLOOKUP(CONCATENATE($B161,"_",Y$2),'SaS output'!$A$3:$T$40001,MATCH(Y$3,'SaS output'!$A$2:$T$2,0),FALSE),"")</f>
        <v/>
      </c>
      <c r="Z161" s="35" t="str">
        <f>IFERROR(VLOOKUP(CONCATENATE($B161,"_",Z$2),'SaS output'!$A$3:$T$40001,MATCH(Z$3,'SaS output'!$A$2:$T$2,0),FALSE),"")</f>
        <v/>
      </c>
      <c r="AA161" s="36" t="str">
        <f>IFERROR(VLOOKUP(CONCATENATE($B161,"_",AA$2),'SaS output'!$A$3:$T$40001,MATCH(AA$3,'SaS output'!$A$2:$T$2,0),FALSE),"")</f>
        <v/>
      </c>
      <c r="AB161" s="37" t="str">
        <f>IFERROR(VLOOKUP(CONCATENATE($B161,"_",AB$2),'SaS output'!$A$3:$T$40001,MATCH(AB$3,'SaS output'!$A$2:$T$2,0),FALSE),"")</f>
        <v/>
      </c>
      <c r="AF161" s="44"/>
      <c r="AG161" s="44"/>
      <c r="AH161" s="44"/>
      <c r="AI161" s="44"/>
    </row>
    <row r="162" spans="2:35" ht="15.75" customHeight="1">
      <c r="B162" s="9" t="str">
        <f t="shared" si="2"/>
        <v>2018_9_NO_100</v>
      </c>
      <c r="C162" s="9" t="s">
        <v>77</v>
      </c>
      <c r="D162" s="9" t="s">
        <v>27</v>
      </c>
      <c r="G162" s="46"/>
      <c r="H162" s="16" t="s">
        <v>96</v>
      </c>
      <c r="I162" s="17" t="str">
        <f>IFERROR(VLOOKUP(CONCATENATE($B162,"_",I$2),'SaS output'!$A$3:$T$40001,MATCH(I$3,'SaS output'!$A$2:$T$2,0),FALSE),"")</f>
        <v/>
      </c>
      <c r="J162" s="35" t="str">
        <f>IFERROR(VLOOKUP(CONCATENATE($B162,"_",J$2),'SaS output'!$A$3:$T$40001,MATCH(J$3,'SaS output'!$A$2:$T$2,0),FALSE),"")</f>
        <v/>
      </c>
      <c r="K162" s="35" t="str">
        <f>IFERROR(VLOOKUP(CONCATENATE($B162,"_",K$2),'SaS output'!$A$3:$T$40001,MATCH(K$3,'SaS output'!$A$2:$T$2,0),FALSE),"")</f>
        <v/>
      </c>
      <c r="L162" s="36" t="str">
        <f>IFERROR(VLOOKUP(CONCATENATE($B162,"_",L$2),'SaS output'!$A$3:$T$40001,MATCH(L$3,'SaS output'!$A$2:$T$2,0),FALSE),"")</f>
        <v/>
      </c>
      <c r="M162" s="37" t="str">
        <f>IFERROR(VLOOKUP(CONCATENATE($B162,"_",M$2),'SaS output'!$A$3:$T$40001,MATCH(M$3,'SaS output'!$A$2:$T$2,0),FALSE),"")</f>
        <v/>
      </c>
      <c r="N162" s="17" t="str">
        <f>IFERROR(VLOOKUP(CONCATENATE($B162,"_",N$2),'SaS output'!$A$3:$T$40001,MATCH(N$3,'SaS output'!$A$2:$T$2,0),FALSE),"")</f>
        <v/>
      </c>
      <c r="O162" s="35" t="str">
        <f>IFERROR(VLOOKUP(CONCATENATE($B162,"_",O$2),'SaS output'!$A$3:$T$40001,MATCH(O$3,'SaS output'!$A$2:$T$2,0),FALSE),"")</f>
        <v/>
      </c>
      <c r="P162" s="35" t="str">
        <f>IFERROR(VLOOKUP(CONCATENATE($B162,"_",P$2),'SaS output'!$A$3:$T$40001,MATCH(P$3,'SaS output'!$A$2:$T$2,0),FALSE),"")</f>
        <v/>
      </c>
      <c r="Q162" s="36" t="str">
        <f>IFERROR(VLOOKUP(CONCATENATE($B162,"_",Q$2),'SaS output'!$A$3:$T$40001,MATCH(Q$3,'SaS output'!$A$2:$T$2,0),FALSE),"")</f>
        <v/>
      </c>
      <c r="R162" s="37" t="str">
        <f>IFERROR(VLOOKUP(CONCATENATE($B162,"_",R$2),'SaS output'!$A$3:$T$40001,MATCH(R$3,'SaS output'!$A$2:$T$2,0),FALSE),"")</f>
        <v/>
      </c>
      <c r="S162" s="17" t="str">
        <f>IFERROR(VLOOKUP(CONCATENATE($B162,"_",S$2),'SaS output'!$A$3:$T$40001,MATCH(S$3,'SaS output'!$A$2:$T$2,0),FALSE),"")</f>
        <v/>
      </c>
      <c r="T162" s="35" t="str">
        <f>IFERROR(VLOOKUP(CONCATENATE($B162,"_",T$2),'SaS output'!$A$3:$T$40001,MATCH(T$3,'SaS output'!$A$2:$T$2,0),FALSE),"")</f>
        <v/>
      </c>
      <c r="U162" s="35" t="str">
        <f>IFERROR(VLOOKUP(CONCATENATE($B162,"_",U$2),'SaS output'!$A$3:$T$40001,MATCH(U$3,'SaS output'!$A$2:$T$2,0),FALSE),"")</f>
        <v/>
      </c>
      <c r="V162" s="36" t="str">
        <f>IFERROR(VLOOKUP(CONCATENATE($B162,"_",V$2),'SaS output'!$A$3:$T$40001,MATCH(V$3,'SaS output'!$A$2:$T$2,0),FALSE),"")</f>
        <v/>
      </c>
      <c r="W162" s="37" t="str">
        <f>IFERROR(VLOOKUP(CONCATENATE($B162,"_",W$2),'SaS output'!$A$3:$T$40001,MATCH(W$3,'SaS output'!$A$2:$T$2,0),FALSE),"")</f>
        <v/>
      </c>
      <c r="X162" s="17" t="str">
        <f>IFERROR(VLOOKUP(CONCATENATE($B162,"_",X$2),'SaS output'!$A$3:$T$40001,MATCH(X$3,'SaS output'!$A$2:$T$2,0),FALSE),"")</f>
        <v/>
      </c>
      <c r="Y162" s="35" t="str">
        <f>IFERROR(VLOOKUP(CONCATENATE($B162,"_",Y$2),'SaS output'!$A$3:$T$40001,MATCH(Y$3,'SaS output'!$A$2:$T$2,0),FALSE),"")</f>
        <v/>
      </c>
      <c r="Z162" s="35" t="str">
        <f>IFERROR(VLOOKUP(CONCATENATE($B162,"_",Z$2),'SaS output'!$A$3:$T$40001,MATCH(Z$3,'SaS output'!$A$2:$T$2,0),FALSE),"")</f>
        <v/>
      </c>
      <c r="AA162" s="36" t="str">
        <f>IFERROR(VLOOKUP(CONCATENATE($B162,"_",AA$2),'SaS output'!$A$3:$T$40001,MATCH(AA$3,'SaS output'!$A$2:$T$2,0),FALSE),"")</f>
        <v/>
      </c>
      <c r="AB162" s="37" t="str">
        <f>IFERROR(VLOOKUP(CONCATENATE($B162,"_",AB$2),'SaS output'!$A$3:$T$40001,MATCH(AB$3,'SaS output'!$A$2:$T$2,0),FALSE),"")</f>
        <v/>
      </c>
      <c r="AF162" s="44"/>
      <c r="AG162" s="44"/>
      <c r="AH162" s="44"/>
      <c r="AI162" s="44"/>
    </row>
    <row r="163" spans="2:35" ht="15.75" customHeight="1" thickBot="1">
      <c r="B163" s="9" t="str">
        <f t="shared" si="2"/>
        <v>2018_9_NO_110</v>
      </c>
      <c r="C163" s="9" t="s">
        <v>77</v>
      </c>
      <c r="D163" s="9" t="s">
        <v>28</v>
      </c>
      <c r="G163" s="47"/>
      <c r="H163" s="19" t="s">
        <v>98</v>
      </c>
      <c r="I163" s="20" t="str">
        <f>IFERROR(VLOOKUP(CONCATENATE($B163,"_",I$2),'SaS output'!$A$3:$T$40001,MATCH(I$3,'SaS output'!$A$2:$T$2,0),FALSE),"")</f>
        <v/>
      </c>
      <c r="J163" s="39" t="str">
        <f>IFERROR(VLOOKUP(CONCATENATE($B163,"_",J$2),'SaS output'!$A$3:$T$40001,MATCH(J$3,'SaS output'!$A$2:$T$2,0),FALSE),"")</f>
        <v/>
      </c>
      <c r="K163" s="39" t="str">
        <f>IFERROR(VLOOKUP(CONCATENATE($B163,"_",K$2),'SaS output'!$A$3:$T$40001,MATCH(K$3,'SaS output'!$A$2:$T$2,0),FALSE),"")</f>
        <v/>
      </c>
      <c r="L163" s="40" t="str">
        <f>IFERROR(VLOOKUP(CONCATENATE($B163,"_",L$2),'SaS output'!$A$3:$T$40001,MATCH(L$3,'SaS output'!$A$2:$T$2,0),FALSE),"")</f>
        <v/>
      </c>
      <c r="M163" s="41" t="str">
        <f>IFERROR(VLOOKUP(CONCATENATE($B163,"_",M$2),'SaS output'!$A$3:$T$40001,MATCH(M$3,'SaS output'!$A$2:$T$2,0),FALSE),"")</f>
        <v/>
      </c>
      <c r="N163" s="20" t="str">
        <f>IFERROR(VLOOKUP(CONCATENATE($B163,"_",N$2),'SaS output'!$A$3:$T$40001,MATCH(N$3,'SaS output'!$A$2:$T$2,0),FALSE),"")</f>
        <v/>
      </c>
      <c r="O163" s="39" t="str">
        <f>IFERROR(VLOOKUP(CONCATENATE($B163,"_",O$2),'SaS output'!$A$3:$T$40001,MATCH(O$3,'SaS output'!$A$2:$T$2,0),FALSE),"")</f>
        <v/>
      </c>
      <c r="P163" s="39" t="str">
        <f>IFERROR(VLOOKUP(CONCATENATE($B163,"_",P$2),'SaS output'!$A$3:$T$40001,MATCH(P$3,'SaS output'!$A$2:$T$2,0),FALSE),"")</f>
        <v/>
      </c>
      <c r="Q163" s="40" t="str">
        <f>IFERROR(VLOOKUP(CONCATENATE($B163,"_",Q$2),'SaS output'!$A$3:$T$40001,MATCH(Q$3,'SaS output'!$A$2:$T$2,0),FALSE),"")</f>
        <v/>
      </c>
      <c r="R163" s="41" t="str">
        <f>IFERROR(VLOOKUP(CONCATENATE($B163,"_",R$2),'SaS output'!$A$3:$T$40001,MATCH(R$3,'SaS output'!$A$2:$T$2,0),FALSE),"")</f>
        <v/>
      </c>
      <c r="S163" s="20" t="str">
        <f>IFERROR(VLOOKUP(CONCATENATE($B163,"_",S$2),'SaS output'!$A$3:$T$40001,MATCH(S$3,'SaS output'!$A$2:$T$2,0),FALSE),"")</f>
        <v/>
      </c>
      <c r="T163" s="39" t="str">
        <f>IFERROR(VLOOKUP(CONCATENATE($B163,"_",T$2),'SaS output'!$A$3:$T$40001,MATCH(T$3,'SaS output'!$A$2:$T$2,0),FALSE),"")</f>
        <v/>
      </c>
      <c r="U163" s="39" t="str">
        <f>IFERROR(VLOOKUP(CONCATENATE($B163,"_",U$2),'SaS output'!$A$3:$T$40001,MATCH(U$3,'SaS output'!$A$2:$T$2,0),FALSE),"")</f>
        <v/>
      </c>
      <c r="V163" s="40" t="str">
        <f>IFERROR(VLOOKUP(CONCATENATE($B163,"_",V$2),'SaS output'!$A$3:$T$40001,MATCH(V$3,'SaS output'!$A$2:$T$2,0),FALSE),"")</f>
        <v/>
      </c>
      <c r="W163" s="41" t="str">
        <f>IFERROR(VLOOKUP(CONCATENATE($B163,"_",W$2),'SaS output'!$A$3:$T$40001,MATCH(W$3,'SaS output'!$A$2:$T$2,0),FALSE),"")</f>
        <v/>
      </c>
      <c r="X163" s="20" t="str">
        <f>IFERROR(VLOOKUP(CONCATENATE($B163,"_",X$2),'SaS output'!$A$3:$T$40001,MATCH(X$3,'SaS output'!$A$2:$T$2,0),FALSE),"")</f>
        <v/>
      </c>
      <c r="Y163" s="39" t="str">
        <f>IFERROR(VLOOKUP(CONCATENATE($B163,"_",Y$2),'SaS output'!$A$3:$T$40001,MATCH(Y$3,'SaS output'!$A$2:$T$2,0),FALSE),"")</f>
        <v/>
      </c>
      <c r="Z163" s="39" t="str">
        <f>IFERROR(VLOOKUP(CONCATENATE($B163,"_",Z$2),'SaS output'!$A$3:$T$40001,MATCH(Z$3,'SaS output'!$A$2:$T$2,0),FALSE),"")</f>
        <v/>
      </c>
      <c r="AA163" s="40" t="str">
        <f>IFERROR(VLOOKUP(CONCATENATE($B163,"_",AA$2),'SaS output'!$A$3:$T$40001,MATCH(AA$3,'SaS output'!$A$2:$T$2,0),FALSE),"")</f>
        <v/>
      </c>
      <c r="AB163" s="41" t="str">
        <f>IFERROR(VLOOKUP(CONCATENATE($B163,"_",AB$2),'SaS output'!$A$3:$T$40001,MATCH(AB$3,'SaS output'!$A$2:$T$2,0),FALSE),"")</f>
        <v/>
      </c>
      <c r="AF163" s="44"/>
      <c r="AG163" s="44"/>
      <c r="AH163" s="44"/>
      <c r="AI163" s="44"/>
    </row>
    <row r="164" spans="2:35" ht="15.75" customHeight="1">
      <c r="B164" s="9" t="str">
        <f t="shared" si="2"/>
        <v>2018_9_PL_030</v>
      </c>
      <c r="C164" s="9" t="s">
        <v>79</v>
      </c>
      <c r="D164" s="9" t="s">
        <v>20</v>
      </c>
      <c r="G164" s="45"/>
      <c r="H164" s="13" t="s">
        <v>19</v>
      </c>
      <c r="I164" s="14" t="str">
        <f>IFERROR(VLOOKUP(CONCATENATE($B164,"_",I$2),'SaS output'!$A$3:$T$40001,MATCH(I$3,'SaS output'!$A$2:$T$2,0),FALSE),"")</f>
        <v/>
      </c>
      <c r="J164" s="15" t="str">
        <f>IFERROR(VLOOKUP(CONCATENATE($B164,"_",J$2),'SaS output'!$A$3:$T$40001,MATCH(J$3,'SaS output'!$A$2:$T$2,0),FALSE),"")</f>
        <v/>
      </c>
      <c r="K164" s="15" t="str">
        <f>IFERROR(VLOOKUP(CONCATENATE($B164,"_",K$2),'SaS output'!$A$3:$T$40001,MATCH(K$3,'SaS output'!$A$2:$T$2,0),FALSE),"")</f>
        <v/>
      </c>
      <c r="L164" s="33" t="str">
        <f>IFERROR(VLOOKUP(CONCATENATE($B164,"_",L$2),'SaS output'!$A$3:$T$40001,MATCH(L$3,'SaS output'!$A$2:$T$2,0),FALSE),"")</f>
        <v/>
      </c>
      <c r="M164" s="34" t="str">
        <f>IFERROR(VLOOKUP(CONCATENATE($B164,"_",M$2),'SaS output'!$A$3:$T$40001,MATCH(M$3,'SaS output'!$A$2:$T$2,0),FALSE),"")</f>
        <v/>
      </c>
      <c r="N164" s="14" t="str">
        <f>IFERROR(VLOOKUP(CONCATENATE($B164,"_",N$2),'SaS output'!$A$3:$T$40001,MATCH(N$3,'SaS output'!$A$2:$T$2,0),FALSE),"")</f>
        <v/>
      </c>
      <c r="O164" s="15" t="str">
        <f>IFERROR(VLOOKUP(CONCATENATE($B164,"_",O$2),'SaS output'!$A$3:$T$40001,MATCH(O$3,'SaS output'!$A$2:$T$2,0),FALSE),"")</f>
        <v/>
      </c>
      <c r="P164" s="15" t="str">
        <f>IFERROR(VLOOKUP(CONCATENATE($B164,"_",P$2),'SaS output'!$A$3:$T$40001,MATCH(P$3,'SaS output'!$A$2:$T$2,0),FALSE),"")</f>
        <v/>
      </c>
      <c r="Q164" s="33" t="str">
        <f>IFERROR(VLOOKUP(CONCATENATE($B164,"_",Q$2),'SaS output'!$A$3:$T$40001,MATCH(Q$3,'SaS output'!$A$2:$T$2,0),FALSE),"")</f>
        <v/>
      </c>
      <c r="R164" s="34" t="str">
        <f>IFERROR(VLOOKUP(CONCATENATE($B164,"_",R$2),'SaS output'!$A$3:$T$40001,MATCH(R$3,'SaS output'!$A$2:$T$2,0),FALSE),"")</f>
        <v/>
      </c>
      <c r="S164" s="14" t="str">
        <f>IFERROR(VLOOKUP(CONCATENATE($B164,"_",S$2),'SaS output'!$A$3:$T$40001,MATCH(S$3,'SaS output'!$A$2:$T$2,0),FALSE),"")</f>
        <v/>
      </c>
      <c r="T164" s="15" t="str">
        <f>IFERROR(VLOOKUP(CONCATENATE($B164,"_",T$2),'SaS output'!$A$3:$T$40001,MATCH(T$3,'SaS output'!$A$2:$T$2,0),FALSE),"")</f>
        <v/>
      </c>
      <c r="U164" s="15" t="str">
        <f>IFERROR(VLOOKUP(CONCATENATE($B164,"_",U$2),'SaS output'!$A$3:$T$40001,MATCH(U$3,'SaS output'!$A$2:$T$2,0),FALSE),"")</f>
        <v/>
      </c>
      <c r="V164" s="33" t="str">
        <f>IFERROR(VLOOKUP(CONCATENATE($B164,"_",V$2),'SaS output'!$A$3:$T$40001,MATCH(V$3,'SaS output'!$A$2:$T$2,0),FALSE),"")</f>
        <v/>
      </c>
      <c r="W164" s="34" t="str">
        <f>IFERROR(VLOOKUP(CONCATENATE($B164,"_",W$2),'SaS output'!$A$3:$T$40001,MATCH(W$3,'SaS output'!$A$2:$T$2,0),FALSE),"")</f>
        <v/>
      </c>
      <c r="X164" s="14" t="str">
        <f>IFERROR(VLOOKUP(CONCATENATE($B164,"_",X$2),'SaS output'!$A$3:$T$40001,MATCH(X$3,'SaS output'!$A$2:$T$2,0),FALSE),"")</f>
        <v/>
      </c>
      <c r="Y164" s="15" t="str">
        <f>IFERROR(VLOOKUP(CONCATENATE($B164,"_",Y$2),'SaS output'!$A$3:$T$40001,MATCH(Y$3,'SaS output'!$A$2:$T$2,0),FALSE),"")</f>
        <v/>
      </c>
      <c r="Z164" s="15" t="str">
        <f>IFERROR(VLOOKUP(CONCATENATE($B164,"_",Z$2),'SaS output'!$A$3:$T$40001,MATCH(Z$3,'SaS output'!$A$2:$T$2,0),FALSE),"")</f>
        <v/>
      </c>
      <c r="AA164" s="33" t="str">
        <f>IFERROR(VLOOKUP(CONCATENATE($B164,"_",AA$2),'SaS output'!$A$3:$T$40001,MATCH(AA$3,'SaS output'!$A$2:$T$2,0),FALSE),"")</f>
        <v/>
      </c>
      <c r="AB164" s="34" t="str">
        <f>IFERROR(VLOOKUP(CONCATENATE($B164,"_",AB$2),'SaS output'!$A$3:$T$40001,MATCH(AB$3,'SaS output'!$A$2:$T$2,0),FALSE),"")</f>
        <v/>
      </c>
      <c r="AF164" s="44"/>
      <c r="AG164" s="44"/>
      <c r="AH164" s="44"/>
      <c r="AI164" s="44"/>
    </row>
    <row r="165" spans="2:35" ht="15.75" customHeight="1">
      <c r="B165" s="9" t="str">
        <f t="shared" si="2"/>
        <v>2018_9_PL_040</v>
      </c>
      <c r="C165" s="9" t="s">
        <v>79</v>
      </c>
      <c r="D165" s="9" t="s">
        <v>22</v>
      </c>
      <c r="G165" s="46"/>
      <c r="H165" s="16" t="s">
        <v>95</v>
      </c>
      <c r="I165" s="17" t="str">
        <f>IFERROR(VLOOKUP(CONCATENATE($B165,"_",I$2),'SaS output'!$A$3:$T$40001,MATCH(I$3,'SaS output'!$A$2:$T$2,0),FALSE),"")</f>
        <v/>
      </c>
      <c r="J165" s="35" t="str">
        <f>IFERROR(VLOOKUP(CONCATENATE($B165,"_",J$2),'SaS output'!$A$3:$T$40001,MATCH(J$3,'SaS output'!$A$2:$T$2,0),FALSE),"")</f>
        <v/>
      </c>
      <c r="K165" s="35" t="str">
        <f>IFERROR(VLOOKUP(CONCATENATE($B165,"_",K$2),'SaS output'!$A$3:$T$40001,MATCH(K$3,'SaS output'!$A$2:$T$2,0),FALSE),"")</f>
        <v/>
      </c>
      <c r="L165" s="36" t="str">
        <f>IFERROR(VLOOKUP(CONCATENATE($B165,"_",L$2),'SaS output'!$A$3:$T$40001,MATCH(L$3,'SaS output'!$A$2:$T$2,0),FALSE),"")</f>
        <v/>
      </c>
      <c r="M165" s="37" t="str">
        <f>IFERROR(VLOOKUP(CONCATENATE($B165,"_",M$2),'SaS output'!$A$3:$T$40001,MATCH(M$3,'SaS output'!$A$2:$T$2,0),FALSE),"")</f>
        <v/>
      </c>
      <c r="N165" s="17" t="str">
        <f>IFERROR(VLOOKUP(CONCATENATE($B165,"_",N$2),'SaS output'!$A$3:$T$40001,MATCH(N$3,'SaS output'!$A$2:$T$2,0),FALSE),"")</f>
        <v/>
      </c>
      <c r="O165" s="35" t="str">
        <f>IFERROR(VLOOKUP(CONCATENATE($B165,"_",O$2),'SaS output'!$A$3:$T$40001,MATCH(O$3,'SaS output'!$A$2:$T$2,0),FALSE),"")</f>
        <v/>
      </c>
      <c r="P165" s="35" t="str">
        <f>IFERROR(VLOOKUP(CONCATENATE($B165,"_",P$2),'SaS output'!$A$3:$T$40001,MATCH(P$3,'SaS output'!$A$2:$T$2,0),FALSE),"")</f>
        <v/>
      </c>
      <c r="Q165" s="36" t="str">
        <f>IFERROR(VLOOKUP(CONCATENATE($B165,"_",Q$2),'SaS output'!$A$3:$T$40001,MATCH(Q$3,'SaS output'!$A$2:$T$2,0),FALSE),"")</f>
        <v/>
      </c>
      <c r="R165" s="37" t="str">
        <f>IFERROR(VLOOKUP(CONCATENATE($B165,"_",R$2),'SaS output'!$A$3:$T$40001,MATCH(R$3,'SaS output'!$A$2:$T$2,0),FALSE),"")</f>
        <v/>
      </c>
      <c r="S165" s="17" t="str">
        <f>IFERROR(VLOOKUP(CONCATENATE($B165,"_",S$2),'SaS output'!$A$3:$T$40001,MATCH(S$3,'SaS output'!$A$2:$T$2,0),FALSE),"")</f>
        <v/>
      </c>
      <c r="T165" s="35" t="str">
        <f>IFERROR(VLOOKUP(CONCATENATE($B165,"_",T$2),'SaS output'!$A$3:$T$40001,MATCH(T$3,'SaS output'!$A$2:$T$2,0),FALSE),"")</f>
        <v/>
      </c>
      <c r="U165" s="35" t="str">
        <f>IFERROR(VLOOKUP(CONCATENATE($B165,"_",U$2),'SaS output'!$A$3:$T$40001,MATCH(U$3,'SaS output'!$A$2:$T$2,0),FALSE),"")</f>
        <v/>
      </c>
      <c r="V165" s="36" t="str">
        <f>IFERROR(VLOOKUP(CONCATENATE($B165,"_",V$2),'SaS output'!$A$3:$T$40001,MATCH(V$3,'SaS output'!$A$2:$T$2,0),FALSE),"")</f>
        <v/>
      </c>
      <c r="W165" s="37" t="str">
        <f>IFERROR(VLOOKUP(CONCATENATE($B165,"_",W$2),'SaS output'!$A$3:$T$40001,MATCH(W$3,'SaS output'!$A$2:$T$2,0),FALSE),"")</f>
        <v/>
      </c>
      <c r="X165" s="17" t="str">
        <f>IFERROR(VLOOKUP(CONCATENATE($B165,"_",X$2),'SaS output'!$A$3:$T$40001,MATCH(X$3,'SaS output'!$A$2:$T$2,0),FALSE),"")</f>
        <v/>
      </c>
      <c r="Y165" s="35" t="str">
        <f>IFERROR(VLOOKUP(CONCATENATE($B165,"_",Y$2),'SaS output'!$A$3:$T$40001,MATCH(Y$3,'SaS output'!$A$2:$T$2,0),FALSE),"")</f>
        <v/>
      </c>
      <c r="Z165" s="35" t="str">
        <f>IFERROR(VLOOKUP(CONCATENATE($B165,"_",Z$2),'SaS output'!$A$3:$T$40001,MATCH(Z$3,'SaS output'!$A$2:$T$2,0),FALSE),"")</f>
        <v/>
      </c>
      <c r="AA165" s="36" t="str">
        <f>IFERROR(VLOOKUP(CONCATENATE($B165,"_",AA$2),'SaS output'!$A$3:$T$40001,MATCH(AA$3,'SaS output'!$A$2:$T$2,0),FALSE),"")</f>
        <v/>
      </c>
      <c r="AB165" s="37" t="str">
        <f>IFERROR(VLOOKUP(CONCATENATE($B165,"_",AB$2),'SaS output'!$A$3:$T$40001,MATCH(AB$3,'SaS output'!$A$2:$T$2,0),FALSE),"")</f>
        <v/>
      </c>
      <c r="AF165" s="44"/>
      <c r="AG165" s="44"/>
      <c r="AH165" s="44"/>
      <c r="AI165" s="44"/>
    </row>
    <row r="166" spans="2:35" ht="15.75" customHeight="1">
      <c r="B166" s="9" t="str">
        <f t="shared" si="2"/>
        <v>2018_9_PL_050</v>
      </c>
      <c r="C166" s="9" t="s">
        <v>79</v>
      </c>
      <c r="D166" s="9" t="s">
        <v>23</v>
      </c>
      <c r="G166" s="46"/>
      <c r="H166" s="16" t="s">
        <v>94</v>
      </c>
      <c r="I166" s="17" t="str">
        <f>IFERROR(VLOOKUP(CONCATENATE($B166,"_",I$2),'SaS output'!$A$3:$T$40001,MATCH(I$3,'SaS output'!$A$2:$T$2,0),FALSE),"")</f>
        <v/>
      </c>
      <c r="J166" s="35" t="str">
        <f>IFERROR(VLOOKUP(CONCATENATE($B166,"_",J$2),'SaS output'!$A$3:$T$40001,MATCH(J$3,'SaS output'!$A$2:$T$2,0),FALSE),"")</f>
        <v/>
      </c>
      <c r="K166" s="35" t="str">
        <f>IFERROR(VLOOKUP(CONCATENATE($B166,"_",K$2),'SaS output'!$A$3:$T$40001,MATCH(K$3,'SaS output'!$A$2:$T$2,0),FALSE),"")</f>
        <v/>
      </c>
      <c r="L166" s="36" t="str">
        <f>IFERROR(VLOOKUP(CONCATENATE($B166,"_",L$2),'SaS output'!$A$3:$T$40001,MATCH(L$3,'SaS output'!$A$2:$T$2,0),FALSE),"")</f>
        <v/>
      </c>
      <c r="M166" s="37" t="str">
        <f>IFERROR(VLOOKUP(CONCATENATE($B166,"_",M$2),'SaS output'!$A$3:$T$40001,MATCH(M$3,'SaS output'!$A$2:$T$2,0),FALSE),"")</f>
        <v/>
      </c>
      <c r="N166" s="17" t="str">
        <f>IFERROR(VLOOKUP(CONCATENATE($B166,"_",N$2),'SaS output'!$A$3:$T$40001,MATCH(N$3,'SaS output'!$A$2:$T$2,0),FALSE),"")</f>
        <v/>
      </c>
      <c r="O166" s="35" t="str">
        <f>IFERROR(VLOOKUP(CONCATENATE($B166,"_",O$2),'SaS output'!$A$3:$T$40001,MATCH(O$3,'SaS output'!$A$2:$T$2,0),FALSE),"")</f>
        <v/>
      </c>
      <c r="P166" s="35" t="str">
        <f>IFERROR(VLOOKUP(CONCATENATE($B166,"_",P$2),'SaS output'!$A$3:$T$40001,MATCH(P$3,'SaS output'!$A$2:$T$2,0),FALSE),"")</f>
        <v/>
      </c>
      <c r="Q166" s="36" t="str">
        <f>IFERROR(VLOOKUP(CONCATENATE($B166,"_",Q$2),'SaS output'!$A$3:$T$40001,MATCH(Q$3,'SaS output'!$A$2:$T$2,0),FALSE),"")</f>
        <v/>
      </c>
      <c r="R166" s="37" t="str">
        <f>IFERROR(VLOOKUP(CONCATENATE($B166,"_",R$2),'SaS output'!$A$3:$T$40001,MATCH(R$3,'SaS output'!$A$2:$T$2,0),FALSE),"")</f>
        <v/>
      </c>
      <c r="S166" s="17" t="str">
        <f>IFERROR(VLOOKUP(CONCATENATE($B166,"_",S$2),'SaS output'!$A$3:$T$40001,MATCH(S$3,'SaS output'!$A$2:$T$2,0),FALSE),"")</f>
        <v/>
      </c>
      <c r="T166" s="35" t="str">
        <f>IFERROR(VLOOKUP(CONCATENATE($B166,"_",T$2),'SaS output'!$A$3:$T$40001,MATCH(T$3,'SaS output'!$A$2:$T$2,0),FALSE),"")</f>
        <v/>
      </c>
      <c r="U166" s="35" t="str">
        <f>IFERROR(VLOOKUP(CONCATENATE($B166,"_",U$2),'SaS output'!$A$3:$T$40001,MATCH(U$3,'SaS output'!$A$2:$T$2,0),FALSE),"")</f>
        <v/>
      </c>
      <c r="V166" s="36" t="str">
        <f>IFERROR(VLOOKUP(CONCATENATE($B166,"_",V$2),'SaS output'!$A$3:$T$40001,MATCH(V$3,'SaS output'!$A$2:$T$2,0),FALSE),"")</f>
        <v/>
      </c>
      <c r="W166" s="37" t="str">
        <f>IFERROR(VLOOKUP(CONCATENATE($B166,"_",W$2),'SaS output'!$A$3:$T$40001,MATCH(W$3,'SaS output'!$A$2:$T$2,0),FALSE),"")</f>
        <v/>
      </c>
      <c r="X166" s="17" t="str">
        <f>IFERROR(VLOOKUP(CONCATENATE($B166,"_",X$2),'SaS output'!$A$3:$T$40001,MATCH(X$3,'SaS output'!$A$2:$T$2,0),FALSE),"")</f>
        <v/>
      </c>
      <c r="Y166" s="35" t="str">
        <f>IFERROR(VLOOKUP(CONCATENATE($B166,"_",Y$2),'SaS output'!$A$3:$T$40001,MATCH(Y$3,'SaS output'!$A$2:$T$2,0),FALSE),"")</f>
        <v/>
      </c>
      <c r="Z166" s="35" t="str">
        <f>IFERROR(VLOOKUP(CONCATENATE($B166,"_",Z$2),'SaS output'!$A$3:$T$40001,MATCH(Z$3,'SaS output'!$A$2:$T$2,0),FALSE),"")</f>
        <v/>
      </c>
      <c r="AA166" s="36" t="str">
        <f>IFERROR(VLOOKUP(CONCATENATE($B166,"_",AA$2),'SaS output'!$A$3:$T$40001,MATCH(AA$3,'SaS output'!$A$2:$T$2,0),FALSE),"")</f>
        <v/>
      </c>
      <c r="AB166" s="37" t="str">
        <f>IFERROR(VLOOKUP(CONCATENATE($B166,"_",AB$2),'SaS output'!$A$3:$T$40001,MATCH(AB$3,'SaS output'!$A$2:$T$2,0),FALSE),"")</f>
        <v/>
      </c>
      <c r="AF166" s="44"/>
      <c r="AG166" s="44"/>
      <c r="AH166" s="44"/>
      <c r="AI166" s="44"/>
    </row>
    <row r="167" spans="2:35" ht="15.75" customHeight="1">
      <c r="B167" s="9" t="str">
        <f t="shared" si="2"/>
        <v>2018_9_PL_060</v>
      </c>
      <c r="C167" s="9" t="s">
        <v>79</v>
      </c>
      <c r="D167" s="9" t="s">
        <v>25</v>
      </c>
      <c r="G167" s="31" t="str">
        <f>VLOOKUP(C167,'SaS output'!$D$3:$E$10001,2,0)</f>
        <v>Poland</v>
      </c>
      <c r="H167" s="18" t="s">
        <v>24</v>
      </c>
      <c r="I167" s="14" t="str">
        <f>IFERROR(VLOOKUP(CONCATENATE($B167,"_",I$2),'SaS output'!$A$3:$T$40001,MATCH(I$3,'SaS output'!$A$2:$T$2,0),FALSE),"")</f>
        <v/>
      </c>
      <c r="J167" s="15" t="str">
        <f>IFERROR(VLOOKUP(CONCATENATE($B167,"_",J$2),'SaS output'!$A$3:$T$40001,MATCH(J$3,'SaS output'!$A$2:$T$2,0),FALSE),"")</f>
        <v/>
      </c>
      <c r="K167" s="15" t="str">
        <f>IFERROR(VLOOKUP(CONCATENATE($B167,"_",K$2),'SaS output'!$A$3:$T$40001,MATCH(K$3,'SaS output'!$A$2:$T$2,0),FALSE),"")</f>
        <v/>
      </c>
      <c r="L167" s="38" t="str">
        <f>IFERROR(VLOOKUP(CONCATENATE($B167,"_",L$2),'SaS output'!$A$3:$T$40001,MATCH(L$3,'SaS output'!$A$2:$T$2,0),FALSE),"")</f>
        <v/>
      </c>
      <c r="M167" s="34" t="str">
        <f>IFERROR(VLOOKUP(CONCATENATE($B167,"_",M$2),'SaS output'!$A$3:$T$40001,MATCH(M$3,'SaS output'!$A$2:$T$2,0),FALSE),"")</f>
        <v/>
      </c>
      <c r="N167" s="14" t="str">
        <f>IFERROR(VLOOKUP(CONCATENATE($B167,"_",N$2),'SaS output'!$A$3:$T$40001,MATCH(N$3,'SaS output'!$A$2:$T$2,0),FALSE),"")</f>
        <v/>
      </c>
      <c r="O167" s="15" t="str">
        <f>IFERROR(VLOOKUP(CONCATENATE($B167,"_",O$2),'SaS output'!$A$3:$T$40001,MATCH(O$3,'SaS output'!$A$2:$T$2,0),FALSE),"")</f>
        <v/>
      </c>
      <c r="P167" s="15" t="str">
        <f>IFERROR(VLOOKUP(CONCATENATE($B167,"_",P$2),'SaS output'!$A$3:$T$40001,MATCH(P$3,'SaS output'!$A$2:$T$2,0),FALSE),"")</f>
        <v/>
      </c>
      <c r="Q167" s="38" t="str">
        <f>IFERROR(VLOOKUP(CONCATENATE($B167,"_",Q$2),'SaS output'!$A$3:$T$40001,MATCH(Q$3,'SaS output'!$A$2:$T$2,0),FALSE),"")</f>
        <v/>
      </c>
      <c r="R167" s="34" t="str">
        <f>IFERROR(VLOOKUP(CONCATENATE($B167,"_",R$2),'SaS output'!$A$3:$T$40001,MATCH(R$3,'SaS output'!$A$2:$T$2,0),FALSE),"")</f>
        <v/>
      </c>
      <c r="S167" s="14" t="str">
        <f>IFERROR(VLOOKUP(CONCATENATE($B167,"_",S$2),'SaS output'!$A$3:$T$40001,MATCH(S$3,'SaS output'!$A$2:$T$2,0),FALSE),"")</f>
        <v/>
      </c>
      <c r="T167" s="15" t="str">
        <f>IFERROR(VLOOKUP(CONCATENATE($B167,"_",T$2),'SaS output'!$A$3:$T$40001,MATCH(T$3,'SaS output'!$A$2:$T$2,0),FALSE),"")</f>
        <v/>
      </c>
      <c r="U167" s="15" t="str">
        <f>IFERROR(VLOOKUP(CONCATENATE($B167,"_",U$2),'SaS output'!$A$3:$T$40001,MATCH(U$3,'SaS output'!$A$2:$T$2,0),FALSE),"")</f>
        <v/>
      </c>
      <c r="V167" s="38" t="str">
        <f>IFERROR(VLOOKUP(CONCATENATE($B167,"_",V$2),'SaS output'!$A$3:$T$40001,MATCH(V$3,'SaS output'!$A$2:$T$2,0),FALSE),"")</f>
        <v/>
      </c>
      <c r="W167" s="34" t="str">
        <f>IFERROR(VLOOKUP(CONCATENATE($B167,"_",W$2),'SaS output'!$A$3:$T$40001,MATCH(W$3,'SaS output'!$A$2:$T$2,0),FALSE),"")</f>
        <v/>
      </c>
      <c r="X167" s="14" t="str">
        <f>IFERROR(VLOOKUP(CONCATENATE($B167,"_",X$2),'SaS output'!$A$3:$T$40001,MATCH(X$3,'SaS output'!$A$2:$T$2,0),FALSE),"")</f>
        <v/>
      </c>
      <c r="Y167" s="15" t="str">
        <f>IFERROR(VLOOKUP(CONCATENATE($B167,"_",Y$2),'SaS output'!$A$3:$T$40001,MATCH(Y$3,'SaS output'!$A$2:$T$2,0),FALSE),"")</f>
        <v/>
      </c>
      <c r="Z167" s="15" t="str">
        <f>IFERROR(VLOOKUP(CONCATENATE($B167,"_",Z$2),'SaS output'!$A$3:$T$40001,MATCH(Z$3,'SaS output'!$A$2:$T$2,0),FALSE),"")</f>
        <v/>
      </c>
      <c r="AA167" s="38" t="str">
        <f>IFERROR(VLOOKUP(CONCATENATE($B167,"_",AA$2),'SaS output'!$A$3:$T$40001,MATCH(AA$3,'SaS output'!$A$2:$T$2,0),FALSE),"")</f>
        <v/>
      </c>
      <c r="AB167" s="34" t="str">
        <f>IFERROR(VLOOKUP(CONCATENATE($B167,"_",AB$2),'SaS output'!$A$3:$T$40001,MATCH(AB$3,'SaS output'!$A$2:$T$2,0),FALSE),"")</f>
        <v/>
      </c>
      <c r="AF167" s="44"/>
      <c r="AG167" s="44"/>
      <c r="AH167" s="44"/>
      <c r="AI167" s="44"/>
    </row>
    <row r="168" spans="2:35" ht="15.75" customHeight="1">
      <c r="B168" s="9" t="str">
        <f t="shared" si="2"/>
        <v>2018_9_PL_070</v>
      </c>
      <c r="C168" s="9" t="s">
        <v>79</v>
      </c>
      <c r="D168" s="9" t="s">
        <v>26</v>
      </c>
      <c r="G168" s="46"/>
      <c r="H168" s="16" t="s">
        <v>97</v>
      </c>
      <c r="I168" s="17" t="str">
        <f>IFERROR(VLOOKUP(CONCATENATE($B168,"_",I$2),'SaS output'!$A$3:$T$40001,MATCH(I$3,'SaS output'!$A$2:$T$2,0),FALSE),"")</f>
        <v/>
      </c>
      <c r="J168" s="35" t="str">
        <f>IFERROR(VLOOKUP(CONCATENATE($B168,"_",J$2),'SaS output'!$A$3:$T$40001,MATCH(J$3,'SaS output'!$A$2:$T$2,0),FALSE),"")</f>
        <v/>
      </c>
      <c r="K168" s="35" t="str">
        <f>IFERROR(VLOOKUP(CONCATENATE($B168,"_",K$2),'SaS output'!$A$3:$T$40001,MATCH(K$3,'SaS output'!$A$2:$T$2,0),FALSE),"")</f>
        <v/>
      </c>
      <c r="L168" s="36" t="str">
        <f>IFERROR(VLOOKUP(CONCATENATE($B168,"_",L$2),'SaS output'!$A$3:$T$40001,MATCH(L$3,'SaS output'!$A$2:$T$2,0),FALSE),"")</f>
        <v/>
      </c>
      <c r="M168" s="37" t="str">
        <f>IFERROR(VLOOKUP(CONCATENATE($B168,"_",M$2),'SaS output'!$A$3:$T$40001,MATCH(M$3,'SaS output'!$A$2:$T$2,0),FALSE),"")</f>
        <v/>
      </c>
      <c r="N168" s="17" t="str">
        <f>IFERROR(VLOOKUP(CONCATENATE($B168,"_",N$2),'SaS output'!$A$3:$T$40001,MATCH(N$3,'SaS output'!$A$2:$T$2,0),FALSE),"")</f>
        <v/>
      </c>
      <c r="O168" s="35" t="str">
        <f>IFERROR(VLOOKUP(CONCATENATE($B168,"_",O$2),'SaS output'!$A$3:$T$40001,MATCH(O$3,'SaS output'!$A$2:$T$2,0),FALSE),"")</f>
        <v/>
      </c>
      <c r="P168" s="35" t="str">
        <f>IFERROR(VLOOKUP(CONCATENATE($B168,"_",P$2),'SaS output'!$A$3:$T$40001,MATCH(P$3,'SaS output'!$A$2:$T$2,0),FALSE),"")</f>
        <v/>
      </c>
      <c r="Q168" s="36" t="str">
        <f>IFERROR(VLOOKUP(CONCATENATE($B168,"_",Q$2),'SaS output'!$A$3:$T$40001,MATCH(Q$3,'SaS output'!$A$2:$T$2,0),FALSE),"")</f>
        <v/>
      </c>
      <c r="R168" s="37" t="str">
        <f>IFERROR(VLOOKUP(CONCATENATE($B168,"_",R$2),'SaS output'!$A$3:$T$40001,MATCH(R$3,'SaS output'!$A$2:$T$2,0),FALSE),"")</f>
        <v/>
      </c>
      <c r="S168" s="17" t="str">
        <f>IFERROR(VLOOKUP(CONCATENATE($B168,"_",S$2),'SaS output'!$A$3:$T$40001,MATCH(S$3,'SaS output'!$A$2:$T$2,0),FALSE),"")</f>
        <v/>
      </c>
      <c r="T168" s="35" t="str">
        <f>IFERROR(VLOOKUP(CONCATENATE($B168,"_",T$2),'SaS output'!$A$3:$T$40001,MATCH(T$3,'SaS output'!$A$2:$T$2,0),FALSE),"")</f>
        <v/>
      </c>
      <c r="U168" s="35" t="str">
        <f>IFERROR(VLOOKUP(CONCATENATE($B168,"_",U$2),'SaS output'!$A$3:$T$40001,MATCH(U$3,'SaS output'!$A$2:$T$2,0),FALSE),"")</f>
        <v/>
      </c>
      <c r="V168" s="36" t="str">
        <f>IFERROR(VLOOKUP(CONCATENATE($B168,"_",V$2),'SaS output'!$A$3:$T$40001,MATCH(V$3,'SaS output'!$A$2:$T$2,0),FALSE),"")</f>
        <v/>
      </c>
      <c r="W168" s="37" t="str">
        <f>IFERROR(VLOOKUP(CONCATENATE($B168,"_",W$2),'SaS output'!$A$3:$T$40001,MATCH(W$3,'SaS output'!$A$2:$T$2,0),FALSE),"")</f>
        <v/>
      </c>
      <c r="X168" s="17" t="str">
        <f>IFERROR(VLOOKUP(CONCATENATE($B168,"_",X$2),'SaS output'!$A$3:$T$40001,MATCH(X$3,'SaS output'!$A$2:$T$2,0),FALSE),"")</f>
        <v/>
      </c>
      <c r="Y168" s="35" t="str">
        <f>IFERROR(VLOOKUP(CONCATENATE($B168,"_",Y$2),'SaS output'!$A$3:$T$40001,MATCH(Y$3,'SaS output'!$A$2:$T$2,0),FALSE),"")</f>
        <v/>
      </c>
      <c r="Z168" s="35" t="str">
        <f>IFERROR(VLOOKUP(CONCATENATE($B168,"_",Z$2),'SaS output'!$A$3:$T$40001,MATCH(Z$3,'SaS output'!$A$2:$T$2,0),FALSE),"")</f>
        <v/>
      </c>
      <c r="AA168" s="36" t="str">
        <f>IFERROR(VLOOKUP(CONCATENATE($B168,"_",AA$2),'SaS output'!$A$3:$T$40001,MATCH(AA$3,'SaS output'!$A$2:$T$2,0),FALSE),"")</f>
        <v/>
      </c>
      <c r="AB168" s="37" t="str">
        <f>IFERROR(VLOOKUP(CONCATENATE($B168,"_",AB$2),'SaS output'!$A$3:$T$40001,MATCH(AB$3,'SaS output'!$A$2:$T$2,0),FALSE),"")</f>
        <v/>
      </c>
      <c r="AF168" s="44"/>
      <c r="AG168" s="44"/>
      <c r="AH168" s="44"/>
      <c r="AI168" s="44"/>
    </row>
    <row r="169" spans="2:35" ht="15.75" customHeight="1">
      <c r="B169" s="9" t="str">
        <f t="shared" si="2"/>
        <v>2018_9_PL_100</v>
      </c>
      <c r="C169" s="9" t="s">
        <v>79</v>
      </c>
      <c r="D169" s="9" t="s">
        <v>27</v>
      </c>
      <c r="G169" s="46"/>
      <c r="H169" s="16" t="s">
        <v>96</v>
      </c>
      <c r="I169" s="17" t="str">
        <f>IFERROR(VLOOKUP(CONCATENATE($B169,"_",I$2),'SaS output'!$A$3:$T$40001,MATCH(I$3,'SaS output'!$A$2:$T$2,0),FALSE),"")</f>
        <v/>
      </c>
      <c r="J169" s="35" t="str">
        <f>IFERROR(VLOOKUP(CONCATENATE($B169,"_",J$2),'SaS output'!$A$3:$T$40001,MATCH(J$3,'SaS output'!$A$2:$T$2,0),FALSE),"")</f>
        <v/>
      </c>
      <c r="K169" s="35" t="str">
        <f>IFERROR(VLOOKUP(CONCATENATE($B169,"_",K$2),'SaS output'!$A$3:$T$40001,MATCH(K$3,'SaS output'!$A$2:$T$2,0),FALSE),"")</f>
        <v/>
      </c>
      <c r="L169" s="36" t="str">
        <f>IFERROR(VLOOKUP(CONCATENATE($B169,"_",L$2),'SaS output'!$A$3:$T$40001,MATCH(L$3,'SaS output'!$A$2:$T$2,0),FALSE),"")</f>
        <v/>
      </c>
      <c r="M169" s="37" t="str">
        <f>IFERROR(VLOOKUP(CONCATENATE($B169,"_",M$2),'SaS output'!$A$3:$T$40001,MATCH(M$3,'SaS output'!$A$2:$T$2,0),FALSE),"")</f>
        <v/>
      </c>
      <c r="N169" s="17" t="str">
        <f>IFERROR(VLOOKUP(CONCATENATE($B169,"_",N$2),'SaS output'!$A$3:$T$40001,MATCH(N$3,'SaS output'!$A$2:$T$2,0),FALSE),"")</f>
        <v/>
      </c>
      <c r="O169" s="35" t="str">
        <f>IFERROR(VLOOKUP(CONCATENATE($B169,"_",O$2),'SaS output'!$A$3:$T$40001,MATCH(O$3,'SaS output'!$A$2:$T$2,0),FALSE),"")</f>
        <v/>
      </c>
      <c r="P169" s="35" t="str">
        <f>IFERROR(VLOOKUP(CONCATENATE($B169,"_",P$2),'SaS output'!$A$3:$T$40001,MATCH(P$3,'SaS output'!$A$2:$T$2,0),FALSE),"")</f>
        <v/>
      </c>
      <c r="Q169" s="36" t="str">
        <f>IFERROR(VLOOKUP(CONCATENATE($B169,"_",Q$2),'SaS output'!$A$3:$T$40001,MATCH(Q$3,'SaS output'!$A$2:$T$2,0),FALSE),"")</f>
        <v/>
      </c>
      <c r="R169" s="37" t="str">
        <f>IFERROR(VLOOKUP(CONCATENATE($B169,"_",R$2),'SaS output'!$A$3:$T$40001,MATCH(R$3,'SaS output'!$A$2:$T$2,0),FALSE),"")</f>
        <v/>
      </c>
      <c r="S169" s="17" t="str">
        <f>IFERROR(VLOOKUP(CONCATENATE($B169,"_",S$2),'SaS output'!$A$3:$T$40001,MATCH(S$3,'SaS output'!$A$2:$T$2,0),FALSE),"")</f>
        <v/>
      </c>
      <c r="T169" s="35" t="str">
        <f>IFERROR(VLOOKUP(CONCATENATE($B169,"_",T$2),'SaS output'!$A$3:$T$40001,MATCH(T$3,'SaS output'!$A$2:$T$2,0),FALSE),"")</f>
        <v/>
      </c>
      <c r="U169" s="35" t="str">
        <f>IFERROR(VLOOKUP(CONCATENATE($B169,"_",U$2),'SaS output'!$A$3:$T$40001,MATCH(U$3,'SaS output'!$A$2:$T$2,0),FALSE),"")</f>
        <v/>
      </c>
      <c r="V169" s="36" t="str">
        <f>IFERROR(VLOOKUP(CONCATENATE($B169,"_",V$2),'SaS output'!$A$3:$T$40001,MATCH(V$3,'SaS output'!$A$2:$T$2,0),FALSE),"")</f>
        <v/>
      </c>
      <c r="W169" s="37" t="str">
        <f>IFERROR(VLOOKUP(CONCATENATE($B169,"_",W$2),'SaS output'!$A$3:$T$40001,MATCH(W$3,'SaS output'!$A$2:$T$2,0),FALSE),"")</f>
        <v/>
      </c>
      <c r="X169" s="17" t="str">
        <f>IFERROR(VLOOKUP(CONCATENATE($B169,"_",X$2),'SaS output'!$A$3:$T$40001,MATCH(X$3,'SaS output'!$A$2:$T$2,0),FALSE),"")</f>
        <v/>
      </c>
      <c r="Y169" s="35" t="str">
        <f>IFERROR(VLOOKUP(CONCATENATE($B169,"_",Y$2),'SaS output'!$A$3:$T$40001,MATCH(Y$3,'SaS output'!$A$2:$T$2,0),FALSE),"")</f>
        <v/>
      </c>
      <c r="Z169" s="35" t="str">
        <f>IFERROR(VLOOKUP(CONCATENATE($B169,"_",Z$2),'SaS output'!$A$3:$T$40001,MATCH(Z$3,'SaS output'!$A$2:$T$2,0),FALSE),"")</f>
        <v/>
      </c>
      <c r="AA169" s="36" t="str">
        <f>IFERROR(VLOOKUP(CONCATENATE($B169,"_",AA$2),'SaS output'!$A$3:$T$40001,MATCH(AA$3,'SaS output'!$A$2:$T$2,0),FALSE),"")</f>
        <v/>
      </c>
      <c r="AB169" s="37" t="str">
        <f>IFERROR(VLOOKUP(CONCATENATE($B169,"_",AB$2),'SaS output'!$A$3:$T$40001,MATCH(AB$3,'SaS output'!$A$2:$T$2,0),FALSE),"")</f>
        <v/>
      </c>
      <c r="AF169" s="44"/>
      <c r="AG169" s="44"/>
      <c r="AH169" s="44"/>
      <c r="AI169" s="44"/>
    </row>
    <row r="170" spans="2:35" ht="15.75" customHeight="1" thickBot="1">
      <c r="B170" s="9" t="str">
        <f t="shared" si="2"/>
        <v>2018_9_PL_110</v>
      </c>
      <c r="C170" s="9" t="s">
        <v>79</v>
      </c>
      <c r="D170" s="9" t="s">
        <v>28</v>
      </c>
      <c r="G170" s="47"/>
      <c r="H170" s="19" t="s">
        <v>98</v>
      </c>
      <c r="I170" s="20" t="str">
        <f>IFERROR(VLOOKUP(CONCATENATE($B170,"_",I$2),'SaS output'!$A$3:$T$40001,MATCH(I$3,'SaS output'!$A$2:$T$2,0),FALSE),"")</f>
        <v/>
      </c>
      <c r="J170" s="39" t="str">
        <f>IFERROR(VLOOKUP(CONCATENATE($B170,"_",J$2),'SaS output'!$A$3:$T$40001,MATCH(J$3,'SaS output'!$A$2:$T$2,0),FALSE),"")</f>
        <v/>
      </c>
      <c r="K170" s="39" t="str">
        <f>IFERROR(VLOOKUP(CONCATENATE($B170,"_",K$2),'SaS output'!$A$3:$T$40001,MATCH(K$3,'SaS output'!$A$2:$T$2,0),FALSE),"")</f>
        <v/>
      </c>
      <c r="L170" s="40" t="str">
        <f>IFERROR(VLOOKUP(CONCATENATE($B170,"_",L$2),'SaS output'!$A$3:$T$40001,MATCH(L$3,'SaS output'!$A$2:$T$2,0),FALSE),"")</f>
        <v/>
      </c>
      <c r="M170" s="41" t="str">
        <f>IFERROR(VLOOKUP(CONCATENATE($B170,"_",M$2),'SaS output'!$A$3:$T$40001,MATCH(M$3,'SaS output'!$A$2:$T$2,0),FALSE),"")</f>
        <v/>
      </c>
      <c r="N170" s="20" t="str">
        <f>IFERROR(VLOOKUP(CONCATENATE($B170,"_",N$2),'SaS output'!$A$3:$T$40001,MATCH(N$3,'SaS output'!$A$2:$T$2,0),FALSE),"")</f>
        <v/>
      </c>
      <c r="O170" s="39" t="str">
        <f>IFERROR(VLOOKUP(CONCATENATE($B170,"_",O$2),'SaS output'!$A$3:$T$40001,MATCH(O$3,'SaS output'!$A$2:$T$2,0),FALSE),"")</f>
        <v/>
      </c>
      <c r="P170" s="39" t="str">
        <f>IFERROR(VLOOKUP(CONCATENATE($B170,"_",P$2),'SaS output'!$A$3:$T$40001,MATCH(P$3,'SaS output'!$A$2:$T$2,0),FALSE),"")</f>
        <v/>
      </c>
      <c r="Q170" s="40" t="str">
        <f>IFERROR(VLOOKUP(CONCATENATE($B170,"_",Q$2),'SaS output'!$A$3:$T$40001,MATCH(Q$3,'SaS output'!$A$2:$T$2,0),FALSE),"")</f>
        <v/>
      </c>
      <c r="R170" s="41" t="str">
        <f>IFERROR(VLOOKUP(CONCATENATE($B170,"_",R$2),'SaS output'!$A$3:$T$40001,MATCH(R$3,'SaS output'!$A$2:$T$2,0),FALSE),"")</f>
        <v/>
      </c>
      <c r="S170" s="20" t="str">
        <f>IFERROR(VLOOKUP(CONCATENATE($B170,"_",S$2),'SaS output'!$A$3:$T$40001,MATCH(S$3,'SaS output'!$A$2:$T$2,0),FALSE),"")</f>
        <v/>
      </c>
      <c r="T170" s="39" t="str">
        <f>IFERROR(VLOOKUP(CONCATENATE($B170,"_",T$2),'SaS output'!$A$3:$T$40001,MATCH(T$3,'SaS output'!$A$2:$T$2,0),FALSE),"")</f>
        <v/>
      </c>
      <c r="U170" s="39" t="str">
        <f>IFERROR(VLOOKUP(CONCATENATE($B170,"_",U$2),'SaS output'!$A$3:$T$40001,MATCH(U$3,'SaS output'!$A$2:$T$2,0),FALSE),"")</f>
        <v/>
      </c>
      <c r="V170" s="40" t="str">
        <f>IFERROR(VLOOKUP(CONCATENATE($B170,"_",V$2),'SaS output'!$A$3:$T$40001,MATCH(V$3,'SaS output'!$A$2:$T$2,0),FALSE),"")</f>
        <v/>
      </c>
      <c r="W170" s="41" t="str">
        <f>IFERROR(VLOOKUP(CONCATENATE($B170,"_",W$2),'SaS output'!$A$3:$T$40001,MATCH(W$3,'SaS output'!$A$2:$T$2,0),FALSE),"")</f>
        <v/>
      </c>
      <c r="X170" s="20" t="str">
        <f>IFERROR(VLOOKUP(CONCATENATE($B170,"_",X$2),'SaS output'!$A$3:$T$40001,MATCH(X$3,'SaS output'!$A$2:$T$2,0),FALSE),"")</f>
        <v/>
      </c>
      <c r="Y170" s="39" t="str">
        <f>IFERROR(VLOOKUP(CONCATENATE($B170,"_",Y$2),'SaS output'!$A$3:$T$40001,MATCH(Y$3,'SaS output'!$A$2:$T$2,0),FALSE),"")</f>
        <v/>
      </c>
      <c r="Z170" s="39" t="str">
        <f>IFERROR(VLOOKUP(CONCATENATE($B170,"_",Z$2),'SaS output'!$A$3:$T$40001,MATCH(Z$3,'SaS output'!$A$2:$T$2,0),FALSE),"")</f>
        <v/>
      </c>
      <c r="AA170" s="40" t="str">
        <f>IFERROR(VLOOKUP(CONCATENATE($B170,"_",AA$2),'SaS output'!$A$3:$T$40001,MATCH(AA$3,'SaS output'!$A$2:$T$2,0),FALSE),"")</f>
        <v/>
      </c>
      <c r="AB170" s="41" t="str">
        <f>IFERROR(VLOOKUP(CONCATENATE($B170,"_",AB$2),'SaS output'!$A$3:$T$40001,MATCH(AB$3,'SaS output'!$A$2:$T$2,0),FALSE),"")</f>
        <v/>
      </c>
      <c r="AF170" s="44"/>
      <c r="AG170" s="44"/>
      <c r="AH170" s="44"/>
      <c r="AI170" s="44"/>
    </row>
    <row r="171" spans="2:35" ht="15.75" customHeight="1">
      <c r="B171" s="9" t="str">
        <f t="shared" si="2"/>
        <v>2018_9_PT_030</v>
      </c>
      <c r="C171" s="9" t="s">
        <v>81</v>
      </c>
      <c r="D171" s="9" t="s">
        <v>20</v>
      </c>
      <c r="G171" s="45"/>
      <c r="H171" s="13" t="s">
        <v>19</v>
      </c>
      <c r="I171" s="14" t="str">
        <f>IFERROR(VLOOKUP(CONCATENATE($B171,"_",I$2),'SaS output'!$A$3:$T$40001,MATCH(I$3,'SaS output'!$A$2:$T$2,0),FALSE),"")</f>
        <v/>
      </c>
      <c r="J171" s="15" t="str">
        <f>IFERROR(VLOOKUP(CONCATENATE($B171,"_",J$2),'SaS output'!$A$3:$T$40001,MATCH(J$3,'SaS output'!$A$2:$T$2,0),FALSE),"")</f>
        <v/>
      </c>
      <c r="K171" s="15" t="str">
        <f>IFERROR(VLOOKUP(CONCATENATE($B171,"_",K$2),'SaS output'!$A$3:$T$40001,MATCH(K$3,'SaS output'!$A$2:$T$2,0),FALSE),"")</f>
        <v/>
      </c>
      <c r="L171" s="33" t="str">
        <f>IFERROR(VLOOKUP(CONCATENATE($B171,"_",L$2),'SaS output'!$A$3:$T$40001,MATCH(L$3,'SaS output'!$A$2:$T$2,0),FALSE),"")</f>
        <v/>
      </c>
      <c r="M171" s="34" t="str">
        <f>IFERROR(VLOOKUP(CONCATENATE($B171,"_",M$2),'SaS output'!$A$3:$T$40001,MATCH(M$3,'SaS output'!$A$2:$T$2,0),FALSE),"")</f>
        <v/>
      </c>
      <c r="N171" s="14" t="str">
        <f>IFERROR(VLOOKUP(CONCATENATE($B171,"_",N$2),'SaS output'!$A$3:$T$40001,MATCH(N$3,'SaS output'!$A$2:$T$2,0),FALSE),"")</f>
        <v/>
      </c>
      <c r="O171" s="15" t="str">
        <f>IFERROR(VLOOKUP(CONCATENATE($B171,"_",O$2),'SaS output'!$A$3:$T$40001,MATCH(O$3,'SaS output'!$A$2:$T$2,0),FALSE),"")</f>
        <v/>
      </c>
      <c r="P171" s="15" t="str">
        <f>IFERROR(VLOOKUP(CONCATENATE($B171,"_",P$2),'SaS output'!$A$3:$T$40001,MATCH(P$3,'SaS output'!$A$2:$T$2,0),FALSE),"")</f>
        <v/>
      </c>
      <c r="Q171" s="33" t="str">
        <f>IFERROR(VLOOKUP(CONCATENATE($B171,"_",Q$2),'SaS output'!$A$3:$T$40001,MATCH(Q$3,'SaS output'!$A$2:$T$2,0),FALSE),"")</f>
        <v/>
      </c>
      <c r="R171" s="34" t="str">
        <f>IFERROR(VLOOKUP(CONCATENATE($B171,"_",R$2),'SaS output'!$A$3:$T$40001,MATCH(R$3,'SaS output'!$A$2:$T$2,0),FALSE),"")</f>
        <v/>
      </c>
      <c r="S171" s="14" t="str">
        <f>IFERROR(VLOOKUP(CONCATENATE($B171,"_",S$2),'SaS output'!$A$3:$T$40001,MATCH(S$3,'SaS output'!$A$2:$T$2,0),FALSE),"")</f>
        <v/>
      </c>
      <c r="T171" s="15" t="str">
        <f>IFERROR(VLOOKUP(CONCATENATE($B171,"_",T$2),'SaS output'!$A$3:$T$40001,MATCH(T$3,'SaS output'!$A$2:$T$2,0),FALSE),"")</f>
        <v/>
      </c>
      <c r="U171" s="15" t="str">
        <f>IFERROR(VLOOKUP(CONCATENATE($B171,"_",U$2),'SaS output'!$A$3:$T$40001,MATCH(U$3,'SaS output'!$A$2:$T$2,0),FALSE),"")</f>
        <v/>
      </c>
      <c r="V171" s="33" t="str">
        <f>IFERROR(VLOOKUP(CONCATENATE($B171,"_",V$2),'SaS output'!$A$3:$T$40001,MATCH(V$3,'SaS output'!$A$2:$T$2,0),FALSE),"")</f>
        <v/>
      </c>
      <c r="W171" s="34" t="str">
        <f>IFERROR(VLOOKUP(CONCATENATE($B171,"_",W$2),'SaS output'!$A$3:$T$40001,MATCH(W$3,'SaS output'!$A$2:$T$2,0),FALSE),"")</f>
        <v/>
      </c>
      <c r="X171" s="14" t="str">
        <f>IFERROR(VLOOKUP(CONCATENATE($B171,"_",X$2),'SaS output'!$A$3:$T$40001,MATCH(X$3,'SaS output'!$A$2:$T$2,0),FALSE),"")</f>
        <v/>
      </c>
      <c r="Y171" s="15" t="str">
        <f>IFERROR(VLOOKUP(CONCATENATE($B171,"_",Y$2),'SaS output'!$A$3:$T$40001,MATCH(Y$3,'SaS output'!$A$2:$T$2,0),FALSE),"")</f>
        <v/>
      </c>
      <c r="Z171" s="15" t="str">
        <f>IFERROR(VLOOKUP(CONCATENATE($B171,"_",Z$2),'SaS output'!$A$3:$T$40001,MATCH(Z$3,'SaS output'!$A$2:$T$2,0),FALSE),"")</f>
        <v/>
      </c>
      <c r="AA171" s="33" t="str">
        <f>IFERROR(VLOOKUP(CONCATENATE($B171,"_",AA$2),'SaS output'!$A$3:$T$40001,MATCH(AA$3,'SaS output'!$A$2:$T$2,0),FALSE),"")</f>
        <v/>
      </c>
      <c r="AB171" s="34" t="str">
        <f>IFERROR(VLOOKUP(CONCATENATE($B171,"_",AB$2),'SaS output'!$A$3:$T$40001,MATCH(AB$3,'SaS output'!$A$2:$T$2,0),FALSE),"")</f>
        <v/>
      </c>
      <c r="AF171" s="44"/>
      <c r="AG171" s="44"/>
      <c r="AH171" s="44"/>
      <c r="AI171" s="44"/>
    </row>
    <row r="172" spans="2:35" ht="15.75" customHeight="1">
      <c r="B172" s="9" t="str">
        <f t="shared" si="2"/>
        <v>2018_9_PT_040</v>
      </c>
      <c r="C172" s="9" t="s">
        <v>81</v>
      </c>
      <c r="D172" s="9" t="s">
        <v>22</v>
      </c>
      <c r="G172" s="46"/>
      <c r="H172" s="16" t="s">
        <v>95</v>
      </c>
      <c r="I172" s="17" t="str">
        <f>IFERROR(VLOOKUP(CONCATENATE($B172,"_",I$2),'SaS output'!$A$3:$T$40001,MATCH(I$3,'SaS output'!$A$2:$T$2,0),FALSE),"")</f>
        <v/>
      </c>
      <c r="J172" s="35" t="str">
        <f>IFERROR(VLOOKUP(CONCATENATE($B172,"_",J$2),'SaS output'!$A$3:$T$40001,MATCH(J$3,'SaS output'!$A$2:$T$2,0),FALSE),"")</f>
        <v/>
      </c>
      <c r="K172" s="35" t="str">
        <f>IFERROR(VLOOKUP(CONCATENATE($B172,"_",K$2),'SaS output'!$A$3:$T$40001,MATCH(K$3,'SaS output'!$A$2:$T$2,0),FALSE),"")</f>
        <v/>
      </c>
      <c r="L172" s="36" t="str">
        <f>IFERROR(VLOOKUP(CONCATENATE($B172,"_",L$2),'SaS output'!$A$3:$T$40001,MATCH(L$3,'SaS output'!$A$2:$T$2,0),FALSE),"")</f>
        <v/>
      </c>
      <c r="M172" s="37" t="str">
        <f>IFERROR(VLOOKUP(CONCATENATE($B172,"_",M$2),'SaS output'!$A$3:$T$40001,MATCH(M$3,'SaS output'!$A$2:$T$2,0),FALSE),"")</f>
        <v/>
      </c>
      <c r="N172" s="17" t="str">
        <f>IFERROR(VLOOKUP(CONCATENATE($B172,"_",N$2),'SaS output'!$A$3:$T$40001,MATCH(N$3,'SaS output'!$A$2:$T$2,0),FALSE),"")</f>
        <v/>
      </c>
      <c r="O172" s="35" t="str">
        <f>IFERROR(VLOOKUP(CONCATENATE($B172,"_",O$2),'SaS output'!$A$3:$T$40001,MATCH(O$3,'SaS output'!$A$2:$T$2,0),FALSE),"")</f>
        <v/>
      </c>
      <c r="P172" s="35" t="str">
        <f>IFERROR(VLOOKUP(CONCATENATE($B172,"_",P$2),'SaS output'!$A$3:$T$40001,MATCH(P$3,'SaS output'!$A$2:$T$2,0),FALSE),"")</f>
        <v/>
      </c>
      <c r="Q172" s="36" t="str">
        <f>IFERROR(VLOOKUP(CONCATENATE($B172,"_",Q$2),'SaS output'!$A$3:$T$40001,MATCH(Q$3,'SaS output'!$A$2:$T$2,0),FALSE),"")</f>
        <v/>
      </c>
      <c r="R172" s="37" t="str">
        <f>IFERROR(VLOOKUP(CONCATENATE($B172,"_",R$2),'SaS output'!$A$3:$T$40001,MATCH(R$3,'SaS output'!$A$2:$T$2,0),FALSE),"")</f>
        <v/>
      </c>
      <c r="S172" s="17" t="str">
        <f>IFERROR(VLOOKUP(CONCATENATE($B172,"_",S$2),'SaS output'!$A$3:$T$40001,MATCH(S$3,'SaS output'!$A$2:$T$2,0),FALSE),"")</f>
        <v/>
      </c>
      <c r="T172" s="35" t="str">
        <f>IFERROR(VLOOKUP(CONCATENATE($B172,"_",T$2),'SaS output'!$A$3:$T$40001,MATCH(T$3,'SaS output'!$A$2:$T$2,0),FALSE),"")</f>
        <v/>
      </c>
      <c r="U172" s="35" t="str">
        <f>IFERROR(VLOOKUP(CONCATENATE($B172,"_",U$2),'SaS output'!$A$3:$T$40001,MATCH(U$3,'SaS output'!$A$2:$T$2,0),FALSE),"")</f>
        <v/>
      </c>
      <c r="V172" s="36" t="str">
        <f>IFERROR(VLOOKUP(CONCATENATE($B172,"_",V$2),'SaS output'!$A$3:$T$40001,MATCH(V$3,'SaS output'!$A$2:$T$2,0),FALSE),"")</f>
        <v/>
      </c>
      <c r="W172" s="37" t="str">
        <f>IFERROR(VLOOKUP(CONCATENATE($B172,"_",W$2),'SaS output'!$A$3:$T$40001,MATCH(W$3,'SaS output'!$A$2:$T$2,0),FALSE),"")</f>
        <v/>
      </c>
      <c r="X172" s="17" t="str">
        <f>IFERROR(VLOOKUP(CONCATENATE($B172,"_",X$2),'SaS output'!$A$3:$T$40001,MATCH(X$3,'SaS output'!$A$2:$T$2,0),FALSE),"")</f>
        <v/>
      </c>
      <c r="Y172" s="35" t="str">
        <f>IFERROR(VLOOKUP(CONCATENATE($B172,"_",Y$2),'SaS output'!$A$3:$T$40001,MATCH(Y$3,'SaS output'!$A$2:$T$2,0),FALSE),"")</f>
        <v/>
      </c>
      <c r="Z172" s="35" t="str">
        <f>IFERROR(VLOOKUP(CONCATENATE($B172,"_",Z$2),'SaS output'!$A$3:$T$40001,MATCH(Z$3,'SaS output'!$A$2:$T$2,0),FALSE),"")</f>
        <v/>
      </c>
      <c r="AA172" s="36" t="str">
        <f>IFERROR(VLOOKUP(CONCATENATE($B172,"_",AA$2),'SaS output'!$A$3:$T$40001,MATCH(AA$3,'SaS output'!$A$2:$T$2,0),FALSE),"")</f>
        <v/>
      </c>
      <c r="AB172" s="37" t="str">
        <f>IFERROR(VLOOKUP(CONCATENATE($B172,"_",AB$2),'SaS output'!$A$3:$T$40001,MATCH(AB$3,'SaS output'!$A$2:$T$2,0),FALSE),"")</f>
        <v/>
      </c>
      <c r="AF172" s="44"/>
      <c r="AG172" s="44"/>
      <c r="AH172" s="44"/>
      <c r="AI172" s="44"/>
    </row>
    <row r="173" spans="2:35" ht="15.75" customHeight="1">
      <c r="B173" s="9" t="str">
        <f t="shared" si="2"/>
        <v>2018_9_PT_050</v>
      </c>
      <c r="C173" s="9" t="s">
        <v>81</v>
      </c>
      <c r="D173" s="9" t="s">
        <v>23</v>
      </c>
      <c r="G173" s="46"/>
      <c r="H173" s="16" t="s">
        <v>94</v>
      </c>
      <c r="I173" s="17" t="str">
        <f>IFERROR(VLOOKUP(CONCATENATE($B173,"_",I$2),'SaS output'!$A$3:$T$40001,MATCH(I$3,'SaS output'!$A$2:$T$2,0),FALSE),"")</f>
        <v/>
      </c>
      <c r="J173" s="35" t="str">
        <f>IFERROR(VLOOKUP(CONCATENATE($B173,"_",J$2),'SaS output'!$A$3:$T$40001,MATCH(J$3,'SaS output'!$A$2:$T$2,0),FALSE),"")</f>
        <v/>
      </c>
      <c r="K173" s="35" t="str">
        <f>IFERROR(VLOOKUP(CONCATENATE($B173,"_",K$2),'SaS output'!$A$3:$T$40001,MATCH(K$3,'SaS output'!$A$2:$T$2,0),FALSE),"")</f>
        <v/>
      </c>
      <c r="L173" s="36" t="str">
        <f>IFERROR(VLOOKUP(CONCATENATE($B173,"_",L$2),'SaS output'!$A$3:$T$40001,MATCH(L$3,'SaS output'!$A$2:$T$2,0),FALSE),"")</f>
        <v/>
      </c>
      <c r="M173" s="37" t="str">
        <f>IFERROR(VLOOKUP(CONCATENATE($B173,"_",M$2),'SaS output'!$A$3:$T$40001,MATCH(M$3,'SaS output'!$A$2:$T$2,0),FALSE),"")</f>
        <v/>
      </c>
      <c r="N173" s="17" t="str">
        <f>IFERROR(VLOOKUP(CONCATENATE($B173,"_",N$2),'SaS output'!$A$3:$T$40001,MATCH(N$3,'SaS output'!$A$2:$T$2,0),FALSE),"")</f>
        <v/>
      </c>
      <c r="O173" s="35" t="str">
        <f>IFERROR(VLOOKUP(CONCATENATE($B173,"_",O$2),'SaS output'!$A$3:$T$40001,MATCH(O$3,'SaS output'!$A$2:$T$2,0),FALSE),"")</f>
        <v/>
      </c>
      <c r="P173" s="35" t="str">
        <f>IFERROR(VLOOKUP(CONCATENATE($B173,"_",P$2),'SaS output'!$A$3:$T$40001,MATCH(P$3,'SaS output'!$A$2:$T$2,0),FALSE),"")</f>
        <v/>
      </c>
      <c r="Q173" s="36" t="str">
        <f>IFERROR(VLOOKUP(CONCATENATE($B173,"_",Q$2),'SaS output'!$A$3:$T$40001,MATCH(Q$3,'SaS output'!$A$2:$T$2,0),FALSE),"")</f>
        <v/>
      </c>
      <c r="R173" s="37" t="str">
        <f>IFERROR(VLOOKUP(CONCATENATE($B173,"_",R$2),'SaS output'!$A$3:$T$40001,MATCH(R$3,'SaS output'!$A$2:$T$2,0),FALSE),"")</f>
        <v/>
      </c>
      <c r="S173" s="17" t="str">
        <f>IFERROR(VLOOKUP(CONCATENATE($B173,"_",S$2),'SaS output'!$A$3:$T$40001,MATCH(S$3,'SaS output'!$A$2:$T$2,0),FALSE),"")</f>
        <v/>
      </c>
      <c r="T173" s="35" t="str">
        <f>IFERROR(VLOOKUP(CONCATENATE($B173,"_",T$2),'SaS output'!$A$3:$T$40001,MATCH(T$3,'SaS output'!$A$2:$T$2,0),FALSE),"")</f>
        <v/>
      </c>
      <c r="U173" s="35" t="str">
        <f>IFERROR(VLOOKUP(CONCATENATE($B173,"_",U$2),'SaS output'!$A$3:$T$40001,MATCH(U$3,'SaS output'!$A$2:$T$2,0),FALSE),"")</f>
        <v/>
      </c>
      <c r="V173" s="36" t="str">
        <f>IFERROR(VLOOKUP(CONCATENATE($B173,"_",V$2),'SaS output'!$A$3:$T$40001,MATCH(V$3,'SaS output'!$A$2:$T$2,0),FALSE),"")</f>
        <v/>
      </c>
      <c r="W173" s="37" t="str">
        <f>IFERROR(VLOOKUP(CONCATENATE($B173,"_",W$2),'SaS output'!$A$3:$T$40001,MATCH(W$3,'SaS output'!$A$2:$T$2,0),FALSE),"")</f>
        <v/>
      </c>
      <c r="X173" s="17" t="str">
        <f>IFERROR(VLOOKUP(CONCATENATE($B173,"_",X$2),'SaS output'!$A$3:$T$40001,MATCH(X$3,'SaS output'!$A$2:$T$2,0),FALSE),"")</f>
        <v/>
      </c>
      <c r="Y173" s="35" t="str">
        <f>IFERROR(VLOOKUP(CONCATENATE($B173,"_",Y$2),'SaS output'!$A$3:$T$40001,MATCH(Y$3,'SaS output'!$A$2:$T$2,0),FALSE),"")</f>
        <v/>
      </c>
      <c r="Z173" s="35" t="str">
        <f>IFERROR(VLOOKUP(CONCATENATE($B173,"_",Z$2),'SaS output'!$A$3:$T$40001,MATCH(Z$3,'SaS output'!$A$2:$T$2,0),FALSE),"")</f>
        <v/>
      </c>
      <c r="AA173" s="36" t="str">
        <f>IFERROR(VLOOKUP(CONCATENATE($B173,"_",AA$2),'SaS output'!$A$3:$T$40001,MATCH(AA$3,'SaS output'!$A$2:$T$2,0),FALSE),"")</f>
        <v/>
      </c>
      <c r="AB173" s="37" t="str">
        <f>IFERROR(VLOOKUP(CONCATENATE($B173,"_",AB$2),'SaS output'!$A$3:$T$40001,MATCH(AB$3,'SaS output'!$A$2:$T$2,0),FALSE),"")</f>
        <v/>
      </c>
      <c r="AF173" s="44"/>
      <c r="AG173" s="44"/>
      <c r="AH173" s="44"/>
      <c r="AI173" s="44"/>
    </row>
    <row r="174" spans="2:35" ht="15.75" customHeight="1">
      <c r="B174" s="9" t="str">
        <f t="shared" si="2"/>
        <v>2018_9_PT_060</v>
      </c>
      <c r="C174" s="9" t="s">
        <v>81</v>
      </c>
      <c r="D174" s="9" t="s">
        <v>25</v>
      </c>
      <c r="G174" s="31" t="str">
        <f>VLOOKUP(C174,'SaS output'!$D$3:$E$10001,2,0)</f>
        <v>Portugal</v>
      </c>
      <c r="H174" s="18" t="s">
        <v>24</v>
      </c>
      <c r="I174" s="14" t="str">
        <f>IFERROR(VLOOKUP(CONCATENATE($B174,"_",I$2),'SaS output'!$A$3:$T$40001,MATCH(I$3,'SaS output'!$A$2:$T$2,0),FALSE),"")</f>
        <v/>
      </c>
      <c r="J174" s="15" t="str">
        <f>IFERROR(VLOOKUP(CONCATENATE($B174,"_",J$2),'SaS output'!$A$3:$T$40001,MATCH(J$3,'SaS output'!$A$2:$T$2,0),FALSE),"")</f>
        <v/>
      </c>
      <c r="K174" s="15" t="str">
        <f>IFERROR(VLOOKUP(CONCATENATE($B174,"_",K$2),'SaS output'!$A$3:$T$40001,MATCH(K$3,'SaS output'!$A$2:$T$2,0),FALSE),"")</f>
        <v/>
      </c>
      <c r="L174" s="38" t="str">
        <f>IFERROR(VLOOKUP(CONCATENATE($B174,"_",L$2),'SaS output'!$A$3:$T$40001,MATCH(L$3,'SaS output'!$A$2:$T$2,0),FALSE),"")</f>
        <v/>
      </c>
      <c r="M174" s="34" t="str">
        <f>IFERROR(VLOOKUP(CONCATENATE($B174,"_",M$2),'SaS output'!$A$3:$T$40001,MATCH(M$3,'SaS output'!$A$2:$T$2,0),FALSE),"")</f>
        <v/>
      </c>
      <c r="N174" s="14" t="str">
        <f>IFERROR(VLOOKUP(CONCATENATE($B174,"_",N$2),'SaS output'!$A$3:$T$40001,MATCH(N$3,'SaS output'!$A$2:$T$2,0),FALSE),"")</f>
        <v/>
      </c>
      <c r="O174" s="15" t="str">
        <f>IFERROR(VLOOKUP(CONCATENATE($B174,"_",O$2),'SaS output'!$A$3:$T$40001,MATCH(O$3,'SaS output'!$A$2:$T$2,0),FALSE),"")</f>
        <v/>
      </c>
      <c r="P174" s="15" t="str">
        <f>IFERROR(VLOOKUP(CONCATENATE($B174,"_",P$2),'SaS output'!$A$3:$T$40001,MATCH(P$3,'SaS output'!$A$2:$T$2,0),FALSE),"")</f>
        <v/>
      </c>
      <c r="Q174" s="38" t="str">
        <f>IFERROR(VLOOKUP(CONCATENATE($B174,"_",Q$2),'SaS output'!$A$3:$T$40001,MATCH(Q$3,'SaS output'!$A$2:$T$2,0),FALSE),"")</f>
        <v/>
      </c>
      <c r="R174" s="34" t="str">
        <f>IFERROR(VLOOKUP(CONCATENATE($B174,"_",R$2),'SaS output'!$A$3:$T$40001,MATCH(R$3,'SaS output'!$A$2:$T$2,0),FALSE),"")</f>
        <v/>
      </c>
      <c r="S174" s="14" t="str">
        <f>IFERROR(VLOOKUP(CONCATENATE($B174,"_",S$2),'SaS output'!$A$3:$T$40001,MATCH(S$3,'SaS output'!$A$2:$T$2,0),FALSE),"")</f>
        <v/>
      </c>
      <c r="T174" s="15" t="str">
        <f>IFERROR(VLOOKUP(CONCATENATE($B174,"_",T$2),'SaS output'!$A$3:$T$40001,MATCH(T$3,'SaS output'!$A$2:$T$2,0),FALSE),"")</f>
        <v/>
      </c>
      <c r="U174" s="15" t="str">
        <f>IFERROR(VLOOKUP(CONCATENATE($B174,"_",U$2),'SaS output'!$A$3:$T$40001,MATCH(U$3,'SaS output'!$A$2:$T$2,0),FALSE),"")</f>
        <v/>
      </c>
      <c r="V174" s="38" t="str">
        <f>IFERROR(VLOOKUP(CONCATENATE($B174,"_",V$2),'SaS output'!$A$3:$T$40001,MATCH(V$3,'SaS output'!$A$2:$T$2,0),FALSE),"")</f>
        <v/>
      </c>
      <c r="W174" s="34" t="str">
        <f>IFERROR(VLOOKUP(CONCATENATE($B174,"_",W$2),'SaS output'!$A$3:$T$40001,MATCH(W$3,'SaS output'!$A$2:$T$2,0),FALSE),"")</f>
        <v/>
      </c>
      <c r="X174" s="14" t="str">
        <f>IFERROR(VLOOKUP(CONCATENATE($B174,"_",X$2),'SaS output'!$A$3:$T$40001,MATCH(X$3,'SaS output'!$A$2:$T$2,0),FALSE),"")</f>
        <v/>
      </c>
      <c r="Y174" s="15" t="str">
        <f>IFERROR(VLOOKUP(CONCATENATE($B174,"_",Y$2),'SaS output'!$A$3:$T$40001,MATCH(Y$3,'SaS output'!$A$2:$T$2,0),FALSE),"")</f>
        <v/>
      </c>
      <c r="Z174" s="15" t="str">
        <f>IFERROR(VLOOKUP(CONCATENATE($B174,"_",Z$2),'SaS output'!$A$3:$T$40001,MATCH(Z$3,'SaS output'!$A$2:$T$2,0),FALSE),"")</f>
        <v/>
      </c>
      <c r="AA174" s="38" t="str">
        <f>IFERROR(VLOOKUP(CONCATENATE($B174,"_",AA$2),'SaS output'!$A$3:$T$40001,MATCH(AA$3,'SaS output'!$A$2:$T$2,0),FALSE),"")</f>
        <v/>
      </c>
      <c r="AB174" s="34" t="str">
        <f>IFERROR(VLOOKUP(CONCATENATE($B174,"_",AB$2),'SaS output'!$A$3:$T$40001,MATCH(AB$3,'SaS output'!$A$2:$T$2,0),FALSE),"")</f>
        <v/>
      </c>
      <c r="AF174" s="44"/>
      <c r="AG174" s="44"/>
      <c r="AH174" s="44"/>
      <c r="AI174" s="44"/>
    </row>
    <row r="175" spans="2:35" ht="15.75" customHeight="1">
      <c r="B175" s="9" t="str">
        <f t="shared" si="2"/>
        <v>2018_9_PT_070</v>
      </c>
      <c r="C175" s="9" t="s">
        <v>81</v>
      </c>
      <c r="D175" s="9" t="s">
        <v>26</v>
      </c>
      <c r="G175" s="46"/>
      <c r="H175" s="16" t="s">
        <v>97</v>
      </c>
      <c r="I175" s="17" t="str">
        <f>IFERROR(VLOOKUP(CONCATENATE($B175,"_",I$2),'SaS output'!$A$3:$T$40001,MATCH(I$3,'SaS output'!$A$2:$T$2,0),FALSE),"")</f>
        <v/>
      </c>
      <c r="J175" s="35" t="str">
        <f>IFERROR(VLOOKUP(CONCATENATE($B175,"_",J$2),'SaS output'!$A$3:$T$40001,MATCH(J$3,'SaS output'!$A$2:$T$2,0),FALSE),"")</f>
        <v/>
      </c>
      <c r="K175" s="35" t="str">
        <f>IFERROR(VLOOKUP(CONCATENATE($B175,"_",K$2),'SaS output'!$A$3:$T$40001,MATCH(K$3,'SaS output'!$A$2:$T$2,0),FALSE),"")</f>
        <v/>
      </c>
      <c r="L175" s="36" t="str">
        <f>IFERROR(VLOOKUP(CONCATENATE($B175,"_",L$2),'SaS output'!$A$3:$T$40001,MATCH(L$3,'SaS output'!$A$2:$T$2,0),FALSE),"")</f>
        <v/>
      </c>
      <c r="M175" s="37" t="str">
        <f>IFERROR(VLOOKUP(CONCATENATE($B175,"_",M$2),'SaS output'!$A$3:$T$40001,MATCH(M$3,'SaS output'!$A$2:$T$2,0),FALSE),"")</f>
        <v/>
      </c>
      <c r="N175" s="17" t="str">
        <f>IFERROR(VLOOKUP(CONCATENATE($B175,"_",N$2),'SaS output'!$A$3:$T$40001,MATCH(N$3,'SaS output'!$A$2:$T$2,0),FALSE),"")</f>
        <v/>
      </c>
      <c r="O175" s="35" t="str">
        <f>IFERROR(VLOOKUP(CONCATENATE($B175,"_",O$2),'SaS output'!$A$3:$T$40001,MATCH(O$3,'SaS output'!$A$2:$T$2,0),FALSE),"")</f>
        <v/>
      </c>
      <c r="P175" s="35" t="str">
        <f>IFERROR(VLOOKUP(CONCATENATE($B175,"_",P$2),'SaS output'!$A$3:$T$40001,MATCH(P$3,'SaS output'!$A$2:$T$2,0),FALSE),"")</f>
        <v/>
      </c>
      <c r="Q175" s="36" t="str">
        <f>IFERROR(VLOOKUP(CONCATENATE($B175,"_",Q$2),'SaS output'!$A$3:$T$40001,MATCH(Q$3,'SaS output'!$A$2:$T$2,0),FALSE),"")</f>
        <v/>
      </c>
      <c r="R175" s="37" t="str">
        <f>IFERROR(VLOOKUP(CONCATENATE($B175,"_",R$2),'SaS output'!$A$3:$T$40001,MATCH(R$3,'SaS output'!$A$2:$T$2,0),FALSE),"")</f>
        <v/>
      </c>
      <c r="S175" s="17" t="str">
        <f>IFERROR(VLOOKUP(CONCATENATE($B175,"_",S$2),'SaS output'!$A$3:$T$40001,MATCH(S$3,'SaS output'!$A$2:$T$2,0),FALSE),"")</f>
        <v/>
      </c>
      <c r="T175" s="35" t="str">
        <f>IFERROR(VLOOKUP(CONCATENATE($B175,"_",T$2),'SaS output'!$A$3:$T$40001,MATCH(T$3,'SaS output'!$A$2:$T$2,0),FALSE),"")</f>
        <v/>
      </c>
      <c r="U175" s="35" t="str">
        <f>IFERROR(VLOOKUP(CONCATENATE($B175,"_",U$2),'SaS output'!$A$3:$T$40001,MATCH(U$3,'SaS output'!$A$2:$T$2,0),FALSE),"")</f>
        <v/>
      </c>
      <c r="V175" s="36" t="str">
        <f>IFERROR(VLOOKUP(CONCATENATE($B175,"_",V$2),'SaS output'!$A$3:$T$40001,MATCH(V$3,'SaS output'!$A$2:$T$2,0),FALSE),"")</f>
        <v/>
      </c>
      <c r="W175" s="37" t="str">
        <f>IFERROR(VLOOKUP(CONCATENATE($B175,"_",W$2),'SaS output'!$A$3:$T$40001,MATCH(W$3,'SaS output'!$A$2:$T$2,0),FALSE),"")</f>
        <v/>
      </c>
      <c r="X175" s="17" t="str">
        <f>IFERROR(VLOOKUP(CONCATENATE($B175,"_",X$2),'SaS output'!$A$3:$T$40001,MATCH(X$3,'SaS output'!$A$2:$T$2,0),FALSE),"")</f>
        <v/>
      </c>
      <c r="Y175" s="35" t="str">
        <f>IFERROR(VLOOKUP(CONCATENATE($B175,"_",Y$2),'SaS output'!$A$3:$T$40001,MATCH(Y$3,'SaS output'!$A$2:$T$2,0),FALSE),"")</f>
        <v/>
      </c>
      <c r="Z175" s="35" t="str">
        <f>IFERROR(VLOOKUP(CONCATENATE($B175,"_",Z$2),'SaS output'!$A$3:$T$40001,MATCH(Z$3,'SaS output'!$A$2:$T$2,0),FALSE),"")</f>
        <v/>
      </c>
      <c r="AA175" s="36" t="str">
        <f>IFERROR(VLOOKUP(CONCATENATE($B175,"_",AA$2),'SaS output'!$A$3:$T$40001,MATCH(AA$3,'SaS output'!$A$2:$T$2,0),FALSE),"")</f>
        <v/>
      </c>
      <c r="AB175" s="37" t="str">
        <f>IFERROR(VLOOKUP(CONCATENATE($B175,"_",AB$2),'SaS output'!$A$3:$T$40001,MATCH(AB$3,'SaS output'!$A$2:$T$2,0),FALSE),"")</f>
        <v/>
      </c>
      <c r="AF175" s="44"/>
      <c r="AG175" s="44"/>
      <c r="AH175" s="44"/>
      <c r="AI175" s="44"/>
    </row>
    <row r="176" spans="2:35" ht="15.75" customHeight="1">
      <c r="B176" s="9" t="str">
        <f t="shared" si="2"/>
        <v>2018_9_PT_100</v>
      </c>
      <c r="C176" s="9" t="s">
        <v>81</v>
      </c>
      <c r="D176" s="9" t="s">
        <v>27</v>
      </c>
      <c r="G176" s="46"/>
      <c r="H176" s="16" t="s">
        <v>96</v>
      </c>
      <c r="I176" s="17" t="str">
        <f>IFERROR(VLOOKUP(CONCATENATE($B176,"_",I$2),'SaS output'!$A$3:$T$40001,MATCH(I$3,'SaS output'!$A$2:$T$2,0),FALSE),"")</f>
        <v/>
      </c>
      <c r="J176" s="35" t="str">
        <f>IFERROR(VLOOKUP(CONCATENATE($B176,"_",J$2),'SaS output'!$A$3:$T$40001,MATCH(J$3,'SaS output'!$A$2:$T$2,0),FALSE),"")</f>
        <v/>
      </c>
      <c r="K176" s="35" t="str">
        <f>IFERROR(VLOOKUP(CONCATENATE($B176,"_",K$2),'SaS output'!$A$3:$T$40001,MATCH(K$3,'SaS output'!$A$2:$T$2,0),FALSE),"")</f>
        <v/>
      </c>
      <c r="L176" s="36" t="str">
        <f>IFERROR(VLOOKUP(CONCATENATE($B176,"_",L$2),'SaS output'!$A$3:$T$40001,MATCH(L$3,'SaS output'!$A$2:$T$2,0),FALSE),"")</f>
        <v/>
      </c>
      <c r="M176" s="37" t="str">
        <f>IFERROR(VLOOKUP(CONCATENATE($B176,"_",M$2),'SaS output'!$A$3:$T$40001,MATCH(M$3,'SaS output'!$A$2:$T$2,0),FALSE),"")</f>
        <v/>
      </c>
      <c r="N176" s="17" t="str">
        <f>IFERROR(VLOOKUP(CONCATENATE($B176,"_",N$2),'SaS output'!$A$3:$T$40001,MATCH(N$3,'SaS output'!$A$2:$T$2,0),FALSE),"")</f>
        <v/>
      </c>
      <c r="O176" s="35" t="str">
        <f>IFERROR(VLOOKUP(CONCATENATE($B176,"_",O$2),'SaS output'!$A$3:$T$40001,MATCH(O$3,'SaS output'!$A$2:$T$2,0),FALSE),"")</f>
        <v/>
      </c>
      <c r="P176" s="35" t="str">
        <f>IFERROR(VLOOKUP(CONCATENATE($B176,"_",P$2),'SaS output'!$A$3:$T$40001,MATCH(P$3,'SaS output'!$A$2:$T$2,0),FALSE),"")</f>
        <v/>
      </c>
      <c r="Q176" s="36" t="str">
        <f>IFERROR(VLOOKUP(CONCATENATE($B176,"_",Q$2),'SaS output'!$A$3:$T$40001,MATCH(Q$3,'SaS output'!$A$2:$T$2,0),FALSE),"")</f>
        <v/>
      </c>
      <c r="R176" s="37" t="str">
        <f>IFERROR(VLOOKUP(CONCATENATE($B176,"_",R$2),'SaS output'!$A$3:$T$40001,MATCH(R$3,'SaS output'!$A$2:$T$2,0),FALSE),"")</f>
        <v/>
      </c>
      <c r="S176" s="17" t="str">
        <f>IFERROR(VLOOKUP(CONCATENATE($B176,"_",S$2),'SaS output'!$A$3:$T$40001,MATCH(S$3,'SaS output'!$A$2:$T$2,0),FALSE),"")</f>
        <v/>
      </c>
      <c r="T176" s="35" t="str">
        <f>IFERROR(VLOOKUP(CONCATENATE($B176,"_",T$2),'SaS output'!$A$3:$T$40001,MATCH(T$3,'SaS output'!$A$2:$T$2,0),FALSE),"")</f>
        <v/>
      </c>
      <c r="U176" s="35" t="str">
        <f>IFERROR(VLOOKUP(CONCATENATE($B176,"_",U$2),'SaS output'!$A$3:$T$40001,MATCH(U$3,'SaS output'!$A$2:$T$2,0),FALSE),"")</f>
        <v/>
      </c>
      <c r="V176" s="36" t="str">
        <f>IFERROR(VLOOKUP(CONCATENATE($B176,"_",V$2),'SaS output'!$A$3:$T$40001,MATCH(V$3,'SaS output'!$A$2:$T$2,0),FALSE),"")</f>
        <v/>
      </c>
      <c r="W176" s="37" t="str">
        <f>IFERROR(VLOOKUP(CONCATENATE($B176,"_",W$2),'SaS output'!$A$3:$T$40001,MATCH(W$3,'SaS output'!$A$2:$T$2,0),FALSE),"")</f>
        <v/>
      </c>
      <c r="X176" s="17" t="str">
        <f>IFERROR(VLOOKUP(CONCATENATE($B176,"_",X$2),'SaS output'!$A$3:$T$40001,MATCH(X$3,'SaS output'!$A$2:$T$2,0),FALSE),"")</f>
        <v/>
      </c>
      <c r="Y176" s="35" t="str">
        <f>IFERROR(VLOOKUP(CONCATENATE($B176,"_",Y$2),'SaS output'!$A$3:$T$40001,MATCH(Y$3,'SaS output'!$A$2:$T$2,0),FALSE),"")</f>
        <v/>
      </c>
      <c r="Z176" s="35" t="str">
        <f>IFERROR(VLOOKUP(CONCATENATE($B176,"_",Z$2),'SaS output'!$A$3:$T$40001,MATCH(Z$3,'SaS output'!$A$2:$T$2,0),FALSE),"")</f>
        <v/>
      </c>
      <c r="AA176" s="36" t="str">
        <f>IFERROR(VLOOKUP(CONCATENATE($B176,"_",AA$2),'SaS output'!$A$3:$T$40001,MATCH(AA$3,'SaS output'!$A$2:$T$2,0),FALSE),"")</f>
        <v/>
      </c>
      <c r="AB176" s="37" t="str">
        <f>IFERROR(VLOOKUP(CONCATENATE($B176,"_",AB$2),'SaS output'!$A$3:$T$40001,MATCH(AB$3,'SaS output'!$A$2:$T$2,0),FALSE),"")</f>
        <v/>
      </c>
      <c r="AF176" s="44"/>
      <c r="AG176" s="44"/>
      <c r="AH176" s="44"/>
      <c r="AI176" s="44"/>
    </row>
    <row r="177" spans="2:35" ht="15.75" customHeight="1" thickBot="1">
      <c r="B177" s="9" t="str">
        <f t="shared" si="2"/>
        <v>2018_9_PT_110</v>
      </c>
      <c r="C177" s="9" t="s">
        <v>81</v>
      </c>
      <c r="D177" s="9" t="s">
        <v>28</v>
      </c>
      <c r="G177" s="47"/>
      <c r="H177" s="19" t="s">
        <v>98</v>
      </c>
      <c r="I177" s="20" t="str">
        <f>IFERROR(VLOOKUP(CONCATENATE($B177,"_",I$2),'SaS output'!$A$3:$T$40001,MATCH(I$3,'SaS output'!$A$2:$T$2,0),FALSE),"")</f>
        <v/>
      </c>
      <c r="J177" s="39" t="str">
        <f>IFERROR(VLOOKUP(CONCATENATE($B177,"_",J$2),'SaS output'!$A$3:$T$40001,MATCH(J$3,'SaS output'!$A$2:$T$2,0),FALSE),"")</f>
        <v/>
      </c>
      <c r="K177" s="39" t="str">
        <f>IFERROR(VLOOKUP(CONCATENATE($B177,"_",K$2),'SaS output'!$A$3:$T$40001,MATCH(K$3,'SaS output'!$A$2:$T$2,0),FALSE),"")</f>
        <v/>
      </c>
      <c r="L177" s="40" t="str">
        <f>IFERROR(VLOOKUP(CONCATENATE($B177,"_",L$2),'SaS output'!$A$3:$T$40001,MATCH(L$3,'SaS output'!$A$2:$T$2,0),FALSE),"")</f>
        <v/>
      </c>
      <c r="M177" s="41" t="str">
        <f>IFERROR(VLOOKUP(CONCATENATE($B177,"_",M$2),'SaS output'!$A$3:$T$40001,MATCH(M$3,'SaS output'!$A$2:$T$2,0),FALSE),"")</f>
        <v/>
      </c>
      <c r="N177" s="20" t="str">
        <f>IFERROR(VLOOKUP(CONCATENATE($B177,"_",N$2),'SaS output'!$A$3:$T$40001,MATCH(N$3,'SaS output'!$A$2:$T$2,0),FALSE),"")</f>
        <v/>
      </c>
      <c r="O177" s="39" t="str">
        <f>IFERROR(VLOOKUP(CONCATENATE($B177,"_",O$2),'SaS output'!$A$3:$T$40001,MATCH(O$3,'SaS output'!$A$2:$T$2,0),FALSE),"")</f>
        <v/>
      </c>
      <c r="P177" s="39" t="str">
        <f>IFERROR(VLOOKUP(CONCATENATE($B177,"_",P$2),'SaS output'!$A$3:$T$40001,MATCH(P$3,'SaS output'!$A$2:$T$2,0),FALSE),"")</f>
        <v/>
      </c>
      <c r="Q177" s="40" t="str">
        <f>IFERROR(VLOOKUP(CONCATENATE($B177,"_",Q$2),'SaS output'!$A$3:$T$40001,MATCH(Q$3,'SaS output'!$A$2:$T$2,0),FALSE),"")</f>
        <v/>
      </c>
      <c r="R177" s="41" t="str">
        <f>IFERROR(VLOOKUP(CONCATENATE($B177,"_",R$2),'SaS output'!$A$3:$T$40001,MATCH(R$3,'SaS output'!$A$2:$T$2,0),FALSE),"")</f>
        <v/>
      </c>
      <c r="S177" s="20" t="str">
        <f>IFERROR(VLOOKUP(CONCATENATE($B177,"_",S$2),'SaS output'!$A$3:$T$40001,MATCH(S$3,'SaS output'!$A$2:$T$2,0),FALSE),"")</f>
        <v/>
      </c>
      <c r="T177" s="39" t="str">
        <f>IFERROR(VLOOKUP(CONCATENATE($B177,"_",T$2),'SaS output'!$A$3:$T$40001,MATCH(T$3,'SaS output'!$A$2:$T$2,0),FALSE),"")</f>
        <v/>
      </c>
      <c r="U177" s="39" t="str">
        <f>IFERROR(VLOOKUP(CONCATENATE($B177,"_",U$2),'SaS output'!$A$3:$T$40001,MATCH(U$3,'SaS output'!$A$2:$T$2,0),FALSE),"")</f>
        <v/>
      </c>
      <c r="V177" s="40" t="str">
        <f>IFERROR(VLOOKUP(CONCATENATE($B177,"_",V$2),'SaS output'!$A$3:$T$40001,MATCH(V$3,'SaS output'!$A$2:$T$2,0),FALSE),"")</f>
        <v/>
      </c>
      <c r="W177" s="41" t="str">
        <f>IFERROR(VLOOKUP(CONCATENATE($B177,"_",W$2),'SaS output'!$A$3:$T$40001,MATCH(W$3,'SaS output'!$A$2:$T$2,0),FALSE),"")</f>
        <v/>
      </c>
      <c r="X177" s="20" t="str">
        <f>IFERROR(VLOOKUP(CONCATENATE($B177,"_",X$2),'SaS output'!$A$3:$T$40001,MATCH(X$3,'SaS output'!$A$2:$T$2,0),FALSE),"")</f>
        <v/>
      </c>
      <c r="Y177" s="39" t="str">
        <f>IFERROR(VLOOKUP(CONCATENATE($B177,"_",Y$2),'SaS output'!$A$3:$T$40001,MATCH(Y$3,'SaS output'!$A$2:$T$2,0),FALSE),"")</f>
        <v/>
      </c>
      <c r="Z177" s="39" t="str">
        <f>IFERROR(VLOOKUP(CONCATENATE($B177,"_",Z$2),'SaS output'!$A$3:$T$40001,MATCH(Z$3,'SaS output'!$A$2:$T$2,0),FALSE),"")</f>
        <v/>
      </c>
      <c r="AA177" s="40" t="str">
        <f>IFERROR(VLOOKUP(CONCATENATE($B177,"_",AA$2),'SaS output'!$A$3:$T$40001,MATCH(AA$3,'SaS output'!$A$2:$T$2,0),FALSE),"")</f>
        <v/>
      </c>
      <c r="AB177" s="41" t="str">
        <f>IFERROR(VLOOKUP(CONCATENATE($B177,"_",AB$2),'SaS output'!$A$3:$T$40001,MATCH(AB$3,'SaS output'!$A$2:$T$2,0),FALSE),"")</f>
        <v/>
      </c>
      <c r="AF177" s="44"/>
      <c r="AG177" s="44"/>
      <c r="AH177" s="44"/>
      <c r="AI177" s="44"/>
    </row>
    <row r="178" spans="2:35" ht="15.75" customHeight="1">
      <c r="B178" s="9" t="str">
        <f t="shared" si="2"/>
        <v>2018_9_RO_030</v>
      </c>
      <c r="C178" s="9" t="s">
        <v>83</v>
      </c>
      <c r="D178" s="9" t="s">
        <v>20</v>
      </c>
      <c r="G178" s="45"/>
      <c r="H178" s="13" t="s">
        <v>19</v>
      </c>
      <c r="I178" s="14" t="str">
        <f>IFERROR(VLOOKUP(CONCATENATE($B178,"_",I$2),'SaS output'!$A$3:$T$40001,MATCH(I$3,'SaS output'!$A$2:$T$2,0),FALSE),"")</f>
        <v/>
      </c>
      <c r="J178" s="15" t="str">
        <f>IFERROR(VLOOKUP(CONCATENATE($B178,"_",J$2),'SaS output'!$A$3:$T$40001,MATCH(J$3,'SaS output'!$A$2:$T$2,0),FALSE),"")</f>
        <v/>
      </c>
      <c r="K178" s="15" t="str">
        <f>IFERROR(VLOOKUP(CONCATENATE($B178,"_",K$2),'SaS output'!$A$3:$T$40001,MATCH(K$3,'SaS output'!$A$2:$T$2,0),FALSE),"")</f>
        <v/>
      </c>
      <c r="L178" s="33" t="str">
        <f>IFERROR(VLOOKUP(CONCATENATE($B178,"_",L$2),'SaS output'!$A$3:$T$40001,MATCH(L$3,'SaS output'!$A$2:$T$2,0),FALSE),"")</f>
        <v/>
      </c>
      <c r="M178" s="34" t="str">
        <f>IFERROR(VLOOKUP(CONCATENATE($B178,"_",M$2),'SaS output'!$A$3:$T$40001,MATCH(M$3,'SaS output'!$A$2:$T$2,0),FALSE),"")</f>
        <v/>
      </c>
      <c r="N178" s="14" t="str">
        <f>IFERROR(VLOOKUP(CONCATENATE($B178,"_",N$2),'SaS output'!$A$3:$T$40001,MATCH(N$3,'SaS output'!$A$2:$T$2,0),FALSE),"")</f>
        <v/>
      </c>
      <c r="O178" s="15" t="str">
        <f>IFERROR(VLOOKUP(CONCATENATE($B178,"_",O$2),'SaS output'!$A$3:$T$40001,MATCH(O$3,'SaS output'!$A$2:$T$2,0),FALSE),"")</f>
        <v/>
      </c>
      <c r="P178" s="15" t="str">
        <f>IFERROR(VLOOKUP(CONCATENATE($B178,"_",P$2),'SaS output'!$A$3:$T$40001,MATCH(P$3,'SaS output'!$A$2:$T$2,0),FALSE),"")</f>
        <v/>
      </c>
      <c r="Q178" s="33" t="str">
        <f>IFERROR(VLOOKUP(CONCATENATE($B178,"_",Q$2),'SaS output'!$A$3:$T$40001,MATCH(Q$3,'SaS output'!$A$2:$T$2,0),FALSE),"")</f>
        <v/>
      </c>
      <c r="R178" s="34" t="str">
        <f>IFERROR(VLOOKUP(CONCATENATE($B178,"_",R$2),'SaS output'!$A$3:$T$40001,MATCH(R$3,'SaS output'!$A$2:$T$2,0),FALSE),"")</f>
        <v/>
      </c>
      <c r="S178" s="14" t="str">
        <f>IFERROR(VLOOKUP(CONCATENATE($B178,"_",S$2),'SaS output'!$A$3:$T$40001,MATCH(S$3,'SaS output'!$A$2:$T$2,0),FALSE),"")</f>
        <v/>
      </c>
      <c r="T178" s="15" t="str">
        <f>IFERROR(VLOOKUP(CONCATENATE($B178,"_",T$2),'SaS output'!$A$3:$T$40001,MATCH(T$3,'SaS output'!$A$2:$T$2,0),FALSE),"")</f>
        <v/>
      </c>
      <c r="U178" s="15" t="str">
        <f>IFERROR(VLOOKUP(CONCATENATE($B178,"_",U$2),'SaS output'!$A$3:$T$40001,MATCH(U$3,'SaS output'!$A$2:$T$2,0),FALSE),"")</f>
        <v/>
      </c>
      <c r="V178" s="33" t="str">
        <f>IFERROR(VLOOKUP(CONCATENATE($B178,"_",V$2),'SaS output'!$A$3:$T$40001,MATCH(V$3,'SaS output'!$A$2:$T$2,0),FALSE),"")</f>
        <v/>
      </c>
      <c r="W178" s="34" t="str">
        <f>IFERROR(VLOOKUP(CONCATENATE($B178,"_",W$2),'SaS output'!$A$3:$T$40001,MATCH(W$3,'SaS output'!$A$2:$T$2,0),FALSE),"")</f>
        <v/>
      </c>
      <c r="X178" s="14" t="str">
        <f>IFERROR(VLOOKUP(CONCATENATE($B178,"_",X$2),'SaS output'!$A$3:$T$40001,MATCH(X$3,'SaS output'!$A$2:$T$2,0),FALSE),"")</f>
        <v/>
      </c>
      <c r="Y178" s="15" t="str">
        <f>IFERROR(VLOOKUP(CONCATENATE($B178,"_",Y$2),'SaS output'!$A$3:$T$40001,MATCH(Y$3,'SaS output'!$A$2:$T$2,0),FALSE),"")</f>
        <v/>
      </c>
      <c r="Z178" s="15" t="str">
        <f>IFERROR(VLOOKUP(CONCATENATE($B178,"_",Z$2),'SaS output'!$A$3:$T$40001,MATCH(Z$3,'SaS output'!$A$2:$T$2,0),FALSE),"")</f>
        <v/>
      </c>
      <c r="AA178" s="33" t="str">
        <f>IFERROR(VLOOKUP(CONCATENATE($B178,"_",AA$2),'SaS output'!$A$3:$T$40001,MATCH(AA$3,'SaS output'!$A$2:$T$2,0),FALSE),"")</f>
        <v/>
      </c>
      <c r="AB178" s="34" t="str">
        <f>IFERROR(VLOOKUP(CONCATENATE($B178,"_",AB$2),'SaS output'!$A$3:$T$40001,MATCH(AB$3,'SaS output'!$A$2:$T$2,0),FALSE),"")</f>
        <v/>
      </c>
      <c r="AF178" s="44"/>
      <c r="AG178" s="44"/>
      <c r="AH178" s="44"/>
      <c r="AI178" s="44"/>
    </row>
    <row r="179" spans="2:35" ht="15.75" customHeight="1">
      <c r="B179" s="9" t="str">
        <f t="shared" si="2"/>
        <v>2018_9_RO_040</v>
      </c>
      <c r="C179" s="9" t="s">
        <v>83</v>
      </c>
      <c r="D179" s="9" t="s">
        <v>22</v>
      </c>
      <c r="G179" s="46"/>
      <c r="H179" s="16" t="s">
        <v>95</v>
      </c>
      <c r="I179" s="17" t="str">
        <f>IFERROR(VLOOKUP(CONCATENATE($B179,"_",I$2),'SaS output'!$A$3:$T$40001,MATCH(I$3,'SaS output'!$A$2:$T$2,0),FALSE),"")</f>
        <v/>
      </c>
      <c r="J179" s="35" t="str">
        <f>IFERROR(VLOOKUP(CONCATENATE($B179,"_",J$2),'SaS output'!$A$3:$T$40001,MATCH(J$3,'SaS output'!$A$2:$T$2,0),FALSE),"")</f>
        <v/>
      </c>
      <c r="K179" s="35" t="str">
        <f>IFERROR(VLOOKUP(CONCATENATE($B179,"_",K$2),'SaS output'!$A$3:$T$40001,MATCH(K$3,'SaS output'!$A$2:$T$2,0),FALSE),"")</f>
        <v/>
      </c>
      <c r="L179" s="36" t="str">
        <f>IFERROR(VLOOKUP(CONCATENATE($B179,"_",L$2),'SaS output'!$A$3:$T$40001,MATCH(L$3,'SaS output'!$A$2:$T$2,0),FALSE),"")</f>
        <v/>
      </c>
      <c r="M179" s="37" t="str">
        <f>IFERROR(VLOOKUP(CONCATENATE($B179,"_",M$2),'SaS output'!$A$3:$T$40001,MATCH(M$3,'SaS output'!$A$2:$T$2,0),FALSE),"")</f>
        <v/>
      </c>
      <c r="N179" s="17" t="str">
        <f>IFERROR(VLOOKUP(CONCATENATE($B179,"_",N$2),'SaS output'!$A$3:$T$40001,MATCH(N$3,'SaS output'!$A$2:$T$2,0),FALSE),"")</f>
        <v/>
      </c>
      <c r="O179" s="35" t="str">
        <f>IFERROR(VLOOKUP(CONCATENATE($B179,"_",O$2),'SaS output'!$A$3:$T$40001,MATCH(O$3,'SaS output'!$A$2:$T$2,0),FALSE),"")</f>
        <v/>
      </c>
      <c r="P179" s="35" t="str">
        <f>IFERROR(VLOOKUP(CONCATENATE($B179,"_",P$2),'SaS output'!$A$3:$T$40001,MATCH(P$3,'SaS output'!$A$2:$T$2,0),FALSE),"")</f>
        <v/>
      </c>
      <c r="Q179" s="36" t="str">
        <f>IFERROR(VLOOKUP(CONCATENATE($B179,"_",Q$2),'SaS output'!$A$3:$T$40001,MATCH(Q$3,'SaS output'!$A$2:$T$2,0),FALSE),"")</f>
        <v/>
      </c>
      <c r="R179" s="37" t="str">
        <f>IFERROR(VLOOKUP(CONCATENATE($B179,"_",R$2),'SaS output'!$A$3:$T$40001,MATCH(R$3,'SaS output'!$A$2:$T$2,0),FALSE),"")</f>
        <v/>
      </c>
      <c r="S179" s="17" t="str">
        <f>IFERROR(VLOOKUP(CONCATENATE($B179,"_",S$2),'SaS output'!$A$3:$T$40001,MATCH(S$3,'SaS output'!$A$2:$T$2,0),FALSE),"")</f>
        <v/>
      </c>
      <c r="T179" s="35" t="str">
        <f>IFERROR(VLOOKUP(CONCATENATE($B179,"_",T$2),'SaS output'!$A$3:$T$40001,MATCH(T$3,'SaS output'!$A$2:$T$2,0),FALSE),"")</f>
        <v/>
      </c>
      <c r="U179" s="35" t="str">
        <f>IFERROR(VLOOKUP(CONCATENATE($B179,"_",U$2),'SaS output'!$A$3:$T$40001,MATCH(U$3,'SaS output'!$A$2:$T$2,0),FALSE),"")</f>
        <v/>
      </c>
      <c r="V179" s="36" t="str">
        <f>IFERROR(VLOOKUP(CONCATENATE($B179,"_",V$2),'SaS output'!$A$3:$T$40001,MATCH(V$3,'SaS output'!$A$2:$T$2,0),FALSE),"")</f>
        <v/>
      </c>
      <c r="W179" s="37" t="str">
        <f>IFERROR(VLOOKUP(CONCATENATE($B179,"_",W$2),'SaS output'!$A$3:$T$40001,MATCH(W$3,'SaS output'!$A$2:$T$2,0),FALSE),"")</f>
        <v/>
      </c>
      <c r="X179" s="17" t="str">
        <f>IFERROR(VLOOKUP(CONCATENATE($B179,"_",X$2),'SaS output'!$A$3:$T$40001,MATCH(X$3,'SaS output'!$A$2:$T$2,0),FALSE),"")</f>
        <v/>
      </c>
      <c r="Y179" s="35" t="str">
        <f>IFERROR(VLOOKUP(CONCATENATE($B179,"_",Y$2),'SaS output'!$A$3:$T$40001,MATCH(Y$3,'SaS output'!$A$2:$T$2,0),FALSE),"")</f>
        <v/>
      </c>
      <c r="Z179" s="35" t="str">
        <f>IFERROR(VLOOKUP(CONCATENATE($B179,"_",Z$2),'SaS output'!$A$3:$T$40001,MATCH(Z$3,'SaS output'!$A$2:$T$2,0),FALSE),"")</f>
        <v/>
      </c>
      <c r="AA179" s="36" t="str">
        <f>IFERROR(VLOOKUP(CONCATENATE($B179,"_",AA$2),'SaS output'!$A$3:$T$40001,MATCH(AA$3,'SaS output'!$A$2:$T$2,0),FALSE),"")</f>
        <v/>
      </c>
      <c r="AB179" s="37" t="str">
        <f>IFERROR(VLOOKUP(CONCATENATE($B179,"_",AB$2),'SaS output'!$A$3:$T$40001,MATCH(AB$3,'SaS output'!$A$2:$T$2,0),FALSE),"")</f>
        <v/>
      </c>
      <c r="AF179" s="44"/>
      <c r="AG179" s="44"/>
      <c r="AH179" s="44"/>
      <c r="AI179" s="44"/>
    </row>
    <row r="180" spans="2:35" ht="15.75" customHeight="1">
      <c r="B180" s="9" t="str">
        <f t="shared" si="2"/>
        <v>2018_9_RO_050</v>
      </c>
      <c r="C180" s="9" t="s">
        <v>83</v>
      </c>
      <c r="D180" s="9" t="s">
        <v>23</v>
      </c>
      <c r="G180" s="46"/>
      <c r="H180" s="16" t="s">
        <v>94</v>
      </c>
      <c r="I180" s="17" t="str">
        <f>IFERROR(VLOOKUP(CONCATENATE($B180,"_",I$2),'SaS output'!$A$3:$T$40001,MATCH(I$3,'SaS output'!$A$2:$T$2,0),FALSE),"")</f>
        <v/>
      </c>
      <c r="J180" s="35" t="str">
        <f>IFERROR(VLOOKUP(CONCATENATE($B180,"_",J$2),'SaS output'!$A$3:$T$40001,MATCH(J$3,'SaS output'!$A$2:$T$2,0),FALSE),"")</f>
        <v/>
      </c>
      <c r="K180" s="35" t="str">
        <f>IFERROR(VLOOKUP(CONCATENATE($B180,"_",K$2),'SaS output'!$A$3:$T$40001,MATCH(K$3,'SaS output'!$A$2:$T$2,0),FALSE),"")</f>
        <v/>
      </c>
      <c r="L180" s="36" t="str">
        <f>IFERROR(VLOOKUP(CONCATENATE($B180,"_",L$2),'SaS output'!$A$3:$T$40001,MATCH(L$3,'SaS output'!$A$2:$T$2,0),FALSE),"")</f>
        <v/>
      </c>
      <c r="M180" s="37" t="str">
        <f>IFERROR(VLOOKUP(CONCATENATE($B180,"_",M$2),'SaS output'!$A$3:$T$40001,MATCH(M$3,'SaS output'!$A$2:$T$2,0),FALSE),"")</f>
        <v/>
      </c>
      <c r="N180" s="17" t="str">
        <f>IFERROR(VLOOKUP(CONCATENATE($B180,"_",N$2),'SaS output'!$A$3:$T$40001,MATCH(N$3,'SaS output'!$A$2:$T$2,0),FALSE),"")</f>
        <v/>
      </c>
      <c r="O180" s="35" t="str">
        <f>IFERROR(VLOOKUP(CONCATENATE($B180,"_",O$2),'SaS output'!$A$3:$T$40001,MATCH(O$3,'SaS output'!$A$2:$T$2,0),FALSE),"")</f>
        <v/>
      </c>
      <c r="P180" s="35" t="str">
        <f>IFERROR(VLOOKUP(CONCATENATE($B180,"_",P$2),'SaS output'!$A$3:$T$40001,MATCH(P$3,'SaS output'!$A$2:$T$2,0),FALSE),"")</f>
        <v/>
      </c>
      <c r="Q180" s="36" t="str">
        <f>IFERROR(VLOOKUP(CONCATENATE($B180,"_",Q$2),'SaS output'!$A$3:$T$40001,MATCH(Q$3,'SaS output'!$A$2:$T$2,0),FALSE),"")</f>
        <v/>
      </c>
      <c r="R180" s="37" t="str">
        <f>IFERROR(VLOOKUP(CONCATENATE($B180,"_",R$2),'SaS output'!$A$3:$T$40001,MATCH(R$3,'SaS output'!$A$2:$T$2,0),FALSE),"")</f>
        <v/>
      </c>
      <c r="S180" s="17" t="str">
        <f>IFERROR(VLOOKUP(CONCATENATE($B180,"_",S$2),'SaS output'!$A$3:$T$40001,MATCH(S$3,'SaS output'!$A$2:$T$2,0),FALSE),"")</f>
        <v/>
      </c>
      <c r="T180" s="35" t="str">
        <f>IFERROR(VLOOKUP(CONCATENATE($B180,"_",T$2),'SaS output'!$A$3:$T$40001,MATCH(T$3,'SaS output'!$A$2:$T$2,0),FALSE),"")</f>
        <v/>
      </c>
      <c r="U180" s="35" t="str">
        <f>IFERROR(VLOOKUP(CONCATENATE($B180,"_",U$2),'SaS output'!$A$3:$T$40001,MATCH(U$3,'SaS output'!$A$2:$T$2,0),FALSE),"")</f>
        <v/>
      </c>
      <c r="V180" s="36" t="str">
        <f>IFERROR(VLOOKUP(CONCATENATE($B180,"_",V$2),'SaS output'!$A$3:$T$40001,MATCH(V$3,'SaS output'!$A$2:$T$2,0),FALSE),"")</f>
        <v/>
      </c>
      <c r="W180" s="37" t="str">
        <f>IFERROR(VLOOKUP(CONCATENATE($B180,"_",W$2),'SaS output'!$A$3:$T$40001,MATCH(W$3,'SaS output'!$A$2:$T$2,0),FALSE),"")</f>
        <v/>
      </c>
      <c r="X180" s="17" t="str">
        <f>IFERROR(VLOOKUP(CONCATENATE($B180,"_",X$2),'SaS output'!$A$3:$T$40001,MATCH(X$3,'SaS output'!$A$2:$T$2,0),FALSE),"")</f>
        <v/>
      </c>
      <c r="Y180" s="35" t="str">
        <f>IFERROR(VLOOKUP(CONCATENATE($B180,"_",Y$2),'SaS output'!$A$3:$T$40001,MATCH(Y$3,'SaS output'!$A$2:$T$2,0),FALSE),"")</f>
        <v/>
      </c>
      <c r="Z180" s="35" t="str">
        <f>IFERROR(VLOOKUP(CONCATENATE($B180,"_",Z$2),'SaS output'!$A$3:$T$40001,MATCH(Z$3,'SaS output'!$A$2:$T$2,0),FALSE),"")</f>
        <v/>
      </c>
      <c r="AA180" s="36" t="str">
        <f>IFERROR(VLOOKUP(CONCATENATE($B180,"_",AA$2),'SaS output'!$A$3:$T$40001,MATCH(AA$3,'SaS output'!$A$2:$T$2,0),FALSE),"")</f>
        <v/>
      </c>
      <c r="AB180" s="37" t="str">
        <f>IFERROR(VLOOKUP(CONCATENATE($B180,"_",AB$2),'SaS output'!$A$3:$T$40001,MATCH(AB$3,'SaS output'!$A$2:$T$2,0),FALSE),"")</f>
        <v/>
      </c>
      <c r="AF180" s="44"/>
      <c r="AG180" s="44"/>
      <c r="AH180" s="44"/>
      <c r="AI180" s="44"/>
    </row>
    <row r="181" spans="2:35" ht="15.75" customHeight="1">
      <c r="B181" s="9" t="str">
        <f t="shared" si="2"/>
        <v>2018_9_RO_060</v>
      </c>
      <c r="C181" s="9" t="s">
        <v>83</v>
      </c>
      <c r="D181" s="9" t="s">
        <v>25</v>
      </c>
      <c r="G181" s="31" t="str">
        <f>VLOOKUP(C181,'SaS output'!$D$3:$E$10001,2,0)</f>
        <v>Romania</v>
      </c>
      <c r="H181" s="18" t="s">
        <v>24</v>
      </c>
      <c r="I181" s="14" t="str">
        <f>IFERROR(VLOOKUP(CONCATENATE($B181,"_",I$2),'SaS output'!$A$3:$T$40001,MATCH(I$3,'SaS output'!$A$2:$T$2,0),FALSE),"")</f>
        <v/>
      </c>
      <c r="J181" s="15" t="str">
        <f>IFERROR(VLOOKUP(CONCATENATE($B181,"_",J$2),'SaS output'!$A$3:$T$40001,MATCH(J$3,'SaS output'!$A$2:$T$2,0),FALSE),"")</f>
        <v/>
      </c>
      <c r="K181" s="15" t="str">
        <f>IFERROR(VLOOKUP(CONCATENATE($B181,"_",K$2),'SaS output'!$A$3:$T$40001,MATCH(K$3,'SaS output'!$A$2:$T$2,0),FALSE),"")</f>
        <v/>
      </c>
      <c r="L181" s="38" t="str">
        <f>IFERROR(VLOOKUP(CONCATENATE($B181,"_",L$2),'SaS output'!$A$3:$T$40001,MATCH(L$3,'SaS output'!$A$2:$T$2,0),FALSE),"")</f>
        <v/>
      </c>
      <c r="M181" s="34" t="str">
        <f>IFERROR(VLOOKUP(CONCATENATE($B181,"_",M$2),'SaS output'!$A$3:$T$40001,MATCH(M$3,'SaS output'!$A$2:$T$2,0),FALSE),"")</f>
        <v/>
      </c>
      <c r="N181" s="14" t="str">
        <f>IFERROR(VLOOKUP(CONCATENATE($B181,"_",N$2),'SaS output'!$A$3:$T$40001,MATCH(N$3,'SaS output'!$A$2:$T$2,0),FALSE),"")</f>
        <v/>
      </c>
      <c r="O181" s="15" t="str">
        <f>IFERROR(VLOOKUP(CONCATENATE($B181,"_",O$2),'SaS output'!$A$3:$T$40001,MATCH(O$3,'SaS output'!$A$2:$T$2,0),FALSE),"")</f>
        <v/>
      </c>
      <c r="P181" s="15" t="str">
        <f>IFERROR(VLOOKUP(CONCATENATE($B181,"_",P$2),'SaS output'!$A$3:$T$40001,MATCH(P$3,'SaS output'!$A$2:$T$2,0),FALSE),"")</f>
        <v/>
      </c>
      <c r="Q181" s="38" t="str">
        <f>IFERROR(VLOOKUP(CONCATENATE($B181,"_",Q$2),'SaS output'!$A$3:$T$40001,MATCH(Q$3,'SaS output'!$A$2:$T$2,0),FALSE),"")</f>
        <v/>
      </c>
      <c r="R181" s="34" t="str">
        <f>IFERROR(VLOOKUP(CONCATENATE($B181,"_",R$2),'SaS output'!$A$3:$T$40001,MATCH(R$3,'SaS output'!$A$2:$T$2,0),FALSE),"")</f>
        <v/>
      </c>
      <c r="S181" s="14" t="str">
        <f>IFERROR(VLOOKUP(CONCATENATE($B181,"_",S$2),'SaS output'!$A$3:$T$40001,MATCH(S$3,'SaS output'!$A$2:$T$2,0),FALSE),"")</f>
        <v/>
      </c>
      <c r="T181" s="15" t="str">
        <f>IFERROR(VLOOKUP(CONCATENATE($B181,"_",T$2),'SaS output'!$A$3:$T$40001,MATCH(T$3,'SaS output'!$A$2:$T$2,0),FALSE),"")</f>
        <v/>
      </c>
      <c r="U181" s="15" t="str">
        <f>IFERROR(VLOOKUP(CONCATENATE($B181,"_",U$2),'SaS output'!$A$3:$T$40001,MATCH(U$3,'SaS output'!$A$2:$T$2,0),FALSE),"")</f>
        <v/>
      </c>
      <c r="V181" s="38" t="str">
        <f>IFERROR(VLOOKUP(CONCATENATE($B181,"_",V$2),'SaS output'!$A$3:$T$40001,MATCH(V$3,'SaS output'!$A$2:$T$2,0),FALSE),"")</f>
        <v/>
      </c>
      <c r="W181" s="34" t="str">
        <f>IFERROR(VLOOKUP(CONCATENATE($B181,"_",W$2),'SaS output'!$A$3:$T$40001,MATCH(W$3,'SaS output'!$A$2:$T$2,0),FALSE),"")</f>
        <v/>
      </c>
      <c r="X181" s="14" t="str">
        <f>IFERROR(VLOOKUP(CONCATENATE($B181,"_",X$2),'SaS output'!$A$3:$T$40001,MATCH(X$3,'SaS output'!$A$2:$T$2,0),FALSE),"")</f>
        <v/>
      </c>
      <c r="Y181" s="15" t="str">
        <f>IFERROR(VLOOKUP(CONCATENATE($B181,"_",Y$2),'SaS output'!$A$3:$T$40001,MATCH(Y$3,'SaS output'!$A$2:$T$2,0),FALSE),"")</f>
        <v/>
      </c>
      <c r="Z181" s="15" t="str">
        <f>IFERROR(VLOOKUP(CONCATENATE($B181,"_",Z$2),'SaS output'!$A$3:$T$40001,MATCH(Z$3,'SaS output'!$A$2:$T$2,0),FALSE),"")</f>
        <v/>
      </c>
      <c r="AA181" s="38" t="str">
        <f>IFERROR(VLOOKUP(CONCATENATE($B181,"_",AA$2),'SaS output'!$A$3:$T$40001,MATCH(AA$3,'SaS output'!$A$2:$T$2,0),FALSE),"")</f>
        <v/>
      </c>
      <c r="AB181" s="34" t="str">
        <f>IFERROR(VLOOKUP(CONCATENATE($B181,"_",AB$2),'SaS output'!$A$3:$T$40001,MATCH(AB$3,'SaS output'!$A$2:$T$2,0),FALSE),"")</f>
        <v/>
      </c>
      <c r="AF181" s="44"/>
      <c r="AG181" s="44"/>
      <c r="AH181" s="44"/>
      <c r="AI181" s="44"/>
    </row>
    <row r="182" spans="2:35" ht="15.75" customHeight="1">
      <c r="B182" s="9" t="str">
        <f t="shared" si="2"/>
        <v>2018_9_RO_070</v>
      </c>
      <c r="C182" s="9" t="s">
        <v>83</v>
      </c>
      <c r="D182" s="9" t="s">
        <v>26</v>
      </c>
      <c r="G182" s="46"/>
      <c r="H182" s="16" t="s">
        <v>97</v>
      </c>
      <c r="I182" s="17" t="str">
        <f>IFERROR(VLOOKUP(CONCATENATE($B182,"_",I$2),'SaS output'!$A$3:$T$40001,MATCH(I$3,'SaS output'!$A$2:$T$2,0),FALSE),"")</f>
        <v/>
      </c>
      <c r="J182" s="35" t="str">
        <f>IFERROR(VLOOKUP(CONCATENATE($B182,"_",J$2),'SaS output'!$A$3:$T$40001,MATCH(J$3,'SaS output'!$A$2:$T$2,0),FALSE),"")</f>
        <v/>
      </c>
      <c r="K182" s="35" t="str">
        <f>IFERROR(VLOOKUP(CONCATENATE($B182,"_",K$2),'SaS output'!$A$3:$T$40001,MATCH(K$3,'SaS output'!$A$2:$T$2,0),FALSE),"")</f>
        <v/>
      </c>
      <c r="L182" s="36" t="str">
        <f>IFERROR(VLOOKUP(CONCATENATE($B182,"_",L$2),'SaS output'!$A$3:$T$40001,MATCH(L$3,'SaS output'!$A$2:$T$2,0),FALSE),"")</f>
        <v/>
      </c>
      <c r="M182" s="37" t="str">
        <f>IFERROR(VLOOKUP(CONCATENATE($B182,"_",M$2),'SaS output'!$A$3:$T$40001,MATCH(M$3,'SaS output'!$A$2:$T$2,0),FALSE),"")</f>
        <v/>
      </c>
      <c r="N182" s="17" t="str">
        <f>IFERROR(VLOOKUP(CONCATENATE($B182,"_",N$2),'SaS output'!$A$3:$T$40001,MATCH(N$3,'SaS output'!$A$2:$T$2,0),FALSE),"")</f>
        <v/>
      </c>
      <c r="O182" s="35" t="str">
        <f>IFERROR(VLOOKUP(CONCATENATE($B182,"_",O$2),'SaS output'!$A$3:$T$40001,MATCH(O$3,'SaS output'!$A$2:$T$2,0),FALSE),"")</f>
        <v/>
      </c>
      <c r="P182" s="35" t="str">
        <f>IFERROR(VLOOKUP(CONCATENATE($B182,"_",P$2),'SaS output'!$A$3:$T$40001,MATCH(P$3,'SaS output'!$A$2:$T$2,0),FALSE),"")</f>
        <v/>
      </c>
      <c r="Q182" s="36" t="str">
        <f>IFERROR(VLOOKUP(CONCATENATE($B182,"_",Q$2),'SaS output'!$A$3:$T$40001,MATCH(Q$3,'SaS output'!$A$2:$T$2,0),FALSE),"")</f>
        <v/>
      </c>
      <c r="R182" s="37" t="str">
        <f>IFERROR(VLOOKUP(CONCATENATE($B182,"_",R$2),'SaS output'!$A$3:$T$40001,MATCH(R$3,'SaS output'!$A$2:$T$2,0),FALSE),"")</f>
        <v/>
      </c>
      <c r="S182" s="17" t="str">
        <f>IFERROR(VLOOKUP(CONCATENATE($B182,"_",S$2),'SaS output'!$A$3:$T$40001,MATCH(S$3,'SaS output'!$A$2:$T$2,0),FALSE),"")</f>
        <v/>
      </c>
      <c r="T182" s="35" t="str">
        <f>IFERROR(VLOOKUP(CONCATENATE($B182,"_",T$2),'SaS output'!$A$3:$T$40001,MATCH(T$3,'SaS output'!$A$2:$T$2,0),FALSE),"")</f>
        <v/>
      </c>
      <c r="U182" s="35" t="str">
        <f>IFERROR(VLOOKUP(CONCATENATE($B182,"_",U$2),'SaS output'!$A$3:$T$40001,MATCH(U$3,'SaS output'!$A$2:$T$2,0),FALSE),"")</f>
        <v/>
      </c>
      <c r="V182" s="36" t="str">
        <f>IFERROR(VLOOKUP(CONCATENATE($B182,"_",V$2),'SaS output'!$A$3:$T$40001,MATCH(V$3,'SaS output'!$A$2:$T$2,0),FALSE),"")</f>
        <v/>
      </c>
      <c r="W182" s="37" t="str">
        <f>IFERROR(VLOOKUP(CONCATENATE($B182,"_",W$2),'SaS output'!$A$3:$T$40001,MATCH(W$3,'SaS output'!$A$2:$T$2,0),FALSE),"")</f>
        <v/>
      </c>
      <c r="X182" s="17" t="str">
        <f>IFERROR(VLOOKUP(CONCATENATE($B182,"_",X$2),'SaS output'!$A$3:$T$40001,MATCH(X$3,'SaS output'!$A$2:$T$2,0),FALSE),"")</f>
        <v/>
      </c>
      <c r="Y182" s="35" t="str">
        <f>IFERROR(VLOOKUP(CONCATENATE($B182,"_",Y$2),'SaS output'!$A$3:$T$40001,MATCH(Y$3,'SaS output'!$A$2:$T$2,0),FALSE),"")</f>
        <v/>
      </c>
      <c r="Z182" s="35" t="str">
        <f>IFERROR(VLOOKUP(CONCATENATE($B182,"_",Z$2),'SaS output'!$A$3:$T$40001,MATCH(Z$3,'SaS output'!$A$2:$T$2,0),FALSE),"")</f>
        <v/>
      </c>
      <c r="AA182" s="36" t="str">
        <f>IFERROR(VLOOKUP(CONCATENATE($B182,"_",AA$2),'SaS output'!$A$3:$T$40001,MATCH(AA$3,'SaS output'!$A$2:$T$2,0),FALSE),"")</f>
        <v/>
      </c>
      <c r="AB182" s="37" t="str">
        <f>IFERROR(VLOOKUP(CONCATENATE($B182,"_",AB$2),'SaS output'!$A$3:$T$40001,MATCH(AB$3,'SaS output'!$A$2:$T$2,0),FALSE),"")</f>
        <v/>
      </c>
      <c r="AF182" s="44"/>
      <c r="AG182" s="44"/>
      <c r="AH182" s="44"/>
      <c r="AI182" s="44"/>
    </row>
    <row r="183" spans="2:35" ht="15.75" customHeight="1">
      <c r="B183" s="9" t="str">
        <f t="shared" si="2"/>
        <v>2018_9_RO_100</v>
      </c>
      <c r="C183" s="9" t="s">
        <v>83</v>
      </c>
      <c r="D183" s="9" t="s">
        <v>27</v>
      </c>
      <c r="G183" s="46"/>
      <c r="H183" s="16" t="s">
        <v>96</v>
      </c>
      <c r="I183" s="17" t="str">
        <f>IFERROR(VLOOKUP(CONCATENATE($B183,"_",I$2),'SaS output'!$A$3:$T$40001,MATCH(I$3,'SaS output'!$A$2:$T$2,0),FALSE),"")</f>
        <v/>
      </c>
      <c r="J183" s="35" t="str">
        <f>IFERROR(VLOOKUP(CONCATENATE($B183,"_",J$2),'SaS output'!$A$3:$T$40001,MATCH(J$3,'SaS output'!$A$2:$T$2,0),FALSE),"")</f>
        <v/>
      </c>
      <c r="K183" s="35" t="str">
        <f>IFERROR(VLOOKUP(CONCATENATE($B183,"_",K$2),'SaS output'!$A$3:$T$40001,MATCH(K$3,'SaS output'!$A$2:$T$2,0),FALSE),"")</f>
        <v/>
      </c>
      <c r="L183" s="36" t="str">
        <f>IFERROR(VLOOKUP(CONCATENATE($B183,"_",L$2),'SaS output'!$A$3:$T$40001,MATCH(L$3,'SaS output'!$A$2:$T$2,0),FALSE),"")</f>
        <v/>
      </c>
      <c r="M183" s="37" t="str">
        <f>IFERROR(VLOOKUP(CONCATENATE($B183,"_",M$2),'SaS output'!$A$3:$T$40001,MATCH(M$3,'SaS output'!$A$2:$T$2,0),FALSE),"")</f>
        <v/>
      </c>
      <c r="N183" s="17" t="str">
        <f>IFERROR(VLOOKUP(CONCATENATE($B183,"_",N$2),'SaS output'!$A$3:$T$40001,MATCH(N$3,'SaS output'!$A$2:$T$2,0),FALSE),"")</f>
        <v/>
      </c>
      <c r="O183" s="35" t="str">
        <f>IFERROR(VLOOKUP(CONCATENATE($B183,"_",O$2),'SaS output'!$A$3:$T$40001,MATCH(O$3,'SaS output'!$A$2:$T$2,0),FALSE),"")</f>
        <v/>
      </c>
      <c r="P183" s="35" t="str">
        <f>IFERROR(VLOOKUP(CONCATENATE($B183,"_",P$2),'SaS output'!$A$3:$T$40001,MATCH(P$3,'SaS output'!$A$2:$T$2,0),FALSE),"")</f>
        <v/>
      </c>
      <c r="Q183" s="36" t="str">
        <f>IFERROR(VLOOKUP(CONCATENATE($B183,"_",Q$2),'SaS output'!$A$3:$T$40001,MATCH(Q$3,'SaS output'!$A$2:$T$2,0),FALSE),"")</f>
        <v/>
      </c>
      <c r="R183" s="37" t="str">
        <f>IFERROR(VLOOKUP(CONCATENATE($B183,"_",R$2),'SaS output'!$A$3:$T$40001,MATCH(R$3,'SaS output'!$A$2:$T$2,0),FALSE),"")</f>
        <v/>
      </c>
      <c r="S183" s="17" t="str">
        <f>IFERROR(VLOOKUP(CONCATENATE($B183,"_",S$2),'SaS output'!$A$3:$T$40001,MATCH(S$3,'SaS output'!$A$2:$T$2,0),FALSE),"")</f>
        <v/>
      </c>
      <c r="T183" s="35" t="str">
        <f>IFERROR(VLOOKUP(CONCATENATE($B183,"_",T$2),'SaS output'!$A$3:$T$40001,MATCH(T$3,'SaS output'!$A$2:$T$2,0),FALSE),"")</f>
        <v/>
      </c>
      <c r="U183" s="35" t="str">
        <f>IFERROR(VLOOKUP(CONCATENATE($B183,"_",U$2),'SaS output'!$A$3:$T$40001,MATCH(U$3,'SaS output'!$A$2:$T$2,0),FALSE),"")</f>
        <v/>
      </c>
      <c r="V183" s="36" t="str">
        <f>IFERROR(VLOOKUP(CONCATENATE($B183,"_",V$2),'SaS output'!$A$3:$T$40001,MATCH(V$3,'SaS output'!$A$2:$T$2,0),FALSE),"")</f>
        <v/>
      </c>
      <c r="W183" s="37" t="str">
        <f>IFERROR(VLOOKUP(CONCATENATE($B183,"_",W$2),'SaS output'!$A$3:$T$40001,MATCH(W$3,'SaS output'!$A$2:$T$2,0),FALSE),"")</f>
        <v/>
      </c>
      <c r="X183" s="17" t="str">
        <f>IFERROR(VLOOKUP(CONCATENATE($B183,"_",X$2),'SaS output'!$A$3:$T$40001,MATCH(X$3,'SaS output'!$A$2:$T$2,0),FALSE),"")</f>
        <v/>
      </c>
      <c r="Y183" s="35" t="str">
        <f>IFERROR(VLOOKUP(CONCATENATE($B183,"_",Y$2),'SaS output'!$A$3:$T$40001,MATCH(Y$3,'SaS output'!$A$2:$T$2,0),FALSE),"")</f>
        <v/>
      </c>
      <c r="Z183" s="35" t="str">
        <f>IFERROR(VLOOKUP(CONCATENATE($B183,"_",Z$2),'SaS output'!$A$3:$T$40001,MATCH(Z$3,'SaS output'!$A$2:$T$2,0),FALSE),"")</f>
        <v/>
      </c>
      <c r="AA183" s="36" t="str">
        <f>IFERROR(VLOOKUP(CONCATENATE($B183,"_",AA$2),'SaS output'!$A$3:$T$40001,MATCH(AA$3,'SaS output'!$A$2:$T$2,0),FALSE),"")</f>
        <v/>
      </c>
      <c r="AB183" s="37" t="str">
        <f>IFERROR(VLOOKUP(CONCATENATE($B183,"_",AB$2),'SaS output'!$A$3:$T$40001,MATCH(AB$3,'SaS output'!$A$2:$T$2,0),FALSE),"")</f>
        <v/>
      </c>
      <c r="AF183" s="44"/>
      <c r="AG183" s="44"/>
      <c r="AH183" s="44"/>
      <c r="AI183" s="44"/>
    </row>
    <row r="184" spans="2:35" ht="15.75" customHeight="1" thickBot="1">
      <c r="B184" s="9" t="str">
        <f t="shared" si="2"/>
        <v>2018_9_RO_110</v>
      </c>
      <c r="C184" s="9" t="s">
        <v>83</v>
      </c>
      <c r="D184" s="9" t="s">
        <v>28</v>
      </c>
      <c r="G184" s="47"/>
      <c r="H184" s="19" t="s">
        <v>98</v>
      </c>
      <c r="I184" s="20" t="str">
        <f>IFERROR(VLOOKUP(CONCATENATE($B184,"_",I$2),'SaS output'!$A$3:$T$40001,MATCH(I$3,'SaS output'!$A$2:$T$2,0),FALSE),"")</f>
        <v/>
      </c>
      <c r="J184" s="39" t="str">
        <f>IFERROR(VLOOKUP(CONCATENATE($B184,"_",J$2),'SaS output'!$A$3:$T$40001,MATCH(J$3,'SaS output'!$A$2:$T$2,0),FALSE),"")</f>
        <v/>
      </c>
      <c r="K184" s="39" t="str">
        <f>IFERROR(VLOOKUP(CONCATENATE($B184,"_",K$2),'SaS output'!$A$3:$T$40001,MATCH(K$3,'SaS output'!$A$2:$T$2,0),FALSE),"")</f>
        <v/>
      </c>
      <c r="L184" s="40" t="str">
        <f>IFERROR(VLOOKUP(CONCATENATE($B184,"_",L$2),'SaS output'!$A$3:$T$40001,MATCH(L$3,'SaS output'!$A$2:$T$2,0),FALSE),"")</f>
        <v/>
      </c>
      <c r="M184" s="41" t="str">
        <f>IFERROR(VLOOKUP(CONCATENATE($B184,"_",M$2),'SaS output'!$A$3:$T$40001,MATCH(M$3,'SaS output'!$A$2:$T$2,0),FALSE),"")</f>
        <v/>
      </c>
      <c r="N184" s="20" t="str">
        <f>IFERROR(VLOOKUP(CONCATENATE($B184,"_",N$2),'SaS output'!$A$3:$T$40001,MATCH(N$3,'SaS output'!$A$2:$T$2,0),FALSE),"")</f>
        <v/>
      </c>
      <c r="O184" s="39" t="str">
        <f>IFERROR(VLOOKUP(CONCATENATE($B184,"_",O$2),'SaS output'!$A$3:$T$40001,MATCH(O$3,'SaS output'!$A$2:$T$2,0),FALSE),"")</f>
        <v/>
      </c>
      <c r="P184" s="39" t="str">
        <f>IFERROR(VLOOKUP(CONCATENATE($B184,"_",P$2),'SaS output'!$A$3:$T$40001,MATCH(P$3,'SaS output'!$A$2:$T$2,0),FALSE),"")</f>
        <v/>
      </c>
      <c r="Q184" s="40" t="str">
        <f>IFERROR(VLOOKUP(CONCATENATE($B184,"_",Q$2),'SaS output'!$A$3:$T$40001,MATCH(Q$3,'SaS output'!$A$2:$T$2,0),FALSE),"")</f>
        <v/>
      </c>
      <c r="R184" s="41" t="str">
        <f>IFERROR(VLOOKUP(CONCATENATE($B184,"_",R$2),'SaS output'!$A$3:$T$40001,MATCH(R$3,'SaS output'!$A$2:$T$2,0),FALSE),"")</f>
        <v/>
      </c>
      <c r="S184" s="20" t="str">
        <f>IFERROR(VLOOKUP(CONCATENATE($B184,"_",S$2),'SaS output'!$A$3:$T$40001,MATCH(S$3,'SaS output'!$A$2:$T$2,0),FALSE),"")</f>
        <v/>
      </c>
      <c r="T184" s="39" t="str">
        <f>IFERROR(VLOOKUP(CONCATENATE($B184,"_",T$2),'SaS output'!$A$3:$T$40001,MATCH(T$3,'SaS output'!$A$2:$T$2,0),FALSE),"")</f>
        <v/>
      </c>
      <c r="U184" s="39" t="str">
        <f>IFERROR(VLOOKUP(CONCATENATE($B184,"_",U$2),'SaS output'!$A$3:$T$40001,MATCH(U$3,'SaS output'!$A$2:$T$2,0),FALSE),"")</f>
        <v/>
      </c>
      <c r="V184" s="40" t="str">
        <f>IFERROR(VLOOKUP(CONCATENATE($B184,"_",V$2),'SaS output'!$A$3:$T$40001,MATCH(V$3,'SaS output'!$A$2:$T$2,0),FALSE),"")</f>
        <v/>
      </c>
      <c r="W184" s="41" t="str">
        <f>IFERROR(VLOOKUP(CONCATENATE($B184,"_",W$2),'SaS output'!$A$3:$T$40001,MATCH(W$3,'SaS output'!$A$2:$T$2,0),FALSE),"")</f>
        <v/>
      </c>
      <c r="X184" s="20" t="str">
        <f>IFERROR(VLOOKUP(CONCATENATE($B184,"_",X$2),'SaS output'!$A$3:$T$40001,MATCH(X$3,'SaS output'!$A$2:$T$2,0),FALSE),"")</f>
        <v/>
      </c>
      <c r="Y184" s="39" t="str">
        <f>IFERROR(VLOOKUP(CONCATENATE($B184,"_",Y$2),'SaS output'!$A$3:$T$40001,MATCH(Y$3,'SaS output'!$A$2:$T$2,0),FALSE),"")</f>
        <v/>
      </c>
      <c r="Z184" s="39" t="str">
        <f>IFERROR(VLOOKUP(CONCATENATE($B184,"_",Z$2),'SaS output'!$A$3:$T$40001,MATCH(Z$3,'SaS output'!$A$2:$T$2,0),FALSE),"")</f>
        <v/>
      </c>
      <c r="AA184" s="40" t="str">
        <f>IFERROR(VLOOKUP(CONCATENATE($B184,"_",AA$2),'SaS output'!$A$3:$T$40001,MATCH(AA$3,'SaS output'!$A$2:$T$2,0),FALSE),"")</f>
        <v/>
      </c>
      <c r="AB184" s="41" t="str">
        <f>IFERROR(VLOOKUP(CONCATENATE($B184,"_",AB$2),'SaS output'!$A$3:$T$40001,MATCH(AB$3,'SaS output'!$A$2:$T$2,0),FALSE),"")</f>
        <v/>
      </c>
      <c r="AF184" s="44"/>
      <c r="AG184" s="44"/>
      <c r="AH184" s="44"/>
      <c r="AI184" s="44"/>
    </row>
    <row r="185" spans="2:35" ht="15.75" customHeight="1">
      <c r="B185" s="9" t="str">
        <f t="shared" si="2"/>
        <v>2018_9_SK_030</v>
      </c>
      <c r="C185" s="9" t="s">
        <v>89</v>
      </c>
      <c r="D185" s="9" t="s">
        <v>20</v>
      </c>
      <c r="G185" s="45"/>
      <c r="H185" s="13" t="s">
        <v>19</v>
      </c>
      <c r="I185" s="14" t="str">
        <f>IFERROR(VLOOKUP(CONCATENATE($B185,"_",I$2),'SaS output'!$A$3:$T$40001,MATCH(I$3,'SaS output'!$A$2:$T$2,0),FALSE),"")</f>
        <v/>
      </c>
      <c r="J185" s="15" t="str">
        <f>IFERROR(VLOOKUP(CONCATENATE($B185,"_",J$2),'SaS output'!$A$3:$T$40001,MATCH(J$3,'SaS output'!$A$2:$T$2,0),FALSE),"")</f>
        <v/>
      </c>
      <c r="K185" s="15" t="str">
        <f>IFERROR(VLOOKUP(CONCATENATE($B185,"_",K$2),'SaS output'!$A$3:$T$40001,MATCH(K$3,'SaS output'!$A$2:$T$2,0),FALSE),"")</f>
        <v/>
      </c>
      <c r="L185" s="33" t="str">
        <f>IFERROR(VLOOKUP(CONCATENATE($B185,"_",L$2),'SaS output'!$A$3:$T$40001,MATCH(L$3,'SaS output'!$A$2:$T$2,0),FALSE),"")</f>
        <v/>
      </c>
      <c r="M185" s="34" t="str">
        <f>IFERROR(VLOOKUP(CONCATENATE($B185,"_",M$2),'SaS output'!$A$3:$T$40001,MATCH(M$3,'SaS output'!$A$2:$T$2,0),FALSE),"")</f>
        <v/>
      </c>
      <c r="N185" s="14" t="str">
        <f>IFERROR(VLOOKUP(CONCATENATE($B185,"_",N$2),'SaS output'!$A$3:$T$40001,MATCH(N$3,'SaS output'!$A$2:$T$2,0),FALSE),"")</f>
        <v/>
      </c>
      <c r="O185" s="15" t="str">
        <f>IFERROR(VLOOKUP(CONCATENATE($B185,"_",O$2),'SaS output'!$A$3:$T$40001,MATCH(O$3,'SaS output'!$A$2:$T$2,0),FALSE),"")</f>
        <v/>
      </c>
      <c r="P185" s="15" t="str">
        <f>IFERROR(VLOOKUP(CONCATENATE($B185,"_",P$2),'SaS output'!$A$3:$T$40001,MATCH(P$3,'SaS output'!$A$2:$T$2,0),FALSE),"")</f>
        <v/>
      </c>
      <c r="Q185" s="33" t="str">
        <f>IFERROR(VLOOKUP(CONCATENATE($B185,"_",Q$2),'SaS output'!$A$3:$T$40001,MATCH(Q$3,'SaS output'!$A$2:$T$2,0),FALSE),"")</f>
        <v/>
      </c>
      <c r="R185" s="34" t="str">
        <f>IFERROR(VLOOKUP(CONCATENATE($B185,"_",R$2),'SaS output'!$A$3:$T$40001,MATCH(R$3,'SaS output'!$A$2:$T$2,0),FALSE),"")</f>
        <v/>
      </c>
      <c r="S185" s="14" t="str">
        <f>IFERROR(VLOOKUP(CONCATENATE($B185,"_",S$2),'SaS output'!$A$3:$T$40001,MATCH(S$3,'SaS output'!$A$2:$T$2,0),FALSE),"")</f>
        <v/>
      </c>
      <c r="T185" s="15" t="str">
        <f>IFERROR(VLOOKUP(CONCATENATE($B185,"_",T$2),'SaS output'!$A$3:$T$40001,MATCH(T$3,'SaS output'!$A$2:$T$2,0),FALSE),"")</f>
        <v/>
      </c>
      <c r="U185" s="15" t="str">
        <f>IFERROR(VLOOKUP(CONCATENATE($B185,"_",U$2),'SaS output'!$A$3:$T$40001,MATCH(U$3,'SaS output'!$A$2:$T$2,0),FALSE),"")</f>
        <v/>
      </c>
      <c r="V185" s="33" t="str">
        <f>IFERROR(VLOOKUP(CONCATENATE($B185,"_",V$2),'SaS output'!$A$3:$T$40001,MATCH(V$3,'SaS output'!$A$2:$T$2,0),FALSE),"")</f>
        <v/>
      </c>
      <c r="W185" s="34" t="str">
        <f>IFERROR(VLOOKUP(CONCATENATE($B185,"_",W$2),'SaS output'!$A$3:$T$40001,MATCH(W$3,'SaS output'!$A$2:$T$2,0),FALSE),"")</f>
        <v/>
      </c>
      <c r="X185" s="14" t="str">
        <f>IFERROR(VLOOKUP(CONCATENATE($B185,"_",X$2),'SaS output'!$A$3:$T$40001,MATCH(X$3,'SaS output'!$A$2:$T$2,0),FALSE),"")</f>
        <v/>
      </c>
      <c r="Y185" s="15" t="str">
        <f>IFERROR(VLOOKUP(CONCATENATE($B185,"_",Y$2),'SaS output'!$A$3:$T$40001,MATCH(Y$3,'SaS output'!$A$2:$T$2,0),FALSE),"")</f>
        <v/>
      </c>
      <c r="Z185" s="15" t="str">
        <f>IFERROR(VLOOKUP(CONCATENATE($B185,"_",Z$2),'SaS output'!$A$3:$T$40001,MATCH(Z$3,'SaS output'!$A$2:$T$2,0),FALSE),"")</f>
        <v/>
      </c>
      <c r="AA185" s="33" t="str">
        <f>IFERROR(VLOOKUP(CONCATENATE($B185,"_",AA$2),'SaS output'!$A$3:$T$40001,MATCH(AA$3,'SaS output'!$A$2:$T$2,0),FALSE),"")</f>
        <v/>
      </c>
      <c r="AB185" s="34" t="str">
        <f>IFERROR(VLOOKUP(CONCATENATE($B185,"_",AB$2),'SaS output'!$A$3:$T$40001,MATCH(AB$3,'SaS output'!$A$2:$T$2,0),FALSE),"")</f>
        <v/>
      </c>
      <c r="AF185" s="44"/>
      <c r="AG185" s="44"/>
      <c r="AH185" s="44"/>
      <c r="AI185" s="44"/>
    </row>
    <row r="186" spans="2:35" ht="15.75" customHeight="1">
      <c r="B186" s="9" t="str">
        <f t="shared" si="2"/>
        <v>2018_9_SK_040</v>
      </c>
      <c r="C186" s="9" t="s">
        <v>89</v>
      </c>
      <c r="D186" s="9" t="s">
        <v>22</v>
      </c>
      <c r="G186" s="46"/>
      <c r="H186" s="16" t="s">
        <v>95</v>
      </c>
      <c r="I186" s="17" t="str">
        <f>IFERROR(VLOOKUP(CONCATENATE($B186,"_",I$2),'SaS output'!$A$3:$T$40001,MATCH(I$3,'SaS output'!$A$2:$T$2,0),FALSE),"")</f>
        <v/>
      </c>
      <c r="J186" s="35" t="str">
        <f>IFERROR(VLOOKUP(CONCATENATE($B186,"_",J$2),'SaS output'!$A$3:$T$40001,MATCH(J$3,'SaS output'!$A$2:$T$2,0),FALSE),"")</f>
        <v/>
      </c>
      <c r="K186" s="35" t="str">
        <f>IFERROR(VLOOKUP(CONCATENATE($B186,"_",K$2),'SaS output'!$A$3:$T$40001,MATCH(K$3,'SaS output'!$A$2:$T$2,0),FALSE),"")</f>
        <v/>
      </c>
      <c r="L186" s="36" t="str">
        <f>IFERROR(VLOOKUP(CONCATENATE($B186,"_",L$2),'SaS output'!$A$3:$T$40001,MATCH(L$3,'SaS output'!$A$2:$T$2,0),FALSE),"")</f>
        <v/>
      </c>
      <c r="M186" s="37" t="str">
        <f>IFERROR(VLOOKUP(CONCATENATE($B186,"_",M$2),'SaS output'!$A$3:$T$40001,MATCH(M$3,'SaS output'!$A$2:$T$2,0),FALSE),"")</f>
        <v/>
      </c>
      <c r="N186" s="17" t="str">
        <f>IFERROR(VLOOKUP(CONCATENATE($B186,"_",N$2),'SaS output'!$A$3:$T$40001,MATCH(N$3,'SaS output'!$A$2:$T$2,0),FALSE),"")</f>
        <v/>
      </c>
      <c r="O186" s="35" t="str">
        <f>IFERROR(VLOOKUP(CONCATENATE($B186,"_",O$2),'SaS output'!$A$3:$T$40001,MATCH(O$3,'SaS output'!$A$2:$T$2,0),FALSE),"")</f>
        <v/>
      </c>
      <c r="P186" s="35" t="str">
        <f>IFERROR(VLOOKUP(CONCATENATE($B186,"_",P$2),'SaS output'!$A$3:$T$40001,MATCH(P$3,'SaS output'!$A$2:$T$2,0),FALSE),"")</f>
        <v/>
      </c>
      <c r="Q186" s="36" t="str">
        <f>IFERROR(VLOOKUP(CONCATENATE($B186,"_",Q$2),'SaS output'!$A$3:$T$40001,MATCH(Q$3,'SaS output'!$A$2:$T$2,0),FALSE),"")</f>
        <v/>
      </c>
      <c r="R186" s="37" t="str">
        <f>IFERROR(VLOOKUP(CONCATENATE($B186,"_",R$2),'SaS output'!$A$3:$T$40001,MATCH(R$3,'SaS output'!$A$2:$T$2,0),FALSE),"")</f>
        <v/>
      </c>
      <c r="S186" s="17" t="str">
        <f>IFERROR(VLOOKUP(CONCATENATE($B186,"_",S$2),'SaS output'!$A$3:$T$40001,MATCH(S$3,'SaS output'!$A$2:$T$2,0),FALSE),"")</f>
        <v/>
      </c>
      <c r="T186" s="35" t="str">
        <f>IFERROR(VLOOKUP(CONCATENATE($B186,"_",T$2),'SaS output'!$A$3:$T$40001,MATCH(T$3,'SaS output'!$A$2:$T$2,0),FALSE),"")</f>
        <v/>
      </c>
      <c r="U186" s="35" t="str">
        <f>IFERROR(VLOOKUP(CONCATENATE($B186,"_",U$2),'SaS output'!$A$3:$T$40001,MATCH(U$3,'SaS output'!$A$2:$T$2,0),FALSE),"")</f>
        <v/>
      </c>
      <c r="V186" s="36" t="str">
        <f>IFERROR(VLOOKUP(CONCATENATE($B186,"_",V$2),'SaS output'!$A$3:$T$40001,MATCH(V$3,'SaS output'!$A$2:$T$2,0),FALSE),"")</f>
        <v/>
      </c>
      <c r="W186" s="37" t="str">
        <f>IFERROR(VLOOKUP(CONCATENATE($B186,"_",W$2),'SaS output'!$A$3:$T$40001,MATCH(W$3,'SaS output'!$A$2:$T$2,0),FALSE),"")</f>
        <v/>
      </c>
      <c r="X186" s="17" t="str">
        <f>IFERROR(VLOOKUP(CONCATENATE($B186,"_",X$2),'SaS output'!$A$3:$T$40001,MATCH(X$3,'SaS output'!$A$2:$T$2,0),FALSE),"")</f>
        <v/>
      </c>
      <c r="Y186" s="35" t="str">
        <f>IFERROR(VLOOKUP(CONCATENATE($B186,"_",Y$2),'SaS output'!$A$3:$T$40001,MATCH(Y$3,'SaS output'!$A$2:$T$2,0),FALSE),"")</f>
        <v/>
      </c>
      <c r="Z186" s="35" t="str">
        <f>IFERROR(VLOOKUP(CONCATENATE($B186,"_",Z$2),'SaS output'!$A$3:$T$40001,MATCH(Z$3,'SaS output'!$A$2:$T$2,0),FALSE),"")</f>
        <v/>
      </c>
      <c r="AA186" s="36" t="str">
        <f>IFERROR(VLOOKUP(CONCATENATE($B186,"_",AA$2),'SaS output'!$A$3:$T$40001,MATCH(AA$3,'SaS output'!$A$2:$T$2,0),FALSE),"")</f>
        <v/>
      </c>
      <c r="AB186" s="37" t="str">
        <f>IFERROR(VLOOKUP(CONCATENATE($B186,"_",AB$2),'SaS output'!$A$3:$T$40001,MATCH(AB$3,'SaS output'!$A$2:$T$2,0),FALSE),"")</f>
        <v/>
      </c>
      <c r="AF186" s="44"/>
      <c r="AG186" s="44"/>
      <c r="AH186" s="44"/>
      <c r="AI186" s="44"/>
    </row>
    <row r="187" spans="2:35" ht="15.75" customHeight="1">
      <c r="B187" s="9" t="str">
        <f t="shared" si="2"/>
        <v>2018_9_SK_050</v>
      </c>
      <c r="C187" s="9" t="s">
        <v>89</v>
      </c>
      <c r="D187" s="9" t="s">
        <v>23</v>
      </c>
      <c r="G187" s="46"/>
      <c r="H187" s="16" t="s">
        <v>94</v>
      </c>
      <c r="I187" s="17" t="str">
        <f>IFERROR(VLOOKUP(CONCATENATE($B187,"_",I$2),'SaS output'!$A$3:$T$40001,MATCH(I$3,'SaS output'!$A$2:$T$2,0),FALSE),"")</f>
        <v/>
      </c>
      <c r="J187" s="35" t="str">
        <f>IFERROR(VLOOKUP(CONCATENATE($B187,"_",J$2),'SaS output'!$A$3:$T$40001,MATCH(J$3,'SaS output'!$A$2:$T$2,0),FALSE),"")</f>
        <v/>
      </c>
      <c r="K187" s="35" t="str">
        <f>IFERROR(VLOOKUP(CONCATENATE($B187,"_",K$2),'SaS output'!$A$3:$T$40001,MATCH(K$3,'SaS output'!$A$2:$T$2,0),FALSE),"")</f>
        <v/>
      </c>
      <c r="L187" s="36" t="str">
        <f>IFERROR(VLOOKUP(CONCATENATE($B187,"_",L$2),'SaS output'!$A$3:$T$40001,MATCH(L$3,'SaS output'!$A$2:$T$2,0),FALSE),"")</f>
        <v/>
      </c>
      <c r="M187" s="37" t="str">
        <f>IFERROR(VLOOKUP(CONCATENATE($B187,"_",M$2),'SaS output'!$A$3:$T$40001,MATCH(M$3,'SaS output'!$A$2:$T$2,0),FALSE),"")</f>
        <v/>
      </c>
      <c r="N187" s="17" t="str">
        <f>IFERROR(VLOOKUP(CONCATENATE($B187,"_",N$2),'SaS output'!$A$3:$T$40001,MATCH(N$3,'SaS output'!$A$2:$T$2,0),FALSE),"")</f>
        <v/>
      </c>
      <c r="O187" s="35" t="str">
        <f>IFERROR(VLOOKUP(CONCATENATE($B187,"_",O$2),'SaS output'!$A$3:$T$40001,MATCH(O$3,'SaS output'!$A$2:$T$2,0),FALSE),"")</f>
        <v/>
      </c>
      <c r="P187" s="35" t="str">
        <f>IFERROR(VLOOKUP(CONCATENATE($B187,"_",P$2),'SaS output'!$A$3:$T$40001,MATCH(P$3,'SaS output'!$A$2:$T$2,0),FALSE),"")</f>
        <v/>
      </c>
      <c r="Q187" s="36" t="str">
        <f>IFERROR(VLOOKUP(CONCATENATE($B187,"_",Q$2),'SaS output'!$A$3:$T$40001,MATCH(Q$3,'SaS output'!$A$2:$T$2,0),FALSE),"")</f>
        <v/>
      </c>
      <c r="R187" s="37" t="str">
        <f>IFERROR(VLOOKUP(CONCATENATE($B187,"_",R$2),'SaS output'!$A$3:$T$40001,MATCH(R$3,'SaS output'!$A$2:$T$2,0),FALSE),"")</f>
        <v/>
      </c>
      <c r="S187" s="17" t="str">
        <f>IFERROR(VLOOKUP(CONCATENATE($B187,"_",S$2),'SaS output'!$A$3:$T$40001,MATCH(S$3,'SaS output'!$A$2:$T$2,0),FALSE),"")</f>
        <v/>
      </c>
      <c r="T187" s="35" t="str">
        <f>IFERROR(VLOOKUP(CONCATENATE($B187,"_",T$2),'SaS output'!$A$3:$T$40001,MATCH(T$3,'SaS output'!$A$2:$T$2,0),FALSE),"")</f>
        <v/>
      </c>
      <c r="U187" s="35" t="str">
        <f>IFERROR(VLOOKUP(CONCATENATE($B187,"_",U$2),'SaS output'!$A$3:$T$40001,MATCH(U$3,'SaS output'!$A$2:$T$2,0),FALSE),"")</f>
        <v/>
      </c>
      <c r="V187" s="36" t="str">
        <f>IFERROR(VLOOKUP(CONCATENATE($B187,"_",V$2),'SaS output'!$A$3:$T$40001,MATCH(V$3,'SaS output'!$A$2:$T$2,0),FALSE),"")</f>
        <v/>
      </c>
      <c r="W187" s="37" t="str">
        <f>IFERROR(VLOOKUP(CONCATENATE($B187,"_",W$2),'SaS output'!$A$3:$T$40001,MATCH(W$3,'SaS output'!$A$2:$T$2,0),FALSE),"")</f>
        <v/>
      </c>
      <c r="X187" s="17" t="str">
        <f>IFERROR(VLOOKUP(CONCATENATE($B187,"_",X$2),'SaS output'!$A$3:$T$40001,MATCH(X$3,'SaS output'!$A$2:$T$2,0),FALSE),"")</f>
        <v/>
      </c>
      <c r="Y187" s="35" t="str">
        <f>IFERROR(VLOOKUP(CONCATENATE($B187,"_",Y$2),'SaS output'!$A$3:$T$40001,MATCH(Y$3,'SaS output'!$A$2:$T$2,0),FALSE),"")</f>
        <v/>
      </c>
      <c r="Z187" s="35" t="str">
        <f>IFERROR(VLOOKUP(CONCATENATE($B187,"_",Z$2),'SaS output'!$A$3:$T$40001,MATCH(Z$3,'SaS output'!$A$2:$T$2,0),FALSE),"")</f>
        <v/>
      </c>
      <c r="AA187" s="36" t="str">
        <f>IFERROR(VLOOKUP(CONCATENATE($B187,"_",AA$2),'SaS output'!$A$3:$T$40001,MATCH(AA$3,'SaS output'!$A$2:$T$2,0),FALSE),"")</f>
        <v/>
      </c>
      <c r="AB187" s="37" t="str">
        <f>IFERROR(VLOOKUP(CONCATENATE($B187,"_",AB$2),'SaS output'!$A$3:$T$40001,MATCH(AB$3,'SaS output'!$A$2:$T$2,0),FALSE),"")</f>
        <v/>
      </c>
      <c r="AF187" s="44"/>
      <c r="AG187" s="44"/>
      <c r="AH187" s="44"/>
      <c r="AI187" s="44"/>
    </row>
    <row r="188" spans="2:35" ht="15.75" customHeight="1">
      <c r="B188" s="9" t="str">
        <f t="shared" si="2"/>
        <v>2018_9_SK_060</v>
      </c>
      <c r="C188" s="9" t="s">
        <v>89</v>
      </c>
      <c r="D188" s="9" t="s">
        <v>25</v>
      </c>
      <c r="G188" s="31" t="str">
        <f>VLOOKUP(C188,'SaS output'!$D$3:$E$10001,2,0)</f>
        <v>Slovakia</v>
      </c>
      <c r="H188" s="18" t="s">
        <v>24</v>
      </c>
      <c r="I188" s="14" t="str">
        <f>IFERROR(VLOOKUP(CONCATENATE($B188,"_",I$2),'SaS output'!$A$3:$T$40001,MATCH(I$3,'SaS output'!$A$2:$T$2,0),FALSE),"")</f>
        <v/>
      </c>
      <c r="J188" s="15" t="str">
        <f>IFERROR(VLOOKUP(CONCATENATE($B188,"_",J$2),'SaS output'!$A$3:$T$40001,MATCH(J$3,'SaS output'!$A$2:$T$2,0),FALSE),"")</f>
        <v/>
      </c>
      <c r="K188" s="15" t="str">
        <f>IFERROR(VLOOKUP(CONCATENATE($B188,"_",K$2),'SaS output'!$A$3:$T$40001,MATCH(K$3,'SaS output'!$A$2:$T$2,0),FALSE),"")</f>
        <v/>
      </c>
      <c r="L188" s="38" t="str">
        <f>IFERROR(VLOOKUP(CONCATENATE($B188,"_",L$2),'SaS output'!$A$3:$T$40001,MATCH(L$3,'SaS output'!$A$2:$T$2,0),FALSE),"")</f>
        <v/>
      </c>
      <c r="M188" s="34" t="str">
        <f>IFERROR(VLOOKUP(CONCATENATE($B188,"_",M$2),'SaS output'!$A$3:$T$40001,MATCH(M$3,'SaS output'!$A$2:$T$2,0),FALSE),"")</f>
        <v/>
      </c>
      <c r="N188" s="14" t="str">
        <f>IFERROR(VLOOKUP(CONCATENATE($B188,"_",N$2),'SaS output'!$A$3:$T$40001,MATCH(N$3,'SaS output'!$A$2:$T$2,0),FALSE),"")</f>
        <v/>
      </c>
      <c r="O188" s="15" t="str">
        <f>IFERROR(VLOOKUP(CONCATENATE($B188,"_",O$2),'SaS output'!$A$3:$T$40001,MATCH(O$3,'SaS output'!$A$2:$T$2,0),FALSE),"")</f>
        <v/>
      </c>
      <c r="P188" s="15" t="str">
        <f>IFERROR(VLOOKUP(CONCATENATE($B188,"_",P$2),'SaS output'!$A$3:$T$40001,MATCH(P$3,'SaS output'!$A$2:$T$2,0),FALSE),"")</f>
        <v/>
      </c>
      <c r="Q188" s="38" t="str">
        <f>IFERROR(VLOOKUP(CONCATENATE($B188,"_",Q$2),'SaS output'!$A$3:$T$40001,MATCH(Q$3,'SaS output'!$A$2:$T$2,0),FALSE),"")</f>
        <v/>
      </c>
      <c r="R188" s="34" t="str">
        <f>IFERROR(VLOOKUP(CONCATENATE($B188,"_",R$2),'SaS output'!$A$3:$T$40001,MATCH(R$3,'SaS output'!$A$2:$T$2,0),FALSE),"")</f>
        <v/>
      </c>
      <c r="S188" s="14" t="str">
        <f>IFERROR(VLOOKUP(CONCATENATE($B188,"_",S$2),'SaS output'!$A$3:$T$40001,MATCH(S$3,'SaS output'!$A$2:$T$2,0),FALSE),"")</f>
        <v/>
      </c>
      <c r="T188" s="15" t="str">
        <f>IFERROR(VLOOKUP(CONCATENATE($B188,"_",T$2),'SaS output'!$A$3:$T$40001,MATCH(T$3,'SaS output'!$A$2:$T$2,0),FALSE),"")</f>
        <v/>
      </c>
      <c r="U188" s="15" t="str">
        <f>IFERROR(VLOOKUP(CONCATENATE($B188,"_",U$2),'SaS output'!$A$3:$T$40001,MATCH(U$3,'SaS output'!$A$2:$T$2,0),FALSE),"")</f>
        <v/>
      </c>
      <c r="V188" s="38" t="str">
        <f>IFERROR(VLOOKUP(CONCATENATE($B188,"_",V$2),'SaS output'!$A$3:$T$40001,MATCH(V$3,'SaS output'!$A$2:$T$2,0),FALSE),"")</f>
        <v/>
      </c>
      <c r="W188" s="34" t="str">
        <f>IFERROR(VLOOKUP(CONCATENATE($B188,"_",W$2),'SaS output'!$A$3:$T$40001,MATCH(W$3,'SaS output'!$A$2:$T$2,0),FALSE),"")</f>
        <v/>
      </c>
      <c r="X188" s="14" t="str">
        <f>IFERROR(VLOOKUP(CONCATENATE($B188,"_",X$2),'SaS output'!$A$3:$T$40001,MATCH(X$3,'SaS output'!$A$2:$T$2,0),FALSE),"")</f>
        <v/>
      </c>
      <c r="Y188" s="15" t="str">
        <f>IFERROR(VLOOKUP(CONCATENATE($B188,"_",Y$2),'SaS output'!$A$3:$T$40001,MATCH(Y$3,'SaS output'!$A$2:$T$2,0),FALSE),"")</f>
        <v/>
      </c>
      <c r="Z188" s="15" t="str">
        <f>IFERROR(VLOOKUP(CONCATENATE($B188,"_",Z$2),'SaS output'!$A$3:$T$40001,MATCH(Z$3,'SaS output'!$A$2:$T$2,0),FALSE),"")</f>
        <v/>
      </c>
      <c r="AA188" s="38" t="str">
        <f>IFERROR(VLOOKUP(CONCATENATE($B188,"_",AA$2),'SaS output'!$A$3:$T$40001,MATCH(AA$3,'SaS output'!$A$2:$T$2,0),FALSE),"")</f>
        <v/>
      </c>
      <c r="AB188" s="34" t="str">
        <f>IFERROR(VLOOKUP(CONCATENATE($B188,"_",AB$2),'SaS output'!$A$3:$T$40001,MATCH(AB$3,'SaS output'!$A$2:$T$2,0),FALSE),"")</f>
        <v/>
      </c>
      <c r="AF188" s="44"/>
      <c r="AG188" s="44"/>
      <c r="AH188" s="44"/>
      <c r="AI188" s="44"/>
    </row>
    <row r="189" spans="2:35" ht="15.75" customHeight="1">
      <c r="B189" s="9" t="str">
        <f t="shared" si="2"/>
        <v>2018_9_SK_070</v>
      </c>
      <c r="C189" s="9" t="s">
        <v>89</v>
      </c>
      <c r="D189" s="9" t="s">
        <v>26</v>
      </c>
      <c r="G189" s="46"/>
      <c r="H189" s="16" t="s">
        <v>97</v>
      </c>
      <c r="I189" s="17" t="str">
        <f>IFERROR(VLOOKUP(CONCATENATE($B189,"_",I$2),'SaS output'!$A$3:$T$40001,MATCH(I$3,'SaS output'!$A$2:$T$2,0),FALSE),"")</f>
        <v/>
      </c>
      <c r="J189" s="35" t="str">
        <f>IFERROR(VLOOKUP(CONCATENATE($B189,"_",J$2),'SaS output'!$A$3:$T$40001,MATCH(J$3,'SaS output'!$A$2:$T$2,0),FALSE),"")</f>
        <v/>
      </c>
      <c r="K189" s="35" t="str">
        <f>IFERROR(VLOOKUP(CONCATENATE($B189,"_",K$2),'SaS output'!$A$3:$T$40001,MATCH(K$3,'SaS output'!$A$2:$T$2,0),FALSE),"")</f>
        <v/>
      </c>
      <c r="L189" s="36" t="str">
        <f>IFERROR(VLOOKUP(CONCATENATE($B189,"_",L$2),'SaS output'!$A$3:$T$40001,MATCH(L$3,'SaS output'!$A$2:$T$2,0),FALSE),"")</f>
        <v/>
      </c>
      <c r="M189" s="37" t="str">
        <f>IFERROR(VLOOKUP(CONCATENATE($B189,"_",M$2),'SaS output'!$A$3:$T$40001,MATCH(M$3,'SaS output'!$A$2:$T$2,0),FALSE),"")</f>
        <v/>
      </c>
      <c r="N189" s="17" t="str">
        <f>IFERROR(VLOOKUP(CONCATENATE($B189,"_",N$2),'SaS output'!$A$3:$T$40001,MATCH(N$3,'SaS output'!$A$2:$T$2,0),FALSE),"")</f>
        <v/>
      </c>
      <c r="O189" s="35" t="str">
        <f>IFERROR(VLOOKUP(CONCATENATE($B189,"_",O$2),'SaS output'!$A$3:$T$40001,MATCH(O$3,'SaS output'!$A$2:$T$2,0),FALSE),"")</f>
        <v/>
      </c>
      <c r="P189" s="35" t="str">
        <f>IFERROR(VLOOKUP(CONCATENATE($B189,"_",P$2),'SaS output'!$A$3:$T$40001,MATCH(P$3,'SaS output'!$A$2:$T$2,0),FALSE),"")</f>
        <v/>
      </c>
      <c r="Q189" s="36" t="str">
        <f>IFERROR(VLOOKUP(CONCATENATE($B189,"_",Q$2),'SaS output'!$A$3:$T$40001,MATCH(Q$3,'SaS output'!$A$2:$T$2,0),FALSE),"")</f>
        <v/>
      </c>
      <c r="R189" s="37" t="str">
        <f>IFERROR(VLOOKUP(CONCATENATE($B189,"_",R$2),'SaS output'!$A$3:$T$40001,MATCH(R$3,'SaS output'!$A$2:$T$2,0),FALSE),"")</f>
        <v/>
      </c>
      <c r="S189" s="17" t="str">
        <f>IFERROR(VLOOKUP(CONCATENATE($B189,"_",S$2),'SaS output'!$A$3:$T$40001,MATCH(S$3,'SaS output'!$A$2:$T$2,0),FALSE),"")</f>
        <v/>
      </c>
      <c r="T189" s="35" t="str">
        <f>IFERROR(VLOOKUP(CONCATENATE($B189,"_",T$2),'SaS output'!$A$3:$T$40001,MATCH(T$3,'SaS output'!$A$2:$T$2,0),FALSE),"")</f>
        <v/>
      </c>
      <c r="U189" s="35" t="str">
        <f>IFERROR(VLOOKUP(CONCATENATE($B189,"_",U$2),'SaS output'!$A$3:$T$40001,MATCH(U$3,'SaS output'!$A$2:$T$2,0),FALSE),"")</f>
        <v/>
      </c>
      <c r="V189" s="36" t="str">
        <f>IFERROR(VLOOKUP(CONCATENATE($B189,"_",V$2),'SaS output'!$A$3:$T$40001,MATCH(V$3,'SaS output'!$A$2:$T$2,0),FALSE),"")</f>
        <v/>
      </c>
      <c r="W189" s="37" t="str">
        <f>IFERROR(VLOOKUP(CONCATENATE($B189,"_",W$2),'SaS output'!$A$3:$T$40001,MATCH(W$3,'SaS output'!$A$2:$T$2,0),FALSE),"")</f>
        <v/>
      </c>
      <c r="X189" s="17" t="str">
        <f>IFERROR(VLOOKUP(CONCATENATE($B189,"_",X$2),'SaS output'!$A$3:$T$40001,MATCH(X$3,'SaS output'!$A$2:$T$2,0),FALSE),"")</f>
        <v/>
      </c>
      <c r="Y189" s="35" t="str">
        <f>IFERROR(VLOOKUP(CONCATENATE($B189,"_",Y$2),'SaS output'!$A$3:$T$40001,MATCH(Y$3,'SaS output'!$A$2:$T$2,0),FALSE),"")</f>
        <v/>
      </c>
      <c r="Z189" s="35" t="str">
        <f>IFERROR(VLOOKUP(CONCATENATE($B189,"_",Z$2),'SaS output'!$A$3:$T$40001,MATCH(Z$3,'SaS output'!$A$2:$T$2,0),FALSE),"")</f>
        <v/>
      </c>
      <c r="AA189" s="36" t="str">
        <f>IFERROR(VLOOKUP(CONCATENATE($B189,"_",AA$2),'SaS output'!$A$3:$T$40001,MATCH(AA$3,'SaS output'!$A$2:$T$2,0),FALSE),"")</f>
        <v/>
      </c>
      <c r="AB189" s="37" t="str">
        <f>IFERROR(VLOOKUP(CONCATENATE($B189,"_",AB$2),'SaS output'!$A$3:$T$40001,MATCH(AB$3,'SaS output'!$A$2:$T$2,0),FALSE),"")</f>
        <v/>
      </c>
      <c r="AF189" s="44"/>
      <c r="AG189" s="44"/>
      <c r="AH189" s="44"/>
      <c r="AI189" s="44"/>
    </row>
    <row r="190" spans="2:35" ht="15.75" customHeight="1">
      <c r="B190" s="9" t="str">
        <f t="shared" si="2"/>
        <v>2018_9_SK_100</v>
      </c>
      <c r="C190" s="9" t="s">
        <v>89</v>
      </c>
      <c r="D190" s="9" t="s">
        <v>27</v>
      </c>
      <c r="G190" s="46"/>
      <c r="H190" s="16" t="s">
        <v>96</v>
      </c>
      <c r="I190" s="17" t="str">
        <f>IFERROR(VLOOKUP(CONCATENATE($B190,"_",I$2),'SaS output'!$A$3:$T$40001,MATCH(I$3,'SaS output'!$A$2:$T$2,0),FALSE),"")</f>
        <v/>
      </c>
      <c r="J190" s="35" t="str">
        <f>IFERROR(VLOOKUP(CONCATENATE($B190,"_",J$2),'SaS output'!$A$3:$T$40001,MATCH(J$3,'SaS output'!$A$2:$T$2,0),FALSE),"")</f>
        <v/>
      </c>
      <c r="K190" s="35" t="str">
        <f>IFERROR(VLOOKUP(CONCATENATE($B190,"_",K$2),'SaS output'!$A$3:$T$40001,MATCH(K$3,'SaS output'!$A$2:$T$2,0),FALSE),"")</f>
        <v/>
      </c>
      <c r="L190" s="36" t="str">
        <f>IFERROR(VLOOKUP(CONCATENATE($B190,"_",L$2),'SaS output'!$A$3:$T$40001,MATCH(L$3,'SaS output'!$A$2:$T$2,0),FALSE),"")</f>
        <v/>
      </c>
      <c r="M190" s="37" t="str">
        <f>IFERROR(VLOOKUP(CONCATENATE($B190,"_",M$2),'SaS output'!$A$3:$T$40001,MATCH(M$3,'SaS output'!$A$2:$T$2,0),FALSE),"")</f>
        <v/>
      </c>
      <c r="N190" s="17" t="str">
        <f>IFERROR(VLOOKUP(CONCATENATE($B190,"_",N$2),'SaS output'!$A$3:$T$40001,MATCH(N$3,'SaS output'!$A$2:$T$2,0),FALSE),"")</f>
        <v/>
      </c>
      <c r="O190" s="35" t="str">
        <f>IFERROR(VLOOKUP(CONCATENATE($B190,"_",O$2),'SaS output'!$A$3:$T$40001,MATCH(O$3,'SaS output'!$A$2:$T$2,0),FALSE),"")</f>
        <v/>
      </c>
      <c r="P190" s="35" t="str">
        <f>IFERROR(VLOOKUP(CONCATENATE($B190,"_",P$2),'SaS output'!$A$3:$T$40001,MATCH(P$3,'SaS output'!$A$2:$T$2,0),FALSE),"")</f>
        <v/>
      </c>
      <c r="Q190" s="36" t="str">
        <f>IFERROR(VLOOKUP(CONCATENATE($B190,"_",Q$2),'SaS output'!$A$3:$T$40001,MATCH(Q$3,'SaS output'!$A$2:$T$2,0),FALSE),"")</f>
        <v/>
      </c>
      <c r="R190" s="37" t="str">
        <f>IFERROR(VLOOKUP(CONCATENATE($B190,"_",R$2),'SaS output'!$A$3:$T$40001,MATCH(R$3,'SaS output'!$A$2:$T$2,0),FALSE),"")</f>
        <v/>
      </c>
      <c r="S190" s="17" t="str">
        <f>IFERROR(VLOOKUP(CONCATENATE($B190,"_",S$2),'SaS output'!$A$3:$T$40001,MATCH(S$3,'SaS output'!$A$2:$T$2,0),FALSE),"")</f>
        <v/>
      </c>
      <c r="T190" s="35" t="str">
        <f>IFERROR(VLOOKUP(CONCATENATE($B190,"_",T$2),'SaS output'!$A$3:$T$40001,MATCH(T$3,'SaS output'!$A$2:$T$2,0),FALSE),"")</f>
        <v/>
      </c>
      <c r="U190" s="35" t="str">
        <f>IFERROR(VLOOKUP(CONCATENATE($B190,"_",U$2),'SaS output'!$A$3:$T$40001,MATCH(U$3,'SaS output'!$A$2:$T$2,0),FALSE),"")</f>
        <v/>
      </c>
      <c r="V190" s="36" t="str">
        <f>IFERROR(VLOOKUP(CONCATENATE($B190,"_",V$2),'SaS output'!$A$3:$T$40001,MATCH(V$3,'SaS output'!$A$2:$T$2,0),FALSE),"")</f>
        <v/>
      </c>
      <c r="W190" s="37" t="str">
        <f>IFERROR(VLOOKUP(CONCATENATE($B190,"_",W$2),'SaS output'!$A$3:$T$40001,MATCH(W$3,'SaS output'!$A$2:$T$2,0),FALSE),"")</f>
        <v/>
      </c>
      <c r="X190" s="17" t="str">
        <f>IFERROR(VLOOKUP(CONCATENATE($B190,"_",X$2),'SaS output'!$A$3:$T$40001,MATCH(X$3,'SaS output'!$A$2:$T$2,0),FALSE),"")</f>
        <v/>
      </c>
      <c r="Y190" s="35" t="str">
        <f>IFERROR(VLOOKUP(CONCATENATE($B190,"_",Y$2),'SaS output'!$A$3:$T$40001,MATCH(Y$3,'SaS output'!$A$2:$T$2,0),FALSE),"")</f>
        <v/>
      </c>
      <c r="Z190" s="35" t="str">
        <f>IFERROR(VLOOKUP(CONCATENATE($B190,"_",Z$2),'SaS output'!$A$3:$T$40001,MATCH(Z$3,'SaS output'!$A$2:$T$2,0),FALSE),"")</f>
        <v/>
      </c>
      <c r="AA190" s="36" t="str">
        <f>IFERROR(VLOOKUP(CONCATENATE($B190,"_",AA$2),'SaS output'!$A$3:$T$40001,MATCH(AA$3,'SaS output'!$A$2:$T$2,0),FALSE),"")</f>
        <v/>
      </c>
      <c r="AB190" s="37" t="str">
        <f>IFERROR(VLOOKUP(CONCATENATE($B190,"_",AB$2),'SaS output'!$A$3:$T$40001,MATCH(AB$3,'SaS output'!$A$2:$T$2,0),FALSE),"")</f>
        <v/>
      </c>
      <c r="AF190" s="44"/>
      <c r="AG190" s="44"/>
      <c r="AH190" s="44"/>
      <c r="AI190" s="44"/>
    </row>
    <row r="191" spans="2:35" ht="15.75" customHeight="1" thickBot="1">
      <c r="B191" s="9" t="str">
        <f t="shared" si="2"/>
        <v>2018_9_SK_110</v>
      </c>
      <c r="C191" s="9" t="s">
        <v>89</v>
      </c>
      <c r="D191" s="9" t="s">
        <v>28</v>
      </c>
      <c r="G191" s="47"/>
      <c r="H191" s="19" t="s">
        <v>98</v>
      </c>
      <c r="I191" s="20" t="str">
        <f>IFERROR(VLOOKUP(CONCATENATE($B191,"_",I$2),'SaS output'!$A$3:$T$40001,MATCH(I$3,'SaS output'!$A$2:$T$2,0),FALSE),"")</f>
        <v/>
      </c>
      <c r="J191" s="39" t="str">
        <f>IFERROR(VLOOKUP(CONCATENATE($B191,"_",J$2),'SaS output'!$A$3:$T$40001,MATCH(J$3,'SaS output'!$A$2:$T$2,0),FALSE),"")</f>
        <v/>
      </c>
      <c r="K191" s="39" t="str">
        <f>IFERROR(VLOOKUP(CONCATENATE($B191,"_",K$2),'SaS output'!$A$3:$T$40001,MATCH(K$3,'SaS output'!$A$2:$T$2,0),FALSE),"")</f>
        <v/>
      </c>
      <c r="L191" s="40" t="str">
        <f>IFERROR(VLOOKUP(CONCATENATE($B191,"_",L$2),'SaS output'!$A$3:$T$40001,MATCH(L$3,'SaS output'!$A$2:$T$2,0),FALSE),"")</f>
        <v/>
      </c>
      <c r="M191" s="41" t="str">
        <f>IFERROR(VLOOKUP(CONCATENATE($B191,"_",M$2),'SaS output'!$A$3:$T$40001,MATCH(M$3,'SaS output'!$A$2:$T$2,0),FALSE),"")</f>
        <v/>
      </c>
      <c r="N191" s="20" t="str">
        <f>IFERROR(VLOOKUP(CONCATENATE($B191,"_",N$2),'SaS output'!$A$3:$T$40001,MATCH(N$3,'SaS output'!$A$2:$T$2,0),FALSE),"")</f>
        <v/>
      </c>
      <c r="O191" s="39" t="str">
        <f>IFERROR(VLOOKUP(CONCATENATE($B191,"_",O$2),'SaS output'!$A$3:$T$40001,MATCH(O$3,'SaS output'!$A$2:$T$2,0),FALSE),"")</f>
        <v/>
      </c>
      <c r="P191" s="39" t="str">
        <f>IFERROR(VLOOKUP(CONCATENATE($B191,"_",P$2),'SaS output'!$A$3:$T$40001,MATCH(P$3,'SaS output'!$A$2:$T$2,0),FALSE),"")</f>
        <v/>
      </c>
      <c r="Q191" s="40" t="str">
        <f>IFERROR(VLOOKUP(CONCATENATE($B191,"_",Q$2),'SaS output'!$A$3:$T$40001,MATCH(Q$3,'SaS output'!$A$2:$T$2,0),FALSE),"")</f>
        <v/>
      </c>
      <c r="R191" s="41" t="str">
        <f>IFERROR(VLOOKUP(CONCATENATE($B191,"_",R$2),'SaS output'!$A$3:$T$40001,MATCH(R$3,'SaS output'!$A$2:$T$2,0),FALSE),"")</f>
        <v/>
      </c>
      <c r="S191" s="20" t="str">
        <f>IFERROR(VLOOKUP(CONCATENATE($B191,"_",S$2),'SaS output'!$A$3:$T$40001,MATCH(S$3,'SaS output'!$A$2:$T$2,0),FALSE),"")</f>
        <v/>
      </c>
      <c r="T191" s="39" t="str">
        <f>IFERROR(VLOOKUP(CONCATENATE($B191,"_",T$2),'SaS output'!$A$3:$T$40001,MATCH(T$3,'SaS output'!$A$2:$T$2,0),FALSE),"")</f>
        <v/>
      </c>
      <c r="U191" s="39" t="str">
        <f>IFERROR(VLOOKUP(CONCATENATE($B191,"_",U$2),'SaS output'!$A$3:$T$40001,MATCH(U$3,'SaS output'!$A$2:$T$2,0),FALSE),"")</f>
        <v/>
      </c>
      <c r="V191" s="40" t="str">
        <f>IFERROR(VLOOKUP(CONCATENATE($B191,"_",V$2),'SaS output'!$A$3:$T$40001,MATCH(V$3,'SaS output'!$A$2:$T$2,0),FALSE),"")</f>
        <v/>
      </c>
      <c r="W191" s="41" t="str">
        <f>IFERROR(VLOOKUP(CONCATENATE($B191,"_",W$2),'SaS output'!$A$3:$T$40001,MATCH(W$3,'SaS output'!$A$2:$T$2,0),FALSE),"")</f>
        <v/>
      </c>
      <c r="X191" s="20" t="str">
        <f>IFERROR(VLOOKUP(CONCATENATE($B191,"_",X$2),'SaS output'!$A$3:$T$40001,MATCH(X$3,'SaS output'!$A$2:$T$2,0),FALSE),"")</f>
        <v/>
      </c>
      <c r="Y191" s="39" t="str">
        <f>IFERROR(VLOOKUP(CONCATENATE($B191,"_",Y$2),'SaS output'!$A$3:$T$40001,MATCH(Y$3,'SaS output'!$A$2:$T$2,0),FALSE),"")</f>
        <v/>
      </c>
      <c r="Z191" s="39" t="str">
        <f>IFERROR(VLOOKUP(CONCATENATE($B191,"_",Z$2),'SaS output'!$A$3:$T$40001,MATCH(Z$3,'SaS output'!$A$2:$T$2,0),FALSE),"")</f>
        <v/>
      </c>
      <c r="AA191" s="40" t="str">
        <f>IFERROR(VLOOKUP(CONCATENATE($B191,"_",AA$2),'SaS output'!$A$3:$T$40001,MATCH(AA$3,'SaS output'!$A$2:$T$2,0),FALSE),"")</f>
        <v/>
      </c>
      <c r="AB191" s="41" t="str">
        <f>IFERROR(VLOOKUP(CONCATENATE($B191,"_",AB$2),'SaS output'!$A$3:$T$40001,MATCH(AB$3,'SaS output'!$A$2:$T$2,0),FALSE),"")</f>
        <v/>
      </c>
      <c r="AF191" s="44"/>
      <c r="AG191" s="44"/>
      <c r="AH191" s="44"/>
      <c r="AI191" s="44"/>
    </row>
    <row r="192" spans="2:35" ht="15.75" customHeight="1">
      <c r="B192" s="9" t="str">
        <f t="shared" si="2"/>
        <v>2018_9_SI_030</v>
      </c>
      <c r="C192" s="9" t="s">
        <v>87</v>
      </c>
      <c r="D192" s="9" t="s">
        <v>20</v>
      </c>
      <c r="G192" s="45"/>
      <c r="H192" s="13" t="s">
        <v>19</v>
      </c>
      <c r="I192" s="14" t="str">
        <f>IFERROR(VLOOKUP(CONCATENATE($B192,"_",I$2),'SaS output'!$A$3:$T$40001,MATCH(I$3,'SaS output'!$A$2:$T$2,0),FALSE),"")</f>
        <v/>
      </c>
      <c r="J192" s="15" t="str">
        <f>IFERROR(VLOOKUP(CONCATENATE($B192,"_",J$2),'SaS output'!$A$3:$T$40001,MATCH(J$3,'SaS output'!$A$2:$T$2,0),FALSE),"")</f>
        <v/>
      </c>
      <c r="K192" s="15" t="str">
        <f>IFERROR(VLOOKUP(CONCATENATE($B192,"_",K$2),'SaS output'!$A$3:$T$40001,MATCH(K$3,'SaS output'!$A$2:$T$2,0),FALSE),"")</f>
        <v/>
      </c>
      <c r="L192" s="33" t="str">
        <f>IFERROR(VLOOKUP(CONCATENATE($B192,"_",L$2),'SaS output'!$A$3:$T$40001,MATCH(L$3,'SaS output'!$A$2:$T$2,0),FALSE),"")</f>
        <v/>
      </c>
      <c r="M192" s="34" t="str">
        <f>IFERROR(VLOOKUP(CONCATENATE($B192,"_",M$2),'SaS output'!$A$3:$T$40001,MATCH(M$3,'SaS output'!$A$2:$T$2,0),FALSE),"")</f>
        <v/>
      </c>
      <c r="N192" s="14" t="str">
        <f>IFERROR(VLOOKUP(CONCATENATE($B192,"_",N$2),'SaS output'!$A$3:$T$40001,MATCH(N$3,'SaS output'!$A$2:$T$2,0),FALSE),"")</f>
        <v/>
      </c>
      <c r="O192" s="15" t="str">
        <f>IFERROR(VLOOKUP(CONCATENATE($B192,"_",O$2),'SaS output'!$A$3:$T$40001,MATCH(O$3,'SaS output'!$A$2:$T$2,0),FALSE),"")</f>
        <v/>
      </c>
      <c r="P192" s="15" t="str">
        <f>IFERROR(VLOOKUP(CONCATENATE($B192,"_",P$2),'SaS output'!$A$3:$T$40001,MATCH(P$3,'SaS output'!$A$2:$T$2,0),FALSE),"")</f>
        <v/>
      </c>
      <c r="Q192" s="33" t="str">
        <f>IFERROR(VLOOKUP(CONCATENATE($B192,"_",Q$2),'SaS output'!$A$3:$T$40001,MATCH(Q$3,'SaS output'!$A$2:$T$2,0),FALSE),"")</f>
        <v/>
      </c>
      <c r="R192" s="34" t="str">
        <f>IFERROR(VLOOKUP(CONCATENATE($B192,"_",R$2),'SaS output'!$A$3:$T$40001,MATCH(R$3,'SaS output'!$A$2:$T$2,0),FALSE),"")</f>
        <v/>
      </c>
      <c r="S192" s="14" t="str">
        <f>IFERROR(VLOOKUP(CONCATENATE($B192,"_",S$2),'SaS output'!$A$3:$T$40001,MATCH(S$3,'SaS output'!$A$2:$T$2,0),FALSE),"")</f>
        <v/>
      </c>
      <c r="T192" s="15" t="str">
        <f>IFERROR(VLOOKUP(CONCATENATE($B192,"_",T$2),'SaS output'!$A$3:$T$40001,MATCH(T$3,'SaS output'!$A$2:$T$2,0),FALSE),"")</f>
        <v/>
      </c>
      <c r="U192" s="15" t="str">
        <f>IFERROR(VLOOKUP(CONCATENATE($B192,"_",U$2),'SaS output'!$A$3:$T$40001,MATCH(U$3,'SaS output'!$A$2:$T$2,0),FALSE),"")</f>
        <v/>
      </c>
      <c r="V192" s="33" t="str">
        <f>IFERROR(VLOOKUP(CONCATENATE($B192,"_",V$2),'SaS output'!$A$3:$T$40001,MATCH(V$3,'SaS output'!$A$2:$T$2,0),FALSE),"")</f>
        <v/>
      </c>
      <c r="W192" s="34" t="str">
        <f>IFERROR(VLOOKUP(CONCATENATE($B192,"_",W$2),'SaS output'!$A$3:$T$40001,MATCH(W$3,'SaS output'!$A$2:$T$2,0),FALSE),"")</f>
        <v/>
      </c>
      <c r="X192" s="14" t="str">
        <f>IFERROR(VLOOKUP(CONCATENATE($B192,"_",X$2),'SaS output'!$A$3:$T$40001,MATCH(X$3,'SaS output'!$A$2:$T$2,0),FALSE),"")</f>
        <v/>
      </c>
      <c r="Y192" s="15" t="str">
        <f>IFERROR(VLOOKUP(CONCATENATE($B192,"_",Y$2),'SaS output'!$A$3:$T$40001,MATCH(Y$3,'SaS output'!$A$2:$T$2,0),FALSE),"")</f>
        <v/>
      </c>
      <c r="Z192" s="15" t="str">
        <f>IFERROR(VLOOKUP(CONCATENATE($B192,"_",Z$2),'SaS output'!$A$3:$T$40001,MATCH(Z$3,'SaS output'!$A$2:$T$2,0),FALSE),"")</f>
        <v/>
      </c>
      <c r="AA192" s="33" t="str">
        <f>IFERROR(VLOOKUP(CONCATENATE($B192,"_",AA$2),'SaS output'!$A$3:$T$40001,MATCH(AA$3,'SaS output'!$A$2:$T$2,0),FALSE),"")</f>
        <v/>
      </c>
      <c r="AB192" s="34" t="str">
        <f>IFERROR(VLOOKUP(CONCATENATE($B192,"_",AB$2),'SaS output'!$A$3:$T$40001,MATCH(AB$3,'SaS output'!$A$2:$T$2,0),FALSE),"")</f>
        <v/>
      </c>
      <c r="AF192" s="44"/>
      <c r="AG192" s="44"/>
      <c r="AH192" s="44"/>
      <c r="AI192" s="44"/>
    </row>
    <row r="193" spans="2:35" ht="15.75" customHeight="1">
      <c r="B193" s="9" t="str">
        <f t="shared" si="2"/>
        <v>2018_9_SI_040</v>
      </c>
      <c r="C193" s="9" t="s">
        <v>87</v>
      </c>
      <c r="D193" s="9" t="s">
        <v>22</v>
      </c>
      <c r="G193" s="46"/>
      <c r="H193" s="16" t="s">
        <v>95</v>
      </c>
      <c r="I193" s="17" t="str">
        <f>IFERROR(VLOOKUP(CONCATENATE($B193,"_",I$2),'SaS output'!$A$3:$T$40001,MATCH(I$3,'SaS output'!$A$2:$T$2,0),FALSE),"")</f>
        <v/>
      </c>
      <c r="J193" s="35" t="str">
        <f>IFERROR(VLOOKUP(CONCATENATE($B193,"_",J$2),'SaS output'!$A$3:$T$40001,MATCH(J$3,'SaS output'!$A$2:$T$2,0),FALSE),"")</f>
        <v/>
      </c>
      <c r="K193" s="35" t="str">
        <f>IFERROR(VLOOKUP(CONCATENATE($B193,"_",K$2),'SaS output'!$A$3:$T$40001,MATCH(K$3,'SaS output'!$A$2:$T$2,0),FALSE),"")</f>
        <v/>
      </c>
      <c r="L193" s="36" t="str">
        <f>IFERROR(VLOOKUP(CONCATENATE($B193,"_",L$2),'SaS output'!$A$3:$T$40001,MATCH(L$3,'SaS output'!$A$2:$T$2,0),FALSE),"")</f>
        <v/>
      </c>
      <c r="M193" s="37" t="str">
        <f>IFERROR(VLOOKUP(CONCATENATE($B193,"_",M$2),'SaS output'!$A$3:$T$40001,MATCH(M$3,'SaS output'!$A$2:$T$2,0),FALSE),"")</f>
        <v/>
      </c>
      <c r="N193" s="17" t="str">
        <f>IFERROR(VLOOKUP(CONCATENATE($B193,"_",N$2),'SaS output'!$A$3:$T$40001,MATCH(N$3,'SaS output'!$A$2:$T$2,0),FALSE),"")</f>
        <v/>
      </c>
      <c r="O193" s="35" t="str">
        <f>IFERROR(VLOOKUP(CONCATENATE($B193,"_",O$2),'SaS output'!$A$3:$T$40001,MATCH(O$3,'SaS output'!$A$2:$T$2,0),FALSE),"")</f>
        <v/>
      </c>
      <c r="P193" s="35" t="str">
        <f>IFERROR(VLOOKUP(CONCATENATE($B193,"_",P$2),'SaS output'!$A$3:$T$40001,MATCH(P$3,'SaS output'!$A$2:$T$2,0),FALSE),"")</f>
        <v/>
      </c>
      <c r="Q193" s="36" t="str">
        <f>IFERROR(VLOOKUP(CONCATENATE($B193,"_",Q$2),'SaS output'!$A$3:$T$40001,MATCH(Q$3,'SaS output'!$A$2:$T$2,0),FALSE),"")</f>
        <v/>
      </c>
      <c r="R193" s="37" t="str">
        <f>IFERROR(VLOOKUP(CONCATENATE($B193,"_",R$2),'SaS output'!$A$3:$T$40001,MATCH(R$3,'SaS output'!$A$2:$T$2,0),FALSE),"")</f>
        <v/>
      </c>
      <c r="S193" s="17" t="str">
        <f>IFERROR(VLOOKUP(CONCATENATE($B193,"_",S$2),'SaS output'!$A$3:$T$40001,MATCH(S$3,'SaS output'!$A$2:$T$2,0),FALSE),"")</f>
        <v/>
      </c>
      <c r="T193" s="35" t="str">
        <f>IFERROR(VLOOKUP(CONCATENATE($B193,"_",T$2),'SaS output'!$A$3:$T$40001,MATCH(T$3,'SaS output'!$A$2:$T$2,0),FALSE),"")</f>
        <v/>
      </c>
      <c r="U193" s="35" t="str">
        <f>IFERROR(VLOOKUP(CONCATENATE($B193,"_",U$2),'SaS output'!$A$3:$T$40001,MATCH(U$3,'SaS output'!$A$2:$T$2,0),FALSE),"")</f>
        <v/>
      </c>
      <c r="V193" s="36" t="str">
        <f>IFERROR(VLOOKUP(CONCATENATE($B193,"_",V$2),'SaS output'!$A$3:$T$40001,MATCH(V$3,'SaS output'!$A$2:$T$2,0),FALSE),"")</f>
        <v/>
      </c>
      <c r="W193" s="37" t="str">
        <f>IFERROR(VLOOKUP(CONCATENATE($B193,"_",W$2),'SaS output'!$A$3:$T$40001,MATCH(W$3,'SaS output'!$A$2:$T$2,0),FALSE),"")</f>
        <v/>
      </c>
      <c r="X193" s="17" t="str">
        <f>IFERROR(VLOOKUP(CONCATENATE($B193,"_",X$2),'SaS output'!$A$3:$T$40001,MATCH(X$3,'SaS output'!$A$2:$T$2,0),FALSE),"")</f>
        <v/>
      </c>
      <c r="Y193" s="35" t="str">
        <f>IFERROR(VLOOKUP(CONCATENATE($B193,"_",Y$2),'SaS output'!$A$3:$T$40001,MATCH(Y$3,'SaS output'!$A$2:$T$2,0),FALSE),"")</f>
        <v/>
      </c>
      <c r="Z193" s="35" t="str">
        <f>IFERROR(VLOOKUP(CONCATENATE($B193,"_",Z$2),'SaS output'!$A$3:$T$40001,MATCH(Z$3,'SaS output'!$A$2:$T$2,0),FALSE),"")</f>
        <v/>
      </c>
      <c r="AA193" s="36" t="str">
        <f>IFERROR(VLOOKUP(CONCATENATE($B193,"_",AA$2),'SaS output'!$A$3:$T$40001,MATCH(AA$3,'SaS output'!$A$2:$T$2,0),FALSE),"")</f>
        <v/>
      </c>
      <c r="AB193" s="37" t="str">
        <f>IFERROR(VLOOKUP(CONCATENATE($B193,"_",AB$2),'SaS output'!$A$3:$T$40001,MATCH(AB$3,'SaS output'!$A$2:$T$2,0),FALSE),"")</f>
        <v/>
      </c>
      <c r="AF193" s="44"/>
      <c r="AG193" s="44"/>
      <c r="AH193" s="44"/>
      <c r="AI193" s="44"/>
    </row>
    <row r="194" spans="2:35" ht="15.75" customHeight="1">
      <c r="B194" s="9" t="str">
        <f t="shared" si="2"/>
        <v>2018_9_SI_050</v>
      </c>
      <c r="C194" s="9" t="s">
        <v>87</v>
      </c>
      <c r="D194" s="9" t="s">
        <v>23</v>
      </c>
      <c r="G194" s="46"/>
      <c r="H194" s="16" t="s">
        <v>94</v>
      </c>
      <c r="I194" s="17" t="str">
        <f>IFERROR(VLOOKUP(CONCATENATE($B194,"_",I$2),'SaS output'!$A$3:$T$40001,MATCH(I$3,'SaS output'!$A$2:$T$2,0),FALSE),"")</f>
        <v/>
      </c>
      <c r="J194" s="35" t="str">
        <f>IFERROR(VLOOKUP(CONCATENATE($B194,"_",J$2),'SaS output'!$A$3:$T$40001,MATCH(J$3,'SaS output'!$A$2:$T$2,0),FALSE),"")</f>
        <v/>
      </c>
      <c r="K194" s="35" t="str">
        <f>IFERROR(VLOOKUP(CONCATENATE($B194,"_",K$2),'SaS output'!$A$3:$T$40001,MATCH(K$3,'SaS output'!$A$2:$T$2,0),FALSE),"")</f>
        <v/>
      </c>
      <c r="L194" s="36" t="str">
        <f>IFERROR(VLOOKUP(CONCATENATE($B194,"_",L$2),'SaS output'!$A$3:$T$40001,MATCH(L$3,'SaS output'!$A$2:$T$2,0),FALSE),"")</f>
        <v/>
      </c>
      <c r="M194" s="37" t="str">
        <f>IFERROR(VLOOKUP(CONCATENATE($B194,"_",M$2),'SaS output'!$A$3:$T$40001,MATCH(M$3,'SaS output'!$A$2:$T$2,0),FALSE),"")</f>
        <v/>
      </c>
      <c r="N194" s="17" t="str">
        <f>IFERROR(VLOOKUP(CONCATENATE($B194,"_",N$2),'SaS output'!$A$3:$T$40001,MATCH(N$3,'SaS output'!$A$2:$T$2,0),FALSE),"")</f>
        <v/>
      </c>
      <c r="O194" s="35" t="str">
        <f>IFERROR(VLOOKUP(CONCATENATE($B194,"_",O$2),'SaS output'!$A$3:$T$40001,MATCH(O$3,'SaS output'!$A$2:$T$2,0),FALSE),"")</f>
        <v/>
      </c>
      <c r="P194" s="35" t="str">
        <f>IFERROR(VLOOKUP(CONCATENATE($B194,"_",P$2),'SaS output'!$A$3:$T$40001,MATCH(P$3,'SaS output'!$A$2:$T$2,0),FALSE),"")</f>
        <v/>
      </c>
      <c r="Q194" s="36" t="str">
        <f>IFERROR(VLOOKUP(CONCATENATE($B194,"_",Q$2),'SaS output'!$A$3:$T$40001,MATCH(Q$3,'SaS output'!$A$2:$T$2,0),FALSE),"")</f>
        <v/>
      </c>
      <c r="R194" s="37" t="str">
        <f>IFERROR(VLOOKUP(CONCATENATE($B194,"_",R$2),'SaS output'!$A$3:$T$40001,MATCH(R$3,'SaS output'!$A$2:$T$2,0),FALSE),"")</f>
        <v/>
      </c>
      <c r="S194" s="17" t="str">
        <f>IFERROR(VLOOKUP(CONCATENATE($B194,"_",S$2),'SaS output'!$A$3:$T$40001,MATCH(S$3,'SaS output'!$A$2:$T$2,0),FALSE),"")</f>
        <v/>
      </c>
      <c r="T194" s="35" t="str">
        <f>IFERROR(VLOOKUP(CONCATENATE($B194,"_",T$2),'SaS output'!$A$3:$T$40001,MATCH(T$3,'SaS output'!$A$2:$T$2,0),FALSE),"")</f>
        <v/>
      </c>
      <c r="U194" s="35" t="str">
        <f>IFERROR(VLOOKUP(CONCATENATE($B194,"_",U$2),'SaS output'!$A$3:$T$40001,MATCH(U$3,'SaS output'!$A$2:$T$2,0),FALSE),"")</f>
        <v/>
      </c>
      <c r="V194" s="36" t="str">
        <f>IFERROR(VLOOKUP(CONCATENATE($B194,"_",V$2),'SaS output'!$A$3:$T$40001,MATCH(V$3,'SaS output'!$A$2:$T$2,0),FALSE),"")</f>
        <v/>
      </c>
      <c r="W194" s="37" t="str">
        <f>IFERROR(VLOOKUP(CONCATENATE($B194,"_",W$2),'SaS output'!$A$3:$T$40001,MATCH(W$3,'SaS output'!$A$2:$T$2,0),FALSE),"")</f>
        <v/>
      </c>
      <c r="X194" s="17" t="str">
        <f>IFERROR(VLOOKUP(CONCATENATE($B194,"_",X$2),'SaS output'!$A$3:$T$40001,MATCH(X$3,'SaS output'!$A$2:$T$2,0),FALSE),"")</f>
        <v/>
      </c>
      <c r="Y194" s="35" t="str">
        <f>IFERROR(VLOOKUP(CONCATENATE($B194,"_",Y$2),'SaS output'!$A$3:$T$40001,MATCH(Y$3,'SaS output'!$A$2:$T$2,0),FALSE),"")</f>
        <v/>
      </c>
      <c r="Z194" s="35" t="str">
        <f>IFERROR(VLOOKUP(CONCATENATE($B194,"_",Z$2),'SaS output'!$A$3:$T$40001,MATCH(Z$3,'SaS output'!$A$2:$T$2,0),FALSE),"")</f>
        <v/>
      </c>
      <c r="AA194" s="36" t="str">
        <f>IFERROR(VLOOKUP(CONCATENATE($B194,"_",AA$2),'SaS output'!$A$3:$T$40001,MATCH(AA$3,'SaS output'!$A$2:$T$2,0),FALSE),"")</f>
        <v/>
      </c>
      <c r="AB194" s="37" t="str">
        <f>IFERROR(VLOOKUP(CONCATENATE($B194,"_",AB$2),'SaS output'!$A$3:$T$40001,MATCH(AB$3,'SaS output'!$A$2:$T$2,0),FALSE),"")</f>
        <v/>
      </c>
      <c r="AF194" s="44"/>
      <c r="AG194" s="44"/>
      <c r="AH194" s="44"/>
      <c r="AI194" s="44"/>
    </row>
    <row r="195" spans="2:35" ht="15.75" customHeight="1">
      <c r="B195" s="9" t="str">
        <f t="shared" si="2"/>
        <v>2018_9_SI_060</v>
      </c>
      <c r="C195" s="9" t="s">
        <v>87</v>
      </c>
      <c r="D195" s="9" t="s">
        <v>25</v>
      </c>
      <c r="G195" s="31" t="str">
        <f>VLOOKUP(C195,'SaS output'!$D$3:$E$10001,2,0)</f>
        <v>Slovenia</v>
      </c>
      <c r="H195" s="18" t="s">
        <v>24</v>
      </c>
      <c r="I195" s="14" t="str">
        <f>IFERROR(VLOOKUP(CONCATENATE($B195,"_",I$2),'SaS output'!$A$3:$T$40001,MATCH(I$3,'SaS output'!$A$2:$T$2,0),FALSE),"")</f>
        <v/>
      </c>
      <c r="J195" s="15" t="str">
        <f>IFERROR(VLOOKUP(CONCATENATE($B195,"_",J$2),'SaS output'!$A$3:$T$40001,MATCH(J$3,'SaS output'!$A$2:$T$2,0),FALSE),"")</f>
        <v/>
      </c>
      <c r="K195" s="15" t="str">
        <f>IFERROR(VLOOKUP(CONCATENATE($B195,"_",K$2),'SaS output'!$A$3:$T$40001,MATCH(K$3,'SaS output'!$A$2:$T$2,0),FALSE),"")</f>
        <v/>
      </c>
      <c r="L195" s="38" t="str">
        <f>IFERROR(VLOOKUP(CONCATENATE($B195,"_",L$2),'SaS output'!$A$3:$T$40001,MATCH(L$3,'SaS output'!$A$2:$T$2,0),FALSE),"")</f>
        <v/>
      </c>
      <c r="M195" s="34" t="str">
        <f>IFERROR(VLOOKUP(CONCATENATE($B195,"_",M$2),'SaS output'!$A$3:$T$40001,MATCH(M$3,'SaS output'!$A$2:$T$2,0),FALSE),"")</f>
        <v/>
      </c>
      <c r="N195" s="14" t="str">
        <f>IFERROR(VLOOKUP(CONCATENATE($B195,"_",N$2),'SaS output'!$A$3:$T$40001,MATCH(N$3,'SaS output'!$A$2:$T$2,0),FALSE),"")</f>
        <v/>
      </c>
      <c r="O195" s="15" t="str">
        <f>IFERROR(VLOOKUP(CONCATENATE($B195,"_",O$2),'SaS output'!$A$3:$T$40001,MATCH(O$3,'SaS output'!$A$2:$T$2,0),FALSE),"")</f>
        <v/>
      </c>
      <c r="P195" s="15" t="str">
        <f>IFERROR(VLOOKUP(CONCATENATE($B195,"_",P$2),'SaS output'!$A$3:$T$40001,MATCH(P$3,'SaS output'!$A$2:$T$2,0),FALSE),"")</f>
        <v/>
      </c>
      <c r="Q195" s="38" t="str">
        <f>IFERROR(VLOOKUP(CONCATENATE($B195,"_",Q$2),'SaS output'!$A$3:$T$40001,MATCH(Q$3,'SaS output'!$A$2:$T$2,0),FALSE),"")</f>
        <v/>
      </c>
      <c r="R195" s="34" t="str">
        <f>IFERROR(VLOOKUP(CONCATENATE($B195,"_",R$2),'SaS output'!$A$3:$T$40001,MATCH(R$3,'SaS output'!$A$2:$T$2,0),FALSE),"")</f>
        <v/>
      </c>
      <c r="S195" s="14" t="str">
        <f>IFERROR(VLOOKUP(CONCATENATE($B195,"_",S$2),'SaS output'!$A$3:$T$40001,MATCH(S$3,'SaS output'!$A$2:$T$2,0),FALSE),"")</f>
        <v/>
      </c>
      <c r="T195" s="15" t="str">
        <f>IFERROR(VLOOKUP(CONCATENATE($B195,"_",T$2),'SaS output'!$A$3:$T$40001,MATCH(T$3,'SaS output'!$A$2:$T$2,0),FALSE),"")</f>
        <v/>
      </c>
      <c r="U195" s="15" t="str">
        <f>IFERROR(VLOOKUP(CONCATENATE($B195,"_",U$2),'SaS output'!$A$3:$T$40001,MATCH(U$3,'SaS output'!$A$2:$T$2,0),FALSE),"")</f>
        <v/>
      </c>
      <c r="V195" s="38" t="str">
        <f>IFERROR(VLOOKUP(CONCATENATE($B195,"_",V$2),'SaS output'!$A$3:$T$40001,MATCH(V$3,'SaS output'!$A$2:$T$2,0),FALSE),"")</f>
        <v/>
      </c>
      <c r="W195" s="34" t="str">
        <f>IFERROR(VLOOKUP(CONCATENATE($B195,"_",W$2),'SaS output'!$A$3:$T$40001,MATCH(W$3,'SaS output'!$A$2:$T$2,0),FALSE),"")</f>
        <v/>
      </c>
      <c r="X195" s="14" t="str">
        <f>IFERROR(VLOOKUP(CONCATENATE($B195,"_",X$2),'SaS output'!$A$3:$T$40001,MATCH(X$3,'SaS output'!$A$2:$T$2,0),FALSE),"")</f>
        <v/>
      </c>
      <c r="Y195" s="15" t="str">
        <f>IFERROR(VLOOKUP(CONCATENATE($B195,"_",Y$2),'SaS output'!$A$3:$T$40001,MATCH(Y$3,'SaS output'!$A$2:$T$2,0),FALSE),"")</f>
        <v/>
      </c>
      <c r="Z195" s="15" t="str">
        <f>IFERROR(VLOOKUP(CONCATENATE($B195,"_",Z$2),'SaS output'!$A$3:$T$40001,MATCH(Z$3,'SaS output'!$A$2:$T$2,0),FALSE),"")</f>
        <v/>
      </c>
      <c r="AA195" s="38" t="str">
        <f>IFERROR(VLOOKUP(CONCATENATE($B195,"_",AA$2),'SaS output'!$A$3:$T$40001,MATCH(AA$3,'SaS output'!$A$2:$T$2,0),FALSE),"")</f>
        <v/>
      </c>
      <c r="AB195" s="34" t="str">
        <f>IFERROR(VLOOKUP(CONCATENATE($B195,"_",AB$2),'SaS output'!$A$3:$T$40001,MATCH(AB$3,'SaS output'!$A$2:$T$2,0),FALSE),"")</f>
        <v/>
      </c>
      <c r="AF195" s="44"/>
      <c r="AG195" s="44"/>
      <c r="AH195" s="44"/>
      <c r="AI195" s="44"/>
    </row>
    <row r="196" spans="2:35" ht="15.75" customHeight="1">
      <c r="B196" s="9" t="str">
        <f t="shared" si="2"/>
        <v>2018_9_SI_070</v>
      </c>
      <c r="C196" s="9" t="s">
        <v>87</v>
      </c>
      <c r="D196" s="9" t="s">
        <v>26</v>
      </c>
      <c r="G196" s="46"/>
      <c r="H196" s="16" t="s">
        <v>97</v>
      </c>
      <c r="I196" s="17" t="str">
        <f>IFERROR(VLOOKUP(CONCATENATE($B196,"_",I$2),'SaS output'!$A$3:$T$40001,MATCH(I$3,'SaS output'!$A$2:$T$2,0),FALSE),"")</f>
        <v/>
      </c>
      <c r="J196" s="35" t="str">
        <f>IFERROR(VLOOKUP(CONCATENATE($B196,"_",J$2),'SaS output'!$A$3:$T$40001,MATCH(J$3,'SaS output'!$A$2:$T$2,0),FALSE),"")</f>
        <v/>
      </c>
      <c r="K196" s="35" t="str">
        <f>IFERROR(VLOOKUP(CONCATENATE($B196,"_",K$2),'SaS output'!$A$3:$T$40001,MATCH(K$3,'SaS output'!$A$2:$T$2,0),FALSE),"")</f>
        <v/>
      </c>
      <c r="L196" s="36" t="str">
        <f>IFERROR(VLOOKUP(CONCATENATE($B196,"_",L$2),'SaS output'!$A$3:$T$40001,MATCH(L$3,'SaS output'!$A$2:$T$2,0),FALSE),"")</f>
        <v/>
      </c>
      <c r="M196" s="37" t="str">
        <f>IFERROR(VLOOKUP(CONCATENATE($B196,"_",M$2),'SaS output'!$A$3:$T$40001,MATCH(M$3,'SaS output'!$A$2:$T$2,0),FALSE),"")</f>
        <v/>
      </c>
      <c r="N196" s="17" t="str">
        <f>IFERROR(VLOOKUP(CONCATENATE($B196,"_",N$2),'SaS output'!$A$3:$T$40001,MATCH(N$3,'SaS output'!$A$2:$T$2,0),FALSE),"")</f>
        <v/>
      </c>
      <c r="O196" s="35" t="str">
        <f>IFERROR(VLOOKUP(CONCATENATE($B196,"_",O$2),'SaS output'!$A$3:$T$40001,MATCH(O$3,'SaS output'!$A$2:$T$2,0),FALSE),"")</f>
        <v/>
      </c>
      <c r="P196" s="35" t="str">
        <f>IFERROR(VLOOKUP(CONCATENATE($B196,"_",P$2),'SaS output'!$A$3:$T$40001,MATCH(P$3,'SaS output'!$A$2:$T$2,0),FALSE),"")</f>
        <v/>
      </c>
      <c r="Q196" s="36" t="str">
        <f>IFERROR(VLOOKUP(CONCATENATE($B196,"_",Q$2),'SaS output'!$A$3:$T$40001,MATCH(Q$3,'SaS output'!$A$2:$T$2,0),FALSE),"")</f>
        <v/>
      </c>
      <c r="R196" s="37" t="str">
        <f>IFERROR(VLOOKUP(CONCATENATE($B196,"_",R$2),'SaS output'!$A$3:$T$40001,MATCH(R$3,'SaS output'!$A$2:$T$2,0),FALSE),"")</f>
        <v/>
      </c>
      <c r="S196" s="17" t="str">
        <f>IFERROR(VLOOKUP(CONCATENATE($B196,"_",S$2),'SaS output'!$A$3:$T$40001,MATCH(S$3,'SaS output'!$A$2:$T$2,0),FALSE),"")</f>
        <v/>
      </c>
      <c r="T196" s="35" t="str">
        <f>IFERROR(VLOOKUP(CONCATENATE($B196,"_",T$2),'SaS output'!$A$3:$T$40001,MATCH(T$3,'SaS output'!$A$2:$T$2,0),FALSE),"")</f>
        <v/>
      </c>
      <c r="U196" s="35" t="str">
        <f>IFERROR(VLOOKUP(CONCATENATE($B196,"_",U$2),'SaS output'!$A$3:$T$40001,MATCH(U$3,'SaS output'!$A$2:$T$2,0),FALSE),"")</f>
        <v/>
      </c>
      <c r="V196" s="36" t="str">
        <f>IFERROR(VLOOKUP(CONCATENATE($B196,"_",V$2),'SaS output'!$A$3:$T$40001,MATCH(V$3,'SaS output'!$A$2:$T$2,0),FALSE),"")</f>
        <v/>
      </c>
      <c r="W196" s="37" t="str">
        <f>IFERROR(VLOOKUP(CONCATENATE($B196,"_",W$2),'SaS output'!$A$3:$T$40001,MATCH(W$3,'SaS output'!$A$2:$T$2,0),FALSE),"")</f>
        <v/>
      </c>
      <c r="X196" s="17" t="str">
        <f>IFERROR(VLOOKUP(CONCATENATE($B196,"_",X$2),'SaS output'!$A$3:$T$40001,MATCH(X$3,'SaS output'!$A$2:$T$2,0),FALSE),"")</f>
        <v/>
      </c>
      <c r="Y196" s="35" t="str">
        <f>IFERROR(VLOOKUP(CONCATENATE($B196,"_",Y$2),'SaS output'!$A$3:$T$40001,MATCH(Y$3,'SaS output'!$A$2:$T$2,0),FALSE),"")</f>
        <v/>
      </c>
      <c r="Z196" s="35" t="str">
        <f>IFERROR(VLOOKUP(CONCATENATE($B196,"_",Z$2),'SaS output'!$A$3:$T$40001,MATCH(Z$3,'SaS output'!$A$2:$T$2,0),FALSE),"")</f>
        <v/>
      </c>
      <c r="AA196" s="36" t="str">
        <f>IFERROR(VLOOKUP(CONCATENATE($B196,"_",AA$2),'SaS output'!$A$3:$T$40001,MATCH(AA$3,'SaS output'!$A$2:$T$2,0),FALSE),"")</f>
        <v/>
      </c>
      <c r="AB196" s="37" t="str">
        <f>IFERROR(VLOOKUP(CONCATENATE($B196,"_",AB$2),'SaS output'!$A$3:$T$40001,MATCH(AB$3,'SaS output'!$A$2:$T$2,0),FALSE),"")</f>
        <v/>
      </c>
      <c r="AF196" s="44"/>
      <c r="AG196" s="44"/>
      <c r="AH196" s="44"/>
      <c r="AI196" s="44"/>
    </row>
    <row r="197" spans="2:35" ht="15.75" customHeight="1">
      <c r="B197" s="9" t="str">
        <f t="shared" si="2"/>
        <v>2018_9_SI_100</v>
      </c>
      <c r="C197" s="9" t="s">
        <v>87</v>
      </c>
      <c r="D197" s="9" t="s">
        <v>27</v>
      </c>
      <c r="G197" s="46"/>
      <c r="H197" s="16" t="s">
        <v>96</v>
      </c>
      <c r="I197" s="17" t="str">
        <f>IFERROR(VLOOKUP(CONCATENATE($B197,"_",I$2),'SaS output'!$A$3:$T$40001,MATCH(I$3,'SaS output'!$A$2:$T$2,0),FALSE),"")</f>
        <v/>
      </c>
      <c r="J197" s="35" t="str">
        <f>IFERROR(VLOOKUP(CONCATENATE($B197,"_",J$2),'SaS output'!$A$3:$T$40001,MATCH(J$3,'SaS output'!$A$2:$T$2,0),FALSE),"")</f>
        <v/>
      </c>
      <c r="K197" s="35" t="str">
        <f>IFERROR(VLOOKUP(CONCATENATE($B197,"_",K$2),'SaS output'!$A$3:$T$40001,MATCH(K$3,'SaS output'!$A$2:$T$2,0),FALSE),"")</f>
        <v/>
      </c>
      <c r="L197" s="36" t="str">
        <f>IFERROR(VLOOKUP(CONCATENATE($B197,"_",L$2),'SaS output'!$A$3:$T$40001,MATCH(L$3,'SaS output'!$A$2:$T$2,0),FALSE),"")</f>
        <v/>
      </c>
      <c r="M197" s="37" t="str">
        <f>IFERROR(VLOOKUP(CONCATENATE($B197,"_",M$2),'SaS output'!$A$3:$T$40001,MATCH(M$3,'SaS output'!$A$2:$T$2,0),FALSE),"")</f>
        <v/>
      </c>
      <c r="N197" s="17" t="str">
        <f>IFERROR(VLOOKUP(CONCATENATE($B197,"_",N$2),'SaS output'!$A$3:$T$40001,MATCH(N$3,'SaS output'!$A$2:$T$2,0),FALSE),"")</f>
        <v/>
      </c>
      <c r="O197" s="35" t="str">
        <f>IFERROR(VLOOKUP(CONCATENATE($B197,"_",O$2),'SaS output'!$A$3:$T$40001,MATCH(O$3,'SaS output'!$A$2:$T$2,0),FALSE),"")</f>
        <v/>
      </c>
      <c r="P197" s="35" t="str">
        <f>IFERROR(VLOOKUP(CONCATENATE($B197,"_",P$2),'SaS output'!$A$3:$T$40001,MATCH(P$3,'SaS output'!$A$2:$T$2,0),FALSE),"")</f>
        <v/>
      </c>
      <c r="Q197" s="36" t="str">
        <f>IFERROR(VLOOKUP(CONCATENATE($B197,"_",Q$2),'SaS output'!$A$3:$T$40001,MATCH(Q$3,'SaS output'!$A$2:$T$2,0),FALSE),"")</f>
        <v/>
      </c>
      <c r="R197" s="37" t="str">
        <f>IFERROR(VLOOKUP(CONCATENATE($B197,"_",R$2),'SaS output'!$A$3:$T$40001,MATCH(R$3,'SaS output'!$A$2:$T$2,0),FALSE),"")</f>
        <v/>
      </c>
      <c r="S197" s="17" t="str">
        <f>IFERROR(VLOOKUP(CONCATENATE($B197,"_",S$2),'SaS output'!$A$3:$T$40001,MATCH(S$3,'SaS output'!$A$2:$T$2,0),FALSE),"")</f>
        <v/>
      </c>
      <c r="T197" s="35" t="str">
        <f>IFERROR(VLOOKUP(CONCATENATE($B197,"_",T$2),'SaS output'!$A$3:$T$40001,MATCH(T$3,'SaS output'!$A$2:$T$2,0),FALSE),"")</f>
        <v/>
      </c>
      <c r="U197" s="35" t="str">
        <f>IFERROR(VLOOKUP(CONCATENATE($B197,"_",U$2),'SaS output'!$A$3:$T$40001,MATCH(U$3,'SaS output'!$A$2:$T$2,0),FALSE),"")</f>
        <v/>
      </c>
      <c r="V197" s="36" t="str">
        <f>IFERROR(VLOOKUP(CONCATENATE($B197,"_",V$2),'SaS output'!$A$3:$T$40001,MATCH(V$3,'SaS output'!$A$2:$T$2,0),FALSE),"")</f>
        <v/>
      </c>
      <c r="W197" s="37" t="str">
        <f>IFERROR(VLOOKUP(CONCATENATE($B197,"_",W$2),'SaS output'!$A$3:$T$40001,MATCH(W$3,'SaS output'!$A$2:$T$2,0),FALSE),"")</f>
        <v/>
      </c>
      <c r="X197" s="17" t="str">
        <f>IFERROR(VLOOKUP(CONCATENATE($B197,"_",X$2),'SaS output'!$A$3:$T$40001,MATCH(X$3,'SaS output'!$A$2:$T$2,0),FALSE),"")</f>
        <v/>
      </c>
      <c r="Y197" s="35" t="str">
        <f>IFERROR(VLOOKUP(CONCATENATE($B197,"_",Y$2),'SaS output'!$A$3:$T$40001,MATCH(Y$3,'SaS output'!$A$2:$T$2,0),FALSE),"")</f>
        <v/>
      </c>
      <c r="Z197" s="35" t="str">
        <f>IFERROR(VLOOKUP(CONCATENATE($B197,"_",Z$2),'SaS output'!$A$3:$T$40001,MATCH(Z$3,'SaS output'!$A$2:$T$2,0),FALSE),"")</f>
        <v/>
      </c>
      <c r="AA197" s="36" t="str">
        <f>IFERROR(VLOOKUP(CONCATENATE($B197,"_",AA$2),'SaS output'!$A$3:$T$40001,MATCH(AA$3,'SaS output'!$A$2:$T$2,0),FALSE),"")</f>
        <v/>
      </c>
      <c r="AB197" s="37" t="str">
        <f>IFERROR(VLOOKUP(CONCATENATE($B197,"_",AB$2),'SaS output'!$A$3:$T$40001,MATCH(AB$3,'SaS output'!$A$2:$T$2,0),FALSE),"")</f>
        <v/>
      </c>
      <c r="AF197" s="44"/>
      <c r="AG197" s="44"/>
      <c r="AH197" s="44"/>
      <c r="AI197" s="44"/>
    </row>
    <row r="198" spans="2:35" ht="15.75" customHeight="1" thickBot="1">
      <c r="B198" s="9" t="str">
        <f t="shared" si="2"/>
        <v>2018_9_SI_110</v>
      </c>
      <c r="C198" s="9" t="s">
        <v>87</v>
      </c>
      <c r="D198" s="9" t="s">
        <v>28</v>
      </c>
      <c r="G198" s="47"/>
      <c r="H198" s="19" t="s">
        <v>98</v>
      </c>
      <c r="I198" s="20" t="str">
        <f>IFERROR(VLOOKUP(CONCATENATE($B198,"_",I$2),'SaS output'!$A$3:$T$40001,MATCH(I$3,'SaS output'!$A$2:$T$2,0),FALSE),"")</f>
        <v/>
      </c>
      <c r="J198" s="39" t="str">
        <f>IFERROR(VLOOKUP(CONCATENATE($B198,"_",J$2),'SaS output'!$A$3:$T$40001,MATCH(J$3,'SaS output'!$A$2:$T$2,0),FALSE),"")</f>
        <v/>
      </c>
      <c r="K198" s="39" t="str">
        <f>IFERROR(VLOOKUP(CONCATENATE($B198,"_",K$2),'SaS output'!$A$3:$T$40001,MATCH(K$3,'SaS output'!$A$2:$T$2,0),FALSE),"")</f>
        <v/>
      </c>
      <c r="L198" s="40" t="str">
        <f>IFERROR(VLOOKUP(CONCATENATE($B198,"_",L$2),'SaS output'!$A$3:$T$40001,MATCH(L$3,'SaS output'!$A$2:$T$2,0),FALSE),"")</f>
        <v/>
      </c>
      <c r="M198" s="41" t="str">
        <f>IFERROR(VLOOKUP(CONCATENATE($B198,"_",M$2),'SaS output'!$A$3:$T$40001,MATCH(M$3,'SaS output'!$A$2:$T$2,0),FALSE),"")</f>
        <v/>
      </c>
      <c r="N198" s="20" t="str">
        <f>IFERROR(VLOOKUP(CONCATENATE($B198,"_",N$2),'SaS output'!$A$3:$T$40001,MATCH(N$3,'SaS output'!$A$2:$T$2,0),FALSE),"")</f>
        <v/>
      </c>
      <c r="O198" s="39" t="str">
        <f>IFERROR(VLOOKUP(CONCATENATE($B198,"_",O$2),'SaS output'!$A$3:$T$40001,MATCH(O$3,'SaS output'!$A$2:$T$2,0),FALSE),"")</f>
        <v/>
      </c>
      <c r="P198" s="39" t="str">
        <f>IFERROR(VLOOKUP(CONCATENATE($B198,"_",P$2),'SaS output'!$A$3:$T$40001,MATCH(P$3,'SaS output'!$A$2:$T$2,0),FALSE),"")</f>
        <v/>
      </c>
      <c r="Q198" s="40" t="str">
        <f>IFERROR(VLOOKUP(CONCATENATE($B198,"_",Q$2),'SaS output'!$A$3:$T$40001,MATCH(Q$3,'SaS output'!$A$2:$T$2,0),FALSE),"")</f>
        <v/>
      </c>
      <c r="R198" s="41" t="str">
        <f>IFERROR(VLOOKUP(CONCATENATE($B198,"_",R$2),'SaS output'!$A$3:$T$40001,MATCH(R$3,'SaS output'!$A$2:$T$2,0),FALSE),"")</f>
        <v/>
      </c>
      <c r="S198" s="20" t="str">
        <f>IFERROR(VLOOKUP(CONCATENATE($B198,"_",S$2),'SaS output'!$A$3:$T$40001,MATCH(S$3,'SaS output'!$A$2:$T$2,0),FALSE),"")</f>
        <v/>
      </c>
      <c r="T198" s="39" t="str">
        <f>IFERROR(VLOOKUP(CONCATENATE($B198,"_",T$2),'SaS output'!$A$3:$T$40001,MATCH(T$3,'SaS output'!$A$2:$T$2,0),FALSE),"")</f>
        <v/>
      </c>
      <c r="U198" s="39" t="str">
        <f>IFERROR(VLOOKUP(CONCATENATE($B198,"_",U$2),'SaS output'!$A$3:$T$40001,MATCH(U$3,'SaS output'!$A$2:$T$2,0),FALSE),"")</f>
        <v/>
      </c>
      <c r="V198" s="40" t="str">
        <f>IFERROR(VLOOKUP(CONCATENATE($B198,"_",V$2),'SaS output'!$A$3:$T$40001,MATCH(V$3,'SaS output'!$A$2:$T$2,0),FALSE),"")</f>
        <v/>
      </c>
      <c r="W198" s="41" t="str">
        <f>IFERROR(VLOOKUP(CONCATENATE($B198,"_",W$2),'SaS output'!$A$3:$T$40001,MATCH(W$3,'SaS output'!$A$2:$T$2,0),FALSE),"")</f>
        <v/>
      </c>
      <c r="X198" s="20" t="str">
        <f>IFERROR(VLOOKUP(CONCATENATE($B198,"_",X$2),'SaS output'!$A$3:$T$40001,MATCH(X$3,'SaS output'!$A$2:$T$2,0),FALSE),"")</f>
        <v/>
      </c>
      <c r="Y198" s="39" t="str">
        <f>IFERROR(VLOOKUP(CONCATENATE($B198,"_",Y$2),'SaS output'!$A$3:$T$40001,MATCH(Y$3,'SaS output'!$A$2:$T$2,0),FALSE),"")</f>
        <v/>
      </c>
      <c r="Z198" s="39" t="str">
        <f>IFERROR(VLOOKUP(CONCATENATE($B198,"_",Z$2),'SaS output'!$A$3:$T$40001,MATCH(Z$3,'SaS output'!$A$2:$T$2,0),FALSE),"")</f>
        <v/>
      </c>
      <c r="AA198" s="40" t="str">
        <f>IFERROR(VLOOKUP(CONCATENATE($B198,"_",AA$2),'SaS output'!$A$3:$T$40001,MATCH(AA$3,'SaS output'!$A$2:$T$2,0),FALSE),"")</f>
        <v/>
      </c>
      <c r="AB198" s="41" t="str">
        <f>IFERROR(VLOOKUP(CONCATENATE($B198,"_",AB$2),'SaS output'!$A$3:$T$40001,MATCH(AB$3,'SaS output'!$A$2:$T$2,0),FALSE),"")</f>
        <v/>
      </c>
      <c r="AF198" s="44"/>
      <c r="AG198" s="44"/>
      <c r="AH198" s="44"/>
      <c r="AI198" s="44"/>
    </row>
    <row r="199" spans="2:35" ht="15.75" customHeight="1">
      <c r="B199" s="9" t="str">
        <f t="shared" si="2"/>
        <v>2018_9_ES_030</v>
      </c>
      <c r="C199" s="9" t="s">
        <v>45</v>
      </c>
      <c r="D199" s="9" t="s">
        <v>20</v>
      </c>
      <c r="G199" s="45"/>
      <c r="H199" s="13" t="s">
        <v>19</v>
      </c>
      <c r="I199" s="14" t="str">
        <f>IFERROR(VLOOKUP(CONCATENATE($B199,"_",I$2),'SaS output'!$A$3:$T$40001,MATCH(I$3,'SaS output'!$A$2:$T$2,0),FALSE),"")</f>
        <v/>
      </c>
      <c r="J199" s="15" t="str">
        <f>IFERROR(VLOOKUP(CONCATENATE($B199,"_",J$2),'SaS output'!$A$3:$T$40001,MATCH(J$3,'SaS output'!$A$2:$T$2,0),FALSE),"")</f>
        <v/>
      </c>
      <c r="K199" s="15" t="str">
        <f>IFERROR(VLOOKUP(CONCATENATE($B199,"_",K$2),'SaS output'!$A$3:$T$40001,MATCH(K$3,'SaS output'!$A$2:$T$2,0),FALSE),"")</f>
        <v/>
      </c>
      <c r="L199" s="33" t="str">
        <f>IFERROR(VLOOKUP(CONCATENATE($B199,"_",L$2),'SaS output'!$A$3:$T$40001,MATCH(L$3,'SaS output'!$A$2:$T$2,0),FALSE),"")</f>
        <v/>
      </c>
      <c r="M199" s="34" t="str">
        <f>IFERROR(VLOOKUP(CONCATENATE($B199,"_",M$2),'SaS output'!$A$3:$T$40001,MATCH(M$3,'SaS output'!$A$2:$T$2,0),FALSE),"")</f>
        <v/>
      </c>
      <c r="N199" s="14" t="str">
        <f>IFERROR(VLOOKUP(CONCATENATE($B199,"_",N$2),'SaS output'!$A$3:$T$40001,MATCH(N$3,'SaS output'!$A$2:$T$2,0),FALSE),"")</f>
        <v/>
      </c>
      <c r="O199" s="15" t="str">
        <f>IFERROR(VLOOKUP(CONCATENATE($B199,"_",O$2),'SaS output'!$A$3:$T$40001,MATCH(O$3,'SaS output'!$A$2:$T$2,0),FALSE),"")</f>
        <v/>
      </c>
      <c r="P199" s="15" t="str">
        <f>IFERROR(VLOOKUP(CONCATENATE($B199,"_",P$2),'SaS output'!$A$3:$T$40001,MATCH(P$3,'SaS output'!$A$2:$T$2,0),FALSE),"")</f>
        <v/>
      </c>
      <c r="Q199" s="33" t="str">
        <f>IFERROR(VLOOKUP(CONCATENATE($B199,"_",Q$2),'SaS output'!$A$3:$T$40001,MATCH(Q$3,'SaS output'!$A$2:$T$2,0),FALSE),"")</f>
        <v/>
      </c>
      <c r="R199" s="34" t="str">
        <f>IFERROR(VLOOKUP(CONCATENATE($B199,"_",R$2),'SaS output'!$A$3:$T$40001,MATCH(R$3,'SaS output'!$A$2:$T$2,0),FALSE),"")</f>
        <v/>
      </c>
      <c r="S199" s="14" t="str">
        <f>IFERROR(VLOOKUP(CONCATENATE($B199,"_",S$2),'SaS output'!$A$3:$T$40001,MATCH(S$3,'SaS output'!$A$2:$T$2,0),FALSE),"")</f>
        <v/>
      </c>
      <c r="T199" s="15" t="str">
        <f>IFERROR(VLOOKUP(CONCATENATE($B199,"_",T$2),'SaS output'!$A$3:$T$40001,MATCH(T$3,'SaS output'!$A$2:$T$2,0),FALSE),"")</f>
        <v/>
      </c>
      <c r="U199" s="15" t="str">
        <f>IFERROR(VLOOKUP(CONCATENATE($B199,"_",U$2),'SaS output'!$A$3:$T$40001,MATCH(U$3,'SaS output'!$A$2:$T$2,0),FALSE),"")</f>
        <v/>
      </c>
      <c r="V199" s="33" t="str">
        <f>IFERROR(VLOOKUP(CONCATENATE($B199,"_",V$2),'SaS output'!$A$3:$T$40001,MATCH(V$3,'SaS output'!$A$2:$T$2,0),FALSE),"")</f>
        <v/>
      </c>
      <c r="W199" s="34" t="str">
        <f>IFERROR(VLOOKUP(CONCATENATE($B199,"_",W$2),'SaS output'!$A$3:$T$40001,MATCH(W$3,'SaS output'!$A$2:$T$2,0),FALSE),"")</f>
        <v/>
      </c>
      <c r="X199" s="14" t="str">
        <f>IFERROR(VLOOKUP(CONCATENATE($B199,"_",X$2),'SaS output'!$A$3:$T$40001,MATCH(X$3,'SaS output'!$A$2:$T$2,0),FALSE),"")</f>
        <v/>
      </c>
      <c r="Y199" s="15" t="str">
        <f>IFERROR(VLOOKUP(CONCATENATE($B199,"_",Y$2),'SaS output'!$A$3:$T$40001,MATCH(Y$3,'SaS output'!$A$2:$T$2,0),FALSE),"")</f>
        <v/>
      </c>
      <c r="Z199" s="15" t="str">
        <f>IFERROR(VLOOKUP(CONCATENATE($B199,"_",Z$2),'SaS output'!$A$3:$T$40001,MATCH(Z$3,'SaS output'!$A$2:$T$2,0),FALSE),"")</f>
        <v/>
      </c>
      <c r="AA199" s="33" t="str">
        <f>IFERROR(VLOOKUP(CONCATENATE($B199,"_",AA$2),'SaS output'!$A$3:$T$40001,MATCH(AA$3,'SaS output'!$A$2:$T$2,0),FALSE),"")</f>
        <v/>
      </c>
      <c r="AB199" s="34" t="str">
        <f>IFERROR(VLOOKUP(CONCATENATE($B199,"_",AB$2),'SaS output'!$A$3:$T$40001,MATCH(AB$3,'SaS output'!$A$2:$T$2,0),FALSE),"")</f>
        <v/>
      </c>
      <c r="AF199" s="44"/>
      <c r="AG199" s="44"/>
      <c r="AH199" s="44"/>
      <c r="AI199" s="44"/>
    </row>
    <row r="200" spans="2:35" ht="15.75" customHeight="1">
      <c r="B200" s="9" t="str">
        <f t="shared" si="2"/>
        <v>2018_9_ES_040</v>
      </c>
      <c r="C200" s="9" t="s">
        <v>45</v>
      </c>
      <c r="D200" s="9" t="s">
        <v>22</v>
      </c>
      <c r="G200" s="46"/>
      <c r="H200" s="16" t="s">
        <v>95</v>
      </c>
      <c r="I200" s="17" t="str">
        <f>IFERROR(VLOOKUP(CONCATENATE($B200,"_",I$2),'SaS output'!$A$3:$T$40001,MATCH(I$3,'SaS output'!$A$2:$T$2,0),FALSE),"")</f>
        <v/>
      </c>
      <c r="J200" s="35" t="str">
        <f>IFERROR(VLOOKUP(CONCATENATE($B200,"_",J$2),'SaS output'!$A$3:$T$40001,MATCH(J$3,'SaS output'!$A$2:$T$2,0),FALSE),"")</f>
        <v/>
      </c>
      <c r="K200" s="35" t="str">
        <f>IFERROR(VLOOKUP(CONCATENATE($B200,"_",K$2),'SaS output'!$A$3:$T$40001,MATCH(K$3,'SaS output'!$A$2:$T$2,0),FALSE),"")</f>
        <v/>
      </c>
      <c r="L200" s="36" t="str">
        <f>IFERROR(VLOOKUP(CONCATENATE($B200,"_",L$2),'SaS output'!$A$3:$T$40001,MATCH(L$3,'SaS output'!$A$2:$T$2,0),FALSE),"")</f>
        <v/>
      </c>
      <c r="M200" s="37" t="str">
        <f>IFERROR(VLOOKUP(CONCATENATE($B200,"_",M$2),'SaS output'!$A$3:$T$40001,MATCH(M$3,'SaS output'!$A$2:$T$2,0),FALSE),"")</f>
        <v/>
      </c>
      <c r="N200" s="17" t="str">
        <f>IFERROR(VLOOKUP(CONCATENATE($B200,"_",N$2),'SaS output'!$A$3:$T$40001,MATCH(N$3,'SaS output'!$A$2:$T$2,0),FALSE),"")</f>
        <v/>
      </c>
      <c r="O200" s="35" t="str">
        <f>IFERROR(VLOOKUP(CONCATENATE($B200,"_",O$2),'SaS output'!$A$3:$T$40001,MATCH(O$3,'SaS output'!$A$2:$T$2,0),FALSE),"")</f>
        <v/>
      </c>
      <c r="P200" s="35" t="str">
        <f>IFERROR(VLOOKUP(CONCATENATE($B200,"_",P$2),'SaS output'!$A$3:$T$40001,MATCH(P$3,'SaS output'!$A$2:$T$2,0),FALSE),"")</f>
        <v/>
      </c>
      <c r="Q200" s="36" t="str">
        <f>IFERROR(VLOOKUP(CONCATENATE($B200,"_",Q$2),'SaS output'!$A$3:$T$40001,MATCH(Q$3,'SaS output'!$A$2:$T$2,0),FALSE),"")</f>
        <v/>
      </c>
      <c r="R200" s="37" t="str">
        <f>IFERROR(VLOOKUP(CONCATENATE($B200,"_",R$2),'SaS output'!$A$3:$T$40001,MATCH(R$3,'SaS output'!$A$2:$T$2,0),FALSE),"")</f>
        <v/>
      </c>
      <c r="S200" s="17" t="str">
        <f>IFERROR(VLOOKUP(CONCATENATE($B200,"_",S$2),'SaS output'!$A$3:$T$40001,MATCH(S$3,'SaS output'!$A$2:$T$2,0),FALSE),"")</f>
        <v/>
      </c>
      <c r="T200" s="35" t="str">
        <f>IFERROR(VLOOKUP(CONCATENATE($B200,"_",T$2),'SaS output'!$A$3:$T$40001,MATCH(T$3,'SaS output'!$A$2:$T$2,0),FALSE),"")</f>
        <v/>
      </c>
      <c r="U200" s="35" t="str">
        <f>IFERROR(VLOOKUP(CONCATENATE($B200,"_",U$2),'SaS output'!$A$3:$T$40001,MATCH(U$3,'SaS output'!$A$2:$T$2,0),FALSE),"")</f>
        <v/>
      </c>
      <c r="V200" s="36" t="str">
        <f>IFERROR(VLOOKUP(CONCATENATE($B200,"_",V$2),'SaS output'!$A$3:$T$40001,MATCH(V$3,'SaS output'!$A$2:$T$2,0),FALSE),"")</f>
        <v/>
      </c>
      <c r="W200" s="37" t="str">
        <f>IFERROR(VLOOKUP(CONCATENATE($B200,"_",W$2),'SaS output'!$A$3:$T$40001,MATCH(W$3,'SaS output'!$A$2:$T$2,0),FALSE),"")</f>
        <v/>
      </c>
      <c r="X200" s="17" t="str">
        <f>IFERROR(VLOOKUP(CONCATENATE($B200,"_",X$2),'SaS output'!$A$3:$T$40001,MATCH(X$3,'SaS output'!$A$2:$T$2,0),FALSE),"")</f>
        <v/>
      </c>
      <c r="Y200" s="35" t="str">
        <f>IFERROR(VLOOKUP(CONCATENATE($B200,"_",Y$2),'SaS output'!$A$3:$T$40001,MATCH(Y$3,'SaS output'!$A$2:$T$2,0),FALSE),"")</f>
        <v/>
      </c>
      <c r="Z200" s="35" t="str">
        <f>IFERROR(VLOOKUP(CONCATENATE($B200,"_",Z$2),'SaS output'!$A$3:$T$40001,MATCH(Z$3,'SaS output'!$A$2:$T$2,0),FALSE),"")</f>
        <v/>
      </c>
      <c r="AA200" s="36" t="str">
        <f>IFERROR(VLOOKUP(CONCATENATE($B200,"_",AA$2),'SaS output'!$A$3:$T$40001,MATCH(AA$3,'SaS output'!$A$2:$T$2,0),FALSE),"")</f>
        <v/>
      </c>
      <c r="AB200" s="37" t="str">
        <f>IFERROR(VLOOKUP(CONCATENATE($B200,"_",AB$2),'SaS output'!$A$3:$T$40001,MATCH(AB$3,'SaS output'!$A$2:$T$2,0),FALSE),"")</f>
        <v/>
      </c>
      <c r="AF200" s="44"/>
      <c r="AG200" s="44"/>
      <c r="AH200" s="44"/>
      <c r="AI200" s="44"/>
    </row>
    <row r="201" spans="2:35" ht="15.75" customHeight="1">
      <c r="B201" s="9" t="str">
        <f t="shared" si="2"/>
        <v>2018_9_ES_050</v>
      </c>
      <c r="C201" s="9" t="s">
        <v>45</v>
      </c>
      <c r="D201" s="9" t="s">
        <v>23</v>
      </c>
      <c r="G201" s="46"/>
      <c r="H201" s="16" t="s">
        <v>94</v>
      </c>
      <c r="I201" s="17" t="str">
        <f>IFERROR(VLOOKUP(CONCATENATE($B201,"_",I$2),'SaS output'!$A$3:$T$40001,MATCH(I$3,'SaS output'!$A$2:$T$2,0),FALSE),"")</f>
        <v/>
      </c>
      <c r="J201" s="35" t="str">
        <f>IFERROR(VLOOKUP(CONCATENATE($B201,"_",J$2),'SaS output'!$A$3:$T$40001,MATCH(J$3,'SaS output'!$A$2:$T$2,0),FALSE),"")</f>
        <v/>
      </c>
      <c r="K201" s="35" t="str">
        <f>IFERROR(VLOOKUP(CONCATENATE($B201,"_",K$2),'SaS output'!$A$3:$T$40001,MATCH(K$3,'SaS output'!$A$2:$T$2,0),FALSE),"")</f>
        <v/>
      </c>
      <c r="L201" s="36" t="str">
        <f>IFERROR(VLOOKUP(CONCATENATE($B201,"_",L$2),'SaS output'!$A$3:$T$40001,MATCH(L$3,'SaS output'!$A$2:$T$2,0),FALSE),"")</f>
        <v/>
      </c>
      <c r="M201" s="37" t="str">
        <f>IFERROR(VLOOKUP(CONCATENATE($B201,"_",M$2),'SaS output'!$A$3:$T$40001,MATCH(M$3,'SaS output'!$A$2:$T$2,0),FALSE),"")</f>
        <v/>
      </c>
      <c r="N201" s="17" t="str">
        <f>IFERROR(VLOOKUP(CONCATENATE($B201,"_",N$2),'SaS output'!$A$3:$T$40001,MATCH(N$3,'SaS output'!$A$2:$T$2,0),FALSE),"")</f>
        <v/>
      </c>
      <c r="O201" s="35" t="str">
        <f>IFERROR(VLOOKUP(CONCATENATE($B201,"_",O$2),'SaS output'!$A$3:$T$40001,MATCH(O$3,'SaS output'!$A$2:$T$2,0),FALSE),"")</f>
        <v/>
      </c>
      <c r="P201" s="35" t="str">
        <f>IFERROR(VLOOKUP(CONCATENATE($B201,"_",P$2),'SaS output'!$A$3:$T$40001,MATCH(P$3,'SaS output'!$A$2:$T$2,0),FALSE),"")</f>
        <v/>
      </c>
      <c r="Q201" s="36" t="str">
        <f>IFERROR(VLOOKUP(CONCATENATE($B201,"_",Q$2),'SaS output'!$A$3:$T$40001,MATCH(Q$3,'SaS output'!$A$2:$T$2,0),FALSE),"")</f>
        <v/>
      </c>
      <c r="R201" s="37" t="str">
        <f>IFERROR(VLOOKUP(CONCATENATE($B201,"_",R$2),'SaS output'!$A$3:$T$40001,MATCH(R$3,'SaS output'!$A$2:$T$2,0),FALSE),"")</f>
        <v/>
      </c>
      <c r="S201" s="17" t="str">
        <f>IFERROR(VLOOKUP(CONCATENATE($B201,"_",S$2),'SaS output'!$A$3:$T$40001,MATCH(S$3,'SaS output'!$A$2:$T$2,0),FALSE),"")</f>
        <v/>
      </c>
      <c r="T201" s="35" t="str">
        <f>IFERROR(VLOOKUP(CONCATENATE($B201,"_",T$2),'SaS output'!$A$3:$T$40001,MATCH(T$3,'SaS output'!$A$2:$T$2,0),FALSE),"")</f>
        <v/>
      </c>
      <c r="U201" s="35" t="str">
        <f>IFERROR(VLOOKUP(CONCATENATE($B201,"_",U$2),'SaS output'!$A$3:$T$40001,MATCH(U$3,'SaS output'!$A$2:$T$2,0),FALSE),"")</f>
        <v/>
      </c>
      <c r="V201" s="36" t="str">
        <f>IFERROR(VLOOKUP(CONCATENATE($B201,"_",V$2),'SaS output'!$A$3:$T$40001,MATCH(V$3,'SaS output'!$A$2:$T$2,0),FALSE),"")</f>
        <v/>
      </c>
      <c r="W201" s="37" t="str">
        <f>IFERROR(VLOOKUP(CONCATENATE($B201,"_",W$2),'SaS output'!$A$3:$T$40001,MATCH(W$3,'SaS output'!$A$2:$T$2,0),FALSE),"")</f>
        <v/>
      </c>
      <c r="X201" s="17" t="str">
        <f>IFERROR(VLOOKUP(CONCATENATE($B201,"_",X$2),'SaS output'!$A$3:$T$40001,MATCH(X$3,'SaS output'!$A$2:$T$2,0),FALSE),"")</f>
        <v/>
      </c>
      <c r="Y201" s="35" t="str">
        <f>IFERROR(VLOOKUP(CONCATENATE($B201,"_",Y$2),'SaS output'!$A$3:$T$40001,MATCH(Y$3,'SaS output'!$A$2:$T$2,0),FALSE),"")</f>
        <v/>
      </c>
      <c r="Z201" s="35" t="str">
        <f>IFERROR(VLOOKUP(CONCATENATE($B201,"_",Z$2),'SaS output'!$A$3:$T$40001,MATCH(Z$3,'SaS output'!$A$2:$T$2,0),FALSE),"")</f>
        <v/>
      </c>
      <c r="AA201" s="36" t="str">
        <f>IFERROR(VLOOKUP(CONCATENATE($B201,"_",AA$2),'SaS output'!$A$3:$T$40001,MATCH(AA$3,'SaS output'!$A$2:$T$2,0),FALSE),"")</f>
        <v/>
      </c>
      <c r="AB201" s="37" t="str">
        <f>IFERROR(VLOOKUP(CONCATENATE($B201,"_",AB$2),'SaS output'!$A$3:$T$40001,MATCH(AB$3,'SaS output'!$A$2:$T$2,0),FALSE),"")</f>
        <v/>
      </c>
      <c r="AF201" s="44"/>
      <c r="AG201" s="44"/>
      <c r="AH201" s="44"/>
      <c r="AI201" s="44"/>
    </row>
    <row r="202" spans="2:35" ht="15.75" customHeight="1">
      <c r="B202" s="9" t="str">
        <f t="shared" si="2"/>
        <v>2018_9_ES_060</v>
      </c>
      <c r="C202" s="9" t="s">
        <v>45</v>
      </c>
      <c r="D202" s="9" t="s">
        <v>25</v>
      </c>
      <c r="G202" s="31" t="str">
        <f>VLOOKUP(C202,'SaS output'!$D$3:$E$10001,2,0)</f>
        <v>Spain</v>
      </c>
      <c r="H202" s="18" t="s">
        <v>24</v>
      </c>
      <c r="I202" s="14" t="str">
        <f>IFERROR(VLOOKUP(CONCATENATE($B202,"_",I$2),'SaS output'!$A$3:$T$40001,MATCH(I$3,'SaS output'!$A$2:$T$2,0),FALSE),"")</f>
        <v/>
      </c>
      <c r="J202" s="15" t="str">
        <f>IFERROR(VLOOKUP(CONCATENATE($B202,"_",J$2),'SaS output'!$A$3:$T$40001,MATCH(J$3,'SaS output'!$A$2:$T$2,0),FALSE),"")</f>
        <v/>
      </c>
      <c r="K202" s="15" t="str">
        <f>IFERROR(VLOOKUP(CONCATENATE($B202,"_",K$2),'SaS output'!$A$3:$T$40001,MATCH(K$3,'SaS output'!$A$2:$T$2,0),FALSE),"")</f>
        <v/>
      </c>
      <c r="L202" s="38" t="str">
        <f>IFERROR(VLOOKUP(CONCATENATE($B202,"_",L$2),'SaS output'!$A$3:$T$40001,MATCH(L$3,'SaS output'!$A$2:$T$2,0),FALSE),"")</f>
        <v/>
      </c>
      <c r="M202" s="34" t="str">
        <f>IFERROR(VLOOKUP(CONCATENATE($B202,"_",M$2),'SaS output'!$A$3:$T$40001,MATCH(M$3,'SaS output'!$A$2:$T$2,0),FALSE),"")</f>
        <v/>
      </c>
      <c r="N202" s="14" t="str">
        <f>IFERROR(VLOOKUP(CONCATENATE($B202,"_",N$2),'SaS output'!$A$3:$T$40001,MATCH(N$3,'SaS output'!$A$2:$T$2,0),FALSE),"")</f>
        <v/>
      </c>
      <c r="O202" s="15" t="str">
        <f>IFERROR(VLOOKUP(CONCATENATE($B202,"_",O$2),'SaS output'!$A$3:$T$40001,MATCH(O$3,'SaS output'!$A$2:$T$2,0),FALSE),"")</f>
        <v/>
      </c>
      <c r="P202" s="15" t="str">
        <f>IFERROR(VLOOKUP(CONCATENATE($B202,"_",P$2),'SaS output'!$A$3:$T$40001,MATCH(P$3,'SaS output'!$A$2:$T$2,0),FALSE),"")</f>
        <v/>
      </c>
      <c r="Q202" s="38" t="str">
        <f>IFERROR(VLOOKUP(CONCATENATE($B202,"_",Q$2),'SaS output'!$A$3:$T$40001,MATCH(Q$3,'SaS output'!$A$2:$T$2,0),FALSE),"")</f>
        <v/>
      </c>
      <c r="R202" s="34" t="str">
        <f>IFERROR(VLOOKUP(CONCATENATE($B202,"_",R$2),'SaS output'!$A$3:$T$40001,MATCH(R$3,'SaS output'!$A$2:$T$2,0),FALSE),"")</f>
        <v/>
      </c>
      <c r="S202" s="14" t="str">
        <f>IFERROR(VLOOKUP(CONCATENATE($B202,"_",S$2),'SaS output'!$A$3:$T$40001,MATCH(S$3,'SaS output'!$A$2:$T$2,0),FALSE),"")</f>
        <v/>
      </c>
      <c r="T202" s="15" t="str">
        <f>IFERROR(VLOOKUP(CONCATENATE($B202,"_",T$2),'SaS output'!$A$3:$T$40001,MATCH(T$3,'SaS output'!$A$2:$T$2,0),FALSE),"")</f>
        <v/>
      </c>
      <c r="U202" s="15" t="str">
        <f>IFERROR(VLOOKUP(CONCATENATE($B202,"_",U$2),'SaS output'!$A$3:$T$40001,MATCH(U$3,'SaS output'!$A$2:$T$2,0),FALSE),"")</f>
        <v/>
      </c>
      <c r="V202" s="38" t="str">
        <f>IFERROR(VLOOKUP(CONCATENATE($B202,"_",V$2),'SaS output'!$A$3:$T$40001,MATCH(V$3,'SaS output'!$A$2:$T$2,0),FALSE),"")</f>
        <v/>
      </c>
      <c r="W202" s="34" t="str">
        <f>IFERROR(VLOOKUP(CONCATENATE($B202,"_",W$2),'SaS output'!$A$3:$T$40001,MATCH(W$3,'SaS output'!$A$2:$T$2,0),FALSE),"")</f>
        <v/>
      </c>
      <c r="X202" s="14" t="str">
        <f>IFERROR(VLOOKUP(CONCATENATE($B202,"_",X$2),'SaS output'!$A$3:$T$40001,MATCH(X$3,'SaS output'!$A$2:$T$2,0),FALSE),"")</f>
        <v/>
      </c>
      <c r="Y202" s="15" t="str">
        <f>IFERROR(VLOOKUP(CONCATENATE($B202,"_",Y$2),'SaS output'!$A$3:$T$40001,MATCH(Y$3,'SaS output'!$A$2:$T$2,0),FALSE),"")</f>
        <v/>
      </c>
      <c r="Z202" s="15" t="str">
        <f>IFERROR(VLOOKUP(CONCATENATE($B202,"_",Z$2),'SaS output'!$A$3:$T$40001,MATCH(Z$3,'SaS output'!$A$2:$T$2,0),FALSE),"")</f>
        <v/>
      </c>
      <c r="AA202" s="38" t="str">
        <f>IFERROR(VLOOKUP(CONCATENATE($B202,"_",AA$2),'SaS output'!$A$3:$T$40001,MATCH(AA$3,'SaS output'!$A$2:$T$2,0),FALSE),"")</f>
        <v/>
      </c>
      <c r="AB202" s="34" t="str">
        <f>IFERROR(VLOOKUP(CONCATENATE($B202,"_",AB$2),'SaS output'!$A$3:$T$40001,MATCH(AB$3,'SaS output'!$A$2:$T$2,0),FALSE),"")</f>
        <v/>
      </c>
      <c r="AF202" s="44"/>
      <c r="AG202" s="44"/>
      <c r="AH202" s="44"/>
      <c r="AI202" s="44"/>
    </row>
    <row r="203" spans="2:35" ht="15.75" customHeight="1">
      <c r="B203" s="9" t="str">
        <f t="shared" si="2"/>
        <v>2018_9_ES_070</v>
      </c>
      <c r="C203" s="9" t="s">
        <v>45</v>
      </c>
      <c r="D203" s="9" t="s">
        <v>26</v>
      </c>
      <c r="G203" s="46"/>
      <c r="H203" s="16" t="s">
        <v>97</v>
      </c>
      <c r="I203" s="17" t="str">
        <f>IFERROR(VLOOKUP(CONCATENATE($B203,"_",I$2),'SaS output'!$A$3:$T$40001,MATCH(I$3,'SaS output'!$A$2:$T$2,0),FALSE),"")</f>
        <v/>
      </c>
      <c r="J203" s="35" t="str">
        <f>IFERROR(VLOOKUP(CONCATENATE($B203,"_",J$2),'SaS output'!$A$3:$T$40001,MATCH(J$3,'SaS output'!$A$2:$T$2,0),FALSE),"")</f>
        <v/>
      </c>
      <c r="K203" s="35" t="str">
        <f>IFERROR(VLOOKUP(CONCATENATE($B203,"_",K$2),'SaS output'!$A$3:$T$40001,MATCH(K$3,'SaS output'!$A$2:$T$2,0),FALSE),"")</f>
        <v/>
      </c>
      <c r="L203" s="36" t="str">
        <f>IFERROR(VLOOKUP(CONCATENATE($B203,"_",L$2),'SaS output'!$A$3:$T$40001,MATCH(L$3,'SaS output'!$A$2:$T$2,0),FALSE),"")</f>
        <v/>
      </c>
      <c r="M203" s="37" t="str">
        <f>IFERROR(VLOOKUP(CONCATENATE($B203,"_",M$2),'SaS output'!$A$3:$T$40001,MATCH(M$3,'SaS output'!$A$2:$T$2,0),FALSE),"")</f>
        <v/>
      </c>
      <c r="N203" s="17" t="str">
        <f>IFERROR(VLOOKUP(CONCATENATE($B203,"_",N$2),'SaS output'!$A$3:$T$40001,MATCH(N$3,'SaS output'!$A$2:$T$2,0),FALSE),"")</f>
        <v/>
      </c>
      <c r="O203" s="35" t="str">
        <f>IFERROR(VLOOKUP(CONCATENATE($B203,"_",O$2),'SaS output'!$A$3:$T$40001,MATCH(O$3,'SaS output'!$A$2:$T$2,0),FALSE),"")</f>
        <v/>
      </c>
      <c r="P203" s="35" t="str">
        <f>IFERROR(VLOOKUP(CONCATENATE($B203,"_",P$2),'SaS output'!$A$3:$T$40001,MATCH(P$3,'SaS output'!$A$2:$T$2,0),FALSE),"")</f>
        <v/>
      </c>
      <c r="Q203" s="36" t="str">
        <f>IFERROR(VLOOKUP(CONCATENATE($B203,"_",Q$2),'SaS output'!$A$3:$T$40001,MATCH(Q$3,'SaS output'!$A$2:$T$2,0),FALSE),"")</f>
        <v/>
      </c>
      <c r="R203" s="37" t="str">
        <f>IFERROR(VLOOKUP(CONCATENATE($B203,"_",R$2),'SaS output'!$A$3:$T$40001,MATCH(R$3,'SaS output'!$A$2:$T$2,0),FALSE),"")</f>
        <v/>
      </c>
      <c r="S203" s="17" t="str">
        <f>IFERROR(VLOOKUP(CONCATENATE($B203,"_",S$2),'SaS output'!$A$3:$T$40001,MATCH(S$3,'SaS output'!$A$2:$T$2,0),FALSE),"")</f>
        <v/>
      </c>
      <c r="T203" s="35" t="str">
        <f>IFERROR(VLOOKUP(CONCATENATE($B203,"_",T$2),'SaS output'!$A$3:$T$40001,MATCH(T$3,'SaS output'!$A$2:$T$2,0),FALSE),"")</f>
        <v/>
      </c>
      <c r="U203" s="35" t="str">
        <f>IFERROR(VLOOKUP(CONCATENATE($B203,"_",U$2),'SaS output'!$A$3:$T$40001,MATCH(U$3,'SaS output'!$A$2:$T$2,0),FALSE),"")</f>
        <v/>
      </c>
      <c r="V203" s="36" t="str">
        <f>IFERROR(VLOOKUP(CONCATENATE($B203,"_",V$2),'SaS output'!$A$3:$T$40001,MATCH(V$3,'SaS output'!$A$2:$T$2,0),FALSE),"")</f>
        <v/>
      </c>
      <c r="W203" s="37" t="str">
        <f>IFERROR(VLOOKUP(CONCATENATE($B203,"_",W$2),'SaS output'!$A$3:$T$40001,MATCH(W$3,'SaS output'!$A$2:$T$2,0),FALSE),"")</f>
        <v/>
      </c>
      <c r="X203" s="17" t="str">
        <f>IFERROR(VLOOKUP(CONCATENATE($B203,"_",X$2),'SaS output'!$A$3:$T$40001,MATCH(X$3,'SaS output'!$A$2:$T$2,0),FALSE),"")</f>
        <v/>
      </c>
      <c r="Y203" s="35" t="str">
        <f>IFERROR(VLOOKUP(CONCATENATE($B203,"_",Y$2),'SaS output'!$A$3:$T$40001,MATCH(Y$3,'SaS output'!$A$2:$T$2,0),FALSE),"")</f>
        <v/>
      </c>
      <c r="Z203" s="35" t="str">
        <f>IFERROR(VLOOKUP(CONCATENATE($B203,"_",Z$2),'SaS output'!$A$3:$T$40001,MATCH(Z$3,'SaS output'!$A$2:$T$2,0),FALSE),"")</f>
        <v/>
      </c>
      <c r="AA203" s="36" t="str">
        <f>IFERROR(VLOOKUP(CONCATENATE($B203,"_",AA$2),'SaS output'!$A$3:$T$40001,MATCH(AA$3,'SaS output'!$A$2:$T$2,0),FALSE),"")</f>
        <v/>
      </c>
      <c r="AB203" s="37" t="str">
        <f>IFERROR(VLOOKUP(CONCATENATE($B203,"_",AB$2),'SaS output'!$A$3:$T$40001,MATCH(AB$3,'SaS output'!$A$2:$T$2,0),FALSE),"")</f>
        <v/>
      </c>
      <c r="AF203" s="44"/>
      <c r="AG203" s="44"/>
      <c r="AH203" s="44"/>
      <c r="AI203" s="44"/>
    </row>
    <row r="204" spans="2:35" ht="15.75" customHeight="1">
      <c r="B204" s="9" t="str">
        <f t="shared" si="2"/>
        <v>2018_9_ES_100</v>
      </c>
      <c r="C204" s="9" t="s">
        <v>45</v>
      </c>
      <c r="D204" s="9" t="s">
        <v>27</v>
      </c>
      <c r="G204" s="46"/>
      <c r="H204" s="16" t="s">
        <v>96</v>
      </c>
      <c r="I204" s="17" t="str">
        <f>IFERROR(VLOOKUP(CONCATENATE($B204,"_",I$2),'SaS output'!$A$3:$T$40001,MATCH(I$3,'SaS output'!$A$2:$T$2,0),FALSE),"")</f>
        <v/>
      </c>
      <c r="J204" s="35" t="str">
        <f>IFERROR(VLOOKUP(CONCATENATE($B204,"_",J$2),'SaS output'!$A$3:$T$40001,MATCH(J$3,'SaS output'!$A$2:$T$2,0),FALSE),"")</f>
        <v/>
      </c>
      <c r="K204" s="35" t="str">
        <f>IFERROR(VLOOKUP(CONCATENATE($B204,"_",K$2),'SaS output'!$A$3:$T$40001,MATCH(K$3,'SaS output'!$A$2:$T$2,0),FALSE),"")</f>
        <v/>
      </c>
      <c r="L204" s="36" t="str">
        <f>IFERROR(VLOOKUP(CONCATENATE($B204,"_",L$2),'SaS output'!$A$3:$T$40001,MATCH(L$3,'SaS output'!$A$2:$T$2,0),FALSE),"")</f>
        <v/>
      </c>
      <c r="M204" s="37" t="str">
        <f>IFERROR(VLOOKUP(CONCATENATE($B204,"_",M$2),'SaS output'!$A$3:$T$40001,MATCH(M$3,'SaS output'!$A$2:$T$2,0),FALSE),"")</f>
        <v/>
      </c>
      <c r="N204" s="17" t="str">
        <f>IFERROR(VLOOKUP(CONCATENATE($B204,"_",N$2),'SaS output'!$A$3:$T$40001,MATCH(N$3,'SaS output'!$A$2:$T$2,0),FALSE),"")</f>
        <v/>
      </c>
      <c r="O204" s="35" t="str">
        <f>IFERROR(VLOOKUP(CONCATENATE($B204,"_",O$2),'SaS output'!$A$3:$T$40001,MATCH(O$3,'SaS output'!$A$2:$T$2,0),FALSE),"")</f>
        <v/>
      </c>
      <c r="P204" s="35" t="str">
        <f>IFERROR(VLOOKUP(CONCATENATE($B204,"_",P$2),'SaS output'!$A$3:$T$40001,MATCH(P$3,'SaS output'!$A$2:$T$2,0),FALSE),"")</f>
        <v/>
      </c>
      <c r="Q204" s="36" t="str">
        <f>IFERROR(VLOOKUP(CONCATENATE($B204,"_",Q$2),'SaS output'!$A$3:$T$40001,MATCH(Q$3,'SaS output'!$A$2:$T$2,0),FALSE),"")</f>
        <v/>
      </c>
      <c r="R204" s="37" t="str">
        <f>IFERROR(VLOOKUP(CONCATENATE($B204,"_",R$2),'SaS output'!$A$3:$T$40001,MATCH(R$3,'SaS output'!$A$2:$T$2,0),FALSE),"")</f>
        <v/>
      </c>
      <c r="S204" s="17" t="str">
        <f>IFERROR(VLOOKUP(CONCATENATE($B204,"_",S$2),'SaS output'!$A$3:$T$40001,MATCH(S$3,'SaS output'!$A$2:$T$2,0),FALSE),"")</f>
        <v/>
      </c>
      <c r="T204" s="35" t="str">
        <f>IFERROR(VLOOKUP(CONCATENATE($B204,"_",T$2),'SaS output'!$A$3:$T$40001,MATCH(T$3,'SaS output'!$A$2:$T$2,0),FALSE),"")</f>
        <v/>
      </c>
      <c r="U204" s="35" t="str">
        <f>IFERROR(VLOOKUP(CONCATENATE($B204,"_",U$2),'SaS output'!$A$3:$T$40001,MATCH(U$3,'SaS output'!$A$2:$T$2,0),FALSE),"")</f>
        <v/>
      </c>
      <c r="V204" s="36" t="str">
        <f>IFERROR(VLOOKUP(CONCATENATE($B204,"_",V$2),'SaS output'!$A$3:$T$40001,MATCH(V$3,'SaS output'!$A$2:$T$2,0),FALSE),"")</f>
        <v/>
      </c>
      <c r="W204" s="37" t="str">
        <f>IFERROR(VLOOKUP(CONCATENATE($B204,"_",W$2),'SaS output'!$A$3:$T$40001,MATCH(W$3,'SaS output'!$A$2:$T$2,0),FALSE),"")</f>
        <v/>
      </c>
      <c r="X204" s="17" t="str">
        <f>IFERROR(VLOOKUP(CONCATENATE($B204,"_",X$2),'SaS output'!$A$3:$T$40001,MATCH(X$3,'SaS output'!$A$2:$T$2,0),FALSE),"")</f>
        <v/>
      </c>
      <c r="Y204" s="35" t="str">
        <f>IFERROR(VLOOKUP(CONCATENATE($B204,"_",Y$2),'SaS output'!$A$3:$T$40001,MATCH(Y$3,'SaS output'!$A$2:$T$2,0),FALSE),"")</f>
        <v/>
      </c>
      <c r="Z204" s="35" t="str">
        <f>IFERROR(VLOOKUP(CONCATENATE($B204,"_",Z$2),'SaS output'!$A$3:$T$40001,MATCH(Z$3,'SaS output'!$A$2:$T$2,0),FALSE),"")</f>
        <v/>
      </c>
      <c r="AA204" s="36" t="str">
        <f>IFERROR(VLOOKUP(CONCATENATE($B204,"_",AA$2),'SaS output'!$A$3:$T$40001,MATCH(AA$3,'SaS output'!$A$2:$T$2,0),FALSE),"")</f>
        <v/>
      </c>
      <c r="AB204" s="37" t="str">
        <f>IFERROR(VLOOKUP(CONCATENATE($B204,"_",AB$2),'SaS output'!$A$3:$T$40001,MATCH(AB$3,'SaS output'!$A$2:$T$2,0),FALSE),"")</f>
        <v/>
      </c>
      <c r="AF204" s="44"/>
      <c r="AG204" s="44"/>
      <c r="AH204" s="44"/>
      <c r="AI204" s="44"/>
    </row>
    <row r="205" spans="2:35" ht="15.75" customHeight="1" thickBot="1">
      <c r="B205" s="9" t="str">
        <f t="shared" si="2"/>
        <v>2018_9_ES_110</v>
      </c>
      <c r="C205" s="9" t="s">
        <v>45</v>
      </c>
      <c r="D205" s="9" t="s">
        <v>28</v>
      </c>
      <c r="G205" s="47"/>
      <c r="H205" s="19" t="s">
        <v>98</v>
      </c>
      <c r="I205" s="20" t="str">
        <f>IFERROR(VLOOKUP(CONCATENATE($B205,"_",I$2),'SaS output'!$A$3:$T$40001,MATCH(I$3,'SaS output'!$A$2:$T$2,0),FALSE),"")</f>
        <v/>
      </c>
      <c r="J205" s="39" t="str">
        <f>IFERROR(VLOOKUP(CONCATENATE($B205,"_",J$2),'SaS output'!$A$3:$T$40001,MATCH(J$3,'SaS output'!$A$2:$T$2,0),FALSE),"")</f>
        <v/>
      </c>
      <c r="K205" s="39" t="str">
        <f>IFERROR(VLOOKUP(CONCATENATE($B205,"_",K$2),'SaS output'!$A$3:$T$40001,MATCH(K$3,'SaS output'!$A$2:$T$2,0),FALSE),"")</f>
        <v/>
      </c>
      <c r="L205" s="40" t="str">
        <f>IFERROR(VLOOKUP(CONCATENATE($B205,"_",L$2),'SaS output'!$A$3:$T$40001,MATCH(L$3,'SaS output'!$A$2:$T$2,0),FALSE),"")</f>
        <v/>
      </c>
      <c r="M205" s="41" t="str">
        <f>IFERROR(VLOOKUP(CONCATENATE($B205,"_",M$2),'SaS output'!$A$3:$T$40001,MATCH(M$3,'SaS output'!$A$2:$T$2,0),FALSE),"")</f>
        <v/>
      </c>
      <c r="N205" s="20" t="str">
        <f>IFERROR(VLOOKUP(CONCATENATE($B205,"_",N$2),'SaS output'!$A$3:$T$40001,MATCH(N$3,'SaS output'!$A$2:$T$2,0),FALSE),"")</f>
        <v/>
      </c>
      <c r="O205" s="39" t="str">
        <f>IFERROR(VLOOKUP(CONCATENATE($B205,"_",O$2),'SaS output'!$A$3:$T$40001,MATCH(O$3,'SaS output'!$A$2:$T$2,0),FALSE),"")</f>
        <v/>
      </c>
      <c r="P205" s="39" t="str">
        <f>IFERROR(VLOOKUP(CONCATENATE($B205,"_",P$2),'SaS output'!$A$3:$T$40001,MATCH(P$3,'SaS output'!$A$2:$T$2,0),FALSE),"")</f>
        <v/>
      </c>
      <c r="Q205" s="40" t="str">
        <f>IFERROR(VLOOKUP(CONCATENATE($B205,"_",Q$2),'SaS output'!$A$3:$T$40001,MATCH(Q$3,'SaS output'!$A$2:$T$2,0),FALSE),"")</f>
        <v/>
      </c>
      <c r="R205" s="41" t="str">
        <f>IFERROR(VLOOKUP(CONCATENATE($B205,"_",R$2),'SaS output'!$A$3:$T$40001,MATCH(R$3,'SaS output'!$A$2:$T$2,0),FALSE),"")</f>
        <v/>
      </c>
      <c r="S205" s="20" t="str">
        <f>IFERROR(VLOOKUP(CONCATENATE($B205,"_",S$2),'SaS output'!$A$3:$T$40001,MATCH(S$3,'SaS output'!$A$2:$T$2,0),FALSE),"")</f>
        <v/>
      </c>
      <c r="T205" s="39" t="str">
        <f>IFERROR(VLOOKUP(CONCATENATE($B205,"_",T$2),'SaS output'!$A$3:$T$40001,MATCH(T$3,'SaS output'!$A$2:$T$2,0),FALSE),"")</f>
        <v/>
      </c>
      <c r="U205" s="39" t="str">
        <f>IFERROR(VLOOKUP(CONCATENATE($B205,"_",U$2),'SaS output'!$A$3:$T$40001,MATCH(U$3,'SaS output'!$A$2:$T$2,0),FALSE),"")</f>
        <v/>
      </c>
      <c r="V205" s="40" t="str">
        <f>IFERROR(VLOOKUP(CONCATENATE($B205,"_",V$2),'SaS output'!$A$3:$T$40001,MATCH(V$3,'SaS output'!$A$2:$T$2,0),FALSE),"")</f>
        <v/>
      </c>
      <c r="W205" s="41" t="str">
        <f>IFERROR(VLOOKUP(CONCATENATE($B205,"_",W$2),'SaS output'!$A$3:$T$40001,MATCH(W$3,'SaS output'!$A$2:$T$2,0),FALSE),"")</f>
        <v/>
      </c>
      <c r="X205" s="20" t="str">
        <f>IFERROR(VLOOKUP(CONCATENATE($B205,"_",X$2),'SaS output'!$A$3:$T$40001,MATCH(X$3,'SaS output'!$A$2:$T$2,0),FALSE),"")</f>
        <v/>
      </c>
      <c r="Y205" s="39" t="str">
        <f>IFERROR(VLOOKUP(CONCATENATE($B205,"_",Y$2),'SaS output'!$A$3:$T$40001,MATCH(Y$3,'SaS output'!$A$2:$T$2,0),FALSE),"")</f>
        <v/>
      </c>
      <c r="Z205" s="39" t="str">
        <f>IFERROR(VLOOKUP(CONCATENATE($B205,"_",Z$2),'SaS output'!$A$3:$T$40001,MATCH(Z$3,'SaS output'!$A$2:$T$2,0),FALSE),"")</f>
        <v/>
      </c>
      <c r="AA205" s="40" t="str">
        <f>IFERROR(VLOOKUP(CONCATENATE($B205,"_",AA$2),'SaS output'!$A$3:$T$40001,MATCH(AA$3,'SaS output'!$A$2:$T$2,0),FALSE),"")</f>
        <v/>
      </c>
      <c r="AB205" s="41" t="str">
        <f>IFERROR(VLOOKUP(CONCATENATE($B205,"_",AB$2),'SaS output'!$A$3:$T$40001,MATCH(AB$3,'SaS output'!$A$2:$T$2,0),FALSE),"")</f>
        <v/>
      </c>
      <c r="AF205" s="44"/>
      <c r="AG205" s="44"/>
      <c r="AH205" s="44"/>
      <c r="AI205" s="44"/>
    </row>
    <row r="206" spans="2:35" ht="15.75" customHeight="1">
      <c r="B206" s="9" t="str">
        <f t="shared" si="2"/>
        <v>2018_9_SE_030</v>
      </c>
      <c r="C206" s="9" t="s">
        <v>85</v>
      </c>
      <c r="D206" s="9" t="s">
        <v>20</v>
      </c>
      <c r="G206" s="45"/>
      <c r="H206" s="13" t="s">
        <v>19</v>
      </c>
      <c r="I206" s="14" t="str">
        <f>IFERROR(VLOOKUP(CONCATENATE($B206,"_",I$2),'SaS output'!$A$3:$T$40001,MATCH(I$3,'SaS output'!$A$2:$T$2,0),FALSE),"")</f>
        <v/>
      </c>
      <c r="J206" s="15" t="str">
        <f>IFERROR(VLOOKUP(CONCATENATE($B206,"_",J$2),'SaS output'!$A$3:$T$40001,MATCH(J$3,'SaS output'!$A$2:$T$2,0),FALSE),"")</f>
        <v/>
      </c>
      <c r="K206" s="15" t="str">
        <f>IFERROR(VLOOKUP(CONCATENATE($B206,"_",K$2),'SaS output'!$A$3:$T$40001,MATCH(K$3,'SaS output'!$A$2:$T$2,0),FALSE),"")</f>
        <v/>
      </c>
      <c r="L206" s="33" t="str">
        <f>IFERROR(VLOOKUP(CONCATENATE($B206,"_",L$2),'SaS output'!$A$3:$T$40001,MATCH(L$3,'SaS output'!$A$2:$T$2,0),FALSE),"")</f>
        <v/>
      </c>
      <c r="M206" s="34" t="str">
        <f>IFERROR(VLOOKUP(CONCATENATE($B206,"_",M$2),'SaS output'!$A$3:$T$40001,MATCH(M$3,'SaS output'!$A$2:$T$2,0),FALSE),"")</f>
        <v/>
      </c>
      <c r="N206" s="14" t="str">
        <f>IFERROR(VLOOKUP(CONCATENATE($B206,"_",N$2),'SaS output'!$A$3:$T$40001,MATCH(N$3,'SaS output'!$A$2:$T$2,0),FALSE),"")</f>
        <v/>
      </c>
      <c r="O206" s="15" t="str">
        <f>IFERROR(VLOOKUP(CONCATENATE($B206,"_",O$2),'SaS output'!$A$3:$T$40001,MATCH(O$3,'SaS output'!$A$2:$T$2,0),FALSE),"")</f>
        <v/>
      </c>
      <c r="P206" s="15" t="str">
        <f>IFERROR(VLOOKUP(CONCATENATE($B206,"_",P$2),'SaS output'!$A$3:$T$40001,MATCH(P$3,'SaS output'!$A$2:$T$2,0),FALSE),"")</f>
        <v/>
      </c>
      <c r="Q206" s="33" t="str">
        <f>IFERROR(VLOOKUP(CONCATENATE($B206,"_",Q$2),'SaS output'!$A$3:$T$40001,MATCH(Q$3,'SaS output'!$A$2:$T$2,0),FALSE),"")</f>
        <v/>
      </c>
      <c r="R206" s="34" t="str">
        <f>IFERROR(VLOOKUP(CONCATENATE($B206,"_",R$2),'SaS output'!$A$3:$T$40001,MATCH(R$3,'SaS output'!$A$2:$T$2,0),FALSE),"")</f>
        <v/>
      </c>
      <c r="S206" s="14" t="str">
        <f>IFERROR(VLOOKUP(CONCATENATE($B206,"_",S$2),'SaS output'!$A$3:$T$40001,MATCH(S$3,'SaS output'!$A$2:$T$2,0),FALSE),"")</f>
        <v/>
      </c>
      <c r="T206" s="15" t="str">
        <f>IFERROR(VLOOKUP(CONCATENATE($B206,"_",T$2),'SaS output'!$A$3:$T$40001,MATCH(T$3,'SaS output'!$A$2:$T$2,0),FALSE),"")</f>
        <v/>
      </c>
      <c r="U206" s="15" t="str">
        <f>IFERROR(VLOOKUP(CONCATENATE($B206,"_",U$2),'SaS output'!$A$3:$T$40001,MATCH(U$3,'SaS output'!$A$2:$T$2,0),FALSE),"")</f>
        <v/>
      </c>
      <c r="V206" s="33" t="str">
        <f>IFERROR(VLOOKUP(CONCATENATE($B206,"_",V$2),'SaS output'!$A$3:$T$40001,MATCH(V$3,'SaS output'!$A$2:$T$2,0),FALSE),"")</f>
        <v/>
      </c>
      <c r="W206" s="34" t="str">
        <f>IFERROR(VLOOKUP(CONCATENATE($B206,"_",W$2),'SaS output'!$A$3:$T$40001,MATCH(W$3,'SaS output'!$A$2:$T$2,0),FALSE),"")</f>
        <v/>
      </c>
      <c r="X206" s="14" t="str">
        <f>IFERROR(VLOOKUP(CONCATENATE($B206,"_",X$2),'SaS output'!$A$3:$T$40001,MATCH(X$3,'SaS output'!$A$2:$T$2,0),FALSE),"")</f>
        <v/>
      </c>
      <c r="Y206" s="15" t="str">
        <f>IFERROR(VLOOKUP(CONCATENATE($B206,"_",Y$2),'SaS output'!$A$3:$T$40001,MATCH(Y$3,'SaS output'!$A$2:$T$2,0),FALSE),"")</f>
        <v/>
      </c>
      <c r="Z206" s="15" t="str">
        <f>IFERROR(VLOOKUP(CONCATENATE($B206,"_",Z$2),'SaS output'!$A$3:$T$40001,MATCH(Z$3,'SaS output'!$A$2:$T$2,0),FALSE),"")</f>
        <v/>
      </c>
      <c r="AA206" s="33" t="str">
        <f>IFERROR(VLOOKUP(CONCATENATE($B206,"_",AA$2),'SaS output'!$A$3:$T$40001,MATCH(AA$3,'SaS output'!$A$2:$T$2,0),FALSE),"")</f>
        <v/>
      </c>
      <c r="AB206" s="34" t="str">
        <f>IFERROR(VLOOKUP(CONCATENATE($B206,"_",AB$2),'SaS output'!$A$3:$T$40001,MATCH(AB$3,'SaS output'!$A$2:$T$2,0),FALSE),"")</f>
        <v/>
      </c>
      <c r="AF206" s="44"/>
      <c r="AG206" s="44"/>
      <c r="AH206" s="44"/>
      <c r="AI206" s="44"/>
    </row>
    <row r="207" spans="2:35" ht="15.75" customHeight="1">
      <c r="B207" s="9" t="str">
        <f t="shared" si="2"/>
        <v>2018_9_SE_040</v>
      </c>
      <c r="C207" s="9" t="s">
        <v>85</v>
      </c>
      <c r="D207" s="9" t="s">
        <v>22</v>
      </c>
      <c r="G207" s="46"/>
      <c r="H207" s="16" t="s">
        <v>95</v>
      </c>
      <c r="I207" s="17" t="str">
        <f>IFERROR(VLOOKUP(CONCATENATE($B207,"_",I$2),'SaS output'!$A$3:$T$40001,MATCH(I$3,'SaS output'!$A$2:$T$2,0),FALSE),"")</f>
        <v/>
      </c>
      <c r="J207" s="35" t="str">
        <f>IFERROR(VLOOKUP(CONCATENATE($B207,"_",J$2),'SaS output'!$A$3:$T$40001,MATCH(J$3,'SaS output'!$A$2:$T$2,0),FALSE),"")</f>
        <v/>
      </c>
      <c r="K207" s="35" t="str">
        <f>IFERROR(VLOOKUP(CONCATENATE($B207,"_",K$2),'SaS output'!$A$3:$T$40001,MATCH(K$3,'SaS output'!$A$2:$T$2,0),FALSE),"")</f>
        <v/>
      </c>
      <c r="L207" s="36" t="str">
        <f>IFERROR(VLOOKUP(CONCATENATE($B207,"_",L$2),'SaS output'!$A$3:$T$40001,MATCH(L$3,'SaS output'!$A$2:$T$2,0),FALSE),"")</f>
        <v/>
      </c>
      <c r="M207" s="37" t="str">
        <f>IFERROR(VLOOKUP(CONCATENATE($B207,"_",M$2),'SaS output'!$A$3:$T$40001,MATCH(M$3,'SaS output'!$A$2:$T$2,0),FALSE),"")</f>
        <v/>
      </c>
      <c r="N207" s="17" t="str">
        <f>IFERROR(VLOOKUP(CONCATENATE($B207,"_",N$2),'SaS output'!$A$3:$T$40001,MATCH(N$3,'SaS output'!$A$2:$T$2,0),FALSE),"")</f>
        <v/>
      </c>
      <c r="O207" s="35" t="str">
        <f>IFERROR(VLOOKUP(CONCATENATE($B207,"_",O$2),'SaS output'!$A$3:$T$40001,MATCH(O$3,'SaS output'!$A$2:$T$2,0),FALSE),"")</f>
        <v/>
      </c>
      <c r="P207" s="35" t="str">
        <f>IFERROR(VLOOKUP(CONCATENATE($B207,"_",P$2),'SaS output'!$A$3:$T$40001,MATCH(P$3,'SaS output'!$A$2:$T$2,0),FALSE),"")</f>
        <v/>
      </c>
      <c r="Q207" s="36" t="str">
        <f>IFERROR(VLOOKUP(CONCATENATE($B207,"_",Q$2),'SaS output'!$A$3:$T$40001,MATCH(Q$3,'SaS output'!$A$2:$T$2,0),FALSE),"")</f>
        <v/>
      </c>
      <c r="R207" s="37" t="str">
        <f>IFERROR(VLOOKUP(CONCATENATE($B207,"_",R$2),'SaS output'!$A$3:$T$40001,MATCH(R$3,'SaS output'!$A$2:$T$2,0),FALSE),"")</f>
        <v/>
      </c>
      <c r="S207" s="17" t="str">
        <f>IFERROR(VLOOKUP(CONCATENATE($B207,"_",S$2),'SaS output'!$A$3:$T$40001,MATCH(S$3,'SaS output'!$A$2:$T$2,0),FALSE),"")</f>
        <v/>
      </c>
      <c r="T207" s="35" t="str">
        <f>IFERROR(VLOOKUP(CONCATENATE($B207,"_",T$2),'SaS output'!$A$3:$T$40001,MATCH(T$3,'SaS output'!$A$2:$T$2,0),FALSE),"")</f>
        <v/>
      </c>
      <c r="U207" s="35" t="str">
        <f>IFERROR(VLOOKUP(CONCATENATE($B207,"_",U$2),'SaS output'!$A$3:$T$40001,MATCH(U$3,'SaS output'!$A$2:$T$2,0),FALSE),"")</f>
        <v/>
      </c>
      <c r="V207" s="36" t="str">
        <f>IFERROR(VLOOKUP(CONCATENATE($B207,"_",V$2),'SaS output'!$A$3:$T$40001,MATCH(V$3,'SaS output'!$A$2:$T$2,0),FALSE),"")</f>
        <v/>
      </c>
      <c r="W207" s="37" t="str">
        <f>IFERROR(VLOOKUP(CONCATENATE($B207,"_",W$2),'SaS output'!$A$3:$T$40001,MATCH(W$3,'SaS output'!$A$2:$T$2,0),FALSE),"")</f>
        <v/>
      </c>
      <c r="X207" s="17" t="str">
        <f>IFERROR(VLOOKUP(CONCATENATE($B207,"_",X$2),'SaS output'!$A$3:$T$40001,MATCH(X$3,'SaS output'!$A$2:$T$2,0),FALSE),"")</f>
        <v/>
      </c>
      <c r="Y207" s="35" t="str">
        <f>IFERROR(VLOOKUP(CONCATENATE($B207,"_",Y$2),'SaS output'!$A$3:$T$40001,MATCH(Y$3,'SaS output'!$A$2:$T$2,0),FALSE),"")</f>
        <v/>
      </c>
      <c r="Z207" s="35" t="str">
        <f>IFERROR(VLOOKUP(CONCATENATE($B207,"_",Z$2),'SaS output'!$A$3:$T$40001,MATCH(Z$3,'SaS output'!$A$2:$T$2,0),FALSE),"")</f>
        <v/>
      </c>
      <c r="AA207" s="36" t="str">
        <f>IFERROR(VLOOKUP(CONCATENATE($B207,"_",AA$2),'SaS output'!$A$3:$T$40001,MATCH(AA$3,'SaS output'!$A$2:$T$2,0),FALSE),"")</f>
        <v/>
      </c>
      <c r="AB207" s="37" t="str">
        <f>IFERROR(VLOOKUP(CONCATENATE($B207,"_",AB$2),'SaS output'!$A$3:$T$40001,MATCH(AB$3,'SaS output'!$A$2:$T$2,0),FALSE),"")</f>
        <v/>
      </c>
      <c r="AF207" s="44"/>
      <c r="AG207" s="44"/>
      <c r="AH207" s="44"/>
      <c r="AI207" s="44"/>
    </row>
    <row r="208" spans="2:35" ht="15.75" customHeight="1">
      <c r="B208" s="9" t="str">
        <f t="shared" si="2"/>
        <v>2018_9_SE_050</v>
      </c>
      <c r="C208" s="9" t="s">
        <v>85</v>
      </c>
      <c r="D208" s="9" t="s">
        <v>23</v>
      </c>
      <c r="G208" s="46"/>
      <c r="H208" s="16" t="s">
        <v>94</v>
      </c>
      <c r="I208" s="17" t="str">
        <f>IFERROR(VLOOKUP(CONCATENATE($B208,"_",I$2),'SaS output'!$A$3:$T$40001,MATCH(I$3,'SaS output'!$A$2:$T$2,0),FALSE),"")</f>
        <v/>
      </c>
      <c r="J208" s="35" t="str">
        <f>IFERROR(VLOOKUP(CONCATENATE($B208,"_",J$2),'SaS output'!$A$3:$T$40001,MATCH(J$3,'SaS output'!$A$2:$T$2,0),FALSE),"")</f>
        <v/>
      </c>
      <c r="K208" s="35" t="str">
        <f>IFERROR(VLOOKUP(CONCATENATE($B208,"_",K$2),'SaS output'!$A$3:$T$40001,MATCH(K$3,'SaS output'!$A$2:$T$2,0),FALSE),"")</f>
        <v/>
      </c>
      <c r="L208" s="36" t="str">
        <f>IFERROR(VLOOKUP(CONCATENATE($B208,"_",L$2),'SaS output'!$A$3:$T$40001,MATCH(L$3,'SaS output'!$A$2:$T$2,0),FALSE),"")</f>
        <v/>
      </c>
      <c r="M208" s="37" t="str">
        <f>IFERROR(VLOOKUP(CONCATENATE($B208,"_",M$2),'SaS output'!$A$3:$T$40001,MATCH(M$3,'SaS output'!$A$2:$T$2,0),FALSE),"")</f>
        <v/>
      </c>
      <c r="N208" s="17" t="str">
        <f>IFERROR(VLOOKUP(CONCATENATE($B208,"_",N$2),'SaS output'!$A$3:$T$40001,MATCH(N$3,'SaS output'!$A$2:$T$2,0),FALSE),"")</f>
        <v/>
      </c>
      <c r="O208" s="35" t="str">
        <f>IFERROR(VLOOKUP(CONCATENATE($B208,"_",O$2),'SaS output'!$A$3:$T$40001,MATCH(O$3,'SaS output'!$A$2:$T$2,0),FALSE),"")</f>
        <v/>
      </c>
      <c r="P208" s="35" t="str">
        <f>IFERROR(VLOOKUP(CONCATENATE($B208,"_",P$2),'SaS output'!$A$3:$T$40001,MATCH(P$3,'SaS output'!$A$2:$T$2,0),FALSE),"")</f>
        <v/>
      </c>
      <c r="Q208" s="36" t="str">
        <f>IFERROR(VLOOKUP(CONCATENATE($B208,"_",Q$2),'SaS output'!$A$3:$T$40001,MATCH(Q$3,'SaS output'!$A$2:$T$2,0),FALSE),"")</f>
        <v/>
      </c>
      <c r="R208" s="37" t="str">
        <f>IFERROR(VLOOKUP(CONCATENATE($B208,"_",R$2),'SaS output'!$A$3:$T$40001,MATCH(R$3,'SaS output'!$A$2:$T$2,0),FALSE),"")</f>
        <v/>
      </c>
      <c r="S208" s="17" t="str">
        <f>IFERROR(VLOOKUP(CONCATENATE($B208,"_",S$2),'SaS output'!$A$3:$T$40001,MATCH(S$3,'SaS output'!$A$2:$T$2,0),FALSE),"")</f>
        <v/>
      </c>
      <c r="T208" s="35" t="str">
        <f>IFERROR(VLOOKUP(CONCATENATE($B208,"_",T$2),'SaS output'!$A$3:$T$40001,MATCH(T$3,'SaS output'!$A$2:$T$2,0),FALSE),"")</f>
        <v/>
      </c>
      <c r="U208" s="35" t="str">
        <f>IFERROR(VLOOKUP(CONCATENATE($B208,"_",U$2),'SaS output'!$A$3:$T$40001,MATCH(U$3,'SaS output'!$A$2:$T$2,0),FALSE),"")</f>
        <v/>
      </c>
      <c r="V208" s="36" t="str">
        <f>IFERROR(VLOOKUP(CONCATENATE($B208,"_",V$2),'SaS output'!$A$3:$T$40001,MATCH(V$3,'SaS output'!$A$2:$T$2,0),FALSE),"")</f>
        <v/>
      </c>
      <c r="W208" s="37" t="str">
        <f>IFERROR(VLOOKUP(CONCATENATE($B208,"_",W$2),'SaS output'!$A$3:$T$40001,MATCH(W$3,'SaS output'!$A$2:$T$2,0),FALSE),"")</f>
        <v/>
      </c>
      <c r="X208" s="17" t="str">
        <f>IFERROR(VLOOKUP(CONCATENATE($B208,"_",X$2),'SaS output'!$A$3:$T$40001,MATCH(X$3,'SaS output'!$A$2:$T$2,0),FALSE),"")</f>
        <v/>
      </c>
      <c r="Y208" s="35" t="str">
        <f>IFERROR(VLOOKUP(CONCATENATE($B208,"_",Y$2),'SaS output'!$A$3:$T$40001,MATCH(Y$3,'SaS output'!$A$2:$T$2,0),FALSE),"")</f>
        <v/>
      </c>
      <c r="Z208" s="35" t="str">
        <f>IFERROR(VLOOKUP(CONCATENATE($B208,"_",Z$2),'SaS output'!$A$3:$T$40001,MATCH(Z$3,'SaS output'!$A$2:$T$2,0),FALSE),"")</f>
        <v/>
      </c>
      <c r="AA208" s="36" t="str">
        <f>IFERROR(VLOOKUP(CONCATENATE($B208,"_",AA$2),'SaS output'!$A$3:$T$40001,MATCH(AA$3,'SaS output'!$A$2:$T$2,0),FALSE),"")</f>
        <v/>
      </c>
      <c r="AB208" s="37" t="str">
        <f>IFERROR(VLOOKUP(CONCATENATE($B208,"_",AB$2),'SaS output'!$A$3:$T$40001,MATCH(AB$3,'SaS output'!$A$2:$T$2,0),FALSE),"")</f>
        <v/>
      </c>
      <c r="AF208" s="44"/>
      <c r="AG208" s="44"/>
      <c r="AH208" s="44"/>
      <c r="AI208" s="44"/>
    </row>
    <row r="209" spans="2:35" ht="15.75" customHeight="1">
      <c r="B209" s="9" t="str">
        <f t="shared" ref="B209:B272" si="3">CONCATENATE($C$11,"_",$C$12,"_",C209,"_",D209)</f>
        <v>2018_9_SE_060</v>
      </c>
      <c r="C209" s="9" t="s">
        <v>85</v>
      </c>
      <c r="D209" s="9" t="s">
        <v>25</v>
      </c>
      <c r="G209" s="31" t="str">
        <f>VLOOKUP(C209,'SaS output'!$D$3:$E$10001,2,0)</f>
        <v>Sweden</v>
      </c>
      <c r="H209" s="18" t="s">
        <v>24</v>
      </c>
      <c r="I209" s="14" t="str">
        <f>IFERROR(VLOOKUP(CONCATENATE($B209,"_",I$2),'SaS output'!$A$3:$T$40001,MATCH(I$3,'SaS output'!$A$2:$T$2,0),FALSE),"")</f>
        <v/>
      </c>
      <c r="J209" s="15" t="str">
        <f>IFERROR(VLOOKUP(CONCATENATE($B209,"_",J$2),'SaS output'!$A$3:$T$40001,MATCH(J$3,'SaS output'!$A$2:$T$2,0),FALSE),"")</f>
        <v/>
      </c>
      <c r="K209" s="15" t="str">
        <f>IFERROR(VLOOKUP(CONCATENATE($B209,"_",K$2),'SaS output'!$A$3:$T$40001,MATCH(K$3,'SaS output'!$A$2:$T$2,0),FALSE),"")</f>
        <v/>
      </c>
      <c r="L209" s="38" t="str">
        <f>IFERROR(VLOOKUP(CONCATENATE($B209,"_",L$2),'SaS output'!$A$3:$T$40001,MATCH(L$3,'SaS output'!$A$2:$T$2,0),FALSE),"")</f>
        <v/>
      </c>
      <c r="M209" s="34" t="str">
        <f>IFERROR(VLOOKUP(CONCATENATE($B209,"_",M$2),'SaS output'!$A$3:$T$40001,MATCH(M$3,'SaS output'!$A$2:$T$2,0),FALSE),"")</f>
        <v/>
      </c>
      <c r="N209" s="14" t="str">
        <f>IFERROR(VLOOKUP(CONCATENATE($B209,"_",N$2),'SaS output'!$A$3:$T$40001,MATCH(N$3,'SaS output'!$A$2:$T$2,0),FALSE),"")</f>
        <v/>
      </c>
      <c r="O209" s="15" t="str">
        <f>IFERROR(VLOOKUP(CONCATENATE($B209,"_",O$2),'SaS output'!$A$3:$T$40001,MATCH(O$3,'SaS output'!$A$2:$T$2,0),FALSE),"")</f>
        <v/>
      </c>
      <c r="P209" s="15" t="str">
        <f>IFERROR(VLOOKUP(CONCATENATE($B209,"_",P$2),'SaS output'!$A$3:$T$40001,MATCH(P$3,'SaS output'!$A$2:$T$2,0),FALSE),"")</f>
        <v/>
      </c>
      <c r="Q209" s="38" t="str">
        <f>IFERROR(VLOOKUP(CONCATENATE($B209,"_",Q$2),'SaS output'!$A$3:$T$40001,MATCH(Q$3,'SaS output'!$A$2:$T$2,0),FALSE),"")</f>
        <v/>
      </c>
      <c r="R209" s="34" t="str">
        <f>IFERROR(VLOOKUP(CONCATENATE($B209,"_",R$2),'SaS output'!$A$3:$T$40001,MATCH(R$3,'SaS output'!$A$2:$T$2,0),FALSE),"")</f>
        <v/>
      </c>
      <c r="S209" s="14" t="str">
        <f>IFERROR(VLOOKUP(CONCATENATE($B209,"_",S$2),'SaS output'!$A$3:$T$40001,MATCH(S$3,'SaS output'!$A$2:$T$2,0),FALSE),"")</f>
        <v/>
      </c>
      <c r="T209" s="15" t="str">
        <f>IFERROR(VLOOKUP(CONCATENATE($B209,"_",T$2),'SaS output'!$A$3:$T$40001,MATCH(T$3,'SaS output'!$A$2:$T$2,0),FALSE),"")</f>
        <v/>
      </c>
      <c r="U209" s="15" t="str">
        <f>IFERROR(VLOOKUP(CONCATENATE($B209,"_",U$2),'SaS output'!$A$3:$T$40001,MATCH(U$3,'SaS output'!$A$2:$T$2,0),FALSE),"")</f>
        <v/>
      </c>
      <c r="V209" s="38" t="str">
        <f>IFERROR(VLOOKUP(CONCATENATE($B209,"_",V$2),'SaS output'!$A$3:$T$40001,MATCH(V$3,'SaS output'!$A$2:$T$2,0),FALSE),"")</f>
        <v/>
      </c>
      <c r="W209" s="34" t="str">
        <f>IFERROR(VLOOKUP(CONCATENATE($B209,"_",W$2),'SaS output'!$A$3:$T$40001,MATCH(W$3,'SaS output'!$A$2:$T$2,0),FALSE),"")</f>
        <v/>
      </c>
      <c r="X209" s="14" t="str">
        <f>IFERROR(VLOOKUP(CONCATENATE($B209,"_",X$2),'SaS output'!$A$3:$T$40001,MATCH(X$3,'SaS output'!$A$2:$T$2,0),FALSE),"")</f>
        <v/>
      </c>
      <c r="Y209" s="15" t="str">
        <f>IFERROR(VLOOKUP(CONCATENATE($B209,"_",Y$2),'SaS output'!$A$3:$T$40001,MATCH(Y$3,'SaS output'!$A$2:$T$2,0),FALSE),"")</f>
        <v/>
      </c>
      <c r="Z209" s="15" t="str">
        <f>IFERROR(VLOOKUP(CONCATENATE($B209,"_",Z$2),'SaS output'!$A$3:$T$40001,MATCH(Z$3,'SaS output'!$A$2:$T$2,0),FALSE),"")</f>
        <v/>
      </c>
      <c r="AA209" s="38" t="str">
        <f>IFERROR(VLOOKUP(CONCATENATE($B209,"_",AA$2),'SaS output'!$A$3:$T$40001,MATCH(AA$3,'SaS output'!$A$2:$T$2,0),FALSE),"")</f>
        <v/>
      </c>
      <c r="AB209" s="34" t="str">
        <f>IFERROR(VLOOKUP(CONCATENATE($B209,"_",AB$2),'SaS output'!$A$3:$T$40001,MATCH(AB$3,'SaS output'!$A$2:$T$2,0),FALSE),"")</f>
        <v/>
      </c>
      <c r="AF209" s="44"/>
      <c r="AG209" s="44"/>
      <c r="AH209" s="44"/>
      <c r="AI209" s="44"/>
    </row>
    <row r="210" spans="2:35" ht="15.75" customHeight="1">
      <c r="B210" s="9" t="str">
        <f t="shared" si="3"/>
        <v>2018_9_SE_070</v>
      </c>
      <c r="C210" s="9" t="s">
        <v>85</v>
      </c>
      <c r="D210" s="9" t="s">
        <v>26</v>
      </c>
      <c r="G210" s="46"/>
      <c r="H210" s="16" t="s">
        <v>97</v>
      </c>
      <c r="I210" s="17" t="str">
        <f>IFERROR(VLOOKUP(CONCATENATE($B210,"_",I$2),'SaS output'!$A$3:$T$40001,MATCH(I$3,'SaS output'!$A$2:$T$2,0),FALSE),"")</f>
        <v/>
      </c>
      <c r="J210" s="35" t="str">
        <f>IFERROR(VLOOKUP(CONCATENATE($B210,"_",J$2),'SaS output'!$A$3:$T$40001,MATCH(J$3,'SaS output'!$A$2:$T$2,0),FALSE),"")</f>
        <v/>
      </c>
      <c r="K210" s="35" t="str">
        <f>IFERROR(VLOOKUP(CONCATENATE($B210,"_",K$2),'SaS output'!$A$3:$T$40001,MATCH(K$3,'SaS output'!$A$2:$T$2,0),FALSE),"")</f>
        <v/>
      </c>
      <c r="L210" s="36" t="str">
        <f>IFERROR(VLOOKUP(CONCATENATE($B210,"_",L$2),'SaS output'!$A$3:$T$40001,MATCH(L$3,'SaS output'!$A$2:$T$2,0),FALSE),"")</f>
        <v/>
      </c>
      <c r="M210" s="37" t="str">
        <f>IFERROR(VLOOKUP(CONCATENATE($B210,"_",M$2),'SaS output'!$A$3:$T$40001,MATCH(M$3,'SaS output'!$A$2:$T$2,0),FALSE),"")</f>
        <v/>
      </c>
      <c r="N210" s="17" t="str">
        <f>IFERROR(VLOOKUP(CONCATENATE($B210,"_",N$2),'SaS output'!$A$3:$T$40001,MATCH(N$3,'SaS output'!$A$2:$T$2,0),FALSE),"")</f>
        <v/>
      </c>
      <c r="O210" s="35" t="str">
        <f>IFERROR(VLOOKUP(CONCATENATE($B210,"_",O$2),'SaS output'!$A$3:$T$40001,MATCH(O$3,'SaS output'!$A$2:$T$2,0),FALSE),"")</f>
        <v/>
      </c>
      <c r="P210" s="35" t="str">
        <f>IFERROR(VLOOKUP(CONCATENATE($B210,"_",P$2),'SaS output'!$A$3:$T$40001,MATCH(P$3,'SaS output'!$A$2:$T$2,0),FALSE),"")</f>
        <v/>
      </c>
      <c r="Q210" s="36" t="str">
        <f>IFERROR(VLOOKUP(CONCATENATE($B210,"_",Q$2),'SaS output'!$A$3:$T$40001,MATCH(Q$3,'SaS output'!$A$2:$T$2,0),FALSE),"")</f>
        <v/>
      </c>
      <c r="R210" s="37" t="str">
        <f>IFERROR(VLOOKUP(CONCATENATE($B210,"_",R$2),'SaS output'!$A$3:$T$40001,MATCH(R$3,'SaS output'!$A$2:$T$2,0),FALSE),"")</f>
        <v/>
      </c>
      <c r="S210" s="17" t="str">
        <f>IFERROR(VLOOKUP(CONCATENATE($B210,"_",S$2),'SaS output'!$A$3:$T$40001,MATCH(S$3,'SaS output'!$A$2:$T$2,0),FALSE),"")</f>
        <v/>
      </c>
      <c r="T210" s="35" t="str">
        <f>IFERROR(VLOOKUP(CONCATENATE($B210,"_",T$2),'SaS output'!$A$3:$T$40001,MATCH(T$3,'SaS output'!$A$2:$T$2,0),FALSE),"")</f>
        <v/>
      </c>
      <c r="U210" s="35" t="str">
        <f>IFERROR(VLOOKUP(CONCATENATE($B210,"_",U$2),'SaS output'!$A$3:$T$40001,MATCH(U$3,'SaS output'!$A$2:$T$2,0),FALSE),"")</f>
        <v/>
      </c>
      <c r="V210" s="36" t="str">
        <f>IFERROR(VLOOKUP(CONCATENATE($B210,"_",V$2),'SaS output'!$A$3:$T$40001,MATCH(V$3,'SaS output'!$A$2:$T$2,0),FALSE),"")</f>
        <v/>
      </c>
      <c r="W210" s="37" t="str">
        <f>IFERROR(VLOOKUP(CONCATENATE($B210,"_",W$2),'SaS output'!$A$3:$T$40001,MATCH(W$3,'SaS output'!$A$2:$T$2,0),FALSE),"")</f>
        <v/>
      </c>
      <c r="X210" s="17" t="str">
        <f>IFERROR(VLOOKUP(CONCATENATE($B210,"_",X$2),'SaS output'!$A$3:$T$40001,MATCH(X$3,'SaS output'!$A$2:$T$2,0),FALSE),"")</f>
        <v/>
      </c>
      <c r="Y210" s="35" t="str">
        <f>IFERROR(VLOOKUP(CONCATENATE($B210,"_",Y$2),'SaS output'!$A$3:$T$40001,MATCH(Y$3,'SaS output'!$A$2:$T$2,0),FALSE),"")</f>
        <v/>
      </c>
      <c r="Z210" s="35" t="str">
        <f>IFERROR(VLOOKUP(CONCATENATE($B210,"_",Z$2),'SaS output'!$A$3:$T$40001,MATCH(Z$3,'SaS output'!$A$2:$T$2,0),FALSE),"")</f>
        <v/>
      </c>
      <c r="AA210" s="36" t="str">
        <f>IFERROR(VLOOKUP(CONCATENATE($B210,"_",AA$2),'SaS output'!$A$3:$T$40001,MATCH(AA$3,'SaS output'!$A$2:$T$2,0),FALSE),"")</f>
        <v/>
      </c>
      <c r="AB210" s="37" t="str">
        <f>IFERROR(VLOOKUP(CONCATENATE($B210,"_",AB$2),'SaS output'!$A$3:$T$40001,MATCH(AB$3,'SaS output'!$A$2:$T$2,0),FALSE),"")</f>
        <v/>
      </c>
      <c r="AF210" s="44"/>
      <c r="AG210" s="44"/>
      <c r="AH210" s="44"/>
      <c r="AI210" s="44"/>
    </row>
    <row r="211" spans="2:35" ht="15.75" customHeight="1">
      <c r="B211" s="9" t="str">
        <f t="shared" si="3"/>
        <v>2018_9_SE_100</v>
      </c>
      <c r="C211" s="9" t="s">
        <v>85</v>
      </c>
      <c r="D211" s="9" t="s">
        <v>27</v>
      </c>
      <c r="G211" s="46"/>
      <c r="H211" s="16" t="s">
        <v>96</v>
      </c>
      <c r="I211" s="17" t="str">
        <f>IFERROR(VLOOKUP(CONCATENATE($B211,"_",I$2),'SaS output'!$A$3:$T$40001,MATCH(I$3,'SaS output'!$A$2:$T$2,0),FALSE),"")</f>
        <v/>
      </c>
      <c r="J211" s="35" t="str">
        <f>IFERROR(VLOOKUP(CONCATENATE($B211,"_",J$2),'SaS output'!$A$3:$T$40001,MATCH(J$3,'SaS output'!$A$2:$T$2,0),FALSE),"")</f>
        <v/>
      </c>
      <c r="K211" s="35" t="str">
        <f>IFERROR(VLOOKUP(CONCATENATE($B211,"_",K$2),'SaS output'!$A$3:$T$40001,MATCH(K$3,'SaS output'!$A$2:$T$2,0),FALSE),"")</f>
        <v/>
      </c>
      <c r="L211" s="36" t="str">
        <f>IFERROR(VLOOKUP(CONCATENATE($B211,"_",L$2),'SaS output'!$A$3:$T$40001,MATCH(L$3,'SaS output'!$A$2:$T$2,0),FALSE),"")</f>
        <v/>
      </c>
      <c r="M211" s="37" t="str">
        <f>IFERROR(VLOOKUP(CONCATENATE($B211,"_",M$2),'SaS output'!$A$3:$T$40001,MATCH(M$3,'SaS output'!$A$2:$T$2,0),FALSE),"")</f>
        <v/>
      </c>
      <c r="N211" s="17" t="str">
        <f>IFERROR(VLOOKUP(CONCATENATE($B211,"_",N$2),'SaS output'!$A$3:$T$40001,MATCH(N$3,'SaS output'!$A$2:$T$2,0),FALSE),"")</f>
        <v/>
      </c>
      <c r="O211" s="35" t="str">
        <f>IFERROR(VLOOKUP(CONCATENATE($B211,"_",O$2),'SaS output'!$A$3:$T$40001,MATCH(O$3,'SaS output'!$A$2:$T$2,0),FALSE),"")</f>
        <v/>
      </c>
      <c r="P211" s="35" t="str">
        <f>IFERROR(VLOOKUP(CONCATENATE($B211,"_",P$2),'SaS output'!$A$3:$T$40001,MATCH(P$3,'SaS output'!$A$2:$T$2,0),FALSE),"")</f>
        <v/>
      </c>
      <c r="Q211" s="36" t="str">
        <f>IFERROR(VLOOKUP(CONCATENATE($B211,"_",Q$2),'SaS output'!$A$3:$T$40001,MATCH(Q$3,'SaS output'!$A$2:$T$2,0),FALSE),"")</f>
        <v/>
      </c>
      <c r="R211" s="37" t="str">
        <f>IFERROR(VLOOKUP(CONCATENATE($B211,"_",R$2),'SaS output'!$A$3:$T$40001,MATCH(R$3,'SaS output'!$A$2:$T$2,0),FALSE),"")</f>
        <v/>
      </c>
      <c r="S211" s="17" t="str">
        <f>IFERROR(VLOOKUP(CONCATENATE($B211,"_",S$2),'SaS output'!$A$3:$T$40001,MATCH(S$3,'SaS output'!$A$2:$T$2,0),FALSE),"")</f>
        <v/>
      </c>
      <c r="T211" s="35" t="str">
        <f>IFERROR(VLOOKUP(CONCATENATE($B211,"_",T$2),'SaS output'!$A$3:$T$40001,MATCH(T$3,'SaS output'!$A$2:$T$2,0),FALSE),"")</f>
        <v/>
      </c>
      <c r="U211" s="35" t="str">
        <f>IFERROR(VLOOKUP(CONCATENATE($B211,"_",U$2),'SaS output'!$A$3:$T$40001,MATCH(U$3,'SaS output'!$A$2:$T$2,0),FALSE),"")</f>
        <v/>
      </c>
      <c r="V211" s="36" t="str">
        <f>IFERROR(VLOOKUP(CONCATENATE($B211,"_",V$2),'SaS output'!$A$3:$T$40001,MATCH(V$3,'SaS output'!$A$2:$T$2,0),FALSE),"")</f>
        <v/>
      </c>
      <c r="W211" s="37" t="str">
        <f>IFERROR(VLOOKUP(CONCATENATE($B211,"_",W$2),'SaS output'!$A$3:$T$40001,MATCH(W$3,'SaS output'!$A$2:$T$2,0),FALSE),"")</f>
        <v/>
      </c>
      <c r="X211" s="17" t="str">
        <f>IFERROR(VLOOKUP(CONCATENATE($B211,"_",X$2),'SaS output'!$A$3:$T$40001,MATCH(X$3,'SaS output'!$A$2:$T$2,0),FALSE),"")</f>
        <v/>
      </c>
      <c r="Y211" s="35" t="str">
        <f>IFERROR(VLOOKUP(CONCATENATE($B211,"_",Y$2),'SaS output'!$A$3:$T$40001,MATCH(Y$3,'SaS output'!$A$2:$T$2,0),FALSE),"")</f>
        <v/>
      </c>
      <c r="Z211" s="35" t="str">
        <f>IFERROR(VLOOKUP(CONCATENATE($B211,"_",Z$2),'SaS output'!$A$3:$T$40001,MATCH(Z$3,'SaS output'!$A$2:$T$2,0),FALSE),"")</f>
        <v/>
      </c>
      <c r="AA211" s="36" t="str">
        <f>IFERROR(VLOOKUP(CONCATENATE($B211,"_",AA$2),'SaS output'!$A$3:$T$40001,MATCH(AA$3,'SaS output'!$A$2:$T$2,0),FALSE),"")</f>
        <v/>
      </c>
      <c r="AB211" s="37" t="str">
        <f>IFERROR(VLOOKUP(CONCATENATE($B211,"_",AB$2),'SaS output'!$A$3:$T$40001,MATCH(AB$3,'SaS output'!$A$2:$T$2,0),FALSE),"")</f>
        <v/>
      </c>
      <c r="AF211" s="44"/>
      <c r="AG211" s="44"/>
      <c r="AH211" s="44"/>
      <c r="AI211" s="44"/>
    </row>
    <row r="212" spans="2:35" ht="15.75" customHeight="1" thickBot="1">
      <c r="B212" s="9" t="str">
        <f t="shared" si="3"/>
        <v>2018_9_SE_110</v>
      </c>
      <c r="C212" s="9" t="s">
        <v>85</v>
      </c>
      <c r="D212" s="9" t="s">
        <v>28</v>
      </c>
      <c r="G212" s="47"/>
      <c r="H212" s="19" t="s">
        <v>98</v>
      </c>
      <c r="I212" s="20" t="str">
        <f>IFERROR(VLOOKUP(CONCATENATE($B212,"_",I$2),'SaS output'!$A$3:$T$40001,MATCH(I$3,'SaS output'!$A$2:$T$2,0),FALSE),"")</f>
        <v/>
      </c>
      <c r="J212" s="39" t="str">
        <f>IFERROR(VLOOKUP(CONCATENATE($B212,"_",J$2),'SaS output'!$A$3:$T$40001,MATCH(J$3,'SaS output'!$A$2:$T$2,0),FALSE),"")</f>
        <v/>
      </c>
      <c r="K212" s="39" t="str">
        <f>IFERROR(VLOOKUP(CONCATENATE($B212,"_",K$2),'SaS output'!$A$3:$T$40001,MATCH(K$3,'SaS output'!$A$2:$T$2,0),FALSE),"")</f>
        <v/>
      </c>
      <c r="L212" s="40" t="str">
        <f>IFERROR(VLOOKUP(CONCATENATE($B212,"_",L$2),'SaS output'!$A$3:$T$40001,MATCH(L$3,'SaS output'!$A$2:$T$2,0),FALSE),"")</f>
        <v/>
      </c>
      <c r="M212" s="41" t="str">
        <f>IFERROR(VLOOKUP(CONCATENATE($B212,"_",M$2),'SaS output'!$A$3:$T$40001,MATCH(M$3,'SaS output'!$A$2:$T$2,0),FALSE),"")</f>
        <v/>
      </c>
      <c r="N212" s="20" t="str">
        <f>IFERROR(VLOOKUP(CONCATENATE($B212,"_",N$2),'SaS output'!$A$3:$T$40001,MATCH(N$3,'SaS output'!$A$2:$T$2,0),FALSE),"")</f>
        <v/>
      </c>
      <c r="O212" s="39" t="str">
        <f>IFERROR(VLOOKUP(CONCATENATE($B212,"_",O$2),'SaS output'!$A$3:$T$40001,MATCH(O$3,'SaS output'!$A$2:$T$2,0),FALSE),"")</f>
        <v/>
      </c>
      <c r="P212" s="39" t="str">
        <f>IFERROR(VLOOKUP(CONCATENATE($B212,"_",P$2),'SaS output'!$A$3:$T$40001,MATCH(P$3,'SaS output'!$A$2:$T$2,0),FALSE),"")</f>
        <v/>
      </c>
      <c r="Q212" s="40" t="str">
        <f>IFERROR(VLOOKUP(CONCATENATE($B212,"_",Q$2),'SaS output'!$A$3:$T$40001,MATCH(Q$3,'SaS output'!$A$2:$T$2,0),FALSE),"")</f>
        <v/>
      </c>
      <c r="R212" s="41" t="str">
        <f>IFERROR(VLOOKUP(CONCATENATE($B212,"_",R$2),'SaS output'!$A$3:$T$40001,MATCH(R$3,'SaS output'!$A$2:$T$2,0),FALSE),"")</f>
        <v/>
      </c>
      <c r="S212" s="20" t="str">
        <f>IFERROR(VLOOKUP(CONCATENATE($B212,"_",S$2),'SaS output'!$A$3:$T$40001,MATCH(S$3,'SaS output'!$A$2:$T$2,0),FALSE),"")</f>
        <v/>
      </c>
      <c r="T212" s="39" t="str">
        <f>IFERROR(VLOOKUP(CONCATENATE($B212,"_",T$2),'SaS output'!$A$3:$T$40001,MATCH(T$3,'SaS output'!$A$2:$T$2,0),FALSE),"")</f>
        <v/>
      </c>
      <c r="U212" s="39" t="str">
        <f>IFERROR(VLOOKUP(CONCATENATE($B212,"_",U$2),'SaS output'!$A$3:$T$40001,MATCH(U$3,'SaS output'!$A$2:$T$2,0),FALSE),"")</f>
        <v/>
      </c>
      <c r="V212" s="40" t="str">
        <f>IFERROR(VLOOKUP(CONCATENATE($B212,"_",V$2),'SaS output'!$A$3:$T$40001,MATCH(V$3,'SaS output'!$A$2:$T$2,0),FALSE),"")</f>
        <v/>
      </c>
      <c r="W212" s="41" t="str">
        <f>IFERROR(VLOOKUP(CONCATENATE($B212,"_",W$2),'SaS output'!$A$3:$T$40001,MATCH(W$3,'SaS output'!$A$2:$T$2,0),FALSE),"")</f>
        <v/>
      </c>
      <c r="X212" s="20" t="str">
        <f>IFERROR(VLOOKUP(CONCATENATE($B212,"_",X$2),'SaS output'!$A$3:$T$40001,MATCH(X$3,'SaS output'!$A$2:$T$2,0),FALSE),"")</f>
        <v/>
      </c>
      <c r="Y212" s="39" t="str">
        <f>IFERROR(VLOOKUP(CONCATENATE($B212,"_",Y$2),'SaS output'!$A$3:$T$40001,MATCH(Y$3,'SaS output'!$A$2:$T$2,0),FALSE),"")</f>
        <v/>
      </c>
      <c r="Z212" s="39" t="str">
        <f>IFERROR(VLOOKUP(CONCATENATE($B212,"_",Z$2),'SaS output'!$A$3:$T$40001,MATCH(Z$3,'SaS output'!$A$2:$T$2,0),FALSE),"")</f>
        <v/>
      </c>
      <c r="AA212" s="40" t="str">
        <f>IFERROR(VLOOKUP(CONCATENATE($B212,"_",AA$2),'SaS output'!$A$3:$T$40001,MATCH(AA$3,'SaS output'!$A$2:$T$2,0),FALSE),"")</f>
        <v/>
      </c>
      <c r="AB212" s="41" t="str">
        <f>IFERROR(VLOOKUP(CONCATENATE($B212,"_",AB$2),'SaS output'!$A$3:$T$40001,MATCH(AB$3,'SaS output'!$A$2:$T$2,0),FALSE),"")</f>
        <v/>
      </c>
      <c r="AF212" s="44"/>
      <c r="AG212" s="44"/>
      <c r="AH212" s="44"/>
      <c r="AI212" s="44"/>
    </row>
    <row r="213" spans="2:35" ht="15.75" customHeight="1">
      <c r="B213" s="9" t="str">
        <f t="shared" si="3"/>
        <v>2018_9_GB_030</v>
      </c>
      <c r="C213" s="9" t="s">
        <v>51</v>
      </c>
      <c r="D213" s="9" t="s">
        <v>20</v>
      </c>
      <c r="G213" s="45"/>
      <c r="H213" s="13" t="s">
        <v>19</v>
      </c>
      <c r="I213" s="14" t="str">
        <f>IFERROR(VLOOKUP(CONCATENATE($B213,"_",I$2),'SaS output'!$A$3:$T$40001,MATCH(I$3,'SaS output'!$A$2:$T$2,0),FALSE),"")</f>
        <v/>
      </c>
      <c r="J213" s="15" t="str">
        <f>IFERROR(VLOOKUP(CONCATENATE($B213,"_",J$2),'SaS output'!$A$3:$T$40001,MATCH(J$3,'SaS output'!$A$2:$T$2,0),FALSE),"")</f>
        <v/>
      </c>
      <c r="K213" s="15" t="str">
        <f>IFERROR(VLOOKUP(CONCATENATE($B213,"_",K$2),'SaS output'!$A$3:$T$40001,MATCH(K$3,'SaS output'!$A$2:$T$2,0),FALSE),"")</f>
        <v/>
      </c>
      <c r="L213" s="33" t="str">
        <f>IFERROR(VLOOKUP(CONCATENATE($B213,"_",L$2),'SaS output'!$A$3:$T$40001,MATCH(L$3,'SaS output'!$A$2:$T$2,0),FALSE),"")</f>
        <v/>
      </c>
      <c r="M213" s="34" t="str">
        <f>IFERROR(VLOOKUP(CONCATENATE($B213,"_",M$2),'SaS output'!$A$3:$T$40001,MATCH(M$3,'SaS output'!$A$2:$T$2,0),FALSE),"")</f>
        <v/>
      </c>
      <c r="N213" s="14" t="str">
        <f>IFERROR(VLOOKUP(CONCATENATE($B213,"_",N$2),'SaS output'!$A$3:$T$40001,MATCH(N$3,'SaS output'!$A$2:$T$2,0),FALSE),"")</f>
        <v/>
      </c>
      <c r="O213" s="15" t="str">
        <f>IFERROR(VLOOKUP(CONCATENATE($B213,"_",O$2),'SaS output'!$A$3:$T$40001,MATCH(O$3,'SaS output'!$A$2:$T$2,0),FALSE),"")</f>
        <v/>
      </c>
      <c r="P213" s="15" t="str">
        <f>IFERROR(VLOOKUP(CONCATENATE($B213,"_",P$2),'SaS output'!$A$3:$T$40001,MATCH(P$3,'SaS output'!$A$2:$T$2,0),FALSE),"")</f>
        <v/>
      </c>
      <c r="Q213" s="33" t="str">
        <f>IFERROR(VLOOKUP(CONCATENATE($B213,"_",Q$2),'SaS output'!$A$3:$T$40001,MATCH(Q$3,'SaS output'!$A$2:$T$2,0),FALSE),"")</f>
        <v/>
      </c>
      <c r="R213" s="34" t="str">
        <f>IFERROR(VLOOKUP(CONCATENATE($B213,"_",R$2),'SaS output'!$A$3:$T$40001,MATCH(R$3,'SaS output'!$A$2:$T$2,0),FALSE),"")</f>
        <v/>
      </c>
      <c r="S213" s="14" t="str">
        <f>IFERROR(VLOOKUP(CONCATENATE($B213,"_",S$2),'SaS output'!$A$3:$T$40001,MATCH(S$3,'SaS output'!$A$2:$T$2,0),FALSE),"")</f>
        <v/>
      </c>
      <c r="T213" s="15" t="str">
        <f>IFERROR(VLOOKUP(CONCATENATE($B213,"_",T$2),'SaS output'!$A$3:$T$40001,MATCH(T$3,'SaS output'!$A$2:$T$2,0),FALSE),"")</f>
        <v/>
      </c>
      <c r="U213" s="15" t="str">
        <f>IFERROR(VLOOKUP(CONCATENATE($B213,"_",U$2),'SaS output'!$A$3:$T$40001,MATCH(U$3,'SaS output'!$A$2:$T$2,0),FALSE),"")</f>
        <v/>
      </c>
      <c r="V213" s="33" t="str">
        <f>IFERROR(VLOOKUP(CONCATENATE($B213,"_",V$2),'SaS output'!$A$3:$T$40001,MATCH(V$3,'SaS output'!$A$2:$T$2,0),FALSE),"")</f>
        <v/>
      </c>
      <c r="W213" s="34" t="str">
        <f>IFERROR(VLOOKUP(CONCATENATE($B213,"_",W$2),'SaS output'!$A$3:$T$40001,MATCH(W$3,'SaS output'!$A$2:$T$2,0),FALSE),"")</f>
        <v/>
      </c>
      <c r="X213" s="14" t="str">
        <f>IFERROR(VLOOKUP(CONCATENATE($B213,"_",X$2),'SaS output'!$A$3:$T$40001,MATCH(X$3,'SaS output'!$A$2:$T$2,0),FALSE),"")</f>
        <v/>
      </c>
      <c r="Y213" s="15" t="str">
        <f>IFERROR(VLOOKUP(CONCATENATE($B213,"_",Y$2),'SaS output'!$A$3:$T$40001,MATCH(Y$3,'SaS output'!$A$2:$T$2,0),FALSE),"")</f>
        <v/>
      </c>
      <c r="Z213" s="15" t="str">
        <f>IFERROR(VLOOKUP(CONCATENATE($B213,"_",Z$2),'SaS output'!$A$3:$T$40001,MATCH(Z$3,'SaS output'!$A$2:$T$2,0),FALSE),"")</f>
        <v/>
      </c>
      <c r="AA213" s="33" t="str">
        <f>IFERROR(VLOOKUP(CONCATENATE($B213,"_",AA$2),'SaS output'!$A$3:$T$40001,MATCH(AA$3,'SaS output'!$A$2:$T$2,0),FALSE),"")</f>
        <v/>
      </c>
      <c r="AB213" s="34" t="str">
        <f>IFERROR(VLOOKUP(CONCATENATE($B213,"_",AB$2),'SaS output'!$A$3:$T$40001,MATCH(AB$3,'SaS output'!$A$2:$T$2,0),FALSE),"")</f>
        <v/>
      </c>
      <c r="AF213" s="44"/>
      <c r="AG213" s="44"/>
      <c r="AH213" s="44"/>
      <c r="AI213" s="44"/>
    </row>
    <row r="214" spans="2:35" ht="15.75" customHeight="1">
      <c r="B214" s="9" t="str">
        <f t="shared" si="3"/>
        <v>2018_9_GB_040</v>
      </c>
      <c r="C214" s="9" t="s">
        <v>51</v>
      </c>
      <c r="D214" s="9" t="s">
        <v>22</v>
      </c>
      <c r="G214" s="46"/>
      <c r="H214" s="16" t="s">
        <v>95</v>
      </c>
      <c r="I214" s="17" t="str">
        <f>IFERROR(VLOOKUP(CONCATENATE($B214,"_",I$2),'SaS output'!$A$3:$T$40001,MATCH(I$3,'SaS output'!$A$2:$T$2,0),FALSE),"")</f>
        <v/>
      </c>
      <c r="J214" s="35" t="str">
        <f>IFERROR(VLOOKUP(CONCATENATE($B214,"_",J$2),'SaS output'!$A$3:$T$40001,MATCH(J$3,'SaS output'!$A$2:$T$2,0),FALSE),"")</f>
        <v/>
      </c>
      <c r="K214" s="35" t="str">
        <f>IFERROR(VLOOKUP(CONCATENATE($B214,"_",K$2),'SaS output'!$A$3:$T$40001,MATCH(K$3,'SaS output'!$A$2:$T$2,0),FALSE),"")</f>
        <v/>
      </c>
      <c r="L214" s="36" t="str">
        <f>IFERROR(VLOOKUP(CONCATENATE($B214,"_",L$2),'SaS output'!$A$3:$T$40001,MATCH(L$3,'SaS output'!$A$2:$T$2,0),FALSE),"")</f>
        <v/>
      </c>
      <c r="M214" s="37" t="str">
        <f>IFERROR(VLOOKUP(CONCATENATE($B214,"_",M$2),'SaS output'!$A$3:$T$40001,MATCH(M$3,'SaS output'!$A$2:$T$2,0),FALSE),"")</f>
        <v/>
      </c>
      <c r="N214" s="17" t="str">
        <f>IFERROR(VLOOKUP(CONCATENATE($B214,"_",N$2),'SaS output'!$A$3:$T$40001,MATCH(N$3,'SaS output'!$A$2:$T$2,0),FALSE),"")</f>
        <v/>
      </c>
      <c r="O214" s="35" t="str">
        <f>IFERROR(VLOOKUP(CONCATENATE($B214,"_",O$2),'SaS output'!$A$3:$T$40001,MATCH(O$3,'SaS output'!$A$2:$T$2,0),FALSE),"")</f>
        <v/>
      </c>
      <c r="P214" s="35" t="str">
        <f>IFERROR(VLOOKUP(CONCATENATE($B214,"_",P$2),'SaS output'!$A$3:$T$40001,MATCH(P$3,'SaS output'!$A$2:$T$2,0),FALSE),"")</f>
        <v/>
      </c>
      <c r="Q214" s="36" t="str">
        <f>IFERROR(VLOOKUP(CONCATENATE($B214,"_",Q$2),'SaS output'!$A$3:$T$40001,MATCH(Q$3,'SaS output'!$A$2:$T$2,0),FALSE),"")</f>
        <v/>
      </c>
      <c r="R214" s="37" t="str">
        <f>IFERROR(VLOOKUP(CONCATENATE($B214,"_",R$2),'SaS output'!$A$3:$T$40001,MATCH(R$3,'SaS output'!$A$2:$T$2,0),FALSE),"")</f>
        <v/>
      </c>
      <c r="S214" s="17" t="str">
        <f>IFERROR(VLOOKUP(CONCATENATE($B214,"_",S$2),'SaS output'!$A$3:$T$40001,MATCH(S$3,'SaS output'!$A$2:$T$2,0),FALSE),"")</f>
        <v/>
      </c>
      <c r="T214" s="35" t="str">
        <f>IFERROR(VLOOKUP(CONCATENATE($B214,"_",T$2),'SaS output'!$A$3:$T$40001,MATCH(T$3,'SaS output'!$A$2:$T$2,0),FALSE),"")</f>
        <v/>
      </c>
      <c r="U214" s="35" t="str">
        <f>IFERROR(VLOOKUP(CONCATENATE($B214,"_",U$2),'SaS output'!$A$3:$T$40001,MATCH(U$3,'SaS output'!$A$2:$T$2,0),FALSE),"")</f>
        <v/>
      </c>
      <c r="V214" s="36" t="str">
        <f>IFERROR(VLOOKUP(CONCATENATE($B214,"_",V$2),'SaS output'!$A$3:$T$40001,MATCH(V$3,'SaS output'!$A$2:$T$2,0),FALSE),"")</f>
        <v/>
      </c>
      <c r="W214" s="37" t="str">
        <f>IFERROR(VLOOKUP(CONCATENATE($B214,"_",W$2),'SaS output'!$A$3:$T$40001,MATCH(W$3,'SaS output'!$A$2:$T$2,0),FALSE),"")</f>
        <v/>
      </c>
      <c r="X214" s="17" t="str">
        <f>IFERROR(VLOOKUP(CONCATENATE($B214,"_",X$2),'SaS output'!$A$3:$T$40001,MATCH(X$3,'SaS output'!$A$2:$T$2,0),FALSE),"")</f>
        <v/>
      </c>
      <c r="Y214" s="35" t="str">
        <f>IFERROR(VLOOKUP(CONCATENATE($B214,"_",Y$2),'SaS output'!$A$3:$T$40001,MATCH(Y$3,'SaS output'!$A$2:$T$2,0),FALSE),"")</f>
        <v/>
      </c>
      <c r="Z214" s="35" t="str">
        <f>IFERROR(VLOOKUP(CONCATENATE($B214,"_",Z$2),'SaS output'!$A$3:$T$40001,MATCH(Z$3,'SaS output'!$A$2:$T$2,0),FALSE),"")</f>
        <v/>
      </c>
      <c r="AA214" s="36" t="str">
        <f>IFERROR(VLOOKUP(CONCATENATE($B214,"_",AA$2),'SaS output'!$A$3:$T$40001,MATCH(AA$3,'SaS output'!$A$2:$T$2,0),FALSE),"")</f>
        <v/>
      </c>
      <c r="AB214" s="37" t="str">
        <f>IFERROR(VLOOKUP(CONCATENATE($B214,"_",AB$2),'SaS output'!$A$3:$T$40001,MATCH(AB$3,'SaS output'!$A$2:$T$2,0),FALSE),"")</f>
        <v/>
      </c>
      <c r="AF214" s="44"/>
      <c r="AG214" s="44"/>
      <c r="AH214" s="44"/>
      <c r="AI214" s="44"/>
    </row>
    <row r="215" spans="2:35" ht="15.75" customHeight="1">
      <c r="B215" s="9" t="str">
        <f t="shared" si="3"/>
        <v>2018_9_GB_050</v>
      </c>
      <c r="C215" s="9" t="s">
        <v>51</v>
      </c>
      <c r="D215" s="9" t="s">
        <v>23</v>
      </c>
      <c r="G215" s="46"/>
      <c r="H215" s="16" t="s">
        <v>94</v>
      </c>
      <c r="I215" s="17" t="str">
        <f>IFERROR(VLOOKUP(CONCATENATE($B215,"_",I$2),'SaS output'!$A$3:$T$40001,MATCH(I$3,'SaS output'!$A$2:$T$2,0),FALSE),"")</f>
        <v/>
      </c>
      <c r="J215" s="35" t="str">
        <f>IFERROR(VLOOKUP(CONCATENATE($B215,"_",J$2),'SaS output'!$A$3:$T$40001,MATCH(J$3,'SaS output'!$A$2:$T$2,0),FALSE),"")</f>
        <v/>
      </c>
      <c r="K215" s="35" t="str">
        <f>IFERROR(VLOOKUP(CONCATENATE($B215,"_",K$2),'SaS output'!$A$3:$T$40001,MATCH(K$3,'SaS output'!$A$2:$T$2,0),FALSE),"")</f>
        <v/>
      </c>
      <c r="L215" s="36" t="str">
        <f>IFERROR(VLOOKUP(CONCATENATE($B215,"_",L$2),'SaS output'!$A$3:$T$40001,MATCH(L$3,'SaS output'!$A$2:$T$2,0),FALSE),"")</f>
        <v/>
      </c>
      <c r="M215" s="37" t="str">
        <f>IFERROR(VLOOKUP(CONCATENATE($B215,"_",M$2),'SaS output'!$A$3:$T$40001,MATCH(M$3,'SaS output'!$A$2:$T$2,0),FALSE),"")</f>
        <v/>
      </c>
      <c r="N215" s="17" t="str">
        <f>IFERROR(VLOOKUP(CONCATENATE($B215,"_",N$2),'SaS output'!$A$3:$T$40001,MATCH(N$3,'SaS output'!$A$2:$T$2,0),FALSE),"")</f>
        <v/>
      </c>
      <c r="O215" s="35" t="str">
        <f>IFERROR(VLOOKUP(CONCATENATE($B215,"_",O$2),'SaS output'!$A$3:$T$40001,MATCH(O$3,'SaS output'!$A$2:$T$2,0),FALSE),"")</f>
        <v/>
      </c>
      <c r="P215" s="35" t="str">
        <f>IFERROR(VLOOKUP(CONCATENATE($B215,"_",P$2),'SaS output'!$A$3:$T$40001,MATCH(P$3,'SaS output'!$A$2:$T$2,0),FALSE),"")</f>
        <v/>
      </c>
      <c r="Q215" s="36" t="str">
        <f>IFERROR(VLOOKUP(CONCATENATE($B215,"_",Q$2),'SaS output'!$A$3:$T$40001,MATCH(Q$3,'SaS output'!$A$2:$T$2,0),FALSE),"")</f>
        <v/>
      </c>
      <c r="R215" s="37" t="str">
        <f>IFERROR(VLOOKUP(CONCATENATE($B215,"_",R$2),'SaS output'!$A$3:$T$40001,MATCH(R$3,'SaS output'!$A$2:$T$2,0),FALSE),"")</f>
        <v/>
      </c>
      <c r="S215" s="17" t="str">
        <f>IFERROR(VLOOKUP(CONCATENATE($B215,"_",S$2),'SaS output'!$A$3:$T$40001,MATCH(S$3,'SaS output'!$A$2:$T$2,0),FALSE),"")</f>
        <v/>
      </c>
      <c r="T215" s="35" t="str">
        <f>IFERROR(VLOOKUP(CONCATENATE($B215,"_",T$2),'SaS output'!$A$3:$T$40001,MATCH(T$3,'SaS output'!$A$2:$T$2,0),FALSE),"")</f>
        <v/>
      </c>
      <c r="U215" s="35" t="str">
        <f>IFERROR(VLOOKUP(CONCATENATE($B215,"_",U$2),'SaS output'!$A$3:$T$40001,MATCH(U$3,'SaS output'!$A$2:$T$2,0),FALSE),"")</f>
        <v/>
      </c>
      <c r="V215" s="36" t="str">
        <f>IFERROR(VLOOKUP(CONCATENATE($B215,"_",V$2),'SaS output'!$A$3:$T$40001,MATCH(V$3,'SaS output'!$A$2:$T$2,0),FALSE),"")</f>
        <v/>
      </c>
      <c r="W215" s="37" t="str">
        <f>IFERROR(VLOOKUP(CONCATENATE($B215,"_",W$2),'SaS output'!$A$3:$T$40001,MATCH(W$3,'SaS output'!$A$2:$T$2,0),FALSE),"")</f>
        <v/>
      </c>
      <c r="X215" s="17" t="str">
        <f>IFERROR(VLOOKUP(CONCATENATE($B215,"_",X$2),'SaS output'!$A$3:$T$40001,MATCH(X$3,'SaS output'!$A$2:$T$2,0),FALSE),"")</f>
        <v/>
      </c>
      <c r="Y215" s="35" t="str">
        <f>IFERROR(VLOOKUP(CONCATENATE($B215,"_",Y$2),'SaS output'!$A$3:$T$40001,MATCH(Y$3,'SaS output'!$A$2:$T$2,0),FALSE),"")</f>
        <v/>
      </c>
      <c r="Z215" s="35" t="str">
        <f>IFERROR(VLOOKUP(CONCATENATE($B215,"_",Z$2),'SaS output'!$A$3:$T$40001,MATCH(Z$3,'SaS output'!$A$2:$T$2,0),FALSE),"")</f>
        <v/>
      </c>
      <c r="AA215" s="36" t="str">
        <f>IFERROR(VLOOKUP(CONCATENATE($B215,"_",AA$2),'SaS output'!$A$3:$T$40001,MATCH(AA$3,'SaS output'!$A$2:$T$2,0),FALSE),"")</f>
        <v/>
      </c>
      <c r="AB215" s="37" t="str">
        <f>IFERROR(VLOOKUP(CONCATENATE($B215,"_",AB$2),'SaS output'!$A$3:$T$40001,MATCH(AB$3,'SaS output'!$A$2:$T$2,0),FALSE),"")</f>
        <v/>
      </c>
      <c r="AF215" s="44"/>
      <c r="AG215" s="44"/>
      <c r="AH215" s="44"/>
      <c r="AI215" s="44"/>
    </row>
    <row r="216" spans="2:35" ht="15.75" customHeight="1">
      <c r="B216" s="9" t="str">
        <f t="shared" si="3"/>
        <v>2018_9_GB_060</v>
      </c>
      <c r="C216" s="9" t="s">
        <v>51</v>
      </c>
      <c r="D216" s="9" t="s">
        <v>25</v>
      </c>
      <c r="G216" s="31" t="str">
        <f>VLOOKUP(C216,'SaS output'!$D$3:$E$10001,2,0)</f>
        <v>United Kingdom</v>
      </c>
      <c r="H216" s="18" t="s">
        <v>24</v>
      </c>
      <c r="I216" s="14" t="str">
        <f>IFERROR(VLOOKUP(CONCATENATE($B216,"_",I$2),'SaS output'!$A$3:$T$40001,MATCH(I$3,'SaS output'!$A$2:$T$2,0),FALSE),"")</f>
        <v/>
      </c>
      <c r="J216" s="15" t="str">
        <f>IFERROR(VLOOKUP(CONCATENATE($B216,"_",J$2),'SaS output'!$A$3:$T$40001,MATCH(J$3,'SaS output'!$A$2:$T$2,0),FALSE),"")</f>
        <v/>
      </c>
      <c r="K216" s="15" t="str">
        <f>IFERROR(VLOOKUP(CONCATENATE($B216,"_",K$2),'SaS output'!$A$3:$T$40001,MATCH(K$3,'SaS output'!$A$2:$T$2,0),FALSE),"")</f>
        <v/>
      </c>
      <c r="L216" s="38" t="str">
        <f>IFERROR(VLOOKUP(CONCATENATE($B216,"_",L$2),'SaS output'!$A$3:$T$40001,MATCH(L$3,'SaS output'!$A$2:$T$2,0),FALSE),"")</f>
        <v/>
      </c>
      <c r="M216" s="34" t="str">
        <f>IFERROR(VLOOKUP(CONCATENATE($B216,"_",M$2),'SaS output'!$A$3:$T$40001,MATCH(M$3,'SaS output'!$A$2:$T$2,0),FALSE),"")</f>
        <v/>
      </c>
      <c r="N216" s="14" t="str">
        <f>IFERROR(VLOOKUP(CONCATENATE($B216,"_",N$2),'SaS output'!$A$3:$T$40001,MATCH(N$3,'SaS output'!$A$2:$T$2,0),FALSE),"")</f>
        <v/>
      </c>
      <c r="O216" s="15" t="str">
        <f>IFERROR(VLOOKUP(CONCATENATE($B216,"_",O$2),'SaS output'!$A$3:$T$40001,MATCH(O$3,'SaS output'!$A$2:$T$2,0),FALSE),"")</f>
        <v/>
      </c>
      <c r="P216" s="15" t="str">
        <f>IFERROR(VLOOKUP(CONCATENATE($B216,"_",P$2),'SaS output'!$A$3:$T$40001,MATCH(P$3,'SaS output'!$A$2:$T$2,0),FALSE),"")</f>
        <v/>
      </c>
      <c r="Q216" s="38" t="str">
        <f>IFERROR(VLOOKUP(CONCATENATE($B216,"_",Q$2),'SaS output'!$A$3:$T$40001,MATCH(Q$3,'SaS output'!$A$2:$T$2,0),FALSE),"")</f>
        <v/>
      </c>
      <c r="R216" s="34" t="str">
        <f>IFERROR(VLOOKUP(CONCATENATE($B216,"_",R$2),'SaS output'!$A$3:$T$40001,MATCH(R$3,'SaS output'!$A$2:$T$2,0),FALSE),"")</f>
        <v/>
      </c>
      <c r="S216" s="14" t="str">
        <f>IFERROR(VLOOKUP(CONCATENATE($B216,"_",S$2),'SaS output'!$A$3:$T$40001,MATCH(S$3,'SaS output'!$A$2:$T$2,0),FALSE),"")</f>
        <v/>
      </c>
      <c r="T216" s="15" t="str">
        <f>IFERROR(VLOOKUP(CONCATENATE($B216,"_",T$2),'SaS output'!$A$3:$T$40001,MATCH(T$3,'SaS output'!$A$2:$T$2,0),FALSE),"")</f>
        <v/>
      </c>
      <c r="U216" s="15" t="str">
        <f>IFERROR(VLOOKUP(CONCATENATE($B216,"_",U$2),'SaS output'!$A$3:$T$40001,MATCH(U$3,'SaS output'!$A$2:$T$2,0),FALSE),"")</f>
        <v/>
      </c>
      <c r="V216" s="38" t="str">
        <f>IFERROR(VLOOKUP(CONCATENATE($B216,"_",V$2),'SaS output'!$A$3:$T$40001,MATCH(V$3,'SaS output'!$A$2:$T$2,0),FALSE),"")</f>
        <v/>
      </c>
      <c r="W216" s="34" t="str">
        <f>IFERROR(VLOOKUP(CONCATENATE($B216,"_",W$2),'SaS output'!$A$3:$T$40001,MATCH(W$3,'SaS output'!$A$2:$T$2,0),FALSE),"")</f>
        <v/>
      </c>
      <c r="X216" s="14" t="str">
        <f>IFERROR(VLOOKUP(CONCATENATE($B216,"_",X$2),'SaS output'!$A$3:$T$40001,MATCH(X$3,'SaS output'!$A$2:$T$2,0),FALSE),"")</f>
        <v/>
      </c>
      <c r="Y216" s="15" t="str">
        <f>IFERROR(VLOOKUP(CONCATENATE($B216,"_",Y$2),'SaS output'!$A$3:$T$40001,MATCH(Y$3,'SaS output'!$A$2:$T$2,0),FALSE),"")</f>
        <v/>
      </c>
      <c r="Z216" s="15" t="str">
        <f>IFERROR(VLOOKUP(CONCATENATE($B216,"_",Z$2),'SaS output'!$A$3:$T$40001,MATCH(Z$3,'SaS output'!$A$2:$T$2,0),FALSE),"")</f>
        <v/>
      </c>
      <c r="AA216" s="38" t="str">
        <f>IFERROR(VLOOKUP(CONCATENATE($B216,"_",AA$2),'SaS output'!$A$3:$T$40001,MATCH(AA$3,'SaS output'!$A$2:$T$2,0),FALSE),"")</f>
        <v/>
      </c>
      <c r="AB216" s="34" t="str">
        <f>IFERROR(VLOOKUP(CONCATENATE($B216,"_",AB$2),'SaS output'!$A$3:$T$40001,MATCH(AB$3,'SaS output'!$A$2:$T$2,0),FALSE),"")</f>
        <v/>
      </c>
      <c r="AF216" s="44"/>
      <c r="AG216" s="44"/>
      <c r="AH216" s="44"/>
      <c r="AI216" s="44"/>
    </row>
    <row r="217" spans="2:35" ht="15.75" customHeight="1">
      <c r="B217" s="9" t="str">
        <f t="shared" si="3"/>
        <v>2018_9_GB_070</v>
      </c>
      <c r="C217" s="9" t="s">
        <v>51</v>
      </c>
      <c r="D217" s="9" t="s">
        <v>26</v>
      </c>
      <c r="G217" s="46"/>
      <c r="H217" s="16" t="s">
        <v>97</v>
      </c>
      <c r="I217" s="17" t="str">
        <f>IFERROR(VLOOKUP(CONCATENATE($B217,"_",I$2),'SaS output'!$A$3:$T$40001,MATCH(I$3,'SaS output'!$A$2:$T$2,0),FALSE),"")</f>
        <v/>
      </c>
      <c r="J217" s="35" t="str">
        <f>IFERROR(VLOOKUP(CONCATENATE($B217,"_",J$2),'SaS output'!$A$3:$T$40001,MATCH(J$3,'SaS output'!$A$2:$T$2,0),FALSE),"")</f>
        <v/>
      </c>
      <c r="K217" s="35" t="str">
        <f>IFERROR(VLOOKUP(CONCATENATE($B217,"_",K$2),'SaS output'!$A$3:$T$40001,MATCH(K$3,'SaS output'!$A$2:$T$2,0),FALSE),"")</f>
        <v/>
      </c>
      <c r="L217" s="36" t="str">
        <f>IFERROR(VLOOKUP(CONCATENATE($B217,"_",L$2),'SaS output'!$A$3:$T$40001,MATCH(L$3,'SaS output'!$A$2:$T$2,0),FALSE),"")</f>
        <v/>
      </c>
      <c r="M217" s="37" t="str">
        <f>IFERROR(VLOOKUP(CONCATENATE($B217,"_",M$2),'SaS output'!$A$3:$T$40001,MATCH(M$3,'SaS output'!$A$2:$T$2,0),FALSE),"")</f>
        <v/>
      </c>
      <c r="N217" s="17" t="str">
        <f>IFERROR(VLOOKUP(CONCATENATE($B217,"_",N$2),'SaS output'!$A$3:$T$40001,MATCH(N$3,'SaS output'!$A$2:$T$2,0),FALSE),"")</f>
        <v/>
      </c>
      <c r="O217" s="35" t="str">
        <f>IFERROR(VLOOKUP(CONCATENATE($B217,"_",O$2),'SaS output'!$A$3:$T$40001,MATCH(O$3,'SaS output'!$A$2:$T$2,0),FALSE),"")</f>
        <v/>
      </c>
      <c r="P217" s="35" t="str">
        <f>IFERROR(VLOOKUP(CONCATENATE($B217,"_",P$2),'SaS output'!$A$3:$T$40001,MATCH(P$3,'SaS output'!$A$2:$T$2,0),FALSE),"")</f>
        <v/>
      </c>
      <c r="Q217" s="36" t="str">
        <f>IFERROR(VLOOKUP(CONCATENATE($B217,"_",Q$2),'SaS output'!$A$3:$T$40001,MATCH(Q$3,'SaS output'!$A$2:$T$2,0),FALSE),"")</f>
        <v/>
      </c>
      <c r="R217" s="37" t="str">
        <f>IFERROR(VLOOKUP(CONCATENATE($B217,"_",R$2),'SaS output'!$A$3:$T$40001,MATCH(R$3,'SaS output'!$A$2:$T$2,0),FALSE),"")</f>
        <v/>
      </c>
      <c r="S217" s="17" t="str">
        <f>IFERROR(VLOOKUP(CONCATENATE($B217,"_",S$2),'SaS output'!$A$3:$T$40001,MATCH(S$3,'SaS output'!$A$2:$T$2,0),FALSE),"")</f>
        <v/>
      </c>
      <c r="T217" s="35" t="str">
        <f>IFERROR(VLOOKUP(CONCATENATE($B217,"_",T$2),'SaS output'!$A$3:$T$40001,MATCH(T$3,'SaS output'!$A$2:$T$2,0),FALSE),"")</f>
        <v/>
      </c>
      <c r="U217" s="35" t="str">
        <f>IFERROR(VLOOKUP(CONCATENATE($B217,"_",U$2),'SaS output'!$A$3:$T$40001,MATCH(U$3,'SaS output'!$A$2:$T$2,0),FALSE),"")</f>
        <v/>
      </c>
      <c r="V217" s="36" t="str">
        <f>IFERROR(VLOOKUP(CONCATENATE($B217,"_",V$2),'SaS output'!$A$3:$T$40001,MATCH(V$3,'SaS output'!$A$2:$T$2,0),FALSE),"")</f>
        <v/>
      </c>
      <c r="W217" s="37" t="str">
        <f>IFERROR(VLOOKUP(CONCATENATE($B217,"_",W$2),'SaS output'!$A$3:$T$40001,MATCH(W$3,'SaS output'!$A$2:$T$2,0),FALSE),"")</f>
        <v/>
      </c>
      <c r="X217" s="17" t="str">
        <f>IFERROR(VLOOKUP(CONCATENATE($B217,"_",X$2),'SaS output'!$A$3:$T$40001,MATCH(X$3,'SaS output'!$A$2:$T$2,0),FALSE),"")</f>
        <v/>
      </c>
      <c r="Y217" s="35" t="str">
        <f>IFERROR(VLOOKUP(CONCATENATE($B217,"_",Y$2),'SaS output'!$A$3:$T$40001,MATCH(Y$3,'SaS output'!$A$2:$T$2,0),FALSE),"")</f>
        <v/>
      </c>
      <c r="Z217" s="35" t="str">
        <f>IFERROR(VLOOKUP(CONCATENATE($B217,"_",Z$2),'SaS output'!$A$3:$T$40001,MATCH(Z$3,'SaS output'!$A$2:$T$2,0),FALSE),"")</f>
        <v/>
      </c>
      <c r="AA217" s="36" t="str">
        <f>IFERROR(VLOOKUP(CONCATENATE($B217,"_",AA$2),'SaS output'!$A$3:$T$40001,MATCH(AA$3,'SaS output'!$A$2:$T$2,0),FALSE),"")</f>
        <v/>
      </c>
      <c r="AB217" s="37" t="str">
        <f>IFERROR(VLOOKUP(CONCATENATE($B217,"_",AB$2),'SaS output'!$A$3:$T$40001,MATCH(AB$3,'SaS output'!$A$2:$T$2,0),FALSE),"")</f>
        <v/>
      </c>
      <c r="AF217" s="44"/>
      <c r="AG217" s="44"/>
      <c r="AH217" s="44"/>
      <c r="AI217" s="44"/>
    </row>
    <row r="218" spans="2:35" ht="15.75" customHeight="1">
      <c r="B218" s="9" t="str">
        <f t="shared" si="3"/>
        <v>2018_9_GB_100</v>
      </c>
      <c r="C218" s="9" t="s">
        <v>51</v>
      </c>
      <c r="D218" s="9" t="s">
        <v>27</v>
      </c>
      <c r="G218" s="46"/>
      <c r="H218" s="16" t="s">
        <v>96</v>
      </c>
      <c r="I218" s="17" t="str">
        <f>IFERROR(VLOOKUP(CONCATENATE($B218,"_",I$2),'SaS output'!$A$3:$T$40001,MATCH(I$3,'SaS output'!$A$2:$T$2,0),FALSE),"")</f>
        <v/>
      </c>
      <c r="J218" s="35" t="str">
        <f>IFERROR(VLOOKUP(CONCATENATE($B218,"_",J$2),'SaS output'!$A$3:$T$40001,MATCH(J$3,'SaS output'!$A$2:$T$2,0),FALSE),"")</f>
        <v/>
      </c>
      <c r="K218" s="35" t="str">
        <f>IFERROR(VLOOKUP(CONCATENATE($B218,"_",K$2),'SaS output'!$A$3:$T$40001,MATCH(K$3,'SaS output'!$A$2:$T$2,0),FALSE),"")</f>
        <v/>
      </c>
      <c r="L218" s="36" t="str">
        <f>IFERROR(VLOOKUP(CONCATENATE($B218,"_",L$2),'SaS output'!$A$3:$T$40001,MATCH(L$3,'SaS output'!$A$2:$T$2,0),FALSE),"")</f>
        <v/>
      </c>
      <c r="M218" s="37" t="str">
        <f>IFERROR(VLOOKUP(CONCATENATE($B218,"_",M$2),'SaS output'!$A$3:$T$40001,MATCH(M$3,'SaS output'!$A$2:$T$2,0),FALSE),"")</f>
        <v/>
      </c>
      <c r="N218" s="17" t="str">
        <f>IFERROR(VLOOKUP(CONCATENATE($B218,"_",N$2),'SaS output'!$A$3:$T$40001,MATCH(N$3,'SaS output'!$A$2:$T$2,0),FALSE),"")</f>
        <v/>
      </c>
      <c r="O218" s="35" t="str">
        <f>IFERROR(VLOOKUP(CONCATENATE($B218,"_",O$2),'SaS output'!$A$3:$T$40001,MATCH(O$3,'SaS output'!$A$2:$T$2,0),FALSE),"")</f>
        <v/>
      </c>
      <c r="P218" s="35" t="str">
        <f>IFERROR(VLOOKUP(CONCATENATE($B218,"_",P$2),'SaS output'!$A$3:$T$40001,MATCH(P$3,'SaS output'!$A$2:$T$2,0),FALSE),"")</f>
        <v/>
      </c>
      <c r="Q218" s="36" t="str">
        <f>IFERROR(VLOOKUP(CONCATENATE($B218,"_",Q$2),'SaS output'!$A$3:$T$40001,MATCH(Q$3,'SaS output'!$A$2:$T$2,0),FALSE),"")</f>
        <v/>
      </c>
      <c r="R218" s="37" t="str">
        <f>IFERROR(VLOOKUP(CONCATENATE($B218,"_",R$2),'SaS output'!$A$3:$T$40001,MATCH(R$3,'SaS output'!$A$2:$T$2,0),FALSE),"")</f>
        <v/>
      </c>
      <c r="S218" s="17" t="str">
        <f>IFERROR(VLOOKUP(CONCATENATE($B218,"_",S$2),'SaS output'!$A$3:$T$40001,MATCH(S$3,'SaS output'!$A$2:$T$2,0),FALSE),"")</f>
        <v/>
      </c>
      <c r="T218" s="35" t="str">
        <f>IFERROR(VLOOKUP(CONCATENATE($B218,"_",T$2),'SaS output'!$A$3:$T$40001,MATCH(T$3,'SaS output'!$A$2:$T$2,0),FALSE),"")</f>
        <v/>
      </c>
      <c r="U218" s="35" t="str">
        <f>IFERROR(VLOOKUP(CONCATENATE($B218,"_",U$2),'SaS output'!$A$3:$T$40001,MATCH(U$3,'SaS output'!$A$2:$T$2,0),FALSE),"")</f>
        <v/>
      </c>
      <c r="V218" s="36" t="str">
        <f>IFERROR(VLOOKUP(CONCATENATE($B218,"_",V$2),'SaS output'!$A$3:$T$40001,MATCH(V$3,'SaS output'!$A$2:$T$2,0),FALSE),"")</f>
        <v/>
      </c>
      <c r="W218" s="37" t="str">
        <f>IFERROR(VLOOKUP(CONCATENATE($B218,"_",W$2),'SaS output'!$A$3:$T$40001,MATCH(W$3,'SaS output'!$A$2:$T$2,0),FALSE),"")</f>
        <v/>
      </c>
      <c r="X218" s="17" t="str">
        <f>IFERROR(VLOOKUP(CONCATENATE($B218,"_",X$2),'SaS output'!$A$3:$T$40001,MATCH(X$3,'SaS output'!$A$2:$T$2,0),FALSE),"")</f>
        <v/>
      </c>
      <c r="Y218" s="35" t="str">
        <f>IFERROR(VLOOKUP(CONCATENATE($B218,"_",Y$2),'SaS output'!$A$3:$T$40001,MATCH(Y$3,'SaS output'!$A$2:$T$2,0),FALSE),"")</f>
        <v/>
      </c>
      <c r="Z218" s="35" t="str">
        <f>IFERROR(VLOOKUP(CONCATENATE($B218,"_",Z$2),'SaS output'!$A$3:$T$40001,MATCH(Z$3,'SaS output'!$A$2:$T$2,0),FALSE),"")</f>
        <v/>
      </c>
      <c r="AA218" s="36" t="str">
        <f>IFERROR(VLOOKUP(CONCATENATE($B218,"_",AA$2),'SaS output'!$A$3:$T$40001,MATCH(AA$3,'SaS output'!$A$2:$T$2,0),FALSE),"")</f>
        <v/>
      </c>
      <c r="AB218" s="37" t="str">
        <f>IFERROR(VLOOKUP(CONCATENATE($B218,"_",AB$2),'SaS output'!$A$3:$T$40001,MATCH(AB$3,'SaS output'!$A$2:$T$2,0),FALSE),"")</f>
        <v/>
      </c>
      <c r="AF218" s="44"/>
      <c r="AG218" s="44"/>
      <c r="AH218" s="44"/>
      <c r="AI218" s="44"/>
    </row>
    <row r="219" spans="2:35" ht="15.75" customHeight="1" thickBot="1">
      <c r="B219" s="9" t="str">
        <f t="shared" si="3"/>
        <v>2018_9_GB_110</v>
      </c>
      <c r="C219" s="9" t="s">
        <v>51</v>
      </c>
      <c r="D219" s="9" t="s">
        <v>28</v>
      </c>
      <c r="G219" s="47"/>
      <c r="H219" s="19" t="s">
        <v>98</v>
      </c>
      <c r="I219" s="20" t="str">
        <f>IFERROR(VLOOKUP(CONCATENATE($B219,"_",I$2),'SaS output'!$A$3:$T$40001,MATCH(I$3,'SaS output'!$A$2:$T$2,0),FALSE),"")</f>
        <v/>
      </c>
      <c r="J219" s="39" t="str">
        <f>IFERROR(VLOOKUP(CONCATENATE($B219,"_",J$2),'SaS output'!$A$3:$T$40001,MATCH(J$3,'SaS output'!$A$2:$T$2,0),FALSE),"")</f>
        <v/>
      </c>
      <c r="K219" s="39" t="str">
        <f>IFERROR(VLOOKUP(CONCATENATE($B219,"_",K$2),'SaS output'!$A$3:$T$40001,MATCH(K$3,'SaS output'!$A$2:$T$2,0),FALSE),"")</f>
        <v/>
      </c>
      <c r="L219" s="40" t="str">
        <f>IFERROR(VLOOKUP(CONCATENATE($B219,"_",L$2),'SaS output'!$A$3:$T$40001,MATCH(L$3,'SaS output'!$A$2:$T$2,0),FALSE),"")</f>
        <v/>
      </c>
      <c r="M219" s="41" t="str">
        <f>IFERROR(VLOOKUP(CONCATENATE($B219,"_",M$2),'SaS output'!$A$3:$T$40001,MATCH(M$3,'SaS output'!$A$2:$T$2,0),FALSE),"")</f>
        <v/>
      </c>
      <c r="N219" s="20" t="str">
        <f>IFERROR(VLOOKUP(CONCATENATE($B219,"_",N$2),'SaS output'!$A$3:$T$40001,MATCH(N$3,'SaS output'!$A$2:$T$2,0),FALSE),"")</f>
        <v/>
      </c>
      <c r="O219" s="39" t="str">
        <f>IFERROR(VLOOKUP(CONCATENATE($B219,"_",O$2),'SaS output'!$A$3:$T$40001,MATCH(O$3,'SaS output'!$A$2:$T$2,0),FALSE),"")</f>
        <v/>
      </c>
      <c r="P219" s="39" t="str">
        <f>IFERROR(VLOOKUP(CONCATENATE($B219,"_",P$2),'SaS output'!$A$3:$T$40001,MATCH(P$3,'SaS output'!$A$2:$T$2,0),FALSE),"")</f>
        <v/>
      </c>
      <c r="Q219" s="40" t="str">
        <f>IFERROR(VLOOKUP(CONCATENATE($B219,"_",Q$2),'SaS output'!$A$3:$T$40001,MATCH(Q$3,'SaS output'!$A$2:$T$2,0),FALSE),"")</f>
        <v/>
      </c>
      <c r="R219" s="41" t="str">
        <f>IFERROR(VLOOKUP(CONCATENATE($B219,"_",R$2),'SaS output'!$A$3:$T$40001,MATCH(R$3,'SaS output'!$A$2:$T$2,0),FALSE),"")</f>
        <v/>
      </c>
      <c r="S219" s="20" t="str">
        <f>IFERROR(VLOOKUP(CONCATENATE($B219,"_",S$2),'SaS output'!$A$3:$T$40001,MATCH(S$3,'SaS output'!$A$2:$T$2,0),FALSE),"")</f>
        <v/>
      </c>
      <c r="T219" s="39" t="str">
        <f>IFERROR(VLOOKUP(CONCATENATE($B219,"_",T$2),'SaS output'!$A$3:$T$40001,MATCH(T$3,'SaS output'!$A$2:$T$2,0),FALSE),"")</f>
        <v/>
      </c>
      <c r="U219" s="39" t="str">
        <f>IFERROR(VLOOKUP(CONCATENATE($B219,"_",U$2),'SaS output'!$A$3:$T$40001,MATCH(U$3,'SaS output'!$A$2:$T$2,0),FALSE),"")</f>
        <v/>
      </c>
      <c r="V219" s="40" t="str">
        <f>IFERROR(VLOOKUP(CONCATENATE($B219,"_",V$2),'SaS output'!$A$3:$T$40001,MATCH(V$3,'SaS output'!$A$2:$T$2,0),FALSE),"")</f>
        <v/>
      </c>
      <c r="W219" s="41" t="str">
        <f>IFERROR(VLOOKUP(CONCATENATE($B219,"_",W$2),'SaS output'!$A$3:$T$40001,MATCH(W$3,'SaS output'!$A$2:$T$2,0),FALSE),"")</f>
        <v/>
      </c>
      <c r="X219" s="20" t="str">
        <f>IFERROR(VLOOKUP(CONCATENATE($B219,"_",X$2),'SaS output'!$A$3:$T$40001,MATCH(X$3,'SaS output'!$A$2:$T$2,0),FALSE),"")</f>
        <v/>
      </c>
      <c r="Y219" s="39" t="str">
        <f>IFERROR(VLOOKUP(CONCATENATE($B219,"_",Y$2),'SaS output'!$A$3:$T$40001,MATCH(Y$3,'SaS output'!$A$2:$T$2,0),FALSE),"")</f>
        <v/>
      </c>
      <c r="Z219" s="39" t="str">
        <f>IFERROR(VLOOKUP(CONCATENATE($B219,"_",Z$2),'SaS output'!$A$3:$T$40001,MATCH(Z$3,'SaS output'!$A$2:$T$2,0),FALSE),"")</f>
        <v/>
      </c>
      <c r="AA219" s="40" t="str">
        <f>IFERROR(VLOOKUP(CONCATENATE($B219,"_",AA$2),'SaS output'!$A$3:$T$40001,MATCH(AA$3,'SaS output'!$A$2:$T$2,0),FALSE),"")</f>
        <v/>
      </c>
      <c r="AB219" s="41" t="str">
        <f>IFERROR(VLOOKUP(CONCATENATE($B219,"_",AB$2),'SaS output'!$A$3:$T$40001,MATCH(AB$3,'SaS output'!$A$2:$T$2,0),FALSE),"")</f>
        <v/>
      </c>
      <c r="AF219" s="44"/>
      <c r="AG219" s="44"/>
      <c r="AH219" s="44"/>
      <c r="AI219" s="44"/>
    </row>
    <row r="220" spans="2:35" ht="15.75" customHeight="1">
      <c r="B220" s="9" t="str">
        <f t="shared" si="3"/>
        <v>2018_9_AU_030</v>
      </c>
      <c r="C220" s="9" t="s">
        <v>118</v>
      </c>
      <c r="D220" s="9" t="s">
        <v>20</v>
      </c>
      <c r="G220" s="45"/>
      <c r="H220" s="13" t="s">
        <v>19</v>
      </c>
      <c r="I220" s="14" t="str">
        <f>IFERROR(VLOOKUP(CONCATENATE($B220,"_",I$2),'SaS output'!$A$3:$T$40001,MATCH(I$3,'SaS output'!$A$2:$T$2,0),FALSE),"")</f>
        <v/>
      </c>
      <c r="J220" s="15" t="str">
        <f>IFERROR(VLOOKUP(CONCATENATE($B220,"_",J$2),'SaS output'!$A$3:$T$40001,MATCH(J$3,'SaS output'!$A$2:$T$2,0),FALSE),"")</f>
        <v/>
      </c>
      <c r="K220" s="15" t="str">
        <f>IFERROR(VLOOKUP(CONCATENATE($B220,"_",K$2),'SaS output'!$A$3:$T$40001,MATCH(K$3,'SaS output'!$A$2:$T$2,0),FALSE),"")</f>
        <v/>
      </c>
      <c r="L220" s="33" t="str">
        <f>IFERROR(VLOOKUP(CONCATENATE($B220,"_",L$2),'SaS output'!$A$3:$T$40001,MATCH(L$3,'SaS output'!$A$2:$T$2,0),FALSE),"")</f>
        <v/>
      </c>
      <c r="M220" s="34" t="str">
        <f>IFERROR(VLOOKUP(CONCATENATE($B220,"_",M$2),'SaS output'!$A$3:$T$40001,MATCH(M$3,'SaS output'!$A$2:$T$2,0),FALSE),"")</f>
        <v/>
      </c>
      <c r="N220" s="14" t="str">
        <f>IFERROR(VLOOKUP(CONCATENATE($B220,"_",N$2),'SaS output'!$A$3:$T$40001,MATCH(N$3,'SaS output'!$A$2:$T$2,0),FALSE),"")</f>
        <v/>
      </c>
      <c r="O220" s="15" t="str">
        <f>IFERROR(VLOOKUP(CONCATENATE($B220,"_",O$2),'SaS output'!$A$3:$T$40001,MATCH(O$3,'SaS output'!$A$2:$T$2,0),FALSE),"")</f>
        <v/>
      </c>
      <c r="P220" s="15" t="str">
        <f>IFERROR(VLOOKUP(CONCATENATE($B220,"_",P$2),'SaS output'!$A$3:$T$40001,MATCH(P$3,'SaS output'!$A$2:$T$2,0),FALSE),"")</f>
        <v/>
      </c>
      <c r="Q220" s="33" t="str">
        <f>IFERROR(VLOOKUP(CONCATENATE($B220,"_",Q$2),'SaS output'!$A$3:$T$40001,MATCH(Q$3,'SaS output'!$A$2:$T$2,0),FALSE),"")</f>
        <v/>
      </c>
      <c r="R220" s="34" t="str">
        <f>IFERROR(VLOOKUP(CONCATENATE($B220,"_",R$2),'SaS output'!$A$3:$T$40001,MATCH(R$3,'SaS output'!$A$2:$T$2,0),FALSE),"")</f>
        <v/>
      </c>
      <c r="S220" s="14" t="str">
        <f>IFERROR(VLOOKUP(CONCATENATE($B220,"_",S$2),'SaS output'!$A$3:$T$40001,MATCH(S$3,'SaS output'!$A$2:$T$2,0),FALSE),"")</f>
        <v/>
      </c>
      <c r="T220" s="15" t="str">
        <f>IFERROR(VLOOKUP(CONCATENATE($B220,"_",T$2),'SaS output'!$A$3:$T$40001,MATCH(T$3,'SaS output'!$A$2:$T$2,0),FALSE),"")</f>
        <v/>
      </c>
      <c r="U220" s="15" t="str">
        <f>IFERROR(VLOOKUP(CONCATENATE($B220,"_",U$2),'SaS output'!$A$3:$T$40001,MATCH(U$3,'SaS output'!$A$2:$T$2,0),FALSE),"")</f>
        <v/>
      </c>
      <c r="V220" s="33" t="str">
        <f>IFERROR(VLOOKUP(CONCATENATE($B220,"_",V$2),'SaS output'!$A$3:$T$40001,MATCH(V$3,'SaS output'!$A$2:$T$2,0),FALSE),"")</f>
        <v/>
      </c>
      <c r="W220" s="34" t="str">
        <f>IFERROR(VLOOKUP(CONCATENATE($B220,"_",W$2),'SaS output'!$A$3:$T$40001,MATCH(W$3,'SaS output'!$A$2:$T$2,0),FALSE),"")</f>
        <v/>
      </c>
      <c r="X220" s="14" t="str">
        <f>IFERROR(VLOOKUP(CONCATENATE($B220,"_",X$2),'SaS output'!$A$3:$T$40001,MATCH(X$3,'SaS output'!$A$2:$T$2,0),FALSE),"")</f>
        <v/>
      </c>
      <c r="Y220" s="15" t="str">
        <f>IFERROR(VLOOKUP(CONCATENATE($B220,"_",Y$2),'SaS output'!$A$3:$T$40001,MATCH(Y$3,'SaS output'!$A$2:$T$2,0),FALSE),"")</f>
        <v/>
      </c>
      <c r="Z220" s="15" t="str">
        <f>IFERROR(VLOOKUP(CONCATENATE($B220,"_",Z$2),'SaS output'!$A$3:$T$40001,MATCH(Z$3,'SaS output'!$A$2:$T$2,0),FALSE),"")</f>
        <v/>
      </c>
      <c r="AA220" s="33" t="str">
        <f>IFERROR(VLOOKUP(CONCATENATE($B220,"_",AA$2),'SaS output'!$A$3:$T$40001,MATCH(AA$3,'SaS output'!$A$2:$T$2,0),FALSE),"")</f>
        <v/>
      </c>
      <c r="AB220" s="34" t="str">
        <f>IFERROR(VLOOKUP(CONCATENATE($B220,"_",AB$2),'SaS output'!$A$3:$T$40001,MATCH(AB$3,'SaS output'!$A$2:$T$2,0),FALSE),"")</f>
        <v/>
      </c>
      <c r="AF220" s="44"/>
      <c r="AG220" s="44"/>
      <c r="AH220" s="44"/>
      <c r="AI220" s="44"/>
    </row>
    <row r="221" spans="2:35" ht="15.75" customHeight="1">
      <c r="B221" s="9" t="str">
        <f t="shared" si="3"/>
        <v>2018_9_AU_040</v>
      </c>
      <c r="C221" s="9" t="s">
        <v>118</v>
      </c>
      <c r="D221" s="9" t="s">
        <v>22</v>
      </c>
      <c r="G221" s="46"/>
      <c r="H221" s="16" t="s">
        <v>95</v>
      </c>
      <c r="I221" s="17" t="str">
        <f>IFERROR(VLOOKUP(CONCATENATE($B221,"_",I$2),'SaS output'!$A$3:$T$40001,MATCH(I$3,'SaS output'!$A$2:$T$2,0),FALSE),"")</f>
        <v/>
      </c>
      <c r="J221" s="35" t="str">
        <f>IFERROR(VLOOKUP(CONCATENATE($B221,"_",J$2),'SaS output'!$A$3:$T$40001,MATCH(J$3,'SaS output'!$A$2:$T$2,0),FALSE),"")</f>
        <v/>
      </c>
      <c r="K221" s="35" t="str">
        <f>IFERROR(VLOOKUP(CONCATENATE($B221,"_",K$2),'SaS output'!$A$3:$T$40001,MATCH(K$3,'SaS output'!$A$2:$T$2,0),FALSE),"")</f>
        <v/>
      </c>
      <c r="L221" s="36" t="str">
        <f>IFERROR(VLOOKUP(CONCATENATE($B221,"_",L$2),'SaS output'!$A$3:$T$40001,MATCH(L$3,'SaS output'!$A$2:$T$2,0),FALSE),"")</f>
        <v/>
      </c>
      <c r="M221" s="37" t="str">
        <f>IFERROR(VLOOKUP(CONCATENATE($B221,"_",M$2),'SaS output'!$A$3:$T$40001,MATCH(M$3,'SaS output'!$A$2:$T$2,0),FALSE),"")</f>
        <v/>
      </c>
      <c r="N221" s="17" t="str">
        <f>IFERROR(VLOOKUP(CONCATENATE($B221,"_",N$2),'SaS output'!$A$3:$T$40001,MATCH(N$3,'SaS output'!$A$2:$T$2,0),FALSE),"")</f>
        <v/>
      </c>
      <c r="O221" s="35" t="str">
        <f>IFERROR(VLOOKUP(CONCATENATE($B221,"_",O$2),'SaS output'!$A$3:$T$40001,MATCH(O$3,'SaS output'!$A$2:$T$2,0),FALSE),"")</f>
        <v/>
      </c>
      <c r="P221" s="35" t="str">
        <f>IFERROR(VLOOKUP(CONCATENATE($B221,"_",P$2),'SaS output'!$A$3:$T$40001,MATCH(P$3,'SaS output'!$A$2:$T$2,0),FALSE),"")</f>
        <v/>
      </c>
      <c r="Q221" s="36" t="str">
        <f>IFERROR(VLOOKUP(CONCATENATE($B221,"_",Q$2),'SaS output'!$A$3:$T$40001,MATCH(Q$3,'SaS output'!$A$2:$T$2,0),FALSE),"")</f>
        <v/>
      </c>
      <c r="R221" s="37" t="str">
        <f>IFERROR(VLOOKUP(CONCATENATE($B221,"_",R$2),'SaS output'!$A$3:$T$40001,MATCH(R$3,'SaS output'!$A$2:$T$2,0),FALSE),"")</f>
        <v/>
      </c>
      <c r="S221" s="17" t="str">
        <f>IFERROR(VLOOKUP(CONCATENATE($B221,"_",S$2),'SaS output'!$A$3:$T$40001,MATCH(S$3,'SaS output'!$A$2:$T$2,0),FALSE),"")</f>
        <v/>
      </c>
      <c r="T221" s="35" t="str">
        <f>IFERROR(VLOOKUP(CONCATENATE($B221,"_",T$2),'SaS output'!$A$3:$T$40001,MATCH(T$3,'SaS output'!$A$2:$T$2,0),FALSE),"")</f>
        <v/>
      </c>
      <c r="U221" s="35" t="str">
        <f>IFERROR(VLOOKUP(CONCATENATE($B221,"_",U$2),'SaS output'!$A$3:$T$40001,MATCH(U$3,'SaS output'!$A$2:$T$2,0),FALSE),"")</f>
        <v/>
      </c>
      <c r="V221" s="36" t="str">
        <f>IFERROR(VLOOKUP(CONCATENATE($B221,"_",V$2),'SaS output'!$A$3:$T$40001,MATCH(V$3,'SaS output'!$A$2:$T$2,0),FALSE),"")</f>
        <v/>
      </c>
      <c r="W221" s="37" t="str">
        <f>IFERROR(VLOOKUP(CONCATENATE($B221,"_",W$2),'SaS output'!$A$3:$T$40001,MATCH(W$3,'SaS output'!$A$2:$T$2,0),FALSE),"")</f>
        <v/>
      </c>
      <c r="X221" s="17" t="str">
        <f>IFERROR(VLOOKUP(CONCATENATE($B221,"_",X$2),'SaS output'!$A$3:$T$40001,MATCH(X$3,'SaS output'!$A$2:$T$2,0),FALSE),"")</f>
        <v/>
      </c>
      <c r="Y221" s="35" t="str">
        <f>IFERROR(VLOOKUP(CONCATENATE($B221,"_",Y$2),'SaS output'!$A$3:$T$40001,MATCH(Y$3,'SaS output'!$A$2:$T$2,0),FALSE),"")</f>
        <v/>
      </c>
      <c r="Z221" s="35" t="str">
        <f>IFERROR(VLOOKUP(CONCATENATE($B221,"_",Z$2),'SaS output'!$A$3:$T$40001,MATCH(Z$3,'SaS output'!$A$2:$T$2,0),FALSE),"")</f>
        <v/>
      </c>
      <c r="AA221" s="36" t="str">
        <f>IFERROR(VLOOKUP(CONCATENATE($B221,"_",AA$2),'SaS output'!$A$3:$T$40001,MATCH(AA$3,'SaS output'!$A$2:$T$2,0),FALSE),"")</f>
        <v/>
      </c>
      <c r="AB221" s="37" t="str">
        <f>IFERROR(VLOOKUP(CONCATENATE($B221,"_",AB$2),'SaS output'!$A$3:$T$40001,MATCH(AB$3,'SaS output'!$A$2:$T$2,0),FALSE),"")</f>
        <v/>
      </c>
      <c r="AF221" s="44"/>
      <c r="AG221" s="44"/>
      <c r="AH221" s="44"/>
      <c r="AI221" s="44"/>
    </row>
    <row r="222" spans="2:35" ht="15.75" customHeight="1">
      <c r="B222" s="9" t="str">
        <f t="shared" si="3"/>
        <v>2018_9_AU_050</v>
      </c>
      <c r="C222" s="9" t="s">
        <v>118</v>
      </c>
      <c r="D222" s="9" t="s">
        <v>23</v>
      </c>
      <c r="G222" s="46"/>
      <c r="H222" s="16" t="s">
        <v>94</v>
      </c>
      <c r="I222" s="17" t="str">
        <f>IFERROR(VLOOKUP(CONCATENATE($B222,"_",I$2),'SaS output'!$A$3:$T$40001,MATCH(I$3,'SaS output'!$A$2:$T$2,0),FALSE),"")</f>
        <v/>
      </c>
      <c r="J222" s="35" t="str">
        <f>IFERROR(VLOOKUP(CONCATENATE($B222,"_",J$2),'SaS output'!$A$3:$T$40001,MATCH(J$3,'SaS output'!$A$2:$T$2,0),FALSE),"")</f>
        <v/>
      </c>
      <c r="K222" s="35" t="str">
        <f>IFERROR(VLOOKUP(CONCATENATE($B222,"_",K$2),'SaS output'!$A$3:$T$40001,MATCH(K$3,'SaS output'!$A$2:$T$2,0),FALSE),"")</f>
        <v/>
      </c>
      <c r="L222" s="36" t="str">
        <f>IFERROR(VLOOKUP(CONCATENATE($B222,"_",L$2),'SaS output'!$A$3:$T$40001,MATCH(L$3,'SaS output'!$A$2:$T$2,0),FALSE),"")</f>
        <v/>
      </c>
      <c r="M222" s="37" t="str">
        <f>IFERROR(VLOOKUP(CONCATENATE($B222,"_",M$2),'SaS output'!$A$3:$T$40001,MATCH(M$3,'SaS output'!$A$2:$T$2,0),FALSE),"")</f>
        <v/>
      </c>
      <c r="N222" s="17" t="str">
        <f>IFERROR(VLOOKUP(CONCATENATE($B222,"_",N$2),'SaS output'!$A$3:$T$40001,MATCH(N$3,'SaS output'!$A$2:$T$2,0),FALSE),"")</f>
        <v/>
      </c>
      <c r="O222" s="35" t="str">
        <f>IFERROR(VLOOKUP(CONCATENATE($B222,"_",O$2),'SaS output'!$A$3:$T$40001,MATCH(O$3,'SaS output'!$A$2:$T$2,0),FALSE),"")</f>
        <v/>
      </c>
      <c r="P222" s="35" t="str">
        <f>IFERROR(VLOOKUP(CONCATENATE($B222,"_",P$2),'SaS output'!$A$3:$T$40001,MATCH(P$3,'SaS output'!$A$2:$T$2,0),FALSE),"")</f>
        <v/>
      </c>
      <c r="Q222" s="36" t="str">
        <f>IFERROR(VLOOKUP(CONCATENATE($B222,"_",Q$2),'SaS output'!$A$3:$T$40001,MATCH(Q$3,'SaS output'!$A$2:$T$2,0),FALSE),"")</f>
        <v/>
      </c>
      <c r="R222" s="37" t="str">
        <f>IFERROR(VLOOKUP(CONCATENATE($B222,"_",R$2),'SaS output'!$A$3:$T$40001,MATCH(R$3,'SaS output'!$A$2:$T$2,0),FALSE),"")</f>
        <v/>
      </c>
      <c r="S222" s="17" t="str">
        <f>IFERROR(VLOOKUP(CONCATENATE($B222,"_",S$2),'SaS output'!$A$3:$T$40001,MATCH(S$3,'SaS output'!$A$2:$T$2,0),FALSE),"")</f>
        <v/>
      </c>
      <c r="T222" s="35" t="str">
        <f>IFERROR(VLOOKUP(CONCATENATE($B222,"_",T$2),'SaS output'!$A$3:$T$40001,MATCH(T$3,'SaS output'!$A$2:$T$2,0),FALSE),"")</f>
        <v/>
      </c>
      <c r="U222" s="35" t="str">
        <f>IFERROR(VLOOKUP(CONCATENATE($B222,"_",U$2),'SaS output'!$A$3:$T$40001,MATCH(U$3,'SaS output'!$A$2:$T$2,0),FALSE),"")</f>
        <v/>
      </c>
      <c r="V222" s="36" t="str">
        <f>IFERROR(VLOOKUP(CONCATENATE($B222,"_",V$2),'SaS output'!$A$3:$T$40001,MATCH(V$3,'SaS output'!$A$2:$T$2,0),FALSE),"")</f>
        <v/>
      </c>
      <c r="W222" s="37" t="str">
        <f>IFERROR(VLOOKUP(CONCATENATE($B222,"_",W$2),'SaS output'!$A$3:$T$40001,MATCH(W$3,'SaS output'!$A$2:$T$2,0),FALSE),"")</f>
        <v/>
      </c>
      <c r="X222" s="17" t="str">
        <f>IFERROR(VLOOKUP(CONCATENATE($B222,"_",X$2),'SaS output'!$A$3:$T$40001,MATCH(X$3,'SaS output'!$A$2:$T$2,0),FALSE),"")</f>
        <v/>
      </c>
      <c r="Y222" s="35" t="str">
        <f>IFERROR(VLOOKUP(CONCATENATE($B222,"_",Y$2),'SaS output'!$A$3:$T$40001,MATCH(Y$3,'SaS output'!$A$2:$T$2,0),FALSE),"")</f>
        <v/>
      </c>
      <c r="Z222" s="35" t="str">
        <f>IFERROR(VLOOKUP(CONCATENATE($B222,"_",Z$2),'SaS output'!$A$3:$T$40001,MATCH(Z$3,'SaS output'!$A$2:$T$2,0),FALSE),"")</f>
        <v/>
      </c>
      <c r="AA222" s="36" t="str">
        <f>IFERROR(VLOOKUP(CONCATENATE($B222,"_",AA$2),'SaS output'!$A$3:$T$40001,MATCH(AA$3,'SaS output'!$A$2:$T$2,0),FALSE),"")</f>
        <v/>
      </c>
      <c r="AB222" s="37" t="str">
        <f>IFERROR(VLOOKUP(CONCATENATE($B222,"_",AB$2),'SaS output'!$A$3:$T$40001,MATCH(AB$3,'SaS output'!$A$2:$T$2,0),FALSE),"")</f>
        <v/>
      </c>
      <c r="AF222" s="44"/>
      <c r="AG222" s="44"/>
      <c r="AH222" s="44"/>
      <c r="AI222" s="44"/>
    </row>
    <row r="223" spans="2:35" ht="15.75" customHeight="1">
      <c r="B223" s="9" t="str">
        <f t="shared" si="3"/>
        <v>2018_9_AU_060</v>
      </c>
      <c r="C223" s="9" t="s">
        <v>118</v>
      </c>
      <c r="D223" s="9" t="s">
        <v>25</v>
      </c>
      <c r="G223" s="31" t="str">
        <f>VLOOKUP(C223,'SaS output'!$D$3:$E$10001,2,0)</f>
        <v>Australia</v>
      </c>
      <c r="H223" s="18" t="s">
        <v>24</v>
      </c>
      <c r="I223" s="14" t="str">
        <f>IFERROR(VLOOKUP(CONCATENATE($B223,"_",I$2),'SaS output'!$A$3:$T$40001,MATCH(I$3,'SaS output'!$A$2:$T$2,0),FALSE),"")</f>
        <v/>
      </c>
      <c r="J223" s="15" t="str">
        <f>IFERROR(VLOOKUP(CONCATENATE($B223,"_",J$2),'SaS output'!$A$3:$T$40001,MATCH(J$3,'SaS output'!$A$2:$T$2,0),FALSE),"")</f>
        <v/>
      </c>
      <c r="K223" s="15" t="str">
        <f>IFERROR(VLOOKUP(CONCATENATE($B223,"_",K$2),'SaS output'!$A$3:$T$40001,MATCH(K$3,'SaS output'!$A$2:$T$2,0),FALSE),"")</f>
        <v/>
      </c>
      <c r="L223" s="38" t="str">
        <f>IFERROR(VLOOKUP(CONCATENATE($B223,"_",L$2),'SaS output'!$A$3:$T$40001,MATCH(L$3,'SaS output'!$A$2:$T$2,0),FALSE),"")</f>
        <v/>
      </c>
      <c r="M223" s="34" t="str">
        <f>IFERROR(VLOOKUP(CONCATENATE($B223,"_",M$2),'SaS output'!$A$3:$T$40001,MATCH(M$3,'SaS output'!$A$2:$T$2,0),FALSE),"")</f>
        <v/>
      </c>
      <c r="N223" s="14" t="str">
        <f>IFERROR(VLOOKUP(CONCATENATE($B223,"_",N$2),'SaS output'!$A$3:$T$40001,MATCH(N$3,'SaS output'!$A$2:$T$2,0),FALSE),"")</f>
        <v/>
      </c>
      <c r="O223" s="15" t="str">
        <f>IFERROR(VLOOKUP(CONCATENATE($B223,"_",O$2),'SaS output'!$A$3:$T$40001,MATCH(O$3,'SaS output'!$A$2:$T$2,0),FALSE),"")</f>
        <v/>
      </c>
      <c r="P223" s="15" t="str">
        <f>IFERROR(VLOOKUP(CONCATENATE($B223,"_",P$2),'SaS output'!$A$3:$T$40001,MATCH(P$3,'SaS output'!$A$2:$T$2,0),FALSE),"")</f>
        <v/>
      </c>
      <c r="Q223" s="38" t="str">
        <f>IFERROR(VLOOKUP(CONCATENATE($B223,"_",Q$2),'SaS output'!$A$3:$T$40001,MATCH(Q$3,'SaS output'!$A$2:$T$2,0),FALSE),"")</f>
        <v/>
      </c>
      <c r="R223" s="34" t="str">
        <f>IFERROR(VLOOKUP(CONCATENATE($B223,"_",R$2),'SaS output'!$A$3:$T$40001,MATCH(R$3,'SaS output'!$A$2:$T$2,0),FALSE),"")</f>
        <v/>
      </c>
      <c r="S223" s="14" t="str">
        <f>IFERROR(VLOOKUP(CONCATENATE($B223,"_",S$2),'SaS output'!$A$3:$T$40001,MATCH(S$3,'SaS output'!$A$2:$T$2,0),FALSE),"")</f>
        <v/>
      </c>
      <c r="T223" s="15" t="str">
        <f>IFERROR(VLOOKUP(CONCATENATE($B223,"_",T$2),'SaS output'!$A$3:$T$40001,MATCH(T$3,'SaS output'!$A$2:$T$2,0),FALSE),"")</f>
        <v/>
      </c>
      <c r="U223" s="15" t="str">
        <f>IFERROR(VLOOKUP(CONCATENATE($B223,"_",U$2),'SaS output'!$A$3:$T$40001,MATCH(U$3,'SaS output'!$A$2:$T$2,0),FALSE),"")</f>
        <v/>
      </c>
      <c r="V223" s="38" t="str">
        <f>IFERROR(VLOOKUP(CONCATENATE($B223,"_",V$2),'SaS output'!$A$3:$T$40001,MATCH(V$3,'SaS output'!$A$2:$T$2,0),FALSE),"")</f>
        <v/>
      </c>
      <c r="W223" s="34" t="str">
        <f>IFERROR(VLOOKUP(CONCATENATE($B223,"_",W$2),'SaS output'!$A$3:$T$40001,MATCH(W$3,'SaS output'!$A$2:$T$2,0),FALSE),"")</f>
        <v/>
      </c>
      <c r="X223" s="14" t="str">
        <f>IFERROR(VLOOKUP(CONCATENATE($B223,"_",X$2),'SaS output'!$A$3:$T$40001,MATCH(X$3,'SaS output'!$A$2:$T$2,0),FALSE),"")</f>
        <v/>
      </c>
      <c r="Y223" s="15" t="str">
        <f>IFERROR(VLOOKUP(CONCATENATE($B223,"_",Y$2),'SaS output'!$A$3:$T$40001,MATCH(Y$3,'SaS output'!$A$2:$T$2,0),FALSE),"")</f>
        <v/>
      </c>
      <c r="Z223" s="15" t="str">
        <f>IFERROR(VLOOKUP(CONCATENATE($B223,"_",Z$2),'SaS output'!$A$3:$T$40001,MATCH(Z$3,'SaS output'!$A$2:$T$2,0),FALSE),"")</f>
        <v/>
      </c>
      <c r="AA223" s="38" t="str">
        <f>IFERROR(VLOOKUP(CONCATENATE($B223,"_",AA$2),'SaS output'!$A$3:$T$40001,MATCH(AA$3,'SaS output'!$A$2:$T$2,0),FALSE),"")</f>
        <v/>
      </c>
      <c r="AB223" s="34" t="str">
        <f>IFERROR(VLOOKUP(CONCATENATE($B223,"_",AB$2),'SaS output'!$A$3:$T$40001,MATCH(AB$3,'SaS output'!$A$2:$T$2,0),FALSE),"")</f>
        <v/>
      </c>
      <c r="AF223" s="44"/>
      <c r="AG223" s="44"/>
      <c r="AH223" s="44"/>
      <c r="AI223" s="44"/>
    </row>
    <row r="224" spans="2:35" ht="15.75" customHeight="1">
      <c r="B224" s="9" t="str">
        <f t="shared" si="3"/>
        <v>2018_9_AU_070</v>
      </c>
      <c r="C224" s="9" t="s">
        <v>118</v>
      </c>
      <c r="D224" s="9" t="s">
        <v>26</v>
      </c>
      <c r="G224" s="46"/>
      <c r="H224" s="16" t="s">
        <v>97</v>
      </c>
      <c r="I224" s="17" t="str">
        <f>IFERROR(VLOOKUP(CONCATENATE($B224,"_",I$2),'SaS output'!$A$3:$T$40001,MATCH(I$3,'SaS output'!$A$2:$T$2,0),FALSE),"")</f>
        <v/>
      </c>
      <c r="J224" s="35" t="str">
        <f>IFERROR(VLOOKUP(CONCATENATE($B224,"_",J$2),'SaS output'!$A$3:$T$40001,MATCH(J$3,'SaS output'!$A$2:$T$2,0),FALSE),"")</f>
        <v/>
      </c>
      <c r="K224" s="35" t="str">
        <f>IFERROR(VLOOKUP(CONCATENATE($B224,"_",K$2),'SaS output'!$A$3:$T$40001,MATCH(K$3,'SaS output'!$A$2:$T$2,0),FALSE),"")</f>
        <v/>
      </c>
      <c r="L224" s="36" t="str">
        <f>IFERROR(VLOOKUP(CONCATENATE($B224,"_",L$2),'SaS output'!$A$3:$T$40001,MATCH(L$3,'SaS output'!$A$2:$T$2,0),FALSE),"")</f>
        <v/>
      </c>
      <c r="M224" s="37" t="str">
        <f>IFERROR(VLOOKUP(CONCATENATE($B224,"_",M$2),'SaS output'!$A$3:$T$40001,MATCH(M$3,'SaS output'!$A$2:$T$2,0),FALSE),"")</f>
        <v/>
      </c>
      <c r="N224" s="17" t="str">
        <f>IFERROR(VLOOKUP(CONCATENATE($B224,"_",N$2),'SaS output'!$A$3:$T$40001,MATCH(N$3,'SaS output'!$A$2:$T$2,0),FALSE),"")</f>
        <v/>
      </c>
      <c r="O224" s="35" t="str">
        <f>IFERROR(VLOOKUP(CONCATENATE($B224,"_",O$2),'SaS output'!$A$3:$T$40001,MATCH(O$3,'SaS output'!$A$2:$T$2,0),FALSE),"")</f>
        <v/>
      </c>
      <c r="P224" s="35" t="str">
        <f>IFERROR(VLOOKUP(CONCATENATE($B224,"_",P$2),'SaS output'!$A$3:$T$40001,MATCH(P$3,'SaS output'!$A$2:$T$2,0),FALSE),"")</f>
        <v/>
      </c>
      <c r="Q224" s="36" t="str">
        <f>IFERROR(VLOOKUP(CONCATENATE($B224,"_",Q$2),'SaS output'!$A$3:$T$40001,MATCH(Q$3,'SaS output'!$A$2:$T$2,0),FALSE),"")</f>
        <v/>
      </c>
      <c r="R224" s="37" t="str">
        <f>IFERROR(VLOOKUP(CONCATENATE($B224,"_",R$2),'SaS output'!$A$3:$T$40001,MATCH(R$3,'SaS output'!$A$2:$T$2,0),FALSE),"")</f>
        <v/>
      </c>
      <c r="S224" s="17" t="str">
        <f>IFERROR(VLOOKUP(CONCATENATE($B224,"_",S$2),'SaS output'!$A$3:$T$40001,MATCH(S$3,'SaS output'!$A$2:$T$2,0),FALSE),"")</f>
        <v/>
      </c>
      <c r="T224" s="35" t="str">
        <f>IFERROR(VLOOKUP(CONCATENATE($B224,"_",T$2),'SaS output'!$A$3:$T$40001,MATCH(T$3,'SaS output'!$A$2:$T$2,0),FALSE),"")</f>
        <v/>
      </c>
      <c r="U224" s="35" t="str">
        <f>IFERROR(VLOOKUP(CONCATENATE($B224,"_",U$2),'SaS output'!$A$3:$T$40001,MATCH(U$3,'SaS output'!$A$2:$T$2,0),FALSE),"")</f>
        <v/>
      </c>
      <c r="V224" s="36" t="str">
        <f>IFERROR(VLOOKUP(CONCATENATE($B224,"_",V$2),'SaS output'!$A$3:$T$40001,MATCH(V$3,'SaS output'!$A$2:$T$2,0),FALSE),"")</f>
        <v/>
      </c>
      <c r="W224" s="37" t="str">
        <f>IFERROR(VLOOKUP(CONCATENATE($B224,"_",W$2),'SaS output'!$A$3:$T$40001,MATCH(W$3,'SaS output'!$A$2:$T$2,0),FALSE),"")</f>
        <v/>
      </c>
      <c r="X224" s="17" t="str">
        <f>IFERROR(VLOOKUP(CONCATENATE($B224,"_",X$2),'SaS output'!$A$3:$T$40001,MATCH(X$3,'SaS output'!$A$2:$T$2,0),FALSE),"")</f>
        <v/>
      </c>
      <c r="Y224" s="35" t="str">
        <f>IFERROR(VLOOKUP(CONCATENATE($B224,"_",Y$2),'SaS output'!$A$3:$T$40001,MATCH(Y$3,'SaS output'!$A$2:$T$2,0),FALSE),"")</f>
        <v/>
      </c>
      <c r="Z224" s="35" t="str">
        <f>IFERROR(VLOOKUP(CONCATENATE($B224,"_",Z$2),'SaS output'!$A$3:$T$40001,MATCH(Z$3,'SaS output'!$A$2:$T$2,0),FALSE),"")</f>
        <v/>
      </c>
      <c r="AA224" s="36" t="str">
        <f>IFERROR(VLOOKUP(CONCATENATE($B224,"_",AA$2),'SaS output'!$A$3:$T$40001,MATCH(AA$3,'SaS output'!$A$2:$T$2,0),FALSE),"")</f>
        <v/>
      </c>
      <c r="AB224" s="37" t="str">
        <f>IFERROR(VLOOKUP(CONCATENATE($B224,"_",AB$2),'SaS output'!$A$3:$T$40001,MATCH(AB$3,'SaS output'!$A$2:$T$2,0),FALSE),"")</f>
        <v/>
      </c>
      <c r="AF224" s="44"/>
      <c r="AG224" s="44"/>
      <c r="AH224" s="44"/>
      <c r="AI224" s="44"/>
    </row>
    <row r="225" spans="2:35" ht="15.75" customHeight="1">
      <c r="B225" s="9" t="str">
        <f t="shared" si="3"/>
        <v>2018_9_AU_100</v>
      </c>
      <c r="C225" s="9" t="s">
        <v>118</v>
      </c>
      <c r="D225" s="9" t="s">
        <v>27</v>
      </c>
      <c r="G225" s="46"/>
      <c r="H225" s="16" t="s">
        <v>96</v>
      </c>
      <c r="I225" s="17" t="str">
        <f>IFERROR(VLOOKUP(CONCATENATE($B225,"_",I$2),'SaS output'!$A$3:$T$40001,MATCH(I$3,'SaS output'!$A$2:$T$2,0),FALSE),"")</f>
        <v/>
      </c>
      <c r="J225" s="35" t="str">
        <f>IFERROR(VLOOKUP(CONCATENATE($B225,"_",J$2),'SaS output'!$A$3:$T$40001,MATCH(J$3,'SaS output'!$A$2:$T$2,0),FALSE),"")</f>
        <v/>
      </c>
      <c r="K225" s="35" t="str">
        <f>IFERROR(VLOOKUP(CONCATENATE($B225,"_",K$2),'SaS output'!$A$3:$T$40001,MATCH(K$3,'SaS output'!$A$2:$T$2,0),FALSE),"")</f>
        <v/>
      </c>
      <c r="L225" s="36" t="str">
        <f>IFERROR(VLOOKUP(CONCATENATE($B225,"_",L$2),'SaS output'!$A$3:$T$40001,MATCH(L$3,'SaS output'!$A$2:$T$2,0),FALSE),"")</f>
        <v/>
      </c>
      <c r="M225" s="37" t="str">
        <f>IFERROR(VLOOKUP(CONCATENATE($B225,"_",M$2),'SaS output'!$A$3:$T$40001,MATCH(M$3,'SaS output'!$A$2:$T$2,0),FALSE),"")</f>
        <v/>
      </c>
      <c r="N225" s="17" t="str">
        <f>IFERROR(VLOOKUP(CONCATENATE($B225,"_",N$2),'SaS output'!$A$3:$T$40001,MATCH(N$3,'SaS output'!$A$2:$T$2,0),FALSE),"")</f>
        <v/>
      </c>
      <c r="O225" s="35" t="str">
        <f>IFERROR(VLOOKUP(CONCATENATE($B225,"_",O$2),'SaS output'!$A$3:$T$40001,MATCH(O$3,'SaS output'!$A$2:$T$2,0),FALSE),"")</f>
        <v/>
      </c>
      <c r="P225" s="35" t="str">
        <f>IFERROR(VLOOKUP(CONCATENATE($B225,"_",P$2),'SaS output'!$A$3:$T$40001,MATCH(P$3,'SaS output'!$A$2:$T$2,0),FALSE),"")</f>
        <v/>
      </c>
      <c r="Q225" s="36" t="str">
        <f>IFERROR(VLOOKUP(CONCATENATE($B225,"_",Q$2),'SaS output'!$A$3:$T$40001,MATCH(Q$3,'SaS output'!$A$2:$T$2,0),FALSE),"")</f>
        <v/>
      </c>
      <c r="R225" s="37" t="str">
        <f>IFERROR(VLOOKUP(CONCATENATE($B225,"_",R$2),'SaS output'!$A$3:$T$40001,MATCH(R$3,'SaS output'!$A$2:$T$2,0),FALSE),"")</f>
        <v/>
      </c>
      <c r="S225" s="17" t="str">
        <f>IFERROR(VLOOKUP(CONCATENATE($B225,"_",S$2),'SaS output'!$A$3:$T$40001,MATCH(S$3,'SaS output'!$A$2:$T$2,0),FALSE),"")</f>
        <v/>
      </c>
      <c r="T225" s="35" t="str">
        <f>IFERROR(VLOOKUP(CONCATENATE($B225,"_",T$2),'SaS output'!$A$3:$T$40001,MATCH(T$3,'SaS output'!$A$2:$T$2,0),FALSE),"")</f>
        <v/>
      </c>
      <c r="U225" s="35" t="str">
        <f>IFERROR(VLOOKUP(CONCATENATE($B225,"_",U$2),'SaS output'!$A$3:$T$40001,MATCH(U$3,'SaS output'!$A$2:$T$2,0),FALSE),"")</f>
        <v/>
      </c>
      <c r="V225" s="36" t="str">
        <f>IFERROR(VLOOKUP(CONCATENATE($B225,"_",V$2),'SaS output'!$A$3:$T$40001,MATCH(V$3,'SaS output'!$A$2:$T$2,0),FALSE),"")</f>
        <v/>
      </c>
      <c r="W225" s="37" t="str">
        <f>IFERROR(VLOOKUP(CONCATENATE($B225,"_",W$2),'SaS output'!$A$3:$T$40001,MATCH(W$3,'SaS output'!$A$2:$T$2,0),FALSE),"")</f>
        <v/>
      </c>
      <c r="X225" s="17" t="str">
        <f>IFERROR(VLOOKUP(CONCATENATE($B225,"_",X$2),'SaS output'!$A$3:$T$40001,MATCH(X$3,'SaS output'!$A$2:$T$2,0),FALSE),"")</f>
        <v/>
      </c>
      <c r="Y225" s="35" t="str">
        <f>IFERROR(VLOOKUP(CONCATENATE($B225,"_",Y$2),'SaS output'!$A$3:$T$40001,MATCH(Y$3,'SaS output'!$A$2:$T$2,0),FALSE),"")</f>
        <v/>
      </c>
      <c r="Z225" s="35" t="str">
        <f>IFERROR(VLOOKUP(CONCATENATE($B225,"_",Z$2),'SaS output'!$A$3:$T$40001,MATCH(Z$3,'SaS output'!$A$2:$T$2,0),FALSE),"")</f>
        <v/>
      </c>
      <c r="AA225" s="36" t="str">
        <f>IFERROR(VLOOKUP(CONCATENATE($B225,"_",AA$2),'SaS output'!$A$3:$T$40001,MATCH(AA$3,'SaS output'!$A$2:$T$2,0),FALSE),"")</f>
        <v/>
      </c>
      <c r="AB225" s="37" t="str">
        <f>IFERROR(VLOOKUP(CONCATENATE($B225,"_",AB$2),'SaS output'!$A$3:$T$40001,MATCH(AB$3,'SaS output'!$A$2:$T$2,0),FALSE),"")</f>
        <v/>
      </c>
      <c r="AF225" s="44"/>
      <c r="AG225" s="44"/>
      <c r="AH225" s="44"/>
      <c r="AI225" s="44"/>
    </row>
    <row r="226" spans="2:35" ht="15.75" customHeight="1" thickBot="1">
      <c r="B226" s="9" t="str">
        <f t="shared" si="3"/>
        <v>2018_9_AU_110</v>
      </c>
      <c r="C226" s="9" t="s">
        <v>118</v>
      </c>
      <c r="D226" s="9" t="s">
        <v>28</v>
      </c>
      <c r="G226" s="47"/>
      <c r="H226" s="19" t="s">
        <v>98</v>
      </c>
      <c r="I226" s="20" t="str">
        <f>IFERROR(VLOOKUP(CONCATENATE($B226,"_",I$2),'SaS output'!$A$3:$T$40001,MATCH(I$3,'SaS output'!$A$2:$T$2,0),FALSE),"")</f>
        <v/>
      </c>
      <c r="J226" s="39" t="str">
        <f>IFERROR(VLOOKUP(CONCATENATE($B226,"_",J$2),'SaS output'!$A$3:$T$40001,MATCH(J$3,'SaS output'!$A$2:$T$2,0),FALSE),"")</f>
        <v/>
      </c>
      <c r="K226" s="39" t="str">
        <f>IFERROR(VLOOKUP(CONCATENATE($B226,"_",K$2),'SaS output'!$A$3:$T$40001,MATCH(K$3,'SaS output'!$A$2:$T$2,0),FALSE),"")</f>
        <v/>
      </c>
      <c r="L226" s="40" t="str">
        <f>IFERROR(VLOOKUP(CONCATENATE($B226,"_",L$2),'SaS output'!$A$3:$T$40001,MATCH(L$3,'SaS output'!$A$2:$T$2,0),FALSE),"")</f>
        <v/>
      </c>
      <c r="M226" s="41" t="str">
        <f>IFERROR(VLOOKUP(CONCATENATE($B226,"_",M$2),'SaS output'!$A$3:$T$40001,MATCH(M$3,'SaS output'!$A$2:$T$2,0),FALSE),"")</f>
        <v/>
      </c>
      <c r="N226" s="20" t="str">
        <f>IFERROR(VLOOKUP(CONCATENATE($B226,"_",N$2),'SaS output'!$A$3:$T$40001,MATCH(N$3,'SaS output'!$A$2:$T$2,0),FALSE),"")</f>
        <v/>
      </c>
      <c r="O226" s="39" t="str">
        <f>IFERROR(VLOOKUP(CONCATENATE($B226,"_",O$2),'SaS output'!$A$3:$T$40001,MATCH(O$3,'SaS output'!$A$2:$T$2,0),FALSE),"")</f>
        <v/>
      </c>
      <c r="P226" s="39" t="str">
        <f>IFERROR(VLOOKUP(CONCATENATE($B226,"_",P$2),'SaS output'!$A$3:$T$40001,MATCH(P$3,'SaS output'!$A$2:$T$2,0),FALSE),"")</f>
        <v/>
      </c>
      <c r="Q226" s="40" t="str">
        <f>IFERROR(VLOOKUP(CONCATENATE($B226,"_",Q$2),'SaS output'!$A$3:$T$40001,MATCH(Q$3,'SaS output'!$A$2:$T$2,0),FALSE),"")</f>
        <v/>
      </c>
      <c r="R226" s="41" t="str">
        <f>IFERROR(VLOOKUP(CONCATENATE($B226,"_",R$2),'SaS output'!$A$3:$T$40001,MATCH(R$3,'SaS output'!$A$2:$T$2,0),FALSE),"")</f>
        <v/>
      </c>
      <c r="S226" s="20" t="str">
        <f>IFERROR(VLOOKUP(CONCATENATE($B226,"_",S$2),'SaS output'!$A$3:$T$40001,MATCH(S$3,'SaS output'!$A$2:$T$2,0),FALSE),"")</f>
        <v/>
      </c>
      <c r="T226" s="39" t="str">
        <f>IFERROR(VLOOKUP(CONCATENATE($B226,"_",T$2),'SaS output'!$A$3:$T$40001,MATCH(T$3,'SaS output'!$A$2:$T$2,0),FALSE),"")</f>
        <v/>
      </c>
      <c r="U226" s="39" t="str">
        <f>IFERROR(VLOOKUP(CONCATENATE($B226,"_",U$2),'SaS output'!$A$3:$T$40001,MATCH(U$3,'SaS output'!$A$2:$T$2,0),FALSE),"")</f>
        <v/>
      </c>
      <c r="V226" s="40" t="str">
        <f>IFERROR(VLOOKUP(CONCATENATE($B226,"_",V$2),'SaS output'!$A$3:$T$40001,MATCH(V$3,'SaS output'!$A$2:$T$2,0),FALSE),"")</f>
        <v/>
      </c>
      <c r="W226" s="41" t="str">
        <f>IFERROR(VLOOKUP(CONCATENATE($B226,"_",W$2),'SaS output'!$A$3:$T$40001,MATCH(W$3,'SaS output'!$A$2:$T$2,0),FALSE),"")</f>
        <v/>
      </c>
      <c r="X226" s="20" t="str">
        <f>IFERROR(VLOOKUP(CONCATENATE($B226,"_",X$2),'SaS output'!$A$3:$T$40001,MATCH(X$3,'SaS output'!$A$2:$T$2,0),FALSE),"")</f>
        <v/>
      </c>
      <c r="Y226" s="39" t="str">
        <f>IFERROR(VLOOKUP(CONCATENATE($B226,"_",Y$2),'SaS output'!$A$3:$T$40001,MATCH(Y$3,'SaS output'!$A$2:$T$2,0),FALSE),"")</f>
        <v/>
      </c>
      <c r="Z226" s="39" t="str">
        <f>IFERROR(VLOOKUP(CONCATENATE($B226,"_",Z$2),'SaS output'!$A$3:$T$40001,MATCH(Z$3,'SaS output'!$A$2:$T$2,0),FALSE),"")</f>
        <v/>
      </c>
      <c r="AA226" s="40" t="str">
        <f>IFERROR(VLOOKUP(CONCATENATE($B226,"_",AA$2),'SaS output'!$A$3:$T$40001,MATCH(AA$3,'SaS output'!$A$2:$T$2,0),FALSE),"")</f>
        <v/>
      </c>
      <c r="AB226" s="41" t="str">
        <f>IFERROR(VLOOKUP(CONCATENATE($B226,"_",AB$2),'SaS output'!$A$3:$T$40001,MATCH(AB$3,'SaS output'!$A$2:$T$2,0),FALSE),"")</f>
        <v/>
      </c>
      <c r="AF226" s="44"/>
      <c r="AG226" s="44"/>
      <c r="AH226" s="44"/>
      <c r="AI226" s="44"/>
    </row>
    <row r="227" spans="2:35" ht="15.75" customHeight="1">
      <c r="B227" s="9" t="str">
        <f t="shared" si="3"/>
        <v>2018_9_CA_030</v>
      </c>
      <c r="C227" s="9" t="s">
        <v>120</v>
      </c>
      <c r="D227" s="9" t="s">
        <v>20</v>
      </c>
      <c r="G227" s="45"/>
      <c r="H227" s="13" t="s">
        <v>19</v>
      </c>
      <c r="I227" s="14" t="str">
        <f>IFERROR(VLOOKUP(CONCATENATE($B227,"_",I$2),'SaS output'!$A$3:$T$40001,MATCH(I$3,'SaS output'!$A$2:$T$2,0),FALSE),"")</f>
        <v/>
      </c>
      <c r="J227" s="15" t="str">
        <f>IFERROR(VLOOKUP(CONCATENATE($B227,"_",J$2),'SaS output'!$A$3:$T$40001,MATCH(J$3,'SaS output'!$A$2:$T$2,0),FALSE),"")</f>
        <v/>
      </c>
      <c r="K227" s="15" t="str">
        <f>IFERROR(VLOOKUP(CONCATENATE($B227,"_",K$2),'SaS output'!$A$3:$T$40001,MATCH(K$3,'SaS output'!$A$2:$T$2,0),FALSE),"")</f>
        <v/>
      </c>
      <c r="L227" s="33" t="str">
        <f>IFERROR(VLOOKUP(CONCATENATE($B227,"_",L$2),'SaS output'!$A$3:$T$40001,MATCH(L$3,'SaS output'!$A$2:$T$2,0),FALSE),"")</f>
        <v/>
      </c>
      <c r="M227" s="34" t="str">
        <f>IFERROR(VLOOKUP(CONCATENATE($B227,"_",M$2),'SaS output'!$A$3:$T$40001,MATCH(M$3,'SaS output'!$A$2:$T$2,0),FALSE),"")</f>
        <v/>
      </c>
      <c r="N227" s="14" t="str">
        <f>IFERROR(VLOOKUP(CONCATENATE($B227,"_",N$2),'SaS output'!$A$3:$T$40001,MATCH(N$3,'SaS output'!$A$2:$T$2,0),FALSE),"")</f>
        <v/>
      </c>
      <c r="O227" s="15" t="str">
        <f>IFERROR(VLOOKUP(CONCATENATE($B227,"_",O$2),'SaS output'!$A$3:$T$40001,MATCH(O$3,'SaS output'!$A$2:$T$2,0),FALSE),"")</f>
        <v/>
      </c>
      <c r="P227" s="15" t="str">
        <f>IFERROR(VLOOKUP(CONCATENATE($B227,"_",P$2),'SaS output'!$A$3:$T$40001,MATCH(P$3,'SaS output'!$A$2:$T$2,0),FALSE),"")</f>
        <v/>
      </c>
      <c r="Q227" s="33" t="str">
        <f>IFERROR(VLOOKUP(CONCATENATE($B227,"_",Q$2),'SaS output'!$A$3:$T$40001,MATCH(Q$3,'SaS output'!$A$2:$T$2,0),FALSE),"")</f>
        <v/>
      </c>
      <c r="R227" s="34" t="str">
        <f>IFERROR(VLOOKUP(CONCATENATE($B227,"_",R$2),'SaS output'!$A$3:$T$40001,MATCH(R$3,'SaS output'!$A$2:$T$2,0),FALSE),"")</f>
        <v/>
      </c>
      <c r="S227" s="14" t="str">
        <f>IFERROR(VLOOKUP(CONCATENATE($B227,"_",S$2),'SaS output'!$A$3:$T$40001,MATCH(S$3,'SaS output'!$A$2:$T$2,0),FALSE),"")</f>
        <v/>
      </c>
      <c r="T227" s="15" t="str">
        <f>IFERROR(VLOOKUP(CONCATENATE($B227,"_",T$2),'SaS output'!$A$3:$T$40001,MATCH(T$3,'SaS output'!$A$2:$T$2,0),FALSE),"")</f>
        <v/>
      </c>
      <c r="U227" s="15" t="str">
        <f>IFERROR(VLOOKUP(CONCATENATE($B227,"_",U$2),'SaS output'!$A$3:$T$40001,MATCH(U$3,'SaS output'!$A$2:$T$2,0),FALSE),"")</f>
        <v/>
      </c>
      <c r="V227" s="33" t="str">
        <f>IFERROR(VLOOKUP(CONCATENATE($B227,"_",V$2),'SaS output'!$A$3:$T$40001,MATCH(V$3,'SaS output'!$A$2:$T$2,0),FALSE),"")</f>
        <v/>
      </c>
      <c r="W227" s="34" t="str">
        <f>IFERROR(VLOOKUP(CONCATENATE($B227,"_",W$2),'SaS output'!$A$3:$T$40001,MATCH(W$3,'SaS output'!$A$2:$T$2,0),FALSE),"")</f>
        <v/>
      </c>
      <c r="X227" s="14" t="str">
        <f>IFERROR(VLOOKUP(CONCATENATE($B227,"_",X$2),'SaS output'!$A$3:$T$40001,MATCH(X$3,'SaS output'!$A$2:$T$2,0),FALSE),"")</f>
        <v/>
      </c>
      <c r="Y227" s="15" t="str">
        <f>IFERROR(VLOOKUP(CONCATENATE($B227,"_",Y$2),'SaS output'!$A$3:$T$40001,MATCH(Y$3,'SaS output'!$A$2:$T$2,0),FALSE),"")</f>
        <v/>
      </c>
      <c r="Z227" s="15" t="str">
        <f>IFERROR(VLOOKUP(CONCATENATE($B227,"_",Z$2),'SaS output'!$A$3:$T$40001,MATCH(Z$3,'SaS output'!$A$2:$T$2,0),FALSE),"")</f>
        <v/>
      </c>
      <c r="AA227" s="33" t="str">
        <f>IFERROR(VLOOKUP(CONCATENATE($B227,"_",AA$2),'SaS output'!$A$3:$T$40001,MATCH(AA$3,'SaS output'!$A$2:$T$2,0),FALSE),"")</f>
        <v/>
      </c>
      <c r="AB227" s="34" t="str">
        <f>IFERROR(VLOOKUP(CONCATENATE($B227,"_",AB$2),'SaS output'!$A$3:$T$40001,MATCH(AB$3,'SaS output'!$A$2:$T$2,0),FALSE),"")</f>
        <v/>
      </c>
      <c r="AF227" s="44"/>
      <c r="AG227" s="44"/>
      <c r="AH227" s="44"/>
      <c r="AI227" s="44"/>
    </row>
    <row r="228" spans="2:35" ht="15.75" customHeight="1">
      <c r="B228" s="9" t="str">
        <f t="shared" si="3"/>
        <v>2018_9_CA_040</v>
      </c>
      <c r="C228" s="9" t="s">
        <v>120</v>
      </c>
      <c r="D228" s="9" t="s">
        <v>22</v>
      </c>
      <c r="G228" s="46"/>
      <c r="H228" s="16" t="s">
        <v>95</v>
      </c>
      <c r="I228" s="17" t="str">
        <f>IFERROR(VLOOKUP(CONCATENATE($B228,"_",I$2),'SaS output'!$A$3:$T$40001,MATCH(I$3,'SaS output'!$A$2:$T$2,0),FALSE),"")</f>
        <v/>
      </c>
      <c r="J228" s="35" t="str">
        <f>IFERROR(VLOOKUP(CONCATENATE($B228,"_",J$2),'SaS output'!$A$3:$T$40001,MATCH(J$3,'SaS output'!$A$2:$T$2,0),FALSE),"")</f>
        <v/>
      </c>
      <c r="K228" s="35" t="str">
        <f>IFERROR(VLOOKUP(CONCATENATE($B228,"_",K$2),'SaS output'!$A$3:$T$40001,MATCH(K$3,'SaS output'!$A$2:$T$2,0),FALSE),"")</f>
        <v/>
      </c>
      <c r="L228" s="36" t="str">
        <f>IFERROR(VLOOKUP(CONCATENATE($B228,"_",L$2),'SaS output'!$A$3:$T$40001,MATCH(L$3,'SaS output'!$A$2:$T$2,0),FALSE),"")</f>
        <v/>
      </c>
      <c r="M228" s="37" t="str">
        <f>IFERROR(VLOOKUP(CONCATENATE($B228,"_",M$2),'SaS output'!$A$3:$T$40001,MATCH(M$3,'SaS output'!$A$2:$T$2,0),FALSE),"")</f>
        <v/>
      </c>
      <c r="N228" s="17" t="str">
        <f>IFERROR(VLOOKUP(CONCATENATE($B228,"_",N$2),'SaS output'!$A$3:$T$40001,MATCH(N$3,'SaS output'!$A$2:$T$2,0),FALSE),"")</f>
        <v/>
      </c>
      <c r="O228" s="35" t="str">
        <f>IFERROR(VLOOKUP(CONCATENATE($B228,"_",O$2),'SaS output'!$A$3:$T$40001,MATCH(O$3,'SaS output'!$A$2:$T$2,0),FALSE),"")</f>
        <v/>
      </c>
      <c r="P228" s="35" t="str">
        <f>IFERROR(VLOOKUP(CONCATENATE($B228,"_",P$2),'SaS output'!$A$3:$T$40001,MATCH(P$3,'SaS output'!$A$2:$T$2,0),FALSE),"")</f>
        <v/>
      </c>
      <c r="Q228" s="36" t="str">
        <f>IFERROR(VLOOKUP(CONCATENATE($B228,"_",Q$2),'SaS output'!$A$3:$T$40001,MATCH(Q$3,'SaS output'!$A$2:$T$2,0),FALSE),"")</f>
        <v/>
      </c>
      <c r="R228" s="37" t="str">
        <f>IFERROR(VLOOKUP(CONCATENATE($B228,"_",R$2),'SaS output'!$A$3:$T$40001,MATCH(R$3,'SaS output'!$A$2:$T$2,0),FALSE),"")</f>
        <v/>
      </c>
      <c r="S228" s="17" t="str">
        <f>IFERROR(VLOOKUP(CONCATENATE($B228,"_",S$2),'SaS output'!$A$3:$T$40001,MATCH(S$3,'SaS output'!$A$2:$T$2,0),FALSE),"")</f>
        <v/>
      </c>
      <c r="T228" s="35" t="str">
        <f>IFERROR(VLOOKUP(CONCATENATE($B228,"_",T$2),'SaS output'!$A$3:$T$40001,MATCH(T$3,'SaS output'!$A$2:$T$2,0),FALSE),"")</f>
        <v/>
      </c>
      <c r="U228" s="35" t="str">
        <f>IFERROR(VLOOKUP(CONCATENATE($B228,"_",U$2),'SaS output'!$A$3:$T$40001,MATCH(U$3,'SaS output'!$A$2:$T$2,0),FALSE),"")</f>
        <v/>
      </c>
      <c r="V228" s="36" t="str">
        <f>IFERROR(VLOOKUP(CONCATENATE($B228,"_",V$2),'SaS output'!$A$3:$T$40001,MATCH(V$3,'SaS output'!$A$2:$T$2,0),FALSE),"")</f>
        <v/>
      </c>
      <c r="W228" s="37" t="str">
        <f>IFERROR(VLOOKUP(CONCATENATE($B228,"_",W$2),'SaS output'!$A$3:$T$40001,MATCH(W$3,'SaS output'!$A$2:$T$2,0),FALSE),"")</f>
        <v/>
      </c>
      <c r="X228" s="17" t="str">
        <f>IFERROR(VLOOKUP(CONCATENATE($B228,"_",X$2),'SaS output'!$A$3:$T$40001,MATCH(X$3,'SaS output'!$A$2:$T$2,0),FALSE),"")</f>
        <v/>
      </c>
      <c r="Y228" s="35" t="str">
        <f>IFERROR(VLOOKUP(CONCATENATE($B228,"_",Y$2),'SaS output'!$A$3:$T$40001,MATCH(Y$3,'SaS output'!$A$2:$T$2,0),FALSE),"")</f>
        <v/>
      </c>
      <c r="Z228" s="35" t="str">
        <f>IFERROR(VLOOKUP(CONCATENATE($B228,"_",Z$2),'SaS output'!$A$3:$T$40001,MATCH(Z$3,'SaS output'!$A$2:$T$2,0),FALSE),"")</f>
        <v/>
      </c>
      <c r="AA228" s="36" t="str">
        <f>IFERROR(VLOOKUP(CONCATENATE($B228,"_",AA$2),'SaS output'!$A$3:$T$40001,MATCH(AA$3,'SaS output'!$A$2:$T$2,0),FALSE),"")</f>
        <v/>
      </c>
      <c r="AB228" s="37" t="str">
        <f>IFERROR(VLOOKUP(CONCATENATE($B228,"_",AB$2),'SaS output'!$A$3:$T$40001,MATCH(AB$3,'SaS output'!$A$2:$T$2,0),FALSE),"")</f>
        <v/>
      </c>
      <c r="AF228" s="44"/>
      <c r="AG228" s="44"/>
      <c r="AH228" s="44"/>
      <c r="AI228" s="44"/>
    </row>
    <row r="229" spans="2:35" ht="15.75" customHeight="1">
      <c r="B229" s="9" t="str">
        <f t="shared" si="3"/>
        <v>2018_9_CA_050</v>
      </c>
      <c r="C229" s="9" t="s">
        <v>120</v>
      </c>
      <c r="D229" s="9" t="s">
        <v>23</v>
      </c>
      <c r="G229" s="46"/>
      <c r="H229" s="16" t="s">
        <v>94</v>
      </c>
      <c r="I229" s="17" t="str">
        <f>IFERROR(VLOOKUP(CONCATENATE($B229,"_",I$2),'SaS output'!$A$3:$T$40001,MATCH(I$3,'SaS output'!$A$2:$T$2,0),FALSE),"")</f>
        <v/>
      </c>
      <c r="J229" s="35" t="str">
        <f>IFERROR(VLOOKUP(CONCATENATE($B229,"_",J$2),'SaS output'!$A$3:$T$40001,MATCH(J$3,'SaS output'!$A$2:$T$2,0),FALSE),"")</f>
        <v/>
      </c>
      <c r="K229" s="35" t="str">
        <f>IFERROR(VLOOKUP(CONCATENATE($B229,"_",K$2),'SaS output'!$A$3:$T$40001,MATCH(K$3,'SaS output'!$A$2:$T$2,0),FALSE),"")</f>
        <v/>
      </c>
      <c r="L229" s="36" t="str">
        <f>IFERROR(VLOOKUP(CONCATENATE($B229,"_",L$2),'SaS output'!$A$3:$T$40001,MATCH(L$3,'SaS output'!$A$2:$T$2,0),FALSE),"")</f>
        <v/>
      </c>
      <c r="M229" s="37" t="str">
        <f>IFERROR(VLOOKUP(CONCATENATE($B229,"_",M$2),'SaS output'!$A$3:$T$40001,MATCH(M$3,'SaS output'!$A$2:$T$2,0),FALSE),"")</f>
        <v/>
      </c>
      <c r="N229" s="17" t="str">
        <f>IFERROR(VLOOKUP(CONCATENATE($B229,"_",N$2),'SaS output'!$A$3:$T$40001,MATCH(N$3,'SaS output'!$A$2:$T$2,0),FALSE),"")</f>
        <v/>
      </c>
      <c r="O229" s="35" t="str">
        <f>IFERROR(VLOOKUP(CONCATENATE($B229,"_",O$2),'SaS output'!$A$3:$T$40001,MATCH(O$3,'SaS output'!$A$2:$T$2,0),FALSE),"")</f>
        <v/>
      </c>
      <c r="P229" s="35" t="str">
        <f>IFERROR(VLOOKUP(CONCATENATE($B229,"_",P$2),'SaS output'!$A$3:$T$40001,MATCH(P$3,'SaS output'!$A$2:$T$2,0),FALSE),"")</f>
        <v/>
      </c>
      <c r="Q229" s="36" t="str">
        <f>IFERROR(VLOOKUP(CONCATENATE($B229,"_",Q$2),'SaS output'!$A$3:$T$40001,MATCH(Q$3,'SaS output'!$A$2:$T$2,0),FALSE),"")</f>
        <v/>
      </c>
      <c r="R229" s="37" t="str">
        <f>IFERROR(VLOOKUP(CONCATENATE($B229,"_",R$2),'SaS output'!$A$3:$T$40001,MATCH(R$3,'SaS output'!$A$2:$T$2,0),FALSE),"")</f>
        <v/>
      </c>
      <c r="S229" s="17" t="str">
        <f>IFERROR(VLOOKUP(CONCATENATE($B229,"_",S$2),'SaS output'!$A$3:$T$40001,MATCH(S$3,'SaS output'!$A$2:$T$2,0),FALSE),"")</f>
        <v/>
      </c>
      <c r="T229" s="35" t="str">
        <f>IFERROR(VLOOKUP(CONCATENATE($B229,"_",T$2),'SaS output'!$A$3:$T$40001,MATCH(T$3,'SaS output'!$A$2:$T$2,0),FALSE),"")</f>
        <v/>
      </c>
      <c r="U229" s="35" t="str">
        <f>IFERROR(VLOOKUP(CONCATENATE($B229,"_",U$2),'SaS output'!$A$3:$T$40001,MATCH(U$3,'SaS output'!$A$2:$T$2,0),FALSE),"")</f>
        <v/>
      </c>
      <c r="V229" s="36" t="str">
        <f>IFERROR(VLOOKUP(CONCATENATE($B229,"_",V$2),'SaS output'!$A$3:$T$40001,MATCH(V$3,'SaS output'!$A$2:$T$2,0),FALSE),"")</f>
        <v/>
      </c>
      <c r="W229" s="37" t="str">
        <f>IFERROR(VLOOKUP(CONCATENATE($B229,"_",W$2),'SaS output'!$A$3:$T$40001,MATCH(W$3,'SaS output'!$A$2:$T$2,0),FALSE),"")</f>
        <v/>
      </c>
      <c r="X229" s="17" t="str">
        <f>IFERROR(VLOOKUP(CONCATENATE($B229,"_",X$2),'SaS output'!$A$3:$T$40001,MATCH(X$3,'SaS output'!$A$2:$T$2,0),FALSE),"")</f>
        <v/>
      </c>
      <c r="Y229" s="35" t="str">
        <f>IFERROR(VLOOKUP(CONCATENATE($B229,"_",Y$2),'SaS output'!$A$3:$T$40001,MATCH(Y$3,'SaS output'!$A$2:$T$2,0),FALSE),"")</f>
        <v/>
      </c>
      <c r="Z229" s="35" t="str">
        <f>IFERROR(VLOOKUP(CONCATENATE($B229,"_",Z$2),'SaS output'!$A$3:$T$40001,MATCH(Z$3,'SaS output'!$A$2:$T$2,0),FALSE),"")</f>
        <v/>
      </c>
      <c r="AA229" s="36" t="str">
        <f>IFERROR(VLOOKUP(CONCATENATE($B229,"_",AA$2),'SaS output'!$A$3:$T$40001,MATCH(AA$3,'SaS output'!$A$2:$T$2,0),FALSE),"")</f>
        <v/>
      </c>
      <c r="AB229" s="37" t="str">
        <f>IFERROR(VLOOKUP(CONCATENATE($B229,"_",AB$2),'SaS output'!$A$3:$T$40001,MATCH(AB$3,'SaS output'!$A$2:$T$2,0),FALSE),"")</f>
        <v/>
      </c>
      <c r="AF229" s="44"/>
      <c r="AG229" s="44"/>
      <c r="AH229" s="44"/>
      <c r="AI229" s="44"/>
    </row>
    <row r="230" spans="2:35" ht="15.75" customHeight="1">
      <c r="B230" s="9" t="str">
        <f t="shared" si="3"/>
        <v>2018_9_CA_060</v>
      </c>
      <c r="C230" s="9" t="s">
        <v>120</v>
      </c>
      <c r="D230" s="9" t="s">
        <v>25</v>
      </c>
      <c r="G230" s="31" t="str">
        <f>VLOOKUP(C230,'SaS output'!$D$3:$E$10001,2,0)</f>
        <v>Canada</v>
      </c>
      <c r="H230" s="18" t="s">
        <v>24</v>
      </c>
      <c r="I230" s="14" t="str">
        <f>IFERROR(VLOOKUP(CONCATENATE($B230,"_",I$2),'SaS output'!$A$3:$T$40001,MATCH(I$3,'SaS output'!$A$2:$T$2,0),FALSE),"")</f>
        <v/>
      </c>
      <c r="J230" s="15" t="str">
        <f>IFERROR(VLOOKUP(CONCATENATE($B230,"_",J$2),'SaS output'!$A$3:$T$40001,MATCH(J$3,'SaS output'!$A$2:$T$2,0),FALSE),"")</f>
        <v/>
      </c>
      <c r="K230" s="15" t="str">
        <f>IFERROR(VLOOKUP(CONCATENATE($B230,"_",K$2),'SaS output'!$A$3:$T$40001,MATCH(K$3,'SaS output'!$A$2:$T$2,0),FALSE),"")</f>
        <v/>
      </c>
      <c r="L230" s="38" t="str">
        <f>IFERROR(VLOOKUP(CONCATENATE($B230,"_",L$2),'SaS output'!$A$3:$T$40001,MATCH(L$3,'SaS output'!$A$2:$T$2,0),FALSE),"")</f>
        <v/>
      </c>
      <c r="M230" s="34" t="str">
        <f>IFERROR(VLOOKUP(CONCATENATE($B230,"_",M$2),'SaS output'!$A$3:$T$40001,MATCH(M$3,'SaS output'!$A$2:$T$2,0),FALSE),"")</f>
        <v/>
      </c>
      <c r="N230" s="14" t="str">
        <f>IFERROR(VLOOKUP(CONCATENATE($B230,"_",N$2),'SaS output'!$A$3:$T$40001,MATCH(N$3,'SaS output'!$A$2:$T$2,0),FALSE),"")</f>
        <v/>
      </c>
      <c r="O230" s="15" t="str">
        <f>IFERROR(VLOOKUP(CONCATENATE($B230,"_",O$2),'SaS output'!$A$3:$T$40001,MATCH(O$3,'SaS output'!$A$2:$T$2,0),FALSE),"")</f>
        <v/>
      </c>
      <c r="P230" s="15" t="str">
        <f>IFERROR(VLOOKUP(CONCATENATE($B230,"_",P$2),'SaS output'!$A$3:$T$40001,MATCH(P$3,'SaS output'!$A$2:$T$2,0),FALSE),"")</f>
        <v/>
      </c>
      <c r="Q230" s="38" t="str">
        <f>IFERROR(VLOOKUP(CONCATENATE($B230,"_",Q$2),'SaS output'!$A$3:$T$40001,MATCH(Q$3,'SaS output'!$A$2:$T$2,0),FALSE),"")</f>
        <v/>
      </c>
      <c r="R230" s="34" t="str">
        <f>IFERROR(VLOOKUP(CONCATENATE($B230,"_",R$2),'SaS output'!$A$3:$T$40001,MATCH(R$3,'SaS output'!$A$2:$T$2,0),FALSE),"")</f>
        <v/>
      </c>
      <c r="S230" s="14" t="str">
        <f>IFERROR(VLOOKUP(CONCATENATE($B230,"_",S$2),'SaS output'!$A$3:$T$40001,MATCH(S$3,'SaS output'!$A$2:$T$2,0),FALSE),"")</f>
        <v/>
      </c>
      <c r="T230" s="15" t="str">
        <f>IFERROR(VLOOKUP(CONCATENATE($B230,"_",T$2),'SaS output'!$A$3:$T$40001,MATCH(T$3,'SaS output'!$A$2:$T$2,0),FALSE),"")</f>
        <v/>
      </c>
      <c r="U230" s="15" t="str">
        <f>IFERROR(VLOOKUP(CONCATENATE($B230,"_",U$2),'SaS output'!$A$3:$T$40001,MATCH(U$3,'SaS output'!$A$2:$T$2,0),FALSE),"")</f>
        <v/>
      </c>
      <c r="V230" s="38" t="str">
        <f>IFERROR(VLOOKUP(CONCATENATE($B230,"_",V$2),'SaS output'!$A$3:$T$40001,MATCH(V$3,'SaS output'!$A$2:$T$2,0),FALSE),"")</f>
        <v/>
      </c>
      <c r="W230" s="34" t="str">
        <f>IFERROR(VLOOKUP(CONCATENATE($B230,"_",W$2),'SaS output'!$A$3:$T$40001,MATCH(W$3,'SaS output'!$A$2:$T$2,0),FALSE),"")</f>
        <v/>
      </c>
      <c r="X230" s="14" t="str">
        <f>IFERROR(VLOOKUP(CONCATENATE($B230,"_",X$2),'SaS output'!$A$3:$T$40001,MATCH(X$3,'SaS output'!$A$2:$T$2,0),FALSE),"")</f>
        <v/>
      </c>
      <c r="Y230" s="15" t="str">
        <f>IFERROR(VLOOKUP(CONCATENATE($B230,"_",Y$2),'SaS output'!$A$3:$T$40001,MATCH(Y$3,'SaS output'!$A$2:$T$2,0),FALSE),"")</f>
        <v/>
      </c>
      <c r="Z230" s="15" t="str">
        <f>IFERROR(VLOOKUP(CONCATENATE($B230,"_",Z$2),'SaS output'!$A$3:$T$40001,MATCH(Z$3,'SaS output'!$A$2:$T$2,0),FALSE),"")</f>
        <v/>
      </c>
      <c r="AA230" s="38" t="str">
        <f>IFERROR(VLOOKUP(CONCATENATE($B230,"_",AA$2),'SaS output'!$A$3:$T$40001,MATCH(AA$3,'SaS output'!$A$2:$T$2,0),FALSE),"")</f>
        <v/>
      </c>
      <c r="AB230" s="34" t="str">
        <f>IFERROR(VLOOKUP(CONCATENATE($B230,"_",AB$2),'SaS output'!$A$3:$T$40001,MATCH(AB$3,'SaS output'!$A$2:$T$2,0),FALSE),"")</f>
        <v/>
      </c>
      <c r="AF230" s="44"/>
      <c r="AG230" s="44"/>
      <c r="AH230" s="44"/>
      <c r="AI230" s="44"/>
    </row>
    <row r="231" spans="2:35" ht="15.75" customHeight="1">
      <c r="B231" s="9" t="str">
        <f t="shared" si="3"/>
        <v>2018_9_CA_070</v>
      </c>
      <c r="C231" s="9" t="s">
        <v>120</v>
      </c>
      <c r="D231" s="9" t="s">
        <v>26</v>
      </c>
      <c r="E231" s="42"/>
      <c r="G231" s="46"/>
      <c r="H231" s="16" t="s">
        <v>97</v>
      </c>
      <c r="I231" s="17" t="str">
        <f>IFERROR(VLOOKUP(CONCATENATE($B231,"_",I$2),'SaS output'!$A$3:$T$40001,MATCH(I$3,'SaS output'!$A$2:$T$2,0),FALSE),"")</f>
        <v/>
      </c>
      <c r="J231" s="35" t="str">
        <f>IFERROR(VLOOKUP(CONCATENATE($B231,"_",J$2),'SaS output'!$A$3:$T$40001,MATCH(J$3,'SaS output'!$A$2:$T$2,0),FALSE),"")</f>
        <v/>
      </c>
      <c r="K231" s="35" t="str">
        <f>IFERROR(VLOOKUP(CONCATENATE($B231,"_",K$2),'SaS output'!$A$3:$T$40001,MATCH(K$3,'SaS output'!$A$2:$T$2,0),FALSE),"")</f>
        <v/>
      </c>
      <c r="L231" s="36" t="str">
        <f>IFERROR(VLOOKUP(CONCATENATE($B231,"_",L$2),'SaS output'!$A$3:$T$40001,MATCH(L$3,'SaS output'!$A$2:$T$2,0),FALSE),"")</f>
        <v/>
      </c>
      <c r="M231" s="37" t="str">
        <f>IFERROR(VLOOKUP(CONCATENATE($B231,"_",M$2),'SaS output'!$A$3:$T$40001,MATCH(M$3,'SaS output'!$A$2:$T$2,0),FALSE),"")</f>
        <v/>
      </c>
      <c r="N231" s="17" t="str">
        <f>IFERROR(VLOOKUP(CONCATENATE($B231,"_",N$2),'SaS output'!$A$3:$T$40001,MATCH(N$3,'SaS output'!$A$2:$T$2,0),FALSE),"")</f>
        <v/>
      </c>
      <c r="O231" s="35" t="str">
        <f>IFERROR(VLOOKUP(CONCATENATE($B231,"_",O$2),'SaS output'!$A$3:$T$40001,MATCH(O$3,'SaS output'!$A$2:$T$2,0),FALSE),"")</f>
        <v/>
      </c>
      <c r="P231" s="35" t="str">
        <f>IFERROR(VLOOKUP(CONCATENATE($B231,"_",P$2),'SaS output'!$A$3:$T$40001,MATCH(P$3,'SaS output'!$A$2:$T$2,0),FALSE),"")</f>
        <v/>
      </c>
      <c r="Q231" s="36" t="str">
        <f>IFERROR(VLOOKUP(CONCATENATE($B231,"_",Q$2),'SaS output'!$A$3:$T$40001,MATCH(Q$3,'SaS output'!$A$2:$T$2,0),FALSE),"")</f>
        <v/>
      </c>
      <c r="R231" s="37" t="str">
        <f>IFERROR(VLOOKUP(CONCATENATE($B231,"_",R$2),'SaS output'!$A$3:$T$40001,MATCH(R$3,'SaS output'!$A$2:$T$2,0),FALSE),"")</f>
        <v/>
      </c>
      <c r="S231" s="17" t="str">
        <f>IFERROR(VLOOKUP(CONCATENATE($B231,"_",S$2),'SaS output'!$A$3:$T$40001,MATCH(S$3,'SaS output'!$A$2:$T$2,0),FALSE),"")</f>
        <v/>
      </c>
      <c r="T231" s="35" t="str">
        <f>IFERROR(VLOOKUP(CONCATENATE($B231,"_",T$2),'SaS output'!$A$3:$T$40001,MATCH(T$3,'SaS output'!$A$2:$T$2,0),FALSE),"")</f>
        <v/>
      </c>
      <c r="U231" s="35" t="str">
        <f>IFERROR(VLOOKUP(CONCATENATE($B231,"_",U$2),'SaS output'!$A$3:$T$40001,MATCH(U$3,'SaS output'!$A$2:$T$2,0),FALSE),"")</f>
        <v/>
      </c>
      <c r="V231" s="36" t="str">
        <f>IFERROR(VLOOKUP(CONCATENATE($B231,"_",V$2),'SaS output'!$A$3:$T$40001,MATCH(V$3,'SaS output'!$A$2:$T$2,0),FALSE),"")</f>
        <v/>
      </c>
      <c r="W231" s="37" t="str">
        <f>IFERROR(VLOOKUP(CONCATENATE($B231,"_",W$2),'SaS output'!$A$3:$T$40001,MATCH(W$3,'SaS output'!$A$2:$T$2,0),FALSE),"")</f>
        <v/>
      </c>
      <c r="X231" s="17" t="str">
        <f>IFERROR(VLOOKUP(CONCATENATE($B231,"_",X$2),'SaS output'!$A$3:$T$40001,MATCH(X$3,'SaS output'!$A$2:$T$2,0),FALSE),"")</f>
        <v/>
      </c>
      <c r="Y231" s="35" t="str">
        <f>IFERROR(VLOOKUP(CONCATENATE($B231,"_",Y$2),'SaS output'!$A$3:$T$40001,MATCH(Y$3,'SaS output'!$A$2:$T$2,0),FALSE),"")</f>
        <v/>
      </c>
      <c r="Z231" s="35" t="str">
        <f>IFERROR(VLOOKUP(CONCATENATE($B231,"_",Z$2),'SaS output'!$A$3:$T$40001,MATCH(Z$3,'SaS output'!$A$2:$T$2,0),FALSE),"")</f>
        <v/>
      </c>
      <c r="AA231" s="36" t="str">
        <f>IFERROR(VLOOKUP(CONCATENATE($B231,"_",AA$2),'SaS output'!$A$3:$T$40001,MATCH(AA$3,'SaS output'!$A$2:$T$2,0),FALSE),"")</f>
        <v/>
      </c>
      <c r="AB231" s="37" t="str">
        <f>IFERROR(VLOOKUP(CONCATENATE($B231,"_",AB$2),'SaS output'!$A$3:$T$40001,MATCH(AB$3,'SaS output'!$A$2:$T$2,0),FALSE),"")</f>
        <v/>
      </c>
      <c r="AF231" s="44"/>
      <c r="AG231" s="44"/>
      <c r="AH231" s="44"/>
      <c r="AI231" s="44"/>
    </row>
    <row r="232" spans="2:35" ht="15.75" customHeight="1">
      <c r="B232" s="9" t="str">
        <f t="shared" si="3"/>
        <v>2018_9_CA_100</v>
      </c>
      <c r="C232" s="9" t="s">
        <v>120</v>
      </c>
      <c r="D232" s="9" t="s">
        <v>27</v>
      </c>
      <c r="G232" s="46"/>
      <c r="H232" s="16" t="s">
        <v>96</v>
      </c>
      <c r="I232" s="17" t="str">
        <f>IFERROR(VLOOKUP(CONCATENATE($B232,"_",I$2),'SaS output'!$A$3:$T$40001,MATCH(I$3,'SaS output'!$A$2:$T$2,0),FALSE),"")</f>
        <v/>
      </c>
      <c r="J232" s="35" t="str">
        <f>IFERROR(VLOOKUP(CONCATENATE($B232,"_",J$2),'SaS output'!$A$3:$T$40001,MATCH(J$3,'SaS output'!$A$2:$T$2,0),FALSE),"")</f>
        <v/>
      </c>
      <c r="K232" s="35" t="str">
        <f>IFERROR(VLOOKUP(CONCATENATE($B232,"_",K$2),'SaS output'!$A$3:$T$40001,MATCH(K$3,'SaS output'!$A$2:$T$2,0),FALSE),"")</f>
        <v/>
      </c>
      <c r="L232" s="36" t="str">
        <f>IFERROR(VLOOKUP(CONCATENATE($B232,"_",L$2),'SaS output'!$A$3:$T$40001,MATCH(L$3,'SaS output'!$A$2:$T$2,0),FALSE),"")</f>
        <v/>
      </c>
      <c r="M232" s="37" t="str">
        <f>IFERROR(VLOOKUP(CONCATENATE($B232,"_",M$2),'SaS output'!$A$3:$T$40001,MATCH(M$3,'SaS output'!$A$2:$T$2,0),FALSE),"")</f>
        <v/>
      </c>
      <c r="N232" s="17" t="str">
        <f>IFERROR(VLOOKUP(CONCATENATE($B232,"_",N$2),'SaS output'!$A$3:$T$40001,MATCH(N$3,'SaS output'!$A$2:$T$2,0),FALSE),"")</f>
        <v/>
      </c>
      <c r="O232" s="35" t="str">
        <f>IFERROR(VLOOKUP(CONCATENATE($B232,"_",O$2),'SaS output'!$A$3:$T$40001,MATCH(O$3,'SaS output'!$A$2:$T$2,0),FALSE),"")</f>
        <v/>
      </c>
      <c r="P232" s="35" t="str">
        <f>IFERROR(VLOOKUP(CONCATENATE($B232,"_",P$2),'SaS output'!$A$3:$T$40001,MATCH(P$3,'SaS output'!$A$2:$T$2,0),FALSE),"")</f>
        <v/>
      </c>
      <c r="Q232" s="36" t="str">
        <f>IFERROR(VLOOKUP(CONCATENATE($B232,"_",Q$2),'SaS output'!$A$3:$T$40001,MATCH(Q$3,'SaS output'!$A$2:$T$2,0),FALSE),"")</f>
        <v/>
      </c>
      <c r="R232" s="37" t="str">
        <f>IFERROR(VLOOKUP(CONCATENATE($B232,"_",R$2),'SaS output'!$A$3:$T$40001,MATCH(R$3,'SaS output'!$A$2:$T$2,0),FALSE),"")</f>
        <v/>
      </c>
      <c r="S232" s="17" t="str">
        <f>IFERROR(VLOOKUP(CONCATENATE($B232,"_",S$2),'SaS output'!$A$3:$T$40001,MATCH(S$3,'SaS output'!$A$2:$T$2,0),FALSE),"")</f>
        <v/>
      </c>
      <c r="T232" s="35" t="str">
        <f>IFERROR(VLOOKUP(CONCATENATE($B232,"_",T$2),'SaS output'!$A$3:$T$40001,MATCH(T$3,'SaS output'!$A$2:$T$2,0),FALSE),"")</f>
        <v/>
      </c>
      <c r="U232" s="35" t="str">
        <f>IFERROR(VLOOKUP(CONCATENATE($B232,"_",U$2),'SaS output'!$A$3:$T$40001,MATCH(U$3,'SaS output'!$A$2:$T$2,0),FALSE),"")</f>
        <v/>
      </c>
      <c r="V232" s="36" t="str">
        <f>IFERROR(VLOOKUP(CONCATENATE($B232,"_",V$2),'SaS output'!$A$3:$T$40001,MATCH(V$3,'SaS output'!$A$2:$T$2,0),FALSE),"")</f>
        <v/>
      </c>
      <c r="W232" s="37" t="str">
        <f>IFERROR(VLOOKUP(CONCATENATE($B232,"_",W$2),'SaS output'!$A$3:$T$40001,MATCH(W$3,'SaS output'!$A$2:$T$2,0),FALSE),"")</f>
        <v/>
      </c>
      <c r="X232" s="17" t="str">
        <f>IFERROR(VLOOKUP(CONCATENATE($B232,"_",X$2),'SaS output'!$A$3:$T$40001,MATCH(X$3,'SaS output'!$A$2:$T$2,0),FALSE),"")</f>
        <v/>
      </c>
      <c r="Y232" s="35" t="str">
        <f>IFERROR(VLOOKUP(CONCATENATE($B232,"_",Y$2),'SaS output'!$A$3:$T$40001,MATCH(Y$3,'SaS output'!$A$2:$T$2,0),FALSE),"")</f>
        <v/>
      </c>
      <c r="Z232" s="35" t="str">
        <f>IFERROR(VLOOKUP(CONCATENATE($B232,"_",Z$2),'SaS output'!$A$3:$T$40001,MATCH(Z$3,'SaS output'!$A$2:$T$2,0),FALSE),"")</f>
        <v/>
      </c>
      <c r="AA232" s="36" t="str">
        <f>IFERROR(VLOOKUP(CONCATENATE($B232,"_",AA$2),'SaS output'!$A$3:$T$40001,MATCH(AA$3,'SaS output'!$A$2:$T$2,0),FALSE),"")</f>
        <v/>
      </c>
      <c r="AB232" s="37" t="str">
        <f>IFERROR(VLOOKUP(CONCATENATE($B232,"_",AB$2),'SaS output'!$A$3:$T$40001,MATCH(AB$3,'SaS output'!$A$2:$T$2,0),FALSE),"")</f>
        <v/>
      </c>
      <c r="AF232" s="44"/>
      <c r="AG232" s="44"/>
      <c r="AH232" s="44"/>
      <c r="AI232" s="44"/>
    </row>
    <row r="233" spans="2:35" ht="15.75" customHeight="1" thickBot="1">
      <c r="B233" s="9" t="str">
        <f t="shared" si="3"/>
        <v>2018_9_CA_110</v>
      </c>
      <c r="C233" s="9" t="s">
        <v>120</v>
      </c>
      <c r="D233" s="9" t="s">
        <v>28</v>
      </c>
      <c r="G233" s="47"/>
      <c r="H233" s="19" t="s">
        <v>98</v>
      </c>
      <c r="I233" s="20" t="str">
        <f>IFERROR(VLOOKUP(CONCATENATE($B233,"_",I$2),'SaS output'!$A$3:$T$40001,MATCH(I$3,'SaS output'!$A$2:$T$2,0),FALSE),"")</f>
        <v/>
      </c>
      <c r="J233" s="39" t="str">
        <f>IFERROR(VLOOKUP(CONCATENATE($B233,"_",J$2),'SaS output'!$A$3:$T$40001,MATCH(J$3,'SaS output'!$A$2:$T$2,0),FALSE),"")</f>
        <v/>
      </c>
      <c r="K233" s="39" t="str">
        <f>IFERROR(VLOOKUP(CONCATENATE($B233,"_",K$2),'SaS output'!$A$3:$T$40001,MATCH(K$3,'SaS output'!$A$2:$T$2,0),FALSE),"")</f>
        <v/>
      </c>
      <c r="L233" s="40" t="str">
        <f>IFERROR(VLOOKUP(CONCATENATE($B233,"_",L$2),'SaS output'!$A$3:$T$40001,MATCH(L$3,'SaS output'!$A$2:$T$2,0),FALSE),"")</f>
        <v/>
      </c>
      <c r="M233" s="41" t="str">
        <f>IFERROR(VLOOKUP(CONCATENATE($B233,"_",M$2),'SaS output'!$A$3:$T$40001,MATCH(M$3,'SaS output'!$A$2:$T$2,0),FALSE),"")</f>
        <v/>
      </c>
      <c r="N233" s="20" t="str">
        <f>IFERROR(VLOOKUP(CONCATENATE($B233,"_",N$2),'SaS output'!$A$3:$T$40001,MATCH(N$3,'SaS output'!$A$2:$T$2,0),FALSE),"")</f>
        <v/>
      </c>
      <c r="O233" s="39" t="str">
        <f>IFERROR(VLOOKUP(CONCATENATE($B233,"_",O$2),'SaS output'!$A$3:$T$40001,MATCH(O$3,'SaS output'!$A$2:$T$2,0),FALSE),"")</f>
        <v/>
      </c>
      <c r="P233" s="39" t="str">
        <f>IFERROR(VLOOKUP(CONCATENATE($B233,"_",P$2),'SaS output'!$A$3:$T$40001,MATCH(P$3,'SaS output'!$A$2:$T$2,0),FALSE),"")</f>
        <v/>
      </c>
      <c r="Q233" s="40" t="str">
        <f>IFERROR(VLOOKUP(CONCATENATE($B233,"_",Q$2),'SaS output'!$A$3:$T$40001,MATCH(Q$3,'SaS output'!$A$2:$T$2,0),FALSE),"")</f>
        <v/>
      </c>
      <c r="R233" s="41" t="str">
        <f>IFERROR(VLOOKUP(CONCATENATE($B233,"_",R$2),'SaS output'!$A$3:$T$40001,MATCH(R$3,'SaS output'!$A$2:$T$2,0),FALSE),"")</f>
        <v/>
      </c>
      <c r="S233" s="20" t="str">
        <f>IFERROR(VLOOKUP(CONCATENATE($B233,"_",S$2),'SaS output'!$A$3:$T$40001,MATCH(S$3,'SaS output'!$A$2:$T$2,0),FALSE),"")</f>
        <v/>
      </c>
      <c r="T233" s="39" t="str">
        <f>IFERROR(VLOOKUP(CONCATENATE($B233,"_",T$2),'SaS output'!$A$3:$T$40001,MATCH(T$3,'SaS output'!$A$2:$T$2,0),FALSE),"")</f>
        <v/>
      </c>
      <c r="U233" s="39" t="str">
        <f>IFERROR(VLOOKUP(CONCATENATE($B233,"_",U$2),'SaS output'!$A$3:$T$40001,MATCH(U$3,'SaS output'!$A$2:$T$2,0),FALSE),"")</f>
        <v/>
      </c>
      <c r="V233" s="40" t="str">
        <f>IFERROR(VLOOKUP(CONCATENATE($B233,"_",V$2),'SaS output'!$A$3:$T$40001,MATCH(V$3,'SaS output'!$A$2:$T$2,0),FALSE),"")</f>
        <v/>
      </c>
      <c r="W233" s="41" t="str">
        <f>IFERROR(VLOOKUP(CONCATENATE($B233,"_",W$2),'SaS output'!$A$3:$T$40001,MATCH(W$3,'SaS output'!$A$2:$T$2,0),FALSE),"")</f>
        <v/>
      </c>
      <c r="X233" s="20" t="str">
        <f>IFERROR(VLOOKUP(CONCATENATE($B233,"_",X$2),'SaS output'!$A$3:$T$40001,MATCH(X$3,'SaS output'!$A$2:$T$2,0),FALSE),"")</f>
        <v/>
      </c>
      <c r="Y233" s="39" t="str">
        <f>IFERROR(VLOOKUP(CONCATENATE($B233,"_",Y$2),'SaS output'!$A$3:$T$40001,MATCH(Y$3,'SaS output'!$A$2:$T$2,0),FALSE),"")</f>
        <v/>
      </c>
      <c r="Z233" s="39" t="str">
        <f>IFERROR(VLOOKUP(CONCATENATE($B233,"_",Z$2),'SaS output'!$A$3:$T$40001,MATCH(Z$3,'SaS output'!$A$2:$T$2,0),FALSE),"")</f>
        <v/>
      </c>
      <c r="AA233" s="40" t="str">
        <f>IFERROR(VLOOKUP(CONCATENATE($B233,"_",AA$2),'SaS output'!$A$3:$T$40001,MATCH(AA$3,'SaS output'!$A$2:$T$2,0),FALSE),"")</f>
        <v/>
      </c>
      <c r="AB233" s="41" t="str">
        <f>IFERROR(VLOOKUP(CONCATENATE($B233,"_",AB$2),'SaS output'!$A$3:$T$40001,MATCH(AB$3,'SaS output'!$A$2:$T$2,0),FALSE),"")</f>
        <v/>
      </c>
      <c r="AF233" s="44"/>
      <c r="AG233" s="44"/>
      <c r="AH233" s="44"/>
      <c r="AI233" s="44"/>
    </row>
    <row r="234" spans="2:35" ht="15" customHeight="1">
      <c r="B234" s="9" t="str">
        <f t="shared" si="3"/>
        <v>2018_9_CN_030</v>
      </c>
      <c r="C234" s="9" t="s">
        <v>33</v>
      </c>
      <c r="D234" s="9" t="s">
        <v>20</v>
      </c>
      <c r="G234" s="45"/>
      <c r="H234" s="13" t="s">
        <v>19</v>
      </c>
      <c r="I234" s="14" t="str">
        <f>IFERROR(VLOOKUP(CONCATENATE($B234,"_",I$2),'SaS output'!$A$3:$T$40001,MATCH(I$3,'SaS output'!$A$2:$T$2,0),FALSE),"")</f>
        <v/>
      </c>
      <c r="J234" s="15" t="str">
        <f>IFERROR(VLOOKUP(CONCATENATE($B234,"_",J$2),'SaS output'!$A$3:$T$40001,MATCH(J$3,'SaS output'!$A$2:$T$2,0),FALSE),"")</f>
        <v/>
      </c>
      <c r="K234" s="15" t="str">
        <f>IFERROR(VLOOKUP(CONCATENATE($B234,"_",K$2),'SaS output'!$A$3:$T$40001,MATCH(K$3,'SaS output'!$A$2:$T$2,0),FALSE),"")</f>
        <v/>
      </c>
      <c r="L234" s="33" t="str">
        <f>IFERROR(VLOOKUP(CONCATENATE($B234,"_",L$2),'SaS output'!$A$3:$T$40001,MATCH(L$3,'SaS output'!$A$2:$T$2,0),FALSE),"")</f>
        <v/>
      </c>
      <c r="M234" s="34" t="str">
        <f>IFERROR(VLOOKUP(CONCATENATE($B234,"_",M$2),'SaS output'!$A$3:$T$40001,MATCH(M$3,'SaS output'!$A$2:$T$2,0),FALSE),"")</f>
        <v/>
      </c>
      <c r="N234" s="14" t="str">
        <f>IFERROR(VLOOKUP(CONCATENATE($B234,"_",N$2),'SaS output'!$A$3:$T$40001,MATCH(N$3,'SaS output'!$A$2:$T$2,0),FALSE),"")</f>
        <v/>
      </c>
      <c r="O234" s="15" t="str">
        <f>IFERROR(VLOOKUP(CONCATENATE($B234,"_",O$2),'SaS output'!$A$3:$T$40001,MATCH(O$3,'SaS output'!$A$2:$T$2,0),FALSE),"")</f>
        <v/>
      </c>
      <c r="P234" s="15" t="str">
        <f>IFERROR(VLOOKUP(CONCATENATE($B234,"_",P$2),'SaS output'!$A$3:$T$40001,MATCH(P$3,'SaS output'!$A$2:$T$2,0),FALSE),"")</f>
        <v/>
      </c>
      <c r="Q234" s="33" t="str">
        <f>IFERROR(VLOOKUP(CONCATENATE($B234,"_",Q$2),'SaS output'!$A$3:$T$40001,MATCH(Q$3,'SaS output'!$A$2:$T$2,0),FALSE),"")</f>
        <v/>
      </c>
      <c r="R234" s="34" t="str">
        <f>IFERROR(VLOOKUP(CONCATENATE($B234,"_",R$2),'SaS output'!$A$3:$T$40001,MATCH(R$3,'SaS output'!$A$2:$T$2,0),FALSE),"")</f>
        <v/>
      </c>
      <c r="S234" s="14" t="str">
        <f>IFERROR(VLOOKUP(CONCATENATE($B234,"_",S$2),'SaS output'!$A$3:$T$40001,MATCH(S$3,'SaS output'!$A$2:$T$2,0),FALSE),"")</f>
        <v/>
      </c>
      <c r="T234" s="15" t="str">
        <f>IFERROR(VLOOKUP(CONCATENATE($B234,"_",T$2),'SaS output'!$A$3:$T$40001,MATCH(T$3,'SaS output'!$A$2:$T$2,0),FALSE),"")</f>
        <v/>
      </c>
      <c r="U234" s="15" t="str">
        <f>IFERROR(VLOOKUP(CONCATENATE($B234,"_",U$2),'SaS output'!$A$3:$T$40001,MATCH(U$3,'SaS output'!$A$2:$T$2,0),FALSE),"")</f>
        <v/>
      </c>
      <c r="V234" s="33" t="str">
        <f>IFERROR(VLOOKUP(CONCATENATE($B234,"_",V$2),'SaS output'!$A$3:$T$40001,MATCH(V$3,'SaS output'!$A$2:$T$2,0),FALSE),"")</f>
        <v/>
      </c>
      <c r="W234" s="34" t="str">
        <f>IFERROR(VLOOKUP(CONCATENATE($B234,"_",W$2),'SaS output'!$A$3:$T$40001,MATCH(W$3,'SaS output'!$A$2:$T$2,0),FALSE),"")</f>
        <v/>
      </c>
      <c r="X234" s="14" t="str">
        <f>IFERROR(VLOOKUP(CONCATENATE($B234,"_",X$2),'SaS output'!$A$3:$T$40001,MATCH(X$3,'SaS output'!$A$2:$T$2,0),FALSE),"")</f>
        <v/>
      </c>
      <c r="Y234" s="15" t="str">
        <f>IFERROR(VLOOKUP(CONCATENATE($B234,"_",Y$2),'SaS output'!$A$3:$T$40001,MATCH(Y$3,'SaS output'!$A$2:$T$2,0),FALSE),"")</f>
        <v/>
      </c>
      <c r="Z234" s="15" t="str">
        <f>IFERROR(VLOOKUP(CONCATENATE($B234,"_",Z$2),'SaS output'!$A$3:$T$40001,MATCH(Z$3,'SaS output'!$A$2:$T$2,0),FALSE),"")</f>
        <v/>
      </c>
      <c r="AA234" s="33" t="str">
        <f>IFERROR(VLOOKUP(CONCATENATE($B234,"_",AA$2),'SaS output'!$A$3:$T$40001,MATCH(AA$3,'SaS output'!$A$2:$T$2,0),FALSE),"")</f>
        <v/>
      </c>
      <c r="AB234" s="34" t="str">
        <f>IFERROR(VLOOKUP(CONCATENATE($B234,"_",AB$2),'SaS output'!$A$3:$T$40001,MATCH(AB$3,'SaS output'!$A$2:$T$2,0),FALSE),"")</f>
        <v/>
      </c>
      <c r="AF234" s="44"/>
      <c r="AG234" s="44"/>
      <c r="AH234" s="44"/>
      <c r="AI234" s="44"/>
    </row>
    <row r="235" spans="2:35" ht="15" customHeight="1">
      <c r="B235" s="9" t="str">
        <f t="shared" si="3"/>
        <v>2018_9_CN_040</v>
      </c>
      <c r="C235" s="9" t="s">
        <v>33</v>
      </c>
      <c r="D235" s="9" t="s">
        <v>22</v>
      </c>
      <c r="G235" s="46"/>
      <c r="H235" s="16" t="s">
        <v>95</v>
      </c>
      <c r="I235" s="17" t="str">
        <f>IFERROR(VLOOKUP(CONCATENATE($B235,"_",I$2),'SaS output'!$A$3:$T$40001,MATCH(I$3,'SaS output'!$A$2:$T$2,0),FALSE),"")</f>
        <v/>
      </c>
      <c r="J235" s="35" t="str">
        <f>IFERROR(VLOOKUP(CONCATENATE($B235,"_",J$2),'SaS output'!$A$3:$T$40001,MATCH(J$3,'SaS output'!$A$2:$T$2,0),FALSE),"")</f>
        <v/>
      </c>
      <c r="K235" s="35" t="str">
        <f>IFERROR(VLOOKUP(CONCATENATE($B235,"_",K$2),'SaS output'!$A$3:$T$40001,MATCH(K$3,'SaS output'!$A$2:$T$2,0),FALSE),"")</f>
        <v/>
      </c>
      <c r="L235" s="36" t="str">
        <f>IFERROR(VLOOKUP(CONCATENATE($B235,"_",L$2),'SaS output'!$A$3:$T$40001,MATCH(L$3,'SaS output'!$A$2:$T$2,0),FALSE),"")</f>
        <v/>
      </c>
      <c r="M235" s="37" t="str">
        <f>IFERROR(VLOOKUP(CONCATENATE($B235,"_",M$2),'SaS output'!$A$3:$T$40001,MATCH(M$3,'SaS output'!$A$2:$T$2,0),FALSE),"")</f>
        <v/>
      </c>
      <c r="N235" s="17" t="str">
        <f>IFERROR(VLOOKUP(CONCATENATE($B235,"_",N$2),'SaS output'!$A$3:$T$40001,MATCH(N$3,'SaS output'!$A$2:$T$2,0),FALSE),"")</f>
        <v/>
      </c>
      <c r="O235" s="35" t="str">
        <f>IFERROR(VLOOKUP(CONCATENATE($B235,"_",O$2),'SaS output'!$A$3:$T$40001,MATCH(O$3,'SaS output'!$A$2:$T$2,0),FALSE),"")</f>
        <v/>
      </c>
      <c r="P235" s="35" t="str">
        <f>IFERROR(VLOOKUP(CONCATENATE($B235,"_",P$2),'SaS output'!$A$3:$T$40001,MATCH(P$3,'SaS output'!$A$2:$T$2,0),FALSE),"")</f>
        <v/>
      </c>
      <c r="Q235" s="36" t="str">
        <f>IFERROR(VLOOKUP(CONCATENATE($B235,"_",Q$2),'SaS output'!$A$3:$T$40001,MATCH(Q$3,'SaS output'!$A$2:$T$2,0),FALSE),"")</f>
        <v/>
      </c>
      <c r="R235" s="37" t="str">
        <f>IFERROR(VLOOKUP(CONCATENATE($B235,"_",R$2),'SaS output'!$A$3:$T$40001,MATCH(R$3,'SaS output'!$A$2:$T$2,0),FALSE),"")</f>
        <v/>
      </c>
      <c r="S235" s="17" t="str">
        <f>IFERROR(VLOOKUP(CONCATENATE($B235,"_",S$2),'SaS output'!$A$3:$T$40001,MATCH(S$3,'SaS output'!$A$2:$T$2,0),FALSE),"")</f>
        <v/>
      </c>
      <c r="T235" s="35" t="str">
        <f>IFERROR(VLOOKUP(CONCATENATE($B235,"_",T$2),'SaS output'!$A$3:$T$40001,MATCH(T$3,'SaS output'!$A$2:$T$2,0),FALSE),"")</f>
        <v/>
      </c>
      <c r="U235" s="35" t="str">
        <f>IFERROR(VLOOKUP(CONCATENATE($B235,"_",U$2),'SaS output'!$A$3:$T$40001,MATCH(U$3,'SaS output'!$A$2:$T$2,0),FALSE),"")</f>
        <v/>
      </c>
      <c r="V235" s="36" t="str">
        <f>IFERROR(VLOOKUP(CONCATENATE($B235,"_",V$2),'SaS output'!$A$3:$T$40001,MATCH(V$3,'SaS output'!$A$2:$T$2,0),FALSE),"")</f>
        <v/>
      </c>
      <c r="W235" s="37" t="str">
        <f>IFERROR(VLOOKUP(CONCATENATE($B235,"_",W$2),'SaS output'!$A$3:$T$40001,MATCH(W$3,'SaS output'!$A$2:$T$2,0),FALSE),"")</f>
        <v/>
      </c>
      <c r="X235" s="17" t="str">
        <f>IFERROR(VLOOKUP(CONCATENATE($B235,"_",X$2),'SaS output'!$A$3:$T$40001,MATCH(X$3,'SaS output'!$A$2:$T$2,0),FALSE),"")</f>
        <v/>
      </c>
      <c r="Y235" s="35" t="str">
        <f>IFERROR(VLOOKUP(CONCATENATE($B235,"_",Y$2),'SaS output'!$A$3:$T$40001,MATCH(Y$3,'SaS output'!$A$2:$T$2,0),FALSE),"")</f>
        <v/>
      </c>
      <c r="Z235" s="35" t="str">
        <f>IFERROR(VLOOKUP(CONCATENATE($B235,"_",Z$2),'SaS output'!$A$3:$T$40001,MATCH(Z$3,'SaS output'!$A$2:$T$2,0),FALSE),"")</f>
        <v/>
      </c>
      <c r="AA235" s="36" t="str">
        <f>IFERROR(VLOOKUP(CONCATENATE($B235,"_",AA$2),'SaS output'!$A$3:$T$40001,MATCH(AA$3,'SaS output'!$A$2:$T$2,0),FALSE),"")</f>
        <v/>
      </c>
      <c r="AB235" s="37" t="str">
        <f>IFERROR(VLOOKUP(CONCATENATE($B235,"_",AB$2),'SaS output'!$A$3:$T$40001,MATCH(AB$3,'SaS output'!$A$2:$T$2,0),FALSE),"")</f>
        <v/>
      </c>
      <c r="AF235" s="44"/>
      <c r="AG235" s="44"/>
      <c r="AH235" s="44"/>
      <c r="AI235" s="44"/>
    </row>
    <row r="236" spans="2:35" ht="15" customHeight="1">
      <c r="B236" s="9" t="str">
        <f t="shared" si="3"/>
        <v>2018_9_CN_050</v>
      </c>
      <c r="C236" s="9" t="s">
        <v>33</v>
      </c>
      <c r="D236" s="9" t="s">
        <v>23</v>
      </c>
      <c r="G236" s="46"/>
      <c r="H236" s="16" t="s">
        <v>94</v>
      </c>
      <c r="I236" s="17" t="str">
        <f>IFERROR(VLOOKUP(CONCATENATE($B236,"_",I$2),'SaS output'!$A$3:$T$40001,MATCH(I$3,'SaS output'!$A$2:$T$2,0),FALSE),"")</f>
        <v/>
      </c>
      <c r="J236" s="35" t="str">
        <f>IFERROR(VLOOKUP(CONCATENATE($B236,"_",J$2),'SaS output'!$A$3:$T$40001,MATCH(J$3,'SaS output'!$A$2:$T$2,0),FALSE),"")</f>
        <v/>
      </c>
      <c r="K236" s="35" t="str">
        <f>IFERROR(VLOOKUP(CONCATENATE($B236,"_",K$2),'SaS output'!$A$3:$T$40001,MATCH(K$3,'SaS output'!$A$2:$T$2,0),FALSE),"")</f>
        <v/>
      </c>
      <c r="L236" s="36" t="str">
        <f>IFERROR(VLOOKUP(CONCATENATE($B236,"_",L$2),'SaS output'!$A$3:$T$40001,MATCH(L$3,'SaS output'!$A$2:$T$2,0),FALSE),"")</f>
        <v/>
      </c>
      <c r="M236" s="37" t="str">
        <f>IFERROR(VLOOKUP(CONCATENATE($B236,"_",M$2),'SaS output'!$A$3:$T$40001,MATCH(M$3,'SaS output'!$A$2:$T$2,0),FALSE),"")</f>
        <v/>
      </c>
      <c r="N236" s="17" t="str">
        <f>IFERROR(VLOOKUP(CONCATENATE($B236,"_",N$2),'SaS output'!$A$3:$T$40001,MATCH(N$3,'SaS output'!$A$2:$T$2,0),FALSE),"")</f>
        <v/>
      </c>
      <c r="O236" s="35" t="str">
        <f>IFERROR(VLOOKUP(CONCATENATE($B236,"_",O$2),'SaS output'!$A$3:$T$40001,MATCH(O$3,'SaS output'!$A$2:$T$2,0),FALSE),"")</f>
        <v/>
      </c>
      <c r="P236" s="35" t="str">
        <f>IFERROR(VLOOKUP(CONCATENATE($B236,"_",P$2),'SaS output'!$A$3:$T$40001,MATCH(P$3,'SaS output'!$A$2:$T$2,0),FALSE),"")</f>
        <v/>
      </c>
      <c r="Q236" s="36" t="str">
        <f>IFERROR(VLOOKUP(CONCATENATE($B236,"_",Q$2),'SaS output'!$A$3:$T$40001,MATCH(Q$3,'SaS output'!$A$2:$T$2,0),FALSE),"")</f>
        <v/>
      </c>
      <c r="R236" s="37" t="str">
        <f>IFERROR(VLOOKUP(CONCATENATE($B236,"_",R$2),'SaS output'!$A$3:$T$40001,MATCH(R$3,'SaS output'!$A$2:$T$2,0),FALSE),"")</f>
        <v/>
      </c>
      <c r="S236" s="17" t="str">
        <f>IFERROR(VLOOKUP(CONCATENATE($B236,"_",S$2),'SaS output'!$A$3:$T$40001,MATCH(S$3,'SaS output'!$A$2:$T$2,0),FALSE),"")</f>
        <v/>
      </c>
      <c r="T236" s="35" t="str">
        <f>IFERROR(VLOOKUP(CONCATENATE($B236,"_",T$2),'SaS output'!$A$3:$T$40001,MATCH(T$3,'SaS output'!$A$2:$T$2,0),FALSE),"")</f>
        <v/>
      </c>
      <c r="U236" s="35" t="str">
        <f>IFERROR(VLOOKUP(CONCATENATE($B236,"_",U$2),'SaS output'!$A$3:$T$40001,MATCH(U$3,'SaS output'!$A$2:$T$2,0),FALSE),"")</f>
        <v/>
      </c>
      <c r="V236" s="36" t="str">
        <f>IFERROR(VLOOKUP(CONCATENATE($B236,"_",V$2),'SaS output'!$A$3:$T$40001,MATCH(V$3,'SaS output'!$A$2:$T$2,0),FALSE),"")</f>
        <v/>
      </c>
      <c r="W236" s="37" t="str">
        <f>IFERROR(VLOOKUP(CONCATENATE($B236,"_",W$2),'SaS output'!$A$3:$T$40001,MATCH(W$3,'SaS output'!$A$2:$T$2,0),FALSE),"")</f>
        <v/>
      </c>
      <c r="X236" s="17" t="str">
        <f>IFERROR(VLOOKUP(CONCATENATE($B236,"_",X$2),'SaS output'!$A$3:$T$40001,MATCH(X$3,'SaS output'!$A$2:$T$2,0),FALSE),"")</f>
        <v/>
      </c>
      <c r="Y236" s="35" t="str">
        <f>IFERROR(VLOOKUP(CONCATENATE($B236,"_",Y$2),'SaS output'!$A$3:$T$40001,MATCH(Y$3,'SaS output'!$A$2:$T$2,0),FALSE),"")</f>
        <v/>
      </c>
      <c r="Z236" s="35" t="str">
        <f>IFERROR(VLOOKUP(CONCATENATE($B236,"_",Z$2),'SaS output'!$A$3:$T$40001,MATCH(Z$3,'SaS output'!$A$2:$T$2,0),FALSE),"")</f>
        <v/>
      </c>
      <c r="AA236" s="36" t="str">
        <f>IFERROR(VLOOKUP(CONCATENATE($B236,"_",AA$2),'SaS output'!$A$3:$T$40001,MATCH(AA$3,'SaS output'!$A$2:$T$2,0),FALSE),"")</f>
        <v/>
      </c>
      <c r="AB236" s="37" t="str">
        <f>IFERROR(VLOOKUP(CONCATENATE($B236,"_",AB$2),'SaS output'!$A$3:$T$40001,MATCH(AB$3,'SaS output'!$A$2:$T$2,0),FALSE),"")</f>
        <v/>
      </c>
      <c r="AF236" s="44"/>
      <c r="AG236" s="44"/>
      <c r="AH236" s="44"/>
      <c r="AI236" s="44"/>
    </row>
    <row r="237" spans="2:35" ht="15" customHeight="1">
      <c r="B237" s="9" t="str">
        <f t="shared" si="3"/>
        <v>2018_9_CN_060</v>
      </c>
      <c r="C237" s="9" t="s">
        <v>33</v>
      </c>
      <c r="D237" s="9" t="s">
        <v>25</v>
      </c>
      <c r="G237" s="31" t="str">
        <f>VLOOKUP(C237,'SaS output'!$D$3:$E$10001,2,0)</f>
        <v>China</v>
      </c>
      <c r="H237" s="18" t="s">
        <v>24</v>
      </c>
      <c r="I237" s="14" t="str">
        <f>IFERROR(VLOOKUP(CONCATENATE($B237,"_",I$2),'SaS output'!$A$3:$T$40001,MATCH(I$3,'SaS output'!$A$2:$T$2,0),FALSE),"")</f>
        <v/>
      </c>
      <c r="J237" s="15" t="str">
        <f>IFERROR(VLOOKUP(CONCATENATE($B237,"_",J$2),'SaS output'!$A$3:$T$40001,MATCH(J$3,'SaS output'!$A$2:$T$2,0),FALSE),"")</f>
        <v/>
      </c>
      <c r="K237" s="15" t="str">
        <f>IFERROR(VLOOKUP(CONCATENATE($B237,"_",K$2),'SaS output'!$A$3:$T$40001,MATCH(K$3,'SaS output'!$A$2:$T$2,0),FALSE),"")</f>
        <v/>
      </c>
      <c r="L237" s="38" t="str">
        <f>IFERROR(VLOOKUP(CONCATENATE($B237,"_",L$2),'SaS output'!$A$3:$T$40001,MATCH(L$3,'SaS output'!$A$2:$T$2,0),FALSE),"")</f>
        <v/>
      </c>
      <c r="M237" s="34" t="str">
        <f>IFERROR(VLOOKUP(CONCATENATE($B237,"_",M$2),'SaS output'!$A$3:$T$40001,MATCH(M$3,'SaS output'!$A$2:$T$2,0),FALSE),"")</f>
        <v/>
      </c>
      <c r="N237" s="14" t="str">
        <f>IFERROR(VLOOKUP(CONCATENATE($B237,"_",N$2),'SaS output'!$A$3:$T$40001,MATCH(N$3,'SaS output'!$A$2:$T$2,0),FALSE),"")</f>
        <v/>
      </c>
      <c r="O237" s="15" t="str">
        <f>IFERROR(VLOOKUP(CONCATENATE($B237,"_",O$2),'SaS output'!$A$3:$T$40001,MATCH(O$3,'SaS output'!$A$2:$T$2,0),FALSE),"")</f>
        <v/>
      </c>
      <c r="P237" s="15" t="str">
        <f>IFERROR(VLOOKUP(CONCATENATE($B237,"_",P$2),'SaS output'!$A$3:$T$40001,MATCH(P$3,'SaS output'!$A$2:$T$2,0),FALSE),"")</f>
        <v/>
      </c>
      <c r="Q237" s="38" t="str">
        <f>IFERROR(VLOOKUP(CONCATENATE($B237,"_",Q$2),'SaS output'!$A$3:$T$40001,MATCH(Q$3,'SaS output'!$A$2:$T$2,0),FALSE),"")</f>
        <v/>
      </c>
      <c r="R237" s="34" t="str">
        <f>IFERROR(VLOOKUP(CONCATENATE($B237,"_",R$2),'SaS output'!$A$3:$T$40001,MATCH(R$3,'SaS output'!$A$2:$T$2,0),FALSE),"")</f>
        <v/>
      </c>
      <c r="S237" s="14" t="str">
        <f>IFERROR(VLOOKUP(CONCATENATE($B237,"_",S$2),'SaS output'!$A$3:$T$40001,MATCH(S$3,'SaS output'!$A$2:$T$2,0),FALSE),"")</f>
        <v/>
      </c>
      <c r="T237" s="15" t="str">
        <f>IFERROR(VLOOKUP(CONCATENATE($B237,"_",T$2),'SaS output'!$A$3:$T$40001,MATCH(T$3,'SaS output'!$A$2:$T$2,0),FALSE),"")</f>
        <v/>
      </c>
      <c r="U237" s="15" t="str">
        <f>IFERROR(VLOOKUP(CONCATENATE($B237,"_",U$2),'SaS output'!$A$3:$T$40001,MATCH(U$3,'SaS output'!$A$2:$T$2,0),FALSE),"")</f>
        <v/>
      </c>
      <c r="V237" s="38" t="str">
        <f>IFERROR(VLOOKUP(CONCATENATE($B237,"_",V$2),'SaS output'!$A$3:$T$40001,MATCH(V$3,'SaS output'!$A$2:$T$2,0),FALSE),"")</f>
        <v/>
      </c>
      <c r="W237" s="34" t="str">
        <f>IFERROR(VLOOKUP(CONCATENATE($B237,"_",W$2),'SaS output'!$A$3:$T$40001,MATCH(W$3,'SaS output'!$A$2:$T$2,0),FALSE),"")</f>
        <v/>
      </c>
      <c r="X237" s="14" t="str">
        <f>IFERROR(VLOOKUP(CONCATENATE($B237,"_",X$2),'SaS output'!$A$3:$T$40001,MATCH(X$3,'SaS output'!$A$2:$T$2,0),FALSE),"")</f>
        <v/>
      </c>
      <c r="Y237" s="15" t="str">
        <f>IFERROR(VLOOKUP(CONCATENATE($B237,"_",Y$2),'SaS output'!$A$3:$T$40001,MATCH(Y$3,'SaS output'!$A$2:$T$2,0),FALSE),"")</f>
        <v/>
      </c>
      <c r="Z237" s="15" t="str">
        <f>IFERROR(VLOOKUP(CONCATENATE($B237,"_",Z$2),'SaS output'!$A$3:$T$40001,MATCH(Z$3,'SaS output'!$A$2:$T$2,0),FALSE),"")</f>
        <v/>
      </c>
      <c r="AA237" s="38" t="str">
        <f>IFERROR(VLOOKUP(CONCATENATE($B237,"_",AA$2),'SaS output'!$A$3:$T$40001,MATCH(AA$3,'SaS output'!$A$2:$T$2,0),FALSE),"")</f>
        <v/>
      </c>
      <c r="AB237" s="34" t="str">
        <f>IFERROR(VLOOKUP(CONCATENATE($B237,"_",AB$2),'SaS output'!$A$3:$T$40001,MATCH(AB$3,'SaS output'!$A$2:$T$2,0),FALSE),"")</f>
        <v/>
      </c>
      <c r="AF237" s="44"/>
      <c r="AG237" s="44"/>
      <c r="AH237" s="44"/>
      <c r="AI237" s="44"/>
    </row>
    <row r="238" spans="2:35" ht="15" customHeight="1">
      <c r="B238" s="9" t="str">
        <f t="shared" si="3"/>
        <v>2018_9_CN_070</v>
      </c>
      <c r="C238" s="9" t="s">
        <v>33</v>
      </c>
      <c r="D238" s="9" t="s">
        <v>26</v>
      </c>
      <c r="G238" s="46"/>
      <c r="H238" s="16" t="s">
        <v>97</v>
      </c>
      <c r="I238" s="17" t="str">
        <f>IFERROR(VLOOKUP(CONCATENATE($B238,"_",I$2),'SaS output'!$A$3:$T$40001,MATCH(I$3,'SaS output'!$A$2:$T$2,0),FALSE),"")</f>
        <v/>
      </c>
      <c r="J238" s="35" t="str">
        <f>IFERROR(VLOOKUP(CONCATENATE($B238,"_",J$2),'SaS output'!$A$3:$T$40001,MATCH(J$3,'SaS output'!$A$2:$T$2,0),FALSE),"")</f>
        <v/>
      </c>
      <c r="K238" s="35" t="str">
        <f>IFERROR(VLOOKUP(CONCATENATE($B238,"_",K$2),'SaS output'!$A$3:$T$40001,MATCH(K$3,'SaS output'!$A$2:$T$2,0),FALSE),"")</f>
        <v/>
      </c>
      <c r="L238" s="36" t="str">
        <f>IFERROR(VLOOKUP(CONCATENATE($B238,"_",L$2),'SaS output'!$A$3:$T$40001,MATCH(L$3,'SaS output'!$A$2:$T$2,0),FALSE),"")</f>
        <v/>
      </c>
      <c r="M238" s="37" t="str">
        <f>IFERROR(VLOOKUP(CONCATENATE($B238,"_",M$2),'SaS output'!$A$3:$T$40001,MATCH(M$3,'SaS output'!$A$2:$T$2,0),FALSE),"")</f>
        <v/>
      </c>
      <c r="N238" s="17" t="str">
        <f>IFERROR(VLOOKUP(CONCATENATE($B238,"_",N$2),'SaS output'!$A$3:$T$40001,MATCH(N$3,'SaS output'!$A$2:$T$2,0),FALSE),"")</f>
        <v/>
      </c>
      <c r="O238" s="35" t="str">
        <f>IFERROR(VLOOKUP(CONCATENATE($B238,"_",O$2),'SaS output'!$A$3:$T$40001,MATCH(O$3,'SaS output'!$A$2:$T$2,0),FALSE),"")</f>
        <v/>
      </c>
      <c r="P238" s="35" t="str">
        <f>IFERROR(VLOOKUP(CONCATENATE($B238,"_",P$2),'SaS output'!$A$3:$T$40001,MATCH(P$3,'SaS output'!$A$2:$T$2,0),FALSE),"")</f>
        <v/>
      </c>
      <c r="Q238" s="36" t="str">
        <f>IFERROR(VLOOKUP(CONCATENATE($B238,"_",Q$2),'SaS output'!$A$3:$T$40001,MATCH(Q$3,'SaS output'!$A$2:$T$2,0),FALSE),"")</f>
        <v/>
      </c>
      <c r="R238" s="37" t="str">
        <f>IFERROR(VLOOKUP(CONCATENATE($B238,"_",R$2),'SaS output'!$A$3:$T$40001,MATCH(R$3,'SaS output'!$A$2:$T$2,0),FALSE),"")</f>
        <v/>
      </c>
      <c r="S238" s="17" t="str">
        <f>IFERROR(VLOOKUP(CONCATENATE($B238,"_",S$2),'SaS output'!$A$3:$T$40001,MATCH(S$3,'SaS output'!$A$2:$T$2,0),FALSE),"")</f>
        <v/>
      </c>
      <c r="T238" s="35" t="str">
        <f>IFERROR(VLOOKUP(CONCATENATE($B238,"_",T$2),'SaS output'!$A$3:$T$40001,MATCH(T$3,'SaS output'!$A$2:$T$2,0),FALSE),"")</f>
        <v/>
      </c>
      <c r="U238" s="35" t="str">
        <f>IFERROR(VLOOKUP(CONCATENATE($B238,"_",U$2),'SaS output'!$A$3:$T$40001,MATCH(U$3,'SaS output'!$A$2:$T$2,0),FALSE),"")</f>
        <v/>
      </c>
      <c r="V238" s="36" t="str">
        <f>IFERROR(VLOOKUP(CONCATENATE($B238,"_",V$2),'SaS output'!$A$3:$T$40001,MATCH(V$3,'SaS output'!$A$2:$T$2,0),FALSE),"")</f>
        <v/>
      </c>
      <c r="W238" s="37" t="str">
        <f>IFERROR(VLOOKUP(CONCATENATE($B238,"_",W$2),'SaS output'!$A$3:$T$40001,MATCH(W$3,'SaS output'!$A$2:$T$2,0),FALSE),"")</f>
        <v/>
      </c>
      <c r="X238" s="17" t="str">
        <f>IFERROR(VLOOKUP(CONCATENATE($B238,"_",X$2),'SaS output'!$A$3:$T$40001,MATCH(X$3,'SaS output'!$A$2:$T$2,0),FALSE),"")</f>
        <v/>
      </c>
      <c r="Y238" s="35" t="str">
        <f>IFERROR(VLOOKUP(CONCATENATE($B238,"_",Y$2),'SaS output'!$A$3:$T$40001,MATCH(Y$3,'SaS output'!$A$2:$T$2,0),FALSE),"")</f>
        <v/>
      </c>
      <c r="Z238" s="35" t="str">
        <f>IFERROR(VLOOKUP(CONCATENATE($B238,"_",Z$2),'SaS output'!$A$3:$T$40001,MATCH(Z$3,'SaS output'!$A$2:$T$2,0),FALSE),"")</f>
        <v/>
      </c>
      <c r="AA238" s="36" t="str">
        <f>IFERROR(VLOOKUP(CONCATENATE($B238,"_",AA$2),'SaS output'!$A$3:$T$40001,MATCH(AA$3,'SaS output'!$A$2:$T$2,0),FALSE),"")</f>
        <v/>
      </c>
      <c r="AB238" s="37" t="str">
        <f>IFERROR(VLOOKUP(CONCATENATE($B238,"_",AB$2),'SaS output'!$A$3:$T$40001,MATCH(AB$3,'SaS output'!$A$2:$T$2,0),FALSE),"")</f>
        <v/>
      </c>
      <c r="AF238" s="44"/>
      <c r="AG238" s="44"/>
      <c r="AH238" s="44"/>
      <c r="AI238" s="44"/>
    </row>
    <row r="239" spans="2:35" ht="15" customHeight="1">
      <c r="B239" s="9" t="str">
        <f t="shared" si="3"/>
        <v>2018_9_CN_100</v>
      </c>
      <c r="C239" s="9" t="s">
        <v>33</v>
      </c>
      <c r="D239" s="9" t="s">
        <v>27</v>
      </c>
      <c r="G239" s="46"/>
      <c r="H239" s="16" t="s">
        <v>96</v>
      </c>
      <c r="I239" s="17" t="str">
        <f>IFERROR(VLOOKUP(CONCATENATE($B239,"_",I$2),'SaS output'!$A$3:$T$40001,MATCH(I$3,'SaS output'!$A$2:$T$2,0),FALSE),"")</f>
        <v/>
      </c>
      <c r="J239" s="35" t="str">
        <f>IFERROR(VLOOKUP(CONCATENATE($B239,"_",J$2),'SaS output'!$A$3:$T$40001,MATCH(J$3,'SaS output'!$A$2:$T$2,0),FALSE),"")</f>
        <v/>
      </c>
      <c r="K239" s="35" t="str">
        <f>IFERROR(VLOOKUP(CONCATENATE($B239,"_",K$2),'SaS output'!$A$3:$T$40001,MATCH(K$3,'SaS output'!$A$2:$T$2,0),FALSE),"")</f>
        <v/>
      </c>
      <c r="L239" s="36" t="str">
        <f>IFERROR(VLOOKUP(CONCATENATE($B239,"_",L$2),'SaS output'!$A$3:$T$40001,MATCH(L$3,'SaS output'!$A$2:$T$2,0),FALSE),"")</f>
        <v/>
      </c>
      <c r="M239" s="37" t="str">
        <f>IFERROR(VLOOKUP(CONCATENATE($B239,"_",M$2),'SaS output'!$A$3:$T$40001,MATCH(M$3,'SaS output'!$A$2:$T$2,0),FALSE),"")</f>
        <v/>
      </c>
      <c r="N239" s="17" t="str">
        <f>IFERROR(VLOOKUP(CONCATENATE($B239,"_",N$2),'SaS output'!$A$3:$T$40001,MATCH(N$3,'SaS output'!$A$2:$T$2,0),FALSE),"")</f>
        <v/>
      </c>
      <c r="O239" s="35" t="str">
        <f>IFERROR(VLOOKUP(CONCATENATE($B239,"_",O$2),'SaS output'!$A$3:$T$40001,MATCH(O$3,'SaS output'!$A$2:$T$2,0),FALSE),"")</f>
        <v/>
      </c>
      <c r="P239" s="35" t="str">
        <f>IFERROR(VLOOKUP(CONCATENATE($B239,"_",P$2),'SaS output'!$A$3:$T$40001,MATCH(P$3,'SaS output'!$A$2:$T$2,0),FALSE),"")</f>
        <v/>
      </c>
      <c r="Q239" s="36" t="str">
        <f>IFERROR(VLOOKUP(CONCATENATE($B239,"_",Q$2),'SaS output'!$A$3:$T$40001,MATCH(Q$3,'SaS output'!$A$2:$T$2,0),FALSE),"")</f>
        <v/>
      </c>
      <c r="R239" s="37" t="str">
        <f>IFERROR(VLOOKUP(CONCATENATE($B239,"_",R$2),'SaS output'!$A$3:$T$40001,MATCH(R$3,'SaS output'!$A$2:$T$2,0),FALSE),"")</f>
        <v/>
      </c>
      <c r="S239" s="17" t="str">
        <f>IFERROR(VLOOKUP(CONCATENATE($B239,"_",S$2),'SaS output'!$A$3:$T$40001,MATCH(S$3,'SaS output'!$A$2:$T$2,0),FALSE),"")</f>
        <v/>
      </c>
      <c r="T239" s="35" t="str">
        <f>IFERROR(VLOOKUP(CONCATENATE($B239,"_",T$2),'SaS output'!$A$3:$T$40001,MATCH(T$3,'SaS output'!$A$2:$T$2,0),FALSE),"")</f>
        <v/>
      </c>
      <c r="U239" s="35" t="str">
        <f>IFERROR(VLOOKUP(CONCATENATE($B239,"_",U$2),'SaS output'!$A$3:$T$40001,MATCH(U$3,'SaS output'!$A$2:$T$2,0),FALSE),"")</f>
        <v/>
      </c>
      <c r="V239" s="36" t="str">
        <f>IFERROR(VLOOKUP(CONCATENATE($B239,"_",V$2),'SaS output'!$A$3:$T$40001,MATCH(V$3,'SaS output'!$A$2:$T$2,0),FALSE),"")</f>
        <v/>
      </c>
      <c r="W239" s="37" t="str">
        <f>IFERROR(VLOOKUP(CONCATENATE($B239,"_",W$2),'SaS output'!$A$3:$T$40001,MATCH(W$3,'SaS output'!$A$2:$T$2,0),FALSE),"")</f>
        <v/>
      </c>
      <c r="X239" s="17" t="str">
        <f>IFERROR(VLOOKUP(CONCATENATE($B239,"_",X$2),'SaS output'!$A$3:$T$40001,MATCH(X$3,'SaS output'!$A$2:$T$2,0),FALSE),"")</f>
        <v/>
      </c>
      <c r="Y239" s="35" t="str">
        <f>IFERROR(VLOOKUP(CONCATENATE($B239,"_",Y$2),'SaS output'!$A$3:$T$40001,MATCH(Y$3,'SaS output'!$A$2:$T$2,0),FALSE),"")</f>
        <v/>
      </c>
      <c r="Z239" s="35" t="str">
        <f>IFERROR(VLOOKUP(CONCATENATE($B239,"_",Z$2),'SaS output'!$A$3:$T$40001,MATCH(Z$3,'SaS output'!$A$2:$T$2,0),FALSE),"")</f>
        <v/>
      </c>
      <c r="AA239" s="36" t="str">
        <f>IFERROR(VLOOKUP(CONCATENATE($B239,"_",AA$2),'SaS output'!$A$3:$T$40001,MATCH(AA$3,'SaS output'!$A$2:$T$2,0),FALSE),"")</f>
        <v/>
      </c>
      <c r="AB239" s="37" t="str">
        <f>IFERROR(VLOOKUP(CONCATENATE($B239,"_",AB$2),'SaS output'!$A$3:$T$40001,MATCH(AB$3,'SaS output'!$A$2:$T$2,0),FALSE),"")</f>
        <v/>
      </c>
      <c r="AF239" s="44"/>
      <c r="AG239" s="44"/>
      <c r="AH239" s="44"/>
      <c r="AI239" s="44"/>
    </row>
    <row r="240" spans="2:35" ht="15.75" customHeight="1" thickBot="1">
      <c r="B240" s="9" t="str">
        <f t="shared" si="3"/>
        <v>2018_9_CN_110</v>
      </c>
      <c r="C240" s="9" t="s">
        <v>33</v>
      </c>
      <c r="D240" s="9" t="s">
        <v>28</v>
      </c>
      <c r="G240" s="47"/>
      <c r="H240" s="19" t="s">
        <v>98</v>
      </c>
      <c r="I240" s="20" t="str">
        <f>IFERROR(VLOOKUP(CONCATENATE($B240,"_",I$2),'SaS output'!$A$3:$T$40001,MATCH(I$3,'SaS output'!$A$2:$T$2,0),FALSE),"")</f>
        <v/>
      </c>
      <c r="J240" s="39" t="str">
        <f>IFERROR(VLOOKUP(CONCATENATE($B240,"_",J$2),'SaS output'!$A$3:$T$40001,MATCH(J$3,'SaS output'!$A$2:$T$2,0),FALSE),"")</f>
        <v/>
      </c>
      <c r="K240" s="39" t="str">
        <f>IFERROR(VLOOKUP(CONCATENATE($B240,"_",K$2),'SaS output'!$A$3:$T$40001,MATCH(K$3,'SaS output'!$A$2:$T$2,0),FALSE),"")</f>
        <v/>
      </c>
      <c r="L240" s="40" t="str">
        <f>IFERROR(VLOOKUP(CONCATENATE($B240,"_",L$2),'SaS output'!$A$3:$T$40001,MATCH(L$3,'SaS output'!$A$2:$T$2,0),FALSE),"")</f>
        <v/>
      </c>
      <c r="M240" s="41" t="str">
        <f>IFERROR(VLOOKUP(CONCATENATE($B240,"_",M$2),'SaS output'!$A$3:$T$40001,MATCH(M$3,'SaS output'!$A$2:$T$2,0),FALSE),"")</f>
        <v/>
      </c>
      <c r="N240" s="20" t="str">
        <f>IFERROR(VLOOKUP(CONCATENATE($B240,"_",N$2),'SaS output'!$A$3:$T$40001,MATCH(N$3,'SaS output'!$A$2:$T$2,0),FALSE),"")</f>
        <v/>
      </c>
      <c r="O240" s="39" t="str">
        <f>IFERROR(VLOOKUP(CONCATENATE($B240,"_",O$2),'SaS output'!$A$3:$T$40001,MATCH(O$3,'SaS output'!$A$2:$T$2,0),FALSE),"")</f>
        <v/>
      </c>
      <c r="P240" s="39" t="str">
        <f>IFERROR(VLOOKUP(CONCATENATE($B240,"_",P$2),'SaS output'!$A$3:$T$40001,MATCH(P$3,'SaS output'!$A$2:$T$2,0),FALSE),"")</f>
        <v/>
      </c>
      <c r="Q240" s="40" t="str">
        <f>IFERROR(VLOOKUP(CONCATENATE($B240,"_",Q$2),'SaS output'!$A$3:$T$40001,MATCH(Q$3,'SaS output'!$A$2:$T$2,0),FALSE),"")</f>
        <v/>
      </c>
      <c r="R240" s="41" t="str">
        <f>IFERROR(VLOOKUP(CONCATENATE($B240,"_",R$2),'SaS output'!$A$3:$T$40001,MATCH(R$3,'SaS output'!$A$2:$T$2,0),FALSE),"")</f>
        <v/>
      </c>
      <c r="S240" s="20" t="str">
        <f>IFERROR(VLOOKUP(CONCATENATE($B240,"_",S$2),'SaS output'!$A$3:$T$40001,MATCH(S$3,'SaS output'!$A$2:$T$2,0),FALSE),"")</f>
        <v/>
      </c>
      <c r="T240" s="39" t="str">
        <f>IFERROR(VLOOKUP(CONCATENATE($B240,"_",T$2),'SaS output'!$A$3:$T$40001,MATCH(T$3,'SaS output'!$A$2:$T$2,0),FALSE),"")</f>
        <v/>
      </c>
      <c r="U240" s="39" t="str">
        <f>IFERROR(VLOOKUP(CONCATENATE($B240,"_",U$2),'SaS output'!$A$3:$T$40001,MATCH(U$3,'SaS output'!$A$2:$T$2,0),FALSE),"")</f>
        <v/>
      </c>
      <c r="V240" s="40" t="str">
        <f>IFERROR(VLOOKUP(CONCATENATE($B240,"_",V$2),'SaS output'!$A$3:$T$40001,MATCH(V$3,'SaS output'!$A$2:$T$2,0),FALSE),"")</f>
        <v/>
      </c>
      <c r="W240" s="41" t="str">
        <f>IFERROR(VLOOKUP(CONCATENATE($B240,"_",W$2),'SaS output'!$A$3:$T$40001,MATCH(W$3,'SaS output'!$A$2:$T$2,0),FALSE),"")</f>
        <v/>
      </c>
      <c r="X240" s="20" t="str">
        <f>IFERROR(VLOOKUP(CONCATENATE($B240,"_",X$2),'SaS output'!$A$3:$T$40001,MATCH(X$3,'SaS output'!$A$2:$T$2,0),FALSE),"")</f>
        <v/>
      </c>
      <c r="Y240" s="39" t="str">
        <f>IFERROR(VLOOKUP(CONCATENATE($B240,"_",Y$2),'SaS output'!$A$3:$T$40001,MATCH(Y$3,'SaS output'!$A$2:$T$2,0),FALSE),"")</f>
        <v/>
      </c>
      <c r="Z240" s="39" t="str">
        <f>IFERROR(VLOOKUP(CONCATENATE($B240,"_",Z$2),'SaS output'!$A$3:$T$40001,MATCH(Z$3,'SaS output'!$A$2:$T$2,0),FALSE),"")</f>
        <v/>
      </c>
      <c r="AA240" s="40" t="str">
        <f>IFERROR(VLOOKUP(CONCATENATE($B240,"_",AA$2),'SaS output'!$A$3:$T$40001,MATCH(AA$3,'SaS output'!$A$2:$T$2,0),FALSE),"")</f>
        <v/>
      </c>
      <c r="AB240" s="41" t="str">
        <f>IFERROR(VLOOKUP(CONCATENATE($B240,"_",AB$2),'SaS output'!$A$3:$T$40001,MATCH(AB$3,'SaS output'!$A$2:$T$2,0),FALSE),"")</f>
        <v/>
      </c>
      <c r="AF240" s="44"/>
      <c r="AG240" s="44"/>
      <c r="AH240" s="44"/>
      <c r="AI240" s="44"/>
    </row>
    <row r="241" spans="2:35" ht="15" customHeight="1">
      <c r="B241" s="9" t="str">
        <f t="shared" si="3"/>
        <v>2018_9_HK_030</v>
      </c>
      <c r="C241" s="9" t="s">
        <v>124</v>
      </c>
      <c r="D241" s="9" t="s">
        <v>20</v>
      </c>
      <c r="G241" s="45"/>
      <c r="H241" s="13" t="s">
        <v>19</v>
      </c>
      <c r="I241" s="14" t="str">
        <f>IFERROR(VLOOKUP(CONCATENATE($B241,"_",I$2),'SaS output'!$A$3:$T$40001,MATCH(I$3,'SaS output'!$A$2:$T$2,0),FALSE),"")</f>
        <v/>
      </c>
      <c r="J241" s="15" t="str">
        <f>IFERROR(VLOOKUP(CONCATENATE($B241,"_",J$2),'SaS output'!$A$3:$T$40001,MATCH(J$3,'SaS output'!$A$2:$T$2,0),FALSE),"")</f>
        <v/>
      </c>
      <c r="K241" s="15" t="str">
        <f>IFERROR(VLOOKUP(CONCATENATE($B241,"_",K$2),'SaS output'!$A$3:$T$40001,MATCH(K$3,'SaS output'!$A$2:$T$2,0),FALSE),"")</f>
        <v/>
      </c>
      <c r="L241" s="33" t="str">
        <f>IFERROR(VLOOKUP(CONCATENATE($B241,"_",L$2),'SaS output'!$A$3:$T$40001,MATCH(L$3,'SaS output'!$A$2:$T$2,0),FALSE),"")</f>
        <v/>
      </c>
      <c r="M241" s="34" t="str">
        <f>IFERROR(VLOOKUP(CONCATENATE($B241,"_",M$2),'SaS output'!$A$3:$T$40001,MATCH(M$3,'SaS output'!$A$2:$T$2,0),FALSE),"")</f>
        <v/>
      </c>
      <c r="N241" s="14" t="str">
        <f>IFERROR(VLOOKUP(CONCATENATE($B241,"_",N$2),'SaS output'!$A$3:$T$40001,MATCH(N$3,'SaS output'!$A$2:$T$2,0),FALSE),"")</f>
        <v/>
      </c>
      <c r="O241" s="15" t="str">
        <f>IFERROR(VLOOKUP(CONCATENATE($B241,"_",O$2),'SaS output'!$A$3:$T$40001,MATCH(O$3,'SaS output'!$A$2:$T$2,0),FALSE),"")</f>
        <v/>
      </c>
      <c r="P241" s="15" t="str">
        <f>IFERROR(VLOOKUP(CONCATENATE($B241,"_",P$2),'SaS output'!$A$3:$T$40001,MATCH(P$3,'SaS output'!$A$2:$T$2,0),FALSE),"")</f>
        <v/>
      </c>
      <c r="Q241" s="33" t="str">
        <f>IFERROR(VLOOKUP(CONCATENATE($B241,"_",Q$2),'SaS output'!$A$3:$T$40001,MATCH(Q$3,'SaS output'!$A$2:$T$2,0),FALSE),"")</f>
        <v/>
      </c>
      <c r="R241" s="34" t="str">
        <f>IFERROR(VLOOKUP(CONCATENATE($B241,"_",R$2),'SaS output'!$A$3:$T$40001,MATCH(R$3,'SaS output'!$A$2:$T$2,0),FALSE),"")</f>
        <v/>
      </c>
      <c r="S241" s="14" t="str">
        <f>IFERROR(VLOOKUP(CONCATENATE($B241,"_",S$2),'SaS output'!$A$3:$T$40001,MATCH(S$3,'SaS output'!$A$2:$T$2,0),FALSE),"")</f>
        <v/>
      </c>
      <c r="T241" s="15" t="str">
        <f>IFERROR(VLOOKUP(CONCATENATE($B241,"_",T$2),'SaS output'!$A$3:$T$40001,MATCH(T$3,'SaS output'!$A$2:$T$2,0),FALSE),"")</f>
        <v/>
      </c>
      <c r="U241" s="15" t="str">
        <f>IFERROR(VLOOKUP(CONCATENATE($B241,"_",U$2),'SaS output'!$A$3:$T$40001,MATCH(U$3,'SaS output'!$A$2:$T$2,0),FALSE),"")</f>
        <v/>
      </c>
      <c r="V241" s="33" t="str">
        <f>IFERROR(VLOOKUP(CONCATENATE($B241,"_",V$2),'SaS output'!$A$3:$T$40001,MATCH(V$3,'SaS output'!$A$2:$T$2,0),FALSE),"")</f>
        <v/>
      </c>
      <c r="W241" s="34" t="str">
        <f>IFERROR(VLOOKUP(CONCATENATE($B241,"_",W$2),'SaS output'!$A$3:$T$40001,MATCH(W$3,'SaS output'!$A$2:$T$2,0),FALSE),"")</f>
        <v/>
      </c>
      <c r="X241" s="14" t="str">
        <f>IFERROR(VLOOKUP(CONCATENATE($B241,"_",X$2),'SaS output'!$A$3:$T$40001,MATCH(X$3,'SaS output'!$A$2:$T$2,0),FALSE),"")</f>
        <v/>
      </c>
      <c r="Y241" s="15" t="str">
        <f>IFERROR(VLOOKUP(CONCATENATE($B241,"_",Y$2),'SaS output'!$A$3:$T$40001,MATCH(Y$3,'SaS output'!$A$2:$T$2,0),FALSE),"")</f>
        <v/>
      </c>
      <c r="Z241" s="15" t="str">
        <f>IFERROR(VLOOKUP(CONCATENATE($B241,"_",Z$2),'SaS output'!$A$3:$T$40001,MATCH(Z$3,'SaS output'!$A$2:$T$2,0),FALSE),"")</f>
        <v/>
      </c>
      <c r="AA241" s="33" t="str">
        <f>IFERROR(VLOOKUP(CONCATENATE($B241,"_",AA$2),'SaS output'!$A$3:$T$40001,MATCH(AA$3,'SaS output'!$A$2:$T$2,0),FALSE),"")</f>
        <v/>
      </c>
      <c r="AB241" s="34" t="str">
        <f>IFERROR(VLOOKUP(CONCATENATE($B241,"_",AB$2),'SaS output'!$A$3:$T$40001,MATCH(AB$3,'SaS output'!$A$2:$T$2,0),FALSE),"")</f>
        <v/>
      </c>
      <c r="AF241" s="44"/>
      <c r="AG241" s="44"/>
      <c r="AH241" s="44"/>
      <c r="AI241" s="44"/>
    </row>
    <row r="242" spans="2:35" ht="15" customHeight="1">
      <c r="B242" s="9" t="str">
        <f t="shared" si="3"/>
        <v>2018_9_HK_040</v>
      </c>
      <c r="C242" s="9" t="s">
        <v>124</v>
      </c>
      <c r="D242" s="9" t="s">
        <v>22</v>
      </c>
      <c r="G242" s="46"/>
      <c r="H242" s="16" t="s">
        <v>95</v>
      </c>
      <c r="I242" s="17" t="str">
        <f>IFERROR(VLOOKUP(CONCATENATE($B242,"_",I$2),'SaS output'!$A$3:$T$40001,MATCH(I$3,'SaS output'!$A$2:$T$2,0),FALSE),"")</f>
        <v/>
      </c>
      <c r="J242" s="35" t="str">
        <f>IFERROR(VLOOKUP(CONCATENATE($B242,"_",J$2),'SaS output'!$A$3:$T$40001,MATCH(J$3,'SaS output'!$A$2:$T$2,0),FALSE),"")</f>
        <v/>
      </c>
      <c r="K242" s="35" t="str">
        <f>IFERROR(VLOOKUP(CONCATENATE($B242,"_",K$2),'SaS output'!$A$3:$T$40001,MATCH(K$3,'SaS output'!$A$2:$T$2,0),FALSE),"")</f>
        <v/>
      </c>
      <c r="L242" s="36" t="str">
        <f>IFERROR(VLOOKUP(CONCATENATE($B242,"_",L$2),'SaS output'!$A$3:$T$40001,MATCH(L$3,'SaS output'!$A$2:$T$2,0),FALSE),"")</f>
        <v/>
      </c>
      <c r="M242" s="37" t="str">
        <f>IFERROR(VLOOKUP(CONCATENATE($B242,"_",M$2),'SaS output'!$A$3:$T$40001,MATCH(M$3,'SaS output'!$A$2:$T$2,0),FALSE),"")</f>
        <v/>
      </c>
      <c r="N242" s="17" t="str">
        <f>IFERROR(VLOOKUP(CONCATENATE($B242,"_",N$2),'SaS output'!$A$3:$T$40001,MATCH(N$3,'SaS output'!$A$2:$T$2,0),FALSE),"")</f>
        <v/>
      </c>
      <c r="O242" s="35" t="str">
        <f>IFERROR(VLOOKUP(CONCATENATE($B242,"_",O$2),'SaS output'!$A$3:$T$40001,MATCH(O$3,'SaS output'!$A$2:$T$2,0),FALSE),"")</f>
        <v/>
      </c>
      <c r="P242" s="35" t="str">
        <f>IFERROR(VLOOKUP(CONCATENATE($B242,"_",P$2),'SaS output'!$A$3:$T$40001,MATCH(P$3,'SaS output'!$A$2:$T$2,0),FALSE),"")</f>
        <v/>
      </c>
      <c r="Q242" s="36" t="str">
        <f>IFERROR(VLOOKUP(CONCATENATE($B242,"_",Q$2),'SaS output'!$A$3:$T$40001,MATCH(Q$3,'SaS output'!$A$2:$T$2,0),FALSE),"")</f>
        <v/>
      </c>
      <c r="R242" s="37" t="str">
        <f>IFERROR(VLOOKUP(CONCATENATE($B242,"_",R$2),'SaS output'!$A$3:$T$40001,MATCH(R$3,'SaS output'!$A$2:$T$2,0),FALSE),"")</f>
        <v/>
      </c>
      <c r="S242" s="17" t="str">
        <f>IFERROR(VLOOKUP(CONCATENATE($B242,"_",S$2),'SaS output'!$A$3:$T$40001,MATCH(S$3,'SaS output'!$A$2:$T$2,0),FALSE),"")</f>
        <v/>
      </c>
      <c r="T242" s="35" t="str">
        <f>IFERROR(VLOOKUP(CONCATENATE($B242,"_",T$2),'SaS output'!$A$3:$T$40001,MATCH(T$3,'SaS output'!$A$2:$T$2,0),FALSE),"")</f>
        <v/>
      </c>
      <c r="U242" s="35" t="str">
        <f>IFERROR(VLOOKUP(CONCATENATE($B242,"_",U$2),'SaS output'!$A$3:$T$40001,MATCH(U$3,'SaS output'!$A$2:$T$2,0),FALSE),"")</f>
        <v/>
      </c>
      <c r="V242" s="36" t="str">
        <f>IFERROR(VLOOKUP(CONCATENATE($B242,"_",V$2),'SaS output'!$A$3:$T$40001,MATCH(V$3,'SaS output'!$A$2:$T$2,0),FALSE),"")</f>
        <v/>
      </c>
      <c r="W242" s="37" t="str">
        <f>IFERROR(VLOOKUP(CONCATENATE($B242,"_",W$2),'SaS output'!$A$3:$T$40001,MATCH(W$3,'SaS output'!$A$2:$T$2,0),FALSE),"")</f>
        <v/>
      </c>
      <c r="X242" s="17" t="str">
        <f>IFERROR(VLOOKUP(CONCATENATE($B242,"_",X$2),'SaS output'!$A$3:$T$40001,MATCH(X$3,'SaS output'!$A$2:$T$2,0),FALSE),"")</f>
        <v/>
      </c>
      <c r="Y242" s="35" t="str">
        <f>IFERROR(VLOOKUP(CONCATENATE($B242,"_",Y$2),'SaS output'!$A$3:$T$40001,MATCH(Y$3,'SaS output'!$A$2:$T$2,0),FALSE),"")</f>
        <v/>
      </c>
      <c r="Z242" s="35" t="str">
        <f>IFERROR(VLOOKUP(CONCATENATE($B242,"_",Z$2),'SaS output'!$A$3:$T$40001,MATCH(Z$3,'SaS output'!$A$2:$T$2,0),FALSE),"")</f>
        <v/>
      </c>
      <c r="AA242" s="36" t="str">
        <f>IFERROR(VLOOKUP(CONCATENATE($B242,"_",AA$2),'SaS output'!$A$3:$T$40001,MATCH(AA$3,'SaS output'!$A$2:$T$2,0),FALSE),"")</f>
        <v/>
      </c>
      <c r="AB242" s="37" t="str">
        <f>IFERROR(VLOOKUP(CONCATENATE($B242,"_",AB$2),'SaS output'!$A$3:$T$40001,MATCH(AB$3,'SaS output'!$A$2:$T$2,0),FALSE),"")</f>
        <v/>
      </c>
      <c r="AF242" s="44"/>
      <c r="AG242" s="44"/>
      <c r="AH242" s="44"/>
      <c r="AI242" s="44"/>
    </row>
    <row r="243" spans="2:35" ht="15" customHeight="1">
      <c r="B243" s="9" t="str">
        <f t="shared" si="3"/>
        <v>2018_9_HK_050</v>
      </c>
      <c r="C243" s="9" t="s">
        <v>124</v>
      </c>
      <c r="D243" s="9" t="s">
        <v>23</v>
      </c>
      <c r="G243" s="46"/>
      <c r="H243" s="16" t="s">
        <v>94</v>
      </c>
      <c r="I243" s="17" t="str">
        <f>IFERROR(VLOOKUP(CONCATENATE($B243,"_",I$2),'SaS output'!$A$3:$T$40001,MATCH(I$3,'SaS output'!$A$2:$T$2,0),FALSE),"")</f>
        <v/>
      </c>
      <c r="J243" s="35" t="str">
        <f>IFERROR(VLOOKUP(CONCATENATE($B243,"_",J$2),'SaS output'!$A$3:$T$40001,MATCH(J$3,'SaS output'!$A$2:$T$2,0),FALSE),"")</f>
        <v/>
      </c>
      <c r="K243" s="35" t="str">
        <f>IFERROR(VLOOKUP(CONCATENATE($B243,"_",K$2),'SaS output'!$A$3:$T$40001,MATCH(K$3,'SaS output'!$A$2:$T$2,0),FALSE),"")</f>
        <v/>
      </c>
      <c r="L243" s="36" t="str">
        <f>IFERROR(VLOOKUP(CONCATENATE($B243,"_",L$2),'SaS output'!$A$3:$T$40001,MATCH(L$3,'SaS output'!$A$2:$T$2,0),FALSE),"")</f>
        <v/>
      </c>
      <c r="M243" s="37" t="str">
        <f>IFERROR(VLOOKUP(CONCATENATE($B243,"_",M$2),'SaS output'!$A$3:$T$40001,MATCH(M$3,'SaS output'!$A$2:$T$2,0),FALSE),"")</f>
        <v/>
      </c>
      <c r="N243" s="17" t="str">
        <f>IFERROR(VLOOKUP(CONCATENATE($B243,"_",N$2),'SaS output'!$A$3:$T$40001,MATCH(N$3,'SaS output'!$A$2:$T$2,0),FALSE),"")</f>
        <v/>
      </c>
      <c r="O243" s="35" t="str">
        <f>IFERROR(VLOOKUP(CONCATENATE($B243,"_",O$2),'SaS output'!$A$3:$T$40001,MATCH(O$3,'SaS output'!$A$2:$T$2,0),FALSE),"")</f>
        <v/>
      </c>
      <c r="P243" s="35" t="str">
        <f>IFERROR(VLOOKUP(CONCATENATE($B243,"_",P$2),'SaS output'!$A$3:$T$40001,MATCH(P$3,'SaS output'!$A$2:$T$2,0),FALSE),"")</f>
        <v/>
      </c>
      <c r="Q243" s="36" t="str">
        <f>IFERROR(VLOOKUP(CONCATENATE($B243,"_",Q$2),'SaS output'!$A$3:$T$40001,MATCH(Q$3,'SaS output'!$A$2:$T$2,0),FALSE),"")</f>
        <v/>
      </c>
      <c r="R243" s="37" t="str">
        <f>IFERROR(VLOOKUP(CONCATENATE($B243,"_",R$2),'SaS output'!$A$3:$T$40001,MATCH(R$3,'SaS output'!$A$2:$T$2,0),FALSE),"")</f>
        <v/>
      </c>
      <c r="S243" s="17" t="str">
        <f>IFERROR(VLOOKUP(CONCATENATE($B243,"_",S$2),'SaS output'!$A$3:$T$40001,MATCH(S$3,'SaS output'!$A$2:$T$2,0),FALSE),"")</f>
        <v/>
      </c>
      <c r="T243" s="35" t="str">
        <f>IFERROR(VLOOKUP(CONCATENATE($B243,"_",T$2),'SaS output'!$A$3:$T$40001,MATCH(T$3,'SaS output'!$A$2:$T$2,0),FALSE),"")</f>
        <v/>
      </c>
      <c r="U243" s="35" t="str">
        <f>IFERROR(VLOOKUP(CONCATENATE($B243,"_",U$2),'SaS output'!$A$3:$T$40001,MATCH(U$3,'SaS output'!$A$2:$T$2,0),FALSE),"")</f>
        <v/>
      </c>
      <c r="V243" s="36" t="str">
        <f>IFERROR(VLOOKUP(CONCATENATE($B243,"_",V$2),'SaS output'!$A$3:$T$40001,MATCH(V$3,'SaS output'!$A$2:$T$2,0),FALSE),"")</f>
        <v/>
      </c>
      <c r="W243" s="37" t="str">
        <f>IFERROR(VLOOKUP(CONCATENATE($B243,"_",W$2),'SaS output'!$A$3:$T$40001,MATCH(W$3,'SaS output'!$A$2:$T$2,0),FALSE),"")</f>
        <v/>
      </c>
      <c r="X243" s="17" t="str">
        <f>IFERROR(VLOOKUP(CONCATENATE($B243,"_",X$2),'SaS output'!$A$3:$T$40001,MATCH(X$3,'SaS output'!$A$2:$T$2,0),FALSE),"")</f>
        <v/>
      </c>
      <c r="Y243" s="35" t="str">
        <f>IFERROR(VLOOKUP(CONCATENATE($B243,"_",Y$2),'SaS output'!$A$3:$T$40001,MATCH(Y$3,'SaS output'!$A$2:$T$2,0),FALSE),"")</f>
        <v/>
      </c>
      <c r="Z243" s="35" t="str">
        <f>IFERROR(VLOOKUP(CONCATENATE($B243,"_",Z$2),'SaS output'!$A$3:$T$40001,MATCH(Z$3,'SaS output'!$A$2:$T$2,0),FALSE),"")</f>
        <v/>
      </c>
      <c r="AA243" s="36" t="str">
        <f>IFERROR(VLOOKUP(CONCATENATE($B243,"_",AA$2),'SaS output'!$A$3:$T$40001,MATCH(AA$3,'SaS output'!$A$2:$T$2,0),FALSE),"")</f>
        <v/>
      </c>
      <c r="AB243" s="37" t="str">
        <f>IFERROR(VLOOKUP(CONCATENATE($B243,"_",AB$2),'SaS output'!$A$3:$T$40001,MATCH(AB$3,'SaS output'!$A$2:$T$2,0),FALSE),"")</f>
        <v/>
      </c>
      <c r="AF243" s="44"/>
      <c r="AG243" s="44"/>
      <c r="AH243" s="44"/>
      <c r="AI243" s="44"/>
    </row>
    <row r="244" spans="2:35" ht="15" customHeight="1">
      <c r="B244" s="9" t="str">
        <f t="shared" si="3"/>
        <v>2018_9_HK_060</v>
      </c>
      <c r="C244" s="9" t="s">
        <v>124</v>
      </c>
      <c r="D244" s="9" t="s">
        <v>25</v>
      </c>
      <c r="G244" s="31" t="str">
        <f>VLOOKUP(C244,'SaS output'!$D$3:$E$10001,2,0)</f>
        <v>Hong Kong</v>
      </c>
      <c r="H244" s="18" t="s">
        <v>24</v>
      </c>
      <c r="I244" s="14" t="str">
        <f>IFERROR(VLOOKUP(CONCATENATE($B244,"_",I$2),'SaS output'!$A$3:$T$40001,MATCH(I$3,'SaS output'!$A$2:$T$2,0),FALSE),"")</f>
        <v/>
      </c>
      <c r="J244" s="15" t="str">
        <f>IFERROR(VLOOKUP(CONCATENATE($B244,"_",J$2),'SaS output'!$A$3:$T$40001,MATCH(J$3,'SaS output'!$A$2:$T$2,0),FALSE),"")</f>
        <v/>
      </c>
      <c r="K244" s="15" t="str">
        <f>IFERROR(VLOOKUP(CONCATENATE($B244,"_",K$2),'SaS output'!$A$3:$T$40001,MATCH(K$3,'SaS output'!$A$2:$T$2,0),FALSE),"")</f>
        <v/>
      </c>
      <c r="L244" s="38" t="str">
        <f>IFERROR(VLOOKUP(CONCATENATE($B244,"_",L$2),'SaS output'!$A$3:$T$40001,MATCH(L$3,'SaS output'!$A$2:$T$2,0),FALSE),"")</f>
        <v/>
      </c>
      <c r="M244" s="34" t="str">
        <f>IFERROR(VLOOKUP(CONCATENATE($B244,"_",M$2),'SaS output'!$A$3:$T$40001,MATCH(M$3,'SaS output'!$A$2:$T$2,0),FALSE),"")</f>
        <v/>
      </c>
      <c r="N244" s="14" t="str">
        <f>IFERROR(VLOOKUP(CONCATENATE($B244,"_",N$2),'SaS output'!$A$3:$T$40001,MATCH(N$3,'SaS output'!$A$2:$T$2,0),FALSE),"")</f>
        <v/>
      </c>
      <c r="O244" s="15" t="str">
        <f>IFERROR(VLOOKUP(CONCATENATE($B244,"_",O$2),'SaS output'!$A$3:$T$40001,MATCH(O$3,'SaS output'!$A$2:$T$2,0),FALSE),"")</f>
        <v/>
      </c>
      <c r="P244" s="15" t="str">
        <f>IFERROR(VLOOKUP(CONCATENATE($B244,"_",P$2),'SaS output'!$A$3:$T$40001,MATCH(P$3,'SaS output'!$A$2:$T$2,0),FALSE),"")</f>
        <v/>
      </c>
      <c r="Q244" s="38" t="str">
        <f>IFERROR(VLOOKUP(CONCATENATE($B244,"_",Q$2),'SaS output'!$A$3:$T$40001,MATCH(Q$3,'SaS output'!$A$2:$T$2,0),FALSE),"")</f>
        <v/>
      </c>
      <c r="R244" s="34" t="str">
        <f>IFERROR(VLOOKUP(CONCATENATE($B244,"_",R$2),'SaS output'!$A$3:$T$40001,MATCH(R$3,'SaS output'!$A$2:$T$2,0),FALSE),"")</f>
        <v/>
      </c>
      <c r="S244" s="14" t="str">
        <f>IFERROR(VLOOKUP(CONCATENATE($B244,"_",S$2),'SaS output'!$A$3:$T$40001,MATCH(S$3,'SaS output'!$A$2:$T$2,0),FALSE),"")</f>
        <v/>
      </c>
      <c r="T244" s="15" t="str">
        <f>IFERROR(VLOOKUP(CONCATENATE($B244,"_",T$2),'SaS output'!$A$3:$T$40001,MATCH(T$3,'SaS output'!$A$2:$T$2,0),FALSE),"")</f>
        <v/>
      </c>
      <c r="U244" s="15" t="str">
        <f>IFERROR(VLOOKUP(CONCATENATE($B244,"_",U$2),'SaS output'!$A$3:$T$40001,MATCH(U$3,'SaS output'!$A$2:$T$2,0),FALSE),"")</f>
        <v/>
      </c>
      <c r="V244" s="38" t="str">
        <f>IFERROR(VLOOKUP(CONCATENATE($B244,"_",V$2),'SaS output'!$A$3:$T$40001,MATCH(V$3,'SaS output'!$A$2:$T$2,0),FALSE),"")</f>
        <v/>
      </c>
      <c r="W244" s="34" t="str">
        <f>IFERROR(VLOOKUP(CONCATENATE($B244,"_",W$2),'SaS output'!$A$3:$T$40001,MATCH(W$3,'SaS output'!$A$2:$T$2,0),FALSE),"")</f>
        <v/>
      </c>
      <c r="X244" s="14" t="str">
        <f>IFERROR(VLOOKUP(CONCATENATE($B244,"_",X$2),'SaS output'!$A$3:$T$40001,MATCH(X$3,'SaS output'!$A$2:$T$2,0),FALSE),"")</f>
        <v/>
      </c>
      <c r="Y244" s="15" t="str">
        <f>IFERROR(VLOOKUP(CONCATENATE($B244,"_",Y$2),'SaS output'!$A$3:$T$40001,MATCH(Y$3,'SaS output'!$A$2:$T$2,0),FALSE),"")</f>
        <v/>
      </c>
      <c r="Z244" s="15" t="str">
        <f>IFERROR(VLOOKUP(CONCATENATE($B244,"_",Z$2),'SaS output'!$A$3:$T$40001,MATCH(Z$3,'SaS output'!$A$2:$T$2,0),FALSE),"")</f>
        <v/>
      </c>
      <c r="AA244" s="38" t="str">
        <f>IFERROR(VLOOKUP(CONCATENATE($B244,"_",AA$2),'SaS output'!$A$3:$T$40001,MATCH(AA$3,'SaS output'!$A$2:$T$2,0),FALSE),"")</f>
        <v/>
      </c>
      <c r="AB244" s="34" t="str">
        <f>IFERROR(VLOOKUP(CONCATENATE($B244,"_",AB$2),'SaS output'!$A$3:$T$40001,MATCH(AB$3,'SaS output'!$A$2:$T$2,0),FALSE),"")</f>
        <v/>
      </c>
      <c r="AF244" s="44"/>
      <c r="AG244" s="44"/>
      <c r="AH244" s="44"/>
      <c r="AI244" s="44"/>
    </row>
    <row r="245" spans="2:35" ht="15" customHeight="1">
      <c r="B245" s="9" t="str">
        <f t="shared" si="3"/>
        <v>2018_9_HK_070</v>
      </c>
      <c r="C245" s="9" t="s">
        <v>124</v>
      </c>
      <c r="D245" s="9" t="s">
        <v>26</v>
      </c>
      <c r="G245" s="46"/>
      <c r="H245" s="16" t="s">
        <v>97</v>
      </c>
      <c r="I245" s="17" t="str">
        <f>IFERROR(VLOOKUP(CONCATENATE($B245,"_",I$2),'SaS output'!$A$3:$T$40001,MATCH(I$3,'SaS output'!$A$2:$T$2,0),FALSE),"")</f>
        <v/>
      </c>
      <c r="J245" s="35" t="str">
        <f>IFERROR(VLOOKUP(CONCATENATE($B245,"_",J$2),'SaS output'!$A$3:$T$40001,MATCH(J$3,'SaS output'!$A$2:$T$2,0),FALSE),"")</f>
        <v/>
      </c>
      <c r="K245" s="35" t="str">
        <f>IFERROR(VLOOKUP(CONCATENATE($B245,"_",K$2),'SaS output'!$A$3:$T$40001,MATCH(K$3,'SaS output'!$A$2:$T$2,0),FALSE),"")</f>
        <v/>
      </c>
      <c r="L245" s="36" t="str">
        <f>IFERROR(VLOOKUP(CONCATENATE($B245,"_",L$2),'SaS output'!$A$3:$T$40001,MATCH(L$3,'SaS output'!$A$2:$T$2,0),FALSE),"")</f>
        <v/>
      </c>
      <c r="M245" s="37" t="str">
        <f>IFERROR(VLOOKUP(CONCATENATE($B245,"_",M$2),'SaS output'!$A$3:$T$40001,MATCH(M$3,'SaS output'!$A$2:$T$2,0),FALSE),"")</f>
        <v/>
      </c>
      <c r="N245" s="17" t="str">
        <f>IFERROR(VLOOKUP(CONCATENATE($B245,"_",N$2),'SaS output'!$A$3:$T$40001,MATCH(N$3,'SaS output'!$A$2:$T$2,0),FALSE),"")</f>
        <v/>
      </c>
      <c r="O245" s="35" t="str">
        <f>IFERROR(VLOOKUP(CONCATENATE($B245,"_",O$2),'SaS output'!$A$3:$T$40001,MATCH(O$3,'SaS output'!$A$2:$T$2,0),FALSE),"")</f>
        <v/>
      </c>
      <c r="P245" s="35" t="str">
        <f>IFERROR(VLOOKUP(CONCATENATE($B245,"_",P$2),'SaS output'!$A$3:$T$40001,MATCH(P$3,'SaS output'!$A$2:$T$2,0),FALSE),"")</f>
        <v/>
      </c>
      <c r="Q245" s="36" t="str">
        <f>IFERROR(VLOOKUP(CONCATENATE($B245,"_",Q$2),'SaS output'!$A$3:$T$40001,MATCH(Q$3,'SaS output'!$A$2:$T$2,0),FALSE),"")</f>
        <v/>
      </c>
      <c r="R245" s="37" t="str">
        <f>IFERROR(VLOOKUP(CONCATENATE($B245,"_",R$2),'SaS output'!$A$3:$T$40001,MATCH(R$3,'SaS output'!$A$2:$T$2,0),FALSE),"")</f>
        <v/>
      </c>
      <c r="S245" s="17" t="str">
        <f>IFERROR(VLOOKUP(CONCATENATE($B245,"_",S$2),'SaS output'!$A$3:$T$40001,MATCH(S$3,'SaS output'!$A$2:$T$2,0),FALSE),"")</f>
        <v/>
      </c>
      <c r="T245" s="35" t="str">
        <f>IFERROR(VLOOKUP(CONCATENATE($B245,"_",T$2),'SaS output'!$A$3:$T$40001,MATCH(T$3,'SaS output'!$A$2:$T$2,0),FALSE),"")</f>
        <v/>
      </c>
      <c r="U245" s="35" t="str">
        <f>IFERROR(VLOOKUP(CONCATENATE($B245,"_",U$2),'SaS output'!$A$3:$T$40001,MATCH(U$3,'SaS output'!$A$2:$T$2,0),FALSE),"")</f>
        <v/>
      </c>
      <c r="V245" s="36" t="str">
        <f>IFERROR(VLOOKUP(CONCATENATE($B245,"_",V$2),'SaS output'!$A$3:$T$40001,MATCH(V$3,'SaS output'!$A$2:$T$2,0),FALSE),"")</f>
        <v/>
      </c>
      <c r="W245" s="37" t="str">
        <f>IFERROR(VLOOKUP(CONCATENATE($B245,"_",W$2),'SaS output'!$A$3:$T$40001,MATCH(W$3,'SaS output'!$A$2:$T$2,0),FALSE),"")</f>
        <v/>
      </c>
      <c r="X245" s="17" t="str">
        <f>IFERROR(VLOOKUP(CONCATENATE($B245,"_",X$2),'SaS output'!$A$3:$T$40001,MATCH(X$3,'SaS output'!$A$2:$T$2,0),FALSE),"")</f>
        <v/>
      </c>
      <c r="Y245" s="35" t="str">
        <f>IFERROR(VLOOKUP(CONCATENATE($B245,"_",Y$2),'SaS output'!$A$3:$T$40001,MATCH(Y$3,'SaS output'!$A$2:$T$2,0),FALSE),"")</f>
        <v/>
      </c>
      <c r="Z245" s="35" t="str">
        <f>IFERROR(VLOOKUP(CONCATENATE($B245,"_",Z$2),'SaS output'!$A$3:$T$40001,MATCH(Z$3,'SaS output'!$A$2:$T$2,0),FALSE),"")</f>
        <v/>
      </c>
      <c r="AA245" s="36" t="str">
        <f>IFERROR(VLOOKUP(CONCATENATE($B245,"_",AA$2),'SaS output'!$A$3:$T$40001,MATCH(AA$3,'SaS output'!$A$2:$T$2,0),FALSE),"")</f>
        <v/>
      </c>
      <c r="AB245" s="37" t="str">
        <f>IFERROR(VLOOKUP(CONCATENATE($B245,"_",AB$2),'SaS output'!$A$3:$T$40001,MATCH(AB$3,'SaS output'!$A$2:$T$2,0),FALSE),"")</f>
        <v/>
      </c>
      <c r="AF245" s="44"/>
      <c r="AG245" s="44"/>
      <c r="AH245" s="44"/>
      <c r="AI245" s="44"/>
    </row>
    <row r="246" spans="2:35" ht="15" customHeight="1">
      <c r="B246" s="9" t="str">
        <f t="shared" si="3"/>
        <v>2018_9_HK_100</v>
      </c>
      <c r="C246" s="9" t="s">
        <v>124</v>
      </c>
      <c r="D246" s="9" t="s">
        <v>27</v>
      </c>
      <c r="G246" s="46"/>
      <c r="H246" s="16" t="s">
        <v>96</v>
      </c>
      <c r="I246" s="17" t="str">
        <f>IFERROR(VLOOKUP(CONCATENATE($B246,"_",I$2),'SaS output'!$A$3:$T$40001,MATCH(I$3,'SaS output'!$A$2:$T$2,0),FALSE),"")</f>
        <v/>
      </c>
      <c r="J246" s="35" t="str">
        <f>IFERROR(VLOOKUP(CONCATENATE($B246,"_",J$2),'SaS output'!$A$3:$T$40001,MATCH(J$3,'SaS output'!$A$2:$T$2,0),FALSE),"")</f>
        <v/>
      </c>
      <c r="K246" s="35" t="str">
        <f>IFERROR(VLOOKUP(CONCATENATE($B246,"_",K$2),'SaS output'!$A$3:$T$40001,MATCH(K$3,'SaS output'!$A$2:$T$2,0),FALSE),"")</f>
        <v/>
      </c>
      <c r="L246" s="36" t="str">
        <f>IFERROR(VLOOKUP(CONCATENATE($B246,"_",L$2),'SaS output'!$A$3:$T$40001,MATCH(L$3,'SaS output'!$A$2:$T$2,0),FALSE),"")</f>
        <v/>
      </c>
      <c r="M246" s="37" t="str">
        <f>IFERROR(VLOOKUP(CONCATENATE($B246,"_",M$2),'SaS output'!$A$3:$T$40001,MATCH(M$3,'SaS output'!$A$2:$T$2,0),FALSE),"")</f>
        <v/>
      </c>
      <c r="N246" s="17" t="str">
        <f>IFERROR(VLOOKUP(CONCATENATE($B246,"_",N$2),'SaS output'!$A$3:$T$40001,MATCH(N$3,'SaS output'!$A$2:$T$2,0),FALSE),"")</f>
        <v/>
      </c>
      <c r="O246" s="35" t="str">
        <f>IFERROR(VLOOKUP(CONCATENATE($B246,"_",O$2),'SaS output'!$A$3:$T$40001,MATCH(O$3,'SaS output'!$A$2:$T$2,0),FALSE),"")</f>
        <v/>
      </c>
      <c r="P246" s="35" t="str">
        <f>IFERROR(VLOOKUP(CONCATENATE($B246,"_",P$2),'SaS output'!$A$3:$T$40001,MATCH(P$3,'SaS output'!$A$2:$T$2,0),FALSE),"")</f>
        <v/>
      </c>
      <c r="Q246" s="36" t="str">
        <f>IFERROR(VLOOKUP(CONCATENATE($B246,"_",Q$2),'SaS output'!$A$3:$T$40001,MATCH(Q$3,'SaS output'!$A$2:$T$2,0),FALSE),"")</f>
        <v/>
      </c>
      <c r="R246" s="37" t="str">
        <f>IFERROR(VLOOKUP(CONCATENATE($B246,"_",R$2),'SaS output'!$A$3:$T$40001,MATCH(R$3,'SaS output'!$A$2:$T$2,0),FALSE),"")</f>
        <v/>
      </c>
      <c r="S246" s="17" t="str">
        <f>IFERROR(VLOOKUP(CONCATENATE($B246,"_",S$2),'SaS output'!$A$3:$T$40001,MATCH(S$3,'SaS output'!$A$2:$T$2,0),FALSE),"")</f>
        <v/>
      </c>
      <c r="T246" s="35" t="str">
        <f>IFERROR(VLOOKUP(CONCATENATE($B246,"_",T$2),'SaS output'!$A$3:$T$40001,MATCH(T$3,'SaS output'!$A$2:$T$2,0),FALSE),"")</f>
        <v/>
      </c>
      <c r="U246" s="35" t="str">
        <f>IFERROR(VLOOKUP(CONCATENATE($B246,"_",U$2),'SaS output'!$A$3:$T$40001,MATCH(U$3,'SaS output'!$A$2:$T$2,0),FALSE),"")</f>
        <v/>
      </c>
      <c r="V246" s="36" t="str">
        <f>IFERROR(VLOOKUP(CONCATENATE($B246,"_",V$2),'SaS output'!$A$3:$T$40001,MATCH(V$3,'SaS output'!$A$2:$T$2,0),FALSE),"")</f>
        <v/>
      </c>
      <c r="W246" s="37" t="str">
        <f>IFERROR(VLOOKUP(CONCATENATE($B246,"_",W$2),'SaS output'!$A$3:$T$40001,MATCH(W$3,'SaS output'!$A$2:$T$2,0),FALSE),"")</f>
        <v/>
      </c>
      <c r="X246" s="17" t="str">
        <f>IFERROR(VLOOKUP(CONCATENATE($B246,"_",X$2),'SaS output'!$A$3:$T$40001,MATCH(X$3,'SaS output'!$A$2:$T$2,0),FALSE),"")</f>
        <v/>
      </c>
      <c r="Y246" s="35" t="str">
        <f>IFERROR(VLOOKUP(CONCATENATE($B246,"_",Y$2),'SaS output'!$A$3:$T$40001,MATCH(Y$3,'SaS output'!$A$2:$T$2,0),FALSE),"")</f>
        <v/>
      </c>
      <c r="Z246" s="35" t="str">
        <f>IFERROR(VLOOKUP(CONCATENATE($B246,"_",Z$2),'SaS output'!$A$3:$T$40001,MATCH(Z$3,'SaS output'!$A$2:$T$2,0),FALSE),"")</f>
        <v/>
      </c>
      <c r="AA246" s="36" t="str">
        <f>IFERROR(VLOOKUP(CONCATENATE($B246,"_",AA$2),'SaS output'!$A$3:$T$40001,MATCH(AA$3,'SaS output'!$A$2:$T$2,0),FALSE),"")</f>
        <v/>
      </c>
      <c r="AB246" s="37" t="str">
        <f>IFERROR(VLOOKUP(CONCATENATE($B246,"_",AB$2),'SaS output'!$A$3:$T$40001,MATCH(AB$3,'SaS output'!$A$2:$T$2,0),FALSE),"")</f>
        <v/>
      </c>
      <c r="AF246" s="44"/>
      <c r="AG246" s="44"/>
      <c r="AH246" s="44"/>
      <c r="AI246" s="44"/>
    </row>
    <row r="247" spans="2:35" ht="15.75" customHeight="1" thickBot="1">
      <c r="B247" s="9" t="str">
        <f t="shared" si="3"/>
        <v>2018_9_HK_110</v>
      </c>
      <c r="C247" s="9" t="s">
        <v>124</v>
      </c>
      <c r="D247" s="9" t="s">
        <v>28</v>
      </c>
      <c r="G247" s="47"/>
      <c r="H247" s="19" t="s">
        <v>98</v>
      </c>
      <c r="I247" s="20" t="str">
        <f>IFERROR(VLOOKUP(CONCATENATE($B247,"_",I$2),'SaS output'!$A$3:$T$40001,MATCH(I$3,'SaS output'!$A$2:$T$2,0),FALSE),"")</f>
        <v/>
      </c>
      <c r="J247" s="39" t="str">
        <f>IFERROR(VLOOKUP(CONCATENATE($B247,"_",J$2),'SaS output'!$A$3:$T$40001,MATCH(J$3,'SaS output'!$A$2:$T$2,0),FALSE),"")</f>
        <v/>
      </c>
      <c r="K247" s="39" t="str">
        <f>IFERROR(VLOOKUP(CONCATENATE($B247,"_",K$2),'SaS output'!$A$3:$T$40001,MATCH(K$3,'SaS output'!$A$2:$T$2,0),FALSE),"")</f>
        <v/>
      </c>
      <c r="L247" s="40" t="str">
        <f>IFERROR(VLOOKUP(CONCATENATE($B247,"_",L$2),'SaS output'!$A$3:$T$40001,MATCH(L$3,'SaS output'!$A$2:$T$2,0),FALSE),"")</f>
        <v/>
      </c>
      <c r="M247" s="41" t="str">
        <f>IFERROR(VLOOKUP(CONCATENATE($B247,"_",M$2),'SaS output'!$A$3:$T$40001,MATCH(M$3,'SaS output'!$A$2:$T$2,0),FALSE),"")</f>
        <v/>
      </c>
      <c r="N247" s="20" t="str">
        <f>IFERROR(VLOOKUP(CONCATENATE($B247,"_",N$2),'SaS output'!$A$3:$T$40001,MATCH(N$3,'SaS output'!$A$2:$T$2,0),FALSE),"")</f>
        <v/>
      </c>
      <c r="O247" s="39" t="str">
        <f>IFERROR(VLOOKUP(CONCATENATE($B247,"_",O$2),'SaS output'!$A$3:$T$40001,MATCH(O$3,'SaS output'!$A$2:$T$2,0),FALSE),"")</f>
        <v/>
      </c>
      <c r="P247" s="39" t="str">
        <f>IFERROR(VLOOKUP(CONCATENATE($B247,"_",P$2),'SaS output'!$A$3:$T$40001,MATCH(P$3,'SaS output'!$A$2:$T$2,0),FALSE),"")</f>
        <v/>
      </c>
      <c r="Q247" s="40" t="str">
        <f>IFERROR(VLOOKUP(CONCATENATE($B247,"_",Q$2),'SaS output'!$A$3:$T$40001,MATCH(Q$3,'SaS output'!$A$2:$T$2,0),FALSE),"")</f>
        <v/>
      </c>
      <c r="R247" s="41" t="str">
        <f>IFERROR(VLOOKUP(CONCATENATE($B247,"_",R$2),'SaS output'!$A$3:$T$40001,MATCH(R$3,'SaS output'!$A$2:$T$2,0),FALSE),"")</f>
        <v/>
      </c>
      <c r="S247" s="20" t="str">
        <f>IFERROR(VLOOKUP(CONCATENATE($B247,"_",S$2),'SaS output'!$A$3:$T$40001,MATCH(S$3,'SaS output'!$A$2:$T$2,0),FALSE),"")</f>
        <v/>
      </c>
      <c r="T247" s="39" t="str">
        <f>IFERROR(VLOOKUP(CONCATENATE($B247,"_",T$2),'SaS output'!$A$3:$T$40001,MATCH(T$3,'SaS output'!$A$2:$T$2,0),FALSE),"")</f>
        <v/>
      </c>
      <c r="U247" s="39" t="str">
        <f>IFERROR(VLOOKUP(CONCATENATE($B247,"_",U$2),'SaS output'!$A$3:$T$40001,MATCH(U$3,'SaS output'!$A$2:$T$2,0),FALSE),"")</f>
        <v/>
      </c>
      <c r="V247" s="40" t="str">
        <f>IFERROR(VLOOKUP(CONCATENATE($B247,"_",V$2),'SaS output'!$A$3:$T$40001,MATCH(V$3,'SaS output'!$A$2:$T$2,0),FALSE),"")</f>
        <v/>
      </c>
      <c r="W247" s="41" t="str">
        <f>IFERROR(VLOOKUP(CONCATENATE($B247,"_",W$2),'SaS output'!$A$3:$T$40001,MATCH(W$3,'SaS output'!$A$2:$T$2,0),FALSE),"")</f>
        <v/>
      </c>
      <c r="X247" s="20" t="str">
        <f>IFERROR(VLOOKUP(CONCATENATE($B247,"_",X$2),'SaS output'!$A$3:$T$40001,MATCH(X$3,'SaS output'!$A$2:$T$2,0),FALSE),"")</f>
        <v/>
      </c>
      <c r="Y247" s="39" t="str">
        <f>IFERROR(VLOOKUP(CONCATENATE($B247,"_",Y$2),'SaS output'!$A$3:$T$40001,MATCH(Y$3,'SaS output'!$A$2:$T$2,0),FALSE),"")</f>
        <v/>
      </c>
      <c r="Z247" s="39" t="str">
        <f>IFERROR(VLOOKUP(CONCATENATE($B247,"_",Z$2),'SaS output'!$A$3:$T$40001,MATCH(Z$3,'SaS output'!$A$2:$T$2,0),FALSE),"")</f>
        <v/>
      </c>
      <c r="AA247" s="40" t="str">
        <f>IFERROR(VLOOKUP(CONCATENATE($B247,"_",AA$2),'SaS output'!$A$3:$T$40001,MATCH(AA$3,'SaS output'!$A$2:$T$2,0),FALSE),"")</f>
        <v/>
      </c>
      <c r="AB247" s="41" t="str">
        <f>IFERROR(VLOOKUP(CONCATENATE($B247,"_",AB$2),'SaS output'!$A$3:$T$40001,MATCH(AB$3,'SaS output'!$A$2:$T$2,0),FALSE),"")</f>
        <v/>
      </c>
      <c r="AF247" s="44"/>
      <c r="AG247" s="44"/>
      <c r="AH247" s="44"/>
      <c r="AI247" s="44"/>
    </row>
    <row r="248" spans="2:35" ht="15" customHeight="1">
      <c r="B248" s="9" t="str">
        <f t="shared" si="3"/>
        <v>2018_9_IN_030</v>
      </c>
      <c r="C248" s="9" t="s">
        <v>126</v>
      </c>
      <c r="D248" s="9" t="s">
        <v>20</v>
      </c>
      <c r="G248" s="45"/>
      <c r="H248" s="13" t="s">
        <v>19</v>
      </c>
      <c r="I248" s="14" t="str">
        <f>IFERROR(VLOOKUP(CONCATENATE($B248,"_",I$2),'SaS output'!$A$3:$T$40001,MATCH(I$3,'SaS output'!$A$2:$T$2,0),FALSE),"")</f>
        <v/>
      </c>
      <c r="J248" s="15" t="str">
        <f>IFERROR(VLOOKUP(CONCATENATE($B248,"_",J$2),'SaS output'!$A$3:$T$40001,MATCH(J$3,'SaS output'!$A$2:$T$2,0),FALSE),"")</f>
        <v/>
      </c>
      <c r="K248" s="15" t="str">
        <f>IFERROR(VLOOKUP(CONCATENATE($B248,"_",K$2),'SaS output'!$A$3:$T$40001,MATCH(K$3,'SaS output'!$A$2:$T$2,0),FALSE),"")</f>
        <v/>
      </c>
      <c r="L248" s="33" t="str">
        <f>IFERROR(VLOOKUP(CONCATENATE($B248,"_",L$2),'SaS output'!$A$3:$T$40001,MATCH(L$3,'SaS output'!$A$2:$T$2,0),FALSE),"")</f>
        <v/>
      </c>
      <c r="M248" s="34" t="str">
        <f>IFERROR(VLOOKUP(CONCATENATE($B248,"_",M$2),'SaS output'!$A$3:$T$40001,MATCH(M$3,'SaS output'!$A$2:$T$2,0),FALSE),"")</f>
        <v/>
      </c>
      <c r="N248" s="14" t="str">
        <f>IFERROR(VLOOKUP(CONCATENATE($B248,"_",N$2),'SaS output'!$A$3:$T$40001,MATCH(N$3,'SaS output'!$A$2:$T$2,0),FALSE),"")</f>
        <v/>
      </c>
      <c r="O248" s="15" t="str">
        <f>IFERROR(VLOOKUP(CONCATENATE($B248,"_",O$2),'SaS output'!$A$3:$T$40001,MATCH(O$3,'SaS output'!$A$2:$T$2,0),FALSE),"")</f>
        <v/>
      </c>
      <c r="P248" s="15" t="str">
        <f>IFERROR(VLOOKUP(CONCATENATE($B248,"_",P$2),'SaS output'!$A$3:$T$40001,MATCH(P$3,'SaS output'!$A$2:$T$2,0),FALSE),"")</f>
        <v/>
      </c>
      <c r="Q248" s="33" t="str">
        <f>IFERROR(VLOOKUP(CONCATENATE($B248,"_",Q$2),'SaS output'!$A$3:$T$40001,MATCH(Q$3,'SaS output'!$A$2:$T$2,0),FALSE),"")</f>
        <v/>
      </c>
      <c r="R248" s="34" t="str">
        <f>IFERROR(VLOOKUP(CONCATENATE($B248,"_",R$2),'SaS output'!$A$3:$T$40001,MATCH(R$3,'SaS output'!$A$2:$T$2,0),FALSE),"")</f>
        <v/>
      </c>
      <c r="S248" s="14" t="str">
        <f>IFERROR(VLOOKUP(CONCATENATE($B248,"_",S$2),'SaS output'!$A$3:$T$40001,MATCH(S$3,'SaS output'!$A$2:$T$2,0),FALSE),"")</f>
        <v/>
      </c>
      <c r="T248" s="15" t="str">
        <f>IFERROR(VLOOKUP(CONCATENATE($B248,"_",T$2),'SaS output'!$A$3:$T$40001,MATCH(T$3,'SaS output'!$A$2:$T$2,0),FALSE),"")</f>
        <v/>
      </c>
      <c r="U248" s="15" t="str">
        <f>IFERROR(VLOOKUP(CONCATENATE($B248,"_",U$2),'SaS output'!$A$3:$T$40001,MATCH(U$3,'SaS output'!$A$2:$T$2,0),FALSE),"")</f>
        <v/>
      </c>
      <c r="V248" s="33" t="str">
        <f>IFERROR(VLOOKUP(CONCATENATE($B248,"_",V$2),'SaS output'!$A$3:$T$40001,MATCH(V$3,'SaS output'!$A$2:$T$2,0),FALSE),"")</f>
        <v/>
      </c>
      <c r="W248" s="34" t="str">
        <f>IFERROR(VLOOKUP(CONCATENATE($B248,"_",W$2),'SaS output'!$A$3:$T$40001,MATCH(W$3,'SaS output'!$A$2:$T$2,0),FALSE),"")</f>
        <v/>
      </c>
      <c r="X248" s="14" t="str">
        <f>IFERROR(VLOOKUP(CONCATENATE($B248,"_",X$2),'SaS output'!$A$3:$T$40001,MATCH(X$3,'SaS output'!$A$2:$T$2,0),FALSE),"")</f>
        <v/>
      </c>
      <c r="Y248" s="15" t="str">
        <f>IFERROR(VLOOKUP(CONCATENATE($B248,"_",Y$2),'SaS output'!$A$3:$T$40001,MATCH(Y$3,'SaS output'!$A$2:$T$2,0),FALSE),"")</f>
        <v/>
      </c>
      <c r="Z248" s="15" t="str">
        <f>IFERROR(VLOOKUP(CONCATENATE($B248,"_",Z$2),'SaS output'!$A$3:$T$40001,MATCH(Z$3,'SaS output'!$A$2:$T$2,0),FALSE),"")</f>
        <v/>
      </c>
      <c r="AA248" s="33" t="str">
        <f>IFERROR(VLOOKUP(CONCATENATE($B248,"_",AA$2),'SaS output'!$A$3:$T$40001,MATCH(AA$3,'SaS output'!$A$2:$T$2,0),FALSE),"")</f>
        <v/>
      </c>
      <c r="AB248" s="34" t="str">
        <f>IFERROR(VLOOKUP(CONCATENATE($B248,"_",AB$2),'SaS output'!$A$3:$T$40001,MATCH(AB$3,'SaS output'!$A$2:$T$2,0),FALSE),"")</f>
        <v/>
      </c>
      <c r="AF248" s="44"/>
      <c r="AG248" s="44"/>
      <c r="AH248" s="44"/>
      <c r="AI248" s="44"/>
    </row>
    <row r="249" spans="2:35" ht="15" customHeight="1">
      <c r="B249" s="9" t="str">
        <f t="shared" si="3"/>
        <v>2018_9_IN_040</v>
      </c>
      <c r="C249" s="9" t="s">
        <v>126</v>
      </c>
      <c r="D249" s="9" t="s">
        <v>22</v>
      </c>
      <c r="G249" s="46"/>
      <c r="H249" s="16" t="s">
        <v>95</v>
      </c>
      <c r="I249" s="17" t="str">
        <f>IFERROR(VLOOKUP(CONCATENATE($B249,"_",I$2),'SaS output'!$A$3:$T$40001,MATCH(I$3,'SaS output'!$A$2:$T$2,0),FALSE),"")</f>
        <v/>
      </c>
      <c r="J249" s="35" t="str">
        <f>IFERROR(VLOOKUP(CONCATENATE($B249,"_",J$2),'SaS output'!$A$3:$T$40001,MATCH(J$3,'SaS output'!$A$2:$T$2,0),FALSE),"")</f>
        <v/>
      </c>
      <c r="K249" s="35" t="str">
        <f>IFERROR(VLOOKUP(CONCATENATE($B249,"_",K$2),'SaS output'!$A$3:$T$40001,MATCH(K$3,'SaS output'!$A$2:$T$2,0),FALSE),"")</f>
        <v/>
      </c>
      <c r="L249" s="36" t="str">
        <f>IFERROR(VLOOKUP(CONCATENATE($B249,"_",L$2),'SaS output'!$A$3:$T$40001,MATCH(L$3,'SaS output'!$A$2:$T$2,0),FALSE),"")</f>
        <v/>
      </c>
      <c r="M249" s="37" t="str">
        <f>IFERROR(VLOOKUP(CONCATENATE($B249,"_",M$2),'SaS output'!$A$3:$T$40001,MATCH(M$3,'SaS output'!$A$2:$T$2,0),FALSE),"")</f>
        <v/>
      </c>
      <c r="N249" s="17" t="str">
        <f>IFERROR(VLOOKUP(CONCATENATE($B249,"_",N$2),'SaS output'!$A$3:$T$40001,MATCH(N$3,'SaS output'!$A$2:$T$2,0),FALSE),"")</f>
        <v/>
      </c>
      <c r="O249" s="35" t="str">
        <f>IFERROR(VLOOKUP(CONCATENATE($B249,"_",O$2),'SaS output'!$A$3:$T$40001,MATCH(O$3,'SaS output'!$A$2:$T$2,0),FALSE),"")</f>
        <v/>
      </c>
      <c r="P249" s="35" t="str">
        <f>IFERROR(VLOOKUP(CONCATENATE($B249,"_",P$2),'SaS output'!$A$3:$T$40001,MATCH(P$3,'SaS output'!$A$2:$T$2,0),FALSE),"")</f>
        <v/>
      </c>
      <c r="Q249" s="36" t="str">
        <f>IFERROR(VLOOKUP(CONCATENATE($B249,"_",Q$2),'SaS output'!$A$3:$T$40001,MATCH(Q$3,'SaS output'!$A$2:$T$2,0),FALSE),"")</f>
        <v/>
      </c>
      <c r="R249" s="37" t="str">
        <f>IFERROR(VLOOKUP(CONCATENATE($B249,"_",R$2),'SaS output'!$A$3:$T$40001,MATCH(R$3,'SaS output'!$A$2:$T$2,0),FALSE),"")</f>
        <v/>
      </c>
      <c r="S249" s="17" t="str">
        <f>IFERROR(VLOOKUP(CONCATENATE($B249,"_",S$2),'SaS output'!$A$3:$T$40001,MATCH(S$3,'SaS output'!$A$2:$T$2,0),FALSE),"")</f>
        <v/>
      </c>
      <c r="T249" s="35" t="str">
        <f>IFERROR(VLOOKUP(CONCATENATE($B249,"_",T$2),'SaS output'!$A$3:$T$40001,MATCH(T$3,'SaS output'!$A$2:$T$2,0),FALSE),"")</f>
        <v/>
      </c>
      <c r="U249" s="35" t="str">
        <f>IFERROR(VLOOKUP(CONCATENATE($B249,"_",U$2),'SaS output'!$A$3:$T$40001,MATCH(U$3,'SaS output'!$A$2:$T$2,0),FALSE),"")</f>
        <v/>
      </c>
      <c r="V249" s="36" t="str">
        <f>IFERROR(VLOOKUP(CONCATENATE($B249,"_",V$2),'SaS output'!$A$3:$T$40001,MATCH(V$3,'SaS output'!$A$2:$T$2,0),FALSE),"")</f>
        <v/>
      </c>
      <c r="W249" s="37" t="str">
        <f>IFERROR(VLOOKUP(CONCATENATE($B249,"_",W$2),'SaS output'!$A$3:$T$40001,MATCH(W$3,'SaS output'!$A$2:$T$2,0),FALSE),"")</f>
        <v/>
      </c>
      <c r="X249" s="17" t="str">
        <f>IFERROR(VLOOKUP(CONCATENATE($B249,"_",X$2),'SaS output'!$A$3:$T$40001,MATCH(X$3,'SaS output'!$A$2:$T$2,0),FALSE),"")</f>
        <v/>
      </c>
      <c r="Y249" s="35" t="str">
        <f>IFERROR(VLOOKUP(CONCATENATE($B249,"_",Y$2),'SaS output'!$A$3:$T$40001,MATCH(Y$3,'SaS output'!$A$2:$T$2,0),FALSE),"")</f>
        <v/>
      </c>
      <c r="Z249" s="35" t="str">
        <f>IFERROR(VLOOKUP(CONCATENATE($B249,"_",Z$2),'SaS output'!$A$3:$T$40001,MATCH(Z$3,'SaS output'!$A$2:$T$2,0),FALSE),"")</f>
        <v/>
      </c>
      <c r="AA249" s="36" t="str">
        <f>IFERROR(VLOOKUP(CONCATENATE($B249,"_",AA$2),'SaS output'!$A$3:$T$40001,MATCH(AA$3,'SaS output'!$A$2:$T$2,0),FALSE),"")</f>
        <v/>
      </c>
      <c r="AB249" s="37" t="str">
        <f>IFERROR(VLOOKUP(CONCATENATE($B249,"_",AB$2),'SaS output'!$A$3:$T$40001,MATCH(AB$3,'SaS output'!$A$2:$T$2,0),FALSE),"")</f>
        <v/>
      </c>
      <c r="AF249" s="44"/>
      <c r="AG249" s="44"/>
      <c r="AH249" s="44"/>
      <c r="AI249" s="44"/>
    </row>
    <row r="250" spans="2:35" ht="15" customHeight="1">
      <c r="B250" s="9" t="str">
        <f t="shared" si="3"/>
        <v>2018_9_IN_050</v>
      </c>
      <c r="C250" s="9" t="s">
        <v>126</v>
      </c>
      <c r="D250" s="9" t="s">
        <v>23</v>
      </c>
      <c r="G250" s="46"/>
      <c r="H250" s="16" t="s">
        <v>94</v>
      </c>
      <c r="I250" s="17" t="str">
        <f>IFERROR(VLOOKUP(CONCATENATE($B250,"_",I$2),'SaS output'!$A$3:$T$40001,MATCH(I$3,'SaS output'!$A$2:$T$2,0),FALSE),"")</f>
        <v/>
      </c>
      <c r="J250" s="35" t="str">
        <f>IFERROR(VLOOKUP(CONCATENATE($B250,"_",J$2),'SaS output'!$A$3:$T$40001,MATCH(J$3,'SaS output'!$A$2:$T$2,0),FALSE),"")</f>
        <v/>
      </c>
      <c r="K250" s="35" t="str">
        <f>IFERROR(VLOOKUP(CONCATENATE($B250,"_",K$2),'SaS output'!$A$3:$T$40001,MATCH(K$3,'SaS output'!$A$2:$T$2,0),FALSE),"")</f>
        <v/>
      </c>
      <c r="L250" s="36" t="str">
        <f>IFERROR(VLOOKUP(CONCATENATE($B250,"_",L$2),'SaS output'!$A$3:$T$40001,MATCH(L$3,'SaS output'!$A$2:$T$2,0),FALSE),"")</f>
        <v/>
      </c>
      <c r="M250" s="37" t="str">
        <f>IFERROR(VLOOKUP(CONCATENATE($B250,"_",M$2),'SaS output'!$A$3:$T$40001,MATCH(M$3,'SaS output'!$A$2:$T$2,0),FALSE),"")</f>
        <v/>
      </c>
      <c r="N250" s="17" t="str">
        <f>IFERROR(VLOOKUP(CONCATENATE($B250,"_",N$2),'SaS output'!$A$3:$T$40001,MATCH(N$3,'SaS output'!$A$2:$T$2,0),FALSE),"")</f>
        <v/>
      </c>
      <c r="O250" s="35" t="str">
        <f>IFERROR(VLOOKUP(CONCATENATE($B250,"_",O$2),'SaS output'!$A$3:$T$40001,MATCH(O$3,'SaS output'!$A$2:$T$2,0),FALSE),"")</f>
        <v/>
      </c>
      <c r="P250" s="35" t="str">
        <f>IFERROR(VLOOKUP(CONCATENATE($B250,"_",P$2),'SaS output'!$A$3:$T$40001,MATCH(P$3,'SaS output'!$A$2:$T$2,0),FALSE),"")</f>
        <v/>
      </c>
      <c r="Q250" s="36" t="str">
        <f>IFERROR(VLOOKUP(CONCATENATE($B250,"_",Q$2),'SaS output'!$A$3:$T$40001,MATCH(Q$3,'SaS output'!$A$2:$T$2,0),FALSE),"")</f>
        <v/>
      </c>
      <c r="R250" s="37" t="str">
        <f>IFERROR(VLOOKUP(CONCATENATE($B250,"_",R$2),'SaS output'!$A$3:$T$40001,MATCH(R$3,'SaS output'!$A$2:$T$2,0),FALSE),"")</f>
        <v/>
      </c>
      <c r="S250" s="17" t="str">
        <f>IFERROR(VLOOKUP(CONCATENATE($B250,"_",S$2),'SaS output'!$A$3:$T$40001,MATCH(S$3,'SaS output'!$A$2:$T$2,0),FALSE),"")</f>
        <v/>
      </c>
      <c r="T250" s="35" t="str">
        <f>IFERROR(VLOOKUP(CONCATENATE($B250,"_",T$2),'SaS output'!$A$3:$T$40001,MATCH(T$3,'SaS output'!$A$2:$T$2,0),FALSE),"")</f>
        <v/>
      </c>
      <c r="U250" s="35" t="str">
        <f>IFERROR(VLOOKUP(CONCATENATE($B250,"_",U$2),'SaS output'!$A$3:$T$40001,MATCH(U$3,'SaS output'!$A$2:$T$2,0),FALSE),"")</f>
        <v/>
      </c>
      <c r="V250" s="36" t="str">
        <f>IFERROR(VLOOKUP(CONCATENATE($B250,"_",V$2),'SaS output'!$A$3:$T$40001,MATCH(V$3,'SaS output'!$A$2:$T$2,0),FALSE),"")</f>
        <v/>
      </c>
      <c r="W250" s="37" t="str">
        <f>IFERROR(VLOOKUP(CONCATENATE($B250,"_",W$2),'SaS output'!$A$3:$T$40001,MATCH(W$3,'SaS output'!$A$2:$T$2,0),FALSE),"")</f>
        <v/>
      </c>
      <c r="X250" s="17" t="str">
        <f>IFERROR(VLOOKUP(CONCATENATE($B250,"_",X$2),'SaS output'!$A$3:$T$40001,MATCH(X$3,'SaS output'!$A$2:$T$2,0),FALSE),"")</f>
        <v/>
      </c>
      <c r="Y250" s="35" t="str">
        <f>IFERROR(VLOOKUP(CONCATENATE($B250,"_",Y$2),'SaS output'!$A$3:$T$40001,MATCH(Y$3,'SaS output'!$A$2:$T$2,0),FALSE),"")</f>
        <v/>
      </c>
      <c r="Z250" s="35" t="str">
        <f>IFERROR(VLOOKUP(CONCATENATE($B250,"_",Z$2),'SaS output'!$A$3:$T$40001,MATCH(Z$3,'SaS output'!$A$2:$T$2,0),FALSE),"")</f>
        <v/>
      </c>
      <c r="AA250" s="36" t="str">
        <f>IFERROR(VLOOKUP(CONCATENATE($B250,"_",AA$2),'SaS output'!$A$3:$T$40001,MATCH(AA$3,'SaS output'!$A$2:$T$2,0),FALSE),"")</f>
        <v/>
      </c>
      <c r="AB250" s="37" t="str">
        <f>IFERROR(VLOOKUP(CONCATENATE($B250,"_",AB$2),'SaS output'!$A$3:$T$40001,MATCH(AB$3,'SaS output'!$A$2:$T$2,0),FALSE),"")</f>
        <v/>
      </c>
      <c r="AF250" s="44"/>
      <c r="AG250" s="44"/>
      <c r="AH250" s="44"/>
      <c r="AI250" s="44"/>
    </row>
    <row r="251" spans="2:35" ht="15" customHeight="1">
      <c r="B251" s="9" t="str">
        <f t="shared" si="3"/>
        <v>2018_9_IN_060</v>
      </c>
      <c r="C251" s="9" t="s">
        <v>126</v>
      </c>
      <c r="D251" s="9" t="s">
        <v>25</v>
      </c>
      <c r="G251" s="31" t="str">
        <f>VLOOKUP(C251,'SaS output'!$D$3:$E$10001,2,0)</f>
        <v>India</v>
      </c>
      <c r="H251" s="18" t="s">
        <v>24</v>
      </c>
      <c r="I251" s="14" t="str">
        <f>IFERROR(VLOOKUP(CONCATENATE($B251,"_",I$2),'SaS output'!$A$3:$T$40001,MATCH(I$3,'SaS output'!$A$2:$T$2,0),FALSE),"")</f>
        <v/>
      </c>
      <c r="J251" s="15" t="str">
        <f>IFERROR(VLOOKUP(CONCATENATE($B251,"_",J$2),'SaS output'!$A$3:$T$40001,MATCH(J$3,'SaS output'!$A$2:$T$2,0),FALSE),"")</f>
        <v/>
      </c>
      <c r="K251" s="15" t="str">
        <f>IFERROR(VLOOKUP(CONCATENATE($B251,"_",K$2),'SaS output'!$A$3:$T$40001,MATCH(K$3,'SaS output'!$A$2:$T$2,0),FALSE),"")</f>
        <v/>
      </c>
      <c r="L251" s="38" t="str">
        <f>IFERROR(VLOOKUP(CONCATENATE($B251,"_",L$2),'SaS output'!$A$3:$T$40001,MATCH(L$3,'SaS output'!$A$2:$T$2,0),FALSE),"")</f>
        <v/>
      </c>
      <c r="M251" s="34" t="str">
        <f>IFERROR(VLOOKUP(CONCATENATE($B251,"_",M$2),'SaS output'!$A$3:$T$40001,MATCH(M$3,'SaS output'!$A$2:$T$2,0),FALSE),"")</f>
        <v/>
      </c>
      <c r="N251" s="14" t="str">
        <f>IFERROR(VLOOKUP(CONCATENATE($B251,"_",N$2),'SaS output'!$A$3:$T$40001,MATCH(N$3,'SaS output'!$A$2:$T$2,0),FALSE),"")</f>
        <v/>
      </c>
      <c r="O251" s="15" t="str">
        <f>IFERROR(VLOOKUP(CONCATENATE($B251,"_",O$2),'SaS output'!$A$3:$T$40001,MATCH(O$3,'SaS output'!$A$2:$T$2,0),FALSE),"")</f>
        <v/>
      </c>
      <c r="P251" s="15" t="str">
        <f>IFERROR(VLOOKUP(CONCATENATE($B251,"_",P$2),'SaS output'!$A$3:$T$40001,MATCH(P$3,'SaS output'!$A$2:$T$2,0),FALSE),"")</f>
        <v/>
      </c>
      <c r="Q251" s="38" t="str">
        <f>IFERROR(VLOOKUP(CONCATENATE($B251,"_",Q$2),'SaS output'!$A$3:$T$40001,MATCH(Q$3,'SaS output'!$A$2:$T$2,0),FALSE),"")</f>
        <v/>
      </c>
      <c r="R251" s="34" t="str">
        <f>IFERROR(VLOOKUP(CONCATENATE($B251,"_",R$2),'SaS output'!$A$3:$T$40001,MATCH(R$3,'SaS output'!$A$2:$T$2,0),FALSE),"")</f>
        <v/>
      </c>
      <c r="S251" s="14" t="str">
        <f>IFERROR(VLOOKUP(CONCATENATE($B251,"_",S$2),'SaS output'!$A$3:$T$40001,MATCH(S$3,'SaS output'!$A$2:$T$2,0),FALSE),"")</f>
        <v/>
      </c>
      <c r="T251" s="15" t="str">
        <f>IFERROR(VLOOKUP(CONCATENATE($B251,"_",T$2),'SaS output'!$A$3:$T$40001,MATCH(T$3,'SaS output'!$A$2:$T$2,0),FALSE),"")</f>
        <v/>
      </c>
      <c r="U251" s="15" t="str">
        <f>IFERROR(VLOOKUP(CONCATENATE($B251,"_",U$2),'SaS output'!$A$3:$T$40001,MATCH(U$3,'SaS output'!$A$2:$T$2,0),FALSE),"")</f>
        <v/>
      </c>
      <c r="V251" s="38" t="str">
        <f>IFERROR(VLOOKUP(CONCATENATE($B251,"_",V$2),'SaS output'!$A$3:$T$40001,MATCH(V$3,'SaS output'!$A$2:$T$2,0),FALSE),"")</f>
        <v/>
      </c>
      <c r="W251" s="34" t="str">
        <f>IFERROR(VLOOKUP(CONCATENATE($B251,"_",W$2),'SaS output'!$A$3:$T$40001,MATCH(W$3,'SaS output'!$A$2:$T$2,0),FALSE),"")</f>
        <v/>
      </c>
      <c r="X251" s="14" t="str">
        <f>IFERROR(VLOOKUP(CONCATENATE($B251,"_",X$2),'SaS output'!$A$3:$T$40001,MATCH(X$3,'SaS output'!$A$2:$T$2,0),FALSE),"")</f>
        <v/>
      </c>
      <c r="Y251" s="15" t="str">
        <f>IFERROR(VLOOKUP(CONCATENATE($B251,"_",Y$2),'SaS output'!$A$3:$T$40001,MATCH(Y$3,'SaS output'!$A$2:$T$2,0),FALSE),"")</f>
        <v/>
      </c>
      <c r="Z251" s="15" t="str">
        <f>IFERROR(VLOOKUP(CONCATENATE($B251,"_",Z$2),'SaS output'!$A$3:$T$40001,MATCH(Z$3,'SaS output'!$A$2:$T$2,0),FALSE),"")</f>
        <v/>
      </c>
      <c r="AA251" s="38" t="str">
        <f>IFERROR(VLOOKUP(CONCATENATE($B251,"_",AA$2),'SaS output'!$A$3:$T$40001,MATCH(AA$3,'SaS output'!$A$2:$T$2,0),FALSE),"")</f>
        <v/>
      </c>
      <c r="AB251" s="34" t="str">
        <f>IFERROR(VLOOKUP(CONCATENATE($B251,"_",AB$2),'SaS output'!$A$3:$T$40001,MATCH(AB$3,'SaS output'!$A$2:$T$2,0),FALSE),"")</f>
        <v/>
      </c>
      <c r="AF251" s="44"/>
      <c r="AG251" s="44"/>
      <c r="AH251" s="44"/>
      <c r="AI251" s="44"/>
    </row>
    <row r="252" spans="2:35" ht="15" customHeight="1">
      <c r="B252" s="9" t="str">
        <f t="shared" si="3"/>
        <v>2018_9_IN_070</v>
      </c>
      <c r="C252" s="9" t="s">
        <v>126</v>
      </c>
      <c r="D252" s="9" t="s">
        <v>26</v>
      </c>
      <c r="G252" s="46"/>
      <c r="H252" s="16" t="s">
        <v>97</v>
      </c>
      <c r="I252" s="17" t="str">
        <f>IFERROR(VLOOKUP(CONCATENATE($B252,"_",I$2),'SaS output'!$A$3:$T$40001,MATCH(I$3,'SaS output'!$A$2:$T$2,0),FALSE),"")</f>
        <v/>
      </c>
      <c r="J252" s="35" t="str">
        <f>IFERROR(VLOOKUP(CONCATENATE($B252,"_",J$2),'SaS output'!$A$3:$T$40001,MATCH(J$3,'SaS output'!$A$2:$T$2,0),FALSE),"")</f>
        <v/>
      </c>
      <c r="K252" s="35" t="str">
        <f>IFERROR(VLOOKUP(CONCATENATE($B252,"_",K$2),'SaS output'!$A$3:$T$40001,MATCH(K$3,'SaS output'!$A$2:$T$2,0),FALSE),"")</f>
        <v/>
      </c>
      <c r="L252" s="36" t="str">
        <f>IFERROR(VLOOKUP(CONCATENATE($B252,"_",L$2),'SaS output'!$A$3:$T$40001,MATCH(L$3,'SaS output'!$A$2:$T$2,0),FALSE),"")</f>
        <v/>
      </c>
      <c r="M252" s="37" t="str">
        <f>IFERROR(VLOOKUP(CONCATENATE($B252,"_",M$2),'SaS output'!$A$3:$T$40001,MATCH(M$3,'SaS output'!$A$2:$T$2,0),FALSE),"")</f>
        <v/>
      </c>
      <c r="N252" s="17" t="str">
        <f>IFERROR(VLOOKUP(CONCATENATE($B252,"_",N$2),'SaS output'!$A$3:$T$40001,MATCH(N$3,'SaS output'!$A$2:$T$2,0),FALSE),"")</f>
        <v/>
      </c>
      <c r="O252" s="35" t="str">
        <f>IFERROR(VLOOKUP(CONCATENATE($B252,"_",O$2),'SaS output'!$A$3:$T$40001,MATCH(O$3,'SaS output'!$A$2:$T$2,0),FALSE),"")</f>
        <v/>
      </c>
      <c r="P252" s="35" t="str">
        <f>IFERROR(VLOOKUP(CONCATENATE($B252,"_",P$2),'SaS output'!$A$3:$T$40001,MATCH(P$3,'SaS output'!$A$2:$T$2,0),FALSE),"")</f>
        <v/>
      </c>
      <c r="Q252" s="36" t="str">
        <f>IFERROR(VLOOKUP(CONCATENATE($B252,"_",Q$2),'SaS output'!$A$3:$T$40001,MATCH(Q$3,'SaS output'!$A$2:$T$2,0),FALSE),"")</f>
        <v/>
      </c>
      <c r="R252" s="37" t="str">
        <f>IFERROR(VLOOKUP(CONCATENATE($B252,"_",R$2),'SaS output'!$A$3:$T$40001,MATCH(R$3,'SaS output'!$A$2:$T$2,0),FALSE),"")</f>
        <v/>
      </c>
      <c r="S252" s="17" t="str">
        <f>IFERROR(VLOOKUP(CONCATENATE($B252,"_",S$2),'SaS output'!$A$3:$T$40001,MATCH(S$3,'SaS output'!$A$2:$T$2,0),FALSE),"")</f>
        <v/>
      </c>
      <c r="T252" s="35" t="str">
        <f>IFERROR(VLOOKUP(CONCATENATE($B252,"_",T$2),'SaS output'!$A$3:$T$40001,MATCH(T$3,'SaS output'!$A$2:$T$2,0),FALSE),"")</f>
        <v/>
      </c>
      <c r="U252" s="35" t="str">
        <f>IFERROR(VLOOKUP(CONCATENATE($B252,"_",U$2),'SaS output'!$A$3:$T$40001,MATCH(U$3,'SaS output'!$A$2:$T$2,0),FALSE),"")</f>
        <v/>
      </c>
      <c r="V252" s="36" t="str">
        <f>IFERROR(VLOOKUP(CONCATENATE($B252,"_",V$2),'SaS output'!$A$3:$T$40001,MATCH(V$3,'SaS output'!$A$2:$T$2,0),FALSE),"")</f>
        <v/>
      </c>
      <c r="W252" s="37" t="str">
        <f>IFERROR(VLOOKUP(CONCATENATE($B252,"_",W$2),'SaS output'!$A$3:$T$40001,MATCH(W$3,'SaS output'!$A$2:$T$2,0),FALSE),"")</f>
        <v/>
      </c>
      <c r="X252" s="17" t="str">
        <f>IFERROR(VLOOKUP(CONCATENATE($B252,"_",X$2),'SaS output'!$A$3:$T$40001,MATCH(X$3,'SaS output'!$A$2:$T$2,0),FALSE),"")</f>
        <v/>
      </c>
      <c r="Y252" s="35" t="str">
        <f>IFERROR(VLOOKUP(CONCATENATE($B252,"_",Y$2),'SaS output'!$A$3:$T$40001,MATCH(Y$3,'SaS output'!$A$2:$T$2,0),FALSE),"")</f>
        <v/>
      </c>
      <c r="Z252" s="35" t="str">
        <f>IFERROR(VLOOKUP(CONCATENATE($B252,"_",Z$2),'SaS output'!$A$3:$T$40001,MATCH(Z$3,'SaS output'!$A$2:$T$2,0),FALSE),"")</f>
        <v/>
      </c>
      <c r="AA252" s="36" t="str">
        <f>IFERROR(VLOOKUP(CONCATENATE($B252,"_",AA$2),'SaS output'!$A$3:$T$40001,MATCH(AA$3,'SaS output'!$A$2:$T$2,0),FALSE),"")</f>
        <v/>
      </c>
      <c r="AB252" s="37" t="str">
        <f>IFERROR(VLOOKUP(CONCATENATE($B252,"_",AB$2),'SaS output'!$A$3:$T$40001,MATCH(AB$3,'SaS output'!$A$2:$T$2,0),FALSE),"")</f>
        <v/>
      </c>
      <c r="AF252" s="44"/>
      <c r="AG252" s="44"/>
      <c r="AH252" s="44"/>
      <c r="AI252" s="44"/>
    </row>
    <row r="253" spans="2:35" ht="15" customHeight="1">
      <c r="B253" s="9" t="str">
        <f t="shared" si="3"/>
        <v>2018_9_IN_100</v>
      </c>
      <c r="C253" s="9" t="s">
        <v>126</v>
      </c>
      <c r="D253" s="9" t="s">
        <v>27</v>
      </c>
      <c r="G253" s="46"/>
      <c r="H253" s="16" t="s">
        <v>96</v>
      </c>
      <c r="I253" s="17" t="str">
        <f>IFERROR(VLOOKUP(CONCATENATE($B253,"_",I$2),'SaS output'!$A$3:$T$40001,MATCH(I$3,'SaS output'!$A$2:$T$2,0),FALSE),"")</f>
        <v/>
      </c>
      <c r="J253" s="35" t="str">
        <f>IFERROR(VLOOKUP(CONCATENATE($B253,"_",J$2),'SaS output'!$A$3:$T$40001,MATCH(J$3,'SaS output'!$A$2:$T$2,0),FALSE),"")</f>
        <v/>
      </c>
      <c r="K253" s="35" t="str">
        <f>IFERROR(VLOOKUP(CONCATENATE($B253,"_",K$2),'SaS output'!$A$3:$T$40001,MATCH(K$3,'SaS output'!$A$2:$T$2,0),FALSE),"")</f>
        <v/>
      </c>
      <c r="L253" s="36" t="str">
        <f>IFERROR(VLOOKUP(CONCATENATE($B253,"_",L$2),'SaS output'!$A$3:$T$40001,MATCH(L$3,'SaS output'!$A$2:$T$2,0),FALSE),"")</f>
        <v/>
      </c>
      <c r="M253" s="37" t="str">
        <f>IFERROR(VLOOKUP(CONCATENATE($B253,"_",M$2),'SaS output'!$A$3:$T$40001,MATCH(M$3,'SaS output'!$A$2:$T$2,0),FALSE),"")</f>
        <v/>
      </c>
      <c r="N253" s="17" t="str">
        <f>IFERROR(VLOOKUP(CONCATENATE($B253,"_",N$2),'SaS output'!$A$3:$T$40001,MATCH(N$3,'SaS output'!$A$2:$T$2,0),FALSE),"")</f>
        <v/>
      </c>
      <c r="O253" s="35" t="str">
        <f>IFERROR(VLOOKUP(CONCATENATE($B253,"_",O$2),'SaS output'!$A$3:$T$40001,MATCH(O$3,'SaS output'!$A$2:$T$2,0),FALSE),"")</f>
        <v/>
      </c>
      <c r="P253" s="35" t="str">
        <f>IFERROR(VLOOKUP(CONCATENATE($B253,"_",P$2),'SaS output'!$A$3:$T$40001,MATCH(P$3,'SaS output'!$A$2:$T$2,0),FALSE),"")</f>
        <v/>
      </c>
      <c r="Q253" s="36" t="str">
        <f>IFERROR(VLOOKUP(CONCATENATE($B253,"_",Q$2),'SaS output'!$A$3:$T$40001,MATCH(Q$3,'SaS output'!$A$2:$T$2,0),FALSE),"")</f>
        <v/>
      </c>
      <c r="R253" s="37" t="str">
        <f>IFERROR(VLOOKUP(CONCATENATE($B253,"_",R$2),'SaS output'!$A$3:$T$40001,MATCH(R$3,'SaS output'!$A$2:$T$2,0),FALSE),"")</f>
        <v/>
      </c>
      <c r="S253" s="17" t="str">
        <f>IFERROR(VLOOKUP(CONCATENATE($B253,"_",S$2),'SaS output'!$A$3:$T$40001,MATCH(S$3,'SaS output'!$A$2:$T$2,0),FALSE),"")</f>
        <v/>
      </c>
      <c r="T253" s="35" t="str">
        <f>IFERROR(VLOOKUP(CONCATENATE($B253,"_",T$2),'SaS output'!$A$3:$T$40001,MATCH(T$3,'SaS output'!$A$2:$T$2,0),FALSE),"")</f>
        <v/>
      </c>
      <c r="U253" s="35" t="str">
        <f>IFERROR(VLOOKUP(CONCATENATE($B253,"_",U$2),'SaS output'!$A$3:$T$40001,MATCH(U$3,'SaS output'!$A$2:$T$2,0),FALSE),"")</f>
        <v/>
      </c>
      <c r="V253" s="36" t="str">
        <f>IFERROR(VLOOKUP(CONCATENATE($B253,"_",V$2),'SaS output'!$A$3:$T$40001,MATCH(V$3,'SaS output'!$A$2:$T$2,0),FALSE),"")</f>
        <v/>
      </c>
      <c r="W253" s="37" t="str">
        <f>IFERROR(VLOOKUP(CONCATENATE($B253,"_",W$2),'SaS output'!$A$3:$T$40001,MATCH(W$3,'SaS output'!$A$2:$T$2,0),FALSE),"")</f>
        <v/>
      </c>
      <c r="X253" s="17" t="str">
        <f>IFERROR(VLOOKUP(CONCATENATE($B253,"_",X$2),'SaS output'!$A$3:$T$40001,MATCH(X$3,'SaS output'!$A$2:$T$2,0),FALSE),"")</f>
        <v/>
      </c>
      <c r="Y253" s="35" t="str">
        <f>IFERROR(VLOOKUP(CONCATENATE($B253,"_",Y$2),'SaS output'!$A$3:$T$40001,MATCH(Y$3,'SaS output'!$A$2:$T$2,0),FALSE),"")</f>
        <v/>
      </c>
      <c r="Z253" s="35" t="str">
        <f>IFERROR(VLOOKUP(CONCATENATE($B253,"_",Z$2),'SaS output'!$A$3:$T$40001,MATCH(Z$3,'SaS output'!$A$2:$T$2,0),FALSE),"")</f>
        <v/>
      </c>
      <c r="AA253" s="36" t="str">
        <f>IFERROR(VLOOKUP(CONCATENATE($B253,"_",AA$2),'SaS output'!$A$3:$T$40001,MATCH(AA$3,'SaS output'!$A$2:$T$2,0),FALSE),"")</f>
        <v/>
      </c>
      <c r="AB253" s="37" t="str">
        <f>IFERROR(VLOOKUP(CONCATENATE($B253,"_",AB$2),'SaS output'!$A$3:$T$40001,MATCH(AB$3,'SaS output'!$A$2:$T$2,0),FALSE),"")</f>
        <v/>
      </c>
      <c r="AF253" s="44"/>
      <c r="AG253" s="44"/>
      <c r="AH253" s="44"/>
      <c r="AI253" s="44"/>
    </row>
    <row r="254" spans="2:35" ht="15.75" customHeight="1" thickBot="1">
      <c r="B254" s="9" t="str">
        <f t="shared" si="3"/>
        <v>2018_9_IN_110</v>
      </c>
      <c r="C254" s="9" t="s">
        <v>126</v>
      </c>
      <c r="D254" s="9" t="s">
        <v>28</v>
      </c>
      <c r="G254" s="47"/>
      <c r="H254" s="19" t="s">
        <v>98</v>
      </c>
      <c r="I254" s="20" t="str">
        <f>IFERROR(VLOOKUP(CONCATENATE($B254,"_",I$2),'SaS output'!$A$3:$T$40001,MATCH(I$3,'SaS output'!$A$2:$T$2,0),FALSE),"")</f>
        <v/>
      </c>
      <c r="J254" s="39" t="str">
        <f>IFERROR(VLOOKUP(CONCATENATE($B254,"_",J$2),'SaS output'!$A$3:$T$40001,MATCH(J$3,'SaS output'!$A$2:$T$2,0),FALSE),"")</f>
        <v/>
      </c>
      <c r="K254" s="39" t="str">
        <f>IFERROR(VLOOKUP(CONCATENATE($B254,"_",K$2),'SaS output'!$A$3:$T$40001,MATCH(K$3,'SaS output'!$A$2:$T$2,0),FALSE),"")</f>
        <v/>
      </c>
      <c r="L254" s="40" t="str">
        <f>IFERROR(VLOOKUP(CONCATENATE($B254,"_",L$2),'SaS output'!$A$3:$T$40001,MATCH(L$3,'SaS output'!$A$2:$T$2,0),FALSE),"")</f>
        <v/>
      </c>
      <c r="M254" s="41" t="str">
        <f>IFERROR(VLOOKUP(CONCATENATE($B254,"_",M$2),'SaS output'!$A$3:$T$40001,MATCH(M$3,'SaS output'!$A$2:$T$2,0),FALSE),"")</f>
        <v/>
      </c>
      <c r="N254" s="20" t="str">
        <f>IFERROR(VLOOKUP(CONCATENATE($B254,"_",N$2),'SaS output'!$A$3:$T$40001,MATCH(N$3,'SaS output'!$A$2:$T$2,0),FALSE),"")</f>
        <v/>
      </c>
      <c r="O254" s="39" t="str">
        <f>IFERROR(VLOOKUP(CONCATENATE($B254,"_",O$2),'SaS output'!$A$3:$T$40001,MATCH(O$3,'SaS output'!$A$2:$T$2,0),FALSE),"")</f>
        <v/>
      </c>
      <c r="P254" s="39" t="str">
        <f>IFERROR(VLOOKUP(CONCATENATE($B254,"_",P$2),'SaS output'!$A$3:$T$40001,MATCH(P$3,'SaS output'!$A$2:$T$2,0),FALSE),"")</f>
        <v/>
      </c>
      <c r="Q254" s="40" t="str">
        <f>IFERROR(VLOOKUP(CONCATENATE($B254,"_",Q$2),'SaS output'!$A$3:$T$40001,MATCH(Q$3,'SaS output'!$A$2:$T$2,0),FALSE),"")</f>
        <v/>
      </c>
      <c r="R254" s="41" t="str">
        <f>IFERROR(VLOOKUP(CONCATENATE($B254,"_",R$2),'SaS output'!$A$3:$T$40001,MATCH(R$3,'SaS output'!$A$2:$T$2,0),FALSE),"")</f>
        <v/>
      </c>
      <c r="S254" s="20" t="str">
        <f>IFERROR(VLOOKUP(CONCATENATE($B254,"_",S$2),'SaS output'!$A$3:$T$40001,MATCH(S$3,'SaS output'!$A$2:$T$2,0),FALSE),"")</f>
        <v/>
      </c>
      <c r="T254" s="39" t="str">
        <f>IFERROR(VLOOKUP(CONCATENATE($B254,"_",T$2),'SaS output'!$A$3:$T$40001,MATCH(T$3,'SaS output'!$A$2:$T$2,0),FALSE),"")</f>
        <v/>
      </c>
      <c r="U254" s="39" t="str">
        <f>IFERROR(VLOOKUP(CONCATENATE($B254,"_",U$2),'SaS output'!$A$3:$T$40001,MATCH(U$3,'SaS output'!$A$2:$T$2,0),FALSE),"")</f>
        <v/>
      </c>
      <c r="V254" s="40" t="str">
        <f>IFERROR(VLOOKUP(CONCATENATE($B254,"_",V$2),'SaS output'!$A$3:$T$40001,MATCH(V$3,'SaS output'!$A$2:$T$2,0),FALSE),"")</f>
        <v/>
      </c>
      <c r="W254" s="41" t="str">
        <f>IFERROR(VLOOKUP(CONCATENATE($B254,"_",W$2),'SaS output'!$A$3:$T$40001,MATCH(W$3,'SaS output'!$A$2:$T$2,0),FALSE),"")</f>
        <v/>
      </c>
      <c r="X254" s="20" t="str">
        <f>IFERROR(VLOOKUP(CONCATENATE($B254,"_",X$2),'SaS output'!$A$3:$T$40001,MATCH(X$3,'SaS output'!$A$2:$T$2,0),FALSE),"")</f>
        <v/>
      </c>
      <c r="Y254" s="39" t="str">
        <f>IFERROR(VLOOKUP(CONCATENATE($B254,"_",Y$2),'SaS output'!$A$3:$T$40001,MATCH(Y$3,'SaS output'!$A$2:$T$2,0),FALSE),"")</f>
        <v/>
      </c>
      <c r="Z254" s="39" t="str">
        <f>IFERROR(VLOOKUP(CONCATENATE($B254,"_",Z$2),'SaS output'!$A$3:$T$40001,MATCH(Z$3,'SaS output'!$A$2:$T$2,0),FALSE),"")</f>
        <v/>
      </c>
      <c r="AA254" s="40" t="str">
        <f>IFERROR(VLOOKUP(CONCATENATE($B254,"_",AA$2),'SaS output'!$A$3:$T$40001,MATCH(AA$3,'SaS output'!$A$2:$T$2,0),FALSE),"")</f>
        <v/>
      </c>
      <c r="AB254" s="41" t="str">
        <f>IFERROR(VLOOKUP(CONCATENATE($B254,"_",AB$2),'SaS output'!$A$3:$T$40001,MATCH(AB$3,'SaS output'!$A$2:$T$2,0),FALSE),"")</f>
        <v/>
      </c>
      <c r="AF254" s="44"/>
      <c r="AG254" s="44"/>
      <c r="AH254" s="44"/>
      <c r="AI254" s="44"/>
    </row>
    <row r="255" spans="2:35" ht="15" customHeight="1">
      <c r="B255" s="9" t="str">
        <f t="shared" si="3"/>
        <v>2018_9_KR_030</v>
      </c>
      <c r="C255" s="9" t="s">
        <v>128</v>
      </c>
      <c r="D255" s="9" t="s">
        <v>20</v>
      </c>
      <c r="G255" s="45"/>
      <c r="H255" s="13" t="s">
        <v>19</v>
      </c>
      <c r="I255" s="14" t="str">
        <f>IFERROR(VLOOKUP(CONCATENATE($B255,"_",I$2),'SaS output'!$A$3:$T$40001,MATCH(I$3,'SaS output'!$A$2:$T$2,0),FALSE),"")</f>
        <v/>
      </c>
      <c r="J255" s="15" t="str">
        <f>IFERROR(VLOOKUP(CONCATENATE($B255,"_",J$2),'SaS output'!$A$3:$T$40001,MATCH(J$3,'SaS output'!$A$2:$T$2,0),FALSE),"")</f>
        <v/>
      </c>
      <c r="K255" s="15" t="str">
        <f>IFERROR(VLOOKUP(CONCATENATE($B255,"_",K$2),'SaS output'!$A$3:$T$40001,MATCH(K$3,'SaS output'!$A$2:$T$2,0),FALSE),"")</f>
        <v/>
      </c>
      <c r="L255" s="33" t="str">
        <f>IFERROR(VLOOKUP(CONCATENATE($B255,"_",L$2),'SaS output'!$A$3:$T$40001,MATCH(L$3,'SaS output'!$A$2:$T$2,0),FALSE),"")</f>
        <v/>
      </c>
      <c r="M255" s="34" t="str">
        <f>IFERROR(VLOOKUP(CONCATENATE($B255,"_",M$2),'SaS output'!$A$3:$T$40001,MATCH(M$3,'SaS output'!$A$2:$T$2,0),FALSE),"")</f>
        <v/>
      </c>
      <c r="N255" s="14" t="str">
        <f>IFERROR(VLOOKUP(CONCATENATE($B255,"_",N$2),'SaS output'!$A$3:$T$40001,MATCH(N$3,'SaS output'!$A$2:$T$2,0),FALSE),"")</f>
        <v/>
      </c>
      <c r="O255" s="15" t="str">
        <f>IFERROR(VLOOKUP(CONCATENATE($B255,"_",O$2),'SaS output'!$A$3:$T$40001,MATCH(O$3,'SaS output'!$A$2:$T$2,0),FALSE),"")</f>
        <v/>
      </c>
      <c r="P255" s="15" t="str">
        <f>IFERROR(VLOOKUP(CONCATENATE($B255,"_",P$2),'SaS output'!$A$3:$T$40001,MATCH(P$3,'SaS output'!$A$2:$T$2,0),FALSE),"")</f>
        <v/>
      </c>
      <c r="Q255" s="33" t="str">
        <f>IFERROR(VLOOKUP(CONCATENATE($B255,"_",Q$2),'SaS output'!$A$3:$T$40001,MATCH(Q$3,'SaS output'!$A$2:$T$2,0),FALSE),"")</f>
        <v/>
      </c>
      <c r="R255" s="34" t="str">
        <f>IFERROR(VLOOKUP(CONCATENATE($B255,"_",R$2),'SaS output'!$A$3:$T$40001,MATCH(R$3,'SaS output'!$A$2:$T$2,0),FALSE),"")</f>
        <v/>
      </c>
      <c r="S255" s="14" t="str">
        <f>IFERROR(VLOOKUP(CONCATENATE($B255,"_",S$2),'SaS output'!$A$3:$T$40001,MATCH(S$3,'SaS output'!$A$2:$T$2,0),FALSE),"")</f>
        <v/>
      </c>
      <c r="T255" s="15" t="str">
        <f>IFERROR(VLOOKUP(CONCATENATE($B255,"_",T$2),'SaS output'!$A$3:$T$40001,MATCH(T$3,'SaS output'!$A$2:$T$2,0),FALSE),"")</f>
        <v/>
      </c>
      <c r="U255" s="15" t="str">
        <f>IFERROR(VLOOKUP(CONCATENATE($B255,"_",U$2),'SaS output'!$A$3:$T$40001,MATCH(U$3,'SaS output'!$A$2:$T$2,0),FALSE),"")</f>
        <v/>
      </c>
      <c r="V255" s="33" t="str">
        <f>IFERROR(VLOOKUP(CONCATENATE($B255,"_",V$2),'SaS output'!$A$3:$T$40001,MATCH(V$3,'SaS output'!$A$2:$T$2,0),FALSE),"")</f>
        <v/>
      </c>
      <c r="W255" s="34" t="str">
        <f>IFERROR(VLOOKUP(CONCATENATE($B255,"_",W$2),'SaS output'!$A$3:$T$40001,MATCH(W$3,'SaS output'!$A$2:$T$2,0),FALSE),"")</f>
        <v/>
      </c>
      <c r="X255" s="14" t="str">
        <f>IFERROR(VLOOKUP(CONCATENATE($B255,"_",X$2),'SaS output'!$A$3:$T$40001,MATCH(X$3,'SaS output'!$A$2:$T$2,0),FALSE),"")</f>
        <v/>
      </c>
      <c r="Y255" s="15" t="str">
        <f>IFERROR(VLOOKUP(CONCATENATE($B255,"_",Y$2),'SaS output'!$A$3:$T$40001,MATCH(Y$3,'SaS output'!$A$2:$T$2,0),FALSE),"")</f>
        <v/>
      </c>
      <c r="Z255" s="15" t="str">
        <f>IFERROR(VLOOKUP(CONCATENATE($B255,"_",Z$2),'SaS output'!$A$3:$T$40001,MATCH(Z$3,'SaS output'!$A$2:$T$2,0),FALSE),"")</f>
        <v/>
      </c>
      <c r="AA255" s="33" t="str">
        <f>IFERROR(VLOOKUP(CONCATENATE($B255,"_",AA$2),'SaS output'!$A$3:$T$40001,MATCH(AA$3,'SaS output'!$A$2:$T$2,0),FALSE),"")</f>
        <v/>
      </c>
      <c r="AB255" s="34" t="str">
        <f>IFERROR(VLOOKUP(CONCATENATE($B255,"_",AB$2),'SaS output'!$A$3:$T$40001,MATCH(AB$3,'SaS output'!$A$2:$T$2,0),FALSE),"")</f>
        <v/>
      </c>
      <c r="AF255" s="44"/>
      <c r="AG255" s="44"/>
      <c r="AH255" s="44"/>
      <c r="AI255" s="44"/>
    </row>
    <row r="256" spans="2:35" ht="15" customHeight="1">
      <c r="B256" s="9" t="str">
        <f t="shared" si="3"/>
        <v>2018_9_KR_040</v>
      </c>
      <c r="C256" s="9" t="s">
        <v>128</v>
      </c>
      <c r="D256" s="9" t="s">
        <v>22</v>
      </c>
      <c r="G256" s="46"/>
      <c r="H256" s="16" t="s">
        <v>95</v>
      </c>
      <c r="I256" s="17" t="str">
        <f>IFERROR(VLOOKUP(CONCATENATE($B256,"_",I$2),'SaS output'!$A$3:$T$40001,MATCH(I$3,'SaS output'!$A$2:$T$2,0),FALSE),"")</f>
        <v/>
      </c>
      <c r="J256" s="35" t="str">
        <f>IFERROR(VLOOKUP(CONCATENATE($B256,"_",J$2),'SaS output'!$A$3:$T$40001,MATCH(J$3,'SaS output'!$A$2:$T$2,0),FALSE),"")</f>
        <v/>
      </c>
      <c r="K256" s="35" t="str">
        <f>IFERROR(VLOOKUP(CONCATENATE($B256,"_",K$2),'SaS output'!$A$3:$T$40001,MATCH(K$3,'SaS output'!$A$2:$T$2,0),FALSE),"")</f>
        <v/>
      </c>
      <c r="L256" s="36" t="str">
        <f>IFERROR(VLOOKUP(CONCATENATE($B256,"_",L$2),'SaS output'!$A$3:$T$40001,MATCH(L$3,'SaS output'!$A$2:$T$2,0),FALSE),"")</f>
        <v/>
      </c>
      <c r="M256" s="37" t="str">
        <f>IFERROR(VLOOKUP(CONCATENATE($B256,"_",M$2),'SaS output'!$A$3:$T$40001,MATCH(M$3,'SaS output'!$A$2:$T$2,0),FALSE),"")</f>
        <v/>
      </c>
      <c r="N256" s="17" t="str">
        <f>IFERROR(VLOOKUP(CONCATENATE($B256,"_",N$2),'SaS output'!$A$3:$T$40001,MATCH(N$3,'SaS output'!$A$2:$T$2,0),FALSE),"")</f>
        <v/>
      </c>
      <c r="O256" s="35" t="str">
        <f>IFERROR(VLOOKUP(CONCATENATE($B256,"_",O$2),'SaS output'!$A$3:$T$40001,MATCH(O$3,'SaS output'!$A$2:$T$2,0),FALSE),"")</f>
        <v/>
      </c>
      <c r="P256" s="35" t="str">
        <f>IFERROR(VLOOKUP(CONCATENATE($B256,"_",P$2),'SaS output'!$A$3:$T$40001,MATCH(P$3,'SaS output'!$A$2:$T$2,0),FALSE),"")</f>
        <v/>
      </c>
      <c r="Q256" s="36" t="str">
        <f>IFERROR(VLOOKUP(CONCATENATE($B256,"_",Q$2),'SaS output'!$A$3:$T$40001,MATCH(Q$3,'SaS output'!$A$2:$T$2,0),FALSE),"")</f>
        <v/>
      </c>
      <c r="R256" s="37" t="str">
        <f>IFERROR(VLOOKUP(CONCATENATE($B256,"_",R$2),'SaS output'!$A$3:$T$40001,MATCH(R$3,'SaS output'!$A$2:$T$2,0),FALSE),"")</f>
        <v/>
      </c>
      <c r="S256" s="17" t="str">
        <f>IFERROR(VLOOKUP(CONCATENATE($B256,"_",S$2),'SaS output'!$A$3:$T$40001,MATCH(S$3,'SaS output'!$A$2:$T$2,0),FALSE),"")</f>
        <v/>
      </c>
      <c r="T256" s="35" t="str">
        <f>IFERROR(VLOOKUP(CONCATENATE($B256,"_",T$2),'SaS output'!$A$3:$T$40001,MATCH(T$3,'SaS output'!$A$2:$T$2,0),FALSE),"")</f>
        <v/>
      </c>
      <c r="U256" s="35" t="str">
        <f>IFERROR(VLOOKUP(CONCATENATE($B256,"_",U$2),'SaS output'!$A$3:$T$40001,MATCH(U$3,'SaS output'!$A$2:$T$2,0),FALSE),"")</f>
        <v/>
      </c>
      <c r="V256" s="36" t="str">
        <f>IFERROR(VLOOKUP(CONCATENATE($B256,"_",V$2),'SaS output'!$A$3:$T$40001,MATCH(V$3,'SaS output'!$A$2:$T$2,0),FALSE),"")</f>
        <v/>
      </c>
      <c r="W256" s="37" t="str">
        <f>IFERROR(VLOOKUP(CONCATENATE($B256,"_",W$2),'SaS output'!$A$3:$T$40001,MATCH(W$3,'SaS output'!$A$2:$T$2,0),FALSE),"")</f>
        <v/>
      </c>
      <c r="X256" s="17" t="str">
        <f>IFERROR(VLOOKUP(CONCATENATE($B256,"_",X$2),'SaS output'!$A$3:$T$40001,MATCH(X$3,'SaS output'!$A$2:$T$2,0),FALSE),"")</f>
        <v/>
      </c>
      <c r="Y256" s="35" t="str">
        <f>IFERROR(VLOOKUP(CONCATENATE($B256,"_",Y$2),'SaS output'!$A$3:$T$40001,MATCH(Y$3,'SaS output'!$A$2:$T$2,0),FALSE),"")</f>
        <v/>
      </c>
      <c r="Z256" s="35" t="str">
        <f>IFERROR(VLOOKUP(CONCATENATE($B256,"_",Z$2),'SaS output'!$A$3:$T$40001,MATCH(Z$3,'SaS output'!$A$2:$T$2,0),FALSE),"")</f>
        <v/>
      </c>
      <c r="AA256" s="36" t="str">
        <f>IFERROR(VLOOKUP(CONCATENATE($B256,"_",AA$2),'SaS output'!$A$3:$T$40001,MATCH(AA$3,'SaS output'!$A$2:$T$2,0),FALSE),"")</f>
        <v/>
      </c>
      <c r="AB256" s="37" t="str">
        <f>IFERROR(VLOOKUP(CONCATENATE($B256,"_",AB$2),'SaS output'!$A$3:$T$40001,MATCH(AB$3,'SaS output'!$A$2:$T$2,0),FALSE),"")</f>
        <v/>
      </c>
      <c r="AF256" s="44"/>
      <c r="AG256" s="44"/>
      <c r="AH256" s="44"/>
      <c r="AI256" s="44"/>
    </row>
    <row r="257" spans="2:35" ht="15" customHeight="1">
      <c r="B257" s="9" t="str">
        <f t="shared" si="3"/>
        <v>2018_9_KR_050</v>
      </c>
      <c r="C257" s="9" t="s">
        <v>128</v>
      </c>
      <c r="D257" s="9" t="s">
        <v>23</v>
      </c>
      <c r="G257" s="46"/>
      <c r="H257" s="16" t="s">
        <v>94</v>
      </c>
      <c r="I257" s="17" t="str">
        <f>IFERROR(VLOOKUP(CONCATENATE($B257,"_",I$2),'SaS output'!$A$3:$T$40001,MATCH(I$3,'SaS output'!$A$2:$T$2,0),FALSE),"")</f>
        <v/>
      </c>
      <c r="J257" s="35" t="str">
        <f>IFERROR(VLOOKUP(CONCATENATE($B257,"_",J$2),'SaS output'!$A$3:$T$40001,MATCH(J$3,'SaS output'!$A$2:$T$2,0),FALSE),"")</f>
        <v/>
      </c>
      <c r="K257" s="35" t="str">
        <f>IFERROR(VLOOKUP(CONCATENATE($B257,"_",K$2),'SaS output'!$A$3:$T$40001,MATCH(K$3,'SaS output'!$A$2:$T$2,0),FALSE),"")</f>
        <v/>
      </c>
      <c r="L257" s="36" t="str">
        <f>IFERROR(VLOOKUP(CONCATENATE($B257,"_",L$2),'SaS output'!$A$3:$T$40001,MATCH(L$3,'SaS output'!$A$2:$T$2,0),FALSE),"")</f>
        <v/>
      </c>
      <c r="M257" s="37" t="str">
        <f>IFERROR(VLOOKUP(CONCATENATE($B257,"_",M$2),'SaS output'!$A$3:$T$40001,MATCH(M$3,'SaS output'!$A$2:$T$2,0),FALSE),"")</f>
        <v/>
      </c>
      <c r="N257" s="17" t="str">
        <f>IFERROR(VLOOKUP(CONCATENATE($B257,"_",N$2),'SaS output'!$A$3:$T$40001,MATCH(N$3,'SaS output'!$A$2:$T$2,0),FALSE),"")</f>
        <v/>
      </c>
      <c r="O257" s="35" t="str">
        <f>IFERROR(VLOOKUP(CONCATENATE($B257,"_",O$2),'SaS output'!$A$3:$T$40001,MATCH(O$3,'SaS output'!$A$2:$T$2,0),FALSE),"")</f>
        <v/>
      </c>
      <c r="P257" s="35" t="str">
        <f>IFERROR(VLOOKUP(CONCATENATE($B257,"_",P$2),'SaS output'!$A$3:$T$40001,MATCH(P$3,'SaS output'!$A$2:$T$2,0),FALSE),"")</f>
        <v/>
      </c>
      <c r="Q257" s="36" t="str">
        <f>IFERROR(VLOOKUP(CONCATENATE($B257,"_",Q$2),'SaS output'!$A$3:$T$40001,MATCH(Q$3,'SaS output'!$A$2:$T$2,0),FALSE),"")</f>
        <v/>
      </c>
      <c r="R257" s="37" t="str">
        <f>IFERROR(VLOOKUP(CONCATENATE($B257,"_",R$2),'SaS output'!$A$3:$T$40001,MATCH(R$3,'SaS output'!$A$2:$T$2,0),FALSE),"")</f>
        <v/>
      </c>
      <c r="S257" s="17" t="str">
        <f>IFERROR(VLOOKUP(CONCATENATE($B257,"_",S$2),'SaS output'!$A$3:$T$40001,MATCH(S$3,'SaS output'!$A$2:$T$2,0),FALSE),"")</f>
        <v/>
      </c>
      <c r="T257" s="35" t="str">
        <f>IFERROR(VLOOKUP(CONCATENATE($B257,"_",T$2),'SaS output'!$A$3:$T$40001,MATCH(T$3,'SaS output'!$A$2:$T$2,0),FALSE),"")</f>
        <v/>
      </c>
      <c r="U257" s="35" t="str">
        <f>IFERROR(VLOOKUP(CONCATENATE($B257,"_",U$2),'SaS output'!$A$3:$T$40001,MATCH(U$3,'SaS output'!$A$2:$T$2,0),FALSE),"")</f>
        <v/>
      </c>
      <c r="V257" s="36" t="str">
        <f>IFERROR(VLOOKUP(CONCATENATE($B257,"_",V$2),'SaS output'!$A$3:$T$40001,MATCH(V$3,'SaS output'!$A$2:$T$2,0),FALSE),"")</f>
        <v/>
      </c>
      <c r="W257" s="37" t="str">
        <f>IFERROR(VLOOKUP(CONCATENATE($B257,"_",W$2),'SaS output'!$A$3:$T$40001,MATCH(W$3,'SaS output'!$A$2:$T$2,0),FALSE),"")</f>
        <v/>
      </c>
      <c r="X257" s="17" t="str">
        <f>IFERROR(VLOOKUP(CONCATENATE($B257,"_",X$2),'SaS output'!$A$3:$T$40001,MATCH(X$3,'SaS output'!$A$2:$T$2,0),FALSE),"")</f>
        <v/>
      </c>
      <c r="Y257" s="35" t="str">
        <f>IFERROR(VLOOKUP(CONCATENATE($B257,"_",Y$2),'SaS output'!$A$3:$T$40001,MATCH(Y$3,'SaS output'!$A$2:$T$2,0),FALSE),"")</f>
        <v/>
      </c>
      <c r="Z257" s="35" t="str">
        <f>IFERROR(VLOOKUP(CONCATENATE($B257,"_",Z$2),'SaS output'!$A$3:$T$40001,MATCH(Z$3,'SaS output'!$A$2:$T$2,0),FALSE),"")</f>
        <v/>
      </c>
      <c r="AA257" s="36" t="str">
        <f>IFERROR(VLOOKUP(CONCATENATE($B257,"_",AA$2),'SaS output'!$A$3:$T$40001,MATCH(AA$3,'SaS output'!$A$2:$T$2,0),FALSE),"")</f>
        <v/>
      </c>
      <c r="AB257" s="37" t="str">
        <f>IFERROR(VLOOKUP(CONCATENATE($B257,"_",AB$2),'SaS output'!$A$3:$T$40001,MATCH(AB$3,'SaS output'!$A$2:$T$2,0),FALSE),"")</f>
        <v/>
      </c>
      <c r="AF257" s="44"/>
      <c r="AG257" s="44"/>
      <c r="AH257" s="44"/>
      <c r="AI257" s="44"/>
    </row>
    <row r="258" spans="2:35" ht="15" customHeight="1">
      <c r="B258" s="9" t="str">
        <f t="shared" si="3"/>
        <v>2018_9_KR_060</v>
      </c>
      <c r="C258" s="9" t="s">
        <v>128</v>
      </c>
      <c r="D258" s="9" t="s">
        <v>25</v>
      </c>
      <c r="G258" s="31" t="str">
        <f>VLOOKUP(C258,'SaS output'!$D$3:$E$10001,2,0)</f>
        <v>Korea, Republic Of</v>
      </c>
      <c r="H258" s="18" t="s">
        <v>24</v>
      </c>
      <c r="I258" s="14" t="str">
        <f>IFERROR(VLOOKUP(CONCATENATE($B258,"_",I$2),'SaS output'!$A$3:$T$40001,MATCH(I$3,'SaS output'!$A$2:$T$2,0),FALSE),"")</f>
        <v/>
      </c>
      <c r="J258" s="15" t="str">
        <f>IFERROR(VLOOKUP(CONCATENATE($B258,"_",J$2),'SaS output'!$A$3:$T$40001,MATCH(J$3,'SaS output'!$A$2:$T$2,0),FALSE),"")</f>
        <v/>
      </c>
      <c r="K258" s="15" t="str">
        <f>IFERROR(VLOOKUP(CONCATENATE($B258,"_",K$2),'SaS output'!$A$3:$T$40001,MATCH(K$3,'SaS output'!$A$2:$T$2,0),FALSE),"")</f>
        <v/>
      </c>
      <c r="L258" s="38" t="str">
        <f>IFERROR(VLOOKUP(CONCATENATE($B258,"_",L$2),'SaS output'!$A$3:$T$40001,MATCH(L$3,'SaS output'!$A$2:$T$2,0),FALSE),"")</f>
        <v/>
      </c>
      <c r="M258" s="34" t="str">
        <f>IFERROR(VLOOKUP(CONCATENATE($B258,"_",M$2),'SaS output'!$A$3:$T$40001,MATCH(M$3,'SaS output'!$A$2:$T$2,0),FALSE),"")</f>
        <v/>
      </c>
      <c r="N258" s="14" t="str">
        <f>IFERROR(VLOOKUP(CONCATENATE($B258,"_",N$2),'SaS output'!$A$3:$T$40001,MATCH(N$3,'SaS output'!$A$2:$T$2,0),FALSE),"")</f>
        <v/>
      </c>
      <c r="O258" s="15" t="str">
        <f>IFERROR(VLOOKUP(CONCATENATE($B258,"_",O$2),'SaS output'!$A$3:$T$40001,MATCH(O$3,'SaS output'!$A$2:$T$2,0),FALSE),"")</f>
        <v/>
      </c>
      <c r="P258" s="15" t="str">
        <f>IFERROR(VLOOKUP(CONCATENATE($B258,"_",P$2),'SaS output'!$A$3:$T$40001,MATCH(P$3,'SaS output'!$A$2:$T$2,0),FALSE),"")</f>
        <v/>
      </c>
      <c r="Q258" s="38" t="str">
        <f>IFERROR(VLOOKUP(CONCATENATE($B258,"_",Q$2),'SaS output'!$A$3:$T$40001,MATCH(Q$3,'SaS output'!$A$2:$T$2,0),FALSE),"")</f>
        <v/>
      </c>
      <c r="R258" s="34" t="str">
        <f>IFERROR(VLOOKUP(CONCATENATE($B258,"_",R$2),'SaS output'!$A$3:$T$40001,MATCH(R$3,'SaS output'!$A$2:$T$2,0),FALSE),"")</f>
        <v/>
      </c>
      <c r="S258" s="14" t="str">
        <f>IFERROR(VLOOKUP(CONCATENATE($B258,"_",S$2),'SaS output'!$A$3:$T$40001,MATCH(S$3,'SaS output'!$A$2:$T$2,0),FALSE),"")</f>
        <v/>
      </c>
      <c r="T258" s="15" t="str">
        <f>IFERROR(VLOOKUP(CONCATENATE($B258,"_",T$2),'SaS output'!$A$3:$T$40001,MATCH(T$3,'SaS output'!$A$2:$T$2,0),FALSE),"")</f>
        <v/>
      </c>
      <c r="U258" s="15" t="str">
        <f>IFERROR(VLOOKUP(CONCATENATE($B258,"_",U$2),'SaS output'!$A$3:$T$40001,MATCH(U$3,'SaS output'!$A$2:$T$2,0),FALSE),"")</f>
        <v/>
      </c>
      <c r="V258" s="38" t="str">
        <f>IFERROR(VLOOKUP(CONCATENATE($B258,"_",V$2),'SaS output'!$A$3:$T$40001,MATCH(V$3,'SaS output'!$A$2:$T$2,0),FALSE),"")</f>
        <v/>
      </c>
      <c r="W258" s="34" t="str">
        <f>IFERROR(VLOOKUP(CONCATENATE($B258,"_",W$2),'SaS output'!$A$3:$T$40001,MATCH(W$3,'SaS output'!$A$2:$T$2,0),FALSE),"")</f>
        <v/>
      </c>
      <c r="X258" s="14" t="str">
        <f>IFERROR(VLOOKUP(CONCATENATE($B258,"_",X$2),'SaS output'!$A$3:$T$40001,MATCH(X$3,'SaS output'!$A$2:$T$2,0),FALSE),"")</f>
        <v/>
      </c>
      <c r="Y258" s="15" t="str">
        <f>IFERROR(VLOOKUP(CONCATENATE($B258,"_",Y$2),'SaS output'!$A$3:$T$40001,MATCH(Y$3,'SaS output'!$A$2:$T$2,0),FALSE),"")</f>
        <v/>
      </c>
      <c r="Z258" s="15" t="str">
        <f>IFERROR(VLOOKUP(CONCATENATE($B258,"_",Z$2),'SaS output'!$A$3:$T$40001,MATCH(Z$3,'SaS output'!$A$2:$T$2,0),FALSE),"")</f>
        <v/>
      </c>
      <c r="AA258" s="38" t="str">
        <f>IFERROR(VLOOKUP(CONCATENATE($B258,"_",AA$2),'SaS output'!$A$3:$T$40001,MATCH(AA$3,'SaS output'!$A$2:$T$2,0),FALSE),"")</f>
        <v/>
      </c>
      <c r="AB258" s="34" t="str">
        <f>IFERROR(VLOOKUP(CONCATENATE($B258,"_",AB$2),'SaS output'!$A$3:$T$40001,MATCH(AB$3,'SaS output'!$A$2:$T$2,0),FALSE),"")</f>
        <v/>
      </c>
      <c r="AF258" s="44"/>
      <c r="AG258" s="44"/>
      <c r="AH258" s="44"/>
      <c r="AI258" s="44"/>
    </row>
    <row r="259" spans="2:35" ht="15" customHeight="1">
      <c r="B259" s="9" t="str">
        <f t="shared" si="3"/>
        <v>2018_9_KR_070</v>
      </c>
      <c r="C259" s="9" t="s">
        <v>128</v>
      </c>
      <c r="D259" s="9" t="s">
        <v>26</v>
      </c>
      <c r="G259" s="46"/>
      <c r="H259" s="16" t="s">
        <v>97</v>
      </c>
      <c r="I259" s="17" t="str">
        <f>IFERROR(VLOOKUP(CONCATENATE($B259,"_",I$2),'SaS output'!$A$3:$T$40001,MATCH(I$3,'SaS output'!$A$2:$T$2,0),FALSE),"")</f>
        <v/>
      </c>
      <c r="J259" s="35" t="str">
        <f>IFERROR(VLOOKUP(CONCATENATE($B259,"_",J$2),'SaS output'!$A$3:$T$40001,MATCH(J$3,'SaS output'!$A$2:$T$2,0),FALSE),"")</f>
        <v/>
      </c>
      <c r="K259" s="35" t="str">
        <f>IFERROR(VLOOKUP(CONCATENATE($B259,"_",K$2),'SaS output'!$A$3:$T$40001,MATCH(K$3,'SaS output'!$A$2:$T$2,0),FALSE),"")</f>
        <v/>
      </c>
      <c r="L259" s="36" t="str">
        <f>IFERROR(VLOOKUP(CONCATENATE($B259,"_",L$2),'SaS output'!$A$3:$T$40001,MATCH(L$3,'SaS output'!$A$2:$T$2,0),FALSE),"")</f>
        <v/>
      </c>
      <c r="M259" s="37" t="str">
        <f>IFERROR(VLOOKUP(CONCATENATE($B259,"_",M$2),'SaS output'!$A$3:$T$40001,MATCH(M$3,'SaS output'!$A$2:$T$2,0),FALSE),"")</f>
        <v/>
      </c>
      <c r="N259" s="17" t="str">
        <f>IFERROR(VLOOKUP(CONCATENATE($B259,"_",N$2),'SaS output'!$A$3:$T$40001,MATCH(N$3,'SaS output'!$A$2:$T$2,0),FALSE),"")</f>
        <v/>
      </c>
      <c r="O259" s="35" t="str">
        <f>IFERROR(VLOOKUP(CONCATENATE($B259,"_",O$2),'SaS output'!$A$3:$T$40001,MATCH(O$3,'SaS output'!$A$2:$T$2,0),FALSE),"")</f>
        <v/>
      </c>
      <c r="P259" s="35" t="str">
        <f>IFERROR(VLOOKUP(CONCATENATE($B259,"_",P$2),'SaS output'!$A$3:$T$40001,MATCH(P$3,'SaS output'!$A$2:$T$2,0),FALSE),"")</f>
        <v/>
      </c>
      <c r="Q259" s="36" t="str">
        <f>IFERROR(VLOOKUP(CONCATENATE($B259,"_",Q$2),'SaS output'!$A$3:$T$40001,MATCH(Q$3,'SaS output'!$A$2:$T$2,0),FALSE),"")</f>
        <v/>
      </c>
      <c r="R259" s="37" t="str">
        <f>IFERROR(VLOOKUP(CONCATENATE($B259,"_",R$2),'SaS output'!$A$3:$T$40001,MATCH(R$3,'SaS output'!$A$2:$T$2,0),FALSE),"")</f>
        <v/>
      </c>
      <c r="S259" s="17" t="str">
        <f>IFERROR(VLOOKUP(CONCATENATE($B259,"_",S$2),'SaS output'!$A$3:$T$40001,MATCH(S$3,'SaS output'!$A$2:$T$2,0),FALSE),"")</f>
        <v/>
      </c>
      <c r="T259" s="35" t="str">
        <f>IFERROR(VLOOKUP(CONCATENATE($B259,"_",T$2),'SaS output'!$A$3:$T$40001,MATCH(T$3,'SaS output'!$A$2:$T$2,0),FALSE),"")</f>
        <v/>
      </c>
      <c r="U259" s="35" t="str">
        <f>IFERROR(VLOOKUP(CONCATENATE($B259,"_",U$2),'SaS output'!$A$3:$T$40001,MATCH(U$3,'SaS output'!$A$2:$T$2,0),FALSE),"")</f>
        <v/>
      </c>
      <c r="V259" s="36" t="str">
        <f>IFERROR(VLOOKUP(CONCATENATE($B259,"_",V$2),'SaS output'!$A$3:$T$40001,MATCH(V$3,'SaS output'!$A$2:$T$2,0),FALSE),"")</f>
        <v/>
      </c>
      <c r="W259" s="37" t="str">
        <f>IFERROR(VLOOKUP(CONCATENATE($B259,"_",W$2),'SaS output'!$A$3:$T$40001,MATCH(W$3,'SaS output'!$A$2:$T$2,0),FALSE),"")</f>
        <v/>
      </c>
      <c r="X259" s="17" t="str">
        <f>IFERROR(VLOOKUP(CONCATENATE($B259,"_",X$2),'SaS output'!$A$3:$T$40001,MATCH(X$3,'SaS output'!$A$2:$T$2,0),FALSE),"")</f>
        <v/>
      </c>
      <c r="Y259" s="35" t="str">
        <f>IFERROR(VLOOKUP(CONCATENATE($B259,"_",Y$2),'SaS output'!$A$3:$T$40001,MATCH(Y$3,'SaS output'!$A$2:$T$2,0),FALSE),"")</f>
        <v/>
      </c>
      <c r="Z259" s="35" t="str">
        <f>IFERROR(VLOOKUP(CONCATENATE($B259,"_",Z$2),'SaS output'!$A$3:$T$40001,MATCH(Z$3,'SaS output'!$A$2:$T$2,0),FALSE),"")</f>
        <v/>
      </c>
      <c r="AA259" s="36" t="str">
        <f>IFERROR(VLOOKUP(CONCATENATE($B259,"_",AA$2),'SaS output'!$A$3:$T$40001,MATCH(AA$3,'SaS output'!$A$2:$T$2,0),FALSE),"")</f>
        <v/>
      </c>
      <c r="AB259" s="37" t="str">
        <f>IFERROR(VLOOKUP(CONCATENATE($B259,"_",AB$2),'SaS output'!$A$3:$T$40001,MATCH(AB$3,'SaS output'!$A$2:$T$2,0),FALSE),"")</f>
        <v/>
      </c>
      <c r="AF259" s="44"/>
      <c r="AG259" s="44"/>
      <c r="AH259" s="44"/>
      <c r="AI259" s="44"/>
    </row>
    <row r="260" spans="2:35" ht="15" customHeight="1">
      <c r="B260" s="9" t="str">
        <f t="shared" si="3"/>
        <v>2018_9_KR_100</v>
      </c>
      <c r="C260" s="9" t="s">
        <v>128</v>
      </c>
      <c r="D260" s="9" t="s">
        <v>27</v>
      </c>
      <c r="G260" s="46"/>
      <c r="H260" s="16" t="s">
        <v>96</v>
      </c>
      <c r="I260" s="17" t="str">
        <f>IFERROR(VLOOKUP(CONCATENATE($B260,"_",I$2),'SaS output'!$A$3:$T$40001,MATCH(I$3,'SaS output'!$A$2:$T$2,0),FALSE),"")</f>
        <v/>
      </c>
      <c r="J260" s="35" t="str">
        <f>IFERROR(VLOOKUP(CONCATENATE($B260,"_",J$2),'SaS output'!$A$3:$T$40001,MATCH(J$3,'SaS output'!$A$2:$T$2,0),FALSE),"")</f>
        <v/>
      </c>
      <c r="K260" s="35" t="str">
        <f>IFERROR(VLOOKUP(CONCATENATE($B260,"_",K$2),'SaS output'!$A$3:$T$40001,MATCH(K$3,'SaS output'!$A$2:$T$2,0),FALSE),"")</f>
        <v/>
      </c>
      <c r="L260" s="36" t="str">
        <f>IFERROR(VLOOKUP(CONCATENATE($B260,"_",L$2),'SaS output'!$A$3:$T$40001,MATCH(L$3,'SaS output'!$A$2:$T$2,0),FALSE),"")</f>
        <v/>
      </c>
      <c r="M260" s="37" t="str">
        <f>IFERROR(VLOOKUP(CONCATENATE($B260,"_",M$2),'SaS output'!$A$3:$T$40001,MATCH(M$3,'SaS output'!$A$2:$T$2,0),FALSE),"")</f>
        <v/>
      </c>
      <c r="N260" s="17" t="str">
        <f>IFERROR(VLOOKUP(CONCATENATE($B260,"_",N$2),'SaS output'!$A$3:$T$40001,MATCH(N$3,'SaS output'!$A$2:$T$2,0),FALSE),"")</f>
        <v/>
      </c>
      <c r="O260" s="35" t="str">
        <f>IFERROR(VLOOKUP(CONCATENATE($B260,"_",O$2),'SaS output'!$A$3:$T$40001,MATCH(O$3,'SaS output'!$A$2:$T$2,0),FALSE),"")</f>
        <v/>
      </c>
      <c r="P260" s="35" t="str">
        <f>IFERROR(VLOOKUP(CONCATENATE($B260,"_",P$2),'SaS output'!$A$3:$T$40001,MATCH(P$3,'SaS output'!$A$2:$T$2,0),FALSE),"")</f>
        <v/>
      </c>
      <c r="Q260" s="36" t="str">
        <f>IFERROR(VLOOKUP(CONCATENATE($B260,"_",Q$2),'SaS output'!$A$3:$T$40001,MATCH(Q$3,'SaS output'!$A$2:$T$2,0),FALSE),"")</f>
        <v/>
      </c>
      <c r="R260" s="37" t="str">
        <f>IFERROR(VLOOKUP(CONCATENATE($B260,"_",R$2),'SaS output'!$A$3:$T$40001,MATCH(R$3,'SaS output'!$A$2:$T$2,0),FALSE),"")</f>
        <v/>
      </c>
      <c r="S260" s="17" t="str">
        <f>IFERROR(VLOOKUP(CONCATENATE($B260,"_",S$2),'SaS output'!$A$3:$T$40001,MATCH(S$3,'SaS output'!$A$2:$T$2,0),FALSE),"")</f>
        <v/>
      </c>
      <c r="T260" s="35" t="str">
        <f>IFERROR(VLOOKUP(CONCATENATE($B260,"_",T$2),'SaS output'!$A$3:$T$40001,MATCH(T$3,'SaS output'!$A$2:$T$2,0),FALSE),"")</f>
        <v/>
      </c>
      <c r="U260" s="35" t="str">
        <f>IFERROR(VLOOKUP(CONCATENATE($B260,"_",U$2),'SaS output'!$A$3:$T$40001,MATCH(U$3,'SaS output'!$A$2:$T$2,0),FALSE),"")</f>
        <v/>
      </c>
      <c r="V260" s="36" t="str">
        <f>IFERROR(VLOOKUP(CONCATENATE($B260,"_",V$2),'SaS output'!$A$3:$T$40001,MATCH(V$3,'SaS output'!$A$2:$T$2,0),FALSE),"")</f>
        <v/>
      </c>
      <c r="W260" s="37" t="str">
        <f>IFERROR(VLOOKUP(CONCATENATE($B260,"_",W$2),'SaS output'!$A$3:$T$40001,MATCH(W$3,'SaS output'!$A$2:$T$2,0),FALSE),"")</f>
        <v/>
      </c>
      <c r="X260" s="17" t="str">
        <f>IFERROR(VLOOKUP(CONCATENATE($B260,"_",X$2),'SaS output'!$A$3:$T$40001,MATCH(X$3,'SaS output'!$A$2:$T$2,0),FALSE),"")</f>
        <v/>
      </c>
      <c r="Y260" s="35" t="str">
        <f>IFERROR(VLOOKUP(CONCATENATE($B260,"_",Y$2),'SaS output'!$A$3:$T$40001,MATCH(Y$3,'SaS output'!$A$2:$T$2,0),FALSE),"")</f>
        <v/>
      </c>
      <c r="Z260" s="35" t="str">
        <f>IFERROR(VLOOKUP(CONCATENATE($B260,"_",Z$2),'SaS output'!$A$3:$T$40001,MATCH(Z$3,'SaS output'!$A$2:$T$2,0),FALSE),"")</f>
        <v/>
      </c>
      <c r="AA260" s="36" t="str">
        <f>IFERROR(VLOOKUP(CONCATENATE($B260,"_",AA$2),'SaS output'!$A$3:$T$40001,MATCH(AA$3,'SaS output'!$A$2:$T$2,0),FALSE),"")</f>
        <v/>
      </c>
      <c r="AB260" s="37" t="str">
        <f>IFERROR(VLOOKUP(CONCATENATE($B260,"_",AB$2),'SaS output'!$A$3:$T$40001,MATCH(AB$3,'SaS output'!$A$2:$T$2,0),FALSE),"")</f>
        <v/>
      </c>
      <c r="AF260" s="44"/>
      <c r="AG260" s="44"/>
      <c r="AH260" s="44"/>
      <c r="AI260" s="44"/>
    </row>
    <row r="261" spans="2:35" ht="15.75" customHeight="1" thickBot="1">
      <c r="B261" s="9" t="str">
        <f t="shared" si="3"/>
        <v>2018_9_KR_110</v>
      </c>
      <c r="C261" s="9" t="s">
        <v>128</v>
      </c>
      <c r="D261" s="9" t="s">
        <v>28</v>
      </c>
      <c r="G261" s="47"/>
      <c r="H261" s="19" t="s">
        <v>98</v>
      </c>
      <c r="I261" s="20" t="str">
        <f>IFERROR(VLOOKUP(CONCATENATE($B261,"_",I$2),'SaS output'!$A$3:$T$40001,MATCH(I$3,'SaS output'!$A$2:$T$2,0),FALSE),"")</f>
        <v/>
      </c>
      <c r="J261" s="39" t="str">
        <f>IFERROR(VLOOKUP(CONCATENATE($B261,"_",J$2),'SaS output'!$A$3:$T$40001,MATCH(J$3,'SaS output'!$A$2:$T$2,0),FALSE),"")</f>
        <v/>
      </c>
      <c r="K261" s="39" t="str">
        <f>IFERROR(VLOOKUP(CONCATENATE($B261,"_",K$2),'SaS output'!$A$3:$T$40001,MATCH(K$3,'SaS output'!$A$2:$T$2,0),FALSE),"")</f>
        <v/>
      </c>
      <c r="L261" s="40" t="str">
        <f>IFERROR(VLOOKUP(CONCATENATE($B261,"_",L$2),'SaS output'!$A$3:$T$40001,MATCH(L$3,'SaS output'!$A$2:$T$2,0),FALSE),"")</f>
        <v/>
      </c>
      <c r="M261" s="41" t="str">
        <f>IFERROR(VLOOKUP(CONCATENATE($B261,"_",M$2),'SaS output'!$A$3:$T$40001,MATCH(M$3,'SaS output'!$A$2:$T$2,0),FALSE),"")</f>
        <v/>
      </c>
      <c r="N261" s="20" t="str">
        <f>IFERROR(VLOOKUP(CONCATENATE($B261,"_",N$2),'SaS output'!$A$3:$T$40001,MATCH(N$3,'SaS output'!$A$2:$T$2,0),FALSE),"")</f>
        <v/>
      </c>
      <c r="O261" s="39" t="str">
        <f>IFERROR(VLOOKUP(CONCATENATE($B261,"_",O$2),'SaS output'!$A$3:$T$40001,MATCH(O$3,'SaS output'!$A$2:$T$2,0),FALSE),"")</f>
        <v/>
      </c>
      <c r="P261" s="39" t="str">
        <f>IFERROR(VLOOKUP(CONCATENATE($B261,"_",P$2),'SaS output'!$A$3:$T$40001,MATCH(P$3,'SaS output'!$A$2:$T$2,0),FALSE),"")</f>
        <v/>
      </c>
      <c r="Q261" s="40" t="str">
        <f>IFERROR(VLOOKUP(CONCATENATE($B261,"_",Q$2),'SaS output'!$A$3:$T$40001,MATCH(Q$3,'SaS output'!$A$2:$T$2,0),FALSE),"")</f>
        <v/>
      </c>
      <c r="R261" s="41" t="str">
        <f>IFERROR(VLOOKUP(CONCATENATE($B261,"_",R$2),'SaS output'!$A$3:$T$40001,MATCH(R$3,'SaS output'!$A$2:$T$2,0),FALSE),"")</f>
        <v/>
      </c>
      <c r="S261" s="20" t="str">
        <f>IFERROR(VLOOKUP(CONCATENATE($B261,"_",S$2),'SaS output'!$A$3:$T$40001,MATCH(S$3,'SaS output'!$A$2:$T$2,0),FALSE),"")</f>
        <v/>
      </c>
      <c r="T261" s="39" t="str">
        <f>IFERROR(VLOOKUP(CONCATENATE($B261,"_",T$2),'SaS output'!$A$3:$T$40001,MATCH(T$3,'SaS output'!$A$2:$T$2,0),FALSE),"")</f>
        <v/>
      </c>
      <c r="U261" s="39" t="str">
        <f>IFERROR(VLOOKUP(CONCATENATE($B261,"_",U$2),'SaS output'!$A$3:$T$40001,MATCH(U$3,'SaS output'!$A$2:$T$2,0),FALSE),"")</f>
        <v/>
      </c>
      <c r="V261" s="40" t="str">
        <f>IFERROR(VLOOKUP(CONCATENATE($B261,"_",V$2),'SaS output'!$A$3:$T$40001,MATCH(V$3,'SaS output'!$A$2:$T$2,0),FALSE),"")</f>
        <v/>
      </c>
      <c r="W261" s="41" t="str">
        <f>IFERROR(VLOOKUP(CONCATENATE($B261,"_",W$2),'SaS output'!$A$3:$T$40001,MATCH(W$3,'SaS output'!$A$2:$T$2,0),FALSE),"")</f>
        <v/>
      </c>
      <c r="X261" s="20" t="str">
        <f>IFERROR(VLOOKUP(CONCATENATE($B261,"_",X$2),'SaS output'!$A$3:$T$40001,MATCH(X$3,'SaS output'!$A$2:$T$2,0),FALSE),"")</f>
        <v/>
      </c>
      <c r="Y261" s="39" t="str">
        <f>IFERROR(VLOOKUP(CONCATENATE($B261,"_",Y$2),'SaS output'!$A$3:$T$40001,MATCH(Y$3,'SaS output'!$A$2:$T$2,0),FALSE),"")</f>
        <v/>
      </c>
      <c r="Z261" s="39" t="str">
        <f>IFERROR(VLOOKUP(CONCATENATE($B261,"_",Z$2),'SaS output'!$A$3:$T$40001,MATCH(Z$3,'SaS output'!$A$2:$T$2,0),FALSE),"")</f>
        <v/>
      </c>
      <c r="AA261" s="40" t="str">
        <f>IFERROR(VLOOKUP(CONCATENATE($B261,"_",AA$2),'SaS output'!$A$3:$T$40001,MATCH(AA$3,'SaS output'!$A$2:$T$2,0),FALSE),"")</f>
        <v/>
      </c>
      <c r="AB261" s="41" t="str">
        <f>IFERROR(VLOOKUP(CONCATENATE($B261,"_",AB$2),'SaS output'!$A$3:$T$40001,MATCH(AB$3,'SaS output'!$A$2:$T$2,0),FALSE),"")</f>
        <v/>
      </c>
      <c r="AF261" s="44"/>
      <c r="AG261" s="44"/>
      <c r="AH261" s="44"/>
      <c r="AI261" s="44"/>
    </row>
    <row r="262" spans="2:35" ht="15" customHeight="1">
      <c r="B262" s="9" t="str">
        <f t="shared" si="3"/>
        <v>2018_9_RU_030</v>
      </c>
      <c r="C262" s="9" t="s">
        <v>130</v>
      </c>
      <c r="D262" s="9" t="s">
        <v>20</v>
      </c>
      <c r="G262" s="45"/>
      <c r="H262" s="13" t="s">
        <v>19</v>
      </c>
      <c r="I262" s="14" t="str">
        <f>IFERROR(VLOOKUP(CONCATENATE($B262,"_",I$2),'SaS output'!$A$3:$T$40001,MATCH(I$3,'SaS output'!$A$2:$T$2,0),FALSE),"")</f>
        <v/>
      </c>
      <c r="J262" s="15" t="str">
        <f>IFERROR(VLOOKUP(CONCATENATE($B262,"_",J$2),'SaS output'!$A$3:$T$40001,MATCH(J$3,'SaS output'!$A$2:$T$2,0),FALSE),"")</f>
        <v/>
      </c>
      <c r="K262" s="15" t="str">
        <f>IFERROR(VLOOKUP(CONCATENATE($B262,"_",K$2),'SaS output'!$A$3:$T$40001,MATCH(K$3,'SaS output'!$A$2:$T$2,0),FALSE),"")</f>
        <v/>
      </c>
      <c r="L262" s="33" t="str">
        <f>IFERROR(VLOOKUP(CONCATENATE($B262,"_",L$2),'SaS output'!$A$3:$T$40001,MATCH(L$3,'SaS output'!$A$2:$T$2,0),FALSE),"")</f>
        <v/>
      </c>
      <c r="M262" s="34" t="str">
        <f>IFERROR(VLOOKUP(CONCATENATE($B262,"_",M$2),'SaS output'!$A$3:$T$40001,MATCH(M$3,'SaS output'!$A$2:$T$2,0),FALSE),"")</f>
        <v/>
      </c>
      <c r="N262" s="14" t="str">
        <f>IFERROR(VLOOKUP(CONCATENATE($B262,"_",N$2),'SaS output'!$A$3:$T$40001,MATCH(N$3,'SaS output'!$A$2:$T$2,0),FALSE),"")</f>
        <v/>
      </c>
      <c r="O262" s="15" t="str">
        <f>IFERROR(VLOOKUP(CONCATENATE($B262,"_",O$2),'SaS output'!$A$3:$T$40001,MATCH(O$3,'SaS output'!$A$2:$T$2,0),FALSE),"")</f>
        <v/>
      </c>
      <c r="P262" s="15" t="str">
        <f>IFERROR(VLOOKUP(CONCATENATE($B262,"_",P$2),'SaS output'!$A$3:$T$40001,MATCH(P$3,'SaS output'!$A$2:$T$2,0),FALSE),"")</f>
        <v/>
      </c>
      <c r="Q262" s="33" t="str">
        <f>IFERROR(VLOOKUP(CONCATENATE($B262,"_",Q$2),'SaS output'!$A$3:$T$40001,MATCH(Q$3,'SaS output'!$A$2:$T$2,0),FALSE),"")</f>
        <v/>
      </c>
      <c r="R262" s="34" t="str">
        <f>IFERROR(VLOOKUP(CONCATENATE($B262,"_",R$2),'SaS output'!$A$3:$T$40001,MATCH(R$3,'SaS output'!$A$2:$T$2,0),FALSE),"")</f>
        <v/>
      </c>
      <c r="S262" s="14" t="str">
        <f>IFERROR(VLOOKUP(CONCATENATE($B262,"_",S$2),'SaS output'!$A$3:$T$40001,MATCH(S$3,'SaS output'!$A$2:$T$2,0),FALSE),"")</f>
        <v/>
      </c>
      <c r="T262" s="15" t="str">
        <f>IFERROR(VLOOKUP(CONCATENATE($B262,"_",T$2),'SaS output'!$A$3:$T$40001,MATCH(T$3,'SaS output'!$A$2:$T$2,0),FALSE),"")</f>
        <v/>
      </c>
      <c r="U262" s="15" t="str">
        <f>IFERROR(VLOOKUP(CONCATENATE($B262,"_",U$2),'SaS output'!$A$3:$T$40001,MATCH(U$3,'SaS output'!$A$2:$T$2,0),FALSE),"")</f>
        <v/>
      </c>
      <c r="V262" s="33" t="str">
        <f>IFERROR(VLOOKUP(CONCATENATE($B262,"_",V$2),'SaS output'!$A$3:$T$40001,MATCH(V$3,'SaS output'!$A$2:$T$2,0),FALSE),"")</f>
        <v/>
      </c>
      <c r="W262" s="34" t="str">
        <f>IFERROR(VLOOKUP(CONCATENATE($B262,"_",W$2),'SaS output'!$A$3:$T$40001,MATCH(W$3,'SaS output'!$A$2:$T$2,0),FALSE),"")</f>
        <v/>
      </c>
      <c r="X262" s="14" t="str">
        <f>IFERROR(VLOOKUP(CONCATENATE($B262,"_",X$2),'SaS output'!$A$3:$T$40001,MATCH(X$3,'SaS output'!$A$2:$T$2,0),FALSE),"")</f>
        <v/>
      </c>
      <c r="Y262" s="15" t="str">
        <f>IFERROR(VLOOKUP(CONCATENATE($B262,"_",Y$2),'SaS output'!$A$3:$T$40001,MATCH(Y$3,'SaS output'!$A$2:$T$2,0),FALSE),"")</f>
        <v/>
      </c>
      <c r="Z262" s="15" t="str">
        <f>IFERROR(VLOOKUP(CONCATENATE($B262,"_",Z$2),'SaS output'!$A$3:$T$40001,MATCH(Z$3,'SaS output'!$A$2:$T$2,0),FALSE),"")</f>
        <v/>
      </c>
      <c r="AA262" s="33" t="str">
        <f>IFERROR(VLOOKUP(CONCATENATE($B262,"_",AA$2),'SaS output'!$A$3:$T$40001,MATCH(AA$3,'SaS output'!$A$2:$T$2,0),FALSE),"")</f>
        <v/>
      </c>
      <c r="AB262" s="34" t="str">
        <f>IFERROR(VLOOKUP(CONCATENATE($B262,"_",AB$2),'SaS output'!$A$3:$T$40001,MATCH(AB$3,'SaS output'!$A$2:$T$2,0),FALSE),"")</f>
        <v/>
      </c>
      <c r="AF262" s="44"/>
      <c r="AG262" s="44"/>
      <c r="AH262" s="44"/>
      <c r="AI262" s="44"/>
    </row>
    <row r="263" spans="2:35" ht="15" customHeight="1">
      <c r="B263" s="9" t="str">
        <f t="shared" si="3"/>
        <v>2018_9_RU_040</v>
      </c>
      <c r="C263" s="9" t="s">
        <v>130</v>
      </c>
      <c r="D263" s="9" t="s">
        <v>22</v>
      </c>
      <c r="G263" s="46"/>
      <c r="H263" s="16" t="s">
        <v>95</v>
      </c>
      <c r="I263" s="17" t="str">
        <f>IFERROR(VLOOKUP(CONCATENATE($B263,"_",I$2),'SaS output'!$A$3:$T$40001,MATCH(I$3,'SaS output'!$A$2:$T$2,0),FALSE),"")</f>
        <v/>
      </c>
      <c r="J263" s="35" t="str">
        <f>IFERROR(VLOOKUP(CONCATENATE($B263,"_",J$2),'SaS output'!$A$3:$T$40001,MATCH(J$3,'SaS output'!$A$2:$T$2,0),FALSE),"")</f>
        <v/>
      </c>
      <c r="K263" s="35" t="str">
        <f>IFERROR(VLOOKUP(CONCATENATE($B263,"_",K$2),'SaS output'!$A$3:$T$40001,MATCH(K$3,'SaS output'!$A$2:$T$2,0),FALSE),"")</f>
        <v/>
      </c>
      <c r="L263" s="36" t="str">
        <f>IFERROR(VLOOKUP(CONCATENATE($B263,"_",L$2),'SaS output'!$A$3:$T$40001,MATCH(L$3,'SaS output'!$A$2:$T$2,0),FALSE),"")</f>
        <v/>
      </c>
      <c r="M263" s="37" t="str">
        <f>IFERROR(VLOOKUP(CONCATENATE($B263,"_",M$2),'SaS output'!$A$3:$T$40001,MATCH(M$3,'SaS output'!$A$2:$T$2,0),FALSE),"")</f>
        <v/>
      </c>
      <c r="N263" s="17" t="str">
        <f>IFERROR(VLOOKUP(CONCATENATE($B263,"_",N$2),'SaS output'!$A$3:$T$40001,MATCH(N$3,'SaS output'!$A$2:$T$2,0),FALSE),"")</f>
        <v/>
      </c>
      <c r="O263" s="35" t="str">
        <f>IFERROR(VLOOKUP(CONCATENATE($B263,"_",O$2),'SaS output'!$A$3:$T$40001,MATCH(O$3,'SaS output'!$A$2:$T$2,0),FALSE),"")</f>
        <v/>
      </c>
      <c r="P263" s="35" t="str">
        <f>IFERROR(VLOOKUP(CONCATENATE($B263,"_",P$2),'SaS output'!$A$3:$T$40001,MATCH(P$3,'SaS output'!$A$2:$T$2,0),FALSE),"")</f>
        <v/>
      </c>
      <c r="Q263" s="36" t="str">
        <f>IFERROR(VLOOKUP(CONCATENATE($B263,"_",Q$2),'SaS output'!$A$3:$T$40001,MATCH(Q$3,'SaS output'!$A$2:$T$2,0),FALSE),"")</f>
        <v/>
      </c>
      <c r="R263" s="37" t="str">
        <f>IFERROR(VLOOKUP(CONCATENATE($B263,"_",R$2),'SaS output'!$A$3:$T$40001,MATCH(R$3,'SaS output'!$A$2:$T$2,0),FALSE),"")</f>
        <v/>
      </c>
      <c r="S263" s="17" t="str">
        <f>IFERROR(VLOOKUP(CONCATENATE($B263,"_",S$2),'SaS output'!$A$3:$T$40001,MATCH(S$3,'SaS output'!$A$2:$T$2,0),FALSE),"")</f>
        <v/>
      </c>
      <c r="T263" s="35" t="str">
        <f>IFERROR(VLOOKUP(CONCATENATE($B263,"_",T$2),'SaS output'!$A$3:$T$40001,MATCH(T$3,'SaS output'!$A$2:$T$2,0),FALSE),"")</f>
        <v/>
      </c>
      <c r="U263" s="35" t="str">
        <f>IFERROR(VLOOKUP(CONCATENATE($B263,"_",U$2),'SaS output'!$A$3:$T$40001,MATCH(U$3,'SaS output'!$A$2:$T$2,0),FALSE),"")</f>
        <v/>
      </c>
      <c r="V263" s="36" t="str">
        <f>IFERROR(VLOOKUP(CONCATENATE($B263,"_",V$2),'SaS output'!$A$3:$T$40001,MATCH(V$3,'SaS output'!$A$2:$T$2,0),FALSE),"")</f>
        <v/>
      </c>
      <c r="W263" s="37" t="str">
        <f>IFERROR(VLOOKUP(CONCATENATE($B263,"_",W$2),'SaS output'!$A$3:$T$40001,MATCH(W$3,'SaS output'!$A$2:$T$2,0),FALSE),"")</f>
        <v/>
      </c>
      <c r="X263" s="17" t="str">
        <f>IFERROR(VLOOKUP(CONCATENATE($B263,"_",X$2),'SaS output'!$A$3:$T$40001,MATCH(X$3,'SaS output'!$A$2:$T$2,0),FALSE),"")</f>
        <v/>
      </c>
      <c r="Y263" s="35" t="str">
        <f>IFERROR(VLOOKUP(CONCATENATE($B263,"_",Y$2),'SaS output'!$A$3:$T$40001,MATCH(Y$3,'SaS output'!$A$2:$T$2,0),FALSE),"")</f>
        <v/>
      </c>
      <c r="Z263" s="35" t="str">
        <f>IFERROR(VLOOKUP(CONCATENATE($B263,"_",Z$2),'SaS output'!$A$3:$T$40001,MATCH(Z$3,'SaS output'!$A$2:$T$2,0),FALSE),"")</f>
        <v/>
      </c>
      <c r="AA263" s="36" t="str">
        <f>IFERROR(VLOOKUP(CONCATENATE($B263,"_",AA$2),'SaS output'!$A$3:$T$40001,MATCH(AA$3,'SaS output'!$A$2:$T$2,0),FALSE),"")</f>
        <v/>
      </c>
      <c r="AB263" s="37" t="str">
        <f>IFERROR(VLOOKUP(CONCATENATE($B263,"_",AB$2),'SaS output'!$A$3:$T$40001,MATCH(AB$3,'SaS output'!$A$2:$T$2,0),FALSE),"")</f>
        <v/>
      </c>
      <c r="AF263" s="44"/>
      <c r="AG263" s="44"/>
      <c r="AH263" s="44"/>
      <c r="AI263" s="44"/>
    </row>
    <row r="264" spans="2:35" ht="15" customHeight="1">
      <c r="B264" s="9" t="str">
        <f t="shared" si="3"/>
        <v>2018_9_RU_050</v>
      </c>
      <c r="C264" s="9" t="s">
        <v>130</v>
      </c>
      <c r="D264" s="9" t="s">
        <v>23</v>
      </c>
      <c r="G264" s="46"/>
      <c r="H264" s="16" t="s">
        <v>94</v>
      </c>
      <c r="I264" s="17" t="str">
        <f>IFERROR(VLOOKUP(CONCATENATE($B264,"_",I$2),'SaS output'!$A$3:$T$40001,MATCH(I$3,'SaS output'!$A$2:$T$2,0),FALSE),"")</f>
        <v/>
      </c>
      <c r="J264" s="35" t="str">
        <f>IFERROR(VLOOKUP(CONCATENATE($B264,"_",J$2),'SaS output'!$A$3:$T$40001,MATCH(J$3,'SaS output'!$A$2:$T$2,0),FALSE),"")</f>
        <v/>
      </c>
      <c r="K264" s="35" t="str">
        <f>IFERROR(VLOOKUP(CONCATENATE($B264,"_",K$2),'SaS output'!$A$3:$T$40001,MATCH(K$3,'SaS output'!$A$2:$T$2,0),FALSE),"")</f>
        <v/>
      </c>
      <c r="L264" s="36" t="str">
        <f>IFERROR(VLOOKUP(CONCATENATE($B264,"_",L$2),'SaS output'!$A$3:$T$40001,MATCH(L$3,'SaS output'!$A$2:$T$2,0),FALSE),"")</f>
        <v/>
      </c>
      <c r="M264" s="37" t="str">
        <f>IFERROR(VLOOKUP(CONCATENATE($B264,"_",M$2),'SaS output'!$A$3:$T$40001,MATCH(M$3,'SaS output'!$A$2:$T$2,0),FALSE),"")</f>
        <v/>
      </c>
      <c r="N264" s="17" t="str">
        <f>IFERROR(VLOOKUP(CONCATENATE($B264,"_",N$2),'SaS output'!$A$3:$T$40001,MATCH(N$3,'SaS output'!$A$2:$T$2,0),FALSE),"")</f>
        <v/>
      </c>
      <c r="O264" s="35" t="str">
        <f>IFERROR(VLOOKUP(CONCATENATE($B264,"_",O$2),'SaS output'!$A$3:$T$40001,MATCH(O$3,'SaS output'!$A$2:$T$2,0),FALSE),"")</f>
        <v/>
      </c>
      <c r="P264" s="35" t="str">
        <f>IFERROR(VLOOKUP(CONCATENATE($B264,"_",P$2),'SaS output'!$A$3:$T$40001,MATCH(P$3,'SaS output'!$A$2:$T$2,0),FALSE),"")</f>
        <v/>
      </c>
      <c r="Q264" s="36" t="str">
        <f>IFERROR(VLOOKUP(CONCATENATE($B264,"_",Q$2),'SaS output'!$A$3:$T$40001,MATCH(Q$3,'SaS output'!$A$2:$T$2,0),FALSE),"")</f>
        <v/>
      </c>
      <c r="R264" s="37" t="str">
        <f>IFERROR(VLOOKUP(CONCATENATE($B264,"_",R$2),'SaS output'!$A$3:$T$40001,MATCH(R$3,'SaS output'!$A$2:$T$2,0),FALSE),"")</f>
        <v/>
      </c>
      <c r="S264" s="17" t="str">
        <f>IFERROR(VLOOKUP(CONCATENATE($B264,"_",S$2),'SaS output'!$A$3:$T$40001,MATCH(S$3,'SaS output'!$A$2:$T$2,0),FALSE),"")</f>
        <v/>
      </c>
      <c r="T264" s="35" t="str">
        <f>IFERROR(VLOOKUP(CONCATENATE($B264,"_",T$2),'SaS output'!$A$3:$T$40001,MATCH(T$3,'SaS output'!$A$2:$T$2,0),FALSE),"")</f>
        <v/>
      </c>
      <c r="U264" s="35" t="str">
        <f>IFERROR(VLOOKUP(CONCATENATE($B264,"_",U$2),'SaS output'!$A$3:$T$40001,MATCH(U$3,'SaS output'!$A$2:$T$2,0),FALSE),"")</f>
        <v/>
      </c>
      <c r="V264" s="36" t="str">
        <f>IFERROR(VLOOKUP(CONCATENATE($B264,"_",V$2),'SaS output'!$A$3:$T$40001,MATCH(V$3,'SaS output'!$A$2:$T$2,0),FALSE),"")</f>
        <v/>
      </c>
      <c r="W264" s="37" t="str">
        <f>IFERROR(VLOOKUP(CONCATENATE($B264,"_",W$2),'SaS output'!$A$3:$T$40001,MATCH(W$3,'SaS output'!$A$2:$T$2,0),FALSE),"")</f>
        <v/>
      </c>
      <c r="X264" s="17" t="str">
        <f>IFERROR(VLOOKUP(CONCATENATE($B264,"_",X$2),'SaS output'!$A$3:$T$40001,MATCH(X$3,'SaS output'!$A$2:$T$2,0),FALSE),"")</f>
        <v/>
      </c>
      <c r="Y264" s="35" t="str">
        <f>IFERROR(VLOOKUP(CONCATENATE($B264,"_",Y$2),'SaS output'!$A$3:$T$40001,MATCH(Y$3,'SaS output'!$A$2:$T$2,0),FALSE),"")</f>
        <v/>
      </c>
      <c r="Z264" s="35" t="str">
        <f>IFERROR(VLOOKUP(CONCATENATE($B264,"_",Z$2),'SaS output'!$A$3:$T$40001,MATCH(Z$3,'SaS output'!$A$2:$T$2,0),FALSE),"")</f>
        <v/>
      </c>
      <c r="AA264" s="36" t="str">
        <f>IFERROR(VLOOKUP(CONCATENATE($B264,"_",AA$2),'SaS output'!$A$3:$T$40001,MATCH(AA$3,'SaS output'!$A$2:$T$2,0),FALSE),"")</f>
        <v/>
      </c>
      <c r="AB264" s="37" t="str">
        <f>IFERROR(VLOOKUP(CONCATENATE($B264,"_",AB$2),'SaS output'!$A$3:$T$40001,MATCH(AB$3,'SaS output'!$A$2:$T$2,0),FALSE),"")</f>
        <v/>
      </c>
      <c r="AF264" s="44"/>
      <c r="AG264" s="44"/>
      <c r="AH264" s="44"/>
      <c r="AI264" s="44"/>
    </row>
    <row r="265" spans="2:35" ht="15" customHeight="1">
      <c r="B265" s="9" t="str">
        <f t="shared" si="3"/>
        <v>2018_9_RU_060</v>
      </c>
      <c r="C265" s="9" t="s">
        <v>130</v>
      </c>
      <c r="D265" s="9" t="s">
        <v>25</v>
      </c>
      <c r="G265" s="31" t="str">
        <f>VLOOKUP(C265,'SaS output'!$D$3:$E$10001,2,0)</f>
        <v>Russian Federation</v>
      </c>
      <c r="H265" s="18" t="s">
        <v>24</v>
      </c>
      <c r="I265" s="14" t="str">
        <f>IFERROR(VLOOKUP(CONCATENATE($B265,"_",I$2),'SaS output'!$A$3:$T$40001,MATCH(I$3,'SaS output'!$A$2:$T$2,0),FALSE),"")</f>
        <v/>
      </c>
      <c r="J265" s="15" t="str">
        <f>IFERROR(VLOOKUP(CONCATENATE($B265,"_",J$2),'SaS output'!$A$3:$T$40001,MATCH(J$3,'SaS output'!$A$2:$T$2,0),FALSE),"")</f>
        <v/>
      </c>
      <c r="K265" s="15" t="str">
        <f>IFERROR(VLOOKUP(CONCATENATE($B265,"_",K$2),'SaS output'!$A$3:$T$40001,MATCH(K$3,'SaS output'!$A$2:$T$2,0),FALSE),"")</f>
        <v/>
      </c>
      <c r="L265" s="38" t="str">
        <f>IFERROR(VLOOKUP(CONCATENATE($B265,"_",L$2),'SaS output'!$A$3:$T$40001,MATCH(L$3,'SaS output'!$A$2:$T$2,0),FALSE),"")</f>
        <v/>
      </c>
      <c r="M265" s="34" t="str">
        <f>IFERROR(VLOOKUP(CONCATENATE($B265,"_",M$2),'SaS output'!$A$3:$T$40001,MATCH(M$3,'SaS output'!$A$2:$T$2,0),FALSE),"")</f>
        <v/>
      </c>
      <c r="N265" s="14" t="str">
        <f>IFERROR(VLOOKUP(CONCATENATE($B265,"_",N$2),'SaS output'!$A$3:$T$40001,MATCH(N$3,'SaS output'!$A$2:$T$2,0),FALSE),"")</f>
        <v/>
      </c>
      <c r="O265" s="15" t="str">
        <f>IFERROR(VLOOKUP(CONCATENATE($B265,"_",O$2),'SaS output'!$A$3:$T$40001,MATCH(O$3,'SaS output'!$A$2:$T$2,0),FALSE),"")</f>
        <v/>
      </c>
      <c r="P265" s="15" t="str">
        <f>IFERROR(VLOOKUP(CONCATENATE($B265,"_",P$2),'SaS output'!$A$3:$T$40001,MATCH(P$3,'SaS output'!$A$2:$T$2,0),FALSE),"")</f>
        <v/>
      </c>
      <c r="Q265" s="38" t="str">
        <f>IFERROR(VLOOKUP(CONCATENATE($B265,"_",Q$2),'SaS output'!$A$3:$T$40001,MATCH(Q$3,'SaS output'!$A$2:$T$2,0),FALSE),"")</f>
        <v/>
      </c>
      <c r="R265" s="34" t="str">
        <f>IFERROR(VLOOKUP(CONCATENATE($B265,"_",R$2),'SaS output'!$A$3:$T$40001,MATCH(R$3,'SaS output'!$A$2:$T$2,0),FALSE),"")</f>
        <v/>
      </c>
      <c r="S265" s="14" t="str">
        <f>IFERROR(VLOOKUP(CONCATENATE($B265,"_",S$2),'SaS output'!$A$3:$T$40001,MATCH(S$3,'SaS output'!$A$2:$T$2,0),FALSE),"")</f>
        <v/>
      </c>
      <c r="T265" s="15" t="str">
        <f>IFERROR(VLOOKUP(CONCATENATE($B265,"_",T$2),'SaS output'!$A$3:$T$40001,MATCH(T$3,'SaS output'!$A$2:$T$2,0),FALSE),"")</f>
        <v/>
      </c>
      <c r="U265" s="15" t="str">
        <f>IFERROR(VLOOKUP(CONCATENATE($B265,"_",U$2),'SaS output'!$A$3:$T$40001,MATCH(U$3,'SaS output'!$A$2:$T$2,0),FALSE),"")</f>
        <v/>
      </c>
      <c r="V265" s="38" t="str">
        <f>IFERROR(VLOOKUP(CONCATENATE($B265,"_",V$2),'SaS output'!$A$3:$T$40001,MATCH(V$3,'SaS output'!$A$2:$T$2,0),FALSE),"")</f>
        <v/>
      </c>
      <c r="W265" s="34" t="str">
        <f>IFERROR(VLOOKUP(CONCATENATE($B265,"_",W$2),'SaS output'!$A$3:$T$40001,MATCH(W$3,'SaS output'!$A$2:$T$2,0),FALSE),"")</f>
        <v/>
      </c>
      <c r="X265" s="14" t="str">
        <f>IFERROR(VLOOKUP(CONCATENATE($B265,"_",X$2),'SaS output'!$A$3:$T$40001,MATCH(X$3,'SaS output'!$A$2:$T$2,0),FALSE),"")</f>
        <v/>
      </c>
      <c r="Y265" s="15" t="str">
        <f>IFERROR(VLOOKUP(CONCATENATE($B265,"_",Y$2),'SaS output'!$A$3:$T$40001,MATCH(Y$3,'SaS output'!$A$2:$T$2,0),FALSE),"")</f>
        <v/>
      </c>
      <c r="Z265" s="15" t="str">
        <f>IFERROR(VLOOKUP(CONCATENATE($B265,"_",Z$2),'SaS output'!$A$3:$T$40001,MATCH(Z$3,'SaS output'!$A$2:$T$2,0),FALSE),"")</f>
        <v/>
      </c>
      <c r="AA265" s="38" t="str">
        <f>IFERROR(VLOOKUP(CONCATENATE($B265,"_",AA$2),'SaS output'!$A$3:$T$40001,MATCH(AA$3,'SaS output'!$A$2:$T$2,0),FALSE),"")</f>
        <v/>
      </c>
      <c r="AB265" s="34" t="str">
        <f>IFERROR(VLOOKUP(CONCATENATE($B265,"_",AB$2),'SaS output'!$A$3:$T$40001,MATCH(AB$3,'SaS output'!$A$2:$T$2,0),FALSE),"")</f>
        <v/>
      </c>
      <c r="AF265" s="44"/>
      <c r="AG265" s="44"/>
      <c r="AH265" s="44"/>
      <c r="AI265" s="44"/>
    </row>
    <row r="266" spans="2:35" ht="15" customHeight="1">
      <c r="B266" s="9" t="str">
        <f t="shared" si="3"/>
        <v>2018_9_RU_070</v>
      </c>
      <c r="C266" s="9" t="s">
        <v>130</v>
      </c>
      <c r="D266" s="9" t="s">
        <v>26</v>
      </c>
      <c r="G266" s="46"/>
      <c r="H266" s="16" t="s">
        <v>97</v>
      </c>
      <c r="I266" s="17" t="str">
        <f>IFERROR(VLOOKUP(CONCATENATE($B266,"_",I$2),'SaS output'!$A$3:$T$40001,MATCH(I$3,'SaS output'!$A$2:$T$2,0),FALSE),"")</f>
        <v/>
      </c>
      <c r="J266" s="35" t="str">
        <f>IFERROR(VLOOKUP(CONCATENATE($B266,"_",J$2),'SaS output'!$A$3:$T$40001,MATCH(J$3,'SaS output'!$A$2:$T$2,0),FALSE),"")</f>
        <v/>
      </c>
      <c r="K266" s="35" t="str">
        <f>IFERROR(VLOOKUP(CONCATENATE($B266,"_",K$2),'SaS output'!$A$3:$T$40001,MATCH(K$3,'SaS output'!$A$2:$T$2,0),FALSE),"")</f>
        <v/>
      </c>
      <c r="L266" s="36" t="str">
        <f>IFERROR(VLOOKUP(CONCATENATE($B266,"_",L$2),'SaS output'!$A$3:$T$40001,MATCH(L$3,'SaS output'!$A$2:$T$2,0),FALSE),"")</f>
        <v/>
      </c>
      <c r="M266" s="37" t="str">
        <f>IFERROR(VLOOKUP(CONCATENATE($B266,"_",M$2),'SaS output'!$A$3:$T$40001,MATCH(M$3,'SaS output'!$A$2:$T$2,0),FALSE),"")</f>
        <v/>
      </c>
      <c r="N266" s="17" t="str">
        <f>IFERROR(VLOOKUP(CONCATENATE($B266,"_",N$2),'SaS output'!$A$3:$T$40001,MATCH(N$3,'SaS output'!$A$2:$T$2,0),FALSE),"")</f>
        <v/>
      </c>
      <c r="O266" s="35" t="str">
        <f>IFERROR(VLOOKUP(CONCATENATE($B266,"_",O$2),'SaS output'!$A$3:$T$40001,MATCH(O$3,'SaS output'!$A$2:$T$2,0),FALSE),"")</f>
        <v/>
      </c>
      <c r="P266" s="35" t="str">
        <f>IFERROR(VLOOKUP(CONCATENATE($B266,"_",P$2),'SaS output'!$A$3:$T$40001,MATCH(P$3,'SaS output'!$A$2:$T$2,0),FALSE),"")</f>
        <v/>
      </c>
      <c r="Q266" s="36" t="str">
        <f>IFERROR(VLOOKUP(CONCATENATE($B266,"_",Q$2),'SaS output'!$A$3:$T$40001,MATCH(Q$3,'SaS output'!$A$2:$T$2,0),FALSE),"")</f>
        <v/>
      </c>
      <c r="R266" s="37" t="str">
        <f>IFERROR(VLOOKUP(CONCATENATE($B266,"_",R$2),'SaS output'!$A$3:$T$40001,MATCH(R$3,'SaS output'!$A$2:$T$2,0),FALSE),"")</f>
        <v/>
      </c>
      <c r="S266" s="17" t="str">
        <f>IFERROR(VLOOKUP(CONCATENATE($B266,"_",S$2),'SaS output'!$A$3:$T$40001,MATCH(S$3,'SaS output'!$A$2:$T$2,0),FALSE),"")</f>
        <v/>
      </c>
      <c r="T266" s="35" t="str">
        <f>IFERROR(VLOOKUP(CONCATENATE($B266,"_",T$2),'SaS output'!$A$3:$T$40001,MATCH(T$3,'SaS output'!$A$2:$T$2,0),FALSE),"")</f>
        <v/>
      </c>
      <c r="U266" s="35" t="str">
        <f>IFERROR(VLOOKUP(CONCATENATE($B266,"_",U$2),'SaS output'!$A$3:$T$40001,MATCH(U$3,'SaS output'!$A$2:$T$2,0),FALSE),"")</f>
        <v/>
      </c>
      <c r="V266" s="36" t="str">
        <f>IFERROR(VLOOKUP(CONCATENATE($B266,"_",V$2),'SaS output'!$A$3:$T$40001,MATCH(V$3,'SaS output'!$A$2:$T$2,0),FALSE),"")</f>
        <v/>
      </c>
      <c r="W266" s="37" t="str">
        <f>IFERROR(VLOOKUP(CONCATENATE($B266,"_",W$2),'SaS output'!$A$3:$T$40001,MATCH(W$3,'SaS output'!$A$2:$T$2,0),FALSE),"")</f>
        <v/>
      </c>
      <c r="X266" s="17" t="str">
        <f>IFERROR(VLOOKUP(CONCATENATE($B266,"_",X$2),'SaS output'!$A$3:$T$40001,MATCH(X$3,'SaS output'!$A$2:$T$2,0),FALSE),"")</f>
        <v/>
      </c>
      <c r="Y266" s="35" t="str">
        <f>IFERROR(VLOOKUP(CONCATENATE($B266,"_",Y$2),'SaS output'!$A$3:$T$40001,MATCH(Y$3,'SaS output'!$A$2:$T$2,0),FALSE),"")</f>
        <v/>
      </c>
      <c r="Z266" s="35" t="str">
        <f>IFERROR(VLOOKUP(CONCATENATE($B266,"_",Z$2),'SaS output'!$A$3:$T$40001,MATCH(Z$3,'SaS output'!$A$2:$T$2,0),FALSE),"")</f>
        <v/>
      </c>
      <c r="AA266" s="36" t="str">
        <f>IFERROR(VLOOKUP(CONCATENATE($B266,"_",AA$2),'SaS output'!$A$3:$T$40001,MATCH(AA$3,'SaS output'!$A$2:$T$2,0),FALSE),"")</f>
        <v/>
      </c>
      <c r="AB266" s="37" t="str">
        <f>IFERROR(VLOOKUP(CONCATENATE($B266,"_",AB$2),'SaS output'!$A$3:$T$40001,MATCH(AB$3,'SaS output'!$A$2:$T$2,0),FALSE),"")</f>
        <v/>
      </c>
      <c r="AF266" s="44"/>
      <c r="AG266" s="44"/>
      <c r="AH266" s="44"/>
      <c r="AI266" s="44"/>
    </row>
    <row r="267" spans="2:35" ht="15" customHeight="1">
      <c r="B267" s="9" t="str">
        <f t="shared" si="3"/>
        <v>2018_9_RU_100</v>
      </c>
      <c r="C267" s="9" t="s">
        <v>130</v>
      </c>
      <c r="D267" s="9" t="s">
        <v>27</v>
      </c>
      <c r="G267" s="46"/>
      <c r="H267" s="16" t="s">
        <v>96</v>
      </c>
      <c r="I267" s="17" t="str">
        <f>IFERROR(VLOOKUP(CONCATENATE($B267,"_",I$2),'SaS output'!$A$3:$T$40001,MATCH(I$3,'SaS output'!$A$2:$T$2,0),FALSE),"")</f>
        <v/>
      </c>
      <c r="J267" s="35" t="str">
        <f>IFERROR(VLOOKUP(CONCATENATE($B267,"_",J$2),'SaS output'!$A$3:$T$40001,MATCH(J$3,'SaS output'!$A$2:$T$2,0),FALSE),"")</f>
        <v/>
      </c>
      <c r="K267" s="35" t="str">
        <f>IFERROR(VLOOKUP(CONCATENATE($B267,"_",K$2),'SaS output'!$A$3:$T$40001,MATCH(K$3,'SaS output'!$A$2:$T$2,0),FALSE),"")</f>
        <v/>
      </c>
      <c r="L267" s="36" t="str">
        <f>IFERROR(VLOOKUP(CONCATENATE($B267,"_",L$2),'SaS output'!$A$3:$T$40001,MATCH(L$3,'SaS output'!$A$2:$T$2,0),FALSE),"")</f>
        <v/>
      </c>
      <c r="M267" s="37" t="str">
        <f>IFERROR(VLOOKUP(CONCATENATE($B267,"_",M$2),'SaS output'!$A$3:$T$40001,MATCH(M$3,'SaS output'!$A$2:$T$2,0),FALSE),"")</f>
        <v/>
      </c>
      <c r="N267" s="17" t="str">
        <f>IFERROR(VLOOKUP(CONCATENATE($B267,"_",N$2),'SaS output'!$A$3:$T$40001,MATCH(N$3,'SaS output'!$A$2:$T$2,0),FALSE),"")</f>
        <v/>
      </c>
      <c r="O267" s="35" t="str">
        <f>IFERROR(VLOOKUP(CONCATENATE($B267,"_",O$2),'SaS output'!$A$3:$T$40001,MATCH(O$3,'SaS output'!$A$2:$T$2,0),FALSE),"")</f>
        <v/>
      </c>
      <c r="P267" s="35" t="str">
        <f>IFERROR(VLOOKUP(CONCATENATE($B267,"_",P$2),'SaS output'!$A$3:$T$40001,MATCH(P$3,'SaS output'!$A$2:$T$2,0),FALSE),"")</f>
        <v/>
      </c>
      <c r="Q267" s="36" t="str">
        <f>IFERROR(VLOOKUP(CONCATENATE($B267,"_",Q$2),'SaS output'!$A$3:$T$40001,MATCH(Q$3,'SaS output'!$A$2:$T$2,0),FALSE),"")</f>
        <v/>
      </c>
      <c r="R267" s="37" t="str">
        <f>IFERROR(VLOOKUP(CONCATENATE($B267,"_",R$2),'SaS output'!$A$3:$T$40001,MATCH(R$3,'SaS output'!$A$2:$T$2,0),FALSE),"")</f>
        <v/>
      </c>
      <c r="S267" s="17" t="str">
        <f>IFERROR(VLOOKUP(CONCATENATE($B267,"_",S$2),'SaS output'!$A$3:$T$40001,MATCH(S$3,'SaS output'!$A$2:$T$2,0),FALSE),"")</f>
        <v/>
      </c>
      <c r="T267" s="35" t="str">
        <f>IFERROR(VLOOKUP(CONCATENATE($B267,"_",T$2),'SaS output'!$A$3:$T$40001,MATCH(T$3,'SaS output'!$A$2:$T$2,0),FALSE),"")</f>
        <v/>
      </c>
      <c r="U267" s="35" t="str">
        <f>IFERROR(VLOOKUP(CONCATENATE($B267,"_",U$2),'SaS output'!$A$3:$T$40001,MATCH(U$3,'SaS output'!$A$2:$T$2,0),FALSE),"")</f>
        <v/>
      </c>
      <c r="V267" s="36" t="str">
        <f>IFERROR(VLOOKUP(CONCATENATE($B267,"_",V$2),'SaS output'!$A$3:$T$40001,MATCH(V$3,'SaS output'!$A$2:$T$2,0),FALSE),"")</f>
        <v/>
      </c>
      <c r="W267" s="37" t="str">
        <f>IFERROR(VLOOKUP(CONCATENATE($B267,"_",W$2),'SaS output'!$A$3:$T$40001,MATCH(W$3,'SaS output'!$A$2:$T$2,0),FALSE),"")</f>
        <v/>
      </c>
      <c r="X267" s="17" t="str">
        <f>IFERROR(VLOOKUP(CONCATENATE($B267,"_",X$2),'SaS output'!$A$3:$T$40001,MATCH(X$3,'SaS output'!$A$2:$T$2,0),FALSE),"")</f>
        <v/>
      </c>
      <c r="Y267" s="35" t="str">
        <f>IFERROR(VLOOKUP(CONCATENATE($B267,"_",Y$2),'SaS output'!$A$3:$T$40001,MATCH(Y$3,'SaS output'!$A$2:$T$2,0),FALSE),"")</f>
        <v/>
      </c>
      <c r="Z267" s="35" t="str">
        <f>IFERROR(VLOOKUP(CONCATENATE($B267,"_",Z$2),'SaS output'!$A$3:$T$40001,MATCH(Z$3,'SaS output'!$A$2:$T$2,0),FALSE),"")</f>
        <v/>
      </c>
      <c r="AA267" s="36" t="str">
        <f>IFERROR(VLOOKUP(CONCATENATE($B267,"_",AA$2),'SaS output'!$A$3:$T$40001,MATCH(AA$3,'SaS output'!$A$2:$T$2,0),FALSE),"")</f>
        <v/>
      </c>
      <c r="AB267" s="37" t="str">
        <f>IFERROR(VLOOKUP(CONCATENATE($B267,"_",AB$2),'SaS output'!$A$3:$T$40001,MATCH(AB$3,'SaS output'!$A$2:$T$2,0),FALSE),"")</f>
        <v/>
      </c>
      <c r="AF267" s="44"/>
      <c r="AG267" s="44"/>
      <c r="AH267" s="44"/>
      <c r="AI267" s="44"/>
    </row>
    <row r="268" spans="2:35" ht="15.75" customHeight="1" thickBot="1">
      <c r="B268" s="9" t="str">
        <f t="shared" si="3"/>
        <v>2018_9_RU_110</v>
      </c>
      <c r="C268" s="9" t="s">
        <v>130</v>
      </c>
      <c r="D268" s="9" t="s">
        <v>28</v>
      </c>
      <c r="G268" s="47"/>
      <c r="H268" s="19" t="s">
        <v>98</v>
      </c>
      <c r="I268" s="20" t="str">
        <f>IFERROR(VLOOKUP(CONCATENATE($B268,"_",I$2),'SaS output'!$A$3:$T$40001,MATCH(I$3,'SaS output'!$A$2:$T$2,0),FALSE),"")</f>
        <v/>
      </c>
      <c r="J268" s="39" t="str">
        <f>IFERROR(VLOOKUP(CONCATENATE($B268,"_",J$2),'SaS output'!$A$3:$T$40001,MATCH(J$3,'SaS output'!$A$2:$T$2,0),FALSE),"")</f>
        <v/>
      </c>
      <c r="K268" s="39" t="str">
        <f>IFERROR(VLOOKUP(CONCATENATE($B268,"_",K$2),'SaS output'!$A$3:$T$40001,MATCH(K$3,'SaS output'!$A$2:$T$2,0),FALSE),"")</f>
        <v/>
      </c>
      <c r="L268" s="40" t="str">
        <f>IFERROR(VLOOKUP(CONCATENATE($B268,"_",L$2),'SaS output'!$A$3:$T$40001,MATCH(L$3,'SaS output'!$A$2:$T$2,0),FALSE),"")</f>
        <v/>
      </c>
      <c r="M268" s="41" t="str">
        <f>IFERROR(VLOOKUP(CONCATENATE($B268,"_",M$2),'SaS output'!$A$3:$T$40001,MATCH(M$3,'SaS output'!$A$2:$T$2,0),FALSE),"")</f>
        <v/>
      </c>
      <c r="N268" s="20" t="str">
        <f>IFERROR(VLOOKUP(CONCATENATE($B268,"_",N$2),'SaS output'!$A$3:$T$40001,MATCH(N$3,'SaS output'!$A$2:$T$2,0),FALSE),"")</f>
        <v/>
      </c>
      <c r="O268" s="39" t="str">
        <f>IFERROR(VLOOKUP(CONCATENATE($B268,"_",O$2),'SaS output'!$A$3:$T$40001,MATCH(O$3,'SaS output'!$A$2:$T$2,0),FALSE),"")</f>
        <v/>
      </c>
      <c r="P268" s="39" t="str">
        <f>IFERROR(VLOOKUP(CONCATENATE($B268,"_",P$2),'SaS output'!$A$3:$T$40001,MATCH(P$3,'SaS output'!$A$2:$T$2,0),FALSE),"")</f>
        <v/>
      </c>
      <c r="Q268" s="40" t="str">
        <f>IFERROR(VLOOKUP(CONCATENATE($B268,"_",Q$2),'SaS output'!$A$3:$T$40001,MATCH(Q$3,'SaS output'!$A$2:$T$2,0),FALSE),"")</f>
        <v/>
      </c>
      <c r="R268" s="41" t="str">
        <f>IFERROR(VLOOKUP(CONCATENATE($B268,"_",R$2),'SaS output'!$A$3:$T$40001,MATCH(R$3,'SaS output'!$A$2:$T$2,0),FALSE),"")</f>
        <v/>
      </c>
      <c r="S268" s="20" t="str">
        <f>IFERROR(VLOOKUP(CONCATENATE($B268,"_",S$2),'SaS output'!$A$3:$T$40001,MATCH(S$3,'SaS output'!$A$2:$T$2,0),FALSE),"")</f>
        <v/>
      </c>
      <c r="T268" s="39" t="str">
        <f>IFERROR(VLOOKUP(CONCATENATE($B268,"_",T$2),'SaS output'!$A$3:$T$40001,MATCH(T$3,'SaS output'!$A$2:$T$2,0),FALSE),"")</f>
        <v/>
      </c>
      <c r="U268" s="39" t="str">
        <f>IFERROR(VLOOKUP(CONCATENATE($B268,"_",U$2),'SaS output'!$A$3:$T$40001,MATCH(U$3,'SaS output'!$A$2:$T$2,0),FALSE),"")</f>
        <v/>
      </c>
      <c r="V268" s="40" t="str">
        <f>IFERROR(VLOOKUP(CONCATENATE($B268,"_",V$2),'SaS output'!$A$3:$T$40001,MATCH(V$3,'SaS output'!$A$2:$T$2,0),FALSE),"")</f>
        <v/>
      </c>
      <c r="W268" s="41" t="str">
        <f>IFERROR(VLOOKUP(CONCATENATE($B268,"_",W$2),'SaS output'!$A$3:$T$40001,MATCH(W$3,'SaS output'!$A$2:$T$2,0),FALSE),"")</f>
        <v/>
      </c>
      <c r="X268" s="20" t="str">
        <f>IFERROR(VLOOKUP(CONCATENATE($B268,"_",X$2),'SaS output'!$A$3:$T$40001,MATCH(X$3,'SaS output'!$A$2:$T$2,0),FALSE),"")</f>
        <v/>
      </c>
      <c r="Y268" s="39" t="str">
        <f>IFERROR(VLOOKUP(CONCATENATE($B268,"_",Y$2),'SaS output'!$A$3:$T$40001,MATCH(Y$3,'SaS output'!$A$2:$T$2,0),FALSE),"")</f>
        <v/>
      </c>
      <c r="Z268" s="39" t="str">
        <f>IFERROR(VLOOKUP(CONCATENATE($B268,"_",Z$2),'SaS output'!$A$3:$T$40001,MATCH(Z$3,'SaS output'!$A$2:$T$2,0),FALSE),"")</f>
        <v/>
      </c>
      <c r="AA268" s="40" t="str">
        <f>IFERROR(VLOOKUP(CONCATENATE($B268,"_",AA$2),'SaS output'!$A$3:$T$40001,MATCH(AA$3,'SaS output'!$A$2:$T$2,0),FALSE),"")</f>
        <v/>
      </c>
      <c r="AB268" s="41" t="str">
        <f>IFERROR(VLOOKUP(CONCATENATE($B268,"_",AB$2),'SaS output'!$A$3:$T$40001,MATCH(AB$3,'SaS output'!$A$2:$T$2,0),FALSE),"")</f>
        <v/>
      </c>
      <c r="AF268" s="44"/>
      <c r="AG268" s="44"/>
      <c r="AH268" s="44"/>
      <c r="AI268" s="44"/>
    </row>
    <row r="269" spans="2:35" ht="15" customHeight="1">
      <c r="B269" s="9" t="str">
        <f t="shared" si="3"/>
        <v>2018_9_SG_030</v>
      </c>
      <c r="C269" s="9" t="s">
        <v>132</v>
      </c>
      <c r="D269" s="9" t="s">
        <v>20</v>
      </c>
      <c r="G269" s="45"/>
      <c r="H269" s="13" t="s">
        <v>19</v>
      </c>
      <c r="I269" s="14" t="str">
        <f>IFERROR(VLOOKUP(CONCATENATE($B269,"_",I$2),'SaS output'!$A$3:$T$40001,MATCH(I$3,'SaS output'!$A$2:$T$2,0),FALSE),"")</f>
        <v/>
      </c>
      <c r="J269" s="15" t="str">
        <f>IFERROR(VLOOKUP(CONCATENATE($B269,"_",J$2),'SaS output'!$A$3:$T$40001,MATCH(J$3,'SaS output'!$A$2:$T$2,0),FALSE),"")</f>
        <v/>
      </c>
      <c r="K269" s="15" t="str">
        <f>IFERROR(VLOOKUP(CONCATENATE($B269,"_",K$2),'SaS output'!$A$3:$T$40001,MATCH(K$3,'SaS output'!$A$2:$T$2,0),FALSE),"")</f>
        <v/>
      </c>
      <c r="L269" s="33" t="str">
        <f>IFERROR(VLOOKUP(CONCATENATE($B269,"_",L$2),'SaS output'!$A$3:$T$40001,MATCH(L$3,'SaS output'!$A$2:$T$2,0),FALSE),"")</f>
        <v/>
      </c>
      <c r="M269" s="34" t="str">
        <f>IFERROR(VLOOKUP(CONCATENATE($B269,"_",M$2),'SaS output'!$A$3:$T$40001,MATCH(M$3,'SaS output'!$A$2:$T$2,0),FALSE),"")</f>
        <v/>
      </c>
      <c r="N269" s="14" t="str">
        <f>IFERROR(VLOOKUP(CONCATENATE($B269,"_",N$2),'SaS output'!$A$3:$T$40001,MATCH(N$3,'SaS output'!$A$2:$T$2,0),FALSE),"")</f>
        <v/>
      </c>
      <c r="O269" s="15" t="str">
        <f>IFERROR(VLOOKUP(CONCATENATE($B269,"_",O$2),'SaS output'!$A$3:$T$40001,MATCH(O$3,'SaS output'!$A$2:$T$2,0),FALSE),"")</f>
        <v/>
      </c>
      <c r="P269" s="15" t="str">
        <f>IFERROR(VLOOKUP(CONCATENATE($B269,"_",P$2),'SaS output'!$A$3:$T$40001,MATCH(P$3,'SaS output'!$A$2:$T$2,0),FALSE),"")</f>
        <v/>
      </c>
      <c r="Q269" s="33" t="str">
        <f>IFERROR(VLOOKUP(CONCATENATE($B269,"_",Q$2),'SaS output'!$A$3:$T$40001,MATCH(Q$3,'SaS output'!$A$2:$T$2,0),FALSE),"")</f>
        <v/>
      </c>
      <c r="R269" s="34" t="str">
        <f>IFERROR(VLOOKUP(CONCATENATE($B269,"_",R$2),'SaS output'!$A$3:$T$40001,MATCH(R$3,'SaS output'!$A$2:$T$2,0),FALSE),"")</f>
        <v/>
      </c>
      <c r="S269" s="14" t="str">
        <f>IFERROR(VLOOKUP(CONCATENATE($B269,"_",S$2),'SaS output'!$A$3:$T$40001,MATCH(S$3,'SaS output'!$A$2:$T$2,0),FALSE),"")</f>
        <v/>
      </c>
      <c r="T269" s="15" t="str">
        <f>IFERROR(VLOOKUP(CONCATENATE($B269,"_",T$2),'SaS output'!$A$3:$T$40001,MATCH(T$3,'SaS output'!$A$2:$T$2,0),FALSE),"")</f>
        <v/>
      </c>
      <c r="U269" s="15" t="str">
        <f>IFERROR(VLOOKUP(CONCATENATE($B269,"_",U$2),'SaS output'!$A$3:$T$40001,MATCH(U$3,'SaS output'!$A$2:$T$2,0),FALSE),"")</f>
        <v/>
      </c>
      <c r="V269" s="33" t="str">
        <f>IFERROR(VLOOKUP(CONCATENATE($B269,"_",V$2),'SaS output'!$A$3:$T$40001,MATCH(V$3,'SaS output'!$A$2:$T$2,0),FALSE),"")</f>
        <v/>
      </c>
      <c r="W269" s="34" t="str">
        <f>IFERROR(VLOOKUP(CONCATENATE($B269,"_",W$2),'SaS output'!$A$3:$T$40001,MATCH(W$3,'SaS output'!$A$2:$T$2,0),FALSE),"")</f>
        <v/>
      </c>
      <c r="X269" s="14" t="str">
        <f>IFERROR(VLOOKUP(CONCATENATE($B269,"_",X$2),'SaS output'!$A$3:$T$40001,MATCH(X$3,'SaS output'!$A$2:$T$2,0),FALSE),"")</f>
        <v/>
      </c>
      <c r="Y269" s="15" t="str">
        <f>IFERROR(VLOOKUP(CONCATENATE($B269,"_",Y$2),'SaS output'!$A$3:$T$40001,MATCH(Y$3,'SaS output'!$A$2:$T$2,0),FALSE),"")</f>
        <v/>
      </c>
      <c r="Z269" s="15" t="str">
        <f>IFERROR(VLOOKUP(CONCATENATE($B269,"_",Z$2),'SaS output'!$A$3:$T$40001,MATCH(Z$3,'SaS output'!$A$2:$T$2,0),FALSE),"")</f>
        <v/>
      </c>
      <c r="AA269" s="33" t="str">
        <f>IFERROR(VLOOKUP(CONCATENATE($B269,"_",AA$2),'SaS output'!$A$3:$T$40001,MATCH(AA$3,'SaS output'!$A$2:$T$2,0),FALSE),"")</f>
        <v/>
      </c>
      <c r="AB269" s="34" t="str">
        <f>IFERROR(VLOOKUP(CONCATENATE($B269,"_",AB$2),'SaS output'!$A$3:$T$40001,MATCH(AB$3,'SaS output'!$A$2:$T$2,0),FALSE),"")</f>
        <v/>
      </c>
      <c r="AF269" s="44"/>
      <c r="AG269" s="44"/>
      <c r="AH269" s="44"/>
      <c r="AI269" s="44"/>
    </row>
    <row r="270" spans="2:35" ht="15" customHeight="1">
      <c r="B270" s="9" t="str">
        <f t="shared" si="3"/>
        <v>2018_9_SG_040</v>
      </c>
      <c r="C270" s="9" t="s">
        <v>132</v>
      </c>
      <c r="D270" s="9" t="s">
        <v>22</v>
      </c>
      <c r="G270" s="46"/>
      <c r="H270" s="16" t="s">
        <v>95</v>
      </c>
      <c r="I270" s="17" t="str">
        <f>IFERROR(VLOOKUP(CONCATENATE($B270,"_",I$2),'SaS output'!$A$3:$T$40001,MATCH(I$3,'SaS output'!$A$2:$T$2,0),FALSE),"")</f>
        <v/>
      </c>
      <c r="J270" s="35" t="str">
        <f>IFERROR(VLOOKUP(CONCATENATE($B270,"_",J$2),'SaS output'!$A$3:$T$40001,MATCH(J$3,'SaS output'!$A$2:$T$2,0),FALSE),"")</f>
        <v/>
      </c>
      <c r="K270" s="35" t="str">
        <f>IFERROR(VLOOKUP(CONCATENATE($B270,"_",K$2),'SaS output'!$A$3:$T$40001,MATCH(K$3,'SaS output'!$A$2:$T$2,0),FALSE),"")</f>
        <v/>
      </c>
      <c r="L270" s="36" t="str">
        <f>IFERROR(VLOOKUP(CONCATENATE($B270,"_",L$2),'SaS output'!$A$3:$T$40001,MATCH(L$3,'SaS output'!$A$2:$T$2,0),FALSE),"")</f>
        <v/>
      </c>
      <c r="M270" s="37" t="str">
        <f>IFERROR(VLOOKUP(CONCATENATE($B270,"_",M$2),'SaS output'!$A$3:$T$40001,MATCH(M$3,'SaS output'!$A$2:$T$2,0),FALSE),"")</f>
        <v/>
      </c>
      <c r="N270" s="17" t="str">
        <f>IFERROR(VLOOKUP(CONCATENATE($B270,"_",N$2),'SaS output'!$A$3:$T$40001,MATCH(N$3,'SaS output'!$A$2:$T$2,0),FALSE),"")</f>
        <v/>
      </c>
      <c r="O270" s="35" t="str">
        <f>IFERROR(VLOOKUP(CONCATENATE($B270,"_",O$2),'SaS output'!$A$3:$T$40001,MATCH(O$3,'SaS output'!$A$2:$T$2,0),FALSE),"")</f>
        <v/>
      </c>
      <c r="P270" s="35" t="str">
        <f>IFERROR(VLOOKUP(CONCATENATE($B270,"_",P$2),'SaS output'!$A$3:$T$40001,MATCH(P$3,'SaS output'!$A$2:$T$2,0),FALSE),"")</f>
        <v/>
      </c>
      <c r="Q270" s="36" t="str">
        <f>IFERROR(VLOOKUP(CONCATENATE($B270,"_",Q$2),'SaS output'!$A$3:$T$40001,MATCH(Q$3,'SaS output'!$A$2:$T$2,0),FALSE),"")</f>
        <v/>
      </c>
      <c r="R270" s="37" t="str">
        <f>IFERROR(VLOOKUP(CONCATENATE($B270,"_",R$2),'SaS output'!$A$3:$T$40001,MATCH(R$3,'SaS output'!$A$2:$T$2,0),FALSE),"")</f>
        <v/>
      </c>
      <c r="S270" s="17" t="str">
        <f>IFERROR(VLOOKUP(CONCATENATE($B270,"_",S$2),'SaS output'!$A$3:$T$40001,MATCH(S$3,'SaS output'!$A$2:$T$2,0),FALSE),"")</f>
        <v/>
      </c>
      <c r="T270" s="35" t="str">
        <f>IFERROR(VLOOKUP(CONCATENATE($B270,"_",T$2),'SaS output'!$A$3:$T$40001,MATCH(T$3,'SaS output'!$A$2:$T$2,0),FALSE),"")</f>
        <v/>
      </c>
      <c r="U270" s="35" t="str">
        <f>IFERROR(VLOOKUP(CONCATENATE($B270,"_",U$2),'SaS output'!$A$3:$T$40001,MATCH(U$3,'SaS output'!$A$2:$T$2,0),FALSE),"")</f>
        <v/>
      </c>
      <c r="V270" s="36" t="str">
        <f>IFERROR(VLOOKUP(CONCATENATE($B270,"_",V$2),'SaS output'!$A$3:$T$40001,MATCH(V$3,'SaS output'!$A$2:$T$2,0),FALSE),"")</f>
        <v/>
      </c>
      <c r="W270" s="37" t="str">
        <f>IFERROR(VLOOKUP(CONCATENATE($B270,"_",W$2),'SaS output'!$A$3:$T$40001,MATCH(W$3,'SaS output'!$A$2:$T$2,0),FALSE),"")</f>
        <v/>
      </c>
      <c r="X270" s="17" t="str">
        <f>IFERROR(VLOOKUP(CONCATENATE($B270,"_",X$2),'SaS output'!$A$3:$T$40001,MATCH(X$3,'SaS output'!$A$2:$T$2,0),FALSE),"")</f>
        <v/>
      </c>
      <c r="Y270" s="35" t="str">
        <f>IFERROR(VLOOKUP(CONCATENATE($B270,"_",Y$2),'SaS output'!$A$3:$T$40001,MATCH(Y$3,'SaS output'!$A$2:$T$2,0),FALSE),"")</f>
        <v/>
      </c>
      <c r="Z270" s="35" t="str">
        <f>IFERROR(VLOOKUP(CONCATENATE($B270,"_",Z$2),'SaS output'!$A$3:$T$40001,MATCH(Z$3,'SaS output'!$A$2:$T$2,0),FALSE),"")</f>
        <v/>
      </c>
      <c r="AA270" s="36" t="str">
        <f>IFERROR(VLOOKUP(CONCATENATE($B270,"_",AA$2),'SaS output'!$A$3:$T$40001,MATCH(AA$3,'SaS output'!$A$2:$T$2,0),FALSE),"")</f>
        <v/>
      </c>
      <c r="AB270" s="37" t="str">
        <f>IFERROR(VLOOKUP(CONCATENATE($B270,"_",AB$2),'SaS output'!$A$3:$T$40001,MATCH(AB$3,'SaS output'!$A$2:$T$2,0),FALSE),"")</f>
        <v/>
      </c>
      <c r="AF270" s="44"/>
      <c r="AG270" s="44"/>
      <c r="AH270" s="44"/>
      <c r="AI270" s="44"/>
    </row>
    <row r="271" spans="2:35" ht="15" customHeight="1">
      <c r="B271" s="9" t="str">
        <f t="shared" si="3"/>
        <v>2018_9_SG_050</v>
      </c>
      <c r="C271" s="9" t="s">
        <v>132</v>
      </c>
      <c r="D271" s="9" t="s">
        <v>23</v>
      </c>
      <c r="G271" s="46"/>
      <c r="H271" s="16" t="s">
        <v>94</v>
      </c>
      <c r="I271" s="17" t="str">
        <f>IFERROR(VLOOKUP(CONCATENATE($B271,"_",I$2),'SaS output'!$A$3:$T$40001,MATCH(I$3,'SaS output'!$A$2:$T$2,0),FALSE),"")</f>
        <v/>
      </c>
      <c r="J271" s="35" t="str">
        <f>IFERROR(VLOOKUP(CONCATENATE($B271,"_",J$2),'SaS output'!$A$3:$T$40001,MATCH(J$3,'SaS output'!$A$2:$T$2,0),FALSE),"")</f>
        <v/>
      </c>
      <c r="K271" s="35" t="str">
        <f>IFERROR(VLOOKUP(CONCATENATE($B271,"_",K$2),'SaS output'!$A$3:$T$40001,MATCH(K$3,'SaS output'!$A$2:$T$2,0),FALSE),"")</f>
        <v/>
      </c>
      <c r="L271" s="36" t="str">
        <f>IFERROR(VLOOKUP(CONCATENATE($B271,"_",L$2),'SaS output'!$A$3:$T$40001,MATCH(L$3,'SaS output'!$A$2:$T$2,0),FALSE),"")</f>
        <v/>
      </c>
      <c r="M271" s="37" t="str">
        <f>IFERROR(VLOOKUP(CONCATENATE($B271,"_",M$2),'SaS output'!$A$3:$T$40001,MATCH(M$3,'SaS output'!$A$2:$T$2,0),FALSE),"")</f>
        <v/>
      </c>
      <c r="N271" s="17" t="str">
        <f>IFERROR(VLOOKUP(CONCATENATE($B271,"_",N$2),'SaS output'!$A$3:$T$40001,MATCH(N$3,'SaS output'!$A$2:$T$2,0),FALSE),"")</f>
        <v/>
      </c>
      <c r="O271" s="35" t="str">
        <f>IFERROR(VLOOKUP(CONCATENATE($B271,"_",O$2),'SaS output'!$A$3:$T$40001,MATCH(O$3,'SaS output'!$A$2:$T$2,0),FALSE),"")</f>
        <v/>
      </c>
      <c r="P271" s="35" t="str">
        <f>IFERROR(VLOOKUP(CONCATENATE($B271,"_",P$2),'SaS output'!$A$3:$T$40001,MATCH(P$3,'SaS output'!$A$2:$T$2,0),FALSE),"")</f>
        <v/>
      </c>
      <c r="Q271" s="36" t="str">
        <f>IFERROR(VLOOKUP(CONCATENATE($B271,"_",Q$2),'SaS output'!$A$3:$T$40001,MATCH(Q$3,'SaS output'!$A$2:$T$2,0),FALSE),"")</f>
        <v/>
      </c>
      <c r="R271" s="37" t="str">
        <f>IFERROR(VLOOKUP(CONCATENATE($B271,"_",R$2),'SaS output'!$A$3:$T$40001,MATCH(R$3,'SaS output'!$A$2:$T$2,0),FALSE),"")</f>
        <v/>
      </c>
      <c r="S271" s="17" t="str">
        <f>IFERROR(VLOOKUP(CONCATENATE($B271,"_",S$2),'SaS output'!$A$3:$T$40001,MATCH(S$3,'SaS output'!$A$2:$T$2,0),FALSE),"")</f>
        <v/>
      </c>
      <c r="T271" s="35" t="str">
        <f>IFERROR(VLOOKUP(CONCATENATE($B271,"_",T$2),'SaS output'!$A$3:$T$40001,MATCH(T$3,'SaS output'!$A$2:$T$2,0),FALSE),"")</f>
        <v/>
      </c>
      <c r="U271" s="35" t="str">
        <f>IFERROR(VLOOKUP(CONCATENATE($B271,"_",U$2),'SaS output'!$A$3:$T$40001,MATCH(U$3,'SaS output'!$A$2:$T$2,0),FALSE),"")</f>
        <v/>
      </c>
      <c r="V271" s="36" t="str">
        <f>IFERROR(VLOOKUP(CONCATENATE($B271,"_",V$2),'SaS output'!$A$3:$T$40001,MATCH(V$3,'SaS output'!$A$2:$T$2,0),FALSE),"")</f>
        <v/>
      </c>
      <c r="W271" s="37" t="str">
        <f>IFERROR(VLOOKUP(CONCATENATE($B271,"_",W$2),'SaS output'!$A$3:$T$40001,MATCH(W$3,'SaS output'!$A$2:$T$2,0),FALSE),"")</f>
        <v/>
      </c>
      <c r="X271" s="17" t="str">
        <f>IFERROR(VLOOKUP(CONCATENATE($B271,"_",X$2),'SaS output'!$A$3:$T$40001,MATCH(X$3,'SaS output'!$A$2:$T$2,0),FALSE),"")</f>
        <v/>
      </c>
      <c r="Y271" s="35" t="str">
        <f>IFERROR(VLOOKUP(CONCATENATE($B271,"_",Y$2),'SaS output'!$A$3:$T$40001,MATCH(Y$3,'SaS output'!$A$2:$T$2,0),FALSE),"")</f>
        <v/>
      </c>
      <c r="Z271" s="35" t="str">
        <f>IFERROR(VLOOKUP(CONCATENATE($B271,"_",Z$2),'SaS output'!$A$3:$T$40001,MATCH(Z$3,'SaS output'!$A$2:$T$2,0),FALSE),"")</f>
        <v/>
      </c>
      <c r="AA271" s="36" t="str">
        <f>IFERROR(VLOOKUP(CONCATENATE($B271,"_",AA$2),'SaS output'!$A$3:$T$40001,MATCH(AA$3,'SaS output'!$A$2:$T$2,0),FALSE),"")</f>
        <v/>
      </c>
      <c r="AB271" s="37" t="str">
        <f>IFERROR(VLOOKUP(CONCATENATE($B271,"_",AB$2),'SaS output'!$A$3:$T$40001,MATCH(AB$3,'SaS output'!$A$2:$T$2,0),FALSE),"")</f>
        <v/>
      </c>
      <c r="AF271" s="44"/>
      <c r="AG271" s="44"/>
      <c r="AH271" s="44"/>
      <c r="AI271" s="44"/>
    </row>
    <row r="272" spans="2:35" ht="15" customHeight="1">
      <c r="B272" s="9" t="str">
        <f t="shared" si="3"/>
        <v>2018_9_SG_060</v>
      </c>
      <c r="C272" s="9" t="s">
        <v>132</v>
      </c>
      <c r="D272" s="9" t="s">
        <v>25</v>
      </c>
      <c r="G272" s="31" t="str">
        <f>VLOOKUP(C272,'SaS output'!$D$3:$E$10001,2,0)</f>
        <v>Singapore</v>
      </c>
      <c r="H272" s="18" t="s">
        <v>24</v>
      </c>
      <c r="I272" s="14" t="str">
        <f>IFERROR(VLOOKUP(CONCATENATE($B272,"_",I$2),'SaS output'!$A$3:$T$40001,MATCH(I$3,'SaS output'!$A$2:$T$2,0),FALSE),"")</f>
        <v/>
      </c>
      <c r="J272" s="15" t="str">
        <f>IFERROR(VLOOKUP(CONCATENATE($B272,"_",J$2),'SaS output'!$A$3:$T$40001,MATCH(J$3,'SaS output'!$A$2:$T$2,0),FALSE),"")</f>
        <v/>
      </c>
      <c r="K272" s="15" t="str">
        <f>IFERROR(VLOOKUP(CONCATENATE($B272,"_",K$2),'SaS output'!$A$3:$T$40001,MATCH(K$3,'SaS output'!$A$2:$T$2,0),FALSE),"")</f>
        <v/>
      </c>
      <c r="L272" s="38" t="str">
        <f>IFERROR(VLOOKUP(CONCATENATE($B272,"_",L$2),'SaS output'!$A$3:$T$40001,MATCH(L$3,'SaS output'!$A$2:$T$2,0),FALSE),"")</f>
        <v/>
      </c>
      <c r="M272" s="34" t="str">
        <f>IFERROR(VLOOKUP(CONCATENATE($B272,"_",M$2),'SaS output'!$A$3:$T$40001,MATCH(M$3,'SaS output'!$A$2:$T$2,0),FALSE),"")</f>
        <v/>
      </c>
      <c r="N272" s="14" t="str">
        <f>IFERROR(VLOOKUP(CONCATENATE($B272,"_",N$2),'SaS output'!$A$3:$T$40001,MATCH(N$3,'SaS output'!$A$2:$T$2,0),FALSE),"")</f>
        <v/>
      </c>
      <c r="O272" s="15" t="str">
        <f>IFERROR(VLOOKUP(CONCATENATE($B272,"_",O$2),'SaS output'!$A$3:$T$40001,MATCH(O$3,'SaS output'!$A$2:$T$2,0),FALSE),"")</f>
        <v/>
      </c>
      <c r="P272" s="15" t="str">
        <f>IFERROR(VLOOKUP(CONCATENATE($B272,"_",P$2),'SaS output'!$A$3:$T$40001,MATCH(P$3,'SaS output'!$A$2:$T$2,0),FALSE),"")</f>
        <v/>
      </c>
      <c r="Q272" s="38" t="str">
        <f>IFERROR(VLOOKUP(CONCATENATE($B272,"_",Q$2),'SaS output'!$A$3:$T$40001,MATCH(Q$3,'SaS output'!$A$2:$T$2,0),FALSE),"")</f>
        <v/>
      </c>
      <c r="R272" s="34" t="str">
        <f>IFERROR(VLOOKUP(CONCATENATE($B272,"_",R$2),'SaS output'!$A$3:$T$40001,MATCH(R$3,'SaS output'!$A$2:$T$2,0),FALSE),"")</f>
        <v/>
      </c>
      <c r="S272" s="14" t="str">
        <f>IFERROR(VLOOKUP(CONCATENATE($B272,"_",S$2),'SaS output'!$A$3:$T$40001,MATCH(S$3,'SaS output'!$A$2:$T$2,0),FALSE),"")</f>
        <v/>
      </c>
      <c r="T272" s="15" t="str">
        <f>IFERROR(VLOOKUP(CONCATENATE($B272,"_",T$2),'SaS output'!$A$3:$T$40001,MATCH(T$3,'SaS output'!$A$2:$T$2,0),FALSE),"")</f>
        <v/>
      </c>
      <c r="U272" s="15" t="str">
        <f>IFERROR(VLOOKUP(CONCATENATE($B272,"_",U$2),'SaS output'!$A$3:$T$40001,MATCH(U$3,'SaS output'!$A$2:$T$2,0),FALSE),"")</f>
        <v/>
      </c>
      <c r="V272" s="38" t="str">
        <f>IFERROR(VLOOKUP(CONCATENATE($B272,"_",V$2),'SaS output'!$A$3:$T$40001,MATCH(V$3,'SaS output'!$A$2:$T$2,0),FALSE),"")</f>
        <v/>
      </c>
      <c r="W272" s="34" t="str">
        <f>IFERROR(VLOOKUP(CONCATENATE($B272,"_",W$2),'SaS output'!$A$3:$T$40001,MATCH(W$3,'SaS output'!$A$2:$T$2,0),FALSE),"")</f>
        <v/>
      </c>
      <c r="X272" s="14" t="str">
        <f>IFERROR(VLOOKUP(CONCATENATE($B272,"_",X$2),'SaS output'!$A$3:$T$40001,MATCH(X$3,'SaS output'!$A$2:$T$2,0),FALSE),"")</f>
        <v/>
      </c>
      <c r="Y272" s="15" t="str">
        <f>IFERROR(VLOOKUP(CONCATENATE($B272,"_",Y$2),'SaS output'!$A$3:$T$40001,MATCH(Y$3,'SaS output'!$A$2:$T$2,0),FALSE),"")</f>
        <v/>
      </c>
      <c r="Z272" s="15" t="str">
        <f>IFERROR(VLOOKUP(CONCATENATE($B272,"_",Z$2),'SaS output'!$A$3:$T$40001,MATCH(Z$3,'SaS output'!$A$2:$T$2,0),FALSE),"")</f>
        <v/>
      </c>
      <c r="AA272" s="38" t="str">
        <f>IFERROR(VLOOKUP(CONCATENATE($B272,"_",AA$2),'SaS output'!$A$3:$T$40001,MATCH(AA$3,'SaS output'!$A$2:$T$2,0),FALSE),"")</f>
        <v/>
      </c>
      <c r="AB272" s="34" t="str">
        <f>IFERROR(VLOOKUP(CONCATENATE($B272,"_",AB$2),'SaS output'!$A$3:$T$40001,MATCH(AB$3,'SaS output'!$A$2:$T$2,0),FALSE),"")</f>
        <v/>
      </c>
      <c r="AF272" s="44"/>
      <c r="AG272" s="44"/>
      <c r="AH272" s="44"/>
      <c r="AI272" s="44"/>
    </row>
    <row r="273" spans="2:35" ht="15" customHeight="1">
      <c r="B273" s="9" t="str">
        <f t="shared" ref="B273:B289" si="4">CONCATENATE($C$11,"_",$C$12,"_",C273,"_",D273)</f>
        <v>2018_9_SG_070</v>
      </c>
      <c r="C273" s="9" t="s">
        <v>132</v>
      </c>
      <c r="D273" s="9" t="s">
        <v>26</v>
      </c>
      <c r="G273" s="46"/>
      <c r="H273" s="16" t="s">
        <v>97</v>
      </c>
      <c r="I273" s="17" t="str">
        <f>IFERROR(VLOOKUP(CONCATENATE($B273,"_",I$2),'SaS output'!$A$3:$T$40001,MATCH(I$3,'SaS output'!$A$2:$T$2,0),FALSE),"")</f>
        <v/>
      </c>
      <c r="J273" s="35" t="str">
        <f>IFERROR(VLOOKUP(CONCATENATE($B273,"_",J$2),'SaS output'!$A$3:$T$40001,MATCH(J$3,'SaS output'!$A$2:$T$2,0),FALSE),"")</f>
        <v/>
      </c>
      <c r="K273" s="35" t="str">
        <f>IFERROR(VLOOKUP(CONCATENATE($B273,"_",K$2),'SaS output'!$A$3:$T$40001,MATCH(K$3,'SaS output'!$A$2:$T$2,0),FALSE),"")</f>
        <v/>
      </c>
      <c r="L273" s="36" t="str">
        <f>IFERROR(VLOOKUP(CONCATENATE($B273,"_",L$2),'SaS output'!$A$3:$T$40001,MATCH(L$3,'SaS output'!$A$2:$T$2,0),FALSE),"")</f>
        <v/>
      </c>
      <c r="M273" s="37" t="str">
        <f>IFERROR(VLOOKUP(CONCATENATE($B273,"_",M$2),'SaS output'!$A$3:$T$40001,MATCH(M$3,'SaS output'!$A$2:$T$2,0),FALSE),"")</f>
        <v/>
      </c>
      <c r="N273" s="17" t="str">
        <f>IFERROR(VLOOKUP(CONCATENATE($B273,"_",N$2),'SaS output'!$A$3:$T$40001,MATCH(N$3,'SaS output'!$A$2:$T$2,0),FALSE),"")</f>
        <v/>
      </c>
      <c r="O273" s="35" t="str">
        <f>IFERROR(VLOOKUP(CONCATENATE($B273,"_",O$2),'SaS output'!$A$3:$T$40001,MATCH(O$3,'SaS output'!$A$2:$T$2,0),FALSE),"")</f>
        <v/>
      </c>
      <c r="P273" s="35" t="str">
        <f>IFERROR(VLOOKUP(CONCATENATE($B273,"_",P$2),'SaS output'!$A$3:$T$40001,MATCH(P$3,'SaS output'!$A$2:$T$2,0),FALSE),"")</f>
        <v/>
      </c>
      <c r="Q273" s="36" t="str">
        <f>IFERROR(VLOOKUP(CONCATENATE($B273,"_",Q$2),'SaS output'!$A$3:$T$40001,MATCH(Q$3,'SaS output'!$A$2:$T$2,0),FALSE),"")</f>
        <v/>
      </c>
      <c r="R273" s="37" t="str">
        <f>IFERROR(VLOOKUP(CONCATENATE($B273,"_",R$2),'SaS output'!$A$3:$T$40001,MATCH(R$3,'SaS output'!$A$2:$T$2,0),FALSE),"")</f>
        <v/>
      </c>
      <c r="S273" s="17" t="str">
        <f>IFERROR(VLOOKUP(CONCATENATE($B273,"_",S$2),'SaS output'!$A$3:$T$40001,MATCH(S$3,'SaS output'!$A$2:$T$2,0),FALSE),"")</f>
        <v/>
      </c>
      <c r="T273" s="35" t="str">
        <f>IFERROR(VLOOKUP(CONCATENATE($B273,"_",T$2),'SaS output'!$A$3:$T$40001,MATCH(T$3,'SaS output'!$A$2:$T$2,0),FALSE),"")</f>
        <v/>
      </c>
      <c r="U273" s="35" t="str">
        <f>IFERROR(VLOOKUP(CONCATENATE($B273,"_",U$2),'SaS output'!$A$3:$T$40001,MATCH(U$3,'SaS output'!$A$2:$T$2,0),FALSE),"")</f>
        <v/>
      </c>
      <c r="V273" s="36" t="str">
        <f>IFERROR(VLOOKUP(CONCATENATE($B273,"_",V$2),'SaS output'!$A$3:$T$40001,MATCH(V$3,'SaS output'!$A$2:$T$2,0),FALSE),"")</f>
        <v/>
      </c>
      <c r="W273" s="37" t="str">
        <f>IFERROR(VLOOKUP(CONCATENATE($B273,"_",W$2),'SaS output'!$A$3:$T$40001,MATCH(W$3,'SaS output'!$A$2:$T$2,0),FALSE),"")</f>
        <v/>
      </c>
      <c r="X273" s="17" t="str">
        <f>IFERROR(VLOOKUP(CONCATENATE($B273,"_",X$2),'SaS output'!$A$3:$T$40001,MATCH(X$3,'SaS output'!$A$2:$T$2,0),FALSE),"")</f>
        <v/>
      </c>
      <c r="Y273" s="35" t="str">
        <f>IFERROR(VLOOKUP(CONCATENATE($B273,"_",Y$2),'SaS output'!$A$3:$T$40001,MATCH(Y$3,'SaS output'!$A$2:$T$2,0),FALSE),"")</f>
        <v/>
      </c>
      <c r="Z273" s="35" t="str">
        <f>IFERROR(VLOOKUP(CONCATENATE($B273,"_",Z$2),'SaS output'!$A$3:$T$40001,MATCH(Z$3,'SaS output'!$A$2:$T$2,0),FALSE),"")</f>
        <v/>
      </c>
      <c r="AA273" s="36" t="str">
        <f>IFERROR(VLOOKUP(CONCATENATE($B273,"_",AA$2),'SaS output'!$A$3:$T$40001,MATCH(AA$3,'SaS output'!$A$2:$T$2,0),FALSE),"")</f>
        <v/>
      </c>
      <c r="AB273" s="37" t="str">
        <f>IFERROR(VLOOKUP(CONCATENATE($B273,"_",AB$2),'SaS output'!$A$3:$T$40001,MATCH(AB$3,'SaS output'!$A$2:$T$2,0),FALSE),"")</f>
        <v/>
      </c>
      <c r="AF273" s="44"/>
      <c r="AG273" s="44"/>
      <c r="AH273" s="44"/>
      <c r="AI273" s="44"/>
    </row>
    <row r="274" spans="2:35" ht="15" customHeight="1">
      <c r="B274" s="9" t="str">
        <f t="shared" si="4"/>
        <v>2018_9_SG_100</v>
      </c>
      <c r="C274" s="9" t="s">
        <v>132</v>
      </c>
      <c r="D274" s="9" t="s">
        <v>27</v>
      </c>
      <c r="G274" s="46"/>
      <c r="H274" s="16" t="s">
        <v>96</v>
      </c>
      <c r="I274" s="17" t="str">
        <f>IFERROR(VLOOKUP(CONCATENATE($B274,"_",I$2),'SaS output'!$A$3:$T$40001,MATCH(I$3,'SaS output'!$A$2:$T$2,0),FALSE),"")</f>
        <v/>
      </c>
      <c r="J274" s="35" t="str">
        <f>IFERROR(VLOOKUP(CONCATENATE($B274,"_",J$2),'SaS output'!$A$3:$T$40001,MATCH(J$3,'SaS output'!$A$2:$T$2,0),FALSE),"")</f>
        <v/>
      </c>
      <c r="K274" s="35" t="str">
        <f>IFERROR(VLOOKUP(CONCATENATE($B274,"_",K$2),'SaS output'!$A$3:$T$40001,MATCH(K$3,'SaS output'!$A$2:$T$2,0),FALSE),"")</f>
        <v/>
      </c>
      <c r="L274" s="36" t="str">
        <f>IFERROR(VLOOKUP(CONCATENATE($B274,"_",L$2),'SaS output'!$A$3:$T$40001,MATCH(L$3,'SaS output'!$A$2:$T$2,0),FALSE),"")</f>
        <v/>
      </c>
      <c r="M274" s="37" t="str">
        <f>IFERROR(VLOOKUP(CONCATENATE($B274,"_",M$2),'SaS output'!$A$3:$T$40001,MATCH(M$3,'SaS output'!$A$2:$T$2,0),FALSE),"")</f>
        <v/>
      </c>
      <c r="N274" s="17" t="str">
        <f>IFERROR(VLOOKUP(CONCATENATE($B274,"_",N$2),'SaS output'!$A$3:$T$40001,MATCH(N$3,'SaS output'!$A$2:$T$2,0),FALSE),"")</f>
        <v/>
      </c>
      <c r="O274" s="35" t="str">
        <f>IFERROR(VLOOKUP(CONCATENATE($B274,"_",O$2),'SaS output'!$A$3:$T$40001,MATCH(O$3,'SaS output'!$A$2:$T$2,0),FALSE),"")</f>
        <v/>
      </c>
      <c r="P274" s="35" t="str">
        <f>IFERROR(VLOOKUP(CONCATENATE($B274,"_",P$2),'SaS output'!$A$3:$T$40001,MATCH(P$3,'SaS output'!$A$2:$T$2,0),FALSE),"")</f>
        <v/>
      </c>
      <c r="Q274" s="36" t="str">
        <f>IFERROR(VLOOKUP(CONCATENATE($B274,"_",Q$2),'SaS output'!$A$3:$T$40001,MATCH(Q$3,'SaS output'!$A$2:$T$2,0),FALSE),"")</f>
        <v/>
      </c>
      <c r="R274" s="37" t="str">
        <f>IFERROR(VLOOKUP(CONCATENATE($B274,"_",R$2),'SaS output'!$A$3:$T$40001,MATCH(R$3,'SaS output'!$A$2:$T$2,0),FALSE),"")</f>
        <v/>
      </c>
      <c r="S274" s="17" t="str">
        <f>IFERROR(VLOOKUP(CONCATENATE($B274,"_",S$2),'SaS output'!$A$3:$T$40001,MATCH(S$3,'SaS output'!$A$2:$T$2,0),FALSE),"")</f>
        <v/>
      </c>
      <c r="T274" s="35" t="str">
        <f>IFERROR(VLOOKUP(CONCATENATE($B274,"_",T$2),'SaS output'!$A$3:$T$40001,MATCH(T$3,'SaS output'!$A$2:$T$2,0),FALSE),"")</f>
        <v/>
      </c>
      <c r="U274" s="35" t="str">
        <f>IFERROR(VLOOKUP(CONCATENATE($B274,"_",U$2),'SaS output'!$A$3:$T$40001,MATCH(U$3,'SaS output'!$A$2:$T$2,0),FALSE),"")</f>
        <v/>
      </c>
      <c r="V274" s="36" t="str">
        <f>IFERROR(VLOOKUP(CONCATENATE($B274,"_",V$2),'SaS output'!$A$3:$T$40001,MATCH(V$3,'SaS output'!$A$2:$T$2,0),FALSE),"")</f>
        <v/>
      </c>
      <c r="W274" s="37" t="str">
        <f>IFERROR(VLOOKUP(CONCATENATE($B274,"_",W$2),'SaS output'!$A$3:$T$40001,MATCH(W$3,'SaS output'!$A$2:$T$2,0),FALSE),"")</f>
        <v/>
      </c>
      <c r="X274" s="17" t="str">
        <f>IFERROR(VLOOKUP(CONCATENATE($B274,"_",X$2),'SaS output'!$A$3:$T$40001,MATCH(X$3,'SaS output'!$A$2:$T$2,0),FALSE),"")</f>
        <v/>
      </c>
      <c r="Y274" s="35" t="str">
        <f>IFERROR(VLOOKUP(CONCATENATE($B274,"_",Y$2),'SaS output'!$A$3:$T$40001,MATCH(Y$3,'SaS output'!$A$2:$T$2,0),FALSE),"")</f>
        <v/>
      </c>
      <c r="Z274" s="35" t="str">
        <f>IFERROR(VLOOKUP(CONCATENATE($B274,"_",Z$2),'SaS output'!$A$3:$T$40001,MATCH(Z$3,'SaS output'!$A$2:$T$2,0),FALSE),"")</f>
        <v/>
      </c>
      <c r="AA274" s="36" t="str">
        <f>IFERROR(VLOOKUP(CONCATENATE($B274,"_",AA$2),'SaS output'!$A$3:$T$40001,MATCH(AA$3,'SaS output'!$A$2:$T$2,0),FALSE),"")</f>
        <v/>
      </c>
      <c r="AB274" s="37" t="str">
        <f>IFERROR(VLOOKUP(CONCATENATE($B274,"_",AB$2),'SaS output'!$A$3:$T$40001,MATCH(AB$3,'SaS output'!$A$2:$T$2,0),FALSE),"")</f>
        <v/>
      </c>
      <c r="AF274" s="44"/>
      <c r="AG274" s="44"/>
      <c r="AH274" s="44"/>
      <c r="AI274" s="44"/>
    </row>
    <row r="275" spans="2:35" ht="15.75" customHeight="1" thickBot="1">
      <c r="B275" s="9" t="str">
        <f t="shared" si="4"/>
        <v>2018_9_SG_110</v>
      </c>
      <c r="C275" s="9" t="s">
        <v>132</v>
      </c>
      <c r="D275" s="9" t="s">
        <v>28</v>
      </c>
      <c r="G275" s="47"/>
      <c r="H275" s="19" t="s">
        <v>98</v>
      </c>
      <c r="I275" s="20" t="str">
        <f>IFERROR(VLOOKUP(CONCATENATE($B275,"_",I$2),'SaS output'!$A$3:$T$40001,MATCH(I$3,'SaS output'!$A$2:$T$2,0),FALSE),"")</f>
        <v/>
      </c>
      <c r="J275" s="39" t="str">
        <f>IFERROR(VLOOKUP(CONCATENATE($B275,"_",J$2),'SaS output'!$A$3:$T$40001,MATCH(J$3,'SaS output'!$A$2:$T$2,0),FALSE),"")</f>
        <v/>
      </c>
      <c r="K275" s="39" t="str">
        <f>IFERROR(VLOOKUP(CONCATENATE($B275,"_",K$2),'SaS output'!$A$3:$T$40001,MATCH(K$3,'SaS output'!$A$2:$T$2,0),FALSE),"")</f>
        <v/>
      </c>
      <c r="L275" s="40" t="str">
        <f>IFERROR(VLOOKUP(CONCATENATE($B275,"_",L$2),'SaS output'!$A$3:$T$40001,MATCH(L$3,'SaS output'!$A$2:$T$2,0),FALSE),"")</f>
        <v/>
      </c>
      <c r="M275" s="41" t="str">
        <f>IFERROR(VLOOKUP(CONCATENATE($B275,"_",M$2),'SaS output'!$A$3:$T$40001,MATCH(M$3,'SaS output'!$A$2:$T$2,0),FALSE),"")</f>
        <v/>
      </c>
      <c r="N275" s="20" t="str">
        <f>IFERROR(VLOOKUP(CONCATENATE($B275,"_",N$2),'SaS output'!$A$3:$T$40001,MATCH(N$3,'SaS output'!$A$2:$T$2,0),FALSE),"")</f>
        <v/>
      </c>
      <c r="O275" s="39" t="str">
        <f>IFERROR(VLOOKUP(CONCATENATE($B275,"_",O$2),'SaS output'!$A$3:$T$40001,MATCH(O$3,'SaS output'!$A$2:$T$2,0),FALSE),"")</f>
        <v/>
      </c>
      <c r="P275" s="39" t="str">
        <f>IFERROR(VLOOKUP(CONCATENATE($B275,"_",P$2),'SaS output'!$A$3:$T$40001,MATCH(P$3,'SaS output'!$A$2:$T$2,0),FALSE),"")</f>
        <v/>
      </c>
      <c r="Q275" s="40" t="str">
        <f>IFERROR(VLOOKUP(CONCATENATE($B275,"_",Q$2),'SaS output'!$A$3:$T$40001,MATCH(Q$3,'SaS output'!$A$2:$T$2,0),FALSE),"")</f>
        <v/>
      </c>
      <c r="R275" s="41" t="str">
        <f>IFERROR(VLOOKUP(CONCATENATE($B275,"_",R$2),'SaS output'!$A$3:$T$40001,MATCH(R$3,'SaS output'!$A$2:$T$2,0),FALSE),"")</f>
        <v/>
      </c>
      <c r="S275" s="20" t="str">
        <f>IFERROR(VLOOKUP(CONCATENATE($B275,"_",S$2),'SaS output'!$A$3:$T$40001,MATCH(S$3,'SaS output'!$A$2:$T$2,0),FALSE),"")</f>
        <v/>
      </c>
      <c r="T275" s="39" t="str">
        <f>IFERROR(VLOOKUP(CONCATENATE($B275,"_",T$2),'SaS output'!$A$3:$T$40001,MATCH(T$3,'SaS output'!$A$2:$T$2,0),FALSE),"")</f>
        <v/>
      </c>
      <c r="U275" s="39" t="str">
        <f>IFERROR(VLOOKUP(CONCATENATE($B275,"_",U$2),'SaS output'!$A$3:$T$40001,MATCH(U$3,'SaS output'!$A$2:$T$2,0),FALSE),"")</f>
        <v/>
      </c>
      <c r="V275" s="40" t="str">
        <f>IFERROR(VLOOKUP(CONCATENATE($B275,"_",V$2),'SaS output'!$A$3:$T$40001,MATCH(V$3,'SaS output'!$A$2:$T$2,0),FALSE),"")</f>
        <v/>
      </c>
      <c r="W275" s="41" t="str">
        <f>IFERROR(VLOOKUP(CONCATENATE($B275,"_",W$2),'SaS output'!$A$3:$T$40001,MATCH(W$3,'SaS output'!$A$2:$T$2,0),FALSE),"")</f>
        <v/>
      </c>
      <c r="X275" s="20" t="str">
        <f>IFERROR(VLOOKUP(CONCATENATE($B275,"_",X$2),'SaS output'!$A$3:$T$40001,MATCH(X$3,'SaS output'!$A$2:$T$2,0),FALSE),"")</f>
        <v/>
      </c>
      <c r="Y275" s="39" t="str">
        <f>IFERROR(VLOOKUP(CONCATENATE($B275,"_",Y$2),'SaS output'!$A$3:$T$40001,MATCH(Y$3,'SaS output'!$A$2:$T$2,0),FALSE),"")</f>
        <v/>
      </c>
      <c r="Z275" s="39" t="str">
        <f>IFERROR(VLOOKUP(CONCATENATE($B275,"_",Z$2),'SaS output'!$A$3:$T$40001,MATCH(Z$3,'SaS output'!$A$2:$T$2,0),FALSE),"")</f>
        <v/>
      </c>
      <c r="AA275" s="40" t="str">
        <f>IFERROR(VLOOKUP(CONCATENATE($B275,"_",AA$2),'SaS output'!$A$3:$T$40001,MATCH(AA$3,'SaS output'!$A$2:$T$2,0),FALSE),"")</f>
        <v/>
      </c>
      <c r="AB275" s="41" t="str">
        <f>IFERROR(VLOOKUP(CONCATENATE($B275,"_",AB$2),'SaS output'!$A$3:$T$40001,MATCH(AB$3,'SaS output'!$A$2:$T$2,0),FALSE),"")</f>
        <v/>
      </c>
      <c r="AF275" s="44"/>
      <c r="AG275" s="44"/>
      <c r="AH275" s="44"/>
      <c r="AI275" s="44"/>
    </row>
    <row r="276" spans="2:35" ht="15" customHeight="1">
      <c r="B276" s="9" t="str">
        <f t="shared" si="4"/>
        <v>2018_9_CH_030</v>
      </c>
      <c r="C276" s="9" t="s">
        <v>122</v>
      </c>
      <c r="D276" s="9" t="s">
        <v>20</v>
      </c>
      <c r="G276" s="45"/>
      <c r="H276" s="13" t="s">
        <v>19</v>
      </c>
      <c r="I276" s="14" t="str">
        <f>IFERROR(VLOOKUP(CONCATENATE($B276,"_",I$2),'SaS output'!$A$3:$T$40001,MATCH(I$3,'SaS output'!$A$2:$T$2,0),FALSE),"")</f>
        <v/>
      </c>
      <c r="J276" s="15" t="str">
        <f>IFERROR(VLOOKUP(CONCATENATE($B276,"_",J$2),'SaS output'!$A$3:$T$40001,MATCH(J$3,'SaS output'!$A$2:$T$2,0),FALSE),"")</f>
        <v/>
      </c>
      <c r="K276" s="15" t="str">
        <f>IFERROR(VLOOKUP(CONCATENATE($B276,"_",K$2),'SaS output'!$A$3:$T$40001,MATCH(K$3,'SaS output'!$A$2:$T$2,0),FALSE),"")</f>
        <v/>
      </c>
      <c r="L276" s="33" t="str">
        <f>IFERROR(VLOOKUP(CONCATENATE($B276,"_",L$2),'SaS output'!$A$3:$T$40001,MATCH(L$3,'SaS output'!$A$2:$T$2,0),FALSE),"")</f>
        <v/>
      </c>
      <c r="M276" s="34" t="str">
        <f>IFERROR(VLOOKUP(CONCATENATE($B276,"_",M$2),'SaS output'!$A$3:$T$40001,MATCH(M$3,'SaS output'!$A$2:$T$2,0),FALSE),"")</f>
        <v/>
      </c>
      <c r="N276" s="14" t="str">
        <f>IFERROR(VLOOKUP(CONCATENATE($B276,"_",N$2),'SaS output'!$A$3:$T$40001,MATCH(N$3,'SaS output'!$A$2:$T$2,0),FALSE),"")</f>
        <v/>
      </c>
      <c r="O276" s="15" t="str">
        <f>IFERROR(VLOOKUP(CONCATENATE($B276,"_",O$2),'SaS output'!$A$3:$T$40001,MATCH(O$3,'SaS output'!$A$2:$T$2,0),FALSE),"")</f>
        <v/>
      </c>
      <c r="P276" s="15" t="str">
        <f>IFERROR(VLOOKUP(CONCATENATE($B276,"_",P$2),'SaS output'!$A$3:$T$40001,MATCH(P$3,'SaS output'!$A$2:$T$2,0),FALSE),"")</f>
        <v/>
      </c>
      <c r="Q276" s="33" t="str">
        <f>IFERROR(VLOOKUP(CONCATENATE($B276,"_",Q$2),'SaS output'!$A$3:$T$40001,MATCH(Q$3,'SaS output'!$A$2:$T$2,0),FALSE),"")</f>
        <v/>
      </c>
      <c r="R276" s="34" t="str">
        <f>IFERROR(VLOOKUP(CONCATENATE($B276,"_",R$2),'SaS output'!$A$3:$T$40001,MATCH(R$3,'SaS output'!$A$2:$T$2,0),FALSE),"")</f>
        <v/>
      </c>
      <c r="S276" s="14" t="str">
        <f>IFERROR(VLOOKUP(CONCATENATE($B276,"_",S$2),'SaS output'!$A$3:$T$40001,MATCH(S$3,'SaS output'!$A$2:$T$2,0),FALSE),"")</f>
        <v/>
      </c>
      <c r="T276" s="15" t="str">
        <f>IFERROR(VLOOKUP(CONCATENATE($B276,"_",T$2),'SaS output'!$A$3:$T$40001,MATCH(T$3,'SaS output'!$A$2:$T$2,0),FALSE),"")</f>
        <v/>
      </c>
      <c r="U276" s="15" t="str">
        <f>IFERROR(VLOOKUP(CONCATENATE($B276,"_",U$2),'SaS output'!$A$3:$T$40001,MATCH(U$3,'SaS output'!$A$2:$T$2,0),FALSE),"")</f>
        <v/>
      </c>
      <c r="V276" s="33" t="str">
        <f>IFERROR(VLOOKUP(CONCATENATE($B276,"_",V$2),'SaS output'!$A$3:$T$40001,MATCH(V$3,'SaS output'!$A$2:$T$2,0),FALSE),"")</f>
        <v/>
      </c>
      <c r="W276" s="34" t="str">
        <f>IFERROR(VLOOKUP(CONCATENATE($B276,"_",W$2),'SaS output'!$A$3:$T$40001,MATCH(W$3,'SaS output'!$A$2:$T$2,0),FALSE),"")</f>
        <v/>
      </c>
      <c r="X276" s="14" t="str">
        <f>IFERROR(VLOOKUP(CONCATENATE($B276,"_",X$2),'SaS output'!$A$3:$T$40001,MATCH(X$3,'SaS output'!$A$2:$T$2,0),FALSE),"")</f>
        <v/>
      </c>
      <c r="Y276" s="15" t="str">
        <f>IFERROR(VLOOKUP(CONCATENATE($B276,"_",Y$2),'SaS output'!$A$3:$T$40001,MATCH(Y$3,'SaS output'!$A$2:$T$2,0),FALSE),"")</f>
        <v/>
      </c>
      <c r="Z276" s="15" t="str">
        <f>IFERROR(VLOOKUP(CONCATENATE($B276,"_",Z$2),'SaS output'!$A$3:$T$40001,MATCH(Z$3,'SaS output'!$A$2:$T$2,0),FALSE),"")</f>
        <v/>
      </c>
      <c r="AA276" s="33" t="str">
        <f>IFERROR(VLOOKUP(CONCATENATE($B276,"_",AA$2),'SaS output'!$A$3:$T$40001,MATCH(AA$3,'SaS output'!$A$2:$T$2,0),FALSE),"")</f>
        <v/>
      </c>
      <c r="AB276" s="34" t="str">
        <f>IFERROR(VLOOKUP(CONCATENATE($B276,"_",AB$2),'SaS output'!$A$3:$T$40001,MATCH(AB$3,'SaS output'!$A$2:$T$2,0),FALSE),"")</f>
        <v/>
      </c>
      <c r="AF276" s="44"/>
      <c r="AG276" s="44"/>
      <c r="AH276" s="44"/>
      <c r="AI276" s="44"/>
    </row>
    <row r="277" spans="2:35" ht="15" customHeight="1">
      <c r="B277" s="9" t="str">
        <f t="shared" si="4"/>
        <v>2018_9_CH_040</v>
      </c>
      <c r="C277" s="9" t="s">
        <v>122</v>
      </c>
      <c r="D277" s="9" t="s">
        <v>22</v>
      </c>
      <c r="G277" s="46"/>
      <c r="H277" s="16" t="s">
        <v>95</v>
      </c>
      <c r="I277" s="17" t="str">
        <f>IFERROR(VLOOKUP(CONCATENATE($B277,"_",I$2),'SaS output'!$A$3:$T$40001,MATCH(I$3,'SaS output'!$A$2:$T$2,0),FALSE),"")</f>
        <v/>
      </c>
      <c r="J277" s="35" t="str">
        <f>IFERROR(VLOOKUP(CONCATENATE($B277,"_",J$2),'SaS output'!$A$3:$T$40001,MATCH(J$3,'SaS output'!$A$2:$T$2,0),FALSE),"")</f>
        <v/>
      </c>
      <c r="K277" s="35" t="str">
        <f>IFERROR(VLOOKUP(CONCATENATE($B277,"_",K$2),'SaS output'!$A$3:$T$40001,MATCH(K$3,'SaS output'!$A$2:$T$2,0),FALSE),"")</f>
        <v/>
      </c>
      <c r="L277" s="36" t="str">
        <f>IFERROR(VLOOKUP(CONCATENATE($B277,"_",L$2),'SaS output'!$A$3:$T$40001,MATCH(L$3,'SaS output'!$A$2:$T$2,0),FALSE),"")</f>
        <v/>
      </c>
      <c r="M277" s="37" t="str">
        <f>IFERROR(VLOOKUP(CONCATENATE($B277,"_",M$2),'SaS output'!$A$3:$T$40001,MATCH(M$3,'SaS output'!$A$2:$T$2,0),FALSE),"")</f>
        <v/>
      </c>
      <c r="N277" s="17" t="str">
        <f>IFERROR(VLOOKUP(CONCATENATE($B277,"_",N$2),'SaS output'!$A$3:$T$40001,MATCH(N$3,'SaS output'!$A$2:$T$2,0),FALSE),"")</f>
        <v/>
      </c>
      <c r="O277" s="35" t="str">
        <f>IFERROR(VLOOKUP(CONCATENATE($B277,"_",O$2),'SaS output'!$A$3:$T$40001,MATCH(O$3,'SaS output'!$A$2:$T$2,0),FALSE),"")</f>
        <v/>
      </c>
      <c r="P277" s="35" t="str">
        <f>IFERROR(VLOOKUP(CONCATENATE($B277,"_",P$2),'SaS output'!$A$3:$T$40001,MATCH(P$3,'SaS output'!$A$2:$T$2,0),FALSE),"")</f>
        <v/>
      </c>
      <c r="Q277" s="36" t="str">
        <f>IFERROR(VLOOKUP(CONCATENATE($B277,"_",Q$2),'SaS output'!$A$3:$T$40001,MATCH(Q$3,'SaS output'!$A$2:$T$2,0),FALSE),"")</f>
        <v/>
      </c>
      <c r="R277" s="37" t="str">
        <f>IFERROR(VLOOKUP(CONCATENATE($B277,"_",R$2),'SaS output'!$A$3:$T$40001,MATCH(R$3,'SaS output'!$A$2:$T$2,0),FALSE),"")</f>
        <v/>
      </c>
      <c r="S277" s="17" t="str">
        <f>IFERROR(VLOOKUP(CONCATENATE($B277,"_",S$2),'SaS output'!$A$3:$T$40001,MATCH(S$3,'SaS output'!$A$2:$T$2,0),FALSE),"")</f>
        <v/>
      </c>
      <c r="T277" s="35" t="str">
        <f>IFERROR(VLOOKUP(CONCATENATE($B277,"_",T$2),'SaS output'!$A$3:$T$40001,MATCH(T$3,'SaS output'!$A$2:$T$2,0),FALSE),"")</f>
        <v/>
      </c>
      <c r="U277" s="35" t="str">
        <f>IFERROR(VLOOKUP(CONCATENATE($B277,"_",U$2),'SaS output'!$A$3:$T$40001,MATCH(U$3,'SaS output'!$A$2:$T$2,0),FALSE),"")</f>
        <v/>
      </c>
      <c r="V277" s="36" t="str">
        <f>IFERROR(VLOOKUP(CONCATENATE($B277,"_",V$2),'SaS output'!$A$3:$T$40001,MATCH(V$3,'SaS output'!$A$2:$T$2,0),FALSE),"")</f>
        <v/>
      </c>
      <c r="W277" s="37" t="str">
        <f>IFERROR(VLOOKUP(CONCATENATE($B277,"_",W$2),'SaS output'!$A$3:$T$40001,MATCH(W$3,'SaS output'!$A$2:$T$2,0),FALSE),"")</f>
        <v/>
      </c>
      <c r="X277" s="17" t="str">
        <f>IFERROR(VLOOKUP(CONCATENATE($B277,"_",X$2),'SaS output'!$A$3:$T$40001,MATCH(X$3,'SaS output'!$A$2:$T$2,0),FALSE),"")</f>
        <v/>
      </c>
      <c r="Y277" s="35" t="str">
        <f>IFERROR(VLOOKUP(CONCATENATE($B277,"_",Y$2),'SaS output'!$A$3:$T$40001,MATCH(Y$3,'SaS output'!$A$2:$T$2,0),FALSE),"")</f>
        <v/>
      </c>
      <c r="Z277" s="35" t="str">
        <f>IFERROR(VLOOKUP(CONCATENATE($B277,"_",Z$2),'SaS output'!$A$3:$T$40001,MATCH(Z$3,'SaS output'!$A$2:$T$2,0),FALSE),"")</f>
        <v/>
      </c>
      <c r="AA277" s="36" t="str">
        <f>IFERROR(VLOOKUP(CONCATENATE($B277,"_",AA$2),'SaS output'!$A$3:$T$40001,MATCH(AA$3,'SaS output'!$A$2:$T$2,0),FALSE),"")</f>
        <v/>
      </c>
      <c r="AB277" s="37" t="str">
        <f>IFERROR(VLOOKUP(CONCATENATE($B277,"_",AB$2),'SaS output'!$A$3:$T$40001,MATCH(AB$3,'SaS output'!$A$2:$T$2,0),FALSE),"")</f>
        <v/>
      </c>
      <c r="AF277" s="44"/>
      <c r="AG277" s="44"/>
      <c r="AH277" s="44"/>
      <c r="AI277" s="44"/>
    </row>
    <row r="278" spans="2:35" ht="15" customHeight="1">
      <c r="B278" s="9" t="str">
        <f t="shared" si="4"/>
        <v>2018_9_CH_050</v>
      </c>
      <c r="C278" s="9" t="s">
        <v>122</v>
      </c>
      <c r="D278" s="9" t="s">
        <v>23</v>
      </c>
      <c r="G278" s="46"/>
      <c r="H278" s="16" t="s">
        <v>94</v>
      </c>
      <c r="I278" s="17" t="str">
        <f>IFERROR(VLOOKUP(CONCATENATE($B278,"_",I$2),'SaS output'!$A$3:$T$40001,MATCH(I$3,'SaS output'!$A$2:$T$2,0),FALSE),"")</f>
        <v/>
      </c>
      <c r="J278" s="35" t="str">
        <f>IFERROR(VLOOKUP(CONCATENATE($B278,"_",J$2),'SaS output'!$A$3:$T$40001,MATCH(J$3,'SaS output'!$A$2:$T$2,0),FALSE),"")</f>
        <v/>
      </c>
      <c r="K278" s="35" t="str">
        <f>IFERROR(VLOOKUP(CONCATENATE($B278,"_",K$2),'SaS output'!$A$3:$T$40001,MATCH(K$3,'SaS output'!$A$2:$T$2,0),FALSE),"")</f>
        <v/>
      </c>
      <c r="L278" s="36" t="str">
        <f>IFERROR(VLOOKUP(CONCATENATE($B278,"_",L$2),'SaS output'!$A$3:$T$40001,MATCH(L$3,'SaS output'!$A$2:$T$2,0),FALSE),"")</f>
        <v/>
      </c>
      <c r="M278" s="37" t="str">
        <f>IFERROR(VLOOKUP(CONCATENATE($B278,"_",M$2),'SaS output'!$A$3:$T$40001,MATCH(M$3,'SaS output'!$A$2:$T$2,0),FALSE),"")</f>
        <v/>
      </c>
      <c r="N278" s="17" t="str">
        <f>IFERROR(VLOOKUP(CONCATENATE($B278,"_",N$2),'SaS output'!$A$3:$T$40001,MATCH(N$3,'SaS output'!$A$2:$T$2,0),FALSE),"")</f>
        <v/>
      </c>
      <c r="O278" s="35" t="str">
        <f>IFERROR(VLOOKUP(CONCATENATE($B278,"_",O$2),'SaS output'!$A$3:$T$40001,MATCH(O$3,'SaS output'!$A$2:$T$2,0),FALSE),"")</f>
        <v/>
      </c>
      <c r="P278" s="35" t="str">
        <f>IFERROR(VLOOKUP(CONCATENATE($B278,"_",P$2),'SaS output'!$A$3:$T$40001,MATCH(P$3,'SaS output'!$A$2:$T$2,0),FALSE),"")</f>
        <v/>
      </c>
      <c r="Q278" s="36" t="str">
        <f>IFERROR(VLOOKUP(CONCATENATE($B278,"_",Q$2),'SaS output'!$A$3:$T$40001,MATCH(Q$3,'SaS output'!$A$2:$T$2,0),FALSE),"")</f>
        <v/>
      </c>
      <c r="R278" s="37" t="str">
        <f>IFERROR(VLOOKUP(CONCATENATE($B278,"_",R$2),'SaS output'!$A$3:$T$40001,MATCH(R$3,'SaS output'!$A$2:$T$2,0),FALSE),"")</f>
        <v/>
      </c>
      <c r="S278" s="17" t="str">
        <f>IFERROR(VLOOKUP(CONCATENATE($B278,"_",S$2),'SaS output'!$A$3:$T$40001,MATCH(S$3,'SaS output'!$A$2:$T$2,0),FALSE),"")</f>
        <v/>
      </c>
      <c r="T278" s="35" t="str">
        <f>IFERROR(VLOOKUP(CONCATENATE($B278,"_",T$2),'SaS output'!$A$3:$T$40001,MATCH(T$3,'SaS output'!$A$2:$T$2,0),FALSE),"")</f>
        <v/>
      </c>
      <c r="U278" s="35" t="str">
        <f>IFERROR(VLOOKUP(CONCATENATE($B278,"_",U$2),'SaS output'!$A$3:$T$40001,MATCH(U$3,'SaS output'!$A$2:$T$2,0),FALSE),"")</f>
        <v/>
      </c>
      <c r="V278" s="36" t="str">
        <f>IFERROR(VLOOKUP(CONCATENATE($B278,"_",V$2),'SaS output'!$A$3:$T$40001,MATCH(V$3,'SaS output'!$A$2:$T$2,0),FALSE),"")</f>
        <v/>
      </c>
      <c r="W278" s="37" t="str">
        <f>IFERROR(VLOOKUP(CONCATENATE($B278,"_",W$2),'SaS output'!$A$3:$T$40001,MATCH(W$3,'SaS output'!$A$2:$T$2,0),FALSE),"")</f>
        <v/>
      </c>
      <c r="X278" s="17" t="str">
        <f>IFERROR(VLOOKUP(CONCATENATE($B278,"_",X$2),'SaS output'!$A$3:$T$40001,MATCH(X$3,'SaS output'!$A$2:$T$2,0),FALSE),"")</f>
        <v/>
      </c>
      <c r="Y278" s="35" t="str">
        <f>IFERROR(VLOOKUP(CONCATENATE($B278,"_",Y$2),'SaS output'!$A$3:$T$40001,MATCH(Y$3,'SaS output'!$A$2:$T$2,0),FALSE),"")</f>
        <v/>
      </c>
      <c r="Z278" s="35" t="str">
        <f>IFERROR(VLOOKUP(CONCATENATE($B278,"_",Z$2),'SaS output'!$A$3:$T$40001,MATCH(Z$3,'SaS output'!$A$2:$T$2,0),FALSE),"")</f>
        <v/>
      </c>
      <c r="AA278" s="36" t="str">
        <f>IFERROR(VLOOKUP(CONCATENATE($B278,"_",AA$2),'SaS output'!$A$3:$T$40001,MATCH(AA$3,'SaS output'!$A$2:$T$2,0),FALSE),"")</f>
        <v/>
      </c>
      <c r="AB278" s="37" t="str">
        <f>IFERROR(VLOOKUP(CONCATENATE($B278,"_",AB$2),'SaS output'!$A$3:$T$40001,MATCH(AB$3,'SaS output'!$A$2:$T$2,0),FALSE),"")</f>
        <v/>
      </c>
      <c r="AF278" s="44"/>
      <c r="AG278" s="44"/>
      <c r="AH278" s="44"/>
      <c r="AI278" s="44"/>
    </row>
    <row r="279" spans="2:35" ht="15" customHeight="1">
      <c r="B279" s="9" t="str">
        <f t="shared" si="4"/>
        <v>2018_9_CH_060</v>
      </c>
      <c r="C279" s="9" t="s">
        <v>122</v>
      </c>
      <c r="D279" s="9" t="s">
        <v>25</v>
      </c>
      <c r="G279" s="31" t="str">
        <f>VLOOKUP(C279,'SaS output'!$D$3:$E$10001,2,0)</f>
        <v>Switzerland</v>
      </c>
      <c r="H279" s="18" t="s">
        <v>24</v>
      </c>
      <c r="I279" s="14" t="str">
        <f>IFERROR(VLOOKUP(CONCATENATE($B279,"_",I$2),'SaS output'!$A$3:$T$40001,MATCH(I$3,'SaS output'!$A$2:$T$2,0),FALSE),"")</f>
        <v/>
      </c>
      <c r="J279" s="15" t="str">
        <f>IFERROR(VLOOKUP(CONCATENATE($B279,"_",J$2),'SaS output'!$A$3:$T$40001,MATCH(J$3,'SaS output'!$A$2:$T$2,0),FALSE),"")</f>
        <v/>
      </c>
      <c r="K279" s="15" t="str">
        <f>IFERROR(VLOOKUP(CONCATENATE($B279,"_",K$2),'SaS output'!$A$3:$T$40001,MATCH(K$3,'SaS output'!$A$2:$T$2,0),FALSE),"")</f>
        <v/>
      </c>
      <c r="L279" s="38" t="str">
        <f>IFERROR(VLOOKUP(CONCATENATE($B279,"_",L$2),'SaS output'!$A$3:$T$40001,MATCH(L$3,'SaS output'!$A$2:$T$2,0),FALSE),"")</f>
        <v/>
      </c>
      <c r="M279" s="34" t="str">
        <f>IFERROR(VLOOKUP(CONCATENATE($B279,"_",M$2),'SaS output'!$A$3:$T$40001,MATCH(M$3,'SaS output'!$A$2:$T$2,0),FALSE),"")</f>
        <v/>
      </c>
      <c r="N279" s="14" t="str">
        <f>IFERROR(VLOOKUP(CONCATENATE($B279,"_",N$2),'SaS output'!$A$3:$T$40001,MATCH(N$3,'SaS output'!$A$2:$T$2,0),FALSE),"")</f>
        <v/>
      </c>
      <c r="O279" s="15" t="str">
        <f>IFERROR(VLOOKUP(CONCATENATE($B279,"_",O$2),'SaS output'!$A$3:$T$40001,MATCH(O$3,'SaS output'!$A$2:$T$2,0),FALSE),"")</f>
        <v/>
      </c>
      <c r="P279" s="15" t="str">
        <f>IFERROR(VLOOKUP(CONCATENATE($B279,"_",P$2),'SaS output'!$A$3:$T$40001,MATCH(P$3,'SaS output'!$A$2:$T$2,0),FALSE),"")</f>
        <v/>
      </c>
      <c r="Q279" s="38" t="str">
        <f>IFERROR(VLOOKUP(CONCATENATE($B279,"_",Q$2),'SaS output'!$A$3:$T$40001,MATCH(Q$3,'SaS output'!$A$2:$T$2,0),FALSE),"")</f>
        <v/>
      </c>
      <c r="R279" s="34" t="str">
        <f>IFERROR(VLOOKUP(CONCATENATE($B279,"_",R$2),'SaS output'!$A$3:$T$40001,MATCH(R$3,'SaS output'!$A$2:$T$2,0),FALSE),"")</f>
        <v/>
      </c>
      <c r="S279" s="14" t="str">
        <f>IFERROR(VLOOKUP(CONCATENATE($B279,"_",S$2),'SaS output'!$A$3:$T$40001,MATCH(S$3,'SaS output'!$A$2:$T$2,0),FALSE),"")</f>
        <v/>
      </c>
      <c r="T279" s="15" t="str">
        <f>IFERROR(VLOOKUP(CONCATENATE($B279,"_",T$2),'SaS output'!$A$3:$T$40001,MATCH(T$3,'SaS output'!$A$2:$T$2,0),FALSE),"")</f>
        <v/>
      </c>
      <c r="U279" s="15" t="str">
        <f>IFERROR(VLOOKUP(CONCATENATE($B279,"_",U$2),'SaS output'!$A$3:$T$40001,MATCH(U$3,'SaS output'!$A$2:$T$2,0),FALSE),"")</f>
        <v/>
      </c>
      <c r="V279" s="38" t="str">
        <f>IFERROR(VLOOKUP(CONCATENATE($B279,"_",V$2),'SaS output'!$A$3:$T$40001,MATCH(V$3,'SaS output'!$A$2:$T$2,0),FALSE),"")</f>
        <v/>
      </c>
      <c r="W279" s="34" t="str">
        <f>IFERROR(VLOOKUP(CONCATENATE($B279,"_",W$2),'SaS output'!$A$3:$T$40001,MATCH(W$3,'SaS output'!$A$2:$T$2,0),FALSE),"")</f>
        <v/>
      </c>
      <c r="X279" s="14" t="str">
        <f>IFERROR(VLOOKUP(CONCATENATE($B279,"_",X$2),'SaS output'!$A$3:$T$40001,MATCH(X$3,'SaS output'!$A$2:$T$2,0),FALSE),"")</f>
        <v/>
      </c>
      <c r="Y279" s="15" t="str">
        <f>IFERROR(VLOOKUP(CONCATENATE($B279,"_",Y$2),'SaS output'!$A$3:$T$40001,MATCH(Y$3,'SaS output'!$A$2:$T$2,0),FALSE),"")</f>
        <v/>
      </c>
      <c r="Z279" s="15" t="str">
        <f>IFERROR(VLOOKUP(CONCATENATE($B279,"_",Z$2),'SaS output'!$A$3:$T$40001,MATCH(Z$3,'SaS output'!$A$2:$T$2,0),FALSE),"")</f>
        <v/>
      </c>
      <c r="AA279" s="38" t="str">
        <f>IFERROR(VLOOKUP(CONCATENATE($B279,"_",AA$2),'SaS output'!$A$3:$T$40001,MATCH(AA$3,'SaS output'!$A$2:$T$2,0),FALSE),"")</f>
        <v/>
      </c>
      <c r="AB279" s="34" t="str">
        <f>IFERROR(VLOOKUP(CONCATENATE($B279,"_",AB$2),'SaS output'!$A$3:$T$40001,MATCH(AB$3,'SaS output'!$A$2:$T$2,0),FALSE),"")</f>
        <v/>
      </c>
      <c r="AF279" s="44"/>
      <c r="AG279" s="44"/>
      <c r="AH279" s="44"/>
      <c r="AI279" s="44"/>
    </row>
    <row r="280" spans="2:35" ht="15" customHeight="1">
      <c r="B280" s="9" t="str">
        <f t="shared" si="4"/>
        <v>2018_9_CH_070</v>
      </c>
      <c r="C280" s="9" t="s">
        <v>122</v>
      </c>
      <c r="D280" s="9" t="s">
        <v>26</v>
      </c>
      <c r="G280" s="46"/>
      <c r="H280" s="16" t="s">
        <v>97</v>
      </c>
      <c r="I280" s="17" t="str">
        <f>IFERROR(VLOOKUP(CONCATENATE($B280,"_",I$2),'SaS output'!$A$3:$T$40001,MATCH(I$3,'SaS output'!$A$2:$T$2,0),FALSE),"")</f>
        <v/>
      </c>
      <c r="J280" s="35" t="str">
        <f>IFERROR(VLOOKUP(CONCATENATE($B280,"_",J$2),'SaS output'!$A$3:$T$40001,MATCH(J$3,'SaS output'!$A$2:$T$2,0),FALSE),"")</f>
        <v/>
      </c>
      <c r="K280" s="35" t="str">
        <f>IFERROR(VLOOKUP(CONCATENATE($B280,"_",K$2),'SaS output'!$A$3:$T$40001,MATCH(K$3,'SaS output'!$A$2:$T$2,0),FALSE),"")</f>
        <v/>
      </c>
      <c r="L280" s="36" t="str">
        <f>IFERROR(VLOOKUP(CONCATENATE($B280,"_",L$2),'SaS output'!$A$3:$T$40001,MATCH(L$3,'SaS output'!$A$2:$T$2,0),FALSE),"")</f>
        <v/>
      </c>
      <c r="M280" s="37" t="str">
        <f>IFERROR(VLOOKUP(CONCATENATE($B280,"_",M$2),'SaS output'!$A$3:$T$40001,MATCH(M$3,'SaS output'!$A$2:$T$2,0),FALSE),"")</f>
        <v/>
      </c>
      <c r="N280" s="17" t="str">
        <f>IFERROR(VLOOKUP(CONCATENATE($B280,"_",N$2),'SaS output'!$A$3:$T$40001,MATCH(N$3,'SaS output'!$A$2:$T$2,0),FALSE),"")</f>
        <v/>
      </c>
      <c r="O280" s="35" t="str">
        <f>IFERROR(VLOOKUP(CONCATENATE($B280,"_",O$2),'SaS output'!$A$3:$T$40001,MATCH(O$3,'SaS output'!$A$2:$T$2,0),FALSE),"")</f>
        <v/>
      </c>
      <c r="P280" s="35" t="str">
        <f>IFERROR(VLOOKUP(CONCATENATE($B280,"_",P$2),'SaS output'!$A$3:$T$40001,MATCH(P$3,'SaS output'!$A$2:$T$2,0),FALSE),"")</f>
        <v/>
      </c>
      <c r="Q280" s="36" t="str">
        <f>IFERROR(VLOOKUP(CONCATENATE($B280,"_",Q$2),'SaS output'!$A$3:$T$40001,MATCH(Q$3,'SaS output'!$A$2:$T$2,0),FALSE),"")</f>
        <v/>
      </c>
      <c r="R280" s="37" t="str">
        <f>IFERROR(VLOOKUP(CONCATENATE($B280,"_",R$2),'SaS output'!$A$3:$T$40001,MATCH(R$3,'SaS output'!$A$2:$T$2,0),FALSE),"")</f>
        <v/>
      </c>
      <c r="S280" s="17" t="str">
        <f>IFERROR(VLOOKUP(CONCATENATE($B280,"_",S$2),'SaS output'!$A$3:$T$40001,MATCH(S$3,'SaS output'!$A$2:$T$2,0),FALSE),"")</f>
        <v/>
      </c>
      <c r="T280" s="35" t="str">
        <f>IFERROR(VLOOKUP(CONCATENATE($B280,"_",T$2),'SaS output'!$A$3:$T$40001,MATCH(T$3,'SaS output'!$A$2:$T$2,0),FALSE),"")</f>
        <v/>
      </c>
      <c r="U280" s="35" t="str">
        <f>IFERROR(VLOOKUP(CONCATENATE($B280,"_",U$2),'SaS output'!$A$3:$T$40001,MATCH(U$3,'SaS output'!$A$2:$T$2,0),FALSE),"")</f>
        <v/>
      </c>
      <c r="V280" s="36" t="str">
        <f>IFERROR(VLOOKUP(CONCATENATE($B280,"_",V$2),'SaS output'!$A$3:$T$40001,MATCH(V$3,'SaS output'!$A$2:$T$2,0),FALSE),"")</f>
        <v/>
      </c>
      <c r="W280" s="37" t="str">
        <f>IFERROR(VLOOKUP(CONCATENATE($B280,"_",W$2),'SaS output'!$A$3:$T$40001,MATCH(W$3,'SaS output'!$A$2:$T$2,0),FALSE),"")</f>
        <v/>
      </c>
      <c r="X280" s="17" t="str">
        <f>IFERROR(VLOOKUP(CONCATENATE($B280,"_",X$2),'SaS output'!$A$3:$T$40001,MATCH(X$3,'SaS output'!$A$2:$T$2,0),FALSE),"")</f>
        <v/>
      </c>
      <c r="Y280" s="35" t="str">
        <f>IFERROR(VLOOKUP(CONCATENATE($B280,"_",Y$2),'SaS output'!$A$3:$T$40001,MATCH(Y$3,'SaS output'!$A$2:$T$2,0),FALSE),"")</f>
        <v/>
      </c>
      <c r="Z280" s="35" t="str">
        <f>IFERROR(VLOOKUP(CONCATENATE($B280,"_",Z$2),'SaS output'!$A$3:$T$40001,MATCH(Z$3,'SaS output'!$A$2:$T$2,0),FALSE),"")</f>
        <v/>
      </c>
      <c r="AA280" s="36" t="str">
        <f>IFERROR(VLOOKUP(CONCATENATE($B280,"_",AA$2),'SaS output'!$A$3:$T$40001,MATCH(AA$3,'SaS output'!$A$2:$T$2,0),FALSE),"")</f>
        <v/>
      </c>
      <c r="AB280" s="37" t="str">
        <f>IFERROR(VLOOKUP(CONCATENATE($B280,"_",AB$2),'SaS output'!$A$3:$T$40001,MATCH(AB$3,'SaS output'!$A$2:$T$2,0),FALSE),"")</f>
        <v/>
      </c>
      <c r="AF280" s="44"/>
      <c r="AG280" s="44"/>
      <c r="AH280" s="44"/>
      <c r="AI280" s="44"/>
    </row>
    <row r="281" spans="2:35" ht="15" customHeight="1">
      <c r="B281" s="9" t="str">
        <f t="shared" si="4"/>
        <v>2018_9_CH_100</v>
      </c>
      <c r="C281" s="9" t="s">
        <v>122</v>
      </c>
      <c r="D281" s="9" t="s">
        <v>27</v>
      </c>
      <c r="G281" s="46"/>
      <c r="H281" s="16" t="s">
        <v>96</v>
      </c>
      <c r="I281" s="17" t="str">
        <f>IFERROR(VLOOKUP(CONCATENATE($B281,"_",I$2),'SaS output'!$A$3:$T$40001,MATCH(I$3,'SaS output'!$A$2:$T$2,0),FALSE),"")</f>
        <v/>
      </c>
      <c r="J281" s="35" t="str">
        <f>IFERROR(VLOOKUP(CONCATENATE($B281,"_",J$2),'SaS output'!$A$3:$T$40001,MATCH(J$3,'SaS output'!$A$2:$T$2,0),FALSE),"")</f>
        <v/>
      </c>
      <c r="K281" s="35" t="str">
        <f>IFERROR(VLOOKUP(CONCATENATE($B281,"_",K$2),'SaS output'!$A$3:$T$40001,MATCH(K$3,'SaS output'!$A$2:$T$2,0),FALSE),"")</f>
        <v/>
      </c>
      <c r="L281" s="36" t="str">
        <f>IFERROR(VLOOKUP(CONCATENATE($B281,"_",L$2),'SaS output'!$A$3:$T$40001,MATCH(L$3,'SaS output'!$A$2:$T$2,0),FALSE),"")</f>
        <v/>
      </c>
      <c r="M281" s="37" t="str">
        <f>IFERROR(VLOOKUP(CONCATENATE($B281,"_",M$2),'SaS output'!$A$3:$T$40001,MATCH(M$3,'SaS output'!$A$2:$T$2,0),FALSE),"")</f>
        <v/>
      </c>
      <c r="N281" s="17" t="str">
        <f>IFERROR(VLOOKUP(CONCATENATE($B281,"_",N$2),'SaS output'!$A$3:$T$40001,MATCH(N$3,'SaS output'!$A$2:$T$2,0),FALSE),"")</f>
        <v/>
      </c>
      <c r="O281" s="35" t="str">
        <f>IFERROR(VLOOKUP(CONCATENATE($B281,"_",O$2),'SaS output'!$A$3:$T$40001,MATCH(O$3,'SaS output'!$A$2:$T$2,0),FALSE),"")</f>
        <v/>
      </c>
      <c r="P281" s="35" t="str">
        <f>IFERROR(VLOOKUP(CONCATENATE($B281,"_",P$2),'SaS output'!$A$3:$T$40001,MATCH(P$3,'SaS output'!$A$2:$T$2,0),FALSE),"")</f>
        <v/>
      </c>
      <c r="Q281" s="36" t="str">
        <f>IFERROR(VLOOKUP(CONCATENATE($B281,"_",Q$2),'SaS output'!$A$3:$T$40001,MATCH(Q$3,'SaS output'!$A$2:$T$2,0),FALSE),"")</f>
        <v/>
      </c>
      <c r="R281" s="37" t="str">
        <f>IFERROR(VLOOKUP(CONCATENATE($B281,"_",R$2),'SaS output'!$A$3:$T$40001,MATCH(R$3,'SaS output'!$A$2:$T$2,0),FALSE),"")</f>
        <v/>
      </c>
      <c r="S281" s="17" t="str">
        <f>IFERROR(VLOOKUP(CONCATENATE($B281,"_",S$2),'SaS output'!$A$3:$T$40001,MATCH(S$3,'SaS output'!$A$2:$T$2,0),FALSE),"")</f>
        <v/>
      </c>
      <c r="T281" s="35" t="str">
        <f>IFERROR(VLOOKUP(CONCATENATE($B281,"_",T$2),'SaS output'!$A$3:$T$40001,MATCH(T$3,'SaS output'!$A$2:$T$2,0),FALSE),"")</f>
        <v/>
      </c>
      <c r="U281" s="35" t="str">
        <f>IFERROR(VLOOKUP(CONCATENATE($B281,"_",U$2),'SaS output'!$A$3:$T$40001,MATCH(U$3,'SaS output'!$A$2:$T$2,0),FALSE),"")</f>
        <v/>
      </c>
      <c r="V281" s="36" t="str">
        <f>IFERROR(VLOOKUP(CONCATENATE($B281,"_",V$2),'SaS output'!$A$3:$T$40001,MATCH(V$3,'SaS output'!$A$2:$T$2,0),FALSE),"")</f>
        <v/>
      </c>
      <c r="W281" s="37" t="str">
        <f>IFERROR(VLOOKUP(CONCATENATE($B281,"_",W$2),'SaS output'!$A$3:$T$40001,MATCH(W$3,'SaS output'!$A$2:$T$2,0),FALSE),"")</f>
        <v/>
      </c>
      <c r="X281" s="17" t="str">
        <f>IFERROR(VLOOKUP(CONCATENATE($B281,"_",X$2),'SaS output'!$A$3:$T$40001,MATCH(X$3,'SaS output'!$A$2:$T$2,0),FALSE),"")</f>
        <v/>
      </c>
      <c r="Y281" s="35" t="str">
        <f>IFERROR(VLOOKUP(CONCATENATE($B281,"_",Y$2),'SaS output'!$A$3:$T$40001,MATCH(Y$3,'SaS output'!$A$2:$T$2,0),FALSE),"")</f>
        <v/>
      </c>
      <c r="Z281" s="35" t="str">
        <f>IFERROR(VLOOKUP(CONCATENATE($B281,"_",Z$2),'SaS output'!$A$3:$T$40001,MATCH(Z$3,'SaS output'!$A$2:$T$2,0),FALSE),"")</f>
        <v/>
      </c>
      <c r="AA281" s="36" t="str">
        <f>IFERROR(VLOOKUP(CONCATENATE($B281,"_",AA$2),'SaS output'!$A$3:$T$40001,MATCH(AA$3,'SaS output'!$A$2:$T$2,0),FALSE),"")</f>
        <v/>
      </c>
      <c r="AB281" s="37" t="str">
        <f>IFERROR(VLOOKUP(CONCATENATE($B281,"_",AB$2),'SaS output'!$A$3:$T$40001,MATCH(AB$3,'SaS output'!$A$2:$T$2,0),FALSE),"")</f>
        <v/>
      </c>
      <c r="AF281" s="44"/>
      <c r="AG281" s="44"/>
      <c r="AH281" s="44"/>
      <c r="AI281" s="44"/>
    </row>
    <row r="282" spans="2:35" ht="15.75" customHeight="1" thickBot="1">
      <c r="B282" s="9" t="str">
        <f t="shared" si="4"/>
        <v>2018_9_CH_110</v>
      </c>
      <c r="C282" s="9" t="s">
        <v>122</v>
      </c>
      <c r="D282" s="9" t="s">
        <v>28</v>
      </c>
      <c r="G282" s="47"/>
      <c r="H282" s="19" t="s">
        <v>98</v>
      </c>
      <c r="I282" s="20" t="str">
        <f>IFERROR(VLOOKUP(CONCATENATE($B282,"_",I$2),'SaS output'!$A$3:$T$40001,MATCH(I$3,'SaS output'!$A$2:$T$2,0),FALSE),"")</f>
        <v/>
      </c>
      <c r="J282" s="39" t="str">
        <f>IFERROR(VLOOKUP(CONCATENATE($B282,"_",J$2),'SaS output'!$A$3:$T$40001,MATCH(J$3,'SaS output'!$A$2:$T$2,0),FALSE),"")</f>
        <v/>
      </c>
      <c r="K282" s="39" t="str">
        <f>IFERROR(VLOOKUP(CONCATENATE($B282,"_",K$2),'SaS output'!$A$3:$T$40001,MATCH(K$3,'SaS output'!$A$2:$T$2,0),FALSE),"")</f>
        <v/>
      </c>
      <c r="L282" s="40" t="str">
        <f>IFERROR(VLOOKUP(CONCATENATE($B282,"_",L$2),'SaS output'!$A$3:$T$40001,MATCH(L$3,'SaS output'!$A$2:$T$2,0),FALSE),"")</f>
        <v/>
      </c>
      <c r="M282" s="41" t="str">
        <f>IFERROR(VLOOKUP(CONCATENATE($B282,"_",M$2),'SaS output'!$A$3:$T$40001,MATCH(M$3,'SaS output'!$A$2:$T$2,0),FALSE),"")</f>
        <v/>
      </c>
      <c r="N282" s="20" t="str">
        <f>IFERROR(VLOOKUP(CONCATENATE($B282,"_",N$2),'SaS output'!$A$3:$T$40001,MATCH(N$3,'SaS output'!$A$2:$T$2,0),FALSE),"")</f>
        <v/>
      </c>
      <c r="O282" s="39" t="str">
        <f>IFERROR(VLOOKUP(CONCATENATE($B282,"_",O$2),'SaS output'!$A$3:$T$40001,MATCH(O$3,'SaS output'!$A$2:$T$2,0),FALSE),"")</f>
        <v/>
      </c>
      <c r="P282" s="39" t="str">
        <f>IFERROR(VLOOKUP(CONCATENATE($B282,"_",P$2),'SaS output'!$A$3:$T$40001,MATCH(P$3,'SaS output'!$A$2:$T$2,0),FALSE),"")</f>
        <v/>
      </c>
      <c r="Q282" s="40" t="str">
        <f>IFERROR(VLOOKUP(CONCATENATE($B282,"_",Q$2),'SaS output'!$A$3:$T$40001,MATCH(Q$3,'SaS output'!$A$2:$T$2,0),FALSE),"")</f>
        <v/>
      </c>
      <c r="R282" s="41" t="str">
        <f>IFERROR(VLOOKUP(CONCATENATE($B282,"_",R$2),'SaS output'!$A$3:$T$40001,MATCH(R$3,'SaS output'!$A$2:$T$2,0),FALSE),"")</f>
        <v/>
      </c>
      <c r="S282" s="20" t="str">
        <f>IFERROR(VLOOKUP(CONCATENATE($B282,"_",S$2),'SaS output'!$A$3:$T$40001,MATCH(S$3,'SaS output'!$A$2:$T$2,0),FALSE),"")</f>
        <v/>
      </c>
      <c r="T282" s="39" t="str">
        <f>IFERROR(VLOOKUP(CONCATENATE($B282,"_",T$2),'SaS output'!$A$3:$T$40001,MATCH(T$3,'SaS output'!$A$2:$T$2,0),FALSE),"")</f>
        <v/>
      </c>
      <c r="U282" s="39" t="str">
        <f>IFERROR(VLOOKUP(CONCATENATE($B282,"_",U$2),'SaS output'!$A$3:$T$40001,MATCH(U$3,'SaS output'!$A$2:$T$2,0),FALSE),"")</f>
        <v/>
      </c>
      <c r="V282" s="40" t="str">
        <f>IFERROR(VLOOKUP(CONCATENATE($B282,"_",V$2),'SaS output'!$A$3:$T$40001,MATCH(V$3,'SaS output'!$A$2:$T$2,0),FALSE),"")</f>
        <v/>
      </c>
      <c r="W282" s="41" t="str">
        <f>IFERROR(VLOOKUP(CONCATENATE($B282,"_",W$2),'SaS output'!$A$3:$T$40001,MATCH(W$3,'SaS output'!$A$2:$T$2,0),FALSE),"")</f>
        <v/>
      </c>
      <c r="X282" s="20" t="str">
        <f>IFERROR(VLOOKUP(CONCATENATE($B282,"_",X$2),'SaS output'!$A$3:$T$40001,MATCH(X$3,'SaS output'!$A$2:$T$2,0),FALSE),"")</f>
        <v/>
      </c>
      <c r="Y282" s="39" t="str">
        <f>IFERROR(VLOOKUP(CONCATENATE($B282,"_",Y$2),'SaS output'!$A$3:$T$40001,MATCH(Y$3,'SaS output'!$A$2:$T$2,0),FALSE),"")</f>
        <v/>
      </c>
      <c r="Z282" s="39" t="str">
        <f>IFERROR(VLOOKUP(CONCATENATE($B282,"_",Z$2),'SaS output'!$A$3:$T$40001,MATCH(Z$3,'SaS output'!$A$2:$T$2,0),FALSE),"")</f>
        <v/>
      </c>
      <c r="AA282" s="40" t="str">
        <f>IFERROR(VLOOKUP(CONCATENATE($B282,"_",AA$2),'SaS output'!$A$3:$T$40001,MATCH(AA$3,'SaS output'!$A$2:$T$2,0),FALSE),"")</f>
        <v/>
      </c>
      <c r="AB282" s="41" t="str">
        <f>IFERROR(VLOOKUP(CONCATENATE($B282,"_",AB$2),'SaS output'!$A$3:$T$40001,MATCH(AB$3,'SaS output'!$A$2:$T$2,0),FALSE),"")</f>
        <v/>
      </c>
      <c r="AF282" s="44"/>
      <c r="AG282" s="44"/>
      <c r="AH282" s="44"/>
      <c r="AI282" s="44"/>
    </row>
    <row r="283" spans="2:35" ht="15" customHeight="1">
      <c r="B283" s="9" t="str">
        <f t="shared" si="4"/>
        <v>2018_9_US_030</v>
      </c>
      <c r="C283" s="9" t="s">
        <v>91</v>
      </c>
      <c r="D283" s="9" t="s">
        <v>20</v>
      </c>
      <c r="G283" s="45"/>
      <c r="H283" s="13" t="s">
        <v>19</v>
      </c>
      <c r="I283" s="14" t="str">
        <f>IFERROR(VLOOKUP(CONCATENATE($B283,"_",I$2),'SaS output'!$A$3:$T$40001,MATCH(I$3,'SaS output'!$A$2:$T$2,0),FALSE),"")</f>
        <v/>
      </c>
      <c r="J283" s="15" t="str">
        <f>IFERROR(VLOOKUP(CONCATENATE($B283,"_",J$2),'SaS output'!$A$3:$T$40001,MATCH(J$3,'SaS output'!$A$2:$T$2,0),FALSE),"")</f>
        <v/>
      </c>
      <c r="K283" s="15" t="str">
        <f>IFERROR(VLOOKUP(CONCATENATE($B283,"_",K$2),'SaS output'!$A$3:$T$40001,MATCH(K$3,'SaS output'!$A$2:$T$2,0),FALSE),"")</f>
        <v/>
      </c>
      <c r="L283" s="33" t="str">
        <f>IFERROR(VLOOKUP(CONCATENATE($B283,"_",L$2),'SaS output'!$A$3:$T$40001,MATCH(L$3,'SaS output'!$A$2:$T$2,0),FALSE),"")</f>
        <v/>
      </c>
      <c r="M283" s="34" t="str">
        <f>IFERROR(VLOOKUP(CONCATENATE($B283,"_",M$2),'SaS output'!$A$3:$T$40001,MATCH(M$3,'SaS output'!$A$2:$T$2,0),FALSE),"")</f>
        <v/>
      </c>
      <c r="N283" s="14" t="str">
        <f>IFERROR(VLOOKUP(CONCATENATE($B283,"_",N$2),'SaS output'!$A$3:$T$40001,MATCH(N$3,'SaS output'!$A$2:$T$2,0),FALSE),"")</f>
        <v/>
      </c>
      <c r="O283" s="15" t="str">
        <f>IFERROR(VLOOKUP(CONCATENATE($B283,"_",O$2),'SaS output'!$A$3:$T$40001,MATCH(O$3,'SaS output'!$A$2:$T$2,0),FALSE),"")</f>
        <v/>
      </c>
      <c r="P283" s="15" t="str">
        <f>IFERROR(VLOOKUP(CONCATENATE($B283,"_",P$2),'SaS output'!$A$3:$T$40001,MATCH(P$3,'SaS output'!$A$2:$T$2,0),FALSE),"")</f>
        <v/>
      </c>
      <c r="Q283" s="33" t="str">
        <f>IFERROR(VLOOKUP(CONCATENATE($B283,"_",Q$2),'SaS output'!$A$3:$T$40001,MATCH(Q$3,'SaS output'!$A$2:$T$2,0),FALSE),"")</f>
        <v/>
      </c>
      <c r="R283" s="34" t="str">
        <f>IFERROR(VLOOKUP(CONCATENATE($B283,"_",R$2),'SaS output'!$A$3:$T$40001,MATCH(R$3,'SaS output'!$A$2:$T$2,0),FALSE),"")</f>
        <v/>
      </c>
      <c r="S283" s="14" t="str">
        <f>IFERROR(VLOOKUP(CONCATENATE($B283,"_",S$2),'SaS output'!$A$3:$T$40001,MATCH(S$3,'SaS output'!$A$2:$T$2,0),FALSE),"")</f>
        <v/>
      </c>
      <c r="T283" s="15" t="str">
        <f>IFERROR(VLOOKUP(CONCATENATE($B283,"_",T$2),'SaS output'!$A$3:$T$40001,MATCH(T$3,'SaS output'!$A$2:$T$2,0),FALSE),"")</f>
        <v/>
      </c>
      <c r="U283" s="15" t="str">
        <f>IFERROR(VLOOKUP(CONCATENATE($B283,"_",U$2),'SaS output'!$A$3:$T$40001,MATCH(U$3,'SaS output'!$A$2:$T$2,0),FALSE),"")</f>
        <v/>
      </c>
      <c r="V283" s="33" t="str">
        <f>IFERROR(VLOOKUP(CONCATENATE($B283,"_",V$2),'SaS output'!$A$3:$T$40001,MATCH(V$3,'SaS output'!$A$2:$T$2,0),FALSE),"")</f>
        <v/>
      </c>
      <c r="W283" s="34" t="str">
        <f>IFERROR(VLOOKUP(CONCATENATE($B283,"_",W$2),'SaS output'!$A$3:$T$40001,MATCH(W$3,'SaS output'!$A$2:$T$2,0),FALSE),"")</f>
        <v/>
      </c>
      <c r="X283" s="14" t="str">
        <f>IFERROR(VLOOKUP(CONCATENATE($B283,"_",X$2),'SaS output'!$A$3:$T$40001,MATCH(X$3,'SaS output'!$A$2:$T$2,0),FALSE),"")</f>
        <v/>
      </c>
      <c r="Y283" s="15" t="str">
        <f>IFERROR(VLOOKUP(CONCATENATE($B283,"_",Y$2),'SaS output'!$A$3:$T$40001,MATCH(Y$3,'SaS output'!$A$2:$T$2,0),FALSE),"")</f>
        <v/>
      </c>
      <c r="Z283" s="15" t="str">
        <f>IFERROR(VLOOKUP(CONCATENATE($B283,"_",Z$2),'SaS output'!$A$3:$T$40001,MATCH(Z$3,'SaS output'!$A$2:$T$2,0),FALSE),"")</f>
        <v/>
      </c>
      <c r="AA283" s="33" t="str">
        <f>IFERROR(VLOOKUP(CONCATENATE($B283,"_",AA$2),'SaS output'!$A$3:$T$40001,MATCH(AA$3,'SaS output'!$A$2:$T$2,0),FALSE),"")</f>
        <v/>
      </c>
      <c r="AB283" s="34" t="str">
        <f>IFERROR(VLOOKUP(CONCATENATE($B283,"_",AB$2),'SaS output'!$A$3:$T$40001,MATCH(AB$3,'SaS output'!$A$2:$T$2,0),FALSE),"")</f>
        <v/>
      </c>
      <c r="AF283" s="44"/>
      <c r="AG283" s="44"/>
      <c r="AH283" s="44"/>
      <c r="AI283" s="44"/>
    </row>
    <row r="284" spans="2:35" ht="15" customHeight="1">
      <c r="B284" s="9" t="str">
        <f t="shared" si="4"/>
        <v>2018_9_US_040</v>
      </c>
      <c r="C284" s="9" t="s">
        <v>91</v>
      </c>
      <c r="D284" s="9" t="s">
        <v>22</v>
      </c>
      <c r="G284" s="46"/>
      <c r="H284" s="16" t="s">
        <v>95</v>
      </c>
      <c r="I284" s="17" t="str">
        <f>IFERROR(VLOOKUP(CONCATENATE($B284,"_",I$2),'SaS output'!$A$3:$T$40001,MATCH(I$3,'SaS output'!$A$2:$T$2,0),FALSE),"")</f>
        <v/>
      </c>
      <c r="J284" s="35" t="str">
        <f>IFERROR(VLOOKUP(CONCATENATE($B284,"_",J$2),'SaS output'!$A$3:$T$40001,MATCH(J$3,'SaS output'!$A$2:$T$2,0),FALSE),"")</f>
        <v/>
      </c>
      <c r="K284" s="35" t="str">
        <f>IFERROR(VLOOKUP(CONCATENATE($B284,"_",K$2),'SaS output'!$A$3:$T$40001,MATCH(K$3,'SaS output'!$A$2:$T$2,0),FALSE),"")</f>
        <v/>
      </c>
      <c r="L284" s="36" t="str">
        <f>IFERROR(VLOOKUP(CONCATENATE($B284,"_",L$2),'SaS output'!$A$3:$T$40001,MATCH(L$3,'SaS output'!$A$2:$T$2,0),FALSE),"")</f>
        <v/>
      </c>
      <c r="M284" s="37" t="str">
        <f>IFERROR(VLOOKUP(CONCATENATE($B284,"_",M$2),'SaS output'!$A$3:$T$40001,MATCH(M$3,'SaS output'!$A$2:$T$2,0),FALSE),"")</f>
        <v/>
      </c>
      <c r="N284" s="17" t="str">
        <f>IFERROR(VLOOKUP(CONCATENATE($B284,"_",N$2),'SaS output'!$A$3:$T$40001,MATCH(N$3,'SaS output'!$A$2:$T$2,0),FALSE),"")</f>
        <v/>
      </c>
      <c r="O284" s="35" t="str">
        <f>IFERROR(VLOOKUP(CONCATENATE($B284,"_",O$2),'SaS output'!$A$3:$T$40001,MATCH(O$3,'SaS output'!$A$2:$T$2,0),FALSE),"")</f>
        <v/>
      </c>
      <c r="P284" s="35" t="str">
        <f>IFERROR(VLOOKUP(CONCATENATE($B284,"_",P$2),'SaS output'!$A$3:$T$40001,MATCH(P$3,'SaS output'!$A$2:$T$2,0),FALSE),"")</f>
        <v/>
      </c>
      <c r="Q284" s="36" t="str">
        <f>IFERROR(VLOOKUP(CONCATENATE($B284,"_",Q$2),'SaS output'!$A$3:$T$40001,MATCH(Q$3,'SaS output'!$A$2:$T$2,0),FALSE),"")</f>
        <v/>
      </c>
      <c r="R284" s="37" t="str">
        <f>IFERROR(VLOOKUP(CONCATENATE($B284,"_",R$2),'SaS output'!$A$3:$T$40001,MATCH(R$3,'SaS output'!$A$2:$T$2,0),FALSE),"")</f>
        <v/>
      </c>
      <c r="S284" s="17" t="str">
        <f>IFERROR(VLOOKUP(CONCATENATE($B284,"_",S$2),'SaS output'!$A$3:$T$40001,MATCH(S$3,'SaS output'!$A$2:$T$2,0),FALSE),"")</f>
        <v/>
      </c>
      <c r="T284" s="35" t="str">
        <f>IFERROR(VLOOKUP(CONCATENATE($B284,"_",T$2),'SaS output'!$A$3:$T$40001,MATCH(T$3,'SaS output'!$A$2:$T$2,0),FALSE),"")</f>
        <v/>
      </c>
      <c r="U284" s="35" t="str">
        <f>IFERROR(VLOOKUP(CONCATENATE($B284,"_",U$2),'SaS output'!$A$3:$T$40001,MATCH(U$3,'SaS output'!$A$2:$T$2,0),FALSE),"")</f>
        <v/>
      </c>
      <c r="V284" s="36" t="str">
        <f>IFERROR(VLOOKUP(CONCATENATE($B284,"_",V$2),'SaS output'!$A$3:$T$40001,MATCH(V$3,'SaS output'!$A$2:$T$2,0),FALSE),"")</f>
        <v/>
      </c>
      <c r="W284" s="37" t="str">
        <f>IFERROR(VLOOKUP(CONCATENATE($B284,"_",W$2),'SaS output'!$A$3:$T$40001,MATCH(W$3,'SaS output'!$A$2:$T$2,0),FALSE),"")</f>
        <v/>
      </c>
      <c r="X284" s="17" t="str">
        <f>IFERROR(VLOOKUP(CONCATENATE($B284,"_",X$2),'SaS output'!$A$3:$T$40001,MATCH(X$3,'SaS output'!$A$2:$T$2,0),FALSE),"")</f>
        <v/>
      </c>
      <c r="Y284" s="35" t="str">
        <f>IFERROR(VLOOKUP(CONCATENATE($B284,"_",Y$2),'SaS output'!$A$3:$T$40001,MATCH(Y$3,'SaS output'!$A$2:$T$2,0),FALSE),"")</f>
        <v/>
      </c>
      <c r="Z284" s="35" t="str">
        <f>IFERROR(VLOOKUP(CONCATENATE($B284,"_",Z$2),'SaS output'!$A$3:$T$40001,MATCH(Z$3,'SaS output'!$A$2:$T$2,0),FALSE),"")</f>
        <v/>
      </c>
      <c r="AA284" s="36" t="str">
        <f>IFERROR(VLOOKUP(CONCATENATE($B284,"_",AA$2),'SaS output'!$A$3:$T$40001,MATCH(AA$3,'SaS output'!$A$2:$T$2,0),FALSE),"")</f>
        <v/>
      </c>
      <c r="AB284" s="37" t="str">
        <f>IFERROR(VLOOKUP(CONCATENATE($B284,"_",AB$2),'SaS output'!$A$3:$T$40001,MATCH(AB$3,'SaS output'!$A$2:$T$2,0),FALSE),"")</f>
        <v/>
      </c>
      <c r="AF284" s="44"/>
      <c r="AG284" s="44"/>
      <c r="AH284" s="44"/>
      <c r="AI284" s="44"/>
    </row>
    <row r="285" spans="2:35" ht="15" customHeight="1">
      <c r="B285" s="9" t="str">
        <f t="shared" si="4"/>
        <v>2018_9_US_050</v>
      </c>
      <c r="C285" s="9" t="s">
        <v>91</v>
      </c>
      <c r="D285" s="9" t="s">
        <v>23</v>
      </c>
      <c r="G285" s="46"/>
      <c r="H285" s="16" t="s">
        <v>94</v>
      </c>
      <c r="I285" s="17" t="str">
        <f>IFERROR(VLOOKUP(CONCATENATE($B285,"_",I$2),'SaS output'!$A$3:$T$40001,MATCH(I$3,'SaS output'!$A$2:$T$2,0),FALSE),"")</f>
        <v/>
      </c>
      <c r="J285" s="35" t="str">
        <f>IFERROR(VLOOKUP(CONCATENATE($B285,"_",J$2),'SaS output'!$A$3:$T$40001,MATCH(J$3,'SaS output'!$A$2:$T$2,0),FALSE),"")</f>
        <v/>
      </c>
      <c r="K285" s="35" t="str">
        <f>IFERROR(VLOOKUP(CONCATENATE($B285,"_",K$2),'SaS output'!$A$3:$T$40001,MATCH(K$3,'SaS output'!$A$2:$T$2,0),FALSE),"")</f>
        <v/>
      </c>
      <c r="L285" s="36" t="str">
        <f>IFERROR(VLOOKUP(CONCATENATE($B285,"_",L$2),'SaS output'!$A$3:$T$40001,MATCH(L$3,'SaS output'!$A$2:$T$2,0),FALSE),"")</f>
        <v/>
      </c>
      <c r="M285" s="37" t="str">
        <f>IFERROR(VLOOKUP(CONCATENATE($B285,"_",M$2),'SaS output'!$A$3:$T$40001,MATCH(M$3,'SaS output'!$A$2:$T$2,0),FALSE),"")</f>
        <v/>
      </c>
      <c r="N285" s="17" t="str">
        <f>IFERROR(VLOOKUP(CONCATENATE($B285,"_",N$2),'SaS output'!$A$3:$T$40001,MATCH(N$3,'SaS output'!$A$2:$T$2,0),FALSE),"")</f>
        <v/>
      </c>
      <c r="O285" s="35" t="str">
        <f>IFERROR(VLOOKUP(CONCATENATE($B285,"_",O$2),'SaS output'!$A$3:$T$40001,MATCH(O$3,'SaS output'!$A$2:$T$2,0),FALSE),"")</f>
        <v/>
      </c>
      <c r="P285" s="35" t="str">
        <f>IFERROR(VLOOKUP(CONCATENATE($B285,"_",P$2),'SaS output'!$A$3:$T$40001,MATCH(P$3,'SaS output'!$A$2:$T$2,0),FALSE),"")</f>
        <v/>
      </c>
      <c r="Q285" s="36" t="str">
        <f>IFERROR(VLOOKUP(CONCATENATE($B285,"_",Q$2),'SaS output'!$A$3:$T$40001,MATCH(Q$3,'SaS output'!$A$2:$T$2,0),FALSE),"")</f>
        <v/>
      </c>
      <c r="R285" s="37" t="str">
        <f>IFERROR(VLOOKUP(CONCATENATE($B285,"_",R$2),'SaS output'!$A$3:$T$40001,MATCH(R$3,'SaS output'!$A$2:$T$2,0),FALSE),"")</f>
        <v/>
      </c>
      <c r="S285" s="17" t="str">
        <f>IFERROR(VLOOKUP(CONCATENATE($B285,"_",S$2),'SaS output'!$A$3:$T$40001,MATCH(S$3,'SaS output'!$A$2:$T$2,0),FALSE),"")</f>
        <v/>
      </c>
      <c r="T285" s="35" t="str">
        <f>IFERROR(VLOOKUP(CONCATENATE($B285,"_",T$2),'SaS output'!$A$3:$T$40001,MATCH(T$3,'SaS output'!$A$2:$T$2,0),FALSE),"")</f>
        <v/>
      </c>
      <c r="U285" s="35" t="str">
        <f>IFERROR(VLOOKUP(CONCATENATE($B285,"_",U$2),'SaS output'!$A$3:$T$40001,MATCH(U$3,'SaS output'!$A$2:$T$2,0),FALSE),"")</f>
        <v/>
      </c>
      <c r="V285" s="36" t="str">
        <f>IFERROR(VLOOKUP(CONCATENATE($B285,"_",V$2),'SaS output'!$A$3:$T$40001,MATCH(V$3,'SaS output'!$A$2:$T$2,0),FALSE),"")</f>
        <v/>
      </c>
      <c r="W285" s="37" t="str">
        <f>IFERROR(VLOOKUP(CONCATENATE($B285,"_",W$2),'SaS output'!$A$3:$T$40001,MATCH(W$3,'SaS output'!$A$2:$T$2,0),FALSE),"")</f>
        <v/>
      </c>
      <c r="X285" s="17" t="str">
        <f>IFERROR(VLOOKUP(CONCATENATE($B285,"_",X$2),'SaS output'!$A$3:$T$40001,MATCH(X$3,'SaS output'!$A$2:$T$2,0),FALSE),"")</f>
        <v/>
      </c>
      <c r="Y285" s="35" t="str">
        <f>IFERROR(VLOOKUP(CONCATENATE($B285,"_",Y$2),'SaS output'!$A$3:$T$40001,MATCH(Y$3,'SaS output'!$A$2:$T$2,0),FALSE),"")</f>
        <v/>
      </c>
      <c r="Z285" s="35" t="str">
        <f>IFERROR(VLOOKUP(CONCATENATE($B285,"_",Z$2),'SaS output'!$A$3:$T$40001,MATCH(Z$3,'SaS output'!$A$2:$T$2,0),FALSE),"")</f>
        <v/>
      </c>
      <c r="AA285" s="36" t="str">
        <f>IFERROR(VLOOKUP(CONCATENATE($B285,"_",AA$2),'SaS output'!$A$3:$T$40001,MATCH(AA$3,'SaS output'!$A$2:$T$2,0),FALSE),"")</f>
        <v/>
      </c>
      <c r="AB285" s="37" t="str">
        <f>IFERROR(VLOOKUP(CONCATENATE($B285,"_",AB$2),'SaS output'!$A$3:$T$40001,MATCH(AB$3,'SaS output'!$A$2:$T$2,0),FALSE),"")</f>
        <v/>
      </c>
      <c r="AF285" s="44"/>
      <c r="AG285" s="44"/>
      <c r="AH285" s="44"/>
      <c r="AI285" s="44"/>
    </row>
    <row r="286" spans="2:35" ht="15" customHeight="1">
      <c r="B286" s="9" t="str">
        <f t="shared" si="4"/>
        <v>2018_9_US_060</v>
      </c>
      <c r="C286" s="9" t="s">
        <v>91</v>
      </c>
      <c r="D286" s="9" t="s">
        <v>25</v>
      </c>
      <c r="G286" s="31" t="str">
        <f>VLOOKUP(C286,'SaS output'!$D$3:$E$10001,2,0)</f>
        <v>United States</v>
      </c>
      <c r="H286" s="18" t="s">
        <v>24</v>
      </c>
      <c r="I286" s="14" t="str">
        <f>IFERROR(VLOOKUP(CONCATENATE($B286,"_",I$2),'SaS output'!$A$3:$T$40001,MATCH(I$3,'SaS output'!$A$2:$T$2,0),FALSE),"")</f>
        <v/>
      </c>
      <c r="J286" s="15" t="str">
        <f>IFERROR(VLOOKUP(CONCATENATE($B286,"_",J$2),'SaS output'!$A$3:$T$40001,MATCH(J$3,'SaS output'!$A$2:$T$2,0),FALSE),"")</f>
        <v/>
      </c>
      <c r="K286" s="15" t="str">
        <f>IFERROR(VLOOKUP(CONCATENATE($B286,"_",K$2),'SaS output'!$A$3:$T$40001,MATCH(K$3,'SaS output'!$A$2:$T$2,0),FALSE),"")</f>
        <v/>
      </c>
      <c r="L286" s="38" t="str">
        <f>IFERROR(VLOOKUP(CONCATENATE($B286,"_",L$2),'SaS output'!$A$3:$T$40001,MATCH(L$3,'SaS output'!$A$2:$T$2,0),FALSE),"")</f>
        <v/>
      </c>
      <c r="M286" s="34" t="str">
        <f>IFERROR(VLOOKUP(CONCATENATE($B286,"_",M$2),'SaS output'!$A$3:$T$40001,MATCH(M$3,'SaS output'!$A$2:$T$2,0),FALSE),"")</f>
        <v/>
      </c>
      <c r="N286" s="14" t="str">
        <f>IFERROR(VLOOKUP(CONCATENATE($B286,"_",N$2),'SaS output'!$A$3:$T$40001,MATCH(N$3,'SaS output'!$A$2:$T$2,0),FALSE),"")</f>
        <v/>
      </c>
      <c r="O286" s="15" t="str">
        <f>IFERROR(VLOOKUP(CONCATENATE($B286,"_",O$2),'SaS output'!$A$3:$T$40001,MATCH(O$3,'SaS output'!$A$2:$T$2,0),FALSE),"")</f>
        <v/>
      </c>
      <c r="P286" s="15" t="str">
        <f>IFERROR(VLOOKUP(CONCATENATE($B286,"_",P$2),'SaS output'!$A$3:$T$40001,MATCH(P$3,'SaS output'!$A$2:$T$2,0),FALSE),"")</f>
        <v/>
      </c>
      <c r="Q286" s="38" t="str">
        <f>IFERROR(VLOOKUP(CONCATENATE($B286,"_",Q$2),'SaS output'!$A$3:$T$40001,MATCH(Q$3,'SaS output'!$A$2:$T$2,0),FALSE),"")</f>
        <v/>
      </c>
      <c r="R286" s="34" t="str">
        <f>IFERROR(VLOOKUP(CONCATENATE($B286,"_",R$2),'SaS output'!$A$3:$T$40001,MATCH(R$3,'SaS output'!$A$2:$T$2,0),FALSE),"")</f>
        <v/>
      </c>
      <c r="S286" s="14" t="str">
        <f>IFERROR(VLOOKUP(CONCATENATE($B286,"_",S$2),'SaS output'!$A$3:$T$40001,MATCH(S$3,'SaS output'!$A$2:$T$2,0),FALSE),"")</f>
        <v/>
      </c>
      <c r="T286" s="15" t="str">
        <f>IFERROR(VLOOKUP(CONCATENATE($B286,"_",T$2),'SaS output'!$A$3:$T$40001,MATCH(T$3,'SaS output'!$A$2:$T$2,0),FALSE),"")</f>
        <v/>
      </c>
      <c r="U286" s="15" t="str">
        <f>IFERROR(VLOOKUP(CONCATENATE($B286,"_",U$2),'SaS output'!$A$3:$T$40001,MATCH(U$3,'SaS output'!$A$2:$T$2,0),FALSE),"")</f>
        <v/>
      </c>
      <c r="V286" s="38" t="str">
        <f>IFERROR(VLOOKUP(CONCATENATE($B286,"_",V$2),'SaS output'!$A$3:$T$40001,MATCH(V$3,'SaS output'!$A$2:$T$2,0),FALSE),"")</f>
        <v/>
      </c>
      <c r="W286" s="34" t="str">
        <f>IFERROR(VLOOKUP(CONCATENATE($B286,"_",W$2),'SaS output'!$A$3:$T$40001,MATCH(W$3,'SaS output'!$A$2:$T$2,0),FALSE),"")</f>
        <v/>
      </c>
      <c r="X286" s="14" t="str">
        <f>IFERROR(VLOOKUP(CONCATENATE($B286,"_",X$2),'SaS output'!$A$3:$T$40001,MATCH(X$3,'SaS output'!$A$2:$T$2,0),FALSE),"")</f>
        <v/>
      </c>
      <c r="Y286" s="15" t="str">
        <f>IFERROR(VLOOKUP(CONCATENATE($B286,"_",Y$2),'SaS output'!$A$3:$T$40001,MATCH(Y$3,'SaS output'!$A$2:$T$2,0),FALSE),"")</f>
        <v/>
      </c>
      <c r="Z286" s="15" t="str">
        <f>IFERROR(VLOOKUP(CONCATENATE($B286,"_",Z$2),'SaS output'!$A$3:$T$40001,MATCH(Z$3,'SaS output'!$A$2:$T$2,0),FALSE),"")</f>
        <v/>
      </c>
      <c r="AA286" s="38" t="str">
        <f>IFERROR(VLOOKUP(CONCATENATE($B286,"_",AA$2),'SaS output'!$A$3:$T$40001,MATCH(AA$3,'SaS output'!$A$2:$T$2,0),FALSE),"")</f>
        <v/>
      </c>
      <c r="AB286" s="34" t="str">
        <f>IFERROR(VLOOKUP(CONCATENATE($B286,"_",AB$2),'SaS output'!$A$3:$T$40001,MATCH(AB$3,'SaS output'!$A$2:$T$2,0),FALSE),"")</f>
        <v/>
      </c>
      <c r="AF286" s="44"/>
      <c r="AG286" s="44"/>
      <c r="AH286" s="44"/>
      <c r="AI286" s="44"/>
    </row>
    <row r="287" spans="2:35" ht="15" customHeight="1">
      <c r="B287" s="9" t="str">
        <f t="shared" si="4"/>
        <v>2018_9_US_070</v>
      </c>
      <c r="C287" s="9" t="s">
        <v>91</v>
      </c>
      <c r="D287" s="9" t="s">
        <v>26</v>
      </c>
      <c r="G287" s="46"/>
      <c r="H287" s="16" t="s">
        <v>97</v>
      </c>
      <c r="I287" s="17" t="str">
        <f>IFERROR(VLOOKUP(CONCATENATE($B287,"_",I$2),'SaS output'!$A$3:$T$40001,MATCH(I$3,'SaS output'!$A$2:$T$2,0),FALSE),"")</f>
        <v/>
      </c>
      <c r="J287" s="35" t="str">
        <f>IFERROR(VLOOKUP(CONCATENATE($B287,"_",J$2),'SaS output'!$A$3:$T$40001,MATCH(J$3,'SaS output'!$A$2:$T$2,0),FALSE),"")</f>
        <v/>
      </c>
      <c r="K287" s="35" t="str">
        <f>IFERROR(VLOOKUP(CONCATENATE($B287,"_",K$2),'SaS output'!$A$3:$T$40001,MATCH(K$3,'SaS output'!$A$2:$T$2,0),FALSE),"")</f>
        <v/>
      </c>
      <c r="L287" s="36" t="str">
        <f>IFERROR(VLOOKUP(CONCATENATE($B287,"_",L$2),'SaS output'!$A$3:$T$40001,MATCH(L$3,'SaS output'!$A$2:$T$2,0),FALSE),"")</f>
        <v/>
      </c>
      <c r="M287" s="37" t="str">
        <f>IFERROR(VLOOKUP(CONCATENATE($B287,"_",M$2),'SaS output'!$A$3:$T$40001,MATCH(M$3,'SaS output'!$A$2:$T$2,0),FALSE),"")</f>
        <v/>
      </c>
      <c r="N287" s="17" t="str">
        <f>IFERROR(VLOOKUP(CONCATENATE($B287,"_",N$2),'SaS output'!$A$3:$T$40001,MATCH(N$3,'SaS output'!$A$2:$T$2,0),FALSE),"")</f>
        <v/>
      </c>
      <c r="O287" s="35" t="str">
        <f>IFERROR(VLOOKUP(CONCATENATE($B287,"_",O$2),'SaS output'!$A$3:$T$40001,MATCH(O$3,'SaS output'!$A$2:$T$2,0),FALSE),"")</f>
        <v/>
      </c>
      <c r="P287" s="35" t="str">
        <f>IFERROR(VLOOKUP(CONCATENATE($B287,"_",P$2),'SaS output'!$A$3:$T$40001,MATCH(P$3,'SaS output'!$A$2:$T$2,0),FALSE),"")</f>
        <v/>
      </c>
      <c r="Q287" s="36" t="str">
        <f>IFERROR(VLOOKUP(CONCATENATE($B287,"_",Q$2),'SaS output'!$A$3:$T$40001,MATCH(Q$3,'SaS output'!$A$2:$T$2,0),FALSE),"")</f>
        <v/>
      </c>
      <c r="R287" s="37" t="str">
        <f>IFERROR(VLOOKUP(CONCATENATE($B287,"_",R$2),'SaS output'!$A$3:$T$40001,MATCH(R$3,'SaS output'!$A$2:$T$2,0),FALSE),"")</f>
        <v/>
      </c>
      <c r="S287" s="17" t="str">
        <f>IFERROR(VLOOKUP(CONCATENATE($B287,"_",S$2),'SaS output'!$A$3:$T$40001,MATCH(S$3,'SaS output'!$A$2:$T$2,0),FALSE),"")</f>
        <v/>
      </c>
      <c r="T287" s="35" t="str">
        <f>IFERROR(VLOOKUP(CONCATENATE($B287,"_",T$2),'SaS output'!$A$3:$T$40001,MATCH(T$3,'SaS output'!$A$2:$T$2,0),FALSE),"")</f>
        <v/>
      </c>
      <c r="U287" s="35" t="str">
        <f>IFERROR(VLOOKUP(CONCATENATE($B287,"_",U$2),'SaS output'!$A$3:$T$40001,MATCH(U$3,'SaS output'!$A$2:$T$2,0),FALSE),"")</f>
        <v/>
      </c>
      <c r="V287" s="36" t="str">
        <f>IFERROR(VLOOKUP(CONCATENATE($B287,"_",V$2),'SaS output'!$A$3:$T$40001,MATCH(V$3,'SaS output'!$A$2:$T$2,0),FALSE),"")</f>
        <v/>
      </c>
      <c r="W287" s="37" t="str">
        <f>IFERROR(VLOOKUP(CONCATENATE($B287,"_",W$2),'SaS output'!$A$3:$T$40001,MATCH(W$3,'SaS output'!$A$2:$T$2,0),FALSE),"")</f>
        <v/>
      </c>
      <c r="X287" s="17" t="str">
        <f>IFERROR(VLOOKUP(CONCATENATE($B287,"_",X$2),'SaS output'!$A$3:$T$40001,MATCH(X$3,'SaS output'!$A$2:$T$2,0),FALSE),"")</f>
        <v/>
      </c>
      <c r="Y287" s="35" t="str">
        <f>IFERROR(VLOOKUP(CONCATENATE($B287,"_",Y$2),'SaS output'!$A$3:$T$40001,MATCH(Y$3,'SaS output'!$A$2:$T$2,0),FALSE),"")</f>
        <v/>
      </c>
      <c r="Z287" s="35" t="str">
        <f>IFERROR(VLOOKUP(CONCATENATE($B287,"_",Z$2),'SaS output'!$A$3:$T$40001,MATCH(Z$3,'SaS output'!$A$2:$T$2,0),FALSE),"")</f>
        <v/>
      </c>
      <c r="AA287" s="36" t="str">
        <f>IFERROR(VLOOKUP(CONCATENATE($B287,"_",AA$2),'SaS output'!$A$3:$T$40001,MATCH(AA$3,'SaS output'!$A$2:$T$2,0),FALSE),"")</f>
        <v/>
      </c>
      <c r="AB287" s="37" t="str">
        <f>IFERROR(VLOOKUP(CONCATENATE($B287,"_",AB$2),'SaS output'!$A$3:$T$40001,MATCH(AB$3,'SaS output'!$A$2:$T$2,0),FALSE),"")</f>
        <v/>
      </c>
      <c r="AF287" s="44"/>
      <c r="AG287" s="44"/>
      <c r="AH287" s="44"/>
      <c r="AI287" s="44"/>
    </row>
    <row r="288" spans="2:35" ht="15" customHeight="1">
      <c r="B288" s="9" t="str">
        <f t="shared" si="4"/>
        <v>2018_9_US_100</v>
      </c>
      <c r="C288" s="9" t="s">
        <v>91</v>
      </c>
      <c r="D288" s="9" t="s">
        <v>27</v>
      </c>
      <c r="G288" s="46"/>
      <c r="H288" s="16" t="s">
        <v>96</v>
      </c>
      <c r="I288" s="17" t="str">
        <f>IFERROR(VLOOKUP(CONCATENATE($B288,"_",I$2),'SaS output'!$A$3:$T$40001,MATCH(I$3,'SaS output'!$A$2:$T$2,0),FALSE),"")</f>
        <v/>
      </c>
      <c r="J288" s="35" t="str">
        <f>IFERROR(VLOOKUP(CONCATENATE($B288,"_",J$2),'SaS output'!$A$3:$T$40001,MATCH(J$3,'SaS output'!$A$2:$T$2,0),FALSE),"")</f>
        <v/>
      </c>
      <c r="K288" s="35" t="str">
        <f>IFERROR(VLOOKUP(CONCATENATE($B288,"_",K$2),'SaS output'!$A$3:$T$40001,MATCH(K$3,'SaS output'!$A$2:$T$2,0),FALSE),"")</f>
        <v/>
      </c>
      <c r="L288" s="36" t="str">
        <f>IFERROR(VLOOKUP(CONCATENATE($B288,"_",L$2),'SaS output'!$A$3:$T$40001,MATCH(L$3,'SaS output'!$A$2:$T$2,0),FALSE),"")</f>
        <v/>
      </c>
      <c r="M288" s="37" t="str">
        <f>IFERROR(VLOOKUP(CONCATENATE($B288,"_",M$2),'SaS output'!$A$3:$T$40001,MATCH(M$3,'SaS output'!$A$2:$T$2,0),FALSE),"")</f>
        <v/>
      </c>
      <c r="N288" s="17" t="str">
        <f>IFERROR(VLOOKUP(CONCATENATE($B288,"_",N$2),'SaS output'!$A$3:$T$40001,MATCH(N$3,'SaS output'!$A$2:$T$2,0),FALSE),"")</f>
        <v/>
      </c>
      <c r="O288" s="35" t="str">
        <f>IFERROR(VLOOKUP(CONCATENATE($B288,"_",O$2),'SaS output'!$A$3:$T$40001,MATCH(O$3,'SaS output'!$A$2:$T$2,0),FALSE),"")</f>
        <v/>
      </c>
      <c r="P288" s="35" t="str">
        <f>IFERROR(VLOOKUP(CONCATENATE($B288,"_",P$2),'SaS output'!$A$3:$T$40001,MATCH(P$3,'SaS output'!$A$2:$T$2,0),FALSE),"")</f>
        <v/>
      </c>
      <c r="Q288" s="36" t="str">
        <f>IFERROR(VLOOKUP(CONCATENATE($B288,"_",Q$2),'SaS output'!$A$3:$T$40001,MATCH(Q$3,'SaS output'!$A$2:$T$2,0),FALSE),"")</f>
        <v/>
      </c>
      <c r="R288" s="37" t="str">
        <f>IFERROR(VLOOKUP(CONCATENATE($B288,"_",R$2),'SaS output'!$A$3:$T$40001,MATCH(R$3,'SaS output'!$A$2:$T$2,0),FALSE),"")</f>
        <v/>
      </c>
      <c r="S288" s="17" t="str">
        <f>IFERROR(VLOOKUP(CONCATENATE($B288,"_",S$2),'SaS output'!$A$3:$T$40001,MATCH(S$3,'SaS output'!$A$2:$T$2,0),FALSE),"")</f>
        <v/>
      </c>
      <c r="T288" s="35" t="str">
        <f>IFERROR(VLOOKUP(CONCATENATE($B288,"_",T$2),'SaS output'!$A$3:$T$40001,MATCH(T$3,'SaS output'!$A$2:$T$2,0),FALSE),"")</f>
        <v/>
      </c>
      <c r="U288" s="35" t="str">
        <f>IFERROR(VLOOKUP(CONCATENATE($B288,"_",U$2),'SaS output'!$A$3:$T$40001,MATCH(U$3,'SaS output'!$A$2:$T$2,0),FALSE),"")</f>
        <v/>
      </c>
      <c r="V288" s="36" t="str">
        <f>IFERROR(VLOOKUP(CONCATENATE($B288,"_",V$2),'SaS output'!$A$3:$T$40001,MATCH(V$3,'SaS output'!$A$2:$T$2,0),FALSE),"")</f>
        <v/>
      </c>
      <c r="W288" s="37" t="str">
        <f>IFERROR(VLOOKUP(CONCATENATE($B288,"_",W$2),'SaS output'!$A$3:$T$40001,MATCH(W$3,'SaS output'!$A$2:$T$2,0),FALSE),"")</f>
        <v/>
      </c>
      <c r="X288" s="17" t="str">
        <f>IFERROR(VLOOKUP(CONCATENATE($B288,"_",X$2),'SaS output'!$A$3:$T$40001,MATCH(X$3,'SaS output'!$A$2:$T$2,0),FALSE),"")</f>
        <v/>
      </c>
      <c r="Y288" s="35" t="str">
        <f>IFERROR(VLOOKUP(CONCATENATE($B288,"_",Y$2),'SaS output'!$A$3:$T$40001,MATCH(Y$3,'SaS output'!$A$2:$T$2,0),FALSE),"")</f>
        <v/>
      </c>
      <c r="Z288" s="35" t="str">
        <f>IFERROR(VLOOKUP(CONCATENATE($B288,"_",Z$2),'SaS output'!$A$3:$T$40001,MATCH(Z$3,'SaS output'!$A$2:$T$2,0),FALSE),"")</f>
        <v/>
      </c>
      <c r="AA288" s="36" t="str">
        <f>IFERROR(VLOOKUP(CONCATENATE($B288,"_",AA$2),'SaS output'!$A$3:$T$40001,MATCH(AA$3,'SaS output'!$A$2:$T$2,0),FALSE),"")</f>
        <v/>
      </c>
      <c r="AB288" s="37" t="str">
        <f>IFERROR(VLOOKUP(CONCATENATE($B288,"_",AB$2),'SaS output'!$A$3:$T$40001,MATCH(AB$3,'SaS output'!$A$2:$T$2,0),FALSE),"")</f>
        <v/>
      </c>
      <c r="AF288" s="44"/>
      <c r="AG288" s="44"/>
      <c r="AH288" s="44"/>
      <c r="AI288" s="44"/>
    </row>
    <row r="289" spans="2:35" ht="15.75" customHeight="1" thickBot="1">
      <c r="B289" s="9" t="str">
        <f t="shared" si="4"/>
        <v>2018_9_US_110</v>
      </c>
      <c r="C289" s="9" t="s">
        <v>91</v>
      </c>
      <c r="D289" s="9" t="s">
        <v>28</v>
      </c>
      <c r="G289" s="47"/>
      <c r="H289" s="19" t="s">
        <v>98</v>
      </c>
      <c r="I289" s="20" t="str">
        <f>IFERROR(VLOOKUP(CONCATENATE($B289,"_",I$2),'SaS output'!$A$3:$T$40001,MATCH(I$3,'SaS output'!$A$2:$T$2,0),FALSE),"")</f>
        <v/>
      </c>
      <c r="J289" s="39" t="str">
        <f>IFERROR(VLOOKUP(CONCATENATE($B289,"_",J$2),'SaS output'!$A$3:$T$40001,MATCH(J$3,'SaS output'!$A$2:$T$2,0),FALSE),"")</f>
        <v/>
      </c>
      <c r="K289" s="39" t="str">
        <f>IFERROR(VLOOKUP(CONCATENATE($B289,"_",K$2),'SaS output'!$A$3:$T$40001,MATCH(K$3,'SaS output'!$A$2:$T$2,0),FALSE),"")</f>
        <v/>
      </c>
      <c r="L289" s="40" t="str">
        <f>IFERROR(VLOOKUP(CONCATENATE($B289,"_",L$2),'SaS output'!$A$3:$T$40001,MATCH(L$3,'SaS output'!$A$2:$T$2,0),FALSE),"")</f>
        <v/>
      </c>
      <c r="M289" s="41" t="str">
        <f>IFERROR(VLOOKUP(CONCATENATE($B289,"_",M$2),'SaS output'!$A$3:$T$40001,MATCH(M$3,'SaS output'!$A$2:$T$2,0),FALSE),"")</f>
        <v/>
      </c>
      <c r="N289" s="20" t="str">
        <f>IFERROR(VLOOKUP(CONCATENATE($B289,"_",N$2),'SaS output'!$A$3:$T$40001,MATCH(N$3,'SaS output'!$A$2:$T$2,0),FALSE),"")</f>
        <v/>
      </c>
      <c r="O289" s="39" t="str">
        <f>IFERROR(VLOOKUP(CONCATENATE($B289,"_",O$2),'SaS output'!$A$3:$T$40001,MATCH(O$3,'SaS output'!$A$2:$T$2,0),FALSE),"")</f>
        <v/>
      </c>
      <c r="P289" s="39" t="str">
        <f>IFERROR(VLOOKUP(CONCATENATE($B289,"_",P$2),'SaS output'!$A$3:$T$40001,MATCH(P$3,'SaS output'!$A$2:$T$2,0),FALSE),"")</f>
        <v/>
      </c>
      <c r="Q289" s="40" t="str">
        <f>IFERROR(VLOOKUP(CONCATENATE($B289,"_",Q$2),'SaS output'!$A$3:$T$40001,MATCH(Q$3,'SaS output'!$A$2:$T$2,0),FALSE),"")</f>
        <v/>
      </c>
      <c r="R289" s="41" t="str">
        <f>IFERROR(VLOOKUP(CONCATENATE($B289,"_",R$2),'SaS output'!$A$3:$T$40001,MATCH(R$3,'SaS output'!$A$2:$T$2,0),FALSE),"")</f>
        <v/>
      </c>
      <c r="S289" s="20" t="str">
        <f>IFERROR(VLOOKUP(CONCATENATE($B289,"_",S$2),'SaS output'!$A$3:$T$40001,MATCH(S$3,'SaS output'!$A$2:$T$2,0),FALSE),"")</f>
        <v/>
      </c>
      <c r="T289" s="39" t="str">
        <f>IFERROR(VLOOKUP(CONCATENATE($B289,"_",T$2),'SaS output'!$A$3:$T$40001,MATCH(T$3,'SaS output'!$A$2:$T$2,0),FALSE),"")</f>
        <v/>
      </c>
      <c r="U289" s="39" t="str">
        <f>IFERROR(VLOOKUP(CONCATENATE($B289,"_",U$2),'SaS output'!$A$3:$T$40001,MATCH(U$3,'SaS output'!$A$2:$T$2,0),FALSE),"")</f>
        <v/>
      </c>
      <c r="V289" s="40" t="str">
        <f>IFERROR(VLOOKUP(CONCATENATE($B289,"_",V$2),'SaS output'!$A$3:$T$40001,MATCH(V$3,'SaS output'!$A$2:$T$2,0),FALSE),"")</f>
        <v/>
      </c>
      <c r="W289" s="41" t="str">
        <f>IFERROR(VLOOKUP(CONCATENATE($B289,"_",W$2),'SaS output'!$A$3:$T$40001,MATCH(W$3,'SaS output'!$A$2:$T$2,0),FALSE),"")</f>
        <v/>
      </c>
      <c r="X289" s="20" t="str">
        <f>IFERROR(VLOOKUP(CONCATENATE($B289,"_",X$2),'SaS output'!$A$3:$T$40001,MATCH(X$3,'SaS output'!$A$2:$T$2,0),FALSE),"")</f>
        <v/>
      </c>
      <c r="Y289" s="39" t="str">
        <f>IFERROR(VLOOKUP(CONCATENATE($B289,"_",Y$2),'SaS output'!$A$3:$T$40001,MATCH(Y$3,'SaS output'!$A$2:$T$2,0),FALSE),"")</f>
        <v/>
      </c>
      <c r="Z289" s="39" t="str">
        <f>IFERROR(VLOOKUP(CONCATENATE($B289,"_",Z$2),'SaS output'!$A$3:$T$40001,MATCH(Z$3,'SaS output'!$A$2:$T$2,0),FALSE),"")</f>
        <v/>
      </c>
      <c r="AA289" s="40" t="str">
        <f>IFERROR(VLOOKUP(CONCATENATE($B289,"_",AA$2),'SaS output'!$A$3:$T$40001,MATCH(AA$3,'SaS output'!$A$2:$T$2,0),FALSE),"")</f>
        <v/>
      </c>
      <c r="AB289" s="41" t="str">
        <f>IFERROR(VLOOKUP(CONCATENATE($B289,"_",AB$2),'SaS output'!$A$3:$T$40001,MATCH(AB$3,'SaS output'!$A$2:$T$2,0),FALSE),"")</f>
        <v/>
      </c>
      <c r="AF289" s="44"/>
      <c r="AG289" s="44"/>
      <c r="AH289" s="44"/>
      <c r="AI289" s="44"/>
    </row>
    <row r="292" spans="2:35">
      <c r="G292" s="21"/>
    </row>
    <row r="320" spans="7:7">
      <c r="G320" s="32"/>
    </row>
  </sheetData>
  <mergeCells count="10">
    <mergeCell ref="I15:M15"/>
    <mergeCell ref="N15:R15"/>
    <mergeCell ref="S15:W15"/>
    <mergeCell ref="X15:AB15"/>
    <mergeCell ref="I8:AB8"/>
    <mergeCell ref="I9:AB9"/>
    <mergeCell ref="I10:AB10"/>
    <mergeCell ref="I11:AB11"/>
    <mergeCell ref="I12:AB12"/>
    <mergeCell ref="I13:AB14"/>
  </mergeCells>
  <conditionalFormatting sqref="M17:M289">
    <cfRule type="expression" dxfId="126" priority="8">
      <formula>IF(M17&gt;K17*4,TRUE,FALSE)</formula>
    </cfRule>
  </conditionalFormatting>
  <conditionalFormatting sqref="J17:M289">
    <cfRule type="expression" dxfId="125" priority="7">
      <formula>IF(ISNUMBER(J17),IF(J17&gt;1,TRUE,FALSE),FALSE)</formula>
    </cfRule>
  </conditionalFormatting>
  <conditionalFormatting sqref="R17:R289">
    <cfRule type="expression" dxfId="124" priority="6">
      <formula>IF(R17&gt;P17*4,TRUE,FALSE)</formula>
    </cfRule>
  </conditionalFormatting>
  <conditionalFormatting sqref="O17:R289">
    <cfRule type="expression" dxfId="123" priority="5">
      <formula>IF(ISNUMBER(O17),IF(O17&gt;1,TRUE,FALSE),FALSE)</formula>
    </cfRule>
  </conditionalFormatting>
  <conditionalFormatting sqref="W17:W289">
    <cfRule type="expression" dxfId="122" priority="4">
      <formula>IF(W17&gt;U17*4,TRUE,FALSE)</formula>
    </cfRule>
  </conditionalFormatting>
  <conditionalFormatting sqref="T17:W289">
    <cfRule type="expression" dxfId="121" priority="3">
      <formula>IF(ISNUMBER(T17),IF(T17&gt;1,TRUE,FALSE),FALSE)</formula>
    </cfRule>
  </conditionalFormatting>
  <conditionalFormatting sqref="AB17:AB289">
    <cfRule type="expression" dxfId="120" priority="2">
      <formula>IF(AB17&gt;Z17*4,TRUE,FALSE)</formula>
    </cfRule>
  </conditionalFormatting>
  <conditionalFormatting sqref="Y17:AB289">
    <cfRule type="expression" dxfId="119" priority="1">
      <formula>IF(ISNUMBER(Y17),IF(Y17&gt;1,TRUE,FALSE),FALSE)</formula>
    </cfRule>
  </conditionalFormatting>
  <pageMargins left="0.7" right="0.7" top="0.75" bottom="0.75" header="0.3" footer="0.3"/>
  <pageSetup paperSize="9" orientation="portrait" r:id="rId1"/>
  <headerFooter>
    <oddHeader>&amp;L&amp;"Calibri"&amp;12&amp;K000000 EBA Regular Use&amp;1#_x000D_</oddHead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9">
    <tabColor theme="3" tint="-0.249977111117893"/>
  </sheetPr>
  <dimension ref="B2:AI320"/>
  <sheetViews>
    <sheetView zoomScale="55" zoomScaleNormal="55" workbookViewId="0">
      <selection activeCell="C4" sqref="C4"/>
    </sheetView>
  </sheetViews>
  <sheetFormatPr defaultColWidth="9.140625" defaultRowHeight="15"/>
  <cols>
    <col min="1" max="1" width="9.140625" style="1"/>
    <col min="2" max="2" width="17.5703125" style="1" customWidth="1"/>
    <col min="3" max="3" width="17.42578125" style="1" bestFit="1" customWidth="1"/>
    <col min="4" max="5" width="9.140625" style="1"/>
    <col min="6" max="6" width="19.140625" style="1" customWidth="1"/>
    <col min="7" max="7" width="30.85546875" style="1" customWidth="1"/>
    <col min="8" max="8" width="46.140625" style="1" customWidth="1"/>
    <col min="9" max="9" width="9.140625" style="1"/>
    <col min="10" max="10" width="9.140625" style="1" customWidth="1"/>
    <col min="11" max="11" width="10.28515625" style="1" customWidth="1"/>
    <col min="12" max="12" width="9.5703125" style="1" customWidth="1"/>
    <col min="13" max="13" width="10" style="1" customWidth="1"/>
    <col min="14" max="14" width="6.140625" style="1" customWidth="1"/>
    <col min="15" max="15" width="9.42578125" style="1" customWidth="1"/>
    <col min="16" max="16" width="10.140625" style="1" customWidth="1"/>
    <col min="17" max="17" width="10" style="1" bestFit="1" customWidth="1"/>
    <col min="18" max="18" width="10.7109375" style="1" customWidth="1"/>
    <col min="19" max="19" width="6.42578125" style="1" customWidth="1"/>
    <col min="20" max="20" width="9.5703125" style="1" customWidth="1"/>
    <col min="21" max="22" width="8.85546875" style="1" customWidth="1"/>
    <col min="23" max="23" width="10.5703125" style="1" customWidth="1"/>
    <col min="24" max="24" width="6.140625" style="1" customWidth="1"/>
    <col min="25" max="25" width="9.7109375" style="1" customWidth="1"/>
    <col min="26" max="26" width="10.5703125" style="1" customWidth="1"/>
    <col min="27" max="27" width="9.85546875" style="1" customWidth="1"/>
    <col min="28" max="28" width="10.28515625" style="1" customWidth="1"/>
    <col min="29" max="31" width="9.140625" style="1"/>
    <col min="32" max="32" width="22" style="1" bestFit="1" customWidth="1"/>
    <col min="33" max="33" width="20.85546875" style="1" bestFit="1" customWidth="1"/>
    <col min="34" max="16384" width="9.140625" style="1"/>
  </cols>
  <sheetData>
    <row r="2" spans="2:33">
      <c r="B2" s="43" t="s">
        <v>136</v>
      </c>
      <c r="I2" s="7" t="s">
        <v>102</v>
      </c>
      <c r="J2" s="7" t="s">
        <v>102</v>
      </c>
      <c r="K2" s="7" t="s">
        <v>102</v>
      </c>
      <c r="L2" s="7" t="s">
        <v>102</v>
      </c>
      <c r="M2" s="7" t="s">
        <v>102</v>
      </c>
      <c r="N2" s="7" t="s">
        <v>103</v>
      </c>
      <c r="O2" s="7" t="s">
        <v>103</v>
      </c>
      <c r="P2" s="7" t="s">
        <v>103</v>
      </c>
      <c r="Q2" s="7" t="s">
        <v>103</v>
      </c>
      <c r="R2" s="7" t="s">
        <v>103</v>
      </c>
      <c r="S2" s="7" t="s">
        <v>21</v>
      </c>
      <c r="T2" s="7" t="s">
        <v>21</v>
      </c>
      <c r="U2" s="7" t="s">
        <v>21</v>
      </c>
      <c r="V2" s="7" t="s">
        <v>21</v>
      </c>
      <c r="W2" s="7" t="s">
        <v>21</v>
      </c>
      <c r="X2" s="7" t="s">
        <v>93</v>
      </c>
      <c r="Y2" s="7" t="s">
        <v>93</v>
      </c>
      <c r="Z2" s="7" t="s">
        <v>93</v>
      </c>
      <c r="AA2" s="7" t="s">
        <v>93</v>
      </c>
      <c r="AB2" s="7" t="s">
        <v>93</v>
      </c>
    </row>
    <row r="3" spans="2:33" ht="15.75" thickBot="1">
      <c r="I3" s="8" t="s">
        <v>10</v>
      </c>
      <c r="J3" s="8" t="s">
        <v>12</v>
      </c>
      <c r="K3" s="8" t="s">
        <v>13</v>
      </c>
      <c r="L3" s="8" t="s">
        <v>14</v>
      </c>
      <c r="M3" s="8" t="s">
        <v>16</v>
      </c>
      <c r="N3" s="8" t="s">
        <v>10</v>
      </c>
      <c r="O3" s="8" t="s">
        <v>12</v>
      </c>
      <c r="P3" s="8" t="s">
        <v>13</v>
      </c>
      <c r="Q3" s="8" t="s">
        <v>14</v>
      </c>
      <c r="R3" s="8" t="s">
        <v>16</v>
      </c>
      <c r="S3" s="8" t="s">
        <v>10</v>
      </c>
      <c r="T3" s="8" t="s">
        <v>12</v>
      </c>
      <c r="U3" s="8" t="s">
        <v>13</v>
      </c>
      <c r="V3" s="8" t="s">
        <v>14</v>
      </c>
      <c r="W3" s="8" t="s">
        <v>16</v>
      </c>
      <c r="X3" s="8" t="s">
        <v>10</v>
      </c>
      <c r="Y3" s="8" t="s">
        <v>12</v>
      </c>
      <c r="Z3" s="8" t="s">
        <v>13</v>
      </c>
      <c r="AA3" s="8" t="s">
        <v>14</v>
      </c>
      <c r="AB3" s="8" t="s">
        <v>16</v>
      </c>
    </row>
    <row r="4" spans="2:33" ht="30" customHeight="1" thickBot="1">
      <c r="B4" s="5" t="s">
        <v>99</v>
      </c>
      <c r="C4" s="62">
        <v>201712</v>
      </c>
    </row>
    <row r="5" spans="2:33" ht="17.25" customHeight="1"/>
    <row r="6" spans="2:33">
      <c r="H6" s="21"/>
      <c r="I6" s="21" t="s">
        <v>117</v>
      </c>
      <c r="J6" s="21"/>
    </row>
    <row r="7" spans="2:33" ht="15.75" thickBot="1">
      <c r="I7" s="21"/>
    </row>
    <row r="8" spans="2:33" ht="25.5">
      <c r="G8" s="28"/>
      <c r="H8" s="28"/>
      <c r="I8" s="84" t="s">
        <v>160</v>
      </c>
      <c r="J8" s="85"/>
      <c r="K8" s="85"/>
      <c r="L8" s="85"/>
      <c r="M8" s="85"/>
      <c r="N8" s="85"/>
      <c r="O8" s="85"/>
      <c r="P8" s="85"/>
      <c r="Q8" s="85"/>
      <c r="R8" s="85"/>
      <c r="S8" s="85"/>
      <c r="T8" s="85"/>
      <c r="U8" s="85"/>
      <c r="V8" s="85"/>
      <c r="W8" s="85"/>
      <c r="X8" s="85"/>
      <c r="Y8" s="85"/>
      <c r="Z8" s="85"/>
      <c r="AA8" s="85"/>
      <c r="AB8" s="86"/>
    </row>
    <row r="9" spans="2:33" ht="27.75">
      <c r="G9" s="28"/>
      <c r="H9" s="28"/>
      <c r="I9" s="96" t="s">
        <v>104</v>
      </c>
      <c r="J9" s="97"/>
      <c r="K9" s="97"/>
      <c r="L9" s="97"/>
      <c r="M9" s="97"/>
      <c r="N9" s="97"/>
      <c r="O9" s="97"/>
      <c r="P9" s="97"/>
      <c r="Q9" s="97"/>
      <c r="R9" s="97"/>
      <c r="S9" s="97"/>
      <c r="T9" s="97"/>
      <c r="U9" s="97"/>
      <c r="V9" s="97"/>
      <c r="W9" s="97"/>
      <c r="X9" s="97"/>
      <c r="Y9" s="97"/>
      <c r="Z9" s="97"/>
      <c r="AA9" s="97"/>
      <c r="AB9" s="98"/>
    </row>
    <row r="10" spans="2:33" ht="24" thickBot="1">
      <c r="G10" s="28"/>
      <c r="H10" s="28"/>
      <c r="I10" s="99" t="s">
        <v>105</v>
      </c>
      <c r="J10" s="100"/>
      <c r="K10" s="100"/>
      <c r="L10" s="100"/>
      <c r="M10" s="100"/>
      <c r="N10" s="100"/>
      <c r="O10" s="100"/>
      <c r="P10" s="100"/>
      <c r="Q10" s="100"/>
      <c r="R10" s="100"/>
      <c r="S10" s="100"/>
      <c r="T10" s="100"/>
      <c r="U10" s="100"/>
      <c r="V10" s="100"/>
      <c r="W10" s="100"/>
      <c r="X10" s="100"/>
      <c r="Y10" s="100"/>
      <c r="Z10" s="100"/>
      <c r="AA10" s="100"/>
      <c r="AB10" s="101"/>
    </row>
    <row r="11" spans="2:33" ht="26.25">
      <c r="B11" s="22" t="s">
        <v>113</v>
      </c>
      <c r="C11" s="27">
        <v>2018</v>
      </c>
      <c r="G11" s="29"/>
      <c r="H11" s="28"/>
      <c r="I11" s="102" t="str">
        <f>CONCATENATE(C11," ",C13)</f>
        <v>2018 Q4</v>
      </c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103"/>
      <c r="V11" s="103"/>
      <c r="W11" s="103"/>
      <c r="X11" s="103"/>
      <c r="Y11" s="103"/>
      <c r="Z11" s="103"/>
      <c r="AA11" s="103"/>
      <c r="AB11" s="104"/>
    </row>
    <row r="12" spans="2:33">
      <c r="B12" s="23" t="s">
        <v>115</v>
      </c>
      <c r="C12" s="26">
        <v>12</v>
      </c>
      <c r="G12" s="29"/>
      <c r="H12" s="28"/>
      <c r="I12" s="87" t="s">
        <v>106</v>
      </c>
      <c r="J12" s="88"/>
      <c r="K12" s="88"/>
      <c r="L12" s="88"/>
      <c r="M12" s="88"/>
      <c r="N12" s="88"/>
      <c r="O12" s="88"/>
      <c r="P12" s="88"/>
      <c r="Q12" s="88"/>
      <c r="R12" s="88"/>
      <c r="S12" s="88"/>
      <c r="T12" s="88"/>
      <c r="U12" s="88"/>
      <c r="V12" s="88"/>
      <c r="W12" s="88"/>
      <c r="X12" s="88"/>
      <c r="Y12" s="88"/>
      <c r="Z12" s="88"/>
      <c r="AA12" s="88"/>
      <c r="AB12" s="89"/>
    </row>
    <row r="13" spans="2:33" ht="15.75" thickBot="1">
      <c r="B13" s="24" t="s">
        <v>114</v>
      </c>
      <c r="C13" s="25" t="str">
        <f>IF(C12*1=12,"Q4",IF(C12*1=9,"Q3",IF(C12*1=6,"Q2","Q1")))</f>
        <v>Q4</v>
      </c>
      <c r="G13" s="29"/>
      <c r="H13" s="28"/>
      <c r="I13" s="90" t="s">
        <v>161</v>
      </c>
      <c r="J13" s="91"/>
      <c r="K13" s="91"/>
      <c r="L13" s="91"/>
      <c r="M13" s="91"/>
      <c r="N13" s="91"/>
      <c r="O13" s="91"/>
      <c r="P13" s="91"/>
      <c r="Q13" s="91"/>
      <c r="R13" s="91"/>
      <c r="S13" s="91"/>
      <c r="T13" s="91"/>
      <c r="U13" s="91"/>
      <c r="V13" s="91"/>
      <c r="W13" s="91"/>
      <c r="X13" s="91"/>
      <c r="Y13" s="91"/>
      <c r="Z13" s="91"/>
      <c r="AA13" s="91"/>
      <c r="AB13" s="92"/>
    </row>
    <row r="14" spans="2:33" ht="15.75" thickBot="1">
      <c r="G14" s="30"/>
      <c r="H14" s="30"/>
      <c r="I14" s="93"/>
      <c r="J14" s="94"/>
      <c r="K14" s="94"/>
      <c r="L14" s="94"/>
      <c r="M14" s="94"/>
      <c r="N14" s="94"/>
      <c r="O14" s="94"/>
      <c r="P14" s="94"/>
      <c r="Q14" s="94"/>
      <c r="R14" s="94"/>
      <c r="S14" s="94"/>
      <c r="T14" s="94"/>
      <c r="U14" s="94"/>
      <c r="V14" s="94"/>
      <c r="W14" s="94"/>
      <c r="X14" s="94"/>
      <c r="Y14" s="94"/>
      <c r="Z14" s="94"/>
      <c r="AA14" s="94"/>
      <c r="AB14" s="95"/>
    </row>
    <row r="15" spans="2:33" ht="18.75" thickBot="1">
      <c r="G15" s="28"/>
      <c r="H15" s="28"/>
      <c r="I15" s="81" t="s">
        <v>107</v>
      </c>
      <c r="J15" s="82"/>
      <c r="K15" s="82"/>
      <c r="L15" s="82"/>
      <c r="M15" s="83"/>
      <c r="N15" s="81" t="s">
        <v>108</v>
      </c>
      <c r="O15" s="82"/>
      <c r="P15" s="82"/>
      <c r="Q15" s="82"/>
      <c r="R15" s="83"/>
      <c r="S15" s="81" t="s">
        <v>143</v>
      </c>
      <c r="T15" s="82"/>
      <c r="U15" s="82"/>
      <c r="V15" s="82"/>
      <c r="W15" s="83"/>
      <c r="X15" s="81" t="s">
        <v>93</v>
      </c>
      <c r="Y15" s="82"/>
      <c r="Z15" s="82"/>
      <c r="AA15" s="82"/>
      <c r="AB15" s="83"/>
    </row>
    <row r="16" spans="2:33" ht="15.75" thickBot="1">
      <c r="B16" s="6" t="s">
        <v>101</v>
      </c>
      <c r="G16" s="2"/>
      <c r="H16" s="3"/>
      <c r="I16" s="10" t="s">
        <v>10</v>
      </c>
      <c r="J16" s="11" t="s">
        <v>109</v>
      </c>
      <c r="K16" s="11" t="s">
        <v>110</v>
      </c>
      <c r="L16" s="11" t="s">
        <v>111</v>
      </c>
      <c r="M16" s="12" t="s">
        <v>112</v>
      </c>
      <c r="N16" s="10" t="s">
        <v>10</v>
      </c>
      <c r="O16" s="11" t="s">
        <v>109</v>
      </c>
      <c r="P16" s="11" t="s">
        <v>110</v>
      </c>
      <c r="Q16" s="11" t="s">
        <v>111</v>
      </c>
      <c r="R16" s="12" t="s">
        <v>112</v>
      </c>
      <c r="S16" s="10" t="s">
        <v>10</v>
      </c>
      <c r="T16" s="11" t="s">
        <v>109</v>
      </c>
      <c r="U16" s="11" t="s">
        <v>110</v>
      </c>
      <c r="V16" s="11" t="s">
        <v>111</v>
      </c>
      <c r="W16" s="12" t="s">
        <v>112</v>
      </c>
      <c r="X16" s="10" t="s">
        <v>10</v>
      </c>
      <c r="Y16" s="11" t="s">
        <v>109</v>
      </c>
      <c r="Z16" s="11" t="s">
        <v>110</v>
      </c>
      <c r="AA16" s="11" t="s">
        <v>111</v>
      </c>
      <c r="AB16" s="12" t="s">
        <v>112</v>
      </c>
      <c r="AF16" s="48"/>
      <c r="AG16" s="48"/>
    </row>
    <row r="17" spans="2:35" ht="15" customHeight="1">
      <c r="B17" s="9" t="str">
        <f t="shared" ref="B17:B80" si="0">CONCATENATE($C$11,"_",$C$12,"_",C17,"_",D17)</f>
        <v>2018_12_AT_030</v>
      </c>
      <c r="C17" s="9" t="s">
        <v>17</v>
      </c>
      <c r="D17" s="9" t="s">
        <v>20</v>
      </c>
      <c r="G17" s="45"/>
      <c r="H17" s="13" t="s">
        <v>19</v>
      </c>
      <c r="I17" s="49" t="str">
        <f>IFERROR(VLOOKUP(CONCATENATE($B17,"_",I$2),'SaS output'!$A$3:$T$40001,MATCH(I$3,'SaS output'!$A$2:$T$2,0),FALSE),"")</f>
        <v/>
      </c>
      <c r="J17" s="50" t="str">
        <f>IFERROR(VLOOKUP(CONCATENATE($B17,"_",J$2),'SaS output'!$A$3:$T$40001,MATCH(J$3,'SaS output'!$A$2:$T$2,0),FALSE),"")</f>
        <v/>
      </c>
      <c r="K17" s="50" t="str">
        <f>IFERROR(VLOOKUP(CONCATENATE($B17,"_",K$2),'SaS output'!$A$3:$T$40001,MATCH(K$3,'SaS output'!$A$2:$T$2,0),FALSE),"")</f>
        <v/>
      </c>
      <c r="L17" s="33" t="str">
        <f>IFERROR(VLOOKUP(CONCATENATE($B17,"_",L$2),'SaS output'!$A$3:$T$40001,MATCH(L$3,'SaS output'!$A$2:$T$2,0),FALSE),"")</f>
        <v/>
      </c>
      <c r="M17" s="51" t="str">
        <f>IFERROR(VLOOKUP(CONCATENATE($B17,"_",M$2),'SaS output'!$A$3:$T$40001,MATCH(M$3,'SaS output'!$A$2:$T$2,0),FALSE),"")</f>
        <v/>
      </c>
      <c r="N17" s="49" t="str">
        <f>IFERROR(VLOOKUP(CONCATENATE($B17,"_",N$2),'SaS output'!$A$3:$T$40001,MATCH(N$3,'SaS output'!$A$2:$T$2,0),FALSE),"")</f>
        <v/>
      </c>
      <c r="O17" s="50" t="str">
        <f>IFERROR(VLOOKUP(CONCATENATE($B17,"_",O$2),'SaS output'!$A$3:$T$40001,MATCH(O$3,'SaS output'!$A$2:$T$2,0),FALSE),"")</f>
        <v/>
      </c>
      <c r="P17" s="50" t="str">
        <f>IFERROR(VLOOKUP(CONCATENATE($B17,"_",P$2),'SaS output'!$A$3:$T$40001,MATCH(P$3,'SaS output'!$A$2:$T$2,0),FALSE),"")</f>
        <v/>
      </c>
      <c r="Q17" s="33" t="str">
        <f>IFERROR(VLOOKUP(CONCATENATE($B17,"_",Q$2),'SaS output'!$A$3:$T$40001,MATCH(Q$3,'SaS output'!$A$2:$T$2,0),FALSE),"")</f>
        <v/>
      </c>
      <c r="R17" s="51" t="str">
        <f>IFERROR(VLOOKUP(CONCATENATE($B17,"_",R$2),'SaS output'!$A$3:$T$40001,MATCH(R$3,'SaS output'!$A$2:$T$2,0),FALSE),"")</f>
        <v/>
      </c>
      <c r="S17" s="49" t="str">
        <f>IFERROR(VLOOKUP(CONCATENATE($B17,"_",S$2),'SaS output'!$A$3:$T$40001,MATCH(S$3,'SaS output'!$A$2:$T$2,0),FALSE),"")</f>
        <v/>
      </c>
      <c r="T17" s="50" t="str">
        <f>IFERROR(VLOOKUP(CONCATENATE($B17,"_",T$2),'SaS output'!$A$3:$T$40001,MATCH(T$3,'SaS output'!$A$2:$T$2,0),FALSE),"")</f>
        <v/>
      </c>
      <c r="U17" s="50" t="str">
        <f>IFERROR(VLOOKUP(CONCATENATE($B17,"_",U$2),'SaS output'!$A$3:$T$40001,MATCH(U$3,'SaS output'!$A$2:$T$2,0),FALSE),"")</f>
        <v/>
      </c>
      <c r="V17" s="33" t="str">
        <f>IFERROR(VLOOKUP(CONCATENATE($B17,"_",V$2),'SaS output'!$A$3:$T$40001,MATCH(V$3,'SaS output'!$A$2:$T$2,0),FALSE),"")</f>
        <v/>
      </c>
      <c r="W17" s="51" t="str">
        <f>IFERROR(VLOOKUP(CONCATENATE($B17,"_",W$2),'SaS output'!$A$3:$T$40001,MATCH(W$3,'SaS output'!$A$2:$T$2,0),FALSE),"")</f>
        <v/>
      </c>
      <c r="X17" s="49" t="str">
        <f>IFERROR(VLOOKUP(CONCATENATE($B17,"_",X$2),'SaS output'!$A$3:$T$40001,MATCH(X$3,'SaS output'!$A$2:$T$2,0),FALSE),"")</f>
        <v/>
      </c>
      <c r="Y17" s="50" t="str">
        <f>IFERROR(VLOOKUP(CONCATENATE($B17,"_",Y$2),'SaS output'!$A$3:$T$40001,MATCH(Y$3,'SaS output'!$A$2:$T$2,0),FALSE),"")</f>
        <v/>
      </c>
      <c r="Z17" s="50" t="str">
        <f>IFERROR(VLOOKUP(CONCATENATE($B17,"_",Z$2),'SaS output'!$A$3:$T$40001,MATCH(Z$3,'SaS output'!$A$2:$T$2,0),FALSE),"")</f>
        <v/>
      </c>
      <c r="AA17" s="33" t="str">
        <f>IFERROR(VLOOKUP(CONCATENATE($B17,"_",AA$2),'SaS output'!$A$3:$T$40001,MATCH(AA$3,'SaS output'!$A$2:$T$2,0),FALSE),"")</f>
        <v/>
      </c>
      <c r="AB17" s="51" t="str">
        <f>IFERROR(VLOOKUP(CONCATENATE($B17,"_",AB$2),'SaS output'!$A$3:$T$40001,MATCH(AB$3,'SaS output'!$A$2:$T$2,0),FALSE),"")</f>
        <v/>
      </c>
      <c r="AF17" s="44"/>
      <c r="AG17" s="44"/>
      <c r="AH17" s="44"/>
      <c r="AI17" s="44"/>
    </row>
    <row r="18" spans="2:35" ht="15" customHeight="1">
      <c r="B18" s="9" t="str">
        <f t="shared" si="0"/>
        <v>2018_12_AT_040</v>
      </c>
      <c r="C18" s="9" t="s">
        <v>17</v>
      </c>
      <c r="D18" s="9" t="s">
        <v>22</v>
      </c>
      <c r="G18" s="46"/>
      <c r="H18" s="16" t="s">
        <v>95</v>
      </c>
      <c r="I18" s="17" t="str">
        <f>IFERROR(VLOOKUP(CONCATENATE($B18,"_",I$2),'SaS output'!$A$3:$T$40001,MATCH(I$3,'SaS output'!$A$2:$T$2,0),FALSE),"")</f>
        <v/>
      </c>
      <c r="J18" s="35" t="str">
        <f>IFERROR(VLOOKUP(CONCATENATE($B18,"_",J$2),'SaS output'!$A$3:$T$40001,MATCH(J$3,'SaS output'!$A$2:$T$2,0),FALSE),"")</f>
        <v/>
      </c>
      <c r="K18" s="35" t="str">
        <f>IFERROR(VLOOKUP(CONCATENATE($B18,"_",K$2),'SaS output'!$A$3:$T$40001,MATCH(K$3,'SaS output'!$A$2:$T$2,0),FALSE),"")</f>
        <v/>
      </c>
      <c r="L18" s="36" t="str">
        <f>IFERROR(VLOOKUP(CONCATENATE($B18,"_",L$2),'SaS output'!$A$3:$T$40001,MATCH(L$3,'SaS output'!$A$2:$T$2,0),FALSE),"")</f>
        <v/>
      </c>
      <c r="M18" s="37" t="str">
        <f>IFERROR(VLOOKUP(CONCATENATE($B18,"_",M$2),'SaS output'!$A$3:$T$40001,MATCH(M$3,'SaS output'!$A$2:$T$2,0),FALSE),"")</f>
        <v/>
      </c>
      <c r="N18" s="17" t="str">
        <f>IFERROR(VLOOKUP(CONCATENATE($B18,"_",N$2),'SaS output'!$A$3:$T$40001,MATCH(N$3,'SaS output'!$A$2:$T$2,0),FALSE),"")</f>
        <v/>
      </c>
      <c r="O18" s="35" t="str">
        <f>IFERROR(VLOOKUP(CONCATENATE($B18,"_",O$2),'SaS output'!$A$3:$T$40001,MATCH(O$3,'SaS output'!$A$2:$T$2,0),FALSE),"")</f>
        <v/>
      </c>
      <c r="P18" s="35" t="str">
        <f>IFERROR(VLOOKUP(CONCATENATE($B18,"_",P$2),'SaS output'!$A$3:$T$40001,MATCH(P$3,'SaS output'!$A$2:$T$2,0),FALSE),"")</f>
        <v/>
      </c>
      <c r="Q18" s="36" t="str">
        <f>IFERROR(VLOOKUP(CONCATENATE($B18,"_",Q$2),'SaS output'!$A$3:$T$40001,MATCH(Q$3,'SaS output'!$A$2:$T$2,0),FALSE),"")</f>
        <v/>
      </c>
      <c r="R18" s="37" t="str">
        <f>IFERROR(VLOOKUP(CONCATENATE($B18,"_",R$2),'SaS output'!$A$3:$T$40001,MATCH(R$3,'SaS output'!$A$2:$T$2,0),FALSE),"")</f>
        <v/>
      </c>
      <c r="S18" s="17" t="str">
        <f>IFERROR(VLOOKUP(CONCATENATE($B18,"_",S$2),'SaS output'!$A$3:$T$40001,MATCH(S$3,'SaS output'!$A$2:$T$2,0),FALSE),"")</f>
        <v/>
      </c>
      <c r="T18" s="35" t="str">
        <f>IFERROR(VLOOKUP(CONCATENATE($B18,"_",T$2),'SaS output'!$A$3:$T$40001,MATCH(T$3,'SaS output'!$A$2:$T$2,0),FALSE),"")</f>
        <v/>
      </c>
      <c r="U18" s="35" t="str">
        <f>IFERROR(VLOOKUP(CONCATENATE($B18,"_",U$2),'SaS output'!$A$3:$T$40001,MATCH(U$3,'SaS output'!$A$2:$T$2,0),FALSE),"")</f>
        <v/>
      </c>
      <c r="V18" s="36" t="str">
        <f>IFERROR(VLOOKUP(CONCATENATE($B18,"_",V$2),'SaS output'!$A$3:$T$40001,MATCH(V$3,'SaS output'!$A$2:$T$2,0),FALSE),"")</f>
        <v/>
      </c>
      <c r="W18" s="37" t="str">
        <f>IFERROR(VLOOKUP(CONCATENATE($B18,"_",W$2),'SaS output'!$A$3:$T$40001,MATCH(W$3,'SaS output'!$A$2:$T$2,0),FALSE),"")</f>
        <v/>
      </c>
      <c r="X18" s="17" t="str">
        <f>IFERROR(VLOOKUP(CONCATENATE($B18,"_",X$2),'SaS output'!$A$3:$T$40001,MATCH(X$3,'SaS output'!$A$2:$T$2,0),FALSE),"")</f>
        <v/>
      </c>
      <c r="Y18" s="35" t="str">
        <f>IFERROR(VLOOKUP(CONCATENATE($B18,"_",Y$2),'SaS output'!$A$3:$T$40001,MATCH(Y$3,'SaS output'!$A$2:$T$2,0),FALSE),"")</f>
        <v/>
      </c>
      <c r="Z18" s="35" t="str">
        <f>IFERROR(VLOOKUP(CONCATENATE($B18,"_",Z$2),'SaS output'!$A$3:$T$40001,MATCH(Z$3,'SaS output'!$A$2:$T$2,0),FALSE),"")</f>
        <v/>
      </c>
      <c r="AA18" s="36" t="str">
        <f>IFERROR(VLOOKUP(CONCATENATE($B18,"_",AA$2),'SaS output'!$A$3:$T$40001,MATCH(AA$3,'SaS output'!$A$2:$T$2,0),FALSE),"")</f>
        <v/>
      </c>
      <c r="AB18" s="37" t="str">
        <f>IFERROR(VLOOKUP(CONCATENATE($B18,"_",AB$2),'SaS output'!$A$3:$T$40001,MATCH(AB$3,'SaS output'!$A$2:$T$2,0),FALSE),"")</f>
        <v/>
      </c>
      <c r="AF18" s="44"/>
      <c r="AG18" s="44"/>
      <c r="AH18" s="44"/>
      <c r="AI18" s="44"/>
    </row>
    <row r="19" spans="2:35" ht="15" customHeight="1">
      <c r="B19" s="9" t="str">
        <f t="shared" si="0"/>
        <v>2018_12_AT_050</v>
      </c>
      <c r="C19" s="9" t="s">
        <v>17</v>
      </c>
      <c r="D19" s="9" t="s">
        <v>23</v>
      </c>
      <c r="G19" s="46"/>
      <c r="H19" s="16" t="s">
        <v>94</v>
      </c>
      <c r="I19" s="17" t="str">
        <f>IFERROR(VLOOKUP(CONCATENATE($B19,"_",I$2),'SaS output'!$A$3:$T$40001,MATCH(I$3,'SaS output'!$A$2:$T$2,0),FALSE),"")</f>
        <v/>
      </c>
      <c r="J19" s="35" t="str">
        <f>IFERROR(VLOOKUP(CONCATENATE($B19,"_",J$2),'SaS output'!$A$3:$T$40001,MATCH(J$3,'SaS output'!$A$2:$T$2,0),FALSE),"")</f>
        <v/>
      </c>
      <c r="K19" s="35" t="str">
        <f>IFERROR(VLOOKUP(CONCATENATE($B19,"_",K$2),'SaS output'!$A$3:$T$40001,MATCH(K$3,'SaS output'!$A$2:$T$2,0),FALSE),"")</f>
        <v/>
      </c>
      <c r="L19" s="36" t="str">
        <f>IFERROR(VLOOKUP(CONCATENATE($B19,"_",L$2),'SaS output'!$A$3:$T$40001,MATCH(L$3,'SaS output'!$A$2:$T$2,0),FALSE),"")</f>
        <v/>
      </c>
      <c r="M19" s="37" t="str">
        <f>IFERROR(VLOOKUP(CONCATENATE($B19,"_",M$2),'SaS output'!$A$3:$T$40001,MATCH(M$3,'SaS output'!$A$2:$T$2,0),FALSE),"")</f>
        <v/>
      </c>
      <c r="N19" s="17" t="str">
        <f>IFERROR(VLOOKUP(CONCATENATE($B19,"_",N$2),'SaS output'!$A$3:$T$40001,MATCH(N$3,'SaS output'!$A$2:$T$2,0),FALSE),"")</f>
        <v/>
      </c>
      <c r="O19" s="35" t="str">
        <f>IFERROR(VLOOKUP(CONCATENATE($B19,"_",O$2),'SaS output'!$A$3:$T$40001,MATCH(O$3,'SaS output'!$A$2:$T$2,0),FALSE),"")</f>
        <v/>
      </c>
      <c r="P19" s="35" t="str">
        <f>IFERROR(VLOOKUP(CONCATENATE($B19,"_",P$2),'SaS output'!$A$3:$T$40001,MATCH(P$3,'SaS output'!$A$2:$T$2,0),FALSE),"")</f>
        <v/>
      </c>
      <c r="Q19" s="36" t="str">
        <f>IFERROR(VLOOKUP(CONCATENATE($B19,"_",Q$2),'SaS output'!$A$3:$T$40001,MATCH(Q$3,'SaS output'!$A$2:$T$2,0),FALSE),"")</f>
        <v/>
      </c>
      <c r="R19" s="37" t="str">
        <f>IFERROR(VLOOKUP(CONCATENATE($B19,"_",R$2),'SaS output'!$A$3:$T$40001,MATCH(R$3,'SaS output'!$A$2:$T$2,0),FALSE),"")</f>
        <v/>
      </c>
      <c r="S19" s="17" t="str">
        <f>IFERROR(VLOOKUP(CONCATENATE($B19,"_",S$2),'SaS output'!$A$3:$T$40001,MATCH(S$3,'SaS output'!$A$2:$T$2,0),FALSE),"")</f>
        <v/>
      </c>
      <c r="T19" s="35" t="str">
        <f>IFERROR(VLOOKUP(CONCATENATE($B19,"_",T$2),'SaS output'!$A$3:$T$40001,MATCH(T$3,'SaS output'!$A$2:$T$2,0),FALSE),"")</f>
        <v/>
      </c>
      <c r="U19" s="35" t="str">
        <f>IFERROR(VLOOKUP(CONCATENATE($B19,"_",U$2),'SaS output'!$A$3:$T$40001,MATCH(U$3,'SaS output'!$A$2:$T$2,0),FALSE),"")</f>
        <v/>
      </c>
      <c r="V19" s="36" t="str">
        <f>IFERROR(VLOOKUP(CONCATENATE($B19,"_",V$2),'SaS output'!$A$3:$T$40001,MATCH(V$3,'SaS output'!$A$2:$T$2,0),FALSE),"")</f>
        <v/>
      </c>
      <c r="W19" s="37" t="str">
        <f>IFERROR(VLOOKUP(CONCATENATE($B19,"_",W$2),'SaS output'!$A$3:$T$40001,MATCH(W$3,'SaS output'!$A$2:$T$2,0),FALSE),"")</f>
        <v/>
      </c>
      <c r="X19" s="17" t="str">
        <f>IFERROR(VLOOKUP(CONCATENATE($B19,"_",X$2),'SaS output'!$A$3:$T$40001,MATCH(X$3,'SaS output'!$A$2:$T$2,0),FALSE),"")</f>
        <v/>
      </c>
      <c r="Y19" s="35" t="str">
        <f>IFERROR(VLOOKUP(CONCATENATE($B19,"_",Y$2),'SaS output'!$A$3:$T$40001,MATCH(Y$3,'SaS output'!$A$2:$T$2,0),FALSE),"")</f>
        <v/>
      </c>
      <c r="Z19" s="35" t="str">
        <f>IFERROR(VLOOKUP(CONCATENATE($B19,"_",Z$2),'SaS output'!$A$3:$T$40001,MATCH(Z$3,'SaS output'!$A$2:$T$2,0),FALSE),"")</f>
        <v/>
      </c>
      <c r="AA19" s="36" t="str">
        <f>IFERROR(VLOOKUP(CONCATENATE($B19,"_",AA$2),'SaS output'!$A$3:$T$40001,MATCH(AA$3,'SaS output'!$A$2:$T$2,0),FALSE),"")</f>
        <v/>
      </c>
      <c r="AB19" s="37" t="str">
        <f>IFERROR(VLOOKUP(CONCATENATE($B19,"_",AB$2),'SaS output'!$A$3:$T$40001,MATCH(AB$3,'SaS output'!$A$2:$T$2,0),FALSE),"")</f>
        <v/>
      </c>
      <c r="AF19" s="44"/>
      <c r="AG19" s="44"/>
      <c r="AH19" s="44"/>
      <c r="AI19" s="44"/>
    </row>
    <row r="20" spans="2:35" ht="15" customHeight="1">
      <c r="B20" s="9" t="str">
        <f t="shared" si="0"/>
        <v>2018_12_AT_060</v>
      </c>
      <c r="C20" s="9" t="s">
        <v>17</v>
      </c>
      <c r="D20" s="9" t="s">
        <v>25</v>
      </c>
      <c r="G20" s="31" t="str">
        <f>VLOOKUP(C20,'SaS output'!$D$3:$E$10001,2,0)</f>
        <v>Austria</v>
      </c>
      <c r="H20" s="18" t="s">
        <v>24</v>
      </c>
      <c r="I20" s="14" t="str">
        <f>IFERROR(VLOOKUP(CONCATENATE($B20,"_",I$2),'SaS output'!$A$3:$T$40001,MATCH(I$3,'SaS output'!$A$2:$T$2,0),FALSE),"")</f>
        <v/>
      </c>
      <c r="J20" s="15" t="str">
        <f>IFERROR(VLOOKUP(CONCATENATE($B20,"_",J$2),'SaS output'!$A$3:$T$40001,MATCH(J$3,'SaS output'!$A$2:$T$2,0),FALSE),"")</f>
        <v/>
      </c>
      <c r="K20" s="15" t="str">
        <f>IFERROR(VLOOKUP(CONCATENATE($B20,"_",K$2),'SaS output'!$A$3:$T$40001,MATCH(K$3,'SaS output'!$A$2:$T$2,0),FALSE),"")</f>
        <v/>
      </c>
      <c r="L20" s="38" t="str">
        <f>IFERROR(VLOOKUP(CONCATENATE($B20,"_",L$2),'SaS output'!$A$3:$T$40001,MATCH(L$3,'SaS output'!$A$2:$T$2,0),FALSE),"")</f>
        <v/>
      </c>
      <c r="M20" s="34" t="str">
        <f>IFERROR(VLOOKUP(CONCATENATE($B20,"_",M$2),'SaS output'!$A$3:$T$40001,MATCH(M$3,'SaS output'!$A$2:$T$2,0),FALSE),"")</f>
        <v/>
      </c>
      <c r="N20" s="14" t="str">
        <f>IFERROR(VLOOKUP(CONCATENATE($B20,"_",N$2),'SaS output'!$A$3:$T$40001,MATCH(N$3,'SaS output'!$A$2:$T$2,0),FALSE),"")</f>
        <v/>
      </c>
      <c r="O20" s="15" t="str">
        <f>IFERROR(VLOOKUP(CONCATENATE($B20,"_",O$2),'SaS output'!$A$3:$T$40001,MATCH(O$3,'SaS output'!$A$2:$T$2,0),FALSE),"")</f>
        <v/>
      </c>
      <c r="P20" s="15" t="str">
        <f>IFERROR(VLOOKUP(CONCATENATE($B20,"_",P$2),'SaS output'!$A$3:$T$40001,MATCH(P$3,'SaS output'!$A$2:$T$2,0),FALSE),"")</f>
        <v/>
      </c>
      <c r="Q20" s="38" t="str">
        <f>IFERROR(VLOOKUP(CONCATENATE($B20,"_",Q$2),'SaS output'!$A$3:$T$40001,MATCH(Q$3,'SaS output'!$A$2:$T$2,0),FALSE),"")</f>
        <v/>
      </c>
      <c r="R20" s="34" t="str">
        <f>IFERROR(VLOOKUP(CONCATENATE($B20,"_",R$2),'SaS output'!$A$3:$T$40001,MATCH(R$3,'SaS output'!$A$2:$T$2,0),FALSE),"")</f>
        <v/>
      </c>
      <c r="S20" s="14" t="str">
        <f>IFERROR(VLOOKUP(CONCATENATE($B20,"_",S$2),'SaS output'!$A$3:$T$40001,MATCH(S$3,'SaS output'!$A$2:$T$2,0),FALSE),"")</f>
        <v/>
      </c>
      <c r="T20" s="15" t="str">
        <f>IFERROR(VLOOKUP(CONCATENATE($B20,"_",T$2),'SaS output'!$A$3:$T$40001,MATCH(T$3,'SaS output'!$A$2:$T$2,0),FALSE),"")</f>
        <v/>
      </c>
      <c r="U20" s="15" t="str">
        <f>IFERROR(VLOOKUP(CONCATENATE($B20,"_",U$2),'SaS output'!$A$3:$T$40001,MATCH(U$3,'SaS output'!$A$2:$T$2,0),FALSE),"")</f>
        <v/>
      </c>
      <c r="V20" s="38" t="str">
        <f>IFERROR(VLOOKUP(CONCATENATE($B20,"_",V$2),'SaS output'!$A$3:$T$40001,MATCH(V$3,'SaS output'!$A$2:$T$2,0),FALSE),"")</f>
        <v/>
      </c>
      <c r="W20" s="34" t="str">
        <f>IFERROR(VLOOKUP(CONCATENATE($B20,"_",W$2),'SaS output'!$A$3:$T$40001,MATCH(W$3,'SaS output'!$A$2:$T$2,0),FALSE),"")</f>
        <v/>
      </c>
      <c r="X20" s="14" t="str">
        <f>IFERROR(VLOOKUP(CONCATENATE($B20,"_",X$2),'SaS output'!$A$3:$T$40001,MATCH(X$3,'SaS output'!$A$2:$T$2,0),FALSE),"")</f>
        <v/>
      </c>
      <c r="Y20" s="15" t="str">
        <f>IFERROR(VLOOKUP(CONCATENATE($B20,"_",Y$2),'SaS output'!$A$3:$T$40001,MATCH(Y$3,'SaS output'!$A$2:$T$2,0),FALSE),"")</f>
        <v/>
      </c>
      <c r="Z20" s="15" t="str">
        <f>IFERROR(VLOOKUP(CONCATENATE($B20,"_",Z$2),'SaS output'!$A$3:$T$40001,MATCH(Z$3,'SaS output'!$A$2:$T$2,0),FALSE),"")</f>
        <v/>
      </c>
      <c r="AA20" s="38" t="str">
        <f>IFERROR(VLOOKUP(CONCATENATE($B20,"_",AA$2),'SaS output'!$A$3:$T$40001,MATCH(AA$3,'SaS output'!$A$2:$T$2,0),FALSE),"")</f>
        <v/>
      </c>
      <c r="AB20" s="34" t="str">
        <f>IFERROR(VLOOKUP(CONCATENATE($B20,"_",AB$2),'SaS output'!$A$3:$T$40001,MATCH(AB$3,'SaS output'!$A$2:$T$2,0),FALSE),"")</f>
        <v/>
      </c>
      <c r="AF20" s="44"/>
      <c r="AG20" s="44"/>
      <c r="AH20" s="44"/>
      <c r="AI20" s="44"/>
    </row>
    <row r="21" spans="2:35" ht="15" customHeight="1">
      <c r="B21" s="9" t="str">
        <f t="shared" si="0"/>
        <v>2018_12_AT_070</v>
      </c>
      <c r="C21" s="9" t="s">
        <v>17</v>
      </c>
      <c r="D21" s="9" t="s">
        <v>26</v>
      </c>
      <c r="G21" s="46"/>
      <c r="H21" s="16" t="s">
        <v>97</v>
      </c>
      <c r="I21" s="17" t="str">
        <f>IFERROR(VLOOKUP(CONCATENATE($B21,"_",I$2),'SaS output'!$A$3:$T$40001,MATCH(I$3,'SaS output'!$A$2:$T$2,0),FALSE),"")</f>
        <v/>
      </c>
      <c r="J21" s="35" t="str">
        <f>IFERROR(VLOOKUP(CONCATENATE($B21,"_",J$2),'SaS output'!$A$3:$T$40001,MATCH(J$3,'SaS output'!$A$2:$T$2,0),FALSE),"")</f>
        <v/>
      </c>
      <c r="K21" s="35" t="str">
        <f>IFERROR(VLOOKUP(CONCATENATE($B21,"_",K$2),'SaS output'!$A$3:$T$40001,MATCH(K$3,'SaS output'!$A$2:$T$2,0),FALSE),"")</f>
        <v/>
      </c>
      <c r="L21" s="36" t="str">
        <f>IFERROR(VLOOKUP(CONCATENATE($B21,"_",L$2),'SaS output'!$A$3:$T$40001,MATCH(L$3,'SaS output'!$A$2:$T$2,0),FALSE),"")</f>
        <v/>
      </c>
      <c r="M21" s="37" t="str">
        <f>IFERROR(VLOOKUP(CONCATENATE($B21,"_",M$2),'SaS output'!$A$3:$T$40001,MATCH(M$3,'SaS output'!$A$2:$T$2,0),FALSE),"")</f>
        <v/>
      </c>
      <c r="N21" s="17" t="str">
        <f>IFERROR(VLOOKUP(CONCATENATE($B21,"_",N$2),'SaS output'!$A$3:$T$40001,MATCH(N$3,'SaS output'!$A$2:$T$2,0),FALSE),"")</f>
        <v/>
      </c>
      <c r="O21" s="35" t="str">
        <f>IFERROR(VLOOKUP(CONCATENATE($B21,"_",O$2),'SaS output'!$A$3:$T$40001,MATCH(O$3,'SaS output'!$A$2:$T$2,0),FALSE),"")</f>
        <v/>
      </c>
      <c r="P21" s="35" t="str">
        <f>IFERROR(VLOOKUP(CONCATENATE($B21,"_",P$2),'SaS output'!$A$3:$T$40001,MATCH(P$3,'SaS output'!$A$2:$T$2,0),FALSE),"")</f>
        <v/>
      </c>
      <c r="Q21" s="36" t="str">
        <f>IFERROR(VLOOKUP(CONCATENATE($B21,"_",Q$2),'SaS output'!$A$3:$T$40001,MATCH(Q$3,'SaS output'!$A$2:$T$2,0),FALSE),"")</f>
        <v/>
      </c>
      <c r="R21" s="37" t="str">
        <f>IFERROR(VLOOKUP(CONCATENATE($B21,"_",R$2),'SaS output'!$A$3:$T$40001,MATCH(R$3,'SaS output'!$A$2:$T$2,0),FALSE),"")</f>
        <v/>
      </c>
      <c r="S21" s="17" t="str">
        <f>IFERROR(VLOOKUP(CONCATENATE($B21,"_",S$2),'SaS output'!$A$3:$T$40001,MATCH(S$3,'SaS output'!$A$2:$T$2,0),FALSE),"")</f>
        <v/>
      </c>
      <c r="T21" s="35" t="str">
        <f>IFERROR(VLOOKUP(CONCATENATE($B21,"_",T$2),'SaS output'!$A$3:$T$40001,MATCH(T$3,'SaS output'!$A$2:$T$2,0),FALSE),"")</f>
        <v/>
      </c>
      <c r="U21" s="35" t="str">
        <f>IFERROR(VLOOKUP(CONCATENATE($B21,"_",U$2),'SaS output'!$A$3:$T$40001,MATCH(U$3,'SaS output'!$A$2:$T$2,0),FALSE),"")</f>
        <v/>
      </c>
      <c r="V21" s="36" t="str">
        <f>IFERROR(VLOOKUP(CONCATENATE($B21,"_",V$2),'SaS output'!$A$3:$T$40001,MATCH(V$3,'SaS output'!$A$2:$T$2,0),FALSE),"")</f>
        <v/>
      </c>
      <c r="W21" s="37" t="str">
        <f>IFERROR(VLOOKUP(CONCATENATE($B21,"_",W$2),'SaS output'!$A$3:$T$40001,MATCH(W$3,'SaS output'!$A$2:$T$2,0),FALSE),"")</f>
        <v/>
      </c>
      <c r="X21" s="17" t="str">
        <f>IFERROR(VLOOKUP(CONCATENATE($B21,"_",X$2),'SaS output'!$A$3:$T$40001,MATCH(X$3,'SaS output'!$A$2:$T$2,0),FALSE),"")</f>
        <v/>
      </c>
      <c r="Y21" s="35" t="str">
        <f>IFERROR(VLOOKUP(CONCATENATE($B21,"_",Y$2),'SaS output'!$A$3:$T$40001,MATCH(Y$3,'SaS output'!$A$2:$T$2,0),FALSE),"")</f>
        <v/>
      </c>
      <c r="Z21" s="35" t="str">
        <f>IFERROR(VLOOKUP(CONCATENATE($B21,"_",Z$2),'SaS output'!$A$3:$T$40001,MATCH(Z$3,'SaS output'!$A$2:$T$2,0),FALSE),"")</f>
        <v/>
      </c>
      <c r="AA21" s="36" t="str">
        <f>IFERROR(VLOOKUP(CONCATENATE($B21,"_",AA$2),'SaS output'!$A$3:$T$40001,MATCH(AA$3,'SaS output'!$A$2:$T$2,0),FALSE),"")</f>
        <v/>
      </c>
      <c r="AB21" s="37" t="str">
        <f>IFERROR(VLOOKUP(CONCATENATE($B21,"_",AB$2),'SaS output'!$A$3:$T$40001,MATCH(AB$3,'SaS output'!$A$2:$T$2,0),FALSE),"")</f>
        <v/>
      </c>
      <c r="AF21" s="44"/>
      <c r="AG21" s="44"/>
      <c r="AH21" s="44"/>
      <c r="AI21" s="44"/>
    </row>
    <row r="22" spans="2:35" ht="15" customHeight="1">
      <c r="B22" s="9" t="str">
        <f t="shared" si="0"/>
        <v>2018_12_AT_100</v>
      </c>
      <c r="C22" s="9" t="s">
        <v>17</v>
      </c>
      <c r="D22" s="9" t="s">
        <v>27</v>
      </c>
      <c r="G22" s="46"/>
      <c r="H22" s="16" t="s">
        <v>96</v>
      </c>
      <c r="I22" s="17" t="str">
        <f>IFERROR(VLOOKUP(CONCATENATE($B22,"_",I$2),'SaS output'!$A$3:$T$40001,MATCH(I$3,'SaS output'!$A$2:$T$2,0),FALSE),"")</f>
        <v/>
      </c>
      <c r="J22" s="35" t="str">
        <f>IFERROR(VLOOKUP(CONCATENATE($B22,"_",J$2),'SaS output'!$A$3:$T$40001,MATCH(J$3,'SaS output'!$A$2:$T$2,0),FALSE),"")</f>
        <v/>
      </c>
      <c r="K22" s="35" t="str">
        <f>IFERROR(VLOOKUP(CONCATENATE($B22,"_",K$2),'SaS output'!$A$3:$T$40001,MATCH(K$3,'SaS output'!$A$2:$T$2,0),FALSE),"")</f>
        <v/>
      </c>
      <c r="L22" s="36" t="str">
        <f>IFERROR(VLOOKUP(CONCATENATE($B22,"_",L$2),'SaS output'!$A$3:$T$40001,MATCH(L$3,'SaS output'!$A$2:$T$2,0),FALSE),"")</f>
        <v/>
      </c>
      <c r="M22" s="37" t="str">
        <f>IFERROR(VLOOKUP(CONCATENATE($B22,"_",M$2),'SaS output'!$A$3:$T$40001,MATCH(M$3,'SaS output'!$A$2:$T$2,0),FALSE),"")</f>
        <v/>
      </c>
      <c r="N22" s="17" t="str">
        <f>IFERROR(VLOOKUP(CONCATENATE($B22,"_",N$2),'SaS output'!$A$3:$T$40001,MATCH(N$3,'SaS output'!$A$2:$T$2,0),FALSE),"")</f>
        <v/>
      </c>
      <c r="O22" s="35" t="str">
        <f>IFERROR(VLOOKUP(CONCATENATE($B22,"_",O$2),'SaS output'!$A$3:$T$40001,MATCH(O$3,'SaS output'!$A$2:$T$2,0),FALSE),"")</f>
        <v/>
      </c>
      <c r="P22" s="35" t="str">
        <f>IFERROR(VLOOKUP(CONCATENATE($B22,"_",P$2),'SaS output'!$A$3:$T$40001,MATCH(P$3,'SaS output'!$A$2:$T$2,0),FALSE),"")</f>
        <v/>
      </c>
      <c r="Q22" s="36" t="str">
        <f>IFERROR(VLOOKUP(CONCATENATE($B22,"_",Q$2),'SaS output'!$A$3:$T$40001,MATCH(Q$3,'SaS output'!$A$2:$T$2,0),FALSE),"")</f>
        <v/>
      </c>
      <c r="R22" s="37" t="str">
        <f>IFERROR(VLOOKUP(CONCATENATE($B22,"_",R$2),'SaS output'!$A$3:$T$40001,MATCH(R$3,'SaS output'!$A$2:$T$2,0),FALSE),"")</f>
        <v/>
      </c>
      <c r="S22" s="17" t="str">
        <f>IFERROR(VLOOKUP(CONCATENATE($B22,"_",S$2),'SaS output'!$A$3:$T$40001,MATCH(S$3,'SaS output'!$A$2:$T$2,0),FALSE),"")</f>
        <v/>
      </c>
      <c r="T22" s="35" t="str">
        <f>IFERROR(VLOOKUP(CONCATENATE($B22,"_",T$2),'SaS output'!$A$3:$T$40001,MATCH(T$3,'SaS output'!$A$2:$T$2,0),FALSE),"")</f>
        <v/>
      </c>
      <c r="U22" s="35" t="str">
        <f>IFERROR(VLOOKUP(CONCATENATE($B22,"_",U$2),'SaS output'!$A$3:$T$40001,MATCH(U$3,'SaS output'!$A$2:$T$2,0),FALSE),"")</f>
        <v/>
      </c>
      <c r="V22" s="36" t="str">
        <f>IFERROR(VLOOKUP(CONCATENATE($B22,"_",V$2),'SaS output'!$A$3:$T$40001,MATCH(V$3,'SaS output'!$A$2:$T$2,0),FALSE),"")</f>
        <v/>
      </c>
      <c r="W22" s="37" t="str">
        <f>IFERROR(VLOOKUP(CONCATENATE($B22,"_",W$2),'SaS output'!$A$3:$T$40001,MATCH(W$3,'SaS output'!$A$2:$T$2,0),FALSE),"")</f>
        <v/>
      </c>
      <c r="X22" s="17" t="str">
        <f>IFERROR(VLOOKUP(CONCATENATE($B22,"_",X$2),'SaS output'!$A$3:$T$40001,MATCH(X$3,'SaS output'!$A$2:$T$2,0),FALSE),"")</f>
        <v/>
      </c>
      <c r="Y22" s="35" t="str">
        <f>IFERROR(VLOOKUP(CONCATENATE($B22,"_",Y$2),'SaS output'!$A$3:$T$40001,MATCH(Y$3,'SaS output'!$A$2:$T$2,0),FALSE),"")</f>
        <v/>
      </c>
      <c r="Z22" s="35" t="str">
        <f>IFERROR(VLOOKUP(CONCATENATE($B22,"_",Z$2),'SaS output'!$A$3:$T$40001,MATCH(Z$3,'SaS output'!$A$2:$T$2,0),FALSE),"")</f>
        <v/>
      </c>
      <c r="AA22" s="36" t="str">
        <f>IFERROR(VLOOKUP(CONCATENATE($B22,"_",AA$2),'SaS output'!$A$3:$T$40001,MATCH(AA$3,'SaS output'!$A$2:$T$2,0),FALSE),"")</f>
        <v/>
      </c>
      <c r="AB22" s="37" t="str">
        <f>IFERROR(VLOOKUP(CONCATENATE($B22,"_",AB$2),'SaS output'!$A$3:$T$40001,MATCH(AB$3,'SaS output'!$A$2:$T$2,0),FALSE),"")</f>
        <v/>
      </c>
      <c r="AF22" s="44"/>
      <c r="AG22" s="44"/>
      <c r="AH22" s="44"/>
      <c r="AI22" s="44"/>
    </row>
    <row r="23" spans="2:35" ht="15" customHeight="1" thickBot="1">
      <c r="B23" s="9" t="str">
        <f t="shared" si="0"/>
        <v>2018_12_AT_110</v>
      </c>
      <c r="C23" s="9" t="s">
        <v>17</v>
      </c>
      <c r="D23" s="9" t="s">
        <v>28</v>
      </c>
      <c r="G23" s="47"/>
      <c r="H23" s="19" t="s">
        <v>98</v>
      </c>
      <c r="I23" s="20" t="str">
        <f>IFERROR(VLOOKUP(CONCATENATE($B23,"_",I$2),'SaS output'!$A$3:$T$40001,MATCH(I$3,'SaS output'!$A$2:$T$2,0),FALSE),"")</f>
        <v/>
      </c>
      <c r="J23" s="39" t="str">
        <f>IFERROR(VLOOKUP(CONCATENATE($B23,"_",J$2),'SaS output'!$A$3:$T$40001,MATCH(J$3,'SaS output'!$A$2:$T$2,0),FALSE),"")</f>
        <v/>
      </c>
      <c r="K23" s="39" t="str">
        <f>IFERROR(VLOOKUP(CONCATENATE($B23,"_",K$2),'SaS output'!$A$3:$T$40001,MATCH(K$3,'SaS output'!$A$2:$T$2,0),FALSE),"")</f>
        <v/>
      </c>
      <c r="L23" s="40" t="str">
        <f>IFERROR(VLOOKUP(CONCATENATE($B23,"_",L$2),'SaS output'!$A$3:$T$40001,MATCH(L$3,'SaS output'!$A$2:$T$2,0),FALSE),"")</f>
        <v/>
      </c>
      <c r="M23" s="41" t="str">
        <f>IFERROR(VLOOKUP(CONCATENATE($B23,"_",M$2),'SaS output'!$A$3:$T$40001,MATCH(M$3,'SaS output'!$A$2:$T$2,0),FALSE),"")</f>
        <v/>
      </c>
      <c r="N23" s="20" t="str">
        <f>IFERROR(VLOOKUP(CONCATENATE($B23,"_",N$2),'SaS output'!$A$3:$T$40001,MATCH(N$3,'SaS output'!$A$2:$T$2,0),FALSE),"")</f>
        <v/>
      </c>
      <c r="O23" s="39" t="str">
        <f>IFERROR(VLOOKUP(CONCATENATE($B23,"_",O$2),'SaS output'!$A$3:$T$40001,MATCH(O$3,'SaS output'!$A$2:$T$2,0),FALSE),"")</f>
        <v/>
      </c>
      <c r="P23" s="39" t="str">
        <f>IFERROR(VLOOKUP(CONCATENATE($B23,"_",P$2),'SaS output'!$A$3:$T$40001,MATCH(P$3,'SaS output'!$A$2:$T$2,0),FALSE),"")</f>
        <v/>
      </c>
      <c r="Q23" s="40" t="str">
        <f>IFERROR(VLOOKUP(CONCATENATE($B23,"_",Q$2),'SaS output'!$A$3:$T$40001,MATCH(Q$3,'SaS output'!$A$2:$T$2,0),FALSE),"")</f>
        <v/>
      </c>
      <c r="R23" s="41" t="str">
        <f>IFERROR(VLOOKUP(CONCATENATE($B23,"_",R$2),'SaS output'!$A$3:$T$40001,MATCH(R$3,'SaS output'!$A$2:$T$2,0),FALSE),"")</f>
        <v/>
      </c>
      <c r="S23" s="20" t="str">
        <f>IFERROR(VLOOKUP(CONCATENATE($B23,"_",S$2),'SaS output'!$A$3:$T$40001,MATCH(S$3,'SaS output'!$A$2:$T$2,0),FALSE),"")</f>
        <v/>
      </c>
      <c r="T23" s="39" t="str">
        <f>IFERROR(VLOOKUP(CONCATENATE($B23,"_",T$2),'SaS output'!$A$3:$T$40001,MATCH(T$3,'SaS output'!$A$2:$T$2,0),FALSE),"")</f>
        <v/>
      </c>
      <c r="U23" s="39" t="str">
        <f>IFERROR(VLOOKUP(CONCATENATE($B23,"_",U$2),'SaS output'!$A$3:$T$40001,MATCH(U$3,'SaS output'!$A$2:$T$2,0),FALSE),"")</f>
        <v/>
      </c>
      <c r="V23" s="40" t="str">
        <f>IFERROR(VLOOKUP(CONCATENATE($B23,"_",V$2),'SaS output'!$A$3:$T$40001,MATCH(V$3,'SaS output'!$A$2:$T$2,0),FALSE),"")</f>
        <v/>
      </c>
      <c r="W23" s="41" t="str">
        <f>IFERROR(VLOOKUP(CONCATENATE($B23,"_",W$2),'SaS output'!$A$3:$T$40001,MATCH(W$3,'SaS output'!$A$2:$T$2,0),FALSE),"")</f>
        <v/>
      </c>
      <c r="X23" s="20" t="str">
        <f>IFERROR(VLOOKUP(CONCATENATE($B23,"_",X$2),'SaS output'!$A$3:$T$40001,MATCH(X$3,'SaS output'!$A$2:$T$2,0),FALSE),"")</f>
        <v/>
      </c>
      <c r="Y23" s="39" t="str">
        <f>IFERROR(VLOOKUP(CONCATENATE($B23,"_",Y$2),'SaS output'!$A$3:$T$40001,MATCH(Y$3,'SaS output'!$A$2:$T$2,0),FALSE),"")</f>
        <v/>
      </c>
      <c r="Z23" s="39" t="str">
        <f>IFERROR(VLOOKUP(CONCATENATE($B23,"_",Z$2),'SaS output'!$A$3:$T$40001,MATCH(Z$3,'SaS output'!$A$2:$T$2,0),FALSE),"")</f>
        <v/>
      </c>
      <c r="AA23" s="40" t="str">
        <f>IFERROR(VLOOKUP(CONCATENATE($B23,"_",AA$2),'SaS output'!$A$3:$T$40001,MATCH(AA$3,'SaS output'!$A$2:$T$2,0),FALSE),"")</f>
        <v/>
      </c>
      <c r="AB23" s="41" t="str">
        <f>IFERROR(VLOOKUP(CONCATENATE($B23,"_",AB$2),'SaS output'!$A$3:$T$40001,MATCH(AB$3,'SaS output'!$A$2:$T$2,0),FALSE),"")</f>
        <v/>
      </c>
      <c r="AF23" s="44"/>
      <c r="AG23" s="44"/>
      <c r="AH23" s="44"/>
      <c r="AI23" s="44"/>
    </row>
    <row r="24" spans="2:35" ht="15.75" customHeight="1">
      <c r="B24" s="9" t="str">
        <f t="shared" si="0"/>
        <v>2018_12_BE_030</v>
      </c>
      <c r="C24" s="9" t="s">
        <v>29</v>
      </c>
      <c r="D24" s="9" t="s">
        <v>20</v>
      </c>
      <c r="G24" s="45"/>
      <c r="H24" s="13" t="s">
        <v>19</v>
      </c>
      <c r="I24" s="14" t="str">
        <f>IFERROR(VLOOKUP(CONCATENATE($B24,"_",I$2),'SaS output'!$A$3:$T$40001,MATCH(I$3,'SaS output'!$A$2:$T$2,0),FALSE),"")</f>
        <v/>
      </c>
      <c r="J24" s="15" t="str">
        <f>IFERROR(VLOOKUP(CONCATENATE($B24,"_",J$2),'SaS output'!$A$3:$T$40001,MATCH(J$3,'SaS output'!$A$2:$T$2,0),FALSE),"")</f>
        <v/>
      </c>
      <c r="K24" s="15" t="str">
        <f>IFERROR(VLOOKUP(CONCATENATE($B24,"_",K$2),'SaS output'!$A$3:$T$40001,MATCH(K$3,'SaS output'!$A$2:$T$2,0),FALSE),"")</f>
        <v/>
      </c>
      <c r="L24" s="33" t="str">
        <f>IFERROR(VLOOKUP(CONCATENATE($B24,"_",L$2),'SaS output'!$A$3:$T$40001,MATCH(L$3,'SaS output'!$A$2:$T$2,0),FALSE),"")</f>
        <v/>
      </c>
      <c r="M24" s="34" t="str">
        <f>IFERROR(VLOOKUP(CONCATENATE($B24,"_",M$2),'SaS output'!$A$3:$T$40001,MATCH(M$3,'SaS output'!$A$2:$T$2,0),FALSE),"")</f>
        <v/>
      </c>
      <c r="N24" s="14" t="str">
        <f>IFERROR(VLOOKUP(CONCATENATE($B24,"_",N$2),'SaS output'!$A$3:$T$40001,MATCH(N$3,'SaS output'!$A$2:$T$2,0),FALSE),"")</f>
        <v/>
      </c>
      <c r="O24" s="15" t="str">
        <f>IFERROR(VLOOKUP(CONCATENATE($B24,"_",O$2),'SaS output'!$A$3:$T$40001,MATCH(O$3,'SaS output'!$A$2:$T$2,0),FALSE),"")</f>
        <v/>
      </c>
      <c r="P24" s="15" t="str">
        <f>IFERROR(VLOOKUP(CONCATENATE($B24,"_",P$2),'SaS output'!$A$3:$T$40001,MATCH(P$3,'SaS output'!$A$2:$T$2,0),FALSE),"")</f>
        <v/>
      </c>
      <c r="Q24" s="33" t="str">
        <f>IFERROR(VLOOKUP(CONCATENATE($B24,"_",Q$2),'SaS output'!$A$3:$T$40001,MATCH(Q$3,'SaS output'!$A$2:$T$2,0),FALSE),"")</f>
        <v/>
      </c>
      <c r="R24" s="34" t="str">
        <f>IFERROR(VLOOKUP(CONCATENATE($B24,"_",R$2),'SaS output'!$A$3:$T$40001,MATCH(R$3,'SaS output'!$A$2:$T$2,0),FALSE),"")</f>
        <v/>
      </c>
      <c r="S24" s="14" t="str">
        <f>IFERROR(VLOOKUP(CONCATENATE($B24,"_",S$2),'SaS output'!$A$3:$T$40001,MATCH(S$3,'SaS output'!$A$2:$T$2,0),FALSE),"")</f>
        <v/>
      </c>
      <c r="T24" s="15" t="str">
        <f>IFERROR(VLOOKUP(CONCATENATE($B24,"_",T$2),'SaS output'!$A$3:$T$40001,MATCH(T$3,'SaS output'!$A$2:$T$2,0),FALSE),"")</f>
        <v/>
      </c>
      <c r="U24" s="15" t="str">
        <f>IFERROR(VLOOKUP(CONCATENATE($B24,"_",U$2),'SaS output'!$A$3:$T$40001,MATCH(U$3,'SaS output'!$A$2:$T$2,0),FALSE),"")</f>
        <v/>
      </c>
      <c r="V24" s="33" t="str">
        <f>IFERROR(VLOOKUP(CONCATENATE($B24,"_",V$2),'SaS output'!$A$3:$T$40001,MATCH(V$3,'SaS output'!$A$2:$T$2,0),FALSE),"")</f>
        <v/>
      </c>
      <c r="W24" s="34" t="str">
        <f>IFERROR(VLOOKUP(CONCATENATE($B24,"_",W$2),'SaS output'!$A$3:$T$40001,MATCH(W$3,'SaS output'!$A$2:$T$2,0),FALSE),"")</f>
        <v/>
      </c>
      <c r="X24" s="14" t="str">
        <f>IFERROR(VLOOKUP(CONCATENATE($B24,"_",X$2),'SaS output'!$A$3:$T$40001,MATCH(X$3,'SaS output'!$A$2:$T$2,0),FALSE),"")</f>
        <v/>
      </c>
      <c r="Y24" s="15" t="str">
        <f>IFERROR(VLOOKUP(CONCATENATE($B24,"_",Y$2),'SaS output'!$A$3:$T$40001,MATCH(Y$3,'SaS output'!$A$2:$T$2,0),FALSE),"")</f>
        <v/>
      </c>
      <c r="Z24" s="15" t="str">
        <f>IFERROR(VLOOKUP(CONCATENATE($B24,"_",Z$2),'SaS output'!$A$3:$T$40001,MATCH(Z$3,'SaS output'!$A$2:$T$2,0),FALSE),"")</f>
        <v/>
      </c>
      <c r="AA24" s="33" t="str">
        <f>IFERROR(VLOOKUP(CONCATENATE($B24,"_",AA$2),'SaS output'!$A$3:$T$40001,MATCH(AA$3,'SaS output'!$A$2:$T$2,0),FALSE),"")</f>
        <v/>
      </c>
      <c r="AB24" s="34" t="str">
        <f>IFERROR(VLOOKUP(CONCATENATE($B24,"_",AB$2),'SaS output'!$A$3:$T$40001,MATCH(AB$3,'SaS output'!$A$2:$T$2,0),FALSE),"")</f>
        <v/>
      </c>
      <c r="AF24" s="44"/>
      <c r="AG24" s="44"/>
      <c r="AH24" s="44"/>
      <c r="AI24" s="44"/>
    </row>
    <row r="25" spans="2:35" ht="15.75" customHeight="1">
      <c r="B25" s="9" t="str">
        <f t="shared" si="0"/>
        <v>2018_12_BE_040</v>
      </c>
      <c r="C25" s="9" t="s">
        <v>29</v>
      </c>
      <c r="D25" s="9" t="s">
        <v>22</v>
      </c>
      <c r="G25" s="46"/>
      <c r="H25" s="16" t="s">
        <v>95</v>
      </c>
      <c r="I25" s="17" t="str">
        <f>IFERROR(VLOOKUP(CONCATENATE($B25,"_",I$2),'SaS output'!$A$3:$T$40001,MATCH(I$3,'SaS output'!$A$2:$T$2,0),FALSE),"")</f>
        <v/>
      </c>
      <c r="J25" s="35" t="str">
        <f>IFERROR(VLOOKUP(CONCATENATE($B25,"_",J$2),'SaS output'!$A$3:$T$40001,MATCH(J$3,'SaS output'!$A$2:$T$2,0),FALSE),"")</f>
        <v/>
      </c>
      <c r="K25" s="35" t="str">
        <f>IFERROR(VLOOKUP(CONCATENATE($B25,"_",K$2),'SaS output'!$A$3:$T$40001,MATCH(K$3,'SaS output'!$A$2:$T$2,0),FALSE),"")</f>
        <v/>
      </c>
      <c r="L25" s="36" t="str">
        <f>IFERROR(VLOOKUP(CONCATENATE($B25,"_",L$2),'SaS output'!$A$3:$T$40001,MATCH(L$3,'SaS output'!$A$2:$T$2,0),FALSE),"")</f>
        <v/>
      </c>
      <c r="M25" s="37" t="str">
        <f>IFERROR(VLOOKUP(CONCATENATE($B25,"_",M$2),'SaS output'!$A$3:$T$40001,MATCH(M$3,'SaS output'!$A$2:$T$2,0),FALSE),"")</f>
        <v/>
      </c>
      <c r="N25" s="17" t="str">
        <f>IFERROR(VLOOKUP(CONCATENATE($B25,"_",N$2),'SaS output'!$A$3:$T$40001,MATCH(N$3,'SaS output'!$A$2:$T$2,0),FALSE),"")</f>
        <v/>
      </c>
      <c r="O25" s="35" t="str">
        <f>IFERROR(VLOOKUP(CONCATENATE($B25,"_",O$2),'SaS output'!$A$3:$T$40001,MATCH(O$3,'SaS output'!$A$2:$T$2,0),FALSE),"")</f>
        <v/>
      </c>
      <c r="P25" s="35" t="str">
        <f>IFERROR(VLOOKUP(CONCATENATE($B25,"_",P$2),'SaS output'!$A$3:$T$40001,MATCH(P$3,'SaS output'!$A$2:$T$2,0),FALSE),"")</f>
        <v/>
      </c>
      <c r="Q25" s="36" t="str">
        <f>IFERROR(VLOOKUP(CONCATENATE($B25,"_",Q$2),'SaS output'!$A$3:$T$40001,MATCH(Q$3,'SaS output'!$A$2:$T$2,0),FALSE),"")</f>
        <v/>
      </c>
      <c r="R25" s="37" t="str">
        <f>IFERROR(VLOOKUP(CONCATENATE($B25,"_",R$2),'SaS output'!$A$3:$T$40001,MATCH(R$3,'SaS output'!$A$2:$T$2,0),FALSE),"")</f>
        <v/>
      </c>
      <c r="S25" s="17" t="str">
        <f>IFERROR(VLOOKUP(CONCATENATE($B25,"_",S$2),'SaS output'!$A$3:$T$40001,MATCH(S$3,'SaS output'!$A$2:$T$2,0),FALSE),"")</f>
        <v/>
      </c>
      <c r="T25" s="35" t="str">
        <f>IFERROR(VLOOKUP(CONCATENATE($B25,"_",T$2),'SaS output'!$A$3:$T$40001,MATCH(T$3,'SaS output'!$A$2:$T$2,0),FALSE),"")</f>
        <v/>
      </c>
      <c r="U25" s="35" t="str">
        <f>IFERROR(VLOOKUP(CONCATENATE($B25,"_",U$2),'SaS output'!$A$3:$T$40001,MATCH(U$3,'SaS output'!$A$2:$T$2,0),FALSE),"")</f>
        <v/>
      </c>
      <c r="V25" s="36" t="str">
        <f>IFERROR(VLOOKUP(CONCATENATE($B25,"_",V$2),'SaS output'!$A$3:$T$40001,MATCH(V$3,'SaS output'!$A$2:$T$2,0),FALSE),"")</f>
        <v/>
      </c>
      <c r="W25" s="37" t="str">
        <f>IFERROR(VLOOKUP(CONCATENATE($B25,"_",W$2),'SaS output'!$A$3:$T$40001,MATCH(W$3,'SaS output'!$A$2:$T$2,0),FALSE),"")</f>
        <v/>
      </c>
      <c r="X25" s="17" t="str">
        <f>IFERROR(VLOOKUP(CONCATENATE($B25,"_",X$2),'SaS output'!$A$3:$T$40001,MATCH(X$3,'SaS output'!$A$2:$T$2,0),FALSE),"")</f>
        <v/>
      </c>
      <c r="Y25" s="35" t="str">
        <f>IFERROR(VLOOKUP(CONCATENATE($B25,"_",Y$2),'SaS output'!$A$3:$T$40001,MATCH(Y$3,'SaS output'!$A$2:$T$2,0),FALSE),"")</f>
        <v/>
      </c>
      <c r="Z25" s="35" t="str">
        <f>IFERROR(VLOOKUP(CONCATENATE($B25,"_",Z$2),'SaS output'!$A$3:$T$40001,MATCH(Z$3,'SaS output'!$A$2:$T$2,0),FALSE),"")</f>
        <v/>
      </c>
      <c r="AA25" s="36" t="str">
        <f>IFERROR(VLOOKUP(CONCATENATE($B25,"_",AA$2),'SaS output'!$A$3:$T$40001,MATCH(AA$3,'SaS output'!$A$2:$T$2,0),FALSE),"")</f>
        <v/>
      </c>
      <c r="AB25" s="37" t="str">
        <f>IFERROR(VLOOKUP(CONCATENATE($B25,"_",AB$2),'SaS output'!$A$3:$T$40001,MATCH(AB$3,'SaS output'!$A$2:$T$2,0),FALSE),"")</f>
        <v/>
      </c>
      <c r="AF25" s="44"/>
      <c r="AG25" s="44"/>
      <c r="AH25" s="44"/>
      <c r="AI25" s="44"/>
    </row>
    <row r="26" spans="2:35" ht="15.75" customHeight="1">
      <c r="B26" s="9" t="str">
        <f t="shared" si="0"/>
        <v>2018_12_BE_050</v>
      </c>
      <c r="C26" s="9" t="s">
        <v>29</v>
      </c>
      <c r="D26" s="9" t="s">
        <v>23</v>
      </c>
      <c r="G26" s="46"/>
      <c r="H26" s="16" t="s">
        <v>94</v>
      </c>
      <c r="I26" s="17" t="str">
        <f>IFERROR(VLOOKUP(CONCATENATE($B26,"_",I$2),'SaS output'!$A$3:$T$40001,MATCH(I$3,'SaS output'!$A$2:$T$2,0),FALSE),"")</f>
        <v/>
      </c>
      <c r="J26" s="35" t="str">
        <f>IFERROR(VLOOKUP(CONCATENATE($B26,"_",J$2),'SaS output'!$A$3:$T$40001,MATCH(J$3,'SaS output'!$A$2:$T$2,0),FALSE),"")</f>
        <v/>
      </c>
      <c r="K26" s="35" t="str">
        <f>IFERROR(VLOOKUP(CONCATENATE($B26,"_",K$2),'SaS output'!$A$3:$T$40001,MATCH(K$3,'SaS output'!$A$2:$T$2,0),FALSE),"")</f>
        <v/>
      </c>
      <c r="L26" s="36" t="str">
        <f>IFERROR(VLOOKUP(CONCATENATE($B26,"_",L$2),'SaS output'!$A$3:$T$40001,MATCH(L$3,'SaS output'!$A$2:$T$2,0),FALSE),"")</f>
        <v/>
      </c>
      <c r="M26" s="37" t="str">
        <f>IFERROR(VLOOKUP(CONCATENATE($B26,"_",M$2),'SaS output'!$A$3:$T$40001,MATCH(M$3,'SaS output'!$A$2:$T$2,0),FALSE),"")</f>
        <v/>
      </c>
      <c r="N26" s="17" t="str">
        <f>IFERROR(VLOOKUP(CONCATENATE($B26,"_",N$2),'SaS output'!$A$3:$T$40001,MATCH(N$3,'SaS output'!$A$2:$T$2,0),FALSE),"")</f>
        <v/>
      </c>
      <c r="O26" s="35" t="str">
        <f>IFERROR(VLOOKUP(CONCATENATE($B26,"_",O$2),'SaS output'!$A$3:$T$40001,MATCH(O$3,'SaS output'!$A$2:$T$2,0),FALSE),"")</f>
        <v/>
      </c>
      <c r="P26" s="35" t="str">
        <f>IFERROR(VLOOKUP(CONCATENATE($B26,"_",P$2),'SaS output'!$A$3:$T$40001,MATCH(P$3,'SaS output'!$A$2:$T$2,0),FALSE),"")</f>
        <v/>
      </c>
      <c r="Q26" s="36" t="str">
        <f>IFERROR(VLOOKUP(CONCATENATE($B26,"_",Q$2),'SaS output'!$A$3:$T$40001,MATCH(Q$3,'SaS output'!$A$2:$T$2,0),FALSE),"")</f>
        <v/>
      </c>
      <c r="R26" s="37" t="str">
        <f>IFERROR(VLOOKUP(CONCATENATE($B26,"_",R$2),'SaS output'!$A$3:$T$40001,MATCH(R$3,'SaS output'!$A$2:$T$2,0),FALSE),"")</f>
        <v/>
      </c>
      <c r="S26" s="17" t="str">
        <f>IFERROR(VLOOKUP(CONCATENATE($B26,"_",S$2),'SaS output'!$A$3:$T$40001,MATCH(S$3,'SaS output'!$A$2:$T$2,0),FALSE),"")</f>
        <v/>
      </c>
      <c r="T26" s="35" t="str">
        <f>IFERROR(VLOOKUP(CONCATENATE($B26,"_",T$2),'SaS output'!$A$3:$T$40001,MATCH(T$3,'SaS output'!$A$2:$T$2,0),FALSE),"")</f>
        <v/>
      </c>
      <c r="U26" s="35" t="str">
        <f>IFERROR(VLOOKUP(CONCATENATE($B26,"_",U$2),'SaS output'!$A$3:$T$40001,MATCH(U$3,'SaS output'!$A$2:$T$2,0),FALSE),"")</f>
        <v/>
      </c>
      <c r="V26" s="36" t="str">
        <f>IFERROR(VLOOKUP(CONCATENATE($B26,"_",V$2),'SaS output'!$A$3:$T$40001,MATCH(V$3,'SaS output'!$A$2:$T$2,0),FALSE),"")</f>
        <v/>
      </c>
      <c r="W26" s="37" t="str">
        <f>IFERROR(VLOOKUP(CONCATENATE($B26,"_",W$2),'SaS output'!$A$3:$T$40001,MATCH(W$3,'SaS output'!$A$2:$T$2,0),FALSE),"")</f>
        <v/>
      </c>
      <c r="X26" s="17" t="str">
        <f>IFERROR(VLOOKUP(CONCATENATE($B26,"_",X$2),'SaS output'!$A$3:$T$40001,MATCH(X$3,'SaS output'!$A$2:$T$2,0),FALSE),"")</f>
        <v/>
      </c>
      <c r="Y26" s="35" t="str">
        <f>IFERROR(VLOOKUP(CONCATENATE($B26,"_",Y$2),'SaS output'!$A$3:$T$40001,MATCH(Y$3,'SaS output'!$A$2:$T$2,0),FALSE),"")</f>
        <v/>
      </c>
      <c r="Z26" s="35" t="str">
        <f>IFERROR(VLOOKUP(CONCATENATE($B26,"_",Z$2),'SaS output'!$A$3:$T$40001,MATCH(Z$3,'SaS output'!$A$2:$T$2,0),FALSE),"")</f>
        <v/>
      </c>
      <c r="AA26" s="36" t="str">
        <f>IFERROR(VLOOKUP(CONCATENATE($B26,"_",AA$2),'SaS output'!$A$3:$T$40001,MATCH(AA$3,'SaS output'!$A$2:$T$2,0),FALSE),"")</f>
        <v/>
      </c>
      <c r="AB26" s="37" t="str">
        <f>IFERROR(VLOOKUP(CONCATENATE($B26,"_",AB$2),'SaS output'!$A$3:$T$40001,MATCH(AB$3,'SaS output'!$A$2:$T$2,0),FALSE),"")</f>
        <v/>
      </c>
      <c r="AF26" s="44"/>
      <c r="AG26" s="44"/>
      <c r="AH26" s="44"/>
      <c r="AI26" s="44"/>
    </row>
    <row r="27" spans="2:35" ht="15.75" customHeight="1">
      <c r="B27" s="9" t="str">
        <f t="shared" si="0"/>
        <v>2018_12_BE_060</v>
      </c>
      <c r="C27" s="9" t="s">
        <v>29</v>
      </c>
      <c r="D27" s="9" t="s">
        <v>25</v>
      </c>
      <c r="G27" s="31" t="str">
        <f>VLOOKUP(C27,'SaS output'!$D$3:$E$10001,2,0)</f>
        <v>Belgium</v>
      </c>
      <c r="H27" s="18" t="s">
        <v>24</v>
      </c>
      <c r="I27" s="14" t="str">
        <f>IFERROR(VLOOKUP(CONCATENATE($B27,"_",I$2),'SaS output'!$A$3:$T$40001,MATCH(I$3,'SaS output'!$A$2:$T$2,0),FALSE),"")</f>
        <v/>
      </c>
      <c r="J27" s="15" t="str">
        <f>IFERROR(VLOOKUP(CONCATENATE($B27,"_",J$2),'SaS output'!$A$3:$T$40001,MATCH(J$3,'SaS output'!$A$2:$T$2,0),FALSE),"")</f>
        <v/>
      </c>
      <c r="K27" s="15" t="str">
        <f>IFERROR(VLOOKUP(CONCATENATE($B27,"_",K$2),'SaS output'!$A$3:$T$40001,MATCH(K$3,'SaS output'!$A$2:$T$2,0),FALSE),"")</f>
        <v/>
      </c>
      <c r="L27" s="38" t="str">
        <f>IFERROR(VLOOKUP(CONCATENATE($B27,"_",L$2),'SaS output'!$A$3:$T$40001,MATCH(L$3,'SaS output'!$A$2:$T$2,0),FALSE),"")</f>
        <v/>
      </c>
      <c r="M27" s="34" t="str">
        <f>IFERROR(VLOOKUP(CONCATENATE($B27,"_",M$2),'SaS output'!$A$3:$T$40001,MATCH(M$3,'SaS output'!$A$2:$T$2,0),FALSE),"")</f>
        <v/>
      </c>
      <c r="N27" s="14" t="str">
        <f>IFERROR(VLOOKUP(CONCATENATE($B27,"_",N$2),'SaS output'!$A$3:$T$40001,MATCH(N$3,'SaS output'!$A$2:$T$2,0),FALSE),"")</f>
        <v/>
      </c>
      <c r="O27" s="15" t="str">
        <f>IFERROR(VLOOKUP(CONCATENATE($B27,"_",O$2),'SaS output'!$A$3:$T$40001,MATCH(O$3,'SaS output'!$A$2:$T$2,0),FALSE),"")</f>
        <v/>
      </c>
      <c r="P27" s="15" t="str">
        <f>IFERROR(VLOOKUP(CONCATENATE($B27,"_",P$2),'SaS output'!$A$3:$T$40001,MATCH(P$3,'SaS output'!$A$2:$T$2,0),FALSE),"")</f>
        <v/>
      </c>
      <c r="Q27" s="38" t="str">
        <f>IFERROR(VLOOKUP(CONCATENATE($B27,"_",Q$2),'SaS output'!$A$3:$T$40001,MATCH(Q$3,'SaS output'!$A$2:$T$2,0),FALSE),"")</f>
        <v/>
      </c>
      <c r="R27" s="34" t="str">
        <f>IFERROR(VLOOKUP(CONCATENATE($B27,"_",R$2),'SaS output'!$A$3:$T$40001,MATCH(R$3,'SaS output'!$A$2:$T$2,0),FALSE),"")</f>
        <v/>
      </c>
      <c r="S27" s="14" t="str">
        <f>IFERROR(VLOOKUP(CONCATENATE($B27,"_",S$2),'SaS output'!$A$3:$T$40001,MATCH(S$3,'SaS output'!$A$2:$T$2,0),FALSE),"")</f>
        <v/>
      </c>
      <c r="T27" s="15" t="str">
        <f>IFERROR(VLOOKUP(CONCATENATE($B27,"_",T$2),'SaS output'!$A$3:$T$40001,MATCH(T$3,'SaS output'!$A$2:$T$2,0),FALSE),"")</f>
        <v/>
      </c>
      <c r="U27" s="15" t="str">
        <f>IFERROR(VLOOKUP(CONCATENATE($B27,"_",U$2),'SaS output'!$A$3:$T$40001,MATCH(U$3,'SaS output'!$A$2:$T$2,0),FALSE),"")</f>
        <v/>
      </c>
      <c r="V27" s="38" t="str">
        <f>IFERROR(VLOOKUP(CONCATENATE($B27,"_",V$2),'SaS output'!$A$3:$T$40001,MATCH(V$3,'SaS output'!$A$2:$T$2,0),FALSE),"")</f>
        <v/>
      </c>
      <c r="W27" s="34" t="str">
        <f>IFERROR(VLOOKUP(CONCATENATE($B27,"_",W$2),'SaS output'!$A$3:$T$40001,MATCH(W$3,'SaS output'!$A$2:$T$2,0),FALSE),"")</f>
        <v/>
      </c>
      <c r="X27" s="14" t="str">
        <f>IFERROR(VLOOKUP(CONCATENATE($B27,"_",X$2),'SaS output'!$A$3:$T$40001,MATCH(X$3,'SaS output'!$A$2:$T$2,0),FALSE),"")</f>
        <v/>
      </c>
      <c r="Y27" s="15" t="str">
        <f>IFERROR(VLOOKUP(CONCATENATE($B27,"_",Y$2),'SaS output'!$A$3:$T$40001,MATCH(Y$3,'SaS output'!$A$2:$T$2,0),FALSE),"")</f>
        <v/>
      </c>
      <c r="Z27" s="15" t="str">
        <f>IFERROR(VLOOKUP(CONCATENATE($B27,"_",Z$2),'SaS output'!$A$3:$T$40001,MATCH(Z$3,'SaS output'!$A$2:$T$2,0),FALSE),"")</f>
        <v/>
      </c>
      <c r="AA27" s="38" t="str">
        <f>IFERROR(VLOOKUP(CONCATENATE($B27,"_",AA$2),'SaS output'!$A$3:$T$40001,MATCH(AA$3,'SaS output'!$A$2:$T$2,0),FALSE),"")</f>
        <v/>
      </c>
      <c r="AB27" s="34" t="str">
        <f>IFERROR(VLOOKUP(CONCATENATE($B27,"_",AB$2),'SaS output'!$A$3:$T$40001,MATCH(AB$3,'SaS output'!$A$2:$T$2,0),FALSE),"")</f>
        <v/>
      </c>
      <c r="AF27" s="44"/>
      <c r="AG27" s="44"/>
      <c r="AH27" s="44"/>
      <c r="AI27" s="44"/>
    </row>
    <row r="28" spans="2:35" ht="15.75" customHeight="1">
      <c r="B28" s="9" t="str">
        <f t="shared" si="0"/>
        <v>2018_12_BE_070</v>
      </c>
      <c r="C28" s="9" t="s">
        <v>29</v>
      </c>
      <c r="D28" s="9" t="s">
        <v>26</v>
      </c>
      <c r="G28" s="46"/>
      <c r="H28" s="16" t="s">
        <v>97</v>
      </c>
      <c r="I28" s="17" t="str">
        <f>IFERROR(VLOOKUP(CONCATENATE($B28,"_",I$2),'SaS output'!$A$3:$T$40001,MATCH(I$3,'SaS output'!$A$2:$T$2,0),FALSE),"")</f>
        <v/>
      </c>
      <c r="J28" s="35" t="str">
        <f>IFERROR(VLOOKUP(CONCATENATE($B28,"_",J$2),'SaS output'!$A$3:$T$40001,MATCH(J$3,'SaS output'!$A$2:$T$2,0),FALSE),"")</f>
        <v/>
      </c>
      <c r="K28" s="35" t="str">
        <f>IFERROR(VLOOKUP(CONCATENATE($B28,"_",K$2),'SaS output'!$A$3:$T$40001,MATCH(K$3,'SaS output'!$A$2:$T$2,0),FALSE),"")</f>
        <v/>
      </c>
      <c r="L28" s="36" t="str">
        <f>IFERROR(VLOOKUP(CONCATENATE($B28,"_",L$2),'SaS output'!$A$3:$T$40001,MATCH(L$3,'SaS output'!$A$2:$T$2,0),FALSE),"")</f>
        <v/>
      </c>
      <c r="M28" s="37" t="str">
        <f>IFERROR(VLOOKUP(CONCATENATE($B28,"_",M$2),'SaS output'!$A$3:$T$40001,MATCH(M$3,'SaS output'!$A$2:$T$2,0),FALSE),"")</f>
        <v/>
      </c>
      <c r="N28" s="17" t="str">
        <f>IFERROR(VLOOKUP(CONCATENATE($B28,"_",N$2),'SaS output'!$A$3:$T$40001,MATCH(N$3,'SaS output'!$A$2:$T$2,0),FALSE),"")</f>
        <v/>
      </c>
      <c r="O28" s="35" t="str">
        <f>IFERROR(VLOOKUP(CONCATENATE($B28,"_",O$2),'SaS output'!$A$3:$T$40001,MATCH(O$3,'SaS output'!$A$2:$T$2,0),FALSE),"")</f>
        <v/>
      </c>
      <c r="P28" s="35" t="str">
        <f>IFERROR(VLOOKUP(CONCATENATE($B28,"_",P$2),'SaS output'!$A$3:$T$40001,MATCH(P$3,'SaS output'!$A$2:$T$2,0),FALSE),"")</f>
        <v/>
      </c>
      <c r="Q28" s="36" t="str">
        <f>IFERROR(VLOOKUP(CONCATENATE($B28,"_",Q$2),'SaS output'!$A$3:$T$40001,MATCH(Q$3,'SaS output'!$A$2:$T$2,0),FALSE),"")</f>
        <v/>
      </c>
      <c r="R28" s="37" t="str">
        <f>IFERROR(VLOOKUP(CONCATENATE($B28,"_",R$2),'SaS output'!$A$3:$T$40001,MATCH(R$3,'SaS output'!$A$2:$T$2,0),FALSE),"")</f>
        <v/>
      </c>
      <c r="S28" s="17" t="str">
        <f>IFERROR(VLOOKUP(CONCATENATE($B28,"_",S$2),'SaS output'!$A$3:$T$40001,MATCH(S$3,'SaS output'!$A$2:$T$2,0),FALSE),"")</f>
        <v/>
      </c>
      <c r="T28" s="35" t="str">
        <f>IFERROR(VLOOKUP(CONCATENATE($B28,"_",T$2),'SaS output'!$A$3:$T$40001,MATCH(T$3,'SaS output'!$A$2:$T$2,0),FALSE),"")</f>
        <v/>
      </c>
      <c r="U28" s="35" t="str">
        <f>IFERROR(VLOOKUP(CONCATENATE($B28,"_",U$2),'SaS output'!$A$3:$T$40001,MATCH(U$3,'SaS output'!$A$2:$T$2,0),FALSE),"")</f>
        <v/>
      </c>
      <c r="V28" s="36" t="str">
        <f>IFERROR(VLOOKUP(CONCATENATE($B28,"_",V$2),'SaS output'!$A$3:$T$40001,MATCH(V$3,'SaS output'!$A$2:$T$2,0),FALSE),"")</f>
        <v/>
      </c>
      <c r="W28" s="37" t="str">
        <f>IFERROR(VLOOKUP(CONCATENATE($B28,"_",W$2),'SaS output'!$A$3:$T$40001,MATCH(W$3,'SaS output'!$A$2:$T$2,0),FALSE),"")</f>
        <v/>
      </c>
      <c r="X28" s="17" t="str">
        <f>IFERROR(VLOOKUP(CONCATENATE($B28,"_",X$2),'SaS output'!$A$3:$T$40001,MATCH(X$3,'SaS output'!$A$2:$T$2,0),FALSE),"")</f>
        <v/>
      </c>
      <c r="Y28" s="35" t="str">
        <f>IFERROR(VLOOKUP(CONCATENATE($B28,"_",Y$2),'SaS output'!$A$3:$T$40001,MATCH(Y$3,'SaS output'!$A$2:$T$2,0),FALSE),"")</f>
        <v/>
      </c>
      <c r="Z28" s="35" t="str">
        <f>IFERROR(VLOOKUP(CONCATENATE($B28,"_",Z$2),'SaS output'!$A$3:$T$40001,MATCH(Z$3,'SaS output'!$A$2:$T$2,0),FALSE),"")</f>
        <v/>
      </c>
      <c r="AA28" s="36" t="str">
        <f>IFERROR(VLOOKUP(CONCATENATE($B28,"_",AA$2),'SaS output'!$A$3:$T$40001,MATCH(AA$3,'SaS output'!$A$2:$T$2,0),FALSE),"")</f>
        <v/>
      </c>
      <c r="AB28" s="37" t="str">
        <f>IFERROR(VLOOKUP(CONCATENATE($B28,"_",AB$2),'SaS output'!$A$3:$T$40001,MATCH(AB$3,'SaS output'!$A$2:$T$2,0),FALSE),"")</f>
        <v/>
      </c>
      <c r="AF28" s="44"/>
      <c r="AG28" s="44"/>
      <c r="AH28" s="44"/>
      <c r="AI28" s="44"/>
    </row>
    <row r="29" spans="2:35" ht="15.75" customHeight="1">
      <c r="B29" s="9" t="str">
        <f t="shared" si="0"/>
        <v>2018_12_BE_100</v>
      </c>
      <c r="C29" s="9" t="s">
        <v>29</v>
      </c>
      <c r="D29" s="9" t="s">
        <v>27</v>
      </c>
      <c r="G29" s="46"/>
      <c r="H29" s="16" t="s">
        <v>96</v>
      </c>
      <c r="I29" s="17" t="str">
        <f>IFERROR(VLOOKUP(CONCATENATE($B29,"_",I$2),'SaS output'!$A$3:$T$40001,MATCH(I$3,'SaS output'!$A$2:$T$2,0),FALSE),"")</f>
        <v/>
      </c>
      <c r="J29" s="35" t="str">
        <f>IFERROR(VLOOKUP(CONCATENATE($B29,"_",J$2),'SaS output'!$A$3:$T$40001,MATCH(J$3,'SaS output'!$A$2:$T$2,0),FALSE),"")</f>
        <v/>
      </c>
      <c r="K29" s="35" t="str">
        <f>IFERROR(VLOOKUP(CONCATENATE($B29,"_",K$2),'SaS output'!$A$3:$T$40001,MATCH(K$3,'SaS output'!$A$2:$T$2,0),FALSE),"")</f>
        <v/>
      </c>
      <c r="L29" s="36" t="str">
        <f>IFERROR(VLOOKUP(CONCATENATE($B29,"_",L$2),'SaS output'!$A$3:$T$40001,MATCH(L$3,'SaS output'!$A$2:$T$2,0),FALSE),"")</f>
        <v/>
      </c>
      <c r="M29" s="37" t="str">
        <f>IFERROR(VLOOKUP(CONCATENATE($B29,"_",M$2),'SaS output'!$A$3:$T$40001,MATCH(M$3,'SaS output'!$A$2:$T$2,0),FALSE),"")</f>
        <v/>
      </c>
      <c r="N29" s="17" t="str">
        <f>IFERROR(VLOOKUP(CONCATENATE($B29,"_",N$2),'SaS output'!$A$3:$T$40001,MATCH(N$3,'SaS output'!$A$2:$T$2,0),FALSE),"")</f>
        <v/>
      </c>
      <c r="O29" s="35" t="str">
        <f>IFERROR(VLOOKUP(CONCATENATE($B29,"_",O$2),'SaS output'!$A$3:$T$40001,MATCH(O$3,'SaS output'!$A$2:$T$2,0),FALSE),"")</f>
        <v/>
      </c>
      <c r="P29" s="35" t="str">
        <f>IFERROR(VLOOKUP(CONCATENATE($B29,"_",P$2),'SaS output'!$A$3:$T$40001,MATCH(P$3,'SaS output'!$A$2:$T$2,0),FALSE),"")</f>
        <v/>
      </c>
      <c r="Q29" s="36" t="str">
        <f>IFERROR(VLOOKUP(CONCATENATE($B29,"_",Q$2),'SaS output'!$A$3:$T$40001,MATCH(Q$3,'SaS output'!$A$2:$T$2,0),FALSE),"")</f>
        <v/>
      </c>
      <c r="R29" s="37" t="str">
        <f>IFERROR(VLOOKUP(CONCATENATE($B29,"_",R$2),'SaS output'!$A$3:$T$40001,MATCH(R$3,'SaS output'!$A$2:$T$2,0),FALSE),"")</f>
        <v/>
      </c>
      <c r="S29" s="17" t="str">
        <f>IFERROR(VLOOKUP(CONCATENATE($B29,"_",S$2),'SaS output'!$A$3:$T$40001,MATCH(S$3,'SaS output'!$A$2:$T$2,0),FALSE),"")</f>
        <v/>
      </c>
      <c r="T29" s="35" t="str">
        <f>IFERROR(VLOOKUP(CONCATENATE($B29,"_",T$2),'SaS output'!$A$3:$T$40001,MATCH(T$3,'SaS output'!$A$2:$T$2,0),FALSE),"")</f>
        <v/>
      </c>
      <c r="U29" s="35" t="str">
        <f>IFERROR(VLOOKUP(CONCATENATE($B29,"_",U$2),'SaS output'!$A$3:$T$40001,MATCH(U$3,'SaS output'!$A$2:$T$2,0),FALSE),"")</f>
        <v/>
      </c>
      <c r="V29" s="36" t="str">
        <f>IFERROR(VLOOKUP(CONCATENATE($B29,"_",V$2),'SaS output'!$A$3:$T$40001,MATCH(V$3,'SaS output'!$A$2:$T$2,0),FALSE),"")</f>
        <v/>
      </c>
      <c r="W29" s="37" t="str">
        <f>IFERROR(VLOOKUP(CONCATENATE($B29,"_",W$2),'SaS output'!$A$3:$T$40001,MATCH(W$3,'SaS output'!$A$2:$T$2,0),FALSE),"")</f>
        <v/>
      </c>
      <c r="X29" s="17" t="str">
        <f>IFERROR(VLOOKUP(CONCATENATE($B29,"_",X$2),'SaS output'!$A$3:$T$40001,MATCH(X$3,'SaS output'!$A$2:$T$2,0),FALSE),"")</f>
        <v/>
      </c>
      <c r="Y29" s="35" t="str">
        <f>IFERROR(VLOOKUP(CONCATENATE($B29,"_",Y$2),'SaS output'!$A$3:$T$40001,MATCH(Y$3,'SaS output'!$A$2:$T$2,0),FALSE),"")</f>
        <v/>
      </c>
      <c r="Z29" s="35" t="str">
        <f>IFERROR(VLOOKUP(CONCATENATE($B29,"_",Z$2),'SaS output'!$A$3:$T$40001,MATCH(Z$3,'SaS output'!$A$2:$T$2,0),FALSE),"")</f>
        <v/>
      </c>
      <c r="AA29" s="36" t="str">
        <f>IFERROR(VLOOKUP(CONCATENATE($B29,"_",AA$2),'SaS output'!$A$3:$T$40001,MATCH(AA$3,'SaS output'!$A$2:$T$2,0),FALSE),"")</f>
        <v/>
      </c>
      <c r="AB29" s="37" t="str">
        <f>IFERROR(VLOOKUP(CONCATENATE($B29,"_",AB$2),'SaS output'!$A$3:$T$40001,MATCH(AB$3,'SaS output'!$A$2:$T$2,0),FALSE),"")</f>
        <v/>
      </c>
      <c r="AF29" s="44"/>
      <c r="AG29" s="44"/>
      <c r="AH29" s="44"/>
      <c r="AI29" s="44"/>
    </row>
    <row r="30" spans="2:35" ht="15.75" customHeight="1" thickBot="1">
      <c r="B30" s="9" t="str">
        <f t="shared" si="0"/>
        <v>2018_12_BE_110</v>
      </c>
      <c r="C30" s="9" t="s">
        <v>29</v>
      </c>
      <c r="D30" s="9" t="s">
        <v>28</v>
      </c>
      <c r="G30" s="47"/>
      <c r="H30" s="19" t="s">
        <v>98</v>
      </c>
      <c r="I30" s="20" t="str">
        <f>IFERROR(VLOOKUP(CONCATENATE($B30,"_",I$2),'SaS output'!$A$3:$T$40001,MATCH(I$3,'SaS output'!$A$2:$T$2,0),FALSE),"")</f>
        <v/>
      </c>
      <c r="J30" s="39" t="str">
        <f>IFERROR(VLOOKUP(CONCATENATE($B30,"_",J$2),'SaS output'!$A$3:$T$40001,MATCH(J$3,'SaS output'!$A$2:$T$2,0),FALSE),"")</f>
        <v/>
      </c>
      <c r="K30" s="39" t="str">
        <f>IFERROR(VLOOKUP(CONCATENATE($B30,"_",K$2),'SaS output'!$A$3:$T$40001,MATCH(K$3,'SaS output'!$A$2:$T$2,0),FALSE),"")</f>
        <v/>
      </c>
      <c r="L30" s="40" t="str">
        <f>IFERROR(VLOOKUP(CONCATENATE($B30,"_",L$2),'SaS output'!$A$3:$T$40001,MATCH(L$3,'SaS output'!$A$2:$T$2,0),FALSE),"")</f>
        <v/>
      </c>
      <c r="M30" s="41" t="str">
        <f>IFERROR(VLOOKUP(CONCATENATE($B30,"_",M$2),'SaS output'!$A$3:$T$40001,MATCH(M$3,'SaS output'!$A$2:$T$2,0),FALSE),"")</f>
        <v/>
      </c>
      <c r="N30" s="20" t="str">
        <f>IFERROR(VLOOKUP(CONCATENATE($B30,"_",N$2),'SaS output'!$A$3:$T$40001,MATCH(N$3,'SaS output'!$A$2:$T$2,0),FALSE),"")</f>
        <v/>
      </c>
      <c r="O30" s="39" t="str">
        <f>IFERROR(VLOOKUP(CONCATENATE($B30,"_",O$2),'SaS output'!$A$3:$T$40001,MATCH(O$3,'SaS output'!$A$2:$T$2,0),FALSE),"")</f>
        <v/>
      </c>
      <c r="P30" s="39" t="str">
        <f>IFERROR(VLOOKUP(CONCATENATE($B30,"_",P$2),'SaS output'!$A$3:$T$40001,MATCH(P$3,'SaS output'!$A$2:$T$2,0),FALSE),"")</f>
        <v/>
      </c>
      <c r="Q30" s="40" t="str">
        <f>IFERROR(VLOOKUP(CONCATENATE($B30,"_",Q$2),'SaS output'!$A$3:$T$40001,MATCH(Q$3,'SaS output'!$A$2:$T$2,0),FALSE),"")</f>
        <v/>
      </c>
      <c r="R30" s="41" t="str">
        <f>IFERROR(VLOOKUP(CONCATENATE($B30,"_",R$2),'SaS output'!$A$3:$T$40001,MATCH(R$3,'SaS output'!$A$2:$T$2,0),FALSE),"")</f>
        <v/>
      </c>
      <c r="S30" s="20" t="str">
        <f>IFERROR(VLOOKUP(CONCATENATE($B30,"_",S$2),'SaS output'!$A$3:$T$40001,MATCH(S$3,'SaS output'!$A$2:$T$2,0),FALSE),"")</f>
        <v/>
      </c>
      <c r="T30" s="39" t="str">
        <f>IFERROR(VLOOKUP(CONCATENATE($B30,"_",T$2),'SaS output'!$A$3:$T$40001,MATCH(T$3,'SaS output'!$A$2:$T$2,0),FALSE),"")</f>
        <v/>
      </c>
      <c r="U30" s="39" t="str">
        <f>IFERROR(VLOOKUP(CONCATENATE($B30,"_",U$2),'SaS output'!$A$3:$T$40001,MATCH(U$3,'SaS output'!$A$2:$T$2,0),FALSE),"")</f>
        <v/>
      </c>
      <c r="V30" s="40" t="str">
        <f>IFERROR(VLOOKUP(CONCATENATE($B30,"_",V$2),'SaS output'!$A$3:$T$40001,MATCH(V$3,'SaS output'!$A$2:$T$2,0),FALSE),"")</f>
        <v/>
      </c>
      <c r="W30" s="41" t="str">
        <f>IFERROR(VLOOKUP(CONCATENATE($B30,"_",W$2),'SaS output'!$A$3:$T$40001,MATCH(W$3,'SaS output'!$A$2:$T$2,0),FALSE),"")</f>
        <v/>
      </c>
      <c r="X30" s="20" t="str">
        <f>IFERROR(VLOOKUP(CONCATENATE($B30,"_",X$2),'SaS output'!$A$3:$T$40001,MATCH(X$3,'SaS output'!$A$2:$T$2,0),FALSE),"")</f>
        <v/>
      </c>
      <c r="Y30" s="39" t="str">
        <f>IFERROR(VLOOKUP(CONCATENATE($B30,"_",Y$2),'SaS output'!$A$3:$T$40001,MATCH(Y$3,'SaS output'!$A$2:$T$2,0),FALSE),"")</f>
        <v/>
      </c>
      <c r="Z30" s="39" t="str">
        <f>IFERROR(VLOOKUP(CONCATENATE($B30,"_",Z$2),'SaS output'!$A$3:$T$40001,MATCH(Z$3,'SaS output'!$A$2:$T$2,0),FALSE),"")</f>
        <v/>
      </c>
      <c r="AA30" s="40" t="str">
        <f>IFERROR(VLOOKUP(CONCATENATE($B30,"_",AA$2),'SaS output'!$A$3:$T$40001,MATCH(AA$3,'SaS output'!$A$2:$T$2,0),FALSE),"")</f>
        <v/>
      </c>
      <c r="AB30" s="41" t="str">
        <f>IFERROR(VLOOKUP(CONCATENATE($B30,"_",AB$2),'SaS output'!$A$3:$T$40001,MATCH(AB$3,'SaS output'!$A$2:$T$2,0),FALSE),"")</f>
        <v/>
      </c>
      <c r="AF30" s="44"/>
      <c r="AG30" s="44"/>
      <c r="AH30" s="44"/>
      <c r="AI30" s="44"/>
    </row>
    <row r="31" spans="2:35" ht="15.75" customHeight="1">
      <c r="B31" s="9" t="str">
        <f t="shared" si="0"/>
        <v>2018_12_BG_030</v>
      </c>
      <c r="C31" s="9" t="s">
        <v>31</v>
      </c>
      <c r="D31" s="9" t="s">
        <v>20</v>
      </c>
      <c r="G31" s="45"/>
      <c r="H31" s="13" t="s">
        <v>19</v>
      </c>
      <c r="I31" s="14" t="str">
        <f>IFERROR(VLOOKUP(CONCATENATE($B31,"_",I$2),'SaS output'!$A$3:$T$40001,MATCH(I$3,'SaS output'!$A$2:$T$2,0),FALSE),"")</f>
        <v/>
      </c>
      <c r="J31" s="15" t="str">
        <f>IFERROR(VLOOKUP(CONCATENATE($B31,"_",J$2),'SaS output'!$A$3:$T$40001,MATCH(J$3,'SaS output'!$A$2:$T$2,0),FALSE),"")</f>
        <v/>
      </c>
      <c r="K31" s="15" t="str">
        <f>IFERROR(VLOOKUP(CONCATENATE($B31,"_",K$2),'SaS output'!$A$3:$T$40001,MATCH(K$3,'SaS output'!$A$2:$T$2,0),FALSE),"")</f>
        <v/>
      </c>
      <c r="L31" s="33" t="str">
        <f>IFERROR(VLOOKUP(CONCATENATE($B31,"_",L$2),'SaS output'!$A$3:$T$40001,MATCH(L$3,'SaS output'!$A$2:$T$2,0),FALSE),"")</f>
        <v/>
      </c>
      <c r="M31" s="34" t="str">
        <f>IFERROR(VLOOKUP(CONCATENATE($B31,"_",M$2),'SaS output'!$A$3:$T$40001,MATCH(M$3,'SaS output'!$A$2:$T$2,0),FALSE),"")</f>
        <v/>
      </c>
      <c r="N31" s="14" t="str">
        <f>IFERROR(VLOOKUP(CONCATENATE($B31,"_",N$2),'SaS output'!$A$3:$T$40001,MATCH(N$3,'SaS output'!$A$2:$T$2,0),FALSE),"")</f>
        <v/>
      </c>
      <c r="O31" s="15" t="str">
        <f>IFERROR(VLOOKUP(CONCATENATE($B31,"_",O$2),'SaS output'!$A$3:$T$40001,MATCH(O$3,'SaS output'!$A$2:$T$2,0),FALSE),"")</f>
        <v/>
      </c>
      <c r="P31" s="15" t="str">
        <f>IFERROR(VLOOKUP(CONCATENATE($B31,"_",P$2),'SaS output'!$A$3:$T$40001,MATCH(P$3,'SaS output'!$A$2:$T$2,0),FALSE),"")</f>
        <v/>
      </c>
      <c r="Q31" s="33" t="str">
        <f>IFERROR(VLOOKUP(CONCATENATE($B31,"_",Q$2),'SaS output'!$A$3:$T$40001,MATCH(Q$3,'SaS output'!$A$2:$T$2,0),FALSE),"")</f>
        <v/>
      </c>
      <c r="R31" s="34" t="str">
        <f>IFERROR(VLOOKUP(CONCATENATE($B31,"_",R$2),'SaS output'!$A$3:$T$40001,MATCH(R$3,'SaS output'!$A$2:$T$2,0),FALSE),"")</f>
        <v/>
      </c>
      <c r="S31" s="14" t="str">
        <f>IFERROR(VLOOKUP(CONCATENATE($B31,"_",S$2),'SaS output'!$A$3:$T$40001,MATCH(S$3,'SaS output'!$A$2:$T$2,0),FALSE),"")</f>
        <v/>
      </c>
      <c r="T31" s="15" t="str">
        <f>IFERROR(VLOOKUP(CONCATENATE($B31,"_",T$2),'SaS output'!$A$3:$T$40001,MATCH(T$3,'SaS output'!$A$2:$T$2,0),FALSE),"")</f>
        <v/>
      </c>
      <c r="U31" s="15" t="str">
        <f>IFERROR(VLOOKUP(CONCATENATE($B31,"_",U$2),'SaS output'!$A$3:$T$40001,MATCH(U$3,'SaS output'!$A$2:$T$2,0),FALSE),"")</f>
        <v/>
      </c>
      <c r="V31" s="33" t="str">
        <f>IFERROR(VLOOKUP(CONCATENATE($B31,"_",V$2),'SaS output'!$A$3:$T$40001,MATCH(V$3,'SaS output'!$A$2:$T$2,0),FALSE),"")</f>
        <v/>
      </c>
      <c r="W31" s="34" t="str">
        <f>IFERROR(VLOOKUP(CONCATENATE($B31,"_",W$2),'SaS output'!$A$3:$T$40001,MATCH(W$3,'SaS output'!$A$2:$T$2,0),FALSE),"")</f>
        <v/>
      </c>
      <c r="X31" s="14" t="str">
        <f>IFERROR(VLOOKUP(CONCATENATE($B31,"_",X$2),'SaS output'!$A$3:$T$40001,MATCH(X$3,'SaS output'!$A$2:$T$2,0),FALSE),"")</f>
        <v/>
      </c>
      <c r="Y31" s="15" t="str">
        <f>IFERROR(VLOOKUP(CONCATENATE($B31,"_",Y$2),'SaS output'!$A$3:$T$40001,MATCH(Y$3,'SaS output'!$A$2:$T$2,0),FALSE),"")</f>
        <v/>
      </c>
      <c r="Z31" s="15" t="str">
        <f>IFERROR(VLOOKUP(CONCATENATE($B31,"_",Z$2),'SaS output'!$A$3:$T$40001,MATCH(Z$3,'SaS output'!$A$2:$T$2,0),FALSE),"")</f>
        <v/>
      </c>
      <c r="AA31" s="33" t="str">
        <f>IFERROR(VLOOKUP(CONCATENATE($B31,"_",AA$2),'SaS output'!$A$3:$T$40001,MATCH(AA$3,'SaS output'!$A$2:$T$2,0),FALSE),"")</f>
        <v/>
      </c>
      <c r="AB31" s="34" t="str">
        <f>IFERROR(VLOOKUP(CONCATENATE($B31,"_",AB$2),'SaS output'!$A$3:$T$40001,MATCH(AB$3,'SaS output'!$A$2:$T$2,0),FALSE),"")</f>
        <v/>
      </c>
      <c r="AF31" s="44"/>
      <c r="AG31" s="44"/>
      <c r="AH31" s="44"/>
      <c r="AI31" s="44"/>
    </row>
    <row r="32" spans="2:35" ht="15.75" customHeight="1">
      <c r="B32" s="9" t="str">
        <f t="shared" si="0"/>
        <v>2018_12_BG_040</v>
      </c>
      <c r="C32" s="9" t="s">
        <v>31</v>
      </c>
      <c r="D32" s="9" t="s">
        <v>22</v>
      </c>
      <c r="G32" s="46"/>
      <c r="H32" s="16" t="s">
        <v>95</v>
      </c>
      <c r="I32" s="17" t="str">
        <f>IFERROR(VLOOKUP(CONCATENATE($B32,"_",I$2),'SaS output'!$A$3:$T$40001,MATCH(I$3,'SaS output'!$A$2:$T$2,0),FALSE),"")</f>
        <v/>
      </c>
      <c r="J32" s="35" t="str">
        <f>IFERROR(VLOOKUP(CONCATENATE($B32,"_",J$2),'SaS output'!$A$3:$T$40001,MATCH(J$3,'SaS output'!$A$2:$T$2,0),FALSE),"")</f>
        <v/>
      </c>
      <c r="K32" s="35" t="str">
        <f>IFERROR(VLOOKUP(CONCATENATE($B32,"_",K$2),'SaS output'!$A$3:$T$40001,MATCH(K$3,'SaS output'!$A$2:$T$2,0),FALSE),"")</f>
        <v/>
      </c>
      <c r="L32" s="36" t="str">
        <f>IFERROR(VLOOKUP(CONCATENATE($B32,"_",L$2),'SaS output'!$A$3:$T$40001,MATCH(L$3,'SaS output'!$A$2:$T$2,0),FALSE),"")</f>
        <v/>
      </c>
      <c r="M32" s="37" t="str">
        <f>IFERROR(VLOOKUP(CONCATENATE($B32,"_",M$2),'SaS output'!$A$3:$T$40001,MATCH(M$3,'SaS output'!$A$2:$T$2,0),FALSE),"")</f>
        <v/>
      </c>
      <c r="N32" s="17" t="str">
        <f>IFERROR(VLOOKUP(CONCATENATE($B32,"_",N$2),'SaS output'!$A$3:$T$40001,MATCH(N$3,'SaS output'!$A$2:$T$2,0),FALSE),"")</f>
        <v/>
      </c>
      <c r="O32" s="35" t="str">
        <f>IFERROR(VLOOKUP(CONCATENATE($B32,"_",O$2),'SaS output'!$A$3:$T$40001,MATCH(O$3,'SaS output'!$A$2:$T$2,0),FALSE),"")</f>
        <v/>
      </c>
      <c r="P32" s="35" t="str">
        <f>IFERROR(VLOOKUP(CONCATENATE($B32,"_",P$2),'SaS output'!$A$3:$T$40001,MATCH(P$3,'SaS output'!$A$2:$T$2,0),FALSE),"")</f>
        <v/>
      </c>
      <c r="Q32" s="36" t="str">
        <f>IFERROR(VLOOKUP(CONCATENATE($B32,"_",Q$2),'SaS output'!$A$3:$T$40001,MATCH(Q$3,'SaS output'!$A$2:$T$2,0),FALSE),"")</f>
        <v/>
      </c>
      <c r="R32" s="37" t="str">
        <f>IFERROR(VLOOKUP(CONCATENATE($B32,"_",R$2),'SaS output'!$A$3:$T$40001,MATCH(R$3,'SaS output'!$A$2:$T$2,0),FALSE),"")</f>
        <v/>
      </c>
      <c r="S32" s="17" t="str">
        <f>IFERROR(VLOOKUP(CONCATENATE($B32,"_",S$2),'SaS output'!$A$3:$T$40001,MATCH(S$3,'SaS output'!$A$2:$T$2,0),FALSE),"")</f>
        <v/>
      </c>
      <c r="T32" s="35" t="str">
        <f>IFERROR(VLOOKUP(CONCATENATE($B32,"_",T$2),'SaS output'!$A$3:$T$40001,MATCH(T$3,'SaS output'!$A$2:$T$2,0),FALSE),"")</f>
        <v/>
      </c>
      <c r="U32" s="35" t="str">
        <f>IFERROR(VLOOKUP(CONCATENATE($B32,"_",U$2),'SaS output'!$A$3:$T$40001,MATCH(U$3,'SaS output'!$A$2:$T$2,0),FALSE),"")</f>
        <v/>
      </c>
      <c r="V32" s="36" t="str">
        <f>IFERROR(VLOOKUP(CONCATENATE($B32,"_",V$2),'SaS output'!$A$3:$T$40001,MATCH(V$3,'SaS output'!$A$2:$T$2,0),FALSE),"")</f>
        <v/>
      </c>
      <c r="W32" s="37" t="str">
        <f>IFERROR(VLOOKUP(CONCATENATE($B32,"_",W$2),'SaS output'!$A$3:$T$40001,MATCH(W$3,'SaS output'!$A$2:$T$2,0),FALSE),"")</f>
        <v/>
      </c>
      <c r="X32" s="17" t="str">
        <f>IFERROR(VLOOKUP(CONCATENATE($B32,"_",X$2),'SaS output'!$A$3:$T$40001,MATCH(X$3,'SaS output'!$A$2:$T$2,0),FALSE),"")</f>
        <v/>
      </c>
      <c r="Y32" s="35" t="str">
        <f>IFERROR(VLOOKUP(CONCATENATE($B32,"_",Y$2),'SaS output'!$A$3:$T$40001,MATCH(Y$3,'SaS output'!$A$2:$T$2,0),FALSE),"")</f>
        <v/>
      </c>
      <c r="Z32" s="35" t="str">
        <f>IFERROR(VLOOKUP(CONCATENATE($B32,"_",Z$2),'SaS output'!$A$3:$T$40001,MATCH(Z$3,'SaS output'!$A$2:$T$2,0),FALSE),"")</f>
        <v/>
      </c>
      <c r="AA32" s="36" t="str">
        <f>IFERROR(VLOOKUP(CONCATENATE($B32,"_",AA$2),'SaS output'!$A$3:$T$40001,MATCH(AA$3,'SaS output'!$A$2:$T$2,0),FALSE),"")</f>
        <v/>
      </c>
      <c r="AB32" s="37" t="str">
        <f>IFERROR(VLOOKUP(CONCATENATE($B32,"_",AB$2),'SaS output'!$A$3:$T$40001,MATCH(AB$3,'SaS output'!$A$2:$T$2,0),FALSE),"")</f>
        <v/>
      </c>
      <c r="AF32" s="44"/>
      <c r="AG32" s="44"/>
      <c r="AH32" s="44"/>
      <c r="AI32" s="44"/>
    </row>
    <row r="33" spans="2:35" ht="15.75" customHeight="1">
      <c r="B33" s="9" t="str">
        <f t="shared" si="0"/>
        <v>2018_12_BG_050</v>
      </c>
      <c r="C33" s="9" t="s">
        <v>31</v>
      </c>
      <c r="D33" s="9" t="s">
        <v>23</v>
      </c>
      <c r="G33" s="46"/>
      <c r="H33" s="16" t="s">
        <v>94</v>
      </c>
      <c r="I33" s="17" t="str">
        <f>IFERROR(VLOOKUP(CONCATENATE($B33,"_",I$2),'SaS output'!$A$3:$T$40001,MATCH(I$3,'SaS output'!$A$2:$T$2,0),FALSE),"")</f>
        <v/>
      </c>
      <c r="J33" s="35" t="str">
        <f>IFERROR(VLOOKUP(CONCATENATE($B33,"_",J$2),'SaS output'!$A$3:$T$40001,MATCH(J$3,'SaS output'!$A$2:$T$2,0),FALSE),"")</f>
        <v/>
      </c>
      <c r="K33" s="35" t="str">
        <f>IFERROR(VLOOKUP(CONCATENATE($B33,"_",K$2),'SaS output'!$A$3:$T$40001,MATCH(K$3,'SaS output'!$A$2:$T$2,0),FALSE),"")</f>
        <v/>
      </c>
      <c r="L33" s="36" t="str">
        <f>IFERROR(VLOOKUP(CONCATENATE($B33,"_",L$2),'SaS output'!$A$3:$T$40001,MATCH(L$3,'SaS output'!$A$2:$T$2,0),FALSE),"")</f>
        <v/>
      </c>
      <c r="M33" s="37" t="str">
        <f>IFERROR(VLOOKUP(CONCATENATE($B33,"_",M$2),'SaS output'!$A$3:$T$40001,MATCH(M$3,'SaS output'!$A$2:$T$2,0),FALSE),"")</f>
        <v/>
      </c>
      <c r="N33" s="17" t="str">
        <f>IFERROR(VLOOKUP(CONCATENATE($B33,"_",N$2),'SaS output'!$A$3:$T$40001,MATCH(N$3,'SaS output'!$A$2:$T$2,0),FALSE),"")</f>
        <v/>
      </c>
      <c r="O33" s="35" t="str">
        <f>IFERROR(VLOOKUP(CONCATENATE($B33,"_",O$2),'SaS output'!$A$3:$T$40001,MATCH(O$3,'SaS output'!$A$2:$T$2,0),FALSE),"")</f>
        <v/>
      </c>
      <c r="P33" s="35" t="str">
        <f>IFERROR(VLOOKUP(CONCATENATE($B33,"_",P$2),'SaS output'!$A$3:$T$40001,MATCH(P$3,'SaS output'!$A$2:$T$2,0),FALSE),"")</f>
        <v/>
      </c>
      <c r="Q33" s="36" t="str">
        <f>IFERROR(VLOOKUP(CONCATENATE($B33,"_",Q$2),'SaS output'!$A$3:$T$40001,MATCH(Q$3,'SaS output'!$A$2:$T$2,0),FALSE),"")</f>
        <v/>
      </c>
      <c r="R33" s="37" t="str">
        <f>IFERROR(VLOOKUP(CONCATENATE($B33,"_",R$2),'SaS output'!$A$3:$T$40001,MATCH(R$3,'SaS output'!$A$2:$T$2,0),FALSE),"")</f>
        <v/>
      </c>
      <c r="S33" s="17" t="str">
        <f>IFERROR(VLOOKUP(CONCATENATE($B33,"_",S$2),'SaS output'!$A$3:$T$40001,MATCH(S$3,'SaS output'!$A$2:$T$2,0),FALSE),"")</f>
        <v/>
      </c>
      <c r="T33" s="35" t="str">
        <f>IFERROR(VLOOKUP(CONCATENATE($B33,"_",T$2),'SaS output'!$A$3:$T$40001,MATCH(T$3,'SaS output'!$A$2:$T$2,0),FALSE),"")</f>
        <v/>
      </c>
      <c r="U33" s="35" t="str">
        <f>IFERROR(VLOOKUP(CONCATENATE($B33,"_",U$2),'SaS output'!$A$3:$T$40001,MATCH(U$3,'SaS output'!$A$2:$T$2,0),FALSE),"")</f>
        <v/>
      </c>
      <c r="V33" s="36" t="str">
        <f>IFERROR(VLOOKUP(CONCATENATE($B33,"_",V$2),'SaS output'!$A$3:$T$40001,MATCH(V$3,'SaS output'!$A$2:$T$2,0),FALSE),"")</f>
        <v/>
      </c>
      <c r="W33" s="37" t="str">
        <f>IFERROR(VLOOKUP(CONCATENATE($B33,"_",W$2),'SaS output'!$A$3:$T$40001,MATCH(W$3,'SaS output'!$A$2:$T$2,0),FALSE),"")</f>
        <v/>
      </c>
      <c r="X33" s="17" t="str">
        <f>IFERROR(VLOOKUP(CONCATENATE($B33,"_",X$2),'SaS output'!$A$3:$T$40001,MATCH(X$3,'SaS output'!$A$2:$T$2,0),FALSE),"")</f>
        <v/>
      </c>
      <c r="Y33" s="35" t="str">
        <f>IFERROR(VLOOKUP(CONCATENATE($B33,"_",Y$2),'SaS output'!$A$3:$T$40001,MATCH(Y$3,'SaS output'!$A$2:$T$2,0),FALSE),"")</f>
        <v/>
      </c>
      <c r="Z33" s="35" t="str">
        <f>IFERROR(VLOOKUP(CONCATENATE($B33,"_",Z$2),'SaS output'!$A$3:$T$40001,MATCH(Z$3,'SaS output'!$A$2:$T$2,0),FALSE),"")</f>
        <v/>
      </c>
      <c r="AA33" s="36" t="str">
        <f>IFERROR(VLOOKUP(CONCATENATE($B33,"_",AA$2),'SaS output'!$A$3:$T$40001,MATCH(AA$3,'SaS output'!$A$2:$T$2,0),FALSE),"")</f>
        <v/>
      </c>
      <c r="AB33" s="37" t="str">
        <f>IFERROR(VLOOKUP(CONCATENATE($B33,"_",AB$2),'SaS output'!$A$3:$T$40001,MATCH(AB$3,'SaS output'!$A$2:$T$2,0),FALSE),"")</f>
        <v/>
      </c>
      <c r="AF33" s="44"/>
      <c r="AG33" s="44"/>
      <c r="AH33" s="44"/>
      <c r="AI33" s="44"/>
    </row>
    <row r="34" spans="2:35" ht="15.75" customHeight="1">
      <c r="B34" s="9" t="str">
        <f t="shared" si="0"/>
        <v>2018_12_BG_060</v>
      </c>
      <c r="C34" s="9" t="s">
        <v>31</v>
      </c>
      <c r="D34" s="9" t="s">
        <v>25</v>
      </c>
      <c r="G34" s="31" t="str">
        <f>VLOOKUP(C34,'SaS output'!$D$3:$E$10001,2,0)</f>
        <v>Bulgaria</v>
      </c>
      <c r="H34" s="18" t="s">
        <v>24</v>
      </c>
      <c r="I34" s="14" t="str">
        <f>IFERROR(VLOOKUP(CONCATENATE($B34,"_",I$2),'SaS output'!$A$3:$T$40001,MATCH(I$3,'SaS output'!$A$2:$T$2,0),FALSE),"")</f>
        <v/>
      </c>
      <c r="J34" s="15" t="str">
        <f>IFERROR(VLOOKUP(CONCATENATE($B34,"_",J$2),'SaS output'!$A$3:$T$40001,MATCH(J$3,'SaS output'!$A$2:$T$2,0),FALSE),"")</f>
        <v/>
      </c>
      <c r="K34" s="15" t="str">
        <f>IFERROR(VLOOKUP(CONCATENATE($B34,"_",K$2),'SaS output'!$A$3:$T$40001,MATCH(K$3,'SaS output'!$A$2:$T$2,0),FALSE),"")</f>
        <v/>
      </c>
      <c r="L34" s="38" t="str">
        <f>IFERROR(VLOOKUP(CONCATENATE($B34,"_",L$2),'SaS output'!$A$3:$T$40001,MATCH(L$3,'SaS output'!$A$2:$T$2,0),FALSE),"")</f>
        <v/>
      </c>
      <c r="M34" s="34" t="str">
        <f>IFERROR(VLOOKUP(CONCATENATE($B34,"_",M$2),'SaS output'!$A$3:$T$40001,MATCH(M$3,'SaS output'!$A$2:$T$2,0),FALSE),"")</f>
        <v/>
      </c>
      <c r="N34" s="14" t="str">
        <f>IFERROR(VLOOKUP(CONCATENATE($B34,"_",N$2),'SaS output'!$A$3:$T$40001,MATCH(N$3,'SaS output'!$A$2:$T$2,0),FALSE),"")</f>
        <v/>
      </c>
      <c r="O34" s="15" t="str">
        <f>IFERROR(VLOOKUP(CONCATENATE($B34,"_",O$2),'SaS output'!$A$3:$T$40001,MATCH(O$3,'SaS output'!$A$2:$T$2,0),FALSE),"")</f>
        <v/>
      </c>
      <c r="P34" s="15" t="str">
        <f>IFERROR(VLOOKUP(CONCATENATE($B34,"_",P$2),'SaS output'!$A$3:$T$40001,MATCH(P$3,'SaS output'!$A$2:$T$2,0),FALSE),"")</f>
        <v/>
      </c>
      <c r="Q34" s="38" t="str">
        <f>IFERROR(VLOOKUP(CONCATENATE($B34,"_",Q$2),'SaS output'!$A$3:$T$40001,MATCH(Q$3,'SaS output'!$A$2:$T$2,0),FALSE),"")</f>
        <v/>
      </c>
      <c r="R34" s="34" t="str">
        <f>IFERROR(VLOOKUP(CONCATENATE($B34,"_",R$2),'SaS output'!$A$3:$T$40001,MATCH(R$3,'SaS output'!$A$2:$T$2,0),FALSE),"")</f>
        <v/>
      </c>
      <c r="S34" s="14" t="str">
        <f>IFERROR(VLOOKUP(CONCATENATE($B34,"_",S$2),'SaS output'!$A$3:$T$40001,MATCH(S$3,'SaS output'!$A$2:$T$2,0),FALSE),"")</f>
        <v/>
      </c>
      <c r="T34" s="15" t="str">
        <f>IFERROR(VLOOKUP(CONCATENATE($B34,"_",T$2),'SaS output'!$A$3:$T$40001,MATCH(T$3,'SaS output'!$A$2:$T$2,0),FALSE),"")</f>
        <v/>
      </c>
      <c r="U34" s="15" t="str">
        <f>IFERROR(VLOOKUP(CONCATENATE($B34,"_",U$2),'SaS output'!$A$3:$T$40001,MATCH(U$3,'SaS output'!$A$2:$T$2,0),FALSE),"")</f>
        <v/>
      </c>
      <c r="V34" s="38" t="str">
        <f>IFERROR(VLOOKUP(CONCATENATE($B34,"_",V$2),'SaS output'!$A$3:$T$40001,MATCH(V$3,'SaS output'!$A$2:$T$2,0),FALSE),"")</f>
        <v/>
      </c>
      <c r="W34" s="34" t="str">
        <f>IFERROR(VLOOKUP(CONCATENATE($B34,"_",W$2),'SaS output'!$A$3:$T$40001,MATCH(W$3,'SaS output'!$A$2:$T$2,0),FALSE),"")</f>
        <v/>
      </c>
      <c r="X34" s="14" t="str">
        <f>IFERROR(VLOOKUP(CONCATENATE($B34,"_",X$2),'SaS output'!$A$3:$T$40001,MATCH(X$3,'SaS output'!$A$2:$T$2,0),FALSE),"")</f>
        <v/>
      </c>
      <c r="Y34" s="15" t="str">
        <f>IFERROR(VLOOKUP(CONCATENATE($B34,"_",Y$2),'SaS output'!$A$3:$T$40001,MATCH(Y$3,'SaS output'!$A$2:$T$2,0),FALSE),"")</f>
        <v/>
      </c>
      <c r="Z34" s="15" t="str">
        <f>IFERROR(VLOOKUP(CONCATENATE($B34,"_",Z$2),'SaS output'!$A$3:$T$40001,MATCH(Z$3,'SaS output'!$A$2:$T$2,0),FALSE),"")</f>
        <v/>
      </c>
      <c r="AA34" s="38" t="str">
        <f>IFERROR(VLOOKUP(CONCATENATE($B34,"_",AA$2),'SaS output'!$A$3:$T$40001,MATCH(AA$3,'SaS output'!$A$2:$T$2,0),FALSE),"")</f>
        <v/>
      </c>
      <c r="AB34" s="34" t="str">
        <f>IFERROR(VLOOKUP(CONCATENATE($B34,"_",AB$2),'SaS output'!$A$3:$T$40001,MATCH(AB$3,'SaS output'!$A$2:$T$2,0),FALSE),"")</f>
        <v/>
      </c>
      <c r="AF34" s="44"/>
      <c r="AG34" s="44"/>
      <c r="AH34" s="44"/>
      <c r="AI34" s="44"/>
    </row>
    <row r="35" spans="2:35" ht="15.75" customHeight="1">
      <c r="B35" s="9" t="str">
        <f t="shared" si="0"/>
        <v>2018_12_BG_070</v>
      </c>
      <c r="C35" s="9" t="s">
        <v>31</v>
      </c>
      <c r="D35" s="9" t="s">
        <v>26</v>
      </c>
      <c r="G35" s="46"/>
      <c r="H35" s="16" t="s">
        <v>97</v>
      </c>
      <c r="I35" s="17" t="str">
        <f>IFERROR(VLOOKUP(CONCATENATE($B35,"_",I$2),'SaS output'!$A$3:$T$40001,MATCH(I$3,'SaS output'!$A$2:$T$2,0),FALSE),"")</f>
        <v/>
      </c>
      <c r="J35" s="35" t="str">
        <f>IFERROR(VLOOKUP(CONCATENATE($B35,"_",J$2),'SaS output'!$A$3:$T$40001,MATCH(J$3,'SaS output'!$A$2:$T$2,0),FALSE),"")</f>
        <v/>
      </c>
      <c r="K35" s="35" t="str">
        <f>IFERROR(VLOOKUP(CONCATENATE($B35,"_",K$2),'SaS output'!$A$3:$T$40001,MATCH(K$3,'SaS output'!$A$2:$T$2,0),FALSE),"")</f>
        <v/>
      </c>
      <c r="L35" s="36" t="str">
        <f>IFERROR(VLOOKUP(CONCATENATE($B35,"_",L$2),'SaS output'!$A$3:$T$40001,MATCH(L$3,'SaS output'!$A$2:$T$2,0),FALSE),"")</f>
        <v/>
      </c>
      <c r="M35" s="37" t="str">
        <f>IFERROR(VLOOKUP(CONCATENATE($B35,"_",M$2),'SaS output'!$A$3:$T$40001,MATCH(M$3,'SaS output'!$A$2:$T$2,0),FALSE),"")</f>
        <v/>
      </c>
      <c r="N35" s="17" t="str">
        <f>IFERROR(VLOOKUP(CONCATENATE($B35,"_",N$2),'SaS output'!$A$3:$T$40001,MATCH(N$3,'SaS output'!$A$2:$T$2,0),FALSE),"")</f>
        <v/>
      </c>
      <c r="O35" s="35" t="str">
        <f>IFERROR(VLOOKUP(CONCATENATE($B35,"_",O$2),'SaS output'!$A$3:$T$40001,MATCH(O$3,'SaS output'!$A$2:$T$2,0),FALSE),"")</f>
        <v/>
      </c>
      <c r="P35" s="35" t="str">
        <f>IFERROR(VLOOKUP(CONCATENATE($B35,"_",P$2),'SaS output'!$A$3:$T$40001,MATCH(P$3,'SaS output'!$A$2:$T$2,0),FALSE),"")</f>
        <v/>
      </c>
      <c r="Q35" s="36" t="str">
        <f>IFERROR(VLOOKUP(CONCATENATE($B35,"_",Q$2),'SaS output'!$A$3:$T$40001,MATCH(Q$3,'SaS output'!$A$2:$T$2,0),FALSE),"")</f>
        <v/>
      </c>
      <c r="R35" s="37" t="str">
        <f>IFERROR(VLOOKUP(CONCATENATE($B35,"_",R$2),'SaS output'!$A$3:$T$40001,MATCH(R$3,'SaS output'!$A$2:$T$2,0),FALSE),"")</f>
        <v/>
      </c>
      <c r="S35" s="17" t="str">
        <f>IFERROR(VLOOKUP(CONCATENATE($B35,"_",S$2),'SaS output'!$A$3:$T$40001,MATCH(S$3,'SaS output'!$A$2:$T$2,0),FALSE),"")</f>
        <v/>
      </c>
      <c r="T35" s="35" t="str">
        <f>IFERROR(VLOOKUP(CONCATENATE($B35,"_",T$2),'SaS output'!$A$3:$T$40001,MATCH(T$3,'SaS output'!$A$2:$T$2,0),FALSE),"")</f>
        <v/>
      </c>
      <c r="U35" s="35" t="str">
        <f>IFERROR(VLOOKUP(CONCATENATE($B35,"_",U$2),'SaS output'!$A$3:$T$40001,MATCH(U$3,'SaS output'!$A$2:$T$2,0),FALSE),"")</f>
        <v/>
      </c>
      <c r="V35" s="36" t="str">
        <f>IFERROR(VLOOKUP(CONCATENATE($B35,"_",V$2),'SaS output'!$A$3:$T$40001,MATCH(V$3,'SaS output'!$A$2:$T$2,0),FALSE),"")</f>
        <v/>
      </c>
      <c r="W35" s="37" t="str">
        <f>IFERROR(VLOOKUP(CONCATENATE($B35,"_",W$2),'SaS output'!$A$3:$T$40001,MATCH(W$3,'SaS output'!$A$2:$T$2,0),FALSE),"")</f>
        <v/>
      </c>
      <c r="X35" s="17" t="str">
        <f>IFERROR(VLOOKUP(CONCATENATE($B35,"_",X$2),'SaS output'!$A$3:$T$40001,MATCH(X$3,'SaS output'!$A$2:$T$2,0),FALSE),"")</f>
        <v/>
      </c>
      <c r="Y35" s="35" t="str">
        <f>IFERROR(VLOOKUP(CONCATENATE($B35,"_",Y$2),'SaS output'!$A$3:$T$40001,MATCH(Y$3,'SaS output'!$A$2:$T$2,0),FALSE),"")</f>
        <v/>
      </c>
      <c r="Z35" s="35" t="str">
        <f>IFERROR(VLOOKUP(CONCATENATE($B35,"_",Z$2),'SaS output'!$A$3:$T$40001,MATCH(Z$3,'SaS output'!$A$2:$T$2,0),FALSE),"")</f>
        <v/>
      </c>
      <c r="AA35" s="36" t="str">
        <f>IFERROR(VLOOKUP(CONCATENATE($B35,"_",AA$2),'SaS output'!$A$3:$T$40001,MATCH(AA$3,'SaS output'!$A$2:$T$2,0),FALSE),"")</f>
        <v/>
      </c>
      <c r="AB35" s="37" t="str">
        <f>IFERROR(VLOOKUP(CONCATENATE($B35,"_",AB$2),'SaS output'!$A$3:$T$40001,MATCH(AB$3,'SaS output'!$A$2:$T$2,0),FALSE),"")</f>
        <v/>
      </c>
      <c r="AF35" s="44"/>
      <c r="AG35" s="44"/>
      <c r="AH35" s="44"/>
      <c r="AI35" s="44"/>
    </row>
    <row r="36" spans="2:35" ht="15.75" customHeight="1">
      <c r="B36" s="9" t="str">
        <f t="shared" si="0"/>
        <v>2018_12_BG_100</v>
      </c>
      <c r="C36" s="9" t="s">
        <v>31</v>
      </c>
      <c r="D36" s="9" t="s">
        <v>27</v>
      </c>
      <c r="G36" s="46"/>
      <c r="H36" s="16" t="s">
        <v>96</v>
      </c>
      <c r="I36" s="17" t="str">
        <f>IFERROR(VLOOKUP(CONCATENATE($B36,"_",I$2),'SaS output'!$A$3:$T$40001,MATCH(I$3,'SaS output'!$A$2:$T$2,0),FALSE),"")</f>
        <v/>
      </c>
      <c r="J36" s="35" t="str">
        <f>IFERROR(VLOOKUP(CONCATENATE($B36,"_",J$2),'SaS output'!$A$3:$T$40001,MATCH(J$3,'SaS output'!$A$2:$T$2,0),FALSE),"")</f>
        <v/>
      </c>
      <c r="K36" s="35" t="str">
        <f>IFERROR(VLOOKUP(CONCATENATE($B36,"_",K$2),'SaS output'!$A$3:$T$40001,MATCH(K$3,'SaS output'!$A$2:$T$2,0),FALSE),"")</f>
        <v/>
      </c>
      <c r="L36" s="36" t="str">
        <f>IFERROR(VLOOKUP(CONCATENATE($B36,"_",L$2),'SaS output'!$A$3:$T$40001,MATCH(L$3,'SaS output'!$A$2:$T$2,0),FALSE),"")</f>
        <v/>
      </c>
      <c r="M36" s="37" t="str">
        <f>IFERROR(VLOOKUP(CONCATENATE($B36,"_",M$2),'SaS output'!$A$3:$T$40001,MATCH(M$3,'SaS output'!$A$2:$T$2,0),FALSE),"")</f>
        <v/>
      </c>
      <c r="N36" s="17" t="str">
        <f>IFERROR(VLOOKUP(CONCATENATE($B36,"_",N$2),'SaS output'!$A$3:$T$40001,MATCH(N$3,'SaS output'!$A$2:$T$2,0),FALSE),"")</f>
        <v/>
      </c>
      <c r="O36" s="35" t="str">
        <f>IFERROR(VLOOKUP(CONCATENATE($B36,"_",O$2),'SaS output'!$A$3:$T$40001,MATCH(O$3,'SaS output'!$A$2:$T$2,0),FALSE),"")</f>
        <v/>
      </c>
      <c r="P36" s="35" t="str">
        <f>IFERROR(VLOOKUP(CONCATENATE($B36,"_",P$2),'SaS output'!$A$3:$T$40001,MATCH(P$3,'SaS output'!$A$2:$T$2,0),FALSE),"")</f>
        <v/>
      </c>
      <c r="Q36" s="36" t="str">
        <f>IFERROR(VLOOKUP(CONCATENATE($B36,"_",Q$2),'SaS output'!$A$3:$T$40001,MATCH(Q$3,'SaS output'!$A$2:$T$2,0),FALSE),"")</f>
        <v/>
      </c>
      <c r="R36" s="37" t="str">
        <f>IFERROR(VLOOKUP(CONCATENATE($B36,"_",R$2),'SaS output'!$A$3:$T$40001,MATCH(R$3,'SaS output'!$A$2:$T$2,0),FALSE),"")</f>
        <v/>
      </c>
      <c r="S36" s="17" t="str">
        <f>IFERROR(VLOOKUP(CONCATENATE($B36,"_",S$2),'SaS output'!$A$3:$T$40001,MATCH(S$3,'SaS output'!$A$2:$T$2,0),FALSE),"")</f>
        <v/>
      </c>
      <c r="T36" s="35" t="str">
        <f>IFERROR(VLOOKUP(CONCATENATE($B36,"_",T$2),'SaS output'!$A$3:$T$40001,MATCH(T$3,'SaS output'!$A$2:$T$2,0),FALSE),"")</f>
        <v/>
      </c>
      <c r="U36" s="35" t="str">
        <f>IFERROR(VLOOKUP(CONCATENATE($B36,"_",U$2),'SaS output'!$A$3:$T$40001,MATCH(U$3,'SaS output'!$A$2:$T$2,0),FALSE),"")</f>
        <v/>
      </c>
      <c r="V36" s="36" t="str">
        <f>IFERROR(VLOOKUP(CONCATENATE($B36,"_",V$2),'SaS output'!$A$3:$T$40001,MATCH(V$3,'SaS output'!$A$2:$T$2,0),FALSE),"")</f>
        <v/>
      </c>
      <c r="W36" s="37" t="str">
        <f>IFERROR(VLOOKUP(CONCATENATE($B36,"_",W$2),'SaS output'!$A$3:$T$40001,MATCH(W$3,'SaS output'!$A$2:$T$2,0),FALSE),"")</f>
        <v/>
      </c>
      <c r="X36" s="17" t="str">
        <f>IFERROR(VLOOKUP(CONCATENATE($B36,"_",X$2),'SaS output'!$A$3:$T$40001,MATCH(X$3,'SaS output'!$A$2:$T$2,0),FALSE),"")</f>
        <v/>
      </c>
      <c r="Y36" s="35" t="str">
        <f>IFERROR(VLOOKUP(CONCATENATE($B36,"_",Y$2),'SaS output'!$A$3:$T$40001,MATCH(Y$3,'SaS output'!$A$2:$T$2,0),FALSE),"")</f>
        <v/>
      </c>
      <c r="Z36" s="35" t="str">
        <f>IFERROR(VLOOKUP(CONCATENATE($B36,"_",Z$2),'SaS output'!$A$3:$T$40001,MATCH(Z$3,'SaS output'!$A$2:$T$2,0),FALSE),"")</f>
        <v/>
      </c>
      <c r="AA36" s="36" t="str">
        <f>IFERROR(VLOOKUP(CONCATENATE($B36,"_",AA$2),'SaS output'!$A$3:$T$40001,MATCH(AA$3,'SaS output'!$A$2:$T$2,0),FALSE),"")</f>
        <v/>
      </c>
      <c r="AB36" s="37" t="str">
        <f>IFERROR(VLOOKUP(CONCATENATE($B36,"_",AB$2),'SaS output'!$A$3:$T$40001,MATCH(AB$3,'SaS output'!$A$2:$T$2,0),FALSE),"")</f>
        <v/>
      </c>
      <c r="AF36" s="44"/>
      <c r="AG36" s="44"/>
      <c r="AH36" s="44"/>
      <c r="AI36" s="44"/>
    </row>
    <row r="37" spans="2:35" ht="15.75" customHeight="1" thickBot="1">
      <c r="B37" s="9" t="str">
        <f t="shared" si="0"/>
        <v>2018_12_BG_110</v>
      </c>
      <c r="C37" s="9" t="s">
        <v>31</v>
      </c>
      <c r="D37" s="9" t="s">
        <v>28</v>
      </c>
      <c r="G37" s="47"/>
      <c r="H37" s="19" t="s">
        <v>98</v>
      </c>
      <c r="I37" s="20" t="str">
        <f>IFERROR(VLOOKUP(CONCATENATE($B37,"_",I$2),'SaS output'!$A$3:$T$40001,MATCH(I$3,'SaS output'!$A$2:$T$2,0),FALSE),"")</f>
        <v/>
      </c>
      <c r="J37" s="39" t="str">
        <f>IFERROR(VLOOKUP(CONCATENATE($B37,"_",J$2),'SaS output'!$A$3:$T$40001,MATCH(J$3,'SaS output'!$A$2:$T$2,0),FALSE),"")</f>
        <v/>
      </c>
      <c r="K37" s="39" t="str">
        <f>IFERROR(VLOOKUP(CONCATENATE($B37,"_",K$2),'SaS output'!$A$3:$T$40001,MATCH(K$3,'SaS output'!$A$2:$T$2,0),FALSE),"")</f>
        <v/>
      </c>
      <c r="L37" s="40" t="str">
        <f>IFERROR(VLOOKUP(CONCATENATE($B37,"_",L$2),'SaS output'!$A$3:$T$40001,MATCH(L$3,'SaS output'!$A$2:$T$2,0),FALSE),"")</f>
        <v/>
      </c>
      <c r="M37" s="41" t="str">
        <f>IFERROR(VLOOKUP(CONCATENATE($B37,"_",M$2),'SaS output'!$A$3:$T$40001,MATCH(M$3,'SaS output'!$A$2:$T$2,0),FALSE),"")</f>
        <v/>
      </c>
      <c r="N37" s="20" t="str">
        <f>IFERROR(VLOOKUP(CONCATENATE($B37,"_",N$2),'SaS output'!$A$3:$T$40001,MATCH(N$3,'SaS output'!$A$2:$T$2,0),FALSE),"")</f>
        <v/>
      </c>
      <c r="O37" s="39" t="str">
        <f>IFERROR(VLOOKUP(CONCATENATE($B37,"_",O$2),'SaS output'!$A$3:$T$40001,MATCH(O$3,'SaS output'!$A$2:$T$2,0),FALSE),"")</f>
        <v/>
      </c>
      <c r="P37" s="39" t="str">
        <f>IFERROR(VLOOKUP(CONCATENATE($B37,"_",P$2),'SaS output'!$A$3:$T$40001,MATCH(P$3,'SaS output'!$A$2:$T$2,0),FALSE),"")</f>
        <v/>
      </c>
      <c r="Q37" s="40" t="str">
        <f>IFERROR(VLOOKUP(CONCATENATE($B37,"_",Q$2),'SaS output'!$A$3:$T$40001,MATCH(Q$3,'SaS output'!$A$2:$T$2,0),FALSE),"")</f>
        <v/>
      </c>
      <c r="R37" s="41" t="str">
        <f>IFERROR(VLOOKUP(CONCATENATE($B37,"_",R$2),'SaS output'!$A$3:$T$40001,MATCH(R$3,'SaS output'!$A$2:$T$2,0),FALSE),"")</f>
        <v/>
      </c>
      <c r="S37" s="20" t="str">
        <f>IFERROR(VLOOKUP(CONCATENATE($B37,"_",S$2),'SaS output'!$A$3:$T$40001,MATCH(S$3,'SaS output'!$A$2:$T$2,0),FALSE),"")</f>
        <v/>
      </c>
      <c r="T37" s="39" t="str">
        <f>IFERROR(VLOOKUP(CONCATENATE($B37,"_",T$2),'SaS output'!$A$3:$T$40001,MATCH(T$3,'SaS output'!$A$2:$T$2,0),FALSE),"")</f>
        <v/>
      </c>
      <c r="U37" s="39" t="str">
        <f>IFERROR(VLOOKUP(CONCATENATE($B37,"_",U$2),'SaS output'!$A$3:$T$40001,MATCH(U$3,'SaS output'!$A$2:$T$2,0),FALSE),"")</f>
        <v/>
      </c>
      <c r="V37" s="40" t="str">
        <f>IFERROR(VLOOKUP(CONCATENATE($B37,"_",V$2),'SaS output'!$A$3:$T$40001,MATCH(V$3,'SaS output'!$A$2:$T$2,0),FALSE),"")</f>
        <v/>
      </c>
      <c r="W37" s="41" t="str">
        <f>IFERROR(VLOOKUP(CONCATENATE($B37,"_",W$2),'SaS output'!$A$3:$T$40001,MATCH(W$3,'SaS output'!$A$2:$T$2,0),FALSE),"")</f>
        <v/>
      </c>
      <c r="X37" s="20" t="str">
        <f>IFERROR(VLOOKUP(CONCATENATE($B37,"_",X$2),'SaS output'!$A$3:$T$40001,MATCH(X$3,'SaS output'!$A$2:$T$2,0),FALSE),"")</f>
        <v/>
      </c>
      <c r="Y37" s="39" t="str">
        <f>IFERROR(VLOOKUP(CONCATENATE($B37,"_",Y$2),'SaS output'!$A$3:$T$40001,MATCH(Y$3,'SaS output'!$A$2:$T$2,0),FALSE),"")</f>
        <v/>
      </c>
      <c r="Z37" s="39" t="str">
        <f>IFERROR(VLOOKUP(CONCATENATE($B37,"_",Z$2),'SaS output'!$A$3:$T$40001,MATCH(Z$3,'SaS output'!$A$2:$T$2,0),FALSE),"")</f>
        <v/>
      </c>
      <c r="AA37" s="40" t="str">
        <f>IFERROR(VLOOKUP(CONCATENATE($B37,"_",AA$2),'SaS output'!$A$3:$T$40001,MATCH(AA$3,'SaS output'!$A$2:$T$2,0),FALSE),"")</f>
        <v/>
      </c>
      <c r="AB37" s="41" t="str">
        <f>IFERROR(VLOOKUP(CONCATENATE($B37,"_",AB$2),'SaS output'!$A$3:$T$40001,MATCH(AB$3,'SaS output'!$A$2:$T$2,0),FALSE),"")</f>
        <v/>
      </c>
      <c r="AF37" s="44"/>
      <c r="AG37" s="44"/>
      <c r="AH37" s="44"/>
      <c r="AI37" s="44"/>
    </row>
    <row r="38" spans="2:35" ht="15.75" customHeight="1">
      <c r="B38" s="9" t="str">
        <f t="shared" si="0"/>
        <v>2018_12_HR_030</v>
      </c>
      <c r="C38" s="9" t="s">
        <v>55</v>
      </c>
      <c r="D38" s="9" t="s">
        <v>20</v>
      </c>
      <c r="G38" s="45"/>
      <c r="H38" s="13" t="s">
        <v>19</v>
      </c>
      <c r="I38" s="14" t="str">
        <f>IFERROR(VLOOKUP(CONCATENATE($B38,"_",I$2),'SaS output'!$A$3:$T$40001,MATCH(I$3,'SaS output'!$A$2:$T$2,0),FALSE),"")</f>
        <v/>
      </c>
      <c r="J38" s="15" t="str">
        <f>IFERROR(VLOOKUP(CONCATENATE($B38,"_",J$2),'SaS output'!$A$3:$T$40001,MATCH(J$3,'SaS output'!$A$2:$T$2,0),FALSE),"")</f>
        <v/>
      </c>
      <c r="K38" s="15" t="str">
        <f>IFERROR(VLOOKUP(CONCATENATE($B38,"_",K$2),'SaS output'!$A$3:$T$40001,MATCH(K$3,'SaS output'!$A$2:$T$2,0),FALSE),"")</f>
        <v/>
      </c>
      <c r="L38" s="33" t="str">
        <f>IFERROR(VLOOKUP(CONCATENATE($B38,"_",L$2),'SaS output'!$A$3:$T$40001,MATCH(L$3,'SaS output'!$A$2:$T$2,0),FALSE),"")</f>
        <v/>
      </c>
      <c r="M38" s="34" t="str">
        <f>IFERROR(VLOOKUP(CONCATENATE($B38,"_",M$2),'SaS output'!$A$3:$T$40001,MATCH(M$3,'SaS output'!$A$2:$T$2,0),FALSE),"")</f>
        <v/>
      </c>
      <c r="N38" s="14" t="str">
        <f>IFERROR(VLOOKUP(CONCATENATE($B38,"_",N$2),'SaS output'!$A$3:$T$40001,MATCH(N$3,'SaS output'!$A$2:$T$2,0),FALSE),"")</f>
        <v/>
      </c>
      <c r="O38" s="15" t="str">
        <f>IFERROR(VLOOKUP(CONCATENATE($B38,"_",O$2),'SaS output'!$A$3:$T$40001,MATCH(O$3,'SaS output'!$A$2:$T$2,0),FALSE),"")</f>
        <v/>
      </c>
      <c r="P38" s="15" t="str">
        <f>IFERROR(VLOOKUP(CONCATENATE($B38,"_",P$2),'SaS output'!$A$3:$T$40001,MATCH(P$3,'SaS output'!$A$2:$T$2,0),FALSE),"")</f>
        <v/>
      </c>
      <c r="Q38" s="33" t="str">
        <f>IFERROR(VLOOKUP(CONCATENATE($B38,"_",Q$2),'SaS output'!$A$3:$T$40001,MATCH(Q$3,'SaS output'!$A$2:$T$2,0),FALSE),"")</f>
        <v/>
      </c>
      <c r="R38" s="34" t="str">
        <f>IFERROR(VLOOKUP(CONCATENATE($B38,"_",R$2),'SaS output'!$A$3:$T$40001,MATCH(R$3,'SaS output'!$A$2:$T$2,0),FALSE),"")</f>
        <v/>
      </c>
      <c r="S38" s="14" t="str">
        <f>IFERROR(VLOOKUP(CONCATENATE($B38,"_",S$2),'SaS output'!$A$3:$T$40001,MATCH(S$3,'SaS output'!$A$2:$T$2,0),FALSE),"")</f>
        <v/>
      </c>
      <c r="T38" s="15" t="str">
        <f>IFERROR(VLOOKUP(CONCATENATE($B38,"_",T$2),'SaS output'!$A$3:$T$40001,MATCH(T$3,'SaS output'!$A$2:$T$2,0),FALSE),"")</f>
        <v/>
      </c>
      <c r="U38" s="15" t="str">
        <f>IFERROR(VLOOKUP(CONCATENATE($B38,"_",U$2),'SaS output'!$A$3:$T$40001,MATCH(U$3,'SaS output'!$A$2:$T$2,0),FALSE),"")</f>
        <v/>
      </c>
      <c r="V38" s="33" t="str">
        <f>IFERROR(VLOOKUP(CONCATENATE($B38,"_",V$2),'SaS output'!$A$3:$T$40001,MATCH(V$3,'SaS output'!$A$2:$T$2,0),FALSE),"")</f>
        <v/>
      </c>
      <c r="W38" s="34" t="str">
        <f>IFERROR(VLOOKUP(CONCATENATE($B38,"_",W$2),'SaS output'!$A$3:$T$40001,MATCH(W$3,'SaS output'!$A$2:$T$2,0),FALSE),"")</f>
        <v/>
      </c>
      <c r="X38" s="14" t="str">
        <f>IFERROR(VLOOKUP(CONCATENATE($B38,"_",X$2),'SaS output'!$A$3:$T$40001,MATCH(X$3,'SaS output'!$A$2:$T$2,0),FALSE),"")</f>
        <v/>
      </c>
      <c r="Y38" s="15" t="str">
        <f>IFERROR(VLOOKUP(CONCATENATE($B38,"_",Y$2),'SaS output'!$A$3:$T$40001,MATCH(Y$3,'SaS output'!$A$2:$T$2,0),FALSE),"")</f>
        <v/>
      </c>
      <c r="Z38" s="15" t="str">
        <f>IFERROR(VLOOKUP(CONCATENATE($B38,"_",Z$2),'SaS output'!$A$3:$T$40001,MATCH(Z$3,'SaS output'!$A$2:$T$2,0),FALSE),"")</f>
        <v/>
      </c>
      <c r="AA38" s="33" t="str">
        <f>IFERROR(VLOOKUP(CONCATENATE($B38,"_",AA$2),'SaS output'!$A$3:$T$40001,MATCH(AA$3,'SaS output'!$A$2:$T$2,0),FALSE),"")</f>
        <v/>
      </c>
      <c r="AB38" s="34" t="str">
        <f>IFERROR(VLOOKUP(CONCATENATE($B38,"_",AB$2),'SaS output'!$A$3:$T$40001,MATCH(AB$3,'SaS output'!$A$2:$T$2,0),FALSE),"")</f>
        <v/>
      </c>
      <c r="AF38" s="44"/>
      <c r="AG38" s="44"/>
      <c r="AH38" s="44"/>
      <c r="AI38" s="44"/>
    </row>
    <row r="39" spans="2:35" ht="15.75" customHeight="1">
      <c r="B39" s="9" t="str">
        <f t="shared" si="0"/>
        <v>2018_12_HR_040</v>
      </c>
      <c r="C39" s="9" t="s">
        <v>55</v>
      </c>
      <c r="D39" s="9" t="s">
        <v>22</v>
      </c>
      <c r="G39" s="46"/>
      <c r="H39" s="16" t="s">
        <v>95</v>
      </c>
      <c r="I39" s="17" t="str">
        <f>IFERROR(VLOOKUP(CONCATENATE($B39,"_",I$2),'SaS output'!$A$3:$T$40001,MATCH(I$3,'SaS output'!$A$2:$T$2,0),FALSE),"")</f>
        <v/>
      </c>
      <c r="J39" s="35" t="str">
        <f>IFERROR(VLOOKUP(CONCATENATE($B39,"_",J$2),'SaS output'!$A$3:$T$40001,MATCH(J$3,'SaS output'!$A$2:$T$2,0),FALSE),"")</f>
        <v/>
      </c>
      <c r="K39" s="35" t="str">
        <f>IFERROR(VLOOKUP(CONCATENATE($B39,"_",K$2),'SaS output'!$A$3:$T$40001,MATCH(K$3,'SaS output'!$A$2:$T$2,0),FALSE),"")</f>
        <v/>
      </c>
      <c r="L39" s="36" t="str">
        <f>IFERROR(VLOOKUP(CONCATENATE($B39,"_",L$2),'SaS output'!$A$3:$T$40001,MATCH(L$3,'SaS output'!$A$2:$T$2,0),FALSE),"")</f>
        <v/>
      </c>
      <c r="M39" s="37" t="str">
        <f>IFERROR(VLOOKUP(CONCATENATE($B39,"_",M$2),'SaS output'!$A$3:$T$40001,MATCH(M$3,'SaS output'!$A$2:$T$2,0),FALSE),"")</f>
        <v/>
      </c>
      <c r="N39" s="17" t="str">
        <f>IFERROR(VLOOKUP(CONCATENATE($B39,"_",N$2),'SaS output'!$A$3:$T$40001,MATCH(N$3,'SaS output'!$A$2:$T$2,0),FALSE),"")</f>
        <v/>
      </c>
      <c r="O39" s="35" t="str">
        <f>IFERROR(VLOOKUP(CONCATENATE($B39,"_",O$2),'SaS output'!$A$3:$T$40001,MATCH(O$3,'SaS output'!$A$2:$T$2,0),FALSE),"")</f>
        <v/>
      </c>
      <c r="P39" s="35" t="str">
        <f>IFERROR(VLOOKUP(CONCATENATE($B39,"_",P$2),'SaS output'!$A$3:$T$40001,MATCH(P$3,'SaS output'!$A$2:$T$2,0),FALSE),"")</f>
        <v/>
      </c>
      <c r="Q39" s="36" t="str">
        <f>IFERROR(VLOOKUP(CONCATENATE($B39,"_",Q$2),'SaS output'!$A$3:$T$40001,MATCH(Q$3,'SaS output'!$A$2:$T$2,0),FALSE),"")</f>
        <v/>
      </c>
      <c r="R39" s="37" t="str">
        <f>IFERROR(VLOOKUP(CONCATENATE($B39,"_",R$2),'SaS output'!$A$3:$T$40001,MATCH(R$3,'SaS output'!$A$2:$T$2,0),FALSE),"")</f>
        <v/>
      </c>
      <c r="S39" s="17" t="str">
        <f>IFERROR(VLOOKUP(CONCATENATE($B39,"_",S$2),'SaS output'!$A$3:$T$40001,MATCH(S$3,'SaS output'!$A$2:$T$2,0),FALSE),"")</f>
        <v/>
      </c>
      <c r="T39" s="35" t="str">
        <f>IFERROR(VLOOKUP(CONCATENATE($B39,"_",T$2),'SaS output'!$A$3:$T$40001,MATCH(T$3,'SaS output'!$A$2:$T$2,0),FALSE),"")</f>
        <v/>
      </c>
      <c r="U39" s="35" t="str">
        <f>IFERROR(VLOOKUP(CONCATENATE($B39,"_",U$2),'SaS output'!$A$3:$T$40001,MATCH(U$3,'SaS output'!$A$2:$T$2,0),FALSE),"")</f>
        <v/>
      </c>
      <c r="V39" s="36" t="str">
        <f>IFERROR(VLOOKUP(CONCATENATE($B39,"_",V$2),'SaS output'!$A$3:$T$40001,MATCH(V$3,'SaS output'!$A$2:$T$2,0),FALSE),"")</f>
        <v/>
      </c>
      <c r="W39" s="37" t="str">
        <f>IFERROR(VLOOKUP(CONCATENATE($B39,"_",W$2),'SaS output'!$A$3:$T$40001,MATCH(W$3,'SaS output'!$A$2:$T$2,0),FALSE),"")</f>
        <v/>
      </c>
      <c r="X39" s="17" t="str">
        <f>IFERROR(VLOOKUP(CONCATENATE($B39,"_",X$2),'SaS output'!$A$3:$T$40001,MATCH(X$3,'SaS output'!$A$2:$T$2,0),FALSE),"")</f>
        <v/>
      </c>
      <c r="Y39" s="35" t="str">
        <f>IFERROR(VLOOKUP(CONCATENATE($B39,"_",Y$2),'SaS output'!$A$3:$T$40001,MATCH(Y$3,'SaS output'!$A$2:$T$2,0),FALSE),"")</f>
        <v/>
      </c>
      <c r="Z39" s="35" t="str">
        <f>IFERROR(VLOOKUP(CONCATENATE($B39,"_",Z$2),'SaS output'!$A$3:$T$40001,MATCH(Z$3,'SaS output'!$A$2:$T$2,0),FALSE),"")</f>
        <v/>
      </c>
      <c r="AA39" s="36" t="str">
        <f>IFERROR(VLOOKUP(CONCATENATE($B39,"_",AA$2),'SaS output'!$A$3:$T$40001,MATCH(AA$3,'SaS output'!$A$2:$T$2,0),FALSE),"")</f>
        <v/>
      </c>
      <c r="AB39" s="37" t="str">
        <f>IFERROR(VLOOKUP(CONCATENATE($B39,"_",AB$2),'SaS output'!$A$3:$T$40001,MATCH(AB$3,'SaS output'!$A$2:$T$2,0),FALSE),"")</f>
        <v/>
      </c>
      <c r="AF39" s="44"/>
      <c r="AG39" s="44"/>
      <c r="AH39" s="44"/>
      <c r="AI39" s="44"/>
    </row>
    <row r="40" spans="2:35" ht="15.75" customHeight="1">
      <c r="B40" s="9" t="str">
        <f t="shared" si="0"/>
        <v>2018_12_HR_050</v>
      </c>
      <c r="C40" s="9" t="s">
        <v>55</v>
      </c>
      <c r="D40" s="9" t="s">
        <v>23</v>
      </c>
      <c r="G40" s="46"/>
      <c r="H40" s="16" t="s">
        <v>94</v>
      </c>
      <c r="I40" s="17" t="str">
        <f>IFERROR(VLOOKUP(CONCATENATE($B40,"_",I$2),'SaS output'!$A$3:$T$40001,MATCH(I$3,'SaS output'!$A$2:$T$2,0),FALSE),"")</f>
        <v/>
      </c>
      <c r="J40" s="35" t="str">
        <f>IFERROR(VLOOKUP(CONCATENATE($B40,"_",J$2),'SaS output'!$A$3:$T$40001,MATCH(J$3,'SaS output'!$A$2:$T$2,0),FALSE),"")</f>
        <v/>
      </c>
      <c r="K40" s="35" t="str">
        <f>IFERROR(VLOOKUP(CONCATENATE($B40,"_",K$2),'SaS output'!$A$3:$T$40001,MATCH(K$3,'SaS output'!$A$2:$T$2,0),FALSE),"")</f>
        <v/>
      </c>
      <c r="L40" s="36" t="str">
        <f>IFERROR(VLOOKUP(CONCATENATE($B40,"_",L$2),'SaS output'!$A$3:$T$40001,MATCH(L$3,'SaS output'!$A$2:$T$2,0),FALSE),"")</f>
        <v/>
      </c>
      <c r="M40" s="37" t="str">
        <f>IFERROR(VLOOKUP(CONCATENATE($B40,"_",M$2),'SaS output'!$A$3:$T$40001,MATCH(M$3,'SaS output'!$A$2:$T$2,0),FALSE),"")</f>
        <v/>
      </c>
      <c r="N40" s="17" t="str">
        <f>IFERROR(VLOOKUP(CONCATENATE($B40,"_",N$2),'SaS output'!$A$3:$T$40001,MATCH(N$3,'SaS output'!$A$2:$T$2,0),FALSE),"")</f>
        <v/>
      </c>
      <c r="O40" s="35" t="str">
        <f>IFERROR(VLOOKUP(CONCATENATE($B40,"_",O$2),'SaS output'!$A$3:$T$40001,MATCH(O$3,'SaS output'!$A$2:$T$2,0),FALSE),"")</f>
        <v/>
      </c>
      <c r="P40" s="35" t="str">
        <f>IFERROR(VLOOKUP(CONCATENATE($B40,"_",P$2),'SaS output'!$A$3:$T$40001,MATCH(P$3,'SaS output'!$A$2:$T$2,0),FALSE),"")</f>
        <v/>
      </c>
      <c r="Q40" s="36" t="str">
        <f>IFERROR(VLOOKUP(CONCATENATE($B40,"_",Q$2),'SaS output'!$A$3:$T$40001,MATCH(Q$3,'SaS output'!$A$2:$T$2,0),FALSE),"")</f>
        <v/>
      </c>
      <c r="R40" s="37" t="str">
        <f>IFERROR(VLOOKUP(CONCATENATE($B40,"_",R$2),'SaS output'!$A$3:$T$40001,MATCH(R$3,'SaS output'!$A$2:$T$2,0),FALSE),"")</f>
        <v/>
      </c>
      <c r="S40" s="17" t="str">
        <f>IFERROR(VLOOKUP(CONCATENATE($B40,"_",S$2),'SaS output'!$A$3:$T$40001,MATCH(S$3,'SaS output'!$A$2:$T$2,0),FALSE),"")</f>
        <v/>
      </c>
      <c r="T40" s="35" t="str">
        <f>IFERROR(VLOOKUP(CONCATENATE($B40,"_",T$2),'SaS output'!$A$3:$T$40001,MATCH(T$3,'SaS output'!$A$2:$T$2,0),FALSE),"")</f>
        <v/>
      </c>
      <c r="U40" s="35" t="str">
        <f>IFERROR(VLOOKUP(CONCATENATE($B40,"_",U$2),'SaS output'!$A$3:$T$40001,MATCH(U$3,'SaS output'!$A$2:$T$2,0),FALSE),"")</f>
        <v/>
      </c>
      <c r="V40" s="36" t="str">
        <f>IFERROR(VLOOKUP(CONCATENATE($B40,"_",V$2),'SaS output'!$A$3:$T$40001,MATCH(V$3,'SaS output'!$A$2:$T$2,0),FALSE),"")</f>
        <v/>
      </c>
      <c r="W40" s="37" t="str">
        <f>IFERROR(VLOOKUP(CONCATENATE($B40,"_",W$2),'SaS output'!$A$3:$T$40001,MATCH(W$3,'SaS output'!$A$2:$T$2,0),FALSE),"")</f>
        <v/>
      </c>
      <c r="X40" s="17" t="str">
        <f>IFERROR(VLOOKUP(CONCATENATE($B40,"_",X$2),'SaS output'!$A$3:$T$40001,MATCH(X$3,'SaS output'!$A$2:$T$2,0),FALSE),"")</f>
        <v/>
      </c>
      <c r="Y40" s="35" t="str">
        <f>IFERROR(VLOOKUP(CONCATENATE($B40,"_",Y$2),'SaS output'!$A$3:$T$40001,MATCH(Y$3,'SaS output'!$A$2:$T$2,0),FALSE),"")</f>
        <v/>
      </c>
      <c r="Z40" s="35" t="str">
        <f>IFERROR(VLOOKUP(CONCATENATE($B40,"_",Z$2),'SaS output'!$A$3:$T$40001,MATCH(Z$3,'SaS output'!$A$2:$T$2,0),FALSE),"")</f>
        <v/>
      </c>
      <c r="AA40" s="36" t="str">
        <f>IFERROR(VLOOKUP(CONCATENATE($B40,"_",AA$2),'SaS output'!$A$3:$T$40001,MATCH(AA$3,'SaS output'!$A$2:$T$2,0),FALSE),"")</f>
        <v/>
      </c>
      <c r="AB40" s="37" t="str">
        <f>IFERROR(VLOOKUP(CONCATENATE($B40,"_",AB$2),'SaS output'!$A$3:$T$40001,MATCH(AB$3,'SaS output'!$A$2:$T$2,0),FALSE),"")</f>
        <v/>
      </c>
      <c r="AF40" s="44"/>
      <c r="AG40" s="44"/>
      <c r="AH40" s="44"/>
      <c r="AI40" s="44"/>
    </row>
    <row r="41" spans="2:35" ht="15.75" customHeight="1">
      <c r="B41" s="9" t="str">
        <f t="shared" si="0"/>
        <v>2018_12_HR_060</v>
      </c>
      <c r="C41" s="9" t="s">
        <v>55</v>
      </c>
      <c r="D41" s="9" t="s">
        <v>25</v>
      </c>
      <c r="G41" s="31" t="str">
        <f>VLOOKUP(C41,'SaS output'!$D$3:$E$10001,2,0)</f>
        <v>Croatia</v>
      </c>
      <c r="H41" s="18" t="s">
        <v>24</v>
      </c>
      <c r="I41" s="14" t="str">
        <f>IFERROR(VLOOKUP(CONCATENATE($B41,"_",I$2),'SaS output'!$A$3:$T$40001,MATCH(I$3,'SaS output'!$A$2:$T$2,0),FALSE),"")</f>
        <v/>
      </c>
      <c r="J41" s="15" t="str">
        <f>IFERROR(VLOOKUP(CONCATENATE($B41,"_",J$2),'SaS output'!$A$3:$T$40001,MATCH(J$3,'SaS output'!$A$2:$T$2,0),FALSE),"")</f>
        <v/>
      </c>
      <c r="K41" s="15" t="str">
        <f>IFERROR(VLOOKUP(CONCATENATE($B41,"_",K$2),'SaS output'!$A$3:$T$40001,MATCH(K$3,'SaS output'!$A$2:$T$2,0),FALSE),"")</f>
        <v/>
      </c>
      <c r="L41" s="38" t="str">
        <f>IFERROR(VLOOKUP(CONCATENATE($B41,"_",L$2),'SaS output'!$A$3:$T$40001,MATCH(L$3,'SaS output'!$A$2:$T$2,0),FALSE),"")</f>
        <v/>
      </c>
      <c r="M41" s="34" t="str">
        <f>IFERROR(VLOOKUP(CONCATENATE($B41,"_",M$2),'SaS output'!$A$3:$T$40001,MATCH(M$3,'SaS output'!$A$2:$T$2,0),FALSE),"")</f>
        <v/>
      </c>
      <c r="N41" s="14" t="str">
        <f>IFERROR(VLOOKUP(CONCATENATE($B41,"_",N$2),'SaS output'!$A$3:$T$40001,MATCH(N$3,'SaS output'!$A$2:$T$2,0),FALSE),"")</f>
        <v/>
      </c>
      <c r="O41" s="15" t="str">
        <f>IFERROR(VLOOKUP(CONCATENATE($B41,"_",O$2),'SaS output'!$A$3:$T$40001,MATCH(O$3,'SaS output'!$A$2:$T$2,0),FALSE),"")</f>
        <v/>
      </c>
      <c r="P41" s="15" t="str">
        <f>IFERROR(VLOOKUP(CONCATENATE($B41,"_",P$2),'SaS output'!$A$3:$T$40001,MATCH(P$3,'SaS output'!$A$2:$T$2,0),FALSE),"")</f>
        <v/>
      </c>
      <c r="Q41" s="38" t="str">
        <f>IFERROR(VLOOKUP(CONCATENATE($B41,"_",Q$2),'SaS output'!$A$3:$T$40001,MATCH(Q$3,'SaS output'!$A$2:$T$2,0),FALSE),"")</f>
        <v/>
      </c>
      <c r="R41" s="34" t="str">
        <f>IFERROR(VLOOKUP(CONCATENATE($B41,"_",R$2),'SaS output'!$A$3:$T$40001,MATCH(R$3,'SaS output'!$A$2:$T$2,0),FALSE),"")</f>
        <v/>
      </c>
      <c r="S41" s="14" t="str">
        <f>IFERROR(VLOOKUP(CONCATENATE($B41,"_",S$2),'SaS output'!$A$3:$T$40001,MATCH(S$3,'SaS output'!$A$2:$T$2,0),FALSE),"")</f>
        <v/>
      </c>
      <c r="T41" s="15" t="str">
        <f>IFERROR(VLOOKUP(CONCATENATE($B41,"_",T$2),'SaS output'!$A$3:$T$40001,MATCH(T$3,'SaS output'!$A$2:$T$2,0),FALSE),"")</f>
        <v/>
      </c>
      <c r="U41" s="15" t="str">
        <f>IFERROR(VLOOKUP(CONCATENATE($B41,"_",U$2),'SaS output'!$A$3:$T$40001,MATCH(U$3,'SaS output'!$A$2:$T$2,0),FALSE),"")</f>
        <v/>
      </c>
      <c r="V41" s="38" t="str">
        <f>IFERROR(VLOOKUP(CONCATENATE($B41,"_",V$2),'SaS output'!$A$3:$T$40001,MATCH(V$3,'SaS output'!$A$2:$T$2,0),FALSE),"")</f>
        <v/>
      </c>
      <c r="W41" s="34" t="str">
        <f>IFERROR(VLOOKUP(CONCATENATE($B41,"_",W$2),'SaS output'!$A$3:$T$40001,MATCH(W$3,'SaS output'!$A$2:$T$2,0),FALSE),"")</f>
        <v/>
      </c>
      <c r="X41" s="14" t="str">
        <f>IFERROR(VLOOKUP(CONCATENATE($B41,"_",X$2),'SaS output'!$A$3:$T$40001,MATCH(X$3,'SaS output'!$A$2:$T$2,0),FALSE),"")</f>
        <v/>
      </c>
      <c r="Y41" s="15" t="str">
        <f>IFERROR(VLOOKUP(CONCATENATE($B41,"_",Y$2),'SaS output'!$A$3:$T$40001,MATCH(Y$3,'SaS output'!$A$2:$T$2,0),FALSE),"")</f>
        <v/>
      </c>
      <c r="Z41" s="15" t="str">
        <f>IFERROR(VLOOKUP(CONCATENATE($B41,"_",Z$2),'SaS output'!$A$3:$T$40001,MATCH(Z$3,'SaS output'!$A$2:$T$2,0),FALSE),"")</f>
        <v/>
      </c>
      <c r="AA41" s="38" t="str">
        <f>IFERROR(VLOOKUP(CONCATENATE($B41,"_",AA$2),'SaS output'!$A$3:$T$40001,MATCH(AA$3,'SaS output'!$A$2:$T$2,0),FALSE),"")</f>
        <v/>
      </c>
      <c r="AB41" s="34" t="str">
        <f>IFERROR(VLOOKUP(CONCATENATE($B41,"_",AB$2),'SaS output'!$A$3:$T$40001,MATCH(AB$3,'SaS output'!$A$2:$T$2,0),FALSE),"")</f>
        <v/>
      </c>
      <c r="AF41" s="44"/>
      <c r="AG41" s="44"/>
      <c r="AH41" s="44"/>
      <c r="AI41" s="44"/>
    </row>
    <row r="42" spans="2:35" ht="15.75" customHeight="1">
      <c r="B42" s="9" t="str">
        <f t="shared" si="0"/>
        <v>2018_12_HR_070</v>
      </c>
      <c r="C42" s="9" t="s">
        <v>55</v>
      </c>
      <c r="D42" s="9" t="s">
        <v>26</v>
      </c>
      <c r="G42" s="46"/>
      <c r="H42" s="16" t="s">
        <v>97</v>
      </c>
      <c r="I42" s="17" t="str">
        <f>IFERROR(VLOOKUP(CONCATENATE($B42,"_",I$2),'SaS output'!$A$3:$T$40001,MATCH(I$3,'SaS output'!$A$2:$T$2,0),FALSE),"")</f>
        <v/>
      </c>
      <c r="J42" s="35" t="str">
        <f>IFERROR(VLOOKUP(CONCATENATE($B42,"_",J$2),'SaS output'!$A$3:$T$40001,MATCH(J$3,'SaS output'!$A$2:$T$2,0),FALSE),"")</f>
        <v/>
      </c>
      <c r="K42" s="35" t="str">
        <f>IFERROR(VLOOKUP(CONCATENATE($B42,"_",K$2),'SaS output'!$A$3:$T$40001,MATCH(K$3,'SaS output'!$A$2:$T$2,0),FALSE),"")</f>
        <v/>
      </c>
      <c r="L42" s="36" t="str">
        <f>IFERROR(VLOOKUP(CONCATENATE($B42,"_",L$2),'SaS output'!$A$3:$T$40001,MATCH(L$3,'SaS output'!$A$2:$T$2,0),FALSE),"")</f>
        <v/>
      </c>
      <c r="M42" s="37" t="str">
        <f>IFERROR(VLOOKUP(CONCATENATE($B42,"_",M$2),'SaS output'!$A$3:$T$40001,MATCH(M$3,'SaS output'!$A$2:$T$2,0),FALSE),"")</f>
        <v/>
      </c>
      <c r="N42" s="17" t="str">
        <f>IFERROR(VLOOKUP(CONCATENATE($B42,"_",N$2),'SaS output'!$A$3:$T$40001,MATCH(N$3,'SaS output'!$A$2:$T$2,0),FALSE),"")</f>
        <v/>
      </c>
      <c r="O42" s="35" t="str">
        <f>IFERROR(VLOOKUP(CONCATENATE($B42,"_",O$2),'SaS output'!$A$3:$T$40001,MATCH(O$3,'SaS output'!$A$2:$T$2,0),FALSE),"")</f>
        <v/>
      </c>
      <c r="P42" s="35" t="str">
        <f>IFERROR(VLOOKUP(CONCATENATE($B42,"_",P$2),'SaS output'!$A$3:$T$40001,MATCH(P$3,'SaS output'!$A$2:$T$2,0),FALSE),"")</f>
        <v/>
      </c>
      <c r="Q42" s="36" t="str">
        <f>IFERROR(VLOOKUP(CONCATENATE($B42,"_",Q$2),'SaS output'!$A$3:$T$40001,MATCH(Q$3,'SaS output'!$A$2:$T$2,0),FALSE),"")</f>
        <v/>
      </c>
      <c r="R42" s="37" t="str">
        <f>IFERROR(VLOOKUP(CONCATENATE($B42,"_",R$2),'SaS output'!$A$3:$T$40001,MATCH(R$3,'SaS output'!$A$2:$T$2,0),FALSE),"")</f>
        <v/>
      </c>
      <c r="S42" s="17" t="str">
        <f>IFERROR(VLOOKUP(CONCATENATE($B42,"_",S$2),'SaS output'!$A$3:$T$40001,MATCH(S$3,'SaS output'!$A$2:$T$2,0),FALSE),"")</f>
        <v/>
      </c>
      <c r="T42" s="35" t="str">
        <f>IFERROR(VLOOKUP(CONCATENATE($B42,"_",T$2),'SaS output'!$A$3:$T$40001,MATCH(T$3,'SaS output'!$A$2:$T$2,0),FALSE),"")</f>
        <v/>
      </c>
      <c r="U42" s="35" t="str">
        <f>IFERROR(VLOOKUP(CONCATENATE($B42,"_",U$2),'SaS output'!$A$3:$T$40001,MATCH(U$3,'SaS output'!$A$2:$T$2,0),FALSE),"")</f>
        <v/>
      </c>
      <c r="V42" s="36" t="str">
        <f>IFERROR(VLOOKUP(CONCATENATE($B42,"_",V$2),'SaS output'!$A$3:$T$40001,MATCH(V$3,'SaS output'!$A$2:$T$2,0),FALSE),"")</f>
        <v/>
      </c>
      <c r="W42" s="37" t="str">
        <f>IFERROR(VLOOKUP(CONCATENATE($B42,"_",W$2),'SaS output'!$A$3:$T$40001,MATCH(W$3,'SaS output'!$A$2:$T$2,0),FALSE),"")</f>
        <v/>
      </c>
      <c r="X42" s="17" t="str">
        <f>IFERROR(VLOOKUP(CONCATENATE($B42,"_",X$2),'SaS output'!$A$3:$T$40001,MATCH(X$3,'SaS output'!$A$2:$T$2,0),FALSE),"")</f>
        <v/>
      </c>
      <c r="Y42" s="35" t="str">
        <f>IFERROR(VLOOKUP(CONCATENATE($B42,"_",Y$2),'SaS output'!$A$3:$T$40001,MATCH(Y$3,'SaS output'!$A$2:$T$2,0),FALSE),"")</f>
        <v/>
      </c>
      <c r="Z42" s="35" t="str">
        <f>IFERROR(VLOOKUP(CONCATENATE($B42,"_",Z$2),'SaS output'!$A$3:$T$40001,MATCH(Z$3,'SaS output'!$A$2:$T$2,0),FALSE),"")</f>
        <v/>
      </c>
      <c r="AA42" s="36" t="str">
        <f>IFERROR(VLOOKUP(CONCATENATE($B42,"_",AA$2),'SaS output'!$A$3:$T$40001,MATCH(AA$3,'SaS output'!$A$2:$T$2,0),FALSE),"")</f>
        <v/>
      </c>
      <c r="AB42" s="37" t="str">
        <f>IFERROR(VLOOKUP(CONCATENATE($B42,"_",AB$2),'SaS output'!$A$3:$T$40001,MATCH(AB$3,'SaS output'!$A$2:$T$2,0),FALSE),"")</f>
        <v/>
      </c>
      <c r="AF42" s="44"/>
      <c r="AG42" s="44"/>
      <c r="AH42" s="44"/>
      <c r="AI42" s="44"/>
    </row>
    <row r="43" spans="2:35" ht="15.75" customHeight="1">
      <c r="B43" s="9" t="str">
        <f t="shared" si="0"/>
        <v>2018_12_HR_100</v>
      </c>
      <c r="C43" s="9" t="s">
        <v>55</v>
      </c>
      <c r="D43" s="9" t="s">
        <v>27</v>
      </c>
      <c r="G43" s="46"/>
      <c r="H43" s="16" t="s">
        <v>96</v>
      </c>
      <c r="I43" s="17" t="str">
        <f>IFERROR(VLOOKUP(CONCATENATE($B43,"_",I$2),'SaS output'!$A$3:$T$40001,MATCH(I$3,'SaS output'!$A$2:$T$2,0),FALSE),"")</f>
        <v/>
      </c>
      <c r="J43" s="35" t="str">
        <f>IFERROR(VLOOKUP(CONCATENATE($B43,"_",J$2),'SaS output'!$A$3:$T$40001,MATCH(J$3,'SaS output'!$A$2:$T$2,0),FALSE),"")</f>
        <v/>
      </c>
      <c r="K43" s="35" t="str">
        <f>IFERROR(VLOOKUP(CONCATENATE($B43,"_",K$2),'SaS output'!$A$3:$T$40001,MATCH(K$3,'SaS output'!$A$2:$T$2,0),FALSE),"")</f>
        <v/>
      </c>
      <c r="L43" s="36" t="str">
        <f>IFERROR(VLOOKUP(CONCATENATE($B43,"_",L$2),'SaS output'!$A$3:$T$40001,MATCH(L$3,'SaS output'!$A$2:$T$2,0),FALSE),"")</f>
        <v/>
      </c>
      <c r="M43" s="37" t="str">
        <f>IFERROR(VLOOKUP(CONCATENATE($B43,"_",M$2),'SaS output'!$A$3:$T$40001,MATCH(M$3,'SaS output'!$A$2:$T$2,0),FALSE),"")</f>
        <v/>
      </c>
      <c r="N43" s="17" t="str">
        <f>IFERROR(VLOOKUP(CONCATENATE($B43,"_",N$2),'SaS output'!$A$3:$T$40001,MATCH(N$3,'SaS output'!$A$2:$T$2,0),FALSE),"")</f>
        <v/>
      </c>
      <c r="O43" s="35" t="str">
        <f>IFERROR(VLOOKUP(CONCATENATE($B43,"_",O$2),'SaS output'!$A$3:$T$40001,MATCH(O$3,'SaS output'!$A$2:$T$2,0),FALSE),"")</f>
        <v/>
      </c>
      <c r="P43" s="35" t="str">
        <f>IFERROR(VLOOKUP(CONCATENATE($B43,"_",P$2),'SaS output'!$A$3:$T$40001,MATCH(P$3,'SaS output'!$A$2:$T$2,0),FALSE),"")</f>
        <v/>
      </c>
      <c r="Q43" s="36" t="str">
        <f>IFERROR(VLOOKUP(CONCATENATE($B43,"_",Q$2),'SaS output'!$A$3:$T$40001,MATCH(Q$3,'SaS output'!$A$2:$T$2,0),FALSE),"")</f>
        <v/>
      </c>
      <c r="R43" s="37" t="str">
        <f>IFERROR(VLOOKUP(CONCATENATE($B43,"_",R$2),'SaS output'!$A$3:$T$40001,MATCH(R$3,'SaS output'!$A$2:$T$2,0),FALSE),"")</f>
        <v/>
      </c>
      <c r="S43" s="17" t="str">
        <f>IFERROR(VLOOKUP(CONCATENATE($B43,"_",S$2),'SaS output'!$A$3:$T$40001,MATCH(S$3,'SaS output'!$A$2:$T$2,0),FALSE),"")</f>
        <v/>
      </c>
      <c r="T43" s="35" t="str">
        <f>IFERROR(VLOOKUP(CONCATENATE($B43,"_",T$2),'SaS output'!$A$3:$T$40001,MATCH(T$3,'SaS output'!$A$2:$T$2,0),FALSE),"")</f>
        <v/>
      </c>
      <c r="U43" s="35" t="str">
        <f>IFERROR(VLOOKUP(CONCATENATE($B43,"_",U$2),'SaS output'!$A$3:$T$40001,MATCH(U$3,'SaS output'!$A$2:$T$2,0),FALSE),"")</f>
        <v/>
      </c>
      <c r="V43" s="36" t="str">
        <f>IFERROR(VLOOKUP(CONCATENATE($B43,"_",V$2),'SaS output'!$A$3:$T$40001,MATCH(V$3,'SaS output'!$A$2:$T$2,0),FALSE),"")</f>
        <v/>
      </c>
      <c r="W43" s="37" t="str">
        <f>IFERROR(VLOOKUP(CONCATENATE($B43,"_",W$2),'SaS output'!$A$3:$T$40001,MATCH(W$3,'SaS output'!$A$2:$T$2,0),FALSE),"")</f>
        <v/>
      </c>
      <c r="X43" s="17" t="str">
        <f>IFERROR(VLOOKUP(CONCATENATE($B43,"_",X$2),'SaS output'!$A$3:$T$40001,MATCH(X$3,'SaS output'!$A$2:$T$2,0),FALSE),"")</f>
        <v/>
      </c>
      <c r="Y43" s="35" t="str">
        <f>IFERROR(VLOOKUP(CONCATENATE($B43,"_",Y$2),'SaS output'!$A$3:$T$40001,MATCH(Y$3,'SaS output'!$A$2:$T$2,0),FALSE),"")</f>
        <v/>
      </c>
      <c r="Z43" s="35" t="str">
        <f>IFERROR(VLOOKUP(CONCATENATE($B43,"_",Z$2),'SaS output'!$A$3:$T$40001,MATCH(Z$3,'SaS output'!$A$2:$T$2,0),FALSE),"")</f>
        <v/>
      </c>
      <c r="AA43" s="36" t="str">
        <f>IFERROR(VLOOKUP(CONCATENATE($B43,"_",AA$2),'SaS output'!$A$3:$T$40001,MATCH(AA$3,'SaS output'!$A$2:$T$2,0),FALSE),"")</f>
        <v/>
      </c>
      <c r="AB43" s="37" t="str">
        <f>IFERROR(VLOOKUP(CONCATENATE($B43,"_",AB$2),'SaS output'!$A$3:$T$40001,MATCH(AB$3,'SaS output'!$A$2:$T$2,0),FALSE),"")</f>
        <v/>
      </c>
      <c r="AF43" s="44"/>
      <c r="AG43" s="44"/>
      <c r="AH43" s="44"/>
      <c r="AI43" s="44"/>
    </row>
    <row r="44" spans="2:35" ht="15.75" customHeight="1" thickBot="1">
      <c r="B44" s="9" t="str">
        <f t="shared" si="0"/>
        <v>2018_12_HR_110</v>
      </c>
      <c r="C44" s="9" t="s">
        <v>55</v>
      </c>
      <c r="D44" s="9" t="s">
        <v>28</v>
      </c>
      <c r="G44" s="47"/>
      <c r="H44" s="19" t="s">
        <v>98</v>
      </c>
      <c r="I44" s="20" t="str">
        <f>IFERROR(VLOOKUP(CONCATENATE($B44,"_",I$2),'SaS output'!$A$3:$T$40001,MATCH(I$3,'SaS output'!$A$2:$T$2,0),FALSE),"")</f>
        <v/>
      </c>
      <c r="J44" s="39" t="str">
        <f>IFERROR(VLOOKUP(CONCATENATE($B44,"_",J$2),'SaS output'!$A$3:$T$40001,MATCH(J$3,'SaS output'!$A$2:$T$2,0),FALSE),"")</f>
        <v/>
      </c>
      <c r="K44" s="39" t="str">
        <f>IFERROR(VLOOKUP(CONCATENATE($B44,"_",K$2),'SaS output'!$A$3:$T$40001,MATCH(K$3,'SaS output'!$A$2:$T$2,0),FALSE),"")</f>
        <v/>
      </c>
      <c r="L44" s="40" t="str">
        <f>IFERROR(VLOOKUP(CONCATENATE($B44,"_",L$2),'SaS output'!$A$3:$T$40001,MATCH(L$3,'SaS output'!$A$2:$T$2,0),FALSE),"")</f>
        <v/>
      </c>
      <c r="M44" s="41" t="str">
        <f>IFERROR(VLOOKUP(CONCATENATE($B44,"_",M$2),'SaS output'!$A$3:$T$40001,MATCH(M$3,'SaS output'!$A$2:$T$2,0),FALSE),"")</f>
        <v/>
      </c>
      <c r="N44" s="20" t="str">
        <f>IFERROR(VLOOKUP(CONCATENATE($B44,"_",N$2),'SaS output'!$A$3:$T$40001,MATCH(N$3,'SaS output'!$A$2:$T$2,0),FALSE),"")</f>
        <v/>
      </c>
      <c r="O44" s="39" t="str">
        <f>IFERROR(VLOOKUP(CONCATENATE($B44,"_",O$2),'SaS output'!$A$3:$T$40001,MATCH(O$3,'SaS output'!$A$2:$T$2,0),FALSE),"")</f>
        <v/>
      </c>
      <c r="P44" s="39" t="str">
        <f>IFERROR(VLOOKUP(CONCATENATE($B44,"_",P$2),'SaS output'!$A$3:$T$40001,MATCH(P$3,'SaS output'!$A$2:$T$2,0),FALSE),"")</f>
        <v/>
      </c>
      <c r="Q44" s="40" t="str">
        <f>IFERROR(VLOOKUP(CONCATENATE($B44,"_",Q$2),'SaS output'!$A$3:$T$40001,MATCH(Q$3,'SaS output'!$A$2:$T$2,0),FALSE),"")</f>
        <v/>
      </c>
      <c r="R44" s="41" t="str">
        <f>IFERROR(VLOOKUP(CONCATENATE($B44,"_",R$2),'SaS output'!$A$3:$T$40001,MATCH(R$3,'SaS output'!$A$2:$T$2,0),FALSE),"")</f>
        <v/>
      </c>
      <c r="S44" s="20" t="str">
        <f>IFERROR(VLOOKUP(CONCATENATE($B44,"_",S$2),'SaS output'!$A$3:$T$40001,MATCH(S$3,'SaS output'!$A$2:$T$2,0),FALSE),"")</f>
        <v/>
      </c>
      <c r="T44" s="39" t="str">
        <f>IFERROR(VLOOKUP(CONCATENATE($B44,"_",T$2),'SaS output'!$A$3:$T$40001,MATCH(T$3,'SaS output'!$A$2:$T$2,0),FALSE),"")</f>
        <v/>
      </c>
      <c r="U44" s="39" t="str">
        <f>IFERROR(VLOOKUP(CONCATENATE($B44,"_",U$2),'SaS output'!$A$3:$T$40001,MATCH(U$3,'SaS output'!$A$2:$T$2,0),FALSE),"")</f>
        <v/>
      </c>
      <c r="V44" s="40" t="str">
        <f>IFERROR(VLOOKUP(CONCATENATE($B44,"_",V$2),'SaS output'!$A$3:$T$40001,MATCH(V$3,'SaS output'!$A$2:$T$2,0),FALSE),"")</f>
        <v/>
      </c>
      <c r="W44" s="41" t="str">
        <f>IFERROR(VLOOKUP(CONCATENATE($B44,"_",W$2),'SaS output'!$A$3:$T$40001,MATCH(W$3,'SaS output'!$A$2:$T$2,0),FALSE),"")</f>
        <v/>
      </c>
      <c r="X44" s="20" t="str">
        <f>IFERROR(VLOOKUP(CONCATENATE($B44,"_",X$2),'SaS output'!$A$3:$T$40001,MATCH(X$3,'SaS output'!$A$2:$T$2,0),FALSE),"")</f>
        <v/>
      </c>
      <c r="Y44" s="39" t="str">
        <f>IFERROR(VLOOKUP(CONCATENATE($B44,"_",Y$2),'SaS output'!$A$3:$T$40001,MATCH(Y$3,'SaS output'!$A$2:$T$2,0),FALSE),"")</f>
        <v/>
      </c>
      <c r="Z44" s="39" t="str">
        <f>IFERROR(VLOOKUP(CONCATENATE($B44,"_",Z$2),'SaS output'!$A$3:$T$40001,MATCH(Z$3,'SaS output'!$A$2:$T$2,0),FALSE),"")</f>
        <v/>
      </c>
      <c r="AA44" s="40" t="str">
        <f>IFERROR(VLOOKUP(CONCATENATE($B44,"_",AA$2),'SaS output'!$A$3:$T$40001,MATCH(AA$3,'SaS output'!$A$2:$T$2,0),FALSE),"")</f>
        <v/>
      </c>
      <c r="AB44" s="41" t="str">
        <f>IFERROR(VLOOKUP(CONCATENATE($B44,"_",AB$2),'SaS output'!$A$3:$T$40001,MATCH(AB$3,'SaS output'!$A$2:$T$2,0),FALSE),"")</f>
        <v/>
      </c>
      <c r="AF44" s="44"/>
      <c r="AG44" s="44"/>
      <c r="AH44" s="44"/>
      <c r="AI44" s="44"/>
    </row>
    <row r="45" spans="2:35" ht="15.75" customHeight="1">
      <c r="B45" s="9" t="str">
        <f t="shared" si="0"/>
        <v>2018_12_CY_030</v>
      </c>
      <c r="C45" s="9" t="s">
        <v>35</v>
      </c>
      <c r="D45" s="9" t="s">
        <v>20</v>
      </c>
      <c r="G45" s="45"/>
      <c r="H45" s="13" t="s">
        <v>19</v>
      </c>
      <c r="I45" s="14" t="str">
        <f>IFERROR(VLOOKUP(CONCATENATE($B45,"_",I$2),'SaS output'!$A$3:$T$40001,MATCH(I$3,'SaS output'!$A$2:$T$2,0),FALSE),"")</f>
        <v/>
      </c>
      <c r="J45" s="15" t="str">
        <f>IFERROR(VLOOKUP(CONCATENATE($B45,"_",J$2),'SaS output'!$A$3:$T$40001,MATCH(J$3,'SaS output'!$A$2:$T$2,0),FALSE),"")</f>
        <v/>
      </c>
      <c r="K45" s="15" t="str">
        <f>IFERROR(VLOOKUP(CONCATENATE($B45,"_",K$2),'SaS output'!$A$3:$T$40001,MATCH(K$3,'SaS output'!$A$2:$T$2,0),FALSE),"")</f>
        <v/>
      </c>
      <c r="L45" s="33" t="str">
        <f>IFERROR(VLOOKUP(CONCATENATE($B45,"_",L$2),'SaS output'!$A$3:$T$40001,MATCH(L$3,'SaS output'!$A$2:$T$2,0),FALSE),"")</f>
        <v/>
      </c>
      <c r="M45" s="34" t="str">
        <f>IFERROR(VLOOKUP(CONCATENATE($B45,"_",M$2),'SaS output'!$A$3:$T$40001,MATCH(M$3,'SaS output'!$A$2:$T$2,0),FALSE),"")</f>
        <v/>
      </c>
      <c r="N45" s="14" t="str">
        <f>IFERROR(VLOOKUP(CONCATENATE($B45,"_",N$2),'SaS output'!$A$3:$T$40001,MATCH(N$3,'SaS output'!$A$2:$T$2,0),FALSE),"")</f>
        <v/>
      </c>
      <c r="O45" s="15" t="str">
        <f>IFERROR(VLOOKUP(CONCATENATE($B45,"_",O$2),'SaS output'!$A$3:$T$40001,MATCH(O$3,'SaS output'!$A$2:$T$2,0),FALSE),"")</f>
        <v/>
      </c>
      <c r="P45" s="15" t="str">
        <f>IFERROR(VLOOKUP(CONCATENATE($B45,"_",P$2),'SaS output'!$A$3:$T$40001,MATCH(P$3,'SaS output'!$A$2:$T$2,0),FALSE),"")</f>
        <v/>
      </c>
      <c r="Q45" s="33" t="str">
        <f>IFERROR(VLOOKUP(CONCATENATE($B45,"_",Q$2),'SaS output'!$A$3:$T$40001,MATCH(Q$3,'SaS output'!$A$2:$T$2,0),FALSE),"")</f>
        <v/>
      </c>
      <c r="R45" s="34" t="str">
        <f>IFERROR(VLOOKUP(CONCATENATE($B45,"_",R$2),'SaS output'!$A$3:$T$40001,MATCH(R$3,'SaS output'!$A$2:$T$2,0),FALSE),"")</f>
        <v/>
      </c>
      <c r="S45" s="14" t="str">
        <f>IFERROR(VLOOKUP(CONCATENATE($B45,"_",S$2),'SaS output'!$A$3:$T$40001,MATCH(S$3,'SaS output'!$A$2:$T$2,0),FALSE),"")</f>
        <v/>
      </c>
      <c r="T45" s="15" t="str">
        <f>IFERROR(VLOOKUP(CONCATENATE($B45,"_",T$2),'SaS output'!$A$3:$T$40001,MATCH(T$3,'SaS output'!$A$2:$T$2,0),FALSE),"")</f>
        <v/>
      </c>
      <c r="U45" s="15" t="str">
        <f>IFERROR(VLOOKUP(CONCATENATE($B45,"_",U$2),'SaS output'!$A$3:$T$40001,MATCH(U$3,'SaS output'!$A$2:$T$2,0),FALSE),"")</f>
        <v/>
      </c>
      <c r="V45" s="33" t="str">
        <f>IFERROR(VLOOKUP(CONCATENATE($B45,"_",V$2),'SaS output'!$A$3:$T$40001,MATCH(V$3,'SaS output'!$A$2:$T$2,0),FALSE),"")</f>
        <v/>
      </c>
      <c r="W45" s="34" t="str">
        <f>IFERROR(VLOOKUP(CONCATENATE($B45,"_",W$2),'SaS output'!$A$3:$T$40001,MATCH(W$3,'SaS output'!$A$2:$T$2,0),FALSE),"")</f>
        <v/>
      </c>
      <c r="X45" s="14" t="str">
        <f>IFERROR(VLOOKUP(CONCATENATE($B45,"_",X$2),'SaS output'!$A$3:$T$40001,MATCH(X$3,'SaS output'!$A$2:$T$2,0),FALSE),"")</f>
        <v/>
      </c>
      <c r="Y45" s="15" t="str">
        <f>IFERROR(VLOOKUP(CONCATENATE($B45,"_",Y$2),'SaS output'!$A$3:$T$40001,MATCH(Y$3,'SaS output'!$A$2:$T$2,0),FALSE),"")</f>
        <v/>
      </c>
      <c r="Z45" s="15" t="str">
        <f>IFERROR(VLOOKUP(CONCATENATE($B45,"_",Z$2),'SaS output'!$A$3:$T$40001,MATCH(Z$3,'SaS output'!$A$2:$T$2,0),FALSE),"")</f>
        <v/>
      </c>
      <c r="AA45" s="33" t="str">
        <f>IFERROR(VLOOKUP(CONCATENATE($B45,"_",AA$2),'SaS output'!$A$3:$T$40001,MATCH(AA$3,'SaS output'!$A$2:$T$2,0),FALSE),"")</f>
        <v/>
      </c>
      <c r="AB45" s="34" t="str">
        <f>IFERROR(VLOOKUP(CONCATENATE($B45,"_",AB$2),'SaS output'!$A$3:$T$40001,MATCH(AB$3,'SaS output'!$A$2:$T$2,0),FALSE),"")</f>
        <v/>
      </c>
      <c r="AF45" s="44"/>
      <c r="AG45" s="44"/>
      <c r="AH45" s="44"/>
      <c r="AI45" s="44"/>
    </row>
    <row r="46" spans="2:35" ht="15.75" customHeight="1">
      <c r="B46" s="9" t="str">
        <f t="shared" si="0"/>
        <v>2018_12_CY_040</v>
      </c>
      <c r="C46" s="9" t="s">
        <v>35</v>
      </c>
      <c r="D46" s="9" t="s">
        <v>22</v>
      </c>
      <c r="G46" s="46"/>
      <c r="H46" s="16" t="s">
        <v>95</v>
      </c>
      <c r="I46" s="17" t="str">
        <f>IFERROR(VLOOKUP(CONCATENATE($B46,"_",I$2),'SaS output'!$A$3:$T$40001,MATCH(I$3,'SaS output'!$A$2:$T$2,0),FALSE),"")</f>
        <v/>
      </c>
      <c r="J46" s="35" t="str">
        <f>IFERROR(VLOOKUP(CONCATENATE($B46,"_",J$2),'SaS output'!$A$3:$T$40001,MATCH(J$3,'SaS output'!$A$2:$T$2,0),FALSE),"")</f>
        <v/>
      </c>
      <c r="K46" s="35" t="str">
        <f>IFERROR(VLOOKUP(CONCATENATE($B46,"_",K$2),'SaS output'!$A$3:$T$40001,MATCH(K$3,'SaS output'!$A$2:$T$2,0),FALSE),"")</f>
        <v/>
      </c>
      <c r="L46" s="36" t="str">
        <f>IFERROR(VLOOKUP(CONCATENATE($B46,"_",L$2),'SaS output'!$A$3:$T$40001,MATCH(L$3,'SaS output'!$A$2:$T$2,0),FALSE),"")</f>
        <v/>
      </c>
      <c r="M46" s="37" t="str">
        <f>IFERROR(VLOOKUP(CONCATENATE($B46,"_",M$2),'SaS output'!$A$3:$T$40001,MATCH(M$3,'SaS output'!$A$2:$T$2,0),FALSE),"")</f>
        <v/>
      </c>
      <c r="N46" s="17" t="str">
        <f>IFERROR(VLOOKUP(CONCATENATE($B46,"_",N$2),'SaS output'!$A$3:$T$40001,MATCH(N$3,'SaS output'!$A$2:$T$2,0),FALSE),"")</f>
        <v/>
      </c>
      <c r="O46" s="35" t="str">
        <f>IFERROR(VLOOKUP(CONCATENATE($B46,"_",O$2),'SaS output'!$A$3:$T$40001,MATCH(O$3,'SaS output'!$A$2:$T$2,0),FALSE),"")</f>
        <v/>
      </c>
      <c r="P46" s="35" t="str">
        <f>IFERROR(VLOOKUP(CONCATENATE($B46,"_",P$2),'SaS output'!$A$3:$T$40001,MATCH(P$3,'SaS output'!$A$2:$T$2,0),FALSE),"")</f>
        <v/>
      </c>
      <c r="Q46" s="36" t="str">
        <f>IFERROR(VLOOKUP(CONCATENATE($B46,"_",Q$2),'SaS output'!$A$3:$T$40001,MATCH(Q$3,'SaS output'!$A$2:$T$2,0),FALSE),"")</f>
        <v/>
      </c>
      <c r="R46" s="37" t="str">
        <f>IFERROR(VLOOKUP(CONCATENATE($B46,"_",R$2),'SaS output'!$A$3:$T$40001,MATCH(R$3,'SaS output'!$A$2:$T$2,0),FALSE),"")</f>
        <v/>
      </c>
      <c r="S46" s="17" t="str">
        <f>IFERROR(VLOOKUP(CONCATENATE($B46,"_",S$2),'SaS output'!$A$3:$T$40001,MATCH(S$3,'SaS output'!$A$2:$T$2,0),FALSE),"")</f>
        <v/>
      </c>
      <c r="T46" s="35" t="str">
        <f>IFERROR(VLOOKUP(CONCATENATE($B46,"_",T$2),'SaS output'!$A$3:$T$40001,MATCH(T$3,'SaS output'!$A$2:$T$2,0),FALSE),"")</f>
        <v/>
      </c>
      <c r="U46" s="35" t="str">
        <f>IFERROR(VLOOKUP(CONCATENATE($B46,"_",U$2),'SaS output'!$A$3:$T$40001,MATCH(U$3,'SaS output'!$A$2:$T$2,0),FALSE),"")</f>
        <v/>
      </c>
      <c r="V46" s="36" t="str">
        <f>IFERROR(VLOOKUP(CONCATENATE($B46,"_",V$2),'SaS output'!$A$3:$T$40001,MATCH(V$3,'SaS output'!$A$2:$T$2,0),FALSE),"")</f>
        <v/>
      </c>
      <c r="W46" s="37" t="str">
        <f>IFERROR(VLOOKUP(CONCATENATE($B46,"_",W$2),'SaS output'!$A$3:$T$40001,MATCH(W$3,'SaS output'!$A$2:$T$2,0),FALSE),"")</f>
        <v/>
      </c>
      <c r="X46" s="17" t="str">
        <f>IFERROR(VLOOKUP(CONCATENATE($B46,"_",X$2),'SaS output'!$A$3:$T$40001,MATCH(X$3,'SaS output'!$A$2:$T$2,0),FALSE),"")</f>
        <v/>
      </c>
      <c r="Y46" s="35" t="str">
        <f>IFERROR(VLOOKUP(CONCATENATE($B46,"_",Y$2),'SaS output'!$A$3:$T$40001,MATCH(Y$3,'SaS output'!$A$2:$T$2,0),FALSE),"")</f>
        <v/>
      </c>
      <c r="Z46" s="35" t="str">
        <f>IFERROR(VLOOKUP(CONCATENATE($B46,"_",Z$2),'SaS output'!$A$3:$T$40001,MATCH(Z$3,'SaS output'!$A$2:$T$2,0),FALSE),"")</f>
        <v/>
      </c>
      <c r="AA46" s="36" t="str">
        <f>IFERROR(VLOOKUP(CONCATENATE($B46,"_",AA$2),'SaS output'!$A$3:$T$40001,MATCH(AA$3,'SaS output'!$A$2:$T$2,0),FALSE),"")</f>
        <v/>
      </c>
      <c r="AB46" s="37" t="str">
        <f>IFERROR(VLOOKUP(CONCATENATE($B46,"_",AB$2),'SaS output'!$A$3:$T$40001,MATCH(AB$3,'SaS output'!$A$2:$T$2,0),FALSE),"")</f>
        <v/>
      </c>
      <c r="AF46" s="44"/>
      <c r="AG46" s="44"/>
      <c r="AH46" s="44"/>
      <c r="AI46" s="44"/>
    </row>
    <row r="47" spans="2:35" ht="15.75" customHeight="1">
      <c r="B47" s="9" t="str">
        <f t="shared" si="0"/>
        <v>2018_12_CY_050</v>
      </c>
      <c r="C47" s="9" t="s">
        <v>35</v>
      </c>
      <c r="D47" s="9" t="s">
        <v>23</v>
      </c>
      <c r="G47" s="46"/>
      <c r="H47" s="16" t="s">
        <v>94</v>
      </c>
      <c r="I47" s="17" t="str">
        <f>IFERROR(VLOOKUP(CONCATENATE($B47,"_",I$2),'SaS output'!$A$3:$T$40001,MATCH(I$3,'SaS output'!$A$2:$T$2,0),FALSE),"")</f>
        <v/>
      </c>
      <c r="J47" s="35" t="str">
        <f>IFERROR(VLOOKUP(CONCATENATE($B47,"_",J$2),'SaS output'!$A$3:$T$40001,MATCH(J$3,'SaS output'!$A$2:$T$2,0),FALSE),"")</f>
        <v/>
      </c>
      <c r="K47" s="35" t="str">
        <f>IFERROR(VLOOKUP(CONCATENATE($B47,"_",K$2),'SaS output'!$A$3:$T$40001,MATCH(K$3,'SaS output'!$A$2:$T$2,0),FALSE),"")</f>
        <v/>
      </c>
      <c r="L47" s="36" t="str">
        <f>IFERROR(VLOOKUP(CONCATENATE($B47,"_",L$2),'SaS output'!$A$3:$T$40001,MATCH(L$3,'SaS output'!$A$2:$T$2,0),FALSE),"")</f>
        <v/>
      </c>
      <c r="M47" s="37" t="str">
        <f>IFERROR(VLOOKUP(CONCATENATE($B47,"_",M$2),'SaS output'!$A$3:$T$40001,MATCH(M$3,'SaS output'!$A$2:$T$2,0),FALSE),"")</f>
        <v/>
      </c>
      <c r="N47" s="17" t="str">
        <f>IFERROR(VLOOKUP(CONCATENATE($B47,"_",N$2),'SaS output'!$A$3:$T$40001,MATCH(N$3,'SaS output'!$A$2:$T$2,0),FALSE),"")</f>
        <v/>
      </c>
      <c r="O47" s="35" t="str">
        <f>IFERROR(VLOOKUP(CONCATENATE($B47,"_",O$2),'SaS output'!$A$3:$T$40001,MATCH(O$3,'SaS output'!$A$2:$T$2,0),FALSE),"")</f>
        <v/>
      </c>
      <c r="P47" s="35" t="str">
        <f>IFERROR(VLOOKUP(CONCATENATE($B47,"_",P$2),'SaS output'!$A$3:$T$40001,MATCH(P$3,'SaS output'!$A$2:$T$2,0),FALSE),"")</f>
        <v/>
      </c>
      <c r="Q47" s="36" t="str">
        <f>IFERROR(VLOOKUP(CONCATENATE($B47,"_",Q$2),'SaS output'!$A$3:$T$40001,MATCH(Q$3,'SaS output'!$A$2:$T$2,0),FALSE),"")</f>
        <v/>
      </c>
      <c r="R47" s="37" t="str">
        <f>IFERROR(VLOOKUP(CONCATENATE($B47,"_",R$2),'SaS output'!$A$3:$T$40001,MATCH(R$3,'SaS output'!$A$2:$T$2,0),FALSE),"")</f>
        <v/>
      </c>
      <c r="S47" s="17" t="str">
        <f>IFERROR(VLOOKUP(CONCATENATE($B47,"_",S$2),'SaS output'!$A$3:$T$40001,MATCH(S$3,'SaS output'!$A$2:$T$2,0),FALSE),"")</f>
        <v/>
      </c>
      <c r="T47" s="35" t="str">
        <f>IFERROR(VLOOKUP(CONCATENATE($B47,"_",T$2),'SaS output'!$A$3:$T$40001,MATCH(T$3,'SaS output'!$A$2:$T$2,0),FALSE),"")</f>
        <v/>
      </c>
      <c r="U47" s="35" t="str">
        <f>IFERROR(VLOOKUP(CONCATENATE($B47,"_",U$2),'SaS output'!$A$3:$T$40001,MATCH(U$3,'SaS output'!$A$2:$T$2,0),FALSE),"")</f>
        <v/>
      </c>
      <c r="V47" s="36" t="str">
        <f>IFERROR(VLOOKUP(CONCATENATE($B47,"_",V$2),'SaS output'!$A$3:$T$40001,MATCH(V$3,'SaS output'!$A$2:$T$2,0),FALSE),"")</f>
        <v/>
      </c>
      <c r="W47" s="37" t="str">
        <f>IFERROR(VLOOKUP(CONCATENATE($B47,"_",W$2),'SaS output'!$A$3:$T$40001,MATCH(W$3,'SaS output'!$A$2:$T$2,0),FALSE),"")</f>
        <v/>
      </c>
      <c r="X47" s="17" t="str">
        <f>IFERROR(VLOOKUP(CONCATENATE($B47,"_",X$2),'SaS output'!$A$3:$T$40001,MATCH(X$3,'SaS output'!$A$2:$T$2,0),FALSE),"")</f>
        <v/>
      </c>
      <c r="Y47" s="35" t="str">
        <f>IFERROR(VLOOKUP(CONCATENATE($B47,"_",Y$2),'SaS output'!$A$3:$T$40001,MATCH(Y$3,'SaS output'!$A$2:$T$2,0),FALSE),"")</f>
        <v/>
      </c>
      <c r="Z47" s="35" t="str">
        <f>IFERROR(VLOOKUP(CONCATENATE($B47,"_",Z$2),'SaS output'!$A$3:$T$40001,MATCH(Z$3,'SaS output'!$A$2:$T$2,0),FALSE),"")</f>
        <v/>
      </c>
      <c r="AA47" s="36" t="str">
        <f>IFERROR(VLOOKUP(CONCATENATE($B47,"_",AA$2),'SaS output'!$A$3:$T$40001,MATCH(AA$3,'SaS output'!$A$2:$T$2,0),FALSE),"")</f>
        <v/>
      </c>
      <c r="AB47" s="37" t="str">
        <f>IFERROR(VLOOKUP(CONCATENATE($B47,"_",AB$2),'SaS output'!$A$3:$T$40001,MATCH(AB$3,'SaS output'!$A$2:$T$2,0),FALSE),"")</f>
        <v/>
      </c>
      <c r="AF47" s="44"/>
      <c r="AG47" s="44"/>
      <c r="AH47" s="44"/>
      <c r="AI47" s="44"/>
    </row>
    <row r="48" spans="2:35" ht="15.75" customHeight="1">
      <c r="B48" s="9" t="str">
        <f t="shared" si="0"/>
        <v>2018_12_CY_060</v>
      </c>
      <c r="C48" s="9" t="s">
        <v>35</v>
      </c>
      <c r="D48" s="9" t="s">
        <v>25</v>
      </c>
      <c r="G48" s="31" t="str">
        <f>VLOOKUP(C48,'SaS output'!$D$3:$E$10001,2,0)</f>
        <v>Cyprus</v>
      </c>
      <c r="H48" s="18" t="s">
        <v>24</v>
      </c>
      <c r="I48" s="14" t="str">
        <f>IFERROR(VLOOKUP(CONCATENATE($B48,"_",I$2),'SaS output'!$A$3:$T$40001,MATCH(I$3,'SaS output'!$A$2:$T$2,0),FALSE),"")</f>
        <v/>
      </c>
      <c r="J48" s="15" t="str">
        <f>IFERROR(VLOOKUP(CONCATENATE($B48,"_",J$2),'SaS output'!$A$3:$T$40001,MATCH(J$3,'SaS output'!$A$2:$T$2,0),FALSE),"")</f>
        <v/>
      </c>
      <c r="K48" s="15" t="str">
        <f>IFERROR(VLOOKUP(CONCATENATE($B48,"_",K$2),'SaS output'!$A$3:$T$40001,MATCH(K$3,'SaS output'!$A$2:$T$2,0),FALSE),"")</f>
        <v/>
      </c>
      <c r="L48" s="38" t="str">
        <f>IFERROR(VLOOKUP(CONCATENATE($B48,"_",L$2),'SaS output'!$A$3:$T$40001,MATCH(L$3,'SaS output'!$A$2:$T$2,0),FALSE),"")</f>
        <v/>
      </c>
      <c r="M48" s="34" t="str">
        <f>IFERROR(VLOOKUP(CONCATENATE($B48,"_",M$2),'SaS output'!$A$3:$T$40001,MATCH(M$3,'SaS output'!$A$2:$T$2,0),FALSE),"")</f>
        <v/>
      </c>
      <c r="N48" s="14" t="str">
        <f>IFERROR(VLOOKUP(CONCATENATE($B48,"_",N$2),'SaS output'!$A$3:$T$40001,MATCH(N$3,'SaS output'!$A$2:$T$2,0),FALSE),"")</f>
        <v/>
      </c>
      <c r="O48" s="15" t="str">
        <f>IFERROR(VLOOKUP(CONCATENATE($B48,"_",O$2),'SaS output'!$A$3:$T$40001,MATCH(O$3,'SaS output'!$A$2:$T$2,0),FALSE),"")</f>
        <v/>
      </c>
      <c r="P48" s="15" t="str">
        <f>IFERROR(VLOOKUP(CONCATENATE($B48,"_",P$2),'SaS output'!$A$3:$T$40001,MATCH(P$3,'SaS output'!$A$2:$T$2,0),FALSE),"")</f>
        <v/>
      </c>
      <c r="Q48" s="38" t="str">
        <f>IFERROR(VLOOKUP(CONCATENATE($B48,"_",Q$2),'SaS output'!$A$3:$T$40001,MATCH(Q$3,'SaS output'!$A$2:$T$2,0),FALSE),"")</f>
        <v/>
      </c>
      <c r="R48" s="34" t="str">
        <f>IFERROR(VLOOKUP(CONCATENATE($B48,"_",R$2),'SaS output'!$A$3:$T$40001,MATCH(R$3,'SaS output'!$A$2:$T$2,0),FALSE),"")</f>
        <v/>
      </c>
      <c r="S48" s="14" t="str">
        <f>IFERROR(VLOOKUP(CONCATENATE($B48,"_",S$2),'SaS output'!$A$3:$T$40001,MATCH(S$3,'SaS output'!$A$2:$T$2,0),FALSE),"")</f>
        <v/>
      </c>
      <c r="T48" s="15" t="str">
        <f>IFERROR(VLOOKUP(CONCATENATE($B48,"_",T$2),'SaS output'!$A$3:$T$40001,MATCH(T$3,'SaS output'!$A$2:$T$2,0),FALSE),"")</f>
        <v/>
      </c>
      <c r="U48" s="15" t="str">
        <f>IFERROR(VLOOKUP(CONCATENATE($B48,"_",U$2),'SaS output'!$A$3:$T$40001,MATCH(U$3,'SaS output'!$A$2:$T$2,0),FALSE),"")</f>
        <v/>
      </c>
      <c r="V48" s="38" t="str">
        <f>IFERROR(VLOOKUP(CONCATENATE($B48,"_",V$2),'SaS output'!$A$3:$T$40001,MATCH(V$3,'SaS output'!$A$2:$T$2,0),FALSE),"")</f>
        <v/>
      </c>
      <c r="W48" s="34" t="str">
        <f>IFERROR(VLOOKUP(CONCATENATE($B48,"_",W$2),'SaS output'!$A$3:$T$40001,MATCH(W$3,'SaS output'!$A$2:$T$2,0),FALSE),"")</f>
        <v/>
      </c>
      <c r="X48" s="14" t="str">
        <f>IFERROR(VLOOKUP(CONCATENATE($B48,"_",X$2),'SaS output'!$A$3:$T$40001,MATCH(X$3,'SaS output'!$A$2:$T$2,0),FALSE),"")</f>
        <v/>
      </c>
      <c r="Y48" s="15" t="str">
        <f>IFERROR(VLOOKUP(CONCATENATE($B48,"_",Y$2),'SaS output'!$A$3:$T$40001,MATCH(Y$3,'SaS output'!$A$2:$T$2,0),FALSE),"")</f>
        <v/>
      </c>
      <c r="Z48" s="15" t="str">
        <f>IFERROR(VLOOKUP(CONCATENATE($B48,"_",Z$2),'SaS output'!$A$3:$T$40001,MATCH(Z$3,'SaS output'!$A$2:$T$2,0),FALSE),"")</f>
        <v/>
      </c>
      <c r="AA48" s="38" t="str">
        <f>IFERROR(VLOOKUP(CONCATENATE($B48,"_",AA$2),'SaS output'!$A$3:$T$40001,MATCH(AA$3,'SaS output'!$A$2:$T$2,0),FALSE),"")</f>
        <v/>
      </c>
      <c r="AB48" s="34" t="str">
        <f>IFERROR(VLOOKUP(CONCATENATE($B48,"_",AB$2),'SaS output'!$A$3:$T$40001,MATCH(AB$3,'SaS output'!$A$2:$T$2,0),FALSE),"")</f>
        <v/>
      </c>
      <c r="AF48" s="44"/>
      <c r="AG48" s="44"/>
      <c r="AH48" s="44"/>
      <c r="AI48" s="44"/>
    </row>
    <row r="49" spans="2:35" ht="15.75" customHeight="1">
      <c r="B49" s="9" t="str">
        <f t="shared" si="0"/>
        <v>2018_12_CY_070</v>
      </c>
      <c r="C49" s="9" t="s">
        <v>35</v>
      </c>
      <c r="D49" s="9" t="s">
        <v>26</v>
      </c>
      <c r="G49" s="46"/>
      <c r="H49" s="16" t="s">
        <v>97</v>
      </c>
      <c r="I49" s="17" t="str">
        <f>IFERROR(VLOOKUP(CONCATENATE($B49,"_",I$2),'SaS output'!$A$3:$T$40001,MATCH(I$3,'SaS output'!$A$2:$T$2,0),FALSE),"")</f>
        <v/>
      </c>
      <c r="J49" s="35" t="str">
        <f>IFERROR(VLOOKUP(CONCATENATE($B49,"_",J$2),'SaS output'!$A$3:$T$40001,MATCH(J$3,'SaS output'!$A$2:$T$2,0),FALSE),"")</f>
        <v/>
      </c>
      <c r="K49" s="35" t="str">
        <f>IFERROR(VLOOKUP(CONCATENATE($B49,"_",K$2),'SaS output'!$A$3:$T$40001,MATCH(K$3,'SaS output'!$A$2:$T$2,0),FALSE),"")</f>
        <v/>
      </c>
      <c r="L49" s="36" t="str">
        <f>IFERROR(VLOOKUP(CONCATENATE($B49,"_",L$2),'SaS output'!$A$3:$T$40001,MATCH(L$3,'SaS output'!$A$2:$T$2,0),FALSE),"")</f>
        <v/>
      </c>
      <c r="M49" s="37" t="str">
        <f>IFERROR(VLOOKUP(CONCATENATE($B49,"_",M$2),'SaS output'!$A$3:$T$40001,MATCH(M$3,'SaS output'!$A$2:$T$2,0),FALSE),"")</f>
        <v/>
      </c>
      <c r="N49" s="17" t="str">
        <f>IFERROR(VLOOKUP(CONCATENATE($B49,"_",N$2),'SaS output'!$A$3:$T$40001,MATCH(N$3,'SaS output'!$A$2:$T$2,0),FALSE),"")</f>
        <v/>
      </c>
      <c r="O49" s="35" t="str">
        <f>IFERROR(VLOOKUP(CONCATENATE($B49,"_",O$2),'SaS output'!$A$3:$T$40001,MATCH(O$3,'SaS output'!$A$2:$T$2,0),FALSE),"")</f>
        <v/>
      </c>
      <c r="P49" s="35" t="str">
        <f>IFERROR(VLOOKUP(CONCATENATE($B49,"_",P$2),'SaS output'!$A$3:$T$40001,MATCH(P$3,'SaS output'!$A$2:$T$2,0),FALSE),"")</f>
        <v/>
      </c>
      <c r="Q49" s="36" t="str">
        <f>IFERROR(VLOOKUP(CONCATENATE($B49,"_",Q$2),'SaS output'!$A$3:$T$40001,MATCH(Q$3,'SaS output'!$A$2:$T$2,0),FALSE),"")</f>
        <v/>
      </c>
      <c r="R49" s="37" t="str">
        <f>IFERROR(VLOOKUP(CONCATENATE($B49,"_",R$2),'SaS output'!$A$3:$T$40001,MATCH(R$3,'SaS output'!$A$2:$T$2,0),FALSE),"")</f>
        <v/>
      </c>
      <c r="S49" s="17" t="str">
        <f>IFERROR(VLOOKUP(CONCATENATE($B49,"_",S$2),'SaS output'!$A$3:$T$40001,MATCH(S$3,'SaS output'!$A$2:$T$2,0),FALSE),"")</f>
        <v/>
      </c>
      <c r="T49" s="35" t="str">
        <f>IFERROR(VLOOKUP(CONCATENATE($B49,"_",T$2),'SaS output'!$A$3:$T$40001,MATCH(T$3,'SaS output'!$A$2:$T$2,0),FALSE),"")</f>
        <v/>
      </c>
      <c r="U49" s="35" t="str">
        <f>IFERROR(VLOOKUP(CONCATENATE($B49,"_",U$2),'SaS output'!$A$3:$T$40001,MATCH(U$3,'SaS output'!$A$2:$T$2,0),FALSE),"")</f>
        <v/>
      </c>
      <c r="V49" s="36" t="str">
        <f>IFERROR(VLOOKUP(CONCATENATE($B49,"_",V$2),'SaS output'!$A$3:$T$40001,MATCH(V$3,'SaS output'!$A$2:$T$2,0),FALSE),"")</f>
        <v/>
      </c>
      <c r="W49" s="37" t="str">
        <f>IFERROR(VLOOKUP(CONCATENATE($B49,"_",W$2),'SaS output'!$A$3:$T$40001,MATCH(W$3,'SaS output'!$A$2:$T$2,0),FALSE),"")</f>
        <v/>
      </c>
      <c r="X49" s="17" t="str">
        <f>IFERROR(VLOOKUP(CONCATENATE($B49,"_",X$2),'SaS output'!$A$3:$T$40001,MATCH(X$3,'SaS output'!$A$2:$T$2,0),FALSE),"")</f>
        <v/>
      </c>
      <c r="Y49" s="35" t="str">
        <f>IFERROR(VLOOKUP(CONCATENATE($B49,"_",Y$2),'SaS output'!$A$3:$T$40001,MATCH(Y$3,'SaS output'!$A$2:$T$2,0),FALSE),"")</f>
        <v/>
      </c>
      <c r="Z49" s="35" t="str">
        <f>IFERROR(VLOOKUP(CONCATENATE($B49,"_",Z$2),'SaS output'!$A$3:$T$40001,MATCH(Z$3,'SaS output'!$A$2:$T$2,0),FALSE),"")</f>
        <v/>
      </c>
      <c r="AA49" s="36" t="str">
        <f>IFERROR(VLOOKUP(CONCATENATE($B49,"_",AA$2),'SaS output'!$A$3:$T$40001,MATCH(AA$3,'SaS output'!$A$2:$T$2,0),FALSE),"")</f>
        <v/>
      </c>
      <c r="AB49" s="37" t="str">
        <f>IFERROR(VLOOKUP(CONCATENATE($B49,"_",AB$2),'SaS output'!$A$3:$T$40001,MATCH(AB$3,'SaS output'!$A$2:$T$2,0),FALSE),"")</f>
        <v/>
      </c>
      <c r="AF49" s="44"/>
      <c r="AG49" s="44"/>
      <c r="AH49" s="44"/>
      <c r="AI49" s="44"/>
    </row>
    <row r="50" spans="2:35" ht="15.75" customHeight="1">
      <c r="B50" s="9" t="str">
        <f t="shared" si="0"/>
        <v>2018_12_CY_100</v>
      </c>
      <c r="C50" s="9" t="s">
        <v>35</v>
      </c>
      <c r="D50" s="9" t="s">
        <v>27</v>
      </c>
      <c r="G50" s="46"/>
      <c r="H50" s="16" t="s">
        <v>96</v>
      </c>
      <c r="I50" s="17" t="str">
        <f>IFERROR(VLOOKUP(CONCATENATE($B50,"_",I$2),'SaS output'!$A$3:$T$40001,MATCH(I$3,'SaS output'!$A$2:$T$2,0),FALSE),"")</f>
        <v/>
      </c>
      <c r="J50" s="35" t="str">
        <f>IFERROR(VLOOKUP(CONCATENATE($B50,"_",J$2),'SaS output'!$A$3:$T$40001,MATCH(J$3,'SaS output'!$A$2:$T$2,0),FALSE),"")</f>
        <v/>
      </c>
      <c r="K50" s="35" t="str">
        <f>IFERROR(VLOOKUP(CONCATENATE($B50,"_",K$2),'SaS output'!$A$3:$T$40001,MATCH(K$3,'SaS output'!$A$2:$T$2,0),FALSE),"")</f>
        <v/>
      </c>
      <c r="L50" s="36" t="str">
        <f>IFERROR(VLOOKUP(CONCATENATE($B50,"_",L$2),'SaS output'!$A$3:$T$40001,MATCH(L$3,'SaS output'!$A$2:$T$2,0),FALSE),"")</f>
        <v/>
      </c>
      <c r="M50" s="37" t="str">
        <f>IFERROR(VLOOKUP(CONCATENATE($B50,"_",M$2),'SaS output'!$A$3:$T$40001,MATCH(M$3,'SaS output'!$A$2:$T$2,0),FALSE),"")</f>
        <v/>
      </c>
      <c r="N50" s="17" t="str">
        <f>IFERROR(VLOOKUP(CONCATENATE($B50,"_",N$2),'SaS output'!$A$3:$T$40001,MATCH(N$3,'SaS output'!$A$2:$T$2,0),FALSE),"")</f>
        <v/>
      </c>
      <c r="O50" s="35" t="str">
        <f>IFERROR(VLOOKUP(CONCATENATE($B50,"_",O$2),'SaS output'!$A$3:$T$40001,MATCH(O$3,'SaS output'!$A$2:$T$2,0),FALSE),"")</f>
        <v/>
      </c>
      <c r="P50" s="35" t="str">
        <f>IFERROR(VLOOKUP(CONCATENATE($B50,"_",P$2),'SaS output'!$A$3:$T$40001,MATCH(P$3,'SaS output'!$A$2:$T$2,0),FALSE),"")</f>
        <v/>
      </c>
      <c r="Q50" s="36" t="str">
        <f>IFERROR(VLOOKUP(CONCATENATE($B50,"_",Q$2),'SaS output'!$A$3:$T$40001,MATCH(Q$3,'SaS output'!$A$2:$T$2,0),FALSE),"")</f>
        <v/>
      </c>
      <c r="R50" s="37" t="str">
        <f>IFERROR(VLOOKUP(CONCATENATE($B50,"_",R$2),'SaS output'!$A$3:$T$40001,MATCH(R$3,'SaS output'!$A$2:$T$2,0),FALSE),"")</f>
        <v/>
      </c>
      <c r="S50" s="17" t="str">
        <f>IFERROR(VLOOKUP(CONCATENATE($B50,"_",S$2),'SaS output'!$A$3:$T$40001,MATCH(S$3,'SaS output'!$A$2:$T$2,0),FALSE),"")</f>
        <v/>
      </c>
      <c r="T50" s="35" t="str">
        <f>IFERROR(VLOOKUP(CONCATENATE($B50,"_",T$2),'SaS output'!$A$3:$T$40001,MATCH(T$3,'SaS output'!$A$2:$T$2,0),FALSE),"")</f>
        <v/>
      </c>
      <c r="U50" s="35" t="str">
        <f>IFERROR(VLOOKUP(CONCATENATE($B50,"_",U$2),'SaS output'!$A$3:$T$40001,MATCH(U$3,'SaS output'!$A$2:$T$2,0),FALSE),"")</f>
        <v/>
      </c>
      <c r="V50" s="36" t="str">
        <f>IFERROR(VLOOKUP(CONCATENATE($B50,"_",V$2),'SaS output'!$A$3:$T$40001,MATCH(V$3,'SaS output'!$A$2:$T$2,0),FALSE),"")</f>
        <v/>
      </c>
      <c r="W50" s="37" t="str">
        <f>IFERROR(VLOOKUP(CONCATENATE($B50,"_",W$2),'SaS output'!$A$3:$T$40001,MATCH(W$3,'SaS output'!$A$2:$T$2,0),FALSE),"")</f>
        <v/>
      </c>
      <c r="X50" s="17" t="str">
        <f>IFERROR(VLOOKUP(CONCATENATE($B50,"_",X$2),'SaS output'!$A$3:$T$40001,MATCH(X$3,'SaS output'!$A$2:$T$2,0),FALSE),"")</f>
        <v/>
      </c>
      <c r="Y50" s="35" t="str">
        <f>IFERROR(VLOOKUP(CONCATENATE($B50,"_",Y$2),'SaS output'!$A$3:$T$40001,MATCH(Y$3,'SaS output'!$A$2:$T$2,0),FALSE),"")</f>
        <v/>
      </c>
      <c r="Z50" s="35" t="str">
        <f>IFERROR(VLOOKUP(CONCATENATE($B50,"_",Z$2),'SaS output'!$A$3:$T$40001,MATCH(Z$3,'SaS output'!$A$2:$T$2,0),FALSE),"")</f>
        <v/>
      </c>
      <c r="AA50" s="36" t="str">
        <f>IFERROR(VLOOKUP(CONCATENATE($B50,"_",AA$2),'SaS output'!$A$3:$T$40001,MATCH(AA$3,'SaS output'!$A$2:$T$2,0),FALSE),"")</f>
        <v/>
      </c>
      <c r="AB50" s="37" t="str">
        <f>IFERROR(VLOOKUP(CONCATENATE($B50,"_",AB$2),'SaS output'!$A$3:$T$40001,MATCH(AB$3,'SaS output'!$A$2:$T$2,0),FALSE),"")</f>
        <v/>
      </c>
      <c r="AF50" s="44"/>
      <c r="AG50" s="44"/>
      <c r="AH50" s="44"/>
      <c r="AI50" s="44"/>
    </row>
    <row r="51" spans="2:35" ht="15.75" customHeight="1" thickBot="1">
      <c r="B51" s="9" t="str">
        <f t="shared" si="0"/>
        <v>2018_12_CY_110</v>
      </c>
      <c r="C51" s="9" t="s">
        <v>35</v>
      </c>
      <c r="D51" s="9" t="s">
        <v>28</v>
      </c>
      <c r="G51" s="47"/>
      <c r="H51" s="19" t="s">
        <v>98</v>
      </c>
      <c r="I51" s="20" t="str">
        <f>IFERROR(VLOOKUP(CONCATENATE($B51,"_",I$2),'SaS output'!$A$3:$T$40001,MATCH(I$3,'SaS output'!$A$2:$T$2,0),FALSE),"")</f>
        <v/>
      </c>
      <c r="J51" s="39" t="str">
        <f>IFERROR(VLOOKUP(CONCATENATE($B51,"_",J$2),'SaS output'!$A$3:$T$40001,MATCH(J$3,'SaS output'!$A$2:$T$2,0),FALSE),"")</f>
        <v/>
      </c>
      <c r="K51" s="39" t="str">
        <f>IFERROR(VLOOKUP(CONCATENATE($B51,"_",K$2),'SaS output'!$A$3:$T$40001,MATCH(K$3,'SaS output'!$A$2:$T$2,0),FALSE),"")</f>
        <v/>
      </c>
      <c r="L51" s="40" t="str">
        <f>IFERROR(VLOOKUP(CONCATENATE($B51,"_",L$2),'SaS output'!$A$3:$T$40001,MATCH(L$3,'SaS output'!$A$2:$T$2,0),FALSE),"")</f>
        <v/>
      </c>
      <c r="M51" s="41" t="str">
        <f>IFERROR(VLOOKUP(CONCATENATE($B51,"_",M$2),'SaS output'!$A$3:$T$40001,MATCH(M$3,'SaS output'!$A$2:$T$2,0),FALSE),"")</f>
        <v/>
      </c>
      <c r="N51" s="20" t="str">
        <f>IFERROR(VLOOKUP(CONCATENATE($B51,"_",N$2),'SaS output'!$A$3:$T$40001,MATCH(N$3,'SaS output'!$A$2:$T$2,0),FALSE),"")</f>
        <v/>
      </c>
      <c r="O51" s="39" t="str">
        <f>IFERROR(VLOOKUP(CONCATENATE($B51,"_",O$2),'SaS output'!$A$3:$T$40001,MATCH(O$3,'SaS output'!$A$2:$T$2,0),FALSE),"")</f>
        <v/>
      </c>
      <c r="P51" s="39" t="str">
        <f>IFERROR(VLOOKUP(CONCATENATE($B51,"_",P$2),'SaS output'!$A$3:$T$40001,MATCH(P$3,'SaS output'!$A$2:$T$2,0),FALSE),"")</f>
        <v/>
      </c>
      <c r="Q51" s="40" t="str">
        <f>IFERROR(VLOOKUP(CONCATENATE($B51,"_",Q$2),'SaS output'!$A$3:$T$40001,MATCH(Q$3,'SaS output'!$A$2:$T$2,0),FALSE),"")</f>
        <v/>
      </c>
      <c r="R51" s="41" t="str">
        <f>IFERROR(VLOOKUP(CONCATENATE($B51,"_",R$2),'SaS output'!$A$3:$T$40001,MATCH(R$3,'SaS output'!$A$2:$T$2,0),FALSE),"")</f>
        <v/>
      </c>
      <c r="S51" s="20" t="str">
        <f>IFERROR(VLOOKUP(CONCATENATE($B51,"_",S$2),'SaS output'!$A$3:$T$40001,MATCH(S$3,'SaS output'!$A$2:$T$2,0),FALSE),"")</f>
        <v/>
      </c>
      <c r="T51" s="39" t="str">
        <f>IFERROR(VLOOKUP(CONCATENATE($B51,"_",T$2),'SaS output'!$A$3:$T$40001,MATCH(T$3,'SaS output'!$A$2:$T$2,0),FALSE),"")</f>
        <v/>
      </c>
      <c r="U51" s="39" t="str">
        <f>IFERROR(VLOOKUP(CONCATENATE($B51,"_",U$2),'SaS output'!$A$3:$T$40001,MATCH(U$3,'SaS output'!$A$2:$T$2,0),FALSE),"")</f>
        <v/>
      </c>
      <c r="V51" s="40" t="str">
        <f>IFERROR(VLOOKUP(CONCATENATE($B51,"_",V$2),'SaS output'!$A$3:$T$40001,MATCH(V$3,'SaS output'!$A$2:$T$2,0),FALSE),"")</f>
        <v/>
      </c>
      <c r="W51" s="41" t="str">
        <f>IFERROR(VLOOKUP(CONCATENATE($B51,"_",W$2),'SaS output'!$A$3:$T$40001,MATCH(W$3,'SaS output'!$A$2:$T$2,0),FALSE),"")</f>
        <v/>
      </c>
      <c r="X51" s="20" t="str">
        <f>IFERROR(VLOOKUP(CONCATENATE($B51,"_",X$2),'SaS output'!$A$3:$T$40001,MATCH(X$3,'SaS output'!$A$2:$T$2,0),FALSE),"")</f>
        <v/>
      </c>
      <c r="Y51" s="39" t="str">
        <f>IFERROR(VLOOKUP(CONCATENATE($B51,"_",Y$2),'SaS output'!$A$3:$T$40001,MATCH(Y$3,'SaS output'!$A$2:$T$2,0),FALSE),"")</f>
        <v/>
      </c>
      <c r="Z51" s="39" t="str">
        <f>IFERROR(VLOOKUP(CONCATENATE($B51,"_",Z$2),'SaS output'!$A$3:$T$40001,MATCH(Z$3,'SaS output'!$A$2:$T$2,0),FALSE),"")</f>
        <v/>
      </c>
      <c r="AA51" s="40" t="str">
        <f>IFERROR(VLOOKUP(CONCATENATE($B51,"_",AA$2),'SaS output'!$A$3:$T$40001,MATCH(AA$3,'SaS output'!$A$2:$T$2,0),FALSE),"")</f>
        <v/>
      </c>
      <c r="AB51" s="41" t="str">
        <f>IFERROR(VLOOKUP(CONCATENATE($B51,"_",AB$2),'SaS output'!$A$3:$T$40001,MATCH(AB$3,'SaS output'!$A$2:$T$2,0),FALSE),"")</f>
        <v/>
      </c>
      <c r="AF51" s="44"/>
      <c r="AG51" s="44"/>
      <c r="AH51" s="44"/>
      <c r="AI51" s="44"/>
    </row>
    <row r="52" spans="2:35" ht="15.75" customHeight="1">
      <c r="B52" s="9" t="str">
        <f t="shared" si="0"/>
        <v>2018_12_CZ_030</v>
      </c>
      <c r="C52" s="9" t="s">
        <v>37</v>
      </c>
      <c r="D52" s="9" t="s">
        <v>20</v>
      </c>
      <c r="G52" s="45"/>
      <c r="H52" s="13" t="s">
        <v>19</v>
      </c>
      <c r="I52" s="14" t="str">
        <f>IFERROR(VLOOKUP(CONCATENATE($B52,"_",I$2),'SaS output'!$A$3:$T$40001,MATCH(I$3,'SaS output'!$A$2:$T$2,0),FALSE),"")</f>
        <v/>
      </c>
      <c r="J52" s="15" t="str">
        <f>IFERROR(VLOOKUP(CONCATENATE($B52,"_",J$2),'SaS output'!$A$3:$T$40001,MATCH(J$3,'SaS output'!$A$2:$T$2,0),FALSE),"")</f>
        <v/>
      </c>
      <c r="K52" s="15" t="str">
        <f>IFERROR(VLOOKUP(CONCATENATE($B52,"_",K$2),'SaS output'!$A$3:$T$40001,MATCH(K$3,'SaS output'!$A$2:$T$2,0),FALSE),"")</f>
        <v/>
      </c>
      <c r="L52" s="33" t="str">
        <f>IFERROR(VLOOKUP(CONCATENATE($B52,"_",L$2),'SaS output'!$A$3:$T$40001,MATCH(L$3,'SaS output'!$A$2:$T$2,0),FALSE),"")</f>
        <v/>
      </c>
      <c r="M52" s="34" t="str">
        <f>IFERROR(VLOOKUP(CONCATENATE($B52,"_",M$2),'SaS output'!$A$3:$T$40001,MATCH(M$3,'SaS output'!$A$2:$T$2,0),FALSE),"")</f>
        <v/>
      </c>
      <c r="N52" s="14" t="str">
        <f>IFERROR(VLOOKUP(CONCATENATE($B52,"_",N$2),'SaS output'!$A$3:$T$40001,MATCH(N$3,'SaS output'!$A$2:$T$2,0),FALSE),"")</f>
        <v/>
      </c>
      <c r="O52" s="15" t="str">
        <f>IFERROR(VLOOKUP(CONCATENATE($B52,"_",O$2),'SaS output'!$A$3:$T$40001,MATCH(O$3,'SaS output'!$A$2:$T$2,0),FALSE),"")</f>
        <v/>
      </c>
      <c r="P52" s="15" t="str">
        <f>IFERROR(VLOOKUP(CONCATENATE($B52,"_",P$2),'SaS output'!$A$3:$T$40001,MATCH(P$3,'SaS output'!$A$2:$T$2,0),FALSE),"")</f>
        <v/>
      </c>
      <c r="Q52" s="33" t="str">
        <f>IFERROR(VLOOKUP(CONCATENATE($B52,"_",Q$2),'SaS output'!$A$3:$T$40001,MATCH(Q$3,'SaS output'!$A$2:$T$2,0),FALSE),"")</f>
        <v/>
      </c>
      <c r="R52" s="34" t="str">
        <f>IFERROR(VLOOKUP(CONCATENATE($B52,"_",R$2),'SaS output'!$A$3:$T$40001,MATCH(R$3,'SaS output'!$A$2:$T$2,0),FALSE),"")</f>
        <v/>
      </c>
      <c r="S52" s="14" t="str">
        <f>IFERROR(VLOOKUP(CONCATENATE($B52,"_",S$2),'SaS output'!$A$3:$T$40001,MATCH(S$3,'SaS output'!$A$2:$T$2,0),FALSE),"")</f>
        <v/>
      </c>
      <c r="T52" s="15" t="str">
        <f>IFERROR(VLOOKUP(CONCATENATE($B52,"_",T$2),'SaS output'!$A$3:$T$40001,MATCH(T$3,'SaS output'!$A$2:$T$2,0),FALSE),"")</f>
        <v/>
      </c>
      <c r="U52" s="15" t="str">
        <f>IFERROR(VLOOKUP(CONCATENATE($B52,"_",U$2),'SaS output'!$A$3:$T$40001,MATCH(U$3,'SaS output'!$A$2:$T$2,0),FALSE),"")</f>
        <v/>
      </c>
      <c r="V52" s="33" t="str">
        <f>IFERROR(VLOOKUP(CONCATENATE($B52,"_",V$2),'SaS output'!$A$3:$T$40001,MATCH(V$3,'SaS output'!$A$2:$T$2,0),FALSE),"")</f>
        <v/>
      </c>
      <c r="W52" s="34" t="str">
        <f>IFERROR(VLOOKUP(CONCATENATE($B52,"_",W$2),'SaS output'!$A$3:$T$40001,MATCH(W$3,'SaS output'!$A$2:$T$2,0),FALSE),"")</f>
        <v/>
      </c>
      <c r="X52" s="14" t="str">
        <f>IFERROR(VLOOKUP(CONCATENATE($B52,"_",X$2),'SaS output'!$A$3:$T$40001,MATCH(X$3,'SaS output'!$A$2:$T$2,0),FALSE),"")</f>
        <v/>
      </c>
      <c r="Y52" s="15" t="str">
        <f>IFERROR(VLOOKUP(CONCATENATE($B52,"_",Y$2),'SaS output'!$A$3:$T$40001,MATCH(Y$3,'SaS output'!$A$2:$T$2,0),FALSE),"")</f>
        <v/>
      </c>
      <c r="Z52" s="15" t="str">
        <f>IFERROR(VLOOKUP(CONCATENATE($B52,"_",Z$2),'SaS output'!$A$3:$T$40001,MATCH(Z$3,'SaS output'!$A$2:$T$2,0),FALSE),"")</f>
        <v/>
      </c>
      <c r="AA52" s="33" t="str">
        <f>IFERROR(VLOOKUP(CONCATENATE($B52,"_",AA$2),'SaS output'!$A$3:$T$40001,MATCH(AA$3,'SaS output'!$A$2:$T$2,0),FALSE),"")</f>
        <v/>
      </c>
      <c r="AB52" s="34" t="str">
        <f>IFERROR(VLOOKUP(CONCATENATE($B52,"_",AB$2),'SaS output'!$A$3:$T$40001,MATCH(AB$3,'SaS output'!$A$2:$T$2,0),FALSE),"")</f>
        <v/>
      </c>
      <c r="AF52" s="44"/>
      <c r="AG52" s="44"/>
      <c r="AH52" s="44"/>
      <c r="AI52" s="44"/>
    </row>
    <row r="53" spans="2:35" ht="15.75" customHeight="1">
      <c r="B53" s="9" t="str">
        <f t="shared" si="0"/>
        <v>2018_12_CZ_040</v>
      </c>
      <c r="C53" s="9" t="s">
        <v>37</v>
      </c>
      <c r="D53" s="9" t="s">
        <v>22</v>
      </c>
      <c r="G53" s="46"/>
      <c r="H53" s="16" t="s">
        <v>95</v>
      </c>
      <c r="I53" s="17" t="str">
        <f>IFERROR(VLOOKUP(CONCATENATE($B53,"_",I$2),'SaS output'!$A$3:$T$40001,MATCH(I$3,'SaS output'!$A$2:$T$2,0),FALSE),"")</f>
        <v/>
      </c>
      <c r="J53" s="35" t="str">
        <f>IFERROR(VLOOKUP(CONCATENATE($B53,"_",J$2),'SaS output'!$A$3:$T$40001,MATCH(J$3,'SaS output'!$A$2:$T$2,0),FALSE),"")</f>
        <v/>
      </c>
      <c r="K53" s="35" t="str">
        <f>IFERROR(VLOOKUP(CONCATENATE($B53,"_",K$2),'SaS output'!$A$3:$T$40001,MATCH(K$3,'SaS output'!$A$2:$T$2,0),FALSE),"")</f>
        <v/>
      </c>
      <c r="L53" s="36" t="str">
        <f>IFERROR(VLOOKUP(CONCATENATE($B53,"_",L$2),'SaS output'!$A$3:$T$40001,MATCH(L$3,'SaS output'!$A$2:$T$2,0),FALSE),"")</f>
        <v/>
      </c>
      <c r="M53" s="37" t="str">
        <f>IFERROR(VLOOKUP(CONCATENATE($B53,"_",M$2),'SaS output'!$A$3:$T$40001,MATCH(M$3,'SaS output'!$A$2:$T$2,0),FALSE),"")</f>
        <v/>
      </c>
      <c r="N53" s="17" t="str">
        <f>IFERROR(VLOOKUP(CONCATENATE($B53,"_",N$2),'SaS output'!$A$3:$T$40001,MATCH(N$3,'SaS output'!$A$2:$T$2,0),FALSE),"")</f>
        <v/>
      </c>
      <c r="O53" s="35" t="str">
        <f>IFERROR(VLOOKUP(CONCATENATE($B53,"_",O$2),'SaS output'!$A$3:$T$40001,MATCH(O$3,'SaS output'!$A$2:$T$2,0),FALSE),"")</f>
        <v/>
      </c>
      <c r="P53" s="35" t="str">
        <f>IFERROR(VLOOKUP(CONCATENATE($B53,"_",P$2),'SaS output'!$A$3:$T$40001,MATCH(P$3,'SaS output'!$A$2:$T$2,0),FALSE),"")</f>
        <v/>
      </c>
      <c r="Q53" s="36" t="str">
        <f>IFERROR(VLOOKUP(CONCATENATE($B53,"_",Q$2),'SaS output'!$A$3:$T$40001,MATCH(Q$3,'SaS output'!$A$2:$T$2,0),FALSE),"")</f>
        <v/>
      </c>
      <c r="R53" s="37" t="str">
        <f>IFERROR(VLOOKUP(CONCATENATE($B53,"_",R$2),'SaS output'!$A$3:$T$40001,MATCH(R$3,'SaS output'!$A$2:$T$2,0),FALSE),"")</f>
        <v/>
      </c>
      <c r="S53" s="17" t="str">
        <f>IFERROR(VLOOKUP(CONCATENATE($B53,"_",S$2),'SaS output'!$A$3:$T$40001,MATCH(S$3,'SaS output'!$A$2:$T$2,0),FALSE),"")</f>
        <v/>
      </c>
      <c r="T53" s="35" t="str">
        <f>IFERROR(VLOOKUP(CONCATENATE($B53,"_",T$2),'SaS output'!$A$3:$T$40001,MATCH(T$3,'SaS output'!$A$2:$T$2,0),FALSE),"")</f>
        <v/>
      </c>
      <c r="U53" s="35" t="str">
        <f>IFERROR(VLOOKUP(CONCATENATE($B53,"_",U$2),'SaS output'!$A$3:$T$40001,MATCH(U$3,'SaS output'!$A$2:$T$2,0),FALSE),"")</f>
        <v/>
      </c>
      <c r="V53" s="36" t="str">
        <f>IFERROR(VLOOKUP(CONCATENATE($B53,"_",V$2),'SaS output'!$A$3:$T$40001,MATCH(V$3,'SaS output'!$A$2:$T$2,0),FALSE),"")</f>
        <v/>
      </c>
      <c r="W53" s="37" t="str">
        <f>IFERROR(VLOOKUP(CONCATENATE($B53,"_",W$2),'SaS output'!$A$3:$T$40001,MATCH(W$3,'SaS output'!$A$2:$T$2,0),FALSE),"")</f>
        <v/>
      </c>
      <c r="X53" s="17" t="str">
        <f>IFERROR(VLOOKUP(CONCATENATE($B53,"_",X$2),'SaS output'!$A$3:$T$40001,MATCH(X$3,'SaS output'!$A$2:$T$2,0),FALSE),"")</f>
        <v/>
      </c>
      <c r="Y53" s="35" t="str">
        <f>IFERROR(VLOOKUP(CONCATENATE($B53,"_",Y$2),'SaS output'!$A$3:$T$40001,MATCH(Y$3,'SaS output'!$A$2:$T$2,0),FALSE),"")</f>
        <v/>
      </c>
      <c r="Z53" s="35" t="str">
        <f>IFERROR(VLOOKUP(CONCATENATE($B53,"_",Z$2),'SaS output'!$A$3:$T$40001,MATCH(Z$3,'SaS output'!$A$2:$T$2,0),FALSE),"")</f>
        <v/>
      </c>
      <c r="AA53" s="36" t="str">
        <f>IFERROR(VLOOKUP(CONCATENATE($B53,"_",AA$2),'SaS output'!$A$3:$T$40001,MATCH(AA$3,'SaS output'!$A$2:$T$2,0),FALSE),"")</f>
        <v/>
      </c>
      <c r="AB53" s="37" t="str">
        <f>IFERROR(VLOOKUP(CONCATENATE($B53,"_",AB$2),'SaS output'!$A$3:$T$40001,MATCH(AB$3,'SaS output'!$A$2:$T$2,0),FALSE),"")</f>
        <v/>
      </c>
      <c r="AF53" s="44"/>
      <c r="AG53" s="44"/>
      <c r="AH53" s="44"/>
      <c r="AI53" s="44"/>
    </row>
    <row r="54" spans="2:35" ht="15.75" customHeight="1">
      <c r="B54" s="9" t="str">
        <f t="shared" si="0"/>
        <v>2018_12_CZ_050</v>
      </c>
      <c r="C54" s="9" t="s">
        <v>37</v>
      </c>
      <c r="D54" s="9" t="s">
        <v>23</v>
      </c>
      <c r="G54" s="46"/>
      <c r="H54" s="16" t="s">
        <v>94</v>
      </c>
      <c r="I54" s="17" t="str">
        <f>IFERROR(VLOOKUP(CONCATENATE($B54,"_",I$2),'SaS output'!$A$3:$T$40001,MATCH(I$3,'SaS output'!$A$2:$T$2,0),FALSE),"")</f>
        <v/>
      </c>
      <c r="J54" s="35" t="str">
        <f>IFERROR(VLOOKUP(CONCATENATE($B54,"_",J$2),'SaS output'!$A$3:$T$40001,MATCH(J$3,'SaS output'!$A$2:$T$2,0),FALSE),"")</f>
        <v/>
      </c>
      <c r="K54" s="35" t="str">
        <f>IFERROR(VLOOKUP(CONCATENATE($B54,"_",K$2),'SaS output'!$A$3:$T$40001,MATCH(K$3,'SaS output'!$A$2:$T$2,0),FALSE),"")</f>
        <v/>
      </c>
      <c r="L54" s="36" t="str">
        <f>IFERROR(VLOOKUP(CONCATENATE($B54,"_",L$2),'SaS output'!$A$3:$T$40001,MATCH(L$3,'SaS output'!$A$2:$T$2,0),FALSE),"")</f>
        <v/>
      </c>
      <c r="M54" s="37" t="str">
        <f>IFERROR(VLOOKUP(CONCATENATE($B54,"_",M$2),'SaS output'!$A$3:$T$40001,MATCH(M$3,'SaS output'!$A$2:$T$2,0),FALSE),"")</f>
        <v/>
      </c>
      <c r="N54" s="17" t="str">
        <f>IFERROR(VLOOKUP(CONCATENATE($B54,"_",N$2),'SaS output'!$A$3:$T$40001,MATCH(N$3,'SaS output'!$A$2:$T$2,0),FALSE),"")</f>
        <v/>
      </c>
      <c r="O54" s="35" t="str">
        <f>IFERROR(VLOOKUP(CONCATENATE($B54,"_",O$2),'SaS output'!$A$3:$T$40001,MATCH(O$3,'SaS output'!$A$2:$T$2,0),FALSE),"")</f>
        <v/>
      </c>
      <c r="P54" s="35" t="str">
        <f>IFERROR(VLOOKUP(CONCATENATE($B54,"_",P$2),'SaS output'!$A$3:$T$40001,MATCH(P$3,'SaS output'!$A$2:$T$2,0),FALSE),"")</f>
        <v/>
      </c>
      <c r="Q54" s="36" t="str">
        <f>IFERROR(VLOOKUP(CONCATENATE($B54,"_",Q$2),'SaS output'!$A$3:$T$40001,MATCH(Q$3,'SaS output'!$A$2:$T$2,0),FALSE),"")</f>
        <v/>
      </c>
      <c r="R54" s="37" t="str">
        <f>IFERROR(VLOOKUP(CONCATENATE($B54,"_",R$2),'SaS output'!$A$3:$T$40001,MATCH(R$3,'SaS output'!$A$2:$T$2,0),FALSE),"")</f>
        <v/>
      </c>
      <c r="S54" s="17" t="str">
        <f>IFERROR(VLOOKUP(CONCATENATE($B54,"_",S$2),'SaS output'!$A$3:$T$40001,MATCH(S$3,'SaS output'!$A$2:$T$2,0),FALSE),"")</f>
        <v/>
      </c>
      <c r="T54" s="35" t="str">
        <f>IFERROR(VLOOKUP(CONCATENATE($B54,"_",T$2),'SaS output'!$A$3:$T$40001,MATCH(T$3,'SaS output'!$A$2:$T$2,0),FALSE),"")</f>
        <v/>
      </c>
      <c r="U54" s="35" t="str">
        <f>IFERROR(VLOOKUP(CONCATENATE($B54,"_",U$2),'SaS output'!$A$3:$T$40001,MATCH(U$3,'SaS output'!$A$2:$T$2,0),FALSE),"")</f>
        <v/>
      </c>
      <c r="V54" s="36" t="str">
        <f>IFERROR(VLOOKUP(CONCATENATE($B54,"_",V$2),'SaS output'!$A$3:$T$40001,MATCH(V$3,'SaS output'!$A$2:$T$2,0),FALSE),"")</f>
        <v/>
      </c>
      <c r="W54" s="37" t="str">
        <f>IFERROR(VLOOKUP(CONCATENATE($B54,"_",W$2),'SaS output'!$A$3:$T$40001,MATCH(W$3,'SaS output'!$A$2:$T$2,0),FALSE),"")</f>
        <v/>
      </c>
      <c r="X54" s="17" t="str">
        <f>IFERROR(VLOOKUP(CONCATENATE($B54,"_",X$2),'SaS output'!$A$3:$T$40001,MATCH(X$3,'SaS output'!$A$2:$T$2,0),FALSE),"")</f>
        <v/>
      </c>
      <c r="Y54" s="35" t="str">
        <f>IFERROR(VLOOKUP(CONCATENATE($B54,"_",Y$2),'SaS output'!$A$3:$T$40001,MATCH(Y$3,'SaS output'!$A$2:$T$2,0),FALSE),"")</f>
        <v/>
      </c>
      <c r="Z54" s="35" t="str">
        <f>IFERROR(VLOOKUP(CONCATENATE($B54,"_",Z$2),'SaS output'!$A$3:$T$40001,MATCH(Z$3,'SaS output'!$A$2:$T$2,0),FALSE),"")</f>
        <v/>
      </c>
      <c r="AA54" s="36" t="str">
        <f>IFERROR(VLOOKUP(CONCATENATE($B54,"_",AA$2),'SaS output'!$A$3:$T$40001,MATCH(AA$3,'SaS output'!$A$2:$T$2,0),FALSE),"")</f>
        <v/>
      </c>
      <c r="AB54" s="37" t="str">
        <f>IFERROR(VLOOKUP(CONCATENATE($B54,"_",AB$2),'SaS output'!$A$3:$T$40001,MATCH(AB$3,'SaS output'!$A$2:$T$2,0),FALSE),"")</f>
        <v/>
      </c>
      <c r="AF54" s="44"/>
      <c r="AG54" s="44"/>
      <c r="AH54" s="44"/>
      <c r="AI54" s="44"/>
    </row>
    <row r="55" spans="2:35" ht="15.75" customHeight="1">
      <c r="B55" s="9" t="str">
        <f t="shared" si="0"/>
        <v>2018_12_CZ_060</v>
      </c>
      <c r="C55" s="9" t="s">
        <v>37</v>
      </c>
      <c r="D55" s="9" t="s">
        <v>25</v>
      </c>
      <c r="G55" s="31" t="str">
        <f>VLOOKUP(C55,'SaS output'!$D$3:$E$10001,2,0)</f>
        <v>Czech</v>
      </c>
      <c r="H55" s="18" t="s">
        <v>24</v>
      </c>
      <c r="I55" s="14" t="str">
        <f>IFERROR(VLOOKUP(CONCATENATE($B55,"_",I$2),'SaS output'!$A$3:$T$40001,MATCH(I$3,'SaS output'!$A$2:$T$2,0),FALSE),"")</f>
        <v/>
      </c>
      <c r="J55" s="15" t="str">
        <f>IFERROR(VLOOKUP(CONCATENATE($B55,"_",J$2),'SaS output'!$A$3:$T$40001,MATCH(J$3,'SaS output'!$A$2:$T$2,0),FALSE),"")</f>
        <v/>
      </c>
      <c r="K55" s="15" t="str">
        <f>IFERROR(VLOOKUP(CONCATENATE($B55,"_",K$2),'SaS output'!$A$3:$T$40001,MATCH(K$3,'SaS output'!$A$2:$T$2,0),FALSE),"")</f>
        <v/>
      </c>
      <c r="L55" s="38" t="str">
        <f>IFERROR(VLOOKUP(CONCATENATE($B55,"_",L$2),'SaS output'!$A$3:$T$40001,MATCH(L$3,'SaS output'!$A$2:$T$2,0),FALSE),"")</f>
        <v/>
      </c>
      <c r="M55" s="34" t="str">
        <f>IFERROR(VLOOKUP(CONCATENATE($B55,"_",M$2),'SaS output'!$A$3:$T$40001,MATCH(M$3,'SaS output'!$A$2:$T$2,0),FALSE),"")</f>
        <v/>
      </c>
      <c r="N55" s="14" t="str">
        <f>IFERROR(VLOOKUP(CONCATENATE($B55,"_",N$2),'SaS output'!$A$3:$T$40001,MATCH(N$3,'SaS output'!$A$2:$T$2,0),FALSE),"")</f>
        <v/>
      </c>
      <c r="O55" s="15" t="str">
        <f>IFERROR(VLOOKUP(CONCATENATE($B55,"_",O$2),'SaS output'!$A$3:$T$40001,MATCH(O$3,'SaS output'!$A$2:$T$2,0),FALSE),"")</f>
        <v/>
      </c>
      <c r="P55" s="15" t="str">
        <f>IFERROR(VLOOKUP(CONCATENATE($B55,"_",P$2),'SaS output'!$A$3:$T$40001,MATCH(P$3,'SaS output'!$A$2:$T$2,0),FALSE),"")</f>
        <v/>
      </c>
      <c r="Q55" s="38" t="str">
        <f>IFERROR(VLOOKUP(CONCATENATE($B55,"_",Q$2),'SaS output'!$A$3:$T$40001,MATCH(Q$3,'SaS output'!$A$2:$T$2,0),FALSE),"")</f>
        <v/>
      </c>
      <c r="R55" s="34" t="str">
        <f>IFERROR(VLOOKUP(CONCATENATE($B55,"_",R$2),'SaS output'!$A$3:$T$40001,MATCH(R$3,'SaS output'!$A$2:$T$2,0),FALSE),"")</f>
        <v/>
      </c>
      <c r="S55" s="14" t="str">
        <f>IFERROR(VLOOKUP(CONCATENATE($B55,"_",S$2),'SaS output'!$A$3:$T$40001,MATCH(S$3,'SaS output'!$A$2:$T$2,0),FALSE),"")</f>
        <v/>
      </c>
      <c r="T55" s="15" t="str">
        <f>IFERROR(VLOOKUP(CONCATENATE($B55,"_",T$2),'SaS output'!$A$3:$T$40001,MATCH(T$3,'SaS output'!$A$2:$T$2,0),FALSE),"")</f>
        <v/>
      </c>
      <c r="U55" s="15" t="str">
        <f>IFERROR(VLOOKUP(CONCATENATE($B55,"_",U$2),'SaS output'!$A$3:$T$40001,MATCH(U$3,'SaS output'!$A$2:$T$2,0),FALSE),"")</f>
        <v/>
      </c>
      <c r="V55" s="38" t="str">
        <f>IFERROR(VLOOKUP(CONCATENATE($B55,"_",V$2),'SaS output'!$A$3:$T$40001,MATCH(V$3,'SaS output'!$A$2:$T$2,0),FALSE),"")</f>
        <v/>
      </c>
      <c r="W55" s="34" t="str">
        <f>IFERROR(VLOOKUP(CONCATENATE($B55,"_",W$2),'SaS output'!$A$3:$T$40001,MATCH(W$3,'SaS output'!$A$2:$T$2,0),FALSE),"")</f>
        <v/>
      </c>
      <c r="X55" s="14" t="str">
        <f>IFERROR(VLOOKUP(CONCATENATE($B55,"_",X$2),'SaS output'!$A$3:$T$40001,MATCH(X$3,'SaS output'!$A$2:$T$2,0),FALSE),"")</f>
        <v/>
      </c>
      <c r="Y55" s="15" t="str">
        <f>IFERROR(VLOOKUP(CONCATENATE($B55,"_",Y$2),'SaS output'!$A$3:$T$40001,MATCH(Y$3,'SaS output'!$A$2:$T$2,0),FALSE),"")</f>
        <v/>
      </c>
      <c r="Z55" s="15" t="str">
        <f>IFERROR(VLOOKUP(CONCATENATE($B55,"_",Z$2),'SaS output'!$A$3:$T$40001,MATCH(Z$3,'SaS output'!$A$2:$T$2,0),FALSE),"")</f>
        <v/>
      </c>
      <c r="AA55" s="38" t="str">
        <f>IFERROR(VLOOKUP(CONCATENATE($B55,"_",AA$2),'SaS output'!$A$3:$T$40001,MATCH(AA$3,'SaS output'!$A$2:$T$2,0),FALSE),"")</f>
        <v/>
      </c>
      <c r="AB55" s="34" t="str">
        <f>IFERROR(VLOOKUP(CONCATENATE($B55,"_",AB$2),'SaS output'!$A$3:$T$40001,MATCH(AB$3,'SaS output'!$A$2:$T$2,0),FALSE),"")</f>
        <v/>
      </c>
      <c r="AF55" s="44"/>
      <c r="AG55" s="44"/>
      <c r="AH55" s="44"/>
      <c r="AI55" s="44"/>
    </row>
    <row r="56" spans="2:35" ht="15.75" customHeight="1">
      <c r="B56" s="9" t="str">
        <f t="shared" si="0"/>
        <v>2018_12_CZ_070</v>
      </c>
      <c r="C56" s="9" t="s">
        <v>37</v>
      </c>
      <c r="D56" s="9" t="s">
        <v>26</v>
      </c>
      <c r="G56" s="46"/>
      <c r="H56" s="16" t="s">
        <v>97</v>
      </c>
      <c r="I56" s="17" t="str">
        <f>IFERROR(VLOOKUP(CONCATENATE($B56,"_",I$2),'SaS output'!$A$3:$T$40001,MATCH(I$3,'SaS output'!$A$2:$T$2,0),FALSE),"")</f>
        <v/>
      </c>
      <c r="J56" s="35" t="str">
        <f>IFERROR(VLOOKUP(CONCATENATE($B56,"_",J$2),'SaS output'!$A$3:$T$40001,MATCH(J$3,'SaS output'!$A$2:$T$2,0),FALSE),"")</f>
        <v/>
      </c>
      <c r="K56" s="35" t="str">
        <f>IFERROR(VLOOKUP(CONCATENATE($B56,"_",K$2),'SaS output'!$A$3:$T$40001,MATCH(K$3,'SaS output'!$A$2:$T$2,0),FALSE),"")</f>
        <v/>
      </c>
      <c r="L56" s="36" t="str">
        <f>IFERROR(VLOOKUP(CONCATENATE($B56,"_",L$2),'SaS output'!$A$3:$T$40001,MATCH(L$3,'SaS output'!$A$2:$T$2,0),FALSE),"")</f>
        <v/>
      </c>
      <c r="M56" s="37" t="str">
        <f>IFERROR(VLOOKUP(CONCATENATE($B56,"_",M$2),'SaS output'!$A$3:$T$40001,MATCH(M$3,'SaS output'!$A$2:$T$2,0),FALSE),"")</f>
        <v/>
      </c>
      <c r="N56" s="17" t="str">
        <f>IFERROR(VLOOKUP(CONCATENATE($B56,"_",N$2),'SaS output'!$A$3:$T$40001,MATCH(N$3,'SaS output'!$A$2:$T$2,0),FALSE),"")</f>
        <v/>
      </c>
      <c r="O56" s="35" t="str">
        <f>IFERROR(VLOOKUP(CONCATENATE($B56,"_",O$2),'SaS output'!$A$3:$T$40001,MATCH(O$3,'SaS output'!$A$2:$T$2,0),FALSE),"")</f>
        <v/>
      </c>
      <c r="P56" s="35" t="str">
        <f>IFERROR(VLOOKUP(CONCATENATE($B56,"_",P$2),'SaS output'!$A$3:$T$40001,MATCH(P$3,'SaS output'!$A$2:$T$2,0),FALSE),"")</f>
        <v/>
      </c>
      <c r="Q56" s="36" t="str">
        <f>IFERROR(VLOOKUP(CONCATENATE($B56,"_",Q$2),'SaS output'!$A$3:$T$40001,MATCH(Q$3,'SaS output'!$A$2:$T$2,0),FALSE),"")</f>
        <v/>
      </c>
      <c r="R56" s="37" t="str">
        <f>IFERROR(VLOOKUP(CONCATENATE($B56,"_",R$2),'SaS output'!$A$3:$T$40001,MATCH(R$3,'SaS output'!$A$2:$T$2,0),FALSE),"")</f>
        <v/>
      </c>
      <c r="S56" s="17" t="str">
        <f>IFERROR(VLOOKUP(CONCATENATE($B56,"_",S$2),'SaS output'!$A$3:$T$40001,MATCH(S$3,'SaS output'!$A$2:$T$2,0),FALSE),"")</f>
        <v/>
      </c>
      <c r="T56" s="35" t="str">
        <f>IFERROR(VLOOKUP(CONCATENATE($B56,"_",T$2),'SaS output'!$A$3:$T$40001,MATCH(T$3,'SaS output'!$A$2:$T$2,0),FALSE),"")</f>
        <v/>
      </c>
      <c r="U56" s="35" t="str">
        <f>IFERROR(VLOOKUP(CONCATENATE($B56,"_",U$2),'SaS output'!$A$3:$T$40001,MATCH(U$3,'SaS output'!$A$2:$T$2,0),FALSE),"")</f>
        <v/>
      </c>
      <c r="V56" s="36" t="str">
        <f>IFERROR(VLOOKUP(CONCATENATE($B56,"_",V$2),'SaS output'!$A$3:$T$40001,MATCH(V$3,'SaS output'!$A$2:$T$2,0),FALSE),"")</f>
        <v/>
      </c>
      <c r="W56" s="37" t="str">
        <f>IFERROR(VLOOKUP(CONCATENATE($B56,"_",W$2),'SaS output'!$A$3:$T$40001,MATCH(W$3,'SaS output'!$A$2:$T$2,0),FALSE),"")</f>
        <v/>
      </c>
      <c r="X56" s="17" t="str">
        <f>IFERROR(VLOOKUP(CONCATENATE($B56,"_",X$2),'SaS output'!$A$3:$T$40001,MATCH(X$3,'SaS output'!$A$2:$T$2,0),FALSE),"")</f>
        <v/>
      </c>
      <c r="Y56" s="35" t="str">
        <f>IFERROR(VLOOKUP(CONCATENATE($B56,"_",Y$2),'SaS output'!$A$3:$T$40001,MATCH(Y$3,'SaS output'!$A$2:$T$2,0),FALSE),"")</f>
        <v/>
      </c>
      <c r="Z56" s="35" t="str">
        <f>IFERROR(VLOOKUP(CONCATENATE($B56,"_",Z$2),'SaS output'!$A$3:$T$40001,MATCH(Z$3,'SaS output'!$A$2:$T$2,0),FALSE),"")</f>
        <v/>
      </c>
      <c r="AA56" s="36" t="str">
        <f>IFERROR(VLOOKUP(CONCATENATE($B56,"_",AA$2),'SaS output'!$A$3:$T$40001,MATCH(AA$3,'SaS output'!$A$2:$T$2,0),FALSE),"")</f>
        <v/>
      </c>
      <c r="AB56" s="37" t="str">
        <f>IFERROR(VLOOKUP(CONCATENATE($B56,"_",AB$2),'SaS output'!$A$3:$T$40001,MATCH(AB$3,'SaS output'!$A$2:$T$2,0),FALSE),"")</f>
        <v/>
      </c>
      <c r="AF56" s="44"/>
      <c r="AG56" s="44"/>
      <c r="AH56" s="44"/>
      <c r="AI56" s="44"/>
    </row>
    <row r="57" spans="2:35" ht="15.75" customHeight="1">
      <c r="B57" s="9" t="str">
        <f t="shared" si="0"/>
        <v>2018_12_CZ_100</v>
      </c>
      <c r="C57" s="9" t="s">
        <v>37</v>
      </c>
      <c r="D57" s="9" t="s">
        <v>27</v>
      </c>
      <c r="G57" s="46"/>
      <c r="H57" s="16" t="s">
        <v>96</v>
      </c>
      <c r="I57" s="17" t="str">
        <f>IFERROR(VLOOKUP(CONCATENATE($B57,"_",I$2),'SaS output'!$A$3:$T$40001,MATCH(I$3,'SaS output'!$A$2:$T$2,0),FALSE),"")</f>
        <v/>
      </c>
      <c r="J57" s="35" t="str">
        <f>IFERROR(VLOOKUP(CONCATENATE($B57,"_",J$2),'SaS output'!$A$3:$T$40001,MATCH(J$3,'SaS output'!$A$2:$T$2,0),FALSE),"")</f>
        <v/>
      </c>
      <c r="K57" s="35" t="str">
        <f>IFERROR(VLOOKUP(CONCATENATE($B57,"_",K$2),'SaS output'!$A$3:$T$40001,MATCH(K$3,'SaS output'!$A$2:$T$2,0),FALSE),"")</f>
        <v/>
      </c>
      <c r="L57" s="36" t="str">
        <f>IFERROR(VLOOKUP(CONCATENATE($B57,"_",L$2),'SaS output'!$A$3:$T$40001,MATCH(L$3,'SaS output'!$A$2:$T$2,0),FALSE),"")</f>
        <v/>
      </c>
      <c r="M57" s="37" t="str">
        <f>IFERROR(VLOOKUP(CONCATENATE($B57,"_",M$2),'SaS output'!$A$3:$T$40001,MATCH(M$3,'SaS output'!$A$2:$T$2,0),FALSE),"")</f>
        <v/>
      </c>
      <c r="N57" s="17" t="str">
        <f>IFERROR(VLOOKUP(CONCATENATE($B57,"_",N$2),'SaS output'!$A$3:$T$40001,MATCH(N$3,'SaS output'!$A$2:$T$2,0),FALSE),"")</f>
        <v/>
      </c>
      <c r="O57" s="35" t="str">
        <f>IFERROR(VLOOKUP(CONCATENATE($B57,"_",O$2),'SaS output'!$A$3:$T$40001,MATCH(O$3,'SaS output'!$A$2:$T$2,0),FALSE),"")</f>
        <v/>
      </c>
      <c r="P57" s="35" t="str">
        <f>IFERROR(VLOOKUP(CONCATENATE($B57,"_",P$2),'SaS output'!$A$3:$T$40001,MATCH(P$3,'SaS output'!$A$2:$T$2,0),FALSE),"")</f>
        <v/>
      </c>
      <c r="Q57" s="36" t="str">
        <f>IFERROR(VLOOKUP(CONCATENATE($B57,"_",Q$2),'SaS output'!$A$3:$T$40001,MATCH(Q$3,'SaS output'!$A$2:$T$2,0),FALSE),"")</f>
        <v/>
      </c>
      <c r="R57" s="37" t="str">
        <f>IFERROR(VLOOKUP(CONCATENATE($B57,"_",R$2),'SaS output'!$A$3:$T$40001,MATCH(R$3,'SaS output'!$A$2:$T$2,0),FALSE),"")</f>
        <v/>
      </c>
      <c r="S57" s="17" t="str">
        <f>IFERROR(VLOOKUP(CONCATENATE($B57,"_",S$2),'SaS output'!$A$3:$T$40001,MATCH(S$3,'SaS output'!$A$2:$T$2,0),FALSE),"")</f>
        <v/>
      </c>
      <c r="T57" s="35" t="str">
        <f>IFERROR(VLOOKUP(CONCATENATE($B57,"_",T$2),'SaS output'!$A$3:$T$40001,MATCH(T$3,'SaS output'!$A$2:$T$2,0),FALSE),"")</f>
        <v/>
      </c>
      <c r="U57" s="35" t="str">
        <f>IFERROR(VLOOKUP(CONCATENATE($B57,"_",U$2),'SaS output'!$A$3:$T$40001,MATCH(U$3,'SaS output'!$A$2:$T$2,0),FALSE),"")</f>
        <v/>
      </c>
      <c r="V57" s="36" t="str">
        <f>IFERROR(VLOOKUP(CONCATENATE($B57,"_",V$2),'SaS output'!$A$3:$T$40001,MATCH(V$3,'SaS output'!$A$2:$T$2,0),FALSE),"")</f>
        <v/>
      </c>
      <c r="W57" s="37" t="str">
        <f>IFERROR(VLOOKUP(CONCATENATE($B57,"_",W$2),'SaS output'!$A$3:$T$40001,MATCH(W$3,'SaS output'!$A$2:$T$2,0),FALSE),"")</f>
        <v/>
      </c>
      <c r="X57" s="17" t="str">
        <f>IFERROR(VLOOKUP(CONCATENATE($B57,"_",X$2),'SaS output'!$A$3:$T$40001,MATCH(X$3,'SaS output'!$A$2:$T$2,0),FALSE),"")</f>
        <v/>
      </c>
      <c r="Y57" s="35" t="str">
        <f>IFERROR(VLOOKUP(CONCATENATE($B57,"_",Y$2),'SaS output'!$A$3:$T$40001,MATCH(Y$3,'SaS output'!$A$2:$T$2,0),FALSE),"")</f>
        <v/>
      </c>
      <c r="Z57" s="35" t="str">
        <f>IFERROR(VLOOKUP(CONCATENATE($B57,"_",Z$2),'SaS output'!$A$3:$T$40001,MATCH(Z$3,'SaS output'!$A$2:$T$2,0),FALSE),"")</f>
        <v/>
      </c>
      <c r="AA57" s="36" t="str">
        <f>IFERROR(VLOOKUP(CONCATENATE($B57,"_",AA$2),'SaS output'!$A$3:$T$40001,MATCH(AA$3,'SaS output'!$A$2:$T$2,0),FALSE),"")</f>
        <v/>
      </c>
      <c r="AB57" s="37" t="str">
        <f>IFERROR(VLOOKUP(CONCATENATE($B57,"_",AB$2),'SaS output'!$A$3:$T$40001,MATCH(AB$3,'SaS output'!$A$2:$T$2,0),FALSE),"")</f>
        <v/>
      </c>
      <c r="AF57" s="44"/>
      <c r="AG57" s="44"/>
      <c r="AH57" s="44"/>
      <c r="AI57" s="44"/>
    </row>
    <row r="58" spans="2:35" ht="15.75" customHeight="1" thickBot="1">
      <c r="B58" s="9" t="str">
        <f t="shared" si="0"/>
        <v>2018_12_CZ_110</v>
      </c>
      <c r="C58" s="9" t="s">
        <v>37</v>
      </c>
      <c r="D58" s="9" t="s">
        <v>28</v>
      </c>
      <c r="G58" s="47"/>
      <c r="H58" s="19" t="s">
        <v>98</v>
      </c>
      <c r="I58" s="20" t="str">
        <f>IFERROR(VLOOKUP(CONCATENATE($B58,"_",I$2),'SaS output'!$A$3:$T$40001,MATCH(I$3,'SaS output'!$A$2:$T$2,0),FALSE),"")</f>
        <v/>
      </c>
      <c r="J58" s="39" t="str">
        <f>IFERROR(VLOOKUP(CONCATENATE($B58,"_",J$2),'SaS output'!$A$3:$T$40001,MATCH(J$3,'SaS output'!$A$2:$T$2,0),FALSE),"")</f>
        <v/>
      </c>
      <c r="K58" s="39" t="str">
        <f>IFERROR(VLOOKUP(CONCATENATE($B58,"_",K$2),'SaS output'!$A$3:$T$40001,MATCH(K$3,'SaS output'!$A$2:$T$2,0),FALSE),"")</f>
        <v/>
      </c>
      <c r="L58" s="40" t="str">
        <f>IFERROR(VLOOKUP(CONCATENATE($B58,"_",L$2),'SaS output'!$A$3:$T$40001,MATCH(L$3,'SaS output'!$A$2:$T$2,0),FALSE),"")</f>
        <v/>
      </c>
      <c r="M58" s="41" t="str">
        <f>IFERROR(VLOOKUP(CONCATENATE($B58,"_",M$2),'SaS output'!$A$3:$T$40001,MATCH(M$3,'SaS output'!$A$2:$T$2,0),FALSE),"")</f>
        <v/>
      </c>
      <c r="N58" s="20" t="str">
        <f>IFERROR(VLOOKUP(CONCATENATE($B58,"_",N$2),'SaS output'!$A$3:$T$40001,MATCH(N$3,'SaS output'!$A$2:$T$2,0),FALSE),"")</f>
        <v/>
      </c>
      <c r="O58" s="39" t="str">
        <f>IFERROR(VLOOKUP(CONCATENATE($B58,"_",O$2),'SaS output'!$A$3:$T$40001,MATCH(O$3,'SaS output'!$A$2:$T$2,0),FALSE),"")</f>
        <v/>
      </c>
      <c r="P58" s="39" t="str">
        <f>IFERROR(VLOOKUP(CONCATENATE($B58,"_",P$2),'SaS output'!$A$3:$T$40001,MATCH(P$3,'SaS output'!$A$2:$T$2,0),FALSE),"")</f>
        <v/>
      </c>
      <c r="Q58" s="40" t="str">
        <f>IFERROR(VLOOKUP(CONCATENATE($B58,"_",Q$2),'SaS output'!$A$3:$T$40001,MATCH(Q$3,'SaS output'!$A$2:$T$2,0),FALSE),"")</f>
        <v/>
      </c>
      <c r="R58" s="41" t="str">
        <f>IFERROR(VLOOKUP(CONCATENATE($B58,"_",R$2),'SaS output'!$A$3:$T$40001,MATCH(R$3,'SaS output'!$A$2:$T$2,0),FALSE),"")</f>
        <v/>
      </c>
      <c r="S58" s="20" t="str">
        <f>IFERROR(VLOOKUP(CONCATENATE($B58,"_",S$2),'SaS output'!$A$3:$T$40001,MATCH(S$3,'SaS output'!$A$2:$T$2,0),FALSE),"")</f>
        <v/>
      </c>
      <c r="T58" s="39" t="str">
        <f>IFERROR(VLOOKUP(CONCATENATE($B58,"_",T$2),'SaS output'!$A$3:$T$40001,MATCH(T$3,'SaS output'!$A$2:$T$2,0),FALSE),"")</f>
        <v/>
      </c>
      <c r="U58" s="39" t="str">
        <f>IFERROR(VLOOKUP(CONCATENATE($B58,"_",U$2),'SaS output'!$A$3:$T$40001,MATCH(U$3,'SaS output'!$A$2:$T$2,0),FALSE),"")</f>
        <v/>
      </c>
      <c r="V58" s="40" t="str">
        <f>IFERROR(VLOOKUP(CONCATENATE($B58,"_",V$2),'SaS output'!$A$3:$T$40001,MATCH(V$3,'SaS output'!$A$2:$T$2,0),FALSE),"")</f>
        <v/>
      </c>
      <c r="W58" s="41" t="str">
        <f>IFERROR(VLOOKUP(CONCATENATE($B58,"_",W$2),'SaS output'!$A$3:$T$40001,MATCH(W$3,'SaS output'!$A$2:$T$2,0),FALSE),"")</f>
        <v/>
      </c>
      <c r="X58" s="20" t="str">
        <f>IFERROR(VLOOKUP(CONCATENATE($B58,"_",X$2),'SaS output'!$A$3:$T$40001,MATCH(X$3,'SaS output'!$A$2:$T$2,0),FALSE),"")</f>
        <v/>
      </c>
      <c r="Y58" s="39" t="str">
        <f>IFERROR(VLOOKUP(CONCATENATE($B58,"_",Y$2),'SaS output'!$A$3:$T$40001,MATCH(Y$3,'SaS output'!$A$2:$T$2,0),FALSE),"")</f>
        <v/>
      </c>
      <c r="Z58" s="39" t="str">
        <f>IFERROR(VLOOKUP(CONCATENATE($B58,"_",Z$2),'SaS output'!$A$3:$T$40001,MATCH(Z$3,'SaS output'!$A$2:$T$2,0),FALSE),"")</f>
        <v/>
      </c>
      <c r="AA58" s="40" t="str">
        <f>IFERROR(VLOOKUP(CONCATENATE($B58,"_",AA$2),'SaS output'!$A$3:$T$40001,MATCH(AA$3,'SaS output'!$A$2:$T$2,0),FALSE),"")</f>
        <v/>
      </c>
      <c r="AB58" s="41" t="str">
        <f>IFERROR(VLOOKUP(CONCATENATE($B58,"_",AB$2),'SaS output'!$A$3:$T$40001,MATCH(AB$3,'SaS output'!$A$2:$T$2,0),FALSE),"")</f>
        <v/>
      </c>
      <c r="AF58" s="44"/>
      <c r="AG58" s="44"/>
      <c r="AH58" s="44"/>
      <c r="AI58" s="44"/>
    </row>
    <row r="59" spans="2:35" ht="15.75" customHeight="1">
      <c r="B59" s="9" t="str">
        <f t="shared" si="0"/>
        <v>2018_12_DK_030</v>
      </c>
      <c r="C59" s="9" t="s">
        <v>41</v>
      </c>
      <c r="D59" s="9" t="s">
        <v>20</v>
      </c>
      <c r="G59" s="45"/>
      <c r="H59" s="13" t="s">
        <v>19</v>
      </c>
      <c r="I59" s="14" t="str">
        <f>IFERROR(VLOOKUP(CONCATENATE($B59,"_",I$2),'SaS output'!$A$3:$T$40001,MATCH(I$3,'SaS output'!$A$2:$T$2,0),FALSE),"")</f>
        <v/>
      </c>
      <c r="J59" s="15" t="str">
        <f>IFERROR(VLOOKUP(CONCATENATE($B59,"_",J$2),'SaS output'!$A$3:$T$40001,MATCH(J$3,'SaS output'!$A$2:$T$2,0),FALSE),"")</f>
        <v/>
      </c>
      <c r="K59" s="15" t="str">
        <f>IFERROR(VLOOKUP(CONCATENATE($B59,"_",K$2),'SaS output'!$A$3:$T$40001,MATCH(K$3,'SaS output'!$A$2:$T$2,0),FALSE),"")</f>
        <v/>
      </c>
      <c r="L59" s="33" t="str">
        <f>IFERROR(VLOOKUP(CONCATENATE($B59,"_",L$2),'SaS output'!$A$3:$T$40001,MATCH(L$3,'SaS output'!$A$2:$T$2,0),FALSE),"")</f>
        <v/>
      </c>
      <c r="M59" s="34" t="str">
        <f>IFERROR(VLOOKUP(CONCATENATE($B59,"_",M$2),'SaS output'!$A$3:$T$40001,MATCH(M$3,'SaS output'!$A$2:$T$2,0),FALSE),"")</f>
        <v/>
      </c>
      <c r="N59" s="14" t="str">
        <f>IFERROR(VLOOKUP(CONCATENATE($B59,"_",N$2),'SaS output'!$A$3:$T$40001,MATCH(N$3,'SaS output'!$A$2:$T$2,0),FALSE),"")</f>
        <v/>
      </c>
      <c r="O59" s="15" t="str">
        <f>IFERROR(VLOOKUP(CONCATENATE($B59,"_",O$2),'SaS output'!$A$3:$T$40001,MATCH(O$3,'SaS output'!$A$2:$T$2,0),FALSE),"")</f>
        <v/>
      </c>
      <c r="P59" s="15" t="str">
        <f>IFERROR(VLOOKUP(CONCATENATE($B59,"_",P$2),'SaS output'!$A$3:$T$40001,MATCH(P$3,'SaS output'!$A$2:$T$2,0),FALSE),"")</f>
        <v/>
      </c>
      <c r="Q59" s="33" t="str">
        <f>IFERROR(VLOOKUP(CONCATENATE($B59,"_",Q$2),'SaS output'!$A$3:$T$40001,MATCH(Q$3,'SaS output'!$A$2:$T$2,0),FALSE),"")</f>
        <v/>
      </c>
      <c r="R59" s="34" t="str">
        <f>IFERROR(VLOOKUP(CONCATENATE($B59,"_",R$2),'SaS output'!$A$3:$T$40001,MATCH(R$3,'SaS output'!$A$2:$T$2,0),FALSE),"")</f>
        <v/>
      </c>
      <c r="S59" s="14" t="str">
        <f>IFERROR(VLOOKUP(CONCATENATE($B59,"_",S$2),'SaS output'!$A$3:$T$40001,MATCH(S$3,'SaS output'!$A$2:$T$2,0),FALSE),"")</f>
        <v/>
      </c>
      <c r="T59" s="15" t="str">
        <f>IFERROR(VLOOKUP(CONCATENATE($B59,"_",T$2),'SaS output'!$A$3:$T$40001,MATCH(T$3,'SaS output'!$A$2:$T$2,0),FALSE),"")</f>
        <v/>
      </c>
      <c r="U59" s="15" t="str">
        <f>IFERROR(VLOOKUP(CONCATENATE($B59,"_",U$2),'SaS output'!$A$3:$T$40001,MATCH(U$3,'SaS output'!$A$2:$T$2,0),FALSE),"")</f>
        <v/>
      </c>
      <c r="V59" s="33" t="str">
        <f>IFERROR(VLOOKUP(CONCATENATE($B59,"_",V$2),'SaS output'!$A$3:$T$40001,MATCH(V$3,'SaS output'!$A$2:$T$2,0),FALSE),"")</f>
        <v/>
      </c>
      <c r="W59" s="34" t="str">
        <f>IFERROR(VLOOKUP(CONCATENATE($B59,"_",W$2),'SaS output'!$A$3:$T$40001,MATCH(W$3,'SaS output'!$A$2:$T$2,0),FALSE),"")</f>
        <v/>
      </c>
      <c r="X59" s="14" t="str">
        <f>IFERROR(VLOOKUP(CONCATENATE($B59,"_",X$2),'SaS output'!$A$3:$T$40001,MATCH(X$3,'SaS output'!$A$2:$T$2,0),FALSE),"")</f>
        <v/>
      </c>
      <c r="Y59" s="15" t="str">
        <f>IFERROR(VLOOKUP(CONCATENATE($B59,"_",Y$2),'SaS output'!$A$3:$T$40001,MATCH(Y$3,'SaS output'!$A$2:$T$2,0),FALSE),"")</f>
        <v/>
      </c>
      <c r="Z59" s="15" t="str">
        <f>IFERROR(VLOOKUP(CONCATENATE($B59,"_",Z$2),'SaS output'!$A$3:$T$40001,MATCH(Z$3,'SaS output'!$A$2:$T$2,0),FALSE),"")</f>
        <v/>
      </c>
      <c r="AA59" s="33" t="str">
        <f>IFERROR(VLOOKUP(CONCATENATE($B59,"_",AA$2),'SaS output'!$A$3:$T$40001,MATCH(AA$3,'SaS output'!$A$2:$T$2,0),FALSE),"")</f>
        <v/>
      </c>
      <c r="AB59" s="34" t="str">
        <f>IFERROR(VLOOKUP(CONCATENATE($B59,"_",AB$2),'SaS output'!$A$3:$T$40001,MATCH(AB$3,'SaS output'!$A$2:$T$2,0),FALSE),"")</f>
        <v/>
      </c>
      <c r="AF59" s="44"/>
      <c r="AG59" s="44"/>
      <c r="AH59" s="44"/>
      <c r="AI59" s="44"/>
    </row>
    <row r="60" spans="2:35" ht="15.75" customHeight="1">
      <c r="B60" s="9" t="str">
        <f t="shared" si="0"/>
        <v>2018_12_DK_040</v>
      </c>
      <c r="C60" s="9" t="s">
        <v>41</v>
      </c>
      <c r="D60" s="9" t="s">
        <v>22</v>
      </c>
      <c r="G60" s="46"/>
      <c r="H60" s="16" t="s">
        <v>95</v>
      </c>
      <c r="I60" s="17" t="str">
        <f>IFERROR(VLOOKUP(CONCATENATE($B60,"_",I$2),'SaS output'!$A$3:$T$40001,MATCH(I$3,'SaS output'!$A$2:$T$2,0),FALSE),"")</f>
        <v/>
      </c>
      <c r="J60" s="35" t="str">
        <f>IFERROR(VLOOKUP(CONCATENATE($B60,"_",J$2),'SaS output'!$A$3:$T$40001,MATCH(J$3,'SaS output'!$A$2:$T$2,0),FALSE),"")</f>
        <v/>
      </c>
      <c r="K60" s="35" t="str">
        <f>IFERROR(VLOOKUP(CONCATENATE($B60,"_",K$2),'SaS output'!$A$3:$T$40001,MATCH(K$3,'SaS output'!$A$2:$T$2,0),FALSE),"")</f>
        <v/>
      </c>
      <c r="L60" s="36" t="str">
        <f>IFERROR(VLOOKUP(CONCATENATE($B60,"_",L$2),'SaS output'!$A$3:$T$40001,MATCH(L$3,'SaS output'!$A$2:$T$2,0),FALSE),"")</f>
        <v/>
      </c>
      <c r="M60" s="37" t="str">
        <f>IFERROR(VLOOKUP(CONCATENATE($B60,"_",M$2),'SaS output'!$A$3:$T$40001,MATCH(M$3,'SaS output'!$A$2:$T$2,0),FALSE),"")</f>
        <v/>
      </c>
      <c r="N60" s="17" t="str">
        <f>IFERROR(VLOOKUP(CONCATENATE($B60,"_",N$2),'SaS output'!$A$3:$T$40001,MATCH(N$3,'SaS output'!$A$2:$T$2,0),FALSE),"")</f>
        <v/>
      </c>
      <c r="O60" s="35" t="str">
        <f>IFERROR(VLOOKUP(CONCATENATE($B60,"_",O$2),'SaS output'!$A$3:$T$40001,MATCH(O$3,'SaS output'!$A$2:$T$2,0),FALSE),"")</f>
        <v/>
      </c>
      <c r="P60" s="35" t="str">
        <f>IFERROR(VLOOKUP(CONCATENATE($B60,"_",P$2),'SaS output'!$A$3:$T$40001,MATCH(P$3,'SaS output'!$A$2:$T$2,0),FALSE),"")</f>
        <v/>
      </c>
      <c r="Q60" s="36" t="str">
        <f>IFERROR(VLOOKUP(CONCATENATE($B60,"_",Q$2),'SaS output'!$A$3:$T$40001,MATCH(Q$3,'SaS output'!$A$2:$T$2,0),FALSE),"")</f>
        <v/>
      </c>
      <c r="R60" s="37" t="str">
        <f>IFERROR(VLOOKUP(CONCATENATE($B60,"_",R$2),'SaS output'!$A$3:$T$40001,MATCH(R$3,'SaS output'!$A$2:$T$2,0),FALSE),"")</f>
        <v/>
      </c>
      <c r="S60" s="17" t="str">
        <f>IFERROR(VLOOKUP(CONCATENATE($B60,"_",S$2),'SaS output'!$A$3:$T$40001,MATCH(S$3,'SaS output'!$A$2:$T$2,0),FALSE),"")</f>
        <v/>
      </c>
      <c r="T60" s="35" t="str">
        <f>IFERROR(VLOOKUP(CONCATENATE($B60,"_",T$2),'SaS output'!$A$3:$T$40001,MATCH(T$3,'SaS output'!$A$2:$T$2,0),FALSE),"")</f>
        <v/>
      </c>
      <c r="U60" s="35" t="str">
        <f>IFERROR(VLOOKUP(CONCATENATE($B60,"_",U$2),'SaS output'!$A$3:$T$40001,MATCH(U$3,'SaS output'!$A$2:$T$2,0),FALSE),"")</f>
        <v/>
      </c>
      <c r="V60" s="36" t="str">
        <f>IFERROR(VLOOKUP(CONCATENATE($B60,"_",V$2),'SaS output'!$A$3:$T$40001,MATCH(V$3,'SaS output'!$A$2:$T$2,0),FALSE),"")</f>
        <v/>
      </c>
      <c r="W60" s="37" t="str">
        <f>IFERROR(VLOOKUP(CONCATENATE($B60,"_",W$2),'SaS output'!$A$3:$T$40001,MATCH(W$3,'SaS output'!$A$2:$T$2,0),FALSE),"")</f>
        <v/>
      </c>
      <c r="X60" s="17" t="str">
        <f>IFERROR(VLOOKUP(CONCATENATE($B60,"_",X$2),'SaS output'!$A$3:$T$40001,MATCH(X$3,'SaS output'!$A$2:$T$2,0),FALSE),"")</f>
        <v/>
      </c>
      <c r="Y60" s="35" t="str">
        <f>IFERROR(VLOOKUP(CONCATENATE($B60,"_",Y$2),'SaS output'!$A$3:$T$40001,MATCH(Y$3,'SaS output'!$A$2:$T$2,0),FALSE),"")</f>
        <v/>
      </c>
      <c r="Z60" s="35" t="str">
        <f>IFERROR(VLOOKUP(CONCATENATE($B60,"_",Z$2),'SaS output'!$A$3:$T$40001,MATCH(Z$3,'SaS output'!$A$2:$T$2,0),FALSE),"")</f>
        <v/>
      </c>
      <c r="AA60" s="36" t="str">
        <f>IFERROR(VLOOKUP(CONCATENATE($B60,"_",AA$2),'SaS output'!$A$3:$T$40001,MATCH(AA$3,'SaS output'!$A$2:$T$2,0),FALSE),"")</f>
        <v/>
      </c>
      <c r="AB60" s="37" t="str">
        <f>IFERROR(VLOOKUP(CONCATENATE($B60,"_",AB$2),'SaS output'!$A$3:$T$40001,MATCH(AB$3,'SaS output'!$A$2:$T$2,0),FALSE),"")</f>
        <v/>
      </c>
      <c r="AF60" s="44"/>
      <c r="AG60" s="44"/>
      <c r="AH60" s="44"/>
      <c r="AI60" s="44"/>
    </row>
    <row r="61" spans="2:35" ht="15.75" customHeight="1">
      <c r="B61" s="9" t="str">
        <f t="shared" si="0"/>
        <v>2018_12_DK_050</v>
      </c>
      <c r="C61" s="9" t="s">
        <v>41</v>
      </c>
      <c r="D61" s="9" t="s">
        <v>23</v>
      </c>
      <c r="G61" s="46"/>
      <c r="H61" s="16" t="s">
        <v>94</v>
      </c>
      <c r="I61" s="17" t="str">
        <f>IFERROR(VLOOKUP(CONCATENATE($B61,"_",I$2),'SaS output'!$A$3:$T$40001,MATCH(I$3,'SaS output'!$A$2:$T$2,0),FALSE),"")</f>
        <v/>
      </c>
      <c r="J61" s="35" t="str">
        <f>IFERROR(VLOOKUP(CONCATENATE($B61,"_",J$2),'SaS output'!$A$3:$T$40001,MATCH(J$3,'SaS output'!$A$2:$T$2,0),FALSE),"")</f>
        <v/>
      </c>
      <c r="K61" s="35" t="str">
        <f>IFERROR(VLOOKUP(CONCATENATE($B61,"_",K$2),'SaS output'!$A$3:$T$40001,MATCH(K$3,'SaS output'!$A$2:$T$2,0),FALSE),"")</f>
        <v/>
      </c>
      <c r="L61" s="36" t="str">
        <f>IFERROR(VLOOKUP(CONCATENATE($B61,"_",L$2),'SaS output'!$A$3:$T$40001,MATCH(L$3,'SaS output'!$A$2:$T$2,0),FALSE),"")</f>
        <v/>
      </c>
      <c r="M61" s="37" t="str">
        <f>IFERROR(VLOOKUP(CONCATENATE($B61,"_",M$2),'SaS output'!$A$3:$T$40001,MATCH(M$3,'SaS output'!$A$2:$T$2,0),FALSE),"")</f>
        <v/>
      </c>
      <c r="N61" s="17" t="str">
        <f>IFERROR(VLOOKUP(CONCATENATE($B61,"_",N$2),'SaS output'!$A$3:$T$40001,MATCH(N$3,'SaS output'!$A$2:$T$2,0),FALSE),"")</f>
        <v/>
      </c>
      <c r="O61" s="35" t="str">
        <f>IFERROR(VLOOKUP(CONCATENATE($B61,"_",O$2),'SaS output'!$A$3:$T$40001,MATCH(O$3,'SaS output'!$A$2:$T$2,0),FALSE),"")</f>
        <v/>
      </c>
      <c r="P61" s="35" t="str">
        <f>IFERROR(VLOOKUP(CONCATENATE($B61,"_",P$2),'SaS output'!$A$3:$T$40001,MATCH(P$3,'SaS output'!$A$2:$T$2,0),FALSE),"")</f>
        <v/>
      </c>
      <c r="Q61" s="36" t="str">
        <f>IFERROR(VLOOKUP(CONCATENATE($B61,"_",Q$2),'SaS output'!$A$3:$T$40001,MATCH(Q$3,'SaS output'!$A$2:$T$2,0),FALSE),"")</f>
        <v/>
      </c>
      <c r="R61" s="37" t="str">
        <f>IFERROR(VLOOKUP(CONCATENATE($B61,"_",R$2),'SaS output'!$A$3:$T$40001,MATCH(R$3,'SaS output'!$A$2:$T$2,0),FALSE),"")</f>
        <v/>
      </c>
      <c r="S61" s="17" t="str">
        <f>IFERROR(VLOOKUP(CONCATENATE($B61,"_",S$2),'SaS output'!$A$3:$T$40001,MATCH(S$3,'SaS output'!$A$2:$T$2,0),FALSE),"")</f>
        <v/>
      </c>
      <c r="T61" s="35" t="str">
        <f>IFERROR(VLOOKUP(CONCATENATE($B61,"_",T$2),'SaS output'!$A$3:$T$40001,MATCH(T$3,'SaS output'!$A$2:$T$2,0),FALSE),"")</f>
        <v/>
      </c>
      <c r="U61" s="35" t="str">
        <f>IFERROR(VLOOKUP(CONCATENATE($B61,"_",U$2),'SaS output'!$A$3:$T$40001,MATCH(U$3,'SaS output'!$A$2:$T$2,0),FALSE),"")</f>
        <v/>
      </c>
      <c r="V61" s="36" t="str">
        <f>IFERROR(VLOOKUP(CONCATENATE($B61,"_",V$2),'SaS output'!$A$3:$T$40001,MATCH(V$3,'SaS output'!$A$2:$T$2,0),FALSE),"")</f>
        <v/>
      </c>
      <c r="W61" s="37" t="str">
        <f>IFERROR(VLOOKUP(CONCATENATE($B61,"_",W$2),'SaS output'!$A$3:$T$40001,MATCH(W$3,'SaS output'!$A$2:$T$2,0),FALSE),"")</f>
        <v/>
      </c>
      <c r="X61" s="17" t="str">
        <f>IFERROR(VLOOKUP(CONCATENATE($B61,"_",X$2),'SaS output'!$A$3:$T$40001,MATCH(X$3,'SaS output'!$A$2:$T$2,0),FALSE),"")</f>
        <v/>
      </c>
      <c r="Y61" s="35" t="str">
        <f>IFERROR(VLOOKUP(CONCATENATE($B61,"_",Y$2),'SaS output'!$A$3:$T$40001,MATCH(Y$3,'SaS output'!$A$2:$T$2,0),FALSE),"")</f>
        <v/>
      </c>
      <c r="Z61" s="35" t="str">
        <f>IFERROR(VLOOKUP(CONCATENATE($B61,"_",Z$2),'SaS output'!$A$3:$T$40001,MATCH(Z$3,'SaS output'!$A$2:$T$2,0),FALSE),"")</f>
        <v/>
      </c>
      <c r="AA61" s="36" t="str">
        <f>IFERROR(VLOOKUP(CONCATENATE($B61,"_",AA$2),'SaS output'!$A$3:$T$40001,MATCH(AA$3,'SaS output'!$A$2:$T$2,0),FALSE),"")</f>
        <v/>
      </c>
      <c r="AB61" s="37" t="str">
        <f>IFERROR(VLOOKUP(CONCATENATE($B61,"_",AB$2),'SaS output'!$A$3:$T$40001,MATCH(AB$3,'SaS output'!$A$2:$T$2,0),FALSE),"")</f>
        <v/>
      </c>
      <c r="AF61" s="44"/>
      <c r="AG61" s="44"/>
      <c r="AH61" s="44"/>
      <c r="AI61" s="44"/>
    </row>
    <row r="62" spans="2:35" ht="15.75" customHeight="1">
      <c r="B62" s="9" t="str">
        <f t="shared" si="0"/>
        <v>2018_12_DK_060</v>
      </c>
      <c r="C62" s="9" t="s">
        <v>41</v>
      </c>
      <c r="D62" s="9" t="s">
        <v>25</v>
      </c>
      <c r="G62" s="31" t="str">
        <f>VLOOKUP(C62,'SaS output'!$D$3:$E$10001,2,0)</f>
        <v>Denmark</v>
      </c>
      <c r="H62" s="18" t="s">
        <v>24</v>
      </c>
      <c r="I62" s="14" t="str">
        <f>IFERROR(VLOOKUP(CONCATENATE($B62,"_",I$2),'SaS output'!$A$3:$T$40001,MATCH(I$3,'SaS output'!$A$2:$T$2,0),FALSE),"")</f>
        <v/>
      </c>
      <c r="J62" s="15" t="str">
        <f>IFERROR(VLOOKUP(CONCATENATE($B62,"_",J$2),'SaS output'!$A$3:$T$40001,MATCH(J$3,'SaS output'!$A$2:$T$2,0),FALSE),"")</f>
        <v/>
      </c>
      <c r="K62" s="15" t="str">
        <f>IFERROR(VLOOKUP(CONCATENATE($B62,"_",K$2),'SaS output'!$A$3:$T$40001,MATCH(K$3,'SaS output'!$A$2:$T$2,0),FALSE),"")</f>
        <v/>
      </c>
      <c r="L62" s="38" t="str">
        <f>IFERROR(VLOOKUP(CONCATENATE($B62,"_",L$2),'SaS output'!$A$3:$T$40001,MATCH(L$3,'SaS output'!$A$2:$T$2,0),FALSE),"")</f>
        <v/>
      </c>
      <c r="M62" s="34" t="str">
        <f>IFERROR(VLOOKUP(CONCATENATE($B62,"_",M$2),'SaS output'!$A$3:$T$40001,MATCH(M$3,'SaS output'!$A$2:$T$2,0),FALSE),"")</f>
        <v/>
      </c>
      <c r="N62" s="14" t="str">
        <f>IFERROR(VLOOKUP(CONCATENATE($B62,"_",N$2),'SaS output'!$A$3:$T$40001,MATCH(N$3,'SaS output'!$A$2:$T$2,0),FALSE),"")</f>
        <v/>
      </c>
      <c r="O62" s="15" t="str">
        <f>IFERROR(VLOOKUP(CONCATENATE($B62,"_",O$2),'SaS output'!$A$3:$T$40001,MATCH(O$3,'SaS output'!$A$2:$T$2,0),FALSE),"")</f>
        <v/>
      </c>
      <c r="P62" s="15" t="str">
        <f>IFERROR(VLOOKUP(CONCATENATE($B62,"_",P$2),'SaS output'!$A$3:$T$40001,MATCH(P$3,'SaS output'!$A$2:$T$2,0),FALSE),"")</f>
        <v/>
      </c>
      <c r="Q62" s="38" t="str">
        <f>IFERROR(VLOOKUP(CONCATENATE($B62,"_",Q$2),'SaS output'!$A$3:$T$40001,MATCH(Q$3,'SaS output'!$A$2:$T$2,0),FALSE),"")</f>
        <v/>
      </c>
      <c r="R62" s="34" t="str">
        <f>IFERROR(VLOOKUP(CONCATENATE($B62,"_",R$2),'SaS output'!$A$3:$T$40001,MATCH(R$3,'SaS output'!$A$2:$T$2,0),FALSE),"")</f>
        <v/>
      </c>
      <c r="S62" s="14" t="str">
        <f>IFERROR(VLOOKUP(CONCATENATE($B62,"_",S$2),'SaS output'!$A$3:$T$40001,MATCH(S$3,'SaS output'!$A$2:$T$2,0),FALSE),"")</f>
        <v/>
      </c>
      <c r="T62" s="15" t="str">
        <f>IFERROR(VLOOKUP(CONCATENATE($B62,"_",T$2),'SaS output'!$A$3:$T$40001,MATCH(T$3,'SaS output'!$A$2:$T$2,0),FALSE),"")</f>
        <v/>
      </c>
      <c r="U62" s="15" t="str">
        <f>IFERROR(VLOOKUP(CONCATENATE($B62,"_",U$2),'SaS output'!$A$3:$T$40001,MATCH(U$3,'SaS output'!$A$2:$T$2,0),FALSE),"")</f>
        <v/>
      </c>
      <c r="V62" s="38" t="str">
        <f>IFERROR(VLOOKUP(CONCATENATE($B62,"_",V$2),'SaS output'!$A$3:$T$40001,MATCH(V$3,'SaS output'!$A$2:$T$2,0),FALSE),"")</f>
        <v/>
      </c>
      <c r="W62" s="34" t="str">
        <f>IFERROR(VLOOKUP(CONCATENATE($B62,"_",W$2),'SaS output'!$A$3:$T$40001,MATCH(W$3,'SaS output'!$A$2:$T$2,0),FALSE),"")</f>
        <v/>
      </c>
      <c r="X62" s="14" t="str">
        <f>IFERROR(VLOOKUP(CONCATENATE($B62,"_",X$2),'SaS output'!$A$3:$T$40001,MATCH(X$3,'SaS output'!$A$2:$T$2,0),FALSE),"")</f>
        <v/>
      </c>
      <c r="Y62" s="15" t="str">
        <f>IFERROR(VLOOKUP(CONCATENATE($B62,"_",Y$2),'SaS output'!$A$3:$T$40001,MATCH(Y$3,'SaS output'!$A$2:$T$2,0),FALSE),"")</f>
        <v/>
      </c>
      <c r="Z62" s="15" t="str">
        <f>IFERROR(VLOOKUP(CONCATENATE($B62,"_",Z$2),'SaS output'!$A$3:$T$40001,MATCH(Z$3,'SaS output'!$A$2:$T$2,0),FALSE),"")</f>
        <v/>
      </c>
      <c r="AA62" s="38" t="str">
        <f>IFERROR(VLOOKUP(CONCATENATE($B62,"_",AA$2),'SaS output'!$A$3:$T$40001,MATCH(AA$3,'SaS output'!$A$2:$T$2,0),FALSE),"")</f>
        <v/>
      </c>
      <c r="AB62" s="34" t="str">
        <f>IFERROR(VLOOKUP(CONCATENATE($B62,"_",AB$2),'SaS output'!$A$3:$T$40001,MATCH(AB$3,'SaS output'!$A$2:$T$2,0),FALSE),"")</f>
        <v/>
      </c>
      <c r="AF62" s="44"/>
      <c r="AG62" s="44"/>
      <c r="AH62" s="44"/>
      <c r="AI62" s="44"/>
    </row>
    <row r="63" spans="2:35" ht="15.75" customHeight="1">
      <c r="B63" s="9" t="str">
        <f t="shared" si="0"/>
        <v>2018_12_DK_070</v>
      </c>
      <c r="C63" s="9" t="s">
        <v>41</v>
      </c>
      <c r="D63" s="9" t="s">
        <v>26</v>
      </c>
      <c r="G63" s="46"/>
      <c r="H63" s="16" t="s">
        <v>97</v>
      </c>
      <c r="I63" s="17" t="str">
        <f>IFERROR(VLOOKUP(CONCATENATE($B63,"_",I$2),'SaS output'!$A$3:$T$40001,MATCH(I$3,'SaS output'!$A$2:$T$2,0),FALSE),"")</f>
        <v/>
      </c>
      <c r="J63" s="35" t="str">
        <f>IFERROR(VLOOKUP(CONCATENATE($B63,"_",J$2),'SaS output'!$A$3:$T$40001,MATCH(J$3,'SaS output'!$A$2:$T$2,0),FALSE),"")</f>
        <v/>
      </c>
      <c r="K63" s="35" t="str">
        <f>IFERROR(VLOOKUP(CONCATENATE($B63,"_",K$2),'SaS output'!$A$3:$T$40001,MATCH(K$3,'SaS output'!$A$2:$T$2,0),FALSE),"")</f>
        <v/>
      </c>
      <c r="L63" s="36" t="str">
        <f>IFERROR(VLOOKUP(CONCATENATE($B63,"_",L$2),'SaS output'!$A$3:$T$40001,MATCH(L$3,'SaS output'!$A$2:$T$2,0),FALSE),"")</f>
        <v/>
      </c>
      <c r="M63" s="37" t="str">
        <f>IFERROR(VLOOKUP(CONCATENATE($B63,"_",M$2),'SaS output'!$A$3:$T$40001,MATCH(M$3,'SaS output'!$A$2:$T$2,0),FALSE),"")</f>
        <v/>
      </c>
      <c r="N63" s="17" t="str">
        <f>IFERROR(VLOOKUP(CONCATENATE($B63,"_",N$2),'SaS output'!$A$3:$T$40001,MATCH(N$3,'SaS output'!$A$2:$T$2,0),FALSE),"")</f>
        <v/>
      </c>
      <c r="O63" s="35" t="str">
        <f>IFERROR(VLOOKUP(CONCATENATE($B63,"_",O$2),'SaS output'!$A$3:$T$40001,MATCH(O$3,'SaS output'!$A$2:$T$2,0),FALSE),"")</f>
        <v/>
      </c>
      <c r="P63" s="35" t="str">
        <f>IFERROR(VLOOKUP(CONCATENATE($B63,"_",P$2),'SaS output'!$A$3:$T$40001,MATCH(P$3,'SaS output'!$A$2:$T$2,0),FALSE),"")</f>
        <v/>
      </c>
      <c r="Q63" s="36" t="str">
        <f>IFERROR(VLOOKUP(CONCATENATE($B63,"_",Q$2),'SaS output'!$A$3:$T$40001,MATCH(Q$3,'SaS output'!$A$2:$T$2,0),FALSE),"")</f>
        <v/>
      </c>
      <c r="R63" s="37" t="str">
        <f>IFERROR(VLOOKUP(CONCATENATE($B63,"_",R$2),'SaS output'!$A$3:$T$40001,MATCH(R$3,'SaS output'!$A$2:$T$2,0),FALSE),"")</f>
        <v/>
      </c>
      <c r="S63" s="17" t="str">
        <f>IFERROR(VLOOKUP(CONCATENATE($B63,"_",S$2),'SaS output'!$A$3:$T$40001,MATCH(S$3,'SaS output'!$A$2:$T$2,0),FALSE),"")</f>
        <v/>
      </c>
      <c r="T63" s="35" t="str">
        <f>IFERROR(VLOOKUP(CONCATENATE($B63,"_",T$2),'SaS output'!$A$3:$T$40001,MATCH(T$3,'SaS output'!$A$2:$T$2,0),FALSE),"")</f>
        <v/>
      </c>
      <c r="U63" s="35" t="str">
        <f>IFERROR(VLOOKUP(CONCATENATE($B63,"_",U$2),'SaS output'!$A$3:$T$40001,MATCH(U$3,'SaS output'!$A$2:$T$2,0),FALSE),"")</f>
        <v/>
      </c>
      <c r="V63" s="36" t="str">
        <f>IFERROR(VLOOKUP(CONCATENATE($B63,"_",V$2),'SaS output'!$A$3:$T$40001,MATCH(V$3,'SaS output'!$A$2:$T$2,0),FALSE),"")</f>
        <v/>
      </c>
      <c r="W63" s="37" t="str">
        <f>IFERROR(VLOOKUP(CONCATENATE($B63,"_",W$2),'SaS output'!$A$3:$T$40001,MATCH(W$3,'SaS output'!$A$2:$T$2,0),FALSE),"")</f>
        <v/>
      </c>
      <c r="X63" s="17" t="str">
        <f>IFERROR(VLOOKUP(CONCATENATE($B63,"_",X$2),'SaS output'!$A$3:$T$40001,MATCH(X$3,'SaS output'!$A$2:$T$2,0),FALSE),"")</f>
        <v/>
      </c>
      <c r="Y63" s="35" t="str">
        <f>IFERROR(VLOOKUP(CONCATENATE($B63,"_",Y$2),'SaS output'!$A$3:$T$40001,MATCH(Y$3,'SaS output'!$A$2:$T$2,0),FALSE),"")</f>
        <v/>
      </c>
      <c r="Z63" s="35" t="str">
        <f>IFERROR(VLOOKUP(CONCATENATE($B63,"_",Z$2),'SaS output'!$A$3:$T$40001,MATCH(Z$3,'SaS output'!$A$2:$T$2,0),FALSE),"")</f>
        <v/>
      </c>
      <c r="AA63" s="36" t="str">
        <f>IFERROR(VLOOKUP(CONCATENATE($B63,"_",AA$2),'SaS output'!$A$3:$T$40001,MATCH(AA$3,'SaS output'!$A$2:$T$2,0),FALSE),"")</f>
        <v/>
      </c>
      <c r="AB63" s="37" t="str">
        <f>IFERROR(VLOOKUP(CONCATENATE($B63,"_",AB$2),'SaS output'!$A$3:$T$40001,MATCH(AB$3,'SaS output'!$A$2:$T$2,0),FALSE),"")</f>
        <v/>
      </c>
      <c r="AF63" s="44"/>
      <c r="AG63" s="44"/>
      <c r="AH63" s="44"/>
      <c r="AI63" s="44"/>
    </row>
    <row r="64" spans="2:35" ht="15.75" customHeight="1">
      <c r="B64" s="9" t="str">
        <f t="shared" si="0"/>
        <v>2018_12_DK_100</v>
      </c>
      <c r="C64" s="9" t="s">
        <v>41</v>
      </c>
      <c r="D64" s="9" t="s">
        <v>27</v>
      </c>
      <c r="G64" s="46"/>
      <c r="H64" s="16" t="s">
        <v>96</v>
      </c>
      <c r="I64" s="17" t="str">
        <f>IFERROR(VLOOKUP(CONCATENATE($B64,"_",I$2),'SaS output'!$A$3:$T$40001,MATCH(I$3,'SaS output'!$A$2:$T$2,0),FALSE),"")</f>
        <v/>
      </c>
      <c r="J64" s="35" t="str">
        <f>IFERROR(VLOOKUP(CONCATENATE($B64,"_",J$2),'SaS output'!$A$3:$T$40001,MATCH(J$3,'SaS output'!$A$2:$T$2,0),FALSE),"")</f>
        <v/>
      </c>
      <c r="K64" s="35" t="str">
        <f>IFERROR(VLOOKUP(CONCATENATE($B64,"_",K$2),'SaS output'!$A$3:$T$40001,MATCH(K$3,'SaS output'!$A$2:$T$2,0),FALSE),"")</f>
        <v/>
      </c>
      <c r="L64" s="36" t="str">
        <f>IFERROR(VLOOKUP(CONCATENATE($B64,"_",L$2),'SaS output'!$A$3:$T$40001,MATCH(L$3,'SaS output'!$A$2:$T$2,0),FALSE),"")</f>
        <v/>
      </c>
      <c r="M64" s="37" t="str">
        <f>IFERROR(VLOOKUP(CONCATENATE($B64,"_",M$2),'SaS output'!$A$3:$T$40001,MATCH(M$3,'SaS output'!$A$2:$T$2,0),FALSE),"")</f>
        <v/>
      </c>
      <c r="N64" s="17" t="str">
        <f>IFERROR(VLOOKUP(CONCATENATE($B64,"_",N$2),'SaS output'!$A$3:$T$40001,MATCH(N$3,'SaS output'!$A$2:$T$2,0),FALSE),"")</f>
        <v/>
      </c>
      <c r="O64" s="35" t="str">
        <f>IFERROR(VLOOKUP(CONCATENATE($B64,"_",O$2),'SaS output'!$A$3:$T$40001,MATCH(O$3,'SaS output'!$A$2:$T$2,0),FALSE),"")</f>
        <v/>
      </c>
      <c r="P64" s="35" t="str">
        <f>IFERROR(VLOOKUP(CONCATENATE($B64,"_",P$2),'SaS output'!$A$3:$T$40001,MATCH(P$3,'SaS output'!$A$2:$T$2,0),FALSE),"")</f>
        <v/>
      </c>
      <c r="Q64" s="36" t="str">
        <f>IFERROR(VLOOKUP(CONCATENATE($B64,"_",Q$2),'SaS output'!$A$3:$T$40001,MATCH(Q$3,'SaS output'!$A$2:$T$2,0),FALSE),"")</f>
        <v/>
      </c>
      <c r="R64" s="37" t="str">
        <f>IFERROR(VLOOKUP(CONCATENATE($B64,"_",R$2),'SaS output'!$A$3:$T$40001,MATCH(R$3,'SaS output'!$A$2:$T$2,0),FALSE),"")</f>
        <v/>
      </c>
      <c r="S64" s="17" t="str">
        <f>IFERROR(VLOOKUP(CONCATENATE($B64,"_",S$2),'SaS output'!$A$3:$T$40001,MATCH(S$3,'SaS output'!$A$2:$T$2,0),FALSE),"")</f>
        <v/>
      </c>
      <c r="T64" s="35" t="str">
        <f>IFERROR(VLOOKUP(CONCATENATE($B64,"_",T$2),'SaS output'!$A$3:$T$40001,MATCH(T$3,'SaS output'!$A$2:$T$2,0),FALSE),"")</f>
        <v/>
      </c>
      <c r="U64" s="35" t="str">
        <f>IFERROR(VLOOKUP(CONCATENATE($B64,"_",U$2),'SaS output'!$A$3:$T$40001,MATCH(U$3,'SaS output'!$A$2:$T$2,0),FALSE),"")</f>
        <v/>
      </c>
      <c r="V64" s="36" t="str">
        <f>IFERROR(VLOOKUP(CONCATENATE($B64,"_",V$2),'SaS output'!$A$3:$T$40001,MATCH(V$3,'SaS output'!$A$2:$T$2,0),FALSE),"")</f>
        <v/>
      </c>
      <c r="W64" s="37" t="str">
        <f>IFERROR(VLOOKUP(CONCATENATE($B64,"_",W$2),'SaS output'!$A$3:$T$40001,MATCH(W$3,'SaS output'!$A$2:$T$2,0),FALSE),"")</f>
        <v/>
      </c>
      <c r="X64" s="17" t="str">
        <f>IFERROR(VLOOKUP(CONCATENATE($B64,"_",X$2),'SaS output'!$A$3:$T$40001,MATCH(X$3,'SaS output'!$A$2:$T$2,0),FALSE),"")</f>
        <v/>
      </c>
      <c r="Y64" s="35" t="str">
        <f>IFERROR(VLOOKUP(CONCATENATE($B64,"_",Y$2),'SaS output'!$A$3:$T$40001,MATCH(Y$3,'SaS output'!$A$2:$T$2,0),FALSE),"")</f>
        <v/>
      </c>
      <c r="Z64" s="35" t="str">
        <f>IFERROR(VLOOKUP(CONCATENATE($B64,"_",Z$2),'SaS output'!$A$3:$T$40001,MATCH(Z$3,'SaS output'!$A$2:$T$2,0),FALSE),"")</f>
        <v/>
      </c>
      <c r="AA64" s="36" t="str">
        <f>IFERROR(VLOOKUP(CONCATENATE($B64,"_",AA$2),'SaS output'!$A$3:$T$40001,MATCH(AA$3,'SaS output'!$A$2:$T$2,0),FALSE),"")</f>
        <v/>
      </c>
      <c r="AB64" s="37" t="str">
        <f>IFERROR(VLOOKUP(CONCATENATE($B64,"_",AB$2),'SaS output'!$A$3:$T$40001,MATCH(AB$3,'SaS output'!$A$2:$T$2,0),FALSE),"")</f>
        <v/>
      </c>
      <c r="AF64" s="44"/>
      <c r="AG64" s="44"/>
      <c r="AH64" s="44"/>
      <c r="AI64" s="44"/>
    </row>
    <row r="65" spans="2:35" ht="15.75" customHeight="1" thickBot="1">
      <c r="B65" s="9" t="str">
        <f t="shared" si="0"/>
        <v>2018_12_DK_110</v>
      </c>
      <c r="C65" s="9" t="s">
        <v>41</v>
      </c>
      <c r="D65" s="9" t="s">
        <v>28</v>
      </c>
      <c r="G65" s="47"/>
      <c r="H65" s="19" t="s">
        <v>98</v>
      </c>
      <c r="I65" s="20" t="str">
        <f>IFERROR(VLOOKUP(CONCATENATE($B65,"_",I$2),'SaS output'!$A$3:$T$40001,MATCH(I$3,'SaS output'!$A$2:$T$2,0),FALSE),"")</f>
        <v/>
      </c>
      <c r="J65" s="39" t="str">
        <f>IFERROR(VLOOKUP(CONCATENATE($B65,"_",J$2),'SaS output'!$A$3:$T$40001,MATCH(J$3,'SaS output'!$A$2:$T$2,0),FALSE),"")</f>
        <v/>
      </c>
      <c r="K65" s="39" t="str">
        <f>IFERROR(VLOOKUP(CONCATENATE($B65,"_",K$2),'SaS output'!$A$3:$T$40001,MATCH(K$3,'SaS output'!$A$2:$T$2,0),FALSE),"")</f>
        <v/>
      </c>
      <c r="L65" s="40" t="str">
        <f>IFERROR(VLOOKUP(CONCATENATE($B65,"_",L$2),'SaS output'!$A$3:$T$40001,MATCH(L$3,'SaS output'!$A$2:$T$2,0),FALSE),"")</f>
        <v/>
      </c>
      <c r="M65" s="41" t="str">
        <f>IFERROR(VLOOKUP(CONCATENATE($B65,"_",M$2),'SaS output'!$A$3:$T$40001,MATCH(M$3,'SaS output'!$A$2:$T$2,0),FALSE),"")</f>
        <v/>
      </c>
      <c r="N65" s="20" t="str">
        <f>IFERROR(VLOOKUP(CONCATENATE($B65,"_",N$2),'SaS output'!$A$3:$T$40001,MATCH(N$3,'SaS output'!$A$2:$T$2,0),FALSE),"")</f>
        <v/>
      </c>
      <c r="O65" s="39" t="str">
        <f>IFERROR(VLOOKUP(CONCATENATE($B65,"_",O$2),'SaS output'!$A$3:$T$40001,MATCH(O$3,'SaS output'!$A$2:$T$2,0),FALSE),"")</f>
        <v/>
      </c>
      <c r="P65" s="39" t="str">
        <f>IFERROR(VLOOKUP(CONCATENATE($B65,"_",P$2),'SaS output'!$A$3:$T$40001,MATCH(P$3,'SaS output'!$A$2:$T$2,0),FALSE),"")</f>
        <v/>
      </c>
      <c r="Q65" s="40" t="str">
        <f>IFERROR(VLOOKUP(CONCATENATE($B65,"_",Q$2),'SaS output'!$A$3:$T$40001,MATCH(Q$3,'SaS output'!$A$2:$T$2,0),FALSE),"")</f>
        <v/>
      </c>
      <c r="R65" s="41" t="str">
        <f>IFERROR(VLOOKUP(CONCATENATE($B65,"_",R$2),'SaS output'!$A$3:$T$40001,MATCH(R$3,'SaS output'!$A$2:$T$2,0),FALSE),"")</f>
        <v/>
      </c>
      <c r="S65" s="20" t="str">
        <f>IFERROR(VLOOKUP(CONCATENATE($B65,"_",S$2),'SaS output'!$A$3:$T$40001,MATCH(S$3,'SaS output'!$A$2:$T$2,0),FALSE),"")</f>
        <v/>
      </c>
      <c r="T65" s="39" t="str">
        <f>IFERROR(VLOOKUP(CONCATENATE($B65,"_",T$2),'SaS output'!$A$3:$T$40001,MATCH(T$3,'SaS output'!$A$2:$T$2,0),FALSE),"")</f>
        <v/>
      </c>
      <c r="U65" s="39" t="str">
        <f>IFERROR(VLOOKUP(CONCATENATE($B65,"_",U$2),'SaS output'!$A$3:$T$40001,MATCH(U$3,'SaS output'!$A$2:$T$2,0),FALSE),"")</f>
        <v/>
      </c>
      <c r="V65" s="40" t="str">
        <f>IFERROR(VLOOKUP(CONCATENATE($B65,"_",V$2),'SaS output'!$A$3:$T$40001,MATCH(V$3,'SaS output'!$A$2:$T$2,0),FALSE),"")</f>
        <v/>
      </c>
      <c r="W65" s="41" t="str">
        <f>IFERROR(VLOOKUP(CONCATENATE($B65,"_",W$2),'SaS output'!$A$3:$T$40001,MATCH(W$3,'SaS output'!$A$2:$T$2,0),FALSE),"")</f>
        <v/>
      </c>
      <c r="X65" s="20" t="str">
        <f>IFERROR(VLOOKUP(CONCATENATE($B65,"_",X$2),'SaS output'!$A$3:$T$40001,MATCH(X$3,'SaS output'!$A$2:$T$2,0),FALSE),"")</f>
        <v/>
      </c>
      <c r="Y65" s="39" t="str">
        <f>IFERROR(VLOOKUP(CONCATENATE($B65,"_",Y$2),'SaS output'!$A$3:$T$40001,MATCH(Y$3,'SaS output'!$A$2:$T$2,0),FALSE),"")</f>
        <v/>
      </c>
      <c r="Z65" s="39" t="str">
        <f>IFERROR(VLOOKUP(CONCATENATE($B65,"_",Z$2),'SaS output'!$A$3:$T$40001,MATCH(Z$3,'SaS output'!$A$2:$T$2,0),FALSE),"")</f>
        <v/>
      </c>
      <c r="AA65" s="40" t="str">
        <f>IFERROR(VLOOKUP(CONCATENATE($B65,"_",AA$2),'SaS output'!$A$3:$T$40001,MATCH(AA$3,'SaS output'!$A$2:$T$2,0),FALSE),"")</f>
        <v/>
      </c>
      <c r="AB65" s="41" t="str">
        <f>IFERROR(VLOOKUP(CONCATENATE($B65,"_",AB$2),'SaS output'!$A$3:$T$40001,MATCH(AB$3,'SaS output'!$A$2:$T$2,0),FALSE),"")</f>
        <v/>
      </c>
      <c r="AF65" s="44"/>
      <c r="AG65" s="44"/>
      <c r="AH65" s="44"/>
      <c r="AI65" s="44"/>
    </row>
    <row r="66" spans="2:35" ht="15.75" customHeight="1">
      <c r="B66" s="9" t="str">
        <f t="shared" si="0"/>
        <v>2018_12_EE_030</v>
      </c>
      <c r="C66" s="9" t="s">
        <v>43</v>
      </c>
      <c r="D66" s="9" t="s">
        <v>20</v>
      </c>
      <c r="G66" s="45"/>
      <c r="H66" s="13" t="s">
        <v>19</v>
      </c>
      <c r="I66" s="14" t="str">
        <f>IFERROR(VLOOKUP(CONCATENATE($B66,"_",I$2),'SaS output'!$A$3:$T$40001,MATCH(I$3,'SaS output'!$A$2:$T$2,0),FALSE),"")</f>
        <v/>
      </c>
      <c r="J66" s="15" t="str">
        <f>IFERROR(VLOOKUP(CONCATENATE($B66,"_",J$2),'SaS output'!$A$3:$T$40001,MATCH(J$3,'SaS output'!$A$2:$T$2,0),FALSE),"")</f>
        <v/>
      </c>
      <c r="K66" s="15" t="str">
        <f>IFERROR(VLOOKUP(CONCATENATE($B66,"_",K$2),'SaS output'!$A$3:$T$40001,MATCH(K$3,'SaS output'!$A$2:$T$2,0),FALSE),"")</f>
        <v/>
      </c>
      <c r="L66" s="33" t="str">
        <f>IFERROR(VLOOKUP(CONCATENATE($B66,"_",L$2),'SaS output'!$A$3:$T$40001,MATCH(L$3,'SaS output'!$A$2:$T$2,0),FALSE),"")</f>
        <v/>
      </c>
      <c r="M66" s="34" t="str">
        <f>IFERROR(VLOOKUP(CONCATENATE($B66,"_",M$2),'SaS output'!$A$3:$T$40001,MATCH(M$3,'SaS output'!$A$2:$T$2,0),FALSE),"")</f>
        <v/>
      </c>
      <c r="N66" s="14" t="str">
        <f>IFERROR(VLOOKUP(CONCATENATE($B66,"_",N$2),'SaS output'!$A$3:$T$40001,MATCH(N$3,'SaS output'!$A$2:$T$2,0),FALSE),"")</f>
        <v/>
      </c>
      <c r="O66" s="15" t="str">
        <f>IFERROR(VLOOKUP(CONCATENATE($B66,"_",O$2),'SaS output'!$A$3:$T$40001,MATCH(O$3,'SaS output'!$A$2:$T$2,0),FALSE),"")</f>
        <v/>
      </c>
      <c r="P66" s="15" t="str">
        <f>IFERROR(VLOOKUP(CONCATENATE($B66,"_",P$2),'SaS output'!$A$3:$T$40001,MATCH(P$3,'SaS output'!$A$2:$T$2,0),FALSE),"")</f>
        <v/>
      </c>
      <c r="Q66" s="33" t="str">
        <f>IFERROR(VLOOKUP(CONCATENATE($B66,"_",Q$2),'SaS output'!$A$3:$T$40001,MATCH(Q$3,'SaS output'!$A$2:$T$2,0),FALSE),"")</f>
        <v/>
      </c>
      <c r="R66" s="34" t="str">
        <f>IFERROR(VLOOKUP(CONCATENATE($B66,"_",R$2),'SaS output'!$A$3:$T$40001,MATCH(R$3,'SaS output'!$A$2:$T$2,0),FALSE),"")</f>
        <v/>
      </c>
      <c r="S66" s="14" t="str">
        <f>IFERROR(VLOOKUP(CONCATENATE($B66,"_",S$2),'SaS output'!$A$3:$T$40001,MATCH(S$3,'SaS output'!$A$2:$T$2,0),FALSE),"")</f>
        <v/>
      </c>
      <c r="T66" s="15" t="str">
        <f>IFERROR(VLOOKUP(CONCATENATE($B66,"_",T$2),'SaS output'!$A$3:$T$40001,MATCH(T$3,'SaS output'!$A$2:$T$2,0),FALSE),"")</f>
        <v/>
      </c>
      <c r="U66" s="15" t="str">
        <f>IFERROR(VLOOKUP(CONCATENATE($B66,"_",U$2),'SaS output'!$A$3:$T$40001,MATCH(U$3,'SaS output'!$A$2:$T$2,0),FALSE),"")</f>
        <v/>
      </c>
      <c r="V66" s="33" t="str">
        <f>IFERROR(VLOOKUP(CONCATENATE($B66,"_",V$2),'SaS output'!$A$3:$T$40001,MATCH(V$3,'SaS output'!$A$2:$T$2,0),FALSE),"")</f>
        <v/>
      </c>
      <c r="W66" s="34" t="str">
        <f>IFERROR(VLOOKUP(CONCATENATE($B66,"_",W$2),'SaS output'!$A$3:$T$40001,MATCH(W$3,'SaS output'!$A$2:$T$2,0),FALSE),"")</f>
        <v/>
      </c>
      <c r="X66" s="14" t="str">
        <f>IFERROR(VLOOKUP(CONCATENATE($B66,"_",X$2),'SaS output'!$A$3:$T$40001,MATCH(X$3,'SaS output'!$A$2:$T$2,0),FALSE),"")</f>
        <v/>
      </c>
      <c r="Y66" s="15" t="str">
        <f>IFERROR(VLOOKUP(CONCATENATE($B66,"_",Y$2),'SaS output'!$A$3:$T$40001,MATCH(Y$3,'SaS output'!$A$2:$T$2,0),FALSE),"")</f>
        <v/>
      </c>
      <c r="Z66" s="15" t="str">
        <f>IFERROR(VLOOKUP(CONCATENATE($B66,"_",Z$2),'SaS output'!$A$3:$T$40001,MATCH(Z$3,'SaS output'!$A$2:$T$2,0),FALSE),"")</f>
        <v/>
      </c>
      <c r="AA66" s="33" t="str">
        <f>IFERROR(VLOOKUP(CONCATENATE($B66,"_",AA$2),'SaS output'!$A$3:$T$40001,MATCH(AA$3,'SaS output'!$A$2:$T$2,0),FALSE),"")</f>
        <v/>
      </c>
      <c r="AB66" s="34" t="str">
        <f>IFERROR(VLOOKUP(CONCATENATE($B66,"_",AB$2),'SaS output'!$A$3:$T$40001,MATCH(AB$3,'SaS output'!$A$2:$T$2,0),FALSE),"")</f>
        <v/>
      </c>
      <c r="AF66" s="44"/>
      <c r="AG66" s="44"/>
      <c r="AH66" s="44"/>
      <c r="AI66" s="44"/>
    </row>
    <row r="67" spans="2:35" ht="15.75" customHeight="1">
      <c r="B67" s="9" t="str">
        <f t="shared" si="0"/>
        <v>2018_12_EE_040</v>
      </c>
      <c r="C67" s="9" t="s">
        <v>43</v>
      </c>
      <c r="D67" s="9" t="s">
        <v>22</v>
      </c>
      <c r="G67" s="46"/>
      <c r="H67" s="16" t="s">
        <v>95</v>
      </c>
      <c r="I67" s="17" t="str">
        <f>IFERROR(VLOOKUP(CONCATENATE($B67,"_",I$2),'SaS output'!$A$3:$T$40001,MATCH(I$3,'SaS output'!$A$2:$T$2,0),FALSE),"")</f>
        <v/>
      </c>
      <c r="J67" s="35" t="str">
        <f>IFERROR(VLOOKUP(CONCATENATE($B67,"_",J$2),'SaS output'!$A$3:$T$40001,MATCH(J$3,'SaS output'!$A$2:$T$2,0),FALSE),"")</f>
        <v/>
      </c>
      <c r="K67" s="35" t="str">
        <f>IFERROR(VLOOKUP(CONCATENATE($B67,"_",K$2),'SaS output'!$A$3:$T$40001,MATCH(K$3,'SaS output'!$A$2:$T$2,0),FALSE),"")</f>
        <v/>
      </c>
      <c r="L67" s="36" t="str">
        <f>IFERROR(VLOOKUP(CONCATENATE($B67,"_",L$2),'SaS output'!$A$3:$T$40001,MATCH(L$3,'SaS output'!$A$2:$T$2,0),FALSE),"")</f>
        <v/>
      </c>
      <c r="M67" s="37" t="str">
        <f>IFERROR(VLOOKUP(CONCATENATE($B67,"_",M$2),'SaS output'!$A$3:$T$40001,MATCH(M$3,'SaS output'!$A$2:$T$2,0),FALSE),"")</f>
        <v/>
      </c>
      <c r="N67" s="17" t="str">
        <f>IFERROR(VLOOKUP(CONCATENATE($B67,"_",N$2),'SaS output'!$A$3:$T$40001,MATCH(N$3,'SaS output'!$A$2:$T$2,0),FALSE),"")</f>
        <v/>
      </c>
      <c r="O67" s="35" t="str">
        <f>IFERROR(VLOOKUP(CONCATENATE($B67,"_",O$2),'SaS output'!$A$3:$T$40001,MATCH(O$3,'SaS output'!$A$2:$T$2,0),FALSE),"")</f>
        <v/>
      </c>
      <c r="P67" s="35" t="str">
        <f>IFERROR(VLOOKUP(CONCATENATE($B67,"_",P$2),'SaS output'!$A$3:$T$40001,MATCH(P$3,'SaS output'!$A$2:$T$2,0),FALSE),"")</f>
        <v/>
      </c>
      <c r="Q67" s="36" t="str">
        <f>IFERROR(VLOOKUP(CONCATENATE($B67,"_",Q$2),'SaS output'!$A$3:$T$40001,MATCH(Q$3,'SaS output'!$A$2:$T$2,0),FALSE),"")</f>
        <v/>
      </c>
      <c r="R67" s="37" t="str">
        <f>IFERROR(VLOOKUP(CONCATENATE($B67,"_",R$2),'SaS output'!$A$3:$T$40001,MATCH(R$3,'SaS output'!$A$2:$T$2,0),FALSE),"")</f>
        <v/>
      </c>
      <c r="S67" s="17" t="str">
        <f>IFERROR(VLOOKUP(CONCATENATE($B67,"_",S$2),'SaS output'!$A$3:$T$40001,MATCH(S$3,'SaS output'!$A$2:$T$2,0),FALSE),"")</f>
        <v/>
      </c>
      <c r="T67" s="35" t="str">
        <f>IFERROR(VLOOKUP(CONCATENATE($B67,"_",T$2),'SaS output'!$A$3:$T$40001,MATCH(T$3,'SaS output'!$A$2:$T$2,0),FALSE),"")</f>
        <v/>
      </c>
      <c r="U67" s="35" t="str">
        <f>IFERROR(VLOOKUP(CONCATENATE($B67,"_",U$2),'SaS output'!$A$3:$T$40001,MATCH(U$3,'SaS output'!$A$2:$T$2,0),FALSE),"")</f>
        <v/>
      </c>
      <c r="V67" s="36" t="str">
        <f>IFERROR(VLOOKUP(CONCATENATE($B67,"_",V$2),'SaS output'!$A$3:$T$40001,MATCH(V$3,'SaS output'!$A$2:$T$2,0),FALSE),"")</f>
        <v/>
      </c>
      <c r="W67" s="37" t="str">
        <f>IFERROR(VLOOKUP(CONCATENATE($B67,"_",W$2),'SaS output'!$A$3:$T$40001,MATCH(W$3,'SaS output'!$A$2:$T$2,0),FALSE),"")</f>
        <v/>
      </c>
      <c r="X67" s="17" t="str">
        <f>IFERROR(VLOOKUP(CONCATENATE($B67,"_",X$2),'SaS output'!$A$3:$T$40001,MATCH(X$3,'SaS output'!$A$2:$T$2,0),FALSE),"")</f>
        <v/>
      </c>
      <c r="Y67" s="35" t="str">
        <f>IFERROR(VLOOKUP(CONCATENATE($B67,"_",Y$2),'SaS output'!$A$3:$T$40001,MATCH(Y$3,'SaS output'!$A$2:$T$2,0),FALSE),"")</f>
        <v/>
      </c>
      <c r="Z67" s="35" t="str">
        <f>IFERROR(VLOOKUP(CONCATENATE($B67,"_",Z$2),'SaS output'!$A$3:$T$40001,MATCH(Z$3,'SaS output'!$A$2:$T$2,0),FALSE),"")</f>
        <v/>
      </c>
      <c r="AA67" s="36" t="str">
        <f>IFERROR(VLOOKUP(CONCATENATE($B67,"_",AA$2),'SaS output'!$A$3:$T$40001,MATCH(AA$3,'SaS output'!$A$2:$T$2,0),FALSE),"")</f>
        <v/>
      </c>
      <c r="AB67" s="37" t="str">
        <f>IFERROR(VLOOKUP(CONCATENATE($B67,"_",AB$2),'SaS output'!$A$3:$T$40001,MATCH(AB$3,'SaS output'!$A$2:$T$2,0),FALSE),"")</f>
        <v/>
      </c>
      <c r="AF67" s="44"/>
      <c r="AG67" s="44"/>
      <c r="AH67" s="44"/>
      <c r="AI67" s="44"/>
    </row>
    <row r="68" spans="2:35" ht="15.75" customHeight="1">
      <c r="B68" s="9" t="str">
        <f t="shared" si="0"/>
        <v>2018_12_EE_050</v>
      </c>
      <c r="C68" s="9" t="s">
        <v>43</v>
      </c>
      <c r="D68" s="9" t="s">
        <v>23</v>
      </c>
      <c r="G68" s="46"/>
      <c r="H68" s="16" t="s">
        <v>94</v>
      </c>
      <c r="I68" s="17" t="str">
        <f>IFERROR(VLOOKUP(CONCATENATE($B68,"_",I$2),'SaS output'!$A$3:$T$40001,MATCH(I$3,'SaS output'!$A$2:$T$2,0),FALSE),"")</f>
        <v/>
      </c>
      <c r="J68" s="35" t="str">
        <f>IFERROR(VLOOKUP(CONCATENATE($B68,"_",J$2),'SaS output'!$A$3:$T$40001,MATCH(J$3,'SaS output'!$A$2:$T$2,0),FALSE),"")</f>
        <v/>
      </c>
      <c r="K68" s="35" t="str">
        <f>IFERROR(VLOOKUP(CONCATENATE($B68,"_",K$2),'SaS output'!$A$3:$T$40001,MATCH(K$3,'SaS output'!$A$2:$T$2,0),FALSE),"")</f>
        <v/>
      </c>
      <c r="L68" s="36" t="str">
        <f>IFERROR(VLOOKUP(CONCATENATE($B68,"_",L$2),'SaS output'!$A$3:$T$40001,MATCH(L$3,'SaS output'!$A$2:$T$2,0),FALSE),"")</f>
        <v/>
      </c>
      <c r="M68" s="37" t="str">
        <f>IFERROR(VLOOKUP(CONCATENATE($B68,"_",M$2),'SaS output'!$A$3:$T$40001,MATCH(M$3,'SaS output'!$A$2:$T$2,0),FALSE),"")</f>
        <v/>
      </c>
      <c r="N68" s="17" t="str">
        <f>IFERROR(VLOOKUP(CONCATENATE($B68,"_",N$2),'SaS output'!$A$3:$T$40001,MATCH(N$3,'SaS output'!$A$2:$T$2,0),FALSE),"")</f>
        <v/>
      </c>
      <c r="O68" s="35" t="str">
        <f>IFERROR(VLOOKUP(CONCATENATE($B68,"_",O$2),'SaS output'!$A$3:$T$40001,MATCH(O$3,'SaS output'!$A$2:$T$2,0),FALSE),"")</f>
        <v/>
      </c>
      <c r="P68" s="35" t="str">
        <f>IFERROR(VLOOKUP(CONCATENATE($B68,"_",P$2),'SaS output'!$A$3:$T$40001,MATCH(P$3,'SaS output'!$A$2:$T$2,0),FALSE),"")</f>
        <v/>
      </c>
      <c r="Q68" s="36" t="str">
        <f>IFERROR(VLOOKUP(CONCATENATE($B68,"_",Q$2),'SaS output'!$A$3:$T$40001,MATCH(Q$3,'SaS output'!$A$2:$T$2,0),FALSE),"")</f>
        <v/>
      </c>
      <c r="R68" s="37" t="str">
        <f>IFERROR(VLOOKUP(CONCATENATE($B68,"_",R$2),'SaS output'!$A$3:$T$40001,MATCH(R$3,'SaS output'!$A$2:$T$2,0),FALSE),"")</f>
        <v/>
      </c>
      <c r="S68" s="17" t="str">
        <f>IFERROR(VLOOKUP(CONCATENATE($B68,"_",S$2),'SaS output'!$A$3:$T$40001,MATCH(S$3,'SaS output'!$A$2:$T$2,0),FALSE),"")</f>
        <v/>
      </c>
      <c r="T68" s="35" t="str">
        <f>IFERROR(VLOOKUP(CONCATENATE($B68,"_",T$2),'SaS output'!$A$3:$T$40001,MATCH(T$3,'SaS output'!$A$2:$T$2,0),FALSE),"")</f>
        <v/>
      </c>
      <c r="U68" s="35" t="str">
        <f>IFERROR(VLOOKUP(CONCATENATE($B68,"_",U$2),'SaS output'!$A$3:$T$40001,MATCH(U$3,'SaS output'!$A$2:$T$2,0),FALSE),"")</f>
        <v/>
      </c>
      <c r="V68" s="36" t="str">
        <f>IFERROR(VLOOKUP(CONCATENATE($B68,"_",V$2),'SaS output'!$A$3:$T$40001,MATCH(V$3,'SaS output'!$A$2:$T$2,0),FALSE),"")</f>
        <v/>
      </c>
      <c r="W68" s="37" t="str">
        <f>IFERROR(VLOOKUP(CONCATENATE($B68,"_",W$2),'SaS output'!$A$3:$T$40001,MATCH(W$3,'SaS output'!$A$2:$T$2,0),FALSE),"")</f>
        <v/>
      </c>
      <c r="X68" s="17" t="str">
        <f>IFERROR(VLOOKUP(CONCATENATE($B68,"_",X$2),'SaS output'!$A$3:$T$40001,MATCH(X$3,'SaS output'!$A$2:$T$2,0),FALSE),"")</f>
        <v/>
      </c>
      <c r="Y68" s="35" t="str">
        <f>IFERROR(VLOOKUP(CONCATENATE($B68,"_",Y$2),'SaS output'!$A$3:$T$40001,MATCH(Y$3,'SaS output'!$A$2:$T$2,0),FALSE),"")</f>
        <v/>
      </c>
      <c r="Z68" s="35" t="str">
        <f>IFERROR(VLOOKUP(CONCATENATE($B68,"_",Z$2),'SaS output'!$A$3:$T$40001,MATCH(Z$3,'SaS output'!$A$2:$T$2,0),FALSE),"")</f>
        <v/>
      </c>
      <c r="AA68" s="36" t="str">
        <f>IFERROR(VLOOKUP(CONCATENATE($B68,"_",AA$2),'SaS output'!$A$3:$T$40001,MATCH(AA$3,'SaS output'!$A$2:$T$2,0),FALSE),"")</f>
        <v/>
      </c>
      <c r="AB68" s="37" t="str">
        <f>IFERROR(VLOOKUP(CONCATENATE($B68,"_",AB$2),'SaS output'!$A$3:$T$40001,MATCH(AB$3,'SaS output'!$A$2:$T$2,0),FALSE),"")</f>
        <v/>
      </c>
      <c r="AF68" s="44"/>
      <c r="AG68" s="44"/>
      <c r="AH68" s="44"/>
      <c r="AI68" s="44"/>
    </row>
    <row r="69" spans="2:35" ht="15.75" customHeight="1">
      <c r="B69" s="9" t="str">
        <f t="shared" si="0"/>
        <v>2018_12_EE_060</v>
      </c>
      <c r="C69" s="9" t="s">
        <v>43</v>
      </c>
      <c r="D69" s="9" t="s">
        <v>25</v>
      </c>
      <c r="G69" s="31" t="str">
        <f>VLOOKUP(C69,'SaS output'!$D$3:$E$10001,2,0)</f>
        <v>Estonia</v>
      </c>
      <c r="H69" s="18" t="s">
        <v>24</v>
      </c>
      <c r="I69" s="14" t="str">
        <f>IFERROR(VLOOKUP(CONCATENATE($B69,"_",I$2),'SaS output'!$A$3:$T$40001,MATCH(I$3,'SaS output'!$A$2:$T$2,0),FALSE),"")</f>
        <v/>
      </c>
      <c r="J69" s="15" t="str">
        <f>IFERROR(VLOOKUP(CONCATENATE($B69,"_",J$2),'SaS output'!$A$3:$T$40001,MATCH(J$3,'SaS output'!$A$2:$T$2,0),FALSE),"")</f>
        <v/>
      </c>
      <c r="K69" s="15" t="str">
        <f>IFERROR(VLOOKUP(CONCATENATE($B69,"_",K$2),'SaS output'!$A$3:$T$40001,MATCH(K$3,'SaS output'!$A$2:$T$2,0),FALSE),"")</f>
        <v/>
      </c>
      <c r="L69" s="38" t="str">
        <f>IFERROR(VLOOKUP(CONCATENATE($B69,"_",L$2),'SaS output'!$A$3:$T$40001,MATCH(L$3,'SaS output'!$A$2:$T$2,0),FALSE),"")</f>
        <v/>
      </c>
      <c r="M69" s="34" t="str">
        <f>IFERROR(VLOOKUP(CONCATENATE($B69,"_",M$2),'SaS output'!$A$3:$T$40001,MATCH(M$3,'SaS output'!$A$2:$T$2,0),FALSE),"")</f>
        <v/>
      </c>
      <c r="N69" s="14" t="str">
        <f>IFERROR(VLOOKUP(CONCATENATE($B69,"_",N$2),'SaS output'!$A$3:$T$40001,MATCH(N$3,'SaS output'!$A$2:$T$2,0),FALSE),"")</f>
        <v/>
      </c>
      <c r="O69" s="15" t="str">
        <f>IFERROR(VLOOKUP(CONCATENATE($B69,"_",O$2),'SaS output'!$A$3:$T$40001,MATCH(O$3,'SaS output'!$A$2:$T$2,0),FALSE),"")</f>
        <v/>
      </c>
      <c r="P69" s="15" t="str">
        <f>IFERROR(VLOOKUP(CONCATENATE($B69,"_",P$2),'SaS output'!$A$3:$T$40001,MATCH(P$3,'SaS output'!$A$2:$T$2,0),FALSE),"")</f>
        <v/>
      </c>
      <c r="Q69" s="38" t="str">
        <f>IFERROR(VLOOKUP(CONCATENATE($B69,"_",Q$2),'SaS output'!$A$3:$T$40001,MATCH(Q$3,'SaS output'!$A$2:$T$2,0),FALSE),"")</f>
        <v/>
      </c>
      <c r="R69" s="34" t="str">
        <f>IFERROR(VLOOKUP(CONCATENATE($B69,"_",R$2),'SaS output'!$A$3:$T$40001,MATCH(R$3,'SaS output'!$A$2:$T$2,0),FALSE),"")</f>
        <v/>
      </c>
      <c r="S69" s="14" t="str">
        <f>IFERROR(VLOOKUP(CONCATENATE($B69,"_",S$2),'SaS output'!$A$3:$T$40001,MATCH(S$3,'SaS output'!$A$2:$T$2,0),FALSE),"")</f>
        <v/>
      </c>
      <c r="T69" s="15" t="str">
        <f>IFERROR(VLOOKUP(CONCATENATE($B69,"_",T$2),'SaS output'!$A$3:$T$40001,MATCH(T$3,'SaS output'!$A$2:$T$2,0),FALSE),"")</f>
        <v/>
      </c>
      <c r="U69" s="15" t="str">
        <f>IFERROR(VLOOKUP(CONCATENATE($B69,"_",U$2),'SaS output'!$A$3:$T$40001,MATCH(U$3,'SaS output'!$A$2:$T$2,0),FALSE),"")</f>
        <v/>
      </c>
      <c r="V69" s="38" t="str">
        <f>IFERROR(VLOOKUP(CONCATENATE($B69,"_",V$2),'SaS output'!$A$3:$T$40001,MATCH(V$3,'SaS output'!$A$2:$T$2,0),FALSE),"")</f>
        <v/>
      </c>
      <c r="W69" s="34" t="str">
        <f>IFERROR(VLOOKUP(CONCATENATE($B69,"_",W$2),'SaS output'!$A$3:$T$40001,MATCH(W$3,'SaS output'!$A$2:$T$2,0),FALSE),"")</f>
        <v/>
      </c>
      <c r="X69" s="14" t="str">
        <f>IFERROR(VLOOKUP(CONCATENATE($B69,"_",X$2),'SaS output'!$A$3:$T$40001,MATCH(X$3,'SaS output'!$A$2:$T$2,0),FALSE),"")</f>
        <v/>
      </c>
      <c r="Y69" s="15" t="str">
        <f>IFERROR(VLOOKUP(CONCATENATE($B69,"_",Y$2),'SaS output'!$A$3:$T$40001,MATCH(Y$3,'SaS output'!$A$2:$T$2,0),FALSE),"")</f>
        <v/>
      </c>
      <c r="Z69" s="15" t="str">
        <f>IFERROR(VLOOKUP(CONCATENATE($B69,"_",Z$2),'SaS output'!$A$3:$T$40001,MATCH(Z$3,'SaS output'!$A$2:$T$2,0),FALSE),"")</f>
        <v/>
      </c>
      <c r="AA69" s="38" t="str">
        <f>IFERROR(VLOOKUP(CONCATENATE($B69,"_",AA$2),'SaS output'!$A$3:$T$40001,MATCH(AA$3,'SaS output'!$A$2:$T$2,0),FALSE),"")</f>
        <v/>
      </c>
      <c r="AB69" s="34" t="str">
        <f>IFERROR(VLOOKUP(CONCATENATE($B69,"_",AB$2),'SaS output'!$A$3:$T$40001,MATCH(AB$3,'SaS output'!$A$2:$T$2,0),FALSE),"")</f>
        <v/>
      </c>
      <c r="AF69" s="44"/>
      <c r="AG69" s="44"/>
      <c r="AH69" s="44"/>
      <c r="AI69" s="44"/>
    </row>
    <row r="70" spans="2:35" ht="15.75" customHeight="1">
      <c r="B70" s="9" t="str">
        <f t="shared" si="0"/>
        <v>2018_12_EE_070</v>
      </c>
      <c r="C70" s="9" t="s">
        <v>43</v>
      </c>
      <c r="D70" s="9" t="s">
        <v>26</v>
      </c>
      <c r="G70" s="46"/>
      <c r="H70" s="16" t="s">
        <v>97</v>
      </c>
      <c r="I70" s="17" t="str">
        <f>IFERROR(VLOOKUP(CONCATENATE($B70,"_",I$2),'SaS output'!$A$3:$T$40001,MATCH(I$3,'SaS output'!$A$2:$T$2,0),FALSE),"")</f>
        <v/>
      </c>
      <c r="J70" s="35" t="str">
        <f>IFERROR(VLOOKUP(CONCATENATE($B70,"_",J$2),'SaS output'!$A$3:$T$40001,MATCH(J$3,'SaS output'!$A$2:$T$2,0),FALSE),"")</f>
        <v/>
      </c>
      <c r="K70" s="35" t="str">
        <f>IFERROR(VLOOKUP(CONCATENATE($B70,"_",K$2),'SaS output'!$A$3:$T$40001,MATCH(K$3,'SaS output'!$A$2:$T$2,0),FALSE),"")</f>
        <v/>
      </c>
      <c r="L70" s="36" t="str">
        <f>IFERROR(VLOOKUP(CONCATENATE($B70,"_",L$2),'SaS output'!$A$3:$T$40001,MATCH(L$3,'SaS output'!$A$2:$T$2,0),FALSE),"")</f>
        <v/>
      </c>
      <c r="M70" s="37" t="str">
        <f>IFERROR(VLOOKUP(CONCATENATE($B70,"_",M$2),'SaS output'!$A$3:$T$40001,MATCH(M$3,'SaS output'!$A$2:$T$2,0),FALSE),"")</f>
        <v/>
      </c>
      <c r="N70" s="17" t="str">
        <f>IFERROR(VLOOKUP(CONCATENATE($B70,"_",N$2),'SaS output'!$A$3:$T$40001,MATCH(N$3,'SaS output'!$A$2:$T$2,0),FALSE),"")</f>
        <v/>
      </c>
      <c r="O70" s="35" t="str">
        <f>IFERROR(VLOOKUP(CONCATENATE($B70,"_",O$2),'SaS output'!$A$3:$T$40001,MATCH(O$3,'SaS output'!$A$2:$T$2,0),FALSE),"")</f>
        <v/>
      </c>
      <c r="P70" s="35" t="str">
        <f>IFERROR(VLOOKUP(CONCATENATE($B70,"_",P$2),'SaS output'!$A$3:$T$40001,MATCH(P$3,'SaS output'!$A$2:$T$2,0),FALSE),"")</f>
        <v/>
      </c>
      <c r="Q70" s="36" t="str">
        <f>IFERROR(VLOOKUP(CONCATENATE($B70,"_",Q$2),'SaS output'!$A$3:$T$40001,MATCH(Q$3,'SaS output'!$A$2:$T$2,0),FALSE),"")</f>
        <v/>
      </c>
      <c r="R70" s="37" t="str">
        <f>IFERROR(VLOOKUP(CONCATENATE($B70,"_",R$2),'SaS output'!$A$3:$T$40001,MATCH(R$3,'SaS output'!$A$2:$T$2,0),FALSE),"")</f>
        <v/>
      </c>
      <c r="S70" s="17" t="str">
        <f>IFERROR(VLOOKUP(CONCATENATE($B70,"_",S$2),'SaS output'!$A$3:$T$40001,MATCH(S$3,'SaS output'!$A$2:$T$2,0),FALSE),"")</f>
        <v/>
      </c>
      <c r="T70" s="35" t="str">
        <f>IFERROR(VLOOKUP(CONCATENATE($B70,"_",T$2),'SaS output'!$A$3:$T$40001,MATCH(T$3,'SaS output'!$A$2:$T$2,0),FALSE),"")</f>
        <v/>
      </c>
      <c r="U70" s="35" t="str">
        <f>IFERROR(VLOOKUP(CONCATENATE($B70,"_",U$2),'SaS output'!$A$3:$T$40001,MATCH(U$3,'SaS output'!$A$2:$T$2,0),FALSE),"")</f>
        <v/>
      </c>
      <c r="V70" s="36" t="str">
        <f>IFERROR(VLOOKUP(CONCATENATE($B70,"_",V$2),'SaS output'!$A$3:$T$40001,MATCH(V$3,'SaS output'!$A$2:$T$2,0),FALSE),"")</f>
        <v/>
      </c>
      <c r="W70" s="37" t="str">
        <f>IFERROR(VLOOKUP(CONCATENATE($B70,"_",W$2),'SaS output'!$A$3:$T$40001,MATCH(W$3,'SaS output'!$A$2:$T$2,0),FALSE),"")</f>
        <v/>
      </c>
      <c r="X70" s="17" t="str">
        <f>IFERROR(VLOOKUP(CONCATENATE($B70,"_",X$2),'SaS output'!$A$3:$T$40001,MATCH(X$3,'SaS output'!$A$2:$T$2,0),FALSE),"")</f>
        <v/>
      </c>
      <c r="Y70" s="35" t="str">
        <f>IFERROR(VLOOKUP(CONCATENATE($B70,"_",Y$2),'SaS output'!$A$3:$T$40001,MATCH(Y$3,'SaS output'!$A$2:$T$2,0),FALSE),"")</f>
        <v/>
      </c>
      <c r="Z70" s="35" t="str">
        <f>IFERROR(VLOOKUP(CONCATENATE($B70,"_",Z$2),'SaS output'!$A$3:$T$40001,MATCH(Z$3,'SaS output'!$A$2:$T$2,0),FALSE),"")</f>
        <v/>
      </c>
      <c r="AA70" s="36" t="str">
        <f>IFERROR(VLOOKUP(CONCATENATE($B70,"_",AA$2),'SaS output'!$A$3:$T$40001,MATCH(AA$3,'SaS output'!$A$2:$T$2,0),FALSE),"")</f>
        <v/>
      </c>
      <c r="AB70" s="37" t="str">
        <f>IFERROR(VLOOKUP(CONCATENATE($B70,"_",AB$2),'SaS output'!$A$3:$T$40001,MATCH(AB$3,'SaS output'!$A$2:$T$2,0),FALSE),"")</f>
        <v/>
      </c>
      <c r="AF70" s="44"/>
      <c r="AG70" s="44"/>
      <c r="AH70" s="44"/>
      <c r="AI70" s="44"/>
    </row>
    <row r="71" spans="2:35" ht="15.75" customHeight="1">
      <c r="B71" s="9" t="str">
        <f t="shared" si="0"/>
        <v>2018_12_EE_100</v>
      </c>
      <c r="C71" s="9" t="s">
        <v>43</v>
      </c>
      <c r="D71" s="9" t="s">
        <v>27</v>
      </c>
      <c r="G71" s="46"/>
      <c r="H71" s="16" t="s">
        <v>96</v>
      </c>
      <c r="I71" s="17" t="str">
        <f>IFERROR(VLOOKUP(CONCATENATE($B71,"_",I$2),'SaS output'!$A$3:$T$40001,MATCH(I$3,'SaS output'!$A$2:$T$2,0),FALSE),"")</f>
        <v/>
      </c>
      <c r="J71" s="35" t="str">
        <f>IFERROR(VLOOKUP(CONCATENATE($B71,"_",J$2),'SaS output'!$A$3:$T$40001,MATCH(J$3,'SaS output'!$A$2:$T$2,0),FALSE),"")</f>
        <v/>
      </c>
      <c r="K71" s="35" t="str">
        <f>IFERROR(VLOOKUP(CONCATENATE($B71,"_",K$2),'SaS output'!$A$3:$T$40001,MATCH(K$3,'SaS output'!$A$2:$T$2,0),FALSE),"")</f>
        <v/>
      </c>
      <c r="L71" s="36" t="str">
        <f>IFERROR(VLOOKUP(CONCATENATE($B71,"_",L$2),'SaS output'!$A$3:$T$40001,MATCH(L$3,'SaS output'!$A$2:$T$2,0),FALSE),"")</f>
        <v/>
      </c>
      <c r="M71" s="37" t="str">
        <f>IFERROR(VLOOKUP(CONCATENATE($B71,"_",M$2),'SaS output'!$A$3:$T$40001,MATCH(M$3,'SaS output'!$A$2:$T$2,0),FALSE),"")</f>
        <v/>
      </c>
      <c r="N71" s="17" t="str">
        <f>IFERROR(VLOOKUP(CONCATENATE($B71,"_",N$2),'SaS output'!$A$3:$T$40001,MATCH(N$3,'SaS output'!$A$2:$T$2,0),FALSE),"")</f>
        <v/>
      </c>
      <c r="O71" s="35" t="str">
        <f>IFERROR(VLOOKUP(CONCATENATE($B71,"_",O$2),'SaS output'!$A$3:$T$40001,MATCH(O$3,'SaS output'!$A$2:$T$2,0),FALSE),"")</f>
        <v/>
      </c>
      <c r="P71" s="35" t="str">
        <f>IFERROR(VLOOKUP(CONCATENATE($B71,"_",P$2),'SaS output'!$A$3:$T$40001,MATCH(P$3,'SaS output'!$A$2:$T$2,0),FALSE),"")</f>
        <v/>
      </c>
      <c r="Q71" s="36" t="str">
        <f>IFERROR(VLOOKUP(CONCATENATE($B71,"_",Q$2),'SaS output'!$A$3:$T$40001,MATCH(Q$3,'SaS output'!$A$2:$T$2,0),FALSE),"")</f>
        <v/>
      </c>
      <c r="R71" s="37" t="str">
        <f>IFERROR(VLOOKUP(CONCATENATE($B71,"_",R$2),'SaS output'!$A$3:$T$40001,MATCH(R$3,'SaS output'!$A$2:$T$2,0),FALSE),"")</f>
        <v/>
      </c>
      <c r="S71" s="17" t="str">
        <f>IFERROR(VLOOKUP(CONCATENATE($B71,"_",S$2),'SaS output'!$A$3:$T$40001,MATCH(S$3,'SaS output'!$A$2:$T$2,0),FALSE),"")</f>
        <v/>
      </c>
      <c r="T71" s="35" t="str">
        <f>IFERROR(VLOOKUP(CONCATENATE($B71,"_",T$2),'SaS output'!$A$3:$T$40001,MATCH(T$3,'SaS output'!$A$2:$T$2,0),FALSE),"")</f>
        <v/>
      </c>
      <c r="U71" s="35" t="str">
        <f>IFERROR(VLOOKUP(CONCATENATE($B71,"_",U$2),'SaS output'!$A$3:$T$40001,MATCH(U$3,'SaS output'!$A$2:$T$2,0),FALSE),"")</f>
        <v/>
      </c>
      <c r="V71" s="36" t="str">
        <f>IFERROR(VLOOKUP(CONCATENATE($B71,"_",V$2),'SaS output'!$A$3:$T$40001,MATCH(V$3,'SaS output'!$A$2:$T$2,0),FALSE),"")</f>
        <v/>
      </c>
      <c r="W71" s="37" t="str">
        <f>IFERROR(VLOOKUP(CONCATENATE($B71,"_",W$2),'SaS output'!$A$3:$T$40001,MATCH(W$3,'SaS output'!$A$2:$T$2,0),FALSE),"")</f>
        <v/>
      </c>
      <c r="X71" s="17" t="str">
        <f>IFERROR(VLOOKUP(CONCATENATE($B71,"_",X$2),'SaS output'!$A$3:$T$40001,MATCH(X$3,'SaS output'!$A$2:$T$2,0),FALSE),"")</f>
        <v/>
      </c>
      <c r="Y71" s="35" t="str">
        <f>IFERROR(VLOOKUP(CONCATENATE($B71,"_",Y$2),'SaS output'!$A$3:$T$40001,MATCH(Y$3,'SaS output'!$A$2:$T$2,0),FALSE),"")</f>
        <v/>
      </c>
      <c r="Z71" s="35" t="str">
        <f>IFERROR(VLOOKUP(CONCATENATE($B71,"_",Z$2),'SaS output'!$A$3:$T$40001,MATCH(Z$3,'SaS output'!$A$2:$T$2,0),FALSE),"")</f>
        <v/>
      </c>
      <c r="AA71" s="36" t="str">
        <f>IFERROR(VLOOKUP(CONCATENATE($B71,"_",AA$2),'SaS output'!$A$3:$T$40001,MATCH(AA$3,'SaS output'!$A$2:$T$2,0),FALSE),"")</f>
        <v/>
      </c>
      <c r="AB71" s="37" t="str">
        <f>IFERROR(VLOOKUP(CONCATENATE($B71,"_",AB$2),'SaS output'!$A$3:$T$40001,MATCH(AB$3,'SaS output'!$A$2:$T$2,0),FALSE),"")</f>
        <v/>
      </c>
      <c r="AF71" s="44"/>
      <c r="AG71" s="44"/>
      <c r="AH71" s="44"/>
      <c r="AI71" s="44"/>
    </row>
    <row r="72" spans="2:35" ht="15.75" customHeight="1" thickBot="1">
      <c r="B72" s="9" t="str">
        <f t="shared" si="0"/>
        <v>2018_12_EE_110</v>
      </c>
      <c r="C72" s="9" t="s">
        <v>43</v>
      </c>
      <c r="D72" s="9" t="s">
        <v>28</v>
      </c>
      <c r="G72" s="47"/>
      <c r="H72" s="19" t="s">
        <v>98</v>
      </c>
      <c r="I72" s="20" t="str">
        <f>IFERROR(VLOOKUP(CONCATENATE($B72,"_",I$2),'SaS output'!$A$3:$T$40001,MATCH(I$3,'SaS output'!$A$2:$T$2,0),FALSE),"")</f>
        <v/>
      </c>
      <c r="J72" s="39" t="str">
        <f>IFERROR(VLOOKUP(CONCATENATE($B72,"_",J$2),'SaS output'!$A$3:$T$40001,MATCH(J$3,'SaS output'!$A$2:$T$2,0),FALSE),"")</f>
        <v/>
      </c>
      <c r="K72" s="39" t="str">
        <f>IFERROR(VLOOKUP(CONCATENATE($B72,"_",K$2),'SaS output'!$A$3:$T$40001,MATCH(K$3,'SaS output'!$A$2:$T$2,0),FALSE),"")</f>
        <v/>
      </c>
      <c r="L72" s="40" t="str">
        <f>IFERROR(VLOOKUP(CONCATENATE($B72,"_",L$2),'SaS output'!$A$3:$T$40001,MATCH(L$3,'SaS output'!$A$2:$T$2,0),FALSE),"")</f>
        <v/>
      </c>
      <c r="M72" s="41" t="str">
        <f>IFERROR(VLOOKUP(CONCATENATE($B72,"_",M$2),'SaS output'!$A$3:$T$40001,MATCH(M$3,'SaS output'!$A$2:$T$2,0),FALSE),"")</f>
        <v/>
      </c>
      <c r="N72" s="20" t="str">
        <f>IFERROR(VLOOKUP(CONCATENATE($B72,"_",N$2),'SaS output'!$A$3:$T$40001,MATCH(N$3,'SaS output'!$A$2:$T$2,0),FALSE),"")</f>
        <v/>
      </c>
      <c r="O72" s="39" t="str">
        <f>IFERROR(VLOOKUP(CONCATENATE($B72,"_",O$2),'SaS output'!$A$3:$T$40001,MATCH(O$3,'SaS output'!$A$2:$T$2,0),FALSE),"")</f>
        <v/>
      </c>
      <c r="P72" s="39" t="str">
        <f>IFERROR(VLOOKUP(CONCATENATE($B72,"_",P$2),'SaS output'!$A$3:$T$40001,MATCH(P$3,'SaS output'!$A$2:$T$2,0),FALSE),"")</f>
        <v/>
      </c>
      <c r="Q72" s="40" t="str">
        <f>IFERROR(VLOOKUP(CONCATENATE($B72,"_",Q$2),'SaS output'!$A$3:$T$40001,MATCH(Q$3,'SaS output'!$A$2:$T$2,0),FALSE),"")</f>
        <v/>
      </c>
      <c r="R72" s="41" t="str">
        <f>IFERROR(VLOOKUP(CONCATENATE($B72,"_",R$2),'SaS output'!$A$3:$T$40001,MATCH(R$3,'SaS output'!$A$2:$T$2,0),FALSE),"")</f>
        <v/>
      </c>
      <c r="S72" s="20" t="str">
        <f>IFERROR(VLOOKUP(CONCATENATE($B72,"_",S$2),'SaS output'!$A$3:$T$40001,MATCH(S$3,'SaS output'!$A$2:$T$2,0),FALSE),"")</f>
        <v/>
      </c>
      <c r="T72" s="39" t="str">
        <f>IFERROR(VLOOKUP(CONCATENATE($B72,"_",T$2),'SaS output'!$A$3:$T$40001,MATCH(T$3,'SaS output'!$A$2:$T$2,0),FALSE),"")</f>
        <v/>
      </c>
      <c r="U72" s="39" t="str">
        <f>IFERROR(VLOOKUP(CONCATENATE($B72,"_",U$2),'SaS output'!$A$3:$T$40001,MATCH(U$3,'SaS output'!$A$2:$T$2,0),FALSE),"")</f>
        <v/>
      </c>
      <c r="V72" s="40" t="str">
        <f>IFERROR(VLOOKUP(CONCATENATE($B72,"_",V$2),'SaS output'!$A$3:$T$40001,MATCH(V$3,'SaS output'!$A$2:$T$2,0),FALSE),"")</f>
        <v/>
      </c>
      <c r="W72" s="41" t="str">
        <f>IFERROR(VLOOKUP(CONCATENATE($B72,"_",W$2),'SaS output'!$A$3:$T$40001,MATCH(W$3,'SaS output'!$A$2:$T$2,0),FALSE),"")</f>
        <v/>
      </c>
      <c r="X72" s="20" t="str">
        <f>IFERROR(VLOOKUP(CONCATENATE($B72,"_",X$2),'SaS output'!$A$3:$T$40001,MATCH(X$3,'SaS output'!$A$2:$T$2,0),FALSE),"")</f>
        <v/>
      </c>
      <c r="Y72" s="39" t="str">
        <f>IFERROR(VLOOKUP(CONCATENATE($B72,"_",Y$2),'SaS output'!$A$3:$T$40001,MATCH(Y$3,'SaS output'!$A$2:$T$2,0),FALSE),"")</f>
        <v/>
      </c>
      <c r="Z72" s="39" t="str">
        <f>IFERROR(VLOOKUP(CONCATENATE($B72,"_",Z$2),'SaS output'!$A$3:$T$40001,MATCH(Z$3,'SaS output'!$A$2:$T$2,0),FALSE),"")</f>
        <v/>
      </c>
      <c r="AA72" s="40" t="str">
        <f>IFERROR(VLOOKUP(CONCATENATE($B72,"_",AA$2),'SaS output'!$A$3:$T$40001,MATCH(AA$3,'SaS output'!$A$2:$T$2,0),FALSE),"")</f>
        <v/>
      </c>
      <c r="AB72" s="41" t="str">
        <f>IFERROR(VLOOKUP(CONCATENATE($B72,"_",AB$2),'SaS output'!$A$3:$T$40001,MATCH(AB$3,'SaS output'!$A$2:$T$2,0),FALSE),"")</f>
        <v/>
      </c>
      <c r="AF72" s="44"/>
      <c r="AG72" s="44"/>
      <c r="AH72" s="44"/>
      <c r="AI72" s="44"/>
    </row>
    <row r="73" spans="2:35" ht="15.75" customHeight="1">
      <c r="B73" s="9" t="str">
        <f t="shared" si="0"/>
        <v>2018_12_FI_030</v>
      </c>
      <c r="C73" s="9" t="s">
        <v>47</v>
      </c>
      <c r="D73" s="9" t="s">
        <v>20</v>
      </c>
      <c r="G73" s="45"/>
      <c r="H73" s="13" t="s">
        <v>19</v>
      </c>
      <c r="I73" s="14" t="str">
        <f>IFERROR(VLOOKUP(CONCATENATE($B73,"_",I$2),'SaS output'!$A$3:$T$40001,MATCH(I$3,'SaS output'!$A$2:$T$2,0),FALSE),"")</f>
        <v/>
      </c>
      <c r="J73" s="15" t="str">
        <f>IFERROR(VLOOKUP(CONCATENATE($B73,"_",J$2),'SaS output'!$A$3:$T$40001,MATCH(J$3,'SaS output'!$A$2:$T$2,0),FALSE),"")</f>
        <v/>
      </c>
      <c r="K73" s="15" t="str">
        <f>IFERROR(VLOOKUP(CONCATENATE($B73,"_",K$2),'SaS output'!$A$3:$T$40001,MATCH(K$3,'SaS output'!$A$2:$T$2,0),FALSE),"")</f>
        <v/>
      </c>
      <c r="L73" s="33" t="str">
        <f>IFERROR(VLOOKUP(CONCATENATE($B73,"_",L$2),'SaS output'!$A$3:$T$40001,MATCH(L$3,'SaS output'!$A$2:$T$2,0),FALSE),"")</f>
        <v/>
      </c>
      <c r="M73" s="34" t="str">
        <f>IFERROR(VLOOKUP(CONCATENATE($B73,"_",M$2),'SaS output'!$A$3:$T$40001,MATCH(M$3,'SaS output'!$A$2:$T$2,0),FALSE),"")</f>
        <v/>
      </c>
      <c r="N73" s="14" t="str">
        <f>IFERROR(VLOOKUP(CONCATENATE($B73,"_",N$2),'SaS output'!$A$3:$T$40001,MATCH(N$3,'SaS output'!$A$2:$T$2,0),FALSE),"")</f>
        <v/>
      </c>
      <c r="O73" s="15" t="str">
        <f>IFERROR(VLOOKUP(CONCATENATE($B73,"_",O$2),'SaS output'!$A$3:$T$40001,MATCH(O$3,'SaS output'!$A$2:$T$2,0),FALSE),"")</f>
        <v/>
      </c>
      <c r="P73" s="15" t="str">
        <f>IFERROR(VLOOKUP(CONCATENATE($B73,"_",P$2),'SaS output'!$A$3:$T$40001,MATCH(P$3,'SaS output'!$A$2:$T$2,0),FALSE),"")</f>
        <v/>
      </c>
      <c r="Q73" s="33" t="str">
        <f>IFERROR(VLOOKUP(CONCATENATE($B73,"_",Q$2),'SaS output'!$A$3:$T$40001,MATCH(Q$3,'SaS output'!$A$2:$T$2,0),FALSE),"")</f>
        <v/>
      </c>
      <c r="R73" s="34" t="str">
        <f>IFERROR(VLOOKUP(CONCATENATE($B73,"_",R$2),'SaS output'!$A$3:$T$40001,MATCH(R$3,'SaS output'!$A$2:$T$2,0),FALSE),"")</f>
        <v/>
      </c>
      <c r="S73" s="14" t="str">
        <f>IFERROR(VLOOKUP(CONCATENATE($B73,"_",S$2),'SaS output'!$A$3:$T$40001,MATCH(S$3,'SaS output'!$A$2:$T$2,0),FALSE),"")</f>
        <v/>
      </c>
      <c r="T73" s="15" t="str">
        <f>IFERROR(VLOOKUP(CONCATENATE($B73,"_",T$2),'SaS output'!$A$3:$T$40001,MATCH(T$3,'SaS output'!$A$2:$T$2,0),FALSE),"")</f>
        <v/>
      </c>
      <c r="U73" s="15" t="str">
        <f>IFERROR(VLOOKUP(CONCATENATE($B73,"_",U$2),'SaS output'!$A$3:$T$40001,MATCH(U$3,'SaS output'!$A$2:$T$2,0),FALSE),"")</f>
        <v/>
      </c>
      <c r="V73" s="33" t="str">
        <f>IFERROR(VLOOKUP(CONCATENATE($B73,"_",V$2),'SaS output'!$A$3:$T$40001,MATCH(V$3,'SaS output'!$A$2:$T$2,0),FALSE),"")</f>
        <v/>
      </c>
      <c r="W73" s="34" t="str">
        <f>IFERROR(VLOOKUP(CONCATENATE($B73,"_",W$2),'SaS output'!$A$3:$T$40001,MATCH(W$3,'SaS output'!$A$2:$T$2,0),FALSE),"")</f>
        <v/>
      </c>
      <c r="X73" s="14" t="str">
        <f>IFERROR(VLOOKUP(CONCATENATE($B73,"_",X$2),'SaS output'!$A$3:$T$40001,MATCH(X$3,'SaS output'!$A$2:$T$2,0),FALSE),"")</f>
        <v/>
      </c>
      <c r="Y73" s="15" t="str">
        <f>IFERROR(VLOOKUP(CONCATENATE($B73,"_",Y$2),'SaS output'!$A$3:$T$40001,MATCH(Y$3,'SaS output'!$A$2:$T$2,0),FALSE),"")</f>
        <v/>
      </c>
      <c r="Z73" s="15" t="str">
        <f>IFERROR(VLOOKUP(CONCATENATE($B73,"_",Z$2),'SaS output'!$A$3:$T$40001,MATCH(Z$3,'SaS output'!$A$2:$T$2,0),FALSE),"")</f>
        <v/>
      </c>
      <c r="AA73" s="33" t="str">
        <f>IFERROR(VLOOKUP(CONCATENATE($B73,"_",AA$2),'SaS output'!$A$3:$T$40001,MATCH(AA$3,'SaS output'!$A$2:$T$2,0),FALSE),"")</f>
        <v/>
      </c>
      <c r="AB73" s="34" t="str">
        <f>IFERROR(VLOOKUP(CONCATENATE($B73,"_",AB$2),'SaS output'!$A$3:$T$40001,MATCH(AB$3,'SaS output'!$A$2:$T$2,0),FALSE),"")</f>
        <v/>
      </c>
      <c r="AF73" s="44"/>
      <c r="AG73" s="44"/>
      <c r="AH73" s="44"/>
      <c r="AI73" s="44"/>
    </row>
    <row r="74" spans="2:35" ht="15.75" customHeight="1">
      <c r="B74" s="9" t="str">
        <f t="shared" si="0"/>
        <v>2018_12_FI_040</v>
      </c>
      <c r="C74" s="9" t="s">
        <v>47</v>
      </c>
      <c r="D74" s="9" t="s">
        <v>22</v>
      </c>
      <c r="G74" s="46"/>
      <c r="H74" s="16" t="s">
        <v>95</v>
      </c>
      <c r="I74" s="17" t="str">
        <f>IFERROR(VLOOKUP(CONCATENATE($B74,"_",I$2),'SaS output'!$A$3:$T$40001,MATCH(I$3,'SaS output'!$A$2:$T$2,0),FALSE),"")</f>
        <v/>
      </c>
      <c r="J74" s="35" t="str">
        <f>IFERROR(VLOOKUP(CONCATENATE($B74,"_",J$2),'SaS output'!$A$3:$T$40001,MATCH(J$3,'SaS output'!$A$2:$T$2,0),FALSE),"")</f>
        <v/>
      </c>
      <c r="K74" s="35" t="str">
        <f>IFERROR(VLOOKUP(CONCATENATE($B74,"_",K$2),'SaS output'!$A$3:$T$40001,MATCH(K$3,'SaS output'!$A$2:$T$2,0),FALSE),"")</f>
        <v/>
      </c>
      <c r="L74" s="36" t="str">
        <f>IFERROR(VLOOKUP(CONCATENATE($B74,"_",L$2),'SaS output'!$A$3:$T$40001,MATCH(L$3,'SaS output'!$A$2:$T$2,0),FALSE),"")</f>
        <v/>
      </c>
      <c r="M74" s="37" t="str">
        <f>IFERROR(VLOOKUP(CONCATENATE($B74,"_",M$2),'SaS output'!$A$3:$T$40001,MATCH(M$3,'SaS output'!$A$2:$T$2,0),FALSE),"")</f>
        <v/>
      </c>
      <c r="N74" s="17" t="str">
        <f>IFERROR(VLOOKUP(CONCATENATE($B74,"_",N$2),'SaS output'!$A$3:$T$40001,MATCH(N$3,'SaS output'!$A$2:$T$2,0),FALSE),"")</f>
        <v/>
      </c>
      <c r="O74" s="35" t="str">
        <f>IFERROR(VLOOKUP(CONCATENATE($B74,"_",O$2),'SaS output'!$A$3:$T$40001,MATCH(O$3,'SaS output'!$A$2:$T$2,0),FALSE),"")</f>
        <v/>
      </c>
      <c r="P74" s="35" t="str">
        <f>IFERROR(VLOOKUP(CONCATENATE($B74,"_",P$2),'SaS output'!$A$3:$T$40001,MATCH(P$3,'SaS output'!$A$2:$T$2,0),FALSE),"")</f>
        <v/>
      </c>
      <c r="Q74" s="36" t="str">
        <f>IFERROR(VLOOKUP(CONCATENATE($B74,"_",Q$2),'SaS output'!$A$3:$T$40001,MATCH(Q$3,'SaS output'!$A$2:$T$2,0),FALSE),"")</f>
        <v/>
      </c>
      <c r="R74" s="37" t="str">
        <f>IFERROR(VLOOKUP(CONCATENATE($B74,"_",R$2),'SaS output'!$A$3:$T$40001,MATCH(R$3,'SaS output'!$A$2:$T$2,0),FALSE),"")</f>
        <v/>
      </c>
      <c r="S74" s="17" t="str">
        <f>IFERROR(VLOOKUP(CONCATENATE($B74,"_",S$2),'SaS output'!$A$3:$T$40001,MATCH(S$3,'SaS output'!$A$2:$T$2,0),FALSE),"")</f>
        <v/>
      </c>
      <c r="T74" s="35" t="str">
        <f>IFERROR(VLOOKUP(CONCATENATE($B74,"_",T$2),'SaS output'!$A$3:$T$40001,MATCH(T$3,'SaS output'!$A$2:$T$2,0),FALSE),"")</f>
        <v/>
      </c>
      <c r="U74" s="35" t="str">
        <f>IFERROR(VLOOKUP(CONCATENATE($B74,"_",U$2),'SaS output'!$A$3:$T$40001,MATCH(U$3,'SaS output'!$A$2:$T$2,0),FALSE),"")</f>
        <v/>
      </c>
      <c r="V74" s="36" t="str">
        <f>IFERROR(VLOOKUP(CONCATENATE($B74,"_",V$2),'SaS output'!$A$3:$T$40001,MATCH(V$3,'SaS output'!$A$2:$T$2,0),FALSE),"")</f>
        <v/>
      </c>
      <c r="W74" s="37" t="str">
        <f>IFERROR(VLOOKUP(CONCATENATE($B74,"_",W$2),'SaS output'!$A$3:$T$40001,MATCH(W$3,'SaS output'!$A$2:$T$2,0),FALSE),"")</f>
        <v/>
      </c>
      <c r="X74" s="17" t="str">
        <f>IFERROR(VLOOKUP(CONCATENATE($B74,"_",X$2),'SaS output'!$A$3:$T$40001,MATCH(X$3,'SaS output'!$A$2:$T$2,0),FALSE),"")</f>
        <v/>
      </c>
      <c r="Y74" s="35" t="str">
        <f>IFERROR(VLOOKUP(CONCATENATE($B74,"_",Y$2),'SaS output'!$A$3:$T$40001,MATCH(Y$3,'SaS output'!$A$2:$T$2,0),FALSE),"")</f>
        <v/>
      </c>
      <c r="Z74" s="35" t="str">
        <f>IFERROR(VLOOKUP(CONCATENATE($B74,"_",Z$2),'SaS output'!$A$3:$T$40001,MATCH(Z$3,'SaS output'!$A$2:$T$2,0),FALSE),"")</f>
        <v/>
      </c>
      <c r="AA74" s="36" t="str">
        <f>IFERROR(VLOOKUP(CONCATENATE($B74,"_",AA$2),'SaS output'!$A$3:$T$40001,MATCH(AA$3,'SaS output'!$A$2:$T$2,0),FALSE),"")</f>
        <v/>
      </c>
      <c r="AB74" s="37" t="str">
        <f>IFERROR(VLOOKUP(CONCATENATE($B74,"_",AB$2),'SaS output'!$A$3:$T$40001,MATCH(AB$3,'SaS output'!$A$2:$T$2,0),FALSE),"")</f>
        <v/>
      </c>
      <c r="AF74" s="44"/>
      <c r="AG74" s="44"/>
      <c r="AH74" s="44"/>
      <c r="AI74" s="44"/>
    </row>
    <row r="75" spans="2:35" ht="15.75" customHeight="1">
      <c r="B75" s="9" t="str">
        <f t="shared" si="0"/>
        <v>2018_12_FI_050</v>
      </c>
      <c r="C75" s="9" t="s">
        <v>47</v>
      </c>
      <c r="D75" s="9" t="s">
        <v>23</v>
      </c>
      <c r="G75" s="46"/>
      <c r="H75" s="16" t="s">
        <v>94</v>
      </c>
      <c r="I75" s="17" t="str">
        <f>IFERROR(VLOOKUP(CONCATENATE($B75,"_",I$2),'SaS output'!$A$3:$T$40001,MATCH(I$3,'SaS output'!$A$2:$T$2,0),FALSE),"")</f>
        <v/>
      </c>
      <c r="J75" s="35" t="str">
        <f>IFERROR(VLOOKUP(CONCATENATE($B75,"_",J$2),'SaS output'!$A$3:$T$40001,MATCH(J$3,'SaS output'!$A$2:$T$2,0),FALSE),"")</f>
        <v/>
      </c>
      <c r="K75" s="35" t="str">
        <f>IFERROR(VLOOKUP(CONCATENATE($B75,"_",K$2),'SaS output'!$A$3:$T$40001,MATCH(K$3,'SaS output'!$A$2:$T$2,0),FALSE),"")</f>
        <v/>
      </c>
      <c r="L75" s="36" t="str">
        <f>IFERROR(VLOOKUP(CONCATENATE($B75,"_",L$2),'SaS output'!$A$3:$T$40001,MATCH(L$3,'SaS output'!$A$2:$T$2,0),FALSE),"")</f>
        <v/>
      </c>
      <c r="M75" s="37" t="str">
        <f>IFERROR(VLOOKUP(CONCATENATE($B75,"_",M$2),'SaS output'!$A$3:$T$40001,MATCH(M$3,'SaS output'!$A$2:$T$2,0),FALSE),"")</f>
        <v/>
      </c>
      <c r="N75" s="17" t="str">
        <f>IFERROR(VLOOKUP(CONCATENATE($B75,"_",N$2),'SaS output'!$A$3:$T$40001,MATCH(N$3,'SaS output'!$A$2:$T$2,0),FALSE),"")</f>
        <v/>
      </c>
      <c r="O75" s="35" t="str">
        <f>IFERROR(VLOOKUP(CONCATENATE($B75,"_",O$2),'SaS output'!$A$3:$T$40001,MATCH(O$3,'SaS output'!$A$2:$T$2,0),FALSE),"")</f>
        <v/>
      </c>
      <c r="P75" s="35" t="str">
        <f>IFERROR(VLOOKUP(CONCATENATE($B75,"_",P$2),'SaS output'!$A$3:$T$40001,MATCH(P$3,'SaS output'!$A$2:$T$2,0),FALSE),"")</f>
        <v/>
      </c>
      <c r="Q75" s="36" t="str">
        <f>IFERROR(VLOOKUP(CONCATENATE($B75,"_",Q$2),'SaS output'!$A$3:$T$40001,MATCH(Q$3,'SaS output'!$A$2:$T$2,0),FALSE),"")</f>
        <v/>
      </c>
      <c r="R75" s="37" t="str">
        <f>IFERROR(VLOOKUP(CONCATENATE($B75,"_",R$2),'SaS output'!$A$3:$T$40001,MATCH(R$3,'SaS output'!$A$2:$T$2,0),FALSE),"")</f>
        <v/>
      </c>
      <c r="S75" s="17" t="str">
        <f>IFERROR(VLOOKUP(CONCATENATE($B75,"_",S$2),'SaS output'!$A$3:$T$40001,MATCH(S$3,'SaS output'!$A$2:$T$2,0),FALSE),"")</f>
        <v/>
      </c>
      <c r="T75" s="35" t="str">
        <f>IFERROR(VLOOKUP(CONCATENATE($B75,"_",T$2),'SaS output'!$A$3:$T$40001,MATCH(T$3,'SaS output'!$A$2:$T$2,0),FALSE),"")</f>
        <v/>
      </c>
      <c r="U75" s="35" t="str">
        <f>IFERROR(VLOOKUP(CONCATENATE($B75,"_",U$2),'SaS output'!$A$3:$T$40001,MATCH(U$3,'SaS output'!$A$2:$T$2,0),FALSE),"")</f>
        <v/>
      </c>
      <c r="V75" s="36" t="str">
        <f>IFERROR(VLOOKUP(CONCATENATE($B75,"_",V$2),'SaS output'!$A$3:$T$40001,MATCH(V$3,'SaS output'!$A$2:$T$2,0),FALSE),"")</f>
        <v/>
      </c>
      <c r="W75" s="37" t="str">
        <f>IFERROR(VLOOKUP(CONCATENATE($B75,"_",W$2),'SaS output'!$A$3:$T$40001,MATCH(W$3,'SaS output'!$A$2:$T$2,0),FALSE),"")</f>
        <v/>
      </c>
      <c r="X75" s="17" t="str">
        <f>IFERROR(VLOOKUP(CONCATENATE($B75,"_",X$2),'SaS output'!$A$3:$T$40001,MATCH(X$3,'SaS output'!$A$2:$T$2,0),FALSE),"")</f>
        <v/>
      </c>
      <c r="Y75" s="35" t="str">
        <f>IFERROR(VLOOKUP(CONCATENATE($B75,"_",Y$2),'SaS output'!$A$3:$T$40001,MATCH(Y$3,'SaS output'!$A$2:$T$2,0),FALSE),"")</f>
        <v/>
      </c>
      <c r="Z75" s="35" t="str">
        <f>IFERROR(VLOOKUP(CONCATENATE($B75,"_",Z$2),'SaS output'!$A$3:$T$40001,MATCH(Z$3,'SaS output'!$A$2:$T$2,0),FALSE),"")</f>
        <v/>
      </c>
      <c r="AA75" s="36" t="str">
        <f>IFERROR(VLOOKUP(CONCATENATE($B75,"_",AA$2),'SaS output'!$A$3:$T$40001,MATCH(AA$3,'SaS output'!$A$2:$T$2,0),FALSE),"")</f>
        <v/>
      </c>
      <c r="AB75" s="37" t="str">
        <f>IFERROR(VLOOKUP(CONCATENATE($B75,"_",AB$2),'SaS output'!$A$3:$T$40001,MATCH(AB$3,'SaS output'!$A$2:$T$2,0),FALSE),"")</f>
        <v/>
      </c>
      <c r="AF75" s="44"/>
      <c r="AG75" s="44"/>
      <c r="AH75" s="44"/>
      <c r="AI75" s="44"/>
    </row>
    <row r="76" spans="2:35" ht="15.75" customHeight="1">
      <c r="B76" s="9" t="str">
        <f t="shared" si="0"/>
        <v>2018_12_FI_060</v>
      </c>
      <c r="C76" s="9" t="s">
        <v>47</v>
      </c>
      <c r="D76" s="9" t="s">
        <v>25</v>
      </c>
      <c r="G76" s="31" t="str">
        <f>VLOOKUP(C76,'SaS output'!$D$3:$E$10001,2,0)</f>
        <v>Finland</v>
      </c>
      <c r="H76" s="18" t="s">
        <v>24</v>
      </c>
      <c r="I76" s="14" t="str">
        <f>IFERROR(VLOOKUP(CONCATENATE($B76,"_",I$2),'SaS output'!$A$3:$T$40001,MATCH(I$3,'SaS output'!$A$2:$T$2,0),FALSE),"")</f>
        <v/>
      </c>
      <c r="J76" s="15" t="str">
        <f>IFERROR(VLOOKUP(CONCATENATE($B76,"_",J$2),'SaS output'!$A$3:$T$40001,MATCH(J$3,'SaS output'!$A$2:$T$2,0),FALSE),"")</f>
        <v/>
      </c>
      <c r="K76" s="15" t="str">
        <f>IFERROR(VLOOKUP(CONCATENATE($B76,"_",K$2),'SaS output'!$A$3:$T$40001,MATCH(K$3,'SaS output'!$A$2:$T$2,0),FALSE),"")</f>
        <v/>
      </c>
      <c r="L76" s="38" t="str">
        <f>IFERROR(VLOOKUP(CONCATENATE($B76,"_",L$2),'SaS output'!$A$3:$T$40001,MATCH(L$3,'SaS output'!$A$2:$T$2,0),FALSE),"")</f>
        <v/>
      </c>
      <c r="M76" s="34" t="str">
        <f>IFERROR(VLOOKUP(CONCATENATE($B76,"_",M$2),'SaS output'!$A$3:$T$40001,MATCH(M$3,'SaS output'!$A$2:$T$2,0),FALSE),"")</f>
        <v/>
      </c>
      <c r="N76" s="14" t="str">
        <f>IFERROR(VLOOKUP(CONCATENATE($B76,"_",N$2),'SaS output'!$A$3:$T$40001,MATCH(N$3,'SaS output'!$A$2:$T$2,0),FALSE),"")</f>
        <v/>
      </c>
      <c r="O76" s="15" t="str">
        <f>IFERROR(VLOOKUP(CONCATENATE($B76,"_",O$2),'SaS output'!$A$3:$T$40001,MATCH(O$3,'SaS output'!$A$2:$T$2,0),FALSE),"")</f>
        <v/>
      </c>
      <c r="P76" s="15" t="str">
        <f>IFERROR(VLOOKUP(CONCATENATE($B76,"_",P$2),'SaS output'!$A$3:$T$40001,MATCH(P$3,'SaS output'!$A$2:$T$2,0),FALSE),"")</f>
        <v/>
      </c>
      <c r="Q76" s="38" t="str">
        <f>IFERROR(VLOOKUP(CONCATENATE($B76,"_",Q$2),'SaS output'!$A$3:$T$40001,MATCH(Q$3,'SaS output'!$A$2:$T$2,0),FALSE),"")</f>
        <v/>
      </c>
      <c r="R76" s="34" t="str">
        <f>IFERROR(VLOOKUP(CONCATENATE($B76,"_",R$2),'SaS output'!$A$3:$T$40001,MATCH(R$3,'SaS output'!$A$2:$T$2,0),FALSE),"")</f>
        <v/>
      </c>
      <c r="S76" s="14" t="str">
        <f>IFERROR(VLOOKUP(CONCATENATE($B76,"_",S$2),'SaS output'!$A$3:$T$40001,MATCH(S$3,'SaS output'!$A$2:$T$2,0),FALSE),"")</f>
        <v/>
      </c>
      <c r="T76" s="15" t="str">
        <f>IFERROR(VLOOKUP(CONCATENATE($B76,"_",T$2),'SaS output'!$A$3:$T$40001,MATCH(T$3,'SaS output'!$A$2:$T$2,0),FALSE),"")</f>
        <v/>
      </c>
      <c r="U76" s="15" t="str">
        <f>IFERROR(VLOOKUP(CONCATENATE($B76,"_",U$2),'SaS output'!$A$3:$T$40001,MATCH(U$3,'SaS output'!$A$2:$T$2,0),FALSE),"")</f>
        <v/>
      </c>
      <c r="V76" s="38" t="str">
        <f>IFERROR(VLOOKUP(CONCATENATE($B76,"_",V$2),'SaS output'!$A$3:$T$40001,MATCH(V$3,'SaS output'!$A$2:$T$2,0),FALSE),"")</f>
        <v/>
      </c>
      <c r="W76" s="34" t="str">
        <f>IFERROR(VLOOKUP(CONCATENATE($B76,"_",W$2),'SaS output'!$A$3:$T$40001,MATCH(W$3,'SaS output'!$A$2:$T$2,0),FALSE),"")</f>
        <v/>
      </c>
      <c r="X76" s="14" t="str">
        <f>IFERROR(VLOOKUP(CONCATENATE($B76,"_",X$2),'SaS output'!$A$3:$T$40001,MATCH(X$3,'SaS output'!$A$2:$T$2,0),FALSE),"")</f>
        <v/>
      </c>
      <c r="Y76" s="15" t="str">
        <f>IFERROR(VLOOKUP(CONCATENATE($B76,"_",Y$2),'SaS output'!$A$3:$T$40001,MATCH(Y$3,'SaS output'!$A$2:$T$2,0),FALSE),"")</f>
        <v/>
      </c>
      <c r="Z76" s="15" t="str">
        <f>IFERROR(VLOOKUP(CONCATENATE($B76,"_",Z$2),'SaS output'!$A$3:$T$40001,MATCH(Z$3,'SaS output'!$A$2:$T$2,0),FALSE),"")</f>
        <v/>
      </c>
      <c r="AA76" s="38" t="str">
        <f>IFERROR(VLOOKUP(CONCATENATE($B76,"_",AA$2),'SaS output'!$A$3:$T$40001,MATCH(AA$3,'SaS output'!$A$2:$T$2,0),FALSE),"")</f>
        <v/>
      </c>
      <c r="AB76" s="34" t="str">
        <f>IFERROR(VLOOKUP(CONCATENATE($B76,"_",AB$2),'SaS output'!$A$3:$T$40001,MATCH(AB$3,'SaS output'!$A$2:$T$2,0),FALSE),"")</f>
        <v/>
      </c>
      <c r="AF76" s="44"/>
      <c r="AG76" s="44"/>
      <c r="AH76" s="44"/>
      <c r="AI76" s="44"/>
    </row>
    <row r="77" spans="2:35" ht="15.75" customHeight="1">
      <c r="B77" s="9" t="str">
        <f t="shared" si="0"/>
        <v>2018_12_FI_070</v>
      </c>
      <c r="C77" s="9" t="s">
        <v>47</v>
      </c>
      <c r="D77" s="9" t="s">
        <v>26</v>
      </c>
      <c r="G77" s="46"/>
      <c r="H77" s="16" t="s">
        <v>97</v>
      </c>
      <c r="I77" s="17" t="str">
        <f>IFERROR(VLOOKUP(CONCATENATE($B77,"_",I$2),'SaS output'!$A$3:$T$40001,MATCH(I$3,'SaS output'!$A$2:$T$2,0),FALSE),"")</f>
        <v/>
      </c>
      <c r="J77" s="35" t="str">
        <f>IFERROR(VLOOKUP(CONCATENATE($B77,"_",J$2),'SaS output'!$A$3:$T$40001,MATCH(J$3,'SaS output'!$A$2:$T$2,0),FALSE),"")</f>
        <v/>
      </c>
      <c r="K77" s="35" t="str">
        <f>IFERROR(VLOOKUP(CONCATENATE($B77,"_",K$2),'SaS output'!$A$3:$T$40001,MATCH(K$3,'SaS output'!$A$2:$T$2,0),FALSE),"")</f>
        <v/>
      </c>
      <c r="L77" s="36" t="str">
        <f>IFERROR(VLOOKUP(CONCATENATE($B77,"_",L$2),'SaS output'!$A$3:$T$40001,MATCH(L$3,'SaS output'!$A$2:$T$2,0),FALSE),"")</f>
        <v/>
      </c>
      <c r="M77" s="37" t="str">
        <f>IFERROR(VLOOKUP(CONCATENATE($B77,"_",M$2),'SaS output'!$A$3:$T$40001,MATCH(M$3,'SaS output'!$A$2:$T$2,0),FALSE),"")</f>
        <v/>
      </c>
      <c r="N77" s="17" t="str">
        <f>IFERROR(VLOOKUP(CONCATENATE($B77,"_",N$2),'SaS output'!$A$3:$T$40001,MATCH(N$3,'SaS output'!$A$2:$T$2,0),FALSE),"")</f>
        <v/>
      </c>
      <c r="O77" s="35" t="str">
        <f>IFERROR(VLOOKUP(CONCATENATE($B77,"_",O$2),'SaS output'!$A$3:$T$40001,MATCH(O$3,'SaS output'!$A$2:$T$2,0),FALSE),"")</f>
        <v/>
      </c>
      <c r="P77" s="35" t="str">
        <f>IFERROR(VLOOKUP(CONCATENATE($B77,"_",P$2),'SaS output'!$A$3:$T$40001,MATCH(P$3,'SaS output'!$A$2:$T$2,0),FALSE),"")</f>
        <v/>
      </c>
      <c r="Q77" s="36" t="str">
        <f>IFERROR(VLOOKUP(CONCATENATE($B77,"_",Q$2),'SaS output'!$A$3:$T$40001,MATCH(Q$3,'SaS output'!$A$2:$T$2,0),FALSE),"")</f>
        <v/>
      </c>
      <c r="R77" s="37" t="str">
        <f>IFERROR(VLOOKUP(CONCATENATE($B77,"_",R$2),'SaS output'!$A$3:$T$40001,MATCH(R$3,'SaS output'!$A$2:$T$2,0),FALSE),"")</f>
        <v/>
      </c>
      <c r="S77" s="17" t="str">
        <f>IFERROR(VLOOKUP(CONCATENATE($B77,"_",S$2),'SaS output'!$A$3:$T$40001,MATCH(S$3,'SaS output'!$A$2:$T$2,0),FALSE),"")</f>
        <v/>
      </c>
      <c r="T77" s="35" t="str">
        <f>IFERROR(VLOOKUP(CONCATENATE($B77,"_",T$2),'SaS output'!$A$3:$T$40001,MATCH(T$3,'SaS output'!$A$2:$T$2,0),FALSE),"")</f>
        <v/>
      </c>
      <c r="U77" s="35" t="str">
        <f>IFERROR(VLOOKUP(CONCATENATE($B77,"_",U$2),'SaS output'!$A$3:$T$40001,MATCH(U$3,'SaS output'!$A$2:$T$2,0),FALSE),"")</f>
        <v/>
      </c>
      <c r="V77" s="36" t="str">
        <f>IFERROR(VLOOKUP(CONCATENATE($B77,"_",V$2),'SaS output'!$A$3:$T$40001,MATCH(V$3,'SaS output'!$A$2:$T$2,0),FALSE),"")</f>
        <v/>
      </c>
      <c r="W77" s="37" t="str">
        <f>IFERROR(VLOOKUP(CONCATENATE($B77,"_",W$2),'SaS output'!$A$3:$T$40001,MATCH(W$3,'SaS output'!$A$2:$T$2,0),FALSE),"")</f>
        <v/>
      </c>
      <c r="X77" s="17" t="str">
        <f>IFERROR(VLOOKUP(CONCATENATE($B77,"_",X$2),'SaS output'!$A$3:$T$40001,MATCH(X$3,'SaS output'!$A$2:$T$2,0),FALSE),"")</f>
        <v/>
      </c>
      <c r="Y77" s="35" t="str">
        <f>IFERROR(VLOOKUP(CONCATENATE($B77,"_",Y$2),'SaS output'!$A$3:$T$40001,MATCH(Y$3,'SaS output'!$A$2:$T$2,0),FALSE),"")</f>
        <v/>
      </c>
      <c r="Z77" s="35" t="str">
        <f>IFERROR(VLOOKUP(CONCATENATE($B77,"_",Z$2),'SaS output'!$A$3:$T$40001,MATCH(Z$3,'SaS output'!$A$2:$T$2,0),FALSE),"")</f>
        <v/>
      </c>
      <c r="AA77" s="36" t="str">
        <f>IFERROR(VLOOKUP(CONCATENATE($B77,"_",AA$2),'SaS output'!$A$3:$T$40001,MATCH(AA$3,'SaS output'!$A$2:$T$2,0),FALSE),"")</f>
        <v/>
      </c>
      <c r="AB77" s="37" t="str">
        <f>IFERROR(VLOOKUP(CONCATENATE($B77,"_",AB$2),'SaS output'!$A$3:$T$40001,MATCH(AB$3,'SaS output'!$A$2:$T$2,0),FALSE),"")</f>
        <v/>
      </c>
      <c r="AF77" s="44"/>
      <c r="AG77" s="44"/>
      <c r="AH77" s="44"/>
      <c r="AI77" s="44"/>
    </row>
    <row r="78" spans="2:35" ht="15.75" customHeight="1">
      <c r="B78" s="9" t="str">
        <f t="shared" si="0"/>
        <v>2018_12_FI_100</v>
      </c>
      <c r="C78" s="9" t="s">
        <v>47</v>
      </c>
      <c r="D78" s="9" t="s">
        <v>27</v>
      </c>
      <c r="G78" s="46"/>
      <c r="H78" s="16" t="s">
        <v>96</v>
      </c>
      <c r="I78" s="17" t="str">
        <f>IFERROR(VLOOKUP(CONCATENATE($B78,"_",I$2),'SaS output'!$A$3:$T$40001,MATCH(I$3,'SaS output'!$A$2:$T$2,0),FALSE),"")</f>
        <v/>
      </c>
      <c r="J78" s="35" t="str">
        <f>IFERROR(VLOOKUP(CONCATENATE($B78,"_",J$2),'SaS output'!$A$3:$T$40001,MATCH(J$3,'SaS output'!$A$2:$T$2,0),FALSE),"")</f>
        <v/>
      </c>
      <c r="K78" s="35" t="str">
        <f>IFERROR(VLOOKUP(CONCATENATE($B78,"_",K$2),'SaS output'!$A$3:$T$40001,MATCH(K$3,'SaS output'!$A$2:$T$2,0),FALSE),"")</f>
        <v/>
      </c>
      <c r="L78" s="36" t="str">
        <f>IFERROR(VLOOKUP(CONCATENATE($B78,"_",L$2),'SaS output'!$A$3:$T$40001,MATCH(L$3,'SaS output'!$A$2:$T$2,0),FALSE),"")</f>
        <v/>
      </c>
      <c r="M78" s="37" t="str">
        <f>IFERROR(VLOOKUP(CONCATENATE($B78,"_",M$2),'SaS output'!$A$3:$T$40001,MATCH(M$3,'SaS output'!$A$2:$T$2,0),FALSE),"")</f>
        <v/>
      </c>
      <c r="N78" s="17" t="str">
        <f>IFERROR(VLOOKUP(CONCATENATE($B78,"_",N$2),'SaS output'!$A$3:$T$40001,MATCH(N$3,'SaS output'!$A$2:$T$2,0),FALSE),"")</f>
        <v/>
      </c>
      <c r="O78" s="35" t="str">
        <f>IFERROR(VLOOKUP(CONCATENATE($B78,"_",O$2),'SaS output'!$A$3:$T$40001,MATCH(O$3,'SaS output'!$A$2:$T$2,0),FALSE),"")</f>
        <v/>
      </c>
      <c r="P78" s="35" t="str">
        <f>IFERROR(VLOOKUP(CONCATENATE($B78,"_",P$2),'SaS output'!$A$3:$T$40001,MATCH(P$3,'SaS output'!$A$2:$T$2,0),FALSE),"")</f>
        <v/>
      </c>
      <c r="Q78" s="36" t="str">
        <f>IFERROR(VLOOKUP(CONCATENATE($B78,"_",Q$2),'SaS output'!$A$3:$T$40001,MATCH(Q$3,'SaS output'!$A$2:$T$2,0),FALSE),"")</f>
        <v/>
      </c>
      <c r="R78" s="37" t="str">
        <f>IFERROR(VLOOKUP(CONCATENATE($B78,"_",R$2),'SaS output'!$A$3:$T$40001,MATCH(R$3,'SaS output'!$A$2:$T$2,0),FALSE),"")</f>
        <v/>
      </c>
      <c r="S78" s="17" t="str">
        <f>IFERROR(VLOOKUP(CONCATENATE($B78,"_",S$2),'SaS output'!$A$3:$T$40001,MATCH(S$3,'SaS output'!$A$2:$T$2,0),FALSE),"")</f>
        <v/>
      </c>
      <c r="T78" s="35" t="str">
        <f>IFERROR(VLOOKUP(CONCATENATE($B78,"_",T$2),'SaS output'!$A$3:$T$40001,MATCH(T$3,'SaS output'!$A$2:$T$2,0),FALSE),"")</f>
        <v/>
      </c>
      <c r="U78" s="35" t="str">
        <f>IFERROR(VLOOKUP(CONCATENATE($B78,"_",U$2),'SaS output'!$A$3:$T$40001,MATCH(U$3,'SaS output'!$A$2:$T$2,0),FALSE),"")</f>
        <v/>
      </c>
      <c r="V78" s="36" t="str">
        <f>IFERROR(VLOOKUP(CONCATENATE($B78,"_",V$2),'SaS output'!$A$3:$T$40001,MATCH(V$3,'SaS output'!$A$2:$T$2,0),FALSE),"")</f>
        <v/>
      </c>
      <c r="W78" s="37" t="str">
        <f>IFERROR(VLOOKUP(CONCATENATE($B78,"_",W$2),'SaS output'!$A$3:$T$40001,MATCH(W$3,'SaS output'!$A$2:$T$2,0),FALSE),"")</f>
        <v/>
      </c>
      <c r="X78" s="17" t="str">
        <f>IFERROR(VLOOKUP(CONCATENATE($B78,"_",X$2),'SaS output'!$A$3:$T$40001,MATCH(X$3,'SaS output'!$A$2:$T$2,0),FALSE),"")</f>
        <v/>
      </c>
      <c r="Y78" s="35" t="str">
        <f>IFERROR(VLOOKUP(CONCATENATE($B78,"_",Y$2),'SaS output'!$A$3:$T$40001,MATCH(Y$3,'SaS output'!$A$2:$T$2,0),FALSE),"")</f>
        <v/>
      </c>
      <c r="Z78" s="35" t="str">
        <f>IFERROR(VLOOKUP(CONCATENATE($B78,"_",Z$2),'SaS output'!$A$3:$T$40001,MATCH(Z$3,'SaS output'!$A$2:$T$2,0),FALSE),"")</f>
        <v/>
      </c>
      <c r="AA78" s="36" t="str">
        <f>IFERROR(VLOOKUP(CONCATENATE($B78,"_",AA$2),'SaS output'!$A$3:$T$40001,MATCH(AA$3,'SaS output'!$A$2:$T$2,0),FALSE),"")</f>
        <v/>
      </c>
      <c r="AB78" s="37" t="str">
        <f>IFERROR(VLOOKUP(CONCATENATE($B78,"_",AB$2),'SaS output'!$A$3:$T$40001,MATCH(AB$3,'SaS output'!$A$2:$T$2,0),FALSE),"")</f>
        <v/>
      </c>
      <c r="AF78" s="44"/>
      <c r="AG78" s="44"/>
      <c r="AH78" s="44"/>
      <c r="AI78" s="44"/>
    </row>
    <row r="79" spans="2:35" ht="15.75" customHeight="1" thickBot="1">
      <c r="B79" s="9" t="str">
        <f t="shared" si="0"/>
        <v>2018_12_FI_110</v>
      </c>
      <c r="C79" s="9" t="s">
        <v>47</v>
      </c>
      <c r="D79" s="9" t="s">
        <v>28</v>
      </c>
      <c r="G79" s="47"/>
      <c r="H79" s="19" t="s">
        <v>98</v>
      </c>
      <c r="I79" s="20" t="str">
        <f>IFERROR(VLOOKUP(CONCATENATE($B79,"_",I$2),'SaS output'!$A$3:$T$40001,MATCH(I$3,'SaS output'!$A$2:$T$2,0),FALSE),"")</f>
        <v/>
      </c>
      <c r="J79" s="39" t="str">
        <f>IFERROR(VLOOKUP(CONCATENATE($B79,"_",J$2),'SaS output'!$A$3:$T$40001,MATCH(J$3,'SaS output'!$A$2:$T$2,0),FALSE),"")</f>
        <v/>
      </c>
      <c r="K79" s="39" t="str">
        <f>IFERROR(VLOOKUP(CONCATENATE($B79,"_",K$2),'SaS output'!$A$3:$T$40001,MATCH(K$3,'SaS output'!$A$2:$T$2,0),FALSE),"")</f>
        <v/>
      </c>
      <c r="L79" s="40" t="str">
        <f>IFERROR(VLOOKUP(CONCATENATE($B79,"_",L$2),'SaS output'!$A$3:$T$40001,MATCH(L$3,'SaS output'!$A$2:$T$2,0),FALSE),"")</f>
        <v/>
      </c>
      <c r="M79" s="41" t="str">
        <f>IFERROR(VLOOKUP(CONCATENATE($B79,"_",M$2),'SaS output'!$A$3:$T$40001,MATCH(M$3,'SaS output'!$A$2:$T$2,0),FALSE),"")</f>
        <v/>
      </c>
      <c r="N79" s="20" t="str">
        <f>IFERROR(VLOOKUP(CONCATENATE($B79,"_",N$2),'SaS output'!$A$3:$T$40001,MATCH(N$3,'SaS output'!$A$2:$T$2,0),FALSE),"")</f>
        <v/>
      </c>
      <c r="O79" s="39" t="str">
        <f>IFERROR(VLOOKUP(CONCATENATE($B79,"_",O$2),'SaS output'!$A$3:$T$40001,MATCH(O$3,'SaS output'!$A$2:$T$2,0),FALSE),"")</f>
        <v/>
      </c>
      <c r="P79" s="39" t="str">
        <f>IFERROR(VLOOKUP(CONCATENATE($B79,"_",P$2),'SaS output'!$A$3:$T$40001,MATCH(P$3,'SaS output'!$A$2:$T$2,0),FALSE),"")</f>
        <v/>
      </c>
      <c r="Q79" s="40" t="str">
        <f>IFERROR(VLOOKUP(CONCATENATE($B79,"_",Q$2),'SaS output'!$A$3:$T$40001,MATCH(Q$3,'SaS output'!$A$2:$T$2,0),FALSE),"")</f>
        <v/>
      </c>
      <c r="R79" s="41" t="str">
        <f>IFERROR(VLOOKUP(CONCATENATE($B79,"_",R$2),'SaS output'!$A$3:$T$40001,MATCH(R$3,'SaS output'!$A$2:$T$2,0),FALSE),"")</f>
        <v/>
      </c>
      <c r="S79" s="20" t="str">
        <f>IFERROR(VLOOKUP(CONCATENATE($B79,"_",S$2),'SaS output'!$A$3:$T$40001,MATCH(S$3,'SaS output'!$A$2:$T$2,0),FALSE),"")</f>
        <v/>
      </c>
      <c r="T79" s="39" t="str">
        <f>IFERROR(VLOOKUP(CONCATENATE($B79,"_",T$2),'SaS output'!$A$3:$T$40001,MATCH(T$3,'SaS output'!$A$2:$T$2,0),FALSE),"")</f>
        <v/>
      </c>
      <c r="U79" s="39" t="str">
        <f>IFERROR(VLOOKUP(CONCATENATE($B79,"_",U$2),'SaS output'!$A$3:$T$40001,MATCH(U$3,'SaS output'!$A$2:$T$2,0),FALSE),"")</f>
        <v/>
      </c>
      <c r="V79" s="40" t="str">
        <f>IFERROR(VLOOKUP(CONCATENATE($B79,"_",V$2),'SaS output'!$A$3:$T$40001,MATCH(V$3,'SaS output'!$A$2:$T$2,0),FALSE),"")</f>
        <v/>
      </c>
      <c r="W79" s="41" t="str">
        <f>IFERROR(VLOOKUP(CONCATENATE($B79,"_",W$2),'SaS output'!$A$3:$T$40001,MATCH(W$3,'SaS output'!$A$2:$T$2,0),FALSE),"")</f>
        <v/>
      </c>
      <c r="X79" s="20" t="str">
        <f>IFERROR(VLOOKUP(CONCATENATE($B79,"_",X$2),'SaS output'!$A$3:$T$40001,MATCH(X$3,'SaS output'!$A$2:$T$2,0),FALSE),"")</f>
        <v/>
      </c>
      <c r="Y79" s="39" t="str">
        <f>IFERROR(VLOOKUP(CONCATENATE($B79,"_",Y$2),'SaS output'!$A$3:$T$40001,MATCH(Y$3,'SaS output'!$A$2:$T$2,0),FALSE),"")</f>
        <v/>
      </c>
      <c r="Z79" s="39" t="str">
        <f>IFERROR(VLOOKUP(CONCATENATE($B79,"_",Z$2),'SaS output'!$A$3:$T$40001,MATCH(Z$3,'SaS output'!$A$2:$T$2,0),FALSE),"")</f>
        <v/>
      </c>
      <c r="AA79" s="40" t="str">
        <f>IFERROR(VLOOKUP(CONCATENATE($B79,"_",AA$2),'SaS output'!$A$3:$T$40001,MATCH(AA$3,'SaS output'!$A$2:$T$2,0),FALSE),"")</f>
        <v/>
      </c>
      <c r="AB79" s="41" t="str">
        <f>IFERROR(VLOOKUP(CONCATENATE($B79,"_",AB$2),'SaS output'!$A$3:$T$40001,MATCH(AB$3,'SaS output'!$A$2:$T$2,0),FALSE),"")</f>
        <v/>
      </c>
      <c r="AF79" s="44"/>
      <c r="AG79" s="44"/>
      <c r="AH79" s="44"/>
      <c r="AI79" s="44"/>
    </row>
    <row r="80" spans="2:35" ht="15.75" customHeight="1">
      <c r="B80" s="9" t="str">
        <f t="shared" si="0"/>
        <v>2018_12_FR_030</v>
      </c>
      <c r="C80" s="9" t="s">
        <v>49</v>
      </c>
      <c r="D80" s="9" t="s">
        <v>20</v>
      </c>
      <c r="G80" s="45"/>
      <c r="H80" s="13" t="s">
        <v>19</v>
      </c>
      <c r="I80" s="14" t="str">
        <f>IFERROR(VLOOKUP(CONCATENATE($B80,"_",I$2),'SaS output'!$A$3:$T$40001,MATCH(I$3,'SaS output'!$A$2:$T$2,0),FALSE),"")</f>
        <v/>
      </c>
      <c r="J80" s="15" t="str">
        <f>IFERROR(VLOOKUP(CONCATENATE($B80,"_",J$2),'SaS output'!$A$3:$T$40001,MATCH(J$3,'SaS output'!$A$2:$T$2,0),FALSE),"")</f>
        <v/>
      </c>
      <c r="K80" s="15" t="str">
        <f>IFERROR(VLOOKUP(CONCATENATE($B80,"_",K$2),'SaS output'!$A$3:$T$40001,MATCH(K$3,'SaS output'!$A$2:$T$2,0),FALSE),"")</f>
        <v/>
      </c>
      <c r="L80" s="33" t="str">
        <f>IFERROR(VLOOKUP(CONCATENATE($B80,"_",L$2),'SaS output'!$A$3:$T$40001,MATCH(L$3,'SaS output'!$A$2:$T$2,0),FALSE),"")</f>
        <v/>
      </c>
      <c r="M80" s="34" t="str">
        <f>IFERROR(VLOOKUP(CONCATENATE($B80,"_",M$2),'SaS output'!$A$3:$T$40001,MATCH(M$3,'SaS output'!$A$2:$T$2,0),FALSE),"")</f>
        <v/>
      </c>
      <c r="N80" s="14" t="str">
        <f>IFERROR(VLOOKUP(CONCATENATE($B80,"_",N$2),'SaS output'!$A$3:$T$40001,MATCH(N$3,'SaS output'!$A$2:$T$2,0),FALSE),"")</f>
        <v/>
      </c>
      <c r="O80" s="15" t="str">
        <f>IFERROR(VLOOKUP(CONCATENATE($B80,"_",O$2),'SaS output'!$A$3:$T$40001,MATCH(O$3,'SaS output'!$A$2:$T$2,0),FALSE),"")</f>
        <v/>
      </c>
      <c r="P80" s="15" t="str">
        <f>IFERROR(VLOOKUP(CONCATENATE($B80,"_",P$2),'SaS output'!$A$3:$T$40001,MATCH(P$3,'SaS output'!$A$2:$T$2,0),FALSE),"")</f>
        <v/>
      </c>
      <c r="Q80" s="33" t="str">
        <f>IFERROR(VLOOKUP(CONCATENATE($B80,"_",Q$2),'SaS output'!$A$3:$T$40001,MATCH(Q$3,'SaS output'!$A$2:$T$2,0),FALSE),"")</f>
        <v/>
      </c>
      <c r="R80" s="34" t="str">
        <f>IFERROR(VLOOKUP(CONCATENATE($B80,"_",R$2),'SaS output'!$A$3:$T$40001,MATCH(R$3,'SaS output'!$A$2:$T$2,0),FALSE),"")</f>
        <v/>
      </c>
      <c r="S80" s="14" t="str">
        <f>IFERROR(VLOOKUP(CONCATENATE($B80,"_",S$2),'SaS output'!$A$3:$T$40001,MATCH(S$3,'SaS output'!$A$2:$T$2,0),FALSE),"")</f>
        <v/>
      </c>
      <c r="T80" s="15" t="str">
        <f>IFERROR(VLOOKUP(CONCATENATE($B80,"_",T$2),'SaS output'!$A$3:$T$40001,MATCH(T$3,'SaS output'!$A$2:$T$2,0),FALSE),"")</f>
        <v/>
      </c>
      <c r="U80" s="15" t="str">
        <f>IFERROR(VLOOKUP(CONCATENATE($B80,"_",U$2),'SaS output'!$A$3:$T$40001,MATCH(U$3,'SaS output'!$A$2:$T$2,0),FALSE),"")</f>
        <v/>
      </c>
      <c r="V80" s="33" t="str">
        <f>IFERROR(VLOOKUP(CONCATENATE($B80,"_",V$2),'SaS output'!$A$3:$T$40001,MATCH(V$3,'SaS output'!$A$2:$T$2,0),FALSE),"")</f>
        <v/>
      </c>
      <c r="W80" s="34" t="str">
        <f>IFERROR(VLOOKUP(CONCATENATE($B80,"_",W$2),'SaS output'!$A$3:$T$40001,MATCH(W$3,'SaS output'!$A$2:$T$2,0),FALSE),"")</f>
        <v/>
      </c>
      <c r="X80" s="14" t="str">
        <f>IFERROR(VLOOKUP(CONCATENATE($B80,"_",X$2),'SaS output'!$A$3:$T$40001,MATCH(X$3,'SaS output'!$A$2:$T$2,0),FALSE),"")</f>
        <v/>
      </c>
      <c r="Y80" s="15" t="str">
        <f>IFERROR(VLOOKUP(CONCATENATE($B80,"_",Y$2),'SaS output'!$A$3:$T$40001,MATCH(Y$3,'SaS output'!$A$2:$T$2,0),FALSE),"")</f>
        <v/>
      </c>
      <c r="Z80" s="15" t="str">
        <f>IFERROR(VLOOKUP(CONCATENATE($B80,"_",Z$2),'SaS output'!$A$3:$T$40001,MATCH(Z$3,'SaS output'!$A$2:$T$2,0),FALSE),"")</f>
        <v/>
      </c>
      <c r="AA80" s="33" t="str">
        <f>IFERROR(VLOOKUP(CONCATENATE($B80,"_",AA$2),'SaS output'!$A$3:$T$40001,MATCH(AA$3,'SaS output'!$A$2:$T$2,0),FALSE),"")</f>
        <v/>
      </c>
      <c r="AB80" s="34" t="str">
        <f>IFERROR(VLOOKUP(CONCATENATE($B80,"_",AB$2),'SaS output'!$A$3:$T$40001,MATCH(AB$3,'SaS output'!$A$2:$T$2,0),FALSE),"")</f>
        <v/>
      </c>
      <c r="AF80" s="44"/>
      <c r="AG80" s="44"/>
      <c r="AH80" s="44"/>
      <c r="AI80" s="44"/>
    </row>
    <row r="81" spans="2:35" ht="15.75" customHeight="1">
      <c r="B81" s="9" t="str">
        <f t="shared" ref="B81:B144" si="1">CONCATENATE($C$11,"_",$C$12,"_",C81,"_",D81)</f>
        <v>2018_12_FR_040</v>
      </c>
      <c r="C81" s="9" t="s">
        <v>49</v>
      </c>
      <c r="D81" s="9" t="s">
        <v>22</v>
      </c>
      <c r="G81" s="46"/>
      <c r="H81" s="16" t="s">
        <v>95</v>
      </c>
      <c r="I81" s="17" t="str">
        <f>IFERROR(VLOOKUP(CONCATENATE($B81,"_",I$2),'SaS output'!$A$3:$T$40001,MATCH(I$3,'SaS output'!$A$2:$T$2,0),FALSE),"")</f>
        <v/>
      </c>
      <c r="J81" s="35" t="str">
        <f>IFERROR(VLOOKUP(CONCATENATE($B81,"_",J$2),'SaS output'!$A$3:$T$40001,MATCH(J$3,'SaS output'!$A$2:$T$2,0),FALSE),"")</f>
        <v/>
      </c>
      <c r="K81" s="35" t="str">
        <f>IFERROR(VLOOKUP(CONCATENATE($B81,"_",K$2),'SaS output'!$A$3:$T$40001,MATCH(K$3,'SaS output'!$A$2:$T$2,0),FALSE),"")</f>
        <v/>
      </c>
      <c r="L81" s="36" t="str">
        <f>IFERROR(VLOOKUP(CONCATENATE($B81,"_",L$2),'SaS output'!$A$3:$T$40001,MATCH(L$3,'SaS output'!$A$2:$T$2,0),FALSE),"")</f>
        <v/>
      </c>
      <c r="M81" s="37" t="str">
        <f>IFERROR(VLOOKUP(CONCATENATE($B81,"_",M$2),'SaS output'!$A$3:$T$40001,MATCH(M$3,'SaS output'!$A$2:$T$2,0),FALSE),"")</f>
        <v/>
      </c>
      <c r="N81" s="17" t="str">
        <f>IFERROR(VLOOKUP(CONCATENATE($B81,"_",N$2),'SaS output'!$A$3:$T$40001,MATCH(N$3,'SaS output'!$A$2:$T$2,0),FALSE),"")</f>
        <v/>
      </c>
      <c r="O81" s="35" t="str">
        <f>IFERROR(VLOOKUP(CONCATENATE($B81,"_",O$2),'SaS output'!$A$3:$T$40001,MATCH(O$3,'SaS output'!$A$2:$T$2,0),FALSE),"")</f>
        <v/>
      </c>
      <c r="P81" s="35" t="str">
        <f>IFERROR(VLOOKUP(CONCATENATE($B81,"_",P$2),'SaS output'!$A$3:$T$40001,MATCH(P$3,'SaS output'!$A$2:$T$2,0),FALSE),"")</f>
        <v/>
      </c>
      <c r="Q81" s="36" t="str">
        <f>IFERROR(VLOOKUP(CONCATENATE($B81,"_",Q$2),'SaS output'!$A$3:$T$40001,MATCH(Q$3,'SaS output'!$A$2:$T$2,0),FALSE),"")</f>
        <v/>
      </c>
      <c r="R81" s="37" t="str">
        <f>IFERROR(VLOOKUP(CONCATENATE($B81,"_",R$2),'SaS output'!$A$3:$T$40001,MATCH(R$3,'SaS output'!$A$2:$T$2,0),FALSE),"")</f>
        <v/>
      </c>
      <c r="S81" s="17" t="str">
        <f>IFERROR(VLOOKUP(CONCATENATE($B81,"_",S$2),'SaS output'!$A$3:$T$40001,MATCH(S$3,'SaS output'!$A$2:$T$2,0),FALSE),"")</f>
        <v/>
      </c>
      <c r="T81" s="35" t="str">
        <f>IFERROR(VLOOKUP(CONCATENATE($B81,"_",T$2),'SaS output'!$A$3:$T$40001,MATCH(T$3,'SaS output'!$A$2:$T$2,0),FALSE),"")</f>
        <v/>
      </c>
      <c r="U81" s="35" t="str">
        <f>IFERROR(VLOOKUP(CONCATENATE($B81,"_",U$2),'SaS output'!$A$3:$T$40001,MATCH(U$3,'SaS output'!$A$2:$T$2,0),FALSE),"")</f>
        <v/>
      </c>
      <c r="V81" s="36" t="str">
        <f>IFERROR(VLOOKUP(CONCATENATE($B81,"_",V$2),'SaS output'!$A$3:$T$40001,MATCH(V$3,'SaS output'!$A$2:$T$2,0),FALSE),"")</f>
        <v/>
      </c>
      <c r="W81" s="37" t="str">
        <f>IFERROR(VLOOKUP(CONCATENATE($B81,"_",W$2),'SaS output'!$A$3:$T$40001,MATCH(W$3,'SaS output'!$A$2:$T$2,0),FALSE),"")</f>
        <v/>
      </c>
      <c r="X81" s="17" t="str">
        <f>IFERROR(VLOOKUP(CONCATENATE($B81,"_",X$2),'SaS output'!$A$3:$T$40001,MATCH(X$3,'SaS output'!$A$2:$T$2,0),FALSE),"")</f>
        <v/>
      </c>
      <c r="Y81" s="35" t="str">
        <f>IFERROR(VLOOKUP(CONCATENATE($B81,"_",Y$2),'SaS output'!$A$3:$T$40001,MATCH(Y$3,'SaS output'!$A$2:$T$2,0),FALSE),"")</f>
        <v/>
      </c>
      <c r="Z81" s="35" t="str">
        <f>IFERROR(VLOOKUP(CONCATENATE($B81,"_",Z$2),'SaS output'!$A$3:$T$40001,MATCH(Z$3,'SaS output'!$A$2:$T$2,0),FALSE),"")</f>
        <v/>
      </c>
      <c r="AA81" s="36" t="str">
        <f>IFERROR(VLOOKUP(CONCATENATE($B81,"_",AA$2),'SaS output'!$A$3:$T$40001,MATCH(AA$3,'SaS output'!$A$2:$T$2,0),FALSE),"")</f>
        <v/>
      </c>
      <c r="AB81" s="37" t="str">
        <f>IFERROR(VLOOKUP(CONCATENATE($B81,"_",AB$2),'SaS output'!$A$3:$T$40001,MATCH(AB$3,'SaS output'!$A$2:$T$2,0),FALSE),"")</f>
        <v/>
      </c>
      <c r="AF81" s="44"/>
      <c r="AG81" s="44"/>
      <c r="AH81" s="44"/>
      <c r="AI81" s="44"/>
    </row>
    <row r="82" spans="2:35" ht="15.75" customHeight="1">
      <c r="B82" s="9" t="str">
        <f t="shared" si="1"/>
        <v>2018_12_FR_050</v>
      </c>
      <c r="C82" s="9" t="s">
        <v>49</v>
      </c>
      <c r="D82" s="9" t="s">
        <v>23</v>
      </c>
      <c r="G82" s="46"/>
      <c r="H82" s="16" t="s">
        <v>94</v>
      </c>
      <c r="I82" s="17" t="str">
        <f>IFERROR(VLOOKUP(CONCATENATE($B82,"_",I$2),'SaS output'!$A$3:$T$40001,MATCH(I$3,'SaS output'!$A$2:$T$2,0),FALSE),"")</f>
        <v/>
      </c>
      <c r="J82" s="35" t="str">
        <f>IFERROR(VLOOKUP(CONCATENATE($B82,"_",J$2),'SaS output'!$A$3:$T$40001,MATCH(J$3,'SaS output'!$A$2:$T$2,0),FALSE),"")</f>
        <v/>
      </c>
      <c r="K82" s="35" t="str">
        <f>IFERROR(VLOOKUP(CONCATENATE($B82,"_",K$2),'SaS output'!$A$3:$T$40001,MATCH(K$3,'SaS output'!$A$2:$T$2,0),FALSE),"")</f>
        <v/>
      </c>
      <c r="L82" s="36" t="str">
        <f>IFERROR(VLOOKUP(CONCATENATE($B82,"_",L$2),'SaS output'!$A$3:$T$40001,MATCH(L$3,'SaS output'!$A$2:$T$2,0),FALSE),"")</f>
        <v/>
      </c>
      <c r="M82" s="37" t="str">
        <f>IFERROR(VLOOKUP(CONCATENATE($B82,"_",M$2),'SaS output'!$A$3:$T$40001,MATCH(M$3,'SaS output'!$A$2:$T$2,0),FALSE),"")</f>
        <v/>
      </c>
      <c r="N82" s="17" t="str">
        <f>IFERROR(VLOOKUP(CONCATENATE($B82,"_",N$2),'SaS output'!$A$3:$T$40001,MATCH(N$3,'SaS output'!$A$2:$T$2,0),FALSE),"")</f>
        <v/>
      </c>
      <c r="O82" s="35" t="str">
        <f>IFERROR(VLOOKUP(CONCATENATE($B82,"_",O$2),'SaS output'!$A$3:$T$40001,MATCH(O$3,'SaS output'!$A$2:$T$2,0),FALSE),"")</f>
        <v/>
      </c>
      <c r="P82" s="35" t="str">
        <f>IFERROR(VLOOKUP(CONCATENATE($B82,"_",P$2),'SaS output'!$A$3:$T$40001,MATCH(P$3,'SaS output'!$A$2:$T$2,0),FALSE),"")</f>
        <v/>
      </c>
      <c r="Q82" s="36" t="str">
        <f>IFERROR(VLOOKUP(CONCATENATE($B82,"_",Q$2),'SaS output'!$A$3:$T$40001,MATCH(Q$3,'SaS output'!$A$2:$T$2,0),FALSE),"")</f>
        <v/>
      </c>
      <c r="R82" s="37" t="str">
        <f>IFERROR(VLOOKUP(CONCATENATE($B82,"_",R$2),'SaS output'!$A$3:$T$40001,MATCH(R$3,'SaS output'!$A$2:$T$2,0),FALSE),"")</f>
        <v/>
      </c>
      <c r="S82" s="17" t="str">
        <f>IFERROR(VLOOKUP(CONCATENATE($B82,"_",S$2),'SaS output'!$A$3:$T$40001,MATCH(S$3,'SaS output'!$A$2:$T$2,0),FALSE),"")</f>
        <v/>
      </c>
      <c r="T82" s="35" t="str">
        <f>IFERROR(VLOOKUP(CONCATENATE($B82,"_",T$2),'SaS output'!$A$3:$T$40001,MATCH(T$3,'SaS output'!$A$2:$T$2,0),FALSE),"")</f>
        <v/>
      </c>
      <c r="U82" s="35" t="str">
        <f>IFERROR(VLOOKUP(CONCATENATE($B82,"_",U$2),'SaS output'!$A$3:$T$40001,MATCH(U$3,'SaS output'!$A$2:$T$2,0),FALSE),"")</f>
        <v/>
      </c>
      <c r="V82" s="36" t="str">
        <f>IFERROR(VLOOKUP(CONCATENATE($B82,"_",V$2),'SaS output'!$A$3:$T$40001,MATCH(V$3,'SaS output'!$A$2:$T$2,0),FALSE),"")</f>
        <v/>
      </c>
      <c r="W82" s="37" t="str">
        <f>IFERROR(VLOOKUP(CONCATENATE($B82,"_",W$2),'SaS output'!$A$3:$T$40001,MATCH(W$3,'SaS output'!$A$2:$T$2,0),FALSE),"")</f>
        <v/>
      </c>
      <c r="X82" s="17" t="str">
        <f>IFERROR(VLOOKUP(CONCATENATE($B82,"_",X$2),'SaS output'!$A$3:$T$40001,MATCH(X$3,'SaS output'!$A$2:$T$2,0),FALSE),"")</f>
        <v/>
      </c>
      <c r="Y82" s="35" t="str">
        <f>IFERROR(VLOOKUP(CONCATENATE($B82,"_",Y$2),'SaS output'!$A$3:$T$40001,MATCH(Y$3,'SaS output'!$A$2:$T$2,0),FALSE),"")</f>
        <v/>
      </c>
      <c r="Z82" s="35" t="str">
        <f>IFERROR(VLOOKUP(CONCATENATE($B82,"_",Z$2),'SaS output'!$A$3:$T$40001,MATCH(Z$3,'SaS output'!$A$2:$T$2,0),FALSE),"")</f>
        <v/>
      </c>
      <c r="AA82" s="36" t="str">
        <f>IFERROR(VLOOKUP(CONCATENATE($B82,"_",AA$2),'SaS output'!$A$3:$T$40001,MATCH(AA$3,'SaS output'!$A$2:$T$2,0),FALSE),"")</f>
        <v/>
      </c>
      <c r="AB82" s="37" t="str">
        <f>IFERROR(VLOOKUP(CONCATENATE($B82,"_",AB$2),'SaS output'!$A$3:$T$40001,MATCH(AB$3,'SaS output'!$A$2:$T$2,0),FALSE),"")</f>
        <v/>
      </c>
      <c r="AF82" s="44"/>
      <c r="AG82" s="44"/>
      <c r="AH82" s="44"/>
      <c r="AI82" s="44"/>
    </row>
    <row r="83" spans="2:35" ht="15.75" customHeight="1">
      <c r="B83" s="9" t="str">
        <f t="shared" si="1"/>
        <v>2018_12_FR_060</v>
      </c>
      <c r="C83" s="9" t="s">
        <v>49</v>
      </c>
      <c r="D83" s="9" t="s">
        <v>25</v>
      </c>
      <c r="G83" s="31" t="str">
        <f>VLOOKUP(C83,'SaS output'!$D$3:$E$10001,2,0)</f>
        <v>France</v>
      </c>
      <c r="H83" s="18" t="s">
        <v>24</v>
      </c>
      <c r="I83" s="14" t="str">
        <f>IFERROR(VLOOKUP(CONCATENATE($B83,"_",I$2),'SaS output'!$A$3:$T$40001,MATCH(I$3,'SaS output'!$A$2:$T$2,0),FALSE),"")</f>
        <v/>
      </c>
      <c r="J83" s="15" t="str">
        <f>IFERROR(VLOOKUP(CONCATENATE($B83,"_",J$2),'SaS output'!$A$3:$T$40001,MATCH(J$3,'SaS output'!$A$2:$T$2,0),FALSE),"")</f>
        <v/>
      </c>
      <c r="K83" s="15" t="str">
        <f>IFERROR(VLOOKUP(CONCATENATE($B83,"_",K$2),'SaS output'!$A$3:$T$40001,MATCH(K$3,'SaS output'!$A$2:$T$2,0),FALSE),"")</f>
        <v/>
      </c>
      <c r="L83" s="38" t="str">
        <f>IFERROR(VLOOKUP(CONCATENATE($B83,"_",L$2),'SaS output'!$A$3:$T$40001,MATCH(L$3,'SaS output'!$A$2:$T$2,0),FALSE),"")</f>
        <v/>
      </c>
      <c r="M83" s="34" t="str">
        <f>IFERROR(VLOOKUP(CONCATENATE($B83,"_",M$2),'SaS output'!$A$3:$T$40001,MATCH(M$3,'SaS output'!$A$2:$T$2,0),FALSE),"")</f>
        <v/>
      </c>
      <c r="N83" s="14" t="str">
        <f>IFERROR(VLOOKUP(CONCATENATE($B83,"_",N$2),'SaS output'!$A$3:$T$40001,MATCH(N$3,'SaS output'!$A$2:$T$2,0),FALSE),"")</f>
        <v/>
      </c>
      <c r="O83" s="15" t="str">
        <f>IFERROR(VLOOKUP(CONCATENATE($B83,"_",O$2),'SaS output'!$A$3:$T$40001,MATCH(O$3,'SaS output'!$A$2:$T$2,0),FALSE),"")</f>
        <v/>
      </c>
      <c r="P83" s="15" t="str">
        <f>IFERROR(VLOOKUP(CONCATENATE($B83,"_",P$2),'SaS output'!$A$3:$T$40001,MATCH(P$3,'SaS output'!$A$2:$T$2,0),FALSE),"")</f>
        <v/>
      </c>
      <c r="Q83" s="38" t="str">
        <f>IFERROR(VLOOKUP(CONCATENATE($B83,"_",Q$2),'SaS output'!$A$3:$T$40001,MATCH(Q$3,'SaS output'!$A$2:$T$2,0),FALSE),"")</f>
        <v/>
      </c>
      <c r="R83" s="34" t="str">
        <f>IFERROR(VLOOKUP(CONCATENATE($B83,"_",R$2),'SaS output'!$A$3:$T$40001,MATCH(R$3,'SaS output'!$A$2:$T$2,0),FALSE),"")</f>
        <v/>
      </c>
      <c r="S83" s="14" t="str">
        <f>IFERROR(VLOOKUP(CONCATENATE($B83,"_",S$2),'SaS output'!$A$3:$T$40001,MATCH(S$3,'SaS output'!$A$2:$T$2,0),FALSE),"")</f>
        <v/>
      </c>
      <c r="T83" s="15" t="str">
        <f>IFERROR(VLOOKUP(CONCATENATE($B83,"_",T$2),'SaS output'!$A$3:$T$40001,MATCH(T$3,'SaS output'!$A$2:$T$2,0),FALSE),"")</f>
        <v/>
      </c>
      <c r="U83" s="15" t="str">
        <f>IFERROR(VLOOKUP(CONCATENATE($B83,"_",U$2),'SaS output'!$A$3:$T$40001,MATCH(U$3,'SaS output'!$A$2:$T$2,0),FALSE),"")</f>
        <v/>
      </c>
      <c r="V83" s="38" t="str">
        <f>IFERROR(VLOOKUP(CONCATENATE($B83,"_",V$2),'SaS output'!$A$3:$T$40001,MATCH(V$3,'SaS output'!$A$2:$T$2,0),FALSE),"")</f>
        <v/>
      </c>
      <c r="W83" s="34" t="str">
        <f>IFERROR(VLOOKUP(CONCATENATE($B83,"_",W$2),'SaS output'!$A$3:$T$40001,MATCH(W$3,'SaS output'!$A$2:$T$2,0),FALSE),"")</f>
        <v/>
      </c>
      <c r="X83" s="14" t="str">
        <f>IFERROR(VLOOKUP(CONCATENATE($B83,"_",X$2),'SaS output'!$A$3:$T$40001,MATCH(X$3,'SaS output'!$A$2:$T$2,0),FALSE),"")</f>
        <v/>
      </c>
      <c r="Y83" s="15" t="str">
        <f>IFERROR(VLOOKUP(CONCATENATE($B83,"_",Y$2),'SaS output'!$A$3:$T$40001,MATCH(Y$3,'SaS output'!$A$2:$T$2,0),FALSE),"")</f>
        <v/>
      </c>
      <c r="Z83" s="15" t="str">
        <f>IFERROR(VLOOKUP(CONCATENATE($B83,"_",Z$2),'SaS output'!$A$3:$T$40001,MATCH(Z$3,'SaS output'!$A$2:$T$2,0),FALSE),"")</f>
        <v/>
      </c>
      <c r="AA83" s="38" t="str">
        <f>IFERROR(VLOOKUP(CONCATENATE($B83,"_",AA$2),'SaS output'!$A$3:$T$40001,MATCH(AA$3,'SaS output'!$A$2:$T$2,0),FALSE),"")</f>
        <v/>
      </c>
      <c r="AB83" s="34" t="str">
        <f>IFERROR(VLOOKUP(CONCATENATE($B83,"_",AB$2),'SaS output'!$A$3:$T$40001,MATCH(AB$3,'SaS output'!$A$2:$T$2,0),FALSE),"")</f>
        <v/>
      </c>
      <c r="AF83" s="44"/>
      <c r="AG83" s="44"/>
      <c r="AH83" s="44"/>
      <c r="AI83" s="44"/>
    </row>
    <row r="84" spans="2:35" ht="15.75" customHeight="1">
      <c r="B84" s="9" t="str">
        <f t="shared" si="1"/>
        <v>2018_12_FR_070</v>
      </c>
      <c r="C84" s="9" t="s">
        <v>49</v>
      </c>
      <c r="D84" s="9" t="s">
        <v>26</v>
      </c>
      <c r="G84" s="46"/>
      <c r="H84" s="16" t="s">
        <v>97</v>
      </c>
      <c r="I84" s="17" t="str">
        <f>IFERROR(VLOOKUP(CONCATENATE($B84,"_",I$2),'SaS output'!$A$3:$T$40001,MATCH(I$3,'SaS output'!$A$2:$T$2,0),FALSE),"")</f>
        <v/>
      </c>
      <c r="J84" s="35" t="str">
        <f>IFERROR(VLOOKUP(CONCATENATE($B84,"_",J$2),'SaS output'!$A$3:$T$40001,MATCH(J$3,'SaS output'!$A$2:$T$2,0),FALSE),"")</f>
        <v/>
      </c>
      <c r="K84" s="35" t="str">
        <f>IFERROR(VLOOKUP(CONCATENATE($B84,"_",K$2),'SaS output'!$A$3:$T$40001,MATCH(K$3,'SaS output'!$A$2:$T$2,0),FALSE),"")</f>
        <v/>
      </c>
      <c r="L84" s="36" t="str">
        <f>IFERROR(VLOOKUP(CONCATENATE($B84,"_",L$2),'SaS output'!$A$3:$T$40001,MATCH(L$3,'SaS output'!$A$2:$T$2,0),FALSE),"")</f>
        <v/>
      </c>
      <c r="M84" s="37" t="str">
        <f>IFERROR(VLOOKUP(CONCATENATE($B84,"_",M$2),'SaS output'!$A$3:$T$40001,MATCH(M$3,'SaS output'!$A$2:$T$2,0),FALSE),"")</f>
        <v/>
      </c>
      <c r="N84" s="17" t="str">
        <f>IFERROR(VLOOKUP(CONCATENATE($B84,"_",N$2),'SaS output'!$A$3:$T$40001,MATCH(N$3,'SaS output'!$A$2:$T$2,0),FALSE),"")</f>
        <v/>
      </c>
      <c r="O84" s="35" t="str">
        <f>IFERROR(VLOOKUP(CONCATENATE($B84,"_",O$2),'SaS output'!$A$3:$T$40001,MATCH(O$3,'SaS output'!$A$2:$T$2,0),FALSE),"")</f>
        <v/>
      </c>
      <c r="P84" s="35" t="str">
        <f>IFERROR(VLOOKUP(CONCATENATE($B84,"_",P$2),'SaS output'!$A$3:$T$40001,MATCH(P$3,'SaS output'!$A$2:$T$2,0),FALSE),"")</f>
        <v/>
      </c>
      <c r="Q84" s="36" t="str">
        <f>IFERROR(VLOOKUP(CONCATENATE($B84,"_",Q$2),'SaS output'!$A$3:$T$40001,MATCH(Q$3,'SaS output'!$A$2:$T$2,0),FALSE),"")</f>
        <v/>
      </c>
      <c r="R84" s="37" t="str">
        <f>IFERROR(VLOOKUP(CONCATENATE($B84,"_",R$2),'SaS output'!$A$3:$T$40001,MATCH(R$3,'SaS output'!$A$2:$T$2,0),FALSE),"")</f>
        <v/>
      </c>
      <c r="S84" s="17" t="str">
        <f>IFERROR(VLOOKUP(CONCATENATE($B84,"_",S$2),'SaS output'!$A$3:$T$40001,MATCH(S$3,'SaS output'!$A$2:$T$2,0),FALSE),"")</f>
        <v/>
      </c>
      <c r="T84" s="35" t="str">
        <f>IFERROR(VLOOKUP(CONCATENATE($B84,"_",T$2),'SaS output'!$A$3:$T$40001,MATCH(T$3,'SaS output'!$A$2:$T$2,0),FALSE),"")</f>
        <v/>
      </c>
      <c r="U84" s="35" t="str">
        <f>IFERROR(VLOOKUP(CONCATENATE($B84,"_",U$2),'SaS output'!$A$3:$T$40001,MATCH(U$3,'SaS output'!$A$2:$T$2,0),FALSE),"")</f>
        <v/>
      </c>
      <c r="V84" s="36" t="str">
        <f>IFERROR(VLOOKUP(CONCATENATE($B84,"_",V$2),'SaS output'!$A$3:$T$40001,MATCH(V$3,'SaS output'!$A$2:$T$2,0),FALSE),"")</f>
        <v/>
      </c>
      <c r="W84" s="37" t="str">
        <f>IFERROR(VLOOKUP(CONCATENATE($B84,"_",W$2),'SaS output'!$A$3:$T$40001,MATCH(W$3,'SaS output'!$A$2:$T$2,0),FALSE),"")</f>
        <v/>
      </c>
      <c r="X84" s="17" t="str">
        <f>IFERROR(VLOOKUP(CONCATENATE($B84,"_",X$2),'SaS output'!$A$3:$T$40001,MATCH(X$3,'SaS output'!$A$2:$T$2,0),FALSE),"")</f>
        <v/>
      </c>
      <c r="Y84" s="35" t="str">
        <f>IFERROR(VLOOKUP(CONCATENATE($B84,"_",Y$2),'SaS output'!$A$3:$T$40001,MATCH(Y$3,'SaS output'!$A$2:$T$2,0),FALSE),"")</f>
        <v/>
      </c>
      <c r="Z84" s="35" t="str">
        <f>IFERROR(VLOOKUP(CONCATENATE($B84,"_",Z$2),'SaS output'!$A$3:$T$40001,MATCH(Z$3,'SaS output'!$A$2:$T$2,0),FALSE),"")</f>
        <v/>
      </c>
      <c r="AA84" s="36" t="str">
        <f>IFERROR(VLOOKUP(CONCATENATE($B84,"_",AA$2),'SaS output'!$A$3:$T$40001,MATCH(AA$3,'SaS output'!$A$2:$T$2,0),FALSE),"")</f>
        <v/>
      </c>
      <c r="AB84" s="37" t="str">
        <f>IFERROR(VLOOKUP(CONCATENATE($B84,"_",AB$2),'SaS output'!$A$3:$T$40001,MATCH(AB$3,'SaS output'!$A$2:$T$2,0),FALSE),"")</f>
        <v/>
      </c>
      <c r="AF84" s="44"/>
      <c r="AG84" s="44"/>
      <c r="AH84" s="44"/>
      <c r="AI84" s="44"/>
    </row>
    <row r="85" spans="2:35" ht="15.75" customHeight="1">
      <c r="B85" s="9" t="str">
        <f t="shared" si="1"/>
        <v>2018_12_FR_100</v>
      </c>
      <c r="C85" s="9" t="s">
        <v>49</v>
      </c>
      <c r="D85" s="9" t="s">
        <v>27</v>
      </c>
      <c r="G85" s="46"/>
      <c r="H85" s="16" t="s">
        <v>96</v>
      </c>
      <c r="I85" s="17" t="str">
        <f>IFERROR(VLOOKUP(CONCATENATE($B85,"_",I$2),'SaS output'!$A$3:$T$40001,MATCH(I$3,'SaS output'!$A$2:$T$2,0),FALSE),"")</f>
        <v/>
      </c>
      <c r="J85" s="35" t="str">
        <f>IFERROR(VLOOKUP(CONCATENATE($B85,"_",J$2),'SaS output'!$A$3:$T$40001,MATCH(J$3,'SaS output'!$A$2:$T$2,0),FALSE),"")</f>
        <v/>
      </c>
      <c r="K85" s="35" t="str">
        <f>IFERROR(VLOOKUP(CONCATENATE($B85,"_",K$2),'SaS output'!$A$3:$T$40001,MATCH(K$3,'SaS output'!$A$2:$T$2,0),FALSE),"")</f>
        <v/>
      </c>
      <c r="L85" s="36" t="str">
        <f>IFERROR(VLOOKUP(CONCATENATE($B85,"_",L$2),'SaS output'!$A$3:$T$40001,MATCH(L$3,'SaS output'!$A$2:$T$2,0),FALSE),"")</f>
        <v/>
      </c>
      <c r="M85" s="37" t="str">
        <f>IFERROR(VLOOKUP(CONCATENATE($B85,"_",M$2),'SaS output'!$A$3:$T$40001,MATCH(M$3,'SaS output'!$A$2:$T$2,0),FALSE),"")</f>
        <v/>
      </c>
      <c r="N85" s="17" t="str">
        <f>IFERROR(VLOOKUP(CONCATENATE($B85,"_",N$2),'SaS output'!$A$3:$T$40001,MATCH(N$3,'SaS output'!$A$2:$T$2,0),FALSE),"")</f>
        <v/>
      </c>
      <c r="O85" s="35" t="str">
        <f>IFERROR(VLOOKUP(CONCATENATE($B85,"_",O$2),'SaS output'!$A$3:$T$40001,MATCH(O$3,'SaS output'!$A$2:$T$2,0),FALSE),"")</f>
        <v/>
      </c>
      <c r="P85" s="35" t="str">
        <f>IFERROR(VLOOKUP(CONCATENATE($B85,"_",P$2),'SaS output'!$A$3:$T$40001,MATCH(P$3,'SaS output'!$A$2:$T$2,0),FALSE),"")</f>
        <v/>
      </c>
      <c r="Q85" s="36" t="str">
        <f>IFERROR(VLOOKUP(CONCATENATE($B85,"_",Q$2),'SaS output'!$A$3:$T$40001,MATCH(Q$3,'SaS output'!$A$2:$T$2,0),FALSE),"")</f>
        <v/>
      </c>
      <c r="R85" s="37" t="str">
        <f>IFERROR(VLOOKUP(CONCATENATE($B85,"_",R$2),'SaS output'!$A$3:$T$40001,MATCH(R$3,'SaS output'!$A$2:$T$2,0),FALSE),"")</f>
        <v/>
      </c>
      <c r="S85" s="17" t="str">
        <f>IFERROR(VLOOKUP(CONCATENATE($B85,"_",S$2),'SaS output'!$A$3:$T$40001,MATCH(S$3,'SaS output'!$A$2:$T$2,0),FALSE),"")</f>
        <v/>
      </c>
      <c r="T85" s="35" t="str">
        <f>IFERROR(VLOOKUP(CONCATENATE($B85,"_",T$2),'SaS output'!$A$3:$T$40001,MATCH(T$3,'SaS output'!$A$2:$T$2,0),FALSE),"")</f>
        <v/>
      </c>
      <c r="U85" s="35" t="str">
        <f>IFERROR(VLOOKUP(CONCATENATE($B85,"_",U$2),'SaS output'!$A$3:$T$40001,MATCH(U$3,'SaS output'!$A$2:$T$2,0),FALSE),"")</f>
        <v/>
      </c>
      <c r="V85" s="36" t="str">
        <f>IFERROR(VLOOKUP(CONCATENATE($B85,"_",V$2),'SaS output'!$A$3:$T$40001,MATCH(V$3,'SaS output'!$A$2:$T$2,0),FALSE),"")</f>
        <v/>
      </c>
      <c r="W85" s="37" t="str">
        <f>IFERROR(VLOOKUP(CONCATENATE($B85,"_",W$2),'SaS output'!$A$3:$T$40001,MATCH(W$3,'SaS output'!$A$2:$T$2,0),FALSE),"")</f>
        <v/>
      </c>
      <c r="X85" s="17" t="str">
        <f>IFERROR(VLOOKUP(CONCATENATE($B85,"_",X$2),'SaS output'!$A$3:$T$40001,MATCH(X$3,'SaS output'!$A$2:$T$2,0),FALSE),"")</f>
        <v/>
      </c>
      <c r="Y85" s="35" t="str">
        <f>IFERROR(VLOOKUP(CONCATENATE($B85,"_",Y$2),'SaS output'!$A$3:$T$40001,MATCH(Y$3,'SaS output'!$A$2:$T$2,0),FALSE),"")</f>
        <v/>
      </c>
      <c r="Z85" s="35" t="str">
        <f>IFERROR(VLOOKUP(CONCATENATE($B85,"_",Z$2),'SaS output'!$A$3:$T$40001,MATCH(Z$3,'SaS output'!$A$2:$T$2,0),FALSE),"")</f>
        <v/>
      </c>
      <c r="AA85" s="36" t="str">
        <f>IFERROR(VLOOKUP(CONCATENATE($B85,"_",AA$2),'SaS output'!$A$3:$T$40001,MATCH(AA$3,'SaS output'!$A$2:$T$2,0),FALSE),"")</f>
        <v/>
      </c>
      <c r="AB85" s="37" t="str">
        <f>IFERROR(VLOOKUP(CONCATENATE($B85,"_",AB$2),'SaS output'!$A$3:$T$40001,MATCH(AB$3,'SaS output'!$A$2:$T$2,0),FALSE),"")</f>
        <v/>
      </c>
      <c r="AF85" s="44"/>
      <c r="AG85" s="44"/>
      <c r="AH85" s="44"/>
      <c r="AI85" s="44"/>
    </row>
    <row r="86" spans="2:35" ht="15.75" customHeight="1" thickBot="1">
      <c r="B86" s="9" t="str">
        <f t="shared" si="1"/>
        <v>2018_12_FR_110</v>
      </c>
      <c r="C86" s="9" t="s">
        <v>49</v>
      </c>
      <c r="D86" s="9" t="s">
        <v>28</v>
      </c>
      <c r="G86" s="47"/>
      <c r="H86" s="19" t="s">
        <v>98</v>
      </c>
      <c r="I86" s="20" t="str">
        <f>IFERROR(VLOOKUP(CONCATENATE($B86,"_",I$2),'SaS output'!$A$3:$T$40001,MATCH(I$3,'SaS output'!$A$2:$T$2,0),FALSE),"")</f>
        <v/>
      </c>
      <c r="J86" s="39" t="str">
        <f>IFERROR(VLOOKUP(CONCATENATE($B86,"_",J$2),'SaS output'!$A$3:$T$40001,MATCH(J$3,'SaS output'!$A$2:$T$2,0),FALSE),"")</f>
        <v/>
      </c>
      <c r="K86" s="39" t="str">
        <f>IFERROR(VLOOKUP(CONCATENATE($B86,"_",K$2),'SaS output'!$A$3:$T$40001,MATCH(K$3,'SaS output'!$A$2:$T$2,0),FALSE),"")</f>
        <v/>
      </c>
      <c r="L86" s="40" t="str">
        <f>IFERROR(VLOOKUP(CONCATENATE($B86,"_",L$2),'SaS output'!$A$3:$T$40001,MATCH(L$3,'SaS output'!$A$2:$T$2,0),FALSE),"")</f>
        <v/>
      </c>
      <c r="M86" s="41" t="str">
        <f>IFERROR(VLOOKUP(CONCATENATE($B86,"_",M$2),'SaS output'!$A$3:$T$40001,MATCH(M$3,'SaS output'!$A$2:$T$2,0),FALSE),"")</f>
        <v/>
      </c>
      <c r="N86" s="20" t="str">
        <f>IFERROR(VLOOKUP(CONCATENATE($B86,"_",N$2),'SaS output'!$A$3:$T$40001,MATCH(N$3,'SaS output'!$A$2:$T$2,0),FALSE),"")</f>
        <v/>
      </c>
      <c r="O86" s="39" t="str">
        <f>IFERROR(VLOOKUP(CONCATENATE($B86,"_",O$2),'SaS output'!$A$3:$T$40001,MATCH(O$3,'SaS output'!$A$2:$T$2,0),FALSE),"")</f>
        <v/>
      </c>
      <c r="P86" s="39" t="str">
        <f>IFERROR(VLOOKUP(CONCATENATE($B86,"_",P$2),'SaS output'!$A$3:$T$40001,MATCH(P$3,'SaS output'!$A$2:$T$2,0),FALSE),"")</f>
        <v/>
      </c>
      <c r="Q86" s="40" t="str">
        <f>IFERROR(VLOOKUP(CONCATENATE($B86,"_",Q$2),'SaS output'!$A$3:$T$40001,MATCH(Q$3,'SaS output'!$A$2:$T$2,0),FALSE),"")</f>
        <v/>
      </c>
      <c r="R86" s="41" t="str">
        <f>IFERROR(VLOOKUP(CONCATENATE($B86,"_",R$2),'SaS output'!$A$3:$T$40001,MATCH(R$3,'SaS output'!$A$2:$T$2,0),FALSE),"")</f>
        <v/>
      </c>
      <c r="S86" s="20" t="str">
        <f>IFERROR(VLOOKUP(CONCATENATE($B86,"_",S$2),'SaS output'!$A$3:$T$40001,MATCH(S$3,'SaS output'!$A$2:$T$2,0),FALSE),"")</f>
        <v/>
      </c>
      <c r="T86" s="39" t="str">
        <f>IFERROR(VLOOKUP(CONCATENATE($B86,"_",T$2),'SaS output'!$A$3:$T$40001,MATCH(T$3,'SaS output'!$A$2:$T$2,0),FALSE),"")</f>
        <v/>
      </c>
      <c r="U86" s="39" t="str">
        <f>IFERROR(VLOOKUP(CONCATENATE($B86,"_",U$2),'SaS output'!$A$3:$T$40001,MATCH(U$3,'SaS output'!$A$2:$T$2,0),FALSE),"")</f>
        <v/>
      </c>
      <c r="V86" s="40" t="str">
        <f>IFERROR(VLOOKUP(CONCATENATE($B86,"_",V$2),'SaS output'!$A$3:$T$40001,MATCH(V$3,'SaS output'!$A$2:$T$2,0),FALSE),"")</f>
        <v/>
      </c>
      <c r="W86" s="41" t="str">
        <f>IFERROR(VLOOKUP(CONCATENATE($B86,"_",W$2),'SaS output'!$A$3:$T$40001,MATCH(W$3,'SaS output'!$A$2:$T$2,0),FALSE),"")</f>
        <v/>
      </c>
      <c r="X86" s="20" t="str">
        <f>IFERROR(VLOOKUP(CONCATENATE($B86,"_",X$2),'SaS output'!$A$3:$T$40001,MATCH(X$3,'SaS output'!$A$2:$T$2,0),FALSE),"")</f>
        <v/>
      </c>
      <c r="Y86" s="39" t="str">
        <f>IFERROR(VLOOKUP(CONCATENATE($B86,"_",Y$2),'SaS output'!$A$3:$T$40001,MATCH(Y$3,'SaS output'!$A$2:$T$2,0),FALSE),"")</f>
        <v/>
      </c>
      <c r="Z86" s="39" t="str">
        <f>IFERROR(VLOOKUP(CONCATENATE($B86,"_",Z$2),'SaS output'!$A$3:$T$40001,MATCH(Z$3,'SaS output'!$A$2:$T$2,0),FALSE),"")</f>
        <v/>
      </c>
      <c r="AA86" s="40" t="str">
        <f>IFERROR(VLOOKUP(CONCATENATE($B86,"_",AA$2),'SaS output'!$A$3:$T$40001,MATCH(AA$3,'SaS output'!$A$2:$T$2,0),FALSE),"")</f>
        <v/>
      </c>
      <c r="AB86" s="41" t="str">
        <f>IFERROR(VLOOKUP(CONCATENATE($B86,"_",AB$2),'SaS output'!$A$3:$T$40001,MATCH(AB$3,'SaS output'!$A$2:$T$2,0),FALSE),"")</f>
        <v/>
      </c>
      <c r="AF86" s="44"/>
      <c r="AG86" s="44"/>
      <c r="AH86" s="44"/>
      <c r="AI86" s="44"/>
    </row>
    <row r="87" spans="2:35" ht="15.75" customHeight="1">
      <c r="B87" s="9" t="str">
        <f t="shared" si="1"/>
        <v>2018_12_DE_030</v>
      </c>
      <c r="C87" s="9" t="s">
        <v>39</v>
      </c>
      <c r="D87" s="9" t="s">
        <v>20</v>
      </c>
      <c r="G87" s="45"/>
      <c r="H87" s="13" t="s">
        <v>19</v>
      </c>
      <c r="I87" s="14" t="str">
        <f>IFERROR(VLOOKUP(CONCATENATE($B87,"_",I$2),'SaS output'!$A$3:$T$40001,MATCH(I$3,'SaS output'!$A$2:$T$2,0),FALSE),"")</f>
        <v/>
      </c>
      <c r="J87" s="15" t="str">
        <f>IFERROR(VLOOKUP(CONCATENATE($B87,"_",J$2),'SaS output'!$A$3:$T$40001,MATCH(J$3,'SaS output'!$A$2:$T$2,0),FALSE),"")</f>
        <v/>
      </c>
      <c r="K87" s="15" t="str">
        <f>IFERROR(VLOOKUP(CONCATENATE($B87,"_",K$2),'SaS output'!$A$3:$T$40001,MATCH(K$3,'SaS output'!$A$2:$T$2,0),FALSE),"")</f>
        <v/>
      </c>
      <c r="L87" s="33" t="str">
        <f>IFERROR(VLOOKUP(CONCATENATE($B87,"_",L$2),'SaS output'!$A$3:$T$40001,MATCH(L$3,'SaS output'!$A$2:$T$2,0),FALSE),"")</f>
        <v/>
      </c>
      <c r="M87" s="34" t="str">
        <f>IFERROR(VLOOKUP(CONCATENATE($B87,"_",M$2),'SaS output'!$A$3:$T$40001,MATCH(M$3,'SaS output'!$A$2:$T$2,0),FALSE),"")</f>
        <v/>
      </c>
      <c r="N87" s="14" t="str">
        <f>IFERROR(VLOOKUP(CONCATENATE($B87,"_",N$2),'SaS output'!$A$3:$T$40001,MATCH(N$3,'SaS output'!$A$2:$T$2,0),FALSE),"")</f>
        <v/>
      </c>
      <c r="O87" s="15" t="str">
        <f>IFERROR(VLOOKUP(CONCATENATE($B87,"_",O$2),'SaS output'!$A$3:$T$40001,MATCH(O$3,'SaS output'!$A$2:$T$2,0),FALSE),"")</f>
        <v/>
      </c>
      <c r="P87" s="15" t="str">
        <f>IFERROR(VLOOKUP(CONCATENATE($B87,"_",P$2),'SaS output'!$A$3:$T$40001,MATCH(P$3,'SaS output'!$A$2:$T$2,0),FALSE),"")</f>
        <v/>
      </c>
      <c r="Q87" s="33" t="str">
        <f>IFERROR(VLOOKUP(CONCATENATE($B87,"_",Q$2),'SaS output'!$A$3:$T$40001,MATCH(Q$3,'SaS output'!$A$2:$T$2,0),FALSE),"")</f>
        <v/>
      </c>
      <c r="R87" s="34" t="str">
        <f>IFERROR(VLOOKUP(CONCATENATE($B87,"_",R$2),'SaS output'!$A$3:$T$40001,MATCH(R$3,'SaS output'!$A$2:$T$2,0),FALSE),"")</f>
        <v/>
      </c>
      <c r="S87" s="14" t="str">
        <f>IFERROR(VLOOKUP(CONCATENATE($B87,"_",S$2),'SaS output'!$A$3:$T$40001,MATCH(S$3,'SaS output'!$A$2:$T$2,0),FALSE),"")</f>
        <v/>
      </c>
      <c r="T87" s="15" t="str">
        <f>IFERROR(VLOOKUP(CONCATENATE($B87,"_",T$2),'SaS output'!$A$3:$T$40001,MATCH(T$3,'SaS output'!$A$2:$T$2,0),FALSE),"")</f>
        <v/>
      </c>
      <c r="U87" s="15" t="str">
        <f>IFERROR(VLOOKUP(CONCATENATE($B87,"_",U$2),'SaS output'!$A$3:$T$40001,MATCH(U$3,'SaS output'!$A$2:$T$2,0),FALSE),"")</f>
        <v/>
      </c>
      <c r="V87" s="33" t="str">
        <f>IFERROR(VLOOKUP(CONCATENATE($B87,"_",V$2),'SaS output'!$A$3:$T$40001,MATCH(V$3,'SaS output'!$A$2:$T$2,0),FALSE),"")</f>
        <v/>
      </c>
      <c r="W87" s="34" t="str">
        <f>IFERROR(VLOOKUP(CONCATENATE($B87,"_",W$2),'SaS output'!$A$3:$T$40001,MATCH(W$3,'SaS output'!$A$2:$T$2,0),FALSE),"")</f>
        <v/>
      </c>
      <c r="X87" s="14" t="str">
        <f>IFERROR(VLOOKUP(CONCATENATE($B87,"_",X$2),'SaS output'!$A$3:$T$40001,MATCH(X$3,'SaS output'!$A$2:$T$2,0),FALSE),"")</f>
        <v/>
      </c>
      <c r="Y87" s="15" t="str">
        <f>IFERROR(VLOOKUP(CONCATENATE($B87,"_",Y$2),'SaS output'!$A$3:$T$40001,MATCH(Y$3,'SaS output'!$A$2:$T$2,0),FALSE),"")</f>
        <v/>
      </c>
      <c r="Z87" s="15" t="str">
        <f>IFERROR(VLOOKUP(CONCATENATE($B87,"_",Z$2),'SaS output'!$A$3:$T$40001,MATCH(Z$3,'SaS output'!$A$2:$T$2,0),FALSE),"")</f>
        <v/>
      </c>
      <c r="AA87" s="33" t="str">
        <f>IFERROR(VLOOKUP(CONCATENATE($B87,"_",AA$2),'SaS output'!$A$3:$T$40001,MATCH(AA$3,'SaS output'!$A$2:$T$2,0),FALSE),"")</f>
        <v/>
      </c>
      <c r="AB87" s="34" t="str">
        <f>IFERROR(VLOOKUP(CONCATENATE($B87,"_",AB$2),'SaS output'!$A$3:$T$40001,MATCH(AB$3,'SaS output'!$A$2:$T$2,0),FALSE),"")</f>
        <v/>
      </c>
      <c r="AF87" s="44"/>
      <c r="AG87" s="44"/>
      <c r="AH87" s="44"/>
      <c r="AI87" s="44"/>
    </row>
    <row r="88" spans="2:35" ht="15.75" customHeight="1">
      <c r="B88" s="9" t="str">
        <f t="shared" si="1"/>
        <v>2018_12_DE_040</v>
      </c>
      <c r="C88" s="9" t="s">
        <v>39</v>
      </c>
      <c r="D88" s="9" t="s">
        <v>22</v>
      </c>
      <c r="G88" s="46"/>
      <c r="H88" s="16" t="s">
        <v>95</v>
      </c>
      <c r="I88" s="17" t="str">
        <f>IFERROR(VLOOKUP(CONCATENATE($B88,"_",I$2),'SaS output'!$A$3:$T$40001,MATCH(I$3,'SaS output'!$A$2:$T$2,0),FALSE),"")</f>
        <v/>
      </c>
      <c r="J88" s="35" t="str">
        <f>IFERROR(VLOOKUP(CONCATENATE($B88,"_",J$2),'SaS output'!$A$3:$T$40001,MATCH(J$3,'SaS output'!$A$2:$T$2,0),FALSE),"")</f>
        <v/>
      </c>
      <c r="K88" s="35" t="str">
        <f>IFERROR(VLOOKUP(CONCATENATE($B88,"_",K$2),'SaS output'!$A$3:$T$40001,MATCH(K$3,'SaS output'!$A$2:$T$2,0),FALSE),"")</f>
        <v/>
      </c>
      <c r="L88" s="36" t="str">
        <f>IFERROR(VLOOKUP(CONCATENATE($B88,"_",L$2),'SaS output'!$A$3:$T$40001,MATCH(L$3,'SaS output'!$A$2:$T$2,0),FALSE),"")</f>
        <v/>
      </c>
      <c r="M88" s="37" t="str">
        <f>IFERROR(VLOOKUP(CONCATENATE($B88,"_",M$2),'SaS output'!$A$3:$T$40001,MATCH(M$3,'SaS output'!$A$2:$T$2,0),FALSE),"")</f>
        <v/>
      </c>
      <c r="N88" s="17" t="str">
        <f>IFERROR(VLOOKUP(CONCATENATE($B88,"_",N$2),'SaS output'!$A$3:$T$40001,MATCH(N$3,'SaS output'!$A$2:$T$2,0),FALSE),"")</f>
        <v/>
      </c>
      <c r="O88" s="35" t="str">
        <f>IFERROR(VLOOKUP(CONCATENATE($B88,"_",O$2),'SaS output'!$A$3:$T$40001,MATCH(O$3,'SaS output'!$A$2:$T$2,0),FALSE),"")</f>
        <v/>
      </c>
      <c r="P88" s="35" t="str">
        <f>IFERROR(VLOOKUP(CONCATENATE($B88,"_",P$2),'SaS output'!$A$3:$T$40001,MATCH(P$3,'SaS output'!$A$2:$T$2,0),FALSE),"")</f>
        <v/>
      </c>
      <c r="Q88" s="36" t="str">
        <f>IFERROR(VLOOKUP(CONCATENATE($B88,"_",Q$2),'SaS output'!$A$3:$T$40001,MATCH(Q$3,'SaS output'!$A$2:$T$2,0),FALSE),"")</f>
        <v/>
      </c>
      <c r="R88" s="37" t="str">
        <f>IFERROR(VLOOKUP(CONCATENATE($B88,"_",R$2),'SaS output'!$A$3:$T$40001,MATCH(R$3,'SaS output'!$A$2:$T$2,0),FALSE),"")</f>
        <v/>
      </c>
      <c r="S88" s="17" t="str">
        <f>IFERROR(VLOOKUP(CONCATENATE($B88,"_",S$2),'SaS output'!$A$3:$T$40001,MATCH(S$3,'SaS output'!$A$2:$T$2,0),FALSE),"")</f>
        <v/>
      </c>
      <c r="T88" s="35" t="str">
        <f>IFERROR(VLOOKUP(CONCATENATE($B88,"_",T$2),'SaS output'!$A$3:$T$40001,MATCH(T$3,'SaS output'!$A$2:$T$2,0),FALSE),"")</f>
        <v/>
      </c>
      <c r="U88" s="35" t="str">
        <f>IFERROR(VLOOKUP(CONCATENATE($B88,"_",U$2),'SaS output'!$A$3:$T$40001,MATCH(U$3,'SaS output'!$A$2:$T$2,0),FALSE),"")</f>
        <v/>
      </c>
      <c r="V88" s="36" t="str">
        <f>IFERROR(VLOOKUP(CONCATENATE($B88,"_",V$2),'SaS output'!$A$3:$T$40001,MATCH(V$3,'SaS output'!$A$2:$T$2,0),FALSE),"")</f>
        <v/>
      </c>
      <c r="W88" s="37" t="str">
        <f>IFERROR(VLOOKUP(CONCATENATE($B88,"_",W$2),'SaS output'!$A$3:$T$40001,MATCH(W$3,'SaS output'!$A$2:$T$2,0),FALSE),"")</f>
        <v/>
      </c>
      <c r="X88" s="17" t="str">
        <f>IFERROR(VLOOKUP(CONCATENATE($B88,"_",X$2),'SaS output'!$A$3:$T$40001,MATCH(X$3,'SaS output'!$A$2:$T$2,0),FALSE),"")</f>
        <v/>
      </c>
      <c r="Y88" s="35" t="str">
        <f>IFERROR(VLOOKUP(CONCATENATE($B88,"_",Y$2),'SaS output'!$A$3:$T$40001,MATCH(Y$3,'SaS output'!$A$2:$T$2,0),FALSE),"")</f>
        <v/>
      </c>
      <c r="Z88" s="35" t="str">
        <f>IFERROR(VLOOKUP(CONCATENATE($B88,"_",Z$2),'SaS output'!$A$3:$T$40001,MATCH(Z$3,'SaS output'!$A$2:$T$2,0),FALSE),"")</f>
        <v/>
      </c>
      <c r="AA88" s="36" t="str">
        <f>IFERROR(VLOOKUP(CONCATENATE($B88,"_",AA$2),'SaS output'!$A$3:$T$40001,MATCH(AA$3,'SaS output'!$A$2:$T$2,0),FALSE),"")</f>
        <v/>
      </c>
      <c r="AB88" s="37" t="str">
        <f>IFERROR(VLOOKUP(CONCATENATE($B88,"_",AB$2),'SaS output'!$A$3:$T$40001,MATCH(AB$3,'SaS output'!$A$2:$T$2,0),FALSE),"")</f>
        <v/>
      </c>
      <c r="AF88" s="44"/>
      <c r="AG88" s="44"/>
      <c r="AH88" s="44"/>
      <c r="AI88" s="44"/>
    </row>
    <row r="89" spans="2:35" ht="15.75" customHeight="1">
      <c r="B89" s="9" t="str">
        <f t="shared" si="1"/>
        <v>2018_12_DE_050</v>
      </c>
      <c r="C89" s="9" t="s">
        <v>39</v>
      </c>
      <c r="D89" s="9" t="s">
        <v>23</v>
      </c>
      <c r="G89" s="46"/>
      <c r="H89" s="16" t="s">
        <v>94</v>
      </c>
      <c r="I89" s="17" t="str">
        <f>IFERROR(VLOOKUP(CONCATENATE($B89,"_",I$2),'SaS output'!$A$3:$T$40001,MATCH(I$3,'SaS output'!$A$2:$T$2,0),FALSE),"")</f>
        <v/>
      </c>
      <c r="J89" s="35" t="str">
        <f>IFERROR(VLOOKUP(CONCATENATE($B89,"_",J$2),'SaS output'!$A$3:$T$40001,MATCH(J$3,'SaS output'!$A$2:$T$2,0),FALSE),"")</f>
        <v/>
      </c>
      <c r="K89" s="35" t="str">
        <f>IFERROR(VLOOKUP(CONCATENATE($B89,"_",K$2),'SaS output'!$A$3:$T$40001,MATCH(K$3,'SaS output'!$A$2:$T$2,0),FALSE),"")</f>
        <v/>
      </c>
      <c r="L89" s="36" t="str">
        <f>IFERROR(VLOOKUP(CONCATENATE($B89,"_",L$2),'SaS output'!$A$3:$T$40001,MATCH(L$3,'SaS output'!$A$2:$T$2,0),FALSE),"")</f>
        <v/>
      </c>
      <c r="M89" s="37" t="str">
        <f>IFERROR(VLOOKUP(CONCATENATE($B89,"_",M$2),'SaS output'!$A$3:$T$40001,MATCH(M$3,'SaS output'!$A$2:$T$2,0),FALSE),"")</f>
        <v/>
      </c>
      <c r="N89" s="17" t="str">
        <f>IFERROR(VLOOKUP(CONCATENATE($B89,"_",N$2),'SaS output'!$A$3:$T$40001,MATCH(N$3,'SaS output'!$A$2:$T$2,0),FALSE),"")</f>
        <v/>
      </c>
      <c r="O89" s="35" t="str">
        <f>IFERROR(VLOOKUP(CONCATENATE($B89,"_",O$2),'SaS output'!$A$3:$T$40001,MATCH(O$3,'SaS output'!$A$2:$T$2,0),FALSE),"")</f>
        <v/>
      </c>
      <c r="P89" s="35" t="str">
        <f>IFERROR(VLOOKUP(CONCATENATE($B89,"_",P$2),'SaS output'!$A$3:$T$40001,MATCH(P$3,'SaS output'!$A$2:$T$2,0),FALSE),"")</f>
        <v/>
      </c>
      <c r="Q89" s="36" t="str">
        <f>IFERROR(VLOOKUP(CONCATENATE($B89,"_",Q$2),'SaS output'!$A$3:$T$40001,MATCH(Q$3,'SaS output'!$A$2:$T$2,0),FALSE),"")</f>
        <v/>
      </c>
      <c r="R89" s="37" t="str">
        <f>IFERROR(VLOOKUP(CONCATENATE($B89,"_",R$2),'SaS output'!$A$3:$T$40001,MATCH(R$3,'SaS output'!$A$2:$T$2,0),FALSE),"")</f>
        <v/>
      </c>
      <c r="S89" s="17" t="str">
        <f>IFERROR(VLOOKUP(CONCATENATE($B89,"_",S$2),'SaS output'!$A$3:$T$40001,MATCH(S$3,'SaS output'!$A$2:$T$2,0),FALSE),"")</f>
        <v/>
      </c>
      <c r="T89" s="35" t="str">
        <f>IFERROR(VLOOKUP(CONCATENATE($B89,"_",T$2),'SaS output'!$A$3:$T$40001,MATCH(T$3,'SaS output'!$A$2:$T$2,0),FALSE),"")</f>
        <v/>
      </c>
      <c r="U89" s="35" t="str">
        <f>IFERROR(VLOOKUP(CONCATENATE($B89,"_",U$2),'SaS output'!$A$3:$T$40001,MATCH(U$3,'SaS output'!$A$2:$T$2,0),FALSE),"")</f>
        <v/>
      </c>
      <c r="V89" s="36" t="str">
        <f>IFERROR(VLOOKUP(CONCATENATE($B89,"_",V$2),'SaS output'!$A$3:$T$40001,MATCH(V$3,'SaS output'!$A$2:$T$2,0),FALSE),"")</f>
        <v/>
      </c>
      <c r="W89" s="37" t="str">
        <f>IFERROR(VLOOKUP(CONCATENATE($B89,"_",W$2),'SaS output'!$A$3:$T$40001,MATCH(W$3,'SaS output'!$A$2:$T$2,0),FALSE),"")</f>
        <v/>
      </c>
      <c r="X89" s="17" t="str">
        <f>IFERROR(VLOOKUP(CONCATENATE($B89,"_",X$2),'SaS output'!$A$3:$T$40001,MATCH(X$3,'SaS output'!$A$2:$T$2,0),FALSE),"")</f>
        <v/>
      </c>
      <c r="Y89" s="35" t="str">
        <f>IFERROR(VLOOKUP(CONCATENATE($B89,"_",Y$2),'SaS output'!$A$3:$T$40001,MATCH(Y$3,'SaS output'!$A$2:$T$2,0),FALSE),"")</f>
        <v/>
      </c>
      <c r="Z89" s="35" t="str">
        <f>IFERROR(VLOOKUP(CONCATENATE($B89,"_",Z$2),'SaS output'!$A$3:$T$40001,MATCH(Z$3,'SaS output'!$A$2:$T$2,0),FALSE),"")</f>
        <v/>
      </c>
      <c r="AA89" s="36" t="str">
        <f>IFERROR(VLOOKUP(CONCATENATE($B89,"_",AA$2),'SaS output'!$A$3:$T$40001,MATCH(AA$3,'SaS output'!$A$2:$T$2,0),FALSE),"")</f>
        <v/>
      </c>
      <c r="AB89" s="37" t="str">
        <f>IFERROR(VLOOKUP(CONCATENATE($B89,"_",AB$2),'SaS output'!$A$3:$T$40001,MATCH(AB$3,'SaS output'!$A$2:$T$2,0),FALSE),"")</f>
        <v/>
      </c>
      <c r="AF89" s="44"/>
      <c r="AG89" s="44"/>
      <c r="AH89" s="44"/>
      <c r="AI89" s="44"/>
    </row>
    <row r="90" spans="2:35" ht="15.75" customHeight="1">
      <c r="B90" s="9" t="str">
        <f t="shared" si="1"/>
        <v>2018_12_DE_060</v>
      </c>
      <c r="C90" s="9" t="s">
        <v>39</v>
      </c>
      <c r="D90" s="9" t="s">
        <v>25</v>
      </c>
      <c r="G90" s="31" t="str">
        <f>VLOOKUP(C90,'SaS output'!$D$3:$E$10001,2,0)</f>
        <v>Germany</v>
      </c>
      <c r="H90" s="18" t="s">
        <v>24</v>
      </c>
      <c r="I90" s="14" t="str">
        <f>IFERROR(VLOOKUP(CONCATENATE($B90,"_",I$2),'SaS output'!$A$3:$T$40001,MATCH(I$3,'SaS output'!$A$2:$T$2,0),FALSE),"")</f>
        <v/>
      </c>
      <c r="J90" s="15" t="str">
        <f>IFERROR(VLOOKUP(CONCATENATE($B90,"_",J$2),'SaS output'!$A$3:$T$40001,MATCH(J$3,'SaS output'!$A$2:$T$2,0),FALSE),"")</f>
        <v/>
      </c>
      <c r="K90" s="15" t="str">
        <f>IFERROR(VLOOKUP(CONCATENATE($B90,"_",K$2),'SaS output'!$A$3:$T$40001,MATCH(K$3,'SaS output'!$A$2:$T$2,0),FALSE),"")</f>
        <v/>
      </c>
      <c r="L90" s="38" t="str">
        <f>IFERROR(VLOOKUP(CONCATENATE($B90,"_",L$2),'SaS output'!$A$3:$T$40001,MATCH(L$3,'SaS output'!$A$2:$T$2,0),FALSE),"")</f>
        <v/>
      </c>
      <c r="M90" s="34" t="str">
        <f>IFERROR(VLOOKUP(CONCATENATE($B90,"_",M$2),'SaS output'!$A$3:$T$40001,MATCH(M$3,'SaS output'!$A$2:$T$2,0),FALSE),"")</f>
        <v/>
      </c>
      <c r="N90" s="14" t="str">
        <f>IFERROR(VLOOKUP(CONCATENATE($B90,"_",N$2),'SaS output'!$A$3:$T$40001,MATCH(N$3,'SaS output'!$A$2:$T$2,0),FALSE),"")</f>
        <v/>
      </c>
      <c r="O90" s="15" t="str">
        <f>IFERROR(VLOOKUP(CONCATENATE($B90,"_",O$2),'SaS output'!$A$3:$T$40001,MATCH(O$3,'SaS output'!$A$2:$T$2,0),FALSE),"")</f>
        <v/>
      </c>
      <c r="P90" s="15" t="str">
        <f>IFERROR(VLOOKUP(CONCATENATE($B90,"_",P$2),'SaS output'!$A$3:$T$40001,MATCH(P$3,'SaS output'!$A$2:$T$2,0),FALSE),"")</f>
        <v/>
      </c>
      <c r="Q90" s="38" t="str">
        <f>IFERROR(VLOOKUP(CONCATENATE($B90,"_",Q$2),'SaS output'!$A$3:$T$40001,MATCH(Q$3,'SaS output'!$A$2:$T$2,0),FALSE),"")</f>
        <v/>
      </c>
      <c r="R90" s="34" t="str">
        <f>IFERROR(VLOOKUP(CONCATENATE($B90,"_",R$2),'SaS output'!$A$3:$T$40001,MATCH(R$3,'SaS output'!$A$2:$T$2,0),FALSE),"")</f>
        <v/>
      </c>
      <c r="S90" s="14" t="str">
        <f>IFERROR(VLOOKUP(CONCATENATE($B90,"_",S$2),'SaS output'!$A$3:$T$40001,MATCH(S$3,'SaS output'!$A$2:$T$2,0),FALSE),"")</f>
        <v/>
      </c>
      <c r="T90" s="15" t="str">
        <f>IFERROR(VLOOKUP(CONCATENATE($B90,"_",T$2),'SaS output'!$A$3:$T$40001,MATCH(T$3,'SaS output'!$A$2:$T$2,0),FALSE),"")</f>
        <v/>
      </c>
      <c r="U90" s="15" t="str">
        <f>IFERROR(VLOOKUP(CONCATENATE($B90,"_",U$2),'SaS output'!$A$3:$T$40001,MATCH(U$3,'SaS output'!$A$2:$T$2,0),FALSE),"")</f>
        <v/>
      </c>
      <c r="V90" s="38" t="str">
        <f>IFERROR(VLOOKUP(CONCATENATE($B90,"_",V$2),'SaS output'!$A$3:$T$40001,MATCH(V$3,'SaS output'!$A$2:$T$2,0),FALSE),"")</f>
        <v/>
      </c>
      <c r="W90" s="34" t="str">
        <f>IFERROR(VLOOKUP(CONCATENATE($B90,"_",W$2),'SaS output'!$A$3:$T$40001,MATCH(W$3,'SaS output'!$A$2:$T$2,0),FALSE),"")</f>
        <v/>
      </c>
      <c r="X90" s="14" t="str">
        <f>IFERROR(VLOOKUP(CONCATENATE($B90,"_",X$2),'SaS output'!$A$3:$T$40001,MATCH(X$3,'SaS output'!$A$2:$T$2,0),FALSE),"")</f>
        <v/>
      </c>
      <c r="Y90" s="15" t="str">
        <f>IFERROR(VLOOKUP(CONCATENATE($B90,"_",Y$2),'SaS output'!$A$3:$T$40001,MATCH(Y$3,'SaS output'!$A$2:$T$2,0),FALSE),"")</f>
        <v/>
      </c>
      <c r="Z90" s="15" t="str">
        <f>IFERROR(VLOOKUP(CONCATENATE($B90,"_",Z$2),'SaS output'!$A$3:$T$40001,MATCH(Z$3,'SaS output'!$A$2:$T$2,0),FALSE),"")</f>
        <v/>
      </c>
      <c r="AA90" s="38" t="str">
        <f>IFERROR(VLOOKUP(CONCATENATE($B90,"_",AA$2),'SaS output'!$A$3:$T$40001,MATCH(AA$3,'SaS output'!$A$2:$T$2,0),FALSE),"")</f>
        <v/>
      </c>
      <c r="AB90" s="34" t="str">
        <f>IFERROR(VLOOKUP(CONCATENATE($B90,"_",AB$2),'SaS output'!$A$3:$T$40001,MATCH(AB$3,'SaS output'!$A$2:$T$2,0),FALSE),"")</f>
        <v/>
      </c>
      <c r="AF90" s="44"/>
      <c r="AG90" s="44"/>
      <c r="AH90" s="44"/>
      <c r="AI90" s="44"/>
    </row>
    <row r="91" spans="2:35" ht="15.75" customHeight="1">
      <c r="B91" s="9" t="str">
        <f t="shared" si="1"/>
        <v>2018_12_DE_070</v>
      </c>
      <c r="C91" s="9" t="s">
        <v>39</v>
      </c>
      <c r="D91" s="9" t="s">
        <v>26</v>
      </c>
      <c r="G91" s="46"/>
      <c r="H91" s="16" t="s">
        <v>97</v>
      </c>
      <c r="I91" s="17" t="str">
        <f>IFERROR(VLOOKUP(CONCATENATE($B91,"_",I$2),'SaS output'!$A$3:$T$40001,MATCH(I$3,'SaS output'!$A$2:$T$2,0),FALSE),"")</f>
        <v/>
      </c>
      <c r="J91" s="35" t="str">
        <f>IFERROR(VLOOKUP(CONCATENATE($B91,"_",J$2),'SaS output'!$A$3:$T$40001,MATCH(J$3,'SaS output'!$A$2:$T$2,0),FALSE),"")</f>
        <v/>
      </c>
      <c r="K91" s="35" t="str">
        <f>IFERROR(VLOOKUP(CONCATENATE($B91,"_",K$2),'SaS output'!$A$3:$T$40001,MATCH(K$3,'SaS output'!$A$2:$T$2,0),FALSE),"")</f>
        <v/>
      </c>
      <c r="L91" s="36" t="str">
        <f>IFERROR(VLOOKUP(CONCATENATE($B91,"_",L$2),'SaS output'!$A$3:$T$40001,MATCH(L$3,'SaS output'!$A$2:$T$2,0),FALSE),"")</f>
        <v/>
      </c>
      <c r="M91" s="37" t="str">
        <f>IFERROR(VLOOKUP(CONCATENATE($B91,"_",M$2),'SaS output'!$A$3:$T$40001,MATCH(M$3,'SaS output'!$A$2:$T$2,0),FALSE),"")</f>
        <v/>
      </c>
      <c r="N91" s="17" t="str">
        <f>IFERROR(VLOOKUP(CONCATENATE($B91,"_",N$2),'SaS output'!$A$3:$T$40001,MATCH(N$3,'SaS output'!$A$2:$T$2,0),FALSE),"")</f>
        <v/>
      </c>
      <c r="O91" s="35" t="str">
        <f>IFERROR(VLOOKUP(CONCATENATE($B91,"_",O$2),'SaS output'!$A$3:$T$40001,MATCH(O$3,'SaS output'!$A$2:$T$2,0),FALSE),"")</f>
        <v/>
      </c>
      <c r="P91" s="35" t="str">
        <f>IFERROR(VLOOKUP(CONCATENATE($B91,"_",P$2),'SaS output'!$A$3:$T$40001,MATCH(P$3,'SaS output'!$A$2:$T$2,0),FALSE),"")</f>
        <v/>
      </c>
      <c r="Q91" s="36" t="str">
        <f>IFERROR(VLOOKUP(CONCATENATE($B91,"_",Q$2),'SaS output'!$A$3:$T$40001,MATCH(Q$3,'SaS output'!$A$2:$T$2,0),FALSE),"")</f>
        <v/>
      </c>
      <c r="R91" s="37" t="str">
        <f>IFERROR(VLOOKUP(CONCATENATE($B91,"_",R$2),'SaS output'!$A$3:$T$40001,MATCH(R$3,'SaS output'!$A$2:$T$2,0),FALSE),"")</f>
        <v/>
      </c>
      <c r="S91" s="17" t="str">
        <f>IFERROR(VLOOKUP(CONCATENATE($B91,"_",S$2),'SaS output'!$A$3:$T$40001,MATCH(S$3,'SaS output'!$A$2:$T$2,0),FALSE),"")</f>
        <v/>
      </c>
      <c r="T91" s="35" t="str">
        <f>IFERROR(VLOOKUP(CONCATENATE($B91,"_",T$2),'SaS output'!$A$3:$T$40001,MATCH(T$3,'SaS output'!$A$2:$T$2,0),FALSE),"")</f>
        <v/>
      </c>
      <c r="U91" s="35" t="str">
        <f>IFERROR(VLOOKUP(CONCATENATE($B91,"_",U$2),'SaS output'!$A$3:$T$40001,MATCH(U$3,'SaS output'!$A$2:$T$2,0),FALSE),"")</f>
        <v/>
      </c>
      <c r="V91" s="36" t="str">
        <f>IFERROR(VLOOKUP(CONCATENATE($B91,"_",V$2),'SaS output'!$A$3:$T$40001,MATCH(V$3,'SaS output'!$A$2:$T$2,0),FALSE),"")</f>
        <v/>
      </c>
      <c r="W91" s="37" t="str">
        <f>IFERROR(VLOOKUP(CONCATENATE($B91,"_",W$2),'SaS output'!$A$3:$T$40001,MATCH(W$3,'SaS output'!$A$2:$T$2,0),FALSE),"")</f>
        <v/>
      </c>
      <c r="X91" s="17" t="str">
        <f>IFERROR(VLOOKUP(CONCATENATE($B91,"_",X$2),'SaS output'!$A$3:$T$40001,MATCH(X$3,'SaS output'!$A$2:$T$2,0),FALSE),"")</f>
        <v/>
      </c>
      <c r="Y91" s="35" t="str">
        <f>IFERROR(VLOOKUP(CONCATENATE($B91,"_",Y$2),'SaS output'!$A$3:$T$40001,MATCH(Y$3,'SaS output'!$A$2:$T$2,0),FALSE),"")</f>
        <v/>
      </c>
      <c r="Z91" s="35" t="str">
        <f>IFERROR(VLOOKUP(CONCATENATE($B91,"_",Z$2),'SaS output'!$A$3:$T$40001,MATCH(Z$3,'SaS output'!$A$2:$T$2,0),FALSE),"")</f>
        <v/>
      </c>
      <c r="AA91" s="36" t="str">
        <f>IFERROR(VLOOKUP(CONCATENATE($B91,"_",AA$2),'SaS output'!$A$3:$T$40001,MATCH(AA$3,'SaS output'!$A$2:$T$2,0),FALSE),"")</f>
        <v/>
      </c>
      <c r="AB91" s="37" t="str">
        <f>IFERROR(VLOOKUP(CONCATENATE($B91,"_",AB$2),'SaS output'!$A$3:$T$40001,MATCH(AB$3,'SaS output'!$A$2:$T$2,0),FALSE),"")</f>
        <v/>
      </c>
      <c r="AF91" s="44"/>
      <c r="AG91" s="44"/>
      <c r="AH91" s="44"/>
      <c r="AI91" s="44"/>
    </row>
    <row r="92" spans="2:35" ht="15.75" customHeight="1">
      <c r="B92" s="9" t="str">
        <f t="shared" si="1"/>
        <v>2018_12_DE_100</v>
      </c>
      <c r="C92" s="9" t="s">
        <v>39</v>
      </c>
      <c r="D92" s="9" t="s">
        <v>27</v>
      </c>
      <c r="G92" s="46"/>
      <c r="H92" s="16" t="s">
        <v>96</v>
      </c>
      <c r="I92" s="17" t="str">
        <f>IFERROR(VLOOKUP(CONCATENATE($B92,"_",I$2),'SaS output'!$A$3:$T$40001,MATCH(I$3,'SaS output'!$A$2:$T$2,0),FALSE),"")</f>
        <v/>
      </c>
      <c r="J92" s="35" t="str">
        <f>IFERROR(VLOOKUP(CONCATENATE($B92,"_",J$2),'SaS output'!$A$3:$T$40001,MATCH(J$3,'SaS output'!$A$2:$T$2,0),FALSE),"")</f>
        <v/>
      </c>
      <c r="K92" s="35" t="str">
        <f>IFERROR(VLOOKUP(CONCATENATE($B92,"_",K$2),'SaS output'!$A$3:$T$40001,MATCH(K$3,'SaS output'!$A$2:$T$2,0),FALSE),"")</f>
        <v/>
      </c>
      <c r="L92" s="36" t="str">
        <f>IFERROR(VLOOKUP(CONCATENATE($B92,"_",L$2),'SaS output'!$A$3:$T$40001,MATCH(L$3,'SaS output'!$A$2:$T$2,0),FALSE),"")</f>
        <v/>
      </c>
      <c r="M92" s="37" t="str">
        <f>IFERROR(VLOOKUP(CONCATENATE($B92,"_",M$2),'SaS output'!$A$3:$T$40001,MATCH(M$3,'SaS output'!$A$2:$T$2,0),FALSE),"")</f>
        <v/>
      </c>
      <c r="N92" s="17" t="str">
        <f>IFERROR(VLOOKUP(CONCATENATE($B92,"_",N$2),'SaS output'!$A$3:$T$40001,MATCH(N$3,'SaS output'!$A$2:$T$2,0),FALSE),"")</f>
        <v/>
      </c>
      <c r="O92" s="35" t="str">
        <f>IFERROR(VLOOKUP(CONCATENATE($B92,"_",O$2),'SaS output'!$A$3:$T$40001,MATCH(O$3,'SaS output'!$A$2:$T$2,0),FALSE),"")</f>
        <v/>
      </c>
      <c r="P92" s="35" t="str">
        <f>IFERROR(VLOOKUP(CONCATENATE($B92,"_",P$2),'SaS output'!$A$3:$T$40001,MATCH(P$3,'SaS output'!$A$2:$T$2,0),FALSE),"")</f>
        <v/>
      </c>
      <c r="Q92" s="36" t="str">
        <f>IFERROR(VLOOKUP(CONCATENATE($B92,"_",Q$2),'SaS output'!$A$3:$T$40001,MATCH(Q$3,'SaS output'!$A$2:$T$2,0),FALSE),"")</f>
        <v/>
      </c>
      <c r="R92" s="37" t="str">
        <f>IFERROR(VLOOKUP(CONCATENATE($B92,"_",R$2),'SaS output'!$A$3:$T$40001,MATCH(R$3,'SaS output'!$A$2:$T$2,0),FALSE),"")</f>
        <v/>
      </c>
      <c r="S92" s="17" t="str">
        <f>IFERROR(VLOOKUP(CONCATENATE($B92,"_",S$2),'SaS output'!$A$3:$T$40001,MATCH(S$3,'SaS output'!$A$2:$T$2,0),FALSE),"")</f>
        <v/>
      </c>
      <c r="T92" s="35" t="str">
        <f>IFERROR(VLOOKUP(CONCATENATE($B92,"_",T$2),'SaS output'!$A$3:$T$40001,MATCH(T$3,'SaS output'!$A$2:$T$2,0),FALSE),"")</f>
        <v/>
      </c>
      <c r="U92" s="35" t="str">
        <f>IFERROR(VLOOKUP(CONCATENATE($B92,"_",U$2),'SaS output'!$A$3:$T$40001,MATCH(U$3,'SaS output'!$A$2:$T$2,0),FALSE),"")</f>
        <v/>
      </c>
      <c r="V92" s="36" t="str">
        <f>IFERROR(VLOOKUP(CONCATENATE($B92,"_",V$2),'SaS output'!$A$3:$T$40001,MATCH(V$3,'SaS output'!$A$2:$T$2,0),FALSE),"")</f>
        <v/>
      </c>
      <c r="W92" s="37" t="str">
        <f>IFERROR(VLOOKUP(CONCATENATE($B92,"_",W$2),'SaS output'!$A$3:$T$40001,MATCH(W$3,'SaS output'!$A$2:$T$2,0),FALSE),"")</f>
        <v/>
      </c>
      <c r="X92" s="17" t="str">
        <f>IFERROR(VLOOKUP(CONCATENATE($B92,"_",X$2),'SaS output'!$A$3:$T$40001,MATCH(X$3,'SaS output'!$A$2:$T$2,0),FALSE),"")</f>
        <v/>
      </c>
      <c r="Y92" s="35" t="str">
        <f>IFERROR(VLOOKUP(CONCATENATE($B92,"_",Y$2),'SaS output'!$A$3:$T$40001,MATCH(Y$3,'SaS output'!$A$2:$T$2,0),FALSE),"")</f>
        <v/>
      </c>
      <c r="Z92" s="35" t="str">
        <f>IFERROR(VLOOKUP(CONCATENATE($B92,"_",Z$2),'SaS output'!$A$3:$T$40001,MATCH(Z$3,'SaS output'!$A$2:$T$2,0),FALSE),"")</f>
        <v/>
      </c>
      <c r="AA92" s="36" t="str">
        <f>IFERROR(VLOOKUP(CONCATENATE($B92,"_",AA$2),'SaS output'!$A$3:$T$40001,MATCH(AA$3,'SaS output'!$A$2:$T$2,0),FALSE),"")</f>
        <v/>
      </c>
      <c r="AB92" s="37" t="str">
        <f>IFERROR(VLOOKUP(CONCATENATE($B92,"_",AB$2),'SaS output'!$A$3:$T$40001,MATCH(AB$3,'SaS output'!$A$2:$T$2,0),FALSE),"")</f>
        <v/>
      </c>
      <c r="AF92" s="44"/>
      <c r="AG92" s="44"/>
      <c r="AH92" s="44"/>
      <c r="AI92" s="44"/>
    </row>
    <row r="93" spans="2:35" ht="15.75" customHeight="1" thickBot="1">
      <c r="B93" s="9" t="str">
        <f t="shared" si="1"/>
        <v>2018_12_DE_110</v>
      </c>
      <c r="C93" s="9" t="s">
        <v>39</v>
      </c>
      <c r="D93" s="9" t="s">
        <v>28</v>
      </c>
      <c r="G93" s="47"/>
      <c r="H93" s="19" t="s">
        <v>98</v>
      </c>
      <c r="I93" s="20" t="str">
        <f>IFERROR(VLOOKUP(CONCATENATE($B93,"_",I$2),'SaS output'!$A$3:$T$40001,MATCH(I$3,'SaS output'!$A$2:$T$2,0),FALSE),"")</f>
        <v/>
      </c>
      <c r="J93" s="39" t="str">
        <f>IFERROR(VLOOKUP(CONCATENATE($B93,"_",J$2),'SaS output'!$A$3:$T$40001,MATCH(J$3,'SaS output'!$A$2:$T$2,0),FALSE),"")</f>
        <v/>
      </c>
      <c r="K93" s="39" t="str">
        <f>IFERROR(VLOOKUP(CONCATENATE($B93,"_",K$2),'SaS output'!$A$3:$T$40001,MATCH(K$3,'SaS output'!$A$2:$T$2,0),FALSE),"")</f>
        <v/>
      </c>
      <c r="L93" s="40" t="str">
        <f>IFERROR(VLOOKUP(CONCATENATE($B93,"_",L$2),'SaS output'!$A$3:$T$40001,MATCH(L$3,'SaS output'!$A$2:$T$2,0),FALSE),"")</f>
        <v/>
      </c>
      <c r="M93" s="41" t="str">
        <f>IFERROR(VLOOKUP(CONCATENATE($B93,"_",M$2),'SaS output'!$A$3:$T$40001,MATCH(M$3,'SaS output'!$A$2:$T$2,0),FALSE),"")</f>
        <v/>
      </c>
      <c r="N93" s="20" t="str">
        <f>IFERROR(VLOOKUP(CONCATENATE($B93,"_",N$2),'SaS output'!$A$3:$T$40001,MATCH(N$3,'SaS output'!$A$2:$T$2,0),FALSE),"")</f>
        <v/>
      </c>
      <c r="O93" s="39" t="str">
        <f>IFERROR(VLOOKUP(CONCATENATE($B93,"_",O$2),'SaS output'!$A$3:$T$40001,MATCH(O$3,'SaS output'!$A$2:$T$2,0),FALSE),"")</f>
        <v/>
      </c>
      <c r="P93" s="39" t="str">
        <f>IFERROR(VLOOKUP(CONCATENATE($B93,"_",P$2),'SaS output'!$A$3:$T$40001,MATCH(P$3,'SaS output'!$A$2:$T$2,0),FALSE),"")</f>
        <v/>
      </c>
      <c r="Q93" s="40" t="str">
        <f>IFERROR(VLOOKUP(CONCATENATE($B93,"_",Q$2),'SaS output'!$A$3:$T$40001,MATCH(Q$3,'SaS output'!$A$2:$T$2,0),FALSE),"")</f>
        <v/>
      </c>
      <c r="R93" s="41" t="str">
        <f>IFERROR(VLOOKUP(CONCATENATE($B93,"_",R$2),'SaS output'!$A$3:$T$40001,MATCH(R$3,'SaS output'!$A$2:$T$2,0),FALSE),"")</f>
        <v/>
      </c>
      <c r="S93" s="20" t="str">
        <f>IFERROR(VLOOKUP(CONCATENATE($B93,"_",S$2),'SaS output'!$A$3:$T$40001,MATCH(S$3,'SaS output'!$A$2:$T$2,0),FALSE),"")</f>
        <v/>
      </c>
      <c r="T93" s="39" t="str">
        <f>IFERROR(VLOOKUP(CONCATENATE($B93,"_",T$2),'SaS output'!$A$3:$T$40001,MATCH(T$3,'SaS output'!$A$2:$T$2,0),FALSE),"")</f>
        <v/>
      </c>
      <c r="U93" s="39" t="str">
        <f>IFERROR(VLOOKUP(CONCATENATE($B93,"_",U$2),'SaS output'!$A$3:$T$40001,MATCH(U$3,'SaS output'!$A$2:$T$2,0),FALSE),"")</f>
        <v/>
      </c>
      <c r="V93" s="40" t="str">
        <f>IFERROR(VLOOKUP(CONCATENATE($B93,"_",V$2),'SaS output'!$A$3:$T$40001,MATCH(V$3,'SaS output'!$A$2:$T$2,0),FALSE),"")</f>
        <v/>
      </c>
      <c r="W93" s="41" t="str">
        <f>IFERROR(VLOOKUP(CONCATENATE($B93,"_",W$2),'SaS output'!$A$3:$T$40001,MATCH(W$3,'SaS output'!$A$2:$T$2,0),FALSE),"")</f>
        <v/>
      </c>
      <c r="X93" s="20" t="str">
        <f>IFERROR(VLOOKUP(CONCATENATE($B93,"_",X$2),'SaS output'!$A$3:$T$40001,MATCH(X$3,'SaS output'!$A$2:$T$2,0),FALSE),"")</f>
        <v/>
      </c>
      <c r="Y93" s="39" t="str">
        <f>IFERROR(VLOOKUP(CONCATENATE($B93,"_",Y$2),'SaS output'!$A$3:$T$40001,MATCH(Y$3,'SaS output'!$A$2:$T$2,0),FALSE),"")</f>
        <v/>
      </c>
      <c r="Z93" s="39" t="str">
        <f>IFERROR(VLOOKUP(CONCATENATE($B93,"_",Z$2),'SaS output'!$A$3:$T$40001,MATCH(Z$3,'SaS output'!$A$2:$T$2,0),FALSE),"")</f>
        <v/>
      </c>
      <c r="AA93" s="40" t="str">
        <f>IFERROR(VLOOKUP(CONCATENATE($B93,"_",AA$2),'SaS output'!$A$3:$T$40001,MATCH(AA$3,'SaS output'!$A$2:$T$2,0),FALSE),"")</f>
        <v/>
      </c>
      <c r="AB93" s="41" t="str">
        <f>IFERROR(VLOOKUP(CONCATENATE($B93,"_",AB$2),'SaS output'!$A$3:$T$40001,MATCH(AB$3,'SaS output'!$A$2:$T$2,0),FALSE),"")</f>
        <v/>
      </c>
      <c r="AF93" s="44"/>
      <c r="AG93" s="44"/>
      <c r="AH93" s="44"/>
      <c r="AI93" s="44"/>
    </row>
    <row r="94" spans="2:35" ht="15.75" customHeight="1">
      <c r="B94" s="9" t="str">
        <f t="shared" si="1"/>
        <v>2018_12_GR_030</v>
      </c>
      <c r="C94" s="9" t="s">
        <v>53</v>
      </c>
      <c r="D94" s="9" t="s">
        <v>20</v>
      </c>
      <c r="G94" s="45"/>
      <c r="H94" s="13" t="s">
        <v>19</v>
      </c>
      <c r="I94" s="14" t="str">
        <f>IFERROR(VLOOKUP(CONCATENATE($B94,"_",I$2),'SaS output'!$A$3:$T$40001,MATCH(I$3,'SaS output'!$A$2:$T$2,0),FALSE),"")</f>
        <v/>
      </c>
      <c r="J94" s="15" t="str">
        <f>IFERROR(VLOOKUP(CONCATENATE($B94,"_",J$2),'SaS output'!$A$3:$T$40001,MATCH(J$3,'SaS output'!$A$2:$T$2,0),FALSE),"")</f>
        <v/>
      </c>
      <c r="K94" s="15" t="str">
        <f>IFERROR(VLOOKUP(CONCATENATE($B94,"_",K$2),'SaS output'!$A$3:$T$40001,MATCH(K$3,'SaS output'!$A$2:$T$2,0),FALSE),"")</f>
        <v/>
      </c>
      <c r="L94" s="33" t="str">
        <f>IFERROR(VLOOKUP(CONCATENATE($B94,"_",L$2),'SaS output'!$A$3:$T$40001,MATCH(L$3,'SaS output'!$A$2:$T$2,0),FALSE),"")</f>
        <v/>
      </c>
      <c r="M94" s="34" t="str">
        <f>IFERROR(VLOOKUP(CONCATENATE($B94,"_",M$2),'SaS output'!$A$3:$T$40001,MATCH(M$3,'SaS output'!$A$2:$T$2,0),FALSE),"")</f>
        <v/>
      </c>
      <c r="N94" s="14" t="str">
        <f>IFERROR(VLOOKUP(CONCATENATE($B94,"_",N$2),'SaS output'!$A$3:$T$40001,MATCH(N$3,'SaS output'!$A$2:$T$2,0),FALSE),"")</f>
        <v/>
      </c>
      <c r="O94" s="15" t="str">
        <f>IFERROR(VLOOKUP(CONCATENATE($B94,"_",O$2),'SaS output'!$A$3:$T$40001,MATCH(O$3,'SaS output'!$A$2:$T$2,0),FALSE),"")</f>
        <v/>
      </c>
      <c r="P94" s="15" t="str">
        <f>IFERROR(VLOOKUP(CONCATENATE($B94,"_",P$2),'SaS output'!$A$3:$T$40001,MATCH(P$3,'SaS output'!$A$2:$T$2,0),FALSE),"")</f>
        <v/>
      </c>
      <c r="Q94" s="33" t="str">
        <f>IFERROR(VLOOKUP(CONCATENATE($B94,"_",Q$2),'SaS output'!$A$3:$T$40001,MATCH(Q$3,'SaS output'!$A$2:$T$2,0),FALSE),"")</f>
        <v/>
      </c>
      <c r="R94" s="34" t="str">
        <f>IFERROR(VLOOKUP(CONCATENATE($B94,"_",R$2),'SaS output'!$A$3:$T$40001,MATCH(R$3,'SaS output'!$A$2:$T$2,0),FALSE),"")</f>
        <v/>
      </c>
      <c r="S94" s="14" t="str">
        <f>IFERROR(VLOOKUP(CONCATENATE($B94,"_",S$2),'SaS output'!$A$3:$T$40001,MATCH(S$3,'SaS output'!$A$2:$T$2,0),FALSE),"")</f>
        <v/>
      </c>
      <c r="T94" s="15" t="str">
        <f>IFERROR(VLOOKUP(CONCATENATE($B94,"_",T$2),'SaS output'!$A$3:$T$40001,MATCH(T$3,'SaS output'!$A$2:$T$2,0),FALSE),"")</f>
        <v/>
      </c>
      <c r="U94" s="15" t="str">
        <f>IFERROR(VLOOKUP(CONCATENATE($B94,"_",U$2),'SaS output'!$A$3:$T$40001,MATCH(U$3,'SaS output'!$A$2:$T$2,0),FALSE),"")</f>
        <v/>
      </c>
      <c r="V94" s="33" t="str">
        <f>IFERROR(VLOOKUP(CONCATENATE($B94,"_",V$2),'SaS output'!$A$3:$T$40001,MATCH(V$3,'SaS output'!$A$2:$T$2,0),FALSE),"")</f>
        <v/>
      </c>
      <c r="W94" s="34" t="str">
        <f>IFERROR(VLOOKUP(CONCATENATE($B94,"_",W$2),'SaS output'!$A$3:$T$40001,MATCH(W$3,'SaS output'!$A$2:$T$2,0),FALSE),"")</f>
        <v/>
      </c>
      <c r="X94" s="14" t="str">
        <f>IFERROR(VLOOKUP(CONCATENATE($B94,"_",X$2),'SaS output'!$A$3:$T$40001,MATCH(X$3,'SaS output'!$A$2:$T$2,0),FALSE),"")</f>
        <v/>
      </c>
      <c r="Y94" s="15" t="str">
        <f>IFERROR(VLOOKUP(CONCATENATE($B94,"_",Y$2),'SaS output'!$A$3:$T$40001,MATCH(Y$3,'SaS output'!$A$2:$T$2,0),FALSE),"")</f>
        <v/>
      </c>
      <c r="Z94" s="15" t="str">
        <f>IFERROR(VLOOKUP(CONCATENATE($B94,"_",Z$2),'SaS output'!$A$3:$T$40001,MATCH(Z$3,'SaS output'!$A$2:$T$2,0),FALSE),"")</f>
        <v/>
      </c>
      <c r="AA94" s="33" t="str">
        <f>IFERROR(VLOOKUP(CONCATENATE($B94,"_",AA$2),'SaS output'!$A$3:$T$40001,MATCH(AA$3,'SaS output'!$A$2:$T$2,0),FALSE),"")</f>
        <v/>
      </c>
      <c r="AB94" s="34" t="str">
        <f>IFERROR(VLOOKUP(CONCATENATE($B94,"_",AB$2),'SaS output'!$A$3:$T$40001,MATCH(AB$3,'SaS output'!$A$2:$T$2,0),FALSE),"")</f>
        <v/>
      </c>
      <c r="AF94" s="44"/>
      <c r="AG94" s="44"/>
      <c r="AH94" s="44"/>
      <c r="AI94" s="44"/>
    </row>
    <row r="95" spans="2:35" ht="15.75" customHeight="1">
      <c r="B95" s="9" t="str">
        <f t="shared" si="1"/>
        <v>2018_12_GR_040</v>
      </c>
      <c r="C95" s="9" t="s">
        <v>53</v>
      </c>
      <c r="D95" s="9" t="s">
        <v>22</v>
      </c>
      <c r="G95" s="46"/>
      <c r="H95" s="16" t="s">
        <v>95</v>
      </c>
      <c r="I95" s="17" t="str">
        <f>IFERROR(VLOOKUP(CONCATENATE($B95,"_",I$2),'SaS output'!$A$3:$T$40001,MATCH(I$3,'SaS output'!$A$2:$T$2,0),FALSE),"")</f>
        <v/>
      </c>
      <c r="J95" s="35" t="str">
        <f>IFERROR(VLOOKUP(CONCATENATE($B95,"_",J$2),'SaS output'!$A$3:$T$40001,MATCH(J$3,'SaS output'!$A$2:$T$2,0),FALSE),"")</f>
        <v/>
      </c>
      <c r="K95" s="35" t="str">
        <f>IFERROR(VLOOKUP(CONCATENATE($B95,"_",K$2),'SaS output'!$A$3:$T$40001,MATCH(K$3,'SaS output'!$A$2:$T$2,0),FALSE),"")</f>
        <v/>
      </c>
      <c r="L95" s="36" t="str">
        <f>IFERROR(VLOOKUP(CONCATENATE($B95,"_",L$2),'SaS output'!$A$3:$T$40001,MATCH(L$3,'SaS output'!$A$2:$T$2,0),FALSE),"")</f>
        <v/>
      </c>
      <c r="M95" s="37" t="str">
        <f>IFERROR(VLOOKUP(CONCATENATE($B95,"_",M$2),'SaS output'!$A$3:$T$40001,MATCH(M$3,'SaS output'!$A$2:$T$2,0),FALSE),"")</f>
        <v/>
      </c>
      <c r="N95" s="17" t="str">
        <f>IFERROR(VLOOKUP(CONCATENATE($B95,"_",N$2),'SaS output'!$A$3:$T$40001,MATCH(N$3,'SaS output'!$A$2:$T$2,0),FALSE),"")</f>
        <v/>
      </c>
      <c r="O95" s="35" t="str">
        <f>IFERROR(VLOOKUP(CONCATENATE($B95,"_",O$2),'SaS output'!$A$3:$T$40001,MATCH(O$3,'SaS output'!$A$2:$T$2,0),FALSE),"")</f>
        <v/>
      </c>
      <c r="P95" s="35" t="str">
        <f>IFERROR(VLOOKUP(CONCATENATE($B95,"_",P$2),'SaS output'!$A$3:$T$40001,MATCH(P$3,'SaS output'!$A$2:$T$2,0),FALSE),"")</f>
        <v/>
      </c>
      <c r="Q95" s="36" t="str">
        <f>IFERROR(VLOOKUP(CONCATENATE($B95,"_",Q$2),'SaS output'!$A$3:$T$40001,MATCH(Q$3,'SaS output'!$A$2:$T$2,0),FALSE),"")</f>
        <v/>
      </c>
      <c r="R95" s="37" t="str">
        <f>IFERROR(VLOOKUP(CONCATENATE($B95,"_",R$2),'SaS output'!$A$3:$T$40001,MATCH(R$3,'SaS output'!$A$2:$T$2,0),FALSE),"")</f>
        <v/>
      </c>
      <c r="S95" s="17" t="str">
        <f>IFERROR(VLOOKUP(CONCATENATE($B95,"_",S$2),'SaS output'!$A$3:$T$40001,MATCH(S$3,'SaS output'!$A$2:$T$2,0),FALSE),"")</f>
        <v/>
      </c>
      <c r="T95" s="35" t="str">
        <f>IFERROR(VLOOKUP(CONCATENATE($B95,"_",T$2),'SaS output'!$A$3:$T$40001,MATCH(T$3,'SaS output'!$A$2:$T$2,0),FALSE),"")</f>
        <v/>
      </c>
      <c r="U95" s="35" t="str">
        <f>IFERROR(VLOOKUP(CONCATENATE($B95,"_",U$2),'SaS output'!$A$3:$T$40001,MATCH(U$3,'SaS output'!$A$2:$T$2,0),FALSE),"")</f>
        <v/>
      </c>
      <c r="V95" s="36" t="str">
        <f>IFERROR(VLOOKUP(CONCATENATE($B95,"_",V$2),'SaS output'!$A$3:$T$40001,MATCH(V$3,'SaS output'!$A$2:$T$2,0),FALSE),"")</f>
        <v/>
      </c>
      <c r="W95" s="37" t="str">
        <f>IFERROR(VLOOKUP(CONCATENATE($B95,"_",W$2),'SaS output'!$A$3:$T$40001,MATCH(W$3,'SaS output'!$A$2:$T$2,0),FALSE),"")</f>
        <v/>
      </c>
      <c r="X95" s="17" t="str">
        <f>IFERROR(VLOOKUP(CONCATENATE($B95,"_",X$2),'SaS output'!$A$3:$T$40001,MATCH(X$3,'SaS output'!$A$2:$T$2,0),FALSE),"")</f>
        <v/>
      </c>
      <c r="Y95" s="35" t="str">
        <f>IFERROR(VLOOKUP(CONCATENATE($B95,"_",Y$2),'SaS output'!$A$3:$T$40001,MATCH(Y$3,'SaS output'!$A$2:$T$2,0),FALSE),"")</f>
        <v/>
      </c>
      <c r="Z95" s="35" t="str">
        <f>IFERROR(VLOOKUP(CONCATENATE($B95,"_",Z$2),'SaS output'!$A$3:$T$40001,MATCH(Z$3,'SaS output'!$A$2:$T$2,0),FALSE),"")</f>
        <v/>
      </c>
      <c r="AA95" s="36" t="str">
        <f>IFERROR(VLOOKUP(CONCATENATE($B95,"_",AA$2),'SaS output'!$A$3:$T$40001,MATCH(AA$3,'SaS output'!$A$2:$T$2,0),FALSE),"")</f>
        <v/>
      </c>
      <c r="AB95" s="37" t="str">
        <f>IFERROR(VLOOKUP(CONCATENATE($B95,"_",AB$2),'SaS output'!$A$3:$T$40001,MATCH(AB$3,'SaS output'!$A$2:$T$2,0),FALSE),"")</f>
        <v/>
      </c>
      <c r="AF95" s="44"/>
      <c r="AG95" s="44"/>
      <c r="AH95" s="44"/>
      <c r="AI95" s="44"/>
    </row>
    <row r="96" spans="2:35" ht="15.75" customHeight="1">
      <c r="B96" s="9" t="str">
        <f t="shared" si="1"/>
        <v>2018_12_GR_050</v>
      </c>
      <c r="C96" s="9" t="s">
        <v>53</v>
      </c>
      <c r="D96" s="9" t="s">
        <v>23</v>
      </c>
      <c r="G96" s="46"/>
      <c r="H96" s="16" t="s">
        <v>94</v>
      </c>
      <c r="I96" s="17" t="str">
        <f>IFERROR(VLOOKUP(CONCATENATE($B96,"_",I$2),'SaS output'!$A$3:$T$40001,MATCH(I$3,'SaS output'!$A$2:$T$2,0),FALSE),"")</f>
        <v/>
      </c>
      <c r="J96" s="35" t="str">
        <f>IFERROR(VLOOKUP(CONCATENATE($B96,"_",J$2),'SaS output'!$A$3:$T$40001,MATCH(J$3,'SaS output'!$A$2:$T$2,0),FALSE),"")</f>
        <v/>
      </c>
      <c r="K96" s="35" t="str">
        <f>IFERROR(VLOOKUP(CONCATENATE($B96,"_",K$2),'SaS output'!$A$3:$T$40001,MATCH(K$3,'SaS output'!$A$2:$T$2,0),FALSE),"")</f>
        <v/>
      </c>
      <c r="L96" s="36" t="str">
        <f>IFERROR(VLOOKUP(CONCATENATE($B96,"_",L$2),'SaS output'!$A$3:$T$40001,MATCH(L$3,'SaS output'!$A$2:$T$2,0),FALSE),"")</f>
        <v/>
      </c>
      <c r="M96" s="37" t="str">
        <f>IFERROR(VLOOKUP(CONCATENATE($B96,"_",M$2),'SaS output'!$A$3:$T$40001,MATCH(M$3,'SaS output'!$A$2:$T$2,0),FALSE),"")</f>
        <v/>
      </c>
      <c r="N96" s="17" t="str">
        <f>IFERROR(VLOOKUP(CONCATENATE($B96,"_",N$2),'SaS output'!$A$3:$T$40001,MATCH(N$3,'SaS output'!$A$2:$T$2,0),FALSE),"")</f>
        <v/>
      </c>
      <c r="O96" s="35" t="str">
        <f>IFERROR(VLOOKUP(CONCATENATE($B96,"_",O$2),'SaS output'!$A$3:$T$40001,MATCH(O$3,'SaS output'!$A$2:$T$2,0),FALSE),"")</f>
        <v/>
      </c>
      <c r="P96" s="35" t="str">
        <f>IFERROR(VLOOKUP(CONCATENATE($B96,"_",P$2),'SaS output'!$A$3:$T$40001,MATCH(P$3,'SaS output'!$A$2:$T$2,0),FALSE),"")</f>
        <v/>
      </c>
      <c r="Q96" s="36" t="str">
        <f>IFERROR(VLOOKUP(CONCATENATE($B96,"_",Q$2),'SaS output'!$A$3:$T$40001,MATCH(Q$3,'SaS output'!$A$2:$T$2,0),FALSE),"")</f>
        <v/>
      </c>
      <c r="R96" s="37" t="str">
        <f>IFERROR(VLOOKUP(CONCATENATE($B96,"_",R$2),'SaS output'!$A$3:$T$40001,MATCH(R$3,'SaS output'!$A$2:$T$2,0),FALSE),"")</f>
        <v/>
      </c>
      <c r="S96" s="17" t="str">
        <f>IFERROR(VLOOKUP(CONCATENATE($B96,"_",S$2),'SaS output'!$A$3:$T$40001,MATCH(S$3,'SaS output'!$A$2:$T$2,0),FALSE),"")</f>
        <v/>
      </c>
      <c r="T96" s="35" t="str">
        <f>IFERROR(VLOOKUP(CONCATENATE($B96,"_",T$2),'SaS output'!$A$3:$T$40001,MATCH(T$3,'SaS output'!$A$2:$T$2,0),FALSE),"")</f>
        <v/>
      </c>
      <c r="U96" s="35" t="str">
        <f>IFERROR(VLOOKUP(CONCATENATE($B96,"_",U$2),'SaS output'!$A$3:$T$40001,MATCH(U$3,'SaS output'!$A$2:$T$2,0),FALSE),"")</f>
        <v/>
      </c>
      <c r="V96" s="36" t="str">
        <f>IFERROR(VLOOKUP(CONCATENATE($B96,"_",V$2),'SaS output'!$A$3:$T$40001,MATCH(V$3,'SaS output'!$A$2:$T$2,0),FALSE),"")</f>
        <v/>
      </c>
      <c r="W96" s="37" t="str">
        <f>IFERROR(VLOOKUP(CONCATENATE($B96,"_",W$2),'SaS output'!$A$3:$T$40001,MATCH(W$3,'SaS output'!$A$2:$T$2,0),FALSE),"")</f>
        <v/>
      </c>
      <c r="X96" s="17" t="str">
        <f>IFERROR(VLOOKUP(CONCATENATE($B96,"_",X$2),'SaS output'!$A$3:$T$40001,MATCH(X$3,'SaS output'!$A$2:$T$2,0),FALSE),"")</f>
        <v/>
      </c>
      <c r="Y96" s="35" t="str">
        <f>IFERROR(VLOOKUP(CONCATENATE($B96,"_",Y$2),'SaS output'!$A$3:$T$40001,MATCH(Y$3,'SaS output'!$A$2:$T$2,0),FALSE),"")</f>
        <v/>
      </c>
      <c r="Z96" s="35" t="str">
        <f>IFERROR(VLOOKUP(CONCATENATE($B96,"_",Z$2),'SaS output'!$A$3:$T$40001,MATCH(Z$3,'SaS output'!$A$2:$T$2,0),FALSE),"")</f>
        <v/>
      </c>
      <c r="AA96" s="36" t="str">
        <f>IFERROR(VLOOKUP(CONCATENATE($B96,"_",AA$2),'SaS output'!$A$3:$T$40001,MATCH(AA$3,'SaS output'!$A$2:$T$2,0),FALSE),"")</f>
        <v/>
      </c>
      <c r="AB96" s="37" t="str">
        <f>IFERROR(VLOOKUP(CONCATENATE($B96,"_",AB$2),'SaS output'!$A$3:$T$40001,MATCH(AB$3,'SaS output'!$A$2:$T$2,0),FALSE),"")</f>
        <v/>
      </c>
      <c r="AF96" s="44"/>
      <c r="AG96" s="44"/>
      <c r="AH96" s="44"/>
      <c r="AI96" s="44"/>
    </row>
    <row r="97" spans="2:35" ht="15.75" customHeight="1">
      <c r="B97" s="9" t="str">
        <f t="shared" si="1"/>
        <v>2018_12_GR_060</v>
      </c>
      <c r="C97" s="9" t="s">
        <v>53</v>
      </c>
      <c r="D97" s="9" t="s">
        <v>25</v>
      </c>
      <c r="G97" s="31" t="str">
        <f>VLOOKUP(C97,'SaS output'!$D$3:$E$10001,2,0)</f>
        <v>Greece</v>
      </c>
      <c r="H97" s="18" t="s">
        <v>24</v>
      </c>
      <c r="I97" s="14" t="str">
        <f>IFERROR(VLOOKUP(CONCATENATE($B97,"_",I$2),'SaS output'!$A$3:$T$40001,MATCH(I$3,'SaS output'!$A$2:$T$2,0),FALSE),"")</f>
        <v/>
      </c>
      <c r="J97" s="15" t="str">
        <f>IFERROR(VLOOKUP(CONCATENATE($B97,"_",J$2),'SaS output'!$A$3:$T$40001,MATCH(J$3,'SaS output'!$A$2:$T$2,0),FALSE),"")</f>
        <v/>
      </c>
      <c r="K97" s="15" t="str">
        <f>IFERROR(VLOOKUP(CONCATENATE($B97,"_",K$2),'SaS output'!$A$3:$T$40001,MATCH(K$3,'SaS output'!$A$2:$T$2,0),FALSE),"")</f>
        <v/>
      </c>
      <c r="L97" s="38" t="str">
        <f>IFERROR(VLOOKUP(CONCATENATE($B97,"_",L$2),'SaS output'!$A$3:$T$40001,MATCH(L$3,'SaS output'!$A$2:$T$2,0),FALSE),"")</f>
        <v/>
      </c>
      <c r="M97" s="34" t="str">
        <f>IFERROR(VLOOKUP(CONCATENATE($B97,"_",M$2),'SaS output'!$A$3:$T$40001,MATCH(M$3,'SaS output'!$A$2:$T$2,0),FALSE),"")</f>
        <v/>
      </c>
      <c r="N97" s="14" t="str">
        <f>IFERROR(VLOOKUP(CONCATENATE($B97,"_",N$2),'SaS output'!$A$3:$T$40001,MATCH(N$3,'SaS output'!$A$2:$T$2,0),FALSE),"")</f>
        <v/>
      </c>
      <c r="O97" s="15" t="str">
        <f>IFERROR(VLOOKUP(CONCATENATE($B97,"_",O$2),'SaS output'!$A$3:$T$40001,MATCH(O$3,'SaS output'!$A$2:$T$2,0),FALSE),"")</f>
        <v/>
      </c>
      <c r="P97" s="15" t="str">
        <f>IFERROR(VLOOKUP(CONCATENATE($B97,"_",P$2),'SaS output'!$A$3:$T$40001,MATCH(P$3,'SaS output'!$A$2:$T$2,0),FALSE),"")</f>
        <v/>
      </c>
      <c r="Q97" s="38" t="str">
        <f>IFERROR(VLOOKUP(CONCATENATE($B97,"_",Q$2),'SaS output'!$A$3:$T$40001,MATCH(Q$3,'SaS output'!$A$2:$T$2,0),FALSE),"")</f>
        <v/>
      </c>
      <c r="R97" s="34" t="str">
        <f>IFERROR(VLOOKUP(CONCATENATE($B97,"_",R$2),'SaS output'!$A$3:$T$40001,MATCH(R$3,'SaS output'!$A$2:$T$2,0),FALSE),"")</f>
        <v/>
      </c>
      <c r="S97" s="14" t="str">
        <f>IFERROR(VLOOKUP(CONCATENATE($B97,"_",S$2),'SaS output'!$A$3:$T$40001,MATCH(S$3,'SaS output'!$A$2:$T$2,0),FALSE),"")</f>
        <v/>
      </c>
      <c r="T97" s="15" t="str">
        <f>IFERROR(VLOOKUP(CONCATENATE($B97,"_",T$2),'SaS output'!$A$3:$T$40001,MATCH(T$3,'SaS output'!$A$2:$T$2,0),FALSE),"")</f>
        <v/>
      </c>
      <c r="U97" s="15" t="str">
        <f>IFERROR(VLOOKUP(CONCATENATE($B97,"_",U$2),'SaS output'!$A$3:$T$40001,MATCH(U$3,'SaS output'!$A$2:$T$2,0),FALSE),"")</f>
        <v/>
      </c>
      <c r="V97" s="38" t="str">
        <f>IFERROR(VLOOKUP(CONCATENATE($B97,"_",V$2),'SaS output'!$A$3:$T$40001,MATCH(V$3,'SaS output'!$A$2:$T$2,0),FALSE),"")</f>
        <v/>
      </c>
      <c r="W97" s="34" t="str">
        <f>IFERROR(VLOOKUP(CONCATENATE($B97,"_",W$2),'SaS output'!$A$3:$T$40001,MATCH(W$3,'SaS output'!$A$2:$T$2,0),FALSE),"")</f>
        <v/>
      </c>
      <c r="X97" s="14" t="str">
        <f>IFERROR(VLOOKUP(CONCATENATE($B97,"_",X$2),'SaS output'!$A$3:$T$40001,MATCH(X$3,'SaS output'!$A$2:$T$2,0),FALSE),"")</f>
        <v/>
      </c>
      <c r="Y97" s="15" t="str">
        <f>IFERROR(VLOOKUP(CONCATENATE($B97,"_",Y$2),'SaS output'!$A$3:$T$40001,MATCH(Y$3,'SaS output'!$A$2:$T$2,0),FALSE),"")</f>
        <v/>
      </c>
      <c r="Z97" s="15" t="str">
        <f>IFERROR(VLOOKUP(CONCATENATE($B97,"_",Z$2),'SaS output'!$A$3:$T$40001,MATCH(Z$3,'SaS output'!$A$2:$T$2,0),FALSE),"")</f>
        <v/>
      </c>
      <c r="AA97" s="38" t="str">
        <f>IFERROR(VLOOKUP(CONCATENATE($B97,"_",AA$2),'SaS output'!$A$3:$T$40001,MATCH(AA$3,'SaS output'!$A$2:$T$2,0),FALSE),"")</f>
        <v/>
      </c>
      <c r="AB97" s="34" t="str">
        <f>IFERROR(VLOOKUP(CONCATENATE($B97,"_",AB$2),'SaS output'!$A$3:$T$40001,MATCH(AB$3,'SaS output'!$A$2:$T$2,0),FALSE),"")</f>
        <v/>
      </c>
      <c r="AF97" s="44"/>
      <c r="AG97" s="44"/>
      <c r="AH97" s="44"/>
      <c r="AI97" s="44"/>
    </row>
    <row r="98" spans="2:35" ht="15.75" customHeight="1">
      <c r="B98" s="9" t="str">
        <f t="shared" si="1"/>
        <v>2018_12_GR_070</v>
      </c>
      <c r="C98" s="9" t="s">
        <v>53</v>
      </c>
      <c r="D98" s="9" t="s">
        <v>26</v>
      </c>
      <c r="G98" s="46"/>
      <c r="H98" s="16" t="s">
        <v>97</v>
      </c>
      <c r="I98" s="17" t="str">
        <f>IFERROR(VLOOKUP(CONCATENATE($B98,"_",I$2),'SaS output'!$A$3:$T$40001,MATCH(I$3,'SaS output'!$A$2:$T$2,0),FALSE),"")</f>
        <v/>
      </c>
      <c r="J98" s="35" t="str">
        <f>IFERROR(VLOOKUP(CONCATENATE($B98,"_",J$2),'SaS output'!$A$3:$T$40001,MATCH(J$3,'SaS output'!$A$2:$T$2,0),FALSE),"")</f>
        <v/>
      </c>
      <c r="K98" s="35" t="str">
        <f>IFERROR(VLOOKUP(CONCATENATE($B98,"_",K$2),'SaS output'!$A$3:$T$40001,MATCH(K$3,'SaS output'!$A$2:$T$2,0),FALSE),"")</f>
        <v/>
      </c>
      <c r="L98" s="36" t="str">
        <f>IFERROR(VLOOKUP(CONCATENATE($B98,"_",L$2),'SaS output'!$A$3:$T$40001,MATCH(L$3,'SaS output'!$A$2:$T$2,0),FALSE),"")</f>
        <v/>
      </c>
      <c r="M98" s="37" t="str">
        <f>IFERROR(VLOOKUP(CONCATENATE($B98,"_",M$2),'SaS output'!$A$3:$T$40001,MATCH(M$3,'SaS output'!$A$2:$T$2,0),FALSE),"")</f>
        <v/>
      </c>
      <c r="N98" s="17" t="str">
        <f>IFERROR(VLOOKUP(CONCATENATE($B98,"_",N$2),'SaS output'!$A$3:$T$40001,MATCH(N$3,'SaS output'!$A$2:$T$2,0),FALSE),"")</f>
        <v/>
      </c>
      <c r="O98" s="35" t="str">
        <f>IFERROR(VLOOKUP(CONCATENATE($B98,"_",O$2),'SaS output'!$A$3:$T$40001,MATCH(O$3,'SaS output'!$A$2:$T$2,0),FALSE),"")</f>
        <v/>
      </c>
      <c r="P98" s="35" t="str">
        <f>IFERROR(VLOOKUP(CONCATENATE($B98,"_",P$2),'SaS output'!$A$3:$T$40001,MATCH(P$3,'SaS output'!$A$2:$T$2,0),FALSE),"")</f>
        <v/>
      </c>
      <c r="Q98" s="36" t="str">
        <f>IFERROR(VLOOKUP(CONCATENATE($B98,"_",Q$2),'SaS output'!$A$3:$T$40001,MATCH(Q$3,'SaS output'!$A$2:$T$2,0),FALSE),"")</f>
        <v/>
      </c>
      <c r="R98" s="37" t="str">
        <f>IFERROR(VLOOKUP(CONCATENATE($B98,"_",R$2),'SaS output'!$A$3:$T$40001,MATCH(R$3,'SaS output'!$A$2:$T$2,0),FALSE),"")</f>
        <v/>
      </c>
      <c r="S98" s="17" t="str">
        <f>IFERROR(VLOOKUP(CONCATENATE($B98,"_",S$2),'SaS output'!$A$3:$T$40001,MATCH(S$3,'SaS output'!$A$2:$T$2,0),FALSE),"")</f>
        <v/>
      </c>
      <c r="T98" s="35" t="str">
        <f>IFERROR(VLOOKUP(CONCATENATE($B98,"_",T$2),'SaS output'!$A$3:$T$40001,MATCH(T$3,'SaS output'!$A$2:$T$2,0),FALSE),"")</f>
        <v/>
      </c>
      <c r="U98" s="35" t="str">
        <f>IFERROR(VLOOKUP(CONCATENATE($B98,"_",U$2),'SaS output'!$A$3:$T$40001,MATCH(U$3,'SaS output'!$A$2:$T$2,0),FALSE),"")</f>
        <v/>
      </c>
      <c r="V98" s="36" t="str">
        <f>IFERROR(VLOOKUP(CONCATENATE($B98,"_",V$2),'SaS output'!$A$3:$T$40001,MATCH(V$3,'SaS output'!$A$2:$T$2,0),FALSE),"")</f>
        <v/>
      </c>
      <c r="W98" s="37" t="str">
        <f>IFERROR(VLOOKUP(CONCATENATE($B98,"_",W$2),'SaS output'!$A$3:$T$40001,MATCH(W$3,'SaS output'!$A$2:$T$2,0),FALSE),"")</f>
        <v/>
      </c>
      <c r="X98" s="17" t="str">
        <f>IFERROR(VLOOKUP(CONCATENATE($B98,"_",X$2),'SaS output'!$A$3:$T$40001,MATCH(X$3,'SaS output'!$A$2:$T$2,0),FALSE),"")</f>
        <v/>
      </c>
      <c r="Y98" s="35" t="str">
        <f>IFERROR(VLOOKUP(CONCATENATE($B98,"_",Y$2),'SaS output'!$A$3:$T$40001,MATCH(Y$3,'SaS output'!$A$2:$T$2,0),FALSE),"")</f>
        <v/>
      </c>
      <c r="Z98" s="35" t="str">
        <f>IFERROR(VLOOKUP(CONCATENATE($B98,"_",Z$2),'SaS output'!$A$3:$T$40001,MATCH(Z$3,'SaS output'!$A$2:$T$2,0),FALSE),"")</f>
        <v/>
      </c>
      <c r="AA98" s="36" t="str">
        <f>IFERROR(VLOOKUP(CONCATENATE($B98,"_",AA$2),'SaS output'!$A$3:$T$40001,MATCH(AA$3,'SaS output'!$A$2:$T$2,0),FALSE),"")</f>
        <v/>
      </c>
      <c r="AB98" s="37" t="str">
        <f>IFERROR(VLOOKUP(CONCATENATE($B98,"_",AB$2),'SaS output'!$A$3:$T$40001,MATCH(AB$3,'SaS output'!$A$2:$T$2,0),FALSE),"")</f>
        <v/>
      </c>
      <c r="AF98" s="44"/>
      <c r="AG98" s="44"/>
      <c r="AH98" s="44"/>
      <c r="AI98" s="44"/>
    </row>
    <row r="99" spans="2:35" ht="15.75" customHeight="1">
      <c r="B99" s="9" t="str">
        <f t="shared" si="1"/>
        <v>2018_12_GR_100</v>
      </c>
      <c r="C99" s="9" t="s">
        <v>53</v>
      </c>
      <c r="D99" s="9" t="s">
        <v>27</v>
      </c>
      <c r="G99" s="46"/>
      <c r="H99" s="16" t="s">
        <v>96</v>
      </c>
      <c r="I99" s="17" t="str">
        <f>IFERROR(VLOOKUP(CONCATENATE($B99,"_",I$2),'SaS output'!$A$3:$T$40001,MATCH(I$3,'SaS output'!$A$2:$T$2,0),FALSE),"")</f>
        <v/>
      </c>
      <c r="J99" s="35" t="str">
        <f>IFERROR(VLOOKUP(CONCATENATE($B99,"_",J$2),'SaS output'!$A$3:$T$40001,MATCH(J$3,'SaS output'!$A$2:$T$2,0),FALSE),"")</f>
        <v/>
      </c>
      <c r="K99" s="35" t="str">
        <f>IFERROR(VLOOKUP(CONCATENATE($B99,"_",K$2),'SaS output'!$A$3:$T$40001,MATCH(K$3,'SaS output'!$A$2:$T$2,0),FALSE),"")</f>
        <v/>
      </c>
      <c r="L99" s="36" t="str">
        <f>IFERROR(VLOOKUP(CONCATENATE($B99,"_",L$2),'SaS output'!$A$3:$T$40001,MATCH(L$3,'SaS output'!$A$2:$T$2,0),FALSE),"")</f>
        <v/>
      </c>
      <c r="M99" s="37" t="str">
        <f>IFERROR(VLOOKUP(CONCATENATE($B99,"_",M$2),'SaS output'!$A$3:$T$40001,MATCH(M$3,'SaS output'!$A$2:$T$2,0),FALSE),"")</f>
        <v/>
      </c>
      <c r="N99" s="17" t="str">
        <f>IFERROR(VLOOKUP(CONCATENATE($B99,"_",N$2),'SaS output'!$A$3:$T$40001,MATCH(N$3,'SaS output'!$A$2:$T$2,0),FALSE),"")</f>
        <v/>
      </c>
      <c r="O99" s="35" t="str">
        <f>IFERROR(VLOOKUP(CONCATENATE($B99,"_",O$2),'SaS output'!$A$3:$T$40001,MATCH(O$3,'SaS output'!$A$2:$T$2,0),FALSE),"")</f>
        <v/>
      </c>
      <c r="P99" s="35" t="str">
        <f>IFERROR(VLOOKUP(CONCATENATE($B99,"_",P$2),'SaS output'!$A$3:$T$40001,MATCH(P$3,'SaS output'!$A$2:$T$2,0),FALSE),"")</f>
        <v/>
      </c>
      <c r="Q99" s="36" t="str">
        <f>IFERROR(VLOOKUP(CONCATENATE($B99,"_",Q$2),'SaS output'!$A$3:$T$40001,MATCH(Q$3,'SaS output'!$A$2:$T$2,0),FALSE),"")</f>
        <v/>
      </c>
      <c r="R99" s="37" t="str">
        <f>IFERROR(VLOOKUP(CONCATENATE($B99,"_",R$2),'SaS output'!$A$3:$T$40001,MATCH(R$3,'SaS output'!$A$2:$T$2,0),FALSE),"")</f>
        <v/>
      </c>
      <c r="S99" s="17" t="str">
        <f>IFERROR(VLOOKUP(CONCATENATE($B99,"_",S$2),'SaS output'!$A$3:$T$40001,MATCH(S$3,'SaS output'!$A$2:$T$2,0),FALSE),"")</f>
        <v/>
      </c>
      <c r="T99" s="35" t="str">
        <f>IFERROR(VLOOKUP(CONCATENATE($B99,"_",T$2),'SaS output'!$A$3:$T$40001,MATCH(T$3,'SaS output'!$A$2:$T$2,0),FALSE),"")</f>
        <v/>
      </c>
      <c r="U99" s="35" t="str">
        <f>IFERROR(VLOOKUP(CONCATENATE($B99,"_",U$2),'SaS output'!$A$3:$T$40001,MATCH(U$3,'SaS output'!$A$2:$T$2,0),FALSE),"")</f>
        <v/>
      </c>
      <c r="V99" s="36" t="str">
        <f>IFERROR(VLOOKUP(CONCATENATE($B99,"_",V$2),'SaS output'!$A$3:$T$40001,MATCH(V$3,'SaS output'!$A$2:$T$2,0),FALSE),"")</f>
        <v/>
      </c>
      <c r="W99" s="37" t="str">
        <f>IFERROR(VLOOKUP(CONCATENATE($B99,"_",W$2),'SaS output'!$A$3:$T$40001,MATCH(W$3,'SaS output'!$A$2:$T$2,0),FALSE),"")</f>
        <v/>
      </c>
      <c r="X99" s="17" t="str">
        <f>IFERROR(VLOOKUP(CONCATENATE($B99,"_",X$2),'SaS output'!$A$3:$T$40001,MATCH(X$3,'SaS output'!$A$2:$T$2,0),FALSE),"")</f>
        <v/>
      </c>
      <c r="Y99" s="35" t="str">
        <f>IFERROR(VLOOKUP(CONCATENATE($B99,"_",Y$2),'SaS output'!$A$3:$T$40001,MATCH(Y$3,'SaS output'!$A$2:$T$2,0),FALSE),"")</f>
        <v/>
      </c>
      <c r="Z99" s="35" t="str">
        <f>IFERROR(VLOOKUP(CONCATENATE($B99,"_",Z$2),'SaS output'!$A$3:$T$40001,MATCH(Z$3,'SaS output'!$A$2:$T$2,0),FALSE),"")</f>
        <v/>
      </c>
      <c r="AA99" s="36" t="str">
        <f>IFERROR(VLOOKUP(CONCATENATE($B99,"_",AA$2),'SaS output'!$A$3:$T$40001,MATCH(AA$3,'SaS output'!$A$2:$T$2,0),FALSE),"")</f>
        <v/>
      </c>
      <c r="AB99" s="37" t="str">
        <f>IFERROR(VLOOKUP(CONCATENATE($B99,"_",AB$2),'SaS output'!$A$3:$T$40001,MATCH(AB$3,'SaS output'!$A$2:$T$2,0),FALSE),"")</f>
        <v/>
      </c>
      <c r="AF99" s="44"/>
      <c r="AG99" s="44"/>
      <c r="AH99" s="44"/>
      <c r="AI99" s="44"/>
    </row>
    <row r="100" spans="2:35" ht="15.75" customHeight="1" thickBot="1">
      <c r="B100" s="9" t="str">
        <f t="shared" si="1"/>
        <v>2018_12_GR_110</v>
      </c>
      <c r="C100" s="9" t="s">
        <v>53</v>
      </c>
      <c r="D100" s="9" t="s">
        <v>28</v>
      </c>
      <c r="G100" s="47"/>
      <c r="H100" s="19" t="s">
        <v>98</v>
      </c>
      <c r="I100" s="20" t="str">
        <f>IFERROR(VLOOKUP(CONCATENATE($B100,"_",I$2),'SaS output'!$A$3:$T$40001,MATCH(I$3,'SaS output'!$A$2:$T$2,0),FALSE),"")</f>
        <v/>
      </c>
      <c r="J100" s="39" t="str">
        <f>IFERROR(VLOOKUP(CONCATENATE($B100,"_",J$2),'SaS output'!$A$3:$T$40001,MATCH(J$3,'SaS output'!$A$2:$T$2,0),FALSE),"")</f>
        <v/>
      </c>
      <c r="K100" s="39" t="str">
        <f>IFERROR(VLOOKUP(CONCATENATE($B100,"_",K$2),'SaS output'!$A$3:$T$40001,MATCH(K$3,'SaS output'!$A$2:$T$2,0),FALSE),"")</f>
        <v/>
      </c>
      <c r="L100" s="40" t="str">
        <f>IFERROR(VLOOKUP(CONCATENATE($B100,"_",L$2),'SaS output'!$A$3:$T$40001,MATCH(L$3,'SaS output'!$A$2:$T$2,0),FALSE),"")</f>
        <v/>
      </c>
      <c r="M100" s="41" t="str">
        <f>IFERROR(VLOOKUP(CONCATENATE($B100,"_",M$2),'SaS output'!$A$3:$T$40001,MATCH(M$3,'SaS output'!$A$2:$T$2,0),FALSE),"")</f>
        <v/>
      </c>
      <c r="N100" s="20" t="str">
        <f>IFERROR(VLOOKUP(CONCATENATE($B100,"_",N$2),'SaS output'!$A$3:$T$40001,MATCH(N$3,'SaS output'!$A$2:$T$2,0),FALSE),"")</f>
        <v/>
      </c>
      <c r="O100" s="39" t="str">
        <f>IFERROR(VLOOKUP(CONCATENATE($B100,"_",O$2),'SaS output'!$A$3:$T$40001,MATCH(O$3,'SaS output'!$A$2:$T$2,0),FALSE),"")</f>
        <v/>
      </c>
      <c r="P100" s="39" t="str">
        <f>IFERROR(VLOOKUP(CONCATENATE($B100,"_",P$2),'SaS output'!$A$3:$T$40001,MATCH(P$3,'SaS output'!$A$2:$T$2,0),FALSE),"")</f>
        <v/>
      </c>
      <c r="Q100" s="40" t="str">
        <f>IFERROR(VLOOKUP(CONCATENATE($B100,"_",Q$2),'SaS output'!$A$3:$T$40001,MATCH(Q$3,'SaS output'!$A$2:$T$2,0),FALSE),"")</f>
        <v/>
      </c>
      <c r="R100" s="41" t="str">
        <f>IFERROR(VLOOKUP(CONCATENATE($B100,"_",R$2),'SaS output'!$A$3:$T$40001,MATCH(R$3,'SaS output'!$A$2:$T$2,0),FALSE),"")</f>
        <v/>
      </c>
      <c r="S100" s="20" t="str">
        <f>IFERROR(VLOOKUP(CONCATENATE($B100,"_",S$2),'SaS output'!$A$3:$T$40001,MATCH(S$3,'SaS output'!$A$2:$T$2,0),FALSE),"")</f>
        <v/>
      </c>
      <c r="T100" s="39" t="str">
        <f>IFERROR(VLOOKUP(CONCATENATE($B100,"_",T$2),'SaS output'!$A$3:$T$40001,MATCH(T$3,'SaS output'!$A$2:$T$2,0),FALSE),"")</f>
        <v/>
      </c>
      <c r="U100" s="39" t="str">
        <f>IFERROR(VLOOKUP(CONCATENATE($B100,"_",U$2),'SaS output'!$A$3:$T$40001,MATCH(U$3,'SaS output'!$A$2:$T$2,0),FALSE),"")</f>
        <v/>
      </c>
      <c r="V100" s="40" t="str">
        <f>IFERROR(VLOOKUP(CONCATENATE($B100,"_",V$2),'SaS output'!$A$3:$T$40001,MATCH(V$3,'SaS output'!$A$2:$T$2,0),FALSE),"")</f>
        <v/>
      </c>
      <c r="W100" s="41" t="str">
        <f>IFERROR(VLOOKUP(CONCATENATE($B100,"_",W$2),'SaS output'!$A$3:$T$40001,MATCH(W$3,'SaS output'!$A$2:$T$2,0),FALSE),"")</f>
        <v/>
      </c>
      <c r="X100" s="20" t="str">
        <f>IFERROR(VLOOKUP(CONCATENATE($B100,"_",X$2),'SaS output'!$A$3:$T$40001,MATCH(X$3,'SaS output'!$A$2:$T$2,0),FALSE),"")</f>
        <v/>
      </c>
      <c r="Y100" s="39" t="str">
        <f>IFERROR(VLOOKUP(CONCATENATE($B100,"_",Y$2),'SaS output'!$A$3:$T$40001,MATCH(Y$3,'SaS output'!$A$2:$T$2,0),FALSE),"")</f>
        <v/>
      </c>
      <c r="Z100" s="39" t="str">
        <f>IFERROR(VLOOKUP(CONCATENATE($B100,"_",Z$2),'SaS output'!$A$3:$T$40001,MATCH(Z$3,'SaS output'!$A$2:$T$2,0),FALSE),"")</f>
        <v/>
      </c>
      <c r="AA100" s="40" t="str">
        <f>IFERROR(VLOOKUP(CONCATENATE($B100,"_",AA$2),'SaS output'!$A$3:$T$40001,MATCH(AA$3,'SaS output'!$A$2:$T$2,0),FALSE),"")</f>
        <v/>
      </c>
      <c r="AB100" s="41" t="str">
        <f>IFERROR(VLOOKUP(CONCATENATE($B100,"_",AB$2),'SaS output'!$A$3:$T$40001,MATCH(AB$3,'SaS output'!$A$2:$T$2,0),FALSE),"")</f>
        <v/>
      </c>
      <c r="AF100" s="44"/>
      <c r="AG100" s="44"/>
      <c r="AH100" s="44"/>
      <c r="AI100" s="44"/>
    </row>
    <row r="101" spans="2:35" ht="15.75" customHeight="1">
      <c r="B101" s="9" t="str">
        <f t="shared" si="1"/>
        <v>2018_12_HU_030</v>
      </c>
      <c r="C101" s="9" t="s">
        <v>57</v>
      </c>
      <c r="D101" s="9" t="s">
        <v>20</v>
      </c>
      <c r="G101" s="45"/>
      <c r="H101" s="13" t="s">
        <v>19</v>
      </c>
      <c r="I101" s="14" t="str">
        <f>IFERROR(VLOOKUP(CONCATENATE($B101,"_",I$2),'SaS output'!$A$3:$T$40001,MATCH(I$3,'SaS output'!$A$2:$T$2,0),FALSE),"")</f>
        <v/>
      </c>
      <c r="J101" s="15" t="str">
        <f>IFERROR(VLOOKUP(CONCATENATE($B101,"_",J$2),'SaS output'!$A$3:$T$40001,MATCH(J$3,'SaS output'!$A$2:$T$2,0),FALSE),"")</f>
        <v/>
      </c>
      <c r="K101" s="15" t="str">
        <f>IFERROR(VLOOKUP(CONCATENATE($B101,"_",K$2),'SaS output'!$A$3:$T$40001,MATCH(K$3,'SaS output'!$A$2:$T$2,0),FALSE),"")</f>
        <v/>
      </c>
      <c r="L101" s="33" t="str">
        <f>IFERROR(VLOOKUP(CONCATENATE($B101,"_",L$2),'SaS output'!$A$3:$T$40001,MATCH(L$3,'SaS output'!$A$2:$T$2,0),FALSE),"")</f>
        <v/>
      </c>
      <c r="M101" s="34" t="str">
        <f>IFERROR(VLOOKUP(CONCATENATE($B101,"_",M$2),'SaS output'!$A$3:$T$40001,MATCH(M$3,'SaS output'!$A$2:$T$2,0),FALSE),"")</f>
        <v/>
      </c>
      <c r="N101" s="14" t="str">
        <f>IFERROR(VLOOKUP(CONCATENATE($B101,"_",N$2),'SaS output'!$A$3:$T$40001,MATCH(N$3,'SaS output'!$A$2:$T$2,0),FALSE),"")</f>
        <v/>
      </c>
      <c r="O101" s="15" t="str">
        <f>IFERROR(VLOOKUP(CONCATENATE($B101,"_",O$2),'SaS output'!$A$3:$T$40001,MATCH(O$3,'SaS output'!$A$2:$T$2,0),FALSE),"")</f>
        <v/>
      </c>
      <c r="P101" s="15" t="str">
        <f>IFERROR(VLOOKUP(CONCATENATE($B101,"_",P$2),'SaS output'!$A$3:$T$40001,MATCH(P$3,'SaS output'!$A$2:$T$2,0),FALSE),"")</f>
        <v/>
      </c>
      <c r="Q101" s="33" t="str">
        <f>IFERROR(VLOOKUP(CONCATENATE($B101,"_",Q$2),'SaS output'!$A$3:$T$40001,MATCH(Q$3,'SaS output'!$A$2:$T$2,0),FALSE),"")</f>
        <v/>
      </c>
      <c r="R101" s="34" t="str">
        <f>IFERROR(VLOOKUP(CONCATENATE($B101,"_",R$2),'SaS output'!$A$3:$T$40001,MATCH(R$3,'SaS output'!$A$2:$T$2,0),FALSE),"")</f>
        <v/>
      </c>
      <c r="S101" s="14" t="str">
        <f>IFERROR(VLOOKUP(CONCATENATE($B101,"_",S$2),'SaS output'!$A$3:$T$40001,MATCH(S$3,'SaS output'!$A$2:$T$2,0),FALSE),"")</f>
        <v/>
      </c>
      <c r="T101" s="15" t="str">
        <f>IFERROR(VLOOKUP(CONCATENATE($B101,"_",T$2),'SaS output'!$A$3:$T$40001,MATCH(T$3,'SaS output'!$A$2:$T$2,0),FALSE),"")</f>
        <v/>
      </c>
      <c r="U101" s="15" t="str">
        <f>IFERROR(VLOOKUP(CONCATENATE($B101,"_",U$2),'SaS output'!$A$3:$T$40001,MATCH(U$3,'SaS output'!$A$2:$T$2,0),FALSE),"")</f>
        <v/>
      </c>
      <c r="V101" s="33" t="str">
        <f>IFERROR(VLOOKUP(CONCATENATE($B101,"_",V$2),'SaS output'!$A$3:$T$40001,MATCH(V$3,'SaS output'!$A$2:$T$2,0),FALSE),"")</f>
        <v/>
      </c>
      <c r="W101" s="34" t="str">
        <f>IFERROR(VLOOKUP(CONCATENATE($B101,"_",W$2),'SaS output'!$A$3:$T$40001,MATCH(W$3,'SaS output'!$A$2:$T$2,0),FALSE),"")</f>
        <v/>
      </c>
      <c r="X101" s="14" t="str">
        <f>IFERROR(VLOOKUP(CONCATENATE($B101,"_",X$2),'SaS output'!$A$3:$T$40001,MATCH(X$3,'SaS output'!$A$2:$T$2,0),FALSE),"")</f>
        <v/>
      </c>
      <c r="Y101" s="15" t="str">
        <f>IFERROR(VLOOKUP(CONCATENATE($B101,"_",Y$2),'SaS output'!$A$3:$T$40001,MATCH(Y$3,'SaS output'!$A$2:$T$2,0),FALSE),"")</f>
        <v/>
      </c>
      <c r="Z101" s="15" t="str">
        <f>IFERROR(VLOOKUP(CONCATENATE($B101,"_",Z$2),'SaS output'!$A$3:$T$40001,MATCH(Z$3,'SaS output'!$A$2:$T$2,0),FALSE),"")</f>
        <v/>
      </c>
      <c r="AA101" s="33" t="str">
        <f>IFERROR(VLOOKUP(CONCATENATE($B101,"_",AA$2),'SaS output'!$A$3:$T$40001,MATCH(AA$3,'SaS output'!$A$2:$T$2,0),FALSE),"")</f>
        <v/>
      </c>
      <c r="AB101" s="34" t="str">
        <f>IFERROR(VLOOKUP(CONCATENATE($B101,"_",AB$2),'SaS output'!$A$3:$T$40001,MATCH(AB$3,'SaS output'!$A$2:$T$2,0),FALSE),"")</f>
        <v/>
      </c>
      <c r="AF101" s="44"/>
      <c r="AG101" s="44"/>
      <c r="AH101" s="44"/>
      <c r="AI101" s="44"/>
    </row>
    <row r="102" spans="2:35" ht="15.75" customHeight="1">
      <c r="B102" s="9" t="str">
        <f t="shared" si="1"/>
        <v>2018_12_HU_040</v>
      </c>
      <c r="C102" s="9" t="s">
        <v>57</v>
      </c>
      <c r="D102" s="9" t="s">
        <v>22</v>
      </c>
      <c r="G102" s="46"/>
      <c r="H102" s="16" t="s">
        <v>95</v>
      </c>
      <c r="I102" s="17" t="str">
        <f>IFERROR(VLOOKUP(CONCATENATE($B102,"_",I$2),'SaS output'!$A$3:$T$40001,MATCH(I$3,'SaS output'!$A$2:$T$2,0),FALSE),"")</f>
        <v/>
      </c>
      <c r="J102" s="35" t="str">
        <f>IFERROR(VLOOKUP(CONCATENATE($B102,"_",J$2),'SaS output'!$A$3:$T$40001,MATCH(J$3,'SaS output'!$A$2:$T$2,0),FALSE),"")</f>
        <v/>
      </c>
      <c r="K102" s="35" t="str">
        <f>IFERROR(VLOOKUP(CONCATENATE($B102,"_",K$2),'SaS output'!$A$3:$T$40001,MATCH(K$3,'SaS output'!$A$2:$T$2,0),FALSE),"")</f>
        <v/>
      </c>
      <c r="L102" s="36" t="str">
        <f>IFERROR(VLOOKUP(CONCATENATE($B102,"_",L$2),'SaS output'!$A$3:$T$40001,MATCH(L$3,'SaS output'!$A$2:$T$2,0),FALSE),"")</f>
        <v/>
      </c>
      <c r="M102" s="37" t="str">
        <f>IFERROR(VLOOKUP(CONCATENATE($B102,"_",M$2),'SaS output'!$A$3:$T$40001,MATCH(M$3,'SaS output'!$A$2:$T$2,0),FALSE),"")</f>
        <v/>
      </c>
      <c r="N102" s="17" t="str">
        <f>IFERROR(VLOOKUP(CONCATENATE($B102,"_",N$2),'SaS output'!$A$3:$T$40001,MATCH(N$3,'SaS output'!$A$2:$T$2,0),FALSE),"")</f>
        <v/>
      </c>
      <c r="O102" s="35" t="str">
        <f>IFERROR(VLOOKUP(CONCATENATE($B102,"_",O$2),'SaS output'!$A$3:$T$40001,MATCH(O$3,'SaS output'!$A$2:$T$2,0),FALSE),"")</f>
        <v/>
      </c>
      <c r="P102" s="35" t="str">
        <f>IFERROR(VLOOKUP(CONCATENATE($B102,"_",P$2),'SaS output'!$A$3:$T$40001,MATCH(P$3,'SaS output'!$A$2:$T$2,0),FALSE),"")</f>
        <v/>
      </c>
      <c r="Q102" s="36" t="str">
        <f>IFERROR(VLOOKUP(CONCATENATE($B102,"_",Q$2),'SaS output'!$A$3:$T$40001,MATCH(Q$3,'SaS output'!$A$2:$T$2,0),FALSE),"")</f>
        <v/>
      </c>
      <c r="R102" s="37" t="str">
        <f>IFERROR(VLOOKUP(CONCATENATE($B102,"_",R$2),'SaS output'!$A$3:$T$40001,MATCH(R$3,'SaS output'!$A$2:$T$2,0),FALSE),"")</f>
        <v/>
      </c>
      <c r="S102" s="17" t="str">
        <f>IFERROR(VLOOKUP(CONCATENATE($B102,"_",S$2),'SaS output'!$A$3:$T$40001,MATCH(S$3,'SaS output'!$A$2:$T$2,0),FALSE),"")</f>
        <v/>
      </c>
      <c r="T102" s="35" t="str">
        <f>IFERROR(VLOOKUP(CONCATENATE($B102,"_",T$2),'SaS output'!$A$3:$T$40001,MATCH(T$3,'SaS output'!$A$2:$T$2,0),FALSE),"")</f>
        <v/>
      </c>
      <c r="U102" s="35" t="str">
        <f>IFERROR(VLOOKUP(CONCATENATE($B102,"_",U$2),'SaS output'!$A$3:$T$40001,MATCH(U$3,'SaS output'!$A$2:$T$2,0),FALSE),"")</f>
        <v/>
      </c>
      <c r="V102" s="36" t="str">
        <f>IFERROR(VLOOKUP(CONCATENATE($B102,"_",V$2),'SaS output'!$A$3:$T$40001,MATCH(V$3,'SaS output'!$A$2:$T$2,0),FALSE),"")</f>
        <v/>
      </c>
      <c r="W102" s="37" t="str">
        <f>IFERROR(VLOOKUP(CONCATENATE($B102,"_",W$2),'SaS output'!$A$3:$T$40001,MATCH(W$3,'SaS output'!$A$2:$T$2,0),FALSE),"")</f>
        <v/>
      </c>
      <c r="X102" s="17" t="str">
        <f>IFERROR(VLOOKUP(CONCATENATE($B102,"_",X$2),'SaS output'!$A$3:$T$40001,MATCH(X$3,'SaS output'!$A$2:$T$2,0),FALSE),"")</f>
        <v/>
      </c>
      <c r="Y102" s="35" t="str">
        <f>IFERROR(VLOOKUP(CONCATENATE($B102,"_",Y$2),'SaS output'!$A$3:$T$40001,MATCH(Y$3,'SaS output'!$A$2:$T$2,0),FALSE),"")</f>
        <v/>
      </c>
      <c r="Z102" s="35" t="str">
        <f>IFERROR(VLOOKUP(CONCATENATE($B102,"_",Z$2),'SaS output'!$A$3:$T$40001,MATCH(Z$3,'SaS output'!$A$2:$T$2,0),FALSE),"")</f>
        <v/>
      </c>
      <c r="AA102" s="36" t="str">
        <f>IFERROR(VLOOKUP(CONCATENATE($B102,"_",AA$2),'SaS output'!$A$3:$T$40001,MATCH(AA$3,'SaS output'!$A$2:$T$2,0),FALSE),"")</f>
        <v/>
      </c>
      <c r="AB102" s="37" t="str">
        <f>IFERROR(VLOOKUP(CONCATENATE($B102,"_",AB$2),'SaS output'!$A$3:$T$40001,MATCH(AB$3,'SaS output'!$A$2:$T$2,0),FALSE),"")</f>
        <v/>
      </c>
      <c r="AF102" s="44"/>
      <c r="AG102" s="44"/>
      <c r="AH102" s="44"/>
      <c r="AI102" s="44"/>
    </row>
    <row r="103" spans="2:35" ht="15.75" customHeight="1">
      <c r="B103" s="9" t="str">
        <f t="shared" si="1"/>
        <v>2018_12_HU_050</v>
      </c>
      <c r="C103" s="9" t="s">
        <v>57</v>
      </c>
      <c r="D103" s="9" t="s">
        <v>23</v>
      </c>
      <c r="G103" s="46"/>
      <c r="H103" s="16" t="s">
        <v>94</v>
      </c>
      <c r="I103" s="17" t="str">
        <f>IFERROR(VLOOKUP(CONCATENATE($B103,"_",I$2),'SaS output'!$A$3:$T$40001,MATCH(I$3,'SaS output'!$A$2:$T$2,0),FALSE),"")</f>
        <v/>
      </c>
      <c r="J103" s="35" t="str">
        <f>IFERROR(VLOOKUP(CONCATENATE($B103,"_",J$2),'SaS output'!$A$3:$T$40001,MATCH(J$3,'SaS output'!$A$2:$T$2,0),FALSE),"")</f>
        <v/>
      </c>
      <c r="K103" s="35" t="str">
        <f>IFERROR(VLOOKUP(CONCATENATE($B103,"_",K$2),'SaS output'!$A$3:$T$40001,MATCH(K$3,'SaS output'!$A$2:$T$2,0),FALSE),"")</f>
        <v/>
      </c>
      <c r="L103" s="36" t="str">
        <f>IFERROR(VLOOKUP(CONCATENATE($B103,"_",L$2),'SaS output'!$A$3:$T$40001,MATCH(L$3,'SaS output'!$A$2:$T$2,0),FALSE),"")</f>
        <v/>
      </c>
      <c r="M103" s="37" t="str">
        <f>IFERROR(VLOOKUP(CONCATENATE($B103,"_",M$2),'SaS output'!$A$3:$T$40001,MATCH(M$3,'SaS output'!$A$2:$T$2,0),FALSE),"")</f>
        <v/>
      </c>
      <c r="N103" s="17" t="str">
        <f>IFERROR(VLOOKUP(CONCATENATE($B103,"_",N$2),'SaS output'!$A$3:$T$40001,MATCH(N$3,'SaS output'!$A$2:$T$2,0),FALSE),"")</f>
        <v/>
      </c>
      <c r="O103" s="35" t="str">
        <f>IFERROR(VLOOKUP(CONCATENATE($B103,"_",O$2),'SaS output'!$A$3:$T$40001,MATCH(O$3,'SaS output'!$A$2:$T$2,0),FALSE),"")</f>
        <v/>
      </c>
      <c r="P103" s="35" t="str">
        <f>IFERROR(VLOOKUP(CONCATENATE($B103,"_",P$2),'SaS output'!$A$3:$T$40001,MATCH(P$3,'SaS output'!$A$2:$T$2,0),FALSE),"")</f>
        <v/>
      </c>
      <c r="Q103" s="36" t="str">
        <f>IFERROR(VLOOKUP(CONCATENATE($B103,"_",Q$2),'SaS output'!$A$3:$T$40001,MATCH(Q$3,'SaS output'!$A$2:$T$2,0),FALSE),"")</f>
        <v/>
      </c>
      <c r="R103" s="37" t="str">
        <f>IFERROR(VLOOKUP(CONCATENATE($B103,"_",R$2),'SaS output'!$A$3:$T$40001,MATCH(R$3,'SaS output'!$A$2:$T$2,0),FALSE),"")</f>
        <v/>
      </c>
      <c r="S103" s="17" t="str">
        <f>IFERROR(VLOOKUP(CONCATENATE($B103,"_",S$2),'SaS output'!$A$3:$T$40001,MATCH(S$3,'SaS output'!$A$2:$T$2,0),FALSE),"")</f>
        <v/>
      </c>
      <c r="T103" s="35" t="str">
        <f>IFERROR(VLOOKUP(CONCATENATE($B103,"_",T$2),'SaS output'!$A$3:$T$40001,MATCH(T$3,'SaS output'!$A$2:$T$2,0),FALSE),"")</f>
        <v/>
      </c>
      <c r="U103" s="35" t="str">
        <f>IFERROR(VLOOKUP(CONCATENATE($B103,"_",U$2),'SaS output'!$A$3:$T$40001,MATCH(U$3,'SaS output'!$A$2:$T$2,0),FALSE),"")</f>
        <v/>
      </c>
      <c r="V103" s="36" t="str">
        <f>IFERROR(VLOOKUP(CONCATENATE($B103,"_",V$2),'SaS output'!$A$3:$T$40001,MATCH(V$3,'SaS output'!$A$2:$T$2,0),FALSE),"")</f>
        <v/>
      </c>
      <c r="W103" s="37" t="str">
        <f>IFERROR(VLOOKUP(CONCATENATE($B103,"_",W$2),'SaS output'!$A$3:$T$40001,MATCH(W$3,'SaS output'!$A$2:$T$2,0),FALSE),"")</f>
        <v/>
      </c>
      <c r="X103" s="17" t="str">
        <f>IFERROR(VLOOKUP(CONCATENATE($B103,"_",X$2),'SaS output'!$A$3:$T$40001,MATCH(X$3,'SaS output'!$A$2:$T$2,0),FALSE),"")</f>
        <v/>
      </c>
      <c r="Y103" s="35" t="str">
        <f>IFERROR(VLOOKUP(CONCATENATE($B103,"_",Y$2),'SaS output'!$A$3:$T$40001,MATCH(Y$3,'SaS output'!$A$2:$T$2,0),FALSE),"")</f>
        <v/>
      </c>
      <c r="Z103" s="35" t="str">
        <f>IFERROR(VLOOKUP(CONCATENATE($B103,"_",Z$2),'SaS output'!$A$3:$T$40001,MATCH(Z$3,'SaS output'!$A$2:$T$2,0),FALSE),"")</f>
        <v/>
      </c>
      <c r="AA103" s="36" t="str">
        <f>IFERROR(VLOOKUP(CONCATENATE($B103,"_",AA$2),'SaS output'!$A$3:$T$40001,MATCH(AA$3,'SaS output'!$A$2:$T$2,0),FALSE),"")</f>
        <v/>
      </c>
      <c r="AB103" s="37" t="str">
        <f>IFERROR(VLOOKUP(CONCATENATE($B103,"_",AB$2),'SaS output'!$A$3:$T$40001,MATCH(AB$3,'SaS output'!$A$2:$T$2,0),FALSE),"")</f>
        <v/>
      </c>
      <c r="AF103" s="44"/>
      <c r="AG103" s="44"/>
      <c r="AH103" s="44"/>
      <c r="AI103" s="44"/>
    </row>
    <row r="104" spans="2:35" ht="15.75" customHeight="1">
      <c r="B104" s="9" t="str">
        <f t="shared" si="1"/>
        <v>2018_12_HU_060</v>
      </c>
      <c r="C104" s="9" t="s">
        <v>57</v>
      </c>
      <c r="D104" s="9" t="s">
        <v>25</v>
      </c>
      <c r="G104" s="31" t="str">
        <f>VLOOKUP(C104,'SaS output'!$D$3:$E$10001,2,0)</f>
        <v>Hungary</v>
      </c>
      <c r="H104" s="18" t="s">
        <v>24</v>
      </c>
      <c r="I104" s="14" t="str">
        <f>IFERROR(VLOOKUP(CONCATENATE($B104,"_",I$2),'SaS output'!$A$3:$T$40001,MATCH(I$3,'SaS output'!$A$2:$T$2,0),FALSE),"")</f>
        <v/>
      </c>
      <c r="J104" s="15" t="str">
        <f>IFERROR(VLOOKUP(CONCATENATE($B104,"_",J$2),'SaS output'!$A$3:$T$40001,MATCH(J$3,'SaS output'!$A$2:$T$2,0),FALSE),"")</f>
        <v/>
      </c>
      <c r="K104" s="15" t="str">
        <f>IFERROR(VLOOKUP(CONCATENATE($B104,"_",K$2),'SaS output'!$A$3:$T$40001,MATCH(K$3,'SaS output'!$A$2:$T$2,0),FALSE),"")</f>
        <v/>
      </c>
      <c r="L104" s="38" t="str">
        <f>IFERROR(VLOOKUP(CONCATENATE($B104,"_",L$2),'SaS output'!$A$3:$T$40001,MATCH(L$3,'SaS output'!$A$2:$T$2,0),FALSE),"")</f>
        <v/>
      </c>
      <c r="M104" s="34" t="str">
        <f>IFERROR(VLOOKUP(CONCATENATE($B104,"_",M$2),'SaS output'!$A$3:$T$40001,MATCH(M$3,'SaS output'!$A$2:$T$2,0),FALSE),"")</f>
        <v/>
      </c>
      <c r="N104" s="14" t="str">
        <f>IFERROR(VLOOKUP(CONCATENATE($B104,"_",N$2),'SaS output'!$A$3:$T$40001,MATCH(N$3,'SaS output'!$A$2:$T$2,0),FALSE),"")</f>
        <v/>
      </c>
      <c r="O104" s="15" t="str">
        <f>IFERROR(VLOOKUP(CONCATENATE($B104,"_",O$2),'SaS output'!$A$3:$T$40001,MATCH(O$3,'SaS output'!$A$2:$T$2,0),FALSE),"")</f>
        <v/>
      </c>
      <c r="P104" s="15" t="str">
        <f>IFERROR(VLOOKUP(CONCATENATE($B104,"_",P$2),'SaS output'!$A$3:$T$40001,MATCH(P$3,'SaS output'!$A$2:$T$2,0),FALSE),"")</f>
        <v/>
      </c>
      <c r="Q104" s="38" t="str">
        <f>IFERROR(VLOOKUP(CONCATENATE($B104,"_",Q$2),'SaS output'!$A$3:$T$40001,MATCH(Q$3,'SaS output'!$A$2:$T$2,0),FALSE),"")</f>
        <v/>
      </c>
      <c r="R104" s="34" t="str">
        <f>IFERROR(VLOOKUP(CONCATENATE($B104,"_",R$2),'SaS output'!$A$3:$T$40001,MATCH(R$3,'SaS output'!$A$2:$T$2,0),FALSE),"")</f>
        <v/>
      </c>
      <c r="S104" s="14" t="str">
        <f>IFERROR(VLOOKUP(CONCATENATE($B104,"_",S$2),'SaS output'!$A$3:$T$40001,MATCH(S$3,'SaS output'!$A$2:$T$2,0),FALSE),"")</f>
        <v/>
      </c>
      <c r="T104" s="15" t="str">
        <f>IFERROR(VLOOKUP(CONCATENATE($B104,"_",T$2),'SaS output'!$A$3:$T$40001,MATCH(T$3,'SaS output'!$A$2:$T$2,0),FALSE),"")</f>
        <v/>
      </c>
      <c r="U104" s="15" t="str">
        <f>IFERROR(VLOOKUP(CONCATENATE($B104,"_",U$2),'SaS output'!$A$3:$T$40001,MATCH(U$3,'SaS output'!$A$2:$T$2,0),FALSE),"")</f>
        <v/>
      </c>
      <c r="V104" s="38" t="str">
        <f>IFERROR(VLOOKUP(CONCATENATE($B104,"_",V$2),'SaS output'!$A$3:$T$40001,MATCH(V$3,'SaS output'!$A$2:$T$2,0),FALSE),"")</f>
        <v/>
      </c>
      <c r="W104" s="34" t="str">
        <f>IFERROR(VLOOKUP(CONCATENATE($B104,"_",W$2),'SaS output'!$A$3:$T$40001,MATCH(W$3,'SaS output'!$A$2:$T$2,0),FALSE),"")</f>
        <v/>
      </c>
      <c r="X104" s="14" t="str">
        <f>IFERROR(VLOOKUP(CONCATENATE($B104,"_",X$2),'SaS output'!$A$3:$T$40001,MATCH(X$3,'SaS output'!$A$2:$T$2,0),FALSE),"")</f>
        <v/>
      </c>
      <c r="Y104" s="15" t="str">
        <f>IFERROR(VLOOKUP(CONCATENATE($B104,"_",Y$2),'SaS output'!$A$3:$T$40001,MATCH(Y$3,'SaS output'!$A$2:$T$2,0),FALSE),"")</f>
        <v/>
      </c>
      <c r="Z104" s="15" t="str">
        <f>IFERROR(VLOOKUP(CONCATENATE($B104,"_",Z$2),'SaS output'!$A$3:$T$40001,MATCH(Z$3,'SaS output'!$A$2:$T$2,0),FALSE),"")</f>
        <v/>
      </c>
      <c r="AA104" s="38" t="str">
        <f>IFERROR(VLOOKUP(CONCATENATE($B104,"_",AA$2),'SaS output'!$A$3:$T$40001,MATCH(AA$3,'SaS output'!$A$2:$T$2,0),FALSE),"")</f>
        <v/>
      </c>
      <c r="AB104" s="34" t="str">
        <f>IFERROR(VLOOKUP(CONCATENATE($B104,"_",AB$2),'SaS output'!$A$3:$T$40001,MATCH(AB$3,'SaS output'!$A$2:$T$2,0),FALSE),"")</f>
        <v/>
      </c>
      <c r="AF104" s="44"/>
      <c r="AG104" s="44"/>
      <c r="AH104" s="44"/>
      <c r="AI104" s="44"/>
    </row>
    <row r="105" spans="2:35" ht="15.75" customHeight="1">
      <c r="B105" s="9" t="str">
        <f t="shared" si="1"/>
        <v>2018_12_HU_070</v>
      </c>
      <c r="C105" s="9" t="s">
        <v>57</v>
      </c>
      <c r="D105" s="9" t="s">
        <v>26</v>
      </c>
      <c r="G105" s="46"/>
      <c r="H105" s="16" t="s">
        <v>97</v>
      </c>
      <c r="I105" s="17" t="str">
        <f>IFERROR(VLOOKUP(CONCATENATE($B105,"_",I$2),'SaS output'!$A$3:$T$40001,MATCH(I$3,'SaS output'!$A$2:$T$2,0),FALSE),"")</f>
        <v/>
      </c>
      <c r="J105" s="35" t="str">
        <f>IFERROR(VLOOKUP(CONCATENATE($B105,"_",J$2),'SaS output'!$A$3:$T$40001,MATCH(J$3,'SaS output'!$A$2:$T$2,0),FALSE),"")</f>
        <v/>
      </c>
      <c r="K105" s="35" t="str">
        <f>IFERROR(VLOOKUP(CONCATENATE($B105,"_",K$2),'SaS output'!$A$3:$T$40001,MATCH(K$3,'SaS output'!$A$2:$T$2,0),FALSE),"")</f>
        <v/>
      </c>
      <c r="L105" s="36" t="str">
        <f>IFERROR(VLOOKUP(CONCATENATE($B105,"_",L$2),'SaS output'!$A$3:$T$40001,MATCH(L$3,'SaS output'!$A$2:$T$2,0),FALSE),"")</f>
        <v/>
      </c>
      <c r="M105" s="37" t="str">
        <f>IFERROR(VLOOKUP(CONCATENATE($B105,"_",M$2),'SaS output'!$A$3:$T$40001,MATCH(M$3,'SaS output'!$A$2:$T$2,0),FALSE),"")</f>
        <v/>
      </c>
      <c r="N105" s="17" t="str">
        <f>IFERROR(VLOOKUP(CONCATENATE($B105,"_",N$2),'SaS output'!$A$3:$T$40001,MATCH(N$3,'SaS output'!$A$2:$T$2,0),FALSE),"")</f>
        <v/>
      </c>
      <c r="O105" s="35" t="str">
        <f>IFERROR(VLOOKUP(CONCATENATE($B105,"_",O$2),'SaS output'!$A$3:$T$40001,MATCH(O$3,'SaS output'!$A$2:$T$2,0),FALSE),"")</f>
        <v/>
      </c>
      <c r="P105" s="35" t="str">
        <f>IFERROR(VLOOKUP(CONCATENATE($B105,"_",P$2),'SaS output'!$A$3:$T$40001,MATCH(P$3,'SaS output'!$A$2:$T$2,0),FALSE),"")</f>
        <v/>
      </c>
      <c r="Q105" s="36" t="str">
        <f>IFERROR(VLOOKUP(CONCATENATE($B105,"_",Q$2),'SaS output'!$A$3:$T$40001,MATCH(Q$3,'SaS output'!$A$2:$T$2,0),FALSE),"")</f>
        <v/>
      </c>
      <c r="R105" s="37" t="str">
        <f>IFERROR(VLOOKUP(CONCATENATE($B105,"_",R$2),'SaS output'!$A$3:$T$40001,MATCH(R$3,'SaS output'!$A$2:$T$2,0),FALSE),"")</f>
        <v/>
      </c>
      <c r="S105" s="17" t="str">
        <f>IFERROR(VLOOKUP(CONCATENATE($B105,"_",S$2),'SaS output'!$A$3:$T$40001,MATCH(S$3,'SaS output'!$A$2:$T$2,0),FALSE),"")</f>
        <v/>
      </c>
      <c r="T105" s="35" t="str">
        <f>IFERROR(VLOOKUP(CONCATENATE($B105,"_",T$2),'SaS output'!$A$3:$T$40001,MATCH(T$3,'SaS output'!$A$2:$T$2,0),FALSE),"")</f>
        <v/>
      </c>
      <c r="U105" s="35" t="str">
        <f>IFERROR(VLOOKUP(CONCATENATE($B105,"_",U$2),'SaS output'!$A$3:$T$40001,MATCH(U$3,'SaS output'!$A$2:$T$2,0),FALSE),"")</f>
        <v/>
      </c>
      <c r="V105" s="36" t="str">
        <f>IFERROR(VLOOKUP(CONCATENATE($B105,"_",V$2),'SaS output'!$A$3:$T$40001,MATCH(V$3,'SaS output'!$A$2:$T$2,0),FALSE),"")</f>
        <v/>
      </c>
      <c r="W105" s="37" t="str">
        <f>IFERROR(VLOOKUP(CONCATENATE($B105,"_",W$2),'SaS output'!$A$3:$T$40001,MATCH(W$3,'SaS output'!$A$2:$T$2,0),FALSE),"")</f>
        <v/>
      </c>
      <c r="X105" s="17" t="str">
        <f>IFERROR(VLOOKUP(CONCATENATE($B105,"_",X$2),'SaS output'!$A$3:$T$40001,MATCH(X$3,'SaS output'!$A$2:$T$2,0),FALSE),"")</f>
        <v/>
      </c>
      <c r="Y105" s="35" t="str">
        <f>IFERROR(VLOOKUP(CONCATENATE($B105,"_",Y$2),'SaS output'!$A$3:$T$40001,MATCH(Y$3,'SaS output'!$A$2:$T$2,0),FALSE),"")</f>
        <v/>
      </c>
      <c r="Z105" s="35" t="str">
        <f>IFERROR(VLOOKUP(CONCATENATE($B105,"_",Z$2),'SaS output'!$A$3:$T$40001,MATCH(Z$3,'SaS output'!$A$2:$T$2,0),FALSE),"")</f>
        <v/>
      </c>
      <c r="AA105" s="36" t="str">
        <f>IFERROR(VLOOKUP(CONCATENATE($B105,"_",AA$2),'SaS output'!$A$3:$T$40001,MATCH(AA$3,'SaS output'!$A$2:$T$2,0),FALSE),"")</f>
        <v/>
      </c>
      <c r="AB105" s="37" t="str">
        <f>IFERROR(VLOOKUP(CONCATENATE($B105,"_",AB$2),'SaS output'!$A$3:$T$40001,MATCH(AB$3,'SaS output'!$A$2:$T$2,0),FALSE),"")</f>
        <v/>
      </c>
      <c r="AF105" s="44"/>
      <c r="AG105" s="44"/>
      <c r="AH105" s="44"/>
      <c r="AI105" s="44"/>
    </row>
    <row r="106" spans="2:35" ht="15.75" customHeight="1">
      <c r="B106" s="9" t="str">
        <f t="shared" si="1"/>
        <v>2018_12_HU_100</v>
      </c>
      <c r="C106" s="9" t="s">
        <v>57</v>
      </c>
      <c r="D106" s="9" t="s">
        <v>27</v>
      </c>
      <c r="G106" s="46"/>
      <c r="H106" s="16" t="s">
        <v>96</v>
      </c>
      <c r="I106" s="17" t="str">
        <f>IFERROR(VLOOKUP(CONCATENATE($B106,"_",I$2),'SaS output'!$A$3:$T$40001,MATCH(I$3,'SaS output'!$A$2:$T$2,0),FALSE),"")</f>
        <v/>
      </c>
      <c r="J106" s="35" t="str">
        <f>IFERROR(VLOOKUP(CONCATENATE($B106,"_",J$2),'SaS output'!$A$3:$T$40001,MATCH(J$3,'SaS output'!$A$2:$T$2,0),FALSE),"")</f>
        <v/>
      </c>
      <c r="K106" s="35" t="str">
        <f>IFERROR(VLOOKUP(CONCATENATE($B106,"_",K$2),'SaS output'!$A$3:$T$40001,MATCH(K$3,'SaS output'!$A$2:$T$2,0),FALSE),"")</f>
        <v/>
      </c>
      <c r="L106" s="36" t="str">
        <f>IFERROR(VLOOKUP(CONCATENATE($B106,"_",L$2),'SaS output'!$A$3:$T$40001,MATCH(L$3,'SaS output'!$A$2:$T$2,0),FALSE),"")</f>
        <v/>
      </c>
      <c r="M106" s="37" t="str">
        <f>IFERROR(VLOOKUP(CONCATENATE($B106,"_",M$2),'SaS output'!$A$3:$T$40001,MATCH(M$3,'SaS output'!$A$2:$T$2,0),FALSE),"")</f>
        <v/>
      </c>
      <c r="N106" s="17" t="str">
        <f>IFERROR(VLOOKUP(CONCATENATE($B106,"_",N$2),'SaS output'!$A$3:$T$40001,MATCH(N$3,'SaS output'!$A$2:$T$2,0),FALSE),"")</f>
        <v/>
      </c>
      <c r="O106" s="35" t="str">
        <f>IFERROR(VLOOKUP(CONCATENATE($B106,"_",O$2),'SaS output'!$A$3:$T$40001,MATCH(O$3,'SaS output'!$A$2:$T$2,0),FALSE),"")</f>
        <v/>
      </c>
      <c r="P106" s="35" t="str">
        <f>IFERROR(VLOOKUP(CONCATENATE($B106,"_",P$2),'SaS output'!$A$3:$T$40001,MATCH(P$3,'SaS output'!$A$2:$T$2,0),FALSE),"")</f>
        <v/>
      </c>
      <c r="Q106" s="36" t="str">
        <f>IFERROR(VLOOKUP(CONCATENATE($B106,"_",Q$2),'SaS output'!$A$3:$T$40001,MATCH(Q$3,'SaS output'!$A$2:$T$2,0),FALSE),"")</f>
        <v/>
      </c>
      <c r="R106" s="37" t="str">
        <f>IFERROR(VLOOKUP(CONCATENATE($B106,"_",R$2),'SaS output'!$A$3:$T$40001,MATCH(R$3,'SaS output'!$A$2:$T$2,0),FALSE),"")</f>
        <v/>
      </c>
      <c r="S106" s="17" t="str">
        <f>IFERROR(VLOOKUP(CONCATENATE($B106,"_",S$2),'SaS output'!$A$3:$T$40001,MATCH(S$3,'SaS output'!$A$2:$T$2,0),FALSE),"")</f>
        <v/>
      </c>
      <c r="T106" s="35" t="str">
        <f>IFERROR(VLOOKUP(CONCATENATE($B106,"_",T$2),'SaS output'!$A$3:$T$40001,MATCH(T$3,'SaS output'!$A$2:$T$2,0),FALSE),"")</f>
        <v/>
      </c>
      <c r="U106" s="35" t="str">
        <f>IFERROR(VLOOKUP(CONCATENATE($B106,"_",U$2),'SaS output'!$A$3:$T$40001,MATCH(U$3,'SaS output'!$A$2:$T$2,0),FALSE),"")</f>
        <v/>
      </c>
      <c r="V106" s="36" t="str">
        <f>IFERROR(VLOOKUP(CONCATENATE($B106,"_",V$2),'SaS output'!$A$3:$T$40001,MATCH(V$3,'SaS output'!$A$2:$T$2,0),FALSE),"")</f>
        <v/>
      </c>
      <c r="W106" s="37" t="str">
        <f>IFERROR(VLOOKUP(CONCATENATE($B106,"_",W$2),'SaS output'!$A$3:$T$40001,MATCH(W$3,'SaS output'!$A$2:$T$2,0),FALSE),"")</f>
        <v/>
      </c>
      <c r="X106" s="17" t="str">
        <f>IFERROR(VLOOKUP(CONCATENATE($B106,"_",X$2),'SaS output'!$A$3:$T$40001,MATCH(X$3,'SaS output'!$A$2:$T$2,0),FALSE),"")</f>
        <v/>
      </c>
      <c r="Y106" s="35" t="str">
        <f>IFERROR(VLOOKUP(CONCATENATE($B106,"_",Y$2),'SaS output'!$A$3:$T$40001,MATCH(Y$3,'SaS output'!$A$2:$T$2,0),FALSE),"")</f>
        <v/>
      </c>
      <c r="Z106" s="35" t="str">
        <f>IFERROR(VLOOKUP(CONCATENATE($B106,"_",Z$2),'SaS output'!$A$3:$T$40001,MATCH(Z$3,'SaS output'!$A$2:$T$2,0),FALSE),"")</f>
        <v/>
      </c>
      <c r="AA106" s="36" t="str">
        <f>IFERROR(VLOOKUP(CONCATENATE($B106,"_",AA$2),'SaS output'!$A$3:$T$40001,MATCH(AA$3,'SaS output'!$A$2:$T$2,0),FALSE),"")</f>
        <v/>
      </c>
      <c r="AB106" s="37" t="str">
        <f>IFERROR(VLOOKUP(CONCATENATE($B106,"_",AB$2),'SaS output'!$A$3:$T$40001,MATCH(AB$3,'SaS output'!$A$2:$T$2,0),FALSE),"")</f>
        <v/>
      </c>
      <c r="AF106" s="44"/>
      <c r="AG106" s="44"/>
      <c r="AH106" s="44"/>
      <c r="AI106" s="44"/>
    </row>
    <row r="107" spans="2:35" ht="15.75" customHeight="1" thickBot="1">
      <c r="B107" s="9" t="str">
        <f t="shared" si="1"/>
        <v>2018_12_HU_110</v>
      </c>
      <c r="C107" s="9" t="s">
        <v>57</v>
      </c>
      <c r="D107" s="9" t="s">
        <v>28</v>
      </c>
      <c r="G107" s="47"/>
      <c r="H107" s="19" t="s">
        <v>98</v>
      </c>
      <c r="I107" s="20" t="str">
        <f>IFERROR(VLOOKUP(CONCATENATE($B107,"_",I$2),'SaS output'!$A$3:$T$40001,MATCH(I$3,'SaS output'!$A$2:$T$2,0),FALSE),"")</f>
        <v/>
      </c>
      <c r="J107" s="39" t="str">
        <f>IFERROR(VLOOKUP(CONCATENATE($B107,"_",J$2),'SaS output'!$A$3:$T$40001,MATCH(J$3,'SaS output'!$A$2:$T$2,0),FALSE),"")</f>
        <v/>
      </c>
      <c r="K107" s="39" t="str">
        <f>IFERROR(VLOOKUP(CONCATENATE($B107,"_",K$2),'SaS output'!$A$3:$T$40001,MATCH(K$3,'SaS output'!$A$2:$T$2,0),FALSE),"")</f>
        <v/>
      </c>
      <c r="L107" s="40" t="str">
        <f>IFERROR(VLOOKUP(CONCATENATE($B107,"_",L$2),'SaS output'!$A$3:$T$40001,MATCH(L$3,'SaS output'!$A$2:$T$2,0),FALSE),"")</f>
        <v/>
      </c>
      <c r="M107" s="41" t="str">
        <f>IFERROR(VLOOKUP(CONCATENATE($B107,"_",M$2),'SaS output'!$A$3:$T$40001,MATCH(M$3,'SaS output'!$A$2:$T$2,0),FALSE),"")</f>
        <v/>
      </c>
      <c r="N107" s="20" t="str">
        <f>IFERROR(VLOOKUP(CONCATENATE($B107,"_",N$2),'SaS output'!$A$3:$T$40001,MATCH(N$3,'SaS output'!$A$2:$T$2,0),FALSE),"")</f>
        <v/>
      </c>
      <c r="O107" s="39" t="str">
        <f>IFERROR(VLOOKUP(CONCATENATE($B107,"_",O$2),'SaS output'!$A$3:$T$40001,MATCH(O$3,'SaS output'!$A$2:$T$2,0),FALSE),"")</f>
        <v/>
      </c>
      <c r="P107" s="39" t="str">
        <f>IFERROR(VLOOKUP(CONCATENATE($B107,"_",P$2),'SaS output'!$A$3:$T$40001,MATCH(P$3,'SaS output'!$A$2:$T$2,0),FALSE),"")</f>
        <v/>
      </c>
      <c r="Q107" s="40" t="str">
        <f>IFERROR(VLOOKUP(CONCATENATE($B107,"_",Q$2),'SaS output'!$A$3:$T$40001,MATCH(Q$3,'SaS output'!$A$2:$T$2,0),FALSE),"")</f>
        <v/>
      </c>
      <c r="R107" s="41" t="str">
        <f>IFERROR(VLOOKUP(CONCATENATE($B107,"_",R$2),'SaS output'!$A$3:$T$40001,MATCH(R$3,'SaS output'!$A$2:$T$2,0),FALSE),"")</f>
        <v/>
      </c>
      <c r="S107" s="20" t="str">
        <f>IFERROR(VLOOKUP(CONCATENATE($B107,"_",S$2),'SaS output'!$A$3:$T$40001,MATCH(S$3,'SaS output'!$A$2:$T$2,0),FALSE),"")</f>
        <v/>
      </c>
      <c r="T107" s="39" t="str">
        <f>IFERROR(VLOOKUP(CONCATENATE($B107,"_",T$2),'SaS output'!$A$3:$T$40001,MATCH(T$3,'SaS output'!$A$2:$T$2,0),FALSE),"")</f>
        <v/>
      </c>
      <c r="U107" s="39" t="str">
        <f>IFERROR(VLOOKUP(CONCATENATE($B107,"_",U$2),'SaS output'!$A$3:$T$40001,MATCH(U$3,'SaS output'!$A$2:$T$2,0),FALSE),"")</f>
        <v/>
      </c>
      <c r="V107" s="40" t="str">
        <f>IFERROR(VLOOKUP(CONCATENATE($B107,"_",V$2),'SaS output'!$A$3:$T$40001,MATCH(V$3,'SaS output'!$A$2:$T$2,0),FALSE),"")</f>
        <v/>
      </c>
      <c r="W107" s="41" t="str">
        <f>IFERROR(VLOOKUP(CONCATENATE($B107,"_",W$2),'SaS output'!$A$3:$T$40001,MATCH(W$3,'SaS output'!$A$2:$T$2,0),FALSE),"")</f>
        <v/>
      </c>
      <c r="X107" s="20" t="str">
        <f>IFERROR(VLOOKUP(CONCATENATE($B107,"_",X$2),'SaS output'!$A$3:$T$40001,MATCH(X$3,'SaS output'!$A$2:$T$2,0),FALSE),"")</f>
        <v/>
      </c>
      <c r="Y107" s="39" t="str">
        <f>IFERROR(VLOOKUP(CONCATENATE($B107,"_",Y$2),'SaS output'!$A$3:$T$40001,MATCH(Y$3,'SaS output'!$A$2:$T$2,0),FALSE),"")</f>
        <v/>
      </c>
      <c r="Z107" s="39" t="str">
        <f>IFERROR(VLOOKUP(CONCATENATE($B107,"_",Z$2),'SaS output'!$A$3:$T$40001,MATCH(Z$3,'SaS output'!$A$2:$T$2,0),FALSE),"")</f>
        <v/>
      </c>
      <c r="AA107" s="40" t="str">
        <f>IFERROR(VLOOKUP(CONCATENATE($B107,"_",AA$2),'SaS output'!$A$3:$T$40001,MATCH(AA$3,'SaS output'!$A$2:$T$2,0),FALSE),"")</f>
        <v/>
      </c>
      <c r="AB107" s="41" t="str">
        <f>IFERROR(VLOOKUP(CONCATENATE($B107,"_",AB$2),'SaS output'!$A$3:$T$40001,MATCH(AB$3,'SaS output'!$A$2:$T$2,0),FALSE),"")</f>
        <v/>
      </c>
      <c r="AF107" s="44"/>
      <c r="AG107" s="44"/>
      <c r="AH107" s="44"/>
      <c r="AI107" s="44"/>
    </row>
    <row r="108" spans="2:35" ht="15.75" customHeight="1">
      <c r="B108" s="9" t="str">
        <f t="shared" si="1"/>
        <v>2018_12_IE_030</v>
      </c>
      <c r="C108" s="9" t="s">
        <v>59</v>
      </c>
      <c r="D108" s="9" t="s">
        <v>20</v>
      </c>
      <c r="G108" s="45"/>
      <c r="H108" s="13" t="s">
        <v>19</v>
      </c>
      <c r="I108" s="14" t="str">
        <f>IFERROR(VLOOKUP(CONCATENATE($B108,"_",I$2),'SaS output'!$A$3:$T$40001,MATCH(I$3,'SaS output'!$A$2:$T$2,0),FALSE),"")</f>
        <v/>
      </c>
      <c r="J108" s="15" t="str">
        <f>IFERROR(VLOOKUP(CONCATENATE($B108,"_",J$2),'SaS output'!$A$3:$T$40001,MATCH(J$3,'SaS output'!$A$2:$T$2,0),FALSE),"")</f>
        <v/>
      </c>
      <c r="K108" s="15" t="str">
        <f>IFERROR(VLOOKUP(CONCATENATE($B108,"_",K$2),'SaS output'!$A$3:$T$40001,MATCH(K$3,'SaS output'!$A$2:$T$2,0),FALSE),"")</f>
        <v/>
      </c>
      <c r="L108" s="33" t="str">
        <f>IFERROR(VLOOKUP(CONCATENATE($B108,"_",L$2),'SaS output'!$A$3:$T$40001,MATCH(L$3,'SaS output'!$A$2:$T$2,0),FALSE),"")</f>
        <v/>
      </c>
      <c r="M108" s="34" t="str">
        <f>IFERROR(VLOOKUP(CONCATENATE($B108,"_",M$2),'SaS output'!$A$3:$T$40001,MATCH(M$3,'SaS output'!$A$2:$T$2,0),FALSE),"")</f>
        <v/>
      </c>
      <c r="N108" s="14" t="str">
        <f>IFERROR(VLOOKUP(CONCATENATE($B108,"_",N$2),'SaS output'!$A$3:$T$40001,MATCH(N$3,'SaS output'!$A$2:$T$2,0),FALSE),"")</f>
        <v/>
      </c>
      <c r="O108" s="15" t="str">
        <f>IFERROR(VLOOKUP(CONCATENATE($B108,"_",O$2),'SaS output'!$A$3:$T$40001,MATCH(O$3,'SaS output'!$A$2:$T$2,0),FALSE),"")</f>
        <v/>
      </c>
      <c r="P108" s="15" t="str">
        <f>IFERROR(VLOOKUP(CONCATENATE($B108,"_",P$2),'SaS output'!$A$3:$T$40001,MATCH(P$3,'SaS output'!$A$2:$T$2,0),FALSE),"")</f>
        <v/>
      </c>
      <c r="Q108" s="33" t="str">
        <f>IFERROR(VLOOKUP(CONCATENATE($B108,"_",Q$2),'SaS output'!$A$3:$T$40001,MATCH(Q$3,'SaS output'!$A$2:$T$2,0),FALSE),"")</f>
        <v/>
      </c>
      <c r="R108" s="34" t="str">
        <f>IFERROR(VLOOKUP(CONCATENATE($B108,"_",R$2),'SaS output'!$A$3:$T$40001,MATCH(R$3,'SaS output'!$A$2:$T$2,0),FALSE),"")</f>
        <v/>
      </c>
      <c r="S108" s="14" t="str">
        <f>IFERROR(VLOOKUP(CONCATENATE($B108,"_",S$2),'SaS output'!$A$3:$T$40001,MATCH(S$3,'SaS output'!$A$2:$T$2,0),FALSE),"")</f>
        <v/>
      </c>
      <c r="T108" s="15" t="str">
        <f>IFERROR(VLOOKUP(CONCATENATE($B108,"_",T$2),'SaS output'!$A$3:$T$40001,MATCH(T$3,'SaS output'!$A$2:$T$2,0),FALSE),"")</f>
        <v/>
      </c>
      <c r="U108" s="15" t="str">
        <f>IFERROR(VLOOKUP(CONCATENATE($B108,"_",U$2),'SaS output'!$A$3:$T$40001,MATCH(U$3,'SaS output'!$A$2:$T$2,0),FALSE),"")</f>
        <v/>
      </c>
      <c r="V108" s="33" t="str">
        <f>IFERROR(VLOOKUP(CONCATENATE($B108,"_",V$2),'SaS output'!$A$3:$T$40001,MATCH(V$3,'SaS output'!$A$2:$T$2,0),FALSE),"")</f>
        <v/>
      </c>
      <c r="W108" s="34" t="str">
        <f>IFERROR(VLOOKUP(CONCATENATE($B108,"_",W$2),'SaS output'!$A$3:$T$40001,MATCH(W$3,'SaS output'!$A$2:$T$2,0),FALSE),"")</f>
        <v/>
      </c>
      <c r="X108" s="14" t="str">
        <f>IFERROR(VLOOKUP(CONCATENATE($B108,"_",X$2),'SaS output'!$A$3:$T$40001,MATCH(X$3,'SaS output'!$A$2:$T$2,0),FALSE),"")</f>
        <v/>
      </c>
      <c r="Y108" s="15" t="str">
        <f>IFERROR(VLOOKUP(CONCATENATE($B108,"_",Y$2),'SaS output'!$A$3:$T$40001,MATCH(Y$3,'SaS output'!$A$2:$T$2,0),FALSE),"")</f>
        <v/>
      </c>
      <c r="Z108" s="15" t="str">
        <f>IFERROR(VLOOKUP(CONCATENATE($B108,"_",Z$2),'SaS output'!$A$3:$T$40001,MATCH(Z$3,'SaS output'!$A$2:$T$2,0),FALSE),"")</f>
        <v/>
      </c>
      <c r="AA108" s="33" t="str">
        <f>IFERROR(VLOOKUP(CONCATENATE($B108,"_",AA$2),'SaS output'!$A$3:$T$40001,MATCH(AA$3,'SaS output'!$A$2:$T$2,0),FALSE),"")</f>
        <v/>
      </c>
      <c r="AB108" s="34" t="str">
        <f>IFERROR(VLOOKUP(CONCATENATE($B108,"_",AB$2),'SaS output'!$A$3:$T$40001,MATCH(AB$3,'SaS output'!$A$2:$T$2,0),FALSE),"")</f>
        <v/>
      </c>
      <c r="AF108" s="44"/>
      <c r="AG108" s="44"/>
      <c r="AH108" s="44"/>
      <c r="AI108" s="44"/>
    </row>
    <row r="109" spans="2:35" ht="15.75" customHeight="1">
      <c r="B109" s="9" t="str">
        <f t="shared" si="1"/>
        <v>2018_12_IE_040</v>
      </c>
      <c r="C109" s="9" t="s">
        <v>59</v>
      </c>
      <c r="D109" s="9" t="s">
        <v>22</v>
      </c>
      <c r="G109" s="46"/>
      <c r="H109" s="16" t="s">
        <v>95</v>
      </c>
      <c r="I109" s="17" t="str">
        <f>IFERROR(VLOOKUP(CONCATENATE($B109,"_",I$2),'SaS output'!$A$3:$T$40001,MATCH(I$3,'SaS output'!$A$2:$T$2,0),FALSE),"")</f>
        <v/>
      </c>
      <c r="J109" s="35" t="str">
        <f>IFERROR(VLOOKUP(CONCATENATE($B109,"_",J$2),'SaS output'!$A$3:$T$40001,MATCH(J$3,'SaS output'!$A$2:$T$2,0),FALSE),"")</f>
        <v/>
      </c>
      <c r="K109" s="35" t="str">
        <f>IFERROR(VLOOKUP(CONCATENATE($B109,"_",K$2),'SaS output'!$A$3:$T$40001,MATCH(K$3,'SaS output'!$A$2:$T$2,0),FALSE),"")</f>
        <v/>
      </c>
      <c r="L109" s="36" t="str">
        <f>IFERROR(VLOOKUP(CONCATENATE($B109,"_",L$2),'SaS output'!$A$3:$T$40001,MATCH(L$3,'SaS output'!$A$2:$T$2,0),FALSE),"")</f>
        <v/>
      </c>
      <c r="M109" s="37" t="str">
        <f>IFERROR(VLOOKUP(CONCATENATE($B109,"_",M$2),'SaS output'!$A$3:$T$40001,MATCH(M$3,'SaS output'!$A$2:$T$2,0),FALSE),"")</f>
        <v/>
      </c>
      <c r="N109" s="17" t="str">
        <f>IFERROR(VLOOKUP(CONCATENATE($B109,"_",N$2),'SaS output'!$A$3:$T$40001,MATCH(N$3,'SaS output'!$A$2:$T$2,0),FALSE),"")</f>
        <v/>
      </c>
      <c r="O109" s="35" t="str">
        <f>IFERROR(VLOOKUP(CONCATENATE($B109,"_",O$2),'SaS output'!$A$3:$T$40001,MATCH(O$3,'SaS output'!$A$2:$T$2,0),FALSE),"")</f>
        <v/>
      </c>
      <c r="P109" s="35" t="str">
        <f>IFERROR(VLOOKUP(CONCATENATE($B109,"_",P$2),'SaS output'!$A$3:$T$40001,MATCH(P$3,'SaS output'!$A$2:$T$2,0),FALSE),"")</f>
        <v/>
      </c>
      <c r="Q109" s="36" t="str">
        <f>IFERROR(VLOOKUP(CONCATENATE($B109,"_",Q$2),'SaS output'!$A$3:$T$40001,MATCH(Q$3,'SaS output'!$A$2:$T$2,0),FALSE),"")</f>
        <v/>
      </c>
      <c r="R109" s="37" t="str">
        <f>IFERROR(VLOOKUP(CONCATENATE($B109,"_",R$2),'SaS output'!$A$3:$T$40001,MATCH(R$3,'SaS output'!$A$2:$T$2,0),FALSE),"")</f>
        <v/>
      </c>
      <c r="S109" s="17" t="str">
        <f>IFERROR(VLOOKUP(CONCATENATE($B109,"_",S$2),'SaS output'!$A$3:$T$40001,MATCH(S$3,'SaS output'!$A$2:$T$2,0),FALSE),"")</f>
        <v/>
      </c>
      <c r="T109" s="35" t="str">
        <f>IFERROR(VLOOKUP(CONCATENATE($B109,"_",T$2),'SaS output'!$A$3:$T$40001,MATCH(T$3,'SaS output'!$A$2:$T$2,0),FALSE),"")</f>
        <v/>
      </c>
      <c r="U109" s="35" t="str">
        <f>IFERROR(VLOOKUP(CONCATENATE($B109,"_",U$2),'SaS output'!$A$3:$T$40001,MATCH(U$3,'SaS output'!$A$2:$T$2,0),FALSE),"")</f>
        <v/>
      </c>
      <c r="V109" s="36" t="str">
        <f>IFERROR(VLOOKUP(CONCATENATE($B109,"_",V$2),'SaS output'!$A$3:$T$40001,MATCH(V$3,'SaS output'!$A$2:$T$2,0),FALSE),"")</f>
        <v/>
      </c>
      <c r="W109" s="37" t="str">
        <f>IFERROR(VLOOKUP(CONCATENATE($B109,"_",W$2),'SaS output'!$A$3:$T$40001,MATCH(W$3,'SaS output'!$A$2:$T$2,0),FALSE),"")</f>
        <v/>
      </c>
      <c r="X109" s="17" t="str">
        <f>IFERROR(VLOOKUP(CONCATENATE($B109,"_",X$2),'SaS output'!$A$3:$T$40001,MATCH(X$3,'SaS output'!$A$2:$T$2,0),FALSE),"")</f>
        <v/>
      </c>
      <c r="Y109" s="35" t="str">
        <f>IFERROR(VLOOKUP(CONCATENATE($B109,"_",Y$2),'SaS output'!$A$3:$T$40001,MATCH(Y$3,'SaS output'!$A$2:$T$2,0),FALSE),"")</f>
        <v/>
      </c>
      <c r="Z109" s="35" t="str">
        <f>IFERROR(VLOOKUP(CONCATENATE($B109,"_",Z$2),'SaS output'!$A$3:$T$40001,MATCH(Z$3,'SaS output'!$A$2:$T$2,0),FALSE),"")</f>
        <v/>
      </c>
      <c r="AA109" s="36" t="str">
        <f>IFERROR(VLOOKUP(CONCATENATE($B109,"_",AA$2),'SaS output'!$A$3:$T$40001,MATCH(AA$3,'SaS output'!$A$2:$T$2,0),FALSE),"")</f>
        <v/>
      </c>
      <c r="AB109" s="37" t="str">
        <f>IFERROR(VLOOKUP(CONCATENATE($B109,"_",AB$2),'SaS output'!$A$3:$T$40001,MATCH(AB$3,'SaS output'!$A$2:$T$2,0),FALSE),"")</f>
        <v/>
      </c>
      <c r="AF109" s="44"/>
      <c r="AG109" s="44"/>
      <c r="AH109" s="44"/>
      <c r="AI109" s="44"/>
    </row>
    <row r="110" spans="2:35" ht="15.75" customHeight="1">
      <c r="B110" s="9" t="str">
        <f t="shared" si="1"/>
        <v>2018_12_IE_050</v>
      </c>
      <c r="C110" s="9" t="s">
        <v>59</v>
      </c>
      <c r="D110" s="9" t="s">
        <v>23</v>
      </c>
      <c r="G110" s="46"/>
      <c r="H110" s="16" t="s">
        <v>94</v>
      </c>
      <c r="I110" s="17" t="str">
        <f>IFERROR(VLOOKUP(CONCATENATE($B110,"_",I$2),'SaS output'!$A$3:$T$40001,MATCH(I$3,'SaS output'!$A$2:$T$2,0),FALSE),"")</f>
        <v/>
      </c>
      <c r="J110" s="35" t="str">
        <f>IFERROR(VLOOKUP(CONCATENATE($B110,"_",J$2),'SaS output'!$A$3:$T$40001,MATCH(J$3,'SaS output'!$A$2:$T$2,0),FALSE),"")</f>
        <v/>
      </c>
      <c r="K110" s="35" t="str">
        <f>IFERROR(VLOOKUP(CONCATENATE($B110,"_",K$2),'SaS output'!$A$3:$T$40001,MATCH(K$3,'SaS output'!$A$2:$T$2,0),FALSE),"")</f>
        <v/>
      </c>
      <c r="L110" s="36" t="str">
        <f>IFERROR(VLOOKUP(CONCATENATE($B110,"_",L$2),'SaS output'!$A$3:$T$40001,MATCH(L$3,'SaS output'!$A$2:$T$2,0),FALSE),"")</f>
        <v/>
      </c>
      <c r="M110" s="37" t="str">
        <f>IFERROR(VLOOKUP(CONCATENATE($B110,"_",M$2),'SaS output'!$A$3:$T$40001,MATCH(M$3,'SaS output'!$A$2:$T$2,0),FALSE),"")</f>
        <v/>
      </c>
      <c r="N110" s="17" t="str">
        <f>IFERROR(VLOOKUP(CONCATENATE($B110,"_",N$2),'SaS output'!$A$3:$T$40001,MATCH(N$3,'SaS output'!$A$2:$T$2,0),FALSE),"")</f>
        <v/>
      </c>
      <c r="O110" s="35" t="str">
        <f>IFERROR(VLOOKUP(CONCATENATE($B110,"_",O$2),'SaS output'!$A$3:$T$40001,MATCH(O$3,'SaS output'!$A$2:$T$2,0),FALSE),"")</f>
        <v/>
      </c>
      <c r="P110" s="35" t="str">
        <f>IFERROR(VLOOKUP(CONCATENATE($B110,"_",P$2),'SaS output'!$A$3:$T$40001,MATCH(P$3,'SaS output'!$A$2:$T$2,0),FALSE),"")</f>
        <v/>
      </c>
      <c r="Q110" s="36" t="str">
        <f>IFERROR(VLOOKUP(CONCATENATE($B110,"_",Q$2),'SaS output'!$A$3:$T$40001,MATCH(Q$3,'SaS output'!$A$2:$T$2,0),FALSE),"")</f>
        <v/>
      </c>
      <c r="R110" s="37" t="str">
        <f>IFERROR(VLOOKUP(CONCATENATE($B110,"_",R$2),'SaS output'!$A$3:$T$40001,MATCH(R$3,'SaS output'!$A$2:$T$2,0),FALSE),"")</f>
        <v/>
      </c>
      <c r="S110" s="17" t="str">
        <f>IFERROR(VLOOKUP(CONCATENATE($B110,"_",S$2),'SaS output'!$A$3:$T$40001,MATCH(S$3,'SaS output'!$A$2:$T$2,0),FALSE),"")</f>
        <v/>
      </c>
      <c r="T110" s="35" t="str">
        <f>IFERROR(VLOOKUP(CONCATENATE($B110,"_",T$2),'SaS output'!$A$3:$T$40001,MATCH(T$3,'SaS output'!$A$2:$T$2,0),FALSE),"")</f>
        <v/>
      </c>
      <c r="U110" s="35" t="str">
        <f>IFERROR(VLOOKUP(CONCATENATE($B110,"_",U$2),'SaS output'!$A$3:$T$40001,MATCH(U$3,'SaS output'!$A$2:$T$2,0),FALSE),"")</f>
        <v/>
      </c>
      <c r="V110" s="36" t="str">
        <f>IFERROR(VLOOKUP(CONCATENATE($B110,"_",V$2),'SaS output'!$A$3:$T$40001,MATCH(V$3,'SaS output'!$A$2:$T$2,0),FALSE),"")</f>
        <v/>
      </c>
      <c r="W110" s="37" t="str">
        <f>IFERROR(VLOOKUP(CONCATENATE($B110,"_",W$2),'SaS output'!$A$3:$T$40001,MATCH(W$3,'SaS output'!$A$2:$T$2,0),FALSE),"")</f>
        <v/>
      </c>
      <c r="X110" s="17" t="str">
        <f>IFERROR(VLOOKUP(CONCATENATE($B110,"_",X$2),'SaS output'!$A$3:$T$40001,MATCH(X$3,'SaS output'!$A$2:$T$2,0),FALSE),"")</f>
        <v/>
      </c>
      <c r="Y110" s="35" t="str">
        <f>IFERROR(VLOOKUP(CONCATENATE($B110,"_",Y$2),'SaS output'!$A$3:$T$40001,MATCH(Y$3,'SaS output'!$A$2:$T$2,0),FALSE),"")</f>
        <v/>
      </c>
      <c r="Z110" s="35" t="str">
        <f>IFERROR(VLOOKUP(CONCATENATE($B110,"_",Z$2),'SaS output'!$A$3:$T$40001,MATCH(Z$3,'SaS output'!$A$2:$T$2,0),FALSE),"")</f>
        <v/>
      </c>
      <c r="AA110" s="36" t="str">
        <f>IFERROR(VLOOKUP(CONCATENATE($B110,"_",AA$2),'SaS output'!$A$3:$T$40001,MATCH(AA$3,'SaS output'!$A$2:$T$2,0),FALSE),"")</f>
        <v/>
      </c>
      <c r="AB110" s="37" t="str">
        <f>IFERROR(VLOOKUP(CONCATENATE($B110,"_",AB$2),'SaS output'!$A$3:$T$40001,MATCH(AB$3,'SaS output'!$A$2:$T$2,0),FALSE),"")</f>
        <v/>
      </c>
      <c r="AF110" s="44"/>
      <c r="AG110" s="44"/>
      <c r="AH110" s="44"/>
      <c r="AI110" s="44"/>
    </row>
    <row r="111" spans="2:35" ht="15.75" customHeight="1">
      <c r="B111" s="9" t="str">
        <f t="shared" si="1"/>
        <v>2018_12_IE_060</v>
      </c>
      <c r="C111" s="9" t="s">
        <v>59</v>
      </c>
      <c r="D111" s="9" t="s">
        <v>25</v>
      </c>
      <c r="G111" s="31" t="str">
        <f>VLOOKUP(C111,'SaS output'!$D$3:$E$10001,2,0)</f>
        <v>Ireland</v>
      </c>
      <c r="H111" s="18" t="s">
        <v>24</v>
      </c>
      <c r="I111" s="14" t="str">
        <f>IFERROR(VLOOKUP(CONCATENATE($B111,"_",I$2),'SaS output'!$A$3:$T$40001,MATCH(I$3,'SaS output'!$A$2:$T$2,0),FALSE),"")</f>
        <v/>
      </c>
      <c r="J111" s="15" t="str">
        <f>IFERROR(VLOOKUP(CONCATENATE($B111,"_",J$2),'SaS output'!$A$3:$T$40001,MATCH(J$3,'SaS output'!$A$2:$T$2,0),FALSE),"")</f>
        <v/>
      </c>
      <c r="K111" s="15" t="str">
        <f>IFERROR(VLOOKUP(CONCATENATE($B111,"_",K$2),'SaS output'!$A$3:$T$40001,MATCH(K$3,'SaS output'!$A$2:$T$2,0),FALSE),"")</f>
        <v/>
      </c>
      <c r="L111" s="38" t="str">
        <f>IFERROR(VLOOKUP(CONCATENATE($B111,"_",L$2),'SaS output'!$A$3:$T$40001,MATCH(L$3,'SaS output'!$A$2:$T$2,0),FALSE),"")</f>
        <v/>
      </c>
      <c r="M111" s="34" t="str">
        <f>IFERROR(VLOOKUP(CONCATENATE($B111,"_",M$2),'SaS output'!$A$3:$T$40001,MATCH(M$3,'SaS output'!$A$2:$T$2,0),FALSE),"")</f>
        <v/>
      </c>
      <c r="N111" s="14" t="str">
        <f>IFERROR(VLOOKUP(CONCATENATE($B111,"_",N$2),'SaS output'!$A$3:$T$40001,MATCH(N$3,'SaS output'!$A$2:$T$2,0),FALSE),"")</f>
        <v/>
      </c>
      <c r="O111" s="15" t="str">
        <f>IFERROR(VLOOKUP(CONCATENATE($B111,"_",O$2),'SaS output'!$A$3:$T$40001,MATCH(O$3,'SaS output'!$A$2:$T$2,0),FALSE),"")</f>
        <v/>
      </c>
      <c r="P111" s="15" t="str">
        <f>IFERROR(VLOOKUP(CONCATENATE($B111,"_",P$2),'SaS output'!$A$3:$T$40001,MATCH(P$3,'SaS output'!$A$2:$T$2,0),FALSE),"")</f>
        <v/>
      </c>
      <c r="Q111" s="38" t="str">
        <f>IFERROR(VLOOKUP(CONCATENATE($B111,"_",Q$2),'SaS output'!$A$3:$T$40001,MATCH(Q$3,'SaS output'!$A$2:$T$2,0),FALSE),"")</f>
        <v/>
      </c>
      <c r="R111" s="34" t="str">
        <f>IFERROR(VLOOKUP(CONCATENATE($B111,"_",R$2),'SaS output'!$A$3:$T$40001,MATCH(R$3,'SaS output'!$A$2:$T$2,0),FALSE),"")</f>
        <v/>
      </c>
      <c r="S111" s="14" t="str">
        <f>IFERROR(VLOOKUP(CONCATENATE($B111,"_",S$2),'SaS output'!$A$3:$T$40001,MATCH(S$3,'SaS output'!$A$2:$T$2,0),FALSE),"")</f>
        <v/>
      </c>
      <c r="T111" s="15" t="str">
        <f>IFERROR(VLOOKUP(CONCATENATE($B111,"_",T$2),'SaS output'!$A$3:$T$40001,MATCH(T$3,'SaS output'!$A$2:$T$2,0),FALSE),"")</f>
        <v/>
      </c>
      <c r="U111" s="15" t="str">
        <f>IFERROR(VLOOKUP(CONCATENATE($B111,"_",U$2),'SaS output'!$A$3:$T$40001,MATCH(U$3,'SaS output'!$A$2:$T$2,0),FALSE),"")</f>
        <v/>
      </c>
      <c r="V111" s="38" t="str">
        <f>IFERROR(VLOOKUP(CONCATENATE($B111,"_",V$2),'SaS output'!$A$3:$T$40001,MATCH(V$3,'SaS output'!$A$2:$T$2,0),FALSE),"")</f>
        <v/>
      </c>
      <c r="W111" s="34" t="str">
        <f>IFERROR(VLOOKUP(CONCATENATE($B111,"_",W$2),'SaS output'!$A$3:$T$40001,MATCH(W$3,'SaS output'!$A$2:$T$2,0),FALSE),"")</f>
        <v/>
      </c>
      <c r="X111" s="14" t="str">
        <f>IFERROR(VLOOKUP(CONCATENATE($B111,"_",X$2),'SaS output'!$A$3:$T$40001,MATCH(X$3,'SaS output'!$A$2:$T$2,0),FALSE),"")</f>
        <v/>
      </c>
      <c r="Y111" s="15" t="str">
        <f>IFERROR(VLOOKUP(CONCATENATE($B111,"_",Y$2),'SaS output'!$A$3:$T$40001,MATCH(Y$3,'SaS output'!$A$2:$T$2,0),FALSE),"")</f>
        <v/>
      </c>
      <c r="Z111" s="15" t="str">
        <f>IFERROR(VLOOKUP(CONCATENATE($B111,"_",Z$2),'SaS output'!$A$3:$T$40001,MATCH(Z$3,'SaS output'!$A$2:$T$2,0),FALSE),"")</f>
        <v/>
      </c>
      <c r="AA111" s="38" t="str">
        <f>IFERROR(VLOOKUP(CONCATENATE($B111,"_",AA$2),'SaS output'!$A$3:$T$40001,MATCH(AA$3,'SaS output'!$A$2:$T$2,0),FALSE),"")</f>
        <v/>
      </c>
      <c r="AB111" s="34" t="str">
        <f>IFERROR(VLOOKUP(CONCATENATE($B111,"_",AB$2),'SaS output'!$A$3:$T$40001,MATCH(AB$3,'SaS output'!$A$2:$T$2,0),FALSE),"")</f>
        <v/>
      </c>
      <c r="AF111" s="44"/>
      <c r="AG111" s="44"/>
      <c r="AH111" s="44"/>
      <c r="AI111" s="44"/>
    </row>
    <row r="112" spans="2:35" ht="15.75" customHeight="1">
      <c r="B112" s="9" t="str">
        <f t="shared" si="1"/>
        <v>2018_12_IE_070</v>
      </c>
      <c r="C112" s="9" t="s">
        <v>59</v>
      </c>
      <c r="D112" s="9" t="s">
        <v>26</v>
      </c>
      <c r="G112" s="46"/>
      <c r="H112" s="16" t="s">
        <v>97</v>
      </c>
      <c r="I112" s="17" t="str">
        <f>IFERROR(VLOOKUP(CONCATENATE($B112,"_",I$2),'SaS output'!$A$3:$T$40001,MATCH(I$3,'SaS output'!$A$2:$T$2,0),FALSE),"")</f>
        <v/>
      </c>
      <c r="J112" s="35" t="str">
        <f>IFERROR(VLOOKUP(CONCATENATE($B112,"_",J$2),'SaS output'!$A$3:$T$40001,MATCH(J$3,'SaS output'!$A$2:$T$2,0),FALSE),"")</f>
        <v/>
      </c>
      <c r="K112" s="35" t="str">
        <f>IFERROR(VLOOKUP(CONCATENATE($B112,"_",K$2),'SaS output'!$A$3:$T$40001,MATCH(K$3,'SaS output'!$A$2:$T$2,0),FALSE),"")</f>
        <v/>
      </c>
      <c r="L112" s="36" t="str">
        <f>IFERROR(VLOOKUP(CONCATENATE($B112,"_",L$2),'SaS output'!$A$3:$T$40001,MATCH(L$3,'SaS output'!$A$2:$T$2,0),FALSE),"")</f>
        <v/>
      </c>
      <c r="M112" s="37" t="str">
        <f>IFERROR(VLOOKUP(CONCATENATE($B112,"_",M$2),'SaS output'!$A$3:$T$40001,MATCH(M$3,'SaS output'!$A$2:$T$2,0),FALSE),"")</f>
        <v/>
      </c>
      <c r="N112" s="17" t="str">
        <f>IFERROR(VLOOKUP(CONCATENATE($B112,"_",N$2),'SaS output'!$A$3:$T$40001,MATCH(N$3,'SaS output'!$A$2:$T$2,0),FALSE),"")</f>
        <v/>
      </c>
      <c r="O112" s="35" t="str">
        <f>IFERROR(VLOOKUP(CONCATENATE($B112,"_",O$2),'SaS output'!$A$3:$T$40001,MATCH(O$3,'SaS output'!$A$2:$T$2,0),FALSE),"")</f>
        <v/>
      </c>
      <c r="P112" s="35" t="str">
        <f>IFERROR(VLOOKUP(CONCATENATE($B112,"_",P$2),'SaS output'!$A$3:$T$40001,MATCH(P$3,'SaS output'!$A$2:$T$2,0),FALSE),"")</f>
        <v/>
      </c>
      <c r="Q112" s="36" t="str">
        <f>IFERROR(VLOOKUP(CONCATENATE($B112,"_",Q$2),'SaS output'!$A$3:$T$40001,MATCH(Q$3,'SaS output'!$A$2:$T$2,0),FALSE),"")</f>
        <v/>
      </c>
      <c r="R112" s="37" t="str">
        <f>IFERROR(VLOOKUP(CONCATENATE($B112,"_",R$2),'SaS output'!$A$3:$T$40001,MATCH(R$3,'SaS output'!$A$2:$T$2,0),FALSE),"")</f>
        <v/>
      </c>
      <c r="S112" s="17" t="str">
        <f>IFERROR(VLOOKUP(CONCATENATE($B112,"_",S$2),'SaS output'!$A$3:$T$40001,MATCH(S$3,'SaS output'!$A$2:$T$2,0),FALSE),"")</f>
        <v/>
      </c>
      <c r="T112" s="35" t="str">
        <f>IFERROR(VLOOKUP(CONCATENATE($B112,"_",T$2),'SaS output'!$A$3:$T$40001,MATCH(T$3,'SaS output'!$A$2:$T$2,0),FALSE),"")</f>
        <v/>
      </c>
      <c r="U112" s="35" t="str">
        <f>IFERROR(VLOOKUP(CONCATENATE($B112,"_",U$2),'SaS output'!$A$3:$T$40001,MATCH(U$3,'SaS output'!$A$2:$T$2,0),FALSE),"")</f>
        <v/>
      </c>
      <c r="V112" s="36" t="str">
        <f>IFERROR(VLOOKUP(CONCATENATE($B112,"_",V$2),'SaS output'!$A$3:$T$40001,MATCH(V$3,'SaS output'!$A$2:$T$2,0),FALSE),"")</f>
        <v/>
      </c>
      <c r="W112" s="37" t="str">
        <f>IFERROR(VLOOKUP(CONCATENATE($B112,"_",W$2),'SaS output'!$A$3:$T$40001,MATCH(W$3,'SaS output'!$A$2:$T$2,0),FALSE),"")</f>
        <v/>
      </c>
      <c r="X112" s="17" t="str">
        <f>IFERROR(VLOOKUP(CONCATENATE($B112,"_",X$2),'SaS output'!$A$3:$T$40001,MATCH(X$3,'SaS output'!$A$2:$T$2,0),FALSE),"")</f>
        <v/>
      </c>
      <c r="Y112" s="35" t="str">
        <f>IFERROR(VLOOKUP(CONCATENATE($B112,"_",Y$2),'SaS output'!$A$3:$T$40001,MATCH(Y$3,'SaS output'!$A$2:$T$2,0),FALSE),"")</f>
        <v/>
      </c>
      <c r="Z112" s="35" t="str">
        <f>IFERROR(VLOOKUP(CONCATENATE($B112,"_",Z$2),'SaS output'!$A$3:$T$40001,MATCH(Z$3,'SaS output'!$A$2:$T$2,0),FALSE),"")</f>
        <v/>
      </c>
      <c r="AA112" s="36" t="str">
        <f>IFERROR(VLOOKUP(CONCATENATE($B112,"_",AA$2),'SaS output'!$A$3:$T$40001,MATCH(AA$3,'SaS output'!$A$2:$T$2,0),FALSE),"")</f>
        <v/>
      </c>
      <c r="AB112" s="37" t="str">
        <f>IFERROR(VLOOKUP(CONCATENATE($B112,"_",AB$2),'SaS output'!$A$3:$T$40001,MATCH(AB$3,'SaS output'!$A$2:$T$2,0),FALSE),"")</f>
        <v/>
      </c>
      <c r="AF112" s="44"/>
      <c r="AG112" s="44"/>
      <c r="AH112" s="44"/>
      <c r="AI112" s="44"/>
    </row>
    <row r="113" spans="2:35" ht="15.75" customHeight="1">
      <c r="B113" s="9" t="str">
        <f t="shared" si="1"/>
        <v>2018_12_IE_100</v>
      </c>
      <c r="C113" s="9" t="s">
        <v>59</v>
      </c>
      <c r="D113" s="9" t="s">
        <v>27</v>
      </c>
      <c r="G113" s="46"/>
      <c r="H113" s="16" t="s">
        <v>96</v>
      </c>
      <c r="I113" s="17" t="str">
        <f>IFERROR(VLOOKUP(CONCATENATE($B113,"_",I$2),'SaS output'!$A$3:$T$40001,MATCH(I$3,'SaS output'!$A$2:$T$2,0),FALSE),"")</f>
        <v/>
      </c>
      <c r="J113" s="35" t="str">
        <f>IFERROR(VLOOKUP(CONCATENATE($B113,"_",J$2),'SaS output'!$A$3:$T$40001,MATCH(J$3,'SaS output'!$A$2:$T$2,0),FALSE),"")</f>
        <v/>
      </c>
      <c r="K113" s="35" t="str">
        <f>IFERROR(VLOOKUP(CONCATENATE($B113,"_",K$2),'SaS output'!$A$3:$T$40001,MATCH(K$3,'SaS output'!$A$2:$T$2,0),FALSE),"")</f>
        <v/>
      </c>
      <c r="L113" s="36" t="str">
        <f>IFERROR(VLOOKUP(CONCATENATE($B113,"_",L$2),'SaS output'!$A$3:$T$40001,MATCH(L$3,'SaS output'!$A$2:$T$2,0),FALSE),"")</f>
        <v/>
      </c>
      <c r="M113" s="37" t="str">
        <f>IFERROR(VLOOKUP(CONCATENATE($B113,"_",M$2),'SaS output'!$A$3:$T$40001,MATCH(M$3,'SaS output'!$A$2:$T$2,0),FALSE),"")</f>
        <v/>
      </c>
      <c r="N113" s="17" t="str">
        <f>IFERROR(VLOOKUP(CONCATENATE($B113,"_",N$2),'SaS output'!$A$3:$T$40001,MATCH(N$3,'SaS output'!$A$2:$T$2,0),FALSE),"")</f>
        <v/>
      </c>
      <c r="O113" s="35" t="str">
        <f>IFERROR(VLOOKUP(CONCATENATE($B113,"_",O$2),'SaS output'!$A$3:$T$40001,MATCH(O$3,'SaS output'!$A$2:$T$2,0),FALSE),"")</f>
        <v/>
      </c>
      <c r="P113" s="35" t="str">
        <f>IFERROR(VLOOKUP(CONCATENATE($B113,"_",P$2),'SaS output'!$A$3:$T$40001,MATCH(P$3,'SaS output'!$A$2:$T$2,0),FALSE),"")</f>
        <v/>
      </c>
      <c r="Q113" s="36" t="str">
        <f>IFERROR(VLOOKUP(CONCATENATE($B113,"_",Q$2),'SaS output'!$A$3:$T$40001,MATCH(Q$3,'SaS output'!$A$2:$T$2,0),FALSE),"")</f>
        <v/>
      </c>
      <c r="R113" s="37" t="str">
        <f>IFERROR(VLOOKUP(CONCATENATE($B113,"_",R$2),'SaS output'!$A$3:$T$40001,MATCH(R$3,'SaS output'!$A$2:$T$2,0),FALSE),"")</f>
        <v/>
      </c>
      <c r="S113" s="17" t="str">
        <f>IFERROR(VLOOKUP(CONCATENATE($B113,"_",S$2),'SaS output'!$A$3:$T$40001,MATCH(S$3,'SaS output'!$A$2:$T$2,0),FALSE),"")</f>
        <v/>
      </c>
      <c r="T113" s="35" t="str">
        <f>IFERROR(VLOOKUP(CONCATENATE($B113,"_",T$2),'SaS output'!$A$3:$T$40001,MATCH(T$3,'SaS output'!$A$2:$T$2,0),FALSE),"")</f>
        <v/>
      </c>
      <c r="U113" s="35" t="str">
        <f>IFERROR(VLOOKUP(CONCATENATE($B113,"_",U$2),'SaS output'!$A$3:$T$40001,MATCH(U$3,'SaS output'!$A$2:$T$2,0),FALSE),"")</f>
        <v/>
      </c>
      <c r="V113" s="36" t="str">
        <f>IFERROR(VLOOKUP(CONCATENATE($B113,"_",V$2),'SaS output'!$A$3:$T$40001,MATCH(V$3,'SaS output'!$A$2:$T$2,0),FALSE),"")</f>
        <v/>
      </c>
      <c r="W113" s="37" t="str">
        <f>IFERROR(VLOOKUP(CONCATENATE($B113,"_",W$2),'SaS output'!$A$3:$T$40001,MATCH(W$3,'SaS output'!$A$2:$T$2,0),FALSE),"")</f>
        <v/>
      </c>
      <c r="X113" s="17" t="str">
        <f>IFERROR(VLOOKUP(CONCATENATE($B113,"_",X$2),'SaS output'!$A$3:$T$40001,MATCH(X$3,'SaS output'!$A$2:$T$2,0),FALSE),"")</f>
        <v/>
      </c>
      <c r="Y113" s="35" t="str">
        <f>IFERROR(VLOOKUP(CONCATENATE($B113,"_",Y$2),'SaS output'!$A$3:$T$40001,MATCH(Y$3,'SaS output'!$A$2:$T$2,0),FALSE),"")</f>
        <v/>
      </c>
      <c r="Z113" s="35" t="str">
        <f>IFERROR(VLOOKUP(CONCATENATE($B113,"_",Z$2),'SaS output'!$A$3:$T$40001,MATCH(Z$3,'SaS output'!$A$2:$T$2,0),FALSE),"")</f>
        <v/>
      </c>
      <c r="AA113" s="36" t="str">
        <f>IFERROR(VLOOKUP(CONCATENATE($B113,"_",AA$2),'SaS output'!$A$3:$T$40001,MATCH(AA$3,'SaS output'!$A$2:$T$2,0),FALSE),"")</f>
        <v/>
      </c>
      <c r="AB113" s="37" t="str">
        <f>IFERROR(VLOOKUP(CONCATENATE($B113,"_",AB$2),'SaS output'!$A$3:$T$40001,MATCH(AB$3,'SaS output'!$A$2:$T$2,0),FALSE),"")</f>
        <v/>
      </c>
      <c r="AF113" s="44"/>
      <c r="AG113" s="44"/>
      <c r="AH113" s="44"/>
      <c r="AI113" s="44"/>
    </row>
    <row r="114" spans="2:35" ht="15.75" customHeight="1" thickBot="1">
      <c r="B114" s="9" t="str">
        <f t="shared" si="1"/>
        <v>2018_12_IE_110</v>
      </c>
      <c r="C114" s="9" t="s">
        <v>59</v>
      </c>
      <c r="D114" s="9" t="s">
        <v>28</v>
      </c>
      <c r="G114" s="47"/>
      <c r="H114" s="19" t="s">
        <v>98</v>
      </c>
      <c r="I114" s="20" t="str">
        <f>IFERROR(VLOOKUP(CONCATENATE($B114,"_",I$2),'SaS output'!$A$3:$T$40001,MATCH(I$3,'SaS output'!$A$2:$T$2,0),FALSE),"")</f>
        <v/>
      </c>
      <c r="J114" s="39" t="str">
        <f>IFERROR(VLOOKUP(CONCATENATE($B114,"_",J$2),'SaS output'!$A$3:$T$40001,MATCH(J$3,'SaS output'!$A$2:$T$2,0),FALSE),"")</f>
        <v/>
      </c>
      <c r="K114" s="39" t="str">
        <f>IFERROR(VLOOKUP(CONCATENATE($B114,"_",K$2),'SaS output'!$A$3:$T$40001,MATCH(K$3,'SaS output'!$A$2:$T$2,0),FALSE),"")</f>
        <v/>
      </c>
      <c r="L114" s="40" t="str">
        <f>IFERROR(VLOOKUP(CONCATENATE($B114,"_",L$2),'SaS output'!$A$3:$T$40001,MATCH(L$3,'SaS output'!$A$2:$T$2,0),FALSE),"")</f>
        <v/>
      </c>
      <c r="M114" s="41" t="str">
        <f>IFERROR(VLOOKUP(CONCATENATE($B114,"_",M$2),'SaS output'!$A$3:$T$40001,MATCH(M$3,'SaS output'!$A$2:$T$2,0),FALSE),"")</f>
        <v/>
      </c>
      <c r="N114" s="20" t="str">
        <f>IFERROR(VLOOKUP(CONCATENATE($B114,"_",N$2),'SaS output'!$A$3:$T$40001,MATCH(N$3,'SaS output'!$A$2:$T$2,0),FALSE),"")</f>
        <v/>
      </c>
      <c r="O114" s="39" t="str">
        <f>IFERROR(VLOOKUP(CONCATENATE($B114,"_",O$2),'SaS output'!$A$3:$T$40001,MATCH(O$3,'SaS output'!$A$2:$T$2,0),FALSE),"")</f>
        <v/>
      </c>
      <c r="P114" s="39" t="str">
        <f>IFERROR(VLOOKUP(CONCATENATE($B114,"_",P$2),'SaS output'!$A$3:$T$40001,MATCH(P$3,'SaS output'!$A$2:$T$2,0),FALSE),"")</f>
        <v/>
      </c>
      <c r="Q114" s="40" t="str">
        <f>IFERROR(VLOOKUP(CONCATENATE($B114,"_",Q$2),'SaS output'!$A$3:$T$40001,MATCH(Q$3,'SaS output'!$A$2:$T$2,0),FALSE),"")</f>
        <v/>
      </c>
      <c r="R114" s="41" t="str">
        <f>IFERROR(VLOOKUP(CONCATENATE($B114,"_",R$2),'SaS output'!$A$3:$T$40001,MATCH(R$3,'SaS output'!$A$2:$T$2,0),FALSE),"")</f>
        <v/>
      </c>
      <c r="S114" s="20" t="str">
        <f>IFERROR(VLOOKUP(CONCATENATE($B114,"_",S$2),'SaS output'!$A$3:$T$40001,MATCH(S$3,'SaS output'!$A$2:$T$2,0),FALSE),"")</f>
        <v/>
      </c>
      <c r="T114" s="39" t="str">
        <f>IFERROR(VLOOKUP(CONCATENATE($B114,"_",T$2),'SaS output'!$A$3:$T$40001,MATCH(T$3,'SaS output'!$A$2:$T$2,0),FALSE),"")</f>
        <v/>
      </c>
      <c r="U114" s="39" t="str">
        <f>IFERROR(VLOOKUP(CONCATENATE($B114,"_",U$2),'SaS output'!$A$3:$T$40001,MATCH(U$3,'SaS output'!$A$2:$T$2,0),FALSE),"")</f>
        <v/>
      </c>
      <c r="V114" s="40" t="str">
        <f>IFERROR(VLOOKUP(CONCATENATE($B114,"_",V$2),'SaS output'!$A$3:$T$40001,MATCH(V$3,'SaS output'!$A$2:$T$2,0),FALSE),"")</f>
        <v/>
      </c>
      <c r="W114" s="41" t="str">
        <f>IFERROR(VLOOKUP(CONCATENATE($B114,"_",W$2),'SaS output'!$A$3:$T$40001,MATCH(W$3,'SaS output'!$A$2:$T$2,0),FALSE),"")</f>
        <v/>
      </c>
      <c r="X114" s="20" t="str">
        <f>IFERROR(VLOOKUP(CONCATENATE($B114,"_",X$2),'SaS output'!$A$3:$T$40001,MATCH(X$3,'SaS output'!$A$2:$T$2,0),FALSE),"")</f>
        <v/>
      </c>
      <c r="Y114" s="39" t="str">
        <f>IFERROR(VLOOKUP(CONCATENATE($B114,"_",Y$2),'SaS output'!$A$3:$T$40001,MATCH(Y$3,'SaS output'!$A$2:$T$2,0),FALSE),"")</f>
        <v/>
      </c>
      <c r="Z114" s="39" t="str">
        <f>IFERROR(VLOOKUP(CONCATENATE($B114,"_",Z$2),'SaS output'!$A$3:$T$40001,MATCH(Z$3,'SaS output'!$A$2:$T$2,0),FALSE),"")</f>
        <v/>
      </c>
      <c r="AA114" s="40" t="str">
        <f>IFERROR(VLOOKUP(CONCATENATE($B114,"_",AA$2),'SaS output'!$A$3:$T$40001,MATCH(AA$3,'SaS output'!$A$2:$T$2,0),FALSE),"")</f>
        <v/>
      </c>
      <c r="AB114" s="41" t="str">
        <f>IFERROR(VLOOKUP(CONCATENATE($B114,"_",AB$2),'SaS output'!$A$3:$T$40001,MATCH(AB$3,'SaS output'!$A$2:$T$2,0),FALSE),"")</f>
        <v/>
      </c>
      <c r="AF114" s="44"/>
      <c r="AG114" s="44"/>
      <c r="AH114" s="44"/>
      <c r="AI114" s="44"/>
    </row>
    <row r="115" spans="2:35" ht="15.75" customHeight="1">
      <c r="B115" s="9" t="str">
        <f t="shared" si="1"/>
        <v>2018_12_IT_030</v>
      </c>
      <c r="C115" s="9" t="s">
        <v>61</v>
      </c>
      <c r="D115" s="9" t="s">
        <v>20</v>
      </c>
      <c r="G115" s="45"/>
      <c r="H115" s="13" t="s">
        <v>19</v>
      </c>
      <c r="I115" s="14" t="str">
        <f>IFERROR(VLOOKUP(CONCATENATE($B115,"_",I$2),'SaS output'!$A$3:$T$40001,MATCH(I$3,'SaS output'!$A$2:$T$2,0),FALSE),"")</f>
        <v/>
      </c>
      <c r="J115" s="15" t="str">
        <f>IFERROR(VLOOKUP(CONCATENATE($B115,"_",J$2),'SaS output'!$A$3:$T$40001,MATCH(J$3,'SaS output'!$A$2:$T$2,0),FALSE),"")</f>
        <v/>
      </c>
      <c r="K115" s="15" t="str">
        <f>IFERROR(VLOOKUP(CONCATENATE($B115,"_",K$2),'SaS output'!$A$3:$T$40001,MATCH(K$3,'SaS output'!$A$2:$T$2,0),FALSE),"")</f>
        <v/>
      </c>
      <c r="L115" s="33" t="str">
        <f>IFERROR(VLOOKUP(CONCATENATE($B115,"_",L$2),'SaS output'!$A$3:$T$40001,MATCH(L$3,'SaS output'!$A$2:$T$2,0),FALSE),"")</f>
        <v/>
      </c>
      <c r="M115" s="34" t="str">
        <f>IFERROR(VLOOKUP(CONCATENATE($B115,"_",M$2),'SaS output'!$A$3:$T$40001,MATCH(M$3,'SaS output'!$A$2:$T$2,0),FALSE),"")</f>
        <v/>
      </c>
      <c r="N115" s="14" t="str">
        <f>IFERROR(VLOOKUP(CONCATENATE($B115,"_",N$2),'SaS output'!$A$3:$T$40001,MATCH(N$3,'SaS output'!$A$2:$T$2,0),FALSE),"")</f>
        <v/>
      </c>
      <c r="O115" s="15" t="str">
        <f>IFERROR(VLOOKUP(CONCATENATE($B115,"_",O$2),'SaS output'!$A$3:$T$40001,MATCH(O$3,'SaS output'!$A$2:$T$2,0),FALSE),"")</f>
        <v/>
      </c>
      <c r="P115" s="15" t="str">
        <f>IFERROR(VLOOKUP(CONCATENATE($B115,"_",P$2),'SaS output'!$A$3:$T$40001,MATCH(P$3,'SaS output'!$A$2:$T$2,0),FALSE),"")</f>
        <v/>
      </c>
      <c r="Q115" s="33" t="str">
        <f>IFERROR(VLOOKUP(CONCATENATE($B115,"_",Q$2),'SaS output'!$A$3:$T$40001,MATCH(Q$3,'SaS output'!$A$2:$T$2,0),FALSE),"")</f>
        <v/>
      </c>
      <c r="R115" s="34" t="str">
        <f>IFERROR(VLOOKUP(CONCATENATE($B115,"_",R$2),'SaS output'!$A$3:$T$40001,MATCH(R$3,'SaS output'!$A$2:$T$2,0),FALSE),"")</f>
        <v/>
      </c>
      <c r="S115" s="14" t="str">
        <f>IFERROR(VLOOKUP(CONCATENATE($B115,"_",S$2),'SaS output'!$A$3:$T$40001,MATCH(S$3,'SaS output'!$A$2:$T$2,0),FALSE),"")</f>
        <v/>
      </c>
      <c r="T115" s="15" t="str">
        <f>IFERROR(VLOOKUP(CONCATENATE($B115,"_",T$2),'SaS output'!$A$3:$T$40001,MATCH(T$3,'SaS output'!$A$2:$T$2,0),FALSE),"")</f>
        <v/>
      </c>
      <c r="U115" s="15" t="str">
        <f>IFERROR(VLOOKUP(CONCATENATE($B115,"_",U$2),'SaS output'!$A$3:$T$40001,MATCH(U$3,'SaS output'!$A$2:$T$2,0),FALSE),"")</f>
        <v/>
      </c>
      <c r="V115" s="33" t="str">
        <f>IFERROR(VLOOKUP(CONCATENATE($B115,"_",V$2),'SaS output'!$A$3:$T$40001,MATCH(V$3,'SaS output'!$A$2:$T$2,0),FALSE),"")</f>
        <v/>
      </c>
      <c r="W115" s="34" t="str">
        <f>IFERROR(VLOOKUP(CONCATENATE($B115,"_",W$2),'SaS output'!$A$3:$T$40001,MATCH(W$3,'SaS output'!$A$2:$T$2,0),FALSE),"")</f>
        <v/>
      </c>
      <c r="X115" s="14" t="str">
        <f>IFERROR(VLOOKUP(CONCATENATE($B115,"_",X$2),'SaS output'!$A$3:$T$40001,MATCH(X$3,'SaS output'!$A$2:$T$2,0),FALSE),"")</f>
        <v/>
      </c>
      <c r="Y115" s="15" t="str">
        <f>IFERROR(VLOOKUP(CONCATENATE($B115,"_",Y$2),'SaS output'!$A$3:$T$40001,MATCH(Y$3,'SaS output'!$A$2:$T$2,0),FALSE),"")</f>
        <v/>
      </c>
      <c r="Z115" s="15" t="str">
        <f>IFERROR(VLOOKUP(CONCATENATE($B115,"_",Z$2),'SaS output'!$A$3:$T$40001,MATCH(Z$3,'SaS output'!$A$2:$T$2,0),FALSE),"")</f>
        <v/>
      </c>
      <c r="AA115" s="33" t="str">
        <f>IFERROR(VLOOKUP(CONCATENATE($B115,"_",AA$2),'SaS output'!$A$3:$T$40001,MATCH(AA$3,'SaS output'!$A$2:$T$2,0),FALSE),"")</f>
        <v/>
      </c>
      <c r="AB115" s="34" t="str">
        <f>IFERROR(VLOOKUP(CONCATENATE($B115,"_",AB$2),'SaS output'!$A$3:$T$40001,MATCH(AB$3,'SaS output'!$A$2:$T$2,0),FALSE),"")</f>
        <v/>
      </c>
      <c r="AF115" s="44"/>
      <c r="AG115" s="44"/>
      <c r="AH115" s="44"/>
      <c r="AI115" s="44"/>
    </row>
    <row r="116" spans="2:35" ht="15.75" customHeight="1">
      <c r="B116" s="9" t="str">
        <f t="shared" si="1"/>
        <v>2018_12_IT_040</v>
      </c>
      <c r="C116" s="9" t="s">
        <v>61</v>
      </c>
      <c r="D116" s="9" t="s">
        <v>22</v>
      </c>
      <c r="G116" s="46"/>
      <c r="H116" s="16" t="s">
        <v>95</v>
      </c>
      <c r="I116" s="17" t="str">
        <f>IFERROR(VLOOKUP(CONCATENATE($B116,"_",I$2),'SaS output'!$A$3:$T$40001,MATCH(I$3,'SaS output'!$A$2:$T$2,0),FALSE),"")</f>
        <v/>
      </c>
      <c r="J116" s="35" t="str">
        <f>IFERROR(VLOOKUP(CONCATENATE($B116,"_",J$2),'SaS output'!$A$3:$T$40001,MATCH(J$3,'SaS output'!$A$2:$T$2,0),FALSE),"")</f>
        <v/>
      </c>
      <c r="K116" s="35" t="str">
        <f>IFERROR(VLOOKUP(CONCATENATE($B116,"_",K$2),'SaS output'!$A$3:$T$40001,MATCH(K$3,'SaS output'!$A$2:$T$2,0),FALSE),"")</f>
        <v/>
      </c>
      <c r="L116" s="36" t="str">
        <f>IFERROR(VLOOKUP(CONCATENATE($B116,"_",L$2),'SaS output'!$A$3:$T$40001,MATCH(L$3,'SaS output'!$A$2:$T$2,0),FALSE),"")</f>
        <v/>
      </c>
      <c r="M116" s="37" t="str">
        <f>IFERROR(VLOOKUP(CONCATENATE($B116,"_",M$2),'SaS output'!$A$3:$T$40001,MATCH(M$3,'SaS output'!$A$2:$T$2,0),FALSE),"")</f>
        <v/>
      </c>
      <c r="N116" s="17" t="str">
        <f>IFERROR(VLOOKUP(CONCATENATE($B116,"_",N$2),'SaS output'!$A$3:$T$40001,MATCH(N$3,'SaS output'!$A$2:$T$2,0),FALSE),"")</f>
        <v/>
      </c>
      <c r="O116" s="35" t="str">
        <f>IFERROR(VLOOKUP(CONCATENATE($B116,"_",O$2),'SaS output'!$A$3:$T$40001,MATCH(O$3,'SaS output'!$A$2:$T$2,0),FALSE),"")</f>
        <v/>
      </c>
      <c r="P116" s="35" t="str">
        <f>IFERROR(VLOOKUP(CONCATENATE($B116,"_",P$2),'SaS output'!$A$3:$T$40001,MATCH(P$3,'SaS output'!$A$2:$T$2,0),FALSE),"")</f>
        <v/>
      </c>
      <c r="Q116" s="36" t="str">
        <f>IFERROR(VLOOKUP(CONCATENATE($B116,"_",Q$2),'SaS output'!$A$3:$T$40001,MATCH(Q$3,'SaS output'!$A$2:$T$2,0),FALSE),"")</f>
        <v/>
      </c>
      <c r="R116" s="37" t="str">
        <f>IFERROR(VLOOKUP(CONCATENATE($B116,"_",R$2),'SaS output'!$A$3:$T$40001,MATCH(R$3,'SaS output'!$A$2:$T$2,0),FALSE),"")</f>
        <v/>
      </c>
      <c r="S116" s="17" t="str">
        <f>IFERROR(VLOOKUP(CONCATENATE($B116,"_",S$2),'SaS output'!$A$3:$T$40001,MATCH(S$3,'SaS output'!$A$2:$T$2,0),FALSE),"")</f>
        <v/>
      </c>
      <c r="T116" s="35" t="str">
        <f>IFERROR(VLOOKUP(CONCATENATE($B116,"_",T$2),'SaS output'!$A$3:$T$40001,MATCH(T$3,'SaS output'!$A$2:$T$2,0),FALSE),"")</f>
        <v/>
      </c>
      <c r="U116" s="35" t="str">
        <f>IFERROR(VLOOKUP(CONCATENATE($B116,"_",U$2),'SaS output'!$A$3:$T$40001,MATCH(U$3,'SaS output'!$A$2:$T$2,0),FALSE),"")</f>
        <v/>
      </c>
      <c r="V116" s="36" t="str">
        <f>IFERROR(VLOOKUP(CONCATENATE($B116,"_",V$2),'SaS output'!$A$3:$T$40001,MATCH(V$3,'SaS output'!$A$2:$T$2,0),FALSE),"")</f>
        <v/>
      </c>
      <c r="W116" s="37" t="str">
        <f>IFERROR(VLOOKUP(CONCATENATE($B116,"_",W$2),'SaS output'!$A$3:$T$40001,MATCH(W$3,'SaS output'!$A$2:$T$2,0),FALSE),"")</f>
        <v/>
      </c>
      <c r="X116" s="17" t="str">
        <f>IFERROR(VLOOKUP(CONCATENATE($B116,"_",X$2),'SaS output'!$A$3:$T$40001,MATCH(X$3,'SaS output'!$A$2:$T$2,0),FALSE),"")</f>
        <v/>
      </c>
      <c r="Y116" s="35" t="str">
        <f>IFERROR(VLOOKUP(CONCATENATE($B116,"_",Y$2),'SaS output'!$A$3:$T$40001,MATCH(Y$3,'SaS output'!$A$2:$T$2,0),FALSE),"")</f>
        <v/>
      </c>
      <c r="Z116" s="35" t="str">
        <f>IFERROR(VLOOKUP(CONCATENATE($B116,"_",Z$2),'SaS output'!$A$3:$T$40001,MATCH(Z$3,'SaS output'!$A$2:$T$2,0),FALSE),"")</f>
        <v/>
      </c>
      <c r="AA116" s="36" t="str">
        <f>IFERROR(VLOOKUP(CONCATENATE($B116,"_",AA$2),'SaS output'!$A$3:$T$40001,MATCH(AA$3,'SaS output'!$A$2:$T$2,0),FALSE),"")</f>
        <v/>
      </c>
      <c r="AB116" s="37" t="str">
        <f>IFERROR(VLOOKUP(CONCATENATE($B116,"_",AB$2),'SaS output'!$A$3:$T$40001,MATCH(AB$3,'SaS output'!$A$2:$T$2,0),FALSE),"")</f>
        <v/>
      </c>
      <c r="AF116" s="44"/>
      <c r="AG116" s="44"/>
      <c r="AH116" s="44"/>
      <c r="AI116" s="44"/>
    </row>
    <row r="117" spans="2:35" ht="15.75" customHeight="1">
      <c r="B117" s="9" t="str">
        <f t="shared" si="1"/>
        <v>2018_12_IT_050</v>
      </c>
      <c r="C117" s="9" t="s">
        <v>61</v>
      </c>
      <c r="D117" s="9" t="s">
        <v>23</v>
      </c>
      <c r="G117" s="46"/>
      <c r="H117" s="16" t="s">
        <v>94</v>
      </c>
      <c r="I117" s="17" t="str">
        <f>IFERROR(VLOOKUP(CONCATENATE($B117,"_",I$2),'SaS output'!$A$3:$T$40001,MATCH(I$3,'SaS output'!$A$2:$T$2,0),FALSE),"")</f>
        <v/>
      </c>
      <c r="J117" s="35" t="str">
        <f>IFERROR(VLOOKUP(CONCATENATE($B117,"_",J$2),'SaS output'!$A$3:$T$40001,MATCH(J$3,'SaS output'!$A$2:$T$2,0),FALSE),"")</f>
        <v/>
      </c>
      <c r="K117" s="35" t="str">
        <f>IFERROR(VLOOKUP(CONCATENATE($B117,"_",K$2),'SaS output'!$A$3:$T$40001,MATCH(K$3,'SaS output'!$A$2:$T$2,0),FALSE),"")</f>
        <v/>
      </c>
      <c r="L117" s="36" t="str">
        <f>IFERROR(VLOOKUP(CONCATENATE($B117,"_",L$2),'SaS output'!$A$3:$T$40001,MATCH(L$3,'SaS output'!$A$2:$T$2,0),FALSE),"")</f>
        <v/>
      </c>
      <c r="M117" s="37" t="str">
        <f>IFERROR(VLOOKUP(CONCATENATE($B117,"_",M$2),'SaS output'!$A$3:$T$40001,MATCH(M$3,'SaS output'!$A$2:$T$2,0),FALSE),"")</f>
        <v/>
      </c>
      <c r="N117" s="17" t="str">
        <f>IFERROR(VLOOKUP(CONCATENATE($B117,"_",N$2),'SaS output'!$A$3:$T$40001,MATCH(N$3,'SaS output'!$A$2:$T$2,0),FALSE),"")</f>
        <v/>
      </c>
      <c r="O117" s="35" t="str">
        <f>IFERROR(VLOOKUP(CONCATENATE($B117,"_",O$2),'SaS output'!$A$3:$T$40001,MATCH(O$3,'SaS output'!$A$2:$T$2,0),FALSE),"")</f>
        <v/>
      </c>
      <c r="P117" s="35" t="str">
        <f>IFERROR(VLOOKUP(CONCATENATE($B117,"_",P$2),'SaS output'!$A$3:$T$40001,MATCH(P$3,'SaS output'!$A$2:$T$2,0),FALSE),"")</f>
        <v/>
      </c>
      <c r="Q117" s="36" t="str">
        <f>IFERROR(VLOOKUP(CONCATENATE($B117,"_",Q$2),'SaS output'!$A$3:$T$40001,MATCH(Q$3,'SaS output'!$A$2:$T$2,0),FALSE),"")</f>
        <v/>
      </c>
      <c r="R117" s="37" t="str">
        <f>IFERROR(VLOOKUP(CONCATENATE($B117,"_",R$2),'SaS output'!$A$3:$T$40001,MATCH(R$3,'SaS output'!$A$2:$T$2,0),FALSE),"")</f>
        <v/>
      </c>
      <c r="S117" s="17" t="str">
        <f>IFERROR(VLOOKUP(CONCATENATE($B117,"_",S$2),'SaS output'!$A$3:$T$40001,MATCH(S$3,'SaS output'!$A$2:$T$2,0),FALSE),"")</f>
        <v/>
      </c>
      <c r="T117" s="35" t="str">
        <f>IFERROR(VLOOKUP(CONCATENATE($B117,"_",T$2),'SaS output'!$A$3:$T$40001,MATCH(T$3,'SaS output'!$A$2:$T$2,0),FALSE),"")</f>
        <v/>
      </c>
      <c r="U117" s="35" t="str">
        <f>IFERROR(VLOOKUP(CONCATENATE($B117,"_",U$2),'SaS output'!$A$3:$T$40001,MATCH(U$3,'SaS output'!$A$2:$T$2,0),FALSE),"")</f>
        <v/>
      </c>
      <c r="V117" s="36" t="str">
        <f>IFERROR(VLOOKUP(CONCATENATE($B117,"_",V$2),'SaS output'!$A$3:$T$40001,MATCH(V$3,'SaS output'!$A$2:$T$2,0),FALSE),"")</f>
        <v/>
      </c>
      <c r="W117" s="37" t="str">
        <f>IFERROR(VLOOKUP(CONCATENATE($B117,"_",W$2),'SaS output'!$A$3:$T$40001,MATCH(W$3,'SaS output'!$A$2:$T$2,0),FALSE),"")</f>
        <v/>
      </c>
      <c r="X117" s="17" t="str">
        <f>IFERROR(VLOOKUP(CONCATENATE($B117,"_",X$2),'SaS output'!$A$3:$T$40001,MATCH(X$3,'SaS output'!$A$2:$T$2,0),FALSE),"")</f>
        <v/>
      </c>
      <c r="Y117" s="35" t="str">
        <f>IFERROR(VLOOKUP(CONCATENATE($B117,"_",Y$2),'SaS output'!$A$3:$T$40001,MATCH(Y$3,'SaS output'!$A$2:$T$2,0),FALSE),"")</f>
        <v/>
      </c>
      <c r="Z117" s="35" t="str">
        <f>IFERROR(VLOOKUP(CONCATENATE($B117,"_",Z$2),'SaS output'!$A$3:$T$40001,MATCH(Z$3,'SaS output'!$A$2:$T$2,0),FALSE),"")</f>
        <v/>
      </c>
      <c r="AA117" s="36" t="str">
        <f>IFERROR(VLOOKUP(CONCATENATE($B117,"_",AA$2),'SaS output'!$A$3:$T$40001,MATCH(AA$3,'SaS output'!$A$2:$T$2,0),FALSE),"")</f>
        <v/>
      </c>
      <c r="AB117" s="37" t="str">
        <f>IFERROR(VLOOKUP(CONCATENATE($B117,"_",AB$2),'SaS output'!$A$3:$T$40001,MATCH(AB$3,'SaS output'!$A$2:$T$2,0),FALSE),"")</f>
        <v/>
      </c>
      <c r="AF117" s="44"/>
      <c r="AG117" s="44"/>
      <c r="AH117" s="44"/>
      <c r="AI117" s="44"/>
    </row>
    <row r="118" spans="2:35" ht="15.75" customHeight="1">
      <c r="B118" s="9" t="str">
        <f t="shared" si="1"/>
        <v>2018_12_IT_060</v>
      </c>
      <c r="C118" s="9" t="s">
        <v>61</v>
      </c>
      <c r="D118" s="9" t="s">
        <v>25</v>
      </c>
      <c r="G118" s="31" t="str">
        <f>VLOOKUP(C118,'SaS output'!$D$3:$E$10001,2,0)</f>
        <v>Italy</v>
      </c>
      <c r="H118" s="18" t="s">
        <v>24</v>
      </c>
      <c r="I118" s="14" t="str">
        <f>IFERROR(VLOOKUP(CONCATENATE($B118,"_",I$2),'SaS output'!$A$3:$T$40001,MATCH(I$3,'SaS output'!$A$2:$T$2,0),FALSE),"")</f>
        <v/>
      </c>
      <c r="J118" s="15" t="str">
        <f>IFERROR(VLOOKUP(CONCATENATE($B118,"_",J$2),'SaS output'!$A$3:$T$40001,MATCH(J$3,'SaS output'!$A$2:$T$2,0),FALSE),"")</f>
        <v/>
      </c>
      <c r="K118" s="15" t="str">
        <f>IFERROR(VLOOKUP(CONCATENATE($B118,"_",K$2),'SaS output'!$A$3:$T$40001,MATCH(K$3,'SaS output'!$A$2:$T$2,0),FALSE),"")</f>
        <v/>
      </c>
      <c r="L118" s="38" t="str">
        <f>IFERROR(VLOOKUP(CONCATENATE($B118,"_",L$2),'SaS output'!$A$3:$T$40001,MATCH(L$3,'SaS output'!$A$2:$T$2,0),FALSE),"")</f>
        <v/>
      </c>
      <c r="M118" s="34" t="str">
        <f>IFERROR(VLOOKUP(CONCATENATE($B118,"_",M$2),'SaS output'!$A$3:$T$40001,MATCH(M$3,'SaS output'!$A$2:$T$2,0),FALSE),"")</f>
        <v/>
      </c>
      <c r="N118" s="14" t="str">
        <f>IFERROR(VLOOKUP(CONCATENATE($B118,"_",N$2),'SaS output'!$A$3:$T$40001,MATCH(N$3,'SaS output'!$A$2:$T$2,0),FALSE),"")</f>
        <v/>
      </c>
      <c r="O118" s="15" t="str">
        <f>IFERROR(VLOOKUP(CONCATENATE($B118,"_",O$2),'SaS output'!$A$3:$T$40001,MATCH(O$3,'SaS output'!$A$2:$T$2,0),FALSE),"")</f>
        <v/>
      </c>
      <c r="P118" s="15" t="str">
        <f>IFERROR(VLOOKUP(CONCATENATE($B118,"_",P$2),'SaS output'!$A$3:$T$40001,MATCH(P$3,'SaS output'!$A$2:$T$2,0),FALSE),"")</f>
        <v/>
      </c>
      <c r="Q118" s="38" t="str">
        <f>IFERROR(VLOOKUP(CONCATENATE($B118,"_",Q$2),'SaS output'!$A$3:$T$40001,MATCH(Q$3,'SaS output'!$A$2:$T$2,0),FALSE),"")</f>
        <v/>
      </c>
      <c r="R118" s="34" t="str">
        <f>IFERROR(VLOOKUP(CONCATENATE($B118,"_",R$2),'SaS output'!$A$3:$T$40001,MATCH(R$3,'SaS output'!$A$2:$T$2,0),FALSE),"")</f>
        <v/>
      </c>
      <c r="S118" s="14" t="str">
        <f>IFERROR(VLOOKUP(CONCATENATE($B118,"_",S$2),'SaS output'!$A$3:$T$40001,MATCH(S$3,'SaS output'!$A$2:$T$2,0),FALSE),"")</f>
        <v/>
      </c>
      <c r="T118" s="15" t="str">
        <f>IFERROR(VLOOKUP(CONCATENATE($B118,"_",T$2),'SaS output'!$A$3:$T$40001,MATCH(T$3,'SaS output'!$A$2:$T$2,0),FALSE),"")</f>
        <v/>
      </c>
      <c r="U118" s="15" t="str">
        <f>IFERROR(VLOOKUP(CONCATENATE($B118,"_",U$2),'SaS output'!$A$3:$T$40001,MATCH(U$3,'SaS output'!$A$2:$T$2,0),FALSE),"")</f>
        <v/>
      </c>
      <c r="V118" s="38" t="str">
        <f>IFERROR(VLOOKUP(CONCATENATE($B118,"_",V$2),'SaS output'!$A$3:$T$40001,MATCH(V$3,'SaS output'!$A$2:$T$2,0),FALSE),"")</f>
        <v/>
      </c>
      <c r="W118" s="34" t="str">
        <f>IFERROR(VLOOKUP(CONCATENATE($B118,"_",W$2),'SaS output'!$A$3:$T$40001,MATCH(W$3,'SaS output'!$A$2:$T$2,0),FALSE),"")</f>
        <v/>
      </c>
      <c r="X118" s="14" t="str">
        <f>IFERROR(VLOOKUP(CONCATENATE($B118,"_",X$2),'SaS output'!$A$3:$T$40001,MATCH(X$3,'SaS output'!$A$2:$T$2,0),FALSE),"")</f>
        <v/>
      </c>
      <c r="Y118" s="15" t="str">
        <f>IFERROR(VLOOKUP(CONCATENATE($B118,"_",Y$2),'SaS output'!$A$3:$T$40001,MATCH(Y$3,'SaS output'!$A$2:$T$2,0),FALSE),"")</f>
        <v/>
      </c>
      <c r="Z118" s="15" t="str">
        <f>IFERROR(VLOOKUP(CONCATENATE($B118,"_",Z$2),'SaS output'!$A$3:$T$40001,MATCH(Z$3,'SaS output'!$A$2:$T$2,0),FALSE),"")</f>
        <v/>
      </c>
      <c r="AA118" s="38" t="str">
        <f>IFERROR(VLOOKUP(CONCATENATE($B118,"_",AA$2),'SaS output'!$A$3:$T$40001,MATCH(AA$3,'SaS output'!$A$2:$T$2,0),FALSE),"")</f>
        <v/>
      </c>
      <c r="AB118" s="34" t="str">
        <f>IFERROR(VLOOKUP(CONCATENATE($B118,"_",AB$2),'SaS output'!$A$3:$T$40001,MATCH(AB$3,'SaS output'!$A$2:$T$2,0),FALSE),"")</f>
        <v/>
      </c>
      <c r="AF118" s="44"/>
      <c r="AG118" s="44"/>
      <c r="AH118" s="44"/>
      <c r="AI118" s="44"/>
    </row>
    <row r="119" spans="2:35" ht="15.75" customHeight="1">
      <c r="B119" s="9" t="str">
        <f t="shared" si="1"/>
        <v>2018_12_IT_070</v>
      </c>
      <c r="C119" s="9" t="s">
        <v>61</v>
      </c>
      <c r="D119" s="9" t="s">
        <v>26</v>
      </c>
      <c r="G119" s="46"/>
      <c r="H119" s="16" t="s">
        <v>97</v>
      </c>
      <c r="I119" s="17" t="str">
        <f>IFERROR(VLOOKUP(CONCATENATE($B119,"_",I$2),'SaS output'!$A$3:$T$40001,MATCH(I$3,'SaS output'!$A$2:$T$2,0),FALSE),"")</f>
        <v/>
      </c>
      <c r="J119" s="35" t="str">
        <f>IFERROR(VLOOKUP(CONCATENATE($B119,"_",J$2),'SaS output'!$A$3:$T$40001,MATCH(J$3,'SaS output'!$A$2:$T$2,0),FALSE),"")</f>
        <v/>
      </c>
      <c r="K119" s="35" t="str">
        <f>IFERROR(VLOOKUP(CONCATENATE($B119,"_",K$2),'SaS output'!$A$3:$T$40001,MATCH(K$3,'SaS output'!$A$2:$T$2,0),FALSE),"")</f>
        <v/>
      </c>
      <c r="L119" s="36" t="str">
        <f>IFERROR(VLOOKUP(CONCATENATE($B119,"_",L$2),'SaS output'!$A$3:$T$40001,MATCH(L$3,'SaS output'!$A$2:$T$2,0),FALSE),"")</f>
        <v/>
      </c>
      <c r="M119" s="37" t="str">
        <f>IFERROR(VLOOKUP(CONCATENATE($B119,"_",M$2),'SaS output'!$A$3:$T$40001,MATCH(M$3,'SaS output'!$A$2:$T$2,0),FALSE),"")</f>
        <v/>
      </c>
      <c r="N119" s="17" t="str">
        <f>IFERROR(VLOOKUP(CONCATENATE($B119,"_",N$2),'SaS output'!$A$3:$T$40001,MATCH(N$3,'SaS output'!$A$2:$T$2,0),FALSE),"")</f>
        <v/>
      </c>
      <c r="O119" s="35" t="str">
        <f>IFERROR(VLOOKUP(CONCATENATE($B119,"_",O$2),'SaS output'!$A$3:$T$40001,MATCH(O$3,'SaS output'!$A$2:$T$2,0),FALSE),"")</f>
        <v/>
      </c>
      <c r="P119" s="35" t="str">
        <f>IFERROR(VLOOKUP(CONCATENATE($B119,"_",P$2),'SaS output'!$A$3:$T$40001,MATCH(P$3,'SaS output'!$A$2:$T$2,0),FALSE),"")</f>
        <v/>
      </c>
      <c r="Q119" s="36" t="str">
        <f>IFERROR(VLOOKUP(CONCATENATE($B119,"_",Q$2),'SaS output'!$A$3:$T$40001,MATCH(Q$3,'SaS output'!$A$2:$T$2,0),FALSE),"")</f>
        <v/>
      </c>
      <c r="R119" s="37" t="str">
        <f>IFERROR(VLOOKUP(CONCATENATE($B119,"_",R$2),'SaS output'!$A$3:$T$40001,MATCH(R$3,'SaS output'!$A$2:$T$2,0),FALSE),"")</f>
        <v/>
      </c>
      <c r="S119" s="17" t="str">
        <f>IFERROR(VLOOKUP(CONCATENATE($B119,"_",S$2),'SaS output'!$A$3:$T$40001,MATCH(S$3,'SaS output'!$A$2:$T$2,0),FALSE),"")</f>
        <v/>
      </c>
      <c r="T119" s="35" t="str">
        <f>IFERROR(VLOOKUP(CONCATENATE($B119,"_",T$2),'SaS output'!$A$3:$T$40001,MATCH(T$3,'SaS output'!$A$2:$T$2,0),FALSE),"")</f>
        <v/>
      </c>
      <c r="U119" s="35" t="str">
        <f>IFERROR(VLOOKUP(CONCATENATE($B119,"_",U$2),'SaS output'!$A$3:$T$40001,MATCH(U$3,'SaS output'!$A$2:$T$2,0),FALSE),"")</f>
        <v/>
      </c>
      <c r="V119" s="36" t="str">
        <f>IFERROR(VLOOKUP(CONCATENATE($B119,"_",V$2),'SaS output'!$A$3:$T$40001,MATCH(V$3,'SaS output'!$A$2:$T$2,0),FALSE),"")</f>
        <v/>
      </c>
      <c r="W119" s="37" t="str">
        <f>IFERROR(VLOOKUP(CONCATENATE($B119,"_",W$2),'SaS output'!$A$3:$T$40001,MATCH(W$3,'SaS output'!$A$2:$T$2,0),FALSE),"")</f>
        <v/>
      </c>
      <c r="X119" s="17" t="str">
        <f>IFERROR(VLOOKUP(CONCATENATE($B119,"_",X$2),'SaS output'!$A$3:$T$40001,MATCH(X$3,'SaS output'!$A$2:$T$2,0),FALSE),"")</f>
        <v/>
      </c>
      <c r="Y119" s="35" t="str">
        <f>IFERROR(VLOOKUP(CONCATENATE($B119,"_",Y$2),'SaS output'!$A$3:$T$40001,MATCH(Y$3,'SaS output'!$A$2:$T$2,0),FALSE),"")</f>
        <v/>
      </c>
      <c r="Z119" s="35" t="str">
        <f>IFERROR(VLOOKUP(CONCATENATE($B119,"_",Z$2),'SaS output'!$A$3:$T$40001,MATCH(Z$3,'SaS output'!$A$2:$T$2,0),FALSE),"")</f>
        <v/>
      </c>
      <c r="AA119" s="36" t="str">
        <f>IFERROR(VLOOKUP(CONCATENATE($B119,"_",AA$2),'SaS output'!$A$3:$T$40001,MATCH(AA$3,'SaS output'!$A$2:$T$2,0),FALSE),"")</f>
        <v/>
      </c>
      <c r="AB119" s="37" t="str">
        <f>IFERROR(VLOOKUP(CONCATENATE($B119,"_",AB$2),'SaS output'!$A$3:$T$40001,MATCH(AB$3,'SaS output'!$A$2:$T$2,0),FALSE),"")</f>
        <v/>
      </c>
      <c r="AF119" s="44"/>
      <c r="AG119" s="44"/>
      <c r="AH119" s="44"/>
      <c r="AI119" s="44"/>
    </row>
    <row r="120" spans="2:35" ht="15.75" customHeight="1">
      <c r="B120" s="9" t="str">
        <f t="shared" si="1"/>
        <v>2018_12_IT_100</v>
      </c>
      <c r="C120" s="9" t="s">
        <v>61</v>
      </c>
      <c r="D120" s="9" t="s">
        <v>27</v>
      </c>
      <c r="G120" s="46"/>
      <c r="H120" s="16" t="s">
        <v>96</v>
      </c>
      <c r="I120" s="17" t="str">
        <f>IFERROR(VLOOKUP(CONCATENATE($B120,"_",I$2),'SaS output'!$A$3:$T$40001,MATCH(I$3,'SaS output'!$A$2:$T$2,0),FALSE),"")</f>
        <v/>
      </c>
      <c r="J120" s="35" t="str">
        <f>IFERROR(VLOOKUP(CONCATENATE($B120,"_",J$2),'SaS output'!$A$3:$T$40001,MATCH(J$3,'SaS output'!$A$2:$T$2,0),FALSE),"")</f>
        <v/>
      </c>
      <c r="K120" s="35" t="str">
        <f>IFERROR(VLOOKUP(CONCATENATE($B120,"_",K$2),'SaS output'!$A$3:$T$40001,MATCH(K$3,'SaS output'!$A$2:$T$2,0),FALSE),"")</f>
        <v/>
      </c>
      <c r="L120" s="36" t="str">
        <f>IFERROR(VLOOKUP(CONCATENATE($B120,"_",L$2),'SaS output'!$A$3:$T$40001,MATCH(L$3,'SaS output'!$A$2:$T$2,0),FALSE),"")</f>
        <v/>
      </c>
      <c r="M120" s="37" t="str">
        <f>IFERROR(VLOOKUP(CONCATENATE($B120,"_",M$2),'SaS output'!$A$3:$T$40001,MATCH(M$3,'SaS output'!$A$2:$T$2,0),FALSE),"")</f>
        <v/>
      </c>
      <c r="N120" s="17" t="str">
        <f>IFERROR(VLOOKUP(CONCATENATE($B120,"_",N$2),'SaS output'!$A$3:$T$40001,MATCH(N$3,'SaS output'!$A$2:$T$2,0),FALSE),"")</f>
        <v/>
      </c>
      <c r="O120" s="35" t="str">
        <f>IFERROR(VLOOKUP(CONCATENATE($B120,"_",O$2),'SaS output'!$A$3:$T$40001,MATCH(O$3,'SaS output'!$A$2:$T$2,0),FALSE),"")</f>
        <v/>
      </c>
      <c r="P120" s="35" t="str">
        <f>IFERROR(VLOOKUP(CONCATENATE($B120,"_",P$2),'SaS output'!$A$3:$T$40001,MATCH(P$3,'SaS output'!$A$2:$T$2,0),FALSE),"")</f>
        <v/>
      </c>
      <c r="Q120" s="36" t="str">
        <f>IFERROR(VLOOKUP(CONCATENATE($B120,"_",Q$2),'SaS output'!$A$3:$T$40001,MATCH(Q$3,'SaS output'!$A$2:$T$2,0),FALSE),"")</f>
        <v/>
      </c>
      <c r="R120" s="37" t="str">
        <f>IFERROR(VLOOKUP(CONCATENATE($B120,"_",R$2),'SaS output'!$A$3:$T$40001,MATCH(R$3,'SaS output'!$A$2:$T$2,0),FALSE),"")</f>
        <v/>
      </c>
      <c r="S120" s="17" t="str">
        <f>IFERROR(VLOOKUP(CONCATENATE($B120,"_",S$2),'SaS output'!$A$3:$T$40001,MATCH(S$3,'SaS output'!$A$2:$T$2,0),FALSE),"")</f>
        <v/>
      </c>
      <c r="T120" s="35" t="str">
        <f>IFERROR(VLOOKUP(CONCATENATE($B120,"_",T$2),'SaS output'!$A$3:$T$40001,MATCH(T$3,'SaS output'!$A$2:$T$2,0),FALSE),"")</f>
        <v/>
      </c>
      <c r="U120" s="35" t="str">
        <f>IFERROR(VLOOKUP(CONCATENATE($B120,"_",U$2),'SaS output'!$A$3:$T$40001,MATCH(U$3,'SaS output'!$A$2:$T$2,0),FALSE),"")</f>
        <v/>
      </c>
      <c r="V120" s="36" t="str">
        <f>IFERROR(VLOOKUP(CONCATENATE($B120,"_",V$2),'SaS output'!$A$3:$T$40001,MATCH(V$3,'SaS output'!$A$2:$T$2,0),FALSE),"")</f>
        <v/>
      </c>
      <c r="W120" s="37" t="str">
        <f>IFERROR(VLOOKUP(CONCATENATE($B120,"_",W$2),'SaS output'!$A$3:$T$40001,MATCH(W$3,'SaS output'!$A$2:$T$2,0),FALSE),"")</f>
        <v/>
      </c>
      <c r="X120" s="17" t="str">
        <f>IFERROR(VLOOKUP(CONCATENATE($B120,"_",X$2),'SaS output'!$A$3:$T$40001,MATCH(X$3,'SaS output'!$A$2:$T$2,0),FALSE),"")</f>
        <v/>
      </c>
      <c r="Y120" s="35" t="str">
        <f>IFERROR(VLOOKUP(CONCATENATE($B120,"_",Y$2),'SaS output'!$A$3:$T$40001,MATCH(Y$3,'SaS output'!$A$2:$T$2,0),FALSE),"")</f>
        <v/>
      </c>
      <c r="Z120" s="35" t="str">
        <f>IFERROR(VLOOKUP(CONCATENATE($B120,"_",Z$2),'SaS output'!$A$3:$T$40001,MATCH(Z$3,'SaS output'!$A$2:$T$2,0),FALSE),"")</f>
        <v/>
      </c>
      <c r="AA120" s="36" t="str">
        <f>IFERROR(VLOOKUP(CONCATENATE($B120,"_",AA$2),'SaS output'!$A$3:$T$40001,MATCH(AA$3,'SaS output'!$A$2:$T$2,0),FALSE),"")</f>
        <v/>
      </c>
      <c r="AB120" s="37" t="str">
        <f>IFERROR(VLOOKUP(CONCATENATE($B120,"_",AB$2),'SaS output'!$A$3:$T$40001,MATCH(AB$3,'SaS output'!$A$2:$T$2,0),FALSE),"")</f>
        <v/>
      </c>
      <c r="AF120" s="44"/>
      <c r="AG120" s="44"/>
      <c r="AH120" s="44"/>
      <c r="AI120" s="44"/>
    </row>
    <row r="121" spans="2:35" ht="15.75" customHeight="1" thickBot="1">
      <c r="B121" s="9" t="str">
        <f t="shared" si="1"/>
        <v>2018_12_IT_110</v>
      </c>
      <c r="C121" s="9" t="s">
        <v>61</v>
      </c>
      <c r="D121" s="9" t="s">
        <v>28</v>
      </c>
      <c r="G121" s="47"/>
      <c r="H121" s="19" t="s">
        <v>98</v>
      </c>
      <c r="I121" s="20" t="str">
        <f>IFERROR(VLOOKUP(CONCATENATE($B121,"_",I$2),'SaS output'!$A$3:$T$40001,MATCH(I$3,'SaS output'!$A$2:$T$2,0),FALSE),"")</f>
        <v/>
      </c>
      <c r="J121" s="39" t="str">
        <f>IFERROR(VLOOKUP(CONCATENATE($B121,"_",J$2),'SaS output'!$A$3:$T$40001,MATCH(J$3,'SaS output'!$A$2:$T$2,0),FALSE),"")</f>
        <v/>
      </c>
      <c r="K121" s="39" t="str">
        <f>IFERROR(VLOOKUP(CONCATENATE($B121,"_",K$2),'SaS output'!$A$3:$T$40001,MATCH(K$3,'SaS output'!$A$2:$T$2,0),FALSE),"")</f>
        <v/>
      </c>
      <c r="L121" s="40" t="str">
        <f>IFERROR(VLOOKUP(CONCATENATE($B121,"_",L$2),'SaS output'!$A$3:$T$40001,MATCH(L$3,'SaS output'!$A$2:$T$2,0),FALSE),"")</f>
        <v/>
      </c>
      <c r="M121" s="41" t="str">
        <f>IFERROR(VLOOKUP(CONCATENATE($B121,"_",M$2),'SaS output'!$A$3:$T$40001,MATCH(M$3,'SaS output'!$A$2:$T$2,0),FALSE),"")</f>
        <v/>
      </c>
      <c r="N121" s="20" t="str">
        <f>IFERROR(VLOOKUP(CONCATENATE($B121,"_",N$2),'SaS output'!$A$3:$T$40001,MATCH(N$3,'SaS output'!$A$2:$T$2,0),FALSE),"")</f>
        <v/>
      </c>
      <c r="O121" s="39" t="str">
        <f>IFERROR(VLOOKUP(CONCATENATE($B121,"_",O$2),'SaS output'!$A$3:$T$40001,MATCH(O$3,'SaS output'!$A$2:$T$2,0),FALSE),"")</f>
        <v/>
      </c>
      <c r="P121" s="39" t="str">
        <f>IFERROR(VLOOKUP(CONCATENATE($B121,"_",P$2),'SaS output'!$A$3:$T$40001,MATCH(P$3,'SaS output'!$A$2:$T$2,0),FALSE),"")</f>
        <v/>
      </c>
      <c r="Q121" s="40" t="str">
        <f>IFERROR(VLOOKUP(CONCATENATE($B121,"_",Q$2),'SaS output'!$A$3:$T$40001,MATCH(Q$3,'SaS output'!$A$2:$T$2,0),FALSE),"")</f>
        <v/>
      </c>
      <c r="R121" s="41" t="str">
        <f>IFERROR(VLOOKUP(CONCATENATE($B121,"_",R$2),'SaS output'!$A$3:$T$40001,MATCH(R$3,'SaS output'!$A$2:$T$2,0),FALSE),"")</f>
        <v/>
      </c>
      <c r="S121" s="20" t="str">
        <f>IFERROR(VLOOKUP(CONCATENATE($B121,"_",S$2),'SaS output'!$A$3:$T$40001,MATCH(S$3,'SaS output'!$A$2:$T$2,0),FALSE),"")</f>
        <v/>
      </c>
      <c r="T121" s="39" t="str">
        <f>IFERROR(VLOOKUP(CONCATENATE($B121,"_",T$2),'SaS output'!$A$3:$T$40001,MATCH(T$3,'SaS output'!$A$2:$T$2,0),FALSE),"")</f>
        <v/>
      </c>
      <c r="U121" s="39" t="str">
        <f>IFERROR(VLOOKUP(CONCATENATE($B121,"_",U$2),'SaS output'!$A$3:$T$40001,MATCH(U$3,'SaS output'!$A$2:$T$2,0),FALSE),"")</f>
        <v/>
      </c>
      <c r="V121" s="40" t="str">
        <f>IFERROR(VLOOKUP(CONCATENATE($B121,"_",V$2),'SaS output'!$A$3:$T$40001,MATCH(V$3,'SaS output'!$A$2:$T$2,0),FALSE),"")</f>
        <v/>
      </c>
      <c r="W121" s="41" t="str">
        <f>IFERROR(VLOOKUP(CONCATENATE($B121,"_",W$2),'SaS output'!$A$3:$T$40001,MATCH(W$3,'SaS output'!$A$2:$T$2,0),FALSE),"")</f>
        <v/>
      </c>
      <c r="X121" s="20" t="str">
        <f>IFERROR(VLOOKUP(CONCATENATE($B121,"_",X$2),'SaS output'!$A$3:$T$40001,MATCH(X$3,'SaS output'!$A$2:$T$2,0),FALSE),"")</f>
        <v/>
      </c>
      <c r="Y121" s="39" t="str">
        <f>IFERROR(VLOOKUP(CONCATENATE($B121,"_",Y$2),'SaS output'!$A$3:$T$40001,MATCH(Y$3,'SaS output'!$A$2:$T$2,0),FALSE),"")</f>
        <v/>
      </c>
      <c r="Z121" s="39" t="str">
        <f>IFERROR(VLOOKUP(CONCATENATE($B121,"_",Z$2),'SaS output'!$A$3:$T$40001,MATCH(Z$3,'SaS output'!$A$2:$T$2,0),FALSE),"")</f>
        <v/>
      </c>
      <c r="AA121" s="40" t="str">
        <f>IFERROR(VLOOKUP(CONCATENATE($B121,"_",AA$2),'SaS output'!$A$3:$T$40001,MATCH(AA$3,'SaS output'!$A$2:$T$2,0),FALSE),"")</f>
        <v/>
      </c>
      <c r="AB121" s="41" t="str">
        <f>IFERROR(VLOOKUP(CONCATENATE($B121,"_",AB$2),'SaS output'!$A$3:$T$40001,MATCH(AB$3,'SaS output'!$A$2:$T$2,0),FALSE),"")</f>
        <v/>
      </c>
      <c r="AF121" s="44"/>
      <c r="AG121" s="44"/>
      <c r="AH121" s="44"/>
      <c r="AI121" s="44"/>
    </row>
    <row r="122" spans="2:35" ht="15.75" customHeight="1">
      <c r="B122" s="9" t="str">
        <f t="shared" si="1"/>
        <v>2018_12_LV_030</v>
      </c>
      <c r="C122" s="9" t="s">
        <v>71</v>
      </c>
      <c r="D122" s="9" t="s">
        <v>20</v>
      </c>
      <c r="G122" s="45"/>
      <c r="H122" s="13" t="s">
        <v>19</v>
      </c>
      <c r="I122" s="14" t="str">
        <f>IFERROR(VLOOKUP(CONCATENATE($B122,"_",I$2),'SaS output'!$A$3:$T$40001,MATCH(I$3,'SaS output'!$A$2:$T$2,0),FALSE),"")</f>
        <v/>
      </c>
      <c r="J122" s="15" t="str">
        <f>IFERROR(VLOOKUP(CONCATENATE($B122,"_",J$2),'SaS output'!$A$3:$T$40001,MATCH(J$3,'SaS output'!$A$2:$T$2,0),FALSE),"")</f>
        <v/>
      </c>
      <c r="K122" s="15" t="str">
        <f>IFERROR(VLOOKUP(CONCATENATE($B122,"_",K$2),'SaS output'!$A$3:$T$40001,MATCH(K$3,'SaS output'!$A$2:$T$2,0),FALSE),"")</f>
        <v/>
      </c>
      <c r="L122" s="33" t="str">
        <f>IFERROR(VLOOKUP(CONCATENATE($B122,"_",L$2),'SaS output'!$A$3:$T$40001,MATCH(L$3,'SaS output'!$A$2:$T$2,0),FALSE),"")</f>
        <v/>
      </c>
      <c r="M122" s="34" t="str">
        <f>IFERROR(VLOOKUP(CONCATENATE($B122,"_",M$2),'SaS output'!$A$3:$T$40001,MATCH(M$3,'SaS output'!$A$2:$T$2,0),FALSE),"")</f>
        <v/>
      </c>
      <c r="N122" s="14" t="str">
        <f>IFERROR(VLOOKUP(CONCATENATE($B122,"_",N$2),'SaS output'!$A$3:$T$40001,MATCH(N$3,'SaS output'!$A$2:$T$2,0),FALSE),"")</f>
        <v/>
      </c>
      <c r="O122" s="15" t="str">
        <f>IFERROR(VLOOKUP(CONCATENATE($B122,"_",O$2),'SaS output'!$A$3:$T$40001,MATCH(O$3,'SaS output'!$A$2:$T$2,0),FALSE),"")</f>
        <v/>
      </c>
      <c r="P122" s="15" t="str">
        <f>IFERROR(VLOOKUP(CONCATENATE($B122,"_",P$2),'SaS output'!$A$3:$T$40001,MATCH(P$3,'SaS output'!$A$2:$T$2,0),FALSE),"")</f>
        <v/>
      </c>
      <c r="Q122" s="33" t="str">
        <f>IFERROR(VLOOKUP(CONCATENATE($B122,"_",Q$2),'SaS output'!$A$3:$T$40001,MATCH(Q$3,'SaS output'!$A$2:$T$2,0),FALSE),"")</f>
        <v/>
      </c>
      <c r="R122" s="34" t="str">
        <f>IFERROR(VLOOKUP(CONCATENATE($B122,"_",R$2),'SaS output'!$A$3:$T$40001,MATCH(R$3,'SaS output'!$A$2:$T$2,0),FALSE),"")</f>
        <v/>
      </c>
      <c r="S122" s="14" t="str">
        <f>IFERROR(VLOOKUP(CONCATENATE($B122,"_",S$2),'SaS output'!$A$3:$T$40001,MATCH(S$3,'SaS output'!$A$2:$T$2,0),FALSE),"")</f>
        <v/>
      </c>
      <c r="T122" s="15" t="str">
        <f>IFERROR(VLOOKUP(CONCATENATE($B122,"_",T$2),'SaS output'!$A$3:$T$40001,MATCH(T$3,'SaS output'!$A$2:$T$2,0),FALSE),"")</f>
        <v/>
      </c>
      <c r="U122" s="15" t="str">
        <f>IFERROR(VLOOKUP(CONCATENATE($B122,"_",U$2),'SaS output'!$A$3:$T$40001,MATCH(U$3,'SaS output'!$A$2:$T$2,0),FALSE),"")</f>
        <v/>
      </c>
      <c r="V122" s="33" t="str">
        <f>IFERROR(VLOOKUP(CONCATENATE($B122,"_",V$2),'SaS output'!$A$3:$T$40001,MATCH(V$3,'SaS output'!$A$2:$T$2,0),FALSE),"")</f>
        <v/>
      </c>
      <c r="W122" s="34" t="str">
        <f>IFERROR(VLOOKUP(CONCATENATE($B122,"_",W$2),'SaS output'!$A$3:$T$40001,MATCH(W$3,'SaS output'!$A$2:$T$2,0),FALSE),"")</f>
        <v/>
      </c>
      <c r="X122" s="14" t="str">
        <f>IFERROR(VLOOKUP(CONCATENATE($B122,"_",X$2),'SaS output'!$A$3:$T$40001,MATCH(X$3,'SaS output'!$A$2:$T$2,0),FALSE),"")</f>
        <v/>
      </c>
      <c r="Y122" s="15" t="str">
        <f>IFERROR(VLOOKUP(CONCATENATE($B122,"_",Y$2),'SaS output'!$A$3:$T$40001,MATCH(Y$3,'SaS output'!$A$2:$T$2,0),FALSE),"")</f>
        <v/>
      </c>
      <c r="Z122" s="15" t="str">
        <f>IFERROR(VLOOKUP(CONCATENATE($B122,"_",Z$2),'SaS output'!$A$3:$T$40001,MATCH(Z$3,'SaS output'!$A$2:$T$2,0),FALSE),"")</f>
        <v/>
      </c>
      <c r="AA122" s="33" t="str">
        <f>IFERROR(VLOOKUP(CONCATENATE($B122,"_",AA$2),'SaS output'!$A$3:$T$40001,MATCH(AA$3,'SaS output'!$A$2:$T$2,0),FALSE),"")</f>
        <v/>
      </c>
      <c r="AB122" s="34" t="str">
        <f>IFERROR(VLOOKUP(CONCATENATE($B122,"_",AB$2),'SaS output'!$A$3:$T$40001,MATCH(AB$3,'SaS output'!$A$2:$T$2,0),FALSE),"")</f>
        <v/>
      </c>
      <c r="AF122" s="44"/>
      <c r="AG122" s="44"/>
      <c r="AH122" s="44"/>
      <c r="AI122" s="44"/>
    </row>
    <row r="123" spans="2:35" ht="15.75" customHeight="1">
      <c r="B123" s="9" t="str">
        <f t="shared" si="1"/>
        <v>2018_12_LV_040</v>
      </c>
      <c r="C123" s="9" t="s">
        <v>71</v>
      </c>
      <c r="D123" s="9" t="s">
        <v>22</v>
      </c>
      <c r="G123" s="46"/>
      <c r="H123" s="16" t="s">
        <v>95</v>
      </c>
      <c r="I123" s="17" t="str">
        <f>IFERROR(VLOOKUP(CONCATENATE($B123,"_",I$2),'SaS output'!$A$3:$T$40001,MATCH(I$3,'SaS output'!$A$2:$T$2,0),FALSE),"")</f>
        <v/>
      </c>
      <c r="J123" s="35" t="str">
        <f>IFERROR(VLOOKUP(CONCATENATE($B123,"_",J$2),'SaS output'!$A$3:$T$40001,MATCH(J$3,'SaS output'!$A$2:$T$2,0),FALSE),"")</f>
        <v/>
      </c>
      <c r="K123" s="35" t="str">
        <f>IFERROR(VLOOKUP(CONCATENATE($B123,"_",K$2),'SaS output'!$A$3:$T$40001,MATCH(K$3,'SaS output'!$A$2:$T$2,0),FALSE),"")</f>
        <v/>
      </c>
      <c r="L123" s="36" t="str">
        <f>IFERROR(VLOOKUP(CONCATENATE($B123,"_",L$2),'SaS output'!$A$3:$T$40001,MATCH(L$3,'SaS output'!$A$2:$T$2,0),FALSE),"")</f>
        <v/>
      </c>
      <c r="M123" s="37" t="str">
        <f>IFERROR(VLOOKUP(CONCATENATE($B123,"_",M$2),'SaS output'!$A$3:$T$40001,MATCH(M$3,'SaS output'!$A$2:$T$2,0),FALSE),"")</f>
        <v/>
      </c>
      <c r="N123" s="17" t="str">
        <f>IFERROR(VLOOKUP(CONCATENATE($B123,"_",N$2),'SaS output'!$A$3:$T$40001,MATCH(N$3,'SaS output'!$A$2:$T$2,0),FALSE),"")</f>
        <v/>
      </c>
      <c r="O123" s="35" t="str">
        <f>IFERROR(VLOOKUP(CONCATENATE($B123,"_",O$2),'SaS output'!$A$3:$T$40001,MATCH(O$3,'SaS output'!$A$2:$T$2,0),FALSE),"")</f>
        <v/>
      </c>
      <c r="P123" s="35" t="str">
        <f>IFERROR(VLOOKUP(CONCATENATE($B123,"_",P$2),'SaS output'!$A$3:$T$40001,MATCH(P$3,'SaS output'!$A$2:$T$2,0),FALSE),"")</f>
        <v/>
      </c>
      <c r="Q123" s="36" t="str">
        <f>IFERROR(VLOOKUP(CONCATENATE($B123,"_",Q$2),'SaS output'!$A$3:$T$40001,MATCH(Q$3,'SaS output'!$A$2:$T$2,0),FALSE),"")</f>
        <v/>
      </c>
      <c r="R123" s="37" t="str">
        <f>IFERROR(VLOOKUP(CONCATENATE($B123,"_",R$2),'SaS output'!$A$3:$T$40001,MATCH(R$3,'SaS output'!$A$2:$T$2,0),FALSE),"")</f>
        <v/>
      </c>
      <c r="S123" s="17" t="str">
        <f>IFERROR(VLOOKUP(CONCATENATE($B123,"_",S$2),'SaS output'!$A$3:$T$40001,MATCH(S$3,'SaS output'!$A$2:$T$2,0),FALSE),"")</f>
        <v/>
      </c>
      <c r="T123" s="35" t="str">
        <f>IFERROR(VLOOKUP(CONCATENATE($B123,"_",T$2),'SaS output'!$A$3:$T$40001,MATCH(T$3,'SaS output'!$A$2:$T$2,0),FALSE),"")</f>
        <v/>
      </c>
      <c r="U123" s="35" t="str">
        <f>IFERROR(VLOOKUP(CONCATENATE($B123,"_",U$2),'SaS output'!$A$3:$T$40001,MATCH(U$3,'SaS output'!$A$2:$T$2,0),FALSE),"")</f>
        <v/>
      </c>
      <c r="V123" s="36" t="str">
        <f>IFERROR(VLOOKUP(CONCATENATE($B123,"_",V$2),'SaS output'!$A$3:$T$40001,MATCH(V$3,'SaS output'!$A$2:$T$2,0),FALSE),"")</f>
        <v/>
      </c>
      <c r="W123" s="37" t="str">
        <f>IFERROR(VLOOKUP(CONCATENATE($B123,"_",W$2),'SaS output'!$A$3:$T$40001,MATCH(W$3,'SaS output'!$A$2:$T$2,0),FALSE),"")</f>
        <v/>
      </c>
      <c r="X123" s="17" t="str">
        <f>IFERROR(VLOOKUP(CONCATENATE($B123,"_",X$2),'SaS output'!$A$3:$T$40001,MATCH(X$3,'SaS output'!$A$2:$T$2,0),FALSE),"")</f>
        <v/>
      </c>
      <c r="Y123" s="35" t="str">
        <f>IFERROR(VLOOKUP(CONCATENATE($B123,"_",Y$2),'SaS output'!$A$3:$T$40001,MATCH(Y$3,'SaS output'!$A$2:$T$2,0),FALSE),"")</f>
        <v/>
      </c>
      <c r="Z123" s="35" t="str">
        <f>IFERROR(VLOOKUP(CONCATENATE($B123,"_",Z$2),'SaS output'!$A$3:$T$40001,MATCH(Z$3,'SaS output'!$A$2:$T$2,0),FALSE),"")</f>
        <v/>
      </c>
      <c r="AA123" s="36" t="str">
        <f>IFERROR(VLOOKUP(CONCATENATE($B123,"_",AA$2),'SaS output'!$A$3:$T$40001,MATCH(AA$3,'SaS output'!$A$2:$T$2,0),FALSE),"")</f>
        <v/>
      </c>
      <c r="AB123" s="37" t="str">
        <f>IFERROR(VLOOKUP(CONCATENATE($B123,"_",AB$2),'SaS output'!$A$3:$T$40001,MATCH(AB$3,'SaS output'!$A$2:$T$2,0),FALSE),"")</f>
        <v/>
      </c>
      <c r="AF123" s="44"/>
      <c r="AG123" s="44"/>
      <c r="AH123" s="44"/>
      <c r="AI123" s="44"/>
    </row>
    <row r="124" spans="2:35" ht="15.75" customHeight="1">
      <c r="B124" s="9" t="str">
        <f t="shared" si="1"/>
        <v>2018_12_LV_050</v>
      </c>
      <c r="C124" s="9" t="s">
        <v>71</v>
      </c>
      <c r="D124" s="9" t="s">
        <v>23</v>
      </c>
      <c r="G124" s="46"/>
      <c r="H124" s="16" t="s">
        <v>94</v>
      </c>
      <c r="I124" s="17" t="str">
        <f>IFERROR(VLOOKUP(CONCATENATE($B124,"_",I$2),'SaS output'!$A$3:$T$40001,MATCH(I$3,'SaS output'!$A$2:$T$2,0),FALSE),"")</f>
        <v/>
      </c>
      <c r="J124" s="35" t="str">
        <f>IFERROR(VLOOKUP(CONCATENATE($B124,"_",J$2),'SaS output'!$A$3:$T$40001,MATCH(J$3,'SaS output'!$A$2:$T$2,0),FALSE),"")</f>
        <v/>
      </c>
      <c r="K124" s="35" t="str">
        <f>IFERROR(VLOOKUP(CONCATENATE($B124,"_",K$2),'SaS output'!$A$3:$T$40001,MATCH(K$3,'SaS output'!$A$2:$T$2,0),FALSE),"")</f>
        <v/>
      </c>
      <c r="L124" s="36" t="str">
        <f>IFERROR(VLOOKUP(CONCATENATE($B124,"_",L$2),'SaS output'!$A$3:$T$40001,MATCH(L$3,'SaS output'!$A$2:$T$2,0),FALSE),"")</f>
        <v/>
      </c>
      <c r="M124" s="37" t="str">
        <f>IFERROR(VLOOKUP(CONCATENATE($B124,"_",M$2),'SaS output'!$A$3:$T$40001,MATCH(M$3,'SaS output'!$A$2:$T$2,0),FALSE),"")</f>
        <v/>
      </c>
      <c r="N124" s="17" t="str">
        <f>IFERROR(VLOOKUP(CONCATENATE($B124,"_",N$2),'SaS output'!$A$3:$T$40001,MATCH(N$3,'SaS output'!$A$2:$T$2,0),FALSE),"")</f>
        <v/>
      </c>
      <c r="O124" s="35" t="str">
        <f>IFERROR(VLOOKUP(CONCATENATE($B124,"_",O$2),'SaS output'!$A$3:$T$40001,MATCH(O$3,'SaS output'!$A$2:$T$2,0),FALSE),"")</f>
        <v/>
      </c>
      <c r="P124" s="35" t="str">
        <f>IFERROR(VLOOKUP(CONCATENATE($B124,"_",P$2),'SaS output'!$A$3:$T$40001,MATCH(P$3,'SaS output'!$A$2:$T$2,0),FALSE),"")</f>
        <v/>
      </c>
      <c r="Q124" s="36" t="str">
        <f>IFERROR(VLOOKUP(CONCATENATE($B124,"_",Q$2),'SaS output'!$A$3:$T$40001,MATCH(Q$3,'SaS output'!$A$2:$T$2,0),FALSE),"")</f>
        <v/>
      </c>
      <c r="R124" s="37" t="str">
        <f>IFERROR(VLOOKUP(CONCATENATE($B124,"_",R$2),'SaS output'!$A$3:$T$40001,MATCH(R$3,'SaS output'!$A$2:$T$2,0),FALSE),"")</f>
        <v/>
      </c>
      <c r="S124" s="17" t="str">
        <f>IFERROR(VLOOKUP(CONCATENATE($B124,"_",S$2),'SaS output'!$A$3:$T$40001,MATCH(S$3,'SaS output'!$A$2:$T$2,0),FALSE),"")</f>
        <v/>
      </c>
      <c r="T124" s="35" t="str">
        <f>IFERROR(VLOOKUP(CONCATENATE($B124,"_",T$2),'SaS output'!$A$3:$T$40001,MATCH(T$3,'SaS output'!$A$2:$T$2,0),FALSE),"")</f>
        <v/>
      </c>
      <c r="U124" s="35" t="str">
        <f>IFERROR(VLOOKUP(CONCATENATE($B124,"_",U$2),'SaS output'!$A$3:$T$40001,MATCH(U$3,'SaS output'!$A$2:$T$2,0),FALSE),"")</f>
        <v/>
      </c>
      <c r="V124" s="36" t="str">
        <f>IFERROR(VLOOKUP(CONCATENATE($B124,"_",V$2),'SaS output'!$A$3:$T$40001,MATCH(V$3,'SaS output'!$A$2:$T$2,0),FALSE),"")</f>
        <v/>
      </c>
      <c r="W124" s="37" t="str">
        <f>IFERROR(VLOOKUP(CONCATENATE($B124,"_",W$2),'SaS output'!$A$3:$T$40001,MATCH(W$3,'SaS output'!$A$2:$T$2,0),FALSE),"")</f>
        <v/>
      </c>
      <c r="X124" s="17" t="str">
        <f>IFERROR(VLOOKUP(CONCATENATE($B124,"_",X$2),'SaS output'!$A$3:$T$40001,MATCH(X$3,'SaS output'!$A$2:$T$2,0),FALSE),"")</f>
        <v/>
      </c>
      <c r="Y124" s="35" t="str">
        <f>IFERROR(VLOOKUP(CONCATENATE($B124,"_",Y$2),'SaS output'!$A$3:$T$40001,MATCH(Y$3,'SaS output'!$A$2:$T$2,0),FALSE),"")</f>
        <v/>
      </c>
      <c r="Z124" s="35" t="str">
        <f>IFERROR(VLOOKUP(CONCATENATE($B124,"_",Z$2),'SaS output'!$A$3:$T$40001,MATCH(Z$3,'SaS output'!$A$2:$T$2,0),FALSE),"")</f>
        <v/>
      </c>
      <c r="AA124" s="36" t="str">
        <f>IFERROR(VLOOKUP(CONCATENATE($B124,"_",AA$2),'SaS output'!$A$3:$T$40001,MATCH(AA$3,'SaS output'!$A$2:$T$2,0),FALSE),"")</f>
        <v/>
      </c>
      <c r="AB124" s="37" t="str">
        <f>IFERROR(VLOOKUP(CONCATENATE($B124,"_",AB$2),'SaS output'!$A$3:$T$40001,MATCH(AB$3,'SaS output'!$A$2:$T$2,0),FALSE),"")</f>
        <v/>
      </c>
      <c r="AF124" s="44"/>
      <c r="AG124" s="44"/>
      <c r="AH124" s="44"/>
      <c r="AI124" s="44"/>
    </row>
    <row r="125" spans="2:35" ht="15.75" customHeight="1">
      <c r="B125" s="9" t="str">
        <f t="shared" si="1"/>
        <v>2018_12_LV_060</v>
      </c>
      <c r="C125" s="9" t="s">
        <v>71</v>
      </c>
      <c r="D125" s="9" t="s">
        <v>25</v>
      </c>
      <c r="G125" s="31" t="str">
        <f>VLOOKUP(C125,'SaS output'!$D$3:$E$10001,2,0)</f>
        <v>Latvia</v>
      </c>
      <c r="H125" s="18" t="s">
        <v>24</v>
      </c>
      <c r="I125" s="14" t="str">
        <f>IFERROR(VLOOKUP(CONCATENATE($B125,"_",I$2),'SaS output'!$A$3:$T$40001,MATCH(I$3,'SaS output'!$A$2:$T$2,0),FALSE),"")</f>
        <v/>
      </c>
      <c r="J125" s="15" t="str">
        <f>IFERROR(VLOOKUP(CONCATENATE($B125,"_",J$2),'SaS output'!$A$3:$T$40001,MATCH(J$3,'SaS output'!$A$2:$T$2,0),FALSE),"")</f>
        <v/>
      </c>
      <c r="K125" s="15" t="str">
        <f>IFERROR(VLOOKUP(CONCATENATE($B125,"_",K$2),'SaS output'!$A$3:$T$40001,MATCH(K$3,'SaS output'!$A$2:$T$2,0),FALSE),"")</f>
        <v/>
      </c>
      <c r="L125" s="38" t="str">
        <f>IFERROR(VLOOKUP(CONCATENATE($B125,"_",L$2),'SaS output'!$A$3:$T$40001,MATCH(L$3,'SaS output'!$A$2:$T$2,0),FALSE),"")</f>
        <v/>
      </c>
      <c r="M125" s="34" t="str">
        <f>IFERROR(VLOOKUP(CONCATENATE($B125,"_",M$2),'SaS output'!$A$3:$T$40001,MATCH(M$3,'SaS output'!$A$2:$T$2,0),FALSE),"")</f>
        <v/>
      </c>
      <c r="N125" s="14" t="str">
        <f>IFERROR(VLOOKUP(CONCATENATE($B125,"_",N$2),'SaS output'!$A$3:$T$40001,MATCH(N$3,'SaS output'!$A$2:$T$2,0),FALSE),"")</f>
        <v/>
      </c>
      <c r="O125" s="15" t="str">
        <f>IFERROR(VLOOKUP(CONCATENATE($B125,"_",O$2),'SaS output'!$A$3:$T$40001,MATCH(O$3,'SaS output'!$A$2:$T$2,0),FALSE),"")</f>
        <v/>
      </c>
      <c r="P125" s="15" t="str">
        <f>IFERROR(VLOOKUP(CONCATENATE($B125,"_",P$2),'SaS output'!$A$3:$T$40001,MATCH(P$3,'SaS output'!$A$2:$T$2,0),FALSE),"")</f>
        <v/>
      </c>
      <c r="Q125" s="38" t="str">
        <f>IFERROR(VLOOKUP(CONCATENATE($B125,"_",Q$2),'SaS output'!$A$3:$T$40001,MATCH(Q$3,'SaS output'!$A$2:$T$2,0),FALSE),"")</f>
        <v/>
      </c>
      <c r="R125" s="34" t="str">
        <f>IFERROR(VLOOKUP(CONCATENATE($B125,"_",R$2),'SaS output'!$A$3:$T$40001,MATCH(R$3,'SaS output'!$A$2:$T$2,0),FALSE),"")</f>
        <v/>
      </c>
      <c r="S125" s="14" t="str">
        <f>IFERROR(VLOOKUP(CONCATENATE($B125,"_",S$2),'SaS output'!$A$3:$T$40001,MATCH(S$3,'SaS output'!$A$2:$T$2,0),FALSE),"")</f>
        <v/>
      </c>
      <c r="T125" s="15" t="str">
        <f>IFERROR(VLOOKUP(CONCATENATE($B125,"_",T$2),'SaS output'!$A$3:$T$40001,MATCH(T$3,'SaS output'!$A$2:$T$2,0),FALSE),"")</f>
        <v/>
      </c>
      <c r="U125" s="15" t="str">
        <f>IFERROR(VLOOKUP(CONCATENATE($B125,"_",U$2),'SaS output'!$A$3:$T$40001,MATCH(U$3,'SaS output'!$A$2:$T$2,0),FALSE),"")</f>
        <v/>
      </c>
      <c r="V125" s="38" t="str">
        <f>IFERROR(VLOOKUP(CONCATENATE($B125,"_",V$2),'SaS output'!$A$3:$T$40001,MATCH(V$3,'SaS output'!$A$2:$T$2,0),FALSE),"")</f>
        <v/>
      </c>
      <c r="W125" s="34" t="str">
        <f>IFERROR(VLOOKUP(CONCATENATE($B125,"_",W$2),'SaS output'!$A$3:$T$40001,MATCH(W$3,'SaS output'!$A$2:$T$2,0),FALSE),"")</f>
        <v/>
      </c>
      <c r="X125" s="14" t="str">
        <f>IFERROR(VLOOKUP(CONCATENATE($B125,"_",X$2),'SaS output'!$A$3:$T$40001,MATCH(X$3,'SaS output'!$A$2:$T$2,0),FALSE),"")</f>
        <v/>
      </c>
      <c r="Y125" s="15" t="str">
        <f>IFERROR(VLOOKUP(CONCATENATE($B125,"_",Y$2),'SaS output'!$A$3:$T$40001,MATCH(Y$3,'SaS output'!$A$2:$T$2,0),FALSE),"")</f>
        <v/>
      </c>
      <c r="Z125" s="15" t="str">
        <f>IFERROR(VLOOKUP(CONCATENATE($B125,"_",Z$2),'SaS output'!$A$3:$T$40001,MATCH(Z$3,'SaS output'!$A$2:$T$2,0),FALSE),"")</f>
        <v/>
      </c>
      <c r="AA125" s="38" t="str">
        <f>IFERROR(VLOOKUP(CONCATENATE($B125,"_",AA$2),'SaS output'!$A$3:$T$40001,MATCH(AA$3,'SaS output'!$A$2:$T$2,0),FALSE),"")</f>
        <v/>
      </c>
      <c r="AB125" s="34" t="str">
        <f>IFERROR(VLOOKUP(CONCATENATE($B125,"_",AB$2),'SaS output'!$A$3:$T$40001,MATCH(AB$3,'SaS output'!$A$2:$T$2,0),FALSE),"")</f>
        <v/>
      </c>
      <c r="AF125" s="44"/>
      <c r="AG125" s="44"/>
      <c r="AH125" s="44"/>
      <c r="AI125" s="44"/>
    </row>
    <row r="126" spans="2:35" ht="15.75" customHeight="1">
      <c r="B126" s="9" t="str">
        <f t="shared" si="1"/>
        <v>2018_12_LV_070</v>
      </c>
      <c r="C126" s="9" t="s">
        <v>71</v>
      </c>
      <c r="D126" s="9" t="s">
        <v>26</v>
      </c>
      <c r="G126" s="46"/>
      <c r="H126" s="16" t="s">
        <v>97</v>
      </c>
      <c r="I126" s="17" t="str">
        <f>IFERROR(VLOOKUP(CONCATENATE($B126,"_",I$2),'SaS output'!$A$3:$T$40001,MATCH(I$3,'SaS output'!$A$2:$T$2,0),FALSE),"")</f>
        <v/>
      </c>
      <c r="J126" s="35" t="str">
        <f>IFERROR(VLOOKUP(CONCATENATE($B126,"_",J$2),'SaS output'!$A$3:$T$40001,MATCH(J$3,'SaS output'!$A$2:$T$2,0),FALSE),"")</f>
        <v/>
      </c>
      <c r="K126" s="35" t="str">
        <f>IFERROR(VLOOKUP(CONCATENATE($B126,"_",K$2),'SaS output'!$A$3:$T$40001,MATCH(K$3,'SaS output'!$A$2:$T$2,0),FALSE),"")</f>
        <v/>
      </c>
      <c r="L126" s="36" t="str">
        <f>IFERROR(VLOOKUP(CONCATENATE($B126,"_",L$2),'SaS output'!$A$3:$T$40001,MATCH(L$3,'SaS output'!$A$2:$T$2,0),FALSE),"")</f>
        <v/>
      </c>
      <c r="M126" s="37" t="str">
        <f>IFERROR(VLOOKUP(CONCATENATE($B126,"_",M$2),'SaS output'!$A$3:$T$40001,MATCH(M$3,'SaS output'!$A$2:$T$2,0),FALSE),"")</f>
        <v/>
      </c>
      <c r="N126" s="17" t="str">
        <f>IFERROR(VLOOKUP(CONCATENATE($B126,"_",N$2),'SaS output'!$A$3:$T$40001,MATCH(N$3,'SaS output'!$A$2:$T$2,0),FALSE),"")</f>
        <v/>
      </c>
      <c r="O126" s="35" t="str">
        <f>IFERROR(VLOOKUP(CONCATENATE($B126,"_",O$2),'SaS output'!$A$3:$T$40001,MATCH(O$3,'SaS output'!$A$2:$T$2,0),FALSE),"")</f>
        <v/>
      </c>
      <c r="P126" s="35" t="str">
        <f>IFERROR(VLOOKUP(CONCATENATE($B126,"_",P$2),'SaS output'!$A$3:$T$40001,MATCH(P$3,'SaS output'!$A$2:$T$2,0),FALSE),"")</f>
        <v/>
      </c>
      <c r="Q126" s="36" t="str">
        <f>IFERROR(VLOOKUP(CONCATENATE($B126,"_",Q$2),'SaS output'!$A$3:$T$40001,MATCH(Q$3,'SaS output'!$A$2:$T$2,0),FALSE),"")</f>
        <v/>
      </c>
      <c r="R126" s="37" t="str">
        <f>IFERROR(VLOOKUP(CONCATENATE($B126,"_",R$2),'SaS output'!$A$3:$T$40001,MATCH(R$3,'SaS output'!$A$2:$T$2,0),FALSE),"")</f>
        <v/>
      </c>
      <c r="S126" s="17" t="str">
        <f>IFERROR(VLOOKUP(CONCATENATE($B126,"_",S$2),'SaS output'!$A$3:$T$40001,MATCH(S$3,'SaS output'!$A$2:$T$2,0),FALSE),"")</f>
        <v/>
      </c>
      <c r="T126" s="35" t="str">
        <f>IFERROR(VLOOKUP(CONCATENATE($B126,"_",T$2),'SaS output'!$A$3:$T$40001,MATCH(T$3,'SaS output'!$A$2:$T$2,0),FALSE),"")</f>
        <v/>
      </c>
      <c r="U126" s="35" t="str">
        <f>IFERROR(VLOOKUP(CONCATENATE($B126,"_",U$2),'SaS output'!$A$3:$T$40001,MATCH(U$3,'SaS output'!$A$2:$T$2,0),FALSE),"")</f>
        <v/>
      </c>
      <c r="V126" s="36" t="str">
        <f>IFERROR(VLOOKUP(CONCATENATE($B126,"_",V$2),'SaS output'!$A$3:$T$40001,MATCH(V$3,'SaS output'!$A$2:$T$2,0),FALSE),"")</f>
        <v/>
      </c>
      <c r="W126" s="37" t="str">
        <f>IFERROR(VLOOKUP(CONCATENATE($B126,"_",W$2),'SaS output'!$A$3:$T$40001,MATCH(W$3,'SaS output'!$A$2:$T$2,0),FALSE),"")</f>
        <v/>
      </c>
      <c r="X126" s="17" t="str">
        <f>IFERROR(VLOOKUP(CONCATENATE($B126,"_",X$2),'SaS output'!$A$3:$T$40001,MATCH(X$3,'SaS output'!$A$2:$T$2,0),FALSE),"")</f>
        <v/>
      </c>
      <c r="Y126" s="35" t="str">
        <f>IFERROR(VLOOKUP(CONCATENATE($B126,"_",Y$2),'SaS output'!$A$3:$T$40001,MATCH(Y$3,'SaS output'!$A$2:$T$2,0),FALSE),"")</f>
        <v/>
      </c>
      <c r="Z126" s="35" t="str">
        <f>IFERROR(VLOOKUP(CONCATENATE($B126,"_",Z$2),'SaS output'!$A$3:$T$40001,MATCH(Z$3,'SaS output'!$A$2:$T$2,0),FALSE),"")</f>
        <v/>
      </c>
      <c r="AA126" s="36" t="str">
        <f>IFERROR(VLOOKUP(CONCATENATE($B126,"_",AA$2),'SaS output'!$A$3:$T$40001,MATCH(AA$3,'SaS output'!$A$2:$T$2,0),FALSE),"")</f>
        <v/>
      </c>
      <c r="AB126" s="37" t="str">
        <f>IFERROR(VLOOKUP(CONCATENATE($B126,"_",AB$2),'SaS output'!$A$3:$T$40001,MATCH(AB$3,'SaS output'!$A$2:$T$2,0),FALSE),"")</f>
        <v/>
      </c>
      <c r="AF126" s="44"/>
      <c r="AG126" s="44"/>
      <c r="AH126" s="44"/>
      <c r="AI126" s="44"/>
    </row>
    <row r="127" spans="2:35" ht="15.75" customHeight="1">
      <c r="B127" s="9" t="str">
        <f t="shared" si="1"/>
        <v>2018_12_LV_100</v>
      </c>
      <c r="C127" s="9" t="s">
        <v>71</v>
      </c>
      <c r="D127" s="9" t="s">
        <v>27</v>
      </c>
      <c r="G127" s="46"/>
      <c r="H127" s="16" t="s">
        <v>96</v>
      </c>
      <c r="I127" s="17" t="str">
        <f>IFERROR(VLOOKUP(CONCATENATE($B127,"_",I$2),'SaS output'!$A$3:$T$40001,MATCH(I$3,'SaS output'!$A$2:$T$2,0),FALSE),"")</f>
        <v/>
      </c>
      <c r="J127" s="35" t="str">
        <f>IFERROR(VLOOKUP(CONCATENATE($B127,"_",J$2),'SaS output'!$A$3:$T$40001,MATCH(J$3,'SaS output'!$A$2:$T$2,0),FALSE),"")</f>
        <v/>
      </c>
      <c r="K127" s="35" t="str">
        <f>IFERROR(VLOOKUP(CONCATENATE($B127,"_",K$2),'SaS output'!$A$3:$T$40001,MATCH(K$3,'SaS output'!$A$2:$T$2,0),FALSE),"")</f>
        <v/>
      </c>
      <c r="L127" s="36" t="str">
        <f>IFERROR(VLOOKUP(CONCATENATE($B127,"_",L$2),'SaS output'!$A$3:$T$40001,MATCH(L$3,'SaS output'!$A$2:$T$2,0),FALSE),"")</f>
        <v/>
      </c>
      <c r="M127" s="37" t="str">
        <f>IFERROR(VLOOKUP(CONCATENATE($B127,"_",M$2),'SaS output'!$A$3:$T$40001,MATCH(M$3,'SaS output'!$A$2:$T$2,0),FALSE),"")</f>
        <v/>
      </c>
      <c r="N127" s="17" t="str">
        <f>IFERROR(VLOOKUP(CONCATENATE($B127,"_",N$2),'SaS output'!$A$3:$T$40001,MATCH(N$3,'SaS output'!$A$2:$T$2,0),FALSE),"")</f>
        <v/>
      </c>
      <c r="O127" s="35" t="str">
        <f>IFERROR(VLOOKUP(CONCATENATE($B127,"_",O$2),'SaS output'!$A$3:$T$40001,MATCH(O$3,'SaS output'!$A$2:$T$2,0),FALSE),"")</f>
        <v/>
      </c>
      <c r="P127" s="35" t="str">
        <f>IFERROR(VLOOKUP(CONCATENATE($B127,"_",P$2),'SaS output'!$A$3:$T$40001,MATCH(P$3,'SaS output'!$A$2:$T$2,0),FALSE),"")</f>
        <v/>
      </c>
      <c r="Q127" s="36" t="str">
        <f>IFERROR(VLOOKUP(CONCATENATE($B127,"_",Q$2),'SaS output'!$A$3:$T$40001,MATCH(Q$3,'SaS output'!$A$2:$T$2,0),FALSE),"")</f>
        <v/>
      </c>
      <c r="R127" s="37" t="str">
        <f>IFERROR(VLOOKUP(CONCATENATE($B127,"_",R$2),'SaS output'!$A$3:$T$40001,MATCH(R$3,'SaS output'!$A$2:$T$2,0),FALSE),"")</f>
        <v/>
      </c>
      <c r="S127" s="17" t="str">
        <f>IFERROR(VLOOKUP(CONCATENATE($B127,"_",S$2),'SaS output'!$A$3:$T$40001,MATCH(S$3,'SaS output'!$A$2:$T$2,0),FALSE),"")</f>
        <v/>
      </c>
      <c r="T127" s="35" t="str">
        <f>IFERROR(VLOOKUP(CONCATENATE($B127,"_",T$2),'SaS output'!$A$3:$T$40001,MATCH(T$3,'SaS output'!$A$2:$T$2,0),FALSE),"")</f>
        <v/>
      </c>
      <c r="U127" s="35" t="str">
        <f>IFERROR(VLOOKUP(CONCATENATE($B127,"_",U$2),'SaS output'!$A$3:$T$40001,MATCH(U$3,'SaS output'!$A$2:$T$2,0),FALSE),"")</f>
        <v/>
      </c>
      <c r="V127" s="36" t="str">
        <f>IFERROR(VLOOKUP(CONCATENATE($B127,"_",V$2),'SaS output'!$A$3:$T$40001,MATCH(V$3,'SaS output'!$A$2:$T$2,0),FALSE),"")</f>
        <v/>
      </c>
      <c r="W127" s="37" t="str">
        <f>IFERROR(VLOOKUP(CONCATENATE($B127,"_",W$2),'SaS output'!$A$3:$T$40001,MATCH(W$3,'SaS output'!$A$2:$T$2,0),FALSE),"")</f>
        <v/>
      </c>
      <c r="X127" s="17" t="str">
        <f>IFERROR(VLOOKUP(CONCATENATE($B127,"_",X$2),'SaS output'!$A$3:$T$40001,MATCH(X$3,'SaS output'!$A$2:$T$2,0),FALSE),"")</f>
        <v/>
      </c>
      <c r="Y127" s="35" t="str">
        <f>IFERROR(VLOOKUP(CONCATENATE($B127,"_",Y$2),'SaS output'!$A$3:$T$40001,MATCH(Y$3,'SaS output'!$A$2:$T$2,0),FALSE),"")</f>
        <v/>
      </c>
      <c r="Z127" s="35" t="str">
        <f>IFERROR(VLOOKUP(CONCATENATE($B127,"_",Z$2),'SaS output'!$A$3:$T$40001,MATCH(Z$3,'SaS output'!$A$2:$T$2,0),FALSE),"")</f>
        <v/>
      </c>
      <c r="AA127" s="36" t="str">
        <f>IFERROR(VLOOKUP(CONCATENATE($B127,"_",AA$2),'SaS output'!$A$3:$T$40001,MATCH(AA$3,'SaS output'!$A$2:$T$2,0),FALSE),"")</f>
        <v/>
      </c>
      <c r="AB127" s="37" t="str">
        <f>IFERROR(VLOOKUP(CONCATENATE($B127,"_",AB$2),'SaS output'!$A$3:$T$40001,MATCH(AB$3,'SaS output'!$A$2:$T$2,0),FALSE),"")</f>
        <v/>
      </c>
      <c r="AF127" s="44"/>
      <c r="AG127" s="44"/>
      <c r="AH127" s="44"/>
      <c r="AI127" s="44"/>
    </row>
    <row r="128" spans="2:35" ht="15.75" customHeight="1" thickBot="1">
      <c r="B128" s="9" t="str">
        <f t="shared" si="1"/>
        <v>2018_12_LV_110</v>
      </c>
      <c r="C128" s="9" t="s">
        <v>71</v>
      </c>
      <c r="D128" s="9" t="s">
        <v>28</v>
      </c>
      <c r="G128" s="47"/>
      <c r="H128" s="19" t="s">
        <v>98</v>
      </c>
      <c r="I128" s="20" t="str">
        <f>IFERROR(VLOOKUP(CONCATENATE($B128,"_",I$2),'SaS output'!$A$3:$T$40001,MATCH(I$3,'SaS output'!$A$2:$T$2,0),FALSE),"")</f>
        <v/>
      </c>
      <c r="J128" s="39" t="str">
        <f>IFERROR(VLOOKUP(CONCATENATE($B128,"_",J$2),'SaS output'!$A$3:$T$40001,MATCH(J$3,'SaS output'!$A$2:$T$2,0),FALSE),"")</f>
        <v/>
      </c>
      <c r="K128" s="39" t="str">
        <f>IFERROR(VLOOKUP(CONCATENATE($B128,"_",K$2),'SaS output'!$A$3:$T$40001,MATCH(K$3,'SaS output'!$A$2:$T$2,0),FALSE),"")</f>
        <v/>
      </c>
      <c r="L128" s="40" t="str">
        <f>IFERROR(VLOOKUP(CONCATENATE($B128,"_",L$2),'SaS output'!$A$3:$T$40001,MATCH(L$3,'SaS output'!$A$2:$T$2,0),FALSE),"")</f>
        <v/>
      </c>
      <c r="M128" s="41" t="str">
        <f>IFERROR(VLOOKUP(CONCATENATE($B128,"_",M$2),'SaS output'!$A$3:$T$40001,MATCH(M$3,'SaS output'!$A$2:$T$2,0),FALSE),"")</f>
        <v/>
      </c>
      <c r="N128" s="20" t="str">
        <f>IFERROR(VLOOKUP(CONCATENATE($B128,"_",N$2),'SaS output'!$A$3:$T$40001,MATCH(N$3,'SaS output'!$A$2:$T$2,0),FALSE),"")</f>
        <v/>
      </c>
      <c r="O128" s="39" t="str">
        <f>IFERROR(VLOOKUP(CONCATENATE($B128,"_",O$2),'SaS output'!$A$3:$T$40001,MATCH(O$3,'SaS output'!$A$2:$T$2,0),FALSE),"")</f>
        <v/>
      </c>
      <c r="P128" s="39" t="str">
        <f>IFERROR(VLOOKUP(CONCATENATE($B128,"_",P$2),'SaS output'!$A$3:$T$40001,MATCH(P$3,'SaS output'!$A$2:$T$2,0),FALSE),"")</f>
        <v/>
      </c>
      <c r="Q128" s="40" t="str">
        <f>IFERROR(VLOOKUP(CONCATENATE($B128,"_",Q$2),'SaS output'!$A$3:$T$40001,MATCH(Q$3,'SaS output'!$A$2:$T$2,0),FALSE),"")</f>
        <v/>
      </c>
      <c r="R128" s="41" t="str">
        <f>IFERROR(VLOOKUP(CONCATENATE($B128,"_",R$2),'SaS output'!$A$3:$T$40001,MATCH(R$3,'SaS output'!$A$2:$T$2,0),FALSE),"")</f>
        <v/>
      </c>
      <c r="S128" s="20" t="str">
        <f>IFERROR(VLOOKUP(CONCATENATE($B128,"_",S$2),'SaS output'!$A$3:$T$40001,MATCH(S$3,'SaS output'!$A$2:$T$2,0),FALSE),"")</f>
        <v/>
      </c>
      <c r="T128" s="39" t="str">
        <f>IFERROR(VLOOKUP(CONCATENATE($B128,"_",T$2),'SaS output'!$A$3:$T$40001,MATCH(T$3,'SaS output'!$A$2:$T$2,0),FALSE),"")</f>
        <v/>
      </c>
      <c r="U128" s="39" t="str">
        <f>IFERROR(VLOOKUP(CONCATENATE($B128,"_",U$2),'SaS output'!$A$3:$T$40001,MATCH(U$3,'SaS output'!$A$2:$T$2,0),FALSE),"")</f>
        <v/>
      </c>
      <c r="V128" s="40" t="str">
        <f>IFERROR(VLOOKUP(CONCATENATE($B128,"_",V$2),'SaS output'!$A$3:$T$40001,MATCH(V$3,'SaS output'!$A$2:$T$2,0),FALSE),"")</f>
        <v/>
      </c>
      <c r="W128" s="41" t="str">
        <f>IFERROR(VLOOKUP(CONCATENATE($B128,"_",W$2),'SaS output'!$A$3:$T$40001,MATCH(W$3,'SaS output'!$A$2:$T$2,0),FALSE),"")</f>
        <v/>
      </c>
      <c r="X128" s="20" t="str">
        <f>IFERROR(VLOOKUP(CONCATENATE($B128,"_",X$2),'SaS output'!$A$3:$T$40001,MATCH(X$3,'SaS output'!$A$2:$T$2,0),FALSE),"")</f>
        <v/>
      </c>
      <c r="Y128" s="39" t="str">
        <f>IFERROR(VLOOKUP(CONCATENATE($B128,"_",Y$2),'SaS output'!$A$3:$T$40001,MATCH(Y$3,'SaS output'!$A$2:$T$2,0),FALSE),"")</f>
        <v/>
      </c>
      <c r="Z128" s="39" t="str">
        <f>IFERROR(VLOOKUP(CONCATENATE($B128,"_",Z$2),'SaS output'!$A$3:$T$40001,MATCH(Z$3,'SaS output'!$A$2:$T$2,0),FALSE),"")</f>
        <v/>
      </c>
      <c r="AA128" s="40" t="str">
        <f>IFERROR(VLOOKUP(CONCATENATE($B128,"_",AA$2),'SaS output'!$A$3:$T$40001,MATCH(AA$3,'SaS output'!$A$2:$T$2,0),FALSE),"")</f>
        <v/>
      </c>
      <c r="AB128" s="41" t="str">
        <f>IFERROR(VLOOKUP(CONCATENATE($B128,"_",AB$2),'SaS output'!$A$3:$T$40001,MATCH(AB$3,'SaS output'!$A$2:$T$2,0),FALSE),"")</f>
        <v/>
      </c>
      <c r="AF128" s="44"/>
      <c r="AG128" s="44"/>
      <c r="AH128" s="44"/>
      <c r="AI128" s="44"/>
    </row>
    <row r="129" spans="2:35" ht="15.75" customHeight="1">
      <c r="B129" s="9" t="str">
        <f t="shared" si="1"/>
        <v>2018_12_LT_030</v>
      </c>
      <c r="C129" s="9" t="s">
        <v>67</v>
      </c>
      <c r="D129" s="9" t="s">
        <v>20</v>
      </c>
      <c r="G129" s="45"/>
      <c r="H129" s="13" t="s">
        <v>19</v>
      </c>
      <c r="I129" s="14" t="str">
        <f>IFERROR(VLOOKUP(CONCATENATE($B129,"_",I$2),'SaS output'!$A$3:$T$40001,MATCH(I$3,'SaS output'!$A$2:$T$2,0),FALSE),"")</f>
        <v/>
      </c>
      <c r="J129" s="15" t="str">
        <f>IFERROR(VLOOKUP(CONCATENATE($B129,"_",J$2),'SaS output'!$A$3:$T$40001,MATCH(J$3,'SaS output'!$A$2:$T$2,0),FALSE),"")</f>
        <v/>
      </c>
      <c r="K129" s="15" t="str">
        <f>IFERROR(VLOOKUP(CONCATENATE($B129,"_",K$2),'SaS output'!$A$3:$T$40001,MATCH(K$3,'SaS output'!$A$2:$T$2,0),FALSE),"")</f>
        <v/>
      </c>
      <c r="L129" s="33" t="str">
        <f>IFERROR(VLOOKUP(CONCATENATE($B129,"_",L$2),'SaS output'!$A$3:$T$40001,MATCH(L$3,'SaS output'!$A$2:$T$2,0),FALSE),"")</f>
        <v/>
      </c>
      <c r="M129" s="34" t="str">
        <f>IFERROR(VLOOKUP(CONCATENATE($B129,"_",M$2),'SaS output'!$A$3:$T$40001,MATCH(M$3,'SaS output'!$A$2:$T$2,0),FALSE),"")</f>
        <v/>
      </c>
      <c r="N129" s="14" t="str">
        <f>IFERROR(VLOOKUP(CONCATENATE($B129,"_",N$2),'SaS output'!$A$3:$T$40001,MATCH(N$3,'SaS output'!$A$2:$T$2,0),FALSE),"")</f>
        <v/>
      </c>
      <c r="O129" s="15" t="str">
        <f>IFERROR(VLOOKUP(CONCATENATE($B129,"_",O$2),'SaS output'!$A$3:$T$40001,MATCH(O$3,'SaS output'!$A$2:$T$2,0),FALSE),"")</f>
        <v/>
      </c>
      <c r="P129" s="15" t="str">
        <f>IFERROR(VLOOKUP(CONCATENATE($B129,"_",P$2),'SaS output'!$A$3:$T$40001,MATCH(P$3,'SaS output'!$A$2:$T$2,0),FALSE),"")</f>
        <v/>
      </c>
      <c r="Q129" s="33" t="str">
        <f>IFERROR(VLOOKUP(CONCATENATE($B129,"_",Q$2),'SaS output'!$A$3:$T$40001,MATCH(Q$3,'SaS output'!$A$2:$T$2,0),FALSE),"")</f>
        <v/>
      </c>
      <c r="R129" s="34" t="str">
        <f>IFERROR(VLOOKUP(CONCATENATE($B129,"_",R$2),'SaS output'!$A$3:$T$40001,MATCH(R$3,'SaS output'!$A$2:$T$2,0),FALSE),"")</f>
        <v/>
      </c>
      <c r="S129" s="14" t="str">
        <f>IFERROR(VLOOKUP(CONCATENATE($B129,"_",S$2),'SaS output'!$A$3:$T$40001,MATCH(S$3,'SaS output'!$A$2:$T$2,0),FALSE),"")</f>
        <v/>
      </c>
      <c r="T129" s="15" t="str">
        <f>IFERROR(VLOOKUP(CONCATENATE($B129,"_",T$2),'SaS output'!$A$3:$T$40001,MATCH(T$3,'SaS output'!$A$2:$T$2,0),FALSE),"")</f>
        <v/>
      </c>
      <c r="U129" s="15" t="str">
        <f>IFERROR(VLOOKUP(CONCATENATE($B129,"_",U$2),'SaS output'!$A$3:$T$40001,MATCH(U$3,'SaS output'!$A$2:$T$2,0),FALSE),"")</f>
        <v/>
      </c>
      <c r="V129" s="33" t="str">
        <f>IFERROR(VLOOKUP(CONCATENATE($B129,"_",V$2),'SaS output'!$A$3:$T$40001,MATCH(V$3,'SaS output'!$A$2:$T$2,0),FALSE),"")</f>
        <v/>
      </c>
      <c r="W129" s="34" t="str">
        <f>IFERROR(VLOOKUP(CONCATENATE($B129,"_",W$2),'SaS output'!$A$3:$T$40001,MATCH(W$3,'SaS output'!$A$2:$T$2,0),FALSE),"")</f>
        <v/>
      </c>
      <c r="X129" s="14" t="str">
        <f>IFERROR(VLOOKUP(CONCATENATE($B129,"_",X$2),'SaS output'!$A$3:$T$40001,MATCH(X$3,'SaS output'!$A$2:$T$2,0),FALSE),"")</f>
        <v/>
      </c>
      <c r="Y129" s="15" t="str">
        <f>IFERROR(VLOOKUP(CONCATENATE($B129,"_",Y$2),'SaS output'!$A$3:$T$40001,MATCH(Y$3,'SaS output'!$A$2:$T$2,0),FALSE),"")</f>
        <v/>
      </c>
      <c r="Z129" s="15" t="str">
        <f>IFERROR(VLOOKUP(CONCATENATE($B129,"_",Z$2),'SaS output'!$A$3:$T$40001,MATCH(Z$3,'SaS output'!$A$2:$T$2,0),FALSE),"")</f>
        <v/>
      </c>
      <c r="AA129" s="33" t="str">
        <f>IFERROR(VLOOKUP(CONCATENATE($B129,"_",AA$2),'SaS output'!$A$3:$T$40001,MATCH(AA$3,'SaS output'!$A$2:$T$2,0),FALSE),"")</f>
        <v/>
      </c>
      <c r="AB129" s="34" t="str">
        <f>IFERROR(VLOOKUP(CONCATENATE($B129,"_",AB$2),'SaS output'!$A$3:$T$40001,MATCH(AB$3,'SaS output'!$A$2:$T$2,0),FALSE),"")</f>
        <v/>
      </c>
      <c r="AF129" s="44"/>
      <c r="AG129" s="44"/>
      <c r="AH129" s="44"/>
      <c r="AI129" s="44"/>
    </row>
    <row r="130" spans="2:35" ht="15.75" customHeight="1">
      <c r="B130" s="9" t="str">
        <f t="shared" si="1"/>
        <v>2018_12_LT_040</v>
      </c>
      <c r="C130" s="9" t="s">
        <v>67</v>
      </c>
      <c r="D130" s="9" t="s">
        <v>22</v>
      </c>
      <c r="G130" s="46"/>
      <c r="H130" s="16" t="s">
        <v>95</v>
      </c>
      <c r="I130" s="17" t="str">
        <f>IFERROR(VLOOKUP(CONCATENATE($B130,"_",I$2),'SaS output'!$A$3:$T$40001,MATCH(I$3,'SaS output'!$A$2:$T$2,0),FALSE),"")</f>
        <v/>
      </c>
      <c r="J130" s="35" t="str">
        <f>IFERROR(VLOOKUP(CONCATENATE($B130,"_",J$2),'SaS output'!$A$3:$T$40001,MATCH(J$3,'SaS output'!$A$2:$T$2,0),FALSE),"")</f>
        <v/>
      </c>
      <c r="K130" s="35" t="str">
        <f>IFERROR(VLOOKUP(CONCATENATE($B130,"_",K$2),'SaS output'!$A$3:$T$40001,MATCH(K$3,'SaS output'!$A$2:$T$2,0),FALSE),"")</f>
        <v/>
      </c>
      <c r="L130" s="36" t="str">
        <f>IFERROR(VLOOKUP(CONCATENATE($B130,"_",L$2),'SaS output'!$A$3:$T$40001,MATCH(L$3,'SaS output'!$A$2:$T$2,0),FALSE),"")</f>
        <v/>
      </c>
      <c r="M130" s="37" t="str">
        <f>IFERROR(VLOOKUP(CONCATENATE($B130,"_",M$2),'SaS output'!$A$3:$T$40001,MATCH(M$3,'SaS output'!$A$2:$T$2,0),FALSE),"")</f>
        <v/>
      </c>
      <c r="N130" s="17" t="str">
        <f>IFERROR(VLOOKUP(CONCATENATE($B130,"_",N$2),'SaS output'!$A$3:$T$40001,MATCH(N$3,'SaS output'!$A$2:$T$2,0),FALSE),"")</f>
        <v/>
      </c>
      <c r="O130" s="35" t="str">
        <f>IFERROR(VLOOKUP(CONCATENATE($B130,"_",O$2),'SaS output'!$A$3:$T$40001,MATCH(O$3,'SaS output'!$A$2:$T$2,0),FALSE),"")</f>
        <v/>
      </c>
      <c r="P130" s="35" t="str">
        <f>IFERROR(VLOOKUP(CONCATENATE($B130,"_",P$2),'SaS output'!$A$3:$T$40001,MATCH(P$3,'SaS output'!$A$2:$T$2,0),FALSE),"")</f>
        <v/>
      </c>
      <c r="Q130" s="36" t="str">
        <f>IFERROR(VLOOKUP(CONCATENATE($B130,"_",Q$2),'SaS output'!$A$3:$T$40001,MATCH(Q$3,'SaS output'!$A$2:$T$2,0),FALSE),"")</f>
        <v/>
      </c>
      <c r="R130" s="37" t="str">
        <f>IFERROR(VLOOKUP(CONCATENATE($B130,"_",R$2),'SaS output'!$A$3:$T$40001,MATCH(R$3,'SaS output'!$A$2:$T$2,0),FALSE),"")</f>
        <v/>
      </c>
      <c r="S130" s="17" t="str">
        <f>IFERROR(VLOOKUP(CONCATENATE($B130,"_",S$2),'SaS output'!$A$3:$T$40001,MATCH(S$3,'SaS output'!$A$2:$T$2,0),FALSE),"")</f>
        <v/>
      </c>
      <c r="T130" s="35" t="str">
        <f>IFERROR(VLOOKUP(CONCATENATE($B130,"_",T$2),'SaS output'!$A$3:$T$40001,MATCH(T$3,'SaS output'!$A$2:$T$2,0),FALSE),"")</f>
        <v/>
      </c>
      <c r="U130" s="35" t="str">
        <f>IFERROR(VLOOKUP(CONCATENATE($B130,"_",U$2),'SaS output'!$A$3:$T$40001,MATCH(U$3,'SaS output'!$A$2:$T$2,0),FALSE),"")</f>
        <v/>
      </c>
      <c r="V130" s="36" t="str">
        <f>IFERROR(VLOOKUP(CONCATENATE($B130,"_",V$2),'SaS output'!$A$3:$T$40001,MATCH(V$3,'SaS output'!$A$2:$T$2,0),FALSE),"")</f>
        <v/>
      </c>
      <c r="W130" s="37" t="str">
        <f>IFERROR(VLOOKUP(CONCATENATE($B130,"_",W$2),'SaS output'!$A$3:$T$40001,MATCH(W$3,'SaS output'!$A$2:$T$2,0),FALSE),"")</f>
        <v/>
      </c>
      <c r="X130" s="17" t="str">
        <f>IFERROR(VLOOKUP(CONCATENATE($B130,"_",X$2),'SaS output'!$A$3:$T$40001,MATCH(X$3,'SaS output'!$A$2:$T$2,0),FALSE),"")</f>
        <v/>
      </c>
      <c r="Y130" s="35" t="str">
        <f>IFERROR(VLOOKUP(CONCATENATE($B130,"_",Y$2),'SaS output'!$A$3:$T$40001,MATCH(Y$3,'SaS output'!$A$2:$T$2,0),FALSE),"")</f>
        <v/>
      </c>
      <c r="Z130" s="35" t="str">
        <f>IFERROR(VLOOKUP(CONCATENATE($B130,"_",Z$2),'SaS output'!$A$3:$T$40001,MATCH(Z$3,'SaS output'!$A$2:$T$2,0),FALSE),"")</f>
        <v/>
      </c>
      <c r="AA130" s="36" t="str">
        <f>IFERROR(VLOOKUP(CONCATENATE($B130,"_",AA$2),'SaS output'!$A$3:$T$40001,MATCH(AA$3,'SaS output'!$A$2:$T$2,0),FALSE),"")</f>
        <v/>
      </c>
      <c r="AB130" s="37" t="str">
        <f>IFERROR(VLOOKUP(CONCATENATE($B130,"_",AB$2),'SaS output'!$A$3:$T$40001,MATCH(AB$3,'SaS output'!$A$2:$T$2,0),FALSE),"")</f>
        <v/>
      </c>
      <c r="AF130" s="44"/>
      <c r="AG130" s="44"/>
      <c r="AH130" s="44"/>
      <c r="AI130" s="44"/>
    </row>
    <row r="131" spans="2:35" ht="15.75" customHeight="1">
      <c r="B131" s="9" t="str">
        <f t="shared" si="1"/>
        <v>2018_12_LT_050</v>
      </c>
      <c r="C131" s="9" t="s">
        <v>67</v>
      </c>
      <c r="D131" s="9" t="s">
        <v>23</v>
      </c>
      <c r="G131" s="46"/>
      <c r="H131" s="16" t="s">
        <v>94</v>
      </c>
      <c r="I131" s="17" t="str">
        <f>IFERROR(VLOOKUP(CONCATENATE($B131,"_",I$2),'SaS output'!$A$3:$T$40001,MATCH(I$3,'SaS output'!$A$2:$T$2,0),FALSE),"")</f>
        <v/>
      </c>
      <c r="J131" s="35" t="str">
        <f>IFERROR(VLOOKUP(CONCATENATE($B131,"_",J$2),'SaS output'!$A$3:$T$40001,MATCH(J$3,'SaS output'!$A$2:$T$2,0),FALSE),"")</f>
        <v/>
      </c>
      <c r="K131" s="35" t="str">
        <f>IFERROR(VLOOKUP(CONCATENATE($B131,"_",K$2),'SaS output'!$A$3:$T$40001,MATCH(K$3,'SaS output'!$A$2:$T$2,0),FALSE),"")</f>
        <v/>
      </c>
      <c r="L131" s="36" t="str">
        <f>IFERROR(VLOOKUP(CONCATENATE($B131,"_",L$2),'SaS output'!$A$3:$T$40001,MATCH(L$3,'SaS output'!$A$2:$T$2,0),FALSE),"")</f>
        <v/>
      </c>
      <c r="M131" s="37" t="str">
        <f>IFERROR(VLOOKUP(CONCATENATE($B131,"_",M$2),'SaS output'!$A$3:$T$40001,MATCH(M$3,'SaS output'!$A$2:$T$2,0),FALSE),"")</f>
        <v/>
      </c>
      <c r="N131" s="17" t="str">
        <f>IFERROR(VLOOKUP(CONCATENATE($B131,"_",N$2),'SaS output'!$A$3:$T$40001,MATCH(N$3,'SaS output'!$A$2:$T$2,0),FALSE),"")</f>
        <v/>
      </c>
      <c r="O131" s="35" t="str">
        <f>IFERROR(VLOOKUP(CONCATENATE($B131,"_",O$2),'SaS output'!$A$3:$T$40001,MATCH(O$3,'SaS output'!$A$2:$T$2,0),FALSE),"")</f>
        <v/>
      </c>
      <c r="P131" s="35" t="str">
        <f>IFERROR(VLOOKUP(CONCATENATE($B131,"_",P$2),'SaS output'!$A$3:$T$40001,MATCH(P$3,'SaS output'!$A$2:$T$2,0),FALSE),"")</f>
        <v/>
      </c>
      <c r="Q131" s="36" t="str">
        <f>IFERROR(VLOOKUP(CONCATENATE($B131,"_",Q$2),'SaS output'!$A$3:$T$40001,MATCH(Q$3,'SaS output'!$A$2:$T$2,0),FALSE),"")</f>
        <v/>
      </c>
      <c r="R131" s="37" t="str">
        <f>IFERROR(VLOOKUP(CONCATENATE($B131,"_",R$2),'SaS output'!$A$3:$T$40001,MATCH(R$3,'SaS output'!$A$2:$T$2,0),FALSE),"")</f>
        <v/>
      </c>
      <c r="S131" s="17" t="str">
        <f>IFERROR(VLOOKUP(CONCATENATE($B131,"_",S$2),'SaS output'!$A$3:$T$40001,MATCH(S$3,'SaS output'!$A$2:$T$2,0),FALSE),"")</f>
        <v/>
      </c>
      <c r="T131" s="35" t="str">
        <f>IFERROR(VLOOKUP(CONCATENATE($B131,"_",T$2),'SaS output'!$A$3:$T$40001,MATCH(T$3,'SaS output'!$A$2:$T$2,0),FALSE),"")</f>
        <v/>
      </c>
      <c r="U131" s="35" t="str">
        <f>IFERROR(VLOOKUP(CONCATENATE($B131,"_",U$2),'SaS output'!$A$3:$T$40001,MATCH(U$3,'SaS output'!$A$2:$T$2,0),FALSE),"")</f>
        <v/>
      </c>
      <c r="V131" s="36" t="str">
        <f>IFERROR(VLOOKUP(CONCATENATE($B131,"_",V$2),'SaS output'!$A$3:$T$40001,MATCH(V$3,'SaS output'!$A$2:$T$2,0),FALSE),"")</f>
        <v/>
      </c>
      <c r="W131" s="37" t="str">
        <f>IFERROR(VLOOKUP(CONCATENATE($B131,"_",W$2),'SaS output'!$A$3:$T$40001,MATCH(W$3,'SaS output'!$A$2:$T$2,0),FALSE),"")</f>
        <v/>
      </c>
      <c r="X131" s="17" t="str">
        <f>IFERROR(VLOOKUP(CONCATENATE($B131,"_",X$2),'SaS output'!$A$3:$T$40001,MATCH(X$3,'SaS output'!$A$2:$T$2,0),FALSE),"")</f>
        <v/>
      </c>
      <c r="Y131" s="35" t="str">
        <f>IFERROR(VLOOKUP(CONCATENATE($B131,"_",Y$2),'SaS output'!$A$3:$T$40001,MATCH(Y$3,'SaS output'!$A$2:$T$2,0),FALSE),"")</f>
        <v/>
      </c>
      <c r="Z131" s="35" t="str">
        <f>IFERROR(VLOOKUP(CONCATENATE($B131,"_",Z$2),'SaS output'!$A$3:$T$40001,MATCH(Z$3,'SaS output'!$A$2:$T$2,0),FALSE),"")</f>
        <v/>
      </c>
      <c r="AA131" s="36" t="str">
        <f>IFERROR(VLOOKUP(CONCATENATE($B131,"_",AA$2),'SaS output'!$A$3:$T$40001,MATCH(AA$3,'SaS output'!$A$2:$T$2,0),FALSE),"")</f>
        <v/>
      </c>
      <c r="AB131" s="37" t="str">
        <f>IFERROR(VLOOKUP(CONCATENATE($B131,"_",AB$2),'SaS output'!$A$3:$T$40001,MATCH(AB$3,'SaS output'!$A$2:$T$2,0),FALSE),"")</f>
        <v/>
      </c>
      <c r="AF131" s="44"/>
      <c r="AG131" s="44"/>
      <c r="AH131" s="44"/>
      <c r="AI131" s="44"/>
    </row>
    <row r="132" spans="2:35" ht="15.75" customHeight="1">
      <c r="B132" s="9" t="str">
        <f t="shared" si="1"/>
        <v>2018_12_LT_060</v>
      </c>
      <c r="C132" s="9" t="s">
        <v>67</v>
      </c>
      <c r="D132" s="9" t="s">
        <v>25</v>
      </c>
      <c r="G132" s="31" t="str">
        <f>VLOOKUP(C132,'SaS output'!$D$3:$E$10001,2,0)</f>
        <v>Lithuania</v>
      </c>
      <c r="H132" s="18" t="s">
        <v>24</v>
      </c>
      <c r="I132" s="14" t="str">
        <f>IFERROR(VLOOKUP(CONCATENATE($B132,"_",I$2),'SaS output'!$A$3:$T$40001,MATCH(I$3,'SaS output'!$A$2:$T$2,0),FALSE),"")</f>
        <v/>
      </c>
      <c r="J132" s="15" t="str">
        <f>IFERROR(VLOOKUP(CONCATENATE($B132,"_",J$2),'SaS output'!$A$3:$T$40001,MATCH(J$3,'SaS output'!$A$2:$T$2,0),FALSE),"")</f>
        <v/>
      </c>
      <c r="K132" s="15" t="str">
        <f>IFERROR(VLOOKUP(CONCATENATE($B132,"_",K$2),'SaS output'!$A$3:$T$40001,MATCH(K$3,'SaS output'!$A$2:$T$2,0),FALSE),"")</f>
        <v/>
      </c>
      <c r="L132" s="38" t="str">
        <f>IFERROR(VLOOKUP(CONCATENATE($B132,"_",L$2),'SaS output'!$A$3:$T$40001,MATCH(L$3,'SaS output'!$A$2:$T$2,0),FALSE),"")</f>
        <v/>
      </c>
      <c r="M132" s="34" t="str">
        <f>IFERROR(VLOOKUP(CONCATENATE($B132,"_",M$2),'SaS output'!$A$3:$T$40001,MATCH(M$3,'SaS output'!$A$2:$T$2,0),FALSE),"")</f>
        <v/>
      </c>
      <c r="N132" s="14" t="str">
        <f>IFERROR(VLOOKUP(CONCATENATE($B132,"_",N$2),'SaS output'!$A$3:$T$40001,MATCH(N$3,'SaS output'!$A$2:$T$2,0),FALSE),"")</f>
        <v/>
      </c>
      <c r="O132" s="15" t="str">
        <f>IFERROR(VLOOKUP(CONCATENATE($B132,"_",O$2),'SaS output'!$A$3:$T$40001,MATCH(O$3,'SaS output'!$A$2:$T$2,0),FALSE),"")</f>
        <v/>
      </c>
      <c r="P132" s="15" t="str">
        <f>IFERROR(VLOOKUP(CONCATENATE($B132,"_",P$2),'SaS output'!$A$3:$T$40001,MATCH(P$3,'SaS output'!$A$2:$T$2,0),FALSE),"")</f>
        <v/>
      </c>
      <c r="Q132" s="38" t="str">
        <f>IFERROR(VLOOKUP(CONCATENATE($B132,"_",Q$2),'SaS output'!$A$3:$T$40001,MATCH(Q$3,'SaS output'!$A$2:$T$2,0),FALSE),"")</f>
        <v/>
      </c>
      <c r="R132" s="34" t="str">
        <f>IFERROR(VLOOKUP(CONCATENATE($B132,"_",R$2),'SaS output'!$A$3:$T$40001,MATCH(R$3,'SaS output'!$A$2:$T$2,0),FALSE),"")</f>
        <v/>
      </c>
      <c r="S132" s="14" t="str">
        <f>IFERROR(VLOOKUP(CONCATENATE($B132,"_",S$2),'SaS output'!$A$3:$T$40001,MATCH(S$3,'SaS output'!$A$2:$T$2,0),FALSE),"")</f>
        <v/>
      </c>
      <c r="T132" s="15" t="str">
        <f>IFERROR(VLOOKUP(CONCATENATE($B132,"_",T$2),'SaS output'!$A$3:$T$40001,MATCH(T$3,'SaS output'!$A$2:$T$2,0),FALSE),"")</f>
        <v/>
      </c>
      <c r="U132" s="15" t="str">
        <f>IFERROR(VLOOKUP(CONCATENATE($B132,"_",U$2),'SaS output'!$A$3:$T$40001,MATCH(U$3,'SaS output'!$A$2:$T$2,0),FALSE),"")</f>
        <v/>
      </c>
      <c r="V132" s="38" t="str">
        <f>IFERROR(VLOOKUP(CONCATENATE($B132,"_",V$2),'SaS output'!$A$3:$T$40001,MATCH(V$3,'SaS output'!$A$2:$T$2,0),FALSE),"")</f>
        <v/>
      </c>
      <c r="W132" s="34" t="str">
        <f>IFERROR(VLOOKUP(CONCATENATE($B132,"_",W$2),'SaS output'!$A$3:$T$40001,MATCH(W$3,'SaS output'!$A$2:$T$2,0),FALSE),"")</f>
        <v/>
      </c>
      <c r="X132" s="14" t="str">
        <f>IFERROR(VLOOKUP(CONCATENATE($B132,"_",X$2),'SaS output'!$A$3:$T$40001,MATCH(X$3,'SaS output'!$A$2:$T$2,0),FALSE),"")</f>
        <v/>
      </c>
      <c r="Y132" s="15" t="str">
        <f>IFERROR(VLOOKUP(CONCATENATE($B132,"_",Y$2),'SaS output'!$A$3:$T$40001,MATCH(Y$3,'SaS output'!$A$2:$T$2,0),FALSE),"")</f>
        <v/>
      </c>
      <c r="Z132" s="15" t="str">
        <f>IFERROR(VLOOKUP(CONCATENATE($B132,"_",Z$2),'SaS output'!$A$3:$T$40001,MATCH(Z$3,'SaS output'!$A$2:$T$2,0),FALSE),"")</f>
        <v/>
      </c>
      <c r="AA132" s="38" t="str">
        <f>IFERROR(VLOOKUP(CONCATENATE($B132,"_",AA$2),'SaS output'!$A$3:$T$40001,MATCH(AA$3,'SaS output'!$A$2:$T$2,0),FALSE),"")</f>
        <v/>
      </c>
      <c r="AB132" s="34" t="str">
        <f>IFERROR(VLOOKUP(CONCATENATE($B132,"_",AB$2),'SaS output'!$A$3:$T$40001,MATCH(AB$3,'SaS output'!$A$2:$T$2,0),FALSE),"")</f>
        <v/>
      </c>
      <c r="AF132" s="44"/>
      <c r="AG132" s="44"/>
      <c r="AH132" s="44"/>
      <c r="AI132" s="44"/>
    </row>
    <row r="133" spans="2:35" ht="15.75" customHeight="1">
      <c r="B133" s="9" t="str">
        <f t="shared" si="1"/>
        <v>2018_12_LT_070</v>
      </c>
      <c r="C133" s="9" t="s">
        <v>67</v>
      </c>
      <c r="D133" s="9" t="s">
        <v>26</v>
      </c>
      <c r="G133" s="46"/>
      <c r="H133" s="16" t="s">
        <v>97</v>
      </c>
      <c r="I133" s="17" t="str">
        <f>IFERROR(VLOOKUP(CONCATENATE($B133,"_",I$2),'SaS output'!$A$3:$T$40001,MATCH(I$3,'SaS output'!$A$2:$T$2,0),FALSE),"")</f>
        <v/>
      </c>
      <c r="J133" s="35" t="str">
        <f>IFERROR(VLOOKUP(CONCATENATE($B133,"_",J$2),'SaS output'!$A$3:$T$40001,MATCH(J$3,'SaS output'!$A$2:$T$2,0),FALSE),"")</f>
        <v/>
      </c>
      <c r="K133" s="35" t="str">
        <f>IFERROR(VLOOKUP(CONCATENATE($B133,"_",K$2),'SaS output'!$A$3:$T$40001,MATCH(K$3,'SaS output'!$A$2:$T$2,0),FALSE),"")</f>
        <v/>
      </c>
      <c r="L133" s="36" t="str">
        <f>IFERROR(VLOOKUP(CONCATENATE($B133,"_",L$2),'SaS output'!$A$3:$T$40001,MATCH(L$3,'SaS output'!$A$2:$T$2,0),FALSE),"")</f>
        <v/>
      </c>
      <c r="M133" s="37" t="str">
        <f>IFERROR(VLOOKUP(CONCATENATE($B133,"_",M$2),'SaS output'!$A$3:$T$40001,MATCH(M$3,'SaS output'!$A$2:$T$2,0),FALSE),"")</f>
        <v/>
      </c>
      <c r="N133" s="17" t="str">
        <f>IFERROR(VLOOKUP(CONCATENATE($B133,"_",N$2),'SaS output'!$A$3:$T$40001,MATCH(N$3,'SaS output'!$A$2:$T$2,0),FALSE),"")</f>
        <v/>
      </c>
      <c r="O133" s="35" t="str">
        <f>IFERROR(VLOOKUP(CONCATENATE($B133,"_",O$2),'SaS output'!$A$3:$T$40001,MATCH(O$3,'SaS output'!$A$2:$T$2,0),FALSE),"")</f>
        <v/>
      </c>
      <c r="P133" s="35" t="str">
        <f>IFERROR(VLOOKUP(CONCATENATE($B133,"_",P$2),'SaS output'!$A$3:$T$40001,MATCH(P$3,'SaS output'!$A$2:$T$2,0),FALSE),"")</f>
        <v/>
      </c>
      <c r="Q133" s="36" t="str">
        <f>IFERROR(VLOOKUP(CONCATENATE($B133,"_",Q$2),'SaS output'!$A$3:$T$40001,MATCH(Q$3,'SaS output'!$A$2:$T$2,0),FALSE),"")</f>
        <v/>
      </c>
      <c r="R133" s="37" t="str">
        <f>IFERROR(VLOOKUP(CONCATENATE($B133,"_",R$2),'SaS output'!$A$3:$T$40001,MATCH(R$3,'SaS output'!$A$2:$T$2,0),FALSE),"")</f>
        <v/>
      </c>
      <c r="S133" s="17" t="str">
        <f>IFERROR(VLOOKUP(CONCATENATE($B133,"_",S$2),'SaS output'!$A$3:$T$40001,MATCH(S$3,'SaS output'!$A$2:$T$2,0),FALSE),"")</f>
        <v/>
      </c>
      <c r="T133" s="35" t="str">
        <f>IFERROR(VLOOKUP(CONCATENATE($B133,"_",T$2),'SaS output'!$A$3:$T$40001,MATCH(T$3,'SaS output'!$A$2:$T$2,0),FALSE),"")</f>
        <v/>
      </c>
      <c r="U133" s="35" t="str">
        <f>IFERROR(VLOOKUP(CONCATENATE($B133,"_",U$2),'SaS output'!$A$3:$T$40001,MATCH(U$3,'SaS output'!$A$2:$T$2,0),FALSE),"")</f>
        <v/>
      </c>
      <c r="V133" s="36" t="str">
        <f>IFERROR(VLOOKUP(CONCATENATE($B133,"_",V$2),'SaS output'!$A$3:$T$40001,MATCH(V$3,'SaS output'!$A$2:$T$2,0),FALSE),"")</f>
        <v/>
      </c>
      <c r="W133" s="37" t="str">
        <f>IFERROR(VLOOKUP(CONCATENATE($B133,"_",W$2),'SaS output'!$A$3:$T$40001,MATCH(W$3,'SaS output'!$A$2:$T$2,0),FALSE),"")</f>
        <v/>
      </c>
      <c r="X133" s="17" t="str">
        <f>IFERROR(VLOOKUP(CONCATENATE($B133,"_",X$2),'SaS output'!$A$3:$T$40001,MATCH(X$3,'SaS output'!$A$2:$T$2,0),FALSE),"")</f>
        <v/>
      </c>
      <c r="Y133" s="35" t="str">
        <f>IFERROR(VLOOKUP(CONCATENATE($B133,"_",Y$2),'SaS output'!$A$3:$T$40001,MATCH(Y$3,'SaS output'!$A$2:$T$2,0),FALSE),"")</f>
        <v/>
      </c>
      <c r="Z133" s="35" t="str">
        <f>IFERROR(VLOOKUP(CONCATENATE($B133,"_",Z$2),'SaS output'!$A$3:$T$40001,MATCH(Z$3,'SaS output'!$A$2:$T$2,0),FALSE),"")</f>
        <v/>
      </c>
      <c r="AA133" s="36" t="str">
        <f>IFERROR(VLOOKUP(CONCATENATE($B133,"_",AA$2),'SaS output'!$A$3:$T$40001,MATCH(AA$3,'SaS output'!$A$2:$T$2,0),FALSE),"")</f>
        <v/>
      </c>
      <c r="AB133" s="37" t="str">
        <f>IFERROR(VLOOKUP(CONCATENATE($B133,"_",AB$2),'SaS output'!$A$3:$T$40001,MATCH(AB$3,'SaS output'!$A$2:$T$2,0),FALSE),"")</f>
        <v/>
      </c>
      <c r="AF133" s="44"/>
      <c r="AG133" s="44"/>
      <c r="AH133" s="44"/>
      <c r="AI133" s="44"/>
    </row>
    <row r="134" spans="2:35" ht="15.75" customHeight="1">
      <c r="B134" s="9" t="str">
        <f t="shared" si="1"/>
        <v>2018_12_LT_100</v>
      </c>
      <c r="C134" s="9" t="s">
        <v>67</v>
      </c>
      <c r="D134" s="9" t="s">
        <v>27</v>
      </c>
      <c r="G134" s="46"/>
      <c r="H134" s="16" t="s">
        <v>96</v>
      </c>
      <c r="I134" s="17" t="str">
        <f>IFERROR(VLOOKUP(CONCATENATE($B134,"_",I$2),'SaS output'!$A$3:$T$40001,MATCH(I$3,'SaS output'!$A$2:$T$2,0),FALSE),"")</f>
        <v/>
      </c>
      <c r="J134" s="35" t="str">
        <f>IFERROR(VLOOKUP(CONCATENATE($B134,"_",J$2),'SaS output'!$A$3:$T$40001,MATCH(J$3,'SaS output'!$A$2:$T$2,0),FALSE),"")</f>
        <v/>
      </c>
      <c r="K134" s="35" t="str">
        <f>IFERROR(VLOOKUP(CONCATENATE($B134,"_",K$2),'SaS output'!$A$3:$T$40001,MATCH(K$3,'SaS output'!$A$2:$T$2,0),FALSE),"")</f>
        <v/>
      </c>
      <c r="L134" s="36" t="str">
        <f>IFERROR(VLOOKUP(CONCATENATE($B134,"_",L$2),'SaS output'!$A$3:$T$40001,MATCH(L$3,'SaS output'!$A$2:$T$2,0),FALSE),"")</f>
        <v/>
      </c>
      <c r="M134" s="37" t="str">
        <f>IFERROR(VLOOKUP(CONCATENATE($B134,"_",M$2),'SaS output'!$A$3:$T$40001,MATCH(M$3,'SaS output'!$A$2:$T$2,0),FALSE),"")</f>
        <v/>
      </c>
      <c r="N134" s="17" t="str">
        <f>IFERROR(VLOOKUP(CONCATENATE($B134,"_",N$2),'SaS output'!$A$3:$T$40001,MATCH(N$3,'SaS output'!$A$2:$T$2,0),FALSE),"")</f>
        <v/>
      </c>
      <c r="O134" s="35" t="str">
        <f>IFERROR(VLOOKUP(CONCATENATE($B134,"_",O$2),'SaS output'!$A$3:$T$40001,MATCH(O$3,'SaS output'!$A$2:$T$2,0),FALSE),"")</f>
        <v/>
      </c>
      <c r="P134" s="35" t="str">
        <f>IFERROR(VLOOKUP(CONCATENATE($B134,"_",P$2),'SaS output'!$A$3:$T$40001,MATCH(P$3,'SaS output'!$A$2:$T$2,0),FALSE),"")</f>
        <v/>
      </c>
      <c r="Q134" s="36" t="str">
        <f>IFERROR(VLOOKUP(CONCATENATE($B134,"_",Q$2),'SaS output'!$A$3:$T$40001,MATCH(Q$3,'SaS output'!$A$2:$T$2,0),FALSE),"")</f>
        <v/>
      </c>
      <c r="R134" s="37" t="str">
        <f>IFERROR(VLOOKUP(CONCATENATE($B134,"_",R$2),'SaS output'!$A$3:$T$40001,MATCH(R$3,'SaS output'!$A$2:$T$2,0),FALSE),"")</f>
        <v/>
      </c>
      <c r="S134" s="17" t="str">
        <f>IFERROR(VLOOKUP(CONCATENATE($B134,"_",S$2),'SaS output'!$A$3:$T$40001,MATCH(S$3,'SaS output'!$A$2:$T$2,0),FALSE),"")</f>
        <v/>
      </c>
      <c r="T134" s="35" t="str">
        <f>IFERROR(VLOOKUP(CONCATENATE($B134,"_",T$2),'SaS output'!$A$3:$T$40001,MATCH(T$3,'SaS output'!$A$2:$T$2,0),FALSE),"")</f>
        <v/>
      </c>
      <c r="U134" s="35" t="str">
        <f>IFERROR(VLOOKUP(CONCATENATE($B134,"_",U$2),'SaS output'!$A$3:$T$40001,MATCH(U$3,'SaS output'!$A$2:$T$2,0),FALSE),"")</f>
        <v/>
      </c>
      <c r="V134" s="36" t="str">
        <f>IFERROR(VLOOKUP(CONCATENATE($B134,"_",V$2),'SaS output'!$A$3:$T$40001,MATCH(V$3,'SaS output'!$A$2:$T$2,0),FALSE),"")</f>
        <v/>
      </c>
      <c r="W134" s="37" t="str">
        <f>IFERROR(VLOOKUP(CONCATENATE($B134,"_",W$2),'SaS output'!$A$3:$T$40001,MATCH(W$3,'SaS output'!$A$2:$T$2,0),FALSE),"")</f>
        <v/>
      </c>
      <c r="X134" s="17" t="str">
        <f>IFERROR(VLOOKUP(CONCATENATE($B134,"_",X$2),'SaS output'!$A$3:$T$40001,MATCH(X$3,'SaS output'!$A$2:$T$2,0),FALSE),"")</f>
        <v/>
      </c>
      <c r="Y134" s="35" t="str">
        <f>IFERROR(VLOOKUP(CONCATENATE($B134,"_",Y$2),'SaS output'!$A$3:$T$40001,MATCH(Y$3,'SaS output'!$A$2:$T$2,0),FALSE),"")</f>
        <v/>
      </c>
      <c r="Z134" s="35" t="str">
        <f>IFERROR(VLOOKUP(CONCATENATE($B134,"_",Z$2),'SaS output'!$A$3:$T$40001,MATCH(Z$3,'SaS output'!$A$2:$T$2,0),FALSE),"")</f>
        <v/>
      </c>
      <c r="AA134" s="36" t="str">
        <f>IFERROR(VLOOKUP(CONCATENATE($B134,"_",AA$2),'SaS output'!$A$3:$T$40001,MATCH(AA$3,'SaS output'!$A$2:$T$2,0),FALSE),"")</f>
        <v/>
      </c>
      <c r="AB134" s="37" t="str">
        <f>IFERROR(VLOOKUP(CONCATENATE($B134,"_",AB$2),'SaS output'!$A$3:$T$40001,MATCH(AB$3,'SaS output'!$A$2:$T$2,0),FALSE),"")</f>
        <v/>
      </c>
      <c r="AF134" s="44"/>
      <c r="AG134" s="44"/>
      <c r="AH134" s="44"/>
      <c r="AI134" s="44"/>
    </row>
    <row r="135" spans="2:35" ht="15.75" customHeight="1" thickBot="1">
      <c r="B135" s="9" t="str">
        <f t="shared" si="1"/>
        <v>2018_12_LT_110</v>
      </c>
      <c r="C135" s="9" t="s">
        <v>67</v>
      </c>
      <c r="D135" s="9" t="s">
        <v>28</v>
      </c>
      <c r="G135" s="47"/>
      <c r="H135" s="19" t="s">
        <v>98</v>
      </c>
      <c r="I135" s="20" t="str">
        <f>IFERROR(VLOOKUP(CONCATENATE($B135,"_",I$2),'SaS output'!$A$3:$T$40001,MATCH(I$3,'SaS output'!$A$2:$T$2,0),FALSE),"")</f>
        <v/>
      </c>
      <c r="J135" s="39" t="str">
        <f>IFERROR(VLOOKUP(CONCATENATE($B135,"_",J$2),'SaS output'!$A$3:$T$40001,MATCH(J$3,'SaS output'!$A$2:$T$2,0),FALSE),"")</f>
        <v/>
      </c>
      <c r="K135" s="39" t="str">
        <f>IFERROR(VLOOKUP(CONCATENATE($B135,"_",K$2),'SaS output'!$A$3:$T$40001,MATCH(K$3,'SaS output'!$A$2:$T$2,0),FALSE),"")</f>
        <v/>
      </c>
      <c r="L135" s="40" t="str">
        <f>IFERROR(VLOOKUP(CONCATENATE($B135,"_",L$2),'SaS output'!$A$3:$T$40001,MATCH(L$3,'SaS output'!$A$2:$T$2,0),FALSE),"")</f>
        <v/>
      </c>
      <c r="M135" s="41" t="str">
        <f>IFERROR(VLOOKUP(CONCATENATE($B135,"_",M$2),'SaS output'!$A$3:$T$40001,MATCH(M$3,'SaS output'!$A$2:$T$2,0),FALSE),"")</f>
        <v/>
      </c>
      <c r="N135" s="20" t="str">
        <f>IFERROR(VLOOKUP(CONCATENATE($B135,"_",N$2),'SaS output'!$A$3:$T$40001,MATCH(N$3,'SaS output'!$A$2:$T$2,0),FALSE),"")</f>
        <v/>
      </c>
      <c r="O135" s="39" t="str">
        <f>IFERROR(VLOOKUP(CONCATENATE($B135,"_",O$2),'SaS output'!$A$3:$T$40001,MATCH(O$3,'SaS output'!$A$2:$T$2,0),FALSE),"")</f>
        <v/>
      </c>
      <c r="P135" s="39" t="str">
        <f>IFERROR(VLOOKUP(CONCATENATE($B135,"_",P$2),'SaS output'!$A$3:$T$40001,MATCH(P$3,'SaS output'!$A$2:$T$2,0),FALSE),"")</f>
        <v/>
      </c>
      <c r="Q135" s="40" t="str">
        <f>IFERROR(VLOOKUP(CONCATENATE($B135,"_",Q$2),'SaS output'!$A$3:$T$40001,MATCH(Q$3,'SaS output'!$A$2:$T$2,0),FALSE),"")</f>
        <v/>
      </c>
      <c r="R135" s="41" t="str">
        <f>IFERROR(VLOOKUP(CONCATENATE($B135,"_",R$2),'SaS output'!$A$3:$T$40001,MATCH(R$3,'SaS output'!$A$2:$T$2,0),FALSE),"")</f>
        <v/>
      </c>
      <c r="S135" s="20" t="str">
        <f>IFERROR(VLOOKUP(CONCATENATE($B135,"_",S$2),'SaS output'!$A$3:$T$40001,MATCH(S$3,'SaS output'!$A$2:$T$2,0),FALSE),"")</f>
        <v/>
      </c>
      <c r="T135" s="39" t="str">
        <f>IFERROR(VLOOKUP(CONCATENATE($B135,"_",T$2),'SaS output'!$A$3:$T$40001,MATCH(T$3,'SaS output'!$A$2:$T$2,0),FALSE),"")</f>
        <v/>
      </c>
      <c r="U135" s="39" t="str">
        <f>IFERROR(VLOOKUP(CONCATENATE($B135,"_",U$2),'SaS output'!$A$3:$T$40001,MATCH(U$3,'SaS output'!$A$2:$T$2,0),FALSE),"")</f>
        <v/>
      </c>
      <c r="V135" s="40" t="str">
        <f>IFERROR(VLOOKUP(CONCATENATE($B135,"_",V$2),'SaS output'!$A$3:$T$40001,MATCH(V$3,'SaS output'!$A$2:$T$2,0),FALSE),"")</f>
        <v/>
      </c>
      <c r="W135" s="41" t="str">
        <f>IFERROR(VLOOKUP(CONCATENATE($B135,"_",W$2),'SaS output'!$A$3:$T$40001,MATCH(W$3,'SaS output'!$A$2:$T$2,0),FALSE),"")</f>
        <v/>
      </c>
      <c r="X135" s="20" t="str">
        <f>IFERROR(VLOOKUP(CONCATENATE($B135,"_",X$2),'SaS output'!$A$3:$T$40001,MATCH(X$3,'SaS output'!$A$2:$T$2,0),FALSE),"")</f>
        <v/>
      </c>
      <c r="Y135" s="39" t="str">
        <f>IFERROR(VLOOKUP(CONCATENATE($B135,"_",Y$2),'SaS output'!$A$3:$T$40001,MATCH(Y$3,'SaS output'!$A$2:$T$2,0),FALSE),"")</f>
        <v/>
      </c>
      <c r="Z135" s="39" t="str">
        <f>IFERROR(VLOOKUP(CONCATENATE($B135,"_",Z$2),'SaS output'!$A$3:$T$40001,MATCH(Z$3,'SaS output'!$A$2:$T$2,0),FALSE),"")</f>
        <v/>
      </c>
      <c r="AA135" s="40" t="str">
        <f>IFERROR(VLOOKUP(CONCATENATE($B135,"_",AA$2),'SaS output'!$A$3:$T$40001,MATCH(AA$3,'SaS output'!$A$2:$T$2,0),FALSE),"")</f>
        <v/>
      </c>
      <c r="AB135" s="41" t="str">
        <f>IFERROR(VLOOKUP(CONCATENATE($B135,"_",AB$2),'SaS output'!$A$3:$T$40001,MATCH(AB$3,'SaS output'!$A$2:$T$2,0),FALSE),"")</f>
        <v/>
      </c>
      <c r="AF135" s="44"/>
      <c r="AG135" s="44"/>
      <c r="AH135" s="44"/>
      <c r="AI135" s="44"/>
    </row>
    <row r="136" spans="2:35" ht="15.75" customHeight="1">
      <c r="B136" s="9" t="str">
        <f t="shared" si="1"/>
        <v>2018_12_LU_030</v>
      </c>
      <c r="C136" s="9" t="s">
        <v>69</v>
      </c>
      <c r="D136" s="9" t="s">
        <v>20</v>
      </c>
      <c r="G136" s="45"/>
      <c r="H136" s="13" t="s">
        <v>19</v>
      </c>
      <c r="I136" s="14" t="str">
        <f>IFERROR(VLOOKUP(CONCATENATE($B136,"_",I$2),'SaS output'!$A$3:$T$40001,MATCH(I$3,'SaS output'!$A$2:$T$2,0),FALSE),"")</f>
        <v/>
      </c>
      <c r="J136" s="15" t="str">
        <f>IFERROR(VLOOKUP(CONCATENATE($B136,"_",J$2),'SaS output'!$A$3:$T$40001,MATCH(J$3,'SaS output'!$A$2:$T$2,0),FALSE),"")</f>
        <v/>
      </c>
      <c r="K136" s="15" t="str">
        <f>IFERROR(VLOOKUP(CONCATENATE($B136,"_",K$2),'SaS output'!$A$3:$T$40001,MATCH(K$3,'SaS output'!$A$2:$T$2,0),FALSE),"")</f>
        <v/>
      </c>
      <c r="L136" s="33" t="str">
        <f>IFERROR(VLOOKUP(CONCATENATE($B136,"_",L$2),'SaS output'!$A$3:$T$40001,MATCH(L$3,'SaS output'!$A$2:$T$2,0),FALSE),"")</f>
        <v/>
      </c>
      <c r="M136" s="34" t="str">
        <f>IFERROR(VLOOKUP(CONCATENATE($B136,"_",M$2),'SaS output'!$A$3:$T$40001,MATCH(M$3,'SaS output'!$A$2:$T$2,0),FALSE),"")</f>
        <v/>
      </c>
      <c r="N136" s="14" t="str">
        <f>IFERROR(VLOOKUP(CONCATENATE($B136,"_",N$2),'SaS output'!$A$3:$T$40001,MATCH(N$3,'SaS output'!$A$2:$T$2,0),FALSE),"")</f>
        <v/>
      </c>
      <c r="O136" s="15" t="str">
        <f>IFERROR(VLOOKUP(CONCATENATE($B136,"_",O$2),'SaS output'!$A$3:$T$40001,MATCH(O$3,'SaS output'!$A$2:$T$2,0),FALSE),"")</f>
        <v/>
      </c>
      <c r="P136" s="15" t="str">
        <f>IFERROR(VLOOKUP(CONCATENATE($B136,"_",P$2),'SaS output'!$A$3:$T$40001,MATCH(P$3,'SaS output'!$A$2:$T$2,0),FALSE),"")</f>
        <v/>
      </c>
      <c r="Q136" s="33" t="str">
        <f>IFERROR(VLOOKUP(CONCATENATE($B136,"_",Q$2),'SaS output'!$A$3:$T$40001,MATCH(Q$3,'SaS output'!$A$2:$T$2,0),FALSE),"")</f>
        <v/>
      </c>
      <c r="R136" s="34" t="str">
        <f>IFERROR(VLOOKUP(CONCATENATE($B136,"_",R$2),'SaS output'!$A$3:$T$40001,MATCH(R$3,'SaS output'!$A$2:$T$2,0),FALSE),"")</f>
        <v/>
      </c>
      <c r="S136" s="14" t="str">
        <f>IFERROR(VLOOKUP(CONCATENATE($B136,"_",S$2),'SaS output'!$A$3:$T$40001,MATCH(S$3,'SaS output'!$A$2:$T$2,0),FALSE),"")</f>
        <v/>
      </c>
      <c r="T136" s="15" t="str">
        <f>IFERROR(VLOOKUP(CONCATENATE($B136,"_",T$2),'SaS output'!$A$3:$T$40001,MATCH(T$3,'SaS output'!$A$2:$T$2,0),FALSE),"")</f>
        <v/>
      </c>
      <c r="U136" s="15" t="str">
        <f>IFERROR(VLOOKUP(CONCATENATE($B136,"_",U$2),'SaS output'!$A$3:$T$40001,MATCH(U$3,'SaS output'!$A$2:$T$2,0),FALSE),"")</f>
        <v/>
      </c>
      <c r="V136" s="33" t="str">
        <f>IFERROR(VLOOKUP(CONCATENATE($B136,"_",V$2),'SaS output'!$A$3:$T$40001,MATCH(V$3,'SaS output'!$A$2:$T$2,0),FALSE),"")</f>
        <v/>
      </c>
      <c r="W136" s="34" t="str">
        <f>IFERROR(VLOOKUP(CONCATENATE($B136,"_",W$2),'SaS output'!$A$3:$T$40001,MATCH(W$3,'SaS output'!$A$2:$T$2,0),FALSE),"")</f>
        <v/>
      </c>
      <c r="X136" s="14" t="str">
        <f>IFERROR(VLOOKUP(CONCATENATE($B136,"_",X$2),'SaS output'!$A$3:$T$40001,MATCH(X$3,'SaS output'!$A$2:$T$2,0),FALSE),"")</f>
        <v/>
      </c>
      <c r="Y136" s="15" t="str">
        <f>IFERROR(VLOOKUP(CONCATENATE($B136,"_",Y$2),'SaS output'!$A$3:$T$40001,MATCH(Y$3,'SaS output'!$A$2:$T$2,0),FALSE),"")</f>
        <v/>
      </c>
      <c r="Z136" s="15" t="str">
        <f>IFERROR(VLOOKUP(CONCATENATE($B136,"_",Z$2),'SaS output'!$A$3:$T$40001,MATCH(Z$3,'SaS output'!$A$2:$T$2,0),FALSE),"")</f>
        <v/>
      </c>
      <c r="AA136" s="33" t="str">
        <f>IFERROR(VLOOKUP(CONCATENATE($B136,"_",AA$2),'SaS output'!$A$3:$T$40001,MATCH(AA$3,'SaS output'!$A$2:$T$2,0),FALSE),"")</f>
        <v/>
      </c>
      <c r="AB136" s="34" t="str">
        <f>IFERROR(VLOOKUP(CONCATENATE($B136,"_",AB$2),'SaS output'!$A$3:$T$40001,MATCH(AB$3,'SaS output'!$A$2:$T$2,0),FALSE),"")</f>
        <v/>
      </c>
      <c r="AF136" s="44"/>
      <c r="AG136" s="44"/>
      <c r="AH136" s="44"/>
      <c r="AI136" s="44"/>
    </row>
    <row r="137" spans="2:35" ht="15.75" customHeight="1">
      <c r="B137" s="9" t="str">
        <f t="shared" si="1"/>
        <v>2018_12_LU_040</v>
      </c>
      <c r="C137" s="9" t="s">
        <v>69</v>
      </c>
      <c r="D137" s="9" t="s">
        <v>22</v>
      </c>
      <c r="G137" s="46"/>
      <c r="H137" s="16" t="s">
        <v>95</v>
      </c>
      <c r="I137" s="17" t="str">
        <f>IFERROR(VLOOKUP(CONCATENATE($B137,"_",I$2),'SaS output'!$A$3:$T$40001,MATCH(I$3,'SaS output'!$A$2:$T$2,0),FALSE),"")</f>
        <v/>
      </c>
      <c r="J137" s="35" t="str">
        <f>IFERROR(VLOOKUP(CONCATENATE($B137,"_",J$2),'SaS output'!$A$3:$T$40001,MATCH(J$3,'SaS output'!$A$2:$T$2,0),FALSE),"")</f>
        <v/>
      </c>
      <c r="K137" s="35" t="str">
        <f>IFERROR(VLOOKUP(CONCATENATE($B137,"_",K$2),'SaS output'!$A$3:$T$40001,MATCH(K$3,'SaS output'!$A$2:$T$2,0),FALSE),"")</f>
        <v/>
      </c>
      <c r="L137" s="36" t="str">
        <f>IFERROR(VLOOKUP(CONCATENATE($B137,"_",L$2),'SaS output'!$A$3:$T$40001,MATCH(L$3,'SaS output'!$A$2:$T$2,0),FALSE),"")</f>
        <v/>
      </c>
      <c r="M137" s="37" t="str">
        <f>IFERROR(VLOOKUP(CONCATENATE($B137,"_",M$2),'SaS output'!$A$3:$T$40001,MATCH(M$3,'SaS output'!$A$2:$T$2,0),FALSE),"")</f>
        <v/>
      </c>
      <c r="N137" s="17" t="str">
        <f>IFERROR(VLOOKUP(CONCATENATE($B137,"_",N$2),'SaS output'!$A$3:$T$40001,MATCH(N$3,'SaS output'!$A$2:$T$2,0),FALSE),"")</f>
        <v/>
      </c>
      <c r="O137" s="35" t="str">
        <f>IFERROR(VLOOKUP(CONCATENATE($B137,"_",O$2),'SaS output'!$A$3:$T$40001,MATCH(O$3,'SaS output'!$A$2:$T$2,0),FALSE),"")</f>
        <v/>
      </c>
      <c r="P137" s="35" t="str">
        <f>IFERROR(VLOOKUP(CONCATENATE($B137,"_",P$2),'SaS output'!$A$3:$T$40001,MATCH(P$3,'SaS output'!$A$2:$T$2,0),FALSE),"")</f>
        <v/>
      </c>
      <c r="Q137" s="36" t="str">
        <f>IFERROR(VLOOKUP(CONCATENATE($B137,"_",Q$2),'SaS output'!$A$3:$T$40001,MATCH(Q$3,'SaS output'!$A$2:$T$2,0),FALSE),"")</f>
        <v/>
      </c>
      <c r="R137" s="37" t="str">
        <f>IFERROR(VLOOKUP(CONCATENATE($B137,"_",R$2),'SaS output'!$A$3:$T$40001,MATCH(R$3,'SaS output'!$A$2:$T$2,0),FALSE),"")</f>
        <v/>
      </c>
      <c r="S137" s="17" t="str">
        <f>IFERROR(VLOOKUP(CONCATENATE($B137,"_",S$2),'SaS output'!$A$3:$T$40001,MATCH(S$3,'SaS output'!$A$2:$T$2,0),FALSE),"")</f>
        <v/>
      </c>
      <c r="T137" s="35" t="str">
        <f>IFERROR(VLOOKUP(CONCATENATE($B137,"_",T$2),'SaS output'!$A$3:$T$40001,MATCH(T$3,'SaS output'!$A$2:$T$2,0),FALSE),"")</f>
        <v/>
      </c>
      <c r="U137" s="35" t="str">
        <f>IFERROR(VLOOKUP(CONCATENATE($B137,"_",U$2),'SaS output'!$A$3:$T$40001,MATCH(U$3,'SaS output'!$A$2:$T$2,0),FALSE),"")</f>
        <v/>
      </c>
      <c r="V137" s="36" t="str">
        <f>IFERROR(VLOOKUP(CONCATENATE($B137,"_",V$2),'SaS output'!$A$3:$T$40001,MATCH(V$3,'SaS output'!$A$2:$T$2,0),FALSE),"")</f>
        <v/>
      </c>
      <c r="W137" s="37" t="str">
        <f>IFERROR(VLOOKUP(CONCATENATE($B137,"_",W$2),'SaS output'!$A$3:$T$40001,MATCH(W$3,'SaS output'!$A$2:$T$2,0),FALSE),"")</f>
        <v/>
      </c>
      <c r="X137" s="17" t="str">
        <f>IFERROR(VLOOKUP(CONCATENATE($B137,"_",X$2),'SaS output'!$A$3:$T$40001,MATCH(X$3,'SaS output'!$A$2:$T$2,0),FALSE),"")</f>
        <v/>
      </c>
      <c r="Y137" s="35" t="str">
        <f>IFERROR(VLOOKUP(CONCATENATE($B137,"_",Y$2),'SaS output'!$A$3:$T$40001,MATCH(Y$3,'SaS output'!$A$2:$T$2,0),FALSE),"")</f>
        <v/>
      </c>
      <c r="Z137" s="35" t="str">
        <f>IFERROR(VLOOKUP(CONCATENATE($B137,"_",Z$2),'SaS output'!$A$3:$T$40001,MATCH(Z$3,'SaS output'!$A$2:$T$2,0),FALSE),"")</f>
        <v/>
      </c>
      <c r="AA137" s="36" t="str">
        <f>IFERROR(VLOOKUP(CONCATENATE($B137,"_",AA$2),'SaS output'!$A$3:$T$40001,MATCH(AA$3,'SaS output'!$A$2:$T$2,0),FALSE),"")</f>
        <v/>
      </c>
      <c r="AB137" s="37" t="str">
        <f>IFERROR(VLOOKUP(CONCATENATE($B137,"_",AB$2),'SaS output'!$A$3:$T$40001,MATCH(AB$3,'SaS output'!$A$2:$T$2,0),FALSE),"")</f>
        <v/>
      </c>
      <c r="AF137" s="44"/>
      <c r="AG137" s="44"/>
      <c r="AH137" s="44"/>
      <c r="AI137" s="44"/>
    </row>
    <row r="138" spans="2:35" ht="15.75" customHeight="1">
      <c r="B138" s="9" t="str">
        <f t="shared" si="1"/>
        <v>2018_12_LU_050</v>
      </c>
      <c r="C138" s="9" t="s">
        <v>69</v>
      </c>
      <c r="D138" s="9" t="s">
        <v>23</v>
      </c>
      <c r="G138" s="46"/>
      <c r="H138" s="16" t="s">
        <v>94</v>
      </c>
      <c r="I138" s="17" t="str">
        <f>IFERROR(VLOOKUP(CONCATENATE($B138,"_",I$2),'SaS output'!$A$3:$T$40001,MATCH(I$3,'SaS output'!$A$2:$T$2,0),FALSE),"")</f>
        <v/>
      </c>
      <c r="J138" s="35" t="str">
        <f>IFERROR(VLOOKUP(CONCATENATE($B138,"_",J$2),'SaS output'!$A$3:$T$40001,MATCH(J$3,'SaS output'!$A$2:$T$2,0),FALSE),"")</f>
        <v/>
      </c>
      <c r="K138" s="35" t="str">
        <f>IFERROR(VLOOKUP(CONCATENATE($B138,"_",K$2),'SaS output'!$A$3:$T$40001,MATCH(K$3,'SaS output'!$A$2:$T$2,0),FALSE),"")</f>
        <v/>
      </c>
      <c r="L138" s="36" t="str">
        <f>IFERROR(VLOOKUP(CONCATENATE($B138,"_",L$2),'SaS output'!$A$3:$T$40001,MATCH(L$3,'SaS output'!$A$2:$T$2,0),FALSE),"")</f>
        <v/>
      </c>
      <c r="M138" s="37" t="str">
        <f>IFERROR(VLOOKUP(CONCATENATE($B138,"_",M$2),'SaS output'!$A$3:$T$40001,MATCH(M$3,'SaS output'!$A$2:$T$2,0),FALSE),"")</f>
        <v/>
      </c>
      <c r="N138" s="17" t="str">
        <f>IFERROR(VLOOKUP(CONCATENATE($B138,"_",N$2),'SaS output'!$A$3:$T$40001,MATCH(N$3,'SaS output'!$A$2:$T$2,0),FALSE),"")</f>
        <v/>
      </c>
      <c r="O138" s="35" t="str">
        <f>IFERROR(VLOOKUP(CONCATENATE($B138,"_",O$2),'SaS output'!$A$3:$T$40001,MATCH(O$3,'SaS output'!$A$2:$T$2,0),FALSE),"")</f>
        <v/>
      </c>
      <c r="P138" s="35" t="str">
        <f>IFERROR(VLOOKUP(CONCATENATE($B138,"_",P$2),'SaS output'!$A$3:$T$40001,MATCH(P$3,'SaS output'!$A$2:$T$2,0),FALSE),"")</f>
        <v/>
      </c>
      <c r="Q138" s="36" t="str">
        <f>IFERROR(VLOOKUP(CONCATENATE($B138,"_",Q$2),'SaS output'!$A$3:$T$40001,MATCH(Q$3,'SaS output'!$A$2:$T$2,0),FALSE),"")</f>
        <v/>
      </c>
      <c r="R138" s="37" t="str">
        <f>IFERROR(VLOOKUP(CONCATENATE($B138,"_",R$2),'SaS output'!$A$3:$T$40001,MATCH(R$3,'SaS output'!$A$2:$T$2,0),FALSE),"")</f>
        <v/>
      </c>
      <c r="S138" s="17" t="str">
        <f>IFERROR(VLOOKUP(CONCATENATE($B138,"_",S$2),'SaS output'!$A$3:$T$40001,MATCH(S$3,'SaS output'!$A$2:$T$2,0),FALSE),"")</f>
        <v/>
      </c>
      <c r="T138" s="35" t="str">
        <f>IFERROR(VLOOKUP(CONCATENATE($B138,"_",T$2),'SaS output'!$A$3:$T$40001,MATCH(T$3,'SaS output'!$A$2:$T$2,0),FALSE),"")</f>
        <v/>
      </c>
      <c r="U138" s="35" t="str">
        <f>IFERROR(VLOOKUP(CONCATENATE($B138,"_",U$2),'SaS output'!$A$3:$T$40001,MATCH(U$3,'SaS output'!$A$2:$T$2,0),FALSE),"")</f>
        <v/>
      </c>
      <c r="V138" s="36" t="str">
        <f>IFERROR(VLOOKUP(CONCATENATE($B138,"_",V$2),'SaS output'!$A$3:$T$40001,MATCH(V$3,'SaS output'!$A$2:$T$2,0),FALSE),"")</f>
        <v/>
      </c>
      <c r="W138" s="37" t="str">
        <f>IFERROR(VLOOKUP(CONCATENATE($B138,"_",W$2),'SaS output'!$A$3:$T$40001,MATCH(W$3,'SaS output'!$A$2:$T$2,0),FALSE),"")</f>
        <v/>
      </c>
      <c r="X138" s="17" t="str">
        <f>IFERROR(VLOOKUP(CONCATENATE($B138,"_",X$2),'SaS output'!$A$3:$T$40001,MATCH(X$3,'SaS output'!$A$2:$T$2,0),FALSE),"")</f>
        <v/>
      </c>
      <c r="Y138" s="35" t="str">
        <f>IFERROR(VLOOKUP(CONCATENATE($B138,"_",Y$2),'SaS output'!$A$3:$T$40001,MATCH(Y$3,'SaS output'!$A$2:$T$2,0),FALSE),"")</f>
        <v/>
      </c>
      <c r="Z138" s="35" t="str">
        <f>IFERROR(VLOOKUP(CONCATENATE($B138,"_",Z$2),'SaS output'!$A$3:$T$40001,MATCH(Z$3,'SaS output'!$A$2:$T$2,0),FALSE),"")</f>
        <v/>
      </c>
      <c r="AA138" s="36" t="str">
        <f>IFERROR(VLOOKUP(CONCATENATE($B138,"_",AA$2),'SaS output'!$A$3:$T$40001,MATCH(AA$3,'SaS output'!$A$2:$T$2,0),FALSE),"")</f>
        <v/>
      </c>
      <c r="AB138" s="37" t="str">
        <f>IFERROR(VLOOKUP(CONCATENATE($B138,"_",AB$2),'SaS output'!$A$3:$T$40001,MATCH(AB$3,'SaS output'!$A$2:$T$2,0),FALSE),"")</f>
        <v/>
      </c>
      <c r="AF138" s="44"/>
      <c r="AG138" s="44"/>
      <c r="AH138" s="44"/>
      <c r="AI138" s="44"/>
    </row>
    <row r="139" spans="2:35" ht="15.75" customHeight="1">
      <c r="B139" s="9" t="str">
        <f t="shared" si="1"/>
        <v>2018_12_LU_060</v>
      </c>
      <c r="C139" s="9" t="s">
        <v>69</v>
      </c>
      <c r="D139" s="9" t="s">
        <v>25</v>
      </c>
      <c r="G139" s="31" t="str">
        <f>VLOOKUP(C139,'SaS output'!$D$3:$E$10001,2,0)</f>
        <v>Luxembourg</v>
      </c>
      <c r="H139" s="18" t="s">
        <v>24</v>
      </c>
      <c r="I139" s="14" t="str">
        <f>IFERROR(VLOOKUP(CONCATENATE($B139,"_",I$2),'SaS output'!$A$3:$T$40001,MATCH(I$3,'SaS output'!$A$2:$T$2,0),FALSE),"")</f>
        <v/>
      </c>
      <c r="J139" s="15" t="str">
        <f>IFERROR(VLOOKUP(CONCATENATE($B139,"_",J$2),'SaS output'!$A$3:$T$40001,MATCH(J$3,'SaS output'!$A$2:$T$2,0),FALSE),"")</f>
        <v/>
      </c>
      <c r="K139" s="15" t="str">
        <f>IFERROR(VLOOKUP(CONCATENATE($B139,"_",K$2),'SaS output'!$A$3:$T$40001,MATCH(K$3,'SaS output'!$A$2:$T$2,0),FALSE),"")</f>
        <v/>
      </c>
      <c r="L139" s="38" t="str">
        <f>IFERROR(VLOOKUP(CONCATENATE($B139,"_",L$2),'SaS output'!$A$3:$T$40001,MATCH(L$3,'SaS output'!$A$2:$T$2,0),FALSE),"")</f>
        <v/>
      </c>
      <c r="M139" s="34" t="str">
        <f>IFERROR(VLOOKUP(CONCATENATE($B139,"_",M$2),'SaS output'!$A$3:$T$40001,MATCH(M$3,'SaS output'!$A$2:$T$2,0),FALSE),"")</f>
        <v/>
      </c>
      <c r="N139" s="14" t="str">
        <f>IFERROR(VLOOKUP(CONCATENATE($B139,"_",N$2),'SaS output'!$A$3:$T$40001,MATCH(N$3,'SaS output'!$A$2:$T$2,0),FALSE),"")</f>
        <v/>
      </c>
      <c r="O139" s="15" t="str">
        <f>IFERROR(VLOOKUP(CONCATENATE($B139,"_",O$2),'SaS output'!$A$3:$T$40001,MATCH(O$3,'SaS output'!$A$2:$T$2,0),FALSE),"")</f>
        <v/>
      </c>
      <c r="P139" s="15" t="str">
        <f>IFERROR(VLOOKUP(CONCATENATE($B139,"_",P$2),'SaS output'!$A$3:$T$40001,MATCH(P$3,'SaS output'!$A$2:$T$2,0),FALSE),"")</f>
        <v/>
      </c>
      <c r="Q139" s="38" t="str">
        <f>IFERROR(VLOOKUP(CONCATENATE($B139,"_",Q$2),'SaS output'!$A$3:$T$40001,MATCH(Q$3,'SaS output'!$A$2:$T$2,0),FALSE),"")</f>
        <v/>
      </c>
      <c r="R139" s="34" t="str">
        <f>IFERROR(VLOOKUP(CONCATENATE($B139,"_",R$2),'SaS output'!$A$3:$T$40001,MATCH(R$3,'SaS output'!$A$2:$T$2,0),FALSE),"")</f>
        <v/>
      </c>
      <c r="S139" s="14" t="str">
        <f>IFERROR(VLOOKUP(CONCATENATE($B139,"_",S$2),'SaS output'!$A$3:$T$40001,MATCH(S$3,'SaS output'!$A$2:$T$2,0),FALSE),"")</f>
        <v/>
      </c>
      <c r="T139" s="15" t="str">
        <f>IFERROR(VLOOKUP(CONCATENATE($B139,"_",T$2),'SaS output'!$A$3:$T$40001,MATCH(T$3,'SaS output'!$A$2:$T$2,0),FALSE),"")</f>
        <v/>
      </c>
      <c r="U139" s="15" t="str">
        <f>IFERROR(VLOOKUP(CONCATENATE($B139,"_",U$2),'SaS output'!$A$3:$T$40001,MATCH(U$3,'SaS output'!$A$2:$T$2,0),FALSE),"")</f>
        <v/>
      </c>
      <c r="V139" s="38" t="str">
        <f>IFERROR(VLOOKUP(CONCATENATE($B139,"_",V$2),'SaS output'!$A$3:$T$40001,MATCH(V$3,'SaS output'!$A$2:$T$2,0),FALSE),"")</f>
        <v/>
      </c>
      <c r="W139" s="34" t="str">
        <f>IFERROR(VLOOKUP(CONCATENATE($B139,"_",W$2),'SaS output'!$A$3:$T$40001,MATCH(W$3,'SaS output'!$A$2:$T$2,0),FALSE),"")</f>
        <v/>
      </c>
      <c r="X139" s="14" t="str">
        <f>IFERROR(VLOOKUP(CONCATENATE($B139,"_",X$2),'SaS output'!$A$3:$T$40001,MATCH(X$3,'SaS output'!$A$2:$T$2,0),FALSE),"")</f>
        <v/>
      </c>
      <c r="Y139" s="15" t="str">
        <f>IFERROR(VLOOKUP(CONCATENATE($B139,"_",Y$2),'SaS output'!$A$3:$T$40001,MATCH(Y$3,'SaS output'!$A$2:$T$2,0),FALSE),"")</f>
        <v/>
      </c>
      <c r="Z139" s="15" t="str">
        <f>IFERROR(VLOOKUP(CONCATENATE($B139,"_",Z$2),'SaS output'!$A$3:$T$40001,MATCH(Z$3,'SaS output'!$A$2:$T$2,0),FALSE),"")</f>
        <v/>
      </c>
      <c r="AA139" s="38" t="str">
        <f>IFERROR(VLOOKUP(CONCATENATE($B139,"_",AA$2),'SaS output'!$A$3:$T$40001,MATCH(AA$3,'SaS output'!$A$2:$T$2,0),FALSE),"")</f>
        <v/>
      </c>
      <c r="AB139" s="34" t="str">
        <f>IFERROR(VLOOKUP(CONCATENATE($B139,"_",AB$2),'SaS output'!$A$3:$T$40001,MATCH(AB$3,'SaS output'!$A$2:$T$2,0),FALSE),"")</f>
        <v/>
      </c>
      <c r="AF139" s="44"/>
      <c r="AG139" s="44"/>
      <c r="AH139" s="44"/>
      <c r="AI139" s="44"/>
    </row>
    <row r="140" spans="2:35" ht="15.75" customHeight="1">
      <c r="B140" s="9" t="str">
        <f t="shared" si="1"/>
        <v>2018_12_LU_070</v>
      </c>
      <c r="C140" s="9" t="s">
        <v>69</v>
      </c>
      <c r="D140" s="9" t="s">
        <v>26</v>
      </c>
      <c r="G140" s="46"/>
      <c r="H140" s="16" t="s">
        <v>97</v>
      </c>
      <c r="I140" s="17" t="str">
        <f>IFERROR(VLOOKUP(CONCATENATE($B140,"_",I$2),'SaS output'!$A$3:$T$40001,MATCH(I$3,'SaS output'!$A$2:$T$2,0),FALSE),"")</f>
        <v/>
      </c>
      <c r="J140" s="35" t="str">
        <f>IFERROR(VLOOKUP(CONCATENATE($B140,"_",J$2),'SaS output'!$A$3:$T$40001,MATCH(J$3,'SaS output'!$A$2:$T$2,0),FALSE),"")</f>
        <v/>
      </c>
      <c r="K140" s="35" t="str">
        <f>IFERROR(VLOOKUP(CONCATENATE($B140,"_",K$2),'SaS output'!$A$3:$T$40001,MATCH(K$3,'SaS output'!$A$2:$T$2,0),FALSE),"")</f>
        <v/>
      </c>
      <c r="L140" s="36" t="str">
        <f>IFERROR(VLOOKUP(CONCATENATE($B140,"_",L$2),'SaS output'!$A$3:$T$40001,MATCH(L$3,'SaS output'!$A$2:$T$2,0),FALSE),"")</f>
        <v/>
      </c>
      <c r="M140" s="37" t="str">
        <f>IFERROR(VLOOKUP(CONCATENATE($B140,"_",M$2),'SaS output'!$A$3:$T$40001,MATCH(M$3,'SaS output'!$A$2:$T$2,0),FALSE),"")</f>
        <v/>
      </c>
      <c r="N140" s="17" t="str">
        <f>IFERROR(VLOOKUP(CONCATENATE($B140,"_",N$2),'SaS output'!$A$3:$T$40001,MATCH(N$3,'SaS output'!$A$2:$T$2,0),FALSE),"")</f>
        <v/>
      </c>
      <c r="O140" s="35" t="str">
        <f>IFERROR(VLOOKUP(CONCATENATE($B140,"_",O$2),'SaS output'!$A$3:$T$40001,MATCH(O$3,'SaS output'!$A$2:$T$2,0),FALSE),"")</f>
        <v/>
      </c>
      <c r="P140" s="35" t="str">
        <f>IFERROR(VLOOKUP(CONCATENATE($B140,"_",P$2),'SaS output'!$A$3:$T$40001,MATCH(P$3,'SaS output'!$A$2:$T$2,0),FALSE),"")</f>
        <v/>
      </c>
      <c r="Q140" s="36" t="str">
        <f>IFERROR(VLOOKUP(CONCATENATE($B140,"_",Q$2),'SaS output'!$A$3:$T$40001,MATCH(Q$3,'SaS output'!$A$2:$T$2,0),FALSE),"")</f>
        <v/>
      </c>
      <c r="R140" s="37" t="str">
        <f>IFERROR(VLOOKUP(CONCATENATE($B140,"_",R$2),'SaS output'!$A$3:$T$40001,MATCH(R$3,'SaS output'!$A$2:$T$2,0),FALSE),"")</f>
        <v/>
      </c>
      <c r="S140" s="17" t="str">
        <f>IFERROR(VLOOKUP(CONCATENATE($B140,"_",S$2),'SaS output'!$A$3:$T$40001,MATCH(S$3,'SaS output'!$A$2:$T$2,0),FALSE),"")</f>
        <v/>
      </c>
      <c r="T140" s="35" t="str">
        <f>IFERROR(VLOOKUP(CONCATENATE($B140,"_",T$2),'SaS output'!$A$3:$T$40001,MATCH(T$3,'SaS output'!$A$2:$T$2,0),FALSE),"")</f>
        <v/>
      </c>
      <c r="U140" s="35" t="str">
        <f>IFERROR(VLOOKUP(CONCATENATE($B140,"_",U$2),'SaS output'!$A$3:$T$40001,MATCH(U$3,'SaS output'!$A$2:$T$2,0),FALSE),"")</f>
        <v/>
      </c>
      <c r="V140" s="36" t="str">
        <f>IFERROR(VLOOKUP(CONCATENATE($B140,"_",V$2),'SaS output'!$A$3:$T$40001,MATCH(V$3,'SaS output'!$A$2:$T$2,0),FALSE),"")</f>
        <v/>
      </c>
      <c r="W140" s="37" t="str">
        <f>IFERROR(VLOOKUP(CONCATENATE($B140,"_",W$2),'SaS output'!$A$3:$T$40001,MATCH(W$3,'SaS output'!$A$2:$T$2,0),FALSE),"")</f>
        <v/>
      </c>
      <c r="X140" s="17" t="str">
        <f>IFERROR(VLOOKUP(CONCATENATE($B140,"_",X$2),'SaS output'!$A$3:$T$40001,MATCH(X$3,'SaS output'!$A$2:$T$2,0),FALSE),"")</f>
        <v/>
      </c>
      <c r="Y140" s="35" t="str">
        <f>IFERROR(VLOOKUP(CONCATENATE($B140,"_",Y$2),'SaS output'!$A$3:$T$40001,MATCH(Y$3,'SaS output'!$A$2:$T$2,0),FALSE),"")</f>
        <v/>
      </c>
      <c r="Z140" s="35" t="str">
        <f>IFERROR(VLOOKUP(CONCATENATE($B140,"_",Z$2),'SaS output'!$A$3:$T$40001,MATCH(Z$3,'SaS output'!$A$2:$T$2,0),FALSE),"")</f>
        <v/>
      </c>
      <c r="AA140" s="36" t="str">
        <f>IFERROR(VLOOKUP(CONCATENATE($B140,"_",AA$2),'SaS output'!$A$3:$T$40001,MATCH(AA$3,'SaS output'!$A$2:$T$2,0),FALSE),"")</f>
        <v/>
      </c>
      <c r="AB140" s="37" t="str">
        <f>IFERROR(VLOOKUP(CONCATENATE($B140,"_",AB$2),'SaS output'!$A$3:$T$40001,MATCH(AB$3,'SaS output'!$A$2:$T$2,0),FALSE),"")</f>
        <v/>
      </c>
      <c r="AF140" s="44"/>
      <c r="AG140" s="44"/>
      <c r="AH140" s="44"/>
      <c r="AI140" s="44"/>
    </row>
    <row r="141" spans="2:35" ht="15.75" customHeight="1">
      <c r="B141" s="9" t="str">
        <f t="shared" si="1"/>
        <v>2018_12_LU_100</v>
      </c>
      <c r="C141" s="9" t="s">
        <v>69</v>
      </c>
      <c r="D141" s="9" t="s">
        <v>27</v>
      </c>
      <c r="G141" s="46"/>
      <c r="H141" s="16" t="s">
        <v>96</v>
      </c>
      <c r="I141" s="17" t="str">
        <f>IFERROR(VLOOKUP(CONCATENATE($B141,"_",I$2),'SaS output'!$A$3:$T$40001,MATCH(I$3,'SaS output'!$A$2:$T$2,0),FALSE),"")</f>
        <v/>
      </c>
      <c r="J141" s="35" t="str">
        <f>IFERROR(VLOOKUP(CONCATENATE($B141,"_",J$2),'SaS output'!$A$3:$T$40001,MATCH(J$3,'SaS output'!$A$2:$T$2,0),FALSE),"")</f>
        <v/>
      </c>
      <c r="K141" s="35" t="str">
        <f>IFERROR(VLOOKUP(CONCATENATE($B141,"_",K$2),'SaS output'!$A$3:$T$40001,MATCH(K$3,'SaS output'!$A$2:$T$2,0),FALSE),"")</f>
        <v/>
      </c>
      <c r="L141" s="36" t="str">
        <f>IFERROR(VLOOKUP(CONCATENATE($B141,"_",L$2),'SaS output'!$A$3:$T$40001,MATCH(L$3,'SaS output'!$A$2:$T$2,0),FALSE),"")</f>
        <v/>
      </c>
      <c r="M141" s="37" t="str">
        <f>IFERROR(VLOOKUP(CONCATENATE($B141,"_",M$2),'SaS output'!$A$3:$T$40001,MATCH(M$3,'SaS output'!$A$2:$T$2,0),FALSE),"")</f>
        <v/>
      </c>
      <c r="N141" s="17" t="str">
        <f>IFERROR(VLOOKUP(CONCATENATE($B141,"_",N$2),'SaS output'!$A$3:$T$40001,MATCH(N$3,'SaS output'!$A$2:$T$2,0),FALSE),"")</f>
        <v/>
      </c>
      <c r="O141" s="35" t="str">
        <f>IFERROR(VLOOKUP(CONCATENATE($B141,"_",O$2),'SaS output'!$A$3:$T$40001,MATCH(O$3,'SaS output'!$A$2:$T$2,0),FALSE),"")</f>
        <v/>
      </c>
      <c r="P141" s="35" t="str">
        <f>IFERROR(VLOOKUP(CONCATENATE($B141,"_",P$2),'SaS output'!$A$3:$T$40001,MATCH(P$3,'SaS output'!$A$2:$T$2,0),FALSE),"")</f>
        <v/>
      </c>
      <c r="Q141" s="36" t="str">
        <f>IFERROR(VLOOKUP(CONCATENATE($B141,"_",Q$2),'SaS output'!$A$3:$T$40001,MATCH(Q$3,'SaS output'!$A$2:$T$2,0),FALSE),"")</f>
        <v/>
      </c>
      <c r="R141" s="37" t="str">
        <f>IFERROR(VLOOKUP(CONCATENATE($B141,"_",R$2),'SaS output'!$A$3:$T$40001,MATCH(R$3,'SaS output'!$A$2:$T$2,0),FALSE),"")</f>
        <v/>
      </c>
      <c r="S141" s="17" t="str">
        <f>IFERROR(VLOOKUP(CONCATENATE($B141,"_",S$2),'SaS output'!$A$3:$T$40001,MATCH(S$3,'SaS output'!$A$2:$T$2,0),FALSE),"")</f>
        <v/>
      </c>
      <c r="T141" s="35" t="str">
        <f>IFERROR(VLOOKUP(CONCATENATE($B141,"_",T$2),'SaS output'!$A$3:$T$40001,MATCH(T$3,'SaS output'!$A$2:$T$2,0),FALSE),"")</f>
        <v/>
      </c>
      <c r="U141" s="35" t="str">
        <f>IFERROR(VLOOKUP(CONCATENATE($B141,"_",U$2),'SaS output'!$A$3:$T$40001,MATCH(U$3,'SaS output'!$A$2:$T$2,0),FALSE),"")</f>
        <v/>
      </c>
      <c r="V141" s="36" t="str">
        <f>IFERROR(VLOOKUP(CONCATENATE($B141,"_",V$2),'SaS output'!$A$3:$T$40001,MATCH(V$3,'SaS output'!$A$2:$T$2,0),FALSE),"")</f>
        <v/>
      </c>
      <c r="W141" s="37" t="str">
        <f>IFERROR(VLOOKUP(CONCATENATE($B141,"_",W$2),'SaS output'!$A$3:$T$40001,MATCH(W$3,'SaS output'!$A$2:$T$2,0),FALSE),"")</f>
        <v/>
      </c>
      <c r="X141" s="17" t="str">
        <f>IFERROR(VLOOKUP(CONCATENATE($B141,"_",X$2),'SaS output'!$A$3:$T$40001,MATCH(X$3,'SaS output'!$A$2:$T$2,0),FALSE),"")</f>
        <v/>
      </c>
      <c r="Y141" s="35" t="str">
        <f>IFERROR(VLOOKUP(CONCATENATE($B141,"_",Y$2),'SaS output'!$A$3:$T$40001,MATCH(Y$3,'SaS output'!$A$2:$T$2,0),FALSE),"")</f>
        <v/>
      </c>
      <c r="Z141" s="35" t="str">
        <f>IFERROR(VLOOKUP(CONCATENATE($B141,"_",Z$2),'SaS output'!$A$3:$T$40001,MATCH(Z$3,'SaS output'!$A$2:$T$2,0),FALSE),"")</f>
        <v/>
      </c>
      <c r="AA141" s="36" t="str">
        <f>IFERROR(VLOOKUP(CONCATENATE($B141,"_",AA$2),'SaS output'!$A$3:$T$40001,MATCH(AA$3,'SaS output'!$A$2:$T$2,0),FALSE),"")</f>
        <v/>
      </c>
      <c r="AB141" s="37" t="str">
        <f>IFERROR(VLOOKUP(CONCATENATE($B141,"_",AB$2),'SaS output'!$A$3:$T$40001,MATCH(AB$3,'SaS output'!$A$2:$T$2,0),FALSE),"")</f>
        <v/>
      </c>
      <c r="AF141" s="44"/>
      <c r="AG141" s="44"/>
      <c r="AH141" s="44"/>
      <c r="AI141" s="44"/>
    </row>
    <row r="142" spans="2:35" ht="15.75" customHeight="1" thickBot="1">
      <c r="B142" s="9" t="str">
        <f t="shared" si="1"/>
        <v>2018_12_LU_110</v>
      </c>
      <c r="C142" s="9" t="s">
        <v>69</v>
      </c>
      <c r="D142" s="9" t="s">
        <v>28</v>
      </c>
      <c r="G142" s="47"/>
      <c r="H142" s="19" t="s">
        <v>98</v>
      </c>
      <c r="I142" s="20" t="str">
        <f>IFERROR(VLOOKUP(CONCATENATE($B142,"_",I$2),'SaS output'!$A$3:$T$40001,MATCH(I$3,'SaS output'!$A$2:$T$2,0),FALSE),"")</f>
        <v/>
      </c>
      <c r="J142" s="39" t="str">
        <f>IFERROR(VLOOKUP(CONCATENATE($B142,"_",J$2),'SaS output'!$A$3:$T$40001,MATCH(J$3,'SaS output'!$A$2:$T$2,0),FALSE),"")</f>
        <v/>
      </c>
      <c r="K142" s="39" t="str">
        <f>IFERROR(VLOOKUP(CONCATENATE($B142,"_",K$2),'SaS output'!$A$3:$T$40001,MATCH(K$3,'SaS output'!$A$2:$T$2,0),FALSE),"")</f>
        <v/>
      </c>
      <c r="L142" s="40" t="str">
        <f>IFERROR(VLOOKUP(CONCATENATE($B142,"_",L$2),'SaS output'!$A$3:$T$40001,MATCH(L$3,'SaS output'!$A$2:$T$2,0),FALSE),"")</f>
        <v/>
      </c>
      <c r="M142" s="41" t="str">
        <f>IFERROR(VLOOKUP(CONCATENATE($B142,"_",M$2),'SaS output'!$A$3:$T$40001,MATCH(M$3,'SaS output'!$A$2:$T$2,0),FALSE),"")</f>
        <v/>
      </c>
      <c r="N142" s="20" t="str">
        <f>IFERROR(VLOOKUP(CONCATENATE($B142,"_",N$2),'SaS output'!$A$3:$T$40001,MATCH(N$3,'SaS output'!$A$2:$T$2,0),FALSE),"")</f>
        <v/>
      </c>
      <c r="O142" s="39" t="str">
        <f>IFERROR(VLOOKUP(CONCATENATE($B142,"_",O$2),'SaS output'!$A$3:$T$40001,MATCH(O$3,'SaS output'!$A$2:$T$2,0),FALSE),"")</f>
        <v/>
      </c>
      <c r="P142" s="39" t="str">
        <f>IFERROR(VLOOKUP(CONCATENATE($B142,"_",P$2),'SaS output'!$A$3:$T$40001,MATCH(P$3,'SaS output'!$A$2:$T$2,0),FALSE),"")</f>
        <v/>
      </c>
      <c r="Q142" s="40" t="str">
        <f>IFERROR(VLOOKUP(CONCATENATE($B142,"_",Q$2),'SaS output'!$A$3:$T$40001,MATCH(Q$3,'SaS output'!$A$2:$T$2,0),FALSE),"")</f>
        <v/>
      </c>
      <c r="R142" s="41" t="str">
        <f>IFERROR(VLOOKUP(CONCATENATE($B142,"_",R$2),'SaS output'!$A$3:$T$40001,MATCH(R$3,'SaS output'!$A$2:$T$2,0),FALSE),"")</f>
        <v/>
      </c>
      <c r="S142" s="20" t="str">
        <f>IFERROR(VLOOKUP(CONCATENATE($B142,"_",S$2),'SaS output'!$A$3:$T$40001,MATCH(S$3,'SaS output'!$A$2:$T$2,0),FALSE),"")</f>
        <v/>
      </c>
      <c r="T142" s="39" t="str">
        <f>IFERROR(VLOOKUP(CONCATENATE($B142,"_",T$2),'SaS output'!$A$3:$T$40001,MATCH(T$3,'SaS output'!$A$2:$T$2,0),FALSE),"")</f>
        <v/>
      </c>
      <c r="U142" s="39" t="str">
        <f>IFERROR(VLOOKUP(CONCATENATE($B142,"_",U$2),'SaS output'!$A$3:$T$40001,MATCH(U$3,'SaS output'!$A$2:$T$2,0),FALSE),"")</f>
        <v/>
      </c>
      <c r="V142" s="40" t="str">
        <f>IFERROR(VLOOKUP(CONCATENATE($B142,"_",V$2),'SaS output'!$A$3:$T$40001,MATCH(V$3,'SaS output'!$A$2:$T$2,0),FALSE),"")</f>
        <v/>
      </c>
      <c r="W142" s="41" t="str">
        <f>IFERROR(VLOOKUP(CONCATENATE($B142,"_",W$2),'SaS output'!$A$3:$T$40001,MATCH(W$3,'SaS output'!$A$2:$T$2,0),FALSE),"")</f>
        <v/>
      </c>
      <c r="X142" s="20" t="str">
        <f>IFERROR(VLOOKUP(CONCATENATE($B142,"_",X$2),'SaS output'!$A$3:$T$40001,MATCH(X$3,'SaS output'!$A$2:$T$2,0),FALSE),"")</f>
        <v/>
      </c>
      <c r="Y142" s="39" t="str">
        <f>IFERROR(VLOOKUP(CONCATENATE($B142,"_",Y$2),'SaS output'!$A$3:$T$40001,MATCH(Y$3,'SaS output'!$A$2:$T$2,0),FALSE),"")</f>
        <v/>
      </c>
      <c r="Z142" s="39" t="str">
        <f>IFERROR(VLOOKUP(CONCATENATE($B142,"_",Z$2),'SaS output'!$A$3:$T$40001,MATCH(Z$3,'SaS output'!$A$2:$T$2,0),FALSE),"")</f>
        <v/>
      </c>
      <c r="AA142" s="40" t="str">
        <f>IFERROR(VLOOKUP(CONCATENATE($B142,"_",AA$2),'SaS output'!$A$3:$T$40001,MATCH(AA$3,'SaS output'!$A$2:$T$2,0),FALSE),"")</f>
        <v/>
      </c>
      <c r="AB142" s="41" t="str">
        <f>IFERROR(VLOOKUP(CONCATENATE($B142,"_",AB$2),'SaS output'!$A$3:$T$40001,MATCH(AB$3,'SaS output'!$A$2:$T$2,0),FALSE),"")</f>
        <v/>
      </c>
      <c r="AF142" s="44"/>
      <c r="AG142" s="44"/>
      <c r="AH142" s="44"/>
      <c r="AI142" s="44"/>
    </row>
    <row r="143" spans="2:35" ht="15.75" customHeight="1">
      <c r="B143" s="9" t="str">
        <f t="shared" si="1"/>
        <v>2018_12_MT_030</v>
      </c>
      <c r="C143" s="9" t="s">
        <v>73</v>
      </c>
      <c r="D143" s="9" t="s">
        <v>20</v>
      </c>
      <c r="G143" s="45"/>
      <c r="H143" s="13" t="s">
        <v>19</v>
      </c>
      <c r="I143" s="14" t="str">
        <f>IFERROR(VLOOKUP(CONCATENATE($B143,"_",I$2),'SaS output'!$A$3:$T$40001,MATCH(I$3,'SaS output'!$A$2:$T$2,0),FALSE),"")</f>
        <v/>
      </c>
      <c r="J143" s="15" t="str">
        <f>IFERROR(VLOOKUP(CONCATENATE($B143,"_",J$2),'SaS output'!$A$3:$T$40001,MATCH(J$3,'SaS output'!$A$2:$T$2,0),FALSE),"")</f>
        <v/>
      </c>
      <c r="K143" s="15" t="str">
        <f>IFERROR(VLOOKUP(CONCATENATE($B143,"_",K$2),'SaS output'!$A$3:$T$40001,MATCH(K$3,'SaS output'!$A$2:$T$2,0),FALSE),"")</f>
        <v/>
      </c>
      <c r="L143" s="33" t="str">
        <f>IFERROR(VLOOKUP(CONCATENATE($B143,"_",L$2),'SaS output'!$A$3:$T$40001,MATCH(L$3,'SaS output'!$A$2:$T$2,0),FALSE),"")</f>
        <v/>
      </c>
      <c r="M143" s="34" t="str">
        <f>IFERROR(VLOOKUP(CONCATENATE($B143,"_",M$2),'SaS output'!$A$3:$T$40001,MATCH(M$3,'SaS output'!$A$2:$T$2,0),FALSE),"")</f>
        <v/>
      </c>
      <c r="N143" s="14" t="str">
        <f>IFERROR(VLOOKUP(CONCATENATE($B143,"_",N$2),'SaS output'!$A$3:$T$40001,MATCH(N$3,'SaS output'!$A$2:$T$2,0),FALSE),"")</f>
        <v/>
      </c>
      <c r="O143" s="15" t="str">
        <f>IFERROR(VLOOKUP(CONCATENATE($B143,"_",O$2),'SaS output'!$A$3:$T$40001,MATCH(O$3,'SaS output'!$A$2:$T$2,0),FALSE),"")</f>
        <v/>
      </c>
      <c r="P143" s="15" t="str">
        <f>IFERROR(VLOOKUP(CONCATENATE($B143,"_",P$2),'SaS output'!$A$3:$T$40001,MATCH(P$3,'SaS output'!$A$2:$T$2,0),FALSE),"")</f>
        <v/>
      </c>
      <c r="Q143" s="33" t="str">
        <f>IFERROR(VLOOKUP(CONCATENATE($B143,"_",Q$2),'SaS output'!$A$3:$T$40001,MATCH(Q$3,'SaS output'!$A$2:$T$2,0),FALSE),"")</f>
        <v/>
      </c>
      <c r="R143" s="34" t="str">
        <f>IFERROR(VLOOKUP(CONCATENATE($B143,"_",R$2),'SaS output'!$A$3:$T$40001,MATCH(R$3,'SaS output'!$A$2:$T$2,0),FALSE),"")</f>
        <v/>
      </c>
      <c r="S143" s="14" t="str">
        <f>IFERROR(VLOOKUP(CONCATENATE($B143,"_",S$2),'SaS output'!$A$3:$T$40001,MATCH(S$3,'SaS output'!$A$2:$T$2,0),FALSE),"")</f>
        <v/>
      </c>
      <c r="T143" s="15" t="str">
        <f>IFERROR(VLOOKUP(CONCATENATE($B143,"_",T$2),'SaS output'!$A$3:$T$40001,MATCH(T$3,'SaS output'!$A$2:$T$2,0),FALSE),"")</f>
        <v/>
      </c>
      <c r="U143" s="15" t="str">
        <f>IFERROR(VLOOKUP(CONCATENATE($B143,"_",U$2),'SaS output'!$A$3:$T$40001,MATCH(U$3,'SaS output'!$A$2:$T$2,0),FALSE),"")</f>
        <v/>
      </c>
      <c r="V143" s="33" t="str">
        <f>IFERROR(VLOOKUP(CONCATENATE($B143,"_",V$2),'SaS output'!$A$3:$T$40001,MATCH(V$3,'SaS output'!$A$2:$T$2,0),FALSE),"")</f>
        <v/>
      </c>
      <c r="W143" s="34" t="str">
        <f>IFERROR(VLOOKUP(CONCATENATE($B143,"_",W$2),'SaS output'!$A$3:$T$40001,MATCH(W$3,'SaS output'!$A$2:$T$2,0),FALSE),"")</f>
        <v/>
      </c>
      <c r="X143" s="14" t="str">
        <f>IFERROR(VLOOKUP(CONCATENATE($B143,"_",X$2),'SaS output'!$A$3:$T$40001,MATCH(X$3,'SaS output'!$A$2:$T$2,0),FALSE),"")</f>
        <v/>
      </c>
      <c r="Y143" s="15" t="str">
        <f>IFERROR(VLOOKUP(CONCATENATE($B143,"_",Y$2),'SaS output'!$A$3:$T$40001,MATCH(Y$3,'SaS output'!$A$2:$T$2,0),FALSE),"")</f>
        <v/>
      </c>
      <c r="Z143" s="15" t="str">
        <f>IFERROR(VLOOKUP(CONCATENATE($B143,"_",Z$2),'SaS output'!$A$3:$T$40001,MATCH(Z$3,'SaS output'!$A$2:$T$2,0),FALSE),"")</f>
        <v/>
      </c>
      <c r="AA143" s="33" t="str">
        <f>IFERROR(VLOOKUP(CONCATENATE($B143,"_",AA$2),'SaS output'!$A$3:$T$40001,MATCH(AA$3,'SaS output'!$A$2:$T$2,0),FALSE),"")</f>
        <v/>
      </c>
      <c r="AB143" s="34" t="str">
        <f>IFERROR(VLOOKUP(CONCATENATE($B143,"_",AB$2),'SaS output'!$A$3:$T$40001,MATCH(AB$3,'SaS output'!$A$2:$T$2,0),FALSE),"")</f>
        <v/>
      </c>
      <c r="AF143" s="44"/>
      <c r="AG143" s="44"/>
      <c r="AH143" s="44"/>
      <c r="AI143" s="44"/>
    </row>
    <row r="144" spans="2:35" ht="15.75" customHeight="1">
      <c r="B144" s="9" t="str">
        <f t="shared" si="1"/>
        <v>2018_12_MT_040</v>
      </c>
      <c r="C144" s="9" t="s">
        <v>73</v>
      </c>
      <c r="D144" s="9" t="s">
        <v>22</v>
      </c>
      <c r="G144" s="46"/>
      <c r="H144" s="16" t="s">
        <v>95</v>
      </c>
      <c r="I144" s="17" t="str">
        <f>IFERROR(VLOOKUP(CONCATENATE($B144,"_",I$2),'SaS output'!$A$3:$T$40001,MATCH(I$3,'SaS output'!$A$2:$T$2,0),FALSE),"")</f>
        <v/>
      </c>
      <c r="J144" s="35" t="str">
        <f>IFERROR(VLOOKUP(CONCATENATE($B144,"_",J$2),'SaS output'!$A$3:$T$40001,MATCH(J$3,'SaS output'!$A$2:$T$2,0),FALSE),"")</f>
        <v/>
      </c>
      <c r="K144" s="35" t="str">
        <f>IFERROR(VLOOKUP(CONCATENATE($B144,"_",K$2),'SaS output'!$A$3:$T$40001,MATCH(K$3,'SaS output'!$A$2:$T$2,0),FALSE),"")</f>
        <v/>
      </c>
      <c r="L144" s="36" t="str">
        <f>IFERROR(VLOOKUP(CONCATENATE($B144,"_",L$2),'SaS output'!$A$3:$T$40001,MATCH(L$3,'SaS output'!$A$2:$T$2,0),FALSE),"")</f>
        <v/>
      </c>
      <c r="M144" s="37" t="str">
        <f>IFERROR(VLOOKUP(CONCATENATE($B144,"_",M$2),'SaS output'!$A$3:$T$40001,MATCH(M$3,'SaS output'!$A$2:$T$2,0),FALSE),"")</f>
        <v/>
      </c>
      <c r="N144" s="17" t="str">
        <f>IFERROR(VLOOKUP(CONCATENATE($B144,"_",N$2),'SaS output'!$A$3:$T$40001,MATCH(N$3,'SaS output'!$A$2:$T$2,0),FALSE),"")</f>
        <v/>
      </c>
      <c r="O144" s="35" t="str">
        <f>IFERROR(VLOOKUP(CONCATENATE($B144,"_",O$2),'SaS output'!$A$3:$T$40001,MATCH(O$3,'SaS output'!$A$2:$T$2,0),FALSE),"")</f>
        <v/>
      </c>
      <c r="P144" s="35" t="str">
        <f>IFERROR(VLOOKUP(CONCATENATE($B144,"_",P$2),'SaS output'!$A$3:$T$40001,MATCH(P$3,'SaS output'!$A$2:$T$2,0),FALSE),"")</f>
        <v/>
      </c>
      <c r="Q144" s="36" t="str">
        <f>IFERROR(VLOOKUP(CONCATENATE($B144,"_",Q$2),'SaS output'!$A$3:$T$40001,MATCH(Q$3,'SaS output'!$A$2:$T$2,0),FALSE),"")</f>
        <v/>
      </c>
      <c r="R144" s="37" t="str">
        <f>IFERROR(VLOOKUP(CONCATENATE($B144,"_",R$2),'SaS output'!$A$3:$T$40001,MATCH(R$3,'SaS output'!$A$2:$T$2,0),FALSE),"")</f>
        <v/>
      </c>
      <c r="S144" s="17" t="str">
        <f>IFERROR(VLOOKUP(CONCATENATE($B144,"_",S$2),'SaS output'!$A$3:$T$40001,MATCH(S$3,'SaS output'!$A$2:$T$2,0),FALSE),"")</f>
        <v/>
      </c>
      <c r="T144" s="35" t="str">
        <f>IFERROR(VLOOKUP(CONCATENATE($B144,"_",T$2),'SaS output'!$A$3:$T$40001,MATCH(T$3,'SaS output'!$A$2:$T$2,0),FALSE),"")</f>
        <v/>
      </c>
      <c r="U144" s="35" t="str">
        <f>IFERROR(VLOOKUP(CONCATENATE($B144,"_",U$2),'SaS output'!$A$3:$T$40001,MATCH(U$3,'SaS output'!$A$2:$T$2,0),FALSE),"")</f>
        <v/>
      </c>
      <c r="V144" s="36" t="str">
        <f>IFERROR(VLOOKUP(CONCATENATE($B144,"_",V$2),'SaS output'!$A$3:$T$40001,MATCH(V$3,'SaS output'!$A$2:$T$2,0),FALSE),"")</f>
        <v/>
      </c>
      <c r="W144" s="37" t="str">
        <f>IFERROR(VLOOKUP(CONCATENATE($B144,"_",W$2),'SaS output'!$A$3:$T$40001,MATCH(W$3,'SaS output'!$A$2:$T$2,0),FALSE),"")</f>
        <v/>
      </c>
      <c r="X144" s="17" t="str">
        <f>IFERROR(VLOOKUP(CONCATENATE($B144,"_",X$2),'SaS output'!$A$3:$T$40001,MATCH(X$3,'SaS output'!$A$2:$T$2,0),FALSE),"")</f>
        <v/>
      </c>
      <c r="Y144" s="35" t="str">
        <f>IFERROR(VLOOKUP(CONCATENATE($B144,"_",Y$2),'SaS output'!$A$3:$T$40001,MATCH(Y$3,'SaS output'!$A$2:$T$2,0),FALSE),"")</f>
        <v/>
      </c>
      <c r="Z144" s="35" t="str">
        <f>IFERROR(VLOOKUP(CONCATENATE($B144,"_",Z$2),'SaS output'!$A$3:$T$40001,MATCH(Z$3,'SaS output'!$A$2:$T$2,0),FALSE),"")</f>
        <v/>
      </c>
      <c r="AA144" s="36" t="str">
        <f>IFERROR(VLOOKUP(CONCATENATE($B144,"_",AA$2),'SaS output'!$A$3:$T$40001,MATCH(AA$3,'SaS output'!$A$2:$T$2,0),FALSE),"")</f>
        <v/>
      </c>
      <c r="AB144" s="37" t="str">
        <f>IFERROR(VLOOKUP(CONCATENATE($B144,"_",AB$2),'SaS output'!$A$3:$T$40001,MATCH(AB$3,'SaS output'!$A$2:$T$2,0),FALSE),"")</f>
        <v/>
      </c>
      <c r="AF144" s="44"/>
      <c r="AG144" s="44"/>
      <c r="AH144" s="44"/>
      <c r="AI144" s="44"/>
    </row>
    <row r="145" spans="2:35" ht="15.75" customHeight="1">
      <c r="B145" s="9" t="str">
        <f t="shared" ref="B145:B208" si="2">CONCATENATE($C$11,"_",$C$12,"_",C145,"_",D145)</f>
        <v>2018_12_MT_050</v>
      </c>
      <c r="C145" s="9" t="s">
        <v>73</v>
      </c>
      <c r="D145" s="9" t="s">
        <v>23</v>
      </c>
      <c r="G145" s="46"/>
      <c r="H145" s="16" t="s">
        <v>94</v>
      </c>
      <c r="I145" s="17" t="str">
        <f>IFERROR(VLOOKUP(CONCATENATE($B145,"_",I$2),'SaS output'!$A$3:$T$40001,MATCH(I$3,'SaS output'!$A$2:$T$2,0),FALSE),"")</f>
        <v/>
      </c>
      <c r="J145" s="35" t="str">
        <f>IFERROR(VLOOKUP(CONCATENATE($B145,"_",J$2),'SaS output'!$A$3:$T$40001,MATCH(J$3,'SaS output'!$A$2:$T$2,0),FALSE),"")</f>
        <v/>
      </c>
      <c r="K145" s="35" t="str">
        <f>IFERROR(VLOOKUP(CONCATENATE($B145,"_",K$2),'SaS output'!$A$3:$T$40001,MATCH(K$3,'SaS output'!$A$2:$T$2,0),FALSE),"")</f>
        <v/>
      </c>
      <c r="L145" s="36" t="str">
        <f>IFERROR(VLOOKUP(CONCATENATE($B145,"_",L$2),'SaS output'!$A$3:$T$40001,MATCH(L$3,'SaS output'!$A$2:$T$2,0),FALSE),"")</f>
        <v/>
      </c>
      <c r="M145" s="37" t="str">
        <f>IFERROR(VLOOKUP(CONCATENATE($B145,"_",M$2),'SaS output'!$A$3:$T$40001,MATCH(M$3,'SaS output'!$A$2:$T$2,0),FALSE),"")</f>
        <v/>
      </c>
      <c r="N145" s="17" t="str">
        <f>IFERROR(VLOOKUP(CONCATENATE($B145,"_",N$2),'SaS output'!$A$3:$T$40001,MATCH(N$3,'SaS output'!$A$2:$T$2,0),FALSE),"")</f>
        <v/>
      </c>
      <c r="O145" s="35" t="str">
        <f>IFERROR(VLOOKUP(CONCATENATE($B145,"_",O$2),'SaS output'!$A$3:$T$40001,MATCH(O$3,'SaS output'!$A$2:$T$2,0),FALSE),"")</f>
        <v/>
      </c>
      <c r="P145" s="35" t="str">
        <f>IFERROR(VLOOKUP(CONCATENATE($B145,"_",P$2),'SaS output'!$A$3:$T$40001,MATCH(P$3,'SaS output'!$A$2:$T$2,0),FALSE),"")</f>
        <v/>
      </c>
      <c r="Q145" s="36" t="str">
        <f>IFERROR(VLOOKUP(CONCATENATE($B145,"_",Q$2),'SaS output'!$A$3:$T$40001,MATCH(Q$3,'SaS output'!$A$2:$T$2,0),FALSE),"")</f>
        <v/>
      </c>
      <c r="R145" s="37" t="str">
        <f>IFERROR(VLOOKUP(CONCATENATE($B145,"_",R$2),'SaS output'!$A$3:$T$40001,MATCH(R$3,'SaS output'!$A$2:$T$2,0),FALSE),"")</f>
        <v/>
      </c>
      <c r="S145" s="17" t="str">
        <f>IFERROR(VLOOKUP(CONCATENATE($B145,"_",S$2),'SaS output'!$A$3:$T$40001,MATCH(S$3,'SaS output'!$A$2:$T$2,0),FALSE),"")</f>
        <v/>
      </c>
      <c r="T145" s="35" t="str">
        <f>IFERROR(VLOOKUP(CONCATENATE($B145,"_",T$2),'SaS output'!$A$3:$T$40001,MATCH(T$3,'SaS output'!$A$2:$T$2,0),FALSE),"")</f>
        <v/>
      </c>
      <c r="U145" s="35" t="str">
        <f>IFERROR(VLOOKUP(CONCATENATE($B145,"_",U$2),'SaS output'!$A$3:$T$40001,MATCH(U$3,'SaS output'!$A$2:$T$2,0),FALSE),"")</f>
        <v/>
      </c>
      <c r="V145" s="36" t="str">
        <f>IFERROR(VLOOKUP(CONCATENATE($B145,"_",V$2),'SaS output'!$A$3:$T$40001,MATCH(V$3,'SaS output'!$A$2:$T$2,0),FALSE),"")</f>
        <v/>
      </c>
      <c r="W145" s="37" t="str">
        <f>IFERROR(VLOOKUP(CONCATENATE($B145,"_",W$2),'SaS output'!$A$3:$T$40001,MATCH(W$3,'SaS output'!$A$2:$T$2,0),FALSE),"")</f>
        <v/>
      </c>
      <c r="X145" s="17" t="str">
        <f>IFERROR(VLOOKUP(CONCATENATE($B145,"_",X$2),'SaS output'!$A$3:$T$40001,MATCH(X$3,'SaS output'!$A$2:$T$2,0),FALSE),"")</f>
        <v/>
      </c>
      <c r="Y145" s="35" t="str">
        <f>IFERROR(VLOOKUP(CONCATENATE($B145,"_",Y$2),'SaS output'!$A$3:$T$40001,MATCH(Y$3,'SaS output'!$A$2:$T$2,0),FALSE),"")</f>
        <v/>
      </c>
      <c r="Z145" s="35" t="str">
        <f>IFERROR(VLOOKUP(CONCATENATE($B145,"_",Z$2),'SaS output'!$A$3:$T$40001,MATCH(Z$3,'SaS output'!$A$2:$T$2,0),FALSE),"")</f>
        <v/>
      </c>
      <c r="AA145" s="36" t="str">
        <f>IFERROR(VLOOKUP(CONCATENATE($B145,"_",AA$2),'SaS output'!$A$3:$T$40001,MATCH(AA$3,'SaS output'!$A$2:$T$2,0),FALSE),"")</f>
        <v/>
      </c>
      <c r="AB145" s="37" t="str">
        <f>IFERROR(VLOOKUP(CONCATENATE($B145,"_",AB$2),'SaS output'!$A$3:$T$40001,MATCH(AB$3,'SaS output'!$A$2:$T$2,0),FALSE),"")</f>
        <v/>
      </c>
      <c r="AF145" s="44"/>
      <c r="AG145" s="44"/>
      <c r="AH145" s="44"/>
      <c r="AI145" s="44"/>
    </row>
    <row r="146" spans="2:35" ht="15.75" customHeight="1">
      <c r="B146" s="9" t="str">
        <f t="shared" si="2"/>
        <v>2018_12_MT_060</v>
      </c>
      <c r="C146" s="9" t="s">
        <v>73</v>
      </c>
      <c r="D146" s="9" t="s">
        <v>25</v>
      </c>
      <c r="G146" s="31" t="str">
        <f>VLOOKUP(C146,'SaS output'!$D$3:$E$10001,2,0)</f>
        <v>Malta</v>
      </c>
      <c r="H146" s="18" t="s">
        <v>24</v>
      </c>
      <c r="I146" s="14" t="str">
        <f>IFERROR(VLOOKUP(CONCATENATE($B146,"_",I$2),'SaS output'!$A$3:$T$40001,MATCH(I$3,'SaS output'!$A$2:$T$2,0),FALSE),"")</f>
        <v/>
      </c>
      <c r="J146" s="15" t="str">
        <f>IFERROR(VLOOKUP(CONCATENATE($B146,"_",J$2),'SaS output'!$A$3:$T$40001,MATCH(J$3,'SaS output'!$A$2:$T$2,0),FALSE),"")</f>
        <v/>
      </c>
      <c r="K146" s="15" t="str">
        <f>IFERROR(VLOOKUP(CONCATENATE($B146,"_",K$2),'SaS output'!$A$3:$T$40001,MATCH(K$3,'SaS output'!$A$2:$T$2,0),FALSE),"")</f>
        <v/>
      </c>
      <c r="L146" s="38" t="str">
        <f>IFERROR(VLOOKUP(CONCATENATE($B146,"_",L$2),'SaS output'!$A$3:$T$40001,MATCH(L$3,'SaS output'!$A$2:$T$2,0),FALSE),"")</f>
        <v/>
      </c>
      <c r="M146" s="34" t="str">
        <f>IFERROR(VLOOKUP(CONCATENATE($B146,"_",M$2),'SaS output'!$A$3:$T$40001,MATCH(M$3,'SaS output'!$A$2:$T$2,0),FALSE),"")</f>
        <v/>
      </c>
      <c r="N146" s="14" t="str">
        <f>IFERROR(VLOOKUP(CONCATENATE($B146,"_",N$2),'SaS output'!$A$3:$T$40001,MATCH(N$3,'SaS output'!$A$2:$T$2,0),FALSE),"")</f>
        <v/>
      </c>
      <c r="O146" s="15" t="str">
        <f>IFERROR(VLOOKUP(CONCATENATE($B146,"_",O$2),'SaS output'!$A$3:$T$40001,MATCH(O$3,'SaS output'!$A$2:$T$2,0),FALSE),"")</f>
        <v/>
      </c>
      <c r="P146" s="15" t="str">
        <f>IFERROR(VLOOKUP(CONCATENATE($B146,"_",P$2),'SaS output'!$A$3:$T$40001,MATCH(P$3,'SaS output'!$A$2:$T$2,0),FALSE),"")</f>
        <v/>
      </c>
      <c r="Q146" s="38" t="str">
        <f>IFERROR(VLOOKUP(CONCATENATE($B146,"_",Q$2),'SaS output'!$A$3:$T$40001,MATCH(Q$3,'SaS output'!$A$2:$T$2,0),FALSE),"")</f>
        <v/>
      </c>
      <c r="R146" s="34" t="str">
        <f>IFERROR(VLOOKUP(CONCATENATE($B146,"_",R$2),'SaS output'!$A$3:$T$40001,MATCH(R$3,'SaS output'!$A$2:$T$2,0),FALSE),"")</f>
        <v/>
      </c>
      <c r="S146" s="14" t="str">
        <f>IFERROR(VLOOKUP(CONCATENATE($B146,"_",S$2),'SaS output'!$A$3:$T$40001,MATCH(S$3,'SaS output'!$A$2:$T$2,0),FALSE),"")</f>
        <v/>
      </c>
      <c r="T146" s="15" t="str">
        <f>IFERROR(VLOOKUP(CONCATENATE($B146,"_",T$2),'SaS output'!$A$3:$T$40001,MATCH(T$3,'SaS output'!$A$2:$T$2,0),FALSE),"")</f>
        <v/>
      </c>
      <c r="U146" s="15" t="str">
        <f>IFERROR(VLOOKUP(CONCATENATE($B146,"_",U$2),'SaS output'!$A$3:$T$40001,MATCH(U$3,'SaS output'!$A$2:$T$2,0),FALSE),"")</f>
        <v/>
      </c>
      <c r="V146" s="38" t="str">
        <f>IFERROR(VLOOKUP(CONCATENATE($B146,"_",V$2),'SaS output'!$A$3:$T$40001,MATCH(V$3,'SaS output'!$A$2:$T$2,0),FALSE),"")</f>
        <v/>
      </c>
      <c r="W146" s="34" t="str">
        <f>IFERROR(VLOOKUP(CONCATENATE($B146,"_",W$2),'SaS output'!$A$3:$T$40001,MATCH(W$3,'SaS output'!$A$2:$T$2,0),FALSE),"")</f>
        <v/>
      </c>
      <c r="X146" s="14" t="str">
        <f>IFERROR(VLOOKUP(CONCATENATE($B146,"_",X$2),'SaS output'!$A$3:$T$40001,MATCH(X$3,'SaS output'!$A$2:$T$2,0),FALSE),"")</f>
        <v/>
      </c>
      <c r="Y146" s="15" t="str">
        <f>IFERROR(VLOOKUP(CONCATENATE($B146,"_",Y$2),'SaS output'!$A$3:$T$40001,MATCH(Y$3,'SaS output'!$A$2:$T$2,0),FALSE),"")</f>
        <v/>
      </c>
      <c r="Z146" s="15" t="str">
        <f>IFERROR(VLOOKUP(CONCATENATE($B146,"_",Z$2),'SaS output'!$A$3:$T$40001,MATCH(Z$3,'SaS output'!$A$2:$T$2,0),FALSE),"")</f>
        <v/>
      </c>
      <c r="AA146" s="38" t="str">
        <f>IFERROR(VLOOKUP(CONCATENATE($B146,"_",AA$2),'SaS output'!$A$3:$T$40001,MATCH(AA$3,'SaS output'!$A$2:$T$2,0),FALSE),"")</f>
        <v/>
      </c>
      <c r="AB146" s="34" t="str">
        <f>IFERROR(VLOOKUP(CONCATENATE($B146,"_",AB$2),'SaS output'!$A$3:$T$40001,MATCH(AB$3,'SaS output'!$A$2:$T$2,0),FALSE),"")</f>
        <v/>
      </c>
      <c r="AF146" s="44"/>
      <c r="AG146" s="44"/>
      <c r="AH146" s="44"/>
      <c r="AI146" s="44"/>
    </row>
    <row r="147" spans="2:35" ht="15.75" customHeight="1">
      <c r="B147" s="9" t="str">
        <f t="shared" si="2"/>
        <v>2018_12_MT_070</v>
      </c>
      <c r="C147" s="9" t="s">
        <v>73</v>
      </c>
      <c r="D147" s="9" t="s">
        <v>26</v>
      </c>
      <c r="G147" s="46"/>
      <c r="H147" s="16" t="s">
        <v>97</v>
      </c>
      <c r="I147" s="17" t="str">
        <f>IFERROR(VLOOKUP(CONCATENATE($B147,"_",I$2),'SaS output'!$A$3:$T$40001,MATCH(I$3,'SaS output'!$A$2:$T$2,0),FALSE),"")</f>
        <v/>
      </c>
      <c r="J147" s="35" t="str">
        <f>IFERROR(VLOOKUP(CONCATENATE($B147,"_",J$2),'SaS output'!$A$3:$T$40001,MATCH(J$3,'SaS output'!$A$2:$T$2,0),FALSE),"")</f>
        <v/>
      </c>
      <c r="K147" s="35" t="str">
        <f>IFERROR(VLOOKUP(CONCATENATE($B147,"_",K$2),'SaS output'!$A$3:$T$40001,MATCH(K$3,'SaS output'!$A$2:$T$2,0),FALSE),"")</f>
        <v/>
      </c>
      <c r="L147" s="36" t="str">
        <f>IFERROR(VLOOKUP(CONCATENATE($B147,"_",L$2),'SaS output'!$A$3:$T$40001,MATCH(L$3,'SaS output'!$A$2:$T$2,0),FALSE),"")</f>
        <v/>
      </c>
      <c r="M147" s="37" t="str">
        <f>IFERROR(VLOOKUP(CONCATENATE($B147,"_",M$2),'SaS output'!$A$3:$T$40001,MATCH(M$3,'SaS output'!$A$2:$T$2,0),FALSE),"")</f>
        <v/>
      </c>
      <c r="N147" s="17" t="str">
        <f>IFERROR(VLOOKUP(CONCATENATE($B147,"_",N$2),'SaS output'!$A$3:$T$40001,MATCH(N$3,'SaS output'!$A$2:$T$2,0),FALSE),"")</f>
        <v/>
      </c>
      <c r="O147" s="35" t="str">
        <f>IFERROR(VLOOKUP(CONCATENATE($B147,"_",O$2),'SaS output'!$A$3:$T$40001,MATCH(O$3,'SaS output'!$A$2:$T$2,0),FALSE),"")</f>
        <v/>
      </c>
      <c r="P147" s="35" t="str">
        <f>IFERROR(VLOOKUP(CONCATENATE($B147,"_",P$2),'SaS output'!$A$3:$T$40001,MATCH(P$3,'SaS output'!$A$2:$T$2,0),FALSE),"")</f>
        <v/>
      </c>
      <c r="Q147" s="36" t="str">
        <f>IFERROR(VLOOKUP(CONCATENATE($B147,"_",Q$2),'SaS output'!$A$3:$T$40001,MATCH(Q$3,'SaS output'!$A$2:$T$2,0),FALSE),"")</f>
        <v/>
      </c>
      <c r="R147" s="37" t="str">
        <f>IFERROR(VLOOKUP(CONCATENATE($B147,"_",R$2),'SaS output'!$A$3:$T$40001,MATCH(R$3,'SaS output'!$A$2:$T$2,0),FALSE),"")</f>
        <v/>
      </c>
      <c r="S147" s="17" t="str">
        <f>IFERROR(VLOOKUP(CONCATENATE($B147,"_",S$2),'SaS output'!$A$3:$T$40001,MATCH(S$3,'SaS output'!$A$2:$T$2,0),FALSE),"")</f>
        <v/>
      </c>
      <c r="T147" s="35" t="str">
        <f>IFERROR(VLOOKUP(CONCATENATE($B147,"_",T$2),'SaS output'!$A$3:$T$40001,MATCH(T$3,'SaS output'!$A$2:$T$2,0),FALSE),"")</f>
        <v/>
      </c>
      <c r="U147" s="35" t="str">
        <f>IFERROR(VLOOKUP(CONCATENATE($B147,"_",U$2),'SaS output'!$A$3:$T$40001,MATCH(U$3,'SaS output'!$A$2:$T$2,0),FALSE),"")</f>
        <v/>
      </c>
      <c r="V147" s="36" t="str">
        <f>IFERROR(VLOOKUP(CONCATENATE($B147,"_",V$2),'SaS output'!$A$3:$T$40001,MATCH(V$3,'SaS output'!$A$2:$T$2,0),FALSE),"")</f>
        <v/>
      </c>
      <c r="W147" s="37" t="str">
        <f>IFERROR(VLOOKUP(CONCATENATE($B147,"_",W$2),'SaS output'!$A$3:$T$40001,MATCH(W$3,'SaS output'!$A$2:$T$2,0),FALSE),"")</f>
        <v/>
      </c>
      <c r="X147" s="17" t="str">
        <f>IFERROR(VLOOKUP(CONCATENATE($B147,"_",X$2),'SaS output'!$A$3:$T$40001,MATCH(X$3,'SaS output'!$A$2:$T$2,0),FALSE),"")</f>
        <v/>
      </c>
      <c r="Y147" s="35" t="str">
        <f>IFERROR(VLOOKUP(CONCATENATE($B147,"_",Y$2),'SaS output'!$A$3:$T$40001,MATCH(Y$3,'SaS output'!$A$2:$T$2,0),FALSE),"")</f>
        <v/>
      </c>
      <c r="Z147" s="35" t="str">
        <f>IFERROR(VLOOKUP(CONCATENATE($B147,"_",Z$2),'SaS output'!$A$3:$T$40001,MATCH(Z$3,'SaS output'!$A$2:$T$2,0),FALSE),"")</f>
        <v/>
      </c>
      <c r="AA147" s="36" t="str">
        <f>IFERROR(VLOOKUP(CONCATENATE($B147,"_",AA$2),'SaS output'!$A$3:$T$40001,MATCH(AA$3,'SaS output'!$A$2:$T$2,0),FALSE),"")</f>
        <v/>
      </c>
      <c r="AB147" s="37" t="str">
        <f>IFERROR(VLOOKUP(CONCATENATE($B147,"_",AB$2),'SaS output'!$A$3:$T$40001,MATCH(AB$3,'SaS output'!$A$2:$T$2,0),FALSE),"")</f>
        <v/>
      </c>
      <c r="AF147" s="44"/>
      <c r="AG147" s="44"/>
      <c r="AH147" s="44"/>
      <c r="AI147" s="44"/>
    </row>
    <row r="148" spans="2:35" ht="15.75" customHeight="1">
      <c r="B148" s="9" t="str">
        <f t="shared" si="2"/>
        <v>2018_12_MT_100</v>
      </c>
      <c r="C148" s="9" t="s">
        <v>73</v>
      </c>
      <c r="D148" s="9" t="s">
        <v>27</v>
      </c>
      <c r="G148" s="46"/>
      <c r="H148" s="16" t="s">
        <v>96</v>
      </c>
      <c r="I148" s="17" t="str">
        <f>IFERROR(VLOOKUP(CONCATENATE($B148,"_",I$2),'SaS output'!$A$3:$T$40001,MATCH(I$3,'SaS output'!$A$2:$T$2,0),FALSE),"")</f>
        <v/>
      </c>
      <c r="J148" s="35" t="str">
        <f>IFERROR(VLOOKUP(CONCATENATE($B148,"_",J$2),'SaS output'!$A$3:$T$40001,MATCH(J$3,'SaS output'!$A$2:$T$2,0),FALSE),"")</f>
        <v/>
      </c>
      <c r="K148" s="35" t="str">
        <f>IFERROR(VLOOKUP(CONCATENATE($B148,"_",K$2),'SaS output'!$A$3:$T$40001,MATCH(K$3,'SaS output'!$A$2:$T$2,0),FALSE),"")</f>
        <v/>
      </c>
      <c r="L148" s="36" t="str">
        <f>IFERROR(VLOOKUP(CONCATENATE($B148,"_",L$2),'SaS output'!$A$3:$T$40001,MATCH(L$3,'SaS output'!$A$2:$T$2,0),FALSE),"")</f>
        <v/>
      </c>
      <c r="M148" s="37" t="str">
        <f>IFERROR(VLOOKUP(CONCATENATE($B148,"_",M$2),'SaS output'!$A$3:$T$40001,MATCH(M$3,'SaS output'!$A$2:$T$2,0),FALSE),"")</f>
        <v/>
      </c>
      <c r="N148" s="17" t="str">
        <f>IFERROR(VLOOKUP(CONCATENATE($B148,"_",N$2),'SaS output'!$A$3:$T$40001,MATCH(N$3,'SaS output'!$A$2:$T$2,0),FALSE),"")</f>
        <v/>
      </c>
      <c r="O148" s="35" t="str">
        <f>IFERROR(VLOOKUP(CONCATENATE($B148,"_",O$2),'SaS output'!$A$3:$T$40001,MATCH(O$3,'SaS output'!$A$2:$T$2,0),FALSE),"")</f>
        <v/>
      </c>
      <c r="P148" s="35" t="str">
        <f>IFERROR(VLOOKUP(CONCATENATE($B148,"_",P$2),'SaS output'!$A$3:$T$40001,MATCH(P$3,'SaS output'!$A$2:$T$2,0),FALSE),"")</f>
        <v/>
      </c>
      <c r="Q148" s="36" t="str">
        <f>IFERROR(VLOOKUP(CONCATENATE($B148,"_",Q$2),'SaS output'!$A$3:$T$40001,MATCH(Q$3,'SaS output'!$A$2:$T$2,0),FALSE),"")</f>
        <v/>
      </c>
      <c r="R148" s="37" t="str">
        <f>IFERROR(VLOOKUP(CONCATENATE($B148,"_",R$2),'SaS output'!$A$3:$T$40001,MATCH(R$3,'SaS output'!$A$2:$T$2,0),FALSE),"")</f>
        <v/>
      </c>
      <c r="S148" s="17" t="str">
        <f>IFERROR(VLOOKUP(CONCATENATE($B148,"_",S$2),'SaS output'!$A$3:$T$40001,MATCH(S$3,'SaS output'!$A$2:$T$2,0),FALSE),"")</f>
        <v/>
      </c>
      <c r="T148" s="35" t="str">
        <f>IFERROR(VLOOKUP(CONCATENATE($B148,"_",T$2),'SaS output'!$A$3:$T$40001,MATCH(T$3,'SaS output'!$A$2:$T$2,0),FALSE),"")</f>
        <v/>
      </c>
      <c r="U148" s="35" t="str">
        <f>IFERROR(VLOOKUP(CONCATENATE($B148,"_",U$2),'SaS output'!$A$3:$T$40001,MATCH(U$3,'SaS output'!$A$2:$T$2,0),FALSE),"")</f>
        <v/>
      </c>
      <c r="V148" s="36" t="str">
        <f>IFERROR(VLOOKUP(CONCATENATE($B148,"_",V$2),'SaS output'!$A$3:$T$40001,MATCH(V$3,'SaS output'!$A$2:$T$2,0),FALSE),"")</f>
        <v/>
      </c>
      <c r="W148" s="37" t="str">
        <f>IFERROR(VLOOKUP(CONCATENATE($B148,"_",W$2),'SaS output'!$A$3:$T$40001,MATCH(W$3,'SaS output'!$A$2:$T$2,0),FALSE),"")</f>
        <v/>
      </c>
      <c r="X148" s="17" t="str">
        <f>IFERROR(VLOOKUP(CONCATENATE($B148,"_",X$2),'SaS output'!$A$3:$T$40001,MATCH(X$3,'SaS output'!$A$2:$T$2,0),FALSE),"")</f>
        <v/>
      </c>
      <c r="Y148" s="35" t="str">
        <f>IFERROR(VLOOKUP(CONCATENATE($B148,"_",Y$2),'SaS output'!$A$3:$T$40001,MATCH(Y$3,'SaS output'!$A$2:$T$2,0),FALSE),"")</f>
        <v/>
      </c>
      <c r="Z148" s="35" t="str">
        <f>IFERROR(VLOOKUP(CONCATENATE($B148,"_",Z$2),'SaS output'!$A$3:$T$40001,MATCH(Z$3,'SaS output'!$A$2:$T$2,0),FALSE),"")</f>
        <v/>
      </c>
      <c r="AA148" s="36" t="str">
        <f>IFERROR(VLOOKUP(CONCATENATE($B148,"_",AA$2),'SaS output'!$A$3:$T$40001,MATCH(AA$3,'SaS output'!$A$2:$T$2,0),FALSE),"")</f>
        <v/>
      </c>
      <c r="AB148" s="37" t="str">
        <f>IFERROR(VLOOKUP(CONCATENATE($B148,"_",AB$2),'SaS output'!$A$3:$T$40001,MATCH(AB$3,'SaS output'!$A$2:$T$2,0),FALSE),"")</f>
        <v/>
      </c>
      <c r="AF148" s="44"/>
      <c r="AG148" s="44"/>
      <c r="AH148" s="44"/>
      <c r="AI148" s="44"/>
    </row>
    <row r="149" spans="2:35" ht="15.75" customHeight="1" thickBot="1">
      <c r="B149" s="9" t="str">
        <f t="shared" si="2"/>
        <v>2018_12_MT_110</v>
      </c>
      <c r="C149" s="9" t="s">
        <v>73</v>
      </c>
      <c r="D149" s="9" t="s">
        <v>28</v>
      </c>
      <c r="G149" s="47"/>
      <c r="H149" s="19" t="s">
        <v>98</v>
      </c>
      <c r="I149" s="20" t="str">
        <f>IFERROR(VLOOKUP(CONCATENATE($B149,"_",I$2),'SaS output'!$A$3:$T$40001,MATCH(I$3,'SaS output'!$A$2:$T$2,0),FALSE),"")</f>
        <v/>
      </c>
      <c r="J149" s="39" t="str">
        <f>IFERROR(VLOOKUP(CONCATENATE($B149,"_",J$2),'SaS output'!$A$3:$T$40001,MATCH(J$3,'SaS output'!$A$2:$T$2,0),FALSE),"")</f>
        <v/>
      </c>
      <c r="K149" s="39" t="str">
        <f>IFERROR(VLOOKUP(CONCATENATE($B149,"_",K$2),'SaS output'!$A$3:$T$40001,MATCH(K$3,'SaS output'!$A$2:$T$2,0),FALSE),"")</f>
        <v/>
      </c>
      <c r="L149" s="40" t="str">
        <f>IFERROR(VLOOKUP(CONCATENATE($B149,"_",L$2),'SaS output'!$A$3:$T$40001,MATCH(L$3,'SaS output'!$A$2:$T$2,0),FALSE),"")</f>
        <v/>
      </c>
      <c r="M149" s="41" t="str">
        <f>IFERROR(VLOOKUP(CONCATENATE($B149,"_",M$2),'SaS output'!$A$3:$T$40001,MATCH(M$3,'SaS output'!$A$2:$T$2,0),FALSE),"")</f>
        <v/>
      </c>
      <c r="N149" s="20" t="str">
        <f>IFERROR(VLOOKUP(CONCATENATE($B149,"_",N$2),'SaS output'!$A$3:$T$40001,MATCH(N$3,'SaS output'!$A$2:$T$2,0),FALSE),"")</f>
        <v/>
      </c>
      <c r="O149" s="39" t="str">
        <f>IFERROR(VLOOKUP(CONCATENATE($B149,"_",O$2),'SaS output'!$A$3:$T$40001,MATCH(O$3,'SaS output'!$A$2:$T$2,0),FALSE),"")</f>
        <v/>
      </c>
      <c r="P149" s="39" t="str">
        <f>IFERROR(VLOOKUP(CONCATENATE($B149,"_",P$2),'SaS output'!$A$3:$T$40001,MATCH(P$3,'SaS output'!$A$2:$T$2,0),FALSE),"")</f>
        <v/>
      </c>
      <c r="Q149" s="40" t="str">
        <f>IFERROR(VLOOKUP(CONCATENATE($B149,"_",Q$2),'SaS output'!$A$3:$T$40001,MATCH(Q$3,'SaS output'!$A$2:$T$2,0),FALSE),"")</f>
        <v/>
      </c>
      <c r="R149" s="41" t="str">
        <f>IFERROR(VLOOKUP(CONCATENATE($B149,"_",R$2),'SaS output'!$A$3:$T$40001,MATCH(R$3,'SaS output'!$A$2:$T$2,0),FALSE),"")</f>
        <v/>
      </c>
      <c r="S149" s="20" t="str">
        <f>IFERROR(VLOOKUP(CONCATENATE($B149,"_",S$2),'SaS output'!$A$3:$T$40001,MATCH(S$3,'SaS output'!$A$2:$T$2,0),FALSE),"")</f>
        <v/>
      </c>
      <c r="T149" s="39" t="str">
        <f>IFERROR(VLOOKUP(CONCATENATE($B149,"_",T$2),'SaS output'!$A$3:$T$40001,MATCH(T$3,'SaS output'!$A$2:$T$2,0),FALSE),"")</f>
        <v/>
      </c>
      <c r="U149" s="39" t="str">
        <f>IFERROR(VLOOKUP(CONCATENATE($B149,"_",U$2),'SaS output'!$A$3:$T$40001,MATCH(U$3,'SaS output'!$A$2:$T$2,0),FALSE),"")</f>
        <v/>
      </c>
      <c r="V149" s="40" t="str">
        <f>IFERROR(VLOOKUP(CONCATENATE($B149,"_",V$2),'SaS output'!$A$3:$T$40001,MATCH(V$3,'SaS output'!$A$2:$T$2,0),FALSE),"")</f>
        <v/>
      </c>
      <c r="W149" s="41" t="str">
        <f>IFERROR(VLOOKUP(CONCATENATE($B149,"_",W$2),'SaS output'!$A$3:$T$40001,MATCH(W$3,'SaS output'!$A$2:$T$2,0),FALSE),"")</f>
        <v/>
      </c>
      <c r="X149" s="20" t="str">
        <f>IFERROR(VLOOKUP(CONCATENATE($B149,"_",X$2),'SaS output'!$A$3:$T$40001,MATCH(X$3,'SaS output'!$A$2:$T$2,0),FALSE),"")</f>
        <v/>
      </c>
      <c r="Y149" s="39" t="str">
        <f>IFERROR(VLOOKUP(CONCATENATE($B149,"_",Y$2),'SaS output'!$A$3:$T$40001,MATCH(Y$3,'SaS output'!$A$2:$T$2,0),FALSE),"")</f>
        <v/>
      </c>
      <c r="Z149" s="39" t="str">
        <f>IFERROR(VLOOKUP(CONCATENATE($B149,"_",Z$2),'SaS output'!$A$3:$T$40001,MATCH(Z$3,'SaS output'!$A$2:$T$2,0),FALSE),"")</f>
        <v/>
      </c>
      <c r="AA149" s="40" t="str">
        <f>IFERROR(VLOOKUP(CONCATENATE($B149,"_",AA$2),'SaS output'!$A$3:$T$40001,MATCH(AA$3,'SaS output'!$A$2:$T$2,0),FALSE),"")</f>
        <v/>
      </c>
      <c r="AB149" s="41" t="str">
        <f>IFERROR(VLOOKUP(CONCATENATE($B149,"_",AB$2),'SaS output'!$A$3:$T$40001,MATCH(AB$3,'SaS output'!$A$2:$T$2,0),FALSE),"")</f>
        <v/>
      </c>
      <c r="AF149" s="44"/>
      <c r="AG149" s="44"/>
      <c r="AH149" s="44"/>
      <c r="AI149" s="44"/>
    </row>
    <row r="150" spans="2:35" ht="15.75" customHeight="1">
      <c r="B150" s="9" t="str">
        <f t="shared" si="2"/>
        <v>2018_12_NL_030</v>
      </c>
      <c r="C150" s="9" t="s">
        <v>75</v>
      </c>
      <c r="D150" s="9" t="s">
        <v>20</v>
      </c>
      <c r="G150" s="45"/>
      <c r="H150" s="13" t="s">
        <v>19</v>
      </c>
      <c r="I150" s="14" t="str">
        <f>IFERROR(VLOOKUP(CONCATENATE($B150,"_",I$2),'SaS output'!$A$3:$T$40001,MATCH(I$3,'SaS output'!$A$2:$T$2,0),FALSE),"")</f>
        <v/>
      </c>
      <c r="J150" s="15" t="str">
        <f>IFERROR(VLOOKUP(CONCATENATE($B150,"_",J$2),'SaS output'!$A$3:$T$40001,MATCH(J$3,'SaS output'!$A$2:$T$2,0),FALSE),"")</f>
        <v/>
      </c>
      <c r="K150" s="15" t="str">
        <f>IFERROR(VLOOKUP(CONCATENATE($B150,"_",K$2),'SaS output'!$A$3:$T$40001,MATCH(K$3,'SaS output'!$A$2:$T$2,0),FALSE),"")</f>
        <v/>
      </c>
      <c r="L150" s="33" t="str">
        <f>IFERROR(VLOOKUP(CONCATENATE($B150,"_",L$2),'SaS output'!$A$3:$T$40001,MATCH(L$3,'SaS output'!$A$2:$T$2,0),FALSE),"")</f>
        <v/>
      </c>
      <c r="M150" s="34" t="str">
        <f>IFERROR(VLOOKUP(CONCATENATE($B150,"_",M$2),'SaS output'!$A$3:$T$40001,MATCH(M$3,'SaS output'!$A$2:$T$2,0),FALSE),"")</f>
        <v/>
      </c>
      <c r="N150" s="14" t="str">
        <f>IFERROR(VLOOKUP(CONCATENATE($B150,"_",N$2),'SaS output'!$A$3:$T$40001,MATCH(N$3,'SaS output'!$A$2:$T$2,0),FALSE),"")</f>
        <v/>
      </c>
      <c r="O150" s="15" t="str">
        <f>IFERROR(VLOOKUP(CONCATENATE($B150,"_",O$2),'SaS output'!$A$3:$T$40001,MATCH(O$3,'SaS output'!$A$2:$T$2,0),FALSE),"")</f>
        <v/>
      </c>
      <c r="P150" s="15" t="str">
        <f>IFERROR(VLOOKUP(CONCATENATE($B150,"_",P$2),'SaS output'!$A$3:$T$40001,MATCH(P$3,'SaS output'!$A$2:$T$2,0),FALSE),"")</f>
        <v/>
      </c>
      <c r="Q150" s="33" t="str">
        <f>IFERROR(VLOOKUP(CONCATENATE($B150,"_",Q$2),'SaS output'!$A$3:$T$40001,MATCH(Q$3,'SaS output'!$A$2:$T$2,0),FALSE),"")</f>
        <v/>
      </c>
      <c r="R150" s="34" t="str">
        <f>IFERROR(VLOOKUP(CONCATENATE($B150,"_",R$2),'SaS output'!$A$3:$T$40001,MATCH(R$3,'SaS output'!$A$2:$T$2,0),FALSE),"")</f>
        <v/>
      </c>
      <c r="S150" s="14" t="str">
        <f>IFERROR(VLOOKUP(CONCATENATE($B150,"_",S$2),'SaS output'!$A$3:$T$40001,MATCH(S$3,'SaS output'!$A$2:$T$2,0),FALSE),"")</f>
        <v/>
      </c>
      <c r="T150" s="15" t="str">
        <f>IFERROR(VLOOKUP(CONCATENATE($B150,"_",T$2),'SaS output'!$A$3:$T$40001,MATCH(T$3,'SaS output'!$A$2:$T$2,0),FALSE),"")</f>
        <v/>
      </c>
      <c r="U150" s="15" t="str">
        <f>IFERROR(VLOOKUP(CONCATENATE($B150,"_",U$2),'SaS output'!$A$3:$T$40001,MATCH(U$3,'SaS output'!$A$2:$T$2,0),FALSE),"")</f>
        <v/>
      </c>
      <c r="V150" s="33" t="str">
        <f>IFERROR(VLOOKUP(CONCATENATE($B150,"_",V$2),'SaS output'!$A$3:$T$40001,MATCH(V$3,'SaS output'!$A$2:$T$2,0),FALSE),"")</f>
        <v/>
      </c>
      <c r="W150" s="34" t="str">
        <f>IFERROR(VLOOKUP(CONCATENATE($B150,"_",W$2),'SaS output'!$A$3:$T$40001,MATCH(W$3,'SaS output'!$A$2:$T$2,0),FALSE),"")</f>
        <v/>
      </c>
      <c r="X150" s="14" t="str">
        <f>IFERROR(VLOOKUP(CONCATENATE($B150,"_",X$2),'SaS output'!$A$3:$T$40001,MATCH(X$3,'SaS output'!$A$2:$T$2,0),FALSE),"")</f>
        <v/>
      </c>
      <c r="Y150" s="15" t="str">
        <f>IFERROR(VLOOKUP(CONCATENATE($B150,"_",Y$2),'SaS output'!$A$3:$T$40001,MATCH(Y$3,'SaS output'!$A$2:$T$2,0),FALSE),"")</f>
        <v/>
      </c>
      <c r="Z150" s="15" t="str">
        <f>IFERROR(VLOOKUP(CONCATENATE($B150,"_",Z$2),'SaS output'!$A$3:$T$40001,MATCH(Z$3,'SaS output'!$A$2:$T$2,0),FALSE),"")</f>
        <v/>
      </c>
      <c r="AA150" s="33" t="str">
        <f>IFERROR(VLOOKUP(CONCATENATE($B150,"_",AA$2),'SaS output'!$A$3:$T$40001,MATCH(AA$3,'SaS output'!$A$2:$T$2,0),FALSE),"")</f>
        <v/>
      </c>
      <c r="AB150" s="34" t="str">
        <f>IFERROR(VLOOKUP(CONCATENATE($B150,"_",AB$2),'SaS output'!$A$3:$T$40001,MATCH(AB$3,'SaS output'!$A$2:$T$2,0),FALSE),"")</f>
        <v/>
      </c>
      <c r="AF150" s="44"/>
      <c r="AG150" s="44"/>
      <c r="AH150" s="44"/>
      <c r="AI150" s="44"/>
    </row>
    <row r="151" spans="2:35" ht="15.75" customHeight="1">
      <c r="B151" s="9" t="str">
        <f t="shared" si="2"/>
        <v>2018_12_NL_040</v>
      </c>
      <c r="C151" s="9" t="s">
        <v>75</v>
      </c>
      <c r="D151" s="9" t="s">
        <v>22</v>
      </c>
      <c r="G151" s="46"/>
      <c r="H151" s="16" t="s">
        <v>95</v>
      </c>
      <c r="I151" s="17" t="str">
        <f>IFERROR(VLOOKUP(CONCATENATE($B151,"_",I$2),'SaS output'!$A$3:$T$40001,MATCH(I$3,'SaS output'!$A$2:$T$2,0),FALSE),"")</f>
        <v/>
      </c>
      <c r="J151" s="35" t="str">
        <f>IFERROR(VLOOKUP(CONCATENATE($B151,"_",J$2),'SaS output'!$A$3:$T$40001,MATCH(J$3,'SaS output'!$A$2:$T$2,0),FALSE),"")</f>
        <v/>
      </c>
      <c r="K151" s="35" t="str">
        <f>IFERROR(VLOOKUP(CONCATENATE($B151,"_",K$2),'SaS output'!$A$3:$T$40001,MATCH(K$3,'SaS output'!$A$2:$T$2,0),FALSE),"")</f>
        <v/>
      </c>
      <c r="L151" s="36" t="str">
        <f>IFERROR(VLOOKUP(CONCATENATE($B151,"_",L$2),'SaS output'!$A$3:$T$40001,MATCH(L$3,'SaS output'!$A$2:$T$2,0),FALSE),"")</f>
        <v/>
      </c>
      <c r="M151" s="37" t="str">
        <f>IFERROR(VLOOKUP(CONCATENATE($B151,"_",M$2),'SaS output'!$A$3:$T$40001,MATCH(M$3,'SaS output'!$A$2:$T$2,0),FALSE),"")</f>
        <v/>
      </c>
      <c r="N151" s="17" t="str">
        <f>IFERROR(VLOOKUP(CONCATENATE($B151,"_",N$2),'SaS output'!$A$3:$T$40001,MATCH(N$3,'SaS output'!$A$2:$T$2,0),FALSE),"")</f>
        <v/>
      </c>
      <c r="O151" s="35" t="str">
        <f>IFERROR(VLOOKUP(CONCATENATE($B151,"_",O$2),'SaS output'!$A$3:$T$40001,MATCH(O$3,'SaS output'!$A$2:$T$2,0),FALSE),"")</f>
        <v/>
      </c>
      <c r="P151" s="35" t="str">
        <f>IFERROR(VLOOKUP(CONCATENATE($B151,"_",P$2),'SaS output'!$A$3:$T$40001,MATCH(P$3,'SaS output'!$A$2:$T$2,0),FALSE),"")</f>
        <v/>
      </c>
      <c r="Q151" s="36" t="str">
        <f>IFERROR(VLOOKUP(CONCATENATE($B151,"_",Q$2),'SaS output'!$A$3:$T$40001,MATCH(Q$3,'SaS output'!$A$2:$T$2,0),FALSE),"")</f>
        <v/>
      </c>
      <c r="R151" s="37" t="str">
        <f>IFERROR(VLOOKUP(CONCATENATE($B151,"_",R$2),'SaS output'!$A$3:$T$40001,MATCH(R$3,'SaS output'!$A$2:$T$2,0),FALSE),"")</f>
        <v/>
      </c>
      <c r="S151" s="17" t="str">
        <f>IFERROR(VLOOKUP(CONCATENATE($B151,"_",S$2),'SaS output'!$A$3:$T$40001,MATCH(S$3,'SaS output'!$A$2:$T$2,0),FALSE),"")</f>
        <v/>
      </c>
      <c r="T151" s="35" t="str">
        <f>IFERROR(VLOOKUP(CONCATENATE($B151,"_",T$2),'SaS output'!$A$3:$T$40001,MATCH(T$3,'SaS output'!$A$2:$T$2,0),FALSE),"")</f>
        <v/>
      </c>
      <c r="U151" s="35" t="str">
        <f>IFERROR(VLOOKUP(CONCATENATE($B151,"_",U$2),'SaS output'!$A$3:$T$40001,MATCH(U$3,'SaS output'!$A$2:$T$2,0),FALSE),"")</f>
        <v/>
      </c>
      <c r="V151" s="36" t="str">
        <f>IFERROR(VLOOKUP(CONCATENATE($B151,"_",V$2),'SaS output'!$A$3:$T$40001,MATCH(V$3,'SaS output'!$A$2:$T$2,0),FALSE),"")</f>
        <v/>
      </c>
      <c r="W151" s="37" t="str">
        <f>IFERROR(VLOOKUP(CONCATENATE($B151,"_",W$2),'SaS output'!$A$3:$T$40001,MATCH(W$3,'SaS output'!$A$2:$T$2,0),FALSE),"")</f>
        <v/>
      </c>
      <c r="X151" s="17" t="str">
        <f>IFERROR(VLOOKUP(CONCATENATE($B151,"_",X$2),'SaS output'!$A$3:$T$40001,MATCH(X$3,'SaS output'!$A$2:$T$2,0),FALSE),"")</f>
        <v/>
      </c>
      <c r="Y151" s="35" t="str">
        <f>IFERROR(VLOOKUP(CONCATENATE($B151,"_",Y$2),'SaS output'!$A$3:$T$40001,MATCH(Y$3,'SaS output'!$A$2:$T$2,0),FALSE),"")</f>
        <v/>
      </c>
      <c r="Z151" s="35" t="str">
        <f>IFERROR(VLOOKUP(CONCATENATE($B151,"_",Z$2),'SaS output'!$A$3:$T$40001,MATCH(Z$3,'SaS output'!$A$2:$T$2,0),FALSE),"")</f>
        <v/>
      </c>
      <c r="AA151" s="36" t="str">
        <f>IFERROR(VLOOKUP(CONCATENATE($B151,"_",AA$2),'SaS output'!$A$3:$T$40001,MATCH(AA$3,'SaS output'!$A$2:$T$2,0),FALSE),"")</f>
        <v/>
      </c>
      <c r="AB151" s="37" t="str">
        <f>IFERROR(VLOOKUP(CONCATENATE($B151,"_",AB$2),'SaS output'!$A$3:$T$40001,MATCH(AB$3,'SaS output'!$A$2:$T$2,0),FALSE),"")</f>
        <v/>
      </c>
      <c r="AF151" s="44"/>
      <c r="AG151" s="44"/>
      <c r="AH151" s="44"/>
      <c r="AI151" s="44"/>
    </row>
    <row r="152" spans="2:35" ht="15.75" customHeight="1">
      <c r="B152" s="9" t="str">
        <f t="shared" si="2"/>
        <v>2018_12_NL_050</v>
      </c>
      <c r="C152" s="9" t="s">
        <v>75</v>
      </c>
      <c r="D152" s="9" t="s">
        <v>23</v>
      </c>
      <c r="G152" s="46"/>
      <c r="H152" s="16" t="s">
        <v>94</v>
      </c>
      <c r="I152" s="17" t="str">
        <f>IFERROR(VLOOKUP(CONCATENATE($B152,"_",I$2),'SaS output'!$A$3:$T$40001,MATCH(I$3,'SaS output'!$A$2:$T$2,0),FALSE),"")</f>
        <v/>
      </c>
      <c r="J152" s="35" t="str">
        <f>IFERROR(VLOOKUP(CONCATENATE($B152,"_",J$2),'SaS output'!$A$3:$T$40001,MATCH(J$3,'SaS output'!$A$2:$T$2,0),FALSE),"")</f>
        <v/>
      </c>
      <c r="K152" s="35" t="str">
        <f>IFERROR(VLOOKUP(CONCATENATE($B152,"_",K$2),'SaS output'!$A$3:$T$40001,MATCH(K$3,'SaS output'!$A$2:$T$2,0),FALSE),"")</f>
        <v/>
      </c>
      <c r="L152" s="36" t="str">
        <f>IFERROR(VLOOKUP(CONCATENATE($B152,"_",L$2),'SaS output'!$A$3:$T$40001,MATCH(L$3,'SaS output'!$A$2:$T$2,0),FALSE),"")</f>
        <v/>
      </c>
      <c r="M152" s="37" t="str">
        <f>IFERROR(VLOOKUP(CONCATENATE($B152,"_",M$2),'SaS output'!$A$3:$T$40001,MATCH(M$3,'SaS output'!$A$2:$T$2,0),FALSE),"")</f>
        <v/>
      </c>
      <c r="N152" s="17" t="str">
        <f>IFERROR(VLOOKUP(CONCATENATE($B152,"_",N$2),'SaS output'!$A$3:$T$40001,MATCH(N$3,'SaS output'!$A$2:$T$2,0),FALSE),"")</f>
        <v/>
      </c>
      <c r="O152" s="35" t="str">
        <f>IFERROR(VLOOKUP(CONCATENATE($B152,"_",O$2),'SaS output'!$A$3:$T$40001,MATCH(O$3,'SaS output'!$A$2:$T$2,0),FALSE),"")</f>
        <v/>
      </c>
      <c r="P152" s="35" t="str">
        <f>IFERROR(VLOOKUP(CONCATENATE($B152,"_",P$2),'SaS output'!$A$3:$T$40001,MATCH(P$3,'SaS output'!$A$2:$T$2,0),FALSE),"")</f>
        <v/>
      </c>
      <c r="Q152" s="36" t="str">
        <f>IFERROR(VLOOKUP(CONCATENATE($B152,"_",Q$2),'SaS output'!$A$3:$T$40001,MATCH(Q$3,'SaS output'!$A$2:$T$2,0),FALSE),"")</f>
        <v/>
      </c>
      <c r="R152" s="37" t="str">
        <f>IFERROR(VLOOKUP(CONCATENATE($B152,"_",R$2),'SaS output'!$A$3:$T$40001,MATCH(R$3,'SaS output'!$A$2:$T$2,0),FALSE),"")</f>
        <v/>
      </c>
      <c r="S152" s="17" t="str">
        <f>IFERROR(VLOOKUP(CONCATENATE($B152,"_",S$2),'SaS output'!$A$3:$T$40001,MATCH(S$3,'SaS output'!$A$2:$T$2,0),FALSE),"")</f>
        <v/>
      </c>
      <c r="T152" s="35" t="str">
        <f>IFERROR(VLOOKUP(CONCATENATE($B152,"_",T$2),'SaS output'!$A$3:$T$40001,MATCH(T$3,'SaS output'!$A$2:$T$2,0),FALSE),"")</f>
        <v/>
      </c>
      <c r="U152" s="35" t="str">
        <f>IFERROR(VLOOKUP(CONCATENATE($B152,"_",U$2),'SaS output'!$A$3:$T$40001,MATCH(U$3,'SaS output'!$A$2:$T$2,0),FALSE),"")</f>
        <v/>
      </c>
      <c r="V152" s="36" t="str">
        <f>IFERROR(VLOOKUP(CONCATENATE($B152,"_",V$2),'SaS output'!$A$3:$T$40001,MATCH(V$3,'SaS output'!$A$2:$T$2,0),FALSE),"")</f>
        <v/>
      </c>
      <c r="W152" s="37" t="str">
        <f>IFERROR(VLOOKUP(CONCATENATE($B152,"_",W$2),'SaS output'!$A$3:$T$40001,MATCH(W$3,'SaS output'!$A$2:$T$2,0),FALSE),"")</f>
        <v/>
      </c>
      <c r="X152" s="17" t="str">
        <f>IFERROR(VLOOKUP(CONCATENATE($B152,"_",X$2),'SaS output'!$A$3:$T$40001,MATCH(X$3,'SaS output'!$A$2:$T$2,0),FALSE),"")</f>
        <v/>
      </c>
      <c r="Y152" s="35" t="str">
        <f>IFERROR(VLOOKUP(CONCATENATE($B152,"_",Y$2),'SaS output'!$A$3:$T$40001,MATCH(Y$3,'SaS output'!$A$2:$T$2,0),FALSE),"")</f>
        <v/>
      </c>
      <c r="Z152" s="35" t="str">
        <f>IFERROR(VLOOKUP(CONCATENATE($B152,"_",Z$2),'SaS output'!$A$3:$T$40001,MATCH(Z$3,'SaS output'!$A$2:$T$2,0),FALSE),"")</f>
        <v/>
      </c>
      <c r="AA152" s="36" t="str">
        <f>IFERROR(VLOOKUP(CONCATENATE($B152,"_",AA$2),'SaS output'!$A$3:$T$40001,MATCH(AA$3,'SaS output'!$A$2:$T$2,0),FALSE),"")</f>
        <v/>
      </c>
      <c r="AB152" s="37" t="str">
        <f>IFERROR(VLOOKUP(CONCATENATE($B152,"_",AB$2),'SaS output'!$A$3:$T$40001,MATCH(AB$3,'SaS output'!$A$2:$T$2,0),FALSE),"")</f>
        <v/>
      </c>
      <c r="AF152" s="44"/>
      <c r="AG152" s="44"/>
      <c r="AH152" s="44"/>
      <c r="AI152" s="44"/>
    </row>
    <row r="153" spans="2:35" ht="15.75" customHeight="1">
      <c r="B153" s="9" t="str">
        <f t="shared" si="2"/>
        <v>2018_12_NL_060</v>
      </c>
      <c r="C153" s="9" t="s">
        <v>75</v>
      </c>
      <c r="D153" s="9" t="s">
        <v>25</v>
      </c>
      <c r="G153" s="31" t="str">
        <f>VLOOKUP(C153,'SaS output'!$D$3:$E$10001,2,0)</f>
        <v>Netherlands</v>
      </c>
      <c r="H153" s="18" t="s">
        <v>24</v>
      </c>
      <c r="I153" s="14" t="str">
        <f>IFERROR(VLOOKUP(CONCATENATE($B153,"_",I$2),'SaS output'!$A$3:$T$40001,MATCH(I$3,'SaS output'!$A$2:$T$2,0),FALSE),"")</f>
        <v/>
      </c>
      <c r="J153" s="15" t="str">
        <f>IFERROR(VLOOKUP(CONCATENATE($B153,"_",J$2),'SaS output'!$A$3:$T$40001,MATCH(J$3,'SaS output'!$A$2:$T$2,0),FALSE),"")</f>
        <v/>
      </c>
      <c r="K153" s="15" t="str">
        <f>IFERROR(VLOOKUP(CONCATENATE($B153,"_",K$2),'SaS output'!$A$3:$T$40001,MATCH(K$3,'SaS output'!$A$2:$T$2,0),FALSE),"")</f>
        <v/>
      </c>
      <c r="L153" s="38" t="str">
        <f>IFERROR(VLOOKUP(CONCATENATE($B153,"_",L$2),'SaS output'!$A$3:$T$40001,MATCH(L$3,'SaS output'!$A$2:$T$2,0),FALSE),"")</f>
        <v/>
      </c>
      <c r="M153" s="34" t="str">
        <f>IFERROR(VLOOKUP(CONCATENATE($B153,"_",M$2),'SaS output'!$A$3:$T$40001,MATCH(M$3,'SaS output'!$A$2:$T$2,0),FALSE),"")</f>
        <v/>
      </c>
      <c r="N153" s="14" t="str">
        <f>IFERROR(VLOOKUP(CONCATENATE($B153,"_",N$2),'SaS output'!$A$3:$T$40001,MATCH(N$3,'SaS output'!$A$2:$T$2,0),FALSE),"")</f>
        <v/>
      </c>
      <c r="O153" s="15" t="str">
        <f>IFERROR(VLOOKUP(CONCATENATE($B153,"_",O$2),'SaS output'!$A$3:$T$40001,MATCH(O$3,'SaS output'!$A$2:$T$2,0),FALSE),"")</f>
        <v/>
      </c>
      <c r="P153" s="15" t="str">
        <f>IFERROR(VLOOKUP(CONCATENATE($B153,"_",P$2),'SaS output'!$A$3:$T$40001,MATCH(P$3,'SaS output'!$A$2:$T$2,0),FALSE),"")</f>
        <v/>
      </c>
      <c r="Q153" s="38" t="str">
        <f>IFERROR(VLOOKUP(CONCATENATE($B153,"_",Q$2),'SaS output'!$A$3:$T$40001,MATCH(Q$3,'SaS output'!$A$2:$T$2,0),FALSE),"")</f>
        <v/>
      </c>
      <c r="R153" s="34" t="str">
        <f>IFERROR(VLOOKUP(CONCATENATE($B153,"_",R$2),'SaS output'!$A$3:$T$40001,MATCH(R$3,'SaS output'!$A$2:$T$2,0),FALSE),"")</f>
        <v/>
      </c>
      <c r="S153" s="14" t="str">
        <f>IFERROR(VLOOKUP(CONCATENATE($B153,"_",S$2),'SaS output'!$A$3:$T$40001,MATCH(S$3,'SaS output'!$A$2:$T$2,0),FALSE),"")</f>
        <v/>
      </c>
      <c r="T153" s="15" t="str">
        <f>IFERROR(VLOOKUP(CONCATENATE($B153,"_",T$2),'SaS output'!$A$3:$T$40001,MATCH(T$3,'SaS output'!$A$2:$T$2,0),FALSE),"")</f>
        <v/>
      </c>
      <c r="U153" s="15" t="str">
        <f>IFERROR(VLOOKUP(CONCATENATE($B153,"_",U$2),'SaS output'!$A$3:$T$40001,MATCH(U$3,'SaS output'!$A$2:$T$2,0),FALSE),"")</f>
        <v/>
      </c>
      <c r="V153" s="38" t="str">
        <f>IFERROR(VLOOKUP(CONCATENATE($B153,"_",V$2),'SaS output'!$A$3:$T$40001,MATCH(V$3,'SaS output'!$A$2:$T$2,0),FALSE),"")</f>
        <v/>
      </c>
      <c r="W153" s="34" t="str">
        <f>IFERROR(VLOOKUP(CONCATENATE($B153,"_",W$2),'SaS output'!$A$3:$T$40001,MATCH(W$3,'SaS output'!$A$2:$T$2,0),FALSE),"")</f>
        <v/>
      </c>
      <c r="X153" s="14" t="str">
        <f>IFERROR(VLOOKUP(CONCATENATE($B153,"_",X$2),'SaS output'!$A$3:$T$40001,MATCH(X$3,'SaS output'!$A$2:$T$2,0),FALSE),"")</f>
        <v/>
      </c>
      <c r="Y153" s="15" t="str">
        <f>IFERROR(VLOOKUP(CONCATENATE($B153,"_",Y$2),'SaS output'!$A$3:$T$40001,MATCH(Y$3,'SaS output'!$A$2:$T$2,0),FALSE),"")</f>
        <v/>
      </c>
      <c r="Z153" s="15" t="str">
        <f>IFERROR(VLOOKUP(CONCATENATE($B153,"_",Z$2),'SaS output'!$A$3:$T$40001,MATCH(Z$3,'SaS output'!$A$2:$T$2,0),FALSE),"")</f>
        <v/>
      </c>
      <c r="AA153" s="38" t="str">
        <f>IFERROR(VLOOKUP(CONCATENATE($B153,"_",AA$2),'SaS output'!$A$3:$T$40001,MATCH(AA$3,'SaS output'!$A$2:$T$2,0),FALSE),"")</f>
        <v/>
      </c>
      <c r="AB153" s="34" t="str">
        <f>IFERROR(VLOOKUP(CONCATENATE($B153,"_",AB$2),'SaS output'!$A$3:$T$40001,MATCH(AB$3,'SaS output'!$A$2:$T$2,0),FALSE),"")</f>
        <v/>
      </c>
      <c r="AF153" s="44"/>
      <c r="AG153" s="44"/>
      <c r="AH153" s="44"/>
      <c r="AI153" s="44"/>
    </row>
    <row r="154" spans="2:35" ht="15.75" customHeight="1">
      <c r="B154" s="9" t="str">
        <f t="shared" si="2"/>
        <v>2018_12_NL_070</v>
      </c>
      <c r="C154" s="9" t="s">
        <v>75</v>
      </c>
      <c r="D154" s="9" t="s">
        <v>26</v>
      </c>
      <c r="G154" s="46"/>
      <c r="H154" s="16" t="s">
        <v>97</v>
      </c>
      <c r="I154" s="17" t="str">
        <f>IFERROR(VLOOKUP(CONCATENATE($B154,"_",I$2),'SaS output'!$A$3:$T$40001,MATCH(I$3,'SaS output'!$A$2:$T$2,0),FALSE),"")</f>
        <v/>
      </c>
      <c r="J154" s="35" t="str">
        <f>IFERROR(VLOOKUP(CONCATENATE($B154,"_",J$2),'SaS output'!$A$3:$T$40001,MATCH(J$3,'SaS output'!$A$2:$T$2,0),FALSE),"")</f>
        <v/>
      </c>
      <c r="K154" s="35" t="str">
        <f>IFERROR(VLOOKUP(CONCATENATE($B154,"_",K$2),'SaS output'!$A$3:$T$40001,MATCH(K$3,'SaS output'!$A$2:$T$2,0),FALSE),"")</f>
        <v/>
      </c>
      <c r="L154" s="36" t="str">
        <f>IFERROR(VLOOKUP(CONCATENATE($B154,"_",L$2),'SaS output'!$A$3:$T$40001,MATCH(L$3,'SaS output'!$A$2:$T$2,0),FALSE),"")</f>
        <v/>
      </c>
      <c r="M154" s="37" t="str">
        <f>IFERROR(VLOOKUP(CONCATENATE($B154,"_",M$2),'SaS output'!$A$3:$T$40001,MATCH(M$3,'SaS output'!$A$2:$T$2,0),FALSE),"")</f>
        <v/>
      </c>
      <c r="N154" s="17" t="str">
        <f>IFERROR(VLOOKUP(CONCATENATE($B154,"_",N$2),'SaS output'!$A$3:$T$40001,MATCH(N$3,'SaS output'!$A$2:$T$2,0),FALSE),"")</f>
        <v/>
      </c>
      <c r="O154" s="35" t="str">
        <f>IFERROR(VLOOKUP(CONCATENATE($B154,"_",O$2),'SaS output'!$A$3:$T$40001,MATCH(O$3,'SaS output'!$A$2:$T$2,0),FALSE),"")</f>
        <v/>
      </c>
      <c r="P154" s="35" t="str">
        <f>IFERROR(VLOOKUP(CONCATENATE($B154,"_",P$2),'SaS output'!$A$3:$T$40001,MATCH(P$3,'SaS output'!$A$2:$T$2,0),FALSE),"")</f>
        <v/>
      </c>
      <c r="Q154" s="36" t="str">
        <f>IFERROR(VLOOKUP(CONCATENATE($B154,"_",Q$2),'SaS output'!$A$3:$T$40001,MATCH(Q$3,'SaS output'!$A$2:$T$2,0),FALSE),"")</f>
        <v/>
      </c>
      <c r="R154" s="37" t="str">
        <f>IFERROR(VLOOKUP(CONCATENATE($B154,"_",R$2),'SaS output'!$A$3:$T$40001,MATCH(R$3,'SaS output'!$A$2:$T$2,0),FALSE),"")</f>
        <v/>
      </c>
      <c r="S154" s="17" t="str">
        <f>IFERROR(VLOOKUP(CONCATENATE($B154,"_",S$2),'SaS output'!$A$3:$T$40001,MATCH(S$3,'SaS output'!$A$2:$T$2,0),FALSE),"")</f>
        <v/>
      </c>
      <c r="T154" s="35" t="str">
        <f>IFERROR(VLOOKUP(CONCATENATE($B154,"_",T$2),'SaS output'!$A$3:$T$40001,MATCH(T$3,'SaS output'!$A$2:$T$2,0),FALSE),"")</f>
        <v/>
      </c>
      <c r="U154" s="35" t="str">
        <f>IFERROR(VLOOKUP(CONCATENATE($B154,"_",U$2),'SaS output'!$A$3:$T$40001,MATCH(U$3,'SaS output'!$A$2:$T$2,0),FALSE),"")</f>
        <v/>
      </c>
      <c r="V154" s="36" t="str">
        <f>IFERROR(VLOOKUP(CONCATENATE($B154,"_",V$2),'SaS output'!$A$3:$T$40001,MATCH(V$3,'SaS output'!$A$2:$T$2,0),FALSE),"")</f>
        <v/>
      </c>
      <c r="W154" s="37" t="str">
        <f>IFERROR(VLOOKUP(CONCATENATE($B154,"_",W$2),'SaS output'!$A$3:$T$40001,MATCH(W$3,'SaS output'!$A$2:$T$2,0),FALSE),"")</f>
        <v/>
      </c>
      <c r="X154" s="17" t="str">
        <f>IFERROR(VLOOKUP(CONCATENATE($B154,"_",X$2),'SaS output'!$A$3:$T$40001,MATCH(X$3,'SaS output'!$A$2:$T$2,0),FALSE),"")</f>
        <v/>
      </c>
      <c r="Y154" s="35" t="str">
        <f>IFERROR(VLOOKUP(CONCATENATE($B154,"_",Y$2),'SaS output'!$A$3:$T$40001,MATCH(Y$3,'SaS output'!$A$2:$T$2,0),FALSE),"")</f>
        <v/>
      </c>
      <c r="Z154" s="35" t="str">
        <f>IFERROR(VLOOKUP(CONCATENATE($B154,"_",Z$2),'SaS output'!$A$3:$T$40001,MATCH(Z$3,'SaS output'!$A$2:$T$2,0),FALSE),"")</f>
        <v/>
      </c>
      <c r="AA154" s="36" t="str">
        <f>IFERROR(VLOOKUP(CONCATENATE($B154,"_",AA$2),'SaS output'!$A$3:$T$40001,MATCH(AA$3,'SaS output'!$A$2:$T$2,0),FALSE),"")</f>
        <v/>
      </c>
      <c r="AB154" s="37" t="str">
        <f>IFERROR(VLOOKUP(CONCATENATE($B154,"_",AB$2),'SaS output'!$A$3:$T$40001,MATCH(AB$3,'SaS output'!$A$2:$T$2,0),FALSE),"")</f>
        <v/>
      </c>
      <c r="AF154" s="44"/>
      <c r="AG154" s="44"/>
      <c r="AH154" s="44"/>
      <c r="AI154" s="44"/>
    </row>
    <row r="155" spans="2:35" ht="15.75" customHeight="1">
      <c r="B155" s="9" t="str">
        <f t="shared" si="2"/>
        <v>2018_12_NL_100</v>
      </c>
      <c r="C155" s="9" t="s">
        <v>75</v>
      </c>
      <c r="D155" s="9" t="s">
        <v>27</v>
      </c>
      <c r="G155" s="46"/>
      <c r="H155" s="16" t="s">
        <v>96</v>
      </c>
      <c r="I155" s="17" t="str">
        <f>IFERROR(VLOOKUP(CONCATENATE($B155,"_",I$2),'SaS output'!$A$3:$T$40001,MATCH(I$3,'SaS output'!$A$2:$T$2,0),FALSE),"")</f>
        <v/>
      </c>
      <c r="J155" s="35" t="str">
        <f>IFERROR(VLOOKUP(CONCATENATE($B155,"_",J$2),'SaS output'!$A$3:$T$40001,MATCH(J$3,'SaS output'!$A$2:$T$2,0),FALSE),"")</f>
        <v/>
      </c>
      <c r="K155" s="35" t="str">
        <f>IFERROR(VLOOKUP(CONCATENATE($B155,"_",K$2),'SaS output'!$A$3:$T$40001,MATCH(K$3,'SaS output'!$A$2:$T$2,0),FALSE),"")</f>
        <v/>
      </c>
      <c r="L155" s="36" t="str">
        <f>IFERROR(VLOOKUP(CONCATENATE($B155,"_",L$2),'SaS output'!$A$3:$T$40001,MATCH(L$3,'SaS output'!$A$2:$T$2,0),FALSE),"")</f>
        <v/>
      </c>
      <c r="M155" s="37" t="str">
        <f>IFERROR(VLOOKUP(CONCATENATE($B155,"_",M$2),'SaS output'!$A$3:$T$40001,MATCH(M$3,'SaS output'!$A$2:$T$2,0),FALSE),"")</f>
        <v/>
      </c>
      <c r="N155" s="17" t="str">
        <f>IFERROR(VLOOKUP(CONCATENATE($B155,"_",N$2),'SaS output'!$A$3:$T$40001,MATCH(N$3,'SaS output'!$A$2:$T$2,0),FALSE),"")</f>
        <v/>
      </c>
      <c r="O155" s="35" t="str">
        <f>IFERROR(VLOOKUP(CONCATENATE($B155,"_",O$2),'SaS output'!$A$3:$T$40001,MATCH(O$3,'SaS output'!$A$2:$T$2,0),FALSE),"")</f>
        <v/>
      </c>
      <c r="P155" s="35" t="str">
        <f>IFERROR(VLOOKUP(CONCATENATE($B155,"_",P$2),'SaS output'!$A$3:$T$40001,MATCH(P$3,'SaS output'!$A$2:$T$2,0),FALSE),"")</f>
        <v/>
      </c>
      <c r="Q155" s="36" t="str">
        <f>IFERROR(VLOOKUP(CONCATENATE($B155,"_",Q$2),'SaS output'!$A$3:$T$40001,MATCH(Q$3,'SaS output'!$A$2:$T$2,0),FALSE),"")</f>
        <v/>
      </c>
      <c r="R155" s="37" t="str">
        <f>IFERROR(VLOOKUP(CONCATENATE($B155,"_",R$2),'SaS output'!$A$3:$T$40001,MATCH(R$3,'SaS output'!$A$2:$T$2,0),FALSE),"")</f>
        <v/>
      </c>
      <c r="S155" s="17" t="str">
        <f>IFERROR(VLOOKUP(CONCATENATE($B155,"_",S$2),'SaS output'!$A$3:$T$40001,MATCH(S$3,'SaS output'!$A$2:$T$2,0),FALSE),"")</f>
        <v/>
      </c>
      <c r="T155" s="35" t="str">
        <f>IFERROR(VLOOKUP(CONCATENATE($B155,"_",T$2),'SaS output'!$A$3:$T$40001,MATCH(T$3,'SaS output'!$A$2:$T$2,0),FALSE),"")</f>
        <v/>
      </c>
      <c r="U155" s="35" t="str">
        <f>IFERROR(VLOOKUP(CONCATENATE($B155,"_",U$2),'SaS output'!$A$3:$T$40001,MATCH(U$3,'SaS output'!$A$2:$T$2,0),FALSE),"")</f>
        <v/>
      </c>
      <c r="V155" s="36" t="str">
        <f>IFERROR(VLOOKUP(CONCATENATE($B155,"_",V$2),'SaS output'!$A$3:$T$40001,MATCH(V$3,'SaS output'!$A$2:$T$2,0),FALSE),"")</f>
        <v/>
      </c>
      <c r="W155" s="37" t="str">
        <f>IFERROR(VLOOKUP(CONCATENATE($B155,"_",W$2),'SaS output'!$A$3:$T$40001,MATCH(W$3,'SaS output'!$A$2:$T$2,0),FALSE),"")</f>
        <v/>
      </c>
      <c r="X155" s="17" t="str">
        <f>IFERROR(VLOOKUP(CONCATENATE($B155,"_",X$2),'SaS output'!$A$3:$T$40001,MATCH(X$3,'SaS output'!$A$2:$T$2,0),FALSE),"")</f>
        <v/>
      </c>
      <c r="Y155" s="35" t="str">
        <f>IFERROR(VLOOKUP(CONCATENATE($B155,"_",Y$2),'SaS output'!$A$3:$T$40001,MATCH(Y$3,'SaS output'!$A$2:$T$2,0),FALSE),"")</f>
        <v/>
      </c>
      <c r="Z155" s="35" t="str">
        <f>IFERROR(VLOOKUP(CONCATENATE($B155,"_",Z$2),'SaS output'!$A$3:$T$40001,MATCH(Z$3,'SaS output'!$A$2:$T$2,0),FALSE),"")</f>
        <v/>
      </c>
      <c r="AA155" s="36" t="str">
        <f>IFERROR(VLOOKUP(CONCATENATE($B155,"_",AA$2),'SaS output'!$A$3:$T$40001,MATCH(AA$3,'SaS output'!$A$2:$T$2,0),FALSE),"")</f>
        <v/>
      </c>
      <c r="AB155" s="37" t="str">
        <f>IFERROR(VLOOKUP(CONCATENATE($B155,"_",AB$2),'SaS output'!$A$3:$T$40001,MATCH(AB$3,'SaS output'!$A$2:$T$2,0),FALSE),"")</f>
        <v/>
      </c>
      <c r="AF155" s="44"/>
      <c r="AG155" s="44"/>
      <c r="AH155" s="44"/>
      <c r="AI155" s="44"/>
    </row>
    <row r="156" spans="2:35" ht="15.75" customHeight="1" thickBot="1">
      <c r="B156" s="9" t="str">
        <f t="shared" si="2"/>
        <v>2018_12_NL_110</v>
      </c>
      <c r="C156" s="9" t="s">
        <v>75</v>
      </c>
      <c r="D156" s="9" t="s">
        <v>28</v>
      </c>
      <c r="G156" s="47"/>
      <c r="H156" s="19" t="s">
        <v>98</v>
      </c>
      <c r="I156" s="20" t="str">
        <f>IFERROR(VLOOKUP(CONCATENATE($B156,"_",I$2),'SaS output'!$A$3:$T$40001,MATCH(I$3,'SaS output'!$A$2:$T$2,0),FALSE),"")</f>
        <v/>
      </c>
      <c r="J156" s="39" t="str">
        <f>IFERROR(VLOOKUP(CONCATENATE($B156,"_",J$2),'SaS output'!$A$3:$T$40001,MATCH(J$3,'SaS output'!$A$2:$T$2,0),FALSE),"")</f>
        <v/>
      </c>
      <c r="K156" s="39" t="str">
        <f>IFERROR(VLOOKUP(CONCATENATE($B156,"_",K$2),'SaS output'!$A$3:$T$40001,MATCH(K$3,'SaS output'!$A$2:$T$2,0),FALSE),"")</f>
        <v/>
      </c>
      <c r="L156" s="40" t="str">
        <f>IFERROR(VLOOKUP(CONCATENATE($B156,"_",L$2),'SaS output'!$A$3:$T$40001,MATCH(L$3,'SaS output'!$A$2:$T$2,0),FALSE),"")</f>
        <v/>
      </c>
      <c r="M156" s="41" t="str">
        <f>IFERROR(VLOOKUP(CONCATENATE($B156,"_",M$2),'SaS output'!$A$3:$T$40001,MATCH(M$3,'SaS output'!$A$2:$T$2,0),FALSE),"")</f>
        <v/>
      </c>
      <c r="N156" s="20" t="str">
        <f>IFERROR(VLOOKUP(CONCATENATE($B156,"_",N$2),'SaS output'!$A$3:$T$40001,MATCH(N$3,'SaS output'!$A$2:$T$2,0),FALSE),"")</f>
        <v/>
      </c>
      <c r="O156" s="39" t="str">
        <f>IFERROR(VLOOKUP(CONCATENATE($B156,"_",O$2),'SaS output'!$A$3:$T$40001,MATCH(O$3,'SaS output'!$A$2:$T$2,0),FALSE),"")</f>
        <v/>
      </c>
      <c r="P156" s="39" t="str">
        <f>IFERROR(VLOOKUP(CONCATENATE($B156,"_",P$2),'SaS output'!$A$3:$T$40001,MATCH(P$3,'SaS output'!$A$2:$T$2,0),FALSE),"")</f>
        <v/>
      </c>
      <c r="Q156" s="40" t="str">
        <f>IFERROR(VLOOKUP(CONCATENATE($B156,"_",Q$2),'SaS output'!$A$3:$T$40001,MATCH(Q$3,'SaS output'!$A$2:$T$2,0),FALSE),"")</f>
        <v/>
      </c>
      <c r="R156" s="41" t="str">
        <f>IFERROR(VLOOKUP(CONCATENATE($B156,"_",R$2),'SaS output'!$A$3:$T$40001,MATCH(R$3,'SaS output'!$A$2:$T$2,0),FALSE),"")</f>
        <v/>
      </c>
      <c r="S156" s="20" t="str">
        <f>IFERROR(VLOOKUP(CONCATENATE($B156,"_",S$2),'SaS output'!$A$3:$T$40001,MATCH(S$3,'SaS output'!$A$2:$T$2,0),FALSE),"")</f>
        <v/>
      </c>
      <c r="T156" s="39" t="str">
        <f>IFERROR(VLOOKUP(CONCATENATE($B156,"_",T$2),'SaS output'!$A$3:$T$40001,MATCH(T$3,'SaS output'!$A$2:$T$2,0),FALSE),"")</f>
        <v/>
      </c>
      <c r="U156" s="39" t="str">
        <f>IFERROR(VLOOKUP(CONCATENATE($B156,"_",U$2),'SaS output'!$A$3:$T$40001,MATCH(U$3,'SaS output'!$A$2:$T$2,0),FALSE),"")</f>
        <v/>
      </c>
      <c r="V156" s="40" t="str">
        <f>IFERROR(VLOOKUP(CONCATENATE($B156,"_",V$2),'SaS output'!$A$3:$T$40001,MATCH(V$3,'SaS output'!$A$2:$T$2,0),FALSE),"")</f>
        <v/>
      </c>
      <c r="W156" s="41" t="str">
        <f>IFERROR(VLOOKUP(CONCATENATE($B156,"_",W$2),'SaS output'!$A$3:$T$40001,MATCH(W$3,'SaS output'!$A$2:$T$2,0),FALSE),"")</f>
        <v/>
      </c>
      <c r="X156" s="20" t="str">
        <f>IFERROR(VLOOKUP(CONCATENATE($B156,"_",X$2),'SaS output'!$A$3:$T$40001,MATCH(X$3,'SaS output'!$A$2:$T$2,0),FALSE),"")</f>
        <v/>
      </c>
      <c r="Y156" s="39" t="str">
        <f>IFERROR(VLOOKUP(CONCATENATE($B156,"_",Y$2),'SaS output'!$A$3:$T$40001,MATCH(Y$3,'SaS output'!$A$2:$T$2,0),FALSE),"")</f>
        <v/>
      </c>
      <c r="Z156" s="39" t="str">
        <f>IFERROR(VLOOKUP(CONCATENATE($B156,"_",Z$2),'SaS output'!$A$3:$T$40001,MATCH(Z$3,'SaS output'!$A$2:$T$2,0),FALSE),"")</f>
        <v/>
      </c>
      <c r="AA156" s="40" t="str">
        <f>IFERROR(VLOOKUP(CONCATENATE($B156,"_",AA$2),'SaS output'!$A$3:$T$40001,MATCH(AA$3,'SaS output'!$A$2:$T$2,0),FALSE),"")</f>
        <v/>
      </c>
      <c r="AB156" s="41" t="str">
        <f>IFERROR(VLOOKUP(CONCATENATE($B156,"_",AB$2),'SaS output'!$A$3:$T$40001,MATCH(AB$3,'SaS output'!$A$2:$T$2,0),FALSE),"")</f>
        <v/>
      </c>
      <c r="AF156" s="44"/>
      <c r="AG156" s="44"/>
      <c r="AH156" s="44"/>
      <c r="AI156" s="44"/>
    </row>
    <row r="157" spans="2:35" ht="15.75" customHeight="1">
      <c r="B157" s="9" t="str">
        <f t="shared" si="2"/>
        <v>2018_12_NO_030</v>
      </c>
      <c r="C157" s="9" t="s">
        <v>77</v>
      </c>
      <c r="D157" s="9" t="s">
        <v>20</v>
      </c>
      <c r="G157" s="45"/>
      <c r="H157" s="13" t="s">
        <v>19</v>
      </c>
      <c r="I157" s="14" t="str">
        <f>IFERROR(VLOOKUP(CONCATENATE($B157,"_",I$2),'SaS output'!$A$3:$T$40001,MATCH(I$3,'SaS output'!$A$2:$T$2,0),FALSE),"")</f>
        <v/>
      </c>
      <c r="J157" s="15" t="str">
        <f>IFERROR(VLOOKUP(CONCATENATE($B157,"_",J$2),'SaS output'!$A$3:$T$40001,MATCH(J$3,'SaS output'!$A$2:$T$2,0),FALSE),"")</f>
        <v/>
      </c>
      <c r="K157" s="15" t="str">
        <f>IFERROR(VLOOKUP(CONCATENATE($B157,"_",K$2),'SaS output'!$A$3:$T$40001,MATCH(K$3,'SaS output'!$A$2:$T$2,0),FALSE),"")</f>
        <v/>
      </c>
      <c r="L157" s="33" t="str">
        <f>IFERROR(VLOOKUP(CONCATENATE($B157,"_",L$2),'SaS output'!$A$3:$T$40001,MATCH(L$3,'SaS output'!$A$2:$T$2,0),FALSE),"")</f>
        <v/>
      </c>
      <c r="M157" s="34" t="str">
        <f>IFERROR(VLOOKUP(CONCATENATE($B157,"_",M$2),'SaS output'!$A$3:$T$40001,MATCH(M$3,'SaS output'!$A$2:$T$2,0),FALSE),"")</f>
        <v/>
      </c>
      <c r="N157" s="14" t="str">
        <f>IFERROR(VLOOKUP(CONCATENATE($B157,"_",N$2),'SaS output'!$A$3:$T$40001,MATCH(N$3,'SaS output'!$A$2:$T$2,0),FALSE),"")</f>
        <v/>
      </c>
      <c r="O157" s="15" t="str">
        <f>IFERROR(VLOOKUP(CONCATENATE($B157,"_",O$2),'SaS output'!$A$3:$T$40001,MATCH(O$3,'SaS output'!$A$2:$T$2,0),FALSE),"")</f>
        <v/>
      </c>
      <c r="P157" s="15" t="str">
        <f>IFERROR(VLOOKUP(CONCATENATE($B157,"_",P$2),'SaS output'!$A$3:$T$40001,MATCH(P$3,'SaS output'!$A$2:$T$2,0),FALSE),"")</f>
        <v/>
      </c>
      <c r="Q157" s="33" t="str">
        <f>IFERROR(VLOOKUP(CONCATENATE($B157,"_",Q$2),'SaS output'!$A$3:$T$40001,MATCH(Q$3,'SaS output'!$A$2:$T$2,0),FALSE),"")</f>
        <v/>
      </c>
      <c r="R157" s="34" t="str">
        <f>IFERROR(VLOOKUP(CONCATENATE($B157,"_",R$2),'SaS output'!$A$3:$T$40001,MATCH(R$3,'SaS output'!$A$2:$T$2,0),FALSE),"")</f>
        <v/>
      </c>
      <c r="S157" s="14" t="str">
        <f>IFERROR(VLOOKUP(CONCATENATE($B157,"_",S$2),'SaS output'!$A$3:$T$40001,MATCH(S$3,'SaS output'!$A$2:$T$2,0),FALSE),"")</f>
        <v/>
      </c>
      <c r="T157" s="15" t="str">
        <f>IFERROR(VLOOKUP(CONCATENATE($B157,"_",T$2),'SaS output'!$A$3:$T$40001,MATCH(T$3,'SaS output'!$A$2:$T$2,0),FALSE),"")</f>
        <v/>
      </c>
      <c r="U157" s="15" t="str">
        <f>IFERROR(VLOOKUP(CONCATENATE($B157,"_",U$2),'SaS output'!$A$3:$T$40001,MATCH(U$3,'SaS output'!$A$2:$T$2,0),FALSE),"")</f>
        <v/>
      </c>
      <c r="V157" s="33" t="str">
        <f>IFERROR(VLOOKUP(CONCATENATE($B157,"_",V$2),'SaS output'!$A$3:$T$40001,MATCH(V$3,'SaS output'!$A$2:$T$2,0),FALSE),"")</f>
        <v/>
      </c>
      <c r="W157" s="34" t="str">
        <f>IFERROR(VLOOKUP(CONCATENATE($B157,"_",W$2),'SaS output'!$A$3:$T$40001,MATCH(W$3,'SaS output'!$A$2:$T$2,0),FALSE),"")</f>
        <v/>
      </c>
      <c r="X157" s="14" t="str">
        <f>IFERROR(VLOOKUP(CONCATENATE($B157,"_",X$2),'SaS output'!$A$3:$T$40001,MATCH(X$3,'SaS output'!$A$2:$T$2,0),FALSE),"")</f>
        <v/>
      </c>
      <c r="Y157" s="15" t="str">
        <f>IFERROR(VLOOKUP(CONCATENATE($B157,"_",Y$2),'SaS output'!$A$3:$T$40001,MATCH(Y$3,'SaS output'!$A$2:$T$2,0),FALSE),"")</f>
        <v/>
      </c>
      <c r="Z157" s="15" t="str">
        <f>IFERROR(VLOOKUP(CONCATENATE($B157,"_",Z$2),'SaS output'!$A$3:$T$40001,MATCH(Z$3,'SaS output'!$A$2:$T$2,0),FALSE),"")</f>
        <v/>
      </c>
      <c r="AA157" s="33" t="str">
        <f>IFERROR(VLOOKUP(CONCATENATE($B157,"_",AA$2),'SaS output'!$A$3:$T$40001,MATCH(AA$3,'SaS output'!$A$2:$T$2,0),FALSE),"")</f>
        <v/>
      </c>
      <c r="AB157" s="34" t="str">
        <f>IFERROR(VLOOKUP(CONCATENATE($B157,"_",AB$2),'SaS output'!$A$3:$T$40001,MATCH(AB$3,'SaS output'!$A$2:$T$2,0),FALSE),"")</f>
        <v/>
      </c>
      <c r="AF157" s="44"/>
      <c r="AG157" s="44"/>
      <c r="AH157" s="44"/>
      <c r="AI157" s="44"/>
    </row>
    <row r="158" spans="2:35" ht="15.75" customHeight="1">
      <c r="B158" s="9" t="str">
        <f t="shared" si="2"/>
        <v>2018_12_NO_040</v>
      </c>
      <c r="C158" s="9" t="s">
        <v>77</v>
      </c>
      <c r="D158" s="9" t="s">
        <v>22</v>
      </c>
      <c r="G158" s="46"/>
      <c r="H158" s="16" t="s">
        <v>95</v>
      </c>
      <c r="I158" s="17" t="str">
        <f>IFERROR(VLOOKUP(CONCATENATE($B158,"_",I$2),'SaS output'!$A$3:$T$40001,MATCH(I$3,'SaS output'!$A$2:$T$2,0),FALSE),"")</f>
        <v/>
      </c>
      <c r="J158" s="35" t="str">
        <f>IFERROR(VLOOKUP(CONCATENATE($B158,"_",J$2),'SaS output'!$A$3:$T$40001,MATCH(J$3,'SaS output'!$A$2:$T$2,0),FALSE),"")</f>
        <v/>
      </c>
      <c r="K158" s="35" t="str">
        <f>IFERROR(VLOOKUP(CONCATENATE($B158,"_",K$2),'SaS output'!$A$3:$T$40001,MATCH(K$3,'SaS output'!$A$2:$T$2,0),FALSE),"")</f>
        <v/>
      </c>
      <c r="L158" s="36" t="str">
        <f>IFERROR(VLOOKUP(CONCATENATE($B158,"_",L$2),'SaS output'!$A$3:$T$40001,MATCH(L$3,'SaS output'!$A$2:$T$2,0),FALSE),"")</f>
        <v/>
      </c>
      <c r="M158" s="37" t="str">
        <f>IFERROR(VLOOKUP(CONCATENATE($B158,"_",M$2),'SaS output'!$A$3:$T$40001,MATCH(M$3,'SaS output'!$A$2:$T$2,0),FALSE),"")</f>
        <v/>
      </c>
      <c r="N158" s="17" t="str">
        <f>IFERROR(VLOOKUP(CONCATENATE($B158,"_",N$2),'SaS output'!$A$3:$T$40001,MATCH(N$3,'SaS output'!$A$2:$T$2,0),FALSE),"")</f>
        <v/>
      </c>
      <c r="O158" s="35" t="str">
        <f>IFERROR(VLOOKUP(CONCATENATE($B158,"_",O$2),'SaS output'!$A$3:$T$40001,MATCH(O$3,'SaS output'!$A$2:$T$2,0),FALSE),"")</f>
        <v/>
      </c>
      <c r="P158" s="35" t="str">
        <f>IFERROR(VLOOKUP(CONCATENATE($B158,"_",P$2),'SaS output'!$A$3:$T$40001,MATCH(P$3,'SaS output'!$A$2:$T$2,0),FALSE),"")</f>
        <v/>
      </c>
      <c r="Q158" s="36" t="str">
        <f>IFERROR(VLOOKUP(CONCATENATE($B158,"_",Q$2),'SaS output'!$A$3:$T$40001,MATCH(Q$3,'SaS output'!$A$2:$T$2,0),FALSE),"")</f>
        <v/>
      </c>
      <c r="R158" s="37" t="str">
        <f>IFERROR(VLOOKUP(CONCATENATE($B158,"_",R$2),'SaS output'!$A$3:$T$40001,MATCH(R$3,'SaS output'!$A$2:$T$2,0),FALSE),"")</f>
        <v/>
      </c>
      <c r="S158" s="17" t="str">
        <f>IFERROR(VLOOKUP(CONCATENATE($B158,"_",S$2),'SaS output'!$A$3:$T$40001,MATCH(S$3,'SaS output'!$A$2:$T$2,0),FALSE),"")</f>
        <v/>
      </c>
      <c r="T158" s="35" t="str">
        <f>IFERROR(VLOOKUP(CONCATENATE($B158,"_",T$2),'SaS output'!$A$3:$T$40001,MATCH(T$3,'SaS output'!$A$2:$T$2,0),FALSE),"")</f>
        <v/>
      </c>
      <c r="U158" s="35" t="str">
        <f>IFERROR(VLOOKUP(CONCATENATE($B158,"_",U$2),'SaS output'!$A$3:$T$40001,MATCH(U$3,'SaS output'!$A$2:$T$2,0),FALSE),"")</f>
        <v/>
      </c>
      <c r="V158" s="36" t="str">
        <f>IFERROR(VLOOKUP(CONCATENATE($B158,"_",V$2),'SaS output'!$A$3:$T$40001,MATCH(V$3,'SaS output'!$A$2:$T$2,0),FALSE),"")</f>
        <v/>
      </c>
      <c r="W158" s="37" t="str">
        <f>IFERROR(VLOOKUP(CONCATENATE($B158,"_",W$2),'SaS output'!$A$3:$T$40001,MATCH(W$3,'SaS output'!$A$2:$T$2,0),FALSE),"")</f>
        <v/>
      </c>
      <c r="X158" s="17" t="str">
        <f>IFERROR(VLOOKUP(CONCATENATE($B158,"_",X$2),'SaS output'!$A$3:$T$40001,MATCH(X$3,'SaS output'!$A$2:$T$2,0),FALSE),"")</f>
        <v/>
      </c>
      <c r="Y158" s="35" t="str">
        <f>IFERROR(VLOOKUP(CONCATENATE($B158,"_",Y$2),'SaS output'!$A$3:$T$40001,MATCH(Y$3,'SaS output'!$A$2:$T$2,0),FALSE),"")</f>
        <v/>
      </c>
      <c r="Z158" s="35" t="str">
        <f>IFERROR(VLOOKUP(CONCATENATE($B158,"_",Z$2),'SaS output'!$A$3:$T$40001,MATCH(Z$3,'SaS output'!$A$2:$T$2,0),FALSE),"")</f>
        <v/>
      </c>
      <c r="AA158" s="36" t="str">
        <f>IFERROR(VLOOKUP(CONCATENATE($B158,"_",AA$2),'SaS output'!$A$3:$T$40001,MATCH(AA$3,'SaS output'!$A$2:$T$2,0),FALSE),"")</f>
        <v/>
      </c>
      <c r="AB158" s="37" t="str">
        <f>IFERROR(VLOOKUP(CONCATENATE($B158,"_",AB$2),'SaS output'!$A$3:$T$40001,MATCH(AB$3,'SaS output'!$A$2:$T$2,0),FALSE),"")</f>
        <v/>
      </c>
      <c r="AF158" s="44"/>
      <c r="AG158" s="44"/>
      <c r="AH158" s="44"/>
      <c r="AI158" s="44"/>
    </row>
    <row r="159" spans="2:35" ht="15.75" customHeight="1">
      <c r="B159" s="9" t="str">
        <f t="shared" si="2"/>
        <v>2018_12_NO_050</v>
      </c>
      <c r="C159" s="9" t="s">
        <v>77</v>
      </c>
      <c r="D159" s="9" t="s">
        <v>23</v>
      </c>
      <c r="G159" s="46"/>
      <c r="H159" s="16" t="s">
        <v>94</v>
      </c>
      <c r="I159" s="17" t="str">
        <f>IFERROR(VLOOKUP(CONCATENATE($B159,"_",I$2),'SaS output'!$A$3:$T$40001,MATCH(I$3,'SaS output'!$A$2:$T$2,0),FALSE),"")</f>
        <v/>
      </c>
      <c r="J159" s="35" t="str">
        <f>IFERROR(VLOOKUP(CONCATENATE($B159,"_",J$2),'SaS output'!$A$3:$T$40001,MATCH(J$3,'SaS output'!$A$2:$T$2,0),FALSE),"")</f>
        <v/>
      </c>
      <c r="K159" s="35" t="str">
        <f>IFERROR(VLOOKUP(CONCATENATE($B159,"_",K$2),'SaS output'!$A$3:$T$40001,MATCH(K$3,'SaS output'!$A$2:$T$2,0),FALSE),"")</f>
        <v/>
      </c>
      <c r="L159" s="36" t="str">
        <f>IFERROR(VLOOKUP(CONCATENATE($B159,"_",L$2),'SaS output'!$A$3:$T$40001,MATCH(L$3,'SaS output'!$A$2:$T$2,0),FALSE),"")</f>
        <v/>
      </c>
      <c r="M159" s="37" t="str">
        <f>IFERROR(VLOOKUP(CONCATENATE($B159,"_",M$2),'SaS output'!$A$3:$T$40001,MATCH(M$3,'SaS output'!$A$2:$T$2,0),FALSE),"")</f>
        <v/>
      </c>
      <c r="N159" s="17" t="str">
        <f>IFERROR(VLOOKUP(CONCATENATE($B159,"_",N$2),'SaS output'!$A$3:$T$40001,MATCH(N$3,'SaS output'!$A$2:$T$2,0),FALSE),"")</f>
        <v/>
      </c>
      <c r="O159" s="35" t="str">
        <f>IFERROR(VLOOKUP(CONCATENATE($B159,"_",O$2),'SaS output'!$A$3:$T$40001,MATCH(O$3,'SaS output'!$A$2:$T$2,0),FALSE),"")</f>
        <v/>
      </c>
      <c r="P159" s="35" t="str">
        <f>IFERROR(VLOOKUP(CONCATENATE($B159,"_",P$2),'SaS output'!$A$3:$T$40001,MATCH(P$3,'SaS output'!$A$2:$T$2,0),FALSE),"")</f>
        <v/>
      </c>
      <c r="Q159" s="36" t="str">
        <f>IFERROR(VLOOKUP(CONCATENATE($B159,"_",Q$2),'SaS output'!$A$3:$T$40001,MATCH(Q$3,'SaS output'!$A$2:$T$2,0),FALSE),"")</f>
        <v/>
      </c>
      <c r="R159" s="37" t="str">
        <f>IFERROR(VLOOKUP(CONCATENATE($B159,"_",R$2),'SaS output'!$A$3:$T$40001,MATCH(R$3,'SaS output'!$A$2:$T$2,0),FALSE),"")</f>
        <v/>
      </c>
      <c r="S159" s="17" t="str">
        <f>IFERROR(VLOOKUP(CONCATENATE($B159,"_",S$2),'SaS output'!$A$3:$T$40001,MATCH(S$3,'SaS output'!$A$2:$T$2,0),FALSE),"")</f>
        <v/>
      </c>
      <c r="T159" s="35" t="str">
        <f>IFERROR(VLOOKUP(CONCATENATE($B159,"_",T$2),'SaS output'!$A$3:$T$40001,MATCH(T$3,'SaS output'!$A$2:$T$2,0),FALSE),"")</f>
        <v/>
      </c>
      <c r="U159" s="35" t="str">
        <f>IFERROR(VLOOKUP(CONCATENATE($B159,"_",U$2),'SaS output'!$A$3:$T$40001,MATCH(U$3,'SaS output'!$A$2:$T$2,0),FALSE),"")</f>
        <v/>
      </c>
      <c r="V159" s="36" t="str">
        <f>IFERROR(VLOOKUP(CONCATENATE($B159,"_",V$2),'SaS output'!$A$3:$T$40001,MATCH(V$3,'SaS output'!$A$2:$T$2,0),FALSE),"")</f>
        <v/>
      </c>
      <c r="W159" s="37" t="str">
        <f>IFERROR(VLOOKUP(CONCATENATE($B159,"_",W$2),'SaS output'!$A$3:$T$40001,MATCH(W$3,'SaS output'!$A$2:$T$2,0),FALSE),"")</f>
        <v/>
      </c>
      <c r="X159" s="17" t="str">
        <f>IFERROR(VLOOKUP(CONCATENATE($B159,"_",X$2),'SaS output'!$A$3:$T$40001,MATCH(X$3,'SaS output'!$A$2:$T$2,0),FALSE),"")</f>
        <v/>
      </c>
      <c r="Y159" s="35" t="str">
        <f>IFERROR(VLOOKUP(CONCATENATE($B159,"_",Y$2),'SaS output'!$A$3:$T$40001,MATCH(Y$3,'SaS output'!$A$2:$T$2,0),FALSE),"")</f>
        <v/>
      </c>
      <c r="Z159" s="35" t="str">
        <f>IFERROR(VLOOKUP(CONCATENATE($B159,"_",Z$2),'SaS output'!$A$3:$T$40001,MATCH(Z$3,'SaS output'!$A$2:$T$2,0),FALSE),"")</f>
        <v/>
      </c>
      <c r="AA159" s="36" t="str">
        <f>IFERROR(VLOOKUP(CONCATENATE($B159,"_",AA$2),'SaS output'!$A$3:$T$40001,MATCH(AA$3,'SaS output'!$A$2:$T$2,0),FALSE),"")</f>
        <v/>
      </c>
      <c r="AB159" s="37" t="str">
        <f>IFERROR(VLOOKUP(CONCATENATE($B159,"_",AB$2),'SaS output'!$A$3:$T$40001,MATCH(AB$3,'SaS output'!$A$2:$T$2,0),FALSE),"")</f>
        <v/>
      </c>
      <c r="AF159" s="44"/>
      <c r="AG159" s="44"/>
      <c r="AH159" s="44"/>
      <c r="AI159" s="44"/>
    </row>
    <row r="160" spans="2:35" ht="15.75" customHeight="1">
      <c r="B160" s="9" t="str">
        <f t="shared" si="2"/>
        <v>2018_12_NO_060</v>
      </c>
      <c r="C160" s="9" t="s">
        <v>77</v>
      </c>
      <c r="D160" s="9" t="s">
        <v>25</v>
      </c>
      <c r="G160" s="31" t="str">
        <f>VLOOKUP(C160,'SaS output'!$D$3:$E$10001,2,0)</f>
        <v>Norway</v>
      </c>
      <c r="H160" s="18" t="s">
        <v>24</v>
      </c>
      <c r="I160" s="14" t="str">
        <f>IFERROR(VLOOKUP(CONCATENATE($B160,"_",I$2),'SaS output'!$A$3:$T$40001,MATCH(I$3,'SaS output'!$A$2:$T$2,0),FALSE),"")</f>
        <v/>
      </c>
      <c r="J160" s="15" t="str">
        <f>IFERROR(VLOOKUP(CONCATENATE($B160,"_",J$2),'SaS output'!$A$3:$T$40001,MATCH(J$3,'SaS output'!$A$2:$T$2,0),FALSE),"")</f>
        <v/>
      </c>
      <c r="K160" s="15" t="str">
        <f>IFERROR(VLOOKUP(CONCATENATE($B160,"_",K$2),'SaS output'!$A$3:$T$40001,MATCH(K$3,'SaS output'!$A$2:$T$2,0),FALSE),"")</f>
        <v/>
      </c>
      <c r="L160" s="38" t="str">
        <f>IFERROR(VLOOKUP(CONCATENATE($B160,"_",L$2),'SaS output'!$A$3:$T$40001,MATCH(L$3,'SaS output'!$A$2:$T$2,0),FALSE),"")</f>
        <v/>
      </c>
      <c r="M160" s="34" t="str">
        <f>IFERROR(VLOOKUP(CONCATENATE($B160,"_",M$2),'SaS output'!$A$3:$T$40001,MATCH(M$3,'SaS output'!$A$2:$T$2,0),FALSE),"")</f>
        <v/>
      </c>
      <c r="N160" s="14" t="str">
        <f>IFERROR(VLOOKUP(CONCATENATE($B160,"_",N$2),'SaS output'!$A$3:$T$40001,MATCH(N$3,'SaS output'!$A$2:$T$2,0),FALSE),"")</f>
        <v/>
      </c>
      <c r="O160" s="15" t="str">
        <f>IFERROR(VLOOKUP(CONCATENATE($B160,"_",O$2),'SaS output'!$A$3:$T$40001,MATCH(O$3,'SaS output'!$A$2:$T$2,0),FALSE),"")</f>
        <v/>
      </c>
      <c r="P160" s="15" t="str">
        <f>IFERROR(VLOOKUP(CONCATENATE($B160,"_",P$2),'SaS output'!$A$3:$T$40001,MATCH(P$3,'SaS output'!$A$2:$T$2,0),FALSE),"")</f>
        <v/>
      </c>
      <c r="Q160" s="38" t="str">
        <f>IFERROR(VLOOKUP(CONCATENATE($B160,"_",Q$2),'SaS output'!$A$3:$T$40001,MATCH(Q$3,'SaS output'!$A$2:$T$2,0),FALSE),"")</f>
        <v/>
      </c>
      <c r="R160" s="34" t="str">
        <f>IFERROR(VLOOKUP(CONCATENATE($B160,"_",R$2),'SaS output'!$A$3:$T$40001,MATCH(R$3,'SaS output'!$A$2:$T$2,0),FALSE),"")</f>
        <v/>
      </c>
      <c r="S160" s="14" t="str">
        <f>IFERROR(VLOOKUP(CONCATENATE($B160,"_",S$2),'SaS output'!$A$3:$T$40001,MATCH(S$3,'SaS output'!$A$2:$T$2,0),FALSE),"")</f>
        <v/>
      </c>
      <c r="T160" s="15" t="str">
        <f>IFERROR(VLOOKUP(CONCATENATE($B160,"_",T$2),'SaS output'!$A$3:$T$40001,MATCH(T$3,'SaS output'!$A$2:$T$2,0),FALSE),"")</f>
        <v/>
      </c>
      <c r="U160" s="15" t="str">
        <f>IFERROR(VLOOKUP(CONCATENATE($B160,"_",U$2),'SaS output'!$A$3:$T$40001,MATCH(U$3,'SaS output'!$A$2:$T$2,0),FALSE),"")</f>
        <v/>
      </c>
      <c r="V160" s="38" t="str">
        <f>IFERROR(VLOOKUP(CONCATENATE($B160,"_",V$2),'SaS output'!$A$3:$T$40001,MATCH(V$3,'SaS output'!$A$2:$T$2,0),FALSE),"")</f>
        <v/>
      </c>
      <c r="W160" s="34" t="str">
        <f>IFERROR(VLOOKUP(CONCATENATE($B160,"_",W$2),'SaS output'!$A$3:$T$40001,MATCH(W$3,'SaS output'!$A$2:$T$2,0),FALSE),"")</f>
        <v/>
      </c>
      <c r="X160" s="14" t="str">
        <f>IFERROR(VLOOKUP(CONCATENATE($B160,"_",X$2),'SaS output'!$A$3:$T$40001,MATCH(X$3,'SaS output'!$A$2:$T$2,0),FALSE),"")</f>
        <v/>
      </c>
      <c r="Y160" s="15" t="str">
        <f>IFERROR(VLOOKUP(CONCATENATE($B160,"_",Y$2),'SaS output'!$A$3:$T$40001,MATCH(Y$3,'SaS output'!$A$2:$T$2,0),FALSE),"")</f>
        <v/>
      </c>
      <c r="Z160" s="15" t="str">
        <f>IFERROR(VLOOKUP(CONCATENATE($B160,"_",Z$2),'SaS output'!$A$3:$T$40001,MATCH(Z$3,'SaS output'!$A$2:$T$2,0),FALSE),"")</f>
        <v/>
      </c>
      <c r="AA160" s="38" t="str">
        <f>IFERROR(VLOOKUP(CONCATENATE($B160,"_",AA$2),'SaS output'!$A$3:$T$40001,MATCH(AA$3,'SaS output'!$A$2:$T$2,0),FALSE),"")</f>
        <v/>
      </c>
      <c r="AB160" s="34" t="str">
        <f>IFERROR(VLOOKUP(CONCATENATE($B160,"_",AB$2),'SaS output'!$A$3:$T$40001,MATCH(AB$3,'SaS output'!$A$2:$T$2,0),FALSE),"")</f>
        <v/>
      </c>
      <c r="AF160" s="44"/>
      <c r="AG160" s="44"/>
      <c r="AH160" s="44"/>
      <c r="AI160" s="44"/>
    </row>
    <row r="161" spans="2:35" ht="15.75" customHeight="1">
      <c r="B161" s="9" t="str">
        <f t="shared" si="2"/>
        <v>2018_12_NO_070</v>
      </c>
      <c r="C161" s="9" t="s">
        <v>77</v>
      </c>
      <c r="D161" s="9" t="s">
        <v>26</v>
      </c>
      <c r="G161" s="46"/>
      <c r="H161" s="16" t="s">
        <v>97</v>
      </c>
      <c r="I161" s="17" t="str">
        <f>IFERROR(VLOOKUP(CONCATENATE($B161,"_",I$2),'SaS output'!$A$3:$T$40001,MATCH(I$3,'SaS output'!$A$2:$T$2,0),FALSE),"")</f>
        <v/>
      </c>
      <c r="J161" s="35" t="str">
        <f>IFERROR(VLOOKUP(CONCATENATE($B161,"_",J$2),'SaS output'!$A$3:$T$40001,MATCH(J$3,'SaS output'!$A$2:$T$2,0),FALSE),"")</f>
        <v/>
      </c>
      <c r="K161" s="35" t="str">
        <f>IFERROR(VLOOKUP(CONCATENATE($B161,"_",K$2),'SaS output'!$A$3:$T$40001,MATCH(K$3,'SaS output'!$A$2:$T$2,0),FALSE),"")</f>
        <v/>
      </c>
      <c r="L161" s="36" t="str">
        <f>IFERROR(VLOOKUP(CONCATENATE($B161,"_",L$2),'SaS output'!$A$3:$T$40001,MATCH(L$3,'SaS output'!$A$2:$T$2,0),FALSE),"")</f>
        <v/>
      </c>
      <c r="M161" s="37" t="str">
        <f>IFERROR(VLOOKUP(CONCATENATE($B161,"_",M$2),'SaS output'!$A$3:$T$40001,MATCH(M$3,'SaS output'!$A$2:$T$2,0),FALSE),"")</f>
        <v/>
      </c>
      <c r="N161" s="17" t="str">
        <f>IFERROR(VLOOKUP(CONCATENATE($B161,"_",N$2),'SaS output'!$A$3:$T$40001,MATCH(N$3,'SaS output'!$A$2:$T$2,0),FALSE),"")</f>
        <v/>
      </c>
      <c r="O161" s="35" t="str">
        <f>IFERROR(VLOOKUP(CONCATENATE($B161,"_",O$2),'SaS output'!$A$3:$T$40001,MATCH(O$3,'SaS output'!$A$2:$T$2,0),FALSE),"")</f>
        <v/>
      </c>
      <c r="P161" s="35" t="str">
        <f>IFERROR(VLOOKUP(CONCATENATE($B161,"_",P$2),'SaS output'!$A$3:$T$40001,MATCH(P$3,'SaS output'!$A$2:$T$2,0),FALSE),"")</f>
        <v/>
      </c>
      <c r="Q161" s="36" t="str">
        <f>IFERROR(VLOOKUP(CONCATENATE($B161,"_",Q$2),'SaS output'!$A$3:$T$40001,MATCH(Q$3,'SaS output'!$A$2:$T$2,0),FALSE),"")</f>
        <v/>
      </c>
      <c r="R161" s="37" t="str">
        <f>IFERROR(VLOOKUP(CONCATENATE($B161,"_",R$2),'SaS output'!$A$3:$T$40001,MATCH(R$3,'SaS output'!$A$2:$T$2,0),FALSE),"")</f>
        <v/>
      </c>
      <c r="S161" s="17" t="str">
        <f>IFERROR(VLOOKUP(CONCATENATE($B161,"_",S$2),'SaS output'!$A$3:$T$40001,MATCH(S$3,'SaS output'!$A$2:$T$2,0),FALSE),"")</f>
        <v/>
      </c>
      <c r="T161" s="35" t="str">
        <f>IFERROR(VLOOKUP(CONCATENATE($B161,"_",T$2),'SaS output'!$A$3:$T$40001,MATCH(T$3,'SaS output'!$A$2:$T$2,0),FALSE),"")</f>
        <v/>
      </c>
      <c r="U161" s="35" t="str">
        <f>IFERROR(VLOOKUP(CONCATENATE($B161,"_",U$2),'SaS output'!$A$3:$T$40001,MATCH(U$3,'SaS output'!$A$2:$T$2,0),FALSE),"")</f>
        <v/>
      </c>
      <c r="V161" s="36" t="str">
        <f>IFERROR(VLOOKUP(CONCATENATE($B161,"_",V$2),'SaS output'!$A$3:$T$40001,MATCH(V$3,'SaS output'!$A$2:$T$2,0),FALSE),"")</f>
        <v/>
      </c>
      <c r="W161" s="37" t="str">
        <f>IFERROR(VLOOKUP(CONCATENATE($B161,"_",W$2),'SaS output'!$A$3:$T$40001,MATCH(W$3,'SaS output'!$A$2:$T$2,0),FALSE),"")</f>
        <v/>
      </c>
      <c r="X161" s="17" t="str">
        <f>IFERROR(VLOOKUP(CONCATENATE($B161,"_",X$2),'SaS output'!$A$3:$T$40001,MATCH(X$3,'SaS output'!$A$2:$T$2,0),FALSE),"")</f>
        <v/>
      </c>
      <c r="Y161" s="35" t="str">
        <f>IFERROR(VLOOKUP(CONCATENATE($B161,"_",Y$2),'SaS output'!$A$3:$T$40001,MATCH(Y$3,'SaS output'!$A$2:$T$2,0),FALSE),"")</f>
        <v/>
      </c>
      <c r="Z161" s="35" t="str">
        <f>IFERROR(VLOOKUP(CONCATENATE($B161,"_",Z$2),'SaS output'!$A$3:$T$40001,MATCH(Z$3,'SaS output'!$A$2:$T$2,0),FALSE),"")</f>
        <v/>
      </c>
      <c r="AA161" s="36" t="str">
        <f>IFERROR(VLOOKUP(CONCATENATE($B161,"_",AA$2),'SaS output'!$A$3:$T$40001,MATCH(AA$3,'SaS output'!$A$2:$T$2,0),FALSE),"")</f>
        <v/>
      </c>
      <c r="AB161" s="37" t="str">
        <f>IFERROR(VLOOKUP(CONCATENATE($B161,"_",AB$2),'SaS output'!$A$3:$T$40001,MATCH(AB$3,'SaS output'!$A$2:$T$2,0),FALSE),"")</f>
        <v/>
      </c>
      <c r="AF161" s="44"/>
      <c r="AG161" s="44"/>
      <c r="AH161" s="44"/>
      <c r="AI161" s="44"/>
    </row>
    <row r="162" spans="2:35" ht="15.75" customHeight="1">
      <c r="B162" s="9" t="str">
        <f t="shared" si="2"/>
        <v>2018_12_NO_100</v>
      </c>
      <c r="C162" s="9" t="s">
        <v>77</v>
      </c>
      <c r="D162" s="9" t="s">
        <v>27</v>
      </c>
      <c r="G162" s="46"/>
      <c r="H162" s="16" t="s">
        <v>96</v>
      </c>
      <c r="I162" s="17" t="str">
        <f>IFERROR(VLOOKUP(CONCATENATE($B162,"_",I$2),'SaS output'!$A$3:$T$40001,MATCH(I$3,'SaS output'!$A$2:$T$2,0),FALSE),"")</f>
        <v/>
      </c>
      <c r="J162" s="35" t="str">
        <f>IFERROR(VLOOKUP(CONCATENATE($B162,"_",J$2),'SaS output'!$A$3:$T$40001,MATCH(J$3,'SaS output'!$A$2:$T$2,0),FALSE),"")</f>
        <v/>
      </c>
      <c r="K162" s="35" t="str">
        <f>IFERROR(VLOOKUP(CONCATENATE($B162,"_",K$2),'SaS output'!$A$3:$T$40001,MATCH(K$3,'SaS output'!$A$2:$T$2,0),FALSE),"")</f>
        <v/>
      </c>
      <c r="L162" s="36" t="str">
        <f>IFERROR(VLOOKUP(CONCATENATE($B162,"_",L$2),'SaS output'!$A$3:$T$40001,MATCH(L$3,'SaS output'!$A$2:$T$2,0),FALSE),"")</f>
        <v/>
      </c>
      <c r="M162" s="37" t="str">
        <f>IFERROR(VLOOKUP(CONCATENATE($B162,"_",M$2),'SaS output'!$A$3:$T$40001,MATCH(M$3,'SaS output'!$A$2:$T$2,0),FALSE),"")</f>
        <v/>
      </c>
      <c r="N162" s="17" t="str">
        <f>IFERROR(VLOOKUP(CONCATENATE($B162,"_",N$2),'SaS output'!$A$3:$T$40001,MATCH(N$3,'SaS output'!$A$2:$T$2,0),FALSE),"")</f>
        <v/>
      </c>
      <c r="O162" s="35" t="str">
        <f>IFERROR(VLOOKUP(CONCATENATE($B162,"_",O$2),'SaS output'!$A$3:$T$40001,MATCH(O$3,'SaS output'!$A$2:$T$2,0),FALSE),"")</f>
        <v/>
      </c>
      <c r="P162" s="35" t="str">
        <f>IFERROR(VLOOKUP(CONCATENATE($B162,"_",P$2),'SaS output'!$A$3:$T$40001,MATCH(P$3,'SaS output'!$A$2:$T$2,0),FALSE),"")</f>
        <v/>
      </c>
      <c r="Q162" s="36" t="str">
        <f>IFERROR(VLOOKUP(CONCATENATE($B162,"_",Q$2),'SaS output'!$A$3:$T$40001,MATCH(Q$3,'SaS output'!$A$2:$T$2,0),FALSE),"")</f>
        <v/>
      </c>
      <c r="R162" s="37" t="str">
        <f>IFERROR(VLOOKUP(CONCATENATE($B162,"_",R$2),'SaS output'!$A$3:$T$40001,MATCH(R$3,'SaS output'!$A$2:$T$2,0),FALSE),"")</f>
        <v/>
      </c>
      <c r="S162" s="17" t="str">
        <f>IFERROR(VLOOKUP(CONCATENATE($B162,"_",S$2),'SaS output'!$A$3:$T$40001,MATCH(S$3,'SaS output'!$A$2:$T$2,0),FALSE),"")</f>
        <v/>
      </c>
      <c r="T162" s="35" t="str">
        <f>IFERROR(VLOOKUP(CONCATENATE($B162,"_",T$2),'SaS output'!$A$3:$T$40001,MATCH(T$3,'SaS output'!$A$2:$T$2,0),FALSE),"")</f>
        <v/>
      </c>
      <c r="U162" s="35" t="str">
        <f>IFERROR(VLOOKUP(CONCATENATE($B162,"_",U$2),'SaS output'!$A$3:$T$40001,MATCH(U$3,'SaS output'!$A$2:$T$2,0),FALSE),"")</f>
        <v/>
      </c>
      <c r="V162" s="36" t="str">
        <f>IFERROR(VLOOKUP(CONCATENATE($B162,"_",V$2),'SaS output'!$A$3:$T$40001,MATCH(V$3,'SaS output'!$A$2:$T$2,0),FALSE),"")</f>
        <v/>
      </c>
      <c r="W162" s="37" t="str">
        <f>IFERROR(VLOOKUP(CONCATENATE($B162,"_",W$2),'SaS output'!$A$3:$T$40001,MATCH(W$3,'SaS output'!$A$2:$T$2,0),FALSE),"")</f>
        <v/>
      </c>
      <c r="X162" s="17" t="str">
        <f>IFERROR(VLOOKUP(CONCATENATE($B162,"_",X$2),'SaS output'!$A$3:$T$40001,MATCH(X$3,'SaS output'!$A$2:$T$2,0),FALSE),"")</f>
        <v/>
      </c>
      <c r="Y162" s="35" t="str">
        <f>IFERROR(VLOOKUP(CONCATENATE($B162,"_",Y$2),'SaS output'!$A$3:$T$40001,MATCH(Y$3,'SaS output'!$A$2:$T$2,0),FALSE),"")</f>
        <v/>
      </c>
      <c r="Z162" s="35" t="str">
        <f>IFERROR(VLOOKUP(CONCATENATE($B162,"_",Z$2),'SaS output'!$A$3:$T$40001,MATCH(Z$3,'SaS output'!$A$2:$T$2,0),FALSE),"")</f>
        <v/>
      </c>
      <c r="AA162" s="36" t="str">
        <f>IFERROR(VLOOKUP(CONCATENATE($B162,"_",AA$2),'SaS output'!$A$3:$T$40001,MATCH(AA$3,'SaS output'!$A$2:$T$2,0),FALSE),"")</f>
        <v/>
      </c>
      <c r="AB162" s="37" t="str">
        <f>IFERROR(VLOOKUP(CONCATENATE($B162,"_",AB$2),'SaS output'!$A$3:$T$40001,MATCH(AB$3,'SaS output'!$A$2:$T$2,0),FALSE),"")</f>
        <v/>
      </c>
      <c r="AF162" s="44"/>
      <c r="AG162" s="44"/>
      <c r="AH162" s="44"/>
      <c r="AI162" s="44"/>
    </row>
    <row r="163" spans="2:35" ht="15.75" customHeight="1" thickBot="1">
      <c r="B163" s="9" t="str">
        <f t="shared" si="2"/>
        <v>2018_12_NO_110</v>
      </c>
      <c r="C163" s="9" t="s">
        <v>77</v>
      </c>
      <c r="D163" s="9" t="s">
        <v>28</v>
      </c>
      <c r="G163" s="47"/>
      <c r="H163" s="19" t="s">
        <v>98</v>
      </c>
      <c r="I163" s="20" t="str">
        <f>IFERROR(VLOOKUP(CONCATENATE($B163,"_",I$2),'SaS output'!$A$3:$T$40001,MATCH(I$3,'SaS output'!$A$2:$T$2,0),FALSE),"")</f>
        <v/>
      </c>
      <c r="J163" s="39" t="str">
        <f>IFERROR(VLOOKUP(CONCATENATE($B163,"_",J$2),'SaS output'!$A$3:$T$40001,MATCH(J$3,'SaS output'!$A$2:$T$2,0),FALSE),"")</f>
        <v/>
      </c>
      <c r="K163" s="39" t="str">
        <f>IFERROR(VLOOKUP(CONCATENATE($B163,"_",K$2),'SaS output'!$A$3:$T$40001,MATCH(K$3,'SaS output'!$A$2:$T$2,0),FALSE),"")</f>
        <v/>
      </c>
      <c r="L163" s="40" t="str">
        <f>IFERROR(VLOOKUP(CONCATENATE($B163,"_",L$2),'SaS output'!$A$3:$T$40001,MATCH(L$3,'SaS output'!$A$2:$T$2,0),FALSE),"")</f>
        <v/>
      </c>
      <c r="M163" s="41" t="str">
        <f>IFERROR(VLOOKUP(CONCATENATE($B163,"_",M$2),'SaS output'!$A$3:$T$40001,MATCH(M$3,'SaS output'!$A$2:$T$2,0),FALSE),"")</f>
        <v/>
      </c>
      <c r="N163" s="20" t="str">
        <f>IFERROR(VLOOKUP(CONCATENATE($B163,"_",N$2),'SaS output'!$A$3:$T$40001,MATCH(N$3,'SaS output'!$A$2:$T$2,0),FALSE),"")</f>
        <v/>
      </c>
      <c r="O163" s="39" t="str">
        <f>IFERROR(VLOOKUP(CONCATENATE($B163,"_",O$2),'SaS output'!$A$3:$T$40001,MATCH(O$3,'SaS output'!$A$2:$T$2,0),FALSE),"")</f>
        <v/>
      </c>
      <c r="P163" s="39" t="str">
        <f>IFERROR(VLOOKUP(CONCATENATE($B163,"_",P$2),'SaS output'!$A$3:$T$40001,MATCH(P$3,'SaS output'!$A$2:$T$2,0),FALSE),"")</f>
        <v/>
      </c>
      <c r="Q163" s="40" t="str">
        <f>IFERROR(VLOOKUP(CONCATENATE($B163,"_",Q$2),'SaS output'!$A$3:$T$40001,MATCH(Q$3,'SaS output'!$A$2:$T$2,0),FALSE),"")</f>
        <v/>
      </c>
      <c r="R163" s="41" t="str">
        <f>IFERROR(VLOOKUP(CONCATENATE($B163,"_",R$2),'SaS output'!$A$3:$T$40001,MATCH(R$3,'SaS output'!$A$2:$T$2,0),FALSE),"")</f>
        <v/>
      </c>
      <c r="S163" s="20" t="str">
        <f>IFERROR(VLOOKUP(CONCATENATE($B163,"_",S$2),'SaS output'!$A$3:$T$40001,MATCH(S$3,'SaS output'!$A$2:$T$2,0),FALSE),"")</f>
        <v/>
      </c>
      <c r="T163" s="39" t="str">
        <f>IFERROR(VLOOKUP(CONCATENATE($B163,"_",T$2),'SaS output'!$A$3:$T$40001,MATCH(T$3,'SaS output'!$A$2:$T$2,0),FALSE),"")</f>
        <v/>
      </c>
      <c r="U163" s="39" t="str">
        <f>IFERROR(VLOOKUP(CONCATENATE($B163,"_",U$2),'SaS output'!$A$3:$T$40001,MATCH(U$3,'SaS output'!$A$2:$T$2,0),FALSE),"")</f>
        <v/>
      </c>
      <c r="V163" s="40" t="str">
        <f>IFERROR(VLOOKUP(CONCATENATE($B163,"_",V$2),'SaS output'!$A$3:$T$40001,MATCH(V$3,'SaS output'!$A$2:$T$2,0),FALSE),"")</f>
        <v/>
      </c>
      <c r="W163" s="41" t="str">
        <f>IFERROR(VLOOKUP(CONCATENATE($B163,"_",W$2),'SaS output'!$A$3:$T$40001,MATCH(W$3,'SaS output'!$A$2:$T$2,0),FALSE),"")</f>
        <v/>
      </c>
      <c r="X163" s="20" t="str">
        <f>IFERROR(VLOOKUP(CONCATENATE($B163,"_",X$2),'SaS output'!$A$3:$T$40001,MATCH(X$3,'SaS output'!$A$2:$T$2,0),FALSE),"")</f>
        <v/>
      </c>
      <c r="Y163" s="39" t="str">
        <f>IFERROR(VLOOKUP(CONCATENATE($B163,"_",Y$2),'SaS output'!$A$3:$T$40001,MATCH(Y$3,'SaS output'!$A$2:$T$2,0),FALSE),"")</f>
        <v/>
      </c>
      <c r="Z163" s="39" t="str">
        <f>IFERROR(VLOOKUP(CONCATENATE($B163,"_",Z$2),'SaS output'!$A$3:$T$40001,MATCH(Z$3,'SaS output'!$A$2:$T$2,0),FALSE),"")</f>
        <v/>
      </c>
      <c r="AA163" s="40" t="str">
        <f>IFERROR(VLOOKUP(CONCATENATE($B163,"_",AA$2),'SaS output'!$A$3:$T$40001,MATCH(AA$3,'SaS output'!$A$2:$T$2,0),FALSE),"")</f>
        <v/>
      </c>
      <c r="AB163" s="41" t="str">
        <f>IFERROR(VLOOKUP(CONCATENATE($B163,"_",AB$2),'SaS output'!$A$3:$T$40001,MATCH(AB$3,'SaS output'!$A$2:$T$2,0),FALSE),"")</f>
        <v/>
      </c>
      <c r="AF163" s="44"/>
      <c r="AG163" s="44"/>
      <c r="AH163" s="44"/>
      <c r="AI163" s="44"/>
    </row>
    <row r="164" spans="2:35" ht="15.75" customHeight="1">
      <c r="B164" s="9" t="str">
        <f t="shared" si="2"/>
        <v>2018_12_PL_030</v>
      </c>
      <c r="C164" s="9" t="s">
        <v>79</v>
      </c>
      <c r="D164" s="9" t="s">
        <v>20</v>
      </c>
      <c r="G164" s="45"/>
      <c r="H164" s="13" t="s">
        <v>19</v>
      </c>
      <c r="I164" s="14" t="str">
        <f>IFERROR(VLOOKUP(CONCATENATE($B164,"_",I$2),'SaS output'!$A$3:$T$40001,MATCH(I$3,'SaS output'!$A$2:$T$2,0),FALSE),"")</f>
        <v/>
      </c>
      <c r="J164" s="15" t="str">
        <f>IFERROR(VLOOKUP(CONCATENATE($B164,"_",J$2),'SaS output'!$A$3:$T$40001,MATCH(J$3,'SaS output'!$A$2:$T$2,0),FALSE),"")</f>
        <v/>
      </c>
      <c r="K164" s="15" t="str">
        <f>IFERROR(VLOOKUP(CONCATENATE($B164,"_",K$2),'SaS output'!$A$3:$T$40001,MATCH(K$3,'SaS output'!$A$2:$T$2,0),FALSE),"")</f>
        <v/>
      </c>
      <c r="L164" s="33" t="str">
        <f>IFERROR(VLOOKUP(CONCATENATE($B164,"_",L$2),'SaS output'!$A$3:$T$40001,MATCH(L$3,'SaS output'!$A$2:$T$2,0),FALSE),"")</f>
        <v/>
      </c>
      <c r="M164" s="34" t="str">
        <f>IFERROR(VLOOKUP(CONCATENATE($B164,"_",M$2),'SaS output'!$A$3:$T$40001,MATCH(M$3,'SaS output'!$A$2:$T$2,0),FALSE),"")</f>
        <v/>
      </c>
      <c r="N164" s="14" t="str">
        <f>IFERROR(VLOOKUP(CONCATENATE($B164,"_",N$2),'SaS output'!$A$3:$T$40001,MATCH(N$3,'SaS output'!$A$2:$T$2,0),FALSE),"")</f>
        <v/>
      </c>
      <c r="O164" s="15" t="str">
        <f>IFERROR(VLOOKUP(CONCATENATE($B164,"_",O$2),'SaS output'!$A$3:$T$40001,MATCH(O$3,'SaS output'!$A$2:$T$2,0),FALSE),"")</f>
        <v/>
      </c>
      <c r="P164" s="15" t="str">
        <f>IFERROR(VLOOKUP(CONCATENATE($B164,"_",P$2),'SaS output'!$A$3:$T$40001,MATCH(P$3,'SaS output'!$A$2:$T$2,0),FALSE),"")</f>
        <v/>
      </c>
      <c r="Q164" s="33" t="str">
        <f>IFERROR(VLOOKUP(CONCATENATE($B164,"_",Q$2),'SaS output'!$A$3:$T$40001,MATCH(Q$3,'SaS output'!$A$2:$T$2,0),FALSE),"")</f>
        <v/>
      </c>
      <c r="R164" s="34" t="str">
        <f>IFERROR(VLOOKUP(CONCATENATE($B164,"_",R$2),'SaS output'!$A$3:$T$40001,MATCH(R$3,'SaS output'!$A$2:$T$2,0),FALSE),"")</f>
        <v/>
      </c>
      <c r="S164" s="14" t="str">
        <f>IFERROR(VLOOKUP(CONCATENATE($B164,"_",S$2),'SaS output'!$A$3:$T$40001,MATCH(S$3,'SaS output'!$A$2:$T$2,0),FALSE),"")</f>
        <v/>
      </c>
      <c r="T164" s="15" t="str">
        <f>IFERROR(VLOOKUP(CONCATENATE($B164,"_",T$2),'SaS output'!$A$3:$T$40001,MATCH(T$3,'SaS output'!$A$2:$T$2,0),FALSE),"")</f>
        <v/>
      </c>
      <c r="U164" s="15" t="str">
        <f>IFERROR(VLOOKUP(CONCATENATE($B164,"_",U$2),'SaS output'!$A$3:$T$40001,MATCH(U$3,'SaS output'!$A$2:$T$2,0),FALSE),"")</f>
        <v/>
      </c>
      <c r="V164" s="33" t="str">
        <f>IFERROR(VLOOKUP(CONCATENATE($B164,"_",V$2),'SaS output'!$A$3:$T$40001,MATCH(V$3,'SaS output'!$A$2:$T$2,0),FALSE),"")</f>
        <v/>
      </c>
      <c r="W164" s="34" t="str">
        <f>IFERROR(VLOOKUP(CONCATENATE($B164,"_",W$2),'SaS output'!$A$3:$T$40001,MATCH(W$3,'SaS output'!$A$2:$T$2,0),FALSE),"")</f>
        <v/>
      </c>
      <c r="X164" s="14" t="str">
        <f>IFERROR(VLOOKUP(CONCATENATE($B164,"_",X$2),'SaS output'!$A$3:$T$40001,MATCH(X$3,'SaS output'!$A$2:$T$2,0),FALSE),"")</f>
        <v/>
      </c>
      <c r="Y164" s="15" t="str">
        <f>IFERROR(VLOOKUP(CONCATENATE($B164,"_",Y$2),'SaS output'!$A$3:$T$40001,MATCH(Y$3,'SaS output'!$A$2:$T$2,0),FALSE),"")</f>
        <v/>
      </c>
      <c r="Z164" s="15" t="str">
        <f>IFERROR(VLOOKUP(CONCATENATE($B164,"_",Z$2),'SaS output'!$A$3:$T$40001,MATCH(Z$3,'SaS output'!$A$2:$T$2,0),FALSE),"")</f>
        <v/>
      </c>
      <c r="AA164" s="33" t="str">
        <f>IFERROR(VLOOKUP(CONCATENATE($B164,"_",AA$2),'SaS output'!$A$3:$T$40001,MATCH(AA$3,'SaS output'!$A$2:$T$2,0),FALSE),"")</f>
        <v/>
      </c>
      <c r="AB164" s="34" t="str">
        <f>IFERROR(VLOOKUP(CONCATENATE($B164,"_",AB$2),'SaS output'!$A$3:$T$40001,MATCH(AB$3,'SaS output'!$A$2:$T$2,0),FALSE),"")</f>
        <v/>
      </c>
      <c r="AF164" s="44"/>
      <c r="AG164" s="44"/>
      <c r="AH164" s="44"/>
      <c r="AI164" s="44"/>
    </row>
    <row r="165" spans="2:35" ht="15.75" customHeight="1">
      <c r="B165" s="9" t="str">
        <f t="shared" si="2"/>
        <v>2018_12_PL_040</v>
      </c>
      <c r="C165" s="9" t="s">
        <v>79</v>
      </c>
      <c r="D165" s="9" t="s">
        <v>22</v>
      </c>
      <c r="G165" s="46"/>
      <c r="H165" s="16" t="s">
        <v>95</v>
      </c>
      <c r="I165" s="17" t="str">
        <f>IFERROR(VLOOKUP(CONCATENATE($B165,"_",I$2),'SaS output'!$A$3:$T$40001,MATCH(I$3,'SaS output'!$A$2:$T$2,0),FALSE),"")</f>
        <v/>
      </c>
      <c r="J165" s="35" t="str">
        <f>IFERROR(VLOOKUP(CONCATENATE($B165,"_",J$2),'SaS output'!$A$3:$T$40001,MATCH(J$3,'SaS output'!$A$2:$T$2,0),FALSE),"")</f>
        <v/>
      </c>
      <c r="K165" s="35" t="str">
        <f>IFERROR(VLOOKUP(CONCATENATE($B165,"_",K$2),'SaS output'!$A$3:$T$40001,MATCH(K$3,'SaS output'!$A$2:$T$2,0),FALSE),"")</f>
        <v/>
      </c>
      <c r="L165" s="36" t="str">
        <f>IFERROR(VLOOKUP(CONCATENATE($B165,"_",L$2),'SaS output'!$A$3:$T$40001,MATCH(L$3,'SaS output'!$A$2:$T$2,0),FALSE),"")</f>
        <v/>
      </c>
      <c r="M165" s="37" t="str">
        <f>IFERROR(VLOOKUP(CONCATENATE($B165,"_",M$2),'SaS output'!$A$3:$T$40001,MATCH(M$3,'SaS output'!$A$2:$T$2,0),FALSE),"")</f>
        <v/>
      </c>
      <c r="N165" s="17" t="str">
        <f>IFERROR(VLOOKUP(CONCATENATE($B165,"_",N$2),'SaS output'!$A$3:$T$40001,MATCH(N$3,'SaS output'!$A$2:$T$2,0),FALSE),"")</f>
        <v/>
      </c>
      <c r="O165" s="35" t="str">
        <f>IFERROR(VLOOKUP(CONCATENATE($B165,"_",O$2),'SaS output'!$A$3:$T$40001,MATCH(O$3,'SaS output'!$A$2:$T$2,0),FALSE),"")</f>
        <v/>
      </c>
      <c r="P165" s="35" t="str">
        <f>IFERROR(VLOOKUP(CONCATENATE($B165,"_",P$2),'SaS output'!$A$3:$T$40001,MATCH(P$3,'SaS output'!$A$2:$T$2,0),FALSE),"")</f>
        <v/>
      </c>
      <c r="Q165" s="36" t="str">
        <f>IFERROR(VLOOKUP(CONCATENATE($B165,"_",Q$2),'SaS output'!$A$3:$T$40001,MATCH(Q$3,'SaS output'!$A$2:$T$2,0),FALSE),"")</f>
        <v/>
      </c>
      <c r="R165" s="37" t="str">
        <f>IFERROR(VLOOKUP(CONCATENATE($B165,"_",R$2),'SaS output'!$A$3:$T$40001,MATCH(R$3,'SaS output'!$A$2:$T$2,0),FALSE),"")</f>
        <v/>
      </c>
      <c r="S165" s="17" t="str">
        <f>IFERROR(VLOOKUP(CONCATENATE($B165,"_",S$2),'SaS output'!$A$3:$T$40001,MATCH(S$3,'SaS output'!$A$2:$T$2,0),FALSE),"")</f>
        <v/>
      </c>
      <c r="T165" s="35" t="str">
        <f>IFERROR(VLOOKUP(CONCATENATE($B165,"_",T$2),'SaS output'!$A$3:$T$40001,MATCH(T$3,'SaS output'!$A$2:$T$2,0),FALSE),"")</f>
        <v/>
      </c>
      <c r="U165" s="35" t="str">
        <f>IFERROR(VLOOKUP(CONCATENATE($B165,"_",U$2),'SaS output'!$A$3:$T$40001,MATCH(U$3,'SaS output'!$A$2:$T$2,0),FALSE),"")</f>
        <v/>
      </c>
      <c r="V165" s="36" t="str">
        <f>IFERROR(VLOOKUP(CONCATENATE($B165,"_",V$2),'SaS output'!$A$3:$T$40001,MATCH(V$3,'SaS output'!$A$2:$T$2,0),FALSE),"")</f>
        <v/>
      </c>
      <c r="W165" s="37" t="str">
        <f>IFERROR(VLOOKUP(CONCATENATE($B165,"_",W$2),'SaS output'!$A$3:$T$40001,MATCH(W$3,'SaS output'!$A$2:$T$2,0),FALSE),"")</f>
        <v/>
      </c>
      <c r="X165" s="17" t="str">
        <f>IFERROR(VLOOKUP(CONCATENATE($B165,"_",X$2),'SaS output'!$A$3:$T$40001,MATCH(X$3,'SaS output'!$A$2:$T$2,0),FALSE),"")</f>
        <v/>
      </c>
      <c r="Y165" s="35" t="str">
        <f>IFERROR(VLOOKUP(CONCATENATE($B165,"_",Y$2),'SaS output'!$A$3:$T$40001,MATCH(Y$3,'SaS output'!$A$2:$T$2,0),FALSE),"")</f>
        <v/>
      </c>
      <c r="Z165" s="35" t="str">
        <f>IFERROR(VLOOKUP(CONCATENATE($B165,"_",Z$2),'SaS output'!$A$3:$T$40001,MATCH(Z$3,'SaS output'!$A$2:$T$2,0),FALSE),"")</f>
        <v/>
      </c>
      <c r="AA165" s="36" t="str">
        <f>IFERROR(VLOOKUP(CONCATENATE($B165,"_",AA$2),'SaS output'!$A$3:$T$40001,MATCH(AA$3,'SaS output'!$A$2:$T$2,0),FALSE),"")</f>
        <v/>
      </c>
      <c r="AB165" s="37" t="str">
        <f>IFERROR(VLOOKUP(CONCATENATE($B165,"_",AB$2),'SaS output'!$A$3:$T$40001,MATCH(AB$3,'SaS output'!$A$2:$T$2,0),FALSE),"")</f>
        <v/>
      </c>
      <c r="AF165" s="44"/>
      <c r="AG165" s="44"/>
      <c r="AH165" s="44"/>
      <c r="AI165" s="44"/>
    </row>
    <row r="166" spans="2:35" ht="15.75" customHeight="1">
      <c r="B166" s="9" t="str">
        <f t="shared" si="2"/>
        <v>2018_12_PL_050</v>
      </c>
      <c r="C166" s="9" t="s">
        <v>79</v>
      </c>
      <c r="D166" s="9" t="s">
        <v>23</v>
      </c>
      <c r="G166" s="46"/>
      <c r="H166" s="16" t="s">
        <v>94</v>
      </c>
      <c r="I166" s="17" t="str">
        <f>IFERROR(VLOOKUP(CONCATENATE($B166,"_",I$2),'SaS output'!$A$3:$T$40001,MATCH(I$3,'SaS output'!$A$2:$T$2,0),FALSE),"")</f>
        <v/>
      </c>
      <c r="J166" s="35" t="str">
        <f>IFERROR(VLOOKUP(CONCATENATE($B166,"_",J$2),'SaS output'!$A$3:$T$40001,MATCH(J$3,'SaS output'!$A$2:$T$2,0),FALSE),"")</f>
        <v/>
      </c>
      <c r="K166" s="35" t="str">
        <f>IFERROR(VLOOKUP(CONCATENATE($B166,"_",K$2),'SaS output'!$A$3:$T$40001,MATCH(K$3,'SaS output'!$A$2:$T$2,0),FALSE),"")</f>
        <v/>
      </c>
      <c r="L166" s="36" t="str">
        <f>IFERROR(VLOOKUP(CONCATENATE($B166,"_",L$2),'SaS output'!$A$3:$T$40001,MATCH(L$3,'SaS output'!$A$2:$T$2,0),FALSE),"")</f>
        <v/>
      </c>
      <c r="M166" s="37" t="str">
        <f>IFERROR(VLOOKUP(CONCATENATE($B166,"_",M$2),'SaS output'!$A$3:$T$40001,MATCH(M$3,'SaS output'!$A$2:$T$2,0),FALSE),"")</f>
        <v/>
      </c>
      <c r="N166" s="17" t="str">
        <f>IFERROR(VLOOKUP(CONCATENATE($B166,"_",N$2),'SaS output'!$A$3:$T$40001,MATCH(N$3,'SaS output'!$A$2:$T$2,0),FALSE),"")</f>
        <v/>
      </c>
      <c r="O166" s="35" t="str">
        <f>IFERROR(VLOOKUP(CONCATENATE($B166,"_",O$2),'SaS output'!$A$3:$T$40001,MATCH(O$3,'SaS output'!$A$2:$T$2,0),FALSE),"")</f>
        <v/>
      </c>
      <c r="P166" s="35" t="str">
        <f>IFERROR(VLOOKUP(CONCATENATE($B166,"_",P$2),'SaS output'!$A$3:$T$40001,MATCH(P$3,'SaS output'!$A$2:$T$2,0),FALSE),"")</f>
        <v/>
      </c>
      <c r="Q166" s="36" t="str">
        <f>IFERROR(VLOOKUP(CONCATENATE($B166,"_",Q$2),'SaS output'!$A$3:$T$40001,MATCH(Q$3,'SaS output'!$A$2:$T$2,0),FALSE),"")</f>
        <v/>
      </c>
      <c r="R166" s="37" t="str">
        <f>IFERROR(VLOOKUP(CONCATENATE($B166,"_",R$2),'SaS output'!$A$3:$T$40001,MATCH(R$3,'SaS output'!$A$2:$T$2,0),FALSE),"")</f>
        <v/>
      </c>
      <c r="S166" s="17" t="str">
        <f>IFERROR(VLOOKUP(CONCATENATE($B166,"_",S$2),'SaS output'!$A$3:$T$40001,MATCH(S$3,'SaS output'!$A$2:$T$2,0),FALSE),"")</f>
        <v/>
      </c>
      <c r="T166" s="35" t="str">
        <f>IFERROR(VLOOKUP(CONCATENATE($B166,"_",T$2),'SaS output'!$A$3:$T$40001,MATCH(T$3,'SaS output'!$A$2:$T$2,0),FALSE),"")</f>
        <v/>
      </c>
      <c r="U166" s="35" t="str">
        <f>IFERROR(VLOOKUP(CONCATENATE($B166,"_",U$2),'SaS output'!$A$3:$T$40001,MATCH(U$3,'SaS output'!$A$2:$T$2,0),FALSE),"")</f>
        <v/>
      </c>
      <c r="V166" s="36" t="str">
        <f>IFERROR(VLOOKUP(CONCATENATE($B166,"_",V$2),'SaS output'!$A$3:$T$40001,MATCH(V$3,'SaS output'!$A$2:$T$2,0),FALSE),"")</f>
        <v/>
      </c>
      <c r="W166" s="37" t="str">
        <f>IFERROR(VLOOKUP(CONCATENATE($B166,"_",W$2),'SaS output'!$A$3:$T$40001,MATCH(W$3,'SaS output'!$A$2:$T$2,0),FALSE),"")</f>
        <v/>
      </c>
      <c r="X166" s="17" t="str">
        <f>IFERROR(VLOOKUP(CONCATENATE($B166,"_",X$2),'SaS output'!$A$3:$T$40001,MATCH(X$3,'SaS output'!$A$2:$T$2,0),FALSE),"")</f>
        <v/>
      </c>
      <c r="Y166" s="35" t="str">
        <f>IFERROR(VLOOKUP(CONCATENATE($B166,"_",Y$2),'SaS output'!$A$3:$T$40001,MATCH(Y$3,'SaS output'!$A$2:$T$2,0),FALSE),"")</f>
        <v/>
      </c>
      <c r="Z166" s="35" t="str">
        <f>IFERROR(VLOOKUP(CONCATENATE($B166,"_",Z$2),'SaS output'!$A$3:$T$40001,MATCH(Z$3,'SaS output'!$A$2:$T$2,0),FALSE),"")</f>
        <v/>
      </c>
      <c r="AA166" s="36" t="str">
        <f>IFERROR(VLOOKUP(CONCATENATE($B166,"_",AA$2),'SaS output'!$A$3:$T$40001,MATCH(AA$3,'SaS output'!$A$2:$T$2,0),FALSE),"")</f>
        <v/>
      </c>
      <c r="AB166" s="37" t="str">
        <f>IFERROR(VLOOKUP(CONCATENATE($B166,"_",AB$2),'SaS output'!$A$3:$T$40001,MATCH(AB$3,'SaS output'!$A$2:$T$2,0),FALSE),"")</f>
        <v/>
      </c>
      <c r="AF166" s="44"/>
      <c r="AG166" s="44"/>
      <c r="AH166" s="44"/>
      <c r="AI166" s="44"/>
    </row>
    <row r="167" spans="2:35" ht="15.75" customHeight="1">
      <c r="B167" s="9" t="str">
        <f t="shared" si="2"/>
        <v>2018_12_PL_060</v>
      </c>
      <c r="C167" s="9" t="s">
        <v>79</v>
      </c>
      <c r="D167" s="9" t="s">
        <v>25</v>
      </c>
      <c r="G167" s="31" t="str">
        <f>VLOOKUP(C167,'SaS output'!$D$3:$E$10001,2,0)</f>
        <v>Poland</v>
      </c>
      <c r="H167" s="18" t="s">
        <v>24</v>
      </c>
      <c r="I167" s="14" t="str">
        <f>IFERROR(VLOOKUP(CONCATENATE($B167,"_",I$2),'SaS output'!$A$3:$T$40001,MATCH(I$3,'SaS output'!$A$2:$T$2,0),FALSE),"")</f>
        <v/>
      </c>
      <c r="J167" s="15" t="str">
        <f>IFERROR(VLOOKUP(CONCATENATE($B167,"_",J$2),'SaS output'!$A$3:$T$40001,MATCH(J$3,'SaS output'!$A$2:$T$2,0),FALSE),"")</f>
        <v/>
      </c>
      <c r="K167" s="15" t="str">
        <f>IFERROR(VLOOKUP(CONCATENATE($B167,"_",K$2),'SaS output'!$A$3:$T$40001,MATCH(K$3,'SaS output'!$A$2:$T$2,0),FALSE),"")</f>
        <v/>
      </c>
      <c r="L167" s="38" t="str">
        <f>IFERROR(VLOOKUP(CONCATENATE($B167,"_",L$2),'SaS output'!$A$3:$T$40001,MATCH(L$3,'SaS output'!$A$2:$T$2,0),FALSE),"")</f>
        <v/>
      </c>
      <c r="M167" s="34" t="str">
        <f>IFERROR(VLOOKUP(CONCATENATE($B167,"_",M$2),'SaS output'!$A$3:$T$40001,MATCH(M$3,'SaS output'!$A$2:$T$2,0),FALSE),"")</f>
        <v/>
      </c>
      <c r="N167" s="14" t="str">
        <f>IFERROR(VLOOKUP(CONCATENATE($B167,"_",N$2),'SaS output'!$A$3:$T$40001,MATCH(N$3,'SaS output'!$A$2:$T$2,0),FALSE),"")</f>
        <v/>
      </c>
      <c r="O167" s="15" t="str">
        <f>IFERROR(VLOOKUP(CONCATENATE($B167,"_",O$2),'SaS output'!$A$3:$T$40001,MATCH(O$3,'SaS output'!$A$2:$T$2,0),FALSE),"")</f>
        <v/>
      </c>
      <c r="P167" s="15" t="str">
        <f>IFERROR(VLOOKUP(CONCATENATE($B167,"_",P$2),'SaS output'!$A$3:$T$40001,MATCH(P$3,'SaS output'!$A$2:$T$2,0),FALSE),"")</f>
        <v/>
      </c>
      <c r="Q167" s="38" t="str">
        <f>IFERROR(VLOOKUP(CONCATENATE($B167,"_",Q$2),'SaS output'!$A$3:$T$40001,MATCH(Q$3,'SaS output'!$A$2:$T$2,0),FALSE),"")</f>
        <v/>
      </c>
      <c r="R167" s="34" t="str">
        <f>IFERROR(VLOOKUP(CONCATENATE($B167,"_",R$2),'SaS output'!$A$3:$T$40001,MATCH(R$3,'SaS output'!$A$2:$T$2,0),FALSE),"")</f>
        <v/>
      </c>
      <c r="S167" s="14" t="str">
        <f>IFERROR(VLOOKUP(CONCATENATE($B167,"_",S$2),'SaS output'!$A$3:$T$40001,MATCH(S$3,'SaS output'!$A$2:$T$2,0),FALSE),"")</f>
        <v/>
      </c>
      <c r="T167" s="15" t="str">
        <f>IFERROR(VLOOKUP(CONCATENATE($B167,"_",T$2),'SaS output'!$A$3:$T$40001,MATCH(T$3,'SaS output'!$A$2:$T$2,0),FALSE),"")</f>
        <v/>
      </c>
      <c r="U167" s="15" t="str">
        <f>IFERROR(VLOOKUP(CONCATENATE($B167,"_",U$2),'SaS output'!$A$3:$T$40001,MATCH(U$3,'SaS output'!$A$2:$T$2,0),FALSE),"")</f>
        <v/>
      </c>
      <c r="V167" s="38" t="str">
        <f>IFERROR(VLOOKUP(CONCATENATE($B167,"_",V$2),'SaS output'!$A$3:$T$40001,MATCH(V$3,'SaS output'!$A$2:$T$2,0),FALSE),"")</f>
        <v/>
      </c>
      <c r="W167" s="34" t="str">
        <f>IFERROR(VLOOKUP(CONCATENATE($B167,"_",W$2),'SaS output'!$A$3:$T$40001,MATCH(W$3,'SaS output'!$A$2:$T$2,0),FALSE),"")</f>
        <v/>
      </c>
      <c r="X167" s="14" t="str">
        <f>IFERROR(VLOOKUP(CONCATENATE($B167,"_",X$2),'SaS output'!$A$3:$T$40001,MATCH(X$3,'SaS output'!$A$2:$T$2,0),FALSE),"")</f>
        <v/>
      </c>
      <c r="Y167" s="15" t="str">
        <f>IFERROR(VLOOKUP(CONCATENATE($B167,"_",Y$2),'SaS output'!$A$3:$T$40001,MATCH(Y$3,'SaS output'!$A$2:$T$2,0),FALSE),"")</f>
        <v/>
      </c>
      <c r="Z167" s="15" t="str">
        <f>IFERROR(VLOOKUP(CONCATENATE($B167,"_",Z$2),'SaS output'!$A$3:$T$40001,MATCH(Z$3,'SaS output'!$A$2:$T$2,0),FALSE),"")</f>
        <v/>
      </c>
      <c r="AA167" s="38" t="str">
        <f>IFERROR(VLOOKUP(CONCATENATE($B167,"_",AA$2),'SaS output'!$A$3:$T$40001,MATCH(AA$3,'SaS output'!$A$2:$T$2,0),FALSE),"")</f>
        <v/>
      </c>
      <c r="AB167" s="34" t="str">
        <f>IFERROR(VLOOKUP(CONCATENATE($B167,"_",AB$2),'SaS output'!$A$3:$T$40001,MATCH(AB$3,'SaS output'!$A$2:$T$2,0),FALSE),"")</f>
        <v/>
      </c>
      <c r="AF167" s="44"/>
      <c r="AG167" s="44"/>
      <c r="AH167" s="44"/>
      <c r="AI167" s="44"/>
    </row>
    <row r="168" spans="2:35" ht="15.75" customHeight="1">
      <c r="B168" s="9" t="str">
        <f t="shared" si="2"/>
        <v>2018_12_PL_070</v>
      </c>
      <c r="C168" s="9" t="s">
        <v>79</v>
      </c>
      <c r="D168" s="9" t="s">
        <v>26</v>
      </c>
      <c r="G168" s="46"/>
      <c r="H168" s="16" t="s">
        <v>97</v>
      </c>
      <c r="I168" s="17" t="str">
        <f>IFERROR(VLOOKUP(CONCATENATE($B168,"_",I$2),'SaS output'!$A$3:$T$40001,MATCH(I$3,'SaS output'!$A$2:$T$2,0),FALSE),"")</f>
        <v/>
      </c>
      <c r="J168" s="35" t="str">
        <f>IFERROR(VLOOKUP(CONCATENATE($B168,"_",J$2),'SaS output'!$A$3:$T$40001,MATCH(J$3,'SaS output'!$A$2:$T$2,0),FALSE),"")</f>
        <v/>
      </c>
      <c r="K168" s="35" t="str">
        <f>IFERROR(VLOOKUP(CONCATENATE($B168,"_",K$2),'SaS output'!$A$3:$T$40001,MATCH(K$3,'SaS output'!$A$2:$T$2,0),FALSE),"")</f>
        <v/>
      </c>
      <c r="L168" s="36" t="str">
        <f>IFERROR(VLOOKUP(CONCATENATE($B168,"_",L$2),'SaS output'!$A$3:$T$40001,MATCH(L$3,'SaS output'!$A$2:$T$2,0),FALSE),"")</f>
        <v/>
      </c>
      <c r="M168" s="37" t="str">
        <f>IFERROR(VLOOKUP(CONCATENATE($B168,"_",M$2),'SaS output'!$A$3:$T$40001,MATCH(M$3,'SaS output'!$A$2:$T$2,0),FALSE),"")</f>
        <v/>
      </c>
      <c r="N168" s="17" t="str">
        <f>IFERROR(VLOOKUP(CONCATENATE($B168,"_",N$2),'SaS output'!$A$3:$T$40001,MATCH(N$3,'SaS output'!$A$2:$T$2,0),FALSE),"")</f>
        <v/>
      </c>
      <c r="O168" s="35" t="str">
        <f>IFERROR(VLOOKUP(CONCATENATE($B168,"_",O$2),'SaS output'!$A$3:$T$40001,MATCH(O$3,'SaS output'!$A$2:$T$2,0),FALSE),"")</f>
        <v/>
      </c>
      <c r="P168" s="35" t="str">
        <f>IFERROR(VLOOKUP(CONCATENATE($B168,"_",P$2),'SaS output'!$A$3:$T$40001,MATCH(P$3,'SaS output'!$A$2:$T$2,0),FALSE),"")</f>
        <v/>
      </c>
      <c r="Q168" s="36" t="str">
        <f>IFERROR(VLOOKUP(CONCATENATE($B168,"_",Q$2),'SaS output'!$A$3:$T$40001,MATCH(Q$3,'SaS output'!$A$2:$T$2,0),FALSE),"")</f>
        <v/>
      </c>
      <c r="R168" s="37" t="str">
        <f>IFERROR(VLOOKUP(CONCATENATE($B168,"_",R$2),'SaS output'!$A$3:$T$40001,MATCH(R$3,'SaS output'!$A$2:$T$2,0),FALSE),"")</f>
        <v/>
      </c>
      <c r="S168" s="17" t="str">
        <f>IFERROR(VLOOKUP(CONCATENATE($B168,"_",S$2),'SaS output'!$A$3:$T$40001,MATCH(S$3,'SaS output'!$A$2:$T$2,0),FALSE),"")</f>
        <v/>
      </c>
      <c r="T168" s="35" t="str">
        <f>IFERROR(VLOOKUP(CONCATENATE($B168,"_",T$2),'SaS output'!$A$3:$T$40001,MATCH(T$3,'SaS output'!$A$2:$T$2,0),FALSE),"")</f>
        <v/>
      </c>
      <c r="U168" s="35" t="str">
        <f>IFERROR(VLOOKUP(CONCATENATE($B168,"_",U$2),'SaS output'!$A$3:$T$40001,MATCH(U$3,'SaS output'!$A$2:$T$2,0),FALSE),"")</f>
        <v/>
      </c>
      <c r="V168" s="36" t="str">
        <f>IFERROR(VLOOKUP(CONCATENATE($B168,"_",V$2),'SaS output'!$A$3:$T$40001,MATCH(V$3,'SaS output'!$A$2:$T$2,0),FALSE),"")</f>
        <v/>
      </c>
      <c r="W168" s="37" t="str">
        <f>IFERROR(VLOOKUP(CONCATENATE($B168,"_",W$2),'SaS output'!$A$3:$T$40001,MATCH(W$3,'SaS output'!$A$2:$T$2,0),FALSE),"")</f>
        <v/>
      </c>
      <c r="X168" s="17" t="str">
        <f>IFERROR(VLOOKUP(CONCATENATE($B168,"_",X$2),'SaS output'!$A$3:$T$40001,MATCH(X$3,'SaS output'!$A$2:$T$2,0),FALSE),"")</f>
        <v/>
      </c>
      <c r="Y168" s="35" t="str">
        <f>IFERROR(VLOOKUP(CONCATENATE($B168,"_",Y$2),'SaS output'!$A$3:$T$40001,MATCH(Y$3,'SaS output'!$A$2:$T$2,0),FALSE),"")</f>
        <v/>
      </c>
      <c r="Z168" s="35" t="str">
        <f>IFERROR(VLOOKUP(CONCATENATE($B168,"_",Z$2),'SaS output'!$A$3:$T$40001,MATCH(Z$3,'SaS output'!$A$2:$T$2,0),FALSE),"")</f>
        <v/>
      </c>
      <c r="AA168" s="36" t="str">
        <f>IFERROR(VLOOKUP(CONCATENATE($B168,"_",AA$2),'SaS output'!$A$3:$T$40001,MATCH(AA$3,'SaS output'!$A$2:$T$2,0),FALSE),"")</f>
        <v/>
      </c>
      <c r="AB168" s="37" t="str">
        <f>IFERROR(VLOOKUP(CONCATENATE($B168,"_",AB$2),'SaS output'!$A$3:$T$40001,MATCH(AB$3,'SaS output'!$A$2:$T$2,0),FALSE),"")</f>
        <v/>
      </c>
      <c r="AF168" s="44"/>
      <c r="AG168" s="44"/>
      <c r="AH168" s="44"/>
      <c r="AI168" s="44"/>
    </row>
    <row r="169" spans="2:35" ht="15.75" customHeight="1">
      <c r="B169" s="9" t="str">
        <f t="shared" si="2"/>
        <v>2018_12_PL_100</v>
      </c>
      <c r="C169" s="9" t="s">
        <v>79</v>
      </c>
      <c r="D169" s="9" t="s">
        <v>27</v>
      </c>
      <c r="G169" s="46"/>
      <c r="H169" s="16" t="s">
        <v>96</v>
      </c>
      <c r="I169" s="17" t="str">
        <f>IFERROR(VLOOKUP(CONCATENATE($B169,"_",I$2),'SaS output'!$A$3:$T$40001,MATCH(I$3,'SaS output'!$A$2:$T$2,0),FALSE),"")</f>
        <v/>
      </c>
      <c r="J169" s="35" t="str">
        <f>IFERROR(VLOOKUP(CONCATENATE($B169,"_",J$2),'SaS output'!$A$3:$T$40001,MATCH(J$3,'SaS output'!$A$2:$T$2,0),FALSE),"")</f>
        <v/>
      </c>
      <c r="K169" s="35" t="str">
        <f>IFERROR(VLOOKUP(CONCATENATE($B169,"_",K$2),'SaS output'!$A$3:$T$40001,MATCH(K$3,'SaS output'!$A$2:$T$2,0),FALSE),"")</f>
        <v/>
      </c>
      <c r="L169" s="36" t="str">
        <f>IFERROR(VLOOKUP(CONCATENATE($B169,"_",L$2),'SaS output'!$A$3:$T$40001,MATCH(L$3,'SaS output'!$A$2:$T$2,0),FALSE),"")</f>
        <v/>
      </c>
      <c r="M169" s="37" t="str">
        <f>IFERROR(VLOOKUP(CONCATENATE($B169,"_",M$2),'SaS output'!$A$3:$T$40001,MATCH(M$3,'SaS output'!$A$2:$T$2,0),FALSE),"")</f>
        <v/>
      </c>
      <c r="N169" s="17" t="str">
        <f>IFERROR(VLOOKUP(CONCATENATE($B169,"_",N$2),'SaS output'!$A$3:$T$40001,MATCH(N$3,'SaS output'!$A$2:$T$2,0),FALSE),"")</f>
        <v/>
      </c>
      <c r="O169" s="35" t="str">
        <f>IFERROR(VLOOKUP(CONCATENATE($B169,"_",O$2),'SaS output'!$A$3:$T$40001,MATCH(O$3,'SaS output'!$A$2:$T$2,0),FALSE),"")</f>
        <v/>
      </c>
      <c r="P169" s="35" t="str">
        <f>IFERROR(VLOOKUP(CONCATENATE($B169,"_",P$2),'SaS output'!$A$3:$T$40001,MATCH(P$3,'SaS output'!$A$2:$T$2,0),FALSE),"")</f>
        <v/>
      </c>
      <c r="Q169" s="36" t="str">
        <f>IFERROR(VLOOKUP(CONCATENATE($B169,"_",Q$2),'SaS output'!$A$3:$T$40001,MATCH(Q$3,'SaS output'!$A$2:$T$2,0),FALSE),"")</f>
        <v/>
      </c>
      <c r="R169" s="37" t="str">
        <f>IFERROR(VLOOKUP(CONCATENATE($B169,"_",R$2),'SaS output'!$A$3:$T$40001,MATCH(R$3,'SaS output'!$A$2:$T$2,0),FALSE),"")</f>
        <v/>
      </c>
      <c r="S169" s="17" t="str">
        <f>IFERROR(VLOOKUP(CONCATENATE($B169,"_",S$2),'SaS output'!$A$3:$T$40001,MATCH(S$3,'SaS output'!$A$2:$T$2,0),FALSE),"")</f>
        <v/>
      </c>
      <c r="T169" s="35" t="str">
        <f>IFERROR(VLOOKUP(CONCATENATE($B169,"_",T$2),'SaS output'!$A$3:$T$40001,MATCH(T$3,'SaS output'!$A$2:$T$2,0),FALSE),"")</f>
        <v/>
      </c>
      <c r="U169" s="35" t="str">
        <f>IFERROR(VLOOKUP(CONCATENATE($B169,"_",U$2),'SaS output'!$A$3:$T$40001,MATCH(U$3,'SaS output'!$A$2:$T$2,0),FALSE),"")</f>
        <v/>
      </c>
      <c r="V169" s="36" t="str">
        <f>IFERROR(VLOOKUP(CONCATENATE($B169,"_",V$2),'SaS output'!$A$3:$T$40001,MATCH(V$3,'SaS output'!$A$2:$T$2,0),FALSE),"")</f>
        <v/>
      </c>
      <c r="W169" s="37" t="str">
        <f>IFERROR(VLOOKUP(CONCATENATE($B169,"_",W$2),'SaS output'!$A$3:$T$40001,MATCH(W$3,'SaS output'!$A$2:$T$2,0),FALSE),"")</f>
        <v/>
      </c>
      <c r="X169" s="17" t="str">
        <f>IFERROR(VLOOKUP(CONCATENATE($B169,"_",X$2),'SaS output'!$A$3:$T$40001,MATCH(X$3,'SaS output'!$A$2:$T$2,0),FALSE),"")</f>
        <v/>
      </c>
      <c r="Y169" s="35" t="str">
        <f>IFERROR(VLOOKUP(CONCATENATE($B169,"_",Y$2),'SaS output'!$A$3:$T$40001,MATCH(Y$3,'SaS output'!$A$2:$T$2,0),FALSE),"")</f>
        <v/>
      </c>
      <c r="Z169" s="35" t="str">
        <f>IFERROR(VLOOKUP(CONCATENATE($B169,"_",Z$2),'SaS output'!$A$3:$T$40001,MATCH(Z$3,'SaS output'!$A$2:$T$2,0),FALSE),"")</f>
        <v/>
      </c>
      <c r="AA169" s="36" t="str">
        <f>IFERROR(VLOOKUP(CONCATENATE($B169,"_",AA$2),'SaS output'!$A$3:$T$40001,MATCH(AA$3,'SaS output'!$A$2:$T$2,0),FALSE),"")</f>
        <v/>
      </c>
      <c r="AB169" s="37" t="str">
        <f>IFERROR(VLOOKUP(CONCATENATE($B169,"_",AB$2),'SaS output'!$A$3:$T$40001,MATCH(AB$3,'SaS output'!$A$2:$T$2,0),FALSE),"")</f>
        <v/>
      </c>
      <c r="AF169" s="44"/>
      <c r="AG169" s="44"/>
      <c r="AH169" s="44"/>
      <c r="AI169" s="44"/>
    </row>
    <row r="170" spans="2:35" ht="15.75" customHeight="1" thickBot="1">
      <c r="B170" s="9" t="str">
        <f t="shared" si="2"/>
        <v>2018_12_PL_110</v>
      </c>
      <c r="C170" s="9" t="s">
        <v>79</v>
      </c>
      <c r="D170" s="9" t="s">
        <v>28</v>
      </c>
      <c r="G170" s="47"/>
      <c r="H170" s="19" t="s">
        <v>98</v>
      </c>
      <c r="I170" s="20" t="str">
        <f>IFERROR(VLOOKUP(CONCATENATE($B170,"_",I$2),'SaS output'!$A$3:$T$40001,MATCH(I$3,'SaS output'!$A$2:$T$2,0),FALSE),"")</f>
        <v/>
      </c>
      <c r="J170" s="39" t="str">
        <f>IFERROR(VLOOKUP(CONCATENATE($B170,"_",J$2),'SaS output'!$A$3:$T$40001,MATCH(J$3,'SaS output'!$A$2:$T$2,0),FALSE),"")</f>
        <v/>
      </c>
      <c r="K170" s="39" t="str">
        <f>IFERROR(VLOOKUP(CONCATENATE($B170,"_",K$2),'SaS output'!$A$3:$T$40001,MATCH(K$3,'SaS output'!$A$2:$T$2,0),FALSE),"")</f>
        <v/>
      </c>
      <c r="L170" s="40" t="str">
        <f>IFERROR(VLOOKUP(CONCATENATE($B170,"_",L$2),'SaS output'!$A$3:$T$40001,MATCH(L$3,'SaS output'!$A$2:$T$2,0),FALSE),"")</f>
        <v/>
      </c>
      <c r="M170" s="41" t="str">
        <f>IFERROR(VLOOKUP(CONCATENATE($B170,"_",M$2),'SaS output'!$A$3:$T$40001,MATCH(M$3,'SaS output'!$A$2:$T$2,0),FALSE),"")</f>
        <v/>
      </c>
      <c r="N170" s="20" t="str">
        <f>IFERROR(VLOOKUP(CONCATENATE($B170,"_",N$2),'SaS output'!$A$3:$T$40001,MATCH(N$3,'SaS output'!$A$2:$T$2,0),FALSE),"")</f>
        <v/>
      </c>
      <c r="O170" s="39" t="str">
        <f>IFERROR(VLOOKUP(CONCATENATE($B170,"_",O$2),'SaS output'!$A$3:$T$40001,MATCH(O$3,'SaS output'!$A$2:$T$2,0),FALSE),"")</f>
        <v/>
      </c>
      <c r="P170" s="39" t="str">
        <f>IFERROR(VLOOKUP(CONCATENATE($B170,"_",P$2),'SaS output'!$A$3:$T$40001,MATCH(P$3,'SaS output'!$A$2:$T$2,0),FALSE),"")</f>
        <v/>
      </c>
      <c r="Q170" s="40" t="str">
        <f>IFERROR(VLOOKUP(CONCATENATE($B170,"_",Q$2),'SaS output'!$A$3:$T$40001,MATCH(Q$3,'SaS output'!$A$2:$T$2,0),FALSE),"")</f>
        <v/>
      </c>
      <c r="R170" s="41" t="str">
        <f>IFERROR(VLOOKUP(CONCATENATE($B170,"_",R$2),'SaS output'!$A$3:$T$40001,MATCH(R$3,'SaS output'!$A$2:$T$2,0),FALSE),"")</f>
        <v/>
      </c>
      <c r="S170" s="20" t="str">
        <f>IFERROR(VLOOKUP(CONCATENATE($B170,"_",S$2),'SaS output'!$A$3:$T$40001,MATCH(S$3,'SaS output'!$A$2:$T$2,0),FALSE),"")</f>
        <v/>
      </c>
      <c r="T170" s="39" t="str">
        <f>IFERROR(VLOOKUP(CONCATENATE($B170,"_",T$2),'SaS output'!$A$3:$T$40001,MATCH(T$3,'SaS output'!$A$2:$T$2,0),FALSE),"")</f>
        <v/>
      </c>
      <c r="U170" s="39" t="str">
        <f>IFERROR(VLOOKUP(CONCATENATE($B170,"_",U$2),'SaS output'!$A$3:$T$40001,MATCH(U$3,'SaS output'!$A$2:$T$2,0),FALSE),"")</f>
        <v/>
      </c>
      <c r="V170" s="40" t="str">
        <f>IFERROR(VLOOKUP(CONCATENATE($B170,"_",V$2),'SaS output'!$A$3:$T$40001,MATCH(V$3,'SaS output'!$A$2:$T$2,0),FALSE),"")</f>
        <v/>
      </c>
      <c r="W170" s="41" t="str">
        <f>IFERROR(VLOOKUP(CONCATENATE($B170,"_",W$2),'SaS output'!$A$3:$T$40001,MATCH(W$3,'SaS output'!$A$2:$T$2,0),FALSE),"")</f>
        <v/>
      </c>
      <c r="X170" s="20" t="str">
        <f>IFERROR(VLOOKUP(CONCATENATE($B170,"_",X$2),'SaS output'!$A$3:$T$40001,MATCH(X$3,'SaS output'!$A$2:$T$2,0),FALSE),"")</f>
        <v/>
      </c>
      <c r="Y170" s="39" t="str">
        <f>IFERROR(VLOOKUP(CONCATENATE($B170,"_",Y$2),'SaS output'!$A$3:$T$40001,MATCH(Y$3,'SaS output'!$A$2:$T$2,0),FALSE),"")</f>
        <v/>
      </c>
      <c r="Z170" s="39" t="str">
        <f>IFERROR(VLOOKUP(CONCATENATE($B170,"_",Z$2),'SaS output'!$A$3:$T$40001,MATCH(Z$3,'SaS output'!$A$2:$T$2,0),FALSE),"")</f>
        <v/>
      </c>
      <c r="AA170" s="40" t="str">
        <f>IFERROR(VLOOKUP(CONCATENATE($B170,"_",AA$2),'SaS output'!$A$3:$T$40001,MATCH(AA$3,'SaS output'!$A$2:$T$2,0),FALSE),"")</f>
        <v/>
      </c>
      <c r="AB170" s="41" t="str">
        <f>IFERROR(VLOOKUP(CONCATENATE($B170,"_",AB$2),'SaS output'!$A$3:$T$40001,MATCH(AB$3,'SaS output'!$A$2:$T$2,0),FALSE),"")</f>
        <v/>
      </c>
      <c r="AF170" s="44"/>
      <c r="AG170" s="44"/>
      <c r="AH170" s="44"/>
      <c r="AI170" s="44"/>
    </row>
    <row r="171" spans="2:35" ht="15.75" customHeight="1">
      <c r="B171" s="9" t="str">
        <f t="shared" si="2"/>
        <v>2018_12_PT_030</v>
      </c>
      <c r="C171" s="9" t="s">
        <v>81</v>
      </c>
      <c r="D171" s="9" t="s">
        <v>20</v>
      </c>
      <c r="G171" s="45"/>
      <c r="H171" s="13" t="s">
        <v>19</v>
      </c>
      <c r="I171" s="14" t="str">
        <f>IFERROR(VLOOKUP(CONCATENATE($B171,"_",I$2),'SaS output'!$A$3:$T$40001,MATCH(I$3,'SaS output'!$A$2:$T$2,0),FALSE),"")</f>
        <v/>
      </c>
      <c r="J171" s="15" t="str">
        <f>IFERROR(VLOOKUP(CONCATENATE($B171,"_",J$2),'SaS output'!$A$3:$T$40001,MATCH(J$3,'SaS output'!$A$2:$T$2,0),FALSE),"")</f>
        <v/>
      </c>
      <c r="K171" s="15" t="str">
        <f>IFERROR(VLOOKUP(CONCATENATE($B171,"_",K$2),'SaS output'!$A$3:$T$40001,MATCH(K$3,'SaS output'!$A$2:$T$2,0),FALSE),"")</f>
        <v/>
      </c>
      <c r="L171" s="33" t="str">
        <f>IFERROR(VLOOKUP(CONCATENATE($B171,"_",L$2),'SaS output'!$A$3:$T$40001,MATCH(L$3,'SaS output'!$A$2:$T$2,0),FALSE),"")</f>
        <v/>
      </c>
      <c r="M171" s="34" t="str">
        <f>IFERROR(VLOOKUP(CONCATENATE($B171,"_",M$2),'SaS output'!$A$3:$T$40001,MATCH(M$3,'SaS output'!$A$2:$T$2,0),FALSE),"")</f>
        <v/>
      </c>
      <c r="N171" s="14" t="str">
        <f>IFERROR(VLOOKUP(CONCATENATE($B171,"_",N$2),'SaS output'!$A$3:$T$40001,MATCH(N$3,'SaS output'!$A$2:$T$2,0),FALSE),"")</f>
        <v/>
      </c>
      <c r="O171" s="15" t="str">
        <f>IFERROR(VLOOKUP(CONCATENATE($B171,"_",O$2),'SaS output'!$A$3:$T$40001,MATCH(O$3,'SaS output'!$A$2:$T$2,0),FALSE),"")</f>
        <v/>
      </c>
      <c r="P171" s="15" t="str">
        <f>IFERROR(VLOOKUP(CONCATENATE($B171,"_",P$2),'SaS output'!$A$3:$T$40001,MATCH(P$3,'SaS output'!$A$2:$T$2,0),FALSE),"")</f>
        <v/>
      </c>
      <c r="Q171" s="33" t="str">
        <f>IFERROR(VLOOKUP(CONCATENATE($B171,"_",Q$2),'SaS output'!$A$3:$T$40001,MATCH(Q$3,'SaS output'!$A$2:$T$2,0),FALSE),"")</f>
        <v/>
      </c>
      <c r="R171" s="34" t="str">
        <f>IFERROR(VLOOKUP(CONCATENATE($B171,"_",R$2),'SaS output'!$A$3:$T$40001,MATCH(R$3,'SaS output'!$A$2:$T$2,0),FALSE),"")</f>
        <v/>
      </c>
      <c r="S171" s="14" t="str">
        <f>IFERROR(VLOOKUP(CONCATENATE($B171,"_",S$2),'SaS output'!$A$3:$T$40001,MATCH(S$3,'SaS output'!$A$2:$T$2,0),FALSE),"")</f>
        <v/>
      </c>
      <c r="T171" s="15" t="str">
        <f>IFERROR(VLOOKUP(CONCATENATE($B171,"_",T$2),'SaS output'!$A$3:$T$40001,MATCH(T$3,'SaS output'!$A$2:$T$2,0),FALSE),"")</f>
        <v/>
      </c>
      <c r="U171" s="15" t="str">
        <f>IFERROR(VLOOKUP(CONCATENATE($B171,"_",U$2),'SaS output'!$A$3:$T$40001,MATCH(U$3,'SaS output'!$A$2:$T$2,0),FALSE),"")</f>
        <v/>
      </c>
      <c r="V171" s="33" t="str">
        <f>IFERROR(VLOOKUP(CONCATENATE($B171,"_",V$2),'SaS output'!$A$3:$T$40001,MATCH(V$3,'SaS output'!$A$2:$T$2,0),FALSE),"")</f>
        <v/>
      </c>
      <c r="W171" s="34" t="str">
        <f>IFERROR(VLOOKUP(CONCATENATE($B171,"_",W$2),'SaS output'!$A$3:$T$40001,MATCH(W$3,'SaS output'!$A$2:$T$2,0),FALSE),"")</f>
        <v/>
      </c>
      <c r="X171" s="14" t="str">
        <f>IFERROR(VLOOKUP(CONCATENATE($B171,"_",X$2),'SaS output'!$A$3:$T$40001,MATCH(X$3,'SaS output'!$A$2:$T$2,0),FALSE),"")</f>
        <v/>
      </c>
      <c r="Y171" s="15" t="str">
        <f>IFERROR(VLOOKUP(CONCATENATE($B171,"_",Y$2),'SaS output'!$A$3:$T$40001,MATCH(Y$3,'SaS output'!$A$2:$T$2,0),FALSE),"")</f>
        <v/>
      </c>
      <c r="Z171" s="15" t="str">
        <f>IFERROR(VLOOKUP(CONCATENATE($B171,"_",Z$2),'SaS output'!$A$3:$T$40001,MATCH(Z$3,'SaS output'!$A$2:$T$2,0),FALSE),"")</f>
        <v/>
      </c>
      <c r="AA171" s="33" t="str">
        <f>IFERROR(VLOOKUP(CONCATENATE($B171,"_",AA$2),'SaS output'!$A$3:$T$40001,MATCH(AA$3,'SaS output'!$A$2:$T$2,0),FALSE),"")</f>
        <v/>
      </c>
      <c r="AB171" s="34" t="str">
        <f>IFERROR(VLOOKUP(CONCATENATE($B171,"_",AB$2),'SaS output'!$A$3:$T$40001,MATCH(AB$3,'SaS output'!$A$2:$T$2,0),FALSE),"")</f>
        <v/>
      </c>
      <c r="AF171" s="44"/>
      <c r="AG171" s="44"/>
      <c r="AH171" s="44"/>
      <c r="AI171" s="44"/>
    </row>
    <row r="172" spans="2:35" ht="15.75" customHeight="1">
      <c r="B172" s="9" t="str">
        <f t="shared" si="2"/>
        <v>2018_12_PT_040</v>
      </c>
      <c r="C172" s="9" t="s">
        <v>81</v>
      </c>
      <c r="D172" s="9" t="s">
        <v>22</v>
      </c>
      <c r="G172" s="46"/>
      <c r="H172" s="16" t="s">
        <v>95</v>
      </c>
      <c r="I172" s="17" t="str">
        <f>IFERROR(VLOOKUP(CONCATENATE($B172,"_",I$2),'SaS output'!$A$3:$T$40001,MATCH(I$3,'SaS output'!$A$2:$T$2,0),FALSE),"")</f>
        <v/>
      </c>
      <c r="J172" s="35" t="str">
        <f>IFERROR(VLOOKUP(CONCATENATE($B172,"_",J$2),'SaS output'!$A$3:$T$40001,MATCH(J$3,'SaS output'!$A$2:$T$2,0),FALSE),"")</f>
        <v/>
      </c>
      <c r="K172" s="35" t="str">
        <f>IFERROR(VLOOKUP(CONCATENATE($B172,"_",K$2),'SaS output'!$A$3:$T$40001,MATCH(K$3,'SaS output'!$A$2:$T$2,0),FALSE),"")</f>
        <v/>
      </c>
      <c r="L172" s="36" t="str">
        <f>IFERROR(VLOOKUP(CONCATENATE($B172,"_",L$2),'SaS output'!$A$3:$T$40001,MATCH(L$3,'SaS output'!$A$2:$T$2,0),FALSE),"")</f>
        <v/>
      </c>
      <c r="M172" s="37" t="str">
        <f>IFERROR(VLOOKUP(CONCATENATE($B172,"_",M$2),'SaS output'!$A$3:$T$40001,MATCH(M$3,'SaS output'!$A$2:$T$2,0),FALSE),"")</f>
        <v/>
      </c>
      <c r="N172" s="17" t="str">
        <f>IFERROR(VLOOKUP(CONCATENATE($B172,"_",N$2),'SaS output'!$A$3:$T$40001,MATCH(N$3,'SaS output'!$A$2:$T$2,0),FALSE),"")</f>
        <v/>
      </c>
      <c r="O172" s="35" t="str">
        <f>IFERROR(VLOOKUP(CONCATENATE($B172,"_",O$2),'SaS output'!$A$3:$T$40001,MATCH(O$3,'SaS output'!$A$2:$T$2,0),FALSE),"")</f>
        <v/>
      </c>
      <c r="P172" s="35" t="str">
        <f>IFERROR(VLOOKUP(CONCATENATE($B172,"_",P$2),'SaS output'!$A$3:$T$40001,MATCH(P$3,'SaS output'!$A$2:$T$2,0),FALSE),"")</f>
        <v/>
      </c>
      <c r="Q172" s="36" t="str">
        <f>IFERROR(VLOOKUP(CONCATENATE($B172,"_",Q$2),'SaS output'!$A$3:$T$40001,MATCH(Q$3,'SaS output'!$A$2:$T$2,0),FALSE),"")</f>
        <v/>
      </c>
      <c r="R172" s="37" t="str">
        <f>IFERROR(VLOOKUP(CONCATENATE($B172,"_",R$2),'SaS output'!$A$3:$T$40001,MATCH(R$3,'SaS output'!$A$2:$T$2,0),FALSE),"")</f>
        <v/>
      </c>
      <c r="S172" s="17" t="str">
        <f>IFERROR(VLOOKUP(CONCATENATE($B172,"_",S$2),'SaS output'!$A$3:$T$40001,MATCH(S$3,'SaS output'!$A$2:$T$2,0),FALSE),"")</f>
        <v/>
      </c>
      <c r="T172" s="35" t="str">
        <f>IFERROR(VLOOKUP(CONCATENATE($B172,"_",T$2),'SaS output'!$A$3:$T$40001,MATCH(T$3,'SaS output'!$A$2:$T$2,0),FALSE),"")</f>
        <v/>
      </c>
      <c r="U172" s="35" t="str">
        <f>IFERROR(VLOOKUP(CONCATENATE($B172,"_",U$2),'SaS output'!$A$3:$T$40001,MATCH(U$3,'SaS output'!$A$2:$T$2,0),FALSE),"")</f>
        <v/>
      </c>
      <c r="V172" s="36" t="str">
        <f>IFERROR(VLOOKUP(CONCATENATE($B172,"_",V$2),'SaS output'!$A$3:$T$40001,MATCH(V$3,'SaS output'!$A$2:$T$2,0),FALSE),"")</f>
        <v/>
      </c>
      <c r="W172" s="37" t="str">
        <f>IFERROR(VLOOKUP(CONCATENATE($B172,"_",W$2),'SaS output'!$A$3:$T$40001,MATCH(W$3,'SaS output'!$A$2:$T$2,0),FALSE),"")</f>
        <v/>
      </c>
      <c r="X172" s="17" t="str">
        <f>IFERROR(VLOOKUP(CONCATENATE($B172,"_",X$2),'SaS output'!$A$3:$T$40001,MATCH(X$3,'SaS output'!$A$2:$T$2,0),FALSE),"")</f>
        <v/>
      </c>
      <c r="Y172" s="35" t="str">
        <f>IFERROR(VLOOKUP(CONCATENATE($B172,"_",Y$2),'SaS output'!$A$3:$T$40001,MATCH(Y$3,'SaS output'!$A$2:$T$2,0),FALSE),"")</f>
        <v/>
      </c>
      <c r="Z172" s="35" t="str">
        <f>IFERROR(VLOOKUP(CONCATENATE($B172,"_",Z$2),'SaS output'!$A$3:$T$40001,MATCH(Z$3,'SaS output'!$A$2:$T$2,0),FALSE),"")</f>
        <v/>
      </c>
      <c r="AA172" s="36" t="str">
        <f>IFERROR(VLOOKUP(CONCATENATE($B172,"_",AA$2),'SaS output'!$A$3:$T$40001,MATCH(AA$3,'SaS output'!$A$2:$T$2,0),FALSE),"")</f>
        <v/>
      </c>
      <c r="AB172" s="37" t="str">
        <f>IFERROR(VLOOKUP(CONCATENATE($B172,"_",AB$2),'SaS output'!$A$3:$T$40001,MATCH(AB$3,'SaS output'!$A$2:$T$2,0),FALSE),"")</f>
        <v/>
      </c>
      <c r="AF172" s="44"/>
      <c r="AG172" s="44"/>
      <c r="AH172" s="44"/>
      <c r="AI172" s="44"/>
    </row>
    <row r="173" spans="2:35" ht="15.75" customHeight="1">
      <c r="B173" s="9" t="str">
        <f t="shared" si="2"/>
        <v>2018_12_PT_050</v>
      </c>
      <c r="C173" s="9" t="s">
        <v>81</v>
      </c>
      <c r="D173" s="9" t="s">
        <v>23</v>
      </c>
      <c r="G173" s="46"/>
      <c r="H173" s="16" t="s">
        <v>94</v>
      </c>
      <c r="I173" s="17" t="str">
        <f>IFERROR(VLOOKUP(CONCATENATE($B173,"_",I$2),'SaS output'!$A$3:$T$40001,MATCH(I$3,'SaS output'!$A$2:$T$2,0),FALSE),"")</f>
        <v/>
      </c>
      <c r="J173" s="35" t="str">
        <f>IFERROR(VLOOKUP(CONCATENATE($B173,"_",J$2),'SaS output'!$A$3:$T$40001,MATCH(J$3,'SaS output'!$A$2:$T$2,0),FALSE),"")</f>
        <v/>
      </c>
      <c r="K173" s="35" t="str">
        <f>IFERROR(VLOOKUP(CONCATENATE($B173,"_",K$2),'SaS output'!$A$3:$T$40001,MATCH(K$3,'SaS output'!$A$2:$T$2,0),FALSE),"")</f>
        <v/>
      </c>
      <c r="L173" s="36" t="str">
        <f>IFERROR(VLOOKUP(CONCATENATE($B173,"_",L$2),'SaS output'!$A$3:$T$40001,MATCH(L$3,'SaS output'!$A$2:$T$2,0),FALSE),"")</f>
        <v/>
      </c>
      <c r="M173" s="37" t="str">
        <f>IFERROR(VLOOKUP(CONCATENATE($B173,"_",M$2),'SaS output'!$A$3:$T$40001,MATCH(M$3,'SaS output'!$A$2:$T$2,0),FALSE),"")</f>
        <v/>
      </c>
      <c r="N173" s="17" t="str">
        <f>IFERROR(VLOOKUP(CONCATENATE($B173,"_",N$2),'SaS output'!$A$3:$T$40001,MATCH(N$3,'SaS output'!$A$2:$T$2,0),FALSE),"")</f>
        <v/>
      </c>
      <c r="O173" s="35" t="str">
        <f>IFERROR(VLOOKUP(CONCATENATE($B173,"_",O$2),'SaS output'!$A$3:$T$40001,MATCH(O$3,'SaS output'!$A$2:$T$2,0),FALSE),"")</f>
        <v/>
      </c>
      <c r="P173" s="35" t="str">
        <f>IFERROR(VLOOKUP(CONCATENATE($B173,"_",P$2),'SaS output'!$A$3:$T$40001,MATCH(P$3,'SaS output'!$A$2:$T$2,0),FALSE),"")</f>
        <v/>
      </c>
      <c r="Q173" s="36" t="str">
        <f>IFERROR(VLOOKUP(CONCATENATE($B173,"_",Q$2),'SaS output'!$A$3:$T$40001,MATCH(Q$3,'SaS output'!$A$2:$T$2,0),FALSE),"")</f>
        <v/>
      </c>
      <c r="R173" s="37" t="str">
        <f>IFERROR(VLOOKUP(CONCATENATE($B173,"_",R$2),'SaS output'!$A$3:$T$40001,MATCH(R$3,'SaS output'!$A$2:$T$2,0),FALSE),"")</f>
        <v/>
      </c>
      <c r="S173" s="17" t="str">
        <f>IFERROR(VLOOKUP(CONCATENATE($B173,"_",S$2),'SaS output'!$A$3:$T$40001,MATCH(S$3,'SaS output'!$A$2:$T$2,0),FALSE),"")</f>
        <v/>
      </c>
      <c r="T173" s="35" t="str">
        <f>IFERROR(VLOOKUP(CONCATENATE($B173,"_",T$2),'SaS output'!$A$3:$T$40001,MATCH(T$3,'SaS output'!$A$2:$T$2,0),FALSE),"")</f>
        <v/>
      </c>
      <c r="U173" s="35" t="str">
        <f>IFERROR(VLOOKUP(CONCATENATE($B173,"_",U$2),'SaS output'!$A$3:$T$40001,MATCH(U$3,'SaS output'!$A$2:$T$2,0),FALSE),"")</f>
        <v/>
      </c>
      <c r="V173" s="36" t="str">
        <f>IFERROR(VLOOKUP(CONCATENATE($B173,"_",V$2),'SaS output'!$A$3:$T$40001,MATCH(V$3,'SaS output'!$A$2:$T$2,0),FALSE),"")</f>
        <v/>
      </c>
      <c r="W173" s="37" t="str">
        <f>IFERROR(VLOOKUP(CONCATENATE($B173,"_",W$2),'SaS output'!$A$3:$T$40001,MATCH(W$3,'SaS output'!$A$2:$T$2,0),FALSE),"")</f>
        <v/>
      </c>
      <c r="X173" s="17" t="str">
        <f>IFERROR(VLOOKUP(CONCATENATE($B173,"_",X$2),'SaS output'!$A$3:$T$40001,MATCH(X$3,'SaS output'!$A$2:$T$2,0),FALSE),"")</f>
        <v/>
      </c>
      <c r="Y173" s="35" t="str">
        <f>IFERROR(VLOOKUP(CONCATENATE($B173,"_",Y$2),'SaS output'!$A$3:$T$40001,MATCH(Y$3,'SaS output'!$A$2:$T$2,0),FALSE),"")</f>
        <v/>
      </c>
      <c r="Z173" s="35" t="str">
        <f>IFERROR(VLOOKUP(CONCATENATE($B173,"_",Z$2),'SaS output'!$A$3:$T$40001,MATCH(Z$3,'SaS output'!$A$2:$T$2,0),FALSE),"")</f>
        <v/>
      </c>
      <c r="AA173" s="36" t="str">
        <f>IFERROR(VLOOKUP(CONCATENATE($B173,"_",AA$2),'SaS output'!$A$3:$T$40001,MATCH(AA$3,'SaS output'!$A$2:$T$2,0),FALSE),"")</f>
        <v/>
      </c>
      <c r="AB173" s="37" t="str">
        <f>IFERROR(VLOOKUP(CONCATENATE($B173,"_",AB$2),'SaS output'!$A$3:$T$40001,MATCH(AB$3,'SaS output'!$A$2:$T$2,0),FALSE),"")</f>
        <v/>
      </c>
      <c r="AF173" s="44"/>
      <c r="AG173" s="44"/>
      <c r="AH173" s="44"/>
      <c r="AI173" s="44"/>
    </row>
    <row r="174" spans="2:35" ht="15.75" customHeight="1">
      <c r="B174" s="9" t="str">
        <f t="shared" si="2"/>
        <v>2018_12_PT_060</v>
      </c>
      <c r="C174" s="9" t="s">
        <v>81</v>
      </c>
      <c r="D174" s="9" t="s">
        <v>25</v>
      </c>
      <c r="G174" s="31" t="str">
        <f>VLOOKUP(C174,'SaS output'!$D$3:$E$10001,2,0)</f>
        <v>Portugal</v>
      </c>
      <c r="H174" s="18" t="s">
        <v>24</v>
      </c>
      <c r="I174" s="14" t="str">
        <f>IFERROR(VLOOKUP(CONCATENATE($B174,"_",I$2),'SaS output'!$A$3:$T$40001,MATCH(I$3,'SaS output'!$A$2:$T$2,0),FALSE),"")</f>
        <v/>
      </c>
      <c r="J174" s="15" t="str">
        <f>IFERROR(VLOOKUP(CONCATENATE($B174,"_",J$2),'SaS output'!$A$3:$T$40001,MATCH(J$3,'SaS output'!$A$2:$T$2,0),FALSE),"")</f>
        <v/>
      </c>
      <c r="K174" s="15" t="str">
        <f>IFERROR(VLOOKUP(CONCATENATE($B174,"_",K$2),'SaS output'!$A$3:$T$40001,MATCH(K$3,'SaS output'!$A$2:$T$2,0),FALSE),"")</f>
        <v/>
      </c>
      <c r="L174" s="38" t="str">
        <f>IFERROR(VLOOKUP(CONCATENATE($B174,"_",L$2),'SaS output'!$A$3:$T$40001,MATCH(L$3,'SaS output'!$A$2:$T$2,0),FALSE),"")</f>
        <v/>
      </c>
      <c r="M174" s="34" t="str">
        <f>IFERROR(VLOOKUP(CONCATENATE($B174,"_",M$2),'SaS output'!$A$3:$T$40001,MATCH(M$3,'SaS output'!$A$2:$T$2,0),FALSE),"")</f>
        <v/>
      </c>
      <c r="N174" s="14" t="str">
        <f>IFERROR(VLOOKUP(CONCATENATE($B174,"_",N$2),'SaS output'!$A$3:$T$40001,MATCH(N$3,'SaS output'!$A$2:$T$2,0),FALSE),"")</f>
        <v/>
      </c>
      <c r="O174" s="15" t="str">
        <f>IFERROR(VLOOKUP(CONCATENATE($B174,"_",O$2),'SaS output'!$A$3:$T$40001,MATCH(O$3,'SaS output'!$A$2:$T$2,0),FALSE),"")</f>
        <v/>
      </c>
      <c r="P174" s="15" t="str">
        <f>IFERROR(VLOOKUP(CONCATENATE($B174,"_",P$2),'SaS output'!$A$3:$T$40001,MATCH(P$3,'SaS output'!$A$2:$T$2,0),FALSE),"")</f>
        <v/>
      </c>
      <c r="Q174" s="38" t="str">
        <f>IFERROR(VLOOKUP(CONCATENATE($B174,"_",Q$2),'SaS output'!$A$3:$T$40001,MATCH(Q$3,'SaS output'!$A$2:$T$2,0),FALSE),"")</f>
        <v/>
      </c>
      <c r="R174" s="34" t="str">
        <f>IFERROR(VLOOKUP(CONCATENATE($B174,"_",R$2),'SaS output'!$A$3:$T$40001,MATCH(R$3,'SaS output'!$A$2:$T$2,0),FALSE),"")</f>
        <v/>
      </c>
      <c r="S174" s="14" t="str">
        <f>IFERROR(VLOOKUP(CONCATENATE($B174,"_",S$2),'SaS output'!$A$3:$T$40001,MATCH(S$3,'SaS output'!$A$2:$T$2,0),FALSE),"")</f>
        <v/>
      </c>
      <c r="T174" s="15" t="str">
        <f>IFERROR(VLOOKUP(CONCATENATE($B174,"_",T$2),'SaS output'!$A$3:$T$40001,MATCH(T$3,'SaS output'!$A$2:$T$2,0),FALSE),"")</f>
        <v/>
      </c>
      <c r="U174" s="15" t="str">
        <f>IFERROR(VLOOKUP(CONCATENATE($B174,"_",U$2),'SaS output'!$A$3:$T$40001,MATCH(U$3,'SaS output'!$A$2:$T$2,0),FALSE),"")</f>
        <v/>
      </c>
      <c r="V174" s="38" t="str">
        <f>IFERROR(VLOOKUP(CONCATENATE($B174,"_",V$2),'SaS output'!$A$3:$T$40001,MATCH(V$3,'SaS output'!$A$2:$T$2,0),FALSE),"")</f>
        <v/>
      </c>
      <c r="W174" s="34" t="str">
        <f>IFERROR(VLOOKUP(CONCATENATE($B174,"_",W$2),'SaS output'!$A$3:$T$40001,MATCH(W$3,'SaS output'!$A$2:$T$2,0),FALSE),"")</f>
        <v/>
      </c>
      <c r="X174" s="14" t="str">
        <f>IFERROR(VLOOKUP(CONCATENATE($B174,"_",X$2),'SaS output'!$A$3:$T$40001,MATCH(X$3,'SaS output'!$A$2:$T$2,0),FALSE),"")</f>
        <v/>
      </c>
      <c r="Y174" s="15" t="str">
        <f>IFERROR(VLOOKUP(CONCATENATE($B174,"_",Y$2),'SaS output'!$A$3:$T$40001,MATCH(Y$3,'SaS output'!$A$2:$T$2,0),FALSE),"")</f>
        <v/>
      </c>
      <c r="Z174" s="15" t="str">
        <f>IFERROR(VLOOKUP(CONCATENATE($B174,"_",Z$2),'SaS output'!$A$3:$T$40001,MATCH(Z$3,'SaS output'!$A$2:$T$2,0),FALSE),"")</f>
        <v/>
      </c>
      <c r="AA174" s="38" t="str">
        <f>IFERROR(VLOOKUP(CONCATENATE($B174,"_",AA$2),'SaS output'!$A$3:$T$40001,MATCH(AA$3,'SaS output'!$A$2:$T$2,0),FALSE),"")</f>
        <v/>
      </c>
      <c r="AB174" s="34" t="str">
        <f>IFERROR(VLOOKUP(CONCATENATE($B174,"_",AB$2),'SaS output'!$A$3:$T$40001,MATCH(AB$3,'SaS output'!$A$2:$T$2,0),FALSE),"")</f>
        <v/>
      </c>
      <c r="AF174" s="44"/>
      <c r="AG174" s="44"/>
      <c r="AH174" s="44"/>
      <c r="AI174" s="44"/>
    </row>
    <row r="175" spans="2:35" ht="15.75" customHeight="1">
      <c r="B175" s="9" t="str">
        <f t="shared" si="2"/>
        <v>2018_12_PT_070</v>
      </c>
      <c r="C175" s="9" t="s">
        <v>81</v>
      </c>
      <c r="D175" s="9" t="s">
        <v>26</v>
      </c>
      <c r="G175" s="46"/>
      <c r="H175" s="16" t="s">
        <v>97</v>
      </c>
      <c r="I175" s="17" t="str">
        <f>IFERROR(VLOOKUP(CONCATENATE($B175,"_",I$2),'SaS output'!$A$3:$T$40001,MATCH(I$3,'SaS output'!$A$2:$T$2,0),FALSE),"")</f>
        <v/>
      </c>
      <c r="J175" s="35" t="str">
        <f>IFERROR(VLOOKUP(CONCATENATE($B175,"_",J$2),'SaS output'!$A$3:$T$40001,MATCH(J$3,'SaS output'!$A$2:$T$2,0),FALSE),"")</f>
        <v/>
      </c>
      <c r="K175" s="35" t="str">
        <f>IFERROR(VLOOKUP(CONCATENATE($B175,"_",K$2),'SaS output'!$A$3:$T$40001,MATCH(K$3,'SaS output'!$A$2:$T$2,0),FALSE),"")</f>
        <v/>
      </c>
      <c r="L175" s="36" t="str">
        <f>IFERROR(VLOOKUP(CONCATENATE($B175,"_",L$2),'SaS output'!$A$3:$T$40001,MATCH(L$3,'SaS output'!$A$2:$T$2,0),FALSE),"")</f>
        <v/>
      </c>
      <c r="M175" s="37" t="str">
        <f>IFERROR(VLOOKUP(CONCATENATE($B175,"_",M$2),'SaS output'!$A$3:$T$40001,MATCH(M$3,'SaS output'!$A$2:$T$2,0),FALSE),"")</f>
        <v/>
      </c>
      <c r="N175" s="17" t="str">
        <f>IFERROR(VLOOKUP(CONCATENATE($B175,"_",N$2),'SaS output'!$A$3:$T$40001,MATCH(N$3,'SaS output'!$A$2:$T$2,0),FALSE),"")</f>
        <v/>
      </c>
      <c r="O175" s="35" t="str">
        <f>IFERROR(VLOOKUP(CONCATENATE($B175,"_",O$2),'SaS output'!$A$3:$T$40001,MATCH(O$3,'SaS output'!$A$2:$T$2,0),FALSE),"")</f>
        <v/>
      </c>
      <c r="P175" s="35" t="str">
        <f>IFERROR(VLOOKUP(CONCATENATE($B175,"_",P$2),'SaS output'!$A$3:$T$40001,MATCH(P$3,'SaS output'!$A$2:$T$2,0),FALSE),"")</f>
        <v/>
      </c>
      <c r="Q175" s="36" t="str">
        <f>IFERROR(VLOOKUP(CONCATENATE($B175,"_",Q$2),'SaS output'!$A$3:$T$40001,MATCH(Q$3,'SaS output'!$A$2:$T$2,0),FALSE),"")</f>
        <v/>
      </c>
      <c r="R175" s="37" t="str">
        <f>IFERROR(VLOOKUP(CONCATENATE($B175,"_",R$2),'SaS output'!$A$3:$T$40001,MATCH(R$3,'SaS output'!$A$2:$T$2,0),FALSE),"")</f>
        <v/>
      </c>
      <c r="S175" s="17" t="str">
        <f>IFERROR(VLOOKUP(CONCATENATE($B175,"_",S$2),'SaS output'!$A$3:$T$40001,MATCH(S$3,'SaS output'!$A$2:$T$2,0),FALSE),"")</f>
        <v/>
      </c>
      <c r="T175" s="35" t="str">
        <f>IFERROR(VLOOKUP(CONCATENATE($B175,"_",T$2),'SaS output'!$A$3:$T$40001,MATCH(T$3,'SaS output'!$A$2:$T$2,0),FALSE),"")</f>
        <v/>
      </c>
      <c r="U175" s="35" t="str">
        <f>IFERROR(VLOOKUP(CONCATENATE($B175,"_",U$2),'SaS output'!$A$3:$T$40001,MATCH(U$3,'SaS output'!$A$2:$T$2,0),FALSE),"")</f>
        <v/>
      </c>
      <c r="V175" s="36" t="str">
        <f>IFERROR(VLOOKUP(CONCATENATE($B175,"_",V$2),'SaS output'!$A$3:$T$40001,MATCH(V$3,'SaS output'!$A$2:$T$2,0),FALSE),"")</f>
        <v/>
      </c>
      <c r="W175" s="37" t="str">
        <f>IFERROR(VLOOKUP(CONCATENATE($B175,"_",W$2),'SaS output'!$A$3:$T$40001,MATCH(W$3,'SaS output'!$A$2:$T$2,0),FALSE),"")</f>
        <v/>
      </c>
      <c r="X175" s="17" t="str">
        <f>IFERROR(VLOOKUP(CONCATENATE($B175,"_",X$2),'SaS output'!$A$3:$T$40001,MATCH(X$3,'SaS output'!$A$2:$T$2,0),FALSE),"")</f>
        <v/>
      </c>
      <c r="Y175" s="35" t="str">
        <f>IFERROR(VLOOKUP(CONCATENATE($B175,"_",Y$2),'SaS output'!$A$3:$T$40001,MATCH(Y$3,'SaS output'!$A$2:$T$2,0),FALSE),"")</f>
        <v/>
      </c>
      <c r="Z175" s="35" t="str">
        <f>IFERROR(VLOOKUP(CONCATENATE($B175,"_",Z$2),'SaS output'!$A$3:$T$40001,MATCH(Z$3,'SaS output'!$A$2:$T$2,0),FALSE),"")</f>
        <v/>
      </c>
      <c r="AA175" s="36" t="str">
        <f>IFERROR(VLOOKUP(CONCATENATE($B175,"_",AA$2),'SaS output'!$A$3:$T$40001,MATCH(AA$3,'SaS output'!$A$2:$T$2,0),FALSE),"")</f>
        <v/>
      </c>
      <c r="AB175" s="37" t="str">
        <f>IFERROR(VLOOKUP(CONCATENATE($B175,"_",AB$2),'SaS output'!$A$3:$T$40001,MATCH(AB$3,'SaS output'!$A$2:$T$2,0),FALSE),"")</f>
        <v/>
      </c>
      <c r="AF175" s="44"/>
      <c r="AG175" s="44"/>
      <c r="AH175" s="44"/>
      <c r="AI175" s="44"/>
    </row>
    <row r="176" spans="2:35" ht="15.75" customHeight="1">
      <c r="B176" s="9" t="str">
        <f t="shared" si="2"/>
        <v>2018_12_PT_100</v>
      </c>
      <c r="C176" s="9" t="s">
        <v>81</v>
      </c>
      <c r="D176" s="9" t="s">
        <v>27</v>
      </c>
      <c r="G176" s="46"/>
      <c r="H176" s="16" t="s">
        <v>96</v>
      </c>
      <c r="I176" s="17" t="str">
        <f>IFERROR(VLOOKUP(CONCATENATE($B176,"_",I$2),'SaS output'!$A$3:$T$40001,MATCH(I$3,'SaS output'!$A$2:$T$2,0),FALSE),"")</f>
        <v/>
      </c>
      <c r="J176" s="35" t="str">
        <f>IFERROR(VLOOKUP(CONCATENATE($B176,"_",J$2),'SaS output'!$A$3:$T$40001,MATCH(J$3,'SaS output'!$A$2:$T$2,0),FALSE),"")</f>
        <v/>
      </c>
      <c r="K176" s="35" t="str">
        <f>IFERROR(VLOOKUP(CONCATENATE($B176,"_",K$2),'SaS output'!$A$3:$T$40001,MATCH(K$3,'SaS output'!$A$2:$T$2,0),FALSE),"")</f>
        <v/>
      </c>
      <c r="L176" s="36" t="str">
        <f>IFERROR(VLOOKUP(CONCATENATE($B176,"_",L$2),'SaS output'!$A$3:$T$40001,MATCH(L$3,'SaS output'!$A$2:$T$2,0),FALSE),"")</f>
        <v/>
      </c>
      <c r="M176" s="37" t="str">
        <f>IFERROR(VLOOKUP(CONCATENATE($B176,"_",M$2),'SaS output'!$A$3:$T$40001,MATCH(M$3,'SaS output'!$A$2:$T$2,0),FALSE),"")</f>
        <v/>
      </c>
      <c r="N176" s="17" t="str">
        <f>IFERROR(VLOOKUP(CONCATENATE($B176,"_",N$2),'SaS output'!$A$3:$T$40001,MATCH(N$3,'SaS output'!$A$2:$T$2,0),FALSE),"")</f>
        <v/>
      </c>
      <c r="O176" s="35" t="str">
        <f>IFERROR(VLOOKUP(CONCATENATE($B176,"_",O$2),'SaS output'!$A$3:$T$40001,MATCH(O$3,'SaS output'!$A$2:$T$2,0),FALSE),"")</f>
        <v/>
      </c>
      <c r="P176" s="35" t="str">
        <f>IFERROR(VLOOKUP(CONCATENATE($B176,"_",P$2),'SaS output'!$A$3:$T$40001,MATCH(P$3,'SaS output'!$A$2:$T$2,0),FALSE),"")</f>
        <v/>
      </c>
      <c r="Q176" s="36" t="str">
        <f>IFERROR(VLOOKUP(CONCATENATE($B176,"_",Q$2),'SaS output'!$A$3:$T$40001,MATCH(Q$3,'SaS output'!$A$2:$T$2,0),FALSE),"")</f>
        <v/>
      </c>
      <c r="R176" s="37" t="str">
        <f>IFERROR(VLOOKUP(CONCATENATE($B176,"_",R$2),'SaS output'!$A$3:$T$40001,MATCH(R$3,'SaS output'!$A$2:$T$2,0),FALSE),"")</f>
        <v/>
      </c>
      <c r="S176" s="17" t="str">
        <f>IFERROR(VLOOKUP(CONCATENATE($B176,"_",S$2),'SaS output'!$A$3:$T$40001,MATCH(S$3,'SaS output'!$A$2:$T$2,0),FALSE),"")</f>
        <v/>
      </c>
      <c r="T176" s="35" t="str">
        <f>IFERROR(VLOOKUP(CONCATENATE($B176,"_",T$2),'SaS output'!$A$3:$T$40001,MATCH(T$3,'SaS output'!$A$2:$T$2,0),FALSE),"")</f>
        <v/>
      </c>
      <c r="U176" s="35" t="str">
        <f>IFERROR(VLOOKUP(CONCATENATE($B176,"_",U$2),'SaS output'!$A$3:$T$40001,MATCH(U$3,'SaS output'!$A$2:$T$2,0),FALSE),"")</f>
        <v/>
      </c>
      <c r="V176" s="36" t="str">
        <f>IFERROR(VLOOKUP(CONCATENATE($B176,"_",V$2),'SaS output'!$A$3:$T$40001,MATCH(V$3,'SaS output'!$A$2:$T$2,0),FALSE),"")</f>
        <v/>
      </c>
      <c r="W176" s="37" t="str">
        <f>IFERROR(VLOOKUP(CONCATENATE($B176,"_",W$2),'SaS output'!$A$3:$T$40001,MATCH(W$3,'SaS output'!$A$2:$T$2,0),FALSE),"")</f>
        <v/>
      </c>
      <c r="X176" s="17" t="str">
        <f>IFERROR(VLOOKUP(CONCATENATE($B176,"_",X$2),'SaS output'!$A$3:$T$40001,MATCH(X$3,'SaS output'!$A$2:$T$2,0),FALSE),"")</f>
        <v/>
      </c>
      <c r="Y176" s="35" t="str">
        <f>IFERROR(VLOOKUP(CONCATENATE($B176,"_",Y$2),'SaS output'!$A$3:$T$40001,MATCH(Y$3,'SaS output'!$A$2:$T$2,0),FALSE),"")</f>
        <v/>
      </c>
      <c r="Z176" s="35" t="str">
        <f>IFERROR(VLOOKUP(CONCATENATE($B176,"_",Z$2),'SaS output'!$A$3:$T$40001,MATCH(Z$3,'SaS output'!$A$2:$T$2,0),FALSE),"")</f>
        <v/>
      </c>
      <c r="AA176" s="36" t="str">
        <f>IFERROR(VLOOKUP(CONCATENATE($B176,"_",AA$2),'SaS output'!$A$3:$T$40001,MATCH(AA$3,'SaS output'!$A$2:$T$2,0),FALSE),"")</f>
        <v/>
      </c>
      <c r="AB176" s="37" t="str">
        <f>IFERROR(VLOOKUP(CONCATENATE($B176,"_",AB$2),'SaS output'!$A$3:$T$40001,MATCH(AB$3,'SaS output'!$A$2:$T$2,0),FALSE),"")</f>
        <v/>
      </c>
      <c r="AF176" s="44"/>
      <c r="AG176" s="44"/>
      <c r="AH176" s="44"/>
      <c r="AI176" s="44"/>
    </row>
    <row r="177" spans="2:35" ht="15.75" customHeight="1" thickBot="1">
      <c r="B177" s="9" t="str">
        <f t="shared" si="2"/>
        <v>2018_12_PT_110</v>
      </c>
      <c r="C177" s="9" t="s">
        <v>81</v>
      </c>
      <c r="D177" s="9" t="s">
        <v>28</v>
      </c>
      <c r="G177" s="47"/>
      <c r="H177" s="19" t="s">
        <v>98</v>
      </c>
      <c r="I177" s="20" t="str">
        <f>IFERROR(VLOOKUP(CONCATENATE($B177,"_",I$2),'SaS output'!$A$3:$T$40001,MATCH(I$3,'SaS output'!$A$2:$T$2,0),FALSE),"")</f>
        <v/>
      </c>
      <c r="J177" s="39" t="str">
        <f>IFERROR(VLOOKUP(CONCATENATE($B177,"_",J$2),'SaS output'!$A$3:$T$40001,MATCH(J$3,'SaS output'!$A$2:$T$2,0),FALSE),"")</f>
        <v/>
      </c>
      <c r="K177" s="39" t="str">
        <f>IFERROR(VLOOKUP(CONCATENATE($B177,"_",K$2),'SaS output'!$A$3:$T$40001,MATCH(K$3,'SaS output'!$A$2:$T$2,0),FALSE),"")</f>
        <v/>
      </c>
      <c r="L177" s="40" t="str">
        <f>IFERROR(VLOOKUP(CONCATENATE($B177,"_",L$2),'SaS output'!$A$3:$T$40001,MATCH(L$3,'SaS output'!$A$2:$T$2,0),FALSE),"")</f>
        <v/>
      </c>
      <c r="M177" s="41" t="str">
        <f>IFERROR(VLOOKUP(CONCATENATE($B177,"_",M$2),'SaS output'!$A$3:$T$40001,MATCH(M$3,'SaS output'!$A$2:$T$2,0),FALSE),"")</f>
        <v/>
      </c>
      <c r="N177" s="20" t="str">
        <f>IFERROR(VLOOKUP(CONCATENATE($B177,"_",N$2),'SaS output'!$A$3:$T$40001,MATCH(N$3,'SaS output'!$A$2:$T$2,0),FALSE),"")</f>
        <v/>
      </c>
      <c r="O177" s="39" t="str">
        <f>IFERROR(VLOOKUP(CONCATENATE($B177,"_",O$2),'SaS output'!$A$3:$T$40001,MATCH(O$3,'SaS output'!$A$2:$T$2,0),FALSE),"")</f>
        <v/>
      </c>
      <c r="P177" s="39" t="str">
        <f>IFERROR(VLOOKUP(CONCATENATE($B177,"_",P$2),'SaS output'!$A$3:$T$40001,MATCH(P$3,'SaS output'!$A$2:$T$2,0),FALSE),"")</f>
        <v/>
      </c>
      <c r="Q177" s="40" t="str">
        <f>IFERROR(VLOOKUP(CONCATENATE($B177,"_",Q$2),'SaS output'!$A$3:$T$40001,MATCH(Q$3,'SaS output'!$A$2:$T$2,0),FALSE),"")</f>
        <v/>
      </c>
      <c r="R177" s="41" t="str">
        <f>IFERROR(VLOOKUP(CONCATENATE($B177,"_",R$2),'SaS output'!$A$3:$T$40001,MATCH(R$3,'SaS output'!$A$2:$T$2,0),FALSE),"")</f>
        <v/>
      </c>
      <c r="S177" s="20" t="str">
        <f>IFERROR(VLOOKUP(CONCATENATE($B177,"_",S$2),'SaS output'!$A$3:$T$40001,MATCH(S$3,'SaS output'!$A$2:$T$2,0),FALSE),"")</f>
        <v/>
      </c>
      <c r="T177" s="39" t="str">
        <f>IFERROR(VLOOKUP(CONCATENATE($B177,"_",T$2),'SaS output'!$A$3:$T$40001,MATCH(T$3,'SaS output'!$A$2:$T$2,0),FALSE),"")</f>
        <v/>
      </c>
      <c r="U177" s="39" t="str">
        <f>IFERROR(VLOOKUP(CONCATENATE($B177,"_",U$2),'SaS output'!$A$3:$T$40001,MATCH(U$3,'SaS output'!$A$2:$T$2,0),FALSE),"")</f>
        <v/>
      </c>
      <c r="V177" s="40" t="str">
        <f>IFERROR(VLOOKUP(CONCATENATE($B177,"_",V$2),'SaS output'!$A$3:$T$40001,MATCH(V$3,'SaS output'!$A$2:$T$2,0),FALSE),"")</f>
        <v/>
      </c>
      <c r="W177" s="41" t="str">
        <f>IFERROR(VLOOKUP(CONCATENATE($B177,"_",W$2),'SaS output'!$A$3:$T$40001,MATCH(W$3,'SaS output'!$A$2:$T$2,0),FALSE),"")</f>
        <v/>
      </c>
      <c r="X177" s="20" t="str">
        <f>IFERROR(VLOOKUP(CONCATENATE($B177,"_",X$2),'SaS output'!$A$3:$T$40001,MATCH(X$3,'SaS output'!$A$2:$T$2,0),FALSE),"")</f>
        <v/>
      </c>
      <c r="Y177" s="39" t="str">
        <f>IFERROR(VLOOKUP(CONCATENATE($B177,"_",Y$2),'SaS output'!$A$3:$T$40001,MATCH(Y$3,'SaS output'!$A$2:$T$2,0),FALSE),"")</f>
        <v/>
      </c>
      <c r="Z177" s="39" t="str">
        <f>IFERROR(VLOOKUP(CONCATENATE($B177,"_",Z$2),'SaS output'!$A$3:$T$40001,MATCH(Z$3,'SaS output'!$A$2:$T$2,0),FALSE),"")</f>
        <v/>
      </c>
      <c r="AA177" s="40" t="str">
        <f>IFERROR(VLOOKUP(CONCATENATE($B177,"_",AA$2),'SaS output'!$A$3:$T$40001,MATCH(AA$3,'SaS output'!$A$2:$T$2,0),FALSE),"")</f>
        <v/>
      </c>
      <c r="AB177" s="41" t="str">
        <f>IFERROR(VLOOKUP(CONCATENATE($B177,"_",AB$2),'SaS output'!$A$3:$T$40001,MATCH(AB$3,'SaS output'!$A$2:$T$2,0),FALSE),"")</f>
        <v/>
      </c>
      <c r="AF177" s="44"/>
      <c r="AG177" s="44"/>
      <c r="AH177" s="44"/>
      <c r="AI177" s="44"/>
    </row>
    <row r="178" spans="2:35" ht="15.75" customHeight="1">
      <c r="B178" s="9" t="str">
        <f t="shared" si="2"/>
        <v>2018_12_RO_030</v>
      </c>
      <c r="C178" s="9" t="s">
        <v>83</v>
      </c>
      <c r="D178" s="9" t="s">
        <v>20</v>
      </c>
      <c r="G178" s="45"/>
      <c r="H178" s="13" t="s">
        <v>19</v>
      </c>
      <c r="I178" s="14" t="str">
        <f>IFERROR(VLOOKUP(CONCATENATE($B178,"_",I$2),'SaS output'!$A$3:$T$40001,MATCH(I$3,'SaS output'!$A$2:$T$2,0),FALSE),"")</f>
        <v/>
      </c>
      <c r="J178" s="15" t="str">
        <f>IFERROR(VLOOKUP(CONCATENATE($B178,"_",J$2),'SaS output'!$A$3:$T$40001,MATCH(J$3,'SaS output'!$A$2:$T$2,0),FALSE),"")</f>
        <v/>
      </c>
      <c r="K178" s="15" t="str">
        <f>IFERROR(VLOOKUP(CONCATENATE($B178,"_",K$2),'SaS output'!$A$3:$T$40001,MATCH(K$3,'SaS output'!$A$2:$T$2,0),FALSE),"")</f>
        <v/>
      </c>
      <c r="L178" s="33" t="str">
        <f>IFERROR(VLOOKUP(CONCATENATE($B178,"_",L$2),'SaS output'!$A$3:$T$40001,MATCH(L$3,'SaS output'!$A$2:$T$2,0),FALSE),"")</f>
        <v/>
      </c>
      <c r="M178" s="34" t="str">
        <f>IFERROR(VLOOKUP(CONCATENATE($B178,"_",M$2),'SaS output'!$A$3:$T$40001,MATCH(M$3,'SaS output'!$A$2:$T$2,0),FALSE),"")</f>
        <v/>
      </c>
      <c r="N178" s="14" t="str">
        <f>IFERROR(VLOOKUP(CONCATENATE($B178,"_",N$2),'SaS output'!$A$3:$T$40001,MATCH(N$3,'SaS output'!$A$2:$T$2,0),FALSE),"")</f>
        <v/>
      </c>
      <c r="O178" s="15" t="str">
        <f>IFERROR(VLOOKUP(CONCATENATE($B178,"_",O$2),'SaS output'!$A$3:$T$40001,MATCH(O$3,'SaS output'!$A$2:$T$2,0),FALSE),"")</f>
        <v/>
      </c>
      <c r="P178" s="15" t="str">
        <f>IFERROR(VLOOKUP(CONCATENATE($B178,"_",P$2),'SaS output'!$A$3:$T$40001,MATCH(P$3,'SaS output'!$A$2:$T$2,0),FALSE),"")</f>
        <v/>
      </c>
      <c r="Q178" s="33" t="str">
        <f>IFERROR(VLOOKUP(CONCATENATE($B178,"_",Q$2),'SaS output'!$A$3:$T$40001,MATCH(Q$3,'SaS output'!$A$2:$T$2,0),FALSE),"")</f>
        <v/>
      </c>
      <c r="R178" s="34" t="str">
        <f>IFERROR(VLOOKUP(CONCATENATE($B178,"_",R$2),'SaS output'!$A$3:$T$40001,MATCH(R$3,'SaS output'!$A$2:$T$2,0),FALSE),"")</f>
        <v/>
      </c>
      <c r="S178" s="14" t="str">
        <f>IFERROR(VLOOKUP(CONCATENATE($B178,"_",S$2),'SaS output'!$A$3:$T$40001,MATCH(S$3,'SaS output'!$A$2:$T$2,0),FALSE),"")</f>
        <v/>
      </c>
      <c r="T178" s="15" t="str">
        <f>IFERROR(VLOOKUP(CONCATENATE($B178,"_",T$2),'SaS output'!$A$3:$T$40001,MATCH(T$3,'SaS output'!$A$2:$T$2,0),FALSE),"")</f>
        <v/>
      </c>
      <c r="U178" s="15" t="str">
        <f>IFERROR(VLOOKUP(CONCATENATE($B178,"_",U$2),'SaS output'!$A$3:$T$40001,MATCH(U$3,'SaS output'!$A$2:$T$2,0),FALSE),"")</f>
        <v/>
      </c>
      <c r="V178" s="33" t="str">
        <f>IFERROR(VLOOKUP(CONCATENATE($B178,"_",V$2),'SaS output'!$A$3:$T$40001,MATCH(V$3,'SaS output'!$A$2:$T$2,0),FALSE),"")</f>
        <v/>
      </c>
      <c r="W178" s="34" t="str">
        <f>IFERROR(VLOOKUP(CONCATENATE($B178,"_",W$2),'SaS output'!$A$3:$T$40001,MATCH(W$3,'SaS output'!$A$2:$T$2,0),FALSE),"")</f>
        <v/>
      </c>
      <c r="X178" s="14" t="str">
        <f>IFERROR(VLOOKUP(CONCATENATE($B178,"_",X$2),'SaS output'!$A$3:$T$40001,MATCH(X$3,'SaS output'!$A$2:$T$2,0),FALSE),"")</f>
        <v/>
      </c>
      <c r="Y178" s="15" t="str">
        <f>IFERROR(VLOOKUP(CONCATENATE($B178,"_",Y$2),'SaS output'!$A$3:$T$40001,MATCH(Y$3,'SaS output'!$A$2:$T$2,0),FALSE),"")</f>
        <v/>
      </c>
      <c r="Z178" s="15" t="str">
        <f>IFERROR(VLOOKUP(CONCATENATE($B178,"_",Z$2),'SaS output'!$A$3:$T$40001,MATCH(Z$3,'SaS output'!$A$2:$T$2,0),FALSE),"")</f>
        <v/>
      </c>
      <c r="AA178" s="33" t="str">
        <f>IFERROR(VLOOKUP(CONCATENATE($B178,"_",AA$2),'SaS output'!$A$3:$T$40001,MATCH(AA$3,'SaS output'!$A$2:$T$2,0),FALSE),"")</f>
        <v/>
      </c>
      <c r="AB178" s="34" t="str">
        <f>IFERROR(VLOOKUP(CONCATENATE($B178,"_",AB$2),'SaS output'!$A$3:$T$40001,MATCH(AB$3,'SaS output'!$A$2:$T$2,0),FALSE),"")</f>
        <v/>
      </c>
      <c r="AF178" s="44"/>
      <c r="AG178" s="44"/>
      <c r="AH178" s="44"/>
      <c r="AI178" s="44"/>
    </row>
    <row r="179" spans="2:35" ht="15.75" customHeight="1">
      <c r="B179" s="9" t="str">
        <f t="shared" si="2"/>
        <v>2018_12_RO_040</v>
      </c>
      <c r="C179" s="9" t="s">
        <v>83</v>
      </c>
      <c r="D179" s="9" t="s">
        <v>22</v>
      </c>
      <c r="G179" s="46"/>
      <c r="H179" s="16" t="s">
        <v>95</v>
      </c>
      <c r="I179" s="17" t="str">
        <f>IFERROR(VLOOKUP(CONCATENATE($B179,"_",I$2),'SaS output'!$A$3:$T$40001,MATCH(I$3,'SaS output'!$A$2:$T$2,0),FALSE),"")</f>
        <v/>
      </c>
      <c r="J179" s="35" t="str">
        <f>IFERROR(VLOOKUP(CONCATENATE($B179,"_",J$2),'SaS output'!$A$3:$T$40001,MATCH(J$3,'SaS output'!$A$2:$T$2,0),FALSE),"")</f>
        <v/>
      </c>
      <c r="K179" s="35" t="str">
        <f>IFERROR(VLOOKUP(CONCATENATE($B179,"_",K$2),'SaS output'!$A$3:$T$40001,MATCH(K$3,'SaS output'!$A$2:$T$2,0),FALSE),"")</f>
        <v/>
      </c>
      <c r="L179" s="36" t="str">
        <f>IFERROR(VLOOKUP(CONCATENATE($B179,"_",L$2),'SaS output'!$A$3:$T$40001,MATCH(L$3,'SaS output'!$A$2:$T$2,0),FALSE),"")</f>
        <v/>
      </c>
      <c r="M179" s="37" t="str">
        <f>IFERROR(VLOOKUP(CONCATENATE($B179,"_",M$2),'SaS output'!$A$3:$T$40001,MATCH(M$3,'SaS output'!$A$2:$T$2,0),FALSE),"")</f>
        <v/>
      </c>
      <c r="N179" s="17" t="str">
        <f>IFERROR(VLOOKUP(CONCATENATE($B179,"_",N$2),'SaS output'!$A$3:$T$40001,MATCH(N$3,'SaS output'!$A$2:$T$2,0),FALSE),"")</f>
        <v/>
      </c>
      <c r="O179" s="35" t="str">
        <f>IFERROR(VLOOKUP(CONCATENATE($B179,"_",O$2),'SaS output'!$A$3:$T$40001,MATCH(O$3,'SaS output'!$A$2:$T$2,0),FALSE),"")</f>
        <v/>
      </c>
      <c r="P179" s="35" t="str">
        <f>IFERROR(VLOOKUP(CONCATENATE($B179,"_",P$2),'SaS output'!$A$3:$T$40001,MATCH(P$3,'SaS output'!$A$2:$T$2,0),FALSE),"")</f>
        <v/>
      </c>
      <c r="Q179" s="36" t="str">
        <f>IFERROR(VLOOKUP(CONCATENATE($B179,"_",Q$2),'SaS output'!$A$3:$T$40001,MATCH(Q$3,'SaS output'!$A$2:$T$2,0),FALSE),"")</f>
        <v/>
      </c>
      <c r="R179" s="37" t="str">
        <f>IFERROR(VLOOKUP(CONCATENATE($B179,"_",R$2),'SaS output'!$A$3:$T$40001,MATCH(R$3,'SaS output'!$A$2:$T$2,0),FALSE),"")</f>
        <v/>
      </c>
      <c r="S179" s="17" t="str">
        <f>IFERROR(VLOOKUP(CONCATENATE($B179,"_",S$2),'SaS output'!$A$3:$T$40001,MATCH(S$3,'SaS output'!$A$2:$T$2,0),FALSE),"")</f>
        <v/>
      </c>
      <c r="T179" s="35" t="str">
        <f>IFERROR(VLOOKUP(CONCATENATE($B179,"_",T$2),'SaS output'!$A$3:$T$40001,MATCH(T$3,'SaS output'!$A$2:$T$2,0),FALSE),"")</f>
        <v/>
      </c>
      <c r="U179" s="35" t="str">
        <f>IFERROR(VLOOKUP(CONCATENATE($B179,"_",U$2),'SaS output'!$A$3:$T$40001,MATCH(U$3,'SaS output'!$A$2:$T$2,0),FALSE),"")</f>
        <v/>
      </c>
      <c r="V179" s="36" t="str">
        <f>IFERROR(VLOOKUP(CONCATENATE($B179,"_",V$2),'SaS output'!$A$3:$T$40001,MATCH(V$3,'SaS output'!$A$2:$T$2,0),FALSE),"")</f>
        <v/>
      </c>
      <c r="W179" s="37" t="str">
        <f>IFERROR(VLOOKUP(CONCATENATE($B179,"_",W$2),'SaS output'!$A$3:$T$40001,MATCH(W$3,'SaS output'!$A$2:$T$2,0),FALSE),"")</f>
        <v/>
      </c>
      <c r="X179" s="17" t="str">
        <f>IFERROR(VLOOKUP(CONCATENATE($B179,"_",X$2),'SaS output'!$A$3:$T$40001,MATCH(X$3,'SaS output'!$A$2:$T$2,0),FALSE),"")</f>
        <v/>
      </c>
      <c r="Y179" s="35" t="str">
        <f>IFERROR(VLOOKUP(CONCATENATE($B179,"_",Y$2),'SaS output'!$A$3:$T$40001,MATCH(Y$3,'SaS output'!$A$2:$T$2,0),FALSE),"")</f>
        <v/>
      </c>
      <c r="Z179" s="35" t="str">
        <f>IFERROR(VLOOKUP(CONCATENATE($B179,"_",Z$2),'SaS output'!$A$3:$T$40001,MATCH(Z$3,'SaS output'!$A$2:$T$2,0),FALSE),"")</f>
        <v/>
      </c>
      <c r="AA179" s="36" t="str">
        <f>IFERROR(VLOOKUP(CONCATENATE($B179,"_",AA$2),'SaS output'!$A$3:$T$40001,MATCH(AA$3,'SaS output'!$A$2:$T$2,0),FALSE),"")</f>
        <v/>
      </c>
      <c r="AB179" s="37" t="str">
        <f>IFERROR(VLOOKUP(CONCATENATE($B179,"_",AB$2),'SaS output'!$A$3:$T$40001,MATCH(AB$3,'SaS output'!$A$2:$T$2,0),FALSE),"")</f>
        <v/>
      </c>
      <c r="AF179" s="44"/>
      <c r="AG179" s="44"/>
      <c r="AH179" s="44"/>
      <c r="AI179" s="44"/>
    </row>
    <row r="180" spans="2:35" ht="15.75" customHeight="1">
      <c r="B180" s="9" t="str">
        <f t="shared" si="2"/>
        <v>2018_12_RO_050</v>
      </c>
      <c r="C180" s="9" t="s">
        <v>83</v>
      </c>
      <c r="D180" s="9" t="s">
        <v>23</v>
      </c>
      <c r="G180" s="46"/>
      <c r="H180" s="16" t="s">
        <v>94</v>
      </c>
      <c r="I180" s="17" t="str">
        <f>IFERROR(VLOOKUP(CONCATENATE($B180,"_",I$2),'SaS output'!$A$3:$T$40001,MATCH(I$3,'SaS output'!$A$2:$T$2,0),FALSE),"")</f>
        <v/>
      </c>
      <c r="J180" s="35" t="str">
        <f>IFERROR(VLOOKUP(CONCATENATE($B180,"_",J$2),'SaS output'!$A$3:$T$40001,MATCH(J$3,'SaS output'!$A$2:$T$2,0),FALSE),"")</f>
        <v/>
      </c>
      <c r="K180" s="35" t="str">
        <f>IFERROR(VLOOKUP(CONCATENATE($B180,"_",K$2),'SaS output'!$A$3:$T$40001,MATCH(K$3,'SaS output'!$A$2:$T$2,0),FALSE),"")</f>
        <v/>
      </c>
      <c r="L180" s="36" t="str">
        <f>IFERROR(VLOOKUP(CONCATENATE($B180,"_",L$2),'SaS output'!$A$3:$T$40001,MATCH(L$3,'SaS output'!$A$2:$T$2,0),FALSE),"")</f>
        <v/>
      </c>
      <c r="M180" s="37" t="str">
        <f>IFERROR(VLOOKUP(CONCATENATE($B180,"_",M$2),'SaS output'!$A$3:$T$40001,MATCH(M$3,'SaS output'!$A$2:$T$2,0),FALSE),"")</f>
        <v/>
      </c>
      <c r="N180" s="17" t="str">
        <f>IFERROR(VLOOKUP(CONCATENATE($B180,"_",N$2),'SaS output'!$A$3:$T$40001,MATCH(N$3,'SaS output'!$A$2:$T$2,0),FALSE),"")</f>
        <v/>
      </c>
      <c r="O180" s="35" t="str">
        <f>IFERROR(VLOOKUP(CONCATENATE($B180,"_",O$2),'SaS output'!$A$3:$T$40001,MATCH(O$3,'SaS output'!$A$2:$T$2,0),FALSE),"")</f>
        <v/>
      </c>
      <c r="P180" s="35" t="str">
        <f>IFERROR(VLOOKUP(CONCATENATE($B180,"_",P$2),'SaS output'!$A$3:$T$40001,MATCH(P$3,'SaS output'!$A$2:$T$2,0),FALSE),"")</f>
        <v/>
      </c>
      <c r="Q180" s="36" t="str">
        <f>IFERROR(VLOOKUP(CONCATENATE($B180,"_",Q$2),'SaS output'!$A$3:$T$40001,MATCH(Q$3,'SaS output'!$A$2:$T$2,0),FALSE),"")</f>
        <v/>
      </c>
      <c r="R180" s="37" t="str">
        <f>IFERROR(VLOOKUP(CONCATENATE($B180,"_",R$2),'SaS output'!$A$3:$T$40001,MATCH(R$3,'SaS output'!$A$2:$T$2,0),FALSE),"")</f>
        <v/>
      </c>
      <c r="S180" s="17" t="str">
        <f>IFERROR(VLOOKUP(CONCATENATE($B180,"_",S$2),'SaS output'!$A$3:$T$40001,MATCH(S$3,'SaS output'!$A$2:$T$2,0),FALSE),"")</f>
        <v/>
      </c>
      <c r="T180" s="35" t="str">
        <f>IFERROR(VLOOKUP(CONCATENATE($B180,"_",T$2),'SaS output'!$A$3:$T$40001,MATCH(T$3,'SaS output'!$A$2:$T$2,0),FALSE),"")</f>
        <v/>
      </c>
      <c r="U180" s="35" t="str">
        <f>IFERROR(VLOOKUP(CONCATENATE($B180,"_",U$2),'SaS output'!$A$3:$T$40001,MATCH(U$3,'SaS output'!$A$2:$T$2,0),FALSE),"")</f>
        <v/>
      </c>
      <c r="V180" s="36" t="str">
        <f>IFERROR(VLOOKUP(CONCATENATE($B180,"_",V$2),'SaS output'!$A$3:$T$40001,MATCH(V$3,'SaS output'!$A$2:$T$2,0),FALSE),"")</f>
        <v/>
      </c>
      <c r="W180" s="37" t="str">
        <f>IFERROR(VLOOKUP(CONCATENATE($B180,"_",W$2),'SaS output'!$A$3:$T$40001,MATCH(W$3,'SaS output'!$A$2:$T$2,0),FALSE),"")</f>
        <v/>
      </c>
      <c r="X180" s="17" t="str">
        <f>IFERROR(VLOOKUP(CONCATENATE($B180,"_",X$2),'SaS output'!$A$3:$T$40001,MATCH(X$3,'SaS output'!$A$2:$T$2,0),FALSE),"")</f>
        <v/>
      </c>
      <c r="Y180" s="35" t="str">
        <f>IFERROR(VLOOKUP(CONCATENATE($B180,"_",Y$2),'SaS output'!$A$3:$T$40001,MATCH(Y$3,'SaS output'!$A$2:$T$2,0),FALSE),"")</f>
        <v/>
      </c>
      <c r="Z180" s="35" t="str">
        <f>IFERROR(VLOOKUP(CONCATENATE($B180,"_",Z$2),'SaS output'!$A$3:$T$40001,MATCH(Z$3,'SaS output'!$A$2:$T$2,0),FALSE),"")</f>
        <v/>
      </c>
      <c r="AA180" s="36" t="str">
        <f>IFERROR(VLOOKUP(CONCATENATE($B180,"_",AA$2),'SaS output'!$A$3:$T$40001,MATCH(AA$3,'SaS output'!$A$2:$T$2,0),FALSE),"")</f>
        <v/>
      </c>
      <c r="AB180" s="37" t="str">
        <f>IFERROR(VLOOKUP(CONCATENATE($B180,"_",AB$2),'SaS output'!$A$3:$T$40001,MATCH(AB$3,'SaS output'!$A$2:$T$2,0),FALSE),"")</f>
        <v/>
      </c>
      <c r="AF180" s="44"/>
      <c r="AG180" s="44"/>
      <c r="AH180" s="44"/>
      <c r="AI180" s="44"/>
    </row>
    <row r="181" spans="2:35" ht="15.75" customHeight="1">
      <c r="B181" s="9" t="str">
        <f t="shared" si="2"/>
        <v>2018_12_RO_060</v>
      </c>
      <c r="C181" s="9" t="s">
        <v>83</v>
      </c>
      <c r="D181" s="9" t="s">
        <v>25</v>
      </c>
      <c r="G181" s="31" t="str">
        <f>VLOOKUP(C181,'SaS output'!$D$3:$E$10001,2,0)</f>
        <v>Romania</v>
      </c>
      <c r="H181" s="18" t="s">
        <v>24</v>
      </c>
      <c r="I181" s="14" t="str">
        <f>IFERROR(VLOOKUP(CONCATENATE($B181,"_",I$2),'SaS output'!$A$3:$T$40001,MATCH(I$3,'SaS output'!$A$2:$T$2,0),FALSE),"")</f>
        <v/>
      </c>
      <c r="J181" s="15" t="str">
        <f>IFERROR(VLOOKUP(CONCATENATE($B181,"_",J$2),'SaS output'!$A$3:$T$40001,MATCH(J$3,'SaS output'!$A$2:$T$2,0),FALSE),"")</f>
        <v/>
      </c>
      <c r="K181" s="15" t="str">
        <f>IFERROR(VLOOKUP(CONCATENATE($B181,"_",K$2),'SaS output'!$A$3:$T$40001,MATCH(K$3,'SaS output'!$A$2:$T$2,0),FALSE),"")</f>
        <v/>
      </c>
      <c r="L181" s="38" t="str">
        <f>IFERROR(VLOOKUP(CONCATENATE($B181,"_",L$2),'SaS output'!$A$3:$T$40001,MATCH(L$3,'SaS output'!$A$2:$T$2,0),FALSE),"")</f>
        <v/>
      </c>
      <c r="M181" s="34" t="str">
        <f>IFERROR(VLOOKUP(CONCATENATE($B181,"_",M$2),'SaS output'!$A$3:$T$40001,MATCH(M$3,'SaS output'!$A$2:$T$2,0),FALSE),"")</f>
        <v/>
      </c>
      <c r="N181" s="14" t="str">
        <f>IFERROR(VLOOKUP(CONCATENATE($B181,"_",N$2),'SaS output'!$A$3:$T$40001,MATCH(N$3,'SaS output'!$A$2:$T$2,0),FALSE),"")</f>
        <v/>
      </c>
      <c r="O181" s="15" t="str">
        <f>IFERROR(VLOOKUP(CONCATENATE($B181,"_",O$2),'SaS output'!$A$3:$T$40001,MATCH(O$3,'SaS output'!$A$2:$T$2,0),FALSE),"")</f>
        <v/>
      </c>
      <c r="P181" s="15" t="str">
        <f>IFERROR(VLOOKUP(CONCATENATE($B181,"_",P$2),'SaS output'!$A$3:$T$40001,MATCH(P$3,'SaS output'!$A$2:$T$2,0),FALSE),"")</f>
        <v/>
      </c>
      <c r="Q181" s="38" t="str">
        <f>IFERROR(VLOOKUP(CONCATENATE($B181,"_",Q$2),'SaS output'!$A$3:$T$40001,MATCH(Q$3,'SaS output'!$A$2:$T$2,0),FALSE),"")</f>
        <v/>
      </c>
      <c r="R181" s="34" t="str">
        <f>IFERROR(VLOOKUP(CONCATENATE($B181,"_",R$2),'SaS output'!$A$3:$T$40001,MATCH(R$3,'SaS output'!$A$2:$T$2,0),FALSE),"")</f>
        <v/>
      </c>
      <c r="S181" s="14" t="str">
        <f>IFERROR(VLOOKUP(CONCATENATE($B181,"_",S$2),'SaS output'!$A$3:$T$40001,MATCH(S$3,'SaS output'!$A$2:$T$2,0),FALSE),"")</f>
        <v/>
      </c>
      <c r="T181" s="15" t="str">
        <f>IFERROR(VLOOKUP(CONCATENATE($B181,"_",T$2),'SaS output'!$A$3:$T$40001,MATCH(T$3,'SaS output'!$A$2:$T$2,0),FALSE),"")</f>
        <v/>
      </c>
      <c r="U181" s="15" t="str">
        <f>IFERROR(VLOOKUP(CONCATENATE($B181,"_",U$2),'SaS output'!$A$3:$T$40001,MATCH(U$3,'SaS output'!$A$2:$T$2,0),FALSE),"")</f>
        <v/>
      </c>
      <c r="V181" s="38" t="str">
        <f>IFERROR(VLOOKUP(CONCATENATE($B181,"_",V$2),'SaS output'!$A$3:$T$40001,MATCH(V$3,'SaS output'!$A$2:$T$2,0),FALSE),"")</f>
        <v/>
      </c>
      <c r="W181" s="34" t="str">
        <f>IFERROR(VLOOKUP(CONCATENATE($B181,"_",W$2),'SaS output'!$A$3:$T$40001,MATCH(W$3,'SaS output'!$A$2:$T$2,0),FALSE),"")</f>
        <v/>
      </c>
      <c r="X181" s="14" t="str">
        <f>IFERROR(VLOOKUP(CONCATENATE($B181,"_",X$2),'SaS output'!$A$3:$T$40001,MATCH(X$3,'SaS output'!$A$2:$T$2,0),FALSE),"")</f>
        <v/>
      </c>
      <c r="Y181" s="15" t="str">
        <f>IFERROR(VLOOKUP(CONCATENATE($B181,"_",Y$2),'SaS output'!$A$3:$T$40001,MATCH(Y$3,'SaS output'!$A$2:$T$2,0),FALSE),"")</f>
        <v/>
      </c>
      <c r="Z181" s="15" t="str">
        <f>IFERROR(VLOOKUP(CONCATENATE($B181,"_",Z$2),'SaS output'!$A$3:$T$40001,MATCH(Z$3,'SaS output'!$A$2:$T$2,0),FALSE),"")</f>
        <v/>
      </c>
      <c r="AA181" s="38" t="str">
        <f>IFERROR(VLOOKUP(CONCATENATE($B181,"_",AA$2),'SaS output'!$A$3:$T$40001,MATCH(AA$3,'SaS output'!$A$2:$T$2,0),FALSE),"")</f>
        <v/>
      </c>
      <c r="AB181" s="34" t="str">
        <f>IFERROR(VLOOKUP(CONCATENATE($B181,"_",AB$2),'SaS output'!$A$3:$T$40001,MATCH(AB$3,'SaS output'!$A$2:$T$2,0),FALSE),"")</f>
        <v/>
      </c>
      <c r="AF181" s="44"/>
      <c r="AG181" s="44"/>
      <c r="AH181" s="44"/>
      <c r="AI181" s="44"/>
    </row>
    <row r="182" spans="2:35" ht="15.75" customHeight="1">
      <c r="B182" s="9" t="str">
        <f t="shared" si="2"/>
        <v>2018_12_RO_070</v>
      </c>
      <c r="C182" s="9" t="s">
        <v>83</v>
      </c>
      <c r="D182" s="9" t="s">
        <v>26</v>
      </c>
      <c r="G182" s="46"/>
      <c r="H182" s="16" t="s">
        <v>97</v>
      </c>
      <c r="I182" s="17" t="str">
        <f>IFERROR(VLOOKUP(CONCATENATE($B182,"_",I$2),'SaS output'!$A$3:$T$40001,MATCH(I$3,'SaS output'!$A$2:$T$2,0),FALSE),"")</f>
        <v/>
      </c>
      <c r="J182" s="35" t="str">
        <f>IFERROR(VLOOKUP(CONCATENATE($B182,"_",J$2),'SaS output'!$A$3:$T$40001,MATCH(J$3,'SaS output'!$A$2:$T$2,0),FALSE),"")</f>
        <v/>
      </c>
      <c r="K182" s="35" t="str">
        <f>IFERROR(VLOOKUP(CONCATENATE($B182,"_",K$2),'SaS output'!$A$3:$T$40001,MATCH(K$3,'SaS output'!$A$2:$T$2,0),FALSE),"")</f>
        <v/>
      </c>
      <c r="L182" s="36" t="str">
        <f>IFERROR(VLOOKUP(CONCATENATE($B182,"_",L$2),'SaS output'!$A$3:$T$40001,MATCH(L$3,'SaS output'!$A$2:$T$2,0),FALSE),"")</f>
        <v/>
      </c>
      <c r="M182" s="37" t="str">
        <f>IFERROR(VLOOKUP(CONCATENATE($B182,"_",M$2),'SaS output'!$A$3:$T$40001,MATCH(M$3,'SaS output'!$A$2:$T$2,0),FALSE),"")</f>
        <v/>
      </c>
      <c r="N182" s="17" t="str">
        <f>IFERROR(VLOOKUP(CONCATENATE($B182,"_",N$2),'SaS output'!$A$3:$T$40001,MATCH(N$3,'SaS output'!$A$2:$T$2,0),FALSE),"")</f>
        <v/>
      </c>
      <c r="O182" s="35" t="str">
        <f>IFERROR(VLOOKUP(CONCATENATE($B182,"_",O$2),'SaS output'!$A$3:$T$40001,MATCH(O$3,'SaS output'!$A$2:$T$2,0),FALSE),"")</f>
        <v/>
      </c>
      <c r="P182" s="35" t="str">
        <f>IFERROR(VLOOKUP(CONCATENATE($B182,"_",P$2),'SaS output'!$A$3:$T$40001,MATCH(P$3,'SaS output'!$A$2:$T$2,0),FALSE),"")</f>
        <v/>
      </c>
      <c r="Q182" s="36" t="str">
        <f>IFERROR(VLOOKUP(CONCATENATE($B182,"_",Q$2),'SaS output'!$A$3:$T$40001,MATCH(Q$3,'SaS output'!$A$2:$T$2,0),FALSE),"")</f>
        <v/>
      </c>
      <c r="R182" s="37" t="str">
        <f>IFERROR(VLOOKUP(CONCATENATE($B182,"_",R$2),'SaS output'!$A$3:$T$40001,MATCH(R$3,'SaS output'!$A$2:$T$2,0),FALSE),"")</f>
        <v/>
      </c>
      <c r="S182" s="17" t="str">
        <f>IFERROR(VLOOKUP(CONCATENATE($B182,"_",S$2),'SaS output'!$A$3:$T$40001,MATCH(S$3,'SaS output'!$A$2:$T$2,0),FALSE),"")</f>
        <v/>
      </c>
      <c r="T182" s="35" t="str">
        <f>IFERROR(VLOOKUP(CONCATENATE($B182,"_",T$2),'SaS output'!$A$3:$T$40001,MATCH(T$3,'SaS output'!$A$2:$T$2,0),FALSE),"")</f>
        <v/>
      </c>
      <c r="U182" s="35" t="str">
        <f>IFERROR(VLOOKUP(CONCATENATE($B182,"_",U$2),'SaS output'!$A$3:$T$40001,MATCH(U$3,'SaS output'!$A$2:$T$2,0),FALSE),"")</f>
        <v/>
      </c>
      <c r="V182" s="36" t="str">
        <f>IFERROR(VLOOKUP(CONCATENATE($B182,"_",V$2),'SaS output'!$A$3:$T$40001,MATCH(V$3,'SaS output'!$A$2:$T$2,0),FALSE),"")</f>
        <v/>
      </c>
      <c r="W182" s="37" t="str">
        <f>IFERROR(VLOOKUP(CONCATENATE($B182,"_",W$2),'SaS output'!$A$3:$T$40001,MATCH(W$3,'SaS output'!$A$2:$T$2,0),FALSE),"")</f>
        <v/>
      </c>
      <c r="X182" s="17" t="str">
        <f>IFERROR(VLOOKUP(CONCATENATE($B182,"_",X$2),'SaS output'!$A$3:$T$40001,MATCH(X$3,'SaS output'!$A$2:$T$2,0),FALSE),"")</f>
        <v/>
      </c>
      <c r="Y182" s="35" t="str">
        <f>IFERROR(VLOOKUP(CONCATENATE($B182,"_",Y$2),'SaS output'!$A$3:$T$40001,MATCH(Y$3,'SaS output'!$A$2:$T$2,0),FALSE),"")</f>
        <v/>
      </c>
      <c r="Z182" s="35" t="str">
        <f>IFERROR(VLOOKUP(CONCATENATE($B182,"_",Z$2),'SaS output'!$A$3:$T$40001,MATCH(Z$3,'SaS output'!$A$2:$T$2,0),FALSE),"")</f>
        <v/>
      </c>
      <c r="AA182" s="36" t="str">
        <f>IFERROR(VLOOKUP(CONCATENATE($B182,"_",AA$2),'SaS output'!$A$3:$T$40001,MATCH(AA$3,'SaS output'!$A$2:$T$2,0),FALSE),"")</f>
        <v/>
      </c>
      <c r="AB182" s="37" t="str">
        <f>IFERROR(VLOOKUP(CONCATENATE($B182,"_",AB$2),'SaS output'!$A$3:$T$40001,MATCH(AB$3,'SaS output'!$A$2:$T$2,0),FALSE),"")</f>
        <v/>
      </c>
      <c r="AF182" s="44"/>
      <c r="AG182" s="44"/>
      <c r="AH182" s="44"/>
      <c r="AI182" s="44"/>
    </row>
    <row r="183" spans="2:35" ht="15.75" customHeight="1">
      <c r="B183" s="9" t="str">
        <f t="shared" si="2"/>
        <v>2018_12_RO_100</v>
      </c>
      <c r="C183" s="9" t="s">
        <v>83</v>
      </c>
      <c r="D183" s="9" t="s">
        <v>27</v>
      </c>
      <c r="G183" s="46"/>
      <c r="H183" s="16" t="s">
        <v>96</v>
      </c>
      <c r="I183" s="17" t="str">
        <f>IFERROR(VLOOKUP(CONCATENATE($B183,"_",I$2),'SaS output'!$A$3:$T$40001,MATCH(I$3,'SaS output'!$A$2:$T$2,0),FALSE),"")</f>
        <v/>
      </c>
      <c r="J183" s="35" t="str">
        <f>IFERROR(VLOOKUP(CONCATENATE($B183,"_",J$2),'SaS output'!$A$3:$T$40001,MATCH(J$3,'SaS output'!$A$2:$T$2,0),FALSE),"")</f>
        <v/>
      </c>
      <c r="K183" s="35" t="str">
        <f>IFERROR(VLOOKUP(CONCATENATE($B183,"_",K$2),'SaS output'!$A$3:$T$40001,MATCH(K$3,'SaS output'!$A$2:$T$2,0),FALSE),"")</f>
        <v/>
      </c>
      <c r="L183" s="36" t="str">
        <f>IFERROR(VLOOKUP(CONCATENATE($B183,"_",L$2),'SaS output'!$A$3:$T$40001,MATCH(L$3,'SaS output'!$A$2:$T$2,0),FALSE),"")</f>
        <v/>
      </c>
      <c r="M183" s="37" t="str">
        <f>IFERROR(VLOOKUP(CONCATENATE($B183,"_",M$2),'SaS output'!$A$3:$T$40001,MATCH(M$3,'SaS output'!$A$2:$T$2,0),FALSE),"")</f>
        <v/>
      </c>
      <c r="N183" s="17" t="str">
        <f>IFERROR(VLOOKUP(CONCATENATE($B183,"_",N$2),'SaS output'!$A$3:$T$40001,MATCH(N$3,'SaS output'!$A$2:$T$2,0),FALSE),"")</f>
        <v/>
      </c>
      <c r="O183" s="35" t="str">
        <f>IFERROR(VLOOKUP(CONCATENATE($B183,"_",O$2),'SaS output'!$A$3:$T$40001,MATCH(O$3,'SaS output'!$A$2:$T$2,0),FALSE),"")</f>
        <v/>
      </c>
      <c r="P183" s="35" t="str">
        <f>IFERROR(VLOOKUP(CONCATENATE($B183,"_",P$2),'SaS output'!$A$3:$T$40001,MATCH(P$3,'SaS output'!$A$2:$T$2,0),FALSE),"")</f>
        <v/>
      </c>
      <c r="Q183" s="36" t="str">
        <f>IFERROR(VLOOKUP(CONCATENATE($B183,"_",Q$2),'SaS output'!$A$3:$T$40001,MATCH(Q$3,'SaS output'!$A$2:$T$2,0),FALSE),"")</f>
        <v/>
      </c>
      <c r="R183" s="37" t="str">
        <f>IFERROR(VLOOKUP(CONCATENATE($B183,"_",R$2),'SaS output'!$A$3:$T$40001,MATCH(R$3,'SaS output'!$A$2:$T$2,0),FALSE),"")</f>
        <v/>
      </c>
      <c r="S183" s="17" t="str">
        <f>IFERROR(VLOOKUP(CONCATENATE($B183,"_",S$2),'SaS output'!$A$3:$T$40001,MATCH(S$3,'SaS output'!$A$2:$T$2,0),FALSE),"")</f>
        <v/>
      </c>
      <c r="T183" s="35" t="str">
        <f>IFERROR(VLOOKUP(CONCATENATE($B183,"_",T$2),'SaS output'!$A$3:$T$40001,MATCH(T$3,'SaS output'!$A$2:$T$2,0),FALSE),"")</f>
        <v/>
      </c>
      <c r="U183" s="35" t="str">
        <f>IFERROR(VLOOKUP(CONCATENATE($B183,"_",U$2),'SaS output'!$A$3:$T$40001,MATCH(U$3,'SaS output'!$A$2:$T$2,0),FALSE),"")</f>
        <v/>
      </c>
      <c r="V183" s="36" t="str">
        <f>IFERROR(VLOOKUP(CONCATENATE($B183,"_",V$2),'SaS output'!$A$3:$T$40001,MATCH(V$3,'SaS output'!$A$2:$T$2,0),FALSE),"")</f>
        <v/>
      </c>
      <c r="W183" s="37" t="str">
        <f>IFERROR(VLOOKUP(CONCATENATE($B183,"_",W$2),'SaS output'!$A$3:$T$40001,MATCH(W$3,'SaS output'!$A$2:$T$2,0),FALSE),"")</f>
        <v/>
      </c>
      <c r="X183" s="17" t="str">
        <f>IFERROR(VLOOKUP(CONCATENATE($B183,"_",X$2),'SaS output'!$A$3:$T$40001,MATCH(X$3,'SaS output'!$A$2:$T$2,0),FALSE),"")</f>
        <v/>
      </c>
      <c r="Y183" s="35" t="str">
        <f>IFERROR(VLOOKUP(CONCATENATE($B183,"_",Y$2),'SaS output'!$A$3:$T$40001,MATCH(Y$3,'SaS output'!$A$2:$T$2,0),FALSE),"")</f>
        <v/>
      </c>
      <c r="Z183" s="35" t="str">
        <f>IFERROR(VLOOKUP(CONCATENATE($B183,"_",Z$2),'SaS output'!$A$3:$T$40001,MATCH(Z$3,'SaS output'!$A$2:$T$2,0),FALSE),"")</f>
        <v/>
      </c>
      <c r="AA183" s="36" t="str">
        <f>IFERROR(VLOOKUP(CONCATENATE($B183,"_",AA$2),'SaS output'!$A$3:$T$40001,MATCH(AA$3,'SaS output'!$A$2:$T$2,0),FALSE),"")</f>
        <v/>
      </c>
      <c r="AB183" s="37" t="str">
        <f>IFERROR(VLOOKUP(CONCATENATE($B183,"_",AB$2),'SaS output'!$A$3:$T$40001,MATCH(AB$3,'SaS output'!$A$2:$T$2,0),FALSE),"")</f>
        <v/>
      </c>
      <c r="AF183" s="44"/>
      <c r="AG183" s="44"/>
      <c r="AH183" s="44"/>
      <c r="AI183" s="44"/>
    </row>
    <row r="184" spans="2:35" ht="15.75" customHeight="1" thickBot="1">
      <c r="B184" s="9" t="str">
        <f t="shared" si="2"/>
        <v>2018_12_RO_110</v>
      </c>
      <c r="C184" s="9" t="s">
        <v>83</v>
      </c>
      <c r="D184" s="9" t="s">
        <v>28</v>
      </c>
      <c r="G184" s="47"/>
      <c r="H184" s="19" t="s">
        <v>98</v>
      </c>
      <c r="I184" s="20" t="str">
        <f>IFERROR(VLOOKUP(CONCATENATE($B184,"_",I$2),'SaS output'!$A$3:$T$40001,MATCH(I$3,'SaS output'!$A$2:$T$2,0),FALSE),"")</f>
        <v/>
      </c>
      <c r="J184" s="39" t="str">
        <f>IFERROR(VLOOKUP(CONCATENATE($B184,"_",J$2),'SaS output'!$A$3:$T$40001,MATCH(J$3,'SaS output'!$A$2:$T$2,0),FALSE),"")</f>
        <v/>
      </c>
      <c r="K184" s="39" t="str">
        <f>IFERROR(VLOOKUP(CONCATENATE($B184,"_",K$2),'SaS output'!$A$3:$T$40001,MATCH(K$3,'SaS output'!$A$2:$T$2,0),FALSE),"")</f>
        <v/>
      </c>
      <c r="L184" s="40" t="str">
        <f>IFERROR(VLOOKUP(CONCATENATE($B184,"_",L$2),'SaS output'!$A$3:$T$40001,MATCH(L$3,'SaS output'!$A$2:$T$2,0),FALSE),"")</f>
        <v/>
      </c>
      <c r="M184" s="41" t="str">
        <f>IFERROR(VLOOKUP(CONCATENATE($B184,"_",M$2),'SaS output'!$A$3:$T$40001,MATCH(M$3,'SaS output'!$A$2:$T$2,0),FALSE),"")</f>
        <v/>
      </c>
      <c r="N184" s="20" t="str">
        <f>IFERROR(VLOOKUP(CONCATENATE($B184,"_",N$2),'SaS output'!$A$3:$T$40001,MATCH(N$3,'SaS output'!$A$2:$T$2,0),FALSE),"")</f>
        <v/>
      </c>
      <c r="O184" s="39" t="str">
        <f>IFERROR(VLOOKUP(CONCATENATE($B184,"_",O$2),'SaS output'!$A$3:$T$40001,MATCH(O$3,'SaS output'!$A$2:$T$2,0),FALSE),"")</f>
        <v/>
      </c>
      <c r="P184" s="39" t="str">
        <f>IFERROR(VLOOKUP(CONCATENATE($B184,"_",P$2),'SaS output'!$A$3:$T$40001,MATCH(P$3,'SaS output'!$A$2:$T$2,0),FALSE),"")</f>
        <v/>
      </c>
      <c r="Q184" s="40" t="str">
        <f>IFERROR(VLOOKUP(CONCATENATE($B184,"_",Q$2),'SaS output'!$A$3:$T$40001,MATCH(Q$3,'SaS output'!$A$2:$T$2,0),FALSE),"")</f>
        <v/>
      </c>
      <c r="R184" s="41" t="str">
        <f>IFERROR(VLOOKUP(CONCATENATE($B184,"_",R$2),'SaS output'!$A$3:$T$40001,MATCH(R$3,'SaS output'!$A$2:$T$2,0),FALSE),"")</f>
        <v/>
      </c>
      <c r="S184" s="20" t="str">
        <f>IFERROR(VLOOKUP(CONCATENATE($B184,"_",S$2),'SaS output'!$A$3:$T$40001,MATCH(S$3,'SaS output'!$A$2:$T$2,0),FALSE),"")</f>
        <v/>
      </c>
      <c r="T184" s="39" t="str">
        <f>IFERROR(VLOOKUP(CONCATENATE($B184,"_",T$2),'SaS output'!$A$3:$T$40001,MATCH(T$3,'SaS output'!$A$2:$T$2,0),FALSE),"")</f>
        <v/>
      </c>
      <c r="U184" s="39" t="str">
        <f>IFERROR(VLOOKUP(CONCATENATE($B184,"_",U$2),'SaS output'!$A$3:$T$40001,MATCH(U$3,'SaS output'!$A$2:$T$2,0),FALSE),"")</f>
        <v/>
      </c>
      <c r="V184" s="40" t="str">
        <f>IFERROR(VLOOKUP(CONCATENATE($B184,"_",V$2),'SaS output'!$A$3:$T$40001,MATCH(V$3,'SaS output'!$A$2:$T$2,0),FALSE),"")</f>
        <v/>
      </c>
      <c r="W184" s="41" t="str">
        <f>IFERROR(VLOOKUP(CONCATENATE($B184,"_",W$2),'SaS output'!$A$3:$T$40001,MATCH(W$3,'SaS output'!$A$2:$T$2,0),FALSE),"")</f>
        <v/>
      </c>
      <c r="X184" s="20" t="str">
        <f>IFERROR(VLOOKUP(CONCATENATE($B184,"_",X$2),'SaS output'!$A$3:$T$40001,MATCH(X$3,'SaS output'!$A$2:$T$2,0),FALSE),"")</f>
        <v/>
      </c>
      <c r="Y184" s="39" t="str">
        <f>IFERROR(VLOOKUP(CONCATENATE($B184,"_",Y$2),'SaS output'!$A$3:$T$40001,MATCH(Y$3,'SaS output'!$A$2:$T$2,0),FALSE),"")</f>
        <v/>
      </c>
      <c r="Z184" s="39" t="str">
        <f>IFERROR(VLOOKUP(CONCATENATE($B184,"_",Z$2),'SaS output'!$A$3:$T$40001,MATCH(Z$3,'SaS output'!$A$2:$T$2,0),FALSE),"")</f>
        <v/>
      </c>
      <c r="AA184" s="40" t="str">
        <f>IFERROR(VLOOKUP(CONCATENATE($B184,"_",AA$2),'SaS output'!$A$3:$T$40001,MATCH(AA$3,'SaS output'!$A$2:$T$2,0),FALSE),"")</f>
        <v/>
      </c>
      <c r="AB184" s="41" t="str">
        <f>IFERROR(VLOOKUP(CONCATENATE($B184,"_",AB$2),'SaS output'!$A$3:$T$40001,MATCH(AB$3,'SaS output'!$A$2:$T$2,0),FALSE),"")</f>
        <v/>
      </c>
      <c r="AF184" s="44"/>
      <c r="AG184" s="44"/>
      <c r="AH184" s="44"/>
      <c r="AI184" s="44"/>
    </row>
    <row r="185" spans="2:35" ht="15.75" customHeight="1">
      <c r="B185" s="9" t="str">
        <f t="shared" si="2"/>
        <v>2018_12_SK_030</v>
      </c>
      <c r="C185" s="9" t="s">
        <v>89</v>
      </c>
      <c r="D185" s="9" t="s">
        <v>20</v>
      </c>
      <c r="G185" s="45"/>
      <c r="H185" s="13" t="s">
        <v>19</v>
      </c>
      <c r="I185" s="14" t="str">
        <f>IFERROR(VLOOKUP(CONCATENATE($B185,"_",I$2),'SaS output'!$A$3:$T$40001,MATCH(I$3,'SaS output'!$A$2:$T$2,0),FALSE),"")</f>
        <v/>
      </c>
      <c r="J185" s="15" t="str">
        <f>IFERROR(VLOOKUP(CONCATENATE($B185,"_",J$2),'SaS output'!$A$3:$T$40001,MATCH(J$3,'SaS output'!$A$2:$T$2,0),FALSE),"")</f>
        <v/>
      </c>
      <c r="K185" s="15" t="str">
        <f>IFERROR(VLOOKUP(CONCATENATE($B185,"_",K$2),'SaS output'!$A$3:$T$40001,MATCH(K$3,'SaS output'!$A$2:$T$2,0),FALSE),"")</f>
        <v/>
      </c>
      <c r="L185" s="33" t="str">
        <f>IFERROR(VLOOKUP(CONCATENATE($B185,"_",L$2),'SaS output'!$A$3:$T$40001,MATCH(L$3,'SaS output'!$A$2:$T$2,0),FALSE),"")</f>
        <v/>
      </c>
      <c r="M185" s="34" t="str">
        <f>IFERROR(VLOOKUP(CONCATENATE($B185,"_",M$2),'SaS output'!$A$3:$T$40001,MATCH(M$3,'SaS output'!$A$2:$T$2,0),FALSE),"")</f>
        <v/>
      </c>
      <c r="N185" s="14" t="str">
        <f>IFERROR(VLOOKUP(CONCATENATE($B185,"_",N$2),'SaS output'!$A$3:$T$40001,MATCH(N$3,'SaS output'!$A$2:$T$2,0),FALSE),"")</f>
        <v/>
      </c>
      <c r="O185" s="15" t="str">
        <f>IFERROR(VLOOKUP(CONCATENATE($B185,"_",O$2),'SaS output'!$A$3:$T$40001,MATCH(O$3,'SaS output'!$A$2:$T$2,0),FALSE),"")</f>
        <v/>
      </c>
      <c r="P185" s="15" t="str">
        <f>IFERROR(VLOOKUP(CONCATENATE($B185,"_",P$2),'SaS output'!$A$3:$T$40001,MATCH(P$3,'SaS output'!$A$2:$T$2,0),FALSE),"")</f>
        <v/>
      </c>
      <c r="Q185" s="33" t="str">
        <f>IFERROR(VLOOKUP(CONCATENATE($B185,"_",Q$2),'SaS output'!$A$3:$T$40001,MATCH(Q$3,'SaS output'!$A$2:$T$2,0),FALSE),"")</f>
        <v/>
      </c>
      <c r="R185" s="34" t="str">
        <f>IFERROR(VLOOKUP(CONCATENATE($B185,"_",R$2),'SaS output'!$A$3:$T$40001,MATCH(R$3,'SaS output'!$A$2:$T$2,0),FALSE),"")</f>
        <v/>
      </c>
      <c r="S185" s="14" t="str">
        <f>IFERROR(VLOOKUP(CONCATENATE($B185,"_",S$2),'SaS output'!$A$3:$T$40001,MATCH(S$3,'SaS output'!$A$2:$T$2,0),FALSE),"")</f>
        <v/>
      </c>
      <c r="T185" s="15" t="str">
        <f>IFERROR(VLOOKUP(CONCATENATE($B185,"_",T$2),'SaS output'!$A$3:$T$40001,MATCH(T$3,'SaS output'!$A$2:$T$2,0),FALSE),"")</f>
        <v/>
      </c>
      <c r="U185" s="15" t="str">
        <f>IFERROR(VLOOKUP(CONCATENATE($B185,"_",U$2),'SaS output'!$A$3:$T$40001,MATCH(U$3,'SaS output'!$A$2:$T$2,0),FALSE),"")</f>
        <v/>
      </c>
      <c r="V185" s="33" t="str">
        <f>IFERROR(VLOOKUP(CONCATENATE($B185,"_",V$2),'SaS output'!$A$3:$T$40001,MATCH(V$3,'SaS output'!$A$2:$T$2,0),FALSE),"")</f>
        <v/>
      </c>
      <c r="W185" s="34" t="str">
        <f>IFERROR(VLOOKUP(CONCATENATE($B185,"_",W$2),'SaS output'!$A$3:$T$40001,MATCH(W$3,'SaS output'!$A$2:$T$2,0),FALSE),"")</f>
        <v/>
      </c>
      <c r="X185" s="14" t="str">
        <f>IFERROR(VLOOKUP(CONCATENATE($B185,"_",X$2),'SaS output'!$A$3:$T$40001,MATCH(X$3,'SaS output'!$A$2:$T$2,0),FALSE),"")</f>
        <v/>
      </c>
      <c r="Y185" s="15" t="str">
        <f>IFERROR(VLOOKUP(CONCATENATE($B185,"_",Y$2),'SaS output'!$A$3:$T$40001,MATCH(Y$3,'SaS output'!$A$2:$T$2,0),FALSE),"")</f>
        <v/>
      </c>
      <c r="Z185" s="15" t="str">
        <f>IFERROR(VLOOKUP(CONCATENATE($B185,"_",Z$2),'SaS output'!$A$3:$T$40001,MATCH(Z$3,'SaS output'!$A$2:$T$2,0),FALSE),"")</f>
        <v/>
      </c>
      <c r="AA185" s="33" t="str">
        <f>IFERROR(VLOOKUP(CONCATENATE($B185,"_",AA$2),'SaS output'!$A$3:$T$40001,MATCH(AA$3,'SaS output'!$A$2:$T$2,0),FALSE),"")</f>
        <v/>
      </c>
      <c r="AB185" s="34" t="str">
        <f>IFERROR(VLOOKUP(CONCATENATE($B185,"_",AB$2),'SaS output'!$A$3:$T$40001,MATCH(AB$3,'SaS output'!$A$2:$T$2,0),FALSE),"")</f>
        <v/>
      </c>
      <c r="AF185" s="44"/>
      <c r="AG185" s="44"/>
      <c r="AH185" s="44"/>
      <c r="AI185" s="44"/>
    </row>
    <row r="186" spans="2:35" ht="15.75" customHeight="1">
      <c r="B186" s="9" t="str">
        <f t="shared" si="2"/>
        <v>2018_12_SK_040</v>
      </c>
      <c r="C186" s="9" t="s">
        <v>89</v>
      </c>
      <c r="D186" s="9" t="s">
        <v>22</v>
      </c>
      <c r="G186" s="46"/>
      <c r="H186" s="16" t="s">
        <v>95</v>
      </c>
      <c r="I186" s="17" t="str">
        <f>IFERROR(VLOOKUP(CONCATENATE($B186,"_",I$2),'SaS output'!$A$3:$T$40001,MATCH(I$3,'SaS output'!$A$2:$T$2,0),FALSE),"")</f>
        <v/>
      </c>
      <c r="J186" s="35" t="str">
        <f>IFERROR(VLOOKUP(CONCATENATE($B186,"_",J$2),'SaS output'!$A$3:$T$40001,MATCH(J$3,'SaS output'!$A$2:$T$2,0),FALSE),"")</f>
        <v/>
      </c>
      <c r="K186" s="35" t="str">
        <f>IFERROR(VLOOKUP(CONCATENATE($B186,"_",K$2),'SaS output'!$A$3:$T$40001,MATCH(K$3,'SaS output'!$A$2:$T$2,0),FALSE),"")</f>
        <v/>
      </c>
      <c r="L186" s="36" t="str">
        <f>IFERROR(VLOOKUP(CONCATENATE($B186,"_",L$2),'SaS output'!$A$3:$T$40001,MATCH(L$3,'SaS output'!$A$2:$T$2,0),FALSE),"")</f>
        <v/>
      </c>
      <c r="M186" s="37" t="str">
        <f>IFERROR(VLOOKUP(CONCATENATE($B186,"_",M$2),'SaS output'!$A$3:$T$40001,MATCH(M$3,'SaS output'!$A$2:$T$2,0),FALSE),"")</f>
        <v/>
      </c>
      <c r="N186" s="17" t="str">
        <f>IFERROR(VLOOKUP(CONCATENATE($B186,"_",N$2),'SaS output'!$A$3:$T$40001,MATCH(N$3,'SaS output'!$A$2:$T$2,0),FALSE),"")</f>
        <v/>
      </c>
      <c r="O186" s="35" t="str">
        <f>IFERROR(VLOOKUP(CONCATENATE($B186,"_",O$2),'SaS output'!$A$3:$T$40001,MATCH(O$3,'SaS output'!$A$2:$T$2,0),FALSE),"")</f>
        <v/>
      </c>
      <c r="P186" s="35" t="str">
        <f>IFERROR(VLOOKUP(CONCATENATE($B186,"_",P$2),'SaS output'!$A$3:$T$40001,MATCH(P$3,'SaS output'!$A$2:$T$2,0),FALSE),"")</f>
        <v/>
      </c>
      <c r="Q186" s="36" t="str">
        <f>IFERROR(VLOOKUP(CONCATENATE($B186,"_",Q$2),'SaS output'!$A$3:$T$40001,MATCH(Q$3,'SaS output'!$A$2:$T$2,0),FALSE),"")</f>
        <v/>
      </c>
      <c r="R186" s="37" t="str">
        <f>IFERROR(VLOOKUP(CONCATENATE($B186,"_",R$2),'SaS output'!$A$3:$T$40001,MATCH(R$3,'SaS output'!$A$2:$T$2,0),FALSE),"")</f>
        <v/>
      </c>
      <c r="S186" s="17" t="str">
        <f>IFERROR(VLOOKUP(CONCATENATE($B186,"_",S$2),'SaS output'!$A$3:$T$40001,MATCH(S$3,'SaS output'!$A$2:$T$2,0),FALSE),"")</f>
        <v/>
      </c>
      <c r="T186" s="35" t="str">
        <f>IFERROR(VLOOKUP(CONCATENATE($B186,"_",T$2),'SaS output'!$A$3:$T$40001,MATCH(T$3,'SaS output'!$A$2:$T$2,0),FALSE),"")</f>
        <v/>
      </c>
      <c r="U186" s="35" t="str">
        <f>IFERROR(VLOOKUP(CONCATENATE($B186,"_",U$2),'SaS output'!$A$3:$T$40001,MATCH(U$3,'SaS output'!$A$2:$T$2,0),FALSE),"")</f>
        <v/>
      </c>
      <c r="V186" s="36" t="str">
        <f>IFERROR(VLOOKUP(CONCATENATE($B186,"_",V$2),'SaS output'!$A$3:$T$40001,MATCH(V$3,'SaS output'!$A$2:$T$2,0),FALSE),"")</f>
        <v/>
      </c>
      <c r="W186" s="37" t="str">
        <f>IFERROR(VLOOKUP(CONCATENATE($B186,"_",W$2),'SaS output'!$A$3:$T$40001,MATCH(W$3,'SaS output'!$A$2:$T$2,0),FALSE),"")</f>
        <v/>
      </c>
      <c r="X186" s="17" t="str">
        <f>IFERROR(VLOOKUP(CONCATENATE($B186,"_",X$2),'SaS output'!$A$3:$T$40001,MATCH(X$3,'SaS output'!$A$2:$T$2,0),FALSE),"")</f>
        <v/>
      </c>
      <c r="Y186" s="35" t="str">
        <f>IFERROR(VLOOKUP(CONCATENATE($B186,"_",Y$2),'SaS output'!$A$3:$T$40001,MATCH(Y$3,'SaS output'!$A$2:$T$2,0),FALSE),"")</f>
        <v/>
      </c>
      <c r="Z186" s="35" t="str">
        <f>IFERROR(VLOOKUP(CONCATENATE($B186,"_",Z$2),'SaS output'!$A$3:$T$40001,MATCH(Z$3,'SaS output'!$A$2:$T$2,0),FALSE),"")</f>
        <v/>
      </c>
      <c r="AA186" s="36" t="str">
        <f>IFERROR(VLOOKUP(CONCATENATE($B186,"_",AA$2),'SaS output'!$A$3:$T$40001,MATCH(AA$3,'SaS output'!$A$2:$T$2,0),FALSE),"")</f>
        <v/>
      </c>
      <c r="AB186" s="37" t="str">
        <f>IFERROR(VLOOKUP(CONCATENATE($B186,"_",AB$2),'SaS output'!$A$3:$T$40001,MATCH(AB$3,'SaS output'!$A$2:$T$2,0),FALSE),"")</f>
        <v/>
      </c>
      <c r="AF186" s="44"/>
      <c r="AG186" s="44"/>
      <c r="AH186" s="44"/>
      <c r="AI186" s="44"/>
    </row>
    <row r="187" spans="2:35" ht="15.75" customHeight="1">
      <c r="B187" s="9" t="str">
        <f t="shared" si="2"/>
        <v>2018_12_SK_050</v>
      </c>
      <c r="C187" s="9" t="s">
        <v>89</v>
      </c>
      <c r="D187" s="9" t="s">
        <v>23</v>
      </c>
      <c r="G187" s="46"/>
      <c r="H187" s="16" t="s">
        <v>94</v>
      </c>
      <c r="I187" s="17" t="str">
        <f>IFERROR(VLOOKUP(CONCATENATE($B187,"_",I$2),'SaS output'!$A$3:$T$40001,MATCH(I$3,'SaS output'!$A$2:$T$2,0),FALSE),"")</f>
        <v/>
      </c>
      <c r="J187" s="35" t="str">
        <f>IFERROR(VLOOKUP(CONCATENATE($B187,"_",J$2),'SaS output'!$A$3:$T$40001,MATCH(J$3,'SaS output'!$A$2:$T$2,0),FALSE),"")</f>
        <v/>
      </c>
      <c r="K187" s="35" t="str">
        <f>IFERROR(VLOOKUP(CONCATENATE($B187,"_",K$2),'SaS output'!$A$3:$T$40001,MATCH(K$3,'SaS output'!$A$2:$T$2,0),FALSE),"")</f>
        <v/>
      </c>
      <c r="L187" s="36" t="str">
        <f>IFERROR(VLOOKUP(CONCATENATE($B187,"_",L$2),'SaS output'!$A$3:$T$40001,MATCH(L$3,'SaS output'!$A$2:$T$2,0),FALSE),"")</f>
        <v/>
      </c>
      <c r="M187" s="37" t="str">
        <f>IFERROR(VLOOKUP(CONCATENATE($B187,"_",M$2),'SaS output'!$A$3:$T$40001,MATCH(M$3,'SaS output'!$A$2:$T$2,0),FALSE),"")</f>
        <v/>
      </c>
      <c r="N187" s="17" t="str">
        <f>IFERROR(VLOOKUP(CONCATENATE($B187,"_",N$2),'SaS output'!$A$3:$T$40001,MATCH(N$3,'SaS output'!$A$2:$T$2,0),FALSE),"")</f>
        <v/>
      </c>
      <c r="O187" s="35" t="str">
        <f>IFERROR(VLOOKUP(CONCATENATE($B187,"_",O$2),'SaS output'!$A$3:$T$40001,MATCH(O$3,'SaS output'!$A$2:$T$2,0),FALSE),"")</f>
        <v/>
      </c>
      <c r="P187" s="35" t="str">
        <f>IFERROR(VLOOKUP(CONCATENATE($B187,"_",P$2),'SaS output'!$A$3:$T$40001,MATCH(P$3,'SaS output'!$A$2:$T$2,0),FALSE),"")</f>
        <v/>
      </c>
      <c r="Q187" s="36" t="str">
        <f>IFERROR(VLOOKUP(CONCATENATE($B187,"_",Q$2),'SaS output'!$A$3:$T$40001,MATCH(Q$3,'SaS output'!$A$2:$T$2,0),FALSE),"")</f>
        <v/>
      </c>
      <c r="R187" s="37" t="str">
        <f>IFERROR(VLOOKUP(CONCATENATE($B187,"_",R$2),'SaS output'!$A$3:$T$40001,MATCH(R$3,'SaS output'!$A$2:$T$2,0),FALSE),"")</f>
        <v/>
      </c>
      <c r="S187" s="17" t="str">
        <f>IFERROR(VLOOKUP(CONCATENATE($B187,"_",S$2),'SaS output'!$A$3:$T$40001,MATCH(S$3,'SaS output'!$A$2:$T$2,0),FALSE),"")</f>
        <v/>
      </c>
      <c r="T187" s="35" t="str">
        <f>IFERROR(VLOOKUP(CONCATENATE($B187,"_",T$2),'SaS output'!$A$3:$T$40001,MATCH(T$3,'SaS output'!$A$2:$T$2,0),FALSE),"")</f>
        <v/>
      </c>
      <c r="U187" s="35" t="str">
        <f>IFERROR(VLOOKUP(CONCATENATE($B187,"_",U$2),'SaS output'!$A$3:$T$40001,MATCH(U$3,'SaS output'!$A$2:$T$2,0),FALSE),"")</f>
        <v/>
      </c>
      <c r="V187" s="36" t="str">
        <f>IFERROR(VLOOKUP(CONCATENATE($B187,"_",V$2),'SaS output'!$A$3:$T$40001,MATCH(V$3,'SaS output'!$A$2:$T$2,0),FALSE),"")</f>
        <v/>
      </c>
      <c r="W187" s="37" t="str">
        <f>IFERROR(VLOOKUP(CONCATENATE($B187,"_",W$2),'SaS output'!$A$3:$T$40001,MATCH(W$3,'SaS output'!$A$2:$T$2,0),FALSE),"")</f>
        <v/>
      </c>
      <c r="X187" s="17" t="str">
        <f>IFERROR(VLOOKUP(CONCATENATE($B187,"_",X$2),'SaS output'!$A$3:$T$40001,MATCH(X$3,'SaS output'!$A$2:$T$2,0),FALSE),"")</f>
        <v/>
      </c>
      <c r="Y187" s="35" t="str">
        <f>IFERROR(VLOOKUP(CONCATENATE($B187,"_",Y$2),'SaS output'!$A$3:$T$40001,MATCH(Y$3,'SaS output'!$A$2:$T$2,0),FALSE),"")</f>
        <v/>
      </c>
      <c r="Z187" s="35" t="str">
        <f>IFERROR(VLOOKUP(CONCATENATE($B187,"_",Z$2),'SaS output'!$A$3:$T$40001,MATCH(Z$3,'SaS output'!$A$2:$T$2,0),FALSE),"")</f>
        <v/>
      </c>
      <c r="AA187" s="36" t="str">
        <f>IFERROR(VLOOKUP(CONCATENATE($B187,"_",AA$2),'SaS output'!$A$3:$T$40001,MATCH(AA$3,'SaS output'!$A$2:$T$2,0),FALSE),"")</f>
        <v/>
      </c>
      <c r="AB187" s="37" t="str">
        <f>IFERROR(VLOOKUP(CONCATENATE($B187,"_",AB$2),'SaS output'!$A$3:$T$40001,MATCH(AB$3,'SaS output'!$A$2:$T$2,0),FALSE),"")</f>
        <v/>
      </c>
      <c r="AF187" s="44"/>
      <c r="AG187" s="44"/>
      <c r="AH187" s="44"/>
      <c r="AI187" s="44"/>
    </row>
    <row r="188" spans="2:35" ht="15.75" customHeight="1">
      <c r="B188" s="9" t="str">
        <f t="shared" si="2"/>
        <v>2018_12_SK_060</v>
      </c>
      <c r="C188" s="9" t="s">
        <v>89</v>
      </c>
      <c r="D188" s="9" t="s">
        <v>25</v>
      </c>
      <c r="G188" s="31" t="str">
        <f>VLOOKUP(C188,'SaS output'!$D$3:$E$10001,2,0)</f>
        <v>Slovakia</v>
      </c>
      <c r="H188" s="18" t="s">
        <v>24</v>
      </c>
      <c r="I188" s="14" t="str">
        <f>IFERROR(VLOOKUP(CONCATENATE($B188,"_",I$2),'SaS output'!$A$3:$T$40001,MATCH(I$3,'SaS output'!$A$2:$T$2,0),FALSE),"")</f>
        <v/>
      </c>
      <c r="J188" s="15" t="str">
        <f>IFERROR(VLOOKUP(CONCATENATE($B188,"_",J$2),'SaS output'!$A$3:$T$40001,MATCH(J$3,'SaS output'!$A$2:$T$2,0),FALSE),"")</f>
        <v/>
      </c>
      <c r="K188" s="15" t="str">
        <f>IFERROR(VLOOKUP(CONCATENATE($B188,"_",K$2),'SaS output'!$A$3:$T$40001,MATCH(K$3,'SaS output'!$A$2:$T$2,0),FALSE),"")</f>
        <v/>
      </c>
      <c r="L188" s="38" t="str">
        <f>IFERROR(VLOOKUP(CONCATENATE($B188,"_",L$2),'SaS output'!$A$3:$T$40001,MATCH(L$3,'SaS output'!$A$2:$T$2,0),FALSE),"")</f>
        <v/>
      </c>
      <c r="M188" s="34" t="str">
        <f>IFERROR(VLOOKUP(CONCATENATE($B188,"_",M$2),'SaS output'!$A$3:$T$40001,MATCH(M$3,'SaS output'!$A$2:$T$2,0),FALSE),"")</f>
        <v/>
      </c>
      <c r="N188" s="14" t="str">
        <f>IFERROR(VLOOKUP(CONCATENATE($B188,"_",N$2),'SaS output'!$A$3:$T$40001,MATCH(N$3,'SaS output'!$A$2:$T$2,0),FALSE),"")</f>
        <v/>
      </c>
      <c r="O188" s="15" t="str">
        <f>IFERROR(VLOOKUP(CONCATENATE($B188,"_",O$2),'SaS output'!$A$3:$T$40001,MATCH(O$3,'SaS output'!$A$2:$T$2,0),FALSE),"")</f>
        <v/>
      </c>
      <c r="P188" s="15" t="str">
        <f>IFERROR(VLOOKUP(CONCATENATE($B188,"_",P$2),'SaS output'!$A$3:$T$40001,MATCH(P$3,'SaS output'!$A$2:$T$2,0),FALSE),"")</f>
        <v/>
      </c>
      <c r="Q188" s="38" t="str">
        <f>IFERROR(VLOOKUP(CONCATENATE($B188,"_",Q$2),'SaS output'!$A$3:$T$40001,MATCH(Q$3,'SaS output'!$A$2:$T$2,0),FALSE),"")</f>
        <v/>
      </c>
      <c r="R188" s="34" t="str">
        <f>IFERROR(VLOOKUP(CONCATENATE($B188,"_",R$2),'SaS output'!$A$3:$T$40001,MATCH(R$3,'SaS output'!$A$2:$T$2,0),FALSE),"")</f>
        <v/>
      </c>
      <c r="S188" s="14" t="str">
        <f>IFERROR(VLOOKUP(CONCATENATE($B188,"_",S$2),'SaS output'!$A$3:$T$40001,MATCH(S$3,'SaS output'!$A$2:$T$2,0),FALSE),"")</f>
        <v/>
      </c>
      <c r="T188" s="15" t="str">
        <f>IFERROR(VLOOKUP(CONCATENATE($B188,"_",T$2),'SaS output'!$A$3:$T$40001,MATCH(T$3,'SaS output'!$A$2:$T$2,0),FALSE),"")</f>
        <v/>
      </c>
      <c r="U188" s="15" t="str">
        <f>IFERROR(VLOOKUP(CONCATENATE($B188,"_",U$2),'SaS output'!$A$3:$T$40001,MATCH(U$3,'SaS output'!$A$2:$T$2,0),FALSE),"")</f>
        <v/>
      </c>
      <c r="V188" s="38" t="str">
        <f>IFERROR(VLOOKUP(CONCATENATE($B188,"_",V$2),'SaS output'!$A$3:$T$40001,MATCH(V$3,'SaS output'!$A$2:$T$2,0),FALSE),"")</f>
        <v/>
      </c>
      <c r="W188" s="34" t="str">
        <f>IFERROR(VLOOKUP(CONCATENATE($B188,"_",W$2),'SaS output'!$A$3:$T$40001,MATCH(W$3,'SaS output'!$A$2:$T$2,0),FALSE),"")</f>
        <v/>
      </c>
      <c r="X188" s="14" t="str">
        <f>IFERROR(VLOOKUP(CONCATENATE($B188,"_",X$2),'SaS output'!$A$3:$T$40001,MATCH(X$3,'SaS output'!$A$2:$T$2,0),FALSE),"")</f>
        <v/>
      </c>
      <c r="Y188" s="15" t="str">
        <f>IFERROR(VLOOKUP(CONCATENATE($B188,"_",Y$2),'SaS output'!$A$3:$T$40001,MATCH(Y$3,'SaS output'!$A$2:$T$2,0),FALSE),"")</f>
        <v/>
      </c>
      <c r="Z188" s="15" t="str">
        <f>IFERROR(VLOOKUP(CONCATENATE($B188,"_",Z$2),'SaS output'!$A$3:$T$40001,MATCH(Z$3,'SaS output'!$A$2:$T$2,0),FALSE),"")</f>
        <v/>
      </c>
      <c r="AA188" s="38" t="str">
        <f>IFERROR(VLOOKUP(CONCATENATE($B188,"_",AA$2),'SaS output'!$A$3:$T$40001,MATCH(AA$3,'SaS output'!$A$2:$T$2,0),FALSE),"")</f>
        <v/>
      </c>
      <c r="AB188" s="34" t="str">
        <f>IFERROR(VLOOKUP(CONCATENATE($B188,"_",AB$2),'SaS output'!$A$3:$T$40001,MATCH(AB$3,'SaS output'!$A$2:$T$2,0),FALSE),"")</f>
        <v/>
      </c>
      <c r="AF188" s="44"/>
      <c r="AG188" s="44"/>
      <c r="AH188" s="44"/>
      <c r="AI188" s="44"/>
    </row>
    <row r="189" spans="2:35" ht="15.75" customHeight="1">
      <c r="B189" s="9" t="str">
        <f t="shared" si="2"/>
        <v>2018_12_SK_070</v>
      </c>
      <c r="C189" s="9" t="s">
        <v>89</v>
      </c>
      <c r="D189" s="9" t="s">
        <v>26</v>
      </c>
      <c r="G189" s="46"/>
      <c r="H189" s="16" t="s">
        <v>97</v>
      </c>
      <c r="I189" s="17" t="str">
        <f>IFERROR(VLOOKUP(CONCATENATE($B189,"_",I$2),'SaS output'!$A$3:$T$40001,MATCH(I$3,'SaS output'!$A$2:$T$2,0),FALSE),"")</f>
        <v/>
      </c>
      <c r="J189" s="35" t="str">
        <f>IFERROR(VLOOKUP(CONCATENATE($B189,"_",J$2),'SaS output'!$A$3:$T$40001,MATCH(J$3,'SaS output'!$A$2:$T$2,0),FALSE),"")</f>
        <v/>
      </c>
      <c r="K189" s="35" t="str">
        <f>IFERROR(VLOOKUP(CONCATENATE($B189,"_",K$2),'SaS output'!$A$3:$T$40001,MATCH(K$3,'SaS output'!$A$2:$T$2,0),FALSE),"")</f>
        <v/>
      </c>
      <c r="L189" s="36" t="str">
        <f>IFERROR(VLOOKUP(CONCATENATE($B189,"_",L$2),'SaS output'!$A$3:$T$40001,MATCH(L$3,'SaS output'!$A$2:$T$2,0),FALSE),"")</f>
        <v/>
      </c>
      <c r="M189" s="37" t="str">
        <f>IFERROR(VLOOKUP(CONCATENATE($B189,"_",M$2),'SaS output'!$A$3:$T$40001,MATCH(M$3,'SaS output'!$A$2:$T$2,0),FALSE),"")</f>
        <v/>
      </c>
      <c r="N189" s="17" t="str">
        <f>IFERROR(VLOOKUP(CONCATENATE($B189,"_",N$2),'SaS output'!$A$3:$T$40001,MATCH(N$3,'SaS output'!$A$2:$T$2,0),FALSE),"")</f>
        <v/>
      </c>
      <c r="O189" s="35" t="str">
        <f>IFERROR(VLOOKUP(CONCATENATE($B189,"_",O$2),'SaS output'!$A$3:$T$40001,MATCH(O$3,'SaS output'!$A$2:$T$2,0),FALSE),"")</f>
        <v/>
      </c>
      <c r="P189" s="35" t="str">
        <f>IFERROR(VLOOKUP(CONCATENATE($B189,"_",P$2),'SaS output'!$A$3:$T$40001,MATCH(P$3,'SaS output'!$A$2:$T$2,0),FALSE),"")</f>
        <v/>
      </c>
      <c r="Q189" s="36" t="str">
        <f>IFERROR(VLOOKUP(CONCATENATE($B189,"_",Q$2),'SaS output'!$A$3:$T$40001,MATCH(Q$3,'SaS output'!$A$2:$T$2,0),FALSE),"")</f>
        <v/>
      </c>
      <c r="R189" s="37" t="str">
        <f>IFERROR(VLOOKUP(CONCATENATE($B189,"_",R$2),'SaS output'!$A$3:$T$40001,MATCH(R$3,'SaS output'!$A$2:$T$2,0),FALSE),"")</f>
        <v/>
      </c>
      <c r="S189" s="17" t="str">
        <f>IFERROR(VLOOKUP(CONCATENATE($B189,"_",S$2),'SaS output'!$A$3:$T$40001,MATCH(S$3,'SaS output'!$A$2:$T$2,0),FALSE),"")</f>
        <v/>
      </c>
      <c r="T189" s="35" t="str">
        <f>IFERROR(VLOOKUP(CONCATENATE($B189,"_",T$2),'SaS output'!$A$3:$T$40001,MATCH(T$3,'SaS output'!$A$2:$T$2,0),FALSE),"")</f>
        <v/>
      </c>
      <c r="U189" s="35" t="str">
        <f>IFERROR(VLOOKUP(CONCATENATE($B189,"_",U$2),'SaS output'!$A$3:$T$40001,MATCH(U$3,'SaS output'!$A$2:$T$2,0),FALSE),"")</f>
        <v/>
      </c>
      <c r="V189" s="36" t="str">
        <f>IFERROR(VLOOKUP(CONCATENATE($B189,"_",V$2),'SaS output'!$A$3:$T$40001,MATCH(V$3,'SaS output'!$A$2:$T$2,0),FALSE),"")</f>
        <v/>
      </c>
      <c r="W189" s="37" t="str">
        <f>IFERROR(VLOOKUP(CONCATENATE($B189,"_",W$2),'SaS output'!$A$3:$T$40001,MATCH(W$3,'SaS output'!$A$2:$T$2,0),FALSE),"")</f>
        <v/>
      </c>
      <c r="X189" s="17" t="str">
        <f>IFERROR(VLOOKUP(CONCATENATE($B189,"_",X$2),'SaS output'!$A$3:$T$40001,MATCH(X$3,'SaS output'!$A$2:$T$2,0),FALSE),"")</f>
        <v/>
      </c>
      <c r="Y189" s="35" t="str">
        <f>IFERROR(VLOOKUP(CONCATENATE($B189,"_",Y$2),'SaS output'!$A$3:$T$40001,MATCH(Y$3,'SaS output'!$A$2:$T$2,0),FALSE),"")</f>
        <v/>
      </c>
      <c r="Z189" s="35" t="str">
        <f>IFERROR(VLOOKUP(CONCATENATE($B189,"_",Z$2),'SaS output'!$A$3:$T$40001,MATCH(Z$3,'SaS output'!$A$2:$T$2,0),FALSE),"")</f>
        <v/>
      </c>
      <c r="AA189" s="36" t="str">
        <f>IFERROR(VLOOKUP(CONCATENATE($B189,"_",AA$2),'SaS output'!$A$3:$T$40001,MATCH(AA$3,'SaS output'!$A$2:$T$2,0),FALSE),"")</f>
        <v/>
      </c>
      <c r="AB189" s="37" t="str">
        <f>IFERROR(VLOOKUP(CONCATENATE($B189,"_",AB$2),'SaS output'!$A$3:$T$40001,MATCH(AB$3,'SaS output'!$A$2:$T$2,0),FALSE),"")</f>
        <v/>
      </c>
      <c r="AF189" s="44"/>
      <c r="AG189" s="44"/>
      <c r="AH189" s="44"/>
      <c r="AI189" s="44"/>
    </row>
    <row r="190" spans="2:35" ht="15.75" customHeight="1">
      <c r="B190" s="9" t="str">
        <f t="shared" si="2"/>
        <v>2018_12_SK_100</v>
      </c>
      <c r="C190" s="9" t="s">
        <v>89</v>
      </c>
      <c r="D190" s="9" t="s">
        <v>27</v>
      </c>
      <c r="G190" s="46"/>
      <c r="H190" s="16" t="s">
        <v>96</v>
      </c>
      <c r="I190" s="17" t="str">
        <f>IFERROR(VLOOKUP(CONCATENATE($B190,"_",I$2),'SaS output'!$A$3:$T$40001,MATCH(I$3,'SaS output'!$A$2:$T$2,0),FALSE),"")</f>
        <v/>
      </c>
      <c r="J190" s="35" t="str">
        <f>IFERROR(VLOOKUP(CONCATENATE($B190,"_",J$2),'SaS output'!$A$3:$T$40001,MATCH(J$3,'SaS output'!$A$2:$T$2,0),FALSE),"")</f>
        <v/>
      </c>
      <c r="K190" s="35" t="str">
        <f>IFERROR(VLOOKUP(CONCATENATE($B190,"_",K$2),'SaS output'!$A$3:$T$40001,MATCH(K$3,'SaS output'!$A$2:$T$2,0),FALSE),"")</f>
        <v/>
      </c>
      <c r="L190" s="36" t="str">
        <f>IFERROR(VLOOKUP(CONCATENATE($B190,"_",L$2),'SaS output'!$A$3:$T$40001,MATCH(L$3,'SaS output'!$A$2:$T$2,0),FALSE),"")</f>
        <v/>
      </c>
      <c r="M190" s="37" t="str">
        <f>IFERROR(VLOOKUP(CONCATENATE($B190,"_",M$2),'SaS output'!$A$3:$T$40001,MATCH(M$3,'SaS output'!$A$2:$T$2,0),FALSE),"")</f>
        <v/>
      </c>
      <c r="N190" s="17" t="str">
        <f>IFERROR(VLOOKUP(CONCATENATE($B190,"_",N$2),'SaS output'!$A$3:$T$40001,MATCH(N$3,'SaS output'!$A$2:$T$2,0),FALSE),"")</f>
        <v/>
      </c>
      <c r="O190" s="35" t="str">
        <f>IFERROR(VLOOKUP(CONCATENATE($B190,"_",O$2),'SaS output'!$A$3:$T$40001,MATCH(O$3,'SaS output'!$A$2:$T$2,0),FALSE),"")</f>
        <v/>
      </c>
      <c r="P190" s="35" t="str">
        <f>IFERROR(VLOOKUP(CONCATENATE($B190,"_",P$2),'SaS output'!$A$3:$T$40001,MATCH(P$3,'SaS output'!$A$2:$T$2,0),FALSE),"")</f>
        <v/>
      </c>
      <c r="Q190" s="36" t="str">
        <f>IFERROR(VLOOKUP(CONCATENATE($B190,"_",Q$2),'SaS output'!$A$3:$T$40001,MATCH(Q$3,'SaS output'!$A$2:$T$2,0),FALSE),"")</f>
        <v/>
      </c>
      <c r="R190" s="37" t="str">
        <f>IFERROR(VLOOKUP(CONCATENATE($B190,"_",R$2),'SaS output'!$A$3:$T$40001,MATCH(R$3,'SaS output'!$A$2:$T$2,0),FALSE),"")</f>
        <v/>
      </c>
      <c r="S190" s="17" t="str">
        <f>IFERROR(VLOOKUP(CONCATENATE($B190,"_",S$2),'SaS output'!$A$3:$T$40001,MATCH(S$3,'SaS output'!$A$2:$T$2,0),FALSE),"")</f>
        <v/>
      </c>
      <c r="T190" s="35" t="str">
        <f>IFERROR(VLOOKUP(CONCATENATE($B190,"_",T$2),'SaS output'!$A$3:$T$40001,MATCH(T$3,'SaS output'!$A$2:$T$2,0),FALSE),"")</f>
        <v/>
      </c>
      <c r="U190" s="35" t="str">
        <f>IFERROR(VLOOKUP(CONCATENATE($B190,"_",U$2),'SaS output'!$A$3:$T$40001,MATCH(U$3,'SaS output'!$A$2:$T$2,0),FALSE),"")</f>
        <v/>
      </c>
      <c r="V190" s="36" t="str">
        <f>IFERROR(VLOOKUP(CONCATENATE($B190,"_",V$2),'SaS output'!$A$3:$T$40001,MATCH(V$3,'SaS output'!$A$2:$T$2,0),FALSE),"")</f>
        <v/>
      </c>
      <c r="W190" s="37" t="str">
        <f>IFERROR(VLOOKUP(CONCATENATE($B190,"_",W$2),'SaS output'!$A$3:$T$40001,MATCH(W$3,'SaS output'!$A$2:$T$2,0),FALSE),"")</f>
        <v/>
      </c>
      <c r="X190" s="17" t="str">
        <f>IFERROR(VLOOKUP(CONCATENATE($B190,"_",X$2),'SaS output'!$A$3:$T$40001,MATCH(X$3,'SaS output'!$A$2:$T$2,0),FALSE),"")</f>
        <v/>
      </c>
      <c r="Y190" s="35" t="str">
        <f>IFERROR(VLOOKUP(CONCATENATE($B190,"_",Y$2),'SaS output'!$A$3:$T$40001,MATCH(Y$3,'SaS output'!$A$2:$T$2,0),FALSE),"")</f>
        <v/>
      </c>
      <c r="Z190" s="35" t="str">
        <f>IFERROR(VLOOKUP(CONCATENATE($B190,"_",Z$2),'SaS output'!$A$3:$T$40001,MATCH(Z$3,'SaS output'!$A$2:$T$2,0),FALSE),"")</f>
        <v/>
      </c>
      <c r="AA190" s="36" t="str">
        <f>IFERROR(VLOOKUP(CONCATENATE($B190,"_",AA$2),'SaS output'!$A$3:$T$40001,MATCH(AA$3,'SaS output'!$A$2:$T$2,0),FALSE),"")</f>
        <v/>
      </c>
      <c r="AB190" s="37" t="str">
        <f>IFERROR(VLOOKUP(CONCATENATE($B190,"_",AB$2),'SaS output'!$A$3:$T$40001,MATCH(AB$3,'SaS output'!$A$2:$T$2,0),FALSE),"")</f>
        <v/>
      </c>
      <c r="AF190" s="44"/>
      <c r="AG190" s="44"/>
      <c r="AH190" s="44"/>
      <c r="AI190" s="44"/>
    </row>
    <row r="191" spans="2:35" ht="15.75" customHeight="1" thickBot="1">
      <c r="B191" s="9" t="str">
        <f t="shared" si="2"/>
        <v>2018_12_SK_110</v>
      </c>
      <c r="C191" s="9" t="s">
        <v>89</v>
      </c>
      <c r="D191" s="9" t="s">
        <v>28</v>
      </c>
      <c r="G191" s="47"/>
      <c r="H191" s="19" t="s">
        <v>98</v>
      </c>
      <c r="I191" s="20" t="str">
        <f>IFERROR(VLOOKUP(CONCATENATE($B191,"_",I$2),'SaS output'!$A$3:$T$40001,MATCH(I$3,'SaS output'!$A$2:$T$2,0),FALSE),"")</f>
        <v/>
      </c>
      <c r="J191" s="39" t="str">
        <f>IFERROR(VLOOKUP(CONCATENATE($B191,"_",J$2),'SaS output'!$A$3:$T$40001,MATCH(J$3,'SaS output'!$A$2:$T$2,0),FALSE),"")</f>
        <v/>
      </c>
      <c r="K191" s="39" t="str">
        <f>IFERROR(VLOOKUP(CONCATENATE($B191,"_",K$2),'SaS output'!$A$3:$T$40001,MATCH(K$3,'SaS output'!$A$2:$T$2,0),FALSE),"")</f>
        <v/>
      </c>
      <c r="L191" s="40" t="str">
        <f>IFERROR(VLOOKUP(CONCATENATE($B191,"_",L$2),'SaS output'!$A$3:$T$40001,MATCH(L$3,'SaS output'!$A$2:$T$2,0),FALSE),"")</f>
        <v/>
      </c>
      <c r="M191" s="41" t="str">
        <f>IFERROR(VLOOKUP(CONCATENATE($B191,"_",M$2),'SaS output'!$A$3:$T$40001,MATCH(M$3,'SaS output'!$A$2:$T$2,0),FALSE),"")</f>
        <v/>
      </c>
      <c r="N191" s="20" t="str">
        <f>IFERROR(VLOOKUP(CONCATENATE($B191,"_",N$2),'SaS output'!$A$3:$T$40001,MATCH(N$3,'SaS output'!$A$2:$T$2,0),FALSE),"")</f>
        <v/>
      </c>
      <c r="O191" s="39" t="str">
        <f>IFERROR(VLOOKUP(CONCATENATE($B191,"_",O$2),'SaS output'!$A$3:$T$40001,MATCH(O$3,'SaS output'!$A$2:$T$2,0),FALSE),"")</f>
        <v/>
      </c>
      <c r="P191" s="39" t="str">
        <f>IFERROR(VLOOKUP(CONCATENATE($B191,"_",P$2),'SaS output'!$A$3:$T$40001,MATCH(P$3,'SaS output'!$A$2:$T$2,0),FALSE),"")</f>
        <v/>
      </c>
      <c r="Q191" s="40" t="str">
        <f>IFERROR(VLOOKUP(CONCATENATE($B191,"_",Q$2),'SaS output'!$A$3:$T$40001,MATCH(Q$3,'SaS output'!$A$2:$T$2,0),FALSE),"")</f>
        <v/>
      </c>
      <c r="R191" s="41" t="str">
        <f>IFERROR(VLOOKUP(CONCATENATE($B191,"_",R$2),'SaS output'!$A$3:$T$40001,MATCH(R$3,'SaS output'!$A$2:$T$2,0),FALSE),"")</f>
        <v/>
      </c>
      <c r="S191" s="20" t="str">
        <f>IFERROR(VLOOKUP(CONCATENATE($B191,"_",S$2),'SaS output'!$A$3:$T$40001,MATCH(S$3,'SaS output'!$A$2:$T$2,0),FALSE),"")</f>
        <v/>
      </c>
      <c r="T191" s="39" t="str">
        <f>IFERROR(VLOOKUP(CONCATENATE($B191,"_",T$2),'SaS output'!$A$3:$T$40001,MATCH(T$3,'SaS output'!$A$2:$T$2,0),FALSE),"")</f>
        <v/>
      </c>
      <c r="U191" s="39" t="str">
        <f>IFERROR(VLOOKUP(CONCATENATE($B191,"_",U$2),'SaS output'!$A$3:$T$40001,MATCH(U$3,'SaS output'!$A$2:$T$2,0),FALSE),"")</f>
        <v/>
      </c>
      <c r="V191" s="40" t="str">
        <f>IFERROR(VLOOKUP(CONCATENATE($B191,"_",V$2),'SaS output'!$A$3:$T$40001,MATCH(V$3,'SaS output'!$A$2:$T$2,0),FALSE),"")</f>
        <v/>
      </c>
      <c r="W191" s="41" t="str">
        <f>IFERROR(VLOOKUP(CONCATENATE($B191,"_",W$2),'SaS output'!$A$3:$T$40001,MATCH(W$3,'SaS output'!$A$2:$T$2,0),FALSE),"")</f>
        <v/>
      </c>
      <c r="X191" s="20" t="str">
        <f>IFERROR(VLOOKUP(CONCATENATE($B191,"_",X$2),'SaS output'!$A$3:$T$40001,MATCH(X$3,'SaS output'!$A$2:$T$2,0),FALSE),"")</f>
        <v/>
      </c>
      <c r="Y191" s="39" t="str">
        <f>IFERROR(VLOOKUP(CONCATENATE($B191,"_",Y$2),'SaS output'!$A$3:$T$40001,MATCH(Y$3,'SaS output'!$A$2:$T$2,0),FALSE),"")</f>
        <v/>
      </c>
      <c r="Z191" s="39" t="str">
        <f>IFERROR(VLOOKUP(CONCATENATE($B191,"_",Z$2),'SaS output'!$A$3:$T$40001,MATCH(Z$3,'SaS output'!$A$2:$T$2,0),FALSE),"")</f>
        <v/>
      </c>
      <c r="AA191" s="40" t="str">
        <f>IFERROR(VLOOKUP(CONCATENATE($B191,"_",AA$2),'SaS output'!$A$3:$T$40001,MATCH(AA$3,'SaS output'!$A$2:$T$2,0),FALSE),"")</f>
        <v/>
      </c>
      <c r="AB191" s="41" t="str">
        <f>IFERROR(VLOOKUP(CONCATENATE($B191,"_",AB$2),'SaS output'!$A$3:$T$40001,MATCH(AB$3,'SaS output'!$A$2:$T$2,0),FALSE),"")</f>
        <v/>
      </c>
      <c r="AF191" s="44"/>
      <c r="AG191" s="44"/>
      <c r="AH191" s="44"/>
      <c r="AI191" s="44"/>
    </row>
    <row r="192" spans="2:35" ht="15.75" customHeight="1">
      <c r="B192" s="9" t="str">
        <f t="shared" si="2"/>
        <v>2018_12_SI_030</v>
      </c>
      <c r="C192" s="9" t="s">
        <v>87</v>
      </c>
      <c r="D192" s="9" t="s">
        <v>20</v>
      </c>
      <c r="G192" s="45"/>
      <c r="H192" s="13" t="s">
        <v>19</v>
      </c>
      <c r="I192" s="14" t="str">
        <f>IFERROR(VLOOKUP(CONCATENATE($B192,"_",I$2),'SaS output'!$A$3:$T$40001,MATCH(I$3,'SaS output'!$A$2:$T$2,0),FALSE),"")</f>
        <v/>
      </c>
      <c r="J192" s="15" t="str">
        <f>IFERROR(VLOOKUP(CONCATENATE($B192,"_",J$2),'SaS output'!$A$3:$T$40001,MATCH(J$3,'SaS output'!$A$2:$T$2,0),FALSE),"")</f>
        <v/>
      </c>
      <c r="K192" s="15" t="str">
        <f>IFERROR(VLOOKUP(CONCATENATE($B192,"_",K$2),'SaS output'!$A$3:$T$40001,MATCH(K$3,'SaS output'!$A$2:$T$2,0),FALSE),"")</f>
        <v/>
      </c>
      <c r="L192" s="33" t="str">
        <f>IFERROR(VLOOKUP(CONCATENATE($B192,"_",L$2),'SaS output'!$A$3:$T$40001,MATCH(L$3,'SaS output'!$A$2:$T$2,0),FALSE),"")</f>
        <v/>
      </c>
      <c r="M192" s="34" t="str">
        <f>IFERROR(VLOOKUP(CONCATENATE($B192,"_",M$2),'SaS output'!$A$3:$T$40001,MATCH(M$3,'SaS output'!$A$2:$T$2,0),FALSE),"")</f>
        <v/>
      </c>
      <c r="N192" s="14" t="str">
        <f>IFERROR(VLOOKUP(CONCATENATE($B192,"_",N$2),'SaS output'!$A$3:$T$40001,MATCH(N$3,'SaS output'!$A$2:$T$2,0),FALSE),"")</f>
        <v/>
      </c>
      <c r="O192" s="15" t="str">
        <f>IFERROR(VLOOKUP(CONCATENATE($B192,"_",O$2),'SaS output'!$A$3:$T$40001,MATCH(O$3,'SaS output'!$A$2:$T$2,0),FALSE),"")</f>
        <v/>
      </c>
      <c r="P192" s="15" t="str">
        <f>IFERROR(VLOOKUP(CONCATENATE($B192,"_",P$2),'SaS output'!$A$3:$T$40001,MATCH(P$3,'SaS output'!$A$2:$T$2,0),FALSE),"")</f>
        <v/>
      </c>
      <c r="Q192" s="33" t="str">
        <f>IFERROR(VLOOKUP(CONCATENATE($B192,"_",Q$2),'SaS output'!$A$3:$T$40001,MATCH(Q$3,'SaS output'!$A$2:$T$2,0),FALSE),"")</f>
        <v/>
      </c>
      <c r="R192" s="34" t="str">
        <f>IFERROR(VLOOKUP(CONCATENATE($B192,"_",R$2),'SaS output'!$A$3:$T$40001,MATCH(R$3,'SaS output'!$A$2:$T$2,0),FALSE),"")</f>
        <v/>
      </c>
      <c r="S192" s="14" t="str">
        <f>IFERROR(VLOOKUP(CONCATENATE($B192,"_",S$2),'SaS output'!$A$3:$T$40001,MATCH(S$3,'SaS output'!$A$2:$T$2,0),FALSE),"")</f>
        <v/>
      </c>
      <c r="T192" s="15" t="str">
        <f>IFERROR(VLOOKUP(CONCATENATE($B192,"_",T$2),'SaS output'!$A$3:$T$40001,MATCH(T$3,'SaS output'!$A$2:$T$2,0),FALSE),"")</f>
        <v/>
      </c>
      <c r="U192" s="15" t="str">
        <f>IFERROR(VLOOKUP(CONCATENATE($B192,"_",U$2),'SaS output'!$A$3:$T$40001,MATCH(U$3,'SaS output'!$A$2:$T$2,0),FALSE),"")</f>
        <v/>
      </c>
      <c r="V192" s="33" t="str">
        <f>IFERROR(VLOOKUP(CONCATENATE($B192,"_",V$2),'SaS output'!$A$3:$T$40001,MATCH(V$3,'SaS output'!$A$2:$T$2,0),FALSE),"")</f>
        <v/>
      </c>
      <c r="W192" s="34" t="str">
        <f>IFERROR(VLOOKUP(CONCATENATE($B192,"_",W$2),'SaS output'!$A$3:$T$40001,MATCH(W$3,'SaS output'!$A$2:$T$2,0),FALSE),"")</f>
        <v/>
      </c>
      <c r="X192" s="14" t="str">
        <f>IFERROR(VLOOKUP(CONCATENATE($B192,"_",X$2),'SaS output'!$A$3:$T$40001,MATCH(X$3,'SaS output'!$A$2:$T$2,0),FALSE),"")</f>
        <v/>
      </c>
      <c r="Y192" s="15" t="str">
        <f>IFERROR(VLOOKUP(CONCATENATE($B192,"_",Y$2),'SaS output'!$A$3:$T$40001,MATCH(Y$3,'SaS output'!$A$2:$T$2,0),FALSE),"")</f>
        <v/>
      </c>
      <c r="Z192" s="15" t="str">
        <f>IFERROR(VLOOKUP(CONCATENATE($B192,"_",Z$2),'SaS output'!$A$3:$T$40001,MATCH(Z$3,'SaS output'!$A$2:$T$2,0),FALSE),"")</f>
        <v/>
      </c>
      <c r="AA192" s="33" t="str">
        <f>IFERROR(VLOOKUP(CONCATENATE($B192,"_",AA$2),'SaS output'!$A$3:$T$40001,MATCH(AA$3,'SaS output'!$A$2:$T$2,0),FALSE),"")</f>
        <v/>
      </c>
      <c r="AB192" s="34" t="str">
        <f>IFERROR(VLOOKUP(CONCATENATE($B192,"_",AB$2),'SaS output'!$A$3:$T$40001,MATCH(AB$3,'SaS output'!$A$2:$T$2,0),FALSE),"")</f>
        <v/>
      </c>
      <c r="AF192" s="44"/>
      <c r="AG192" s="44"/>
      <c r="AH192" s="44"/>
      <c r="AI192" s="44"/>
    </row>
    <row r="193" spans="2:35" ht="15.75" customHeight="1">
      <c r="B193" s="9" t="str">
        <f t="shared" si="2"/>
        <v>2018_12_SI_040</v>
      </c>
      <c r="C193" s="9" t="s">
        <v>87</v>
      </c>
      <c r="D193" s="9" t="s">
        <v>22</v>
      </c>
      <c r="G193" s="46"/>
      <c r="H193" s="16" t="s">
        <v>95</v>
      </c>
      <c r="I193" s="17" t="str">
        <f>IFERROR(VLOOKUP(CONCATENATE($B193,"_",I$2),'SaS output'!$A$3:$T$40001,MATCH(I$3,'SaS output'!$A$2:$T$2,0),FALSE),"")</f>
        <v/>
      </c>
      <c r="J193" s="35" t="str">
        <f>IFERROR(VLOOKUP(CONCATENATE($B193,"_",J$2),'SaS output'!$A$3:$T$40001,MATCH(J$3,'SaS output'!$A$2:$T$2,0),FALSE),"")</f>
        <v/>
      </c>
      <c r="K193" s="35" t="str">
        <f>IFERROR(VLOOKUP(CONCATENATE($B193,"_",K$2),'SaS output'!$A$3:$T$40001,MATCH(K$3,'SaS output'!$A$2:$T$2,0),FALSE),"")</f>
        <v/>
      </c>
      <c r="L193" s="36" t="str">
        <f>IFERROR(VLOOKUP(CONCATENATE($B193,"_",L$2),'SaS output'!$A$3:$T$40001,MATCH(L$3,'SaS output'!$A$2:$T$2,0),FALSE),"")</f>
        <v/>
      </c>
      <c r="M193" s="37" t="str">
        <f>IFERROR(VLOOKUP(CONCATENATE($B193,"_",M$2),'SaS output'!$A$3:$T$40001,MATCH(M$3,'SaS output'!$A$2:$T$2,0),FALSE),"")</f>
        <v/>
      </c>
      <c r="N193" s="17" t="str">
        <f>IFERROR(VLOOKUP(CONCATENATE($B193,"_",N$2),'SaS output'!$A$3:$T$40001,MATCH(N$3,'SaS output'!$A$2:$T$2,0),FALSE),"")</f>
        <v/>
      </c>
      <c r="O193" s="35" t="str">
        <f>IFERROR(VLOOKUP(CONCATENATE($B193,"_",O$2),'SaS output'!$A$3:$T$40001,MATCH(O$3,'SaS output'!$A$2:$T$2,0),FALSE),"")</f>
        <v/>
      </c>
      <c r="P193" s="35" t="str">
        <f>IFERROR(VLOOKUP(CONCATENATE($B193,"_",P$2),'SaS output'!$A$3:$T$40001,MATCH(P$3,'SaS output'!$A$2:$T$2,0),FALSE),"")</f>
        <v/>
      </c>
      <c r="Q193" s="36" t="str">
        <f>IFERROR(VLOOKUP(CONCATENATE($B193,"_",Q$2),'SaS output'!$A$3:$T$40001,MATCH(Q$3,'SaS output'!$A$2:$T$2,0),FALSE),"")</f>
        <v/>
      </c>
      <c r="R193" s="37" t="str">
        <f>IFERROR(VLOOKUP(CONCATENATE($B193,"_",R$2),'SaS output'!$A$3:$T$40001,MATCH(R$3,'SaS output'!$A$2:$T$2,0),FALSE),"")</f>
        <v/>
      </c>
      <c r="S193" s="17" t="str">
        <f>IFERROR(VLOOKUP(CONCATENATE($B193,"_",S$2),'SaS output'!$A$3:$T$40001,MATCH(S$3,'SaS output'!$A$2:$T$2,0),FALSE),"")</f>
        <v/>
      </c>
      <c r="T193" s="35" t="str">
        <f>IFERROR(VLOOKUP(CONCATENATE($B193,"_",T$2),'SaS output'!$A$3:$T$40001,MATCH(T$3,'SaS output'!$A$2:$T$2,0),FALSE),"")</f>
        <v/>
      </c>
      <c r="U193" s="35" t="str">
        <f>IFERROR(VLOOKUP(CONCATENATE($B193,"_",U$2),'SaS output'!$A$3:$T$40001,MATCH(U$3,'SaS output'!$A$2:$T$2,0),FALSE),"")</f>
        <v/>
      </c>
      <c r="V193" s="36" t="str">
        <f>IFERROR(VLOOKUP(CONCATENATE($B193,"_",V$2),'SaS output'!$A$3:$T$40001,MATCH(V$3,'SaS output'!$A$2:$T$2,0),FALSE),"")</f>
        <v/>
      </c>
      <c r="W193" s="37" t="str">
        <f>IFERROR(VLOOKUP(CONCATENATE($B193,"_",W$2),'SaS output'!$A$3:$T$40001,MATCH(W$3,'SaS output'!$A$2:$T$2,0),FALSE),"")</f>
        <v/>
      </c>
      <c r="X193" s="17" t="str">
        <f>IFERROR(VLOOKUP(CONCATENATE($B193,"_",X$2),'SaS output'!$A$3:$T$40001,MATCH(X$3,'SaS output'!$A$2:$T$2,0),FALSE),"")</f>
        <v/>
      </c>
      <c r="Y193" s="35" t="str">
        <f>IFERROR(VLOOKUP(CONCATENATE($B193,"_",Y$2),'SaS output'!$A$3:$T$40001,MATCH(Y$3,'SaS output'!$A$2:$T$2,0),FALSE),"")</f>
        <v/>
      </c>
      <c r="Z193" s="35" t="str">
        <f>IFERROR(VLOOKUP(CONCATENATE($B193,"_",Z$2),'SaS output'!$A$3:$T$40001,MATCH(Z$3,'SaS output'!$A$2:$T$2,0),FALSE),"")</f>
        <v/>
      </c>
      <c r="AA193" s="36" t="str">
        <f>IFERROR(VLOOKUP(CONCATENATE($B193,"_",AA$2),'SaS output'!$A$3:$T$40001,MATCH(AA$3,'SaS output'!$A$2:$T$2,0),FALSE),"")</f>
        <v/>
      </c>
      <c r="AB193" s="37" t="str">
        <f>IFERROR(VLOOKUP(CONCATENATE($B193,"_",AB$2),'SaS output'!$A$3:$T$40001,MATCH(AB$3,'SaS output'!$A$2:$T$2,0),FALSE),"")</f>
        <v/>
      </c>
      <c r="AF193" s="44"/>
      <c r="AG193" s="44"/>
      <c r="AH193" s="44"/>
      <c r="AI193" s="44"/>
    </row>
    <row r="194" spans="2:35" ht="15.75" customHeight="1">
      <c r="B194" s="9" t="str">
        <f t="shared" si="2"/>
        <v>2018_12_SI_050</v>
      </c>
      <c r="C194" s="9" t="s">
        <v>87</v>
      </c>
      <c r="D194" s="9" t="s">
        <v>23</v>
      </c>
      <c r="G194" s="46"/>
      <c r="H194" s="16" t="s">
        <v>94</v>
      </c>
      <c r="I194" s="17" t="str">
        <f>IFERROR(VLOOKUP(CONCATENATE($B194,"_",I$2),'SaS output'!$A$3:$T$40001,MATCH(I$3,'SaS output'!$A$2:$T$2,0),FALSE),"")</f>
        <v/>
      </c>
      <c r="J194" s="35" t="str">
        <f>IFERROR(VLOOKUP(CONCATENATE($B194,"_",J$2),'SaS output'!$A$3:$T$40001,MATCH(J$3,'SaS output'!$A$2:$T$2,0),FALSE),"")</f>
        <v/>
      </c>
      <c r="K194" s="35" t="str">
        <f>IFERROR(VLOOKUP(CONCATENATE($B194,"_",K$2),'SaS output'!$A$3:$T$40001,MATCH(K$3,'SaS output'!$A$2:$T$2,0),FALSE),"")</f>
        <v/>
      </c>
      <c r="L194" s="36" t="str">
        <f>IFERROR(VLOOKUP(CONCATENATE($B194,"_",L$2),'SaS output'!$A$3:$T$40001,MATCH(L$3,'SaS output'!$A$2:$T$2,0),FALSE),"")</f>
        <v/>
      </c>
      <c r="M194" s="37" t="str">
        <f>IFERROR(VLOOKUP(CONCATENATE($B194,"_",M$2),'SaS output'!$A$3:$T$40001,MATCH(M$3,'SaS output'!$A$2:$T$2,0),FALSE),"")</f>
        <v/>
      </c>
      <c r="N194" s="17" t="str">
        <f>IFERROR(VLOOKUP(CONCATENATE($B194,"_",N$2),'SaS output'!$A$3:$T$40001,MATCH(N$3,'SaS output'!$A$2:$T$2,0),FALSE),"")</f>
        <v/>
      </c>
      <c r="O194" s="35" t="str">
        <f>IFERROR(VLOOKUP(CONCATENATE($B194,"_",O$2),'SaS output'!$A$3:$T$40001,MATCH(O$3,'SaS output'!$A$2:$T$2,0),FALSE),"")</f>
        <v/>
      </c>
      <c r="P194" s="35" t="str">
        <f>IFERROR(VLOOKUP(CONCATENATE($B194,"_",P$2),'SaS output'!$A$3:$T$40001,MATCH(P$3,'SaS output'!$A$2:$T$2,0),FALSE),"")</f>
        <v/>
      </c>
      <c r="Q194" s="36" t="str">
        <f>IFERROR(VLOOKUP(CONCATENATE($B194,"_",Q$2),'SaS output'!$A$3:$T$40001,MATCH(Q$3,'SaS output'!$A$2:$T$2,0),FALSE),"")</f>
        <v/>
      </c>
      <c r="R194" s="37" t="str">
        <f>IFERROR(VLOOKUP(CONCATENATE($B194,"_",R$2),'SaS output'!$A$3:$T$40001,MATCH(R$3,'SaS output'!$A$2:$T$2,0),FALSE),"")</f>
        <v/>
      </c>
      <c r="S194" s="17" t="str">
        <f>IFERROR(VLOOKUP(CONCATENATE($B194,"_",S$2),'SaS output'!$A$3:$T$40001,MATCH(S$3,'SaS output'!$A$2:$T$2,0),FALSE),"")</f>
        <v/>
      </c>
      <c r="T194" s="35" t="str">
        <f>IFERROR(VLOOKUP(CONCATENATE($B194,"_",T$2),'SaS output'!$A$3:$T$40001,MATCH(T$3,'SaS output'!$A$2:$T$2,0),FALSE),"")</f>
        <v/>
      </c>
      <c r="U194" s="35" t="str">
        <f>IFERROR(VLOOKUP(CONCATENATE($B194,"_",U$2),'SaS output'!$A$3:$T$40001,MATCH(U$3,'SaS output'!$A$2:$T$2,0),FALSE),"")</f>
        <v/>
      </c>
      <c r="V194" s="36" t="str">
        <f>IFERROR(VLOOKUP(CONCATENATE($B194,"_",V$2),'SaS output'!$A$3:$T$40001,MATCH(V$3,'SaS output'!$A$2:$T$2,0),FALSE),"")</f>
        <v/>
      </c>
      <c r="W194" s="37" t="str">
        <f>IFERROR(VLOOKUP(CONCATENATE($B194,"_",W$2),'SaS output'!$A$3:$T$40001,MATCH(W$3,'SaS output'!$A$2:$T$2,0),FALSE),"")</f>
        <v/>
      </c>
      <c r="X194" s="17" t="str">
        <f>IFERROR(VLOOKUP(CONCATENATE($B194,"_",X$2),'SaS output'!$A$3:$T$40001,MATCH(X$3,'SaS output'!$A$2:$T$2,0),FALSE),"")</f>
        <v/>
      </c>
      <c r="Y194" s="35" t="str">
        <f>IFERROR(VLOOKUP(CONCATENATE($B194,"_",Y$2),'SaS output'!$A$3:$T$40001,MATCH(Y$3,'SaS output'!$A$2:$T$2,0),FALSE),"")</f>
        <v/>
      </c>
      <c r="Z194" s="35" t="str">
        <f>IFERROR(VLOOKUP(CONCATENATE($B194,"_",Z$2),'SaS output'!$A$3:$T$40001,MATCH(Z$3,'SaS output'!$A$2:$T$2,0),FALSE),"")</f>
        <v/>
      </c>
      <c r="AA194" s="36" t="str">
        <f>IFERROR(VLOOKUP(CONCATENATE($B194,"_",AA$2),'SaS output'!$A$3:$T$40001,MATCH(AA$3,'SaS output'!$A$2:$T$2,0),FALSE),"")</f>
        <v/>
      </c>
      <c r="AB194" s="37" t="str">
        <f>IFERROR(VLOOKUP(CONCATENATE($B194,"_",AB$2),'SaS output'!$A$3:$T$40001,MATCH(AB$3,'SaS output'!$A$2:$T$2,0),FALSE),"")</f>
        <v/>
      </c>
      <c r="AF194" s="44"/>
      <c r="AG194" s="44"/>
      <c r="AH194" s="44"/>
      <c r="AI194" s="44"/>
    </row>
    <row r="195" spans="2:35" ht="15.75" customHeight="1">
      <c r="B195" s="9" t="str">
        <f t="shared" si="2"/>
        <v>2018_12_SI_060</v>
      </c>
      <c r="C195" s="9" t="s">
        <v>87</v>
      </c>
      <c r="D195" s="9" t="s">
        <v>25</v>
      </c>
      <c r="G195" s="31" t="str">
        <f>VLOOKUP(C195,'SaS output'!$D$3:$E$10001,2,0)</f>
        <v>Slovenia</v>
      </c>
      <c r="H195" s="18" t="s">
        <v>24</v>
      </c>
      <c r="I195" s="14" t="str">
        <f>IFERROR(VLOOKUP(CONCATENATE($B195,"_",I$2),'SaS output'!$A$3:$T$40001,MATCH(I$3,'SaS output'!$A$2:$T$2,0),FALSE),"")</f>
        <v/>
      </c>
      <c r="J195" s="15" t="str">
        <f>IFERROR(VLOOKUP(CONCATENATE($B195,"_",J$2),'SaS output'!$A$3:$T$40001,MATCH(J$3,'SaS output'!$A$2:$T$2,0),FALSE),"")</f>
        <v/>
      </c>
      <c r="K195" s="15" t="str">
        <f>IFERROR(VLOOKUP(CONCATENATE($B195,"_",K$2),'SaS output'!$A$3:$T$40001,MATCH(K$3,'SaS output'!$A$2:$T$2,0),FALSE),"")</f>
        <v/>
      </c>
      <c r="L195" s="38" t="str">
        <f>IFERROR(VLOOKUP(CONCATENATE($B195,"_",L$2),'SaS output'!$A$3:$T$40001,MATCH(L$3,'SaS output'!$A$2:$T$2,0),FALSE),"")</f>
        <v/>
      </c>
      <c r="M195" s="34" t="str">
        <f>IFERROR(VLOOKUP(CONCATENATE($B195,"_",M$2),'SaS output'!$A$3:$T$40001,MATCH(M$3,'SaS output'!$A$2:$T$2,0),FALSE),"")</f>
        <v/>
      </c>
      <c r="N195" s="14" t="str">
        <f>IFERROR(VLOOKUP(CONCATENATE($B195,"_",N$2),'SaS output'!$A$3:$T$40001,MATCH(N$3,'SaS output'!$A$2:$T$2,0),FALSE),"")</f>
        <v/>
      </c>
      <c r="O195" s="15" t="str">
        <f>IFERROR(VLOOKUP(CONCATENATE($B195,"_",O$2),'SaS output'!$A$3:$T$40001,MATCH(O$3,'SaS output'!$A$2:$T$2,0),FALSE),"")</f>
        <v/>
      </c>
      <c r="P195" s="15" t="str">
        <f>IFERROR(VLOOKUP(CONCATENATE($B195,"_",P$2),'SaS output'!$A$3:$T$40001,MATCH(P$3,'SaS output'!$A$2:$T$2,0),FALSE),"")</f>
        <v/>
      </c>
      <c r="Q195" s="38" t="str">
        <f>IFERROR(VLOOKUP(CONCATENATE($B195,"_",Q$2),'SaS output'!$A$3:$T$40001,MATCH(Q$3,'SaS output'!$A$2:$T$2,0),FALSE),"")</f>
        <v/>
      </c>
      <c r="R195" s="34" t="str">
        <f>IFERROR(VLOOKUP(CONCATENATE($B195,"_",R$2),'SaS output'!$A$3:$T$40001,MATCH(R$3,'SaS output'!$A$2:$T$2,0),FALSE),"")</f>
        <v/>
      </c>
      <c r="S195" s="14" t="str">
        <f>IFERROR(VLOOKUP(CONCATENATE($B195,"_",S$2),'SaS output'!$A$3:$T$40001,MATCH(S$3,'SaS output'!$A$2:$T$2,0),FALSE),"")</f>
        <v/>
      </c>
      <c r="T195" s="15" t="str">
        <f>IFERROR(VLOOKUP(CONCATENATE($B195,"_",T$2),'SaS output'!$A$3:$T$40001,MATCH(T$3,'SaS output'!$A$2:$T$2,0),FALSE),"")</f>
        <v/>
      </c>
      <c r="U195" s="15" t="str">
        <f>IFERROR(VLOOKUP(CONCATENATE($B195,"_",U$2),'SaS output'!$A$3:$T$40001,MATCH(U$3,'SaS output'!$A$2:$T$2,0),FALSE),"")</f>
        <v/>
      </c>
      <c r="V195" s="38" t="str">
        <f>IFERROR(VLOOKUP(CONCATENATE($B195,"_",V$2),'SaS output'!$A$3:$T$40001,MATCH(V$3,'SaS output'!$A$2:$T$2,0),FALSE),"")</f>
        <v/>
      </c>
      <c r="W195" s="34" t="str">
        <f>IFERROR(VLOOKUP(CONCATENATE($B195,"_",W$2),'SaS output'!$A$3:$T$40001,MATCH(W$3,'SaS output'!$A$2:$T$2,0),FALSE),"")</f>
        <v/>
      </c>
      <c r="X195" s="14" t="str">
        <f>IFERROR(VLOOKUP(CONCATENATE($B195,"_",X$2),'SaS output'!$A$3:$T$40001,MATCH(X$3,'SaS output'!$A$2:$T$2,0),FALSE),"")</f>
        <v/>
      </c>
      <c r="Y195" s="15" t="str">
        <f>IFERROR(VLOOKUP(CONCATENATE($B195,"_",Y$2),'SaS output'!$A$3:$T$40001,MATCH(Y$3,'SaS output'!$A$2:$T$2,0),FALSE),"")</f>
        <v/>
      </c>
      <c r="Z195" s="15" t="str">
        <f>IFERROR(VLOOKUP(CONCATENATE($B195,"_",Z$2),'SaS output'!$A$3:$T$40001,MATCH(Z$3,'SaS output'!$A$2:$T$2,0),FALSE),"")</f>
        <v/>
      </c>
      <c r="AA195" s="38" t="str">
        <f>IFERROR(VLOOKUP(CONCATENATE($B195,"_",AA$2),'SaS output'!$A$3:$T$40001,MATCH(AA$3,'SaS output'!$A$2:$T$2,0),FALSE),"")</f>
        <v/>
      </c>
      <c r="AB195" s="34" t="str">
        <f>IFERROR(VLOOKUP(CONCATENATE($B195,"_",AB$2),'SaS output'!$A$3:$T$40001,MATCH(AB$3,'SaS output'!$A$2:$T$2,0),FALSE),"")</f>
        <v/>
      </c>
      <c r="AF195" s="44"/>
      <c r="AG195" s="44"/>
      <c r="AH195" s="44"/>
      <c r="AI195" s="44"/>
    </row>
    <row r="196" spans="2:35" ht="15.75" customHeight="1">
      <c r="B196" s="9" t="str">
        <f t="shared" si="2"/>
        <v>2018_12_SI_070</v>
      </c>
      <c r="C196" s="9" t="s">
        <v>87</v>
      </c>
      <c r="D196" s="9" t="s">
        <v>26</v>
      </c>
      <c r="G196" s="46"/>
      <c r="H196" s="16" t="s">
        <v>97</v>
      </c>
      <c r="I196" s="17" t="str">
        <f>IFERROR(VLOOKUP(CONCATENATE($B196,"_",I$2),'SaS output'!$A$3:$T$40001,MATCH(I$3,'SaS output'!$A$2:$T$2,0),FALSE),"")</f>
        <v/>
      </c>
      <c r="J196" s="35" t="str">
        <f>IFERROR(VLOOKUP(CONCATENATE($B196,"_",J$2),'SaS output'!$A$3:$T$40001,MATCH(J$3,'SaS output'!$A$2:$T$2,0),FALSE),"")</f>
        <v/>
      </c>
      <c r="K196" s="35" t="str">
        <f>IFERROR(VLOOKUP(CONCATENATE($B196,"_",K$2),'SaS output'!$A$3:$T$40001,MATCH(K$3,'SaS output'!$A$2:$T$2,0),FALSE),"")</f>
        <v/>
      </c>
      <c r="L196" s="36" t="str">
        <f>IFERROR(VLOOKUP(CONCATENATE($B196,"_",L$2),'SaS output'!$A$3:$T$40001,MATCH(L$3,'SaS output'!$A$2:$T$2,0),FALSE),"")</f>
        <v/>
      </c>
      <c r="M196" s="37" t="str">
        <f>IFERROR(VLOOKUP(CONCATENATE($B196,"_",M$2),'SaS output'!$A$3:$T$40001,MATCH(M$3,'SaS output'!$A$2:$T$2,0),FALSE),"")</f>
        <v/>
      </c>
      <c r="N196" s="17" t="str">
        <f>IFERROR(VLOOKUP(CONCATENATE($B196,"_",N$2),'SaS output'!$A$3:$T$40001,MATCH(N$3,'SaS output'!$A$2:$T$2,0),FALSE),"")</f>
        <v/>
      </c>
      <c r="O196" s="35" t="str">
        <f>IFERROR(VLOOKUP(CONCATENATE($B196,"_",O$2),'SaS output'!$A$3:$T$40001,MATCH(O$3,'SaS output'!$A$2:$T$2,0),FALSE),"")</f>
        <v/>
      </c>
      <c r="P196" s="35" t="str">
        <f>IFERROR(VLOOKUP(CONCATENATE($B196,"_",P$2),'SaS output'!$A$3:$T$40001,MATCH(P$3,'SaS output'!$A$2:$T$2,0),FALSE),"")</f>
        <v/>
      </c>
      <c r="Q196" s="36" t="str">
        <f>IFERROR(VLOOKUP(CONCATENATE($B196,"_",Q$2),'SaS output'!$A$3:$T$40001,MATCH(Q$3,'SaS output'!$A$2:$T$2,0),FALSE),"")</f>
        <v/>
      </c>
      <c r="R196" s="37" t="str">
        <f>IFERROR(VLOOKUP(CONCATENATE($B196,"_",R$2),'SaS output'!$A$3:$T$40001,MATCH(R$3,'SaS output'!$A$2:$T$2,0),FALSE),"")</f>
        <v/>
      </c>
      <c r="S196" s="17" t="str">
        <f>IFERROR(VLOOKUP(CONCATENATE($B196,"_",S$2),'SaS output'!$A$3:$T$40001,MATCH(S$3,'SaS output'!$A$2:$T$2,0),FALSE),"")</f>
        <v/>
      </c>
      <c r="T196" s="35" t="str">
        <f>IFERROR(VLOOKUP(CONCATENATE($B196,"_",T$2),'SaS output'!$A$3:$T$40001,MATCH(T$3,'SaS output'!$A$2:$T$2,0),FALSE),"")</f>
        <v/>
      </c>
      <c r="U196" s="35" t="str">
        <f>IFERROR(VLOOKUP(CONCATENATE($B196,"_",U$2),'SaS output'!$A$3:$T$40001,MATCH(U$3,'SaS output'!$A$2:$T$2,0),FALSE),"")</f>
        <v/>
      </c>
      <c r="V196" s="36" t="str">
        <f>IFERROR(VLOOKUP(CONCATENATE($B196,"_",V$2),'SaS output'!$A$3:$T$40001,MATCH(V$3,'SaS output'!$A$2:$T$2,0),FALSE),"")</f>
        <v/>
      </c>
      <c r="W196" s="37" t="str">
        <f>IFERROR(VLOOKUP(CONCATENATE($B196,"_",W$2),'SaS output'!$A$3:$T$40001,MATCH(W$3,'SaS output'!$A$2:$T$2,0),FALSE),"")</f>
        <v/>
      </c>
      <c r="X196" s="17" t="str">
        <f>IFERROR(VLOOKUP(CONCATENATE($B196,"_",X$2),'SaS output'!$A$3:$T$40001,MATCH(X$3,'SaS output'!$A$2:$T$2,0),FALSE),"")</f>
        <v/>
      </c>
      <c r="Y196" s="35" t="str">
        <f>IFERROR(VLOOKUP(CONCATENATE($B196,"_",Y$2),'SaS output'!$A$3:$T$40001,MATCH(Y$3,'SaS output'!$A$2:$T$2,0),FALSE),"")</f>
        <v/>
      </c>
      <c r="Z196" s="35" t="str">
        <f>IFERROR(VLOOKUP(CONCATENATE($B196,"_",Z$2),'SaS output'!$A$3:$T$40001,MATCH(Z$3,'SaS output'!$A$2:$T$2,0),FALSE),"")</f>
        <v/>
      </c>
      <c r="AA196" s="36" t="str">
        <f>IFERROR(VLOOKUP(CONCATENATE($B196,"_",AA$2),'SaS output'!$A$3:$T$40001,MATCH(AA$3,'SaS output'!$A$2:$T$2,0),FALSE),"")</f>
        <v/>
      </c>
      <c r="AB196" s="37" t="str">
        <f>IFERROR(VLOOKUP(CONCATENATE($B196,"_",AB$2),'SaS output'!$A$3:$T$40001,MATCH(AB$3,'SaS output'!$A$2:$T$2,0),FALSE),"")</f>
        <v/>
      </c>
      <c r="AF196" s="44"/>
      <c r="AG196" s="44"/>
      <c r="AH196" s="44"/>
      <c r="AI196" s="44"/>
    </row>
    <row r="197" spans="2:35" ht="15.75" customHeight="1">
      <c r="B197" s="9" t="str">
        <f t="shared" si="2"/>
        <v>2018_12_SI_100</v>
      </c>
      <c r="C197" s="9" t="s">
        <v>87</v>
      </c>
      <c r="D197" s="9" t="s">
        <v>27</v>
      </c>
      <c r="G197" s="46"/>
      <c r="H197" s="16" t="s">
        <v>96</v>
      </c>
      <c r="I197" s="17" t="str">
        <f>IFERROR(VLOOKUP(CONCATENATE($B197,"_",I$2),'SaS output'!$A$3:$T$40001,MATCH(I$3,'SaS output'!$A$2:$T$2,0),FALSE),"")</f>
        <v/>
      </c>
      <c r="J197" s="35" t="str">
        <f>IFERROR(VLOOKUP(CONCATENATE($B197,"_",J$2),'SaS output'!$A$3:$T$40001,MATCH(J$3,'SaS output'!$A$2:$T$2,0),FALSE),"")</f>
        <v/>
      </c>
      <c r="K197" s="35" t="str">
        <f>IFERROR(VLOOKUP(CONCATENATE($B197,"_",K$2),'SaS output'!$A$3:$T$40001,MATCH(K$3,'SaS output'!$A$2:$T$2,0),FALSE),"")</f>
        <v/>
      </c>
      <c r="L197" s="36" t="str">
        <f>IFERROR(VLOOKUP(CONCATENATE($B197,"_",L$2),'SaS output'!$A$3:$T$40001,MATCH(L$3,'SaS output'!$A$2:$T$2,0),FALSE),"")</f>
        <v/>
      </c>
      <c r="M197" s="37" t="str">
        <f>IFERROR(VLOOKUP(CONCATENATE($B197,"_",M$2),'SaS output'!$A$3:$T$40001,MATCH(M$3,'SaS output'!$A$2:$T$2,0),FALSE),"")</f>
        <v/>
      </c>
      <c r="N197" s="17" t="str">
        <f>IFERROR(VLOOKUP(CONCATENATE($B197,"_",N$2),'SaS output'!$A$3:$T$40001,MATCH(N$3,'SaS output'!$A$2:$T$2,0),FALSE),"")</f>
        <v/>
      </c>
      <c r="O197" s="35" t="str">
        <f>IFERROR(VLOOKUP(CONCATENATE($B197,"_",O$2),'SaS output'!$A$3:$T$40001,MATCH(O$3,'SaS output'!$A$2:$T$2,0),FALSE),"")</f>
        <v/>
      </c>
      <c r="P197" s="35" t="str">
        <f>IFERROR(VLOOKUP(CONCATENATE($B197,"_",P$2),'SaS output'!$A$3:$T$40001,MATCH(P$3,'SaS output'!$A$2:$T$2,0),FALSE),"")</f>
        <v/>
      </c>
      <c r="Q197" s="36" t="str">
        <f>IFERROR(VLOOKUP(CONCATENATE($B197,"_",Q$2),'SaS output'!$A$3:$T$40001,MATCH(Q$3,'SaS output'!$A$2:$T$2,0),FALSE),"")</f>
        <v/>
      </c>
      <c r="R197" s="37" t="str">
        <f>IFERROR(VLOOKUP(CONCATENATE($B197,"_",R$2),'SaS output'!$A$3:$T$40001,MATCH(R$3,'SaS output'!$A$2:$T$2,0),FALSE),"")</f>
        <v/>
      </c>
      <c r="S197" s="17" t="str">
        <f>IFERROR(VLOOKUP(CONCATENATE($B197,"_",S$2),'SaS output'!$A$3:$T$40001,MATCH(S$3,'SaS output'!$A$2:$T$2,0),FALSE),"")</f>
        <v/>
      </c>
      <c r="T197" s="35" t="str">
        <f>IFERROR(VLOOKUP(CONCATENATE($B197,"_",T$2),'SaS output'!$A$3:$T$40001,MATCH(T$3,'SaS output'!$A$2:$T$2,0),FALSE),"")</f>
        <v/>
      </c>
      <c r="U197" s="35" t="str">
        <f>IFERROR(VLOOKUP(CONCATENATE($B197,"_",U$2),'SaS output'!$A$3:$T$40001,MATCH(U$3,'SaS output'!$A$2:$T$2,0),FALSE),"")</f>
        <v/>
      </c>
      <c r="V197" s="36" t="str">
        <f>IFERROR(VLOOKUP(CONCATENATE($B197,"_",V$2),'SaS output'!$A$3:$T$40001,MATCH(V$3,'SaS output'!$A$2:$T$2,0),FALSE),"")</f>
        <v/>
      </c>
      <c r="W197" s="37" t="str">
        <f>IFERROR(VLOOKUP(CONCATENATE($B197,"_",W$2),'SaS output'!$A$3:$T$40001,MATCH(W$3,'SaS output'!$A$2:$T$2,0),FALSE),"")</f>
        <v/>
      </c>
      <c r="X197" s="17" t="str">
        <f>IFERROR(VLOOKUP(CONCATENATE($B197,"_",X$2),'SaS output'!$A$3:$T$40001,MATCH(X$3,'SaS output'!$A$2:$T$2,0),FALSE),"")</f>
        <v/>
      </c>
      <c r="Y197" s="35" t="str">
        <f>IFERROR(VLOOKUP(CONCATENATE($B197,"_",Y$2),'SaS output'!$A$3:$T$40001,MATCH(Y$3,'SaS output'!$A$2:$T$2,0),FALSE),"")</f>
        <v/>
      </c>
      <c r="Z197" s="35" t="str">
        <f>IFERROR(VLOOKUP(CONCATENATE($B197,"_",Z$2),'SaS output'!$A$3:$T$40001,MATCH(Z$3,'SaS output'!$A$2:$T$2,0),FALSE),"")</f>
        <v/>
      </c>
      <c r="AA197" s="36" t="str">
        <f>IFERROR(VLOOKUP(CONCATENATE($B197,"_",AA$2),'SaS output'!$A$3:$T$40001,MATCH(AA$3,'SaS output'!$A$2:$T$2,0),FALSE),"")</f>
        <v/>
      </c>
      <c r="AB197" s="37" t="str">
        <f>IFERROR(VLOOKUP(CONCATENATE($B197,"_",AB$2),'SaS output'!$A$3:$T$40001,MATCH(AB$3,'SaS output'!$A$2:$T$2,0),FALSE),"")</f>
        <v/>
      </c>
      <c r="AF197" s="44"/>
      <c r="AG197" s="44"/>
      <c r="AH197" s="44"/>
      <c r="AI197" s="44"/>
    </row>
    <row r="198" spans="2:35" ht="15.75" customHeight="1" thickBot="1">
      <c r="B198" s="9" t="str">
        <f t="shared" si="2"/>
        <v>2018_12_SI_110</v>
      </c>
      <c r="C198" s="9" t="s">
        <v>87</v>
      </c>
      <c r="D198" s="9" t="s">
        <v>28</v>
      </c>
      <c r="G198" s="47"/>
      <c r="H198" s="19" t="s">
        <v>98</v>
      </c>
      <c r="I198" s="20" t="str">
        <f>IFERROR(VLOOKUP(CONCATENATE($B198,"_",I$2),'SaS output'!$A$3:$T$40001,MATCH(I$3,'SaS output'!$A$2:$T$2,0),FALSE),"")</f>
        <v/>
      </c>
      <c r="J198" s="39" t="str">
        <f>IFERROR(VLOOKUP(CONCATENATE($B198,"_",J$2),'SaS output'!$A$3:$T$40001,MATCH(J$3,'SaS output'!$A$2:$T$2,0),FALSE),"")</f>
        <v/>
      </c>
      <c r="K198" s="39" t="str">
        <f>IFERROR(VLOOKUP(CONCATENATE($B198,"_",K$2),'SaS output'!$A$3:$T$40001,MATCH(K$3,'SaS output'!$A$2:$T$2,0),FALSE),"")</f>
        <v/>
      </c>
      <c r="L198" s="40" t="str">
        <f>IFERROR(VLOOKUP(CONCATENATE($B198,"_",L$2),'SaS output'!$A$3:$T$40001,MATCH(L$3,'SaS output'!$A$2:$T$2,0),FALSE),"")</f>
        <v/>
      </c>
      <c r="M198" s="41" t="str">
        <f>IFERROR(VLOOKUP(CONCATENATE($B198,"_",M$2),'SaS output'!$A$3:$T$40001,MATCH(M$3,'SaS output'!$A$2:$T$2,0),FALSE),"")</f>
        <v/>
      </c>
      <c r="N198" s="20" t="str">
        <f>IFERROR(VLOOKUP(CONCATENATE($B198,"_",N$2),'SaS output'!$A$3:$T$40001,MATCH(N$3,'SaS output'!$A$2:$T$2,0),FALSE),"")</f>
        <v/>
      </c>
      <c r="O198" s="39" t="str">
        <f>IFERROR(VLOOKUP(CONCATENATE($B198,"_",O$2),'SaS output'!$A$3:$T$40001,MATCH(O$3,'SaS output'!$A$2:$T$2,0),FALSE),"")</f>
        <v/>
      </c>
      <c r="P198" s="39" t="str">
        <f>IFERROR(VLOOKUP(CONCATENATE($B198,"_",P$2),'SaS output'!$A$3:$T$40001,MATCH(P$3,'SaS output'!$A$2:$T$2,0),FALSE),"")</f>
        <v/>
      </c>
      <c r="Q198" s="40" t="str">
        <f>IFERROR(VLOOKUP(CONCATENATE($B198,"_",Q$2),'SaS output'!$A$3:$T$40001,MATCH(Q$3,'SaS output'!$A$2:$T$2,0),FALSE),"")</f>
        <v/>
      </c>
      <c r="R198" s="41" t="str">
        <f>IFERROR(VLOOKUP(CONCATENATE($B198,"_",R$2),'SaS output'!$A$3:$T$40001,MATCH(R$3,'SaS output'!$A$2:$T$2,0),FALSE),"")</f>
        <v/>
      </c>
      <c r="S198" s="20" t="str">
        <f>IFERROR(VLOOKUP(CONCATENATE($B198,"_",S$2),'SaS output'!$A$3:$T$40001,MATCH(S$3,'SaS output'!$A$2:$T$2,0),FALSE),"")</f>
        <v/>
      </c>
      <c r="T198" s="39" t="str">
        <f>IFERROR(VLOOKUP(CONCATENATE($B198,"_",T$2),'SaS output'!$A$3:$T$40001,MATCH(T$3,'SaS output'!$A$2:$T$2,0),FALSE),"")</f>
        <v/>
      </c>
      <c r="U198" s="39" t="str">
        <f>IFERROR(VLOOKUP(CONCATENATE($B198,"_",U$2),'SaS output'!$A$3:$T$40001,MATCH(U$3,'SaS output'!$A$2:$T$2,0),FALSE),"")</f>
        <v/>
      </c>
      <c r="V198" s="40" t="str">
        <f>IFERROR(VLOOKUP(CONCATENATE($B198,"_",V$2),'SaS output'!$A$3:$T$40001,MATCH(V$3,'SaS output'!$A$2:$T$2,0),FALSE),"")</f>
        <v/>
      </c>
      <c r="W198" s="41" t="str">
        <f>IFERROR(VLOOKUP(CONCATENATE($B198,"_",W$2),'SaS output'!$A$3:$T$40001,MATCH(W$3,'SaS output'!$A$2:$T$2,0),FALSE),"")</f>
        <v/>
      </c>
      <c r="X198" s="20" t="str">
        <f>IFERROR(VLOOKUP(CONCATENATE($B198,"_",X$2),'SaS output'!$A$3:$T$40001,MATCH(X$3,'SaS output'!$A$2:$T$2,0),FALSE),"")</f>
        <v/>
      </c>
      <c r="Y198" s="39" t="str">
        <f>IFERROR(VLOOKUP(CONCATENATE($B198,"_",Y$2),'SaS output'!$A$3:$T$40001,MATCH(Y$3,'SaS output'!$A$2:$T$2,0),FALSE),"")</f>
        <v/>
      </c>
      <c r="Z198" s="39" t="str">
        <f>IFERROR(VLOOKUP(CONCATENATE($B198,"_",Z$2),'SaS output'!$A$3:$T$40001,MATCH(Z$3,'SaS output'!$A$2:$T$2,0),FALSE),"")</f>
        <v/>
      </c>
      <c r="AA198" s="40" t="str">
        <f>IFERROR(VLOOKUP(CONCATENATE($B198,"_",AA$2),'SaS output'!$A$3:$T$40001,MATCH(AA$3,'SaS output'!$A$2:$T$2,0),FALSE),"")</f>
        <v/>
      </c>
      <c r="AB198" s="41" t="str">
        <f>IFERROR(VLOOKUP(CONCATENATE($B198,"_",AB$2),'SaS output'!$A$3:$T$40001,MATCH(AB$3,'SaS output'!$A$2:$T$2,0),FALSE),"")</f>
        <v/>
      </c>
      <c r="AF198" s="44"/>
      <c r="AG198" s="44"/>
      <c r="AH198" s="44"/>
      <c r="AI198" s="44"/>
    </row>
    <row r="199" spans="2:35" ht="15.75" customHeight="1">
      <c r="B199" s="9" t="str">
        <f t="shared" si="2"/>
        <v>2018_12_ES_030</v>
      </c>
      <c r="C199" s="9" t="s">
        <v>45</v>
      </c>
      <c r="D199" s="9" t="s">
        <v>20</v>
      </c>
      <c r="G199" s="45"/>
      <c r="H199" s="13" t="s">
        <v>19</v>
      </c>
      <c r="I199" s="14" t="str">
        <f>IFERROR(VLOOKUP(CONCATENATE($B199,"_",I$2),'SaS output'!$A$3:$T$40001,MATCH(I$3,'SaS output'!$A$2:$T$2,0),FALSE),"")</f>
        <v/>
      </c>
      <c r="J199" s="15" t="str">
        <f>IFERROR(VLOOKUP(CONCATENATE($B199,"_",J$2),'SaS output'!$A$3:$T$40001,MATCH(J$3,'SaS output'!$A$2:$T$2,0),FALSE),"")</f>
        <v/>
      </c>
      <c r="K199" s="15" t="str">
        <f>IFERROR(VLOOKUP(CONCATENATE($B199,"_",K$2),'SaS output'!$A$3:$T$40001,MATCH(K$3,'SaS output'!$A$2:$T$2,0),FALSE),"")</f>
        <v/>
      </c>
      <c r="L199" s="33" t="str">
        <f>IFERROR(VLOOKUP(CONCATENATE($B199,"_",L$2),'SaS output'!$A$3:$T$40001,MATCH(L$3,'SaS output'!$A$2:$T$2,0),FALSE),"")</f>
        <v/>
      </c>
      <c r="M199" s="34" t="str">
        <f>IFERROR(VLOOKUP(CONCATENATE($B199,"_",M$2),'SaS output'!$A$3:$T$40001,MATCH(M$3,'SaS output'!$A$2:$T$2,0),FALSE),"")</f>
        <v/>
      </c>
      <c r="N199" s="14" t="str">
        <f>IFERROR(VLOOKUP(CONCATENATE($B199,"_",N$2),'SaS output'!$A$3:$T$40001,MATCH(N$3,'SaS output'!$A$2:$T$2,0),FALSE),"")</f>
        <v/>
      </c>
      <c r="O199" s="15" t="str">
        <f>IFERROR(VLOOKUP(CONCATENATE($B199,"_",O$2),'SaS output'!$A$3:$T$40001,MATCH(O$3,'SaS output'!$A$2:$T$2,0),FALSE),"")</f>
        <v/>
      </c>
      <c r="P199" s="15" t="str">
        <f>IFERROR(VLOOKUP(CONCATENATE($B199,"_",P$2),'SaS output'!$A$3:$T$40001,MATCH(P$3,'SaS output'!$A$2:$T$2,0),FALSE),"")</f>
        <v/>
      </c>
      <c r="Q199" s="33" t="str">
        <f>IFERROR(VLOOKUP(CONCATENATE($B199,"_",Q$2),'SaS output'!$A$3:$T$40001,MATCH(Q$3,'SaS output'!$A$2:$T$2,0),FALSE),"")</f>
        <v/>
      </c>
      <c r="R199" s="34" t="str">
        <f>IFERROR(VLOOKUP(CONCATENATE($B199,"_",R$2),'SaS output'!$A$3:$T$40001,MATCH(R$3,'SaS output'!$A$2:$T$2,0),FALSE),"")</f>
        <v/>
      </c>
      <c r="S199" s="14" t="str">
        <f>IFERROR(VLOOKUP(CONCATENATE($B199,"_",S$2),'SaS output'!$A$3:$T$40001,MATCH(S$3,'SaS output'!$A$2:$T$2,0),FALSE),"")</f>
        <v/>
      </c>
      <c r="T199" s="15" t="str">
        <f>IFERROR(VLOOKUP(CONCATENATE($B199,"_",T$2),'SaS output'!$A$3:$T$40001,MATCH(T$3,'SaS output'!$A$2:$T$2,0),FALSE),"")</f>
        <v/>
      </c>
      <c r="U199" s="15" t="str">
        <f>IFERROR(VLOOKUP(CONCATENATE($B199,"_",U$2),'SaS output'!$A$3:$T$40001,MATCH(U$3,'SaS output'!$A$2:$T$2,0),FALSE),"")</f>
        <v/>
      </c>
      <c r="V199" s="33" t="str">
        <f>IFERROR(VLOOKUP(CONCATENATE($B199,"_",V$2),'SaS output'!$A$3:$T$40001,MATCH(V$3,'SaS output'!$A$2:$T$2,0),FALSE),"")</f>
        <v/>
      </c>
      <c r="W199" s="34" t="str">
        <f>IFERROR(VLOOKUP(CONCATENATE($B199,"_",W$2),'SaS output'!$A$3:$T$40001,MATCH(W$3,'SaS output'!$A$2:$T$2,0),FALSE),"")</f>
        <v/>
      </c>
      <c r="X199" s="14" t="str">
        <f>IFERROR(VLOOKUP(CONCATENATE($B199,"_",X$2),'SaS output'!$A$3:$T$40001,MATCH(X$3,'SaS output'!$A$2:$T$2,0),FALSE),"")</f>
        <v/>
      </c>
      <c r="Y199" s="15" t="str">
        <f>IFERROR(VLOOKUP(CONCATENATE($B199,"_",Y$2),'SaS output'!$A$3:$T$40001,MATCH(Y$3,'SaS output'!$A$2:$T$2,0),FALSE),"")</f>
        <v/>
      </c>
      <c r="Z199" s="15" t="str">
        <f>IFERROR(VLOOKUP(CONCATENATE($B199,"_",Z$2),'SaS output'!$A$3:$T$40001,MATCH(Z$3,'SaS output'!$A$2:$T$2,0),FALSE),"")</f>
        <v/>
      </c>
      <c r="AA199" s="33" t="str">
        <f>IFERROR(VLOOKUP(CONCATENATE($B199,"_",AA$2),'SaS output'!$A$3:$T$40001,MATCH(AA$3,'SaS output'!$A$2:$T$2,0),FALSE),"")</f>
        <v/>
      </c>
      <c r="AB199" s="34" t="str">
        <f>IFERROR(VLOOKUP(CONCATENATE($B199,"_",AB$2),'SaS output'!$A$3:$T$40001,MATCH(AB$3,'SaS output'!$A$2:$T$2,0),FALSE),"")</f>
        <v/>
      </c>
      <c r="AF199" s="44"/>
      <c r="AG199" s="44"/>
      <c r="AH199" s="44"/>
      <c r="AI199" s="44"/>
    </row>
    <row r="200" spans="2:35" ht="15.75" customHeight="1">
      <c r="B200" s="9" t="str">
        <f t="shared" si="2"/>
        <v>2018_12_ES_040</v>
      </c>
      <c r="C200" s="9" t="s">
        <v>45</v>
      </c>
      <c r="D200" s="9" t="s">
        <v>22</v>
      </c>
      <c r="G200" s="46"/>
      <c r="H200" s="16" t="s">
        <v>95</v>
      </c>
      <c r="I200" s="17" t="str">
        <f>IFERROR(VLOOKUP(CONCATENATE($B200,"_",I$2),'SaS output'!$A$3:$T$40001,MATCH(I$3,'SaS output'!$A$2:$T$2,0),FALSE),"")</f>
        <v/>
      </c>
      <c r="J200" s="35" t="str">
        <f>IFERROR(VLOOKUP(CONCATENATE($B200,"_",J$2),'SaS output'!$A$3:$T$40001,MATCH(J$3,'SaS output'!$A$2:$T$2,0),FALSE),"")</f>
        <v/>
      </c>
      <c r="K200" s="35" t="str">
        <f>IFERROR(VLOOKUP(CONCATENATE($B200,"_",K$2),'SaS output'!$A$3:$T$40001,MATCH(K$3,'SaS output'!$A$2:$T$2,0),FALSE),"")</f>
        <v/>
      </c>
      <c r="L200" s="36" t="str">
        <f>IFERROR(VLOOKUP(CONCATENATE($B200,"_",L$2),'SaS output'!$A$3:$T$40001,MATCH(L$3,'SaS output'!$A$2:$T$2,0),FALSE),"")</f>
        <v/>
      </c>
      <c r="M200" s="37" t="str">
        <f>IFERROR(VLOOKUP(CONCATENATE($B200,"_",M$2),'SaS output'!$A$3:$T$40001,MATCH(M$3,'SaS output'!$A$2:$T$2,0),FALSE),"")</f>
        <v/>
      </c>
      <c r="N200" s="17" t="str">
        <f>IFERROR(VLOOKUP(CONCATENATE($B200,"_",N$2),'SaS output'!$A$3:$T$40001,MATCH(N$3,'SaS output'!$A$2:$T$2,0),FALSE),"")</f>
        <v/>
      </c>
      <c r="O200" s="35" t="str">
        <f>IFERROR(VLOOKUP(CONCATENATE($B200,"_",O$2),'SaS output'!$A$3:$T$40001,MATCH(O$3,'SaS output'!$A$2:$T$2,0),FALSE),"")</f>
        <v/>
      </c>
      <c r="P200" s="35" t="str">
        <f>IFERROR(VLOOKUP(CONCATENATE($B200,"_",P$2),'SaS output'!$A$3:$T$40001,MATCH(P$3,'SaS output'!$A$2:$T$2,0),FALSE),"")</f>
        <v/>
      </c>
      <c r="Q200" s="36" t="str">
        <f>IFERROR(VLOOKUP(CONCATENATE($B200,"_",Q$2),'SaS output'!$A$3:$T$40001,MATCH(Q$3,'SaS output'!$A$2:$T$2,0),FALSE),"")</f>
        <v/>
      </c>
      <c r="R200" s="37" t="str">
        <f>IFERROR(VLOOKUP(CONCATENATE($B200,"_",R$2),'SaS output'!$A$3:$T$40001,MATCH(R$3,'SaS output'!$A$2:$T$2,0),FALSE),"")</f>
        <v/>
      </c>
      <c r="S200" s="17" t="str">
        <f>IFERROR(VLOOKUP(CONCATENATE($B200,"_",S$2),'SaS output'!$A$3:$T$40001,MATCH(S$3,'SaS output'!$A$2:$T$2,0),FALSE),"")</f>
        <v/>
      </c>
      <c r="T200" s="35" t="str">
        <f>IFERROR(VLOOKUP(CONCATENATE($B200,"_",T$2),'SaS output'!$A$3:$T$40001,MATCH(T$3,'SaS output'!$A$2:$T$2,0),FALSE),"")</f>
        <v/>
      </c>
      <c r="U200" s="35" t="str">
        <f>IFERROR(VLOOKUP(CONCATENATE($B200,"_",U$2),'SaS output'!$A$3:$T$40001,MATCH(U$3,'SaS output'!$A$2:$T$2,0),FALSE),"")</f>
        <v/>
      </c>
      <c r="V200" s="36" t="str">
        <f>IFERROR(VLOOKUP(CONCATENATE($B200,"_",V$2),'SaS output'!$A$3:$T$40001,MATCH(V$3,'SaS output'!$A$2:$T$2,0),FALSE),"")</f>
        <v/>
      </c>
      <c r="W200" s="37" t="str">
        <f>IFERROR(VLOOKUP(CONCATENATE($B200,"_",W$2),'SaS output'!$A$3:$T$40001,MATCH(W$3,'SaS output'!$A$2:$T$2,0),FALSE),"")</f>
        <v/>
      </c>
      <c r="X200" s="17" t="str">
        <f>IFERROR(VLOOKUP(CONCATENATE($B200,"_",X$2),'SaS output'!$A$3:$T$40001,MATCH(X$3,'SaS output'!$A$2:$T$2,0),FALSE),"")</f>
        <v/>
      </c>
      <c r="Y200" s="35" t="str">
        <f>IFERROR(VLOOKUP(CONCATENATE($B200,"_",Y$2),'SaS output'!$A$3:$T$40001,MATCH(Y$3,'SaS output'!$A$2:$T$2,0),FALSE),"")</f>
        <v/>
      </c>
      <c r="Z200" s="35" t="str">
        <f>IFERROR(VLOOKUP(CONCATENATE($B200,"_",Z$2),'SaS output'!$A$3:$T$40001,MATCH(Z$3,'SaS output'!$A$2:$T$2,0),FALSE),"")</f>
        <v/>
      </c>
      <c r="AA200" s="36" t="str">
        <f>IFERROR(VLOOKUP(CONCATENATE($B200,"_",AA$2),'SaS output'!$A$3:$T$40001,MATCH(AA$3,'SaS output'!$A$2:$T$2,0),FALSE),"")</f>
        <v/>
      </c>
      <c r="AB200" s="37" t="str">
        <f>IFERROR(VLOOKUP(CONCATENATE($B200,"_",AB$2),'SaS output'!$A$3:$T$40001,MATCH(AB$3,'SaS output'!$A$2:$T$2,0),FALSE),"")</f>
        <v/>
      </c>
      <c r="AF200" s="44"/>
      <c r="AG200" s="44"/>
      <c r="AH200" s="44"/>
      <c r="AI200" s="44"/>
    </row>
    <row r="201" spans="2:35" ht="15.75" customHeight="1">
      <c r="B201" s="9" t="str">
        <f t="shared" si="2"/>
        <v>2018_12_ES_050</v>
      </c>
      <c r="C201" s="9" t="s">
        <v>45</v>
      </c>
      <c r="D201" s="9" t="s">
        <v>23</v>
      </c>
      <c r="G201" s="46"/>
      <c r="H201" s="16" t="s">
        <v>94</v>
      </c>
      <c r="I201" s="17" t="str">
        <f>IFERROR(VLOOKUP(CONCATENATE($B201,"_",I$2),'SaS output'!$A$3:$T$40001,MATCH(I$3,'SaS output'!$A$2:$T$2,0),FALSE),"")</f>
        <v/>
      </c>
      <c r="J201" s="35" t="str">
        <f>IFERROR(VLOOKUP(CONCATENATE($B201,"_",J$2),'SaS output'!$A$3:$T$40001,MATCH(J$3,'SaS output'!$A$2:$T$2,0),FALSE),"")</f>
        <v/>
      </c>
      <c r="K201" s="35" t="str">
        <f>IFERROR(VLOOKUP(CONCATENATE($B201,"_",K$2),'SaS output'!$A$3:$T$40001,MATCH(K$3,'SaS output'!$A$2:$T$2,0),FALSE),"")</f>
        <v/>
      </c>
      <c r="L201" s="36" t="str">
        <f>IFERROR(VLOOKUP(CONCATENATE($B201,"_",L$2),'SaS output'!$A$3:$T$40001,MATCH(L$3,'SaS output'!$A$2:$T$2,0),FALSE),"")</f>
        <v/>
      </c>
      <c r="M201" s="37" t="str">
        <f>IFERROR(VLOOKUP(CONCATENATE($B201,"_",M$2),'SaS output'!$A$3:$T$40001,MATCH(M$3,'SaS output'!$A$2:$T$2,0),FALSE),"")</f>
        <v/>
      </c>
      <c r="N201" s="17" t="str">
        <f>IFERROR(VLOOKUP(CONCATENATE($B201,"_",N$2),'SaS output'!$A$3:$T$40001,MATCH(N$3,'SaS output'!$A$2:$T$2,0),FALSE),"")</f>
        <v/>
      </c>
      <c r="O201" s="35" t="str">
        <f>IFERROR(VLOOKUP(CONCATENATE($B201,"_",O$2),'SaS output'!$A$3:$T$40001,MATCH(O$3,'SaS output'!$A$2:$T$2,0),FALSE),"")</f>
        <v/>
      </c>
      <c r="P201" s="35" t="str">
        <f>IFERROR(VLOOKUP(CONCATENATE($B201,"_",P$2),'SaS output'!$A$3:$T$40001,MATCH(P$3,'SaS output'!$A$2:$T$2,0),FALSE),"")</f>
        <v/>
      </c>
      <c r="Q201" s="36" t="str">
        <f>IFERROR(VLOOKUP(CONCATENATE($B201,"_",Q$2),'SaS output'!$A$3:$T$40001,MATCH(Q$3,'SaS output'!$A$2:$T$2,0),FALSE),"")</f>
        <v/>
      </c>
      <c r="R201" s="37" t="str">
        <f>IFERROR(VLOOKUP(CONCATENATE($B201,"_",R$2),'SaS output'!$A$3:$T$40001,MATCH(R$3,'SaS output'!$A$2:$T$2,0),FALSE),"")</f>
        <v/>
      </c>
      <c r="S201" s="17" t="str">
        <f>IFERROR(VLOOKUP(CONCATENATE($B201,"_",S$2),'SaS output'!$A$3:$T$40001,MATCH(S$3,'SaS output'!$A$2:$T$2,0),FALSE),"")</f>
        <v/>
      </c>
      <c r="T201" s="35" t="str">
        <f>IFERROR(VLOOKUP(CONCATENATE($B201,"_",T$2),'SaS output'!$A$3:$T$40001,MATCH(T$3,'SaS output'!$A$2:$T$2,0),FALSE),"")</f>
        <v/>
      </c>
      <c r="U201" s="35" t="str">
        <f>IFERROR(VLOOKUP(CONCATENATE($B201,"_",U$2),'SaS output'!$A$3:$T$40001,MATCH(U$3,'SaS output'!$A$2:$T$2,0),FALSE),"")</f>
        <v/>
      </c>
      <c r="V201" s="36" t="str">
        <f>IFERROR(VLOOKUP(CONCATENATE($B201,"_",V$2),'SaS output'!$A$3:$T$40001,MATCH(V$3,'SaS output'!$A$2:$T$2,0),FALSE),"")</f>
        <v/>
      </c>
      <c r="W201" s="37" t="str">
        <f>IFERROR(VLOOKUP(CONCATENATE($B201,"_",W$2),'SaS output'!$A$3:$T$40001,MATCH(W$3,'SaS output'!$A$2:$T$2,0),FALSE),"")</f>
        <v/>
      </c>
      <c r="X201" s="17" t="str">
        <f>IFERROR(VLOOKUP(CONCATENATE($B201,"_",X$2),'SaS output'!$A$3:$T$40001,MATCH(X$3,'SaS output'!$A$2:$T$2,0),FALSE),"")</f>
        <v/>
      </c>
      <c r="Y201" s="35" t="str">
        <f>IFERROR(VLOOKUP(CONCATENATE($B201,"_",Y$2),'SaS output'!$A$3:$T$40001,MATCH(Y$3,'SaS output'!$A$2:$T$2,0),FALSE),"")</f>
        <v/>
      </c>
      <c r="Z201" s="35" t="str">
        <f>IFERROR(VLOOKUP(CONCATENATE($B201,"_",Z$2),'SaS output'!$A$3:$T$40001,MATCH(Z$3,'SaS output'!$A$2:$T$2,0),FALSE),"")</f>
        <v/>
      </c>
      <c r="AA201" s="36" t="str">
        <f>IFERROR(VLOOKUP(CONCATENATE($B201,"_",AA$2),'SaS output'!$A$3:$T$40001,MATCH(AA$3,'SaS output'!$A$2:$T$2,0),FALSE),"")</f>
        <v/>
      </c>
      <c r="AB201" s="37" t="str">
        <f>IFERROR(VLOOKUP(CONCATENATE($B201,"_",AB$2),'SaS output'!$A$3:$T$40001,MATCH(AB$3,'SaS output'!$A$2:$T$2,0),FALSE),"")</f>
        <v/>
      </c>
      <c r="AF201" s="44"/>
      <c r="AG201" s="44"/>
      <c r="AH201" s="44"/>
      <c r="AI201" s="44"/>
    </row>
    <row r="202" spans="2:35" ht="15.75" customHeight="1">
      <c r="B202" s="9" t="str">
        <f t="shared" si="2"/>
        <v>2018_12_ES_060</v>
      </c>
      <c r="C202" s="9" t="s">
        <v>45</v>
      </c>
      <c r="D202" s="9" t="s">
        <v>25</v>
      </c>
      <c r="G202" s="31" t="str">
        <f>VLOOKUP(C202,'SaS output'!$D$3:$E$10001,2,0)</f>
        <v>Spain</v>
      </c>
      <c r="H202" s="18" t="s">
        <v>24</v>
      </c>
      <c r="I202" s="14" t="str">
        <f>IFERROR(VLOOKUP(CONCATENATE($B202,"_",I$2),'SaS output'!$A$3:$T$40001,MATCH(I$3,'SaS output'!$A$2:$T$2,0),FALSE),"")</f>
        <v/>
      </c>
      <c r="J202" s="15" t="str">
        <f>IFERROR(VLOOKUP(CONCATENATE($B202,"_",J$2),'SaS output'!$A$3:$T$40001,MATCH(J$3,'SaS output'!$A$2:$T$2,0),FALSE),"")</f>
        <v/>
      </c>
      <c r="K202" s="15" t="str">
        <f>IFERROR(VLOOKUP(CONCATENATE($B202,"_",K$2),'SaS output'!$A$3:$T$40001,MATCH(K$3,'SaS output'!$A$2:$T$2,0),FALSE),"")</f>
        <v/>
      </c>
      <c r="L202" s="38" t="str">
        <f>IFERROR(VLOOKUP(CONCATENATE($B202,"_",L$2),'SaS output'!$A$3:$T$40001,MATCH(L$3,'SaS output'!$A$2:$T$2,0),FALSE),"")</f>
        <v/>
      </c>
      <c r="M202" s="34" t="str">
        <f>IFERROR(VLOOKUP(CONCATENATE($B202,"_",M$2),'SaS output'!$A$3:$T$40001,MATCH(M$3,'SaS output'!$A$2:$T$2,0),FALSE),"")</f>
        <v/>
      </c>
      <c r="N202" s="14" t="str">
        <f>IFERROR(VLOOKUP(CONCATENATE($B202,"_",N$2),'SaS output'!$A$3:$T$40001,MATCH(N$3,'SaS output'!$A$2:$T$2,0),FALSE),"")</f>
        <v/>
      </c>
      <c r="O202" s="15" t="str">
        <f>IFERROR(VLOOKUP(CONCATENATE($B202,"_",O$2),'SaS output'!$A$3:$T$40001,MATCH(O$3,'SaS output'!$A$2:$T$2,0),FALSE),"")</f>
        <v/>
      </c>
      <c r="P202" s="15" t="str">
        <f>IFERROR(VLOOKUP(CONCATENATE($B202,"_",P$2),'SaS output'!$A$3:$T$40001,MATCH(P$3,'SaS output'!$A$2:$T$2,0),FALSE),"")</f>
        <v/>
      </c>
      <c r="Q202" s="38" t="str">
        <f>IFERROR(VLOOKUP(CONCATENATE($B202,"_",Q$2),'SaS output'!$A$3:$T$40001,MATCH(Q$3,'SaS output'!$A$2:$T$2,0),FALSE),"")</f>
        <v/>
      </c>
      <c r="R202" s="34" t="str">
        <f>IFERROR(VLOOKUP(CONCATENATE($B202,"_",R$2),'SaS output'!$A$3:$T$40001,MATCH(R$3,'SaS output'!$A$2:$T$2,0),FALSE),"")</f>
        <v/>
      </c>
      <c r="S202" s="14" t="str">
        <f>IFERROR(VLOOKUP(CONCATENATE($B202,"_",S$2),'SaS output'!$A$3:$T$40001,MATCH(S$3,'SaS output'!$A$2:$T$2,0),FALSE),"")</f>
        <v/>
      </c>
      <c r="T202" s="15" t="str">
        <f>IFERROR(VLOOKUP(CONCATENATE($B202,"_",T$2),'SaS output'!$A$3:$T$40001,MATCH(T$3,'SaS output'!$A$2:$T$2,0),FALSE),"")</f>
        <v/>
      </c>
      <c r="U202" s="15" t="str">
        <f>IFERROR(VLOOKUP(CONCATENATE($B202,"_",U$2),'SaS output'!$A$3:$T$40001,MATCH(U$3,'SaS output'!$A$2:$T$2,0),FALSE),"")</f>
        <v/>
      </c>
      <c r="V202" s="38" t="str">
        <f>IFERROR(VLOOKUP(CONCATENATE($B202,"_",V$2),'SaS output'!$A$3:$T$40001,MATCH(V$3,'SaS output'!$A$2:$T$2,0),FALSE),"")</f>
        <v/>
      </c>
      <c r="W202" s="34" t="str">
        <f>IFERROR(VLOOKUP(CONCATENATE($B202,"_",W$2),'SaS output'!$A$3:$T$40001,MATCH(W$3,'SaS output'!$A$2:$T$2,0),FALSE),"")</f>
        <v/>
      </c>
      <c r="X202" s="14" t="str">
        <f>IFERROR(VLOOKUP(CONCATENATE($B202,"_",X$2),'SaS output'!$A$3:$T$40001,MATCH(X$3,'SaS output'!$A$2:$T$2,0),FALSE),"")</f>
        <v/>
      </c>
      <c r="Y202" s="15" t="str">
        <f>IFERROR(VLOOKUP(CONCATENATE($B202,"_",Y$2),'SaS output'!$A$3:$T$40001,MATCH(Y$3,'SaS output'!$A$2:$T$2,0),FALSE),"")</f>
        <v/>
      </c>
      <c r="Z202" s="15" t="str">
        <f>IFERROR(VLOOKUP(CONCATENATE($B202,"_",Z$2),'SaS output'!$A$3:$T$40001,MATCH(Z$3,'SaS output'!$A$2:$T$2,0),FALSE),"")</f>
        <v/>
      </c>
      <c r="AA202" s="38" t="str">
        <f>IFERROR(VLOOKUP(CONCATENATE($B202,"_",AA$2),'SaS output'!$A$3:$T$40001,MATCH(AA$3,'SaS output'!$A$2:$T$2,0),FALSE),"")</f>
        <v/>
      </c>
      <c r="AB202" s="34" t="str">
        <f>IFERROR(VLOOKUP(CONCATENATE($B202,"_",AB$2),'SaS output'!$A$3:$T$40001,MATCH(AB$3,'SaS output'!$A$2:$T$2,0),FALSE),"")</f>
        <v/>
      </c>
      <c r="AF202" s="44"/>
      <c r="AG202" s="44"/>
      <c r="AH202" s="44"/>
      <c r="AI202" s="44"/>
    </row>
    <row r="203" spans="2:35" ht="15.75" customHeight="1">
      <c r="B203" s="9" t="str">
        <f t="shared" si="2"/>
        <v>2018_12_ES_070</v>
      </c>
      <c r="C203" s="9" t="s">
        <v>45</v>
      </c>
      <c r="D203" s="9" t="s">
        <v>26</v>
      </c>
      <c r="G203" s="46"/>
      <c r="H203" s="16" t="s">
        <v>97</v>
      </c>
      <c r="I203" s="17" t="str">
        <f>IFERROR(VLOOKUP(CONCATENATE($B203,"_",I$2),'SaS output'!$A$3:$T$40001,MATCH(I$3,'SaS output'!$A$2:$T$2,0),FALSE),"")</f>
        <v/>
      </c>
      <c r="J203" s="35" t="str">
        <f>IFERROR(VLOOKUP(CONCATENATE($B203,"_",J$2),'SaS output'!$A$3:$T$40001,MATCH(J$3,'SaS output'!$A$2:$T$2,0),FALSE),"")</f>
        <v/>
      </c>
      <c r="K203" s="35" t="str">
        <f>IFERROR(VLOOKUP(CONCATENATE($B203,"_",K$2),'SaS output'!$A$3:$T$40001,MATCH(K$3,'SaS output'!$A$2:$T$2,0),FALSE),"")</f>
        <v/>
      </c>
      <c r="L203" s="36" t="str">
        <f>IFERROR(VLOOKUP(CONCATENATE($B203,"_",L$2),'SaS output'!$A$3:$T$40001,MATCH(L$3,'SaS output'!$A$2:$T$2,0),FALSE),"")</f>
        <v/>
      </c>
      <c r="M203" s="37" t="str">
        <f>IFERROR(VLOOKUP(CONCATENATE($B203,"_",M$2),'SaS output'!$A$3:$T$40001,MATCH(M$3,'SaS output'!$A$2:$T$2,0),FALSE),"")</f>
        <v/>
      </c>
      <c r="N203" s="17" t="str">
        <f>IFERROR(VLOOKUP(CONCATENATE($B203,"_",N$2),'SaS output'!$A$3:$T$40001,MATCH(N$3,'SaS output'!$A$2:$T$2,0),FALSE),"")</f>
        <v/>
      </c>
      <c r="O203" s="35" t="str">
        <f>IFERROR(VLOOKUP(CONCATENATE($B203,"_",O$2),'SaS output'!$A$3:$T$40001,MATCH(O$3,'SaS output'!$A$2:$T$2,0),FALSE),"")</f>
        <v/>
      </c>
      <c r="P203" s="35" t="str">
        <f>IFERROR(VLOOKUP(CONCATENATE($B203,"_",P$2),'SaS output'!$A$3:$T$40001,MATCH(P$3,'SaS output'!$A$2:$T$2,0),FALSE),"")</f>
        <v/>
      </c>
      <c r="Q203" s="36" t="str">
        <f>IFERROR(VLOOKUP(CONCATENATE($B203,"_",Q$2),'SaS output'!$A$3:$T$40001,MATCH(Q$3,'SaS output'!$A$2:$T$2,0),FALSE),"")</f>
        <v/>
      </c>
      <c r="R203" s="37" t="str">
        <f>IFERROR(VLOOKUP(CONCATENATE($B203,"_",R$2),'SaS output'!$A$3:$T$40001,MATCH(R$3,'SaS output'!$A$2:$T$2,0),FALSE),"")</f>
        <v/>
      </c>
      <c r="S203" s="17" t="str">
        <f>IFERROR(VLOOKUP(CONCATENATE($B203,"_",S$2),'SaS output'!$A$3:$T$40001,MATCH(S$3,'SaS output'!$A$2:$T$2,0),FALSE),"")</f>
        <v/>
      </c>
      <c r="T203" s="35" t="str">
        <f>IFERROR(VLOOKUP(CONCATENATE($B203,"_",T$2),'SaS output'!$A$3:$T$40001,MATCH(T$3,'SaS output'!$A$2:$T$2,0),FALSE),"")</f>
        <v/>
      </c>
      <c r="U203" s="35" t="str">
        <f>IFERROR(VLOOKUP(CONCATENATE($B203,"_",U$2),'SaS output'!$A$3:$T$40001,MATCH(U$3,'SaS output'!$A$2:$T$2,0),FALSE),"")</f>
        <v/>
      </c>
      <c r="V203" s="36" t="str">
        <f>IFERROR(VLOOKUP(CONCATENATE($B203,"_",V$2),'SaS output'!$A$3:$T$40001,MATCH(V$3,'SaS output'!$A$2:$T$2,0),FALSE),"")</f>
        <v/>
      </c>
      <c r="W203" s="37" t="str">
        <f>IFERROR(VLOOKUP(CONCATENATE($B203,"_",W$2),'SaS output'!$A$3:$T$40001,MATCH(W$3,'SaS output'!$A$2:$T$2,0),FALSE),"")</f>
        <v/>
      </c>
      <c r="X203" s="17" t="str">
        <f>IFERROR(VLOOKUP(CONCATENATE($B203,"_",X$2),'SaS output'!$A$3:$T$40001,MATCH(X$3,'SaS output'!$A$2:$T$2,0),FALSE),"")</f>
        <v/>
      </c>
      <c r="Y203" s="35" t="str">
        <f>IFERROR(VLOOKUP(CONCATENATE($B203,"_",Y$2),'SaS output'!$A$3:$T$40001,MATCH(Y$3,'SaS output'!$A$2:$T$2,0),FALSE),"")</f>
        <v/>
      </c>
      <c r="Z203" s="35" t="str">
        <f>IFERROR(VLOOKUP(CONCATENATE($B203,"_",Z$2),'SaS output'!$A$3:$T$40001,MATCH(Z$3,'SaS output'!$A$2:$T$2,0),FALSE),"")</f>
        <v/>
      </c>
      <c r="AA203" s="36" t="str">
        <f>IFERROR(VLOOKUP(CONCATENATE($B203,"_",AA$2),'SaS output'!$A$3:$T$40001,MATCH(AA$3,'SaS output'!$A$2:$T$2,0),FALSE),"")</f>
        <v/>
      </c>
      <c r="AB203" s="37" t="str">
        <f>IFERROR(VLOOKUP(CONCATENATE($B203,"_",AB$2),'SaS output'!$A$3:$T$40001,MATCH(AB$3,'SaS output'!$A$2:$T$2,0),FALSE),"")</f>
        <v/>
      </c>
      <c r="AF203" s="44"/>
      <c r="AG203" s="44"/>
      <c r="AH203" s="44"/>
      <c r="AI203" s="44"/>
    </row>
    <row r="204" spans="2:35" ht="15.75" customHeight="1">
      <c r="B204" s="9" t="str">
        <f t="shared" si="2"/>
        <v>2018_12_ES_100</v>
      </c>
      <c r="C204" s="9" t="s">
        <v>45</v>
      </c>
      <c r="D204" s="9" t="s">
        <v>27</v>
      </c>
      <c r="G204" s="46"/>
      <c r="H204" s="16" t="s">
        <v>96</v>
      </c>
      <c r="I204" s="17" t="str">
        <f>IFERROR(VLOOKUP(CONCATENATE($B204,"_",I$2),'SaS output'!$A$3:$T$40001,MATCH(I$3,'SaS output'!$A$2:$T$2,0),FALSE),"")</f>
        <v/>
      </c>
      <c r="J204" s="35" t="str">
        <f>IFERROR(VLOOKUP(CONCATENATE($B204,"_",J$2),'SaS output'!$A$3:$T$40001,MATCH(J$3,'SaS output'!$A$2:$T$2,0),FALSE),"")</f>
        <v/>
      </c>
      <c r="K204" s="35" t="str">
        <f>IFERROR(VLOOKUP(CONCATENATE($B204,"_",K$2),'SaS output'!$A$3:$T$40001,MATCH(K$3,'SaS output'!$A$2:$T$2,0),FALSE),"")</f>
        <v/>
      </c>
      <c r="L204" s="36" t="str">
        <f>IFERROR(VLOOKUP(CONCATENATE($B204,"_",L$2),'SaS output'!$A$3:$T$40001,MATCH(L$3,'SaS output'!$A$2:$T$2,0),FALSE),"")</f>
        <v/>
      </c>
      <c r="M204" s="37" t="str">
        <f>IFERROR(VLOOKUP(CONCATENATE($B204,"_",M$2),'SaS output'!$A$3:$T$40001,MATCH(M$3,'SaS output'!$A$2:$T$2,0),FALSE),"")</f>
        <v/>
      </c>
      <c r="N204" s="17" t="str">
        <f>IFERROR(VLOOKUP(CONCATENATE($B204,"_",N$2),'SaS output'!$A$3:$T$40001,MATCH(N$3,'SaS output'!$A$2:$T$2,0),FALSE),"")</f>
        <v/>
      </c>
      <c r="O204" s="35" t="str">
        <f>IFERROR(VLOOKUP(CONCATENATE($B204,"_",O$2),'SaS output'!$A$3:$T$40001,MATCH(O$3,'SaS output'!$A$2:$T$2,0),FALSE),"")</f>
        <v/>
      </c>
      <c r="P204" s="35" t="str">
        <f>IFERROR(VLOOKUP(CONCATENATE($B204,"_",P$2),'SaS output'!$A$3:$T$40001,MATCH(P$3,'SaS output'!$A$2:$T$2,0),FALSE),"")</f>
        <v/>
      </c>
      <c r="Q204" s="36" t="str">
        <f>IFERROR(VLOOKUP(CONCATENATE($B204,"_",Q$2),'SaS output'!$A$3:$T$40001,MATCH(Q$3,'SaS output'!$A$2:$T$2,0),FALSE),"")</f>
        <v/>
      </c>
      <c r="R204" s="37" t="str">
        <f>IFERROR(VLOOKUP(CONCATENATE($B204,"_",R$2),'SaS output'!$A$3:$T$40001,MATCH(R$3,'SaS output'!$A$2:$T$2,0),FALSE),"")</f>
        <v/>
      </c>
      <c r="S204" s="17" t="str">
        <f>IFERROR(VLOOKUP(CONCATENATE($B204,"_",S$2),'SaS output'!$A$3:$T$40001,MATCH(S$3,'SaS output'!$A$2:$T$2,0),FALSE),"")</f>
        <v/>
      </c>
      <c r="T204" s="35" t="str">
        <f>IFERROR(VLOOKUP(CONCATENATE($B204,"_",T$2),'SaS output'!$A$3:$T$40001,MATCH(T$3,'SaS output'!$A$2:$T$2,0),FALSE),"")</f>
        <v/>
      </c>
      <c r="U204" s="35" t="str">
        <f>IFERROR(VLOOKUP(CONCATENATE($B204,"_",U$2),'SaS output'!$A$3:$T$40001,MATCH(U$3,'SaS output'!$A$2:$T$2,0),FALSE),"")</f>
        <v/>
      </c>
      <c r="V204" s="36" t="str">
        <f>IFERROR(VLOOKUP(CONCATENATE($B204,"_",V$2),'SaS output'!$A$3:$T$40001,MATCH(V$3,'SaS output'!$A$2:$T$2,0),FALSE),"")</f>
        <v/>
      </c>
      <c r="W204" s="37" t="str">
        <f>IFERROR(VLOOKUP(CONCATENATE($B204,"_",W$2),'SaS output'!$A$3:$T$40001,MATCH(W$3,'SaS output'!$A$2:$T$2,0),FALSE),"")</f>
        <v/>
      </c>
      <c r="X204" s="17" t="str">
        <f>IFERROR(VLOOKUP(CONCATENATE($B204,"_",X$2),'SaS output'!$A$3:$T$40001,MATCH(X$3,'SaS output'!$A$2:$T$2,0),FALSE),"")</f>
        <v/>
      </c>
      <c r="Y204" s="35" t="str">
        <f>IFERROR(VLOOKUP(CONCATENATE($B204,"_",Y$2),'SaS output'!$A$3:$T$40001,MATCH(Y$3,'SaS output'!$A$2:$T$2,0),FALSE),"")</f>
        <v/>
      </c>
      <c r="Z204" s="35" t="str">
        <f>IFERROR(VLOOKUP(CONCATENATE($B204,"_",Z$2),'SaS output'!$A$3:$T$40001,MATCH(Z$3,'SaS output'!$A$2:$T$2,0),FALSE),"")</f>
        <v/>
      </c>
      <c r="AA204" s="36" t="str">
        <f>IFERROR(VLOOKUP(CONCATENATE($B204,"_",AA$2),'SaS output'!$A$3:$T$40001,MATCH(AA$3,'SaS output'!$A$2:$T$2,0),FALSE),"")</f>
        <v/>
      </c>
      <c r="AB204" s="37" t="str">
        <f>IFERROR(VLOOKUP(CONCATENATE($B204,"_",AB$2),'SaS output'!$A$3:$T$40001,MATCH(AB$3,'SaS output'!$A$2:$T$2,0),FALSE),"")</f>
        <v/>
      </c>
      <c r="AF204" s="44"/>
      <c r="AG204" s="44"/>
      <c r="AH204" s="44"/>
      <c r="AI204" s="44"/>
    </row>
    <row r="205" spans="2:35" ht="15.75" customHeight="1" thickBot="1">
      <c r="B205" s="9" t="str">
        <f t="shared" si="2"/>
        <v>2018_12_ES_110</v>
      </c>
      <c r="C205" s="9" t="s">
        <v>45</v>
      </c>
      <c r="D205" s="9" t="s">
        <v>28</v>
      </c>
      <c r="G205" s="47"/>
      <c r="H205" s="19" t="s">
        <v>98</v>
      </c>
      <c r="I205" s="20" t="str">
        <f>IFERROR(VLOOKUP(CONCATENATE($B205,"_",I$2),'SaS output'!$A$3:$T$40001,MATCH(I$3,'SaS output'!$A$2:$T$2,0),FALSE),"")</f>
        <v/>
      </c>
      <c r="J205" s="39" t="str">
        <f>IFERROR(VLOOKUP(CONCATENATE($B205,"_",J$2),'SaS output'!$A$3:$T$40001,MATCH(J$3,'SaS output'!$A$2:$T$2,0),FALSE),"")</f>
        <v/>
      </c>
      <c r="K205" s="39" t="str">
        <f>IFERROR(VLOOKUP(CONCATENATE($B205,"_",K$2),'SaS output'!$A$3:$T$40001,MATCH(K$3,'SaS output'!$A$2:$T$2,0),FALSE),"")</f>
        <v/>
      </c>
      <c r="L205" s="40" t="str">
        <f>IFERROR(VLOOKUP(CONCATENATE($B205,"_",L$2),'SaS output'!$A$3:$T$40001,MATCH(L$3,'SaS output'!$A$2:$T$2,0),FALSE),"")</f>
        <v/>
      </c>
      <c r="M205" s="41" t="str">
        <f>IFERROR(VLOOKUP(CONCATENATE($B205,"_",M$2),'SaS output'!$A$3:$T$40001,MATCH(M$3,'SaS output'!$A$2:$T$2,0),FALSE),"")</f>
        <v/>
      </c>
      <c r="N205" s="20" t="str">
        <f>IFERROR(VLOOKUP(CONCATENATE($B205,"_",N$2),'SaS output'!$A$3:$T$40001,MATCH(N$3,'SaS output'!$A$2:$T$2,0),FALSE),"")</f>
        <v/>
      </c>
      <c r="O205" s="39" t="str">
        <f>IFERROR(VLOOKUP(CONCATENATE($B205,"_",O$2),'SaS output'!$A$3:$T$40001,MATCH(O$3,'SaS output'!$A$2:$T$2,0),FALSE),"")</f>
        <v/>
      </c>
      <c r="P205" s="39" t="str">
        <f>IFERROR(VLOOKUP(CONCATENATE($B205,"_",P$2),'SaS output'!$A$3:$T$40001,MATCH(P$3,'SaS output'!$A$2:$T$2,0),FALSE),"")</f>
        <v/>
      </c>
      <c r="Q205" s="40" t="str">
        <f>IFERROR(VLOOKUP(CONCATENATE($B205,"_",Q$2),'SaS output'!$A$3:$T$40001,MATCH(Q$3,'SaS output'!$A$2:$T$2,0),FALSE),"")</f>
        <v/>
      </c>
      <c r="R205" s="41" t="str">
        <f>IFERROR(VLOOKUP(CONCATENATE($B205,"_",R$2),'SaS output'!$A$3:$T$40001,MATCH(R$3,'SaS output'!$A$2:$T$2,0),FALSE),"")</f>
        <v/>
      </c>
      <c r="S205" s="20" t="str">
        <f>IFERROR(VLOOKUP(CONCATENATE($B205,"_",S$2),'SaS output'!$A$3:$T$40001,MATCH(S$3,'SaS output'!$A$2:$T$2,0),FALSE),"")</f>
        <v/>
      </c>
      <c r="T205" s="39" t="str">
        <f>IFERROR(VLOOKUP(CONCATENATE($B205,"_",T$2),'SaS output'!$A$3:$T$40001,MATCH(T$3,'SaS output'!$A$2:$T$2,0),FALSE),"")</f>
        <v/>
      </c>
      <c r="U205" s="39" t="str">
        <f>IFERROR(VLOOKUP(CONCATENATE($B205,"_",U$2),'SaS output'!$A$3:$T$40001,MATCH(U$3,'SaS output'!$A$2:$T$2,0),FALSE),"")</f>
        <v/>
      </c>
      <c r="V205" s="40" t="str">
        <f>IFERROR(VLOOKUP(CONCATENATE($B205,"_",V$2),'SaS output'!$A$3:$T$40001,MATCH(V$3,'SaS output'!$A$2:$T$2,0),FALSE),"")</f>
        <v/>
      </c>
      <c r="W205" s="41" t="str">
        <f>IFERROR(VLOOKUP(CONCATENATE($B205,"_",W$2),'SaS output'!$A$3:$T$40001,MATCH(W$3,'SaS output'!$A$2:$T$2,0),FALSE),"")</f>
        <v/>
      </c>
      <c r="X205" s="20" t="str">
        <f>IFERROR(VLOOKUP(CONCATENATE($B205,"_",X$2),'SaS output'!$A$3:$T$40001,MATCH(X$3,'SaS output'!$A$2:$T$2,0),FALSE),"")</f>
        <v/>
      </c>
      <c r="Y205" s="39" t="str">
        <f>IFERROR(VLOOKUP(CONCATENATE($B205,"_",Y$2),'SaS output'!$A$3:$T$40001,MATCH(Y$3,'SaS output'!$A$2:$T$2,0),FALSE),"")</f>
        <v/>
      </c>
      <c r="Z205" s="39" t="str">
        <f>IFERROR(VLOOKUP(CONCATENATE($B205,"_",Z$2),'SaS output'!$A$3:$T$40001,MATCH(Z$3,'SaS output'!$A$2:$T$2,0),FALSE),"")</f>
        <v/>
      </c>
      <c r="AA205" s="40" t="str">
        <f>IFERROR(VLOOKUP(CONCATENATE($B205,"_",AA$2),'SaS output'!$A$3:$T$40001,MATCH(AA$3,'SaS output'!$A$2:$T$2,0),FALSE),"")</f>
        <v/>
      </c>
      <c r="AB205" s="41" t="str">
        <f>IFERROR(VLOOKUP(CONCATENATE($B205,"_",AB$2),'SaS output'!$A$3:$T$40001,MATCH(AB$3,'SaS output'!$A$2:$T$2,0),FALSE),"")</f>
        <v/>
      </c>
      <c r="AF205" s="44"/>
      <c r="AG205" s="44"/>
      <c r="AH205" s="44"/>
      <c r="AI205" s="44"/>
    </row>
    <row r="206" spans="2:35" ht="15.75" customHeight="1">
      <c r="B206" s="9" t="str">
        <f t="shared" si="2"/>
        <v>2018_12_SE_030</v>
      </c>
      <c r="C206" s="9" t="s">
        <v>85</v>
      </c>
      <c r="D206" s="9" t="s">
        <v>20</v>
      </c>
      <c r="G206" s="45"/>
      <c r="H206" s="13" t="s">
        <v>19</v>
      </c>
      <c r="I206" s="14" t="str">
        <f>IFERROR(VLOOKUP(CONCATENATE($B206,"_",I$2),'SaS output'!$A$3:$T$40001,MATCH(I$3,'SaS output'!$A$2:$T$2,0),FALSE),"")</f>
        <v/>
      </c>
      <c r="J206" s="15" t="str">
        <f>IFERROR(VLOOKUP(CONCATENATE($B206,"_",J$2),'SaS output'!$A$3:$T$40001,MATCH(J$3,'SaS output'!$A$2:$T$2,0),FALSE),"")</f>
        <v/>
      </c>
      <c r="K206" s="15" t="str">
        <f>IFERROR(VLOOKUP(CONCATENATE($B206,"_",K$2),'SaS output'!$A$3:$T$40001,MATCH(K$3,'SaS output'!$A$2:$T$2,0),FALSE),"")</f>
        <v/>
      </c>
      <c r="L206" s="33" t="str">
        <f>IFERROR(VLOOKUP(CONCATENATE($B206,"_",L$2),'SaS output'!$A$3:$T$40001,MATCH(L$3,'SaS output'!$A$2:$T$2,0),FALSE),"")</f>
        <v/>
      </c>
      <c r="M206" s="34" t="str">
        <f>IFERROR(VLOOKUP(CONCATENATE($B206,"_",M$2),'SaS output'!$A$3:$T$40001,MATCH(M$3,'SaS output'!$A$2:$T$2,0),FALSE),"")</f>
        <v/>
      </c>
      <c r="N206" s="14" t="str">
        <f>IFERROR(VLOOKUP(CONCATENATE($B206,"_",N$2),'SaS output'!$A$3:$T$40001,MATCH(N$3,'SaS output'!$A$2:$T$2,0),FALSE),"")</f>
        <v/>
      </c>
      <c r="O206" s="15" t="str">
        <f>IFERROR(VLOOKUP(CONCATENATE($B206,"_",O$2),'SaS output'!$A$3:$T$40001,MATCH(O$3,'SaS output'!$A$2:$T$2,0),FALSE),"")</f>
        <v/>
      </c>
      <c r="P206" s="15" t="str">
        <f>IFERROR(VLOOKUP(CONCATENATE($B206,"_",P$2),'SaS output'!$A$3:$T$40001,MATCH(P$3,'SaS output'!$A$2:$T$2,0),FALSE),"")</f>
        <v/>
      </c>
      <c r="Q206" s="33" t="str">
        <f>IFERROR(VLOOKUP(CONCATENATE($B206,"_",Q$2),'SaS output'!$A$3:$T$40001,MATCH(Q$3,'SaS output'!$A$2:$T$2,0),FALSE),"")</f>
        <v/>
      </c>
      <c r="R206" s="34" t="str">
        <f>IFERROR(VLOOKUP(CONCATENATE($B206,"_",R$2),'SaS output'!$A$3:$T$40001,MATCH(R$3,'SaS output'!$A$2:$T$2,0),FALSE),"")</f>
        <v/>
      </c>
      <c r="S206" s="14" t="str">
        <f>IFERROR(VLOOKUP(CONCATENATE($B206,"_",S$2),'SaS output'!$A$3:$T$40001,MATCH(S$3,'SaS output'!$A$2:$T$2,0),FALSE),"")</f>
        <v/>
      </c>
      <c r="T206" s="15" t="str">
        <f>IFERROR(VLOOKUP(CONCATENATE($B206,"_",T$2),'SaS output'!$A$3:$T$40001,MATCH(T$3,'SaS output'!$A$2:$T$2,0),FALSE),"")</f>
        <v/>
      </c>
      <c r="U206" s="15" t="str">
        <f>IFERROR(VLOOKUP(CONCATENATE($B206,"_",U$2),'SaS output'!$A$3:$T$40001,MATCH(U$3,'SaS output'!$A$2:$T$2,0),FALSE),"")</f>
        <v/>
      </c>
      <c r="V206" s="33" t="str">
        <f>IFERROR(VLOOKUP(CONCATENATE($B206,"_",V$2),'SaS output'!$A$3:$T$40001,MATCH(V$3,'SaS output'!$A$2:$T$2,0),FALSE),"")</f>
        <v/>
      </c>
      <c r="W206" s="34" t="str">
        <f>IFERROR(VLOOKUP(CONCATENATE($B206,"_",W$2),'SaS output'!$A$3:$T$40001,MATCH(W$3,'SaS output'!$A$2:$T$2,0),FALSE),"")</f>
        <v/>
      </c>
      <c r="X206" s="14" t="str">
        <f>IFERROR(VLOOKUP(CONCATENATE($B206,"_",X$2),'SaS output'!$A$3:$T$40001,MATCH(X$3,'SaS output'!$A$2:$T$2,0),FALSE),"")</f>
        <v/>
      </c>
      <c r="Y206" s="15" t="str">
        <f>IFERROR(VLOOKUP(CONCATENATE($B206,"_",Y$2),'SaS output'!$A$3:$T$40001,MATCH(Y$3,'SaS output'!$A$2:$T$2,0),FALSE),"")</f>
        <v/>
      </c>
      <c r="Z206" s="15" t="str">
        <f>IFERROR(VLOOKUP(CONCATENATE($B206,"_",Z$2),'SaS output'!$A$3:$T$40001,MATCH(Z$3,'SaS output'!$A$2:$T$2,0),FALSE),"")</f>
        <v/>
      </c>
      <c r="AA206" s="33" t="str">
        <f>IFERROR(VLOOKUP(CONCATENATE($B206,"_",AA$2),'SaS output'!$A$3:$T$40001,MATCH(AA$3,'SaS output'!$A$2:$T$2,0),FALSE),"")</f>
        <v/>
      </c>
      <c r="AB206" s="34" t="str">
        <f>IFERROR(VLOOKUP(CONCATENATE($B206,"_",AB$2),'SaS output'!$A$3:$T$40001,MATCH(AB$3,'SaS output'!$A$2:$T$2,0),FALSE),"")</f>
        <v/>
      </c>
      <c r="AF206" s="44"/>
      <c r="AG206" s="44"/>
      <c r="AH206" s="44"/>
      <c r="AI206" s="44"/>
    </row>
    <row r="207" spans="2:35" ht="15.75" customHeight="1">
      <c r="B207" s="9" t="str">
        <f t="shared" si="2"/>
        <v>2018_12_SE_040</v>
      </c>
      <c r="C207" s="9" t="s">
        <v>85</v>
      </c>
      <c r="D207" s="9" t="s">
        <v>22</v>
      </c>
      <c r="G207" s="46"/>
      <c r="H207" s="16" t="s">
        <v>95</v>
      </c>
      <c r="I207" s="17" t="str">
        <f>IFERROR(VLOOKUP(CONCATENATE($B207,"_",I$2),'SaS output'!$A$3:$T$40001,MATCH(I$3,'SaS output'!$A$2:$T$2,0),FALSE),"")</f>
        <v/>
      </c>
      <c r="J207" s="35" t="str">
        <f>IFERROR(VLOOKUP(CONCATENATE($B207,"_",J$2),'SaS output'!$A$3:$T$40001,MATCH(J$3,'SaS output'!$A$2:$T$2,0),FALSE),"")</f>
        <v/>
      </c>
      <c r="K207" s="35" t="str">
        <f>IFERROR(VLOOKUP(CONCATENATE($B207,"_",K$2),'SaS output'!$A$3:$T$40001,MATCH(K$3,'SaS output'!$A$2:$T$2,0),FALSE),"")</f>
        <v/>
      </c>
      <c r="L207" s="36" t="str">
        <f>IFERROR(VLOOKUP(CONCATENATE($B207,"_",L$2),'SaS output'!$A$3:$T$40001,MATCH(L$3,'SaS output'!$A$2:$T$2,0),FALSE),"")</f>
        <v/>
      </c>
      <c r="M207" s="37" t="str">
        <f>IFERROR(VLOOKUP(CONCATENATE($B207,"_",M$2),'SaS output'!$A$3:$T$40001,MATCH(M$3,'SaS output'!$A$2:$T$2,0),FALSE),"")</f>
        <v/>
      </c>
      <c r="N207" s="17" t="str">
        <f>IFERROR(VLOOKUP(CONCATENATE($B207,"_",N$2),'SaS output'!$A$3:$T$40001,MATCH(N$3,'SaS output'!$A$2:$T$2,0),FALSE),"")</f>
        <v/>
      </c>
      <c r="O207" s="35" t="str">
        <f>IFERROR(VLOOKUP(CONCATENATE($B207,"_",O$2),'SaS output'!$A$3:$T$40001,MATCH(O$3,'SaS output'!$A$2:$T$2,0),FALSE),"")</f>
        <v/>
      </c>
      <c r="P207" s="35" t="str">
        <f>IFERROR(VLOOKUP(CONCATENATE($B207,"_",P$2),'SaS output'!$A$3:$T$40001,MATCH(P$3,'SaS output'!$A$2:$T$2,0),FALSE),"")</f>
        <v/>
      </c>
      <c r="Q207" s="36" t="str">
        <f>IFERROR(VLOOKUP(CONCATENATE($B207,"_",Q$2),'SaS output'!$A$3:$T$40001,MATCH(Q$3,'SaS output'!$A$2:$T$2,0),FALSE),"")</f>
        <v/>
      </c>
      <c r="R207" s="37" t="str">
        <f>IFERROR(VLOOKUP(CONCATENATE($B207,"_",R$2),'SaS output'!$A$3:$T$40001,MATCH(R$3,'SaS output'!$A$2:$T$2,0),FALSE),"")</f>
        <v/>
      </c>
      <c r="S207" s="17" t="str">
        <f>IFERROR(VLOOKUP(CONCATENATE($B207,"_",S$2),'SaS output'!$A$3:$T$40001,MATCH(S$3,'SaS output'!$A$2:$T$2,0),FALSE),"")</f>
        <v/>
      </c>
      <c r="T207" s="35" t="str">
        <f>IFERROR(VLOOKUP(CONCATENATE($B207,"_",T$2),'SaS output'!$A$3:$T$40001,MATCH(T$3,'SaS output'!$A$2:$T$2,0),FALSE),"")</f>
        <v/>
      </c>
      <c r="U207" s="35" t="str">
        <f>IFERROR(VLOOKUP(CONCATENATE($B207,"_",U$2),'SaS output'!$A$3:$T$40001,MATCH(U$3,'SaS output'!$A$2:$T$2,0),FALSE),"")</f>
        <v/>
      </c>
      <c r="V207" s="36" t="str">
        <f>IFERROR(VLOOKUP(CONCATENATE($B207,"_",V$2),'SaS output'!$A$3:$T$40001,MATCH(V$3,'SaS output'!$A$2:$T$2,0),FALSE),"")</f>
        <v/>
      </c>
      <c r="W207" s="37" t="str">
        <f>IFERROR(VLOOKUP(CONCATENATE($B207,"_",W$2),'SaS output'!$A$3:$T$40001,MATCH(W$3,'SaS output'!$A$2:$T$2,0),FALSE),"")</f>
        <v/>
      </c>
      <c r="X207" s="17" t="str">
        <f>IFERROR(VLOOKUP(CONCATENATE($B207,"_",X$2),'SaS output'!$A$3:$T$40001,MATCH(X$3,'SaS output'!$A$2:$T$2,0),FALSE),"")</f>
        <v/>
      </c>
      <c r="Y207" s="35" t="str">
        <f>IFERROR(VLOOKUP(CONCATENATE($B207,"_",Y$2),'SaS output'!$A$3:$T$40001,MATCH(Y$3,'SaS output'!$A$2:$T$2,0),FALSE),"")</f>
        <v/>
      </c>
      <c r="Z207" s="35" t="str">
        <f>IFERROR(VLOOKUP(CONCATENATE($B207,"_",Z$2),'SaS output'!$A$3:$T$40001,MATCH(Z$3,'SaS output'!$A$2:$T$2,0),FALSE),"")</f>
        <v/>
      </c>
      <c r="AA207" s="36" t="str">
        <f>IFERROR(VLOOKUP(CONCATENATE($B207,"_",AA$2),'SaS output'!$A$3:$T$40001,MATCH(AA$3,'SaS output'!$A$2:$T$2,0),FALSE),"")</f>
        <v/>
      </c>
      <c r="AB207" s="37" t="str">
        <f>IFERROR(VLOOKUP(CONCATENATE($B207,"_",AB$2),'SaS output'!$A$3:$T$40001,MATCH(AB$3,'SaS output'!$A$2:$T$2,0),FALSE),"")</f>
        <v/>
      </c>
      <c r="AF207" s="44"/>
      <c r="AG207" s="44"/>
      <c r="AH207" s="44"/>
      <c r="AI207" s="44"/>
    </row>
    <row r="208" spans="2:35" ht="15.75" customHeight="1">
      <c r="B208" s="9" t="str">
        <f t="shared" si="2"/>
        <v>2018_12_SE_050</v>
      </c>
      <c r="C208" s="9" t="s">
        <v>85</v>
      </c>
      <c r="D208" s="9" t="s">
        <v>23</v>
      </c>
      <c r="G208" s="46"/>
      <c r="H208" s="16" t="s">
        <v>94</v>
      </c>
      <c r="I208" s="17" t="str">
        <f>IFERROR(VLOOKUP(CONCATENATE($B208,"_",I$2),'SaS output'!$A$3:$T$40001,MATCH(I$3,'SaS output'!$A$2:$T$2,0),FALSE),"")</f>
        <v/>
      </c>
      <c r="J208" s="35" t="str">
        <f>IFERROR(VLOOKUP(CONCATENATE($B208,"_",J$2),'SaS output'!$A$3:$T$40001,MATCH(J$3,'SaS output'!$A$2:$T$2,0),FALSE),"")</f>
        <v/>
      </c>
      <c r="K208" s="35" t="str">
        <f>IFERROR(VLOOKUP(CONCATENATE($B208,"_",K$2),'SaS output'!$A$3:$T$40001,MATCH(K$3,'SaS output'!$A$2:$T$2,0),FALSE),"")</f>
        <v/>
      </c>
      <c r="L208" s="36" t="str">
        <f>IFERROR(VLOOKUP(CONCATENATE($B208,"_",L$2),'SaS output'!$A$3:$T$40001,MATCH(L$3,'SaS output'!$A$2:$T$2,0),FALSE),"")</f>
        <v/>
      </c>
      <c r="M208" s="37" t="str">
        <f>IFERROR(VLOOKUP(CONCATENATE($B208,"_",M$2),'SaS output'!$A$3:$T$40001,MATCH(M$3,'SaS output'!$A$2:$T$2,0),FALSE),"")</f>
        <v/>
      </c>
      <c r="N208" s="17" t="str">
        <f>IFERROR(VLOOKUP(CONCATENATE($B208,"_",N$2),'SaS output'!$A$3:$T$40001,MATCH(N$3,'SaS output'!$A$2:$T$2,0),FALSE),"")</f>
        <v/>
      </c>
      <c r="O208" s="35" t="str">
        <f>IFERROR(VLOOKUP(CONCATENATE($B208,"_",O$2),'SaS output'!$A$3:$T$40001,MATCH(O$3,'SaS output'!$A$2:$T$2,0),FALSE),"")</f>
        <v/>
      </c>
      <c r="P208" s="35" t="str">
        <f>IFERROR(VLOOKUP(CONCATENATE($B208,"_",P$2),'SaS output'!$A$3:$T$40001,MATCH(P$3,'SaS output'!$A$2:$T$2,0),FALSE),"")</f>
        <v/>
      </c>
      <c r="Q208" s="36" t="str">
        <f>IFERROR(VLOOKUP(CONCATENATE($B208,"_",Q$2),'SaS output'!$A$3:$T$40001,MATCH(Q$3,'SaS output'!$A$2:$T$2,0),FALSE),"")</f>
        <v/>
      </c>
      <c r="R208" s="37" t="str">
        <f>IFERROR(VLOOKUP(CONCATENATE($B208,"_",R$2),'SaS output'!$A$3:$T$40001,MATCH(R$3,'SaS output'!$A$2:$T$2,0),FALSE),"")</f>
        <v/>
      </c>
      <c r="S208" s="17" t="str">
        <f>IFERROR(VLOOKUP(CONCATENATE($B208,"_",S$2),'SaS output'!$A$3:$T$40001,MATCH(S$3,'SaS output'!$A$2:$T$2,0),FALSE),"")</f>
        <v/>
      </c>
      <c r="T208" s="35" t="str">
        <f>IFERROR(VLOOKUP(CONCATENATE($B208,"_",T$2),'SaS output'!$A$3:$T$40001,MATCH(T$3,'SaS output'!$A$2:$T$2,0),FALSE),"")</f>
        <v/>
      </c>
      <c r="U208" s="35" t="str">
        <f>IFERROR(VLOOKUP(CONCATENATE($B208,"_",U$2),'SaS output'!$A$3:$T$40001,MATCH(U$3,'SaS output'!$A$2:$T$2,0),FALSE),"")</f>
        <v/>
      </c>
      <c r="V208" s="36" t="str">
        <f>IFERROR(VLOOKUP(CONCATENATE($B208,"_",V$2),'SaS output'!$A$3:$T$40001,MATCH(V$3,'SaS output'!$A$2:$T$2,0),FALSE),"")</f>
        <v/>
      </c>
      <c r="W208" s="37" t="str">
        <f>IFERROR(VLOOKUP(CONCATENATE($B208,"_",W$2),'SaS output'!$A$3:$T$40001,MATCH(W$3,'SaS output'!$A$2:$T$2,0),FALSE),"")</f>
        <v/>
      </c>
      <c r="X208" s="17" t="str">
        <f>IFERROR(VLOOKUP(CONCATENATE($B208,"_",X$2),'SaS output'!$A$3:$T$40001,MATCH(X$3,'SaS output'!$A$2:$T$2,0),FALSE),"")</f>
        <v/>
      </c>
      <c r="Y208" s="35" t="str">
        <f>IFERROR(VLOOKUP(CONCATENATE($B208,"_",Y$2),'SaS output'!$A$3:$T$40001,MATCH(Y$3,'SaS output'!$A$2:$T$2,0),FALSE),"")</f>
        <v/>
      </c>
      <c r="Z208" s="35" t="str">
        <f>IFERROR(VLOOKUP(CONCATENATE($B208,"_",Z$2),'SaS output'!$A$3:$T$40001,MATCH(Z$3,'SaS output'!$A$2:$T$2,0),FALSE),"")</f>
        <v/>
      </c>
      <c r="AA208" s="36" t="str">
        <f>IFERROR(VLOOKUP(CONCATENATE($B208,"_",AA$2),'SaS output'!$A$3:$T$40001,MATCH(AA$3,'SaS output'!$A$2:$T$2,0),FALSE),"")</f>
        <v/>
      </c>
      <c r="AB208" s="37" t="str">
        <f>IFERROR(VLOOKUP(CONCATENATE($B208,"_",AB$2),'SaS output'!$A$3:$T$40001,MATCH(AB$3,'SaS output'!$A$2:$T$2,0),FALSE),"")</f>
        <v/>
      </c>
      <c r="AF208" s="44"/>
      <c r="AG208" s="44"/>
      <c r="AH208" s="44"/>
      <c r="AI208" s="44"/>
    </row>
    <row r="209" spans="2:35" ht="15.75" customHeight="1">
      <c r="B209" s="9" t="str">
        <f t="shared" ref="B209:B272" si="3">CONCATENATE($C$11,"_",$C$12,"_",C209,"_",D209)</f>
        <v>2018_12_SE_060</v>
      </c>
      <c r="C209" s="9" t="s">
        <v>85</v>
      </c>
      <c r="D209" s="9" t="s">
        <v>25</v>
      </c>
      <c r="G209" s="31" t="str">
        <f>VLOOKUP(C209,'SaS output'!$D$3:$E$10001,2,0)</f>
        <v>Sweden</v>
      </c>
      <c r="H209" s="18" t="s">
        <v>24</v>
      </c>
      <c r="I209" s="14" t="str">
        <f>IFERROR(VLOOKUP(CONCATENATE($B209,"_",I$2),'SaS output'!$A$3:$T$40001,MATCH(I$3,'SaS output'!$A$2:$T$2,0),FALSE),"")</f>
        <v/>
      </c>
      <c r="J209" s="15" t="str">
        <f>IFERROR(VLOOKUP(CONCATENATE($B209,"_",J$2),'SaS output'!$A$3:$T$40001,MATCH(J$3,'SaS output'!$A$2:$T$2,0),FALSE),"")</f>
        <v/>
      </c>
      <c r="K209" s="15" t="str">
        <f>IFERROR(VLOOKUP(CONCATENATE($B209,"_",K$2),'SaS output'!$A$3:$T$40001,MATCH(K$3,'SaS output'!$A$2:$T$2,0),FALSE),"")</f>
        <v/>
      </c>
      <c r="L209" s="38" t="str">
        <f>IFERROR(VLOOKUP(CONCATENATE($B209,"_",L$2),'SaS output'!$A$3:$T$40001,MATCH(L$3,'SaS output'!$A$2:$T$2,0),FALSE),"")</f>
        <v/>
      </c>
      <c r="M209" s="34" t="str">
        <f>IFERROR(VLOOKUP(CONCATENATE($B209,"_",M$2),'SaS output'!$A$3:$T$40001,MATCH(M$3,'SaS output'!$A$2:$T$2,0),FALSE),"")</f>
        <v/>
      </c>
      <c r="N209" s="14" t="str">
        <f>IFERROR(VLOOKUP(CONCATENATE($B209,"_",N$2),'SaS output'!$A$3:$T$40001,MATCH(N$3,'SaS output'!$A$2:$T$2,0),FALSE),"")</f>
        <v/>
      </c>
      <c r="O209" s="15" t="str">
        <f>IFERROR(VLOOKUP(CONCATENATE($B209,"_",O$2),'SaS output'!$A$3:$T$40001,MATCH(O$3,'SaS output'!$A$2:$T$2,0),FALSE),"")</f>
        <v/>
      </c>
      <c r="P209" s="15" t="str">
        <f>IFERROR(VLOOKUP(CONCATENATE($B209,"_",P$2),'SaS output'!$A$3:$T$40001,MATCH(P$3,'SaS output'!$A$2:$T$2,0),FALSE),"")</f>
        <v/>
      </c>
      <c r="Q209" s="38" t="str">
        <f>IFERROR(VLOOKUP(CONCATENATE($B209,"_",Q$2),'SaS output'!$A$3:$T$40001,MATCH(Q$3,'SaS output'!$A$2:$T$2,0),FALSE),"")</f>
        <v/>
      </c>
      <c r="R209" s="34" t="str">
        <f>IFERROR(VLOOKUP(CONCATENATE($B209,"_",R$2),'SaS output'!$A$3:$T$40001,MATCH(R$3,'SaS output'!$A$2:$T$2,0),FALSE),"")</f>
        <v/>
      </c>
      <c r="S209" s="14" t="str">
        <f>IFERROR(VLOOKUP(CONCATENATE($B209,"_",S$2),'SaS output'!$A$3:$T$40001,MATCH(S$3,'SaS output'!$A$2:$T$2,0),FALSE),"")</f>
        <v/>
      </c>
      <c r="T209" s="15" t="str">
        <f>IFERROR(VLOOKUP(CONCATENATE($B209,"_",T$2),'SaS output'!$A$3:$T$40001,MATCH(T$3,'SaS output'!$A$2:$T$2,0),FALSE),"")</f>
        <v/>
      </c>
      <c r="U209" s="15" t="str">
        <f>IFERROR(VLOOKUP(CONCATENATE($B209,"_",U$2),'SaS output'!$A$3:$T$40001,MATCH(U$3,'SaS output'!$A$2:$T$2,0),FALSE),"")</f>
        <v/>
      </c>
      <c r="V209" s="38" t="str">
        <f>IFERROR(VLOOKUP(CONCATENATE($B209,"_",V$2),'SaS output'!$A$3:$T$40001,MATCH(V$3,'SaS output'!$A$2:$T$2,0),FALSE),"")</f>
        <v/>
      </c>
      <c r="W209" s="34" t="str">
        <f>IFERROR(VLOOKUP(CONCATENATE($B209,"_",W$2),'SaS output'!$A$3:$T$40001,MATCH(W$3,'SaS output'!$A$2:$T$2,0),FALSE),"")</f>
        <v/>
      </c>
      <c r="X209" s="14" t="str">
        <f>IFERROR(VLOOKUP(CONCATENATE($B209,"_",X$2),'SaS output'!$A$3:$T$40001,MATCH(X$3,'SaS output'!$A$2:$T$2,0),FALSE),"")</f>
        <v/>
      </c>
      <c r="Y209" s="15" t="str">
        <f>IFERROR(VLOOKUP(CONCATENATE($B209,"_",Y$2),'SaS output'!$A$3:$T$40001,MATCH(Y$3,'SaS output'!$A$2:$T$2,0),FALSE),"")</f>
        <v/>
      </c>
      <c r="Z209" s="15" t="str">
        <f>IFERROR(VLOOKUP(CONCATENATE($B209,"_",Z$2),'SaS output'!$A$3:$T$40001,MATCH(Z$3,'SaS output'!$A$2:$T$2,0),FALSE),"")</f>
        <v/>
      </c>
      <c r="AA209" s="38" t="str">
        <f>IFERROR(VLOOKUP(CONCATENATE($B209,"_",AA$2),'SaS output'!$A$3:$T$40001,MATCH(AA$3,'SaS output'!$A$2:$T$2,0),FALSE),"")</f>
        <v/>
      </c>
      <c r="AB209" s="34" t="str">
        <f>IFERROR(VLOOKUP(CONCATENATE($B209,"_",AB$2),'SaS output'!$A$3:$T$40001,MATCH(AB$3,'SaS output'!$A$2:$T$2,0),FALSE),"")</f>
        <v/>
      </c>
      <c r="AF209" s="44"/>
      <c r="AG209" s="44"/>
      <c r="AH209" s="44"/>
      <c r="AI209" s="44"/>
    </row>
    <row r="210" spans="2:35" ht="15.75" customHeight="1">
      <c r="B210" s="9" t="str">
        <f t="shared" si="3"/>
        <v>2018_12_SE_070</v>
      </c>
      <c r="C210" s="9" t="s">
        <v>85</v>
      </c>
      <c r="D210" s="9" t="s">
        <v>26</v>
      </c>
      <c r="G210" s="46"/>
      <c r="H210" s="16" t="s">
        <v>97</v>
      </c>
      <c r="I210" s="17" t="str">
        <f>IFERROR(VLOOKUP(CONCATENATE($B210,"_",I$2),'SaS output'!$A$3:$T$40001,MATCH(I$3,'SaS output'!$A$2:$T$2,0),FALSE),"")</f>
        <v/>
      </c>
      <c r="J210" s="35" t="str">
        <f>IFERROR(VLOOKUP(CONCATENATE($B210,"_",J$2),'SaS output'!$A$3:$T$40001,MATCH(J$3,'SaS output'!$A$2:$T$2,0),FALSE),"")</f>
        <v/>
      </c>
      <c r="K210" s="35" t="str">
        <f>IFERROR(VLOOKUP(CONCATENATE($B210,"_",K$2),'SaS output'!$A$3:$T$40001,MATCH(K$3,'SaS output'!$A$2:$T$2,0),FALSE),"")</f>
        <v/>
      </c>
      <c r="L210" s="36" t="str">
        <f>IFERROR(VLOOKUP(CONCATENATE($B210,"_",L$2),'SaS output'!$A$3:$T$40001,MATCH(L$3,'SaS output'!$A$2:$T$2,0),FALSE),"")</f>
        <v/>
      </c>
      <c r="M210" s="37" t="str">
        <f>IFERROR(VLOOKUP(CONCATENATE($B210,"_",M$2),'SaS output'!$A$3:$T$40001,MATCH(M$3,'SaS output'!$A$2:$T$2,0),FALSE),"")</f>
        <v/>
      </c>
      <c r="N210" s="17" t="str">
        <f>IFERROR(VLOOKUP(CONCATENATE($B210,"_",N$2),'SaS output'!$A$3:$T$40001,MATCH(N$3,'SaS output'!$A$2:$T$2,0),FALSE),"")</f>
        <v/>
      </c>
      <c r="O210" s="35" t="str">
        <f>IFERROR(VLOOKUP(CONCATENATE($B210,"_",O$2),'SaS output'!$A$3:$T$40001,MATCH(O$3,'SaS output'!$A$2:$T$2,0),FALSE),"")</f>
        <v/>
      </c>
      <c r="P210" s="35" t="str">
        <f>IFERROR(VLOOKUP(CONCATENATE($B210,"_",P$2),'SaS output'!$A$3:$T$40001,MATCH(P$3,'SaS output'!$A$2:$T$2,0),FALSE),"")</f>
        <v/>
      </c>
      <c r="Q210" s="36" t="str">
        <f>IFERROR(VLOOKUP(CONCATENATE($B210,"_",Q$2),'SaS output'!$A$3:$T$40001,MATCH(Q$3,'SaS output'!$A$2:$T$2,0),FALSE),"")</f>
        <v/>
      </c>
      <c r="R210" s="37" t="str">
        <f>IFERROR(VLOOKUP(CONCATENATE($B210,"_",R$2),'SaS output'!$A$3:$T$40001,MATCH(R$3,'SaS output'!$A$2:$T$2,0),FALSE),"")</f>
        <v/>
      </c>
      <c r="S210" s="17" t="str">
        <f>IFERROR(VLOOKUP(CONCATENATE($B210,"_",S$2),'SaS output'!$A$3:$T$40001,MATCH(S$3,'SaS output'!$A$2:$T$2,0),FALSE),"")</f>
        <v/>
      </c>
      <c r="T210" s="35" t="str">
        <f>IFERROR(VLOOKUP(CONCATENATE($B210,"_",T$2),'SaS output'!$A$3:$T$40001,MATCH(T$3,'SaS output'!$A$2:$T$2,0),FALSE),"")</f>
        <v/>
      </c>
      <c r="U210" s="35" t="str">
        <f>IFERROR(VLOOKUP(CONCATENATE($B210,"_",U$2),'SaS output'!$A$3:$T$40001,MATCH(U$3,'SaS output'!$A$2:$T$2,0),FALSE),"")</f>
        <v/>
      </c>
      <c r="V210" s="36" t="str">
        <f>IFERROR(VLOOKUP(CONCATENATE($B210,"_",V$2),'SaS output'!$A$3:$T$40001,MATCH(V$3,'SaS output'!$A$2:$T$2,0),FALSE),"")</f>
        <v/>
      </c>
      <c r="W210" s="37" t="str">
        <f>IFERROR(VLOOKUP(CONCATENATE($B210,"_",W$2),'SaS output'!$A$3:$T$40001,MATCH(W$3,'SaS output'!$A$2:$T$2,0),FALSE),"")</f>
        <v/>
      </c>
      <c r="X210" s="17" t="str">
        <f>IFERROR(VLOOKUP(CONCATENATE($B210,"_",X$2),'SaS output'!$A$3:$T$40001,MATCH(X$3,'SaS output'!$A$2:$T$2,0),FALSE),"")</f>
        <v/>
      </c>
      <c r="Y210" s="35" t="str">
        <f>IFERROR(VLOOKUP(CONCATENATE($B210,"_",Y$2),'SaS output'!$A$3:$T$40001,MATCH(Y$3,'SaS output'!$A$2:$T$2,0),FALSE),"")</f>
        <v/>
      </c>
      <c r="Z210" s="35" t="str">
        <f>IFERROR(VLOOKUP(CONCATENATE($B210,"_",Z$2),'SaS output'!$A$3:$T$40001,MATCH(Z$3,'SaS output'!$A$2:$T$2,0),FALSE),"")</f>
        <v/>
      </c>
      <c r="AA210" s="36" t="str">
        <f>IFERROR(VLOOKUP(CONCATENATE($B210,"_",AA$2),'SaS output'!$A$3:$T$40001,MATCH(AA$3,'SaS output'!$A$2:$T$2,0),FALSE),"")</f>
        <v/>
      </c>
      <c r="AB210" s="37" t="str">
        <f>IFERROR(VLOOKUP(CONCATENATE($B210,"_",AB$2),'SaS output'!$A$3:$T$40001,MATCH(AB$3,'SaS output'!$A$2:$T$2,0),FALSE),"")</f>
        <v/>
      </c>
      <c r="AF210" s="44"/>
      <c r="AG210" s="44"/>
      <c r="AH210" s="44"/>
      <c r="AI210" s="44"/>
    </row>
    <row r="211" spans="2:35" ht="15.75" customHeight="1">
      <c r="B211" s="9" t="str">
        <f t="shared" si="3"/>
        <v>2018_12_SE_100</v>
      </c>
      <c r="C211" s="9" t="s">
        <v>85</v>
      </c>
      <c r="D211" s="9" t="s">
        <v>27</v>
      </c>
      <c r="G211" s="46"/>
      <c r="H211" s="16" t="s">
        <v>96</v>
      </c>
      <c r="I211" s="17" t="str">
        <f>IFERROR(VLOOKUP(CONCATENATE($B211,"_",I$2),'SaS output'!$A$3:$T$40001,MATCH(I$3,'SaS output'!$A$2:$T$2,0),FALSE),"")</f>
        <v/>
      </c>
      <c r="J211" s="35" t="str">
        <f>IFERROR(VLOOKUP(CONCATENATE($B211,"_",J$2),'SaS output'!$A$3:$T$40001,MATCH(J$3,'SaS output'!$A$2:$T$2,0),FALSE),"")</f>
        <v/>
      </c>
      <c r="K211" s="35" t="str">
        <f>IFERROR(VLOOKUP(CONCATENATE($B211,"_",K$2),'SaS output'!$A$3:$T$40001,MATCH(K$3,'SaS output'!$A$2:$T$2,0),FALSE),"")</f>
        <v/>
      </c>
      <c r="L211" s="36" t="str">
        <f>IFERROR(VLOOKUP(CONCATENATE($B211,"_",L$2),'SaS output'!$A$3:$T$40001,MATCH(L$3,'SaS output'!$A$2:$T$2,0),FALSE),"")</f>
        <v/>
      </c>
      <c r="M211" s="37" t="str">
        <f>IFERROR(VLOOKUP(CONCATENATE($B211,"_",M$2),'SaS output'!$A$3:$T$40001,MATCH(M$3,'SaS output'!$A$2:$T$2,0),FALSE),"")</f>
        <v/>
      </c>
      <c r="N211" s="17" t="str">
        <f>IFERROR(VLOOKUP(CONCATENATE($B211,"_",N$2),'SaS output'!$A$3:$T$40001,MATCH(N$3,'SaS output'!$A$2:$T$2,0),FALSE),"")</f>
        <v/>
      </c>
      <c r="O211" s="35" t="str">
        <f>IFERROR(VLOOKUP(CONCATENATE($B211,"_",O$2),'SaS output'!$A$3:$T$40001,MATCH(O$3,'SaS output'!$A$2:$T$2,0),FALSE),"")</f>
        <v/>
      </c>
      <c r="P211" s="35" t="str">
        <f>IFERROR(VLOOKUP(CONCATENATE($B211,"_",P$2),'SaS output'!$A$3:$T$40001,MATCH(P$3,'SaS output'!$A$2:$T$2,0),FALSE),"")</f>
        <v/>
      </c>
      <c r="Q211" s="36" t="str">
        <f>IFERROR(VLOOKUP(CONCATENATE($B211,"_",Q$2),'SaS output'!$A$3:$T$40001,MATCH(Q$3,'SaS output'!$A$2:$T$2,0),FALSE),"")</f>
        <v/>
      </c>
      <c r="R211" s="37" t="str">
        <f>IFERROR(VLOOKUP(CONCATENATE($B211,"_",R$2),'SaS output'!$A$3:$T$40001,MATCH(R$3,'SaS output'!$A$2:$T$2,0),FALSE),"")</f>
        <v/>
      </c>
      <c r="S211" s="17" t="str">
        <f>IFERROR(VLOOKUP(CONCATENATE($B211,"_",S$2),'SaS output'!$A$3:$T$40001,MATCH(S$3,'SaS output'!$A$2:$T$2,0),FALSE),"")</f>
        <v/>
      </c>
      <c r="T211" s="35" t="str">
        <f>IFERROR(VLOOKUP(CONCATENATE($B211,"_",T$2),'SaS output'!$A$3:$T$40001,MATCH(T$3,'SaS output'!$A$2:$T$2,0),FALSE),"")</f>
        <v/>
      </c>
      <c r="U211" s="35" t="str">
        <f>IFERROR(VLOOKUP(CONCATENATE($B211,"_",U$2),'SaS output'!$A$3:$T$40001,MATCH(U$3,'SaS output'!$A$2:$T$2,0),FALSE),"")</f>
        <v/>
      </c>
      <c r="V211" s="36" t="str">
        <f>IFERROR(VLOOKUP(CONCATENATE($B211,"_",V$2),'SaS output'!$A$3:$T$40001,MATCH(V$3,'SaS output'!$A$2:$T$2,0),FALSE),"")</f>
        <v/>
      </c>
      <c r="W211" s="37" t="str">
        <f>IFERROR(VLOOKUP(CONCATENATE($B211,"_",W$2),'SaS output'!$A$3:$T$40001,MATCH(W$3,'SaS output'!$A$2:$T$2,0),FALSE),"")</f>
        <v/>
      </c>
      <c r="X211" s="17" t="str">
        <f>IFERROR(VLOOKUP(CONCATENATE($B211,"_",X$2),'SaS output'!$A$3:$T$40001,MATCH(X$3,'SaS output'!$A$2:$T$2,0),FALSE),"")</f>
        <v/>
      </c>
      <c r="Y211" s="35" t="str">
        <f>IFERROR(VLOOKUP(CONCATENATE($B211,"_",Y$2),'SaS output'!$A$3:$T$40001,MATCH(Y$3,'SaS output'!$A$2:$T$2,0),FALSE),"")</f>
        <v/>
      </c>
      <c r="Z211" s="35" t="str">
        <f>IFERROR(VLOOKUP(CONCATENATE($B211,"_",Z$2),'SaS output'!$A$3:$T$40001,MATCH(Z$3,'SaS output'!$A$2:$T$2,0),FALSE),"")</f>
        <v/>
      </c>
      <c r="AA211" s="36" t="str">
        <f>IFERROR(VLOOKUP(CONCATENATE($B211,"_",AA$2),'SaS output'!$A$3:$T$40001,MATCH(AA$3,'SaS output'!$A$2:$T$2,0),FALSE),"")</f>
        <v/>
      </c>
      <c r="AB211" s="37" t="str">
        <f>IFERROR(VLOOKUP(CONCATENATE($B211,"_",AB$2),'SaS output'!$A$3:$T$40001,MATCH(AB$3,'SaS output'!$A$2:$T$2,0),FALSE),"")</f>
        <v/>
      </c>
      <c r="AF211" s="44"/>
      <c r="AG211" s="44"/>
      <c r="AH211" s="44"/>
      <c r="AI211" s="44"/>
    </row>
    <row r="212" spans="2:35" ht="15.75" customHeight="1" thickBot="1">
      <c r="B212" s="9" t="str">
        <f t="shared" si="3"/>
        <v>2018_12_SE_110</v>
      </c>
      <c r="C212" s="9" t="s">
        <v>85</v>
      </c>
      <c r="D212" s="9" t="s">
        <v>28</v>
      </c>
      <c r="G212" s="47"/>
      <c r="H212" s="19" t="s">
        <v>98</v>
      </c>
      <c r="I212" s="20" t="str">
        <f>IFERROR(VLOOKUP(CONCATENATE($B212,"_",I$2),'SaS output'!$A$3:$T$40001,MATCH(I$3,'SaS output'!$A$2:$T$2,0),FALSE),"")</f>
        <v/>
      </c>
      <c r="J212" s="39" t="str">
        <f>IFERROR(VLOOKUP(CONCATENATE($B212,"_",J$2),'SaS output'!$A$3:$T$40001,MATCH(J$3,'SaS output'!$A$2:$T$2,0),FALSE),"")</f>
        <v/>
      </c>
      <c r="K212" s="39" t="str">
        <f>IFERROR(VLOOKUP(CONCATENATE($B212,"_",K$2),'SaS output'!$A$3:$T$40001,MATCH(K$3,'SaS output'!$A$2:$T$2,0),FALSE),"")</f>
        <v/>
      </c>
      <c r="L212" s="40" t="str">
        <f>IFERROR(VLOOKUP(CONCATENATE($B212,"_",L$2),'SaS output'!$A$3:$T$40001,MATCH(L$3,'SaS output'!$A$2:$T$2,0),FALSE),"")</f>
        <v/>
      </c>
      <c r="M212" s="41" t="str">
        <f>IFERROR(VLOOKUP(CONCATENATE($B212,"_",M$2),'SaS output'!$A$3:$T$40001,MATCH(M$3,'SaS output'!$A$2:$T$2,0),FALSE),"")</f>
        <v/>
      </c>
      <c r="N212" s="20" t="str">
        <f>IFERROR(VLOOKUP(CONCATENATE($B212,"_",N$2),'SaS output'!$A$3:$T$40001,MATCH(N$3,'SaS output'!$A$2:$T$2,0),FALSE),"")</f>
        <v/>
      </c>
      <c r="O212" s="39" t="str">
        <f>IFERROR(VLOOKUP(CONCATENATE($B212,"_",O$2),'SaS output'!$A$3:$T$40001,MATCH(O$3,'SaS output'!$A$2:$T$2,0),FALSE),"")</f>
        <v/>
      </c>
      <c r="P212" s="39" t="str">
        <f>IFERROR(VLOOKUP(CONCATENATE($B212,"_",P$2),'SaS output'!$A$3:$T$40001,MATCH(P$3,'SaS output'!$A$2:$T$2,0),FALSE),"")</f>
        <v/>
      </c>
      <c r="Q212" s="40" t="str">
        <f>IFERROR(VLOOKUP(CONCATENATE($B212,"_",Q$2),'SaS output'!$A$3:$T$40001,MATCH(Q$3,'SaS output'!$A$2:$T$2,0),FALSE),"")</f>
        <v/>
      </c>
      <c r="R212" s="41" t="str">
        <f>IFERROR(VLOOKUP(CONCATENATE($B212,"_",R$2),'SaS output'!$A$3:$T$40001,MATCH(R$3,'SaS output'!$A$2:$T$2,0),FALSE),"")</f>
        <v/>
      </c>
      <c r="S212" s="20" t="str">
        <f>IFERROR(VLOOKUP(CONCATENATE($B212,"_",S$2),'SaS output'!$A$3:$T$40001,MATCH(S$3,'SaS output'!$A$2:$T$2,0),FALSE),"")</f>
        <v/>
      </c>
      <c r="T212" s="39" t="str">
        <f>IFERROR(VLOOKUP(CONCATENATE($B212,"_",T$2),'SaS output'!$A$3:$T$40001,MATCH(T$3,'SaS output'!$A$2:$T$2,0),FALSE),"")</f>
        <v/>
      </c>
      <c r="U212" s="39" t="str">
        <f>IFERROR(VLOOKUP(CONCATENATE($B212,"_",U$2),'SaS output'!$A$3:$T$40001,MATCH(U$3,'SaS output'!$A$2:$T$2,0),FALSE),"")</f>
        <v/>
      </c>
      <c r="V212" s="40" t="str">
        <f>IFERROR(VLOOKUP(CONCATENATE($B212,"_",V$2),'SaS output'!$A$3:$T$40001,MATCH(V$3,'SaS output'!$A$2:$T$2,0),FALSE),"")</f>
        <v/>
      </c>
      <c r="W212" s="41" t="str">
        <f>IFERROR(VLOOKUP(CONCATENATE($B212,"_",W$2),'SaS output'!$A$3:$T$40001,MATCH(W$3,'SaS output'!$A$2:$T$2,0),FALSE),"")</f>
        <v/>
      </c>
      <c r="X212" s="20" t="str">
        <f>IFERROR(VLOOKUP(CONCATENATE($B212,"_",X$2),'SaS output'!$A$3:$T$40001,MATCH(X$3,'SaS output'!$A$2:$T$2,0),FALSE),"")</f>
        <v/>
      </c>
      <c r="Y212" s="39" t="str">
        <f>IFERROR(VLOOKUP(CONCATENATE($B212,"_",Y$2),'SaS output'!$A$3:$T$40001,MATCH(Y$3,'SaS output'!$A$2:$T$2,0),FALSE),"")</f>
        <v/>
      </c>
      <c r="Z212" s="39" t="str">
        <f>IFERROR(VLOOKUP(CONCATENATE($B212,"_",Z$2),'SaS output'!$A$3:$T$40001,MATCH(Z$3,'SaS output'!$A$2:$T$2,0),FALSE),"")</f>
        <v/>
      </c>
      <c r="AA212" s="40" t="str">
        <f>IFERROR(VLOOKUP(CONCATENATE($B212,"_",AA$2),'SaS output'!$A$3:$T$40001,MATCH(AA$3,'SaS output'!$A$2:$T$2,0),FALSE),"")</f>
        <v/>
      </c>
      <c r="AB212" s="41" t="str">
        <f>IFERROR(VLOOKUP(CONCATENATE($B212,"_",AB$2),'SaS output'!$A$3:$T$40001,MATCH(AB$3,'SaS output'!$A$2:$T$2,0),FALSE),"")</f>
        <v/>
      </c>
      <c r="AF212" s="44"/>
      <c r="AG212" s="44"/>
      <c r="AH212" s="44"/>
      <c r="AI212" s="44"/>
    </row>
    <row r="213" spans="2:35" ht="15.75" customHeight="1">
      <c r="B213" s="9" t="str">
        <f t="shared" si="3"/>
        <v>2018_12_GB_030</v>
      </c>
      <c r="C213" s="9" t="s">
        <v>51</v>
      </c>
      <c r="D213" s="9" t="s">
        <v>20</v>
      </c>
      <c r="G213" s="45"/>
      <c r="H213" s="13" t="s">
        <v>19</v>
      </c>
      <c r="I213" s="14" t="str">
        <f>IFERROR(VLOOKUP(CONCATENATE($B213,"_",I$2),'SaS output'!$A$3:$T$40001,MATCH(I$3,'SaS output'!$A$2:$T$2,0),FALSE),"")</f>
        <v/>
      </c>
      <c r="J213" s="15" t="str">
        <f>IFERROR(VLOOKUP(CONCATENATE($B213,"_",J$2),'SaS output'!$A$3:$T$40001,MATCH(J$3,'SaS output'!$A$2:$T$2,0),FALSE),"")</f>
        <v/>
      </c>
      <c r="K213" s="15" t="str">
        <f>IFERROR(VLOOKUP(CONCATENATE($B213,"_",K$2),'SaS output'!$A$3:$T$40001,MATCH(K$3,'SaS output'!$A$2:$T$2,0),FALSE),"")</f>
        <v/>
      </c>
      <c r="L213" s="33" t="str">
        <f>IFERROR(VLOOKUP(CONCATENATE($B213,"_",L$2),'SaS output'!$A$3:$T$40001,MATCH(L$3,'SaS output'!$A$2:$T$2,0),FALSE),"")</f>
        <v/>
      </c>
      <c r="M213" s="34" t="str">
        <f>IFERROR(VLOOKUP(CONCATENATE($B213,"_",M$2),'SaS output'!$A$3:$T$40001,MATCH(M$3,'SaS output'!$A$2:$T$2,0),FALSE),"")</f>
        <v/>
      </c>
      <c r="N213" s="14" t="str">
        <f>IFERROR(VLOOKUP(CONCATENATE($B213,"_",N$2),'SaS output'!$A$3:$T$40001,MATCH(N$3,'SaS output'!$A$2:$T$2,0),FALSE),"")</f>
        <v/>
      </c>
      <c r="O213" s="15" t="str">
        <f>IFERROR(VLOOKUP(CONCATENATE($B213,"_",O$2),'SaS output'!$A$3:$T$40001,MATCH(O$3,'SaS output'!$A$2:$T$2,0),FALSE),"")</f>
        <v/>
      </c>
      <c r="P213" s="15" t="str">
        <f>IFERROR(VLOOKUP(CONCATENATE($B213,"_",P$2),'SaS output'!$A$3:$T$40001,MATCH(P$3,'SaS output'!$A$2:$T$2,0),FALSE),"")</f>
        <v/>
      </c>
      <c r="Q213" s="33" t="str">
        <f>IFERROR(VLOOKUP(CONCATENATE($B213,"_",Q$2),'SaS output'!$A$3:$T$40001,MATCH(Q$3,'SaS output'!$A$2:$T$2,0),FALSE),"")</f>
        <v/>
      </c>
      <c r="R213" s="34" t="str">
        <f>IFERROR(VLOOKUP(CONCATENATE($B213,"_",R$2),'SaS output'!$A$3:$T$40001,MATCH(R$3,'SaS output'!$A$2:$T$2,0),FALSE),"")</f>
        <v/>
      </c>
      <c r="S213" s="14" t="str">
        <f>IFERROR(VLOOKUP(CONCATENATE($B213,"_",S$2),'SaS output'!$A$3:$T$40001,MATCH(S$3,'SaS output'!$A$2:$T$2,0),FALSE),"")</f>
        <v/>
      </c>
      <c r="T213" s="15" t="str">
        <f>IFERROR(VLOOKUP(CONCATENATE($B213,"_",T$2),'SaS output'!$A$3:$T$40001,MATCH(T$3,'SaS output'!$A$2:$T$2,0),FALSE),"")</f>
        <v/>
      </c>
      <c r="U213" s="15" t="str">
        <f>IFERROR(VLOOKUP(CONCATENATE($B213,"_",U$2),'SaS output'!$A$3:$T$40001,MATCH(U$3,'SaS output'!$A$2:$T$2,0),FALSE),"")</f>
        <v/>
      </c>
      <c r="V213" s="33" t="str">
        <f>IFERROR(VLOOKUP(CONCATENATE($B213,"_",V$2),'SaS output'!$A$3:$T$40001,MATCH(V$3,'SaS output'!$A$2:$T$2,0),FALSE),"")</f>
        <v/>
      </c>
      <c r="W213" s="34" t="str">
        <f>IFERROR(VLOOKUP(CONCATENATE($B213,"_",W$2),'SaS output'!$A$3:$T$40001,MATCH(W$3,'SaS output'!$A$2:$T$2,0),FALSE),"")</f>
        <v/>
      </c>
      <c r="X213" s="14" t="str">
        <f>IFERROR(VLOOKUP(CONCATENATE($B213,"_",X$2),'SaS output'!$A$3:$T$40001,MATCH(X$3,'SaS output'!$A$2:$T$2,0),FALSE),"")</f>
        <v/>
      </c>
      <c r="Y213" s="15" t="str">
        <f>IFERROR(VLOOKUP(CONCATENATE($B213,"_",Y$2),'SaS output'!$A$3:$T$40001,MATCH(Y$3,'SaS output'!$A$2:$T$2,0),FALSE),"")</f>
        <v/>
      </c>
      <c r="Z213" s="15" t="str">
        <f>IFERROR(VLOOKUP(CONCATENATE($B213,"_",Z$2),'SaS output'!$A$3:$T$40001,MATCH(Z$3,'SaS output'!$A$2:$T$2,0),FALSE),"")</f>
        <v/>
      </c>
      <c r="AA213" s="33" t="str">
        <f>IFERROR(VLOOKUP(CONCATENATE($B213,"_",AA$2),'SaS output'!$A$3:$T$40001,MATCH(AA$3,'SaS output'!$A$2:$T$2,0),FALSE),"")</f>
        <v/>
      </c>
      <c r="AB213" s="34" t="str">
        <f>IFERROR(VLOOKUP(CONCATENATE($B213,"_",AB$2),'SaS output'!$A$3:$T$40001,MATCH(AB$3,'SaS output'!$A$2:$T$2,0),FALSE),"")</f>
        <v/>
      </c>
      <c r="AF213" s="44"/>
      <c r="AG213" s="44"/>
      <c r="AH213" s="44"/>
      <c r="AI213" s="44"/>
    </row>
    <row r="214" spans="2:35" ht="15.75" customHeight="1">
      <c r="B214" s="9" t="str">
        <f t="shared" si="3"/>
        <v>2018_12_GB_040</v>
      </c>
      <c r="C214" s="9" t="s">
        <v>51</v>
      </c>
      <c r="D214" s="9" t="s">
        <v>22</v>
      </c>
      <c r="G214" s="46"/>
      <c r="H214" s="16" t="s">
        <v>95</v>
      </c>
      <c r="I214" s="17" t="str">
        <f>IFERROR(VLOOKUP(CONCATENATE($B214,"_",I$2),'SaS output'!$A$3:$T$40001,MATCH(I$3,'SaS output'!$A$2:$T$2,0),FALSE),"")</f>
        <v/>
      </c>
      <c r="J214" s="35" t="str">
        <f>IFERROR(VLOOKUP(CONCATENATE($B214,"_",J$2),'SaS output'!$A$3:$T$40001,MATCH(J$3,'SaS output'!$A$2:$T$2,0),FALSE),"")</f>
        <v/>
      </c>
      <c r="K214" s="35" t="str">
        <f>IFERROR(VLOOKUP(CONCATENATE($B214,"_",K$2),'SaS output'!$A$3:$T$40001,MATCH(K$3,'SaS output'!$A$2:$T$2,0),FALSE),"")</f>
        <v/>
      </c>
      <c r="L214" s="36" t="str">
        <f>IFERROR(VLOOKUP(CONCATENATE($B214,"_",L$2),'SaS output'!$A$3:$T$40001,MATCH(L$3,'SaS output'!$A$2:$T$2,0),FALSE),"")</f>
        <v/>
      </c>
      <c r="M214" s="37" t="str">
        <f>IFERROR(VLOOKUP(CONCATENATE($B214,"_",M$2),'SaS output'!$A$3:$T$40001,MATCH(M$3,'SaS output'!$A$2:$T$2,0),FALSE),"")</f>
        <v/>
      </c>
      <c r="N214" s="17" t="str">
        <f>IFERROR(VLOOKUP(CONCATENATE($B214,"_",N$2),'SaS output'!$A$3:$T$40001,MATCH(N$3,'SaS output'!$A$2:$T$2,0),FALSE),"")</f>
        <v/>
      </c>
      <c r="O214" s="35" t="str">
        <f>IFERROR(VLOOKUP(CONCATENATE($B214,"_",O$2),'SaS output'!$A$3:$T$40001,MATCH(O$3,'SaS output'!$A$2:$T$2,0),FALSE),"")</f>
        <v/>
      </c>
      <c r="P214" s="35" t="str">
        <f>IFERROR(VLOOKUP(CONCATENATE($B214,"_",P$2),'SaS output'!$A$3:$T$40001,MATCH(P$3,'SaS output'!$A$2:$T$2,0),FALSE),"")</f>
        <v/>
      </c>
      <c r="Q214" s="36" t="str">
        <f>IFERROR(VLOOKUP(CONCATENATE($B214,"_",Q$2),'SaS output'!$A$3:$T$40001,MATCH(Q$3,'SaS output'!$A$2:$T$2,0),FALSE),"")</f>
        <v/>
      </c>
      <c r="R214" s="37" t="str">
        <f>IFERROR(VLOOKUP(CONCATENATE($B214,"_",R$2),'SaS output'!$A$3:$T$40001,MATCH(R$3,'SaS output'!$A$2:$T$2,0),FALSE),"")</f>
        <v/>
      </c>
      <c r="S214" s="17" t="str">
        <f>IFERROR(VLOOKUP(CONCATENATE($B214,"_",S$2),'SaS output'!$A$3:$T$40001,MATCH(S$3,'SaS output'!$A$2:$T$2,0),FALSE),"")</f>
        <v/>
      </c>
      <c r="T214" s="35" t="str">
        <f>IFERROR(VLOOKUP(CONCATENATE($B214,"_",T$2),'SaS output'!$A$3:$T$40001,MATCH(T$3,'SaS output'!$A$2:$T$2,0),FALSE),"")</f>
        <v/>
      </c>
      <c r="U214" s="35" t="str">
        <f>IFERROR(VLOOKUP(CONCATENATE($B214,"_",U$2),'SaS output'!$A$3:$T$40001,MATCH(U$3,'SaS output'!$A$2:$T$2,0),FALSE),"")</f>
        <v/>
      </c>
      <c r="V214" s="36" t="str">
        <f>IFERROR(VLOOKUP(CONCATENATE($B214,"_",V$2),'SaS output'!$A$3:$T$40001,MATCH(V$3,'SaS output'!$A$2:$T$2,0),FALSE),"")</f>
        <v/>
      </c>
      <c r="W214" s="37" t="str">
        <f>IFERROR(VLOOKUP(CONCATENATE($B214,"_",W$2),'SaS output'!$A$3:$T$40001,MATCH(W$3,'SaS output'!$A$2:$T$2,0),FALSE),"")</f>
        <v/>
      </c>
      <c r="X214" s="17" t="str">
        <f>IFERROR(VLOOKUP(CONCATENATE($B214,"_",X$2),'SaS output'!$A$3:$T$40001,MATCH(X$3,'SaS output'!$A$2:$T$2,0),FALSE),"")</f>
        <v/>
      </c>
      <c r="Y214" s="35" t="str">
        <f>IFERROR(VLOOKUP(CONCATENATE($B214,"_",Y$2),'SaS output'!$A$3:$T$40001,MATCH(Y$3,'SaS output'!$A$2:$T$2,0),FALSE),"")</f>
        <v/>
      </c>
      <c r="Z214" s="35" t="str">
        <f>IFERROR(VLOOKUP(CONCATENATE($B214,"_",Z$2),'SaS output'!$A$3:$T$40001,MATCH(Z$3,'SaS output'!$A$2:$T$2,0),FALSE),"")</f>
        <v/>
      </c>
      <c r="AA214" s="36" t="str">
        <f>IFERROR(VLOOKUP(CONCATENATE($B214,"_",AA$2),'SaS output'!$A$3:$T$40001,MATCH(AA$3,'SaS output'!$A$2:$T$2,0),FALSE),"")</f>
        <v/>
      </c>
      <c r="AB214" s="37" t="str">
        <f>IFERROR(VLOOKUP(CONCATENATE($B214,"_",AB$2),'SaS output'!$A$3:$T$40001,MATCH(AB$3,'SaS output'!$A$2:$T$2,0),FALSE),"")</f>
        <v/>
      </c>
      <c r="AF214" s="44"/>
      <c r="AG214" s="44"/>
      <c r="AH214" s="44"/>
      <c r="AI214" s="44"/>
    </row>
    <row r="215" spans="2:35" ht="15.75" customHeight="1">
      <c r="B215" s="9" t="str">
        <f t="shared" si="3"/>
        <v>2018_12_GB_050</v>
      </c>
      <c r="C215" s="9" t="s">
        <v>51</v>
      </c>
      <c r="D215" s="9" t="s">
        <v>23</v>
      </c>
      <c r="G215" s="46"/>
      <c r="H215" s="16" t="s">
        <v>94</v>
      </c>
      <c r="I215" s="17" t="str">
        <f>IFERROR(VLOOKUP(CONCATENATE($B215,"_",I$2),'SaS output'!$A$3:$T$40001,MATCH(I$3,'SaS output'!$A$2:$T$2,0),FALSE),"")</f>
        <v/>
      </c>
      <c r="J215" s="35" t="str">
        <f>IFERROR(VLOOKUP(CONCATENATE($B215,"_",J$2),'SaS output'!$A$3:$T$40001,MATCH(J$3,'SaS output'!$A$2:$T$2,0),FALSE),"")</f>
        <v/>
      </c>
      <c r="K215" s="35" t="str">
        <f>IFERROR(VLOOKUP(CONCATENATE($B215,"_",K$2),'SaS output'!$A$3:$T$40001,MATCH(K$3,'SaS output'!$A$2:$T$2,0),FALSE),"")</f>
        <v/>
      </c>
      <c r="L215" s="36" t="str">
        <f>IFERROR(VLOOKUP(CONCATENATE($B215,"_",L$2),'SaS output'!$A$3:$T$40001,MATCH(L$3,'SaS output'!$A$2:$T$2,0),FALSE),"")</f>
        <v/>
      </c>
      <c r="M215" s="37" t="str">
        <f>IFERROR(VLOOKUP(CONCATENATE($B215,"_",M$2),'SaS output'!$A$3:$T$40001,MATCH(M$3,'SaS output'!$A$2:$T$2,0),FALSE),"")</f>
        <v/>
      </c>
      <c r="N215" s="17" t="str">
        <f>IFERROR(VLOOKUP(CONCATENATE($B215,"_",N$2),'SaS output'!$A$3:$T$40001,MATCH(N$3,'SaS output'!$A$2:$T$2,0),FALSE),"")</f>
        <v/>
      </c>
      <c r="O215" s="35" t="str">
        <f>IFERROR(VLOOKUP(CONCATENATE($B215,"_",O$2),'SaS output'!$A$3:$T$40001,MATCH(O$3,'SaS output'!$A$2:$T$2,0),FALSE),"")</f>
        <v/>
      </c>
      <c r="P215" s="35" t="str">
        <f>IFERROR(VLOOKUP(CONCATENATE($B215,"_",P$2),'SaS output'!$A$3:$T$40001,MATCH(P$3,'SaS output'!$A$2:$T$2,0),FALSE),"")</f>
        <v/>
      </c>
      <c r="Q215" s="36" t="str">
        <f>IFERROR(VLOOKUP(CONCATENATE($B215,"_",Q$2),'SaS output'!$A$3:$T$40001,MATCH(Q$3,'SaS output'!$A$2:$T$2,0),FALSE),"")</f>
        <v/>
      </c>
      <c r="R215" s="37" t="str">
        <f>IFERROR(VLOOKUP(CONCATENATE($B215,"_",R$2),'SaS output'!$A$3:$T$40001,MATCH(R$3,'SaS output'!$A$2:$T$2,0),FALSE),"")</f>
        <v/>
      </c>
      <c r="S215" s="17" t="str">
        <f>IFERROR(VLOOKUP(CONCATENATE($B215,"_",S$2),'SaS output'!$A$3:$T$40001,MATCH(S$3,'SaS output'!$A$2:$T$2,0),FALSE),"")</f>
        <v/>
      </c>
      <c r="T215" s="35" t="str">
        <f>IFERROR(VLOOKUP(CONCATENATE($B215,"_",T$2),'SaS output'!$A$3:$T$40001,MATCH(T$3,'SaS output'!$A$2:$T$2,0),FALSE),"")</f>
        <v/>
      </c>
      <c r="U215" s="35" t="str">
        <f>IFERROR(VLOOKUP(CONCATENATE($B215,"_",U$2),'SaS output'!$A$3:$T$40001,MATCH(U$3,'SaS output'!$A$2:$T$2,0),FALSE),"")</f>
        <v/>
      </c>
      <c r="V215" s="36" t="str">
        <f>IFERROR(VLOOKUP(CONCATENATE($B215,"_",V$2),'SaS output'!$A$3:$T$40001,MATCH(V$3,'SaS output'!$A$2:$T$2,0),FALSE),"")</f>
        <v/>
      </c>
      <c r="W215" s="37" t="str">
        <f>IFERROR(VLOOKUP(CONCATENATE($B215,"_",W$2),'SaS output'!$A$3:$T$40001,MATCH(W$3,'SaS output'!$A$2:$T$2,0),FALSE),"")</f>
        <v/>
      </c>
      <c r="X215" s="17" t="str">
        <f>IFERROR(VLOOKUP(CONCATENATE($B215,"_",X$2),'SaS output'!$A$3:$T$40001,MATCH(X$3,'SaS output'!$A$2:$T$2,0),FALSE),"")</f>
        <v/>
      </c>
      <c r="Y215" s="35" t="str">
        <f>IFERROR(VLOOKUP(CONCATENATE($B215,"_",Y$2),'SaS output'!$A$3:$T$40001,MATCH(Y$3,'SaS output'!$A$2:$T$2,0),FALSE),"")</f>
        <v/>
      </c>
      <c r="Z215" s="35" t="str">
        <f>IFERROR(VLOOKUP(CONCATENATE($B215,"_",Z$2),'SaS output'!$A$3:$T$40001,MATCH(Z$3,'SaS output'!$A$2:$T$2,0),FALSE),"")</f>
        <v/>
      </c>
      <c r="AA215" s="36" t="str">
        <f>IFERROR(VLOOKUP(CONCATENATE($B215,"_",AA$2),'SaS output'!$A$3:$T$40001,MATCH(AA$3,'SaS output'!$A$2:$T$2,0),FALSE),"")</f>
        <v/>
      </c>
      <c r="AB215" s="37" t="str">
        <f>IFERROR(VLOOKUP(CONCATENATE($B215,"_",AB$2),'SaS output'!$A$3:$T$40001,MATCH(AB$3,'SaS output'!$A$2:$T$2,0),FALSE),"")</f>
        <v/>
      </c>
      <c r="AF215" s="44"/>
      <c r="AG215" s="44"/>
      <c r="AH215" s="44"/>
      <c r="AI215" s="44"/>
    </row>
    <row r="216" spans="2:35" ht="15.75" customHeight="1">
      <c r="B216" s="9" t="str">
        <f t="shared" si="3"/>
        <v>2018_12_GB_060</v>
      </c>
      <c r="C216" s="9" t="s">
        <v>51</v>
      </c>
      <c r="D216" s="9" t="s">
        <v>25</v>
      </c>
      <c r="G216" s="31" t="str">
        <f>VLOOKUP(C216,'SaS output'!$D$3:$E$10001,2,0)</f>
        <v>United Kingdom</v>
      </c>
      <c r="H216" s="18" t="s">
        <v>24</v>
      </c>
      <c r="I216" s="14" t="str">
        <f>IFERROR(VLOOKUP(CONCATENATE($B216,"_",I$2),'SaS output'!$A$3:$T$40001,MATCH(I$3,'SaS output'!$A$2:$T$2,0),FALSE),"")</f>
        <v/>
      </c>
      <c r="J216" s="15" t="str">
        <f>IFERROR(VLOOKUP(CONCATENATE($B216,"_",J$2),'SaS output'!$A$3:$T$40001,MATCH(J$3,'SaS output'!$A$2:$T$2,0),FALSE),"")</f>
        <v/>
      </c>
      <c r="K216" s="15" t="str">
        <f>IFERROR(VLOOKUP(CONCATENATE($B216,"_",K$2),'SaS output'!$A$3:$T$40001,MATCH(K$3,'SaS output'!$A$2:$T$2,0),FALSE),"")</f>
        <v/>
      </c>
      <c r="L216" s="38" t="str">
        <f>IFERROR(VLOOKUP(CONCATENATE($B216,"_",L$2),'SaS output'!$A$3:$T$40001,MATCH(L$3,'SaS output'!$A$2:$T$2,0),FALSE),"")</f>
        <v/>
      </c>
      <c r="M216" s="34" t="str">
        <f>IFERROR(VLOOKUP(CONCATENATE($B216,"_",M$2),'SaS output'!$A$3:$T$40001,MATCH(M$3,'SaS output'!$A$2:$T$2,0),FALSE),"")</f>
        <v/>
      </c>
      <c r="N216" s="14" t="str">
        <f>IFERROR(VLOOKUP(CONCATENATE($B216,"_",N$2),'SaS output'!$A$3:$T$40001,MATCH(N$3,'SaS output'!$A$2:$T$2,0),FALSE),"")</f>
        <v/>
      </c>
      <c r="O216" s="15" t="str">
        <f>IFERROR(VLOOKUP(CONCATENATE($B216,"_",O$2),'SaS output'!$A$3:$T$40001,MATCH(O$3,'SaS output'!$A$2:$T$2,0),FALSE),"")</f>
        <v/>
      </c>
      <c r="P216" s="15" t="str">
        <f>IFERROR(VLOOKUP(CONCATENATE($B216,"_",P$2),'SaS output'!$A$3:$T$40001,MATCH(P$3,'SaS output'!$A$2:$T$2,0),FALSE),"")</f>
        <v/>
      </c>
      <c r="Q216" s="38" t="str">
        <f>IFERROR(VLOOKUP(CONCATENATE($B216,"_",Q$2),'SaS output'!$A$3:$T$40001,MATCH(Q$3,'SaS output'!$A$2:$T$2,0),FALSE),"")</f>
        <v/>
      </c>
      <c r="R216" s="34" t="str">
        <f>IFERROR(VLOOKUP(CONCATENATE($B216,"_",R$2),'SaS output'!$A$3:$T$40001,MATCH(R$3,'SaS output'!$A$2:$T$2,0),FALSE),"")</f>
        <v/>
      </c>
      <c r="S216" s="14" t="str">
        <f>IFERROR(VLOOKUP(CONCATENATE($B216,"_",S$2),'SaS output'!$A$3:$T$40001,MATCH(S$3,'SaS output'!$A$2:$T$2,0),FALSE),"")</f>
        <v/>
      </c>
      <c r="T216" s="15" t="str">
        <f>IFERROR(VLOOKUP(CONCATENATE($B216,"_",T$2),'SaS output'!$A$3:$T$40001,MATCH(T$3,'SaS output'!$A$2:$T$2,0),FALSE),"")</f>
        <v/>
      </c>
      <c r="U216" s="15" t="str">
        <f>IFERROR(VLOOKUP(CONCATENATE($B216,"_",U$2),'SaS output'!$A$3:$T$40001,MATCH(U$3,'SaS output'!$A$2:$T$2,0),FALSE),"")</f>
        <v/>
      </c>
      <c r="V216" s="38" t="str">
        <f>IFERROR(VLOOKUP(CONCATENATE($B216,"_",V$2),'SaS output'!$A$3:$T$40001,MATCH(V$3,'SaS output'!$A$2:$T$2,0),FALSE),"")</f>
        <v/>
      </c>
      <c r="W216" s="34" t="str">
        <f>IFERROR(VLOOKUP(CONCATENATE($B216,"_",W$2),'SaS output'!$A$3:$T$40001,MATCH(W$3,'SaS output'!$A$2:$T$2,0),FALSE),"")</f>
        <v/>
      </c>
      <c r="X216" s="14" t="str">
        <f>IFERROR(VLOOKUP(CONCATENATE($B216,"_",X$2),'SaS output'!$A$3:$T$40001,MATCH(X$3,'SaS output'!$A$2:$T$2,0),FALSE),"")</f>
        <v/>
      </c>
      <c r="Y216" s="15" t="str">
        <f>IFERROR(VLOOKUP(CONCATENATE($B216,"_",Y$2),'SaS output'!$A$3:$T$40001,MATCH(Y$3,'SaS output'!$A$2:$T$2,0),FALSE),"")</f>
        <v/>
      </c>
      <c r="Z216" s="15" t="str">
        <f>IFERROR(VLOOKUP(CONCATENATE($B216,"_",Z$2),'SaS output'!$A$3:$T$40001,MATCH(Z$3,'SaS output'!$A$2:$T$2,0),FALSE),"")</f>
        <v/>
      </c>
      <c r="AA216" s="38" t="str">
        <f>IFERROR(VLOOKUP(CONCATENATE($B216,"_",AA$2),'SaS output'!$A$3:$T$40001,MATCH(AA$3,'SaS output'!$A$2:$T$2,0),FALSE),"")</f>
        <v/>
      </c>
      <c r="AB216" s="34" t="str">
        <f>IFERROR(VLOOKUP(CONCATENATE($B216,"_",AB$2),'SaS output'!$A$3:$T$40001,MATCH(AB$3,'SaS output'!$A$2:$T$2,0),FALSE),"")</f>
        <v/>
      </c>
      <c r="AF216" s="44"/>
      <c r="AG216" s="44"/>
      <c r="AH216" s="44"/>
      <c r="AI216" s="44"/>
    </row>
    <row r="217" spans="2:35" ht="15.75" customHeight="1">
      <c r="B217" s="9" t="str">
        <f t="shared" si="3"/>
        <v>2018_12_GB_070</v>
      </c>
      <c r="C217" s="9" t="s">
        <v>51</v>
      </c>
      <c r="D217" s="9" t="s">
        <v>26</v>
      </c>
      <c r="G217" s="46"/>
      <c r="H217" s="16" t="s">
        <v>97</v>
      </c>
      <c r="I217" s="17" t="str">
        <f>IFERROR(VLOOKUP(CONCATENATE($B217,"_",I$2),'SaS output'!$A$3:$T$40001,MATCH(I$3,'SaS output'!$A$2:$T$2,0),FALSE),"")</f>
        <v/>
      </c>
      <c r="J217" s="35" t="str">
        <f>IFERROR(VLOOKUP(CONCATENATE($B217,"_",J$2),'SaS output'!$A$3:$T$40001,MATCH(J$3,'SaS output'!$A$2:$T$2,0),FALSE),"")</f>
        <v/>
      </c>
      <c r="K217" s="35" t="str">
        <f>IFERROR(VLOOKUP(CONCATENATE($B217,"_",K$2),'SaS output'!$A$3:$T$40001,MATCH(K$3,'SaS output'!$A$2:$T$2,0),FALSE),"")</f>
        <v/>
      </c>
      <c r="L217" s="36" t="str">
        <f>IFERROR(VLOOKUP(CONCATENATE($B217,"_",L$2),'SaS output'!$A$3:$T$40001,MATCH(L$3,'SaS output'!$A$2:$T$2,0),FALSE),"")</f>
        <v/>
      </c>
      <c r="M217" s="37" t="str">
        <f>IFERROR(VLOOKUP(CONCATENATE($B217,"_",M$2),'SaS output'!$A$3:$T$40001,MATCH(M$3,'SaS output'!$A$2:$T$2,0),FALSE),"")</f>
        <v/>
      </c>
      <c r="N217" s="17" t="str">
        <f>IFERROR(VLOOKUP(CONCATENATE($B217,"_",N$2),'SaS output'!$A$3:$T$40001,MATCH(N$3,'SaS output'!$A$2:$T$2,0),FALSE),"")</f>
        <v/>
      </c>
      <c r="O217" s="35" t="str">
        <f>IFERROR(VLOOKUP(CONCATENATE($B217,"_",O$2),'SaS output'!$A$3:$T$40001,MATCH(O$3,'SaS output'!$A$2:$T$2,0),FALSE),"")</f>
        <v/>
      </c>
      <c r="P217" s="35" t="str">
        <f>IFERROR(VLOOKUP(CONCATENATE($B217,"_",P$2),'SaS output'!$A$3:$T$40001,MATCH(P$3,'SaS output'!$A$2:$T$2,0),FALSE),"")</f>
        <v/>
      </c>
      <c r="Q217" s="36" t="str">
        <f>IFERROR(VLOOKUP(CONCATENATE($B217,"_",Q$2),'SaS output'!$A$3:$T$40001,MATCH(Q$3,'SaS output'!$A$2:$T$2,0),FALSE),"")</f>
        <v/>
      </c>
      <c r="R217" s="37" t="str">
        <f>IFERROR(VLOOKUP(CONCATENATE($B217,"_",R$2),'SaS output'!$A$3:$T$40001,MATCH(R$3,'SaS output'!$A$2:$T$2,0),FALSE),"")</f>
        <v/>
      </c>
      <c r="S217" s="17" t="str">
        <f>IFERROR(VLOOKUP(CONCATENATE($B217,"_",S$2),'SaS output'!$A$3:$T$40001,MATCH(S$3,'SaS output'!$A$2:$T$2,0),FALSE),"")</f>
        <v/>
      </c>
      <c r="T217" s="35" t="str">
        <f>IFERROR(VLOOKUP(CONCATENATE($B217,"_",T$2),'SaS output'!$A$3:$T$40001,MATCH(T$3,'SaS output'!$A$2:$T$2,0),FALSE),"")</f>
        <v/>
      </c>
      <c r="U217" s="35" t="str">
        <f>IFERROR(VLOOKUP(CONCATENATE($B217,"_",U$2),'SaS output'!$A$3:$T$40001,MATCH(U$3,'SaS output'!$A$2:$T$2,0),FALSE),"")</f>
        <v/>
      </c>
      <c r="V217" s="36" t="str">
        <f>IFERROR(VLOOKUP(CONCATENATE($B217,"_",V$2),'SaS output'!$A$3:$T$40001,MATCH(V$3,'SaS output'!$A$2:$T$2,0),FALSE),"")</f>
        <v/>
      </c>
      <c r="W217" s="37" t="str">
        <f>IFERROR(VLOOKUP(CONCATENATE($B217,"_",W$2),'SaS output'!$A$3:$T$40001,MATCH(W$3,'SaS output'!$A$2:$T$2,0),FALSE),"")</f>
        <v/>
      </c>
      <c r="X217" s="17" t="str">
        <f>IFERROR(VLOOKUP(CONCATENATE($B217,"_",X$2),'SaS output'!$A$3:$T$40001,MATCH(X$3,'SaS output'!$A$2:$T$2,0),FALSE),"")</f>
        <v/>
      </c>
      <c r="Y217" s="35" t="str">
        <f>IFERROR(VLOOKUP(CONCATENATE($B217,"_",Y$2),'SaS output'!$A$3:$T$40001,MATCH(Y$3,'SaS output'!$A$2:$T$2,0),FALSE),"")</f>
        <v/>
      </c>
      <c r="Z217" s="35" t="str">
        <f>IFERROR(VLOOKUP(CONCATENATE($B217,"_",Z$2),'SaS output'!$A$3:$T$40001,MATCH(Z$3,'SaS output'!$A$2:$T$2,0),FALSE),"")</f>
        <v/>
      </c>
      <c r="AA217" s="36" t="str">
        <f>IFERROR(VLOOKUP(CONCATENATE($B217,"_",AA$2),'SaS output'!$A$3:$T$40001,MATCH(AA$3,'SaS output'!$A$2:$T$2,0),FALSE),"")</f>
        <v/>
      </c>
      <c r="AB217" s="37" t="str">
        <f>IFERROR(VLOOKUP(CONCATENATE($B217,"_",AB$2),'SaS output'!$A$3:$T$40001,MATCH(AB$3,'SaS output'!$A$2:$T$2,0),FALSE),"")</f>
        <v/>
      </c>
      <c r="AF217" s="44"/>
      <c r="AG217" s="44"/>
      <c r="AH217" s="44"/>
      <c r="AI217" s="44"/>
    </row>
    <row r="218" spans="2:35" ht="15.75" customHeight="1">
      <c r="B218" s="9" t="str">
        <f t="shared" si="3"/>
        <v>2018_12_GB_100</v>
      </c>
      <c r="C218" s="9" t="s">
        <v>51</v>
      </c>
      <c r="D218" s="9" t="s">
        <v>27</v>
      </c>
      <c r="G218" s="46"/>
      <c r="H218" s="16" t="s">
        <v>96</v>
      </c>
      <c r="I218" s="17" t="str">
        <f>IFERROR(VLOOKUP(CONCATENATE($B218,"_",I$2),'SaS output'!$A$3:$T$40001,MATCH(I$3,'SaS output'!$A$2:$T$2,0),FALSE),"")</f>
        <v/>
      </c>
      <c r="J218" s="35" t="str">
        <f>IFERROR(VLOOKUP(CONCATENATE($B218,"_",J$2),'SaS output'!$A$3:$T$40001,MATCH(J$3,'SaS output'!$A$2:$T$2,0),FALSE),"")</f>
        <v/>
      </c>
      <c r="K218" s="35" t="str">
        <f>IFERROR(VLOOKUP(CONCATENATE($B218,"_",K$2),'SaS output'!$A$3:$T$40001,MATCH(K$3,'SaS output'!$A$2:$T$2,0),FALSE),"")</f>
        <v/>
      </c>
      <c r="L218" s="36" t="str">
        <f>IFERROR(VLOOKUP(CONCATENATE($B218,"_",L$2),'SaS output'!$A$3:$T$40001,MATCH(L$3,'SaS output'!$A$2:$T$2,0),FALSE),"")</f>
        <v/>
      </c>
      <c r="M218" s="37" t="str">
        <f>IFERROR(VLOOKUP(CONCATENATE($B218,"_",M$2),'SaS output'!$A$3:$T$40001,MATCH(M$3,'SaS output'!$A$2:$T$2,0),FALSE),"")</f>
        <v/>
      </c>
      <c r="N218" s="17" t="str">
        <f>IFERROR(VLOOKUP(CONCATENATE($B218,"_",N$2),'SaS output'!$A$3:$T$40001,MATCH(N$3,'SaS output'!$A$2:$T$2,0),FALSE),"")</f>
        <v/>
      </c>
      <c r="O218" s="35" t="str">
        <f>IFERROR(VLOOKUP(CONCATENATE($B218,"_",O$2),'SaS output'!$A$3:$T$40001,MATCH(O$3,'SaS output'!$A$2:$T$2,0),FALSE),"")</f>
        <v/>
      </c>
      <c r="P218" s="35" t="str">
        <f>IFERROR(VLOOKUP(CONCATENATE($B218,"_",P$2),'SaS output'!$A$3:$T$40001,MATCH(P$3,'SaS output'!$A$2:$T$2,0),FALSE),"")</f>
        <v/>
      </c>
      <c r="Q218" s="36" t="str">
        <f>IFERROR(VLOOKUP(CONCATENATE($B218,"_",Q$2),'SaS output'!$A$3:$T$40001,MATCH(Q$3,'SaS output'!$A$2:$T$2,0),FALSE),"")</f>
        <v/>
      </c>
      <c r="R218" s="37" t="str">
        <f>IFERROR(VLOOKUP(CONCATENATE($B218,"_",R$2),'SaS output'!$A$3:$T$40001,MATCH(R$3,'SaS output'!$A$2:$T$2,0),FALSE),"")</f>
        <v/>
      </c>
      <c r="S218" s="17" t="str">
        <f>IFERROR(VLOOKUP(CONCATENATE($B218,"_",S$2),'SaS output'!$A$3:$T$40001,MATCH(S$3,'SaS output'!$A$2:$T$2,0),FALSE),"")</f>
        <v/>
      </c>
      <c r="T218" s="35" t="str">
        <f>IFERROR(VLOOKUP(CONCATENATE($B218,"_",T$2),'SaS output'!$A$3:$T$40001,MATCH(T$3,'SaS output'!$A$2:$T$2,0),FALSE),"")</f>
        <v/>
      </c>
      <c r="U218" s="35" t="str">
        <f>IFERROR(VLOOKUP(CONCATENATE($B218,"_",U$2),'SaS output'!$A$3:$T$40001,MATCH(U$3,'SaS output'!$A$2:$T$2,0),FALSE),"")</f>
        <v/>
      </c>
      <c r="V218" s="36" t="str">
        <f>IFERROR(VLOOKUP(CONCATENATE($B218,"_",V$2),'SaS output'!$A$3:$T$40001,MATCH(V$3,'SaS output'!$A$2:$T$2,0),FALSE),"")</f>
        <v/>
      </c>
      <c r="W218" s="37" t="str">
        <f>IFERROR(VLOOKUP(CONCATENATE($B218,"_",W$2),'SaS output'!$A$3:$T$40001,MATCH(W$3,'SaS output'!$A$2:$T$2,0),FALSE),"")</f>
        <v/>
      </c>
      <c r="X218" s="17" t="str">
        <f>IFERROR(VLOOKUP(CONCATENATE($B218,"_",X$2),'SaS output'!$A$3:$T$40001,MATCH(X$3,'SaS output'!$A$2:$T$2,0),FALSE),"")</f>
        <v/>
      </c>
      <c r="Y218" s="35" t="str">
        <f>IFERROR(VLOOKUP(CONCATENATE($B218,"_",Y$2),'SaS output'!$A$3:$T$40001,MATCH(Y$3,'SaS output'!$A$2:$T$2,0),FALSE),"")</f>
        <v/>
      </c>
      <c r="Z218" s="35" t="str">
        <f>IFERROR(VLOOKUP(CONCATENATE($B218,"_",Z$2),'SaS output'!$A$3:$T$40001,MATCH(Z$3,'SaS output'!$A$2:$T$2,0),FALSE),"")</f>
        <v/>
      </c>
      <c r="AA218" s="36" t="str">
        <f>IFERROR(VLOOKUP(CONCATENATE($B218,"_",AA$2),'SaS output'!$A$3:$T$40001,MATCH(AA$3,'SaS output'!$A$2:$T$2,0),FALSE),"")</f>
        <v/>
      </c>
      <c r="AB218" s="37" t="str">
        <f>IFERROR(VLOOKUP(CONCATENATE($B218,"_",AB$2),'SaS output'!$A$3:$T$40001,MATCH(AB$3,'SaS output'!$A$2:$T$2,0),FALSE),"")</f>
        <v/>
      </c>
      <c r="AF218" s="44"/>
      <c r="AG218" s="44"/>
      <c r="AH218" s="44"/>
      <c r="AI218" s="44"/>
    </row>
    <row r="219" spans="2:35" ht="15.75" customHeight="1" thickBot="1">
      <c r="B219" s="9" t="str">
        <f t="shared" si="3"/>
        <v>2018_12_GB_110</v>
      </c>
      <c r="C219" s="9" t="s">
        <v>51</v>
      </c>
      <c r="D219" s="9" t="s">
        <v>28</v>
      </c>
      <c r="G219" s="47"/>
      <c r="H219" s="19" t="s">
        <v>98</v>
      </c>
      <c r="I219" s="20" t="str">
        <f>IFERROR(VLOOKUP(CONCATENATE($B219,"_",I$2),'SaS output'!$A$3:$T$40001,MATCH(I$3,'SaS output'!$A$2:$T$2,0),FALSE),"")</f>
        <v/>
      </c>
      <c r="J219" s="39" t="str">
        <f>IFERROR(VLOOKUP(CONCATENATE($B219,"_",J$2),'SaS output'!$A$3:$T$40001,MATCH(J$3,'SaS output'!$A$2:$T$2,0),FALSE),"")</f>
        <v/>
      </c>
      <c r="K219" s="39" t="str">
        <f>IFERROR(VLOOKUP(CONCATENATE($B219,"_",K$2),'SaS output'!$A$3:$T$40001,MATCH(K$3,'SaS output'!$A$2:$T$2,0),FALSE),"")</f>
        <v/>
      </c>
      <c r="L219" s="40" t="str">
        <f>IFERROR(VLOOKUP(CONCATENATE($B219,"_",L$2),'SaS output'!$A$3:$T$40001,MATCH(L$3,'SaS output'!$A$2:$T$2,0),FALSE),"")</f>
        <v/>
      </c>
      <c r="M219" s="41" t="str">
        <f>IFERROR(VLOOKUP(CONCATENATE($B219,"_",M$2),'SaS output'!$A$3:$T$40001,MATCH(M$3,'SaS output'!$A$2:$T$2,0),FALSE),"")</f>
        <v/>
      </c>
      <c r="N219" s="20" t="str">
        <f>IFERROR(VLOOKUP(CONCATENATE($B219,"_",N$2),'SaS output'!$A$3:$T$40001,MATCH(N$3,'SaS output'!$A$2:$T$2,0),FALSE),"")</f>
        <v/>
      </c>
      <c r="O219" s="39" t="str">
        <f>IFERROR(VLOOKUP(CONCATENATE($B219,"_",O$2),'SaS output'!$A$3:$T$40001,MATCH(O$3,'SaS output'!$A$2:$T$2,0),FALSE),"")</f>
        <v/>
      </c>
      <c r="P219" s="39" t="str">
        <f>IFERROR(VLOOKUP(CONCATENATE($B219,"_",P$2),'SaS output'!$A$3:$T$40001,MATCH(P$3,'SaS output'!$A$2:$T$2,0),FALSE),"")</f>
        <v/>
      </c>
      <c r="Q219" s="40" t="str">
        <f>IFERROR(VLOOKUP(CONCATENATE($B219,"_",Q$2),'SaS output'!$A$3:$T$40001,MATCH(Q$3,'SaS output'!$A$2:$T$2,0),FALSE),"")</f>
        <v/>
      </c>
      <c r="R219" s="41" t="str">
        <f>IFERROR(VLOOKUP(CONCATENATE($B219,"_",R$2),'SaS output'!$A$3:$T$40001,MATCH(R$3,'SaS output'!$A$2:$T$2,0),FALSE),"")</f>
        <v/>
      </c>
      <c r="S219" s="20" t="str">
        <f>IFERROR(VLOOKUP(CONCATENATE($B219,"_",S$2),'SaS output'!$A$3:$T$40001,MATCH(S$3,'SaS output'!$A$2:$T$2,0),FALSE),"")</f>
        <v/>
      </c>
      <c r="T219" s="39" t="str">
        <f>IFERROR(VLOOKUP(CONCATENATE($B219,"_",T$2),'SaS output'!$A$3:$T$40001,MATCH(T$3,'SaS output'!$A$2:$T$2,0),FALSE),"")</f>
        <v/>
      </c>
      <c r="U219" s="39" t="str">
        <f>IFERROR(VLOOKUP(CONCATENATE($B219,"_",U$2),'SaS output'!$A$3:$T$40001,MATCH(U$3,'SaS output'!$A$2:$T$2,0),FALSE),"")</f>
        <v/>
      </c>
      <c r="V219" s="40" t="str">
        <f>IFERROR(VLOOKUP(CONCATENATE($B219,"_",V$2),'SaS output'!$A$3:$T$40001,MATCH(V$3,'SaS output'!$A$2:$T$2,0),FALSE),"")</f>
        <v/>
      </c>
      <c r="W219" s="41" t="str">
        <f>IFERROR(VLOOKUP(CONCATENATE($B219,"_",W$2),'SaS output'!$A$3:$T$40001,MATCH(W$3,'SaS output'!$A$2:$T$2,0),FALSE),"")</f>
        <v/>
      </c>
      <c r="X219" s="20" t="str">
        <f>IFERROR(VLOOKUP(CONCATENATE($B219,"_",X$2),'SaS output'!$A$3:$T$40001,MATCH(X$3,'SaS output'!$A$2:$T$2,0),FALSE),"")</f>
        <v/>
      </c>
      <c r="Y219" s="39" t="str">
        <f>IFERROR(VLOOKUP(CONCATENATE($B219,"_",Y$2),'SaS output'!$A$3:$T$40001,MATCH(Y$3,'SaS output'!$A$2:$T$2,0),FALSE),"")</f>
        <v/>
      </c>
      <c r="Z219" s="39" t="str">
        <f>IFERROR(VLOOKUP(CONCATENATE($B219,"_",Z$2),'SaS output'!$A$3:$T$40001,MATCH(Z$3,'SaS output'!$A$2:$T$2,0),FALSE),"")</f>
        <v/>
      </c>
      <c r="AA219" s="40" t="str">
        <f>IFERROR(VLOOKUP(CONCATENATE($B219,"_",AA$2),'SaS output'!$A$3:$T$40001,MATCH(AA$3,'SaS output'!$A$2:$T$2,0),FALSE),"")</f>
        <v/>
      </c>
      <c r="AB219" s="41" t="str">
        <f>IFERROR(VLOOKUP(CONCATENATE($B219,"_",AB$2),'SaS output'!$A$3:$T$40001,MATCH(AB$3,'SaS output'!$A$2:$T$2,0),FALSE),"")</f>
        <v/>
      </c>
      <c r="AF219" s="44"/>
      <c r="AG219" s="44"/>
      <c r="AH219" s="44"/>
      <c r="AI219" s="44"/>
    </row>
    <row r="220" spans="2:35" ht="15.75" customHeight="1">
      <c r="B220" s="9" t="str">
        <f t="shared" si="3"/>
        <v>2018_12_AU_030</v>
      </c>
      <c r="C220" s="9" t="s">
        <v>118</v>
      </c>
      <c r="D220" s="9" t="s">
        <v>20</v>
      </c>
      <c r="G220" s="45"/>
      <c r="H220" s="13" t="s">
        <v>19</v>
      </c>
      <c r="I220" s="14" t="str">
        <f>IFERROR(VLOOKUP(CONCATENATE($B220,"_",I$2),'SaS output'!$A$3:$T$40001,MATCH(I$3,'SaS output'!$A$2:$T$2,0),FALSE),"")</f>
        <v/>
      </c>
      <c r="J220" s="15" t="str">
        <f>IFERROR(VLOOKUP(CONCATENATE($B220,"_",J$2),'SaS output'!$A$3:$T$40001,MATCH(J$3,'SaS output'!$A$2:$T$2,0),FALSE),"")</f>
        <v/>
      </c>
      <c r="K220" s="15" t="str">
        <f>IFERROR(VLOOKUP(CONCATENATE($B220,"_",K$2),'SaS output'!$A$3:$T$40001,MATCH(K$3,'SaS output'!$A$2:$T$2,0),FALSE),"")</f>
        <v/>
      </c>
      <c r="L220" s="33" t="str">
        <f>IFERROR(VLOOKUP(CONCATENATE($B220,"_",L$2),'SaS output'!$A$3:$T$40001,MATCH(L$3,'SaS output'!$A$2:$T$2,0),FALSE),"")</f>
        <v/>
      </c>
      <c r="M220" s="34" t="str">
        <f>IFERROR(VLOOKUP(CONCATENATE($B220,"_",M$2),'SaS output'!$A$3:$T$40001,MATCH(M$3,'SaS output'!$A$2:$T$2,0),FALSE),"")</f>
        <v/>
      </c>
      <c r="N220" s="14" t="str">
        <f>IFERROR(VLOOKUP(CONCATENATE($B220,"_",N$2),'SaS output'!$A$3:$T$40001,MATCH(N$3,'SaS output'!$A$2:$T$2,0),FALSE),"")</f>
        <v/>
      </c>
      <c r="O220" s="15" t="str">
        <f>IFERROR(VLOOKUP(CONCATENATE($B220,"_",O$2),'SaS output'!$A$3:$T$40001,MATCH(O$3,'SaS output'!$A$2:$T$2,0),FALSE),"")</f>
        <v/>
      </c>
      <c r="P220" s="15" t="str">
        <f>IFERROR(VLOOKUP(CONCATENATE($B220,"_",P$2),'SaS output'!$A$3:$T$40001,MATCH(P$3,'SaS output'!$A$2:$T$2,0),FALSE),"")</f>
        <v/>
      </c>
      <c r="Q220" s="33" t="str">
        <f>IFERROR(VLOOKUP(CONCATENATE($B220,"_",Q$2),'SaS output'!$A$3:$T$40001,MATCH(Q$3,'SaS output'!$A$2:$T$2,0),FALSE),"")</f>
        <v/>
      </c>
      <c r="R220" s="34" t="str">
        <f>IFERROR(VLOOKUP(CONCATENATE($B220,"_",R$2),'SaS output'!$A$3:$T$40001,MATCH(R$3,'SaS output'!$A$2:$T$2,0),FALSE),"")</f>
        <v/>
      </c>
      <c r="S220" s="14" t="str">
        <f>IFERROR(VLOOKUP(CONCATENATE($B220,"_",S$2),'SaS output'!$A$3:$T$40001,MATCH(S$3,'SaS output'!$A$2:$T$2,0),FALSE),"")</f>
        <v/>
      </c>
      <c r="T220" s="15" t="str">
        <f>IFERROR(VLOOKUP(CONCATENATE($B220,"_",T$2),'SaS output'!$A$3:$T$40001,MATCH(T$3,'SaS output'!$A$2:$T$2,0),FALSE),"")</f>
        <v/>
      </c>
      <c r="U220" s="15" t="str">
        <f>IFERROR(VLOOKUP(CONCATENATE($B220,"_",U$2),'SaS output'!$A$3:$T$40001,MATCH(U$3,'SaS output'!$A$2:$T$2,0),FALSE),"")</f>
        <v/>
      </c>
      <c r="V220" s="33" t="str">
        <f>IFERROR(VLOOKUP(CONCATENATE($B220,"_",V$2),'SaS output'!$A$3:$T$40001,MATCH(V$3,'SaS output'!$A$2:$T$2,0),FALSE),"")</f>
        <v/>
      </c>
      <c r="W220" s="34" t="str">
        <f>IFERROR(VLOOKUP(CONCATENATE($B220,"_",W$2),'SaS output'!$A$3:$T$40001,MATCH(W$3,'SaS output'!$A$2:$T$2,0),FALSE),"")</f>
        <v/>
      </c>
      <c r="X220" s="14" t="str">
        <f>IFERROR(VLOOKUP(CONCATENATE($B220,"_",X$2),'SaS output'!$A$3:$T$40001,MATCH(X$3,'SaS output'!$A$2:$T$2,0),FALSE),"")</f>
        <v/>
      </c>
      <c r="Y220" s="15" t="str">
        <f>IFERROR(VLOOKUP(CONCATENATE($B220,"_",Y$2),'SaS output'!$A$3:$T$40001,MATCH(Y$3,'SaS output'!$A$2:$T$2,0),FALSE),"")</f>
        <v/>
      </c>
      <c r="Z220" s="15" t="str">
        <f>IFERROR(VLOOKUP(CONCATENATE($B220,"_",Z$2),'SaS output'!$A$3:$T$40001,MATCH(Z$3,'SaS output'!$A$2:$T$2,0),FALSE),"")</f>
        <v/>
      </c>
      <c r="AA220" s="33" t="str">
        <f>IFERROR(VLOOKUP(CONCATENATE($B220,"_",AA$2),'SaS output'!$A$3:$T$40001,MATCH(AA$3,'SaS output'!$A$2:$T$2,0),FALSE),"")</f>
        <v/>
      </c>
      <c r="AB220" s="34" t="str">
        <f>IFERROR(VLOOKUP(CONCATENATE($B220,"_",AB$2),'SaS output'!$A$3:$T$40001,MATCH(AB$3,'SaS output'!$A$2:$T$2,0),FALSE),"")</f>
        <v/>
      </c>
      <c r="AF220" s="44"/>
      <c r="AG220" s="44"/>
      <c r="AH220" s="44"/>
      <c r="AI220" s="44"/>
    </row>
    <row r="221" spans="2:35" ht="15.75" customHeight="1">
      <c r="B221" s="9" t="str">
        <f t="shared" si="3"/>
        <v>2018_12_AU_040</v>
      </c>
      <c r="C221" s="9" t="s">
        <v>118</v>
      </c>
      <c r="D221" s="9" t="s">
        <v>22</v>
      </c>
      <c r="G221" s="46"/>
      <c r="H221" s="16" t="s">
        <v>95</v>
      </c>
      <c r="I221" s="17" t="str">
        <f>IFERROR(VLOOKUP(CONCATENATE($B221,"_",I$2),'SaS output'!$A$3:$T$40001,MATCH(I$3,'SaS output'!$A$2:$T$2,0),FALSE),"")</f>
        <v/>
      </c>
      <c r="J221" s="35" t="str">
        <f>IFERROR(VLOOKUP(CONCATENATE($B221,"_",J$2),'SaS output'!$A$3:$T$40001,MATCH(J$3,'SaS output'!$A$2:$T$2,0),FALSE),"")</f>
        <v/>
      </c>
      <c r="K221" s="35" t="str">
        <f>IFERROR(VLOOKUP(CONCATENATE($B221,"_",K$2),'SaS output'!$A$3:$T$40001,MATCH(K$3,'SaS output'!$A$2:$T$2,0),FALSE),"")</f>
        <v/>
      </c>
      <c r="L221" s="36" t="str">
        <f>IFERROR(VLOOKUP(CONCATENATE($B221,"_",L$2),'SaS output'!$A$3:$T$40001,MATCH(L$3,'SaS output'!$A$2:$T$2,0),FALSE),"")</f>
        <v/>
      </c>
      <c r="M221" s="37" t="str">
        <f>IFERROR(VLOOKUP(CONCATENATE($B221,"_",M$2),'SaS output'!$A$3:$T$40001,MATCH(M$3,'SaS output'!$A$2:$T$2,0),FALSE),"")</f>
        <v/>
      </c>
      <c r="N221" s="17" t="str">
        <f>IFERROR(VLOOKUP(CONCATENATE($B221,"_",N$2),'SaS output'!$A$3:$T$40001,MATCH(N$3,'SaS output'!$A$2:$T$2,0),FALSE),"")</f>
        <v/>
      </c>
      <c r="O221" s="35" t="str">
        <f>IFERROR(VLOOKUP(CONCATENATE($B221,"_",O$2),'SaS output'!$A$3:$T$40001,MATCH(O$3,'SaS output'!$A$2:$T$2,0),FALSE),"")</f>
        <v/>
      </c>
      <c r="P221" s="35" t="str">
        <f>IFERROR(VLOOKUP(CONCATENATE($B221,"_",P$2),'SaS output'!$A$3:$T$40001,MATCH(P$3,'SaS output'!$A$2:$T$2,0),FALSE),"")</f>
        <v/>
      </c>
      <c r="Q221" s="36" t="str">
        <f>IFERROR(VLOOKUP(CONCATENATE($B221,"_",Q$2),'SaS output'!$A$3:$T$40001,MATCH(Q$3,'SaS output'!$A$2:$T$2,0),FALSE),"")</f>
        <v/>
      </c>
      <c r="R221" s="37" t="str">
        <f>IFERROR(VLOOKUP(CONCATENATE($B221,"_",R$2),'SaS output'!$A$3:$T$40001,MATCH(R$3,'SaS output'!$A$2:$T$2,0),FALSE),"")</f>
        <v/>
      </c>
      <c r="S221" s="17" t="str">
        <f>IFERROR(VLOOKUP(CONCATENATE($B221,"_",S$2),'SaS output'!$A$3:$T$40001,MATCH(S$3,'SaS output'!$A$2:$T$2,0),FALSE),"")</f>
        <v/>
      </c>
      <c r="T221" s="35" t="str">
        <f>IFERROR(VLOOKUP(CONCATENATE($B221,"_",T$2),'SaS output'!$A$3:$T$40001,MATCH(T$3,'SaS output'!$A$2:$T$2,0),FALSE),"")</f>
        <v/>
      </c>
      <c r="U221" s="35" t="str">
        <f>IFERROR(VLOOKUP(CONCATENATE($B221,"_",U$2),'SaS output'!$A$3:$T$40001,MATCH(U$3,'SaS output'!$A$2:$T$2,0),FALSE),"")</f>
        <v/>
      </c>
      <c r="V221" s="36" t="str">
        <f>IFERROR(VLOOKUP(CONCATENATE($B221,"_",V$2),'SaS output'!$A$3:$T$40001,MATCH(V$3,'SaS output'!$A$2:$T$2,0),FALSE),"")</f>
        <v/>
      </c>
      <c r="W221" s="37" t="str">
        <f>IFERROR(VLOOKUP(CONCATENATE($B221,"_",W$2),'SaS output'!$A$3:$T$40001,MATCH(W$3,'SaS output'!$A$2:$T$2,0),FALSE),"")</f>
        <v/>
      </c>
      <c r="X221" s="17" t="str">
        <f>IFERROR(VLOOKUP(CONCATENATE($B221,"_",X$2),'SaS output'!$A$3:$T$40001,MATCH(X$3,'SaS output'!$A$2:$T$2,0),FALSE),"")</f>
        <v/>
      </c>
      <c r="Y221" s="35" t="str">
        <f>IFERROR(VLOOKUP(CONCATENATE($B221,"_",Y$2),'SaS output'!$A$3:$T$40001,MATCH(Y$3,'SaS output'!$A$2:$T$2,0),FALSE),"")</f>
        <v/>
      </c>
      <c r="Z221" s="35" t="str">
        <f>IFERROR(VLOOKUP(CONCATENATE($B221,"_",Z$2),'SaS output'!$A$3:$T$40001,MATCH(Z$3,'SaS output'!$A$2:$T$2,0),FALSE),"")</f>
        <v/>
      </c>
      <c r="AA221" s="36" t="str">
        <f>IFERROR(VLOOKUP(CONCATENATE($B221,"_",AA$2),'SaS output'!$A$3:$T$40001,MATCH(AA$3,'SaS output'!$A$2:$T$2,0),FALSE),"")</f>
        <v/>
      </c>
      <c r="AB221" s="37" t="str">
        <f>IFERROR(VLOOKUP(CONCATENATE($B221,"_",AB$2),'SaS output'!$A$3:$T$40001,MATCH(AB$3,'SaS output'!$A$2:$T$2,0),FALSE),"")</f>
        <v/>
      </c>
      <c r="AF221" s="44"/>
      <c r="AG221" s="44"/>
      <c r="AH221" s="44"/>
      <c r="AI221" s="44"/>
    </row>
    <row r="222" spans="2:35" ht="15.75" customHeight="1">
      <c r="B222" s="9" t="str">
        <f t="shared" si="3"/>
        <v>2018_12_AU_050</v>
      </c>
      <c r="C222" s="9" t="s">
        <v>118</v>
      </c>
      <c r="D222" s="9" t="s">
        <v>23</v>
      </c>
      <c r="G222" s="46"/>
      <c r="H222" s="16" t="s">
        <v>94</v>
      </c>
      <c r="I222" s="17" t="str">
        <f>IFERROR(VLOOKUP(CONCATENATE($B222,"_",I$2),'SaS output'!$A$3:$T$40001,MATCH(I$3,'SaS output'!$A$2:$T$2,0),FALSE),"")</f>
        <v/>
      </c>
      <c r="J222" s="35" t="str">
        <f>IFERROR(VLOOKUP(CONCATENATE($B222,"_",J$2),'SaS output'!$A$3:$T$40001,MATCH(J$3,'SaS output'!$A$2:$T$2,0),FALSE),"")</f>
        <v/>
      </c>
      <c r="K222" s="35" t="str">
        <f>IFERROR(VLOOKUP(CONCATENATE($B222,"_",K$2),'SaS output'!$A$3:$T$40001,MATCH(K$3,'SaS output'!$A$2:$T$2,0),FALSE),"")</f>
        <v/>
      </c>
      <c r="L222" s="36" t="str">
        <f>IFERROR(VLOOKUP(CONCATENATE($B222,"_",L$2),'SaS output'!$A$3:$T$40001,MATCH(L$3,'SaS output'!$A$2:$T$2,0),FALSE),"")</f>
        <v/>
      </c>
      <c r="M222" s="37" t="str">
        <f>IFERROR(VLOOKUP(CONCATENATE($B222,"_",M$2),'SaS output'!$A$3:$T$40001,MATCH(M$3,'SaS output'!$A$2:$T$2,0),FALSE),"")</f>
        <v/>
      </c>
      <c r="N222" s="17" t="str">
        <f>IFERROR(VLOOKUP(CONCATENATE($B222,"_",N$2),'SaS output'!$A$3:$T$40001,MATCH(N$3,'SaS output'!$A$2:$T$2,0),FALSE),"")</f>
        <v/>
      </c>
      <c r="O222" s="35" t="str">
        <f>IFERROR(VLOOKUP(CONCATENATE($B222,"_",O$2),'SaS output'!$A$3:$T$40001,MATCH(O$3,'SaS output'!$A$2:$T$2,0),FALSE),"")</f>
        <v/>
      </c>
      <c r="P222" s="35" t="str">
        <f>IFERROR(VLOOKUP(CONCATENATE($B222,"_",P$2),'SaS output'!$A$3:$T$40001,MATCH(P$3,'SaS output'!$A$2:$T$2,0),FALSE),"")</f>
        <v/>
      </c>
      <c r="Q222" s="36" t="str">
        <f>IFERROR(VLOOKUP(CONCATENATE($B222,"_",Q$2),'SaS output'!$A$3:$T$40001,MATCH(Q$3,'SaS output'!$A$2:$T$2,0),FALSE),"")</f>
        <v/>
      </c>
      <c r="R222" s="37" t="str">
        <f>IFERROR(VLOOKUP(CONCATENATE($B222,"_",R$2),'SaS output'!$A$3:$T$40001,MATCH(R$3,'SaS output'!$A$2:$T$2,0),FALSE),"")</f>
        <v/>
      </c>
      <c r="S222" s="17" t="str">
        <f>IFERROR(VLOOKUP(CONCATENATE($B222,"_",S$2),'SaS output'!$A$3:$T$40001,MATCH(S$3,'SaS output'!$A$2:$T$2,0),FALSE),"")</f>
        <v/>
      </c>
      <c r="T222" s="35" t="str">
        <f>IFERROR(VLOOKUP(CONCATENATE($B222,"_",T$2),'SaS output'!$A$3:$T$40001,MATCH(T$3,'SaS output'!$A$2:$T$2,0),FALSE),"")</f>
        <v/>
      </c>
      <c r="U222" s="35" t="str">
        <f>IFERROR(VLOOKUP(CONCATENATE($B222,"_",U$2),'SaS output'!$A$3:$T$40001,MATCH(U$3,'SaS output'!$A$2:$T$2,0),FALSE),"")</f>
        <v/>
      </c>
      <c r="V222" s="36" t="str">
        <f>IFERROR(VLOOKUP(CONCATENATE($B222,"_",V$2),'SaS output'!$A$3:$T$40001,MATCH(V$3,'SaS output'!$A$2:$T$2,0),FALSE),"")</f>
        <v/>
      </c>
      <c r="W222" s="37" t="str">
        <f>IFERROR(VLOOKUP(CONCATENATE($B222,"_",W$2),'SaS output'!$A$3:$T$40001,MATCH(W$3,'SaS output'!$A$2:$T$2,0),FALSE),"")</f>
        <v/>
      </c>
      <c r="X222" s="17" t="str">
        <f>IFERROR(VLOOKUP(CONCATENATE($B222,"_",X$2),'SaS output'!$A$3:$T$40001,MATCH(X$3,'SaS output'!$A$2:$T$2,0),FALSE),"")</f>
        <v/>
      </c>
      <c r="Y222" s="35" t="str">
        <f>IFERROR(VLOOKUP(CONCATENATE($B222,"_",Y$2),'SaS output'!$A$3:$T$40001,MATCH(Y$3,'SaS output'!$A$2:$T$2,0),FALSE),"")</f>
        <v/>
      </c>
      <c r="Z222" s="35" t="str">
        <f>IFERROR(VLOOKUP(CONCATENATE($B222,"_",Z$2),'SaS output'!$A$3:$T$40001,MATCH(Z$3,'SaS output'!$A$2:$T$2,0),FALSE),"")</f>
        <v/>
      </c>
      <c r="AA222" s="36" t="str">
        <f>IFERROR(VLOOKUP(CONCATENATE($B222,"_",AA$2),'SaS output'!$A$3:$T$40001,MATCH(AA$3,'SaS output'!$A$2:$T$2,0),FALSE),"")</f>
        <v/>
      </c>
      <c r="AB222" s="37" t="str">
        <f>IFERROR(VLOOKUP(CONCATENATE($B222,"_",AB$2),'SaS output'!$A$3:$T$40001,MATCH(AB$3,'SaS output'!$A$2:$T$2,0),FALSE),"")</f>
        <v/>
      </c>
      <c r="AF222" s="44"/>
      <c r="AG222" s="44"/>
      <c r="AH222" s="44"/>
      <c r="AI222" s="44"/>
    </row>
    <row r="223" spans="2:35" ht="15.75" customHeight="1">
      <c r="B223" s="9" t="str">
        <f t="shared" si="3"/>
        <v>2018_12_AU_060</v>
      </c>
      <c r="C223" s="9" t="s">
        <v>118</v>
      </c>
      <c r="D223" s="9" t="s">
        <v>25</v>
      </c>
      <c r="G223" s="31" t="str">
        <f>VLOOKUP(C223,'SaS output'!$D$3:$E$10001,2,0)</f>
        <v>Australia</v>
      </c>
      <c r="H223" s="18" t="s">
        <v>24</v>
      </c>
      <c r="I223" s="14" t="str">
        <f>IFERROR(VLOOKUP(CONCATENATE($B223,"_",I$2),'SaS output'!$A$3:$T$40001,MATCH(I$3,'SaS output'!$A$2:$T$2,0),FALSE),"")</f>
        <v/>
      </c>
      <c r="J223" s="15" t="str">
        <f>IFERROR(VLOOKUP(CONCATENATE($B223,"_",J$2),'SaS output'!$A$3:$T$40001,MATCH(J$3,'SaS output'!$A$2:$T$2,0),FALSE),"")</f>
        <v/>
      </c>
      <c r="K223" s="15" t="str">
        <f>IFERROR(VLOOKUP(CONCATENATE($B223,"_",K$2),'SaS output'!$A$3:$T$40001,MATCH(K$3,'SaS output'!$A$2:$T$2,0),FALSE),"")</f>
        <v/>
      </c>
      <c r="L223" s="38" t="str">
        <f>IFERROR(VLOOKUP(CONCATENATE($B223,"_",L$2),'SaS output'!$A$3:$T$40001,MATCH(L$3,'SaS output'!$A$2:$T$2,0),FALSE),"")</f>
        <v/>
      </c>
      <c r="M223" s="34" t="str">
        <f>IFERROR(VLOOKUP(CONCATENATE($B223,"_",M$2),'SaS output'!$A$3:$T$40001,MATCH(M$3,'SaS output'!$A$2:$T$2,0),FALSE),"")</f>
        <v/>
      </c>
      <c r="N223" s="14" t="str">
        <f>IFERROR(VLOOKUP(CONCATENATE($B223,"_",N$2),'SaS output'!$A$3:$T$40001,MATCH(N$3,'SaS output'!$A$2:$T$2,0),FALSE),"")</f>
        <v/>
      </c>
      <c r="O223" s="15" t="str">
        <f>IFERROR(VLOOKUP(CONCATENATE($B223,"_",O$2),'SaS output'!$A$3:$T$40001,MATCH(O$3,'SaS output'!$A$2:$T$2,0),FALSE),"")</f>
        <v/>
      </c>
      <c r="P223" s="15" t="str">
        <f>IFERROR(VLOOKUP(CONCATENATE($B223,"_",P$2),'SaS output'!$A$3:$T$40001,MATCH(P$3,'SaS output'!$A$2:$T$2,0),FALSE),"")</f>
        <v/>
      </c>
      <c r="Q223" s="38" t="str">
        <f>IFERROR(VLOOKUP(CONCATENATE($B223,"_",Q$2),'SaS output'!$A$3:$T$40001,MATCH(Q$3,'SaS output'!$A$2:$T$2,0),FALSE),"")</f>
        <v/>
      </c>
      <c r="R223" s="34" t="str">
        <f>IFERROR(VLOOKUP(CONCATENATE($B223,"_",R$2),'SaS output'!$A$3:$T$40001,MATCH(R$3,'SaS output'!$A$2:$T$2,0),FALSE),"")</f>
        <v/>
      </c>
      <c r="S223" s="14" t="str">
        <f>IFERROR(VLOOKUP(CONCATENATE($B223,"_",S$2),'SaS output'!$A$3:$T$40001,MATCH(S$3,'SaS output'!$A$2:$T$2,0),FALSE),"")</f>
        <v/>
      </c>
      <c r="T223" s="15" t="str">
        <f>IFERROR(VLOOKUP(CONCATENATE($B223,"_",T$2),'SaS output'!$A$3:$T$40001,MATCH(T$3,'SaS output'!$A$2:$T$2,0),FALSE),"")</f>
        <v/>
      </c>
      <c r="U223" s="15" t="str">
        <f>IFERROR(VLOOKUP(CONCATENATE($B223,"_",U$2),'SaS output'!$A$3:$T$40001,MATCH(U$3,'SaS output'!$A$2:$T$2,0),FALSE),"")</f>
        <v/>
      </c>
      <c r="V223" s="38" t="str">
        <f>IFERROR(VLOOKUP(CONCATENATE($B223,"_",V$2),'SaS output'!$A$3:$T$40001,MATCH(V$3,'SaS output'!$A$2:$T$2,0),FALSE),"")</f>
        <v/>
      </c>
      <c r="W223" s="34" t="str">
        <f>IFERROR(VLOOKUP(CONCATENATE($B223,"_",W$2),'SaS output'!$A$3:$T$40001,MATCH(W$3,'SaS output'!$A$2:$T$2,0),FALSE),"")</f>
        <v/>
      </c>
      <c r="X223" s="14" t="str">
        <f>IFERROR(VLOOKUP(CONCATENATE($B223,"_",X$2),'SaS output'!$A$3:$T$40001,MATCH(X$3,'SaS output'!$A$2:$T$2,0),FALSE),"")</f>
        <v/>
      </c>
      <c r="Y223" s="15" t="str">
        <f>IFERROR(VLOOKUP(CONCATENATE($B223,"_",Y$2),'SaS output'!$A$3:$T$40001,MATCH(Y$3,'SaS output'!$A$2:$T$2,0),FALSE),"")</f>
        <v/>
      </c>
      <c r="Z223" s="15" t="str">
        <f>IFERROR(VLOOKUP(CONCATENATE($B223,"_",Z$2),'SaS output'!$A$3:$T$40001,MATCH(Z$3,'SaS output'!$A$2:$T$2,0),FALSE),"")</f>
        <v/>
      </c>
      <c r="AA223" s="38" t="str">
        <f>IFERROR(VLOOKUP(CONCATENATE($B223,"_",AA$2),'SaS output'!$A$3:$T$40001,MATCH(AA$3,'SaS output'!$A$2:$T$2,0),FALSE),"")</f>
        <v/>
      </c>
      <c r="AB223" s="34" t="str">
        <f>IFERROR(VLOOKUP(CONCATENATE($B223,"_",AB$2),'SaS output'!$A$3:$T$40001,MATCH(AB$3,'SaS output'!$A$2:$T$2,0),FALSE),"")</f>
        <v/>
      </c>
      <c r="AF223" s="44"/>
      <c r="AG223" s="44"/>
      <c r="AH223" s="44"/>
      <c r="AI223" s="44"/>
    </row>
    <row r="224" spans="2:35" ht="15.75" customHeight="1">
      <c r="B224" s="9" t="str">
        <f t="shared" si="3"/>
        <v>2018_12_AU_070</v>
      </c>
      <c r="C224" s="9" t="s">
        <v>118</v>
      </c>
      <c r="D224" s="9" t="s">
        <v>26</v>
      </c>
      <c r="G224" s="46"/>
      <c r="H224" s="16" t="s">
        <v>97</v>
      </c>
      <c r="I224" s="17" t="str">
        <f>IFERROR(VLOOKUP(CONCATENATE($B224,"_",I$2),'SaS output'!$A$3:$T$40001,MATCH(I$3,'SaS output'!$A$2:$T$2,0),FALSE),"")</f>
        <v/>
      </c>
      <c r="J224" s="35" t="str">
        <f>IFERROR(VLOOKUP(CONCATENATE($B224,"_",J$2),'SaS output'!$A$3:$T$40001,MATCH(J$3,'SaS output'!$A$2:$T$2,0),FALSE),"")</f>
        <v/>
      </c>
      <c r="K224" s="35" t="str">
        <f>IFERROR(VLOOKUP(CONCATENATE($B224,"_",K$2),'SaS output'!$A$3:$T$40001,MATCH(K$3,'SaS output'!$A$2:$T$2,0),FALSE),"")</f>
        <v/>
      </c>
      <c r="L224" s="36" t="str">
        <f>IFERROR(VLOOKUP(CONCATENATE($B224,"_",L$2),'SaS output'!$A$3:$T$40001,MATCH(L$3,'SaS output'!$A$2:$T$2,0),FALSE),"")</f>
        <v/>
      </c>
      <c r="M224" s="37" t="str">
        <f>IFERROR(VLOOKUP(CONCATENATE($B224,"_",M$2),'SaS output'!$A$3:$T$40001,MATCH(M$3,'SaS output'!$A$2:$T$2,0),FALSE),"")</f>
        <v/>
      </c>
      <c r="N224" s="17" t="str">
        <f>IFERROR(VLOOKUP(CONCATENATE($B224,"_",N$2),'SaS output'!$A$3:$T$40001,MATCH(N$3,'SaS output'!$A$2:$T$2,0),FALSE),"")</f>
        <v/>
      </c>
      <c r="O224" s="35" t="str">
        <f>IFERROR(VLOOKUP(CONCATENATE($B224,"_",O$2),'SaS output'!$A$3:$T$40001,MATCH(O$3,'SaS output'!$A$2:$T$2,0),FALSE),"")</f>
        <v/>
      </c>
      <c r="P224" s="35" t="str">
        <f>IFERROR(VLOOKUP(CONCATENATE($B224,"_",P$2),'SaS output'!$A$3:$T$40001,MATCH(P$3,'SaS output'!$A$2:$T$2,0),FALSE),"")</f>
        <v/>
      </c>
      <c r="Q224" s="36" t="str">
        <f>IFERROR(VLOOKUP(CONCATENATE($B224,"_",Q$2),'SaS output'!$A$3:$T$40001,MATCH(Q$3,'SaS output'!$A$2:$T$2,0),FALSE),"")</f>
        <v/>
      </c>
      <c r="R224" s="37" t="str">
        <f>IFERROR(VLOOKUP(CONCATENATE($B224,"_",R$2),'SaS output'!$A$3:$T$40001,MATCH(R$3,'SaS output'!$A$2:$T$2,0),FALSE),"")</f>
        <v/>
      </c>
      <c r="S224" s="17" t="str">
        <f>IFERROR(VLOOKUP(CONCATENATE($B224,"_",S$2),'SaS output'!$A$3:$T$40001,MATCH(S$3,'SaS output'!$A$2:$T$2,0),FALSE),"")</f>
        <v/>
      </c>
      <c r="T224" s="35" t="str">
        <f>IFERROR(VLOOKUP(CONCATENATE($B224,"_",T$2),'SaS output'!$A$3:$T$40001,MATCH(T$3,'SaS output'!$A$2:$T$2,0),FALSE),"")</f>
        <v/>
      </c>
      <c r="U224" s="35" t="str">
        <f>IFERROR(VLOOKUP(CONCATENATE($B224,"_",U$2),'SaS output'!$A$3:$T$40001,MATCH(U$3,'SaS output'!$A$2:$T$2,0),FALSE),"")</f>
        <v/>
      </c>
      <c r="V224" s="36" t="str">
        <f>IFERROR(VLOOKUP(CONCATENATE($B224,"_",V$2),'SaS output'!$A$3:$T$40001,MATCH(V$3,'SaS output'!$A$2:$T$2,0),FALSE),"")</f>
        <v/>
      </c>
      <c r="W224" s="37" t="str">
        <f>IFERROR(VLOOKUP(CONCATENATE($B224,"_",W$2),'SaS output'!$A$3:$T$40001,MATCH(W$3,'SaS output'!$A$2:$T$2,0),FALSE),"")</f>
        <v/>
      </c>
      <c r="X224" s="17" t="str">
        <f>IFERROR(VLOOKUP(CONCATENATE($B224,"_",X$2),'SaS output'!$A$3:$T$40001,MATCH(X$3,'SaS output'!$A$2:$T$2,0),FALSE),"")</f>
        <v/>
      </c>
      <c r="Y224" s="35" t="str">
        <f>IFERROR(VLOOKUP(CONCATENATE($B224,"_",Y$2),'SaS output'!$A$3:$T$40001,MATCH(Y$3,'SaS output'!$A$2:$T$2,0),FALSE),"")</f>
        <v/>
      </c>
      <c r="Z224" s="35" t="str">
        <f>IFERROR(VLOOKUP(CONCATENATE($B224,"_",Z$2),'SaS output'!$A$3:$T$40001,MATCH(Z$3,'SaS output'!$A$2:$T$2,0),FALSE),"")</f>
        <v/>
      </c>
      <c r="AA224" s="36" t="str">
        <f>IFERROR(VLOOKUP(CONCATENATE($B224,"_",AA$2),'SaS output'!$A$3:$T$40001,MATCH(AA$3,'SaS output'!$A$2:$T$2,0),FALSE),"")</f>
        <v/>
      </c>
      <c r="AB224" s="37" t="str">
        <f>IFERROR(VLOOKUP(CONCATENATE($B224,"_",AB$2),'SaS output'!$A$3:$T$40001,MATCH(AB$3,'SaS output'!$A$2:$T$2,0),FALSE),"")</f>
        <v/>
      </c>
      <c r="AF224" s="44"/>
      <c r="AG224" s="44"/>
      <c r="AH224" s="44"/>
      <c r="AI224" s="44"/>
    </row>
    <row r="225" spans="2:35" ht="15.75" customHeight="1">
      <c r="B225" s="9" t="str">
        <f t="shared" si="3"/>
        <v>2018_12_AU_100</v>
      </c>
      <c r="C225" s="9" t="s">
        <v>118</v>
      </c>
      <c r="D225" s="9" t="s">
        <v>27</v>
      </c>
      <c r="G225" s="46"/>
      <c r="H225" s="16" t="s">
        <v>96</v>
      </c>
      <c r="I225" s="17" t="str">
        <f>IFERROR(VLOOKUP(CONCATENATE($B225,"_",I$2),'SaS output'!$A$3:$T$40001,MATCH(I$3,'SaS output'!$A$2:$T$2,0),FALSE),"")</f>
        <v/>
      </c>
      <c r="J225" s="35" t="str">
        <f>IFERROR(VLOOKUP(CONCATENATE($B225,"_",J$2),'SaS output'!$A$3:$T$40001,MATCH(J$3,'SaS output'!$A$2:$T$2,0),FALSE),"")</f>
        <v/>
      </c>
      <c r="K225" s="35" t="str">
        <f>IFERROR(VLOOKUP(CONCATENATE($B225,"_",K$2),'SaS output'!$A$3:$T$40001,MATCH(K$3,'SaS output'!$A$2:$T$2,0),FALSE),"")</f>
        <v/>
      </c>
      <c r="L225" s="36" t="str">
        <f>IFERROR(VLOOKUP(CONCATENATE($B225,"_",L$2),'SaS output'!$A$3:$T$40001,MATCH(L$3,'SaS output'!$A$2:$T$2,0),FALSE),"")</f>
        <v/>
      </c>
      <c r="M225" s="37" t="str">
        <f>IFERROR(VLOOKUP(CONCATENATE($B225,"_",M$2),'SaS output'!$A$3:$T$40001,MATCH(M$3,'SaS output'!$A$2:$T$2,0),FALSE),"")</f>
        <v/>
      </c>
      <c r="N225" s="17" t="str">
        <f>IFERROR(VLOOKUP(CONCATENATE($B225,"_",N$2),'SaS output'!$A$3:$T$40001,MATCH(N$3,'SaS output'!$A$2:$T$2,0),FALSE),"")</f>
        <v/>
      </c>
      <c r="O225" s="35" t="str">
        <f>IFERROR(VLOOKUP(CONCATENATE($B225,"_",O$2),'SaS output'!$A$3:$T$40001,MATCH(O$3,'SaS output'!$A$2:$T$2,0),FALSE),"")</f>
        <v/>
      </c>
      <c r="P225" s="35" t="str">
        <f>IFERROR(VLOOKUP(CONCATENATE($B225,"_",P$2),'SaS output'!$A$3:$T$40001,MATCH(P$3,'SaS output'!$A$2:$T$2,0),FALSE),"")</f>
        <v/>
      </c>
      <c r="Q225" s="36" t="str">
        <f>IFERROR(VLOOKUP(CONCATENATE($B225,"_",Q$2),'SaS output'!$A$3:$T$40001,MATCH(Q$3,'SaS output'!$A$2:$T$2,0),FALSE),"")</f>
        <v/>
      </c>
      <c r="R225" s="37" t="str">
        <f>IFERROR(VLOOKUP(CONCATENATE($B225,"_",R$2),'SaS output'!$A$3:$T$40001,MATCH(R$3,'SaS output'!$A$2:$T$2,0),FALSE),"")</f>
        <v/>
      </c>
      <c r="S225" s="17" t="str">
        <f>IFERROR(VLOOKUP(CONCATENATE($B225,"_",S$2),'SaS output'!$A$3:$T$40001,MATCH(S$3,'SaS output'!$A$2:$T$2,0),FALSE),"")</f>
        <v/>
      </c>
      <c r="T225" s="35" t="str">
        <f>IFERROR(VLOOKUP(CONCATENATE($B225,"_",T$2),'SaS output'!$A$3:$T$40001,MATCH(T$3,'SaS output'!$A$2:$T$2,0),FALSE),"")</f>
        <v/>
      </c>
      <c r="U225" s="35" t="str">
        <f>IFERROR(VLOOKUP(CONCATENATE($B225,"_",U$2),'SaS output'!$A$3:$T$40001,MATCH(U$3,'SaS output'!$A$2:$T$2,0),FALSE),"")</f>
        <v/>
      </c>
      <c r="V225" s="36" t="str">
        <f>IFERROR(VLOOKUP(CONCATENATE($B225,"_",V$2),'SaS output'!$A$3:$T$40001,MATCH(V$3,'SaS output'!$A$2:$T$2,0),FALSE),"")</f>
        <v/>
      </c>
      <c r="W225" s="37" t="str">
        <f>IFERROR(VLOOKUP(CONCATENATE($B225,"_",W$2),'SaS output'!$A$3:$T$40001,MATCH(W$3,'SaS output'!$A$2:$T$2,0),FALSE),"")</f>
        <v/>
      </c>
      <c r="X225" s="17" t="str">
        <f>IFERROR(VLOOKUP(CONCATENATE($B225,"_",X$2),'SaS output'!$A$3:$T$40001,MATCH(X$3,'SaS output'!$A$2:$T$2,0),FALSE),"")</f>
        <v/>
      </c>
      <c r="Y225" s="35" t="str">
        <f>IFERROR(VLOOKUP(CONCATENATE($B225,"_",Y$2),'SaS output'!$A$3:$T$40001,MATCH(Y$3,'SaS output'!$A$2:$T$2,0),FALSE),"")</f>
        <v/>
      </c>
      <c r="Z225" s="35" t="str">
        <f>IFERROR(VLOOKUP(CONCATENATE($B225,"_",Z$2),'SaS output'!$A$3:$T$40001,MATCH(Z$3,'SaS output'!$A$2:$T$2,0),FALSE),"")</f>
        <v/>
      </c>
      <c r="AA225" s="36" t="str">
        <f>IFERROR(VLOOKUP(CONCATENATE($B225,"_",AA$2),'SaS output'!$A$3:$T$40001,MATCH(AA$3,'SaS output'!$A$2:$T$2,0),FALSE),"")</f>
        <v/>
      </c>
      <c r="AB225" s="37" t="str">
        <f>IFERROR(VLOOKUP(CONCATENATE($B225,"_",AB$2),'SaS output'!$A$3:$T$40001,MATCH(AB$3,'SaS output'!$A$2:$T$2,0),FALSE),"")</f>
        <v/>
      </c>
      <c r="AF225" s="44"/>
      <c r="AG225" s="44"/>
      <c r="AH225" s="44"/>
      <c r="AI225" s="44"/>
    </row>
    <row r="226" spans="2:35" ht="15.75" customHeight="1" thickBot="1">
      <c r="B226" s="9" t="str">
        <f t="shared" si="3"/>
        <v>2018_12_AU_110</v>
      </c>
      <c r="C226" s="9" t="s">
        <v>118</v>
      </c>
      <c r="D226" s="9" t="s">
        <v>28</v>
      </c>
      <c r="G226" s="47"/>
      <c r="H226" s="19" t="s">
        <v>98</v>
      </c>
      <c r="I226" s="20" t="str">
        <f>IFERROR(VLOOKUP(CONCATENATE($B226,"_",I$2),'SaS output'!$A$3:$T$40001,MATCH(I$3,'SaS output'!$A$2:$T$2,0),FALSE),"")</f>
        <v/>
      </c>
      <c r="J226" s="39" t="str">
        <f>IFERROR(VLOOKUP(CONCATENATE($B226,"_",J$2),'SaS output'!$A$3:$T$40001,MATCH(J$3,'SaS output'!$A$2:$T$2,0),FALSE),"")</f>
        <v/>
      </c>
      <c r="K226" s="39" t="str">
        <f>IFERROR(VLOOKUP(CONCATENATE($B226,"_",K$2),'SaS output'!$A$3:$T$40001,MATCH(K$3,'SaS output'!$A$2:$T$2,0),FALSE),"")</f>
        <v/>
      </c>
      <c r="L226" s="40" t="str">
        <f>IFERROR(VLOOKUP(CONCATENATE($B226,"_",L$2),'SaS output'!$A$3:$T$40001,MATCH(L$3,'SaS output'!$A$2:$T$2,0),FALSE),"")</f>
        <v/>
      </c>
      <c r="M226" s="41" t="str">
        <f>IFERROR(VLOOKUP(CONCATENATE($B226,"_",M$2),'SaS output'!$A$3:$T$40001,MATCH(M$3,'SaS output'!$A$2:$T$2,0),FALSE),"")</f>
        <v/>
      </c>
      <c r="N226" s="20" t="str">
        <f>IFERROR(VLOOKUP(CONCATENATE($B226,"_",N$2),'SaS output'!$A$3:$T$40001,MATCH(N$3,'SaS output'!$A$2:$T$2,0),FALSE),"")</f>
        <v/>
      </c>
      <c r="O226" s="39" t="str">
        <f>IFERROR(VLOOKUP(CONCATENATE($B226,"_",O$2),'SaS output'!$A$3:$T$40001,MATCH(O$3,'SaS output'!$A$2:$T$2,0),FALSE),"")</f>
        <v/>
      </c>
      <c r="P226" s="39" t="str">
        <f>IFERROR(VLOOKUP(CONCATENATE($B226,"_",P$2),'SaS output'!$A$3:$T$40001,MATCH(P$3,'SaS output'!$A$2:$T$2,0),FALSE),"")</f>
        <v/>
      </c>
      <c r="Q226" s="40" t="str">
        <f>IFERROR(VLOOKUP(CONCATENATE($B226,"_",Q$2),'SaS output'!$A$3:$T$40001,MATCH(Q$3,'SaS output'!$A$2:$T$2,0),FALSE),"")</f>
        <v/>
      </c>
      <c r="R226" s="41" t="str">
        <f>IFERROR(VLOOKUP(CONCATENATE($B226,"_",R$2),'SaS output'!$A$3:$T$40001,MATCH(R$3,'SaS output'!$A$2:$T$2,0),FALSE),"")</f>
        <v/>
      </c>
      <c r="S226" s="20" t="str">
        <f>IFERROR(VLOOKUP(CONCATENATE($B226,"_",S$2),'SaS output'!$A$3:$T$40001,MATCH(S$3,'SaS output'!$A$2:$T$2,0),FALSE),"")</f>
        <v/>
      </c>
      <c r="T226" s="39" t="str">
        <f>IFERROR(VLOOKUP(CONCATENATE($B226,"_",T$2),'SaS output'!$A$3:$T$40001,MATCH(T$3,'SaS output'!$A$2:$T$2,0),FALSE),"")</f>
        <v/>
      </c>
      <c r="U226" s="39" t="str">
        <f>IFERROR(VLOOKUP(CONCATENATE($B226,"_",U$2),'SaS output'!$A$3:$T$40001,MATCH(U$3,'SaS output'!$A$2:$T$2,0),FALSE),"")</f>
        <v/>
      </c>
      <c r="V226" s="40" t="str">
        <f>IFERROR(VLOOKUP(CONCATENATE($B226,"_",V$2),'SaS output'!$A$3:$T$40001,MATCH(V$3,'SaS output'!$A$2:$T$2,0),FALSE),"")</f>
        <v/>
      </c>
      <c r="W226" s="41" t="str">
        <f>IFERROR(VLOOKUP(CONCATENATE($B226,"_",W$2),'SaS output'!$A$3:$T$40001,MATCH(W$3,'SaS output'!$A$2:$T$2,0),FALSE),"")</f>
        <v/>
      </c>
      <c r="X226" s="20" t="str">
        <f>IFERROR(VLOOKUP(CONCATENATE($B226,"_",X$2),'SaS output'!$A$3:$T$40001,MATCH(X$3,'SaS output'!$A$2:$T$2,0),FALSE),"")</f>
        <v/>
      </c>
      <c r="Y226" s="39" t="str">
        <f>IFERROR(VLOOKUP(CONCATENATE($B226,"_",Y$2),'SaS output'!$A$3:$T$40001,MATCH(Y$3,'SaS output'!$A$2:$T$2,0),FALSE),"")</f>
        <v/>
      </c>
      <c r="Z226" s="39" t="str">
        <f>IFERROR(VLOOKUP(CONCATENATE($B226,"_",Z$2),'SaS output'!$A$3:$T$40001,MATCH(Z$3,'SaS output'!$A$2:$T$2,0),FALSE),"")</f>
        <v/>
      </c>
      <c r="AA226" s="40" t="str">
        <f>IFERROR(VLOOKUP(CONCATENATE($B226,"_",AA$2),'SaS output'!$A$3:$T$40001,MATCH(AA$3,'SaS output'!$A$2:$T$2,0),FALSE),"")</f>
        <v/>
      </c>
      <c r="AB226" s="41" t="str">
        <f>IFERROR(VLOOKUP(CONCATENATE($B226,"_",AB$2),'SaS output'!$A$3:$T$40001,MATCH(AB$3,'SaS output'!$A$2:$T$2,0),FALSE),"")</f>
        <v/>
      </c>
      <c r="AF226" s="44"/>
      <c r="AG226" s="44"/>
      <c r="AH226" s="44"/>
      <c r="AI226" s="44"/>
    </row>
    <row r="227" spans="2:35" ht="15.75" customHeight="1">
      <c r="B227" s="9" t="str">
        <f t="shared" si="3"/>
        <v>2018_12_CA_030</v>
      </c>
      <c r="C227" s="9" t="s">
        <v>120</v>
      </c>
      <c r="D227" s="9" t="s">
        <v>20</v>
      </c>
      <c r="G227" s="45"/>
      <c r="H227" s="13" t="s">
        <v>19</v>
      </c>
      <c r="I227" s="14" t="str">
        <f>IFERROR(VLOOKUP(CONCATENATE($B227,"_",I$2),'SaS output'!$A$3:$T$40001,MATCH(I$3,'SaS output'!$A$2:$T$2,0),FALSE),"")</f>
        <v/>
      </c>
      <c r="J227" s="15" t="str">
        <f>IFERROR(VLOOKUP(CONCATENATE($B227,"_",J$2),'SaS output'!$A$3:$T$40001,MATCH(J$3,'SaS output'!$A$2:$T$2,0),FALSE),"")</f>
        <v/>
      </c>
      <c r="K227" s="15" t="str">
        <f>IFERROR(VLOOKUP(CONCATENATE($B227,"_",K$2),'SaS output'!$A$3:$T$40001,MATCH(K$3,'SaS output'!$A$2:$T$2,0),FALSE),"")</f>
        <v/>
      </c>
      <c r="L227" s="33" t="str">
        <f>IFERROR(VLOOKUP(CONCATENATE($B227,"_",L$2),'SaS output'!$A$3:$T$40001,MATCH(L$3,'SaS output'!$A$2:$T$2,0),FALSE),"")</f>
        <v/>
      </c>
      <c r="M227" s="34" t="str">
        <f>IFERROR(VLOOKUP(CONCATENATE($B227,"_",M$2),'SaS output'!$A$3:$T$40001,MATCH(M$3,'SaS output'!$A$2:$T$2,0),FALSE),"")</f>
        <v/>
      </c>
      <c r="N227" s="14" t="str">
        <f>IFERROR(VLOOKUP(CONCATENATE($B227,"_",N$2),'SaS output'!$A$3:$T$40001,MATCH(N$3,'SaS output'!$A$2:$T$2,0),FALSE),"")</f>
        <v/>
      </c>
      <c r="O227" s="15" t="str">
        <f>IFERROR(VLOOKUP(CONCATENATE($B227,"_",O$2),'SaS output'!$A$3:$T$40001,MATCH(O$3,'SaS output'!$A$2:$T$2,0),FALSE),"")</f>
        <v/>
      </c>
      <c r="P227" s="15" t="str">
        <f>IFERROR(VLOOKUP(CONCATENATE($B227,"_",P$2),'SaS output'!$A$3:$T$40001,MATCH(P$3,'SaS output'!$A$2:$T$2,0),FALSE),"")</f>
        <v/>
      </c>
      <c r="Q227" s="33" t="str">
        <f>IFERROR(VLOOKUP(CONCATENATE($B227,"_",Q$2),'SaS output'!$A$3:$T$40001,MATCH(Q$3,'SaS output'!$A$2:$T$2,0),FALSE),"")</f>
        <v/>
      </c>
      <c r="R227" s="34" t="str">
        <f>IFERROR(VLOOKUP(CONCATENATE($B227,"_",R$2),'SaS output'!$A$3:$T$40001,MATCH(R$3,'SaS output'!$A$2:$T$2,0),FALSE),"")</f>
        <v/>
      </c>
      <c r="S227" s="14" t="str">
        <f>IFERROR(VLOOKUP(CONCATENATE($B227,"_",S$2),'SaS output'!$A$3:$T$40001,MATCH(S$3,'SaS output'!$A$2:$T$2,0),FALSE),"")</f>
        <v/>
      </c>
      <c r="T227" s="15" t="str">
        <f>IFERROR(VLOOKUP(CONCATENATE($B227,"_",T$2),'SaS output'!$A$3:$T$40001,MATCH(T$3,'SaS output'!$A$2:$T$2,0),FALSE),"")</f>
        <v/>
      </c>
      <c r="U227" s="15" t="str">
        <f>IFERROR(VLOOKUP(CONCATENATE($B227,"_",U$2),'SaS output'!$A$3:$T$40001,MATCH(U$3,'SaS output'!$A$2:$T$2,0),FALSE),"")</f>
        <v/>
      </c>
      <c r="V227" s="33" t="str">
        <f>IFERROR(VLOOKUP(CONCATENATE($B227,"_",V$2),'SaS output'!$A$3:$T$40001,MATCH(V$3,'SaS output'!$A$2:$T$2,0),FALSE),"")</f>
        <v/>
      </c>
      <c r="W227" s="34" t="str">
        <f>IFERROR(VLOOKUP(CONCATENATE($B227,"_",W$2),'SaS output'!$A$3:$T$40001,MATCH(W$3,'SaS output'!$A$2:$T$2,0),FALSE),"")</f>
        <v/>
      </c>
      <c r="X227" s="14" t="str">
        <f>IFERROR(VLOOKUP(CONCATENATE($B227,"_",X$2),'SaS output'!$A$3:$T$40001,MATCH(X$3,'SaS output'!$A$2:$T$2,0),FALSE),"")</f>
        <v/>
      </c>
      <c r="Y227" s="15" t="str">
        <f>IFERROR(VLOOKUP(CONCATENATE($B227,"_",Y$2),'SaS output'!$A$3:$T$40001,MATCH(Y$3,'SaS output'!$A$2:$T$2,0),FALSE),"")</f>
        <v/>
      </c>
      <c r="Z227" s="15" t="str">
        <f>IFERROR(VLOOKUP(CONCATENATE($B227,"_",Z$2),'SaS output'!$A$3:$T$40001,MATCH(Z$3,'SaS output'!$A$2:$T$2,0),FALSE),"")</f>
        <v/>
      </c>
      <c r="AA227" s="33" t="str">
        <f>IFERROR(VLOOKUP(CONCATENATE($B227,"_",AA$2),'SaS output'!$A$3:$T$40001,MATCH(AA$3,'SaS output'!$A$2:$T$2,0),FALSE),"")</f>
        <v/>
      </c>
      <c r="AB227" s="34" t="str">
        <f>IFERROR(VLOOKUP(CONCATENATE($B227,"_",AB$2),'SaS output'!$A$3:$T$40001,MATCH(AB$3,'SaS output'!$A$2:$T$2,0),FALSE),"")</f>
        <v/>
      </c>
      <c r="AF227" s="44"/>
      <c r="AG227" s="44"/>
      <c r="AH227" s="44"/>
      <c r="AI227" s="44"/>
    </row>
    <row r="228" spans="2:35" ht="15.75" customHeight="1">
      <c r="B228" s="9" t="str">
        <f t="shared" si="3"/>
        <v>2018_12_CA_040</v>
      </c>
      <c r="C228" s="9" t="s">
        <v>120</v>
      </c>
      <c r="D228" s="9" t="s">
        <v>22</v>
      </c>
      <c r="G228" s="46"/>
      <c r="H228" s="16" t="s">
        <v>95</v>
      </c>
      <c r="I228" s="17" t="str">
        <f>IFERROR(VLOOKUP(CONCATENATE($B228,"_",I$2),'SaS output'!$A$3:$T$40001,MATCH(I$3,'SaS output'!$A$2:$T$2,0),FALSE),"")</f>
        <v/>
      </c>
      <c r="J228" s="35" t="str">
        <f>IFERROR(VLOOKUP(CONCATENATE($B228,"_",J$2),'SaS output'!$A$3:$T$40001,MATCH(J$3,'SaS output'!$A$2:$T$2,0),FALSE),"")</f>
        <v/>
      </c>
      <c r="K228" s="35" t="str">
        <f>IFERROR(VLOOKUP(CONCATENATE($B228,"_",K$2),'SaS output'!$A$3:$T$40001,MATCH(K$3,'SaS output'!$A$2:$T$2,0),FALSE),"")</f>
        <v/>
      </c>
      <c r="L228" s="36" t="str">
        <f>IFERROR(VLOOKUP(CONCATENATE($B228,"_",L$2),'SaS output'!$A$3:$T$40001,MATCH(L$3,'SaS output'!$A$2:$T$2,0),FALSE),"")</f>
        <v/>
      </c>
      <c r="M228" s="37" t="str">
        <f>IFERROR(VLOOKUP(CONCATENATE($B228,"_",M$2),'SaS output'!$A$3:$T$40001,MATCH(M$3,'SaS output'!$A$2:$T$2,0),FALSE),"")</f>
        <v/>
      </c>
      <c r="N228" s="17" t="str">
        <f>IFERROR(VLOOKUP(CONCATENATE($B228,"_",N$2),'SaS output'!$A$3:$T$40001,MATCH(N$3,'SaS output'!$A$2:$T$2,0),FALSE),"")</f>
        <v/>
      </c>
      <c r="O228" s="35" t="str">
        <f>IFERROR(VLOOKUP(CONCATENATE($B228,"_",O$2),'SaS output'!$A$3:$T$40001,MATCH(O$3,'SaS output'!$A$2:$T$2,0),FALSE),"")</f>
        <v/>
      </c>
      <c r="P228" s="35" t="str">
        <f>IFERROR(VLOOKUP(CONCATENATE($B228,"_",P$2),'SaS output'!$A$3:$T$40001,MATCH(P$3,'SaS output'!$A$2:$T$2,0),FALSE),"")</f>
        <v/>
      </c>
      <c r="Q228" s="36" t="str">
        <f>IFERROR(VLOOKUP(CONCATENATE($B228,"_",Q$2),'SaS output'!$A$3:$T$40001,MATCH(Q$3,'SaS output'!$A$2:$T$2,0),FALSE),"")</f>
        <v/>
      </c>
      <c r="R228" s="37" t="str">
        <f>IFERROR(VLOOKUP(CONCATENATE($B228,"_",R$2),'SaS output'!$A$3:$T$40001,MATCH(R$3,'SaS output'!$A$2:$T$2,0),FALSE),"")</f>
        <v/>
      </c>
      <c r="S228" s="17" t="str">
        <f>IFERROR(VLOOKUP(CONCATENATE($B228,"_",S$2),'SaS output'!$A$3:$T$40001,MATCH(S$3,'SaS output'!$A$2:$T$2,0),FALSE),"")</f>
        <v/>
      </c>
      <c r="T228" s="35" t="str">
        <f>IFERROR(VLOOKUP(CONCATENATE($B228,"_",T$2),'SaS output'!$A$3:$T$40001,MATCH(T$3,'SaS output'!$A$2:$T$2,0),FALSE),"")</f>
        <v/>
      </c>
      <c r="U228" s="35" t="str">
        <f>IFERROR(VLOOKUP(CONCATENATE($B228,"_",U$2),'SaS output'!$A$3:$T$40001,MATCH(U$3,'SaS output'!$A$2:$T$2,0),FALSE),"")</f>
        <v/>
      </c>
      <c r="V228" s="36" t="str">
        <f>IFERROR(VLOOKUP(CONCATENATE($B228,"_",V$2),'SaS output'!$A$3:$T$40001,MATCH(V$3,'SaS output'!$A$2:$T$2,0),FALSE),"")</f>
        <v/>
      </c>
      <c r="W228" s="37" t="str">
        <f>IFERROR(VLOOKUP(CONCATENATE($B228,"_",W$2),'SaS output'!$A$3:$T$40001,MATCH(W$3,'SaS output'!$A$2:$T$2,0),FALSE),"")</f>
        <v/>
      </c>
      <c r="X228" s="17" t="str">
        <f>IFERROR(VLOOKUP(CONCATENATE($B228,"_",X$2),'SaS output'!$A$3:$T$40001,MATCH(X$3,'SaS output'!$A$2:$T$2,0),FALSE),"")</f>
        <v/>
      </c>
      <c r="Y228" s="35" t="str">
        <f>IFERROR(VLOOKUP(CONCATENATE($B228,"_",Y$2),'SaS output'!$A$3:$T$40001,MATCH(Y$3,'SaS output'!$A$2:$T$2,0),FALSE),"")</f>
        <v/>
      </c>
      <c r="Z228" s="35" t="str">
        <f>IFERROR(VLOOKUP(CONCATENATE($B228,"_",Z$2),'SaS output'!$A$3:$T$40001,MATCH(Z$3,'SaS output'!$A$2:$T$2,0),FALSE),"")</f>
        <v/>
      </c>
      <c r="AA228" s="36" t="str">
        <f>IFERROR(VLOOKUP(CONCATENATE($B228,"_",AA$2),'SaS output'!$A$3:$T$40001,MATCH(AA$3,'SaS output'!$A$2:$T$2,0),FALSE),"")</f>
        <v/>
      </c>
      <c r="AB228" s="37" t="str">
        <f>IFERROR(VLOOKUP(CONCATENATE($B228,"_",AB$2),'SaS output'!$A$3:$T$40001,MATCH(AB$3,'SaS output'!$A$2:$T$2,0),FALSE),"")</f>
        <v/>
      </c>
      <c r="AF228" s="44"/>
      <c r="AG228" s="44"/>
      <c r="AH228" s="44"/>
      <c r="AI228" s="44"/>
    </row>
    <row r="229" spans="2:35" ht="15.75" customHeight="1">
      <c r="B229" s="9" t="str">
        <f t="shared" si="3"/>
        <v>2018_12_CA_050</v>
      </c>
      <c r="C229" s="9" t="s">
        <v>120</v>
      </c>
      <c r="D229" s="9" t="s">
        <v>23</v>
      </c>
      <c r="G229" s="46"/>
      <c r="H229" s="16" t="s">
        <v>94</v>
      </c>
      <c r="I229" s="17" t="str">
        <f>IFERROR(VLOOKUP(CONCATENATE($B229,"_",I$2),'SaS output'!$A$3:$T$40001,MATCH(I$3,'SaS output'!$A$2:$T$2,0),FALSE),"")</f>
        <v/>
      </c>
      <c r="J229" s="35" t="str">
        <f>IFERROR(VLOOKUP(CONCATENATE($B229,"_",J$2),'SaS output'!$A$3:$T$40001,MATCH(J$3,'SaS output'!$A$2:$T$2,0),FALSE),"")</f>
        <v/>
      </c>
      <c r="K229" s="35" t="str">
        <f>IFERROR(VLOOKUP(CONCATENATE($B229,"_",K$2),'SaS output'!$A$3:$T$40001,MATCH(K$3,'SaS output'!$A$2:$T$2,0),FALSE),"")</f>
        <v/>
      </c>
      <c r="L229" s="36" t="str">
        <f>IFERROR(VLOOKUP(CONCATENATE($B229,"_",L$2),'SaS output'!$A$3:$T$40001,MATCH(L$3,'SaS output'!$A$2:$T$2,0),FALSE),"")</f>
        <v/>
      </c>
      <c r="M229" s="37" t="str">
        <f>IFERROR(VLOOKUP(CONCATENATE($B229,"_",M$2),'SaS output'!$A$3:$T$40001,MATCH(M$3,'SaS output'!$A$2:$T$2,0),FALSE),"")</f>
        <v/>
      </c>
      <c r="N229" s="17" t="str">
        <f>IFERROR(VLOOKUP(CONCATENATE($B229,"_",N$2),'SaS output'!$A$3:$T$40001,MATCH(N$3,'SaS output'!$A$2:$T$2,0),FALSE),"")</f>
        <v/>
      </c>
      <c r="O229" s="35" t="str">
        <f>IFERROR(VLOOKUP(CONCATENATE($B229,"_",O$2),'SaS output'!$A$3:$T$40001,MATCH(O$3,'SaS output'!$A$2:$T$2,0),FALSE),"")</f>
        <v/>
      </c>
      <c r="P229" s="35" t="str">
        <f>IFERROR(VLOOKUP(CONCATENATE($B229,"_",P$2),'SaS output'!$A$3:$T$40001,MATCH(P$3,'SaS output'!$A$2:$T$2,0),FALSE),"")</f>
        <v/>
      </c>
      <c r="Q229" s="36" t="str">
        <f>IFERROR(VLOOKUP(CONCATENATE($B229,"_",Q$2),'SaS output'!$A$3:$T$40001,MATCH(Q$3,'SaS output'!$A$2:$T$2,0),FALSE),"")</f>
        <v/>
      </c>
      <c r="R229" s="37" t="str">
        <f>IFERROR(VLOOKUP(CONCATENATE($B229,"_",R$2),'SaS output'!$A$3:$T$40001,MATCH(R$3,'SaS output'!$A$2:$T$2,0),FALSE),"")</f>
        <v/>
      </c>
      <c r="S229" s="17" t="str">
        <f>IFERROR(VLOOKUP(CONCATENATE($B229,"_",S$2),'SaS output'!$A$3:$T$40001,MATCH(S$3,'SaS output'!$A$2:$T$2,0),FALSE),"")</f>
        <v/>
      </c>
      <c r="T229" s="35" t="str">
        <f>IFERROR(VLOOKUP(CONCATENATE($B229,"_",T$2),'SaS output'!$A$3:$T$40001,MATCH(T$3,'SaS output'!$A$2:$T$2,0),FALSE),"")</f>
        <v/>
      </c>
      <c r="U229" s="35" t="str">
        <f>IFERROR(VLOOKUP(CONCATENATE($B229,"_",U$2),'SaS output'!$A$3:$T$40001,MATCH(U$3,'SaS output'!$A$2:$T$2,0),FALSE),"")</f>
        <v/>
      </c>
      <c r="V229" s="36" t="str">
        <f>IFERROR(VLOOKUP(CONCATENATE($B229,"_",V$2),'SaS output'!$A$3:$T$40001,MATCH(V$3,'SaS output'!$A$2:$T$2,0),FALSE),"")</f>
        <v/>
      </c>
      <c r="W229" s="37" t="str">
        <f>IFERROR(VLOOKUP(CONCATENATE($B229,"_",W$2),'SaS output'!$A$3:$T$40001,MATCH(W$3,'SaS output'!$A$2:$T$2,0),FALSE),"")</f>
        <v/>
      </c>
      <c r="X229" s="17" t="str">
        <f>IFERROR(VLOOKUP(CONCATENATE($B229,"_",X$2),'SaS output'!$A$3:$T$40001,MATCH(X$3,'SaS output'!$A$2:$T$2,0),FALSE),"")</f>
        <v/>
      </c>
      <c r="Y229" s="35" t="str">
        <f>IFERROR(VLOOKUP(CONCATENATE($B229,"_",Y$2),'SaS output'!$A$3:$T$40001,MATCH(Y$3,'SaS output'!$A$2:$T$2,0),FALSE),"")</f>
        <v/>
      </c>
      <c r="Z229" s="35" t="str">
        <f>IFERROR(VLOOKUP(CONCATENATE($B229,"_",Z$2),'SaS output'!$A$3:$T$40001,MATCH(Z$3,'SaS output'!$A$2:$T$2,0),FALSE),"")</f>
        <v/>
      </c>
      <c r="AA229" s="36" t="str">
        <f>IFERROR(VLOOKUP(CONCATENATE($B229,"_",AA$2),'SaS output'!$A$3:$T$40001,MATCH(AA$3,'SaS output'!$A$2:$T$2,0),FALSE),"")</f>
        <v/>
      </c>
      <c r="AB229" s="37" t="str">
        <f>IFERROR(VLOOKUP(CONCATENATE($B229,"_",AB$2),'SaS output'!$A$3:$T$40001,MATCH(AB$3,'SaS output'!$A$2:$T$2,0),FALSE),"")</f>
        <v/>
      </c>
      <c r="AF229" s="44"/>
      <c r="AG229" s="44"/>
      <c r="AH229" s="44"/>
      <c r="AI229" s="44"/>
    </row>
    <row r="230" spans="2:35" ht="15.75" customHeight="1">
      <c r="B230" s="9" t="str">
        <f t="shared" si="3"/>
        <v>2018_12_CA_060</v>
      </c>
      <c r="C230" s="9" t="s">
        <v>120</v>
      </c>
      <c r="D230" s="9" t="s">
        <v>25</v>
      </c>
      <c r="G230" s="31" t="str">
        <f>VLOOKUP(C230,'SaS output'!$D$3:$E$10001,2,0)</f>
        <v>Canada</v>
      </c>
      <c r="H230" s="18" t="s">
        <v>24</v>
      </c>
      <c r="I230" s="14" t="str">
        <f>IFERROR(VLOOKUP(CONCATENATE($B230,"_",I$2),'SaS output'!$A$3:$T$40001,MATCH(I$3,'SaS output'!$A$2:$T$2,0),FALSE),"")</f>
        <v/>
      </c>
      <c r="J230" s="15" t="str">
        <f>IFERROR(VLOOKUP(CONCATENATE($B230,"_",J$2),'SaS output'!$A$3:$T$40001,MATCH(J$3,'SaS output'!$A$2:$T$2,0),FALSE),"")</f>
        <v/>
      </c>
      <c r="K230" s="15" t="str">
        <f>IFERROR(VLOOKUP(CONCATENATE($B230,"_",K$2),'SaS output'!$A$3:$T$40001,MATCH(K$3,'SaS output'!$A$2:$T$2,0),FALSE),"")</f>
        <v/>
      </c>
      <c r="L230" s="38" t="str">
        <f>IFERROR(VLOOKUP(CONCATENATE($B230,"_",L$2),'SaS output'!$A$3:$T$40001,MATCH(L$3,'SaS output'!$A$2:$T$2,0),FALSE),"")</f>
        <v/>
      </c>
      <c r="M230" s="34" t="str">
        <f>IFERROR(VLOOKUP(CONCATENATE($B230,"_",M$2),'SaS output'!$A$3:$T$40001,MATCH(M$3,'SaS output'!$A$2:$T$2,0),FALSE),"")</f>
        <v/>
      </c>
      <c r="N230" s="14" t="str">
        <f>IFERROR(VLOOKUP(CONCATENATE($B230,"_",N$2),'SaS output'!$A$3:$T$40001,MATCH(N$3,'SaS output'!$A$2:$T$2,0),FALSE),"")</f>
        <v/>
      </c>
      <c r="O230" s="15" t="str">
        <f>IFERROR(VLOOKUP(CONCATENATE($B230,"_",O$2),'SaS output'!$A$3:$T$40001,MATCH(O$3,'SaS output'!$A$2:$T$2,0),FALSE),"")</f>
        <v/>
      </c>
      <c r="P230" s="15" t="str">
        <f>IFERROR(VLOOKUP(CONCATENATE($B230,"_",P$2),'SaS output'!$A$3:$T$40001,MATCH(P$3,'SaS output'!$A$2:$T$2,0),FALSE),"")</f>
        <v/>
      </c>
      <c r="Q230" s="38" t="str">
        <f>IFERROR(VLOOKUP(CONCATENATE($B230,"_",Q$2),'SaS output'!$A$3:$T$40001,MATCH(Q$3,'SaS output'!$A$2:$T$2,0),FALSE),"")</f>
        <v/>
      </c>
      <c r="R230" s="34" t="str">
        <f>IFERROR(VLOOKUP(CONCATENATE($B230,"_",R$2),'SaS output'!$A$3:$T$40001,MATCH(R$3,'SaS output'!$A$2:$T$2,0),FALSE),"")</f>
        <v/>
      </c>
      <c r="S230" s="14" t="str">
        <f>IFERROR(VLOOKUP(CONCATENATE($B230,"_",S$2),'SaS output'!$A$3:$T$40001,MATCH(S$3,'SaS output'!$A$2:$T$2,0),FALSE),"")</f>
        <v/>
      </c>
      <c r="T230" s="15" t="str">
        <f>IFERROR(VLOOKUP(CONCATENATE($B230,"_",T$2),'SaS output'!$A$3:$T$40001,MATCH(T$3,'SaS output'!$A$2:$T$2,0),FALSE),"")</f>
        <v/>
      </c>
      <c r="U230" s="15" t="str">
        <f>IFERROR(VLOOKUP(CONCATENATE($B230,"_",U$2),'SaS output'!$A$3:$T$40001,MATCH(U$3,'SaS output'!$A$2:$T$2,0),FALSE),"")</f>
        <v/>
      </c>
      <c r="V230" s="38" t="str">
        <f>IFERROR(VLOOKUP(CONCATENATE($B230,"_",V$2),'SaS output'!$A$3:$T$40001,MATCH(V$3,'SaS output'!$A$2:$T$2,0),FALSE),"")</f>
        <v/>
      </c>
      <c r="W230" s="34" t="str">
        <f>IFERROR(VLOOKUP(CONCATENATE($B230,"_",W$2),'SaS output'!$A$3:$T$40001,MATCH(W$3,'SaS output'!$A$2:$T$2,0),FALSE),"")</f>
        <v/>
      </c>
      <c r="X230" s="14" t="str">
        <f>IFERROR(VLOOKUP(CONCATENATE($B230,"_",X$2),'SaS output'!$A$3:$T$40001,MATCH(X$3,'SaS output'!$A$2:$T$2,0),FALSE),"")</f>
        <v/>
      </c>
      <c r="Y230" s="15" t="str">
        <f>IFERROR(VLOOKUP(CONCATENATE($B230,"_",Y$2),'SaS output'!$A$3:$T$40001,MATCH(Y$3,'SaS output'!$A$2:$T$2,0),FALSE),"")</f>
        <v/>
      </c>
      <c r="Z230" s="15" t="str">
        <f>IFERROR(VLOOKUP(CONCATENATE($B230,"_",Z$2),'SaS output'!$A$3:$T$40001,MATCH(Z$3,'SaS output'!$A$2:$T$2,0),FALSE),"")</f>
        <v/>
      </c>
      <c r="AA230" s="38" t="str">
        <f>IFERROR(VLOOKUP(CONCATENATE($B230,"_",AA$2),'SaS output'!$A$3:$T$40001,MATCH(AA$3,'SaS output'!$A$2:$T$2,0),FALSE),"")</f>
        <v/>
      </c>
      <c r="AB230" s="34" t="str">
        <f>IFERROR(VLOOKUP(CONCATENATE($B230,"_",AB$2),'SaS output'!$A$3:$T$40001,MATCH(AB$3,'SaS output'!$A$2:$T$2,0),FALSE),"")</f>
        <v/>
      </c>
      <c r="AF230" s="44"/>
      <c r="AG230" s="44"/>
      <c r="AH230" s="44"/>
      <c r="AI230" s="44"/>
    </row>
    <row r="231" spans="2:35" ht="15.75" customHeight="1">
      <c r="B231" s="9" t="str">
        <f t="shared" si="3"/>
        <v>2018_12_CA_070</v>
      </c>
      <c r="C231" s="9" t="s">
        <v>120</v>
      </c>
      <c r="D231" s="9" t="s">
        <v>26</v>
      </c>
      <c r="E231" s="42"/>
      <c r="G231" s="46"/>
      <c r="H231" s="16" t="s">
        <v>97</v>
      </c>
      <c r="I231" s="17" t="str">
        <f>IFERROR(VLOOKUP(CONCATENATE($B231,"_",I$2),'SaS output'!$A$3:$T$40001,MATCH(I$3,'SaS output'!$A$2:$T$2,0),FALSE),"")</f>
        <v/>
      </c>
      <c r="J231" s="35" t="str">
        <f>IFERROR(VLOOKUP(CONCATENATE($B231,"_",J$2),'SaS output'!$A$3:$T$40001,MATCH(J$3,'SaS output'!$A$2:$T$2,0),FALSE),"")</f>
        <v/>
      </c>
      <c r="K231" s="35" t="str">
        <f>IFERROR(VLOOKUP(CONCATENATE($B231,"_",K$2),'SaS output'!$A$3:$T$40001,MATCH(K$3,'SaS output'!$A$2:$T$2,0),FALSE),"")</f>
        <v/>
      </c>
      <c r="L231" s="36" t="str">
        <f>IFERROR(VLOOKUP(CONCATENATE($B231,"_",L$2),'SaS output'!$A$3:$T$40001,MATCH(L$3,'SaS output'!$A$2:$T$2,0),FALSE),"")</f>
        <v/>
      </c>
      <c r="M231" s="37" t="str">
        <f>IFERROR(VLOOKUP(CONCATENATE($B231,"_",M$2),'SaS output'!$A$3:$T$40001,MATCH(M$3,'SaS output'!$A$2:$T$2,0),FALSE),"")</f>
        <v/>
      </c>
      <c r="N231" s="17" t="str">
        <f>IFERROR(VLOOKUP(CONCATENATE($B231,"_",N$2),'SaS output'!$A$3:$T$40001,MATCH(N$3,'SaS output'!$A$2:$T$2,0),FALSE),"")</f>
        <v/>
      </c>
      <c r="O231" s="35" t="str">
        <f>IFERROR(VLOOKUP(CONCATENATE($B231,"_",O$2),'SaS output'!$A$3:$T$40001,MATCH(O$3,'SaS output'!$A$2:$T$2,0),FALSE),"")</f>
        <v/>
      </c>
      <c r="P231" s="35" t="str">
        <f>IFERROR(VLOOKUP(CONCATENATE($B231,"_",P$2),'SaS output'!$A$3:$T$40001,MATCH(P$3,'SaS output'!$A$2:$T$2,0),FALSE),"")</f>
        <v/>
      </c>
      <c r="Q231" s="36" t="str">
        <f>IFERROR(VLOOKUP(CONCATENATE($B231,"_",Q$2),'SaS output'!$A$3:$T$40001,MATCH(Q$3,'SaS output'!$A$2:$T$2,0),FALSE),"")</f>
        <v/>
      </c>
      <c r="R231" s="37" t="str">
        <f>IFERROR(VLOOKUP(CONCATENATE($B231,"_",R$2),'SaS output'!$A$3:$T$40001,MATCH(R$3,'SaS output'!$A$2:$T$2,0),FALSE),"")</f>
        <v/>
      </c>
      <c r="S231" s="17" t="str">
        <f>IFERROR(VLOOKUP(CONCATENATE($B231,"_",S$2),'SaS output'!$A$3:$T$40001,MATCH(S$3,'SaS output'!$A$2:$T$2,0),FALSE),"")</f>
        <v/>
      </c>
      <c r="T231" s="35" t="str">
        <f>IFERROR(VLOOKUP(CONCATENATE($B231,"_",T$2),'SaS output'!$A$3:$T$40001,MATCH(T$3,'SaS output'!$A$2:$T$2,0),FALSE),"")</f>
        <v/>
      </c>
      <c r="U231" s="35" t="str">
        <f>IFERROR(VLOOKUP(CONCATENATE($B231,"_",U$2),'SaS output'!$A$3:$T$40001,MATCH(U$3,'SaS output'!$A$2:$T$2,0),FALSE),"")</f>
        <v/>
      </c>
      <c r="V231" s="36" t="str">
        <f>IFERROR(VLOOKUP(CONCATENATE($B231,"_",V$2),'SaS output'!$A$3:$T$40001,MATCH(V$3,'SaS output'!$A$2:$T$2,0),FALSE),"")</f>
        <v/>
      </c>
      <c r="W231" s="37" t="str">
        <f>IFERROR(VLOOKUP(CONCATENATE($B231,"_",W$2),'SaS output'!$A$3:$T$40001,MATCH(W$3,'SaS output'!$A$2:$T$2,0),FALSE),"")</f>
        <v/>
      </c>
      <c r="X231" s="17" t="str">
        <f>IFERROR(VLOOKUP(CONCATENATE($B231,"_",X$2),'SaS output'!$A$3:$T$40001,MATCH(X$3,'SaS output'!$A$2:$T$2,0),FALSE),"")</f>
        <v/>
      </c>
      <c r="Y231" s="35" t="str">
        <f>IFERROR(VLOOKUP(CONCATENATE($B231,"_",Y$2),'SaS output'!$A$3:$T$40001,MATCH(Y$3,'SaS output'!$A$2:$T$2,0),FALSE),"")</f>
        <v/>
      </c>
      <c r="Z231" s="35" t="str">
        <f>IFERROR(VLOOKUP(CONCATENATE($B231,"_",Z$2),'SaS output'!$A$3:$T$40001,MATCH(Z$3,'SaS output'!$A$2:$T$2,0),FALSE),"")</f>
        <v/>
      </c>
      <c r="AA231" s="36" t="str">
        <f>IFERROR(VLOOKUP(CONCATENATE($B231,"_",AA$2),'SaS output'!$A$3:$T$40001,MATCH(AA$3,'SaS output'!$A$2:$T$2,0),FALSE),"")</f>
        <v/>
      </c>
      <c r="AB231" s="37" t="str">
        <f>IFERROR(VLOOKUP(CONCATENATE($B231,"_",AB$2),'SaS output'!$A$3:$T$40001,MATCH(AB$3,'SaS output'!$A$2:$T$2,0),FALSE),"")</f>
        <v/>
      </c>
      <c r="AF231" s="44"/>
      <c r="AG231" s="44"/>
      <c r="AH231" s="44"/>
      <c r="AI231" s="44"/>
    </row>
    <row r="232" spans="2:35" ht="15.75" customHeight="1">
      <c r="B232" s="9" t="str">
        <f t="shared" si="3"/>
        <v>2018_12_CA_100</v>
      </c>
      <c r="C232" s="9" t="s">
        <v>120</v>
      </c>
      <c r="D232" s="9" t="s">
        <v>27</v>
      </c>
      <c r="G232" s="46"/>
      <c r="H232" s="16" t="s">
        <v>96</v>
      </c>
      <c r="I232" s="17" t="str">
        <f>IFERROR(VLOOKUP(CONCATENATE($B232,"_",I$2),'SaS output'!$A$3:$T$40001,MATCH(I$3,'SaS output'!$A$2:$T$2,0),FALSE),"")</f>
        <v/>
      </c>
      <c r="J232" s="35" t="str">
        <f>IFERROR(VLOOKUP(CONCATENATE($B232,"_",J$2),'SaS output'!$A$3:$T$40001,MATCH(J$3,'SaS output'!$A$2:$T$2,0),FALSE),"")</f>
        <v/>
      </c>
      <c r="K232" s="35" t="str">
        <f>IFERROR(VLOOKUP(CONCATENATE($B232,"_",K$2),'SaS output'!$A$3:$T$40001,MATCH(K$3,'SaS output'!$A$2:$T$2,0),FALSE),"")</f>
        <v/>
      </c>
      <c r="L232" s="36" t="str">
        <f>IFERROR(VLOOKUP(CONCATENATE($B232,"_",L$2),'SaS output'!$A$3:$T$40001,MATCH(L$3,'SaS output'!$A$2:$T$2,0),FALSE),"")</f>
        <v/>
      </c>
      <c r="M232" s="37" t="str">
        <f>IFERROR(VLOOKUP(CONCATENATE($B232,"_",M$2),'SaS output'!$A$3:$T$40001,MATCH(M$3,'SaS output'!$A$2:$T$2,0),FALSE),"")</f>
        <v/>
      </c>
      <c r="N232" s="17" t="str">
        <f>IFERROR(VLOOKUP(CONCATENATE($B232,"_",N$2),'SaS output'!$A$3:$T$40001,MATCH(N$3,'SaS output'!$A$2:$T$2,0),FALSE),"")</f>
        <v/>
      </c>
      <c r="O232" s="35" t="str">
        <f>IFERROR(VLOOKUP(CONCATENATE($B232,"_",O$2),'SaS output'!$A$3:$T$40001,MATCH(O$3,'SaS output'!$A$2:$T$2,0),FALSE),"")</f>
        <v/>
      </c>
      <c r="P232" s="35" t="str">
        <f>IFERROR(VLOOKUP(CONCATENATE($B232,"_",P$2),'SaS output'!$A$3:$T$40001,MATCH(P$3,'SaS output'!$A$2:$T$2,0),FALSE),"")</f>
        <v/>
      </c>
      <c r="Q232" s="36" t="str">
        <f>IFERROR(VLOOKUP(CONCATENATE($B232,"_",Q$2),'SaS output'!$A$3:$T$40001,MATCH(Q$3,'SaS output'!$A$2:$T$2,0),FALSE),"")</f>
        <v/>
      </c>
      <c r="R232" s="37" t="str">
        <f>IFERROR(VLOOKUP(CONCATENATE($B232,"_",R$2),'SaS output'!$A$3:$T$40001,MATCH(R$3,'SaS output'!$A$2:$T$2,0),FALSE),"")</f>
        <v/>
      </c>
      <c r="S232" s="17" t="str">
        <f>IFERROR(VLOOKUP(CONCATENATE($B232,"_",S$2),'SaS output'!$A$3:$T$40001,MATCH(S$3,'SaS output'!$A$2:$T$2,0),FALSE),"")</f>
        <v/>
      </c>
      <c r="T232" s="35" t="str">
        <f>IFERROR(VLOOKUP(CONCATENATE($B232,"_",T$2),'SaS output'!$A$3:$T$40001,MATCH(T$3,'SaS output'!$A$2:$T$2,0),FALSE),"")</f>
        <v/>
      </c>
      <c r="U232" s="35" t="str">
        <f>IFERROR(VLOOKUP(CONCATENATE($B232,"_",U$2),'SaS output'!$A$3:$T$40001,MATCH(U$3,'SaS output'!$A$2:$T$2,0),FALSE),"")</f>
        <v/>
      </c>
      <c r="V232" s="36" t="str">
        <f>IFERROR(VLOOKUP(CONCATENATE($B232,"_",V$2),'SaS output'!$A$3:$T$40001,MATCH(V$3,'SaS output'!$A$2:$T$2,0),FALSE),"")</f>
        <v/>
      </c>
      <c r="W232" s="37" t="str">
        <f>IFERROR(VLOOKUP(CONCATENATE($B232,"_",W$2),'SaS output'!$A$3:$T$40001,MATCH(W$3,'SaS output'!$A$2:$T$2,0),FALSE),"")</f>
        <v/>
      </c>
      <c r="X232" s="17" t="str">
        <f>IFERROR(VLOOKUP(CONCATENATE($B232,"_",X$2),'SaS output'!$A$3:$T$40001,MATCH(X$3,'SaS output'!$A$2:$T$2,0),FALSE),"")</f>
        <v/>
      </c>
      <c r="Y232" s="35" t="str">
        <f>IFERROR(VLOOKUP(CONCATENATE($B232,"_",Y$2),'SaS output'!$A$3:$T$40001,MATCH(Y$3,'SaS output'!$A$2:$T$2,0),FALSE),"")</f>
        <v/>
      </c>
      <c r="Z232" s="35" t="str">
        <f>IFERROR(VLOOKUP(CONCATENATE($B232,"_",Z$2),'SaS output'!$A$3:$T$40001,MATCH(Z$3,'SaS output'!$A$2:$T$2,0),FALSE),"")</f>
        <v/>
      </c>
      <c r="AA232" s="36" t="str">
        <f>IFERROR(VLOOKUP(CONCATENATE($B232,"_",AA$2),'SaS output'!$A$3:$T$40001,MATCH(AA$3,'SaS output'!$A$2:$T$2,0),FALSE),"")</f>
        <v/>
      </c>
      <c r="AB232" s="37" t="str">
        <f>IFERROR(VLOOKUP(CONCATENATE($B232,"_",AB$2),'SaS output'!$A$3:$T$40001,MATCH(AB$3,'SaS output'!$A$2:$T$2,0),FALSE),"")</f>
        <v/>
      </c>
      <c r="AF232" s="44"/>
      <c r="AG232" s="44"/>
      <c r="AH232" s="44"/>
      <c r="AI232" s="44"/>
    </row>
    <row r="233" spans="2:35" ht="15.75" customHeight="1" thickBot="1">
      <c r="B233" s="9" t="str">
        <f t="shared" si="3"/>
        <v>2018_12_CA_110</v>
      </c>
      <c r="C233" s="9" t="s">
        <v>120</v>
      </c>
      <c r="D233" s="9" t="s">
        <v>28</v>
      </c>
      <c r="G233" s="47"/>
      <c r="H233" s="19" t="s">
        <v>98</v>
      </c>
      <c r="I233" s="20" t="str">
        <f>IFERROR(VLOOKUP(CONCATENATE($B233,"_",I$2),'SaS output'!$A$3:$T$40001,MATCH(I$3,'SaS output'!$A$2:$T$2,0),FALSE),"")</f>
        <v/>
      </c>
      <c r="J233" s="39" t="str">
        <f>IFERROR(VLOOKUP(CONCATENATE($B233,"_",J$2),'SaS output'!$A$3:$T$40001,MATCH(J$3,'SaS output'!$A$2:$T$2,0),FALSE),"")</f>
        <v/>
      </c>
      <c r="K233" s="39" t="str">
        <f>IFERROR(VLOOKUP(CONCATENATE($B233,"_",K$2),'SaS output'!$A$3:$T$40001,MATCH(K$3,'SaS output'!$A$2:$T$2,0),FALSE),"")</f>
        <v/>
      </c>
      <c r="L233" s="40" t="str">
        <f>IFERROR(VLOOKUP(CONCATENATE($B233,"_",L$2),'SaS output'!$A$3:$T$40001,MATCH(L$3,'SaS output'!$A$2:$T$2,0),FALSE),"")</f>
        <v/>
      </c>
      <c r="M233" s="41" t="str">
        <f>IFERROR(VLOOKUP(CONCATENATE($B233,"_",M$2),'SaS output'!$A$3:$T$40001,MATCH(M$3,'SaS output'!$A$2:$T$2,0),FALSE),"")</f>
        <v/>
      </c>
      <c r="N233" s="20" t="str">
        <f>IFERROR(VLOOKUP(CONCATENATE($B233,"_",N$2),'SaS output'!$A$3:$T$40001,MATCH(N$3,'SaS output'!$A$2:$T$2,0),FALSE),"")</f>
        <v/>
      </c>
      <c r="O233" s="39" t="str">
        <f>IFERROR(VLOOKUP(CONCATENATE($B233,"_",O$2),'SaS output'!$A$3:$T$40001,MATCH(O$3,'SaS output'!$A$2:$T$2,0),FALSE),"")</f>
        <v/>
      </c>
      <c r="P233" s="39" t="str">
        <f>IFERROR(VLOOKUP(CONCATENATE($B233,"_",P$2),'SaS output'!$A$3:$T$40001,MATCH(P$3,'SaS output'!$A$2:$T$2,0),FALSE),"")</f>
        <v/>
      </c>
      <c r="Q233" s="40" t="str">
        <f>IFERROR(VLOOKUP(CONCATENATE($B233,"_",Q$2),'SaS output'!$A$3:$T$40001,MATCH(Q$3,'SaS output'!$A$2:$T$2,0),FALSE),"")</f>
        <v/>
      </c>
      <c r="R233" s="41" t="str">
        <f>IFERROR(VLOOKUP(CONCATENATE($B233,"_",R$2),'SaS output'!$A$3:$T$40001,MATCH(R$3,'SaS output'!$A$2:$T$2,0),FALSE),"")</f>
        <v/>
      </c>
      <c r="S233" s="20" t="str">
        <f>IFERROR(VLOOKUP(CONCATENATE($B233,"_",S$2),'SaS output'!$A$3:$T$40001,MATCH(S$3,'SaS output'!$A$2:$T$2,0),FALSE),"")</f>
        <v/>
      </c>
      <c r="T233" s="39" t="str">
        <f>IFERROR(VLOOKUP(CONCATENATE($B233,"_",T$2),'SaS output'!$A$3:$T$40001,MATCH(T$3,'SaS output'!$A$2:$T$2,0),FALSE),"")</f>
        <v/>
      </c>
      <c r="U233" s="39" t="str">
        <f>IFERROR(VLOOKUP(CONCATENATE($B233,"_",U$2),'SaS output'!$A$3:$T$40001,MATCH(U$3,'SaS output'!$A$2:$T$2,0),FALSE),"")</f>
        <v/>
      </c>
      <c r="V233" s="40" t="str">
        <f>IFERROR(VLOOKUP(CONCATENATE($B233,"_",V$2),'SaS output'!$A$3:$T$40001,MATCH(V$3,'SaS output'!$A$2:$T$2,0),FALSE),"")</f>
        <v/>
      </c>
      <c r="W233" s="41" t="str">
        <f>IFERROR(VLOOKUP(CONCATENATE($B233,"_",W$2),'SaS output'!$A$3:$T$40001,MATCH(W$3,'SaS output'!$A$2:$T$2,0),FALSE),"")</f>
        <v/>
      </c>
      <c r="X233" s="20" t="str">
        <f>IFERROR(VLOOKUP(CONCATENATE($B233,"_",X$2),'SaS output'!$A$3:$T$40001,MATCH(X$3,'SaS output'!$A$2:$T$2,0),FALSE),"")</f>
        <v/>
      </c>
      <c r="Y233" s="39" t="str">
        <f>IFERROR(VLOOKUP(CONCATENATE($B233,"_",Y$2),'SaS output'!$A$3:$T$40001,MATCH(Y$3,'SaS output'!$A$2:$T$2,0),FALSE),"")</f>
        <v/>
      </c>
      <c r="Z233" s="39" t="str">
        <f>IFERROR(VLOOKUP(CONCATENATE($B233,"_",Z$2),'SaS output'!$A$3:$T$40001,MATCH(Z$3,'SaS output'!$A$2:$T$2,0),FALSE),"")</f>
        <v/>
      </c>
      <c r="AA233" s="40" t="str">
        <f>IFERROR(VLOOKUP(CONCATENATE($B233,"_",AA$2),'SaS output'!$A$3:$T$40001,MATCH(AA$3,'SaS output'!$A$2:$T$2,0),FALSE),"")</f>
        <v/>
      </c>
      <c r="AB233" s="41" t="str">
        <f>IFERROR(VLOOKUP(CONCATENATE($B233,"_",AB$2),'SaS output'!$A$3:$T$40001,MATCH(AB$3,'SaS output'!$A$2:$T$2,0),FALSE),"")</f>
        <v/>
      </c>
      <c r="AF233" s="44"/>
      <c r="AG233" s="44"/>
      <c r="AH233" s="44"/>
      <c r="AI233" s="44"/>
    </row>
    <row r="234" spans="2:35" ht="15" customHeight="1">
      <c r="B234" s="9" t="str">
        <f t="shared" si="3"/>
        <v>2018_12_CN_030</v>
      </c>
      <c r="C234" s="9" t="s">
        <v>33</v>
      </c>
      <c r="D234" s="9" t="s">
        <v>20</v>
      </c>
      <c r="G234" s="45"/>
      <c r="H234" s="13" t="s">
        <v>19</v>
      </c>
      <c r="I234" s="14" t="str">
        <f>IFERROR(VLOOKUP(CONCATENATE($B234,"_",I$2),'SaS output'!$A$3:$T$40001,MATCH(I$3,'SaS output'!$A$2:$T$2,0),FALSE),"")</f>
        <v/>
      </c>
      <c r="J234" s="15" t="str">
        <f>IFERROR(VLOOKUP(CONCATENATE($B234,"_",J$2),'SaS output'!$A$3:$T$40001,MATCH(J$3,'SaS output'!$A$2:$T$2,0),FALSE),"")</f>
        <v/>
      </c>
      <c r="K234" s="15" t="str">
        <f>IFERROR(VLOOKUP(CONCATENATE($B234,"_",K$2),'SaS output'!$A$3:$T$40001,MATCH(K$3,'SaS output'!$A$2:$T$2,0),FALSE),"")</f>
        <v/>
      </c>
      <c r="L234" s="33" t="str">
        <f>IFERROR(VLOOKUP(CONCATENATE($B234,"_",L$2),'SaS output'!$A$3:$T$40001,MATCH(L$3,'SaS output'!$A$2:$T$2,0),FALSE),"")</f>
        <v/>
      </c>
      <c r="M234" s="34" t="str">
        <f>IFERROR(VLOOKUP(CONCATENATE($B234,"_",M$2),'SaS output'!$A$3:$T$40001,MATCH(M$3,'SaS output'!$A$2:$T$2,0),FALSE),"")</f>
        <v/>
      </c>
      <c r="N234" s="14" t="str">
        <f>IFERROR(VLOOKUP(CONCATENATE($B234,"_",N$2),'SaS output'!$A$3:$T$40001,MATCH(N$3,'SaS output'!$A$2:$T$2,0),FALSE),"")</f>
        <v/>
      </c>
      <c r="O234" s="15" t="str">
        <f>IFERROR(VLOOKUP(CONCATENATE($B234,"_",O$2),'SaS output'!$A$3:$T$40001,MATCH(O$3,'SaS output'!$A$2:$T$2,0),FALSE),"")</f>
        <v/>
      </c>
      <c r="P234" s="15" t="str">
        <f>IFERROR(VLOOKUP(CONCATENATE($B234,"_",P$2),'SaS output'!$A$3:$T$40001,MATCH(P$3,'SaS output'!$A$2:$T$2,0),FALSE),"")</f>
        <v/>
      </c>
      <c r="Q234" s="33" t="str">
        <f>IFERROR(VLOOKUP(CONCATENATE($B234,"_",Q$2),'SaS output'!$A$3:$T$40001,MATCH(Q$3,'SaS output'!$A$2:$T$2,0),FALSE),"")</f>
        <v/>
      </c>
      <c r="R234" s="34" t="str">
        <f>IFERROR(VLOOKUP(CONCATENATE($B234,"_",R$2),'SaS output'!$A$3:$T$40001,MATCH(R$3,'SaS output'!$A$2:$T$2,0),FALSE),"")</f>
        <v/>
      </c>
      <c r="S234" s="14" t="str">
        <f>IFERROR(VLOOKUP(CONCATENATE($B234,"_",S$2),'SaS output'!$A$3:$T$40001,MATCH(S$3,'SaS output'!$A$2:$T$2,0),FALSE),"")</f>
        <v/>
      </c>
      <c r="T234" s="15" t="str">
        <f>IFERROR(VLOOKUP(CONCATENATE($B234,"_",T$2),'SaS output'!$A$3:$T$40001,MATCH(T$3,'SaS output'!$A$2:$T$2,0),FALSE),"")</f>
        <v/>
      </c>
      <c r="U234" s="15" t="str">
        <f>IFERROR(VLOOKUP(CONCATENATE($B234,"_",U$2),'SaS output'!$A$3:$T$40001,MATCH(U$3,'SaS output'!$A$2:$T$2,0),FALSE),"")</f>
        <v/>
      </c>
      <c r="V234" s="33" t="str">
        <f>IFERROR(VLOOKUP(CONCATENATE($B234,"_",V$2),'SaS output'!$A$3:$T$40001,MATCH(V$3,'SaS output'!$A$2:$T$2,0),FALSE),"")</f>
        <v/>
      </c>
      <c r="W234" s="34" t="str">
        <f>IFERROR(VLOOKUP(CONCATENATE($B234,"_",W$2),'SaS output'!$A$3:$T$40001,MATCH(W$3,'SaS output'!$A$2:$T$2,0),FALSE),"")</f>
        <v/>
      </c>
      <c r="X234" s="14" t="str">
        <f>IFERROR(VLOOKUP(CONCATENATE($B234,"_",X$2),'SaS output'!$A$3:$T$40001,MATCH(X$3,'SaS output'!$A$2:$T$2,0),FALSE),"")</f>
        <v/>
      </c>
      <c r="Y234" s="15" t="str">
        <f>IFERROR(VLOOKUP(CONCATENATE($B234,"_",Y$2),'SaS output'!$A$3:$T$40001,MATCH(Y$3,'SaS output'!$A$2:$T$2,0),FALSE),"")</f>
        <v/>
      </c>
      <c r="Z234" s="15" t="str">
        <f>IFERROR(VLOOKUP(CONCATENATE($B234,"_",Z$2),'SaS output'!$A$3:$T$40001,MATCH(Z$3,'SaS output'!$A$2:$T$2,0),FALSE),"")</f>
        <v/>
      </c>
      <c r="AA234" s="33" t="str">
        <f>IFERROR(VLOOKUP(CONCATENATE($B234,"_",AA$2),'SaS output'!$A$3:$T$40001,MATCH(AA$3,'SaS output'!$A$2:$T$2,0),FALSE),"")</f>
        <v/>
      </c>
      <c r="AB234" s="34" t="str">
        <f>IFERROR(VLOOKUP(CONCATENATE($B234,"_",AB$2),'SaS output'!$A$3:$T$40001,MATCH(AB$3,'SaS output'!$A$2:$T$2,0),FALSE),"")</f>
        <v/>
      </c>
      <c r="AF234" s="44"/>
      <c r="AG234" s="44"/>
      <c r="AH234" s="44"/>
      <c r="AI234" s="44"/>
    </row>
    <row r="235" spans="2:35" ht="15" customHeight="1">
      <c r="B235" s="9" t="str">
        <f t="shared" si="3"/>
        <v>2018_12_CN_040</v>
      </c>
      <c r="C235" s="9" t="s">
        <v>33</v>
      </c>
      <c r="D235" s="9" t="s">
        <v>22</v>
      </c>
      <c r="G235" s="46"/>
      <c r="H235" s="16" t="s">
        <v>95</v>
      </c>
      <c r="I235" s="17" t="str">
        <f>IFERROR(VLOOKUP(CONCATENATE($B235,"_",I$2),'SaS output'!$A$3:$T$40001,MATCH(I$3,'SaS output'!$A$2:$T$2,0),FALSE),"")</f>
        <v/>
      </c>
      <c r="J235" s="35" t="str">
        <f>IFERROR(VLOOKUP(CONCATENATE($B235,"_",J$2),'SaS output'!$A$3:$T$40001,MATCH(J$3,'SaS output'!$A$2:$T$2,0),FALSE),"")</f>
        <v/>
      </c>
      <c r="K235" s="35" t="str">
        <f>IFERROR(VLOOKUP(CONCATENATE($B235,"_",K$2),'SaS output'!$A$3:$T$40001,MATCH(K$3,'SaS output'!$A$2:$T$2,0),FALSE),"")</f>
        <v/>
      </c>
      <c r="L235" s="36" t="str">
        <f>IFERROR(VLOOKUP(CONCATENATE($B235,"_",L$2),'SaS output'!$A$3:$T$40001,MATCH(L$3,'SaS output'!$A$2:$T$2,0),FALSE),"")</f>
        <v/>
      </c>
      <c r="M235" s="37" t="str">
        <f>IFERROR(VLOOKUP(CONCATENATE($B235,"_",M$2),'SaS output'!$A$3:$T$40001,MATCH(M$3,'SaS output'!$A$2:$T$2,0),FALSE),"")</f>
        <v/>
      </c>
      <c r="N235" s="17" t="str">
        <f>IFERROR(VLOOKUP(CONCATENATE($B235,"_",N$2),'SaS output'!$A$3:$T$40001,MATCH(N$3,'SaS output'!$A$2:$T$2,0),FALSE),"")</f>
        <v/>
      </c>
      <c r="O235" s="35" t="str">
        <f>IFERROR(VLOOKUP(CONCATENATE($B235,"_",O$2),'SaS output'!$A$3:$T$40001,MATCH(O$3,'SaS output'!$A$2:$T$2,0),FALSE),"")</f>
        <v/>
      </c>
      <c r="P235" s="35" t="str">
        <f>IFERROR(VLOOKUP(CONCATENATE($B235,"_",P$2),'SaS output'!$A$3:$T$40001,MATCH(P$3,'SaS output'!$A$2:$T$2,0),FALSE),"")</f>
        <v/>
      </c>
      <c r="Q235" s="36" t="str">
        <f>IFERROR(VLOOKUP(CONCATENATE($B235,"_",Q$2),'SaS output'!$A$3:$T$40001,MATCH(Q$3,'SaS output'!$A$2:$T$2,0),FALSE),"")</f>
        <v/>
      </c>
      <c r="R235" s="37" t="str">
        <f>IFERROR(VLOOKUP(CONCATENATE($B235,"_",R$2),'SaS output'!$A$3:$T$40001,MATCH(R$3,'SaS output'!$A$2:$T$2,0),FALSE),"")</f>
        <v/>
      </c>
      <c r="S235" s="17" t="str">
        <f>IFERROR(VLOOKUP(CONCATENATE($B235,"_",S$2),'SaS output'!$A$3:$T$40001,MATCH(S$3,'SaS output'!$A$2:$T$2,0),FALSE),"")</f>
        <v/>
      </c>
      <c r="T235" s="35" t="str">
        <f>IFERROR(VLOOKUP(CONCATENATE($B235,"_",T$2),'SaS output'!$A$3:$T$40001,MATCH(T$3,'SaS output'!$A$2:$T$2,0),FALSE),"")</f>
        <v/>
      </c>
      <c r="U235" s="35" t="str">
        <f>IFERROR(VLOOKUP(CONCATENATE($B235,"_",U$2),'SaS output'!$A$3:$T$40001,MATCH(U$3,'SaS output'!$A$2:$T$2,0),FALSE),"")</f>
        <v/>
      </c>
      <c r="V235" s="36" t="str">
        <f>IFERROR(VLOOKUP(CONCATENATE($B235,"_",V$2),'SaS output'!$A$3:$T$40001,MATCH(V$3,'SaS output'!$A$2:$T$2,0),FALSE),"")</f>
        <v/>
      </c>
      <c r="W235" s="37" t="str">
        <f>IFERROR(VLOOKUP(CONCATENATE($B235,"_",W$2),'SaS output'!$A$3:$T$40001,MATCH(W$3,'SaS output'!$A$2:$T$2,0),FALSE),"")</f>
        <v/>
      </c>
      <c r="X235" s="17" t="str">
        <f>IFERROR(VLOOKUP(CONCATENATE($B235,"_",X$2),'SaS output'!$A$3:$T$40001,MATCH(X$3,'SaS output'!$A$2:$T$2,0),FALSE),"")</f>
        <v/>
      </c>
      <c r="Y235" s="35" t="str">
        <f>IFERROR(VLOOKUP(CONCATENATE($B235,"_",Y$2),'SaS output'!$A$3:$T$40001,MATCH(Y$3,'SaS output'!$A$2:$T$2,0),FALSE),"")</f>
        <v/>
      </c>
      <c r="Z235" s="35" t="str">
        <f>IFERROR(VLOOKUP(CONCATENATE($B235,"_",Z$2),'SaS output'!$A$3:$T$40001,MATCH(Z$3,'SaS output'!$A$2:$T$2,0),FALSE),"")</f>
        <v/>
      </c>
      <c r="AA235" s="36" t="str">
        <f>IFERROR(VLOOKUP(CONCATENATE($B235,"_",AA$2),'SaS output'!$A$3:$T$40001,MATCH(AA$3,'SaS output'!$A$2:$T$2,0),FALSE),"")</f>
        <v/>
      </c>
      <c r="AB235" s="37" t="str">
        <f>IFERROR(VLOOKUP(CONCATENATE($B235,"_",AB$2),'SaS output'!$A$3:$T$40001,MATCH(AB$3,'SaS output'!$A$2:$T$2,0),FALSE),"")</f>
        <v/>
      </c>
      <c r="AF235" s="44"/>
      <c r="AG235" s="44"/>
      <c r="AH235" s="44"/>
      <c r="AI235" s="44"/>
    </row>
    <row r="236" spans="2:35" ht="15" customHeight="1">
      <c r="B236" s="9" t="str">
        <f t="shared" si="3"/>
        <v>2018_12_CN_050</v>
      </c>
      <c r="C236" s="9" t="s">
        <v>33</v>
      </c>
      <c r="D236" s="9" t="s">
        <v>23</v>
      </c>
      <c r="G236" s="46"/>
      <c r="H236" s="16" t="s">
        <v>94</v>
      </c>
      <c r="I236" s="17" t="str">
        <f>IFERROR(VLOOKUP(CONCATENATE($B236,"_",I$2),'SaS output'!$A$3:$T$40001,MATCH(I$3,'SaS output'!$A$2:$T$2,0),FALSE),"")</f>
        <v/>
      </c>
      <c r="J236" s="35" t="str">
        <f>IFERROR(VLOOKUP(CONCATENATE($B236,"_",J$2),'SaS output'!$A$3:$T$40001,MATCH(J$3,'SaS output'!$A$2:$T$2,0),FALSE),"")</f>
        <v/>
      </c>
      <c r="K236" s="35" t="str">
        <f>IFERROR(VLOOKUP(CONCATENATE($B236,"_",K$2),'SaS output'!$A$3:$T$40001,MATCH(K$3,'SaS output'!$A$2:$T$2,0),FALSE),"")</f>
        <v/>
      </c>
      <c r="L236" s="36" t="str">
        <f>IFERROR(VLOOKUP(CONCATENATE($B236,"_",L$2),'SaS output'!$A$3:$T$40001,MATCH(L$3,'SaS output'!$A$2:$T$2,0),FALSE),"")</f>
        <v/>
      </c>
      <c r="M236" s="37" t="str">
        <f>IFERROR(VLOOKUP(CONCATENATE($B236,"_",M$2),'SaS output'!$A$3:$T$40001,MATCH(M$3,'SaS output'!$A$2:$T$2,0),FALSE),"")</f>
        <v/>
      </c>
      <c r="N236" s="17" t="str">
        <f>IFERROR(VLOOKUP(CONCATENATE($B236,"_",N$2),'SaS output'!$A$3:$T$40001,MATCH(N$3,'SaS output'!$A$2:$T$2,0),FALSE),"")</f>
        <v/>
      </c>
      <c r="O236" s="35" t="str">
        <f>IFERROR(VLOOKUP(CONCATENATE($B236,"_",O$2),'SaS output'!$A$3:$T$40001,MATCH(O$3,'SaS output'!$A$2:$T$2,0),FALSE),"")</f>
        <v/>
      </c>
      <c r="P236" s="35" t="str">
        <f>IFERROR(VLOOKUP(CONCATENATE($B236,"_",P$2),'SaS output'!$A$3:$T$40001,MATCH(P$3,'SaS output'!$A$2:$T$2,0),FALSE),"")</f>
        <v/>
      </c>
      <c r="Q236" s="36" t="str">
        <f>IFERROR(VLOOKUP(CONCATENATE($B236,"_",Q$2),'SaS output'!$A$3:$T$40001,MATCH(Q$3,'SaS output'!$A$2:$T$2,0),FALSE),"")</f>
        <v/>
      </c>
      <c r="R236" s="37" t="str">
        <f>IFERROR(VLOOKUP(CONCATENATE($B236,"_",R$2),'SaS output'!$A$3:$T$40001,MATCH(R$3,'SaS output'!$A$2:$T$2,0),FALSE),"")</f>
        <v/>
      </c>
      <c r="S236" s="17" t="str">
        <f>IFERROR(VLOOKUP(CONCATENATE($B236,"_",S$2),'SaS output'!$A$3:$T$40001,MATCH(S$3,'SaS output'!$A$2:$T$2,0),FALSE),"")</f>
        <v/>
      </c>
      <c r="T236" s="35" t="str">
        <f>IFERROR(VLOOKUP(CONCATENATE($B236,"_",T$2),'SaS output'!$A$3:$T$40001,MATCH(T$3,'SaS output'!$A$2:$T$2,0),FALSE),"")</f>
        <v/>
      </c>
      <c r="U236" s="35" t="str">
        <f>IFERROR(VLOOKUP(CONCATENATE($B236,"_",U$2),'SaS output'!$A$3:$T$40001,MATCH(U$3,'SaS output'!$A$2:$T$2,0),FALSE),"")</f>
        <v/>
      </c>
      <c r="V236" s="36" t="str">
        <f>IFERROR(VLOOKUP(CONCATENATE($B236,"_",V$2),'SaS output'!$A$3:$T$40001,MATCH(V$3,'SaS output'!$A$2:$T$2,0),FALSE),"")</f>
        <v/>
      </c>
      <c r="W236" s="37" t="str">
        <f>IFERROR(VLOOKUP(CONCATENATE($B236,"_",W$2),'SaS output'!$A$3:$T$40001,MATCH(W$3,'SaS output'!$A$2:$T$2,0),FALSE),"")</f>
        <v/>
      </c>
      <c r="X236" s="17" t="str">
        <f>IFERROR(VLOOKUP(CONCATENATE($B236,"_",X$2),'SaS output'!$A$3:$T$40001,MATCH(X$3,'SaS output'!$A$2:$T$2,0),FALSE),"")</f>
        <v/>
      </c>
      <c r="Y236" s="35" t="str">
        <f>IFERROR(VLOOKUP(CONCATENATE($B236,"_",Y$2),'SaS output'!$A$3:$T$40001,MATCH(Y$3,'SaS output'!$A$2:$T$2,0),FALSE),"")</f>
        <v/>
      </c>
      <c r="Z236" s="35" t="str">
        <f>IFERROR(VLOOKUP(CONCATENATE($B236,"_",Z$2),'SaS output'!$A$3:$T$40001,MATCH(Z$3,'SaS output'!$A$2:$T$2,0),FALSE),"")</f>
        <v/>
      </c>
      <c r="AA236" s="36" t="str">
        <f>IFERROR(VLOOKUP(CONCATENATE($B236,"_",AA$2),'SaS output'!$A$3:$T$40001,MATCH(AA$3,'SaS output'!$A$2:$T$2,0),FALSE),"")</f>
        <v/>
      </c>
      <c r="AB236" s="37" t="str">
        <f>IFERROR(VLOOKUP(CONCATENATE($B236,"_",AB$2),'SaS output'!$A$3:$T$40001,MATCH(AB$3,'SaS output'!$A$2:$T$2,0),FALSE),"")</f>
        <v/>
      </c>
      <c r="AF236" s="44"/>
      <c r="AG236" s="44"/>
      <c r="AH236" s="44"/>
      <c r="AI236" s="44"/>
    </row>
    <row r="237" spans="2:35" ht="15" customHeight="1">
      <c r="B237" s="9" t="str">
        <f t="shared" si="3"/>
        <v>2018_12_CN_060</v>
      </c>
      <c r="C237" s="9" t="s">
        <v>33</v>
      </c>
      <c r="D237" s="9" t="s">
        <v>25</v>
      </c>
      <c r="G237" s="31" t="str">
        <f>VLOOKUP(C237,'SaS output'!$D$3:$E$10001,2,0)</f>
        <v>China</v>
      </c>
      <c r="H237" s="18" t="s">
        <v>24</v>
      </c>
      <c r="I237" s="14" t="str">
        <f>IFERROR(VLOOKUP(CONCATENATE($B237,"_",I$2),'SaS output'!$A$3:$T$40001,MATCH(I$3,'SaS output'!$A$2:$T$2,0),FALSE),"")</f>
        <v/>
      </c>
      <c r="J237" s="15" t="str">
        <f>IFERROR(VLOOKUP(CONCATENATE($B237,"_",J$2),'SaS output'!$A$3:$T$40001,MATCH(J$3,'SaS output'!$A$2:$T$2,0),FALSE),"")</f>
        <v/>
      </c>
      <c r="K237" s="15" t="str">
        <f>IFERROR(VLOOKUP(CONCATENATE($B237,"_",K$2),'SaS output'!$A$3:$T$40001,MATCH(K$3,'SaS output'!$A$2:$T$2,0),FALSE),"")</f>
        <v/>
      </c>
      <c r="L237" s="38" t="str">
        <f>IFERROR(VLOOKUP(CONCATENATE($B237,"_",L$2),'SaS output'!$A$3:$T$40001,MATCH(L$3,'SaS output'!$A$2:$T$2,0),FALSE),"")</f>
        <v/>
      </c>
      <c r="M237" s="34" t="str">
        <f>IFERROR(VLOOKUP(CONCATENATE($B237,"_",M$2),'SaS output'!$A$3:$T$40001,MATCH(M$3,'SaS output'!$A$2:$T$2,0),FALSE),"")</f>
        <v/>
      </c>
      <c r="N237" s="14" t="str">
        <f>IFERROR(VLOOKUP(CONCATENATE($B237,"_",N$2),'SaS output'!$A$3:$T$40001,MATCH(N$3,'SaS output'!$A$2:$T$2,0),FALSE),"")</f>
        <v/>
      </c>
      <c r="O237" s="15" t="str">
        <f>IFERROR(VLOOKUP(CONCATENATE($B237,"_",O$2),'SaS output'!$A$3:$T$40001,MATCH(O$3,'SaS output'!$A$2:$T$2,0),FALSE),"")</f>
        <v/>
      </c>
      <c r="P237" s="15" t="str">
        <f>IFERROR(VLOOKUP(CONCATENATE($B237,"_",P$2),'SaS output'!$A$3:$T$40001,MATCH(P$3,'SaS output'!$A$2:$T$2,0),FALSE),"")</f>
        <v/>
      </c>
      <c r="Q237" s="38" t="str">
        <f>IFERROR(VLOOKUP(CONCATENATE($B237,"_",Q$2),'SaS output'!$A$3:$T$40001,MATCH(Q$3,'SaS output'!$A$2:$T$2,0),FALSE),"")</f>
        <v/>
      </c>
      <c r="R237" s="34" t="str">
        <f>IFERROR(VLOOKUP(CONCATENATE($B237,"_",R$2),'SaS output'!$A$3:$T$40001,MATCH(R$3,'SaS output'!$A$2:$T$2,0),FALSE),"")</f>
        <v/>
      </c>
      <c r="S237" s="14" t="str">
        <f>IFERROR(VLOOKUP(CONCATENATE($B237,"_",S$2),'SaS output'!$A$3:$T$40001,MATCH(S$3,'SaS output'!$A$2:$T$2,0),FALSE),"")</f>
        <v/>
      </c>
      <c r="T237" s="15" t="str">
        <f>IFERROR(VLOOKUP(CONCATENATE($B237,"_",T$2),'SaS output'!$A$3:$T$40001,MATCH(T$3,'SaS output'!$A$2:$T$2,0),FALSE),"")</f>
        <v/>
      </c>
      <c r="U237" s="15" t="str">
        <f>IFERROR(VLOOKUP(CONCATENATE($B237,"_",U$2),'SaS output'!$A$3:$T$40001,MATCH(U$3,'SaS output'!$A$2:$T$2,0),FALSE),"")</f>
        <v/>
      </c>
      <c r="V237" s="38" t="str">
        <f>IFERROR(VLOOKUP(CONCATENATE($B237,"_",V$2),'SaS output'!$A$3:$T$40001,MATCH(V$3,'SaS output'!$A$2:$T$2,0),FALSE),"")</f>
        <v/>
      </c>
      <c r="W237" s="34" t="str">
        <f>IFERROR(VLOOKUP(CONCATENATE($B237,"_",W$2),'SaS output'!$A$3:$T$40001,MATCH(W$3,'SaS output'!$A$2:$T$2,0),FALSE),"")</f>
        <v/>
      </c>
      <c r="X237" s="14" t="str">
        <f>IFERROR(VLOOKUP(CONCATENATE($B237,"_",X$2),'SaS output'!$A$3:$T$40001,MATCH(X$3,'SaS output'!$A$2:$T$2,0),FALSE),"")</f>
        <v/>
      </c>
      <c r="Y237" s="15" t="str">
        <f>IFERROR(VLOOKUP(CONCATENATE($B237,"_",Y$2),'SaS output'!$A$3:$T$40001,MATCH(Y$3,'SaS output'!$A$2:$T$2,0),FALSE),"")</f>
        <v/>
      </c>
      <c r="Z237" s="15" t="str">
        <f>IFERROR(VLOOKUP(CONCATENATE($B237,"_",Z$2),'SaS output'!$A$3:$T$40001,MATCH(Z$3,'SaS output'!$A$2:$T$2,0),FALSE),"")</f>
        <v/>
      </c>
      <c r="AA237" s="38" t="str">
        <f>IFERROR(VLOOKUP(CONCATENATE($B237,"_",AA$2),'SaS output'!$A$3:$T$40001,MATCH(AA$3,'SaS output'!$A$2:$T$2,0),FALSE),"")</f>
        <v/>
      </c>
      <c r="AB237" s="34" t="str">
        <f>IFERROR(VLOOKUP(CONCATENATE($B237,"_",AB$2),'SaS output'!$A$3:$T$40001,MATCH(AB$3,'SaS output'!$A$2:$T$2,0),FALSE),"")</f>
        <v/>
      </c>
      <c r="AF237" s="44"/>
      <c r="AG237" s="44"/>
      <c r="AH237" s="44"/>
      <c r="AI237" s="44"/>
    </row>
    <row r="238" spans="2:35" ht="15" customHeight="1">
      <c r="B238" s="9" t="str">
        <f t="shared" si="3"/>
        <v>2018_12_CN_070</v>
      </c>
      <c r="C238" s="9" t="s">
        <v>33</v>
      </c>
      <c r="D238" s="9" t="s">
        <v>26</v>
      </c>
      <c r="G238" s="46"/>
      <c r="H238" s="16" t="s">
        <v>97</v>
      </c>
      <c r="I238" s="17" t="str">
        <f>IFERROR(VLOOKUP(CONCATENATE($B238,"_",I$2),'SaS output'!$A$3:$T$40001,MATCH(I$3,'SaS output'!$A$2:$T$2,0),FALSE),"")</f>
        <v/>
      </c>
      <c r="J238" s="35" t="str">
        <f>IFERROR(VLOOKUP(CONCATENATE($B238,"_",J$2),'SaS output'!$A$3:$T$40001,MATCH(J$3,'SaS output'!$A$2:$T$2,0),FALSE),"")</f>
        <v/>
      </c>
      <c r="K238" s="35" t="str">
        <f>IFERROR(VLOOKUP(CONCATENATE($B238,"_",K$2),'SaS output'!$A$3:$T$40001,MATCH(K$3,'SaS output'!$A$2:$T$2,0),FALSE),"")</f>
        <v/>
      </c>
      <c r="L238" s="36" t="str">
        <f>IFERROR(VLOOKUP(CONCATENATE($B238,"_",L$2),'SaS output'!$A$3:$T$40001,MATCH(L$3,'SaS output'!$A$2:$T$2,0),FALSE),"")</f>
        <v/>
      </c>
      <c r="M238" s="37" t="str">
        <f>IFERROR(VLOOKUP(CONCATENATE($B238,"_",M$2),'SaS output'!$A$3:$T$40001,MATCH(M$3,'SaS output'!$A$2:$T$2,0),FALSE),"")</f>
        <v/>
      </c>
      <c r="N238" s="17" t="str">
        <f>IFERROR(VLOOKUP(CONCATENATE($B238,"_",N$2),'SaS output'!$A$3:$T$40001,MATCH(N$3,'SaS output'!$A$2:$T$2,0),FALSE),"")</f>
        <v/>
      </c>
      <c r="O238" s="35" t="str">
        <f>IFERROR(VLOOKUP(CONCATENATE($B238,"_",O$2),'SaS output'!$A$3:$T$40001,MATCH(O$3,'SaS output'!$A$2:$T$2,0),FALSE),"")</f>
        <v/>
      </c>
      <c r="P238" s="35" t="str">
        <f>IFERROR(VLOOKUP(CONCATENATE($B238,"_",P$2),'SaS output'!$A$3:$T$40001,MATCH(P$3,'SaS output'!$A$2:$T$2,0),FALSE),"")</f>
        <v/>
      </c>
      <c r="Q238" s="36" t="str">
        <f>IFERROR(VLOOKUP(CONCATENATE($B238,"_",Q$2),'SaS output'!$A$3:$T$40001,MATCH(Q$3,'SaS output'!$A$2:$T$2,0),FALSE),"")</f>
        <v/>
      </c>
      <c r="R238" s="37" t="str">
        <f>IFERROR(VLOOKUP(CONCATENATE($B238,"_",R$2),'SaS output'!$A$3:$T$40001,MATCH(R$3,'SaS output'!$A$2:$T$2,0),FALSE),"")</f>
        <v/>
      </c>
      <c r="S238" s="17" t="str">
        <f>IFERROR(VLOOKUP(CONCATENATE($B238,"_",S$2),'SaS output'!$A$3:$T$40001,MATCH(S$3,'SaS output'!$A$2:$T$2,0),FALSE),"")</f>
        <v/>
      </c>
      <c r="T238" s="35" t="str">
        <f>IFERROR(VLOOKUP(CONCATENATE($B238,"_",T$2),'SaS output'!$A$3:$T$40001,MATCH(T$3,'SaS output'!$A$2:$T$2,0),FALSE),"")</f>
        <v/>
      </c>
      <c r="U238" s="35" t="str">
        <f>IFERROR(VLOOKUP(CONCATENATE($B238,"_",U$2),'SaS output'!$A$3:$T$40001,MATCH(U$3,'SaS output'!$A$2:$T$2,0),FALSE),"")</f>
        <v/>
      </c>
      <c r="V238" s="36" t="str">
        <f>IFERROR(VLOOKUP(CONCATENATE($B238,"_",V$2),'SaS output'!$A$3:$T$40001,MATCH(V$3,'SaS output'!$A$2:$T$2,0),FALSE),"")</f>
        <v/>
      </c>
      <c r="W238" s="37" t="str">
        <f>IFERROR(VLOOKUP(CONCATENATE($B238,"_",W$2),'SaS output'!$A$3:$T$40001,MATCH(W$3,'SaS output'!$A$2:$T$2,0),FALSE),"")</f>
        <v/>
      </c>
      <c r="X238" s="17" t="str">
        <f>IFERROR(VLOOKUP(CONCATENATE($B238,"_",X$2),'SaS output'!$A$3:$T$40001,MATCH(X$3,'SaS output'!$A$2:$T$2,0),FALSE),"")</f>
        <v/>
      </c>
      <c r="Y238" s="35" t="str">
        <f>IFERROR(VLOOKUP(CONCATENATE($B238,"_",Y$2),'SaS output'!$A$3:$T$40001,MATCH(Y$3,'SaS output'!$A$2:$T$2,0),FALSE),"")</f>
        <v/>
      </c>
      <c r="Z238" s="35" t="str">
        <f>IFERROR(VLOOKUP(CONCATENATE($B238,"_",Z$2),'SaS output'!$A$3:$T$40001,MATCH(Z$3,'SaS output'!$A$2:$T$2,0),FALSE),"")</f>
        <v/>
      </c>
      <c r="AA238" s="36" t="str">
        <f>IFERROR(VLOOKUP(CONCATENATE($B238,"_",AA$2),'SaS output'!$A$3:$T$40001,MATCH(AA$3,'SaS output'!$A$2:$T$2,0),FALSE),"")</f>
        <v/>
      </c>
      <c r="AB238" s="37" t="str">
        <f>IFERROR(VLOOKUP(CONCATENATE($B238,"_",AB$2),'SaS output'!$A$3:$T$40001,MATCH(AB$3,'SaS output'!$A$2:$T$2,0),FALSE),"")</f>
        <v/>
      </c>
      <c r="AF238" s="44"/>
      <c r="AG238" s="44"/>
      <c r="AH238" s="44"/>
      <c r="AI238" s="44"/>
    </row>
    <row r="239" spans="2:35" ht="15" customHeight="1">
      <c r="B239" s="9" t="str">
        <f t="shared" si="3"/>
        <v>2018_12_CN_100</v>
      </c>
      <c r="C239" s="9" t="s">
        <v>33</v>
      </c>
      <c r="D239" s="9" t="s">
        <v>27</v>
      </c>
      <c r="G239" s="46"/>
      <c r="H239" s="16" t="s">
        <v>96</v>
      </c>
      <c r="I239" s="17" t="str">
        <f>IFERROR(VLOOKUP(CONCATENATE($B239,"_",I$2),'SaS output'!$A$3:$T$40001,MATCH(I$3,'SaS output'!$A$2:$T$2,0),FALSE),"")</f>
        <v/>
      </c>
      <c r="J239" s="35" t="str">
        <f>IFERROR(VLOOKUP(CONCATENATE($B239,"_",J$2),'SaS output'!$A$3:$T$40001,MATCH(J$3,'SaS output'!$A$2:$T$2,0),FALSE),"")</f>
        <v/>
      </c>
      <c r="K239" s="35" t="str">
        <f>IFERROR(VLOOKUP(CONCATENATE($B239,"_",K$2),'SaS output'!$A$3:$T$40001,MATCH(K$3,'SaS output'!$A$2:$T$2,0),FALSE),"")</f>
        <v/>
      </c>
      <c r="L239" s="36" t="str">
        <f>IFERROR(VLOOKUP(CONCATENATE($B239,"_",L$2),'SaS output'!$A$3:$T$40001,MATCH(L$3,'SaS output'!$A$2:$T$2,0),FALSE),"")</f>
        <v/>
      </c>
      <c r="M239" s="37" t="str">
        <f>IFERROR(VLOOKUP(CONCATENATE($B239,"_",M$2),'SaS output'!$A$3:$T$40001,MATCH(M$3,'SaS output'!$A$2:$T$2,0),FALSE),"")</f>
        <v/>
      </c>
      <c r="N239" s="17" t="str">
        <f>IFERROR(VLOOKUP(CONCATENATE($B239,"_",N$2),'SaS output'!$A$3:$T$40001,MATCH(N$3,'SaS output'!$A$2:$T$2,0),FALSE),"")</f>
        <v/>
      </c>
      <c r="O239" s="35" t="str">
        <f>IFERROR(VLOOKUP(CONCATENATE($B239,"_",O$2),'SaS output'!$A$3:$T$40001,MATCH(O$3,'SaS output'!$A$2:$T$2,0),FALSE),"")</f>
        <v/>
      </c>
      <c r="P239" s="35" t="str">
        <f>IFERROR(VLOOKUP(CONCATENATE($B239,"_",P$2),'SaS output'!$A$3:$T$40001,MATCH(P$3,'SaS output'!$A$2:$T$2,0),FALSE),"")</f>
        <v/>
      </c>
      <c r="Q239" s="36" t="str">
        <f>IFERROR(VLOOKUP(CONCATENATE($B239,"_",Q$2),'SaS output'!$A$3:$T$40001,MATCH(Q$3,'SaS output'!$A$2:$T$2,0),FALSE),"")</f>
        <v/>
      </c>
      <c r="R239" s="37" t="str">
        <f>IFERROR(VLOOKUP(CONCATENATE($B239,"_",R$2),'SaS output'!$A$3:$T$40001,MATCH(R$3,'SaS output'!$A$2:$T$2,0),FALSE),"")</f>
        <v/>
      </c>
      <c r="S239" s="17" t="str">
        <f>IFERROR(VLOOKUP(CONCATENATE($B239,"_",S$2),'SaS output'!$A$3:$T$40001,MATCH(S$3,'SaS output'!$A$2:$T$2,0),FALSE),"")</f>
        <v/>
      </c>
      <c r="T239" s="35" t="str">
        <f>IFERROR(VLOOKUP(CONCATENATE($B239,"_",T$2),'SaS output'!$A$3:$T$40001,MATCH(T$3,'SaS output'!$A$2:$T$2,0),FALSE),"")</f>
        <v/>
      </c>
      <c r="U239" s="35" t="str">
        <f>IFERROR(VLOOKUP(CONCATENATE($B239,"_",U$2),'SaS output'!$A$3:$T$40001,MATCH(U$3,'SaS output'!$A$2:$T$2,0),FALSE),"")</f>
        <v/>
      </c>
      <c r="V239" s="36" t="str">
        <f>IFERROR(VLOOKUP(CONCATENATE($B239,"_",V$2),'SaS output'!$A$3:$T$40001,MATCH(V$3,'SaS output'!$A$2:$T$2,0),FALSE),"")</f>
        <v/>
      </c>
      <c r="W239" s="37" t="str">
        <f>IFERROR(VLOOKUP(CONCATENATE($B239,"_",W$2),'SaS output'!$A$3:$T$40001,MATCH(W$3,'SaS output'!$A$2:$T$2,0),FALSE),"")</f>
        <v/>
      </c>
      <c r="X239" s="17" t="str">
        <f>IFERROR(VLOOKUP(CONCATENATE($B239,"_",X$2),'SaS output'!$A$3:$T$40001,MATCH(X$3,'SaS output'!$A$2:$T$2,0),FALSE),"")</f>
        <v/>
      </c>
      <c r="Y239" s="35" t="str">
        <f>IFERROR(VLOOKUP(CONCATENATE($B239,"_",Y$2),'SaS output'!$A$3:$T$40001,MATCH(Y$3,'SaS output'!$A$2:$T$2,0),FALSE),"")</f>
        <v/>
      </c>
      <c r="Z239" s="35" t="str">
        <f>IFERROR(VLOOKUP(CONCATENATE($B239,"_",Z$2),'SaS output'!$A$3:$T$40001,MATCH(Z$3,'SaS output'!$A$2:$T$2,0),FALSE),"")</f>
        <v/>
      </c>
      <c r="AA239" s="36" t="str">
        <f>IFERROR(VLOOKUP(CONCATENATE($B239,"_",AA$2),'SaS output'!$A$3:$T$40001,MATCH(AA$3,'SaS output'!$A$2:$T$2,0),FALSE),"")</f>
        <v/>
      </c>
      <c r="AB239" s="37" t="str">
        <f>IFERROR(VLOOKUP(CONCATENATE($B239,"_",AB$2),'SaS output'!$A$3:$T$40001,MATCH(AB$3,'SaS output'!$A$2:$T$2,0),FALSE),"")</f>
        <v/>
      </c>
      <c r="AF239" s="44"/>
      <c r="AG239" s="44"/>
      <c r="AH239" s="44"/>
      <c r="AI239" s="44"/>
    </row>
    <row r="240" spans="2:35" ht="15.75" customHeight="1" thickBot="1">
      <c r="B240" s="9" t="str">
        <f t="shared" si="3"/>
        <v>2018_12_CN_110</v>
      </c>
      <c r="C240" s="9" t="s">
        <v>33</v>
      </c>
      <c r="D240" s="9" t="s">
        <v>28</v>
      </c>
      <c r="G240" s="47"/>
      <c r="H240" s="19" t="s">
        <v>98</v>
      </c>
      <c r="I240" s="20" t="str">
        <f>IFERROR(VLOOKUP(CONCATENATE($B240,"_",I$2),'SaS output'!$A$3:$T$40001,MATCH(I$3,'SaS output'!$A$2:$T$2,0),FALSE),"")</f>
        <v/>
      </c>
      <c r="J240" s="39" t="str">
        <f>IFERROR(VLOOKUP(CONCATENATE($B240,"_",J$2),'SaS output'!$A$3:$T$40001,MATCH(J$3,'SaS output'!$A$2:$T$2,0),FALSE),"")</f>
        <v/>
      </c>
      <c r="K240" s="39" t="str">
        <f>IFERROR(VLOOKUP(CONCATENATE($B240,"_",K$2),'SaS output'!$A$3:$T$40001,MATCH(K$3,'SaS output'!$A$2:$T$2,0),FALSE),"")</f>
        <v/>
      </c>
      <c r="L240" s="40" t="str">
        <f>IFERROR(VLOOKUP(CONCATENATE($B240,"_",L$2),'SaS output'!$A$3:$T$40001,MATCH(L$3,'SaS output'!$A$2:$T$2,0),FALSE),"")</f>
        <v/>
      </c>
      <c r="M240" s="41" t="str">
        <f>IFERROR(VLOOKUP(CONCATENATE($B240,"_",M$2),'SaS output'!$A$3:$T$40001,MATCH(M$3,'SaS output'!$A$2:$T$2,0),FALSE),"")</f>
        <v/>
      </c>
      <c r="N240" s="20" t="str">
        <f>IFERROR(VLOOKUP(CONCATENATE($B240,"_",N$2),'SaS output'!$A$3:$T$40001,MATCH(N$3,'SaS output'!$A$2:$T$2,0),FALSE),"")</f>
        <v/>
      </c>
      <c r="O240" s="39" t="str">
        <f>IFERROR(VLOOKUP(CONCATENATE($B240,"_",O$2),'SaS output'!$A$3:$T$40001,MATCH(O$3,'SaS output'!$A$2:$T$2,0),FALSE),"")</f>
        <v/>
      </c>
      <c r="P240" s="39" t="str">
        <f>IFERROR(VLOOKUP(CONCATENATE($B240,"_",P$2),'SaS output'!$A$3:$T$40001,MATCH(P$3,'SaS output'!$A$2:$T$2,0),FALSE),"")</f>
        <v/>
      </c>
      <c r="Q240" s="40" t="str">
        <f>IFERROR(VLOOKUP(CONCATENATE($B240,"_",Q$2),'SaS output'!$A$3:$T$40001,MATCH(Q$3,'SaS output'!$A$2:$T$2,0),FALSE),"")</f>
        <v/>
      </c>
      <c r="R240" s="41" t="str">
        <f>IFERROR(VLOOKUP(CONCATENATE($B240,"_",R$2),'SaS output'!$A$3:$T$40001,MATCH(R$3,'SaS output'!$A$2:$T$2,0),FALSE),"")</f>
        <v/>
      </c>
      <c r="S240" s="20" t="str">
        <f>IFERROR(VLOOKUP(CONCATENATE($B240,"_",S$2),'SaS output'!$A$3:$T$40001,MATCH(S$3,'SaS output'!$A$2:$T$2,0),FALSE),"")</f>
        <v/>
      </c>
      <c r="T240" s="39" t="str">
        <f>IFERROR(VLOOKUP(CONCATENATE($B240,"_",T$2),'SaS output'!$A$3:$T$40001,MATCH(T$3,'SaS output'!$A$2:$T$2,0),FALSE),"")</f>
        <v/>
      </c>
      <c r="U240" s="39" t="str">
        <f>IFERROR(VLOOKUP(CONCATENATE($B240,"_",U$2),'SaS output'!$A$3:$T$40001,MATCH(U$3,'SaS output'!$A$2:$T$2,0),FALSE),"")</f>
        <v/>
      </c>
      <c r="V240" s="40" t="str">
        <f>IFERROR(VLOOKUP(CONCATENATE($B240,"_",V$2),'SaS output'!$A$3:$T$40001,MATCH(V$3,'SaS output'!$A$2:$T$2,0),FALSE),"")</f>
        <v/>
      </c>
      <c r="W240" s="41" t="str">
        <f>IFERROR(VLOOKUP(CONCATENATE($B240,"_",W$2),'SaS output'!$A$3:$T$40001,MATCH(W$3,'SaS output'!$A$2:$T$2,0),FALSE),"")</f>
        <v/>
      </c>
      <c r="X240" s="20" t="str">
        <f>IFERROR(VLOOKUP(CONCATENATE($B240,"_",X$2),'SaS output'!$A$3:$T$40001,MATCH(X$3,'SaS output'!$A$2:$T$2,0),FALSE),"")</f>
        <v/>
      </c>
      <c r="Y240" s="39" t="str">
        <f>IFERROR(VLOOKUP(CONCATENATE($B240,"_",Y$2),'SaS output'!$A$3:$T$40001,MATCH(Y$3,'SaS output'!$A$2:$T$2,0),FALSE),"")</f>
        <v/>
      </c>
      <c r="Z240" s="39" t="str">
        <f>IFERROR(VLOOKUP(CONCATENATE($B240,"_",Z$2),'SaS output'!$A$3:$T$40001,MATCH(Z$3,'SaS output'!$A$2:$T$2,0),FALSE),"")</f>
        <v/>
      </c>
      <c r="AA240" s="40" t="str">
        <f>IFERROR(VLOOKUP(CONCATENATE($B240,"_",AA$2),'SaS output'!$A$3:$T$40001,MATCH(AA$3,'SaS output'!$A$2:$T$2,0),FALSE),"")</f>
        <v/>
      </c>
      <c r="AB240" s="41" t="str">
        <f>IFERROR(VLOOKUP(CONCATENATE($B240,"_",AB$2),'SaS output'!$A$3:$T$40001,MATCH(AB$3,'SaS output'!$A$2:$T$2,0),FALSE),"")</f>
        <v/>
      </c>
      <c r="AF240" s="44"/>
      <c r="AG240" s="44"/>
      <c r="AH240" s="44"/>
      <c r="AI240" s="44"/>
    </row>
    <row r="241" spans="2:35" ht="15" customHeight="1">
      <c r="B241" s="9" t="str">
        <f t="shared" si="3"/>
        <v>2018_12_HK_030</v>
      </c>
      <c r="C241" s="9" t="s">
        <v>124</v>
      </c>
      <c r="D241" s="9" t="s">
        <v>20</v>
      </c>
      <c r="G241" s="45"/>
      <c r="H241" s="13" t="s">
        <v>19</v>
      </c>
      <c r="I241" s="14" t="str">
        <f>IFERROR(VLOOKUP(CONCATENATE($B241,"_",I$2),'SaS output'!$A$3:$T$40001,MATCH(I$3,'SaS output'!$A$2:$T$2,0),FALSE),"")</f>
        <v/>
      </c>
      <c r="J241" s="15" t="str">
        <f>IFERROR(VLOOKUP(CONCATENATE($B241,"_",J$2),'SaS output'!$A$3:$T$40001,MATCH(J$3,'SaS output'!$A$2:$T$2,0),FALSE),"")</f>
        <v/>
      </c>
      <c r="K241" s="15" t="str">
        <f>IFERROR(VLOOKUP(CONCATENATE($B241,"_",K$2),'SaS output'!$A$3:$T$40001,MATCH(K$3,'SaS output'!$A$2:$T$2,0),FALSE),"")</f>
        <v/>
      </c>
      <c r="L241" s="33" t="str">
        <f>IFERROR(VLOOKUP(CONCATENATE($B241,"_",L$2),'SaS output'!$A$3:$T$40001,MATCH(L$3,'SaS output'!$A$2:$T$2,0),FALSE),"")</f>
        <v/>
      </c>
      <c r="M241" s="34" t="str">
        <f>IFERROR(VLOOKUP(CONCATENATE($B241,"_",M$2),'SaS output'!$A$3:$T$40001,MATCH(M$3,'SaS output'!$A$2:$T$2,0),FALSE),"")</f>
        <v/>
      </c>
      <c r="N241" s="14" t="str">
        <f>IFERROR(VLOOKUP(CONCATENATE($B241,"_",N$2),'SaS output'!$A$3:$T$40001,MATCH(N$3,'SaS output'!$A$2:$T$2,0),FALSE),"")</f>
        <v/>
      </c>
      <c r="O241" s="15" t="str">
        <f>IFERROR(VLOOKUP(CONCATENATE($B241,"_",O$2),'SaS output'!$A$3:$T$40001,MATCH(O$3,'SaS output'!$A$2:$T$2,0),FALSE),"")</f>
        <v/>
      </c>
      <c r="P241" s="15" t="str">
        <f>IFERROR(VLOOKUP(CONCATENATE($B241,"_",P$2),'SaS output'!$A$3:$T$40001,MATCH(P$3,'SaS output'!$A$2:$T$2,0),FALSE),"")</f>
        <v/>
      </c>
      <c r="Q241" s="33" t="str">
        <f>IFERROR(VLOOKUP(CONCATENATE($B241,"_",Q$2),'SaS output'!$A$3:$T$40001,MATCH(Q$3,'SaS output'!$A$2:$T$2,0),FALSE),"")</f>
        <v/>
      </c>
      <c r="R241" s="34" t="str">
        <f>IFERROR(VLOOKUP(CONCATENATE($B241,"_",R$2),'SaS output'!$A$3:$T$40001,MATCH(R$3,'SaS output'!$A$2:$T$2,0),FALSE),"")</f>
        <v/>
      </c>
      <c r="S241" s="14" t="str">
        <f>IFERROR(VLOOKUP(CONCATENATE($B241,"_",S$2),'SaS output'!$A$3:$T$40001,MATCH(S$3,'SaS output'!$A$2:$T$2,0),FALSE),"")</f>
        <v/>
      </c>
      <c r="T241" s="15" t="str">
        <f>IFERROR(VLOOKUP(CONCATENATE($B241,"_",T$2),'SaS output'!$A$3:$T$40001,MATCH(T$3,'SaS output'!$A$2:$T$2,0),FALSE),"")</f>
        <v/>
      </c>
      <c r="U241" s="15" t="str">
        <f>IFERROR(VLOOKUP(CONCATENATE($B241,"_",U$2),'SaS output'!$A$3:$T$40001,MATCH(U$3,'SaS output'!$A$2:$T$2,0),FALSE),"")</f>
        <v/>
      </c>
      <c r="V241" s="33" t="str">
        <f>IFERROR(VLOOKUP(CONCATENATE($B241,"_",V$2),'SaS output'!$A$3:$T$40001,MATCH(V$3,'SaS output'!$A$2:$T$2,0),FALSE),"")</f>
        <v/>
      </c>
      <c r="W241" s="34" t="str">
        <f>IFERROR(VLOOKUP(CONCATENATE($B241,"_",W$2),'SaS output'!$A$3:$T$40001,MATCH(W$3,'SaS output'!$A$2:$T$2,0),FALSE),"")</f>
        <v/>
      </c>
      <c r="X241" s="14" t="str">
        <f>IFERROR(VLOOKUP(CONCATENATE($B241,"_",X$2),'SaS output'!$A$3:$T$40001,MATCH(X$3,'SaS output'!$A$2:$T$2,0),FALSE),"")</f>
        <v/>
      </c>
      <c r="Y241" s="15" t="str">
        <f>IFERROR(VLOOKUP(CONCATENATE($B241,"_",Y$2),'SaS output'!$A$3:$T$40001,MATCH(Y$3,'SaS output'!$A$2:$T$2,0),FALSE),"")</f>
        <v/>
      </c>
      <c r="Z241" s="15" t="str">
        <f>IFERROR(VLOOKUP(CONCATENATE($B241,"_",Z$2),'SaS output'!$A$3:$T$40001,MATCH(Z$3,'SaS output'!$A$2:$T$2,0),FALSE),"")</f>
        <v/>
      </c>
      <c r="AA241" s="33" t="str">
        <f>IFERROR(VLOOKUP(CONCATENATE($B241,"_",AA$2),'SaS output'!$A$3:$T$40001,MATCH(AA$3,'SaS output'!$A$2:$T$2,0),FALSE),"")</f>
        <v/>
      </c>
      <c r="AB241" s="34" t="str">
        <f>IFERROR(VLOOKUP(CONCATENATE($B241,"_",AB$2),'SaS output'!$A$3:$T$40001,MATCH(AB$3,'SaS output'!$A$2:$T$2,0),FALSE),"")</f>
        <v/>
      </c>
      <c r="AF241" s="44"/>
      <c r="AG241" s="44"/>
      <c r="AH241" s="44"/>
      <c r="AI241" s="44"/>
    </row>
    <row r="242" spans="2:35" ht="15" customHeight="1">
      <c r="B242" s="9" t="str">
        <f t="shared" si="3"/>
        <v>2018_12_HK_040</v>
      </c>
      <c r="C242" s="9" t="s">
        <v>124</v>
      </c>
      <c r="D242" s="9" t="s">
        <v>22</v>
      </c>
      <c r="G242" s="46"/>
      <c r="H242" s="16" t="s">
        <v>95</v>
      </c>
      <c r="I242" s="17" t="str">
        <f>IFERROR(VLOOKUP(CONCATENATE($B242,"_",I$2),'SaS output'!$A$3:$T$40001,MATCH(I$3,'SaS output'!$A$2:$T$2,0),FALSE),"")</f>
        <v/>
      </c>
      <c r="J242" s="35" t="str">
        <f>IFERROR(VLOOKUP(CONCATENATE($B242,"_",J$2),'SaS output'!$A$3:$T$40001,MATCH(J$3,'SaS output'!$A$2:$T$2,0),FALSE),"")</f>
        <v/>
      </c>
      <c r="K242" s="35" t="str">
        <f>IFERROR(VLOOKUP(CONCATENATE($B242,"_",K$2),'SaS output'!$A$3:$T$40001,MATCH(K$3,'SaS output'!$A$2:$T$2,0),FALSE),"")</f>
        <v/>
      </c>
      <c r="L242" s="36" t="str">
        <f>IFERROR(VLOOKUP(CONCATENATE($B242,"_",L$2),'SaS output'!$A$3:$T$40001,MATCH(L$3,'SaS output'!$A$2:$T$2,0),FALSE),"")</f>
        <v/>
      </c>
      <c r="M242" s="37" t="str">
        <f>IFERROR(VLOOKUP(CONCATENATE($B242,"_",M$2),'SaS output'!$A$3:$T$40001,MATCH(M$3,'SaS output'!$A$2:$T$2,0),FALSE),"")</f>
        <v/>
      </c>
      <c r="N242" s="17" t="str">
        <f>IFERROR(VLOOKUP(CONCATENATE($B242,"_",N$2),'SaS output'!$A$3:$T$40001,MATCH(N$3,'SaS output'!$A$2:$T$2,0),FALSE),"")</f>
        <v/>
      </c>
      <c r="O242" s="35" t="str">
        <f>IFERROR(VLOOKUP(CONCATENATE($B242,"_",O$2),'SaS output'!$A$3:$T$40001,MATCH(O$3,'SaS output'!$A$2:$T$2,0),FALSE),"")</f>
        <v/>
      </c>
      <c r="P242" s="35" t="str">
        <f>IFERROR(VLOOKUP(CONCATENATE($B242,"_",P$2),'SaS output'!$A$3:$T$40001,MATCH(P$3,'SaS output'!$A$2:$T$2,0),FALSE),"")</f>
        <v/>
      </c>
      <c r="Q242" s="36" t="str">
        <f>IFERROR(VLOOKUP(CONCATENATE($B242,"_",Q$2),'SaS output'!$A$3:$T$40001,MATCH(Q$3,'SaS output'!$A$2:$T$2,0),FALSE),"")</f>
        <v/>
      </c>
      <c r="R242" s="37" t="str">
        <f>IFERROR(VLOOKUP(CONCATENATE($B242,"_",R$2),'SaS output'!$A$3:$T$40001,MATCH(R$3,'SaS output'!$A$2:$T$2,0),FALSE),"")</f>
        <v/>
      </c>
      <c r="S242" s="17" t="str">
        <f>IFERROR(VLOOKUP(CONCATENATE($B242,"_",S$2),'SaS output'!$A$3:$T$40001,MATCH(S$3,'SaS output'!$A$2:$T$2,0),FALSE),"")</f>
        <v/>
      </c>
      <c r="T242" s="35" t="str">
        <f>IFERROR(VLOOKUP(CONCATENATE($B242,"_",T$2),'SaS output'!$A$3:$T$40001,MATCH(T$3,'SaS output'!$A$2:$T$2,0),FALSE),"")</f>
        <v/>
      </c>
      <c r="U242" s="35" t="str">
        <f>IFERROR(VLOOKUP(CONCATENATE($B242,"_",U$2),'SaS output'!$A$3:$T$40001,MATCH(U$3,'SaS output'!$A$2:$T$2,0),FALSE),"")</f>
        <v/>
      </c>
      <c r="V242" s="36" t="str">
        <f>IFERROR(VLOOKUP(CONCATENATE($B242,"_",V$2),'SaS output'!$A$3:$T$40001,MATCH(V$3,'SaS output'!$A$2:$T$2,0),FALSE),"")</f>
        <v/>
      </c>
      <c r="W242" s="37" t="str">
        <f>IFERROR(VLOOKUP(CONCATENATE($B242,"_",W$2),'SaS output'!$A$3:$T$40001,MATCH(W$3,'SaS output'!$A$2:$T$2,0),FALSE),"")</f>
        <v/>
      </c>
      <c r="X242" s="17" t="str">
        <f>IFERROR(VLOOKUP(CONCATENATE($B242,"_",X$2),'SaS output'!$A$3:$T$40001,MATCH(X$3,'SaS output'!$A$2:$T$2,0),FALSE),"")</f>
        <v/>
      </c>
      <c r="Y242" s="35" t="str">
        <f>IFERROR(VLOOKUP(CONCATENATE($B242,"_",Y$2),'SaS output'!$A$3:$T$40001,MATCH(Y$3,'SaS output'!$A$2:$T$2,0),FALSE),"")</f>
        <v/>
      </c>
      <c r="Z242" s="35" t="str">
        <f>IFERROR(VLOOKUP(CONCATENATE($B242,"_",Z$2),'SaS output'!$A$3:$T$40001,MATCH(Z$3,'SaS output'!$A$2:$T$2,0),FALSE),"")</f>
        <v/>
      </c>
      <c r="AA242" s="36" t="str">
        <f>IFERROR(VLOOKUP(CONCATENATE($B242,"_",AA$2),'SaS output'!$A$3:$T$40001,MATCH(AA$3,'SaS output'!$A$2:$T$2,0),FALSE),"")</f>
        <v/>
      </c>
      <c r="AB242" s="37" t="str">
        <f>IFERROR(VLOOKUP(CONCATENATE($B242,"_",AB$2),'SaS output'!$A$3:$T$40001,MATCH(AB$3,'SaS output'!$A$2:$T$2,0),FALSE),"")</f>
        <v/>
      </c>
      <c r="AF242" s="44"/>
      <c r="AG242" s="44"/>
      <c r="AH242" s="44"/>
      <c r="AI242" s="44"/>
    </row>
    <row r="243" spans="2:35" ht="15" customHeight="1">
      <c r="B243" s="9" t="str">
        <f t="shared" si="3"/>
        <v>2018_12_HK_050</v>
      </c>
      <c r="C243" s="9" t="s">
        <v>124</v>
      </c>
      <c r="D243" s="9" t="s">
        <v>23</v>
      </c>
      <c r="G243" s="46"/>
      <c r="H243" s="16" t="s">
        <v>94</v>
      </c>
      <c r="I243" s="17" t="str">
        <f>IFERROR(VLOOKUP(CONCATENATE($B243,"_",I$2),'SaS output'!$A$3:$T$40001,MATCH(I$3,'SaS output'!$A$2:$T$2,0),FALSE),"")</f>
        <v/>
      </c>
      <c r="J243" s="35" t="str">
        <f>IFERROR(VLOOKUP(CONCATENATE($B243,"_",J$2),'SaS output'!$A$3:$T$40001,MATCH(J$3,'SaS output'!$A$2:$T$2,0),FALSE),"")</f>
        <v/>
      </c>
      <c r="K243" s="35" t="str">
        <f>IFERROR(VLOOKUP(CONCATENATE($B243,"_",K$2),'SaS output'!$A$3:$T$40001,MATCH(K$3,'SaS output'!$A$2:$T$2,0),FALSE),"")</f>
        <v/>
      </c>
      <c r="L243" s="36" t="str">
        <f>IFERROR(VLOOKUP(CONCATENATE($B243,"_",L$2),'SaS output'!$A$3:$T$40001,MATCH(L$3,'SaS output'!$A$2:$T$2,0),FALSE),"")</f>
        <v/>
      </c>
      <c r="M243" s="37" t="str">
        <f>IFERROR(VLOOKUP(CONCATENATE($B243,"_",M$2),'SaS output'!$A$3:$T$40001,MATCH(M$3,'SaS output'!$A$2:$T$2,0),FALSE),"")</f>
        <v/>
      </c>
      <c r="N243" s="17" t="str">
        <f>IFERROR(VLOOKUP(CONCATENATE($B243,"_",N$2),'SaS output'!$A$3:$T$40001,MATCH(N$3,'SaS output'!$A$2:$T$2,0),FALSE),"")</f>
        <v/>
      </c>
      <c r="O243" s="35" t="str">
        <f>IFERROR(VLOOKUP(CONCATENATE($B243,"_",O$2),'SaS output'!$A$3:$T$40001,MATCH(O$3,'SaS output'!$A$2:$T$2,0),FALSE),"")</f>
        <v/>
      </c>
      <c r="P243" s="35" t="str">
        <f>IFERROR(VLOOKUP(CONCATENATE($B243,"_",P$2),'SaS output'!$A$3:$T$40001,MATCH(P$3,'SaS output'!$A$2:$T$2,0),FALSE),"")</f>
        <v/>
      </c>
      <c r="Q243" s="36" t="str">
        <f>IFERROR(VLOOKUP(CONCATENATE($B243,"_",Q$2),'SaS output'!$A$3:$T$40001,MATCH(Q$3,'SaS output'!$A$2:$T$2,0),FALSE),"")</f>
        <v/>
      </c>
      <c r="R243" s="37" t="str">
        <f>IFERROR(VLOOKUP(CONCATENATE($B243,"_",R$2),'SaS output'!$A$3:$T$40001,MATCH(R$3,'SaS output'!$A$2:$T$2,0),FALSE),"")</f>
        <v/>
      </c>
      <c r="S243" s="17" t="str">
        <f>IFERROR(VLOOKUP(CONCATENATE($B243,"_",S$2),'SaS output'!$A$3:$T$40001,MATCH(S$3,'SaS output'!$A$2:$T$2,0),FALSE),"")</f>
        <v/>
      </c>
      <c r="T243" s="35" t="str">
        <f>IFERROR(VLOOKUP(CONCATENATE($B243,"_",T$2),'SaS output'!$A$3:$T$40001,MATCH(T$3,'SaS output'!$A$2:$T$2,0),FALSE),"")</f>
        <v/>
      </c>
      <c r="U243" s="35" t="str">
        <f>IFERROR(VLOOKUP(CONCATENATE($B243,"_",U$2),'SaS output'!$A$3:$T$40001,MATCH(U$3,'SaS output'!$A$2:$T$2,0),FALSE),"")</f>
        <v/>
      </c>
      <c r="V243" s="36" t="str">
        <f>IFERROR(VLOOKUP(CONCATENATE($B243,"_",V$2),'SaS output'!$A$3:$T$40001,MATCH(V$3,'SaS output'!$A$2:$T$2,0),FALSE),"")</f>
        <v/>
      </c>
      <c r="W243" s="37" t="str">
        <f>IFERROR(VLOOKUP(CONCATENATE($B243,"_",W$2),'SaS output'!$A$3:$T$40001,MATCH(W$3,'SaS output'!$A$2:$T$2,0),FALSE),"")</f>
        <v/>
      </c>
      <c r="X243" s="17" t="str">
        <f>IFERROR(VLOOKUP(CONCATENATE($B243,"_",X$2),'SaS output'!$A$3:$T$40001,MATCH(X$3,'SaS output'!$A$2:$T$2,0),FALSE),"")</f>
        <v/>
      </c>
      <c r="Y243" s="35" t="str">
        <f>IFERROR(VLOOKUP(CONCATENATE($B243,"_",Y$2),'SaS output'!$A$3:$T$40001,MATCH(Y$3,'SaS output'!$A$2:$T$2,0),FALSE),"")</f>
        <v/>
      </c>
      <c r="Z243" s="35" t="str">
        <f>IFERROR(VLOOKUP(CONCATENATE($B243,"_",Z$2),'SaS output'!$A$3:$T$40001,MATCH(Z$3,'SaS output'!$A$2:$T$2,0),FALSE),"")</f>
        <v/>
      </c>
      <c r="AA243" s="36" t="str">
        <f>IFERROR(VLOOKUP(CONCATENATE($B243,"_",AA$2),'SaS output'!$A$3:$T$40001,MATCH(AA$3,'SaS output'!$A$2:$T$2,0),FALSE),"")</f>
        <v/>
      </c>
      <c r="AB243" s="37" t="str">
        <f>IFERROR(VLOOKUP(CONCATENATE($B243,"_",AB$2),'SaS output'!$A$3:$T$40001,MATCH(AB$3,'SaS output'!$A$2:$T$2,0),FALSE),"")</f>
        <v/>
      </c>
      <c r="AF243" s="44"/>
      <c r="AG243" s="44"/>
      <c r="AH243" s="44"/>
      <c r="AI243" s="44"/>
    </row>
    <row r="244" spans="2:35" ht="15" customHeight="1">
      <c r="B244" s="9" t="str">
        <f t="shared" si="3"/>
        <v>2018_12_HK_060</v>
      </c>
      <c r="C244" s="9" t="s">
        <v>124</v>
      </c>
      <c r="D244" s="9" t="s">
        <v>25</v>
      </c>
      <c r="G244" s="31" t="str">
        <f>VLOOKUP(C244,'SaS output'!$D$3:$E$10001,2,0)</f>
        <v>Hong Kong</v>
      </c>
      <c r="H244" s="18" t="s">
        <v>24</v>
      </c>
      <c r="I244" s="14" t="str">
        <f>IFERROR(VLOOKUP(CONCATENATE($B244,"_",I$2),'SaS output'!$A$3:$T$40001,MATCH(I$3,'SaS output'!$A$2:$T$2,0),FALSE),"")</f>
        <v/>
      </c>
      <c r="J244" s="15" t="str">
        <f>IFERROR(VLOOKUP(CONCATENATE($B244,"_",J$2),'SaS output'!$A$3:$T$40001,MATCH(J$3,'SaS output'!$A$2:$T$2,0),FALSE),"")</f>
        <v/>
      </c>
      <c r="K244" s="15" t="str">
        <f>IFERROR(VLOOKUP(CONCATENATE($B244,"_",K$2),'SaS output'!$A$3:$T$40001,MATCH(K$3,'SaS output'!$A$2:$T$2,0),FALSE),"")</f>
        <v/>
      </c>
      <c r="L244" s="38" t="str">
        <f>IFERROR(VLOOKUP(CONCATENATE($B244,"_",L$2),'SaS output'!$A$3:$T$40001,MATCH(L$3,'SaS output'!$A$2:$T$2,0),FALSE),"")</f>
        <v/>
      </c>
      <c r="M244" s="34" t="str">
        <f>IFERROR(VLOOKUP(CONCATENATE($B244,"_",M$2),'SaS output'!$A$3:$T$40001,MATCH(M$3,'SaS output'!$A$2:$T$2,0),FALSE),"")</f>
        <v/>
      </c>
      <c r="N244" s="14" t="str">
        <f>IFERROR(VLOOKUP(CONCATENATE($B244,"_",N$2),'SaS output'!$A$3:$T$40001,MATCH(N$3,'SaS output'!$A$2:$T$2,0),FALSE),"")</f>
        <v/>
      </c>
      <c r="O244" s="15" t="str">
        <f>IFERROR(VLOOKUP(CONCATENATE($B244,"_",O$2),'SaS output'!$A$3:$T$40001,MATCH(O$3,'SaS output'!$A$2:$T$2,0),FALSE),"")</f>
        <v/>
      </c>
      <c r="P244" s="15" t="str">
        <f>IFERROR(VLOOKUP(CONCATENATE($B244,"_",P$2),'SaS output'!$A$3:$T$40001,MATCH(P$3,'SaS output'!$A$2:$T$2,0),FALSE),"")</f>
        <v/>
      </c>
      <c r="Q244" s="38" t="str">
        <f>IFERROR(VLOOKUP(CONCATENATE($B244,"_",Q$2),'SaS output'!$A$3:$T$40001,MATCH(Q$3,'SaS output'!$A$2:$T$2,0),FALSE),"")</f>
        <v/>
      </c>
      <c r="R244" s="34" t="str">
        <f>IFERROR(VLOOKUP(CONCATENATE($B244,"_",R$2),'SaS output'!$A$3:$T$40001,MATCH(R$3,'SaS output'!$A$2:$T$2,0),FALSE),"")</f>
        <v/>
      </c>
      <c r="S244" s="14" t="str">
        <f>IFERROR(VLOOKUP(CONCATENATE($B244,"_",S$2),'SaS output'!$A$3:$T$40001,MATCH(S$3,'SaS output'!$A$2:$T$2,0),FALSE),"")</f>
        <v/>
      </c>
      <c r="T244" s="15" t="str">
        <f>IFERROR(VLOOKUP(CONCATENATE($B244,"_",T$2),'SaS output'!$A$3:$T$40001,MATCH(T$3,'SaS output'!$A$2:$T$2,0),FALSE),"")</f>
        <v/>
      </c>
      <c r="U244" s="15" t="str">
        <f>IFERROR(VLOOKUP(CONCATENATE($B244,"_",U$2),'SaS output'!$A$3:$T$40001,MATCH(U$3,'SaS output'!$A$2:$T$2,0),FALSE),"")</f>
        <v/>
      </c>
      <c r="V244" s="38" t="str">
        <f>IFERROR(VLOOKUP(CONCATENATE($B244,"_",V$2),'SaS output'!$A$3:$T$40001,MATCH(V$3,'SaS output'!$A$2:$T$2,0),FALSE),"")</f>
        <v/>
      </c>
      <c r="W244" s="34" t="str">
        <f>IFERROR(VLOOKUP(CONCATENATE($B244,"_",W$2),'SaS output'!$A$3:$T$40001,MATCH(W$3,'SaS output'!$A$2:$T$2,0),FALSE),"")</f>
        <v/>
      </c>
      <c r="X244" s="14" t="str">
        <f>IFERROR(VLOOKUP(CONCATENATE($B244,"_",X$2),'SaS output'!$A$3:$T$40001,MATCH(X$3,'SaS output'!$A$2:$T$2,0),FALSE),"")</f>
        <v/>
      </c>
      <c r="Y244" s="15" t="str">
        <f>IFERROR(VLOOKUP(CONCATENATE($B244,"_",Y$2),'SaS output'!$A$3:$T$40001,MATCH(Y$3,'SaS output'!$A$2:$T$2,0),FALSE),"")</f>
        <v/>
      </c>
      <c r="Z244" s="15" t="str">
        <f>IFERROR(VLOOKUP(CONCATENATE($B244,"_",Z$2),'SaS output'!$A$3:$T$40001,MATCH(Z$3,'SaS output'!$A$2:$T$2,0),FALSE),"")</f>
        <v/>
      </c>
      <c r="AA244" s="38" t="str">
        <f>IFERROR(VLOOKUP(CONCATENATE($B244,"_",AA$2),'SaS output'!$A$3:$T$40001,MATCH(AA$3,'SaS output'!$A$2:$T$2,0),FALSE),"")</f>
        <v/>
      </c>
      <c r="AB244" s="34" t="str">
        <f>IFERROR(VLOOKUP(CONCATENATE($B244,"_",AB$2),'SaS output'!$A$3:$T$40001,MATCH(AB$3,'SaS output'!$A$2:$T$2,0),FALSE),"")</f>
        <v/>
      </c>
      <c r="AF244" s="44"/>
      <c r="AG244" s="44"/>
      <c r="AH244" s="44"/>
      <c r="AI244" s="44"/>
    </row>
    <row r="245" spans="2:35" ht="15" customHeight="1">
      <c r="B245" s="9" t="str">
        <f t="shared" si="3"/>
        <v>2018_12_HK_070</v>
      </c>
      <c r="C245" s="9" t="s">
        <v>124</v>
      </c>
      <c r="D245" s="9" t="s">
        <v>26</v>
      </c>
      <c r="G245" s="46"/>
      <c r="H245" s="16" t="s">
        <v>97</v>
      </c>
      <c r="I245" s="17" t="str">
        <f>IFERROR(VLOOKUP(CONCATENATE($B245,"_",I$2),'SaS output'!$A$3:$T$40001,MATCH(I$3,'SaS output'!$A$2:$T$2,0),FALSE),"")</f>
        <v/>
      </c>
      <c r="J245" s="35" t="str">
        <f>IFERROR(VLOOKUP(CONCATENATE($B245,"_",J$2),'SaS output'!$A$3:$T$40001,MATCH(J$3,'SaS output'!$A$2:$T$2,0),FALSE),"")</f>
        <v/>
      </c>
      <c r="K245" s="35" t="str">
        <f>IFERROR(VLOOKUP(CONCATENATE($B245,"_",K$2),'SaS output'!$A$3:$T$40001,MATCH(K$3,'SaS output'!$A$2:$T$2,0),FALSE),"")</f>
        <v/>
      </c>
      <c r="L245" s="36" t="str">
        <f>IFERROR(VLOOKUP(CONCATENATE($B245,"_",L$2),'SaS output'!$A$3:$T$40001,MATCH(L$3,'SaS output'!$A$2:$T$2,0),FALSE),"")</f>
        <v/>
      </c>
      <c r="M245" s="37" t="str">
        <f>IFERROR(VLOOKUP(CONCATENATE($B245,"_",M$2),'SaS output'!$A$3:$T$40001,MATCH(M$3,'SaS output'!$A$2:$T$2,0),FALSE),"")</f>
        <v/>
      </c>
      <c r="N245" s="17" t="str">
        <f>IFERROR(VLOOKUP(CONCATENATE($B245,"_",N$2),'SaS output'!$A$3:$T$40001,MATCH(N$3,'SaS output'!$A$2:$T$2,0),FALSE),"")</f>
        <v/>
      </c>
      <c r="O245" s="35" t="str">
        <f>IFERROR(VLOOKUP(CONCATENATE($B245,"_",O$2),'SaS output'!$A$3:$T$40001,MATCH(O$3,'SaS output'!$A$2:$T$2,0),FALSE),"")</f>
        <v/>
      </c>
      <c r="P245" s="35" t="str">
        <f>IFERROR(VLOOKUP(CONCATENATE($B245,"_",P$2),'SaS output'!$A$3:$T$40001,MATCH(P$3,'SaS output'!$A$2:$T$2,0),FALSE),"")</f>
        <v/>
      </c>
      <c r="Q245" s="36" t="str">
        <f>IFERROR(VLOOKUP(CONCATENATE($B245,"_",Q$2),'SaS output'!$A$3:$T$40001,MATCH(Q$3,'SaS output'!$A$2:$T$2,0),FALSE),"")</f>
        <v/>
      </c>
      <c r="R245" s="37" t="str">
        <f>IFERROR(VLOOKUP(CONCATENATE($B245,"_",R$2),'SaS output'!$A$3:$T$40001,MATCH(R$3,'SaS output'!$A$2:$T$2,0),FALSE),"")</f>
        <v/>
      </c>
      <c r="S245" s="17" t="str">
        <f>IFERROR(VLOOKUP(CONCATENATE($B245,"_",S$2),'SaS output'!$A$3:$T$40001,MATCH(S$3,'SaS output'!$A$2:$T$2,0),FALSE),"")</f>
        <v/>
      </c>
      <c r="T245" s="35" t="str">
        <f>IFERROR(VLOOKUP(CONCATENATE($B245,"_",T$2),'SaS output'!$A$3:$T$40001,MATCH(T$3,'SaS output'!$A$2:$T$2,0),FALSE),"")</f>
        <v/>
      </c>
      <c r="U245" s="35" t="str">
        <f>IFERROR(VLOOKUP(CONCATENATE($B245,"_",U$2),'SaS output'!$A$3:$T$40001,MATCH(U$3,'SaS output'!$A$2:$T$2,0),FALSE),"")</f>
        <v/>
      </c>
      <c r="V245" s="36" t="str">
        <f>IFERROR(VLOOKUP(CONCATENATE($B245,"_",V$2),'SaS output'!$A$3:$T$40001,MATCH(V$3,'SaS output'!$A$2:$T$2,0),FALSE),"")</f>
        <v/>
      </c>
      <c r="W245" s="37" t="str">
        <f>IFERROR(VLOOKUP(CONCATENATE($B245,"_",W$2),'SaS output'!$A$3:$T$40001,MATCH(W$3,'SaS output'!$A$2:$T$2,0),FALSE),"")</f>
        <v/>
      </c>
      <c r="X245" s="17" t="str">
        <f>IFERROR(VLOOKUP(CONCATENATE($B245,"_",X$2),'SaS output'!$A$3:$T$40001,MATCH(X$3,'SaS output'!$A$2:$T$2,0),FALSE),"")</f>
        <v/>
      </c>
      <c r="Y245" s="35" t="str">
        <f>IFERROR(VLOOKUP(CONCATENATE($B245,"_",Y$2),'SaS output'!$A$3:$T$40001,MATCH(Y$3,'SaS output'!$A$2:$T$2,0),FALSE),"")</f>
        <v/>
      </c>
      <c r="Z245" s="35" t="str">
        <f>IFERROR(VLOOKUP(CONCATENATE($B245,"_",Z$2),'SaS output'!$A$3:$T$40001,MATCH(Z$3,'SaS output'!$A$2:$T$2,0),FALSE),"")</f>
        <v/>
      </c>
      <c r="AA245" s="36" t="str">
        <f>IFERROR(VLOOKUP(CONCATENATE($B245,"_",AA$2),'SaS output'!$A$3:$T$40001,MATCH(AA$3,'SaS output'!$A$2:$T$2,0),FALSE),"")</f>
        <v/>
      </c>
      <c r="AB245" s="37" t="str">
        <f>IFERROR(VLOOKUP(CONCATENATE($B245,"_",AB$2),'SaS output'!$A$3:$T$40001,MATCH(AB$3,'SaS output'!$A$2:$T$2,0),FALSE),"")</f>
        <v/>
      </c>
      <c r="AF245" s="44"/>
      <c r="AG245" s="44"/>
      <c r="AH245" s="44"/>
      <c r="AI245" s="44"/>
    </row>
    <row r="246" spans="2:35" ht="15" customHeight="1">
      <c r="B246" s="9" t="str">
        <f t="shared" si="3"/>
        <v>2018_12_HK_100</v>
      </c>
      <c r="C246" s="9" t="s">
        <v>124</v>
      </c>
      <c r="D246" s="9" t="s">
        <v>27</v>
      </c>
      <c r="G246" s="46"/>
      <c r="H246" s="16" t="s">
        <v>96</v>
      </c>
      <c r="I246" s="17" t="str">
        <f>IFERROR(VLOOKUP(CONCATENATE($B246,"_",I$2),'SaS output'!$A$3:$T$40001,MATCH(I$3,'SaS output'!$A$2:$T$2,0),FALSE),"")</f>
        <v/>
      </c>
      <c r="J246" s="35" t="str">
        <f>IFERROR(VLOOKUP(CONCATENATE($B246,"_",J$2),'SaS output'!$A$3:$T$40001,MATCH(J$3,'SaS output'!$A$2:$T$2,0),FALSE),"")</f>
        <v/>
      </c>
      <c r="K246" s="35" t="str">
        <f>IFERROR(VLOOKUP(CONCATENATE($B246,"_",K$2),'SaS output'!$A$3:$T$40001,MATCH(K$3,'SaS output'!$A$2:$T$2,0),FALSE),"")</f>
        <v/>
      </c>
      <c r="L246" s="36" t="str">
        <f>IFERROR(VLOOKUP(CONCATENATE($B246,"_",L$2),'SaS output'!$A$3:$T$40001,MATCH(L$3,'SaS output'!$A$2:$T$2,0),FALSE),"")</f>
        <v/>
      </c>
      <c r="M246" s="37" t="str">
        <f>IFERROR(VLOOKUP(CONCATENATE($B246,"_",M$2),'SaS output'!$A$3:$T$40001,MATCH(M$3,'SaS output'!$A$2:$T$2,0),FALSE),"")</f>
        <v/>
      </c>
      <c r="N246" s="17" t="str">
        <f>IFERROR(VLOOKUP(CONCATENATE($B246,"_",N$2),'SaS output'!$A$3:$T$40001,MATCH(N$3,'SaS output'!$A$2:$T$2,0),FALSE),"")</f>
        <v/>
      </c>
      <c r="O246" s="35" t="str">
        <f>IFERROR(VLOOKUP(CONCATENATE($B246,"_",O$2),'SaS output'!$A$3:$T$40001,MATCH(O$3,'SaS output'!$A$2:$T$2,0),FALSE),"")</f>
        <v/>
      </c>
      <c r="P246" s="35" t="str">
        <f>IFERROR(VLOOKUP(CONCATENATE($B246,"_",P$2),'SaS output'!$A$3:$T$40001,MATCH(P$3,'SaS output'!$A$2:$T$2,0),FALSE),"")</f>
        <v/>
      </c>
      <c r="Q246" s="36" t="str">
        <f>IFERROR(VLOOKUP(CONCATENATE($B246,"_",Q$2),'SaS output'!$A$3:$T$40001,MATCH(Q$3,'SaS output'!$A$2:$T$2,0),FALSE),"")</f>
        <v/>
      </c>
      <c r="R246" s="37" t="str">
        <f>IFERROR(VLOOKUP(CONCATENATE($B246,"_",R$2),'SaS output'!$A$3:$T$40001,MATCH(R$3,'SaS output'!$A$2:$T$2,0),FALSE),"")</f>
        <v/>
      </c>
      <c r="S246" s="17" t="str">
        <f>IFERROR(VLOOKUP(CONCATENATE($B246,"_",S$2),'SaS output'!$A$3:$T$40001,MATCH(S$3,'SaS output'!$A$2:$T$2,0),FALSE),"")</f>
        <v/>
      </c>
      <c r="T246" s="35" t="str">
        <f>IFERROR(VLOOKUP(CONCATENATE($B246,"_",T$2),'SaS output'!$A$3:$T$40001,MATCH(T$3,'SaS output'!$A$2:$T$2,0),FALSE),"")</f>
        <v/>
      </c>
      <c r="U246" s="35" t="str">
        <f>IFERROR(VLOOKUP(CONCATENATE($B246,"_",U$2),'SaS output'!$A$3:$T$40001,MATCH(U$3,'SaS output'!$A$2:$T$2,0),FALSE),"")</f>
        <v/>
      </c>
      <c r="V246" s="36" t="str">
        <f>IFERROR(VLOOKUP(CONCATENATE($B246,"_",V$2),'SaS output'!$A$3:$T$40001,MATCH(V$3,'SaS output'!$A$2:$T$2,0),FALSE),"")</f>
        <v/>
      </c>
      <c r="W246" s="37" t="str">
        <f>IFERROR(VLOOKUP(CONCATENATE($B246,"_",W$2),'SaS output'!$A$3:$T$40001,MATCH(W$3,'SaS output'!$A$2:$T$2,0),FALSE),"")</f>
        <v/>
      </c>
      <c r="X246" s="17" t="str">
        <f>IFERROR(VLOOKUP(CONCATENATE($B246,"_",X$2),'SaS output'!$A$3:$T$40001,MATCH(X$3,'SaS output'!$A$2:$T$2,0),FALSE),"")</f>
        <v/>
      </c>
      <c r="Y246" s="35" t="str">
        <f>IFERROR(VLOOKUP(CONCATENATE($B246,"_",Y$2),'SaS output'!$A$3:$T$40001,MATCH(Y$3,'SaS output'!$A$2:$T$2,0),FALSE),"")</f>
        <v/>
      </c>
      <c r="Z246" s="35" t="str">
        <f>IFERROR(VLOOKUP(CONCATENATE($B246,"_",Z$2),'SaS output'!$A$3:$T$40001,MATCH(Z$3,'SaS output'!$A$2:$T$2,0),FALSE),"")</f>
        <v/>
      </c>
      <c r="AA246" s="36" t="str">
        <f>IFERROR(VLOOKUP(CONCATENATE($B246,"_",AA$2),'SaS output'!$A$3:$T$40001,MATCH(AA$3,'SaS output'!$A$2:$T$2,0),FALSE),"")</f>
        <v/>
      </c>
      <c r="AB246" s="37" t="str">
        <f>IFERROR(VLOOKUP(CONCATENATE($B246,"_",AB$2),'SaS output'!$A$3:$T$40001,MATCH(AB$3,'SaS output'!$A$2:$T$2,0),FALSE),"")</f>
        <v/>
      </c>
      <c r="AF246" s="44"/>
      <c r="AG246" s="44"/>
      <c r="AH246" s="44"/>
      <c r="AI246" s="44"/>
    </row>
    <row r="247" spans="2:35" ht="15.75" customHeight="1" thickBot="1">
      <c r="B247" s="9" t="str">
        <f t="shared" si="3"/>
        <v>2018_12_HK_110</v>
      </c>
      <c r="C247" s="9" t="s">
        <v>124</v>
      </c>
      <c r="D247" s="9" t="s">
        <v>28</v>
      </c>
      <c r="G247" s="47"/>
      <c r="H247" s="19" t="s">
        <v>98</v>
      </c>
      <c r="I247" s="20" t="str">
        <f>IFERROR(VLOOKUP(CONCATENATE($B247,"_",I$2),'SaS output'!$A$3:$T$40001,MATCH(I$3,'SaS output'!$A$2:$T$2,0),FALSE),"")</f>
        <v/>
      </c>
      <c r="J247" s="39" t="str">
        <f>IFERROR(VLOOKUP(CONCATENATE($B247,"_",J$2),'SaS output'!$A$3:$T$40001,MATCH(J$3,'SaS output'!$A$2:$T$2,0),FALSE),"")</f>
        <v/>
      </c>
      <c r="K247" s="39" t="str">
        <f>IFERROR(VLOOKUP(CONCATENATE($B247,"_",K$2),'SaS output'!$A$3:$T$40001,MATCH(K$3,'SaS output'!$A$2:$T$2,0),FALSE),"")</f>
        <v/>
      </c>
      <c r="L247" s="40" t="str">
        <f>IFERROR(VLOOKUP(CONCATENATE($B247,"_",L$2),'SaS output'!$A$3:$T$40001,MATCH(L$3,'SaS output'!$A$2:$T$2,0),FALSE),"")</f>
        <v/>
      </c>
      <c r="M247" s="41" t="str">
        <f>IFERROR(VLOOKUP(CONCATENATE($B247,"_",M$2),'SaS output'!$A$3:$T$40001,MATCH(M$3,'SaS output'!$A$2:$T$2,0),FALSE),"")</f>
        <v/>
      </c>
      <c r="N247" s="20" t="str">
        <f>IFERROR(VLOOKUP(CONCATENATE($B247,"_",N$2),'SaS output'!$A$3:$T$40001,MATCH(N$3,'SaS output'!$A$2:$T$2,0),FALSE),"")</f>
        <v/>
      </c>
      <c r="O247" s="39" t="str">
        <f>IFERROR(VLOOKUP(CONCATENATE($B247,"_",O$2),'SaS output'!$A$3:$T$40001,MATCH(O$3,'SaS output'!$A$2:$T$2,0),FALSE),"")</f>
        <v/>
      </c>
      <c r="P247" s="39" t="str">
        <f>IFERROR(VLOOKUP(CONCATENATE($B247,"_",P$2),'SaS output'!$A$3:$T$40001,MATCH(P$3,'SaS output'!$A$2:$T$2,0),FALSE),"")</f>
        <v/>
      </c>
      <c r="Q247" s="40" t="str">
        <f>IFERROR(VLOOKUP(CONCATENATE($B247,"_",Q$2),'SaS output'!$A$3:$T$40001,MATCH(Q$3,'SaS output'!$A$2:$T$2,0),FALSE),"")</f>
        <v/>
      </c>
      <c r="R247" s="41" t="str">
        <f>IFERROR(VLOOKUP(CONCATENATE($B247,"_",R$2),'SaS output'!$A$3:$T$40001,MATCH(R$3,'SaS output'!$A$2:$T$2,0),FALSE),"")</f>
        <v/>
      </c>
      <c r="S247" s="20" t="str">
        <f>IFERROR(VLOOKUP(CONCATENATE($B247,"_",S$2),'SaS output'!$A$3:$T$40001,MATCH(S$3,'SaS output'!$A$2:$T$2,0),FALSE),"")</f>
        <v/>
      </c>
      <c r="T247" s="39" t="str">
        <f>IFERROR(VLOOKUP(CONCATENATE($B247,"_",T$2),'SaS output'!$A$3:$T$40001,MATCH(T$3,'SaS output'!$A$2:$T$2,0),FALSE),"")</f>
        <v/>
      </c>
      <c r="U247" s="39" t="str">
        <f>IFERROR(VLOOKUP(CONCATENATE($B247,"_",U$2),'SaS output'!$A$3:$T$40001,MATCH(U$3,'SaS output'!$A$2:$T$2,0),FALSE),"")</f>
        <v/>
      </c>
      <c r="V247" s="40" t="str">
        <f>IFERROR(VLOOKUP(CONCATENATE($B247,"_",V$2),'SaS output'!$A$3:$T$40001,MATCH(V$3,'SaS output'!$A$2:$T$2,0),FALSE),"")</f>
        <v/>
      </c>
      <c r="W247" s="41" t="str">
        <f>IFERROR(VLOOKUP(CONCATENATE($B247,"_",W$2),'SaS output'!$A$3:$T$40001,MATCH(W$3,'SaS output'!$A$2:$T$2,0),FALSE),"")</f>
        <v/>
      </c>
      <c r="X247" s="20" t="str">
        <f>IFERROR(VLOOKUP(CONCATENATE($B247,"_",X$2),'SaS output'!$A$3:$T$40001,MATCH(X$3,'SaS output'!$A$2:$T$2,0),FALSE),"")</f>
        <v/>
      </c>
      <c r="Y247" s="39" t="str">
        <f>IFERROR(VLOOKUP(CONCATENATE($B247,"_",Y$2),'SaS output'!$A$3:$T$40001,MATCH(Y$3,'SaS output'!$A$2:$T$2,0),FALSE),"")</f>
        <v/>
      </c>
      <c r="Z247" s="39" t="str">
        <f>IFERROR(VLOOKUP(CONCATENATE($B247,"_",Z$2),'SaS output'!$A$3:$T$40001,MATCH(Z$3,'SaS output'!$A$2:$T$2,0),FALSE),"")</f>
        <v/>
      </c>
      <c r="AA247" s="40" t="str">
        <f>IFERROR(VLOOKUP(CONCATENATE($B247,"_",AA$2),'SaS output'!$A$3:$T$40001,MATCH(AA$3,'SaS output'!$A$2:$T$2,0),FALSE),"")</f>
        <v/>
      </c>
      <c r="AB247" s="41" t="str">
        <f>IFERROR(VLOOKUP(CONCATENATE($B247,"_",AB$2),'SaS output'!$A$3:$T$40001,MATCH(AB$3,'SaS output'!$A$2:$T$2,0),FALSE),"")</f>
        <v/>
      </c>
      <c r="AF247" s="44"/>
      <c r="AG247" s="44"/>
      <c r="AH247" s="44"/>
      <c r="AI247" s="44"/>
    </row>
    <row r="248" spans="2:35" ht="15" customHeight="1">
      <c r="B248" s="9" t="str">
        <f t="shared" si="3"/>
        <v>2018_12_IN_030</v>
      </c>
      <c r="C248" s="9" t="s">
        <v>126</v>
      </c>
      <c r="D248" s="9" t="s">
        <v>20</v>
      </c>
      <c r="G248" s="45"/>
      <c r="H248" s="13" t="s">
        <v>19</v>
      </c>
      <c r="I248" s="14" t="str">
        <f>IFERROR(VLOOKUP(CONCATENATE($B248,"_",I$2),'SaS output'!$A$3:$T$40001,MATCH(I$3,'SaS output'!$A$2:$T$2,0),FALSE),"")</f>
        <v/>
      </c>
      <c r="J248" s="15" t="str">
        <f>IFERROR(VLOOKUP(CONCATENATE($B248,"_",J$2),'SaS output'!$A$3:$T$40001,MATCH(J$3,'SaS output'!$A$2:$T$2,0),FALSE),"")</f>
        <v/>
      </c>
      <c r="K248" s="15" t="str">
        <f>IFERROR(VLOOKUP(CONCATENATE($B248,"_",K$2),'SaS output'!$A$3:$T$40001,MATCH(K$3,'SaS output'!$A$2:$T$2,0),FALSE),"")</f>
        <v/>
      </c>
      <c r="L248" s="33" t="str">
        <f>IFERROR(VLOOKUP(CONCATENATE($B248,"_",L$2),'SaS output'!$A$3:$T$40001,MATCH(L$3,'SaS output'!$A$2:$T$2,0),FALSE),"")</f>
        <v/>
      </c>
      <c r="M248" s="34" t="str">
        <f>IFERROR(VLOOKUP(CONCATENATE($B248,"_",M$2),'SaS output'!$A$3:$T$40001,MATCH(M$3,'SaS output'!$A$2:$T$2,0),FALSE),"")</f>
        <v/>
      </c>
      <c r="N248" s="14" t="str">
        <f>IFERROR(VLOOKUP(CONCATENATE($B248,"_",N$2),'SaS output'!$A$3:$T$40001,MATCH(N$3,'SaS output'!$A$2:$T$2,0),FALSE),"")</f>
        <v/>
      </c>
      <c r="O248" s="15" t="str">
        <f>IFERROR(VLOOKUP(CONCATENATE($B248,"_",O$2),'SaS output'!$A$3:$T$40001,MATCH(O$3,'SaS output'!$A$2:$T$2,0),FALSE),"")</f>
        <v/>
      </c>
      <c r="P248" s="15" t="str">
        <f>IFERROR(VLOOKUP(CONCATENATE($B248,"_",P$2),'SaS output'!$A$3:$T$40001,MATCH(P$3,'SaS output'!$A$2:$T$2,0),FALSE),"")</f>
        <v/>
      </c>
      <c r="Q248" s="33" t="str">
        <f>IFERROR(VLOOKUP(CONCATENATE($B248,"_",Q$2),'SaS output'!$A$3:$T$40001,MATCH(Q$3,'SaS output'!$A$2:$T$2,0),FALSE),"")</f>
        <v/>
      </c>
      <c r="R248" s="34" t="str">
        <f>IFERROR(VLOOKUP(CONCATENATE($B248,"_",R$2),'SaS output'!$A$3:$T$40001,MATCH(R$3,'SaS output'!$A$2:$T$2,0),FALSE),"")</f>
        <v/>
      </c>
      <c r="S248" s="14" t="str">
        <f>IFERROR(VLOOKUP(CONCATENATE($B248,"_",S$2),'SaS output'!$A$3:$T$40001,MATCH(S$3,'SaS output'!$A$2:$T$2,0),FALSE),"")</f>
        <v/>
      </c>
      <c r="T248" s="15" t="str">
        <f>IFERROR(VLOOKUP(CONCATENATE($B248,"_",T$2),'SaS output'!$A$3:$T$40001,MATCH(T$3,'SaS output'!$A$2:$T$2,0),FALSE),"")</f>
        <v/>
      </c>
      <c r="U248" s="15" t="str">
        <f>IFERROR(VLOOKUP(CONCATENATE($B248,"_",U$2),'SaS output'!$A$3:$T$40001,MATCH(U$3,'SaS output'!$A$2:$T$2,0),FALSE),"")</f>
        <v/>
      </c>
      <c r="V248" s="33" t="str">
        <f>IFERROR(VLOOKUP(CONCATENATE($B248,"_",V$2),'SaS output'!$A$3:$T$40001,MATCH(V$3,'SaS output'!$A$2:$T$2,0),FALSE),"")</f>
        <v/>
      </c>
      <c r="W248" s="34" t="str">
        <f>IFERROR(VLOOKUP(CONCATENATE($B248,"_",W$2),'SaS output'!$A$3:$T$40001,MATCH(W$3,'SaS output'!$A$2:$T$2,0),FALSE),"")</f>
        <v/>
      </c>
      <c r="X248" s="14" t="str">
        <f>IFERROR(VLOOKUP(CONCATENATE($B248,"_",X$2),'SaS output'!$A$3:$T$40001,MATCH(X$3,'SaS output'!$A$2:$T$2,0),FALSE),"")</f>
        <v/>
      </c>
      <c r="Y248" s="15" t="str">
        <f>IFERROR(VLOOKUP(CONCATENATE($B248,"_",Y$2),'SaS output'!$A$3:$T$40001,MATCH(Y$3,'SaS output'!$A$2:$T$2,0),FALSE),"")</f>
        <v/>
      </c>
      <c r="Z248" s="15" t="str">
        <f>IFERROR(VLOOKUP(CONCATENATE($B248,"_",Z$2),'SaS output'!$A$3:$T$40001,MATCH(Z$3,'SaS output'!$A$2:$T$2,0),FALSE),"")</f>
        <v/>
      </c>
      <c r="AA248" s="33" t="str">
        <f>IFERROR(VLOOKUP(CONCATENATE($B248,"_",AA$2),'SaS output'!$A$3:$T$40001,MATCH(AA$3,'SaS output'!$A$2:$T$2,0),FALSE),"")</f>
        <v/>
      </c>
      <c r="AB248" s="34" t="str">
        <f>IFERROR(VLOOKUP(CONCATENATE($B248,"_",AB$2),'SaS output'!$A$3:$T$40001,MATCH(AB$3,'SaS output'!$A$2:$T$2,0),FALSE),"")</f>
        <v/>
      </c>
      <c r="AF248" s="44"/>
      <c r="AG248" s="44"/>
      <c r="AH248" s="44"/>
      <c r="AI248" s="44"/>
    </row>
    <row r="249" spans="2:35" ht="15" customHeight="1">
      <c r="B249" s="9" t="str">
        <f t="shared" si="3"/>
        <v>2018_12_IN_040</v>
      </c>
      <c r="C249" s="9" t="s">
        <v>126</v>
      </c>
      <c r="D249" s="9" t="s">
        <v>22</v>
      </c>
      <c r="G249" s="46"/>
      <c r="H249" s="16" t="s">
        <v>95</v>
      </c>
      <c r="I249" s="17" t="str">
        <f>IFERROR(VLOOKUP(CONCATENATE($B249,"_",I$2),'SaS output'!$A$3:$T$40001,MATCH(I$3,'SaS output'!$A$2:$T$2,0),FALSE),"")</f>
        <v/>
      </c>
      <c r="J249" s="35" t="str">
        <f>IFERROR(VLOOKUP(CONCATENATE($B249,"_",J$2),'SaS output'!$A$3:$T$40001,MATCH(J$3,'SaS output'!$A$2:$T$2,0),FALSE),"")</f>
        <v/>
      </c>
      <c r="K249" s="35" t="str">
        <f>IFERROR(VLOOKUP(CONCATENATE($B249,"_",K$2),'SaS output'!$A$3:$T$40001,MATCH(K$3,'SaS output'!$A$2:$T$2,0),FALSE),"")</f>
        <v/>
      </c>
      <c r="L249" s="36" t="str">
        <f>IFERROR(VLOOKUP(CONCATENATE($B249,"_",L$2),'SaS output'!$A$3:$T$40001,MATCH(L$3,'SaS output'!$A$2:$T$2,0),FALSE),"")</f>
        <v/>
      </c>
      <c r="M249" s="37" t="str">
        <f>IFERROR(VLOOKUP(CONCATENATE($B249,"_",M$2),'SaS output'!$A$3:$T$40001,MATCH(M$3,'SaS output'!$A$2:$T$2,0),FALSE),"")</f>
        <v/>
      </c>
      <c r="N249" s="17" t="str">
        <f>IFERROR(VLOOKUP(CONCATENATE($B249,"_",N$2),'SaS output'!$A$3:$T$40001,MATCH(N$3,'SaS output'!$A$2:$T$2,0),FALSE),"")</f>
        <v/>
      </c>
      <c r="O249" s="35" t="str">
        <f>IFERROR(VLOOKUP(CONCATENATE($B249,"_",O$2),'SaS output'!$A$3:$T$40001,MATCH(O$3,'SaS output'!$A$2:$T$2,0),FALSE),"")</f>
        <v/>
      </c>
      <c r="P249" s="35" t="str">
        <f>IFERROR(VLOOKUP(CONCATENATE($B249,"_",P$2),'SaS output'!$A$3:$T$40001,MATCH(P$3,'SaS output'!$A$2:$T$2,0),FALSE),"")</f>
        <v/>
      </c>
      <c r="Q249" s="36" t="str">
        <f>IFERROR(VLOOKUP(CONCATENATE($B249,"_",Q$2),'SaS output'!$A$3:$T$40001,MATCH(Q$3,'SaS output'!$A$2:$T$2,0),FALSE),"")</f>
        <v/>
      </c>
      <c r="R249" s="37" t="str">
        <f>IFERROR(VLOOKUP(CONCATENATE($B249,"_",R$2),'SaS output'!$A$3:$T$40001,MATCH(R$3,'SaS output'!$A$2:$T$2,0),FALSE),"")</f>
        <v/>
      </c>
      <c r="S249" s="17" t="str">
        <f>IFERROR(VLOOKUP(CONCATENATE($B249,"_",S$2),'SaS output'!$A$3:$T$40001,MATCH(S$3,'SaS output'!$A$2:$T$2,0),FALSE),"")</f>
        <v/>
      </c>
      <c r="T249" s="35" t="str">
        <f>IFERROR(VLOOKUP(CONCATENATE($B249,"_",T$2),'SaS output'!$A$3:$T$40001,MATCH(T$3,'SaS output'!$A$2:$T$2,0),FALSE),"")</f>
        <v/>
      </c>
      <c r="U249" s="35" t="str">
        <f>IFERROR(VLOOKUP(CONCATENATE($B249,"_",U$2),'SaS output'!$A$3:$T$40001,MATCH(U$3,'SaS output'!$A$2:$T$2,0),FALSE),"")</f>
        <v/>
      </c>
      <c r="V249" s="36" t="str">
        <f>IFERROR(VLOOKUP(CONCATENATE($B249,"_",V$2),'SaS output'!$A$3:$T$40001,MATCH(V$3,'SaS output'!$A$2:$T$2,0),FALSE),"")</f>
        <v/>
      </c>
      <c r="W249" s="37" t="str">
        <f>IFERROR(VLOOKUP(CONCATENATE($B249,"_",W$2),'SaS output'!$A$3:$T$40001,MATCH(W$3,'SaS output'!$A$2:$T$2,0),FALSE),"")</f>
        <v/>
      </c>
      <c r="X249" s="17" t="str">
        <f>IFERROR(VLOOKUP(CONCATENATE($B249,"_",X$2),'SaS output'!$A$3:$T$40001,MATCH(X$3,'SaS output'!$A$2:$T$2,0),FALSE),"")</f>
        <v/>
      </c>
      <c r="Y249" s="35" t="str">
        <f>IFERROR(VLOOKUP(CONCATENATE($B249,"_",Y$2),'SaS output'!$A$3:$T$40001,MATCH(Y$3,'SaS output'!$A$2:$T$2,0),FALSE),"")</f>
        <v/>
      </c>
      <c r="Z249" s="35" t="str">
        <f>IFERROR(VLOOKUP(CONCATENATE($B249,"_",Z$2),'SaS output'!$A$3:$T$40001,MATCH(Z$3,'SaS output'!$A$2:$T$2,0),FALSE),"")</f>
        <v/>
      </c>
      <c r="AA249" s="36" t="str">
        <f>IFERROR(VLOOKUP(CONCATENATE($B249,"_",AA$2),'SaS output'!$A$3:$T$40001,MATCH(AA$3,'SaS output'!$A$2:$T$2,0),FALSE),"")</f>
        <v/>
      </c>
      <c r="AB249" s="37" t="str">
        <f>IFERROR(VLOOKUP(CONCATENATE($B249,"_",AB$2),'SaS output'!$A$3:$T$40001,MATCH(AB$3,'SaS output'!$A$2:$T$2,0),FALSE),"")</f>
        <v/>
      </c>
      <c r="AF249" s="44"/>
      <c r="AG249" s="44"/>
      <c r="AH249" s="44"/>
      <c r="AI249" s="44"/>
    </row>
    <row r="250" spans="2:35" ht="15" customHeight="1">
      <c r="B250" s="9" t="str">
        <f t="shared" si="3"/>
        <v>2018_12_IN_050</v>
      </c>
      <c r="C250" s="9" t="s">
        <v>126</v>
      </c>
      <c r="D250" s="9" t="s">
        <v>23</v>
      </c>
      <c r="G250" s="46"/>
      <c r="H250" s="16" t="s">
        <v>94</v>
      </c>
      <c r="I250" s="17" t="str">
        <f>IFERROR(VLOOKUP(CONCATENATE($B250,"_",I$2),'SaS output'!$A$3:$T$40001,MATCH(I$3,'SaS output'!$A$2:$T$2,0),FALSE),"")</f>
        <v/>
      </c>
      <c r="J250" s="35" t="str">
        <f>IFERROR(VLOOKUP(CONCATENATE($B250,"_",J$2),'SaS output'!$A$3:$T$40001,MATCH(J$3,'SaS output'!$A$2:$T$2,0),FALSE),"")</f>
        <v/>
      </c>
      <c r="K250" s="35" t="str">
        <f>IFERROR(VLOOKUP(CONCATENATE($B250,"_",K$2),'SaS output'!$A$3:$T$40001,MATCH(K$3,'SaS output'!$A$2:$T$2,0),FALSE),"")</f>
        <v/>
      </c>
      <c r="L250" s="36" t="str">
        <f>IFERROR(VLOOKUP(CONCATENATE($B250,"_",L$2),'SaS output'!$A$3:$T$40001,MATCH(L$3,'SaS output'!$A$2:$T$2,0),FALSE),"")</f>
        <v/>
      </c>
      <c r="M250" s="37" t="str">
        <f>IFERROR(VLOOKUP(CONCATENATE($B250,"_",M$2),'SaS output'!$A$3:$T$40001,MATCH(M$3,'SaS output'!$A$2:$T$2,0),FALSE),"")</f>
        <v/>
      </c>
      <c r="N250" s="17" t="str">
        <f>IFERROR(VLOOKUP(CONCATENATE($B250,"_",N$2),'SaS output'!$A$3:$T$40001,MATCH(N$3,'SaS output'!$A$2:$T$2,0),FALSE),"")</f>
        <v/>
      </c>
      <c r="O250" s="35" t="str">
        <f>IFERROR(VLOOKUP(CONCATENATE($B250,"_",O$2),'SaS output'!$A$3:$T$40001,MATCH(O$3,'SaS output'!$A$2:$T$2,0),FALSE),"")</f>
        <v/>
      </c>
      <c r="P250" s="35" t="str">
        <f>IFERROR(VLOOKUP(CONCATENATE($B250,"_",P$2),'SaS output'!$A$3:$T$40001,MATCH(P$3,'SaS output'!$A$2:$T$2,0),FALSE),"")</f>
        <v/>
      </c>
      <c r="Q250" s="36" t="str">
        <f>IFERROR(VLOOKUP(CONCATENATE($B250,"_",Q$2),'SaS output'!$A$3:$T$40001,MATCH(Q$3,'SaS output'!$A$2:$T$2,0),FALSE),"")</f>
        <v/>
      </c>
      <c r="R250" s="37" t="str">
        <f>IFERROR(VLOOKUP(CONCATENATE($B250,"_",R$2),'SaS output'!$A$3:$T$40001,MATCH(R$3,'SaS output'!$A$2:$T$2,0),FALSE),"")</f>
        <v/>
      </c>
      <c r="S250" s="17" t="str">
        <f>IFERROR(VLOOKUP(CONCATENATE($B250,"_",S$2),'SaS output'!$A$3:$T$40001,MATCH(S$3,'SaS output'!$A$2:$T$2,0),FALSE),"")</f>
        <v/>
      </c>
      <c r="T250" s="35" t="str">
        <f>IFERROR(VLOOKUP(CONCATENATE($B250,"_",T$2),'SaS output'!$A$3:$T$40001,MATCH(T$3,'SaS output'!$A$2:$T$2,0),FALSE),"")</f>
        <v/>
      </c>
      <c r="U250" s="35" t="str">
        <f>IFERROR(VLOOKUP(CONCATENATE($B250,"_",U$2),'SaS output'!$A$3:$T$40001,MATCH(U$3,'SaS output'!$A$2:$T$2,0),FALSE),"")</f>
        <v/>
      </c>
      <c r="V250" s="36" t="str">
        <f>IFERROR(VLOOKUP(CONCATENATE($B250,"_",V$2),'SaS output'!$A$3:$T$40001,MATCH(V$3,'SaS output'!$A$2:$T$2,0),FALSE),"")</f>
        <v/>
      </c>
      <c r="W250" s="37" t="str">
        <f>IFERROR(VLOOKUP(CONCATENATE($B250,"_",W$2),'SaS output'!$A$3:$T$40001,MATCH(W$3,'SaS output'!$A$2:$T$2,0),FALSE),"")</f>
        <v/>
      </c>
      <c r="X250" s="17" t="str">
        <f>IFERROR(VLOOKUP(CONCATENATE($B250,"_",X$2),'SaS output'!$A$3:$T$40001,MATCH(X$3,'SaS output'!$A$2:$T$2,0),FALSE),"")</f>
        <v/>
      </c>
      <c r="Y250" s="35" t="str">
        <f>IFERROR(VLOOKUP(CONCATENATE($B250,"_",Y$2),'SaS output'!$A$3:$T$40001,MATCH(Y$3,'SaS output'!$A$2:$T$2,0),FALSE),"")</f>
        <v/>
      </c>
      <c r="Z250" s="35" t="str">
        <f>IFERROR(VLOOKUP(CONCATENATE($B250,"_",Z$2),'SaS output'!$A$3:$T$40001,MATCH(Z$3,'SaS output'!$A$2:$T$2,0),FALSE),"")</f>
        <v/>
      </c>
      <c r="AA250" s="36" t="str">
        <f>IFERROR(VLOOKUP(CONCATENATE($B250,"_",AA$2),'SaS output'!$A$3:$T$40001,MATCH(AA$3,'SaS output'!$A$2:$T$2,0),FALSE),"")</f>
        <v/>
      </c>
      <c r="AB250" s="37" t="str">
        <f>IFERROR(VLOOKUP(CONCATENATE($B250,"_",AB$2),'SaS output'!$A$3:$T$40001,MATCH(AB$3,'SaS output'!$A$2:$T$2,0),FALSE),"")</f>
        <v/>
      </c>
      <c r="AF250" s="44"/>
      <c r="AG250" s="44"/>
      <c r="AH250" s="44"/>
      <c r="AI250" s="44"/>
    </row>
    <row r="251" spans="2:35" ht="15" customHeight="1">
      <c r="B251" s="9" t="str">
        <f t="shared" si="3"/>
        <v>2018_12_IN_060</v>
      </c>
      <c r="C251" s="9" t="s">
        <v>126</v>
      </c>
      <c r="D251" s="9" t="s">
        <v>25</v>
      </c>
      <c r="G251" s="31" t="str">
        <f>VLOOKUP(C251,'SaS output'!$D$3:$E$10001,2,0)</f>
        <v>India</v>
      </c>
      <c r="H251" s="18" t="s">
        <v>24</v>
      </c>
      <c r="I251" s="14" t="str">
        <f>IFERROR(VLOOKUP(CONCATENATE($B251,"_",I$2),'SaS output'!$A$3:$T$40001,MATCH(I$3,'SaS output'!$A$2:$T$2,0),FALSE),"")</f>
        <v/>
      </c>
      <c r="J251" s="15" t="str">
        <f>IFERROR(VLOOKUP(CONCATENATE($B251,"_",J$2),'SaS output'!$A$3:$T$40001,MATCH(J$3,'SaS output'!$A$2:$T$2,0),FALSE),"")</f>
        <v/>
      </c>
      <c r="K251" s="15" t="str">
        <f>IFERROR(VLOOKUP(CONCATENATE($B251,"_",K$2),'SaS output'!$A$3:$T$40001,MATCH(K$3,'SaS output'!$A$2:$T$2,0),FALSE),"")</f>
        <v/>
      </c>
      <c r="L251" s="38" t="str">
        <f>IFERROR(VLOOKUP(CONCATENATE($B251,"_",L$2),'SaS output'!$A$3:$T$40001,MATCH(L$3,'SaS output'!$A$2:$T$2,0),FALSE),"")</f>
        <v/>
      </c>
      <c r="M251" s="34" t="str">
        <f>IFERROR(VLOOKUP(CONCATENATE($B251,"_",M$2),'SaS output'!$A$3:$T$40001,MATCH(M$3,'SaS output'!$A$2:$T$2,0),FALSE),"")</f>
        <v/>
      </c>
      <c r="N251" s="14" t="str">
        <f>IFERROR(VLOOKUP(CONCATENATE($B251,"_",N$2),'SaS output'!$A$3:$T$40001,MATCH(N$3,'SaS output'!$A$2:$T$2,0),FALSE),"")</f>
        <v/>
      </c>
      <c r="O251" s="15" t="str">
        <f>IFERROR(VLOOKUP(CONCATENATE($B251,"_",O$2),'SaS output'!$A$3:$T$40001,MATCH(O$3,'SaS output'!$A$2:$T$2,0),FALSE),"")</f>
        <v/>
      </c>
      <c r="P251" s="15" t="str">
        <f>IFERROR(VLOOKUP(CONCATENATE($B251,"_",P$2),'SaS output'!$A$3:$T$40001,MATCH(P$3,'SaS output'!$A$2:$T$2,0),FALSE),"")</f>
        <v/>
      </c>
      <c r="Q251" s="38" t="str">
        <f>IFERROR(VLOOKUP(CONCATENATE($B251,"_",Q$2),'SaS output'!$A$3:$T$40001,MATCH(Q$3,'SaS output'!$A$2:$T$2,0),FALSE),"")</f>
        <v/>
      </c>
      <c r="R251" s="34" t="str">
        <f>IFERROR(VLOOKUP(CONCATENATE($B251,"_",R$2),'SaS output'!$A$3:$T$40001,MATCH(R$3,'SaS output'!$A$2:$T$2,0),FALSE),"")</f>
        <v/>
      </c>
      <c r="S251" s="14" t="str">
        <f>IFERROR(VLOOKUP(CONCATENATE($B251,"_",S$2),'SaS output'!$A$3:$T$40001,MATCH(S$3,'SaS output'!$A$2:$T$2,0),FALSE),"")</f>
        <v/>
      </c>
      <c r="T251" s="15" t="str">
        <f>IFERROR(VLOOKUP(CONCATENATE($B251,"_",T$2),'SaS output'!$A$3:$T$40001,MATCH(T$3,'SaS output'!$A$2:$T$2,0),FALSE),"")</f>
        <v/>
      </c>
      <c r="U251" s="15" t="str">
        <f>IFERROR(VLOOKUP(CONCATENATE($B251,"_",U$2),'SaS output'!$A$3:$T$40001,MATCH(U$3,'SaS output'!$A$2:$T$2,0),FALSE),"")</f>
        <v/>
      </c>
      <c r="V251" s="38" t="str">
        <f>IFERROR(VLOOKUP(CONCATENATE($B251,"_",V$2),'SaS output'!$A$3:$T$40001,MATCH(V$3,'SaS output'!$A$2:$T$2,0),FALSE),"")</f>
        <v/>
      </c>
      <c r="W251" s="34" t="str">
        <f>IFERROR(VLOOKUP(CONCATENATE($B251,"_",W$2),'SaS output'!$A$3:$T$40001,MATCH(W$3,'SaS output'!$A$2:$T$2,0),FALSE),"")</f>
        <v/>
      </c>
      <c r="X251" s="14" t="str">
        <f>IFERROR(VLOOKUP(CONCATENATE($B251,"_",X$2),'SaS output'!$A$3:$T$40001,MATCH(X$3,'SaS output'!$A$2:$T$2,0),FALSE),"")</f>
        <v/>
      </c>
      <c r="Y251" s="15" t="str">
        <f>IFERROR(VLOOKUP(CONCATENATE($B251,"_",Y$2),'SaS output'!$A$3:$T$40001,MATCH(Y$3,'SaS output'!$A$2:$T$2,0),FALSE),"")</f>
        <v/>
      </c>
      <c r="Z251" s="15" t="str">
        <f>IFERROR(VLOOKUP(CONCATENATE($B251,"_",Z$2),'SaS output'!$A$3:$T$40001,MATCH(Z$3,'SaS output'!$A$2:$T$2,0),FALSE),"")</f>
        <v/>
      </c>
      <c r="AA251" s="38" t="str">
        <f>IFERROR(VLOOKUP(CONCATENATE($B251,"_",AA$2),'SaS output'!$A$3:$T$40001,MATCH(AA$3,'SaS output'!$A$2:$T$2,0),FALSE),"")</f>
        <v/>
      </c>
      <c r="AB251" s="34" t="str">
        <f>IFERROR(VLOOKUP(CONCATENATE($B251,"_",AB$2),'SaS output'!$A$3:$T$40001,MATCH(AB$3,'SaS output'!$A$2:$T$2,0),FALSE),"")</f>
        <v/>
      </c>
      <c r="AF251" s="44"/>
      <c r="AG251" s="44"/>
      <c r="AH251" s="44"/>
      <c r="AI251" s="44"/>
    </row>
    <row r="252" spans="2:35" ht="15" customHeight="1">
      <c r="B252" s="9" t="str">
        <f t="shared" si="3"/>
        <v>2018_12_IN_070</v>
      </c>
      <c r="C252" s="9" t="s">
        <v>126</v>
      </c>
      <c r="D252" s="9" t="s">
        <v>26</v>
      </c>
      <c r="G252" s="46"/>
      <c r="H252" s="16" t="s">
        <v>97</v>
      </c>
      <c r="I252" s="17" t="str">
        <f>IFERROR(VLOOKUP(CONCATENATE($B252,"_",I$2),'SaS output'!$A$3:$T$40001,MATCH(I$3,'SaS output'!$A$2:$T$2,0),FALSE),"")</f>
        <v/>
      </c>
      <c r="J252" s="35" t="str">
        <f>IFERROR(VLOOKUP(CONCATENATE($B252,"_",J$2),'SaS output'!$A$3:$T$40001,MATCH(J$3,'SaS output'!$A$2:$T$2,0),FALSE),"")</f>
        <v/>
      </c>
      <c r="K252" s="35" t="str">
        <f>IFERROR(VLOOKUP(CONCATENATE($B252,"_",K$2),'SaS output'!$A$3:$T$40001,MATCH(K$3,'SaS output'!$A$2:$T$2,0),FALSE),"")</f>
        <v/>
      </c>
      <c r="L252" s="36" t="str">
        <f>IFERROR(VLOOKUP(CONCATENATE($B252,"_",L$2),'SaS output'!$A$3:$T$40001,MATCH(L$3,'SaS output'!$A$2:$T$2,0),FALSE),"")</f>
        <v/>
      </c>
      <c r="M252" s="37" t="str">
        <f>IFERROR(VLOOKUP(CONCATENATE($B252,"_",M$2),'SaS output'!$A$3:$T$40001,MATCH(M$3,'SaS output'!$A$2:$T$2,0),FALSE),"")</f>
        <v/>
      </c>
      <c r="N252" s="17" t="str">
        <f>IFERROR(VLOOKUP(CONCATENATE($B252,"_",N$2),'SaS output'!$A$3:$T$40001,MATCH(N$3,'SaS output'!$A$2:$T$2,0),FALSE),"")</f>
        <v/>
      </c>
      <c r="O252" s="35" t="str">
        <f>IFERROR(VLOOKUP(CONCATENATE($B252,"_",O$2),'SaS output'!$A$3:$T$40001,MATCH(O$3,'SaS output'!$A$2:$T$2,0),FALSE),"")</f>
        <v/>
      </c>
      <c r="P252" s="35" t="str">
        <f>IFERROR(VLOOKUP(CONCATENATE($B252,"_",P$2),'SaS output'!$A$3:$T$40001,MATCH(P$3,'SaS output'!$A$2:$T$2,0),FALSE),"")</f>
        <v/>
      </c>
      <c r="Q252" s="36" t="str">
        <f>IFERROR(VLOOKUP(CONCATENATE($B252,"_",Q$2),'SaS output'!$A$3:$T$40001,MATCH(Q$3,'SaS output'!$A$2:$T$2,0),FALSE),"")</f>
        <v/>
      </c>
      <c r="R252" s="37" t="str">
        <f>IFERROR(VLOOKUP(CONCATENATE($B252,"_",R$2),'SaS output'!$A$3:$T$40001,MATCH(R$3,'SaS output'!$A$2:$T$2,0),FALSE),"")</f>
        <v/>
      </c>
      <c r="S252" s="17" t="str">
        <f>IFERROR(VLOOKUP(CONCATENATE($B252,"_",S$2),'SaS output'!$A$3:$T$40001,MATCH(S$3,'SaS output'!$A$2:$T$2,0),FALSE),"")</f>
        <v/>
      </c>
      <c r="T252" s="35" t="str">
        <f>IFERROR(VLOOKUP(CONCATENATE($B252,"_",T$2),'SaS output'!$A$3:$T$40001,MATCH(T$3,'SaS output'!$A$2:$T$2,0),FALSE),"")</f>
        <v/>
      </c>
      <c r="U252" s="35" t="str">
        <f>IFERROR(VLOOKUP(CONCATENATE($B252,"_",U$2),'SaS output'!$A$3:$T$40001,MATCH(U$3,'SaS output'!$A$2:$T$2,0),FALSE),"")</f>
        <v/>
      </c>
      <c r="V252" s="36" t="str">
        <f>IFERROR(VLOOKUP(CONCATENATE($B252,"_",V$2),'SaS output'!$A$3:$T$40001,MATCH(V$3,'SaS output'!$A$2:$T$2,0),FALSE),"")</f>
        <v/>
      </c>
      <c r="W252" s="37" t="str">
        <f>IFERROR(VLOOKUP(CONCATENATE($B252,"_",W$2),'SaS output'!$A$3:$T$40001,MATCH(W$3,'SaS output'!$A$2:$T$2,0),FALSE),"")</f>
        <v/>
      </c>
      <c r="X252" s="17" t="str">
        <f>IFERROR(VLOOKUP(CONCATENATE($B252,"_",X$2),'SaS output'!$A$3:$T$40001,MATCH(X$3,'SaS output'!$A$2:$T$2,0),FALSE),"")</f>
        <v/>
      </c>
      <c r="Y252" s="35" t="str">
        <f>IFERROR(VLOOKUP(CONCATENATE($B252,"_",Y$2),'SaS output'!$A$3:$T$40001,MATCH(Y$3,'SaS output'!$A$2:$T$2,0),FALSE),"")</f>
        <v/>
      </c>
      <c r="Z252" s="35" t="str">
        <f>IFERROR(VLOOKUP(CONCATENATE($B252,"_",Z$2),'SaS output'!$A$3:$T$40001,MATCH(Z$3,'SaS output'!$A$2:$T$2,0),FALSE),"")</f>
        <v/>
      </c>
      <c r="AA252" s="36" t="str">
        <f>IFERROR(VLOOKUP(CONCATENATE($B252,"_",AA$2),'SaS output'!$A$3:$T$40001,MATCH(AA$3,'SaS output'!$A$2:$T$2,0),FALSE),"")</f>
        <v/>
      </c>
      <c r="AB252" s="37" t="str">
        <f>IFERROR(VLOOKUP(CONCATENATE($B252,"_",AB$2),'SaS output'!$A$3:$T$40001,MATCH(AB$3,'SaS output'!$A$2:$T$2,0),FALSE),"")</f>
        <v/>
      </c>
      <c r="AF252" s="44"/>
      <c r="AG252" s="44"/>
      <c r="AH252" s="44"/>
      <c r="AI252" s="44"/>
    </row>
    <row r="253" spans="2:35" ht="15" customHeight="1">
      <c r="B253" s="9" t="str">
        <f t="shared" si="3"/>
        <v>2018_12_IN_100</v>
      </c>
      <c r="C253" s="9" t="s">
        <v>126</v>
      </c>
      <c r="D253" s="9" t="s">
        <v>27</v>
      </c>
      <c r="G253" s="46"/>
      <c r="H253" s="16" t="s">
        <v>96</v>
      </c>
      <c r="I253" s="17" t="str">
        <f>IFERROR(VLOOKUP(CONCATENATE($B253,"_",I$2),'SaS output'!$A$3:$T$40001,MATCH(I$3,'SaS output'!$A$2:$T$2,0),FALSE),"")</f>
        <v/>
      </c>
      <c r="J253" s="35" t="str">
        <f>IFERROR(VLOOKUP(CONCATENATE($B253,"_",J$2),'SaS output'!$A$3:$T$40001,MATCH(J$3,'SaS output'!$A$2:$T$2,0),FALSE),"")</f>
        <v/>
      </c>
      <c r="K253" s="35" t="str">
        <f>IFERROR(VLOOKUP(CONCATENATE($B253,"_",K$2),'SaS output'!$A$3:$T$40001,MATCH(K$3,'SaS output'!$A$2:$T$2,0),FALSE),"")</f>
        <v/>
      </c>
      <c r="L253" s="36" t="str">
        <f>IFERROR(VLOOKUP(CONCATENATE($B253,"_",L$2),'SaS output'!$A$3:$T$40001,MATCH(L$3,'SaS output'!$A$2:$T$2,0),FALSE),"")</f>
        <v/>
      </c>
      <c r="M253" s="37" t="str">
        <f>IFERROR(VLOOKUP(CONCATENATE($B253,"_",M$2),'SaS output'!$A$3:$T$40001,MATCH(M$3,'SaS output'!$A$2:$T$2,0),FALSE),"")</f>
        <v/>
      </c>
      <c r="N253" s="17" t="str">
        <f>IFERROR(VLOOKUP(CONCATENATE($B253,"_",N$2),'SaS output'!$A$3:$T$40001,MATCH(N$3,'SaS output'!$A$2:$T$2,0),FALSE),"")</f>
        <v/>
      </c>
      <c r="O253" s="35" t="str">
        <f>IFERROR(VLOOKUP(CONCATENATE($B253,"_",O$2),'SaS output'!$A$3:$T$40001,MATCH(O$3,'SaS output'!$A$2:$T$2,0),FALSE),"")</f>
        <v/>
      </c>
      <c r="P253" s="35" t="str">
        <f>IFERROR(VLOOKUP(CONCATENATE($B253,"_",P$2),'SaS output'!$A$3:$T$40001,MATCH(P$3,'SaS output'!$A$2:$T$2,0),FALSE),"")</f>
        <v/>
      </c>
      <c r="Q253" s="36" t="str">
        <f>IFERROR(VLOOKUP(CONCATENATE($B253,"_",Q$2),'SaS output'!$A$3:$T$40001,MATCH(Q$3,'SaS output'!$A$2:$T$2,0),FALSE),"")</f>
        <v/>
      </c>
      <c r="R253" s="37" t="str">
        <f>IFERROR(VLOOKUP(CONCATENATE($B253,"_",R$2),'SaS output'!$A$3:$T$40001,MATCH(R$3,'SaS output'!$A$2:$T$2,0),FALSE),"")</f>
        <v/>
      </c>
      <c r="S253" s="17" t="str">
        <f>IFERROR(VLOOKUP(CONCATENATE($B253,"_",S$2),'SaS output'!$A$3:$T$40001,MATCH(S$3,'SaS output'!$A$2:$T$2,0),FALSE),"")</f>
        <v/>
      </c>
      <c r="T253" s="35" t="str">
        <f>IFERROR(VLOOKUP(CONCATENATE($B253,"_",T$2),'SaS output'!$A$3:$T$40001,MATCH(T$3,'SaS output'!$A$2:$T$2,0),FALSE),"")</f>
        <v/>
      </c>
      <c r="U253" s="35" t="str">
        <f>IFERROR(VLOOKUP(CONCATENATE($B253,"_",U$2),'SaS output'!$A$3:$T$40001,MATCH(U$3,'SaS output'!$A$2:$T$2,0),FALSE),"")</f>
        <v/>
      </c>
      <c r="V253" s="36" t="str">
        <f>IFERROR(VLOOKUP(CONCATENATE($B253,"_",V$2),'SaS output'!$A$3:$T$40001,MATCH(V$3,'SaS output'!$A$2:$T$2,0),FALSE),"")</f>
        <v/>
      </c>
      <c r="W253" s="37" t="str">
        <f>IFERROR(VLOOKUP(CONCATENATE($B253,"_",W$2),'SaS output'!$A$3:$T$40001,MATCH(W$3,'SaS output'!$A$2:$T$2,0),FALSE),"")</f>
        <v/>
      </c>
      <c r="X253" s="17" t="str">
        <f>IFERROR(VLOOKUP(CONCATENATE($B253,"_",X$2),'SaS output'!$A$3:$T$40001,MATCH(X$3,'SaS output'!$A$2:$T$2,0),FALSE),"")</f>
        <v/>
      </c>
      <c r="Y253" s="35" t="str">
        <f>IFERROR(VLOOKUP(CONCATENATE($B253,"_",Y$2),'SaS output'!$A$3:$T$40001,MATCH(Y$3,'SaS output'!$A$2:$T$2,0),FALSE),"")</f>
        <v/>
      </c>
      <c r="Z253" s="35" t="str">
        <f>IFERROR(VLOOKUP(CONCATENATE($B253,"_",Z$2),'SaS output'!$A$3:$T$40001,MATCH(Z$3,'SaS output'!$A$2:$T$2,0),FALSE),"")</f>
        <v/>
      </c>
      <c r="AA253" s="36" t="str">
        <f>IFERROR(VLOOKUP(CONCATENATE($B253,"_",AA$2),'SaS output'!$A$3:$T$40001,MATCH(AA$3,'SaS output'!$A$2:$T$2,0),FALSE),"")</f>
        <v/>
      </c>
      <c r="AB253" s="37" t="str">
        <f>IFERROR(VLOOKUP(CONCATENATE($B253,"_",AB$2),'SaS output'!$A$3:$T$40001,MATCH(AB$3,'SaS output'!$A$2:$T$2,0),FALSE),"")</f>
        <v/>
      </c>
      <c r="AF253" s="44"/>
      <c r="AG253" s="44"/>
      <c r="AH253" s="44"/>
      <c r="AI253" s="44"/>
    </row>
    <row r="254" spans="2:35" ht="15.75" customHeight="1" thickBot="1">
      <c r="B254" s="9" t="str">
        <f t="shared" si="3"/>
        <v>2018_12_IN_110</v>
      </c>
      <c r="C254" s="9" t="s">
        <v>126</v>
      </c>
      <c r="D254" s="9" t="s">
        <v>28</v>
      </c>
      <c r="G254" s="47"/>
      <c r="H254" s="19" t="s">
        <v>98</v>
      </c>
      <c r="I254" s="20" t="str">
        <f>IFERROR(VLOOKUP(CONCATENATE($B254,"_",I$2),'SaS output'!$A$3:$T$40001,MATCH(I$3,'SaS output'!$A$2:$T$2,0),FALSE),"")</f>
        <v/>
      </c>
      <c r="J254" s="39" t="str">
        <f>IFERROR(VLOOKUP(CONCATENATE($B254,"_",J$2),'SaS output'!$A$3:$T$40001,MATCH(J$3,'SaS output'!$A$2:$T$2,0),FALSE),"")</f>
        <v/>
      </c>
      <c r="K254" s="39" t="str">
        <f>IFERROR(VLOOKUP(CONCATENATE($B254,"_",K$2),'SaS output'!$A$3:$T$40001,MATCH(K$3,'SaS output'!$A$2:$T$2,0),FALSE),"")</f>
        <v/>
      </c>
      <c r="L254" s="40" t="str">
        <f>IFERROR(VLOOKUP(CONCATENATE($B254,"_",L$2),'SaS output'!$A$3:$T$40001,MATCH(L$3,'SaS output'!$A$2:$T$2,0),FALSE),"")</f>
        <v/>
      </c>
      <c r="M254" s="41" t="str">
        <f>IFERROR(VLOOKUP(CONCATENATE($B254,"_",M$2),'SaS output'!$A$3:$T$40001,MATCH(M$3,'SaS output'!$A$2:$T$2,0),FALSE),"")</f>
        <v/>
      </c>
      <c r="N254" s="20" t="str">
        <f>IFERROR(VLOOKUP(CONCATENATE($B254,"_",N$2),'SaS output'!$A$3:$T$40001,MATCH(N$3,'SaS output'!$A$2:$T$2,0),FALSE),"")</f>
        <v/>
      </c>
      <c r="O254" s="39" t="str">
        <f>IFERROR(VLOOKUP(CONCATENATE($B254,"_",O$2),'SaS output'!$A$3:$T$40001,MATCH(O$3,'SaS output'!$A$2:$T$2,0),FALSE),"")</f>
        <v/>
      </c>
      <c r="P254" s="39" t="str">
        <f>IFERROR(VLOOKUP(CONCATENATE($B254,"_",P$2),'SaS output'!$A$3:$T$40001,MATCH(P$3,'SaS output'!$A$2:$T$2,0),FALSE),"")</f>
        <v/>
      </c>
      <c r="Q254" s="40" t="str">
        <f>IFERROR(VLOOKUP(CONCATENATE($B254,"_",Q$2),'SaS output'!$A$3:$T$40001,MATCH(Q$3,'SaS output'!$A$2:$T$2,0),FALSE),"")</f>
        <v/>
      </c>
      <c r="R254" s="41" t="str">
        <f>IFERROR(VLOOKUP(CONCATENATE($B254,"_",R$2),'SaS output'!$A$3:$T$40001,MATCH(R$3,'SaS output'!$A$2:$T$2,0),FALSE),"")</f>
        <v/>
      </c>
      <c r="S254" s="20" t="str">
        <f>IFERROR(VLOOKUP(CONCATENATE($B254,"_",S$2),'SaS output'!$A$3:$T$40001,MATCH(S$3,'SaS output'!$A$2:$T$2,0),FALSE),"")</f>
        <v/>
      </c>
      <c r="T254" s="39" t="str">
        <f>IFERROR(VLOOKUP(CONCATENATE($B254,"_",T$2),'SaS output'!$A$3:$T$40001,MATCH(T$3,'SaS output'!$A$2:$T$2,0),FALSE),"")</f>
        <v/>
      </c>
      <c r="U254" s="39" t="str">
        <f>IFERROR(VLOOKUP(CONCATENATE($B254,"_",U$2),'SaS output'!$A$3:$T$40001,MATCH(U$3,'SaS output'!$A$2:$T$2,0),FALSE),"")</f>
        <v/>
      </c>
      <c r="V254" s="40" t="str">
        <f>IFERROR(VLOOKUP(CONCATENATE($B254,"_",V$2),'SaS output'!$A$3:$T$40001,MATCH(V$3,'SaS output'!$A$2:$T$2,0),FALSE),"")</f>
        <v/>
      </c>
      <c r="W254" s="41" t="str">
        <f>IFERROR(VLOOKUP(CONCATENATE($B254,"_",W$2),'SaS output'!$A$3:$T$40001,MATCH(W$3,'SaS output'!$A$2:$T$2,0),FALSE),"")</f>
        <v/>
      </c>
      <c r="X254" s="20" t="str">
        <f>IFERROR(VLOOKUP(CONCATENATE($B254,"_",X$2),'SaS output'!$A$3:$T$40001,MATCH(X$3,'SaS output'!$A$2:$T$2,0),FALSE),"")</f>
        <v/>
      </c>
      <c r="Y254" s="39" t="str">
        <f>IFERROR(VLOOKUP(CONCATENATE($B254,"_",Y$2),'SaS output'!$A$3:$T$40001,MATCH(Y$3,'SaS output'!$A$2:$T$2,0),FALSE),"")</f>
        <v/>
      </c>
      <c r="Z254" s="39" t="str">
        <f>IFERROR(VLOOKUP(CONCATENATE($B254,"_",Z$2),'SaS output'!$A$3:$T$40001,MATCH(Z$3,'SaS output'!$A$2:$T$2,0),FALSE),"")</f>
        <v/>
      </c>
      <c r="AA254" s="40" t="str">
        <f>IFERROR(VLOOKUP(CONCATENATE($B254,"_",AA$2),'SaS output'!$A$3:$T$40001,MATCH(AA$3,'SaS output'!$A$2:$T$2,0),FALSE),"")</f>
        <v/>
      </c>
      <c r="AB254" s="41" t="str">
        <f>IFERROR(VLOOKUP(CONCATENATE($B254,"_",AB$2),'SaS output'!$A$3:$T$40001,MATCH(AB$3,'SaS output'!$A$2:$T$2,0),FALSE),"")</f>
        <v/>
      </c>
      <c r="AF254" s="44"/>
      <c r="AG254" s="44"/>
      <c r="AH254" s="44"/>
      <c r="AI254" s="44"/>
    </row>
    <row r="255" spans="2:35" ht="15" customHeight="1">
      <c r="B255" s="9" t="str">
        <f t="shared" si="3"/>
        <v>2018_12_KR_030</v>
      </c>
      <c r="C255" s="9" t="s">
        <v>128</v>
      </c>
      <c r="D255" s="9" t="s">
        <v>20</v>
      </c>
      <c r="G255" s="45"/>
      <c r="H255" s="13" t="s">
        <v>19</v>
      </c>
      <c r="I255" s="14" t="str">
        <f>IFERROR(VLOOKUP(CONCATENATE($B255,"_",I$2),'SaS output'!$A$3:$T$40001,MATCH(I$3,'SaS output'!$A$2:$T$2,0),FALSE),"")</f>
        <v/>
      </c>
      <c r="J255" s="15" t="str">
        <f>IFERROR(VLOOKUP(CONCATENATE($B255,"_",J$2),'SaS output'!$A$3:$T$40001,MATCH(J$3,'SaS output'!$A$2:$T$2,0),FALSE),"")</f>
        <v/>
      </c>
      <c r="K255" s="15" t="str">
        <f>IFERROR(VLOOKUP(CONCATENATE($B255,"_",K$2),'SaS output'!$A$3:$T$40001,MATCH(K$3,'SaS output'!$A$2:$T$2,0),FALSE),"")</f>
        <v/>
      </c>
      <c r="L255" s="33" t="str">
        <f>IFERROR(VLOOKUP(CONCATENATE($B255,"_",L$2),'SaS output'!$A$3:$T$40001,MATCH(L$3,'SaS output'!$A$2:$T$2,0),FALSE),"")</f>
        <v/>
      </c>
      <c r="M255" s="34" t="str">
        <f>IFERROR(VLOOKUP(CONCATENATE($B255,"_",M$2),'SaS output'!$A$3:$T$40001,MATCH(M$3,'SaS output'!$A$2:$T$2,0),FALSE),"")</f>
        <v/>
      </c>
      <c r="N255" s="14" t="str">
        <f>IFERROR(VLOOKUP(CONCATENATE($B255,"_",N$2),'SaS output'!$A$3:$T$40001,MATCH(N$3,'SaS output'!$A$2:$T$2,0),FALSE),"")</f>
        <v/>
      </c>
      <c r="O255" s="15" t="str">
        <f>IFERROR(VLOOKUP(CONCATENATE($B255,"_",O$2),'SaS output'!$A$3:$T$40001,MATCH(O$3,'SaS output'!$A$2:$T$2,0),FALSE),"")</f>
        <v/>
      </c>
      <c r="P255" s="15" t="str">
        <f>IFERROR(VLOOKUP(CONCATENATE($B255,"_",P$2),'SaS output'!$A$3:$T$40001,MATCH(P$3,'SaS output'!$A$2:$T$2,0),FALSE),"")</f>
        <v/>
      </c>
      <c r="Q255" s="33" t="str">
        <f>IFERROR(VLOOKUP(CONCATENATE($B255,"_",Q$2),'SaS output'!$A$3:$T$40001,MATCH(Q$3,'SaS output'!$A$2:$T$2,0),FALSE),"")</f>
        <v/>
      </c>
      <c r="R255" s="34" t="str">
        <f>IFERROR(VLOOKUP(CONCATENATE($B255,"_",R$2),'SaS output'!$A$3:$T$40001,MATCH(R$3,'SaS output'!$A$2:$T$2,0),FALSE),"")</f>
        <v/>
      </c>
      <c r="S255" s="14" t="str">
        <f>IFERROR(VLOOKUP(CONCATENATE($B255,"_",S$2),'SaS output'!$A$3:$T$40001,MATCH(S$3,'SaS output'!$A$2:$T$2,0),FALSE),"")</f>
        <v/>
      </c>
      <c r="T255" s="15" t="str">
        <f>IFERROR(VLOOKUP(CONCATENATE($B255,"_",T$2),'SaS output'!$A$3:$T$40001,MATCH(T$3,'SaS output'!$A$2:$T$2,0),FALSE),"")</f>
        <v/>
      </c>
      <c r="U255" s="15" t="str">
        <f>IFERROR(VLOOKUP(CONCATENATE($B255,"_",U$2),'SaS output'!$A$3:$T$40001,MATCH(U$3,'SaS output'!$A$2:$T$2,0),FALSE),"")</f>
        <v/>
      </c>
      <c r="V255" s="33" t="str">
        <f>IFERROR(VLOOKUP(CONCATENATE($B255,"_",V$2),'SaS output'!$A$3:$T$40001,MATCH(V$3,'SaS output'!$A$2:$T$2,0),FALSE),"")</f>
        <v/>
      </c>
      <c r="W255" s="34" t="str">
        <f>IFERROR(VLOOKUP(CONCATENATE($B255,"_",W$2),'SaS output'!$A$3:$T$40001,MATCH(W$3,'SaS output'!$A$2:$T$2,0),FALSE),"")</f>
        <v/>
      </c>
      <c r="X255" s="14" t="str">
        <f>IFERROR(VLOOKUP(CONCATENATE($B255,"_",X$2),'SaS output'!$A$3:$T$40001,MATCH(X$3,'SaS output'!$A$2:$T$2,0),FALSE),"")</f>
        <v/>
      </c>
      <c r="Y255" s="15" t="str">
        <f>IFERROR(VLOOKUP(CONCATENATE($B255,"_",Y$2),'SaS output'!$A$3:$T$40001,MATCH(Y$3,'SaS output'!$A$2:$T$2,0),FALSE),"")</f>
        <v/>
      </c>
      <c r="Z255" s="15" t="str">
        <f>IFERROR(VLOOKUP(CONCATENATE($B255,"_",Z$2),'SaS output'!$A$3:$T$40001,MATCH(Z$3,'SaS output'!$A$2:$T$2,0),FALSE),"")</f>
        <v/>
      </c>
      <c r="AA255" s="33" t="str">
        <f>IFERROR(VLOOKUP(CONCATENATE($B255,"_",AA$2),'SaS output'!$A$3:$T$40001,MATCH(AA$3,'SaS output'!$A$2:$T$2,0),FALSE),"")</f>
        <v/>
      </c>
      <c r="AB255" s="34" t="str">
        <f>IFERROR(VLOOKUP(CONCATENATE($B255,"_",AB$2),'SaS output'!$A$3:$T$40001,MATCH(AB$3,'SaS output'!$A$2:$T$2,0),FALSE),"")</f>
        <v/>
      </c>
      <c r="AF255" s="44"/>
      <c r="AG255" s="44"/>
      <c r="AH255" s="44"/>
      <c r="AI255" s="44"/>
    </row>
    <row r="256" spans="2:35" ht="15" customHeight="1">
      <c r="B256" s="9" t="str">
        <f t="shared" si="3"/>
        <v>2018_12_KR_040</v>
      </c>
      <c r="C256" s="9" t="s">
        <v>128</v>
      </c>
      <c r="D256" s="9" t="s">
        <v>22</v>
      </c>
      <c r="G256" s="46"/>
      <c r="H256" s="16" t="s">
        <v>95</v>
      </c>
      <c r="I256" s="17" t="str">
        <f>IFERROR(VLOOKUP(CONCATENATE($B256,"_",I$2),'SaS output'!$A$3:$T$40001,MATCH(I$3,'SaS output'!$A$2:$T$2,0),FALSE),"")</f>
        <v/>
      </c>
      <c r="J256" s="35" t="str">
        <f>IFERROR(VLOOKUP(CONCATENATE($B256,"_",J$2),'SaS output'!$A$3:$T$40001,MATCH(J$3,'SaS output'!$A$2:$T$2,0),FALSE),"")</f>
        <v/>
      </c>
      <c r="K256" s="35" t="str">
        <f>IFERROR(VLOOKUP(CONCATENATE($B256,"_",K$2),'SaS output'!$A$3:$T$40001,MATCH(K$3,'SaS output'!$A$2:$T$2,0),FALSE),"")</f>
        <v/>
      </c>
      <c r="L256" s="36" t="str">
        <f>IFERROR(VLOOKUP(CONCATENATE($B256,"_",L$2),'SaS output'!$A$3:$T$40001,MATCH(L$3,'SaS output'!$A$2:$T$2,0),FALSE),"")</f>
        <v/>
      </c>
      <c r="M256" s="37" t="str">
        <f>IFERROR(VLOOKUP(CONCATENATE($B256,"_",M$2),'SaS output'!$A$3:$T$40001,MATCH(M$3,'SaS output'!$A$2:$T$2,0),FALSE),"")</f>
        <v/>
      </c>
      <c r="N256" s="17" t="str">
        <f>IFERROR(VLOOKUP(CONCATENATE($B256,"_",N$2),'SaS output'!$A$3:$T$40001,MATCH(N$3,'SaS output'!$A$2:$T$2,0),FALSE),"")</f>
        <v/>
      </c>
      <c r="O256" s="35" t="str">
        <f>IFERROR(VLOOKUP(CONCATENATE($B256,"_",O$2),'SaS output'!$A$3:$T$40001,MATCH(O$3,'SaS output'!$A$2:$T$2,0),FALSE),"")</f>
        <v/>
      </c>
      <c r="P256" s="35" t="str">
        <f>IFERROR(VLOOKUP(CONCATENATE($B256,"_",P$2),'SaS output'!$A$3:$T$40001,MATCH(P$3,'SaS output'!$A$2:$T$2,0),FALSE),"")</f>
        <v/>
      </c>
      <c r="Q256" s="36" t="str">
        <f>IFERROR(VLOOKUP(CONCATENATE($B256,"_",Q$2),'SaS output'!$A$3:$T$40001,MATCH(Q$3,'SaS output'!$A$2:$T$2,0),FALSE),"")</f>
        <v/>
      </c>
      <c r="R256" s="37" t="str">
        <f>IFERROR(VLOOKUP(CONCATENATE($B256,"_",R$2),'SaS output'!$A$3:$T$40001,MATCH(R$3,'SaS output'!$A$2:$T$2,0),FALSE),"")</f>
        <v/>
      </c>
      <c r="S256" s="17" t="str">
        <f>IFERROR(VLOOKUP(CONCATENATE($B256,"_",S$2),'SaS output'!$A$3:$T$40001,MATCH(S$3,'SaS output'!$A$2:$T$2,0),FALSE),"")</f>
        <v/>
      </c>
      <c r="T256" s="35" t="str">
        <f>IFERROR(VLOOKUP(CONCATENATE($B256,"_",T$2),'SaS output'!$A$3:$T$40001,MATCH(T$3,'SaS output'!$A$2:$T$2,0),FALSE),"")</f>
        <v/>
      </c>
      <c r="U256" s="35" t="str">
        <f>IFERROR(VLOOKUP(CONCATENATE($B256,"_",U$2),'SaS output'!$A$3:$T$40001,MATCH(U$3,'SaS output'!$A$2:$T$2,0),FALSE),"")</f>
        <v/>
      </c>
      <c r="V256" s="36" t="str">
        <f>IFERROR(VLOOKUP(CONCATENATE($B256,"_",V$2),'SaS output'!$A$3:$T$40001,MATCH(V$3,'SaS output'!$A$2:$T$2,0),FALSE),"")</f>
        <v/>
      </c>
      <c r="W256" s="37" t="str">
        <f>IFERROR(VLOOKUP(CONCATENATE($B256,"_",W$2),'SaS output'!$A$3:$T$40001,MATCH(W$3,'SaS output'!$A$2:$T$2,0),FALSE),"")</f>
        <v/>
      </c>
      <c r="X256" s="17" t="str">
        <f>IFERROR(VLOOKUP(CONCATENATE($B256,"_",X$2),'SaS output'!$A$3:$T$40001,MATCH(X$3,'SaS output'!$A$2:$T$2,0),FALSE),"")</f>
        <v/>
      </c>
      <c r="Y256" s="35" t="str">
        <f>IFERROR(VLOOKUP(CONCATENATE($B256,"_",Y$2),'SaS output'!$A$3:$T$40001,MATCH(Y$3,'SaS output'!$A$2:$T$2,0),FALSE),"")</f>
        <v/>
      </c>
      <c r="Z256" s="35" t="str">
        <f>IFERROR(VLOOKUP(CONCATENATE($B256,"_",Z$2),'SaS output'!$A$3:$T$40001,MATCH(Z$3,'SaS output'!$A$2:$T$2,0),FALSE),"")</f>
        <v/>
      </c>
      <c r="AA256" s="36" t="str">
        <f>IFERROR(VLOOKUP(CONCATENATE($B256,"_",AA$2),'SaS output'!$A$3:$T$40001,MATCH(AA$3,'SaS output'!$A$2:$T$2,0),FALSE),"")</f>
        <v/>
      </c>
      <c r="AB256" s="37" t="str">
        <f>IFERROR(VLOOKUP(CONCATENATE($B256,"_",AB$2),'SaS output'!$A$3:$T$40001,MATCH(AB$3,'SaS output'!$A$2:$T$2,0),FALSE),"")</f>
        <v/>
      </c>
      <c r="AF256" s="44"/>
      <c r="AG256" s="44"/>
      <c r="AH256" s="44"/>
      <c r="AI256" s="44"/>
    </row>
    <row r="257" spans="2:35" ht="15" customHeight="1">
      <c r="B257" s="9" t="str">
        <f t="shared" si="3"/>
        <v>2018_12_KR_050</v>
      </c>
      <c r="C257" s="9" t="s">
        <v>128</v>
      </c>
      <c r="D257" s="9" t="s">
        <v>23</v>
      </c>
      <c r="G257" s="46"/>
      <c r="H257" s="16" t="s">
        <v>94</v>
      </c>
      <c r="I257" s="17" t="str">
        <f>IFERROR(VLOOKUP(CONCATENATE($B257,"_",I$2),'SaS output'!$A$3:$T$40001,MATCH(I$3,'SaS output'!$A$2:$T$2,0),FALSE),"")</f>
        <v/>
      </c>
      <c r="J257" s="35" t="str">
        <f>IFERROR(VLOOKUP(CONCATENATE($B257,"_",J$2),'SaS output'!$A$3:$T$40001,MATCH(J$3,'SaS output'!$A$2:$T$2,0),FALSE),"")</f>
        <v/>
      </c>
      <c r="K257" s="35" t="str">
        <f>IFERROR(VLOOKUP(CONCATENATE($B257,"_",K$2),'SaS output'!$A$3:$T$40001,MATCH(K$3,'SaS output'!$A$2:$T$2,0),FALSE),"")</f>
        <v/>
      </c>
      <c r="L257" s="36" t="str">
        <f>IFERROR(VLOOKUP(CONCATENATE($B257,"_",L$2),'SaS output'!$A$3:$T$40001,MATCH(L$3,'SaS output'!$A$2:$T$2,0),FALSE),"")</f>
        <v/>
      </c>
      <c r="M257" s="37" t="str">
        <f>IFERROR(VLOOKUP(CONCATENATE($B257,"_",M$2),'SaS output'!$A$3:$T$40001,MATCH(M$3,'SaS output'!$A$2:$T$2,0),FALSE),"")</f>
        <v/>
      </c>
      <c r="N257" s="17" t="str">
        <f>IFERROR(VLOOKUP(CONCATENATE($B257,"_",N$2),'SaS output'!$A$3:$T$40001,MATCH(N$3,'SaS output'!$A$2:$T$2,0),FALSE),"")</f>
        <v/>
      </c>
      <c r="O257" s="35" t="str">
        <f>IFERROR(VLOOKUP(CONCATENATE($B257,"_",O$2),'SaS output'!$A$3:$T$40001,MATCH(O$3,'SaS output'!$A$2:$T$2,0),FALSE),"")</f>
        <v/>
      </c>
      <c r="P257" s="35" t="str">
        <f>IFERROR(VLOOKUP(CONCATENATE($B257,"_",P$2),'SaS output'!$A$3:$T$40001,MATCH(P$3,'SaS output'!$A$2:$T$2,0),FALSE),"")</f>
        <v/>
      </c>
      <c r="Q257" s="36" t="str">
        <f>IFERROR(VLOOKUP(CONCATENATE($B257,"_",Q$2),'SaS output'!$A$3:$T$40001,MATCH(Q$3,'SaS output'!$A$2:$T$2,0),FALSE),"")</f>
        <v/>
      </c>
      <c r="R257" s="37" t="str">
        <f>IFERROR(VLOOKUP(CONCATENATE($B257,"_",R$2),'SaS output'!$A$3:$T$40001,MATCH(R$3,'SaS output'!$A$2:$T$2,0),FALSE),"")</f>
        <v/>
      </c>
      <c r="S257" s="17" t="str">
        <f>IFERROR(VLOOKUP(CONCATENATE($B257,"_",S$2),'SaS output'!$A$3:$T$40001,MATCH(S$3,'SaS output'!$A$2:$T$2,0),FALSE),"")</f>
        <v/>
      </c>
      <c r="T257" s="35" t="str">
        <f>IFERROR(VLOOKUP(CONCATENATE($B257,"_",T$2),'SaS output'!$A$3:$T$40001,MATCH(T$3,'SaS output'!$A$2:$T$2,0),FALSE),"")</f>
        <v/>
      </c>
      <c r="U257" s="35" t="str">
        <f>IFERROR(VLOOKUP(CONCATENATE($B257,"_",U$2),'SaS output'!$A$3:$T$40001,MATCH(U$3,'SaS output'!$A$2:$T$2,0),FALSE),"")</f>
        <v/>
      </c>
      <c r="V257" s="36" t="str">
        <f>IFERROR(VLOOKUP(CONCATENATE($B257,"_",V$2),'SaS output'!$A$3:$T$40001,MATCH(V$3,'SaS output'!$A$2:$T$2,0),FALSE),"")</f>
        <v/>
      </c>
      <c r="W257" s="37" t="str">
        <f>IFERROR(VLOOKUP(CONCATENATE($B257,"_",W$2),'SaS output'!$A$3:$T$40001,MATCH(W$3,'SaS output'!$A$2:$T$2,0),FALSE),"")</f>
        <v/>
      </c>
      <c r="X257" s="17" t="str">
        <f>IFERROR(VLOOKUP(CONCATENATE($B257,"_",X$2),'SaS output'!$A$3:$T$40001,MATCH(X$3,'SaS output'!$A$2:$T$2,0),FALSE),"")</f>
        <v/>
      </c>
      <c r="Y257" s="35" t="str">
        <f>IFERROR(VLOOKUP(CONCATENATE($B257,"_",Y$2),'SaS output'!$A$3:$T$40001,MATCH(Y$3,'SaS output'!$A$2:$T$2,0),FALSE),"")</f>
        <v/>
      </c>
      <c r="Z257" s="35" t="str">
        <f>IFERROR(VLOOKUP(CONCATENATE($B257,"_",Z$2),'SaS output'!$A$3:$T$40001,MATCH(Z$3,'SaS output'!$A$2:$T$2,0),FALSE),"")</f>
        <v/>
      </c>
      <c r="AA257" s="36" t="str">
        <f>IFERROR(VLOOKUP(CONCATENATE($B257,"_",AA$2),'SaS output'!$A$3:$T$40001,MATCH(AA$3,'SaS output'!$A$2:$T$2,0),FALSE),"")</f>
        <v/>
      </c>
      <c r="AB257" s="37" t="str">
        <f>IFERROR(VLOOKUP(CONCATENATE($B257,"_",AB$2),'SaS output'!$A$3:$T$40001,MATCH(AB$3,'SaS output'!$A$2:$T$2,0),FALSE),"")</f>
        <v/>
      </c>
      <c r="AF257" s="44"/>
      <c r="AG257" s="44"/>
      <c r="AH257" s="44"/>
      <c r="AI257" s="44"/>
    </row>
    <row r="258" spans="2:35" ht="15" customHeight="1">
      <c r="B258" s="9" t="str">
        <f t="shared" si="3"/>
        <v>2018_12_KR_060</v>
      </c>
      <c r="C258" s="9" t="s">
        <v>128</v>
      </c>
      <c r="D258" s="9" t="s">
        <v>25</v>
      </c>
      <c r="G258" s="31" t="str">
        <f>VLOOKUP(C258,'SaS output'!$D$3:$E$10001,2,0)</f>
        <v>Korea, Republic Of</v>
      </c>
      <c r="H258" s="18" t="s">
        <v>24</v>
      </c>
      <c r="I258" s="14" t="str">
        <f>IFERROR(VLOOKUP(CONCATENATE($B258,"_",I$2),'SaS output'!$A$3:$T$40001,MATCH(I$3,'SaS output'!$A$2:$T$2,0),FALSE),"")</f>
        <v/>
      </c>
      <c r="J258" s="15" t="str">
        <f>IFERROR(VLOOKUP(CONCATENATE($B258,"_",J$2),'SaS output'!$A$3:$T$40001,MATCH(J$3,'SaS output'!$A$2:$T$2,0),FALSE),"")</f>
        <v/>
      </c>
      <c r="K258" s="15" t="str">
        <f>IFERROR(VLOOKUP(CONCATENATE($B258,"_",K$2),'SaS output'!$A$3:$T$40001,MATCH(K$3,'SaS output'!$A$2:$T$2,0),FALSE),"")</f>
        <v/>
      </c>
      <c r="L258" s="38" t="str">
        <f>IFERROR(VLOOKUP(CONCATENATE($B258,"_",L$2),'SaS output'!$A$3:$T$40001,MATCH(L$3,'SaS output'!$A$2:$T$2,0),FALSE),"")</f>
        <v/>
      </c>
      <c r="M258" s="34" t="str">
        <f>IFERROR(VLOOKUP(CONCATENATE($B258,"_",M$2),'SaS output'!$A$3:$T$40001,MATCH(M$3,'SaS output'!$A$2:$T$2,0),FALSE),"")</f>
        <v/>
      </c>
      <c r="N258" s="14" t="str">
        <f>IFERROR(VLOOKUP(CONCATENATE($B258,"_",N$2),'SaS output'!$A$3:$T$40001,MATCH(N$3,'SaS output'!$A$2:$T$2,0),FALSE),"")</f>
        <v/>
      </c>
      <c r="O258" s="15" t="str">
        <f>IFERROR(VLOOKUP(CONCATENATE($B258,"_",O$2),'SaS output'!$A$3:$T$40001,MATCH(O$3,'SaS output'!$A$2:$T$2,0),FALSE),"")</f>
        <v/>
      </c>
      <c r="P258" s="15" t="str">
        <f>IFERROR(VLOOKUP(CONCATENATE($B258,"_",P$2),'SaS output'!$A$3:$T$40001,MATCH(P$3,'SaS output'!$A$2:$T$2,0),FALSE),"")</f>
        <v/>
      </c>
      <c r="Q258" s="38" t="str">
        <f>IFERROR(VLOOKUP(CONCATENATE($B258,"_",Q$2),'SaS output'!$A$3:$T$40001,MATCH(Q$3,'SaS output'!$A$2:$T$2,0),FALSE),"")</f>
        <v/>
      </c>
      <c r="R258" s="34" t="str">
        <f>IFERROR(VLOOKUP(CONCATENATE($B258,"_",R$2),'SaS output'!$A$3:$T$40001,MATCH(R$3,'SaS output'!$A$2:$T$2,0),FALSE),"")</f>
        <v/>
      </c>
      <c r="S258" s="14" t="str">
        <f>IFERROR(VLOOKUP(CONCATENATE($B258,"_",S$2),'SaS output'!$A$3:$T$40001,MATCH(S$3,'SaS output'!$A$2:$T$2,0),FALSE),"")</f>
        <v/>
      </c>
      <c r="T258" s="15" t="str">
        <f>IFERROR(VLOOKUP(CONCATENATE($B258,"_",T$2),'SaS output'!$A$3:$T$40001,MATCH(T$3,'SaS output'!$A$2:$T$2,0),FALSE),"")</f>
        <v/>
      </c>
      <c r="U258" s="15" t="str">
        <f>IFERROR(VLOOKUP(CONCATENATE($B258,"_",U$2),'SaS output'!$A$3:$T$40001,MATCH(U$3,'SaS output'!$A$2:$T$2,0),FALSE),"")</f>
        <v/>
      </c>
      <c r="V258" s="38" t="str">
        <f>IFERROR(VLOOKUP(CONCATENATE($B258,"_",V$2),'SaS output'!$A$3:$T$40001,MATCH(V$3,'SaS output'!$A$2:$T$2,0),FALSE),"")</f>
        <v/>
      </c>
      <c r="W258" s="34" t="str">
        <f>IFERROR(VLOOKUP(CONCATENATE($B258,"_",W$2),'SaS output'!$A$3:$T$40001,MATCH(W$3,'SaS output'!$A$2:$T$2,0),FALSE),"")</f>
        <v/>
      </c>
      <c r="X258" s="14" t="str">
        <f>IFERROR(VLOOKUP(CONCATENATE($B258,"_",X$2),'SaS output'!$A$3:$T$40001,MATCH(X$3,'SaS output'!$A$2:$T$2,0),FALSE),"")</f>
        <v/>
      </c>
      <c r="Y258" s="15" t="str">
        <f>IFERROR(VLOOKUP(CONCATENATE($B258,"_",Y$2),'SaS output'!$A$3:$T$40001,MATCH(Y$3,'SaS output'!$A$2:$T$2,0),FALSE),"")</f>
        <v/>
      </c>
      <c r="Z258" s="15" t="str">
        <f>IFERROR(VLOOKUP(CONCATENATE($B258,"_",Z$2),'SaS output'!$A$3:$T$40001,MATCH(Z$3,'SaS output'!$A$2:$T$2,0),FALSE),"")</f>
        <v/>
      </c>
      <c r="AA258" s="38" t="str">
        <f>IFERROR(VLOOKUP(CONCATENATE($B258,"_",AA$2),'SaS output'!$A$3:$T$40001,MATCH(AA$3,'SaS output'!$A$2:$T$2,0),FALSE),"")</f>
        <v/>
      </c>
      <c r="AB258" s="34" t="str">
        <f>IFERROR(VLOOKUP(CONCATENATE($B258,"_",AB$2),'SaS output'!$A$3:$T$40001,MATCH(AB$3,'SaS output'!$A$2:$T$2,0),FALSE),"")</f>
        <v/>
      </c>
      <c r="AF258" s="44"/>
      <c r="AG258" s="44"/>
      <c r="AH258" s="44"/>
      <c r="AI258" s="44"/>
    </row>
    <row r="259" spans="2:35" ht="15" customHeight="1">
      <c r="B259" s="9" t="str">
        <f t="shared" si="3"/>
        <v>2018_12_KR_070</v>
      </c>
      <c r="C259" s="9" t="s">
        <v>128</v>
      </c>
      <c r="D259" s="9" t="s">
        <v>26</v>
      </c>
      <c r="G259" s="46"/>
      <c r="H259" s="16" t="s">
        <v>97</v>
      </c>
      <c r="I259" s="17" t="str">
        <f>IFERROR(VLOOKUP(CONCATENATE($B259,"_",I$2),'SaS output'!$A$3:$T$40001,MATCH(I$3,'SaS output'!$A$2:$T$2,0),FALSE),"")</f>
        <v/>
      </c>
      <c r="J259" s="35" t="str">
        <f>IFERROR(VLOOKUP(CONCATENATE($B259,"_",J$2),'SaS output'!$A$3:$T$40001,MATCH(J$3,'SaS output'!$A$2:$T$2,0),FALSE),"")</f>
        <v/>
      </c>
      <c r="K259" s="35" t="str">
        <f>IFERROR(VLOOKUP(CONCATENATE($B259,"_",K$2),'SaS output'!$A$3:$T$40001,MATCH(K$3,'SaS output'!$A$2:$T$2,0),FALSE),"")</f>
        <v/>
      </c>
      <c r="L259" s="36" t="str">
        <f>IFERROR(VLOOKUP(CONCATENATE($B259,"_",L$2),'SaS output'!$A$3:$T$40001,MATCH(L$3,'SaS output'!$A$2:$T$2,0),FALSE),"")</f>
        <v/>
      </c>
      <c r="M259" s="37" t="str">
        <f>IFERROR(VLOOKUP(CONCATENATE($B259,"_",M$2),'SaS output'!$A$3:$T$40001,MATCH(M$3,'SaS output'!$A$2:$T$2,0),FALSE),"")</f>
        <v/>
      </c>
      <c r="N259" s="17" t="str">
        <f>IFERROR(VLOOKUP(CONCATENATE($B259,"_",N$2),'SaS output'!$A$3:$T$40001,MATCH(N$3,'SaS output'!$A$2:$T$2,0),FALSE),"")</f>
        <v/>
      </c>
      <c r="O259" s="35" t="str">
        <f>IFERROR(VLOOKUP(CONCATENATE($B259,"_",O$2),'SaS output'!$A$3:$T$40001,MATCH(O$3,'SaS output'!$A$2:$T$2,0),FALSE),"")</f>
        <v/>
      </c>
      <c r="P259" s="35" t="str">
        <f>IFERROR(VLOOKUP(CONCATENATE($B259,"_",P$2),'SaS output'!$A$3:$T$40001,MATCH(P$3,'SaS output'!$A$2:$T$2,0),FALSE),"")</f>
        <v/>
      </c>
      <c r="Q259" s="36" t="str">
        <f>IFERROR(VLOOKUP(CONCATENATE($B259,"_",Q$2),'SaS output'!$A$3:$T$40001,MATCH(Q$3,'SaS output'!$A$2:$T$2,0),FALSE),"")</f>
        <v/>
      </c>
      <c r="R259" s="37" t="str">
        <f>IFERROR(VLOOKUP(CONCATENATE($B259,"_",R$2),'SaS output'!$A$3:$T$40001,MATCH(R$3,'SaS output'!$A$2:$T$2,0),FALSE),"")</f>
        <v/>
      </c>
      <c r="S259" s="17" t="str">
        <f>IFERROR(VLOOKUP(CONCATENATE($B259,"_",S$2),'SaS output'!$A$3:$T$40001,MATCH(S$3,'SaS output'!$A$2:$T$2,0),FALSE),"")</f>
        <v/>
      </c>
      <c r="T259" s="35" t="str">
        <f>IFERROR(VLOOKUP(CONCATENATE($B259,"_",T$2),'SaS output'!$A$3:$T$40001,MATCH(T$3,'SaS output'!$A$2:$T$2,0),FALSE),"")</f>
        <v/>
      </c>
      <c r="U259" s="35" t="str">
        <f>IFERROR(VLOOKUP(CONCATENATE($B259,"_",U$2),'SaS output'!$A$3:$T$40001,MATCH(U$3,'SaS output'!$A$2:$T$2,0),FALSE),"")</f>
        <v/>
      </c>
      <c r="V259" s="36" t="str">
        <f>IFERROR(VLOOKUP(CONCATENATE($B259,"_",V$2),'SaS output'!$A$3:$T$40001,MATCH(V$3,'SaS output'!$A$2:$T$2,0),FALSE),"")</f>
        <v/>
      </c>
      <c r="W259" s="37" t="str">
        <f>IFERROR(VLOOKUP(CONCATENATE($B259,"_",W$2),'SaS output'!$A$3:$T$40001,MATCH(W$3,'SaS output'!$A$2:$T$2,0),FALSE),"")</f>
        <v/>
      </c>
      <c r="X259" s="17" t="str">
        <f>IFERROR(VLOOKUP(CONCATENATE($B259,"_",X$2),'SaS output'!$A$3:$T$40001,MATCH(X$3,'SaS output'!$A$2:$T$2,0),FALSE),"")</f>
        <v/>
      </c>
      <c r="Y259" s="35" t="str">
        <f>IFERROR(VLOOKUP(CONCATENATE($B259,"_",Y$2),'SaS output'!$A$3:$T$40001,MATCH(Y$3,'SaS output'!$A$2:$T$2,0),FALSE),"")</f>
        <v/>
      </c>
      <c r="Z259" s="35" t="str">
        <f>IFERROR(VLOOKUP(CONCATENATE($B259,"_",Z$2),'SaS output'!$A$3:$T$40001,MATCH(Z$3,'SaS output'!$A$2:$T$2,0),FALSE),"")</f>
        <v/>
      </c>
      <c r="AA259" s="36" t="str">
        <f>IFERROR(VLOOKUP(CONCATENATE($B259,"_",AA$2),'SaS output'!$A$3:$T$40001,MATCH(AA$3,'SaS output'!$A$2:$T$2,0),FALSE),"")</f>
        <v/>
      </c>
      <c r="AB259" s="37" t="str">
        <f>IFERROR(VLOOKUP(CONCATENATE($B259,"_",AB$2),'SaS output'!$A$3:$T$40001,MATCH(AB$3,'SaS output'!$A$2:$T$2,0),FALSE),"")</f>
        <v/>
      </c>
      <c r="AF259" s="44"/>
      <c r="AG259" s="44"/>
      <c r="AH259" s="44"/>
      <c r="AI259" s="44"/>
    </row>
    <row r="260" spans="2:35" ht="15" customHeight="1">
      <c r="B260" s="9" t="str">
        <f t="shared" si="3"/>
        <v>2018_12_KR_100</v>
      </c>
      <c r="C260" s="9" t="s">
        <v>128</v>
      </c>
      <c r="D260" s="9" t="s">
        <v>27</v>
      </c>
      <c r="G260" s="46"/>
      <c r="H260" s="16" t="s">
        <v>96</v>
      </c>
      <c r="I260" s="17" t="str">
        <f>IFERROR(VLOOKUP(CONCATENATE($B260,"_",I$2),'SaS output'!$A$3:$T$40001,MATCH(I$3,'SaS output'!$A$2:$T$2,0),FALSE),"")</f>
        <v/>
      </c>
      <c r="J260" s="35" t="str">
        <f>IFERROR(VLOOKUP(CONCATENATE($B260,"_",J$2),'SaS output'!$A$3:$T$40001,MATCH(J$3,'SaS output'!$A$2:$T$2,0),FALSE),"")</f>
        <v/>
      </c>
      <c r="K260" s="35" t="str">
        <f>IFERROR(VLOOKUP(CONCATENATE($B260,"_",K$2),'SaS output'!$A$3:$T$40001,MATCH(K$3,'SaS output'!$A$2:$T$2,0),FALSE),"")</f>
        <v/>
      </c>
      <c r="L260" s="36" t="str">
        <f>IFERROR(VLOOKUP(CONCATENATE($B260,"_",L$2),'SaS output'!$A$3:$T$40001,MATCH(L$3,'SaS output'!$A$2:$T$2,0),FALSE),"")</f>
        <v/>
      </c>
      <c r="M260" s="37" t="str">
        <f>IFERROR(VLOOKUP(CONCATENATE($B260,"_",M$2),'SaS output'!$A$3:$T$40001,MATCH(M$3,'SaS output'!$A$2:$T$2,0),FALSE),"")</f>
        <v/>
      </c>
      <c r="N260" s="17" t="str">
        <f>IFERROR(VLOOKUP(CONCATENATE($B260,"_",N$2),'SaS output'!$A$3:$T$40001,MATCH(N$3,'SaS output'!$A$2:$T$2,0),FALSE),"")</f>
        <v/>
      </c>
      <c r="O260" s="35" t="str">
        <f>IFERROR(VLOOKUP(CONCATENATE($B260,"_",O$2),'SaS output'!$A$3:$T$40001,MATCH(O$3,'SaS output'!$A$2:$T$2,0),FALSE),"")</f>
        <v/>
      </c>
      <c r="P260" s="35" t="str">
        <f>IFERROR(VLOOKUP(CONCATENATE($B260,"_",P$2),'SaS output'!$A$3:$T$40001,MATCH(P$3,'SaS output'!$A$2:$T$2,0),FALSE),"")</f>
        <v/>
      </c>
      <c r="Q260" s="36" t="str">
        <f>IFERROR(VLOOKUP(CONCATENATE($B260,"_",Q$2),'SaS output'!$A$3:$T$40001,MATCH(Q$3,'SaS output'!$A$2:$T$2,0),FALSE),"")</f>
        <v/>
      </c>
      <c r="R260" s="37" t="str">
        <f>IFERROR(VLOOKUP(CONCATENATE($B260,"_",R$2),'SaS output'!$A$3:$T$40001,MATCH(R$3,'SaS output'!$A$2:$T$2,0),FALSE),"")</f>
        <v/>
      </c>
      <c r="S260" s="17" t="str">
        <f>IFERROR(VLOOKUP(CONCATENATE($B260,"_",S$2),'SaS output'!$A$3:$T$40001,MATCH(S$3,'SaS output'!$A$2:$T$2,0),FALSE),"")</f>
        <v/>
      </c>
      <c r="T260" s="35" t="str">
        <f>IFERROR(VLOOKUP(CONCATENATE($B260,"_",T$2),'SaS output'!$A$3:$T$40001,MATCH(T$3,'SaS output'!$A$2:$T$2,0),FALSE),"")</f>
        <v/>
      </c>
      <c r="U260" s="35" t="str">
        <f>IFERROR(VLOOKUP(CONCATENATE($B260,"_",U$2),'SaS output'!$A$3:$T$40001,MATCH(U$3,'SaS output'!$A$2:$T$2,0),FALSE),"")</f>
        <v/>
      </c>
      <c r="V260" s="36" t="str">
        <f>IFERROR(VLOOKUP(CONCATENATE($B260,"_",V$2),'SaS output'!$A$3:$T$40001,MATCH(V$3,'SaS output'!$A$2:$T$2,0),FALSE),"")</f>
        <v/>
      </c>
      <c r="W260" s="37" t="str">
        <f>IFERROR(VLOOKUP(CONCATENATE($B260,"_",W$2),'SaS output'!$A$3:$T$40001,MATCH(W$3,'SaS output'!$A$2:$T$2,0),FALSE),"")</f>
        <v/>
      </c>
      <c r="X260" s="17" t="str">
        <f>IFERROR(VLOOKUP(CONCATENATE($B260,"_",X$2),'SaS output'!$A$3:$T$40001,MATCH(X$3,'SaS output'!$A$2:$T$2,0),FALSE),"")</f>
        <v/>
      </c>
      <c r="Y260" s="35" t="str">
        <f>IFERROR(VLOOKUP(CONCATENATE($B260,"_",Y$2),'SaS output'!$A$3:$T$40001,MATCH(Y$3,'SaS output'!$A$2:$T$2,0),FALSE),"")</f>
        <v/>
      </c>
      <c r="Z260" s="35" t="str">
        <f>IFERROR(VLOOKUP(CONCATENATE($B260,"_",Z$2),'SaS output'!$A$3:$T$40001,MATCH(Z$3,'SaS output'!$A$2:$T$2,0),FALSE),"")</f>
        <v/>
      </c>
      <c r="AA260" s="36" t="str">
        <f>IFERROR(VLOOKUP(CONCATENATE($B260,"_",AA$2),'SaS output'!$A$3:$T$40001,MATCH(AA$3,'SaS output'!$A$2:$T$2,0),FALSE),"")</f>
        <v/>
      </c>
      <c r="AB260" s="37" t="str">
        <f>IFERROR(VLOOKUP(CONCATENATE($B260,"_",AB$2),'SaS output'!$A$3:$T$40001,MATCH(AB$3,'SaS output'!$A$2:$T$2,0),FALSE),"")</f>
        <v/>
      </c>
      <c r="AF260" s="44"/>
      <c r="AG260" s="44"/>
      <c r="AH260" s="44"/>
      <c r="AI260" s="44"/>
    </row>
    <row r="261" spans="2:35" ht="15.75" customHeight="1" thickBot="1">
      <c r="B261" s="9" t="str">
        <f t="shared" si="3"/>
        <v>2018_12_KR_110</v>
      </c>
      <c r="C261" s="9" t="s">
        <v>128</v>
      </c>
      <c r="D261" s="9" t="s">
        <v>28</v>
      </c>
      <c r="G261" s="47"/>
      <c r="H261" s="19" t="s">
        <v>98</v>
      </c>
      <c r="I261" s="20" t="str">
        <f>IFERROR(VLOOKUP(CONCATENATE($B261,"_",I$2),'SaS output'!$A$3:$T$40001,MATCH(I$3,'SaS output'!$A$2:$T$2,0),FALSE),"")</f>
        <v/>
      </c>
      <c r="J261" s="39" t="str">
        <f>IFERROR(VLOOKUP(CONCATENATE($B261,"_",J$2),'SaS output'!$A$3:$T$40001,MATCH(J$3,'SaS output'!$A$2:$T$2,0),FALSE),"")</f>
        <v/>
      </c>
      <c r="K261" s="39" t="str">
        <f>IFERROR(VLOOKUP(CONCATENATE($B261,"_",K$2),'SaS output'!$A$3:$T$40001,MATCH(K$3,'SaS output'!$A$2:$T$2,0),FALSE),"")</f>
        <v/>
      </c>
      <c r="L261" s="40" t="str">
        <f>IFERROR(VLOOKUP(CONCATENATE($B261,"_",L$2),'SaS output'!$A$3:$T$40001,MATCH(L$3,'SaS output'!$A$2:$T$2,0),FALSE),"")</f>
        <v/>
      </c>
      <c r="M261" s="41" t="str">
        <f>IFERROR(VLOOKUP(CONCATENATE($B261,"_",M$2),'SaS output'!$A$3:$T$40001,MATCH(M$3,'SaS output'!$A$2:$T$2,0),FALSE),"")</f>
        <v/>
      </c>
      <c r="N261" s="20" t="str">
        <f>IFERROR(VLOOKUP(CONCATENATE($B261,"_",N$2),'SaS output'!$A$3:$T$40001,MATCH(N$3,'SaS output'!$A$2:$T$2,0),FALSE),"")</f>
        <v/>
      </c>
      <c r="O261" s="39" t="str">
        <f>IFERROR(VLOOKUP(CONCATENATE($B261,"_",O$2),'SaS output'!$A$3:$T$40001,MATCH(O$3,'SaS output'!$A$2:$T$2,0),FALSE),"")</f>
        <v/>
      </c>
      <c r="P261" s="39" t="str">
        <f>IFERROR(VLOOKUP(CONCATENATE($B261,"_",P$2),'SaS output'!$A$3:$T$40001,MATCH(P$3,'SaS output'!$A$2:$T$2,0),FALSE),"")</f>
        <v/>
      </c>
      <c r="Q261" s="40" t="str">
        <f>IFERROR(VLOOKUP(CONCATENATE($B261,"_",Q$2),'SaS output'!$A$3:$T$40001,MATCH(Q$3,'SaS output'!$A$2:$T$2,0),FALSE),"")</f>
        <v/>
      </c>
      <c r="R261" s="41" t="str">
        <f>IFERROR(VLOOKUP(CONCATENATE($B261,"_",R$2),'SaS output'!$A$3:$T$40001,MATCH(R$3,'SaS output'!$A$2:$T$2,0),FALSE),"")</f>
        <v/>
      </c>
      <c r="S261" s="20" t="str">
        <f>IFERROR(VLOOKUP(CONCATENATE($B261,"_",S$2),'SaS output'!$A$3:$T$40001,MATCH(S$3,'SaS output'!$A$2:$T$2,0),FALSE),"")</f>
        <v/>
      </c>
      <c r="T261" s="39" t="str">
        <f>IFERROR(VLOOKUP(CONCATENATE($B261,"_",T$2),'SaS output'!$A$3:$T$40001,MATCH(T$3,'SaS output'!$A$2:$T$2,0),FALSE),"")</f>
        <v/>
      </c>
      <c r="U261" s="39" t="str">
        <f>IFERROR(VLOOKUP(CONCATENATE($B261,"_",U$2),'SaS output'!$A$3:$T$40001,MATCH(U$3,'SaS output'!$A$2:$T$2,0),FALSE),"")</f>
        <v/>
      </c>
      <c r="V261" s="40" t="str">
        <f>IFERROR(VLOOKUP(CONCATENATE($B261,"_",V$2),'SaS output'!$A$3:$T$40001,MATCH(V$3,'SaS output'!$A$2:$T$2,0),FALSE),"")</f>
        <v/>
      </c>
      <c r="W261" s="41" t="str">
        <f>IFERROR(VLOOKUP(CONCATENATE($B261,"_",W$2),'SaS output'!$A$3:$T$40001,MATCH(W$3,'SaS output'!$A$2:$T$2,0),FALSE),"")</f>
        <v/>
      </c>
      <c r="X261" s="20" t="str">
        <f>IFERROR(VLOOKUP(CONCATENATE($B261,"_",X$2),'SaS output'!$A$3:$T$40001,MATCH(X$3,'SaS output'!$A$2:$T$2,0),FALSE),"")</f>
        <v/>
      </c>
      <c r="Y261" s="39" t="str">
        <f>IFERROR(VLOOKUP(CONCATENATE($B261,"_",Y$2),'SaS output'!$A$3:$T$40001,MATCH(Y$3,'SaS output'!$A$2:$T$2,0),FALSE),"")</f>
        <v/>
      </c>
      <c r="Z261" s="39" t="str">
        <f>IFERROR(VLOOKUP(CONCATENATE($B261,"_",Z$2),'SaS output'!$A$3:$T$40001,MATCH(Z$3,'SaS output'!$A$2:$T$2,0),FALSE),"")</f>
        <v/>
      </c>
      <c r="AA261" s="40" t="str">
        <f>IFERROR(VLOOKUP(CONCATENATE($B261,"_",AA$2),'SaS output'!$A$3:$T$40001,MATCH(AA$3,'SaS output'!$A$2:$T$2,0),FALSE),"")</f>
        <v/>
      </c>
      <c r="AB261" s="41" t="str">
        <f>IFERROR(VLOOKUP(CONCATENATE($B261,"_",AB$2),'SaS output'!$A$3:$T$40001,MATCH(AB$3,'SaS output'!$A$2:$T$2,0),FALSE),"")</f>
        <v/>
      </c>
      <c r="AF261" s="44"/>
      <c r="AG261" s="44"/>
      <c r="AH261" s="44"/>
      <c r="AI261" s="44"/>
    </row>
    <row r="262" spans="2:35" ht="15" customHeight="1">
      <c r="B262" s="9" t="str">
        <f t="shared" si="3"/>
        <v>2018_12_RU_030</v>
      </c>
      <c r="C262" s="9" t="s">
        <v>130</v>
      </c>
      <c r="D262" s="9" t="s">
        <v>20</v>
      </c>
      <c r="G262" s="45"/>
      <c r="H262" s="13" t="s">
        <v>19</v>
      </c>
      <c r="I262" s="14" t="str">
        <f>IFERROR(VLOOKUP(CONCATENATE($B262,"_",I$2),'SaS output'!$A$3:$T$40001,MATCH(I$3,'SaS output'!$A$2:$T$2,0),FALSE),"")</f>
        <v/>
      </c>
      <c r="J262" s="15" t="str">
        <f>IFERROR(VLOOKUP(CONCATENATE($B262,"_",J$2),'SaS output'!$A$3:$T$40001,MATCH(J$3,'SaS output'!$A$2:$T$2,0),FALSE),"")</f>
        <v/>
      </c>
      <c r="K262" s="15" t="str">
        <f>IFERROR(VLOOKUP(CONCATENATE($B262,"_",K$2),'SaS output'!$A$3:$T$40001,MATCH(K$3,'SaS output'!$A$2:$T$2,0),FALSE),"")</f>
        <v/>
      </c>
      <c r="L262" s="33" t="str">
        <f>IFERROR(VLOOKUP(CONCATENATE($B262,"_",L$2),'SaS output'!$A$3:$T$40001,MATCH(L$3,'SaS output'!$A$2:$T$2,0),FALSE),"")</f>
        <v/>
      </c>
      <c r="M262" s="34" t="str">
        <f>IFERROR(VLOOKUP(CONCATENATE($B262,"_",M$2),'SaS output'!$A$3:$T$40001,MATCH(M$3,'SaS output'!$A$2:$T$2,0),FALSE),"")</f>
        <v/>
      </c>
      <c r="N262" s="14" t="str">
        <f>IFERROR(VLOOKUP(CONCATENATE($B262,"_",N$2),'SaS output'!$A$3:$T$40001,MATCH(N$3,'SaS output'!$A$2:$T$2,0),FALSE),"")</f>
        <v/>
      </c>
      <c r="O262" s="15" t="str">
        <f>IFERROR(VLOOKUP(CONCATENATE($B262,"_",O$2),'SaS output'!$A$3:$T$40001,MATCH(O$3,'SaS output'!$A$2:$T$2,0),FALSE),"")</f>
        <v/>
      </c>
      <c r="P262" s="15" t="str">
        <f>IFERROR(VLOOKUP(CONCATENATE($B262,"_",P$2),'SaS output'!$A$3:$T$40001,MATCH(P$3,'SaS output'!$A$2:$T$2,0),FALSE),"")</f>
        <v/>
      </c>
      <c r="Q262" s="33" t="str">
        <f>IFERROR(VLOOKUP(CONCATENATE($B262,"_",Q$2),'SaS output'!$A$3:$T$40001,MATCH(Q$3,'SaS output'!$A$2:$T$2,0),FALSE),"")</f>
        <v/>
      </c>
      <c r="R262" s="34" t="str">
        <f>IFERROR(VLOOKUP(CONCATENATE($B262,"_",R$2),'SaS output'!$A$3:$T$40001,MATCH(R$3,'SaS output'!$A$2:$T$2,0),FALSE),"")</f>
        <v/>
      </c>
      <c r="S262" s="14" t="str">
        <f>IFERROR(VLOOKUP(CONCATENATE($B262,"_",S$2),'SaS output'!$A$3:$T$40001,MATCH(S$3,'SaS output'!$A$2:$T$2,0),FALSE),"")</f>
        <v/>
      </c>
      <c r="T262" s="15" t="str">
        <f>IFERROR(VLOOKUP(CONCATENATE($B262,"_",T$2),'SaS output'!$A$3:$T$40001,MATCH(T$3,'SaS output'!$A$2:$T$2,0),FALSE),"")</f>
        <v/>
      </c>
      <c r="U262" s="15" t="str">
        <f>IFERROR(VLOOKUP(CONCATENATE($B262,"_",U$2),'SaS output'!$A$3:$T$40001,MATCH(U$3,'SaS output'!$A$2:$T$2,0),FALSE),"")</f>
        <v/>
      </c>
      <c r="V262" s="33" t="str">
        <f>IFERROR(VLOOKUP(CONCATENATE($B262,"_",V$2),'SaS output'!$A$3:$T$40001,MATCH(V$3,'SaS output'!$A$2:$T$2,0),FALSE),"")</f>
        <v/>
      </c>
      <c r="W262" s="34" t="str">
        <f>IFERROR(VLOOKUP(CONCATENATE($B262,"_",W$2),'SaS output'!$A$3:$T$40001,MATCH(W$3,'SaS output'!$A$2:$T$2,0),FALSE),"")</f>
        <v/>
      </c>
      <c r="X262" s="14" t="str">
        <f>IFERROR(VLOOKUP(CONCATENATE($B262,"_",X$2),'SaS output'!$A$3:$T$40001,MATCH(X$3,'SaS output'!$A$2:$T$2,0),FALSE),"")</f>
        <v/>
      </c>
      <c r="Y262" s="15" t="str">
        <f>IFERROR(VLOOKUP(CONCATENATE($B262,"_",Y$2),'SaS output'!$A$3:$T$40001,MATCH(Y$3,'SaS output'!$A$2:$T$2,0),FALSE),"")</f>
        <v/>
      </c>
      <c r="Z262" s="15" t="str">
        <f>IFERROR(VLOOKUP(CONCATENATE($B262,"_",Z$2),'SaS output'!$A$3:$T$40001,MATCH(Z$3,'SaS output'!$A$2:$T$2,0),FALSE),"")</f>
        <v/>
      </c>
      <c r="AA262" s="33" t="str">
        <f>IFERROR(VLOOKUP(CONCATENATE($B262,"_",AA$2),'SaS output'!$A$3:$T$40001,MATCH(AA$3,'SaS output'!$A$2:$T$2,0),FALSE),"")</f>
        <v/>
      </c>
      <c r="AB262" s="34" t="str">
        <f>IFERROR(VLOOKUP(CONCATENATE($B262,"_",AB$2),'SaS output'!$A$3:$T$40001,MATCH(AB$3,'SaS output'!$A$2:$T$2,0),FALSE),"")</f>
        <v/>
      </c>
      <c r="AF262" s="44"/>
      <c r="AG262" s="44"/>
      <c r="AH262" s="44"/>
      <c r="AI262" s="44"/>
    </row>
    <row r="263" spans="2:35" ht="15" customHeight="1">
      <c r="B263" s="9" t="str">
        <f t="shared" si="3"/>
        <v>2018_12_RU_040</v>
      </c>
      <c r="C263" s="9" t="s">
        <v>130</v>
      </c>
      <c r="D263" s="9" t="s">
        <v>22</v>
      </c>
      <c r="G263" s="46"/>
      <c r="H263" s="16" t="s">
        <v>95</v>
      </c>
      <c r="I263" s="17" t="str">
        <f>IFERROR(VLOOKUP(CONCATENATE($B263,"_",I$2),'SaS output'!$A$3:$T$40001,MATCH(I$3,'SaS output'!$A$2:$T$2,0),FALSE),"")</f>
        <v/>
      </c>
      <c r="J263" s="35" t="str">
        <f>IFERROR(VLOOKUP(CONCATENATE($B263,"_",J$2),'SaS output'!$A$3:$T$40001,MATCH(J$3,'SaS output'!$A$2:$T$2,0),FALSE),"")</f>
        <v/>
      </c>
      <c r="K263" s="35" t="str">
        <f>IFERROR(VLOOKUP(CONCATENATE($B263,"_",K$2),'SaS output'!$A$3:$T$40001,MATCH(K$3,'SaS output'!$A$2:$T$2,0),FALSE),"")</f>
        <v/>
      </c>
      <c r="L263" s="36" t="str">
        <f>IFERROR(VLOOKUP(CONCATENATE($B263,"_",L$2),'SaS output'!$A$3:$T$40001,MATCH(L$3,'SaS output'!$A$2:$T$2,0),FALSE),"")</f>
        <v/>
      </c>
      <c r="M263" s="37" t="str">
        <f>IFERROR(VLOOKUP(CONCATENATE($B263,"_",M$2),'SaS output'!$A$3:$T$40001,MATCH(M$3,'SaS output'!$A$2:$T$2,0),FALSE),"")</f>
        <v/>
      </c>
      <c r="N263" s="17" t="str">
        <f>IFERROR(VLOOKUP(CONCATENATE($B263,"_",N$2),'SaS output'!$A$3:$T$40001,MATCH(N$3,'SaS output'!$A$2:$T$2,0),FALSE),"")</f>
        <v/>
      </c>
      <c r="O263" s="35" t="str">
        <f>IFERROR(VLOOKUP(CONCATENATE($B263,"_",O$2),'SaS output'!$A$3:$T$40001,MATCH(O$3,'SaS output'!$A$2:$T$2,0),FALSE),"")</f>
        <v/>
      </c>
      <c r="P263" s="35" t="str">
        <f>IFERROR(VLOOKUP(CONCATENATE($B263,"_",P$2),'SaS output'!$A$3:$T$40001,MATCH(P$3,'SaS output'!$A$2:$T$2,0),FALSE),"")</f>
        <v/>
      </c>
      <c r="Q263" s="36" t="str">
        <f>IFERROR(VLOOKUP(CONCATENATE($B263,"_",Q$2),'SaS output'!$A$3:$T$40001,MATCH(Q$3,'SaS output'!$A$2:$T$2,0),FALSE),"")</f>
        <v/>
      </c>
      <c r="R263" s="37" t="str">
        <f>IFERROR(VLOOKUP(CONCATENATE($B263,"_",R$2),'SaS output'!$A$3:$T$40001,MATCH(R$3,'SaS output'!$A$2:$T$2,0),FALSE),"")</f>
        <v/>
      </c>
      <c r="S263" s="17" t="str">
        <f>IFERROR(VLOOKUP(CONCATENATE($B263,"_",S$2),'SaS output'!$A$3:$T$40001,MATCH(S$3,'SaS output'!$A$2:$T$2,0),FALSE),"")</f>
        <v/>
      </c>
      <c r="T263" s="35" t="str">
        <f>IFERROR(VLOOKUP(CONCATENATE($B263,"_",T$2),'SaS output'!$A$3:$T$40001,MATCH(T$3,'SaS output'!$A$2:$T$2,0),FALSE),"")</f>
        <v/>
      </c>
      <c r="U263" s="35" t="str">
        <f>IFERROR(VLOOKUP(CONCATENATE($B263,"_",U$2),'SaS output'!$A$3:$T$40001,MATCH(U$3,'SaS output'!$A$2:$T$2,0),FALSE),"")</f>
        <v/>
      </c>
      <c r="V263" s="36" t="str">
        <f>IFERROR(VLOOKUP(CONCATENATE($B263,"_",V$2),'SaS output'!$A$3:$T$40001,MATCH(V$3,'SaS output'!$A$2:$T$2,0),FALSE),"")</f>
        <v/>
      </c>
      <c r="W263" s="37" t="str">
        <f>IFERROR(VLOOKUP(CONCATENATE($B263,"_",W$2),'SaS output'!$A$3:$T$40001,MATCH(W$3,'SaS output'!$A$2:$T$2,0),FALSE),"")</f>
        <v/>
      </c>
      <c r="X263" s="17" t="str">
        <f>IFERROR(VLOOKUP(CONCATENATE($B263,"_",X$2),'SaS output'!$A$3:$T$40001,MATCH(X$3,'SaS output'!$A$2:$T$2,0),FALSE),"")</f>
        <v/>
      </c>
      <c r="Y263" s="35" t="str">
        <f>IFERROR(VLOOKUP(CONCATENATE($B263,"_",Y$2),'SaS output'!$A$3:$T$40001,MATCH(Y$3,'SaS output'!$A$2:$T$2,0),FALSE),"")</f>
        <v/>
      </c>
      <c r="Z263" s="35" t="str">
        <f>IFERROR(VLOOKUP(CONCATENATE($B263,"_",Z$2),'SaS output'!$A$3:$T$40001,MATCH(Z$3,'SaS output'!$A$2:$T$2,0),FALSE),"")</f>
        <v/>
      </c>
      <c r="AA263" s="36" t="str">
        <f>IFERROR(VLOOKUP(CONCATENATE($B263,"_",AA$2),'SaS output'!$A$3:$T$40001,MATCH(AA$3,'SaS output'!$A$2:$T$2,0),FALSE),"")</f>
        <v/>
      </c>
      <c r="AB263" s="37" t="str">
        <f>IFERROR(VLOOKUP(CONCATENATE($B263,"_",AB$2),'SaS output'!$A$3:$T$40001,MATCH(AB$3,'SaS output'!$A$2:$T$2,0),FALSE),"")</f>
        <v/>
      </c>
      <c r="AF263" s="44"/>
      <c r="AG263" s="44"/>
      <c r="AH263" s="44"/>
      <c r="AI263" s="44"/>
    </row>
    <row r="264" spans="2:35" ht="15" customHeight="1">
      <c r="B264" s="9" t="str">
        <f t="shared" si="3"/>
        <v>2018_12_RU_050</v>
      </c>
      <c r="C264" s="9" t="s">
        <v>130</v>
      </c>
      <c r="D264" s="9" t="s">
        <v>23</v>
      </c>
      <c r="G264" s="46"/>
      <c r="H264" s="16" t="s">
        <v>94</v>
      </c>
      <c r="I264" s="17" t="str">
        <f>IFERROR(VLOOKUP(CONCATENATE($B264,"_",I$2),'SaS output'!$A$3:$T$40001,MATCH(I$3,'SaS output'!$A$2:$T$2,0),FALSE),"")</f>
        <v/>
      </c>
      <c r="J264" s="35" t="str">
        <f>IFERROR(VLOOKUP(CONCATENATE($B264,"_",J$2),'SaS output'!$A$3:$T$40001,MATCH(J$3,'SaS output'!$A$2:$T$2,0),FALSE),"")</f>
        <v/>
      </c>
      <c r="K264" s="35" t="str">
        <f>IFERROR(VLOOKUP(CONCATENATE($B264,"_",K$2),'SaS output'!$A$3:$T$40001,MATCH(K$3,'SaS output'!$A$2:$T$2,0),FALSE),"")</f>
        <v/>
      </c>
      <c r="L264" s="36" t="str">
        <f>IFERROR(VLOOKUP(CONCATENATE($B264,"_",L$2),'SaS output'!$A$3:$T$40001,MATCH(L$3,'SaS output'!$A$2:$T$2,0),FALSE),"")</f>
        <v/>
      </c>
      <c r="M264" s="37" t="str">
        <f>IFERROR(VLOOKUP(CONCATENATE($B264,"_",M$2),'SaS output'!$A$3:$T$40001,MATCH(M$3,'SaS output'!$A$2:$T$2,0),FALSE),"")</f>
        <v/>
      </c>
      <c r="N264" s="17" t="str">
        <f>IFERROR(VLOOKUP(CONCATENATE($B264,"_",N$2),'SaS output'!$A$3:$T$40001,MATCH(N$3,'SaS output'!$A$2:$T$2,0),FALSE),"")</f>
        <v/>
      </c>
      <c r="O264" s="35" t="str">
        <f>IFERROR(VLOOKUP(CONCATENATE($B264,"_",O$2),'SaS output'!$A$3:$T$40001,MATCH(O$3,'SaS output'!$A$2:$T$2,0),FALSE),"")</f>
        <v/>
      </c>
      <c r="P264" s="35" t="str">
        <f>IFERROR(VLOOKUP(CONCATENATE($B264,"_",P$2),'SaS output'!$A$3:$T$40001,MATCH(P$3,'SaS output'!$A$2:$T$2,0),FALSE),"")</f>
        <v/>
      </c>
      <c r="Q264" s="36" t="str">
        <f>IFERROR(VLOOKUP(CONCATENATE($B264,"_",Q$2),'SaS output'!$A$3:$T$40001,MATCH(Q$3,'SaS output'!$A$2:$T$2,0),FALSE),"")</f>
        <v/>
      </c>
      <c r="R264" s="37" t="str">
        <f>IFERROR(VLOOKUP(CONCATENATE($B264,"_",R$2),'SaS output'!$A$3:$T$40001,MATCH(R$3,'SaS output'!$A$2:$T$2,0),FALSE),"")</f>
        <v/>
      </c>
      <c r="S264" s="17" t="str">
        <f>IFERROR(VLOOKUP(CONCATENATE($B264,"_",S$2),'SaS output'!$A$3:$T$40001,MATCH(S$3,'SaS output'!$A$2:$T$2,0),FALSE),"")</f>
        <v/>
      </c>
      <c r="T264" s="35" t="str">
        <f>IFERROR(VLOOKUP(CONCATENATE($B264,"_",T$2),'SaS output'!$A$3:$T$40001,MATCH(T$3,'SaS output'!$A$2:$T$2,0),FALSE),"")</f>
        <v/>
      </c>
      <c r="U264" s="35" t="str">
        <f>IFERROR(VLOOKUP(CONCATENATE($B264,"_",U$2),'SaS output'!$A$3:$T$40001,MATCH(U$3,'SaS output'!$A$2:$T$2,0),FALSE),"")</f>
        <v/>
      </c>
      <c r="V264" s="36" t="str">
        <f>IFERROR(VLOOKUP(CONCATENATE($B264,"_",V$2),'SaS output'!$A$3:$T$40001,MATCH(V$3,'SaS output'!$A$2:$T$2,0),FALSE),"")</f>
        <v/>
      </c>
      <c r="W264" s="37" t="str">
        <f>IFERROR(VLOOKUP(CONCATENATE($B264,"_",W$2),'SaS output'!$A$3:$T$40001,MATCH(W$3,'SaS output'!$A$2:$T$2,0),FALSE),"")</f>
        <v/>
      </c>
      <c r="X264" s="17" t="str">
        <f>IFERROR(VLOOKUP(CONCATENATE($B264,"_",X$2),'SaS output'!$A$3:$T$40001,MATCH(X$3,'SaS output'!$A$2:$T$2,0),FALSE),"")</f>
        <v/>
      </c>
      <c r="Y264" s="35" t="str">
        <f>IFERROR(VLOOKUP(CONCATENATE($B264,"_",Y$2),'SaS output'!$A$3:$T$40001,MATCH(Y$3,'SaS output'!$A$2:$T$2,0),FALSE),"")</f>
        <v/>
      </c>
      <c r="Z264" s="35" t="str">
        <f>IFERROR(VLOOKUP(CONCATENATE($B264,"_",Z$2),'SaS output'!$A$3:$T$40001,MATCH(Z$3,'SaS output'!$A$2:$T$2,0),FALSE),"")</f>
        <v/>
      </c>
      <c r="AA264" s="36" t="str">
        <f>IFERROR(VLOOKUP(CONCATENATE($B264,"_",AA$2),'SaS output'!$A$3:$T$40001,MATCH(AA$3,'SaS output'!$A$2:$T$2,0),FALSE),"")</f>
        <v/>
      </c>
      <c r="AB264" s="37" t="str">
        <f>IFERROR(VLOOKUP(CONCATENATE($B264,"_",AB$2),'SaS output'!$A$3:$T$40001,MATCH(AB$3,'SaS output'!$A$2:$T$2,0),FALSE),"")</f>
        <v/>
      </c>
      <c r="AF264" s="44"/>
      <c r="AG264" s="44"/>
      <c r="AH264" s="44"/>
      <c r="AI264" s="44"/>
    </row>
    <row r="265" spans="2:35" ht="15" customHeight="1">
      <c r="B265" s="9" t="str">
        <f t="shared" si="3"/>
        <v>2018_12_RU_060</v>
      </c>
      <c r="C265" s="9" t="s">
        <v>130</v>
      </c>
      <c r="D265" s="9" t="s">
        <v>25</v>
      </c>
      <c r="G265" s="31" t="str">
        <f>VLOOKUP(C265,'SaS output'!$D$3:$E$10001,2,0)</f>
        <v>Russian Federation</v>
      </c>
      <c r="H265" s="18" t="s">
        <v>24</v>
      </c>
      <c r="I265" s="14" t="str">
        <f>IFERROR(VLOOKUP(CONCATENATE($B265,"_",I$2),'SaS output'!$A$3:$T$40001,MATCH(I$3,'SaS output'!$A$2:$T$2,0),FALSE),"")</f>
        <v/>
      </c>
      <c r="J265" s="15" t="str">
        <f>IFERROR(VLOOKUP(CONCATENATE($B265,"_",J$2),'SaS output'!$A$3:$T$40001,MATCH(J$3,'SaS output'!$A$2:$T$2,0),FALSE),"")</f>
        <v/>
      </c>
      <c r="K265" s="15" t="str">
        <f>IFERROR(VLOOKUP(CONCATENATE($B265,"_",K$2),'SaS output'!$A$3:$T$40001,MATCH(K$3,'SaS output'!$A$2:$T$2,0),FALSE),"")</f>
        <v/>
      </c>
      <c r="L265" s="38" t="str">
        <f>IFERROR(VLOOKUP(CONCATENATE($B265,"_",L$2),'SaS output'!$A$3:$T$40001,MATCH(L$3,'SaS output'!$A$2:$T$2,0),FALSE),"")</f>
        <v/>
      </c>
      <c r="M265" s="34" t="str">
        <f>IFERROR(VLOOKUP(CONCATENATE($B265,"_",M$2),'SaS output'!$A$3:$T$40001,MATCH(M$3,'SaS output'!$A$2:$T$2,0),FALSE),"")</f>
        <v/>
      </c>
      <c r="N265" s="14" t="str">
        <f>IFERROR(VLOOKUP(CONCATENATE($B265,"_",N$2),'SaS output'!$A$3:$T$40001,MATCH(N$3,'SaS output'!$A$2:$T$2,0),FALSE),"")</f>
        <v/>
      </c>
      <c r="O265" s="15" t="str">
        <f>IFERROR(VLOOKUP(CONCATENATE($B265,"_",O$2),'SaS output'!$A$3:$T$40001,MATCH(O$3,'SaS output'!$A$2:$T$2,0),FALSE),"")</f>
        <v/>
      </c>
      <c r="P265" s="15" t="str">
        <f>IFERROR(VLOOKUP(CONCATENATE($B265,"_",P$2),'SaS output'!$A$3:$T$40001,MATCH(P$3,'SaS output'!$A$2:$T$2,0),FALSE),"")</f>
        <v/>
      </c>
      <c r="Q265" s="38" t="str">
        <f>IFERROR(VLOOKUP(CONCATENATE($B265,"_",Q$2),'SaS output'!$A$3:$T$40001,MATCH(Q$3,'SaS output'!$A$2:$T$2,0),FALSE),"")</f>
        <v/>
      </c>
      <c r="R265" s="34" t="str">
        <f>IFERROR(VLOOKUP(CONCATENATE($B265,"_",R$2),'SaS output'!$A$3:$T$40001,MATCH(R$3,'SaS output'!$A$2:$T$2,0),FALSE),"")</f>
        <v/>
      </c>
      <c r="S265" s="14" t="str">
        <f>IFERROR(VLOOKUP(CONCATENATE($B265,"_",S$2),'SaS output'!$A$3:$T$40001,MATCH(S$3,'SaS output'!$A$2:$T$2,0),FALSE),"")</f>
        <v/>
      </c>
      <c r="T265" s="15" t="str">
        <f>IFERROR(VLOOKUP(CONCATENATE($B265,"_",T$2),'SaS output'!$A$3:$T$40001,MATCH(T$3,'SaS output'!$A$2:$T$2,0),FALSE),"")</f>
        <v/>
      </c>
      <c r="U265" s="15" t="str">
        <f>IFERROR(VLOOKUP(CONCATENATE($B265,"_",U$2),'SaS output'!$A$3:$T$40001,MATCH(U$3,'SaS output'!$A$2:$T$2,0),FALSE),"")</f>
        <v/>
      </c>
      <c r="V265" s="38" t="str">
        <f>IFERROR(VLOOKUP(CONCATENATE($B265,"_",V$2),'SaS output'!$A$3:$T$40001,MATCH(V$3,'SaS output'!$A$2:$T$2,0),FALSE),"")</f>
        <v/>
      </c>
      <c r="W265" s="34" t="str">
        <f>IFERROR(VLOOKUP(CONCATENATE($B265,"_",W$2),'SaS output'!$A$3:$T$40001,MATCH(W$3,'SaS output'!$A$2:$T$2,0),FALSE),"")</f>
        <v/>
      </c>
      <c r="X265" s="14" t="str">
        <f>IFERROR(VLOOKUP(CONCATENATE($B265,"_",X$2),'SaS output'!$A$3:$T$40001,MATCH(X$3,'SaS output'!$A$2:$T$2,0),FALSE),"")</f>
        <v/>
      </c>
      <c r="Y265" s="15" t="str">
        <f>IFERROR(VLOOKUP(CONCATENATE($B265,"_",Y$2),'SaS output'!$A$3:$T$40001,MATCH(Y$3,'SaS output'!$A$2:$T$2,0),FALSE),"")</f>
        <v/>
      </c>
      <c r="Z265" s="15" t="str">
        <f>IFERROR(VLOOKUP(CONCATENATE($B265,"_",Z$2),'SaS output'!$A$3:$T$40001,MATCH(Z$3,'SaS output'!$A$2:$T$2,0),FALSE),"")</f>
        <v/>
      </c>
      <c r="AA265" s="38" t="str">
        <f>IFERROR(VLOOKUP(CONCATENATE($B265,"_",AA$2),'SaS output'!$A$3:$T$40001,MATCH(AA$3,'SaS output'!$A$2:$T$2,0),FALSE),"")</f>
        <v/>
      </c>
      <c r="AB265" s="34" t="str">
        <f>IFERROR(VLOOKUP(CONCATENATE($B265,"_",AB$2),'SaS output'!$A$3:$T$40001,MATCH(AB$3,'SaS output'!$A$2:$T$2,0),FALSE),"")</f>
        <v/>
      </c>
      <c r="AF265" s="44"/>
      <c r="AG265" s="44"/>
      <c r="AH265" s="44"/>
      <c r="AI265" s="44"/>
    </row>
    <row r="266" spans="2:35" ht="15" customHeight="1">
      <c r="B266" s="9" t="str">
        <f t="shared" si="3"/>
        <v>2018_12_RU_070</v>
      </c>
      <c r="C266" s="9" t="s">
        <v>130</v>
      </c>
      <c r="D266" s="9" t="s">
        <v>26</v>
      </c>
      <c r="G266" s="46"/>
      <c r="H266" s="16" t="s">
        <v>97</v>
      </c>
      <c r="I266" s="17" t="str">
        <f>IFERROR(VLOOKUP(CONCATENATE($B266,"_",I$2),'SaS output'!$A$3:$T$40001,MATCH(I$3,'SaS output'!$A$2:$T$2,0),FALSE),"")</f>
        <v/>
      </c>
      <c r="J266" s="35" t="str">
        <f>IFERROR(VLOOKUP(CONCATENATE($B266,"_",J$2),'SaS output'!$A$3:$T$40001,MATCH(J$3,'SaS output'!$A$2:$T$2,0),FALSE),"")</f>
        <v/>
      </c>
      <c r="K266" s="35" t="str">
        <f>IFERROR(VLOOKUP(CONCATENATE($B266,"_",K$2),'SaS output'!$A$3:$T$40001,MATCH(K$3,'SaS output'!$A$2:$T$2,0),FALSE),"")</f>
        <v/>
      </c>
      <c r="L266" s="36" t="str">
        <f>IFERROR(VLOOKUP(CONCATENATE($B266,"_",L$2),'SaS output'!$A$3:$T$40001,MATCH(L$3,'SaS output'!$A$2:$T$2,0),FALSE),"")</f>
        <v/>
      </c>
      <c r="M266" s="37" t="str">
        <f>IFERROR(VLOOKUP(CONCATENATE($B266,"_",M$2),'SaS output'!$A$3:$T$40001,MATCH(M$3,'SaS output'!$A$2:$T$2,0),FALSE),"")</f>
        <v/>
      </c>
      <c r="N266" s="17" t="str">
        <f>IFERROR(VLOOKUP(CONCATENATE($B266,"_",N$2),'SaS output'!$A$3:$T$40001,MATCH(N$3,'SaS output'!$A$2:$T$2,0),FALSE),"")</f>
        <v/>
      </c>
      <c r="O266" s="35" t="str">
        <f>IFERROR(VLOOKUP(CONCATENATE($B266,"_",O$2),'SaS output'!$A$3:$T$40001,MATCH(O$3,'SaS output'!$A$2:$T$2,0),FALSE),"")</f>
        <v/>
      </c>
      <c r="P266" s="35" t="str">
        <f>IFERROR(VLOOKUP(CONCATENATE($B266,"_",P$2),'SaS output'!$A$3:$T$40001,MATCH(P$3,'SaS output'!$A$2:$T$2,0),FALSE),"")</f>
        <v/>
      </c>
      <c r="Q266" s="36" t="str">
        <f>IFERROR(VLOOKUP(CONCATENATE($B266,"_",Q$2),'SaS output'!$A$3:$T$40001,MATCH(Q$3,'SaS output'!$A$2:$T$2,0),FALSE),"")</f>
        <v/>
      </c>
      <c r="R266" s="37" t="str">
        <f>IFERROR(VLOOKUP(CONCATENATE($B266,"_",R$2),'SaS output'!$A$3:$T$40001,MATCH(R$3,'SaS output'!$A$2:$T$2,0),FALSE),"")</f>
        <v/>
      </c>
      <c r="S266" s="17" t="str">
        <f>IFERROR(VLOOKUP(CONCATENATE($B266,"_",S$2),'SaS output'!$A$3:$T$40001,MATCH(S$3,'SaS output'!$A$2:$T$2,0),FALSE),"")</f>
        <v/>
      </c>
      <c r="T266" s="35" t="str">
        <f>IFERROR(VLOOKUP(CONCATENATE($B266,"_",T$2),'SaS output'!$A$3:$T$40001,MATCH(T$3,'SaS output'!$A$2:$T$2,0),FALSE),"")</f>
        <v/>
      </c>
      <c r="U266" s="35" t="str">
        <f>IFERROR(VLOOKUP(CONCATENATE($B266,"_",U$2),'SaS output'!$A$3:$T$40001,MATCH(U$3,'SaS output'!$A$2:$T$2,0),FALSE),"")</f>
        <v/>
      </c>
      <c r="V266" s="36" t="str">
        <f>IFERROR(VLOOKUP(CONCATENATE($B266,"_",V$2),'SaS output'!$A$3:$T$40001,MATCH(V$3,'SaS output'!$A$2:$T$2,0),FALSE),"")</f>
        <v/>
      </c>
      <c r="W266" s="37" t="str">
        <f>IFERROR(VLOOKUP(CONCATENATE($B266,"_",W$2),'SaS output'!$A$3:$T$40001,MATCH(W$3,'SaS output'!$A$2:$T$2,0),FALSE),"")</f>
        <v/>
      </c>
      <c r="X266" s="17" t="str">
        <f>IFERROR(VLOOKUP(CONCATENATE($B266,"_",X$2),'SaS output'!$A$3:$T$40001,MATCH(X$3,'SaS output'!$A$2:$T$2,0),FALSE),"")</f>
        <v/>
      </c>
      <c r="Y266" s="35" t="str">
        <f>IFERROR(VLOOKUP(CONCATENATE($B266,"_",Y$2),'SaS output'!$A$3:$T$40001,MATCH(Y$3,'SaS output'!$A$2:$T$2,0),FALSE),"")</f>
        <v/>
      </c>
      <c r="Z266" s="35" t="str">
        <f>IFERROR(VLOOKUP(CONCATENATE($B266,"_",Z$2),'SaS output'!$A$3:$T$40001,MATCH(Z$3,'SaS output'!$A$2:$T$2,0),FALSE),"")</f>
        <v/>
      </c>
      <c r="AA266" s="36" t="str">
        <f>IFERROR(VLOOKUP(CONCATENATE($B266,"_",AA$2),'SaS output'!$A$3:$T$40001,MATCH(AA$3,'SaS output'!$A$2:$T$2,0),FALSE),"")</f>
        <v/>
      </c>
      <c r="AB266" s="37" t="str">
        <f>IFERROR(VLOOKUP(CONCATENATE($B266,"_",AB$2),'SaS output'!$A$3:$T$40001,MATCH(AB$3,'SaS output'!$A$2:$T$2,0),FALSE),"")</f>
        <v/>
      </c>
      <c r="AF266" s="44"/>
      <c r="AG266" s="44"/>
      <c r="AH266" s="44"/>
      <c r="AI266" s="44"/>
    </row>
    <row r="267" spans="2:35" ht="15" customHeight="1">
      <c r="B267" s="9" t="str">
        <f t="shared" si="3"/>
        <v>2018_12_RU_100</v>
      </c>
      <c r="C267" s="9" t="s">
        <v>130</v>
      </c>
      <c r="D267" s="9" t="s">
        <v>27</v>
      </c>
      <c r="G267" s="46"/>
      <c r="H267" s="16" t="s">
        <v>96</v>
      </c>
      <c r="I267" s="17" t="str">
        <f>IFERROR(VLOOKUP(CONCATENATE($B267,"_",I$2),'SaS output'!$A$3:$T$40001,MATCH(I$3,'SaS output'!$A$2:$T$2,0),FALSE),"")</f>
        <v/>
      </c>
      <c r="J267" s="35" t="str">
        <f>IFERROR(VLOOKUP(CONCATENATE($B267,"_",J$2),'SaS output'!$A$3:$T$40001,MATCH(J$3,'SaS output'!$A$2:$T$2,0),FALSE),"")</f>
        <v/>
      </c>
      <c r="K267" s="35" t="str">
        <f>IFERROR(VLOOKUP(CONCATENATE($B267,"_",K$2),'SaS output'!$A$3:$T$40001,MATCH(K$3,'SaS output'!$A$2:$T$2,0),FALSE),"")</f>
        <v/>
      </c>
      <c r="L267" s="36" t="str">
        <f>IFERROR(VLOOKUP(CONCATENATE($B267,"_",L$2),'SaS output'!$A$3:$T$40001,MATCH(L$3,'SaS output'!$A$2:$T$2,0),FALSE),"")</f>
        <v/>
      </c>
      <c r="M267" s="37" t="str">
        <f>IFERROR(VLOOKUP(CONCATENATE($B267,"_",M$2),'SaS output'!$A$3:$T$40001,MATCH(M$3,'SaS output'!$A$2:$T$2,0),FALSE),"")</f>
        <v/>
      </c>
      <c r="N267" s="17" t="str">
        <f>IFERROR(VLOOKUP(CONCATENATE($B267,"_",N$2),'SaS output'!$A$3:$T$40001,MATCH(N$3,'SaS output'!$A$2:$T$2,0),FALSE),"")</f>
        <v/>
      </c>
      <c r="O267" s="35" t="str">
        <f>IFERROR(VLOOKUP(CONCATENATE($B267,"_",O$2),'SaS output'!$A$3:$T$40001,MATCH(O$3,'SaS output'!$A$2:$T$2,0),FALSE),"")</f>
        <v/>
      </c>
      <c r="P267" s="35" t="str">
        <f>IFERROR(VLOOKUP(CONCATENATE($B267,"_",P$2),'SaS output'!$A$3:$T$40001,MATCH(P$3,'SaS output'!$A$2:$T$2,0),FALSE),"")</f>
        <v/>
      </c>
      <c r="Q267" s="36" t="str">
        <f>IFERROR(VLOOKUP(CONCATENATE($B267,"_",Q$2),'SaS output'!$A$3:$T$40001,MATCH(Q$3,'SaS output'!$A$2:$T$2,0),FALSE),"")</f>
        <v/>
      </c>
      <c r="R267" s="37" t="str">
        <f>IFERROR(VLOOKUP(CONCATENATE($B267,"_",R$2),'SaS output'!$A$3:$T$40001,MATCH(R$3,'SaS output'!$A$2:$T$2,0),FALSE),"")</f>
        <v/>
      </c>
      <c r="S267" s="17" t="str">
        <f>IFERROR(VLOOKUP(CONCATENATE($B267,"_",S$2),'SaS output'!$A$3:$T$40001,MATCH(S$3,'SaS output'!$A$2:$T$2,0),FALSE),"")</f>
        <v/>
      </c>
      <c r="T267" s="35" t="str">
        <f>IFERROR(VLOOKUP(CONCATENATE($B267,"_",T$2),'SaS output'!$A$3:$T$40001,MATCH(T$3,'SaS output'!$A$2:$T$2,0),FALSE),"")</f>
        <v/>
      </c>
      <c r="U267" s="35" t="str">
        <f>IFERROR(VLOOKUP(CONCATENATE($B267,"_",U$2),'SaS output'!$A$3:$T$40001,MATCH(U$3,'SaS output'!$A$2:$T$2,0),FALSE),"")</f>
        <v/>
      </c>
      <c r="V267" s="36" t="str">
        <f>IFERROR(VLOOKUP(CONCATENATE($B267,"_",V$2),'SaS output'!$A$3:$T$40001,MATCH(V$3,'SaS output'!$A$2:$T$2,0),FALSE),"")</f>
        <v/>
      </c>
      <c r="W267" s="37" t="str">
        <f>IFERROR(VLOOKUP(CONCATENATE($B267,"_",W$2),'SaS output'!$A$3:$T$40001,MATCH(W$3,'SaS output'!$A$2:$T$2,0),FALSE),"")</f>
        <v/>
      </c>
      <c r="X267" s="17" t="str">
        <f>IFERROR(VLOOKUP(CONCATENATE($B267,"_",X$2),'SaS output'!$A$3:$T$40001,MATCH(X$3,'SaS output'!$A$2:$T$2,0),FALSE),"")</f>
        <v/>
      </c>
      <c r="Y267" s="35" t="str">
        <f>IFERROR(VLOOKUP(CONCATENATE($B267,"_",Y$2),'SaS output'!$A$3:$T$40001,MATCH(Y$3,'SaS output'!$A$2:$T$2,0),FALSE),"")</f>
        <v/>
      </c>
      <c r="Z267" s="35" t="str">
        <f>IFERROR(VLOOKUP(CONCATENATE($B267,"_",Z$2),'SaS output'!$A$3:$T$40001,MATCH(Z$3,'SaS output'!$A$2:$T$2,0),FALSE),"")</f>
        <v/>
      </c>
      <c r="AA267" s="36" t="str">
        <f>IFERROR(VLOOKUP(CONCATENATE($B267,"_",AA$2),'SaS output'!$A$3:$T$40001,MATCH(AA$3,'SaS output'!$A$2:$T$2,0),FALSE),"")</f>
        <v/>
      </c>
      <c r="AB267" s="37" t="str">
        <f>IFERROR(VLOOKUP(CONCATENATE($B267,"_",AB$2),'SaS output'!$A$3:$T$40001,MATCH(AB$3,'SaS output'!$A$2:$T$2,0),FALSE),"")</f>
        <v/>
      </c>
      <c r="AF267" s="44"/>
      <c r="AG267" s="44"/>
      <c r="AH267" s="44"/>
      <c r="AI267" s="44"/>
    </row>
    <row r="268" spans="2:35" ht="15.75" customHeight="1" thickBot="1">
      <c r="B268" s="9" t="str">
        <f t="shared" si="3"/>
        <v>2018_12_RU_110</v>
      </c>
      <c r="C268" s="9" t="s">
        <v>130</v>
      </c>
      <c r="D268" s="9" t="s">
        <v>28</v>
      </c>
      <c r="G268" s="47"/>
      <c r="H268" s="19" t="s">
        <v>98</v>
      </c>
      <c r="I268" s="20" t="str">
        <f>IFERROR(VLOOKUP(CONCATENATE($B268,"_",I$2),'SaS output'!$A$3:$T$40001,MATCH(I$3,'SaS output'!$A$2:$T$2,0),FALSE),"")</f>
        <v/>
      </c>
      <c r="J268" s="39" t="str">
        <f>IFERROR(VLOOKUP(CONCATENATE($B268,"_",J$2),'SaS output'!$A$3:$T$40001,MATCH(J$3,'SaS output'!$A$2:$T$2,0),FALSE),"")</f>
        <v/>
      </c>
      <c r="K268" s="39" t="str">
        <f>IFERROR(VLOOKUP(CONCATENATE($B268,"_",K$2),'SaS output'!$A$3:$T$40001,MATCH(K$3,'SaS output'!$A$2:$T$2,0),FALSE),"")</f>
        <v/>
      </c>
      <c r="L268" s="40" t="str">
        <f>IFERROR(VLOOKUP(CONCATENATE($B268,"_",L$2),'SaS output'!$A$3:$T$40001,MATCH(L$3,'SaS output'!$A$2:$T$2,0),FALSE),"")</f>
        <v/>
      </c>
      <c r="M268" s="41" t="str">
        <f>IFERROR(VLOOKUP(CONCATENATE($B268,"_",M$2),'SaS output'!$A$3:$T$40001,MATCH(M$3,'SaS output'!$A$2:$T$2,0),FALSE),"")</f>
        <v/>
      </c>
      <c r="N268" s="20" t="str">
        <f>IFERROR(VLOOKUP(CONCATENATE($B268,"_",N$2),'SaS output'!$A$3:$T$40001,MATCH(N$3,'SaS output'!$A$2:$T$2,0),FALSE),"")</f>
        <v/>
      </c>
      <c r="O268" s="39" t="str">
        <f>IFERROR(VLOOKUP(CONCATENATE($B268,"_",O$2),'SaS output'!$A$3:$T$40001,MATCH(O$3,'SaS output'!$A$2:$T$2,0),FALSE),"")</f>
        <v/>
      </c>
      <c r="P268" s="39" t="str">
        <f>IFERROR(VLOOKUP(CONCATENATE($B268,"_",P$2),'SaS output'!$A$3:$T$40001,MATCH(P$3,'SaS output'!$A$2:$T$2,0),FALSE),"")</f>
        <v/>
      </c>
      <c r="Q268" s="40" t="str">
        <f>IFERROR(VLOOKUP(CONCATENATE($B268,"_",Q$2),'SaS output'!$A$3:$T$40001,MATCH(Q$3,'SaS output'!$A$2:$T$2,0),FALSE),"")</f>
        <v/>
      </c>
      <c r="R268" s="41" t="str">
        <f>IFERROR(VLOOKUP(CONCATENATE($B268,"_",R$2),'SaS output'!$A$3:$T$40001,MATCH(R$3,'SaS output'!$A$2:$T$2,0),FALSE),"")</f>
        <v/>
      </c>
      <c r="S268" s="20" t="str">
        <f>IFERROR(VLOOKUP(CONCATENATE($B268,"_",S$2),'SaS output'!$A$3:$T$40001,MATCH(S$3,'SaS output'!$A$2:$T$2,0),FALSE),"")</f>
        <v/>
      </c>
      <c r="T268" s="39" t="str">
        <f>IFERROR(VLOOKUP(CONCATENATE($B268,"_",T$2),'SaS output'!$A$3:$T$40001,MATCH(T$3,'SaS output'!$A$2:$T$2,0),FALSE),"")</f>
        <v/>
      </c>
      <c r="U268" s="39" t="str">
        <f>IFERROR(VLOOKUP(CONCATENATE($B268,"_",U$2),'SaS output'!$A$3:$T$40001,MATCH(U$3,'SaS output'!$A$2:$T$2,0),FALSE),"")</f>
        <v/>
      </c>
      <c r="V268" s="40" t="str">
        <f>IFERROR(VLOOKUP(CONCATENATE($B268,"_",V$2),'SaS output'!$A$3:$T$40001,MATCH(V$3,'SaS output'!$A$2:$T$2,0),FALSE),"")</f>
        <v/>
      </c>
      <c r="W268" s="41" t="str">
        <f>IFERROR(VLOOKUP(CONCATENATE($B268,"_",W$2),'SaS output'!$A$3:$T$40001,MATCH(W$3,'SaS output'!$A$2:$T$2,0),FALSE),"")</f>
        <v/>
      </c>
      <c r="X268" s="20" t="str">
        <f>IFERROR(VLOOKUP(CONCATENATE($B268,"_",X$2),'SaS output'!$A$3:$T$40001,MATCH(X$3,'SaS output'!$A$2:$T$2,0),FALSE),"")</f>
        <v/>
      </c>
      <c r="Y268" s="39" t="str">
        <f>IFERROR(VLOOKUP(CONCATENATE($B268,"_",Y$2),'SaS output'!$A$3:$T$40001,MATCH(Y$3,'SaS output'!$A$2:$T$2,0),FALSE),"")</f>
        <v/>
      </c>
      <c r="Z268" s="39" t="str">
        <f>IFERROR(VLOOKUP(CONCATENATE($B268,"_",Z$2),'SaS output'!$A$3:$T$40001,MATCH(Z$3,'SaS output'!$A$2:$T$2,0),FALSE),"")</f>
        <v/>
      </c>
      <c r="AA268" s="40" t="str">
        <f>IFERROR(VLOOKUP(CONCATENATE($B268,"_",AA$2),'SaS output'!$A$3:$T$40001,MATCH(AA$3,'SaS output'!$A$2:$T$2,0),FALSE),"")</f>
        <v/>
      </c>
      <c r="AB268" s="41" t="str">
        <f>IFERROR(VLOOKUP(CONCATENATE($B268,"_",AB$2),'SaS output'!$A$3:$T$40001,MATCH(AB$3,'SaS output'!$A$2:$T$2,0),FALSE),"")</f>
        <v/>
      </c>
      <c r="AF268" s="44"/>
      <c r="AG268" s="44"/>
      <c r="AH268" s="44"/>
      <c r="AI268" s="44"/>
    </row>
    <row r="269" spans="2:35" ht="15" customHeight="1">
      <c r="B269" s="9" t="str">
        <f t="shared" si="3"/>
        <v>2018_12_SG_030</v>
      </c>
      <c r="C269" s="9" t="s">
        <v>132</v>
      </c>
      <c r="D269" s="9" t="s">
        <v>20</v>
      </c>
      <c r="G269" s="45"/>
      <c r="H269" s="13" t="s">
        <v>19</v>
      </c>
      <c r="I269" s="14" t="str">
        <f>IFERROR(VLOOKUP(CONCATENATE($B269,"_",I$2),'SaS output'!$A$3:$T$40001,MATCH(I$3,'SaS output'!$A$2:$T$2,0),FALSE),"")</f>
        <v/>
      </c>
      <c r="J269" s="15" t="str">
        <f>IFERROR(VLOOKUP(CONCATENATE($B269,"_",J$2),'SaS output'!$A$3:$T$40001,MATCH(J$3,'SaS output'!$A$2:$T$2,0),FALSE),"")</f>
        <v/>
      </c>
      <c r="K269" s="15" t="str">
        <f>IFERROR(VLOOKUP(CONCATENATE($B269,"_",K$2),'SaS output'!$A$3:$T$40001,MATCH(K$3,'SaS output'!$A$2:$T$2,0),FALSE),"")</f>
        <v/>
      </c>
      <c r="L269" s="33" t="str">
        <f>IFERROR(VLOOKUP(CONCATENATE($B269,"_",L$2),'SaS output'!$A$3:$T$40001,MATCH(L$3,'SaS output'!$A$2:$T$2,0),FALSE),"")</f>
        <v/>
      </c>
      <c r="M269" s="34" t="str">
        <f>IFERROR(VLOOKUP(CONCATENATE($B269,"_",M$2),'SaS output'!$A$3:$T$40001,MATCH(M$3,'SaS output'!$A$2:$T$2,0),FALSE),"")</f>
        <v/>
      </c>
      <c r="N269" s="14" t="str">
        <f>IFERROR(VLOOKUP(CONCATENATE($B269,"_",N$2),'SaS output'!$A$3:$T$40001,MATCH(N$3,'SaS output'!$A$2:$T$2,0),FALSE),"")</f>
        <v/>
      </c>
      <c r="O269" s="15" t="str">
        <f>IFERROR(VLOOKUP(CONCATENATE($B269,"_",O$2),'SaS output'!$A$3:$T$40001,MATCH(O$3,'SaS output'!$A$2:$T$2,0),FALSE),"")</f>
        <v/>
      </c>
      <c r="P269" s="15" t="str">
        <f>IFERROR(VLOOKUP(CONCATENATE($B269,"_",P$2),'SaS output'!$A$3:$T$40001,MATCH(P$3,'SaS output'!$A$2:$T$2,0),FALSE),"")</f>
        <v/>
      </c>
      <c r="Q269" s="33" t="str">
        <f>IFERROR(VLOOKUP(CONCATENATE($B269,"_",Q$2),'SaS output'!$A$3:$T$40001,MATCH(Q$3,'SaS output'!$A$2:$T$2,0),FALSE),"")</f>
        <v/>
      </c>
      <c r="R269" s="34" t="str">
        <f>IFERROR(VLOOKUP(CONCATENATE($B269,"_",R$2),'SaS output'!$A$3:$T$40001,MATCH(R$3,'SaS output'!$A$2:$T$2,0),FALSE),"")</f>
        <v/>
      </c>
      <c r="S269" s="14" t="str">
        <f>IFERROR(VLOOKUP(CONCATENATE($B269,"_",S$2),'SaS output'!$A$3:$T$40001,MATCH(S$3,'SaS output'!$A$2:$T$2,0),FALSE),"")</f>
        <v/>
      </c>
      <c r="T269" s="15" t="str">
        <f>IFERROR(VLOOKUP(CONCATENATE($B269,"_",T$2),'SaS output'!$A$3:$T$40001,MATCH(T$3,'SaS output'!$A$2:$T$2,0),FALSE),"")</f>
        <v/>
      </c>
      <c r="U269" s="15" t="str">
        <f>IFERROR(VLOOKUP(CONCATENATE($B269,"_",U$2),'SaS output'!$A$3:$T$40001,MATCH(U$3,'SaS output'!$A$2:$T$2,0),FALSE),"")</f>
        <v/>
      </c>
      <c r="V269" s="33" t="str">
        <f>IFERROR(VLOOKUP(CONCATENATE($B269,"_",V$2),'SaS output'!$A$3:$T$40001,MATCH(V$3,'SaS output'!$A$2:$T$2,0),FALSE),"")</f>
        <v/>
      </c>
      <c r="W269" s="34" t="str">
        <f>IFERROR(VLOOKUP(CONCATENATE($B269,"_",W$2),'SaS output'!$A$3:$T$40001,MATCH(W$3,'SaS output'!$A$2:$T$2,0),FALSE),"")</f>
        <v/>
      </c>
      <c r="X269" s="14" t="str">
        <f>IFERROR(VLOOKUP(CONCATENATE($B269,"_",X$2),'SaS output'!$A$3:$T$40001,MATCH(X$3,'SaS output'!$A$2:$T$2,0),FALSE),"")</f>
        <v/>
      </c>
      <c r="Y269" s="15" t="str">
        <f>IFERROR(VLOOKUP(CONCATENATE($B269,"_",Y$2),'SaS output'!$A$3:$T$40001,MATCH(Y$3,'SaS output'!$A$2:$T$2,0),FALSE),"")</f>
        <v/>
      </c>
      <c r="Z269" s="15" t="str">
        <f>IFERROR(VLOOKUP(CONCATENATE($B269,"_",Z$2),'SaS output'!$A$3:$T$40001,MATCH(Z$3,'SaS output'!$A$2:$T$2,0),FALSE),"")</f>
        <v/>
      </c>
      <c r="AA269" s="33" t="str">
        <f>IFERROR(VLOOKUP(CONCATENATE($B269,"_",AA$2),'SaS output'!$A$3:$T$40001,MATCH(AA$3,'SaS output'!$A$2:$T$2,0),FALSE),"")</f>
        <v/>
      </c>
      <c r="AB269" s="34" t="str">
        <f>IFERROR(VLOOKUP(CONCATENATE($B269,"_",AB$2),'SaS output'!$A$3:$T$40001,MATCH(AB$3,'SaS output'!$A$2:$T$2,0),FALSE),"")</f>
        <v/>
      </c>
      <c r="AF269" s="44"/>
      <c r="AG269" s="44"/>
      <c r="AH269" s="44"/>
      <c r="AI269" s="44"/>
    </row>
    <row r="270" spans="2:35" ht="15" customHeight="1">
      <c r="B270" s="9" t="str">
        <f t="shared" si="3"/>
        <v>2018_12_SG_040</v>
      </c>
      <c r="C270" s="9" t="s">
        <v>132</v>
      </c>
      <c r="D270" s="9" t="s">
        <v>22</v>
      </c>
      <c r="G270" s="46"/>
      <c r="H270" s="16" t="s">
        <v>95</v>
      </c>
      <c r="I270" s="17" t="str">
        <f>IFERROR(VLOOKUP(CONCATENATE($B270,"_",I$2),'SaS output'!$A$3:$T$40001,MATCH(I$3,'SaS output'!$A$2:$T$2,0),FALSE),"")</f>
        <v/>
      </c>
      <c r="J270" s="35" t="str">
        <f>IFERROR(VLOOKUP(CONCATENATE($B270,"_",J$2),'SaS output'!$A$3:$T$40001,MATCH(J$3,'SaS output'!$A$2:$T$2,0),FALSE),"")</f>
        <v/>
      </c>
      <c r="K270" s="35" t="str">
        <f>IFERROR(VLOOKUP(CONCATENATE($B270,"_",K$2),'SaS output'!$A$3:$T$40001,MATCH(K$3,'SaS output'!$A$2:$T$2,0),FALSE),"")</f>
        <v/>
      </c>
      <c r="L270" s="36" t="str">
        <f>IFERROR(VLOOKUP(CONCATENATE($B270,"_",L$2),'SaS output'!$A$3:$T$40001,MATCH(L$3,'SaS output'!$A$2:$T$2,0),FALSE),"")</f>
        <v/>
      </c>
      <c r="M270" s="37" t="str">
        <f>IFERROR(VLOOKUP(CONCATENATE($B270,"_",M$2),'SaS output'!$A$3:$T$40001,MATCH(M$3,'SaS output'!$A$2:$T$2,0),FALSE),"")</f>
        <v/>
      </c>
      <c r="N270" s="17" t="str">
        <f>IFERROR(VLOOKUP(CONCATENATE($B270,"_",N$2),'SaS output'!$A$3:$T$40001,MATCH(N$3,'SaS output'!$A$2:$T$2,0),FALSE),"")</f>
        <v/>
      </c>
      <c r="O270" s="35" t="str">
        <f>IFERROR(VLOOKUP(CONCATENATE($B270,"_",O$2),'SaS output'!$A$3:$T$40001,MATCH(O$3,'SaS output'!$A$2:$T$2,0),FALSE),"")</f>
        <v/>
      </c>
      <c r="P270" s="35" t="str">
        <f>IFERROR(VLOOKUP(CONCATENATE($B270,"_",P$2),'SaS output'!$A$3:$T$40001,MATCH(P$3,'SaS output'!$A$2:$T$2,0),FALSE),"")</f>
        <v/>
      </c>
      <c r="Q270" s="36" t="str">
        <f>IFERROR(VLOOKUP(CONCATENATE($B270,"_",Q$2),'SaS output'!$A$3:$T$40001,MATCH(Q$3,'SaS output'!$A$2:$T$2,0),FALSE),"")</f>
        <v/>
      </c>
      <c r="R270" s="37" t="str">
        <f>IFERROR(VLOOKUP(CONCATENATE($B270,"_",R$2),'SaS output'!$A$3:$T$40001,MATCH(R$3,'SaS output'!$A$2:$T$2,0),FALSE),"")</f>
        <v/>
      </c>
      <c r="S270" s="17" t="str">
        <f>IFERROR(VLOOKUP(CONCATENATE($B270,"_",S$2),'SaS output'!$A$3:$T$40001,MATCH(S$3,'SaS output'!$A$2:$T$2,0),FALSE),"")</f>
        <v/>
      </c>
      <c r="T270" s="35" t="str">
        <f>IFERROR(VLOOKUP(CONCATENATE($B270,"_",T$2),'SaS output'!$A$3:$T$40001,MATCH(T$3,'SaS output'!$A$2:$T$2,0),FALSE),"")</f>
        <v/>
      </c>
      <c r="U270" s="35" t="str">
        <f>IFERROR(VLOOKUP(CONCATENATE($B270,"_",U$2),'SaS output'!$A$3:$T$40001,MATCH(U$3,'SaS output'!$A$2:$T$2,0),FALSE),"")</f>
        <v/>
      </c>
      <c r="V270" s="36" t="str">
        <f>IFERROR(VLOOKUP(CONCATENATE($B270,"_",V$2),'SaS output'!$A$3:$T$40001,MATCH(V$3,'SaS output'!$A$2:$T$2,0),FALSE),"")</f>
        <v/>
      </c>
      <c r="W270" s="37" t="str">
        <f>IFERROR(VLOOKUP(CONCATENATE($B270,"_",W$2),'SaS output'!$A$3:$T$40001,MATCH(W$3,'SaS output'!$A$2:$T$2,0),FALSE),"")</f>
        <v/>
      </c>
      <c r="X270" s="17" t="str">
        <f>IFERROR(VLOOKUP(CONCATENATE($B270,"_",X$2),'SaS output'!$A$3:$T$40001,MATCH(X$3,'SaS output'!$A$2:$T$2,0),FALSE),"")</f>
        <v/>
      </c>
      <c r="Y270" s="35" t="str">
        <f>IFERROR(VLOOKUP(CONCATENATE($B270,"_",Y$2),'SaS output'!$A$3:$T$40001,MATCH(Y$3,'SaS output'!$A$2:$T$2,0),FALSE),"")</f>
        <v/>
      </c>
      <c r="Z270" s="35" t="str">
        <f>IFERROR(VLOOKUP(CONCATENATE($B270,"_",Z$2),'SaS output'!$A$3:$T$40001,MATCH(Z$3,'SaS output'!$A$2:$T$2,0),FALSE),"")</f>
        <v/>
      </c>
      <c r="AA270" s="36" t="str">
        <f>IFERROR(VLOOKUP(CONCATENATE($B270,"_",AA$2),'SaS output'!$A$3:$T$40001,MATCH(AA$3,'SaS output'!$A$2:$T$2,0),FALSE),"")</f>
        <v/>
      </c>
      <c r="AB270" s="37" t="str">
        <f>IFERROR(VLOOKUP(CONCATENATE($B270,"_",AB$2),'SaS output'!$A$3:$T$40001,MATCH(AB$3,'SaS output'!$A$2:$T$2,0),FALSE),"")</f>
        <v/>
      </c>
      <c r="AF270" s="44"/>
      <c r="AG270" s="44"/>
      <c r="AH270" s="44"/>
      <c r="AI270" s="44"/>
    </row>
    <row r="271" spans="2:35" ht="15" customHeight="1">
      <c r="B271" s="9" t="str">
        <f t="shared" si="3"/>
        <v>2018_12_SG_050</v>
      </c>
      <c r="C271" s="9" t="s">
        <v>132</v>
      </c>
      <c r="D271" s="9" t="s">
        <v>23</v>
      </c>
      <c r="G271" s="46"/>
      <c r="H271" s="16" t="s">
        <v>94</v>
      </c>
      <c r="I271" s="17" t="str">
        <f>IFERROR(VLOOKUP(CONCATENATE($B271,"_",I$2),'SaS output'!$A$3:$T$40001,MATCH(I$3,'SaS output'!$A$2:$T$2,0),FALSE),"")</f>
        <v/>
      </c>
      <c r="J271" s="35" t="str">
        <f>IFERROR(VLOOKUP(CONCATENATE($B271,"_",J$2),'SaS output'!$A$3:$T$40001,MATCH(J$3,'SaS output'!$A$2:$T$2,0),FALSE),"")</f>
        <v/>
      </c>
      <c r="K271" s="35" t="str">
        <f>IFERROR(VLOOKUP(CONCATENATE($B271,"_",K$2),'SaS output'!$A$3:$T$40001,MATCH(K$3,'SaS output'!$A$2:$T$2,0),FALSE),"")</f>
        <v/>
      </c>
      <c r="L271" s="36" t="str">
        <f>IFERROR(VLOOKUP(CONCATENATE($B271,"_",L$2),'SaS output'!$A$3:$T$40001,MATCH(L$3,'SaS output'!$A$2:$T$2,0),FALSE),"")</f>
        <v/>
      </c>
      <c r="M271" s="37" t="str">
        <f>IFERROR(VLOOKUP(CONCATENATE($B271,"_",M$2),'SaS output'!$A$3:$T$40001,MATCH(M$3,'SaS output'!$A$2:$T$2,0),FALSE),"")</f>
        <v/>
      </c>
      <c r="N271" s="17" t="str">
        <f>IFERROR(VLOOKUP(CONCATENATE($B271,"_",N$2),'SaS output'!$A$3:$T$40001,MATCH(N$3,'SaS output'!$A$2:$T$2,0),FALSE),"")</f>
        <v/>
      </c>
      <c r="O271" s="35" t="str">
        <f>IFERROR(VLOOKUP(CONCATENATE($B271,"_",O$2),'SaS output'!$A$3:$T$40001,MATCH(O$3,'SaS output'!$A$2:$T$2,0),FALSE),"")</f>
        <v/>
      </c>
      <c r="P271" s="35" t="str">
        <f>IFERROR(VLOOKUP(CONCATENATE($B271,"_",P$2),'SaS output'!$A$3:$T$40001,MATCH(P$3,'SaS output'!$A$2:$T$2,0),FALSE),"")</f>
        <v/>
      </c>
      <c r="Q271" s="36" t="str">
        <f>IFERROR(VLOOKUP(CONCATENATE($B271,"_",Q$2),'SaS output'!$A$3:$T$40001,MATCH(Q$3,'SaS output'!$A$2:$T$2,0),FALSE),"")</f>
        <v/>
      </c>
      <c r="R271" s="37" t="str">
        <f>IFERROR(VLOOKUP(CONCATENATE($B271,"_",R$2),'SaS output'!$A$3:$T$40001,MATCH(R$3,'SaS output'!$A$2:$T$2,0),FALSE),"")</f>
        <v/>
      </c>
      <c r="S271" s="17" t="str">
        <f>IFERROR(VLOOKUP(CONCATENATE($B271,"_",S$2),'SaS output'!$A$3:$T$40001,MATCH(S$3,'SaS output'!$A$2:$T$2,0),FALSE),"")</f>
        <v/>
      </c>
      <c r="T271" s="35" t="str">
        <f>IFERROR(VLOOKUP(CONCATENATE($B271,"_",T$2),'SaS output'!$A$3:$T$40001,MATCH(T$3,'SaS output'!$A$2:$T$2,0),FALSE),"")</f>
        <v/>
      </c>
      <c r="U271" s="35" t="str">
        <f>IFERROR(VLOOKUP(CONCATENATE($B271,"_",U$2),'SaS output'!$A$3:$T$40001,MATCH(U$3,'SaS output'!$A$2:$T$2,0),FALSE),"")</f>
        <v/>
      </c>
      <c r="V271" s="36" t="str">
        <f>IFERROR(VLOOKUP(CONCATENATE($B271,"_",V$2),'SaS output'!$A$3:$T$40001,MATCH(V$3,'SaS output'!$A$2:$T$2,0),FALSE),"")</f>
        <v/>
      </c>
      <c r="W271" s="37" t="str">
        <f>IFERROR(VLOOKUP(CONCATENATE($B271,"_",W$2),'SaS output'!$A$3:$T$40001,MATCH(W$3,'SaS output'!$A$2:$T$2,0),FALSE),"")</f>
        <v/>
      </c>
      <c r="X271" s="17" t="str">
        <f>IFERROR(VLOOKUP(CONCATENATE($B271,"_",X$2),'SaS output'!$A$3:$T$40001,MATCH(X$3,'SaS output'!$A$2:$T$2,0),FALSE),"")</f>
        <v/>
      </c>
      <c r="Y271" s="35" t="str">
        <f>IFERROR(VLOOKUP(CONCATENATE($B271,"_",Y$2),'SaS output'!$A$3:$T$40001,MATCH(Y$3,'SaS output'!$A$2:$T$2,0),FALSE),"")</f>
        <v/>
      </c>
      <c r="Z271" s="35" t="str">
        <f>IFERROR(VLOOKUP(CONCATENATE($B271,"_",Z$2),'SaS output'!$A$3:$T$40001,MATCH(Z$3,'SaS output'!$A$2:$T$2,0),FALSE),"")</f>
        <v/>
      </c>
      <c r="AA271" s="36" t="str">
        <f>IFERROR(VLOOKUP(CONCATENATE($B271,"_",AA$2),'SaS output'!$A$3:$T$40001,MATCH(AA$3,'SaS output'!$A$2:$T$2,0),FALSE),"")</f>
        <v/>
      </c>
      <c r="AB271" s="37" t="str">
        <f>IFERROR(VLOOKUP(CONCATENATE($B271,"_",AB$2),'SaS output'!$A$3:$T$40001,MATCH(AB$3,'SaS output'!$A$2:$T$2,0),FALSE),"")</f>
        <v/>
      </c>
      <c r="AF271" s="44"/>
      <c r="AG271" s="44"/>
      <c r="AH271" s="44"/>
      <c r="AI271" s="44"/>
    </row>
    <row r="272" spans="2:35" ht="15" customHeight="1">
      <c r="B272" s="9" t="str">
        <f t="shared" si="3"/>
        <v>2018_12_SG_060</v>
      </c>
      <c r="C272" s="9" t="s">
        <v>132</v>
      </c>
      <c r="D272" s="9" t="s">
        <v>25</v>
      </c>
      <c r="G272" s="31" t="str">
        <f>VLOOKUP(C272,'SaS output'!$D$3:$E$10001,2,0)</f>
        <v>Singapore</v>
      </c>
      <c r="H272" s="18" t="s">
        <v>24</v>
      </c>
      <c r="I272" s="14" t="str">
        <f>IFERROR(VLOOKUP(CONCATENATE($B272,"_",I$2),'SaS output'!$A$3:$T$40001,MATCH(I$3,'SaS output'!$A$2:$T$2,0),FALSE),"")</f>
        <v/>
      </c>
      <c r="J272" s="15" t="str">
        <f>IFERROR(VLOOKUP(CONCATENATE($B272,"_",J$2),'SaS output'!$A$3:$T$40001,MATCH(J$3,'SaS output'!$A$2:$T$2,0),FALSE),"")</f>
        <v/>
      </c>
      <c r="K272" s="15" t="str">
        <f>IFERROR(VLOOKUP(CONCATENATE($B272,"_",K$2),'SaS output'!$A$3:$T$40001,MATCH(K$3,'SaS output'!$A$2:$T$2,0),FALSE),"")</f>
        <v/>
      </c>
      <c r="L272" s="38" t="str">
        <f>IFERROR(VLOOKUP(CONCATENATE($B272,"_",L$2),'SaS output'!$A$3:$T$40001,MATCH(L$3,'SaS output'!$A$2:$T$2,0),FALSE),"")</f>
        <v/>
      </c>
      <c r="M272" s="34" t="str">
        <f>IFERROR(VLOOKUP(CONCATENATE($B272,"_",M$2),'SaS output'!$A$3:$T$40001,MATCH(M$3,'SaS output'!$A$2:$T$2,0),FALSE),"")</f>
        <v/>
      </c>
      <c r="N272" s="14" t="str">
        <f>IFERROR(VLOOKUP(CONCATENATE($B272,"_",N$2),'SaS output'!$A$3:$T$40001,MATCH(N$3,'SaS output'!$A$2:$T$2,0),FALSE),"")</f>
        <v/>
      </c>
      <c r="O272" s="15" t="str">
        <f>IFERROR(VLOOKUP(CONCATENATE($B272,"_",O$2),'SaS output'!$A$3:$T$40001,MATCH(O$3,'SaS output'!$A$2:$T$2,0),FALSE),"")</f>
        <v/>
      </c>
      <c r="P272" s="15" t="str">
        <f>IFERROR(VLOOKUP(CONCATENATE($B272,"_",P$2),'SaS output'!$A$3:$T$40001,MATCH(P$3,'SaS output'!$A$2:$T$2,0),FALSE),"")</f>
        <v/>
      </c>
      <c r="Q272" s="38" t="str">
        <f>IFERROR(VLOOKUP(CONCATENATE($B272,"_",Q$2),'SaS output'!$A$3:$T$40001,MATCH(Q$3,'SaS output'!$A$2:$T$2,0),FALSE),"")</f>
        <v/>
      </c>
      <c r="R272" s="34" t="str">
        <f>IFERROR(VLOOKUP(CONCATENATE($B272,"_",R$2),'SaS output'!$A$3:$T$40001,MATCH(R$3,'SaS output'!$A$2:$T$2,0),FALSE),"")</f>
        <v/>
      </c>
      <c r="S272" s="14" t="str">
        <f>IFERROR(VLOOKUP(CONCATENATE($B272,"_",S$2),'SaS output'!$A$3:$T$40001,MATCH(S$3,'SaS output'!$A$2:$T$2,0),FALSE),"")</f>
        <v/>
      </c>
      <c r="T272" s="15" t="str">
        <f>IFERROR(VLOOKUP(CONCATENATE($B272,"_",T$2),'SaS output'!$A$3:$T$40001,MATCH(T$3,'SaS output'!$A$2:$T$2,0),FALSE),"")</f>
        <v/>
      </c>
      <c r="U272" s="15" t="str">
        <f>IFERROR(VLOOKUP(CONCATENATE($B272,"_",U$2),'SaS output'!$A$3:$T$40001,MATCH(U$3,'SaS output'!$A$2:$T$2,0),FALSE),"")</f>
        <v/>
      </c>
      <c r="V272" s="38" t="str">
        <f>IFERROR(VLOOKUP(CONCATENATE($B272,"_",V$2),'SaS output'!$A$3:$T$40001,MATCH(V$3,'SaS output'!$A$2:$T$2,0),FALSE),"")</f>
        <v/>
      </c>
      <c r="W272" s="34" t="str">
        <f>IFERROR(VLOOKUP(CONCATENATE($B272,"_",W$2),'SaS output'!$A$3:$T$40001,MATCH(W$3,'SaS output'!$A$2:$T$2,0),FALSE),"")</f>
        <v/>
      </c>
      <c r="X272" s="14" t="str">
        <f>IFERROR(VLOOKUP(CONCATENATE($B272,"_",X$2),'SaS output'!$A$3:$T$40001,MATCH(X$3,'SaS output'!$A$2:$T$2,0),FALSE),"")</f>
        <v/>
      </c>
      <c r="Y272" s="15" t="str">
        <f>IFERROR(VLOOKUP(CONCATENATE($B272,"_",Y$2),'SaS output'!$A$3:$T$40001,MATCH(Y$3,'SaS output'!$A$2:$T$2,0),FALSE),"")</f>
        <v/>
      </c>
      <c r="Z272" s="15" t="str">
        <f>IFERROR(VLOOKUP(CONCATENATE($B272,"_",Z$2),'SaS output'!$A$3:$T$40001,MATCH(Z$3,'SaS output'!$A$2:$T$2,0),FALSE),"")</f>
        <v/>
      </c>
      <c r="AA272" s="38" t="str">
        <f>IFERROR(VLOOKUP(CONCATENATE($B272,"_",AA$2),'SaS output'!$A$3:$T$40001,MATCH(AA$3,'SaS output'!$A$2:$T$2,0),FALSE),"")</f>
        <v/>
      </c>
      <c r="AB272" s="34" t="str">
        <f>IFERROR(VLOOKUP(CONCATENATE($B272,"_",AB$2),'SaS output'!$A$3:$T$40001,MATCH(AB$3,'SaS output'!$A$2:$T$2,0),FALSE),"")</f>
        <v/>
      </c>
      <c r="AF272" s="44"/>
      <c r="AG272" s="44"/>
      <c r="AH272" s="44"/>
      <c r="AI272" s="44"/>
    </row>
    <row r="273" spans="2:35" ht="15" customHeight="1">
      <c r="B273" s="9" t="str">
        <f t="shared" ref="B273:B289" si="4">CONCATENATE($C$11,"_",$C$12,"_",C273,"_",D273)</f>
        <v>2018_12_SG_070</v>
      </c>
      <c r="C273" s="9" t="s">
        <v>132</v>
      </c>
      <c r="D273" s="9" t="s">
        <v>26</v>
      </c>
      <c r="G273" s="46"/>
      <c r="H273" s="16" t="s">
        <v>97</v>
      </c>
      <c r="I273" s="17" t="str">
        <f>IFERROR(VLOOKUP(CONCATENATE($B273,"_",I$2),'SaS output'!$A$3:$T$40001,MATCH(I$3,'SaS output'!$A$2:$T$2,0),FALSE),"")</f>
        <v/>
      </c>
      <c r="J273" s="35" t="str">
        <f>IFERROR(VLOOKUP(CONCATENATE($B273,"_",J$2),'SaS output'!$A$3:$T$40001,MATCH(J$3,'SaS output'!$A$2:$T$2,0),FALSE),"")</f>
        <v/>
      </c>
      <c r="K273" s="35" t="str">
        <f>IFERROR(VLOOKUP(CONCATENATE($B273,"_",K$2),'SaS output'!$A$3:$T$40001,MATCH(K$3,'SaS output'!$A$2:$T$2,0),FALSE),"")</f>
        <v/>
      </c>
      <c r="L273" s="36" t="str">
        <f>IFERROR(VLOOKUP(CONCATENATE($B273,"_",L$2),'SaS output'!$A$3:$T$40001,MATCH(L$3,'SaS output'!$A$2:$T$2,0),FALSE),"")</f>
        <v/>
      </c>
      <c r="M273" s="37" t="str">
        <f>IFERROR(VLOOKUP(CONCATENATE($B273,"_",M$2),'SaS output'!$A$3:$T$40001,MATCH(M$3,'SaS output'!$A$2:$T$2,0),FALSE),"")</f>
        <v/>
      </c>
      <c r="N273" s="17" t="str">
        <f>IFERROR(VLOOKUP(CONCATENATE($B273,"_",N$2),'SaS output'!$A$3:$T$40001,MATCH(N$3,'SaS output'!$A$2:$T$2,0),FALSE),"")</f>
        <v/>
      </c>
      <c r="O273" s="35" t="str">
        <f>IFERROR(VLOOKUP(CONCATENATE($B273,"_",O$2),'SaS output'!$A$3:$T$40001,MATCH(O$3,'SaS output'!$A$2:$T$2,0),FALSE),"")</f>
        <v/>
      </c>
      <c r="P273" s="35" t="str">
        <f>IFERROR(VLOOKUP(CONCATENATE($B273,"_",P$2),'SaS output'!$A$3:$T$40001,MATCH(P$3,'SaS output'!$A$2:$T$2,0),FALSE),"")</f>
        <v/>
      </c>
      <c r="Q273" s="36" t="str">
        <f>IFERROR(VLOOKUP(CONCATENATE($B273,"_",Q$2),'SaS output'!$A$3:$T$40001,MATCH(Q$3,'SaS output'!$A$2:$T$2,0),FALSE),"")</f>
        <v/>
      </c>
      <c r="R273" s="37" t="str">
        <f>IFERROR(VLOOKUP(CONCATENATE($B273,"_",R$2),'SaS output'!$A$3:$T$40001,MATCH(R$3,'SaS output'!$A$2:$T$2,0),FALSE),"")</f>
        <v/>
      </c>
      <c r="S273" s="17" t="str">
        <f>IFERROR(VLOOKUP(CONCATENATE($B273,"_",S$2),'SaS output'!$A$3:$T$40001,MATCH(S$3,'SaS output'!$A$2:$T$2,0),FALSE),"")</f>
        <v/>
      </c>
      <c r="T273" s="35" t="str">
        <f>IFERROR(VLOOKUP(CONCATENATE($B273,"_",T$2),'SaS output'!$A$3:$T$40001,MATCH(T$3,'SaS output'!$A$2:$T$2,0),FALSE),"")</f>
        <v/>
      </c>
      <c r="U273" s="35" t="str">
        <f>IFERROR(VLOOKUP(CONCATENATE($B273,"_",U$2),'SaS output'!$A$3:$T$40001,MATCH(U$3,'SaS output'!$A$2:$T$2,0),FALSE),"")</f>
        <v/>
      </c>
      <c r="V273" s="36" t="str">
        <f>IFERROR(VLOOKUP(CONCATENATE($B273,"_",V$2),'SaS output'!$A$3:$T$40001,MATCH(V$3,'SaS output'!$A$2:$T$2,0),FALSE),"")</f>
        <v/>
      </c>
      <c r="W273" s="37" t="str">
        <f>IFERROR(VLOOKUP(CONCATENATE($B273,"_",W$2),'SaS output'!$A$3:$T$40001,MATCH(W$3,'SaS output'!$A$2:$T$2,0),FALSE),"")</f>
        <v/>
      </c>
      <c r="X273" s="17" t="str">
        <f>IFERROR(VLOOKUP(CONCATENATE($B273,"_",X$2),'SaS output'!$A$3:$T$40001,MATCH(X$3,'SaS output'!$A$2:$T$2,0),FALSE),"")</f>
        <v/>
      </c>
      <c r="Y273" s="35" t="str">
        <f>IFERROR(VLOOKUP(CONCATENATE($B273,"_",Y$2),'SaS output'!$A$3:$T$40001,MATCH(Y$3,'SaS output'!$A$2:$T$2,0),FALSE),"")</f>
        <v/>
      </c>
      <c r="Z273" s="35" t="str">
        <f>IFERROR(VLOOKUP(CONCATENATE($B273,"_",Z$2),'SaS output'!$A$3:$T$40001,MATCH(Z$3,'SaS output'!$A$2:$T$2,0),FALSE),"")</f>
        <v/>
      </c>
      <c r="AA273" s="36" t="str">
        <f>IFERROR(VLOOKUP(CONCATENATE($B273,"_",AA$2),'SaS output'!$A$3:$T$40001,MATCH(AA$3,'SaS output'!$A$2:$T$2,0),FALSE),"")</f>
        <v/>
      </c>
      <c r="AB273" s="37" t="str">
        <f>IFERROR(VLOOKUP(CONCATENATE($B273,"_",AB$2),'SaS output'!$A$3:$T$40001,MATCH(AB$3,'SaS output'!$A$2:$T$2,0),FALSE),"")</f>
        <v/>
      </c>
      <c r="AF273" s="44"/>
      <c r="AG273" s="44"/>
      <c r="AH273" s="44"/>
      <c r="AI273" s="44"/>
    </row>
    <row r="274" spans="2:35" ht="15" customHeight="1">
      <c r="B274" s="9" t="str">
        <f t="shared" si="4"/>
        <v>2018_12_SG_100</v>
      </c>
      <c r="C274" s="9" t="s">
        <v>132</v>
      </c>
      <c r="D274" s="9" t="s">
        <v>27</v>
      </c>
      <c r="G274" s="46"/>
      <c r="H274" s="16" t="s">
        <v>96</v>
      </c>
      <c r="I274" s="17" t="str">
        <f>IFERROR(VLOOKUP(CONCATENATE($B274,"_",I$2),'SaS output'!$A$3:$T$40001,MATCH(I$3,'SaS output'!$A$2:$T$2,0),FALSE),"")</f>
        <v/>
      </c>
      <c r="J274" s="35" t="str">
        <f>IFERROR(VLOOKUP(CONCATENATE($B274,"_",J$2),'SaS output'!$A$3:$T$40001,MATCH(J$3,'SaS output'!$A$2:$T$2,0),FALSE),"")</f>
        <v/>
      </c>
      <c r="K274" s="35" t="str">
        <f>IFERROR(VLOOKUP(CONCATENATE($B274,"_",K$2),'SaS output'!$A$3:$T$40001,MATCH(K$3,'SaS output'!$A$2:$T$2,0),FALSE),"")</f>
        <v/>
      </c>
      <c r="L274" s="36" t="str">
        <f>IFERROR(VLOOKUP(CONCATENATE($B274,"_",L$2),'SaS output'!$A$3:$T$40001,MATCH(L$3,'SaS output'!$A$2:$T$2,0),FALSE),"")</f>
        <v/>
      </c>
      <c r="M274" s="37" t="str">
        <f>IFERROR(VLOOKUP(CONCATENATE($B274,"_",M$2),'SaS output'!$A$3:$T$40001,MATCH(M$3,'SaS output'!$A$2:$T$2,0),FALSE),"")</f>
        <v/>
      </c>
      <c r="N274" s="17" t="str">
        <f>IFERROR(VLOOKUP(CONCATENATE($B274,"_",N$2),'SaS output'!$A$3:$T$40001,MATCH(N$3,'SaS output'!$A$2:$T$2,0),FALSE),"")</f>
        <v/>
      </c>
      <c r="O274" s="35" t="str">
        <f>IFERROR(VLOOKUP(CONCATENATE($B274,"_",O$2),'SaS output'!$A$3:$T$40001,MATCH(O$3,'SaS output'!$A$2:$T$2,0),FALSE),"")</f>
        <v/>
      </c>
      <c r="P274" s="35" t="str">
        <f>IFERROR(VLOOKUP(CONCATENATE($B274,"_",P$2),'SaS output'!$A$3:$T$40001,MATCH(P$3,'SaS output'!$A$2:$T$2,0),FALSE),"")</f>
        <v/>
      </c>
      <c r="Q274" s="36" t="str">
        <f>IFERROR(VLOOKUP(CONCATENATE($B274,"_",Q$2),'SaS output'!$A$3:$T$40001,MATCH(Q$3,'SaS output'!$A$2:$T$2,0),FALSE),"")</f>
        <v/>
      </c>
      <c r="R274" s="37" t="str">
        <f>IFERROR(VLOOKUP(CONCATENATE($B274,"_",R$2),'SaS output'!$A$3:$T$40001,MATCH(R$3,'SaS output'!$A$2:$T$2,0),FALSE),"")</f>
        <v/>
      </c>
      <c r="S274" s="17" t="str">
        <f>IFERROR(VLOOKUP(CONCATENATE($B274,"_",S$2),'SaS output'!$A$3:$T$40001,MATCH(S$3,'SaS output'!$A$2:$T$2,0),FALSE),"")</f>
        <v/>
      </c>
      <c r="T274" s="35" t="str">
        <f>IFERROR(VLOOKUP(CONCATENATE($B274,"_",T$2),'SaS output'!$A$3:$T$40001,MATCH(T$3,'SaS output'!$A$2:$T$2,0),FALSE),"")</f>
        <v/>
      </c>
      <c r="U274" s="35" t="str">
        <f>IFERROR(VLOOKUP(CONCATENATE($B274,"_",U$2),'SaS output'!$A$3:$T$40001,MATCH(U$3,'SaS output'!$A$2:$T$2,0),FALSE),"")</f>
        <v/>
      </c>
      <c r="V274" s="36" t="str">
        <f>IFERROR(VLOOKUP(CONCATENATE($B274,"_",V$2),'SaS output'!$A$3:$T$40001,MATCH(V$3,'SaS output'!$A$2:$T$2,0),FALSE),"")</f>
        <v/>
      </c>
      <c r="W274" s="37" t="str">
        <f>IFERROR(VLOOKUP(CONCATENATE($B274,"_",W$2),'SaS output'!$A$3:$T$40001,MATCH(W$3,'SaS output'!$A$2:$T$2,0),FALSE),"")</f>
        <v/>
      </c>
      <c r="X274" s="17" t="str">
        <f>IFERROR(VLOOKUP(CONCATENATE($B274,"_",X$2),'SaS output'!$A$3:$T$40001,MATCH(X$3,'SaS output'!$A$2:$T$2,0),FALSE),"")</f>
        <v/>
      </c>
      <c r="Y274" s="35" t="str">
        <f>IFERROR(VLOOKUP(CONCATENATE($B274,"_",Y$2),'SaS output'!$A$3:$T$40001,MATCH(Y$3,'SaS output'!$A$2:$T$2,0),FALSE),"")</f>
        <v/>
      </c>
      <c r="Z274" s="35" t="str">
        <f>IFERROR(VLOOKUP(CONCATENATE($B274,"_",Z$2),'SaS output'!$A$3:$T$40001,MATCH(Z$3,'SaS output'!$A$2:$T$2,0),FALSE),"")</f>
        <v/>
      </c>
      <c r="AA274" s="36" t="str">
        <f>IFERROR(VLOOKUP(CONCATENATE($B274,"_",AA$2),'SaS output'!$A$3:$T$40001,MATCH(AA$3,'SaS output'!$A$2:$T$2,0),FALSE),"")</f>
        <v/>
      </c>
      <c r="AB274" s="37" t="str">
        <f>IFERROR(VLOOKUP(CONCATENATE($B274,"_",AB$2),'SaS output'!$A$3:$T$40001,MATCH(AB$3,'SaS output'!$A$2:$T$2,0),FALSE),"")</f>
        <v/>
      </c>
      <c r="AF274" s="44"/>
      <c r="AG274" s="44"/>
      <c r="AH274" s="44"/>
      <c r="AI274" s="44"/>
    </row>
    <row r="275" spans="2:35" ht="15.75" customHeight="1" thickBot="1">
      <c r="B275" s="9" t="str">
        <f t="shared" si="4"/>
        <v>2018_12_SG_110</v>
      </c>
      <c r="C275" s="9" t="s">
        <v>132</v>
      </c>
      <c r="D275" s="9" t="s">
        <v>28</v>
      </c>
      <c r="G275" s="47"/>
      <c r="H275" s="19" t="s">
        <v>98</v>
      </c>
      <c r="I275" s="20" t="str">
        <f>IFERROR(VLOOKUP(CONCATENATE($B275,"_",I$2),'SaS output'!$A$3:$T$40001,MATCH(I$3,'SaS output'!$A$2:$T$2,0),FALSE),"")</f>
        <v/>
      </c>
      <c r="J275" s="39" t="str">
        <f>IFERROR(VLOOKUP(CONCATENATE($B275,"_",J$2),'SaS output'!$A$3:$T$40001,MATCH(J$3,'SaS output'!$A$2:$T$2,0),FALSE),"")</f>
        <v/>
      </c>
      <c r="K275" s="39" t="str">
        <f>IFERROR(VLOOKUP(CONCATENATE($B275,"_",K$2),'SaS output'!$A$3:$T$40001,MATCH(K$3,'SaS output'!$A$2:$T$2,0),FALSE),"")</f>
        <v/>
      </c>
      <c r="L275" s="40" t="str">
        <f>IFERROR(VLOOKUP(CONCATENATE($B275,"_",L$2),'SaS output'!$A$3:$T$40001,MATCH(L$3,'SaS output'!$A$2:$T$2,0),FALSE),"")</f>
        <v/>
      </c>
      <c r="M275" s="41" t="str">
        <f>IFERROR(VLOOKUP(CONCATENATE($B275,"_",M$2),'SaS output'!$A$3:$T$40001,MATCH(M$3,'SaS output'!$A$2:$T$2,0),FALSE),"")</f>
        <v/>
      </c>
      <c r="N275" s="20" t="str">
        <f>IFERROR(VLOOKUP(CONCATENATE($B275,"_",N$2),'SaS output'!$A$3:$T$40001,MATCH(N$3,'SaS output'!$A$2:$T$2,0),FALSE),"")</f>
        <v/>
      </c>
      <c r="O275" s="39" t="str">
        <f>IFERROR(VLOOKUP(CONCATENATE($B275,"_",O$2),'SaS output'!$A$3:$T$40001,MATCH(O$3,'SaS output'!$A$2:$T$2,0),FALSE),"")</f>
        <v/>
      </c>
      <c r="P275" s="39" t="str">
        <f>IFERROR(VLOOKUP(CONCATENATE($B275,"_",P$2),'SaS output'!$A$3:$T$40001,MATCH(P$3,'SaS output'!$A$2:$T$2,0),FALSE),"")</f>
        <v/>
      </c>
      <c r="Q275" s="40" t="str">
        <f>IFERROR(VLOOKUP(CONCATENATE($B275,"_",Q$2),'SaS output'!$A$3:$T$40001,MATCH(Q$3,'SaS output'!$A$2:$T$2,0),FALSE),"")</f>
        <v/>
      </c>
      <c r="R275" s="41" t="str">
        <f>IFERROR(VLOOKUP(CONCATENATE($B275,"_",R$2),'SaS output'!$A$3:$T$40001,MATCH(R$3,'SaS output'!$A$2:$T$2,0),FALSE),"")</f>
        <v/>
      </c>
      <c r="S275" s="20" t="str">
        <f>IFERROR(VLOOKUP(CONCATENATE($B275,"_",S$2),'SaS output'!$A$3:$T$40001,MATCH(S$3,'SaS output'!$A$2:$T$2,0),FALSE),"")</f>
        <v/>
      </c>
      <c r="T275" s="39" t="str">
        <f>IFERROR(VLOOKUP(CONCATENATE($B275,"_",T$2),'SaS output'!$A$3:$T$40001,MATCH(T$3,'SaS output'!$A$2:$T$2,0),FALSE),"")</f>
        <v/>
      </c>
      <c r="U275" s="39" t="str">
        <f>IFERROR(VLOOKUP(CONCATENATE($B275,"_",U$2),'SaS output'!$A$3:$T$40001,MATCH(U$3,'SaS output'!$A$2:$T$2,0),FALSE),"")</f>
        <v/>
      </c>
      <c r="V275" s="40" t="str">
        <f>IFERROR(VLOOKUP(CONCATENATE($B275,"_",V$2),'SaS output'!$A$3:$T$40001,MATCH(V$3,'SaS output'!$A$2:$T$2,0),FALSE),"")</f>
        <v/>
      </c>
      <c r="W275" s="41" t="str">
        <f>IFERROR(VLOOKUP(CONCATENATE($B275,"_",W$2),'SaS output'!$A$3:$T$40001,MATCH(W$3,'SaS output'!$A$2:$T$2,0),FALSE),"")</f>
        <v/>
      </c>
      <c r="X275" s="20" t="str">
        <f>IFERROR(VLOOKUP(CONCATENATE($B275,"_",X$2),'SaS output'!$A$3:$T$40001,MATCH(X$3,'SaS output'!$A$2:$T$2,0),FALSE),"")</f>
        <v/>
      </c>
      <c r="Y275" s="39" t="str">
        <f>IFERROR(VLOOKUP(CONCATENATE($B275,"_",Y$2),'SaS output'!$A$3:$T$40001,MATCH(Y$3,'SaS output'!$A$2:$T$2,0),FALSE),"")</f>
        <v/>
      </c>
      <c r="Z275" s="39" t="str">
        <f>IFERROR(VLOOKUP(CONCATENATE($B275,"_",Z$2),'SaS output'!$A$3:$T$40001,MATCH(Z$3,'SaS output'!$A$2:$T$2,0),FALSE),"")</f>
        <v/>
      </c>
      <c r="AA275" s="40" t="str">
        <f>IFERROR(VLOOKUP(CONCATENATE($B275,"_",AA$2),'SaS output'!$A$3:$T$40001,MATCH(AA$3,'SaS output'!$A$2:$T$2,0),FALSE),"")</f>
        <v/>
      </c>
      <c r="AB275" s="41" t="str">
        <f>IFERROR(VLOOKUP(CONCATENATE($B275,"_",AB$2),'SaS output'!$A$3:$T$40001,MATCH(AB$3,'SaS output'!$A$2:$T$2,0),FALSE),"")</f>
        <v/>
      </c>
      <c r="AF275" s="44"/>
      <c r="AG275" s="44"/>
      <c r="AH275" s="44"/>
      <c r="AI275" s="44"/>
    </row>
    <row r="276" spans="2:35" ht="15" customHeight="1">
      <c r="B276" s="9" t="str">
        <f t="shared" si="4"/>
        <v>2018_12_CH_030</v>
      </c>
      <c r="C276" s="9" t="s">
        <v>122</v>
      </c>
      <c r="D276" s="9" t="s">
        <v>20</v>
      </c>
      <c r="G276" s="45"/>
      <c r="H276" s="13" t="s">
        <v>19</v>
      </c>
      <c r="I276" s="14" t="str">
        <f>IFERROR(VLOOKUP(CONCATENATE($B276,"_",I$2),'SaS output'!$A$3:$T$40001,MATCH(I$3,'SaS output'!$A$2:$T$2,0),FALSE),"")</f>
        <v/>
      </c>
      <c r="J276" s="15" t="str">
        <f>IFERROR(VLOOKUP(CONCATENATE($B276,"_",J$2),'SaS output'!$A$3:$T$40001,MATCH(J$3,'SaS output'!$A$2:$T$2,0),FALSE),"")</f>
        <v/>
      </c>
      <c r="K276" s="15" t="str">
        <f>IFERROR(VLOOKUP(CONCATENATE($B276,"_",K$2),'SaS output'!$A$3:$T$40001,MATCH(K$3,'SaS output'!$A$2:$T$2,0),FALSE),"")</f>
        <v/>
      </c>
      <c r="L276" s="33" t="str">
        <f>IFERROR(VLOOKUP(CONCATENATE($B276,"_",L$2),'SaS output'!$A$3:$T$40001,MATCH(L$3,'SaS output'!$A$2:$T$2,0),FALSE),"")</f>
        <v/>
      </c>
      <c r="M276" s="34" t="str">
        <f>IFERROR(VLOOKUP(CONCATENATE($B276,"_",M$2),'SaS output'!$A$3:$T$40001,MATCH(M$3,'SaS output'!$A$2:$T$2,0),FALSE),"")</f>
        <v/>
      </c>
      <c r="N276" s="14" t="str">
        <f>IFERROR(VLOOKUP(CONCATENATE($B276,"_",N$2),'SaS output'!$A$3:$T$40001,MATCH(N$3,'SaS output'!$A$2:$T$2,0),FALSE),"")</f>
        <v/>
      </c>
      <c r="O276" s="15" t="str">
        <f>IFERROR(VLOOKUP(CONCATENATE($B276,"_",O$2),'SaS output'!$A$3:$T$40001,MATCH(O$3,'SaS output'!$A$2:$T$2,0),FALSE),"")</f>
        <v/>
      </c>
      <c r="P276" s="15" t="str">
        <f>IFERROR(VLOOKUP(CONCATENATE($B276,"_",P$2),'SaS output'!$A$3:$T$40001,MATCH(P$3,'SaS output'!$A$2:$T$2,0),FALSE),"")</f>
        <v/>
      </c>
      <c r="Q276" s="33" t="str">
        <f>IFERROR(VLOOKUP(CONCATENATE($B276,"_",Q$2),'SaS output'!$A$3:$T$40001,MATCH(Q$3,'SaS output'!$A$2:$T$2,0),FALSE),"")</f>
        <v/>
      </c>
      <c r="R276" s="34" t="str">
        <f>IFERROR(VLOOKUP(CONCATENATE($B276,"_",R$2),'SaS output'!$A$3:$T$40001,MATCH(R$3,'SaS output'!$A$2:$T$2,0),FALSE),"")</f>
        <v/>
      </c>
      <c r="S276" s="14" t="str">
        <f>IFERROR(VLOOKUP(CONCATENATE($B276,"_",S$2),'SaS output'!$A$3:$T$40001,MATCH(S$3,'SaS output'!$A$2:$T$2,0),FALSE),"")</f>
        <v/>
      </c>
      <c r="T276" s="15" t="str">
        <f>IFERROR(VLOOKUP(CONCATENATE($B276,"_",T$2),'SaS output'!$A$3:$T$40001,MATCH(T$3,'SaS output'!$A$2:$T$2,0),FALSE),"")</f>
        <v/>
      </c>
      <c r="U276" s="15" t="str">
        <f>IFERROR(VLOOKUP(CONCATENATE($B276,"_",U$2),'SaS output'!$A$3:$T$40001,MATCH(U$3,'SaS output'!$A$2:$T$2,0),FALSE),"")</f>
        <v/>
      </c>
      <c r="V276" s="33" t="str">
        <f>IFERROR(VLOOKUP(CONCATENATE($B276,"_",V$2),'SaS output'!$A$3:$T$40001,MATCH(V$3,'SaS output'!$A$2:$T$2,0),FALSE),"")</f>
        <v/>
      </c>
      <c r="W276" s="34" t="str">
        <f>IFERROR(VLOOKUP(CONCATENATE($B276,"_",W$2),'SaS output'!$A$3:$T$40001,MATCH(W$3,'SaS output'!$A$2:$T$2,0),FALSE),"")</f>
        <v/>
      </c>
      <c r="X276" s="14" t="str">
        <f>IFERROR(VLOOKUP(CONCATENATE($B276,"_",X$2),'SaS output'!$A$3:$T$40001,MATCH(X$3,'SaS output'!$A$2:$T$2,0),FALSE),"")</f>
        <v/>
      </c>
      <c r="Y276" s="15" t="str">
        <f>IFERROR(VLOOKUP(CONCATENATE($B276,"_",Y$2),'SaS output'!$A$3:$T$40001,MATCH(Y$3,'SaS output'!$A$2:$T$2,0),FALSE),"")</f>
        <v/>
      </c>
      <c r="Z276" s="15" t="str">
        <f>IFERROR(VLOOKUP(CONCATENATE($B276,"_",Z$2),'SaS output'!$A$3:$T$40001,MATCH(Z$3,'SaS output'!$A$2:$T$2,0),FALSE),"")</f>
        <v/>
      </c>
      <c r="AA276" s="33" t="str">
        <f>IFERROR(VLOOKUP(CONCATENATE($B276,"_",AA$2),'SaS output'!$A$3:$T$40001,MATCH(AA$3,'SaS output'!$A$2:$T$2,0),FALSE),"")</f>
        <v/>
      </c>
      <c r="AB276" s="34" t="str">
        <f>IFERROR(VLOOKUP(CONCATENATE($B276,"_",AB$2),'SaS output'!$A$3:$T$40001,MATCH(AB$3,'SaS output'!$A$2:$T$2,0),FALSE),"")</f>
        <v/>
      </c>
      <c r="AF276" s="44"/>
      <c r="AG276" s="44"/>
      <c r="AH276" s="44"/>
      <c r="AI276" s="44"/>
    </row>
    <row r="277" spans="2:35" ht="15" customHeight="1">
      <c r="B277" s="9" t="str">
        <f t="shared" si="4"/>
        <v>2018_12_CH_040</v>
      </c>
      <c r="C277" s="9" t="s">
        <v>122</v>
      </c>
      <c r="D277" s="9" t="s">
        <v>22</v>
      </c>
      <c r="G277" s="46"/>
      <c r="H277" s="16" t="s">
        <v>95</v>
      </c>
      <c r="I277" s="17" t="str">
        <f>IFERROR(VLOOKUP(CONCATENATE($B277,"_",I$2),'SaS output'!$A$3:$T$40001,MATCH(I$3,'SaS output'!$A$2:$T$2,0),FALSE),"")</f>
        <v/>
      </c>
      <c r="J277" s="35" t="str">
        <f>IFERROR(VLOOKUP(CONCATENATE($B277,"_",J$2),'SaS output'!$A$3:$T$40001,MATCH(J$3,'SaS output'!$A$2:$T$2,0),FALSE),"")</f>
        <v/>
      </c>
      <c r="K277" s="35" t="str">
        <f>IFERROR(VLOOKUP(CONCATENATE($B277,"_",K$2),'SaS output'!$A$3:$T$40001,MATCH(K$3,'SaS output'!$A$2:$T$2,0),FALSE),"")</f>
        <v/>
      </c>
      <c r="L277" s="36" t="str">
        <f>IFERROR(VLOOKUP(CONCATENATE($B277,"_",L$2),'SaS output'!$A$3:$T$40001,MATCH(L$3,'SaS output'!$A$2:$T$2,0),FALSE),"")</f>
        <v/>
      </c>
      <c r="M277" s="37" t="str">
        <f>IFERROR(VLOOKUP(CONCATENATE($B277,"_",M$2),'SaS output'!$A$3:$T$40001,MATCH(M$3,'SaS output'!$A$2:$T$2,0),FALSE),"")</f>
        <v/>
      </c>
      <c r="N277" s="17" t="str">
        <f>IFERROR(VLOOKUP(CONCATENATE($B277,"_",N$2),'SaS output'!$A$3:$T$40001,MATCH(N$3,'SaS output'!$A$2:$T$2,0),FALSE),"")</f>
        <v/>
      </c>
      <c r="O277" s="35" t="str">
        <f>IFERROR(VLOOKUP(CONCATENATE($B277,"_",O$2),'SaS output'!$A$3:$T$40001,MATCH(O$3,'SaS output'!$A$2:$T$2,0),FALSE),"")</f>
        <v/>
      </c>
      <c r="P277" s="35" t="str">
        <f>IFERROR(VLOOKUP(CONCATENATE($B277,"_",P$2),'SaS output'!$A$3:$T$40001,MATCH(P$3,'SaS output'!$A$2:$T$2,0),FALSE),"")</f>
        <v/>
      </c>
      <c r="Q277" s="36" t="str">
        <f>IFERROR(VLOOKUP(CONCATENATE($B277,"_",Q$2),'SaS output'!$A$3:$T$40001,MATCH(Q$3,'SaS output'!$A$2:$T$2,0),FALSE),"")</f>
        <v/>
      </c>
      <c r="R277" s="37" t="str">
        <f>IFERROR(VLOOKUP(CONCATENATE($B277,"_",R$2),'SaS output'!$A$3:$T$40001,MATCH(R$3,'SaS output'!$A$2:$T$2,0),FALSE),"")</f>
        <v/>
      </c>
      <c r="S277" s="17" t="str">
        <f>IFERROR(VLOOKUP(CONCATENATE($B277,"_",S$2),'SaS output'!$A$3:$T$40001,MATCH(S$3,'SaS output'!$A$2:$T$2,0),FALSE),"")</f>
        <v/>
      </c>
      <c r="T277" s="35" t="str">
        <f>IFERROR(VLOOKUP(CONCATENATE($B277,"_",T$2),'SaS output'!$A$3:$T$40001,MATCH(T$3,'SaS output'!$A$2:$T$2,0),FALSE),"")</f>
        <v/>
      </c>
      <c r="U277" s="35" t="str">
        <f>IFERROR(VLOOKUP(CONCATENATE($B277,"_",U$2),'SaS output'!$A$3:$T$40001,MATCH(U$3,'SaS output'!$A$2:$T$2,0),FALSE),"")</f>
        <v/>
      </c>
      <c r="V277" s="36" t="str">
        <f>IFERROR(VLOOKUP(CONCATENATE($B277,"_",V$2),'SaS output'!$A$3:$T$40001,MATCH(V$3,'SaS output'!$A$2:$T$2,0),FALSE),"")</f>
        <v/>
      </c>
      <c r="W277" s="37" t="str">
        <f>IFERROR(VLOOKUP(CONCATENATE($B277,"_",W$2),'SaS output'!$A$3:$T$40001,MATCH(W$3,'SaS output'!$A$2:$T$2,0),FALSE),"")</f>
        <v/>
      </c>
      <c r="X277" s="17" t="str">
        <f>IFERROR(VLOOKUP(CONCATENATE($B277,"_",X$2),'SaS output'!$A$3:$T$40001,MATCH(X$3,'SaS output'!$A$2:$T$2,0),FALSE),"")</f>
        <v/>
      </c>
      <c r="Y277" s="35" t="str">
        <f>IFERROR(VLOOKUP(CONCATENATE($B277,"_",Y$2),'SaS output'!$A$3:$T$40001,MATCH(Y$3,'SaS output'!$A$2:$T$2,0),FALSE),"")</f>
        <v/>
      </c>
      <c r="Z277" s="35" t="str">
        <f>IFERROR(VLOOKUP(CONCATENATE($B277,"_",Z$2),'SaS output'!$A$3:$T$40001,MATCH(Z$3,'SaS output'!$A$2:$T$2,0),FALSE),"")</f>
        <v/>
      </c>
      <c r="AA277" s="36" t="str">
        <f>IFERROR(VLOOKUP(CONCATENATE($B277,"_",AA$2),'SaS output'!$A$3:$T$40001,MATCH(AA$3,'SaS output'!$A$2:$T$2,0),FALSE),"")</f>
        <v/>
      </c>
      <c r="AB277" s="37" t="str">
        <f>IFERROR(VLOOKUP(CONCATENATE($B277,"_",AB$2),'SaS output'!$A$3:$T$40001,MATCH(AB$3,'SaS output'!$A$2:$T$2,0),FALSE),"")</f>
        <v/>
      </c>
      <c r="AF277" s="44"/>
      <c r="AG277" s="44"/>
      <c r="AH277" s="44"/>
      <c r="AI277" s="44"/>
    </row>
    <row r="278" spans="2:35" ht="15" customHeight="1">
      <c r="B278" s="9" t="str">
        <f t="shared" si="4"/>
        <v>2018_12_CH_050</v>
      </c>
      <c r="C278" s="9" t="s">
        <v>122</v>
      </c>
      <c r="D278" s="9" t="s">
        <v>23</v>
      </c>
      <c r="G278" s="46"/>
      <c r="H278" s="16" t="s">
        <v>94</v>
      </c>
      <c r="I278" s="17" t="str">
        <f>IFERROR(VLOOKUP(CONCATENATE($B278,"_",I$2),'SaS output'!$A$3:$T$40001,MATCH(I$3,'SaS output'!$A$2:$T$2,0),FALSE),"")</f>
        <v/>
      </c>
      <c r="J278" s="35" t="str">
        <f>IFERROR(VLOOKUP(CONCATENATE($B278,"_",J$2),'SaS output'!$A$3:$T$40001,MATCH(J$3,'SaS output'!$A$2:$T$2,0),FALSE),"")</f>
        <v/>
      </c>
      <c r="K278" s="35" t="str">
        <f>IFERROR(VLOOKUP(CONCATENATE($B278,"_",K$2),'SaS output'!$A$3:$T$40001,MATCH(K$3,'SaS output'!$A$2:$T$2,0),FALSE),"")</f>
        <v/>
      </c>
      <c r="L278" s="36" t="str">
        <f>IFERROR(VLOOKUP(CONCATENATE($B278,"_",L$2),'SaS output'!$A$3:$T$40001,MATCH(L$3,'SaS output'!$A$2:$T$2,0),FALSE),"")</f>
        <v/>
      </c>
      <c r="M278" s="37" t="str">
        <f>IFERROR(VLOOKUP(CONCATENATE($B278,"_",M$2),'SaS output'!$A$3:$T$40001,MATCH(M$3,'SaS output'!$A$2:$T$2,0),FALSE),"")</f>
        <v/>
      </c>
      <c r="N278" s="17" t="str">
        <f>IFERROR(VLOOKUP(CONCATENATE($B278,"_",N$2),'SaS output'!$A$3:$T$40001,MATCH(N$3,'SaS output'!$A$2:$T$2,0),FALSE),"")</f>
        <v/>
      </c>
      <c r="O278" s="35" t="str">
        <f>IFERROR(VLOOKUP(CONCATENATE($B278,"_",O$2),'SaS output'!$A$3:$T$40001,MATCH(O$3,'SaS output'!$A$2:$T$2,0),FALSE),"")</f>
        <v/>
      </c>
      <c r="P278" s="35" t="str">
        <f>IFERROR(VLOOKUP(CONCATENATE($B278,"_",P$2),'SaS output'!$A$3:$T$40001,MATCH(P$3,'SaS output'!$A$2:$T$2,0),FALSE),"")</f>
        <v/>
      </c>
      <c r="Q278" s="36" t="str">
        <f>IFERROR(VLOOKUP(CONCATENATE($B278,"_",Q$2),'SaS output'!$A$3:$T$40001,MATCH(Q$3,'SaS output'!$A$2:$T$2,0),FALSE),"")</f>
        <v/>
      </c>
      <c r="R278" s="37" t="str">
        <f>IFERROR(VLOOKUP(CONCATENATE($B278,"_",R$2),'SaS output'!$A$3:$T$40001,MATCH(R$3,'SaS output'!$A$2:$T$2,0),FALSE),"")</f>
        <v/>
      </c>
      <c r="S278" s="17" t="str">
        <f>IFERROR(VLOOKUP(CONCATENATE($B278,"_",S$2),'SaS output'!$A$3:$T$40001,MATCH(S$3,'SaS output'!$A$2:$T$2,0),FALSE),"")</f>
        <v/>
      </c>
      <c r="T278" s="35" t="str">
        <f>IFERROR(VLOOKUP(CONCATENATE($B278,"_",T$2),'SaS output'!$A$3:$T$40001,MATCH(T$3,'SaS output'!$A$2:$T$2,0),FALSE),"")</f>
        <v/>
      </c>
      <c r="U278" s="35" t="str">
        <f>IFERROR(VLOOKUP(CONCATENATE($B278,"_",U$2),'SaS output'!$A$3:$T$40001,MATCH(U$3,'SaS output'!$A$2:$T$2,0),FALSE),"")</f>
        <v/>
      </c>
      <c r="V278" s="36" t="str">
        <f>IFERROR(VLOOKUP(CONCATENATE($B278,"_",V$2),'SaS output'!$A$3:$T$40001,MATCH(V$3,'SaS output'!$A$2:$T$2,0),FALSE),"")</f>
        <v/>
      </c>
      <c r="W278" s="37" t="str">
        <f>IFERROR(VLOOKUP(CONCATENATE($B278,"_",W$2),'SaS output'!$A$3:$T$40001,MATCH(W$3,'SaS output'!$A$2:$T$2,0),FALSE),"")</f>
        <v/>
      </c>
      <c r="X278" s="17" t="str">
        <f>IFERROR(VLOOKUP(CONCATENATE($B278,"_",X$2),'SaS output'!$A$3:$T$40001,MATCH(X$3,'SaS output'!$A$2:$T$2,0),FALSE),"")</f>
        <v/>
      </c>
      <c r="Y278" s="35" t="str">
        <f>IFERROR(VLOOKUP(CONCATENATE($B278,"_",Y$2),'SaS output'!$A$3:$T$40001,MATCH(Y$3,'SaS output'!$A$2:$T$2,0),FALSE),"")</f>
        <v/>
      </c>
      <c r="Z278" s="35" t="str">
        <f>IFERROR(VLOOKUP(CONCATENATE($B278,"_",Z$2),'SaS output'!$A$3:$T$40001,MATCH(Z$3,'SaS output'!$A$2:$T$2,0),FALSE),"")</f>
        <v/>
      </c>
      <c r="AA278" s="36" t="str">
        <f>IFERROR(VLOOKUP(CONCATENATE($B278,"_",AA$2),'SaS output'!$A$3:$T$40001,MATCH(AA$3,'SaS output'!$A$2:$T$2,0),FALSE),"")</f>
        <v/>
      </c>
      <c r="AB278" s="37" t="str">
        <f>IFERROR(VLOOKUP(CONCATENATE($B278,"_",AB$2),'SaS output'!$A$3:$T$40001,MATCH(AB$3,'SaS output'!$A$2:$T$2,0),FALSE),"")</f>
        <v/>
      </c>
      <c r="AF278" s="44"/>
      <c r="AG278" s="44"/>
      <c r="AH278" s="44"/>
      <c r="AI278" s="44"/>
    </row>
    <row r="279" spans="2:35" ht="15" customHeight="1">
      <c r="B279" s="9" t="str">
        <f t="shared" si="4"/>
        <v>2018_12_CH_060</v>
      </c>
      <c r="C279" s="9" t="s">
        <v>122</v>
      </c>
      <c r="D279" s="9" t="s">
        <v>25</v>
      </c>
      <c r="G279" s="31" t="str">
        <f>VLOOKUP(C279,'SaS output'!$D$3:$E$10001,2,0)</f>
        <v>Switzerland</v>
      </c>
      <c r="H279" s="18" t="s">
        <v>24</v>
      </c>
      <c r="I279" s="14" t="str">
        <f>IFERROR(VLOOKUP(CONCATENATE($B279,"_",I$2),'SaS output'!$A$3:$T$40001,MATCH(I$3,'SaS output'!$A$2:$T$2,0),FALSE),"")</f>
        <v/>
      </c>
      <c r="J279" s="15" t="str">
        <f>IFERROR(VLOOKUP(CONCATENATE($B279,"_",J$2),'SaS output'!$A$3:$T$40001,MATCH(J$3,'SaS output'!$A$2:$T$2,0),FALSE),"")</f>
        <v/>
      </c>
      <c r="K279" s="15" t="str">
        <f>IFERROR(VLOOKUP(CONCATENATE($B279,"_",K$2),'SaS output'!$A$3:$T$40001,MATCH(K$3,'SaS output'!$A$2:$T$2,0),FALSE),"")</f>
        <v/>
      </c>
      <c r="L279" s="38" t="str">
        <f>IFERROR(VLOOKUP(CONCATENATE($B279,"_",L$2),'SaS output'!$A$3:$T$40001,MATCH(L$3,'SaS output'!$A$2:$T$2,0),FALSE),"")</f>
        <v/>
      </c>
      <c r="M279" s="34" t="str">
        <f>IFERROR(VLOOKUP(CONCATENATE($B279,"_",M$2),'SaS output'!$A$3:$T$40001,MATCH(M$3,'SaS output'!$A$2:$T$2,0),FALSE),"")</f>
        <v/>
      </c>
      <c r="N279" s="14" t="str">
        <f>IFERROR(VLOOKUP(CONCATENATE($B279,"_",N$2),'SaS output'!$A$3:$T$40001,MATCH(N$3,'SaS output'!$A$2:$T$2,0),FALSE),"")</f>
        <v/>
      </c>
      <c r="O279" s="15" t="str">
        <f>IFERROR(VLOOKUP(CONCATENATE($B279,"_",O$2),'SaS output'!$A$3:$T$40001,MATCH(O$3,'SaS output'!$A$2:$T$2,0),FALSE),"")</f>
        <v/>
      </c>
      <c r="P279" s="15" t="str">
        <f>IFERROR(VLOOKUP(CONCATENATE($B279,"_",P$2),'SaS output'!$A$3:$T$40001,MATCH(P$3,'SaS output'!$A$2:$T$2,0),FALSE),"")</f>
        <v/>
      </c>
      <c r="Q279" s="38" t="str">
        <f>IFERROR(VLOOKUP(CONCATENATE($B279,"_",Q$2),'SaS output'!$A$3:$T$40001,MATCH(Q$3,'SaS output'!$A$2:$T$2,0),FALSE),"")</f>
        <v/>
      </c>
      <c r="R279" s="34" t="str">
        <f>IFERROR(VLOOKUP(CONCATENATE($B279,"_",R$2),'SaS output'!$A$3:$T$40001,MATCH(R$3,'SaS output'!$A$2:$T$2,0),FALSE),"")</f>
        <v/>
      </c>
      <c r="S279" s="14" t="str">
        <f>IFERROR(VLOOKUP(CONCATENATE($B279,"_",S$2),'SaS output'!$A$3:$T$40001,MATCH(S$3,'SaS output'!$A$2:$T$2,0),FALSE),"")</f>
        <v/>
      </c>
      <c r="T279" s="15" t="str">
        <f>IFERROR(VLOOKUP(CONCATENATE($B279,"_",T$2),'SaS output'!$A$3:$T$40001,MATCH(T$3,'SaS output'!$A$2:$T$2,0),FALSE),"")</f>
        <v/>
      </c>
      <c r="U279" s="15" t="str">
        <f>IFERROR(VLOOKUP(CONCATENATE($B279,"_",U$2),'SaS output'!$A$3:$T$40001,MATCH(U$3,'SaS output'!$A$2:$T$2,0),FALSE),"")</f>
        <v/>
      </c>
      <c r="V279" s="38" t="str">
        <f>IFERROR(VLOOKUP(CONCATENATE($B279,"_",V$2),'SaS output'!$A$3:$T$40001,MATCH(V$3,'SaS output'!$A$2:$T$2,0),FALSE),"")</f>
        <v/>
      </c>
      <c r="W279" s="34" t="str">
        <f>IFERROR(VLOOKUP(CONCATENATE($B279,"_",W$2),'SaS output'!$A$3:$T$40001,MATCH(W$3,'SaS output'!$A$2:$T$2,0),FALSE),"")</f>
        <v/>
      </c>
      <c r="X279" s="14" t="str">
        <f>IFERROR(VLOOKUP(CONCATENATE($B279,"_",X$2),'SaS output'!$A$3:$T$40001,MATCH(X$3,'SaS output'!$A$2:$T$2,0),FALSE),"")</f>
        <v/>
      </c>
      <c r="Y279" s="15" t="str">
        <f>IFERROR(VLOOKUP(CONCATENATE($B279,"_",Y$2),'SaS output'!$A$3:$T$40001,MATCH(Y$3,'SaS output'!$A$2:$T$2,0),FALSE),"")</f>
        <v/>
      </c>
      <c r="Z279" s="15" t="str">
        <f>IFERROR(VLOOKUP(CONCATENATE($B279,"_",Z$2),'SaS output'!$A$3:$T$40001,MATCH(Z$3,'SaS output'!$A$2:$T$2,0),FALSE),"")</f>
        <v/>
      </c>
      <c r="AA279" s="38" t="str">
        <f>IFERROR(VLOOKUP(CONCATENATE($B279,"_",AA$2),'SaS output'!$A$3:$T$40001,MATCH(AA$3,'SaS output'!$A$2:$T$2,0),FALSE),"")</f>
        <v/>
      </c>
      <c r="AB279" s="34" t="str">
        <f>IFERROR(VLOOKUP(CONCATENATE($B279,"_",AB$2),'SaS output'!$A$3:$T$40001,MATCH(AB$3,'SaS output'!$A$2:$T$2,0),FALSE),"")</f>
        <v/>
      </c>
      <c r="AF279" s="44"/>
      <c r="AG279" s="44"/>
      <c r="AH279" s="44"/>
      <c r="AI279" s="44"/>
    </row>
    <row r="280" spans="2:35" ht="15" customHeight="1">
      <c r="B280" s="9" t="str">
        <f t="shared" si="4"/>
        <v>2018_12_CH_070</v>
      </c>
      <c r="C280" s="9" t="s">
        <v>122</v>
      </c>
      <c r="D280" s="9" t="s">
        <v>26</v>
      </c>
      <c r="G280" s="46"/>
      <c r="H280" s="16" t="s">
        <v>97</v>
      </c>
      <c r="I280" s="17" t="str">
        <f>IFERROR(VLOOKUP(CONCATENATE($B280,"_",I$2),'SaS output'!$A$3:$T$40001,MATCH(I$3,'SaS output'!$A$2:$T$2,0),FALSE),"")</f>
        <v/>
      </c>
      <c r="J280" s="35" t="str">
        <f>IFERROR(VLOOKUP(CONCATENATE($B280,"_",J$2),'SaS output'!$A$3:$T$40001,MATCH(J$3,'SaS output'!$A$2:$T$2,0),FALSE),"")</f>
        <v/>
      </c>
      <c r="K280" s="35" t="str">
        <f>IFERROR(VLOOKUP(CONCATENATE($B280,"_",K$2),'SaS output'!$A$3:$T$40001,MATCH(K$3,'SaS output'!$A$2:$T$2,0),FALSE),"")</f>
        <v/>
      </c>
      <c r="L280" s="36" t="str">
        <f>IFERROR(VLOOKUP(CONCATENATE($B280,"_",L$2),'SaS output'!$A$3:$T$40001,MATCH(L$3,'SaS output'!$A$2:$T$2,0),FALSE),"")</f>
        <v/>
      </c>
      <c r="M280" s="37" t="str">
        <f>IFERROR(VLOOKUP(CONCATENATE($B280,"_",M$2),'SaS output'!$A$3:$T$40001,MATCH(M$3,'SaS output'!$A$2:$T$2,0),FALSE),"")</f>
        <v/>
      </c>
      <c r="N280" s="17" t="str">
        <f>IFERROR(VLOOKUP(CONCATENATE($B280,"_",N$2),'SaS output'!$A$3:$T$40001,MATCH(N$3,'SaS output'!$A$2:$T$2,0),FALSE),"")</f>
        <v/>
      </c>
      <c r="O280" s="35" t="str">
        <f>IFERROR(VLOOKUP(CONCATENATE($B280,"_",O$2),'SaS output'!$A$3:$T$40001,MATCH(O$3,'SaS output'!$A$2:$T$2,0),FALSE),"")</f>
        <v/>
      </c>
      <c r="P280" s="35" t="str">
        <f>IFERROR(VLOOKUP(CONCATENATE($B280,"_",P$2),'SaS output'!$A$3:$T$40001,MATCH(P$3,'SaS output'!$A$2:$T$2,0),FALSE),"")</f>
        <v/>
      </c>
      <c r="Q280" s="36" t="str">
        <f>IFERROR(VLOOKUP(CONCATENATE($B280,"_",Q$2),'SaS output'!$A$3:$T$40001,MATCH(Q$3,'SaS output'!$A$2:$T$2,0),FALSE),"")</f>
        <v/>
      </c>
      <c r="R280" s="37" t="str">
        <f>IFERROR(VLOOKUP(CONCATENATE($B280,"_",R$2),'SaS output'!$A$3:$T$40001,MATCH(R$3,'SaS output'!$A$2:$T$2,0),FALSE),"")</f>
        <v/>
      </c>
      <c r="S280" s="17" t="str">
        <f>IFERROR(VLOOKUP(CONCATENATE($B280,"_",S$2),'SaS output'!$A$3:$T$40001,MATCH(S$3,'SaS output'!$A$2:$T$2,0),FALSE),"")</f>
        <v/>
      </c>
      <c r="T280" s="35" t="str">
        <f>IFERROR(VLOOKUP(CONCATENATE($B280,"_",T$2),'SaS output'!$A$3:$T$40001,MATCH(T$3,'SaS output'!$A$2:$T$2,0),FALSE),"")</f>
        <v/>
      </c>
      <c r="U280" s="35" t="str">
        <f>IFERROR(VLOOKUP(CONCATENATE($B280,"_",U$2),'SaS output'!$A$3:$T$40001,MATCH(U$3,'SaS output'!$A$2:$T$2,0),FALSE),"")</f>
        <v/>
      </c>
      <c r="V280" s="36" t="str">
        <f>IFERROR(VLOOKUP(CONCATENATE($B280,"_",V$2),'SaS output'!$A$3:$T$40001,MATCH(V$3,'SaS output'!$A$2:$T$2,0),FALSE),"")</f>
        <v/>
      </c>
      <c r="W280" s="37" t="str">
        <f>IFERROR(VLOOKUP(CONCATENATE($B280,"_",W$2),'SaS output'!$A$3:$T$40001,MATCH(W$3,'SaS output'!$A$2:$T$2,0),FALSE),"")</f>
        <v/>
      </c>
      <c r="X280" s="17" t="str">
        <f>IFERROR(VLOOKUP(CONCATENATE($B280,"_",X$2),'SaS output'!$A$3:$T$40001,MATCH(X$3,'SaS output'!$A$2:$T$2,0),FALSE),"")</f>
        <v/>
      </c>
      <c r="Y280" s="35" t="str">
        <f>IFERROR(VLOOKUP(CONCATENATE($B280,"_",Y$2),'SaS output'!$A$3:$T$40001,MATCH(Y$3,'SaS output'!$A$2:$T$2,0),FALSE),"")</f>
        <v/>
      </c>
      <c r="Z280" s="35" t="str">
        <f>IFERROR(VLOOKUP(CONCATENATE($B280,"_",Z$2),'SaS output'!$A$3:$T$40001,MATCH(Z$3,'SaS output'!$A$2:$T$2,0),FALSE),"")</f>
        <v/>
      </c>
      <c r="AA280" s="36" t="str">
        <f>IFERROR(VLOOKUP(CONCATENATE($B280,"_",AA$2),'SaS output'!$A$3:$T$40001,MATCH(AA$3,'SaS output'!$A$2:$T$2,0),FALSE),"")</f>
        <v/>
      </c>
      <c r="AB280" s="37" t="str">
        <f>IFERROR(VLOOKUP(CONCATENATE($B280,"_",AB$2),'SaS output'!$A$3:$T$40001,MATCH(AB$3,'SaS output'!$A$2:$T$2,0),FALSE),"")</f>
        <v/>
      </c>
      <c r="AF280" s="44"/>
      <c r="AG280" s="44"/>
      <c r="AH280" s="44"/>
      <c r="AI280" s="44"/>
    </row>
    <row r="281" spans="2:35" ht="15" customHeight="1">
      <c r="B281" s="9" t="str">
        <f t="shared" si="4"/>
        <v>2018_12_CH_100</v>
      </c>
      <c r="C281" s="9" t="s">
        <v>122</v>
      </c>
      <c r="D281" s="9" t="s">
        <v>27</v>
      </c>
      <c r="G281" s="46"/>
      <c r="H281" s="16" t="s">
        <v>96</v>
      </c>
      <c r="I281" s="17" t="str">
        <f>IFERROR(VLOOKUP(CONCATENATE($B281,"_",I$2),'SaS output'!$A$3:$T$40001,MATCH(I$3,'SaS output'!$A$2:$T$2,0),FALSE),"")</f>
        <v/>
      </c>
      <c r="J281" s="35" t="str">
        <f>IFERROR(VLOOKUP(CONCATENATE($B281,"_",J$2),'SaS output'!$A$3:$T$40001,MATCH(J$3,'SaS output'!$A$2:$T$2,0),FALSE),"")</f>
        <v/>
      </c>
      <c r="K281" s="35" t="str">
        <f>IFERROR(VLOOKUP(CONCATENATE($B281,"_",K$2),'SaS output'!$A$3:$T$40001,MATCH(K$3,'SaS output'!$A$2:$T$2,0),FALSE),"")</f>
        <v/>
      </c>
      <c r="L281" s="36" t="str">
        <f>IFERROR(VLOOKUP(CONCATENATE($B281,"_",L$2),'SaS output'!$A$3:$T$40001,MATCH(L$3,'SaS output'!$A$2:$T$2,0),FALSE),"")</f>
        <v/>
      </c>
      <c r="M281" s="37" t="str">
        <f>IFERROR(VLOOKUP(CONCATENATE($B281,"_",M$2),'SaS output'!$A$3:$T$40001,MATCH(M$3,'SaS output'!$A$2:$T$2,0),FALSE),"")</f>
        <v/>
      </c>
      <c r="N281" s="17" t="str">
        <f>IFERROR(VLOOKUP(CONCATENATE($B281,"_",N$2),'SaS output'!$A$3:$T$40001,MATCH(N$3,'SaS output'!$A$2:$T$2,0),FALSE),"")</f>
        <v/>
      </c>
      <c r="O281" s="35" t="str">
        <f>IFERROR(VLOOKUP(CONCATENATE($B281,"_",O$2),'SaS output'!$A$3:$T$40001,MATCH(O$3,'SaS output'!$A$2:$T$2,0),FALSE),"")</f>
        <v/>
      </c>
      <c r="P281" s="35" t="str">
        <f>IFERROR(VLOOKUP(CONCATENATE($B281,"_",P$2),'SaS output'!$A$3:$T$40001,MATCH(P$3,'SaS output'!$A$2:$T$2,0),FALSE),"")</f>
        <v/>
      </c>
      <c r="Q281" s="36" t="str">
        <f>IFERROR(VLOOKUP(CONCATENATE($B281,"_",Q$2),'SaS output'!$A$3:$T$40001,MATCH(Q$3,'SaS output'!$A$2:$T$2,0),FALSE),"")</f>
        <v/>
      </c>
      <c r="R281" s="37" t="str">
        <f>IFERROR(VLOOKUP(CONCATENATE($B281,"_",R$2),'SaS output'!$A$3:$T$40001,MATCH(R$3,'SaS output'!$A$2:$T$2,0),FALSE),"")</f>
        <v/>
      </c>
      <c r="S281" s="17" t="str">
        <f>IFERROR(VLOOKUP(CONCATENATE($B281,"_",S$2),'SaS output'!$A$3:$T$40001,MATCH(S$3,'SaS output'!$A$2:$T$2,0),FALSE),"")</f>
        <v/>
      </c>
      <c r="T281" s="35" t="str">
        <f>IFERROR(VLOOKUP(CONCATENATE($B281,"_",T$2),'SaS output'!$A$3:$T$40001,MATCH(T$3,'SaS output'!$A$2:$T$2,0),FALSE),"")</f>
        <v/>
      </c>
      <c r="U281" s="35" t="str">
        <f>IFERROR(VLOOKUP(CONCATENATE($B281,"_",U$2),'SaS output'!$A$3:$T$40001,MATCH(U$3,'SaS output'!$A$2:$T$2,0),FALSE),"")</f>
        <v/>
      </c>
      <c r="V281" s="36" t="str">
        <f>IFERROR(VLOOKUP(CONCATENATE($B281,"_",V$2),'SaS output'!$A$3:$T$40001,MATCH(V$3,'SaS output'!$A$2:$T$2,0),FALSE),"")</f>
        <v/>
      </c>
      <c r="W281" s="37" t="str">
        <f>IFERROR(VLOOKUP(CONCATENATE($B281,"_",W$2),'SaS output'!$A$3:$T$40001,MATCH(W$3,'SaS output'!$A$2:$T$2,0),FALSE),"")</f>
        <v/>
      </c>
      <c r="X281" s="17" t="str">
        <f>IFERROR(VLOOKUP(CONCATENATE($B281,"_",X$2),'SaS output'!$A$3:$T$40001,MATCH(X$3,'SaS output'!$A$2:$T$2,0),FALSE),"")</f>
        <v/>
      </c>
      <c r="Y281" s="35" t="str">
        <f>IFERROR(VLOOKUP(CONCATENATE($B281,"_",Y$2),'SaS output'!$A$3:$T$40001,MATCH(Y$3,'SaS output'!$A$2:$T$2,0),FALSE),"")</f>
        <v/>
      </c>
      <c r="Z281" s="35" t="str">
        <f>IFERROR(VLOOKUP(CONCATENATE($B281,"_",Z$2),'SaS output'!$A$3:$T$40001,MATCH(Z$3,'SaS output'!$A$2:$T$2,0),FALSE),"")</f>
        <v/>
      </c>
      <c r="AA281" s="36" t="str">
        <f>IFERROR(VLOOKUP(CONCATENATE($B281,"_",AA$2),'SaS output'!$A$3:$T$40001,MATCH(AA$3,'SaS output'!$A$2:$T$2,0),FALSE),"")</f>
        <v/>
      </c>
      <c r="AB281" s="37" t="str">
        <f>IFERROR(VLOOKUP(CONCATENATE($B281,"_",AB$2),'SaS output'!$A$3:$T$40001,MATCH(AB$3,'SaS output'!$A$2:$T$2,0),FALSE),"")</f>
        <v/>
      </c>
      <c r="AF281" s="44"/>
      <c r="AG281" s="44"/>
      <c r="AH281" s="44"/>
      <c r="AI281" s="44"/>
    </row>
    <row r="282" spans="2:35" ht="15.75" customHeight="1" thickBot="1">
      <c r="B282" s="9" t="str">
        <f t="shared" si="4"/>
        <v>2018_12_CH_110</v>
      </c>
      <c r="C282" s="9" t="s">
        <v>122</v>
      </c>
      <c r="D282" s="9" t="s">
        <v>28</v>
      </c>
      <c r="G282" s="47"/>
      <c r="H282" s="19" t="s">
        <v>98</v>
      </c>
      <c r="I282" s="20" t="str">
        <f>IFERROR(VLOOKUP(CONCATENATE($B282,"_",I$2),'SaS output'!$A$3:$T$40001,MATCH(I$3,'SaS output'!$A$2:$T$2,0),FALSE),"")</f>
        <v/>
      </c>
      <c r="J282" s="39" t="str">
        <f>IFERROR(VLOOKUP(CONCATENATE($B282,"_",J$2),'SaS output'!$A$3:$T$40001,MATCH(J$3,'SaS output'!$A$2:$T$2,0),FALSE),"")</f>
        <v/>
      </c>
      <c r="K282" s="39" t="str">
        <f>IFERROR(VLOOKUP(CONCATENATE($B282,"_",K$2),'SaS output'!$A$3:$T$40001,MATCH(K$3,'SaS output'!$A$2:$T$2,0),FALSE),"")</f>
        <v/>
      </c>
      <c r="L282" s="40" t="str">
        <f>IFERROR(VLOOKUP(CONCATENATE($B282,"_",L$2),'SaS output'!$A$3:$T$40001,MATCH(L$3,'SaS output'!$A$2:$T$2,0),FALSE),"")</f>
        <v/>
      </c>
      <c r="M282" s="41" t="str">
        <f>IFERROR(VLOOKUP(CONCATENATE($B282,"_",M$2),'SaS output'!$A$3:$T$40001,MATCH(M$3,'SaS output'!$A$2:$T$2,0),FALSE),"")</f>
        <v/>
      </c>
      <c r="N282" s="20" t="str">
        <f>IFERROR(VLOOKUP(CONCATENATE($B282,"_",N$2),'SaS output'!$A$3:$T$40001,MATCH(N$3,'SaS output'!$A$2:$T$2,0),FALSE),"")</f>
        <v/>
      </c>
      <c r="O282" s="39" t="str">
        <f>IFERROR(VLOOKUP(CONCATENATE($B282,"_",O$2),'SaS output'!$A$3:$T$40001,MATCH(O$3,'SaS output'!$A$2:$T$2,0),FALSE),"")</f>
        <v/>
      </c>
      <c r="P282" s="39" t="str">
        <f>IFERROR(VLOOKUP(CONCATENATE($B282,"_",P$2),'SaS output'!$A$3:$T$40001,MATCH(P$3,'SaS output'!$A$2:$T$2,0),FALSE),"")</f>
        <v/>
      </c>
      <c r="Q282" s="40" t="str">
        <f>IFERROR(VLOOKUP(CONCATENATE($B282,"_",Q$2),'SaS output'!$A$3:$T$40001,MATCH(Q$3,'SaS output'!$A$2:$T$2,0),FALSE),"")</f>
        <v/>
      </c>
      <c r="R282" s="41" t="str">
        <f>IFERROR(VLOOKUP(CONCATENATE($B282,"_",R$2),'SaS output'!$A$3:$T$40001,MATCH(R$3,'SaS output'!$A$2:$T$2,0),FALSE),"")</f>
        <v/>
      </c>
      <c r="S282" s="20" t="str">
        <f>IFERROR(VLOOKUP(CONCATENATE($B282,"_",S$2),'SaS output'!$A$3:$T$40001,MATCH(S$3,'SaS output'!$A$2:$T$2,0),FALSE),"")</f>
        <v/>
      </c>
      <c r="T282" s="39" t="str">
        <f>IFERROR(VLOOKUP(CONCATENATE($B282,"_",T$2),'SaS output'!$A$3:$T$40001,MATCH(T$3,'SaS output'!$A$2:$T$2,0),FALSE),"")</f>
        <v/>
      </c>
      <c r="U282" s="39" t="str">
        <f>IFERROR(VLOOKUP(CONCATENATE($B282,"_",U$2),'SaS output'!$A$3:$T$40001,MATCH(U$3,'SaS output'!$A$2:$T$2,0),FALSE),"")</f>
        <v/>
      </c>
      <c r="V282" s="40" t="str">
        <f>IFERROR(VLOOKUP(CONCATENATE($B282,"_",V$2),'SaS output'!$A$3:$T$40001,MATCH(V$3,'SaS output'!$A$2:$T$2,0),FALSE),"")</f>
        <v/>
      </c>
      <c r="W282" s="41" t="str">
        <f>IFERROR(VLOOKUP(CONCATENATE($B282,"_",W$2),'SaS output'!$A$3:$T$40001,MATCH(W$3,'SaS output'!$A$2:$T$2,0),FALSE),"")</f>
        <v/>
      </c>
      <c r="X282" s="20" t="str">
        <f>IFERROR(VLOOKUP(CONCATENATE($B282,"_",X$2),'SaS output'!$A$3:$T$40001,MATCH(X$3,'SaS output'!$A$2:$T$2,0),FALSE),"")</f>
        <v/>
      </c>
      <c r="Y282" s="39" t="str">
        <f>IFERROR(VLOOKUP(CONCATENATE($B282,"_",Y$2),'SaS output'!$A$3:$T$40001,MATCH(Y$3,'SaS output'!$A$2:$T$2,0),FALSE),"")</f>
        <v/>
      </c>
      <c r="Z282" s="39" t="str">
        <f>IFERROR(VLOOKUP(CONCATENATE($B282,"_",Z$2),'SaS output'!$A$3:$T$40001,MATCH(Z$3,'SaS output'!$A$2:$T$2,0),FALSE),"")</f>
        <v/>
      </c>
      <c r="AA282" s="40" t="str">
        <f>IFERROR(VLOOKUP(CONCATENATE($B282,"_",AA$2),'SaS output'!$A$3:$T$40001,MATCH(AA$3,'SaS output'!$A$2:$T$2,0),FALSE),"")</f>
        <v/>
      </c>
      <c r="AB282" s="41" t="str">
        <f>IFERROR(VLOOKUP(CONCATENATE($B282,"_",AB$2),'SaS output'!$A$3:$T$40001,MATCH(AB$3,'SaS output'!$A$2:$T$2,0),FALSE),"")</f>
        <v/>
      </c>
      <c r="AF282" s="44"/>
      <c r="AG282" s="44"/>
      <c r="AH282" s="44"/>
      <c r="AI282" s="44"/>
    </row>
    <row r="283" spans="2:35" ht="15" customHeight="1">
      <c r="B283" s="9" t="str">
        <f t="shared" si="4"/>
        <v>2018_12_US_030</v>
      </c>
      <c r="C283" s="9" t="s">
        <v>91</v>
      </c>
      <c r="D283" s="9" t="s">
        <v>20</v>
      </c>
      <c r="G283" s="45"/>
      <c r="H283" s="13" t="s">
        <v>19</v>
      </c>
      <c r="I283" s="14" t="str">
        <f>IFERROR(VLOOKUP(CONCATENATE($B283,"_",I$2),'SaS output'!$A$3:$T$40001,MATCH(I$3,'SaS output'!$A$2:$T$2,0),FALSE),"")</f>
        <v/>
      </c>
      <c r="J283" s="15" t="str">
        <f>IFERROR(VLOOKUP(CONCATENATE($B283,"_",J$2),'SaS output'!$A$3:$T$40001,MATCH(J$3,'SaS output'!$A$2:$T$2,0),FALSE),"")</f>
        <v/>
      </c>
      <c r="K283" s="15" t="str">
        <f>IFERROR(VLOOKUP(CONCATENATE($B283,"_",K$2),'SaS output'!$A$3:$T$40001,MATCH(K$3,'SaS output'!$A$2:$T$2,0),FALSE),"")</f>
        <v/>
      </c>
      <c r="L283" s="33" t="str">
        <f>IFERROR(VLOOKUP(CONCATENATE($B283,"_",L$2),'SaS output'!$A$3:$T$40001,MATCH(L$3,'SaS output'!$A$2:$T$2,0),FALSE),"")</f>
        <v/>
      </c>
      <c r="M283" s="34" t="str">
        <f>IFERROR(VLOOKUP(CONCATENATE($B283,"_",M$2),'SaS output'!$A$3:$T$40001,MATCH(M$3,'SaS output'!$A$2:$T$2,0),FALSE),"")</f>
        <v/>
      </c>
      <c r="N283" s="14" t="str">
        <f>IFERROR(VLOOKUP(CONCATENATE($B283,"_",N$2),'SaS output'!$A$3:$T$40001,MATCH(N$3,'SaS output'!$A$2:$T$2,0),FALSE),"")</f>
        <v/>
      </c>
      <c r="O283" s="15" t="str">
        <f>IFERROR(VLOOKUP(CONCATENATE($B283,"_",O$2),'SaS output'!$A$3:$T$40001,MATCH(O$3,'SaS output'!$A$2:$T$2,0),FALSE),"")</f>
        <v/>
      </c>
      <c r="P283" s="15" t="str">
        <f>IFERROR(VLOOKUP(CONCATENATE($B283,"_",P$2),'SaS output'!$A$3:$T$40001,MATCH(P$3,'SaS output'!$A$2:$T$2,0),FALSE),"")</f>
        <v/>
      </c>
      <c r="Q283" s="33" t="str">
        <f>IFERROR(VLOOKUP(CONCATENATE($B283,"_",Q$2),'SaS output'!$A$3:$T$40001,MATCH(Q$3,'SaS output'!$A$2:$T$2,0),FALSE),"")</f>
        <v/>
      </c>
      <c r="R283" s="34" t="str">
        <f>IFERROR(VLOOKUP(CONCATENATE($B283,"_",R$2),'SaS output'!$A$3:$T$40001,MATCH(R$3,'SaS output'!$A$2:$T$2,0),FALSE),"")</f>
        <v/>
      </c>
      <c r="S283" s="14" t="str">
        <f>IFERROR(VLOOKUP(CONCATENATE($B283,"_",S$2),'SaS output'!$A$3:$T$40001,MATCH(S$3,'SaS output'!$A$2:$T$2,0),FALSE),"")</f>
        <v/>
      </c>
      <c r="T283" s="15" t="str">
        <f>IFERROR(VLOOKUP(CONCATENATE($B283,"_",T$2),'SaS output'!$A$3:$T$40001,MATCH(T$3,'SaS output'!$A$2:$T$2,0),FALSE),"")</f>
        <v/>
      </c>
      <c r="U283" s="15" t="str">
        <f>IFERROR(VLOOKUP(CONCATENATE($B283,"_",U$2),'SaS output'!$A$3:$T$40001,MATCH(U$3,'SaS output'!$A$2:$T$2,0),FALSE),"")</f>
        <v/>
      </c>
      <c r="V283" s="33" t="str">
        <f>IFERROR(VLOOKUP(CONCATENATE($B283,"_",V$2),'SaS output'!$A$3:$T$40001,MATCH(V$3,'SaS output'!$A$2:$T$2,0),FALSE),"")</f>
        <v/>
      </c>
      <c r="W283" s="34" t="str">
        <f>IFERROR(VLOOKUP(CONCATENATE($B283,"_",W$2),'SaS output'!$A$3:$T$40001,MATCH(W$3,'SaS output'!$A$2:$T$2,0),FALSE),"")</f>
        <v/>
      </c>
      <c r="X283" s="14" t="str">
        <f>IFERROR(VLOOKUP(CONCATENATE($B283,"_",X$2),'SaS output'!$A$3:$T$40001,MATCH(X$3,'SaS output'!$A$2:$T$2,0),FALSE),"")</f>
        <v/>
      </c>
      <c r="Y283" s="15" t="str">
        <f>IFERROR(VLOOKUP(CONCATENATE($B283,"_",Y$2),'SaS output'!$A$3:$T$40001,MATCH(Y$3,'SaS output'!$A$2:$T$2,0),FALSE),"")</f>
        <v/>
      </c>
      <c r="Z283" s="15" t="str">
        <f>IFERROR(VLOOKUP(CONCATENATE($B283,"_",Z$2),'SaS output'!$A$3:$T$40001,MATCH(Z$3,'SaS output'!$A$2:$T$2,0),FALSE),"")</f>
        <v/>
      </c>
      <c r="AA283" s="33" t="str">
        <f>IFERROR(VLOOKUP(CONCATENATE($B283,"_",AA$2),'SaS output'!$A$3:$T$40001,MATCH(AA$3,'SaS output'!$A$2:$T$2,0),FALSE),"")</f>
        <v/>
      </c>
      <c r="AB283" s="34" t="str">
        <f>IFERROR(VLOOKUP(CONCATENATE($B283,"_",AB$2),'SaS output'!$A$3:$T$40001,MATCH(AB$3,'SaS output'!$A$2:$T$2,0),FALSE),"")</f>
        <v/>
      </c>
      <c r="AF283" s="44"/>
      <c r="AG283" s="44"/>
      <c r="AH283" s="44"/>
      <c r="AI283" s="44"/>
    </row>
    <row r="284" spans="2:35" ht="15" customHeight="1">
      <c r="B284" s="9" t="str">
        <f t="shared" si="4"/>
        <v>2018_12_US_040</v>
      </c>
      <c r="C284" s="9" t="s">
        <v>91</v>
      </c>
      <c r="D284" s="9" t="s">
        <v>22</v>
      </c>
      <c r="G284" s="46"/>
      <c r="H284" s="16" t="s">
        <v>95</v>
      </c>
      <c r="I284" s="17" t="str">
        <f>IFERROR(VLOOKUP(CONCATENATE($B284,"_",I$2),'SaS output'!$A$3:$T$40001,MATCH(I$3,'SaS output'!$A$2:$T$2,0),FALSE),"")</f>
        <v/>
      </c>
      <c r="J284" s="35" t="str">
        <f>IFERROR(VLOOKUP(CONCATENATE($B284,"_",J$2),'SaS output'!$A$3:$T$40001,MATCH(J$3,'SaS output'!$A$2:$T$2,0),FALSE),"")</f>
        <v/>
      </c>
      <c r="K284" s="35" t="str">
        <f>IFERROR(VLOOKUP(CONCATENATE($B284,"_",K$2),'SaS output'!$A$3:$T$40001,MATCH(K$3,'SaS output'!$A$2:$T$2,0),FALSE),"")</f>
        <v/>
      </c>
      <c r="L284" s="36" t="str">
        <f>IFERROR(VLOOKUP(CONCATENATE($B284,"_",L$2),'SaS output'!$A$3:$T$40001,MATCH(L$3,'SaS output'!$A$2:$T$2,0),FALSE),"")</f>
        <v/>
      </c>
      <c r="M284" s="37" t="str">
        <f>IFERROR(VLOOKUP(CONCATENATE($B284,"_",M$2),'SaS output'!$A$3:$T$40001,MATCH(M$3,'SaS output'!$A$2:$T$2,0),FALSE),"")</f>
        <v/>
      </c>
      <c r="N284" s="17" t="str">
        <f>IFERROR(VLOOKUP(CONCATENATE($B284,"_",N$2),'SaS output'!$A$3:$T$40001,MATCH(N$3,'SaS output'!$A$2:$T$2,0),FALSE),"")</f>
        <v/>
      </c>
      <c r="O284" s="35" t="str">
        <f>IFERROR(VLOOKUP(CONCATENATE($B284,"_",O$2),'SaS output'!$A$3:$T$40001,MATCH(O$3,'SaS output'!$A$2:$T$2,0),FALSE),"")</f>
        <v/>
      </c>
      <c r="P284" s="35" t="str">
        <f>IFERROR(VLOOKUP(CONCATENATE($B284,"_",P$2),'SaS output'!$A$3:$T$40001,MATCH(P$3,'SaS output'!$A$2:$T$2,0),FALSE),"")</f>
        <v/>
      </c>
      <c r="Q284" s="36" t="str">
        <f>IFERROR(VLOOKUP(CONCATENATE($B284,"_",Q$2),'SaS output'!$A$3:$T$40001,MATCH(Q$3,'SaS output'!$A$2:$T$2,0),FALSE),"")</f>
        <v/>
      </c>
      <c r="R284" s="37" t="str">
        <f>IFERROR(VLOOKUP(CONCATENATE($B284,"_",R$2),'SaS output'!$A$3:$T$40001,MATCH(R$3,'SaS output'!$A$2:$T$2,0),FALSE),"")</f>
        <v/>
      </c>
      <c r="S284" s="17" t="str">
        <f>IFERROR(VLOOKUP(CONCATENATE($B284,"_",S$2),'SaS output'!$A$3:$T$40001,MATCH(S$3,'SaS output'!$A$2:$T$2,0),FALSE),"")</f>
        <v/>
      </c>
      <c r="T284" s="35" t="str">
        <f>IFERROR(VLOOKUP(CONCATENATE($B284,"_",T$2),'SaS output'!$A$3:$T$40001,MATCH(T$3,'SaS output'!$A$2:$T$2,0),FALSE),"")</f>
        <v/>
      </c>
      <c r="U284" s="35" t="str">
        <f>IFERROR(VLOOKUP(CONCATENATE($B284,"_",U$2),'SaS output'!$A$3:$T$40001,MATCH(U$3,'SaS output'!$A$2:$T$2,0),FALSE),"")</f>
        <v/>
      </c>
      <c r="V284" s="36" t="str">
        <f>IFERROR(VLOOKUP(CONCATENATE($B284,"_",V$2),'SaS output'!$A$3:$T$40001,MATCH(V$3,'SaS output'!$A$2:$T$2,0),FALSE),"")</f>
        <v/>
      </c>
      <c r="W284" s="37" t="str">
        <f>IFERROR(VLOOKUP(CONCATENATE($B284,"_",W$2),'SaS output'!$A$3:$T$40001,MATCH(W$3,'SaS output'!$A$2:$T$2,0),FALSE),"")</f>
        <v/>
      </c>
      <c r="X284" s="17" t="str">
        <f>IFERROR(VLOOKUP(CONCATENATE($B284,"_",X$2),'SaS output'!$A$3:$T$40001,MATCH(X$3,'SaS output'!$A$2:$T$2,0),FALSE),"")</f>
        <v/>
      </c>
      <c r="Y284" s="35" t="str">
        <f>IFERROR(VLOOKUP(CONCATENATE($B284,"_",Y$2),'SaS output'!$A$3:$T$40001,MATCH(Y$3,'SaS output'!$A$2:$T$2,0),FALSE),"")</f>
        <v/>
      </c>
      <c r="Z284" s="35" t="str">
        <f>IFERROR(VLOOKUP(CONCATENATE($B284,"_",Z$2),'SaS output'!$A$3:$T$40001,MATCH(Z$3,'SaS output'!$A$2:$T$2,0),FALSE),"")</f>
        <v/>
      </c>
      <c r="AA284" s="36" t="str">
        <f>IFERROR(VLOOKUP(CONCATENATE($B284,"_",AA$2),'SaS output'!$A$3:$T$40001,MATCH(AA$3,'SaS output'!$A$2:$T$2,0),FALSE),"")</f>
        <v/>
      </c>
      <c r="AB284" s="37" t="str">
        <f>IFERROR(VLOOKUP(CONCATENATE($B284,"_",AB$2),'SaS output'!$A$3:$T$40001,MATCH(AB$3,'SaS output'!$A$2:$T$2,0),FALSE),"")</f>
        <v/>
      </c>
      <c r="AF284" s="44"/>
      <c r="AG284" s="44"/>
      <c r="AH284" s="44"/>
      <c r="AI284" s="44"/>
    </row>
    <row r="285" spans="2:35" ht="15" customHeight="1">
      <c r="B285" s="9" t="str">
        <f t="shared" si="4"/>
        <v>2018_12_US_050</v>
      </c>
      <c r="C285" s="9" t="s">
        <v>91</v>
      </c>
      <c r="D285" s="9" t="s">
        <v>23</v>
      </c>
      <c r="G285" s="46"/>
      <c r="H285" s="16" t="s">
        <v>94</v>
      </c>
      <c r="I285" s="17" t="str">
        <f>IFERROR(VLOOKUP(CONCATENATE($B285,"_",I$2),'SaS output'!$A$3:$T$40001,MATCH(I$3,'SaS output'!$A$2:$T$2,0),FALSE),"")</f>
        <v/>
      </c>
      <c r="J285" s="35" t="str">
        <f>IFERROR(VLOOKUP(CONCATENATE($B285,"_",J$2),'SaS output'!$A$3:$T$40001,MATCH(J$3,'SaS output'!$A$2:$T$2,0),FALSE),"")</f>
        <v/>
      </c>
      <c r="K285" s="35" t="str">
        <f>IFERROR(VLOOKUP(CONCATENATE($B285,"_",K$2),'SaS output'!$A$3:$T$40001,MATCH(K$3,'SaS output'!$A$2:$T$2,0),FALSE),"")</f>
        <v/>
      </c>
      <c r="L285" s="36" t="str">
        <f>IFERROR(VLOOKUP(CONCATENATE($B285,"_",L$2),'SaS output'!$A$3:$T$40001,MATCH(L$3,'SaS output'!$A$2:$T$2,0),FALSE),"")</f>
        <v/>
      </c>
      <c r="M285" s="37" t="str">
        <f>IFERROR(VLOOKUP(CONCATENATE($B285,"_",M$2),'SaS output'!$A$3:$T$40001,MATCH(M$3,'SaS output'!$A$2:$T$2,0),FALSE),"")</f>
        <v/>
      </c>
      <c r="N285" s="17" t="str">
        <f>IFERROR(VLOOKUP(CONCATENATE($B285,"_",N$2),'SaS output'!$A$3:$T$40001,MATCH(N$3,'SaS output'!$A$2:$T$2,0),FALSE),"")</f>
        <v/>
      </c>
      <c r="O285" s="35" t="str">
        <f>IFERROR(VLOOKUP(CONCATENATE($B285,"_",O$2),'SaS output'!$A$3:$T$40001,MATCH(O$3,'SaS output'!$A$2:$T$2,0),FALSE),"")</f>
        <v/>
      </c>
      <c r="P285" s="35" t="str">
        <f>IFERROR(VLOOKUP(CONCATENATE($B285,"_",P$2),'SaS output'!$A$3:$T$40001,MATCH(P$3,'SaS output'!$A$2:$T$2,0),FALSE),"")</f>
        <v/>
      </c>
      <c r="Q285" s="36" t="str">
        <f>IFERROR(VLOOKUP(CONCATENATE($B285,"_",Q$2),'SaS output'!$A$3:$T$40001,MATCH(Q$3,'SaS output'!$A$2:$T$2,0),FALSE),"")</f>
        <v/>
      </c>
      <c r="R285" s="37" t="str">
        <f>IFERROR(VLOOKUP(CONCATENATE($B285,"_",R$2),'SaS output'!$A$3:$T$40001,MATCH(R$3,'SaS output'!$A$2:$T$2,0),FALSE),"")</f>
        <v/>
      </c>
      <c r="S285" s="17" t="str">
        <f>IFERROR(VLOOKUP(CONCATENATE($B285,"_",S$2),'SaS output'!$A$3:$T$40001,MATCH(S$3,'SaS output'!$A$2:$T$2,0),FALSE),"")</f>
        <v/>
      </c>
      <c r="T285" s="35" t="str">
        <f>IFERROR(VLOOKUP(CONCATENATE($B285,"_",T$2),'SaS output'!$A$3:$T$40001,MATCH(T$3,'SaS output'!$A$2:$T$2,0),FALSE),"")</f>
        <v/>
      </c>
      <c r="U285" s="35" t="str">
        <f>IFERROR(VLOOKUP(CONCATENATE($B285,"_",U$2),'SaS output'!$A$3:$T$40001,MATCH(U$3,'SaS output'!$A$2:$T$2,0),FALSE),"")</f>
        <v/>
      </c>
      <c r="V285" s="36" t="str">
        <f>IFERROR(VLOOKUP(CONCATENATE($B285,"_",V$2),'SaS output'!$A$3:$T$40001,MATCH(V$3,'SaS output'!$A$2:$T$2,0),FALSE),"")</f>
        <v/>
      </c>
      <c r="W285" s="37" t="str">
        <f>IFERROR(VLOOKUP(CONCATENATE($B285,"_",W$2),'SaS output'!$A$3:$T$40001,MATCH(W$3,'SaS output'!$A$2:$T$2,0),FALSE),"")</f>
        <v/>
      </c>
      <c r="X285" s="17" t="str">
        <f>IFERROR(VLOOKUP(CONCATENATE($B285,"_",X$2),'SaS output'!$A$3:$T$40001,MATCH(X$3,'SaS output'!$A$2:$T$2,0),FALSE),"")</f>
        <v/>
      </c>
      <c r="Y285" s="35" t="str">
        <f>IFERROR(VLOOKUP(CONCATENATE($B285,"_",Y$2),'SaS output'!$A$3:$T$40001,MATCH(Y$3,'SaS output'!$A$2:$T$2,0),FALSE),"")</f>
        <v/>
      </c>
      <c r="Z285" s="35" t="str">
        <f>IFERROR(VLOOKUP(CONCATENATE($B285,"_",Z$2),'SaS output'!$A$3:$T$40001,MATCH(Z$3,'SaS output'!$A$2:$T$2,0),FALSE),"")</f>
        <v/>
      </c>
      <c r="AA285" s="36" t="str">
        <f>IFERROR(VLOOKUP(CONCATENATE($B285,"_",AA$2),'SaS output'!$A$3:$T$40001,MATCH(AA$3,'SaS output'!$A$2:$T$2,0),FALSE),"")</f>
        <v/>
      </c>
      <c r="AB285" s="37" t="str">
        <f>IFERROR(VLOOKUP(CONCATENATE($B285,"_",AB$2),'SaS output'!$A$3:$T$40001,MATCH(AB$3,'SaS output'!$A$2:$T$2,0),FALSE),"")</f>
        <v/>
      </c>
      <c r="AF285" s="44"/>
      <c r="AG285" s="44"/>
      <c r="AH285" s="44"/>
      <c r="AI285" s="44"/>
    </row>
    <row r="286" spans="2:35" ht="15" customHeight="1">
      <c r="B286" s="9" t="str">
        <f t="shared" si="4"/>
        <v>2018_12_US_060</v>
      </c>
      <c r="C286" s="9" t="s">
        <v>91</v>
      </c>
      <c r="D286" s="9" t="s">
        <v>25</v>
      </c>
      <c r="G286" s="31" t="str">
        <f>VLOOKUP(C286,'SaS output'!$D$3:$E$10001,2,0)</f>
        <v>United States</v>
      </c>
      <c r="H286" s="18" t="s">
        <v>24</v>
      </c>
      <c r="I286" s="14" t="str">
        <f>IFERROR(VLOOKUP(CONCATENATE($B286,"_",I$2),'SaS output'!$A$3:$T$40001,MATCH(I$3,'SaS output'!$A$2:$T$2,0),FALSE),"")</f>
        <v/>
      </c>
      <c r="J286" s="15" t="str">
        <f>IFERROR(VLOOKUP(CONCATENATE($B286,"_",J$2),'SaS output'!$A$3:$T$40001,MATCH(J$3,'SaS output'!$A$2:$T$2,0),FALSE),"")</f>
        <v/>
      </c>
      <c r="K286" s="15" t="str">
        <f>IFERROR(VLOOKUP(CONCATENATE($B286,"_",K$2),'SaS output'!$A$3:$T$40001,MATCH(K$3,'SaS output'!$A$2:$T$2,0),FALSE),"")</f>
        <v/>
      </c>
      <c r="L286" s="38" t="str">
        <f>IFERROR(VLOOKUP(CONCATENATE($B286,"_",L$2),'SaS output'!$A$3:$T$40001,MATCH(L$3,'SaS output'!$A$2:$T$2,0),FALSE),"")</f>
        <v/>
      </c>
      <c r="M286" s="34" t="str">
        <f>IFERROR(VLOOKUP(CONCATENATE($B286,"_",M$2),'SaS output'!$A$3:$T$40001,MATCH(M$3,'SaS output'!$A$2:$T$2,0),FALSE),"")</f>
        <v/>
      </c>
      <c r="N286" s="14" t="str">
        <f>IFERROR(VLOOKUP(CONCATENATE($B286,"_",N$2),'SaS output'!$A$3:$T$40001,MATCH(N$3,'SaS output'!$A$2:$T$2,0),FALSE),"")</f>
        <v/>
      </c>
      <c r="O286" s="15" t="str">
        <f>IFERROR(VLOOKUP(CONCATENATE($B286,"_",O$2),'SaS output'!$A$3:$T$40001,MATCH(O$3,'SaS output'!$A$2:$T$2,0),FALSE),"")</f>
        <v/>
      </c>
      <c r="P286" s="15" t="str">
        <f>IFERROR(VLOOKUP(CONCATENATE($B286,"_",P$2),'SaS output'!$A$3:$T$40001,MATCH(P$3,'SaS output'!$A$2:$T$2,0),FALSE),"")</f>
        <v/>
      </c>
      <c r="Q286" s="38" t="str">
        <f>IFERROR(VLOOKUP(CONCATENATE($B286,"_",Q$2),'SaS output'!$A$3:$T$40001,MATCH(Q$3,'SaS output'!$A$2:$T$2,0),FALSE),"")</f>
        <v/>
      </c>
      <c r="R286" s="34" t="str">
        <f>IFERROR(VLOOKUP(CONCATENATE($B286,"_",R$2),'SaS output'!$A$3:$T$40001,MATCH(R$3,'SaS output'!$A$2:$T$2,0),FALSE),"")</f>
        <v/>
      </c>
      <c r="S286" s="14" t="str">
        <f>IFERROR(VLOOKUP(CONCATENATE($B286,"_",S$2),'SaS output'!$A$3:$T$40001,MATCH(S$3,'SaS output'!$A$2:$T$2,0),FALSE),"")</f>
        <v/>
      </c>
      <c r="T286" s="15" t="str">
        <f>IFERROR(VLOOKUP(CONCATENATE($B286,"_",T$2),'SaS output'!$A$3:$T$40001,MATCH(T$3,'SaS output'!$A$2:$T$2,0),FALSE),"")</f>
        <v/>
      </c>
      <c r="U286" s="15" t="str">
        <f>IFERROR(VLOOKUP(CONCATENATE($B286,"_",U$2),'SaS output'!$A$3:$T$40001,MATCH(U$3,'SaS output'!$A$2:$T$2,0),FALSE),"")</f>
        <v/>
      </c>
      <c r="V286" s="38" t="str">
        <f>IFERROR(VLOOKUP(CONCATENATE($B286,"_",V$2),'SaS output'!$A$3:$T$40001,MATCH(V$3,'SaS output'!$A$2:$T$2,0),FALSE),"")</f>
        <v/>
      </c>
      <c r="W286" s="34" t="str">
        <f>IFERROR(VLOOKUP(CONCATENATE($B286,"_",W$2),'SaS output'!$A$3:$T$40001,MATCH(W$3,'SaS output'!$A$2:$T$2,0),FALSE),"")</f>
        <v/>
      </c>
      <c r="X286" s="14" t="str">
        <f>IFERROR(VLOOKUP(CONCATENATE($B286,"_",X$2),'SaS output'!$A$3:$T$40001,MATCH(X$3,'SaS output'!$A$2:$T$2,0),FALSE),"")</f>
        <v/>
      </c>
      <c r="Y286" s="15" t="str">
        <f>IFERROR(VLOOKUP(CONCATENATE($B286,"_",Y$2),'SaS output'!$A$3:$T$40001,MATCH(Y$3,'SaS output'!$A$2:$T$2,0),FALSE),"")</f>
        <v/>
      </c>
      <c r="Z286" s="15" t="str">
        <f>IFERROR(VLOOKUP(CONCATENATE($B286,"_",Z$2),'SaS output'!$A$3:$T$40001,MATCH(Z$3,'SaS output'!$A$2:$T$2,0),FALSE),"")</f>
        <v/>
      </c>
      <c r="AA286" s="38" t="str">
        <f>IFERROR(VLOOKUP(CONCATENATE($B286,"_",AA$2),'SaS output'!$A$3:$T$40001,MATCH(AA$3,'SaS output'!$A$2:$T$2,0),FALSE),"")</f>
        <v/>
      </c>
      <c r="AB286" s="34" t="str">
        <f>IFERROR(VLOOKUP(CONCATENATE($B286,"_",AB$2),'SaS output'!$A$3:$T$40001,MATCH(AB$3,'SaS output'!$A$2:$T$2,0),FALSE),"")</f>
        <v/>
      </c>
      <c r="AF286" s="44"/>
      <c r="AG286" s="44"/>
      <c r="AH286" s="44"/>
      <c r="AI286" s="44"/>
    </row>
    <row r="287" spans="2:35" ht="15" customHeight="1">
      <c r="B287" s="9" t="str">
        <f t="shared" si="4"/>
        <v>2018_12_US_070</v>
      </c>
      <c r="C287" s="9" t="s">
        <v>91</v>
      </c>
      <c r="D287" s="9" t="s">
        <v>26</v>
      </c>
      <c r="G287" s="46"/>
      <c r="H287" s="16" t="s">
        <v>97</v>
      </c>
      <c r="I287" s="17" t="str">
        <f>IFERROR(VLOOKUP(CONCATENATE($B287,"_",I$2),'SaS output'!$A$3:$T$40001,MATCH(I$3,'SaS output'!$A$2:$T$2,0),FALSE),"")</f>
        <v/>
      </c>
      <c r="J287" s="35" t="str">
        <f>IFERROR(VLOOKUP(CONCATENATE($B287,"_",J$2),'SaS output'!$A$3:$T$40001,MATCH(J$3,'SaS output'!$A$2:$T$2,0),FALSE),"")</f>
        <v/>
      </c>
      <c r="K287" s="35" t="str">
        <f>IFERROR(VLOOKUP(CONCATENATE($B287,"_",K$2),'SaS output'!$A$3:$T$40001,MATCH(K$3,'SaS output'!$A$2:$T$2,0),FALSE),"")</f>
        <v/>
      </c>
      <c r="L287" s="36" t="str">
        <f>IFERROR(VLOOKUP(CONCATENATE($B287,"_",L$2),'SaS output'!$A$3:$T$40001,MATCH(L$3,'SaS output'!$A$2:$T$2,0),FALSE),"")</f>
        <v/>
      </c>
      <c r="M287" s="37" t="str">
        <f>IFERROR(VLOOKUP(CONCATENATE($B287,"_",M$2),'SaS output'!$A$3:$T$40001,MATCH(M$3,'SaS output'!$A$2:$T$2,0),FALSE),"")</f>
        <v/>
      </c>
      <c r="N287" s="17" t="str">
        <f>IFERROR(VLOOKUP(CONCATENATE($B287,"_",N$2),'SaS output'!$A$3:$T$40001,MATCH(N$3,'SaS output'!$A$2:$T$2,0),FALSE),"")</f>
        <v/>
      </c>
      <c r="O287" s="35" t="str">
        <f>IFERROR(VLOOKUP(CONCATENATE($B287,"_",O$2),'SaS output'!$A$3:$T$40001,MATCH(O$3,'SaS output'!$A$2:$T$2,0),FALSE),"")</f>
        <v/>
      </c>
      <c r="P287" s="35" t="str">
        <f>IFERROR(VLOOKUP(CONCATENATE($B287,"_",P$2),'SaS output'!$A$3:$T$40001,MATCH(P$3,'SaS output'!$A$2:$T$2,0),FALSE),"")</f>
        <v/>
      </c>
      <c r="Q287" s="36" t="str">
        <f>IFERROR(VLOOKUP(CONCATENATE($B287,"_",Q$2),'SaS output'!$A$3:$T$40001,MATCH(Q$3,'SaS output'!$A$2:$T$2,0),FALSE),"")</f>
        <v/>
      </c>
      <c r="R287" s="37" t="str">
        <f>IFERROR(VLOOKUP(CONCATENATE($B287,"_",R$2),'SaS output'!$A$3:$T$40001,MATCH(R$3,'SaS output'!$A$2:$T$2,0),FALSE),"")</f>
        <v/>
      </c>
      <c r="S287" s="17" t="str">
        <f>IFERROR(VLOOKUP(CONCATENATE($B287,"_",S$2),'SaS output'!$A$3:$T$40001,MATCH(S$3,'SaS output'!$A$2:$T$2,0),FALSE),"")</f>
        <v/>
      </c>
      <c r="T287" s="35" t="str">
        <f>IFERROR(VLOOKUP(CONCATENATE($B287,"_",T$2),'SaS output'!$A$3:$T$40001,MATCH(T$3,'SaS output'!$A$2:$T$2,0),FALSE),"")</f>
        <v/>
      </c>
      <c r="U287" s="35" t="str">
        <f>IFERROR(VLOOKUP(CONCATENATE($B287,"_",U$2),'SaS output'!$A$3:$T$40001,MATCH(U$3,'SaS output'!$A$2:$T$2,0),FALSE),"")</f>
        <v/>
      </c>
      <c r="V287" s="36" t="str">
        <f>IFERROR(VLOOKUP(CONCATENATE($B287,"_",V$2),'SaS output'!$A$3:$T$40001,MATCH(V$3,'SaS output'!$A$2:$T$2,0),FALSE),"")</f>
        <v/>
      </c>
      <c r="W287" s="37" t="str">
        <f>IFERROR(VLOOKUP(CONCATENATE($B287,"_",W$2),'SaS output'!$A$3:$T$40001,MATCH(W$3,'SaS output'!$A$2:$T$2,0),FALSE),"")</f>
        <v/>
      </c>
      <c r="X287" s="17" t="str">
        <f>IFERROR(VLOOKUP(CONCATENATE($B287,"_",X$2),'SaS output'!$A$3:$T$40001,MATCH(X$3,'SaS output'!$A$2:$T$2,0),FALSE),"")</f>
        <v/>
      </c>
      <c r="Y287" s="35" t="str">
        <f>IFERROR(VLOOKUP(CONCATENATE($B287,"_",Y$2),'SaS output'!$A$3:$T$40001,MATCH(Y$3,'SaS output'!$A$2:$T$2,0),FALSE),"")</f>
        <v/>
      </c>
      <c r="Z287" s="35" t="str">
        <f>IFERROR(VLOOKUP(CONCATENATE($B287,"_",Z$2),'SaS output'!$A$3:$T$40001,MATCH(Z$3,'SaS output'!$A$2:$T$2,0),FALSE),"")</f>
        <v/>
      </c>
      <c r="AA287" s="36" t="str">
        <f>IFERROR(VLOOKUP(CONCATENATE($B287,"_",AA$2),'SaS output'!$A$3:$T$40001,MATCH(AA$3,'SaS output'!$A$2:$T$2,0),FALSE),"")</f>
        <v/>
      </c>
      <c r="AB287" s="37" t="str">
        <f>IFERROR(VLOOKUP(CONCATENATE($B287,"_",AB$2),'SaS output'!$A$3:$T$40001,MATCH(AB$3,'SaS output'!$A$2:$T$2,0),FALSE),"")</f>
        <v/>
      </c>
      <c r="AF287" s="44"/>
      <c r="AG287" s="44"/>
      <c r="AH287" s="44"/>
      <c r="AI287" s="44"/>
    </row>
    <row r="288" spans="2:35" ht="15" customHeight="1">
      <c r="B288" s="9" t="str">
        <f t="shared" si="4"/>
        <v>2018_12_US_100</v>
      </c>
      <c r="C288" s="9" t="s">
        <v>91</v>
      </c>
      <c r="D288" s="9" t="s">
        <v>27</v>
      </c>
      <c r="G288" s="46"/>
      <c r="H288" s="16" t="s">
        <v>96</v>
      </c>
      <c r="I288" s="17" t="str">
        <f>IFERROR(VLOOKUP(CONCATENATE($B288,"_",I$2),'SaS output'!$A$3:$T$40001,MATCH(I$3,'SaS output'!$A$2:$T$2,0),FALSE),"")</f>
        <v/>
      </c>
      <c r="J288" s="35" t="str">
        <f>IFERROR(VLOOKUP(CONCATENATE($B288,"_",J$2),'SaS output'!$A$3:$T$40001,MATCH(J$3,'SaS output'!$A$2:$T$2,0),FALSE),"")</f>
        <v/>
      </c>
      <c r="K288" s="35" t="str">
        <f>IFERROR(VLOOKUP(CONCATENATE($B288,"_",K$2),'SaS output'!$A$3:$T$40001,MATCH(K$3,'SaS output'!$A$2:$T$2,0),FALSE),"")</f>
        <v/>
      </c>
      <c r="L288" s="36" t="str">
        <f>IFERROR(VLOOKUP(CONCATENATE($B288,"_",L$2),'SaS output'!$A$3:$T$40001,MATCH(L$3,'SaS output'!$A$2:$T$2,0),FALSE),"")</f>
        <v/>
      </c>
      <c r="M288" s="37" t="str">
        <f>IFERROR(VLOOKUP(CONCATENATE($B288,"_",M$2),'SaS output'!$A$3:$T$40001,MATCH(M$3,'SaS output'!$A$2:$T$2,0),FALSE),"")</f>
        <v/>
      </c>
      <c r="N288" s="17" t="str">
        <f>IFERROR(VLOOKUP(CONCATENATE($B288,"_",N$2),'SaS output'!$A$3:$T$40001,MATCH(N$3,'SaS output'!$A$2:$T$2,0),FALSE),"")</f>
        <v/>
      </c>
      <c r="O288" s="35" t="str">
        <f>IFERROR(VLOOKUP(CONCATENATE($B288,"_",O$2),'SaS output'!$A$3:$T$40001,MATCH(O$3,'SaS output'!$A$2:$T$2,0),FALSE),"")</f>
        <v/>
      </c>
      <c r="P288" s="35" t="str">
        <f>IFERROR(VLOOKUP(CONCATENATE($B288,"_",P$2),'SaS output'!$A$3:$T$40001,MATCH(P$3,'SaS output'!$A$2:$T$2,0),FALSE),"")</f>
        <v/>
      </c>
      <c r="Q288" s="36" t="str">
        <f>IFERROR(VLOOKUP(CONCATENATE($B288,"_",Q$2),'SaS output'!$A$3:$T$40001,MATCH(Q$3,'SaS output'!$A$2:$T$2,0),FALSE),"")</f>
        <v/>
      </c>
      <c r="R288" s="37" t="str">
        <f>IFERROR(VLOOKUP(CONCATENATE($B288,"_",R$2),'SaS output'!$A$3:$T$40001,MATCH(R$3,'SaS output'!$A$2:$T$2,0),FALSE),"")</f>
        <v/>
      </c>
      <c r="S288" s="17" t="str">
        <f>IFERROR(VLOOKUP(CONCATENATE($B288,"_",S$2),'SaS output'!$A$3:$T$40001,MATCH(S$3,'SaS output'!$A$2:$T$2,0),FALSE),"")</f>
        <v/>
      </c>
      <c r="T288" s="35" t="str">
        <f>IFERROR(VLOOKUP(CONCATENATE($B288,"_",T$2),'SaS output'!$A$3:$T$40001,MATCH(T$3,'SaS output'!$A$2:$T$2,0),FALSE),"")</f>
        <v/>
      </c>
      <c r="U288" s="35" t="str">
        <f>IFERROR(VLOOKUP(CONCATENATE($B288,"_",U$2),'SaS output'!$A$3:$T$40001,MATCH(U$3,'SaS output'!$A$2:$T$2,0),FALSE),"")</f>
        <v/>
      </c>
      <c r="V288" s="36" t="str">
        <f>IFERROR(VLOOKUP(CONCATENATE($B288,"_",V$2),'SaS output'!$A$3:$T$40001,MATCH(V$3,'SaS output'!$A$2:$T$2,0),FALSE),"")</f>
        <v/>
      </c>
      <c r="W288" s="37" t="str">
        <f>IFERROR(VLOOKUP(CONCATENATE($B288,"_",W$2),'SaS output'!$A$3:$T$40001,MATCH(W$3,'SaS output'!$A$2:$T$2,0),FALSE),"")</f>
        <v/>
      </c>
      <c r="X288" s="17" t="str">
        <f>IFERROR(VLOOKUP(CONCATENATE($B288,"_",X$2),'SaS output'!$A$3:$T$40001,MATCH(X$3,'SaS output'!$A$2:$T$2,0),FALSE),"")</f>
        <v/>
      </c>
      <c r="Y288" s="35" t="str">
        <f>IFERROR(VLOOKUP(CONCATENATE($B288,"_",Y$2),'SaS output'!$A$3:$T$40001,MATCH(Y$3,'SaS output'!$A$2:$T$2,0),FALSE),"")</f>
        <v/>
      </c>
      <c r="Z288" s="35" t="str">
        <f>IFERROR(VLOOKUP(CONCATENATE($B288,"_",Z$2),'SaS output'!$A$3:$T$40001,MATCH(Z$3,'SaS output'!$A$2:$T$2,0),FALSE),"")</f>
        <v/>
      </c>
      <c r="AA288" s="36" t="str">
        <f>IFERROR(VLOOKUP(CONCATENATE($B288,"_",AA$2),'SaS output'!$A$3:$T$40001,MATCH(AA$3,'SaS output'!$A$2:$T$2,0),FALSE),"")</f>
        <v/>
      </c>
      <c r="AB288" s="37" t="str">
        <f>IFERROR(VLOOKUP(CONCATENATE($B288,"_",AB$2),'SaS output'!$A$3:$T$40001,MATCH(AB$3,'SaS output'!$A$2:$T$2,0),FALSE),"")</f>
        <v/>
      </c>
      <c r="AF288" s="44"/>
      <c r="AG288" s="44"/>
      <c r="AH288" s="44"/>
      <c r="AI288" s="44"/>
    </row>
    <row r="289" spans="2:35" ht="15.75" customHeight="1" thickBot="1">
      <c r="B289" s="9" t="str">
        <f t="shared" si="4"/>
        <v>2018_12_US_110</v>
      </c>
      <c r="C289" s="9" t="s">
        <v>91</v>
      </c>
      <c r="D289" s="9" t="s">
        <v>28</v>
      </c>
      <c r="G289" s="47"/>
      <c r="H289" s="19" t="s">
        <v>98</v>
      </c>
      <c r="I289" s="20" t="str">
        <f>IFERROR(VLOOKUP(CONCATENATE($B289,"_",I$2),'SaS output'!$A$3:$T$40001,MATCH(I$3,'SaS output'!$A$2:$T$2,0),FALSE),"")</f>
        <v/>
      </c>
      <c r="J289" s="39" t="str">
        <f>IFERROR(VLOOKUP(CONCATENATE($B289,"_",J$2),'SaS output'!$A$3:$T$40001,MATCH(J$3,'SaS output'!$A$2:$T$2,0),FALSE),"")</f>
        <v/>
      </c>
      <c r="K289" s="39" t="str">
        <f>IFERROR(VLOOKUP(CONCATENATE($B289,"_",K$2),'SaS output'!$A$3:$T$40001,MATCH(K$3,'SaS output'!$A$2:$T$2,0),FALSE),"")</f>
        <v/>
      </c>
      <c r="L289" s="40" t="str">
        <f>IFERROR(VLOOKUP(CONCATENATE($B289,"_",L$2),'SaS output'!$A$3:$T$40001,MATCH(L$3,'SaS output'!$A$2:$T$2,0),FALSE),"")</f>
        <v/>
      </c>
      <c r="M289" s="41" t="str">
        <f>IFERROR(VLOOKUP(CONCATENATE($B289,"_",M$2),'SaS output'!$A$3:$T$40001,MATCH(M$3,'SaS output'!$A$2:$T$2,0),FALSE),"")</f>
        <v/>
      </c>
      <c r="N289" s="20" t="str">
        <f>IFERROR(VLOOKUP(CONCATENATE($B289,"_",N$2),'SaS output'!$A$3:$T$40001,MATCH(N$3,'SaS output'!$A$2:$T$2,0),FALSE),"")</f>
        <v/>
      </c>
      <c r="O289" s="39" t="str">
        <f>IFERROR(VLOOKUP(CONCATENATE($B289,"_",O$2),'SaS output'!$A$3:$T$40001,MATCH(O$3,'SaS output'!$A$2:$T$2,0),FALSE),"")</f>
        <v/>
      </c>
      <c r="P289" s="39" t="str">
        <f>IFERROR(VLOOKUP(CONCATENATE($B289,"_",P$2),'SaS output'!$A$3:$T$40001,MATCH(P$3,'SaS output'!$A$2:$T$2,0),FALSE),"")</f>
        <v/>
      </c>
      <c r="Q289" s="40" t="str">
        <f>IFERROR(VLOOKUP(CONCATENATE($B289,"_",Q$2),'SaS output'!$A$3:$T$40001,MATCH(Q$3,'SaS output'!$A$2:$T$2,0),FALSE),"")</f>
        <v/>
      </c>
      <c r="R289" s="41" t="str">
        <f>IFERROR(VLOOKUP(CONCATENATE($B289,"_",R$2),'SaS output'!$A$3:$T$40001,MATCH(R$3,'SaS output'!$A$2:$T$2,0),FALSE),"")</f>
        <v/>
      </c>
      <c r="S289" s="20" t="str">
        <f>IFERROR(VLOOKUP(CONCATENATE($B289,"_",S$2),'SaS output'!$A$3:$T$40001,MATCH(S$3,'SaS output'!$A$2:$T$2,0),FALSE),"")</f>
        <v/>
      </c>
      <c r="T289" s="39" t="str">
        <f>IFERROR(VLOOKUP(CONCATENATE($B289,"_",T$2),'SaS output'!$A$3:$T$40001,MATCH(T$3,'SaS output'!$A$2:$T$2,0),FALSE),"")</f>
        <v/>
      </c>
      <c r="U289" s="39" t="str">
        <f>IFERROR(VLOOKUP(CONCATENATE($B289,"_",U$2),'SaS output'!$A$3:$T$40001,MATCH(U$3,'SaS output'!$A$2:$T$2,0),FALSE),"")</f>
        <v/>
      </c>
      <c r="V289" s="40" t="str">
        <f>IFERROR(VLOOKUP(CONCATENATE($B289,"_",V$2),'SaS output'!$A$3:$T$40001,MATCH(V$3,'SaS output'!$A$2:$T$2,0),FALSE),"")</f>
        <v/>
      </c>
      <c r="W289" s="41" t="str">
        <f>IFERROR(VLOOKUP(CONCATENATE($B289,"_",W$2),'SaS output'!$A$3:$T$40001,MATCH(W$3,'SaS output'!$A$2:$T$2,0),FALSE),"")</f>
        <v/>
      </c>
      <c r="X289" s="20" t="str">
        <f>IFERROR(VLOOKUP(CONCATENATE($B289,"_",X$2),'SaS output'!$A$3:$T$40001,MATCH(X$3,'SaS output'!$A$2:$T$2,0),FALSE),"")</f>
        <v/>
      </c>
      <c r="Y289" s="39" t="str">
        <f>IFERROR(VLOOKUP(CONCATENATE($B289,"_",Y$2),'SaS output'!$A$3:$T$40001,MATCH(Y$3,'SaS output'!$A$2:$T$2,0),FALSE),"")</f>
        <v/>
      </c>
      <c r="Z289" s="39" t="str">
        <f>IFERROR(VLOOKUP(CONCATENATE($B289,"_",Z$2),'SaS output'!$A$3:$T$40001,MATCH(Z$3,'SaS output'!$A$2:$T$2,0),FALSE),"")</f>
        <v/>
      </c>
      <c r="AA289" s="40" t="str">
        <f>IFERROR(VLOOKUP(CONCATENATE($B289,"_",AA$2),'SaS output'!$A$3:$T$40001,MATCH(AA$3,'SaS output'!$A$2:$T$2,0),FALSE),"")</f>
        <v/>
      </c>
      <c r="AB289" s="41" t="str">
        <f>IFERROR(VLOOKUP(CONCATENATE($B289,"_",AB$2),'SaS output'!$A$3:$T$40001,MATCH(AB$3,'SaS output'!$A$2:$T$2,0),FALSE),"")</f>
        <v/>
      </c>
      <c r="AF289" s="44"/>
      <c r="AG289" s="44"/>
      <c r="AH289" s="44"/>
      <c r="AI289" s="44"/>
    </row>
    <row r="292" spans="2:35">
      <c r="G292" s="21"/>
    </row>
    <row r="320" spans="7:7">
      <c r="G320" s="32"/>
    </row>
  </sheetData>
  <mergeCells count="10">
    <mergeCell ref="I15:M15"/>
    <mergeCell ref="N15:R15"/>
    <mergeCell ref="S15:W15"/>
    <mergeCell ref="X15:AB15"/>
    <mergeCell ref="I8:AB8"/>
    <mergeCell ref="I9:AB9"/>
    <mergeCell ref="I10:AB10"/>
    <mergeCell ref="I11:AB11"/>
    <mergeCell ref="I12:AB12"/>
    <mergeCell ref="I13:AB14"/>
  </mergeCells>
  <conditionalFormatting sqref="M17:M289">
    <cfRule type="expression" dxfId="118" priority="8">
      <formula>IF(M17&gt;K17*4,TRUE,FALSE)</formula>
    </cfRule>
  </conditionalFormatting>
  <conditionalFormatting sqref="J17:M289">
    <cfRule type="expression" dxfId="117" priority="7">
      <formula>IF(ISNUMBER(J17),IF(J17&gt;1,TRUE,FALSE),FALSE)</formula>
    </cfRule>
  </conditionalFormatting>
  <conditionalFormatting sqref="R17:R289">
    <cfRule type="expression" dxfId="116" priority="6">
      <formula>IF(R17&gt;P17*4,TRUE,FALSE)</formula>
    </cfRule>
  </conditionalFormatting>
  <conditionalFormatting sqref="O17:R289">
    <cfRule type="expression" dxfId="115" priority="5">
      <formula>IF(ISNUMBER(O17),IF(O17&gt;1,TRUE,FALSE),FALSE)</formula>
    </cfRule>
  </conditionalFormatting>
  <conditionalFormatting sqref="W17:W289">
    <cfRule type="expression" dxfId="114" priority="4">
      <formula>IF(W17&gt;U17*4,TRUE,FALSE)</formula>
    </cfRule>
  </conditionalFormatting>
  <conditionalFormatting sqref="T17:W289">
    <cfRule type="expression" dxfId="113" priority="3">
      <formula>IF(ISNUMBER(T17),IF(T17&gt;1,TRUE,FALSE),FALSE)</formula>
    </cfRule>
  </conditionalFormatting>
  <conditionalFormatting sqref="AB17:AB289">
    <cfRule type="expression" dxfId="112" priority="2">
      <formula>IF(AB17&gt;Z17*4,TRUE,FALSE)</formula>
    </cfRule>
  </conditionalFormatting>
  <conditionalFormatting sqref="Y17:AB289">
    <cfRule type="expression" dxfId="111" priority="1">
      <formula>IF(ISNUMBER(Y17),IF(Y17&gt;1,TRUE,FALSE),FALSE)</formula>
    </cfRule>
  </conditionalFormatting>
  <pageMargins left="0.7" right="0.7" top="0.75" bottom="0.75" header="0.3" footer="0.3"/>
  <pageSetup paperSize="9" orientation="portrait" r:id="rId1"/>
  <headerFooter>
    <oddHeader>&amp;L&amp;"Calibri"&amp;12&amp;K000000 EBA Regular Use&amp;1#_x000D_</oddHead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0">
    <tabColor theme="3" tint="-0.249977111117893"/>
  </sheetPr>
  <dimension ref="B2:AI320"/>
  <sheetViews>
    <sheetView zoomScale="55" zoomScaleNormal="55" workbookViewId="0">
      <selection activeCell="I17" sqref="I17"/>
    </sheetView>
  </sheetViews>
  <sheetFormatPr defaultColWidth="9.140625" defaultRowHeight="15"/>
  <cols>
    <col min="1" max="1" width="9.140625" style="1"/>
    <col min="2" max="2" width="17.5703125" style="1" customWidth="1"/>
    <col min="3" max="3" width="17.42578125" style="1" bestFit="1" customWidth="1"/>
    <col min="4" max="5" width="9.140625" style="1"/>
    <col min="6" max="6" width="19.140625" style="1" customWidth="1"/>
    <col min="7" max="7" width="30.85546875" style="1" customWidth="1"/>
    <col min="8" max="8" width="46.140625" style="1" customWidth="1"/>
    <col min="9" max="9" width="9.140625" style="1"/>
    <col min="10" max="10" width="9.140625" style="1" customWidth="1"/>
    <col min="11" max="11" width="10.28515625" style="1" customWidth="1"/>
    <col min="12" max="12" width="9.5703125" style="1" customWidth="1"/>
    <col min="13" max="13" width="10" style="1" customWidth="1"/>
    <col min="14" max="14" width="6.140625" style="1" customWidth="1"/>
    <col min="15" max="15" width="9.42578125" style="1" customWidth="1"/>
    <col min="16" max="16" width="10.140625" style="1" customWidth="1"/>
    <col min="17" max="17" width="10" style="1" bestFit="1" customWidth="1"/>
    <col min="18" max="18" width="10.7109375" style="1" customWidth="1"/>
    <col min="19" max="19" width="6.42578125" style="1" customWidth="1"/>
    <col min="20" max="20" width="9.5703125" style="1" customWidth="1"/>
    <col min="21" max="22" width="8.85546875" style="1" customWidth="1"/>
    <col min="23" max="23" width="10.5703125" style="1" customWidth="1"/>
    <col min="24" max="24" width="6.140625" style="1" customWidth="1"/>
    <col min="25" max="25" width="9.7109375" style="1" customWidth="1"/>
    <col min="26" max="26" width="10.5703125" style="1" customWidth="1"/>
    <col min="27" max="27" width="9.85546875" style="1" customWidth="1"/>
    <col min="28" max="28" width="10.28515625" style="1" customWidth="1"/>
    <col min="29" max="31" width="9.140625" style="1"/>
    <col min="32" max="32" width="22" style="1" bestFit="1" customWidth="1"/>
    <col min="33" max="33" width="20.85546875" style="1" bestFit="1" customWidth="1"/>
    <col min="34" max="16384" width="9.140625" style="1"/>
  </cols>
  <sheetData>
    <row r="2" spans="2:33">
      <c r="B2" s="43" t="s">
        <v>136</v>
      </c>
      <c r="I2" s="7" t="s">
        <v>102</v>
      </c>
      <c r="J2" s="7" t="s">
        <v>102</v>
      </c>
      <c r="K2" s="7" t="s">
        <v>102</v>
      </c>
      <c r="L2" s="7" t="s">
        <v>102</v>
      </c>
      <c r="M2" s="7" t="s">
        <v>102</v>
      </c>
      <c r="N2" s="7" t="s">
        <v>103</v>
      </c>
      <c r="O2" s="7" t="s">
        <v>103</v>
      </c>
      <c r="P2" s="7" t="s">
        <v>103</v>
      </c>
      <c r="Q2" s="7" t="s">
        <v>103</v>
      </c>
      <c r="R2" s="7" t="s">
        <v>103</v>
      </c>
      <c r="S2" s="7" t="s">
        <v>21</v>
      </c>
      <c r="T2" s="7" t="s">
        <v>21</v>
      </c>
      <c r="U2" s="7" t="s">
        <v>21</v>
      </c>
      <c r="V2" s="7" t="s">
        <v>21</v>
      </c>
      <c r="W2" s="7" t="s">
        <v>21</v>
      </c>
      <c r="X2" s="7" t="s">
        <v>93</v>
      </c>
      <c r="Y2" s="7" t="s">
        <v>93</v>
      </c>
      <c r="Z2" s="7" t="s">
        <v>93</v>
      </c>
      <c r="AA2" s="7" t="s">
        <v>93</v>
      </c>
      <c r="AB2" s="7" t="s">
        <v>93</v>
      </c>
    </row>
    <row r="3" spans="2:33" ht="15.75" thickBot="1">
      <c r="I3" s="8" t="s">
        <v>10</v>
      </c>
      <c r="J3" s="8" t="s">
        <v>12</v>
      </c>
      <c r="K3" s="8" t="s">
        <v>13</v>
      </c>
      <c r="L3" s="8" t="s">
        <v>14</v>
      </c>
      <c r="M3" s="8" t="s">
        <v>16</v>
      </c>
      <c r="N3" s="8" t="s">
        <v>10</v>
      </c>
      <c r="O3" s="8" t="s">
        <v>12</v>
      </c>
      <c r="P3" s="8" t="s">
        <v>13</v>
      </c>
      <c r="Q3" s="8" t="s">
        <v>14</v>
      </c>
      <c r="R3" s="8" t="s">
        <v>16</v>
      </c>
      <c r="S3" s="8" t="s">
        <v>10</v>
      </c>
      <c r="T3" s="8" t="s">
        <v>12</v>
      </c>
      <c r="U3" s="8" t="s">
        <v>13</v>
      </c>
      <c r="V3" s="8" t="s">
        <v>14</v>
      </c>
      <c r="W3" s="8" t="s">
        <v>16</v>
      </c>
      <c r="X3" s="8" t="s">
        <v>10</v>
      </c>
      <c r="Y3" s="8" t="s">
        <v>12</v>
      </c>
      <c r="Z3" s="8" t="s">
        <v>13</v>
      </c>
      <c r="AA3" s="8" t="s">
        <v>14</v>
      </c>
      <c r="AB3" s="8" t="s">
        <v>16</v>
      </c>
    </row>
    <row r="4" spans="2:33" ht="30" customHeight="1" thickBot="1">
      <c r="B4" s="5" t="s">
        <v>99</v>
      </c>
      <c r="C4" s="62">
        <v>201712</v>
      </c>
    </row>
    <row r="5" spans="2:33" ht="17.25" customHeight="1"/>
    <row r="6" spans="2:33">
      <c r="H6" s="21"/>
      <c r="I6" s="21" t="s">
        <v>117</v>
      </c>
      <c r="J6" s="21"/>
    </row>
    <row r="7" spans="2:33" ht="15.75" thickBot="1">
      <c r="I7" s="21"/>
    </row>
    <row r="8" spans="2:33" ht="25.5">
      <c r="G8" s="28"/>
      <c r="H8" s="28"/>
      <c r="I8" s="84" t="s">
        <v>160</v>
      </c>
      <c r="J8" s="85"/>
      <c r="K8" s="85"/>
      <c r="L8" s="85"/>
      <c r="M8" s="85"/>
      <c r="N8" s="85"/>
      <c r="O8" s="85"/>
      <c r="P8" s="85"/>
      <c r="Q8" s="85"/>
      <c r="R8" s="85"/>
      <c r="S8" s="85"/>
      <c r="T8" s="85"/>
      <c r="U8" s="85"/>
      <c r="V8" s="85"/>
      <c r="W8" s="85"/>
      <c r="X8" s="85"/>
      <c r="Y8" s="85"/>
      <c r="Z8" s="85"/>
      <c r="AA8" s="85"/>
      <c r="AB8" s="86"/>
    </row>
    <row r="9" spans="2:33" ht="27.75">
      <c r="G9" s="28"/>
      <c r="H9" s="28"/>
      <c r="I9" s="96" t="s">
        <v>104</v>
      </c>
      <c r="J9" s="97"/>
      <c r="K9" s="97"/>
      <c r="L9" s="97"/>
      <c r="M9" s="97"/>
      <c r="N9" s="97"/>
      <c r="O9" s="97"/>
      <c r="P9" s="97"/>
      <c r="Q9" s="97"/>
      <c r="R9" s="97"/>
      <c r="S9" s="97"/>
      <c r="T9" s="97"/>
      <c r="U9" s="97"/>
      <c r="V9" s="97"/>
      <c r="W9" s="97"/>
      <c r="X9" s="97"/>
      <c r="Y9" s="97"/>
      <c r="Z9" s="97"/>
      <c r="AA9" s="97"/>
      <c r="AB9" s="98"/>
    </row>
    <row r="10" spans="2:33" ht="24" thickBot="1">
      <c r="G10" s="28"/>
      <c r="H10" s="28"/>
      <c r="I10" s="99" t="s">
        <v>105</v>
      </c>
      <c r="J10" s="100"/>
      <c r="K10" s="100"/>
      <c r="L10" s="100"/>
      <c r="M10" s="100"/>
      <c r="N10" s="100"/>
      <c r="O10" s="100"/>
      <c r="P10" s="100"/>
      <c r="Q10" s="100"/>
      <c r="R10" s="100"/>
      <c r="S10" s="100"/>
      <c r="T10" s="100"/>
      <c r="U10" s="100"/>
      <c r="V10" s="100"/>
      <c r="W10" s="100"/>
      <c r="X10" s="100"/>
      <c r="Y10" s="100"/>
      <c r="Z10" s="100"/>
      <c r="AA10" s="100"/>
      <c r="AB10" s="101"/>
    </row>
    <row r="11" spans="2:33" ht="26.25">
      <c r="B11" s="22" t="s">
        <v>113</v>
      </c>
      <c r="C11" s="27">
        <v>2019</v>
      </c>
      <c r="G11" s="29"/>
      <c r="H11" s="28"/>
      <c r="I11" s="102" t="str">
        <f>CONCATENATE(C11," ",C13)</f>
        <v>2019 Q1</v>
      </c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103"/>
      <c r="V11" s="103"/>
      <c r="W11" s="103"/>
      <c r="X11" s="103"/>
      <c r="Y11" s="103"/>
      <c r="Z11" s="103"/>
      <c r="AA11" s="103"/>
      <c r="AB11" s="104"/>
    </row>
    <row r="12" spans="2:33">
      <c r="B12" s="23" t="s">
        <v>115</v>
      </c>
      <c r="C12" s="26">
        <v>3</v>
      </c>
      <c r="G12" s="29"/>
      <c r="H12" s="28"/>
      <c r="I12" s="87" t="s">
        <v>106</v>
      </c>
      <c r="J12" s="88"/>
      <c r="K12" s="88"/>
      <c r="L12" s="88"/>
      <c r="M12" s="88"/>
      <c r="N12" s="88"/>
      <c r="O12" s="88"/>
      <c r="P12" s="88"/>
      <c r="Q12" s="88"/>
      <c r="R12" s="88"/>
      <c r="S12" s="88"/>
      <c r="T12" s="88"/>
      <c r="U12" s="88"/>
      <c r="V12" s="88"/>
      <c r="W12" s="88"/>
      <c r="X12" s="88"/>
      <c r="Y12" s="88"/>
      <c r="Z12" s="88"/>
      <c r="AA12" s="88"/>
      <c r="AB12" s="89"/>
    </row>
    <row r="13" spans="2:33" ht="15.75" thickBot="1">
      <c r="B13" s="24" t="s">
        <v>114</v>
      </c>
      <c r="C13" s="25" t="str">
        <f>IF(C12*1=12,"Q4",IF(C12*1=9,"Q3",IF(C12*1=6,"Q2","Q1")))</f>
        <v>Q1</v>
      </c>
      <c r="G13" s="29"/>
      <c r="H13" s="28"/>
      <c r="I13" s="90" t="s">
        <v>161</v>
      </c>
      <c r="J13" s="91"/>
      <c r="K13" s="91"/>
      <c r="L13" s="91"/>
      <c r="M13" s="91"/>
      <c r="N13" s="91"/>
      <c r="O13" s="91"/>
      <c r="P13" s="91"/>
      <c r="Q13" s="91"/>
      <c r="R13" s="91"/>
      <c r="S13" s="91"/>
      <c r="T13" s="91"/>
      <c r="U13" s="91"/>
      <c r="V13" s="91"/>
      <c r="W13" s="91"/>
      <c r="X13" s="91"/>
      <c r="Y13" s="91"/>
      <c r="Z13" s="91"/>
      <c r="AA13" s="91"/>
      <c r="AB13" s="92"/>
    </row>
    <row r="14" spans="2:33" ht="15.75" thickBot="1">
      <c r="G14" s="30"/>
      <c r="H14" s="30"/>
      <c r="I14" s="93"/>
      <c r="J14" s="94"/>
      <c r="K14" s="94"/>
      <c r="L14" s="94"/>
      <c r="M14" s="94"/>
      <c r="N14" s="94"/>
      <c r="O14" s="94"/>
      <c r="P14" s="94"/>
      <c r="Q14" s="94"/>
      <c r="R14" s="94"/>
      <c r="S14" s="94"/>
      <c r="T14" s="94"/>
      <c r="U14" s="94"/>
      <c r="V14" s="94"/>
      <c r="W14" s="94"/>
      <c r="X14" s="94"/>
      <c r="Y14" s="94"/>
      <c r="Z14" s="94"/>
      <c r="AA14" s="94"/>
      <c r="AB14" s="95"/>
    </row>
    <row r="15" spans="2:33" ht="18.75" thickBot="1">
      <c r="G15" s="28"/>
      <c r="H15" s="28"/>
      <c r="I15" s="81" t="s">
        <v>107</v>
      </c>
      <c r="J15" s="82"/>
      <c r="K15" s="82"/>
      <c r="L15" s="82"/>
      <c r="M15" s="83"/>
      <c r="N15" s="81" t="s">
        <v>108</v>
      </c>
      <c r="O15" s="82"/>
      <c r="P15" s="82"/>
      <c r="Q15" s="82"/>
      <c r="R15" s="83"/>
      <c r="S15" s="81" t="s">
        <v>143</v>
      </c>
      <c r="T15" s="82"/>
      <c r="U15" s="82"/>
      <c r="V15" s="82"/>
      <c r="W15" s="83"/>
      <c r="X15" s="81" t="s">
        <v>93</v>
      </c>
      <c r="Y15" s="82"/>
      <c r="Z15" s="82"/>
      <c r="AA15" s="82"/>
      <c r="AB15" s="83"/>
    </row>
    <row r="16" spans="2:33" ht="15.75" thickBot="1">
      <c r="B16" s="6" t="s">
        <v>101</v>
      </c>
      <c r="G16" s="2"/>
      <c r="H16" s="3"/>
      <c r="I16" s="10" t="s">
        <v>10</v>
      </c>
      <c r="J16" s="11" t="s">
        <v>109</v>
      </c>
      <c r="K16" s="11" t="s">
        <v>110</v>
      </c>
      <c r="L16" s="11" t="s">
        <v>111</v>
      </c>
      <c r="M16" s="12" t="s">
        <v>112</v>
      </c>
      <c r="N16" s="10" t="s">
        <v>10</v>
      </c>
      <c r="O16" s="11" t="s">
        <v>109</v>
      </c>
      <c r="P16" s="11" t="s">
        <v>110</v>
      </c>
      <c r="Q16" s="11" t="s">
        <v>111</v>
      </c>
      <c r="R16" s="12" t="s">
        <v>112</v>
      </c>
      <c r="S16" s="10" t="s">
        <v>10</v>
      </c>
      <c r="T16" s="11" t="s">
        <v>109</v>
      </c>
      <c r="U16" s="11" t="s">
        <v>110</v>
      </c>
      <c r="V16" s="11" t="s">
        <v>111</v>
      </c>
      <c r="W16" s="12" t="s">
        <v>112</v>
      </c>
      <c r="X16" s="10" t="s">
        <v>10</v>
      </c>
      <c r="Y16" s="11" t="s">
        <v>109</v>
      </c>
      <c r="Z16" s="11" t="s">
        <v>110</v>
      </c>
      <c r="AA16" s="11" t="s">
        <v>111</v>
      </c>
      <c r="AB16" s="12" t="s">
        <v>112</v>
      </c>
      <c r="AF16" s="48"/>
      <c r="AG16" s="48"/>
    </row>
    <row r="17" spans="2:35" ht="15" customHeight="1">
      <c r="B17" s="9" t="str">
        <f t="shared" ref="B17:B80" si="0">CONCATENATE($C$11,"_",$C$12,"_",C17,"_",D17)</f>
        <v>2019_3_AT_030</v>
      </c>
      <c r="C17" s="9" t="s">
        <v>17</v>
      </c>
      <c r="D17" s="9" t="s">
        <v>20</v>
      </c>
      <c r="G17" s="45"/>
      <c r="H17" s="13" t="s">
        <v>19</v>
      </c>
      <c r="I17" s="49" t="str">
        <f>IFERROR(VLOOKUP(CONCATENATE($B17,"_",I$2),'SaS output'!$A$3:$T$40001,MATCH(I$3,'SaS output'!$A$2:$T$2,0),FALSE),"")</f>
        <v/>
      </c>
      <c r="J17" s="50" t="str">
        <f>IFERROR(VLOOKUP(CONCATENATE($B17,"_",J$2),'SaS output'!$A$3:$T$40001,MATCH(J$3,'SaS output'!$A$2:$T$2,0),FALSE),"")</f>
        <v/>
      </c>
      <c r="K17" s="50" t="str">
        <f>IFERROR(VLOOKUP(CONCATENATE($B17,"_",K$2),'SaS output'!$A$3:$T$40001,MATCH(K$3,'SaS output'!$A$2:$T$2,0),FALSE),"")</f>
        <v/>
      </c>
      <c r="L17" s="33" t="str">
        <f>IFERROR(VLOOKUP(CONCATENATE($B17,"_",L$2),'SaS output'!$A$3:$T$40001,MATCH(L$3,'SaS output'!$A$2:$T$2,0),FALSE),"")</f>
        <v/>
      </c>
      <c r="M17" s="51" t="str">
        <f>IFERROR(VLOOKUP(CONCATENATE($B17,"_",M$2),'SaS output'!$A$3:$T$40001,MATCH(M$3,'SaS output'!$A$2:$T$2,0),FALSE),"")</f>
        <v/>
      </c>
      <c r="N17" s="49" t="str">
        <f>IFERROR(VLOOKUP(CONCATENATE($B17,"_",N$2),'SaS output'!$A$3:$T$40001,MATCH(N$3,'SaS output'!$A$2:$T$2,0),FALSE),"")</f>
        <v/>
      </c>
      <c r="O17" s="50" t="str">
        <f>IFERROR(VLOOKUP(CONCATENATE($B17,"_",O$2),'SaS output'!$A$3:$T$40001,MATCH(O$3,'SaS output'!$A$2:$T$2,0),FALSE),"")</f>
        <v/>
      </c>
      <c r="P17" s="50" t="str">
        <f>IFERROR(VLOOKUP(CONCATENATE($B17,"_",P$2),'SaS output'!$A$3:$T$40001,MATCH(P$3,'SaS output'!$A$2:$T$2,0),FALSE),"")</f>
        <v/>
      </c>
      <c r="Q17" s="33" t="str">
        <f>IFERROR(VLOOKUP(CONCATENATE($B17,"_",Q$2),'SaS output'!$A$3:$T$40001,MATCH(Q$3,'SaS output'!$A$2:$T$2,0),FALSE),"")</f>
        <v/>
      </c>
      <c r="R17" s="51" t="str">
        <f>IFERROR(VLOOKUP(CONCATENATE($B17,"_",R$2),'SaS output'!$A$3:$T$40001,MATCH(R$3,'SaS output'!$A$2:$T$2,0),FALSE),"")</f>
        <v/>
      </c>
      <c r="S17" s="49" t="str">
        <f>IFERROR(VLOOKUP(CONCATENATE($B17,"_",S$2),'SaS output'!$A$3:$T$40001,MATCH(S$3,'SaS output'!$A$2:$T$2,0),FALSE),"")</f>
        <v/>
      </c>
      <c r="T17" s="50" t="str">
        <f>IFERROR(VLOOKUP(CONCATENATE($B17,"_",T$2),'SaS output'!$A$3:$T$40001,MATCH(T$3,'SaS output'!$A$2:$T$2,0),FALSE),"")</f>
        <v/>
      </c>
      <c r="U17" s="50" t="str">
        <f>IFERROR(VLOOKUP(CONCATENATE($B17,"_",U$2),'SaS output'!$A$3:$T$40001,MATCH(U$3,'SaS output'!$A$2:$T$2,0),FALSE),"")</f>
        <v/>
      </c>
      <c r="V17" s="33" t="str">
        <f>IFERROR(VLOOKUP(CONCATENATE($B17,"_",V$2),'SaS output'!$A$3:$T$40001,MATCH(V$3,'SaS output'!$A$2:$T$2,0),FALSE),"")</f>
        <v/>
      </c>
      <c r="W17" s="51" t="str">
        <f>IFERROR(VLOOKUP(CONCATENATE($B17,"_",W$2),'SaS output'!$A$3:$T$40001,MATCH(W$3,'SaS output'!$A$2:$T$2,0),FALSE),"")</f>
        <v/>
      </c>
      <c r="X17" s="49" t="str">
        <f>IFERROR(VLOOKUP(CONCATENATE($B17,"_",X$2),'SaS output'!$A$3:$T$40001,MATCH(X$3,'SaS output'!$A$2:$T$2,0),FALSE),"")</f>
        <v/>
      </c>
      <c r="Y17" s="50" t="str">
        <f>IFERROR(VLOOKUP(CONCATENATE($B17,"_",Y$2),'SaS output'!$A$3:$T$40001,MATCH(Y$3,'SaS output'!$A$2:$T$2,0),FALSE),"")</f>
        <v/>
      </c>
      <c r="Z17" s="50" t="str">
        <f>IFERROR(VLOOKUP(CONCATENATE($B17,"_",Z$2),'SaS output'!$A$3:$T$40001,MATCH(Z$3,'SaS output'!$A$2:$T$2,0),FALSE),"")</f>
        <v/>
      </c>
      <c r="AA17" s="33" t="str">
        <f>IFERROR(VLOOKUP(CONCATENATE($B17,"_",AA$2),'SaS output'!$A$3:$T$40001,MATCH(AA$3,'SaS output'!$A$2:$T$2,0),FALSE),"")</f>
        <v/>
      </c>
      <c r="AB17" s="51" t="str">
        <f>IFERROR(VLOOKUP(CONCATENATE($B17,"_",AB$2),'SaS output'!$A$3:$T$40001,MATCH(AB$3,'SaS output'!$A$2:$T$2,0),FALSE),"")</f>
        <v/>
      </c>
      <c r="AF17" s="44"/>
      <c r="AG17" s="44"/>
      <c r="AH17" s="44"/>
      <c r="AI17" s="44"/>
    </row>
    <row r="18" spans="2:35" ht="15" customHeight="1">
      <c r="B18" s="9" t="str">
        <f t="shared" si="0"/>
        <v>2019_3_AT_040</v>
      </c>
      <c r="C18" s="9" t="s">
        <v>17</v>
      </c>
      <c r="D18" s="9" t="s">
        <v>22</v>
      </c>
      <c r="G18" s="46"/>
      <c r="H18" s="16" t="s">
        <v>95</v>
      </c>
      <c r="I18" s="17" t="str">
        <f>IFERROR(VLOOKUP(CONCATENATE($B18,"_",I$2),'SaS output'!$A$3:$T$40001,MATCH(I$3,'SaS output'!$A$2:$T$2,0),FALSE),"")</f>
        <v/>
      </c>
      <c r="J18" s="35" t="str">
        <f>IFERROR(VLOOKUP(CONCATENATE($B18,"_",J$2),'SaS output'!$A$3:$T$40001,MATCH(J$3,'SaS output'!$A$2:$T$2,0),FALSE),"")</f>
        <v/>
      </c>
      <c r="K18" s="35" t="str">
        <f>IFERROR(VLOOKUP(CONCATENATE($B18,"_",K$2),'SaS output'!$A$3:$T$40001,MATCH(K$3,'SaS output'!$A$2:$T$2,0),FALSE),"")</f>
        <v/>
      </c>
      <c r="L18" s="36" t="str">
        <f>IFERROR(VLOOKUP(CONCATENATE($B18,"_",L$2),'SaS output'!$A$3:$T$40001,MATCH(L$3,'SaS output'!$A$2:$T$2,0),FALSE),"")</f>
        <v/>
      </c>
      <c r="M18" s="37" t="str">
        <f>IFERROR(VLOOKUP(CONCATENATE($B18,"_",M$2),'SaS output'!$A$3:$T$40001,MATCH(M$3,'SaS output'!$A$2:$T$2,0),FALSE),"")</f>
        <v/>
      </c>
      <c r="N18" s="17" t="str">
        <f>IFERROR(VLOOKUP(CONCATENATE($B18,"_",N$2),'SaS output'!$A$3:$T$40001,MATCH(N$3,'SaS output'!$A$2:$T$2,0),FALSE),"")</f>
        <v/>
      </c>
      <c r="O18" s="35" t="str">
        <f>IFERROR(VLOOKUP(CONCATENATE($B18,"_",O$2),'SaS output'!$A$3:$T$40001,MATCH(O$3,'SaS output'!$A$2:$T$2,0),FALSE),"")</f>
        <v/>
      </c>
      <c r="P18" s="35" t="str">
        <f>IFERROR(VLOOKUP(CONCATENATE($B18,"_",P$2),'SaS output'!$A$3:$T$40001,MATCH(P$3,'SaS output'!$A$2:$T$2,0),FALSE),"")</f>
        <v/>
      </c>
      <c r="Q18" s="36" t="str">
        <f>IFERROR(VLOOKUP(CONCATENATE($B18,"_",Q$2),'SaS output'!$A$3:$T$40001,MATCH(Q$3,'SaS output'!$A$2:$T$2,0),FALSE),"")</f>
        <v/>
      </c>
      <c r="R18" s="37" t="str">
        <f>IFERROR(VLOOKUP(CONCATENATE($B18,"_",R$2),'SaS output'!$A$3:$T$40001,MATCH(R$3,'SaS output'!$A$2:$T$2,0),FALSE),"")</f>
        <v/>
      </c>
      <c r="S18" s="17" t="str">
        <f>IFERROR(VLOOKUP(CONCATENATE($B18,"_",S$2),'SaS output'!$A$3:$T$40001,MATCH(S$3,'SaS output'!$A$2:$T$2,0),FALSE),"")</f>
        <v/>
      </c>
      <c r="T18" s="35" t="str">
        <f>IFERROR(VLOOKUP(CONCATENATE($B18,"_",T$2),'SaS output'!$A$3:$T$40001,MATCH(T$3,'SaS output'!$A$2:$T$2,0),FALSE),"")</f>
        <v/>
      </c>
      <c r="U18" s="35" t="str">
        <f>IFERROR(VLOOKUP(CONCATENATE($B18,"_",U$2),'SaS output'!$A$3:$T$40001,MATCH(U$3,'SaS output'!$A$2:$T$2,0),FALSE),"")</f>
        <v/>
      </c>
      <c r="V18" s="36" t="str">
        <f>IFERROR(VLOOKUP(CONCATENATE($B18,"_",V$2),'SaS output'!$A$3:$T$40001,MATCH(V$3,'SaS output'!$A$2:$T$2,0),FALSE),"")</f>
        <v/>
      </c>
      <c r="W18" s="37" t="str">
        <f>IFERROR(VLOOKUP(CONCATENATE($B18,"_",W$2),'SaS output'!$A$3:$T$40001,MATCH(W$3,'SaS output'!$A$2:$T$2,0),FALSE),"")</f>
        <v/>
      </c>
      <c r="X18" s="17" t="str">
        <f>IFERROR(VLOOKUP(CONCATENATE($B18,"_",X$2),'SaS output'!$A$3:$T$40001,MATCH(X$3,'SaS output'!$A$2:$T$2,0),FALSE),"")</f>
        <v/>
      </c>
      <c r="Y18" s="35" t="str">
        <f>IFERROR(VLOOKUP(CONCATENATE($B18,"_",Y$2),'SaS output'!$A$3:$T$40001,MATCH(Y$3,'SaS output'!$A$2:$T$2,0),FALSE),"")</f>
        <v/>
      </c>
      <c r="Z18" s="35" t="str">
        <f>IFERROR(VLOOKUP(CONCATENATE($B18,"_",Z$2),'SaS output'!$A$3:$T$40001,MATCH(Z$3,'SaS output'!$A$2:$T$2,0),FALSE),"")</f>
        <v/>
      </c>
      <c r="AA18" s="36" t="str">
        <f>IFERROR(VLOOKUP(CONCATENATE($B18,"_",AA$2),'SaS output'!$A$3:$T$40001,MATCH(AA$3,'SaS output'!$A$2:$T$2,0),FALSE),"")</f>
        <v/>
      </c>
      <c r="AB18" s="37" t="str">
        <f>IFERROR(VLOOKUP(CONCATENATE($B18,"_",AB$2),'SaS output'!$A$3:$T$40001,MATCH(AB$3,'SaS output'!$A$2:$T$2,0),FALSE),"")</f>
        <v/>
      </c>
      <c r="AF18" s="44"/>
      <c r="AG18" s="44"/>
      <c r="AH18" s="44"/>
      <c r="AI18" s="44"/>
    </row>
    <row r="19" spans="2:35" ht="15" customHeight="1">
      <c r="B19" s="9" t="str">
        <f t="shared" si="0"/>
        <v>2019_3_AT_050</v>
      </c>
      <c r="C19" s="9" t="s">
        <v>17</v>
      </c>
      <c r="D19" s="9" t="s">
        <v>23</v>
      </c>
      <c r="G19" s="46"/>
      <c r="H19" s="16" t="s">
        <v>94</v>
      </c>
      <c r="I19" s="17" t="str">
        <f>IFERROR(VLOOKUP(CONCATENATE($B19,"_",I$2),'SaS output'!$A$3:$T$40001,MATCH(I$3,'SaS output'!$A$2:$T$2,0),FALSE),"")</f>
        <v/>
      </c>
      <c r="J19" s="35" t="str">
        <f>IFERROR(VLOOKUP(CONCATENATE($B19,"_",J$2),'SaS output'!$A$3:$T$40001,MATCH(J$3,'SaS output'!$A$2:$T$2,0),FALSE),"")</f>
        <v/>
      </c>
      <c r="K19" s="35" t="str">
        <f>IFERROR(VLOOKUP(CONCATENATE($B19,"_",K$2),'SaS output'!$A$3:$T$40001,MATCH(K$3,'SaS output'!$A$2:$T$2,0),FALSE),"")</f>
        <v/>
      </c>
      <c r="L19" s="36" t="str">
        <f>IFERROR(VLOOKUP(CONCATENATE($B19,"_",L$2),'SaS output'!$A$3:$T$40001,MATCH(L$3,'SaS output'!$A$2:$T$2,0),FALSE),"")</f>
        <v/>
      </c>
      <c r="M19" s="37" t="str">
        <f>IFERROR(VLOOKUP(CONCATENATE($B19,"_",M$2),'SaS output'!$A$3:$T$40001,MATCH(M$3,'SaS output'!$A$2:$T$2,0),FALSE),"")</f>
        <v/>
      </c>
      <c r="N19" s="17" t="str">
        <f>IFERROR(VLOOKUP(CONCATENATE($B19,"_",N$2),'SaS output'!$A$3:$T$40001,MATCH(N$3,'SaS output'!$A$2:$T$2,0),FALSE),"")</f>
        <v/>
      </c>
      <c r="O19" s="35" t="str">
        <f>IFERROR(VLOOKUP(CONCATENATE($B19,"_",O$2),'SaS output'!$A$3:$T$40001,MATCH(O$3,'SaS output'!$A$2:$T$2,0),FALSE),"")</f>
        <v/>
      </c>
      <c r="P19" s="35" t="str">
        <f>IFERROR(VLOOKUP(CONCATENATE($B19,"_",P$2),'SaS output'!$A$3:$T$40001,MATCH(P$3,'SaS output'!$A$2:$T$2,0),FALSE),"")</f>
        <v/>
      </c>
      <c r="Q19" s="36" t="str">
        <f>IFERROR(VLOOKUP(CONCATENATE($B19,"_",Q$2),'SaS output'!$A$3:$T$40001,MATCH(Q$3,'SaS output'!$A$2:$T$2,0),FALSE),"")</f>
        <v/>
      </c>
      <c r="R19" s="37" t="str">
        <f>IFERROR(VLOOKUP(CONCATENATE($B19,"_",R$2),'SaS output'!$A$3:$T$40001,MATCH(R$3,'SaS output'!$A$2:$T$2,0),FALSE),"")</f>
        <v/>
      </c>
      <c r="S19" s="17" t="str">
        <f>IFERROR(VLOOKUP(CONCATENATE($B19,"_",S$2),'SaS output'!$A$3:$T$40001,MATCH(S$3,'SaS output'!$A$2:$T$2,0),FALSE),"")</f>
        <v/>
      </c>
      <c r="T19" s="35" t="str">
        <f>IFERROR(VLOOKUP(CONCATENATE($B19,"_",T$2),'SaS output'!$A$3:$T$40001,MATCH(T$3,'SaS output'!$A$2:$T$2,0),FALSE),"")</f>
        <v/>
      </c>
      <c r="U19" s="35" t="str">
        <f>IFERROR(VLOOKUP(CONCATENATE($B19,"_",U$2),'SaS output'!$A$3:$T$40001,MATCH(U$3,'SaS output'!$A$2:$T$2,0),FALSE),"")</f>
        <v/>
      </c>
      <c r="V19" s="36" t="str">
        <f>IFERROR(VLOOKUP(CONCATENATE($B19,"_",V$2),'SaS output'!$A$3:$T$40001,MATCH(V$3,'SaS output'!$A$2:$T$2,0),FALSE),"")</f>
        <v/>
      </c>
      <c r="W19" s="37" t="str">
        <f>IFERROR(VLOOKUP(CONCATENATE($B19,"_",W$2),'SaS output'!$A$3:$T$40001,MATCH(W$3,'SaS output'!$A$2:$T$2,0),FALSE),"")</f>
        <v/>
      </c>
      <c r="X19" s="17" t="str">
        <f>IFERROR(VLOOKUP(CONCATENATE($B19,"_",X$2),'SaS output'!$A$3:$T$40001,MATCH(X$3,'SaS output'!$A$2:$T$2,0),FALSE),"")</f>
        <v/>
      </c>
      <c r="Y19" s="35" t="str">
        <f>IFERROR(VLOOKUP(CONCATENATE($B19,"_",Y$2),'SaS output'!$A$3:$T$40001,MATCH(Y$3,'SaS output'!$A$2:$T$2,0),FALSE),"")</f>
        <v/>
      </c>
      <c r="Z19" s="35" t="str">
        <f>IFERROR(VLOOKUP(CONCATENATE($B19,"_",Z$2),'SaS output'!$A$3:$T$40001,MATCH(Z$3,'SaS output'!$A$2:$T$2,0),FALSE),"")</f>
        <v/>
      </c>
      <c r="AA19" s="36" t="str">
        <f>IFERROR(VLOOKUP(CONCATENATE($B19,"_",AA$2),'SaS output'!$A$3:$T$40001,MATCH(AA$3,'SaS output'!$A$2:$T$2,0),FALSE),"")</f>
        <v/>
      </c>
      <c r="AB19" s="37" t="str">
        <f>IFERROR(VLOOKUP(CONCATENATE($B19,"_",AB$2),'SaS output'!$A$3:$T$40001,MATCH(AB$3,'SaS output'!$A$2:$T$2,0),FALSE),"")</f>
        <v/>
      </c>
      <c r="AF19" s="44"/>
      <c r="AG19" s="44"/>
      <c r="AH19" s="44"/>
      <c r="AI19" s="44"/>
    </row>
    <row r="20" spans="2:35" ht="15" customHeight="1">
      <c r="B20" s="9" t="str">
        <f t="shared" si="0"/>
        <v>2019_3_AT_060</v>
      </c>
      <c r="C20" s="9" t="s">
        <v>17</v>
      </c>
      <c r="D20" s="9" t="s">
        <v>25</v>
      </c>
      <c r="G20" s="31" t="str">
        <f>VLOOKUP(C20,'SaS output'!$D$3:$E$10001,2,0)</f>
        <v>Austria</v>
      </c>
      <c r="H20" s="18" t="s">
        <v>24</v>
      </c>
      <c r="I20" s="14" t="str">
        <f>IFERROR(VLOOKUP(CONCATENATE($B20,"_",I$2),'SaS output'!$A$3:$T$40001,MATCH(I$3,'SaS output'!$A$2:$T$2,0),FALSE),"")</f>
        <v/>
      </c>
      <c r="J20" s="15" t="str">
        <f>IFERROR(VLOOKUP(CONCATENATE($B20,"_",J$2),'SaS output'!$A$3:$T$40001,MATCH(J$3,'SaS output'!$A$2:$T$2,0),FALSE),"")</f>
        <v/>
      </c>
      <c r="K20" s="15" t="str">
        <f>IFERROR(VLOOKUP(CONCATENATE($B20,"_",K$2),'SaS output'!$A$3:$T$40001,MATCH(K$3,'SaS output'!$A$2:$T$2,0),FALSE),"")</f>
        <v/>
      </c>
      <c r="L20" s="38" t="str">
        <f>IFERROR(VLOOKUP(CONCATENATE($B20,"_",L$2),'SaS output'!$A$3:$T$40001,MATCH(L$3,'SaS output'!$A$2:$T$2,0),FALSE),"")</f>
        <v/>
      </c>
      <c r="M20" s="34" t="str">
        <f>IFERROR(VLOOKUP(CONCATENATE($B20,"_",M$2),'SaS output'!$A$3:$T$40001,MATCH(M$3,'SaS output'!$A$2:$T$2,0),FALSE),"")</f>
        <v/>
      </c>
      <c r="N20" s="14" t="str">
        <f>IFERROR(VLOOKUP(CONCATENATE($B20,"_",N$2),'SaS output'!$A$3:$T$40001,MATCH(N$3,'SaS output'!$A$2:$T$2,0),FALSE),"")</f>
        <v/>
      </c>
      <c r="O20" s="15" t="str">
        <f>IFERROR(VLOOKUP(CONCATENATE($B20,"_",O$2),'SaS output'!$A$3:$T$40001,MATCH(O$3,'SaS output'!$A$2:$T$2,0),FALSE),"")</f>
        <v/>
      </c>
      <c r="P20" s="15" t="str">
        <f>IFERROR(VLOOKUP(CONCATENATE($B20,"_",P$2),'SaS output'!$A$3:$T$40001,MATCH(P$3,'SaS output'!$A$2:$T$2,0),FALSE),"")</f>
        <v/>
      </c>
      <c r="Q20" s="38" t="str">
        <f>IFERROR(VLOOKUP(CONCATENATE($B20,"_",Q$2),'SaS output'!$A$3:$T$40001,MATCH(Q$3,'SaS output'!$A$2:$T$2,0),FALSE),"")</f>
        <v/>
      </c>
      <c r="R20" s="34" t="str">
        <f>IFERROR(VLOOKUP(CONCATENATE($B20,"_",R$2),'SaS output'!$A$3:$T$40001,MATCH(R$3,'SaS output'!$A$2:$T$2,0),FALSE),"")</f>
        <v/>
      </c>
      <c r="S20" s="14" t="str">
        <f>IFERROR(VLOOKUP(CONCATENATE($B20,"_",S$2),'SaS output'!$A$3:$T$40001,MATCH(S$3,'SaS output'!$A$2:$T$2,0),FALSE),"")</f>
        <v/>
      </c>
      <c r="T20" s="15" t="str">
        <f>IFERROR(VLOOKUP(CONCATENATE($B20,"_",T$2),'SaS output'!$A$3:$T$40001,MATCH(T$3,'SaS output'!$A$2:$T$2,0),FALSE),"")</f>
        <v/>
      </c>
      <c r="U20" s="15" t="str">
        <f>IFERROR(VLOOKUP(CONCATENATE($B20,"_",U$2),'SaS output'!$A$3:$T$40001,MATCH(U$3,'SaS output'!$A$2:$T$2,0),FALSE),"")</f>
        <v/>
      </c>
      <c r="V20" s="38" t="str">
        <f>IFERROR(VLOOKUP(CONCATENATE($B20,"_",V$2),'SaS output'!$A$3:$T$40001,MATCH(V$3,'SaS output'!$A$2:$T$2,0),FALSE),"")</f>
        <v/>
      </c>
      <c r="W20" s="34" t="str">
        <f>IFERROR(VLOOKUP(CONCATENATE($B20,"_",W$2),'SaS output'!$A$3:$T$40001,MATCH(W$3,'SaS output'!$A$2:$T$2,0),FALSE),"")</f>
        <v/>
      </c>
      <c r="X20" s="14" t="str">
        <f>IFERROR(VLOOKUP(CONCATENATE($B20,"_",X$2),'SaS output'!$A$3:$T$40001,MATCH(X$3,'SaS output'!$A$2:$T$2,0),FALSE),"")</f>
        <v/>
      </c>
      <c r="Y20" s="15" t="str">
        <f>IFERROR(VLOOKUP(CONCATENATE($B20,"_",Y$2),'SaS output'!$A$3:$T$40001,MATCH(Y$3,'SaS output'!$A$2:$T$2,0),FALSE),"")</f>
        <v/>
      </c>
      <c r="Z20" s="15" t="str">
        <f>IFERROR(VLOOKUP(CONCATENATE($B20,"_",Z$2),'SaS output'!$A$3:$T$40001,MATCH(Z$3,'SaS output'!$A$2:$T$2,0),FALSE),"")</f>
        <v/>
      </c>
      <c r="AA20" s="38" t="str">
        <f>IFERROR(VLOOKUP(CONCATENATE($B20,"_",AA$2),'SaS output'!$A$3:$T$40001,MATCH(AA$3,'SaS output'!$A$2:$T$2,0),FALSE),"")</f>
        <v/>
      </c>
      <c r="AB20" s="34" t="str">
        <f>IFERROR(VLOOKUP(CONCATENATE($B20,"_",AB$2),'SaS output'!$A$3:$T$40001,MATCH(AB$3,'SaS output'!$A$2:$T$2,0),FALSE),"")</f>
        <v/>
      </c>
      <c r="AF20" s="44"/>
      <c r="AG20" s="44"/>
      <c r="AH20" s="44"/>
      <c r="AI20" s="44"/>
    </row>
    <row r="21" spans="2:35" ht="15" customHeight="1">
      <c r="B21" s="9" t="str">
        <f t="shared" si="0"/>
        <v>2019_3_AT_070</v>
      </c>
      <c r="C21" s="9" t="s">
        <v>17</v>
      </c>
      <c r="D21" s="9" t="s">
        <v>26</v>
      </c>
      <c r="G21" s="46"/>
      <c r="H21" s="16" t="s">
        <v>97</v>
      </c>
      <c r="I21" s="17" t="str">
        <f>IFERROR(VLOOKUP(CONCATENATE($B21,"_",I$2),'SaS output'!$A$3:$T$40001,MATCH(I$3,'SaS output'!$A$2:$T$2,0),FALSE),"")</f>
        <v/>
      </c>
      <c r="J21" s="35" t="str">
        <f>IFERROR(VLOOKUP(CONCATENATE($B21,"_",J$2),'SaS output'!$A$3:$T$40001,MATCH(J$3,'SaS output'!$A$2:$T$2,0),FALSE),"")</f>
        <v/>
      </c>
      <c r="K21" s="35" t="str">
        <f>IFERROR(VLOOKUP(CONCATENATE($B21,"_",K$2),'SaS output'!$A$3:$T$40001,MATCH(K$3,'SaS output'!$A$2:$T$2,0),FALSE),"")</f>
        <v/>
      </c>
      <c r="L21" s="36" t="str">
        <f>IFERROR(VLOOKUP(CONCATENATE($B21,"_",L$2),'SaS output'!$A$3:$T$40001,MATCH(L$3,'SaS output'!$A$2:$T$2,0),FALSE),"")</f>
        <v/>
      </c>
      <c r="M21" s="37" t="str">
        <f>IFERROR(VLOOKUP(CONCATENATE($B21,"_",M$2),'SaS output'!$A$3:$T$40001,MATCH(M$3,'SaS output'!$A$2:$T$2,0),FALSE),"")</f>
        <v/>
      </c>
      <c r="N21" s="17" t="str">
        <f>IFERROR(VLOOKUP(CONCATENATE($B21,"_",N$2),'SaS output'!$A$3:$T$40001,MATCH(N$3,'SaS output'!$A$2:$T$2,0),FALSE),"")</f>
        <v/>
      </c>
      <c r="O21" s="35" t="str">
        <f>IFERROR(VLOOKUP(CONCATENATE($B21,"_",O$2),'SaS output'!$A$3:$T$40001,MATCH(O$3,'SaS output'!$A$2:$T$2,0),FALSE),"")</f>
        <v/>
      </c>
      <c r="P21" s="35" t="str">
        <f>IFERROR(VLOOKUP(CONCATENATE($B21,"_",P$2),'SaS output'!$A$3:$T$40001,MATCH(P$3,'SaS output'!$A$2:$T$2,0),FALSE),"")</f>
        <v/>
      </c>
      <c r="Q21" s="36" t="str">
        <f>IFERROR(VLOOKUP(CONCATENATE($B21,"_",Q$2),'SaS output'!$A$3:$T$40001,MATCH(Q$3,'SaS output'!$A$2:$T$2,0),FALSE),"")</f>
        <v/>
      </c>
      <c r="R21" s="37" t="str">
        <f>IFERROR(VLOOKUP(CONCATENATE($B21,"_",R$2),'SaS output'!$A$3:$T$40001,MATCH(R$3,'SaS output'!$A$2:$T$2,0),FALSE),"")</f>
        <v/>
      </c>
      <c r="S21" s="17" t="str">
        <f>IFERROR(VLOOKUP(CONCATENATE($B21,"_",S$2),'SaS output'!$A$3:$T$40001,MATCH(S$3,'SaS output'!$A$2:$T$2,0),FALSE),"")</f>
        <v/>
      </c>
      <c r="T21" s="35" t="str">
        <f>IFERROR(VLOOKUP(CONCATENATE($B21,"_",T$2),'SaS output'!$A$3:$T$40001,MATCH(T$3,'SaS output'!$A$2:$T$2,0),FALSE),"")</f>
        <v/>
      </c>
      <c r="U21" s="35" t="str">
        <f>IFERROR(VLOOKUP(CONCATENATE($B21,"_",U$2),'SaS output'!$A$3:$T$40001,MATCH(U$3,'SaS output'!$A$2:$T$2,0),FALSE),"")</f>
        <v/>
      </c>
      <c r="V21" s="36" t="str">
        <f>IFERROR(VLOOKUP(CONCATENATE($B21,"_",V$2),'SaS output'!$A$3:$T$40001,MATCH(V$3,'SaS output'!$A$2:$T$2,0),FALSE),"")</f>
        <v/>
      </c>
      <c r="W21" s="37" t="str">
        <f>IFERROR(VLOOKUP(CONCATENATE($B21,"_",W$2),'SaS output'!$A$3:$T$40001,MATCH(W$3,'SaS output'!$A$2:$T$2,0),FALSE),"")</f>
        <v/>
      </c>
      <c r="X21" s="17" t="str">
        <f>IFERROR(VLOOKUP(CONCATENATE($B21,"_",X$2),'SaS output'!$A$3:$T$40001,MATCH(X$3,'SaS output'!$A$2:$T$2,0),FALSE),"")</f>
        <v/>
      </c>
      <c r="Y21" s="35" t="str">
        <f>IFERROR(VLOOKUP(CONCATENATE($B21,"_",Y$2),'SaS output'!$A$3:$T$40001,MATCH(Y$3,'SaS output'!$A$2:$T$2,0),FALSE),"")</f>
        <v/>
      </c>
      <c r="Z21" s="35" t="str">
        <f>IFERROR(VLOOKUP(CONCATENATE($B21,"_",Z$2),'SaS output'!$A$3:$T$40001,MATCH(Z$3,'SaS output'!$A$2:$T$2,0),FALSE),"")</f>
        <v/>
      </c>
      <c r="AA21" s="36" t="str">
        <f>IFERROR(VLOOKUP(CONCATENATE($B21,"_",AA$2),'SaS output'!$A$3:$T$40001,MATCH(AA$3,'SaS output'!$A$2:$T$2,0),FALSE),"")</f>
        <v/>
      </c>
      <c r="AB21" s="37" t="str">
        <f>IFERROR(VLOOKUP(CONCATENATE($B21,"_",AB$2),'SaS output'!$A$3:$T$40001,MATCH(AB$3,'SaS output'!$A$2:$T$2,0),FALSE),"")</f>
        <v/>
      </c>
      <c r="AF21" s="44"/>
      <c r="AG21" s="44"/>
      <c r="AH21" s="44"/>
      <c r="AI21" s="44"/>
    </row>
    <row r="22" spans="2:35" ht="15" customHeight="1">
      <c r="B22" s="9" t="str">
        <f t="shared" si="0"/>
        <v>2019_3_AT_100</v>
      </c>
      <c r="C22" s="9" t="s">
        <v>17</v>
      </c>
      <c r="D22" s="9" t="s">
        <v>27</v>
      </c>
      <c r="G22" s="46"/>
      <c r="H22" s="16" t="s">
        <v>96</v>
      </c>
      <c r="I22" s="17" t="str">
        <f>IFERROR(VLOOKUP(CONCATENATE($B22,"_",I$2),'SaS output'!$A$3:$T$40001,MATCH(I$3,'SaS output'!$A$2:$T$2,0),FALSE),"")</f>
        <v/>
      </c>
      <c r="J22" s="35" t="str">
        <f>IFERROR(VLOOKUP(CONCATENATE($B22,"_",J$2),'SaS output'!$A$3:$T$40001,MATCH(J$3,'SaS output'!$A$2:$T$2,0),FALSE),"")</f>
        <v/>
      </c>
      <c r="K22" s="35" t="str">
        <f>IFERROR(VLOOKUP(CONCATENATE($B22,"_",K$2),'SaS output'!$A$3:$T$40001,MATCH(K$3,'SaS output'!$A$2:$T$2,0),FALSE),"")</f>
        <v/>
      </c>
      <c r="L22" s="36" t="str">
        <f>IFERROR(VLOOKUP(CONCATENATE($B22,"_",L$2),'SaS output'!$A$3:$T$40001,MATCH(L$3,'SaS output'!$A$2:$T$2,0),FALSE),"")</f>
        <v/>
      </c>
      <c r="M22" s="37" t="str">
        <f>IFERROR(VLOOKUP(CONCATENATE($B22,"_",M$2),'SaS output'!$A$3:$T$40001,MATCH(M$3,'SaS output'!$A$2:$T$2,0),FALSE),"")</f>
        <v/>
      </c>
      <c r="N22" s="17" t="str">
        <f>IFERROR(VLOOKUP(CONCATENATE($B22,"_",N$2),'SaS output'!$A$3:$T$40001,MATCH(N$3,'SaS output'!$A$2:$T$2,0),FALSE),"")</f>
        <v/>
      </c>
      <c r="O22" s="35" t="str">
        <f>IFERROR(VLOOKUP(CONCATENATE($B22,"_",O$2),'SaS output'!$A$3:$T$40001,MATCH(O$3,'SaS output'!$A$2:$T$2,0),FALSE),"")</f>
        <v/>
      </c>
      <c r="P22" s="35" t="str">
        <f>IFERROR(VLOOKUP(CONCATENATE($B22,"_",P$2),'SaS output'!$A$3:$T$40001,MATCH(P$3,'SaS output'!$A$2:$T$2,0),FALSE),"")</f>
        <v/>
      </c>
      <c r="Q22" s="36" t="str">
        <f>IFERROR(VLOOKUP(CONCATENATE($B22,"_",Q$2),'SaS output'!$A$3:$T$40001,MATCH(Q$3,'SaS output'!$A$2:$T$2,0),FALSE),"")</f>
        <v/>
      </c>
      <c r="R22" s="37" t="str">
        <f>IFERROR(VLOOKUP(CONCATENATE($B22,"_",R$2),'SaS output'!$A$3:$T$40001,MATCH(R$3,'SaS output'!$A$2:$T$2,0),FALSE),"")</f>
        <v/>
      </c>
      <c r="S22" s="17" t="str">
        <f>IFERROR(VLOOKUP(CONCATENATE($B22,"_",S$2),'SaS output'!$A$3:$T$40001,MATCH(S$3,'SaS output'!$A$2:$T$2,0),FALSE),"")</f>
        <v/>
      </c>
      <c r="T22" s="35" t="str">
        <f>IFERROR(VLOOKUP(CONCATENATE($B22,"_",T$2),'SaS output'!$A$3:$T$40001,MATCH(T$3,'SaS output'!$A$2:$T$2,0),FALSE),"")</f>
        <v/>
      </c>
      <c r="U22" s="35" t="str">
        <f>IFERROR(VLOOKUP(CONCATENATE($B22,"_",U$2),'SaS output'!$A$3:$T$40001,MATCH(U$3,'SaS output'!$A$2:$T$2,0),FALSE),"")</f>
        <v/>
      </c>
      <c r="V22" s="36" t="str">
        <f>IFERROR(VLOOKUP(CONCATENATE($B22,"_",V$2),'SaS output'!$A$3:$T$40001,MATCH(V$3,'SaS output'!$A$2:$T$2,0),FALSE),"")</f>
        <v/>
      </c>
      <c r="W22" s="37" t="str">
        <f>IFERROR(VLOOKUP(CONCATENATE($B22,"_",W$2),'SaS output'!$A$3:$T$40001,MATCH(W$3,'SaS output'!$A$2:$T$2,0),FALSE),"")</f>
        <v/>
      </c>
      <c r="X22" s="17" t="str">
        <f>IFERROR(VLOOKUP(CONCATENATE($B22,"_",X$2),'SaS output'!$A$3:$T$40001,MATCH(X$3,'SaS output'!$A$2:$T$2,0),FALSE),"")</f>
        <v/>
      </c>
      <c r="Y22" s="35" t="str">
        <f>IFERROR(VLOOKUP(CONCATENATE($B22,"_",Y$2),'SaS output'!$A$3:$T$40001,MATCH(Y$3,'SaS output'!$A$2:$T$2,0),FALSE),"")</f>
        <v/>
      </c>
      <c r="Z22" s="35" t="str">
        <f>IFERROR(VLOOKUP(CONCATENATE($B22,"_",Z$2),'SaS output'!$A$3:$T$40001,MATCH(Z$3,'SaS output'!$A$2:$T$2,0),FALSE),"")</f>
        <v/>
      </c>
      <c r="AA22" s="36" t="str">
        <f>IFERROR(VLOOKUP(CONCATENATE($B22,"_",AA$2),'SaS output'!$A$3:$T$40001,MATCH(AA$3,'SaS output'!$A$2:$T$2,0),FALSE),"")</f>
        <v/>
      </c>
      <c r="AB22" s="37" t="str">
        <f>IFERROR(VLOOKUP(CONCATENATE($B22,"_",AB$2),'SaS output'!$A$3:$T$40001,MATCH(AB$3,'SaS output'!$A$2:$T$2,0),FALSE),"")</f>
        <v/>
      </c>
      <c r="AF22" s="44"/>
      <c r="AG22" s="44"/>
      <c r="AH22" s="44"/>
      <c r="AI22" s="44"/>
    </row>
    <row r="23" spans="2:35" ht="15" customHeight="1" thickBot="1">
      <c r="B23" s="9" t="str">
        <f t="shared" si="0"/>
        <v>2019_3_AT_110</v>
      </c>
      <c r="C23" s="9" t="s">
        <v>17</v>
      </c>
      <c r="D23" s="9" t="s">
        <v>28</v>
      </c>
      <c r="G23" s="47"/>
      <c r="H23" s="19" t="s">
        <v>98</v>
      </c>
      <c r="I23" s="20" t="str">
        <f>IFERROR(VLOOKUP(CONCATENATE($B23,"_",I$2),'SaS output'!$A$3:$T$40001,MATCH(I$3,'SaS output'!$A$2:$T$2,0),FALSE),"")</f>
        <v/>
      </c>
      <c r="J23" s="39" t="str">
        <f>IFERROR(VLOOKUP(CONCATENATE($B23,"_",J$2),'SaS output'!$A$3:$T$40001,MATCH(J$3,'SaS output'!$A$2:$T$2,0),FALSE),"")</f>
        <v/>
      </c>
      <c r="K23" s="39" t="str">
        <f>IFERROR(VLOOKUP(CONCATENATE($B23,"_",K$2),'SaS output'!$A$3:$T$40001,MATCH(K$3,'SaS output'!$A$2:$T$2,0),FALSE),"")</f>
        <v/>
      </c>
      <c r="L23" s="40" t="str">
        <f>IFERROR(VLOOKUP(CONCATENATE($B23,"_",L$2),'SaS output'!$A$3:$T$40001,MATCH(L$3,'SaS output'!$A$2:$T$2,0),FALSE),"")</f>
        <v/>
      </c>
      <c r="M23" s="41" t="str">
        <f>IFERROR(VLOOKUP(CONCATENATE($B23,"_",M$2),'SaS output'!$A$3:$T$40001,MATCH(M$3,'SaS output'!$A$2:$T$2,0),FALSE),"")</f>
        <v/>
      </c>
      <c r="N23" s="20" t="str">
        <f>IFERROR(VLOOKUP(CONCATENATE($B23,"_",N$2),'SaS output'!$A$3:$T$40001,MATCH(N$3,'SaS output'!$A$2:$T$2,0),FALSE),"")</f>
        <v/>
      </c>
      <c r="O23" s="39" t="str">
        <f>IFERROR(VLOOKUP(CONCATENATE($B23,"_",O$2),'SaS output'!$A$3:$T$40001,MATCH(O$3,'SaS output'!$A$2:$T$2,0),FALSE),"")</f>
        <v/>
      </c>
      <c r="P23" s="39" t="str">
        <f>IFERROR(VLOOKUP(CONCATENATE($B23,"_",P$2),'SaS output'!$A$3:$T$40001,MATCH(P$3,'SaS output'!$A$2:$T$2,0),FALSE),"")</f>
        <v/>
      </c>
      <c r="Q23" s="40" t="str">
        <f>IFERROR(VLOOKUP(CONCATENATE($B23,"_",Q$2),'SaS output'!$A$3:$T$40001,MATCH(Q$3,'SaS output'!$A$2:$T$2,0),FALSE),"")</f>
        <v/>
      </c>
      <c r="R23" s="41" t="str">
        <f>IFERROR(VLOOKUP(CONCATENATE($B23,"_",R$2),'SaS output'!$A$3:$T$40001,MATCH(R$3,'SaS output'!$A$2:$T$2,0),FALSE),"")</f>
        <v/>
      </c>
      <c r="S23" s="20" t="str">
        <f>IFERROR(VLOOKUP(CONCATENATE($B23,"_",S$2),'SaS output'!$A$3:$T$40001,MATCH(S$3,'SaS output'!$A$2:$T$2,0),FALSE),"")</f>
        <v/>
      </c>
      <c r="T23" s="39" t="str">
        <f>IFERROR(VLOOKUP(CONCATENATE($B23,"_",T$2),'SaS output'!$A$3:$T$40001,MATCH(T$3,'SaS output'!$A$2:$T$2,0),FALSE),"")</f>
        <v/>
      </c>
      <c r="U23" s="39" t="str">
        <f>IFERROR(VLOOKUP(CONCATENATE($B23,"_",U$2),'SaS output'!$A$3:$T$40001,MATCH(U$3,'SaS output'!$A$2:$T$2,0),FALSE),"")</f>
        <v/>
      </c>
      <c r="V23" s="40" t="str">
        <f>IFERROR(VLOOKUP(CONCATENATE($B23,"_",V$2),'SaS output'!$A$3:$T$40001,MATCH(V$3,'SaS output'!$A$2:$T$2,0),FALSE),"")</f>
        <v/>
      </c>
      <c r="W23" s="41" t="str">
        <f>IFERROR(VLOOKUP(CONCATENATE($B23,"_",W$2),'SaS output'!$A$3:$T$40001,MATCH(W$3,'SaS output'!$A$2:$T$2,0),FALSE),"")</f>
        <v/>
      </c>
      <c r="X23" s="20" t="str">
        <f>IFERROR(VLOOKUP(CONCATENATE($B23,"_",X$2),'SaS output'!$A$3:$T$40001,MATCH(X$3,'SaS output'!$A$2:$T$2,0),FALSE),"")</f>
        <v/>
      </c>
      <c r="Y23" s="39" t="str">
        <f>IFERROR(VLOOKUP(CONCATENATE($B23,"_",Y$2),'SaS output'!$A$3:$T$40001,MATCH(Y$3,'SaS output'!$A$2:$T$2,0),FALSE),"")</f>
        <v/>
      </c>
      <c r="Z23" s="39" t="str">
        <f>IFERROR(VLOOKUP(CONCATENATE($B23,"_",Z$2),'SaS output'!$A$3:$T$40001,MATCH(Z$3,'SaS output'!$A$2:$T$2,0),FALSE),"")</f>
        <v/>
      </c>
      <c r="AA23" s="40" t="str">
        <f>IFERROR(VLOOKUP(CONCATENATE($B23,"_",AA$2),'SaS output'!$A$3:$T$40001,MATCH(AA$3,'SaS output'!$A$2:$T$2,0),FALSE),"")</f>
        <v/>
      </c>
      <c r="AB23" s="41" t="str">
        <f>IFERROR(VLOOKUP(CONCATENATE($B23,"_",AB$2),'SaS output'!$A$3:$T$40001,MATCH(AB$3,'SaS output'!$A$2:$T$2,0),FALSE),"")</f>
        <v/>
      </c>
      <c r="AF23" s="44"/>
      <c r="AG23" s="44"/>
      <c r="AH23" s="44"/>
      <c r="AI23" s="44"/>
    </row>
    <row r="24" spans="2:35" ht="15.75" customHeight="1">
      <c r="B24" s="9" t="str">
        <f t="shared" si="0"/>
        <v>2019_3_BE_030</v>
      </c>
      <c r="C24" s="9" t="s">
        <v>29</v>
      </c>
      <c r="D24" s="9" t="s">
        <v>20</v>
      </c>
      <c r="G24" s="45"/>
      <c r="H24" s="13" t="s">
        <v>19</v>
      </c>
      <c r="I24" s="14" t="str">
        <f>IFERROR(VLOOKUP(CONCATENATE($B24,"_",I$2),'SaS output'!$A$3:$T$40001,MATCH(I$3,'SaS output'!$A$2:$T$2,0),FALSE),"")</f>
        <v/>
      </c>
      <c r="J24" s="15" t="str">
        <f>IFERROR(VLOOKUP(CONCATENATE($B24,"_",J$2),'SaS output'!$A$3:$T$40001,MATCH(J$3,'SaS output'!$A$2:$T$2,0),FALSE),"")</f>
        <v/>
      </c>
      <c r="K24" s="15" t="str">
        <f>IFERROR(VLOOKUP(CONCATENATE($B24,"_",K$2),'SaS output'!$A$3:$T$40001,MATCH(K$3,'SaS output'!$A$2:$T$2,0),FALSE),"")</f>
        <v/>
      </c>
      <c r="L24" s="33" t="str">
        <f>IFERROR(VLOOKUP(CONCATENATE($B24,"_",L$2),'SaS output'!$A$3:$T$40001,MATCH(L$3,'SaS output'!$A$2:$T$2,0),FALSE),"")</f>
        <v/>
      </c>
      <c r="M24" s="34" t="str">
        <f>IFERROR(VLOOKUP(CONCATENATE($B24,"_",M$2),'SaS output'!$A$3:$T$40001,MATCH(M$3,'SaS output'!$A$2:$T$2,0),FALSE),"")</f>
        <v/>
      </c>
      <c r="N24" s="14" t="str">
        <f>IFERROR(VLOOKUP(CONCATENATE($B24,"_",N$2),'SaS output'!$A$3:$T$40001,MATCH(N$3,'SaS output'!$A$2:$T$2,0),FALSE),"")</f>
        <v/>
      </c>
      <c r="O24" s="15" t="str">
        <f>IFERROR(VLOOKUP(CONCATENATE($B24,"_",O$2),'SaS output'!$A$3:$T$40001,MATCH(O$3,'SaS output'!$A$2:$T$2,0),FALSE),"")</f>
        <v/>
      </c>
      <c r="P24" s="15" t="str">
        <f>IFERROR(VLOOKUP(CONCATENATE($B24,"_",P$2),'SaS output'!$A$3:$T$40001,MATCH(P$3,'SaS output'!$A$2:$T$2,0),FALSE),"")</f>
        <v/>
      </c>
      <c r="Q24" s="33" t="str">
        <f>IFERROR(VLOOKUP(CONCATENATE($B24,"_",Q$2),'SaS output'!$A$3:$T$40001,MATCH(Q$3,'SaS output'!$A$2:$T$2,0),FALSE),"")</f>
        <v/>
      </c>
      <c r="R24" s="34" t="str">
        <f>IFERROR(VLOOKUP(CONCATENATE($B24,"_",R$2),'SaS output'!$A$3:$T$40001,MATCH(R$3,'SaS output'!$A$2:$T$2,0),FALSE),"")</f>
        <v/>
      </c>
      <c r="S24" s="14" t="str">
        <f>IFERROR(VLOOKUP(CONCATENATE($B24,"_",S$2),'SaS output'!$A$3:$T$40001,MATCH(S$3,'SaS output'!$A$2:$T$2,0),FALSE),"")</f>
        <v/>
      </c>
      <c r="T24" s="15" t="str">
        <f>IFERROR(VLOOKUP(CONCATENATE($B24,"_",T$2),'SaS output'!$A$3:$T$40001,MATCH(T$3,'SaS output'!$A$2:$T$2,0),FALSE),"")</f>
        <v/>
      </c>
      <c r="U24" s="15" t="str">
        <f>IFERROR(VLOOKUP(CONCATENATE($B24,"_",U$2),'SaS output'!$A$3:$T$40001,MATCH(U$3,'SaS output'!$A$2:$T$2,0),FALSE),"")</f>
        <v/>
      </c>
      <c r="V24" s="33" t="str">
        <f>IFERROR(VLOOKUP(CONCATENATE($B24,"_",V$2),'SaS output'!$A$3:$T$40001,MATCH(V$3,'SaS output'!$A$2:$T$2,0),FALSE),"")</f>
        <v/>
      </c>
      <c r="W24" s="34" t="str">
        <f>IFERROR(VLOOKUP(CONCATENATE($B24,"_",W$2),'SaS output'!$A$3:$T$40001,MATCH(W$3,'SaS output'!$A$2:$T$2,0),FALSE),"")</f>
        <v/>
      </c>
      <c r="X24" s="14" t="str">
        <f>IFERROR(VLOOKUP(CONCATENATE($B24,"_",X$2),'SaS output'!$A$3:$T$40001,MATCH(X$3,'SaS output'!$A$2:$T$2,0),FALSE),"")</f>
        <v/>
      </c>
      <c r="Y24" s="15" t="str">
        <f>IFERROR(VLOOKUP(CONCATENATE($B24,"_",Y$2),'SaS output'!$A$3:$T$40001,MATCH(Y$3,'SaS output'!$A$2:$T$2,0),FALSE),"")</f>
        <v/>
      </c>
      <c r="Z24" s="15" t="str">
        <f>IFERROR(VLOOKUP(CONCATENATE($B24,"_",Z$2),'SaS output'!$A$3:$T$40001,MATCH(Z$3,'SaS output'!$A$2:$T$2,0),FALSE),"")</f>
        <v/>
      </c>
      <c r="AA24" s="33" t="str">
        <f>IFERROR(VLOOKUP(CONCATENATE($B24,"_",AA$2),'SaS output'!$A$3:$T$40001,MATCH(AA$3,'SaS output'!$A$2:$T$2,0),FALSE),"")</f>
        <v/>
      </c>
      <c r="AB24" s="34" t="str">
        <f>IFERROR(VLOOKUP(CONCATENATE($B24,"_",AB$2),'SaS output'!$A$3:$T$40001,MATCH(AB$3,'SaS output'!$A$2:$T$2,0),FALSE),"")</f>
        <v/>
      </c>
      <c r="AF24" s="44"/>
      <c r="AG24" s="44"/>
      <c r="AH24" s="44"/>
      <c r="AI24" s="44"/>
    </row>
    <row r="25" spans="2:35" ht="15.75" customHeight="1">
      <c r="B25" s="9" t="str">
        <f t="shared" si="0"/>
        <v>2019_3_BE_040</v>
      </c>
      <c r="C25" s="9" t="s">
        <v>29</v>
      </c>
      <c r="D25" s="9" t="s">
        <v>22</v>
      </c>
      <c r="G25" s="46"/>
      <c r="H25" s="16" t="s">
        <v>95</v>
      </c>
      <c r="I25" s="17" t="str">
        <f>IFERROR(VLOOKUP(CONCATENATE($B25,"_",I$2),'SaS output'!$A$3:$T$40001,MATCH(I$3,'SaS output'!$A$2:$T$2,0),FALSE),"")</f>
        <v/>
      </c>
      <c r="J25" s="35" t="str">
        <f>IFERROR(VLOOKUP(CONCATENATE($B25,"_",J$2),'SaS output'!$A$3:$T$40001,MATCH(J$3,'SaS output'!$A$2:$T$2,0),FALSE),"")</f>
        <v/>
      </c>
      <c r="K25" s="35" t="str">
        <f>IFERROR(VLOOKUP(CONCATENATE($B25,"_",K$2),'SaS output'!$A$3:$T$40001,MATCH(K$3,'SaS output'!$A$2:$T$2,0),FALSE),"")</f>
        <v/>
      </c>
      <c r="L25" s="36" t="str">
        <f>IFERROR(VLOOKUP(CONCATENATE($B25,"_",L$2),'SaS output'!$A$3:$T$40001,MATCH(L$3,'SaS output'!$A$2:$T$2,0),FALSE),"")</f>
        <v/>
      </c>
      <c r="M25" s="37" t="str">
        <f>IFERROR(VLOOKUP(CONCATENATE($B25,"_",M$2),'SaS output'!$A$3:$T$40001,MATCH(M$3,'SaS output'!$A$2:$T$2,0),FALSE),"")</f>
        <v/>
      </c>
      <c r="N25" s="17" t="str">
        <f>IFERROR(VLOOKUP(CONCATENATE($B25,"_",N$2),'SaS output'!$A$3:$T$40001,MATCH(N$3,'SaS output'!$A$2:$T$2,0),FALSE),"")</f>
        <v/>
      </c>
      <c r="O25" s="35" t="str">
        <f>IFERROR(VLOOKUP(CONCATENATE($B25,"_",O$2),'SaS output'!$A$3:$T$40001,MATCH(O$3,'SaS output'!$A$2:$T$2,0),FALSE),"")</f>
        <v/>
      </c>
      <c r="P25" s="35" t="str">
        <f>IFERROR(VLOOKUP(CONCATENATE($B25,"_",P$2),'SaS output'!$A$3:$T$40001,MATCH(P$3,'SaS output'!$A$2:$T$2,0),FALSE),"")</f>
        <v/>
      </c>
      <c r="Q25" s="36" t="str">
        <f>IFERROR(VLOOKUP(CONCATENATE($B25,"_",Q$2),'SaS output'!$A$3:$T$40001,MATCH(Q$3,'SaS output'!$A$2:$T$2,0),FALSE),"")</f>
        <v/>
      </c>
      <c r="R25" s="37" t="str">
        <f>IFERROR(VLOOKUP(CONCATENATE($B25,"_",R$2),'SaS output'!$A$3:$T$40001,MATCH(R$3,'SaS output'!$A$2:$T$2,0),FALSE),"")</f>
        <v/>
      </c>
      <c r="S25" s="17" t="str">
        <f>IFERROR(VLOOKUP(CONCATENATE($B25,"_",S$2),'SaS output'!$A$3:$T$40001,MATCH(S$3,'SaS output'!$A$2:$T$2,0),FALSE),"")</f>
        <v/>
      </c>
      <c r="T25" s="35" t="str">
        <f>IFERROR(VLOOKUP(CONCATENATE($B25,"_",T$2),'SaS output'!$A$3:$T$40001,MATCH(T$3,'SaS output'!$A$2:$T$2,0),FALSE),"")</f>
        <v/>
      </c>
      <c r="U25" s="35" t="str">
        <f>IFERROR(VLOOKUP(CONCATENATE($B25,"_",U$2),'SaS output'!$A$3:$T$40001,MATCH(U$3,'SaS output'!$A$2:$T$2,0),FALSE),"")</f>
        <v/>
      </c>
      <c r="V25" s="36" t="str">
        <f>IFERROR(VLOOKUP(CONCATENATE($B25,"_",V$2),'SaS output'!$A$3:$T$40001,MATCH(V$3,'SaS output'!$A$2:$T$2,0),FALSE),"")</f>
        <v/>
      </c>
      <c r="W25" s="37" t="str">
        <f>IFERROR(VLOOKUP(CONCATENATE($B25,"_",W$2),'SaS output'!$A$3:$T$40001,MATCH(W$3,'SaS output'!$A$2:$T$2,0),FALSE),"")</f>
        <v/>
      </c>
      <c r="X25" s="17" t="str">
        <f>IFERROR(VLOOKUP(CONCATENATE($B25,"_",X$2),'SaS output'!$A$3:$T$40001,MATCH(X$3,'SaS output'!$A$2:$T$2,0),FALSE),"")</f>
        <v/>
      </c>
      <c r="Y25" s="35" t="str">
        <f>IFERROR(VLOOKUP(CONCATENATE($B25,"_",Y$2),'SaS output'!$A$3:$T$40001,MATCH(Y$3,'SaS output'!$A$2:$T$2,0),FALSE),"")</f>
        <v/>
      </c>
      <c r="Z25" s="35" t="str">
        <f>IFERROR(VLOOKUP(CONCATENATE($B25,"_",Z$2),'SaS output'!$A$3:$T$40001,MATCH(Z$3,'SaS output'!$A$2:$T$2,0),FALSE),"")</f>
        <v/>
      </c>
      <c r="AA25" s="36" t="str">
        <f>IFERROR(VLOOKUP(CONCATENATE($B25,"_",AA$2),'SaS output'!$A$3:$T$40001,MATCH(AA$3,'SaS output'!$A$2:$T$2,0),FALSE),"")</f>
        <v/>
      </c>
      <c r="AB25" s="37" t="str">
        <f>IFERROR(VLOOKUP(CONCATENATE($B25,"_",AB$2),'SaS output'!$A$3:$T$40001,MATCH(AB$3,'SaS output'!$A$2:$T$2,0),FALSE),"")</f>
        <v/>
      </c>
      <c r="AF25" s="44"/>
      <c r="AG25" s="44"/>
      <c r="AH25" s="44"/>
      <c r="AI25" s="44"/>
    </row>
    <row r="26" spans="2:35" ht="15.75" customHeight="1">
      <c r="B26" s="9" t="str">
        <f t="shared" si="0"/>
        <v>2019_3_BE_050</v>
      </c>
      <c r="C26" s="9" t="s">
        <v>29</v>
      </c>
      <c r="D26" s="9" t="s">
        <v>23</v>
      </c>
      <c r="G26" s="46"/>
      <c r="H26" s="16" t="s">
        <v>94</v>
      </c>
      <c r="I26" s="17" t="str">
        <f>IFERROR(VLOOKUP(CONCATENATE($B26,"_",I$2),'SaS output'!$A$3:$T$40001,MATCH(I$3,'SaS output'!$A$2:$T$2,0),FALSE),"")</f>
        <v/>
      </c>
      <c r="J26" s="35" t="str">
        <f>IFERROR(VLOOKUP(CONCATENATE($B26,"_",J$2),'SaS output'!$A$3:$T$40001,MATCH(J$3,'SaS output'!$A$2:$T$2,0),FALSE),"")</f>
        <v/>
      </c>
      <c r="K26" s="35" t="str">
        <f>IFERROR(VLOOKUP(CONCATENATE($B26,"_",K$2),'SaS output'!$A$3:$T$40001,MATCH(K$3,'SaS output'!$A$2:$T$2,0),FALSE),"")</f>
        <v/>
      </c>
      <c r="L26" s="36" t="str">
        <f>IFERROR(VLOOKUP(CONCATENATE($B26,"_",L$2),'SaS output'!$A$3:$T$40001,MATCH(L$3,'SaS output'!$A$2:$T$2,0),FALSE),"")</f>
        <v/>
      </c>
      <c r="M26" s="37" t="str">
        <f>IFERROR(VLOOKUP(CONCATENATE($B26,"_",M$2),'SaS output'!$A$3:$T$40001,MATCH(M$3,'SaS output'!$A$2:$T$2,0),FALSE),"")</f>
        <v/>
      </c>
      <c r="N26" s="17" t="str">
        <f>IFERROR(VLOOKUP(CONCATENATE($B26,"_",N$2),'SaS output'!$A$3:$T$40001,MATCH(N$3,'SaS output'!$A$2:$T$2,0),FALSE),"")</f>
        <v/>
      </c>
      <c r="O26" s="35" t="str">
        <f>IFERROR(VLOOKUP(CONCATENATE($B26,"_",O$2),'SaS output'!$A$3:$T$40001,MATCH(O$3,'SaS output'!$A$2:$T$2,0),FALSE),"")</f>
        <v/>
      </c>
      <c r="P26" s="35" t="str">
        <f>IFERROR(VLOOKUP(CONCATENATE($B26,"_",P$2),'SaS output'!$A$3:$T$40001,MATCH(P$3,'SaS output'!$A$2:$T$2,0),FALSE),"")</f>
        <v/>
      </c>
      <c r="Q26" s="36" t="str">
        <f>IFERROR(VLOOKUP(CONCATENATE($B26,"_",Q$2),'SaS output'!$A$3:$T$40001,MATCH(Q$3,'SaS output'!$A$2:$T$2,0),FALSE),"")</f>
        <v/>
      </c>
      <c r="R26" s="37" t="str">
        <f>IFERROR(VLOOKUP(CONCATENATE($B26,"_",R$2),'SaS output'!$A$3:$T$40001,MATCH(R$3,'SaS output'!$A$2:$T$2,0),FALSE),"")</f>
        <v/>
      </c>
      <c r="S26" s="17" t="str">
        <f>IFERROR(VLOOKUP(CONCATENATE($B26,"_",S$2),'SaS output'!$A$3:$T$40001,MATCH(S$3,'SaS output'!$A$2:$T$2,0),FALSE),"")</f>
        <v/>
      </c>
      <c r="T26" s="35" t="str">
        <f>IFERROR(VLOOKUP(CONCATENATE($B26,"_",T$2),'SaS output'!$A$3:$T$40001,MATCH(T$3,'SaS output'!$A$2:$T$2,0),FALSE),"")</f>
        <v/>
      </c>
      <c r="U26" s="35" t="str">
        <f>IFERROR(VLOOKUP(CONCATENATE($B26,"_",U$2),'SaS output'!$A$3:$T$40001,MATCH(U$3,'SaS output'!$A$2:$T$2,0),FALSE),"")</f>
        <v/>
      </c>
      <c r="V26" s="36" t="str">
        <f>IFERROR(VLOOKUP(CONCATENATE($B26,"_",V$2),'SaS output'!$A$3:$T$40001,MATCH(V$3,'SaS output'!$A$2:$T$2,0),FALSE),"")</f>
        <v/>
      </c>
      <c r="W26" s="37" t="str">
        <f>IFERROR(VLOOKUP(CONCATENATE($B26,"_",W$2),'SaS output'!$A$3:$T$40001,MATCH(W$3,'SaS output'!$A$2:$T$2,0),FALSE),"")</f>
        <v/>
      </c>
      <c r="X26" s="17" t="str">
        <f>IFERROR(VLOOKUP(CONCATENATE($B26,"_",X$2),'SaS output'!$A$3:$T$40001,MATCH(X$3,'SaS output'!$A$2:$T$2,0),FALSE),"")</f>
        <v/>
      </c>
      <c r="Y26" s="35" t="str">
        <f>IFERROR(VLOOKUP(CONCATENATE($B26,"_",Y$2),'SaS output'!$A$3:$T$40001,MATCH(Y$3,'SaS output'!$A$2:$T$2,0),FALSE),"")</f>
        <v/>
      </c>
      <c r="Z26" s="35" t="str">
        <f>IFERROR(VLOOKUP(CONCATENATE($B26,"_",Z$2),'SaS output'!$A$3:$T$40001,MATCH(Z$3,'SaS output'!$A$2:$T$2,0),FALSE),"")</f>
        <v/>
      </c>
      <c r="AA26" s="36" t="str">
        <f>IFERROR(VLOOKUP(CONCATENATE($B26,"_",AA$2),'SaS output'!$A$3:$T$40001,MATCH(AA$3,'SaS output'!$A$2:$T$2,0),FALSE),"")</f>
        <v/>
      </c>
      <c r="AB26" s="37" t="str">
        <f>IFERROR(VLOOKUP(CONCATENATE($B26,"_",AB$2),'SaS output'!$A$3:$T$40001,MATCH(AB$3,'SaS output'!$A$2:$T$2,0),FALSE),"")</f>
        <v/>
      </c>
      <c r="AF26" s="44"/>
      <c r="AG26" s="44"/>
      <c r="AH26" s="44"/>
      <c r="AI26" s="44"/>
    </row>
    <row r="27" spans="2:35" ht="15.75" customHeight="1">
      <c r="B27" s="9" t="str">
        <f t="shared" si="0"/>
        <v>2019_3_BE_060</v>
      </c>
      <c r="C27" s="9" t="s">
        <v>29</v>
      </c>
      <c r="D27" s="9" t="s">
        <v>25</v>
      </c>
      <c r="G27" s="31" t="str">
        <f>VLOOKUP(C27,'SaS output'!$D$3:$E$10001,2,0)</f>
        <v>Belgium</v>
      </c>
      <c r="H27" s="18" t="s">
        <v>24</v>
      </c>
      <c r="I27" s="14" t="str">
        <f>IFERROR(VLOOKUP(CONCATENATE($B27,"_",I$2),'SaS output'!$A$3:$T$40001,MATCH(I$3,'SaS output'!$A$2:$T$2,0),FALSE),"")</f>
        <v/>
      </c>
      <c r="J27" s="15" t="str">
        <f>IFERROR(VLOOKUP(CONCATENATE($B27,"_",J$2),'SaS output'!$A$3:$T$40001,MATCH(J$3,'SaS output'!$A$2:$T$2,0),FALSE),"")</f>
        <v/>
      </c>
      <c r="K27" s="15" t="str">
        <f>IFERROR(VLOOKUP(CONCATENATE($B27,"_",K$2),'SaS output'!$A$3:$T$40001,MATCH(K$3,'SaS output'!$A$2:$T$2,0),FALSE),"")</f>
        <v/>
      </c>
      <c r="L27" s="38" t="str">
        <f>IFERROR(VLOOKUP(CONCATENATE($B27,"_",L$2),'SaS output'!$A$3:$T$40001,MATCH(L$3,'SaS output'!$A$2:$T$2,0),FALSE),"")</f>
        <v/>
      </c>
      <c r="M27" s="34" t="str">
        <f>IFERROR(VLOOKUP(CONCATENATE($B27,"_",M$2),'SaS output'!$A$3:$T$40001,MATCH(M$3,'SaS output'!$A$2:$T$2,0),FALSE),"")</f>
        <v/>
      </c>
      <c r="N27" s="14" t="str">
        <f>IFERROR(VLOOKUP(CONCATENATE($B27,"_",N$2),'SaS output'!$A$3:$T$40001,MATCH(N$3,'SaS output'!$A$2:$T$2,0),FALSE),"")</f>
        <v/>
      </c>
      <c r="O27" s="15" t="str">
        <f>IFERROR(VLOOKUP(CONCATENATE($B27,"_",O$2),'SaS output'!$A$3:$T$40001,MATCH(O$3,'SaS output'!$A$2:$T$2,0),FALSE),"")</f>
        <v/>
      </c>
      <c r="P27" s="15" t="str">
        <f>IFERROR(VLOOKUP(CONCATENATE($B27,"_",P$2),'SaS output'!$A$3:$T$40001,MATCH(P$3,'SaS output'!$A$2:$T$2,0),FALSE),"")</f>
        <v/>
      </c>
      <c r="Q27" s="38" t="str">
        <f>IFERROR(VLOOKUP(CONCATENATE($B27,"_",Q$2),'SaS output'!$A$3:$T$40001,MATCH(Q$3,'SaS output'!$A$2:$T$2,0),FALSE),"")</f>
        <v/>
      </c>
      <c r="R27" s="34" t="str">
        <f>IFERROR(VLOOKUP(CONCATENATE($B27,"_",R$2),'SaS output'!$A$3:$T$40001,MATCH(R$3,'SaS output'!$A$2:$T$2,0),FALSE),"")</f>
        <v/>
      </c>
      <c r="S27" s="14" t="str">
        <f>IFERROR(VLOOKUP(CONCATENATE($B27,"_",S$2),'SaS output'!$A$3:$T$40001,MATCH(S$3,'SaS output'!$A$2:$T$2,0),FALSE),"")</f>
        <v/>
      </c>
      <c r="T27" s="15" t="str">
        <f>IFERROR(VLOOKUP(CONCATENATE($B27,"_",T$2),'SaS output'!$A$3:$T$40001,MATCH(T$3,'SaS output'!$A$2:$T$2,0),FALSE),"")</f>
        <v/>
      </c>
      <c r="U27" s="15" t="str">
        <f>IFERROR(VLOOKUP(CONCATENATE($B27,"_",U$2),'SaS output'!$A$3:$T$40001,MATCH(U$3,'SaS output'!$A$2:$T$2,0),FALSE),"")</f>
        <v/>
      </c>
      <c r="V27" s="38" t="str">
        <f>IFERROR(VLOOKUP(CONCATENATE($B27,"_",V$2),'SaS output'!$A$3:$T$40001,MATCH(V$3,'SaS output'!$A$2:$T$2,0),FALSE),"")</f>
        <v/>
      </c>
      <c r="W27" s="34" t="str">
        <f>IFERROR(VLOOKUP(CONCATENATE($B27,"_",W$2),'SaS output'!$A$3:$T$40001,MATCH(W$3,'SaS output'!$A$2:$T$2,0),FALSE),"")</f>
        <v/>
      </c>
      <c r="X27" s="14" t="str">
        <f>IFERROR(VLOOKUP(CONCATENATE($B27,"_",X$2),'SaS output'!$A$3:$T$40001,MATCH(X$3,'SaS output'!$A$2:$T$2,0),FALSE),"")</f>
        <v/>
      </c>
      <c r="Y27" s="15" t="str">
        <f>IFERROR(VLOOKUP(CONCATENATE($B27,"_",Y$2),'SaS output'!$A$3:$T$40001,MATCH(Y$3,'SaS output'!$A$2:$T$2,0),FALSE),"")</f>
        <v/>
      </c>
      <c r="Z27" s="15" t="str">
        <f>IFERROR(VLOOKUP(CONCATENATE($B27,"_",Z$2),'SaS output'!$A$3:$T$40001,MATCH(Z$3,'SaS output'!$A$2:$T$2,0),FALSE),"")</f>
        <v/>
      </c>
      <c r="AA27" s="38" t="str">
        <f>IFERROR(VLOOKUP(CONCATENATE($B27,"_",AA$2),'SaS output'!$A$3:$T$40001,MATCH(AA$3,'SaS output'!$A$2:$T$2,0),FALSE),"")</f>
        <v/>
      </c>
      <c r="AB27" s="34" t="str">
        <f>IFERROR(VLOOKUP(CONCATENATE($B27,"_",AB$2),'SaS output'!$A$3:$T$40001,MATCH(AB$3,'SaS output'!$A$2:$T$2,0),FALSE),"")</f>
        <v/>
      </c>
      <c r="AF27" s="44"/>
      <c r="AG27" s="44"/>
      <c r="AH27" s="44"/>
      <c r="AI27" s="44"/>
    </row>
    <row r="28" spans="2:35" ht="15.75" customHeight="1">
      <c r="B28" s="9" t="str">
        <f t="shared" si="0"/>
        <v>2019_3_BE_070</v>
      </c>
      <c r="C28" s="9" t="s">
        <v>29</v>
      </c>
      <c r="D28" s="9" t="s">
        <v>26</v>
      </c>
      <c r="G28" s="46"/>
      <c r="H28" s="16" t="s">
        <v>97</v>
      </c>
      <c r="I28" s="17" t="str">
        <f>IFERROR(VLOOKUP(CONCATENATE($B28,"_",I$2),'SaS output'!$A$3:$T$40001,MATCH(I$3,'SaS output'!$A$2:$T$2,0),FALSE),"")</f>
        <v/>
      </c>
      <c r="J28" s="35" t="str">
        <f>IFERROR(VLOOKUP(CONCATENATE($B28,"_",J$2),'SaS output'!$A$3:$T$40001,MATCH(J$3,'SaS output'!$A$2:$T$2,0),FALSE),"")</f>
        <v/>
      </c>
      <c r="K28" s="35" t="str">
        <f>IFERROR(VLOOKUP(CONCATENATE($B28,"_",K$2),'SaS output'!$A$3:$T$40001,MATCH(K$3,'SaS output'!$A$2:$T$2,0),FALSE),"")</f>
        <v/>
      </c>
      <c r="L28" s="36" t="str">
        <f>IFERROR(VLOOKUP(CONCATENATE($B28,"_",L$2),'SaS output'!$A$3:$T$40001,MATCH(L$3,'SaS output'!$A$2:$T$2,0),FALSE),"")</f>
        <v/>
      </c>
      <c r="M28" s="37" t="str">
        <f>IFERROR(VLOOKUP(CONCATENATE($B28,"_",M$2),'SaS output'!$A$3:$T$40001,MATCH(M$3,'SaS output'!$A$2:$T$2,0),FALSE),"")</f>
        <v/>
      </c>
      <c r="N28" s="17" t="str">
        <f>IFERROR(VLOOKUP(CONCATENATE($B28,"_",N$2),'SaS output'!$A$3:$T$40001,MATCH(N$3,'SaS output'!$A$2:$T$2,0),FALSE),"")</f>
        <v/>
      </c>
      <c r="O28" s="35" t="str">
        <f>IFERROR(VLOOKUP(CONCATENATE($B28,"_",O$2),'SaS output'!$A$3:$T$40001,MATCH(O$3,'SaS output'!$A$2:$T$2,0),FALSE),"")</f>
        <v/>
      </c>
      <c r="P28" s="35" t="str">
        <f>IFERROR(VLOOKUP(CONCATENATE($B28,"_",P$2),'SaS output'!$A$3:$T$40001,MATCH(P$3,'SaS output'!$A$2:$T$2,0),FALSE),"")</f>
        <v/>
      </c>
      <c r="Q28" s="36" t="str">
        <f>IFERROR(VLOOKUP(CONCATENATE($B28,"_",Q$2),'SaS output'!$A$3:$T$40001,MATCH(Q$3,'SaS output'!$A$2:$T$2,0),FALSE),"")</f>
        <v/>
      </c>
      <c r="R28" s="37" t="str">
        <f>IFERROR(VLOOKUP(CONCATENATE($B28,"_",R$2),'SaS output'!$A$3:$T$40001,MATCH(R$3,'SaS output'!$A$2:$T$2,0),FALSE),"")</f>
        <v/>
      </c>
      <c r="S28" s="17" t="str">
        <f>IFERROR(VLOOKUP(CONCATENATE($B28,"_",S$2),'SaS output'!$A$3:$T$40001,MATCH(S$3,'SaS output'!$A$2:$T$2,0),FALSE),"")</f>
        <v/>
      </c>
      <c r="T28" s="35" t="str">
        <f>IFERROR(VLOOKUP(CONCATENATE($B28,"_",T$2),'SaS output'!$A$3:$T$40001,MATCH(T$3,'SaS output'!$A$2:$T$2,0),FALSE),"")</f>
        <v/>
      </c>
      <c r="U28" s="35" t="str">
        <f>IFERROR(VLOOKUP(CONCATENATE($B28,"_",U$2),'SaS output'!$A$3:$T$40001,MATCH(U$3,'SaS output'!$A$2:$T$2,0),FALSE),"")</f>
        <v/>
      </c>
      <c r="V28" s="36" t="str">
        <f>IFERROR(VLOOKUP(CONCATENATE($B28,"_",V$2),'SaS output'!$A$3:$T$40001,MATCH(V$3,'SaS output'!$A$2:$T$2,0),FALSE),"")</f>
        <v/>
      </c>
      <c r="W28" s="37" t="str">
        <f>IFERROR(VLOOKUP(CONCATENATE($B28,"_",W$2),'SaS output'!$A$3:$T$40001,MATCH(W$3,'SaS output'!$A$2:$T$2,0),FALSE),"")</f>
        <v/>
      </c>
      <c r="X28" s="17" t="str">
        <f>IFERROR(VLOOKUP(CONCATENATE($B28,"_",X$2),'SaS output'!$A$3:$T$40001,MATCH(X$3,'SaS output'!$A$2:$T$2,0),FALSE),"")</f>
        <v/>
      </c>
      <c r="Y28" s="35" t="str">
        <f>IFERROR(VLOOKUP(CONCATENATE($B28,"_",Y$2),'SaS output'!$A$3:$T$40001,MATCH(Y$3,'SaS output'!$A$2:$T$2,0),FALSE),"")</f>
        <v/>
      </c>
      <c r="Z28" s="35" t="str">
        <f>IFERROR(VLOOKUP(CONCATENATE($B28,"_",Z$2),'SaS output'!$A$3:$T$40001,MATCH(Z$3,'SaS output'!$A$2:$T$2,0),FALSE),"")</f>
        <v/>
      </c>
      <c r="AA28" s="36" t="str">
        <f>IFERROR(VLOOKUP(CONCATENATE($B28,"_",AA$2),'SaS output'!$A$3:$T$40001,MATCH(AA$3,'SaS output'!$A$2:$T$2,0),FALSE),"")</f>
        <v/>
      </c>
      <c r="AB28" s="37" t="str">
        <f>IFERROR(VLOOKUP(CONCATENATE($B28,"_",AB$2),'SaS output'!$A$3:$T$40001,MATCH(AB$3,'SaS output'!$A$2:$T$2,0),FALSE),"")</f>
        <v/>
      </c>
      <c r="AF28" s="44"/>
      <c r="AG28" s="44"/>
      <c r="AH28" s="44"/>
      <c r="AI28" s="44"/>
    </row>
    <row r="29" spans="2:35" ht="15.75" customHeight="1">
      <c r="B29" s="9" t="str">
        <f t="shared" si="0"/>
        <v>2019_3_BE_100</v>
      </c>
      <c r="C29" s="9" t="s">
        <v>29</v>
      </c>
      <c r="D29" s="9" t="s">
        <v>27</v>
      </c>
      <c r="G29" s="46"/>
      <c r="H29" s="16" t="s">
        <v>96</v>
      </c>
      <c r="I29" s="17" t="str">
        <f>IFERROR(VLOOKUP(CONCATENATE($B29,"_",I$2),'SaS output'!$A$3:$T$40001,MATCH(I$3,'SaS output'!$A$2:$T$2,0),FALSE),"")</f>
        <v/>
      </c>
      <c r="J29" s="35" t="str">
        <f>IFERROR(VLOOKUP(CONCATENATE($B29,"_",J$2),'SaS output'!$A$3:$T$40001,MATCH(J$3,'SaS output'!$A$2:$T$2,0),FALSE),"")</f>
        <v/>
      </c>
      <c r="K29" s="35" t="str">
        <f>IFERROR(VLOOKUP(CONCATENATE($B29,"_",K$2),'SaS output'!$A$3:$T$40001,MATCH(K$3,'SaS output'!$A$2:$T$2,0),FALSE),"")</f>
        <v/>
      </c>
      <c r="L29" s="36" t="str">
        <f>IFERROR(VLOOKUP(CONCATENATE($B29,"_",L$2),'SaS output'!$A$3:$T$40001,MATCH(L$3,'SaS output'!$A$2:$T$2,0),FALSE),"")</f>
        <v/>
      </c>
      <c r="M29" s="37" t="str">
        <f>IFERROR(VLOOKUP(CONCATENATE($B29,"_",M$2),'SaS output'!$A$3:$T$40001,MATCH(M$3,'SaS output'!$A$2:$T$2,0),FALSE),"")</f>
        <v/>
      </c>
      <c r="N29" s="17" t="str">
        <f>IFERROR(VLOOKUP(CONCATENATE($B29,"_",N$2),'SaS output'!$A$3:$T$40001,MATCH(N$3,'SaS output'!$A$2:$T$2,0),FALSE),"")</f>
        <v/>
      </c>
      <c r="O29" s="35" t="str">
        <f>IFERROR(VLOOKUP(CONCATENATE($B29,"_",O$2),'SaS output'!$A$3:$T$40001,MATCH(O$3,'SaS output'!$A$2:$T$2,0),FALSE),"")</f>
        <v/>
      </c>
      <c r="P29" s="35" t="str">
        <f>IFERROR(VLOOKUP(CONCATENATE($B29,"_",P$2),'SaS output'!$A$3:$T$40001,MATCH(P$3,'SaS output'!$A$2:$T$2,0),FALSE),"")</f>
        <v/>
      </c>
      <c r="Q29" s="36" t="str">
        <f>IFERROR(VLOOKUP(CONCATENATE($B29,"_",Q$2),'SaS output'!$A$3:$T$40001,MATCH(Q$3,'SaS output'!$A$2:$T$2,0),FALSE),"")</f>
        <v/>
      </c>
      <c r="R29" s="37" t="str">
        <f>IFERROR(VLOOKUP(CONCATENATE($B29,"_",R$2),'SaS output'!$A$3:$T$40001,MATCH(R$3,'SaS output'!$A$2:$T$2,0),FALSE),"")</f>
        <v/>
      </c>
      <c r="S29" s="17" t="str">
        <f>IFERROR(VLOOKUP(CONCATENATE($B29,"_",S$2),'SaS output'!$A$3:$T$40001,MATCH(S$3,'SaS output'!$A$2:$T$2,0),FALSE),"")</f>
        <v/>
      </c>
      <c r="T29" s="35" t="str">
        <f>IFERROR(VLOOKUP(CONCATENATE($B29,"_",T$2),'SaS output'!$A$3:$T$40001,MATCH(T$3,'SaS output'!$A$2:$T$2,0),FALSE),"")</f>
        <v/>
      </c>
      <c r="U29" s="35" t="str">
        <f>IFERROR(VLOOKUP(CONCATENATE($B29,"_",U$2),'SaS output'!$A$3:$T$40001,MATCH(U$3,'SaS output'!$A$2:$T$2,0),FALSE),"")</f>
        <v/>
      </c>
      <c r="V29" s="36" t="str">
        <f>IFERROR(VLOOKUP(CONCATENATE($B29,"_",V$2),'SaS output'!$A$3:$T$40001,MATCH(V$3,'SaS output'!$A$2:$T$2,0),FALSE),"")</f>
        <v/>
      </c>
      <c r="W29" s="37" t="str">
        <f>IFERROR(VLOOKUP(CONCATENATE($B29,"_",W$2),'SaS output'!$A$3:$T$40001,MATCH(W$3,'SaS output'!$A$2:$T$2,0),FALSE),"")</f>
        <v/>
      </c>
      <c r="X29" s="17" t="str">
        <f>IFERROR(VLOOKUP(CONCATENATE($B29,"_",X$2),'SaS output'!$A$3:$T$40001,MATCH(X$3,'SaS output'!$A$2:$T$2,0),FALSE),"")</f>
        <v/>
      </c>
      <c r="Y29" s="35" t="str">
        <f>IFERROR(VLOOKUP(CONCATENATE($B29,"_",Y$2),'SaS output'!$A$3:$T$40001,MATCH(Y$3,'SaS output'!$A$2:$T$2,0),FALSE),"")</f>
        <v/>
      </c>
      <c r="Z29" s="35" t="str">
        <f>IFERROR(VLOOKUP(CONCATENATE($B29,"_",Z$2),'SaS output'!$A$3:$T$40001,MATCH(Z$3,'SaS output'!$A$2:$T$2,0),FALSE),"")</f>
        <v/>
      </c>
      <c r="AA29" s="36" t="str">
        <f>IFERROR(VLOOKUP(CONCATENATE($B29,"_",AA$2),'SaS output'!$A$3:$T$40001,MATCH(AA$3,'SaS output'!$A$2:$T$2,0),FALSE),"")</f>
        <v/>
      </c>
      <c r="AB29" s="37" t="str">
        <f>IFERROR(VLOOKUP(CONCATENATE($B29,"_",AB$2),'SaS output'!$A$3:$T$40001,MATCH(AB$3,'SaS output'!$A$2:$T$2,0),FALSE),"")</f>
        <v/>
      </c>
      <c r="AF29" s="44"/>
      <c r="AG29" s="44"/>
      <c r="AH29" s="44"/>
      <c r="AI29" s="44"/>
    </row>
    <row r="30" spans="2:35" ht="15.75" customHeight="1" thickBot="1">
      <c r="B30" s="9" t="str">
        <f t="shared" si="0"/>
        <v>2019_3_BE_110</v>
      </c>
      <c r="C30" s="9" t="s">
        <v>29</v>
      </c>
      <c r="D30" s="9" t="s">
        <v>28</v>
      </c>
      <c r="G30" s="47"/>
      <c r="H30" s="19" t="s">
        <v>98</v>
      </c>
      <c r="I30" s="20" t="str">
        <f>IFERROR(VLOOKUP(CONCATENATE($B30,"_",I$2),'SaS output'!$A$3:$T$40001,MATCH(I$3,'SaS output'!$A$2:$T$2,0),FALSE),"")</f>
        <v/>
      </c>
      <c r="J30" s="39" t="str">
        <f>IFERROR(VLOOKUP(CONCATENATE($B30,"_",J$2),'SaS output'!$A$3:$T$40001,MATCH(J$3,'SaS output'!$A$2:$T$2,0),FALSE),"")</f>
        <v/>
      </c>
      <c r="K30" s="39" t="str">
        <f>IFERROR(VLOOKUP(CONCATENATE($B30,"_",K$2),'SaS output'!$A$3:$T$40001,MATCH(K$3,'SaS output'!$A$2:$T$2,0),FALSE),"")</f>
        <v/>
      </c>
      <c r="L30" s="40" t="str">
        <f>IFERROR(VLOOKUP(CONCATENATE($B30,"_",L$2),'SaS output'!$A$3:$T$40001,MATCH(L$3,'SaS output'!$A$2:$T$2,0),FALSE),"")</f>
        <v/>
      </c>
      <c r="M30" s="41" t="str">
        <f>IFERROR(VLOOKUP(CONCATENATE($B30,"_",M$2),'SaS output'!$A$3:$T$40001,MATCH(M$3,'SaS output'!$A$2:$T$2,0),FALSE),"")</f>
        <v/>
      </c>
      <c r="N30" s="20" t="str">
        <f>IFERROR(VLOOKUP(CONCATENATE($B30,"_",N$2),'SaS output'!$A$3:$T$40001,MATCH(N$3,'SaS output'!$A$2:$T$2,0),FALSE),"")</f>
        <v/>
      </c>
      <c r="O30" s="39" t="str">
        <f>IFERROR(VLOOKUP(CONCATENATE($B30,"_",O$2),'SaS output'!$A$3:$T$40001,MATCH(O$3,'SaS output'!$A$2:$T$2,0),FALSE),"")</f>
        <v/>
      </c>
      <c r="P30" s="39" t="str">
        <f>IFERROR(VLOOKUP(CONCATENATE($B30,"_",P$2),'SaS output'!$A$3:$T$40001,MATCH(P$3,'SaS output'!$A$2:$T$2,0),FALSE),"")</f>
        <v/>
      </c>
      <c r="Q30" s="40" t="str">
        <f>IFERROR(VLOOKUP(CONCATENATE($B30,"_",Q$2),'SaS output'!$A$3:$T$40001,MATCH(Q$3,'SaS output'!$A$2:$T$2,0),FALSE),"")</f>
        <v/>
      </c>
      <c r="R30" s="41" t="str">
        <f>IFERROR(VLOOKUP(CONCATENATE($B30,"_",R$2),'SaS output'!$A$3:$T$40001,MATCH(R$3,'SaS output'!$A$2:$T$2,0),FALSE),"")</f>
        <v/>
      </c>
      <c r="S30" s="20" t="str">
        <f>IFERROR(VLOOKUP(CONCATENATE($B30,"_",S$2),'SaS output'!$A$3:$T$40001,MATCH(S$3,'SaS output'!$A$2:$T$2,0),FALSE),"")</f>
        <v/>
      </c>
      <c r="T30" s="39" t="str">
        <f>IFERROR(VLOOKUP(CONCATENATE($B30,"_",T$2),'SaS output'!$A$3:$T$40001,MATCH(T$3,'SaS output'!$A$2:$T$2,0),FALSE),"")</f>
        <v/>
      </c>
      <c r="U30" s="39" t="str">
        <f>IFERROR(VLOOKUP(CONCATENATE($B30,"_",U$2),'SaS output'!$A$3:$T$40001,MATCH(U$3,'SaS output'!$A$2:$T$2,0),FALSE),"")</f>
        <v/>
      </c>
      <c r="V30" s="40" t="str">
        <f>IFERROR(VLOOKUP(CONCATENATE($B30,"_",V$2),'SaS output'!$A$3:$T$40001,MATCH(V$3,'SaS output'!$A$2:$T$2,0),FALSE),"")</f>
        <v/>
      </c>
      <c r="W30" s="41" t="str">
        <f>IFERROR(VLOOKUP(CONCATENATE($B30,"_",W$2),'SaS output'!$A$3:$T$40001,MATCH(W$3,'SaS output'!$A$2:$T$2,0),FALSE),"")</f>
        <v/>
      </c>
      <c r="X30" s="20" t="str">
        <f>IFERROR(VLOOKUP(CONCATENATE($B30,"_",X$2),'SaS output'!$A$3:$T$40001,MATCH(X$3,'SaS output'!$A$2:$T$2,0),FALSE),"")</f>
        <v/>
      </c>
      <c r="Y30" s="39" t="str">
        <f>IFERROR(VLOOKUP(CONCATENATE($B30,"_",Y$2),'SaS output'!$A$3:$T$40001,MATCH(Y$3,'SaS output'!$A$2:$T$2,0),FALSE),"")</f>
        <v/>
      </c>
      <c r="Z30" s="39" t="str">
        <f>IFERROR(VLOOKUP(CONCATENATE($B30,"_",Z$2),'SaS output'!$A$3:$T$40001,MATCH(Z$3,'SaS output'!$A$2:$T$2,0),FALSE),"")</f>
        <v/>
      </c>
      <c r="AA30" s="40" t="str">
        <f>IFERROR(VLOOKUP(CONCATENATE($B30,"_",AA$2),'SaS output'!$A$3:$T$40001,MATCH(AA$3,'SaS output'!$A$2:$T$2,0),FALSE),"")</f>
        <v/>
      </c>
      <c r="AB30" s="41" t="str">
        <f>IFERROR(VLOOKUP(CONCATENATE($B30,"_",AB$2),'SaS output'!$A$3:$T$40001,MATCH(AB$3,'SaS output'!$A$2:$T$2,0),FALSE),"")</f>
        <v/>
      </c>
      <c r="AF30" s="44"/>
      <c r="AG30" s="44"/>
      <c r="AH30" s="44"/>
      <c r="AI30" s="44"/>
    </row>
    <row r="31" spans="2:35" ht="15.75" customHeight="1">
      <c r="B31" s="9" t="str">
        <f t="shared" si="0"/>
        <v>2019_3_BG_030</v>
      </c>
      <c r="C31" s="9" t="s">
        <v>31</v>
      </c>
      <c r="D31" s="9" t="s">
        <v>20</v>
      </c>
      <c r="G31" s="45"/>
      <c r="H31" s="13" t="s">
        <v>19</v>
      </c>
      <c r="I31" s="14" t="str">
        <f>IFERROR(VLOOKUP(CONCATENATE($B31,"_",I$2),'SaS output'!$A$3:$T$40001,MATCH(I$3,'SaS output'!$A$2:$T$2,0),FALSE),"")</f>
        <v/>
      </c>
      <c r="J31" s="15" t="str">
        <f>IFERROR(VLOOKUP(CONCATENATE($B31,"_",J$2),'SaS output'!$A$3:$T$40001,MATCH(J$3,'SaS output'!$A$2:$T$2,0),FALSE),"")</f>
        <v/>
      </c>
      <c r="K31" s="15" t="str">
        <f>IFERROR(VLOOKUP(CONCATENATE($B31,"_",K$2),'SaS output'!$A$3:$T$40001,MATCH(K$3,'SaS output'!$A$2:$T$2,0),FALSE),"")</f>
        <v/>
      </c>
      <c r="L31" s="33" t="str">
        <f>IFERROR(VLOOKUP(CONCATENATE($B31,"_",L$2),'SaS output'!$A$3:$T$40001,MATCH(L$3,'SaS output'!$A$2:$T$2,0),FALSE),"")</f>
        <v/>
      </c>
      <c r="M31" s="34" t="str">
        <f>IFERROR(VLOOKUP(CONCATENATE($B31,"_",M$2),'SaS output'!$A$3:$T$40001,MATCH(M$3,'SaS output'!$A$2:$T$2,0),FALSE),"")</f>
        <v/>
      </c>
      <c r="N31" s="14" t="str">
        <f>IFERROR(VLOOKUP(CONCATENATE($B31,"_",N$2),'SaS output'!$A$3:$T$40001,MATCH(N$3,'SaS output'!$A$2:$T$2,0),FALSE),"")</f>
        <v/>
      </c>
      <c r="O31" s="15" t="str">
        <f>IFERROR(VLOOKUP(CONCATENATE($B31,"_",O$2),'SaS output'!$A$3:$T$40001,MATCH(O$3,'SaS output'!$A$2:$T$2,0),FALSE),"")</f>
        <v/>
      </c>
      <c r="P31" s="15" t="str">
        <f>IFERROR(VLOOKUP(CONCATENATE($B31,"_",P$2),'SaS output'!$A$3:$T$40001,MATCH(P$3,'SaS output'!$A$2:$T$2,0),FALSE),"")</f>
        <v/>
      </c>
      <c r="Q31" s="33" t="str">
        <f>IFERROR(VLOOKUP(CONCATENATE($B31,"_",Q$2),'SaS output'!$A$3:$T$40001,MATCH(Q$3,'SaS output'!$A$2:$T$2,0),FALSE),"")</f>
        <v/>
      </c>
      <c r="R31" s="34" t="str">
        <f>IFERROR(VLOOKUP(CONCATENATE($B31,"_",R$2),'SaS output'!$A$3:$T$40001,MATCH(R$3,'SaS output'!$A$2:$T$2,0),FALSE),"")</f>
        <v/>
      </c>
      <c r="S31" s="14" t="str">
        <f>IFERROR(VLOOKUP(CONCATENATE($B31,"_",S$2),'SaS output'!$A$3:$T$40001,MATCH(S$3,'SaS output'!$A$2:$T$2,0),FALSE),"")</f>
        <v/>
      </c>
      <c r="T31" s="15" t="str">
        <f>IFERROR(VLOOKUP(CONCATENATE($B31,"_",T$2),'SaS output'!$A$3:$T$40001,MATCH(T$3,'SaS output'!$A$2:$T$2,0),FALSE),"")</f>
        <v/>
      </c>
      <c r="U31" s="15" t="str">
        <f>IFERROR(VLOOKUP(CONCATENATE($B31,"_",U$2),'SaS output'!$A$3:$T$40001,MATCH(U$3,'SaS output'!$A$2:$T$2,0),FALSE),"")</f>
        <v/>
      </c>
      <c r="V31" s="33" t="str">
        <f>IFERROR(VLOOKUP(CONCATENATE($B31,"_",V$2),'SaS output'!$A$3:$T$40001,MATCH(V$3,'SaS output'!$A$2:$T$2,0),FALSE),"")</f>
        <v/>
      </c>
      <c r="W31" s="34" t="str">
        <f>IFERROR(VLOOKUP(CONCATENATE($B31,"_",W$2),'SaS output'!$A$3:$T$40001,MATCH(W$3,'SaS output'!$A$2:$T$2,0),FALSE),"")</f>
        <v/>
      </c>
      <c r="X31" s="14" t="str">
        <f>IFERROR(VLOOKUP(CONCATENATE($B31,"_",X$2),'SaS output'!$A$3:$T$40001,MATCH(X$3,'SaS output'!$A$2:$T$2,0),FALSE),"")</f>
        <v/>
      </c>
      <c r="Y31" s="15" t="str">
        <f>IFERROR(VLOOKUP(CONCATENATE($B31,"_",Y$2),'SaS output'!$A$3:$T$40001,MATCH(Y$3,'SaS output'!$A$2:$T$2,0),FALSE),"")</f>
        <v/>
      </c>
      <c r="Z31" s="15" t="str">
        <f>IFERROR(VLOOKUP(CONCATENATE($B31,"_",Z$2),'SaS output'!$A$3:$T$40001,MATCH(Z$3,'SaS output'!$A$2:$T$2,0),FALSE),"")</f>
        <v/>
      </c>
      <c r="AA31" s="33" t="str">
        <f>IFERROR(VLOOKUP(CONCATENATE($B31,"_",AA$2),'SaS output'!$A$3:$T$40001,MATCH(AA$3,'SaS output'!$A$2:$T$2,0),FALSE),"")</f>
        <v/>
      </c>
      <c r="AB31" s="34" t="str">
        <f>IFERROR(VLOOKUP(CONCATENATE($B31,"_",AB$2),'SaS output'!$A$3:$T$40001,MATCH(AB$3,'SaS output'!$A$2:$T$2,0),FALSE),"")</f>
        <v/>
      </c>
      <c r="AF31" s="44"/>
      <c r="AG31" s="44"/>
      <c r="AH31" s="44"/>
      <c r="AI31" s="44"/>
    </row>
    <row r="32" spans="2:35" ht="15.75" customHeight="1">
      <c r="B32" s="9" t="str">
        <f t="shared" si="0"/>
        <v>2019_3_BG_040</v>
      </c>
      <c r="C32" s="9" t="s">
        <v>31</v>
      </c>
      <c r="D32" s="9" t="s">
        <v>22</v>
      </c>
      <c r="G32" s="46"/>
      <c r="H32" s="16" t="s">
        <v>95</v>
      </c>
      <c r="I32" s="17" t="str">
        <f>IFERROR(VLOOKUP(CONCATENATE($B32,"_",I$2),'SaS output'!$A$3:$T$40001,MATCH(I$3,'SaS output'!$A$2:$T$2,0),FALSE),"")</f>
        <v/>
      </c>
      <c r="J32" s="35" t="str">
        <f>IFERROR(VLOOKUP(CONCATENATE($B32,"_",J$2),'SaS output'!$A$3:$T$40001,MATCH(J$3,'SaS output'!$A$2:$T$2,0),FALSE),"")</f>
        <v/>
      </c>
      <c r="K32" s="35" t="str">
        <f>IFERROR(VLOOKUP(CONCATENATE($B32,"_",K$2),'SaS output'!$A$3:$T$40001,MATCH(K$3,'SaS output'!$A$2:$T$2,0),FALSE),"")</f>
        <v/>
      </c>
      <c r="L32" s="36" t="str">
        <f>IFERROR(VLOOKUP(CONCATENATE($B32,"_",L$2),'SaS output'!$A$3:$T$40001,MATCH(L$3,'SaS output'!$A$2:$T$2,0),FALSE),"")</f>
        <v/>
      </c>
      <c r="M32" s="37" t="str">
        <f>IFERROR(VLOOKUP(CONCATENATE($B32,"_",M$2),'SaS output'!$A$3:$T$40001,MATCH(M$3,'SaS output'!$A$2:$T$2,0),FALSE),"")</f>
        <v/>
      </c>
      <c r="N32" s="17" t="str">
        <f>IFERROR(VLOOKUP(CONCATENATE($B32,"_",N$2),'SaS output'!$A$3:$T$40001,MATCH(N$3,'SaS output'!$A$2:$T$2,0),FALSE),"")</f>
        <v/>
      </c>
      <c r="O32" s="35" t="str">
        <f>IFERROR(VLOOKUP(CONCATENATE($B32,"_",O$2),'SaS output'!$A$3:$T$40001,MATCH(O$3,'SaS output'!$A$2:$T$2,0),FALSE),"")</f>
        <v/>
      </c>
      <c r="P32" s="35" t="str">
        <f>IFERROR(VLOOKUP(CONCATENATE($B32,"_",P$2),'SaS output'!$A$3:$T$40001,MATCH(P$3,'SaS output'!$A$2:$T$2,0),FALSE),"")</f>
        <v/>
      </c>
      <c r="Q32" s="36" t="str">
        <f>IFERROR(VLOOKUP(CONCATENATE($B32,"_",Q$2),'SaS output'!$A$3:$T$40001,MATCH(Q$3,'SaS output'!$A$2:$T$2,0),FALSE),"")</f>
        <v/>
      </c>
      <c r="R32" s="37" t="str">
        <f>IFERROR(VLOOKUP(CONCATENATE($B32,"_",R$2),'SaS output'!$A$3:$T$40001,MATCH(R$3,'SaS output'!$A$2:$T$2,0),FALSE),"")</f>
        <v/>
      </c>
      <c r="S32" s="17" t="str">
        <f>IFERROR(VLOOKUP(CONCATENATE($B32,"_",S$2),'SaS output'!$A$3:$T$40001,MATCH(S$3,'SaS output'!$A$2:$T$2,0),FALSE),"")</f>
        <v/>
      </c>
      <c r="T32" s="35" t="str">
        <f>IFERROR(VLOOKUP(CONCATENATE($B32,"_",T$2),'SaS output'!$A$3:$T$40001,MATCH(T$3,'SaS output'!$A$2:$T$2,0),FALSE),"")</f>
        <v/>
      </c>
      <c r="U32" s="35" t="str">
        <f>IFERROR(VLOOKUP(CONCATENATE($B32,"_",U$2),'SaS output'!$A$3:$T$40001,MATCH(U$3,'SaS output'!$A$2:$T$2,0),FALSE),"")</f>
        <v/>
      </c>
      <c r="V32" s="36" t="str">
        <f>IFERROR(VLOOKUP(CONCATENATE($B32,"_",V$2),'SaS output'!$A$3:$T$40001,MATCH(V$3,'SaS output'!$A$2:$T$2,0),FALSE),"")</f>
        <v/>
      </c>
      <c r="W32" s="37" t="str">
        <f>IFERROR(VLOOKUP(CONCATENATE($B32,"_",W$2),'SaS output'!$A$3:$T$40001,MATCH(W$3,'SaS output'!$A$2:$T$2,0),FALSE),"")</f>
        <v/>
      </c>
      <c r="X32" s="17" t="str">
        <f>IFERROR(VLOOKUP(CONCATENATE($B32,"_",X$2),'SaS output'!$A$3:$T$40001,MATCH(X$3,'SaS output'!$A$2:$T$2,0),FALSE),"")</f>
        <v/>
      </c>
      <c r="Y32" s="35" t="str">
        <f>IFERROR(VLOOKUP(CONCATENATE($B32,"_",Y$2),'SaS output'!$A$3:$T$40001,MATCH(Y$3,'SaS output'!$A$2:$T$2,0),FALSE),"")</f>
        <v/>
      </c>
      <c r="Z32" s="35" t="str">
        <f>IFERROR(VLOOKUP(CONCATENATE($B32,"_",Z$2),'SaS output'!$A$3:$T$40001,MATCH(Z$3,'SaS output'!$A$2:$T$2,0),FALSE),"")</f>
        <v/>
      </c>
      <c r="AA32" s="36" t="str">
        <f>IFERROR(VLOOKUP(CONCATENATE($B32,"_",AA$2),'SaS output'!$A$3:$T$40001,MATCH(AA$3,'SaS output'!$A$2:$T$2,0),FALSE),"")</f>
        <v/>
      </c>
      <c r="AB32" s="37" t="str">
        <f>IFERROR(VLOOKUP(CONCATENATE($B32,"_",AB$2),'SaS output'!$A$3:$T$40001,MATCH(AB$3,'SaS output'!$A$2:$T$2,0),FALSE),"")</f>
        <v/>
      </c>
      <c r="AF32" s="44"/>
      <c r="AG32" s="44"/>
      <c r="AH32" s="44"/>
      <c r="AI32" s="44"/>
    </row>
    <row r="33" spans="2:35" ht="15.75" customHeight="1">
      <c r="B33" s="9" t="str">
        <f t="shared" si="0"/>
        <v>2019_3_BG_050</v>
      </c>
      <c r="C33" s="9" t="s">
        <v>31</v>
      </c>
      <c r="D33" s="9" t="s">
        <v>23</v>
      </c>
      <c r="G33" s="46"/>
      <c r="H33" s="16" t="s">
        <v>94</v>
      </c>
      <c r="I33" s="17" t="str">
        <f>IFERROR(VLOOKUP(CONCATENATE($B33,"_",I$2),'SaS output'!$A$3:$T$40001,MATCH(I$3,'SaS output'!$A$2:$T$2,0),FALSE),"")</f>
        <v/>
      </c>
      <c r="J33" s="35" t="str">
        <f>IFERROR(VLOOKUP(CONCATENATE($B33,"_",J$2),'SaS output'!$A$3:$T$40001,MATCH(J$3,'SaS output'!$A$2:$T$2,0),FALSE),"")</f>
        <v/>
      </c>
      <c r="K33" s="35" t="str">
        <f>IFERROR(VLOOKUP(CONCATENATE($B33,"_",K$2),'SaS output'!$A$3:$T$40001,MATCH(K$3,'SaS output'!$A$2:$T$2,0),FALSE),"")</f>
        <v/>
      </c>
      <c r="L33" s="36" t="str">
        <f>IFERROR(VLOOKUP(CONCATENATE($B33,"_",L$2),'SaS output'!$A$3:$T$40001,MATCH(L$3,'SaS output'!$A$2:$T$2,0),FALSE),"")</f>
        <v/>
      </c>
      <c r="M33" s="37" t="str">
        <f>IFERROR(VLOOKUP(CONCATENATE($B33,"_",M$2),'SaS output'!$A$3:$T$40001,MATCH(M$3,'SaS output'!$A$2:$T$2,0),FALSE),"")</f>
        <v/>
      </c>
      <c r="N33" s="17" t="str">
        <f>IFERROR(VLOOKUP(CONCATENATE($B33,"_",N$2),'SaS output'!$A$3:$T$40001,MATCH(N$3,'SaS output'!$A$2:$T$2,0),FALSE),"")</f>
        <v/>
      </c>
      <c r="O33" s="35" t="str">
        <f>IFERROR(VLOOKUP(CONCATENATE($B33,"_",O$2),'SaS output'!$A$3:$T$40001,MATCH(O$3,'SaS output'!$A$2:$T$2,0),FALSE),"")</f>
        <v/>
      </c>
      <c r="P33" s="35" t="str">
        <f>IFERROR(VLOOKUP(CONCATENATE($B33,"_",P$2),'SaS output'!$A$3:$T$40001,MATCH(P$3,'SaS output'!$A$2:$T$2,0),FALSE),"")</f>
        <v/>
      </c>
      <c r="Q33" s="36" t="str">
        <f>IFERROR(VLOOKUP(CONCATENATE($B33,"_",Q$2),'SaS output'!$A$3:$T$40001,MATCH(Q$3,'SaS output'!$A$2:$T$2,0),FALSE),"")</f>
        <v/>
      </c>
      <c r="R33" s="37" t="str">
        <f>IFERROR(VLOOKUP(CONCATENATE($B33,"_",R$2),'SaS output'!$A$3:$T$40001,MATCH(R$3,'SaS output'!$A$2:$T$2,0),FALSE),"")</f>
        <v/>
      </c>
      <c r="S33" s="17" t="str">
        <f>IFERROR(VLOOKUP(CONCATENATE($B33,"_",S$2),'SaS output'!$A$3:$T$40001,MATCH(S$3,'SaS output'!$A$2:$T$2,0),FALSE),"")</f>
        <v/>
      </c>
      <c r="T33" s="35" t="str">
        <f>IFERROR(VLOOKUP(CONCATENATE($B33,"_",T$2),'SaS output'!$A$3:$T$40001,MATCH(T$3,'SaS output'!$A$2:$T$2,0),FALSE),"")</f>
        <v/>
      </c>
      <c r="U33" s="35" t="str">
        <f>IFERROR(VLOOKUP(CONCATENATE($B33,"_",U$2),'SaS output'!$A$3:$T$40001,MATCH(U$3,'SaS output'!$A$2:$T$2,0),FALSE),"")</f>
        <v/>
      </c>
      <c r="V33" s="36" t="str">
        <f>IFERROR(VLOOKUP(CONCATENATE($B33,"_",V$2),'SaS output'!$A$3:$T$40001,MATCH(V$3,'SaS output'!$A$2:$T$2,0),FALSE),"")</f>
        <v/>
      </c>
      <c r="W33" s="37" t="str">
        <f>IFERROR(VLOOKUP(CONCATENATE($B33,"_",W$2),'SaS output'!$A$3:$T$40001,MATCH(W$3,'SaS output'!$A$2:$T$2,0),FALSE),"")</f>
        <v/>
      </c>
      <c r="X33" s="17" t="str">
        <f>IFERROR(VLOOKUP(CONCATENATE($B33,"_",X$2),'SaS output'!$A$3:$T$40001,MATCH(X$3,'SaS output'!$A$2:$T$2,0),FALSE),"")</f>
        <v/>
      </c>
      <c r="Y33" s="35" t="str">
        <f>IFERROR(VLOOKUP(CONCATENATE($B33,"_",Y$2),'SaS output'!$A$3:$T$40001,MATCH(Y$3,'SaS output'!$A$2:$T$2,0),FALSE),"")</f>
        <v/>
      </c>
      <c r="Z33" s="35" t="str">
        <f>IFERROR(VLOOKUP(CONCATENATE($B33,"_",Z$2),'SaS output'!$A$3:$T$40001,MATCH(Z$3,'SaS output'!$A$2:$T$2,0),FALSE),"")</f>
        <v/>
      </c>
      <c r="AA33" s="36" t="str">
        <f>IFERROR(VLOOKUP(CONCATENATE($B33,"_",AA$2),'SaS output'!$A$3:$T$40001,MATCH(AA$3,'SaS output'!$A$2:$T$2,0),FALSE),"")</f>
        <v/>
      </c>
      <c r="AB33" s="37" t="str">
        <f>IFERROR(VLOOKUP(CONCATENATE($B33,"_",AB$2),'SaS output'!$A$3:$T$40001,MATCH(AB$3,'SaS output'!$A$2:$T$2,0),FALSE),"")</f>
        <v/>
      </c>
      <c r="AF33" s="44"/>
      <c r="AG33" s="44"/>
      <c r="AH33" s="44"/>
      <c r="AI33" s="44"/>
    </row>
    <row r="34" spans="2:35" ht="15.75" customHeight="1">
      <c r="B34" s="9" t="str">
        <f t="shared" si="0"/>
        <v>2019_3_BG_060</v>
      </c>
      <c r="C34" s="9" t="s">
        <v>31</v>
      </c>
      <c r="D34" s="9" t="s">
        <v>25</v>
      </c>
      <c r="G34" s="31" t="str">
        <f>VLOOKUP(C34,'SaS output'!$D$3:$E$10001,2,0)</f>
        <v>Bulgaria</v>
      </c>
      <c r="H34" s="18" t="s">
        <v>24</v>
      </c>
      <c r="I34" s="14" t="str">
        <f>IFERROR(VLOOKUP(CONCATENATE($B34,"_",I$2),'SaS output'!$A$3:$T$40001,MATCH(I$3,'SaS output'!$A$2:$T$2,0),FALSE),"")</f>
        <v/>
      </c>
      <c r="J34" s="15" t="str">
        <f>IFERROR(VLOOKUP(CONCATENATE($B34,"_",J$2),'SaS output'!$A$3:$T$40001,MATCH(J$3,'SaS output'!$A$2:$T$2,0),FALSE),"")</f>
        <v/>
      </c>
      <c r="K34" s="15" t="str">
        <f>IFERROR(VLOOKUP(CONCATENATE($B34,"_",K$2),'SaS output'!$A$3:$T$40001,MATCH(K$3,'SaS output'!$A$2:$T$2,0),FALSE),"")</f>
        <v/>
      </c>
      <c r="L34" s="38" t="str">
        <f>IFERROR(VLOOKUP(CONCATENATE($B34,"_",L$2),'SaS output'!$A$3:$T$40001,MATCH(L$3,'SaS output'!$A$2:$T$2,0),FALSE),"")</f>
        <v/>
      </c>
      <c r="M34" s="34" t="str">
        <f>IFERROR(VLOOKUP(CONCATENATE($B34,"_",M$2),'SaS output'!$A$3:$T$40001,MATCH(M$3,'SaS output'!$A$2:$T$2,0),FALSE),"")</f>
        <v/>
      </c>
      <c r="N34" s="14" t="str">
        <f>IFERROR(VLOOKUP(CONCATENATE($B34,"_",N$2),'SaS output'!$A$3:$T$40001,MATCH(N$3,'SaS output'!$A$2:$T$2,0),FALSE),"")</f>
        <v/>
      </c>
      <c r="O34" s="15" t="str">
        <f>IFERROR(VLOOKUP(CONCATENATE($B34,"_",O$2),'SaS output'!$A$3:$T$40001,MATCH(O$3,'SaS output'!$A$2:$T$2,0),FALSE),"")</f>
        <v/>
      </c>
      <c r="P34" s="15" t="str">
        <f>IFERROR(VLOOKUP(CONCATENATE($B34,"_",P$2),'SaS output'!$A$3:$T$40001,MATCH(P$3,'SaS output'!$A$2:$T$2,0),FALSE),"")</f>
        <v/>
      </c>
      <c r="Q34" s="38" t="str">
        <f>IFERROR(VLOOKUP(CONCATENATE($B34,"_",Q$2),'SaS output'!$A$3:$T$40001,MATCH(Q$3,'SaS output'!$A$2:$T$2,0),FALSE),"")</f>
        <v/>
      </c>
      <c r="R34" s="34" t="str">
        <f>IFERROR(VLOOKUP(CONCATENATE($B34,"_",R$2),'SaS output'!$A$3:$T$40001,MATCH(R$3,'SaS output'!$A$2:$T$2,0),FALSE),"")</f>
        <v/>
      </c>
      <c r="S34" s="14" t="str">
        <f>IFERROR(VLOOKUP(CONCATENATE($B34,"_",S$2),'SaS output'!$A$3:$T$40001,MATCH(S$3,'SaS output'!$A$2:$T$2,0),FALSE),"")</f>
        <v/>
      </c>
      <c r="T34" s="15" t="str">
        <f>IFERROR(VLOOKUP(CONCATENATE($B34,"_",T$2),'SaS output'!$A$3:$T$40001,MATCH(T$3,'SaS output'!$A$2:$T$2,0),FALSE),"")</f>
        <v/>
      </c>
      <c r="U34" s="15" t="str">
        <f>IFERROR(VLOOKUP(CONCATENATE($B34,"_",U$2),'SaS output'!$A$3:$T$40001,MATCH(U$3,'SaS output'!$A$2:$T$2,0),FALSE),"")</f>
        <v/>
      </c>
      <c r="V34" s="38" t="str">
        <f>IFERROR(VLOOKUP(CONCATENATE($B34,"_",V$2),'SaS output'!$A$3:$T$40001,MATCH(V$3,'SaS output'!$A$2:$T$2,0),FALSE),"")</f>
        <v/>
      </c>
      <c r="W34" s="34" t="str">
        <f>IFERROR(VLOOKUP(CONCATENATE($B34,"_",W$2),'SaS output'!$A$3:$T$40001,MATCH(W$3,'SaS output'!$A$2:$T$2,0),FALSE),"")</f>
        <v/>
      </c>
      <c r="X34" s="14" t="str">
        <f>IFERROR(VLOOKUP(CONCATENATE($B34,"_",X$2),'SaS output'!$A$3:$T$40001,MATCH(X$3,'SaS output'!$A$2:$T$2,0),FALSE),"")</f>
        <v/>
      </c>
      <c r="Y34" s="15" t="str">
        <f>IFERROR(VLOOKUP(CONCATENATE($B34,"_",Y$2),'SaS output'!$A$3:$T$40001,MATCH(Y$3,'SaS output'!$A$2:$T$2,0),FALSE),"")</f>
        <v/>
      </c>
      <c r="Z34" s="15" t="str">
        <f>IFERROR(VLOOKUP(CONCATENATE($B34,"_",Z$2),'SaS output'!$A$3:$T$40001,MATCH(Z$3,'SaS output'!$A$2:$T$2,0),FALSE),"")</f>
        <v/>
      </c>
      <c r="AA34" s="38" t="str">
        <f>IFERROR(VLOOKUP(CONCATENATE($B34,"_",AA$2),'SaS output'!$A$3:$T$40001,MATCH(AA$3,'SaS output'!$A$2:$T$2,0),FALSE),"")</f>
        <v/>
      </c>
      <c r="AB34" s="34" t="str">
        <f>IFERROR(VLOOKUP(CONCATENATE($B34,"_",AB$2),'SaS output'!$A$3:$T$40001,MATCH(AB$3,'SaS output'!$A$2:$T$2,0),FALSE),"")</f>
        <v/>
      </c>
      <c r="AF34" s="44"/>
      <c r="AG34" s="44"/>
      <c r="AH34" s="44"/>
      <c r="AI34" s="44"/>
    </row>
    <row r="35" spans="2:35" ht="15.75" customHeight="1">
      <c r="B35" s="9" t="str">
        <f t="shared" si="0"/>
        <v>2019_3_BG_070</v>
      </c>
      <c r="C35" s="9" t="s">
        <v>31</v>
      </c>
      <c r="D35" s="9" t="s">
        <v>26</v>
      </c>
      <c r="G35" s="46"/>
      <c r="H35" s="16" t="s">
        <v>97</v>
      </c>
      <c r="I35" s="17" t="str">
        <f>IFERROR(VLOOKUP(CONCATENATE($B35,"_",I$2),'SaS output'!$A$3:$T$40001,MATCH(I$3,'SaS output'!$A$2:$T$2,0),FALSE),"")</f>
        <v/>
      </c>
      <c r="J35" s="35" t="str">
        <f>IFERROR(VLOOKUP(CONCATENATE($B35,"_",J$2),'SaS output'!$A$3:$T$40001,MATCH(J$3,'SaS output'!$A$2:$T$2,0),FALSE),"")</f>
        <v/>
      </c>
      <c r="K35" s="35" t="str">
        <f>IFERROR(VLOOKUP(CONCATENATE($B35,"_",K$2),'SaS output'!$A$3:$T$40001,MATCH(K$3,'SaS output'!$A$2:$T$2,0),FALSE),"")</f>
        <v/>
      </c>
      <c r="L35" s="36" t="str">
        <f>IFERROR(VLOOKUP(CONCATENATE($B35,"_",L$2),'SaS output'!$A$3:$T$40001,MATCH(L$3,'SaS output'!$A$2:$T$2,0),FALSE),"")</f>
        <v/>
      </c>
      <c r="M35" s="37" t="str">
        <f>IFERROR(VLOOKUP(CONCATENATE($B35,"_",M$2),'SaS output'!$A$3:$T$40001,MATCH(M$3,'SaS output'!$A$2:$T$2,0),FALSE),"")</f>
        <v/>
      </c>
      <c r="N35" s="17" t="str">
        <f>IFERROR(VLOOKUP(CONCATENATE($B35,"_",N$2),'SaS output'!$A$3:$T$40001,MATCH(N$3,'SaS output'!$A$2:$T$2,0),FALSE),"")</f>
        <v/>
      </c>
      <c r="O35" s="35" t="str">
        <f>IFERROR(VLOOKUP(CONCATENATE($B35,"_",O$2),'SaS output'!$A$3:$T$40001,MATCH(O$3,'SaS output'!$A$2:$T$2,0),FALSE),"")</f>
        <v/>
      </c>
      <c r="P35" s="35" t="str">
        <f>IFERROR(VLOOKUP(CONCATENATE($B35,"_",P$2),'SaS output'!$A$3:$T$40001,MATCH(P$3,'SaS output'!$A$2:$T$2,0),FALSE),"")</f>
        <v/>
      </c>
      <c r="Q35" s="36" t="str">
        <f>IFERROR(VLOOKUP(CONCATENATE($B35,"_",Q$2),'SaS output'!$A$3:$T$40001,MATCH(Q$3,'SaS output'!$A$2:$T$2,0),FALSE),"")</f>
        <v/>
      </c>
      <c r="R35" s="37" t="str">
        <f>IFERROR(VLOOKUP(CONCATENATE($B35,"_",R$2),'SaS output'!$A$3:$T$40001,MATCH(R$3,'SaS output'!$A$2:$T$2,0),FALSE),"")</f>
        <v/>
      </c>
      <c r="S35" s="17" t="str">
        <f>IFERROR(VLOOKUP(CONCATENATE($B35,"_",S$2),'SaS output'!$A$3:$T$40001,MATCH(S$3,'SaS output'!$A$2:$T$2,0),FALSE),"")</f>
        <v/>
      </c>
      <c r="T35" s="35" t="str">
        <f>IFERROR(VLOOKUP(CONCATENATE($B35,"_",T$2),'SaS output'!$A$3:$T$40001,MATCH(T$3,'SaS output'!$A$2:$T$2,0),FALSE),"")</f>
        <v/>
      </c>
      <c r="U35" s="35" t="str">
        <f>IFERROR(VLOOKUP(CONCATENATE($B35,"_",U$2),'SaS output'!$A$3:$T$40001,MATCH(U$3,'SaS output'!$A$2:$T$2,0),FALSE),"")</f>
        <v/>
      </c>
      <c r="V35" s="36" t="str">
        <f>IFERROR(VLOOKUP(CONCATENATE($B35,"_",V$2),'SaS output'!$A$3:$T$40001,MATCH(V$3,'SaS output'!$A$2:$T$2,0),FALSE),"")</f>
        <v/>
      </c>
      <c r="W35" s="37" t="str">
        <f>IFERROR(VLOOKUP(CONCATENATE($B35,"_",W$2),'SaS output'!$A$3:$T$40001,MATCH(W$3,'SaS output'!$A$2:$T$2,0),FALSE),"")</f>
        <v/>
      </c>
      <c r="X35" s="17" t="str">
        <f>IFERROR(VLOOKUP(CONCATENATE($B35,"_",X$2),'SaS output'!$A$3:$T$40001,MATCH(X$3,'SaS output'!$A$2:$T$2,0),FALSE),"")</f>
        <v/>
      </c>
      <c r="Y35" s="35" t="str">
        <f>IFERROR(VLOOKUP(CONCATENATE($B35,"_",Y$2),'SaS output'!$A$3:$T$40001,MATCH(Y$3,'SaS output'!$A$2:$T$2,0),FALSE),"")</f>
        <v/>
      </c>
      <c r="Z35" s="35" t="str">
        <f>IFERROR(VLOOKUP(CONCATENATE($B35,"_",Z$2),'SaS output'!$A$3:$T$40001,MATCH(Z$3,'SaS output'!$A$2:$T$2,0),FALSE),"")</f>
        <v/>
      </c>
      <c r="AA35" s="36" t="str">
        <f>IFERROR(VLOOKUP(CONCATENATE($B35,"_",AA$2),'SaS output'!$A$3:$T$40001,MATCH(AA$3,'SaS output'!$A$2:$T$2,0),FALSE),"")</f>
        <v/>
      </c>
      <c r="AB35" s="37" t="str">
        <f>IFERROR(VLOOKUP(CONCATENATE($B35,"_",AB$2),'SaS output'!$A$3:$T$40001,MATCH(AB$3,'SaS output'!$A$2:$T$2,0),FALSE),"")</f>
        <v/>
      </c>
      <c r="AF35" s="44"/>
      <c r="AG35" s="44"/>
      <c r="AH35" s="44"/>
      <c r="AI35" s="44"/>
    </row>
    <row r="36" spans="2:35" ht="15.75" customHeight="1">
      <c r="B36" s="9" t="str">
        <f t="shared" si="0"/>
        <v>2019_3_BG_100</v>
      </c>
      <c r="C36" s="9" t="s">
        <v>31</v>
      </c>
      <c r="D36" s="9" t="s">
        <v>27</v>
      </c>
      <c r="G36" s="46"/>
      <c r="H36" s="16" t="s">
        <v>96</v>
      </c>
      <c r="I36" s="17" t="str">
        <f>IFERROR(VLOOKUP(CONCATENATE($B36,"_",I$2),'SaS output'!$A$3:$T$40001,MATCH(I$3,'SaS output'!$A$2:$T$2,0),FALSE),"")</f>
        <v/>
      </c>
      <c r="J36" s="35" t="str">
        <f>IFERROR(VLOOKUP(CONCATENATE($B36,"_",J$2),'SaS output'!$A$3:$T$40001,MATCH(J$3,'SaS output'!$A$2:$T$2,0),FALSE),"")</f>
        <v/>
      </c>
      <c r="K36" s="35" t="str">
        <f>IFERROR(VLOOKUP(CONCATENATE($B36,"_",K$2),'SaS output'!$A$3:$T$40001,MATCH(K$3,'SaS output'!$A$2:$T$2,0),FALSE),"")</f>
        <v/>
      </c>
      <c r="L36" s="36" t="str">
        <f>IFERROR(VLOOKUP(CONCATENATE($B36,"_",L$2),'SaS output'!$A$3:$T$40001,MATCH(L$3,'SaS output'!$A$2:$T$2,0),FALSE),"")</f>
        <v/>
      </c>
      <c r="M36" s="37" t="str">
        <f>IFERROR(VLOOKUP(CONCATENATE($B36,"_",M$2),'SaS output'!$A$3:$T$40001,MATCH(M$3,'SaS output'!$A$2:$T$2,0),FALSE),"")</f>
        <v/>
      </c>
      <c r="N36" s="17" t="str">
        <f>IFERROR(VLOOKUP(CONCATENATE($B36,"_",N$2),'SaS output'!$A$3:$T$40001,MATCH(N$3,'SaS output'!$A$2:$T$2,0),FALSE),"")</f>
        <v/>
      </c>
      <c r="O36" s="35" t="str">
        <f>IFERROR(VLOOKUP(CONCATENATE($B36,"_",O$2),'SaS output'!$A$3:$T$40001,MATCH(O$3,'SaS output'!$A$2:$T$2,0),FALSE),"")</f>
        <v/>
      </c>
      <c r="P36" s="35" t="str">
        <f>IFERROR(VLOOKUP(CONCATENATE($B36,"_",P$2),'SaS output'!$A$3:$T$40001,MATCH(P$3,'SaS output'!$A$2:$T$2,0),FALSE),"")</f>
        <v/>
      </c>
      <c r="Q36" s="36" t="str">
        <f>IFERROR(VLOOKUP(CONCATENATE($B36,"_",Q$2),'SaS output'!$A$3:$T$40001,MATCH(Q$3,'SaS output'!$A$2:$T$2,0),FALSE),"")</f>
        <v/>
      </c>
      <c r="R36" s="37" t="str">
        <f>IFERROR(VLOOKUP(CONCATENATE($B36,"_",R$2),'SaS output'!$A$3:$T$40001,MATCH(R$3,'SaS output'!$A$2:$T$2,0),FALSE),"")</f>
        <v/>
      </c>
      <c r="S36" s="17" t="str">
        <f>IFERROR(VLOOKUP(CONCATENATE($B36,"_",S$2),'SaS output'!$A$3:$T$40001,MATCH(S$3,'SaS output'!$A$2:$T$2,0),FALSE),"")</f>
        <v/>
      </c>
      <c r="T36" s="35" t="str">
        <f>IFERROR(VLOOKUP(CONCATENATE($B36,"_",T$2),'SaS output'!$A$3:$T$40001,MATCH(T$3,'SaS output'!$A$2:$T$2,0),FALSE),"")</f>
        <v/>
      </c>
      <c r="U36" s="35" t="str">
        <f>IFERROR(VLOOKUP(CONCATENATE($B36,"_",U$2),'SaS output'!$A$3:$T$40001,MATCH(U$3,'SaS output'!$A$2:$T$2,0),FALSE),"")</f>
        <v/>
      </c>
      <c r="V36" s="36" t="str">
        <f>IFERROR(VLOOKUP(CONCATENATE($B36,"_",V$2),'SaS output'!$A$3:$T$40001,MATCH(V$3,'SaS output'!$A$2:$T$2,0),FALSE),"")</f>
        <v/>
      </c>
      <c r="W36" s="37" t="str">
        <f>IFERROR(VLOOKUP(CONCATENATE($B36,"_",W$2),'SaS output'!$A$3:$T$40001,MATCH(W$3,'SaS output'!$A$2:$T$2,0),FALSE),"")</f>
        <v/>
      </c>
      <c r="X36" s="17" t="str">
        <f>IFERROR(VLOOKUP(CONCATENATE($B36,"_",X$2),'SaS output'!$A$3:$T$40001,MATCH(X$3,'SaS output'!$A$2:$T$2,0),FALSE),"")</f>
        <v/>
      </c>
      <c r="Y36" s="35" t="str">
        <f>IFERROR(VLOOKUP(CONCATENATE($B36,"_",Y$2),'SaS output'!$A$3:$T$40001,MATCH(Y$3,'SaS output'!$A$2:$T$2,0),FALSE),"")</f>
        <v/>
      </c>
      <c r="Z36" s="35" t="str">
        <f>IFERROR(VLOOKUP(CONCATENATE($B36,"_",Z$2),'SaS output'!$A$3:$T$40001,MATCH(Z$3,'SaS output'!$A$2:$T$2,0),FALSE),"")</f>
        <v/>
      </c>
      <c r="AA36" s="36" t="str">
        <f>IFERROR(VLOOKUP(CONCATENATE($B36,"_",AA$2),'SaS output'!$A$3:$T$40001,MATCH(AA$3,'SaS output'!$A$2:$T$2,0),FALSE),"")</f>
        <v/>
      </c>
      <c r="AB36" s="37" t="str">
        <f>IFERROR(VLOOKUP(CONCATENATE($B36,"_",AB$2),'SaS output'!$A$3:$T$40001,MATCH(AB$3,'SaS output'!$A$2:$T$2,0),FALSE),"")</f>
        <v/>
      </c>
      <c r="AF36" s="44"/>
      <c r="AG36" s="44"/>
      <c r="AH36" s="44"/>
      <c r="AI36" s="44"/>
    </row>
    <row r="37" spans="2:35" ht="15.75" customHeight="1" thickBot="1">
      <c r="B37" s="9" t="str">
        <f t="shared" si="0"/>
        <v>2019_3_BG_110</v>
      </c>
      <c r="C37" s="9" t="s">
        <v>31</v>
      </c>
      <c r="D37" s="9" t="s">
        <v>28</v>
      </c>
      <c r="G37" s="47"/>
      <c r="H37" s="19" t="s">
        <v>98</v>
      </c>
      <c r="I37" s="20" t="str">
        <f>IFERROR(VLOOKUP(CONCATENATE($B37,"_",I$2),'SaS output'!$A$3:$T$40001,MATCH(I$3,'SaS output'!$A$2:$T$2,0),FALSE),"")</f>
        <v/>
      </c>
      <c r="J37" s="39" t="str">
        <f>IFERROR(VLOOKUP(CONCATENATE($B37,"_",J$2),'SaS output'!$A$3:$T$40001,MATCH(J$3,'SaS output'!$A$2:$T$2,0),FALSE),"")</f>
        <v/>
      </c>
      <c r="K37" s="39" t="str">
        <f>IFERROR(VLOOKUP(CONCATENATE($B37,"_",K$2),'SaS output'!$A$3:$T$40001,MATCH(K$3,'SaS output'!$A$2:$T$2,0),FALSE),"")</f>
        <v/>
      </c>
      <c r="L37" s="40" t="str">
        <f>IFERROR(VLOOKUP(CONCATENATE($B37,"_",L$2),'SaS output'!$A$3:$T$40001,MATCH(L$3,'SaS output'!$A$2:$T$2,0),FALSE),"")</f>
        <v/>
      </c>
      <c r="M37" s="41" t="str">
        <f>IFERROR(VLOOKUP(CONCATENATE($B37,"_",M$2),'SaS output'!$A$3:$T$40001,MATCH(M$3,'SaS output'!$A$2:$T$2,0),FALSE),"")</f>
        <v/>
      </c>
      <c r="N37" s="20" t="str">
        <f>IFERROR(VLOOKUP(CONCATENATE($B37,"_",N$2),'SaS output'!$A$3:$T$40001,MATCH(N$3,'SaS output'!$A$2:$T$2,0),FALSE),"")</f>
        <v/>
      </c>
      <c r="O37" s="39" t="str">
        <f>IFERROR(VLOOKUP(CONCATENATE($B37,"_",O$2),'SaS output'!$A$3:$T$40001,MATCH(O$3,'SaS output'!$A$2:$T$2,0),FALSE),"")</f>
        <v/>
      </c>
      <c r="P37" s="39" t="str">
        <f>IFERROR(VLOOKUP(CONCATENATE($B37,"_",P$2),'SaS output'!$A$3:$T$40001,MATCH(P$3,'SaS output'!$A$2:$T$2,0),FALSE),"")</f>
        <v/>
      </c>
      <c r="Q37" s="40" t="str">
        <f>IFERROR(VLOOKUP(CONCATENATE($B37,"_",Q$2),'SaS output'!$A$3:$T$40001,MATCH(Q$3,'SaS output'!$A$2:$T$2,0),FALSE),"")</f>
        <v/>
      </c>
      <c r="R37" s="41" t="str">
        <f>IFERROR(VLOOKUP(CONCATENATE($B37,"_",R$2),'SaS output'!$A$3:$T$40001,MATCH(R$3,'SaS output'!$A$2:$T$2,0),FALSE),"")</f>
        <v/>
      </c>
      <c r="S37" s="20" t="str">
        <f>IFERROR(VLOOKUP(CONCATENATE($B37,"_",S$2),'SaS output'!$A$3:$T$40001,MATCH(S$3,'SaS output'!$A$2:$T$2,0),FALSE),"")</f>
        <v/>
      </c>
      <c r="T37" s="39" t="str">
        <f>IFERROR(VLOOKUP(CONCATENATE($B37,"_",T$2),'SaS output'!$A$3:$T$40001,MATCH(T$3,'SaS output'!$A$2:$T$2,0),FALSE),"")</f>
        <v/>
      </c>
      <c r="U37" s="39" t="str">
        <f>IFERROR(VLOOKUP(CONCATENATE($B37,"_",U$2),'SaS output'!$A$3:$T$40001,MATCH(U$3,'SaS output'!$A$2:$T$2,0),FALSE),"")</f>
        <v/>
      </c>
      <c r="V37" s="40" t="str">
        <f>IFERROR(VLOOKUP(CONCATENATE($B37,"_",V$2),'SaS output'!$A$3:$T$40001,MATCH(V$3,'SaS output'!$A$2:$T$2,0),FALSE),"")</f>
        <v/>
      </c>
      <c r="W37" s="41" t="str">
        <f>IFERROR(VLOOKUP(CONCATENATE($B37,"_",W$2),'SaS output'!$A$3:$T$40001,MATCH(W$3,'SaS output'!$A$2:$T$2,0),FALSE),"")</f>
        <v/>
      </c>
      <c r="X37" s="20" t="str">
        <f>IFERROR(VLOOKUP(CONCATENATE($B37,"_",X$2),'SaS output'!$A$3:$T$40001,MATCH(X$3,'SaS output'!$A$2:$T$2,0),FALSE),"")</f>
        <v/>
      </c>
      <c r="Y37" s="39" t="str">
        <f>IFERROR(VLOOKUP(CONCATENATE($B37,"_",Y$2),'SaS output'!$A$3:$T$40001,MATCH(Y$3,'SaS output'!$A$2:$T$2,0),FALSE),"")</f>
        <v/>
      </c>
      <c r="Z37" s="39" t="str">
        <f>IFERROR(VLOOKUP(CONCATENATE($B37,"_",Z$2),'SaS output'!$A$3:$T$40001,MATCH(Z$3,'SaS output'!$A$2:$T$2,0),FALSE),"")</f>
        <v/>
      </c>
      <c r="AA37" s="40" t="str">
        <f>IFERROR(VLOOKUP(CONCATENATE($B37,"_",AA$2),'SaS output'!$A$3:$T$40001,MATCH(AA$3,'SaS output'!$A$2:$T$2,0),FALSE),"")</f>
        <v/>
      </c>
      <c r="AB37" s="41" t="str">
        <f>IFERROR(VLOOKUP(CONCATENATE($B37,"_",AB$2),'SaS output'!$A$3:$T$40001,MATCH(AB$3,'SaS output'!$A$2:$T$2,0),FALSE),"")</f>
        <v/>
      </c>
      <c r="AF37" s="44"/>
      <c r="AG37" s="44"/>
      <c r="AH37" s="44"/>
      <c r="AI37" s="44"/>
    </row>
    <row r="38" spans="2:35" ht="15.75" customHeight="1">
      <c r="B38" s="9" t="str">
        <f t="shared" si="0"/>
        <v>2019_3_HR_030</v>
      </c>
      <c r="C38" s="9" t="s">
        <v>55</v>
      </c>
      <c r="D38" s="9" t="s">
        <v>20</v>
      </c>
      <c r="G38" s="45"/>
      <c r="H38" s="13" t="s">
        <v>19</v>
      </c>
      <c r="I38" s="14" t="str">
        <f>IFERROR(VLOOKUP(CONCATENATE($B38,"_",I$2),'SaS output'!$A$3:$T$40001,MATCH(I$3,'SaS output'!$A$2:$T$2,0),FALSE),"")</f>
        <v/>
      </c>
      <c r="J38" s="15" t="str">
        <f>IFERROR(VLOOKUP(CONCATENATE($B38,"_",J$2),'SaS output'!$A$3:$T$40001,MATCH(J$3,'SaS output'!$A$2:$T$2,0),FALSE),"")</f>
        <v/>
      </c>
      <c r="K38" s="15" t="str">
        <f>IFERROR(VLOOKUP(CONCATENATE($B38,"_",K$2),'SaS output'!$A$3:$T$40001,MATCH(K$3,'SaS output'!$A$2:$T$2,0),FALSE),"")</f>
        <v/>
      </c>
      <c r="L38" s="33" t="str">
        <f>IFERROR(VLOOKUP(CONCATENATE($B38,"_",L$2),'SaS output'!$A$3:$T$40001,MATCH(L$3,'SaS output'!$A$2:$T$2,0),FALSE),"")</f>
        <v/>
      </c>
      <c r="M38" s="34" t="str">
        <f>IFERROR(VLOOKUP(CONCATENATE($B38,"_",M$2),'SaS output'!$A$3:$T$40001,MATCH(M$3,'SaS output'!$A$2:$T$2,0),FALSE),"")</f>
        <v/>
      </c>
      <c r="N38" s="14" t="str">
        <f>IFERROR(VLOOKUP(CONCATENATE($B38,"_",N$2),'SaS output'!$A$3:$T$40001,MATCH(N$3,'SaS output'!$A$2:$T$2,0),FALSE),"")</f>
        <v/>
      </c>
      <c r="O38" s="15" t="str">
        <f>IFERROR(VLOOKUP(CONCATENATE($B38,"_",O$2),'SaS output'!$A$3:$T$40001,MATCH(O$3,'SaS output'!$A$2:$T$2,0),FALSE),"")</f>
        <v/>
      </c>
      <c r="P38" s="15" t="str">
        <f>IFERROR(VLOOKUP(CONCATENATE($B38,"_",P$2),'SaS output'!$A$3:$T$40001,MATCH(P$3,'SaS output'!$A$2:$T$2,0),FALSE),"")</f>
        <v/>
      </c>
      <c r="Q38" s="33" t="str">
        <f>IFERROR(VLOOKUP(CONCATENATE($B38,"_",Q$2),'SaS output'!$A$3:$T$40001,MATCH(Q$3,'SaS output'!$A$2:$T$2,0),FALSE),"")</f>
        <v/>
      </c>
      <c r="R38" s="34" t="str">
        <f>IFERROR(VLOOKUP(CONCATENATE($B38,"_",R$2),'SaS output'!$A$3:$T$40001,MATCH(R$3,'SaS output'!$A$2:$T$2,0),FALSE),"")</f>
        <v/>
      </c>
      <c r="S38" s="14" t="str">
        <f>IFERROR(VLOOKUP(CONCATENATE($B38,"_",S$2),'SaS output'!$A$3:$T$40001,MATCH(S$3,'SaS output'!$A$2:$T$2,0),FALSE),"")</f>
        <v/>
      </c>
      <c r="T38" s="15" t="str">
        <f>IFERROR(VLOOKUP(CONCATENATE($B38,"_",T$2),'SaS output'!$A$3:$T$40001,MATCH(T$3,'SaS output'!$A$2:$T$2,0),FALSE),"")</f>
        <v/>
      </c>
      <c r="U38" s="15" t="str">
        <f>IFERROR(VLOOKUP(CONCATENATE($B38,"_",U$2),'SaS output'!$A$3:$T$40001,MATCH(U$3,'SaS output'!$A$2:$T$2,0),FALSE),"")</f>
        <v/>
      </c>
      <c r="V38" s="33" t="str">
        <f>IFERROR(VLOOKUP(CONCATENATE($B38,"_",V$2),'SaS output'!$A$3:$T$40001,MATCH(V$3,'SaS output'!$A$2:$T$2,0),FALSE),"")</f>
        <v/>
      </c>
      <c r="W38" s="34" t="str">
        <f>IFERROR(VLOOKUP(CONCATENATE($B38,"_",W$2),'SaS output'!$A$3:$T$40001,MATCH(W$3,'SaS output'!$A$2:$T$2,0),FALSE),"")</f>
        <v/>
      </c>
      <c r="X38" s="14" t="str">
        <f>IFERROR(VLOOKUP(CONCATENATE($B38,"_",X$2),'SaS output'!$A$3:$T$40001,MATCH(X$3,'SaS output'!$A$2:$T$2,0),FALSE),"")</f>
        <v/>
      </c>
      <c r="Y38" s="15" t="str">
        <f>IFERROR(VLOOKUP(CONCATENATE($B38,"_",Y$2),'SaS output'!$A$3:$T$40001,MATCH(Y$3,'SaS output'!$A$2:$T$2,0),FALSE),"")</f>
        <v/>
      </c>
      <c r="Z38" s="15" t="str">
        <f>IFERROR(VLOOKUP(CONCATENATE($B38,"_",Z$2),'SaS output'!$A$3:$T$40001,MATCH(Z$3,'SaS output'!$A$2:$T$2,0),FALSE),"")</f>
        <v/>
      </c>
      <c r="AA38" s="33" t="str">
        <f>IFERROR(VLOOKUP(CONCATENATE($B38,"_",AA$2),'SaS output'!$A$3:$T$40001,MATCH(AA$3,'SaS output'!$A$2:$T$2,0),FALSE),"")</f>
        <v/>
      </c>
      <c r="AB38" s="34" t="str">
        <f>IFERROR(VLOOKUP(CONCATENATE($B38,"_",AB$2),'SaS output'!$A$3:$T$40001,MATCH(AB$3,'SaS output'!$A$2:$T$2,0),FALSE),"")</f>
        <v/>
      </c>
      <c r="AF38" s="44"/>
      <c r="AG38" s="44"/>
      <c r="AH38" s="44"/>
      <c r="AI38" s="44"/>
    </row>
    <row r="39" spans="2:35" ht="15.75" customHeight="1">
      <c r="B39" s="9" t="str">
        <f t="shared" si="0"/>
        <v>2019_3_HR_040</v>
      </c>
      <c r="C39" s="9" t="s">
        <v>55</v>
      </c>
      <c r="D39" s="9" t="s">
        <v>22</v>
      </c>
      <c r="G39" s="46"/>
      <c r="H39" s="16" t="s">
        <v>95</v>
      </c>
      <c r="I39" s="17" t="str">
        <f>IFERROR(VLOOKUP(CONCATENATE($B39,"_",I$2),'SaS output'!$A$3:$T$40001,MATCH(I$3,'SaS output'!$A$2:$T$2,0),FALSE),"")</f>
        <v/>
      </c>
      <c r="J39" s="35" t="str">
        <f>IFERROR(VLOOKUP(CONCATENATE($B39,"_",J$2),'SaS output'!$A$3:$T$40001,MATCH(J$3,'SaS output'!$A$2:$T$2,0),FALSE),"")</f>
        <v/>
      </c>
      <c r="K39" s="35" t="str">
        <f>IFERROR(VLOOKUP(CONCATENATE($B39,"_",K$2),'SaS output'!$A$3:$T$40001,MATCH(K$3,'SaS output'!$A$2:$T$2,0),FALSE),"")</f>
        <v/>
      </c>
      <c r="L39" s="36" t="str">
        <f>IFERROR(VLOOKUP(CONCATENATE($B39,"_",L$2),'SaS output'!$A$3:$T$40001,MATCH(L$3,'SaS output'!$A$2:$T$2,0),FALSE),"")</f>
        <v/>
      </c>
      <c r="M39" s="37" t="str">
        <f>IFERROR(VLOOKUP(CONCATENATE($B39,"_",M$2),'SaS output'!$A$3:$T$40001,MATCH(M$3,'SaS output'!$A$2:$T$2,0),FALSE),"")</f>
        <v/>
      </c>
      <c r="N39" s="17" t="str">
        <f>IFERROR(VLOOKUP(CONCATENATE($B39,"_",N$2),'SaS output'!$A$3:$T$40001,MATCH(N$3,'SaS output'!$A$2:$T$2,0),FALSE),"")</f>
        <v/>
      </c>
      <c r="O39" s="35" t="str">
        <f>IFERROR(VLOOKUP(CONCATENATE($B39,"_",O$2),'SaS output'!$A$3:$T$40001,MATCH(O$3,'SaS output'!$A$2:$T$2,0),FALSE),"")</f>
        <v/>
      </c>
      <c r="P39" s="35" t="str">
        <f>IFERROR(VLOOKUP(CONCATENATE($B39,"_",P$2),'SaS output'!$A$3:$T$40001,MATCH(P$3,'SaS output'!$A$2:$T$2,0),FALSE),"")</f>
        <v/>
      </c>
      <c r="Q39" s="36" t="str">
        <f>IFERROR(VLOOKUP(CONCATENATE($B39,"_",Q$2),'SaS output'!$A$3:$T$40001,MATCH(Q$3,'SaS output'!$A$2:$T$2,0),FALSE),"")</f>
        <v/>
      </c>
      <c r="R39" s="37" t="str">
        <f>IFERROR(VLOOKUP(CONCATENATE($B39,"_",R$2),'SaS output'!$A$3:$T$40001,MATCH(R$3,'SaS output'!$A$2:$T$2,0),FALSE),"")</f>
        <v/>
      </c>
      <c r="S39" s="17" t="str">
        <f>IFERROR(VLOOKUP(CONCATENATE($B39,"_",S$2),'SaS output'!$A$3:$T$40001,MATCH(S$3,'SaS output'!$A$2:$T$2,0),FALSE),"")</f>
        <v/>
      </c>
      <c r="T39" s="35" t="str">
        <f>IFERROR(VLOOKUP(CONCATENATE($B39,"_",T$2),'SaS output'!$A$3:$T$40001,MATCH(T$3,'SaS output'!$A$2:$T$2,0),FALSE),"")</f>
        <v/>
      </c>
      <c r="U39" s="35" t="str">
        <f>IFERROR(VLOOKUP(CONCATENATE($B39,"_",U$2),'SaS output'!$A$3:$T$40001,MATCH(U$3,'SaS output'!$A$2:$T$2,0),FALSE),"")</f>
        <v/>
      </c>
      <c r="V39" s="36" t="str">
        <f>IFERROR(VLOOKUP(CONCATENATE($B39,"_",V$2),'SaS output'!$A$3:$T$40001,MATCH(V$3,'SaS output'!$A$2:$T$2,0),FALSE),"")</f>
        <v/>
      </c>
      <c r="W39" s="37" t="str">
        <f>IFERROR(VLOOKUP(CONCATENATE($B39,"_",W$2),'SaS output'!$A$3:$T$40001,MATCH(W$3,'SaS output'!$A$2:$T$2,0),FALSE),"")</f>
        <v/>
      </c>
      <c r="X39" s="17" t="str">
        <f>IFERROR(VLOOKUP(CONCATENATE($B39,"_",X$2),'SaS output'!$A$3:$T$40001,MATCH(X$3,'SaS output'!$A$2:$T$2,0),FALSE),"")</f>
        <v/>
      </c>
      <c r="Y39" s="35" t="str">
        <f>IFERROR(VLOOKUP(CONCATENATE($B39,"_",Y$2),'SaS output'!$A$3:$T$40001,MATCH(Y$3,'SaS output'!$A$2:$T$2,0),FALSE),"")</f>
        <v/>
      </c>
      <c r="Z39" s="35" t="str">
        <f>IFERROR(VLOOKUP(CONCATENATE($B39,"_",Z$2),'SaS output'!$A$3:$T$40001,MATCH(Z$3,'SaS output'!$A$2:$T$2,0),FALSE),"")</f>
        <v/>
      </c>
      <c r="AA39" s="36" t="str">
        <f>IFERROR(VLOOKUP(CONCATENATE($B39,"_",AA$2),'SaS output'!$A$3:$T$40001,MATCH(AA$3,'SaS output'!$A$2:$T$2,0),FALSE),"")</f>
        <v/>
      </c>
      <c r="AB39" s="37" t="str">
        <f>IFERROR(VLOOKUP(CONCATENATE($B39,"_",AB$2),'SaS output'!$A$3:$T$40001,MATCH(AB$3,'SaS output'!$A$2:$T$2,0),FALSE),"")</f>
        <v/>
      </c>
      <c r="AF39" s="44"/>
      <c r="AG39" s="44"/>
      <c r="AH39" s="44"/>
      <c r="AI39" s="44"/>
    </row>
    <row r="40" spans="2:35" ht="15.75" customHeight="1">
      <c r="B40" s="9" t="str">
        <f t="shared" si="0"/>
        <v>2019_3_HR_050</v>
      </c>
      <c r="C40" s="9" t="s">
        <v>55</v>
      </c>
      <c r="D40" s="9" t="s">
        <v>23</v>
      </c>
      <c r="G40" s="46"/>
      <c r="H40" s="16" t="s">
        <v>94</v>
      </c>
      <c r="I40" s="17" t="str">
        <f>IFERROR(VLOOKUP(CONCATENATE($B40,"_",I$2),'SaS output'!$A$3:$T$40001,MATCH(I$3,'SaS output'!$A$2:$T$2,0),FALSE),"")</f>
        <v/>
      </c>
      <c r="J40" s="35" t="str">
        <f>IFERROR(VLOOKUP(CONCATENATE($B40,"_",J$2),'SaS output'!$A$3:$T$40001,MATCH(J$3,'SaS output'!$A$2:$T$2,0),FALSE),"")</f>
        <v/>
      </c>
      <c r="K40" s="35" t="str">
        <f>IFERROR(VLOOKUP(CONCATENATE($B40,"_",K$2),'SaS output'!$A$3:$T$40001,MATCH(K$3,'SaS output'!$A$2:$T$2,0),FALSE),"")</f>
        <v/>
      </c>
      <c r="L40" s="36" t="str">
        <f>IFERROR(VLOOKUP(CONCATENATE($B40,"_",L$2),'SaS output'!$A$3:$T$40001,MATCH(L$3,'SaS output'!$A$2:$T$2,0),FALSE),"")</f>
        <v/>
      </c>
      <c r="M40" s="37" t="str">
        <f>IFERROR(VLOOKUP(CONCATENATE($B40,"_",M$2),'SaS output'!$A$3:$T$40001,MATCH(M$3,'SaS output'!$A$2:$T$2,0),FALSE),"")</f>
        <v/>
      </c>
      <c r="N40" s="17" t="str">
        <f>IFERROR(VLOOKUP(CONCATENATE($B40,"_",N$2),'SaS output'!$A$3:$T$40001,MATCH(N$3,'SaS output'!$A$2:$T$2,0),FALSE),"")</f>
        <v/>
      </c>
      <c r="O40" s="35" t="str">
        <f>IFERROR(VLOOKUP(CONCATENATE($B40,"_",O$2),'SaS output'!$A$3:$T$40001,MATCH(O$3,'SaS output'!$A$2:$T$2,0),FALSE),"")</f>
        <v/>
      </c>
      <c r="P40" s="35" t="str">
        <f>IFERROR(VLOOKUP(CONCATENATE($B40,"_",P$2),'SaS output'!$A$3:$T$40001,MATCH(P$3,'SaS output'!$A$2:$T$2,0),FALSE),"")</f>
        <v/>
      </c>
      <c r="Q40" s="36" t="str">
        <f>IFERROR(VLOOKUP(CONCATENATE($B40,"_",Q$2),'SaS output'!$A$3:$T$40001,MATCH(Q$3,'SaS output'!$A$2:$T$2,0),FALSE),"")</f>
        <v/>
      </c>
      <c r="R40" s="37" t="str">
        <f>IFERROR(VLOOKUP(CONCATENATE($B40,"_",R$2),'SaS output'!$A$3:$T$40001,MATCH(R$3,'SaS output'!$A$2:$T$2,0),FALSE),"")</f>
        <v/>
      </c>
      <c r="S40" s="17" t="str">
        <f>IFERROR(VLOOKUP(CONCATENATE($B40,"_",S$2),'SaS output'!$A$3:$T$40001,MATCH(S$3,'SaS output'!$A$2:$T$2,0),FALSE),"")</f>
        <v/>
      </c>
      <c r="T40" s="35" t="str">
        <f>IFERROR(VLOOKUP(CONCATENATE($B40,"_",T$2),'SaS output'!$A$3:$T$40001,MATCH(T$3,'SaS output'!$A$2:$T$2,0),FALSE),"")</f>
        <v/>
      </c>
      <c r="U40" s="35" t="str">
        <f>IFERROR(VLOOKUP(CONCATENATE($B40,"_",U$2),'SaS output'!$A$3:$T$40001,MATCH(U$3,'SaS output'!$A$2:$T$2,0),FALSE),"")</f>
        <v/>
      </c>
      <c r="V40" s="36" t="str">
        <f>IFERROR(VLOOKUP(CONCATENATE($B40,"_",V$2),'SaS output'!$A$3:$T$40001,MATCH(V$3,'SaS output'!$A$2:$T$2,0),FALSE),"")</f>
        <v/>
      </c>
      <c r="W40" s="37" t="str">
        <f>IFERROR(VLOOKUP(CONCATENATE($B40,"_",W$2),'SaS output'!$A$3:$T$40001,MATCH(W$3,'SaS output'!$A$2:$T$2,0),FALSE),"")</f>
        <v/>
      </c>
      <c r="X40" s="17" t="str">
        <f>IFERROR(VLOOKUP(CONCATENATE($B40,"_",X$2),'SaS output'!$A$3:$T$40001,MATCH(X$3,'SaS output'!$A$2:$T$2,0),FALSE),"")</f>
        <v/>
      </c>
      <c r="Y40" s="35" t="str">
        <f>IFERROR(VLOOKUP(CONCATENATE($B40,"_",Y$2),'SaS output'!$A$3:$T$40001,MATCH(Y$3,'SaS output'!$A$2:$T$2,0),FALSE),"")</f>
        <v/>
      </c>
      <c r="Z40" s="35" t="str">
        <f>IFERROR(VLOOKUP(CONCATENATE($B40,"_",Z$2),'SaS output'!$A$3:$T$40001,MATCH(Z$3,'SaS output'!$A$2:$T$2,0),FALSE),"")</f>
        <v/>
      </c>
      <c r="AA40" s="36" t="str">
        <f>IFERROR(VLOOKUP(CONCATENATE($B40,"_",AA$2),'SaS output'!$A$3:$T$40001,MATCH(AA$3,'SaS output'!$A$2:$T$2,0),FALSE),"")</f>
        <v/>
      </c>
      <c r="AB40" s="37" t="str">
        <f>IFERROR(VLOOKUP(CONCATENATE($B40,"_",AB$2),'SaS output'!$A$3:$T$40001,MATCH(AB$3,'SaS output'!$A$2:$T$2,0),FALSE),"")</f>
        <v/>
      </c>
      <c r="AF40" s="44"/>
      <c r="AG40" s="44"/>
      <c r="AH40" s="44"/>
      <c r="AI40" s="44"/>
    </row>
    <row r="41" spans="2:35" ht="15.75" customHeight="1">
      <c r="B41" s="9" t="str">
        <f t="shared" si="0"/>
        <v>2019_3_HR_060</v>
      </c>
      <c r="C41" s="9" t="s">
        <v>55</v>
      </c>
      <c r="D41" s="9" t="s">
        <v>25</v>
      </c>
      <c r="G41" s="31" t="str">
        <f>VLOOKUP(C41,'SaS output'!$D$3:$E$10001,2,0)</f>
        <v>Croatia</v>
      </c>
      <c r="H41" s="18" t="s">
        <v>24</v>
      </c>
      <c r="I41" s="14" t="str">
        <f>IFERROR(VLOOKUP(CONCATENATE($B41,"_",I$2),'SaS output'!$A$3:$T$40001,MATCH(I$3,'SaS output'!$A$2:$T$2,0),FALSE),"")</f>
        <v/>
      </c>
      <c r="J41" s="15" t="str">
        <f>IFERROR(VLOOKUP(CONCATENATE($B41,"_",J$2),'SaS output'!$A$3:$T$40001,MATCH(J$3,'SaS output'!$A$2:$T$2,0),FALSE),"")</f>
        <v/>
      </c>
      <c r="K41" s="15" t="str">
        <f>IFERROR(VLOOKUP(CONCATENATE($B41,"_",K$2),'SaS output'!$A$3:$T$40001,MATCH(K$3,'SaS output'!$A$2:$T$2,0),FALSE),"")</f>
        <v/>
      </c>
      <c r="L41" s="38" t="str">
        <f>IFERROR(VLOOKUP(CONCATENATE($B41,"_",L$2),'SaS output'!$A$3:$T$40001,MATCH(L$3,'SaS output'!$A$2:$T$2,0),FALSE),"")</f>
        <v/>
      </c>
      <c r="M41" s="34" t="str">
        <f>IFERROR(VLOOKUP(CONCATENATE($B41,"_",M$2),'SaS output'!$A$3:$T$40001,MATCH(M$3,'SaS output'!$A$2:$T$2,0),FALSE),"")</f>
        <v/>
      </c>
      <c r="N41" s="14" t="str">
        <f>IFERROR(VLOOKUP(CONCATENATE($B41,"_",N$2),'SaS output'!$A$3:$T$40001,MATCH(N$3,'SaS output'!$A$2:$T$2,0),FALSE),"")</f>
        <v/>
      </c>
      <c r="O41" s="15" t="str">
        <f>IFERROR(VLOOKUP(CONCATENATE($B41,"_",O$2),'SaS output'!$A$3:$T$40001,MATCH(O$3,'SaS output'!$A$2:$T$2,0),FALSE),"")</f>
        <v/>
      </c>
      <c r="P41" s="15" t="str">
        <f>IFERROR(VLOOKUP(CONCATENATE($B41,"_",P$2),'SaS output'!$A$3:$T$40001,MATCH(P$3,'SaS output'!$A$2:$T$2,0),FALSE),"")</f>
        <v/>
      </c>
      <c r="Q41" s="38" t="str">
        <f>IFERROR(VLOOKUP(CONCATENATE($B41,"_",Q$2),'SaS output'!$A$3:$T$40001,MATCH(Q$3,'SaS output'!$A$2:$T$2,0),FALSE),"")</f>
        <v/>
      </c>
      <c r="R41" s="34" t="str">
        <f>IFERROR(VLOOKUP(CONCATENATE($B41,"_",R$2),'SaS output'!$A$3:$T$40001,MATCH(R$3,'SaS output'!$A$2:$T$2,0),FALSE),"")</f>
        <v/>
      </c>
      <c r="S41" s="14" t="str">
        <f>IFERROR(VLOOKUP(CONCATENATE($B41,"_",S$2),'SaS output'!$A$3:$T$40001,MATCH(S$3,'SaS output'!$A$2:$T$2,0),FALSE),"")</f>
        <v/>
      </c>
      <c r="T41" s="15" t="str">
        <f>IFERROR(VLOOKUP(CONCATENATE($B41,"_",T$2),'SaS output'!$A$3:$T$40001,MATCH(T$3,'SaS output'!$A$2:$T$2,0),FALSE),"")</f>
        <v/>
      </c>
      <c r="U41" s="15" t="str">
        <f>IFERROR(VLOOKUP(CONCATENATE($B41,"_",U$2),'SaS output'!$A$3:$T$40001,MATCH(U$3,'SaS output'!$A$2:$T$2,0),FALSE),"")</f>
        <v/>
      </c>
      <c r="V41" s="38" t="str">
        <f>IFERROR(VLOOKUP(CONCATENATE($B41,"_",V$2),'SaS output'!$A$3:$T$40001,MATCH(V$3,'SaS output'!$A$2:$T$2,0),FALSE),"")</f>
        <v/>
      </c>
      <c r="W41" s="34" t="str">
        <f>IFERROR(VLOOKUP(CONCATENATE($B41,"_",W$2),'SaS output'!$A$3:$T$40001,MATCH(W$3,'SaS output'!$A$2:$T$2,0),FALSE),"")</f>
        <v/>
      </c>
      <c r="X41" s="14" t="str">
        <f>IFERROR(VLOOKUP(CONCATENATE($B41,"_",X$2),'SaS output'!$A$3:$T$40001,MATCH(X$3,'SaS output'!$A$2:$T$2,0),FALSE),"")</f>
        <v/>
      </c>
      <c r="Y41" s="15" t="str">
        <f>IFERROR(VLOOKUP(CONCATENATE($B41,"_",Y$2),'SaS output'!$A$3:$T$40001,MATCH(Y$3,'SaS output'!$A$2:$T$2,0),FALSE),"")</f>
        <v/>
      </c>
      <c r="Z41" s="15" t="str">
        <f>IFERROR(VLOOKUP(CONCATENATE($B41,"_",Z$2),'SaS output'!$A$3:$T$40001,MATCH(Z$3,'SaS output'!$A$2:$T$2,0),FALSE),"")</f>
        <v/>
      </c>
      <c r="AA41" s="38" t="str">
        <f>IFERROR(VLOOKUP(CONCATENATE($B41,"_",AA$2),'SaS output'!$A$3:$T$40001,MATCH(AA$3,'SaS output'!$A$2:$T$2,0),FALSE),"")</f>
        <v/>
      </c>
      <c r="AB41" s="34" t="str">
        <f>IFERROR(VLOOKUP(CONCATENATE($B41,"_",AB$2),'SaS output'!$A$3:$T$40001,MATCH(AB$3,'SaS output'!$A$2:$T$2,0),FALSE),"")</f>
        <v/>
      </c>
      <c r="AF41" s="44"/>
      <c r="AG41" s="44"/>
      <c r="AH41" s="44"/>
      <c r="AI41" s="44"/>
    </row>
    <row r="42" spans="2:35" ht="15.75" customHeight="1">
      <c r="B42" s="9" t="str">
        <f t="shared" si="0"/>
        <v>2019_3_HR_070</v>
      </c>
      <c r="C42" s="9" t="s">
        <v>55</v>
      </c>
      <c r="D42" s="9" t="s">
        <v>26</v>
      </c>
      <c r="G42" s="46"/>
      <c r="H42" s="16" t="s">
        <v>97</v>
      </c>
      <c r="I42" s="17" t="str">
        <f>IFERROR(VLOOKUP(CONCATENATE($B42,"_",I$2),'SaS output'!$A$3:$T$40001,MATCH(I$3,'SaS output'!$A$2:$T$2,0),FALSE),"")</f>
        <v/>
      </c>
      <c r="J42" s="35" t="str">
        <f>IFERROR(VLOOKUP(CONCATENATE($B42,"_",J$2),'SaS output'!$A$3:$T$40001,MATCH(J$3,'SaS output'!$A$2:$T$2,0),FALSE),"")</f>
        <v/>
      </c>
      <c r="K42" s="35" t="str">
        <f>IFERROR(VLOOKUP(CONCATENATE($B42,"_",K$2),'SaS output'!$A$3:$T$40001,MATCH(K$3,'SaS output'!$A$2:$T$2,0),FALSE),"")</f>
        <v/>
      </c>
      <c r="L42" s="36" t="str">
        <f>IFERROR(VLOOKUP(CONCATENATE($B42,"_",L$2),'SaS output'!$A$3:$T$40001,MATCH(L$3,'SaS output'!$A$2:$T$2,0),FALSE),"")</f>
        <v/>
      </c>
      <c r="M42" s="37" t="str">
        <f>IFERROR(VLOOKUP(CONCATENATE($B42,"_",M$2),'SaS output'!$A$3:$T$40001,MATCH(M$3,'SaS output'!$A$2:$T$2,0),FALSE),"")</f>
        <v/>
      </c>
      <c r="N42" s="17" t="str">
        <f>IFERROR(VLOOKUP(CONCATENATE($B42,"_",N$2),'SaS output'!$A$3:$T$40001,MATCH(N$3,'SaS output'!$A$2:$T$2,0),FALSE),"")</f>
        <v/>
      </c>
      <c r="O42" s="35" t="str">
        <f>IFERROR(VLOOKUP(CONCATENATE($B42,"_",O$2),'SaS output'!$A$3:$T$40001,MATCH(O$3,'SaS output'!$A$2:$T$2,0),FALSE),"")</f>
        <v/>
      </c>
      <c r="P42" s="35" t="str">
        <f>IFERROR(VLOOKUP(CONCATENATE($B42,"_",P$2),'SaS output'!$A$3:$T$40001,MATCH(P$3,'SaS output'!$A$2:$T$2,0),FALSE),"")</f>
        <v/>
      </c>
      <c r="Q42" s="36" t="str">
        <f>IFERROR(VLOOKUP(CONCATENATE($B42,"_",Q$2),'SaS output'!$A$3:$T$40001,MATCH(Q$3,'SaS output'!$A$2:$T$2,0),FALSE),"")</f>
        <v/>
      </c>
      <c r="R42" s="37" t="str">
        <f>IFERROR(VLOOKUP(CONCATENATE($B42,"_",R$2),'SaS output'!$A$3:$T$40001,MATCH(R$3,'SaS output'!$A$2:$T$2,0),FALSE),"")</f>
        <v/>
      </c>
      <c r="S42" s="17" t="str">
        <f>IFERROR(VLOOKUP(CONCATENATE($B42,"_",S$2),'SaS output'!$A$3:$T$40001,MATCH(S$3,'SaS output'!$A$2:$T$2,0),FALSE),"")</f>
        <v/>
      </c>
      <c r="T42" s="35" t="str">
        <f>IFERROR(VLOOKUP(CONCATENATE($B42,"_",T$2),'SaS output'!$A$3:$T$40001,MATCH(T$3,'SaS output'!$A$2:$T$2,0),FALSE),"")</f>
        <v/>
      </c>
      <c r="U42" s="35" t="str">
        <f>IFERROR(VLOOKUP(CONCATENATE($B42,"_",U$2),'SaS output'!$A$3:$T$40001,MATCH(U$3,'SaS output'!$A$2:$T$2,0),FALSE),"")</f>
        <v/>
      </c>
      <c r="V42" s="36" t="str">
        <f>IFERROR(VLOOKUP(CONCATENATE($B42,"_",V$2),'SaS output'!$A$3:$T$40001,MATCH(V$3,'SaS output'!$A$2:$T$2,0),FALSE),"")</f>
        <v/>
      </c>
      <c r="W42" s="37" t="str">
        <f>IFERROR(VLOOKUP(CONCATENATE($B42,"_",W$2),'SaS output'!$A$3:$T$40001,MATCH(W$3,'SaS output'!$A$2:$T$2,0),FALSE),"")</f>
        <v/>
      </c>
      <c r="X42" s="17" t="str">
        <f>IFERROR(VLOOKUP(CONCATENATE($B42,"_",X$2),'SaS output'!$A$3:$T$40001,MATCH(X$3,'SaS output'!$A$2:$T$2,0),FALSE),"")</f>
        <v/>
      </c>
      <c r="Y42" s="35" t="str">
        <f>IFERROR(VLOOKUP(CONCATENATE($B42,"_",Y$2),'SaS output'!$A$3:$T$40001,MATCH(Y$3,'SaS output'!$A$2:$T$2,0),FALSE),"")</f>
        <v/>
      </c>
      <c r="Z42" s="35" t="str">
        <f>IFERROR(VLOOKUP(CONCATENATE($B42,"_",Z$2),'SaS output'!$A$3:$T$40001,MATCH(Z$3,'SaS output'!$A$2:$T$2,0),FALSE),"")</f>
        <v/>
      </c>
      <c r="AA42" s="36" t="str">
        <f>IFERROR(VLOOKUP(CONCATENATE($B42,"_",AA$2),'SaS output'!$A$3:$T$40001,MATCH(AA$3,'SaS output'!$A$2:$T$2,0),FALSE),"")</f>
        <v/>
      </c>
      <c r="AB42" s="37" t="str">
        <f>IFERROR(VLOOKUP(CONCATENATE($B42,"_",AB$2),'SaS output'!$A$3:$T$40001,MATCH(AB$3,'SaS output'!$A$2:$T$2,0),FALSE),"")</f>
        <v/>
      </c>
      <c r="AF42" s="44"/>
      <c r="AG42" s="44"/>
      <c r="AH42" s="44"/>
      <c r="AI42" s="44"/>
    </row>
    <row r="43" spans="2:35" ht="15.75" customHeight="1">
      <c r="B43" s="9" t="str">
        <f t="shared" si="0"/>
        <v>2019_3_HR_100</v>
      </c>
      <c r="C43" s="9" t="s">
        <v>55</v>
      </c>
      <c r="D43" s="9" t="s">
        <v>27</v>
      </c>
      <c r="G43" s="46"/>
      <c r="H43" s="16" t="s">
        <v>96</v>
      </c>
      <c r="I43" s="17" t="str">
        <f>IFERROR(VLOOKUP(CONCATENATE($B43,"_",I$2),'SaS output'!$A$3:$T$40001,MATCH(I$3,'SaS output'!$A$2:$T$2,0),FALSE),"")</f>
        <v/>
      </c>
      <c r="J43" s="35" t="str">
        <f>IFERROR(VLOOKUP(CONCATENATE($B43,"_",J$2),'SaS output'!$A$3:$T$40001,MATCH(J$3,'SaS output'!$A$2:$T$2,0),FALSE),"")</f>
        <v/>
      </c>
      <c r="K43" s="35" t="str">
        <f>IFERROR(VLOOKUP(CONCATENATE($B43,"_",K$2),'SaS output'!$A$3:$T$40001,MATCH(K$3,'SaS output'!$A$2:$T$2,0),FALSE),"")</f>
        <v/>
      </c>
      <c r="L43" s="36" t="str">
        <f>IFERROR(VLOOKUP(CONCATENATE($B43,"_",L$2),'SaS output'!$A$3:$T$40001,MATCH(L$3,'SaS output'!$A$2:$T$2,0),FALSE),"")</f>
        <v/>
      </c>
      <c r="M43" s="37" t="str">
        <f>IFERROR(VLOOKUP(CONCATENATE($B43,"_",M$2),'SaS output'!$A$3:$T$40001,MATCH(M$3,'SaS output'!$A$2:$T$2,0),FALSE),"")</f>
        <v/>
      </c>
      <c r="N43" s="17" t="str">
        <f>IFERROR(VLOOKUP(CONCATENATE($B43,"_",N$2),'SaS output'!$A$3:$T$40001,MATCH(N$3,'SaS output'!$A$2:$T$2,0),FALSE),"")</f>
        <v/>
      </c>
      <c r="O43" s="35" t="str">
        <f>IFERROR(VLOOKUP(CONCATENATE($B43,"_",O$2),'SaS output'!$A$3:$T$40001,MATCH(O$3,'SaS output'!$A$2:$T$2,0),FALSE),"")</f>
        <v/>
      </c>
      <c r="P43" s="35" t="str">
        <f>IFERROR(VLOOKUP(CONCATENATE($B43,"_",P$2),'SaS output'!$A$3:$T$40001,MATCH(P$3,'SaS output'!$A$2:$T$2,0),FALSE),"")</f>
        <v/>
      </c>
      <c r="Q43" s="36" t="str">
        <f>IFERROR(VLOOKUP(CONCATENATE($B43,"_",Q$2),'SaS output'!$A$3:$T$40001,MATCH(Q$3,'SaS output'!$A$2:$T$2,0),FALSE),"")</f>
        <v/>
      </c>
      <c r="R43" s="37" t="str">
        <f>IFERROR(VLOOKUP(CONCATENATE($B43,"_",R$2),'SaS output'!$A$3:$T$40001,MATCH(R$3,'SaS output'!$A$2:$T$2,0),FALSE),"")</f>
        <v/>
      </c>
      <c r="S43" s="17" t="str">
        <f>IFERROR(VLOOKUP(CONCATENATE($B43,"_",S$2),'SaS output'!$A$3:$T$40001,MATCH(S$3,'SaS output'!$A$2:$T$2,0),FALSE),"")</f>
        <v/>
      </c>
      <c r="T43" s="35" t="str">
        <f>IFERROR(VLOOKUP(CONCATENATE($B43,"_",T$2),'SaS output'!$A$3:$T$40001,MATCH(T$3,'SaS output'!$A$2:$T$2,0),FALSE),"")</f>
        <v/>
      </c>
      <c r="U43" s="35" t="str">
        <f>IFERROR(VLOOKUP(CONCATENATE($B43,"_",U$2),'SaS output'!$A$3:$T$40001,MATCH(U$3,'SaS output'!$A$2:$T$2,0),FALSE),"")</f>
        <v/>
      </c>
      <c r="V43" s="36" t="str">
        <f>IFERROR(VLOOKUP(CONCATENATE($B43,"_",V$2),'SaS output'!$A$3:$T$40001,MATCH(V$3,'SaS output'!$A$2:$T$2,0),FALSE),"")</f>
        <v/>
      </c>
      <c r="W43" s="37" t="str">
        <f>IFERROR(VLOOKUP(CONCATENATE($B43,"_",W$2),'SaS output'!$A$3:$T$40001,MATCH(W$3,'SaS output'!$A$2:$T$2,0),FALSE),"")</f>
        <v/>
      </c>
      <c r="X43" s="17" t="str">
        <f>IFERROR(VLOOKUP(CONCATENATE($B43,"_",X$2),'SaS output'!$A$3:$T$40001,MATCH(X$3,'SaS output'!$A$2:$T$2,0),FALSE),"")</f>
        <v/>
      </c>
      <c r="Y43" s="35" t="str">
        <f>IFERROR(VLOOKUP(CONCATENATE($B43,"_",Y$2),'SaS output'!$A$3:$T$40001,MATCH(Y$3,'SaS output'!$A$2:$T$2,0),FALSE),"")</f>
        <v/>
      </c>
      <c r="Z43" s="35" t="str">
        <f>IFERROR(VLOOKUP(CONCATENATE($B43,"_",Z$2),'SaS output'!$A$3:$T$40001,MATCH(Z$3,'SaS output'!$A$2:$T$2,0),FALSE),"")</f>
        <v/>
      </c>
      <c r="AA43" s="36" t="str">
        <f>IFERROR(VLOOKUP(CONCATENATE($B43,"_",AA$2),'SaS output'!$A$3:$T$40001,MATCH(AA$3,'SaS output'!$A$2:$T$2,0),FALSE),"")</f>
        <v/>
      </c>
      <c r="AB43" s="37" t="str">
        <f>IFERROR(VLOOKUP(CONCATENATE($B43,"_",AB$2),'SaS output'!$A$3:$T$40001,MATCH(AB$3,'SaS output'!$A$2:$T$2,0),FALSE),"")</f>
        <v/>
      </c>
      <c r="AF43" s="44"/>
      <c r="AG43" s="44"/>
      <c r="AH43" s="44"/>
      <c r="AI43" s="44"/>
    </row>
    <row r="44" spans="2:35" ht="15.75" customHeight="1" thickBot="1">
      <c r="B44" s="9" t="str">
        <f t="shared" si="0"/>
        <v>2019_3_HR_110</v>
      </c>
      <c r="C44" s="9" t="s">
        <v>55</v>
      </c>
      <c r="D44" s="9" t="s">
        <v>28</v>
      </c>
      <c r="G44" s="47"/>
      <c r="H44" s="19" t="s">
        <v>98</v>
      </c>
      <c r="I44" s="20" t="str">
        <f>IFERROR(VLOOKUP(CONCATENATE($B44,"_",I$2),'SaS output'!$A$3:$T$40001,MATCH(I$3,'SaS output'!$A$2:$T$2,0),FALSE),"")</f>
        <v/>
      </c>
      <c r="J44" s="39" t="str">
        <f>IFERROR(VLOOKUP(CONCATENATE($B44,"_",J$2),'SaS output'!$A$3:$T$40001,MATCH(J$3,'SaS output'!$A$2:$T$2,0),FALSE),"")</f>
        <v/>
      </c>
      <c r="K44" s="39" t="str">
        <f>IFERROR(VLOOKUP(CONCATENATE($B44,"_",K$2),'SaS output'!$A$3:$T$40001,MATCH(K$3,'SaS output'!$A$2:$T$2,0),FALSE),"")</f>
        <v/>
      </c>
      <c r="L44" s="40" t="str">
        <f>IFERROR(VLOOKUP(CONCATENATE($B44,"_",L$2),'SaS output'!$A$3:$T$40001,MATCH(L$3,'SaS output'!$A$2:$T$2,0),FALSE),"")</f>
        <v/>
      </c>
      <c r="M44" s="41" t="str">
        <f>IFERROR(VLOOKUP(CONCATENATE($B44,"_",M$2),'SaS output'!$A$3:$T$40001,MATCH(M$3,'SaS output'!$A$2:$T$2,0),FALSE),"")</f>
        <v/>
      </c>
      <c r="N44" s="20" t="str">
        <f>IFERROR(VLOOKUP(CONCATENATE($B44,"_",N$2),'SaS output'!$A$3:$T$40001,MATCH(N$3,'SaS output'!$A$2:$T$2,0),FALSE),"")</f>
        <v/>
      </c>
      <c r="O44" s="39" t="str">
        <f>IFERROR(VLOOKUP(CONCATENATE($B44,"_",O$2),'SaS output'!$A$3:$T$40001,MATCH(O$3,'SaS output'!$A$2:$T$2,0),FALSE),"")</f>
        <v/>
      </c>
      <c r="P44" s="39" t="str">
        <f>IFERROR(VLOOKUP(CONCATENATE($B44,"_",P$2),'SaS output'!$A$3:$T$40001,MATCH(P$3,'SaS output'!$A$2:$T$2,0),FALSE),"")</f>
        <v/>
      </c>
      <c r="Q44" s="40" t="str">
        <f>IFERROR(VLOOKUP(CONCATENATE($B44,"_",Q$2),'SaS output'!$A$3:$T$40001,MATCH(Q$3,'SaS output'!$A$2:$T$2,0),FALSE),"")</f>
        <v/>
      </c>
      <c r="R44" s="41" t="str">
        <f>IFERROR(VLOOKUP(CONCATENATE($B44,"_",R$2),'SaS output'!$A$3:$T$40001,MATCH(R$3,'SaS output'!$A$2:$T$2,0),FALSE),"")</f>
        <v/>
      </c>
      <c r="S44" s="20" t="str">
        <f>IFERROR(VLOOKUP(CONCATENATE($B44,"_",S$2),'SaS output'!$A$3:$T$40001,MATCH(S$3,'SaS output'!$A$2:$T$2,0),FALSE),"")</f>
        <v/>
      </c>
      <c r="T44" s="39" t="str">
        <f>IFERROR(VLOOKUP(CONCATENATE($B44,"_",T$2),'SaS output'!$A$3:$T$40001,MATCH(T$3,'SaS output'!$A$2:$T$2,0),FALSE),"")</f>
        <v/>
      </c>
      <c r="U44" s="39" t="str">
        <f>IFERROR(VLOOKUP(CONCATENATE($B44,"_",U$2),'SaS output'!$A$3:$T$40001,MATCH(U$3,'SaS output'!$A$2:$T$2,0),FALSE),"")</f>
        <v/>
      </c>
      <c r="V44" s="40" t="str">
        <f>IFERROR(VLOOKUP(CONCATENATE($B44,"_",V$2),'SaS output'!$A$3:$T$40001,MATCH(V$3,'SaS output'!$A$2:$T$2,0),FALSE),"")</f>
        <v/>
      </c>
      <c r="W44" s="41" t="str">
        <f>IFERROR(VLOOKUP(CONCATENATE($B44,"_",W$2),'SaS output'!$A$3:$T$40001,MATCH(W$3,'SaS output'!$A$2:$T$2,0),FALSE),"")</f>
        <v/>
      </c>
      <c r="X44" s="20" t="str">
        <f>IFERROR(VLOOKUP(CONCATENATE($B44,"_",X$2),'SaS output'!$A$3:$T$40001,MATCH(X$3,'SaS output'!$A$2:$T$2,0),FALSE),"")</f>
        <v/>
      </c>
      <c r="Y44" s="39" t="str">
        <f>IFERROR(VLOOKUP(CONCATENATE($B44,"_",Y$2),'SaS output'!$A$3:$T$40001,MATCH(Y$3,'SaS output'!$A$2:$T$2,0),FALSE),"")</f>
        <v/>
      </c>
      <c r="Z44" s="39" t="str">
        <f>IFERROR(VLOOKUP(CONCATENATE($B44,"_",Z$2),'SaS output'!$A$3:$T$40001,MATCH(Z$3,'SaS output'!$A$2:$T$2,0),FALSE),"")</f>
        <v/>
      </c>
      <c r="AA44" s="40" t="str">
        <f>IFERROR(VLOOKUP(CONCATENATE($B44,"_",AA$2),'SaS output'!$A$3:$T$40001,MATCH(AA$3,'SaS output'!$A$2:$T$2,0),FALSE),"")</f>
        <v/>
      </c>
      <c r="AB44" s="41" t="str">
        <f>IFERROR(VLOOKUP(CONCATENATE($B44,"_",AB$2),'SaS output'!$A$3:$T$40001,MATCH(AB$3,'SaS output'!$A$2:$T$2,0),FALSE),"")</f>
        <v/>
      </c>
      <c r="AF44" s="44"/>
      <c r="AG44" s="44"/>
      <c r="AH44" s="44"/>
      <c r="AI44" s="44"/>
    </row>
    <row r="45" spans="2:35" ht="15.75" customHeight="1">
      <c r="B45" s="9" t="str">
        <f t="shared" si="0"/>
        <v>2019_3_CY_030</v>
      </c>
      <c r="C45" s="9" t="s">
        <v>35</v>
      </c>
      <c r="D45" s="9" t="s">
        <v>20</v>
      </c>
      <c r="G45" s="45"/>
      <c r="H45" s="13" t="s">
        <v>19</v>
      </c>
      <c r="I45" s="14" t="str">
        <f>IFERROR(VLOOKUP(CONCATENATE($B45,"_",I$2),'SaS output'!$A$3:$T$40001,MATCH(I$3,'SaS output'!$A$2:$T$2,0),FALSE),"")</f>
        <v/>
      </c>
      <c r="J45" s="15" t="str">
        <f>IFERROR(VLOOKUP(CONCATENATE($B45,"_",J$2),'SaS output'!$A$3:$T$40001,MATCH(J$3,'SaS output'!$A$2:$T$2,0),FALSE),"")</f>
        <v/>
      </c>
      <c r="K45" s="15" t="str">
        <f>IFERROR(VLOOKUP(CONCATENATE($B45,"_",K$2),'SaS output'!$A$3:$T$40001,MATCH(K$3,'SaS output'!$A$2:$T$2,0),FALSE),"")</f>
        <v/>
      </c>
      <c r="L45" s="33" t="str">
        <f>IFERROR(VLOOKUP(CONCATENATE($B45,"_",L$2),'SaS output'!$A$3:$T$40001,MATCH(L$3,'SaS output'!$A$2:$T$2,0),FALSE),"")</f>
        <v/>
      </c>
      <c r="M45" s="34" t="str">
        <f>IFERROR(VLOOKUP(CONCATENATE($B45,"_",M$2),'SaS output'!$A$3:$T$40001,MATCH(M$3,'SaS output'!$A$2:$T$2,0),FALSE),"")</f>
        <v/>
      </c>
      <c r="N45" s="14" t="str">
        <f>IFERROR(VLOOKUP(CONCATENATE($B45,"_",N$2),'SaS output'!$A$3:$T$40001,MATCH(N$3,'SaS output'!$A$2:$T$2,0),FALSE),"")</f>
        <v/>
      </c>
      <c r="O45" s="15" t="str">
        <f>IFERROR(VLOOKUP(CONCATENATE($B45,"_",O$2),'SaS output'!$A$3:$T$40001,MATCH(O$3,'SaS output'!$A$2:$T$2,0),FALSE),"")</f>
        <v/>
      </c>
      <c r="P45" s="15" t="str">
        <f>IFERROR(VLOOKUP(CONCATENATE($B45,"_",P$2),'SaS output'!$A$3:$T$40001,MATCH(P$3,'SaS output'!$A$2:$T$2,0),FALSE),"")</f>
        <v/>
      </c>
      <c r="Q45" s="33" t="str">
        <f>IFERROR(VLOOKUP(CONCATENATE($B45,"_",Q$2),'SaS output'!$A$3:$T$40001,MATCH(Q$3,'SaS output'!$A$2:$T$2,0),FALSE),"")</f>
        <v/>
      </c>
      <c r="R45" s="34" t="str">
        <f>IFERROR(VLOOKUP(CONCATENATE($B45,"_",R$2),'SaS output'!$A$3:$T$40001,MATCH(R$3,'SaS output'!$A$2:$T$2,0),FALSE),"")</f>
        <v/>
      </c>
      <c r="S45" s="14" t="str">
        <f>IFERROR(VLOOKUP(CONCATENATE($B45,"_",S$2),'SaS output'!$A$3:$T$40001,MATCH(S$3,'SaS output'!$A$2:$T$2,0),FALSE),"")</f>
        <v/>
      </c>
      <c r="T45" s="15" t="str">
        <f>IFERROR(VLOOKUP(CONCATENATE($B45,"_",T$2),'SaS output'!$A$3:$T$40001,MATCH(T$3,'SaS output'!$A$2:$T$2,0),FALSE),"")</f>
        <v/>
      </c>
      <c r="U45" s="15" t="str">
        <f>IFERROR(VLOOKUP(CONCATENATE($B45,"_",U$2),'SaS output'!$A$3:$T$40001,MATCH(U$3,'SaS output'!$A$2:$T$2,0),FALSE),"")</f>
        <v/>
      </c>
      <c r="V45" s="33" t="str">
        <f>IFERROR(VLOOKUP(CONCATENATE($B45,"_",V$2),'SaS output'!$A$3:$T$40001,MATCH(V$3,'SaS output'!$A$2:$T$2,0),FALSE),"")</f>
        <v/>
      </c>
      <c r="W45" s="34" t="str">
        <f>IFERROR(VLOOKUP(CONCATENATE($B45,"_",W$2),'SaS output'!$A$3:$T$40001,MATCH(W$3,'SaS output'!$A$2:$T$2,0),FALSE),"")</f>
        <v/>
      </c>
      <c r="X45" s="14" t="str">
        <f>IFERROR(VLOOKUP(CONCATENATE($B45,"_",X$2),'SaS output'!$A$3:$T$40001,MATCH(X$3,'SaS output'!$A$2:$T$2,0),FALSE),"")</f>
        <v/>
      </c>
      <c r="Y45" s="15" t="str">
        <f>IFERROR(VLOOKUP(CONCATENATE($B45,"_",Y$2),'SaS output'!$A$3:$T$40001,MATCH(Y$3,'SaS output'!$A$2:$T$2,0),FALSE),"")</f>
        <v/>
      </c>
      <c r="Z45" s="15" t="str">
        <f>IFERROR(VLOOKUP(CONCATENATE($B45,"_",Z$2),'SaS output'!$A$3:$T$40001,MATCH(Z$3,'SaS output'!$A$2:$T$2,0),FALSE),"")</f>
        <v/>
      </c>
      <c r="AA45" s="33" t="str">
        <f>IFERROR(VLOOKUP(CONCATENATE($B45,"_",AA$2),'SaS output'!$A$3:$T$40001,MATCH(AA$3,'SaS output'!$A$2:$T$2,0),FALSE),"")</f>
        <v/>
      </c>
      <c r="AB45" s="34" t="str">
        <f>IFERROR(VLOOKUP(CONCATENATE($B45,"_",AB$2),'SaS output'!$A$3:$T$40001,MATCH(AB$3,'SaS output'!$A$2:$T$2,0),FALSE),"")</f>
        <v/>
      </c>
      <c r="AF45" s="44"/>
      <c r="AG45" s="44"/>
      <c r="AH45" s="44"/>
      <c r="AI45" s="44"/>
    </row>
    <row r="46" spans="2:35" ht="15.75" customHeight="1">
      <c r="B46" s="9" t="str">
        <f t="shared" si="0"/>
        <v>2019_3_CY_040</v>
      </c>
      <c r="C46" s="9" t="s">
        <v>35</v>
      </c>
      <c r="D46" s="9" t="s">
        <v>22</v>
      </c>
      <c r="G46" s="46"/>
      <c r="H46" s="16" t="s">
        <v>95</v>
      </c>
      <c r="I46" s="17" t="str">
        <f>IFERROR(VLOOKUP(CONCATENATE($B46,"_",I$2),'SaS output'!$A$3:$T$40001,MATCH(I$3,'SaS output'!$A$2:$T$2,0),FALSE),"")</f>
        <v/>
      </c>
      <c r="J46" s="35" t="str">
        <f>IFERROR(VLOOKUP(CONCATENATE($B46,"_",J$2),'SaS output'!$A$3:$T$40001,MATCH(J$3,'SaS output'!$A$2:$T$2,0),FALSE),"")</f>
        <v/>
      </c>
      <c r="K46" s="35" t="str">
        <f>IFERROR(VLOOKUP(CONCATENATE($B46,"_",K$2),'SaS output'!$A$3:$T$40001,MATCH(K$3,'SaS output'!$A$2:$T$2,0),FALSE),"")</f>
        <v/>
      </c>
      <c r="L46" s="36" t="str">
        <f>IFERROR(VLOOKUP(CONCATENATE($B46,"_",L$2),'SaS output'!$A$3:$T$40001,MATCH(L$3,'SaS output'!$A$2:$T$2,0),FALSE),"")</f>
        <v/>
      </c>
      <c r="M46" s="37" t="str">
        <f>IFERROR(VLOOKUP(CONCATENATE($B46,"_",M$2),'SaS output'!$A$3:$T$40001,MATCH(M$3,'SaS output'!$A$2:$T$2,0),FALSE),"")</f>
        <v/>
      </c>
      <c r="N46" s="17" t="str">
        <f>IFERROR(VLOOKUP(CONCATENATE($B46,"_",N$2),'SaS output'!$A$3:$T$40001,MATCH(N$3,'SaS output'!$A$2:$T$2,0),FALSE),"")</f>
        <v/>
      </c>
      <c r="O46" s="35" t="str">
        <f>IFERROR(VLOOKUP(CONCATENATE($B46,"_",O$2),'SaS output'!$A$3:$T$40001,MATCH(O$3,'SaS output'!$A$2:$T$2,0),FALSE),"")</f>
        <v/>
      </c>
      <c r="P46" s="35" t="str">
        <f>IFERROR(VLOOKUP(CONCATENATE($B46,"_",P$2),'SaS output'!$A$3:$T$40001,MATCH(P$3,'SaS output'!$A$2:$T$2,0),FALSE),"")</f>
        <v/>
      </c>
      <c r="Q46" s="36" t="str">
        <f>IFERROR(VLOOKUP(CONCATENATE($B46,"_",Q$2),'SaS output'!$A$3:$T$40001,MATCH(Q$3,'SaS output'!$A$2:$T$2,0),FALSE),"")</f>
        <v/>
      </c>
      <c r="R46" s="37" t="str">
        <f>IFERROR(VLOOKUP(CONCATENATE($B46,"_",R$2),'SaS output'!$A$3:$T$40001,MATCH(R$3,'SaS output'!$A$2:$T$2,0),FALSE),"")</f>
        <v/>
      </c>
      <c r="S46" s="17" t="str">
        <f>IFERROR(VLOOKUP(CONCATENATE($B46,"_",S$2),'SaS output'!$A$3:$T$40001,MATCH(S$3,'SaS output'!$A$2:$T$2,0),FALSE),"")</f>
        <v/>
      </c>
      <c r="T46" s="35" t="str">
        <f>IFERROR(VLOOKUP(CONCATENATE($B46,"_",T$2),'SaS output'!$A$3:$T$40001,MATCH(T$3,'SaS output'!$A$2:$T$2,0),FALSE),"")</f>
        <v/>
      </c>
      <c r="U46" s="35" t="str">
        <f>IFERROR(VLOOKUP(CONCATENATE($B46,"_",U$2),'SaS output'!$A$3:$T$40001,MATCH(U$3,'SaS output'!$A$2:$T$2,0),FALSE),"")</f>
        <v/>
      </c>
      <c r="V46" s="36" t="str">
        <f>IFERROR(VLOOKUP(CONCATENATE($B46,"_",V$2),'SaS output'!$A$3:$T$40001,MATCH(V$3,'SaS output'!$A$2:$T$2,0),FALSE),"")</f>
        <v/>
      </c>
      <c r="W46" s="37" t="str">
        <f>IFERROR(VLOOKUP(CONCATENATE($B46,"_",W$2),'SaS output'!$A$3:$T$40001,MATCH(W$3,'SaS output'!$A$2:$T$2,0),FALSE),"")</f>
        <v/>
      </c>
      <c r="X46" s="17" t="str">
        <f>IFERROR(VLOOKUP(CONCATENATE($B46,"_",X$2),'SaS output'!$A$3:$T$40001,MATCH(X$3,'SaS output'!$A$2:$T$2,0),FALSE),"")</f>
        <v/>
      </c>
      <c r="Y46" s="35" t="str">
        <f>IFERROR(VLOOKUP(CONCATENATE($B46,"_",Y$2),'SaS output'!$A$3:$T$40001,MATCH(Y$3,'SaS output'!$A$2:$T$2,0),FALSE),"")</f>
        <v/>
      </c>
      <c r="Z46" s="35" t="str">
        <f>IFERROR(VLOOKUP(CONCATENATE($B46,"_",Z$2),'SaS output'!$A$3:$T$40001,MATCH(Z$3,'SaS output'!$A$2:$T$2,0),FALSE),"")</f>
        <v/>
      </c>
      <c r="AA46" s="36" t="str">
        <f>IFERROR(VLOOKUP(CONCATENATE($B46,"_",AA$2),'SaS output'!$A$3:$T$40001,MATCH(AA$3,'SaS output'!$A$2:$T$2,0),FALSE),"")</f>
        <v/>
      </c>
      <c r="AB46" s="37" t="str">
        <f>IFERROR(VLOOKUP(CONCATENATE($B46,"_",AB$2),'SaS output'!$A$3:$T$40001,MATCH(AB$3,'SaS output'!$A$2:$T$2,0),FALSE),"")</f>
        <v/>
      </c>
      <c r="AF46" s="44"/>
      <c r="AG46" s="44"/>
      <c r="AH46" s="44"/>
      <c r="AI46" s="44"/>
    </row>
    <row r="47" spans="2:35" ht="15.75" customHeight="1">
      <c r="B47" s="9" t="str">
        <f t="shared" si="0"/>
        <v>2019_3_CY_050</v>
      </c>
      <c r="C47" s="9" t="s">
        <v>35</v>
      </c>
      <c r="D47" s="9" t="s">
        <v>23</v>
      </c>
      <c r="G47" s="46"/>
      <c r="H47" s="16" t="s">
        <v>94</v>
      </c>
      <c r="I47" s="17" t="str">
        <f>IFERROR(VLOOKUP(CONCATENATE($B47,"_",I$2),'SaS output'!$A$3:$T$40001,MATCH(I$3,'SaS output'!$A$2:$T$2,0),FALSE),"")</f>
        <v/>
      </c>
      <c r="J47" s="35" t="str">
        <f>IFERROR(VLOOKUP(CONCATENATE($B47,"_",J$2),'SaS output'!$A$3:$T$40001,MATCH(J$3,'SaS output'!$A$2:$T$2,0),FALSE),"")</f>
        <v/>
      </c>
      <c r="K47" s="35" t="str">
        <f>IFERROR(VLOOKUP(CONCATENATE($B47,"_",K$2),'SaS output'!$A$3:$T$40001,MATCH(K$3,'SaS output'!$A$2:$T$2,0),FALSE),"")</f>
        <v/>
      </c>
      <c r="L47" s="36" t="str">
        <f>IFERROR(VLOOKUP(CONCATENATE($B47,"_",L$2),'SaS output'!$A$3:$T$40001,MATCH(L$3,'SaS output'!$A$2:$T$2,0),FALSE),"")</f>
        <v/>
      </c>
      <c r="M47" s="37" t="str">
        <f>IFERROR(VLOOKUP(CONCATENATE($B47,"_",M$2),'SaS output'!$A$3:$T$40001,MATCH(M$3,'SaS output'!$A$2:$T$2,0),FALSE),"")</f>
        <v/>
      </c>
      <c r="N47" s="17" t="str">
        <f>IFERROR(VLOOKUP(CONCATENATE($B47,"_",N$2),'SaS output'!$A$3:$T$40001,MATCH(N$3,'SaS output'!$A$2:$T$2,0),FALSE),"")</f>
        <v/>
      </c>
      <c r="O47" s="35" t="str">
        <f>IFERROR(VLOOKUP(CONCATENATE($B47,"_",O$2),'SaS output'!$A$3:$T$40001,MATCH(O$3,'SaS output'!$A$2:$T$2,0),FALSE),"")</f>
        <v/>
      </c>
      <c r="P47" s="35" t="str">
        <f>IFERROR(VLOOKUP(CONCATENATE($B47,"_",P$2),'SaS output'!$A$3:$T$40001,MATCH(P$3,'SaS output'!$A$2:$T$2,0),FALSE),"")</f>
        <v/>
      </c>
      <c r="Q47" s="36" t="str">
        <f>IFERROR(VLOOKUP(CONCATENATE($B47,"_",Q$2),'SaS output'!$A$3:$T$40001,MATCH(Q$3,'SaS output'!$A$2:$T$2,0),FALSE),"")</f>
        <v/>
      </c>
      <c r="R47" s="37" t="str">
        <f>IFERROR(VLOOKUP(CONCATENATE($B47,"_",R$2),'SaS output'!$A$3:$T$40001,MATCH(R$3,'SaS output'!$A$2:$T$2,0),FALSE),"")</f>
        <v/>
      </c>
      <c r="S47" s="17" t="str">
        <f>IFERROR(VLOOKUP(CONCATENATE($B47,"_",S$2),'SaS output'!$A$3:$T$40001,MATCH(S$3,'SaS output'!$A$2:$T$2,0),FALSE),"")</f>
        <v/>
      </c>
      <c r="T47" s="35" t="str">
        <f>IFERROR(VLOOKUP(CONCATENATE($B47,"_",T$2),'SaS output'!$A$3:$T$40001,MATCH(T$3,'SaS output'!$A$2:$T$2,0),FALSE),"")</f>
        <v/>
      </c>
      <c r="U47" s="35" t="str">
        <f>IFERROR(VLOOKUP(CONCATENATE($B47,"_",U$2),'SaS output'!$A$3:$T$40001,MATCH(U$3,'SaS output'!$A$2:$T$2,0),FALSE),"")</f>
        <v/>
      </c>
      <c r="V47" s="36" t="str">
        <f>IFERROR(VLOOKUP(CONCATENATE($B47,"_",V$2),'SaS output'!$A$3:$T$40001,MATCH(V$3,'SaS output'!$A$2:$T$2,0),FALSE),"")</f>
        <v/>
      </c>
      <c r="W47" s="37" t="str">
        <f>IFERROR(VLOOKUP(CONCATENATE($B47,"_",W$2),'SaS output'!$A$3:$T$40001,MATCH(W$3,'SaS output'!$A$2:$T$2,0),FALSE),"")</f>
        <v/>
      </c>
      <c r="X47" s="17" t="str">
        <f>IFERROR(VLOOKUP(CONCATENATE($B47,"_",X$2),'SaS output'!$A$3:$T$40001,MATCH(X$3,'SaS output'!$A$2:$T$2,0),FALSE),"")</f>
        <v/>
      </c>
      <c r="Y47" s="35" t="str">
        <f>IFERROR(VLOOKUP(CONCATENATE($B47,"_",Y$2),'SaS output'!$A$3:$T$40001,MATCH(Y$3,'SaS output'!$A$2:$T$2,0),FALSE),"")</f>
        <v/>
      </c>
      <c r="Z47" s="35" t="str">
        <f>IFERROR(VLOOKUP(CONCATENATE($B47,"_",Z$2),'SaS output'!$A$3:$T$40001,MATCH(Z$3,'SaS output'!$A$2:$T$2,0),FALSE),"")</f>
        <v/>
      </c>
      <c r="AA47" s="36" t="str">
        <f>IFERROR(VLOOKUP(CONCATENATE($B47,"_",AA$2),'SaS output'!$A$3:$T$40001,MATCH(AA$3,'SaS output'!$A$2:$T$2,0),FALSE),"")</f>
        <v/>
      </c>
      <c r="AB47" s="37" t="str">
        <f>IFERROR(VLOOKUP(CONCATENATE($B47,"_",AB$2),'SaS output'!$A$3:$T$40001,MATCH(AB$3,'SaS output'!$A$2:$T$2,0),FALSE),"")</f>
        <v/>
      </c>
      <c r="AF47" s="44"/>
      <c r="AG47" s="44"/>
      <c r="AH47" s="44"/>
      <c r="AI47" s="44"/>
    </row>
    <row r="48" spans="2:35" ht="15.75" customHeight="1">
      <c r="B48" s="9" t="str">
        <f t="shared" si="0"/>
        <v>2019_3_CY_060</v>
      </c>
      <c r="C48" s="9" t="s">
        <v>35</v>
      </c>
      <c r="D48" s="9" t="s">
        <v>25</v>
      </c>
      <c r="G48" s="31" t="str">
        <f>VLOOKUP(C48,'SaS output'!$D$3:$E$10001,2,0)</f>
        <v>Cyprus</v>
      </c>
      <c r="H48" s="18" t="s">
        <v>24</v>
      </c>
      <c r="I48" s="14" t="str">
        <f>IFERROR(VLOOKUP(CONCATENATE($B48,"_",I$2),'SaS output'!$A$3:$T$40001,MATCH(I$3,'SaS output'!$A$2:$T$2,0),FALSE),"")</f>
        <v/>
      </c>
      <c r="J48" s="15" t="str">
        <f>IFERROR(VLOOKUP(CONCATENATE($B48,"_",J$2),'SaS output'!$A$3:$T$40001,MATCH(J$3,'SaS output'!$A$2:$T$2,0),FALSE),"")</f>
        <v/>
      </c>
      <c r="K48" s="15" t="str">
        <f>IFERROR(VLOOKUP(CONCATENATE($B48,"_",K$2),'SaS output'!$A$3:$T$40001,MATCH(K$3,'SaS output'!$A$2:$T$2,0),FALSE),"")</f>
        <v/>
      </c>
      <c r="L48" s="38" t="str">
        <f>IFERROR(VLOOKUP(CONCATENATE($B48,"_",L$2),'SaS output'!$A$3:$T$40001,MATCH(L$3,'SaS output'!$A$2:$T$2,0),FALSE),"")</f>
        <v/>
      </c>
      <c r="M48" s="34" t="str">
        <f>IFERROR(VLOOKUP(CONCATENATE($B48,"_",M$2),'SaS output'!$A$3:$T$40001,MATCH(M$3,'SaS output'!$A$2:$T$2,0),FALSE),"")</f>
        <v/>
      </c>
      <c r="N48" s="14" t="str">
        <f>IFERROR(VLOOKUP(CONCATENATE($B48,"_",N$2),'SaS output'!$A$3:$T$40001,MATCH(N$3,'SaS output'!$A$2:$T$2,0),FALSE),"")</f>
        <v/>
      </c>
      <c r="O48" s="15" t="str">
        <f>IFERROR(VLOOKUP(CONCATENATE($B48,"_",O$2),'SaS output'!$A$3:$T$40001,MATCH(O$3,'SaS output'!$A$2:$T$2,0),FALSE),"")</f>
        <v/>
      </c>
      <c r="P48" s="15" t="str">
        <f>IFERROR(VLOOKUP(CONCATENATE($B48,"_",P$2),'SaS output'!$A$3:$T$40001,MATCH(P$3,'SaS output'!$A$2:$T$2,0),FALSE),"")</f>
        <v/>
      </c>
      <c r="Q48" s="38" t="str">
        <f>IFERROR(VLOOKUP(CONCATENATE($B48,"_",Q$2),'SaS output'!$A$3:$T$40001,MATCH(Q$3,'SaS output'!$A$2:$T$2,0),FALSE),"")</f>
        <v/>
      </c>
      <c r="R48" s="34" t="str">
        <f>IFERROR(VLOOKUP(CONCATENATE($B48,"_",R$2),'SaS output'!$A$3:$T$40001,MATCH(R$3,'SaS output'!$A$2:$T$2,0),FALSE),"")</f>
        <v/>
      </c>
      <c r="S48" s="14" t="str">
        <f>IFERROR(VLOOKUP(CONCATENATE($B48,"_",S$2),'SaS output'!$A$3:$T$40001,MATCH(S$3,'SaS output'!$A$2:$T$2,0),FALSE),"")</f>
        <v/>
      </c>
      <c r="T48" s="15" t="str">
        <f>IFERROR(VLOOKUP(CONCATENATE($B48,"_",T$2),'SaS output'!$A$3:$T$40001,MATCH(T$3,'SaS output'!$A$2:$T$2,0),FALSE),"")</f>
        <v/>
      </c>
      <c r="U48" s="15" t="str">
        <f>IFERROR(VLOOKUP(CONCATENATE($B48,"_",U$2),'SaS output'!$A$3:$T$40001,MATCH(U$3,'SaS output'!$A$2:$T$2,0),FALSE),"")</f>
        <v/>
      </c>
      <c r="V48" s="38" t="str">
        <f>IFERROR(VLOOKUP(CONCATENATE($B48,"_",V$2),'SaS output'!$A$3:$T$40001,MATCH(V$3,'SaS output'!$A$2:$T$2,0),FALSE),"")</f>
        <v/>
      </c>
      <c r="W48" s="34" t="str">
        <f>IFERROR(VLOOKUP(CONCATENATE($B48,"_",W$2),'SaS output'!$A$3:$T$40001,MATCH(W$3,'SaS output'!$A$2:$T$2,0),FALSE),"")</f>
        <v/>
      </c>
      <c r="X48" s="14" t="str">
        <f>IFERROR(VLOOKUP(CONCATENATE($B48,"_",X$2),'SaS output'!$A$3:$T$40001,MATCH(X$3,'SaS output'!$A$2:$T$2,0),FALSE),"")</f>
        <v/>
      </c>
      <c r="Y48" s="15" t="str">
        <f>IFERROR(VLOOKUP(CONCATENATE($B48,"_",Y$2),'SaS output'!$A$3:$T$40001,MATCH(Y$3,'SaS output'!$A$2:$T$2,0),FALSE),"")</f>
        <v/>
      </c>
      <c r="Z48" s="15" t="str">
        <f>IFERROR(VLOOKUP(CONCATENATE($B48,"_",Z$2),'SaS output'!$A$3:$T$40001,MATCH(Z$3,'SaS output'!$A$2:$T$2,0),FALSE),"")</f>
        <v/>
      </c>
      <c r="AA48" s="38" t="str">
        <f>IFERROR(VLOOKUP(CONCATENATE($B48,"_",AA$2),'SaS output'!$A$3:$T$40001,MATCH(AA$3,'SaS output'!$A$2:$T$2,0),FALSE),"")</f>
        <v/>
      </c>
      <c r="AB48" s="34" t="str">
        <f>IFERROR(VLOOKUP(CONCATENATE($B48,"_",AB$2),'SaS output'!$A$3:$T$40001,MATCH(AB$3,'SaS output'!$A$2:$T$2,0),FALSE),"")</f>
        <v/>
      </c>
      <c r="AF48" s="44"/>
      <c r="AG48" s="44"/>
      <c r="AH48" s="44"/>
      <c r="AI48" s="44"/>
    </row>
    <row r="49" spans="2:35" ht="15.75" customHeight="1">
      <c r="B49" s="9" t="str">
        <f t="shared" si="0"/>
        <v>2019_3_CY_070</v>
      </c>
      <c r="C49" s="9" t="s">
        <v>35</v>
      </c>
      <c r="D49" s="9" t="s">
        <v>26</v>
      </c>
      <c r="G49" s="46"/>
      <c r="H49" s="16" t="s">
        <v>97</v>
      </c>
      <c r="I49" s="17" t="str">
        <f>IFERROR(VLOOKUP(CONCATENATE($B49,"_",I$2),'SaS output'!$A$3:$T$40001,MATCH(I$3,'SaS output'!$A$2:$T$2,0),FALSE),"")</f>
        <v/>
      </c>
      <c r="J49" s="35" t="str">
        <f>IFERROR(VLOOKUP(CONCATENATE($B49,"_",J$2),'SaS output'!$A$3:$T$40001,MATCH(J$3,'SaS output'!$A$2:$T$2,0),FALSE),"")</f>
        <v/>
      </c>
      <c r="K49" s="35" t="str">
        <f>IFERROR(VLOOKUP(CONCATENATE($B49,"_",K$2),'SaS output'!$A$3:$T$40001,MATCH(K$3,'SaS output'!$A$2:$T$2,0),FALSE),"")</f>
        <v/>
      </c>
      <c r="L49" s="36" t="str">
        <f>IFERROR(VLOOKUP(CONCATENATE($B49,"_",L$2),'SaS output'!$A$3:$T$40001,MATCH(L$3,'SaS output'!$A$2:$T$2,0),FALSE),"")</f>
        <v/>
      </c>
      <c r="M49" s="37" t="str">
        <f>IFERROR(VLOOKUP(CONCATENATE($B49,"_",M$2),'SaS output'!$A$3:$T$40001,MATCH(M$3,'SaS output'!$A$2:$T$2,0),FALSE),"")</f>
        <v/>
      </c>
      <c r="N49" s="17" t="str">
        <f>IFERROR(VLOOKUP(CONCATENATE($B49,"_",N$2),'SaS output'!$A$3:$T$40001,MATCH(N$3,'SaS output'!$A$2:$T$2,0),FALSE),"")</f>
        <v/>
      </c>
      <c r="O49" s="35" t="str">
        <f>IFERROR(VLOOKUP(CONCATENATE($B49,"_",O$2),'SaS output'!$A$3:$T$40001,MATCH(O$3,'SaS output'!$A$2:$T$2,0),FALSE),"")</f>
        <v/>
      </c>
      <c r="P49" s="35" t="str">
        <f>IFERROR(VLOOKUP(CONCATENATE($B49,"_",P$2),'SaS output'!$A$3:$T$40001,MATCH(P$3,'SaS output'!$A$2:$T$2,0),FALSE),"")</f>
        <v/>
      </c>
      <c r="Q49" s="36" t="str">
        <f>IFERROR(VLOOKUP(CONCATENATE($B49,"_",Q$2),'SaS output'!$A$3:$T$40001,MATCH(Q$3,'SaS output'!$A$2:$T$2,0),FALSE),"")</f>
        <v/>
      </c>
      <c r="R49" s="37" t="str">
        <f>IFERROR(VLOOKUP(CONCATENATE($B49,"_",R$2),'SaS output'!$A$3:$T$40001,MATCH(R$3,'SaS output'!$A$2:$T$2,0),FALSE),"")</f>
        <v/>
      </c>
      <c r="S49" s="17" t="str">
        <f>IFERROR(VLOOKUP(CONCATENATE($B49,"_",S$2),'SaS output'!$A$3:$T$40001,MATCH(S$3,'SaS output'!$A$2:$T$2,0),FALSE),"")</f>
        <v/>
      </c>
      <c r="T49" s="35" t="str">
        <f>IFERROR(VLOOKUP(CONCATENATE($B49,"_",T$2),'SaS output'!$A$3:$T$40001,MATCH(T$3,'SaS output'!$A$2:$T$2,0),FALSE),"")</f>
        <v/>
      </c>
      <c r="U49" s="35" t="str">
        <f>IFERROR(VLOOKUP(CONCATENATE($B49,"_",U$2),'SaS output'!$A$3:$T$40001,MATCH(U$3,'SaS output'!$A$2:$T$2,0),FALSE),"")</f>
        <v/>
      </c>
      <c r="V49" s="36" t="str">
        <f>IFERROR(VLOOKUP(CONCATENATE($B49,"_",V$2),'SaS output'!$A$3:$T$40001,MATCH(V$3,'SaS output'!$A$2:$T$2,0),FALSE),"")</f>
        <v/>
      </c>
      <c r="W49" s="37" t="str">
        <f>IFERROR(VLOOKUP(CONCATENATE($B49,"_",W$2),'SaS output'!$A$3:$T$40001,MATCH(W$3,'SaS output'!$A$2:$T$2,0),FALSE),"")</f>
        <v/>
      </c>
      <c r="X49" s="17" t="str">
        <f>IFERROR(VLOOKUP(CONCATENATE($B49,"_",X$2),'SaS output'!$A$3:$T$40001,MATCH(X$3,'SaS output'!$A$2:$T$2,0),FALSE),"")</f>
        <v/>
      </c>
      <c r="Y49" s="35" t="str">
        <f>IFERROR(VLOOKUP(CONCATENATE($B49,"_",Y$2),'SaS output'!$A$3:$T$40001,MATCH(Y$3,'SaS output'!$A$2:$T$2,0),FALSE),"")</f>
        <v/>
      </c>
      <c r="Z49" s="35" t="str">
        <f>IFERROR(VLOOKUP(CONCATENATE($B49,"_",Z$2),'SaS output'!$A$3:$T$40001,MATCH(Z$3,'SaS output'!$A$2:$T$2,0),FALSE),"")</f>
        <v/>
      </c>
      <c r="AA49" s="36" t="str">
        <f>IFERROR(VLOOKUP(CONCATENATE($B49,"_",AA$2),'SaS output'!$A$3:$T$40001,MATCH(AA$3,'SaS output'!$A$2:$T$2,0),FALSE),"")</f>
        <v/>
      </c>
      <c r="AB49" s="37" t="str">
        <f>IFERROR(VLOOKUP(CONCATENATE($B49,"_",AB$2),'SaS output'!$A$3:$T$40001,MATCH(AB$3,'SaS output'!$A$2:$T$2,0),FALSE),"")</f>
        <v/>
      </c>
      <c r="AF49" s="44"/>
      <c r="AG49" s="44"/>
      <c r="AH49" s="44"/>
      <c r="AI49" s="44"/>
    </row>
    <row r="50" spans="2:35" ht="15.75" customHeight="1">
      <c r="B50" s="9" t="str">
        <f t="shared" si="0"/>
        <v>2019_3_CY_100</v>
      </c>
      <c r="C50" s="9" t="s">
        <v>35</v>
      </c>
      <c r="D50" s="9" t="s">
        <v>27</v>
      </c>
      <c r="G50" s="46"/>
      <c r="H50" s="16" t="s">
        <v>96</v>
      </c>
      <c r="I50" s="17" t="str">
        <f>IFERROR(VLOOKUP(CONCATENATE($B50,"_",I$2),'SaS output'!$A$3:$T$40001,MATCH(I$3,'SaS output'!$A$2:$T$2,0),FALSE),"")</f>
        <v/>
      </c>
      <c r="J50" s="35" t="str">
        <f>IFERROR(VLOOKUP(CONCATENATE($B50,"_",J$2),'SaS output'!$A$3:$T$40001,MATCH(J$3,'SaS output'!$A$2:$T$2,0),FALSE),"")</f>
        <v/>
      </c>
      <c r="K50" s="35" t="str">
        <f>IFERROR(VLOOKUP(CONCATENATE($B50,"_",K$2),'SaS output'!$A$3:$T$40001,MATCH(K$3,'SaS output'!$A$2:$T$2,0),FALSE),"")</f>
        <v/>
      </c>
      <c r="L50" s="36" t="str">
        <f>IFERROR(VLOOKUP(CONCATENATE($B50,"_",L$2),'SaS output'!$A$3:$T$40001,MATCH(L$3,'SaS output'!$A$2:$T$2,0),FALSE),"")</f>
        <v/>
      </c>
      <c r="M50" s="37" t="str">
        <f>IFERROR(VLOOKUP(CONCATENATE($B50,"_",M$2),'SaS output'!$A$3:$T$40001,MATCH(M$3,'SaS output'!$A$2:$T$2,0),FALSE),"")</f>
        <v/>
      </c>
      <c r="N50" s="17" t="str">
        <f>IFERROR(VLOOKUP(CONCATENATE($B50,"_",N$2),'SaS output'!$A$3:$T$40001,MATCH(N$3,'SaS output'!$A$2:$T$2,0),FALSE),"")</f>
        <v/>
      </c>
      <c r="O50" s="35" t="str">
        <f>IFERROR(VLOOKUP(CONCATENATE($B50,"_",O$2),'SaS output'!$A$3:$T$40001,MATCH(O$3,'SaS output'!$A$2:$T$2,0),FALSE),"")</f>
        <v/>
      </c>
      <c r="P50" s="35" t="str">
        <f>IFERROR(VLOOKUP(CONCATENATE($B50,"_",P$2),'SaS output'!$A$3:$T$40001,MATCH(P$3,'SaS output'!$A$2:$T$2,0),FALSE),"")</f>
        <v/>
      </c>
      <c r="Q50" s="36" t="str">
        <f>IFERROR(VLOOKUP(CONCATENATE($B50,"_",Q$2),'SaS output'!$A$3:$T$40001,MATCH(Q$3,'SaS output'!$A$2:$T$2,0),FALSE),"")</f>
        <v/>
      </c>
      <c r="R50" s="37" t="str">
        <f>IFERROR(VLOOKUP(CONCATENATE($B50,"_",R$2),'SaS output'!$A$3:$T$40001,MATCH(R$3,'SaS output'!$A$2:$T$2,0),FALSE),"")</f>
        <v/>
      </c>
      <c r="S50" s="17" t="str">
        <f>IFERROR(VLOOKUP(CONCATENATE($B50,"_",S$2),'SaS output'!$A$3:$T$40001,MATCH(S$3,'SaS output'!$A$2:$T$2,0),FALSE),"")</f>
        <v/>
      </c>
      <c r="T50" s="35" t="str">
        <f>IFERROR(VLOOKUP(CONCATENATE($B50,"_",T$2),'SaS output'!$A$3:$T$40001,MATCH(T$3,'SaS output'!$A$2:$T$2,0),FALSE),"")</f>
        <v/>
      </c>
      <c r="U50" s="35" t="str">
        <f>IFERROR(VLOOKUP(CONCATENATE($B50,"_",U$2),'SaS output'!$A$3:$T$40001,MATCH(U$3,'SaS output'!$A$2:$T$2,0),FALSE),"")</f>
        <v/>
      </c>
      <c r="V50" s="36" t="str">
        <f>IFERROR(VLOOKUP(CONCATENATE($B50,"_",V$2),'SaS output'!$A$3:$T$40001,MATCH(V$3,'SaS output'!$A$2:$T$2,0),FALSE),"")</f>
        <v/>
      </c>
      <c r="W50" s="37" t="str">
        <f>IFERROR(VLOOKUP(CONCATENATE($B50,"_",W$2),'SaS output'!$A$3:$T$40001,MATCH(W$3,'SaS output'!$A$2:$T$2,0),FALSE),"")</f>
        <v/>
      </c>
      <c r="X50" s="17" t="str">
        <f>IFERROR(VLOOKUP(CONCATENATE($B50,"_",X$2),'SaS output'!$A$3:$T$40001,MATCH(X$3,'SaS output'!$A$2:$T$2,0),FALSE),"")</f>
        <v/>
      </c>
      <c r="Y50" s="35" t="str">
        <f>IFERROR(VLOOKUP(CONCATENATE($B50,"_",Y$2),'SaS output'!$A$3:$T$40001,MATCH(Y$3,'SaS output'!$A$2:$T$2,0),FALSE),"")</f>
        <v/>
      </c>
      <c r="Z50" s="35" t="str">
        <f>IFERROR(VLOOKUP(CONCATENATE($B50,"_",Z$2),'SaS output'!$A$3:$T$40001,MATCH(Z$3,'SaS output'!$A$2:$T$2,0),FALSE),"")</f>
        <v/>
      </c>
      <c r="AA50" s="36" t="str">
        <f>IFERROR(VLOOKUP(CONCATENATE($B50,"_",AA$2),'SaS output'!$A$3:$T$40001,MATCH(AA$3,'SaS output'!$A$2:$T$2,0),FALSE),"")</f>
        <v/>
      </c>
      <c r="AB50" s="37" t="str">
        <f>IFERROR(VLOOKUP(CONCATENATE($B50,"_",AB$2),'SaS output'!$A$3:$T$40001,MATCH(AB$3,'SaS output'!$A$2:$T$2,0),FALSE),"")</f>
        <v/>
      </c>
      <c r="AF50" s="44"/>
      <c r="AG50" s="44"/>
      <c r="AH50" s="44"/>
      <c r="AI50" s="44"/>
    </row>
    <row r="51" spans="2:35" ht="15.75" customHeight="1" thickBot="1">
      <c r="B51" s="9" t="str">
        <f t="shared" si="0"/>
        <v>2019_3_CY_110</v>
      </c>
      <c r="C51" s="9" t="s">
        <v>35</v>
      </c>
      <c r="D51" s="9" t="s">
        <v>28</v>
      </c>
      <c r="G51" s="47"/>
      <c r="H51" s="19" t="s">
        <v>98</v>
      </c>
      <c r="I51" s="20" t="str">
        <f>IFERROR(VLOOKUP(CONCATENATE($B51,"_",I$2),'SaS output'!$A$3:$T$40001,MATCH(I$3,'SaS output'!$A$2:$T$2,0),FALSE),"")</f>
        <v/>
      </c>
      <c r="J51" s="39" t="str">
        <f>IFERROR(VLOOKUP(CONCATENATE($B51,"_",J$2),'SaS output'!$A$3:$T$40001,MATCH(J$3,'SaS output'!$A$2:$T$2,0),FALSE),"")</f>
        <v/>
      </c>
      <c r="K51" s="39" t="str">
        <f>IFERROR(VLOOKUP(CONCATENATE($B51,"_",K$2),'SaS output'!$A$3:$T$40001,MATCH(K$3,'SaS output'!$A$2:$T$2,0),FALSE),"")</f>
        <v/>
      </c>
      <c r="L51" s="40" t="str">
        <f>IFERROR(VLOOKUP(CONCATENATE($B51,"_",L$2),'SaS output'!$A$3:$T$40001,MATCH(L$3,'SaS output'!$A$2:$T$2,0),FALSE),"")</f>
        <v/>
      </c>
      <c r="M51" s="41" t="str">
        <f>IFERROR(VLOOKUP(CONCATENATE($B51,"_",M$2),'SaS output'!$A$3:$T$40001,MATCH(M$3,'SaS output'!$A$2:$T$2,0),FALSE),"")</f>
        <v/>
      </c>
      <c r="N51" s="20" t="str">
        <f>IFERROR(VLOOKUP(CONCATENATE($B51,"_",N$2),'SaS output'!$A$3:$T$40001,MATCH(N$3,'SaS output'!$A$2:$T$2,0),FALSE),"")</f>
        <v/>
      </c>
      <c r="O51" s="39" t="str">
        <f>IFERROR(VLOOKUP(CONCATENATE($B51,"_",O$2),'SaS output'!$A$3:$T$40001,MATCH(O$3,'SaS output'!$A$2:$T$2,0),FALSE),"")</f>
        <v/>
      </c>
      <c r="P51" s="39" t="str">
        <f>IFERROR(VLOOKUP(CONCATENATE($B51,"_",P$2),'SaS output'!$A$3:$T$40001,MATCH(P$3,'SaS output'!$A$2:$T$2,0),FALSE),"")</f>
        <v/>
      </c>
      <c r="Q51" s="40" t="str">
        <f>IFERROR(VLOOKUP(CONCATENATE($B51,"_",Q$2),'SaS output'!$A$3:$T$40001,MATCH(Q$3,'SaS output'!$A$2:$T$2,0),FALSE),"")</f>
        <v/>
      </c>
      <c r="R51" s="41" t="str">
        <f>IFERROR(VLOOKUP(CONCATENATE($B51,"_",R$2),'SaS output'!$A$3:$T$40001,MATCH(R$3,'SaS output'!$A$2:$T$2,0),FALSE),"")</f>
        <v/>
      </c>
      <c r="S51" s="20" t="str">
        <f>IFERROR(VLOOKUP(CONCATENATE($B51,"_",S$2),'SaS output'!$A$3:$T$40001,MATCH(S$3,'SaS output'!$A$2:$T$2,0),FALSE),"")</f>
        <v/>
      </c>
      <c r="T51" s="39" t="str">
        <f>IFERROR(VLOOKUP(CONCATENATE($B51,"_",T$2),'SaS output'!$A$3:$T$40001,MATCH(T$3,'SaS output'!$A$2:$T$2,0),FALSE),"")</f>
        <v/>
      </c>
      <c r="U51" s="39" t="str">
        <f>IFERROR(VLOOKUP(CONCATENATE($B51,"_",U$2),'SaS output'!$A$3:$T$40001,MATCH(U$3,'SaS output'!$A$2:$T$2,0),FALSE),"")</f>
        <v/>
      </c>
      <c r="V51" s="40" t="str">
        <f>IFERROR(VLOOKUP(CONCATENATE($B51,"_",V$2),'SaS output'!$A$3:$T$40001,MATCH(V$3,'SaS output'!$A$2:$T$2,0),FALSE),"")</f>
        <v/>
      </c>
      <c r="W51" s="41" t="str">
        <f>IFERROR(VLOOKUP(CONCATENATE($B51,"_",W$2),'SaS output'!$A$3:$T$40001,MATCH(W$3,'SaS output'!$A$2:$T$2,0),FALSE),"")</f>
        <v/>
      </c>
      <c r="X51" s="20" t="str">
        <f>IFERROR(VLOOKUP(CONCATENATE($B51,"_",X$2),'SaS output'!$A$3:$T$40001,MATCH(X$3,'SaS output'!$A$2:$T$2,0),FALSE),"")</f>
        <v/>
      </c>
      <c r="Y51" s="39" t="str">
        <f>IFERROR(VLOOKUP(CONCATENATE($B51,"_",Y$2),'SaS output'!$A$3:$T$40001,MATCH(Y$3,'SaS output'!$A$2:$T$2,0),FALSE),"")</f>
        <v/>
      </c>
      <c r="Z51" s="39" t="str">
        <f>IFERROR(VLOOKUP(CONCATENATE($B51,"_",Z$2),'SaS output'!$A$3:$T$40001,MATCH(Z$3,'SaS output'!$A$2:$T$2,0),FALSE),"")</f>
        <v/>
      </c>
      <c r="AA51" s="40" t="str">
        <f>IFERROR(VLOOKUP(CONCATENATE($B51,"_",AA$2),'SaS output'!$A$3:$T$40001,MATCH(AA$3,'SaS output'!$A$2:$T$2,0),FALSE),"")</f>
        <v/>
      </c>
      <c r="AB51" s="41" t="str">
        <f>IFERROR(VLOOKUP(CONCATENATE($B51,"_",AB$2),'SaS output'!$A$3:$T$40001,MATCH(AB$3,'SaS output'!$A$2:$T$2,0),FALSE),"")</f>
        <v/>
      </c>
      <c r="AF51" s="44"/>
      <c r="AG51" s="44"/>
      <c r="AH51" s="44"/>
      <c r="AI51" s="44"/>
    </row>
    <row r="52" spans="2:35" ht="15.75" customHeight="1">
      <c r="B52" s="9" t="str">
        <f t="shared" si="0"/>
        <v>2019_3_CZ_030</v>
      </c>
      <c r="C52" s="9" t="s">
        <v>37</v>
      </c>
      <c r="D52" s="9" t="s">
        <v>20</v>
      </c>
      <c r="G52" s="45"/>
      <c r="H52" s="13" t="s">
        <v>19</v>
      </c>
      <c r="I52" s="14" t="str">
        <f>IFERROR(VLOOKUP(CONCATENATE($B52,"_",I$2),'SaS output'!$A$3:$T$40001,MATCH(I$3,'SaS output'!$A$2:$T$2,0),FALSE),"")</f>
        <v/>
      </c>
      <c r="J52" s="15" t="str">
        <f>IFERROR(VLOOKUP(CONCATENATE($B52,"_",J$2),'SaS output'!$A$3:$T$40001,MATCH(J$3,'SaS output'!$A$2:$T$2,0),FALSE),"")</f>
        <v/>
      </c>
      <c r="K52" s="15" t="str">
        <f>IFERROR(VLOOKUP(CONCATENATE($B52,"_",K$2),'SaS output'!$A$3:$T$40001,MATCH(K$3,'SaS output'!$A$2:$T$2,0),FALSE),"")</f>
        <v/>
      </c>
      <c r="L52" s="33" t="str">
        <f>IFERROR(VLOOKUP(CONCATENATE($B52,"_",L$2),'SaS output'!$A$3:$T$40001,MATCH(L$3,'SaS output'!$A$2:$T$2,0),FALSE),"")</f>
        <v/>
      </c>
      <c r="M52" s="34" t="str">
        <f>IFERROR(VLOOKUP(CONCATENATE($B52,"_",M$2),'SaS output'!$A$3:$T$40001,MATCH(M$3,'SaS output'!$A$2:$T$2,0),FALSE),"")</f>
        <v/>
      </c>
      <c r="N52" s="14" t="str">
        <f>IFERROR(VLOOKUP(CONCATENATE($B52,"_",N$2),'SaS output'!$A$3:$T$40001,MATCH(N$3,'SaS output'!$A$2:$T$2,0),FALSE),"")</f>
        <v/>
      </c>
      <c r="O52" s="15" t="str">
        <f>IFERROR(VLOOKUP(CONCATENATE($B52,"_",O$2),'SaS output'!$A$3:$T$40001,MATCH(O$3,'SaS output'!$A$2:$T$2,0),FALSE),"")</f>
        <v/>
      </c>
      <c r="P52" s="15" t="str">
        <f>IFERROR(VLOOKUP(CONCATENATE($B52,"_",P$2),'SaS output'!$A$3:$T$40001,MATCH(P$3,'SaS output'!$A$2:$T$2,0),FALSE),"")</f>
        <v/>
      </c>
      <c r="Q52" s="33" t="str">
        <f>IFERROR(VLOOKUP(CONCATENATE($B52,"_",Q$2),'SaS output'!$A$3:$T$40001,MATCH(Q$3,'SaS output'!$A$2:$T$2,0),FALSE),"")</f>
        <v/>
      </c>
      <c r="R52" s="34" t="str">
        <f>IFERROR(VLOOKUP(CONCATENATE($B52,"_",R$2),'SaS output'!$A$3:$T$40001,MATCH(R$3,'SaS output'!$A$2:$T$2,0),FALSE),"")</f>
        <v/>
      </c>
      <c r="S52" s="14" t="str">
        <f>IFERROR(VLOOKUP(CONCATENATE($B52,"_",S$2),'SaS output'!$A$3:$T$40001,MATCH(S$3,'SaS output'!$A$2:$T$2,0),FALSE),"")</f>
        <v/>
      </c>
      <c r="T52" s="15" t="str">
        <f>IFERROR(VLOOKUP(CONCATENATE($B52,"_",T$2),'SaS output'!$A$3:$T$40001,MATCH(T$3,'SaS output'!$A$2:$T$2,0),FALSE),"")</f>
        <v/>
      </c>
      <c r="U52" s="15" t="str">
        <f>IFERROR(VLOOKUP(CONCATENATE($B52,"_",U$2),'SaS output'!$A$3:$T$40001,MATCH(U$3,'SaS output'!$A$2:$T$2,0),FALSE),"")</f>
        <v/>
      </c>
      <c r="V52" s="33" t="str">
        <f>IFERROR(VLOOKUP(CONCATENATE($B52,"_",V$2),'SaS output'!$A$3:$T$40001,MATCH(V$3,'SaS output'!$A$2:$T$2,0),FALSE),"")</f>
        <v/>
      </c>
      <c r="W52" s="34" t="str">
        <f>IFERROR(VLOOKUP(CONCATENATE($B52,"_",W$2),'SaS output'!$A$3:$T$40001,MATCH(W$3,'SaS output'!$A$2:$T$2,0),FALSE),"")</f>
        <v/>
      </c>
      <c r="X52" s="14" t="str">
        <f>IFERROR(VLOOKUP(CONCATENATE($B52,"_",X$2),'SaS output'!$A$3:$T$40001,MATCH(X$3,'SaS output'!$A$2:$T$2,0),FALSE),"")</f>
        <v/>
      </c>
      <c r="Y52" s="15" t="str">
        <f>IFERROR(VLOOKUP(CONCATENATE($B52,"_",Y$2),'SaS output'!$A$3:$T$40001,MATCH(Y$3,'SaS output'!$A$2:$T$2,0),FALSE),"")</f>
        <v/>
      </c>
      <c r="Z52" s="15" t="str">
        <f>IFERROR(VLOOKUP(CONCATENATE($B52,"_",Z$2),'SaS output'!$A$3:$T$40001,MATCH(Z$3,'SaS output'!$A$2:$T$2,0),FALSE),"")</f>
        <v/>
      </c>
      <c r="AA52" s="33" t="str">
        <f>IFERROR(VLOOKUP(CONCATENATE($B52,"_",AA$2),'SaS output'!$A$3:$T$40001,MATCH(AA$3,'SaS output'!$A$2:$T$2,0),FALSE),"")</f>
        <v/>
      </c>
      <c r="AB52" s="34" t="str">
        <f>IFERROR(VLOOKUP(CONCATENATE($B52,"_",AB$2),'SaS output'!$A$3:$T$40001,MATCH(AB$3,'SaS output'!$A$2:$T$2,0),FALSE),"")</f>
        <v/>
      </c>
      <c r="AF52" s="44"/>
      <c r="AG52" s="44"/>
      <c r="AH52" s="44"/>
      <c r="AI52" s="44"/>
    </row>
    <row r="53" spans="2:35" ht="15.75" customHeight="1">
      <c r="B53" s="9" t="str">
        <f t="shared" si="0"/>
        <v>2019_3_CZ_040</v>
      </c>
      <c r="C53" s="9" t="s">
        <v>37</v>
      </c>
      <c r="D53" s="9" t="s">
        <v>22</v>
      </c>
      <c r="G53" s="46"/>
      <c r="H53" s="16" t="s">
        <v>95</v>
      </c>
      <c r="I53" s="17" t="str">
        <f>IFERROR(VLOOKUP(CONCATENATE($B53,"_",I$2),'SaS output'!$A$3:$T$40001,MATCH(I$3,'SaS output'!$A$2:$T$2,0),FALSE),"")</f>
        <v/>
      </c>
      <c r="J53" s="35" t="str">
        <f>IFERROR(VLOOKUP(CONCATENATE($B53,"_",J$2),'SaS output'!$A$3:$T$40001,MATCH(J$3,'SaS output'!$A$2:$T$2,0),FALSE),"")</f>
        <v/>
      </c>
      <c r="K53" s="35" t="str">
        <f>IFERROR(VLOOKUP(CONCATENATE($B53,"_",K$2),'SaS output'!$A$3:$T$40001,MATCH(K$3,'SaS output'!$A$2:$T$2,0),FALSE),"")</f>
        <v/>
      </c>
      <c r="L53" s="36" t="str">
        <f>IFERROR(VLOOKUP(CONCATENATE($B53,"_",L$2),'SaS output'!$A$3:$T$40001,MATCH(L$3,'SaS output'!$A$2:$T$2,0),FALSE),"")</f>
        <v/>
      </c>
      <c r="M53" s="37" t="str">
        <f>IFERROR(VLOOKUP(CONCATENATE($B53,"_",M$2),'SaS output'!$A$3:$T$40001,MATCH(M$3,'SaS output'!$A$2:$T$2,0),FALSE),"")</f>
        <v/>
      </c>
      <c r="N53" s="17" t="str">
        <f>IFERROR(VLOOKUP(CONCATENATE($B53,"_",N$2),'SaS output'!$A$3:$T$40001,MATCH(N$3,'SaS output'!$A$2:$T$2,0),FALSE),"")</f>
        <v/>
      </c>
      <c r="O53" s="35" t="str">
        <f>IFERROR(VLOOKUP(CONCATENATE($B53,"_",O$2),'SaS output'!$A$3:$T$40001,MATCH(O$3,'SaS output'!$A$2:$T$2,0),FALSE),"")</f>
        <v/>
      </c>
      <c r="P53" s="35" t="str">
        <f>IFERROR(VLOOKUP(CONCATENATE($B53,"_",P$2),'SaS output'!$A$3:$T$40001,MATCH(P$3,'SaS output'!$A$2:$T$2,0),FALSE),"")</f>
        <v/>
      </c>
      <c r="Q53" s="36" t="str">
        <f>IFERROR(VLOOKUP(CONCATENATE($B53,"_",Q$2),'SaS output'!$A$3:$T$40001,MATCH(Q$3,'SaS output'!$A$2:$T$2,0),FALSE),"")</f>
        <v/>
      </c>
      <c r="R53" s="37" t="str">
        <f>IFERROR(VLOOKUP(CONCATENATE($B53,"_",R$2),'SaS output'!$A$3:$T$40001,MATCH(R$3,'SaS output'!$A$2:$T$2,0),FALSE),"")</f>
        <v/>
      </c>
      <c r="S53" s="17" t="str">
        <f>IFERROR(VLOOKUP(CONCATENATE($B53,"_",S$2),'SaS output'!$A$3:$T$40001,MATCH(S$3,'SaS output'!$A$2:$T$2,0),FALSE),"")</f>
        <v/>
      </c>
      <c r="T53" s="35" t="str">
        <f>IFERROR(VLOOKUP(CONCATENATE($B53,"_",T$2),'SaS output'!$A$3:$T$40001,MATCH(T$3,'SaS output'!$A$2:$T$2,0),FALSE),"")</f>
        <v/>
      </c>
      <c r="U53" s="35" t="str">
        <f>IFERROR(VLOOKUP(CONCATENATE($B53,"_",U$2),'SaS output'!$A$3:$T$40001,MATCH(U$3,'SaS output'!$A$2:$T$2,0),FALSE),"")</f>
        <v/>
      </c>
      <c r="V53" s="36" t="str">
        <f>IFERROR(VLOOKUP(CONCATENATE($B53,"_",V$2),'SaS output'!$A$3:$T$40001,MATCH(V$3,'SaS output'!$A$2:$T$2,0),FALSE),"")</f>
        <v/>
      </c>
      <c r="W53" s="37" t="str">
        <f>IFERROR(VLOOKUP(CONCATENATE($B53,"_",W$2),'SaS output'!$A$3:$T$40001,MATCH(W$3,'SaS output'!$A$2:$T$2,0),FALSE),"")</f>
        <v/>
      </c>
      <c r="X53" s="17" t="str">
        <f>IFERROR(VLOOKUP(CONCATENATE($B53,"_",X$2),'SaS output'!$A$3:$T$40001,MATCH(X$3,'SaS output'!$A$2:$T$2,0),FALSE),"")</f>
        <v/>
      </c>
      <c r="Y53" s="35" t="str">
        <f>IFERROR(VLOOKUP(CONCATENATE($B53,"_",Y$2),'SaS output'!$A$3:$T$40001,MATCH(Y$3,'SaS output'!$A$2:$T$2,0),FALSE),"")</f>
        <v/>
      </c>
      <c r="Z53" s="35" t="str">
        <f>IFERROR(VLOOKUP(CONCATENATE($B53,"_",Z$2),'SaS output'!$A$3:$T$40001,MATCH(Z$3,'SaS output'!$A$2:$T$2,0),FALSE),"")</f>
        <v/>
      </c>
      <c r="AA53" s="36" t="str">
        <f>IFERROR(VLOOKUP(CONCATENATE($B53,"_",AA$2),'SaS output'!$A$3:$T$40001,MATCH(AA$3,'SaS output'!$A$2:$T$2,0),FALSE),"")</f>
        <v/>
      </c>
      <c r="AB53" s="37" t="str">
        <f>IFERROR(VLOOKUP(CONCATENATE($B53,"_",AB$2),'SaS output'!$A$3:$T$40001,MATCH(AB$3,'SaS output'!$A$2:$T$2,0),FALSE),"")</f>
        <v/>
      </c>
      <c r="AF53" s="44"/>
      <c r="AG53" s="44"/>
      <c r="AH53" s="44"/>
      <c r="AI53" s="44"/>
    </row>
    <row r="54" spans="2:35" ht="15.75" customHeight="1">
      <c r="B54" s="9" t="str">
        <f t="shared" si="0"/>
        <v>2019_3_CZ_050</v>
      </c>
      <c r="C54" s="9" t="s">
        <v>37</v>
      </c>
      <c r="D54" s="9" t="s">
        <v>23</v>
      </c>
      <c r="G54" s="46"/>
      <c r="H54" s="16" t="s">
        <v>94</v>
      </c>
      <c r="I54" s="17" t="str">
        <f>IFERROR(VLOOKUP(CONCATENATE($B54,"_",I$2),'SaS output'!$A$3:$T$40001,MATCH(I$3,'SaS output'!$A$2:$T$2,0),FALSE),"")</f>
        <v/>
      </c>
      <c r="J54" s="35" t="str">
        <f>IFERROR(VLOOKUP(CONCATENATE($B54,"_",J$2),'SaS output'!$A$3:$T$40001,MATCH(J$3,'SaS output'!$A$2:$T$2,0),FALSE),"")</f>
        <v/>
      </c>
      <c r="K54" s="35" t="str">
        <f>IFERROR(VLOOKUP(CONCATENATE($B54,"_",K$2),'SaS output'!$A$3:$T$40001,MATCH(K$3,'SaS output'!$A$2:$T$2,0),FALSE),"")</f>
        <v/>
      </c>
      <c r="L54" s="36" t="str">
        <f>IFERROR(VLOOKUP(CONCATENATE($B54,"_",L$2),'SaS output'!$A$3:$T$40001,MATCH(L$3,'SaS output'!$A$2:$T$2,0),FALSE),"")</f>
        <v/>
      </c>
      <c r="M54" s="37" t="str">
        <f>IFERROR(VLOOKUP(CONCATENATE($B54,"_",M$2),'SaS output'!$A$3:$T$40001,MATCH(M$3,'SaS output'!$A$2:$T$2,0),FALSE),"")</f>
        <v/>
      </c>
      <c r="N54" s="17" t="str">
        <f>IFERROR(VLOOKUP(CONCATENATE($B54,"_",N$2),'SaS output'!$A$3:$T$40001,MATCH(N$3,'SaS output'!$A$2:$T$2,0),FALSE),"")</f>
        <v/>
      </c>
      <c r="O54" s="35" t="str">
        <f>IFERROR(VLOOKUP(CONCATENATE($B54,"_",O$2),'SaS output'!$A$3:$T$40001,MATCH(O$3,'SaS output'!$A$2:$T$2,0),FALSE),"")</f>
        <v/>
      </c>
      <c r="P54" s="35" t="str">
        <f>IFERROR(VLOOKUP(CONCATENATE($B54,"_",P$2),'SaS output'!$A$3:$T$40001,MATCH(P$3,'SaS output'!$A$2:$T$2,0),FALSE),"")</f>
        <v/>
      </c>
      <c r="Q54" s="36" t="str">
        <f>IFERROR(VLOOKUP(CONCATENATE($B54,"_",Q$2),'SaS output'!$A$3:$T$40001,MATCH(Q$3,'SaS output'!$A$2:$T$2,0),FALSE),"")</f>
        <v/>
      </c>
      <c r="R54" s="37" t="str">
        <f>IFERROR(VLOOKUP(CONCATENATE($B54,"_",R$2),'SaS output'!$A$3:$T$40001,MATCH(R$3,'SaS output'!$A$2:$T$2,0),FALSE),"")</f>
        <v/>
      </c>
      <c r="S54" s="17" t="str">
        <f>IFERROR(VLOOKUP(CONCATENATE($B54,"_",S$2),'SaS output'!$A$3:$T$40001,MATCH(S$3,'SaS output'!$A$2:$T$2,0),FALSE),"")</f>
        <v/>
      </c>
      <c r="T54" s="35" t="str">
        <f>IFERROR(VLOOKUP(CONCATENATE($B54,"_",T$2),'SaS output'!$A$3:$T$40001,MATCH(T$3,'SaS output'!$A$2:$T$2,0),FALSE),"")</f>
        <v/>
      </c>
      <c r="U54" s="35" t="str">
        <f>IFERROR(VLOOKUP(CONCATENATE($B54,"_",U$2),'SaS output'!$A$3:$T$40001,MATCH(U$3,'SaS output'!$A$2:$T$2,0),FALSE),"")</f>
        <v/>
      </c>
      <c r="V54" s="36" t="str">
        <f>IFERROR(VLOOKUP(CONCATENATE($B54,"_",V$2),'SaS output'!$A$3:$T$40001,MATCH(V$3,'SaS output'!$A$2:$T$2,0),FALSE),"")</f>
        <v/>
      </c>
      <c r="W54" s="37" t="str">
        <f>IFERROR(VLOOKUP(CONCATENATE($B54,"_",W$2),'SaS output'!$A$3:$T$40001,MATCH(W$3,'SaS output'!$A$2:$T$2,0),FALSE),"")</f>
        <v/>
      </c>
      <c r="X54" s="17" t="str">
        <f>IFERROR(VLOOKUP(CONCATENATE($B54,"_",X$2),'SaS output'!$A$3:$T$40001,MATCH(X$3,'SaS output'!$A$2:$T$2,0),FALSE),"")</f>
        <v/>
      </c>
      <c r="Y54" s="35" t="str">
        <f>IFERROR(VLOOKUP(CONCATENATE($B54,"_",Y$2),'SaS output'!$A$3:$T$40001,MATCH(Y$3,'SaS output'!$A$2:$T$2,0),FALSE),"")</f>
        <v/>
      </c>
      <c r="Z54" s="35" t="str">
        <f>IFERROR(VLOOKUP(CONCATENATE($B54,"_",Z$2),'SaS output'!$A$3:$T$40001,MATCH(Z$3,'SaS output'!$A$2:$T$2,0),FALSE),"")</f>
        <v/>
      </c>
      <c r="AA54" s="36" t="str">
        <f>IFERROR(VLOOKUP(CONCATENATE($B54,"_",AA$2),'SaS output'!$A$3:$T$40001,MATCH(AA$3,'SaS output'!$A$2:$T$2,0),FALSE),"")</f>
        <v/>
      </c>
      <c r="AB54" s="37" t="str">
        <f>IFERROR(VLOOKUP(CONCATENATE($B54,"_",AB$2),'SaS output'!$A$3:$T$40001,MATCH(AB$3,'SaS output'!$A$2:$T$2,0),FALSE),"")</f>
        <v/>
      </c>
      <c r="AF54" s="44"/>
      <c r="AG54" s="44"/>
      <c r="AH54" s="44"/>
      <c r="AI54" s="44"/>
    </row>
    <row r="55" spans="2:35" ht="15.75" customHeight="1">
      <c r="B55" s="9" t="str">
        <f t="shared" si="0"/>
        <v>2019_3_CZ_060</v>
      </c>
      <c r="C55" s="9" t="s">
        <v>37</v>
      </c>
      <c r="D55" s="9" t="s">
        <v>25</v>
      </c>
      <c r="G55" s="31" t="str">
        <f>VLOOKUP(C55,'SaS output'!$D$3:$E$10001,2,0)</f>
        <v>Czech</v>
      </c>
      <c r="H55" s="18" t="s">
        <v>24</v>
      </c>
      <c r="I55" s="14" t="str">
        <f>IFERROR(VLOOKUP(CONCATENATE($B55,"_",I$2),'SaS output'!$A$3:$T$40001,MATCH(I$3,'SaS output'!$A$2:$T$2,0),FALSE),"")</f>
        <v/>
      </c>
      <c r="J55" s="15" t="str">
        <f>IFERROR(VLOOKUP(CONCATENATE($B55,"_",J$2),'SaS output'!$A$3:$T$40001,MATCH(J$3,'SaS output'!$A$2:$T$2,0),FALSE),"")</f>
        <v/>
      </c>
      <c r="K55" s="15" t="str">
        <f>IFERROR(VLOOKUP(CONCATENATE($B55,"_",K$2),'SaS output'!$A$3:$T$40001,MATCH(K$3,'SaS output'!$A$2:$T$2,0),FALSE),"")</f>
        <v/>
      </c>
      <c r="L55" s="38" t="str">
        <f>IFERROR(VLOOKUP(CONCATENATE($B55,"_",L$2),'SaS output'!$A$3:$T$40001,MATCH(L$3,'SaS output'!$A$2:$T$2,0),FALSE),"")</f>
        <v/>
      </c>
      <c r="M55" s="34" t="str">
        <f>IFERROR(VLOOKUP(CONCATENATE($B55,"_",M$2),'SaS output'!$A$3:$T$40001,MATCH(M$3,'SaS output'!$A$2:$T$2,0),FALSE),"")</f>
        <v/>
      </c>
      <c r="N55" s="14" t="str">
        <f>IFERROR(VLOOKUP(CONCATENATE($B55,"_",N$2),'SaS output'!$A$3:$T$40001,MATCH(N$3,'SaS output'!$A$2:$T$2,0),FALSE),"")</f>
        <v/>
      </c>
      <c r="O55" s="15" t="str">
        <f>IFERROR(VLOOKUP(CONCATENATE($B55,"_",O$2),'SaS output'!$A$3:$T$40001,MATCH(O$3,'SaS output'!$A$2:$T$2,0),FALSE),"")</f>
        <v/>
      </c>
      <c r="P55" s="15" t="str">
        <f>IFERROR(VLOOKUP(CONCATENATE($B55,"_",P$2),'SaS output'!$A$3:$T$40001,MATCH(P$3,'SaS output'!$A$2:$T$2,0),FALSE),"")</f>
        <v/>
      </c>
      <c r="Q55" s="38" t="str">
        <f>IFERROR(VLOOKUP(CONCATENATE($B55,"_",Q$2),'SaS output'!$A$3:$T$40001,MATCH(Q$3,'SaS output'!$A$2:$T$2,0),FALSE),"")</f>
        <v/>
      </c>
      <c r="R55" s="34" t="str">
        <f>IFERROR(VLOOKUP(CONCATENATE($B55,"_",R$2),'SaS output'!$A$3:$T$40001,MATCH(R$3,'SaS output'!$A$2:$T$2,0),FALSE),"")</f>
        <v/>
      </c>
      <c r="S55" s="14" t="str">
        <f>IFERROR(VLOOKUP(CONCATENATE($B55,"_",S$2),'SaS output'!$A$3:$T$40001,MATCH(S$3,'SaS output'!$A$2:$T$2,0),FALSE),"")</f>
        <v/>
      </c>
      <c r="T55" s="15" t="str">
        <f>IFERROR(VLOOKUP(CONCATENATE($B55,"_",T$2),'SaS output'!$A$3:$T$40001,MATCH(T$3,'SaS output'!$A$2:$T$2,0),FALSE),"")</f>
        <v/>
      </c>
      <c r="U55" s="15" t="str">
        <f>IFERROR(VLOOKUP(CONCATENATE($B55,"_",U$2),'SaS output'!$A$3:$T$40001,MATCH(U$3,'SaS output'!$A$2:$T$2,0),FALSE),"")</f>
        <v/>
      </c>
      <c r="V55" s="38" t="str">
        <f>IFERROR(VLOOKUP(CONCATENATE($B55,"_",V$2),'SaS output'!$A$3:$T$40001,MATCH(V$3,'SaS output'!$A$2:$T$2,0),FALSE),"")</f>
        <v/>
      </c>
      <c r="W55" s="34" t="str">
        <f>IFERROR(VLOOKUP(CONCATENATE($B55,"_",W$2),'SaS output'!$A$3:$T$40001,MATCH(W$3,'SaS output'!$A$2:$T$2,0),FALSE),"")</f>
        <v/>
      </c>
      <c r="X55" s="14" t="str">
        <f>IFERROR(VLOOKUP(CONCATENATE($B55,"_",X$2),'SaS output'!$A$3:$T$40001,MATCH(X$3,'SaS output'!$A$2:$T$2,0),FALSE),"")</f>
        <v/>
      </c>
      <c r="Y55" s="15" t="str">
        <f>IFERROR(VLOOKUP(CONCATENATE($B55,"_",Y$2),'SaS output'!$A$3:$T$40001,MATCH(Y$3,'SaS output'!$A$2:$T$2,0),FALSE),"")</f>
        <v/>
      </c>
      <c r="Z55" s="15" t="str">
        <f>IFERROR(VLOOKUP(CONCATENATE($B55,"_",Z$2),'SaS output'!$A$3:$T$40001,MATCH(Z$3,'SaS output'!$A$2:$T$2,0),FALSE),"")</f>
        <v/>
      </c>
      <c r="AA55" s="38" t="str">
        <f>IFERROR(VLOOKUP(CONCATENATE($B55,"_",AA$2),'SaS output'!$A$3:$T$40001,MATCH(AA$3,'SaS output'!$A$2:$T$2,0),FALSE),"")</f>
        <v/>
      </c>
      <c r="AB55" s="34" t="str">
        <f>IFERROR(VLOOKUP(CONCATENATE($B55,"_",AB$2),'SaS output'!$A$3:$T$40001,MATCH(AB$3,'SaS output'!$A$2:$T$2,0),FALSE),"")</f>
        <v/>
      </c>
      <c r="AF55" s="44"/>
      <c r="AG55" s="44"/>
      <c r="AH55" s="44"/>
      <c r="AI55" s="44"/>
    </row>
    <row r="56" spans="2:35" ht="15.75" customHeight="1">
      <c r="B56" s="9" t="str">
        <f t="shared" si="0"/>
        <v>2019_3_CZ_070</v>
      </c>
      <c r="C56" s="9" t="s">
        <v>37</v>
      </c>
      <c r="D56" s="9" t="s">
        <v>26</v>
      </c>
      <c r="G56" s="46"/>
      <c r="H56" s="16" t="s">
        <v>97</v>
      </c>
      <c r="I56" s="17" t="str">
        <f>IFERROR(VLOOKUP(CONCATENATE($B56,"_",I$2),'SaS output'!$A$3:$T$40001,MATCH(I$3,'SaS output'!$A$2:$T$2,0),FALSE),"")</f>
        <v/>
      </c>
      <c r="J56" s="35" t="str">
        <f>IFERROR(VLOOKUP(CONCATENATE($B56,"_",J$2),'SaS output'!$A$3:$T$40001,MATCH(J$3,'SaS output'!$A$2:$T$2,0),FALSE),"")</f>
        <v/>
      </c>
      <c r="K56" s="35" t="str">
        <f>IFERROR(VLOOKUP(CONCATENATE($B56,"_",K$2),'SaS output'!$A$3:$T$40001,MATCH(K$3,'SaS output'!$A$2:$T$2,0),FALSE),"")</f>
        <v/>
      </c>
      <c r="L56" s="36" t="str">
        <f>IFERROR(VLOOKUP(CONCATENATE($B56,"_",L$2),'SaS output'!$A$3:$T$40001,MATCH(L$3,'SaS output'!$A$2:$T$2,0),FALSE),"")</f>
        <v/>
      </c>
      <c r="M56" s="37" t="str">
        <f>IFERROR(VLOOKUP(CONCATENATE($B56,"_",M$2),'SaS output'!$A$3:$T$40001,MATCH(M$3,'SaS output'!$A$2:$T$2,0),FALSE),"")</f>
        <v/>
      </c>
      <c r="N56" s="17" t="str">
        <f>IFERROR(VLOOKUP(CONCATENATE($B56,"_",N$2),'SaS output'!$A$3:$T$40001,MATCH(N$3,'SaS output'!$A$2:$T$2,0),FALSE),"")</f>
        <v/>
      </c>
      <c r="O56" s="35" t="str">
        <f>IFERROR(VLOOKUP(CONCATENATE($B56,"_",O$2),'SaS output'!$A$3:$T$40001,MATCH(O$3,'SaS output'!$A$2:$T$2,0),FALSE),"")</f>
        <v/>
      </c>
      <c r="P56" s="35" t="str">
        <f>IFERROR(VLOOKUP(CONCATENATE($B56,"_",P$2),'SaS output'!$A$3:$T$40001,MATCH(P$3,'SaS output'!$A$2:$T$2,0),FALSE),"")</f>
        <v/>
      </c>
      <c r="Q56" s="36" t="str">
        <f>IFERROR(VLOOKUP(CONCATENATE($B56,"_",Q$2),'SaS output'!$A$3:$T$40001,MATCH(Q$3,'SaS output'!$A$2:$T$2,0),FALSE),"")</f>
        <v/>
      </c>
      <c r="R56" s="37" t="str">
        <f>IFERROR(VLOOKUP(CONCATENATE($B56,"_",R$2),'SaS output'!$A$3:$T$40001,MATCH(R$3,'SaS output'!$A$2:$T$2,0),FALSE),"")</f>
        <v/>
      </c>
      <c r="S56" s="17" t="str">
        <f>IFERROR(VLOOKUP(CONCATENATE($B56,"_",S$2),'SaS output'!$A$3:$T$40001,MATCH(S$3,'SaS output'!$A$2:$T$2,0),FALSE),"")</f>
        <v/>
      </c>
      <c r="T56" s="35" t="str">
        <f>IFERROR(VLOOKUP(CONCATENATE($B56,"_",T$2),'SaS output'!$A$3:$T$40001,MATCH(T$3,'SaS output'!$A$2:$T$2,0),FALSE),"")</f>
        <v/>
      </c>
      <c r="U56" s="35" t="str">
        <f>IFERROR(VLOOKUP(CONCATENATE($B56,"_",U$2),'SaS output'!$A$3:$T$40001,MATCH(U$3,'SaS output'!$A$2:$T$2,0),FALSE),"")</f>
        <v/>
      </c>
      <c r="V56" s="36" t="str">
        <f>IFERROR(VLOOKUP(CONCATENATE($B56,"_",V$2),'SaS output'!$A$3:$T$40001,MATCH(V$3,'SaS output'!$A$2:$T$2,0),FALSE),"")</f>
        <v/>
      </c>
      <c r="W56" s="37" t="str">
        <f>IFERROR(VLOOKUP(CONCATENATE($B56,"_",W$2),'SaS output'!$A$3:$T$40001,MATCH(W$3,'SaS output'!$A$2:$T$2,0),FALSE),"")</f>
        <v/>
      </c>
      <c r="X56" s="17" t="str">
        <f>IFERROR(VLOOKUP(CONCATENATE($B56,"_",X$2),'SaS output'!$A$3:$T$40001,MATCH(X$3,'SaS output'!$A$2:$T$2,0),FALSE),"")</f>
        <v/>
      </c>
      <c r="Y56" s="35" t="str">
        <f>IFERROR(VLOOKUP(CONCATENATE($B56,"_",Y$2),'SaS output'!$A$3:$T$40001,MATCH(Y$3,'SaS output'!$A$2:$T$2,0),FALSE),"")</f>
        <v/>
      </c>
      <c r="Z56" s="35" t="str">
        <f>IFERROR(VLOOKUP(CONCATENATE($B56,"_",Z$2),'SaS output'!$A$3:$T$40001,MATCH(Z$3,'SaS output'!$A$2:$T$2,0),FALSE),"")</f>
        <v/>
      </c>
      <c r="AA56" s="36" t="str">
        <f>IFERROR(VLOOKUP(CONCATENATE($B56,"_",AA$2),'SaS output'!$A$3:$T$40001,MATCH(AA$3,'SaS output'!$A$2:$T$2,0),FALSE),"")</f>
        <v/>
      </c>
      <c r="AB56" s="37" t="str">
        <f>IFERROR(VLOOKUP(CONCATENATE($B56,"_",AB$2),'SaS output'!$A$3:$T$40001,MATCH(AB$3,'SaS output'!$A$2:$T$2,0),FALSE),"")</f>
        <v/>
      </c>
      <c r="AF56" s="44"/>
      <c r="AG56" s="44"/>
      <c r="AH56" s="44"/>
      <c r="AI56" s="44"/>
    </row>
    <row r="57" spans="2:35" ht="15.75" customHeight="1">
      <c r="B57" s="9" t="str">
        <f t="shared" si="0"/>
        <v>2019_3_CZ_100</v>
      </c>
      <c r="C57" s="9" t="s">
        <v>37</v>
      </c>
      <c r="D57" s="9" t="s">
        <v>27</v>
      </c>
      <c r="G57" s="46"/>
      <c r="H57" s="16" t="s">
        <v>96</v>
      </c>
      <c r="I57" s="17" t="str">
        <f>IFERROR(VLOOKUP(CONCATENATE($B57,"_",I$2),'SaS output'!$A$3:$T$40001,MATCH(I$3,'SaS output'!$A$2:$T$2,0),FALSE),"")</f>
        <v/>
      </c>
      <c r="J57" s="35" t="str">
        <f>IFERROR(VLOOKUP(CONCATENATE($B57,"_",J$2),'SaS output'!$A$3:$T$40001,MATCH(J$3,'SaS output'!$A$2:$T$2,0),FALSE),"")</f>
        <v/>
      </c>
      <c r="K57" s="35" t="str">
        <f>IFERROR(VLOOKUP(CONCATENATE($B57,"_",K$2),'SaS output'!$A$3:$T$40001,MATCH(K$3,'SaS output'!$A$2:$T$2,0),FALSE),"")</f>
        <v/>
      </c>
      <c r="L57" s="36" t="str">
        <f>IFERROR(VLOOKUP(CONCATENATE($B57,"_",L$2),'SaS output'!$A$3:$T$40001,MATCH(L$3,'SaS output'!$A$2:$T$2,0),FALSE),"")</f>
        <v/>
      </c>
      <c r="M57" s="37" t="str">
        <f>IFERROR(VLOOKUP(CONCATENATE($B57,"_",M$2),'SaS output'!$A$3:$T$40001,MATCH(M$3,'SaS output'!$A$2:$T$2,0),FALSE),"")</f>
        <v/>
      </c>
      <c r="N57" s="17" t="str">
        <f>IFERROR(VLOOKUP(CONCATENATE($B57,"_",N$2),'SaS output'!$A$3:$T$40001,MATCH(N$3,'SaS output'!$A$2:$T$2,0),FALSE),"")</f>
        <v/>
      </c>
      <c r="O57" s="35" t="str">
        <f>IFERROR(VLOOKUP(CONCATENATE($B57,"_",O$2),'SaS output'!$A$3:$T$40001,MATCH(O$3,'SaS output'!$A$2:$T$2,0),FALSE),"")</f>
        <v/>
      </c>
      <c r="P57" s="35" t="str">
        <f>IFERROR(VLOOKUP(CONCATENATE($B57,"_",P$2),'SaS output'!$A$3:$T$40001,MATCH(P$3,'SaS output'!$A$2:$T$2,0),FALSE),"")</f>
        <v/>
      </c>
      <c r="Q57" s="36" t="str">
        <f>IFERROR(VLOOKUP(CONCATENATE($B57,"_",Q$2),'SaS output'!$A$3:$T$40001,MATCH(Q$3,'SaS output'!$A$2:$T$2,0),FALSE),"")</f>
        <v/>
      </c>
      <c r="R57" s="37" t="str">
        <f>IFERROR(VLOOKUP(CONCATENATE($B57,"_",R$2),'SaS output'!$A$3:$T$40001,MATCH(R$3,'SaS output'!$A$2:$T$2,0),FALSE),"")</f>
        <v/>
      </c>
      <c r="S57" s="17" t="str">
        <f>IFERROR(VLOOKUP(CONCATENATE($B57,"_",S$2),'SaS output'!$A$3:$T$40001,MATCH(S$3,'SaS output'!$A$2:$T$2,0),FALSE),"")</f>
        <v/>
      </c>
      <c r="T57" s="35" t="str">
        <f>IFERROR(VLOOKUP(CONCATENATE($B57,"_",T$2),'SaS output'!$A$3:$T$40001,MATCH(T$3,'SaS output'!$A$2:$T$2,0),FALSE),"")</f>
        <v/>
      </c>
      <c r="U57" s="35" t="str">
        <f>IFERROR(VLOOKUP(CONCATENATE($B57,"_",U$2),'SaS output'!$A$3:$T$40001,MATCH(U$3,'SaS output'!$A$2:$T$2,0),FALSE),"")</f>
        <v/>
      </c>
      <c r="V57" s="36" t="str">
        <f>IFERROR(VLOOKUP(CONCATENATE($B57,"_",V$2),'SaS output'!$A$3:$T$40001,MATCH(V$3,'SaS output'!$A$2:$T$2,0),FALSE),"")</f>
        <v/>
      </c>
      <c r="W57" s="37" t="str">
        <f>IFERROR(VLOOKUP(CONCATENATE($B57,"_",W$2),'SaS output'!$A$3:$T$40001,MATCH(W$3,'SaS output'!$A$2:$T$2,0),FALSE),"")</f>
        <v/>
      </c>
      <c r="X57" s="17" t="str">
        <f>IFERROR(VLOOKUP(CONCATENATE($B57,"_",X$2),'SaS output'!$A$3:$T$40001,MATCH(X$3,'SaS output'!$A$2:$T$2,0),FALSE),"")</f>
        <v/>
      </c>
      <c r="Y57" s="35" t="str">
        <f>IFERROR(VLOOKUP(CONCATENATE($B57,"_",Y$2),'SaS output'!$A$3:$T$40001,MATCH(Y$3,'SaS output'!$A$2:$T$2,0),FALSE),"")</f>
        <v/>
      </c>
      <c r="Z57" s="35" t="str">
        <f>IFERROR(VLOOKUP(CONCATENATE($B57,"_",Z$2),'SaS output'!$A$3:$T$40001,MATCH(Z$3,'SaS output'!$A$2:$T$2,0),FALSE),"")</f>
        <v/>
      </c>
      <c r="AA57" s="36" t="str">
        <f>IFERROR(VLOOKUP(CONCATENATE($B57,"_",AA$2),'SaS output'!$A$3:$T$40001,MATCH(AA$3,'SaS output'!$A$2:$T$2,0),FALSE),"")</f>
        <v/>
      </c>
      <c r="AB57" s="37" t="str">
        <f>IFERROR(VLOOKUP(CONCATENATE($B57,"_",AB$2),'SaS output'!$A$3:$T$40001,MATCH(AB$3,'SaS output'!$A$2:$T$2,0),FALSE),"")</f>
        <v/>
      </c>
      <c r="AF57" s="44"/>
      <c r="AG57" s="44"/>
      <c r="AH57" s="44"/>
      <c r="AI57" s="44"/>
    </row>
    <row r="58" spans="2:35" ht="15.75" customHeight="1" thickBot="1">
      <c r="B58" s="9" t="str">
        <f t="shared" si="0"/>
        <v>2019_3_CZ_110</v>
      </c>
      <c r="C58" s="9" t="s">
        <v>37</v>
      </c>
      <c r="D58" s="9" t="s">
        <v>28</v>
      </c>
      <c r="G58" s="47"/>
      <c r="H58" s="19" t="s">
        <v>98</v>
      </c>
      <c r="I58" s="20" t="str">
        <f>IFERROR(VLOOKUP(CONCATENATE($B58,"_",I$2),'SaS output'!$A$3:$T$40001,MATCH(I$3,'SaS output'!$A$2:$T$2,0),FALSE),"")</f>
        <v/>
      </c>
      <c r="J58" s="39" t="str">
        <f>IFERROR(VLOOKUP(CONCATENATE($B58,"_",J$2),'SaS output'!$A$3:$T$40001,MATCH(J$3,'SaS output'!$A$2:$T$2,0),FALSE),"")</f>
        <v/>
      </c>
      <c r="K58" s="39" t="str">
        <f>IFERROR(VLOOKUP(CONCATENATE($B58,"_",K$2),'SaS output'!$A$3:$T$40001,MATCH(K$3,'SaS output'!$A$2:$T$2,0),FALSE),"")</f>
        <v/>
      </c>
      <c r="L58" s="40" t="str">
        <f>IFERROR(VLOOKUP(CONCATENATE($B58,"_",L$2),'SaS output'!$A$3:$T$40001,MATCH(L$3,'SaS output'!$A$2:$T$2,0),FALSE),"")</f>
        <v/>
      </c>
      <c r="M58" s="41" t="str">
        <f>IFERROR(VLOOKUP(CONCATENATE($B58,"_",M$2),'SaS output'!$A$3:$T$40001,MATCH(M$3,'SaS output'!$A$2:$T$2,0),FALSE),"")</f>
        <v/>
      </c>
      <c r="N58" s="20" t="str">
        <f>IFERROR(VLOOKUP(CONCATENATE($B58,"_",N$2),'SaS output'!$A$3:$T$40001,MATCH(N$3,'SaS output'!$A$2:$T$2,0),FALSE),"")</f>
        <v/>
      </c>
      <c r="O58" s="39" t="str">
        <f>IFERROR(VLOOKUP(CONCATENATE($B58,"_",O$2),'SaS output'!$A$3:$T$40001,MATCH(O$3,'SaS output'!$A$2:$T$2,0),FALSE),"")</f>
        <v/>
      </c>
      <c r="P58" s="39" t="str">
        <f>IFERROR(VLOOKUP(CONCATENATE($B58,"_",P$2),'SaS output'!$A$3:$T$40001,MATCH(P$3,'SaS output'!$A$2:$T$2,0),FALSE),"")</f>
        <v/>
      </c>
      <c r="Q58" s="40" t="str">
        <f>IFERROR(VLOOKUP(CONCATENATE($B58,"_",Q$2),'SaS output'!$A$3:$T$40001,MATCH(Q$3,'SaS output'!$A$2:$T$2,0),FALSE),"")</f>
        <v/>
      </c>
      <c r="R58" s="41" t="str">
        <f>IFERROR(VLOOKUP(CONCATENATE($B58,"_",R$2),'SaS output'!$A$3:$T$40001,MATCH(R$3,'SaS output'!$A$2:$T$2,0),FALSE),"")</f>
        <v/>
      </c>
      <c r="S58" s="20" t="str">
        <f>IFERROR(VLOOKUP(CONCATENATE($B58,"_",S$2),'SaS output'!$A$3:$T$40001,MATCH(S$3,'SaS output'!$A$2:$T$2,0),FALSE),"")</f>
        <v/>
      </c>
      <c r="T58" s="39" t="str">
        <f>IFERROR(VLOOKUP(CONCATENATE($B58,"_",T$2),'SaS output'!$A$3:$T$40001,MATCH(T$3,'SaS output'!$A$2:$T$2,0),FALSE),"")</f>
        <v/>
      </c>
      <c r="U58" s="39" t="str">
        <f>IFERROR(VLOOKUP(CONCATENATE($B58,"_",U$2),'SaS output'!$A$3:$T$40001,MATCH(U$3,'SaS output'!$A$2:$T$2,0),FALSE),"")</f>
        <v/>
      </c>
      <c r="V58" s="40" t="str">
        <f>IFERROR(VLOOKUP(CONCATENATE($B58,"_",V$2),'SaS output'!$A$3:$T$40001,MATCH(V$3,'SaS output'!$A$2:$T$2,0),FALSE),"")</f>
        <v/>
      </c>
      <c r="W58" s="41" t="str">
        <f>IFERROR(VLOOKUP(CONCATENATE($B58,"_",W$2),'SaS output'!$A$3:$T$40001,MATCH(W$3,'SaS output'!$A$2:$T$2,0),FALSE),"")</f>
        <v/>
      </c>
      <c r="X58" s="20" t="str">
        <f>IFERROR(VLOOKUP(CONCATENATE($B58,"_",X$2),'SaS output'!$A$3:$T$40001,MATCH(X$3,'SaS output'!$A$2:$T$2,0),FALSE),"")</f>
        <v/>
      </c>
      <c r="Y58" s="39" t="str">
        <f>IFERROR(VLOOKUP(CONCATENATE($B58,"_",Y$2),'SaS output'!$A$3:$T$40001,MATCH(Y$3,'SaS output'!$A$2:$T$2,0),FALSE),"")</f>
        <v/>
      </c>
      <c r="Z58" s="39" t="str">
        <f>IFERROR(VLOOKUP(CONCATENATE($B58,"_",Z$2),'SaS output'!$A$3:$T$40001,MATCH(Z$3,'SaS output'!$A$2:$T$2,0),FALSE),"")</f>
        <v/>
      </c>
      <c r="AA58" s="40" t="str">
        <f>IFERROR(VLOOKUP(CONCATENATE($B58,"_",AA$2),'SaS output'!$A$3:$T$40001,MATCH(AA$3,'SaS output'!$A$2:$T$2,0),FALSE),"")</f>
        <v/>
      </c>
      <c r="AB58" s="41" t="str">
        <f>IFERROR(VLOOKUP(CONCATENATE($B58,"_",AB$2),'SaS output'!$A$3:$T$40001,MATCH(AB$3,'SaS output'!$A$2:$T$2,0),FALSE),"")</f>
        <v/>
      </c>
      <c r="AF58" s="44"/>
      <c r="AG58" s="44"/>
      <c r="AH58" s="44"/>
      <c r="AI58" s="44"/>
    </row>
    <row r="59" spans="2:35" ht="15.75" customHeight="1">
      <c r="B59" s="9" t="str">
        <f t="shared" si="0"/>
        <v>2019_3_DK_030</v>
      </c>
      <c r="C59" s="9" t="s">
        <v>41</v>
      </c>
      <c r="D59" s="9" t="s">
        <v>20</v>
      </c>
      <c r="G59" s="45"/>
      <c r="H59" s="13" t="s">
        <v>19</v>
      </c>
      <c r="I59" s="14" t="str">
        <f>IFERROR(VLOOKUP(CONCATENATE($B59,"_",I$2),'SaS output'!$A$3:$T$40001,MATCH(I$3,'SaS output'!$A$2:$T$2,0),FALSE),"")</f>
        <v/>
      </c>
      <c r="J59" s="15" t="str">
        <f>IFERROR(VLOOKUP(CONCATENATE($B59,"_",J$2),'SaS output'!$A$3:$T$40001,MATCH(J$3,'SaS output'!$A$2:$T$2,0),FALSE),"")</f>
        <v/>
      </c>
      <c r="K59" s="15" t="str">
        <f>IFERROR(VLOOKUP(CONCATENATE($B59,"_",K$2),'SaS output'!$A$3:$T$40001,MATCH(K$3,'SaS output'!$A$2:$T$2,0),FALSE),"")</f>
        <v/>
      </c>
      <c r="L59" s="33" t="str">
        <f>IFERROR(VLOOKUP(CONCATENATE($B59,"_",L$2),'SaS output'!$A$3:$T$40001,MATCH(L$3,'SaS output'!$A$2:$T$2,0),FALSE),"")</f>
        <v/>
      </c>
      <c r="M59" s="34" t="str">
        <f>IFERROR(VLOOKUP(CONCATENATE($B59,"_",M$2),'SaS output'!$A$3:$T$40001,MATCH(M$3,'SaS output'!$A$2:$T$2,0),FALSE),"")</f>
        <v/>
      </c>
      <c r="N59" s="14" t="str">
        <f>IFERROR(VLOOKUP(CONCATENATE($B59,"_",N$2),'SaS output'!$A$3:$T$40001,MATCH(N$3,'SaS output'!$A$2:$T$2,0),FALSE),"")</f>
        <v/>
      </c>
      <c r="O59" s="15" t="str">
        <f>IFERROR(VLOOKUP(CONCATENATE($B59,"_",O$2),'SaS output'!$A$3:$T$40001,MATCH(O$3,'SaS output'!$A$2:$T$2,0),FALSE),"")</f>
        <v/>
      </c>
      <c r="P59" s="15" t="str">
        <f>IFERROR(VLOOKUP(CONCATENATE($B59,"_",P$2),'SaS output'!$A$3:$T$40001,MATCH(P$3,'SaS output'!$A$2:$T$2,0),FALSE),"")</f>
        <v/>
      </c>
      <c r="Q59" s="33" t="str">
        <f>IFERROR(VLOOKUP(CONCATENATE($B59,"_",Q$2),'SaS output'!$A$3:$T$40001,MATCH(Q$3,'SaS output'!$A$2:$T$2,0),FALSE),"")</f>
        <v/>
      </c>
      <c r="R59" s="34" t="str">
        <f>IFERROR(VLOOKUP(CONCATENATE($B59,"_",R$2),'SaS output'!$A$3:$T$40001,MATCH(R$3,'SaS output'!$A$2:$T$2,0),FALSE),"")</f>
        <v/>
      </c>
      <c r="S59" s="14" t="str">
        <f>IFERROR(VLOOKUP(CONCATENATE($B59,"_",S$2),'SaS output'!$A$3:$T$40001,MATCH(S$3,'SaS output'!$A$2:$T$2,0),FALSE),"")</f>
        <v/>
      </c>
      <c r="T59" s="15" t="str">
        <f>IFERROR(VLOOKUP(CONCATENATE($B59,"_",T$2),'SaS output'!$A$3:$T$40001,MATCH(T$3,'SaS output'!$A$2:$T$2,0),FALSE),"")</f>
        <v/>
      </c>
      <c r="U59" s="15" t="str">
        <f>IFERROR(VLOOKUP(CONCATENATE($B59,"_",U$2),'SaS output'!$A$3:$T$40001,MATCH(U$3,'SaS output'!$A$2:$T$2,0),FALSE),"")</f>
        <v/>
      </c>
      <c r="V59" s="33" t="str">
        <f>IFERROR(VLOOKUP(CONCATENATE($B59,"_",V$2),'SaS output'!$A$3:$T$40001,MATCH(V$3,'SaS output'!$A$2:$T$2,0),FALSE),"")</f>
        <v/>
      </c>
      <c r="W59" s="34" t="str">
        <f>IFERROR(VLOOKUP(CONCATENATE($B59,"_",W$2),'SaS output'!$A$3:$T$40001,MATCH(W$3,'SaS output'!$A$2:$T$2,0),FALSE),"")</f>
        <v/>
      </c>
      <c r="X59" s="14" t="str">
        <f>IFERROR(VLOOKUP(CONCATENATE($B59,"_",X$2),'SaS output'!$A$3:$T$40001,MATCH(X$3,'SaS output'!$A$2:$T$2,0),FALSE),"")</f>
        <v/>
      </c>
      <c r="Y59" s="15" t="str">
        <f>IFERROR(VLOOKUP(CONCATENATE($B59,"_",Y$2),'SaS output'!$A$3:$T$40001,MATCH(Y$3,'SaS output'!$A$2:$T$2,0),FALSE),"")</f>
        <v/>
      </c>
      <c r="Z59" s="15" t="str">
        <f>IFERROR(VLOOKUP(CONCATENATE($B59,"_",Z$2),'SaS output'!$A$3:$T$40001,MATCH(Z$3,'SaS output'!$A$2:$T$2,0),FALSE),"")</f>
        <v/>
      </c>
      <c r="AA59" s="33" t="str">
        <f>IFERROR(VLOOKUP(CONCATENATE($B59,"_",AA$2),'SaS output'!$A$3:$T$40001,MATCH(AA$3,'SaS output'!$A$2:$T$2,0),FALSE),"")</f>
        <v/>
      </c>
      <c r="AB59" s="34" t="str">
        <f>IFERROR(VLOOKUP(CONCATENATE($B59,"_",AB$2),'SaS output'!$A$3:$T$40001,MATCH(AB$3,'SaS output'!$A$2:$T$2,0),FALSE),"")</f>
        <v/>
      </c>
      <c r="AF59" s="44"/>
      <c r="AG59" s="44"/>
      <c r="AH59" s="44"/>
      <c r="AI59" s="44"/>
    </row>
    <row r="60" spans="2:35" ht="15.75" customHeight="1">
      <c r="B60" s="9" t="str">
        <f t="shared" si="0"/>
        <v>2019_3_DK_040</v>
      </c>
      <c r="C60" s="9" t="s">
        <v>41</v>
      </c>
      <c r="D60" s="9" t="s">
        <v>22</v>
      </c>
      <c r="G60" s="46"/>
      <c r="H60" s="16" t="s">
        <v>95</v>
      </c>
      <c r="I60" s="17" t="str">
        <f>IFERROR(VLOOKUP(CONCATENATE($B60,"_",I$2),'SaS output'!$A$3:$T$40001,MATCH(I$3,'SaS output'!$A$2:$T$2,0),FALSE),"")</f>
        <v/>
      </c>
      <c r="J60" s="35" t="str">
        <f>IFERROR(VLOOKUP(CONCATENATE($B60,"_",J$2),'SaS output'!$A$3:$T$40001,MATCH(J$3,'SaS output'!$A$2:$T$2,0),FALSE),"")</f>
        <v/>
      </c>
      <c r="K60" s="35" t="str">
        <f>IFERROR(VLOOKUP(CONCATENATE($B60,"_",K$2),'SaS output'!$A$3:$T$40001,MATCH(K$3,'SaS output'!$A$2:$T$2,0),FALSE),"")</f>
        <v/>
      </c>
      <c r="L60" s="36" t="str">
        <f>IFERROR(VLOOKUP(CONCATENATE($B60,"_",L$2),'SaS output'!$A$3:$T$40001,MATCH(L$3,'SaS output'!$A$2:$T$2,0),FALSE),"")</f>
        <v/>
      </c>
      <c r="M60" s="37" t="str">
        <f>IFERROR(VLOOKUP(CONCATENATE($B60,"_",M$2),'SaS output'!$A$3:$T$40001,MATCH(M$3,'SaS output'!$A$2:$T$2,0),FALSE),"")</f>
        <v/>
      </c>
      <c r="N60" s="17" t="str">
        <f>IFERROR(VLOOKUP(CONCATENATE($B60,"_",N$2),'SaS output'!$A$3:$T$40001,MATCH(N$3,'SaS output'!$A$2:$T$2,0),FALSE),"")</f>
        <v/>
      </c>
      <c r="O60" s="35" t="str">
        <f>IFERROR(VLOOKUP(CONCATENATE($B60,"_",O$2),'SaS output'!$A$3:$T$40001,MATCH(O$3,'SaS output'!$A$2:$T$2,0),FALSE),"")</f>
        <v/>
      </c>
      <c r="P60" s="35" t="str">
        <f>IFERROR(VLOOKUP(CONCATENATE($B60,"_",P$2),'SaS output'!$A$3:$T$40001,MATCH(P$3,'SaS output'!$A$2:$T$2,0),FALSE),"")</f>
        <v/>
      </c>
      <c r="Q60" s="36" t="str">
        <f>IFERROR(VLOOKUP(CONCATENATE($B60,"_",Q$2),'SaS output'!$A$3:$T$40001,MATCH(Q$3,'SaS output'!$A$2:$T$2,0),FALSE),"")</f>
        <v/>
      </c>
      <c r="R60" s="37" t="str">
        <f>IFERROR(VLOOKUP(CONCATENATE($B60,"_",R$2),'SaS output'!$A$3:$T$40001,MATCH(R$3,'SaS output'!$A$2:$T$2,0),FALSE),"")</f>
        <v/>
      </c>
      <c r="S60" s="17" t="str">
        <f>IFERROR(VLOOKUP(CONCATENATE($B60,"_",S$2),'SaS output'!$A$3:$T$40001,MATCH(S$3,'SaS output'!$A$2:$T$2,0),FALSE),"")</f>
        <v/>
      </c>
      <c r="T60" s="35" t="str">
        <f>IFERROR(VLOOKUP(CONCATENATE($B60,"_",T$2),'SaS output'!$A$3:$T$40001,MATCH(T$3,'SaS output'!$A$2:$T$2,0),FALSE),"")</f>
        <v/>
      </c>
      <c r="U60" s="35" t="str">
        <f>IFERROR(VLOOKUP(CONCATENATE($B60,"_",U$2),'SaS output'!$A$3:$T$40001,MATCH(U$3,'SaS output'!$A$2:$T$2,0),FALSE),"")</f>
        <v/>
      </c>
      <c r="V60" s="36" t="str">
        <f>IFERROR(VLOOKUP(CONCATENATE($B60,"_",V$2),'SaS output'!$A$3:$T$40001,MATCH(V$3,'SaS output'!$A$2:$T$2,0),FALSE),"")</f>
        <v/>
      </c>
      <c r="W60" s="37" t="str">
        <f>IFERROR(VLOOKUP(CONCATENATE($B60,"_",W$2),'SaS output'!$A$3:$T$40001,MATCH(W$3,'SaS output'!$A$2:$T$2,0),FALSE),"")</f>
        <v/>
      </c>
      <c r="X60" s="17" t="str">
        <f>IFERROR(VLOOKUP(CONCATENATE($B60,"_",X$2),'SaS output'!$A$3:$T$40001,MATCH(X$3,'SaS output'!$A$2:$T$2,0),FALSE),"")</f>
        <v/>
      </c>
      <c r="Y60" s="35" t="str">
        <f>IFERROR(VLOOKUP(CONCATENATE($B60,"_",Y$2),'SaS output'!$A$3:$T$40001,MATCH(Y$3,'SaS output'!$A$2:$T$2,0),FALSE),"")</f>
        <v/>
      </c>
      <c r="Z60" s="35" t="str">
        <f>IFERROR(VLOOKUP(CONCATENATE($B60,"_",Z$2),'SaS output'!$A$3:$T$40001,MATCH(Z$3,'SaS output'!$A$2:$T$2,0),FALSE),"")</f>
        <v/>
      </c>
      <c r="AA60" s="36" t="str">
        <f>IFERROR(VLOOKUP(CONCATENATE($B60,"_",AA$2),'SaS output'!$A$3:$T$40001,MATCH(AA$3,'SaS output'!$A$2:$T$2,0),FALSE),"")</f>
        <v/>
      </c>
      <c r="AB60" s="37" t="str">
        <f>IFERROR(VLOOKUP(CONCATENATE($B60,"_",AB$2),'SaS output'!$A$3:$T$40001,MATCH(AB$3,'SaS output'!$A$2:$T$2,0),FALSE),"")</f>
        <v/>
      </c>
      <c r="AF60" s="44"/>
      <c r="AG60" s="44"/>
      <c r="AH60" s="44"/>
      <c r="AI60" s="44"/>
    </row>
    <row r="61" spans="2:35" ht="15.75" customHeight="1">
      <c r="B61" s="9" t="str">
        <f t="shared" si="0"/>
        <v>2019_3_DK_050</v>
      </c>
      <c r="C61" s="9" t="s">
        <v>41</v>
      </c>
      <c r="D61" s="9" t="s">
        <v>23</v>
      </c>
      <c r="G61" s="46"/>
      <c r="H61" s="16" t="s">
        <v>94</v>
      </c>
      <c r="I61" s="17" t="str">
        <f>IFERROR(VLOOKUP(CONCATENATE($B61,"_",I$2),'SaS output'!$A$3:$T$40001,MATCH(I$3,'SaS output'!$A$2:$T$2,0),FALSE),"")</f>
        <v/>
      </c>
      <c r="J61" s="35" t="str">
        <f>IFERROR(VLOOKUP(CONCATENATE($B61,"_",J$2),'SaS output'!$A$3:$T$40001,MATCH(J$3,'SaS output'!$A$2:$T$2,0),FALSE),"")</f>
        <v/>
      </c>
      <c r="K61" s="35" t="str">
        <f>IFERROR(VLOOKUP(CONCATENATE($B61,"_",K$2),'SaS output'!$A$3:$T$40001,MATCH(K$3,'SaS output'!$A$2:$T$2,0),FALSE),"")</f>
        <v/>
      </c>
      <c r="L61" s="36" t="str">
        <f>IFERROR(VLOOKUP(CONCATENATE($B61,"_",L$2),'SaS output'!$A$3:$T$40001,MATCH(L$3,'SaS output'!$A$2:$T$2,0),FALSE),"")</f>
        <v/>
      </c>
      <c r="M61" s="37" t="str">
        <f>IFERROR(VLOOKUP(CONCATENATE($B61,"_",M$2),'SaS output'!$A$3:$T$40001,MATCH(M$3,'SaS output'!$A$2:$T$2,0),FALSE),"")</f>
        <v/>
      </c>
      <c r="N61" s="17" t="str">
        <f>IFERROR(VLOOKUP(CONCATENATE($B61,"_",N$2),'SaS output'!$A$3:$T$40001,MATCH(N$3,'SaS output'!$A$2:$T$2,0),FALSE),"")</f>
        <v/>
      </c>
      <c r="O61" s="35" t="str">
        <f>IFERROR(VLOOKUP(CONCATENATE($B61,"_",O$2),'SaS output'!$A$3:$T$40001,MATCH(O$3,'SaS output'!$A$2:$T$2,0),FALSE),"")</f>
        <v/>
      </c>
      <c r="P61" s="35" t="str">
        <f>IFERROR(VLOOKUP(CONCATENATE($B61,"_",P$2),'SaS output'!$A$3:$T$40001,MATCH(P$3,'SaS output'!$A$2:$T$2,0),FALSE),"")</f>
        <v/>
      </c>
      <c r="Q61" s="36" t="str">
        <f>IFERROR(VLOOKUP(CONCATENATE($B61,"_",Q$2),'SaS output'!$A$3:$T$40001,MATCH(Q$3,'SaS output'!$A$2:$T$2,0),FALSE),"")</f>
        <v/>
      </c>
      <c r="R61" s="37" t="str">
        <f>IFERROR(VLOOKUP(CONCATENATE($B61,"_",R$2),'SaS output'!$A$3:$T$40001,MATCH(R$3,'SaS output'!$A$2:$T$2,0),FALSE),"")</f>
        <v/>
      </c>
      <c r="S61" s="17" t="str">
        <f>IFERROR(VLOOKUP(CONCATENATE($B61,"_",S$2),'SaS output'!$A$3:$T$40001,MATCH(S$3,'SaS output'!$A$2:$T$2,0),FALSE),"")</f>
        <v/>
      </c>
      <c r="T61" s="35" t="str">
        <f>IFERROR(VLOOKUP(CONCATENATE($B61,"_",T$2),'SaS output'!$A$3:$T$40001,MATCH(T$3,'SaS output'!$A$2:$T$2,0),FALSE),"")</f>
        <v/>
      </c>
      <c r="U61" s="35" t="str">
        <f>IFERROR(VLOOKUP(CONCATENATE($B61,"_",U$2),'SaS output'!$A$3:$T$40001,MATCH(U$3,'SaS output'!$A$2:$T$2,0),FALSE),"")</f>
        <v/>
      </c>
      <c r="V61" s="36" t="str">
        <f>IFERROR(VLOOKUP(CONCATENATE($B61,"_",V$2),'SaS output'!$A$3:$T$40001,MATCH(V$3,'SaS output'!$A$2:$T$2,0),FALSE),"")</f>
        <v/>
      </c>
      <c r="W61" s="37" t="str">
        <f>IFERROR(VLOOKUP(CONCATENATE($B61,"_",W$2),'SaS output'!$A$3:$T$40001,MATCH(W$3,'SaS output'!$A$2:$T$2,0),FALSE),"")</f>
        <v/>
      </c>
      <c r="X61" s="17" t="str">
        <f>IFERROR(VLOOKUP(CONCATENATE($B61,"_",X$2),'SaS output'!$A$3:$T$40001,MATCH(X$3,'SaS output'!$A$2:$T$2,0),FALSE),"")</f>
        <v/>
      </c>
      <c r="Y61" s="35" t="str">
        <f>IFERROR(VLOOKUP(CONCATENATE($B61,"_",Y$2),'SaS output'!$A$3:$T$40001,MATCH(Y$3,'SaS output'!$A$2:$T$2,0),FALSE),"")</f>
        <v/>
      </c>
      <c r="Z61" s="35" t="str">
        <f>IFERROR(VLOOKUP(CONCATENATE($B61,"_",Z$2),'SaS output'!$A$3:$T$40001,MATCH(Z$3,'SaS output'!$A$2:$T$2,0),FALSE),"")</f>
        <v/>
      </c>
      <c r="AA61" s="36" t="str">
        <f>IFERROR(VLOOKUP(CONCATENATE($B61,"_",AA$2),'SaS output'!$A$3:$T$40001,MATCH(AA$3,'SaS output'!$A$2:$T$2,0),FALSE),"")</f>
        <v/>
      </c>
      <c r="AB61" s="37" t="str">
        <f>IFERROR(VLOOKUP(CONCATENATE($B61,"_",AB$2),'SaS output'!$A$3:$T$40001,MATCH(AB$3,'SaS output'!$A$2:$T$2,0),FALSE),"")</f>
        <v/>
      </c>
      <c r="AF61" s="44"/>
      <c r="AG61" s="44"/>
      <c r="AH61" s="44"/>
      <c r="AI61" s="44"/>
    </row>
    <row r="62" spans="2:35" ht="15.75" customHeight="1">
      <c r="B62" s="9" t="str">
        <f t="shared" si="0"/>
        <v>2019_3_DK_060</v>
      </c>
      <c r="C62" s="9" t="s">
        <v>41</v>
      </c>
      <c r="D62" s="9" t="s">
        <v>25</v>
      </c>
      <c r="G62" s="31" t="str">
        <f>VLOOKUP(C62,'SaS output'!$D$3:$E$10001,2,0)</f>
        <v>Denmark</v>
      </c>
      <c r="H62" s="18" t="s">
        <v>24</v>
      </c>
      <c r="I62" s="14" t="str">
        <f>IFERROR(VLOOKUP(CONCATENATE($B62,"_",I$2),'SaS output'!$A$3:$T$40001,MATCH(I$3,'SaS output'!$A$2:$T$2,0),FALSE),"")</f>
        <v/>
      </c>
      <c r="J62" s="15" t="str">
        <f>IFERROR(VLOOKUP(CONCATENATE($B62,"_",J$2),'SaS output'!$A$3:$T$40001,MATCH(J$3,'SaS output'!$A$2:$T$2,0),FALSE),"")</f>
        <v/>
      </c>
      <c r="K62" s="15" t="str">
        <f>IFERROR(VLOOKUP(CONCATENATE($B62,"_",K$2),'SaS output'!$A$3:$T$40001,MATCH(K$3,'SaS output'!$A$2:$T$2,0),FALSE),"")</f>
        <v/>
      </c>
      <c r="L62" s="38" t="str">
        <f>IFERROR(VLOOKUP(CONCATENATE($B62,"_",L$2),'SaS output'!$A$3:$T$40001,MATCH(L$3,'SaS output'!$A$2:$T$2,0),FALSE),"")</f>
        <v/>
      </c>
      <c r="M62" s="34" t="str">
        <f>IFERROR(VLOOKUP(CONCATENATE($B62,"_",M$2),'SaS output'!$A$3:$T$40001,MATCH(M$3,'SaS output'!$A$2:$T$2,0),FALSE),"")</f>
        <v/>
      </c>
      <c r="N62" s="14" t="str">
        <f>IFERROR(VLOOKUP(CONCATENATE($B62,"_",N$2),'SaS output'!$A$3:$T$40001,MATCH(N$3,'SaS output'!$A$2:$T$2,0),FALSE),"")</f>
        <v/>
      </c>
      <c r="O62" s="15" t="str">
        <f>IFERROR(VLOOKUP(CONCATENATE($B62,"_",O$2),'SaS output'!$A$3:$T$40001,MATCH(O$3,'SaS output'!$A$2:$T$2,0),FALSE),"")</f>
        <v/>
      </c>
      <c r="P62" s="15" t="str">
        <f>IFERROR(VLOOKUP(CONCATENATE($B62,"_",P$2),'SaS output'!$A$3:$T$40001,MATCH(P$3,'SaS output'!$A$2:$T$2,0),FALSE),"")</f>
        <v/>
      </c>
      <c r="Q62" s="38" t="str">
        <f>IFERROR(VLOOKUP(CONCATENATE($B62,"_",Q$2),'SaS output'!$A$3:$T$40001,MATCH(Q$3,'SaS output'!$A$2:$T$2,0),FALSE),"")</f>
        <v/>
      </c>
      <c r="R62" s="34" t="str">
        <f>IFERROR(VLOOKUP(CONCATENATE($B62,"_",R$2),'SaS output'!$A$3:$T$40001,MATCH(R$3,'SaS output'!$A$2:$T$2,0),FALSE),"")</f>
        <v/>
      </c>
      <c r="S62" s="14" t="str">
        <f>IFERROR(VLOOKUP(CONCATENATE($B62,"_",S$2),'SaS output'!$A$3:$T$40001,MATCH(S$3,'SaS output'!$A$2:$T$2,0),FALSE),"")</f>
        <v/>
      </c>
      <c r="T62" s="15" t="str">
        <f>IFERROR(VLOOKUP(CONCATENATE($B62,"_",T$2),'SaS output'!$A$3:$T$40001,MATCH(T$3,'SaS output'!$A$2:$T$2,0),FALSE),"")</f>
        <v/>
      </c>
      <c r="U62" s="15" t="str">
        <f>IFERROR(VLOOKUP(CONCATENATE($B62,"_",U$2),'SaS output'!$A$3:$T$40001,MATCH(U$3,'SaS output'!$A$2:$T$2,0),FALSE),"")</f>
        <v/>
      </c>
      <c r="V62" s="38" t="str">
        <f>IFERROR(VLOOKUP(CONCATENATE($B62,"_",V$2),'SaS output'!$A$3:$T$40001,MATCH(V$3,'SaS output'!$A$2:$T$2,0),FALSE),"")</f>
        <v/>
      </c>
      <c r="W62" s="34" t="str">
        <f>IFERROR(VLOOKUP(CONCATENATE($B62,"_",W$2),'SaS output'!$A$3:$T$40001,MATCH(W$3,'SaS output'!$A$2:$T$2,0),FALSE),"")</f>
        <v/>
      </c>
      <c r="X62" s="14" t="str">
        <f>IFERROR(VLOOKUP(CONCATENATE($B62,"_",X$2),'SaS output'!$A$3:$T$40001,MATCH(X$3,'SaS output'!$A$2:$T$2,0),FALSE),"")</f>
        <v/>
      </c>
      <c r="Y62" s="15" t="str">
        <f>IFERROR(VLOOKUP(CONCATENATE($B62,"_",Y$2),'SaS output'!$A$3:$T$40001,MATCH(Y$3,'SaS output'!$A$2:$T$2,0),FALSE),"")</f>
        <v/>
      </c>
      <c r="Z62" s="15" t="str">
        <f>IFERROR(VLOOKUP(CONCATENATE($B62,"_",Z$2),'SaS output'!$A$3:$T$40001,MATCH(Z$3,'SaS output'!$A$2:$T$2,0),FALSE),"")</f>
        <v/>
      </c>
      <c r="AA62" s="38" t="str">
        <f>IFERROR(VLOOKUP(CONCATENATE($B62,"_",AA$2),'SaS output'!$A$3:$T$40001,MATCH(AA$3,'SaS output'!$A$2:$T$2,0),FALSE),"")</f>
        <v/>
      </c>
      <c r="AB62" s="34" t="str">
        <f>IFERROR(VLOOKUP(CONCATENATE($B62,"_",AB$2),'SaS output'!$A$3:$T$40001,MATCH(AB$3,'SaS output'!$A$2:$T$2,0),FALSE),"")</f>
        <v/>
      </c>
      <c r="AF62" s="44"/>
      <c r="AG62" s="44"/>
      <c r="AH62" s="44"/>
      <c r="AI62" s="44"/>
    </row>
    <row r="63" spans="2:35" ht="15.75" customHeight="1">
      <c r="B63" s="9" t="str">
        <f t="shared" si="0"/>
        <v>2019_3_DK_070</v>
      </c>
      <c r="C63" s="9" t="s">
        <v>41</v>
      </c>
      <c r="D63" s="9" t="s">
        <v>26</v>
      </c>
      <c r="G63" s="46"/>
      <c r="H63" s="16" t="s">
        <v>97</v>
      </c>
      <c r="I63" s="17" t="str">
        <f>IFERROR(VLOOKUP(CONCATENATE($B63,"_",I$2),'SaS output'!$A$3:$T$40001,MATCH(I$3,'SaS output'!$A$2:$T$2,0),FALSE),"")</f>
        <v/>
      </c>
      <c r="J63" s="35" t="str">
        <f>IFERROR(VLOOKUP(CONCATENATE($B63,"_",J$2),'SaS output'!$A$3:$T$40001,MATCH(J$3,'SaS output'!$A$2:$T$2,0),FALSE),"")</f>
        <v/>
      </c>
      <c r="K63" s="35" t="str">
        <f>IFERROR(VLOOKUP(CONCATENATE($B63,"_",K$2),'SaS output'!$A$3:$T$40001,MATCH(K$3,'SaS output'!$A$2:$T$2,0),FALSE),"")</f>
        <v/>
      </c>
      <c r="L63" s="36" t="str">
        <f>IFERROR(VLOOKUP(CONCATENATE($B63,"_",L$2),'SaS output'!$A$3:$T$40001,MATCH(L$3,'SaS output'!$A$2:$T$2,0),FALSE),"")</f>
        <v/>
      </c>
      <c r="M63" s="37" t="str">
        <f>IFERROR(VLOOKUP(CONCATENATE($B63,"_",M$2),'SaS output'!$A$3:$T$40001,MATCH(M$3,'SaS output'!$A$2:$T$2,0),FALSE),"")</f>
        <v/>
      </c>
      <c r="N63" s="17" t="str">
        <f>IFERROR(VLOOKUP(CONCATENATE($B63,"_",N$2),'SaS output'!$A$3:$T$40001,MATCH(N$3,'SaS output'!$A$2:$T$2,0),FALSE),"")</f>
        <v/>
      </c>
      <c r="O63" s="35" t="str">
        <f>IFERROR(VLOOKUP(CONCATENATE($B63,"_",O$2),'SaS output'!$A$3:$T$40001,MATCH(O$3,'SaS output'!$A$2:$T$2,0),FALSE),"")</f>
        <v/>
      </c>
      <c r="P63" s="35" t="str">
        <f>IFERROR(VLOOKUP(CONCATENATE($B63,"_",P$2),'SaS output'!$A$3:$T$40001,MATCH(P$3,'SaS output'!$A$2:$T$2,0),FALSE),"")</f>
        <v/>
      </c>
      <c r="Q63" s="36" t="str">
        <f>IFERROR(VLOOKUP(CONCATENATE($B63,"_",Q$2),'SaS output'!$A$3:$T$40001,MATCH(Q$3,'SaS output'!$A$2:$T$2,0),FALSE),"")</f>
        <v/>
      </c>
      <c r="R63" s="37" t="str">
        <f>IFERROR(VLOOKUP(CONCATENATE($B63,"_",R$2),'SaS output'!$A$3:$T$40001,MATCH(R$3,'SaS output'!$A$2:$T$2,0),FALSE),"")</f>
        <v/>
      </c>
      <c r="S63" s="17" t="str">
        <f>IFERROR(VLOOKUP(CONCATENATE($B63,"_",S$2),'SaS output'!$A$3:$T$40001,MATCH(S$3,'SaS output'!$A$2:$T$2,0),FALSE),"")</f>
        <v/>
      </c>
      <c r="T63" s="35" t="str">
        <f>IFERROR(VLOOKUP(CONCATENATE($B63,"_",T$2),'SaS output'!$A$3:$T$40001,MATCH(T$3,'SaS output'!$A$2:$T$2,0),FALSE),"")</f>
        <v/>
      </c>
      <c r="U63" s="35" t="str">
        <f>IFERROR(VLOOKUP(CONCATENATE($B63,"_",U$2),'SaS output'!$A$3:$T$40001,MATCH(U$3,'SaS output'!$A$2:$T$2,0),FALSE),"")</f>
        <v/>
      </c>
      <c r="V63" s="36" t="str">
        <f>IFERROR(VLOOKUP(CONCATENATE($B63,"_",V$2),'SaS output'!$A$3:$T$40001,MATCH(V$3,'SaS output'!$A$2:$T$2,0),FALSE),"")</f>
        <v/>
      </c>
      <c r="W63" s="37" t="str">
        <f>IFERROR(VLOOKUP(CONCATENATE($B63,"_",W$2),'SaS output'!$A$3:$T$40001,MATCH(W$3,'SaS output'!$A$2:$T$2,0),FALSE),"")</f>
        <v/>
      </c>
      <c r="X63" s="17" t="str">
        <f>IFERROR(VLOOKUP(CONCATENATE($B63,"_",X$2),'SaS output'!$A$3:$T$40001,MATCH(X$3,'SaS output'!$A$2:$T$2,0),FALSE),"")</f>
        <v/>
      </c>
      <c r="Y63" s="35" t="str">
        <f>IFERROR(VLOOKUP(CONCATENATE($B63,"_",Y$2),'SaS output'!$A$3:$T$40001,MATCH(Y$3,'SaS output'!$A$2:$T$2,0),FALSE),"")</f>
        <v/>
      </c>
      <c r="Z63" s="35" t="str">
        <f>IFERROR(VLOOKUP(CONCATENATE($B63,"_",Z$2),'SaS output'!$A$3:$T$40001,MATCH(Z$3,'SaS output'!$A$2:$T$2,0),FALSE),"")</f>
        <v/>
      </c>
      <c r="AA63" s="36" t="str">
        <f>IFERROR(VLOOKUP(CONCATENATE($B63,"_",AA$2),'SaS output'!$A$3:$T$40001,MATCH(AA$3,'SaS output'!$A$2:$T$2,0),FALSE),"")</f>
        <v/>
      </c>
      <c r="AB63" s="37" t="str">
        <f>IFERROR(VLOOKUP(CONCATENATE($B63,"_",AB$2),'SaS output'!$A$3:$T$40001,MATCH(AB$3,'SaS output'!$A$2:$T$2,0),FALSE),"")</f>
        <v/>
      </c>
      <c r="AF63" s="44"/>
      <c r="AG63" s="44"/>
      <c r="AH63" s="44"/>
      <c r="AI63" s="44"/>
    </row>
    <row r="64" spans="2:35" ht="15.75" customHeight="1">
      <c r="B64" s="9" t="str">
        <f t="shared" si="0"/>
        <v>2019_3_DK_100</v>
      </c>
      <c r="C64" s="9" t="s">
        <v>41</v>
      </c>
      <c r="D64" s="9" t="s">
        <v>27</v>
      </c>
      <c r="G64" s="46"/>
      <c r="H64" s="16" t="s">
        <v>96</v>
      </c>
      <c r="I64" s="17" t="str">
        <f>IFERROR(VLOOKUP(CONCATENATE($B64,"_",I$2),'SaS output'!$A$3:$T$40001,MATCH(I$3,'SaS output'!$A$2:$T$2,0),FALSE),"")</f>
        <v/>
      </c>
      <c r="J64" s="35" t="str">
        <f>IFERROR(VLOOKUP(CONCATENATE($B64,"_",J$2),'SaS output'!$A$3:$T$40001,MATCH(J$3,'SaS output'!$A$2:$T$2,0),FALSE),"")</f>
        <v/>
      </c>
      <c r="K64" s="35" t="str">
        <f>IFERROR(VLOOKUP(CONCATENATE($B64,"_",K$2),'SaS output'!$A$3:$T$40001,MATCH(K$3,'SaS output'!$A$2:$T$2,0),FALSE),"")</f>
        <v/>
      </c>
      <c r="L64" s="36" t="str">
        <f>IFERROR(VLOOKUP(CONCATENATE($B64,"_",L$2),'SaS output'!$A$3:$T$40001,MATCH(L$3,'SaS output'!$A$2:$T$2,0),FALSE),"")</f>
        <v/>
      </c>
      <c r="M64" s="37" t="str">
        <f>IFERROR(VLOOKUP(CONCATENATE($B64,"_",M$2),'SaS output'!$A$3:$T$40001,MATCH(M$3,'SaS output'!$A$2:$T$2,0),FALSE),"")</f>
        <v/>
      </c>
      <c r="N64" s="17" t="str">
        <f>IFERROR(VLOOKUP(CONCATENATE($B64,"_",N$2),'SaS output'!$A$3:$T$40001,MATCH(N$3,'SaS output'!$A$2:$T$2,0),FALSE),"")</f>
        <v/>
      </c>
      <c r="O64" s="35" t="str">
        <f>IFERROR(VLOOKUP(CONCATENATE($B64,"_",O$2),'SaS output'!$A$3:$T$40001,MATCH(O$3,'SaS output'!$A$2:$T$2,0),FALSE),"")</f>
        <v/>
      </c>
      <c r="P64" s="35" t="str">
        <f>IFERROR(VLOOKUP(CONCATENATE($B64,"_",P$2),'SaS output'!$A$3:$T$40001,MATCH(P$3,'SaS output'!$A$2:$T$2,0),FALSE),"")</f>
        <v/>
      </c>
      <c r="Q64" s="36" t="str">
        <f>IFERROR(VLOOKUP(CONCATENATE($B64,"_",Q$2),'SaS output'!$A$3:$T$40001,MATCH(Q$3,'SaS output'!$A$2:$T$2,0),FALSE),"")</f>
        <v/>
      </c>
      <c r="R64" s="37" t="str">
        <f>IFERROR(VLOOKUP(CONCATENATE($B64,"_",R$2),'SaS output'!$A$3:$T$40001,MATCH(R$3,'SaS output'!$A$2:$T$2,0),FALSE),"")</f>
        <v/>
      </c>
      <c r="S64" s="17" t="str">
        <f>IFERROR(VLOOKUP(CONCATENATE($B64,"_",S$2),'SaS output'!$A$3:$T$40001,MATCH(S$3,'SaS output'!$A$2:$T$2,0),FALSE),"")</f>
        <v/>
      </c>
      <c r="T64" s="35" t="str">
        <f>IFERROR(VLOOKUP(CONCATENATE($B64,"_",T$2),'SaS output'!$A$3:$T$40001,MATCH(T$3,'SaS output'!$A$2:$T$2,0),FALSE),"")</f>
        <v/>
      </c>
      <c r="U64" s="35" t="str">
        <f>IFERROR(VLOOKUP(CONCATENATE($B64,"_",U$2),'SaS output'!$A$3:$T$40001,MATCH(U$3,'SaS output'!$A$2:$T$2,0),FALSE),"")</f>
        <v/>
      </c>
      <c r="V64" s="36" t="str">
        <f>IFERROR(VLOOKUP(CONCATENATE($B64,"_",V$2),'SaS output'!$A$3:$T$40001,MATCH(V$3,'SaS output'!$A$2:$T$2,0),FALSE),"")</f>
        <v/>
      </c>
      <c r="W64" s="37" t="str">
        <f>IFERROR(VLOOKUP(CONCATENATE($B64,"_",W$2),'SaS output'!$A$3:$T$40001,MATCH(W$3,'SaS output'!$A$2:$T$2,0),FALSE),"")</f>
        <v/>
      </c>
      <c r="X64" s="17" t="str">
        <f>IFERROR(VLOOKUP(CONCATENATE($B64,"_",X$2),'SaS output'!$A$3:$T$40001,MATCH(X$3,'SaS output'!$A$2:$T$2,0),FALSE),"")</f>
        <v/>
      </c>
      <c r="Y64" s="35" t="str">
        <f>IFERROR(VLOOKUP(CONCATENATE($B64,"_",Y$2),'SaS output'!$A$3:$T$40001,MATCH(Y$3,'SaS output'!$A$2:$T$2,0),FALSE),"")</f>
        <v/>
      </c>
      <c r="Z64" s="35" t="str">
        <f>IFERROR(VLOOKUP(CONCATENATE($B64,"_",Z$2),'SaS output'!$A$3:$T$40001,MATCH(Z$3,'SaS output'!$A$2:$T$2,0),FALSE),"")</f>
        <v/>
      </c>
      <c r="AA64" s="36" t="str">
        <f>IFERROR(VLOOKUP(CONCATENATE($B64,"_",AA$2),'SaS output'!$A$3:$T$40001,MATCH(AA$3,'SaS output'!$A$2:$T$2,0),FALSE),"")</f>
        <v/>
      </c>
      <c r="AB64" s="37" t="str">
        <f>IFERROR(VLOOKUP(CONCATENATE($B64,"_",AB$2),'SaS output'!$A$3:$T$40001,MATCH(AB$3,'SaS output'!$A$2:$T$2,0),FALSE),"")</f>
        <v/>
      </c>
      <c r="AF64" s="44"/>
      <c r="AG64" s="44"/>
      <c r="AH64" s="44"/>
      <c r="AI64" s="44"/>
    </row>
    <row r="65" spans="2:35" ht="15.75" customHeight="1" thickBot="1">
      <c r="B65" s="9" t="str">
        <f t="shared" si="0"/>
        <v>2019_3_DK_110</v>
      </c>
      <c r="C65" s="9" t="s">
        <v>41</v>
      </c>
      <c r="D65" s="9" t="s">
        <v>28</v>
      </c>
      <c r="G65" s="47"/>
      <c r="H65" s="19" t="s">
        <v>98</v>
      </c>
      <c r="I65" s="20" t="str">
        <f>IFERROR(VLOOKUP(CONCATENATE($B65,"_",I$2),'SaS output'!$A$3:$T$40001,MATCH(I$3,'SaS output'!$A$2:$T$2,0),FALSE),"")</f>
        <v/>
      </c>
      <c r="J65" s="39" t="str">
        <f>IFERROR(VLOOKUP(CONCATENATE($B65,"_",J$2),'SaS output'!$A$3:$T$40001,MATCH(J$3,'SaS output'!$A$2:$T$2,0),FALSE),"")</f>
        <v/>
      </c>
      <c r="K65" s="39" t="str">
        <f>IFERROR(VLOOKUP(CONCATENATE($B65,"_",K$2),'SaS output'!$A$3:$T$40001,MATCH(K$3,'SaS output'!$A$2:$T$2,0),FALSE),"")</f>
        <v/>
      </c>
      <c r="L65" s="40" t="str">
        <f>IFERROR(VLOOKUP(CONCATENATE($B65,"_",L$2),'SaS output'!$A$3:$T$40001,MATCH(L$3,'SaS output'!$A$2:$T$2,0),FALSE),"")</f>
        <v/>
      </c>
      <c r="M65" s="41" t="str">
        <f>IFERROR(VLOOKUP(CONCATENATE($B65,"_",M$2),'SaS output'!$A$3:$T$40001,MATCH(M$3,'SaS output'!$A$2:$T$2,0),FALSE),"")</f>
        <v/>
      </c>
      <c r="N65" s="20" t="str">
        <f>IFERROR(VLOOKUP(CONCATENATE($B65,"_",N$2),'SaS output'!$A$3:$T$40001,MATCH(N$3,'SaS output'!$A$2:$T$2,0),FALSE),"")</f>
        <v/>
      </c>
      <c r="O65" s="39" t="str">
        <f>IFERROR(VLOOKUP(CONCATENATE($B65,"_",O$2),'SaS output'!$A$3:$T$40001,MATCH(O$3,'SaS output'!$A$2:$T$2,0),FALSE),"")</f>
        <v/>
      </c>
      <c r="P65" s="39" t="str">
        <f>IFERROR(VLOOKUP(CONCATENATE($B65,"_",P$2),'SaS output'!$A$3:$T$40001,MATCH(P$3,'SaS output'!$A$2:$T$2,0),FALSE),"")</f>
        <v/>
      </c>
      <c r="Q65" s="40" t="str">
        <f>IFERROR(VLOOKUP(CONCATENATE($B65,"_",Q$2),'SaS output'!$A$3:$T$40001,MATCH(Q$3,'SaS output'!$A$2:$T$2,0),FALSE),"")</f>
        <v/>
      </c>
      <c r="R65" s="41" t="str">
        <f>IFERROR(VLOOKUP(CONCATENATE($B65,"_",R$2),'SaS output'!$A$3:$T$40001,MATCH(R$3,'SaS output'!$A$2:$T$2,0),FALSE),"")</f>
        <v/>
      </c>
      <c r="S65" s="20" t="str">
        <f>IFERROR(VLOOKUP(CONCATENATE($B65,"_",S$2),'SaS output'!$A$3:$T$40001,MATCH(S$3,'SaS output'!$A$2:$T$2,0),FALSE),"")</f>
        <v/>
      </c>
      <c r="T65" s="39" t="str">
        <f>IFERROR(VLOOKUP(CONCATENATE($B65,"_",T$2),'SaS output'!$A$3:$T$40001,MATCH(T$3,'SaS output'!$A$2:$T$2,0),FALSE),"")</f>
        <v/>
      </c>
      <c r="U65" s="39" t="str">
        <f>IFERROR(VLOOKUP(CONCATENATE($B65,"_",U$2),'SaS output'!$A$3:$T$40001,MATCH(U$3,'SaS output'!$A$2:$T$2,0),FALSE),"")</f>
        <v/>
      </c>
      <c r="V65" s="40" t="str">
        <f>IFERROR(VLOOKUP(CONCATENATE($B65,"_",V$2),'SaS output'!$A$3:$T$40001,MATCH(V$3,'SaS output'!$A$2:$T$2,0),FALSE),"")</f>
        <v/>
      </c>
      <c r="W65" s="41" t="str">
        <f>IFERROR(VLOOKUP(CONCATENATE($B65,"_",W$2),'SaS output'!$A$3:$T$40001,MATCH(W$3,'SaS output'!$A$2:$T$2,0),FALSE),"")</f>
        <v/>
      </c>
      <c r="X65" s="20" t="str">
        <f>IFERROR(VLOOKUP(CONCATENATE($B65,"_",X$2),'SaS output'!$A$3:$T$40001,MATCH(X$3,'SaS output'!$A$2:$T$2,0),FALSE),"")</f>
        <v/>
      </c>
      <c r="Y65" s="39" t="str">
        <f>IFERROR(VLOOKUP(CONCATENATE($B65,"_",Y$2),'SaS output'!$A$3:$T$40001,MATCH(Y$3,'SaS output'!$A$2:$T$2,0),FALSE),"")</f>
        <v/>
      </c>
      <c r="Z65" s="39" t="str">
        <f>IFERROR(VLOOKUP(CONCATENATE($B65,"_",Z$2),'SaS output'!$A$3:$T$40001,MATCH(Z$3,'SaS output'!$A$2:$T$2,0),FALSE),"")</f>
        <v/>
      </c>
      <c r="AA65" s="40" t="str">
        <f>IFERROR(VLOOKUP(CONCATENATE($B65,"_",AA$2),'SaS output'!$A$3:$T$40001,MATCH(AA$3,'SaS output'!$A$2:$T$2,0),FALSE),"")</f>
        <v/>
      </c>
      <c r="AB65" s="41" t="str">
        <f>IFERROR(VLOOKUP(CONCATENATE($B65,"_",AB$2),'SaS output'!$A$3:$T$40001,MATCH(AB$3,'SaS output'!$A$2:$T$2,0),FALSE),"")</f>
        <v/>
      </c>
      <c r="AF65" s="44"/>
      <c r="AG65" s="44"/>
      <c r="AH65" s="44"/>
      <c r="AI65" s="44"/>
    </row>
    <row r="66" spans="2:35" ht="15.75" customHeight="1">
      <c r="B66" s="9" t="str">
        <f t="shared" si="0"/>
        <v>2019_3_EE_030</v>
      </c>
      <c r="C66" s="9" t="s">
        <v>43</v>
      </c>
      <c r="D66" s="9" t="s">
        <v>20</v>
      </c>
      <c r="G66" s="45"/>
      <c r="H66" s="13" t="s">
        <v>19</v>
      </c>
      <c r="I66" s="14" t="str">
        <f>IFERROR(VLOOKUP(CONCATENATE($B66,"_",I$2),'SaS output'!$A$3:$T$40001,MATCH(I$3,'SaS output'!$A$2:$T$2,0),FALSE),"")</f>
        <v/>
      </c>
      <c r="J66" s="15" t="str">
        <f>IFERROR(VLOOKUP(CONCATENATE($B66,"_",J$2),'SaS output'!$A$3:$T$40001,MATCH(J$3,'SaS output'!$A$2:$T$2,0),FALSE),"")</f>
        <v/>
      </c>
      <c r="K66" s="15" t="str">
        <f>IFERROR(VLOOKUP(CONCATENATE($B66,"_",K$2),'SaS output'!$A$3:$T$40001,MATCH(K$3,'SaS output'!$A$2:$T$2,0),FALSE),"")</f>
        <v/>
      </c>
      <c r="L66" s="33" t="str">
        <f>IFERROR(VLOOKUP(CONCATENATE($B66,"_",L$2),'SaS output'!$A$3:$T$40001,MATCH(L$3,'SaS output'!$A$2:$T$2,0),FALSE),"")</f>
        <v/>
      </c>
      <c r="M66" s="34" t="str">
        <f>IFERROR(VLOOKUP(CONCATENATE($B66,"_",M$2),'SaS output'!$A$3:$T$40001,MATCH(M$3,'SaS output'!$A$2:$T$2,0),FALSE),"")</f>
        <v/>
      </c>
      <c r="N66" s="14" t="str">
        <f>IFERROR(VLOOKUP(CONCATENATE($B66,"_",N$2),'SaS output'!$A$3:$T$40001,MATCH(N$3,'SaS output'!$A$2:$T$2,0),FALSE),"")</f>
        <v/>
      </c>
      <c r="O66" s="15" t="str">
        <f>IFERROR(VLOOKUP(CONCATENATE($B66,"_",O$2),'SaS output'!$A$3:$T$40001,MATCH(O$3,'SaS output'!$A$2:$T$2,0),FALSE),"")</f>
        <v/>
      </c>
      <c r="P66" s="15" t="str">
        <f>IFERROR(VLOOKUP(CONCATENATE($B66,"_",P$2),'SaS output'!$A$3:$T$40001,MATCH(P$3,'SaS output'!$A$2:$T$2,0),FALSE),"")</f>
        <v/>
      </c>
      <c r="Q66" s="33" t="str">
        <f>IFERROR(VLOOKUP(CONCATENATE($B66,"_",Q$2),'SaS output'!$A$3:$T$40001,MATCH(Q$3,'SaS output'!$A$2:$T$2,0),FALSE),"")</f>
        <v/>
      </c>
      <c r="R66" s="34" t="str">
        <f>IFERROR(VLOOKUP(CONCATENATE($B66,"_",R$2),'SaS output'!$A$3:$T$40001,MATCH(R$3,'SaS output'!$A$2:$T$2,0),FALSE),"")</f>
        <v/>
      </c>
      <c r="S66" s="14" t="str">
        <f>IFERROR(VLOOKUP(CONCATENATE($B66,"_",S$2),'SaS output'!$A$3:$T$40001,MATCH(S$3,'SaS output'!$A$2:$T$2,0),FALSE),"")</f>
        <v/>
      </c>
      <c r="T66" s="15" t="str">
        <f>IFERROR(VLOOKUP(CONCATENATE($B66,"_",T$2),'SaS output'!$A$3:$T$40001,MATCH(T$3,'SaS output'!$A$2:$T$2,0),FALSE),"")</f>
        <v/>
      </c>
      <c r="U66" s="15" t="str">
        <f>IFERROR(VLOOKUP(CONCATENATE($B66,"_",U$2),'SaS output'!$A$3:$T$40001,MATCH(U$3,'SaS output'!$A$2:$T$2,0),FALSE),"")</f>
        <v/>
      </c>
      <c r="V66" s="33" t="str">
        <f>IFERROR(VLOOKUP(CONCATENATE($B66,"_",V$2),'SaS output'!$A$3:$T$40001,MATCH(V$3,'SaS output'!$A$2:$T$2,0),FALSE),"")</f>
        <v/>
      </c>
      <c r="W66" s="34" t="str">
        <f>IFERROR(VLOOKUP(CONCATENATE($B66,"_",W$2),'SaS output'!$A$3:$T$40001,MATCH(W$3,'SaS output'!$A$2:$T$2,0),FALSE),"")</f>
        <v/>
      </c>
      <c r="X66" s="14" t="str">
        <f>IFERROR(VLOOKUP(CONCATENATE($B66,"_",X$2),'SaS output'!$A$3:$T$40001,MATCH(X$3,'SaS output'!$A$2:$T$2,0),FALSE),"")</f>
        <v/>
      </c>
      <c r="Y66" s="15" t="str">
        <f>IFERROR(VLOOKUP(CONCATENATE($B66,"_",Y$2),'SaS output'!$A$3:$T$40001,MATCH(Y$3,'SaS output'!$A$2:$T$2,0),FALSE),"")</f>
        <v/>
      </c>
      <c r="Z66" s="15" t="str">
        <f>IFERROR(VLOOKUP(CONCATENATE($B66,"_",Z$2),'SaS output'!$A$3:$T$40001,MATCH(Z$3,'SaS output'!$A$2:$T$2,0),FALSE),"")</f>
        <v/>
      </c>
      <c r="AA66" s="33" t="str">
        <f>IFERROR(VLOOKUP(CONCATENATE($B66,"_",AA$2),'SaS output'!$A$3:$T$40001,MATCH(AA$3,'SaS output'!$A$2:$T$2,0),FALSE),"")</f>
        <v/>
      </c>
      <c r="AB66" s="34" t="str">
        <f>IFERROR(VLOOKUP(CONCATENATE($B66,"_",AB$2),'SaS output'!$A$3:$T$40001,MATCH(AB$3,'SaS output'!$A$2:$T$2,0),FALSE),"")</f>
        <v/>
      </c>
      <c r="AF66" s="44"/>
      <c r="AG66" s="44"/>
      <c r="AH66" s="44"/>
      <c r="AI66" s="44"/>
    </row>
    <row r="67" spans="2:35" ht="15.75" customHeight="1">
      <c r="B67" s="9" t="str">
        <f t="shared" si="0"/>
        <v>2019_3_EE_040</v>
      </c>
      <c r="C67" s="9" t="s">
        <v>43</v>
      </c>
      <c r="D67" s="9" t="s">
        <v>22</v>
      </c>
      <c r="G67" s="46"/>
      <c r="H67" s="16" t="s">
        <v>95</v>
      </c>
      <c r="I67" s="17" t="str">
        <f>IFERROR(VLOOKUP(CONCATENATE($B67,"_",I$2),'SaS output'!$A$3:$T$40001,MATCH(I$3,'SaS output'!$A$2:$T$2,0),FALSE),"")</f>
        <v/>
      </c>
      <c r="J67" s="35" t="str">
        <f>IFERROR(VLOOKUP(CONCATENATE($B67,"_",J$2),'SaS output'!$A$3:$T$40001,MATCH(J$3,'SaS output'!$A$2:$T$2,0),FALSE),"")</f>
        <v/>
      </c>
      <c r="K67" s="35" t="str">
        <f>IFERROR(VLOOKUP(CONCATENATE($B67,"_",K$2),'SaS output'!$A$3:$T$40001,MATCH(K$3,'SaS output'!$A$2:$T$2,0),FALSE),"")</f>
        <v/>
      </c>
      <c r="L67" s="36" t="str">
        <f>IFERROR(VLOOKUP(CONCATENATE($B67,"_",L$2),'SaS output'!$A$3:$T$40001,MATCH(L$3,'SaS output'!$A$2:$T$2,0),FALSE),"")</f>
        <v/>
      </c>
      <c r="M67" s="37" t="str">
        <f>IFERROR(VLOOKUP(CONCATENATE($B67,"_",M$2),'SaS output'!$A$3:$T$40001,MATCH(M$3,'SaS output'!$A$2:$T$2,0),FALSE),"")</f>
        <v/>
      </c>
      <c r="N67" s="17" t="str">
        <f>IFERROR(VLOOKUP(CONCATENATE($B67,"_",N$2),'SaS output'!$A$3:$T$40001,MATCH(N$3,'SaS output'!$A$2:$T$2,0),FALSE),"")</f>
        <v/>
      </c>
      <c r="O67" s="35" t="str">
        <f>IFERROR(VLOOKUP(CONCATENATE($B67,"_",O$2),'SaS output'!$A$3:$T$40001,MATCH(O$3,'SaS output'!$A$2:$T$2,0),FALSE),"")</f>
        <v/>
      </c>
      <c r="P67" s="35" t="str">
        <f>IFERROR(VLOOKUP(CONCATENATE($B67,"_",P$2),'SaS output'!$A$3:$T$40001,MATCH(P$3,'SaS output'!$A$2:$T$2,0),FALSE),"")</f>
        <v/>
      </c>
      <c r="Q67" s="36" t="str">
        <f>IFERROR(VLOOKUP(CONCATENATE($B67,"_",Q$2),'SaS output'!$A$3:$T$40001,MATCH(Q$3,'SaS output'!$A$2:$T$2,0),FALSE),"")</f>
        <v/>
      </c>
      <c r="R67" s="37" t="str">
        <f>IFERROR(VLOOKUP(CONCATENATE($B67,"_",R$2),'SaS output'!$A$3:$T$40001,MATCH(R$3,'SaS output'!$A$2:$T$2,0),FALSE),"")</f>
        <v/>
      </c>
      <c r="S67" s="17" t="str">
        <f>IFERROR(VLOOKUP(CONCATENATE($B67,"_",S$2),'SaS output'!$A$3:$T$40001,MATCH(S$3,'SaS output'!$A$2:$T$2,0),FALSE),"")</f>
        <v/>
      </c>
      <c r="T67" s="35" t="str">
        <f>IFERROR(VLOOKUP(CONCATENATE($B67,"_",T$2),'SaS output'!$A$3:$T$40001,MATCH(T$3,'SaS output'!$A$2:$T$2,0),FALSE),"")</f>
        <v/>
      </c>
      <c r="U67" s="35" t="str">
        <f>IFERROR(VLOOKUP(CONCATENATE($B67,"_",U$2),'SaS output'!$A$3:$T$40001,MATCH(U$3,'SaS output'!$A$2:$T$2,0),FALSE),"")</f>
        <v/>
      </c>
      <c r="V67" s="36" t="str">
        <f>IFERROR(VLOOKUP(CONCATENATE($B67,"_",V$2),'SaS output'!$A$3:$T$40001,MATCH(V$3,'SaS output'!$A$2:$T$2,0),FALSE),"")</f>
        <v/>
      </c>
      <c r="W67" s="37" t="str">
        <f>IFERROR(VLOOKUP(CONCATENATE($B67,"_",W$2),'SaS output'!$A$3:$T$40001,MATCH(W$3,'SaS output'!$A$2:$T$2,0),FALSE),"")</f>
        <v/>
      </c>
      <c r="X67" s="17" t="str">
        <f>IFERROR(VLOOKUP(CONCATENATE($B67,"_",X$2),'SaS output'!$A$3:$T$40001,MATCH(X$3,'SaS output'!$A$2:$T$2,0),FALSE),"")</f>
        <v/>
      </c>
      <c r="Y67" s="35" t="str">
        <f>IFERROR(VLOOKUP(CONCATENATE($B67,"_",Y$2),'SaS output'!$A$3:$T$40001,MATCH(Y$3,'SaS output'!$A$2:$T$2,0),FALSE),"")</f>
        <v/>
      </c>
      <c r="Z67" s="35" t="str">
        <f>IFERROR(VLOOKUP(CONCATENATE($B67,"_",Z$2),'SaS output'!$A$3:$T$40001,MATCH(Z$3,'SaS output'!$A$2:$T$2,0),FALSE),"")</f>
        <v/>
      </c>
      <c r="AA67" s="36" t="str">
        <f>IFERROR(VLOOKUP(CONCATENATE($B67,"_",AA$2),'SaS output'!$A$3:$T$40001,MATCH(AA$3,'SaS output'!$A$2:$T$2,0),FALSE),"")</f>
        <v/>
      </c>
      <c r="AB67" s="37" t="str">
        <f>IFERROR(VLOOKUP(CONCATENATE($B67,"_",AB$2),'SaS output'!$A$3:$T$40001,MATCH(AB$3,'SaS output'!$A$2:$T$2,0),FALSE),"")</f>
        <v/>
      </c>
      <c r="AF67" s="44"/>
      <c r="AG67" s="44"/>
      <c r="AH67" s="44"/>
      <c r="AI67" s="44"/>
    </row>
    <row r="68" spans="2:35" ht="15.75" customHeight="1">
      <c r="B68" s="9" t="str">
        <f t="shared" si="0"/>
        <v>2019_3_EE_050</v>
      </c>
      <c r="C68" s="9" t="s">
        <v>43</v>
      </c>
      <c r="D68" s="9" t="s">
        <v>23</v>
      </c>
      <c r="G68" s="46"/>
      <c r="H68" s="16" t="s">
        <v>94</v>
      </c>
      <c r="I68" s="17" t="str">
        <f>IFERROR(VLOOKUP(CONCATENATE($B68,"_",I$2),'SaS output'!$A$3:$T$40001,MATCH(I$3,'SaS output'!$A$2:$T$2,0),FALSE),"")</f>
        <v/>
      </c>
      <c r="J68" s="35" t="str">
        <f>IFERROR(VLOOKUP(CONCATENATE($B68,"_",J$2),'SaS output'!$A$3:$T$40001,MATCH(J$3,'SaS output'!$A$2:$T$2,0),FALSE),"")</f>
        <v/>
      </c>
      <c r="K68" s="35" t="str">
        <f>IFERROR(VLOOKUP(CONCATENATE($B68,"_",K$2),'SaS output'!$A$3:$T$40001,MATCH(K$3,'SaS output'!$A$2:$T$2,0),FALSE),"")</f>
        <v/>
      </c>
      <c r="L68" s="36" t="str">
        <f>IFERROR(VLOOKUP(CONCATENATE($B68,"_",L$2),'SaS output'!$A$3:$T$40001,MATCH(L$3,'SaS output'!$A$2:$T$2,0),FALSE),"")</f>
        <v/>
      </c>
      <c r="M68" s="37" t="str">
        <f>IFERROR(VLOOKUP(CONCATENATE($B68,"_",M$2),'SaS output'!$A$3:$T$40001,MATCH(M$3,'SaS output'!$A$2:$T$2,0),FALSE),"")</f>
        <v/>
      </c>
      <c r="N68" s="17" t="str">
        <f>IFERROR(VLOOKUP(CONCATENATE($B68,"_",N$2),'SaS output'!$A$3:$T$40001,MATCH(N$3,'SaS output'!$A$2:$T$2,0),FALSE),"")</f>
        <v/>
      </c>
      <c r="O68" s="35" t="str">
        <f>IFERROR(VLOOKUP(CONCATENATE($B68,"_",O$2),'SaS output'!$A$3:$T$40001,MATCH(O$3,'SaS output'!$A$2:$T$2,0),FALSE),"")</f>
        <v/>
      </c>
      <c r="P68" s="35" t="str">
        <f>IFERROR(VLOOKUP(CONCATENATE($B68,"_",P$2),'SaS output'!$A$3:$T$40001,MATCH(P$3,'SaS output'!$A$2:$T$2,0),FALSE),"")</f>
        <v/>
      </c>
      <c r="Q68" s="36" t="str">
        <f>IFERROR(VLOOKUP(CONCATENATE($B68,"_",Q$2),'SaS output'!$A$3:$T$40001,MATCH(Q$3,'SaS output'!$A$2:$T$2,0),FALSE),"")</f>
        <v/>
      </c>
      <c r="R68" s="37" t="str">
        <f>IFERROR(VLOOKUP(CONCATENATE($B68,"_",R$2),'SaS output'!$A$3:$T$40001,MATCH(R$3,'SaS output'!$A$2:$T$2,0),FALSE),"")</f>
        <v/>
      </c>
      <c r="S68" s="17" t="str">
        <f>IFERROR(VLOOKUP(CONCATENATE($B68,"_",S$2),'SaS output'!$A$3:$T$40001,MATCH(S$3,'SaS output'!$A$2:$T$2,0),FALSE),"")</f>
        <v/>
      </c>
      <c r="T68" s="35" t="str">
        <f>IFERROR(VLOOKUP(CONCATENATE($B68,"_",T$2),'SaS output'!$A$3:$T$40001,MATCH(T$3,'SaS output'!$A$2:$T$2,0),FALSE),"")</f>
        <v/>
      </c>
      <c r="U68" s="35" t="str">
        <f>IFERROR(VLOOKUP(CONCATENATE($B68,"_",U$2),'SaS output'!$A$3:$T$40001,MATCH(U$3,'SaS output'!$A$2:$T$2,0),FALSE),"")</f>
        <v/>
      </c>
      <c r="V68" s="36" t="str">
        <f>IFERROR(VLOOKUP(CONCATENATE($B68,"_",V$2),'SaS output'!$A$3:$T$40001,MATCH(V$3,'SaS output'!$A$2:$T$2,0),FALSE),"")</f>
        <v/>
      </c>
      <c r="W68" s="37" t="str">
        <f>IFERROR(VLOOKUP(CONCATENATE($B68,"_",W$2),'SaS output'!$A$3:$T$40001,MATCH(W$3,'SaS output'!$A$2:$T$2,0),FALSE),"")</f>
        <v/>
      </c>
      <c r="X68" s="17" t="str">
        <f>IFERROR(VLOOKUP(CONCATENATE($B68,"_",X$2),'SaS output'!$A$3:$T$40001,MATCH(X$3,'SaS output'!$A$2:$T$2,0),FALSE),"")</f>
        <v/>
      </c>
      <c r="Y68" s="35" t="str">
        <f>IFERROR(VLOOKUP(CONCATENATE($B68,"_",Y$2),'SaS output'!$A$3:$T$40001,MATCH(Y$3,'SaS output'!$A$2:$T$2,0),FALSE),"")</f>
        <v/>
      </c>
      <c r="Z68" s="35" t="str">
        <f>IFERROR(VLOOKUP(CONCATENATE($B68,"_",Z$2),'SaS output'!$A$3:$T$40001,MATCH(Z$3,'SaS output'!$A$2:$T$2,0),FALSE),"")</f>
        <v/>
      </c>
      <c r="AA68" s="36" t="str">
        <f>IFERROR(VLOOKUP(CONCATENATE($B68,"_",AA$2),'SaS output'!$A$3:$T$40001,MATCH(AA$3,'SaS output'!$A$2:$T$2,0),FALSE),"")</f>
        <v/>
      </c>
      <c r="AB68" s="37" t="str">
        <f>IFERROR(VLOOKUP(CONCATENATE($B68,"_",AB$2),'SaS output'!$A$3:$T$40001,MATCH(AB$3,'SaS output'!$A$2:$T$2,0),FALSE),"")</f>
        <v/>
      </c>
      <c r="AF68" s="44"/>
      <c r="AG68" s="44"/>
      <c r="AH68" s="44"/>
      <c r="AI68" s="44"/>
    </row>
    <row r="69" spans="2:35" ht="15.75" customHeight="1">
      <c r="B69" s="9" t="str">
        <f t="shared" si="0"/>
        <v>2019_3_EE_060</v>
      </c>
      <c r="C69" s="9" t="s">
        <v>43</v>
      </c>
      <c r="D69" s="9" t="s">
        <v>25</v>
      </c>
      <c r="G69" s="31" t="str">
        <f>VLOOKUP(C69,'SaS output'!$D$3:$E$10001,2,0)</f>
        <v>Estonia</v>
      </c>
      <c r="H69" s="18" t="s">
        <v>24</v>
      </c>
      <c r="I69" s="14" t="str">
        <f>IFERROR(VLOOKUP(CONCATENATE($B69,"_",I$2),'SaS output'!$A$3:$T$40001,MATCH(I$3,'SaS output'!$A$2:$T$2,0),FALSE),"")</f>
        <v/>
      </c>
      <c r="J69" s="15" t="str">
        <f>IFERROR(VLOOKUP(CONCATENATE($B69,"_",J$2),'SaS output'!$A$3:$T$40001,MATCH(J$3,'SaS output'!$A$2:$T$2,0),FALSE),"")</f>
        <v/>
      </c>
      <c r="K69" s="15" t="str">
        <f>IFERROR(VLOOKUP(CONCATENATE($B69,"_",K$2),'SaS output'!$A$3:$T$40001,MATCH(K$3,'SaS output'!$A$2:$T$2,0),FALSE),"")</f>
        <v/>
      </c>
      <c r="L69" s="38" t="str">
        <f>IFERROR(VLOOKUP(CONCATENATE($B69,"_",L$2),'SaS output'!$A$3:$T$40001,MATCH(L$3,'SaS output'!$A$2:$T$2,0),FALSE),"")</f>
        <v/>
      </c>
      <c r="M69" s="34" t="str">
        <f>IFERROR(VLOOKUP(CONCATENATE($B69,"_",M$2),'SaS output'!$A$3:$T$40001,MATCH(M$3,'SaS output'!$A$2:$T$2,0),FALSE),"")</f>
        <v/>
      </c>
      <c r="N69" s="14" t="str">
        <f>IFERROR(VLOOKUP(CONCATENATE($B69,"_",N$2),'SaS output'!$A$3:$T$40001,MATCH(N$3,'SaS output'!$A$2:$T$2,0),FALSE),"")</f>
        <v/>
      </c>
      <c r="O69" s="15" t="str">
        <f>IFERROR(VLOOKUP(CONCATENATE($B69,"_",O$2),'SaS output'!$A$3:$T$40001,MATCH(O$3,'SaS output'!$A$2:$T$2,0),FALSE),"")</f>
        <v/>
      </c>
      <c r="P69" s="15" t="str">
        <f>IFERROR(VLOOKUP(CONCATENATE($B69,"_",P$2),'SaS output'!$A$3:$T$40001,MATCH(P$3,'SaS output'!$A$2:$T$2,0),FALSE),"")</f>
        <v/>
      </c>
      <c r="Q69" s="38" t="str">
        <f>IFERROR(VLOOKUP(CONCATENATE($B69,"_",Q$2),'SaS output'!$A$3:$T$40001,MATCH(Q$3,'SaS output'!$A$2:$T$2,0),FALSE),"")</f>
        <v/>
      </c>
      <c r="R69" s="34" t="str">
        <f>IFERROR(VLOOKUP(CONCATENATE($B69,"_",R$2),'SaS output'!$A$3:$T$40001,MATCH(R$3,'SaS output'!$A$2:$T$2,0),FALSE),"")</f>
        <v/>
      </c>
      <c r="S69" s="14" t="str">
        <f>IFERROR(VLOOKUP(CONCATENATE($B69,"_",S$2),'SaS output'!$A$3:$T$40001,MATCH(S$3,'SaS output'!$A$2:$T$2,0),FALSE),"")</f>
        <v/>
      </c>
      <c r="T69" s="15" t="str">
        <f>IFERROR(VLOOKUP(CONCATENATE($B69,"_",T$2),'SaS output'!$A$3:$T$40001,MATCH(T$3,'SaS output'!$A$2:$T$2,0),FALSE),"")</f>
        <v/>
      </c>
      <c r="U69" s="15" t="str">
        <f>IFERROR(VLOOKUP(CONCATENATE($B69,"_",U$2),'SaS output'!$A$3:$T$40001,MATCH(U$3,'SaS output'!$A$2:$T$2,0),FALSE),"")</f>
        <v/>
      </c>
      <c r="V69" s="38" t="str">
        <f>IFERROR(VLOOKUP(CONCATENATE($B69,"_",V$2),'SaS output'!$A$3:$T$40001,MATCH(V$3,'SaS output'!$A$2:$T$2,0),FALSE),"")</f>
        <v/>
      </c>
      <c r="W69" s="34" t="str">
        <f>IFERROR(VLOOKUP(CONCATENATE($B69,"_",W$2),'SaS output'!$A$3:$T$40001,MATCH(W$3,'SaS output'!$A$2:$T$2,0),FALSE),"")</f>
        <v/>
      </c>
      <c r="X69" s="14" t="str">
        <f>IFERROR(VLOOKUP(CONCATENATE($B69,"_",X$2),'SaS output'!$A$3:$T$40001,MATCH(X$3,'SaS output'!$A$2:$T$2,0),FALSE),"")</f>
        <v/>
      </c>
      <c r="Y69" s="15" t="str">
        <f>IFERROR(VLOOKUP(CONCATENATE($B69,"_",Y$2),'SaS output'!$A$3:$T$40001,MATCH(Y$3,'SaS output'!$A$2:$T$2,0),FALSE),"")</f>
        <v/>
      </c>
      <c r="Z69" s="15" t="str">
        <f>IFERROR(VLOOKUP(CONCATENATE($B69,"_",Z$2),'SaS output'!$A$3:$T$40001,MATCH(Z$3,'SaS output'!$A$2:$T$2,0),FALSE),"")</f>
        <v/>
      </c>
      <c r="AA69" s="38" t="str">
        <f>IFERROR(VLOOKUP(CONCATENATE($B69,"_",AA$2),'SaS output'!$A$3:$T$40001,MATCH(AA$3,'SaS output'!$A$2:$T$2,0),FALSE),"")</f>
        <v/>
      </c>
      <c r="AB69" s="34" t="str">
        <f>IFERROR(VLOOKUP(CONCATENATE($B69,"_",AB$2),'SaS output'!$A$3:$T$40001,MATCH(AB$3,'SaS output'!$A$2:$T$2,0),FALSE),"")</f>
        <v/>
      </c>
      <c r="AF69" s="44"/>
      <c r="AG69" s="44"/>
      <c r="AH69" s="44"/>
      <c r="AI69" s="44"/>
    </row>
    <row r="70" spans="2:35" ht="15.75" customHeight="1">
      <c r="B70" s="9" t="str">
        <f t="shared" si="0"/>
        <v>2019_3_EE_070</v>
      </c>
      <c r="C70" s="9" t="s">
        <v>43</v>
      </c>
      <c r="D70" s="9" t="s">
        <v>26</v>
      </c>
      <c r="G70" s="46"/>
      <c r="H70" s="16" t="s">
        <v>97</v>
      </c>
      <c r="I70" s="17" t="str">
        <f>IFERROR(VLOOKUP(CONCATENATE($B70,"_",I$2),'SaS output'!$A$3:$T$40001,MATCH(I$3,'SaS output'!$A$2:$T$2,0),FALSE),"")</f>
        <v/>
      </c>
      <c r="J70" s="35" t="str">
        <f>IFERROR(VLOOKUP(CONCATENATE($B70,"_",J$2),'SaS output'!$A$3:$T$40001,MATCH(J$3,'SaS output'!$A$2:$T$2,0),FALSE),"")</f>
        <v/>
      </c>
      <c r="K70" s="35" t="str">
        <f>IFERROR(VLOOKUP(CONCATENATE($B70,"_",K$2),'SaS output'!$A$3:$T$40001,MATCH(K$3,'SaS output'!$A$2:$T$2,0),FALSE),"")</f>
        <v/>
      </c>
      <c r="L70" s="36" t="str">
        <f>IFERROR(VLOOKUP(CONCATENATE($B70,"_",L$2),'SaS output'!$A$3:$T$40001,MATCH(L$3,'SaS output'!$A$2:$T$2,0),FALSE),"")</f>
        <v/>
      </c>
      <c r="M70" s="37" t="str">
        <f>IFERROR(VLOOKUP(CONCATENATE($B70,"_",M$2),'SaS output'!$A$3:$T$40001,MATCH(M$3,'SaS output'!$A$2:$T$2,0),FALSE),"")</f>
        <v/>
      </c>
      <c r="N70" s="17" t="str">
        <f>IFERROR(VLOOKUP(CONCATENATE($B70,"_",N$2),'SaS output'!$A$3:$T$40001,MATCH(N$3,'SaS output'!$A$2:$T$2,0),FALSE),"")</f>
        <v/>
      </c>
      <c r="O70" s="35" t="str">
        <f>IFERROR(VLOOKUP(CONCATENATE($B70,"_",O$2),'SaS output'!$A$3:$T$40001,MATCH(O$3,'SaS output'!$A$2:$T$2,0),FALSE),"")</f>
        <v/>
      </c>
      <c r="P70" s="35" t="str">
        <f>IFERROR(VLOOKUP(CONCATENATE($B70,"_",P$2),'SaS output'!$A$3:$T$40001,MATCH(P$3,'SaS output'!$A$2:$T$2,0),FALSE),"")</f>
        <v/>
      </c>
      <c r="Q70" s="36" t="str">
        <f>IFERROR(VLOOKUP(CONCATENATE($B70,"_",Q$2),'SaS output'!$A$3:$T$40001,MATCH(Q$3,'SaS output'!$A$2:$T$2,0),FALSE),"")</f>
        <v/>
      </c>
      <c r="R70" s="37" t="str">
        <f>IFERROR(VLOOKUP(CONCATENATE($B70,"_",R$2),'SaS output'!$A$3:$T$40001,MATCH(R$3,'SaS output'!$A$2:$T$2,0),FALSE),"")</f>
        <v/>
      </c>
      <c r="S70" s="17" t="str">
        <f>IFERROR(VLOOKUP(CONCATENATE($B70,"_",S$2),'SaS output'!$A$3:$T$40001,MATCH(S$3,'SaS output'!$A$2:$T$2,0),FALSE),"")</f>
        <v/>
      </c>
      <c r="T70" s="35" t="str">
        <f>IFERROR(VLOOKUP(CONCATENATE($B70,"_",T$2),'SaS output'!$A$3:$T$40001,MATCH(T$3,'SaS output'!$A$2:$T$2,0),FALSE),"")</f>
        <v/>
      </c>
      <c r="U70" s="35" t="str">
        <f>IFERROR(VLOOKUP(CONCATENATE($B70,"_",U$2),'SaS output'!$A$3:$T$40001,MATCH(U$3,'SaS output'!$A$2:$T$2,0),FALSE),"")</f>
        <v/>
      </c>
      <c r="V70" s="36" t="str">
        <f>IFERROR(VLOOKUP(CONCATENATE($B70,"_",V$2),'SaS output'!$A$3:$T$40001,MATCH(V$3,'SaS output'!$A$2:$T$2,0),FALSE),"")</f>
        <v/>
      </c>
      <c r="W70" s="37" t="str">
        <f>IFERROR(VLOOKUP(CONCATENATE($B70,"_",W$2),'SaS output'!$A$3:$T$40001,MATCH(W$3,'SaS output'!$A$2:$T$2,0),FALSE),"")</f>
        <v/>
      </c>
      <c r="X70" s="17" t="str">
        <f>IFERROR(VLOOKUP(CONCATENATE($B70,"_",X$2),'SaS output'!$A$3:$T$40001,MATCH(X$3,'SaS output'!$A$2:$T$2,0),FALSE),"")</f>
        <v/>
      </c>
      <c r="Y70" s="35" t="str">
        <f>IFERROR(VLOOKUP(CONCATENATE($B70,"_",Y$2),'SaS output'!$A$3:$T$40001,MATCH(Y$3,'SaS output'!$A$2:$T$2,0),FALSE),"")</f>
        <v/>
      </c>
      <c r="Z70" s="35" t="str">
        <f>IFERROR(VLOOKUP(CONCATENATE($B70,"_",Z$2),'SaS output'!$A$3:$T$40001,MATCH(Z$3,'SaS output'!$A$2:$T$2,0),FALSE),"")</f>
        <v/>
      </c>
      <c r="AA70" s="36" t="str">
        <f>IFERROR(VLOOKUP(CONCATENATE($B70,"_",AA$2),'SaS output'!$A$3:$T$40001,MATCH(AA$3,'SaS output'!$A$2:$T$2,0),FALSE),"")</f>
        <v/>
      </c>
      <c r="AB70" s="37" t="str">
        <f>IFERROR(VLOOKUP(CONCATENATE($B70,"_",AB$2),'SaS output'!$A$3:$T$40001,MATCH(AB$3,'SaS output'!$A$2:$T$2,0),FALSE),"")</f>
        <v/>
      </c>
      <c r="AF70" s="44"/>
      <c r="AG70" s="44"/>
      <c r="AH70" s="44"/>
      <c r="AI70" s="44"/>
    </row>
    <row r="71" spans="2:35" ht="15.75" customHeight="1">
      <c r="B71" s="9" t="str">
        <f t="shared" si="0"/>
        <v>2019_3_EE_100</v>
      </c>
      <c r="C71" s="9" t="s">
        <v>43</v>
      </c>
      <c r="D71" s="9" t="s">
        <v>27</v>
      </c>
      <c r="G71" s="46"/>
      <c r="H71" s="16" t="s">
        <v>96</v>
      </c>
      <c r="I71" s="17" t="str">
        <f>IFERROR(VLOOKUP(CONCATENATE($B71,"_",I$2),'SaS output'!$A$3:$T$40001,MATCH(I$3,'SaS output'!$A$2:$T$2,0),FALSE),"")</f>
        <v/>
      </c>
      <c r="J71" s="35" t="str">
        <f>IFERROR(VLOOKUP(CONCATENATE($B71,"_",J$2),'SaS output'!$A$3:$T$40001,MATCH(J$3,'SaS output'!$A$2:$T$2,0),FALSE),"")</f>
        <v/>
      </c>
      <c r="K71" s="35" t="str">
        <f>IFERROR(VLOOKUP(CONCATENATE($B71,"_",K$2),'SaS output'!$A$3:$T$40001,MATCH(K$3,'SaS output'!$A$2:$T$2,0),FALSE),"")</f>
        <v/>
      </c>
      <c r="L71" s="36" t="str">
        <f>IFERROR(VLOOKUP(CONCATENATE($B71,"_",L$2),'SaS output'!$A$3:$T$40001,MATCH(L$3,'SaS output'!$A$2:$T$2,0),FALSE),"")</f>
        <v/>
      </c>
      <c r="M71" s="37" t="str">
        <f>IFERROR(VLOOKUP(CONCATENATE($B71,"_",M$2),'SaS output'!$A$3:$T$40001,MATCH(M$3,'SaS output'!$A$2:$T$2,0),FALSE),"")</f>
        <v/>
      </c>
      <c r="N71" s="17" t="str">
        <f>IFERROR(VLOOKUP(CONCATENATE($B71,"_",N$2),'SaS output'!$A$3:$T$40001,MATCH(N$3,'SaS output'!$A$2:$T$2,0),FALSE),"")</f>
        <v/>
      </c>
      <c r="O71" s="35" t="str">
        <f>IFERROR(VLOOKUP(CONCATENATE($B71,"_",O$2),'SaS output'!$A$3:$T$40001,MATCH(O$3,'SaS output'!$A$2:$T$2,0),FALSE),"")</f>
        <v/>
      </c>
      <c r="P71" s="35" t="str">
        <f>IFERROR(VLOOKUP(CONCATENATE($B71,"_",P$2),'SaS output'!$A$3:$T$40001,MATCH(P$3,'SaS output'!$A$2:$T$2,0),FALSE),"")</f>
        <v/>
      </c>
      <c r="Q71" s="36" t="str">
        <f>IFERROR(VLOOKUP(CONCATENATE($B71,"_",Q$2),'SaS output'!$A$3:$T$40001,MATCH(Q$3,'SaS output'!$A$2:$T$2,0),FALSE),"")</f>
        <v/>
      </c>
      <c r="R71" s="37" t="str">
        <f>IFERROR(VLOOKUP(CONCATENATE($B71,"_",R$2),'SaS output'!$A$3:$T$40001,MATCH(R$3,'SaS output'!$A$2:$T$2,0),FALSE),"")</f>
        <v/>
      </c>
      <c r="S71" s="17" t="str">
        <f>IFERROR(VLOOKUP(CONCATENATE($B71,"_",S$2),'SaS output'!$A$3:$T$40001,MATCH(S$3,'SaS output'!$A$2:$T$2,0),FALSE),"")</f>
        <v/>
      </c>
      <c r="T71" s="35" t="str">
        <f>IFERROR(VLOOKUP(CONCATENATE($B71,"_",T$2),'SaS output'!$A$3:$T$40001,MATCH(T$3,'SaS output'!$A$2:$T$2,0),FALSE),"")</f>
        <v/>
      </c>
      <c r="U71" s="35" t="str">
        <f>IFERROR(VLOOKUP(CONCATENATE($B71,"_",U$2),'SaS output'!$A$3:$T$40001,MATCH(U$3,'SaS output'!$A$2:$T$2,0),FALSE),"")</f>
        <v/>
      </c>
      <c r="V71" s="36" t="str">
        <f>IFERROR(VLOOKUP(CONCATENATE($B71,"_",V$2),'SaS output'!$A$3:$T$40001,MATCH(V$3,'SaS output'!$A$2:$T$2,0),FALSE),"")</f>
        <v/>
      </c>
      <c r="W71" s="37" t="str">
        <f>IFERROR(VLOOKUP(CONCATENATE($B71,"_",W$2),'SaS output'!$A$3:$T$40001,MATCH(W$3,'SaS output'!$A$2:$T$2,0),FALSE),"")</f>
        <v/>
      </c>
      <c r="X71" s="17" t="str">
        <f>IFERROR(VLOOKUP(CONCATENATE($B71,"_",X$2),'SaS output'!$A$3:$T$40001,MATCH(X$3,'SaS output'!$A$2:$T$2,0),FALSE),"")</f>
        <v/>
      </c>
      <c r="Y71" s="35" t="str">
        <f>IFERROR(VLOOKUP(CONCATENATE($B71,"_",Y$2),'SaS output'!$A$3:$T$40001,MATCH(Y$3,'SaS output'!$A$2:$T$2,0),FALSE),"")</f>
        <v/>
      </c>
      <c r="Z71" s="35" t="str">
        <f>IFERROR(VLOOKUP(CONCATENATE($B71,"_",Z$2),'SaS output'!$A$3:$T$40001,MATCH(Z$3,'SaS output'!$A$2:$T$2,0),FALSE),"")</f>
        <v/>
      </c>
      <c r="AA71" s="36" t="str">
        <f>IFERROR(VLOOKUP(CONCATENATE($B71,"_",AA$2),'SaS output'!$A$3:$T$40001,MATCH(AA$3,'SaS output'!$A$2:$T$2,0),FALSE),"")</f>
        <v/>
      </c>
      <c r="AB71" s="37" t="str">
        <f>IFERROR(VLOOKUP(CONCATENATE($B71,"_",AB$2),'SaS output'!$A$3:$T$40001,MATCH(AB$3,'SaS output'!$A$2:$T$2,0),FALSE),"")</f>
        <v/>
      </c>
      <c r="AF71" s="44"/>
      <c r="AG71" s="44"/>
      <c r="AH71" s="44"/>
      <c r="AI71" s="44"/>
    </row>
    <row r="72" spans="2:35" ht="15.75" customHeight="1" thickBot="1">
      <c r="B72" s="9" t="str">
        <f t="shared" si="0"/>
        <v>2019_3_EE_110</v>
      </c>
      <c r="C72" s="9" t="s">
        <v>43</v>
      </c>
      <c r="D72" s="9" t="s">
        <v>28</v>
      </c>
      <c r="G72" s="47"/>
      <c r="H72" s="19" t="s">
        <v>98</v>
      </c>
      <c r="I72" s="20" t="str">
        <f>IFERROR(VLOOKUP(CONCATENATE($B72,"_",I$2),'SaS output'!$A$3:$T$40001,MATCH(I$3,'SaS output'!$A$2:$T$2,0),FALSE),"")</f>
        <v/>
      </c>
      <c r="J72" s="39" t="str">
        <f>IFERROR(VLOOKUP(CONCATENATE($B72,"_",J$2),'SaS output'!$A$3:$T$40001,MATCH(J$3,'SaS output'!$A$2:$T$2,0),FALSE),"")</f>
        <v/>
      </c>
      <c r="K72" s="39" t="str">
        <f>IFERROR(VLOOKUP(CONCATENATE($B72,"_",K$2),'SaS output'!$A$3:$T$40001,MATCH(K$3,'SaS output'!$A$2:$T$2,0),FALSE),"")</f>
        <v/>
      </c>
      <c r="L72" s="40" t="str">
        <f>IFERROR(VLOOKUP(CONCATENATE($B72,"_",L$2),'SaS output'!$A$3:$T$40001,MATCH(L$3,'SaS output'!$A$2:$T$2,0),FALSE),"")</f>
        <v/>
      </c>
      <c r="M72" s="41" t="str">
        <f>IFERROR(VLOOKUP(CONCATENATE($B72,"_",M$2),'SaS output'!$A$3:$T$40001,MATCH(M$3,'SaS output'!$A$2:$T$2,0),FALSE),"")</f>
        <v/>
      </c>
      <c r="N72" s="20" t="str">
        <f>IFERROR(VLOOKUP(CONCATENATE($B72,"_",N$2),'SaS output'!$A$3:$T$40001,MATCH(N$3,'SaS output'!$A$2:$T$2,0),FALSE),"")</f>
        <v/>
      </c>
      <c r="O72" s="39" t="str">
        <f>IFERROR(VLOOKUP(CONCATENATE($B72,"_",O$2),'SaS output'!$A$3:$T$40001,MATCH(O$3,'SaS output'!$A$2:$T$2,0),FALSE),"")</f>
        <v/>
      </c>
      <c r="P72" s="39" t="str">
        <f>IFERROR(VLOOKUP(CONCATENATE($B72,"_",P$2),'SaS output'!$A$3:$T$40001,MATCH(P$3,'SaS output'!$A$2:$T$2,0),FALSE),"")</f>
        <v/>
      </c>
      <c r="Q72" s="40" t="str">
        <f>IFERROR(VLOOKUP(CONCATENATE($B72,"_",Q$2),'SaS output'!$A$3:$T$40001,MATCH(Q$3,'SaS output'!$A$2:$T$2,0),FALSE),"")</f>
        <v/>
      </c>
      <c r="R72" s="41" t="str">
        <f>IFERROR(VLOOKUP(CONCATENATE($B72,"_",R$2),'SaS output'!$A$3:$T$40001,MATCH(R$3,'SaS output'!$A$2:$T$2,0),FALSE),"")</f>
        <v/>
      </c>
      <c r="S72" s="20" t="str">
        <f>IFERROR(VLOOKUP(CONCATENATE($B72,"_",S$2),'SaS output'!$A$3:$T$40001,MATCH(S$3,'SaS output'!$A$2:$T$2,0),FALSE),"")</f>
        <v/>
      </c>
      <c r="T72" s="39" t="str">
        <f>IFERROR(VLOOKUP(CONCATENATE($B72,"_",T$2),'SaS output'!$A$3:$T$40001,MATCH(T$3,'SaS output'!$A$2:$T$2,0),FALSE),"")</f>
        <v/>
      </c>
      <c r="U72" s="39" t="str">
        <f>IFERROR(VLOOKUP(CONCATENATE($B72,"_",U$2),'SaS output'!$A$3:$T$40001,MATCH(U$3,'SaS output'!$A$2:$T$2,0),FALSE),"")</f>
        <v/>
      </c>
      <c r="V72" s="40" t="str">
        <f>IFERROR(VLOOKUP(CONCATENATE($B72,"_",V$2),'SaS output'!$A$3:$T$40001,MATCH(V$3,'SaS output'!$A$2:$T$2,0),FALSE),"")</f>
        <v/>
      </c>
      <c r="W72" s="41" t="str">
        <f>IFERROR(VLOOKUP(CONCATENATE($B72,"_",W$2),'SaS output'!$A$3:$T$40001,MATCH(W$3,'SaS output'!$A$2:$T$2,0),FALSE),"")</f>
        <v/>
      </c>
      <c r="X72" s="20" t="str">
        <f>IFERROR(VLOOKUP(CONCATENATE($B72,"_",X$2),'SaS output'!$A$3:$T$40001,MATCH(X$3,'SaS output'!$A$2:$T$2,0),FALSE),"")</f>
        <v/>
      </c>
      <c r="Y72" s="39" t="str">
        <f>IFERROR(VLOOKUP(CONCATENATE($B72,"_",Y$2),'SaS output'!$A$3:$T$40001,MATCH(Y$3,'SaS output'!$A$2:$T$2,0),FALSE),"")</f>
        <v/>
      </c>
      <c r="Z72" s="39" t="str">
        <f>IFERROR(VLOOKUP(CONCATENATE($B72,"_",Z$2),'SaS output'!$A$3:$T$40001,MATCH(Z$3,'SaS output'!$A$2:$T$2,0),FALSE),"")</f>
        <v/>
      </c>
      <c r="AA72" s="40" t="str">
        <f>IFERROR(VLOOKUP(CONCATENATE($B72,"_",AA$2),'SaS output'!$A$3:$T$40001,MATCH(AA$3,'SaS output'!$A$2:$T$2,0),FALSE),"")</f>
        <v/>
      </c>
      <c r="AB72" s="41" t="str">
        <f>IFERROR(VLOOKUP(CONCATENATE($B72,"_",AB$2),'SaS output'!$A$3:$T$40001,MATCH(AB$3,'SaS output'!$A$2:$T$2,0),FALSE),"")</f>
        <v/>
      </c>
      <c r="AF72" s="44"/>
      <c r="AG72" s="44"/>
      <c r="AH72" s="44"/>
      <c r="AI72" s="44"/>
    </row>
    <row r="73" spans="2:35" ht="15.75" customHeight="1">
      <c r="B73" s="9" t="str">
        <f t="shared" si="0"/>
        <v>2019_3_FI_030</v>
      </c>
      <c r="C73" s="9" t="s">
        <v>47</v>
      </c>
      <c r="D73" s="9" t="s">
        <v>20</v>
      </c>
      <c r="G73" s="45"/>
      <c r="H73" s="13" t="s">
        <v>19</v>
      </c>
      <c r="I73" s="14" t="str">
        <f>IFERROR(VLOOKUP(CONCATENATE($B73,"_",I$2),'SaS output'!$A$3:$T$40001,MATCH(I$3,'SaS output'!$A$2:$T$2,0),FALSE),"")</f>
        <v/>
      </c>
      <c r="J73" s="15" t="str">
        <f>IFERROR(VLOOKUP(CONCATENATE($B73,"_",J$2),'SaS output'!$A$3:$T$40001,MATCH(J$3,'SaS output'!$A$2:$T$2,0),FALSE),"")</f>
        <v/>
      </c>
      <c r="K73" s="15" t="str">
        <f>IFERROR(VLOOKUP(CONCATENATE($B73,"_",K$2),'SaS output'!$A$3:$T$40001,MATCH(K$3,'SaS output'!$A$2:$T$2,0),FALSE),"")</f>
        <v/>
      </c>
      <c r="L73" s="33" t="str">
        <f>IFERROR(VLOOKUP(CONCATENATE($B73,"_",L$2),'SaS output'!$A$3:$T$40001,MATCH(L$3,'SaS output'!$A$2:$T$2,0),FALSE),"")</f>
        <v/>
      </c>
      <c r="M73" s="34" t="str">
        <f>IFERROR(VLOOKUP(CONCATENATE($B73,"_",M$2),'SaS output'!$A$3:$T$40001,MATCH(M$3,'SaS output'!$A$2:$T$2,0),FALSE),"")</f>
        <v/>
      </c>
      <c r="N73" s="14" t="str">
        <f>IFERROR(VLOOKUP(CONCATENATE($B73,"_",N$2),'SaS output'!$A$3:$T$40001,MATCH(N$3,'SaS output'!$A$2:$T$2,0),FALSE),"")</f>
        <v/>
      </c>
      <c r="O73" s="15" t="str">
        <f>IFERROR(VLOOKUP(CONCATENATE($B73,"_",O$2),'SaS output'!$A$3:$T$40001,MATCH(O$3,'SaS output'!$A$2:$T$2,0),FALSE),"")</f>
        <v/>
      </c>
      <c r="P73" s="15" t="str">
        <f>IFERROR(VLOOKUP(CONCATENATE($B73,"_",P$2),'SaS output'!$A$3:$T$40001,MATCH(P$3,'SaS output'!$A$2:$T$2,0),FALSE),"")</f>
        <v/>
      </c>
      <c r="Q73" s="33" t="str">
        <f>IFERROR(VLOOKUP(CONCATENATE($B73,"_",Q$2),'SaS output'!$A$3:$T$40001,MATCH(Q$3,'SaS output'!$A$2:$T$2,0),FALSE),"")</f>
        <v/>
      </c>
      <c r="R73" s="34" t="str">
        <f>IFERROR(VLOOKUP(CONCATENATE($B73,"_",R$2),'SaS output'!$A$3:$T$40001,MATCH(R$3,'SaS output'!$A$2:$T$2,0),FALSE),"")</f>
        <v/>
      </c>
      <c r="S73" s="14" t="str">
        <f>IFERROR(VLOOKUP(CONCATENATE($B73,"_",S$2),'SaS output'!$A$3:$T$40001,MATCH(S$3,'SaS output'!$A$2:$T$2,0),FALSE),"")</f>
        <v/>
      </c>
      <c r="T73" s="15" t="str">
        <f>IFERROR(VLOOKUP(CONCATENATE($B73,"_",T$2),'SaS output'!$A$3:$T$40001,MATCH(T$3,'SaS output'!$A$2:$T$2,0),FALSE),"")</f>
        <v/>
      </c>
      <c r="U73" s="15" t="str">
        <f>IFERROR(VLOOKUP(CONCATENATE($B73,"_",U$2),'SaS output'!$A$3:$T$40001,MATCH(U$3,'SaS output'!$A$2:$T$2,0),FALSE),"")</f>
        <v/>
      </c>
      <c r="V73" s="33" t="str">
        <f>IFERROR(VLOOKUP(CONCATENATE($B73,"_",V$2),'SaS output'!$A$3:$T$40001,MATCH(V$3,'SaS output'!$A$2:$T$2,0),FALSE),"")</f>
        <v/>
      </c>
      <c r="W73" s="34" t="str">
        <f>IFERROR(VLOOKUP(CONCATENATE($B73,"_",W$2),'SaS output'!$A$3:$T$40001,MATCH(W$3,'SaS output'!$A$2:$T$2,0),FALSE),"")</f>
        <v/>
      </c>
      <c r="X73" s="14" t="str">
        <f>IFERROR(VLOOKUP(CONCATENATE($B73,"_",X$2),'SaS output'!$A$3:$T$40001,MATCH(X$3,'SaS output'!$A$2:$T$2,0),FALSE),"")</f>
        <v/>
      </c>
      <c r="Y73" s="15" t="str">
        <f>IFERROR(VLOOKUP(CONCATENATE($B73,"_",Y$2),'SaS output'!$A$3:$T$40001,MATCH(Y$3,'SaS output'!$A$2:$T$2,0),FALSE),"")</f>
        <v/>
      </c>
      <c r="Z73" s="15" t="str">
        <f>IFERROR(VLOOKUP(CONCATENATE($B73,"_",Z$2),'SaS output'!$A$3:$T$40001,MATCH(Z$3,'SaS output'!$A$2:$T$2,0),FALSE),"")</f>
        <v/>
      </c>
      <c r="AA73" s="33" t="str">
        <f>IFERROR(VLOOKUP(CONCATENATE($B73,"_",AA$2),'SaS output'!$A$3:$T$40001,MATCH(AA$3,'SaS output'!$A$2:$T$2,0),FALSE),"")</f>
        <v/>
      </c>
      <c r="AB73" s="34" t="str">
        <f>IFERROR(VLOOKUP(CONCATENATE($B73,"_",AB$2),'SaS output'!$A$3:$T$40001,MATCH(AB$3,'SaS output'!$A$2:$T$2,0),FALSE),"")</f>
        <v/>
      </c>
      <c r="AF73" s="44"/>
      <c r="AG73" s="44"/>
      <c r="AH73" s="44"/>
      <c r="AI73" s="44"/>
    </row>
    <row r="74" spans="2:35" ht="15.75" customHeight="1">
      <c r="B74" s="9" t="str">
        <f t="shared" si="0"/>
        <v>2019_3_FI_040</v>
      </c>
      <c r="C74" s="9" t="s">
        <v>47</v>
      </c>
      <c r="D74" s="9" t="s">
        <v>22</v>
      </c>
      <c r="G74" s="46"/>
      <c r="H74" s="16" t="s">
        <v>95</v>
      </c>
      <c r="I74" s="17" t="str">
        <f>IFERROR(VLOOKUP(CONCATENATE($B74,"_",I$2),'SaS output'!$A$3:$T$40001,MATCH(I$3,'SaS output'!$A$2:$T$2,0),FALSE),"")</f>
        <v/>
      </c>
      <c r="J74" s="35" t="str">
        <f>IFERROR(VLOOKUP(CONCATENATE($B74,"_",J$2),'SaS output'!$A$3:$T$40001,MATCH(J$3,'SaS output'!$A$2:$T$2,0),FALSE),"")</f>
        <v/>
      </c>
      <c r="K74" s="35" t="str">
        <f>IFERROR(VLOOKUP(CONCATENATE($B74,"_",K$2),'SaS output'!$A$3:$T$40001,MATCH(K$3,'SaS output'!$A$2:$T$2,0),FALSE),"")</f>
        <v/>
      </c>
      <c r="L74" s="36" t="str">
        <f>IFERROR(VLOOKUP(CONCATENATE($B74,"_",L$2),'SaS output'!$A$3:$T$40001,MATCH(L$3,'SaS output'!$A$2:$T$2,0),FALSE),"")</f>
        <v/>
      </c>
      <c r="M74" s="37" t="str">
        <f>IFERROR(VLOOKUP(CONCATENATE($B74,"_",M$2),'SaS output'!$A$3:$T$40001,MATCH(M$3,'SaS output'!$A$2:$T$2,0),FALSE),"")</f>
        <v/>
      </c>
      <c r="N74" s="17" t="str">
        <f>IFERROR(VLOOKUP(CONCATENATE($B74,"_",N$2),'SaS output'!$A$3:$T$40001,MATCH(N$3,'SaS output'!$A$2:$T$2,0),FALSE),"")</f>
        <v/>
      </c>
      <c r="O74" s="35" t="str">
        <f>IFERROR(VLOOKUP(CONCATENATE($B74,"_",O$2),'SaS output'!$A$3:$T$40001,MATCH(O$3,'SaS output'!$A$2:$T$2,0),FALSE),"")</f>
        <v/>
      </c>
      <c r="P74" s="35" t="str">
        <f>IFERROR(VLOOKUP(CONCATENATE($B74,"_",P$2),'SaS output'!$A$3:$T$40001,MATCH(P$3,'SaS output'!$A$2:$T$2,0),FALSE),"")</f>
        <v/>
      </c>
      <c r="Q74" s="36" t="str">
        <f>IFERROR(VLOOKUP(CONCATENATE($B74,"_",Q$2),'SaS output'!$A$3:$T$40001,MATCH(Q$3,'SaS output'!$A$2:$T$2,0),FALSE),"")</f>
        <v/>
      </c>
      <c r="R74" s="37" t="str">
        <f>IFERROR(VLOOKUP(CONCATENATE($B74,"_",R$2),'SaS output'!$A$3:$T$40001,MATCH(R$3,'SaS output'!$A$2:$T$2,0),FALSE),"")</f>
        <v/>
      </c>
      <c r="S74" s="17" t="str">
        <f>IFERROR(VLOOKUP(CONCATENATE($B74,"_",S$2),'SaS output'!$A$3:$T$40001,MATCH(S$3,'SaS output'!$A$2:$T$2,0),FALSE),"")</f>
        <v/>
      </c>
      <c r="T74" s="35" t="str">
        <f>IFERROR(VLOOKUP(CONCATENATE($B74,"_",T$2),'SaS output'!$A$3:$T$40001,MATCH(T$3,'SaS output'!$A$2:$T$2,0),FALSE),"")</f>
        <v/>
      </c>
      <c r="U74" s="35" t="str">
        <f>IFERROR(VLOOKUP(CONCATENATE($B74,"_",U$2),'SaS output'!$A$3:$T$40001,MATCH(U$3,'SaS output'!$A$2:$T$2,0),FALSE),"")</f>
        <v/>
      </c>
      <c r="V74" s="36" t="str">
        <f>IFERROR(VLOOKUP(CONCATENATE($B74,"_",V$2),'SaS output'!$A$3:$T$40001,MATCH(V$3,'SaS output'!$A$2:$T$2,0),FALSE),"")</f>
        <v/>
      </c>
      <c r="W74" s="37" t="str">
        <f>IFERROR(VLOOKUP(CONCATENATE($B74,"_",W$2),'SaS output'!$A$3:$T$40001,MATCH(W$3,'SaS output'!$A$2:$T$2,0),FALSE),"")</f>
        <v/>
      </c>
      <c r="X74" s="17" t="str">
        <f>IFERROR(VLOOKUP(CONCATENATE($B74,"_",X$2),'SaS output'!$A$3:$T$40001,MATCH(X$3,'SaS output'!$A$2:$T$2,0),FALSE),"")</f>
        <v/>
      </c>
      <c r="Y74" s="35" t="str">
        <f>IFERROR(VLOOKUP(CONCATENATE($B74,"_",Y$2),'SaS output'!$A$3:$T$40001,MATCH(Y$3,'SaS output'!$A$2:$T$2,0),FALSE),"")</f>
        <v/>
      </c>
      <c r="Z74" s="35" t="str">
        <f>IFERROR(VLOOKUP(CONCATENATE($B74,"_",Z$2),'SaS output'!$A$3:$T$40001,MATCH(Z$3,'SaS output'!$A$2:$T$2,0),FALSE),"")</f>
        <v/>
      </c>
      <c r="AA74" s="36" t="str">
        <f>IFERROR(VLOOKUP(CONCATENATE($B74,"_",AA$2),'SaS output'!$A$3:$T$40001,MATCH(AA$3,'SaS output'!$A$2:$T$2,0),FALSE),"")</f>
        <v/>
      </c>
      <c r="AB74" s="37" t="str">
        <f>IFERROR(VLOOKUP(CONCATENATE($B74,"_",AB$2),'SaS output'!$A$3:$T$40001,MATCH(AB$3,'SaS output'!$A$2:$T$2,0),FALSE),"")</f>
        <v/>
      </c>
      <c r="AF74" s="44"/>
      <c r="AG74" s="44"/>
      <c r="AH74" s="44"/>
      <c r="AI74" s="44"/>
    </row>
    <row r="75" spans="2:35" ht="15.75" customHeight="1">
      <c r="B75" s="9" t="str">
        <f t="shared" si="0"/>
        <v>2019_3_FI_050</v>
      </c>
      <c r="C75" s="9" t="s">
        <v>47</v>
      </c>
      <c r="D75" s="9" t="s">
        <v>23</v>
      </c>
      <c r="G75" s="46"/>
      <c r="H75" s="16" t="s">
        <v>94</v>
      </c>
      <c r="I75" s="17" t="str">
        <f>IFERROR(VLOOKUP(CONCATENATE($B75,"_",I$2),'SaS output'!$A$3:$T$40001,MATCH(I$3,'SaS output'!$A$2:$T$2,0),FALSE),"")</f>
        <v/>
      </c>
      <c r="J75" s="35" t="str">
        <f>IFERROR(VLOOKUP(CONCATENATE($B75,"_",J$2),'SaS output'!$A$3:$T$40001,MATCH(J$3,'SaS output'!$A$2:$T$2,0),FALSE),"")</f>
        <v/>
      </c>
      <c r="K75" s="35" t="str">
        <f>IFERROR(VLOOKUP(CONCATENATE($B75,"_",K$2),'SaS output'!$A$3:$T$40001,MATCH(K$3,'SaS output'!$A$2:$T$2,0),FALSE),"")</f>
        <v/>
      </c>
      <c r="L75" s="36" t="str">
        <f>IFERROR(VLOOKUP(CONCATENATE($B75,"_",L$2),'SaS output'!$A$3:$T$40001,MATCH(L$3,'SaS output'!$A$2:$T$2,0),FALSE),"")</f>
        <v/>
      </c>
      <c r="M75" s="37" t="str">
        <f>IFERROR(VLOOKUP(CONCATENATE($B75,"_",M$2),'SaS output'!$A$3:$T$40001,MATCH(M$3,'SaS output'!$A$2:$T$2,0),FALSE),"")</f>
        <v/>
      </c>
      <c r="N75" s="17" t="str">
        <f>IFERROR(VLOOKUP(CONCATENATE($B75,"_",N$2),'SaS output'!$A$3:$T$40001,MATCH(N$3,'SaS output'!$A$2:$T$2,0),FALSE),"")</f>
        <v/>
      </c>
      <c r="O75" s="35" t="str">
        <f>IFERROR(VLOOKUP(CONCATENATE($B75,"_",O$2),'SaS output'!$A$3:$T$40001,MATCH(O$3,'SaS output'!$A$2:$T$2,0),FALSE),"")</f>
        <v/>
      </c>
      <c r="P75" s="35" t="str">
        <f>IFERROR(VLOOKUP(CONCATENATE($B75,"_",P$2),'SaS output'!$A$3:$T$40001,MATCH(P$3,'SaS output'!$A$2:$T$2,0),FALSE),"")</f>
        <v/>
      </c>
      <c r="Q75" s="36" t="str">
        <f>IFERROR(VLOOKUP(CONCATENATE($B75,"_",Q$2),'SaS output'!$A$3:$T$40001,MATCH(Q$3,'SaS output'!$A$2:$T$2,0),FALSE),"")</f>
        <v/>
      </c>
      <c r="R75" s="37" t="str">
        <f>IFERROR(VLOOKUP(CONCATENATE($B75,"_",R$2),'SaS output'!$A$3:$T$40001,MATCH(R$3,'SaS output'!$A$2:$T$2,0),FALSE),"")</f>
        <v/>
      </c>
      <c r="S75" s="17" t="str">
        <f>IFERROR(VLOOKUP(CONCATENATE($B75,"_",S$2),'SaS output'!$A$3:$T$40001,MATCH(S$3,'SaS output'!$A$2:$T$2,0),FALSE),"")</f>
        <v/>
      </c>
      <c r="T75" s="35" t="str">
        <f>IFERROR(VLOOKUP(CONCATENATE($B75,"_",T$2),'SaS output'!$A$3:$T$40001,MATCH(T$3,'SaS output'!$A$2:$T$2,0),FALSE),"")</f>
        <v/>
      </c>
      <c r="U75" s="35" t="str">
        <f>IFERROR(VLOOKUP(CONCATENATE($B75,"_",U$2),'SaS output'!$A$3:$T$40001,MATCH(U$3,'SaS output'!$A$2:$T$2,0),FALSE),"")</f>
        <v/>
      </c>
      <c r="V75" s="36" t="str">
        <f>IFERROR(VLOOKUP(CONCATENATE($B75,"_",V$2),'SaS output'!$A$3:$T$40001,MATCH(V$3,'SaS output'!$A$2:$T$2,0),FALSE),"")</f>
        <v/>
      </c>
      <c r="W75" s="37" t="str">
        <f>IFERROR(VLOOKUP(CONCATENATE($B75,"_",W$2),'SaS output'!$A$3:$T$40001,MATCH(W$3,'SaS output'!$A$2:$T$2,0),FALSE),"")</f>
        <v/>
      </c>
      <c r="X75" s="17" t="str">
        <f>IFERROR(VLOOKUP(CONCATENATE($B75,"_",X$2),'SaS output'!$A$3:$T$40001,MATCH(X$3,'SaS output'!$A$2:$T$2,0),FALSE),"")</f>
        <v/>
      </c>
      <c r="Y75" s="35" t="str">
        <f>IFERROR(VLOOKUP(CONCATENATE($B75,"_",Y$2),'SaS output'!$A$3:$T$40001,MATCH(Y$3,'SaS output'!$A$2:$T$2,0),FALSE),"")</f>
        <v/>
      </c>
      <c r="Z75" s="35" t="str">
        <f>IFERROR(VLOOKUP(CONCATENATE($B75,"_",Z$2),'SaS output'!$A$3:$T$40001,MATCH(Z$3,'SaS output'!$A$2:$T$2,0),FALSE),"")</f>
        <v/>
      </c>
      <c r="AA75" s="36" t="str">
        <f>IFERROR(VLOOKUP(CONCATENATE($B75,"_",AA$2),'SaS output'!$A$3:$T$40001,MATCH(AA$3,'SaS output'!$A$2:$T$2,0),FALSE),"")</f>
        <v/>
      </c>
      <c r="AB75" s="37" t="str">
        <f>IFERROR(VLOOKUP(CONCATENATE($B75,"_",AB$2),'SaS output'!$A$3:$T$40001,MATCH(AB$3,'SaS output'!$A$2:$T$2,0),FALSE),"")</f>
        <v/>
      </c>
      <c r="AF75" s="44"/>
      <c r="AG75" s="44"/>
      <c r="AH75" s="44"/>
      <c r="AI75" s="44"/>
    </row>
    <row r="76" spans="2:35" ht="15.75" customHeight="1">
      <c r="B76" s="9" t="str">
        <f t="shared" si="0"/>
        <v>2019_3_FI_060</v>
      </c>
      <c r="C76" s="9" t="s">
        <v>47</v>
      </c>
      <c r="D76" s="9" t="s">
        <v>25</v>
      </c>
      <c r="G76" s="31" t="str">
        <f>VLOOKUP(C76,'SaS output'!$D$3:$E$10001,2,0)</f>
        <v>Finland</v>
      </c>
      <c r="H76" s="18" t="s">
        <v>24</v>
      </c>
      <c r="I76" s="14" t="str">
        <f>IFERROR(VLOOKUP(CONCATENATE($B76,"_",I$2),'SaS output'!$A$3:$T$40001,MATCH(I$3,'SaS output'!$A$2:$T$2,0),FALSE),"")</f>
        <v/>
      </c>
      <c r="J76" s="15" t="str">
        <f>IFERROR(VLOOKUP(CONCATENATE($B76,"_",J$2),'SaS output'!$A$3:$T$40001,MATCH(J$3,'SaS output'!$A$2:$T$2,0),FALSE),"")</f>
        <v/>
      </c>
      <c r="K76" s="15" t="str">
        <f>IFERROR(VLOOKUP(CONCATENATE($B76,"_",K$2),'SaS output'!$A$3:$T$40001,MATCH(K$3,'SaS output'!$A$2:$T$2,0),FALSE),"")</f>
        <v/>
      </c>
      <c r="L76" s="38" t="str">
        <f>IFERROR(VLOOKUP(CONCATENATE($B76,"_",L$2),'SaS output'!$A$3:$T$40001,MATCH(L$3,'SaS output'!$A$2:$T$2,0),FALSE),"")</f>
        <v/>
      </c>
      <c r="M76" s="34" t="str">
        <f>IFERROR(VLOOKUP(CONCATENATE($B76,"_",M$2),'SaS output'!$A$3:$T$40001,MATCH(M$3,'SaS output'!$A$2:$T$2,0),FALSE),"")</f>
        <v/>
      </c>
      <c r="N76" s="14" t="str">
        <f>IFERROR(VLOOKUP(CONCATENATE($B76,"_",N$2),'SaS output'!$A$3:$T$40001,MATCH(N$3,'SaS output'!$A$2:$T$2,0),FALSE),"")</f>
        <v/>
      </c>
      <c r="O76" s="15" t="str">
        <f>IFERROR(VLOOKUP(CONCATENATE($B76,"_",O$2),'SaS output'!$A$3:$T$40001,MATCH(O$3,'SaS output'!$A$2:$T$2,0),FALSE),"")</f>
        <v/>
      </c>
      <c r="P76" s="15" t="str">
        <f>IFERROR(VLOOKUP(CONCATENATE($B76,"_",P$2),'SaS output'!$A$3:$T$40001,MATCH(P$3,'SaS output'!$A$2:$T$2,0),FALSE),"")</f>
        <v/>
      </c>
      <c r="Q76" s="38" t="str">
        <f>IFERROR(VLOOKUP(CONCATENATE($B76,"_",Q$2),'SaS output'!$A$3:$T$40001,MATCH(Q$3,'SaS output'!$A$2:$T$2,0),FALSE),"")</f>
        <v/>
      </c>
      <c r="R76" s="34" t="str">
        <f>IFERROR(VLOOKUP(CONCATENATE($B76,"_",R$2),'SaS output'!$A$3:$T$40001,MATCH(R$3,'SaS output'!$A$2:$T$2,0),FALSE),"")</f>
        <v/>
      </c>
      <c r="S76" s="14" t="str">
        <f>IFERROR(VLOOKUP(CONCATENATE($B76,"_",S$2),'SaS output'!$A$3:$T$40001,MATCH(S$3,'SaS output'!$A$2:$T$2,0),FALSE),"")</f>
        <v/>
      </c>
      <c r="T76" s="15" t="str">
        <f>IFERROR(VLOOKUP(CONCATENATE($B76,"_",T$2),'SaS output'!$A$3:$T$40001,MATCH(T$3,'SaS output'!$A$2:$T$2,0),FALSE),"")</f>
        <v/>
      </c>
      <c r="U76" s="15" t="str">
        <f>IFERROR(VLOOKUP(CONCATENATE($B76,"_",U$2),'SaS output'!$A$3:$T$40001,MATCH(U$3,'SaS output'!$A$2:$T$2,0),FALSE),"")</f>
        <v/>
      </c>
      <c r="V76" s="38" t="str">
        <f>IFERROR(VLOOKUP(CONCATENATE($B76,"_",V$2),'SaS output'!$A$3:$T$40001,MATCH(V$3,'SaS output'!$A$2:$T$2,0),FALSE),"")</f>
        <v/>
      </c>
      <c r="W76" s="34" t="str">
        <f>IFERROR(VLOOKUP(CONCATENATE($B76,"_",W$2),'SaS output'!$A$3:$T$40001,MATCH(W$3,'SaS output'!$A$2:$T$2,0),FALSE),"")</f>
        <v/>
      </c>
      <c r="X76" s="14" t="str">
        <f>IFERROR(VLOOKUP(CONCATENATE($B76,"_",X$2),'SaS output'!$A$3:$T$40001,MATCH(X$3,'SaS output'!$A$2:$T$2,0),FALSE),"")</f>
        <v/>
      </c>
      <c r="Y76" s="15" t="str">
        <f>IFERROR(VLOOKUP(CONCATENATE($B76,"_",Y$2),'SaS output'!$A$3:$T$40001,MATCH(Y$3,'SaS output'!$A$2:$T$2,0),FALSE),"")</f>
        <v/>
      </c>
      <c r="Z76" s="15" t="str">
        <f>IFERROR(VLOOKUP(CONCATENATE($B76,"_",Z$2),'SaS output'!$A$3:$T$40001,MATCH(Z$3,'SaS output'!$A$2:$T$2,0),FALSE),"")</f>
        <v/>
      </c>
      <c r="AA76" s="38" t="str">
        <f>IFERROR(VLOOKUP(CONCATENATE($B76,"_",AA$2),'SaS output'!$A$3:$T$40001,MATCH(AA$3,'SaS output'!$A$2:$T$2,0),FALSE),"")</f>
        <v/>
      </c>
      <c r="AB76" s="34" t="str">
        <f>IFERROR(VLOOKUP(CONCATENATE($B76,"_",AB$2),'SaS output'!$A$3:$T$40001,MATCH(AB$3,'SaS output'!$A$2:$T$2,0),FALSE),"")</f>
        <v/>
      </c>
      <c r="AF76" s="44"/>
      <c r="AG76" s="44"/>
      <c r="AH76" s="44"/>
      <c r="AI76" s="44"/>
    </row>
    <row r="77" spans="2:35" ht="15.75" customHeight="1">
      <c r="B77" s="9" t="str">
        <f t="shared" si="0"/>
        <v>2019_3_FI_070</v>
      </c>
      <c r="C77" s="9" t="s">
        <v>47</v>
      </c>
      <c r="D77" s="9" t="s">
        <v>26</v>
      </c>
      <c r="G77" s="46"/>
      <c r="H77" s="16" t="s">
        <v>97</v>
      </c>
      <c r="I77" s="17" t="str">
        <f>IFERROR(VLOOKUP(CONCATENATE($B77,"_",I$2),'SaS output'!$A$3:$T$40001,MATCH(I$3,'SaS output'!$A$2:$T$2,0),FALSE),"")</f>
        <v/>
      </c>
      <c r="J77" s="35" t="str">
        <f>IFERROR(VLOOKUP(CONCATENATE($B77,"_",J$2),'SaS output'!$A$3:$T$40001,MATCH(J$3,'SaS output'!$A$2:$T$2,0),FALSE),"")</f>
        <v/>
      </c>
      <c r="K77" s="35" t="str">
        <f>IFERROR(VLOOKUP(CONCATENATE($B77,"_",K$2),'SaS output'!$A$3:$T$40001,MATCH(K$3,'SaS output'!$A$2:$T$2,0),FALSE),"")</f>
        <v/>
      </c>
      <c r="L77" s="36" t="str">
        <f>IFERROR(VLOOKUP(CONCATENATE($B77,"_",L$2),'SaS output'!$A$3:$T$40001,MATCH(L$3,'SaS output'!$A$2:$T$2,0),FALSE),"")</f>
        <v/>
      </c>
      <c r="M77" s="37" t="str">
        <f>IFERROR(VLOOKUP(CONCATENATE($B77,"_",M$2),'SaS output'!$A$3:$T$40001,MATCH(M$3,'SaS output'!$A$2:$T$2,0),FALSE),"")</f>
        <v/>
      </c>
      <c r="N77" s="17" t="str">
        <f>IFERROR(VLOOKUP(CONCATENATE($B77,"_",N$2),'SaS output'!$A$3:$T$40001,MATCH(N$3,'SaS output'!$A$2:$T$2,0),FALSE),"")</f>
        <v/>
      </c>
      <c r="O77" s="35" t="str">
        <f>IFERROR(VLOOKUP(CONCATENATE($B77,"_",O$2),'SaS output'!$A$3:$T$40001,MATCH(O$3,'SaS output'!$A$2:$T$2,0),FALSE),"")</f>
        <v/>
      </c>
      <c r="P77" s="35" t="str">
        <f>IFERROR(VLOOKUP(CONCATENATE($B77,"_",P$2),'SaS output'!$A$3:$T$40001,MATCH(P$3,'SaS output'!$A$2:$T$2,0),FALSE),"")</f>
        <v/>
      </c>
      <c r="Q77" s="36" t="str">
        <f>IFERROR(VLOOKUP(CONCATENATE($B77,"_",Q$2),'SaS output'!$A$3:$T$40001,MATCH(Q$3,'SaS output'!$A$2:$T$2,0),FALSE),"")</f>
        <v/>
      </c>
      <c r="R77" s="37" t="str">
        <f>IFERROR(VLOOKUP(CONCATENATE($B77,"_",R$2),'SaS output'!$A$3:$T$40001,MATCH(R$3,'SaS output'!$A$2:$T$2,0),FALSE),"")</f>
        <v/>
      </c>
      <c r="S77" s="17" t="str">
        <f>IFERROR(VLOOKUP(CONCATENATE($B77,"_",S$2),'SaS output'!$A$3:$T$40001,MATCH(S$3,'SaS output'!$A$2:$T$2,0),FALSE),"")</f>
        <v/>
      </c>
      <c r="T77" s="35" t="str">
        <f>IFERROR(VLOOKUP(CONCATENATE($B77,"_",T$2),'SaS output'!$A$3:$T$40001,MATCH(T$3,'SaS output'!$A$2:$T$2,0),FALSE),"")</f>
        <v/>
      </c>
      <c r="U77" s="35" t="str">
        <f>IFERROR(VLOOKUP(CONCATENATE($B77,"_",U$2),'SaS output'!$A$3:$T$40001,MATCH(U$3,'SaS output'!$A$2:$T$2,0),FALSE),"")</f>
        <v/>
      </c>
      <c r="V77" s="36" t="str">
        <f>IFERROR(VLOOKUP(CONCATENATE($B77,"_",V$2),'SaS output'!$A$3:$T$40001,MATCH(V$3,'SaS output'!$A$2:$T$2,0),FALSE),"")</f>
        <v/>
      </c>
      <c r="W77" s="37" t="str">
        <f>IFERROR(VLOOKUP(CONCATENATE($B77,"_",W$2),'SaS output'!$A$3:$T$40001,MATCH(W$3,'SaS output'!$A$2:$T$2,0),FALSE),"")</f>
        <v/>
      </c>
      <c r="X77" s="17" t="str">
        <f>IFERROR(VLOOKUP(CONCATENATE($B77,"_",X$2),'SaS output'!$A$3:$T$40001,MATCH(X$3,'SaS output'!$A$2:$T$2,0),FALSE),"")</f>
        <v/>
      </c>
      <c r="Y77" s="35" t="str">
        <f>IFERROR(VLOOKUP(CONCATENATE($B77,"_",Y$2),'SaS output'!$A$3:$T$40001,MATCH(Y$3,'SaS output'!$A$2:$T$2,0),FALSE),"")</f>
        <v/>
      </c>
      <c r="Z77" s="35" t="str">
        <f>IFERROR(VLOOKUP(CONCATENATE($B77,"_",Z$2),'SaS output'!$A$3:$T$40001,MATCH(Z$3,'SaS output'!$A$2:$T$2,0),FALSE),"")</f>
        <v/>
      </c>
      <c r="AA77" s="36" t="str">
        <f>IFERROR(VLOOKUP(CONCATENATE($B77,"_",AA$2),'SaS output'!$A$3:$T$40001,MATCH(AA$3,'SaS output'!$A$2:$T$2,0),FALSE),"")</f>
        <v/>
      </c>
      <c r="AB77" s="37" t="str">
        <f>IFERROR(VLOOKUP(CONCATENATE($B77,"_",AB$2),'SaS output'!$A$3:$T$40001,MATCH(AB$3,'SaS output'!$A$2:$T$2,0),FALSE),"")</f>
        <v/>
      </c>
      <c r="AF77" s="44"/>
      <c r="AG77" s="44"/>
      <c r="AH77" s="44"/>
      <c r="AI77" s="44"/>
    </row>
    <row r="78" spans="2:35" ht="15.75" customHeight="1">
      <c r="B78" s="9" t="str">
        <f t="shared" si="0"/>
        <v>2019_3_FI_100</v>
      </c>
      <c r="C78" s="9" t="s">
        <v>47</v>
      </c>
      <c r="D78" s="9" t="s">
        <v>27</v>
      </c>
      <c r="G78" s="46"/>
      <c r="H78" s="16" t="s">
        <v>96</v>
      </c>
      <c r="I78" s="17" t="str">
        <f>IFERROR(VLOOKUP(CONCATENATE($B78,"_",I$2),'SaS output'!$A$3:$T$40001,MATCH(I$3,'SaS output'!$A$2:$T$2,0),FALSE),"")</f>
        <v/>
      </c>
      <c r="J78" s="35" t="str">
        <f>IFERROR(VLOOKUP(CONCATENATE($B78,"_",J$2),'SaS output'!$A$3:$T$40001,MATCH(J$3,'SaS output'!$A$2:$T$2,0),FALSE),"")</f>
        <v/>
      </c>
      <c r="K78" s="35" t="str">
        <f>IFERROR(VLOOKUP(CONCATENATE($B78,"_",K$2),'SaS output'!$A$3:$T$40001,MATCH(K$3,'SaS output'!$A$2:$T$2,0),FALSE),"")</f>
        <v/>
      </c>
      <c r="L78" s="36" t="str">
        <f>IFERROR(VLOOKUP(CONCATENATE($B78,"_",L$2),'SaS output'!$A$3:$T$40001,MATCH(L$3,'SaS output'!$A$2:$T$2,0),FALSE),"")</f>
        <v/>
      </c>
      <c r="M78" s="37" t="str">
        <f>IFERROR(VLOOKUP(CONCATENATE($B78,"_",M$2),'SaS output'!$A$3:$T$40001,MATCH(M$3,'SaS output'!$A$2:$T$2,0),FALSE),"")</f>
        <v/>
      </c>
      <c r="N78" s="17" t="str">
        <f>IFERROR(VLOOKUP(CONCATENATE($B78,"_",N$2),'SaS output'!$A$3:$T$40001,MATCH(N$3,'SaS output'!$A$2:$T$2,0),FALSE),"")</f>
        <v/>
      </c>
      <c r="O78" s="35" t="str">
        <f>IFERROR(VLOOKUP(CONCATENATE($B78,"_",O$2),'SaS output'!$A$3:$T$40001,MATCH(O$3,'SaS output'!$A$2:$T$2,0),FALSE),"")</f>
        <v/>
      </c>
      <c r="P78" s="35" t="str">
        <f>IFERROR(VLOOKUP(CONCATENATE($B78,"_",P$2),'SaS output'!$A$3:$T$40001,MATCH(P$3,'SaS output'!$A$2:$T$2,0),FALSE),"")</f>
        <v/>
      </c>
      <c r="Q78" s="36" t="str">
        <f>IFERROR(VLOOKUP(CONCATENATE($B78,"_",Q$2),'SaS output'!$A$3:$T$40001,MATCH(Q$3,'SaS output'!$A$2:$T$2,0),FALSE),"")</f>
        <v/>
      </c>
      <c r="R78" s="37" t="str">
        <f>IFERROR(VLOOKUP(CONCATENATE($B78,"_",R$2),'SaS output'!$A$3:$T$40001,MATCH(R$3,'SaS output'!$A$2:$T$2,0),FALSE),"")</f>
        <v/>
      </c>
      <c r="S78" s="17" t="str">
        <f>IFERROR(VLOOKUP(CONCATENATE($B78,"_",S$2),'SaS output'!$A$3:$T$40001,MATCH(S$3,'SaS output'!$A$2:$T$2,0),FALSE),"")</f>
        <v/>
      </c>
      <c r="T78" s="35" t="str">
        <f>IFERROR(VLOOKUP(CONCATENATE($B78,"_",T$2),'SaS output'!$A$3:$T$40001,MATCH(T$3,'SaS output'!$A$2:$T$2,0),FALSE),"")</f>
        <v/>
      </c>
      <c r="U78" s="35" t="str">
        <f>IFERROR(VLOOKUP(CONCATENATE($B78,"_",U$2),'SaS output'!$A$3:$T$40001,MATCH(U$3,'SaS output'!$A$2:$T$2,0),FALSE),"")</f>
        <v/>
      </c>
      <c r="V78" s="36" t="str">
        <f>IFERROR(VLOOKUP(CONCATENATE($B78,"_",V$2),'SaS output'!$A$3:$T$40001,MATCH(V$3,'SaS output'!$A$2:$T$2,0),FALSE),"")</f>
        <v/>
      </c>
      <c r="W78" s="37" t="str">
        <f>IFERROR(VLOOKUP(CONCATENATE($B78,"_",W$2),'SaS output'!$A$3:$T$40001,MATCH(W$3,'SaS output'!$A$2:$T$2,0),FALSE),"")</f>
        <v/>
      </c>
      <c r="X78" s="17" t="str">
        <f>IFERROR(VLOOKUP(CONCATENATE($B78,"_",X$2),'SaS output'!$A$3:$T$40001,MATCH(X$3,'SaS output'!$A$2:$T$2,0),FALSE),"")</f>
        <v/>
      </c>
      <c r="Y78" s="35" t="str">
        <f>IFERROR(VLOOKUP(CONCATENATE($B78,"_",Y$2),'SaS output'!$A$3:$T$40001,MATCH(Y$3,'SaS output'!$A$2:$T$2,0),FALSE),"")</f>
        <v/>
      </c>
      <c r="Z78" s="35" t="str">
        <f>IFERROR(VLOOKUP(CONCATENATE($B78,"_",Z$2),'SaS output'!$A$3:$T$40001,MATCH(Z$3,'SaS output'!$A$2:$T$2,0),FALSE),"")</f>
        <v/>
      </c>
      <c r="AA78" s="36" t="str">
        <f>IFERROR(VLOOKUP(CONCATENATE($B78,"_",AA$2),'SaS output'!$A$3:$T$40001,MATCH(AA$3,'SaS output'!$A$2:$T$2,0),FALSE),"")</f>
        <v/>
      </c>
      <c r="AB78" s="37" t="str">
        <f>IFERROR(VLOOKUP(CONCATENATE($B78,"_",AB$2),'SaS output'!$A$3:$T$40001,MATCH(AB$3,'SaS output'!$A$2:$T$2,0),FALSE),"")</f>
        <v/>
      </c>
      <c r="AF78" s="44"/>
      <c r="AG78" s="44"/>
      <c r="AH78" s="44"/>
      <c r="AI78" s="44"/>
    </row>
    <row r="79" spans="2:35" ht="15.75" customHeight="1" thickBot="1">
      <c r="B79" s="9" t="str">
        <f t="shared" si="0"/>
        <v>2019_3_FI_110</v>
      </c>
      <c r="C79" s="9" t="s">
        <v>47</v>
      </c>
      <c r="D79" s="9" t="s">
        <v>28</v>
      </c>
      <c r="G79" s="47"/>
      <c r="H79" s="19" t="s">
        <v>98</v>
      </c>
      <c r="I79" s="20" t="str">
        <f>IFERROR(VLOOKUP(CONCATENATE($B79,"_",I$2),'SaS output'!$A$3:$T$40001,MATCH(I$3,'SaS output'!$A$2:$T$2,0),FALSE),"")</f>
        <v/>
      </c>
      <c r="J79" s="39" t="str">
        <f>IFERROR(VLOOKUP(CONCATENATE($B79,"_",J$2),'SaS output'!$A$3:$T$40001,MATCH(J$3,'SaS output'!$A$2:$T$2,0),FALSE),"")</f>
        <v/>
      </c>
      <c r="K79" s="39" t="str">
        <f>IFERROR(VLOOKUP(CONCATENATE($B79,"_",K$2),'SaS output'!$A$3:$T$40001,MATCH(K$3,'SaS output'!$A$2:$T$2,0),FALSE),"")</f>
        <v/>
      </c>
      <c r="L79" s="40" t="str">
        <f>IFERROR(VLOOKUP(CONCATENATE($B79,"_",L$2),'SaS output'!$A$3:$T$40001,MATCH(L$3,'SaS output'!$A$2:$T$2,0),FALSE),"")</f>
        <v/>
      </c>
      <c r="M79" s="41" t="str">
        <f>IFERROR(VLOOKUP(CONCATENATE($B79,"_",M$2),'SaS output'!$A$3:$T$40001,MATCH(M$3,'SaS output'!$A$2:$T$2,0),FALSE),"")</f>
        <v/>
      </c>
      <c r="N79" s="20" t="str">
        <f>IFERROR(VLOOKUP(CONCATENATE($B79,"_",N$2),'SaS output'!$A$3:$T$40001,MATCH(N$3,'SaS output'!$A$2:$T$2,0),FALSE),"")</f>
        <v/>
      </c>
      <c r="O79" s="39" t="str">
        <f>IFERROR(VLOOKUP(CONCATENATE($B79,"_",O$2),'SaS output'!$A$3:$T$40001,MATCH(O$3,'SaS output'!$A$2:$T$2,0),FALSE),"")</f>
        <v/>
      </c>
      <c r="P79" s="39" t="str">
        <f>IFERROR(VLOOKUP(CONCATENATE($B79,"_",P$2),'SaS output'!$A$3:$T$40001,MATCH(P$3,'SaS output'!$A$2:$T$2,0),FALSE),"")</f>
        <v/>
      </c>
      <c r="Q79" s="40" t="str">
        <f>IFERROR(VLOOKUP(CONCATENATE($B79,"_",Q$2),'SaS output'!$A$3:$T$40001,MATCH(Q$3,'SaS output'!$A$2:$T$2,0),FALSE),"")</f>
        <v/>
      </c>
      <c r="R79" s="41" t="str">
        <f>IFERROR(VLOOKUP(CONCATENATE($B79,"_",R$2),'SaS output'!$A$3:$T$40001,MATCH(R$3,'SaS output'!$A$2:$T$2,0),FALSE),"")</f>
        <v/>
      </c>
      <c r="S79" s="20" t="str">
        <f>IFERROR(VLOOKUP(CONCATENATE($B79,"_",S$2),'SaS output'!$A$3:$T$40001,MATCH(S$3,'SaS output'!$A$2:$T$2,0),FALSE),"")</f>
        <v/>
      </c>
      <c r="T79" s="39" t="str">
        <f>IFERROR(VLOOKUP(CONCATENATE($B79,"_",T$2),'SaS output'!$A$3:$T$40001,MATCH(T$3,'SaS output'!$A$2:$T$2,0),FALSE),"")</f>
        <v/>
      </c>
      <c r="U79" s="39" t="str">
        <f>IFERROR(VLOOKUP(CONCATENATE($B79,"_",U$2),'SaS output'!$A$3:$T$40001,MATCH(U$3,'SaS output'!$A$2:$T$2,0),FALSE),"")</f>
        <v/>
      </c>
      <c r="V79" s="40" t="str">
        <f>IFERROR(VLOOKUP(CONCATENATE($B79,"_",V$2),'SaS output'!$A$3:$T$40001,MATCH(V$3,'SaS output'!$A$2:$T$2,0),FALSE),"")</f>
        <v/>
      </c>
      <c r="W79" s="41" t="str">
        <f>IFERROR(VLOOKUP(CONCATENATE($B79,"_",W$2),'SaS output'!$A$3:$T$40001,MATCH(W$3,'SaS output'!$A$2:$T$2,0),FALSE),"")</f>
        <v/>
      </c>
      <c r="X79" s="20" t="str">
        <f>IFERROR(VLOOKUP(CONCATENATE($B79,"_",X$2),'SaS output'!$A$3:$T$40001,MATCH(X$3,'SaS output'!$A$2:$T$2,0),FALSE),"")</f>
        <v/>
      </c>
      <c r="Y79" s="39" t="str">
        <f>IFERROR(VLOOKUP(CONCATENATE($B79,"_",Y$2),'SaS output'!$A$3:$T$40001,MATCH(Y$3,'SaS output'!$A$2:$T$2,0),FALSE),"")</f>
        <v/>
      </c>
      <c r="Z79" s="39" t="str">
        <f>IFERROR(VLOOKUP(CONCATENATE($B79,"_",Z$2),'SaS output'!$A$3:$T$40001,MATCH(Z$3,'SaS output'!$A$2:$T$2,0),FALSE),"")</f>
        <v/>
      </c>
      <c r="AA79" s="40" t="str">
        <f>IFERROR(VLOOKUP(CONCATENATE($B79,"_",AA$2),'SaS output'!$A$3:$T$40001,MATCH(AA$3,'SaS output'!$A$2:$T$2,0),FALSE),"")</f>
        <v/>
      </c>
      <c r="AB79" s="41" t="str">
        <f>IFERROR(VLOOKUP(CONCATENATE($B79,"_",AB$2),'SaS output'!$A$3:$T$40001,MATCH(AB$3,'SaS output'!$A$2:$T$2,0),FALSE),"")</f>
        <v/>
      </c>
      <c r="AF79" s="44"/>
      <c r="AG79" s="44"/>
      <c r="AH79" s="44"/>
      <c r="AI79" s="44"/>
    </row>
    <row r="80" spans="2:35" ht="15.75" customHeight="1">
      <c r="B80" s="9" t="str">
        <f t="shared" si="0"/>
        <v>2019_3_FR_030</v>
      </c>
      <c r="C80" s="9" t="s">
        <v>49</v>
      </c>
      <c r="D80" s="9" t="s">
        <v>20</v>
      </c>
      <c r="G80" s="45"/>
      <c r="H80" s="13" t="s">
        <v>19</v>
      </c>
      <c r="I80" s="14" t="str">
        <f>IFERROR(VLOOKUP(CONCATENATE($B80,"_",I$2),'SaS output'!$A$3:$T$40001,MATCH(I$3,'SaS output'!$A$2:$T$2,0),FALSE),"")</f>
        <v/>
      </c>
      <c r="J80" s="15" t="str">
        <f>IFERROR(VLOOKUP(CONCATENATE($B80,"_",J$2),'SaS output'!$A$3:$T$40001,MATCH(J$3,'SaS output'!$A$2:$T$2,0),FALSE),"")</f>
        <v/>
      </c>
      <c r="K80" s="15" t="str">
        <f>IFERROR(VLOOKUP(CONCATENATE($B80,"_",K$2),'SaS output'!$A$3:$T$40001,MATCH(K$3,'SaS output'!$A$2:$T$2,0),FALSE),"")</f>
        <v/>
      </c>
      <c r="L80" s="33" t="str">
        <f>IFERROR(VLOOKUP(CONCATENATE($B80,"_",L$2),'SaS output'!$A$3:$T$40001,MATCH(L$3,'SaS output'!$A$2:$T$2,0),FALSE),"")</f>
        <v/>
      </c>
      <c r="M80" s="34" t="str">
        <f>IFERROR(VLOOKUP(CONCATENATE($B80,"_",M$2),'SaS output'!$A$3:$T$40001,MATCH(M$3,'SaS output'!$A$2:$T$2,0),FALSE),"")</f>
        <v/>
      </c>
      <c r="N80" s="14" t="str">
        <f>IFERROR(VLOOKUP(CONCATENATE($B80,"_",N$2),'SaS output'!$A$3:$T$40001,MATCH(N$3,'SaS output'!$A$2:$T$2,0),FALSE),"")</f>
        <v/>
      </c>
      <c r="O80" s="15" t="str">
        <f>IFERROR(VLOOKUP(CONCATENATE($B80,"_",O$2),'SaS output'!$A$3:$T$40001,MATCH(O$3,'SaS output'!$A$2:$T$2,0),FALSE),"")</f>
        <v/>
      </c>
      <c r="P80" s="15" t="str">
        <f>IFERROR(VLOOKUP(CONCATENATE($B80,"_",P$2),'SaS output'!$A$3:$T$40001,MATCH(P$3,'SaS output'!$A$2:$T$2,0),FALSE),"")</f>
        <v/>
      </c>
      <c r="Q80" s="33" t="str">
        <f>IFERROR(VLOOKUP(CONCATENATE($B80,"_",Q$2),'SaS output'!$A$3:$T$40001,MATCH(Q$3,'SaS output'!$A$2:$T$2,0),FALSE),"")</f>
        <v/>
      </c>
      <c r="R80" s="34" t="str">
        <f>IFERROR(VLOOKUP(CONCATENATE($B80,"_",R$2),'SaS output'!$A$3:$T$40001,MATCH(R$3,'SaS output'!$A$2:$T$2,0),FALSE),"")</f>
        <v/>
      </c>
      <c r="S80" s="14" t="str">
        <f>IFERROR(VLOOKUP(CONCATENATE($B80,"_",S$2),'SaS output'!$A$3:$T$40001,MATCH(S$3,'SaS output'!$A$2:$T$2,0),FALSE),"")</f>
        <v/>
      </c>
      <c r="T80" s="15" t="str">
        <f>IFERROR(VLOOKUP(CONCATENATE($B80,"_",T$2),'SaS output'!$A$3:$T$40001,MATCH(T$3,'SaS output'!$A$2:$T$2,0),FALSE),"")</f>
        <v/>
      </c>
      <c r="U80" s="15" t="str">
        <f>IFERROR(VLOOKUP(CONCATENATE($B80,"_",U$2),'SaS output'!$A$3:$T$40001,MATCH(U$3,'SaS output'!$A$2:$T$2,0),FALSE),"")</f>
        <v/>
      </c>
      <c r="V80" s="33" t="str">
        <f>IFERROR(VLOOKUP(CONCATENATE($B80,"_",V$2),'SaS output'!$A$3:$T$40001,MATCH(V$3,'SaS output'!$A$2:$T$2,0),FALSE),"")</f>
        <v/>
      </c>
      <c r="W80" s="34" t="str">
        <f>IFERROR(VLOOKUP(CONCATENATE($B80,"_",W$2),'SaS output'!$A$3:$T$40001,MATCH(W$3,'SaS output'!$A$2:$T$2,0),FALSE),"")</f>
        <v/>
      </c>
      <c r="X80" s="14" t="str">
        <f>IFERROR(VLOOKUP(CONCATENATE($B80,"_",X$2),'SaS output'!$A$3:$T$40001,MATCH(X$3,'SaS output'!$A$2:$T$2,0),FALSE),"")</f>
        <v/>
      </c>
      <c r="Y80" s="15" t="str">
        <f>IFERROR(VLOOKUP(CONCATENATE($B80,"_",Y$2),'SaS output'!$A$3:$T$40001,MATCH(Y$3,'SaS output'!$A$2:$T$2,0),FALSE),"")</f>
        <v/>
      </c>
      <c r="Z80" s="15" t="str">
        <f>IFERROR(VLOOKUP(CONCATENATE($B80,"_",Z$2),'SaS output'!$A$3:$T$40001,MATCH(Z$3,'SaS output'!$A$2:$T$2,0),FALSE),"")</f>
        <v/>
      </c>
      <c r="AA80" s="33" t="str">
        <f>IFERROR(VLOOKUP(CONCATENATE($B80,"_",AA$2),'SaS output'!$A$3:$T$40001,MATCH(AA$3,'SaS output'!$A$2:$T$2,0),FALSE),"")</f>
        <v/>
      </c>
      <c r="AB80" s="34" t="str">
        <f>IFERROR(VLOOKUP(CONCATENATE($B80,"_",AB$2),'SaS output'!$A$3:$T$40001,MATCH(AB$3,'SaS output'!$A$2:$T$2,0),FALSE),"")</f>
        <v/>
      </c>
      <c r="AF80" s="44"/>
      <c r="AG80" s="44"/>
      <c r="AH80" s="44"/>
      <c r="AI80" s="44"/>
    </row>
    <row r="81" spans="2:35" ht="15.75" customHeight="1">
      <c r="B81" s="9" t="str">
        <f t="shared" ref="B81:B144" si="1">CONCATENATE($C$11,"_",$C$12,"_",C81,"_",D81)</f>
        <v>2019_3_FR_040</v>
      </c>
      <c r="C81" s="9" t="s">
        <v>49</v>
      </c>
      <c r="D81" s="9" t="s">
        <v>22</v>
      </c>
      <c r="G81" s="46"/>
      <c r="H81" s="16" t="s">
        <v>95</v>
      </c>
      <c r="I81" s="17" t="str">
        <f>IFERROR(VLOOKUP(CONCATENATE($B81,"_",I$2),'SaS output'!$A$3:$T$40001,MATCH(I$3,'SaS output'!$A$2:$T$2,0),FALSE),"")</f>
        <v/>
      </c>
      <c r="J81" s="35" t="str">
        <f>IFERROR(VLOOKUP(CONCATENATE($B81,"_",J$2),'SaS output'!$A$3:$T$40001,MATCH(J$3,'SaS output'!$A$2:$T$2,0),FALSE),"")</f>
        <v/>
      </c>
      <c r="K81" s="35" t="str">
        <f>IFERROR(VLOOKUP(CONCATENATE($B81,"_",K$2),'SaS output'!$A$3:$T$40001,MATCH(K$3,'SaS output'!$A$2:$T$2,0),FALSE),"")</f>
        <v/>
      </c>
      <c r="L81" s="36" t="str">
        <f>IFERROR(VLOOKUP(CONCATENATE($B81,"_",L$2),'SaS output'!$A$3:$T$40001,MATCH(L$3,'SaS output'!$A$2:$T$2,0),FALSE),"")</f>
        <v/>
      </c>
      <c r="M81" s="37" t="str">
        <f>IFERROR(VLOOKUP(CONCATENATE($B81,"_",M$2),'SaS output'!$A$3:$T$40001,MATCH(M$3,'SaS output'!$A$2:$T$2,0),FALSE),"")</f>
        <v/>
      </c>
      <c r="N81" s="17" t="str">
        <f>IFERROR(VLOOKUP(CONCATENATE($B81,"_",N$2),'SaS output'!$A$3:$T$40001,MATCH(N$3,'SaS output'!$A$2:$T$2,0),FALSE),"")</f>
        <v/>
      </c>
      <c r="O81" s="35" t="str">
        <f>IFERROR(VLOOKUP(CONCATENATE($B81,"_",O$2),'SaS output'!$A$3:$T$40001,MATCH(O$3,'SaS output'!$A$2:$T$2,0),FALSE),"")</f>
        <v/>
      </c>
      <c r="P81" s="35" t="str">
        <f>IFERROR(VLOOKUP(CONCATENATE($B81,"_",P$2),'SaS output'!$A$3:$T$40001,MATCH(P$3,'SaS output'!$A$2:$T$2,0),FALSE),"")</f>
        <v/>
      </c>
      <c r="Q81" s="36" t="str">
        <f>IFERROR(VLOOKUP(CONCATENATE($B81,"_",Q$2),'SaS output'!$A$3:$T$40001,MATCH(Q$3,'SaS output'!$A$2:$T$2,0),FALSE),"")</f>
        <v/>
      </c>
      <c r="R81" s="37" t="str">
        <f>IFERROR(VLOOKUP(CONCATENATE($B81,"_",R$2),'SaS output'!$A$3:$T$40001,MATCH(R$3,'SaS output'!$A$2:$T$2,0),FALSE),"")</f>
        <v/>
      </c>
      <c r="S81" s="17" t="str">
        <f>IFERROR(VLOOKUP(CONCATENATE($B81,"_",S$2),'SaS output'!$A$3:$T$40001,MATCH(S$3,'SaS output'!$A$2:$T$2,0),FALSE),"")</f>
        <v/>
      </c>
      <c r="T81" s="35" t="str">
        <f>IFERROR(VLOOKUP(CONCATENATE($B81,"_",T$2),'SaS output'!$A$3:$T$40001,MATCH(T$3,'SaS output'!$A$2:$T$2,0),FALSE),"")</f>
        <v/>
      </c>
      <c r="U81" s="35" t="str">
        <f>IFERROR(VLOOKUP(CONCATENATE($B81,"_",U$2),'SaS output'!$A$3:$T$40001,MATCH(U$3,'SaS output'!$A$2:$T$2,0),FALSE),"")</f>
        <v/>
      </c>
      <c r="V81" s="36" t="str">
        <f>IFERROR(VLOOKUP(CONCATENATE($B81,"_",V$2),'SaS output'!$A$3:$T$40001,MATCH(V$3,'SaS output'!$A$2:$T$2,0),FALSE),"")</f>
        <v/>
      </c>
      <c r="W81" s="37" t="str">
        <f>IFERROR(VLOOKUP(CONCATENATE($B81,"_",W$2),'SaS output'!$A$3:$T$40001,MATCH(W$3,'SaS output'!$A$2:$T$2,0),FALSE),"")</f>
        <v/>
      </c>
      <c r="X81" s="17" t="str">
        <f>IFERROR(VLOOKUP(CONCATENATE($B81,"_",X$2),'SaS output'!$A$3:$T$40001,MATCH(X$3,'SaS output'!$A$2:$T$2,0),FALSE),"")</f>
        <v/>
      </c>
      <c r="Y81" s="35" t="str">
        <f>IFERROR(VLOOKUP(CONCATENATE($B81,"_",Y$2),'SaS output'!$A$3:$T$40001,MATCH(Y$3,'SaS output'!$A$2:$T$2,0),FALSE),"")</f>
        <v/>
      </c>
      <c r="Z81" s="35" t="str">
        <f>IFERROR(VLOOKUP(CONCATENATE($B81,"_",Z$2),'SaS output'!$A$3:$T$40001,MATCH(Z$3,'SaS output'!$A$2:$T$2,0),FALSE),"")</f>
        <v/>
      </c>
      <c r="AA81" s="36" t="str">
        <f>IFERROR(VLOOKUP(CONCATENATE($B81,"_",AA$2),'SaS output'!$A$3:$T$40001,MATCH(AA$3,'SaS output'!$A$2:$T$2,0),FALSE),"")</f>
        <v/>
      </c>
      <c r="AB81" s="37" t="str">
        <f>IFERROR(VLOOKUP(CONCATENATE($B81,"_",AB$2),'SaS output'!$A$3:$T$40001,MATCH(AB$3,'SaS output'!$A$2:$T$2,0),FALSE),"")</f>
        <v/>
      </c>
      <c r="AF81" s="44"/>
      <c r="AG81" s="44"/>
      <c r="AH81" s="44"/>
      <c r="AI81" s="44"/>
    </row>
    <row r="82" spans="2:35" ht="15.75" customHeight="1">
      <c r="B82" s="9" t="str">
        <f t="shared" si="1"/>
        <v>2019_3_FR_050</v>
      </c>
      <c r="C82" s="9" t="s">
        <v>49</v>
      </c>
      <c r="D82" s="9" t="s">
        <v>23</v>
      </c>
      <c r="G82" s="46"/>
      <c r="H82" s="16" t="s">
        <v>94</v>
      </c>
      <c r="I82" s="17" t="str">
        <f>IFERROR(VLOOKUP(CONCATENATE($B82,"_",I$2),'SaS output'!$A$3:$T$40001,MATCH(I$3,'SaS output'!$A$2:$T$2,0),FALSE),"")</f>
        <v/>
      </c>
      <c r="J82" s="35" t="str">
        <f>IFERROR(VLOOKUP(CONCATENATE($B82,"_",J$2),'SaS output'!$A$3:$T$40001,MATCH(J$3,'SaS output'!$A$2:$T$2,0),FALSE),"")</f>
        <v/>
      </c>
      <c r="K82" s="35" t="str">
        <f>IFERROR(VLOOKUP(CONCATENATE($B82,"_",K$2),'SaS output'!$A$3:$T$40001,MATCH(K$3,'SaS output'!$A$2:$T$2,0),FALSE),"")</f>
        <v/>
      </c>
      <c r="L82" s="36" t="str">
        <f>IFERROR(VLOOKUP(CONCATENATE($B82,"_",L$2),'SaS output'!$A$3:$T$40001,MATCH(L$3,'SaS output'!$A$2:$T$2,0),FALSE),"")</f>
        <v/>
      </c>
      <c r="M82" s="37" t="str">
        <f>IFERROR(VLOOKUP(CONCATENATE($B82,"_",M$2),'SaS output'!$A$3:$T$40001,MATCH(M$3,'SaS output'!$A$2:$T$2,0),FALSE),"")</f>
        <v/>
      </c>
      <c r="N82" s="17" t="str">
        <f>IFERROR(VLOOKUP(CONCATENATE($B82,"_",N$2),'SaS output'!$A$3:$T$40001,MATCH(N$3,'SaS output'!$A$2:$T$2,0),FALSE),"")</f>
        <v/>
      </c>
      <c r="O82" s="35" t="str">
        <f>IFERROR(VLOOKUP(CONCATENATE($B82,"_",O$2),'SaS output'!$A$3:$T$40001,MATCH(O$3,'SaS output'!$A$2:$T$2,0),FALSE),"")</f>
        <v/>
      </c>
      <c r="P82" s="35" t="str">
        <f>IFERROR(VLOOKUP(CONCATENATE($B82,"_",P$2),'SaS output'!$A$3:$T$40001,MATCH(P$3,'SaS output'!$A$2:$T$2,0),FALSE),"")</f>
        <v/>
      </c>
      <c r="Q82" s="36" t="str">
        <f>IFERROR(VLOOKUP(CONCATENATE($B82,"_",Q$2),'SaS output'!$A$3:$T$40001,MATCH(Q$3,'SaS output'!$A$2:$T$2,0),FALSE),"")</f>
        <v/>
      </c>
      <c r="R82" s="37" t="str">
        <f>IFERROR(VLOOKUP(CONCATENATE($B82,"_",R$2),'SaS output'!$A$3:$T$40001,MATCH(R$3,'SaS output'!$A$2:$T$2,0),FALSE),"")</f>
        <v/>
      </c>
      <c r="S82" s="17" t="str">
        <f>IFERROR(VLOOKUP(CONCATENATE($B82,"_",S$2),'SaS output'!$A$3:$T$40001,MATCH(S$3,'SaS output'!$A$2:$T$2,0),FALSE),"")</f>
        <v/>
      </c>
      <c r="T82" s="35" t="str">
        <f>IFERROR(VLOOKUP(CONCATENATE($B82,"_",T$2),'SaS output'!$A$3:$T$40001,MATCH(T$3,'SaS output'!$A$2:$T$2,0),FALSE),"")</f>
        <v/>
      </c>
      <c r="U82" s="35" t="str">
        <f>IFERROR(VLOOKUP(CONCATENATE($B82,"_",U$2),'SaS output'!$A$3:$T$40001,MATCH(U$3,'SaS output'!$A$2:$T$2,0),FALSE),"")</f>
        <v/>
      </c>
      <c r="V82" s="36" t="str">
        <f>IFERROR(VLOOKUP(CONCATENATE($B82,"_",V$2),'SaS output'!$A$3:$T$40001,MATCH(V$3,'SaS output'!$A$2:$T$2,0),FALSE),"")</f>
        <v/>
      </c>
      <c r="W82" s="37" t="str">
        <f>IFERROR(VLOOKUP(CONCATENATE($B82,"_",W$2),'SaS output'!$A$3:$T$40001,MATCH(W$3,'SaS output'!$A$2:$T$2,0),FALSE),"")</f>
        <v/>
      </c>
      <c r="X82" s="17" t="str">
        <f>IFERROR(VLOOKUP(CONCATENATE($B82,"_",X$2),'SaS output'!$A$3:$T$40001,MATCH(X$3,'SaS output'!$A$2:$T$2,0),FALSE),"")</f>
        <v/>
      </c>
      <c r="Y82" s="35" t="str">
        <f>IFERROR(VLOOKUP(CONCATENATE($B82,"_",Y$2),'SaS output'!$A$3:$T$40001,MATCH(Y$3,'SaS output'!$A$2:$T$2,0),FALSE),"")</f>
        <v/>
      </c>
      <c r="Z82" s="35" t="str">
        <f>IFERROR(VLOOKUP(CONCATENATE($B82,"_",Z$2),'SaS output'!$A$3:$T$40001,MATCH(Z$3,'SaS output'!$A$2:$T$2,0),FALSE),"")</f>
        <v/>
      </c>
      <c r="AA82" s="36" t="str">
        <f>IFERROR(VLOOKUP(CONCATENATE($B82,"_",AA$2),'SaS output'!$A$3:$T$40001,MATCH(AA$3,'SaS output'!$A$2:$T$2,0),FALSE),"")</f>
        <v/>
      </c>
      <c r="AB82" s="37" t="str">
        <f>IFERROR(VLOOKUP(CONCATENATE($B82,"_",AB$2),'SaS output'!$A$3:$T$40001,MATCH(AB$3,'SaS output'!$A$2:$T$2,0),FALSE),"")</f>
        <v/>
      </c>
      <c r="AF82" s="44"/>
      <c r="AG82" s="44"/>
      <c r="AH82" s="44"/>
      <c r="AI82" s="44"/>
    </row>
    <row r="83" spans="2:35" ht="15.75" customHeight="1">
      <c r="B83" s="9" t="str">
        <f t="shared" si="1"/>
        <v>2019_3_FR_060</v>
      </c>
      <c r="C83" s="9" t="s">
        <v>49</v>
      </c>
      <c r="D83" s="9" t="s">
        <v>25</v>
      </c>
      <c r="G83" s="31" t="str">
        <f>VLOOKUP(C83,'SaS output'!$D$3:$E$10001,2,0)</f>
        <v>France</v>
      </c>
      <c r="H83" s="18" t="s">
        <v>24</v>
      </c>
      <c r="I83" s="14" t="str">
        <f>IFERROR(VLOOKUP(CONCATENATE($B83,"_",I$2),'SaS output'!$A$3:$T$40001,MATCH(I$3,'SaS output'!$A$2:$T$2,0),FALSE),"")</f>
        <v/>
      </c>
      <c r="J83" s="15" t="str">
        <f>IFERROR(VLOOKUP(CONCATENATE($B83,"_",J$2),'SaS output'!$A$3:$T$40001,MATCH(J$3,'SaS output'!$A$2:$T$2,0),FALSE),"")</f>
        <v/>
      </c>
      <c r="K83" s="15" t="str">
        <f>IFERROR(VLOOKUP(CONCATENATE($B83,"_",K$2),'SaS output'!$A$3:$T$40001,MATCH(K$3,'SaS output'!$A$2:$T$2,0),FALSE),"")</f>
        <v/>
      </c>
      <c r="L83" s="38" t="str">
        <f>IFERROR(VLOOKUP(CONCATENATE($B83,"_",L$2),'SaS output'!$A$3:$T$40001,MATCH(L$3,'SaS output'!$A$2:$T$2,0),FALSE),"")</f>
        <v/>
      </c>
      <c r="M83" s="34" t="str">
        <f>IFERROR(VLOOKUP(CONCATENATE($B83,"_",M$2),'SaS output'!$A$3:$T$40001,MATCH(M$3,'SaS output'!$A$2:$T$2,0),FALSE),"")</f>
        <v/>
      </c>
      <c r="N83" s="14" t="str">
        <f>IFERROR(VLOOKUP(CONCATENATE($B83,"_",N$2),'SaS output'!$A$3:$T$40001,MATCH(N$3,'SaS output'!$A$2:$T$2,0),FALSE),"")</f>
        <v/>
      </c>
      <c r="O83" s="15" t="str">
        <f>IFERROR(VLOOKUP(CONCATENATE($B83,"_",O$2),'SaS output'!$A$3:$T$40001,MATCH(O$3,'SaS output'!$A$2:$T$2,0),FALSE),"")</f>
        <v/>
      </c>
      <c r="P83" s="15" t="str">
        <f>IFERROR(VLOOKUP(CONCATENATE($B83,"_",P$2),'SaS output'!$A$3:$T$40001,MATCH(P$3,'SaS output'!$A$2:$T$2,0),FALSE),"")</f>
        <v/>
      </c>
      <c r="Q83" s="38" t="str">
        <f>IFERROR(VLOOKUP(CONCATENATE($B83,"_",Q$2),'SaS output'!$A$3:$T$40001,MATCH(Q$3,'SaS output'!$A$2:$T$2,0),FALSE),"")</f>
        <v/>
      </c>
      <c r="R83" s="34" t="str">
        <f>IFERROR(VLOOKUP(CONCATENATE($B83,"_",R$2),'SaS output'!$A$3:$T$40001,MATCH(R$3,'SaS output'!$A$2:$T$2,0),FALSE),"")</f>
        <v/>
      </c>
      <c r="S83" s="14" t="str">
        <f>IFERROR(VLOOKUP(CONCATENATE($B83,"_",S$2),'SaS output'!$A$3:$T$40001,MATCH(S$3,'SaS output'!$A$2:$T$2,0),FALSE),"")</f>
        <v/>
      </c>
      <c r="T83" s="15" t="str">
        <f>IFERROR(VLOOKUP(CONCATENATE($B83,"_",T$2),'SaS output'!$A$3:$T$40001,MATCH(T$3,'SaS output'!$A$2:$T$2,0),FALSE),"")</f>
        <v/>
      </c>
      <c r="U83" s="15" t="str">
        <f>IFERROR(VLOOKUP(CONCATENATE($B83,"_",U$2),'SaS output'!$A$3:$T$40001,MATCH(U$3,'SaS output'!$A$2:$T$2,0),FALSE),"")</f>
        <v/>
      </c>
      <c r="V83" s="38" t="str">
        <f>IFERROR(VLOOKUP(CONCATENATE($B83,"_",V$2),'SaS output'!$A$3:$T$40001,MATCH(V$3,'SaS output'!$A$2:$T$2,0),FALSE),"")</f>
        <v/>
      </c>
      <c r="W83" s="34" t="str">
        <f>IFERROR(VLOOKUP(CONCATENATE($B83,"_",W$2),'SaS output'!$A$3:$T$40001,MATCH(W$3,'SaS output'!$A$2:$T$2,0),FALSE),"")</f>
        <v/>
      </c>
      <c r="X83" s="14" t="str">
        <f>IFERROR(VLOOKUP(CONCATENATE($B83,"_",X$2),'SaS output'!$A$3:$T$40001,MATCH(X$3,'SaS output'!$A$2:$T$2,0),FALSE),"")</f>
        <v/>
      </c>
      <c r="Y83" s="15" t="str">
        <f>IFERROR(VLOOKUP(CONCATENATE($B83,"_",Y$2),'SaS output'!$A$3:$T$40001,MATCH(Y$3,'SaS output'!$A$2:$T$2,0),FALSE),"")</f>
        <v/>
      </c>
      <c r="Z83" s="15" t="str">
        <f>IFERROR(VLOOKUP(CONCATENATE($B83,"_",Z$2),'SaS output'!$A$3:$T$40001,MATCH(Z$3,'SaS output'!$A$2:$T$2,0),FALSE),"")</f>
        <v/>
      </c>
      <c r="AA83" s="38" t="str">
        <f>IFERROR(VLOOKUP(CONCATENATE($B83,"_",AA$2),'SaS output'!$A$3:$T$40001,MATCH(AA$3,'SaS output'!$A$2:$T$2,0),FALSE),"")</f>
        <v/>
      </c>
      <c r="AB83" s="34" t="str">
        <f>IFERROR(VLOOKUP(CONCATENATE($B83,"_",AB$2),'SaS output'!$A$3:$T$40001,MATCH(AB$3,'SaS output'!$A$2:$T$2,0),FALSE),"")</f>
        <v/>
      </c>
      <c r="AF83" s="44"/>
      <c r="AG83" s="44"/>
      <c r="AH83" s="44"/>
      <c r="AI83" s="44"/>
    </row>
    <row r="84" spans="2:35" ht="15.75" customHeight="1">
      <c r="B84" s="9" t="str">
        <f t="shared" si="1"/>
        <v>2019_3_FR_070</v>
      </c>
      <c r="C84" s="9" t="s">
        <v>49</v>
      </c>
      <c r="D84" s="9" t="s">
        <v>26</v>
      </c>
      <c r="G84" s="46"/>
      <c r="H84" s="16" t="s">
        <v>97</v>
      </c>
      <c r="I84" s="17" t="str">
        <f>IFERROR(VLOOKUP(CONCATENATE($B84,"_",I$2),'SaS output'!$A$3:$T$40001,MATCH(I$3,'SaS output'!$A$2:$T$2,0),FALSE),"")</f>
        <v/>
      </c>
      <c r="J84" s="35" t="str">
        <f>IFERROR(VLOOKUP(CONCATENATE($B84,"_",J$2),'SaS output'!$A$3:$T$40001,MATCH(J$3,'SaS output'!$A$2:$T$2,0),FALSE),"")</f>
        <v/>
      </c>
      <c r="K84" s="35" t="str">
        <f>IFERROR(VLOOKUP(CONCATENATE($B84,"_",K$2),'SaS output'!$A$3:$T$40001,MATCH(K$3,'SaS output'!$A$2:$T$2,0),FALSE),"")</f>
        <v/>
      </c>
      <c r="L84" s="36" t="str">
        <f>IFERROR(VLOOKUP(CONCATENATE($B84,"_",L$2),'SaS output'!$A$3:$T$40001,MATCH(L$3,'SaS output'!$A$2:$T$2,0),FALSE),"")</f>
        <v/>
      </c>
      <c r="M84" s="37" t="str">
        <f>IFERROR(VLOOKUP(CONCATENATE($B84,"_",M$2),'SaS output'!$A$3:$T$40001,MATCH(M$3,'SaS output'!$A$2:$T$2,0),FALSE),"")</f>
        <v/>
      </c>
      <c r="N84" s="17" t="str">
        <f>IFERROR(VLOOKUP(CONCATENATE($B84,"_",N$2),'SaS output'!$A$3:$T$40001,MATCH(N$3,'SaS output'!$A$2:$T$2,0),FALSE),"")</f>
        <v/>
      </c>
      <c r="O84" s="35" t="str">
        <f>IFERROR(VLOOKUP(CONCATENATE($B84,"_",O$2),'SaS output'!$A$3:$T$40001,MATCH(O$3,'SaS output'!$A$2:$T$2,0),FALSE),"")</f>
        <v/>
      </c>
      <c r="P84" s="35" t="str">
        <f>IFERROR(VLOOKUP(CONCATENATE($B84,"_",P$2),'SaS output'!$A$3:$T$40001,MATCH(P$3,'SaS output'!$A$2:$T$2,0),FALSE),"")</f>
        <v/>
      </c>
      <c r="Q84" s="36" t="str">
        <f>IFERROR(VLOOKUP(CONCATENATE($B84,"_",Q$2),'SaS output'!$A$3:$T$40001,MATCH(Q$3,'SaS output'!$A$2:$T$2,0),FALSE),"")</f>
        <v/>
      </c>
      <c r="R84" s="37" t="str">
        <f>IFERROR(VLOOKUP(CONCATENATE($B84,"_",R$2),'SaS output'!$A$3:$T$40001,MATCH(R$3,'SaS output'!$A$2:$T$2,0),FALSE),"")</f>
        <v/>
      </c>
      <c r="S84" s="17" t="str">
        <f>IFERROR(VLOOKUP(CONCATENATE($B84,"_",S$2),'SaS output'!$A$3:$T$40001,MATCH(S$3,'SaS output'!$A$2:$T$2,0),FALSE),"")</f>
        <v/>
      </c>
      <c r="T84" s="35" t="str">
        <f>IFERROR(VLOOKUP(CONCATENATE($B84,"_",T$2),'SaS output'!$A$3:$T$40001,MATCH(T$3,'SaS output'!$A$2:$T$2,0),FALSE),"")</f>
        <v/>
      </c>
      <c r="U84" s="35" t="str">
        <f>IFERROR(VLOOKUP(CONCATENATE($B84,"_",U$2),'SaS output'!$A$3:$T$40001,MATCH(U$3,'SaS output'!$A$2:$T$2,0),FALSE),"")</f>
        <v/>
      </c>
      <c r="V84" s="36" t="str">
        <f>IFERROR(VLOOKUP(CONCATENATE($B84,"_",V$2),'SaS output'!$A$3:$T$40001,MATCH(V$3,'SaS output'!$A$2:$T$2,0),FALSE),"")</f>
        <v/>
      </c>
      <c r="W84" s="37" t="str">
        <f>IFERROR(VLOOKUP(CONCATENATE($B84,"_",W$2),'SaS output'!$A$3:$T$40001,MATCH(W$3,'SaS output'!$A$2:$T$2,0),FALSE),"")</f>
        <v/>
      </c>
      <c r="X84" s="17" t="str">
        <f>IFERROR(VLOOKUP(CONCATENATE($B84,"_",X$2),'SaS output'!$A$3:$T$40001,MATCH(X$3,'SaS output'!$A$2:$T$2,0),FALSE),"")</f>
        <v/>
      </c>
      <c r="Y84" s="35" t="str">
        <f>IFERROR(VLOOKUP(CONCATENATE($B84,"_",Y$2),'SaS output'!$A$3:$T$40001,MATCH(Y$3,'SaS output'!$A$2:$T$2,0),FALSE),"")</f>
        <v/>
      </c>
      <c r="Z84" s="35" t="str">
        <f>IFERROR(VLOOKUP(CONCATENATE($B84,"_",Z$2),'SaS output'!$A$3:$T$40001,MATCH(Z$3,'SaS output'!$A$2:$T$2,0),FALSE),"")</f>
        <v/>
      </c>
      <c r="AA84" s="36" t="str">
        <f>IFERROR(VLOOKUP(CONCATENATE($B84,"_",AA$2),'SaS output'!$A$3:$T$40001,MATCH(AA$3,'SaS output'!$A$2:$T$2,0),FALSE),"")</f>
        <v/>
      </c>
      <c r="AB84" s="37" t="str">
        <f>IFERROR(VLOOKUP(CONCATENATE($B84,"_",AB$2),'SaS output'!$A$3:$T$40001,MATCH(AB$3,'SaS output'!$A$2:$T$2,0),FALSE),"")</f>
        <v/>
      </c>
      <c r="AF84" s="44"/>
      <c r="AG84" s="44"/>
      <c r="AH84" s="44"/>
      <c r="AI84" s="44"/>
    </row>
    <row r="85" spans="2:35" ht="15.75" customHeight="1">
      <c r="B85" s="9" t="str">
        <f t="shared" si="1"/>
        <v>2019_3_FR_100</v>
      </c>
      <c r="C85" s="9" t="s">
        <v>49</v>
      </c>
      <c r="D85" s="9" t="s">
        <v>27</v>
      </c>
      <c r="G85" s="46"/>
      <c r="H85" s="16" t="s">
        <v>96</v>
      </c>
      <c r="I85" s="17" t="str">
        <f>IFERROR(VLOOKUP(CONCATENATE($B85,"_",I$2),'SaS output'!$A$3:$T$40001,MATCH(I$3,'SaS output'!$A$2:$T$2,0),FALSE),"")</f>
        <v/>
      </c>
      <c r="J85" s="35" t="str">
        <f>IFERROR(VLOOKUP(CONCATENATE($B85,"_",J$2),'SaS output'!$A$3:$T$40001,MATCH(J$3,'SaS output'!$A$2:$T$2,0),FALSE),"")</f>
        <v/>
      </c>
      <c r="K85" s="35" t="str">
        <f>IFERROR(VLOOKUP(CONCATENATE($B85,"_",K$2),'SaS output'!$A$3:$T$40001,MATCH(K$3,'SaS output'!$A$2:$T$2,0),FALSE),"")</f>
        <v/>
      </c>
      <c r="L85" s="36" t="str">
        <f>IFERROR(VLOOKUP(CONCATENATE($B85,"_",L$2),'SaS output'!$A$3:$T$40001,MATCH(L$3,'SaS output'!$A$2:$T$2,0),FALSE),"")</f>
        <v/>
      </c>
      <c r="M85" s="37" t="str">
        <f>IFERROR(VLOOKUP(CONCATENATE($B85,"_",M$2),'SaS output'!$A$3:$T$40001,MATCH(M$3,'SaS output'!$A$2:$T$2,0),FALSE),"")</f>
        <v/>
      </c>
      <c r="N85" s="17" t="str">
        <f>IFERROR(VLOOKUP(CONCATENATE($B85,"_",N$2),'SaS output'!$A$3:$T$40001,MATCH(N$3,'SaS output'!$A$2:$T$2,0),FALSE),"")</f>
        <v/>
      </c>
      <c r="O85" s="35" t="str">
        <f>IFERROR(VLOOKUP(CONCATENATE($B85,"_",O$2),'SaS output'!$A$3:$T$40001,MATCH(O$3,'SaS output'!$A$2:$T$2,0),FALSE),"")</f>
        <v/>
      </c>
      <c r="P85" s="35" t="str">
        <f>IFERROR(VLOOKUP(CONCATENATE($B85,"_",P$2),'SaS output'!$A$3:$T$40001,MATCH(P$3,'SaS output'!$A$2:$T$2,0),FALSE),"")</f>
        <v/>
      </c>
      <c r="Q85" s="36" t="str">
        <f>IFERROR(VLOOKUP(CONCATENATE($B85,"_",Q$2),'SaS output'!$A$3:$T$40001,MATCH(Q$3,'SaS output'!$A$2:$T$2,0),FALSE),"")</f>
        <v/>
      </c>
      <c r="R85" s="37" t="str">
        <f>IFERROR(VLOOKUP(CONCATENATE($B85,"_",R$2),'SaS output'!$A$3:$T$40001,MATCH(R$3,'SaS output'!$A$2:$T$2,0),FALSE),"")</f>
        <v/>
      </c>
      <c r="S85" s="17" t="str">
        <f>IFERROR(VLOOKUP(CONCATENATE($B85,"_",S$2),'SaS output'!$A$3:$T$40001,MATCH(S$3,'SaS output'!$A$2:$T$2,0),FALSE),"")</f>
        <v/>
      </c>
      <c r="T85" s="35" t="str">
        <f>IFERROR(VLOOKUP(CONCATENATE($B85,"_",T$2),'SaS output'!$A$3:$T$40001,MATCH(T$3,'SaS output'!$A$2:$T$2,0),FALSE),"")</f>
        <v/>
      </c>
      <c r="U85" s="35" t="str">
        <f>IFERROR(VLOOKUP(CONCATENATE($B85,"_",U$2),'SaS output'!$A$3:$T$40001,MATCH(U$3,'SaS output'!$A$2:$T$2,0),FALSE),"")</f>
        <v/>
      </c>
      <c r="V85" s="36" t="str">
        <f>IFERROR(VLOOKUP(CONCATENATE($B85,"_",V$2),'SaS output'!$A$3:$T$40001,MATCH(V$3,'SaS output'!$A$2:$T$2,0),FALSE),"")</f>
        <v/>
      </c>
      <c r="W85" s="37" t="str">
        <f>IFERROR(VLOOKUP(CONCATENATE($B85,"_",W$2),'SaS output'!$A$3:$T$40001,MATCH(W$3,'SaS output'!$A$2:$T$2,0),FALSE),"")</f>
        <v/>
      </c>
      <c r="X85" s="17" t="str">
        <f>IFERROR(VLOOKUP(CONCATENATE($B85,"_",X$2),'SaS output'!$A$3:$T$40001,MATCH(X$3,'SaS output'!$A$2:$T$2,0),FALSE),"")</f>
        <v/>
      </c>
      <c r="Y85" s="35" t="str">
        <f>IFERROR(VLOOKUP(CONCATENATE($B85,"_",Y$2),'SaS output'!$A$3:$T$40001,MATCH(Y$3,'SaS output'!$A$2:$T$2,0),FALSE),"")</f>
        <v/>
      </c>
      <c r="Z85" s="35" t="str">
        <f>IFERROR(VLOOKUP(CONCATENATE($B85,"_",Z$2),'SaS output'!$A$3:$T$40001,MATCH(Z$3,'SaS output'!$A$2:$T$2,0),FALSE),"")</f>
        <v/>
      </c>
      <c r="AA85" s="36" t="str">
        <f>IFERROR(VLOOKUP(CONCATENATE($B85,"_",AA$2),'SaS output'!$A$3:$T$40001,MATCH(AA$3,'SaS output'!$A$2:$T$2,0),FALSE),"")</f>
        <v/>
      </c>
      <c r="AB85" s="37" t="str">
        <f>IFERROR(VLOOKUP(CONCATENATE($B85,"_",AB$2),'SaS output'!$A$3:$T$40001,MATCH(AB$3,'SaS output'!$A$2:$T$2,0),FALSE),"")</f>
        <v/>
      </c>
      <c r="AF85" s="44"/>
      <c r="AG85" s="44"/>
      <c r="AH85" s="44"/>
      <c r="AI85" s="44"/>
    </row>
    <row r="86" spans="2:35" ht="15.75" customHeight="1" thickBot="1">
      <c r="B86" s="9" t="str">
        <f t="shared" si="1"/>
        <v>2019_3_FR_110</v>
      </c>
      <c r="C86" s="9" t="s">
        <v>49</v>
      </c>
      <c r="D86" s="9" t="s">
        <v>28</v>
      </c>
      <c r="G86" s="47"/>
      <c r="H86" s="19" t="s">
        <v>98</v>
      </c>
      <c r="I86" s="20" t="str">
        <f>IFERROR(VLOOKUP(CONCATENATE($B86,"_",I$2),'SaS output'!$A$3:$T$40001,MATCH(I$3,'SaS output'!$A$2:$T$2,0),FALSE),"")</f>
        <v/>
      </c>
      <c r="J86" s="39" t="str">
        <f>IFERROR(VLOOKUP(CONCATENATE($B86,"_",J$2),'SaS output'!$A$3:$T$40001,MATCH(J$3,'SaS output'!$A$2:$T$2,0),FALSE),"")</f>
        <v/>
      </c>
      <c r="K86" s="39" t="str">
        <f>IFERROR(VLOOKUP(CONCATENATE($B86,"_",K$2),'SaS output'!$A$3:$T$40001,MATCH(K$3,'SaS output'!$A$2:$T$2,0),FALSE),"")</f>
        <v/>
      </c>
      <c r="L86" s="40" t="str">
        <f>IFERROR(VLOOKUP(CONCATENATE($B86,"_",L$2),'SaS output'!$A$3:$T$40001,MATCH(L$3,'SaS output'!$A$2:$T$2,0),FALSE),"")</f>
        <v/>
      </c>
      <c r="M86" s="41" t="str">
        <f>IFERROR(VLOOKUP(CONCATENATE($B86,"_",M$2),'SaS output'!$A$3:$T$40001,MATCH(M$3,'SaS output'!$A$2:$T$2,0),FALSE),"")</f>
        <v/>
      </c>
      <c r="N86" s="20" t="str">
        <f>IFERROR(VLOOKUP(CONCATENATE($B86,"_",N$2),'SaS output'!$A$3:$T$40001,MATCH(N$3,'SaS output'!$A$2:$T$2,0),FALSE),"")</f>
        <v/>
      </c>
      <c r="O86" s="39" t="str">
        <f>IFERROR(VLOOKUP(CONCATENATE($B86,"_",O$2),'SaS output'!$A$3:$T$40001,MATCH(O$3,'SaS output'!$A$2:$T$2,0),FALSE),"")</f>
        <v/>
      </c>
      <c r="P86" s="39" t="str">
        <f>IFERROR(VLOOKUP(CONCATENATE($B86,"_",P$2),'SaS output'!$A$3:$T$40001,MATCH(P$3,'SaS output'!$A$2:$T$2,0),FALSE),"")</f>
        <v/>
      </c>
      <c r="Q86" s="40" t="str">
        <f>IFERROR(VLOOKUP(CONCATENATE($B86,"_",Q$2),'SaS output'!$A$3:$T$40001,MATCH(Q$3,'SaS output'!$A$2:$T$2,0),FALSE),"")</f>
        <v/>
      </c>
      <c r="R86" s="41" t="str">
        <f>IFERROR(VLOOKUP(CONCATENATE($B86,"_",R$2),'SaS output'!$A$3:$T$40001,MATCH(R$3,'SaS output'!$A$2:$T$2,0),FALSE),"")</f>
        <v/>
      </c>
      <c r="S86" s="20" t="str">
        <f>IFERROR(VLOOKUP(CONCATENATE($B86,"_",S$2),'SaS output'!$A$3:$T$40001,MATCH(S$3,'SaS output'!$A$2:$T$2,0),FALSE),"")</f>
        <v/>
      </c>
      <c r="T86" s="39" t="str">
        <f>IFERROR(VLOOKUP(CONCATENATE($B86,"_",T$2),'SaS output'!$A$3:$T$40001,MATCH(T$3,'SaS output'!$A$2:$T$2,0),FALSE),"")</f>
        <v/>
      </c>
      <c r="U86" s="39" t="str">
        <f>IFERROR(VLOOKUP(CONCATENATE($B86,"_",U$2),'SaS output'!$A$3:$T$40001,MATCH(U$3,'SaS output'!$A$2:$T$2,0),FALSE),"")</f>
        <v/>
      </c>
      <c r="V86" s="40" t="str">
        <f>IFERROR(VLOOKUP(CONCATENATE($B86,"_",V$2),'SaS output'!$A$3:$T$40001,MATCH(V$3,'SaS output'!$A$2:$T$2,0),FALSE),"")</f>
        <v/>
      </c>
      <c r="W86" s="41" t="str">
        <f>IFERROR(VLOOKUP(CONCATENATE($B86,"_",W$2),'SaS output'!$A$3:$T$40001,MATCH(W$3,'SaS output'!$A$2:$T$2,0),FALSE),"")</f>
        <v/>
      </c>
      <c r="X86" s="20" t="str">
        <f>IFERROR(VLOOKUP(CONCATENATE($B86,"_",X$2),'SaS output'!$A$3:$T$40001,MATCH(X$3,'SaS output'!$A$2:$T$2,0),FALSE),"")</f>
        <v/>
      </c>
      <c r="Y86" s="39" t="str">
        <f>IFERROR(VLOOKUP(CONCATENATE($B86,"_",Y$2),'SaS output'!$A$3:$T$40001,MATCH(Y$3,'SaS output'!$A$2:$T$2,0),FALSE),"")</f>
        <v/>
      </c>
      <c r="Z86" s="39" t="str">
        <f>IFERROR(VLOOKUP(CONCATENATE($B86,"_",Z$2),'SaS output'!$A$3:$T$40001,MATCH(Z$3,'SaS output'!$A$2:$T$2,0),FALSE),"")</f>
        <v/>
      </c>
      <c r="AA86" s="40" t="str">
        <f>IFERROR(VLOOKUP(CONCATENATE($B86,"_",AA$2),'SaS output'!$A$3:$T$40001,MATCH(AA$3,'SaS output'!$A$2:$T$2,0),FALSE),"")</f>
        <v/>
      </c>
      <c r="AB86" s="41" t="str">
        <f>IFERROR(VLOOKUP(CONCATENATE($B86,"_",AB$2),'SaS output'!$A$3:$T$40001,MATCH(AB$3,'SaS output'!$A$2:$T$2,0),FALSE),"")</f>
        <v/>
      </c>
      <c r="AF86" s="44"/>
      <c r="AG86" s="44"/>
      <c r="AH86" s="44"/>
      <c r="AI86" s="44"/>
    </row>
    <row r="87" spans="2:35" ht="15.75" customHeight="1">
      <c r="B87" s="9" t="str">
        <f t="shared" si="1"/>
        <v>2019_3_DE_030</v>
      </c>
      <c r="C87" s="9" t="s">
        <v>39</v>
      </c>
      <c r="D87" s="9" t="s">
        <v>20</v>
      </c>
      <c r="G87" s="45"/>
      <c r="H87" s="13" t="s">
        <v>19</v>
      </c>
      <c r="I87" s="14" t="str">
        <f>IFERROR(VLOOKUP(CONCATENATE($B87,"_",I$2),'SaS output'!$A$3:$T$40001,MATCH(I$3,'SaS output'!$A$2:$T$2,0),FALSE),"")</f>
        <v/>
      </c>
      <c r="J87" s="15" t="str">
        <f>IFERROR(VLOOKUP(CONCATENATE($B87,"_",J$2),'SaS output'!$A$3:$T$40001,MATCH(J$3,'SaS output'!$A$2:$T$2,0),FALSE),"")</f>
        <v/>
      </c>
      <c r="K87" s="15" t="str">
        <f>IFERROR(VLOOKUP(CONCATENATE($B87,"_",K$2),'SaS output'!$A$3:$T$40001,MATCH(K$3,'SaS output'!$A$2:$T$2,0),FALSE),"")</f>
        <v/>
      </c>
      <c r="L87" s="33" t="str">
        <f>IFERROR(VLOOKUP(CONCATENATE($B87,"_",L$2),'SaS output'!$A$3:$T$40001,MATCH(L$3,'SaS output'!$A$2:$T$2,0),FALSE),"")</f>
        <v/>
      </c>
      <c r="M87" s="34" t="str">
        <f>IFERROR(VLOOKUP(CONCATENATE($B87,"_",M$2),'SaS output'!$A$3:$T$40001,MATCH(M$3,'SaS output'!$A$2:$T$2,0),FALSE),"")</f>
        <v/>
      </c>
      <c r="N87" s="14" t="str">
        <f>IFERROR(VLOOKUP(CONCATENATE($B87,"_",N$2),'SaS output'!$A$3:$T$40001,MATCH(N$3,'SaS output'!$A$2:$T$2,0),FALSE),"")</f>
        <v/>
      </c>
      <c r="O87" s="15" t="str">
        <f>IFERROR(VLOOKUP(CONCATENATE($B87,"_",O$2),'SaS output'!$A$3:$T$40001,MATCH(O$3,'SaS output'!$A$2:$T$2,0),FALSE),"")</f>
        <v/>
      </c>
      <c r="P87" s="15" t="str">
        <f>IFERROR(VLOOKUP(CONCATENATE($B87,"_",P$2),'SaS output'!$A$3:$T$40001,MATCH(P$3,'SaS output'!$A$2:$T$2,0),FALSE),"")</f>
        <v/>
      </c>
      <c r="Q87" s="33" t="str">
        <f>IFERROR(VLOOKUP(CONCATENATE($B87,"_",Q$2),'SaS output'!$A$3:$T$40001,MATCH(Q$3,'SaS output'!$A$2:$T$2,0),FALSE),"")</f>
        <v/>
      </c>
      <c r="R87" s="34" t="str">
        <f>IFERROR(VLOOKUP(CONCATENATE($B87,"_",R$2),'SaS output'!$A$3:$T$40001,MATCH(R$3,'SaS output'!$A$2:$T$2,0),FALSE),"")</f>
        <v/>
      </c>
      <c r="S87" s="14" t="str">
        <f>IFERROR(VLOOKUP(CONCATENATE($B87,"_",S$2),'SaS output'!$A$3:$T$40001,MATCH(S$3,'SaS output'!$A$2:$T$2,0),FALSE),"")</f>
        <v/>
      </c>
      <c r="T87" s="15" t="str">
        <f>IFERROR(VLOOKUP(CONCATENATE($B87,"_",T$2),'SaS output'!$A$3:$T$40001,MATCH(T$3,'SaS output'!$A$2:$T$2,0),FALSE),"")</f>
        <v/>
      </c>
      <c r="U87" s="15" t="str">
        <f>IFERROR(VLOOKUP(CONCATENATE($B87,"_",U$2),'SaS output'!$A$3:$T$40001,MATCH(U$3,'SaS output'!$A$2:$T$2,0),FALSE),"")</f>
        <v/>
      </c>
      <c r="V87" s="33" t="str">
        <f>IFERROR(VLOOKUP(CONCATENATE($B87,"_",V$2),'SaS output'!$A$3:$T$40001,MATCH(V$3,'SaS output'!$A$2:$T$2,0),FALSE),"")</f>
        <v/>
      </c>
      <c r="W87" s="34" t="str">
        <f>IFERROR(VLOOKUP(CONCATENATE($B87,"_",W$2),'SaS output'!$A$3:$T$40001,MATCH(W$3,'SaS output'!$A$2:$T$2,0),FALSE),"")</f>
        <v/>
      </c>
      <c r="X87" s="14" t="str">
        <f>IFERROR(VLOOKUP(CONCATENATE($B87,"_",X$2),'SaS output'!$A$3:$T$40001,MATCH(X$3,'SaS output'!$A$2:$T$2,0),FALSE),"")</f>
        <v/>
      </c>
      <c r="Y87" s="15" t="str">
        <f>IFERROR(VLOOKUP(CONCATENATE($B87,"_",Y$2),'SaS output'!$A$3:$T$40001,MATCH(Y$3,'SaS output'!$A$2:$T$2,0),FALSE),"")</f>
        <v/>
      </c>
      <c r="Z87" s="15" t="str">
        <f>IFERROR(VLOOKUP(CONCATENATE($B87,"_",Z$2),'SaS output'!$A$3:$T$40001,MATCH(Z$3,'SaS output'!$A$2:$T$2,0),FALSE),"")</f>
        <v/>
      </c>
      <c r="AA87" s="33" t="str">
        <f>IFERROR(VLOOKUP(CONCATENATE($B87,"_",AA$2),'SaS output'!$A$3:$T$40001,MATCH(AA$3,'SaS output'!$A$2:$T$2,0),FALSE),"")</f>
        <v/>
      </c>
      <c r="AB87" s="34" t="str">
        <f>IFERROR(VLOOKUP(CONCATENATE($B87,"_",AB$2),'SaS output'!$A$3:$T$40001,MATCH(AB$3,'SaS output'!$A$2:$T$2,0),FALSE),"")</f>
        <v/>
      </c>
      <c r="AF87" s="44"/>
      <c r="AG87" s="44"/>
      <c r="AH87" s="44"/>
      <c r="AI87" s="44"/>
    </row>
    <row r="88" spans="2:35" ht="15.75" customHeight="1">
      <c r="B88" s="9" t="str">
        <f t="shared" si="1"/>
        <v>2019_3_DE_040</v>
      </c>
      <c r="C88" s="9" t="s">
        <v>39</v>
      </c>
      <c r="D88" s="9" t="s">
        <v>22</v>
      </c>
      <c r="G88" s="46"/>
      <c r="H88" s="16" t="s">
        <v>95</v>
      </c>
      <c r="I88" s="17" t="str">
        <f>IFERROR(VLOOKUP(CONCATENATE($B88,"_",I$2),'SaS output'!$A$3:$T$40001,MATCH(I$3,'SaS output'!$A$2:$T$2,0),FALSE),"")</f>
        <v/>
      </c>
      <c r="J88" s="35" t="str">
        <f>IFERROR(VLOOKUP(CONCATENATE($B88,"_",J$2),'SaS output'!$A$3:$T$40001,MATCH(J$3,'SaS output'!$A$2:$T$2,0),FALSE),"")</f>
        <v/>
      </c>
      <c r="K88" s="35" t="str">
        <f>IFERROR(VLOOKUP(CONCATENATE($B88,"_",K$2),'SaS output'!$A$3:$T$40001,MATCH(K$3,'SaS output'!$A$2:$T$2,0),FALSE),"")</f>
        <v/>
      </c>
      <c r="L88" s="36" t="str">
        <f>IFERROR(VLOOKUP(CONCATENATE($B88,"_",L$2),'SaS output'!$A$3:$T$40001,MATCH(L$3,'SaS output'!$A$2:$T$2,0),FALSE),"")</f>
        <v/>
      </c>
      <c r="M88" s="37" t="str">
        <f>IFERROR(VLOOKUP(CONCATENATE($B88,"_",M$2),'SaS output'!$A$3:$T$40001,MATCH(M$3,'SaS output'!$A$2:$T$2,0),FALSE),"")</f>
        <v/>
      </c>
      <c r="N88" s="17" t="str">
        <f>IFERROR(VLOOKUP(CONCATENATE($B88,"_",N$2),'SaS output'!$A$3:$T$40001,MATCH(N$3,'SaS output'!$A$2:$T$2,0),FALSE),"")</f>
        <v/>
      </c>
      <c r="O88" s="35" t="str">
        <f>IFERROR(VLOOKUP(CONCATENATE($B88,"_",O$2),'SaS output'!$A$3:$T$40001,MATCH(O$3,'SaS output'!$A$2:$T$2,0),FALSE),"")</f>
        <v/>
      </c>
      <c r="P88" s="35" t="str">
        <f>IFERROR(VLOOKUP(CONCATENATE($B88,"_",P$2),'SaS output'!$A$3:$T$40001,MATCH(P$3,'SaS output'!$A$2:$T$2,0),FALSE),"")</f>
        <v/>
      </c>
      <c r="Q88" s="36" t="str">
        <f>IFERROR(VLOOKUP(CONCATENATE($B88,"_",Q$2),'SaS output'!$A$3:$T$40001,MATCH(Q$3,'SaS output'!$A$2:$T$2,0),FALSE),"")</f>
        <v/>
      </c>
      <c r="R88" s="37" t="str">
        <f>IFERROR(VLOOKUP(CONCATENATE($B88,"_",R$2),'SaS output'!$A$3:$T$40001,MATCH(R$3,'SaS output'!$A$2:$T$2,0),FALSE),"")</f>
        <v/>
      </c>
      <c r="S88" s="17" t="str">
        <f>IFERROR(VLOOKUP(CONCATENATE($B88,"_",S$2),'SaS output'!$A$3:$T$40001,MATCH(S$3,'SaS output'!$A$2:$T$2,0),FALSE),"")</f>
        <v/>
      </c>
      <c r="T88" s="35" t="str">
        <f>IFERROR(VLOOKUP(CONCATENATE($B88,"_",T$2),'SaS output'!$A$3:$T$40001,MATCH(T$3,'SaS output'!$A$2:$T$2,0),FALSE),"")</f>
        <v/>
      </c>
      <c r="U88" s="35" t="str">
        <f>IFERROR(VLOOKUP(CONCATENATE($B88,"_",U$2),'SaS output'!$A$3:$T$40001,MATCH(U$3,'SaS output'!$A$2:$T$2,0),FALSE),"")</f>
        <v/>
      </c>
      <c r="V88" s="36" t="str">
        <f>IFERROR(VLOOKUP(CONCATENATE($B88,"_",V$2),'SaS output'!$A$3:$T$40001,MATCH(V$3,'SaS output'!$A$2:$T$2,0),FALSE),"")</f>
        <v/>
      </c>
      <c r="W88" s="37" t="str">
        <f>IFERROR(VLOOKUP(CONCATENATE($B88,"_",W$2),'SaS output'!$A$3:$T$40001,MATCH(W$3,'SaS output'!$A$2:$T$2,0),FALSE),"")</f>
        <v/>
      </c>
      <c r="X88" s="17" t="str">
        <f>IFERROR(VLOOKUP(CONCATENATE($B88,"_",X$2),'SaS output'!$A$3:$T$40001,MATCH(X$3,'SaS output'!$A$2:$T$2,0),FALSE),"")</f>
        <v/>
      </c>
      <c r="Y88" s="35" t="str">
        <f>IFERROR(VLOOKUP(CONCATENATE($B88,"_",Y$2),'SaS output'!$A$3:$T$40001,MATCH(Y$3,'SaS output'!$A$2:$T$2,0),FALSE),"")</f>
        <v/>
      </c>
      <c r="Z88" s="35" t="str">
        <f>IFERROR(VLOOKUP(CONCATENATE($B88,"_",Z$2),'SaS output'!$A$3:$T$40001,MATCH(Z$3,'SaS output'!$A$2:$T$2,0),FALSE),"")</f>
        <v/>
      </c>
      <c r="AA88" s="36" t="str">
        <f>IFERROR(VLOOKUP(CONCATENATE($B88,"_",AA$2),'SaS output'!$A$3:$T$40001,MATCH(AA$3,'SaS output'!$A$2:$T$2,0),FALSE),"")</f>
        <v/>
      </c>
      <c r="AB88" s="37" t="str">
        <f>IFERROR(VLOOKUP(CONCATENATE($B88,"_",AB$2),'SaS output'!$A$3:$T$40001,MATCH(AB$3,'SaS output'!$A$2:$T$2,0),FALSE),"")</f>
        <v/>
      </c>
      <c r="AF88" s="44"/>
      <c r="AG88" s="44"/>
      <c r="AH88" s="44"/>
      <c r="AI88" s="44"/>
    </row>
    <row r="89" spans="2:35" ht="15.75" customHeight="1">
      <c r="B89" s="9" t="str">
        <f t="shared" si="1"/>
        <v>2019_3_DE_050</v>
      </c>
      <c r="C89" s="9" t="s">
        <v>39</v>
      </c>
      <c r="D89" s="9" t="s">
        <v>23</v>
      </c>
      <c r="G89" s="46"/>
      <c r="H89" s="16" t="s">
        <v>94</v>
      </c>
      <c r="I89" s="17" t="str">
        <f>IFERROR(VLOOKUP(CONCATENATE($B89,"_",I$2),'SaS output'!$A$3:$T$40001,MATCH(I$3,'SaS output'!$A$2:$T$2,0),FALSE),"")</f>
        <v/>
      </c>
      <c r="J89" s="35" t="str">
        <f>IFERROR(VLOOKUP(CONCATENATE($B89,"_",J$2),'SaS output'!$A$3:$T$40001,MATCH(J$3,'SaS output'!$A$2:$T$2,0),FALSE),"")</f>
        <v/>
      </c>
      <c r="K89" s="35" t="str">
        <f>IFERROR(VLOOKUP(CONCATENATE($B89,"_",K$2),'SaS output'!$A$3:$T$40001,MATCH(K$3,'SaS output'!$A$2:$T$2,0),FALSE),"")</f>
        <v/>
      </c>
      <c r="L89" s="36" t="str">
        <f>IFERROR(VLOOKUP(CONCATENATE($B89,"_",L$2),'SaS output'!$A$3:$T$40001,MATCH(L$3,'SaS output'!$A$2:$T$2,0),FALSE),"")</f>
        <v/>
      </c>
      <c r="M89" s="37" t="str">
        <f>IFERROR(VLOOKUP(CONCATENATE($B89,"_",M$2),'SaS output'!$A$3:$T$40001,MATCH(M$3,'SaS output'!$A$2:$T$2,0),FALSE),"")</f>
        <v/>
      </c>
      <c r="N89" s="17" t="str">
        <f>IFERROR(VLOOKUP(CONCATENATE($B89,"_",N$2),'SaS output'!$A$3:$T$40001,MATCH(N$3,'SaS output'!$A$2:$T$2,0),FALSE),"")</f>
        <v/>
      </c>
      <c r="O89" s="35" t="str">
        <f>IFERROR(VLOOKUP(CONCATENATE($B89,"_",O$2),'SaS output'!$A$3:$T$40001,MATCH(O$3,'SaS output'!$A$2:$T$2,0),FALSE),"")</f>
        <v/>
      </c>
      <c r="P89" s="35" t="str">
        <f>IFERROR(VLOOKUP(CONCATENATE($B89,"_",P$2),'SaS output'!$A$3:$T$40001,MATCH(P$3,'SaS output'!$A$2:$T$2,0),FALSE),"")</f>
        <v/>
      </c>
      <c r="Q89" s="36" t="str">
        <f>IFERROR(VLOOKUP(CONCATENATE($B89,"_",Q$2),'SaS output'!$A$3:$T$40001,MATCH(Q$3,'SaS output'!$A$2:$T$2,0),FALSE),"")</f>
        <v/>
      </c>
      <c r="R89" s="37" t="str">
        <f>IFERROR(VLOOKUP(CONCATENATE($B89,"_",R$2),'SaS output'!$A$3:$T$40001,MATCH(R$3,'SaS output'!$A$2:$T$2,0),FALSE),"")</f>
        <v/>
      </c>
      <c r="S89" s="17" t="str">
        <f>IFERROR(VLOOKUP(CONCATENATE($B89,"_",S$2),'SaS output'!$A$3:$T$40001,MATCH(S$3,'SaS output'!$A$2:$T$2,0),FALSE),"")</f>
        <v/>
      </c>
      <c r="T89" s="35" t="str">
        <f>IFERROR(VLOOKUP(CONCATENATE($B89,"_",T$2),'SaS output'!$A$3:$T$40001,MATCH(T$3,'SaS output'!$A$2:$T$2,0),FALSE),"")</f>
        <v/>
      </c>
      <c r="U89" s="35" t="str">
        <f>IFERROR(VLOOKUP(CONCATENATE($B89,"_",U$2),'SaS output'!$A$3:$T$40001,MATCH(U$3,'SaS output'!$A$2:$T$2,0),FALSE),"")</f>
        <v/>
      </c>
      <c r="V89" s="36" t="str">
        <f>IFERROR(VLOOKUP(CONCATENATE($B89,"_",V$2),'SaS output'!$A$3:$T$40001,MATCH(V$3,'SaS output'!$A$2:$T$2,0),FALSE),"")</f>
        <v/>
      </c>
      <c r="W89" s="37" t="str">
        <f>IFERROR(VLOOKUP(CONCATENATE($B89,"_",W$2),'SaS output'!$A$3:$T$40001,MATCH(W$3,'SaS output'!$A$2:$T$2,0),FALSE),"")</f>
        <v/>
      </c>
      <c r="X89" s="17" t="str">
        <f>IFERROR(VLOOKUP(CONCATENATE($B89,"_",X$2),'SaS output'!$A$3:$T$40001,MATCH(X$3,'SaS output'!$A$2:$T$2,0),FALSE),"")</f>
        <v/>
      </c>
      <c r="Y89" s="35" t="str">
        <f>IFERROR(VLOOKUP(CONCATENATE($B89,"_",Y$2),'SaS output'!$A$3:$T$40001,MATCH(Y$3,'SaS output'!$A$2:$T$2,0),FALSE),"")</f>
        <v/>
      </c>
      <c r="Z89" s="35" t="str">
        <f>IFERROR(VLOOKUP(CONCATENATE($B89,"_",Z$2),'SaS output'!$A$3:$T$40001,MATCH(Z$3,'SaS output'!$A$2:$T$2,0),FALSE),"")</f>
        <v/>
      </c>
      <c r="AA89" s="36" t="str">
        <f>IFERROR(VLOOKUP(CONCATENATE($B89,"_",AA$2),'SaS output'!$A$3:$T$40001,MATCH(AA$3,'SaS output'!$A$2:$T$2,0),FALSE),"")</f>
        <v/>
      </c>
      <c r="AB89" s="37" t="str">
        <f>IFERROR(VLOOKUP(CONCATENATE($B89,"_",AB$2),'SaS output'!$A$3:$T$40001,MATCH(AB$3,'SaS output'!$A$2:$T$2,0),FALSE),"")</f>
        <v/>
      </c>
      <c r="AF89" s="44"/>
      <c r="AG89" s="44"/>
      <c r="AH89" s="44"/>
      <c r="AI89" s="44"/>
    </row>
    <row r="90" spans="2:35" ht="15.75" customHeight="1">
      <c r="B90" s="9" t="str">
        <f t="shared" si="1"/>
        <v>2019_3_DE_060</v>
      </c>
      <c r="C90" s="9" t="s">
        <v>39</v>
      </c>
      <c r="D90" s="9" t="s">
        <v>25</v>
      </c>
      <c r="G90" s="31" t="str">
        <f>VLOOKUP(C90,'SaS output'!$D$3:$E$10001,2,0)</f>
        <v>Germany</v>
      </c>
      <c r="H90" s="18" t="s">
        <v>24</v>
      </c>
      <c r="I90" s="14" t="str">
        <f>IFERROR(VLOOKUP(CONCATENATE($B90,"_",I$2),'SaS output'!$A$3:$T$40001,MATCH(I$3,'SaS output'!$A$2:$T$2,0),FALSE),"")</f>
        <v/>
      </c>
      <c r="J90" s="15" t="str">
        <f>IFERROR(VLOOKUP(CONCATENATE($B90,"_",J$2),'SaS output'!$A$3:$T$40001,MATCH(J$3,'SaS output'!$A$2:$T$2,0),FALSE),"")</f>
        <v/>
      </c>
      <c r="K90" s="15" t="str">
        <f>IFERROR(VLOOKUP(CONCATENATE($B90,"_",K$2),'SaS output'!$A$3:$T$40001,MATCH(K$3,'SaS output'!$A$2:$T$2,0),FALSE),"")</f>
        <v/>
      </c>
      <c r="L90" s="38" t="str">
        <f>IFERROR(VLOOKUP(CONCATENATE($B90,"_",L$2),'SaS output'!$A$3:$T$40001,MATCH(L$3,'SaS output'!$A$2:$T$2,0),FALSE),"")</f>
        <v/>
      </c>
      <c r="M90" s="34" t="str">
        <f>IFERROR(VLOOKUP(CONCATENATE($B90,"_",M$2),'SaS output'!$A$3:$T$40001,MATCH(M$3,'SaS output'!$A$2:$T$2,0),FALSE),"")</f>
        <v/>
      </c>
      <c r="N90" s="14" t="str">
        <f>IFERROR(VLOOKUP(CONCATENATE($B90,"_",N$2),'SaS output'!$A$3:$T$40001,MATCH(N$3,'SaS output'!$A$2:$T$2,0),FALSE),"")</f>
        <v/>
      </c>
      <c r="O90" s="15" t="str">
        <f>IFERROR(VLOOKUP(CONCATENATE($B90,"_",O$2),'SaS output'!$A$3:$T$40001,MATCH(O$3,'SaS output'!$A$2:$T$2,0),FALSE),"")</f>
        <v/>
      </c>
      <c r="P90" s="15" t="str">
        <f>IFERROR(VLOOKUP(CONCATENATE($B90,"_",P$2),'SaS output'!$A$3:$T$40001,MATCH(P$3,'SaS output'!$A$2:$T$2,0),FALSE),"")</f>
        <v/>
      </c>
      <c r="Q90" s="38" t="str">
        <f>IFERROR(VLOOKUP(CONCATENATE($B90,"_",Q$2),'SaS output'!$A$3:$T$40001,MATCH(Q$3,'SaS output'!$A$2:$T$2,0),FALSE),"")</f>
        <v/>
      </c>
      <c r="R90" s="34" t="str">
        <f>IFERROR(VLOOKUP(CONCATENATE($B90,"_",R$2),'SaS output'!$A$3:$T$40001,MATCH(R$3,'SaS output'!$A$2:$T$2,0),FALSE),"")</f>
        <v/>
      </c>
      <c r="S90" s="14" t="str">
        <f>IFERROR(VLOOKUP(CONCATENATE($B90,"_",S$2),'SaS output'!$A$3:$T$40001,MATCH(S$3,'SaS output'!$A$2:$T$2,0),FALSE),"")</f>
        <v/>
      </c>
      <c r="T90" s="15" t="str">
        <f>IFERROR(VLOOKUP(CONCATENATE($B90,"_",T$2),'SaS output'!$A$3:$T$40001,MATCH(T$3,'SaS output'!$A$2:$T$2,0),FALSE),"")</f>
        <v/>
      </c>
      <c r="U90" s="15" t="str">
        <f>IFERROR(VLOOKUP(CONCATENATE($B90,"_",U$2),'SaS output'!$A$3:$T$40001,MATCH(U$3,'SaS output'!$A$2:$T$2,0),FALSE),"")</f>
        <v/>
      </c>
      <c r="V90" s="38" t="str">
        <f>IFERROR(VLOOKUP(CONCATENATE($B90,"_",V$2),'SaS output'!$A$3:$T$40001,MATCH(V$3,'SaS output'!$A$2:$T$2,0),FALSE),"")</f>
        <v/>
      </c>
      <c r="W90" s="34" t="str">
        <f>IFERROR(VLOOKUP(CONCATENATE($B90,"_",W$2),'SaS output'!$A$3:$T$40001,MATCH(W$3,'SaS output'!$A$2:$T$2,0),FALSE),"")</f>
        <v/>
      </c>
      <c r="X90" s="14" t="str">
        <f>IFERROR(VLOOKUP(CONCATENATE($B90,"_",X$2),'SaS output'!$A$3:$T$40001,MATCH(X$3,'SaS output'!$A$2:$T$2,0),FALSE),"")</f>
        <v/>
      </c>
      <c r="Y90" s="15" t="str">
        <f>IFERROR(VLOOKUP(CONCATENATE($B90,"_",Y$2),'SaS output'!$A$3:$T$40001,MATCH(Y$3,'SaS output'!$A$2:$T$2,0),FALSE),"")</f>
        <v/>
      </c>
      <c r="Z90" s="15" t="str">
        <f>IFERROR(VLOOKUP(CONCATENATE($B90,"_",Z$2),'SaS output'!$A$3:$T$40001,MATCH(Z$3,'SaS output'!$A$2:$T$2,0),FALSE),"")</f>
        <v/>
      </c>
      <c r="AA90" s="38" t="str">
        <f>IFERROR(VLOOKUP(CONCATENATE($B90,"_",AA$2),'SaS output'!$A$3:$T$40001,MATCH(AA$3,'SaS output'!$A$2:$T$2,0),FALSE),"")</f>
        <v/>
      </c>
      <c r="AB90" s="34" t="str">
        <f>IFERROR(VLOOKUP(CONCATENATE($B90,"_",AB$2),'SaS output'!$A$3:$T$40001,MATCH(AB$3,'SaS output'!$A$2:$T$2,0),FALSE),"")</f>
        <v/>
      </c>
      <c r="AF90" s="44"/>
      <c r="AG90" s="44"/>
      <c r="AH90" s="44"/>
      <c r="AI90" s="44"/>
    </row>
    <row r="91" spans="2:35" ht="15.75" customHeight="1">
      <c r="B91" s="9" t="str">
        <f t="shared" si="1"/>
        <v>2019_3_DE_070</v>
      </c>
      <c r="C91" s="9" t="s">
        <v>39</v>
      </c>
      <c r="D91" s="9" t="s">
        <v>26</v>
      </c>
      <c r="G91" s="46"/>
      <c r="H91" s="16" t="s">
        <v>97</v>
      </c>
      <c r="I91" s="17" t="str">
        <f>IFERROR(VLOOKUP(CONCATENATE($B91,"_",I$2),'SaS output'!$A$3:$T$40001,MATCH(I$3,'SaS output'!$A$2:$T$2,0),FALSE),"")</f>
        <v/>
      </c>
      <c r="J91" s="35" t="str">
        <f>IFERROR(VLOOKUP(CONCATENATE($B91,"_",J$2),'SaS output'!$A$3:$T$40001,MATCH(J$3,'SaS output'!$A$2:$T$2,0),FALSE),"")</f>
        <v/>
      </c>
      <c r="K91" s="35" t="str">
        <f>IFERROR(VLOOKUP(CONCATENATE($B91,"_",K$2),'SaS output'!$A$3:$T$40001,MATCH(K$3,'SaS output'!$A$2:$T$2,0),FALSE),"")</f>
        <v/>
      </c>
      <c r="L91" s="36" t="str">
        <f>IFERROR(VLOOKUP(CONCATENATE($B91,"_",L$2),'SaS output'!$A$3:$T$40001,MATCH(L$3,'SaS output'!$A$2:$T$2,0),FALSE),"")</f>
        <v/>
      </c>
      <c r="M91" s="37" t="str">
        <f>IFERROR(VLOOKUP(CONCATENATE($B91,"_",M$2),'SaS output'!$A$3:$T$40001,MATCH(M$3,'SaS output'!$A$2:$T$2,0),FALSE),"")</f>
        <v/>
      </c>
      <c r="N91" s="17" t="str">
        <f>IFERROR(VLOOKUP(CONCATENATE($B91,"_",N$2),'SaS output'!$A$3:$T$40001,MATCH(N$3,'SaS output'!$A$2:$T$2,0),FALSE),"")</f>
        <v/>
      </c>
      <c r="O91" s="35" t="str">
        <f>IFERROR(VLOOKUP(CONCATENATE($B91,"_",O$2),'SaS output'!$A$3:$T$40001,MATCH(O$3,'SaS output'!$A$2:$T$2,0),FALSE),"")</f>
        <v/>
      </c>
      <c r="P91" s="35" t="str">
        <f>IFERROR(VLOOKUP(CONCATENATE($B91,"_",P$2),'SaS output'!$A$3:$T$40001,MATCH(P$3,'SaS output'!$A$2:$T$2,0),FALSE),"")</f>
        <v/>
      </c>
      <c r="Q91" s="36" t="str">
        <f>IFERROR(VLOOKUP(CONCATENATE($B91,"_",Q$2),'SaS output'!$A$3:$T$40001,MATCH(Q$3,'SaS output'!$A$2:$T$2,0),FALSE),"")</f>
        <v/>
      </c>
      <c r="R91" s="37" t="str">
        <f>IFERROR(VLOOKUP(CONCATENATE($B91,"_",R$2),'SaS output'!$A$3:$T$40001,MATCH(R$3,'SaS output'!$A$2:$T$2,0),FALSE),"")</f>
        <v/>
      </c>
      <c r="S91" s="17" t="str">
        <f>IFERROR(VLOOKUP(CONCATENATE($B91,"_",S$2),'SaS output'!$A$3:$T$40001,MATCH(S$3,'SaS output'!$A$2:$T$2,0),FALSE),"")</f>
        <v/>
      </c>
      <c r="T91" s="35" t="str">
        <f>IFERROR(VLOOKUP(CONCATENATE($B91,"_",T$2),'SaS output'!$A$3:$T$40001,MATCH(T$3,'SaS output'!$A$2:$T$2,0),FALSE),"")</f>
        <v/>
      </c>
      <c r="U91" s="35" t="str">
        <f>IFERROR(VLOOKUP(CONCATENATE($B91,"_",U$2),'SaS output'!$A$3:$T$40001,MATCH(U$3,'SaS output'!$A$2:$T$2,0),FALSE),"")</f>
        <v/>
      </c>
      <c r="V91" s="36" t="str">
        <f>IFERROR(VLOOKUP(CONCATENATE($B91,"_",V$2),'SaS output'!$A$3:$T$40001,MATCH(V$3,'SaS output'!$A$2:$T$2,0),FALSE),"")</f>
        <v/>
      </c>
      <c r="W91" s="37" t="str">
        <f>IFERROR(VLOOKUP(CONCATENATE($B91,"_",W$2),'SaS output'!$A$3:$T$40001,MATCH(W$3,'SaS output'!$A$2:$T$2,0),FALSE),"")</f>
        <v/>
      </c>
      <c r="X91" s="17" t="str">
        <f>IFERROR(VLOOKUP(CONCATENATE($B91,"_",X$2),'SaS output'!$A$3:$T$40001,MATCH(X$3,'SaS output'!$A$2:$T$2,0),FALSE),"")</f>
        <v/>
      </c>
      <c r="Y91" s="35" t="str">
        <f>IFERROR(VLOOKUP(CONCATENATE($B91,"_",Y$2),'SaS output'!$A$3:$T$40001,MATCH(Y$3,'SaS output'!$A$2:$T$2,0),FALSE),"")</f>
        <v/>
      </c>
      <c r="Z91" s="35" t="str">
        <f>IFERROR(VLOOKUP(CONCATENATE($B91,"_",Z$2),'SaS output'!$A$3:$T$40001,MATCH(Z$3,'SaS output'!$A$2:$T$2,0),FALSE),"")</f>
        <v/>
      </c>
      <c r="AA91" s="36" t="str">
        <f>IFERROR(VLOOKUP(CONCATENATE($B91,"_",AA$2),'SaS output'!$A$3:$T$40001,MATCH(AA$3,'SaS output'!$A$2:$T$2,0),FALSE),"")</f>
        <v/>
      </c>
      <c r="AB91" s="37" t="str">
        <f>IFERROR(VLOOKUP(CONCATENATE($B91,"_",AB$2),'SaS output'!$A$3:$T$40001,MATCH(AB$3,'SaS output'!$A$2:$T$2,0),FALSE),"")</f>
        <v/>
      </c>
      <c r="AF91" s="44"/>
      <c r="AG91" s="44"/>
      <c r="AH91" s="44"/>
      <c r="AI91" s="44"/>
    </row>
    <row r="92" spans="2:35" ht="15.75" customHeight="1">
      <c r="B92" s="9" t="str">
        <f t="shared" si="1"/>
        <v>2019_3_DE_100</v>
      </c>
      <c r="C92" s="9" t="s">
        <v>39</v>
      </c>
      <c r="D92" s="9" t="s">
        <v>27</v>
      </c>
      <c r="G92" s="46"/>
      <c r="H92" s="16" t="s">
        <v>96</v>
      </c>
      <c r="I92" s="17" t="str">
        <f>IFERROR(VLOOKUP(CONCATENATE($B92,"_",I$2),'SaS output'!$A$3:$T$40001,MATCH(I$3,'SaS output'!$A$2:$T$2,0),FALSE),"")</f>
        <v/>
      </c>
      <c r="J92" s="35" t="str">
        <f>IFERROR(VLOOKUP(CONCATENATE($B92,"_",J$2),'SaS output'!$A$3:$T$40001,MATCH(J$3,'SaS output'!$A$2:$T$2,0),FALSE),"")</f>
        <v/>
      </c>
      <c r="K92" s="35" t="str">
        <f>IFERROR(VLOOKUP(CONCATENATE($B92,"_",K$2),'SaS output'!$A$3:$T$40001,MATCH(K$3,'SaS output'!$A$2:$T$2,0),FALSE),"")</f>
        <v/>
      </c>
      <c r="L92" s="36" t="str">
        <f>IFERROR(VLOOKUP(CONCATENATE($B92,"_",L$2),'SaS output'!$A$3:$T$40001,MATCH(L$3,'SaS output'!$A$2:$T$2,0),FALSE),"")</f>
        <v/>
      </c>
      <c r="M92" s="37" t="str">
        <f>IFERROR(VLOOKUP(CONCATENATE($B92,"_",M$2),'SaS output'!$A$3:$T$40001,MATCH(M$3,'SaS output'!$A$2:$T$2,0),FALSE),"")</f>
        <v/>
      </c>
      <c r="N92" s="17" t="str">
        <f>IFERROR(VLOOKUP(CONCATENATE($B92,"_",N$2),'SaS output'!$A$3:$T$40001,MATCH(N$3,'SaS output'!$A$2:$T$2,0),FALSE),"")</f>
        <v/>
      </c>
      <c r="O92" s="35" t="str">
        <f>IFERROR(VLOOKUP(CONCATENATE($B92,"_",O$2),'SaS output'!$A$3:$T$40001,MATCH(O$3,'SaS output'!$A$2:$T$2,0),FALSE),"")</f>
        <v/>
      </c>
      <c r="P92" s="35" t="str">
        <f>IFERROR(VLOOKUP(CONCATENATE($B92,"_",P$2),'SaS output'!$A$3:$T$40001,MATCH(P$3,'SaS output'!$A$2:$T$2,0),FALSE),"")</f>
        <v/>
      </c>
      <c r="Q92" s="36" t="str">
        <f>IFERROR(VLOOKUP(CONCATENATE($B92,"_",Q$2),'SaS output'!$A$3:$T$40001,MATCH(Q$3,'SaS output'!$A$2:$T$2,0),FALSE),"")</f>
        <v/>
      </c>
      <c r="R92" s="37" t="str">
        <f>IFERROR(VLOOKUP(CONCATENATE($B92,"_",R$2),'SaS output'!$A$3:$T$40001,MATCH(R$3,'SaS output'!$A$2:$T$2,0),FALSE),"")</f>
        <v/>
      </c>
      <c r="S92" s="17" t="str">
        <f>IFERROR(VLOOKUP(CONCATENATE($B92,"_",S$2),'SaS output'!$A$3:$T$40001,MATCH(S$3,'SaS output'!$A$2:$T$2,0),FALSE),"")</f>
        <v/>
      </c>
      <c r="T92" s="35" t="str">
        <f>IFERROR(VLOOKUP(CONCATENATE($B92,"_",T$2),'SaS output'!$A$3:$T$40001,MATCH(T$3,'SaS output'!$A$2:$T$2,0),FALSE),"")</f>
        <v/>
      </c>
      <c r="U92" s="35" t="str">
        <f>IFERROR(VLOOKUP(CONCATENATE($B92,"_",U$2),'SaS output'!$A$3:$T$40001,MATCH(U$3,'SaS output'!$A$2:$T$2,0),FALSE),"")</f>
        <v/>
      </c>
      <c r="V92" s="36" t="str">
        <f>IFERROR(VLOOKUP(CONCATENATE($B92,"_",V$2),'SaS output'!$A$3:$T$40001,MATCH(V$3,'SaS output'!$A$2:$T$2,0),FALSE),"")</f>
        <v/>
      </c>
      <c r="W92" s="37" t="str">
        <f>IFERROR(VLOOKUP(CONCATENATE($B92,"_",W$2),'SaS output'!$A$3:$T$40001,MATCH(W$3,'SaS output'!$A$2:$T$2,0),FALSE),"")</f>
        <v/>
      </c>
      <c r="X92" s="17" t="str">
        <f>IFERROR(VLOOKUP(CONCATENATE($B92,"_",X$2),'SaS output'!$A$3:$T$40001,MATCH(X$3,'SaS output'!$A$2:$T$2,0),FALSE),"")</f>
        <v/>
      </c>
      <c r="Y92" s="35" t="str">
        <f>IFERROR(VLOOKUP(CONCATENATE($B92,"_",Y$2),'SaS output'!$A$3:$T$40001,MATCH(Y$3,'SaS output'!$A$2:$T$2,0),FALSE),"")</f>
        <v/>
      </c>
      <c r="Z92" s="35" t="str">
        <f>IFERROR(VLOOKUP(CONCATENATE($B92,"_",Z$2),'SaS output'!$A$3:$T$40001,MATCH(Z$3,'SaS output'!$A$2:$T$2,0),FALSE),"")</f>
        <v/>
      </c>
      <c r="AA92" s="36" t="str">
        <f>IFERROR(VLOOKUP(CONCATENATE($B92,"_",AA$2),'SaS output'!$A$3:$T$40001,MATCH(AA$3,'SaS output'!$A$2:$T$2,0),FALSE),"")</f>
        <v/>
      </c>
      <c r="AB92" s="37" t="str">
        <f>IFERROR(VLOOKUP(CONCATENATE($B92,"_",AB$2),'SaS output'!$A$3:$T$40001,MATCH(AB$3,'SaS output'!$A$2:$T$2,0),FALSE),"")</f>
        <v/>
      </c>
      <c r="AF92" s="44"/>
      <c r="AG92" s="44"/>
      <c r="AH92" s="44"/>
      <c r="AI92" s="44"/>
    </row>
    <row r="93" spans="2:35" ht="15.75" customHeight="1" thickBot="1">
      <c r="B93" s="9" t="str">
        <f t="shared" si="1"/>
        <v>2019_3_DE_110</v>
      </c>
      <c r="C93" s="9" t="s">
        <v>39</v>
      </c>
      <c r="D93" s="9" t="s">
        <v>28</v>
      </c>
      <c r="G93" s="47"/>
      <c r="H93" s="19" t="s">
        <v>98</v>
      </c>
      <c r="I93" s="20" t="str">
        <f>IFERROR(VLOOKUP(CONCATENATE($B93,"_",I$2),'SaS output'!$A$3:$T$40001,MATCH(I$3,'SaS output'!$A$2:$T$2,0),FALSE),"")</f>
        <v/>
      </c>
      <c r="J93" s="39" t="str">
        <f>IFERROR(VLOOKUP(CONCATENATE($B93,"_",J$2),'SaS output'!$A$3:$T$40001,MATCH(J$3,'SaS output'!$A$2:$T$2,0),FALSE),"")</f>
        <v/>
      </c>
      <c r="K93" s="39" t="str">
        <f>IFERROR(VLOOKUP(CONCATENATE($B93,"_",K$2),'SaS output'!$A$3:$T$40001,MATCH(K$3,'SaS output'!$A$2:$T$2,0),FALSE),"")</f>
        <v/>
      </c>
      <c r="L93" s="40" t="str">
        <f>IFERROR(VLOOKUP(CONCATENATE($B93,"_",L$2),'SaS output'!$A$3:$T$40001,MATCH(L$3,'SaS output'!$A$2:$T$2,0),FALSE),"")</f>
        <v/>
      </c>
      <c r="M93" s="41" t="str">
        <f>IFERROR(VLOOKUP(CONCATENATE($B93,"_",M$2),'SaS output'!$A$3:$T$40001,MATCH(M$3,'SaS output'!$A$2:$T$2,0),FALSE),"")</f>
        <v/>
      </c>
      <c r="N93" s="20" t="str">
        <f>IFERROR(VLOOKUP(CONCATENATE($B93,"_",N$2),'SaS output'!$A$3:$T$40001,MATCH(N$3,'SaS output'!$A$2:$T$2,0),FALSE),"")</f>
        <v/>
      </c>
      <c r="O93" s="39" t="str">
        <f>IFERROR(VLOOKUP(CONCATENATE($B93,"_",O$2),'SaS output'!$A$3:$T$40001,MATCH(O$3,'SaS output'!$A$2:$T$2,0),FALSE),"")</f>
        <v/>
      </c>
      <c r="P93" s="39" t="str">
        <f>IFERROR(VLOOKUP(CONCATENATE($B93,"_",P$2),'SaS output'!$A$3:$T$40001,MATCH(P$3,'SaS output'!$A$2:$T$2,0),FALSE),"")</f>
        <v/>
      </c>
      <c r="Q93" s="40" t="str">
        <f>IFERROR(VLOOKUP(CONCATENATE($B93,"_",Q$2),'SaS output'!$A$3:$T$40001,MATCH(Q$3,'SaS output'!$A$2:$T$2,0),FALSE),"")</f>
        <v/>
      </c>
      <c r="R93" s="41" t="str">
        <f>IFERROR(VLOOKUP(CONCATENATE($B93,"_",R$2),'SaS output'!$A$3:$T$40001,MATCH(R$3,'SaS output'!$A$2:$T$2,0),FALSE),"")</f>
        <v/>
      </c>
      <c r="S93" s="20" t="str">
        <f>IFERROR(VLOOKUP(CONCATENATE($B93,"_",S$2),'SaS output'!$A$3:$T$40001,MATCH(S$3,'SaS output'!$A$2:$T$2,0),FALSE),"")</f>
        <v/>
      </c>
      <c r="T93" s="39" t="str">
        <f>IFERROR(VLOOKUP(CONCATENATE($B93,"_",T$2),'SaS output'!$A$3:$T$40001,MATCH(T$3,'SaS output'!$A$2:$T$2,0),FALSE),"")</f>
        <v/>
      </c>
      <c r="U93" s="39" t="str">
        <f>IFERROR(VLOOKUP(CONCATENATE($B93,"_",U$2),'SaS output'!$A$3:$T$40001,MATCH(U$3,'SaS output'!$A$2:$T$2,0),FALSE),"")</f>
        <v/>
      </c>
      <c r="V93" s="40" t="str">
        <f>IFERROR(VLOOKUP(CONCATENATE($B93,"_",V$2),'SaS output'!$A$3:$T$40001,MATCH(V$3,'SaS output'!$A$2:$T$2,0),FALSE),"")</f>
        <v/>
      </c>
      <c r="W93" s="41" t="str">
        <f>IFERROR(VLOOKUP(CONCATENATE($B93,"_",W$2),'SaS output'!$A$3:$T$40001,MATCH(W$3,'SaS output'!$A$2:$T$2,0),FALSE),"")</f>
        <v/>
      </c>
      <c r="X93" s="20" t="str">
        <f>IFERROR(VLOOKUP(CONCATENATE($B93,"_",X$2),'SaS output'!$A$3:$T$40001,MATCH(X$3,'SaS output'!$A$2:$T$2,0),FALSE),"")</f>
        <v/>
      </c>
      <c r="Y93" s="39" t="str">
        <f>IFERROR(VLOOKUP(CONCATENATE($B93,"_",Y$2),'SaS output'!$A$3:$T$40001,MATCH(Y$3,'SaS output'!$A$2:$T$2,0),FALSE),"")</f>
        <v/>
      </c>
      <c r="Z93" s="39" t="str">
        <f>IFERROR(VLOOKUP(CONCATENATE($B93,"_",Z$2),'SaS output'!$A$3:$T$40001,MATCH(Z$3,'SaS output'!$A$2:$T$2,0),FALSE),"")</f>
        <v/>
      </c>
      <c r="AA93" s="40" t="str">
        <f>IFERROR(VLOOKUP(CONCATENATE($B93,"_",AA$2),'SaS output'!$A$3:$T$40001,MATCH(AA$3,'SaS output'!$A$2:$T$2,0),FALSE),"")</f>
        <v/>
      </c>
      <c r="AB93" s="41" t="str">
        <f>IFERROR(VLOOKUP(CONCATENATE($B93,"_",AB$2),'SaS output'!$A$3:$T$40001,MATCH(AB$3,'SaS output'!$A$2:$T$2,0),FALSE),"")</f>
        <v/>
      </c>
      <c r="AF93" s="44"/>
      <c r="AG93" s="44"/>
      <c r="AH93" s="44"/>
      <c r="AI93" s="44"/>
    </row>
    <row r="94" spans="2:35" ht="15.75" customHeight="1">
      <c r="B94" s="9" t="str">
        <f t="shared" si="1"/>
        <v>2019_3_GR_030</v>
      </c>
      <c r="C94" s="9" t="s">
        <v>53</v>
      </c>
      <c r="D94" s="9" t="s">
        <v>20</v>
      </c>
      <c r="G94" s="45"/>
      <c r="H94" s="13" t="s">
        <v>19</v>
      </c>
      <c r="I94" s="14" t="str">
        <f>IFERROR(VLOOKUP(CONCATENATE($B94,"_",I$2),'SaS output'!$A$3:$T$40001,MATCH(I$3,'SaS output'!$A$2:$T$2,0),FALSE),"")</f>
        <v/>
      </c>
      <c r="J94" s="15" t="str">
        <f>IFERROR(VLOOKUP(CONCATENATE($B94,"_",J$2),'SaS output'!$A$3:$T$40001,MATCH(J$3,'SaS output'!$A$2:$T$2,0),FALSE),"")</f>
        <v/>
      </c>
      <c r="K94" s="15" t="str">
        <f>IFERROR(VLOOKUP(CONCATENATE($B94,"_",K$2),'SaS output'!$A$3:$T$40001,MATCH(K$3,'SaS output'!$A$2:$T$2,0),FALSE),"")</f>
        <v/>
      </c>
      <c r="L94" s="33" t="str">
        <f>IFERROR(VLOOKUP(CONCATENATE($B94,"_",L$2),'SaS output'!$A$3:$T$40001,MATCH(L$3,'SaS output'!$A$2:$T$2,0),FALSE),"")</f>
        <v/>
      </c>
      <c r="M94" s="34" t="str">
        <f>IFERROR(VLOOKUP(CONCATENATE($B94,"_",M$2),'SaS output'!$A$3:$T$40001,MATCH(M$3,'SaS output'!$A$2:$T$2,0),FALSE),"")</f>
        <v/>
      </c>
      <c r="N94" s="14" t="str">
        <f>IFERROR(VLOOKUP(CONCATENATE($B94,"_",N$2),'SaS output'!$A$3:$T$40001,MATCH(N$3,'SaS output'!$A$2:$T$2,0),FALSE),"")</f>
        <v/>
      </c>
      <c r="O94" s="15" t="str">
        <f>IFERROR(VLOOKUP(CONCATENATE($B94,"_",O$2),'SaS output'!$A$3:$T$40001,MATCH(O$3,'SaS output'!$A$2:$T$2,0),FALSE),"")</f>
        <v/>
      </c>
      <c r="P94" s="15" t="str">
        <f>IFERROR(VLOOKUP(CONCATENATE($B94,"_",P$2),'SaS output'!$A$3:$T$40001,MATCH(P$3,'SaS output'!$A$2:$T$2,0),FALSE),"")</f>
        <v/>
      </c>
      <c r="Q94" s="33" t="str">
        <f>IFERROR(VLOOKUP(CONCATENATE($B94,"_",Q$2),'SaS output'!$A$3:$T$40001,MATCH(Q$3,'SaS output'!$A$2:$T$2,0),FALSE),"")</f>
        <v/>
      </c>
      <c r="R94" s="34" t="str">
        <f>IFERROR(VLOOKUP(CONCATENATE($B94,"_",R$2),'SaS output'!$A$3:$T$40001,MATCH(R$3,'SaS output'!$A$2:$T$2,0),FALSE),"")</f>
        <v/>
      </c>
      <c r="S94" s="14" t="str">
        <f>IFERROR(VLOOKUP(CONCATENATE($B94,"_",S$2),'SaS output'!$A$3:$T$40001,MATCH(S$3,'SaS output'!$A$2:$T$2,0),FALSE),"")</f>
        <v/>
      </c>
      <c r="T94" s="15" t="str">
        <f>IFERROR(VLOOKUP(CONCATENATE($B94,"_",T$2),'SaS output'!$A$3:$T$40001,MATCH(T$3,'SaS output'!$A$2:$T$2,0),FALSE),"")</f>
        <v/>
      </c>
      <c r="U94" s="15" t="str">
        <f>IFERROR(VLOOKUP(CONCATENATE($B94,"_",U$2),'SaS output'!$A$3:$T$40001,MATCH(U$3,'SaS output'!$A$2:$T$2,0),FALSE),"")</f>
        <v/>
      </c>
      <c r="V94" s="33" t="str">
        <f>IFERROR(VLOOKUP(CONCATENATE($B94,"_",V$2),'SaS output'!$A$3:$T$40001,MATCH(V$3,'SaS output'!$A$2:$T$2,0),FALSE),"")</f>
        <v/>
      </c>
      <c r="W94" s="34" t="str">
        <f>IFERROR(VLOOKUP(CONCATENATE($B94,"_",W$2),'SaS output'!$A$3:$T$40001,MATCH(W$3,'SaS output'!$A$2:$T$2,0),FALSE),"")</f>
        <v/>
      </c>
      <c r="X94" s="14" t="str">
        <f>IFERROR(VLOOKUP(CONCATENATE($B94,"_",X$2),'SaS output'!$A$3:$T$40001,MATCH(X$3,'SaS output'!$A$2:$T$2,0),FALSE),"")</f>
        <v/>
      </c>
      <c r="Y94" s="15" t="str">
        <f>IFERROR(VLOOKUP(CONCATENATE($B94,"_",Y$2),'SaS output'!$A$3:$T$40001,MATCH(Y$3,'SaS output'!$A$2:$T$2,0),FALSE),"")</f>
        <v/>
      </c>
      <c r="Z94" s="15" t="str">
        <f>IFERROR(VLOOKUP(CONCATENATE($B94,"_",Z$2),'SaS output'!$A$3:$T$40001,MATCH(Z$3,'SaS output'!$A$2:$T$2,0),FALSE),"")</f>
        <v/>
      </c>
      <c r="AA94" s="33" t="str">
        <f>IFERROR(VLOOKUP(CONCATENATE($B94,"_",AA$2),'SaS output'!$A$3:$T$40001,MATCH(AA$3,'SaS output'!$A$2:$T$2,0),FALSE),"")</f>
        <v/>
      </c>
      <c r="AB94" s="34" t="str">
        <f>IFERROR(VLOOKUP(CONCATENATE($B94,"_",AB$2),'SaS output'!$A$3:$T$40001,MATCH(AB$3,'SaS output'!$A$2:$T$2,0),FALSE),"")</f>
        <v/>
      </c>
      <c r="AF94" s="44"/>
      <c r="AG94" s="44"/>
      <c r="AH94" s="44"/>
      <c r="AI94" s="44"/>
    </row>
    <row r="95" spans="2:35" ht="15.75" customHeight="1">
      <c r="B95" s="9" t="str">
        <f t="shared" si="1"/>
        <v>2019_3_GR_040</v>
      </c>
      <c r="C95" s="9" t="s">
        <v>53</v>
      </c>
      <c r="D95" s="9" t="s">
        <v>22</v>
      </c>
      <c r="G95" s="46"/>
      <c r="H95" s="16" t="s">
        <v>95</v>
      </c>
      <c r="I95" s="17" t="str">
        <f>IFERROR(VLOOKUP(CONCATENATE($B95,"_",I$2),'SaS output'!$A$3:$T$40001,MATCH(I$3,'SaS output'!$A$2:$T$2,0),FALSE),"")</f>
        <v/>
      </c>
      <c r="J95" s="35" t="str">
        <f>IFERROR(VLOOKUP(CONCATENATE($B95,"_",J$2),'SaS output'!$A$3:$T$40001,MATCH(J$3,'SaS output'!$A$2:$T$2,0),FALSE),"")</f>
        <v/>
      </c>
      <c r="K95" s="35" t="str">
        <f>IFERROR(VLOOKUP(CONCATENATE($B95,"_",K$2),'SaS output'!$A$3:$T$40001,MATCH(K$3,'SaS output'!$A$2:$T$2,0),FALSE),"")</f>
        <v/>
      </c>
      <c r="L95" s="36" t="str">
        <f>IFERROR(VLOOKUP(CONCATENATE($B95,"_",L$2),'SaS output'!$A$3:$T$40001,MATCH(L$3,'SaS output'!$A$2:$T$2,0),FALSE),"")</f>
        <v/>
      </c>
      <c r="M95" s="37" t="str">
        <f>IFERROR(VLOOKUP(CONCATENATE($B95,"_",M$2),'SaS output'!$A$3:$T$40001,MATCH(M$3,'SaS output'!$A$2:$T$2,0),FALSE),"")</f>
        <v/>
      </c>
      <c r="N95" s="17" t="str">
        <f>IFERROR(VLOOKUP(CONCATENATE($B95,"_",N$2),'SaS output'!$A$3:$T$40001,MATCH(N$3,'SaS output'!$A$2:$T$2,0),FALSE),"")</f>
        <v/>
      </c>
      <c r="O95" s="35" t="str">
        <f>IFERROR(VLOOKUP(CONCATENATE($B95,"_",O$2),'SaS output'!$A$3:$T$40001,MATCH(O$3,'SaS output'!$A$2:$T$2,0),FALSE),"")</f>
        <v/>
      </c>
      <c r="P95" s="35" t="str">
        <f>IFERROR(VLOOKUP(CONCATENATE($B95,"_",P$2),'SaS output'!$A$3:$T$40001,MATCH(P$3,'SaS output'!$A$2:$T$2,0),FALSE),"")</f>
        <v/>
      </c>
      <c r="Q95" s="36" t="str">
        <f>IFERROR(VLOOKUP(CONCATENATE($B95,"_",Q$2),'SaS output'!$A$3:$T$40001,MATCH(Q$3,'SaS output'!$A$2:$T$2,0),FALSE),"")</f>
        <v/>
      </c>
      <c r="R95" s="37" t="str">
        <f>IFERROR(VLOOKUP(CONCATENATE($B95,"_",R$2),'SaS output'!$A$3:$T$40001,MATCH(R$3,'SaS output'!$A$2:$T$2,0),FALSE),"")</f>
        <v/>
      </c>
      <c r="S95" s="17" t="str">
        <f>IFERROR(VLOOKUP(CONCATENATE($B95,"_",S$2),'SaS output'!$A$3:$T$40001,MATCH(S$3,'SaS output'!$A$2:$T$2,0),FALSE),"")</f>
        <v/>
      </c>
      <c r="T95" s="35" t="str">
        <f>IFERROR(VLOOKUP(CONCATENATE($B95,"_",T$2),'SaS output'!$A$3:$T$40001,MATCH(T$3,'SaS output'!$A$2:$T$2,0),FALSE),"")</f>
        <v/>
      </c>
      <c r="U95" s="35" t="str">
        <f>IFERROR(VLOOKUP(CONCATENATE($B95,"_",U$2),'SaS output'!$A$3:$T$40001,MATCH(U$3,'SaS output'!$A$2:$T$2,0),FALSE),"")</f>
        <v/>
      </c>
      <c r="V95" s="36" t="str">
        <f>IFERROR(VLOOKUP(CONCATENATE($B95,"_",V$2),'SaS output'!$A$3:$T$40001,MATCH(V$3,'SaS output'!$A$2:$T$2,0),FALSE),"")</f>
        <v/>
      </c>
      <c r="W95" s="37" t="str">
        <f>IFERROR(VLOOKUP(CONCATENATE($B95,"_",W$2),'SaS output'!$A$3:$T$40001,MATCH(W$3,'SaS output'!$A$2:$T$2,0),FALSE),"")</f>
        <v/>
      </c>
      <c r="X95" s="17" t="str">
        <f>IFERROR(VLOOKUP(CONCATENATE($B95,"_",X$2),'SaS output'!$A$3:$T$40001,MATCH(X$3,'SaS output'!$A$2:$T$2,0),FALSE),"")</f>
        <v/>
      </c>
      <c r="Y95" s="35" t="str">
        <f>IFERROR(VLOOKUP(CONCATENATE($B95,"_",Y$2),'SaS output'!$A$3:$T$40001,MATCH(Y$3,'SaS output'!$A$2:$T$2,0),FALSE),"")</f>
        <v/>
      </c>
      <c r="Z95" s="35" t="str">
        <f>IFERROR(VLOOKUP(CONCATENATE($B95,"_",Z$2),'SaS output'!$A$3:$T$40001,MATCH(Z$3,'SaS output'!$A$2:$T$2,0),FALSE),"")</f>
        <v/>
      </c>
      <c r="AA95" s="36" t="str">
        <f>IFERROR(VLOOKUP(CONCATENATE($B95,"_",AA$2),'SaS output'!$A$3:$T$40001,MATCH(AA$3,'SaS output'!$A$2:$T$2,0),FALSE),"")</f>
        <v/>
      </c>
      <c r="AB95" s="37" t="str">
        <f>IFERROR(VLOOKUP(CONCATENATE($B95,"_",AB$2),'SaS output'!$A$3:$T$40001,MATCH(AB$3,'SaS output'!$A$2:$T$2,0),FALSE),"")</f>
        <v/>
      </c>
      <c r="AF95" s="44"/>
      <c r="AG95" s="44"/>
      <c r="AH95" s="44"/>
      <c r="AI95" s="44"/>
    </row>
    <row r="96" spans="2:35" ht="15.75" customHeight="1">
      <c r="B96" s="9" t="str">
        <f t="shared" si="1"/>
        <v>2019_3_GR_050</v>
      </c>
      <c r="C96" s="9" t="s">
        <v>53</v>
      </c>
      <c r="D96" s="9" t="s">
        <v>23</v>
      </c>
      <c r="G96" s="46"/>
      <c r="H96" s="16" t="s">
        <v>94</v>
      </c>
      <c r="I96" s="17" t="str">
        <f>IFERROR(VLOOKUP(CONCATENATE($B96,"_",I$2),'SaS output'!$A$3:$T$40001,MATCH(I$3,'SaS output'!$A$2:$T$2,0),FALSE),"")</f>
        <v/>
      </c>
      <c r="J96" s="35" t="str">
        <f>IFERROR(VLOOKUP(CONCATENATE($B96,"_",J$2),'SaS output'!$A$3:$T$40001,MATCH(J$3,'SaS output'!$A$2:$T$2,0),FALSE),"")</f>
        <v/>
      </c>
      <c r="K96" s="35" t="str">
        <f>IFERROR(VLOOKUP(CONCATENATE($B96,"_",K$2),'SaS output'!$A$3:$T$40001,MATCH(K$3,'SaS output'!$A$2:$T$2,0),FALSE),"")</f>
        <v/>
      </c>
      <c r="L96" s="36" t="str">
        <f>IFERROR(VLOOKUP(CONCATENATE($B96,"_",L$2),'SaS output'!$A$3:$T$40001,MATCH(L$3,'SaS output'!$A$2:$T$2,0),FALSE),"")</f>
        <v/>
      </c>
      <c r="M96" s="37" t="str">
        <f>IFERROR(VLOOKUP(CONCATENATE($B96,"_",M$2),'SaS output'!$A$3:$T$40001,MATCH(M$3,'SaS output'!$A$2:$T$2,0),FALSE),"")</f>
        <v/>
      </c>
      <c r="N96" s="17" t="str">
        <f>IFERROR(VLOOKUP(CONCATENATE($B96,"_",N$2),'SaS output'!$A$3:$T$40001,MATCH(N$3,'SaS output'!$A$2:$T$2,0),FALSE),"")</f>
        <v/>
      </c>
      <c r="O96" s="35" t="str">
        <f>IFERROR(VLOOKUP(CONCATENATE($B96,"_",O$2),'SaS output'!$A$3:$T$40001,MATCH(O$3,'SaS output'!$A$2:$T$2,0),FALSE),"")</f>
        <v/>
      </c>
      <c r="P96" s="35" t="str">
        <f>IFERROR(VLOOKUP(CONCATENATE($B96,"_",P$2),'SaS output'!$A$3:$T$40001,MATCH(P$3,'SaS output'!$A$2:$T$2,0),FALSE),"")</f>
        <v/>
      </c>
      <c r="Q96" s="36" t="str">
        <f>IFERROR(VLOOKUP(CONCATENATE($B96,"_",Q$2),'SaS output'!$A$3:$T$40001,MATCH(Q$3,'SaS output'!$A$2:$T$2,0),FALSE),"")</f>
        <v/>
      </c>
      <c r="R96" s="37" t="str">
        <f>IFERROR(VLOOKUP(CONCATENATE($B96,"_",R$2),'SaS output'!$A$3:$T$40001,MATCH(R$3,'SaS output'!$A$2:$T$2,0),FALSE),"")</f>
        <v/>
      </c>
      <c r="S96" s="17" t="str">
        <f>IFERROR(VLOOKUP(CONCATENATE($B96,"_",S$2),'SaS output'!$A$3:$T$40001,MATCH(S$3,'SaS output'!$A$2:$T$2,0),FALSE),"")</f>
        <v/>
      </c>
      <c r="T96" s="35" t="str">
        <f>IFERROR(VLOOKUP(CONCATENATE($B96,"_",T$2),'SaS output'!$A$3:$T$40001,MATCH(T$3,'SaS output'!$A$2:$T$2,0),FALSE),"")</f>
        <v/>
      </c>
      <c r="U96" s="35" t="str">
        <f>IFERROR(VLOOKUP(CONCATENATE($B96,"_",U$2),'SaS output'!$A$3:$T$40001,MATCH(U$3,'SaS output'!$A$2:$T$2,0),FALSE),"")</f>
        <v/>
      </c>
      <c r="V96" s="36" t="str">
        <f>IFERROR(VLOOKUP(CONCATENATE($B96,"_",V$2),'SaS output'!$A$3:$T$40001,MATCH(V$3,'SaS output'!$A$2:$T$2,0),FALSE),"")</f>
        <v/>
      </c>
      <c r="W96" s="37" t="str">
        <f>IFERROR(VLOOKUP(CONCATENATE($B96,"_",W$2),'SaS output'!$A$3:$T$40001,MATCH(W$3,'SaS output'!$A$2:$T$2,0),FALSE),"")</f>
        <v/>
      </c>
      <c r="X96" s="17" t="str">
        <f>IFERROR(VLOOKUP(CONCATENATE($B96,"_",X$2),'SaS output'!$A$3:$T$40001,MATCH(X$3,'SaS output'!$A$2:$T$2,0),FALSE),"")</f>
        <v/>
      </c>
      <c r="Y96" s="35" t="str">
        <f>IFERROR(VLOOKUP(CONCATENATE($B96,"_",Y$2),'SaS output'!$A$3:$T$40001,MATCH(Y$3,'SaS output'!$A$2:$T$2,0),FALSE),"")</f>
        <v/>
      </c>
      <c r="Z96" s="35" t="str">
        <f>IFERROR(VLOOKUP(CONCATENATE($B96,"_",Z$2),'SaS output'!$A$3:$T$40001,MATCH(Z$3,'SaS output'!$A$2:$T$2,0),FALSE),"")</f>
        <v/>
      </c>
      <c r="AA96" s="36" t="str">
        <f>IFERROR(VLOOKUP(CONCATENATE($B96,"_",AA$2),'SaS output'!$A$3:$T$40001,MATCH(AA$3,'SaS output'!$A$2:$T$2,0),FALSE),"")</f>
        <v/>
      </c>
      <c r="AB96" s="37" t="str">
        <f>IFERROR(VLOOKUP(CONCATENATE($B96,"_",AB$2),'SaS output'!$A$3:$T$40001,MATCH(AB$3,'SaS output'!$A$2:$T$2,0),FALSE),"")</f>
        <v/>
      </c>
      <c r="AF96" s="44"/>
      <c r="AG96" s="44"/>
      <c r="AH96" s="44"/>
      <c r="AI96" s="44"/>
    </row>
    <row r="97" spans="2:35" ht="15.75" customHeight="1">
      <c r="B97" s="9" t="str">
        <f t="shared" si="1"/>
        <v>2019_3_GR_060</v>
      </c>
      <c r="C97" s="9" t="s">
        <v>53</v>
      </c>
      <c r="D97" s="9" t="s">
        <v>25</v>
      </c>
      <c r="G97" s="31" t="str">
        <f>VLOOKUP(C97,'SaS output'!$D$3:$E$10001,2,0)</f>
        <v>Greece</v>
      </c>
      <c r="H97" s="18" t="s">
        <v>24</v>
      </c>
      <c r="I97" s="14" t="str">
        <f>IFERROR(VLOOKUP(CONCATENATE($B97,"_",I$2),'SaS output'!$A$3:$T$40001,MATCH(I$3,'SaS output'!$A$2:$T$2,0),FALSE),"")</f>
        <v/>
      </c>
      <c r="J97" s="15" t="str">
        <f>IFERROR(VLOOKUP(CONCATENATE($B97,"_",J$2),'SaS output'!$A$3:$T$40001,MATCH(J$3,'SaS output'!$A$2:$T$2,0),FALSE),"")</f>
        <v/>
      </c>
      <c r="K97" s="15" t="str">
        <f>IFERROR(VLOOKUP(CONCATENATE($B97,"_",K$2),'SaS output'!$A$3:$T$40001,MATCH(K$3,'SaS output'!$A$2:$T$2,0),FALSE),"")</f>
        <v/>
      </c>
      <c r="L97" s="38" t="str">
        <f>IFERROR(VLOOKUP(CONCATENATE($B97,"_",L$2),'SaS output'!$A$3:$T$40001,MATCH(L$3,'SaS output'!$A$2:$T$2,0),FALSE),"")</f>
        <v/>
      </c>
      <c r="M97" s="34" t="str">
        <f>IFERROR(VLOOKUP(CONCATENATE($B97,"_",M$2),'SaS output'!$A$3:$T$40001,MATCH(M$3,'SaS output'!$A$2:$T$2,0),FALSE),"")</f>
        <v/>
      </c>
      <c r="N97" s="14" t="str">
        <f>IFERROR(VLOOKUP(CONCATENATE($B97,"_",N$2),'SaS output'!$A$3:$T$40001,MATCH(N$3,'SaS output'!$A$2:$T$2,0),FALSE),"")</f>
        <v/>
      </c>
      <c r="O97" s="15" t="str">
        <f>IFERROR(VLOOKUP(CONCATENATE($B97,"_",O$2),'SaS output'!$A$3:$T$40001,MATCH(O$3,'SaS output'!$A$2:$T$2,0),FALSE),"")</f>
        <v/>
      </c>
      <c r="P97" s="15" t="str">
        <f>IFERROR(VLOOKUP(CONCATENATE($B97,"_",P$2),'SaS output'!$A$3:$T$40001,MATCH(P$3,'SaS output'!$A$2:$T$2,0),FALSE),"")</f>
        <v/>
      </c>
      <c r="Q97" s="38" t="str">
        <f>IFERROR(VLOOKUP(CONCATENATE($B97,"_",Q$2),'SaS output'!$A$3:$T$40001,MATCH(Q$3,'SaS output'!$A$2:$T$2,0),FALSE),"")</f>
        <v/>
      </c>
      <c r="R97" s="34" t="str">
        <f>IFERROR(VLOOKUP(CONCATENATE($B97,"_",R$2),'SaS output'!$A$3:$T$40001,MATCH(R$3,'SaS output'!$A$2:$T$2,0),FALSE),"")</f>
        <v/>
      </c>
      <c r="S97" s="14" t="str">
        <f>IFERROR(VLOOKUP(CONCATENATE($B97,"_",S$2),'SaS output'!$A$3:$T$40001,MATCH(S$3,'SaS output'!$A$2:$T$2,0),FALSE),"")</f>
        <v/>
      </c>
      <c r="T97" s="15" t="str">
        <f>IFERROR(VLOOKUP(CONCATENATE($B97,"_",T$2),'SaS output'!$A$3:$T$40001,MATCH(T$3,'SaS output'!$A$2:$T$2,0),FALSE),"")</f>
        <v/>
      </c>
      <c r="U97" s="15" t="str">
        <f>IFERROR(VLOOKUP(CONCATENATE($B97,"_",U$2),'SaS output'!$A$3:$T$40001,MATCH(U$3,'SaS output'!$A$2:$T$2,0),FALSE),"")</f>
        <v/>
      </c>
      <c r="V97" s="38" t="str">
        <f>IFERROR(VLOOKUP(CONCATENATE($B97,"_",V$2),'SaS output'!$A$3:$T$40001,MATCH(V$3,'SaS output'!$A$2:$T$2,0),FALSE),"")</f>
        <v/>
      </c>
      <c r="W97" s="34" t="str">
        <f>IFERROR(VLOOKUP(CONCATENATE($B97,"_",W$2),'SaS output'!$A$3:$T$40001,MATCH(W$3,'SaS output'!$A$2:$T$2,0),FALSE),"")</f>
        <v/>
      </c>
      <c r="X97" s="14" t="str">
        <f>IFERROR(VLOOKUP(CONCATENATE($B97,"_",X$2),'SaS output'!$A$3:$T$40001,MATCH(X$3,'SaS output'!$A$2:$T$2,0),FALSE),"")</f>
        <v/>
      </c>
      <c r="Y97" s="15" t="str">
        <f>IFERROR(VLOOKUP(CONCATENATE($B97,"_",Y$2),'SaS output'!$A$3:$T$40001,MATCH(Y$3,'SaS output'!$A$2:$T$2,0),FALSE),"")</f>
        <v/>
      </c>
      <c r="Z97" s="15" t="str">
        <f>IFERROR(VLOOKUP(CONCATENATE($B97,"_",Z$2),'SaS output'!$A$3:$T$40001,MATCH(Z$3,'SaS output'!$A$2:$T$2,0),FALSE),"")</f>
        <v/>
      </c>
      <c r="AA97" s="38" t="str">
        <f>IFERROR(VLOOKUP(CONCATENATE($B97,"_",AA$2),'SaS output'!$A$3:$T$40001,MATCH(AA$3,'SaS output'!$A$2:$T$2,0),FALSE),"")</f>
        <v/>
      </c>
      <c r="AB97" s="34" t="str">
        <f>IFERROR(VLOOKUP(CONCATENATE($B97,"_",AB$2),'SaS output'!$A$3:$T$40001,MATCH(AB$3,'SaS output'!$A$2:$T$2,0),FALSE),"")</f>
        <v/>
      </c>
      <c r="AF97" s="44"/>
      <c r="AG97" s="44"/>
      <c r="AH97" s="44"/>
      <c r="AI97" s="44"/>
    </row>
    <row r="98" spans="2:35" ht="15.75" customHeight="1">
      <c r="B98" s="9" t="str">
        <f t="shared" si="1"/>
        <v>2019_3_GR_070</v>
      </c>
      <c r="C98" s="9" t="s">
        <v>53</v>
      </c>
      <c r="D98" s="9" t="s">
        <v>26</v>
      </c>
      <c r="G98" s="46"/>
      <c r="H98" s="16" t="s">
        <v>97</v>
      </c>
      <c r="I98" s="17" t="str">
        <f>IFERROR(VLOOKUP(CONCATENATE($B98,"_",I$2),'SaS output'!$A$3:$T$40001,MATCH(I$3,'SaS output'!$A$2:$T$2,0),FALSE),"")</f>
        <v/>
      </c>
      <c r="J98" s="35" t="str">
        <f>IFERROR(VLOOKUP(CONCATENATE($B98,"_",J$2),'SaS output'!$A$3:$T$40001,MATCH(J$3,'SaS output'!$A$2:$T$2,0),FALSE),"")</f>
        <v/>
      </c>
      <c r="K98" s="35" t="str">
        <f>IFERROR(VLOOKUP(CONCATENATE($B98,"_",K$2),'SaS output'!$A$3:$T$40001,MATCH(K$3,'SaS output'!$A$2:$T$2,0),FALSE),"")</f>
        <v/>
      </c>
      <c r="L98" s="36" t="str">
        <f>IFERROR(VLOOKUP(CONCATENATE($B98,"_",L$2),'SaS output'!$A$3:$T$40001,MATCH(L$3,'SaS output'!$A$2:$T$2,0),FALSE),"")</f>
        <v/>
      </c>
      <c r="M98" s="37" t="str">
        <f>IFERROR(VLOOKUP(CONCATENATE($B98,"_",M$2),'SaS output'!$A$3:$T$40001,MATCH(M$3,'SaS output'!$A$2:$T$2,0),FALSE),"")</f>
        <v/>
      </c>
      <c r="N98" s="17" t="str">
        <f>IFERROR(VLOOKUP(CONCATENATE($B98,"_",N$2),'SaS output'!$A$3:$T$40001,MATCH(N$3,'SaS output'!$A$2:$T$2,0),FALSE),"")</f>
        <v/>
      </c>
      <c r="O98" s="35" t="str">
        <f>IFERROR(VLOOKUP(CONCATENATE($B98,"_",O$2),'SaS output'!$A$3:$T$40001,MATCH(O$3,'SaS output'!$A$2:$T$2,0),FALSE),"")</f>
        <v/>
      </c>
      <c r="P98" s="35" t="str">
        <f>IFERROR(VLOOKUP(CONCATENATE($B98,"_",P$2),'SaS output'!$A$3:$T$40001,MATCH(P$3,'SaS output'!$A$2:$T$2,0),FALSE),"")</f>
        <v/>
      </c>
      <c r="Q98" s="36" t="str">
        <f>IFERROR(VLOOKUP(CONCATENATE($B98,"_",Q$2),'SaS output'!$A$3:$T$40001,MATCH(Q$3,'SaS output'!$A$2:$T$2,0),FALSE),"")</f>
        <v/>
      </c>
      <c r="R98" s="37" t="str">
        <f>IFERROR(VLOOKUP(CONCATENATE($B98,"_",R$2),'SaS output'!$A$3:$T$40001,MATCH(R$3,'SaS output'!$A$2:$T$2,0),FALSE),"")</f>
        <v/>
      </c>
      <c r="S98" s="17" t="str">
        <f>IFERROR(VLOOKUP(CONCATENATE($B98,"_",S$2),'SaS output'!$A$3:$T$40001,MATCH(S$3,'SaS output'!$A$2:$T$2,0),FALSE),"")</f>
        <v/>
      </c>
      <c r="T98" s="35" t="str">
        <f>IFERROR(VLOOKUP(CONCATENATE($B98,"_",T$2),'SaS output'!$A$3:$T$40001,MATCH(T$3,'SaS output'!$A$2:$T$2,0),FALSE),"")</f>
        <v/>
      </c>
      <c r="U98" s="35" t="str">
        <f>IFERROR(VLOOKUP(CONCATENATE($B98,"_",U$2),'SaS output'!$A$3:$T$40001,MATCH(U$3,'SaS output'!$A$2:$T$2,0),FALSE),"")</f>
        <v/>
      </c>
      <c r="V98" s="36" t="str">
        <f>IFERROR(VLOOKUP(CONCATENATE($B98,"_",V$2),'SaS output'!$A$3:$T$40001,MATCH(V$3,'SaS output'!$A$2:$T$2,0),FALSE),"")</f>
        <v/>
      </c>
      <c r="W98" s="37" t="str">
        <f>IFERROR(VLOOKUP(CONCATENATE($B98,"_",W$2),'SaS output'!$A$3:$T$40001,MATCH(W$3,'SaS output'!$A$2:$T$2,0),FALSE),"")</f>
        <v/>
      </c>
      <c r="X98" s="17" t="str">
        <f>IFERROR(VLOOKUP(CONCATENATE($B98,"_",X$2),'SaS output'!$A$3:$T$40001,MATCH(X$3,'SaS output'!$A$2:$T$2,0),FALSE),"")</f>
        <v/>
      </c>
      <c r="Y98" s="35" t="str">
        <f>IFERROR(VLOOKUP(CONCATENATE($B98,"_",Y$2),'SaS output'!$A$3:$T$40001,MATCH(Y$3,'SaS output'!$A$2:$T$2,0),FALSE),"")</f>
        <v/>
      </c>
      <c r="Z98" s="35" t="str">
        <f>IFERROR(VLOOKUP(CONCATENATE($B98,"_",Z$2),'SaS output'!$A$3:$T$40001,MATCH(Z$3,'SaS output'!$A$2:$T$2,0),FALSE),"")</f>
        <v/>
      </c>
      <c r="AA98" s="36" t="str">
        <f>IFERROR(VLOOKUP(CONCATENATE($B98,"_",AA$2),'SaS output'!$A$3:$T$40001,MATCH(AA$3,'SaS output'!$A$2:$T$2,0),FALSE),"")</f>
        <v/>
      </c>
      <c r="AB98" s="37" t="str">
        <f>IFERROR(VLOOKUP(CONCATENATE($B98,"_",AB$2),'SaS output'!$A$3:$T$40001,MATCH(AB$3,'SaS output'!$A$2:$T$2,0),FALSE),"")</f>
        <v/>
      </c>
      <c r="AF98" s="44"/>
      <c r="AG98" s="44"/>
      <c r="AH98" s="44"/>
      <c r="AI98" s="44"/>
    </row>
    <row r="99" spans="2:35" ht="15.75" customHeight="1">
      <c r="B99" s="9" t="str">
        <f t="shared" si="1"/>
        <v>2019_3_GR_100</v>
      </c>
      <c r="C99" s="9" t="s">
        <v>53</v>
      </c>
      <c r="D99" s="9" t="s">
        <v>27</v>
      </c>
      <c r="G99" s="46"/>
      <c r="H99" s="16" t="s">
        <v>96</v>
      </c>
      <c r="I99" s="17" t="str">
        <f>IFERROR(VLOOKUP(CONCATENATE($B99,"_",I$2),'SaS output'!$A$3:$T$40001,MATCH(I$3,'SaS output'!$A$2:$T$2,0),FALSE),"")</f>
        <v/>
      </c>
      <c r="J99" s="35" t="str">
        <f>IFERROR(VLOOKUP(CONCATENATE($B99,"_",J$2),'SaS output'!$A$3:$T$40001,MATCH(J$3,'SaS output'!$A$2:$T$2,0),FALSE),"")</f>
        <v/>
      </c>
      <c r="K99" s="35" t="str">
        <f>IFERROR(VLOOKUP(CONCATENATE($B99,"_",K$2),'SaS output'!$A$3:$T$40001,MATCH(K$3,'SaS output'!$A$2:$T$2,0),FALSE),"")</f>
        <v/>
      </c>
      <c r="L99" s="36" t="str">
        <f>IFERROR(VLOOKUP(CONCATENATE($B99,"_",L$2),'SaS output'!$A$3:$T$40001,MATCH(L$3,'SaS output'!$A$2:$T$2,0),FALSE),"")</f>
        <v/>
      </c>
      <c r="M99" s="37" t="str">
        <f>IFERROR(VLOOKUP(CONCATENATE($B99,"_",M$2),'SaS output'!$A$3:$T$40001,MATCH(M$3,'SaS output'!$A$2:$T$2,0),FALSE),"")</f>
        <v/>
      </c>
      <c r="N99" s="17" t="str">
        <f>IFERROR(VLOOKUP(CONCATENATE($B99,"_",N$2),'SaS output'!$A$3:$T$40001,MATCH(N$3,'SaS output'!$A$2:$T$2,0),FALSE),"")</f>
        <v/>
      </c>
      <c r="O99" s="35" t="str">
        <f>IFERROR(VLOOKUP(CONCATENATE($B99,"_",O$2),'SaS output'!$A$3:$T$40001,MATCH(O$3,'SaS output'!$A$2:$T$2,0),FALSE),"")</f>
        <v/>
      </c>
      <c r="P99" s="35" t="str">
        <f>IFERROR(VLOOKUP(CONCATENATE($B99,"_",P$2),'SaS output'!$A$3:$T$40001,MATCH(P$3,'SaS output'!$A$2:$T$2,0),FALSE),"")</f>
        <v/>
      </c>
      <c r="Q99" s="36" t="str">
        <f>IFERROR(VLOOKUP(CONCATENATE($B99,"_",Q$2),'SaS output'!$A$3:$T$40001,MATCH(Q$3,'SaS output'!$A$2:$T$2,0),FALSE),"")</f>
        <v/>
      </c>
      <c r="R99" s="37" t="str">
        <f>IFERROR(VLOOKUP(CONCATENATE($B99,"_",R$2),'SaS output'!$A$3:$T$40001,MATCH(R$3,'SaS output'!$A$2:$T$2,0),FALSE),"")</f>
        <v/>
      </c>
      <c r="S99" s="17" t="str">
        <f>IFERROR(VLOOKUP(CONCATENATE($B99,"_",S$2),'SaS output'!$A$3:$T$40001,MATCH(S$3,'SaS output'!$A$2:$T$2,0),FALSE),"")</f>
        <v/>
      </c>
      <c r="T99" s="35" t="str">
        <f>IFERROR(VLOOKUP(CONCATENATE($B99,"_",T$2),'SaS output'!$A$3:$T$40001,MATCH(T$3,'SaS output'!$A$2:$T$2,0),FALSE),"")</f>
        <v/>
      </c>
      <c r="U99" s="35" t="str">
        <f>IFERROR(VLOOKUP(CONCATENATE($B99,"_",U$2),'SaS output'!$A$3:$T$40001,MATCH(U$3,'SaS output'!$A$2:$T$2,0),FALSE),"")</f>
        <v/>
      </c>
      <c r="V99" s="36" t="str">
        <f>IFERROR(VLOOKUP(CONCATENATE($B99,"_",V$2),'SaS output'!$A$3:$T$40001,MATCH(V$3,'SaS output'!$A$2:$T$2,0),FALSE),"")</f>
        <v/>
      </c>
      <c r="W99" s="37" t="str">
        <f>IFERROR(VLOOKUP(CONCATENATE($B99,"_",W$2),'SaS output'!$A$3:$T$40001,MATCH(W$3,'SaS output'!$A$2:$T$2,0),FALSE),"")</f>
        <v/>
      </c>
      <c r="X99" s="17" t="str">
        <f>IFERROR(VLOOKUP(CONCATENATE($B99,"_",X$2),'SaS output'!$A$3:$T$40001,MATCH(X$3,'SaS output'!$A$2:$T$2,0),FALSE),"")</f>
        <v/>
      </c>
      <c r="Y99" s="35" t="str">
        <f>IFERROR(VLOOKUP(CONCATENATE($B99,"_",Y$2),'SaS output'!$A$3:$T$40001,MATCH(Y$3,'SaS output'!$A$2:$T$2,0),FALSE),"")</f>
        <v/>
      </c>
      <c r="Z99" s="35" t="str">
        <f>IFERROR(VLOOKUP(CONCATENATE($B99,"_",Z$2),'SaS output'!$A$3:$T$40001,MATCH(Z$3,'SaS output'!$A$2:$T$2,0),FALSE),"")</f>
        <v/>
      </c>
      <c r="AA99" s="36" t="str">
        <f>IFERROR(VLOOKUP(CONCATENATE($B99,"_",AA$2),'SaS output'!$A$3:$T$40001,MATCH(AA$3,'SaS output'!$A$2:$T$2,0),FALSE),"")</f>
        <v/>
      </c>
      <c r="AB99" s="37" t="str">
        <f>IFERROR(VLOOKUP(CONCATENATE($B99,"_",AB$2),'SaS output'!$A$3:$T$40001,MATCH(AB$3,'SaS output'!$A$2:$T$2,0),FALSE),"")</f>
        <v/>
      </c>
      <c r="AF99" s="44"/>
      <c r="AG99" s="44"/>
      <c r="AH99" s="44"/>
      <c r="AI99" s="44"/>
    </row>
    <row r="100" spans="2:35" ht="15.75" customHeight="1" thickBot="1">
      <c r="B100" s="9" t="str">
        <f t="shared" si="1"/>
        <v>2019_3_GR_110</v>
      </c>
      <c r="C100" s="9" t="s">
        <v>53</v>
      </c>
      <c r="D100" s="9" t="s">
        <v>28</v>
      </c>
      <c r="G100" s="47"/>
      <c r="H100" s="19" t="s">
        <v>98</v>
      </c>
      <c r="I100" s="20" t="str">
        <f>IFERROR(VLOOKUP(CONCATENATE($B100,"_",I$2),'SaS output'!$A$3:$T$40001,MATCH(I$3,'SaS output'!$A$2:$T$2,0),FALSE),"")</f>
        <v/>
      </c>
      <c r="J100" s="39" t="str">
        <f>IFERROR(VLOOKUP(CONCATENATE($B100,"_",J$2),'SaS output'!$A$3:$T$40001,MATCH(J$3,'SaS output'!$A$2:$T$2,0),FALSE),"")</f>
        <v/>
      </c>
      <c r="K100" s="39" t="str">
        <f>IFERROR(VLOOKUP(CONCATENATE($B100,"_",K$2),'SaS output'!$A$3:$T$40001,MATCH(K$3,'SaS output'!$A$2:$T$2,0),FALSE),"")</f>
        <v/>
      </c>
      <c r="L100" s="40" t="str">
        <f>IFERROR(VLOOKUP(CONCATENATE($B100,"_",L$2),'SaS output'!$A$3:$T$40001,MATCH(L$3,'SaS output'!$A$2:$T$2,0),FALSE),"")</f>
        <v/>
      </c>
      <c r="M100" s="41" t="str">
        <f>IFERROR(VLOOKUP(CONCATENATE($B100,"_",M$2),'SaS output'!$A$3:$T$40001,MATCH(M$3,'SaS output'!$A$2:$T$2,0),FALSE),"")</f>
        <v/>
      </c>
      <c r="N100" s="20" t="str">
        <f>IFERROR(VLOOKUP(CONCATENATE($B100,"_",N$2),'SaS output'!$A$3:$T$40001,MATCH(N$3,'SaS output'!$A$2:$T$2,0),FALSE),"")</f>
        <v/>
      </c>
      <c r="O100" s="39" t="str">
        <f>IFERROR(VLOOKUP(CONCATENATE($B100,"_",O$2),'SaS output'!$A$3:$T$40001,MATCH(O$3,'SaS output'!$A$2:$T$2,0),FALSE),"")</f>
        <v/>
      </c>
      <c r="P100" s="39" t="str">
        <f>IFERROR(VLOOKUP(CONCATENATE($B100,"_",P$2),'SaS output'!$A$3:$T$40001,MATCH(P$3,'SaS output'!$A$2:$T$2,0),FALSE),"")</f>
        <v/>
      </c>
      <c r="Q100" s="40" t="str">
        <f>IFERROR(VLOOKUP(CONCATENATE($B100,"_",Q$2),'SaS output'!$A$3:$T$40001,MATCH(Q$3,'SaS output'!$A$2:$T$2,0),FALSE),"")</f>
        <v/>
      </c>
      <c r="R100" s="41" t="str">
        <f>IFERROR(VLOOKUP(CONCATENATE($B100,"_",R$2),'SaS output'!$A$3:$T$40001,MATCH(R$3,'SaS output'!$A$2:$T$2,0),FALSE),"")</f>
        <v/>
      </c>
      <c r="S100" s="20" t="str">
        <f>IFERROR(VLOOKUP(CONCATENATE($B100,"_",S$2),'SaS output'!$A$3:$T$40001,MATCH(S$3,'SaS output'!$A$2:$T$2,0),FALSE),"")</f>
        <v/>
      </c>
      <c r="T100" s="39" t="str">
        <f>IFERROR(VLOOKUP(CONCATENATE($B100,"_",T$2),'SaS output'!$A$3:$T$40001,MATCH(T$3,'SaS output'!$A$2:$T$2,0),FALSE),"")</f>
        <v/>
      </c>
      <c r="U100" s="39" t="str">
        <f>IFERROR(VLOOKUP(CONCATENATE($B100,"_",U$2),'SaS output'!$A$3:$T$40001,MATCH(U$3,'SaS output'!$A$2:$T$2,0),FALSE),"")</f>
        <v/>
      </c>
      <c r="V100" s="40" t="str">
        <f>IFERROR(VLOOKUP(CONCATENATE($B100,"_",V$2),'SaS output'!$A$3:$T$40001,MATCH(V$3,'SaS output'!$A$2:$T$2,0),FALSE),"")</f>
        <v/>
      </c>
      <c r="W100" s="41" t="str">
        <f>IFERROR(VLOOKUP(CONCATENATE($B100,"_",W$2),'SaS output'!$A$3:$T$40001,MATCH(W$3,'SaS output'!$A$2:$T$2,0),FALSE),"")</f>
        <v/>
      </c>
      <c r="X100" s="20" t="str">
        <f>IFERROR(VLOOKUP(CONCATENATE($B100,"_",X$2),'SaS output'!$A$3:$T$40001,MATCH(X$3,'SaS output'!$A$2:$T$2,0),FALSE),"")</f>
        <v/>
      </c>
      <c r="Y100" s="39" t="str">
        <f>IFERROR(VLOOKUP(CONCATENATE($B100,"_",Y$2),'SaS output'!$A$3:$T$40001,MATCH(Y$3,'SaS output'!$A$2:$T$2,0),FALSE),"")</f>
        <v/>
      </c>
      <c r="Z100" s="39" t="str">
        <f>IFERROR(VLOOKUP(CONCATENATE($B100,"_",Z$2),'SaS output'!$A$3:$T$40001,MATCH(Z$3,'SaS output'!$A$2:$T$2,0),FALSE),"")</f>
        <v/>
      </c>
      <c r="AA100" s="40" t="str">
        <f>IFERROR(VLOOKUP(CONCATENATE($B100,"_",AA$2),'SaS output'!$A$3:$T$40001,MATCH(AA$3,'SaS output'!$A$2:$T$2,0),FALSE),"")</f>
        <v/>
      </c>
      <c r="AB100" s="41" t="str">
        <f>IFERROR(VLOOKUP(CONCATENATE($B100,"_",AB$2),'SaS output'!$A$3:$T$40001,MATCH(AB$3,'SaS output'!$A$2:$T$2,0),FALSE),"")</f>
        <v/>
      </c>
      <c r="AF100" s="44"/>
      <c r="AG100" s="44"/>
      <c r="AH100" s="44"/>
      <c r="AI100" s="44"/>
    </row>
    <row r="101" spans="2:35" ht="15.75" customHeight="1">
      <c r="B101" s="9" t="str">
        <f t="shared" si="1"/>
        <v>2019_3_HU_030</v>
      </c>
      <c r="C101" s="9" t="s">
        <v>57</v>
      </c>
      <c r="D101" s="9" t="s">
        <v>20</v>
      </c>
      <c r="G101" s="45"/>
      <c r="H101" s="13" t="s">
        <v>19</v>
      </c>
      <c r="I101" s="14" t="str">
        <f>IFERROR(VLOOKUP(CONCATENATE($B101,"_",I$2),'SaS output'!$A$3:$T$40001,MATCH(I$3,'SaS output'!$A$2:$T$2,0),FALSE),"")</f>
        <v/>
      </c>
      <c r="J101" s="15" t="str">
        <f>IFERROR(VLOOKUP(CONCATENATE($B101,"_",J$2),'SaS output'!$A$3:$T$40001,MATCH(J$3,'SaS output'!$A$2:$T$2,0),FALSE),"")</f>
        <v/>
      </c>
      <c r="K101" s="15" t="str">
        <f>IFERROR(VLOOKUP(CONCATENATE($B101,"_",K$2),'SaS output'!$A$3:$T$40001,MATCH(K$3,'SaS output'!$A$2:$T$2,0),FALSE),"")</f>
        <v/>
      </c>
      <c r="L101" s="33" t="str">
        <f>IFERROR(VLOOKUP(CONCATENATE($B101,"_",L$2),'SaS output'!$A$3:$T$40001,MATCH(L$3,'SaS output'!$A$2:$T$2,0),FALSE),"")</f>
        <v/>
      </c>
      <c r="M101" s="34" t="str">
        <f>IFERROR(VLOOKUP(CONCATENATE($B101,"_",M$2),'SaS output'!$A$3:$T$40001,MATCH(M$3,'SaS output'!$A$2:$T$2,0),FALSE),"")</f>
        <v/>
      </c>
      <c r="N101" s="14" t="str">
        <f>IFERROR(VLOOKUP(CONCATENATE($B101,"_",N$2),'SaS output'!$A$3:$T$40001,MATCH(N$3,'SaS output'!$A$2:$T$2,0),FALSE),"")</f>
        <v/>
      </c>
      <c r="O101" s="15" t="str">
        <f>IFERROR(VLOOKUP(CONCATENATE($B101,"_",O$2),'SaS output'!$A$3:$T$40001,MATCH(O$3,'SaS output'!$A$2:$T$2,0),FALSE),"")</f>
        <v/>
      </c>
      <c r="P101" s="15" t="str">
        <f>IFERROR(VLOOKUP(CONCATENATE($B101,"_",P$2),'SaS output'!$A$3:$T$40001,MATCH(P$3,'SaS output'!$A$2:$T$2,0),FALSE),"")</f>
        <v/>
      </c>
      <c r="Q101" s="33" t="str">
        <f>IFERROR(VLOOKUP(CONCATENATE($B101,"_",Q$2),'SaS output'!$A$3:$T$40001,MATCH(Q$3,'SaS output'!$A$2:$T$2,0),FALSE),"")</f>
        <v/>
      </c>
      <c r="R101" s="34" t="str">
        <f>IFERROR(VLOOKUP(CONCATENATE($B101,"_",R$2),'SaS output'!$A$3:$T$40001,MATCH(R$3,'SaS output'!$A$2:$T$2,0),FALSE),"")</f>
        <v/>
      </c>
      <c r="S101" s="14" t="str">
        <f>IFERROR(VLOOKUP(CONCATENATE($B101,"_",S$2),'SaS output'!$A$3:$T$40001,MATCH(S$3,'SaS output'!$A$2:$T$2,0),FALSE),"")</f>
        <v/>
      </c>
      <c r="T101" s="15" t="str">
        <f>IFERROR(VLOOKUP(CONCATENATE($B101,"_",T$2),'SaS output'!$A$3:$T$40001,MATCH(T$3,'SaS output'!$A$2:$T$2,0),FALSE),"")</f>
        <v/>
      </c>
      <c r="U101" s="15" t="str">
        <f>IFERROR(VLOOKUP(CONCATENATE($B101,"_",U$2),'SaS output'!$A$3:$T$40001,MATCH(U$3,'SaS output'!$A$2:$T$2,0),FALSE),"")</f>
        <v/>
      </c>
      <c r="V101" s="33" t="str">
        <f>IFERROR(VLOOKUP(CONCATENATE($B101,"_",V$2),'SaS output'!$A$3:$T$40001,MATCH(V$3,'SaS output'!$A$2:$T$2,0),FALSE),"")</f>
        <v/>
      </c>
      <c r="W101" s="34" t="str">
        <f>IFERROR(VLOOKUP(CONCATENATE($B101,"_",W$2),'SaS output'!$A$3:$T$40001,MATCH(W$3,'SaS output'!$A$2:$T$2,0),FALSE),"")</f>
        <v/>
      </c>
      <c r="X101" s="14" t="str">
        <f>IFERROR(VLOOKUP(CONCATENATE($B101,"_",X$2),'SaS output'!$A$3:$T$40001,MATCH(X$3,'SaS output'!$A$2:$T$2,0),FALSE),"")</f>
        <v/>
      </c>
      <c r="Y101" s="15" t="str">
        <f>IFERROR(VLOOKUP(CONCATENATE($B101,"_",Y$2),'SaS output'!$A$3:$T$40001,MATCH(Y$3,'SaS output'!$A$2:$T$2,0),FALSE),"")</f>
        <v/>
      </c>
      <c r="Z101" s="15" t="str">
        <f>IFERROR(VLOOKUP(CONCATENATE($B101,"_",Z$2),'SaS output'!$A$3:$T$40001,MATCH(Z$3,'SaS output'!$A$2:$T$2,0),FALSE),"")</f>
        <v/>
      </c>
      <c r="AA101" s="33" t="str">
        <f>IFERROR(VLOOKUP(CONCATENATE($B101,"_",AA$2),'SaS output'!$A$3:$T$40001,MATCH(AA$3,'SaS output'!$A$2:$T$2,0),FALSE),"")</f>
        <v/>
      </c>
      <c r="AB101" s="34" t="str">
        <f>IFERROR(VLOOKUP(CONCATENATE($B101,"_",AB$2),'SaS output'!$A$3:$T$40001,MATCH(AB$3,'SaS output'!$A$2:$T$2,0),FALSE),"")</f>
        <v/>
      </c>
      <c r="AF101" s="44"/>
      <c r="AG101" s="44"/>
      <c r="AH101" s="44"/>
      <c r="AI101" s="44"/>
    </row>
    <row r="102" spans="2:35" ht="15.75" customHeight="1">
      <c r="B102" s="9" t="str">
        <f t="shared" si="1"/>
        <v>2019_3_HU_040</v>
      </c>
      <c r="C102" s="9" t="s">
        <v>57</v>
      </c>
      <c r="D102" s="9" t="s">
        <v>22</v>
      </c>
      <c r="G102" s="46"/>
      <c r="H102" s="16" t="s">
        <v>95</v>
      </c>
      <c r="I102" s="17" t="str">
        <f>IFERROR(VLOOKUP(CONCATENATE($B102,"_",I$2),'SaS output'!$A$3:$T$40001,MATCH(I$3,'SaS output'!$A$2:$T$2,0),FALSE),"")</f>
        <v/>
      </c>
      <c r="J102" s="35" t="str">
        <f>IFERROR(VLOOKUP(CONCATENATE($B102,"_",J$2),'SaS output'!$A$3:$T$40001,MATCH(J$3,'SaS output'!$A$2:$T$2,0),FALSE),"")</f>
        <v/>
      </c>
      <c r="K102" s="35" t="str">
        <f>IFERROR(VLOOKUP(CONCATENATE($B102,"_",K$2),'SaS output'!$A$3:$T$40001,MATCH(K$3,'SaS output'!$A$2:$T$2,0),FALSE),"")</f>
        <v/>
      </c>
      <c r="L102" s="36" t="str">
        <f>IFERROR(VLOOKUP(CONCATENATE($B102,"_",L$2),'SaS output'!$A$3:$T$40001,MATCH(L$3,'SaS output'!$A$2:$T$2,0),FALSE),"")</f>
        <v/>
      </c>
      <c r="M102" s="37" t="str">
        <f>IFERROR(VLOOKUP(CONCATENATE($B102,"_",M$2),'SaS output'!$A$3:$T$40001,MATCH(M$3,'SaS output'!$A$2:$T$2,0),FALSE),"")</f>
        <v/>
      </c>
      <c r="N102" s="17" t="str">
        <f>IFERROR(VLOOKUP(CONCATENATE($B102,"_",N$2),'SaS output'!$A$3:$T$40001,MATCH(N$3,'SaS output'!$A$2:$T$2,0),FALSE),"")</f>
        <v/>
      </c>
      <c r="O102" s="35" t="str">
        <f>IFERROR(VLOOKUP(CONCATENATE($B102,"_",O$2),'SaS output'!$A$3:$T$40001,MATCH(O$3,'SaS output'!$A$2:$T$2,0),FALSE),"")</f>
        <v/>
      </c>
      <c r="P102" s="35" t="str">
        <f>IFERROR(VLOOKUP(CONCATENATE($B102,"_",P$2),'SaS output'!$A$3:$T$40001,MATCH(P$3,'SaS output'!$A$2:$T$2,0),FALSE),"")</f>
        <v/>
      </c>
      <c r="Q102" s="36" t="str">
        <f>IFERROR(VLOOKUP(CONCATENATE($B102,"_",Q$2),'SaS output'!$A$3:$T$40001,MATCH(Q$3,'SaS output'!$A$2:$T$2,0),FALSE),"")</f>
        <v/>
      </c>
      <c r="R102" s="37" t="str">
        <f>IFERROR(VLOOKUP(CONCATENATE($B102,"_",R$2),'SaS output'!$A$3:$T$40001,MATCH(R$3,'SaS output'!$A$2:$T$2,0),FALSE),"")</f>
        <v/>
      </c>
      <c r="S102" s="17" t="str">
        <f>IFERROR(VLOOKUP(CONCATENATE($B102,"_",S$2),'SaS output'!$A$3:$T$40001,MATCH(S$3,'SaS output'!$A$2:$T$2,0),FALSE),"")</f>
        <v/>
      </c>
      <c r="T102" s="35" t="str">
        <f>IFERROR(VLOOKUP(CONCATENATE($B102,"_",T$2),'SaS output'!$A$3:$T$40001,MATCH(T$3,'SaS output'!$A$2:$T$2,0),FALSE),"")</f>
        <v/>
      </c>
      <c r="U102" s="35" t="str">
        <f>IFERROR(VLOOKUP(CONCATENATE($B102,"_",U$2),'SaS output'!$A$3:$T$40001,MATCH(U$3,'SaS output'!$A$2:$T$2,0),FALSE),"")</f>
        <v/>
      </c>
      <c r="V102" s="36" t="str">
        <f>IFERROR(VLOOKUP(CONCATENATE($B102,"_",V$2),'SaS output'!$A$3:$T$40001,MATCH(V$3,'SaS output'!$A$2:$T$2,0),FALSE),"")</f>
        <v/>
      </c>
      <c r="W102" s="37" t="str">
        <f>IFERROR(VLOOKUP(CONCATENATE($B102,"_",W$2),'SaS output'!$A$3:$T$40001,MATCH(W$3,'SaS output'!$A$2:$T$2,0),FALSE),"")</f>
        <v/>
      </c>
      <c r="X102" s="17" t="str">
        <f>IFERROR(VLOOKUP(CONCATENATE($B102,"_",X$2),'SaS output'!$A$3:$T$40001,MATCH(X$3,'SaS output'!$A$2:$T$2,0),FALSE),"")</f>
        <v/>
      </c>
      <c r="Y102" s="35" t="str">
        <f>IFERROR(VLOOKUP(CONCATENATE($B102,"_",Y$2),'SaS output'!$A$3:$T$40001,MATCH(Y$3,'SaS output'!$A$2:$T$2,0),FALSE),"")</f>
        <v/>
      </c>
      <c r="Z102" s="35" t="str">
        <f>IFERROR(VLOOKUP(CONCATENATE($B102,"_",Z$2),'SaS output'!$A$3:$T$40001,MATCH(Z$3,'SaS output'!$A$2:$T$2,0),FALSE),"")</f>
        <v/>
      </c>
      <c r="AA102" s="36" t="str">
        <f>IFERROR(VLOOKUP(CONCATENATE($B102,"_",AA$2),'SaS output'!$A$3:$T$40001,MATCH(AA$3,'SaS output'!$A$2:$T$2,0),FALSE),"")</f>
        <v/>
      </c>
      <c r="AB102" s="37" t="str">
        <f>IFERROR(VLOOKUP(CONCATENATE($B102,"_",AB$2),'SaS output'!$A$3:$T$40001,MATCH(AB$3,'SaS output'!$A$2:$T$2,0),FALSE),"")</f>
        <v/>
      </c>
      <c r="AF102" s="44"/>
      <c r="AG102" s="44"/>
      <c r="AH102" s="44"/>
      <c r="AI102" s="44"/>
    </row>
    <row r="103" spans="2:35" ht="15.75" customHeight="1">
      <c r="B103" s="9" t="str">
        <f t="shared" si="1"/>
        <v>2019_3_HU_050</v>
      </c>
      <c r="C103" s="9" t="s">
        <v>57</v>
      </c>
      <c r="D103" s="9" t="s">
        <v>23</v>
      </c>
      <c r="G103" s="46"/>
      <c r="H103" s="16" t="s">
        <v>94</v>
      </c>
      <c r="I103" s="17" t="str">
        <f>IFERROR(VLOOKUP(CONCATENATE($B103,"_",I$2),'SaS output'!$A$3:$T$40001,MATCH(I$3,'SaS output'!$A$2:$T$2,0),FALSE),"")</f>
        <v/>
      </c>
      <c r="J103" s="35" t="str">
        <f>IFERROR(VLOOKUP(CONCATENATE($B103,"_",J$2),'SaS output'!$A$3:$T$40001,MATCH(J$3,'SaS output'!$A$2:$T$2,0),FALSE),"")</f>
        <v/>
      </c>
      <c r="K103" s="35" t="str">
        <f>IFERROR(VLOOKUP(CONCATENATE($B103,"_",K$2),'SaS output'!$A$3:$T$40001,MATCH(K$3,'SaS output'!$A$2:$T$2,0),FALSE),"")</f>
        <v/>
      </c>
      <c r="L103" s="36" t="str">
        <f>IFERROR(VLOOKUP(CONCATENATE($B103,"_",L$2),'SaS output'!$A$3:$T$40001,MATCH(L$3,'SaS output'!$A$2:$T$2,0),FALSE),"")</f>
        <v/>
      </c>
      <c r="M103" s="37" t="str">
        <f>IFERROR(VLOOKUP(CONCATENATE($B103,"_",M$2),'SaS output'!$A$3:$T$40001,MATCH(M$3,'SaS output'!$A$2:$T$2,0),FALSE),"")</f>
        <v/>
      </c>
      <c r="N103" s="17" t="str">
        <f>IFERROR(VLOOKUP(CONCATENATE($B103,"_",N$2),'SaS output'!$A$3:$T$40001,MATCH(N$3,'SaS output'!$A$2:$T$2,0),FALSE),"")</f>
        <v/>
      </c>
      <c r="O103" s="35" t="str">
        <f>IFERROR(VLOOKUP(CONCATENATE($B103,"_",O$2),'SaS output'!$A$3:$T$40001,MATCH(O$3,'SaS output'!$A$2:$T$2,0),FALSE),"")</f>
        <v/>
      </c>
      <c r="P103" s="35" t="str">
        <f>IFERROR(VLOOKUP(CONCATENATE($B103,"_",P$2),'SaS output'!$A$3:$T$40001,MATCH(P$3,'SaS output'!$A$2:$T$2,0),FALSE),"")</f>
        <v/>
      </c>
      <c r="Q103" s="36" t="str">
        <f>IFERROR(VLOOKUP(CONCATENATE($B103,"_",Q$2),'SaS output'!$A$3:$T$40001,MATCH(Q$3,'SaS output'!$A$2:$T$2,0),FALSE),"")</f>
        <v/>
      </c>
      <c r="R103" s="37" t="str">
        <f>IFERROR(VLOOKUP(CONCATENATE($B103,"_",R$2),'SaS output'!$A$3:$T$40001,MATCH(R$3,'SaS output'!$A$2:$T$2,0),FALSE),"")</f>
        <v/>
      </c>
      <c r="S103" s="17" t="str">
        <f>IFERROR(VLOOKUP(CONCATENATE($B103,"_",S$2),'SaS output'!$A$3:$T$40001,MATCH(S$3,'SaS output'!$A$2:$T$2,0),FALSE),"")</f>
        <v/>
      </c>
      <c r="T103" s="35" t="str">
        <f>IFERROR(VLOOKUP(CONCATENATE($B103,"_",T$2),'SaS output'!$A$3:$T$40001,MATCH(T$3,'SaS output'!$A$2:$T$2,0),FALSE),"")</f>
        <v/>
      </c>
      <c r="U103" s="35" t="str">
        <f>IFERROR(VLOOKUP(CONCATENATE($B103,"_",U$2),'SaS output'!$A$3:$T$40001,MATCH(U$3,'SaS output'!$A$2:$T$2,0),FALSE),"")</f>
        <v/>
      </c>
      <c r="V103" s="36" t="str">
        <f>IFERROR(VLOOKUP(CONCATENATE($B103,"_",V$2),'SaS output'!$A$3:$T$40001,MATCH(V$3,'SaS output'!$A$2:$T$2,0),FALSE),"")</f>
        <v/>
      </c>
      <c r="W103" s="37" t="str">
        <f>IFERROR(VLOOKUP(CONCATENATE($B103,"_",W$2),'SaS output'!$A$3:$T$40001,MATCH(W$3,'SaS output'!$A$2:$T$2,0),FALSE),"")</f>
        <v/>
      </c>
      <c r="X103" s="17" t="str">
        <f>IFERROR(VLOOKUP(CONCATENATE($B103,"_",X$2),'SaS output'!$A$3:$T$40001,MATCH(X$3,'SaS output'!$A$2:$T$2,0),FALSE),"")</f>
        <v/>
      </c>
      <c r="Y103" s="35" t="str">
        <f>IFERROR(VLOOKUP(CONCATENATE($B103,"_",Y$2),'SaS output'!$A$3:$T$40001,MATCH(Y$3,'SaS output'!$A$2:$T$2,0),FALSE),"")</f>
        <v/>
      </c>
      <c r="Z103" s="35" t="str">
        <f>IFERROR(VLOOKUP(CONCATENATE($B103,"_",Z$2),'SaS output'!$A$3:$T$40001,MATCH(Z$3,'SaS output'!$A$2:$T$2,0),FALSE),"")</f>
        <v/>
      </c>
      <c r="AA103" s="36" t="str">
        <f>IFERROR(VLOOKUP(CONCATENATE($B103,"_",AA$2),'SaS output'!$A$3:$T$40001,MATCH(AA$3,'SaS output'!$A$2:$T$2,0),FALSE),"")</f>
        <v/>
      </c>
      <c r="AB103" s="37" t="str">
        <f>IFERROR(VLOOKUP(CONCATENATE($B103,"_",AB$2),'SaS output'!$A$3:$T$40001,MATCH(AB$3,'SaS output'!$A$2:$T$2,0),FALSE),"")</f>
        <v/>
      </c>
      <c r="AF103" s="44"/>
      <c r="AG103" s="44"/>
      <c r="AH103" s="44"/>
      <c r="AI103" s="44"/>
    </row>
    <row r="104" spans="2:35" ht="15.75" customHeight="1">
      <c r="B104" s="9" t="str">
        <f t="shared" si="1"/>
        <v>2019_3_HU_060</v>
      </c>
      <c r="C104" s="9" t="s">
        <v>57</v>
      </c>
      <c r="D104" s="9" t="s">
        <v>25</v>
      </c>
      <c r="G104" s="31" t="str">
        <f>VLOOKUP(C104,'SaS output'!$D$3:$E$10001,2,0)</f>
        <v>Hungary</v>
      </c>
      <c r="H104" s="18" t="s">
        <v>24</v>
      </c>
      <c r="I104" s="14" t="str">
        <f>IFERROR(VLOOKUP(CONCATENATE($B104,"_",I$2),'SaS output'!$A$3:$T$40001,MATCH(I$3,'SaS output'!$A$2:$T$2,0),FALSE),"")</f>
        <v/>
      </c>
      <c r="J104" s="15" t="str">
        <f>IFERROR(VLOOKUP(CONCATENATE($B104,"_",J$2),'SaS output'!$A$3:$T$40001,MATCH(J$3,'SaS output'!$A$2:$T$2,0),FALSE),"")</f>
        <v/>
      </c>
      <c r="K104" s="15" t="str">
        <f>IFERROR(VLOOKUP(CONCATENATE($B104,"_",K$2),'SaS output'!$A$3:$T$40001,MATCH(K$3,'SaS output'!$A$2:$T$2,0),FALSE),"")</f>
        <v/>
      </c>
      <c r="L104" s="38" t="str">
        <f>IFERROR(VLOOKUP(CONCATENATE($B104,"_",L$2),'SaS output'!$A$3:$T$40001,MATCH(L$3,'SaS output'!$A$2:$T$2,0),FALSE),"")</f>
        <v/>
      </c>
      <c r="M104" s="34" t="str">
        <f>IFERROR(VLOOKUP(CONCATENATE($B104,"_",M$2),'SaS output'!$A$3:$T$40001,MATCH(M$3,'SaS output'!$A$2:$T$2,0),FALSE),"")</f>
        <v/>
      </c>
      <c r="N104" s="14" t="str">
        <f>IFERROR(VLOOKUP(CONCATENATE($B104,"_",N$2),'SaS output'!$A$3:$T$40001,MATCH(N$3,'SaS output'!$A$2:$T$2,0),FALSE),"")</f>
        <v/>
      </c>
      <c r="O104" s="15" t="str">
        <f>IFERROR(VLOOKUP(CONCATENATE($B104,"_",O$2),'SaS output'!$A$3:$T$40001,MATCH(O$3,'SaS output'!$A$2:$T$2,0),FALSE),"")</f>
        <v/>
      </c>
      <c r="P104" s="15" t="str">
        <f>IFERROR(VLOOKUP(CONCATENATE($B104,"_",P$2),'SaS output'!$A$3:$T$40001,MATCH(P$3,'SaS output'!$A$2:$T$2,0),FALSE),"")</f>
        <v/>
      </c>
      <c r="Q104" s="38" t="str">
        <f>IFERROR(VLOOKUP(CONCATENATE($B104,"_",Q$2),'SaS output'!$A$3:$T$40001,MATCH(Q$3,'SaS output'!$A$2:$T$2,0),FALSE),"")</f>
        <v/>
      </c>
      <c r="R104" s="34" t="str">
        <f>IFERROR(VLOOKUP(CONCATENATE($B104,"_",R$2),'SaS output'!$A$3:$T$40001,MATCH(R$3,'SaS output'!$A$2:$T$2,0),FALSE),"")</f>
        <v/>
      </c>
      <c r="S104" s="14" t="str">
        <f>IFERROR(VLOOKUP(CONCATENATE($B104,"_",S$2),'SaS output'!$A$3:$T$40001,MATCH(S$3,'SaS output'!$A$2:$T$2,0),FALSE),"")</f>
        <v/>
      </c>
      <c r="T104" s="15" t="str">
        <f>IFERROR(VLOOKUP(CONCATENATE($B104,"_",T$2),'SaS output'!$A$3:$T$40001,MATCH(T$3,'SaS output'!$A$2:$T$2,0),FALSE),"")</f>
        <v/>
      </c>
      <c r="U104" s="15" t="str">
        <f>IFERROR(VLOOKUP(CONCATENATE($B104,"_",U$2),'SaS output'!$A$3:$T$40001,MATCH(U$3,'SaS output'!$A$2:$T$2,0),FALSE),"")</f>
        <v/>
      </c>
      <c r="V104" s="38" t="str">
        <f>IFERROR(VLOOKUP(CONCATENATE($B104,"_",V$2),'SaS output'!$A$3:$T$40001,MATCH(V$3,'SaS output'!$A$2:$T$2,0),FALSE),"")</f>
        <v/>
      </c>
      <c r="W104" s="34" t="str">
        <f>IFERROR(VLOOKUP(CONCATENATE($B104,"_",W$2),'SaS output'!$A$3:$T$40001,MATCH(W$3,'SaS output'!$A$2:$T$2,0),FALSE),"")</f>
        <v/>
      </c>
      <c r="X104" s="14" t="str">
        <f>IFERROR(VLOOKUP(CONCATENATE($B104,"_",X$2),'SaS output'!$A$3:$T$40001,MATCH(X$3,'SaS output'!$A$2:$T$2,0),FALSE),"")</f>
        <v/>
      </c>
      <c r="Y104" s="15" t="str">
        <f>IFERROR(VLOOKUP(CONCATENATE($B104,"_",Y$2),'SaS output'!$A$3:$T$40001,MATCH(Y$3,'SaS output'!$A$2:$T$2,0),FALSE),"")</f>
        <v/>
      </c>
      <c r="Z104" s="15" t="str">
        <f>IFERROR(VLOOKUP(CONCATENATE($B104,"_",Z$2),'SaS output'!$A$3:$T$40001,MATCH(Z$3,'SaS output'!$A$2:$T$2,0),FALSE),"")</f>
        <v/>
      </c>
      <c r="AA104" s="38" t="str">
        <f>IFERROR(VLOOKUP(CONCATENATE($B104,"_",AA$2),'SaS output'!$A$3:$T$40001,MATCH(AA$3,'SaS output'!$A$2:$T$2,0),FALSE),"")</f>
        <v/>
      </c>
      <c r="AB104" s="34" t="str">
        <f>IFERROR(VLOOKUP(CONCATENATE($B104,"_",AB$2),'SaS output'!$A$3:$T$40001,MATCH(AB$3,'SaS output'!$A$2:$T$2,0),FALSE),"")</f>
        <v/>
      </c>
      <c r="AF104" s="44"/>
      <c r="AG104" s="44"/>
      <c r="AH104" s="44"/>
      <c r="AI104" s="44"/>
    </row>
    <row r="105" spans="2:35" ht="15.75" customHeight="1">
      <c r="B105" s="9" t="str">
        <f t="shared" si="1"/>
        <v>2019_3_HU_070</v>
      </c>
      <c r="C105" s="9" t="s">
        <v>57</v>
      </c>
      <c r="D105" s="9" t="s">
        <v>26</v>
      </c>
      <c r="G105" s="46"/>
      <c r="H105" s="16" t="s">
        <v>97</v>
      </c>
      <c r="I105" s="17" t="str">
        <f>IFERROR(VLOOKUP(CONCATENATE($B105,"_",I$2),'SaS output'!$A$3:$T$40001,MATCH(I$3,'SaS output'!$A$2:$T$2,0),FALSE),"")</f>
        <v/>
      </c>
      <c r="J105" s="35" t="str">
        <f>IFERROR(VLOOKUP(CONCATENATE($B105,"_",J$2),'SaS output'!$A$3:$T$40001,MATCH(J$3,'SaS output'!$A$2:$T$2,0),FALSE),"")</f>
        <v/>
      </c>
      <c r="K105" s="35" t="str">
        <f>IFERROR(VLOOKUP(CONCATENATE($B105,"_",K$2),'SaS output'!$A$3:$T$40001,MATCH(K$3,'SaS output'!$A$2:$T$2,0),FALSE),"")</f>
        <v/>
      </c>
      <c r="L105" s="36" t="str">
        <f>IFERROR(VLOOKUP(CONCATENATE($B105,"_",L$2),'SaS output'!$A$3:$T$40001,MATCH(L$3,'SaS output'!$A$2:$T$2,0),FALSE),"")</f>
        <v/>
      </c>
      <c r="M105" s="37" t="str">
        <f>IFERROR(VLOOKUP(CONCATENATE($B105,"_",M$2),'SaS output'!$A$3:$T$40001,MATCH(M$3,'SaS output'!$A$2:$T$2,0),FALSE),"")</f>
        <v/>
      </c>
      <c r="N105" s="17" t="str">
        <f>IFERROR(VLOOKUP(CONCATENATE($B105,"_",N$2),'SaS output'!$A$3:$T$40001,MATCH(N$3,'SaS output'!$A$2:$T$2,0),FALSE),"")</f>
        <v/>
      </c>
      <c r="O105" s="35" t="str">
        <f>IFERROR(VLOOKUP(CONCATENATE($B105,"_",O$2),'SaS output'!$A$3:$T$40001,MATCH(O$3,'SaS output'!$A$2:$T$2,0),FALSE),"")</f>
        <v/>
      </c>
      <c r="P105" s="35" t="str">
        <f>IFERROR(VLOOKUP(CONCATENATE($B105,"_",P$2),'SaS output'!$A$3:$T$40001,MATCH(P$3,'SaS output'!$A$2:$T$2,0),FALSE),"")</f>
        <v/>
      </c>
      <c r="Q105" s="36" t="str">
        <f>IFERROR(VLOOKUP(CONCATENATE($B105,"_",Q$2),'SaS output'!$A$3:$T$40001,MATCH(Q$3,'SaS output'!$A$2:$T$2,0),FALSE),"")</f>
        <v/>
      </c>
      <c r="R105" s="37" t="str">
        <f>IFERROR(VLOOKUP(CONCATENATE($B105,"_",R$2),'SaS output'!$A$3:$T$40001,MATCH(R$3,'SaS output'!$A$2:$T$2,0),FALSE),"")</f>
        <v/>
      </c>
      <c r="S105" s="17" t="str">
        <f>IFERROR(VLOOKUP(CONCATENATE($B105,"_",S$2),'SaS output'!$A$3:$T$40001,MATCH(S$3,'SaS output'!$A$2:$T$2,0),FALSE),"")</f>
        <v/>
      </c>
      <c r="T105" s="35" t="str">
        <f>IFERROR(VLOOKUP(CONCATENATE($B105,"_",T$2),'SaS output'!$A$3:$T$40001,MATCH(T$3,'SaS output'!$A$2:$T$2,0),FALSE),"")</f>
        <v/>
      </c>
      <c r="U105" s="35" t="str">
        <f>IFERROR(VLOOKUP(CONCATENATE($B105,"_",U$2),'SaS output'!$A$3:$T$40001,MATCH(U$3,'SaS output'!$A$2:$T$2,0),FALSE),"")</f>
        <v/>
      </c>
      <c r="V105" s="36" t="str">
        <f>IFERROR(VLOOKUP(CONCATENATE($B105,"_",V$2),'SaS output'!$A$3:$T$40001,MATCH(V$3,'SaS output'!$A$2:$T$2,0),FALSE),"")</f>
        <v/>
      </c>
      <c r="W105" s="37" t="str">
        <f>IFERROR(VLOOKUP(CONCATENATE($B105,"_",W$2),'SaS output'!$A$3:$T$40001,MATCH(W$3,'SaS output'!$A$2:$T$2,0),FALSE),"")</f>
        <v/>
      </c>
      <c r="X105" s="17" t="str">
        <f>IFERROR(VLOOKUP(CONCATENATE($B105,"_",X$2),'SaS output'!$A$3:$T$40001,MATCH(X$3,'SaS output'!$A$2:$T$2,0),FALSE),"")</f>
        <v/>
      </c>
      <c r="Y105" s="35" t="str">
        <f>IFERROR(VLOOKUP(CONCATENATE($B105,"_",Y$2),'SaS output'!$A$3:$T$40001,MATCH(Y$3,'SaS output'!$A$2:$T$2,0),FALSE),"")</f>
        <v/>
      </c>
      <c r="Z105" s="35" t="str">
        <f>IFERROR(VLOOKUP(CONCATENATE($B105,"_",Z$2),'SaS output'!$A$3:$T$40001,MATCH(Z$3,'SaS output'!$A$2:$T$2,0),FALSE),"")</f>
        <v/>
      </c>
      <c r="AA105" s="36" t="str">
        <f>IFERROR(VLOOKUP(CONCATENATE($B105,"_",AA$2),'SaS output'!$A$3:$T$40001,MATCH(AA$3,'SaS output'!$A$2:$T$2,0),FALSE),"")</f>
        <v/>
      </c>
      <c r="AB105" s="37" t="str">
        <f>IFERROR(VLOOKUP(CONCATENATE($B105,"_",AB$2),'SaS output'!$A$3:$T$40001,MATCH(AB$3,'SaS output'!$A$2:$T$2,0),FALSE),"")</f>
        <v/>
      </c>
      <c r="AF105" s="44"/>
      <c r="AG105" s="44"/>
      <c r="AH105" s="44"/>
      <c r="AI105" s="44"/>
    </row>
    <row r="106" spans="2:35" ht="15.75" customHeight="1">
      <c r="B106" s="9" t="str">
        <f t="shared" si="1"/>
        <v>2019_3_HU_100</v>
      </c>
      <c r="C106" s="9" t="s">
        <v>57</v>
      </c>
      <c r="D106" s="9" t="s">
        <v>27</v>
      </c>
      <c r="G106" s="46"/>
      <c r="H106" s="16" t="s">
        <v>96</v>
      </c>
      <c r="I106" s="17" t="str">
        <f>IFERROR(VLOOKUP(CONCATENATE($B106,"_",I$2),'SaS output'!$A$3:$T$40001,MATCH(I$3,'SaS output'!$A$2:$T$2,0),FALSE),"")</f>
        <v/>
      </c>
      <c r="J106" s="35" t="str">
        <f>IFERROR(VLOOKUP(CONCATENATE($B106,"_",J$2),'SaS output'!$A$3:$T$40001,MATCH(J$3,'SaS output'!$A$2:$T$2,0),FALSE),"")</f>
        <v/>
      </c>
      <c r="K106" s="35" t="str">
        <f>IFERROR(VLOOKUP(CONCATENATE($B106,"_",K$2),'SaS output'!$A$3:$T$40001,MATCH(K$3,'SaS output'!$A$2:$T$2,0),FALSE),"")</f>
        <v/>
      </c>
      <c r="L106" s="36" t="str">
        <f>IFERROR(VLOOKUP(CONCATENATE($B106,"_",L$2),'SaS output'!$A$3:$T$40001,MATCH(L$3,'SaS output'!$A$2:$T$2,0),FALSE),"")</f>
        <v/>
      </c>
      <c r="M106" s="37" t="str">
        <f>IFERROR(VLOOKUP(CONCATENATE($B106,"_",M$2),'SaS output'!$A$3:$T$40001,MATCH(M$3,'SaS output'!$A$2:$T$2,0),FALSE),"")</f>
        <v/>
      </c>
      <c r="N106" s="17" t="str">
        <f>IFERROR(VLOOKUP(CONCATENATE($B106,"_",N$2),'SaS output'!$A$3:$T$40001,MATCH(N$3,'SaS output'!$A$2:$T$2,0),FALSE),"")</f>
        <v/>
      </c>
      <c r="O106" s="35" t="str">
        <f>IFERROR(VLOOKUP(CONCATENATE($B106,"_",O$2),'SaS output'!$A$3:$T$40001,MATCH(O$3,'SaS output'!$A$2:$T$2,0),FALSE),"")</f>
        <v/>
      </c>
      <c r="P106" s="35" t="str">
        <f>IFERROR(VLOOKUP(CONCATENATE($B106,"_",P$2),'SaS output'!$A$3:$T$40001,MATCH(P$3,'SaS output'!$A$2:$T$2,0),FALSE),"")</f>
        <v/>
      </c>
      <c r="Q106" s="36" t="str">
        <f>IFERROR(VLOOKUP(CONCATENATE($B106,"_",Q$2),'SaS output'!$A$3:$T$40001,MATCH(Q$3,'SaS output'!$A$2:$T$2,0),FALSE),"")</f>
        <v/>
      </c>
      <c r="R106" s="37" t="str">
        <f>IFERROR(VLOOKUP(CONCATENATE($B106,"_",R$2),'SaS output'!$A$3:$T$40001,MATCH(R$3,'SaS output'!$A$2:$T$2,0),FALSE),"")</f>
        <v/>
      </c>
      <c r="S106" s="17" t="str">
        <f>IFERROR(VLOOKUP(CONCATENATE($B106,"_",S$2),'SaS output'!$A$3:$T$40001,MATCH(S$3,'SaS output'!$A$2:$T$2,0),FALSE),"")</f>
        <v/>
      </c>
      <c r="T106" s="35" t="str">
        <f>IFERROR(VLOOKUP(CONCATENATE($B106,"_",T$2),'SaS output'!$A$3:$T$40001,MATCH(T$3,'SaS output'!$A$2:$T$2,0),FALSE),"")</f>
        <v/>
      </c>
      <c r="U106" s="35" t="str">
        <f>IFERROR(VLOOKUP(CONCATENATE($B106,"_",U$2),'SaS output'!$A$3:$T$40001,MATCH(U$3,'SaS output'!$A$2:$T$2,0),FALSE),"")</f>
        <v/>
      </c>
      <c r="V106" s="36" t="str">
        <f>IFERROR(VLOOKUP(CONCATENATE($B106,"_",V$2),'SaS output'!$A$3:$T$40001,MATCH(V$3,'SaS output'!$A$2:$T$2,0),FALSE),"")</f>
        <v/>
      </c>
      <c r="W106" s="37" t="str">
        <f>IFERROR(VLOOKUP(CONCATENATE($B106,"_",W$2),'SaS output'!$A$3:$T$40001,MATCH(W$3,'SaS output'!$A$2:$T$2,0),FALSE),"")</f>
        <v/>
      </c>
      <c r="X106" s="17" t="str">
        <f>IFERROR(VLOOKUP(CONCATENATE($B106,"_",X$2),'SaS output'!$A$3:$T$40001,MATCH(X$3,'SaS output'!$A$2:$T$2,0),FALSE),"")</f>
        <v/>
      </c>
      <c r="Y106" s="35" t="str">
        <f>IFERROR(VLOOKUP(CONCATENATE($B106,"_",Y$2),'SaS output'!$A$3:$T$40001,MATCH(Y$3,'SaS output'!$A$2:$T$2,0),FALSE),"")</f>
        <v/>
      </c>
      <c r="Z106" s="35" t="str">
        <f>IFERROR(VLOOKUP(CONCATENATE($B106,"_",Z$2),'SaS output'!$A$3:$T$40001,MATCH(Z$3,'SaS output'!$A$2:$T$2,0),FALSE),"")</f>
        <v/>
      </c>
      <c r="AA106" s="36" t="str">
        <f>IFERROR(VLOOKUP(CONCATENATE($B106,"_",AA$2),'SaS output'!$A$3:$T$40001,MATCH(AA$3,'SaS output'!$A$2:$T$2,0),FALSE),"")</f>
        <v/>
      </c>
      <c r="AB106" s="37" t="str">
        <f>IFERROR(VLOOKUP(CONCATENATE($B106,"_",AB$2),'SaS output'!$A$3:$T$40001,MATCH(AB$3,'SaS output'!$A$2:$T$2,0),FALSE),"")</f>
        <v/>
      </c>
      <c r="AF106" s="44"/>
      <c r="AG106" s="44"/>
      <c r="AH106" s="44"/>
      <c r="AI106" s="44"/>
    </row>
    <row r="107" spans="2:35" ht="15.75" customHeight="1" thickBot="1">
      <c r="B107" s="9" t="str">
        <f t="shared" si="1"/>
        <v>2019_3_HU_110</v>
      </c>
      <c r="C107" s="9" t="s">
        <v>57</v>
      </c>
      <c r="D107" s="9" t="s">
        <v>28</v>
      </c>
      <c r="G107" s="47"/>
      <c r="H107" s="19" t="s">
        <v>98</v>
      </c>
      <c r="I107" s="20" t="str">
        <f>IFERROR(VLOOKUP(CONCATENATE($B107,"_",I$2),'SaS output'!$A$3:$T$40001,MATCH(I$3,'SaS output'!$A$2:$T$2,0),FALSE),"")</f>
        <v/>
      </c>
      <c r="J107" s="39" t="str">
        <f>IFERROR(VLOOKUP(CONCATENATE($B107,"_",J$2),'SaS output'!$A$3:$T$40001,MATCH(J$3,'SaS output'!$A$2:$T$2,0),FALSE),"")</f>
        <v/>
      </c>
      <c r="K107" s="39" t="str">
        <f>IFERROR(VLOOKUP(CONCATENATE($B107,"_",K$2),'SaS output'!$A$3:$T$40001,MATCH(K$3,'SaS output'!$A$2:$T$2,0),FALSE),"")</f>
        <v/>
      </c>
      <c r="L107" s="40" t="str">
        <f>IFERROR(VLOOKUP(CONCATENATE($B107,"_",L$2),'SaS output'!$A$3:$T$40001,MATCH(L$3,'SaS output'!$A$2:$T$2,0),FALSE),"")</f>
        <v/>
      </c>
      <c r="M107" s="41" t="str">
        <f>IFERROR(VLOOKUP(CONCATENATE($B107,"_",M$2),'SaS output'!$A$3:$T$40001,MATCH(M$3,'SaS output'!$A$2:$T$2,0),FALSE),"")</f>
        <v/>
      </c>
      <c r="N107" s="20" t="str">
        <f>IFERROR(VLOOKUP(CONCATENATE($B107,"_",N$2),'SaS output'!$A$3:$T$40001,MATCH(N$3,'SaS output'!$A$2:$T$2,0),FALSE),"")</f>
        <v/>
      </c>
      <c r="O107" s="39" t="str">
        <f>IFERROR(VLOOKUP(CONCATENATE($B107,"_",O$2),'SaS output'!$A$3:$T$40001,MATCH(O$3,'SaS output'!$A$2:$T$2,0),FALSE),"")</f>
        <v/>
      </c>
      <c r="P107" s="39" t="str">
        <f>IFERROR(VLOOKUP(CONCATENATE($B107,"_",P$2),'SaS output'!$A$3:$T$40001,MATCH(P$3,'SaS output'!$A$2:$T$2,0),FALSE),"")</f>
        <v/>
      </c>
      <c r="Q107" s="40" t="str">
        <f>IFERROR(VLOOKUP(CONCATENATE($B107,"_",Q$2),'SaS output'!$A$3:$T$40001,MATCH(Q$3,'SaS output'!$A$2:$T$2,0),FALSE),"")</f>
        <v/>
      </c>
      <c r="R107" s="41" t="str">
        <f>IFERROR(VLOOKUP(CONCATENATE($B107,"_",R$2),'SaS output'!$A$3:$T$40001,MATCH(R$3,'SaS output'!$A$2:$T$2,0),FALSE),"")</f>
        <v/>
      </c>
      <c r="S107" s="20" t="str">
        <f>IFERROR(VLOOKUP(CONCATENATE($B107,"_",S$2),'SaS output'!$A$3:$T$40001,MATCH(S$3,'SaS output'!$A$2:$T$2,0),FALSE),"")</f>
        <v/>
      </c>
      <c r="T107" s="39" t="str">
        <f>IFERROR(VLOOKUP(CONCATENATE($B107,"_",T$2),'SaS output'!$A$3:$T$40001,MATCH(T$3,'SaS output'!$A$2:$T$2,0),FALSE),"")</f>
        <v/>
      </c>
      <c r="U107" s="39" t="str">
        <f>IFERROR(VLOOKUP(CONCATENATE($B107,"_",U$2),'SaS output'!$A$3:$T$40001,MATCH(U$3,'SaS output'!$A$2:$T$2,0),FALSE),"")</f>
        <v/>
      </c>
      <c r="V107" s="40" t="str">
        <f>IFERROR(VLOOKUP(CONCATENATE($B107,"_",V$2),'SaS output'!$A$3:$T$40001,MATCH(V$3,'SaS output'!$A$2:$T$2,0),FALSE),"")</f>
        <v/>
      </c>
      <c r="W107" s="41" t="str">
        <f>IFERROR(VLOOKUP(CONCATENATE($B107,"_",W$2),'SaS output'!$A$3:$T$40001,MATCH(W$3,'SaS output'!$A$2:$T$2,0),FALSE),"")</f>
        <v/>
      </c>
      <c r="X107" s="20" t="str">
        <f>IFERROR(VLOOKUP(CONCATENATE($B107,"_",X$2),'SaS output'!$A$3:$T$40001,MATCH(X$3,'SaS output'!$A$2:$T$2,0),FALSE),"")</f>
        <v/>
      </c>
      <c r="Y107" s="39" t="str">
        <f>IFERROR(VLOOKUP(CONCATENATE($B107,"_",Y$2),'SaS output'!$A$3:$T$40001,MATCH(Y$3,'SaS output'!$A$2:$T$2,0),FALSE),"")</f>
        <v/>
      </c>
      <c r="Z107" s="39" t="str">
        <f>IFERROR(VLOOKUP(CONCATENATE($B107,"_",Z$2),'SaS output'!$A$3:$T$40001,MATCH(Z$3,'SaS output'!$A$2:$T$2,0),FALSE),"")</f>
        <v/>
      </c>
      <c r="AA107" s="40" t="str">
        <f>IFERROR(VLOOKUP(CONCATENATE($B107,"_",AA$2),'SaS output'!$A$3:$T$40001,MATCH(AA$3,'SaS output'!$A$2:$T$2,0),FALSE),"")</f>
        <v/>
      </c>
      <c r="AB107" s="41" t="str">
        <f>IFERROR(VLOOKUP(CONCATENATE($B107,"_",AB$2),'SaS output'!$A$3:$T$40001,MATCH(AB$3,'SaS output'!$A$2:$T$2,0),FALSE),"")</f>
        <v/>
      </c>
      <c r="AF107" s="44"/>
      <c r="AG107" s="44"/>
      <c r="AH107" s="44"/>
      <c r="AI107" s="44"/>
    </row>
    <row r="108" spans="2:35" ht="15.75" customHeight="1">
      <c r="B108" s="9" t="str">
        <f t="shared" si="1"/>
        <v>2019_3_IE_030</v>
      </c>
      <c r="C108" s="9" t="s">
        <v>59</v>
      </c>
      <c r="D108" s="9" t="s">
        <v>20</v>
      </c>
      <c r="G108" s="45"/>
      <c r="H108" s="13" t="s">
        <v>19</v>
      </c>
      <c r="I108" s="14" t="str">
        <f>IFERROR(VLOOKUP(CONCATENATE($B108,"_",I$2),'SaS output'!$A$3:$T$40001,MATCH(I$3,'SaS output'!$A$2:$T$2,0),FALSE),"")</f>
        <v/>
      </c>
      <c r="J108" s="15" t="str">
        <f>IFERROR(VLOOKUP(CONCATENATE($B108,"_",J$2),'SaS output'!$A$3:$T$40001,MATCH(J$3,'SaS output'!$A$2:$T$2,0),FALSE),"")</f>
        <v/>
      </c>
      <c r="K108" s="15" t="str">
        <f>IFERROR(VLOOKUP(CONCATENATE($B108,"_",K$2),'SaS output'!$A$3:$T$40001,MATCH(K$3,'SaS output'!$A$2:$T$2,0),FALSE),"")</f>
        <v/>
      </c>
      <c r="L108" s="33" t="str">
        <f>IFERROR(VLOOKUP(CONCATENATE($B108,"_",L$2),'SaS output'!$A$3:$T$40001,MATCH(L$3,'SaS output'!$A$2:$T$2,0),FALSE),"")</f>
        <v/>
      </c>
      <c r="M108" s="34" t="str">
        <f>IFERROR(VLOOKUP(CONCATENATE($B108,"_",M$2),'SaS output'!$A$3:$T$40001,MATCH(M$3,'SaS output'!$A$2:$T$2,0),FALSE),"")</f>
        <v/>
      </c>
      <c r="N108" s="14" t="str">
        <f>IFERROR(VLOOKUP(CONCATENATE($B108,"_",N$2),'SaS output'!$A$3:$T$40001,MATCH(N$3,'SaS output'!$A$2:$T$2,0),FALSE),"")</f>
        <v/>
      </c>
      <c r="O108" s="15" t="str">
        <f>IFERROR(VLOOKUP(CONCATENATE($B108,"_",O$2),'SaS output'!$A$3:$T$40001,MATCH(O$3,'SaS output'!$A$2:$T$2,0),FALSE),"")</f>
        <v/>
      </c>
      <c r="P108" s="15" t="str">
        <f>IFERROR(VLOOKUP(CONCATENATE($B108,"_",P$2),'SaS output'!$A$3:$T$40001,MATCH(P$3,'SaS output'!$A$2:$T$2,0),FALSE),"")</f>
        <v/>
      </c>
      <c r="Q108" s="33" t="str">
        <f>IFERROR(VLOOKUP(CONCATENATE($B108,"_",Q$2),'SaS output'!$A$3:$T$40001,MATCH(Q$3,'SaS output'!$A$2:$T$2,0),FALSE),"")</f>
        <v/>
      </c>
      <c r="R108" s="34" t="str">
        <f>IFERROR(VLOOKUP(CONCATENATE($B108,"_",R$2),'SaS output'!$A$3:$T$40001,MATCH(R$3,'SaS output'!$A$2:$T$2,0),FALSE),"")</f>
        <v/>
      </c>
      <c r="S108" s="14" t="str">
        <f>IFERROR(VLOOKUP(CONCATENATE($B108,"_",S$2),'SaS output'!$A$3:$T$40001,MATCH(S$3,'SaS output'!$A$2:$T$2,0),FALSE),"")</f>
        <v/>
      </c>
      <c r="T108" s="15" t="str">
        <f>IFERROR(VLOOKUP(CONCATENATE($B108,"_",T$2),'SaS output'!$A$3:$T$40001,MATCH(T$3,'SaS output'!$A$2:$T$2,0),FALSE),"")</f>
        <v/>
      </c>
      <c r="U108" s="15" t="str">
        <f>IFERROR(VLOOKUP(CONCATENATE($B108,"_",U$2),'SaS output'!$A$3:$T$40001,MATCH(U$3,'SaS output'!$A$2:$T$2,0),FALSE),"")</f>
        <v/>
      </c>
      <c r="V108" s="33" t="str">
        <f>IFERROR(VLOOKUP(CONCATENATE($B108,"_",V$2),'SaS output'!$A$3:$T$40001,MATCH(V$3,'SaS output'!$A$2:$T$2,0),FALSE),"")</f>
        <v/>
      </c>
      <c r="W108" s="34" t="str">
        <f>IFERROR(VLOOKUP(CONCATENATE($B108,"_",W$2),'SaS output'!$A$3:$T$40001,MATCH(W$3,'SaS output'!$A$2:$T$2,0),FALSE),"")</f>
        <v/>
      </c>
      <c r="X108" s="14" t="str">
        <f>IFERROR(VLOOKUP(CONCATENATE($B108,"_",X$2),'SaS output'!$A$3:$T$40001,MATCH(X$3,'SaS output'!$A$2:$T$2,0),FALSE),"")</f>
        <v/>
      </c>
      <c r="Y108" s="15" t="str">
        <f>IFERROR(VLOOKUP(CONCATENATE($B108,"_",Y$2),'SaS output'!$A$3:$T$40001,MATCH(Y$3,'SaS output'!$A$2:$T$2,0),FALSE),"")</f>
        <v/>
      </c>
      <c r="Z108" s="15" t="str">
        <f>IFERROR(VLOOKUP(CONCATENATE($B108,"_",Z$2),'SaS output'!$A$3:$T$40001,MATCH(Z$3,'SaS output'!$A$2:$T$2,0),FALSE),"")</f>
        <v/>
      </c>
      <c r="AA108" s="33" t="str">
        <f>IFERROR(VLOOKUP(CONCATENATE($B108,"_",AA$2),'SaS output'!$A$3:$T$40001,MATCH(AA$3,'SaS output'!$A$2:$T$2,0),FALSE),"")</f>
        <v/>
      </c>
      <c r="AB108" s="34" t="str">
        <f>IFERROR(VLOOKUP(CONCATENATE($B108,"_",AB$2),'SaS output'!$A$3:$T$40001,MATCH(AB$3,'SaS output'!$A$2:$T$2,0),FALSE),"")</f>
        <v/>
      </c>
      <c r="AF108" s="44"/>
      <c r="AG108" s="44"/>
      <c r="AH108" s="44"/>
      <c r="AI108" s="44"/>
    </row>
    <row r="109" spans="2:35" ht="15.75" customHeight="1">
      <c r="B109" s="9" t="str">
        <f t="shared" si="1"/>
        <v>2019_3_IE_040</v>
      </c>
      <c r="C109" s="9" t="s">
        <v>59</v>
      </c>
      <c r="D109" s="9" t="s">
        <v>22</v>
      </c>
      <c r="G109" s="46"/>
      <c r="H109" s="16" t="s">
        <v>95</v>
      </c>
      <c r="I109" s="17" t="str">
        <f>IFERROR(VLOOKUP(CONCATENATE($B109,"_",I$2),'SaS output'!$A$3:$T$40001,MATCH(I$3,'SaS output'!$A$2:$T$2,0),FALSE),"")</f>
        <v/>
      </c>
      <c r="J109" s="35" t="str">
        <f>IFERROR(VLOOKUP(CONCATENATE($B109,"_",J$2),'SaS output'!$A$3:$T$40001,MATCH(J$3,'SaS output'!$A$2:$T$2,0),FALSE),"")</f>
        <v/>
      </c>
      <c r="K109" s="35" t="str">
        <f>IFERROR(VLOOKUP(CONCATENATE($B109,"_",K$2),'SaS output'!$A$3:$T$40001,MATCH(K$3,'SaS output'!$A$2:$T$2,0),FALSE),"")</f>
        <v/>
      </c>
      <c r="L109" s="36" t="str">
        <f>IFERROR(VLOOKUP(CONCATENATE($B109,"_",L$2),'SaS output'!$A$3:$T$40001,MATCH(L$3,'SaS output'!$A$2:$T$2,0),FALSE),"")</f>
        <v/>
      </c>
      <c r="M109" s="37" t="str">
        <f>IFERROR(VLOOKUP(CONCATENATE($B109,"_",M$2),'SaS output'!$A$3:$T$40001,MATCH(M$3,'SaS output'!$A$2:$T$2,0),FALSE),"")</f>
        <v/>
      </c>
      <c r="N109" s="17" t="str">
        <f>IFERROR(VLOOKUP(CONCATENATE($B109,"_",N$2),'SaS output'!$A$3:$T$40001,MATCH(N$3,'SaS output'!$A$2:$T$2,0),FALSE),"")</f>
        <v/>
      </c>
      <c r="O109" s="35" t="str">
        <f>IFERROR(VLOOKUP(CONCATENATE($B109,"_",O$2),'SaS output'!$A$3:$T$40001,MATCH(O$3,'SaS output'!$A$2:$T$2,0),FALSE),"")</f>
        <v/>
      </c>
      <c r="P109" s="35" t="str">
        <f>IFERROR(VLOOKUP(CONCATENATE($B109,"_",P$2),'SaS output'!$A$3:$T$40001,MATCH(P$3,'SaS output'!$A$2:$T$2,0),FALSE),"")</f>
        <v/>
      </c>
      <c r="Q109" s="36" t="str">
        <f>IFERROR(VLOOKUP(CONCATENATE($B109,"_",Q$2),'SaS output'!$A$3:$T$40001,MATCH(Q$3,'SaS output'!$A$2:$T$2,0),FALSE),"")</f>
        <v/>
      </c>
      <c r="R109" s="37" t="str">
        <f>IFERROR(VLOOKUP(CONCATENATE($B109,"_",R$2),'SaS output'!$A$3:$T$40001,MATCH(R$3,'SaS output'!$A$2:$T$2,0),FALSE),"")</f>
        <v/>
      </c>
      <c r="S109" s="17" t="str">
        <f>IFERROR(VLOOKUP(CONCATENATE($B109,"_",S$2),'SaS output'!$A$3:$T$40001,MATCH(S$3,'SaS output'!$A$2:$T$2,0),FALSE),"")</f>
        <v/>
      </c>
      <c r="T109" s="35" t="str">
        <f>IFERROR(VLOOKUP(CONCATENATE($B109,"_",T$2),'SaS output'!$A$3:$T$40001,MATCH(T$3,'SaS output'!$A$2:$T$2,0),FALSE),"")</f>
        <v/>
      </c>
      <c r="U109" s="35" t="str">
        <f>IFERROR(VLOOKUP(CONCATENATE($B109,"_",U$2),'SaS output'!$A$3:$T$40001,MATCH(U$3,'SaS output'!$A$2:$T$2,0),FALSE),"")</f>
        <v/>
      </c>
      <c r="V109" s="36" t="str">
        <f>IFERROR(VLOOKUP(CONCATENATE($B109,"_",V$2),'SaS output'!$A$3:$T$40001,MATCH(V$3,'SaS output'!$A$2:$T$2,0),FALSE),"")</f>
        <v/>
      </c>
      <c r="W109" s="37" t="str">
        <f>IFERROR(VLOOKUP(CONCATENATE($B109,"_",W$2),'SaS output'!$A$3:$T$40001,MATCH(W$3,'SaS output'!$A$2:$T$2,0),FALSE),"")</f>
        <v/>
      </c>
      <c r="X109" s="17" t="str">
        <f>IFERROR(VLOOKUP(CONCATENATE($B109,"_",X$2),'SaS output'!$A$3:$T$40001,MATCH(X$3,'SaS output'!$A$2:$T$2,0),FALSE),"")</f>
        <v/>
      </c>
      <c r="Y109" s="35" t="str">
        <f>IFERROR(VLOOKUP(CONCATENATE($B109,"_",Y$2),'SaS output'!$A$3:$T$40001,MATCH(Y$3,'SaS output'!$A$2:$T$2,0),FALSE),"")</f>
        <v/>
      </c>
      <c r="Z109" s="35" t="str">
        <f>IFERROR(VLOOKUP(CONCATENATE($B109,"_",Z$2),'SaS output'!$A$3:$T$40001,MATCH(Z$3,'SaS output'!$A$2:$T$2,0),FALSE),"")</f>
        <v/>
      </c>
      <c r="AA109" s="36" t="str">
        <f>IFERROR(VLOOKUP(CONCATENATE($B109,"_",AA$2),'SaS output'!$A$3:$T$40001,MATCH(AA$3,'SaS output'!$A$2:$T$2,0),FALSE),"")</f>
        <v/>
      </c>
      <c r="AB109" s="37" t="str">
        <f>IFERROR(VLOOKUP(CONCATENATE($B109,"_",AB$2),'SaS output'!$A$3:$T$40001,MATCH(AB$3,'SaS output'!$A$2:$T$2,0),FALSE),"")</f>
        <v/>
      </c>
      <c r="AF109" s="44"/>
      <c r="AG109" s="44"/>
      <c r="AH109" s="44"/>
      <c r="AI109" s="44"/>
    </row>
    <row r="110" spans="2:35" ht="15.75" customHeight="1">
      <c r="B110" s="9" t="str">
        <f t="shared" si="1"/>
        <v>2019_3_IE_050</v>
      </c>
      <c r="C110" s="9" t="s">
        <v>59</v>
      </c>
      <c r="D110" s="9" t="s">
        <v>23</v>
      </c>
      <c r="G110" s="46"/>
      <c r="H110" s="16" t="s">
        <v>94</v>
      </c>
      <c r="I110" s="17" t="str">
        <f>IFERROR(VLOOKUP(CONCATENATE($B110,"_",I$2),'SaS output'!$A$3:$T$40001,MATCH(I$3,'SaS output'!$A$2:$T$2,0),FALSE),"")</f>
        <v/>
      </c>
      <c r="J110" s="35" t="str">
        <f>IFERROR(VLOOKUP(CONCATENATE($B110,"_",J$2),'SaS output'!$A$3:$T$40001,MATCH(J$3,'SaS output'!$A$2:$T$2,0),FALSE),"")</f>
        <v/>
      </c>
      <c r="K110" s="35" t="str">
        <f>IFERROR(VLOOKUP(CONCATENATE($B110,"_",K$2),'SaS output'!$A$3:$T$40001,MATCH(K$3,'SaS output'!$A$2:$T$2,0),FALSE),"")</f>
        <v/>
      </c>
      <c r="L110" s="36" t="str">
        <f>IFERROR(VLOOKUP(CONCATENATE($B110,"_",L$2),'SaS output'!$A$3:$T$40001,MATCH(L$3,'SaS output'!$A$2:$T$2,0),FALSE),"")</f>
        <v/>
      </c>
      <c r="M110" s="37" t="str">
        <f>IFERROR(VLOOKUP(CONCATENATE($B110,"_",M$2),'SaS output'!$A$3:$T$40001,MATCH(M$3,'SaS output'!$A$2:$T$2,0),FALSE),"")</f>
        <v/>
      </c>
      <c r="N110" s="17" t="str">
        <f>IFERROR(VLOOKUP(CONCATENATE($B110,"_",N$2),'SaS output'!$A$3:$T$40001,MATCH(N$3,'SaS output'!$A$2:$T$2,0),FALSE),"")</f>
        <v/>
      </c>
      <c r="O110" s="35" t="str">
        <f>IFERROR(VLOOKUP(CONCATENATE($B110,"_",O$2),'SaS output'!$A$3:$T$40001,MATCH(O$3,'SaS output'!$A$2:$T$2,0),FALSE),"")</f>
        <v/>
      </c>
      <c r="P110" s="35" t="str">
        <f>IFERROR(VLOOKUP(CONCATENATE($B110,"_",P$2),'SaS output'!$A$3:$T$40001,MATCH(P$3,'SaS output'!$A$2:$T$2,0),FALSE),"")</f>
        <v/>
      </c>
      <c r="Q110" s="36" t="str">
        <f>IFERROR(VLOOKUP(CONCATENATE($B110,"_",Q$2),'SaS output'!$A$3:$T$40001,MATCH(Q$3,'SaS output'!$A$2:$T$2,0),FALSE),"")</f>
        <v/>
      </c>
      <c r="R110" s="37" t="str">
        <f>IFERROR(VLOOKUP(CONCATENATE($B110,"_",R$2),'SaS output'!$A$3:$T$40001,MATCH(R$3,'SaS output'!$A$2:$T$2,0),FALSE),"")</f>
        <v/>
      </c>
      <c r="S110" s="17" t="str">
        <f>IFERROR(VLOOKUP(CONCATENATE($B110,"_",S$2),'SaS output'!$A$3:$T$40001,MATCH(S$3,'SaS output'!$A$2:$T$2,0),FALSE),"")</f>
        <v/>
      </c>
      <c r="T110" s="35" t="str">
        <f>IFERROR(VLOOKUP(CONCATENATE($B110,"_",T$2),'SaS output'!$A$3:$T$40001,MATCH(T$3,'SaS output'!$A$2:$T$2,0),FALSE),"")</f>
        <v/>
      </c>
      <c r="U110" s="35" t="str">
        <f>IFERROR(VLOOKUP(CONCATENATE($B110,"_",U$2),'SaS output'!$A$3:$T$40001,MATCH(U$3,'SaS output'!$A$2:$T$2,0),FALSE),"")</f>
        <v/>
      </c>
      <c r="V110" s="36" t="str">
        <f>IFERROR(VLOOKUP(CONCATENATE($B110,"_",V$2),'SaS output'!$A$3:$T$40001,MATCH(V$3,'SaS output'!$A$2:$T$2,0),FALSE),"")</f>
        <v/>
      </c>
      <c r="W110" s="37" t="str">
        <f>IFERROR(VLOOKUP(CONCATENATE($B110,"_",W$2),'SaS output'!$A$3:$T$40001,MATCH(W$3,'SaS output'!$A$2:$T$2,0),FALSE),"")</f>
        <v/>
      </c>
      <c r="X110" s="17" t="str">
        <f>IFERROR(VLOOKUP(CONCATENATE($B110,"_",X$2),'SaS output'!$A$3:$T$40001,MATCH(X$3,'SaS output'!$A$2:$T$2,0),FALSE),"")</f>
        <v/>
      </c>
      <c r="Y110" s="35" t="str">
        <f>IFERROR(VLOOKUP(CONCATENATE($B110,"_",Y$2),'SaS output'!$A$3:$T$40001,MATCH(Y$3,'SaS output'!$A$2:$T$2,0),FALSE),"")</f>
        <v/>
      </c>
      <c r="Z110" s="35" t="str">
        <f>IFERROR(VLOOKUP(CONCATENATE($B110,"_",Z$2),'SaS output'!$A$3:$T$40001,MATCH(Z$3,'SaS output'!$A$2:$T$2,0),FALSE),"")</f>
        <v/>
      </c>
      <c r="AA110" s="36" t="str">
        <f>IFERROR(VLOOKUP(CONCATENATE($B110,"_",AA$2),'SaS output'!$A$3:$T$40001,MATCH(AA$3,'SaS output'!$A$2:$T$2,0),FALSE),"")</f>
        <v/>
      </c>
      <c r="AB110" s="37" t="str">
        <f>IFERROR(VLOOKUP(CONCATENATE($B110,"_",AB$2),'SaS output'!$A$3:$T$40001,MATCH(AB$3,'SaS output'!$A$2:$T$2,0),FALSE),"")</f>
        <v/>
      </c>
      <c r="AF110" s="44"/>
      <c r="AG110" s="44"/>
      <c r="AH110" s="44"/>
      <c r="AI110" s="44"/>
    </row>
    <row r="111" spans="2:35" ht="15.75" customHeight="1">
      <c r="B111" s="9" t="str">
        <f t="shared" si="1"/>
        <v>2019_3_IE_060</v>
      </c>
      <c r="C111" s="9" t="s">
        <v>59</v>
      </c>
      <c r="D111" s="9" t="s">
        <v>25</v>
      </c>
      <c r="G111" s="31" t="str">
        <f>VLOOKUP(C111,'SaS output'!$D$3:$E$10001,2,0)</f>
        <v>Ireland</v>
      </c>
      <c r="H111" s="18" t="s">
        <v>24</v>
      </c>
      <c r="I111" s="14" t="str">
        <f>IFERROR(VLOOKUP(CONCATENATE($B111,"_",I$2),'SaS output'!$A$3:$T$40001,MATCH(I$3,'SaS output'!$A$2:$T$2,0),FALSE),"")</f>
        <v/>
      </c>
      <c r="J111" s="15" t="str">
        <f>IFERROR(VLOOKUP(CONCATENATE($B111,"_",J$2),'SaS output'!$A$3:$T$40001,MATCH(J$3,'SaS output'!$A$2:$T$2,0),FALSE),"")</f>
        <v/>
      </c>
      <c r="K111" s="15" t="str">
        <f>IFERROR(VLOOKUP(CONCATENATE($B111,"_",K$2),'SaS output'!$A$3:$T$40001,MATCH(K$3,'SaS output'!$A$2:$T$2,0),FALSE),"")</f>
        <v/>
      </c>
      <c r="L111" s="38" t="str">
        <f>IFERROR(VLOOKUP(CONCATENATE($B111,"_",L$2),'SaS output'!$A$3:$T$40001,MATCH(L$3,'SaS output'!$A$2:$T$2,0),FALSE),"")</f>
        <v/>
      </c>
      <c r="M111" s="34" t="str">
        <f>IFERROR(VLOOKUP(CONCATENATE($B111,"_",M$2),'SaS output'!$A$3:$T$40001,MATCH(M$3,'SaS output'!$A$2:$T$2,0),FALSE),"")</f>
        <v/>
      </c>
      <c r="N111" s="14" t="str">
        <f>IFERROR(VLOOKUP(CONCATENATE($B111,"_",N$2),'SaS output'!$A$3:$T$40001,MATCH(N$3,'SaS output'!$A$2:$T$2,0),FALSE),"")</f>
        <v/>
      </c>
      <c r="O111" s="15" t="str">
        <f>IFERROR(VLOOKUP(CONCATENATE($B111,"_",O$2),'SaS output'!$A$3:$T$40001,MATCH(O$3,'SaS output'!$A$2:$T$2,0),FALSE),"")</f>
        <v/>
      </c>
      <c r="P111" s="15" t="str">
        <f>IFERROR(VLOOKUP(CONCATENATE($B111,"_",P$2),'SaS output'!$A$3:$T$40001,MATCH(P$3,'SaS output'!$A$2:$T$2,0),FALSE),"")</f>
        <v/>
      </c>
      <c r="Q111" s="38" t="str">
        <f>IFERROR(VLOOKUP(CONCATENATE($B111,"_",Q$2),'SaS output'!$A$3:$T$40001,MATCH(Q$3,'SaS output'!$A$2:$T$2,0),FALSE),"")</f>
        <v/>
      </c>
      <c r="R111" s="34" t="str">
        <f>IFERROR(VLOOKUP(CONCATENATE($B111,"_",R$2),'SaS output'!$A$3:$T$40001,MATCH(R$3,'SaS output'!$A$2:$T$2,0),FALSE),"")</f>
        <v/>
      </c>
      <c r="S111" s="14" t="str">
        <f>IFERROR(VLOOKUP(CONCATENATE($B111,"_",S$2),'SaS output'!$A$3:$T$40001,MATCH(S$3,'SaS output'!$A$2:$T$2,0),FALSE),"")</f>
        <v/>
      </c>
      <c r="T111" s="15" t="str">
        <f>IFERROR(VLOOKUP(CONCATENATE($B111,"_",T$2),'SaS output'!$A$3:$T$40001,MATCH(T$3,'SaS output'!$A$2:$T$2,0),FALSE),"")</f>
        <v/>
      </c>
      <c r="U111" s="15" t="str">
        <f>IFERROR(VLOOKUP(CONCATENATE($B111,"_",U$2),'SaS output'!$A$3:$T$40001,MATCH(U$3,'SaS output'!$A$2:$T$2,0),FALSE),"")</f>
        <v/>
      </c>
      <c r="V111" s="38" t="str">
        <f>IFERROR(VLOOKUP(CONCATENATE($B111,"_",V$2),'SaS output'!$A$3:$T$40001,MATCH(V$3,'SaS output'!$A$2:$T$2,0),FALSE),"")</f>
        <v/>
      </c>
      <c r="W111" s="34" t="str">
        <f>IFERROR(VLOOKUP(CONCATENATE($B111,"_",W$2),'SaS output'!$A$3:$T$40001,MATCH(W$3,'SaS output'!$A$2:$T$2,0),FALSE),"")</f>
        <v/>
      </c>
      <c r="X111" s="14" t="str">
        <f>IFERROR(VLOOKUP(CONCATENATE($B111,"_",X$2),'SaS output'!$A$3:$T$40001,MATCH(X$3,'SaS output'!$A$2:$T$2,0),FALSE),"")</f>
        <v/>
      </c>
      <c r="Y111" s="15" t="str">
        <f>IFERROR(VLOOKUP(CONCATENATE($B111,"_",Y$2),'SaS output'!$A$3:$T$40001,MATCH(Y$3,'SaS output'!$A$2:$T$2,0),FALSE),"")</f>
        <v/>
      </c>
      <c r="Z111" s="15" t="str">
        <f>IFERROR(VLOOKUP(CONCATENATE($B111,"_",Z$2),'SaS output'!$A$3:$T$40001,MATCH(Z$3,'SaS output'!$A$2:$T$2,0),FALSE),"")</f>
        <v/>
      </c>
      <c r="AA111" s="38" t="str">
        <f>IFERROR(VLOOKUP(CONCATENATE($B111,"_",AA$2),'SaS output'!$A$3:$T$40001,MATCH(AA$3,'SaS output'!$A$2:$T$2,0),FALSE),"")</f>
        <v/>
      </c>
      <c r="AB111" s="34" t="str">
        <f>IFERROR(VLOOKUP(CONCATENATE($B111,"_",AB$2),'SaS output'!$A$3:$T$40001,MATCH(AB$3,'SaS output'!$A$2:$T$2,0),FALSE),"")</f>
        <v/>
      </c>
      <c r="AF111" s="44"/>
      <c r="AG111" s="44"/>
      <c r="AH111" s="44"/>
      <c r="AI111" s="44"/>
    </row>
    <row r="112" spans="2:35" ht="15.75" customHeight="1">
      <c r="B112" s="9" t="str">
        <f t="shared" si="1"/>
        <v>2019_3_IE_070</v>
      </c>
      <c r="C112" s="9" t="s">
        <v>59</v>
      </c>
      <c r="D112" s="9" t="s">
        <v>26</v>
      </c>
      <c r="G112" s="46"/>
      <c r="H112" s="16" t="s">
        <v>97</v>
      </c>
      <c r="I112" s="17" t="str">
        <f>IFERROR(VLOOKUP(CONCATENATE($B112,"_",I$2),'SaS output'!$A$3:$T$40001,MATCH(I$3,'SaS output'!$A$2:$T$2,0),FALSE),"")</f>
        <v/>
      </c>
      <c r="J112" s="35" t="str">
        <f>IFERROR(VLOOKUP(CONCATENATE($B112,"_",J$2),'SaS output'!$A$3:$T$40001,MATCH(J$3,'SaS output'!$A$2:$T$2,0),FALSE),"")</f>
        <v/>
      </c>
      <c r="K112" s="35" t="str">
        <f>IFERROR(VLOOKUP(CONCATENATE($B112,"_",K$2),'SaS output'!$A$3:$T$40001,MATCH(K$3,'SaS output'!$A$2:$T$2,0),FALSE),"")</f>
        <v/>
      </c>
      <c r="L112" s="36" t="str">
        <f>IFERROR(VLOOKUP(CONCATENATE($B112,"_",L$2),'SaS output'!$A$3:$T$40001,MATCH(L$3,'SaS output'!$A$2:$T$2,0),FALSE),"")</f>
        <v/>
      </c>
      <c r="M112" s="37" t="str">
        <f>IFERROR(VLOOKUP(CONCATENATE($B112,"_",M$2),'SaS output'!$A$3:$T$40001,MATCH(M$3,'SaS output'!$A$2:$T$2,0),FALSE),"")</f>
        <v/>
      </c>
      <c r="N112" s="17" t="str">
        <f>IFERROR(VLOOKUP(CONCATENATE($B112,"_",N$2),'SaS output'!$A$3:$T$40001,MATCH(N$3,'SaS output'!$A$2:$T$2,0),FALSE),"")</f>
        <v/>
      </c>
      <c r="O112" s="35" t="str">
        <f>IFERROR(VLOOKUP(CONCATENATE($B112,"_",O$2),'SaS output'!$A$3:$T$40001,MATCH(O$3,'SaS output'!$A$2:$T$2,0),FALSE),"")</f>
        <v/>
      </c>
      <c r="P112" s="35" t="str">
        <f>IFERROR(VLOOKUP(CONCATENATE($B112,"_",P$2),'SaS output'!$A$3:$T$40001,MATCH(P$3,'SaS output'!$A$2:$T$2,0),FALSE),"")</f>
        <v/>
      </c>
      <c r="Q112" s="36" t="str">
        <f>IFERROR(VLOOKUP(CONCATENATE($B112,"_",Q$2),'SaS output'!$A$3:$T$40001,MATCH(Q$3,'SaS output'!$A$2:$T$2,0),FALSE),"")</f>
        <v/>
      </c>
      <c r="R112" s="37" t="str">
        <f>IFERROR(VLOOKUP(CONCATENATE($B112,"_",R$2),'SaS output'!$A$3:$T$40001,MATCH(R$3,'SaS output'!$A$2:$T$2,0),FALSE),"")</f>
        <v/>
      </c>
      <c r="S112" s="17" t="str">
        <f>IFERROR(VLOOKUP(CONCATENATE($B112,"_",S$2),'SaS output'!$A$3:$T$40001,MATCH(S$3,'SaS output'!$A$2:$T$2,0),FALSE),"")</f>
        <v/>
      </c>
      <c r="T112" s="35" t="str">
        <f>IFERROR(VLOOKUP(CONCATENATE($B112,"_",T$2),'SaS output'!$A$3:$T$40001,MATCH(T$3,'SaS output'!$A$2:$T$2,0),FALSE),"")</f>
        <v/>
      </c>
      <c r="U112" s="35" t="str">
        <f>IFERROR(VLOOKUP(CONCATENATE($B112,"_",U$2),'SaS output'!$A$3:$T$40001,MATCH(U$3,'SaS output'!$A$2:$T$2,0),FALSE),"")</f>
        <v/>
      </c>
      <c r="V112" s="36" t="str">
        <f>IFERROR(VLOOKUP(CONCATENATE($B112,"_",V$2),'SaS output'!$A$3:$T$40001,MATCH(V$3,'SaS output'!$A$2:$T$2,0),FALSE),"")</f>
        <v/>
      </c>
      <c r="W112" s="37" t="str">
        <f>IFERROR(VLOOKUP(CONCATENATE($B112,"_",W$2),'SaS output'!$A$3:$T$40001,MATCH(W$3,'SaS output'!$A$2:$T$2,0),FALSE),"")</f>
        <v/>
      </c>
      <c r="X112" s="17" t="str">
        <f>IFERROR(VLOOKUP(CONCATENATE($B112,"_",X$2),'SaS output'!$A$3:$T$40001,MATCH(X$3,'SaS output'!$A$2:$T$2,0),FALSE),"")</f>
        <v/>
      </c>
      <c r="Y112" s="35" t="str">
        <f>IFERROR(VLOOKUP(CONCATENATE($B112,"_",Y$2),'SaS output'!$A$3:$T$40001,MATCH(Y$3,'SaS output'!$A$2:$T$2,0),FALSE),"")</f>
        <v/>
      </c>
      <c r="Z112" s="35" t="str">
        <f>IFERROR(VLOOKUP(CONCATENATE($B112,"_",Z$2),'SaS output'!$A$3:$T$40001,MATCH(Z$3,'SaS output'!$A$2:$T$2,0),FALSE),"")</f>
        <v/>
      </c>
      <c r="AA112" s="36" t="str">
        <f>IFERROR(VLOOKUP(CONCATENATE($B112,"_",AA$2),'SaS output'!$A$3:$T$40001,MATCH(AA$3,'SaS output'!$A$2:$T$2,0),FALSE),"")</f>
        <v/>
      </c>
      <c r="AB112" s="37" t="str">
        <f>IFERROR(VLOOKUP(CONCATENATE($B112,"_",AB$2),'SaS output'!$A$3:$T$40001,MATCH(AB$3,'SaS output'!$A$2:$T$2,0),FALSE),"")</f>
        <v/>
      </c>
      <c r="AF112" s="44"/>
      <c r="AG112" s="44"/>
      <c r="AH112" s="44"/>
      <c r="AI112" s="44"/>
    </row>
    <row r="113" spans="2:35" ht="15.75" customHeight="1">
      <c r="B113" s="9" t="str">
        <f t="shared" si="1"/>
        <v>2019_3_IE_100</v>
      </c>
      <c r="C113" s="9" t="s">
        <v>59</v>
      </c>
      <c r="D113" s="9" t="s">
        <v>27</v>
      </c>
      <c r="G113" s="46"/>
      <c r="H113" s="16" t="s">
        <v>96</v>
      </c>
      <c r="I113" s="17" t="str">
        <f>IFERROR(VLOOKUP(CONCATENATE($B113,"_",I$2),'SaS output'!$A$3:$T$40001,MATCH(I$3,'SaS output'!$A$2:$T$2,0),FALSE),"")</f>
        <v/>
      </c>
      <c r="J113" s="35" t="str">
        <f>IFERROR(VLOOKUP(CONCATENATE($B113,"_",J$2),'SaS output'!$A$3:$T$40001,MATCH(J$3,'SaS output'!$A$2:$T$2,0),FALSE),"")</f>
        <v/>
      </c>
      <c r="K113" s="35" t="str">
        <f>IFERROR(VLOOKUP(CONCATENATE($B113,"_",K$2),'SaS output'!$A$3:$T$40001,MATCH(K$3,'SaS output'!$A$2:$T$2,0),FALSE),"")</f>
        <v/>
      </c>
      <c r="L113" s="36" t="str">
        <f>IFERROR(VLOOKUP(CONCATENATE($B113,"_",L$2),'SaS output'!$A$3:$T$40001,MATCH(L$3,'SaS output'!$A$2:$T$2,0),FALSE),"")</f>
        <v/>
      </c>
      <c r="M113" s="37" t="str">
        <f>IFERROR(VLOOKUP(CONCATENATE($B113,"_",M$2),'SaS output'!$A$3:$T$40001,MATCH(M$3,'SaS output'!$A$2:$T$2,0),FALSE),"")</f>
        <v/>
      </c>
      <c r="N113" s="17" t="str">
        <f>IFERROR(VLOOKUP(CONCATENATE($B113,"_",N$2),'SaS output'!$A$3:$T$40001,MATCH(N$3,'SaS output'!$A$2:$T$2,0),FALSE),"")</f>
        <v/>
      </c>
      <c r="O113" s="35" t="str">
        <f>IFERROR(VLOOKUP(CONCATENATE($B113,"_",O$2),'SaS output'!$A$3:$T$40001,MATCH(O$3,'SaS output'!$A$2:$T$2,0),FALSE),"")</f>
        <v/>
      </c>
      <c r="P113" s="35" t="str">
        <f>IFERROR(VLOOKUP(CONCATENATE($B113,"_",P$2),'SaS output'!$A$3:$T$40001,MATCH(P$3,'SaS output'!$A$2:$T$2,0),FALSE),"")</f>
        <v/>
      </c>
      <c r="Q113" s="36" t="str">
        <f>IFERROR(VLOOKUP(CONCATENATE($B113,"_",Q$2),'SaS output'!$A$3:$T$40001,MATCH(Q$3,'SaS output'!$A$2:$T$2,0),FALSE),"")</f>
        <v/>
      </c>
      <c r="R113" s="37" t="str">
        <f>IFERROR(VLOOKUP(CONCATENATE($B113,"_",R$2),'SaS output'!$A$3:$T$40001,MATCH(R$3,'SaS output'!$A$2:$T$2,0),FALSE),"")</f>
        <v/>
      </c>
      <c r="S113" s="17" t="str">
        <f>IFERROR(VLOOKUP(CONCATENATE($B113,"_",S$2),'SaS output'!$A$3:$T$40001,MATCH(S$3,'SaS output'!$A$2:$T$2,0),FALSE),"")</f>
        <v/>
      </c>
      <c r="T113" s="35" t="str">
        <f>IFERROR(VLOOKUP(CONCATENATE($B113,"_",T$2),'SaS output'!$A$3:$T$40001,MATCH(T$3,'SaS output'!$A$2:$T$2,0),FALSE),"")</f>
        <v/>
      </c>
      <c r="U113" s="35" t="str">
        <f>IFERROR(VLOOKUP(CONCATENATE($B113,"_",U$2),'SaS output'!$A$3:$T$40001,MATCH(U$3,'SaS output'!$A$2:$T$2,0),FALSE),"")</f>
        <v/>
      </c>
      <c r="V113" s="36" t="str">
        <f>IFERROR(VLOOKUP(CONCATENATE($B113,"_",V$2),'SaS output'!$A$3:$T$40001,MATCH(V$3,'SaS output'!$A$2:$T$2,0),FALSE),"")</f>
        <v/>
      </c>
      <c r="W113" s="37" t="str">
        <f>IFERROR(VLOOKUP(CONCATENATE($B113,"_",W$2),'SaS output'!$A$3:$T$40001,MATCH(W$3,'SaS output'!$A$2:$T$2,0),FALSE),"")</f>
        <v/>
      </c>
      <c r="X113" s="17" t="str">
        <f>IFERROR(VLOOKUP(CONCATENATE($B113,"_",X$2),'SaS output'!$A$3:$T$40001,MATCH(X$3,'SaS output'!$A$2:$T$2,0),FALSE),"")</f>
        <v/>
      </c>
      <c r="Y113" s="35" t="str">
        <f>IFERROR(VLOOKUP(CONCATENATE($B113,"_",Y$2),'SaS output'!$A$3:$T$40001,MATCH(Y$3,'SaS output'!$A$2:$T$2,0),FALSE),"")</f>
        <v/>
      </c>
      <c r="Z113" s="35" t="str">
        <f>IFERROR(VLOOKUP(CONCATENATE($B113,"_",Z$2),'SaS output'!$A$3:$T$40001,MATCH(Z$3,'SaS output'!$A$2:$T$2,0),FALSE),"")</f>
        <v/>
      </c>
      <c r="AA113" s="36" t="str">
        <f>IFERROR(VLOOKUP(CONCATENATE($B113,"_",AA$2),'SaS output'!$A$3:$T$40001,MATCH(AA$3,'SaS output'!$A$2:$T$2,0),FALSE),"")</f>
        <v/>
      </c>
      <c r="AB113" s="37" t="str">
        <f>IFERROR(VLOOKUP(CONCATENATE($B113,"_",AB$2),'SaS output'!$A$3:$T$40001,MATCH(AB$3,'SaS output'!$A$2:$T$2,0),FALSE),"")</f>
        <v/>
      </c>
      <c r="AF113" s="44"/>
      <c r="AG113" s="44"/>
      <c r="AH113" s="44"/>
      <c r="AI113" s="44"/>
    </row>
    <row r="114" spans="2:35" ht="15.75" customHeight="1" thickBot="1">
      <c r="B114" s="9" t="str">
        <f t="shared" si="1"/>
        <v>2019_3_IE_110</v>
      </c>
      <c r="C114" s="9" t="s">
        <v>59</v>
      </c>
      <c r="D114" s="9" t="s">
        <v>28</v>
      </c>
      <c r="G114" s="47"/>
      <c r="H114" s="19" t="s">
        <v>98</v>
      </c>
      <c r="I114" s="20" t="str">
        <f>IFERROR(VLOOKUP(CONCATENATE($B114,"_",I$2),'SaS output'!$A$3:$T$40001,MATCH(I$3,'SaS output'!$A$2:$T$2,0),FALSE),"")</f>
        <v/>
      </c>
      <c r="J114" s="39" t="str">
        <f>IFERROR(VLOOKUP(CONCATENATE($B114,"_",J$2),'SaS output'!$A$3:$T$40001,MATCH(J$3,'SaS output'!$A$2:$T$2,0),FALSE),"")</f>
        <v/>
      </c>
      <c r="K114" s="39" t="str">
        <f>IFERROR(VLOOKUP(CONCATENATE($B114,"_",K$2),'SaS output'!$A$3:$T$40001,MATCH(K$3,'SaS output'!$A$2:$T$2,0),FALSE),"")</f>
        <v/>
      </c>
      <c r="L114" s="40" t="str">
        <f>IFERROR(VLOOKUP(CONCATENATE($B114,"_",L$2),'SaS output'!$A$3:$T$40001,MATCH(L$3,'SaS output'!$A$2:$T$2,0),FALSE),"")</f>
        <v/>
      </c>
      <c r="M114" s="41" t="str">
        <f>IFERROR(VLOOKUP(CONCATENATE($B114,"_",M$2),'SaS output'!$A$3:$T$40001,MATCH(M$3,'SaS output'!$A$2:$T$2,0),FALSE),"")</f>
        <v/>
      </c>
      <c r="N114" s="20" t="str">
        <f>IFERROR(VLOOKUP(CONCATENATE($B114,"_",N$2),'SaS output'!$A$3:$T$40001,MATCH(N$3,'SaS output'!$A$2:$T$2,0),FALSE),"")</f>
        <v/>
      </c>
      <c r="O114" s="39" t="str">
        <f>IFERROR(VLOOKUP(CONCATENATE($B114,"_",O$2),'SaS output'!$A$3:$T$40001,MATCH(O$3,'SaS output'!$A$2:$T$2,0),FALSE),"")</f>
        <v/>
      </c>
      <c r="P114" s="39" t="str">
        <f>IFERROR(VLOOKUP(CONCATENATE($B114,"_",P$2),'SaS output'!$A$3:$T$40001,MATCH(P$3,'SaS output'!$A$2:$T$2,0),FALSE),"")</f>
        <v/>
      </c>
      <c r="Q114" s="40" t="str">
        <f>IFERROR(VLOOKUP(CONCATENATE($B114,"_",Q$2),'SaS output'!$A$3:$T$40001,MATCH(Q$3,'SaS output'!$A$2:$T$2,0),FALSE),"")</f>
        <v/>
      </c>
      <c r="R114" s="41" t="str">
        <f>IFERROR(VLOOKUP(CONCATENATE($B114,"_",R$2),'SaS output'!$A$3:$T$40001,MATCH(R$3,'SaS output'!$A$2:$T$2,0),FALSE),"")</f>
        <v/>
      </c>
      <c r="S114" s="20" t="str">
        <f>IFERROR(VLOOKUP(CONCATENATE($B114,"_",S$2),'SaS output'!$A$3:$T$40001,MATCH(S$3,'SaS output'!$A$2:$T$2,0),FALSE),"")</f>
        <v/>
      </c>
      <c r="T114" s="39" t="str">
        <f>IFERROR(VLOOKUP(CONCATENATE($B114,"_",T$2),'SaS output'!$A$3:$T$40001,MATCH(T$3,'SaS output'!$A$2:$T$2,0),FALSE),"")</f>
        <v/>
      </c>
      <c r="U114" s="39" t="str">
        <f>IFERROR(VLOOKUP(CONCATENATE($B114,"_",U$2),'SaS output'!$A$3:$T$40001,MATCH(U$3,'SaS output'!$A$2:$T$2,0),FALSE),"")</f>
        <v/>
      </c>
      <c r="V114" s="40" t="str">
        <f>IFERROR(VLOOKUP(CONCATENATE($B114,"_",V$2),'SaS output'!$A$3:$T$40001,MATCH(V$3,'SaS output'!$A$2:$T$2,0),FALSE),"")</f>
        <v/>
      </c>
      <c r="W114" s="41" t="str">
        <f>IFERROR(VLOOKUP(CONCATENATE($B114,"_",W$2),'SaS output'!$A$3:$T$40001,MATCH(W$3,'SaS output'!$A$2:$T$2,0),FALSE),"")</f>
        <v/>
      </c>
      <c r="X114" s="20" t="str">
        <f>IFERROR(VLOOKUP(CONCATENATE($B114,"_",X$2),'SaS output'!$A$3:$T$40001,MATCH(X$3,'SaS output'!$A$2:$T$2,0),FALSE),"")</f>
        <v/>
      </c>
      <c r="Y114" s="39" t="str">
        <f>IFERROR(VLOOKUP(CONCATENATE($B114,"_",Y$2),'SaS output'!$A$3:$T$40001,MATCH(Y$3,'SaS output'!$A$2:$T$2,0),FALSE),"")</f>
        <v/>
      </c>
      <c r="Z114" s="39" t="str">
        <f>IFERROR(VLOOKUP(CONCATENATE($B114,"_",Z$2),'SaS output'!$A$3:$T$40001,MATCH(Z$3,'SaS output'!$A$2:$T$2,0),FALSE),"")</f>
        <v/>
      </c>
      <c r="AA114" s="40" t="str">
        <f>IFERROR(VLOOKUP(CONCATENATE($B114,"_",AA$2),'SaS output'!$A$3:$T$40001,MATCH(AA$3,'SaS output'!$A$2:$T$2,0),FALSE),"")</f>
        <v/>
      </c>
      <c r="AB114" s="41" t="str">
        <f>IFERROR(VLOOKUP(CONCATENATE($B114,"_",AB$2),'SaS output'!$A$3:$T$40001,MATCH(AB$3,'SaS output'!$A$2:$T$2,0),FALSE),"")</f>
        <v/>
      </c>
      <c r="AF114" s="44"/>
      <c r="AG114" s="44"/>
      <c r="AH114" s="44"/>
      <c r="AI114" s="44"/>
    </row>
    <row r="115" spans="2:35" ht="15.75" customHeight="1">
      <c r="B115" s="9" t="str">
        <f t="shared" si="1"/>
        <v>2019_3_IT_030</v>
      </c>
      <c r="C115" s="9" t="s">
        <v>61</v>
      </c>
      <c r="D115" s="9" t="s">
        <v>20</v>
      </c>
      <c r="G115" s="45"/>
      <c r="H115" s="13" t="s">
        <v>19</v>
      </c>
      <c r="I115" s="14" t="str">
        <f>IFERROR(VLOOKUP(CONCATENATE($B115,"_",I$2),'SaS output'!$A$3:$T$40001,MATCH(I$3,'SaS output'!$A$2:$T$2,0),FALSE),"")</f>
        <v/>
      </c>
      <c r="J115" s="15" t="str">
        <f>IFERROR(VLOOKUP(CONCATENATE($B115,"_",J$2),'SaS output'!$A$3:$T$40001,MATCH(J$3,'SaS output'!$A$2:$T$2,0),FALSE),"")</f>
        <v/>
      </c>
      <c r="K115" s="15" t="str">
        <f>IFERROR(VLOOKUP(CONCATENATE($B115,"_",K$2),'SaS output'!$A$3:$T$40001,MATCH(K$3,'SaS output'!$A$2:$T$2,0),FALSE),"")</f>
        <v/>
      </c>
      <c r="L115" s="33" t="str">
        <f>IFERROR(VLOOKUP(CONCATENATE($B115,"_",L$2),'SaS output'!$A$3:$T$40001,MATCH(L$3,'SaS output'!$A$2:$T$2,0),FALSE),"")</f>
        <v/>
      </c>
      <c r="M115" s="34" t="str">
        <f>IFERROR(VLOOKUP(CONCATENATE($B115,"_",M$2),'SaS output'!$A$3:$T$40001,MATCH(M$3,'SaS output'!$A$2:$T$2,0),FALSE),"")</f>
        <v/>
      </c>
      <c r="N115" s="14" t="str">
        <f>IFERROR(VLOOKUP(CONCATENATE($B115,"_",N$2),'SaS output'!$A$3:$T$40001,MATCH(N$3,'SaS output'!$A$2:$T$2,0),FALSE),"")</f>
        <v/>
      </c>
      <c r="O115" s="15" t="str">
        <f>IFERROR(VLOOKUP(CONCATENATE($B115,"_",O$2),'SaS output'!$A$3:$T$40001,MATCH(O$3,'SaS output'!$A$2:$T$2,0),FALSE),"")</f>
        <v/>
      </c>
      <c r="P115" s="15" t="str">
        <f>IFERROR(VLOOKUP(CONCATENATE($B115,"_",P$2),'SaS output'!$A$3:$T$40001,MATCH(P$3,'SaS output'!$A$2:$T$2,0),FALSE),"")</f>
        <v/>
      </c>
      <c r="Q115" s="33" t="str">
        <f>IFERROR(VLOOKUP(CONCATENATE($B115,"_",Q$2),'SaS output'!$A$3:$T$40001,MATCH(Q$3,'SaS output'!$A$2:$T$2,0),FALSE),"")</f>
        <v/>
      </c>
      <c r="R115" s="34" t="str">
        <f>IFERROR(VLOOKUP(CONCATENATE($B115,"_",R$2),'SaS output'!$A$3:$T$40001,MATCH(R$3,'SaS output'!$A$2:$T$2,0),FALSE),"")</f>
        <v/>
      </c>
      <c r="S115" s="14" t="str">
        <f>IFERROR(VLOOKUP(CONCATENATE($B115,"_",S$2),'SaS output'!$A$3:$T$40001,MATCH(S$3,'SaS output'!$A$2:$T$2,0),FALSE),"")</f>
        <v/>
      </c>
      <c r="T115" s="15" t="str">
        <f>IFERROR(VLOOKUP(CONCATENATE($B115,"_",T$2),'SaS output'!$A$3:$T$40001,MATCH(T$3,'SaS output'!$A$2:$T$2,0),FALSE),"")</f>
        <v/>
      </c>
      <c r="U115" s="15" t="str">
        <f>IFERROR(VLOOKUP(CONCATENATE($B115,"_",U$2),'SaS output'!$A$3:$T$40001,MATCH(U$3,'SaS output'!$A$2:$T$2,0),FALSE),"")</f>
        <v/>
      </c>
      <c r="V115" s="33" t="str">
        <f>IFERROR(VLOOKUP(CONCATENATE($B115,"_",V$2),'SaS output'!$A$3:$T$40001,MATCH(V$3,'SaS output'!$A$2:$T$2,0),FALSE),"")</f>
        <v/>
      </c>
      <c r="W115" s="34" t="str">
        <f>IFERROR(VLOOKUP(CONCATENATE($B115,"_",W$2),'SaS output'!$A$3:$T$40001,MATCH(W$3,'SaS output'!$A$2:$T$2,0),FALSE),"")</f>
        <v/>
      </c>
      <c r="X115" s="14" t="str">
        <f>IFERROR(VLOOKUP(CONCATENATE($B115,"_",X$2),'SaS output'!$A$3:$T$40001,MATCH(X$3,'SaS output'!$A$2:$T$2,0),FALSE),"")</f>
        <v/>
      </c>
      <c r="Y115" s="15" t="str">
        <f>IFERROR(VLOOKUP(CONCATENATE($B115,"_",Y$2),'SaS output'!$A$3:$T$40001,MATCH(Y$3,'SaS output'!$A$2:$T$2,0),FALSE),"")</f>
        <v/>
      </c>
      <c r="Z115" s="15" t="str">
        <f>IFERROR(VLOOKUP(CONCATENATE($B115,"_",Z$2),'SaS output'!$A$3:$T$40001,MATCH(Z$3,'SaS output'!$A$2:$T$2,0),FALSE),"")</f>
        <v/>
      </c>
      <c r="AA115" s="33" t="str">
        <f>IFERROR(VLOOKUP(CONCATENATE($B115,"_",AA$2),'SaS output'!$A$3:$T$40001,MATCH(AA$3,'SaS output'!$A$2:$T$2,0),FALSE),"")</f>
        <v/>
      </c>
      <c r="AB115" s="34" t="str">
        <f>IFERROR(VLOOKUP(CONCATENATE($B115,"_",AB$2),'SaS output'!$A$3:$T$40001,MATCH(AB$3,'SaS output'!$A$2:$T$2,0),FALSE),"")</f>
        <v/>
      </c>
      <c r="AF115" s="44"/>
      <c r="AG115" s="44"/>
      <c r="AH115" s="44"/>
      <c r="AI115" s="44"/>
    </row>
    <row r="116" spans="2:35" ht="15.75" customHeight="1">
      <c r="B116" s="9" t="str">
        <f t="shared" si="1"/>
        <v>2019_3_IT_040</v>
      </c>
      <c r="C116" s="9" t="s">
        <v>61</v>
      </c>
      <c r="D116" s="9" t="s">
        <v>22</v>
      </c>
      <c r="G116" s="46"/>
      <c r="H116" s="16" t="s">
        <v>95</v>
      </c>
      <c r="I116" s="17" t="str">
        <f>IFERROR(VLOOKUP(CONCATENATE($B116,"_",I$2),'SaS output'!$A$3:$T$40001,MATCH(I$3,'SaS output'!$A$2:$T$2,0),FALSE),"")</f>
        <v/>
      </c>
      <c r="J116" s="35" t="str">
        <f>IFERROR(VLOOKUP(CONCATENATE($B116,"_",J$2),'SaS output'!$A$3:$T$40001,MATCH(J$3,'SaS output'!$A$2:$T$2,0),FALSE),"")</f>
        <v/>
      </c>
      <c r="K116" s="35" t="str">
        <f>IFERROR(VLOOKUP(CONCATENATE($B116,"_",K$2),'SaS output'!$A$3:$T$40001,MATCH(K$3,'SaS output'!$A$2:$T$2,0),FALSE),"")</f>
        <v/>
      </c>
      <c r="L116" s="36" t="str">
        <f>IFERROR(VLOOKUP(CONCATENATE($B116,"_",L$2),'SaS output'!$A$3:$T$40001,MATCH(L$3,'SaS output'!$A$2:$T$2,0),FALSE),"")</f>
        <v/>
      </c>
      <c r="M116" s="37" t="str">
        <f>IFERROR(VLOOKUP(CONCATENATE($B116,"_",M$2),'SaS output'!$A$3:$T$40001,MATCH(M$3,'SaS output'!$A$2:$T$2,0),FALSE),"")</f>
        <v/>
      </c>
      <c r="N116" s="17" t="str">
        <f>IFERROR(VLOOKUP(CONCATENATE($B116,"_",N$2),'SaS output'!$A$3:$T$40001,MATCH(N$3,'SaS output'!$A$2:$T$2,0),FALSE),"")</f>
        <v/>
      </c>
      <c r="O116" s="35" t="str">
        <f>IFERROR(VLOOKUP(CONCATENATE($B116,"_",O$2),'SaS output'!$A$3:$T$40001,MATCH(O$3,'SaS output'!$A$2:$T$2,0),FALSE),"")</f>
        <v/>
      </c>
      <c r="P116" s="35" t="str">
        <f>IFERROR(VLOOKUP(CONCATENATE($B116,"_",P$2),'SaS output'!$A$3:$T$40001,MATCH(P$3,'SaS output'!$A$2:$T$2,0),FALSE),"")</f>
        <v/>
      </c>
      <c r="Q116" s="36" t="str">
        <f>IFERROR(VLOOKUP(CONCATENATE($B116,"_",Q$2),'SaS output'!$A$3:$T$40001,MATCH(Q$3,'SaS output'!$A$2:$T$2,0),FALSE),"")</f>
        <v/>
      </c>
      <c r="R116" s="37" t="str">
        <f>IFERROR(VLOOKUP(CONCATENATE($B116,"_",R$2),'SaS output'!$A$3:$T$40001,MATCH(R$3,'SaS output'!$A$2:$T$2,0),FALSE),"")</f>
        <v/>
      </c>
      <c r="S116" s="17" t="str">
        <f>IFERROR(VLOOKUP(CONCATENATE($B116,"_",S$2),'SaS output'!$A$3:$T$40001,MATCH(S$3,'SaS output'!$A$2:$T$2,0),FALSE),"")</f>
        <v/>
      </c>
      <c r="T116" s="35" t="str">
        <f>IFERROR(VLOOKUP(CONCATENATE($B116,"_",T$2),'SaS output'!$A$3:$T$40001,MATCH(T$3,'SaS output'!$A$2:$T$2,0),FALSE),"")</f>
        <v/>
      </c>
      <c r="U116" s="35" t="str">
        <f>IFERROR(VLOOKUP(CONCATENATE($B116,"_",U$2),'SaS output'!$A$3:$T$40001,MATCH(U$3,'SaS output'!$A$2:$T$2,0),FALSE),"")</f>
        <v/>
      </c>
      <c r="V116" s="36" t="str">
        <f>IFERROR(VLOOKUP(CONCATENATE($B116,"_",V$2),'SaS output'!$A$3:$T$40001,MATCH(V$3,'SaS output'!$A$2:$T$2,0),FALSE),"")</f>
        <v/>
      </c>
      <c r="W116" s="37" t="str">
        <f>IFERROR(VLOOKUP(CONCATENATE($B116,"_",W$2),'SaS output'!$A$3:$T$40001,MATCH(W$3,'SaS output'!$A$2:$T$2,0),FALSE),"")</f>
        <v/>
      </c>
      <c r="X116" s="17" t="str">
        <f>IFERROR(VLOOKUP(CONCATENATE($B116,"_",X$2),'SaS output'!$A$3:$T$40001,MATCH(X$3,'SaS output'!$A$2:$T$2,0),FALSE),"")</f>
        <v/>
      </c>
      <c r="Y116" s="35" t="str">
        <f>IFERROR(VLOOKUP(CONCATENATE($B116,"_",Y$2),'SaS output'!$A$3:$T$40001,MATCH(Y$3,'SaS output'!$A$2:$T$2,0),FALSE),"")</f>
        <v/>
      </c>
      <c r="Z116" s="35" t="str">
        <f>IFERROR(VLOOKUP(CONCATENATE($B116,"_",Z$2),'SaS output'!$A$3:$T$40001,MATCH(Z$3,'SaS output'!$A$2:$T$2,0),FALSE),"")</f>
        <v/>
      </c>
      <c r="AA116" s="36" t="str">
        <f>IFERROR(VLOOKUP(CONCATENATE($B116,"_",AA$2),'SaS output'!$A$3:$T$40001,MATCH(AA$3,'SaS output'!$A$2:$T$2,0),FALSE),"")</f>
        <v/>
      </c>
      <c r="AB116" s="37" t="str">
        <f>IFERROR(VLOOKUP(CONCATENATE($B116,"_",AB$2),'SaS output'!$A$3:$T$40001,MATCH(AB$3,'SaS output'!$A$2:$T$2,0),FALSE),"")</f>
        <v/>
      </c>
      <c r="AF116" s="44"/>
      <c r="AG116" s="44"/>
      <c r="AH116" s="44"/>
      <c r="AI116" s="44"/>
    </row>
    <row r="117" spans="2:35" ht="15.75" customHeight="1">
      <c r="B117" s="9" t="str">
        <f t="shared" si="1"/>
        <v>2019_3_IT_050</v>
      </c>
      <c r="C117" s="9" t="s">
        <v>61</v>
      </c>
      <c r="D117" s="9" t="s">
        <v>23</v>
      </c>
      <c r="G117" s="46"/>
      <c r="H117" s="16" t="s">
        <v>94</v>
      </c>
      <c r="I117" s="17" t="str">
        <f>IFERROR(VLOOKUP(CONCATENATE($B117,"_",I$2),'SaS output'!$A$3:$T$40001,MATCH(I$3,'SaS output'!$A$2:$T$2,0),FALSE),"")</f>
        <v/>
      </c>
      <c r="J117" s="35" t="str">
        <f>IFERROR(VLOOKUP(CONCATENATE($B117,"_",J$2),'SaS output'!$A$3:$T$40001,MATCH(J$3,'SaS output'!$A$2:$T$2,0),FALSE),"")</f>
        <v/>
      </c>
      <c r="K117" s="35" t="str">
        <f>IFERROR(VLOOKUP(CONCATENATE($B117,"_",K$2),'SaS output'!$A$3:$T$40001,MATCH(K$3,'SaS output'!$A$2:$T$2,0),FALSE),"")</f>
        <v/>
      </c>
      <c r="L117" s="36" t="str">
        <f>IFERROR(VLOOKUP(CONCATENATE($B117,"_",L$2),'SaS output'!$A$3:$T$40001,MATCH(L$3,'SaS output'!$A$2:$T$2,0),FALSE),"")</f>
        <v/>
      </c>
      <c r="M117" s="37" t="str">
        <f>IFERROR(VLOOKUP(CONCATENATE($B117,"_",M$2),'SaS output'!$A$3:$T$40001,MATCH(M$3,'SaS output'!$A$2:$T$2,0),FALSE),"")</f>
        <v/>
      </c>
      <c r="N117" s="17" t="str">
        <f>IFERROR(VLOOKUP(CONCATENATE($B117,"_",N$2),'SaS output'!$A$3:$T$40001,MATCH(N$3,'SaS output'!$A$2:$T$2,0),FALSE),"")</f>
        <v/>
      </c>
      <c r="O117" s="35" t="str">
        <f>IFERROR(VLOOKUP(CONCATENATE($B117,"_",O$2),'SaS output'!$A$3:$T$40001,MATCH(O$3,'SaS output'!$A$2:$T$2,0),FALSE),"")</f>
        <v/>
      </c>
      <c r="P117" s="35" t="str">
        <f>IFERROR(VLOOKUP(CONCATENATE($B117,"_",P$2),'SaS output'!$A$3:$T$40001,MATCH(P$3,'SaS output'!$A$2:$T$2,0),FALSE),"")</f>
        <v/>
      </c>
      <c r="Q117" s="36" t="str">
        <f>IFERROR(VLOOKUP(CONCATENATE($B117,"_",Q$2),'SaS output'!$A$3:$T$40001,MATCH(Q$3,'SaS output'!$A$2:$T$2,0),FALSE),"")</f>
        <v/>
      </c>
      <c r="R117" s="37" t="str">
        <f>IFERROR(VLOOKUP(CONCATENATE($B117,"_",R$2),'SaS output'!$A$3:$T$40001,MATCH(R$3,'SaS output'!$A$2:$T$2,0),FALSE),"")</f>
        <v/>
      </c>
      <c r="S117" s="17" t="str">
        <f>IFERROR(VLOOKUP(CONCATENATE($B117,"_",S$2),'SaS output'!$A$3:$T$40001,MATCH(S$3,'SaS output'!$A$2:$T$2,0),FALSE),"")</f>
        <v/>
      </c>
      <c r="T117" s="35" t="str">
        <f>IFERROR(VLOOKUP(CONCATENATE($B117,"_",T$2),'SaS output'!$A$3:$T$40001,MATCH(T$3,'SaS output'!$A$2:$T$2,0),FALSE),"")</f>
        <v/>
      </c>
      <c r="U117" s="35" t="str">
        <f>IFERROR(VLOOKUP(CONCATENATE($B117,"_",U$2),'SaS output'!$A$3:$T$40001,MATCH(U$3,'SaS output'!$A$2:$T$2,0),FALSE),"")</f>
        <v/>
      </c>
      <c r="V117" s="36" t="str">
        <f>IFERROR(VLOOKUP(CONCATENATE($B117,"_",V$2),'SaS output'!$A$3:$T$40001,MATCH(V$3,'SaS output'!$A$2:$T$2,0),FALSE),"")</f>
        <v/>
      </c>
      <c r="W117" s="37" t="str">
        <f>IFERROR(VLOOKUP(CONCATENATE($B117,"_",W$2),'SaS output'!$A$3:$T$40001,MATCH(W$3,'SaS output'!$A$2:$T$2,0),FALSE),"")</f>
        <v/>
      </c>
      <c r="X117" s="17" t="str">
        <f>IFERROR(VLOOKUP(CONCATENATE($B117,"_",X$2),'SaS output'!$A$3:$T$40001,MATCH(X$3,'SaS output'!$A$2:$T$2,0),FALSE),"")</f>
        <v/>
      </c>
      <c r="Y117" s="35" t="str">
        <f>IFERROR(VLOOKUP(CONCATENATE($B117,"_",Y$2),'SaS output'!$A$3:$T$40001,MATCH(Y$3,'SaS output'!$A$2:$T$2,0),FALSE),"")</f>
        <v/>
      </c>
      <c r="Z117" s="35" t="str">
        <f>IFERROR(VLOOKUP(CONCATENATE($B117,"_",Z$2),'SaS output'!$A$3:$T$40001,MATCH(Z$3,'SaS output'!$A$2:$T$2,0),FALSE),"")</f>
        <v/>
      </c>
      <c r="AA117" s="36" t="str">
        <f>IFERROR(VLOOKUP(CONCATENATE($B117,"_",AA$2),'SaS output'!$A$3:$T$40001,MATCH(AA$3,'SaS output'!$A$2:$T$2,0),FALSE),"")</f>
        <v/>
      </c>
      <c r="AB117" s="37" t="str">
        <f>IFERROR(VLOOKUP(CONCATENATE($B117,"_",AB$2),'SaS output'!$A$3:$T$40001,MATCH(AB$3,'SaS output'!$A$2:$T$2,0),FALSE),"")</f>
        <v/>
      </c>
      <c r="AF117" s="44"/>
      <c r="AG117" s="44"/>
      <c r="AH117" s="44"/>
      <c r="AI117" s="44"/>
    </row>
    <row r="118" spans="2:35" ht="15.75" customHeight="1">
      <c r="B118" s="9" t="str">
        <f t="shared" si="1"/>
        <v>2019_3_IT_060</v>
      </c>
      <c r="C118" s="9" t="s">
        <v>61</v>
      </c>
      <c r="D118" s="9" t="s">
        <v>25</v>
      </c>
      <c r="G118" s="31" t="str">
        <f>VLOOKUP(C118,'SaS output'!$D$3:$E$10001,2,0)</f>
        <v>Italy</v>
      </c>
      <c r="H118" s="18" t="s">
        <v>24</v>
      </c>
      <c r="I118" s="14" t="str">
        <f>IFERROR(VLOOKUP(CONCATENATE($B118,"_",I$2),'SaS output'!$A$3:$T$40001,MATCH(I$3,'SaS output'!$A$2:$T$2,0),FALSE),"")</f>
        <v/>
      </c>
      <c r="J118" s="15" t="str">
        <f>IFERROR(VLOOKUP(CONCATENATE($B118,"_",J$2),'SaS output'!$A$3:$T$40001,MATCH(J$3,'SaS output'!$A$2:$T$2,0),FALSE),"")</f>
        <v/>
      </c>
      <c r="K118" s="15" t="str">
        <f>IFERROR(VLOOKUP(CONCATENATE($B118,"_",K$2),'SaS output'!$A$3:$T$40001,MATCH(K$3,'SaS output'!$A$2:$T$2,0),FALSE),"")</f>
        <v/>
      </c>
      <c r="L118" s="38" t="str">
        <f>IFERROR(VLOOKUP(CONCATENATE($B118,"_",L$2),'SaS output'!$A$3:$T$40001,MATCH(L$3,'SaS output'!$A$2:$T$2,0),FALSE),"")</f>
        <v/>
      </c>
      <c r="M118" s="34" t="str">
        <f>IFERROR(VLOOKUP(CONCATENATE($B118,"_",M$2),'SaS output'!$A$3:$T$40001,MATCH(M$3,'SaS output'!$A$2:$T$2,0),FALSE),"")</f>
        <v/>
      </c>
      <c r="N118" s="14" t="str">
        <f>IFERROR(VLOOKUP(CONCATENATE($B118,"_",N$2),'SaS output'!$A$3:$T$40001,MATCH(N$3,'SaS output'!$A$2:$T$2,0),FALSE),"")</f>
        <v/>
      </c>
      <c r="O118" s="15" t="str">
        <f>IFERROR(VLOOKUP(CONCATENATE($B118,"_",O$2),'SaS output'!$A$3:$T$40001,MATCH(O$3,'SaS output'!$A$2:$T$2,0),FALSE),"")</f>
        <v/>
      </c>
      <c r="P118" s="15" t="str">
        <f>IFERROR(VLOOKUP(CONCATENATE($B118,"_",P$2),'SaS output'!$A$3:$T$40001,MATCH(P$3,'SaS output'!$A$2:$T$2,0),FALSE),"")</f>
        <v/>
      </c>
      <c r="Q118" s="38" t="str">
        <f>IFERROR(VLOOKUP(CONCATENATE($B118,"_",Q$2),'SaS output'!$A$3:$T$40001,MATCH(Q$3,'SaS output'!$A$2:$T$2,0),FALSE),"")</f>
        <v/>
      </c>
      <c r="R118" s="34" t="str">
        <f>IFERROR(VLOOKUP(CONCATENATE($B118,"_",R$2),'SaS output'!$A$3:$T$40001,MATCH(R$3,'SaS output'!$A$2:$T$2,0),FALSE),"")</f>
        <v/>
      </c>
      <c r="S118" s="14" t="str">
        <f>IFERROR(VLOOKUP(CONCATENATE($B118,"_",S$2),'SaS output'!$A$3:$T$40001,MATCH(S$3,'SaS output'!$A$2:$T$2,0),FALSE),"")</f>
        <v/>
      </c>
      <c r="T118" s="15" t="str">
        <f>IFERROR(VLOOKUP(CONCATENATE($B118,"_",T$2),'SaS output'!$A$3:$T$40001,MATCH(T$3,'SaS output'!$A$2:$T$2,0),FALSE),"")</f>
        <v/>
      </c>
      <c r="U118" s="15" t="str">
        <f>IFERROR(VLOOKUP(CONCATENATE($B118,"_",U$2),'SaS output'!$A$3:$T$40001,MATCH(U$3,'SaS output'!$A$2:$T$2,0),FALSE),"")</f>
        <v/>
      </c>
      <c r="V118" s="38" t="str">
        <f>IFERROR(VLOOKUP(CONCATENATE($B118,"_",V$2),'SaS output'!$A$3:$T$40001,MATCH(V$3,'SaS output'!$A$2:$T$2,0),FALSE),"")</f>
        <v/>
      </c>
      <c r="W118" s="34" t="str">
        <f>IFERROR(VLOOKUP(CONCATENATE($B118,"_",W$2),'SaS output'!$A$3:$T$40001,MATCH(W$3,'SaS output'!$A$2:$T$2,0),FALSE),"")</f>
        <v/>
      </c>
      <c r="X118" s="14" t="str">
        <f>IFERROR(VLOOKUP(CONCATENATE($B118,"_",X$2),'SaS output'!$A$3:$T$40001,MATCH(X$3,'SaS output'!$A$2:$T$2,0),FALSE),"")</f>
        <v/>
      </c>
      <c r="Y118" s="15" t="str">
        <f>IFERROR(VLOOKUP(CONCATENATE($B118,"_",Y$2),'SaS output'!$A$3:$T$40001,MATCH(Y$3,'SaS output'!$A$2:$T$2,0),FALSE),"")</f>
        <v/>
      </c>
      <c r="Z118" s="15" t="str">
        <f>IFERROR(VLOOKUP(CONCATENATE($B118,"_",Z$2),'SaS output'!$A$3:$T$40001,MATCH(Z$3,'SaS output'!$A$2:$T$2,0),FALSE),"")</f>
        <v/>
      </c>
      <c r="AA118" s="38" t="str">
        <f>IFERROR(VLOOKUP(CONCATENATE($B118,"_",AA$2),'SaS output'!$A$3:$T$40001,MATCH(AA$3,'SaS output'!$A$2:$T$2,0),FALSE),"")</f>
        <v/>
      </c>
      <c r="AB118" s="34" t="str">
        <f>IFERROR(VLOOKUP(CONCATENATE($B118,"_",AB$2),'SaS output'!$A$3:$T$40001,MATCH(AB$3,'SaS output'!$A$2:$T$2,0),FALSE),"")</f>
        <v/>
      </c>
      <c r="AF118" s="44"/>
      <c r="AG118" s="44"/>
      <c r="AH118" s="44"/>
      <c r="AI118" s="44"/>
    </row>
    <row r="119" spans="2:35" ht="15.75" customHeight="1">
      <c r="B119" s="9" t="str">
        <f t="shared" si="1"/>
        <v>2019_3_IT_070</v>
      </c>
      <c r="C119" s="9" t="s">
        <v>61</v>
      </c>
      <c r="D119" s="9" t="s">
        <v>26</v>
      </c>
      <c r="G119" s="46"/>
      <c r="H119" s="16" t="s">
        <v>97</v>
      </c>
      <c r="I119" s="17" t="str">
        <f>IFERROR(VLOOKUP(CONCATENATE($B119,"_",I$2),'SaS output'!$A$3:$T$40001,MATCH(I$3,'SaS output'!$A$2:$T$2,0),FALSE),"")</f>
        <v/>
      </c>
      <c r="J119" s="35" t="str">
        <f>IFERROR(VLOOKUP(CONCATENATE($B119,"_",J$2),'SaS output'!$A$3:$T$40001,MATCH(J$3,'SaS output'!$A$2:$T$2,0),FALSE),"")</f>
        <v/>
      </c>
      <c r="K119" s="35" t="str">
        <f>IFERROR(VLOOKUP(CONCATENATE($B119,"_",K$2),'SaS output'!$A$3:$T$40001,MATCH(K$3,'SaS output'!$A$2:$T$2,0),FALSE),"")</f>
        <v/>
      </c>
      <c r="L119" s="36" t="str">
        <f>IFERROR(VLOOKUP(CONCATENATE($B119,"_",L$2),'SaS output'!$A$3:$T$40001,MATCH(L$3,'SaS output'!$A$2:$T$2,0),FALSE),"")</f>
        <v/>
      </c>
      <c r="M119" s="37" t="str">
        <f>IFERROR(VLOOKUP(CONCATENATE($B119,"_",M$2),'SaS output'!$A$3:$T$40001,MATCH(M$3,'SaS output'!$A$2:$T$2,0),FALSE),"")</f>
        <v/>
      </c>
      <c r="N119" s="17" t="str">
        <f>IFERROR(VLOOKUP(CONCATENATE($B119,"_",N$2),'SaS output'!$A$3:$T$40001,MATCH(N$3,'SaS output'!$A$2:$T$2,0),FALSE),"")</f>
        <v/>
      </c>
      <c r="O119" s="35" t="str">
        <f>IFERROR(VLOOKUP(CONCATENATE($B119,"_",O$2),'SaS output'!$A$3:$T$40001,MATCH(O$3,'SaS output'!$A$2:$T$2,0),FALSE),"")</f>
        <v/>
      </c>
      <c r="P119" s="35" t="str">
        <f>IFERROR(VLOOKUP(CONCATENATE($B119,"_",P$2),'SaS output'!$A$3:$T$40001,MATCH(P$3,'SaS output'!$A$2:$T$2,0),FALSE),"")</f>
        <v/>
      </c>
      <c r="Q119" s="36" t="str">
        <f>IFERROR(VLOOKUP(CONCATENATE($B119,"_",Q$2),'SaS output'!$A$3:$T$40001,MATCH(Q$3,'SaS output'!$A$2:$T$2,0),FALSE),"")</f>
        <v/>
      </c>
      <c r="R119" s="37" t="str">
        <f>IFERROR(VLOOKUP(CONCATENATE($B119,"_",R$2),'SaS output'!$A$3:$T$40001,MATCH(R$3,'SaS output'!$A$2:$T$2,0),FALSE),"")</f>
        <v/>
      </c>
      <c r="S119" s="17" t="str">
        <f>IFERROR(VLOOKUP(CONCATENATE($B119,"_",S$2),'SaS output'!$A$3:$T$40001,MATCH(S$3,'SaS output'!$A$2:$T$2,0),FALSE),"")</f>
        <v/>
      </c>
      <c r="T119" s="35" t="str">
        <f>IFERROR(VLOOKUP(CONCATENATE($B119,"_",T$2),'SaS output'!$A$3:$T$40001,MATCH(T$3,'SaS output'!$A$2:$T$2,0),FALSE),"")</f>
        <v/>
      </c>
      <c r="U119" s="35" t="str">
        <f>IFERROR(VLOOKUP(CONCATENATE($B119,"_",U$2),'SaS output'!$A$3:$T$40001,MATCH(U$3,'SaS output'!$A$2:$T$2,0),FALSE),"")</f>
        <v/>
      </c>
      <c r="V119" s="36" t="str">
        <f>IFERROR(VLOOKUP(CONCATENATE($B119,"_",V$2),'SaS output'!$A$3:$T$40001,MATCH(V$3,'SaS output'!$A$2:$T$2,0),FALSE),"")</f>
        <v/>
      </c>
      <c r="W119" s="37" t="str">
        <f>IFERROR(VLOOKUP(CONCATENATE($B119,"_",W$2),'SaS output'!$A$3:$T$40001,MATCH(W$3,'SaS output'!$A$2:$T$2,0),FALSE),"")</f>
        <v/>
      </c>
      <c r="X119" s="17" t="str">
        <f>IFERROR(VLOOKUP(CONCATENATE($B119,"_",X$2),'SaS output'!$A$3:$T$40001,MATCH(X$3,'SaS output'!$A$2:$T$2,0),FALSE),"")</f>
        <v/>
      </c>
      <c r="Y119" s="35" t="str">
        <f>IFERROR(VLOOKUP(CONCATENATE($B119,"_",Y$2),'SaS output'!$A$3:$T$40001,MATCH(Y$3,'SaS output'!$A$2:$T$2,0),FALSE),"")</f>
        <v/>
      </c>
      <c r="Z119" s="35" t="str">
        <f>IFERROR(VLOOKUP(CONCATENATE($B119,"_",Z$2),'SaS output'!$A$3:$T$40001,MATCH(Z$3,'SaS output'!$A$2:$T$2,0),FALSE),"")</f>
        <v/>
      </c>
      <c r="AA119" s="36" t="str">
        <f>IFERROR(VLOOKUP(CONCATENATE($B119,"_",AA$2),'SaS output'!$A$3:$T$40001,MATCH(AA$3,'SaS output'!$A$2:$T$2,0),FALSE),"")</f>
        <v/>
      </c>
      <c r="AB119" s="37" t="str">
        <f>IFERROR(VLOOKUP(CONCATENATE($B119,"_",AB$2),'SaS output'!$A$3:$T$40001,MATCH(AB$3,'SaS output'!$A$2:$T$2,0),FALSE),"")</f>
        <v/>
      </c>
      <c r="AF119" s="44"/>
      <c r="AG119" s="44"/>
      <c r="AH119" s="44"/>
      <c r="AI119" s="44"/>
    </row>
    <row r="120" spans="2:35" ht="15.75" customHeight="1">
      <c r="B120" s="9" t="str">
        <f t="shared" si="1"/>
        <v>2019_3_IT_100</v>
      </c>
      <c r="C120" s="9" t="s">
        <v>61</v>
      </c>
      <c r="D120" s="9" t="s">
        <v>27</v>
      </c>
      <c r="G120" s="46"/>
      <c r="H120" s="16" t="s">
        <v>96</v>
      </c>
      <c r="I120" s="17" t="str">
        <f>IFERROR(VLOOKUP(CONCATENATE($B120,"_",I$2),'SaS output'!$A$3:$T$40001,MATCH(I$3,'SaS output'!$A$2:$T$2,0),FALSE),"")</f>
        <v/>
      </c>
      <c r="J120" s="35" t="str">
        <f>IFERROR(VLOOKUP(CONCATENATE($B120,"_",J$2),'SaS output'!$A$3:$T$40001,MATCH(J$3,'SaS output'!$A$2:$T$2,0),FALSE),"")</f>
        <v/>
      </c>
      <c r="K120" s="35" t="str">
        <f>IFERROR(VLOOKUP(CONCATENATE($B120,"_",K$2),'SaS output'!$A$3:$T$40001,MATCH(K$3,'SaS output'!$A$2:$T$2,0),FALSE),"")</f>
        <v/>
      </c>
      <c r="L120" s="36" t="str">
        <f>IFERROR(VLOOKUP(CONCATENATE($B120,"_",L$2),'SaS output'!$A$3:$T$40001,MATCH(L$3,'SaS output'!$A$2:$T$2,0),FALSE),"")</f>
        <v/>
      </c>
      <c r="M120" s="37" t="str">
        <f>IFERROR(VLOOKUP(CONCATENATE($B120,"_",M$2),'SaS output'!$A$3:$T$40001,MATCH(M$3,'SaS output'!$A$2:$T$2,0),FALSE),"")</f>
        <v/>
      </c>
      <c r="N120" s="17" t="str">
        <f>IFERROR(VLOOKUP(CONCATENATE($B120,"_",N$2),'SaS output'!$A$3:$T$40001,MATCH(N$3,'SaS output'!$A$2:$T$2,0),FALSE),"")</f>
        <v/>
      </c>
      <c r="O120" s="35" t="str">
        <f>IFERROR(VLOOKUP(CONCATENATE($B120,"_",O$2),'SaS output'!$A$3:$T$40001,MATCH(O$3,'SaS output'!$A$2:$T$2,0),FALSE),"")</f>
        <v/>
      </c>
      <c r="P120" s="35" t="str">
        <f>IFERROR(VLOOKUP(CONCATENATE($B120,"_",P$2),'SaS output'!$A$3:$T$40001,MATCH(P$3,'SaS output'!$A$2:$T$2,0),FALSE),"")</f>
        <v/>
      </c>
      <c r="Q120" s="36" t="str">
        <f>IFERROR(VLOOKUP(CONCATENATE($B120,"_",Q$2),'SaS output'!$A$3:$T$40001,MATCH(Q$3,'SaS output'!$A$2:$T$2,0),FALSE),"")</f>
        <v/>
      </c>
      <c r="R120" s="37" t="str">
        <f>IFERROR(VLOOKUP(CONCATENATE($B120,"_",R$2),'SaS output'!$A$3:$T$40001,MATCH(R$3,'SaS output'!$A$2:$T$2,0),FALSE),"")</f>
        <v/>
      </c>
      <c r="S120" s="17" t="str">
        <f>IFERROR(VLOOKUP(CONCATENATE($B120,"_",S$2),'SaS output'!$A$3:$T$40001,MATCH(S$3,'SaS output'!$A$2:$T$2,0),FALSE),"")</f>
        <v/>
      </c>
      <c r="T120" s="35" t="str">
        <f>IFERROR(VLOOKUP(CONCATENATE($B120,"_",T$2),'SaS output'!$A$3:$T$40001,MATCH(T$3,'SaS output'!$A$2:$T$2,0),FALSE),"")</f>
        <v/>
      </c>
      <c r="U120" s="35" t="str">
        <f>IFERROR(VLOOKUP(CONCATENATE($B120,"_",U$2),'SaS output'!$A$3:$T$40001,MATCH(U$3,'SaS output'!$A$2:$T$2,0),FALSE),"")</f>
        <v/>
      </c>
      <c r="V120" s="36" t="str">
        <f>IFERROR(VLOOKUP(CONCATENATE($B120,"_",V$2),'SaS output'!$A$3:$T$40001,MATCH(V$3,'SaS output'!$A$2:$T$2,0),FALSE),"")</f>
        <v/>
      </c>
      <c r="W120" s="37" t="str">
        <f>IFERROR(VLOOKUP(CONCATENATE($B120,"_",W$2),'SaS output'!$A$3:$T$40001,MATCH(W$3,'SaS output'!$A$2:$T$2,0),FALSE),"")</f>
        <v/>
      </c>
      <c r="X120" s="17" t="str">
        <f>IFERROR(VLOOKUP(CONCATENATE($B120,"_",X$2),'SaS output'!$A$3:$T$40001,MATCH(X$3,'SaS output'!$A$2:$T$2,0),FALSE),"")</f>
        <v/>
      </c>
      <c r="Y120" s="35" t="str">
        <f>IFERROR(VLOOKUP(CONCATENATE($B120,"_",Y$2),'SaS output'!$A$3:$T$40001,MATCH(Y$3,'SaS output'!$A$2:$T$2,0),FALSE),"")</f>
        <v/>
      </c>
      <c r="Z120" s="35" t="str">
        <f>IFERROR(VLOOKUP(CONCATENATE($B120,"_",Z$2),'SaS output'!$A$3:$T$40001,MATCH(Z$3,'SaS output'!$A$2:$T$2,0),FALSE),"")</f>
        <v/>
      </c>
      <c r="AA120" s="36" t="str">
        <f>IFERROR(VLOOKUP(CONCATENATE($B120,"_",AA$2),'SaS output'!$A$3:$T$40001,MATCH(AA$3,'SaS output'!$A$2:$T$2,0),FALSE),"")</f>
        <v/>
      </c>
      <c r="AB120" s="37" t="str">
        <f>IFERROR(VLOOKUP(CONCATENATE($B120,"_",AB$2),'SaS output'!$A$3:$T$40001,MATCH(AB$3,'SaS output'!$A$2:$T$2,0),FALSE),"")</f>
        <v/>
      </c>
      <c r="AF120" s="44"/>
      <c r="AG120" s="44"/>
      <c r="AH120" s="44"/>
      <c r="AI120" s="44"/>
    </row>
    <row r="121" spans="2:35" ht="15.75" customHeight="1" thickBot="1">
      <c r="B121" s="9" t="str">
        <f t="shared" si="1"/>
        <v>2019_3_IT_110</v>
      </c>
      <c r="C121" s="9" t="s">
        <v>61</v>
      </c>
      <c r="D121" s="9" t="s">
        <v>28</v>
      </c>
      <c r="G121" s="47"/>
      <c r="H121" s="19" t="s">
        <v>98</v>
      </c>
      <c r="I121" s="20" t="str">
        <f>IFERROR(VLOOKUP(CONCATENATE($B121,"_",I$2),'SaS output'!$A$3:$T$40001,MATCH(I$3,'SaS output'!$A$2:$T$2,0),FALSE),"")</f>
        <v/>
      </c>
      <c r="J121" s="39" t="str">
        <f>IFERROR(VLOOKUP(CONCATENATE($B121,"_",J$2),'SaS output'!$A$3:$T$40001,MATCH(J$3,'SaS output'!$A$2:$T$2,0),FALSE),"")</f>
        <v/>
      </c>
      <c r="K121" s="39" t="str">
        <f>IFERROR(VLOOKUP(CONCATENATE($B121,"_",K$2),'SaS output'!$A$3:$T$40001,MATCH(K$3,'SaS output'!$A$2:$T$2,0),FALSE),"")</f>
        <v/>
      </c>
      <c r="L121" s="40" t="str">
        <f>IFERROR(VLOOKUP(CONCATENATE($B121,"_",L$2),'SaS output'!$A$3:$T$40001,MATCH(L$3,'SaS output'!$A$2:$T$2,0),FALSE),"")</f>
        <v/>
      </c>
      <c r="M121" s="41" t="str">
        <f>IFERROR(VLOOKUP(CONCATENATE($B121,"_",M$2),'SaS output'!$A$3:$T$40001,MATCH(M$3,'SaS output'!$A$2:$T$2,0),FALSE),"")</f>
        <v/>
      </c>
      <c r="N121" s="20" t="str">
        <f>IFERROR(VLOOKUP(CONCATENATE($B121,"_",N$2),'SaS output'!$A$3:$T$40001,MATCH(N$3,'SaS output'!$A$2:$T$2,0),FALSE),"")</f>
        <v/>
      </c>
      <c r="O121" s="39" t="str">
        <f>IFERROR(VLOOKUP(CONCATENATE($B121,"_",O$2),'SaS output'!$A$3:$T$40001,MATCH(O$3,'SaS output'!$A$2:$T$2,0),FALSE),"")</f>
        <v/>
      </c>
      <c r="P121" s="39" t="str">
        <f>IFERROR(VLOOKUP(CONCATENATE($B121,"_",P$2),'SaS output'!$A$3:$T$40001,MATCH(P$3,'SaS output'!$A$2:$T$2,0),FALSE),"")</f>
        <v/>
      </c>
      <c r="Q121" s="40" t="str">
        <f>IFERROR(VLOOKUP(CONCATENATE($B121,"_",Q$2),'SaS output'!$A$3:$T$40001,MATCH(Q$3,'SaS output'!$A$2:$T$2,0),FALSE),"")</f>
        <v/>
      </c>
      <c r="R121" s="41" t="str">
        <f>IFERROR(VLOOKUP(CONCATENATE($B121,"_",R$2),'SaS output'!$A$3:$T$40001,MATCH(R$3,'SaS output'!$A$2:$T$2,0),FALSE),"")</f>
        <v/>
      </c>
      <c r="S121" s="20" t="str">
        <f>IFERROR(VLOOKUP(CONCATENATE($B121,"_",S$2),'SaS output'!$A$3:$T$40001,MATCH(S$3,'SaS output'!$A$2:$T$2,0),FALSE),"")</f>
        <v/>
      </c>
      <c r="T121" s="39" t="str">
        <f>IFERROR(VLOOKUP(CONCATENATE($B121,"_",T$2),'SaS output'!$A$3:$T$40001,MATCH(T$3,'SaS output'!$A$2:$T$2,0),FALSE),"")</f>
        <v/>
      </c>
      <c r="U121" s="39" t="str">
        <f>IFERROR(VLOOKUP(CONCATENATE($B121,"_",U$2),'SaS output'!$A$3:$T$40001,MATCH(U$3,'SaS output'!$A$2:$T$2,0),FALSE),"")</f>
        <v/>
      </c>
      <c r="V121" s="40" t="str">
        <f>IFERROR(VLOOKUP(CONCATENATE($B121,"_",V$2),'SaS output'!$A$3:$T$40001,MATCH(V$3,'SaS output'!$A$2:$T$2,0),FALSE),"")</f>
        <v/>
      </c>
      <c r="W121" s="41" t="str">
        <f>IFERROR(VLOOKUP(CONCATENATE($B121,"_",W$2),'SaS output'!$A$3:$T$40001,MATCH(W$3,'SaS output'!$A$2:$T$2,0),FALSE),"")</f>
        <v/>
      </c>
      <c r="X121" s="20" t="str">
        <f>IFERROR(VLOOKUP(CONCATENATE($B121,"_",X$2),'SaS output'!$A$3:$T$40001,MATCH(X$3,'SaS output'!$A$2:$T$2,0),FALSE),"")</f>
        <v/>
      </c>
      <c r="Y121" s="39" t="str">
        <f>IFERROR(VLOOKUP(CONCATENATE($B121,"_",Y$2),'SaS output'!$A$3:$T$40001,MATCH(Y$3,'SaS output'!$A$2:$T$2,0),FALSE),"")</f>
        <v/>
      </c>
      <c r="Z121" s="39" t="str">
        <f>IFERROR(VLOOKUP(CONCATENATE($B121,"_",Z$2),'SaS output'!$A$3:$T$40001,MATCH(Z$3,'SaS output'!$A$2:$T$2,0),FALSE),"")</f>
        <v/>
      </c>
      <c r="AA121" s="40" t="str">
        <f>IFERROR(VLOOKUP(CONCATENATE($B121,"_",AA$2),'SaS output'!$A$3:$T$40001,MATCH(AA$3,'SaS output'!$A$2:$T$2,0),FALSE),"")</f>
        <v/>
      </c>
      <c r="AB121" s="41" t="str">
        <f>IFERROR(VLOOKUP(CONCATENATE($B121,"_",AB$2),'SaS output'!$A$3:$T$40001,MATCH(AB$3,'SaS output'!$A$2:$T$2,0),FALSE),"")</f>
        <v/>
      </c>
      <c r="AF121" s="44"/>
      <c r="AG121" s="44"/>
      <c r="AH121" s="44"/>
      <c r="AI121" s="44"/>
    </row>
    <row r="122" spans="2:35" ht="15.75" customHeight="1">
      <c r="B122" s="9" t="str">
        <f t="shared" si="1"/>
        <v>2019_3_LV_030</v>
      </c>
      <c r="C122" s="9" t="s">
        <v>71</v>
      </c>
      <c r="D122" s="9" t="s">
        <v>20</v>
      </c>
      <c r="G122" s="45"/>
      <c r="H122" s="13" t="s">
        <v>19</v>
      </c>
      <c r="I122" s="14" t="str">
        <f>IFERROR(VLOOKUP(CONCATENATE($B122,"_",I$2),'SaS output'!$A$3:$T$40001,MATCH(I$3,'SaS output'!$A$2:$T$2,0),FALSE),"")</f>
        <v/>
      </c>
      <c r="J122" s="15" t="str">
        <f>IFERROR(VLOOKUP(CONCATENATE($B122,"_",J$2),'SaS output'!$A$3:$T$40001,MATCH(J$3,'SaS output'!$A$2:$T$2,0),FALSE),"")</f>
        <v/>
      </c>
      <c r="K122" s="15" t="str">
        <f>IFERROR(VLOOKUP(CONCATENATE($B122,"_",K$2),'SaS output'!$A$3:$T$40001,MATCH(K$3,'SaS output'!$A$2:$T$2,0),FALSE),"")</f>
        <v/>
      </c>
      <c r="L122" s="33" t="str">
        <f>IFERROR(VLOOKUP(CONCATENATE($B122,"_",L$2),'SaS output'!$A$3:$T$40001,MATCH(L$3,'SaS output'!$A$2:$T$2,0),FALSE),"")</f>
        <v/>
      </c>
      <c r="M122" s="34" t="str">
        <f>IFERROR(VLOOKUP(CONCATENATE($B122,"_",M$2),'SaS output'!$A$3:$T$40001,MATCH(M$3,'SaS output'!$A$2:$T$2,0),FALSE),"")</f>
        <v/>
      </c>
      <c r="N122" s="14" t="str">
        <f>IFERROR(VLOOKUP(CONCATENATE($B122,"_",N$2),'SaS output'!$A$3:$T$40001,MATCH(N$3,'SaS output'!$A$2:$T$2,0),FALSE),"")</f>
        <v/>
      </c>
      <c r="O122" s="15" t="str">
        <f>IFERROR(VLOOKUP(CONCATENATE($B122,"_",O$2),'SaS output'!$A$3:$T$40001,MATCH(O$3,'SaS output'!$A$2:$T$2,0),FALSE),"")</f>
        <v/>
      </c>
      <c r="P122" s="15" t="str">
        <f>IFERROR(VLOOKUP(CONCATENATE($B122,"_",P$2),'SaS output'!$A$3:$T$40001,MATCH(P$3,'SaS output'!$A$2:$T$2,0),FALSE),"")</f>
        <v/>
      </c>
      <c r="Q122" s="33" t="str">
        <f>IFERROR(VLOOKUP(CONCATENATE($B122,"_",Q$2),'SaS output'!$A$3:$T$40001,MATCH(Q$3,'SaS output'!$A$2:$T$2,0),FALSE),"")</f>
        <v/>
      </c>
      <c r="R122" s="34" t="str">
        <f>IFERROR(VLOOKUP(CONCATENATE($B122,"_",R$2),'SaS output'!$A$3:$T$40001,MATCH(R$3,'SaS output'!$A$2:$T$2,0),FALSE),"")</f>
        <v/>
      </c>
      <c r="S122" s="14" t="str">
        <f>IFERROR(VLOOKUP(CONCATENATE($B122,"_",S$2),'SaS output'!$A$3:$T$40001,MATCH(S$3,'SaS output'!$A$2:$T$2,0),FALSE),"")</f>
        <v/>
      </c>
      <c r="T122" s="15" t="str">
        <f>IFERROR(VLOOKUP(CONCATENATE($B122,"_",T$2),'SaS output'!$A$3:$T$40001,MATCH(T$3,'SaS output'!$A$2:$T$2,0),FALSE),"")</f>
        <v/>
      </c>
      <c r="U122" s="15" t="str">
        <f>IFERROR(VLOOKUP(CONCATENATE($B122,"_",U$2),'SaS output'!$A$3:$T$40001,MATCH(U$3,'SaS output'!$A$2:$T$2,0),FALSE),"")</f>
        <v/>
      </c>
      <c r="V122" s="33" t="str">
        <f>IFERROR(VLOOKUP(CONCATENATE($B122,"_",V$2),'SaS output'!$A$3:$T$40001,MATCH(V$3,'SaS output'!$A$2:$T$2,0),FALSE),"")</f>
        <v/>
      </c>
      <c r="W122" s="34" t="str">
        <f>IFERROR(VLOOKUP(CONCATENATE($B122,"_",W$2),'SaS output'!$A$3:$T$40001,MATCH(W$3,'SaS output'!$A$2:$T$2,0),FALSE),"")</f>
        <v/>
      </c>
      <c r="X122" s="14" t="str">
        <f>IFERROR(VLOOKUP(CONCATENATE($B122,"_",X$2),'SaS output'!$A$3:$T$40001,MATCH(X$3,'SaS output'!$A$2:$T$2,0),FALSE),"")</f>
        <v/>
      </c>
      <c r="Y122" s="15" t="str">
        <f>IFERROR(VLOOKUP(CONCATENATE($B122,"_",Y$2),'SaS output'!$A$3:$T$40001,MATCH(Y$3,'SaS output'!$A$2:$T$2,0),FALSE),"")</f>
        <v/>
      </c>
      <c r="Z122" s="15" t="str">
        <f>IFERROR(VLOOKUP(CONCATENATE($B122,"_",Z$2),'SaS output'!$A$3:$T$40001,MATCH(Z$3,'SaS output'!$A$2:$T$2,0),FALSE),"")</f>
        <v/>
      </c>
      <c r="AA122" s="33" t="str">
        <f>IFERROR(VLOOKUP(CONCATENATE($B122,"_",AA$2),'SaS output'!$A$3:$T$40001,MATCH(AA$3,'SaS output'!$A$2:$T$2,0),FALSE),"")</f>
        <v/>
      </c>
      <c r="AB122" s="34" t="str">
        <f>IFERROR(VLOOKUP(CONCATENATE($B122,"_",AB$2),'SaS output'!$A$3:$T$40001,MATCH(AB$3,'SaS output'!$A$2:$T$2,0),FALSE),"")</f>
        <v/>
      </c>
      <c r="AF122" s="44"/>
      <c r="AG122" s="44"/>
      <c r="AH122" s="44"/>
      <c r="AI122" s="44"/>
    </row>
    <row r="123" spans="2:35" ht="15.75" customHeight="1">
      <c r="B123" s="9" t="str">
        <f t="shared" si="1"/>
        <v>2019_3_LV_040</v>
      </c>
      <c r="C123" s="9" t="s">
        <v>71</v>
      </c>
      <c r="D123" s="9" t="s">
        <v>22</v>
      </c>
      <c r="G123" s="46"/>
      <c r="H123" s="16" t="s">
        <v>95</v>
      </c>
      <c r="I123" s="17" t="str">
        <f>IFERROR(VLOOKUP(CONCATENATE($B123,"_",I$2),'SaS output'!$A$3:$T$40001,MATCH(I$3,'SaS output'!$A$2:$T$2,0),FALSE),"")</f>
        <v/>
      </c>
      <c r="J123" s="35" t="str">
        <f>IFERROR(VLOOKUP(CONCATENATE($B123,"_",J$2),'SaS output'!$A$3:$T$40001,MATCH(J$3,'SaS output'!$A$2:$T$2,0),FALSE),"")</f>
        <v/>
      </c>
      <c r="K123" s="35" t="str">
        <f>IFERROR(VLOOKUP(CONCATENATE($B123,"_",K$2),'SaS output'!$A$3:$T$40001,MATCH(K$3,'SaS output'!$A$2:$T$2,0),FALSE),"")</f>
        <v/>
      </c>
      <c r="L123" s="36" t="str">
        <f>IFERROR(VLOOKUP(CONCATENATE($B123,"_",L$2),'SaS output'!$A$3:$T$40001,MATCH(L$3,'SaS output'!$A$2:$T$2,0),FALSE),"")</f>
        <v/>
      </c>
      <c r="M123" s="37" t="str">
        <f>IFERROR(VLOOKUP(CONCATENATE($B123,"_",M$2),'SaS output'!$A$3:$T$40001,MATCH(M$3,'SaS output'!$A$2:$T$2,0),FALSE),"")</f>
        <v/>
      </c>
      <c r="N123" s="17" t="str">
        <f>IFERROR(VLOOKUP(CONCATENATE($B123,"_",N$2),'SaS output'!$A$3:$T$40001,MATCH(N$3,'SaS output'!$A$2:$T$2,0),FALSE),"")</f>
        <v/>
      </c>
      <c r="O123" s="35" t="str">
        <f>IFERROR(VLOOKUP(CONCATENATE($B123,"_",O$2),'SaS output'!$A$3:$T$40001,MATCH(O$3,'SaS output'!$A$2:$T$2,0),FALSE),"")</f>
        <v/>
      </c>
      <c r="P123" s="35" t="str">
        <f>IFERROR(VLOOKUP(CONCATENATE($B123,"_",P$2),'SaS output'!$A$3:$T$40001,MATCH(P$3,'SaS output'!$A$2:$T$2,0),FALSE),"")</f>
        <v/>
      </c>
      <c r="Q123" s="36" t="str">
        <f>IFERROR(VLOOKUP(CONCATENATE($B123,"_",Q$2),'SaS output'!$A$3:$T$40001,MATCH(Q$3,'SaS output'!$A$2:$T$2,0),FALSE),"")</f>
        <v/>
      </c>
      <c r="R123" s="37" t="str">
        <f>IFERROR(VLOOKUP(CONCATENATE($B123,"_",R$2),'SaS output'!$A$3:$T$40001,MATCH(R$3,'SaS output'!$A$2:$T$2,0),FALSE),"")</f>
        <v/>
      </c>
      <c r="S123" s="17" t="str">
        <f>IFERROR(VLOOKUP(CONCATENATE($B123,"_",S$2),'SaS output'!$A$3:$T$40001,MATCH(S$3,'SaS output'!$A$2:$T$2,0),FALSE),"")</f>
        <v/>
      </c>
      <c r="T123" s="35" t="str">
        <f>IFERROR(VLOOKUP(CONCATENATE($B123,"_",T$2),'SaS output'!$A$3:$T$40001,MATCH(T$3,'SaS output'!$A$2:$T$2,0),FALSE),"")</f>
        <v/>
      </c>
      <c r="U123" s="35" t="str">
        <f>IFERROR(VLOOKUP(CONCATENATE($B123,"_",U$2),'SaS output'!$A$3:$T$40001,MATCH(U$3,'SaS output'!$A$2:$T$2,0),FALSE),"")</f>
        <v/>
      </c>
      <c r="V123" s="36" t="str">
        <f>IFERROR(VLOOKUP(CONCATENATE($B123,"_",V$2),'SaS output'!$A$3:$T$40001,MATCH(V$3,'SaS output'!$A$2:$T$2,0),FALSE),"")</f>
        <v/>
      </c>
      <c r="W123" s="37" t="str">
        <f>IFERROR(VLOOKUP(CONCATENATE($B123,"_",W$2),'SaS output'!$A$3:$T$40001,MATCH(W$3,'SaS output'!$A$2:$T$2,0),FALSE),"")</f>
        <v/>
      </c>
      <c r="X123" s="17" t="str">
        <f>IFERROR(VLOOKUP(CONCATENATE($B123,"_",X$2),'SaS output'!$A$3:$T$40001,MATCH(X$3,'SaS output'!$A$2:$T$2,0),FALSE),"")</f>
        <v/>
      </c>
      <c r="Y123" s="35" t="str">
        <f>IFERROR(VLOOKUP(CONCATENATE($B123,"_",Y$2),'SaS output'!$A$3:$T$40001,MATCH(Y$3,'SaS output'!$A$2:$T$2,0),FALSE),"")</f>
        <v/>
      </c>
      <c r="Z123" s="35" t="str">
        <f>IFERROR(VLOOKUP(CONCATENATE($B123,"_",Z$2),'SaS output'!$A$3:$T$40001,MATCH(Z$3,'SaS output'!$A$2:$T$2,0),FALSE),"")</f>
        <v/>
      </c>
      <c r="AA123" s="36" t="str">
        <f>IFERROR(VLOOKUP(CONCATENATE($B123,"_",AA$2),'SaS output'!$A$3:$T$40001,MATCH(AA$3,'SaS output'!$A$2:$T$2,0),FALSE),"")</f>
        <v/>
      </c>
      <c r="AB123" s="37" t="str">
        <f>IFERROR(VLOOKUP(CONCATENATE($B123,"_",AB$2),'SaS output'!$A$3:$T$40001,MATCH(AB$3,'SaS output'!$A$2:$T$2,0),FALSE),"")</f>
        <v/>
      </c>
      <c r="AF123" s="44"/>
      <c r="AG123" s="44"/>
      <c r="AH123" s="44"/>
      <c r="AI123" s="44"/>
    </row>
    <row r="124" spans="2:35" ht="15.75" customHeight="1">
      <c r="B124" s="9" t="str">
        <f t="shared" si="1"/>
        <v>2019_3_LV_050</v>
      </c>
      <c r="C124" s="9" t="s">
        <v>71</v>
      </c>
      <c r="D124" s="9" t="s">
        <v>23</v>
      </c>
      <c r="G124" s="46"/>
      <c r="H124" s="16" t="s">
        <v>94</v>
      </c>
      <c r="I124" s="17" t="str">
        <f>IFERROR(VLOOKUP(CONCATENATE($B124,"_",I$2),'SaS output'!$A$3:$T$40001,MATCH(I$3,'SaS output'!$A$2:$T$2,0),FALSE),"")</f>
        <v/>
      </c>
      <c r="J124" s="35" t="str">
        <f>IFERROR(VLOOKUP(CONCATENATE($B124,"_",J$2),'SaS output'!$A$3:$T$40001,MATCH(J$3,'SaS output'!$A$2:$T$2,0),FALSE),"")</f>
        <v/>
      </c>
      <c r="K124" s="35" t="str">
        <f>IFERROR(VLOOKUP(CONCATENATE($B124,"_",K$2),'SaS output'!$A$3:$T$40001,MATCH(K$3,'SaS output'!$A$2:$T$2,0),FALSE),"")</f>
        <v/>
      </c>
      <c r="L124" s="36" t="str">
        <f>IFERROR(VLOOKUP(CONCATENATE($B124,"_",L$2),'SaS output'!$A$3:$T$40001,MATCH(L$3,'SaS output'!$A$2:$T$2,0),FALSE),"")</f>
        <v/>
      </c>
      <c r="M124" s="37" t="str">
        <f>IFERROR(VLOOKUP(CONCATENATE($B124,"_",M$2),'SaS output'!$A$3:$T$40001,MATCH(M$3,'SaS output'!$A$2:$T$2,0),FALSE),"")</f>
        <v/>
      </c>
      <c r="N124" s="17" t="str">
        <f>IFERROR(VLOOKUP(CONCATENATE($B124,"_",N$2),'SaS output'!$A$3:$T$40001,MATCH(N$3,'SaS output'!$A$2:$T$2,0),FALSE),"")</f>
        <v/>
      </c>
      <c r="O124" s="35" t="str">
        <f>IFERROR(VLOOKUP(CONCATENATE($B124,"_",O$2),'SaS output'!$A$3:$T$40001,MATCH(O$3,'SaS output'!$A$2:$T$2,0),FALSE),"")</f>
        <v/>
      </c>
      <c r="P124" s="35" t="str">
        <f>IFERROR(VLOOKUP(CONCATENATE($B124,"_",P$2),'SaS output'!$A$3:$T$40001,MATCH(P$3,'SaS output'!$A$2:$T$2,0),FALSE),"")</f>
        <v/>
      </c>
      <c r="Q124" s="36" t="str">
        <f>IFERROR(VLOOKUP(CONCATENATE($B124,"_",Q$2),'SaS output'!$A$3:$T$40001,MATCH(Q$3,'SaS output'!$A$2:$T$2,0),FALSE),"")</f>
        <v/>
      </c>
      <c r="R124" s="37" t="str">
        <f>IFERROR(VLOOKUP(CONCATENATE($B124,"_",R$2),'SaS output'!$A$3:$T$40001,MATCH(R$3,'SaS output'!$A$2:$T$2,0),FALSE),"")</f>
        <v/>
      </c>
      <c r="S124" s="17" t="str">
        <f>IFERROR(VLOOKUP(CONCATENATE($B124,"_",S$2),'SaS output'!$A$3:$T$40001,MATCH(S$3,'SaS output'!$A$2:$T$2,0),FALSE),"")</f>
        <v/>
      </c>
      <c r="T124" s="35" t="str">
        <f>IFERROR(VLOOKUP(CONCATENATE($B124,"_",T$2),'SaS output'!$A$3:$T$40001,MATCH(T$3,'SaS output'!$A$2:$T$2,0),FALSE),"")</f>
        <v/>
      </c>
      <c r="U124" s="35" t="str">
        <f>IFERROR(VLOOKUP(CONCATENATE($B124,"_",U$2),'SaS output'!$A$3:$T$40001,MATCH(U$3,'SaS output'!$A$2:$T$2,0),FALSE),"")</f>
        <v/>
      </c>
      <c r="V124" s="36" t="str">
        <f>IFERROR(VLOOKUP(CONCATENATE($B124,"_",V$2),'SaS output'!$A$3:$T$40001,MATCH(V$3,'SaS output'!$A$2:$T$2,0),FALSE),"")</f>
        <v/>
      </c>
      <c r="W124" s="37" t="str">
        <f>IFERROR(VLOOKUP(CONCATENATE($B124,"_",W$2),'SaS output'!$A$3:$T$40001,MATCH(W$3,'SaS output'!$A$2:$T$2,0),FALSE),"")</f>
        <v/>
      </c>
      <c r="X124" s="17" t="str">
        <f>IFERROR(VLOOKUP(CONCATENATE($B124,"_",X$2),'SaS output'!$A$3:$T$40001,MATCH(X$3,'SaS output'!$A$2:$T$2,0),FALSE),"")</f>
        <v/>
      </c>
      <c r="Y124" s="35" t="str">
        <f>IFERROR(VLOOKUP(CONCATENATE($B124,"_",Y$2),'SaS output'!$A$3:$T$40001,MATCH(Y$3,'SaS output'!$A$2:$T$2,0),FALSE),"")</f>
        <v/>
      </c>
      <c r="Z124" s="35" t="str">
        <f>IFERROR(VLOOKUP(CONCATENATE($B124,"_",Z$2),'SaS output'!$A$3:$T$40001,MATCH(Z$3,'SaS output'!$A$2:$T$2,0),FALSE),"")</f>
        <v/>
      </c>
      <c r="AA124" s="36" t="str">
        <f>IFERROR(VLOOKUP(CONCATENATE($B124,"_",AA$2),'SaS output'!$A$3:$T$40001,MATCH(AA$3,'SaS output'!$A$2:$T$2,0),FALSE),"")</f>
        <v/>
      </c>
      <c r="AB124" s="37" t="str">
        <f>IFERROR(VLOOKUP(CONCATENATE($B124,"_",AB$2),'SaS output'!$A$3:$T$40001,MATCH(AB$3,'SaS output'!$A$2:$T$2,0),FALSE),"")</f>
        <v/>
      </c>
      <c r="AF124" s="44"/>
      <c r="AG124" s="44"/>
      <c r="AH124" s="44"/>
      <c r="AI124" s="44"/>
    </row>
    <row r="125" spans="2:35" ht="15.75" customHeight="1">
      <c r="B125" s="9" t="str">
        <f t="shared" si="1"/>
        <v>2019_3_LV_060</v>
      </c>
      <c r="C125" s="9" t="s">
        <v>71</v>
      </c>
      <c r="D125" s="9" t="s">
        <v>25</v>
      </c>
      <c r="G125" s="31" t="str">
        <f>VLOOKUP(C125,'SaS output'!$D$3:$E$10001,2,0)</f>
        <v>Latvia</v>
      </c>
      <c r="H125" s="18" t="s">
        <v>24</v>
      </c>
      <c r="I125" s="14" t="str">
        <f>IFERROR(VLOOKUP(CONCATENATE($B125,"_",I$2),'SaS output'!$A$3:$T$40001,MATCH(I$3,'SaS output'!$A$2:$T$2,0),FALSE),"")</f>
        <v/>
      </c>
      <c r="J125" s="15" t="str">
        <f>IFERROR(VLOOKUP(CONCATENATE($B125,"_",J$2),'SaS output'!$A$3:$T$40001,MATCH(J$3,'SaS output'!$A$2:$T$2,0),FALSE),"")</f>
        <v/>
      </c>
      <c r="K125" s="15" t="str">
        <f>IFERROR(VLOOKUP(CONCATENATE($B125,"_",K$2),'SaS output'!$A$3:$T$40001,MATCH(K$3,'SaS output'!$A$2:$T$2,0),FALSE),"")</f>
        <v/>
      </c>
      <c r="L125" s="38" t="str">
        <f>IFERROR(VLOOKUP(CONCATENATE($B125,"_",L$2),'SaS output'!$A$3:$T$40001,MATCH(L$3,'SaS output'!$A$2:$T$2,0),FALSE),"")</f>
        <v/>
      </c>
      <c r="M125" s="34" t="str">
        <f>IFERROR(VLOOKUP(CONCATENATE($B125,"_",M$2),'SaS output'!$A$3:$T$40001,MATCH(M$3,'SaS output'!$A$2:$T$2,0),FALSE),"")</f>
        <v/>
      </c>
      <c r="N125" s="14" t="str">
        <f>IFERROR(VLOOKUP(CONCATENATE($B125,"_",N$2),'SaS output'!$A$3:$T$40001,MATCH(N$3,'SaS output'!$A$2:$T$2,0),FALSE),"")</f>
        <v/>
      </c>
      <c r="O125" s="15" t="str">
        <f>IFERROR(VLOOKUP(CONCATENATE($B125,"_",O$2),'SaS output'!$A$3:$T$40001,MATCH(O$3,'SaS output'!$A$2:$T$2,0),FALSE),"")</f>
        <v/>
      </c>
      <c r="P125" s="15" t="str">
        <f>IFERROR(VLOOKUP(CONCATENATE($B125,"_",P$2),'SaS output'!$A$3:$T$40001,MATCH(P$3,'SaS output'!$A$2:$T$2,0),FALSE),"")</f>
        <v/>
      </c>
      <c r="Q125" s="38" t="str">
        <f>IFERROR(VLOOKUP(CONCATENATE($B125,"_",Q$2),'SaS output'!$A$3:$T$40001,MATCH(Q$3,'SaS output'!$A$2:$T$2,0),FALSE),"")</f>
        <v/>
      </c>
      <c r="R125" s="34" t="str">
        <f>IFERROR(VLOOKUP(CONCATENATE($B125,"_",R$2),'SaS output'!$A$3:$T$40001,MATCH(R$3,'SaS output'!$A$2:$T$2,0),FALSE),"")</f>
        <v/>
      </c>
      <c r="S125" s="14" t="str">
        <f>IFERROR(VLOOKUP(CONCATENATE($B125,"_",S$2),'SaS output'!$A$3:$T$40001,MATCH(S$3,'SaS output'!$A$2:$T$2,0),FALSE),"")</f>
        <v/>
      </c>
      <c r="T125" s="15" t="str">
        <f>IFERROR(VLOOKUP(CONCATENATE($B125,"_",T$2),'SaS output'!$A$3:$T$40001,MATCH(T$3,'SaS output'!$A$2:$T$2,0),FALSE),"")</f>
        <v/>
      </c>
      <c r="U125" s="15" t="str">
        <f>IFERROR(VLOOKUP(CONCATENATE($B125,"_",U$2),'SaS output'!$A$3:$T$40001,MATCH(U$3,'SaS output'!$A$2:$T$2,0),FALSE),"")</f>
        <v/>
      </c>
      <c r="V125" s="38" t="str">
        <f>IFERROR(VLOOKUP(CONCATENATE($B125,"_",V$2),'SaS output'!$A$3:$T$40001,MATCH(V$3,'SaS output'!$A$2:$T$2,0),FALSE),"")</f>
        <v/>
      </c>
      <c r="W125" s="34" t="str">
        <f>IFERROR(VLOOKUP(CONCATENATE($B125,"_",W$2),'SaS output'!$A$3:$T$40001,MATCH(W$3,'SaS output'!$A$2:$T$2,0),FALSE),"")</f>
        <v/>
      </c>
      <c r="X125" s="14" t="str">
        <f>IFERROR(VLOOKUP(CONCATENATE($B125,"_",X$2),'SaS output'!$A$3:$T$40001,MATCH(X$3,'SaS output'!$A$2:$T$2,0),FALSE),"")</f>
        <v/>
      </c>
      <c r="Y125" s="15" t="str">
        <f>IFERROR(VLOOKUP(CONCATENATE($B125,"_",Y$2),'SaS output'!$A$3:$T$40001,MATCH(Y$3,'SaS output'!$A$2:$T$2,0),FALSE),"")</f>
        <v/>
      </c>
      <c r="Z125" s="15" t="str">
        <f>IFERROR(VLOOKUP(CONCATENATE($B125,"_",Z$2),'SaS output'!$A$3:$T$40001,MATCH(Z$3,'SaS output'!$A$2:$T$2,0),FALSE),"")</f>
        <v/>
      </c>
      <c r="AA125" s="38" t="str">
        <f>IFERROR(VLOOKUP(CONCATENATE($B125,"_",AA$2),'SaS output'!$A$3:$T$40001,MATCH(AA$3,'SaS output'!$A$2:$T$2,0),FALSE),"")</f>
        <v/>
      </c>
      <c r="AB125" s="34" t="str">
        <f>IFERROR(VLOOKUP(CONCATENATE($B125,"_",AB$2),'SaS output'!$A$3:$T$40001,MATCH(AB$3,'SaS output'!$A$2:$T$2,0),FALSE),"")</f>
        <v/>
      </c>
      <c r="AF125" s="44"/>
      <c r="AG125" s="44"/>
      <c r="AH125" s="44"/>
      <c r="AI125" s="44"/>
    </row>
    <row r="126" spans="2:35" ht="15.75" customHeight="1">
      <c r="B126" s="9" t="str">
        <f t="shared" si="1"/>
        <v>2019_3_LV_070</v>
      </c>
      <c r="C126" s="9" t="s">
        <v>71</v>
      </c>
      <c r="D126" s="9" t="s">
        <v>26</v>
      </c>
      <c r="G126" s="46"/>
      <c r="H126" s="16" t="s">
        <v>97</v>
      </c>
      <c r="I126" s="17" t="str">
        <f>IFERROR(VLOOKUP(CONCATENATE($B126,"_",I$2),'SaS output'!$A$3:$T$40001,MATCH(I$3,'SaS output'!$A$2:$T$2,0),FALSE),"")</f>
        <v/>
      </c>
      <c r="J126" s="35" t="str">
        <f>IFERROR(VLOOKUP(CONCATENATE($B126,"_",J$2),'SaS output'!$A$3:$T$40001,MATCH(J$3,'SaS output'!$A$2:$T$2,0),FALSE),"")</f>
        <v/>
      </c>
      <c r="K126" s="35" t="str">
        <f>IFERROR(VLOOKUP(CONCATENATE($B126,"_",K$2),'SaS output'!$A$3:$T$40001,MATCH(K$3,'SaS output'!$A$2:$T$2,0),FALSE),"")</f>
        <v/>
      </c>
      <c r="L126" s="36" t="str">
        <f>IFERROR(VLOOKUP(CONCATENATE($B126,"_",L$2),'SaS output'!$A$3:$T$40001,MATCH(L$3,'SaS output'!$A$2:$T$2,0),FALSE),"")</f>
        <v/>
      </c>
      <c r="M126" s="37" t="str">
        <f>IFERROR(VLOOKUP(CONCATENATE($B126,"_",M$2),'SaS output'!$A$3:$T$40001,MATCH(M$3,'SaS output'!$A$2:$T$2,0),FALSE),"")</f>
        <v/>
      </c>
      <c r="N126" s="17" t="str">
        <f>IFERROR(VLOOKUP(CONCATENATE($B126,"_",N$2),'SaS output'!$A$3:$T$40001,MATCH(N$3,'SaS output'!$A$2:$T$2,0),FALSE),"")</f>
        <v/>
      </c>
      <c r="O126" s="35" t="str">
        <f>IFERROR(VLOOKUP(CONCATENATE($B126,"_",O$2),'SaS output'!$A$3:$T$40001,MATCH(O$3,'SaS output'!$A$2:$T$2,0),FALSE),"")</f>
        <v/>
      </c>
      <c r="P126" s="35" t="str">
        <f>IFERROR(VLOOKUP(CONCATENATE($B126,"_",P$2),'SaS output'!$A$3:$T$40001,MATCH(P$3,'SaS output'!$A$2:$T$2,0),FALSE),"")</f>
        <v/>
      </c>
      <c r="Q126" s="36" t="str">
        <f>IFERROR(VLOOKUP(CONCATENATE($B126,"_",Q$2),'SaS output'!$A$3:$T$40001,MATCH(Q$3,'SaS output'!$A$2:$T$2,0),FALSE),"")</f>
        <v/>
      </c>
      <c r="R126" s="37" t="str">
        <f>IFERROR(VLOOKUP(CONCATENATE($B126,"_",R$2),'SaS output'!$A$3:$T$40001,MATCH(R$3,'SaS output'!$A$2:$T$2,0),FALSE),"")</f>
        <v/>
      </c>
      <c r="S126" s="17" t="str">
        <f>IFERROR(VLOOKUP(CONCATENATE($B126,"_",S$2),'SaS output'!$A$3:$T$40001,MATCH(S$3,'SaS output'!$A$2:$T$2,0),FALSE),"")</f>
        <v/>
      </c>
      <c r="T126" s="35" t="str">
        <f>IFERROR(VLOOKUP(CONCATENATE($B126,"_",T$2),'SaS output'!$A$3:$T$40001,MATCH(T$3,'SaS output'!$A$2:$T$2,0),FALSE),"")</f>
        <v/>
      </c>
      <c r="U126" s="35" t="str">
        <f>IFERROR(VLOOKUP(CONCATENATE($B126,"_",U$2),'SaS output'!$A$3:$T$40001,MATCH(U$3,'SaS output'!$A$2:$T$2,0),FALSE),"")</f>
        <v/>
      </c>
      <c r="V126" s="36" t="str">
        <f>IFERROR(VLOOKUP(CONCATENATE($B126,"_",V$2),'SaS output'!$A$3:$T$40001,MATCH(V$3,'SaS output'!$A$2:$T$2,0),FALSE),"")</f>
        <v/>
      </c>
      <c r="W126" s="37" t="str">
        <f>IFERROR(VLOOKUP(CONCATENATE($B126,"_",W$2),'SaS output'!$A$3:$T$40001,MATCH(W$3,'SaS output'!$A$2:$T$2,0),FALSE),"")</f>
        <v/>
      </c>
      <c r="X126" s="17" t="str">
        <f>IFERROR(VLOOKUP(CONCATENATE($B126,"_",X$2),'SaS output'!$A$3:$T$40001,MATCH(X$3,'SaS output'!$A$2:$T$2,0),FALSE),"")</f>
        <v/>
      </c>
      <c r="Y126" s="35" t="str">
        <f>IFERROR(VLOOKUP(CONCATENATE($B126,"_",Y$2),'SaS output'!$A$3:$T$40001,MATCH(Y$3,'SaS output'!$A$2:$T$2,0),FALSE),"")</f>
        <v/>
      </c>
      <c r="Z126" s="35" t="str">
        <f>IFERROR(VLOOKUP(CONCATENATE($B126,"_",Z$2),'SaS output'!$A$3:$T$40001,MATCH(Z$3,'SaS output'!$A$2:$T$2,0),FALSE),"")</f>
        <v/>
      </c>
      <c r="AA126" s="36" t="str">
        <f>IFERROR(VLOOKUP(CONCATENATE($B126,"_",AA$2),'SaS output'!$A$3:$T$40001,MATCH(AA$3,'SaS output'!$A$2:$T$2,0),FALSE),"")</f>
        <v/>
      </c>
      <c r="AB126" s="37" t="str">
        <f>IFERROR(VLOOKUP(CONCATENATE($B126,"_",AB$2),'SaS output'!$A$3:$T$40001,MATCH(AB$3,'SaS output'!$A$2:$T$2,0),FALSE),"")</f>
        <v/>
      </c>
      <c r="AF126" s="44"/>
      <c r="AG126" s="44"/>
      <c r="AH126" s="44"/>
      <c r="AI126" s="44"/>
    </row>
    <row r="127" spans="2:35" ht="15.75" customHeight="1">
      <c r="B127" s="9" t="str">
        <f t="shared" si="1"/>
        <v>2019_3_LV_100</v>
      </c>
      <c r="C127" s="9" t="s">
        <v>71</v>
      </c>
      <c r="D127" s="9" t="s">
        <v>27</v>
      </c>
      <c r="G127" s="46"/>
      <c r="H127" s="16" t="s">
        <v>96</v>
      </c>
      <c r="I127" s="17" t="str">
        <f>IFERROR(VLOOKUP(CONCATENATE($B127,"_",I$2),'SaS output'!$A$3:$T$40001,MATCH(I$3,'SaS output'!$A$2:$T$2,0),FALSE),"")</f>
        <v/>
      </c>
      <c r="J127" s="35" t="str">
        <f>IFERROR(VLOOKUP(CONCATENATE($B127,"_",J$2),'SaS output'!$A$3:$T$40001,MATCH(J$3,'SaS output'!$A$2:$T$2,0),FALSE),"")</f>
        <v/>
      </c>
      <c r="K127" s="35" t="str">
        <f>IFERROR(VLOOKUP(CONCATENATE($B127,"_",K$2),'SaS output'!$A$3:$T$40001,MATCH(K$3,'SaS output'!$A$2:$T$2,0),FALSE),"")</f>
        <v/>
      </c>
      <c r="L127" s="36" t="str">
        <f>IFERROR(VLOOKUP(CONCATENATE($B127,"_",L$2),'SaS output'!$A$3:$T$40001,MATCH(L$3,'SaS output'!$A$2:$T$2,0),FALSE),"")</f>
        <v/>
      </c>
      <c r="M127" s="37" t="str">
        <f>IFERROR(VLOOKUP(CONCATENATE($B127,"_",M$2),'SaS output'!$A$3:$T$40001,MATCH(M$3,'SaS output'!$A$2:$T$2,0),FALSE),"")</f>
        <v/>
      </c>
      <c r="N127" s="17" t="str">
        <f>IFERROR(VLOOKUP(CONCATENATE($B127,"_",N$2),'SaS output'!$A$3:$T$40001,MATCH(N$3,'SaS output'!$A$2:$T$2,0),FALSE),"")</f>
        <v/>
      </c>
      <c r="O127" s="35" t="str">
        <f>IFERROR(VLOOKUP(CONCATENATE($B127,"_",O$2),'SaS output'!$A$3:$T$40001,MATCH(O$3,'SaS output'!$A$2:$T$2,0),FALSE),"")</f>
        <v/>
      </c>
      <c r="P127" s="35" t="str">
        <f>IFERROR(VLOOKUP(CONCATENATE($B127,"_",P$2),'SaS output'!$A$3:$T$40001,MATCH(P$3,'SaS output'!$A$2:$T$2,0),FALSE),"")</f>
        <v/>
      </c>
      <c r="Q127" s="36" t="str">
        <f>IFERROR(VLOOKUP(CONCATENATE($B127,"_",Q$2),'SaS output'!$A$3:$T$40001,MATCH(Q$3,'SaS output'!$A$2:$T$2,0),FALSE),"")</f>
        <v/>
      </c>
      <c r="R127" s="37" t="str">
        <f>IFERROR(VLOOKUP(CONCATENATE($B127,"_",R$2),'SaS output'!$A$3:$T$40001,MATCH(R$3,'SaS output'!$A$2:$T$2,0),FALSE),"")</f>
        <v/>
      </c>
      <c r="S127" s="17" t="str">
        <f>IFERROR(VLOOKUP(CONCATENATE($B127,"_",S$2),'SaS output'!$A$3:$T$40001,MATCH(S$3,'SaS output'!$A$2:$T$2,0),FALSE),"")</f>
        <v/>
      </c>
      <c r="T127" s="35" t="str">
        <f>IFERROR(VLOOKUP(CONCATENATE($B127,"_",T$2),'SaS output'!$A$3:$T$40001,MATCH(T$3,'SaS output'!$A$2:$T$2,0),FALSE),"")</f>
        <v/>
      </c>
      <c r="U127" s="35" t="str">
        <f>IFERROR(VLOOKUP(CONCATENATE($B127,"_",U$2),'SaS output'!$A$3:$T$40001,MATCH(U$3,'SaS output'!$A$2:$T$2,0),FALSE),"")</f>
        <v/>
      </c>
      <c r="V127" s="36" t="str">
        <f>IFERROR(VLOOKUP(CONCATENATE($B127,"_",V$2),'SaS output'!$A$3:$T$40001,MATCH(V$3,'SaS output'!$A$2:$T$2,0),FALSE),"")</f>
        <v/>
      </c>
      <c r="W127" s="37" t="str">
        <f>IFERROR(VLOOKUP(CONCATENATE($B127,"_",W$2),'SaS output'!$A$3:$T$40001,MATCH(W$3,'SaS output'!$A$2:$T$2,0),FALSE),"")</f>
        <v/>
      </c>
      <c r="X127" s="17" t="str">
        <f>IFERROR(VLOOKUP(CONCATENATE($B127,"_",X$2),'SaS output'!$A$3:$T$40001,MATCH(X$3,'SaS output'!$A$2:$T$2,0),FALSE),"")</f>
        <v/>
      </c>
      <c r="Y127" s="35" t="str">
        <f>IFERROR(VLOOKUP(CONCATENATE($B127,"_",Y$2),'SaS output'!$A$3:$T$40001,MATCH(Y$3,'SaS output'!$A$2:$T$2,0),FALSE),"")</f>
        <v/>
      </c>
      <c r="Z127" s="35" t="str">
        <f>IFERROR(VLOOKUP(CONCATENATE($B127,"_",Z$2),'SaS output'!$A$3:$T$40001,MATCH(Z$3,'SaS output'!$A$2:$T$2,0),FALSE),"")</f>
        <v/>
      </c>
      <c r="AA127" s="36" t="str">
        <f>IFERROR(VLOOKUP(CONCATENATE($B127,"_",AA$2),'SaS output'!$A$3:$T$40001,MATCH(AA$3,'SaS output'!$A$2:$T$2,0),FALSE),"")</f>
        <v/>
      </c>
      <c r="AB127" s="37" t="str">
        <f>IFERROR(VLOOKUP(CONCATENATE($B127,"_",AB$2),'SaS output'!$A$3:$T$40001,MATCH(AB$3,'SaS output'!$A$2:$T$2,0),FALSE),"")</f>
        <v/>
      </c>
      <c r="AF127" s="44"/>
      <c r="AG127" s="44"/>
      <c r="AH127" s="44"/>
      <c r="AI127" s="44"/>
    </row>
    <row r="128" spans="2:35" ht="15.75" customHeight="1" thickBot="1">
      <c r="B128" s="9" t="str">
        <f t="shared" si="1"/>
        <v>2019_3_LV_110</v>
      </c>
      <c r="C128" s="9" t="s">
        <v>71</v>
      </c>
      <c r="D128" s="9" t="s">
        <v>28</v>
      </c>
      <c r="G128" s="47"/>
      <c r="H128" s="19" t="s">
        <v>98</v>
      </c>
      <c r="I128" s="20" t="str">
        <f>IFERROR(VLOOKUP(CONCATENATE($B128,"_",I$2),'SaS output'!$A$3:$T$40001,MATCH(I$3,'SaS output'!$A$2:$T$2,0),FALSE),"")</f>
        <v/>
      </c>
      <c r="J128" s="39" t="str">
        <f>IFERROR(VLOOKUP(CONCATENATE($B128,"_",J$2),'SaS output'!$A$3:$T$40001,MATCH(J$3,'SaS output'!$A$2:$T$2,0),FALSE),"")</f>
        <v/>
      </c>
      <c r="K128" s="39" t="str">
        <f>IFERROR(VLOOKUP(CONCATENATE($B128,"_",K$2),'SaS output'!$A$3:$T$40001,MATCH(K$3,'SaS output'!$A$2:$T$2,0),FALSE),"")</f>
        <v/>
      </c>
      <c r="L128" s="40" t="str">
        <f>IFERROR(VLOOKUP(CONCATENATE($B128,"_",L$2),'SaS output'!$A$3:$T$40001,MATCH(L$3,'SaS output'!$A$2:$T$2,0),FALSE),"")</f>
        <v/>
      </c>
      <c r="M128" s="41" t="str">
        <f>IFERROR(VLOOKUP(CONCATENATE($B128,"_",M$2),'SaS output'!$A$3:$T$40001,MATCH(M$3,'SaS output'!$A$2:$T$2,0),FALSE),"")</f>
        <v/>
      </c>
      <c r="N128" s="20" t="str">
        <f>IFERROR(VLOOKUP(CONCATENATE($B128,"_",N$2),'SaS output'!$A$3:$T$40001,MATCH(N$3,'SaS output'!$A$2:$T$2,0),FALSE),"")</f>
        <v/>
      </c>
      <c r="O128" s="39" t="str">
        <f>IFERROR(VLOOKUP(CONCATENATE($B128,"_",O$2),'SaS output'!$A$3:$T$40001,MATCH(O$3,'SaS output'!$A$2:$T$2,0),FALSE),"")</f>
        <v/>
      </c>
      <c r="P128" s="39" t="str">
        <f>IFERROR(VLOOKUP(CONCATENATE($B128,"_",P$2),'SaS output'!$A$3:$T$40001,MATCH(P$3,'SaS output'!$A$2:$T$2,0),FALSE),"")</f>
        <v/>
      </c>
      <c r="Q128" s="40" t="str">
        <f>IFERROR(VLOOKUP(CONCATENATE($B128,"_",Q$2),'SaS output'!$A$3:$T$40001,MATCH(Q$3,'SaS output'!$A$2:$T$2,0),FALSE),"")</f>
        <v/>
      </c>
      <c r="R128" s="41" t="str">
        <f>IFERROR(VLOOKUP(CONCATENATE($B128,"_",R$2),'SaS output'!$A$3:$T$40001,MATCH(R$3,'SaS output'!$A$2:$T$2,0),FALSE),"")</f>
        <v/>
      </c>
      <c r="S128" s="20" t="str">
        <f>IFERROR(VLOOKUP(CONCATENATE($B128,"_",S$2),'SaS output'!$A$3:$T$40001,MATCH(S$3,'SaS output'!$A$2:$T$2,0),FALSE),"")</f>
        <v/>
      </c>
      <c r="T128" s="39" t="str">
        <f>IFERROR(VLOOKUP(CONCATENATE($B128,"_",T$2),'SaS output'!$A$3:$T$40001,MATCH(T$3,'SaS output'!$A$2:$T$2,0),FALSE),"")</f>
        <v/>
      </c>
      <c r="U128" s="39" t="str">
        <f>IFERROR(VLOOKUP(CONCATENATE($B128,"_",U$2),'SaS output'!$A$3:$T$40001,MATCH(U$3,'SaS output'!$A$2:$T$2,0),FALSE),"")</f>
        <v/>
      </c>
      <c r="V128" s="40" t="str">
        <f>IFERROR(VLOOKUP(CONCATENATE($B128,"_",V$2),'SaS output'!$A$3:$T$40001,MATCH(V$3,'SaS output'!$A$2:$T$2,0),FALSE),"")</f>
        <v/>
      </c>
      <c r="W128" s="41" t="str">
        <f>IFERROR(VLOOKUP(CONCATENATE($B128,"_",W$2),'SaS output'!$A$3:$T$40001,MATCH(W$3,'SaS output'!$A$2:$T$2,0),FALSE),"")</f>
        <v/>
      </c>
      <c r="X128" s="20" t="str">
        <f>IFERROR(VLOOKUP(CONCATENATE($B128,"_",X$2),'SaS output'!$A$3:$T$40001,MATCH(X$3,'SaS output'!$A$2:$T$2,0),FALSE),"")</f>
        <v/>
      </c>
      <c r="Y128" s="39" t="str">
        <f>IFERROR(VLOOKUP(CONCATENATE($B128,"_",Y$2),'SaS output'!$A$3:$T$40001,MATCH(Y$3,'SaS output'!$A$2:$T$2,0),FALSE),"")</f>
        <v/>
      </c>
      <c r="Z128" s="39" t="str">
        <f>IFERROR(VLOOKUP(CONCATENATE($B128,"_",Z$2),'SaS output'!$A$3:$T$40001,MATCH(Z$3,'SaS output'!$A$2:$T$2,0),FALSE),"")</f>
        <v/>
      </c>
      <c r="AA128" s="40" t="str">
        <f>IFERROR(VLOOKUP(CONCATENATE($B128,"_",AA$2),'SaS output'!$A$3:$T$40001,MATCH(AA$3,'SaS output'!$A$2:$T$2,0),FALSE),"")</f>
        <v/>
      </c>
      <c r="AB128" s="41" t="str">
        <f>IFERROR(VLOOKUP(CONCATENATE($B128,"_",AB$2),'SaS output'!$A$3:$T$40001,MATCH(AB$3,'SaS output'!$A$2:$T$2,0),FALSE),"")</f>
        <v/>
      </c>
      <c r="AF128" s="44"/>
      <c r="AG128" s="44"/>
      <c r="AH128" s="44"/>
      <c r="AI128" s="44"/>
    </row>
    <row r="129" spans="2:35" ht="15.75" customHeight="1">
      <c r="B129" s="9" t="str">
        <f t="shared" si="1"/>
        <v>2019_3_LT_030</v>
      </c>
      <c r="C129" s="9" t="s">
        <v>67</v>
      </c>
      <c r="D129" s="9" t="s">
        <v>20</v>
      </c>
      <c r="G129" s="45"/>
      <c r="H129" s="13" t="s">
        <v>19</v>
      </c>
      <c r="I129" s="14" t="str">
        <f>IFERROR(VLOOKUP(CONCATENATE($B129,"_",I$2),'SaS output'!$A$3:$T$40001,MATCH(I$3,'SaS output'!$A$2:$T$2,0),FALSE),"")</f>
        <v/>
      </c>
      <c r="J129" s="15" t="str">
        <f>IFERROR(VLOOKUP(CONCATENATE($B129,"_",J$2),'SaS output'!$A$3:$T$40001,MATCH(J$3,'SaS output'!$A$2:$T$2,0),FALSE),"")</f>
        <v/>
      </c>
      <c r="K129" s="15" t="str">
        <f>IFERROR(VLOOKUP(CONCATENATE($B129,"_",K$2),'SaS output'!$A$3:$T$40001,MATCH(K$3,'SaS output'!$A$2:$T$2,0),FALSE),"")</f>
        <v/>
      </c>
      <c r="L129" s="33" t="str">
        <f>IFERROR(VLOOKUP(CONCATENATE($B129,"_",L$2),'SaS output'!$A$3:$T$40001,MATCH(L$3,'SaS output'!$A$2:$T$2,0),FALSE),"")</f>
        <v/>
      </c>
      <c r="M129" s="34" t="str">
        <f>IFERROR(VLOOKUP(CONCATENATE($B129,"_",M$2),'SaS output'!$A$3:$T$40001,MATCH(M$3,'SaS output'!$A$2:$T$2,0),FALSE),"")</f>
        <v/>
      </c>
      <c r="N129" s="14" t="str">
        <f>IFERROR(VLOOKUP(CONCATENATE($B129,"_",N$2),'SaS output'!$A$3:$T$40001,MATCH(N$3,'SaS output'!$A$2:$T$2,0),FALSE),"")</f>
        <v/>
      </c>
      <c r="O129" s="15" t="str">
        <f>IFERROR(VLOOKUP(CONCATENATE($B129,"_",O$2),'SaS output'!$A$3:$T$40001,MATCH(O$3,'SaS output'!$A$2:$T$2,0),FALSE),"")</f>
        <v/>
      </c>
      <c r="P129" s="15" t="str">
        <f>IFERROR(VLOOKUP(CONCATENATE($B129,"_",P$2),'SaS output'!$A$3:$T$40001,MATCH(P$3,'SaS output'!$A$2:$T$2,0),FALSE),"")</f>
        <v/>
      </c>
      <c r="Q129" s="33" t="str">
        <f>IFERROR(VLOOKUP(CONCATENATE($B129,"_",Q$2),'SaS output'!$A$3:$T$40001,MATCH(Q$3,'SaS output'!$A$2:$T$2,0),FALSE),"")</f>
        <v/>
      </c>
      <c r="R129" s="34" t="str">
        <f>IFERROR(VLOOKUP(CONCATENATE($B129,"_",R$2),'SaS output'!$A$3:$T$40001,MATCH(R$3,'SaS output'!$A$2:$T$2,0),FALSE),"")</f>
        <v/>
      </c>
      <c r="S129" s="14" t="str">
        <f>IFERROR(VLOOKUP(CONCATENATE($B129,"_",S$2),'SaS output'!$A$3:$T$40001,MATCH(S$3,'SaS output'!$A$2:$T$2,0),FALSE),"")</f>
        <v/>
      </c>
      <c r="T129" s="15" t="str">
        <f>IFERROR(VLOOKUP(CONCATENATE($B129,"_",T$2),'SaS output'!$A$3:$T$40001,MATCH(T$3,'SaS output'!$A$2:$T$2,0),FALSE),"")</f>
        <v/>
      </c>
      <c r="U129" s="15" t="str">
        <f>IFERROR(VLOOKUP(CONCATENATE($B129,"_",U$2),'SaS output'!$A$3:$T$40001,MATCH(U$3,'SaS output'!$A$2:$T$2,0),FALSE),"")</f>
        <v/>
      </c>
      <c r="V129" s="33" t="str">
        <f>IFERROR(VLOOKUP(CONCATENATE($B129,"_",V$2),'SaS output'!$A$3:$T$40001,MATCH(V$3,'SaS output'!$A$2:$T$2,0),FALSE),"")</f>
        <v/>
      </c>
      <c r="W129" s="34" t="str">
        <f>IFERROR(VLOOKUP(CONCATENATE($B129,"_",W$2),'SaS output'!$A$3:$T$40001,MATCH(W$3,'SaS output'!$A$2:$T$2,0),FALSE),"")</f>
        <v/>
      </c>
      <c r="X129" s="14" t="str">
        <f>IFERROR(VLOOKUP(CONCATENATE($B129,"_",X$2),'SaS output'!$A$3:$T$40001,MATCH(X$3,'SaS output'!$A$2:$T$2,0),FALSE),"")</f>
        <v/>
      </c>
      <c r="Y129" s="15" t="str">
        <f>IFERROR(VLOOKUP(CONCATENATE($B129,"_",Y$2),'SaS output'!$A$3:$T$40001,MATCH(Y$3,'SaS output'!$A$2:$T$2,0),FALSE),"")</f>
        <v/>
      </c>
      <c r="Z129" s="15" t="str">
        <f>IFERROR(VLOOKUP(CONCATENATE($B129,"_",Z$2),'SaS output'!$A$3:$T$40001,MATCH(Z$3,'SaS output'!$A$2:$T$2,0),FALSE),"")</f>
        <v/>
      </c>
      <c r="AA129" s="33" t="str">
        <f>IFERROR(VLOOKUP(CONCATENATE($B129,"_",AA$2),'SaS output'!$A$3:$T$40001,MATCH(AA$3,'SaS output'!$A$2:$T$2,0),FALSE),"")</f>
        <v/>
      </c>
      <c r="AB129" s="34" t="str">
        <f>IFERROR(VLOOKUP(CONCATENATE($B129,"_",AB$2),'SaS output'!$A$3:$T$40001,MATCH(AB$3,'SaS output'!$A$2:$T$2,0),FALSE),"")</f>
        <v/>
      </c>
      <c r="AF129" s="44"/>
      <c r="AG129" s="44"/>
      <c r="AH129" s="44"/>
      <c r="AI129" s="44"/>
    </row>
    <row r="130" spans="2:35" ht="15.75" customHeight="1">
      <c r="B130" s="9" t="str">
        <f t="shared" si="1"/>
        <v>2019_3_LT_040</v>
      </c>
      <c r="C130" s="9" t="s">
        <v>67</v>
      </c>
      <c r="D130" s="9" t="s">
        <v>22</v>
      </c>
      <c r="G130" s="46"/>
      <c r="H130" s="16" t="s">
        <v>95</v>
      </c>
      <c r="I130" s="17" t="str">
        <f>IFERROR(VLOOKUP(CONCATENATE($B130,"_",I$2),'SaS output'!$A$3:$T$40001,MATCH(I$3,'SaS output'!$A$2:$T$2,0),FALSE),"")</f>
        <v/>
      </c>
      <c r="J130" s="35" t="str">
        <f>IFERROR(VLOOKUP(CONCATENATE($B130,"_",J$2),'SaS output'!$A$3:$T$40001,MATCH(J$3,'SaS output'!$A$2:$T$2,0),FALSE),"")</f>
        <v/>
      </c>
      <c r="K130" s="35" t="str">
        <f>IFERROR(VLOOKUP(CONCATENATE($B130,"_",K$2),'SaS output'!$A$3:$T$40001,MATCH(K$3,'SaS output'!$A$2:$T$2,0),FALSE),"")</f>
        <v/>
      </c>
      <c r="L130" s="36" t="str">
        <f>IFERROR(VLOOKUP(CONCATENATE($B130,"_",L$2),'SaS output'!$A$3:$T$40001,MATCH(L$3,'SaS output'!$A$2:$T$2,0),FALSE),"")</f>
        <v/>
      </c>
      <c r="M130" s="37" t="str">
        <f>IFERROR(VLOOKUP(CONCATENATE($B130,"_",M$2),'SaS output'!$A$3:$T$40001,MATCH(M$3,'SaS output'!$A$2:$T$2,0),FALSE),"")</f>
        <v/>
      </c>
      <c r="N130" s="17" t="str">
        <f>IFERROR(VLOOKUP(CONCATENATE($B130,"_",N$2),'SaS output'!$A$3:$T$40001,MATCH(N$3,'SaS output'!$A$2:$T$2,0),FALSE),"")</f>
        <v/>
      </c>
      <c r="O130" s="35" t="str">
        <f>IFERROR(VLOOKUP(CONCATENATE($B130,"_",O$2),'SaS output'!$A$3:$T$40001,MATCH(O$3,'SaS output'!$A$2:$T$2,0),FALSE),"")</f>
        <v/>
      </c>
      <c r="P130" s="35" t="str">
        <f>IFERROR(VLOOKUP(CONCATENATE($B130,"_",P$2),'SaS output'!$A$3:$T$40001,MATCH(P$3,'SaS output'!$A$2:$T$2,0),FALSE),"")</f>
        <v/>
      </c>
      <c r="Q130" s="36" t="str">
        <f>IFERROR(VLOOKUP(CONCATENATE($B130,"_",Q$2),'SaS output'!$A$3:$T$40001,MATCH(Q$3,'SaS output'!$A$2:$T$2,0),FALSE),"")</f>
        <v/>
      </c>
      <c r="R130" s="37" t="str">
        <f>IFERROR(VLOOKUP(CONCATENATE($B130,"_",R$2),'SaS output'!$A$3:$T$40001,MATCH(R$3,'SaS output'!$A$2:$T$2,0),FALSE),"")</f>
        <v/>
      </c>
      <c r="S130" s="17" t="str">
        <f>IFERROR(VLOOKUP(CONCATENATE($B130,"_",S$2),'SaS output'!$A$3:$T$40001,MATCH(S$3,'SaS output'!$A$2:$T$2,0),FALSE),"")</f>
        <v/>
      </c>
      <c r="T130" s="35" t="str">
        <f>IFERROR(VLOOKUP(CONCATENATE($B130,"_",T$2),'SaS output'!$A$3:$T$40001,MATCH(T$3,'SaS output'!$A$2:$T$2,0),FALSE),"")</f>
        <v/>
      </c>
      <c r="U130" s="35" t="str">
        <f>IFERROR(VLOOKUP(CONCATENATE($B130,"_",U$2),'SaS output'!$A$3:$T$40001,MATCH(U$3,'SaS output'!$A$2:$T$2,0),FALSE),"")</f>
        <v/>
      </c>
      <c r="V130" s="36" t="str">
        <f>IFERROR(VLOOKUP(CONCATENATE($B130,"_",V$2),'SaS output'!$A$3:$T$40001,MATCH(V$3,'SaS output'!$A$2:$T$2,0),FALSE),"")</f>
        <v/>
      </c>
      <c r="W130" s="37" t="str">
        <f>IFERROR(VLOOKUP(CONCATENATE($B130,"_",W$2),'SaS output'!$A$3:$T$40001,MATCH(W$3,'SaS output'!$A$2:$T$2,0),FALSE),"")</f>
        <v/>
      </c>
      <c r="X130" s="17" t="str">
        <f>IFERROR(VLOOKUP(CONCATENATE($B130,"_",X$2),'SaS output'!$A$3:$T$40001,MATCH(X$3,'SaS output'!$A$2:$T$2,0),FALSE),"")</f>
        <v/>
      </c>
      <c r="Y130" s="35" t="str">
        <f>IFERROR(VLOOKUP(CONCATENATE($B130,"_",Y$2),'SaS output'!$A$3:$T$40001,MATCH(Y$3,'SaS output'!$A$2:$T$2,0),FALSE),"")</f>
        <v/>
      </c>
      <c r="Z130" s="35" t="str">
        <f>IFERROR(VLOOKUP(CONCATENATE($B130,"_",Z$2),'SaS output'!$A$3:$T$40001,MATCH(Z$3,'SaS output'!$A$2:$T$2,0),FALSE),"")</f>
        <v/>
      </c>
      <c r="AA130" s="36" t="str">
        <f>IFERROR(VLOOKUP(CONCATENATE($B130,"_",AA$2),'SaS output'!$A$3:$T$40001,MATCH(AA$3,'SaS output'!$A$2:$T$2,0),FALSE),"")</f>
        <v/>
      </c>
      <c r="AB130" s="37" t="str">
        <f>IFERROR(VLOOKUP(CONCATENATE($B130,"_",AB$2),'SaS output'!$A$3:$T$40001,MATCH(AB$3,'SaS output'!$A$2:$T$2,0),FALSE),"")</f>
        <v/>
      </c>
      <c r="AF130" s="44"/>
      <c r="AG130" s="44"/>
      <c r="AH130" s="44"/>
      <c r="AI130" s="44"/>
    </row>
    <row r="131" spans="2:35" ht="15.75" customHeight="1">
      <c r="B131" s="9" t="str">
        <f t="shared" si="1"/>
        <v>2019_3_LT_050</v>
      </c>
      <c r="C131" s="9" t="s">
        <v>67</v>
      </c>
      <c r="D131" s="9" t="s">
        <v>23</v>
      </c>
      <c r="G131" s="46"/>
      <c r="H131" s="16" t="s">
        <v>94</v>
      </c>
      <c r="I131" s="17" t="str">
        <f>IFERROR(VLOOKUP(CONCATENATE($B131,"_",I$2),'SaS output'!$A$3:$T$40001,MATCH(I$3,'SaS output'!$A$2:$T$2,0),FALSE),"")</f>
        <v/>
      </c>
      <c r="J131" s="35" t="str">
        <f>IFERROR(VLOOKUP(CONCATENATE($B131,"_",J$2),'SaS output'!$A$3:$T$40001,MATCH(J$3,'SaS output'!$A$2:$T$2,0),FALSE),"")</f>
        <v/>
      </c>
      <c r="K131" s="35" t="str">
        <f>IFERROR(VLOOKUP(CONCATENATE($B131,"_",K$2),'SaS output'!$A$3:$T$40001,MATCH(K$3,'SaS output'!$A$2:$T$2,0),FALSE),"")</f>
        <v/>
      </c>
      <c r="L131" s="36" t="str">
        <f>IFERROR(VLOOKUP(CONCATENATE($B131,"_",L$2),'SaS output'!$A$3:$T$40001,MATCH(L$3,'SaS output'!$A$2:$T$2,0),FALSE),"")</f>
        <v/>
      </c>
      <c r="M131" s="37" t="str">
        <f>IFERROR(VLOOKUP(CONCATENATE($B131,"_",M$2),'SaS output'!$A$3:$T$40001,MATCH(M$3,'SaS output'!$A$2:$T$2,0),FALSE),"")</f>
        <v/>
      </c>
      <c r="N131" s="17" t="str">
        <f>IFERROR(VLOOKUP(CONCATENATE($B131,"_",N$2),'SaS output'!$A$3:$T$40001,MATCH(N$3,'SaS output'!$A$2:$T$2,0),FALSE),"")</f>
        <v/>
      </c>
      <c r="O131" s="35" t="str">
        <f>IFERROR(VLOOKUP(CONCATENATE($B131,"_",O$2),'SaS output'!$A$3:$T$40001,MATCH(O$3,'SaS output'!$A$2:$T$2,0),FALSE),"")</f>
        <v/>
      </c>
      <c r="P131" s="35" t="str">
        <f>IFERROR(VLOOKUP(CONCATENATE($B131,"_",P$2),'SaS output'!$A$3:$T$40001,MATCH(P$3,'SaS output'!$A$2:$T$2,0),FALSE),"")</f>
        <v/>
      </c>
      <c r="Q131" s="36" t="str">
        <f>IFERROR(VLOOKUP(CONCATENATE($B131,"_",Q$2),'SaS output'!$A$3:$T$40001,MATCH(Q$3,'SaS output'!$A$2:$T$2,0),FALSE),"")</f>
        <v/>
      </c>
      <c r="R131" s="37" t="str">
        <f>IFERROR(VLOOKUP(CONCATENATE($B131,"_",R$2),'SaS output'!$A$3:$T$40001,MATCH(R$3,'SaS output'!$A$2:$T$2,0),FALSE),"")</f>
        <v/>
      </c>
      <c r="S131" s="17" t="str">
        <f>IFERROR(VLOOKUP(CONCATENATE($B131,"_",S$2),'SaS output'!$A$3:$T$40001,MATCH(S$3,'SaS output'!$A$2:$T$2,0),FALSE),"")</f>
        <v/>
      </c>
      <c r="T131" s="35" t="str">
        <f>IFERROR(VLOOKUP(CONCATENATE($B131,"_",T$2),'SaS output'!$A$3:$T$40001,MATCH(T$3,'SaS output'!$A$2:$T$2,0),FALSE),"")</f>
        <v/>
      </c>
      <c r="U131" s="35" t="str">
        <f>IFERROR(VLOOKUP(CONCATENATE($B131,"_",U$2),'SaS output'!$A$3:$T$40001,MATCH(U$3,'SaS output'!$A$2:$T$2,0),FALSE),"")</f>
        <v/>
      </c>
      <c r="V131" s="36" t="str">
        <f>IFERROR(VLOOKUP(CONCATENATE($B131,"_",V$2),'SaS output'!$A$3:$T$40001,MATCH(V$3,'SaS output'!$A$2:$T$2,0),FALSE),"")</f>
        <v/>
      </c>
      <c r="W131" s="37" t="str">
        <f>IFERROR(VLOOKUP(CONCATENATE($B131,"_",W$2),'SaS output'!$A$3:$T$40001,MATCH(W$3,'SaS output'!$A$2:$T$2,0),FALSE),"")</f>
        <v/>
      </c>
      <c r="X131" s="17" t="str">
        <f>IFERROR(VLOOKUP(CONCATENATE($B131,"_",X$2),'SaS output'!$A$3:$T$40001,MATCH(X$3,'SaS output'!$A$2:$T$2,0),FALSE),"")</f>
        <v/>
      </c>
      <c r="Y131" s="35" t="str">
        <f>IFERROR(VLOOKUP(CONCATENATE($B131,"_",Y$2),'SaS output'!$A$3:$T$40001,MATCH(Y$3,'SaS output'!$A$2:$T$2,0),FALSE),"")</f>
        <v/>
      </c>
      <c r="Z131" s="35" t="str">
        <f>IFERROR(VLOOKUP(CONCATENATE($B131,"_",Z$2),'SaS output'!$A$3:$T$40001,MATCH(Z$3,'SaS output'!$A$2:$T$2,0),FALSE),"")</f>
        <v/>
      </c>
      <c r="AA131" s="36" t="str">
        <f>IFERROR(VLOOKUP(CONCATENATE($B131,"_",AA$2),'SaS output'!$A$3:$T$40001,MATCH(AA$3,'SaS output'!$A$2:$T$2,0),FALSE),"")</f>
        <v/>
      </c>
      <c r="AB131" s="37" t="str">
        <f>IFERROR(VLOOKUP(CONCATENATE($B131,"_",AB$2),'SaS output'!$A$3:$T$40001,MATCH(AB$3,'SaS output'!$A$2:$T$2,0),FALSE),"")</f>
        <v/>
      </c>
      <c r="AF131" s="44"/>
      <c r="AG131" s="44"/>
      <c r="AH131" s="44"/>
      <c r="AI131" s="44"/>
    </row>
    <row r="132" spans="2:35" ht="15.75" customHeight="1">
      <c r="B132" s="9" t="str">
        <f t="shared" si="1"/>
        <v>2019_3_LT_060</v>
      </c>
      <c r="C132" s="9" t="s">
        <v>67</v>
      </c>
      <c r="D132" s="9" t="s">
        <v>25</v>
      </c>
      <c r="G132" s="31" t="str">
        <f>VLOOKUP(C132,'SaS output'!$D$3:$E$10001,2,0)</f>
        <v>Lithuania</v>
      </c>
      <c r="H132" s="18" t="s">
        <v>24</v>
      </c>
      <c r="I132" s="14" t="str">
        <f>IFERROR(VLOOKUP(CONCATENATE($B132,"_",I$2),'SaS output'!$A$3:$T$40001,MATCH(I$3,'SaS output'!$A$2:$T$2,0),FALSE),"")</f>
        <v/>
      </c>
      <c r="J132" s="15" t="str">
        <f>IFERROR(VLOOKUP(CONCATENATE($B132,"_",J$2),'SaS output'!$A$3:$T$40001,MATCH(J$3,'SaS output'!$A$2:$T$2,0),FALSE),"")</f>
        <v/>
      </c>
      <c r="K132" s="15" t="str">
        <f>IFERROR(VLOOKUP(CONCATENATE($B132,"_",K$2),'SaS output'!$A$3:$T$40001,MATCH(K$3,'SaS output'!$A$2:$T$2,0),FALSE),"")</f>
        <v/>
      </c>
      <c r="L132" s="38" t="str">
        <f>IFERROR(VLOOKUP(CONCATENATE($B132,"_",L$2),'SaS output'!$A$3:$T$40001,MATCH(L$3,'SaS output'!$A$2:$T$2,0),FALSE),"")</f>
        <v/>
      </c>
      <c r="M132" s="34" t="str">
        <f>IFERROR(VLOOKUP(CONCATENATE($B132,"_",M$2),'SaS output'!$A$3:$T$40001,MATCH(M$3,'SaS output'!$A$2:$T$2,0),FALSE),"")</f>
        <v/>
      </c>
      <c r="N132" s="14" t="str">
        <f>IFERROR(VLOOKUP(CONCATENATE($B132,"_",N$2),'SaS output'!$A$3:$T$40001,MATCH(N$3,'SaS output'!$A$2:$T$2,0),FALSE),"")</f>
        <v/>
      </c>
      <c r="O132" s="15" t="str">
        <f>IFERROR(VLOOKUP(CONCATENATE($B132,"_",O$2),'SaS output'!$A$3:$T$40001,MATCH(O$3,'SaS output'!$A$2:$T$2,0),FALSE),"")</f>
        <v/>
      </c>
      <c r="P132" s="15" t="str">
        <f>IFERROR(VLOOKUP(CONCATENATE($B132,"_",P$2),'SaS output'!$A$3:$T$40001,MATCH(P$3,'SaS output'!$A$2:$T$2,0),FALSE),"")</f>
        <v/>
      </c>
      <c r="Q132" s="38" t="str">
        <f>IFERROR(VLOOKUP(CONCATENATE($B132,"_",Q$2),'SaS output'!$A$3:$T$40001,MATCH(Q$3,'SaS output'!$A$2:$T$2,0),FALSE),"")</f>
        <v/>
      </c>
      <c r="R132" s="34" t="str">
        <f>IFERROR(VLOOKUP(CONCATENATE($B132,"_",R$2),'SaS output'!$A$3:$T$40001,MATCH(R$3,'SaS output'!$A$2:$T$2,0),FALSE),"")</f>
        <v/>
      </c>
      <c r="S132" s="14" t="str">
        <f>IFERROR(VLOOKUP(CONCATENATE($B132,"_",S$2),'SaS output'!$A$3:$T$40001,MATCH(S$3,'SaS output'!$A$2:$T$2,0),FALSE),"")</f>
        <v/>
      </c>
      <c r="T132" s="15" t="str">
        <f>IFERROR(VLOOKUP(CONCATENATE($B132,"_",T$2),'SaS output'!$A$3:$T$40001,MATCH(T$3,'SaS output'!$A$2:$T$2,0),FALSE),"")</f>
        <v/>
      </c>
      <c r="U132" s="15" t="str">
        <f>IFERROR(VLOOKUP(CONCATENATE($B132,"_",U$2),'SaS output'!$A$3:$T$40001,MATCH(U$3,'SaS output'!$A$2:$T$2,0),FALSE),"")</f>
        <v/>
      </c>
      <c r="V132" s="38" t="str">
        <f>IFERROR(VLOOKUP(CONCATENATE($B132,"_",V$2),'SaS output'!$A$3:$T$40001,MATCH(V$3,'SaS output'!$A$2:$T$2,0),FALSE),"")</f>
        <v/>
      </c>
      <c r="W132" s="34" t="str">
        <f>IFERROR(VLOOKUP(CONCATENATE($B132,"_",W$2),'SaS output'!$A$3:$T$40001,MATCH(W$3,'SaS output'!$A$2:$T$2,0),FALSE),"")</f>
        <v/>
      </c>
      <c r="X132" s="14" t="str">
        <f>IFERROR(VLOOKUP(CONCATENATE($B132,"_",X$2),'SaS output'!$A$3:$T$40001,MATCH(X$3,'SaS output'!$A$2:$T$2,0),FALSE),"")</f>
        <v/>
      </c>
      <c r="Y132" s="15" t="str">
        <f>IFERROR(VLOOKUP(CONCATENATE($B132,"_",Y$2),'SaS output'!$A$3:$T$40001,MATCH(Y$3,'SaS output'!$A$2:$T$2,0),FALSE),"")</f>
        <v/>
      </c>
      <c r="Z132" s="15" t="str">
        <f>IFERROR(VLOOKUP(CONCATENATE($B132,"_",Z$2),'SaS output'!$A$3:$T$40001,MATCH(Z$3,'SaS output'!$A$2:$T$2,0),FALSE),"")</f>
        <v/>
      </c>
      <c r="AA132" s="38" t="str">
        <f>IFERROR(VLOOKUP(CONCATENATE($B132,"_",AA$2),'SaS output'!$A$3:$T$40001,MATCH(AA$3,'SaS output'!$A$2:$T$2,0),FALSE),"")</f>
        <v/>
      </c>
      <c r="AB132" s="34" t="str">
        <f>IFERROR(VLOOKUP(CONCATENATE($B132,"_",AB$2),'SaS output'!$A$3:$T$40001,MATCH(AB$3,'SaS output'!$A$2:$T$2,0),FALSE),"")</f>
        <v/>
      </c>
      <c r="AF132" s="44"/>
      <c r="AG132" s="44"/>
      <c r="AH132" s="44"/>
      <c r="AI132" s="44"/>
    </row>
    <row r="133" spans="2:35" ht="15.75" customHeight="1">
      <c r="B133" s="9" t="str">
        <f t="shared" si="1"/>
        <v>2019_3_LT_070</v>
      </c>
      <c r="C133" s="9" t="s">
        <v>67</v>
      </c>
      <c r="D133" s="9" t="s">
        <v>26</v>
      </c>
      <c r="G133" s="46"/>
      <c r="H133" s="16" t="s">
        <v>97</v>
      </c>
      <c r="I133" s="17" t="str">
        <f>IFERROR(VLOOKUP(CONCATENATE($B133,"_",I$2),'SaS output'!$A$3:$T$40001,MATCH(I$3,'SaS output'!$A$2:$T$2,0),FALSE),"")</f>
        <v/>
      </c>
      <c r="J133" s="35" t="str">
        <f>IFERROR(VLOOKUP(CONCATENATE($B133,"_",J$2),'SaS output'!$A$3:$T$40001,MATCH(J$3,'SaS output'!$A$2:$T$2,0),FALSE),"")</f>
        <v/>
      </c>
      <c r="K133" s="35" t="str">
        <f>IFERROR(VLOOKUP(CONCATENATE($B133,"_",K$2),'SaS output'!$A$3:$T$40001,MATCH(K$3,'SaS output'!$A$2:$T$2,0),FALSE),"")</f>
        <v/>
      </c>
      <c r="L133" s="36" t="str">
        <f>IFERROR(VLOOKUP(CONCATENATE($B133,"_",L$2),'SaS output'!$A$3:$T$40001,MATCH(L$3,'SaS output'!$A$2:$T$2,0),FALSE),"")</f>
        <v/>
      </c>
      <c r="M133" s="37" t="str">
        <f>IFERROR(VLOOKUP(CONCATENATE($B133,"_",M$2),'SaS output'!$A$3:$T$40001,MATCH(M$3,'SaS output'!$A$2:$T$2,0),FALSE),"")</f>
        <v/>
      </c>
      <c r="N133" s="17" t="str">
        <f>IFERROR(VLOOKUP(CONCATENATE($B133,"_",N$2),'SaS output'!$A$3:$T$40001,MATCH(N$3,'SaS output'!$A$2:$T$2,0),FALSE),"")</f>
        <v/>
      </c>
      <c r="O133" s="35" t="str">
        <f>IFERROR(VLOOKUP(CONCATENATE($B133,"_",O$2),'SaS output'!$A$3:$T$40001,MATCH(O$3,'SaS output'!$A$2:$T$2,0),FALSE),"")</f>
        <v/>
      </c>
      <c r="P133" s="35" t="str">
        <f>IFERROR(VLOOKUP(CONCATENATE($B133,"_",P$2),'SaS output'!$A$3:$T$40001,MATCH(P$3,'SaS output'!$A$2:$T$2,0),FALSE),"")</f>
        <v/>
      </c>
      <c r="Q133" s="36" t="str">
        <f>IFERROR(VLOOKUP(CONCATENATE($B133,"_",Q$2),'SaS output'!$A$3:$T$40001,MATCH(Q$3,'SaS output'!$A$2:$T$2,0),FALSE),"")</f>
        <v/>
      </c>
      <c r="R133" s="37" t="str">
        <f>IFERROR(VLOOKUP(CONCATENATE($B133,"_",R$2),'SaS output'!$A$3:$T$40001,MATCH(R$3,'SaS output'!$A$2:$T$2,0),FALSE),"")</f>
        <v/>
      </c>
      <c r="S133" s="17" t="str">
        <f>IFERROR(VLOOKUP(CONCATENATE($B133,"_",S$2),'SaS output'!$A$3:$T$40001,MATCH(S$3,'SaS output'!$A$2:$T$2,0),FALSE),"")</f>
        <v/>
      </c>
      <c r="T133" s="35" t="str">
        <f>IFERROR(VLOOKUP(CONCATENATE($B133,"_",T$2),'SaS output'!$A$3:$T$40001,MATCH(T$3,'SaS output'!$A$2:$T$2,0),FALSE),"")</f>
        <v/>
      </c>
      <c r="U133" s="35" t="str">
        <f>IFERROR(VLOOKUP(CONCATENATE($B133,"_",U$2),'SaS output'!$A$3:$T$40001,MATCH(U$3,'SaS output'!$A$2:$T$2,0),FALSE),"")</f>
        <v/>
      </c>
      <c r="V133" s="36" t="str">
        <f>IFERROR(VLOOKUP(CONCATENATE($B133,"_",V$2),'SaS output'!$A$3:$T$40001,MATCH(V$3,'SaS output'!$A$2:$T$2,0),FALSE),"")</f>
        <v/>
      </c>
      <c r="W133" s="37" t="str">
        <f>IFERROR(VLOOKUP(CONCATENATE($B133,"_",W$2),'SaS output'!$A$3:$T$40001,MATCH(W$3,'SaS output'!$A$2:$T$2,0),FALSE),"")</f>
        <v/>
      </c>
      <c r="X133" s="17" t="str">
        <f>IFERROR(VLOOKUP(CONCATENATE($B133,"_",X$2),'SaS output'!$A$3:$T$40001,MATCH(X$3,'SaS output'!$A$2:$T$2,0),FALSE),"")</f>
        <v/>
      </c>
      <c r="Y133" s="35" t="str">
        <f>IFERROR(VLOOKUP(CONCATENATE($B133,"_",Y$2),'SaS output'!$A$3:$T$40001,MATCH(Y$3,'SaS output'!$A$2:$T$2,0),FALSE),"")</f>
        <v/>
      </c>
      <c r="Z133" s="35" t="str">
        <f>IFERROR(VLOOKUP(CONCATENATE($B133,"_",Z$2),'SaS output'!$A$3:$T$40001,MATCH(Z$3,'SaS output'!$A$2:$T$2,0),FALSE),"")</f>
        <v/>
      </c>
      <c r="AA133" s="36" t="str">
        <f>IFERROR(VLOOKUP(CONCATENATE($B133,"_",AA$2),'SaS output'!$A$3:$T$40001,MATCH(AA$3,'SaS output'!$A$2:$T$2,0),FALSE),"")</f>
        <v/>
      </c>
      <c r="AB133" s="37" t="str">
        <f>IFERROR(VLOOKUP(CONCATENATE($B133,"_",AB$2),'SaS output'!$A$3:$T$40001,MATCH(AB$3,'SaS output'!$A$2:$T$2,0),FALSE),"")</f>
        <v/>
      </c>
      <c r="AF133" s="44"/>
      <c r="AG133" s="44"/>
      <c r="AH133" s="44"/>
      <c r="AI133" s="44"/>
    </row>
    <row r="134" spans="2:35" ht="15.75" customHeight="1">
      <c r="B134" s="9" t="str">
        <f t="shared" si="1"/>
        <v>2019_3_LT_100</v>
      </c>
      <c r="C134" s="9" t="s">
        <v>67</v>
      </c>
      <c r="D134" s="9" t="s">
        <v>27</v>
      </c>
      <c r="G134" s="46"/>
      <c r="H134" s="16" t="s">
        <v>96</v>
      </c>
      <c r="I134" s="17" t="str">
        <f>IFERROR(VLOOKUP(CONCATENATE($B134,"_",I$2),'SaS output'!$A$3:$T$40001,MATCH(I$3,'SaS output'!$A$2:$T$2,0),FALSE),"")</f>
        <v/>
      </c>
      <c r="J134" s="35" t="str">
        <f>IFERROR(VLOOKUP(CONCATENATE($B134,"_",J$2),'SaS output'!$A$3:$T$40001,MATCH(J$3,'SaS output'!$A$2:$T$2,0),FALSE),"")</f>
        <v/>
      </c>
      <c r="K134" s="35" t="str">
        <f>IFERROR(VLOOKUP(CONCATENATE($B134,"_",K$2),'SaS output'!$A$3:$T$40001,MATCH(K$3,'SaS output'!$A$2:$T$2,0),FALSE),"")</f>
        <v/>
      </c>
      <c r="L134" s="36" t="str">
        <f>IFERROR(VLOOKUP(CONCATENATE($B134,"_",L$2),'SaS output'!$A$3:$T$40001,MATCH(L$3,'SaS output'!$A$2:$T$2,0),FALSE),"")</f>
        <v/>
      </c>
      <c r="M134" s="37" t="str">
        <f>IFERROR(VLOOKUP(CONCATENATE($B134,"_",M$2),'SaS output'!$A$3:$T$40001,MATCH(M$3,'SaS output'!$A$2:$T$2,0),FALSE),"")</f>
        <v/>
      </c>
      <c r="N134" s="17" t="str">
        <f>IFERROR(VLOOKUP(CONCATENATE($B134,"_",N$2),'SaS output'!$A$3:$T$40001,MATCH(N$3,'SaS output'!$A$2:$T$2,0),FALSE),"")</f>
        <v/>
      </c>
      <c r="O134" s="35" t="str">
        <f>IFERROR(VLOOKUP(CONCATENATE($B134,"_",O$2),'SaS output'!$A$3:$T$40001,MATCH(O$3,'SaS output'!$A$2:$T$2,0),FALSE),"")</f>
        <v/>
      </c>
      <c r="P134" s="35" t="str">
        <f>IFERROR(VLOOKUP(CONCATENATE($B134,"_",P$2),'SaS output'!$A$3:$T$40001,MATCH(P$3,'SaS output'!$A$2:$T$2,0),FALSE),"")</f>
        <v/>
      </c>
      <c r="Q134" s="36" t="str">
        <f>IFERROR(VLOOKUP(CONCATENATE($B134,"_",Q$2),'SaS output'!$A$3:$T$40001,MATCH(Q$3,'SaS output'!$A$2:$T$2,0),FALSE),"")</f>
        <v/>
      </c>
      <c r="R134" s="37" t="str">
        <f>IFERROR(VLOOKUP(CONCATENATE($B134,"_",R$2),'SaS output'!$A$3:$T$40001,MATCH(R$3,'SaS output'!$A$2:$T$2,0),FALSE),"")</f>
        <v/>
      </c>
      <c r="S134" s="17" t="str">
        <f>IFERROR(VLOOKUP(CONCATENATE($B134,"_",S$2),'SaS output'!$A$3:$T$40001,MATCH(S$3,'SaS output'!$A$2:$T$2,0),FALSE),"")</f>
        <v/>
      </c>
      <c r="T134" s="35" t="str">
        <f>IFERROR(VLOOKUP(CONCATENATE($B134,"_",T$2),'SaS output'!$A$3:$T$40001,MATCH(T$3,'SaS output'!$A$2:$T$2,0),FALSE),"")</f>
        <v/>
      </c>
      <c r="U134" s="35" t="str">
        <f>IFERROR(VLOOKUP(CONCATENATE($B134,"_",U$2),'SaS output'!$A$3:$T$40001,MATCH(U$3,'SaS output'!$A$2:$T$2,0),FALSE),"")</f>
        <v/>
      </c>
      <c r="V134" s="36" t="str">
        <f>IFERROR(VLOOKUP(CONCATENATE($B134,"_",V$2),'SaS output'!$A$3:$T$40001,MATCH(V$3,'SaS output'!$A$2:$T$2,0),FALSE),"")</f>
        <v/>
      </c>
      <c r="W134" s="37" t="str">
        <f>IFERROR(VLOOKUP(CONCATENATE($B134,"_",W$2),'SaS output'!$A$3:$T$40001,MATCH(W$3,'SaS output'!$A$2:$T$2,0),FALSE),"")</f>
        <v/>
      </c>
      <c r="X134" s="17" t="str">
        <f>IFERROR(VLOOKUP(CONCATENATE($B134,"_",X$2),'SaS output'!$A$3:$T$40001,MATCH(X$3,'SaS output'!$A$2:$T$2,0),FALSE),"")</f>
        <v/>
      </c>
      <c r="Y134" s="35" t="str">
        <f>IFERROR(VLOOKUP(CONCATENATE($B134,"_",Y$2),'SaS output'!$A$3:$T$40001,MATCH(Y$3,'SaS output'!$A$2:$T$2,0),FALSE),"")</f>
        <v/>
      </c>
      <c r="Z134" s="35" t="str">
        <f>IFERROR(VLOOKUP(CONCATENATE($B134,"_",Z$2),'SaS output'!$A$3:$T$40001,MATCH(Z$3,'SaS output'!$A$2:$T$2,0),FALSE),"")</f>
        <v/>
      </c>
      <c r="AA134" s="36" t="str">
        <f>IFERROR(VLOOKUP(CONCATENATE($B134,"_",AA$2),'SaS output'!$A$3:$T$40001,MATCH(AA$3,'SaS output'!$A$2:$T$2,0),FALSE),"")</f>
        <v/>
      </c>
      <c r="AB134" s="37" t="str">
        <f>IFERROR(VLOOKUP(CONCATENATE($B134,"_",AB$2),'SaS output'!$A$3:$T$40001,MATCH(AB$3,'SaS output'!$A$2:$T$2,0),FALSE),"")</f>
        <v/>
      </c>
      <c r="AF134" s="44"/>
      <c r="AG134" s="44"/>
      <c r="AH134" s="44"/>
      <c r="AI134" s="44"/>
    </row>
    <row r="135" spans="2:35" ht="15.75" customHeight="1" thickBot="1">
      <c r="B135" s="9" t="str">
        <f t="shared" si="1"/>
        <v>2019_3_LT_110</v>
      </c>
      <c r="C135" s="9" t="s">
        <v>67</v>
      </c>
      <c r="D135" s="9" t="s">
        <v>28</v>
      </c>
      <c r="G135" s="47"/>
      <c r="H135" s="19" t="s">
        <v>98</v>
      </c>
      <c r="I135" s="20" t="str">
        <f>IFERROR(VLOOKUP(CONCATENATE($B135,"_",I$2),'SaS output'!$A$3:$T$40001,MATCH(I$3,'SaS output'!$A$2:$T$2,0),FALSE),"")</f>
        <v/>
      </c>
      <c r="J135" s="39" t="str">
        <f>IFERROR(VLOOKUP(CONCATENATE($B135,"_",J$2),'SaS output'!$A$3:$T$40001,MATCH(J$3,'SaS output'!$A$2:$T$2,0),FALSE),"")</f>
        <v/>
      </c>
      <c r="K135" s="39" t="str">
        <f>IFERROR(VLOOKUP(CONCATENATE($B135,"_",K$2),'SaS output'!$A$3:$T$40001,MATCH(K$3,'SaS output'!$A$2:$T$2,0),FALSE),"")</f>
        <v/>
      </c>
      <c r="L135" s="40" t="str">
        <f>IFERROR(VLOOKUP(CONCATENATE($B135,"_",L$2),'SaS output'!$A$3:$T$40001,MATCH(L$3,'SaS output'!$A$2:$T$2,0),FALSE),"")</f>
        <v/>
      </c>
      <c r="M135" s="41" t="str">
        <f>IFERROR(VLOOKUP(CONCATENATE($B135,"_",M$2),'SaS output'!$A$3:$T$40001,MATCH(M$3,'SaS output'!$A$2:$T$2,0),FALSE),"")</f>
        <v/>
      </c>
      <c r="N135" s="20" t="str">
        <f>IFERROR(VLOOKUP(CONCATENATE($B135,"_",N$2),'SaS output'!$A$3:$T$40001,MATCH(N$3,'SaS output'!$A$2:$T$2,0),FALSE),"")</f>
        <v/>
      </c>
      <c r="O135" s="39" t="str">
        <f>IFERROR(VLOOKUP(CONCATENATE($B135,"_",O$2),'SaS output'!$A$3:$T$40001,MATCH(O$3,'SaS output'!$A$2:$T$2,0),FALSE),"")</f>
        <v/>
      </c>
      <c r="P135" s="39" t="str">
        <f>IFERROR(VLOOKUP(CONCATENATE($B135,"_",P$2),'SaS output'!$A$3:$T$40001,MATCH(P$3,'SaS output'!$A$2:$T$2,0),FALSE),"")</f>
        <v/>
      </c>
      <c r="Q135" s="40" t="str">
        <f>IFERROR(VLOOKUP(CONCATENATE($B135,"_",Q$2),'SaS output'!$A$3:$T$40001,MATCH(Q$3,'SaS output'!$A$2:$T$2,0),FALSE),"")</f>
        <v/>
      </c>
      <c r="R135" s="41" t="str">
        <f>IFERROR(VLOOKUP(CONCATENATE($B135,"_",R$2),'SaS output'!$A$3:$T$40001,MATCH(R$3,'SaS output'!$A$2:$T$2,0),FALSE),"")</f>
        <v/>
      </c>
      <c r="S135" s="20" t="str">
        <f>IFERROR(VLOOKUP(CONCATENATE($B135,"_",S$2),'SaS output'!$A$3:$T$40001,MATCH(S$3,'SaS output'!$A$2:$T$2,0),FALSE),"")</f>
        <v/>
      </c>
      <c r="T135" s="39" t="str">
        <f>IFERROR(VLOOKUP(CONCATENATE($B135,"_",T$2),'SaS output'!$A$3:$T$40001,MATCH(T$3,'SaS output'!$A$2:$T$2,0),FALSE),"")</f>
        <v/>
      </c>
      <c r="U135" s="39" t="str">
        <f>IFERROR(VLOOKUP(CONCATENATE($B135,"_",U$2),'SaS output'!$A$3:$T$40001,MATCH(U$3,'SaS output'!$A$2:$T$2,0),FALSE),"")</f>
        <v/>
      </c>
      <c r="V135" s="40" t="str">
        <f>IFERROR(VLOOKUP(CONCATENATE($B135,"_",V$2),'SaS output'!$A$3:$T$40001,MATCH(V$3,'SaS output'!$A$2:$T$2,0),FALSE),"")</f>
        <v/>
      </c>
      <c r="W135" s="41" t="str">
        <f>IFERROR(VLOOKUP(CONCATENATE($B135,"_",W$2),'SaS output'!$A$3:$T$40001,MATCH(W$3,'SaS output'!$A$2:$T$2,0),FALSE),"")</f>
        <v/>
      </c>
      <c r="X135" s="20" t="str">
        <f>IFERROR(VLOOKUP(CONCATENATE($B135,"_",X$2),'SaS output'!$A$3:$T$40001,MATCH(X$3,'SaS output'!$A$2:$T$2,0),FALSE),"")</f>
        <v/>
      </c>
      <c r="Y135" s="39" t="str">
        <f>IFERROR(VLOOKUP(CONCATENATE($B135,"_",Y$2),'SaS output'!$A$3:$T$40001,MATCH(Y$3,'SaS output'!$A$2:$T$2,0),FALSE),"")</f>
        <v/>
      </c>
      <c r="Z135" s="39" t="str">
        <f>IFERROR(VLOOKUP(CONCATENATE($B135,"_",Z$2),'SaS output'!$A$3:$T$40001,MATCH(Z$3,'SaS output'!$A$2:$T$2,0),FALSE),"")</f>
        <v/>
      </c>
      <c r="AA135" s="40" t="str">
        <f>IFERROR(VLOOKUP(CONCATENATE($B135,"_",AA$2),'SaS output'!$A$3:$T$40001,MATCH(AA$3,'SaS output'!$A$2:$T$2,0),FALSE),"")</f>
        <v/>
      </c>
      <c r="AB135" s="41" t="str">
        <f>IFERROR(VLOOKUP(CONCATENATE($B135,"_",AB$2),'SaS output'!$A$3:$T$40001,MATCH(AB$3,'SaS output'!$A$2:$T$2,0),FALSE),"")</f>
        <v/>
      </c>
      <c r="AF135" s="44"/>
      <c r="AG135" s="44"/>
      <c r="AH135" s="44"/>
      <c r="AI135" s="44"/>
    </row>
    <row r="136" spans="2:35" ht="15.75" customHeight="1">
      <c r="B136" s="9" t="str">
        <f t="shared" si="1"/>
        <v>2019_3_LU_030</v>
      </c>
      <c r="C136" s="9" t="s">
        <v>69</v>
      </c>
      <c r="D136" s="9" t="s">
        <v>20</v>
      </c>
      <c r="G136" s="45"/>
      <c r="H136" s="13" t="s">
        <v>19</v>
      </c>
      <c r="I136" s="14" t="str">
        <f>IFERROR(VLOOKUP(CONCATENATE($B136,"_",I$2),'SaS output'!$A$3:$T$40001,MATCH(I$3,'SaS output'!$A$2:$T$2,0),FALSE),"")</f>
        <v/>
      </c>
      <c r="J136" s="15" t="str">
        <f>IFERROR(VLOOKUP(CONCATENATE($B136,"_",J$2),'SaS output'!$A$3:$T$40001,MATCH(J$3,'SaS output'!$A$2:$T$2,0),FALSE),"")</f>
        <v/>
      </c>
      <c r="K136" s="15" t="str">
        <f>IFERROR(VLOOKUP(CONCATENATE($B136,"_",K$2),'SaS output'!$A$3:$T$40001,MATCH(K$3,'SaS output'!$A$2:$T$2,0),FALSE),"")</f>
        <v/>
      </c>
      <c r="L136" s="33" t="str">
        <f>IFERROR(VLOOKUP(CONCATENATE($B136,"_",L$2),'SaS output'!$A$3:$T$40001,MATCH(L$3,'SaS output'!$A$2:$T$2,0),FALSE),"")</f>
        <v/>
      </c>
      <c r="M136" s="34" t="str">
        <f>IFERROR(VLOOKUP(CONCATENATE($B136,"_",M$2),'SaS output'!$A$3:$T$40001,MATCH(M$3,'SaS output'!$A$2:$T$2,0),FALSE),"")</f>
        <v/>
      </c>
      <c r="N136" s="14" t="str">
        <f>IFERROR(VLOOKUP(CONCATENATE($B136,"_",N$2),'SaS output'!$A$3:$T$40001,MATCH(N$3,'SaS output'!$A$2:$T$2,0),FALSE),"")</f>
        <v/>
      </c>
      <c r="O136" s="15" t="str">
        <f>IFERROR(VLOOKUP(CONCATENATE($B136,"_",O$2),'SaS output'!$A$3:$T$40001,MATCH(O$3,'SaS output'!$A$2:$T$2,0),FALSE),"")</f>
        <v/>
      </c>
      <c r="P136" s="15" t="str">
        <f>IFERROR(VLOOKUP(CONCATENATE($B136,"_",P$2),'SaS output'!$A$3:$T$40001,MATCH(P$3,'SaS output'!$A$2:$T$2,0),FALSE),"")</f>
        <v/>
      </c>
      <c r="Q136" s="33" t="str">
        <f>IFERROR(VLOOKUP(CONCATENATE($B136,"_",Q$2),'SaS output'!$A$3:$T$40001,MATCH(Q$3,'SaS output'!$A$2:$T$2,0),FALSE),"")</f>
        <v/>
      </c>
      <c r="R136" s="34" t="str">
        <f>IFERROR(VLOOKUP(CONCATENATE($B136,"_",R$2),'SaS output'!$A$3:$T$40001,MATCH(R$3,'SaS output'!$A$2:$T$2,0),FALSE),"")</f>
        <v/>
      </c>
      <c r="S136" s="14" t="str">
        <f>IFERROR(VLOOKUP(CONCATENATE($B136,"_",S$2),'SaS output'!$A$3:$T$40001,MATCH(S$3,'SaS output'!$A$2:$T$2,0),FALSE),"")</f>
        <v/>
      </c>
      <c r="T136" s="15" t="str">
        <f>IFERROR(VLOOKUP(CONCATENATE($B136,"_",T$2),'SaS output'!$A$3:$T$40001,MATCH(T$3,'SaS output'!$A$2:$T$2,0),FALSE),"")</f>
        <v/>
      </c>
      <c r="U136" s="15" t="str">
        <f>IFERROR(VLOOKUP(CONCATENATE($B136,"_",U$2),'SaS output'!$A$3:$T$40001,MATCH(U$3,'SaS output'!$A$2:$T$2,0),FALSE),"")</f>
        <v/>
      </c>
      <c r="V136" s="33" t="str">
        <f>IFERROR(VLOOKUP(CONCATENATE($B136,"_",V$2),'SaS output'!$A$3:$T$40001,MATCH(V$3,'SaS output'!$A$2:$T$2,0),FALSE),"")</f>
        <v/>
      </c>
      <c r="W136" s="34" t="str">
        <f>IFERROR(VLOOKUP(CONCATENATE($B136,"_",W$2),'SaS output'!$A$3:$T$40001,MATCH(W$3,'SaS output'!$A$2:$T$2,0),FALSE),"")</f>
        <v/>
      </c>
      <c r="X136" s="14" t="str">
        <f>IFERROR(VLOOKUP(CONCATENATE($B136,"_",X$2),'SaS output'!$A$3:$T$40001,MATCH(X$3,'SaS output'!$A$2:$T$2,0),FALSE),"")</f>
        <v/>
      </c>
      <c r="Y136" s="15" t="str">
        <f>IFERROR(VLOOKUP(CONCATENATE($B136,"_",Y$2),'SaS output'!$A$3:$T$40001,MATCH(Y$3,'SaS output'!$A$2:$T$2,0),FALSE),"")</f>
        <v/>
      </c>
      <c r="Z136" s="15" t="str">
        <f>IFERROR(VLOOKUP(CONCATENATE($B136,"_",Z$2),'SaS output'!$A$3:$T$40001,MATCH(Z$3,'SaS output'!$A$2:$T$2,0),FALSE),"")</f>
        <v/>
      </c>
      <c r="AA136" s="33" t="str">
        <f>IFERROR(VLOOKUP(CONCATENATE($B136,"_",AA$2),'SaS output'!$A$3:$T$40001,MATCH(AA$3,'SaS output'!$A$2:$T$2,0),FALSE),"")</f>
        <v/>
      </c>
      <c r="AB136" s="34" t="str">
        <f>IFERROR(VLOOKUP(CONCATENATE($B136,"_",AB$2),'SaS output'!$A$3:$T$40001,MATCH(AB$3,'SaS output'!$A$2:$T$2,0),FALSE),"")</f>
        <v/>
      </c>
      <c r="AF136" s="44"/>
      <c r="AG136" s="44"/>
      <c r="AH136" s="44"/>
      <c r="AI136" s="44"/>
    </row>
    <row r="137" spans="2:35" ht="15.75" customHeight="1">
      <c r="B137" s="9" t="str">
        <f t="shared" si="1"/>
        <v>2019_3_LU_040</v>
      </c>
      <c r="C137" s="9" t="s">
        <v>69</v>
      </c>
      <c r="D137" s="9" t="s">
        <v>22</v>
      </c>
      <c r="G137" s="46"/>
      <c r="H137" s="16" t="s">
        <v>95</v>
      </c>
      <c r="I137" s="17" t="str">
        <f>IFERROR(VLOOKUP(CONCATENATE($B137,"_",I$2),'SaS output'!$A$3:$T$40001,MATCH(I$3,'SaS output'!$A$2:$T$2,0),FALSE),"")</f>
        <v/>
      </c>
      <c r="J137" s="35" t="str">
        <f>IFERROR(VLOOKUP(CONCATENATE($B137,"_",J$2),'SaS output'!$A$3:$T$40001,MATCH(J$3,'SaS output'!$A$2:$T$2,0),FALSE),"")</f>
        <v/>
      </c>
      <c r="K137" s="35" t="str">
        <f>IFERROR(VLOOKUP(CONCATENATE($B137,"_",K$2),'SaS output'!$A$3:$T$40001,MATCH(K$3,'SaS output'!$A$2:$T$2,0),FALSE),"")</f>
        <v/>
      </c>
      <c r="L137" s="36" t="str">
        <f>IFERROR(VLOOKUP(CONCATENATE($B137,"_",L$2),'SaS output'!$A$3:$T$40001,MATCH(L$3,'SaS output'!$A$2:$T$2,0),FALSE),"")</f>
        <v/>
      </c>
      <c r="M137" s="37" t="str">
        <f>IFERROR(VLOOKUP(CONCATENATE($B137,"_",M$2),'SaS output'!$A$3:$T$40001,MATCH(M$3,'SaS output'!$A$2:$T$2,0),FALSE),"")</f>
        <v/>
      </c>
      <c r="N137" s="17" t="str">
        <f>IFERROR(VLOOKUP(CONCATENATE($B137,"_",N$2),'SaS output'!$A$3:$T$40001,MATCH(N$3,'SaS output'!$A$2:$T$2,0),FALSE),"")</f>
        <v/>
      </c>
      <c r="O137" s="35" t="str">
        <f>IFERROR(VLOOKUP(CONCATENATE($B137,"_",O$2),'SaS output'!$A$3:$T$40001,MATCH(O$3,'SaS output'!$A$2:$T$2,0),FALSE),"")</f>
        <v/>
      </c>
      <c r="P137" s="35" t="str">
        <f>IFERROR(VLOOKUP(CONCATENATE($B137,"_",P$2),'SaS output'!$A$3:$T$40001,MATCH(P$3,'SaS output'!$A$2:$T$2,0),FALSE),"")</f>
        <v/>
      </c>
      <c r="Q137" s="36" t="str">
        <f>IFERROR(VLOOKUP(CONCATENATE($B137,"_",Q$2),'SaS output'!$A$3:$T$40001,MATCH(Q$3,'SaS output'!$A$2:$T$2,0),FALSE),"")</f>
        <v/>
      </c>
      <c r="R137" s="37" t="str">
        <f>IFERROR(VLOOKUP(CONCATENATE($B137,"_",R$2),'SaS output'!$A$3:$T$40001,MATCH(R$3,'SaS output'!$A$2:$T$2,0),FALSE),"")</f>
        <v/>
      </c>
      <c r="S137" s="17" t="str">
        <f>IFERROR(VLOOKUP(CONCATENATE($B137,"_",S$2),'SaS output'!$A$3:$T$40001,MATCH(S$3,'SaS output'!$A$2:$T$2,0),FALSE),"")</f>
        <v/>
      </c>
      <c r="T137" s="35" t="str">
        <f>IFERROR(VLOOKUP(CONCATENATE($B137,"_",T$2),'SaS output'!$A$3:$T$40001,MATCH(T$3,'SaS output'!$A$2:$T$2,0),FALSE),"")</f>
        <v/>
      </c>
      <c r="U137" s="35" t="str">
        <f>IFERROR(VLOOKUP(CONCATENATE($B137,"_",U$2),'SaS output'!$A$3:$T$40001,MATCH(U$3,'SaS output'!$A$2:$T$2,0),FALSE),"")</f>
        <v/>
      </c>
      <c r="V137" s="36" t="str">
        <f>IFERROR(VLOOKUP(CONCATENATE($B137,"_",V$2),'SaS output'!$A$3:$T$40001,MATCH(V$3,'SaS output'!$A$2:$T$2,0),FALSE),"")</f>
        <v/>
      </c>
      <c r="W137" s="37" t="str">
        <f>IFERROR(VLOOKUP(CONCATENATE($B137,"_",W$2),'SaS output'!$A$3:$T$40001,MATCH(W$3,'SaS output'!$A$2:$T$2,0),FALSE),"")</f>
        <v/>
      </c>
      <c r="X137" s="17" t="str">
        <f>IFERROR(VLOOKUP(CONCATENATE($B137,"_",X$2),'SaS output'!$A$3:$T$40001,MATCH(X$3,'SaS output'!$A$2:$T$2,0),FALSE),"")</f>
        <v/>
      </c>
      <c r="Y137" s="35" t="str">
        <f>IFERROR(VLOOKUP(CONCATENATE($B137,"_",Y$2),'SaS output'!$A$3:$T$40001,MATCH(Y$3,'SaS output'!$A$2:$T$2,0),FALSE),"")</f>
        <v/>
      </c>
      <c r="Z137" s="35" t="str">
        <f>IFERROR(VLOOKUP(CONCATENATE($B137,"_",Z$2),'SaS output'!$A$3:$T$40001,MATCH(Z$3,'SaS output'!$A$2:$T$2,0),FALSE),"")</f>
        <v/>
      </c>
      <c r="AA137" s="36" t="str">
        <f>IFERROR(VLOOKUP(CONCATENATE($B137,"_",AA$2),'SaS output'!$A$3:$T$40001,MATCH(AA$3,'SaS output'!$A$2:$T$2,0),FALSE),"")</f>
        <v/>
      </c>
      <c r="AB137" s="37" t="str">
        <f>IFERROR(VLOOKUP(CONCATENATE($B137,"_",AB$2),'SaS output'!$A$3:$T$40001,MATCH(AB$3,'SaS output'!$A$2:$T$2,0),FALSE),"")</f>
        <v/>
      </c>
      <c r="AF137" s="44"/>
      <c r="AG137" s="44"/>
      <c r="AH137" s="44"/>
      <c r="AI137" s="44"/>
    </row>
    <row r="138" spans="2:35" ht="15.75" customHeight="1">
      <c r="B138" s="9" t="str">
        <f t="shared" si="1"/>
        <v>2019_3_LU_050</v>
      </c>
      <c r="C138" s="9" t="s">
        <v>69</v>
      </c>
      <c r="D138" s="9" t="s">
        <v>23</v>
      </c>
      <c r="G138" s="46"/>
      <c r="H138" s="16" t="s">
        <v>94</v>
      </c>
      <c r="I138" s="17" t="str">
        <f>IFERROR(VLOOKUP(CONCATENATE($B138,"_",I$2),'SaS output'!$A$3:$T$40001,MATCH(I$3,'SaS output'!$A$2:$T$2,0),FALSE),"")</f>
        <v/>
      </c>
      <c r="J138" s="35" t="str">
        <f>IFERROR(VLOOKUP(CONCATENATE($B138,"_",J$2),'SaS output'!$A$3:$T$40001,MATCH(J$3,'SaS output'!$A$2:$T$2,0),FALSE),"")</f>
        <v/>
      </c>
      <c r="K138" s="35" t="str">
        <f>IFERROR(VLOOKUP(CONCATENATE($B138,"_",K$2),'SaS output'!$A$3:$T$40001,MATCH(K$3,'SaS output'!$A$2:$T$2,0),FALSE),"")</f>
        <v/>
      </c>
      <c r="L138" s="36" t="str">
        <f>IFERROR(VLOOKUP(CONCATENATE($B138,"_",L$2),'SaS output'!$A$3:$T$40001,MATCH(L$3,'SaS output'!$A$2:$T$2,0),FALSE),"")</f>
        <v/>
      </c>
      <c r="M138" s="37" t="str">
        <f>IFERROR(VLOOKUP(CONCATENATE($B138,"_",M$2),'SaS output'!$A$3:$T$40001,MATCH(M$3,'SaS output'!$A$2:$T$2,0),FALSE),"")</f>
        <v/>
      </c>
      <c r="N138" s="17" t="str">
        <f>IFERROR(VLOOKUP(CONCATENATE($B138,"_",N$2),'SaS output'!$A$3:$T$40001,MATCH(N$3,'SaS output'!$A$2:$T$2,0),FALSE),"")</f>
        <v/>
      </c>
      <c r="O138" s="35" t="str">
        <f>IFERROR(VLOOKUP(CONCATENATE($B138,"_",O$2),'SaS output'!$A$3:$T$40001,MATCH(O$3,'SaS output'!$A$2:$T$2,0),FALSE),"")</f>
        <v/>
      </c>
      <c r="P138" s="35" t="str">
        <f>IFERROR(VLOOKUP(CONCATENATE($B138,"_",P$2),'SaS output'!$A$3:$T$40001,MATCH(P$3,'SaS output'!$A$2:$T$2,0),FALSE),"")</f>
        <v/>
      </c>
      <c r="Q138" s="36" t="str">
        <f>IFERROR(VLOOKUP(CONCATENATE($B138,"_",Q$2),'SaS output'!$A$3:$T$40001,MATCH(Q$3,'SaS output'!$A$2:$T$2,0),FALSE),"")</f>
        <v/>
      </c>
      <c r="R138" s="37" t="str">
        <f>IFERROR(VLOOKUP(CONCATENATE($B138,"_",R$2),'SaS output'!$A$3:$T$40001,MATCH(R$3,'SaS output'!$A$2:$T$2,0),FALSE),"")</f>
        <v/>
      </c>
      <c r="S138" s="17" t="str">
        <f>IFERROR(VLOOKUP(CONCATENATE($B138,"_",S$2),'SaS output'!$A$3:$T$40001,MATCH(S$3,'SaS output'!$A$2:$T$2,0),FALSE),"")</f>
        <v/>
      </c>
      <c r="T138" s="35" t="str">
        <f>IFERROR(VLOOKUP(CONCATENATE($B138,"_",T$2),'SaS output'!$A$3:$T$40001,MATCH(T$3,'SaS output'!$A$2:$T$2,0),FALSE),"")</f>
        <v/>
      </c>
      <c r="U138" s="35" t="str">
        <f>IFERROR(VLOOKUP(CONCATENATE($B138,"_",U$2),'SaS output'!$A$3:$T$40001,MATCH(U$3,'SaS output'!$A$2:$T$2,0),FALSE),"")</f>
        <v/>
      </c>
      <c r="V138" s="36" t="str">
        <f>IFERROR(VLOOKUP(CONCATENATE($B138,"_",V$2),'SaS output'!$A$3:$T$40001,MATCH(V$3,'SaS output'!$A$2:$T$2,0),FALSE),"")</f>
        <v/>
      </c>
      <c r="W138" s="37" t="str">
        <f>IFERROR(VLOOKUP(CONCATENATE($B138,"_",W$2),'SaS output'!$A$3:$T$40001,MATCH(W$3,'SaS output'!$A$2:$T$2,0),FALSE),"")</f>
        <v/>
      </c>
      <c r="X138" s="17" t="str">
        <f>IFERROR(VLOOKUP(CONCATENATE($B138,"_",X$2),'SaS output'!$A$3:$T$40001,MATCH(X$3,'SaS output'!$A$2:$T$2,0),FALSE),"")</f>
        <v/>
      </c>
      <c r="Y138" s="35" t="str">
        <f>IFERROR(VLOOKUP(CONCATENATE($B138,"_",Y$2),'SaS output'!$A$3:$T$40001,MATCH(Y$3,'SaS output'!$A$2:$T$2,0),FALSE),"")</f>
        <v/>
      </c>
      <c r="Z138" s="35" t="str">
        <f>IFERROR(VLOOKUP(CONCATENATE($B138,"_",Z$2),'SaS output'!$A$3:$T$40001,MATCH(Z$3,'SaS output'!$A$2:$T$2,0),FALSE),"")</f>
        <v/>
      </c>
      <c r="AA138" s="36" t="str">
        <f>IFERROR(VLOOKUP(CONCATENATE($B138,"_",AA$2),'SaS output'!$A$3:$T$40001,MATCH(AA$3,'SaS output'!$A$2:$T$2,0),FALSE),"")</f>
        <v/>
      </c>
      <c r="AB138" s="37" t="str">
        <f>IFERROR(VLOOKUP(CONCATENATE($B138,"_",AB$2),'SaS output'!$A$3:$T$40001,MATCH(AB$3,'SaS output'!$A$2:$T$2,0),FALSE),"")</f>
        <v/>
      </c>
      <c r="AF138" s="44"/>
      <c r="AG138" s="44"/>
      <c r="AH138" s="44"/>
      <c r="AI138" s="44"/>
    </row>
    <row r="139" spans="2:35" ht="15.75" customHeight="1">
      <c r="B139" s="9" t="str">
        <f t="shared" si="1"/>
        <v>2019_3_LU_060</v>
      </c>
      <c r="C139" s="9" t="s">
        <v>69</v>
      </c>
      <c r="D139" s="9" t="s">
        <v>25</v>
      </c>
      <c r="G139" s="31" t="str">
        <f>VLOOKUP(C139,'SaS output'!$D$3:$E$10001,2,0)</f>
        <v>Luxembourg</v>
      </c>
      <c r="H139" s="18" t="s">
        <v>24</v>
      </c>
      <c r="I139" s="14" t="str">
        <f>IFERROR(VLOOKUP(CONCATENATE($B139,"_",I$2),'SaS output'!$A$3:$T$40001,MATCH(I$3,'SaS output'!$A$2:$T$2,0),FALSE),"")</f>
        <v/>
      </c>
      <c r="J139" s="15" t="str">
        <f>IFERROR(VLOOKUP(CONCATENATE($B139,"_",J$2),'SaS output'!$A$3:$T$40001,MATCH(J$3,'SaS output'!$A$2:$T$2,0),FALSE),"")</f>
        <v/>
      </c>
      <c r="K139" s="15" t="str">
        <f>IFERROR(VLOOKUP(CONCATENATE($B139,"_",K$2),'SaS output'!$A$3:$T$40001,MATCH(K$3,'SaS output'!$A$2:$T$2,0),FALSE),"")</f>
        <v/>
      </c>
      <c r="L139" s="38" t="str">
        <f>IFERROR(VLOOKUP(CONCATENATE($B139,"_",L$2),'SaS output'!$A$3:$T$40001,MATCH(L$3,'SaS output'!$A$2:$T$2,0),FALSE),"")</f>
        <v/>
      </c>
      <c r="M139" s="34" t="str">
        <f>IFERROR(VLOOKUP(CONCATENATE($B139,"_",M$2),'SaS output'!$A$3:$T$40001,MATCH(M$3,'SaS output'!$A$2:$T$2,0),FALSE),"")</f>
        <v/>
      </c>
      <c r="N139" s="14" t="str">
        <f>IFERROR(VLOOKUP(CONCATENATE($B139,"_",N$2),'SaS output'!$A$3:$T$40001,MATCH(N$3,'SaS output'!$A$2:$T$2,0),FALSE),"")</f>
        <v/>
      </c>
      <c r="O139" s="15" t="str">
        <f>IFERROR(VLOOKUP(CONCATENATE($B139,"_",O$2),'SaS output'!$A$3:$T$40001,MATCH(O$3,'SaS output'!$A$2:$T$2,0),FALSE),"")</f>
        <v/>
      </c>
      <c r="P139" s="15" t="str">
        <f>IFERROR(VLOOKUP(CONCATENATE($B139,"_",P$2),'SaS output'!$A$3:$T$40001,MATCH(P$3,'SaS output'!$A$2:$T$2,0),FALSE),"")</f>
        <v/>
      </c>
      <c r="Q139" s="38" t="str">
        <f>IFERROR(VLOOKUP(CONCATENATE($B139,"_",Q$2),'SaS output'!$A$3:$T$40001,MATCH(Q$3,'SaS output'!$A$2:$T$2,0),FALSE),"")</f>
        <v/>
      </c>
      <c r="R139" s="34" t="str">
        <f>IFERROR(VLOOKUP(CONCATENATE($B139,"_",R$2),'SaS output'!$A$3:$T$40001,MATCH(R$3,'SaS output'!$A$2:$T$2,0),FALSE),"")</f>
        <v/>
      </c>
      <c r="S139" s="14" t="str">
        <f>IFERROR(VLOOKUP(CONCATENATE($B139,"_",S$2),'SaS output'!$A$3:$T$40001,MATCH(S$3,'SaS output'!$A$2:$T$2,0),FALSE),"")</f>
        <v/>
      </c>
      <c r="T139" s="15" t="str">
        <f>IFERROR(VLOOKUP(CONCATENATE($B139,"_",T$2),'SaS output'!$A$3:$T$40001,MATCH(T$3,'SaS output'!$A$2:$T$2,0),FALSE),"")</f>
        <v/>
      </c>
      <c r="U139" s="15" t="str">
        <f>IFERROR(VLOOKUP(CONCATENATE($B139,"_",U$2),'SaS output'!$A$3:$T$40001,MATCH(U$3,'SaS output'!$A$2:$T$2,0),FALSE),"")</f>
        <v/>
      </c>
      <c r="V139" s="38" t="str">
        <f>IFERROR(VLOOKUP(CONCATENATE($B139,"_",V$2),'SaS output'!$A$3:$T$40001,MATCH(V$3,'SaS output'!$A$2:$T$2,0),FALSE),"")</f>
        <v/>
      </c>
      <c r="W139" s="34" t="str">
        <f>IFERROR(VLOOKUP(CONCATENATE($B139,"_",W$2),'SaS output'!$A$3:$T$40001,MATCH(W$3,'SaS output'!$A$2:$T$2,0),FALSE),"")</f>
        <v/>
      </c>
      <c r="X139" s="14" t="str">
        <f>IFERROR(VLOOKUP(CONCATENATE($B139,"_",X$2),'SaS output'!$A$3:$T$40001,MATCH(X$3,'SaS output'!$A$2:$T$2,0),FALSE),"")</f>
        <v/>
      </c>
      <c r="Y139" s="15" t="str">
        <f>IFERROR(VLOOKUP(CONCATENATE($B139,"_",Y$2),'SaS output'!$A$3:$T$40001,MATCH(Y$3,'SaS output'!$A$2:$T$2,0),FALSE),"")</f>
        <v/>
      </c>
      <c r="Z139" s="15" t="str">
        <f>IFERROR(VLOOKUP(CONCATENATE($B139,"_",Z$2),'SaS output'!$A$3:$T$40001,MATCH(Z$3,'SaS output'!$A$2:$T$2,0),FALSE),"")</f>
        <v/>
      </c>
      <c r="AA139" s="38" t="str">
        <f>IFERROR(VLOOKUP(CONCATENATE($B139,"_",AA$2),'SaS output'!$A$3:$T$40001,MATCH(AA$3,'SaS output'!$A$2:$T$2,0),FALSE),"")</f>
        <v/>
      </c>
      <c r="AB139" s="34" t="str">
        <f>IFERROR(VLOOKUP(CONCATENATE($B139,"_",AB$2),'SaS output'!$A$3:$T$40001,MATCH(AB$3,'SaS output'!$A$2:$T$2,0),FALSE),"")</f>
        <v/>
      </c>
      <c r="AF139" s="44"/>
      <c r="AG139" s="44"/>
      <c r="AH139" s="44"/>
      <c r="AI139" s="44"/>
    </row>
    <row r="140" spans="2:35" ht="15.75" customHeight="1">
      <c r="B140" s="9" t="str">
        <f t="shared" si="1"/>
        <v>2019_3_LU_070</v>
      </c>
      <c r="C140" s="9" t="s">
        <v>69</v>
      </c>
      <c r="D140" s="9" t="s">
        <v>26</v>
      </c>
      <c r="G140" s="46"/>
      <c r="H140" s="16" t="s">
        <v>97</v>
      </c>
      <c r="I140" s="17" t="str">
        <f>IFERROR(VLOOKUP(CONCATENATE($B140,"_",I$2),'SaS output'!$A$3:$T$40001,MATCH(I$3,'SaS output'!$A$2:$T$2,0),FALSE),"")</f>
        <v/>
      </c>
      <c r="J140" s="35" t="str">
        <f>IFERROR(VLOOKUP(CONCATENATE($B140,"_",J$2),'SaS output'!$A$3:$T$40001,MATCH(J$3,'SaS output'!$A$2:$T$2,0),FALSE),"")</f>
        <v/>
      </c>
      <c r="K140" s="35" t="str">
        <f>IFERROR(VLOOKUP(CONCATENATE($B140,"_",K$2),'SaS output'!$A$3:$T$40001,MATCH(K$3,'SaS output'!$A$2:$T$2,0),FALSE),"")</f>
        <v/>
      </c>
      <c r="L140" s="36" t="str">
        <f>IFERROR(VLOOKUP(CONCATENATE($B140,"_",L$2),'SaS output'!$A$3:$T$40001,MATCH(L$3,'SaS output'!$A$2:$T$2,0),FALSE),"")</f>
        <v/>
      </c>
      <c r="M140" s="37" t="str">
        <f>IFERROR(VLOOKUP(CONCATENATE($B140,"_",M$2),'SaS output'!$A$3:$T$40001,MATCH(M$3,'SaS output'!$A$2:$T$2,0),FALSE),"")</f>
        <v/>
      </c>
      <c r="N140" s="17" t="str">
        <f>IFERROR(VLOOKUP(CONCATENATE($B140,"_",N$2),'SaS output'!$A$3:$T$40001,MATCH(N$3,'SaS output'!$A$2:$T$2,0),FALSE),"")</f>
        <v/>
      </c>
      <c r="O140" s="35" t="str">
        <f>IFERROR(VLOOKUP(CONCATENATE($B140,"_",O$2),'SaS output'!$A$3:$T$40001,MATCH(O$3,'SaS output'!$A$2:$T$2,0),FALSE),"")</f>
        <v/>
      </c>
      <c r="P140" s="35" t="str">
        <f>IFERROR(VLOOKUP(CONCATENATE($B140,"_",P$2),'SaS output'!$A$3:$T$40001,MATCH(P$3,'SaS output'!$A$2:$T$2,0),FALSE),"")</f>
        <v/>
      </c>
      <c r="Q140" s="36" t="str">
        <f>IFERROR(VLOOKUP(CONCATENATE($B140,"_",Q$2),'SaS output'!$A$3:$T$40001,MATCH(Q$3,'SaS output'!$A$2:$T$2,0),FALSE),"")</f>
        <v/>
      </c>
      <c r="R140" s="37" t="str">
        <f>IFERROR(VLOOKUP(CONCATENATE($B140,"_",R$2),'SaS output'!$A$3:$T$40001,MATCH(R$3,'SaS output'!$A$2:$T$2,0),FALSE),"")</f>
        <v/>
      </c>
      <c r="S140" s="17" t="str">
        <f>IFERROR(VLOOKUP(CONCATENATE($B140,"_",S$2),'SaS output'!$A$3:$T$40001,MATCH(S$3,'SaS output'!$A$2:$T$2,0),FALSE),"")</f>
        <v/>
      </c>
      <c r="T140" s="35" t="str">
        <f>IFERROR(VLOOKUP(CONCATENATE($B140,"_",T$2),'SaS output'!$A$3:$T$40001,MATCH(T$3,'SaS output'!$A$2:$T$2,0),FALSE),"")</f>
        <v/>
      </c>
      <c r="U140" s="35" t="str">
        <f>IFERROR(VLOOKUP(CONCATENATE($B140,"_",U$2),'SaS output'!$A$3:$T$40001,MATCH(U$3,'SaS output'!$A$2:$T$2,0),FALSE),"")</f>
        <v/>
      </c>
      <c r="V140" s="36" t="str">
        <f>IFERROR(VLOOKUP(CONCATENATE($B140,"_",V$2),'SaS output'!$A$3:$T$40001,MATCH(V$3,'SaS output'!$A$2:$T$2,0),FALSE),"")</f>
        <v/>
      </c>
      <c r="W140" s="37" t="str">
        <f>IFERROR(VLOOKUP(CONCATENATE($B140,"_",W$2),'SaS output'!$A$3:$T$40001,MATCH(W$3,'SaS output'!$A$2:$T$2,0),FALSE),"")</f>
        <v/>
      </c>
      <c r="X140" s="17" t="str">
        <f>IFERROR(VLOOKUP(CONCATENATE($B140,"_",X$2),'SaS output'!$A$3:$T$40001,MATCH(X$3,'SaS output'!$A$2:$T$2,0),FALSE),"")</f>
        <v/>
      </c>
      <c r="Y140" s="35" t="str">
        <f>IFERROR(VLOOKUP(CONCATENATE($B140,"_",Y$2),'SaS output'!$A$3:$T$40001,MATCH(Y$3,'SaS output'!$A$2:$T$2,0),FALSE),"")</f>
        <v/>
      </c>
      <c r="Z140" s="35" t="str">
        <f>IFERROR(VLOOKUP(CONCATENATE($B140,"_",Z$2),'SaS output'!$A$3:$T$40001,MATCH(Z$3,'SaS output'!$A$2:$T$2,0),FALSE),"")</f>
        <v/>
      </c>
      <c r="AA140" s="36" t="str">
        <f>IFERROR(VLOOKUP(CONCATENATE($B140,"_",AA$2),'SaS output'!$A$3:$T$40001,MATCH(AA$3,'SaS output'!$A$2:$T$2,0),FALSE),"")</f>
        <v/>
      </c>
      <c r="AB140" s="37" t="str">
        <f>IFERROR(VLOOKUP(CONCATENATE($B140,"_",AB$2),'SaS output'!$A$3:$T$40001,MATCH(AB$3,'SaS output'!$A$2:$T$2,0),FALSE),"")</f>
        <v/>
      </c>
      <c r="AF140" s="44"/>
      <c r="AG140" s="44"/>
      <c r="AH140" s="44"/>
      <c r="AI140" s="44"/>
    </row>
    <row r="141" spans="2:35" ht="15.75" customHeight="1">
      <c r="B141" s="9" t="str">
        <f t="shared" si="1"/>
        <v>2019_3_LU_100</v>
      </c>
      <c r="C141" s="9" t="s">
        <v>69</v>
      </c>
      <c r="D141" s="9" t="s">
        <v>27</v>
      </c>
      <c r="G141" s="46"/>
      <c r="H141" s="16" t="s">
        <v>96</v>
      </c>
      <c r="I141" s="17" t="str">
        <f>IFERROR(VLOOKUP(CONCATENATE($B141,"_",I$2),'SaS output'!$A$3:$T$40001,MATCH(I$3,'SaS output'!$A$2:$T$2,0),FALSE),"")</f>
        <v/>
      </c>
      <c r="J141" s="35" t="str">
        <f>IFERROR(VLOOKUP(CONCATENATE($B141,"_",J$2),'SaS output'!$A$3:$T$40001,MATCH(J$3,'SaS output'!$A$2:$T$2,0),FALSE),"")</f>
        <v/>
      </c>
      <c r="K141" s="35" t="str">
        <f>IFERROR(VLOOKUP(CONCATENATE($B141,"_",K$2),'SaS output'!$A$3:$T$40001,MATCH(K$3,'SaS output'!$A$2:$T$2,0),FALSE),"")</f>
        <v/>
      </c>
      <c r="L141" s="36" t="str">
        <f>IFERROR(VLOOKUP(CONCATENATE($B141,"_",L$2),'SaS output'!$A$3:$T$40001,MATCH(L$3,'SaS output'!$A$2:$T$2,0),FALSE),"")</f>
        <v/>
      </c>
      <c r="M141" s="37" t="str">
        <f>IFERROR(VLOOKUP(CONCATENATE($B141,"_",M$2),'SaS output'!$A$3:$T$40001,MATCH(M$3,'SaS output'!$A$2:$T$2,0),FALSE),"")</f>
        <v/>
      </c>
      <c r="N141" s="17" t="str">
        <f>IFERROR(VLOOKUP(CONCATENATE($B141,"_",N$2),'SaS output'!$A$3:$T$40001,MATCH(N$3,'SaS output'!$A$2:$T$2,0),FALSE),"")</f>
        <v/>
      </c>
      <c r="O141" s="35" t="str">
        <f>IFERROR(VLOOKUP(CONCATENATE($B141,"_",O$2),'SaS output'!$A$3:$T$40001,MATCH(O$3,'SaS output'!$A$2:$T$2,0),FALSE),"")</f>
        <v/>
      </c>
      <c r="P141" s="35" t="str">
        <f>IFERROR(VLOOKUP(CONCATENATE($B141,"_",P$2),'SaS output'!$A$3:$T$40001,MATCH(P$3,'SaS output'!$A$2:$T$2,0),FALSE),"")</f>
        <v/>
      </c>
      <c r="Q141" s="36" t="str">
        <f>IFERROR(VLOOKUP(CONCATENATE($B141,"_",Q$2),'SaS output'!$A$3:$T$40001,MATCH(Q$3,'SaS output'!$A$2:$T$2,0),FALSE),"")</f>
        <v/>
      </c>
      <c r="R141" s="37" t="str">
        <f>IFERROR(VLOOKUP(CONCATENATE($B141,"_",R$2),'SaS output'!$A$3:$T$40001,MATCH(R$3,'SaS output'!$A$2:$T$2,0),FALSE),"")</f>
        <v/>
      </c>
      <c r="S141" s="17" t="str">
        <f>IFERROR(VLOOKUP(CONCATENATE($B141,"_",S$2),'SaS output'!$A$3:$T$40001,MATCH(S$3,'SaS output'!$A$2:$T$2,0),FALSE),"")</f>
        <v/>
      </c>
      <c r="T141" s="35" t="str">
        <f>IFERROR(VLOOKUP(CONCATENATE($B141,"_",T$2),'SaS output'!$A$3:$T$40001,MATCH(T$3,'SaS output'!$A$2:$T$2,0),FALSE),"")</f>
        <v/>
      </c>
      <c r="U141" s="35" t="str">
        <f>IFERROR(VLOOKUP(CONCATENATE($B141,"_",U$2),'SaS output'!$A$3:$T$40001,MATCH(U$3,'SaS output'!$A$2:$T$2,0),FALSE),"")</f>
        <v/>
      </c>
      <c r="V141" s="36" t="str">
        <f>IFERROR(VLOOKUP(CONCATENATE($B141,"_",V$2),'SaS output'!$A$3:$T$40001,MATCH(V$3,'SaS output'!$A$2:$T$2,0),FALSE),"")</f>
        <v/>
      </c>
      <c r="W141" s="37" t="str">
        <f>IFERROR(VLOOKUP(CONCATENATE($B141,"_",W$2),'SaS output'!$A$3:$T$40001,MATCH(W$3,'SaS output'!$A$2:$T$2,0),FALSE),"")</f>
        <v/>
      </c>
      <c r="X141" s="17" t="str">
        <f>IFERROR(VLOOKUP(CONCATENATE($B141,"_",X$2),'SaS output'!$A$3:$T$40001,MATCH(X$3,'SaS output'!$A$2:$T$2,0),FALSE),"")</f>
        <v/>
      </c>
      <c r="Y141" s="35" t="str">
        <f>IFERROR(VLOOKUP(CONCATENATE($B141,"_",Y$2),'SaS output'!$A$3:$T$40001,MATCH(Y$3,'SaS output'!$A$2:$T$2,0),FALSE),"")</f>
        <v/>
      </c>
      <c r="Z141" s="35" t="str">
        <f>IFERROR(VLOOKUP(CONCATENATE($B141,"_",Z$2),'SaS output'!$A$3:$T$40001,MATCH(Z$3,'SaS output'!$A$2:$T$2,0),FALSE),"")</f>
        <v/>
      </c>
      <c r="AA141" s="36" t="str">
        <f>IFERROR(VLOOKUP(CONCATENATE($B141,"_",AA$2),'SaS output'!$A$3:$T$40001,MATCH(AA$3,'SaS output'!$A$2:$T$2,0),FALSE),"")</f>
        <v/>
      </c>
      <c r="AB141" s="37" t="str">
        <f>IFERROR(VLOOKUP(CONCATENATE($B141,"_",AB$2),'SaS output'!$A$3:$T$40001,MATCH(AB$3,'SaS output'!$A$2:$T$2,0),FALSE),"")</f>
        <v/>
      </c>
      <c r="AF141" s="44"/>
      <c r="AG141" s="44"/>
      <c r="AH141" s="44"/>
      <c r="AI141" s="44"/>
    </row>
    <row r="142" spans="2:35" ht="15.75" customHeight="1" thickBot="1">
      <c r="B142" s="9" t="str">
        <f t="shared" si="1"/>
        <v>2019_3_LU_110</v>
      </c>
      <c r="C142" s="9" t="s">
        <v>69</v>
      </c>
      <c r="D142" s="9" t="s">
        <v>28</v>
      </c>
      <c r="G142" s="47"/>
      <c r="H142" s="19" t="s">
        <v>98</v>
      </c>
      <c r="I142" s="20" t="str">
        <f>IFERROR(VLOOKUP(CONCATENATE($B142,"_",I$2),'SaS output'!$A$3:$T$40001,MATCH(I$3,'SaS output'!$A$2:$T$2,0),FALSE),"")</f>
        <v/>
      </c>
      <c r="J142" s="39" t="str">
        <f>IFERROR(VLOOKUP(CONCATENATE($B142,"_",J$2),'SaS output'!$A$3:$T$40001,MATCH(J$3,'SaS output'!$A$2:$T$2,0),FALSE),"")</f>
        <v/>
      </c>
      <c r="K142" s="39" t="str">
        <f>IFERROR(VLOOKUP(CONCATENATE($B142,"_",K$2),'SaS output'!$A$3:$T$40001,MATCH(K$3,'SaS output'!$A$2:$T$2,0),FALSE),"")</f>
        <v/>
      </c>
      <c r="L142" s="40" t="str">
        <f>IFERROR(VLOOKUP(CONCATENATE($B142,"_",L$2),'SaS output'!$A$3:$T$40001,MATCH(L$3,'SaS output'!$A$2:$T$2,0),FALSE),"")</f>
        <v/>
      </c>
      <c r="M142" s="41" t="str">
        <f>IFERROR(VLOOKUP(CONCATENATE($B142,"_",M$2),'SaS output'!$A$3:$T$40001,MATCH(M$3,'SaS output'!$A$2:$T$2,0),FALSE),"")</f>
        <v/>
      </c>
      <c r="N142" s="20" t="str">
        <f>IFERROR(VLOOKUP(CONCATENATE($B142,"_",N$2),'SaS output'!$A$3:$T$40001,MATCH(N$3,'SaS output'!$A$2:$T$2,0),FALSE),"")</f>
        <v/>
      </c>
      <c r="O142" s="39" t="str">
        <f>IFERROR(VLOOKUP(CONCATENATE($B142,"_",O$2),'SaS output'!$A$3:$T$40001,MATCH(O$3,'SaS output'!$A$2:$T$2,0),FALSE),"")</f>
        <v/>
      </c>
      <c r="P142" s="39" t="str">
        <f>IFERROR(VLOOKUP(CONCATENATE($B142,"_",P$2),'SaS output'!$A$3:$T$40001,MATCH(P$3,'SaS output'!$A$2:$T$2,0),FALSE),"")</f>
        <v/>
      </c>
      <c r="Q142" s="40" t="str">
        <f>IFERROR(VLOOKUP(CONCATENATE($B142,"_",Q$2),'SaS output'!$A$3:$T$40001,MATCH(Q$3,'SaS output'!$A$2:$T$2,0),FALSE),"")</f>
        <v/>
      </c>
      <c r="R142" s="41" t="str">
        <f>IFERROR(VLOOKUP(CONCATENATE($B142,"_",R$2),'SaS output'!$A$3:$T$40001,MATCH(R$3,'SaS output'!$A$2:$T$2,0),FALSE),"")</f>
        <v/>
      </c>
      <c r="S142" s="20" t="str">
        <f>IFERROR(VLOOKUP(CONCATENATE($B142,"_",S$2),'SaS output'!$A$3:$T$40001,MATCH(S$3,'SaS output'!$A$2:$T$2,0),FALSE),"")</f>
        <v/>
      </c>
      <c r="T142" s="39" t="str">
        <f>IFERROR(VLOOKUP(CONCATENATE($B142,"_",T$2),'SaS output'!$A$3:$T$40001,MATCH(T$3,'SaS output'!$A$2:$T$2,0),FALSE),"")</f>
        <v/>
      </c>
      <c r="U142" s="39" t="str">
        <f>IFERROR(VLOOKUP(CONCATENATE($B142,"_",U$2),'SaS output'!$A$3:$T$40001,MATCH(U$3,'SaS output'!$A$2:$T$2,0),FALSE),"")</f>
        <v/>
      </c>
      <c r="V142" s="40" t="str">
        <f>IFERROR(VLOOKUP(CONCATENATE($B142,"_",V$2),'SaS output'!$A$3:$T$40001,MATCH(V$3,'SaS output'!$A$2:$T$2,0),FALSE),"")</f>
        <v/>
      </c>
      <c r="W142" s="41" t="str">
        <f>IFERROR(VLOOKUP(CONCATENATE($B142,"_",W$2),'SaS output'!$A$3:$T$40001,MATCH(W$3,'SaS output'!$A$2:$T$2,0),FALSE),"")</f>
        <v/>
      </c>
      <c r="X142" s="20" t="str">
        <f>IFERROR(VLOOKUP(CONCATENATE($B142,"_",X$2),'SaS output'!$A$3:$T$40001,MATCH(X$3,'SaS output'!$A$2:$T$2,0),FALSE),"")</f>
        <v/>
      </c>
      <c r="Y142" s="39" t="str">
        <f>IFERROR(VLOOKUP(CONCATENATE($B142,"_",Y$2),'SaS output'!$A$3:$T$40001,MATCH(Y$3,'SaS output'!$A$2:$T$2,0),FALSE),"")</f>
        <v/>
      </c>
      <c r="Z142" s="39" t="str">
        <f>IFERROR(VLOOKUP(CONCATENATE($B142,"_",Z$2),'SaS output'!$A$3:$T$40001,MATCH(Z$3,'SaS output'!$A$2:$T$2,0),FALSE),"")</f>
        <v/>
      </c>
      <c r="AA142" s="40" t="str">
        <f>IFERROR(VLOOKUP(CONCATENATE($B142,"_",AA$2),'SaS output'!$A$3:$T$40001,MATCH(AA$3,'SaS output'!$A$2:$T$2,0),FALSE),"")</f>
        <v/>
      </c>
      <c r="AB142" s="41" t="str">
        <f>IFERROR(VLOOKUP(CONCATENATE($B142,"_",AB$2),'SaS output'!$A$3:$T$40001,MATCH(AB$3,'SaS output'!$A$2:$T$2,0),FALSE),"")</f>
        <v/>
      </c>
      <c r="AF142" s="44"/>
      <c r="AG142" s="44"/>
      <c r="AH142" s="44"/>
      <c r="AI142" s="44"/>
    </row>
    <row r="143" spans="2:35" ht="15.75" customHeight="1">
      <c r="B143" s="9" t="str">
        <f t="shared" si="1"/>
        <v>2019_3_MT_030</v>
      </c>
      <c r="C143" s="9" t="s">
        <v>73</v>
      </c>
      <c r="D143" s="9" t="s">
        <v>20</v>
      </c>
      <c r="G143" s="45"/>
      <c r="H143" s="13" t="s">
        <v>19</v>
      </c>
      <c r="I143" s="14" t="str">
        <f>IFERROR(VLOOKUP(CONCATENATE($B143,"_",I$2),'SaS output'!$A$3:$T$40001,MATCH(I$3,'SaS output'!$A$2:$T$2,0),FALSE),"")</f>
        <v/>
      </c>
      <c r="J143" s="15" t="str">
        <f>IFERROR(VLOOKUP(CONCATENATE($B143,"_",J$2),'SaS output'!$A$3:$T$40001,MATCH(J$3,'SaS output'!$A$2:$T$2,0),FALSE),"")</f>
        <v/>
      </c>
      <c r="K143" s="15" t="str">
        <f>IFERROR(VLOOKUP(CONCATENATE($B143,"_",K$2),'SaS output'!$A$3:$T$40001,MATCH(K$3,'SaS output'!$A$2:$T$2,0),FALSE),"")</f>
        <v/>
      </c>
      <c r="L143" s="33" t="str">
        <f>IFERROR(VLOOKUP(CONCATENATE($B143,"_",L$2),'SaS output'!$A$3:$T$40001,MATCH(L$3,'SaS output'!$A$2:$T$2,0),FALSE),"")</f>
        <v/>
      </c>
      <c r="M143" s="34" t="str">
        <f>IFERROR(VLOOKUP(CONCATENATE($B143,"_",M$2),'SaS output'!$A$3:$T$40001,MATCH(M$3,'SaS output'!$A$2:$T$2,0),FALSE),"")</f>
        <v/>
      </c>
      <c r="N143" s="14" t="str">
        <f>IFERROR(VLOOKUP(CONCATENATE($B143,"_",N$2),'SaS output'!$A$3:$T$40001,MATCH(N$3,'SaS output'!$A$2:$T$2,0),FALSE),"")</f>
        <v/>
      </c>
      <c r="O143" s="15" t="str">
        <f>IFERROR(VLOOKUP(CONCATENATE($B143,"_",O$2),'SaS output'!$A$3:$T$40001,MATCH(O$3,'SaS output'!$A$2:$T$2,0),FALSE),"")</f>
        <v/>
      </c>
      <c r="P143" s="15" t="str">
        <f>IFERROR(VLOOKUP(CONCATENATE($B143,"_",P$2),'SaS output'!$A$3:$T$40001,MATCH(P$3,'SaS output'!$A$2:$T$2,0),FALSE),"")</f>
        <v/>
      </c>
      <c r="Q143" s="33" t="str">
        <f>IFERROR(VLOOKUP(CONCATENATE($B143,"_",Q$2),'SaS output'!$A$3:$T$40001,MATCH(Q$3,'SaS output'!$A$2:$T$2,0),FALSE),"")</f>
        <v/>
      </c>
      <c r="R143" s="34" t="str">
        <f>IFERROR(VLOOKUP(CONCATENATE($B143,"_",R$2),'SaS output'!$A$3:$T$40001,MATCH(R$3,'SaS output'!$A$2:$T$2,0),FALSE),"")</f>
        <v/>
      </c>
      <c r="S143" s="14" t="str">
        <f>IFERROR(VLOOKUP(CONCATENATE($B143,"_",S$2),'SaS output'!$A$3:$T$40001,MATCH(S$3,'SaS output'!$A$2:$T$2,0),FALSE),"")</f>
        <v/>
      </c>
      <c r="T143" s="15" t="str">
        <f>IFERROR(VLOOKUP(CONCATENATE($B143,"_",T$2),'SaS output'!$A$3:$T$40001,MATCH(T$3,'SaS output'!$A$2:$T$2,0),FALSE),"")</f>
        <v/>
      </c>
      <c r="U143" s="15" t="str">
        <f>IFERROR(VLOOKUP(CONCATENATE($B143,"_",U$2),'SaS output'!$A$3:$T$40001,MATCH(U$3,'SaS output'!$A$2:$T$2,0),FALSE),"")</f>
        <v/>
      </c>
      <c r="V143" s="33" t="str">
        <f>IFERROR(VLOOKUP(CONCATENATE($B143,"_",V$2),'SaS output'!$A$3:$T$40001,MATCH(V$3,'SaS output'!$A$2:$T$2,0),FALSE),"")</f>
        <v/>
      </c>
      <c r="W143" s="34" t="str">
        <f>IFERROR(VLOOKUP(CONCATENATE($B143,"_",W$2),'SaS output'!$A$3:$T$40001,MATCH(W$3,'SaS output'!$A$2:$T$2,0),FALSE),"")</f>
        <v/>
      </c>
      <c r="X143" s="14" t="str">
        <f>IFERROR(VLOOKUP(CONCATENATE($B143,"_",X$2),'SaS output'!$A$3:$T$40001,MATCH(X$3,'SaS output'!$A$2:$T$2,0),FALSE),"")</f>
        <v/>
      </c>
      <c r="Y143" s="15" t="str">
        <f>IFERROR(VLOOKUP(CONCATENATE($B143,"_",Y$2),'SaS output'!$A$3:$T$40001,MATCH(Y$3,'SaS output'!$A$2:$T$2,0),FALSE),"")</f>
        <v/>
      </c>
      <c r="Z143" s="15" t="str">
        <f>IFERROR(VLOOKUP(CONCATENATE($B143,"_",Z$2),'SaS output'!$A$3:$T$40001,MATCH(Z$3,'SaS output'!$A$2:$T$2,0),FALSE),"")</f>
        <v/>
      </c>
      <c r="AA143" s="33" t="str">
        <f>IFERROR(VLOOKUP(CONCATENATE($B143,"_",AA$2),'SaS output'!$A$3:$T$40001,MATCH(AA$3,'SaS output'!$A$2:$T$2,0),FALSE),"")</f>
        <v/>
      </c>
      <c r="AB143" s="34" t="str">
        <f>IFERROR(VLOOKUP(CONCATENATE($B143,"_",AB$2),'SaS output'!$A$3:$T$40001,MATCH(AB$3,'SaS output'!$A$2:$T$2,0),FALSE),"")</f>
        <v/>
      </c>
      <c r="AF143" s="44"/>
      <c r="AG143" s="44"/>
      <c r="AH143" s="44"/>
      <c r="AI143" s="44"/>
    </row>
    <row r="144" spans="2:35" ht="15.75" customHeight="1">
      <c r="B144" s="9" t="str">
        <f t="shared" si="1"/>
        <v>2019_3_MT_040</v>
      </c>
      <c r="C144" s="9" t="s">
        <v>73</v>
      </c>
      <c r="D144" s="9" t="s">
        <v>22</v>
      </c>
      <c r="G144" s="46"/>
      <c r="H144" s="16" t="s">
        <v>95</v>
      </c>
      <c r="I144" s="17" t="str">
        <f>IFERROR(VLOOKUP(CONCATENATE($B144,"_",I$2),'SaS output'!$A$3:$T$40001,MATCH(I$3,'SaS output'!$A$2:$T$2,0),FALSE),"")</f>
        <v/>
      </c>
      <c r="J144" s="35" t="str">
        <f>IFERROR(VLOOKUP(CONCATENATE($B144,"_",J$2),'SaS output'!$A$3:$T$40001,MATCH(J$3,'SaS output'!$A$2:$T$2,0),FALSE),"")</f>
        <v/>
      </c>
      <c r="K144" s="35" t="str">
        <f>IFERROR(VLOOKUP(CONCATENATE($B144,"_",K$2),'SaS output'!$A$3:$T$40001,MATCH(K$3,'SaS output'!$A$2:$T$2,0),FALSE),"")</f>
        <v/>
      </c>
      <c r="L144" s="36" t="str">
        <f>IFERROR(VLOOKUP(CONCATENATE($B144,"_",L$2),'SaS output'!$A$3:$T$40001,MATCH(L$3,'SaS output'!$A$2:$T$2,0),FALSE),"")</f>
        <v/>
      </c>
      <c r="M144" s="37" t="str">
        <f>IFERROR(VLOOKUP(CONCATENATE($B144,"_",M$2),'SaS output'!$A$3:$T$40001,MATCH(M$3,'SaS output'!$A$2:$T$2,0),FALSE),"")</f>
        <v/>
      </c>
      <c r="N144" s="17" t="str">
        <f>IFERROR(VLOOKUP(CONCATENATE($B144,"_",N$2),'SaS output'!$A$3:$T$40001,MATCH(N$3,'SaS output'!$A$2:$T$2,0),FALSE),"")</f>
        <v/>
      </c>
      <c r="O144" s="35" t="str">
        <f>IFERROR(VLOOKUP(CONCATENATE($B144,"_",O$2),'SaS output'!$A$3:$T$40001,MATCH(O$3,'SaS output'!$A$2:$T$2,0),FALSE),"")</f>
        <v/>
      </c>
      <c r="P144" s="35" t="str">
        <f>IFERROR(VLOOKUP(CONCATENATE($B144,"_",P$2),'SaS output'!$A$3:$T$40001,MATCH(P$3,'SaS output'!$A$2:$T$2,0),FALSE),"")</f>
        <v/>
      </c>
      <c r="Q144" s="36" t="str">
        <f>IFERROR(VLOOKUP(CONCATENATE($B144,"_",Q$2),'SaS output'!$A$3:$T$40001,MATCH(Q$3,'SaS output'!$A$2:$T$2,0),FALSE),"")</f>
        <v/>
      </c>
      <c r="R144" s="37" t="str">
        <f>IFERROR(VLOOKUP(CONCATENATE($B144,"_",R$2),'SaS output'!$A$3:$T$40001,MATCH(R$3,'SaS output'!$A$2:$T$2,0),FALSE),"")</f>
        <v/>
      </c>
      <c r="S144" s="17" t="str">
        <f>IFERROR(VLOOKUP(CONCATENATE($B144,"_",S$2),'SaS output'!$A$3:$T$40001,MATCH(S$3,'SaS output'!$A$2:$T$2,0),FALSE),"")</f>
        <v/>
      </c>
      <c r="T144" s="35" t="str">
        <f>IFERROR(VLOOKUP(CONCATENATE($B144,"_",T$2),'SaS output'!$A$3:$T$40001,MATCH(T$3,'SaS output'!$A$2:$T$2,0),FALSE),"")</f>
        <v/>
      </c>
      <c r="U144" s="35" t="str">
        <f>IFERROR(VLOOKUP(CONCATENATE($B144,"_",U$2),'SaS output'!$A$3:$T$40001,MATCH(U$3,'SaS output'!$A$2:$T$2,0),FALSE),"")</f>
        <v/>
      </c>
      <c r="V144" s="36" t="str">
        <f>IFERROR(VLOOKUP(CONCATENATE($B144,"_",V$2),'SaS output'!$A$3:$T$40001,MATCH(V$3,'SaS output'!$A$2:$T$2,0),FALSE),"")</f>
        <v/>
      </c>
      <c r="W144" s="37" t="str">
        <f>IFERROR(VLOOKUP(CONCATENATE($B144,"_",W$2),'SaS output'!$A$3:$T$40001,MATCH(W$3,'SaS output'!$A$2:$T$2,0),FALSE),"")</f>
        <v/>
      </c>
      <c r="X144" s="17" t="str">
        <f>IFERROR(VLOOKUP(CONCATENATE($B144,"_",X$2),'SaS output'!$A$3:$T$40001,MATCH(X$3,'SaS output'!$A$2:$T$2,0),FALSE),"")</f>
        <v/>
      </c>
      <c r="Y144" s="35" t="str">
        <f>IFERROR(VLOOKUP(CONCATENATE($B144,"_",Y$2),'SaS output'!$A$3:$T$40001,MATCH(Y$3,'SaS output'!$A$2:$T$2,0),FALSE),"")</f>
        <v/>
      </c>
      <c r="Z144" s="35" t="str">
        <f>IFERROR(VLOOKUP(CONCATENATE($B144,"_",Z$2),'SaS output'!$A$3:$T$40001,MATCH(Z$3,'SaS output'!$A$2:$T$2,0),FALSE),"")</f>
        <v/>
      </c>
      <c r="AA144" s="36" t="str">
        <f>IFERROR(VLOOKUP(CONCATENATE($B144,"_",AA$2),'SaS output'!$A$3:$T$40001,MATCH(AA$3,'SaS output'!$A$2:$T$2,0),FALSE),"")</f>
        <v/>
      </c>
      <c r="AB144" s="37" t="str">
        <f>IFERROR(VLOOKUP(CONCATENATE($B144,"_",AB$2),'SaS output'!$A$3:$T$40001,MATCH(AB$3,'SaS output'!$A$2:$T$2,0),FALSE),"")</f>
        <v/>
      </c>
      <c r="AF144" s="44"/>
      <c r="AG144" s="44"/>
      <c r="AH144" s="44"/>
      <c r="AI144" s="44"/>
    </row>
    <row r="145" spans="2:35" ht="15.75" customHeight="1">
      <c r="B145" s="9" t="str">
        <f t="shared" ref="B145:B208" si="2">CONCATENATE($C$11,"_",$C$12,"_",C145,"_",D145)</f>
        <v>2019_3_MT_050</v>
      </c>
      <c r="C145" s="9" t="s">
        <v>73</v>
      </c>
      <c r="D145" s="9" t="s">
        <v>23</v>
      </c>
      <c r="G145" s="46"/>
      <c r="H145" s="16" t="s">
        <v>94</v>
      </c>
      <c r="I145" s="17" t="str">
        <f>IFERROR(VLOOKUP(CONCATENATE($B145,"_",I$2),'SaS output'!$A$3:$T$40001,MATCH(I$3,'SaS output'!$A$2:$T$2,0),FALSE),"")</f>
        <v/>
      </c>
      <c r="J145" s="35" t="str">
        <f>IFERROR(VLOOKUP(CONCATENATE($B145,"_",J$2),'SaS output'!$A$3:$T$40001,MATCH(J$3,'SaS output'!$A$2:$T$2,0),FALSE),"")</f>
        <v/>
      </c>
      <c r="K145" s="35" t="str">
        <f>IFERROR(VLOOKUP(CONCATENATE($B145,"_",K$2),'SaS output'!$A$3:$T$40001,MATCH(K$3,'SaS output'!$A$2:$T$2,0),FALSE),"")</f>
        <v/>
      </c>
      <c r="L145" s="36" t="str">
        <f>IFERROR(VLOOKUP(CONCATENATE($B145,"_",L$2),'SaS output'!$A$3:$T$40001,MATCH(L$3,'SaS output'!$A$2:$T$2,0),FALSE),"")</f>
        <v/>
      </c>
      <c r="M145" s="37" t="str">
        <f>IFERROR(VLOOKUP(CONCATENATE($B145,"_",M$2),'SaS output'!$A$3:$T$40001,MATCH(M$3,'SaS output'!$A$2:$T$2,0),FALSE),"")</f>
        <v/>
      </c>
      <c r="N145" s="17" t="str">
        <f>IFERROR(VLOOKUP(CONCATENATE($B145,"_",N$2),'SaS output'!$A$3:$T$40001,MATCH(N$3,'SaS output'!$A$2:$T$2,0),FALSE),"")</f>
        <v/>
      </c>
      <c r="O145" s="35" t="str">
        <f>IFERROR(VLOOKUP(CONCATENATE($B145,"_",O$2),'SaS output'!$A$3:$T$40001,MATCH(O$3,'SaS output'!$A$2:$T$2,0),FALSE),"")</f>
        <v/>
      </c>
      <c r="P145" s="35" t="str">
        <f>IFERROR(VLOOKUP(CONCATENATE($B145,"_",P$2),'SaS output'!$A$3:$T$40001,MATCH(P$3,'SaS output'!$A$2:$T$2,0),FALSE),"")</f>
        <v/>
      </c>
      <c r="Q145" s="36" t="str">
        <f>IFERROR(VLOOKUP(CONCATENATE($B145,"_",Q$2),'SaS output'!$A$3:$T$40001,MATCH(Q$3,'SaS output'!$A$2:$T$2,0),FALSE),"")</f>
        <v/>
      </c>
      <c r="R145" s="37" t="str">
        <f>IFERROR(VLOOKUP(CONCATENATE($B145,"_",R$2),'SaS output'!$A$3:$T$40001,MATCH(R$3,'SaS output'!$A$2:$T$2,0),FALSE),"")</f>
        <v/>
      </c>
      <c r="S145" s="17" t="str">
        <f>IFERROR(VLOOKUP(CONCATENATE($B145,"_",S$2),'SaS output'!$A$3:$T$40001,MATCH(S$3,'SaS output'!$A$2:$T$2,0),FALSE),"")</f>
        <v/>
      </c>
      <c r="T145" s="35" t="str">
        <f>IFERROR(VLOOKUP(CONCATENATE($B145,"_",T$2),'SaS output'!$A$3:$T$40001,MATCH(T$3,'SaS output'!$A$2:$T$2,0),FALSE),"")</f>
        <v/>
      </c>
      <c r="U145" s="35" t="str">
        <f>IFERROR(VLOOKUP(CONCATENATE($B145,"_",U$2),'SaS output'!$A$3:$T$40001,MATCH(U$3,'SaS output'!$A$2:$T$2,0),FALSE),"")</f>
        <v/>
      </c>
      <c r="V145" s="36" t="str">
        <f>IFERROR(VLOOKUP(CONCATENATE($B145,"_",V$2),'SaS output'!$A$3:$T$40001,MATCH(V$3,'SaS output'!$A$2:$T$2,0),FALSE),"")</f>
        <v/>
      </c>
      <c r="W145" s="37" t="str">
        <f>IFERROR(VLOOKUP(CONCATENATE($B145,"_",W$2),'SaS output'!$A$3:$T$40001,MATCH(W$3,'SaS output'!$A$2:$T$2,0),FALSE),"")</f>
        <v/>
      </c>
      <c r="X145" s="17" t="str">
        <f>IFERROR(VLOOKUP(CONCATENATE($B145,"_",X$2),'SaS output'!$A$3:$T$40001,MATCH(X$3,'SaS output'!$A$2:$T$2,0),FALSE),"")</f>
        <v/>
      </c>
      <c r="Y145" s="35" t="str">
        <f>IFERROR(VLOOKUP(CONCATENATE($B145,"_",Y$2),'SaS output'!$A$3:$T$40001,MATCH(Y$3,'SaS output'!$A$2:$T$2,0),FALSE),"")</f>
        <v/>
      </c>
      <c r="Z145" s="35" t="str">
        <f>IFERROR(VLOOKUP(CONCATENATE($B145,"_",Z$2),'SaS output'!$A$3:$T$40001,MATCH(Z$3,'SaS output'!$A$2:$T$2,0),FALSE),"")</f>
        <v/>
      </c>
      <c r="AA145" s="36" t="str">
        <f>IFERROR(VLOOKUP(CONCATENATE($B145,"_",AA$2),'SaS output'!$A$3:$T$40001,MATCH(AA$3,'SaS output'!$A$2:$T$2,0),FALSE),"")</f>
        <v/>
      </c>
      <c r="AB145" s="37" t="str">
        <f>IFERROR(VLOOKUP(CONCATENATE($B145,"_",AB$2),'SaS output'!$A$3:$T$40001,MATCH(AB$3,'SaS output'!$A$2:$T$2,0),FALSE),"")</f>
        <v/>
      </c>
      <c r="AF145" s="44"/>
      <c r="AG145" s="44"/>
      <c r="AH145" s="44"/>
      <c r="AI145" s="44"/>
    </row>
    <row r="146" spans="2:35" ht="15.75" customHeight="1">
      <c r="B146" s="9" t="str">
        <f t="shared" si="2"/>
        <v>2019_3_MT_060</v>
      </c>
      <c r="C146" s="9" t="s">
        <v>73</v>
      </c>
      <c r="D146" s="9" t="s">
        <v>25</v>
      </c>
      <c r="G146" s="31" t="str">
        <f>VLOOKUP(C146,'SaS output'!$D$3:$E$10001,2,0)</f>
        <v>Malta</v>
      </c>
      <c r="H146" s="18" t="s">
        <v>24</v>
      </c>
      <c r="I146" s="14" t="str">
        <f>IFERROR(VLOOKUP(CONCATENATE($B146,"_",I$2),'SaS output'!$A$3:$T$40001,MATCH(I$3,'SaS output'!$A$2:$T$2,0),FALSE),"")</f>
        <v/>
      </c>
      <c r="J146" s="15" t="str">
        <f>IFERROR(VLOOKUP(CONCATENATE($B146,"_",J$2),'SaS output'!$A$3:$T$40001,MATCH(J$3,'SaS output'!$A$2:$T$2,0),FALSE),"")</f>
        <v/>
      </c>
      <c r="K146" s="15" t="str">
        <f>IFERROR(VLOOKUP(CONCATENATE($B146,"_",K$2),'SaS output'!$A$3:$T$40001,MATCH(K$3,'SaS output'!$A$2:$T$2,0),FALSE),"")</f>
        <v/>
      </c>
      <c r="L146" s="38" t="str">
        <f>IFERROR(VLOOKUP(CONCATENATE($B146,"_",L$2),'SaS output'!$A$3:$T$40001,MATCH(L$3,'SaS output'!$A$2:$T$2,0),FALSE),"")</f>
        <v/>
      </c>
      <c r="M146" s="34" t="str">
        <f>IFERROR(VLOOKUP(CONCATENATE($B146,"_",M$2),'SaS output'!$A$3:$T$40001,MATCH(M$3,'SaS output'!$A$2:$T$2,0),FALSE),"")</f>
        <v/>
      </c>
      <c r="N146" s="14" t="str">
        <f>IFERROR(VLOOKUP(CONCATENATE($B146,"_",N$2),'SaS output'!$A$3:$T$40001,MATCH(N$3,'SaS output'!$A$2:$T$2,0),FALSE),"")</f>
        <v/>
      </c>
      <c r="O146" s="15" t="str">
        <f>IFERROR(VLOOKUP(CONCATENATE($B146,"_",O$2),'SaS output'!$A$3:$T$40001,MATCH(O$3,'SaS output'!$A$2:$T$2,0),FALSE),"")</f>
        <v/>
      </c>
      <c r="P146" s="15" t="str">
        <f>IFERROR(VLOOKUP(CONCATENATE($B146,"_",P$2),'SaS output'!$A$3:$T$40001,MATCH(P$3,'SaS output'!$A$2:$T$2,0),FALSE),"")</f>
        <v/>
      </c>
      <c r="Q146" s="38" t="str">
        <f>IFERROR(VLOOKUP(CONCATENATE($B146,"_",Q$2),'SaS output'!$A$3:$T$40001,MATCH(Q$3,'SaS output'!$A$2:$T$2,0),FALSE),"")</f>
        <v/>
      </c>
      <c r="R146" s="34" t="str">
        <f>IFERROR(VLOOKUP(CONCATENATE($B146,"_",R$2),'SaS output'!$A$3:$T$40001,MATCH(R$3,'SaS output'!$A$2:$T$2,0),FALSE),"")</f>
        <v/>
      </c>
      <c r="S146" s="14" t="str">
        <f>IFERROR(VLOOKUP(CONCATENATE($B146,"_",S$2),'SaS output'!$A$3:$T$40001,MATCH(S$3,'SaS output'!$A$2:$T$2,0),FALSE),"")</f>
        <v/>
      </c>
      <c r="T146" s="15" t="str">
        <f>IFERROR(VLOOKUP(CONCATENATE($B146,"_",T$2),'SaS output'!$A$3:$T$40001,MATCH(T$3,'SaS output'!$A$2:$T$2,0),FALSE),"")</f>
        <v/>
      </c>
      <c r="U146" s="15" t="str">
        <f>IFERROR(VLOOKUP(CONCATENATE($B146,"_",U$2),'SaS output'!$A$3:$T$40001,MATCH(U$3,'SaS output'!$A$2:$T$2,0),FALSE),"")</f>
        <v/>
      </c>
      <c r="V146" s="38" t="str">
        <f>IFERROR(VLOOKUP(CONCATENATE($B146,"_",V$2),'SaS output'!$A$3:$T$40001,MATCH(V$3,'SaS output'!$A$2:$T$2,0),FALSE),"")</f>
        <v/>
      </c>
      <c r="W146" s="34" t="str">
        <f>IFERROR(VLOOKUP(CONCATENATE($B146,"_",W$2),'SaS output'!$A$3:$T$40001,MATCH(W$3,'SaS output'!$A$2:$T$2,0),FALSE),"")</f>
        <v/>
      </c>
      <c r="X146" s="14" t="str">
        <f>IFERROR(VLOOKUP(CONCATENATE($B146,"_",X$2),'SaS output'!$A$3:$T$40001,MATCH(X$3,'SaS output'!$A$2:$T$2,0),FALSE),"")</f>
        <v/>
      </c>
      <c r="Y146" s="15" t="str">
        <f>IFERROR(VLOOKUP(CONCATENATE($B146,"_",Y$2),'SaS output'!$A$3:$T$40001,MATCH(Y$3,'SaS output'!$A$2:$T$2,0),FALSE),"")</f>
        <v/>
      </c>
      <c r="Z146" s="15" t="str">
        <f>IFERROR(VLOOKUP(CONCATENATE($B146,"_",Z$2),'SaS output'!$A$3:$T$40001,MATCH(Z$3,'SaS output'!$A$2:$T$2,0),FALSE),"")</f>
        <v/>
      </c>
      <c r="AA146" s="38" t="str">
        <f>IFERROR(VLOOKUP(CONCATENATE($B146,"_",AA$2),'SaS output'!$A$3:$T$40001,MATCH(AA$3,'SaS output'!$A$2:$T$2,0),FALSE),"")</f>
        <v/>
      </c>
      <c r="AB146" s="34" t="str">
        <f>IFERROR(VLOOKUP(CONCATENATE($B146,"_",AB$2),'SaS output'!$A$3:$T$40001,MATCH(AB$3,'SaS output'!$A$2:$T$2,0),FALSE),"")</f>
        <v/>
      </c>
      <c r="AF146" s="44"/>
      <c r="AG146" s="44"/>
      <c r="AH146" s="44"/>
      <c r="AI146" s="44"/>
    </row>
    <row r="147" spans="2:35" ht="15.75" customHeight="1">
      <c r="B147" s="9" t="str">
        <f t="shared" si="2"/>
        <v>2019_3_MT_070</v>
      </c>
      <c r="C147" s="9" t="s">
        <v>73</v>
      </c>
      <c r="D147" s="9" t="s">
        <v>26</v>
      </c>
      <c r="G147" s="46"/>
      <c r="H147" s="16" t="s">
        <v>97</v>
      </c>
      <c r="I147" s="17" t="str">
        <f>IFERROR(VLOOKUP(CONCATENATE($B147,"_",I$2),'SaS output'!$A$3:$T$40001,MATCH(I$3,'SaS output'!$A$2:$T$2,0),FALSE),"")</f>
        <v/>
      </c>
      <c r="J147" s="35" t="str">
        <f>IFERROR(VLOOKUP(CONCATENATE($B147,"_",J$2),'SaS output'!$A$3:$T$40001,MATCH(J$3,'SaS output'!$A$2:$T$2,0),FALSE),"")</f>
        <v/>
      </c>
      <c r="K147" s="35" t="str">
        <f>IFERROR(VLOOKUP(CONCATENATE($B147,"_",K$2),'SaS output'!$A$3:$T$40001,MATCH(K$3,'SaS output'!$A$2:$T$2,0),FALSE),"")</f>
        <v/>
      </c>
      <c r="L147" s="36" t="str">
        <f>IFERROR(VLOOKUP(CONCATENATE($B147,"_",L$2),'SaS output'!$A$3:$T$40001,MATCH(L$3,'SaS output'!$A$2:$T$2,0),FALSE),"")</f>
        <v/>
      </c>
      <c r="M147" s="37" t="str">
        <f>IFERROR(VLOOKUP(CONCATENATE($B147,"_",M$2),'SaS output'!$A$3:$T$40001,MATCH(M$3,'SaS output'!$A$2:$T$2,0),FALSE),"")</f>
        <v/>
      </c>
      <c r="N147" s="17" t="str">
        <f>IFERROR(VLOOKUP(CONCATENATE($B147,"_",N$2),'SaS output'!$A$3:$T$40001,MATCH(N$3,'SaS output'!$A$2:$T$2,0),FALSE),"")</f>
        <v/>
      </c>
      <c r="O147" s="35" t="str">
        <f>IFERROR(VLOOKUP(CONCATENATE($B147,"_",O$2),'SaS output'!$A$3:$T$40001,MATCH(O$3,'SaS output'!$A$2:$T$2,0),FALSE),"")</f>
        <v/>
      </c>
      <c r="P147" s="35" t="str">
        <f>IFERROR(VLOOKUP(CONCATENATE($B147,"_",P$2),'SaS output'!$A$3:$T$40001,MATCH(P$3,'SaS output'!$A$2:$T$2,0),FALSE),"")</f>
        <v/>
      </c>
      <c r="Q147" s="36" t="str">
        <f>IFERROR(VLOOKUP(CONCATENATE($B147,"_",Q$2),'SaS output'!$A$3:$T$40001,MATCH(Q$3,'SaS output'!$A$2:$T$2,0),FALSE),"")</f>
        <v/>
      </c>
      <c r="R147" s="37" t="str">
        <f>IFERROR(VLOOKUP(CONCATENATE($B147,"_",R$2),'SaS output'!$A$3:$T$40001,MATCH(R$3,'SaS output'!$A$2:$T$2,0),FALSE),"")</f>
        <v/>
      </c>
      <c r="S147" s="17" t="str">
        <f>IFERROR(VLOOKUP(CONCATENATE($B147,"_",S$2),'SaS output'!$A$3:$T$40001,MATCH(S$3,'SaS output'!$A$2:$T$2,0),FALSE),"")</f>
        <v/>
      </c>
      <c r="T147" s="35" t="str">
        <f>IFERROR(VLOOKUP(CONCATENATE($B147,"_",T$2),'SaS output'!$A$3:$T$40001,MATCH(T$3,'SaS output'!$A$2:$T$2,0),FALSE),"")</f>
        <v/>
      </c>
      <c r="U147" s="35" t="str">
        <f>IFERROR(VLOOKUP(CONCATENATE($B147,"_",U$2),'SaS output'!$A$3:$T$40001,MATCH(U$3,'SaS output'!$A$2:$T$2,0),FALSE),"")</f>
        <v/>
      </c>
      <c r="V147" s="36" t="str">
        <f>IFERROR(VLOOKUP(CONCATENATE($B147,"_",V$2),'SaS output'!$A$3:$T$40001,MATCH(V$3,'SaS output'!$A$2:$T$2,0),FALSE),"")</f>
        <v/>
      </c>
      <c r="W147" s="37" t="str">
        <f>IFERROR(VLOOKUP(CONCATENATE($B147,"_",W$2),'SaS output'!$A$3:$T$40001,MATCH(W$3,'SaS output'!$A$2:$T$2,0),FALSE),"")</f>
        <v/>
      </c>
      <c r="X147" s="17" t="str">
        <f>IFERROR(VLOOKUP(CONCATENATE($B147,"_",X$2),'SaS output'!$A$3:$T$40001,MATCH(X$3,'SaS output'!$A$2:$T$2,0),FALSE),"")</f>
        <v/>
      </c>
      <c r="Y147" s="35" t="str">
        <f>IFERROR(VLOOKUP(CONCATENATE($B147,"_",Y$2),'SaS output'!$A$3:$T$40001,MATCH(Y$3,'SaS output'!$A$2:$T$2,0),FALSE),"")</f>
        <v/>
      </c>
      <c r="Z147" s="35" t="str">
        <f>IFERROR(VLOOKUP(CONCATENATE($B147,"_",Z$2),'SaS output'!$A$3:$T$40001,MATCH(Z$3,'SaS output'!$A$2:$T$2,0),FALSE),"")</f>
        <v/>
      </c>
      <c r="AA147" s="36" t="str">
        <f>IFERROR(VLOOKUP(CONCATENATE($B147,"_",AA$2),'SaS output'!$A$3:$T$40001,MATCH(AA$3,'SaS output'!$A$2:$T$2,0),FALSE),"")</f>
        <v/>
      </c>
      <c r="AB147" s="37" t="str">
        <f>IFERROR(VLOOKUP(CONCATENATE($B147,"_",AB$2),'SaS output'!$A$3:$T$40001,MATCH(AB$3,'SaS output'!$A$2:$T$2,0),FALSE),"")</f>
        <v/>
      </c>
      <c r="AF147" s="44"/>
      <c r="AG147" s="44"/>
      <c r="AH147" s="44"/>
      <c r="AI147" s="44"/>
    </row>
    <row r="148" spans="2:35" ht="15.75" customHeight="1">
      <c r="B148" s="9" t="str">
        <f t="shared" si="2"/>
        <v>2019_3_MT_100</v>
      </c>
      <c r="C148" s="9" t="s">
        <v>73</v>
      </c>
      <c r="D148" s="9" t="s">
        <v>27</v>
      </c>
      <c r="G148" s="46"/>
      <c r="H148" s="16" t="s">
        <v>96</v>
      </c>
      <c r="I148" s="17" t="str">
        <f>IFERROR(VLOOKUP(CONCATENATE($B148,"_",I$2),'SaS output'!$A$3:$T$40001,MATCH(I$3,'SaS output'!$A$2:$T$2,0),FALSE),"")</f>
        <v/>
      </c>
      <c r="J148" s="35" t="str">
        <f>IFERROR(VLOOKUP(CONCATENATE($B148,"_",J$2),'SaS output'!$A$3:$T$40001,MATCH(J$3,'SaS output'!$A$2:$T$2,0),FALSE),"")</f>
        <v/>
      </c>
      <c r="K148" s="35" t="str">
        <f>IFERROR(VLOOKUP(CONCATENATE($B148,"_",K$2),'SaS output'!$A$3:$T$40001,MATCH(K$3,'SaS output'!$A$2:$T$2,0),FALSE),"")</f>
        <v/>
      </c>
      <c r="L148" s="36" t="str">
        <f>IFERROR(VLOOKUP(CONCATENATE($B148,"_",L$2),'SaS output'!$A$3:$T$40001,MATCH(L$3,'SaS output'!$A$2:$T$2,0),FALSE),"")</f>
        <v/>
      </c>
      <c r="M148" s="37" t="str">
        <f>IFERROR(VLOOKUP(CONCATENATE($B148,"_",M$2),'SaS output'!$A$3:$T$40001,MATCH(M$3,'SaS output'!$A$2:$T$2,0),FALSE),"")</f>
        <v/>
      </c>
      <c r="N148" s="17" t="str">
        <f>IFERROR(VLOOKUP(CONCATENATE($B148,"_",N$2),'SaS output'!$A$3:$T$40001,MATCH(N$3,'SaS output'!$A$2:$T$2,0),FALSE),"")</f>
        <v/>
      </c>
      <c r="O148" s="35" t="str">
        <f>IFERROR(VLOOKUP(CONCATENATE($B148,"_",O$2),'SaS output'!$A$3:$T$40001,MATCH(O$3,'SaS output'!$A$2:$T$2,0),FALSE),"")</f>
        <v/>
      </c>
      <c r="P148" s="35" t="str">
        <f>IFERROR(VLOOKUP(CONCATENATE($B148,"_",P$2),'SaS output'!$A$3:$T$40001,MATCH(P$3,'SaS output'!$A$2:$T$2,0),FALSE),"")</f>
        <v/>
      </c>
      <c r="Q148" s="36" t="str">
        <f>IFERROR(VLOOKUP(CONCATENATE($B148,"_",Q$2),'SaS output'!$A$3:$T$40001,MATCH(Q$3,'SaS output'!$A$2:$T$2,0),FALSE),"")</f>
        <v/>
      </c>
      <c r="R148" s="37" t="str">
        <f>IFERROR(VLOOKUP(CONCATENATE($B148,"_",R$2),'SaS output'!$A$3:$T$40001,MATCH(R$3,'SaS output'!$A$2:$T$2,0),FALSE),"")</f>
        <v/>
      </c>
      <c r="S148" s="17" t="str">
        <f>IFERROR(VLOOKUP(CONCATENATE($B148,"_",S$2),'SaS output'!$A$3:$T$40001,MATCH(S$3,'SaS output'!$A$2:$T$2,0),FALSE),"")</f>
        <v/>
      </c>
      <c r="T148" s="35" t="str">
        <f>IFERROR(VLOOKUP(CONCATENATE($B148,"_",T$2),'SaS output'!$A$3:$T$40001,MATCH(T$3,'SaS output'!$A$2:$T$2,0),FALSE),"")</f>
        <v/>
      </c>
      <c r="U148" s="35" t="str">
        <f>IFERROR(VLOOKUP(CONCATENATE($B148,"_",U$2),'SaS output'!$A$3:$T$40001,MATCH(U$3,'SaS output'!$A$2:$T$2,0),FALSE),"")</f>
        <v/>
      </c>
      <c r="V148" s="36" t="str">
        <f>IFERROR(VLOOKUP(CONCATENATE($B148,"_",V$2),'SaS output'!$A$3:$T$40001,MATCH(V$3,'SaS output'!$A$2:$T$2,0),FALSE),"")</f>
        <v/>
      </c>
      <c r="W148" s="37" t="str">
        <f>IFERROR(VLOOKUP(CONCATENATE($B148,"_",W$2),'SaS output'!$A$3:$T$40001,MATCH(W$3,'SaS output'!$A$2:$T$2,0),FALSE),"")</f>
        <v/>
      </c>
      <c r="X148" s="17" t="str">
        <f>IFERROR(VLOOKUP(CONCATENATE($B148,"_",X$2),'SaS output'!$A$3:$T$40001,MATCH(X$3,'SaS output'!$A$2:$T$2,0),FALSE),"")</f>
        <v/>
      </c>
      <c r="Y148" s="35" t="str">
        <f>IFERROR(VLOOKUP(CONCATENATE($B148,"_",Y$2),'SaS output'!$A$3:$T$40001,MATCH(Y$3,'SaS output'!$A$2:$T$2,0),FALSE),"")</f>
        <v/>
      </c>
      <c r="Z148" s="35" t="str">
        <f>IFERROR(VLOOKUP(CONCATENATE($B148,"_",Z$2),'SaS output'!$A$3:$T$40001,MATCH(Z$3,'SaS output'!$A$2:$T$2,0),FALSE),"")</f>
        <v/>
      </c>
      <c r="AA148" s="36" t="str">
        <f>IFERROR(VLOOKUP(CONCATENATE($B148,"_",AA$2),'SaS output'!$A$3:$T$40001,MATCH(AA$3,'SaS output'!$A$2:$T$2,0),FALSE),"")</f>
        <v/>
      </c>
      <c r="AB148" s="37" t="str">
        <f>IFERROR(VLOOKUP(CONCATENATE($B148,"_",AB$2),'SaS output'!$A$3:$T$40001,MATCH(AB$3,'SaS output'!$A$2:$T$2,0),FALSE),"")</f>
        <v/>
      </c>
      <c r="AF148" s="44"/>
      <c r="AG148" s="44"/>
      <c r="AH148" s="44"/>
      <c r="AI148" s="44"/>
    </row>
    <row r="149" spans="2:35" ht="15.75" customHeight="1" thickBot="1">
      <c r="B149" s="9" t="str">
        <f t="shared" si="2"/>
        <v>2019_3_MT_110</v>
      </c>
      <c r="C149" s="9" t="s">
        <v>73</v>
      </c>
      <c r="D149" s="9" t="s">
        <v>28</v>
      </c>
      <c r="G149" s="47"/>
      <c r="H149" s="19" t="s">
        <v>98</v>
      </c>
      <c r="I149" s="20" t="str">
        <f>IFERROR(VLOOKUP(CONCATENATE($B149,"_",I$2),'SaS output'!$A$3:$T$40001,MATCH(I$3,'SaS output'!$A$2:$T$2,0),FALSE),"")</f>
        <v/>
      </c>
      <c r="J149" s="39" t="str">
        <f>IFERROR(VLOOKUP(CONCATENATE($B149,"_",J$2),'SaS output'!$A$3:$T$40001,MATCH(J$3,'SaS output'!$A$2:$T$2,0),FALSE),"")</f>
        <v/>
      </c>
      <c r="K149" s="39" t="str">
        <f>IFERROR(VLOOKUP(CONCATENATE($B149,"_",K$2),'SaS output'!$A$3:$T$40001,MATCH(K$3,'SaS output'!$A$2:$T$2,0),FALSE),"")</f>
        <v/>
      </c>
      <c r="L149" s="40" t="str">
        <f>IFERROR(VLOOKUP(CONCATENATE($B149,"_",L$2),'SaS output'!$A$3:$T$40001,MATCH(L$3,'SaS output'!$A$2:$T$2,0),FALSE),"")</f>
        <v/>
      </c>
      <c r="M149" s="41" t="str">
        <f>IFERROR(VLOOKUP(CONCATENATE($B149,"_",M$2),'SaS output'!$A$3:$T$40001,MATCH(M$3,'SaS output'!$A$2:$T$2,0),FALSE),"")</f>
        <v/>
      </c>
      <c r="N149" s="20" t="str">
        <f>IFERROR(VLOOKUP(CONCATENATE($B149,"_",N$2),'SaS output'!$A$3:$T$40001,MATCH(N$3,'SaS output'!$A$2:$T$2,0),FALSE),"")</f>
        <v/>
      </c>
      <c r="O149" s="39" t="str">
        <f>IFERROR(VLOOKUP(CONCATENATE($B149,"_",O$2),'SaS output'!$A$3:$T$40001,MATCH(O$3,'SaS output'!$A$2:$T$2,0),FALSE),"")</f>
        <v/>
      </c>
      <c r="P149" s="39" t="str">
        <f>IFERROR(VLOOKUP(CONCATENATE($B149,"_",P$2),'SaS output'!$A$3:$T$40001,MATCH(P$3,'SaS output'!$A$2:$T$2,0),FALSE),"")</f>
        <v/>
      </c>
      <c r="Q149" s="40" t="str">
        <f>IFERROR(VLOOKUP(CONCATENATE($B149,"_",Q$2),'SaS output'!$A$3:$T$40001,MATCH(Q$3,'SaS output'!$A$2:$T$2,0),FALSE),"")</f>
        <v/>
      </c>
      <c r="R149" s="41" t="str">
        <f>IFERROR(VLOOKUP(CONCATENATE($B149,"_",R$2),'SaS output'!$A$3:$T$40001,MATCH(R$3,'SaS output'!$A$2:$T$2,0),FALSE),"")</f>
        <v/>
      </c>
      <c r="S149" s="20" t="str">
        <f>IFERROR(VLOOKUP(CONCATENATE($B149,"_",S$2),'SaS output'!$A$3:$T$40001,MATCH(S$3,'SaS output'!$A$2:$T$2,0),FALSE),"")</f>
        <v/>
      </c>
      <c r="T149" s="39" t="str">
        <f>IFERROR(VLOOKUP(CONCATENATE($B149,"_",T$2),'SaS output'!$A$3:$T$40001,MATCH(T$3,'SaS output'!$A$2:$T$2,0),FALSE),"")</f>
        <v/>
      </c>
      <c r="U149" s="39" t="str">
        <f>IFERROR(VLOOKUP(CONCATENATE($B149,"_",U$2),'SaS output'!$A$3:$T$40001,MATCH(U$3,'SaS output'!$A$2:$T$2,0),FALSE),"")</f>
        <v/>
      </c>
      <c r="V149" s="40" t="str">
        <f>IFERROR(VLOOKUP(CONCATENATE($B149,"_",V$2),'SaS output'!$A$3:$T$40001,MATCH(V$3,'SaS output'!$A$2:$T$2,0),FALSE),"")</f>
        <v/>
      </c>
      <c r="W149" s="41" t="str">
        <f>IFERROR(VLOOKUP(CONCATENATE($B149,"_",W$2),'SaS output'!$A$3:$T$40001,MATCH(W$3,'SaS output'!$A$2:$T$2,0),FALSE),"")</f>
        <v/>
      </c>
      <c r="X149" s="20" t="str">
        <f>IFERROR(VLOOKUP(CONCATENATE($B149,"_",X$2),'SaS output'!$A$3:$T$40001,MATCH(X$3,'SaS output'!$A$2:$T$2,0),FALSE),"")</f>
        <v/>
      </c>
      <c r="Y149" s="39" t="str">
        <f>IFERROR(VLOOKUP(CONCATENATE($B149,"_",Y$2),'SaS output'!$A$3:$T$40001,MATCH(Y$3,'SaS output'!$A$2:$T$2,0),FALSE),"")</f>
        <v/>
      </c>
      <c r="Z149" s="39" t="str">
        <f>IFERROR(VLOOKUP(CONCATENATE($B149,"_",Z$2),'SaS output'!$A$3:$T$40001,MATCH(Z$3,'SaS output'!$A$2:$T$2,0),FALSE),"")</f>
        <v/>
      </c>
      <c r="AA149" s="40" t="str">
        <f>IFERROR(VLOOKUP(CONCATENATE($B149,"_",AA$2),'SaS output'!$A$3:$T$40001,MATCH(AA$3,'SaS output'!$A$2:$T$2,0),FALSE),"")</f>
        <v/>
      </c>
      <c r="AB149" s="41" t="str">
        <f>IFERROR(VLOOKUP(CONCATENATE($B149,"_",AB$2),'SaS output'!$A$3:$T$40001,MATCH(AB$3,'SaS output'!$A$2:$T$2,0),FALSE),"")</f>
        <v/>
      </c>
      <c r="AF149" s="44"/>
      <c r="AG149" s="44"/>
      <c r="AH149" s="44"/>
      <c r="AI149" s="44"/>
    </row>
    <row r="150" spans="2:35" ht="15.75" customHeight="1">
      <c r="B150" s="9" t="str">
        <f t="shared" si="2"/>
        <v>2019_3_NL_030</v>
      </c>
      <c r="C150" s="9" t="s">
        <v>75</v>
      </c>
      <c r="D150" s="9" t="s">
        <v>20</v>
      </c>
      <c r="G150" s="45"/>
      <c r="H150" s="13" t="s">
        <v>19</v>
      </c>
      <c r="I150" s="14" t="str">
        <f>IFERROR(VLOOKUP(CONCATENATE($B150,"_",I$2),'SaS output'!$A$3:$T$40001,MATCH(I$3,'SaS output'!$A$2:$T$2,0),FALSE),"")</f>
        <v/>
      </c>
      <c r="J150" s="15" t="str">
        <f>IFERROR(VLOOKUP(CONCATENATE($B150,"_",J$2),'SaS output'!$A$3:$T$40001,MATCH(J$3,'SaS output'!$A$2:$T$2,0),FALSE),"")</f>
        <v/>
      </c>
      <c r="K150" s="15" t="str">
        <f>IFERROR(VLOOKUP(CONCATENATE($B150,"_",K$2),'SaS output'!$A$3:$T$40001,MATCH(K$3,'SaS output'!$A$2:$T$2,0),FALSE),"")</f>
        <v/>
      </c>
      <c r="L150" s="33" t="str">
        <f>IFERROR(VLOOKUP(CONCATENATE($B150,"_",L$2),'SaS output'!$A$3:$T$40001,MATCH(L$3,'SaS output'!$A$2:$T$2,0),FALSE),"")</f>
        <v/>
      </c>
      <c r="M150" s="34" t="str">
        <f>IFERROR(VLOOKUP(CONCATENATE($B150,"_",M$2),'SaS output'!$A$3:$T$40001,MATCH(M$3,'SaS output'!$A$2:$T$2,0),FALSE),"")</f>
        <v/>
      </c>
      <c r="N150" s="14" t="str">
        <f>IFERROR(VLOOKUP(CONCATENATE($B150,"_",N$2),'SaS output'!$A$3:$T$40001,MATCH(N$3,'SaS output'!$A$2:$T$2,0),FALSE),"")</f>
        <v/>
      </c>
      <c r="O150" s="15" t="str">
        <f>IFERROR(VLOOKUP(CONCATENATE($B150,"_",O$2),'SaS output'!$A$3:$T$40001,MATCH(O$3,'SaS output'!$A$2:$T$2,0),FALSE),"")</f>
        <v/>
      </c>
      <c r="P150" s="15" t="str">
        <f>IFERROR(VLOOKUP(CONCATENATE($B150,"_",P$2),'SaS output'!$A$3:$T$40001,MATCH(P$3,'SaS output'!$A$2:$T$2,0),FALSE),"")</f>
        <v/>
      </c>
      <c r="Q150" s="33" t="str">
        <f>IFERROR(VLOOKUP(CONCATENATE($B150,"_",Q$2),'SaS output'!$A$3:$T$40001,MATCH(Q$3,'SaS output'!$A$2:$T$2,0),FALSE),"")</f>
        <v/>
      </c>
      <c r="R150" s="34" t="str">
        <f>IFERROR(VLOOKUP(CONCATENATE($B150,"_",R$2),'SaS output'!$A$3:$T$40001,MATCH(R$3,'SaS output'!$A$2:$T$2,0),FALSE),"")</f>
        <v/>
      </c>
      <c r="S150" s="14" t="str">
        <f>IFERROR(VLOOKUP(CONCATENATE($B150,"_",S$2),'SaS output'!$A$3:$T$40001,MATCH(S$3,'SaS output'!$A$2:$T$2,0),FALSE),"")</f>
        <v/>
      </c>
      <c r="T150" s="15" t="str">
        <f>IFERROR(VLOOKUP(CONCATENATE($B150,"_",T$2),'SaS output'!$A$3:$T$40001,MATCH(T$3,'SaS output'!$A$2:$T$2,0),FALSE),"")</f>
        <v/>
      </c>
      <c r="U150" s="15" t="str">
        <f>IFERROR(VLOOKUP(CONCATENATE($B150,"_",U$2),'SaS output'!$A$3:$T$40001,MATCH(U$3,'SaS output'!$A$2:$T$2,0),FALSE),"")</f>
        <v/>
      </c>
      <c r="V150" s="33" t="str">
        <f>IFERROR(VLOOKUP(CONCATENATE($B150,"_",V$2),'SaS output'!$A$3:$T$40001,MATCH(V$3,'SaS output'!$A$2:$T$2,0),FALSE),"")</f>
        <v/>
      </c>
      <c r="W150" s="34" t="str">
        <f>IFERROR(VLOOKUP(CONCATENATE($B150,"_",W$2),'SaS output'!$A$3:$T$40001,MATCH(W$3,'SaS output'!$A$2:$T$2,0),FALSE),"")</f>
        <v/>
      </c>
      <c r="X150" s="14" t="str">
        <f>IFERROR(VLOOKUP(CONCATENATE($B150,"_",X$2),'SaS output'!$A$3:$T$40001,MATCH(X$3,'SaS output'!$A$2:$T$2,0),FALSE),"")</f>
        <v/>
      </c>
      <c r="Y150" s="15" t="str">
        <f>IFERROR(VLOOKUP(CONCATENATE($B150,"_",Y$2),'SaS output'!$A$3:$T$40001,MATCH(Y$3,'SaS output'!$A$2:$T$2,0),FALSE),"")</f>
        <v/>
      </c>
      <c r="Z150" s="15" t="str">
        <f>IFERROR(VLOOKUP(CONCATENATE($B150,"_",Z$2),'SaS output'!$A$3:$T$40001,MATCH(Z$3,'SaS output'!$A$2:$T$2,0),FALSE),"")</f>
        <v/>
      </c>
      <c r="AA150" s="33" t="str">
        <f>IFERROR(VLOOKUP(CONCATENATE($B150,"_",AA$2),'SaS output'!$A$3:$T$40001,MATCH(AA$3,'SaS output'!$A$2:$T$2,0),FALSE),"")</f>
        <v/>
      </c>
      <c r="AB150" s="34" t="str">
        <f>IFERROR(VLOOKUP(CONCATENATE($B150,"_",AB$2),'SaS output'!$A$3:$T$40001,MATCH(AB$3,'SaS output'!$A$2:$T$2,0),FALSE),"")</f>
        <v/>
      </c>
      <c r="AF150" s="44"/>
      <c r="AG150" s="44"/>
      <c r="AH150" s="44"/>
      <c r="AI150" s="44"/>
    </row>
    <row r="151" spans="2:35" ht="15.75" customHeight="1">
      <c r="B151" s="9" t="str">
        <f t="shared" si="2"/>
        <v>2019_3_NL_040</v>
      </c>
      <c r="C151" s="9" t="s">
        <v>75</v>
      </c>
      <c r="D151" s="9" t="s">
        <v>22</v>
      </c>
      <c r="G151" s="46"/>
      <c r="H151" s="16" t="s">
        <v>95</v>
      </c>
      <c r="I151" s="17" t="str">
        <f>IFERROR(VLOOKUP(CONCATENATE($B151,"_",I$2),'SaS output'!$A$3:$T$40001,MATCH(I$3,'SaS output'!$A$2:$T$2,0),FALSE),"")</f>
        <v/>
      </c>
      <c r="J151" s="35" t="str">
        <f>IFERROR(VLOOKUP(CONCATENATE($B151,"_",J$2),'SaS output'!$A$3:$T$40001,MATCH(J$3,'SaS output'!$A$2:$T$2,0),FALSE),"")</f>
        <v/>
      </c>
      <c r="K151" s="35" t="str">
        <f>IFERROR(VLOOKUP(CONCATENATE($B151,"_",K$2),'SaS output'!$A$3:$T$40001,MATCH(K$3,'SaS output'!$A$2:$T$2,0),FALSE),"")</f>
        <v/>
      </c>
      <c r="L151" s="36" t="str">
        <f>IFERROR(VLOOKUP(CONCATENATE($B151,"_",L$2),'SaS output'!$A$3:$T$40001,MATCH(L$3,'SaS output'!$A$2:$T$2,0),FALSE),"")</f>
        <v/>
      </c>
      <c r="M151" s="37" t="str">
        <f>IFERROR(VLOOKUP(CONCATENATE($B151,"_",M$2),'SaS output'!$A$3:$T$40001,MATCH(M$3,'SaS output'!$A$2:$T$2,0),FALSE),"")</f>
        <v/>
      </c>
      <c r="N151" s="17" t="str">
        <f>IFERROR(VLOOKUP(CONCATENATE($B151,"_",N$2),'SaS output'!$A$3:$T$40001,MATCH(N$3,'SaS output'!$A$2:$T$2,0),FALSE),"")</f>
        <v/>
      </c>
      <c r="O151" s="35" t="str">
        <f>IFERROR(VLOOKUP(CONCATENATE($B151,"_",O$2),'SaS output'!$A$3:$T$40001,MATCH(O$3,'SaS output'!$A$2:$T$2,0),FALSE),"")</f>
        <v/>
      </c>
      <c r="P151" s="35" t="str">
        <f>IFERROR(VLOOKUP(CONCATENATE($B151,"_",P$2),'SaS output'!$A$3:$T$40001,MATCH(P$3,'SaS output'!$A$2:$T$2,0),FALSE),"")</f>
        <v/>
      </c>
      <c r="Q151" s="36" t="str">
        <f>IFERROR(VLOOKUP(CONCATENATE($B151,"_",Q$2),'SaS output'!$A$3:$T$40001,MATCH(Q$3,'SaS output'!$A$2:$T$2,0),FALSE),"")</f>
        <v/>
      </c>
      <c r="R151" s="37" t="str">
        <f>IFERROR(VLOOKUP(CONCATENATE($B151,"_",R$2),'SaS output'!$A$3:$T$40001,MATCH(R$3,'SaS output'!$A$2:$T$2,0),FALSE),"")</f>
        <v/>
      </c>
      <c r="S151" s="17" t="str">
        <f>IFERROR(VLOOKUP(CONCATENATE($B151,"_",S$2),'SaS output'!$A$3:$T$40001,MATCH(S$3,'SaS output'!$A$2:$T$2,0),FALSE),"")</f>
        <v/>
      </c>
      <c r="T151" s="35" t="str">
        <f>IFERROR(VLOOKUP(CONCATENATE($B151,"_",T$2),'SaS output'!$A$3:$T$40001,MATCH(T$3,'SaS output'!$A$2:$T$2,0),FALSE),"")</f>
        <v/>
      </c>
      <c r="U151" s="35" t="str">
        <f>IFERROR(VLOOKUP(CONCATENATE($B151,"_",U$2),'SaS output'!$A$3:$T$40001,MATCH(U$3,'SaS output'!$A$2:$T$2,0),FALSE),"")</f>
        <v/>
      </c>
      <c r="V151" s="36" t="str">
        <f>IFERROR(VLOOKUP(CONCATENATE($B151,"_",V$2),'SaS output'!$A$3:$T$40001,MATCH(V$3,'SaS output'!$A$2:$T$2,0),FALSE),"")</f>
        <v/>
      </c>
      <c r="W151" s="37" t="str">
        <f>IFERROR(VLOOKUP(CONCATENATE($B151,"_",W$2),'SaS output'!$A$3:$T$40001,MATCH(W$3,'SaS output'!$A$2:$T$2,0),FALSE),"")</f>
        <v/>
      </c>
      <c r="X151" s="17" t="str">
        <f>IFERROR(VLOOKUP(CONCATENATE($B151,"_",X$2),'SaS output'!$A$3:$T$40001,MATCH(X$3,'SaS output'!$A$2:$T$2,0),FALSE),"")</f>
        <v/>
      </c>
      <c r="Y151" s="35" t="str">
        <f>IFERROR(VLOOKUP(CONCATENATE($B151,"_",Y$2),'SaS output'!$A$3:$T$40001,MATCH(Y$3,'SaS output'!$A$2:$T$2,0),FALSE),"")</f>
        <v/>
      </c>
      <c r="Z151" s="35" t="str">
        <f>IFERROR(VLOOKUP(CONCATENATE($B151,"_",Z$2),'SaS output'!$A$3:$T$40001,MATCH(Z$3,'SaS output'!$A$2:$T$2,0),FALSE),"")</f>
        <v/>
      </c>
      <c r="AA151" s="36" t="str">
        <f>IFERROR(VLOOKUP(CONCATENATE($B151,"_",AA$2),'SaS output'!$A$3:$T$40001,MATCH(AA$3,'SaS output'!$A$2:$T$2,0),FALSE),"")</f>
        <v/>
      </c>
      <c r="AB151" s="37" t="str">
        <f>IFERROR(VLOOKUP(CONCATENATE($B151,"_",AB$2),'SaS output'!$A$3:$T$40001,MATCH(AB$3,'SaS output'!$A$2:$T$2,0),FALSE),"")</f>
        <v/>
      </c>
      <c r="AF151" s="44"/>
      <c r="AG151" s="44"/>
      <c r="AH151" s="44"/>
      <c r="AI151" s="44"/>
    </row>
    <row r="152" spans="2:35" ht="15.75" customHeight="1">
      <c r="B152" s="9" t="str">
        <f t="shared" si="2"/>
        <v>2019_3_NL_050</v>
      </c>
      <c r="C152" s="9" t="s">
        <v>75</v>
      </c>
      <c r="D152" s="9" t="s">
        <v>23</v>
      </c>
      <c r="G152" s="46"/>
      <c r="H152" s="16" t="s">
        <v>94</v>
      </c>
      <c r="I152" s="17" t="str">
        <f>IFERROR(VLOOKUP(CONCATENATE($B152,"_",I$2),'SaS output'!$A$3:$T$40001,MATCH(I$3,'SaS output'!$A$2:$T$2,0),FALSE),"")</f>
        <v/>
      </c>
      <c r="J152" s="35" t="str">
        <f>IFERROR(VLOOKUP(CONCATENATE($B152,"_",J$2),'SaS output'!$A$3:$T$40001,MATCH(J$3,'SaS output'!$A$2:$T$2,0),FALSE),"")</f>
        <v/>
      </c>
      <c r="K152" s="35" t="str">
        <f>IFERROR(VLOOKUP(CONCATENATE($B152,"_",K$2),'SaS output'!$A$3:$T$40001,MATCH(K$3,'SaS output'!$A$2:$T$2,0),FALSE),"")</f>
        <v/>
      </c>
      <c r="L152" s="36" t="str">
        <f>IFERROR(VLOOKUP(CONCATENATE($B152,"_",L$2),'SaS output'!$A$3:$T$40001,MATCH(L$3,'SaS output'!$A$2:$T$2,0),FALSE),"")</f>
        <v/>
      </c>
      <c r="M152" s="37" t="str">
        <f>IFERROR(VLOOKUP(CONCATENATE($B152,"_",M$2),'SaS output'!$A$3:$T$40001,MATCH(M$3,'SaS output'!$A$2:$T$2,0),FALSE),"")</f>
        <v/>
      </c>
      <c r="N152" s="17" t="str">
        <f>IFERROR(VLOOKUP(CONCATENATE($B152,"_",N$2),'SaS output'!$A$3:$T$40001,MATCH(N$3,'SaS output'!$A$2:$T$2,0),FALSE),"")</f>
        <v/>
      </c>
      <c r="O152" s="35" t="str">
        <f>IFERROR(VLOOKUP(CONCATENATE($B152,"_",O$2),'SaS output'!$A$3:$T$40001,MATCH(O$3,'SaS output'!$A$2:$T$2,0),FALSE),"")</f>
        <v/>
      </c>
      <c r="P152" s="35" t="str">
        <f>IFERROR(VLOOKUP(CONCATENATE($B152,"_",P$2),'SaS output'!$A$3:$T$40001,MATCH(P$3,'SaS output'!$A$2:$T$2,0),FALSE),"")</f>
        <v/>
      </c>
      <c r="Q152" s="36" t="str">
        <f>IFERROR(VLOOKUP(CONCATENATE($B152,"_",Q$2),'SaS output'!$A$3:$T$40001,MATCH(Q$3,'SaS output'!$A$2:$T$2,0),FALSE),"")</f>
        <v/>
      </c>
      <c r="R152" s="37" t="str">
        <f>IFERROR(VLOOKUP(CONCATENATE($B152,"_",R$2),'SaS output'!$A$3:$T$40001,MATCH(R$3,'SaS output'!$A$2:$T$2,0),FALSE),"")</f>
        <v/>
      </c>
      <c r="S152" s="17" t="str">
        <f>IFERROR(VLOOKUP(CONCATENATE($B152,"_",S$2),'SaS output'!$A$3:$T$40001,MATCH(S$3,'SaS output'!$A$2:$T$2,0),FALSE),"")</f>
        <v/>
      </c>
      <c r="T152" s="35" t="str">
        <f>IFERROR(VLOOKUP(CONCATENATE($B152,"_",T$2),'SaS output'!$A$3:$T$40001,MATCH(T$3,'SaS output'!$A$2:$T$2,0),FALSE),"")</f>
        <v/>
      </c>
      <c r="U152" s="35" t="str">
        <f>IFERROR(VLOOKUP(CONCATENATE($B152,"_",U$2),'SaS output'!$A$3:$T$40001,MATCH(U$3,'SaS output'!$A$2:$T$2,0),FALSE),"")</f>
        <v/>
      </c>
      <c r="V152" s="36" t="str">
        <f>IFERROR(VLOOKUP(CONCATENATE($B152,"_",V$2),'SaS output'!$A$3:$T$40001,MATCH(V$3,'SaS output'!$A$2:$T$2,0),FALSE),"")</f>
        <v/>
      </c>
      <c r="W152" s="37" t="str">
        <f>IFERROR(VLOOKUP(CONCATENATE($B152,"_",W$2),'SaS output'!$A$3:$T$40001,MATCH(W$3,'SaS output'!$A$2:$T$2,0),FALSE),"")</f>
        <v/>
      </c>
      <c r="X152" s="17" t="str">
        <f>IFERROR(VLOOKUP(CONCATENATE($B152,"_",X$2),'SaS output'!$A$3:$T$40001,MATCH(X$3,'SaS output'!$A$2:$T$2,0),FALSE),"")</f>
        <v/>
      </c>
      <c r="Y152" s="35" t="str">
        <f>IFERROR(VLOOKUP(CONCATENATE($B152,"_",Y$2),'SaS output'!$A$3:$T$40001,MATCH(Y$3,'SaS output'!$A$2:$T$2,0),FALSE),"")</f>
        <v/>
      </c>
      <c r="Z152" s="35" t="str">
        <f>IFERROR(VLOOKUP(CONCATENATE($B152,"_",Z$2),'SaS output'!$A$3:$T$40001,MATCH(Z$3,'SaS output'!$A$2:$T$2,0),FALSE),"")</f>
        <v/>
      </c>
      <c r="AA152" s="36" t="str">
        <f>IFERROR(VLOOKUP(CONCATENATE($B152,"_",AA$2),'SaS output'!$A$3:$T$40001,MATCH(AA$3,'SaS output'!$A$2:$T$2,0),FALSE),"")</f>
        <v/>
      </c>
      <c r="AB152" s="37" t="str">
        <f>IFERROR(VLOOKUP(CONCATENATE($B152,"_",AB$2),'SaS output'!$A$3:$T$40001,MATCH(AB$3,'SaS output'!$A$2:$T$2,0),FALSE),"")</f>
        <v/>
      </c>
      <c r="AF152" s="44"/>
      <c r="AG152" s="44"/>
      <c r="AH152" s="44"/>
      <c r="AI152" s="44"/>
    </row>
    <row r="153" spans="2:35" ht="15.75" customHeight="1">
      <c r="B153" s="9" t="str">
        <f t="shared" si="2"/>
        <v>2019_3_NL_060</v>
      </c>
      <c r="C153" s="9" t="s">
        <v>75</v>
      </c>
      <c r="D153" s="9" t="s">
        <v>25</v>
      </c>
      <c r="G153" s="31" t="str">
        <f>VLOOKUP(C153,'SaS output'!$D$3:$E$10001,2,0)</f>
        <v>Netherlands</v>
      </c>
      <c r="H153" s="18" t="s">
        <v>24</v>
      </c>
      <c r="I153" s="14" t="str">
        <f>IFERROR(VLOOKUP(CONCATENATE($B153,"_",I$2),'SaS output'!$A$3:$T$40001,MATCH(I$3,'SaS output'!$A$2:$T$2,0),FALSE),"")</f>
        <v/>
      </c>
      <c r="J153" s="15" t="str">
        <f>IFERROR(VLOOKUP(CONCATENATE($B153,"_",J$2),'SaS output'!$A$3:$T$40001,MATCH(J$3,'SaS output'!$A$2:$T$2,0),FALSE),"")</f>
        <v/>
      </c>
      <c r="K153" s="15" t="str">
        <f>IFERROR(VLOOKUP(CONCATENATE($B153,"_",K$2),'SaS output'!$A$3:$T$40001,MATCH(K$3,'SaS output'!$A$2:$T$2,0),FALSE),"")</f>
        <v/>
      </c>
      <c r="L153" s="38" t="str">
        <f>IFERROR(VLOOKUP(CONCATENATE($B153,"_",L$2),'SaS output'!$A$3:$T$40001,MATCH(L$3,'SaS output'!$A$2:$T$2,0),FALSE),"")</f>
        <v/>
      </c>
      <c r="M153" s="34" t="str">
        <f>IFERROR(VLOOKUP(CONCATENATE($B153,"_",M$2),'SaS output'!$A$3:$T$40001,MATCH(M$3,'SaS output'!$A$2:$T$2,0),FALSE),"")</f>
        <v/>
      </c>
      <c r="N153" s="14" t="str">
        <f>IFERROR(VLOOKUP(CONCATENATE($B153,"_",N$2),'SaS output'!$A$3:$T$40001,MATCH(N$3,'SaS output'!$A$2:$T$2,0),FALSE),"")</f>
        <v/>
      </c>
      <c r="O153" s="15" t="str">
        <f>IFERROR(VLOOKUP(CONCATENATE($B153,"_",O$2),'SaS output'!$A$3:$T$40001,MATCH(O$3,'SaS output'!$A$2:$T$2,0),FALSE),"")</f>
        <v/>
      </c>
      <c r="P153" s="15" t="str">
        <f>IFERROR(VLOOKUP(CONCATENATE($B153,"_",P$2),'SaS output'!$A$3:$T$40001,MATCH(P$3,'SaS output'!$A$2:$T$2,0),FALSE),"")</f>
        <v/>
      </c>
      <c r="Q153" s="38" t="str">
        <f>IFERROR(VLOOKUP(CONCATENATE($B153,"_",Q$2),'SaS output'!$A$3:$T$40001,MATCH(Q$3,'SaS output'!$A$2:$T$2,0),FALSE),"")</f>
        <v/>
      </c>
      <c r="R153" s="34" t="str">
        <f>IFERROR(VLOOKUP(CONCATENATE($B153,"_",R$2),'SaS output'!$A$3:$T$40001,MATCH(R$3,'SaS output'!$A$2:$T$2,0),FALSE),"")</f>
        <v/>
      </c>
      <c r="S153" s="14" t="str">
        <f>IFERROR(VLOOKUP(CONCATENATE($B153,"_",S$2),'SaS output'!$A$3:$T$40001,MATCH(S$3,'SaS output'!$A$2:$T$2,0),FALSE),"")</f>
        <v/>
      </c>
      <c r="T153" s="15" t="str">
        <f>IFERROR(VLOOKUP(CONCATENATE($B153,"_",T$2),'SaS output'!$A$3:$T$40001,MATCH(T$3,'SaS output'!$A$2:$T$2,0),FALSE),"")</f>
        <v/>
      </c>
      <c r="U153" s="15" t="str">
        <f>IFERROR(VLOOKUP(CONCATENATE($B153,"_",U$2),'SaS output'!$A$3:$T$40001,MATCH(U$3,'SaS output'!$A$2:$T$2,0),FALSE),"")</f>
        <v/>
      </c>
      <c r="V153" s="38" t="str">
        <f>IFERROR(VLOOKUP(CONCATENATE($B153,"_",V$2),'SaS output'!$A$3:$T$40001,MATCH(V$3,'SaS output'!$A$2:$T$2,0),FALSE),"")</f>
        <v/>
      </c>
      <c r="W153" s="34" t="str">
        <f>IFERROR(VLOOKUP(CONCATENATE($B153,"_",W$2),'SaS output'!$A$3:$T$40001,MATCH(W$3,'SaS output'!$A$2:$T$2,0),FALSE),"")</f>
        <v/>
      </c>
      <c r="X153" s="14" t="str">
        <f>IFERROR(VLOOKUP(CONCATENATE($B153,"_",X$2),'SaS output'!$A$3:$T$40001,MATCH(X$3,'SaS output'!$A$2:$T$2,0),FALSE),"")</f>
        <v/>
      </c>
      <c r="Y153" s="15" t="str">
        <f>IFERROR(VLOOKUP(CONCATENATE($B153,"_",Y$2),'SaS output'!$A$3:$T$40001,MATCH(Y$3,'SaS output'!$A$2:$T$2,0),FALSE),"")</f>
        <v/>
      </c>
      <c r="Z153" s="15" t="str">
        <f>IFERROR(VLOOKUP(CONCATENATE($B153,"_",Z$2),'SaS output'!$A$3:$T$40001,MATCH(Z$3,'SaS output'!$A$2:$T$2,0),FALSE),"")</f>
        <v/>
      </c>
      <c r="AA153" s="38" t="str">
        <f>IFERROR(VLOOKUP(CONCATENATE($B153,"_",AA$2),'SaS output'!$A$3:$T$40001,MATCH(AA$3,'SaS output'!$A$2:$T$2,0),FALSE),"")</f>
        <v/>
      </c>
      <c r="AB153" s="34" t="str">
        <f>IFERROR(VLOOKUP(CONCATENATE($B153,"_",AB$2),'SaS output'!$A$3:$T$40001,MATCH(AB$3,'SaS output'!$A$2:$T$2,0),FALSE),"")</f>
        <v/>
      </c>
      <c r="AF153" s="44"/>
      <c r="AG153" s="44"/>
      <c r="AH153" s="44"/>
      <c r="AI153" s="44"/>
    </row>
    <row r="154" spans="2:35" ht="15.75" customHeight="1">
      <c r="B154" s="9" t="str">
        <f t="shared" si="2"/>
        <v>2019_3_NL_070</v>
      </c>
      <c r="C154" s="9" t="s">
        <v>75</v>
      </c>
      <c r="D154" s="9" t="s">
        <v>26</v>
      </c>
      <c r="G154" s="46"/>
      <c r="H154" s="16" t="s">
        <v>97</v>
      </c>
      <c r="I154" s="17" t="str">
        <f>IFERROR(VLOOKUP(CONCATENATE($B154,"_",I$2),'SaS output'!$A$3:$T$40001,MATCH(I$3,'SaS output'!$A$2:$T$2,0),FALSE),"")</f>
        <v/>
      </c>
      <c r="J154" s="35" t="str">
        <f>IFERROR(VLOOKUP(CONCATENATE($B154,"_",J$2),'SaS output'!$A$3:$T$40001,MATCH(J$3,'SaS output'!$A$2:$T$2,0),FALSE),"")</f>
        <v/>
      </c>
      <c r="K154" s="35" t="str">
        <f>IFERROR(VLOOKUP(CONCATENATE($B154,"_",K$2),'SaS output'!$A$3:$T$40001,MATCH(K$3,'SaS output'!$A$2:$T$2,0),FALSE),"")</f>
        <v/>
      </c>
      <c r="L154" s="36" t="str">
        <f>IFERROR(VLOOKUP(CONCATENATE($B154,"_",L$2),'SaS output'!$A$3:$T$40001,MATCH(L$3,'SaS output'!$A$2:$T$2,0),FALSE),"")</f>
        <v/>
      </c>
      <c r="M154" s="37" t="str">
        <f>IFERROR(VLOOKUP(CONCATENATE($B154,"_",M$2),'SaS output'!$A$3:$T$40001,MATCH(M$3,'SaS output'!$A$2:$T$2,0),FALSE),"")</f>
        <v/>
      </c>
      <c r="N154" s="17" t="str">
        <f>IFERROR(VLOOKUP(CONCATENATE($B154,"_",N$2),'SaS output'!$A$3:$T$40001,MATCH(N$3,'SaS output'!$A$2:$T$2,0),FALSE),"")</f>
        <v/>
      </c>
      <c r="O154" s="35" t="str">
        <f>IFERROR(VLOOKUP(CONCATENATE($B154,"_",O$2),'SaS output'!$A$3:$T$40001,MATCH(O$3,'SaS output'!$A$2:$T$2,0),FALSE),"")</f>
        <v/>
      </c>
      <c r="P154" s="35" t="str">
        <f>IFERROR(VLOOKUP(CONCATENATE($B154,"_",P$2),'SaS output'!$A$3:$T$40001,MATCH(P$3,'SaS output'!$A$2:$T$2,0),FALSE),"")</f>
        <v/>
      </c>
      <c r="Q154" s="36" t="str">
        <f>IFERROR(VLOOKUP(CONCATENATE($B154,"_",Q$2),'SaS output'!$A$3:$T$40001,MATCH(Q$3,'SaS output'!$A$2:$T$2,0),FALSE),"")</f>
        <v/>
      </c>
      <c r="R154" s="37" t="str">
        <f>IFERROR(VLOOKUP(CONCATENATE($B154,"_",R$2),'SaS output'!$A$3:$T$40001,MATCH(R$3,'SaS output'!$A$2:$T$2,0),FALSE),"")</f>
        <v/>
      </c>
      <c r="S154" s="17" t="str">
        <f>IFERROR(VLOOKUP(CONCATENATE($B154,"_",S$2),'SaS output'!$A$3:$T$40001,MATCH(S$3,'SaS output'!$A$2:$T$2,0),FALSE),"")</f>
        <v/>
      </c>
      <c r="T154" s="35" t="str">
        <f>IFERROR(VLOOKUP(CONCATENATE($B154,"_",T$2),'SaS output'!$A$3:$T$40001,MATCH(T$3,'SaS output'!$A$2:$T$2,0),FALSE),"")</f>
        <v/>
      </c>
      <c r="U154" s="35" t="str">
        <f>IFERROR(VLOOKUP(CONCATENATE($B154,"_",U$2),'SaS output'!$A$3:$T$40001,MATCH(U$3,'SaS output'!$A$2:$T$2,0),FALSE),"")</f>
        <v/>
      </c>
      <c r="V154" s="36" t="str">
        <f>IFERROR(VLOOKUP(CONCATENATE($B154,"_",V$2),'SaS output'!$A$3:$T$40001,MATCH(V$3,'SaS output'!$A$2:$T$2,0),FALSE),"")</f>
        <v/>
      </c>
      <c r="W154" s="37" t="str">
        <f>IFERROR(VLOOKUP(CONCATENATE($B154,"_",W$2),'SaS output'!$A$3:$T$40001,MATCH(W$3,'SaS output'!$A$2:$T$2,0),FALSE),"")</f>
        <v/>
      </c>
      <c r="X154" s="17" t="str">
        <f>IFERROR(VLOOKUP(CONCATENATE($B154,"_",X$2),'SaS output'!$A$3:$T$40001,MATCH(X$3,'SaS output'!$A$2:$T$2,0),FALSE),"")</f>
        <v/>
      </c>
      <c r="Y154" s="35" t="str">
        <f>IFERROR(VLOOKUP(CONCATENATE($B154,"_",Y$2),'SaS output'!$A$3:$T$40001,MATCH(Y$3,'SaS output'!$A$2:$T$2,0),FALSE),"")</f>
        <v/>
      </c>
      <c r="Z154" s="35" t="str">
        <f>IFERROR(VLOOKUP(CONCATENATE($B154,"_",Z$2),'SaS output'!$A$3:$T$40001,MATCH(Z$3,'SaS output'!$A$2:$T$2,0),FALSE),"")</f>
        <v/>
      </c>
      <c r="AA154" s="36" t="str">
        <f>IFERROR(VLOOKUP(CONCATENATE($B154,"_",AA$2),'SaS output'!$A$3:$T$40001,MATCH(AA$3,'SaS output'!$A$2:$T$2,0),FALSE),"")</f>
        <v/>
      </c>
      <c r="AB154" s="37" t="str">
        <f>IFERROR(VLOOKUP(CONCATENATE($B154,"_",AB$2),'SaS output'!$A$3:$T$40001,MATCH(AB$3,'SaS output'!$A$2:$T$2,0),FALSE),"")</f>
        <v/>
      </c>
      <c r="AF154" s="44"/>
      <c r="AG154" s="44"/>
      <c r="AH154" s="44"/>
      <c r="AI154" s="44"/>
    </row>
    <row r="155" spans="2:35" ht="15.75" customHeight="1">
      <c r="B155" s="9" t="str">
        <f t="shared" si="2"/>
        <v>2019_3_NL_100</v>
      </c>
      <c r="C155" s="9" t="s">
        <v>75</v>
      </c>
      <c r="D155" s="9" t="s">
        <v>27</v>
      </c>
      <c r="G155" s="46"/>
      <c r="H155" s="16" t="s">
        <v>96</v>
      </c>
      <c r="I155" s="17" t="str">
        <f>IFERROR(VLOOKUP(CONCATENATE($B155,"_",I$2),'SaS output'!$A$3:$T$40001,MATCH(I$3,'SaS output'!$A$2:$T$2,0),FALSE),"")</f>
        <v/>
      </c>
      <c r="J155" s="35" t="str">
        <f>IFERROR(VLOOKUP(CONCATENATE($B155,"_",J$2),'SaS output'!$A$3:$T$40001,MATCH(J$3,'SaS output'!$A$2:$T$2,0),FALSE),"")</f>
        <v/>
      </c>
      <c r="K155" s="35" t="str">
        <f>IFERROR(VLOOKUP(CONCATENATE($B155,"_",K$2),'SaS output'!$A$3:$T$40001,MATCH(K$3,'SaS output'!$A$2:$T$2,0),FALSE),"")</f>
        <v/>
      </c>
      <c r="L155" s="36" t="str">
        <f>IFERROR(VLOOKUP(CONCATENATE($B155,"_",L$2),'SaS output'!$A$3:$T$40001,MATCH(L$3,'SaS output'!$A$2:$T$2,0),FALSE),"")</f>
        <v/>
      </c>
      <c r="M155" s="37" t="str">
        <f>IFERROR(VLOOKUP(CONCATENATE($B155,"_",M$2),'SaS output'!$A$3:$T$40001,MATCH(M$3,'SaS output'!$A$2:$T$2,0),FALSE),"")</f>
        <v/>
      </c>
      <c r="N155" s="17" t="str">
        <f>IFERROR(VLOOKUP(CONCATENATE($B155,"_",N$2),'SaS output'!$A$3:$T$40001,MATCH(N$3,'SaS output'!$A$2:$T$2,0),FALSE),"")</f>
        <v/>
      </c>
      <c r="O155" s="35" t="str">
        <f>IFERROR(VLOOKUP(CONCATENATE($B155,"_",O$2),'SaS output'!$A$3:$T$40001,MATCH(O$3,'SaS output'!$A$2:$T$2,0),FALSE),"")</f>
        <v/>
      </c>
      <c r="P155" s="35" t="str">
        <f>IFERROR(VLOOKUP(CONCATENATE($B155,"_",P$2),'SaS output'!$A$3:$T$40001,MATCH(P$3,'SaS output'!$A$2:$T$2,0),FALSE),"")</f>
        <v/>
      </c>
      <c r="Q155" s="36" t="str">
        <f>IFERROR(VLOOKUP(CONCATENATE($B155,"_",Q$2),'SaS output'!$A$3:$T$40001,MATCH(Q$3,'SaS output'!$A$2:$T$2,0),FALSE),"")</f>
        <v/>
      </c>
      <c r="R155" s="37" t="str">
        <f>IFERROR(VLOOKUP(CONCATENATE($B155,"_",R$2),'SaS output'!$A$3:$T$40001,MATCH(R$3,'SaS output'!$A$2:$T$2,0),FALSE),"")</f>
        <v/>
      </c>
      <c r="S155" s="17" t="str">
        <f>IFERROR(VLOOKUP(CONCATENATE($B155,"_",S$2),'SaS output'!$A$3:$T$40001,MATCH(S$3,'SaS output'!$A$2:$T$2,0),FALSE),"")</f>
        <v/>
      </c>
      <c r="T155" s="35" t="str">
        <f>IFERROR(VLOOKUP(CONCATENATE($B155,"_",T$2),'SaS output'!$A$3:$T$40001,MATCH(T$3,'SaS output'!$A$2:$T$2,0),FALSE),"")</f>
        <v/>
      </c>
      <c r="U155" s="35" t="str">
        <f>IFERROR(VLOOKUP(CONCATENATE($B155,"_",U$2),'SaS output'!$A$3:$T$40001,MATCH(U$3,'SaS output'!$A$2:$T$2,0),FALSE),"")</f>
        <v/>
      </c>
      <c r="V155" s="36" t="str">
        <f>IFERROR(VLOOKUP(CONCATENATE($B155,"_",V$2),'SaS output'!$A$3:$T$40001,MATCH(V$3,'SaS output'!$A$2:$T$2,0),FALSE),"")</f>
        <v/>
      </c>
      <c r="W155" s="37" t="str">
        <f>IFERROR(VLOOKUP(CONCATENATE($B155,"_",W$2),'SaS output'!$A$3:$T$40001,MATCH(W$3,'SaS output'!$A$2:$T$2,0),FALSE),"")</f>
        <v/>
      </c>
      <c r="X155" s="17" t="str">
        <f>IFERROR(VLOOKUP(CONCATENATE($B155,"_",X$2),'SaS output'!$A$3:$T$40001,MATCH(X$3,'SaS output'!$A$2:$T$2,0),FALSE),"")</f>
        <v/>
      </c>
      <c r="Y155" s="35" t="str">
        <f>IFERROR(VLOOKUP(CONCATENATE($B155,"_",Y$2),'SaS output'!$A$3:$T$40001,MATCH(Y$3,'SaS output'!$A$2:$T$2,0),FALSE),"")</f>
        <v/>
      </c>
      <c r="Z155" s="35" t="str">
        <f>IFERROR(VLOOKUP(CONCATENATE($B155,"_",Z$2),'SaS output'!$A$3:$T$40001,MATCH(Z$3,'SaS output'!$A$2:$T$2,0),FALSE),"")</f>
        <v/>
      </c>
      <c r="AA155" s="36" t="str">
        <f>IFERROR(VLOOKUP(CONCATENATE($B155,"_",AA$2),'SaS output'!$A$3:$T$40001,MATCH(AA$3,'SaS output'!$A$2:$T$2,0),FALSE),"")</f>
        <v/>
      </c>
      <c r="AB155" s="37" t="str">
        <f>IFERROR(VLOOKUP(CONCATENATE($B155,"_",AB$2),'SaS output'!$A$3:$T$40001,MATCH(AB$3,'SaS output'!$A$2:$T$2,0),FALSE),"")</f>
        <v/>
      </c>
      <c r="AF155" s="44"/>
      <c r="AG155" s="44"/>
      <c r="AH155" s="44"/>
      <c r="AI155" s="44"/>
    </row>
    <row r="156" spans="2:35" ht="15.75" customHeight="1" thickBot="1">
      <c r="B156" s="9" t="str">
        <f t="shared" si="2"/>
        <v>2019_3_NL_110</v>
      </c>
      <c r="C156" s="9" t="s">
        <v>75</v>
      </c>
      <c r="D156" s="9" t="s">
        <v>28</v>
      </c>
      <c r="G156" s="47"/>
      <c r="H156" s="19" t="s">
        <v>98</v>
      </c>
      <c r="I156" s="20" t="str">
        <f>IFERROR(VLOOKUP(CONCATENATE($B156,"_",I$2),'SaS output'!$A$3:$T$40001,MATCH(I$3,'SaS output'!$A$2:$T$2,0),FALSE),"")</f>
        <v/>
      </c>
      <c r="J156" s="39" t="str">
        <f>IFERROR(VLOOKUP(CONCATENATE($B156,"_",J$2),'SaS output'!$A$3:$T$40001,MATCH(J$3,'SaS output'!$A$2:$T$2,0),FALSE),"")</f>
        <v/>
      </c>
      <c r="K156" s="39" t="str">
        <f>IFERROR(VLOOKUP(CONCATENATE($B156,"_",K$2),'SaS output'!$A$3:$T$40001,MATCH(K$3,'SaS output'!$A$2:$T$2,0),FALSE),"")</f>
        <v/>
      </c>
      <c r="L156" s="40" t="str">
        <f>IFERROR(VLOOKUP(CONCATENATE($B156,"_",L$2),'SaS output'!$A$3:$T$40001,MATCH(L$3,'SaS output'!$A$2:$T$2,0),FALSE),"")</f>
        <v/>
      </c>
      <c r="M156" s="41" t="str">
        <f>IFERROR(VLOOKUP(CONCATENATE($B156,"_",M$2),'SaS output'!$A$3:$T$40001,MATCH(M$3,'SaS output'!$A$2:$T$2,0),FALSE),"")</f>
        <v/>
      </c>
      <c r="N156" s="20" t="str">
        <f>IFERROR(VLOOKUP(CONCATENATE($B156,"_",N$2),'SaS output'!$A$3:$T$40001,MATCH(N$3,'SaS output'!$A$2:$T$2,0),FALSE),"")</f>
        <v/>
      </c>
      <c r="O156" s="39" t="str">
        <f>IFERROR(VLOOKUP(CONCATENATE($B156,"_",O$2),'SaS output'!$A$3:$T$40001,MATCH(O$3,'SaS output'!$A$2:$T$2,0),FALSE),"")</f>
        <v/>
      </c>
      <c r="P156" s="39" t="str">
        <f>IFERROR(VLOOKUP(CONCATENATE($B156,"_",P$2),'SaS output'!$A$3:$T$40001,MATCH(P$3,'SaS output'!$A$2:$T$2,0),FALSE),"")</f>
        <v/>
      </c>
      <c r="Q156" s="40" t="str">
        <f>IFERROR(VLOOKUP(CONCATENATE($B156,"_",Q$2),'SaS output'!$A$3:$T$40001,MATCH(Q$3,'SaS output'!$A$2:$T$2,0),FALSE),"")</f>
        <v/>
      </c>
      <c r="R156" s="41" t="str">
        <f>IFERROR(VLOOKUP(CONCATENATE($B156,"_",R$2),'SaS output'!$A$3:$T$40001,MATCH(R$3,'SaS output'!$A$2:$T$2,0),FALSE),"")</f>
        <v/>
      </c>
      <c r="S156" s="20" t="str">
        <f>IFERROR(VLOOKUP(CONCATENATE($B156,"_",S$2),'SaS output'!$A$3:$T$40001,MATCH(S$3,'SaS output'!$A$2:$T$2,0),FALSE),"")</f>
        <v/>
      </c>
      <c r="T156" s="39" t="str">
        <f>IFERROR(VLOOKUP(CONCATENATE($B156,"_",T$2),'SaS output'!$A$3:$T$40001,MATCH(T$3,'SaS output'!$A$2:$T$2,0),FALSE),"")</f>
        <v/>
      </c>
      <c r="U156" s="39" t="str">
        <f>IFERROR(VLOOKUP(CONCATENATE($B156,"_",U$2),'SaS output'!$A$3:$T$40001,MATCH(U$3,'SaS output'!$A$2:$T$2,0),FALSE),"")</f>
        <v/>
      </c>
      <c r="V156" s="40" t="str">
        <f>IFERROR(VLOOKUP(CONCATENATE($B156,"_",V$2),'SaS output'!$A$3:$T$40001,MATCH(V$3,'SaS output'!$A$2:$T$2,0),FALSE),"")</f>
        <v/>
      </c>
      <c r="W156" s="41" t="str">
        <f>IFERROR(VLOOKUP(CONCATENATE($B156,"_",W$2),'SaS output'!$A$3:$T$40001,MATCH(W$3,'SaS output'!$A$2:$T$2,0),FALSE),"")</f>
        <v/>
      </c>
      <c r="X156" s="20" t="str">
        <f>IFERROR(VLOOKUP(CONCATENATE($B156,"_",X$2),'SaS output'!$A$3:$T$40001,MATCH(X$3,'SaS output'!$A$2:$T$2,0),FALSE),"")</f>
        <v/>
      </c>
      <c r="Y156" s="39" t="str">
        <f>IFERROR(VLOOKUP(CONCATENATE($B156,"_",Y$2),'SaS output'!$A$3:$T$40001,MATCH(Y$3,'SaS output'!$A$2:$T$2,0),FALSE),"")</f>
        <v/>
      </c>
      <c r="Z156" s="39" t="str">
        <f>IFERROR(VLOOKUP(CONCATENATE($B156,"_",Z$2),'SaS output'!$A$3:$T$40001,MATCH(Z$3,'SaS output'!$A$2:$T$2,0),FALSE),"")</f>
        <v/>
      </c>
      <c r="AA156" s="40" t="str">
        <f>IFERROR(VLOOKUP(CONCATENATE($B156,"_",AA$2),'SaS output'!$A$3:$T$40001,MATCH(AA$3,'SaS output'!$A$2:$T$2,0),FALSE),"")</f>
        <v/>
      </c>
      <c r="AB156" s="41" t="str">
        <f>IFERROR(VLOOKUP(CONCATENATE($B156,"_",AB$2),'SaS output'!$A$3:$T$40001,MATCH(AB$3,'SaS output'!$A$2:$T$2,0),FALSE),"")</f>
        <v/>
      </c>
      <c r="AF156" s="44"/>
      <c r="AG156" s="44"/>
      <c r="AH156" s="44"/>
      <c r="AI156" s="44"/>
    </row>
    <row r="157" spans="2:35" ht="15.75" customHeight="1">
      <c r="B157" s="9" t="str">
        <f t="shared" si="2"/>
        <v>2019_3_NO_030</v>
      </c>
      <c r="C157" s="9" t="s">
        <v>77</v>
      </c>
      <c r="D157" s="9" t="s">
        <v>20</v>
      </c>
      <c r="G157" s="45"/>
      <c r="H157" s="13" t="s">
        <v>19</v>
      </c>
      <c r="I157" s="14" t="str">
        <f>IFERROR(VLOOKUP(CONCATENATE($B157,"_",I$2),'SaS output'!$A$3:$T$40001,MATCH(I$3,'SaS output'!$A$2:$T$2,0),FALSE),"")</f>
        <v/>
      </c>
      <c r="J157" s="15" t="str">
        <f>IFERROR(VLOOKUP(CONCATENATE($B157,"_",J$2),'SaS output'!$A$3:$T$40001,MATCH(J$3,'SaS output'!$A$2:$T$2,0),FALSE),"")</f>
        <v/>
      </c>
      <c r="K157" s="15" t="str">
        <f>IFERROR(VLOOKUP(CONCATENATE($B157,"_",K$2),'SaS output'!$A$3:$T$40001,MATCH(K$3,'SaS output'!$A$2:$T$2,0),FALSE),"")</f>
        <v/>
      </c>
      <c r="L157" s="33" t="str">
        <f>IFERROR(VLOOKUP(CONCATENATE($B157,"_",L$2),'SaS output'!$A$3:$T$40001,MATCH(L$3,'SaS output'!$A$2:$T$2,0),FALSE),"")</f>
        <v/>
      </c>
      <c r="M157" s="34" t="str">
        <f>IFERROR(VLOOKUP(CONCATENATE($B157,"_",M$2),'SaS output'!$A$3:$T$40001,MATCH(M$3,'SaS output'!$A$2:$T$2,0),FALSE),"")</f>
        <v/>
      </c>
      <c r="N157" s="14" t="str">
        <f>IFERROR(VLOOKUP(CONCATENATE($B157,"_",N$2),'SaS output'!$A$3:$T$40001,MATCH(N$3,'SaS output'!$A$2:$T$2,0),FALSE),"")</f>
        <v/>
      </c>
      <c r="O157" s="15" t="str">
        <f>IFERROR(VLOOKUP(CONCATENATE($B157,"_",O$2),'SaS output'!$A$3:$T$40001,MATCH(O$3,'SaS output'!$A$2:$T$2,0),FALSE),"")</f>
        <v/>
      </c>
      <c r="P157" s="15" t="str">
        <f>IFERROR(VLOOKUP(CONCATENATE($B157,"_",P$2),'SaS output'!$A$3:$T$40001,MATCH(P$3,'SaS output'!$A$2:$T$2,0),FALSE),"")</f>
        <v/>
      </c>
      <c r="Q157" s="33" t="str">
        <f>IFERROR(VLOOKUP(CONCATENATE($B157,"_",Q$2),'SaS output'!$A$3:$T$40001,MATCH(Q$3,'SaS output'!$A$2:$T$2,0),FALSE),"")</f>
        <v/>
      </c>
      <c r="R157" s="34" t="str">
        <f>IFERROR(VLOOKUP(CONCATENATE($B157,"_",R$2),'SaS output'!$A$3:$T$40001,MATCH(R$3,'SaS output'!$A$2:$T$2,0),FALSE),"")</f>
        <v/>
      </c>
      <c r="S157" s="14" t="str">
        <f>IFERROR(VLOOKUP(CONCATENATE($B157,"_",S$2),'SaS output'!$A$3:$T$40001,MATCH(S$3,'SaS output'!$A$2:$T$2,0),FALSE),"")</f>
        <v/>
      </c>
      <c r="T157" s="15" t="str">
        <f>IFERROR(VLOOKUP(CONCATENATE($B157,"_",T$2),'SaS output'!$A$3:$T$40001,MATCH(T$3,'SaS output'!$A$2:$T$2,0),FALSE),"")</f>
        <v/>
      </c>
      <c r="U157" s="15" t="str">
        <f>IFERROR(VLOOKUP(CONCATENATE($B157,"_",U$2),'SaS output'!$A$3:$T$40001,MATCH(U$3,'SaS output'!$A$2:$T$2,0),FALSE),"")</f>
        <v/>
      </c>
      <c r="V157" s="33" t="str">
        <f>IFERROR(VLOOKUP(CONCATENATE($B157,"_",V$2),'SaS output'!$A$3:$T$40001,MATCH(V$3,'SaS output'!$A$2:$T$2,0),FALSE),"")</f>
        <v/>
      </c>
      <c r="W157" s="34" t="str">
        <f>IFERROR(VLOOKUP(CONCATENATE($B157,"_",W$2),'SaS output'!$A$3:$T$40001,MATCH(W$3,'SaS output'!$A$2:$T$2,0),FALSE),"")</f>
        <v/>
      </c>
      <c r="X157" s="14" t="str">
        <f>IFERROR(VLOOKUP(CONCATENATE($B157,"_",X$2),'SaS output'!$A$3:$T$40001,MATCH(X$3,'SaS output'!$A$2:$T$2,0),FALSE),"")</f>
        <v/>
      </c>
      <c r="Y157" s="15" t="str">
        <f>IFERROR(VLOOKUP(CONCATENATE($B157,"_",Y$2),'SaS output'!$A$3:$T$40001,MATCH(Y$3,'SaS output'!$A$2:$T$2,0),FALSE),"")</f>
        <v/>
      </c>
      <c r="Z157" s="15" t="str">
        <f>IFERROR(VLOOKUP(CONCATENATE($B157,"_",Z$2),'SaS output'!$A$3:$T$40001,MATCH(Z$3,'SaS output'!$A$2:$T$2,0),FALSE),"")</f>
        <v/>
      </c>
      <c r="AA157" s="33" t="str">
        <f>IFERROR(VLOOKUP(CONCATENATE($B157,"_",AA$2),'SaS output'!$A$3:$T$40001,MATCH(AA$3,'SaS output'!$A$2:$T$2,0),FALSE),"")</f>
        <v/>
      </c>
      <c r="AB157" s="34" t="str">
        <f>IFERROR(VLOOKUP(CONCATENATE($B157,"_",AB$2),'SaS output'!$A$3:$T$40001,MATCH(AB$3,'SaS output'!$A$2:$T$2,0),FALSE),"")</f>
        <v/>
      </c>
      <c r="AF157" s="44"/>
      <c r="AG157" s="44"/>
      <c r="AH157" s="44"/>
      <c r="AI157" s="44"/>
    </row>
    <row r="158" spans="2:35" ht="15.75" customHeight="1">
      <c r="B158" s="9" t="str">
        <f t="shared" si="2"/>
        <v>2019_3_NO_040</v>
      </c>
      <c r="C158" s="9" t="s">
        <v>77</v>
      </c>
      <c r="D158" s="9" t="s">
        <v>22</v>
      </c>
      <c r="G158" s="46"/>
      <c r="H158" s="16" t="s">
        <v>95</v>
      </c>
      <c r="I158" s="17" t="str">
        <f>IFERROR(VLOOKUP(CONCATENATE($B158,"_",I$2),'SaS output'!$A$3:$T$40001,MATCH(I$3,'SaS output'!$A$2:$T$2,0),FALSE),"")</f>
        <v/>
      </c>
      <c r="J158" s="35" t="str">
        <f>IFERROR(VLOOKUP(CONCATENATE($B158,"_",J$2),'SaS output'!$A$3:$T$40001,MATCH(J$3,'SaS output'!$A$2:$T$2,0),FALSE),"")</f>
        <v/>
      </c>
      <c r="K158" s="35" t="str">
        <f>IFERROR(VLOOKUP(CONCATENATE($B158,"_",K$2),'SaS output'!$A$3:$T$40001,MATCH(K$3,'SaS output'!$A$2:$T$2,0),FALSE),"")</f>
        <v/>
      </c>
      <c r="L158" s="36" t="str">
        <f>IFERROR(VLOOKUP(CONCATENATE($B158,"_",L$2),'SaS output'!$A$3:$T$40001,MATCH(L$3,'SaS output'!$A$2:$T$2,0),FALSE),"")</f>
        <v/>
      </c>
      <c r="M158" s="37" t="str">
        <f>IFERROR(VLOOKUP(CONCATENATE($B158,"_",M$2),'SaS output'!$A$3:$T$40001,MATCH(M$3,'SaS output'!$A$2:$T$2,0),FALSE),"")</f>
        <v/>
      </c>
      <c r="N158" s="17" t="str">
        <f>IFERROR(VLOOKUP(CONCATENATE($B158,"_",N$2),'SaS output'!$A$3:$T$40001,MATCH(N$3,'SaS output'!$A$2:$T$2,0),FALSE),"")</f>
        <v/>
      </c>
      <c r="O158" s="35" t="str">
        <f>IFERROR(VLOOKUP(CONCATENATE($B158,"_",O$2),'SaS output'!$A$3:$T$40001,MATCH(O$3,'SaS output'!$A$2:$T$2,0),FALSE),"")</f>
        <v/>
      </c>
      <c r="P158" s="35" t="str">
        <f>IFERROR(VLOOKUP(CONCATENATE($B158,"_",P$2),'SaS output'!$A$3:$T$40001,MATCH(P$3,'SaS output'!$A$2:$T$2,0),FALSE),"")</f>
        <v/>
      </c>
      <c r="Q158" s="36" t="str">
        <f>IFERROR(VLOOKUP(CONCATENATE($B158,"_",Q$2),'SaS output'!$A$3:$T$40001,MATCH(Q$3,'SaS output'!$A$2:$T$2,0),FALSE),"")</f>
        <v/>
      </c>
      <c r="R158" s="37" t="str">
        <f>IFERROR(VLOOKUP(CONCATENATE($B158,"_",R$2),'SaS output'!$A$3:$T$40001,MATCH(R$3,'SaS output'!$A$2:$T$2,0),FALSE),"")</f>
        <v/>
      </c>
      <c r="S158" s="17" t="str">
        <f>IFERROR(VLOOKUP(CONCATENATE($B158,"_",S$2),'SaS output'!$A$3:$T$40001,MATCH(S$3,'SaS output'!$A$2:$T$2,0),FALSE),"")</f>
        <v/>
      </c>
      <c r="T158" s="35" t="str">
        <f>IFERROR(VLOOKUP(CONCATENATE($B158,"_",T$2),'SaS output'!$A$3:$T$40001,MATCH(T$3,'SaS output'!$A$2:$T$2,0),FALSE),"")</f>
        <v/>
      </c>
      <c r="U158" s="35" t="str">
        <f>IFERROR(VLOOKUP(CONCATENATE($B158,"_",U$2),'SaS output'!$A$3:$T$40001,MATCH(U$3,'SaS output'!$A$2:$T$2,0),FALSE),"")</f>
        <v/>
      </c>
      <c r="V158" s="36" t="str">
        <f>IFERROR(VLOOKUP(CONCATENATE($B158,"_",V$2),'SaS output'!$A$3:$T$40001,MATCH(V$3,'SaS output'!$A$2:$T$2,0),FALSE),"")</f>
        <v/>
      </c>
      <c r="W158" s="37" t="str">
        <f>IFERROR(VLOOKUP(CONCATENATE($B158,"_",W$2),'SaS output'!$A$3:$T$40001,MATCH(W$3,'SaS output'!$A$2:$T$2,0),FALSE),"")</f>
        <v/>
      </c>
      <c r="X158" s="17" t="str">
        <f>IFERROR(VLOOKUP(CONCATENATE($B158,"_",X$2),'SaS output'!$A$3:$T$40001,MATCH(X$3,'SaS output'!$A$2:$T$2,0),FALSE),"")</f>
        <v/>
      </c>
      <c r="Y158" s="35" t="str">
        <f>IFERROR(VLOOKUP(CONCATENATE($B158,"_",Y$2),'SaS output'!$A$3:$T$40001,MATCH(Y$3,'SaS output'!$A$2:$T$2,0),FALSE),"")</f>
        <v/>
      </c>
      <c r="Z158" s="35" t="str">
        <f>IFERROR(VLOOKUP(CONCATENATE($B158,"_",Z$2),'SaS output'!$A$3:$T$40001,MATCH(Z$3,'SaS output'!$A$2:$T$2,0),FALSE),"")</f>
        <v/>
      </c>
      <c r="AA158" s="36" t="str">
        <f>IFERROR(VLOOKUP(CONCATENATE($B158,"_",AA$2),'SaS output'!$A$3:$T$40001,MATCH(AA$3,'SaS output'!$A$2:$T$2,0),FALSE),"")</f>
        <v/>
      </c>
      <c r="AB158" s="37" t="str">
        <f>IFERROR(VLOOKUP(CONCATENATE($B158,"_",AB$2),'SaS output'!$A$3:$T$40001,MATCH(AB$3,'SaS output'!$A$2:$T$2,0),FALSE),"")</f>
        <v/>
      </c>
      <c r="AF158" s="44"/>
      <c r="AG158" s="44"/>
      <c r="AH158" s="44"/>
      <c r="AI158" s="44"/>
    </row>
    <row r="159" spans="2:35" ht="15.75" customHeight="1">
      <c r="B159" s="9" t="str">
        <f t="shared" si="2"/>
        <v>2019_3_NO_050</v>
      </c>
      <c r="C159" s="9" t="s">
        <v>77</v>
      </c>
      <c r="D159" s="9" t="s">
        <v>23</v>
      </c>
      <c r="G159" s="46"/>
      <c r="H159" s="16" t="s">
        <v>94</v>
      </c>
      <c r="I159" s="17" t="str">
        <f>IFERROR(VLOOKUP(CONCATENATE($B159,"_",I$2),'SaS output'!$A$3:$T$40001,MATCH(I$3,'SaS output'!$A$2:$T$2,0),FALSE),"")</f>
        <v/>
      </c>
      <c r="J159" s="35" t="str">
        <f>IFERROR(VLOOKUP(CONCATENATE($B159,"_",J$2),'SaS output'!$A$3:$T$40001,MATCH(J$3,'SaS output'!$A$2:$T$2,0),FALSE),"")</f>
        <v/>
      </c>
      <c r="K159" s="35" t="str">
        <f>IFERROR(VLOOKUP(CONCATENATE($B159,"_",K$2),'SaS output'!$A$3:$T$40001,MATCH(K$3,'SaS output'!$A$2:$T$2,0),FALSE),"")</f>
        <v/>
      </c>
      <c r="L159" s="36" t="str">
        <f>IFERROR(VLOOKUP(CONCATENATE($B159,"_",L$2),'SaS output'!$A$3:$T$40001,MATCH(L$3,'SaS output'!$A$2:$T$2,0),FALSE),"")</f>
        <v/>
      </c>
      <c r="M159" s="37" t="str">
        <f>IFERROR(VLOOKUP(CONCATENATE($B159,"_",M$2),'SaS output'!$A$3:$T$40001,MATCH(M$3,'SaS output'!$A$2:$T$2,0),FALSE),"")</f>
        <v/>
      </c>
      <c r="N159" s="17" t="str">
        <f>IFERROR(VLOOKUP(CONCATENATE($B159,"_",N$2),'SaS output'!$A$3:$T$40001,MATCH(N$3,'SaS output'!$A$2:$T$2,0),FALSE),"")</f>
        <v/>
      </c>
      <c r="O159" s="35" t="str">
        <f>IFERROR(VLOOKUP(CONCATENATE($B159,"_",O$2),'SaS output'!$A$3:$T$40001,MATCH(O$3,'SaS output'!$A$2:$T$2,0),FALSE),"")</f>
        <v/>
      </c>
      <c r="P159" s="35" t="str">
        <f>IFERROR(VLOOKUP(CONCATENATE($B159,"_",P$2),'SaS output'!$A$3:$T$40001,MATCH(P$3,'SaS output'!$A$2:$T$2,0),FALSE),"")</f>
        <v/>
      </c>
      <c r="Q159" s="36" t="str">
        <f>IFERROR(VLOOKUP(CONCATENATE($B159,"_",Q$2),'SaS output'!$A$3:$T$40001,MATCH(Q$3,'SaS output'!$A$2:$T$2,0),FALSE),"")</f>
        <v/>
      </c>
      <c r="R159" s="37" t="str">
        <f>IFERROR(VLOOKUP(CONCATENATE($B159,"_",R$2),'SaS output'!$A$3:$T$40001,MATCH(R$3,'SaS output'!$A$2:$T$2,0),FALSE),"")</f>
        <v/>
      </c>
      <c r="S159" s="17" t="str">
        <f>IFERROR(VLOOKUP(CONCATENATE($B159,"_",S$2),'SaS output'!$A$3:$T$40001,MATCH(S$3,'SaS output'!$A$2:$T$2,0),FALSE),"")</f>
        <v/>
      </c>
      <c r="T159" s="35" t="str">
        <f>IFERROR(VLOOKUP(CONCATENATE($B159,"_",T$2),'SaS output'!$A$3:$T$40001,MATCH(T$3,'SaS output'!$A$2:$T$2,0),FALSE),"")</f>
        <v/>
      </c>
      <c r="U159" s="35" t="str">
        <f>IFERROR(VLOOKUP(CONCATENATE($B159,"_",U$2),'SaS output'!$A$3:$T$40001,MATCH(U$3,'SaS output'!$A$2:$T$2,0),FALSE),"")</f>
        <v/>
      </c>
      <c r="V159" s="36" t="str">
        <f>IFERROR(VLOOKUP(CONCATENATE($B159,"_",V$2),'SaS output'!$A$3:$T$40001,MATCH(V$3,'SaS output'!$A$2:$T$2,0),FALSE),"")</f>
        <v/>
      </c>
      <c r="W159" s="37" t="str">
        <f>IFERROR(VLOOKUP(CONCATENATE($B159,"_",W$2),'SaS output'!$A$3:$T$40001,MATCH(W$3,'SaS output'!$A$2:$T$2,0),FALSE),"")</f>
        <v/>
      </c>
      <c r="X159" s="17" t="str">
        <f>IFERROR(VLOOKUP(CONCATENATE($B159,"_",X$2),'SaS output'!$A$3:$T$40001,MATCH(X$3,'SaS output'!$A$2:$T$2,0),FALSE),"")</f>
        <v/>
      </c>
      <c r="Y159" s="35" t="str">
        <f>IFERROR(VLOOKUP(CONCATENATE($B159,"_",Y$2),'SaS output'!$A$3:$T$40001,MATCH(Y$3,'SaS output'!$A$2:$T$2,0),FALSE),"")</f>
        <v/>
      </c>
      <c r="Z159" s="35" t="str">
        <f>IFERROR(VLOOKUP(CONCATENATE($B159,"_",Z$2),'SaS output'!$A$3:$T$40001,MATCH(Z$3,'SaS output'!$A$2:$T$2,0),FALSE),"")</f>
        <v/>
      </c>
      <c r="AA159" s="36" t="str">
        <f>IFERROR(VLOOKUP(CONCATENATE($B159,"_",AA$2),'SaS output'!$A$3:$T$40001,MATCH(AA$3,'SaS output'!$A$2:$T$2,0),FALSE),"")</f>
        <v/>
      </c>
      <c r="AB159" s="37" t="str">
        <f>IFERROR(VLOOKUP(CONCATENATE($B159,"_",AB$2),'SaS output'!$A$3:$T$40001,MATCH(AB$3,'SaS output'!$A$2:$T$2,0),FALSE),"")</f>
        <v/>
      </c>
      <c r="AF159" s="44"/>
      <c r="AG159" s="44"/>
      <c r="AH159" s="44"/>
      <c r="AI159" s="44"/>
    </row>
    <row r="160" spans="2:35" ht="15.75" customHeight="1">
      <c r="B160" s="9" t="str">
        <f t="shared" si="2"/>
        <v>2019_3_NO_060</v>
      </c>
      <c r="C160" s="9" t="s">
        <v>77</v>
      </c>
      <c r="D160" s="9" t="s">
        <v>25</v>
      </c>
      <c r="G160" s="31" t="str">
        <f>VLOOKUP(C160,'SaS output'!$D$3:$E$10001,2,0)</f>
        <v>Norway</v>
      </c>
      <c r="H160" s="18" t="s">
        <v>24</v>
      </c>
      <c r="I160" s="14" t="str">
        <f>IFERROR(VLOOKUP(CONCATENATE($B160,"_",I$2),'SaS output'!$A$3:$T$40001,MATCH(I$3,'SaS output'!$A$2:$T$2,0),FALSE),"")</f>
        <v/>
      </c>
      <c r="J160" s="15" t="str">
        <f>IFERROR(VLOOKUP(CONCATENATE($B160,"_",J$2),'SaS output'!$A$3:$T$40001,MATCH(J$3,'SaS output'!$A$2:$T$2,0),FALSE),"")</f>
        <v/>
      </c>
      <c r="K160" s="15" t="str">
        <f>IFERROR(VLOOKUP(CONCATENATE($B160,"_",K$2),'SaS output'!$A$3:$T$40001,MATCH(K$3,'SaS output'!$A$2:$T$2,0),FALSE),"")</f>
        <v/>
      </c>
      <c r="L160" s="38" t="str">
        <f>IFERROR(VLOOKUP(CONCATENATE($B160,"_",L$2),'SaS output'!$A$3:$T$40001,MATCH(L$3,'SaS output'!$A$2:$T$2,0),FALSE),"")</f>
        <v/>
      </c>
      <c r="M160" s="34" t="str">
        <f>IFERROR(VLOOKUP(CONCATENATE($B160,"_",M$2),'SaS output'!$A$3:$T$40001,MATCH(M$3,'SaS output'!$A$2:$T$2,0),FALSE),"")</f>
        <v/>
      </c>
      <c r="N160" s="14" t="str">
        <f>IFERROR(VLOOKUP(CONCATENATE($B160,"_",N$2),'SaS output'!$A$3:$T$40001,MATCH(N$3,'SaS output'!$A$2:$T$2,0),FALSE),"")</f>
        <v/>
      </c>
      <c r="O160" s="15" t="str">
        <f>IFERROR(VLOOKUP(CONCATENATE($B160,"_",O$2),'SaS output'!$A$3:$T$40001,MATCH(O$3,'SaS output'!$A$2:$T$2,0),FALSE),"")</f>
        <v/>
      </c>
      <c r="P160" s="15" t="str">
        <f>IFERROR(VLOOKUP(CONCATENATE($B160,"_",P$2),'SaS output'!$A$3:$T$40001,MATCH(P$3,'SaS output'!$A$2:$T$2,0),FALSE),"")</f>
        <v/>
      </c>
      <c r="Q160" s="38" t="str">
        <f>IFERROR(VLOOKUP(CONCATENATE($B160,"_",Q$2),'SaS output'!$A$3:$T$40001,MATCH(Q$3,'SaS output'!$A$2:$T$2,0),FALSE),"")</f>
        <v/>
      </c>
      <c r="R160" s="34" t="str">
        <f>IFERROR(VLOOKUP(CONCATENATE($B160,"_",R$2),'SaS output'!$A$3:$T$40001,MATCH(R$3,'SaS output'!$A$2:$T$2,0),FALSE),"")</f>
        <v/>
      </c>
      <c r="S160" s="14" t="str">
        <f>IFERROR(VLOOKUP(CONCATENATE($B160,"_",S$2),'SaS output'!$A$3:$T$40001,MATCH(S$3,'SaS output'!$A$2:$T$2,0),FALSE),"")</f>
        <v/>
      </c>
      <c r="T160" s="15" t="str">
        <f>IFERROR(VLOOKUP(CONCATENATE($B160,"_",T$2),'SaS output'!$A$3:$T$40001,MATCH(T$3,'SaS output'!$A$2:$T$2,0),FALSE),"")</f>
        <v/>
      </c>
      <c r="U160" s="15" t="str">
        <f>IFERROR(VLOOKUP(CONCATENATE($B160,"_",U$2),'SaS output'!$A$3:$T$40001,MATCH(U$3,'SaS output'!$A$2:$T$2,0),FALSE),"")</f>
        <v/>
      </c>
      <c r="V160" s="38" t="str">
        <f>IFERROR(VLOOKUP(CONCATENATE($B160,"_",V$2),'SaS output'!$A$3:$T$40001,MATCH(V$3,'SaS output'!$A$2:$T$2,0),FALSE),"")</f>
        <v/>
      </c>
      <c r="W160" s="34" t="str">
        <f>IFERROR(VLOOKUP(CONCATENATE($B160,"_",W$2),'SaS output'!$A$3:$T$40001,MATCH(W$3,'SaS output'!$A$2:$T$2,0),FALSE),"")</f>
        <v/>
      </c>
      <c r="X160" s="14" t="str">
        <f>IFERROR(VLOOKUP(CONCATENATE($B160,"_",X$2),'SaS output'!$A$3:$T$40001,MATCH(X$3,'SaS output'!$A$2:$T$2,0),FALSE),"")</f>
        <v/>
      </c>
      <c r="Y160" s="15" t="str">
        <f>IFERROR(VLOOKUP(CONCATENATE($B160,"_",Y$2),'SaS output'!$A$3:$T$40001,MATCH(Y$3,'SaS output'!$A$2:$T$2,0),FALSE),"")</f>
        <v/>
      </c>
      <c r="Z160" s="15" t="str">
        <f>IFERROR(VLOOKUP(CONCATENATE($B160,"_",Z$2),'SaS output'!$A$3:$T$40001,MATCH(Z$3,'SaS output'!$A$2:$T$2,0),FALSE),"")</f>
        <v/>
      </c>
      <c r="AA160" s="38" t="str">
        <f>IFERROR(VLOOKUP(CONCATENATE($B160,"_",AA$2),'SaS output'!$A$3:$T$40001,MATCH(AA$3,'SaS output'!$A$2:$T$2,0),FALSE),"")</f>
        <v/>
      </c>
      <c r="AB160" s="34" t="str">
        <f>IFERROR(VLOOKUP(CONCATENATE($B160,"_",AB$2),'SaS output'!$A$3:$T$40001,MATCH(AB$3,'SaS output'!$A$2:$T$2,0),FALSE),"")</f>
        <v/>
      </c>
      <c r="AF160" s="44"/>
      <c r="AG160" s="44"/>
      <c r="AH160" s="44"/>
      <c r="AI160" s="44"/>
    </row>
    <row r="161" spans="2:35" ht="15.75" customHeight="1">
      <c r="B161" s="9" t="str">
        <f t="shared" si="2"/>
        <v>2019_3_NO_070</v>
      </c>
      <c r="C161" s="9" t="s">
        <v>77</v>
      </c>
      <c r="D161" s="9" t="s">
        <v>26</v>
      </c>
      <c r="G161" s="46"/>
      <c r="H161" s="16" t="s">
        <v>97</v>
      </c>
      <c r="I161" s="17" t="str">
        <f>IFERROR(VLOOKUP(CONCATENATE($B161,"_",I$2),'SaS output'!$A$3:$T$40001,MATCH(I$3,'SaS output'!$A$2:$T$2,0),FALSE),"")</f>
        <v/>
      </c>
      <c r="J161" s="35" t="str">
        <f>IFERROR(VLOOKUP(CONCATENATE($B161,"_",J$2),'SaS output'!$A$3:$T$40001,MATCH(J$3,'SaS output'!$A$2:$T$2,0),FALSE),"")</f>
        <v/>
      </c>
      <c r="K161" s="35" t="str">
        <f>IFERROR(VLOOKUP(CONCATENATE($B161,"_",K$2),'SaS output'!$A$3:$T$40001,MATCH(K$3,'SaS output'!$A$2:$T$2,0),FALSE),"")</f>
        <v/>
      </c>
      <c r="L161" s="36" t="str">
        <f>IFERROR(VLOOKUP(CONCATENATE($B161,"_",L$2),'SaS output'!$A$3:$T$40001,MATCH(L$3,'SaS output'!$A$2:$T$2,0),FALSE),"")</f>
        <v/>
      </c>
      <c r="M161" s="37" t="str">
        <f>IFERROR(VLOOKUP(CONCATENATE($B161,"_",M$2),'SaS output'!$A$3:$T$40001,MATCH(M$3,'SaS output'!$A$2:$T$2,0),FALSE),"")</f>
        <v/>
      </c>
      <c r="N161" s="17" t="str">
        <f>IFERROR(VLOOKUP(CONCATENATE($B161,"_",N$2),'SaS output'!$A$3:$T$40001,MATCH(N$3,'SaS output'!$A$2:$T$2,0),FALSE),"")</f>
        <v/>
      </c>
      <c r="O161" s="35" t="str">
        <f>IFERROR(VLOOKUP(CONCATENATE($B161,"_",O$2),'SaS output'!$A$3:$T$40001,MATCH(O$3,'SaS output'!$A$2:$T$2,0),FALSE),"")</f>
        <v/>
      </c>
      <c r="P161" s="35" t="str">
        <f>IFERROR(VLOOKUP(CONCATENATE($B161,"_",P$2),'SaS output'!$A$3:$T$40001,MATCH(P$3,'SaS output'!$A$2:$T$2,0),FALSE),"")</f>
        <v/>
      </c>
      <c r="Q161" s="36" t="str">
        <f>IFERROR(VLOOKUP(CONCATENATE($B161,"_",Q$2),'SaS output'!$A$3:$T$40001,MATCH(Q$3,'SaS output'!$A$2:$T$2,0),FALSE),"")</f>
        <v/>
      </c>
      <c r="R161" s="37" t="str">
        <f>IFERROR(VLOOKUP(CONCATENATE($B161,"_",R$2),'SaS output'!$A$3:$T$40001,MATCH(R$3,'SaS output'!$A$2:$T$2,0),FALSE),"")</f>
        <v/>
      </c>
      <c r="S161" s="17" t="str">
        <f>IFERROR(VLOOKUP(CONCATENATE($B161,"_",S$2),'SaS output'!$A$3:$T$40001,MATCH(S$3,'SaS output'!$A$2:$T$2,0),FALSE),"")</f>
        <v/>
      </c>
      <c r="T161" s="35" t="str">
        <f>IFERROR(VLOOKUP(CONCATENATE($B161,"_",T$2),'SaS output'!$A$3:$T$40001,MATCH(T$3,'SaS output'!$A$2:$T$2,0),FALSE),"")</f>
        <v/>
      </c>
      <c r="U161" s="35" t="str">
        <f>IFERROR(VLOOKUP(CONCATENATE($B161,"_",U$2),'SaS output'!$A$3:$T$40001,MATCH(U$3,'SaS output'!$A$2:$T$2,0),FALSE),"")</f>
        <v/>
      </c>
      <c r="V161" s="36" t="str">
        <f>IFERROR(VLOOKUP(CONCATENATE($B161,"_",V$2),'SaS output'!$A$3:$T$40001,MATCH(V$3,'SaS output'!$A$2:$T$2,0),FALSE),"")</f>
        <v/>
      </c>
      <c r="W161" s="37" t="str">
        <f>IFERROR(VLOOKUP(CONCATENATE($B161,"_",W$2),'SaS output'!$A$3:$T$40001,MATCH(W$3,'SaS output'!$A$2:$T$2,0),FALSE),"")</f>
        <v/>
      </c>
      <c r="X161" s="17" t="str">
        <f>IFERROR(VLOOKUP(CONCATENATE($B161,"_",X$2),'SaS output'!$A$3:$T$40001,MATCH(X$3,'SaS output'!$A$2:$T$2,0),FALSE),"")</f>
        <v/>
      </c>
      <c r="Y161" s="35" t="str">
        <f>IFERROR(VLOOKUP(CONCATENATE($B161,"_",Y$2),'SaS output'!$A$3:$T$40001,MATCH(Y$3,'SaS output'!$A$2:$T$2,0),FALSE),"")</f>
        <v/>
      </c>
      <c r="Z161" s="35" t="str">
        <f>IFERROR(VLOOKUP(CONCATENATE($B161,"_",Z$2),'SaS output'!$A$3:$T$40001,MATCH(Z$3,'SaS output'!$A$2:$T$2,0),FALSE),"")</f>
        <v/>
      </c>
      <c r="AA161" s="36" t="str">
        <f>IFERROR(VLOOKUP(CONCATENATE($B161,"_",AA$2),'SaS output'!$A$3:$T$40001,MATCH(AA$3,'SaS output'!$A$2:$T$2,0),FALSE),"")</f>
        <v/>
      </c>
      <c r="AB161" s="37" t="str">
        <f>IFERROR(VLOOKUP(CONCATENATE($B161,"_",AB$2),'SaS output'!$A$3:$T$40001,MATCH(AB$3,'SaS output'!$A$2:$T$2,0),FALSE),"")</f>
        <v/>
      </c>
      <c r="AF161" s="44"/>
      <c r="AG161" s="44"/>
      <c r="AH161" s="44"/>
      <c r="AI161" s="44"/>
    </row>
    <row r="162" spans="2:35" ht="15.75" customHeight="1">
      <c r="B162" s="9" t="str">
        <f t="shared" si="2"/>
        <v>2019_3_NO_100</v>
      </c>
      <c r="C162" s="9" t="s">
        <v>77</v>
      </c>
      <c r="D162" s="9" t="s">
        <v>27</v>
      </c>
      <c r="G162" s="46"/>
      <c r="H162" s="16" t="s">
        <v>96</v>
      </c>
      <c r="I162" s="17" t="str">
        <f>IFERROR(VLOOKUP(CONCATENATE($B162,"_",I$2),'SaS output'!$A$3:$T$40001,MATCH(I$3,'SaS output'!$A$2:$T$2,0),FALSE),"")</f>
        <v/>
      </c>
      <c r="J162" s="35" t="str">
        <f>IFERROR(VLOOKUP(CONCATENATE($B162,"_",J$2),'SaS output'!$A$3:$T$40001,MATCH(J$3,'SaS output'!$A$2:$T$2,0),FALSE),"")</f>
        <v/>
      </c>
      <c r="K162" s="35" t="str">
        <f>IFERROR(VLOOKUP(CONCATENATE($B162,"_",K$2),'SaS output'!$A$3:$T$40001,MATCH(K$3,'SaS output'!$A$2:$T$2,0),FALSE),"")</f>
        <v/>
      </c>
      <c r="L162" s="36" t="str">
        <f>IFERROR(VLOOKUP(CONCATENATE($B162,"_",L$2),'SaS output'!$A$3:$T$40001,MATCH(L$3,'SaS output'!$A$2:$T$2,0),FALSE),"")</f>
        <v/>
      </c>
      <c r="M162" s="37" t="str">
        <f>IFERROR(VLOOKUP(CONCATENATE($B162,"_",M$2),'SaS output'!$A$3:$T$40001,MATCH(M$3,'SaS output'!$A$2:$T$2,0),FALSE),"")</f>
        <v/>
      </c>
      <c r="N162" s="17" t="str">
        <f>IFERROR(VLOOKUP(CONCATENATE($B162,"_",N$2),'SaS output'!$A$3:$T$40001,MATCH(N$3,'SaS output'!$A$2:$T$2,0),FALSE),"")</f>
        <v/>
      </c>
      <c r="O162" s="35" t="str">
        <f>IFERROR(VLOOKUP(CONCATENATE($B162,"_",O$2),'SaS output'!$A$3:$T$40001,MATCH(O$3,'SaS output'!$A$2:$T$2,0),FALSE),"")</f>
        <v/>
      </c>
      <c r="P162" s="35" t="str">
        <f>IFERROR(VLOOKUP(CONCATENATE($B162,"_",P$2),'SaS output'!$A$3:$T$40001,MATCH(P$3,'SaS output'!$A$2:$T$2,0),FALSE),"")</f>
        <v/>
      </c>
      <c r="Q162" s="36" t="str">
        <f>IFERROR(VLOOKUP(CONCATENATE($B162,"_",Q$2),'SaS output'!$A$3:$T$40001,MATCH(Q$3,'SaS output'!$A$2:$T$2,0),FALSE),"")</f>
        <v/>
      </c>
      <c r="R162" s="37" t="str">
        <f>IFERROR(VLOOKUP(CONCATENATE($B162,"_",R$2),'SaS output'!$A$3:$T$40001,MATCH(R$3,'SaS output'!$A$2:$T$2,0),FALSE),"")</f>
        <v/>
      </c>
      <c r="S162" s="17" t="str">
        <f>IFERROR(VLOOKUP(CONCATENATE($B162,"_",S$2),'SaS output'!$A$3:$T$40001,MATCH(S$3,'SaS output'!$A$2:$T$2,0),FALSE),"")</f>
        <v/>
      </c>
      <c r="T162" s="35" t="str">
        <f>IFERROR(VLOOKUP(CONCATENATE($B162,"_",T$2),'SaS output'!$A$3:$T$40001,MATCH(T$3,'SaS output'!$A$2:$T$2,0),FALSE),"")</f>
        <v/>
      </c>
      <c r="U162" s="35" t="str">
        <f>IFERROR(VLOOKUP(CONCATENATE($B162,"_",U$2),'SaS output'!$A$3:$T$40001,MATCH(U$3,'SaS output'!$A$2:$T$2,0),FALSE),"")</f>
        <v/>
      </c>
      <c r="V162" s="36" t="str">
        <f>IFERROR(VLOOKUP(CONCATENATE($B162,"_",V$2),'SaS output'!$A$3:$T$40001,MATCH(V$3,'SaS output'!$A$2:$T$2,0),FALSE),"")</f>
        <v/>
      </c>
      <c r="W162" s="37" t="str">
        <f>IFERROR(VLOOKUP(CONCATENATE($B162,"_",W$2),'SaS output'!$A$3:$T$40001,MATCH(W$3,'SaS output'!$A$2:$T$2,0),FALSE),"")</f>
        <v/>
      </c>
      <c r="X162" s="17" t="str">
        <f>IFERROR(VLOOKUP(CONCATENATE($B162,"_",X$2),'SaS output'!$A$3:$T$40001,MATCH(X$3,'SaS output'!$A$2:$T$2,0),FALSE),"")</f>
        <v/>
      </c>
      <c r="Y162" s="35" t="str">
        <f>IFERROR(VLOOKUP(CONCATENATE($B162,"_",Y$2),'SaS output'!$A$3:$T$40001,MATCH(Y$3,'SaS output'!$A$2:$T$2,0),FALSE),"")</f>
        <v/>
      </c>
      <c r="Z162" s="35" t="str">
        <f>IFERROR(VLOOKUP(CONCATENATE($B162,"_",Z$2),'SaS output'!$A$3:$T$40001,MATCH(Z$3,'SaS output'!$A$2:$T$2,0),FALSE),"")</f>
        <v/>
      </c>
      <c r="AA162" s="36" t="str">
        <f>IFERROR(VLOOKUP(CONCATENATE($B162,"_",AA$2),'SaS output'!$A$3:$T$40001,MATCH(AA$3,'SaS output'!$A$2:$T$2,0),FALSE),"")</f>
        <v/>
      </c>
      <c r="AB162" s="37" t="str">
        <f>IFERROR(VLOOKUP(CONCATENATE($B162,"_",AB$2),'SaS output'!$A$3:$T$40001,MATCH(AB$3,'SaS output'!$A$2:$T$2,0),FALSE),"")</f>
        <v/>
      </c>
      <c r="AF162" s="44"/>
      <c r="AG162" s="44"/>
      <c r="AH162" s="44"/>
      <c r="AI162" s="44"/>
    </row>
    <row r="163" spans="2:35" ht="15.75" customHeight="1" thickBot="1">
      <c r="B163" s="9" t="str">
        <f t="shared" si="2"/>
        <v>2019_3_NO_110</v>
      </c>
      <c r="C163" s="9" t="s">
        <v>77</v>
      </c>
      <c r="D163" s="9" t="s">
        <v>28</v>
      </c>
      <c r="G163" s="47"/>
      <c r="H163" s="19" t="s">
        <v>98</v>
      </c>
      <c r="I163" s="20" t="str">
        <f>IFERROR(VLOOKUP(CONCATENATE($B163,"_",I$2),'SaS output'!$A$3:$T$40001,MATCH(I$3,'SaS output'!$A$2:$T$2,0),FALSE),"")</f>
        <v/>
      </c>
      <c r="J163" s="39" t="str">
        <f>IFERROR(VLOOKUP(CONCATENATE($B163,"_",J$2),'SaS output'!$A$3:$T$40001,MATCH(J$3,'SaS output'!$A$2:$T$2,0),FALSE),"")</f>
        <v/>
      </c>
      <c r="K163" s="39" t="str">
        <f>IFERROR(VLOOKUP(CONCATENATE($B163,"_",K$2),'SaS output'!$A$3:$T$40001,MATCH(K$3,'SaS output'!$A$2:$T$2,0),FALSE),"")</f>
        <v/>
      </c>
      <c r="L163" s="40" t="str">
        <f>IFERROR(VLOOKUP(CONCATENATE($B163,"_",L$2),'SaS output'!$A$3:$T$40001,MATCH(L$3,'SaS output'!$A$2:$T$2,0),FALSE),"")</f>
        <v/>
      </c>
      <c r="M163" s="41" t="str">
        <f>IFERROR(VLOOKUP(CONCATENATE($B163,"_",M$2),'SaS output'!$A$3:$T$40001,MATCH(M$3,'SaS output'!$A$2:$T$2,0),FALSE),"")</f>
        <v/>
      </c>
      <c r="N163" s="20" t="str">
        <f>IFERROR(VLOOKUP(CONCATENATE($B163,"_",N$2),'SaS output'!$A$3:$T$40001,MATCH(N$3,'SaS output'!$A$2:$T$2,0),FALSE),"")</f>
        <v/>
      </c>
      <c r="O163" s="39" t="str">
        <f>IFERROR(VLOOKUP(CONCATENATE($B163,"_",O$2),'SaS output'!$A$3:$T$40001,MATCH(O$3,'SaS output'!$A$2:$T$2,0),FALSE),"")</f>
        <v/>
      </c>
      <c r="P163" s="39" t="str">
        <f>IFERROR(VLOOKUP(CONCATENATE($B163,"_",P$2),'SaS output'!$A$3:$T$40001,MATCH(P$3,'SaS output'!$A$2:$T$2,0),FALSE),"")</f>
        <v/>
      </c>
      <c r="Q163" s="40" t="str">
        <f>IFERROR(VLOOKUP(CONCATENATE($B163,"_",Q$2),'SaS output'!$A$3:$T$40001,MATCH(Q$3,'SaS output'!$A$2:$T$2,0),FALSE),"")</f>
        <v/>
      </c>
      <c r="R163" s="41" t="str">
        <f>IFERROR(VLOOKUP(CONCATENATE($B163,"_",R$2),'SaS output'!$A$3:$T$40001,MATCH(R$3,'SaS output'!$A$2:$T$2,0),FALSE),"")</f>
        <v/>
      </c>
      <c r="S163" s="20" t="str">
        <f>IFERROR(VLOOKUP(CONCATENATE($B163,"_",S$2),'SaS output'!$A$3:$T$40001,MATCH(S$3,'SaS output'!$A$2:$T$2,0),FALSE),"")</f>
        <v/>
      </c>
      <c r="T163" s="39" t="str">
        <f>IFERROR(VLOOKUP(CONCATENATE($B163,"_",T$2),'SaS output'!$A$3:$T$40001,MATCH(T$3,'SaS output'!$A$2:$T$2,0),FALSE),"")</f>
        <v/>
      </c>
      <c r="U163" s="39" t="str">
        <f>IFERROR(VLOOKUP(CONCATENATE($B163,"_",U$2),'SaS output'!$A$3:$T$40001,MATCH(U$3,'SaS output'!$A$2:$T$2,0),FALSE),"")</f>
        <v/>
      </c>
      <c r="V163" s="40" t="str">
        <f>IFERROR(VLOOKUP(CONCATENATE($B163,"_",V$2),'SaS output'!$A$3:$T$40001,MATCH(V$3,'SaS output'!$A$2:$T$2,0),FALSE),"")</f>
        <v/>
      </c>
      <c r="W163" s="41" t="str">
        <f>IFERROR(VLOOKUP(CONCATENATE($B163,"_",W$2),'SaS output'!$A$3:$T$40001,MATCH(W$3,'SaS output'!$A$2:$T$2,0),FALSE),"")</f>
        <v/>
      </c>
      <c r="X163" s="20" t="str">
        <f>IFERROR(VLOOKUP(CONCATENATE($B163,"_",X$2),'SaS output'!$A$3:$T$40001,MATCH(X$3,'SaS output'!$A$2:$T$2,0),FALSE),"")</f>
        <v/>
      </c>
      <c r="Y163" s="39" t="str">
        <f>IFERROR(VLOOKUP(CONCATENATE($B163,"_",Y$2),'SaS output'!$A$3:$T$40001,MATCH(Y$3,'SaS output'!$A$2:$T$2,0),FALSE),"")</f>
        <v/>
      </c>
      <c r="Z163" s="39" t="str">
        <f>IFERROR(VLOOKUP(CONCATENATE($B163,"_",Z$2),'SaS output'!$A$3:$T$40001,MATCH(Z$3,'SaS output'!$A$2:$T$2,0),FALSE),"")</f>
        <v/>
      </c>
      <c r="AA163" s="40" t="str">
        <f>IFERROR(VLOOKUP(CONCATENATE($B163,"_",AA$2),'SaS output'!$A$3:$T$40001,MATCH(AA$3,'SaS output'!$A$2:$T$2,0),FALSE),"")</f>
        <v/>
      </c>
      <c r="AB163" s="41" t="str">
        <f>IFERROR(VLOOKUP(CONCATENATE($B163,"_",AB$2),'SaS output'!$A$3:$T$40001,MATCH(AB$3,'SaS output'!$A$2:$T$2,0),FALSE),"")</f>
        <v/>
      </c>
      <c r="AF163" s="44"/>
      <c r="AG163" s="44"/>
      <c r="AH163" s="44"/>
      <c r="AI163" s="44"/>
    </row>
    <row r="164" spans="2:35" ht="15.75" customHeight="1">
      <c r="B164" s="9" t="str">
        <f t="shared" si="2"/>
        <v>2019_3_PL_030</v>
      </c>
      <c r="C164" s="9" t="s">
        <v>79</v>
      </c>
      <c r="D164" s="9" t="s">
        <v>20</v>
      </c>
      <c r="G164" s="45"/>
      <c r="H164" s="13" t="s">
        <v>19</v>
      </c>
      <c r="I164" s="14" t="str">
        <f>IFERROR(VLOOKUP(CONCATENATE($B164,"_",I$2),'SaS output'!$A$3:$T$40001,MATCH(I$3,'SaS output'!$A$2:$T$2,0),FALSE),"")</f>
        <v/>
      </c>
      <c r="J164" s="15" t="str">
        <f>IFERROR(VLOOKUP(CONCATENATE($B164,"_",J$2),'SaS output'!$A$3:$T$40001,MATCH(J$3,'SaS output'!$A$2:$T$2,0),FALSE),"")</f>
        <v/>
      </c>
      <c r="K164" s="15" t="str">
        <f>IFERROR(VLOOKUP(CONCATENATE($B164,"_",K$2),'SaS output'!$A$3:$T$40001,MATCH(K$3,'SaS output'!$A$2:$T$2,0),FALSE),"")</f>
        <v/>
      </c>
      <c r="L164" s="33" t="str">
        <f>IFERROR(VLOOKUP(CONCATENATE($B164,"_",L$2),'SaS output'!$A$3:$T$40001,MATCH(L$3,'SaS output'!$A$2:$T$2,0),FALSE),"")</f>
        <v/>
      </c>
      <c r="M164" s="34" t="str">
        <f>IFERROR(VLOOKUP(CONCATENATE($B164,"_",M$2),'SaS output'!$A$3:$T$40001,MATCH(M$3,'SaS output'!$A$2:$T$2,0),FALSE),"")</f>
        <v/>
      </c>
      <c r="N164" s="14" t="str">
        <f>IFERROR(VLOOKUP(CONCATENATE($B164,"_",N$2),'SaS output'!$A$3:$T$40001,MATCH(N$3,'SaS output'!$A$2:$T$2,0),FALSE),"")</f>
        <v/>
      </c>
      <c r="O164" s="15" t="str">
        <f>IFERROR(VLOOKUP(CONCATENATE($B164,"_",O$2),'SaS output'!$A$3:$T$40001,MATCH(O$3,'SaS output'!$A$2:$T$2,0),FALSE),"")</f>
        <v/>
      </c>
      <c r="P164" s="15" t="str">
        <f>IFERROR(VLOOKUP(CONCATENATE($B164,"_",P$2),'SaS output'!$A$3:$T$40001,MATCH(P$3,'SaS output'!$A$2:$T$2,0),FALSE),"")</f>
        <v/>
      </c>
      <c r="Q164" s="33" t="str">
        <f>IFERROR(VLOOKUP(CONCATENATE($B164,"_",Q$2),'SaS output'!$A$3:$T$40001,MATCH(Q$3,'SaS output'!$A$2:$T$2,0),FALSE),"")</f>
        <v/>
      </c>
      <c r="R164" s="34" t="str">
        <f>IFERROR(VLOOKUP(CONCATENATE($B164,"_",R$2),'SaS output'!$A$3:$T$40001,MATCH(R$3,'SaS output'!$A$2:$T$2,0),FALSE),"")</f>
        <v/>
      </c>
      <c r="S164" s="14" t="str">
        <f>IFERROR(VLOOKUP(CONCATENATE($B164,"_",S$2),'SaS output'!$A$3:$T$40001,MATCH(S$3,'SaS output'!$A$2:$T$2,0),FALSE),"")</f>
        <v/>
      </c>
      <c r="T164" s="15" t="str">
        <f>IFERROR(VLOOKUP(CONCATENATE($B164,"_",T$2),'SaS output'!$A$3:$T$40001,MATCH(T$3,'SaS output'!$A$2:$T$2,0),FALSE),"")</f>
        <v/>
      </c>
      <c r="U164" s="15" t="str">
        <f>IFERROR(VLOOKUP(CONCATENATE($B164,"_",U$2),'SaS output'!$A$3:$T$40001,MATCH(U$3,'SaS output'!$A$2:$T$2,0),FALSE),"")</f>
        <v/>
      </c>
      <c r="V164" s="33" t="str">
        <f>IFERROR(VLOOKUP(CONCATENATE($B164,"_",V$2),'SaS output'!$A$3:$T$40001,MATCH(V$3,'SaS output'!$A$2:$T$2,0),FALSE),"")</f>
        <v/>
      </c>
      <c r="W164" s="34" t="str">
        <f>IFERROR(VLOOKUP(CONCATENATE($B164,"_",W$2),'SaS output'!$A$3:$T$40001,MATCH(W$3,'SaS output'!$A$2:$T$2,0),FALSE),"")</f>
        <v/>
      </c>
      <c r="X164" s="14" t="str">
        <f>IFERROR(VLOOKUP(CONCATENATE($B164,"_",X$2),'SaS output'!$A$3:$T$40001,MATCH(X$3,'SaS output'!$A$2:$T$2,0),FALSE),"")</f>
        <v/>
      </c>
      <c r="Y164" s="15" t="str">
        <f>IFERROR(VLOOKUP(CONCATENATE($B164,"_",Y$2),'SaS output'!$A$3:$T$40001,MATCH(Y$3,'SaS output'!$A$2:$T$2,0),FALSE),"")</f>
        <v/>
      </c>
      <c r="Z164" s="15" t="str">
        <f>IFERROR(VLOOKUP(CONCATENATE($B164,"_",Z$2),'SaS output'!$A$3:$T$40001,MATCH(Z$3,'SaS output'!$A$2:$T$2,0),FALSE),"")</f>
        <v/>
      </c>
      <c r="AA164" s="33" t="str">
        <f>IFERROR(VLOOKUP(CONCATENATE($B164,"_",AA$2),'SaS output'!$A$3:$T$40001,MATCH(AA$3,'SaS output'!$A$2:$T$2,0),FALSE),"")</f>
        <v/>
      </c>
      <c r="AB164" s="34" t="str">
        <f>IFERROR(VLOOKUP(CONCATENATE($B164,"_",AB$2),'SaS output'!$A$3:$T$40001,MATCH(AB$3,'SaS output'!$A$2:$T$2,0),FALSE),"")</f>
        <v/>
      </c>
      <c r="AF164" s="44"/>
      <c r="AG164" s="44"/>
      <c r="AH164" s="44"/>
      <c r="AI164" s="44"/>
    </row>
    <row r="165" spans="2:35" ht="15.75" customHeight="1">
      <c r="B165" s="9" t="str">
        <f t="shared" si="2"/>
        <v>2019_3_PL_040</v>
      </c>
      <c r="C165" s="9" t="s">
        <v>79</v>
      </c>
      <c r="D165" s="9" t="s">
        <v>22</v>
      </c>
      <c r="G165" s="46"/>
      <c r="H165" s="16" t="s">
        <v>95</v>
      </c>
      <c r="I165" s="17" t="str">
        <f>IFERROR(VLOOKUP(CONCATENATE($B165,"_",I$2),'SaS output'!$A$3:$T$40001,MATCH(I$3,'SaS output'!$A$2:$T$2,0),FALSE),"")</f>
        <v/>
      </c>
      <c r="J165" s="35" t="str">
        <f>IFERROR(VLOOKUP(CONCATENATE($B165,"_",J$2),'SaS output'!$A$3:$T$40001,MATCH(J$3,'SaS output'!$A$2:$T$2,0),FALSE),"")</f>
        <v/>
      </c>
      <c r="K165" s="35" t="str">
        <f>IFERROR(VLOOKUP(CONCATENATE($B165,"_",K$2),'SaS output'!$A$3:$T$40001,MATCH(K$3,'SaS output'!$A$2:$T$2,0),FALSE),"")</f>
        <v/>
      </c>
      <c r="L165" s="36" t="str">
        <f>IFERROR(VLOOKUP(CONCATENATE($B165,"_",L$2),'SaS output'!$A$3:$T$40001,MATCH(L$3,'SaS output'!$A$2:$T$2,0),FALSE),"")</f>
        <v/>
      </c>
      <c r="M165" s="37" t="str">
        <f>IFERROR(VLOOKUP(CONCATENATE($B165,"_",M$2),'SaS output'!$A$3:$T$40001,MATCH(M$3,'SaS output'!$A$2:$T$2,0),FALSE),"")</f>
        <v/>
      </c>
      <c r="N165" s="17" t="str">
        <f>IFERROR(VLOOKUP(CONCATENATE($B165,"_",N$2),'SaS output'!$A$3:$T$40001,MATCH(N$3,'SaS output'!$A$2:$T$2,0),FALSE),"")</f>
        <v/>
      </c>
      <c r="O165" s="35" t="str">
        <f>IFERROR(VLOOKUP(CONCATENATE($B165,"_",O$2),'SaS output'!$A$3:$T$40001,MATCH(O$3,'SaS output'!$A$2:$T$2,0),FALSE),"")</f>
        <v/>
      </c>
      <c r="P165" s="35" t="str">
        <f>IFERROR(VLOOKUP(CONCATENATE($B165,"_",P$2),'SaS output'!$A$3:$T$40001,MATCH(P$3,'SaS output'!$A$2:$T$2,0),FALSE),"")</f>
        <v/>
      </c>
      <c r="Q165" s="36" t="str">
        <f>IFERROR(VLOOKUP(CONCATENATE($B165,"_",Q$2),'SaS output'!$A$3:$T$40001,MATCH(Q$3,'SaS output'!$A$2:$T$2,0),FALSE),"")</f>
        <v/>
      </c>
      <c r="R165" s="37" t="str">
        <f>IFERROR(VLOOKUP(CONCATENATE($B165,"_",R$2),'SaS output'!$A$3:$T$40001,MATCH(R$3,'SaS output'!$A$2:$T$2,0),FALSE),"")</f>
        <v/>
      </c>
      <c r="S165" s="17" t="str">
        <f>IFERROR(VLOOKUP(CONCATENATE($B165,"_",S$2),'SaS output'!$A$3:$T$40001,MATCH(S$3,'SaS output'!$A$2:$T$2,0),FALSE),"")</f>
        <v/>
      </c>
      <c r="T165" s="35" t="str">
        <f>IFERROR(VLOOKUP(CONCATENATE($B165,"_",T$2),'SaS output'!$A$3:$T$40001,MATCH(T$3,'SaS output'!$A$2:$T$2,0),FALSE),"")</f>
        <v/>
      </c>
      <c r="U165" s="35" t="str">
        <f>IFERROR(VLOOKUP(CONCATENATE($B165,"_",U$2),'SaS output'!$A$3:$T$40001,MATCH(U$3,'SaS output'!$A$2:$T$2,0),FALSE),"")</f>
        <v/>
      </c>
      <c r="V165" s="36" t="str">
        <f>IFERROR(VLOOKUP(CONCATENATE($B165,"_",V$2),'SaS output'!$A$3:$T$40001,MATCH(V$3,'SaS output'!$A$2:$T$2,0),FALSE),"")</f>
        <v/>
      </c>
      <c r="W165" s="37" t="str">
        <f>IFERROR(VLOOKUP(CONCATENATE($B165,"_",W$2),'SaS output'!$A$3:$T$40001,MATCH(W$3,'SaS output'!$A$2:$T$2,0),FALSE),"")</f>
        <v/>
      </c>
      <c r="X165" s="17" t="str">
        <f>IFERROR(VLOOKUP(CONCATENATE($B165,"_",X$2),'SaS output'!$A$3:$T$40001,MATCH(X$3,'SaS output'!$A$2:$T$2,0),FALSE),"")</f>
        <v/>
      </c>
      <c r="Y165" s="35" t="str">
        <f>IFERROR(VLOOKUP(CONCATENATE($B165,"_",Y$2),'SaS output'!$A$3:$T$40001,MATCH(Y$3,'SaS output'!$A$2:$T$2,0),FALSE),"")</f>
        <v/>
      </c>
      <c r="Z165" s="35" t="str">
        <f>IFERROR(VLOOKUP(CONCATENATE($B165,"_",Z$2),'SaS output'!$A$3:$T$40001,MATCH(Z$3,'SaS output'!$A$2:$T$2,0),FALSE),"")</f>
        <v/>
      </c>
      <c r="AA165" s="36" t="str">
        <f>IFERROR(VLOOKUP(CONCATENATE($B165,"_",AA$2),'SaS output'!$A$3:$T$40001,MATCH(AA$3,'SaS output'!$A$2:$T$2,0),FALSE),"")</f>
        <v/>
      </c>
      <c r="AB165" s="37" t="str">
        <f>IFERROR(VLOOKUP(CONCATENATE($B165,"_",AB$2),'SaS output'!$A$3:$T$40001,MATCH(AB$3,'SaS output'!$A$2:$T$2,0),FALSE),"")</f>
        <v/>
      </c>
      <c r="AF165" s="44"/>
      <c r="AG165" s="44"/>
      <c r="AH165" s="44"/>
      <c r="AI165" s="44"/>
    </row>
    <row r="166" spans="2:35" ht="15.75" customHeight="1">
      <c r="B166" s="9" t="str">
        <f t="shared" si="2"/>
        <v>2019_3_PL_050</v>
      </c>
      <c r="C166" s="9" t="s">
        <v>79</v>
      </c>
      <c r="D166" s="9" t="s">
        <v>23</v>
      </c>
      <c r="G166" s="46"/>
      <c r="H166" s="16" t="s">
        <v>94</v>
      </c>
      <c r="I166" s="17" t="str">
        <f>IFERROR(VLOOKUP(CONCATENATE($B166,"_",I$2),'SaS output'!$A$3:$T$40001,MATCH(I$3,'SaS output'!$A$2:$T$2,0),FALSE),"")</f>
        <v/>
      </c>
      <c r="J166" s="35" t="str">
        <f>IFERROR(VLOOKUP(CONCATENATE($B166,"_",J$2),'SaS output'!$A$3:$T$40001,MATCH(J$3,'SaS output'!$A$2:$T$2,0),FALSE),"")</f>
        <v/>
      </c>
      <c r="K166" s="35" t="str">
        <f>IFERROR(VLOOKUP(CONCATENATE($B166,"_",K$2),'SaS output'!$A$3:$T$40001,MATCH(K$3,'SaS output'!$A$2:$T$2,0),FALSE),"")</f>
        <v/>
      </c>
      <c r="L166" s="36" t="str">
        <f>IFERROR(VLOOKUP(CONCATENATE($B166,"_",L$2),'SaS output'!$A$3:$T$40001,MATCH(L$3,'SaS output'!$A$2:$T$2,0),FALSE),"")</f>
        <v/>
      </c>
      <c r="M166" s="37" t="str">
        <f>IFERROR(VLOOKUP(CONCATENATE($B166,"_",M$2),'SaS output'!$A$3:$T$40001,MATCH(M$3,'SaS output'!$A$2:$T$2,0),FALSE),"")</f>
        <v/>
      </c>
      <c r="N166" s="17" t="str">
        <f>IFERROR(VLOOKUP(CONCATENATE($B166,"_",N$2),'SaS output'!$A$3:$T$40001,MATCH(N$3,'SaS output'!$A$2:$T$2,0),FALSE),"")</f>
        <v/>
      </c>
      <c r="O166" s="35" t="str">
        <f>IFERROR(VLOOKUP(CONCATENATE($B166,"_",O$2),'SaS output'!$A$3:$T$40001,MATCH(O$3,'SaS output'!$A$2:$T$2,0),FALSE),"")</f>
        <v/>
      </c>
      <c r="P166" s="35" t="str">
        <f>IFERROR(VLOOKUP(CONCATENATE($B166,"_",P$2),'SaS output'!$A$3:$T$40001,MATCH(P$3,'SaS output'!$A$2:$T$2,0),FALSE),"")</f>
        <v/>
      </c>
      <c r="Q166" s="36" t="str">
        <f>IFERROR(VLOOKUP(CONCATENATE($B166,"_",Q$2),'SaS output'!$A$3:$T$40001,MATCH(Q$3,'SaS output'!$A$2:$T$2,0),FALSE),"")</f>
        <v/>
      </c>
      <c r="R166" s="37" t="str">
        <f>IFERROR(VLOOKUP(CONCATENATE($B166,"_",R$2),'SaS output'!$A$3:$T$40001,MATCH(R$3,'SaS output'!$A$2:$T$2,0),FALSE),"")</f>
        <v/>
      </c>
      <c r="S166" s="17" t="str">
        <f>IFERROR(VLOOKUP(CONCATENATE($B166,"_",S$2),'SaS output'!$A$3:$T$40001,MATCH(S$3,'SaS output'!$A$2:$T$2,0),FALSE),"")</f>
        <v/>
      </c>
      <c r="T166" s="35" t="str">
        <f>IFERROR(VLOOKUP(CONCATENATE($B166,"_",T$2),'SaS output'!$A$3:$T$40001,MATCH(T$3,'SaS output'!$A$2:$T$2,0),FALSE),"")</f>
        <v/>
      </c>
      <c r="U166" s="35" t="str">
        <f>IFERROR(VLOOKUP(CONCATENATE($B166,"_",U$2),'SaS output'!$A$3:$T$40001,MATCH(U$3,'SaS output'!$A$2:$T$2,0),FALSE),"")</f>
        <v/>
      </c>
      <c r="V166" s="36" t="str">
        <f>IFERROR(VLOOKUP(CONCATENATE($B166,"_",V$2),'SaS output'!$A$3:$T$40001,MATCH(V$3,'SaS output'!$A$2:$T$2,0),FALSE),"")</f>
        <v/>
      </c>
      <c r="W166" s="37" t="str">
        <f>IFERROR(VLOOKUP(CONCATENATE($B166,"_",W$2),'SaS output'!$A$3:$T$40001,MATCH(W$3,'SaS output'!$A$2:$T$2,0),FALSE),"")</f>
        <v/>
      </c>
      <c r="X166" s="17" t="str">
        <f>IFERROR(VLOOKUP(CONCATENATE($B166,"_",X$2),'SaS output'!$A$3:$T$40001,MATCH(X$3,'SaS output'!$A$2:$T$2,0),FALSE),"")</f>
        <v/>
      </c>
      <c r="Y166" s="35" t="str">
        <f>IFERROR(VLOOKUP(CONCATENATE($B166,"_",Y$2),'SaS output'!$A$3:$T$40001,MATCH(Y$3,'SaS output'!$A$2:$T$2,0),FALSE),"")</f>
        <v/>
      </c>
      <c r="Z166" s="35" t="str">
        <f>IFERROR(VLOOKUP(CONCATENATE($B166,"_",Z$2),'SaS output'!$A$3:$T$40001,MATCH(Z$3,'SaS output'!$A$2:$T$2,0),FALSE),"")</f>
        <v/>
      </c>
      <c r="AA166" s="36" t="str">
        <f>IFERROR(VLOOKUP(CONCATENATE($B166,"_",AA$2),'SaS output'!$A$3:$T$40001,MATCH(AA$3,'SaS output'!$A$2:$T$2,0),FALSE),"")</f>
        <v/>
      </c>
      <c r="AB166" s="37" t="str">
        <f>IFERROR(VLOOKUP(CONCATENATE($B166,"_",AB$2),'SaS output'!$A$3:$T$40001,MATCH(AB$3,'SaS output'!$A$2:$T$2,0),FALSE),"")</f>
        <v/>
      </c>
      <c r="AF166" s="44"/>
      <c r="AG166" s="44"/>
      <c r="AH166" s="44"/>
      <c r="AI166" s="44"/>
    </row>
    <row r="167" spans="2:35" ht="15.75" customHeight="1">
      <c r="B167" s="9" t="str">
        <f t="shared" si="2"/>
        <v>2019_3_PL_060</v>
      </c>
      <c r="C167" s="9" t="s">
        <v>79</v>
      </c>
      <c r="D167" s="9" t="s">
        <v>25</v>
      </c>
      <c r="G167" s="31" t="str">
        <f>VLOOKUP(C167,'SaS output'!$D$3:$E$10001,2,0)</f>
        <v>Poland</v>
      </c>
      <c r="H167" s="18" t="s">
        <v>24</v>
      </c>
      <c r="I167" s="14" t="str">
        <f>IFERROR(VLOOKUP(CONCATENATE($B167,"_",I$2),'SaS output'!$A$3:$T$40001,MATCH(I$3,'SaS output'!$A$2:$T$2,0),FALSE),"")</f>
        <v/>
      </c>
      <c r="J167" s="15" t="str">
        <f>IFERROR(VLOOKUP(CONCATENATE($B167,"_",J$2),'SaS output'!$A$3:$T$40001,MATCH(J$3,'SaS output'!$A$2:$T$2,0),FALSE),"")</f>
        <v/>
      </c>
      <c r="K167" s="15" t="str">
        <f>IFERROR(VLOOKUP(CONCATENATE($B167,"_",K$2),'SaS output'!$A$3:$T$40001,MATCH(K$3,'SaS output'!$A$2:$T$2,0),FALSE),"")</f>
        <v/>
      </c>
      <c r="L167" s="38" t="str">
        <f>IFERROR(VLOOKUP(CONCATENATE($B167,"_",L$2),'SaS output'!$A$3:$T$40001,MATCH(L$3,'SaS output'!$A$2:$T$2,0),FALSE),"")</f>
        <v/>
      </c>
      <c r="M167" s="34" t="str">
        <f>IFERROR(VLOOKUP(CONCATENATE($B167,"_",M$2),'SaS output'!$A$3:$T$40001,MATCH(M$3,'SaS output'!$A$2:$T$2,0),FALSE),"")</f>
        <v/>
      </c>
      <c r="N167" s="14" t="str">
        <f>IFERROR(VLOOKUP(CONCATENATE($B167,"_",N$2),'SaS output'!$A$3:$T$40001,MATCH(N$3,'SaS output'!$A$2:$T$2,0),FALSE),"")</f>
        <v/>
      </c>
      <c r="O167" s="15" t="str">
        <f>IFERROR(VLOOKUP(CONCATENATE($B167,"_",O$2),'SaS output'!$A$3:$T$40001,MATCH(O$3,'SaS output'!$A$2:$T$2,0),FALSE),"")</f>
        <v/>
      </c>
      <c r="P167" s="15" t="str">
        <f>IFERROR(VLOOKUP(CONCATENATE($B167,"_",P$2),'SaS output'!$A$3:$T$40001,MATCH(P$3,'SaS output'!$A$2:$T$2,0),FALSE),"")</f>
        <v/>
      </c>
      <c r="Q167" s="38" t="str">
        <f>IFERROR(VLOOKUP(CONCATENATE($B167,"_",Q$2),'SaS output'!$A$3:$T$40001,MATCH(Q$3,'SaS output'!$A$2:$T$2,0),FALSE),"")</f>
        <v/>
      </c>
      <c r="R167" s="34" t="str">
        <f>IFERROR(VLOOKUP(CONCATENATE($B167,"_",R$2),'SaS output'!$A$3:$T$40001,MATCH(R$3,'SaS output'!$A$2:$T$2,0),FALSE),"")</f>
        <v/>
      </c>
      <c r="S167" s="14" t="str">
        <f>IFERROR(VLOOKUP(CONCATENATE($B167,"_",S$2),'SaS output'!$A$3:$T$40001,MATCH(S$3,'SaS output'!$A$2:$T$2,0),FALSE),"")</f>
        <v/>
      </c>
      <c r="T167" s="15" t="str">
        <f>IFERROR(VLOOKUP(CONCATENATE($B167,"_",T$2),'SaS output'!$A$3:$T$40001,MATCH(T$3,'SaS output'!$A$2:$T$2,0),FALSE),"")</f>
        <v/>
      </c>
      <c r="U167" s="15" t="str">
        <f>IFERROR(VLOOKUP(CONCATENATE($B167,"_",U$2),'SaS output'!$A$3:$T$40001,MATCH(U$3,'SaS output'!$A$2:$T$2,0),FALSE),"")</f>
        <v/>
      </c>
      <c r="V167" s="38" t="str">
        <f>IFERROR(VLOOKUP(CONCATENATE($B167,"_",V$2),'SaS output'!$A$3:$T$40001,MATCH(V$3,'SaS output'!$A$2:$T$2,0),FALSE),"")</f>
        <v/>
      </c>
      <c r="W167" s="34" t="str">
        <f>IFERROR(VLOOKUP(CONCATENATE($B167,"_",W$2),'SaS output'!$A$3:$T$40001,MATCH(W$3,'SaS output'!$A$2:$T$2,0),FALSE),"")</f>
        <v/>
      </c>
      <c r="X167" s="14" t="str">
        <f>IFERROR(VLOOKUP(CONCATENATE($B167,"_",X$2),'SaS output'!$A$3:$T$40001,MATCH(X$3,'SaS output'!$A$2:$T$2,0),FALSE),"")</f>
        <v/>
      </c>
      <c r="Y167" s="15" t="str">
        <f>IFERROR(VLOOKUP(CONCATENATE($B167,"_",Y$2),'SaS output'!$A$3:$T$40001,MATCH(Y$3,'SaS output'!$A$2:$T$2,0),FALSE),"")</f>
        <v/>
      </c>
      <c r="Z167" s="15" t="str">
        <f>IFERROR(VLOOKUP(CONCATENATE($B167,"_",Z$2),'SaS output'!$A$3:$T$40001,MATCH(Z$3,'SaS output'!$A$2:$T$2,0),FALSE),"")</f>
        <v/>
      </c>
      <c r="AA167" s="38" t="str">
        <f>IFERROR(VLOOKUP(CONCATENATE($B167,"_",AA$2),'SaS output'!$A$3:$T$40001,MATCH(AA$3,'SaS output'!$A$2:$T$2,0),FALSE),"")</f>
        <v/>
      </c>
      <c r="AB167" s="34" t="str">
        <f>IFERROR(VLOOKUP(CONCATENATE($B167,"_",AB$2),'SaS output'!$A$3:$T$40001,MATCH(AB$3,'SaS output'!$A$2:$T$2,0),FALSE),"")</f>
        <v/>
      </c>
      <c r="AF167" s="44"/>
      <c r="AG167" s="44"/>
      <c r="AH167" s="44"/>
      <c r="AI167" s="44"/>
    </row>
    <row r="168" spans="2:35" ht="15.75" customHeight="1">
      <c r="B168" s="9" t="str">
        <f t="shared" si="2"/>
        <v>2019_3_PL_070</v>
      </c>
      <c r="C168" s="9" t="s">
        <v>79</v>
      </c>
      <c r="D168" s="9" t="s">
        <v>26</v>
      </c>
      <c r="G168" s="46"/>
      <c r="H168" s="16" t="s">
        <v>97</v>
      </c>
      <c r="I168" s="17" t="str">
        <f>IFERROR(VLOOKUP(CONCATENATE($B168,"_",I$2),'SaS output'!$A$3:$T$40001,MATCH(I$3,'SaS output'!$A$2:$T$2,0),FALSE),"")</f>
        <v/>
      </c>
      <c r="J168" s="35" t="str">
        <f>IFERROR(VLOOKUP(CONCATENATE($B168,"_",J$2),'SaS output'!$A$3:$T$40001,MATCH(J$3,'SaS output'!$A$2:$T$2,0),FALSE),"")</f>
        <v/>
      </c>
      <c r="K168" s="35" t="str">
        <f>IFERROR(VLOOKUP(CONCATENATE($B168,"_",K$2),'SaS output'!$A$3:$T$40001,MATCH(K$3,'SaS output'!$A$2:$T$2,0),FALSE),"")</f>
        <v/>
      </c>
      <c r="L168" s="36" t="str">
        <f>IFERROR(VLOOKUP(CONCATENATE($B168,"_",L$2),'SaS output'!$A$3:$T$40001,MATCH(L$3,'SaS output'!$A$2:$T$2,0),FALSE),"")</f>
        <v/>
      </c>
      <c r="M168" s="37" t="str">
        <f>IFERROR(VLOOKUP(CONCATENATE($B168,"_",M$2),'SaS output'!$A$3:$T$40001,MATCH(M$3,'SaS output'!$A$2:$T$2,0),FALSE),"")</f>
        <v/>
      </c>
      <c r="N168" s="17" t="str">
        <f>IFERROR(VLOOKUP(CONCATENATE($B168,"_",N$2),'SaS output'!$A$3:$T$40001,MATCH(N$3,'SaS output'!$A$2:$T$2,0),FALSE),"")</f>
        <v/>
      </c>
      <c r="O168" s="35" t="str">
        <f>IFERROR(VLOOKUP(CONCATENATE($B168,"_",O$2),'SaS output'!$A$3:$T$40001,MATCH(O$3,'SaS output'!$A$2:$T$2,0),FALSE),"")</f>
        <v/>
      </c>
      <c r="P168" s="35" t="str">
        <f>IFERROR(VLOOKUP(CONCATENATE($B168,"_",P$2),'SaS output'!$A$3:$T$40001,MATCH(P$3,'SaS output'!$A$2:$T$2,0),FALSE),"")</f>
        <v/>
      </c>
      <c r="Q168" s="36" t="str">
        <f>IFERROR(VLOOKUP(CONCATENATE($B168,"_",Q$2),'SaS output'!$A$3:$T$40001,MATCH(Q$3,'SaS output'!$A$2:$T$2,0),FALSE),"")</f>
        <v/>
      </c>
      <c r="R168" s="37" t="str">
        <f>IFERROR(VLOOKUP(CONCATENATE($B168,"_",R$2),'SaS output'!$A$3:$T$40001,MATCH(R$3,'SaS output'!$A$2:$T$2,0),FALSE),"")</f>
        <v/>
      </c>
      <c r="S168" s="17" t="str">
        <f>IFERROR(VLOOKUP(CONCATENATE($B168,"_",S$2),'SaS output'!$A$3:$T$40001,MATCH(S$3,'SaS output'!$A$2:$T$2,0),FALSE),"")</f>
        <v/>
      </c>
      <c r="T168" s="35" t="str">
        <f>IFERROR(VLOOKUP(CONCATENATE($B168,"_",T$2),'SaS output'!$A$3:$T$40001,MATCH(T$3,'SaS output'!$A$2:$T$2,0),FALSE),"")</f>
        <v/>
      </c>
      <c r="U168" s="35" t="str">
        <f>IFERROR(VLOOKUP(CONCATENATE($B168,"_",U$2),'SaS output'!$A$3:$T$40001,MATCH(U$3,'SaS output'!$A$2:$T$2,0),FALSE),"")</f>
        <v/>
      </c>
      <c r="V168" s="36" t="str">
        <f>IFERROR(VLOOKUP(CONCATENATE($B168,"_",V$2),'SaS output'!$A$3:$T$40001,MATCH(V$3,'SaS output'!$A$2:$T$2,0),FALSE),"")</f>
        <v/>
      </c>
      <c r="W168" s="37" t="str">
        <f>IFERROR(VLOOKUP(CONCATENATE($B168,"_",W$2),'SaS output'!$A$3:$T$40001,MATCH(W$3,'SaS output'!$A$2:$T$2,0),FALSE),"")</f>
        <v/>
      </c>
      <c r="X168" s="17" t="str">
        <f>IFERROR(VLOOKUP(CONCATENATE($B168,"_",X$2),'SaS output'!$A$3:$T$40001,MATCH(X$3,'SaS output'!$A$2:$T$2,0),FALSE),"")</f>
        <v/>
      </c>
      <c r="Y168" s="35" t="str">
        <f>IFERROR(VLOOKUP(CONCATENATE($B168,"_",Y$2),'SaS output'!$A$3:$T$40001,MATCH(Y$3,'SaS output'!$A$2:$T$2,0),FALSE),"")</f>
        <v/>
      </c>
      <c r="Z168" s="35" t="str">
        <f>IFERROR(VLOOKUP(CONCATENATE($B168,"_",Z$2),'SaS output'!$A$3:$T$40001,MATCH(Z$3,'SaS output'!$A$2:$T$2,0),FALSE),"")</f>
        <v/>
      </c>
      <c r="AA168" s="36" t="str">
        <f>IFERROR(VLOOKUP(CONCATENATE($B168,"_",AA$2),'SaS output'!$A$3:$T$40001,MATCH(AA$3,'SaS output'!$A$2:$T$2,0),FALSE),"")</f>
        <v/>
      </c>
      <c r="AB168" s="37" t="str">
        <f>IFERROR(VLOOKUP(CONCATENATE($B168,"_",AB$2),'SaS output'!$A$3:$T$40001,MATCH(AB$3,'SaS output'!$A$2:$T$2,0),FALSE),"")</f>
        <v/>
      </c>
      <c r="AF168" s="44"/>
      <c r="AG168" s="44"/>
      <c r="AH168" s="44"/>
      <c r="AI168" s="44"/>
    </row>
    <row r="169" spans="2:35" ht="15.75" customHeight="1">
      <c r="B169" s="9" t="str">
        <f t="shared" si="2"/>
        <v>2019_3_PL_100</v>
      </c>
      <c r="C169" s="9" t="s">
        <v>79</v>
      </c>
      <c r="D169" s="9" t="s">
        <v>27</v>
      </c>
      <c r="G169" s="46"/>
      <c r="H169" s="16" t="s">
        <v>96</v>
      </c>
      <c r="I169" s="17" t="str">
        <f>IFERROR(VLOOKUP(CONCATENATE($B169,"_",I$2),'SaS output'!$A$3:$T$40001,MATCH(I$3,'SaS output'!$A$2:$T$2,0),FALSE),"")</f>
        <v/>
      </c>
      <c r="J169" s="35" t="str">
        <f>IFERROR(VLOOKUP(CONCATENATE($B169,"_",J$2),'SaS output'!$A$3:$T$40001,MATCH(J$3,'SaS output'!$A$2:$T$2,0),FALSE),"")</f>
        <v/>
      </c>
      <c r="K169" s="35" t="str">
        <f>IFERROR(VLOOKUP(CONCATENATE($B169,"_",K$2),'SaS output'!$A$3:$T$40001,MATCH(K$3,'SaS output'!$A$2:$T$2,0),FALSE),"")</f>
        <v/>
      </c>
      <c r="L169" s="36" t="str">
        <f>IFERROR(VLOOKUP(CONCATENATE($B169,"_",L$2),'SaS output'!$A$3:$T$40001,MATCH(L$3,'SaS output'!$A$2:$T$2,0),FALSE),"")</f>
        <v/>
      </c>
      <c r="M169" s="37" t="str">
        <f>IFERROR(VLOOKUP(CONCATENATE($B169,"_",M$2),'SaS output'!$A$3:$T$40001,MATCH(M$3,'SaS output'!$A$2:$T$2,0),FALSE),"")</f>
        <v/>
      </c>
      <c r="N169" s="17" t="str">
        <f>IFERROR(VLOOKUP(CONCATENATE($B169,"_",N$2),'SaS output'!$A$3:$T$40001,MATCH(N$3,'SaS output'!$A$2:$T$2,0),FALSE),"")</f>
        <v/>
      </c>
      <c r="O169" s="35" t="str">
        <f>IFERROR(VLOOKUP(CONCATENATE($B169,"_",O$2),'SaS output'!$A$3:$T$40001,MATCH(O$3,'SaS output'!$A$2:$T$2,0),FALSE),"")</f>
        <v/>
      </c>
      <c r="P169" s="35" t="str">
        <f>IFERROR(VLOOKUP(CONCATENATE($B169,"_",P$2),'SaS output'!$A$3:$T$40001,MATCH(P$3,'SaS output'!$A$2:$T$2,0),FALSE),"")</f>
        <v/>
      </c>
      <c r="Q169" s="36" t="str">
        <f>IFERROR(VLOOKUP(CONCATENATE($B169,"_",Q$2),'SaS output'!$A$3:$T$40001,MATCH(Q$3,'SaS output'!$A$2:$T$2,0),FALSE),"")</f>
        <v/>
      </c>
      <c r="R169" s="37" t="str">
        <f>IFERROR(VLOOKUP(CONCATENATE($B169,"_",R$2),'SaS output'!$A$3:$T$40001,MATCH(R$3,'SaS output'!$A$2:$T$2,0),FALSE),"")</f>
        <v/>
      </c>
      <c r="S169" s="17" t="str">
        <f>IFERROR(VLOOKUP(CONCATENATE($B169,"_",S$2),'SaS output'!$A$3:$T$40001,MATCH(S$3,'SaS output'!$A$2:$T$2,0),FALSE),"")</f>
        <v/>
      </c>
      <c r="T169" s="35" t="str">
        <f>IFERROR(VLOOKUP(CONCATENATE($B169,"_",T$2),'SaS output'!$A$3:$T$40001,MATCH(T$3,'SaS output'!$A$2:$T$2,0),FALSE),"")</f>
        <v/>
      </c>
      <c r="U169" s="35" t="str">
        <f>IFERROR(VLOOKUP(CONCATENATE($B169,"_",U$2),'SaS output'!$A$3:$T$40001,MATCH(U$3,'SaS output'!$A$2:$T$2,0),FALSE),"")</f>
        <v/>
      </c>
      <c r="V169" s="36" t="str">
        <f>IFERROR(VLOOKUP(CONCATENATE($B169,"_",V$2),'SaS output'!$A$3:$T$40001,MATCH(V$3,'SaS output'!$A$2:$T$2,0),FALSE),"")</f>
        <v/>
      </c>
      <c r="W169" s="37" t="str">
        <f>IFERROR(VLOOKUP(CONCATENATE($B169,"_",W$2),'SaS output'!$A$3:$T$40001,MATCH(W$3,'SaS output'!$A$2:$T$2,0),FALSE),"")</f>
        <v/>
      </c>
      <c r="X169" s="17" t="str">
        <f>IFERROR(VLOOKUP(CONCATENATE($B169,"_",X$2),'SaS output'!$A$3:$T$40001,MATCH(X$3,'SaS output'!$A$2:$T$2,0),FALSE),"")</f>
        <v/>
      </c>
      <c r="Y169" s="35" t="str">
        <f>IFERROR(VLOOKUP(CONCATENATE($B169,"_",Y$2),'SaS output'!$A$3:$T$40001,MATCH(Y$3,'SaS output'!$A$2:$T$2,0),FALSE),"")</f>
        <v/>
      </c>
      <c r="Z169" s="35" t="str">
        <f>IFERROR(VLOOKUP(CONCATENATE($B169,"_",Z$2),'SaS output'!$A$3:$T$40001,MATCH(Z$3,'SaS output'!$A$2:$T$2,0),FALSE),"")</f>
        <v/>
      </c>
      <c r="AA169" s="36" t="str">
        <f>IFERROR(VLOOKUP(CONCATENATE($B169,"_",AA$2),'SaS output'!$A$3:$T$40001,MATCH(AA$3,'SaS output'!$A$2:$T$2,0),FALSE),"")</f>
        <v/>
      </c>
      <c r="AB169" s="37" t="str">
        <f>IFERROR(VLOOKUP(CONCATENATE($B169,"_",AB$2),'SaS output'!$A$3:$T$40001,MATCH(AB$3,'SaS output'!$A$2:$T$2,0),FALSE),"")</f>
        <v/>
      </c>
      <c r="AF169" s="44"/>
      <c r="AG169" s="44"/>
      <c r="AH169" s="44"/>
      <c r="AI169" s="44"/>
    </row>
    <row r="170" spans="2:35" ht="15.75" customHeight="1" thickBot="1">
      <c r="B170" s="9" t="str">
        <f t="shared" si="2"/>
        <v>2019_3_PL_110</v>
      </c>
      <c r="C170" s="9" t="s">
        <v>79</v>
      </c>
      <c r="D170" s="9" t="s">
        <v>28</v>
      </c>
      <c r="G170" s="47"/>
      <c r="H170" s="19" t="s">
        <v>98</v>
      </c>
      <c r="I170" s="20" t="str">
        <f>IFERROR(VLOOKUP(CONCATENATE($B170,"_",I$2),'SaS output'!$A$3:$T$40001,MATCH(I$3,'SaS output'!$A$2:$T$2,0),FALSE),"")</f>
        <v/>
      </c>
      <c r="J170" s="39" t="str">
        <f>IFERROR(VLOOKUP(CONCATENATE($B170,"_",J$2),'SaS output'!$A$3:$T$40001,MATCH(J$3,'SaS output'!$A$2:$T$2,0),FALSE),"")</f>
        <v/>
      </c>
      <c r="K170" s="39" t="str">
        <f>IFERROR(VLOOKUP(CONCATENATE($B170,"_",K$2),'SaS output'!$A$3:$T$40001,MATCH(K$3,'SaS output'!$A$2:$T$2,0),FALSE),"")</f>
        <v/>
      </c>
      <c r="L170" s="40" t="str">
        <f>IFERROR(VLOOKUP(CONCATENATE($B170,"_",L$2),'SaS output'!$A$3:$T$40001,MATCH(L$3,'SaS output'!$A$2:$T$2,0),FALSE),"")</f>
        <v/>
      </c>
      <c r="M170" s="41" t="str">
        <f>IFERROR(VLOOKUP(CONCATENATE($B170,"_",M$2),'SaS output'!$A$3:$T$40001,MATCH(M$3,'SaS output'!$A$2:$T$2,0),FALSE),"")</f>
        <v/>
      </c>
      <c r="N170" s="20" t="str">
        <f>IFERROR(VLOOKUP(CONCATENATE($B170,"_",N$2),'SaS output'!$A$3:$T$40001,MATCH(N$3,'SaS output'!$A$2:$T$2,0),FALSE),"")</f>
        <v/>
      </c>
      <c r="O170" s="39" t="str">
        <f>IFERROR(VLOOKUP(CONCATENATE($B170,"_",O$2),'SaS output'!$A$3:$T$40001,MATCH(O$3,'SaS output'!$A$2:$T$2,0),FALSE),"")</f>
        <v/>
      </c>
      <c r="P170" s="39" t="str">
        <f>IFERROR(VLOOKUP(CONCATENATE($B170,"_",P$2),'SaS output'!$A$3:$T$40001,MATCH(P$3,'SaS output'!$A$2:$T$2,0),FALSE),"")</f>
        <v/>
      </c>
      <c r="Q170" s="40" t="str">
        <f>IFERROR(VLOOKUP(CONCATENATE($B170,"_",Q$2),'SaS output'!$A$3:$T$40001,MATCH(Q$3,'SaS output'!$A$2:$T$2,0),FALSE),"")</f>
        <v/>
      </c>
      <c r="R170" s="41" t="str">
        <f>IFERROR(VLOOKUP(CONCATENATE($B170,"_",R$2),'SaS output'!$A$3:$T$40001,MATCH(R$3,'SaS output'!$A$2:$T$2,0),FALSE),"")</f>
        <v/>
      </c>
      <c r="S170" s="20" t="str">
        <f>IFERROR(VLOOKUP(CONCATENATE($B170,"_",S$2),'SaS output'!$A$3:$T$40001,MATCH(S$3,'SaS output'!$A$2:$T$2,0),FALSE),"")</f>
        <v/>
      </c>
      <c r="T170" s="39" t="str">
        <f>IFERROR(VLOOKUP(CONCATENATE($B170,"_",T$2),'SaS output'!$A$3:$T$40001,MATCH(T$3,'SaS output'!$A$2:$T$2,0),FALSE),"")</f>
        <v/>
      </c>
      <c r="U170" s="39" t="str">
        <f>IFERROR(VLOOKUP(CONCATENATE($B170,"_",U$2),'SaS output'!$A$3:$T$40001,MATCH(U$3,'SaS output'!$A$2:$T$2,0),FALSE),"")</f>
        <v/>
      </c>
      <c r="V170" s="40" t="str">
        <f>IFERROR(VLOOKUP(CONCATENATE($B170,"_",V$2),'SaS output'!$A$3:$T$40001,MATCH(V$3,'SaS output'!$A$2:$T$2,0),FALSE),"")</f>
        <v/>
      </c>
      <c r="W170" s="41" t="str">
        <f>IFERROR(VLOOKUP(CONCATENATE($B170,"_",W$2),'SaS output'!$A$3:$T$40001,MATCH(W$3,'SaS output'!$A$2:$T$2,0),FALSE),"")</f>
        <v/>
      </c>
      <c r="X170" s="20" t="str">
        <f>IFERROR(VLOOKUP(CONCATENATE($B170,"_",X$2),'SaS output'!$A$3:$T$40001,MATCH(X$3,'SaS output'!$A$2:$T$2,0),FALSE),"")</f>
        <v/>
      </c>
      <c r="Y170" s="39" t="str">
        <f>IFERROR(VLOOKUP(CONCATENATE($B170,"_",Y$2),'SaS output'!$A$3:$T$40001,MATCH(Y$3,'SaS output'!$A$2:$T$2,0),FALSE),"")</f>
        <v/>
      </c>
      <c r="Z170" s="39" t="str">
        <f>IFERROR(VLOOKUP(CONCATENATE($B170,"_",Z$2),'SaS output'!$A$3:$T$40001,MATCH(Z$3,'SaS output'!$A$2:$T$2,0),FALSE),"")</f>
        <v/>
      </c>
      <c r="AA170" s="40" t="str">
        <f>IFERROR(VLOOKUP(CONCATENATE($B170,"_",AA$2),'SaS output'!$A$3:$T$40001,MATCH(AA$3,'SaS output'!$A$2:$T$2,0),FALSE),"")</f>
        <v/>
      </c>
      <c r="AB170" s="41" t="str">
        <f>IFERROR(VLOOKUP(CONCATENATE($B170,"_",AB$2),'SaS output'!$A$3:$T$40001,MATCH(AB$3,'SaS output'!$A$2:$T$2,0),FALSE),"")</f>
        <v/>
      </c>
      <c r="AF170" s="44"/>
      <c r="AG170" s="44"/>
      <c r="AH170" s="44"/>
      <c r="AI170" s="44"/>
    </row>
    <row r="171" spans="2:35" ht="15.75" customHeight="1">
      <c r="B171" s="9" t="str">
        <f t="shared" si="2"/>
        <v>2019_3_PT_030</v>
      </c>
      <c r="C171" s="9" t="s">
        <v>81</v>
      </c>
      <c r="D171" s="9" t="s">
        <v>20</v>
      </c>
      <c r="G171" s="45"/>
      <c r="H171" s="13" t="s">
        <v>19</v>
      </c>
      <c r="I171" s="14" t="str">
        <f>IFERROR(VLOOKUP(CONCATENATE($B171,"_",I$2),'SaS output'!$A$3:$T$40001,MATCH(I$3,'SaS output'!$A$2:$T$2,0),FALSE),"")</f>
        <v/>
      </c>
      <c r="J171" s="15" t="str">
        <f>IFERROR(VLOOKUP(CONCATENATE($B171,"_",J$2),'SaS output'!$A$3:$T$40001,MATCH(J$3,'SaS output'!$A$2:$T$2,0),FALSE),"")</f>
        <v/>
      </c>
      <c r="K171" s="15" t="str">
        <f>IFERROR(VLOOKUP(CONCATENATE($B171,"_",K$2),'SaS output'!$A$3:$T$40001,MATCH(K$3,'SaS output'!$A$2:$T$2,0),FALSE),"")</f>
        <v/>
      </c>
      <c r="L171" s="33" t="str">
        <f>IFERROR(VLOOKUP(CONCATENATE($B171,"_",L$2),'SaS output'!$A$3:$T$40001,MATCH(L$3,'SaS output'!$A$2:$T$2,0),FALSE),"")</f>
        <v/>
      </c>
      <c r="M171" s="34" t="str">
        <f>IFERROR(VLOOKUP(CONCATENATE($B171,"_",M$2),'SaS output'!$A$3:$T$40001,MATCH(M$3,'SaS output'!$A$2:$T$2,0),FALSE),"")</f>
        <v/>
      </c>
      <c r="N171" s="14" t="str">
        <f>IFERROR(VLOOKUP(CONCATENATE($B171,"_",N$2),'SaS output'!$A$3:$T$40001,MATCH(N$3,'SaS output'!$A$2:$T$2,0),FALSE),"")</f>
        <v/>
      </c>
      <c r="O171" s="15" t="str">
        <f>IFERROR(VLOOKUP(CONCATENATE($B171,"_",O$2),'SaS output'!$A$3:$T$40001,MATCH(O$3,'SaS output'!$A$2:$T$2,0),FALSE),"")</f>
        <v/>
      </c>
      <c r="P171" s="15" t="str">
        <f>IFERROR(VLOOKUP(CONCATENATE($B171,"_",P$2),'SaS output'!$A$3:$T$40001,MATCH(P$3,'SaS output'!$A$2:$T$2,0),FALSE),"")</f>
        <v/>
      </c>
      <c r="Q171" s="33" t="str">
        <f>IFERROR(VLOOKUP(CONCATENATE($B171,"_",Q$2),'SaS output'!$A$3:$T$40001,MATCH(Q$3,'SaS output'!$A$2:$T$2,0),FALSE),"")</f>
        <v/>
      </c>
      <c r="R171" s="34" t="str">
        <f>IFERROR(VLOOKUP(CONCATENATE($B171,"_",R$2),'SaS output'!$A$3:$T$40001,MATCH(R$3,'SaS output'!$A$2:$T$2,0),FALSE),"")</f>
        <v/>
      </c>
      <c r="S171" s="14" t="str">
        <f>IFERROR(VLOOKUP(CONCATENATE($B171,"_",S$2),'SaS output'!$A$3:$T$40001,MATCH(S$3,'SaS output'!$A$2:$T$2,0),FALSE),"")</f>
        <v/>
      </c>
      <c r="T171" s="15" t="str">
        <f>IFERROR(VLOOKUP(CONCATENATE($B171,"_",T$2),'SaS output'!$A$3:$T$40001,MATCH(T$3,'SaS output'!$A$2:$T$2,0),FALSE),"")</f>
        <v/>
      </c>
      <c r="U171" s="15" t="str">
        <f>IFERROR(VLOOKUP(CONCATENATE($B171,"_",U$2),'SaS output'!$A$3:$T$40001,MATCH(U$3,'SaS output'!$A$2:$T$2,0),FALSE),"")</f>
        <v/>
      </c>
      <c r="V171" s="33" t="str">
        <f>IFERROR(VLOOKUP(CONCATENATE($B171,"_",V$2),'SaS output'!$A$3:$T$40001,MATCH(V$3,'SaS output'!$A$2:$T$2,0),FALSE),"")</f>
        <v/>
      </c>
      <c r="W171" s="34" t="str">
        <f>IFERROR(VLOOKUP(CONCATENATE($B171,"_",W$2),'SaS output'!$A$3:$T$40001,MATCH(W$3,'SaS output'!$A$2:$T$2,0),FALSE),"")</f>
        <v/>
      </c>
      <c r="X171" s="14" t="str">
        <f>IFERROR(VLOOKUP(CONCATENATE($B171,"_",X$2),'SaS output'!$A$3:$T$40001,MATCH(X$3,'SaS output'!$A$2:$T$2,0),FALSE),"")</f>
        <v/>
      </c>
      <c r="Y171" s="15" t="str">
        <f>IFERROR(VLOOKUP(CONCATENATE($B171,"_",Y$2),'SaS output'!$A$3:$T$40001,MATCH(Y$3,'SaS output'!$A$2:$T$2,0),FALSE),"")</f>
        <v/>
      </c>
      <c r="Z171" s="15" t="str">
        <f>IFERROR(VLOOKUP(CONCATENATE($B171,"_",Z$2),'SaS output'!$A$3:$T$40001,MATCH(Z$3,'SaS output'!$A$2:$T$2,0),FALSE),"")</f>
        <v/>
      </c>
      <c r="AA171" s="33" t="str">
        <f>IFERROR(VLOOKUP(CONCATENATE($B171,"_",AA$2),'SaS output'!$A$3:$T$40001,MATCH(AA$3,'SaS output'!$A$2:$T$2,0),FALSE),"")</f>
        <v/>
      </c>
      <c r="AB171" s="34" t="str">
        <f>IFERROR(VLOOKUP(CONCATENATE($B171,"_",AB$2),'SaS output'!$A$3:$T$40001,MATCH(AB$3,'SaS output'!$A$2:$T$2,0),FALSE),"")</f>
        <v/>
      </c>
      <c r="AF171" s="44"/>
      <c r="AG171" s="44"/>
      <c r="AH171" s="44"/>
      <c r="AI171" s="44"/>
    </row>
    <row r="172" spans="2:35" ht="15.75" customHeight="1">
      <c r="B172" s="9" t="str">
        <f t="shared" si="2"/>
        <v>2019_3_PT_040</v>
      </c>
      <c r="C172" s="9" t="s">
        <v>81</v>
      </c>
      <c r="D172" s="9" t="s">
        <v>22</v>
      </c>
      <c r="G172" s="46"/>
      <c r="H172" s="16" t="s">
        <v>95</v>
      </c>
      <c r="I172" s="17" t="str">
        <f>IFERROR(VLOOKUP(CONCATENATE($B172,"_",I$2),'SaS output'!$A$3:$T$40001,MATCH(I$3,'SaS output'!$A$2:$T$2,0),FALSE),"")</f>
        <v/>
      </c>
      <c r="J172" s="35" t="str">
        <f>IFERROR(VLOOKUP(CONCATENATE($B172,"_",J$2),'SaS output'!$A$3:$T$40001,MATCH(J$3,'SaS output'!$A$2:$T$2,0),FALSE),"")</f>
        <v/>
      </c>
      <c r="K172" s="35" t="str">
        <f>IFERROR(VLOOKUP(CONCATENATE($B172,"_",K$2),'SaS output'!$A$3:$T$40001,MATCH(K$3,'SaS output'!$A$2:$T$2,0),FALSE),"")</f>
        <v/>
      </c>
      <c r="L172" s="36" t="str">
        <f>IFERROR(VLOOKUP(CONCATENATE($B172,"_",L$2),'SaS output'!$A$3:$T$40001,MATCH(L$3,'SaS output'!$A$2:$T$2,0),FALSE),"")</f>
        <v/>
      </c>
      <c r="M172" s="37" t="str">
        <f>IFERROR(VLOOKUP(CONCATENATE($B172,"_",M$2),'SaS output'!$A$3:$T$40001,MATCH(M$3,'SaS output'!$A$2:$T$2,0),FALSE),"")</f>
        <v/>
      </c>
      <c r="N172" s="17" t="str">
        <f>IFERROR(VLOOKUP(CONCATENATE($B172,"_",N$2),'SaS output'!$A$3:$T$40001,MATCH(N$3,'SaS output'!$A$2:$T$2,0),FALSE),"")</f>
        <v/>
      </c>
      <c r="O172" s="35" t="str">
        <f>IFERROR(VLOOKUP(CONCATENATE($B172,"_",O$2),'SaS output'!$A$3:$T$40001,MATCH(O$3,'SaS output'!$A$2:$T$2,0),FALSE),"")</f>
        <v/>
      </c>
      <c r="P172" s="35" t="str">
        <f>IFERROR(VLOOKUP(CONCATENATE($B172,"_",P$2),'SaS output'!$A$3:$T$40001,MATCH(P$3,'SaS output'!$A$2:$T$2,0),FALSE),"")</f>
        <v/>
      </c>
      <c r="Q172" s="36" t="str">
        <f>IFERROR(VLOOKUP(CONCATENATE($B172,"_",Q$2),'SaS output'!$A$3:$T$40001,MATCH(Q$3,'SaS output'!$A$2:$T$2,0),FALSE),"")</f>
        <v/>
      </c>
      <c r="R172" s="37" t="str">
        <f>IFERROR(VLOOKUP(CONCATENATE($B172,"_",R$2),'SaS output'!$A$3:$T$40001,MATCH(R$3,'SaS output'!$A$2:$T$2,0),FALSE),"")</f>
        <v/>
      </c>
      <c r="S172" s="17" t="str">
        <f>IFERROR(VLOOKUP(CONCATENATE($B172,"_",S$2),'SaS output'!$A$3:$T$40001,MATCH(S$3,'SaS output'!$A$2:$T$2,0),FALSE),"")</f>
        <v/>
      </c>
      <c r="T172" s="35" t="str">
        <f>IFERROR(VLOOKUP(CONCATENATE($B172,"_",T$2),'SaS output'!$A$3:$T$40001,MATCH(T$3,'SaS output'!$A$2:$T$2,0),FALSE),"")</f>
        <v/>
      </c>
      <c r="U172" s="35" t="str">
        <f>IFERROR(VLOOKUP(CONCATENATE($B172,"_",U$2),'SaS output'!$A$3:$T$40001,MATCH(U$3,'SaS output'!$A$2:$T$2,0),FALSE),"")</f>
        <v/>
      </c>
      <c r="V172" s="36" t="str">
        <f>IFERROR(VLOOKUP(CONCATENATE($B172,"_",V$2),'SaS output'!$A$3:$T$40001,MATCH(V$3,'SaS output'!$A$2:$T$2,0),FALSE),"")</f>
        <v/>
      </c>
      <c r="W172" s="37" t="str">
        <f>IFERROR(VLOOKUP(CONCATENATE($B172,"_",W$2),'SaS output'!$A$3:$T$40001,MATCH(W$3,'SaS output'!$A$2:$T$2,0),FALSE),"")</f>
        <v/>
      </c>
      <c r="X172" s="17" t="str">
        <f>IFERROR(VLOOKUP(CONCATENATE($B172,"_",X$2),'SaS output'!$A$3:$T$40001,MATCH(X$3,'SaS output'!$A$2:$T$2,0),FALSE),"")</f>
        <v/>
      </c>
      <c r="Y172" s="35" t="str">
        <f>IFERROR(VLOOKUP(CONCATENATE($B172,"_",Y$2),'SaS output'!$A$3:$T$40001,MATCH(Y$3,'SaS output'!$A$2:$T$2,0),FALSE),"")</f>
        <v/>
      </c>
      <c r="Z172" s="35" t="str">
        <f>IFERROR(VLOOKUP(CONCATENATE($B172,"_",Z$2),'SaS output'!$A$3:$T$40001,MATCH(Z$3,'SaS output'!$A$2:$T$2,0),FALSE),"")</f>
        <v/>
      </c>
      <c r="AA172" s="36" t="str">
        <f>IFERROR(VLOOKUP(CONCATENATE($B172,"_",AA$2),'SaS output'!$A$3:$T$40001,MATCH(AA$3,'SaS output'!$A$2:$T$2,0),FALSE),"")</f>
        <v/>
      </c>
      <c r="AB172" s="37" t="str">
        <f>IFERROR(VLOOKUP(CONCATENATE($B172,"_",AB$2),'SaS output'!$A$3:$T$40001,MATCH(AB$3,'SaS output'!$A$2:$T$2,0),FALSE),"")</f>
        <v/>
      </c>
      <c r="AF172" s="44"/>
      <c r="AG172" s="44"/>
      <c r="AH172" s="44"/>
      <c r="AI172" s="44"/>
    </row>
    <row r="173" spans="2:35" ht="15.75" customHeight="1">
      <c r="B173" s="9" t="str">
        <f t="shared" si="2"/>
        <v>2019_3_PT_050</v>
      </c>
      <c r="C173" s="9" t="s">
        <v>81</v>
      </c>
      <c r="D173" s="9" t="s">
        <v>23</v>
      </c>
      <c r="G173" s="46"/>
      <c r="H173" s="16" t="s">
        <v>94</v>
      </c>
      <c r="I173" s="17" t="str">
        <f>IFERROR(VLOOKUP(CONCATENATE($B173,"_",I$2),'SaS output'!$A$3:$T$40001,MATCH(I$3,'SaS output'!$A$2:$T$2,0),FALSE),"")</f>
        <v/>
      </c>
      <c r="J173" s="35" t="str">
        <f>IFERROR(VLOOKUP(CONCATENATE($B173,"_",J$2),'SaS output'!$A$3:$T$40001,MATCH(J$3,'SaS output'!$A$2:$T$2,0),FALSE),"")</f>
        <v/>
      </c>
      <c r="K173" s="35" t="str">
        <f>IFERROR(VLOOKUP(CONCATENATE($B173,"_",K$2),'SaS output'!$A$3:$T$40001,MATCH(K$3,'SaS output'!$A$2:$T$2,0),FALSE),"")</f>
        <v/>
      </c>
      <c r="L173" s="36" t="str">
        <f>IFERROR(VLOOKUP(CONCATENATE($B173,"_",L$2),'SaS output'!$A$3:$T$40001,MATCH(L$3,'SaS output'!$A$2:$T$2,0),FALSE),"")</f>
        <v/>
      </c>
      <c r="M173" s="37" t="str">
        <f>IFERROR(VLOOKUP(CONCATENATE($B173,"_",M$2),'SaS output'!$A$3:$T$40001,MATCH(M$3,'SaS output'!$A$2:$T$2,0),FALSE),"")</f>
        <v/>
      </c>
      <c r="N173" s="17" t="str">
        <f>IFERROR(VLOOKUP(CONCATENATE($B173,"_",N$2),'SaS output'!$A$3:$T$40001,MATCH(N$3,'SaS output'!$A$2:$T$2,0),FALSE),"")</f>
        <v/>
      </c>
      <c r="O173" s="35" t="str">
        <f>IFERROR(VLOOKUP(CONCATENATE($B173,"_",O$2),'SaS output'!$A$3:$T$40001,MATCH(O$3,'SaS output'!$A$2:$T$2,0),FALSE),"")</f>
        <v/>
      </c>
      <c r="P173" s="35" t="str">
        <f>IFERROR(VLOOKUP(CONCATENATE($B173,"_",P$2),'SaS output'!$A$3:$T$40001,MATCH(P$3,'SaS output'!$A$2:$T$2,0),FALSE),"")</f>
        <v/>
      </c>
      <c r="Q173" s="36" t="str">
        <f>IFERROR(VLOOKUP(CONCATENATE($B173,"_",Q$2),'SaS output'!$A$3:$T$40001,MATCH(Q$3,'SaS output'!$A$2:$T$2,0),FALSE),"")</f>
        <v/>
      </c>
      <c r="R173" s="37" t="str">
        <f>IFERROR(VLOOKUP(CONCATENATE($B173,"_",R$2),'SaS output'!$A$3:$T$40001,MATCH(R$3,'SaS output'!$A$2:$T$2,0),FALSE),"")</f>
        <v/>
      </c>
      <c r="S173" s="17" t="str">
        <f>IFERROR(VLOOKUP(CONCATENATE($B173,"_",S$2),'SaS output'!$A$3:$T$40001,MATCH(S$3,'SaS output'!$A$2:$T$2,0),FALSE),"")</f>
        <v/>
      </c>
      <c r="T173" s="35" t="str">
        <f>IFERROR(VLOOKUP(CONCATENATE($B173,"_",T$2),'SaS output'!$A$3:$T$40001,MATCH(T$3,'SaS output'!$A$2:$T$2,0),FALSE),"")</f>
        <v/>
      </c>
      <c r="U173" s="35" t="str">
        <f>IFERROR(VLOOKUP(CONCATENATE($B173,"_",U$2),'SaS output'!$A$3:$T$40001,MATCH(U$3,'SaS output'!$A$2:$T$2,0),FALSE),"")</f>
        <v/>
      </c>
      <c r="V173" s="36" t="str">
        <f>IFERROR(VLOOKUP(CONCATENATE($B173,"_",V$2),'SaS output'!$A$3:$T$40001,MATCH(V$3,'SaS output'!$A$2:$T$2,0),FALSE),"")</f>
        <v/>
      </c>
      <c r="W173" s="37" t="str">
        <f>IFERROR(VLOOKUP(CONCATENATE($B173,"_",W$2),'SaS output'!$A$3:$T$40001,MATCH(W$3,'SaS output'!$A$2:$T$2,0),FALSE),"")</f>
        <v/>
      </c>
      <c r="X173" s="17" t="str">
        <f>IFERROR(VLOOKUP(CONCATENATE($B173,"_",X$2),'SaS output'!$A$3:$T$40001,MATCH(X$3,'SaS output'!$A$2:$T$2,0),FALSE),"")</f>
        <v/>
      </c>
      <c r="Y173" s="35" t="str">
        <f>IFERROR(VLOOKUP(CONCATENATE($B173,"_",Y$2),'SaS output'!$A$3:$T$40001,MATCH(Y$3,'SaS output'!$A$2:$T$2,0),FALSE),"")</f>
        <v/>
      </c>
      <c r="Z173" s="35" t="str">
        <f>IFERROR(VLOOKUP(CONCATENATE($B173,"_",Z$2),'SaS output'!$A$3:$T$40001,MATCH(Z$3,'SaS output'!$A$2:$T$2,0),FALSE),"")</f>
        <v/>
      </c>
      <c r="AA173" s="36" t="str">
        <f>IFERROR(VLOOKUP(CONCATENATE($B173,"_",AA$2),'SaS output'!$A$3:$T$40001,MATCH(AA$3,'SaS output'!$A$2:$T$2,0),FALSE),"")</f>
        <v/>
      </c>
      <c r="AB173" s="37" t="str">
        <f>IFERROR(VLOOKUP(CONCATENATE($B173,"_",AB$2),'SaS output'!$A$3:$T$40001,MATCH(AB$3,'SaS output'!$A$2:$T$2,0),FALSE),"")</f>
        <v/>
      </c>
      <c r="AF173" s="44"/>
      <c r="AG173" s="44"/>
      <c r="AH173" s="44"/>
      <c r="AI173" s="44"/>
    </row>
    <row r="174" spans="2:35" ht="15.75" customHeight="1">
      <c r="B174" s="9" t="str">
        <f t="shared" si="2"/>
        <v>2019_3_PT_060</v>
      </c>
      <c r="C174" s="9" t="s">
        <v>81</v>
      </c>
      <c r="D174" s="9" t="s">
        <v>25</v>
      </c>
      <c r="G174" s="31" t="str">
        <f>VLOOKUP(C174,'SaS output'!$D$3:$E$10001,2,0)</f>
        <v>Portugal</v>
      </c>
      <c r="H174" s="18" t="s">
        <v>24</v>
      </c>
      <c r="I174" s="14" t="str">
        <f>IFERROR(VLOOKUP(CONCATENATE($B174,"_",I$2),'SaS output'!$A$3:$T$40001,MATCH(I$3,'SaS output'!$A$2:$T$2,0),FALSE),"")</f>
        <v/>
      </c>
      <c r="J174" s="15" t="str">
        <f>IFERROR(VLOOKUP(CONCATENATE($B174,"_",J$2),'SaS output'!$A$3:$T$40001,MATCH(J$3,'SaS output'!$A$2:$T$2,0),FALSE),"")</f>
        <v/>
      </c>
      <c r="K174" s="15" t="str">
        <f>IFERROR(VLOOKUP(CONCATENATE($B174,"_",K$2),'SaS output'!$A$3:$T$40001,MATCH(K$3,'SaS output'!$A$2:$T$2,0),FALSE),"")</f>
        <v/>
      </c>
      <c r="L174" s="38" t="str">
        <f>IFERROR(VLOOKUP(CONCATENATE($B174,"_",L$2),'SaS output'!$A$3:$T$40001,MATCH(L$3,'SaS output'!$A$2:$T$2,0),FALSE),"")</f>
        <v/>
      </c>
      <c r="M174" s="34" t="str">
        <f>IFERROR(VLOOKUP(CONCATENATE($B174,"_",M$2),'SaS output'!$A$3:$T$40001,MATCH(M$3,'SaS output'!$A$2:$T$2,0),FALSE),"")</f>
        <v/>
      </c>
      <c r="N174" s="14" t="str">
        <f>IFERROR(VLOOKUP(CONCATENATE($B174,"_",N$2),'SaS output'!$A$3:$T$40001,MATCH(N$3,'SaS output'!$A$2:$T$2,0),FALSE),"")</f>
        <v/>
      </c>
      <c r="O174" s="15" t="str">
        <f>IFERROR(VLOOKUP(CONCATENATE($B174,"_",O$2),'SaS output'!$A$3:$T$40001,MATCH(O$3,'SaS output'!$A$2:$T$2,0),FALSE),"")</f>
        <v/>
      </c>
      <c r="P174" s="15" t="str">
        <f>IFERROR(VLOOKUP(CONCATENATE($B174,"_",P$2),'SaS output'!$A$3:$T$40001,MATCH(P$3,'SaS output'!$A$2:$T$2,0),FALSE),"")</f>
        <v/>
      </c>
      <c r="Q174" s="38" t="str">
        <f>IFERROR(VLOOKUP(CONCATENATE($B174,"_",Q$2),'SaS output'!$A$3:$T$40001,MATCH(Q$3,'SaS output'!$A$2:$T$2,0),FALSE),"")</f>
        <v/>
      </c>
      <c r="R174" s="34" t="str">
        <f>IFERROR(VLOOKUP(CONCATENATE($B174,"_",R$2),'SaS output'!$A$3:$T$40001,MATCH(R$3,'SaS output'!$A$2:$T$2,0),FALSE),"")</f>
        <v/>
      </c>
      <c r="S174" s="14" t="str">
        <f>IFERROR(VLOOKUP(CONCATENATE($B174,"_",S$2),'SaS output'!$A$3:$T$40001,MATCH(S$3,'SaS output'!$A$2:$T$2,0),FALSE),"")</f>
        <v/>
      </c>
      <c r="T174" s="15" t="str">
        <f>IFERROR(VLOOKUP(CONCATENATE($B174,"_",T$2),'SaS output'!$A$3:$T$40001,MATCH(T$3,'SaS output'!$A$2:$T$2,0),FALSE),"")</f>
        <v/>
      </c>
      <c r="U174" s="15" t="str">
        <f>IFERROR(VLOOKUP(CONCATENATE($B174,"_",U$2),'SaS output'!$A$3:$T$40001,MATCH(U$3,'SaS output'!$A$2:$T$2,0),FALSE),"")</f>
        <v/>
      </c>
      <c r="V174" s="38" t="str">
        <f>IFERROR(VLOOKUP(CONCATENATE($B174,"_",V$2),'SaS output'!$A$3:$T$40001,MATCH(V$3,'SaS output'!$A$2:$T$2,0),FALSE),"")</f>
        <v/>
      </c>
      <c r="W174" s="34" t="str">
        <f>IFERROR(VLOOKUP(CONCATENATE($B174,"_",W$2),'SaS output'!$A$3:$T$40001,MATCH(W$3,'SaS output'!$A$2:$T$2,0),FALSE),"")</f>
        <v/>
      </c>
      <c r="X174" s="14" t="str">
        <f>IFERROR(VLOOKUP(CONCATENATE($B174,"_",X$2),'SaS output'!$A$3:$T$40001,MATCH(X$3,'SaS output'!$A$2:$T$2,0),FALSE),"")</f>
        <v/>
      </c>
      <c r="Y174" s="15" t="str">
        <f>IFERROR(VLOOKUP(CONCATENATE($B174,"_",Y$2),'SaS output'!$A$3:$T$40001,MATCH(Y$3,'SaS output'!$A$2:$T$2,0),FALSE),"")</f>
        <v/>
      </c>
      <c r="Z174" s="15" t="str">
        <f>IFERROR(VLOOKUP(CONCATENATE($B174,"_",Z$2),'SaS output'!$A$3:$T$40001,MATCH(Z$3,'SaS output'!$A$2:$T$2,0),FALSE),"")</f>
        <v/>
      </c>
      <c r="AA174" s="38" t="str">
        <f>IFERROR(VLOOKUP(CONCATENATE($B174,"_",AA$2),'SaS output'!$A$3:$T$40001,MATCH(AA$3,'SaS output'!$A$2:$T$2,0),FALSE),"")</f>
        <v/>
      </c>
      <c r="AB174" s="34" t="str">
        <f>IFERROR(VLOOKUP(CONCATENATE($B174,"_",AB$2),'SaS output'!$A$3:$T$40001,MATCH(AB$3,'SaS output'!$A$2:$T$2,0),FALSE),"")</f>
        <v/>
      </c>
      <c r="AF174" s="44"/>
      <c r="AG174" s="44"/>
      <c r="AH174" s="44"/>
      <c r="AI174" s="44"/>
    </row>
    <row r="175" spans="2:35" ht="15.75" customHeight="1">
      <c r="B175" s="9" t="str">
        <f t="shared" si="2"/>
        <v>2019_3_PT_070</v>
      </c>
      <c r="C175" s="9" t="s">
        <v>81</v>
      </c>
      <c r="D175" s="9" t="s">
        <v>26</v>
      </c>
      <c r="G175" s="46"/>
      <c r="H175" s="16" t="s">
        <v>97</v>
      </c>
      <c r="I175" s="17" t="str">
        <f>IFERROR(VLOOKUP(CONCATENATE($B175,"_",I$2),'SaS output'!$A$3:$T$40001,MATCH(I$3,'SaS output'!$A$2:$T$2,0),FALSE),"")</f>
        <v/>
      </c>
      <c r="J175" s="35" t="str">
        <f>IFERROR(VLOOKUP(CONCATENATE($B175,"_",J$2),'SaS output'!$A$3:$T$40001,MATCH(J$3,'SaS output'!$A$2:$T$2,0),FALSE),"")</f>
        <v/>
      </c>
      <c r="K175" s="35" t="str">
        <f>IFERROR(VLOOKUP(CONCATENATE($B175,"_",K$2),'SaS output'!$A$3:$T$40001,MATCH(K$3,'SaS output'!$A$2:$T$2,0),FALSE),"")</f>
        <v/>
      </c>
      <c r="L175" s="36" t="str">
        <f>IFERROR(VLOOKUP(CONCATENATE($B175,"_",L$2),'SaS output'!$A$3:$T$40001,MATCH(L$3,'SaS output'!$A$2:$T$2,0),FALSE),"")</f>
        <v/>
      </c>
      <c r="M175" s="37" t="str">
        <f>IFERROR(VLOOKUP(CONCATENATE($B175,"_",M$2),'SaS output'!$A$3:$T$40001,MATCH(M$3,'SaS output'!$A$2:$T$2,0),FALSE),"")</f>
        <v/>
      </c>
      <c r="N175" s="17" t="str">
        <f>IFERROR(VLOOKUP(CONCATENATE($B175,"_",N$2),'SaS output'!$A$3:$T$40001,MATCH(N$3,'SaS output'!$A$2:$T$2,0),FALSE),"")</f>
        <v/>
      </c>
      <c r="O175" s="35" t="str">
        <f>IFERROR(VLOOKUP(CONCATENATE($B175,"_",O$2),'SaS output'!$A$3:$T$40001,MATCH(O$3,'SaS output'!$A$2:$T$2,0),FALSE),"")</f>
        <v/>
      </c>
      <c r="P175" s="35" t="str">
        <f>IFERROR(VLOOKUP(CONCATENATE($B175,"_",P$2),'SaS output'!$A$3:$T$40001,MATCH(P$3,'SaS output'!$A$2:$T$2,0),FALSE),"")</f>
        <v/>
      </c>
      <c r="Q175" s="36" t="str">
        <f>IFERROR(VLOOKUP(CONCATENATE($B175,"_",Q$2),'SaS output'!$A$3:$T$40001,MATCH(Q$3,'SaS output'!$A$2:$T$2,0),FALSE),"")</f>
        <v/>
      </c>
      <c r="R175" s="37" t="str">
        <f>IFERROR(VLOOKUP(CONCATENATE($B175,"_",R$2),'SaS output'!$A$3:$T$40001,MATCH(R$3,'SaS output'!$A$2:$T$2,0),FALSE),"")</f>
        <v/>
      </c>
      <c r="S175" s="17" t="str">
        <f>IFERROR(VLOOKUP(CONCATENATE($B175,"_",S$2),'SaS output'!$A$3:$T$40001,MATCH(S$3,'SaS output'!$A$2:$T$2,0),FALSE),"")</f>
        <v/>
      </c>
      <c r="T175" s="35" t="str">
        <f>IFERROR(VLOOKUP(CONCATENATE($B175,"_",T$2),'SaS output'!$A$3:$T$40001,MATCH(T$3,'SaS output'!$A$2:$T$2,0),FALSE),"")</f>
        <v/>
      </c>
      <c r="U175" s="35" t="str">
        <f>IFERROR(VLOOKUP(CONCATENATE($B175,"_",U$2),'SaS output'!$A$3:$T$40001,MATCH(U$3,'SaS output'!$A$2:$T$2,0),FALSE),"")</f>
        <v/>
      </c>
      <c r="V175" s="36" t="str">
        <f>IFERROR(VLOOKUP(CONCATENATE($B175,"_",V$2),'SaS output'!$A$3:$T$40001,MATCH(V$3,'SaS output'!$A$2:$T$2,0),FALSE),"")</f>
        <v/>
      </c>
      <c r="W175" s="37" t="str">
        <f>IFERROR(VLOOKUP(CONCATENATE($B175,"_",W$2),'SaS output'!$A$3:$T$40001,MATCH(W$3,'SaS output'!$A$2:$T$2,0),FALSE),"")</f>
        <v/>
      </c>
      <c r="X175" s="17" t="str">
        <f>IFERROR(VLOOKUP(CONCATENATE($B175,"_",X$2),'SaS output'!$A$3:$T$40001,MATCH(X$3,'SaS output'!$A$2:$T$2,0),FALSE),"")</f>
        <v/>
      </c>
      <c r="Y175" s="35" t="str">
        <f>IFERROR(VLOOKUP(CONCATENATE($B175,"_",Y$2),'SaS output'!$A$3:$T$40001,MATCH(Y$3,'SaS output'!$A$2:$T$2,0),FALSE),"")</f>
        <v/>
      </c>
      <c r="Z175" s="35" t="str">
        <f>IFERROR(VLOOKUP(CONCATENATE($B175,"_",Z$2),'SaS output'!$A$3:$T$40001,MATCH(Z$3,'SaS output'!$A$2:$T$2,0),FALSE),"")</f>
        <v/>
      </c>
      <c r="AA175" s="36" t="str">
        <f>IFERROR(VLOOKUP(CONCATENATE($B175,"_",AA$2),'SaS output'!$A$3:$T$40001,MATCH(AA$3,'SaS output'!$A$2:$T$2,0),FALSE),"")</f>
        <v/>
      </c>
      <c r="AB175" s="37" t="str">
        <f>IFERROR(VLOOKUP(CONCATENATE($B175,"_",AB$2),'SaS output'!$A$3:$T$40001,MATCH(AB$3,'SaS output'!$A$2:$T$2,0),FALSE),"")</f>
        <v/>
      </c>
      <c r="AF175" s="44"/>
      <c r="AG175" s="44"/>
      <c r="AH175" s="44"/>
      <c r="AI175" s="44"/>
    </row>
    <row r="176" spans="2:35" ht="15.75" customHeight="1">
      <c r="B176" s="9" t="str">
        <f t="shared" si="2"/>
        <v>2019_3_PT_100</v>
      </c>
      <c r="C176" s="9" t="s">
        <v>81</v>
      </c>
      <c r="D176" s="9" t="s">
        <v>27</v>
      </c>
      <c r="G176" s="46"/>
      <c r="H176" s="16" t="s">
        <v>96</v>
      </c>
      <c r="I176" s="17" t="str">
        <f>IFERROR(VLOOKUP(CONCATENATE($B176,"_",I$2),'SaS output'!$A$3:$T$40001,MATCH(I$3,'SaS output'!$A$2:$T$2,0),FALSE),"")</f>
        <v/>
      </c>
      <c r="J176" s="35" t="str">
        <f>IFERROR(VLOOKUP(CONCATENATE($B176,"_",J$2),'SaS output'!$A$3:$T$40001,MATCH(J$3,'SaS output'!$A$2:$T$2,0),FALSE),"")</f>
        <v/>
      </c>
      <c r="K176" s="35" t="str">
        <f>IFERROR(VLOOKUP(CONCATENATE($B176,"_",K$2),'SaS output'!$A$3:$T$40001,MATCH(K$3,'SaS output'!$A$2:$T$2,0),FALSE),"")</f>
        <v/>
      </c>
      <c r="L176" s="36" t="str">
        <f>IFERROR(VLOOKUP(CONCATENATE($B176,"_",L$2),'SaS output'!$A$3:$T$40001,MATCH(L$3,'SaS output'!$A$2:$T$2,0),FALSE),"")</f>
        <v/>
      </c>
      <c r="M176" s="37" t="str">
        <f>IFERROR(VLOOKUP(CONCATENATE($B176,"_",M$2),'SaS output'!$A$3:$T$40001,MATCH(M$3,'SaS output'!$A$2:$T$2,0),FALSE),"")</f>
        <v/>
      </c>
      <c r="N176" s="17" t="str">
        <f>IFERROR(VLOOKUP(CONCATENATE($B176,"_",N$2),'SaS output'!$A$3:$T$40001,MATCH(N$3,'SaS output'!$A$2:$T$2,0),FALSE),"")</f>
        <v/>
      </c>
      <c r="O176" s="35" t="str">
        <f>IFERROR(VLOOKUP(CONCATENATE($B176,"_",O$2),'SaS output'!$A$3:$T$40001,MATCH(O$3,'SaS output'!$A$2:$T$2,0),FALSE),"")</f>
        <v/>
      </c>
      <c r="P176" s="35" t="str">
        <f>IFERROR(VLOOKUP(CONCATENATE($B176,"_",P$2),'SaS output'!$A$3:$T$40001,MATCH(P$3,'SaS output'!$A$2:$T$2,0),FALSE),"")</f>
        <v/>
      </c>
      <c r="Q176" s="36" t="str">
        <f>IFERROR(VLOOKUP(CONCATENATE($B176,"_",Q$2),'SaS output'!$A$3:$T$40001,MATCH(Q$3,'SaS output'!$A$2:$T$2,0),FALSE),"")</f>
        <v/>
      </c>
      <c r="R176" s="37" t="str">
        <f>IFERROR(VLOOKUP(CONCATENATE($B176,"_",R$2),'SaS output'!$A$3:$T$40001,MATCH(R$3,'SaS output'!$A$2:$T$2,0),FALSE),"")</f>
        <v/>
      </c>
      <c r="S176" s="17" t="str">
        <f>IFERROR(VLOOKUP(CONCATENATE($B176,"_",S$2),'SaS output'!$A$3:$T$40001,MATCH(S$3,'SaS output'!$A$2:$T$2,0),FALSE),"")</f>
        <v/>
      </c>
      <c r="T176" s="35" t="str">
        <f>IFERROR(VLOOKUP(CONCATENATE($B176,"_",T$2),'SaS output'!$A$3:$T$40001,MATCH(T$3,'SaS output'!$A$2:$T$2,0),FALSE),"")</f>
        <v/>
      </c>
      <c r="U176" s="35" t="str">
        <f>IFERROR(VLOOKUP(CONCATENATE($B176,"_",U$2),'SaS output'!$A$3:$T$40001,MATCH(U$3,'SaS output'!$A$2:$T$2,0),FALSE),"")</f>
        <v/>
      </c>
      <c r="V176" s="36" t="str">
        <f>IFERROR(VLOOKUP(CONCATENATE($B176,"_",V$2),'SaS output'!$A$3:$T$40001,MATCH(V$3,'SaS output'!$A$2:$T$2,0),FALSE),"")</f>
        <v/>
      </c>
      <c r="W176" s="37" t="str">
        <f>IFERROR(VLOOKUP(CONCATENATE($B176,"_",W$2),'SaS output'!$A$3:$T$40001,MATCH(W$3,'SaS output'!$A$2:$T$2,0),FALSE),"")</f>
        <v/>
      </c>
      <c r="X176" s="17" t="str">
        <f>IFERROR(VLOOKUP(CONCATENATE($B176,"_",X$2),'SaS output'!$A$3:$T$40001,MATCH(X$3,'SaS output'!$A$2:$T$2,0),FALSE),"")</f>
        <v/>
      </c>
      <c r="Y176" s="35" t="str">
        <f>IFERROR(VLOOKUP(CONCATENATE($B176,"_",Y$2),'SaS output'!$A$3:$T$40001,MATCH(Y$3,'SaS output'!$A$2:$T$2,0),FALSE),"")</f>
        <v/>
      </c>
      <c r="Z176" s="35" t="str">
        <f>IFERROR(VLOOKUP(CONCATENATE($B176,"_",Z$2),'SaS output'!$A$3:$T$40001,MATCH(Z$3,'SaS output'!$A$2:$T$2,0),FALSE),"")</f>
        <v/>
      </c>
      <c r="AA176" s="36" t="str">
        <f>IFERROR(VLOOKUP(CONCATENATE($B176,"_",AA$2),'SaS output'!$A$3:$T$40001,MATCH(AA$3,'SaS output'!$A$2:$T$2,0),FALSE),"")</f>
        <v/>
      </c>
      <c r="AB176" s="37" t="str">
        <f>IFERROR(VLOOKUP(CONCATENATE($B176,"_",AB$2),'SaS output'!$A$3:$T$40001,MATCH(AB$3,'SaS output'!$A$2:$T$2,0),FALSE),"")</f>
        <v/>
      </c>
      <c r="AF176" s="44"/>
      <c r="AG176" s="44"/>
      <c r="AH176" s="44"/>
      <c r="AI176" s="44"/>
    </row>
    <row r="177" spans="2:35" ht="15.75" customHeight="1" thickBot="1">
      <c r="B177" s="9" t="str">
        <f t="shared" si="2"/>
        <v>2019_3_PT_110</v>
      </c>
      <c r="C177" s="9" t="s">
        <v>81</v>
      </c>
      <c r="D177" s="9" t="s">
        <v>28</v>
      </c>
      <c r="G177" s="47"/>
      <c r="H177" s="19" t="s">
        <v>98</v>
      </c>
      <c r="I177" s="20" t="str">
        <f>IFERROR(VLOOKUP(CONCATENATE($B177,"_",I$2),'SaS output'!$A$3:$T$40001,MATCH(I$3,'SaS output'!$A$2:$T$2,0),FALSE),"")</f>
        <v/>
      </c>
      <c r="J177" s="39" t="str">
        <f>IFERROR(VLOOKUP(CONCATENATE($B177,"_",J$2),'SaS output'!$A$3:$T$40001,MATCH(J$3,'SaS output'!$A$2:$T$2,0),FALSE),"")</f>
        <v/>
      </c>
      <c r="K177" s="39" t="str">
        <f>IFERROR(VLOOKUP(CONCATENATE($B177,"_",K$2),'SaS output'!$A$3:$T$40001,MATCH(K$3,'SaS output'!$A$2:$T$2,0),FALSE),"")</f>
        <v/>
      </c>
      <c r="L177" s="40" t="str">
        <f>IFERROR(VLOOKUP(CONCATENATE($B177,"_",L$2),'SaS output'!$A$3:$T$40001,MATCH(L$3,'SaS output'!$A$2:$T$2,0),FALSE),"")</f>
        <v/>
      </c>
      <c r="M177" s="41" t="str">
        <f>IFERROR(VLOOKUP(CONCATENATE($B177,"_",M$2),'SaS output'!$A$3:$T$40001,MATCH(M$3,'SaS output'!$A$2:$T$2,0),FALSE),"")</f>
        <v/>
      </c>
      <c r="N177" s="20" t="str">
        <f>IFERROR(VLOOKUP(CONCATENATE($B177,"_",N$2),'SaS output'!$A$3:$T$40001,MATCH(N$3,'SaS output'!$A$2:$T$2,0),FALSE),"")</f>
        <v/>
      </c>
      <c r="O177" s="39" t="str">
        <f>IFERROR(VLOOKUP(CONCATENATE($B177,"_",O$2),'SaS output'!$A$3:$T$40001,MATCH(O$3,'SaS output'!$A$2:$T$2,0),FALSE),"")</f>
        <v/>
      </c>
      <c r="P177" s="39" t="str">
        <f>IFERROR(VLOOKUP(CONCATENATE($B177,"_",P$2),'SaS output'!$A$3:$T$40001,MATCH(P$3,'SaS output'!$A$2:$T$2,0),FALSE),"")</f>
        <v/>
      </c>
      <c r="Q177" s="40" t="str">
        <f>IFERROR(VLOOKUP(CONCATENATE($B177,"_",Q$2),'SaS output'!$A$3:$T$40001,MATCH(Q$3,'SaS output'!$A$2:$T$2,0),FALSE),"")</f>
        <v/>
      </c>
      <c r="R177" s="41" t="str">
        <f>IFERROR(VLOOKUP(CONCATENATE($B177,"_",R$2),'SaS output'!$A$3:$T$40001,MATCH(R$3,'SaS output'!$A$2:$T$2,0),FALSE),"")</f>
        <v/>
      </c>
      <c r="S177" s="20" t="str">
        <f>IFERROR(VLOOKUP(CONCATENATE($B177,"_",S$2),'SaS output'!$A$3:$T$40001,MATCH(S$3,'SaS output'!$A$2:$T$2,0),FALSE),"")</f>
        <v/>
      </c>
      <c r="T177" s="39" t="str">
        <f>IFERROR(VLOOKUP(CONCATENATE($B177,"_",T$2),'SaS output'!$A$3:$T$40001,MATCH(T$3,'SaS output'!$A$2:$T$2,0),FALSE),"")</f>
        <v/>
      </c>
      <c r="U177" s="39" t="str">
        <f>IFERROR(VLOOKUP(CONCATENATE($B177,"_",U$2),'SaS output'!$A$3:$T$40001,MATCH(U$3,'SaS output'!$A$2:$T$2,0),FALSE),"")</f>
        <v/>
      </c>
      <c r="V177" s="40" t="str">
        <f>IFERROR(VLOOKUP(CONCATENATE($B177,"_",V$2),'SaS output'!$A$3:$T$40001,MATCH(V$3,'SaS output'!$A$2:$T$2,0),FALSE),"")</f>
        <v/>
      </c>
      <c r="W177" s="41" t="str">
        <f>IFERROR(VLOOKUP(CONCATENATE($B177,"_",W$2),'SaS output'!$A$3:$T$40001,MATCH(W$3,'SaS output'!$A$2:$T$2,0),FALSE),"")</f>
        <v/>
      </c>
      <c r="X177" s="20" t="str">
        <f>IFERROR(VLOOKUP(CONCATENATE($B177,"_",X$2),'SaS output'!$A$3:$T$40001,MATCH(X$3,'SaS output'!$A$2:$T$2,0),FALSE),"")</f>
        <v/>
      </c>
      <c r="Y177" s="39" t="str">
        <f>IFERROR(VLOOKUP(CONCATENATE($B177,"_",Y$2),'SaS output'!$A$3:$T$40001,MATCH(Y$3,'SaS output'!$A$2:$T$2,0),FALSE),"")</f>
        <v/>
      </c>
      <c r="Z177" s="39" t="str">
        <f>IFERROR(VLOOKUP(CONCATENATE($B177,"_",Z$2),'SaS output'!$A$3:$T$40001,MATCH(Z$3,'SaS output'!$A$2:$T$2,0),FALSE),"")</f>
        <v/>
      </c>
      <c r="AA177" s="40" t="str">
        <f>IFERROR(VLOOKUP(CONCATENATE($B177,"_",AA$2),'SaS output'!$A$3:$T$40001,MATCH(AA$3,'SaS output'!$A$2:$T$2,0),FALSE),"")</f>
        <v/>
      </c>
      <c r="AB177" s="41" t="str">
        <f>IFERROR(VLOOKUP(CONCATENATE($B177,"_",AB$2),'SaS output'!$A$3:$T$40001,MATCH(AB$3,'SaS output'!$A$2:$T$2,0),FALSE),"")</f>
        <v/>
      </c>
      <c r="AF177" s="44"/>
      <c r="AG177" s="44"/>
      <c r="AH177" s="44"/>
      <c r="AI177" s="44"/>
    </row>
    <row r="178" spans="2:35" ht="15.75" customHeight="1">
      <c r="B178" s="9" t="str">
        <f t="shared" si="2"/>
        <v>2019_3_RO_030</v>
      </c>
      <c r="C178" s="9" t="s">
        <v>83</v>
      </c>
      <c r="D178" s="9" t="s">
        <v>20</v>
      </c>
      <c r="G178" s="45"/>
      <c r="H178" s="13" t="s">
        <v>19</v>
      </c>
      <c r="I178" s="14" t="str">
        <f>IFERROR(VLOOKUP(CONCATENATE($B178,"_",I$2),'SaS output'!$A$3:$T$40001,MATCH(I$3,'SaS output'!$A$2:$T$2,0),FALSE),"")</f>
        <v/>
      </c>
      <c r="J178" s="15" t="str">
        <f>IFERROR(VLOOKUP(CONCATENATE($B178,"_",J$2),'SaS output'!$A$3:$T$40001,MATCH(J$3,'SaS output'!$A$2:$T$2,0),FALSE),"")</f>
        <v/>
      </c>
      <c r="K178" s="15" t="str">
        <f>IFERROR(VLOOKUP(CONCATENATE($B178,"_",K$2),'SaS output'!$A$3:$T$40001,MATCH(K$3,'SaS output'!$A$2:$T$2,0),FALSE),"")</f>
        <v/>
      </c>
      <c r="L178" s="33" t="str">
        <f>IFERROR(VLOOKUP(CONCATENATE($B178,"_",L$2),'SaS output'!$A$3:$T$40001,MATCH(L$3,'SaS output'!$A$2:$T$2,0),FALSE),"")</f>
        <v/>
      </c>
      <c r="M178" s="34" t="str">
        <f>IFERROR(VLOOKUP(CONCATENATE($B178,"_",M$2),'SaS output'!$A$3:$T$40001,MATCH(M$3,'SaS output'!$A$2:$T$2,0),FALSE),"")</f>
        <v/>
      </c>
      <c r="N178" s="14" t="str">
        <f>IFERROR(VLOOKUP(CONCATENATE($B178,"_",N$2),'SaS output'!$A$3:$T$40001,MATCH(N$3,'SaS output'!$A$2:$T$2,0),FALSE),"")</f>
        <v/>
      </c>
      <c r="O178" s="15" t="str">
        <f>IFERROR(VLOOKUP(CONCATENATE($B178,"_",O$2),'SaS output'!$A$3:$T$40001,MATCH(O$3,'SaS output'!$A$2:$T$2,0),FALSE),"")</f>
        <v/>
      </c>
      <c r="P178" s="15" t="str">
        <f>IFERROR(VLOOKUP(CONCATENATE($B178,"_",P$2),'SaS output'!$A$3:$T$40001,MATCH(P$3,'SaS output'!$A$2:$T$2,0),FALSE),"")</f>
        <v/>
      </c>
      <c r="Q178" s="33" t="str">
        <f>IFERROR(VLOOKUP(CONCATENATE($B178,"_",Q$2),'SaS output'!$A$3:$T$40001,MATCH(Q$3,'SaS output'!$A$2:$T$2,0),FALSE),"")</f>
        <v/>
      </c>
      <c r="R178" s="34" t="str">
        <f>IFERROR(VLOOKUP(CONCATENATE($B178,"_",R$2),'SaS output'!$A$3:$T$40001,MATCH(R$3,'SaS output'!$A$2:$T$2,0),FALSE),"")</f>
        <v/>
      </c>
      <c r="S178" s="14" t="str">
        <f>IFERROR(VLOOKUP(CONCATENATE($B178,"_",S$2),'SaS output'!$A$3:$T$40001,MATCH(S$3,'SaS output'!$A$2:$T$2,0),FALSE),"")</f>
        <v/>
      </c>
      <c r="T178" s="15" t="str">
        <f>IFERROR(VLOOKUP(CONCATENATE($B178,"_",T$2),'SaS output'!$A$3:$T$40001,MATCH(T$3,'SaS output'!$A$2:$T$2,0),FALSE),"")</f>
        <v/>
      </c>
      <c r="U178" s="15" t="str">
        <f>IFERROR(VLOOKUP(CONCATENATE($B178,"_",U$2),'SaS output'!$A$3:$T$40001,MATCH(U$3,'SaS output'!$A$2:$T$2,0),FALSE),"")</f>
        <v/>
      </c>
      <c r="V178" s="33" t="str">
        <f>IFERROR(VLOOKUP(CONCATENATE($B178,"_",V$2),'SaS output'!$A$3:$T$40001,MATCH(V$3,'SaS output'!$A$2:$T$2,0),FALSE),"")</f>
        <v/>
      </c>
      <c r="W178" s="34" t="str">
        <f>IFERROR(VLOOKUP(CONCATENATE($B178,"_",W$2),'SaS output'!$A$3:$T$40001,MATCH(W$3,'SaS output'!$A$2:$T$2,0),FALSE),"")</f>
        <v/>
      </c>
      <c r="X178" s="14" t="str">
        <f>IFERROR(VLOOKUP(CONCATENATE($B178,"_",X$2),'SaS output'!$A$3:$T$40001,MATCH(X$3,'SaS output'!$A$2:$T$2,0),FALSE),"")</f>
        <v/>
      </c>
      <c r="Y178" s="15" t="str">
        <f>IFERROR(VLOOKUP(CONCATENATE($B178,"_",Y$2),'SaS output'!$A$3:$T$40001,MATCH(Y$3,'SaS output'!$A$2:$T$2,0),FALSE),"")</f>
        <v/>
      </c>
      <c r="Z178" s="15" t="str">
        <f>IFERROR(VLOOKUP(CONCATENATE($B178,"_",Z$2),'SaS output'!$A$3:$T$40001,MATCH(Z$3,'SaS output'!$A$2:$T$2,0),FALSE),"")</f>
        <v/>
      </c>
      <c r="AA178" s="33" t="str">
        <f>IFERROR(VLOOKUP(CONCATENATE($B178,"_",AA$2),'SaS output'!$A$3:$T$40001,MATCH(AA$3,'SaS output'!$A$2:$T$2,0),FALSE),"")</f>
        <v/>
      </c>
      <c r="AB178" s="34" t="str">
        <f>IFERROR(VLOOKUP(CONCATENATE($B178,"_",AB$2),'SaS output'!$A$3:$T$40001,MATCH(AB$3,'SaS output'!$A$2:$T$2,0),FALSE),"")</f>
        <v/>
      </c>
      <c r="AF178" s="44"/>
      <c r="AG178" s="44"/>
      <c r="AH178" s="44"/>
      <c r="AI178" s="44"/>
    </row>
    <row r="179" spans="2:35" ht="15.75" customHeight="1">
      <c r="B179" s="9" t="str">
        <f t="shared" si="2"/>
        <v>2019_3_RO_040</v>
      </c>
      <c r="C179" s="9" t="s">
        <v>83</v>
      </c>
      <c r="D179" s="9" t="s">
        <v>22</v>
      </c>
      <c r="G179" s="46"/>
      <c r="H179" s="16" t="s">
        <v>95</v>
      </c>
      <c r="I179" s="17" t="str">
        <f>IFERROR(VLOOKUP(CONCATENATE($B179,"_",I$2),'SaS output'!$A$3:$T$40001,MATCH(I$3,'SaS output'!$A$2:$T$2,0),FALSE),"")</f>
        <v/>
      </c>
      <c r="J179" s="35" t="str">
        <f>IFERROR(VLOOKUP(CONCATENATE($B179,"_",J$2),'SaS output'!$A$3:$T$40001,MATCH(J$3,'SaS output'!$A$2:$T$2,0),FALSE),"")</f>
        <v/>
      </c>
      <c r="K179" s="35" t="str">
        <f>IFERROR(VLOOKUP(CONCATENATE($B179,"_",K$2),'SaS output'!$A$3:$T$40001,MATCH(K$3,'SaS output'!$A$2:$T$2,0),FALSE),"")</f>
        <v/>
      </c>
      <c r="L179" s="36" t="str">
        <f>IFERROR(VLOOKUP(CONCATENATE($B179,"_",L$2),'SaS output'!$A$3:$T$40001,MATCH(L$3,'SaS output'!$A$2:$T$2,0),FALSE),"")</f>
        <v/>
      </c>
      <c r="M179" s="37" t="str">
        <f>IFERROR(VLOOKUP(CONCATENATE($B179,"_",M$2),'SaS output'!$A$3:$T$40001,MATCH(M$3,'SaS output'!$A$2:$T$2,0),FALSE),"")</f>
        <v/>
      </c>
      <c r="N179" s="17" t="str">
        <f>IFERROR(VLOOKUP(CONCATENATE($B179,"_",N$2),'SaS output'!$A$3:$T$40001,MATCH(N$3,'SaS output'!$A$2:$T$2,0),FALSE),"")</f>
        <v/>
      </c>
      <c r="O179" s="35" t="str">
        <f>IFERROR(VLOOKUP(CONCATENATE($B179,"_",O$2),'SaS output'!$A$3:$T$40001,MATCH(O$3,'SaS output'!$A$2:$T$2,0),FALSE),"")</f>
        <v/>
      </c>
      <c r="P179" s="35" t="str">
        <f>IFERROR(VLOOKUP(CONCATENATE($B179,"_",P$2),'SaS output'!$A$3:$T$40001,MATCH(P$3,'SaS output'!$A$2:$T$2,0),FALSE),"")</f>
        <v/>
      </c>
      <c r="Q179" s="36" t="str">
        <f>IFERROR(VLOOKUP(CONCATENATE($B179,"_",Q$2),'SaS output'!$A$3:$T$40001,MATCH(Q$3,'SaS output'!$A$2:$T$2,0),FALSE),"")</f>
        <v/>
      </c>
      <c r="R179" s="37" t="str">
        <f>IFERROR(VLOOKUP(CONCATENATE($B179,"_",R$2),'SaS output'!$A$3:$T$40001,MATCH(R$3,'SaS output'!$A$2:$T$2,0),FALSE),"")</f>
        <v/>
      </c>
      <c r="S179" s="17" t="str">
        <f>IFERROR(VLOOKUP(CONCATENATE($B179,"_",S$2),'SaS output'!$A$3:$T$40001,MATCH(S$3,'SaS output'!$A$2:$T$2,0),FALSE),"")</f>
        <v/>
      </c>
      <c r="T179" s="35" t="str">
        <f>IFERROR(VLOOKUP(CONCATENATE($B179,"_",T$2),'SaS output'!$A$3:$T$40001,MATCH(T$3,'SaS output'!$A$2:$T$2,0),FALSE),"")</f>
        <v/>
      </c>
      <c r="U179" s="35" t="str">
        <f>IFERROR(VLOOKUP(CONCATENATE($B179,"_",U$2),'SaS output'!$A$3:$T$40001,MATCH(U$3,'SaS output'!$A$2:$T$2,0),FALSE),"")</f>
        <v/>
      </c>
      <c r="V179" s="36" t="str">
        <f>IFERROR(VLOOKUP(CONCATENATE($B179,"_",V$2),'SaS output'!$A$3:$T$40001,MATCH(V$3,'SaS output'!$A$2:$T$2,0),FALSE),"")</f>
        <v/>
      </c>
      <c r="W179" s="37" t="str">
        <f>IFERROR(VLOOKUP(CONCATENATE($B179,"_",W$2),'SaS output'!$A$3:$T$40001,MATCH(W$3,'SaS output'!$A$2:$T$2,0),FALSE),"")</f>
        <v/>
      </c>
      <c r="X179" s="17" t="str">
        <f>IFERROR(VLOOKUP(CONCATENATE($B179,"_",X$2),'SaS output'!$A$3:$T$40001,MATCH(X$3,'SaS output'!$A$2:$T$2,0),FALSE),"")</f>
        <v/>
      </c>
      <c r="Y179" s="35" t="str">
        <f>IFERROR(VLOOKUP(CONCATENATE($B179,"_",Y$2),'SaS output'!$A$3:$T$40001,MATCH(Y$3,'SaS output'!$A$2:$T$2,0),FALSE),"")</f>
        <v/>
      </c>
      <c r="Z179" s="35" t="str">
        <f>IFERROR(VLOOKUP(CONCATENATE($B179,"_",Z$2),'SaS output'!$A$3:$T$40001,MATCH(Z$3,'SaS output'!$A$2:$T$2,0),FALSE),"")</f>
        <v/>
      </c>
      <c r="AA179" s="36" t="str">
        <f>IFERROR(VLOOKUP(CONCATENATE($B179,"_",AA$2),'SaS output'!$A$3:$T$40001,MATCH(AA$3,'SaS output'!$A$2:$T$2,0),FALSE),"")</f>
        <v/>
      </c>
      <c r="AB179" s="37" t="str">
        <f>IFERROR(VLOOKUP(CONCATENATE($B179,"_",AB$2),'SaS output'!$A$3:$T$40001,MATCH(AB$3,'SaS output'!$A$2:$T$2,0),FALSE),"")</f>
        <v/>
      </c>
      <c r="AF179" s="44"/>
      <c r="AG179" s="44"/>
      <c r="AH179" s="44"/>
      <c r="AI179" s="44"/>
    </row>
    <row r="180" spans="2:35" ht="15.75" customHeight="1">
      <c r="B180" s="9" t="str">
        <f t="shared" si="2"/>
        <v>2019_3_RO_050</v>
      </c>
      <c r="C180" s="9" t="s">
        <v>83</v>
      </c>
      <c r="D180" s="9" t="s">
        <v>23</v>
      </c>
      <c r="G180" s="46"/>
      <c r="H180" s="16" t="s">
        <v>94</v>
      </c>
      <c r="I180" s="17" t="str">
        <f>IFERROR(VLOOKUP(CONCATENATE($B180,"_",I$2),'SaS output'!$A$3:$T$40001,MATCH(I$3,'SaS output'!$A$2:$T$2,0),FALSE),"")</f>
        <v/>
      </c>
      <c r="J180" s="35" t="str">
        <f>IFERROR(VLOOKUP(CONCATENATE($B180,"_",J$2),'SaS output'!$A$3:$T$40001,MATCH(J$3,'SaS output'!$A$2:$T$2,0),FALSE),"")</f>
        <v/>
      </c>
      <c r="K180" s="35" t="str">
        <f>IFERROR(VLOOKUP(CONCATENATE($B180,"_",K$2),'SaS output'!$A$3:$T$40001,MATCH(K$3,'SaS output'!$A$2:$T$2,0),FALSE),"")</f>
        <v/>
      </c>
      <c r="L180" s="36" t="str">
        <f>IFERROR(VLOOKUP(CONCATENATE($B180,"_",L$2),'SaS output'!$A$3:$T$40001,MATCH(L$3,'SaS output'!$A$2:$T$2,0),FALSE),"")</f>
        <v/>
      </c>
      <c r="M180" s="37" t="str">
        <f>IFERROR(VLOOKUP(CONCATENATE($B180,"_",M$2),'SaS output'!$A$3:$T$40001,MATCH(M$3,'SaS output'!$A$2:$T$2,0),FALSE),"")</f>
        <v/>
      </c>
      <c r="N180" s="17" t="str">
        <f>IFERROR(VLOOKUP(CONCATENATE($B180,"_",N$2),'SaS output'!$A$3:$T$40001,MATCH(N$3,'SaS output'!$A$2:$T$2,0),FALSE),"")</f>
        <v/>
      </c>
      <c r="O180" s="35" t="str">
        <f>IFERROR(VLOOKUP(CONCATENATE($B180,"_",O$2),'SaS output'!$A$3:$T$40001,MATCH(O$3,'SaS output'!$A$2:$T$2,0),FALSE),"")</f>
        <v/>
      </c>
      <c r="P180" s="35" t="str">
        <f>IFERROR(VLOOKUP(CONCATENATE($B180,"_",P$2),'SaS output'!$A$3:$T$40001,MATCH(P$3,'SaS output'!$A$2:$T$2,0),FALSE),"")</f>
        <v/>
      </c>
      <c r="Q180" s="36" t="str">
        <f>IFERROR(VLOOKUP(CONCATENATE($B180,"_",Q$2),'SaS output'!$A$3:$T$40001,MATCH(Q$3,'SaS output'!$A$2:$T$2,0),FALSE),"")</f>
        <v/>
      </c>
      <c r="R180" s="37" t="str">
        <f>IFERROR(VLOOKUP(CONCATENATE($B180,"_",R$2),'SaS output'!$A$3:$T$40001,MATCH(R$3,'SaS output'!$A$2:$T$2,0),FALSE),"")</f>
        <v/>
      </c>
      <c r="S180" s="17" t="str">
        <f>IFERROR(VLOOKUP(CONCATENATE($B180,"_",S$2),'SaS output'!$A$3:$T$40001,MATCH(S$3,'SaS output'!$A$2:$T$2,0),FALSE),"")</f>
        <v/>
      </c>
      <c r="T180" s="35" t="str">
        <f>IFERROR(VLOOKUP(CONCATENATE($B180,"_",T$2),'SaS output'!$A$3:$T$40001,MATCH(T$3,'SaS output'!$A$2:$T$2,0),FALSE),"")</f>
        <v/>
      </c>
      <c r="U180" s="35" t="str">
        <f>IFERROR(VLOOKUP(CONCATENATE($B180,"_",U$2),'SaS output'!$A$3:$T$40001,MATCH(U$3,'SaS output'!$A$2:$T$2,0),FALSE),"")</f>
        <v/>
      </c>
      <c r="V180" s="36" t="str">
        <f>IFERROR(VLOOKUP(CONCATENATE($B180,"_",V$2),'SaS output'!$A$3:$T$40001,MATCH(V$3,'SaS output'!$A$2:$T$2,0),FALSE),"")</f>
        <v/>
      </c>
      <c r="W180" s="37" t="str">
        <f>IFERROR(VLOOKUP(CONCATENATE($B180,"_",W$2),'SaS output'!$A$3:$T$40001,MATCH(W$3,'SaS output'!$A$2:$T$2,0),FALSE),"")</f>
        <v/>
      </c>
      <c r="X180" s="17" t="str">
        <f>IFERROR(VLOOKUP(CONCATENATE($B180,"_",X$2),'SaS output'!$A$3:$T$40001,MATCH(X$3,'SaS output'!$A$2:$T$2,0),FALSE),"")</f>
        <v/>
      </c>
      <c r="Y180" s="35" t="str">
        <f>IFERROR(VLOOKUP(CONCATENATE($B180,"_",Y$2),'SaS output'!$A$3:$T$40001,MATCH(Y$3,'SaS output'!$A$2:$T$2,0),FALSE),"")</f>
        <v/>
      </c>
      <c r="Z180" s="35" t="str">
        <f>IFERROR(VLOOKUP(CONCATENATE($B180,"_",Z$2),'SaS output'!$A$3:$T$40001,MATCH(Z$3,'SaS output'!$A$2:$T$2,0),FALSE),"")</f>
        <v/>
      </c>
      <c r="AA180" s="36" t="str">
        <f>IFERROR(VLOOKUP(CONCATENATE($B180,"_",AA$2),'SaS output'!$A$3:$T$40001,MATCH(AA$3,'SaS output'!$A$2:$T$2,0),FALSE),"")</f>
        <v/>
      </c>
      <c r="AB180" s="37" t="str">
        <f>IFERROR(VLOOKUP(CONCATENATE($B180,"_",AB$2),'SaS output'!$A$3:$T$40001,MATCH(AB$3,'SaS output'!$A$2:$T$2,0),FALSE),"")</f>
        <v/>
      </c>
      <c r="AF180" s="44"/>
      <c r="AG180" s="44"/>
      <c r="AH180" s="44"/>
      <c r="AI180" s="44"/>
    </row>
    <row r="181" spans="2:35" ht="15.75" customHeight="1">
      <c r="B181" s="9" t="str">
        <f t="shared" si="2"/>
        <v>2019_3_RO_060</v>
      </c>
      <c r="C181" s="9" t="s">
        <v>83</v>
      </c>
      <c r="D181" s="9" t="s">
        <v>25</v>
      </c>
      <c r="G181" s="31" t="str">
        <f>VLOOKUP(C181,'SaS output'!$D$3:$E$10001,2,0)</f>
        <v>Romania</v>
      </c>
      <c r="H181" s="18" t="s">
        <v>24</v>
      </c>
      <c r="I181" s="14" t="str">
        <f>IFERROR(VLOOKUP(CONCATENATE($B181,"_",I$2),'SaS output'!$A$3:$T$40001,MATCH(I$3,'SaS output'!$A$2:$T$2,0),FALSE),"")</f>
        <v/>
      </c>
      <c r="J181" s="15" t="str">
        <f>IFERROR(VLOOKUP(CONCATENATE($B181,"_",J$2),'SaS output'!$A$3:$T$40001,MATCH(J$3,'SaS output'!$A$2:$T$2,0),FALSE),"")</f>
        <v/>
      </c>
      <c r="K181" s="15" t="str">
        <f>IFERROR(VLOOKUP(CONCATENATE($B181,"_",K$2),'SaS output'!$A$3:$T$40001,MATCH(K$3,'SaS output'!$A$2:$T$2,0),FALSE),"")</f>
        <v/>
      </c>
      <c r="L181" s="38" t="str">
        <f>IFERROR(VLOOKUP(CONCATENATE($B181,"_",L$2),'SaS output'!$A$3:$T$40001,MATCH(L$3,'SaS output'!$A$2:$T$2,0),FALSE),"")</f>
        <v/>
      </c>
      <c r="M181" s="34" t="str">
        <f>IFERROR(VLOOKUP(CONCATENATE($B181,"_",M$2),'SaS output'!$A$3:$T$40001,MATCH(M$3,'SaS output'!$A$2:$T$2,0),FALSE),"")</f>
        <v/>
      </c>
      <c r="N181" s="14" t="str">
        <f>IFERROR(VLOOKUP(CONCATENATE($B181,"_",N$2),'SaS output'!$A$3:$T$40001,MATCH(N$3,'SaS output'!$A$2:$T$2,0),FALSE),"")</f>
        <v/>
      </c>
      <c r="O181" s="15" t="str">
        <f>IFERROR(VLOOKUP(CONCATENATE($B181,"_",O$2),'SaS output'!$A$3:$T$40001,MATCH(O$3,'SaS output'!$A$2:$T$2,0),FALSE),"")</f>
        <v/>
      </c>
      <c r="P181" s="15" t="str">
        <f>IFERROR(VLOOKUP(CONCATENATE($B181,"_",P$2),'SaS output'!$A$3:$T$40001,MATCH(P$3,'SaS output'!$A$2:$T$2,0),FALSE),"")</f>
        <v/>
      </c>
      <c r="Q181" s="38" t="str">
        <f>IFERROR(VLOOKUP(CONCATENATE($B181,"_",Q$2),'SaS output'!$A$3:$T$40001,MATCH(Q$3,'SaS output'!$A$2:$T$2,0),FALSE),"")</f>
        <v/>
      </c>
      <c r="R181" s="34" t="str">
        <f>IFERROR(VLOOKUP(CONCATENATE($B181,"_",R$2),'SaS output'!$A$3:$T$40001,MATCH(R$3,'SaS output'!$A$2:$T$2,0),FALSE),"")</f>
        <v/>
      </c>
      <c r="S181" s="14" t="str">
        <f>IFERROR(VLOOKUP(CONCATENATE($B181,"_",S$2),'SaS output'!$A$3:$T$40001,MATCH(S$3,'SaS output'!$A$2:$T$2,0),FALSE),"")</f>
        <v/>
      </c>
      <c r="T181" s="15" t="str">
        <f>IFERROR(VLOOKUP(CONCATENATE($B181,"_",T$2),'SaS output'!$A$3:$T$40001,MATCH(T$3,'SaS output'!$A$2:$T$2,0),FALSE),"")</f>
        <v/>
      </c>
      <c r="U181" s="15" t="str">
        <f>IFERROR(VLOOKUP(CONCATENATE($B181,"_",U$2),'SaS output'!$A$3:$T$40001,MATCH(U$3,'SaS output'!$A$2:$T$2,0),FALSE),"")</f>
        <v/>
      </c>
      <c r="V181" s="38" t="str">
        <f>IFERROR(VLOOKUP(CONCATENATE($B181,"_",V$2),'SaS output'!$A$3:$T$40001,MATCH(V$3,'SaS output'!$A$2:$T$2,0),FALSE),"")</f>
        <v/>
      </c>
      <c r="W181" s="34" t="str">
        <f>IFERROR(VLOOKUP(CONCATENATE($B181,"_",W$2),'SaS output'!$A$3:$T$40001,MATCH(W$3,'SaS output'!$A$2:$T$2,0),FALSE),"")</f>
        <v/>
      </c>
      <c r="X181" s="14" t="str">
        <f>IFERROR(VLOOKUP(CONCATENATE($B181,"_",X$2),'SaS output'!$A$3:$T$40001,MATCH(X$3,'SaS output'!$A$2:$T$2,0),FALSE),"")</f>
        <v/>
      </c>
      <c r="Y181" s="15" t="str">
        <f>IFERROR(VLOOKUP(CONCATENATE($B181,"_",Y$2),'SaS output'!$A$3:$T$40001,MATCH(Y$3,'SaS output'!$A$2:$T$2,0),FALSE),"")</f>
        <v/>
      </c>
      <c r="Z181" s="15" t="str">
        <f>IFERROR(VLOOKUP(CONCATENATE($B181,"_",Z$2),'SaS output'!$A$3:$T$40001,MATCH(Z$3,'SaS output'!$A$2:$T$2,0),FALSE),"")</f>
        <v/>
      </c>
      <c r="AA181" s="38" t="str">
        <f>IFERROR(VLOOKUP(CONCATENATE($B181,"_",AA$2),'SaS output'!$A$3:$T$40001,MATCH(AA$3,'SaS output'!$A$2:$T$2,0),FALSE),"")</f>
        <v/>
      </c>
      <c r="AB181" s="34" t="str">
        <f>IFERROR(VLOOKUP(CONCATENATE($B181,"_",AB$2),'SaS output'!$A$3:$T$40001,MATCH(AB$3,'SaS output'!$A$2:$T$2,0),FALSE),"")</f>
        <v/>
      </c>
      <c r="AF181" s="44"/>
      <c r="AG181" s="44"/>
      <c r="AH181" s="44"/>
      <c r="AI181" s="44"/>
    </row>
    <row r="182" spans="2:35" ht="15.75" customHeight="1">
      <c r="B182" s="9" t="str">
        <f t="shared" si="2"/>
        <v>2019_3_RO_070</v>
      </c>
      <c r="C182" s="9" t="s">
        <v>83</v>
      </c>
      <c r="D182" s="9" t="s">
        <v>26</v>
      </c>
      <c r="G182" s="46"/>
      <c r="H182" s="16" t="s">
        <v>97</v>
      </c>
      <c r="I182" s="17" t="str">
        <f>IFERROR(VLOOKUP(CONCATENATE($B182,"_",I$2),'SaS output'!$A$3:$T$40001,MATCH(I$3,'SaS output'!$A$2:$T$2,0),FALSE),"")</f>
        <v/>
      </c>
      <c r="J182" s="35" t="str">
        <f>IFERROR(VLOOKUP(CONCATENATE($B182,"_",J$2),'SaS output'!$A$3:$T$40001,MATCH(J$3,'SaS output'!$A$2:$T$2,0),FALSE),"")</f>
        <v/>
      </c>
      <c r="K182" s="35" t="str">
        <f>IFERROR(VLOOKUP(CONCATENATE($B182,"_",K$2),'SaS output'!$A$3:$T$40001,MATCH(K$3,'SaS output'!$A$2:$T$2,0),FALSE),"")</f>
        <v/>
      </c>
      <c r="L182" s="36" t="str">
        <f>IFERROR(VLOOKUP(CONCATENATE($B182,"_",L$2),'SaS output'!$A$3:$T$40001,MATCH(L$3,'SaS output'!$A$2:$T$2,0),FALSE),"")</f>
        <v/>
      </c>
      <c r="M182" s="37" t="str">
        <f>IFERROR(VLOOKUP(CONCATENATE($B182,"_",M$2),'SaS output'!$A$3:$T$40001,MATCH(M$3,'SaS output'!$A$2:$T$2,0),FALSE),"")</f>
        <v/>
      </c>
      <c r="N182" s="17" t="str">
        <f>IFERROR(VLOOKUP(CONCATENATE($B182,"_",N$2),'SaS output'!$A$3:$T$40001,MATCH(N$3,'SaS output'!$A$2:$T$2,0),FALSE),"")</f>
        <v/>
      </c>
      <c r="O182" s="35" t="str">
        <f>IFERROR(VLOOKUP(CONCATENATE($B182,"_",O$2),'SaS output'!$A$3:$T$40001,MATCH(O$3,'SaS output'!$A$2:$T$2,0),FALSE),"")</f>
        <v/>
      </c>
      <c r="P182" s="35" t="str">
        <f>IFERROR(VLOOKUP(CONCATENATE($B182,"_",P$2),'SaS output'!$A$3:$T$40001,MATCH(P$3,'SaS output'!$A$2:$T$2,0),FALSE),"")</f>
        <v/>
      </c>
      <c r="Q182" s="36" t="str">
        <f>IFERROR(VLOOKUP(CONCATENATE($B182,"_",Q$2),'SaS output'!$A$3:$T$40001,MATCH(Q$3,'SaS output'!$A$2:$T$2,0),FALSE),"")</f>
        <v/>
      </c>
      <c r="R182" s="37" t="str">
        <f>IFERROR(VLOOKUP(CONCATENATE($B182,"_",R$2),'SaS output'!$A$3:$T$40001,MATCH(R$3,'SaS output'!$A$2:$T$2,0),FALSE),"")</f>
        <v/>
      </c>
      <c r="S182" s="17" t="str">
        <f>IFERROR(VLOOKUP(CONCATENATE($B182,"_",S$2),'SaS output'!$A$3:$T$40001,MATCH(S$3,'SaS output'!$A$2:$T$2,0),FALSE),"")</f>
        <v/>
      </c>
      <c r="T182" s="35" t="str">
        <f>IFERROR(VLOOKUP(CONCATENATE($B182,"_",T$2),'SaS output'!$A$3:$T$40001,MATCH(T$3,'SaS output'!$A$2:$T$2,0),FALSE),"")</f>
        <v/>
      </c>
      <c r="U182" s="35" t="str">
        <f>IFERROR(VLOOKUP(CONCATENATE($B182,"_",U$2),'SaS output'!$A$3:$T$40001,MATCH(U$3,'SaS output'!$A$2:$T$2,0),FALSE),"")</f>
        <v/>
      </c>
      <c r="V182" s="36" t="str">
        <f>IFERROR(VLOOKUP(CONCATENATE($B182,"_",V$2),'SaS output'!$A$3:$T$40001,MATCH(V$3,'SaS output'!$A$2:$T$2,0),FALSE),"")</f>
        <v/>
      </c>
      <c r="W182" s="37" t="str">
        <f>IFERROR(VLOOKUP(CONCATENATE($B182,"_",W$2),'SaS output'!$A$3:$T$40001,MATCH(W$3,'SaS output'!$A$2:$T$2,0),FALSE),"")</f>
        <v/>
      </c>
      <c r="X182" s="17" t="str">
        <f>IFERROR(VLOOKUP(CONCATENATE($B182,"_",X$2),'SaS output'!$A$3:$T$40001,MATCH(X$3,'SaS output'!$A$2:$T$2,0),FALSE),"")</f>
        <v/>
      </c>
      <c r="Y182" s="35" t="str">
        <f>IFERROR(VLOOKUP(CONCATENATE($B182,"_",Y$2),'SaS output'!$A$3:$T$40001,MATCH(Y$3,'SaS output'!$A$2:$T$2,0),FALSE),"")</f>
        <v/>
      </c>
      <c r="Z182" s="35" t="str">
        <f>IFERROR(VLOOKUP(CONCATENATE($B182,"_",Z$2),'SaS output'!$A$3:$T$40001,MATCH(Z$3,'SaS output'!$A$2:$T$2,0),FALSE),"")</f>
        <v/>
      </c>
      <c r="AA182" s="36" t="str">
        <f>IFERROR(VLOOKUP(CONCATENATE($B182,"_",AA$2),'SaS output'!$A$3:$T$40001,MATCH(AA$3,'SaS output'!$A$2:$T$2,0),FALSE),"")</f>
        <v/>
      </c>
      <c r="AB182" s="37" t="str">
        <f>IFERROR(VLOOKUP(CONCATENATE($B182,"_",AB$2),'SaS output'!$A$3:$T$40001,MATCH(AB$3,'SaS output'!$A$2:$T$2,0),FALSE),"")</f>
        <v/>
      </c>
      <c r="AF182" s="44"/>
      <c r="AG182" s="44"/>
      <c r="AH182" s="44"/>
      <c r="AI182" s="44"/>
    </row>
    <row r="183" spans="2:35" ht="15.75" customHeight="1">
      <c r="B183" s="9" t="str">
        <f t="shared" si="2"/>
        <v>2019_3_RO_100</v>
      </c>
      <c r="C183" s="9" t="s">
        <v>83</v>
      </c>
      <c r="D183" s="9" t="s">
        <v>27</v>
      </c>
      <c r="G183" s="46"/>
      <c r="H183" s="16" t="s">
        <v>96</v>
      </c>
      <c r="I183" s="17" t="str">
        <f>IFERROR(VLOOKUP(CONCATENATE($B183,"_",I$2),'SaS output'!$A$3:$T$40001,MATCH(I$3,'SaS output'!$A$2:$T$2,0),FALSE),"")</f>
        <v/>
      </c>
      <c r="J183" s="35" t="str">
        <f>IFERROR(VLOOKUP(CONCATENATE($B183,"_",J$2),'SaS output'!$A$3:$T$40001,MATCH(J$3,'SaS output'!$A$2:$T$2,0),FALSE),"")</f>
        <v/>
      </c>
      <c r="K183" s="35" t="str">
        <f>IFERROR(VLOOKUP(CONCATENATE($B183,"_",K$2),'SaS output'!$A$3:$T$40001,MATCH(K$3,'SaS output'!$A$2:$T$2,0),FALSE),"")</f>
        <v/>
      </c>
      <c r="L183" s="36" t="str">
        <f>IFERROR(VLOOKUP(CONCATENATE($B183,"_",L$2),'SaS output'!$A$3:$T$40001,MATCH(L$3,'SaS output'!$A$2:$T$2,0),FALSE),"")</f>
        <v/>
      </c>
      <c r="M183" s="37" t="str">
        <f>IFERROR(VLOOKUP(CONCATENATE($B183,"_",M$2),'SaS output'!$A$3:$T$40001,MATCH(M$3,'SaS output'!$A$2:$T$2,0),FALSE),"")</f>
        <v/>
      </c>
      <c r="N183" s="17" t="str">
        <f>IFERROR(VLOOKUP(CONCATENATE($B183,"_",N$2),'SaS output'!$A$3:$T$40001,MATCH(N$3,'SaS output'!$A$2:$T$2,0),FALSE),"")</f>
        <v/>
      </c>
      <c r="O183" s="35" t="str">
        <f>IFERROR(VLOOKUP(CONCATENATE($B183,"_",O$2),'SaS output'!$A$3:$T$40001,MATCH(O$3,'SaS output'!$A$2:$T$2,0),FALSE),"")</f>
        <v/>
      </c>
      <c r="P183" s="35" t="str">
        <f>IFERROR(VLOOKUP(CONCATENATE($B183,"_",P$2),'SaS output'!$A$3:$T$40001,MATCH(P$3,'SaS output'!$A$2:$T$2,0),FALSE),"")</f>
        <v/>
      </c>
      <c r="Q183" s="36" t="str">
        <f>IFERROR(VLOOKUP(CONCATENATE($B183,"_",Q$2),'SaS output'!$A$3:$T$40001,MATCH(Q$3,'SaS output'!$A$2:$T$2,0),FALSE),"")</f>
        <v/>
      </c>
      <c r="R183" s="37" t="str">
        <f>IFERROR(VLOOKUP(CONCATENATE($B183,"_",R$2),'SaS output'!$A$3:$T$40001,MATCH(R$3,'SaS output'!$A$2:$T$2,0),FALSE),"")</f>
        <v/>
      </c>
      <c r="S183" s="17" t="str">
        <f>IFERROR(VLOOKUP(CONCATENATE($B183,"_",S$2),'SaS output'!$A$3:$T$40001,MATCH(S$3,'SaS output'!$A$2:$T$2,0),FALSE),"")</f>
        <v/>
      </c>
      <c r="T183" s="35" t="str">
        <f>IFERROR(VLOOKUP(CONCATENATE($B183,"_",T$2),'SaS output'!$A$3:$T$40001,MATCH(T$3,'SaS output'!$A$2:$T$2,0),FALSE),"")</f>
        <v/>
      </c>
      <c r="U183" s="35" t="str">
        <f>IFERROR(VLOOKUP(CONCATENATE($B183,"_",U$2),'SaS output'!$A$3:$T$40001,MATCH(U$3,'SaS output'!$A$2:$T$2,0),FALSE),"")</f>
        <v/>
      </c>
      <c r="V183" s="36" t="str">
        <f>IFERROR(VLOOKUP(CONCATENATE($B183,"_",V$2),'SaS output'!$A$3:$T$40001,MATCH(V$3,'SaS output'!$A$2:$T$2,0),FALSE),"")</f>
        <v/>
      </c>
      <c r="W183" s="37" t="str">
        <f>IFERROR(VLOOKUP(CONCATENATE($B183,"_",W$2),'SaS output'!$A$3:$T$40001,MATCH(W$3,'SaS output'!$A$2:$T$2,0),FALSE),"")</f>
        <v/>
      </c>
      <c r="X183" s="17" t="str">
        <f>IFERROR(VLOOKUP(CONCATENATE($B183,"_",X$2),'SaS output'!$A$3:$T$40001,MATCH(X$3,'SaS output'!$A$2:$T$2,0),FALSE),"")</f>
        <v/>
      </c>
      <c r="Y183" s="35" t="str">
        <f>IFERROR(VLOOKUP(CONCATENATE($B183,"_",Y$2),'SaS output'!$A$3:$T$40001,MATCH(Y$3,'SaS output'!$A$2:$T$2,0),FALSE),"")</f>
        <v/>
      </c>
      <c r="Z183" s="35" t="str">
        <f>IFERROR(VLOOKUP(CONCATENATE($B183,"_",Z$2),'SaS output'!$A$3:$T$40001,MATCH(Z$3,'SaS output'!$A$2:$T$2,0),FALSE),"")</f>
        <v/>
      </c>
      <c r="AA183" s="36" t="str">
        <f>IFERROR(VLOOKUP(CONCATENATE($B183,"_",AA$2),'SaS output'!$A$3:$T$40001,MATCH(AA$3,'SaS output'!$A$2:$T$2,0),FALSE),"")</f>
        <v/>
      </c>
      <c r="AB183" s="37" t="str">
        <f>IFERROR(VLOOKUP(CONCATENATE($B183,"_",AB$2),'SaS output'!$A$3:$T$40001,MATCH(AB$3,'SaS output'!$A$2:$T$2,0),FALSE),"")</f>
        <v/>
      </c>
      <c r="AF183" s="44"/>
      <c r="AG183" s="44"/>
      <c r="AH183" s="44"/>
      <c r="AI183" s="44"/>
    </row>
    <row r="184" spans="2:35" ht="15.75" customHeight="1" thickBot="1">
      <c r="B184" s="9" t="str">
        <f t="shared" si="2"/>
        <v>2019_3_RO_110</v>
      </c>
      <c r="C184" s="9" t="s">
        <v>83</v>
      </c>
      <c r="D184" s="9" t="s">
        <v>28</v>
      </c>
      <c r="G184" s="47"/>
      <c r="H184" s="19" t="s">
        <v>98</v>
      </c>
      <c r="I184" s="20" t="str">
        <f>IFERROR(VLOOKUP(CONCATENATE($B184,"_",I$2),'SaS output'!$A$3:$T$40001,MATCH(I$3,'SaS output'!$A$2:$T$2,0),FALSE),"")</f>
        <v/>
      </c>
      <c r="J184" s="39" t="str">
        <f>IFERROR(VLOOKUP(CONCATENATE($B184,"_",J$2),'SaS output'!$A$3:$T$40001,MATCH(J$3,'SaS output'!$A$2:$T$2,0),FALSE),"")</f>
        <v/>
      </c>
      <c r="K184" s="39" t="str">
        <f>IFERROR(VLOOKUP(CONCATENATE($B184,"_",K$2),'SaS output'!$A$3:$T$40001,MATCH(K$3,'SaS output'!$A$2:$T$2,0),FALSE),"")</f>
        <v/>
      </c>
      <c r="L184" s="40" t="str">
        <f>IFERROR(VLOOKUP(CONCATENATE($B184,"_",L$2),'SaS output'!$A$3:$T$40001,MATCH(L$3,'SaS output'!$A$2:$T$2,0),FALSE),"")</f>
        <v/>
      </c>
      <c r="M184" s="41" t="str">
        <f>IFERROR(VLOOKUP(CONCATENATE($B184,"_",M$2),'SaS output'!$A$3:$T$40001,MATCH(M$3,'SaS output'!$A$2:$T$2,0),FALSE),"")</f>
        <v/>
      </c>
      <c r="N184" s="20" t="str">
        <f>IFERROR(VLOOKUP(CONCATENATE($B184,"_",N$2),'SaS output'!$A$3:$T$40001,MATCH(N$3,'SaS output'!$A$2:$T$2,0),FALSE),"")</f>
        <v/>
      </c>
      <c r="O184" s="39" t="str">
        <f>IFERROR(VLOOKUP(CONCATENATE($B184,"_",O$2),'SaS output'!$A$3:$T$40001,MATCH(O$3,'SaS output'!$A$2:$T$2,0),FALSE),"")</f>
        <v/>
      </c>
      <c r="P184" s="39" t="str">
        <f>IFERROR(VLOOKUP(CONCATENATE($B184,"_",P$2),'SaS output'!$A$3:$T$40001,MATCH(P$3,'SaS output'!$A$2:$T$2,0),FALSE),"")</f>
        <v/>
      </c>
      <c r="Q184" s="40" t="str">
        <f>IFERROR(VLOOKUP(CONCATENATE($B184,"_",Q$2),'SaS output'!$A$3:$T$40001,MATCH(Q$3,'SaS output'!$A$2:$T$2,0),FALSE),"")</f>
        <v/>
      </c>
      <c r="R184" s="41" t="str">
        <f>IFERROR(VLOOKUP(CONCATENATE($B184,"_",R$2),'SaS output'!$A$3:$T$40001,MATCH(R$3,'SaS output'!$A$2:$T$2,0),FALSE),"")</f>
        <v/>
      </c>
      <c r="S184" s="20" t="str">
        <f>IFERROR(VLOOKUP(CONCATENATE($B184,"_",S$2),'SaS output'!$A$3:$T$40001,MATCH(S$3,'SaS output'!$A$2:$T$2,0),FALSE),"")</f>
        <v/>
      </c>
      <c r="T184" s="39" t="str">
        <f>IFERROR(VLOOKUP(CONCATENATE($B184,"_",T$2),'SaS output'!$A$3:$T$40001,MATCH(T$3,'SaS output'!$A$2:$T$2,0),FALSE),"")</f>
        <v/>
      </c>
      <c r="U184" s="39" t="str">
        <f>IFERROR(VLOOKUP(CONCATENATE($B184,"_",U$2),'SaS output'!$A$3:$T$40001,MATCH(U$3,'SaS output'!$A$2:$T$2,0),FALSE),"")</f>
        <v/>
      </c>
      <c r="V184" s="40" t="str">
        <f>IFERROR(VLOOKUP(CONCATENATE($B184,"_",V$2),'SaS output'!$A$3:$T$40001,MATCH(V$3,'SaS output'!$A$2:$T$2,0),FALSE),"")</f>
        <v/>
      </c>
      <c r="W184" s="41" t="str">
        <f>IFERROR(VLOOKUP(CONCATENATE($B184,"_",W$2),'SaS output'!$A$3:$T$40001,MATCH(W$3,'SaS output'!$A$2:$T$2,0),FALSE),"")</f>
        <v/>
      </c>
      <c r="X184" s="20" t="str">
        <f>IFERROR(VLOOKUP(CONCATENATE($B184,"_",X$2),'SaS output'!$A$3:$T$40001,MATCH(X$3,'SaS output'!$A$2:$T$2,0),FALSE),"")</f>
        <v/>
      </c>
      <c r="Y184" s="39" t="str">
        <f>IFERROR(VLOOKUP(CONCATENATE($B184,"_",Y$2),'SaS output'!$A$3:$T$40001,MATCH(Y$3,'SaS output'!$A$2:$T$2,0),FALSE),"")</f>
        <v/>
      </c>
      <c r="Z184" s="39" t="str">
        <f>IFERROR(VLOOKUP(CONCATENATE($B184,"_",Z$2),'SaS output'!$A$3:$T$40001,MATCH(Z$3,'SaS output'!$A$2:$T$2,0),FALSE),"")</f>
        <v/>
      </c>
      <c r="AA184" s="40" t="str">
        <f>IFERROR(VLOOKUP(CONCATENATE($B184,"_",AA$2),'SaS output'!$A$3:$T$40001,MATCH(AA$3,'SaS output'!$A$2:$T$2,0),FALSE),"")</f>
        <v/>
      </c>
      <c r="AB184" s="41" t="str">
        <f>IFERROR(VLOOKUP(CONCATENATE($B184,"_",AB$2),'SaS output'!$A$3:$T$40001,MATCH(AB$3,'SaS output'!$A$2:$T$2,0),FALSE),"")</f>
        <v/>
      </c>
      <c r="AF184" s="44"/>
      <c r="AG184" s="44"/>
      <c r="AH184" s="44"/>
      <c r="AI184" s="44"/>
    </row>
    <row r="185" spans="2:35" ht="15.75" customHeight="1">
      <c r="B185" s="9" t="str">
        <f t="shared" si="2"/>
        <v>2019_3_SK_030</v>
      </c>
      <c r="C185" s="9" t="s">
        <v>89</v>
      </c>
      <c r="D185" s="9" t="s">
        <v>20</v>
      </c>
      <c r="G185" s="45"/>
      <c r="H185" s="13" t="s">
        <v>19</v>
      </c>
      <c r="I185" s="14" t="str">
        <f>IFERROR(VLOOKUP(CONCATENATE($B185,"_",I$2),'SaS output'!$A$3:$T$40001,MATCH(I$3,'SaS output'!$A$2:$T$2,0),FALSE),"")</f>
        <v/>
      </c>
      <c r="J185" s="15" t="str">
        <f>IFERROR(VLOOKUP(CONCATENATE($B185,"_",J$2),'SaS output'!$A$3:$T$40001,MATCH(J$3,'SaS output'!$A$2:$T$2,0),FALSE),"")</f>
        <v/>
      </c>
      <c r="K185" s="15" t="str">
        <f>IFERROR(VLOOKUP(CONCATENATE($B185,"_",K$2),'SaS output'!$A$3:$T$40001,MATCH(K$3,'SaS output'!$A$2:$T$2,0),FALSE),"")</f>
        <v/>
      </c>
      <c r="L185" s="33" t="str">
        <f>IFERROR(VLOOKUP(CONCATENATE($B185,"_",L$2),'SaS output'!$A$3:$T$40001,MATCH(L$3,'SaS output'!$A$2:$T$2,0),FALSE),"")</f>
        <v/>
      </c>
      <c r="M185" s="34" t="str">
        <f>IFERROR(VLOOKUP(CONCATENATE($B185,"_",M$2),'SaS output'!$A$3:$T$40001,MATCH(M$3,'SaS output'!$A$2:$T$2,0),FALSE),"")</f>
        <v/>
      </c>
      <c r="N185" s="14" t="str">
        <f>IFERROR(VLOOKUP(CONCATENATE($B185,"_",N$2),'SaS output'!$A$3:$T$40001,MATCH(N$3,'SaS output'!$A$2:$T$2,0),FALSE),"")</f>
        <v/>
      </c>
      <c r="O185" s="15" t="str">
        <f>IFERROR(VLOOKUP(CONCATENATE($B185,"_",O$2),'SaS output'!$A$3:$T$40001,MATCH(O$3,'SaS output'!$A$2:$T$2,0),FALSE),"")</f>
        <v/>
      </c>
      <c r="P185" s="15" t="str">
        <f>IFERROR(VLOOKUP(CONCATENATE($B185,"_",P$2),'SaS output'!$A$3:$T$40001,MATCH(P$3,'SaS output'!$A$2:$T$2,0),FALSE),"")</f>
        <v/>
      </c>
      <c r="Q185" s="33" t="str">
        <f>IFERROR(VLOOKUP(CONCATENATE($B185,"_",Q$2),'SaS output'!$A$3:$T$40001,MATCH(Q$3,'SaS output'!$A$2:$T$2,0),FALSE),"")</f>
        <v/>
      </c>
      <c r="R185" s="34" t="str">
        <f>IFERROR(VLOOKUP(CONCATENATE($B185,"_",R$2),'SaS output'!$A$3:$T$40001,MATCH(R$3,'SaS output'!$A$2:$T$2,0),FALSE),"")</f>
        <v/>
      </c>
      <c r="S185" s="14" t="str">
        <f>IFERROR(VLOOKUP(CONCATENATE($B185,"_",S$2),'SaS output'!$A$3:$T$40001,MATCH(S$3,'SaS output'!$A$2:$T$2,0),FALSE),"")</f>
        <v/>
      </c>
      <c r="T185" s="15" t="str">
        <f>IFERROR(VLOOKUP(CONCATENATE($B185,"_",T$2),'SaS output'!$A$3:$T$40001,MATCH(T$3,'SaS output'!$A$2:$T$2,0),FALSE),"")</f>
        <v/>
      </c>
      <c r="U185" s="15" t="str">
        <f>IFERROR(VLOOKUP(CONCATENATE($B185,"_",U$2),'SaS output'!$A$3:$T$40001,MATCH(U$3,'SaS output'!$A$2:$T$2,0),FALSE),"")</f>
        <v/>
      </c>
      <c r="V185" s="33" t="str">
        <f>IFERROR(VLOOKUP(CONCATENATE($B185,"_",V$2),'SaS output'!$A$3:$T$40001,MATCH(V$3,'SaS output'!$A$2:$T$2,0),FALSE),"")</f>
        <v/>
      </c>
      <c r="W185" s="34" t="str">
        <f>IFERROR(VLOOKUP(CONCATENATE($B185,"_",W$2),'SaS output'!$A$3:$T$40001,MATCH(W$3,'SaS output'!$A$2:$T$2,0),FALSE),"")</f>
        <v/>
      </c>
      <c r="X185" s="14" t="str">
        <f>IFERROR(VLOOKUP(CONCATENATE($B185,"_",X$2),'SaS output'!$A$3:$T$40001,MATCH(X$3,'SaS output'!$A$2:$T$2,0),FALSE),"")</f>
        <v/>
      </c>
      <c r="Y185" s="15" t="str">
        <f>IFERROR(VLOOKUP(CONCATENATE($B185,"_",Y$2),'SaS output'!$A$3:$T$40001,MATCH(Y$3,'SaS output'!$A$2:$T$2,0),FALSE),"")</f>
        <v/>
      </c>
      <c r="Z185" s="15" t="str">
        <f>IFERROR(VLOOKUP(CONCATENATE($B185,"_",Z$2),'SaS output'!$A$3:$T$40001,MATCH(Z$3,'SaS output'!$A$2:$T$2,0),FALSE),"")</f>
        <v/>
      </c>
      <c r="AA185" s="33" t="str">
        <f>IFERROR(VLOOKUP(CONCATENATE($B185,"_",AA$2),'SaS output'!$A$3:$T$40001,MATCH(AA$3,'SaS output'!$A$2:$T$2,0),FALSE),"")</f>
        <v/>
      </c>
      <c r="AB185" s="34" t="str">
        <f>IFERROR(VLOOKUP(CONCATENATE($B185,"_",AB$2),'SaS output'!$A$3:$T$40001,MATCH(AB$3,'SaS output'!$A$2:$T$2,0),FALSE),"")</f>
        <v/>
      </c>
      <c r="AF185" s="44"/>
      <c r="AG185" s="44"/>
      <c r="AH185" s="44"/>
      <c r="AI185" s="44"/>
    </row>
    <row r="186" spans="2:35" ht="15.75" customHeight="1">
      <c r="B186" s="9" t="str">
        <f t="shared" si="2"/>
        <v>2019_3_SK_040</v>
      </c>
      <c r="C186" s="9" t="s">
        <v>89</v>
      </c>
      <c r="D186" s="9" t="s">
        <v>22</v>
      </c>
      <c r="G186" s="46"/>
      <c r="H186" s="16" t="s">
        <v>95</v>
      </c>
      <c r="I186" s="17" t="str">
        <f>IFERROR(VLOOKUP(CONCATENATE($B186,"_",I$2),'SaS output'!$A$3:$T$40001,MATCH(I$3,'SaS output'!$A$2:$T$2,0),FALSE),"")</f>
        <v/>
      </c>
      <c r="J186" s="35" t="str">
        <f>IFERROR(VLOOKUP(CONCATENATE($B186,"_",J$2),'SaS output'!$A$3:$T$40001,MATCH(J$3,'SaS output'!$A$2:$T$2,0),FALSE),"")</f>
        <v/>
      </c>
      <c r="K186" s="35" t="str">
        <f>IFERROR(VLOOKUP(CONCATENATE($B186,"_",K$2),'SaS output'!$A$3:$T$40001,MATCH(K$3,'SaS output'!$A$2:$T$2,0),FALSE),"")</f>
        <v/>
      </c>
      <c r="L186" s="36" t="str">
        <f>IFERROR(VLOOKUP(CONCATENATE($B186,"_",L$2),'SaS output'!$A$3:$T$40001,MATCH(L$3,'SaS output'!$A$2:$T$2,0),FALSE),"")</f>
        <v/>
      </c>
      <c r="M186" s="37" t="str">
        <f>IFERROR(VLOOKUP(CONCATENATE($B186,"_",M$2),'SaS output'!$A$3:$T$40001,MATCH(M$3,'SaS output'!$A$2:$T$2,0),FALSE),"")</f>
        <v/>
      </c>
      <c r="N186" s="17" t="str">
        <f>IFERROR(VLOOKUP(CONCATENATE($B186,"_",N$2),'SaS output'!$A$3:$T$40001,MATCH(N$3,'SaS output'!$A$2:$T$2,0),FALSE),"")</f>
        <v/>
      </c>
      <c r="O186" s="35" t="str">
        <f>IFERROR(VLOOKUP(CONCATENATE($B186,"_",O$2),'SaS output'!$A$3:$T$40001,MATCH(O$3,'SaS output'!$A$2:$T$2,0),FALSE),"")</f>
        <v/>
      </c>
      <c r="P186" s="35" t="str">
        <f>IFERROR(VLOOKUP(CONCATENATE($B186,"_",P$2),'SaS output'!$A$3:$T$40001,MATCH(P$3,'SaS output'!$A$2:$T$2,0),FALSE),"")</f>
        <v/>
      </c>
      <c r="Q186" s="36" t="str">
        <f>IFERROR(VLOOKUP(CONCATENATE($B186,"_",Q$2),'SaS output'!$A$3:$T$40001,MATCH(Q$3,'SaS output'!$A$2:$T$2,0),FALSE),"")</f>
        <v/>
      </c>
      <c r="R186" s="37" t="str">
        <f>IFERROR(VLOOKUP(CONCATENATE($B186,"_",R$2),'SaS output'!$A$3:$T$40001,MATCH(R$3,'SaS output'!$A$2:$T$2,0),FALSE),"")</f>
        <v/>
      </c>
      <c r="S186" s="17" t="str">
        <f>IFERROR(VLOOKUP(CONCATENATE($B186,"_",S$2),'SaS output'!$A$3:$T$40001,MATCH(S$3,'SaS output'!$A$2:$T$2,0),FALSE),"")</f>
        <v/>
      </c>
      <c r="T186" s="35" t="str">
        <f>IFERROR(VLOOKUP(CONCATENATE($B186,"_",T$2),'SaS output'!$A$3:$T$40001,MATCH(T$3,'SaS output'!$A$2:$T$2,0),FALSE),"")</f>
        <v/>
      </c>
      <c r="U186" s="35" t="str">
        <f>IFERROR(VLOOKUP(CONCATENATE($B186,"_",U$2),'SaS output'!$A$3:$T$40001,MATCH(U$3,'SaS output'!$A$2:$T$2,0),FALSE),"")</f>
        <v/>
      </c>
      <c r="V186" s="36" t="str">
        <f>IFERROR(VLOOKUP(CONCATENATE($B186,"_",V$2),'SaS output'!$A$3:$T$40001,MATCH(V$3,'SaS output'!$A$2:$T$2,0),FALSE),"")</f>
        <v/>
      </c>
      <c r="W186" s="37" t="str">
        <f>IFERROR(VLOOKUP(CONCATENATE($B186,"_",W$2),'SaS output'!$A$3:$T$40001,MATCH(W$3,'SaS output'!$A$2:$T$2,0),FALSE),"")</f>
        <v/>
      </c>
      <c r="X186" s="17" t="str">
        <f>IFERROR(VLOOKUP(CONCATENATE($B186,"_",X$2),'SaS output'!$A$3:$T$40001,MATCH(X$3,'SaS output'!$A$2:$T$2,0),FALSE),"")</f>
        <v/>
      </c>
      <c r="Y186" s="35" t="str">
        <f>IFERROR(VLOOKUP(CONCATENATE($B186,"_",Y$2),'SaS output'!$A$3:$T$40001,MATCH(Y$3,'SaS output'!$A$2:$T$2,0),FALSE),"")</f>
        <v/>
      </c>
      <c r="Z186" s="35" t="str">
        <f>IFERROR(VLOOKUP(CONCATENATE($B186,"_",Z$2),'SaS output'!$A$3:$T$40001,MATCH(Z$3,'SaS output'!$A$2:$T$2,0),FALSE),"")</f>
        <v/>
      </c>
      <c r="AA186" s="36" t="str">
        <f>IFERROR(VLOOKUP(CONCATENATE($B186,"_",AA$2),'SaS output'!$A$3:$T$40001,MATCH(AA$3,'SaS output'!$A$2:$T$2,0),FALSE),"")</f>
        <v/>
      </c>
      <c r="AB186" s="37" t="str">
        <f>IFERROR(VLOOKUP(CONCATENATE($B186,"_",AB$2),'SaS output'!$A$3:$T$40001,MATCH(AB$3,'SaS output'!$A$2:$T$2,0),FALSE),"")</f>
        <v/>
      </c>
      <c r="AF186" s="44"/>
      <c r="AG186" s="44"/>
      <c r="AH186" s="44"/>
      <c r="AI186" s="44"/>
    </row>
    <row r="187" spans="2:35" ht="15.75" customHeight="1">
      <c r="B187" s="9" t="str">
        <f t="shared" si="2"/>
        <v>2019_3_SK_050</v>
      </c>
      <c r="C187" s="9" t="s">
        <v>89</v>
      </c>
      <c r="D187" s="9" t="s">
        <v>23</v>
      </c>
      <c r="G187" s="46"/>
      <c r="H187" s="16" t="s">
        <v>94</v>
      </c>
      <c r="I187" s="17" t="str">
        <f>IFERROR(VLOOKUP(CONCATENATE($B187,"_",I$2),'SaS output'!$A$3:$T$40001,MATCH(I$3,'SaS output'!$A$2:$T$2,0),FALSE),"")</f>
        <v/>
      </c>
      <c r="J187" s="35" t="str">
        <f>IFERROR(VLOOKUP(CONCATENATE($B187,"_",J$2),'SaS output'!$A$3:$T$40001,MATCH(J$3,'SaS output'!$A$2:$T$2,0),FALSE),"")</f>
        <v/>
      </c>
      <c r="K187" s="35" t="str">
        <f>IFERROR(VLOOKUP(CONCATENATE($B187,"_",K$2),'SaS output'!$A$3:$T$40001,MATCH(K$3,'SaS output'!$A$2:$T$2,0),FALSE),"")</f>
        <v/>
      </c>
      <c r="L187" s="36" t="str">
        <f>IFERROR(VLOOKUP(CONCATENATE($B187,"_",L$2),'SaS output'!$A$3:$T$40001,MATCH(L$3,'SaS output'!$A$2:$T$2,0),FALSE),"")</f>
        <v/>
      </c>
      <c r="M187" s="37" t="str">
        <f>IFERROR(VLOOKUP(CONCATENATE($B187,"_",M$2),'SaS output'!$A$3:$T$40001,MATCH(M$3,'SaS output'!$A$2:$T$2,0),FALSE),"")</f>
        <v/>
      </c>
      <c r="N187" s="17" t="str">
        <f>IFERROR(VLOOKUP(CONCATENATE($B187,"_",N$2),'SaS output'!$A$3:$T$40001,MATCH(N$3,'SaS output'!$A$2:$T$2,0),FALSE),"")</f>
        <v/>
      </c>
      <c r="O187" s="35" t="str">
        <f>IFERROR(VLOOKUP(CONCATENATE($B187,"_",O$2),'SaS output'!$A$3:$T$40001,MATCH(O$3,'SaS output'!$A$2:$T$2,0),FALSE),"")</f>
        <v/>
      </c>
      <c r="P187" s="35" t="str">
        <f>IFERROR(VLOOKUP(CONCATENATE($B187,"_",P$2),'SaS output'!$A$3:$T$40001,MATCH(P$3,'SaS output'!$A$2:$T$2,0),FALSE),"")</f>
        <v/>
      </c>
      <c r="Q187" s="36" t="str">
        <f>IFERROR(VLOOKUP(CONCATENATE($B187,"_",Q$2),'SaS output'!$A$3:$T$40001,MATCH(Q$3,'SaS output'!$A$2:$T$2,0),FALSE),"")</f>
        <v/>
      </c>
      <c r="R187" s="37" t="str">
        <f>IFERROR(VLOOKUP(CONCATENATE($B187,"_",R$2),'SaS output'!$A$3:$T$40001,MATCH(R$3,'SaS output'!$A$2:$T$2,0),FALSE),"")</f>
        <v/>
      </c>
      <c r="S187" s="17" t="str">
        <f>IFERROR(VLOOKUP(CONCATENATE($B187,"_",S$2),'SaS output'!$A$3:$T$40001,MATCH(S$3,'SaS output'!$A$2:$T$2,0),FALSE),"")</f>
        <v/>
      </c>
      <c r="T187" s="35" t="str">
        <f>IFERROR(VLOOKUP(CONCATENATE($B187,"_",T$2),'SaS output'!$A$3:$T$40001,MATCH(T$3,'SaS output'!$A$2:$T$2,0),FALSE),"")</f>
        <v/>
      </c>
      <c r="U187" s="35" t="str">
        <f>IFERROR(VLOOKUP(CONCATENATE($B187,"_",U$2),'SaS output'!$A$3:$T$40001,MATCH(U$3,'SaS output'!$A$2:$T$2,0),FALSE),"")</f>
        <v/>
      </c>
      <c r="V187" s="36" t="str">
        <f>IFERROR(VLOOKUP(CONCATENATE($B187,"_",V$2),'SaS output'!$A$3:$T$40001,MATCH(V$3,'SaS output'!$A$2:$T$2,0),FALSE),"")</f>
        <v/>
      </c>
      <c r="W187" s="37" t="str">
        <f>IFERROR(VLOOKUP(CONCATENATE($B187,"_",W$2),'SaS output'!$A$3:$T$40001,MATCH(W$3,'SaS output'!$A$2:$T$2,0),FALSE),"")</f>
        <v/>
      </c>
      <c r="X187" s="17" t="str">
        <f>IFERROR(VLOOKUP(CONCATENATE($B187,"_",X$2),'SaS output'!$A$3:$T$40001,MATCH(X$3,'SaS output'!$A$2:$T$2,0),FALSE),"")</f>
        <v/>
      </c>
      <c r="Y187" s="35" t="str">
        <f>IFERROR(VLOOKUP(CONCATENATE($B187,"_",Y$2),'SaS output'!$A$3:$T$40001,MATCH(Y$3,'SaS output'!$A$2:$T$2,0),FALSE),"")</f>
        <v/>
      </c>
      <c r="Z187" s="35" t="str">
        <f>IFERROR(VLOOKUP(CONCATENATE($B187,"_",Z$2),'SaS output'!$A$3:$T$40001,MATCH(Z$3,'SaS output'!$A$2:$T$2,0),FALSE),"")</f>
        <v/>
      </c>
      <c r="AA187" s="36" t="str">
        <f>IFERROR(VLOOKUP(CONCATENATE($B187,"_",AA$2),'SaS output'!$A$3:$T$40001,MATCH(AA$3,'SaS output'!$A$2:$T$2,0),FALSE),"")</f>
        <v/>
      </c>
      <c r="AB187" s="37" t="str">
        <f>IFERROR(VLOOKUP(CONCATENATE($B187,"_",AB$2),'SaS output'!$A$3:$T$40001,MATCH(AB$3,'SaS output'!$A$2:$T$2,0),FALSE),"")</f>
        <v/>
      </c>
      <c r="AF187" s="44"/>
      <c r="AG187" s="44"/>
      <c r="AH187" s="44"/>
      <c r="AI187" s="44"/>
    </row>
    <row r="188" spans="2:35" ht="15.75" customHeight="1">
      <c r="B188" s="9" t="str">
        <f t="shared" si="2"/>
        <v>2019_3_SK_060</v>
      </c>
      <c r="C188" s="9" t="s">
        <v>89</v>
      </c>
      <c r="D188" s="9" t="s">
        <v>25</v>
      </c>
      <c r="G188" s="31" t="str">
        <f>VLOOKUP(C188,'SaS output'!$D$3:$E$10001,2,0)</f>
        <v>Slovakia</v>
      </c>
      <c r="H188" s="18" t="s">
        <v>24</v>
      </c>
      <c r="I188" s="14" t="str">
        <f>IFERROR(VLOOKUP(CONCATENATE($B188,"_",I$2),'SaS output'!$A$3:$T$40001,MATCH(I$3,'SaS output'!$A$2:$T$2,0),FALSE),"")</f>
        <v/>
      </c>
      <c r="J188" s="15" t="str">
        <f>IFERROR(VLOOKUP(CONCATENATE($B188,"_",J$2),'SaS output'!$A$3:$T$40001,MATCH(J$3,'SaS output'!$A$2:$T$2,0),FALSE),"")</f>
        <v/>
      </c>
      <c r="K188" s="15" t="str">
        <f>IFERROR(VLOOKUP(CONCATENATE($B188,"_",K$2),'SaS output'!$A$3:$T$40001,MATCH(K$3,'SaS output'!$A$2:$T$2,0),FALSE),"")</f>
        <v/>
      </c>
      <c r="L188" s="38" t="str">
        <f>IFERROR(VLOOKUP(CONCATENATE($B188,"_",L$2),'SaS output'!$A$3:$T$40001,MATCH(L$3,'SaS output'!$A$2:$T$2,0),FALSE),"")</f>
        <v/>
      </c>
      <c r="M188" s="34" t="str">
        <f>IFERROR(VLOOKUP(CONCATENATE($B188,"_",M$2),'SaS output'!$A$3:$T$40001,MATCH(M$3,'SaS output'!$A$2:$T$2,0),FALSE),"")</f>
        <v/>
      </c>
      <c r="N188" s="14" t="str">
        <f>IFERROR(VLOOKUP(CONCATENATE($B188,"_",N$2),'SaS output'!$A$3:$T$40001,MATCH(N$3,'SaS output'!$A$2:$T$2,0),FALSE),"")</f>
        <v/>
      </c>
      <c r="O188" s="15" t="str">
        <f>IFERROR(VLOOKUP(CONCATENATE($B188,"_",O$2),'SaS output'!$A$3:$T$40001,MATCH(O$3,'SaS output'!$A$2:$T$2,0),FALSE),"")</f>
        <v/>
      </c>
      <c r="P188" s="15" t="str">
        <f>IFERROR(VLOOKUP(CONCATENATE($B188,"_",P$2),'SaS output'!$A$3:$T$40001,MATCH(P$3,'SaS output'!$A$2:$T$2,0),FALSE),"")</f>
        <v/>
      </c>
      <c r="Q188" s="38" t="str">
        <f>IFERROR(VLOOKUP(CONCATENATE($B188,"_",Q$2),'SaS output'!$A$3:$T$40001,MATCH(Q$3,'SaS output'!$A$2:$T$2,0),FALSE),"")</f>
        <v/>
      </c>
      <c r="R188" s="34" t="str">
        <f>IFERROR(VLOOKUP(CONCATENATE($B188,"_",R$2),'SaS output'!$A$3:$T$40001,MATCH(R$3,'SaS output'!$A$2:$T$2,0),FALSE),"")</f>
        <v/>
      </c>
      <c r="S188" s="14" t="str">
        <f>IFERROR(VLOOKUP(CONCATENATE($B188,"_",S$2),'SaS output'!$A$3:$T$40001,MATCH(S$3,'SaS output'!$A$2:$T$2,0),FALSE),"")</f>
        <v/>
      </c>
      <c r="T188" s="15" t="str">
        <f>IFERROR(VLOOKUP(CONCATENATE($B188,"_",T$2),'SaS output'!$A$3:$T$40001,MATCH(T$3,'SaS output'!$A$2:$T$2,0),FALSE),"")</f>
        <v/>
      </c>
      <c r="U188" s="15" t="str">
        <f>IFERROR(VLOOKUP(CONCATENATE($B188,"_",U$2),'SaS output'!$A$3:$T$40001,MATCH(U$3,'SaS output'!$A$2:$T$2,0),FALSE),"")</f>
        <v/>
      </c>
      <c r="V188" s="38" t="str">
        <f>IFERROR(VLOOKUP(CONCATENATE($B188,"_",V$2),'SaS output'!$A$3:$T$40001,MATCH(V$3,'SaS output'!$A$2:$T$2,0),FALSE),"")</f>
        <v/>
      </c>
      <c r="W188" s="34" t="str">
        <f>IFERROR(VLOOKUP(CONCATENATE($B188,"_",W$2),'SaS output'!$A$3:$T$40001,MATCH(W$3,'SaS output'!$A$2:$T$2,0),FALSE),"")</f>
        <v/>
      </c>
      <c r="X188" s="14" t="str">
        <f>IFERROR(VLOOKUP(CONCATENATE($B188,"_",X$2),'SaS output'!$A$3:$T$40001,MATCH(X$3,'SaS output'!$A$2:$T$2,0),FALSE),"")</f>
        <v/>
      </c>
      <c r="Y188" s="15" t="str">
        <f>IFERROR(VLOOKUP(CONCATENATE($B188,"_",Y$2),'SaS output'!$A$3:$T$40001,MATCH(Y$3,'SaS output'!$A$2:$T$2,0),FALSE),"")</f>
        <v/>
      </c>
      <c r="Z188" s="15" t="str">
        <f>IFERROR(VLOOKUP(CONCATENATE($B188,"_",Z$2),'SaS output'!$A$3:$T$40001,MATCH(Z$3,'SaS output'!$A$2:$T$2,0),FALSE),"")</f>
        <v/>
      </c>
      <c r="AA188" s="38" t="str">
        <f>IFERROR(VLOOKUP(CONCATENATE($B188,"_",AA$2),'SaS output'!$A$3:$T$40001,MATCH(AA$3,'SaS output'!$A$2:$T$2,0),FALSE),"")</f>
        <v/>
      </c>
      <c r="AB188" s="34" t="str">
        <f>IFERROR(VLOOKUP(CONCATENATE($B188,"_",AB$2),'SaS output'!$A$3:$T$40001,MATCH(AB$3,'SaS output'!$A$2:$T$2,0),FALSE),"")</f>
        <v/>
      </c>
      <c r="AF188" s="44"/>
      <c r="AG188" s="44"/>
      <c r="AH188" s="44"/>
      <c r="AI188" s="44"/>
    </row>
    <row r="189" spans="2:35" ht="15.75" customHeight="1">
      <c r="B189" s="9" t="str">
        <f t="shared" si="2"/>
        <v>2019_3_SK_070</v>
      </c>
      <c r="C189" s="9" t="s">
        <v>89</v>
      </c>
      <c r="D189" s="9" t="s">
        <v>26</v>
      </c>
      <c r="G189" s="46"/>
      <c r="H189" s="16" t="s">
        <v>97</v>
      </c>
      <c r="I189" s="17" t="str">
        <f>IFERROR(VLOOKUP(CONCATENATE($B189,"_",I$2),'SaS output'!$A$3:$T$40001,MATCH(I$3,'SaS output'!$A$2:$T$2,0),FALSE),"")</f>
        <v/>
      </c>
      <c r="J189" s="35" t="str">
        <f>IFERROR(VLOOKUP(CONCATENATE($B189,"_",J$2),'SaS output'!$A$3:$T$40001,MATCH(J$3,'SaS output'!$A$2:$T$2,0),FALSE),"")</f>
        <v/>
      </c>
      <c r="K189" s="35" t="str">
        <f>IFERROR(VLOOKUP(CONCATENATE($B189,"_",K$2),'SaS output'!$A$3:$T$40001,MATCH(K$3,'SaS output'!$A$2:$T$2,0),FALSE),"")</f>
        <v/>
      </c>
      <c r="L189" s="36" t="str">
        <f>IFERROR(VLOOKUP(CONCATENATE($B189,"_",L$2),'SaS output'!$A$3:$T$40001,MATCH(L$3,'SaS output'!$A$2:$T$2,0),FALSE),"")</f>
        <v/>
      </c>
      <c r="M189" s="37" t="str">
        <f>IFERROR(VLOOKUP(CONCATENATE($B189,"_",M$2),'SaS output'!$A$3:$T$40001,MATCH(M$3,'SaS output'!$A$2:$T$2,0),FALSE),"")</f>
        <v/>
      </c>
      <c r="N189" s="17" t="str">
        <f>IFERROR(VLOOKUP(CONCATENATE($B189,"_",N$2),'SaS output'!$A$3:$T$40001,MATCH(N$3,'SaS output'!$A$2:$T$2,0),FALSE),"")</f>
        <v/>
      </c>
      <c r="O189" s="35" t="str">
        <f>IFERROR(VLOOKUP(CONCATENATE($B189,"_",O$2),'SaS output'!$A$3:$T$40001,MATCH(O$3,'SaS output'!$A$2:$T$2,0),FALSE),"")</f>
        <v/>
      </c>
      <c r="P189" s="35" t="str">
        <f>IFERROR(VLOOKUP(CONCATENATE($B189,"_",P$2),'SaS output'!$A$3:$T$40001,MATCH(P$3,'SaS output'!$A$2:$T$2,0),FALSE),"")</f>
        <v/>
      </c>
      <c r="Q189" s="36" t="str">
        <f>IFERROR(VLOOKUP(CONCATENATE($B189,"_",Q$2),'SaS output'!$A$3:$T$40001,MATCH(Q$3,'SaS output'!$A$2:$T$2,0),FALSE),"")</f>
        <v/>
      </c>
      <c r="R189" s="37" t="str">
        <f>IFERROR(VLOOKUP(CONCATENATE($B189,"_",R$2),'SaS output'!$A$3:$T$40001,MATCH(R$3,'SaS output'!$A$2:$T$2,0),FALSE),"")</f>
        <v/>
      </c>
      <c r="S189" s="17" t="str">
        <f>IFERROR(VLOOKUP(CONCATENATE($B189,"_",S$2),'SaS output'!$A$3:$T$40001,MATCH(S$3,'SaS output'!$A$2:$T$2,0),FALSE),"")</f>
        <v/>
      </c>
      <c r="T189" s="35" t="str">
        <f>IFERROR(VLOOKUP(CONCATENATE($B189,"_",T$2),'SaS output'!$A$3:$T$40001,MATCH(T$3,'SaS output'!$A$2:$T$2,0),FALSE),"")</f>
        <v/>
      </c>
      <c r="U189" s="35" t="str">
        <f>IFERROR(VLOOKUP(CONCATENATE($B189,"_",U$2),'SaS output'!$A$3:$T$40001,MATCH(U$3,'SaS output'!$A$2:$T$2,0),FALSE),"")</f>
        <v/>
      </c>
      <c r="V189" s="36" t="str">
        <f>IFERROR(VLOOKUP(CONCATENATE($B189,"_",V$2),'SaS output'!$A$3:$T$40001,MATCH(V$3,'SaS output'!$A$2:$T$2,0),FALSE),"")</f>
        <v/>
      </c>
      <c r="W189" s="37" t="str">
        <f>IFERROR(VLOOKUP(CONCATENATE($B189,"_",W$2),'SaS output'!$A$3:$T$40001,MATCH(W$3,'SaS output'!$A$2:$T$2,0),FALSE),"")</f>
        <v/>
      </c>
      <c r="X189" s="17" t="str">
        <f>IFERROR(VLOOKUP(CONCATENATE($B189,"_",X$2),'SaS output'!$A$3:$T$40001,MATCH(X$3,'SaS output'!$A$2:$T$2,0),FALSE),"")</f>
        <v/>
      </c>
      <c r="Y189" s="35" t="str">
        <f>IFERROR(VLOOKUP(CONCATENATE($B189,"_",Y$2),'SaS output'!$A$3:$T$40001,MATCH(Y$3,'SaS output'!$A$2:$T$2,0),FALSE),"")</f>
        <v/>
      </c>
      <c r="Z189" s="35" t="str">
        <f>IFERROR(VLOOKUP(CONCATENATE($B189,"_",Z$2),'SaS output'!$A$3:$T$40001,MATCH(Z$3,'SaS output'!$A$2:$T$2,0),FALSE),"")</f>
        <v/>
      </c>
      <c r="AA189" s="36" t="str">
        <f>IFERROR(VLOOKUP(CONCATENATE($B189,"_",AA$2),'SaS output'!$A$3:$T$40001,MATCH(AA$3,'SaS output'!$A$2:$T$2,0),FALSE),"")</f>
        <v/>
      </c>
      <c r="AB189" s="37" t="str">
        <f>IFERROR(VLOOKUP(CONCATENATE($B189,"_",AB$2),'SaS output'!$A$3:$T$40001,MATCH(AB$3,'SaS output'!$A$2:$T$2,0),FALSE),"")</f>
        <v/>
      </c>
      <c r="AF189" s="44"/>
      <c r="AG189" s="44"/>
      <c r="AH189" s="44"/>
      <c r="AI189" s="44"/>
    </row>
    <row r="190" spans="2:35" ht="15.75" customHeight="1">
      <c r="B190" s="9" t="str">
        <f t="shared" si="2"/>
        <v>2019_3_SK_100</v>
      </c>
      <c r="C190" s="9" t="s">
        <v>89</v>
      </c>
      <c r="D190" s="9" t="s">
        <v>27</v>
      </c>
      <c r="G190" s="46"/>
      <c r="H190" s="16" t="s">
        <v>96</v>
      </c>
      <c r="I190" s="17" t="str">
        <f>IFERROR(VLOOKUP(CONCATENATE($B190,"_",I$2),'SaS output'!$A$3:$T$40001,MATCH(I$3,'SaS output'!$A$2:$T$2,0),FALSE),"")</f>
        <v/>
      </c>
      <c r="J190" s="35" t="str">
        <f>IFERROR(VLOOKUP(CONCATENATE($B190,"_",J$2),'SaS output'!$A$3:$T$40001,MATCH(J$3,'SaS output'!$A$2:$T$2,0),FALSE),"")</f>
        <v/>
      </c>
      <c r="K190" s="35" t="str">
        <f>IFERROR(VLOOKUP(CONCATENATE($B190,"_",K$2),'SaS output'!$A$3:$T$40001,MATCH(K$3,'SaS output'!$A$2:$T$2,0),FALSE),"")</f>
        <v/>
      </c>
      <c r="L190" s="36" t="str">
        <f>IFERROR(VLOOKUP(CONCATENATE($B190,"_",L$2),'SaS output'!$A$3:$T$40001,MATCH(L$3,'SaS output'!$A$2:$T$2,0),FALSE),"")</f>
        <v/>
      </c>
      <c r="M190" s="37" t="str">
        <f>IFERROR(VLOOKUP(CONCATENATE($B190,"_",M$2),'SaS output'!$A$3:$T$40001,MATCH(M$3,'SaS output'!$A$2:$T$2,0),FALSE),"")</f>
        <v/>
      </c>
      <c r="N190" s="17" t="str">
        <f>IFERROR(VLOOKUP(CONCATENATE($B190,"_",N$2),'SaS output'!$A$3:$T$40001,MATCH(N$3,'SaS output'!$A$2:$T$2,0),FALSE),"")</f>
        <v/>
      </c>
      <c r="O190" s="35" t="str">
        <f>IFERROR(VLOOKUP(CONCATENATE($B190,"_",O$2),'SaS output'!$A$3:$T$40001,MATCH(O$3,'SaS output'!$A$2:$T$2,0),FALSE),"")</f>
        <v/>
      </c>
      <c r="P190" s="35" t="str">
        <f>IFERROR(VLOOKUP(CONCATENATE($B190,"_",P$2),'SaS output'!$A$3:$T$40001,MATCH(P$3,'SaS output'!$A$2:$T$2,0),FALSE),"")</f>
        <v/>
      </c>
      <c r="Q190" s="36" t="str">
        <f>IFERROR(VLOOKUP(CONCATENATE($B190,"_",Q$2),'SaS output'!$A$3:$T$40001,MATCH(Q$3,'SaS output'!$A$2:$T$2,0),FALSE),"")</f>
        <v/>
      </c>
      <c r="R190" s="37" t="str">
        <f>IFERROR(VLOOKUP(CONCATENATE($B190,"_",R$2),'SaS output'!$A$3:$T$40001,MATCH(R$3,'SaS output'!$A$2:$T$2,0),FALSE),"")</f>
        <v/>
      </c>
      <c r="S190" s="17" t="str">
        <f>IFERROR(VLOOKUP(CONCATENATE($B190,"_",S$2),'SaS output'!$A$3:$T$40001,MATCH(S$3,'SaS output'!$A$2:$T$2,0),FALSE),"")</f>
        <v/>
      </c>
      <c r="T190" s="35" t="str">
        <f>IFERROR(VLOOKUP(CONCATENATE($B190,"_",T$2),'SaS output'!$A$3:$T$40001,MATCH(T$3,'SaS output'!$A$2:$T$2,0),FALSE),"")</f>
        <v/>
      </c>
      <c r="U190" s="35" t="str">
        <f>IFERROR(VLOOKUP(CONCATENATE($B190,"_",U$2),'SaS output'!$A$3:$T$40001,MATCH(U$3,'SaS output'!$A$2:$T$2,0),FALSE),"")</f>
        <v/>
      </c>
      <c r="V190" s="36" t="str">
        <f>IFERROR(VLOOKUP(CONCATENATE($B190,"_",V$2),'SaS output'!$A$3:$T$40001,MATCH(V$3,'SaS output'!$A$2:$T$2,0),FALSE),"")</f>
        <v/>
      </c>
      <c r="W190" s="37" t="str">
        <f>IFERROR(VLOOKUP(CONCATENATE($B190,"_",W$2),'SaS output'!$A$3:$T$40001,MATCH(W$3,'SaS output'!$A$2:$T$2,0),FALSE),"")</f>
        <v/>
      </c>
      <c r="X190" s="17" t="str">
        <f>IFERROR(VLOOKUP(CONCATENATE($B190,"_",X$2),'SaS output'!$A$3:$T$40001,MATCH(X$3,'SaS output'!$A$2:$T$2,0),FALSE),"")</f>
        <v/>
      </c>
      <c r="Y190" s="35" t="str">
        <f>IFERROR(VLOOKUP(CONCATENATE($B190,"_",Y$2),'SaS output'!$A$3:$T$40001,MATCH(Y$3,'SaS output'!$A$2:$T$2,0),FALSE),"")</f>
        <v/>
      </c>
      <c r="Z190" s="35" t="str">
        <f>IFERROR(VLOOKUP(CONCATENATE($B190,"_",Z$2),'SaS output'!$A$3:$T$40001,MATCH(Z$3,'SaS output'!$A$2:$T$2,0),FALSE),"")</f>
        <v/>
      </c>
      <c r="AA190" s="36" t="str">
        <f>IFERROR(VLOOKUP(CONCATENATE($B190,"_",AA$2),'SaS output'!$A$3:$T$40001,MATCH(AA$3,'SaS output'!$A$2:$T$2,0),FALSE),"")</f>
        <v/>
      </c>
      <c r="AB190" s="37" t="str">
        <f>IFERROR(VLOOKUP(CONCATENATE($B190,"_",AB$2),'SaS output'!$A$3:$T$40001,MATCH(AB$3,'SaS output'!$A$2:$T$2,0),FALSE),"")</f>
        <v/>
      </c>
      <c r="AF190" s="44"/>
      <c r="AG190" s="44"/>
      <c r="AH190" s="44"/>
      <c r="AI190" s="44"/>
    </row>
    <row r="191" spans="2:35" ht="15.75" customHeight="1" thickBot="1">
      <c r="B191" s="9" t="str">
        <f t="shared" si="2"/>
        <v>2019_3_SK_110</v>
      </c>
      <c r="C191" s="9" t="s">
        <v>89</v>
      </c>
      <c r="D191" s="9" t="s">
        <v>28</v>
      </c>
      <c r="G191" s="47"/>
      <c r="H191" s="19" t="s">
        <v>98</v>
      </c>
      <c r="I191" s="20" t="str">
        <f>IFERROR(VLOOKUP(CONCATENATE($B191,"_",I$2),'SaS output'!$A$3:$T$40001,MATCH(I$3,'SaS output'!$A$2:$T$2,0),FALSE),"")</f>
        <v/>
      </c>
      <c r="J191" s="39" t="str">
        <f>IFERROR(VLOOKUP(CONCATENATE($B191,"_",J$2),'SaS output'!$A$3:$T$40001,MATCH(J$3,'SaS output'!$A$2:$T$2,0),FALSE),"")</f>
        <v/>
      </c>
      <c r="K191" s="39" t="str">
        <f>IFERROR(VLOOKUP(CONCATENATE($B191,"_",K$2),'SaS output'!$A$3:$T$40001,MATCH(K$3,'SaS output'!$A$2:$T$2,0),FALSE),"")</f>
        <v/>
      </c>
      <c r="L191" s="40" t="str">
        <f>IFERROR(VLOOKUP(CONCATENATE($B191,"_",L$2),'SaS output'!$A$3:$T$40001,MATCH(L$3,'SaS output'!$A$2:$T$2,0),FALSE),"")</f>
        <v/>
      </c>
      <c r="M191" s="41" t="str">
        <f>IFERROR(VLOOKUP(CONCATENATE($B191,"_",M$2),'SaS output'!$A$3:$T$40001,MATCH(M$3,'SaS output'!$A$2:$T$2,0),FALSE),"")</f>
        <v/>
      </c>
      <c r="N191" s="20" t="str">
        <f>IFERROR(VLOOKUP(CONCATENATE($B191,"_",N$2),'SaS output'!$A$3:$T$40001,MATCH(N$3,'SaS output'!$A$2:$T$2,0),FALSE),"")</f>
        <v/>
      </c>
      <c r="O191" s="39" t="str">
        <f>IFERROR(VLOOKUP(CONCATENATE($B191,"_",O$2),'SaS output'!$A$3:$T$40001,MATCH(O$3,'SaS output'!$A$2:$T$2,0),FALSE),"")</f>
        <v/>
      </c>
      <c r="P191" s="39" t="str">
        <f>IFERROR(VLOOKUP(CONCATENATE($B191,"_",P$2),'SaS output'!$A$3:$T$40001,MATCH(P$3,'SaS output'!$A$2:$T$2,0),FALSE),"")</f>
        <v/>
      </c>
      <c r="Q191" s="40" t="str">
        <f>IFERROR(VLOOKUP(CONCATENATE($B191,"_",Q$2),'SaS output'!$A$3:$T$40001,MATCH(Q$3,'SaS output'!$A$2:$T$2,0),FALSE),"")</f>
        <v/>
      </c>
      <c r="R191" s="41" t="str">
        <f>IFERROR(VLOOKUP(CONCATENATE($B191,"_",R$2),'SaS output'!$A$3:$T$40001,MATCH(R$3,'SaS output'!$A$2:$T$2,0),FALSE),"")</f>
        <v/>
      </c>
      <c r="S191" s="20" t="str">
        <f>IFERROR(VLOOKUP(CONCATENATE($B191,"_",S$2),'SaS output'!$A$3:$T$40001,MATCH(S$3,'SaS output'!$A$2:$T$2,0),FALSE),"")</f>
        <v/>
      </c>
      <c r="T191" s="39" t="str">
        <f>IFERROR(VLOOKUP(CONCATENATE($B191,"_",T$2),'SaS output'!$A$3:$T$40001,MATCH(T$3,'SaS output'!$A$2:$T$2,0),FALSE),"")</f>
        <v/>
      </c>
      <c r="U191" s="39" t="str">
        <f>IFERROR(VLOOKUP(CONCATENATE($B191,"_",U$2),'SaS output'!$A$3:$T$40001,MATCH(U$3,'SaS output'!$A$2:$T$2,0),FALSE),"")</f>
        <v/>
      </c>
      <c r="V191" s="40" t="str">
        <f>IFERROR(VLOOKUP(CONCATENATE($B191,"_",V$2),'SaS output'!$A$3:$T$40001,MATCH(V$3,'SaS output'!$A$2:$T$2,0),FALSE),"")</f>
        <v/>
      </c>
      <c r="W191" s="41" t="str">
        <f>IFERROR(VLOOKUP(CONCATENATE($B191,"_",W$2),'SaS output'!$A$3:$T$40001,MATCH(W$3,'SaS output'!$A$2:$T$2,0),FALSE),"")</f>
        <v/>
      </c>
      <c r="X191" s="20" t="str">
        <f>IFERROR(VLOOKUP(CONCATENATE($B191,"_",X$2),'SaS output'!$A$3:$T$40001,MATCH(X$3,'SaS output'!$A$2:$T$2,0),FALSE),"")</f>
        <v/>
      </c>
      <c r="Y191" s="39" t="str">
        <f>IFERROR(VLOOKUP(CONCATENATE($B191,"_",Y$2),'SaS output'!$A$3:$T$40001,MATCH(Y$3,'SaS output'!$A$2:$T$2,0),FALSE),"")</f>
        <v/>
      </c>
      <c r="Z191" s="39" t="str">
        <f>IFERROR(VLOOKUP(CONCATENATE($B191,"_",Z$2),'SaS output'!$A$3:$T$40001,MATCH(Z$3,'SaS output'!$A$2:$T$2,0),FALSE),"")</f>
        <v/>
      </c>
      <c r="AA191" s="40" t="str">
        <f>IFERROR(VLOOKUP(CONCATENATE($B191,"_",AA$2),'SaS output'!$A$3:$T$40001,MATCH(AA$3,'SaS output'!$A$2:$T$2,0),FALSE),"")</f>
        <v/>
      </c>
      <c r="AB191" s="41" t="str">
        <f>IFERROR(VLOOKUP(CONCATENATE($B191,"_",AB$2),'SaS output'!$A$3:$T$40001,MATCH(AB$3,'SaS output'!$A$2:$T$2,0),FALSE),"")</f>
        <v/>
      </c>
      <c r="AF191" s="44"/>
      <c r="AG191" s="44"/>
      <c r="AH191" s="44"/>
      <c r="AI191" s="44"/>
    </row>
    <row r="192" spans="2:35" ht="15.75" customHeight="1">
      <c r="B192" s="9" t="str">
        <f t="shared" si="2"/>
        <v>2019_3_SI_030</v>
      </c>
      <c r="C192" s="9" t="s">
        <v>87</v>
      </c>
      <c r="D192" s="9" t="s">
        <v>20</v>
      </c>
      <c r="G192" s="45"/>
      <c r="H192" s="13" t="s">
        <v>19</v>
      </c>
      <c r="I192" s="14" t="str">
        <f>IFERROR(VLOOKUP(CONCATENATE($B192,"_",I$2),'SaS output'!$A$3:$T$40001,MATCH(I$3,'SaS output'!$A$2:$T$2,0),FALSE),"")</f>
        <v/>
      </c>
      <c r="J192" s="15" t="str">
        <f>IFERROR(VLOOKUP(CONCATENATE($B192,"_",J$2),'SaS output'!$A$3:$T$40001,MATCH(J$3,'SaS output'!$A$2:$T$2,0),FALSE),"")</f>
        <v/>
      </c>
      <c r="K192" s="15" t="str">
        <f>IFERROR(VLOOKUP(CONCATENATE($B192,"_",K$2),'SaS output'!$A$3:$T$40001,MATCH(K$3,'SaS output'!$A$2:$T$2,0),FALSE),"")</f>
        <v/>
      </c>
      <c r="L192" s="33" t="str">
        <f>IFERROR(VLOOKUP(CONCATENATE($B192,"_",L$2),'SaS output'!$A$3:$T$40001,MATCH(L$3,'SaS output'!$A$2:$T$2,0),FALSE),"")</f>
        <v/>
      </c>
      <c r="M192" s="34" t="str">
        <f>IFERROR(VLOOKUP(CONCATENATE($B192,"_",M$2),'SaS output'!$A$3:$T$40001,MATCH(M$3,'SaS output'!$A$2:$T$2,0),FALSE),"")</f>
        <v/>
      </c>
      <c r="N192" s="14" t="str">
        <f>IFERROR(VLOOKUP(CONCATENATE($B192,"_",N$2),'SaS output'!$A$3:$T$40001,MATCH(N$3,'SaS output'!$A$2:$T$2,0),FALSE),"")</f>
        <v/>
      </c>
      <c r="O192" s="15" t="str">
        <f>IFERROR(VLOOKUP(CONCATENATE($B192,"_",O$2),'SaS output'!$A$3:$T$40001,MATCH(O$3,'SaS output'!$A$2:$T$2,0),FALSE),"")</f>
        <v/>
      </c>
      <c r="P192" s="15" t="str">
        <f>IFERROR(VLOOKUP(CONCATENATE($B192,"_",P$2),'SaS output'!$A$3:$T$40001,MATCH(P$3,'SaS output'!$A$2:$T$2,0),FALSE),"")</f>
        <v/>
      </c>
      <c r="Q192" s="33" t="str">
        <f>IFERROR(VLOOKUP(CONCATENATE($B192,"_",Q$2),'SaS output'!$A$3:$T$40001,MATCH(Q$3,'SaS output'!$A$2:$T$2,0),FALSE),"")</f>
        <v/>
      </c>
      <c r="R192" s="34" t="str">
        <f>IFERROR(VLOOKUP(CONCATENATE($B192,"_",R$2),'SaS output'!$A$3:$T$40001,MATCH(R$3,'SaS output'!$A$2:$T$2,0),FALSE),"")</f>
        <v/>
      </c>
      <c r="S192" s="14" t="str">
        <f>IFERROR(VLOOKUP(CONCATENATE($B192,"_",S$2),'SaS output'!$A$3:$T$40001,MATCH(S$3,'SaS output'!$A$2:$T$2,0),FALSE),"")</f>
        <v/>
      </c>
      <c r="T192" s="15" t="str">
        <f>IFERROR(VLOOKUP(CONCATENATE($B192,"_",T$2),'SaS output'!$A$3:$T$40001,MATCH(T$3,'SaS output'!$A$2:$T$2,0),FALSE),"")</f>
        <v/>
      </c>
      <c r="U192" s="15" t="str">
        <f>IFERROR(VLOOKUP(CONCATENATE($B192,"_",U$2),'SaS output'!$A$3:$T$40001,MATCH(U$3,'SaS output'!$A$2:$T$2,0),FALSE),"")</f>
        <v/>
      </c>
      <c r="V192" s="33" t="str">
        <f>IFERROR(VLOOKUP(CONCATENATE($B192,"_",V$2),'SaS output'!$A$3:$T$40001,MATCH(V$3,'SaS output'!$A$2:$T$2,0),FALSE),"")</f>
        <v/>
      </c>
      <c r="W192" s="34" t="str">
        <f>IFERROR(VLOOKUP(CONCATENATE($B192,"_",W$2),'SaS output'!$A$3:$T$40001,MATCH(W$3,'SaS output'!$A$2:$T$2,0),FALSE),"")</f>
        <v/>
      </c>
      <c r="X192" s="14" t="str">
        <f>IFERROR(VLOOKUP(CONCATENATE($B192,"_",X$2),'SaS output'!$A$3:$T$40001,MATCH(X$3,'SaS output'!$A$2:$T$2,0),FALSE),"")</f>
        <v/>
      </c>
      <c r="Y192" s="15" t="str">
        <f>IFERROR(VLOOKUP(CONCATENATE($B192,"_",Y$2),'SaS output'!$A$3:$T$40001,MATCH(Y$3,'SaS output'!$A$2:$T$2,0),FALSE),"")</f>
        <v/>
      </c>
      <c r="Z192" s="15" t="str">
        <f>IFERROR(VLOOKUP(CONCATENATE($B192,"_",Z$2),'SaS output'!$A$3:$T$40001,MATCH(Z$3,'SaS output'!$A$2:$T$2,0),FALSE),"")</f>
        <v/>
      </c>
      <c r="AA192" s="33" t="str">
        <f>IFERROR(VLOOKUP(CONCATENATE($B192,"_",AA$2),'SaS output'!$A$3:$T$40001,MATCH(AA$3,'SaS output'!$A$2:$T$2,0),FALSE),"")</f>
        <v/>
      </c>
      <c r="AB192" s="34" t="str">
        <f>IFERROR(VLOOKUP(CONCATENATE($B192,"_",AB$2),'SaS output'!$A$3:$T$40001,MATCH(AB$3,'SaS output'!$A$2:$T$2,0),FALSE),"")</f>
        <v/>
      </c>
      <c r="AF192" s="44"/>
      <c r="AG192" s="44"/>
      <c r="AH192" s="44"/>
      <c r="AI192" s="44"/>
    </row>
    <row r="193" spans="2:35" ht="15.75" customHeight="1">
      <c r="B193" s="9" t="str">
        <f t="shared" si="2"/>
        <v>2019_3_SI_040</v>
      </c>
      <c r="C193" s="9" t="s">
        <v>87</v>
      </c>
      <c r="D193" s="9" t="s">
        <v>22</v>
      </c>
      <c r="G193" s="46"/>
      <c r="H193" s="16" t="s">
        <v>95</v>
      </c>
      <c r="I193" s="17" t="str">
        <f>IFERROR(VLOOKUP(CONCATENATE($B193,"_",I$2),'SaS output'!$A$3:$T$40001,MATCH(I$3,'SaS output'!$A$2:$T$2,0),FALSE),"")</f>
        <v/>
      </c>
      <c r="J193" s="35" t="str">
        <f>IFERROR(VLOOKUP(CONCATENATE($B193,"_",J$2),'SaS output'!$A$3:$T$40001,MATCH(J$3,'SaS output'!$A$2:$T$2,0),FALSE),"")</f>
        <v/>
      </c>
      <c r="K193" s="35" t="str">
        <f>IFERROR(VLOOKUP(CONCATENATE($B193,"_",K$2),'SaS output'!$A$3:$T$40001,MATCH(K$3,'SaS output'!$A$2:$T$2,0),FALSE),"")</f>
        <v/>
      </c>
      <c r="L193" s="36" t="str">
        <f>IFERROR(VLOOKUP(CONCATENATE($B193,"_",L$2),'SaS output'!$A$3:$T$40001,MATCH(L$3,'SaS output'!$A$2:$T$2,0),FALSE),"")</f>
        <v/>
      </c>
      <c r="M193" s="37" t="str">
        <f>IFERROR(VLOOKUP(CONCATENATE($B193,"_",M$2),'SaS output'!$A$3:$T$40001,MATCH(M$3,'SaS output'!$A$2:$T$2,0),FALSE),"")</f>
        <v/>
      </c>
      <c r="N193" s="17" t="str">
        <f>IFERROR(VLOOKUP(CONCATENATE($B193,"_",N$2),'SaS output'!$A$3:$T$40001,MATCH(N$3,'SaS output'!$A$2:$T$2,0),FALSE),"")</f>
        <v/>
      </c>
      <c r="O193" s="35" t="str">
        <f>IFERROR(VLOOKUP(CONCATENATE($B193,"_",O$2),'SaS output'!$A$3:$T$40001,MATCH(O$3,'SaS output'!$A$2:$T$2,0),FALSE),"")</f>
        <v/>
      </c>
      <c r="P193" s="35" t="str">
        <f>IFERROR(VLOOKUP(CONCATENATE($B193,"_",P$2),'SaS output'!$A$3:$T$40001,MATCH(P$3,'SaS output'!$A$2:$T$2,0),FALSE),"")</f>
        <v/>
      </c>
      <c r="Q193" s="36" t="str">
        <f>IFERROR(VLOOKUP(CONCATENATE($B193,"_",Q$2),'SaS output'!$A$3:$T$40001,MATCH(Q$3,'SaS output'!$A$2:$T$2,0),FALSE),"")</f>
        <v/>
      </c>
      <c r="R193" s="37" t="str">
        <f>IFERROR(VLOOKUP(CONCATENATE($B193,"_",R$2),'SaS output'!$A$3:$T$40001,MATCH(R$3,'SaS output'!$A$2:$T$2,0),FALSE),"")</f>
        <v/>
      </c>
      <c r="S193" s="17" t="str">
        <f>IFERROR(VLOOKUP(CONCATENATE($B193,"_",S$2),'SaS output'!$A$3:$T$40001,MATCH(S$3,'SaS output'!$A$2:$T$2,0),FALSE),"")</f>
        <v/>
      </c>
      <c r="T193" s="35" t="str">
        <f>IFERROR(VLOOKUP(CONCATENATE($B193,"_",T$2),'SaS output'!$A$3:$T$40001,MATCH(T$3,'SaS output'!$A$2:$T$2,0),FALSE),"")</f>
        <v/>
      </c>
      <c r="U193" s="35" t="str">
        <f>IFERROR(VLOOKUP(CONCATENATE($B193,"_",U$2),'SaS output'!$A$3:$T$40001,MATCH(U$3,'SaS output'!$A$2:$T$2,0),FALSE),"")</f>
        <v/>
      </c>
      <c r="V193" s="36" t="str">
        <f>IFERROR(VLOOKUP(CONCATENATE($B193,"_",V$2),'SaS output'!$A$3:$T$40001,MATCH(V$3,'SaS output'!$A$2:$T$2,0),FALSE),"")</f>
        <v/>
      </c>
      <c r="W193" s="37" t="str">
        <f>IFERROR(VLOOKUP(CONCATENATE($B193,"_",W$2),'SaS output'!$A$3:$T$40001,MATCH(W$3,'SaS output'!$A$2:$T$2,0),FALSE),"")</f>
        <v/>
      </c>
      <c r="X193" s="17" t="str">
        <f>IFERROR(VLOOKUP(CONCATENATE($B193,"_",X$2),'SaS output'!$A$3:$T$40001,MATCH(X$3,'SaS output'!$A$2:$T$2,0),FALSE),"")</f>
        <v/>
      </c>
      <c r="Y193" s="35" t="str">
        <f>IFERROR(VLOOKUP(CONCATENATE($B193,"_",Y$2),'SaS output'!$A$3:$T$40001,MATCH(Y$3,'SaS output'!$A$2:$T$2,0),FALSE),"")</f>
        <v/>
      </c>
      <c r="Z193" s="35" t="str">
        <f>IFERROR(VLOOKUP(CONCATENATE($B193,"_",Z$2),'SaS output'!$A$3:$T$40001,MATCH(Z$3,'SaS output'!$A$2:$T$2,0),FALSE),"")</f>
        <v/>
      </c>
      <c r="AA193" s="36" t="str">
        <f>IFERROR(VLOOKUP(CONCATENATE($B193,"_",AA$2),'SaS output'!$A$3:$T$40001,MATCH(AA$3,'SaS output'!$A$2:$T$2,0),FALSE),"")</f>
        <v/>
      </c>
      <c r="AB193" s="37" t="str">
        <f>IFERROR(VLOOKUP(CONCATENATE($B193,"_",AB$2),'SaS output'!$A$3:$T$40001,MATCH(AB$3,'SaS output'!$A$2:$T$2,0),FALSE),"")</f>
        <v/>
      </c>
      <c r="AF193" s="44"/>
      <c r="AG193" s="44"/>
      <c r="AH193" s="44"/>
      <c r="AI193" s="44"/>
    </row>
    <row r="194" spans="2:35" ht="15.75" customHeight="1">
      <c r="B194" s="9" t="str">
        <f t="shared" si="2"/>
        <v>2019_3_SI_050</v>
      </c>
      <c r="C194" s="9" t="s">
        <v>87</v>
      </c>
      <c r="D194" s="9" t="s">
        <v>23</v>
      </c>
      <c r="G194" s="46"/>
      <c r="H194" s="16" t="s">
        <v>94</v>
      </c>
      <c r="I194" s="17" t="str">
        <f>IFERROR(VLOOKUP(CONCATENATE($B194,"_",I$2),'SaS output'!$A$3:$T$40001,MATCH(I$3,'SaS output'!$A$2:$T$2,0),FALSE),"")</f>
        <v/>
      </c>
      <c r="J194" s="35" t="str">
        <f>IFERROR(VLOOKUP(CONCATENATE($B194,"_",J$2),'SaS output'!$A$3:$T$40001,MATCH(J$3,'SaS output'!$A$2:$T$2,0),FALSE),"")</f>
        <v/>
      </c>
      <c r="K194" s="35" t="str">
        <f>IFERROR(VLOOKUP(CONCATENATE($B194,"_",K$2),'SaS output'!$A$3:$T$40001,MATCH(K$3,'SaS output'!$A$2:$T$2,0),FALSE),"")</f>
        <v/>
      </c>
      <c r="L194" s="36" t="str">
        <f>IFERROR(VLOOKUP(CONCATENATE($B194,"_",L$2),'SaS output'!$A$3:$T$40001,MATCH(L$3,'SaS output'!$A$2:$T$2,0),FALSE),"")</f>
        <v/>
      </c>
      <c r="M194" s="37" t="str">
        <f>IFERROR(VLOOKUP(CONCATENATE($B194,"_",M$2),'SaS output'!$A$3:$T$40001,MATCH(M$3,'SaS output'!$A$2:$T$2,0),FALSE),"")</f>
        <v/>
      </c>
      <c r="N194" s="17" t="str">
        <f>IFERROR(VLOOKUP(CONCATENATE($B194,"_",N$2),'SaS output'!$A$3:$T$40001,MATCH(N$3,'SaS output'!$A$2:$T$2,0),FALSE),"")</f>
        <v/>
      </c>
      <c r="O194" s="35" t="str">
        <f>IFERROR(VLOOKUP(CONCATENATE($B194,"_",O$2),'SaS output'!$A$3:$T$40001,MATCH(O$3,'SaS output'!$A$2:$T$2,0),FALSE),"")</f>
        <v/>
      </c>
      <c r="P194" s="35" t="str">
        <f>IFERROR(VLOOKUP(CONCATENATE($B194,"_",P$2),'SaS output'!$A$3:$T$40001,MATCH(P$3,'SaS output'!$A$2:$T$2,0),FALSE),"")</f>
        <v/>
      </c>
      <c r="Q194" s="36" t="str">
        <f>IFERROR(VLOOKUP(CONCATENATE($B194,"_",Q$2),'SaS output'!$A$3:$T$40001,MATCH(Q$3,'SaS output'!$A$2:$T$2,0),FALSE),"")</f>
        <v/>
      </c>
      <c r="R194" s="37" t="str">
        <f>IFERROR(VLOOKUP(CONCATENATE($B194,"_",R$2),'SaS output'!$A$3:$T$40001,MATCH(R$3,'SaS output'!$A$2:$T$2,0),FALSE),"")</f>
        <v/>
      </c>
      <c r="S194" s="17" t="str">
        <f>IFERROR(VLOOKUP(CONCATENATE($B194,"_",S$2),'SaS output'!$A$3:$T$40001,MATCH(S$3,'SaS output'!$A$2:$T$2,0),FALSE),"")</f>
        <v/>
      </c>
      <c r="T194" s="35" t="str">
        <f>IFERROR(VLOOKUP(CONCATENATE($B194,"_",T$2),'SaS output'!$A$3:$T$40001,MATCH(T$3,'SaS output'!$A$2:$T$2,0),FALSE),"")</f>
        <v/>
      </c>
      <c r="U194" s="35" t="str">
        <f>IFERROR(VLOOKUP(CONCATENATE($B194,"_",U$2),'SaS output'!$A$3:$T$40001,MATCH(U$3,'SaS output'!$A$2:$T$2,0),FALSE),"")</f>
        <v/>
      </c>
      <c r="V194" s="36" t="str">
        <f>IFERROR(VLOOKUP(CONCATENATE($B194,"_",V$2),'SaS output'!$A$3:$T$40001,MATCH(V$3,'SaS output'!$A$2:$T$2,0),FALSE),"")</f>
        <v/>
      </c>
      <c r="W194" s="37" t="str">
        <f>IFERROR(VLOOKUP(CONCATENATE($B194,"_",W$2),'SaS output'!$A$3:$T$40001,MATCH(W$3,'SaS output'!$A$2:$T$2,0),FALSE),"")</f>
        <v/>
      </c>
      <c r="X194" s="17" t="str">
        <f>IFERROR(VLOOKUP(CONCATENATE($B194,"_",X$2),'SaS output'!$A$3:$T$40001,MATCH(X$3,'SaS output'!$A$2:$T$2,0),FALSE),"")</f>
        <v/>
      </c>
      <c r="Y194" s="35" t="str">
        <f>IFERROR(VLOOKUP(CONCATENATE($B194,"_",Y$2),'SaS output'!$A$3:$T$40001,MATCH(Y$3,'SaS output'!$A$2:$T$2,0),FALSE),"")</f>
        <v/>
      </c>
      <c r="Z194" s="35" t="str">
        <f>IFERROR(VLOOKUP(CONCATENATE($B194,"_",Z$2),'SaS output'!$A$3:$T$40001,MATCH(Z$3,'SaS output'!$A$2:$T$2,0),FALSE),"")</f>
        <v/>
      </c>
      <c r="AA194" s="36" t="str">
        <f>IFERROR(VLOOKUP(CONCATENATE($B194,"_",AA$2),'SaS output'!$A$3:$T$40001,MATCH(AA$3,'SaS output'!$A$2:$T$2,0),FALSE),"")</f>
        <v/>
      </c>
      <c r="AB194" s="37" t="str">
        <f>IFERROR(VLOOKUP(CONCATENATE($B194,"_",AB$2),'SaS output'!$A$3:$T$40001,MATCH(AB$3,'SaS output'!$A$2:$T$2,0),FALSE),"")</f>
        <v/>
      </c>
      <c r="AF194" s="44"/>
      <c r="AG194" s="44"/>
      <c r="AH194" s="44"/>
      <c r="AI194" s="44"/>
    </row>
    <row r="195" spans="2:35" ht="15.75" customHeight="1">
      <c r="B195" s="9" t="str">
        <f t="shared" si="2"/>
        <v>2019_3_SI_060</v>
      </c>
      <c r="C195" s="9" t="s">
        <v>87</v>
      </c>
      <c r="D195" s="9" t="s">
        <v>25</v>
      </c>
      <c r="G195" s="31" t="str">
        <f>VLOOKUP(C195,'SaS output'!$D$3:$E$10001,2,0)</f>
        <v>Slovenia</v>
      </c>
      <c r="H195" s="18" t="s">
        <v>24</v>
      </c>
      <c r="I195" s="14" t="str">
        <f>IFERROR(VLOOKUP(CONCATENATE($B195,"_",I$2),'SaS output'!$A$3:$T$40001,MATCH(I$3,'SaS output'!$A$2:$T$2,0),FALSE),"")</f>
        <v/>
      </c>
      <c r="J195" s="15" t="str">
        <f>IFERROR(VLOOKUP(CONCATENATE($B195,"_",J$2),'SaS output'!$A$3:$T$40001,MATCH(J$3,'SaS output'!$A$2:$T$2,0),FALSE),"")</f>
        <v/>
      </c>
      <c r="K195" s="15" t="str">
        <f>IFERROR(VLOOKUP(CONCATENATE($B195,"_",K$2),'SaS output'!$A$3:$T$40001,MATCH(K$3,'SaS output'!$A$2:$T$2,0),FALSE),"")</f>
        <v/>
      </c>
      <c r="L195" s="38" t="str">
        <f>IFERROR(VLOOKUP(CONCATENATE($B195,"_",L$2),'SaS output'!$A$3:$T$40001,MATCH(L$3,'SaS output'!$A$2:$T$2,0),FALSE),"")</f>
        <v/>
      </c>
      <c r="M195" s="34" t="str">
        <f>IFERROR(VLOOKUP(CONCATENATE($B195,"_",M$2),'SaS output'!$A$3:$T$40001,MATCH(M$3,'SaS output'!$A$2:$T$2,0),FALSE),"")</f>
        <v/>
      </c>
      <c r="N195" s="14" t="str">
        <f>IFERROR(VLOOKUP(CONCATENATE($B195,"_",N$2),'SaS output'!$A$3:$T$40001,MATCH(N$3,'SaS output'!$A$2:$T$2,0),FALSE),"")</f>
        <v/>
      </c>
      <c r="O195" s="15" t="str">
        <f>IFERROR(VLOOKUP(CONCATENATE($B195,"_",O$2),'SaS output'!$A$3:$T$40001,MATCH(O$3,'SaS output'!$A$2:$T$2,0),FALSE),"")</f>
        <v/>
      </c>
      <c r="P195" s="15" t="str">
        <f>IFERROR(VLOOKUP(CONCATENATE($B195,"_",P$2),'SaS output'!$A$3:$T$40001,MATCH(P$3,'SaS output'!$A$2:$T$2,0),FALSE),"")</f>
        <v/>
      </c>
      <c r="Q195" s="38" t="str">
        <f>IFERROR(VLOOKUP(CONCATENATE($B195,"_",Q$2),'SaS output'!$A$3:$T$40001,MATCH(Q$3,'SaS output'!$A$2:$T$2,0),FALSE),"")</f>
        <v/>
      </c>
      <c r="R195" s="34" t="str">
        <f>IFERROR(VLOOKUP(CONCATENATE($B195,"_",R$2),'SaS output'!$A$3:$T$40001,MATCH(R$3,'SaS output'!$A$2:$T$2,0),FALSE),"")</f>
        <v/>
      </c>
      <c r="S195" s="14" t="str">
        <f>IFERROR(VLOOKUP(CONCATENATE($B195,"_",S$2),'SaS output'!$A$3:$T$40001,MATCH(S$3,'SaS output'!$A$2:$T$2,0),FALSE),"")</f>
        <v/>
      </c>
      <c r="T195" s="15" t="str">
        <f>IFERROR(VLOOKUP(CONCATENATE($B195,"_",T$2),'SaS output'!$A$3:$T$40001,MATCH(T$3,'SaS output'!$A$2:$T$2,0),FALSE),"")</f>
        <v/>
      </c>
      <c r="U195" s="15" t="str">
        <f>IFERROR(VLOOKUP(CONCATENATE($B195,"_",U$2),'SaS output'!$A$3:$T$40001,MATCH(U$3,'SaS output'!$A$2:$T$2,0),FALSE),"")</f>
        <v/>
      </c>
      <c r="V195" s="38" t="str">
        <f>IFERROR(VLOOKUP(CONCATENATE($B195,"_",V$2),'SaS output'!$A$3:$T$40001,MATCH(V$3,'SaS output'!$A$2:$T$2,0),FALSE),"")</f>
        <v/>
      </c>
      <c r="W195" s="34" t="str">
        <f>IFERROR(VLOOKUP(CONCATENATE($B195,"_",W$2),'SaS output'!$A$3:$T$40001,MATCH(W$3,'SaS output'!$A$2:$T$2,0),FALSE),"")</f>
        <v/>
      </c>
      <c r="X195" s="14" t="str">
        <f>IFERROR(VLOOKUP(CONCATENATE($B195,"_",X$2),'SaS output'!$A$3:$T$40001,MATCH(X$3,'SaS output'!$A$2:$T$2,0),FALSE),"")</f>
        <v/>
      </c>
      <c r="Y195" s="15" t="str">
        <f>IFERROR(VLOOKUP(CONCATENATE($B195,"_",Y$2),'SaS output'!$A$3:$T$40001,MATCH(Y$3,'SaS output'!$A$2:$T$2,0),FALSE),"")</f>
        <v/>
      </c>
      <c r="Z195" s="15" t="str">
        <f>IFERROR(VLOOKUP(CONCATENATE($B195,"_",Z$2),'SaS output'!$A$3:$T$40001,MATCH(Z$3,'SaS output'!$A$2:$T$2,0),FALSE),"")</f>
        <v/>
      </c>
      <c r="AA195" s="38" t="str">
        <f>IFERROR(VLOOKUP(CONCATENATE($B195,"_",AA$2),'SaS output'!$A$3:$T$40001,MATCH(AA$3,'SaS output'!$A$2:$T$2,0),FALSE),"")</f>
        <v/>
      </c>
      <c r="AB195" s="34" t="str">
        <f>IFERROR(VLOOKUP(CONCATENATE($B195,"_",AB$2),'SaS output'!$A$3:$T$40001,MATCH(AB$3,'SaS output'!$A$2:$T$2,0),FALSE),"")</f>
        <v/>
      </c>
      <c r="AF195" s="44"/>
      <c r="AG195" s="44"/>
      <c r="AH195" s="44"/>
      <c r="AI195" s="44"/>
    </row>
    <row r="196" spans="2:35" ht="15.75" customHeight="1">
      <c r="B196" s="9" t="str">
        <f t="shared" si="2"/>
        <v>2019_3_SI_070</v>
      </c>
      <c r="C196" s="9" t="s">
        <v>87</v>
      </c>
      <c r="D196" s="9" t="s">
        <v>26</v>
      </c>
      <c r="G196" s="46"/>
      <c r="H196" s="16" t="s">
        <v>97</v>
      </c>
      <c r="I196" s="17" t="str">
        <f>IFERROR(VLOOKUP(CONCATENATE($B196,"_",I$2),'SaS output'!$A$3:$T$40001,MATCH(I$3,'SaS output'!$A$2:$T$2,0),FALSE),"")</f>
        <v/>
      </c>
      <c r="J196" s="35" t="str">
        <f>IFERROR(VLOOKUP(CONCATENATE($B196,"_",J$2),'SaS output'!$A$3:$T$40001,MATCH(J$3,'SaS output'!$A$2:$T$2,0),FALSE),"")</f>
        <v/>
      </c>
      <c r="K196" s="35" t="str">
        <f>IFERROR(VLOOKUP(CONCATENATE($B196,"_",K$2),'SaS output'!$A$3:$T$40001,MATCH(K$3,'SaS output'!$A$2:$T$2,0),FALSE),"")</f>
        <v/>
      </c>
      <c r="L196" s="36" t="str">
        <f>IFERROR(VLOOKUP(CONCATENATE($B196,"_",L$2),'SaS output'!$A$3:$T$40001,MATCH(L$3,'SaS output'!$A$2:$T$2,0),FALSE),"")</f>
        <v/>
      </c>
      <c r="M196" s="37" t="str">
        <f>IFERROR(VLOOKUP(CONCATENATE($B196,"_",M$2),'SaS output'!$A$3:$T$40001,MATCH(M$3,'SaS output'!$A$2:$T$2,0),FALSE),"")</f>
        <v/>
      </c>
      <c r="N196" s="17" t="str">
        <f>IFERROR(VLOOKUP(CONCATENATE($B196,"_",N$2),'SaS output'!$A$3:$T$40001,MATCH(N$3,'SaS output'!$A$2:$T$2,0),FALSE),"")</f>
        <v/>
      </c>
      <c r="O196" s="35" t="str">
        <f>IFERROR(VLOOKUP(CONCATENATE($B196,"_",O$2),'SaS output'!$A$3:$T$40001,MATCH(O$3,'SaS output'!$A$2:$T$2,0),FALSE),"")</f>
        <v/>
      </c>
      <c r="P196" s="35" t="str">
        <f>IFERROR(VLOOKUP(CONCATENATE($B196,"_",P$2),'SaS output'!$A$3:$T$40001,MATCH(P$3,'SaS output'!$A$2:$T$2,0),FALSE),"")</f>
        <v/>
      </c>
      <c r="Q196" s="36" t="str">
        <f>IFERROR(VLOOKUP(CONCATENATE($B196,"_",Q$2),'SaS output'!$A$3:$T$40001,MATCH(Q$3,'SaS output'!$A$2:$T$2,0),FALSE),"")</f>
        <v/>
      </c>
      <c r="R196" s="37" t="str">
        <f>IFERROR(VLOOKUP(CONCATENATE($B196,"_",R$2),'SaS output'!$A$3:$T$40001,MATCH(R$3,'SaS output'!$A$2:$T$2,0),FALSE),"")</f>
        <v/>
      </c>
      <c r="S196" s="17" t="str">
        <f>IFERROR(VLOOKUP(CONCATENATE($B196,"_",S$2),'SaS output'!$A$3:$T$40001,MATCH(S$3,'SaS output'!$A$2:$T$2,0),FALSE),"")</f>
        <v/>
      </c>
      <c r="T196" s="35" t="str">
        <f>IFERROR(VLOOKUP(CONCATENATE($B196,"_",T$2),'SaS output'!$A$3:$T$40001,MATCH(T$3,'SaS output'!$A$2:$T$2,0),FALSE),"")</f>
        <v/>
      </c>
      <c r="U196" s="35" t="str">
        <f>IFERROR(VLOOKUP(CONCATENATE($B196,"_",U$2),'SaS output'!$A$3:$T$40001,MATCH(U$3,'SaS output'!$A$2:$T$2,0),FALSE),"")</f>
        <v/>
      </c>
      <c r="V196" s="36" t="str">
        <f>IFERROR(VLOOKUP(CONCATENATE($B196,"_",V$2),'SaS output'!$A$3:$T$40001,MATCH(V$3,'SaS output'!$A$2:$T$2,0),FALSE),"")</f>
        <v/>
      </c>
      <c r="W196" s="37" t="str">
        <f>IFERROR(VLOOKUP(CONCATENATE($B196,"_",W$2),'SaS output'!$A$3:$T$40001,MATCH(W$3,'SaS output'!$A$2:$T$2,0),FALSE),"")</f>
        <v/>
      </c>
      <c r="X196" s="17" t="str">
        <f>IFERROR(VLOOKUP(CONCATENATE($B196,"_",X$2),'SaS output'!$A$3:$T$40001,MATCH(X$3,'SaS output'!$A$2:$T$2,0),FALSE),"")</f>
        <v/>
      </c>
      <c r="Y196" s="35" t="str">
        <f>IFERROR(VLOOKUP(CONCATENATE($B196,"_",Y$2),'SaS output'!$A$3:$T$40001,MATCH(Y$3,'SaS output'!$A$2:$T$2,0),FALSE),"")</f>
        <v/>
      </c>
      <c r="Z196" s="35" t="str">
        <f>IFERROR(VLOOKUP(CONCATENATE($B196,"_",Z$2),'SaS output'!$A$3:$T$40001,MATCH(Z$3,'SaS output'!$A$2:$T$2,0),FALSE),"")</f>
        <v/>
      </c>
      <c r="AA196" s="36" t="str">
        <f>IFERROR(VLOOKUP(CONCATENATE($B196,"_",AA$2),'SaS output'!$A$3:$T$40001,MATCH(AA$3,'SaS output'!$A$2:$T$2,0),FALSE),"")</f>
        <v/>
      </c>
      <c r="AB196" s="37" t="str">
        <f>IFERROR(VLOOKUP(CONCATENATE($B196,"_",AB$2),'SaS output'!$A$3:$T$40001,MATCH(AB$3,'SaS output'!$A$2:$T$2,0),FALSE),"")</f>
        <v/>
      </c>
      <c r="AF196" s="44"/>
      <c r="AG196" s="44"/>
      <c r="AH196" s="44"/>
      <c r="AI196" s="44"/>
    </row>
    <row r="197" spans="2:35" ht="15.75" customHeight="1">
      <c r="B197" s="9" t="str">
        <f t="shared" si="2"/>
        <v>2019_3_SI_100</v>
      </c>
      <c r="C197" s="9" t="s">
        <v>87</v>
      </c>
      <c r="D197" s="9" t="s">
        <v>27</v>
      </c>
      <c r="G197" s="46"/>
      <c r="H197" s="16" t="s">
        <v>96</v>
      </c>
      <c r="I197" s="17" t="str">
        <f>IFERROR(VLOOKUP(CONCATENATE($B197,"_",I$2),'SaS output'!$A$3:$T$40001,MATCH(I$3,'SaS output'!$A$2:$T$2,0),FALSE),"")</f>
        <v/>
      </c>
      <c r="J197" s="35" t="str">
        <f>IFERROR(VLOOKUP(CONCATENATE($B197,"_",J$2),'SaS output'!$A$3:$T$40001,MATCH(J$3,'SaS output'!$A$2:$T$2,0),FALSE),"")</f>
        <v/>
      </c>
      <c r="K197" s="35" t="str">
        <f>IFERROR(VLOOKUP(CONCATENATE($B197,"_",K$2),'SaS output'!$A$3:$T$40001,MATCH(K$3,'SaS output'!$A$2:$T$2,0),FALSE),"")</f>
        <v/>
      </c>
      <c r="L197" s="36" t="str">
        <f>IFERROR(VLOOKUP(CONCATENATE($B197,"_",L$2),'SaS output'!$A$3:$T$40001,MATCH(L$3,'SaS output'!$A$2:$T$2,0),FALSE),"")</f>
        <v/>
      </c>
      <c r="M197" s="37" t="str">
        <f>IFERROR(VLOOKUP(CONCATENATE($B197,"_",M$2),'SaS output'!$A$3:$T$40001,MATCH(M$3,'SaS output'!$A$2:$T$2,0),FALSE),"")</f>
        <v/>
      </c>
      <c r="N197" s="17" t="str">
        <f>IFERROR(VLOOKUP(CONCATENATE($B197,"_",N$2),'SaS output'!$A$3:$T$40001,MATCH(N$3,'SaS output'!$A$2:$T$2,0),FALSE),"")</f>
        <v/>
      </c>
      <c r="O197" s="35" t="str">
        <f>IFERROR(VLOOKUP(CONCATENATE($B197,"_",O$2),'SaS output'!$A$3:$T$40001,MATCH(O$3,'SaS output'!$A$2:$T$2,0),FALSE),"")</f>
        <v/>
      </c>
      <c r="P197" s="35" t="str">
        <f>IFERROR(VLOOKUP(CONCATENATE($B197,"_",P$2),'SaS output'!$A$3:$T$40001,MATCH(P$3,'SaS output'!$A$2:$T$2,0),FALSE),"")</f>
        <v/>
      </c>
      <c r="Q197" s="36" t="str">
        <f>IFERROR(VLOOKUP(CONCATENATE($B197,"_",Q$2),'SaS output'!$A$3:$T$40001,MATCH(Q$3,'SaS output'!$A$2:$T$2,0),FALSE),"")</f>
        <v/>
      </c>
      <c r="R197" s="37" t="str">
        <f>IFERROR(VLOOKUP(CONCATENATE($B197,"_",R$2),'SaS output'!$A$3:$T$40001,MATCH(R$3,'SaS output'!$A$2:$T$2,0),FALSE),"")</f>
        <v/>
      </c>
      <c r="S197" s="17" t="str">
        <f>IFERROR(VLOOKUP(CONCATENATE($B197,"_",S$2),'SaS output'!$A$3:$T$40001,MATCH(S$3,'SaS output'!$A$2:$T$2,0),FALSE),"")</f>
        <v/>
      </c>
      <c r="T197" s="35" t="str">
        <f>IFERROR(VLOOKUP(CONCATENATE($B197,"_",T$2),'SaS output'!$A$3:$T$40001,MATCH(T$3,'SaS output'!$A$2:$T$2,0),FALSE),"")</f>
        <v/>
      </c>
      <c r="U197" s="35" t="str">
        <f>IFERROR(VLOOKUP(CONCATENATE($B197,"_",U$2),'SaS output'!$A$3:$T$40001,MATCH(U$3,'SaS output'!$A$2:$T$2,0),FALSE),"")</f>
        <v/>
      </c>
      <c r="V197" s="36" t="str">
        <f>IFERROR(VLOOKUP(CONCATENATE($B197,"_",V$2),'SaS output'!$A$3:$T$40001,MATCH(V$3,'SaS output'!$A$2:$T$2,0),FALSE),"")</f>
        <v/>
      </c>
      <c r="W197" s="37" t="str">
        <f>IFERROR(VLOOKUP(CONCATENATE($B197,"_",W$2),'SaS output'!$A$3:$T$40001,MATCH(W$3,'SaS output'!$A$2:$T$2,0),FALSE),"")</f>
        <v/>
      </c>
      <c r="X197" s="17" t="str">
        <f>IFERROR(VLOOKUP(CONCATENATE($B197,"_",X$2),'SaS output'!$A$3:$T$40001,MATCH(X$3,'SaS output'!$A$2:$T$2,0),FALSE),"")</f>
        <v/>
      </c>
      <c r="Y197" s="35" t="str">
        <f>IFERROR(VLOOKUP(CONCATENATE($B197,"_",Y$2),'SaS output'!$A$3:$T$40001,MATCH(Y$3,'SaS output'!$A$2:$T$2,0),FALSE),"")</f>
        <v/>
      </c>
      <c r="Z197" s="35" t="str">
        <f>IFERROR(VLOOKUP(CONCATENATE($B197,"_",Z$2),'SaS output'!$A$3:$T$40001,MATCH(Z$3,'SaS output'!$A$2:$T$2,0),FALSE),"")</f>
        <v/>
      </c>
      <c r="AA197" s="36" t="str">
        <f>IFERROR(VLOOKUP(CONCATENATE($B197,"_",AA$2),'SaS output'!$A$3:$T$40001,MATCH(AA$3,'SaS output'!$A$2:$T$2,0),FALSE),"")</f>
        <v/>
      </c>
      <c r="AB197" s="37" t="str">
        <f>IFERROR(VLOOKUP(CONCATENATE($B197,"_",AB$2),'SaS output'!$A$3:$T$40001,MATCH(AB$3,'SaS output'!$A$2:$T$2,0),FALSE),"")</f>
        <v/>
      </c>
      <c r="AF197" s="44"/>
      <c r="AG197" s="44"/>
      <c r="AH197" s="44"/>
      <c r="AI197" s="44"/>
    </row>
    <row r="198" spans="2:35" ht="15.75" customHeight="1" thickBot="1">
      <c r="B198" s="9" t="str">
        <f t="shared" si="2"/>
        <v>2019_3_SI_110</v>
      </c>
      <c r="C198" s="9" t="s">
        <v>87</v>
      </c>
      <c r="D198" s="9" t="s">
        <v>28</v>
      </c>
      <c r="G198" s="47"/>
      <c r="H198" s="19" t="s">
        <v>98</v>
      </c>
      <c r="I198" s="20" t="str">
        <f>IFERROR(VLOOKUP(CONCATENATE($B198,"_",I$2),'SaS output'!$A$3:$T$40001,MATCH(I$3,'SaS output'!$A$2:$T$2,0),FALSE),"")</f>
        <v/>
      </c>
      <c r="J198" s="39" t="str">
        <f>IFERROR(VLOOKUP(CONCATENATE($B198,"_",J$2),'SaS output'!$A$3:$T$40001,MATCH(J$3,'SaS output'!$A$2:$T$2,0),FALSE),"")</f>
        <v/>
      </c>
      <c r="K198" s="39" t="str">
        <f>IFERROR(VLOOKUP(CONCATENATE($B198,"_",K$2),'SaS output'!$A$3:$T$40001,MATCH(K$3,'SaS output'!$A$2:$T$2,0),FALSE),"")</f>
        <v/>
      </c>
      <c r="L198" s="40" t="str">
        <f>IFERROR(VLOOKUP(CONCATENATE($B198,"_",L$2),'SaS output'!$A$3:$T$40001,MATCH(L$3,'SaS output'!$A$2:$T$2,0),FALSE),"")</f>
        <v/>
      </c>
      <c r="M198" s="41" t="str">
        <f>IFERROR(VLOOKUP(CONCATENATE($B198,"_",M$2),'SaS output'!$A$3:$T$40001,MATCH(M$3,'SaS output'!$A$2:$T$2,0),FALSE),"")</f>
        <v/>
      </c>
      <c r="N198" s="20" t="str">
        <f>IFERROR(VLOOKUP(CONCATENATE($B198,"_",N$2),'SaS output'!$A$3:$T$40001,MATCH(N$3,'SaS output'!$A$2:$T$2,0),FALSE),"")</f>
        <v/>
      </c>
      <c r="O198" s="39" t="str">
        <f>IFERROR(VLOOKUP(CONCATENATE($B198,"_",O$2),'SaS output'!$A$3:$T$40001,MATCH(O$3,'SaS output'!$A$2:$T$2,0),FALSE),"")</f>
        <v/>
      </c>
      <c r="P198" s="39" t="str">
        <f>IFERROR(VLOOKUP(CONCATENATE($B198,"_",P$2),'SaS output'!$A$3:$T$40001,MATCH(P$3,'SaS output'!$A$2:$T$2,0),FALSE),"")</f>
        <v/>
      </c>
      <c r="Q198" s="40" t="str">
        <f>IFERROR(VLOOKUP(CONCATENATE($B198,"_",Q$2),'SaS output'!$A$3:$T$40001,MATCH(Q$3,'SaS output'!$A$2:$T$2,0),FALSE),"")</f>
        <v/>
      </c>
      <c r="R198" s="41" t="str">
        <f>IFERROR(VLOOKUP(CONCATENATE($B198,"_",R$2),'SaS output'!$A$3:$T$40001,MATCH(R$3,'SaS output'!$A$2:$T$2,0),FALSE),"")</f>
        <v/>
      </c>
      <c r="S198" s="20" t="str">
        <f>IFERROR(VLOOKUP(CONCATENATE($B198,"_",S$2),'SaS output'!$A$3:$T$40001,MATCH(S$3,'SaS output'!$A$2:$T$2,0),FALSE),"")</f>
        <v/>
      </c>
      <c r="T198" s="39" t="str">
        <f>IFERROR(VLOOKUP(CONCATENATE($B198,"_",T$2),'SaS output'!$A$3:$T$40001,MATCH(T$3,'SaS output'!$A$2:$T$2,0),FALSE),"")</f>
        <v/>
      </c>
      <c r="U198" s="39" t="str">
        <f>IFERROR(VLOOKUP(CONCATENATE($B198,"_",U$2),'SaS output'!$A$3:$T$40001,MATCH(U$3,'SaS output'!$A$2:$T$2,0),FALSE),"")</f>
        <v/>
      </c>
      <c r="V198" s="40" t="str">
        <f>IFERROR(VLOOKUP(CONCATENATE($B198,"_",V$2),'SaS output'!$A$3:$T$40001,MATCH(V$3,'SaS output'!$A$2:$T$2,0),FALSE),"")</f>
        <v/>
      </c>
      <c r="W198" s="41" t="str">
        <f>IFERROR(VLOOKUP(CONCATENATE($B198,"_",W$2),'SaS output'!$A$3:$T$40001,MATCH(W$3,'SaS output'!$A$2:$T$2,0),FALSE),"")</f>
        <v/>
      </c>
      <c r="X198" s="20" t="str">
        <f>IFERROR(VLOOKUP(CONCATENATE($B198,"_",X$2),'SaS output'!$A$3:$T$40001,MATCH(X$3,'SaS output'!$A$2:$T$2,0),FALSE),"")</f>
        <v/>
      </c>
      <c r="Y198" s="39" t="str">
        <f>IFERROR(VLOOKUP(CONCATENATE($B198,"_",Y$2),'SaS output'!$A$3:$T$40001,MATCH(Y$3,'SaS output'!$A$2:$T$2,0),FALSE),"")</f>
        <v/>
      </c>
      <c r="Z198" s="39" t="str">
        <f>IFERROR(VLOOKUP(CONCATENATE($B198,"_",Z$2),'SaS output'!$A$3:$T$40001,MATCH(Z$3,'SaS output'!$A$2:$T$2,0),FALSE),"")</f>
        <v/>
      </c>
      <c r="AA198" s="40" t="str">
        <f>IFERROR(VLOOKUP(CONCATENATE($B198,"_",AA$2),'SaS output'!$A$3:$T$40001,MATCH(AA$3,'SaS output'!$A$2:$T$2,0),FALSE),"")</f>
        <v/>
      </c>
      <c r="AB198" s="41" t="str">
        <f>IFERROR(VLOOKUP(CONCATENATE($B198,"_",AB$2),'SaS output'!$A$3:$T$40001,MATCH(AB$3,'SaS output'!$A$2:$T$2,0),FALSE),"")</f>
        <v/>
      </c>
      <c r="AF198" s="44"/>
      <c r="AG198" s="44"/>
      <c r="AH198" s="44"/>
      <c r="AI198" s="44"/>
    </row>
    <row r="199" spans="2:35" ht="15.75" customHeight="1">
      <c r="B199" s="9" t="str">
        <f t="shared" si="2"/>
        <v>2019_3_ES_030</v>
      </c>
      <c r="C199" s="9" t="s">
        <v>45</v>
      </c>
      <c r="D199" s="9" t="s">
        <v>20</v>
      </c>
      <c r="G199" s="45"/>
      <c r="H199" s="13" t="s">
        <v>19</v>
      </c>
      <c r="I199" s="14" t="str">
        <f>IFERROR(VLOOKUP(CONCATENATE($B199,"_",I$2),'SaS output'!$A$3:$T$40001,MATCH(I$3,'SaS output'!$A$2:$T$2,0),FALSE),"")</f>
        <v/>
      </c>
      <c r="J199" s="15" t="str">
        <f>IFERROR(VLOOKUP(CONCATENATE($B199,"_",J$2),'SaS output'!$A$3:$T$40001,MATCH(J$3,'SaS output'!$A$2:$T$2,0),FALSE),"")</f>
        <v/>
      </c>
      <c r="K199" s="15" t="str">
        <f>IFERROR(VLOOKUP(CONCATENATE($B199,"_",K$2),'SaS output'!$A$3:$T$40001,MATCH(K$3,'SaS output'!$A$2:$T$2,0),FALSE),"")</f>
        <v/>
      </c>
      <c r="L199" s="33" t="str">
        <f>IFERROR(VLOOKUP(CONCATENATE($B199,"_",L$2),'SaS output'!$A$3:$T$40001,MATCH(L$3,'SaS output'!$A$2:$T$2,0),FALSE),"")</f>
        <v/>
      </c>
      <c r="M199" s="34" t="str">
        <f>IFERROR(VLOOKUP(CONCATENATE($B199,"_",M$2),'SaS output'!$A$3:$T$40001,MATCH(M$3,'SaS output'!$A$2:$T$2,0),FALSE),"")</f>
        <v/>
      </c>
      <c r="N199" s="14" t="str">
        <f>IFERROR(VLOOKUP(CONCATENATE($B199,"_",N$2),'SaS output'!$A$3:$T$40001,MATCH(N$3,'SaS output'!$A$2:$T$2,0),FALSE),"")</f>
        <v/>
      </c>
      <c r="O199" s="15" t="str">
        <f>IFERROR(VLOOKUP(CONCATENATE($B199,"_",O$2),'SaS output'!$A$3:$T$40001,MATCH(O$3,'SaS output'!$A$2:$T$2,0),FALSE),"")</f>
        <v/>
      </c>
      <c r="P199" s="15" t="str">
        <f>IFERROR(VLOOKUP(CONCATENATE($B199,"_",P$2),'SaS output'!$A$3:$T$40001,MATCH(P$3,'SaS output'!$A$2:$T$2,0),FALSE),"")</f>
        <v/>
      </c>
      <c r="Q199" s="33" t="str">
        <f>IFERROR(VLOOKUP(CONCATENATE($B199,"_",Q$2),'SaS output'!$A$3:$T$40001,MATCH(Q$3,'SaS output'!$A$2:$T$2,0),FALSE),"")</f>
        <v/>
      </c>
      <c r="R199" s="34" t="str">
        <f>IFERROR(VLOOKUP(CONCATENATE($B199,"_",R$2),'SaS output'!$A$3:$T$40001,MATCH(R$3,'SaS output'!$A$2:$T$2,0),FALSE),"")</f>
        <v/>
      </c>
      <c r="S199" s="14" t="str">
        <f>IFERROR(VLOOKUP(CONCATENATE($B199,"_",S$2),'SaS output'!$A$3:$T$40001,MATCH(S$3,'SaS output'!$A$2:$T$2,0),FALSE),"")</f>
        <v/>
      </c>
      <c r="T199" s="15" t="str">
        <f>IFERROR(VLOOKUP(CONCATENATE($B199,"_",T$2),'SaS output'!$A$3:$T$40001,MATCH(T$3,'SaS output'!$A$2:$T$2,0),FALSE),"")</f>
        <v/>
      </c>
      <c r="U199" s="15" t="str">
        <f>IFERROR(VLOOKUP(CONCATENATE($B199,"_",U$2),'SaS output'!$A$3:$T$40001,MATCH(U$3,'SaS output'!$A$2:$T$2,0),FALSE),"")</f>
        <v/>
      </c>
      <c r="V199" s="33" t="str">
        <f>IFERROR(VLOOKUP(CONCATENATE($B199,"_",V$2),'SaS output'!$A$3:$T$40001,MATCH(V$3,'SaS output'!$A$2:$T$2,0),FALSE),"")</f>
        <v/>
      </c>
      <c r="W199" s="34" t="str">
        <f>IFERROR(VLOOKUP(CONCATENATE($B199,"_",W$2),'SaS output'!$A$3:$T$40001,MATCH(W$3,'SaS output'!$A$2:$T$2,0),FALSE),"")</f>
        <v/>
      </c>
      <c r="X199" s="14" t="str">
        <f>IFERROR(VLOOKUP(CONCATENATE($B199,"_",X$2),'SaS output'!$A$3:$T$40001,MATCH(X$3,'SaS output'!$A$2:$T$2,0),FALSE),"")</f>
        <v/>
      </c>
      <c r="Y199" s="15" t="str">
        <f>IFERROR(VLOOKUP(CONCATENATE($B199,"_",Y$2),'SaS output'!$A$3:$T$40001,MATCH(Y$3,'SaS output'!$A$2:$T$2,0),FALSE),"")</f>
        <v/>
      </c>
      <c r="Z199" s="15" t="str">
        <f>IFERROR(VLOOKUP(CONCATENATE($B199,"_",Z$2),'SaS output'!$A$3:$T$40001,MATCH(Z$3,'SaS output'!$A$2:$T$2,0),FALSE),"")</f>
        <v/>
      </c>
      <c r="AA199" s="33" t="str">
        <f>IFERROR(VLOOKUP(CONCATENATE($B199,"_",AA$2),'SaS output'!$A$3:$T$40001,MATCH(AA$3,'SaS output'!$A$2:$T$2,0),FALSE),"")</f>
        <v/>
      </c>
      <c r="AB199" s="34" t="str">
        <f>IFERROR(VLOOKUP(CONCATENATE($B199,"_",AB$2),'SaS output'!$A$3:$T$40001,MATCH(AB$3,'SaS output'!$A$2:$T$2,0),FALSE),"")</f>
        <v/>
      </c>
      <c r="AF199" s="44"/>
      <c r="AG199" s="44"/>
      <c r="AH199" s="44"/>
      <c r="AI199" s="44"/>
    </row>
    <row r="200" spans="2:35" ht="15.75" customHeight="1">
      <c r="B200" s="9" t="str">
        <f t="shared" si="2"/>
        <v>2019_3_ES_040</v>
      </c>
      <c r="C200" s="9" t="s">
        <v>45</v>
      </c>
      <c r="D200" s="9" t="s">
        <v>22</v>
      </c>
      <c r="G200" s="46"/>
      <c r="H200" s="16" t="s">
        <v>95</v>
      </c>
      <c r="I200" s="17" t="str">
        <f>IFERROR(VLOOKUP(CONCATENATE($B200,"_",I$2),'SaS output'!$A$3:$T$40001,MATCH(I$3,'SaS output'!$A$2:$T$2,0),FALSE),"")</f>
        <v/>
      </c>
      <c r="J200" s="35" t="str">
        <f>IFERROR(VLOOKUP(CONCATENATE($B200,"_",J$2),'SaS output'!$A$3:$T$40001,MATCH(J$3,'SaS output'!$A$2:$T$2,0),FALSE),"")</f>
        <v/>
      </c>
      <c r="K200" s="35" t="str">
        <f>IFERROR(VLOOKUP(CONCATENATE($B200,"_",K$2),'SaS output'!$A$3:$T$40001,MATCH(K$3,'SaS output'!$A$2:$T$2,0),FALSE),"")</f>
        <v/>
      </c>
      <c r="L200" s="36" t="str">
        <f>IFERROR(VLOOKUP(CONCATENATE($B200,"_",L$2),'SaS output'!$A$3:$T$40001,MATCH(L$3,'SaS output'!$A$2:$T$2,0),FALSE),"")</f>
        <v/>
      </c>
      <c r="M200" s="37" t="str">
        <f>IFERROR(VLOOKUP(CONCATENATE($B200,"_",M$2),'SaS output'!$A$3:$T$40001,MATCH(M$3,'SaS output'!$A$2:$T$2,0),FALSE),"")</f>
        <v/>
      </c>
      <c r="N200" s="17" t="str">
        <f>IFERROR(VLOOKUP(CONCATENATE($B200,"_",N$2),'SaS output'!$A$3:$T$40001,MATCH(N$3,'SaS output'!$A$2:$T$2,0),FALSE),"")</f>
        <v/>
      </c>
      <c r="O200" s="35" t="str">
        <f>IFERROR(VLOOKUP(CONCATENATE($B200,"_",O$2),'SaS output'!$A$3:$T$40001,MATCH(O$3,'SaS output'!$A$2:$T$2,0),FALSE),"")</f>
        <v/>
      </c>
      <c r="P200" s="35" t="str">
        <f>IFERROR(VLOOKUP(CONCATENATE($B200,"_",P$2),'SaS output'!$A$3:$T$40001,MATCH(P$3,'SaS output'!$A$2:$T$2,0),FALSE),"")</f>
        <v/>
      </c>
      <c r="Q200" s="36" t="str">
        <f>IFERROR(VLOOKUP(CONCATENATE($B200,"_",Q$2),'SaS output'!$A$3:$T$40001,MATCH(Q$3,'SaS output'!$A$2:$T$2,0),FALSE),"")</f>
        <v/>
      </c>
      <c r="R200" s="37" t="str">
        <f>IFERROR(VLOOKUP(CONCATENATE($B200,"_",R$2),'SaS output'!$A$3:$T$40001,MATCH(R$3,'SaS output'!$A$2:$T$2,0),FALSE),"")</f>
        <v/>
      </c>
      <c r="S200" s="17" t="str">
        <f>IFERROR(VLOOKUP(CONCATENATE($B200,"_",S$2),'SaS output'!$A$3:$T$40001,MATCH(S$3,'SaS output'!$A$2:$T$2,0),FALSE),"")</f>
        <v/>
      </c>
      <c r="T200" s="35" t="str">
        <f>IFERROR(VLOOKUP(CONCATENATE($B200,"_",T$2),'SaS output'!$A$3:$T$40001,MATCH(T$3,'SaS output'!$A$2:$T$2,0),FALSE),"")</f>
        <v/>
      </c>
      <c r="U200" s="35" t="str">
        <f>IFERROR(VLOOKUP(CONCATENATE($B200,"_",U$2),'SaS output'!$A$3:$T$40001,MATCH(U$3,'SaS output'!$A$2:$T$2,0),FALSE),"")</f>
        <v/>
      </c>
      <c r="V200" s="36" t="str">
        <f>IFERROR(VLOOKUP(CONCATENATE($B200,"_",V$2),'SaS output'!$A$3:$T$40001,MATCH(V$3,'SaS output'!$A$2:$T$2,0),FALSE),"")</f>
        <v/>
      </c>
      <c r="W200" s="37" t="str">
        <f>IFERROR(VLOOKUP(CONCATENATE($B200,"_",W$2),'SaS output'!$A$3:$T$40001,MATCH(W$3,'SaS output'!$A$2:$T$2,0),FALSE),"")</f>
        <v/>
      </c>
      <c r="X200" s="17" t="str">
        <f>IFERROR(VLOOKUP(CONCATENATE($B200,"_",X$2),'SaS output'!$A$3:$T$40001,MATCH(X$3,'SaS output'!$A$2:$T$2,0),FALSE),"")</f>
        <v/>
      </c>
      <c r="Y200" s="35" t="str">
        <f>IFERROR(VLOOKUP(CONCATENATE($B200,"_",Y$2),'SaS output'!$A$3:$T$40001,MATCH(Y$3,'SaS output'!$A$2:$T$2,0),FALSE),"")</f>
        <v/>
      </c>
      <c r="Z200" s="35" t="str">
        <f>IFERROR(VLOOKUP(CONCATENATE($B200,"_",Z$2),'SaS output'!$A$3:$T$40001,MATCH(Z$3,'SaS output'!$A$2:$T$2,0),FALSE),"")</f>
        <v/>
      </c>
      <c r="AA200" s="36" t="str">
        <f>IFERROR(VLOOKUP(CONCATENATE($B200,"_",AA$2),'SaS output'!$A$3:$T$40001,MATCH(AA$3,'SaS output'!$A$2:$T$2,0),FALSE),"")</f>
        <v/>
      </c>
      <c r="AB200" s="37" t="str">
        <f>IFERROR(VLOOKUP(CONCATENATE($B200,"_",AB$2),'SaS output'!$A$3:$T$40001,MATCH(AB$3,'SaS output'!$A$2:$T$2,0),FALSE),"")</f>
        <v/>
      </c>
      <c r="AF200" s="44"/>
      <c r="AG200" s="44"/>
      <c r="AH200" s="44"/>
      <c r="AI200" s="44"/>
    </row>
    <row r="201" spans="2:35" ht="15.75" customHeight="1">
      <c r="B201" s="9" t="str">
        <f t="shared" si="2"/>
        <v>2019_3_ES_050</v>
      </c>
      <c r="C201" s="9" t="s">
        <v>45</v>
      </c>
      <c r="D201" s="9" t="s">
        <v>23</v>
      </c>
      <c r="G201" s="46"/>
      <c r="H201" s="16" t="s">
        <v>94</v>
      </c>
      <c r="I201" s="17" t="str">
        <f>IFERROR(VLOOKUP(CONCATENATE($B201,"_",I$2),'SaS output'!$A$3:$T$40001,MATCH(I$3,'SaS output'!$A$2:$T$2,0),FALSE),"")</f>
        <v/>
      </c>
      <c r="J201" s="35" t="str">
        <f>IFERROR(VLOOKUP(CONCATENATE($B201,"_",J$2),'SaS output'!$A$3:$T$40001,MATCH(J$3,'SaS output'!$A$2:$T$2,0),FALSE),"")</f>
        <v/>
      </c>
      <c r="K201" s="35" t="str">
        <f>IFERROR(VLOOKUP(CONCATENATE($B201,"_",K$2),'SaS output'!$A$3:$T$40001,MATCH(K$3,'SaS output'!$A$2:$T$2,0),FALSE),"")</f>
        <v/>
      </c>
      <c r="L201" s="36" t="str">
        <f>IFERROR(VLOOKUP(CONCATENATE($B201,"_",L$2),'SaS output'!$A$3:$T$40001,MATCH(L$3,'SaS output'!$A$2:$T$2,0),FALSE),"")</f>
        <v/>
      </c>
      <c r="M201" s="37" t="str">
        <f>IFERROR(VLOOKUP(CONCATENATE($B201,"_",M$2),'SaS output'!$A$3:$T$40001,MATCH(M$3,'SaS output'!$A$2:$T$2,0),FALSE),"")</f>
        <v/>
      </c>
      <c r="N201" s="17" t="str">
        <f>IFERROR(VLOOKUP(CONCATENATE($B201,"_",N$2),'SaS output'!$A$3:$T$40001,MATCH(N$3,'SaS output'!$A$2:$T$2,0),FALSE),"")</f>
        <v/>
      </c>
      <c r="O201" s="35" t="str">
        <f>IFERROR(VLOOKUP(CONCATENATE($B201,"_",O$2),'SaS output'!$A$3:$T$40001,MATCH(O$3,'SaS output'!$A$2:$T$2,0),FALSE),"")</f>
        <v/>
      </c>
      <c r="P201" s="35" t="str">
        <f>IFERROR(VLOOKUP(CONCATENATE($B201,"_",P$2),'SaS output'!$A$3:$T$40001,MATCH(P$3,'SaS output'!$A$2:$T$2,0),FALSE),"")</f>
        <v/>
      </c>
      <c r="Q201" s="36" t="str">
        <f>IFERROR(VLOOKUP(CONCATENATE($B201,"_",Q$2),'SaS output'!$A$3:$T$40001,MATCH(Q$3,'SaS output'!$A$2:$T$2,0),FALSE),"")</f>
        <v/>
      </c>
      <c r="R201" s="37" t="str">
        <f>IFERROR(VLOOKUP(CONCATENATE($B201,"_",R$2),'SaS output'!$A$3:$T$40001,MATCH(R$3,'SaS output'!$A$2:$T$2,0),FALSE),"")</f>
        <v/>
      </c>
      <c r="S201" s="17" t="str">
        <f>IFERROR(VLOOKUP(CONCATENATE($B201,"_",S$2),'SaS output'!$A$3:$T$40001,MATCH(S$3,'SaS output'!$A$2:$T$2,0),FALSE),"")</f>
        <v/>
      </c>
      <c r="T201" s="35" t="str">
        <f>IFERROR(VLOOKUP(CONCATENATE($B201,"_",T$2),'SaS output'!$A$3:$T$40001,MATCH(T$3,'SaS output'!$A$2:$T$2,0),FALSE),"")</f>
        <v/>
      </c>
      <c r="U201" s="35" t="str">
        <f>IFERROR(VLOOKUP(CONCATENATE($B201,"_",U$2),'SaS output'!$A$3:$T$40001,MATCH(U$3,'SaS output'!$A$2:$T$2,0),FALSE),"")</f>
        <v/>
      </c>
      <c r="V201" s="36" t="str">
        <f>IFERROR(VLOOKUP(CONCATENATE($B201,"_",V$2),'SaS output'!$A$3:$T$40001,MATCH(V$3,'SaS output'!$A$2:$T$2,0),FALSE),"")</f>
        <v/>
      </c>
      <c r="W201" s="37" t="str">
        <f>IFERROR(VLOOKUP(CONCATENATE($B201,"_",W$2),'SaS output'!$A$3:$T$40001,MATCH(W$3,'SaS output'!$A$2:$T$2,0),FALSE),"")</f>
        <v/>
      </c>
      <c r="X201" s="17" t="str">
        <f>IFERROR(VLOOKUP(CONCATENATE($B201,"_",X$2),'SaS output'!$A$3:$T$40001,MATCH(X$3,'SaS output'!$A$2:$T$2,0),FALSE),"")</f>
        <v/>
      </c>
      <c r="Y201" s="35" t="str">
        <f>IFERROR(VLOOKUP(CONCATENATE($B201,"_",Y$2),'SaS output'!$A$3:$T$40001,MATCH(Y$3,'SaS output'!$A$2:$T$2,0),FALSE),"")</f>
        <v/>
      </c>
      <c r="Z201" s="35" t="str">
        <f>IFERROR(VLOOKUP(CONCATENATE($B201,"_",Z$2),'SaS output'!$A$3:$T$40001,MATCH(Z$3,'SaS output'!$A$2:$T$2,0),FALSE),"")</f>
        <v/>
      </c>
      <c r="AA201" s="36" t="str">
        <f>IFERROR(VLOOKUP(CONCATENATE($B201,"_",AA$2),'SaS output'!$A$3:$T$40001,MATCH(AA$3,'SaS output'!$A$2:$T$2,0),FALSE),"")</f>
        <v/>
      </c>
      <c r="AB201" s="37" t="str">
        <f>IFERROR(VLOOKUP(CONCATENATE($B201,"_",AB$2),'SaS output'!$A$3:$T$40001,MATCH(AB$3,'SaS output'!$A$2:$T$2,0),FALSE),"")</f>
        <v/>
      </c>
      <c r="AF201" s="44"/>
      <c r="AG201" s="44"/>
      <c r="AH201" s="44"/>
      <c r="AI201" s="44"/>
    </row>
    <row r="202" spans="2:35" ht="15.75" customHeight="1">
      <c r="B202" s="9" t="str">
        <f t="shared" si="2"/>
        <v>2019_3_ES_060</v>
      </c>
      <c r="C202" s="9" t="s">
        <v>45</v>
      </c>
      <c r="D202" s="9" t="s">
        <v>25</v>
      </c>
      <c r="G202" s="31" t="str">
        <f>VLOOKUP(C202,'SaS output'!$D$3:$E$10001,2,0)</f>
        <v>Spain</v>
      </c>
      <c r="H202" s="18" t="s">
        <v>24</v>
      </c>
      <c r="I202" s="14" t="str">
        <f>IFERROR(VLOOKUP(CONCATENATE($B202,"_",I$2),'SaS output'!$A$3:$T$40001,MATCH(I$3,'SaS output'!$A$2:$T$2,0),FALSE),"")</f>
        <v/>
      </c>
      <c r="J202" s="15" t="str">
        <f>IFERROR(VLOOKUP(CONCATENATE($B202,"_",J$2),'SaS output'!$A$3:$T$40001,MATCH(J$3,'SaS output'!$A$2:$T$2,0),FALSE),"")</f>
        <v/>
      </c>
      <c r="K202" s="15" t="str">
        <f>IFERROR(VLOOKUP(CONCATENATE($B202,"_",K$2),'SaS output'!$A$3:$T$40001,MATCH(K$3,'SaS output'!$A$2:$T$2,0),FALSE),"")</f>
        <v/>
      </c>
      <c r="L202" s="38" t="str">
        <f>IFERROR(VLOOKUP(CONCATENATE($B202,"_",L$2),'SaS output'!$A$3:$T$40001,MATCH(L$3,'SaS output'!$A$2:$T$2,0),FALSE),"")</f>
        <v/>
      </c>
      <c r="M202" s="34" t="str">
        <f>IFERROR(VLOOKUP(CONCATENATE($B202,"_",M$2),'SaS output'!$A$3:$T$40001,MATCH(M$3,'SaS output'!$A$2:$T$2,0),FALSE),"")</f>
        <v/>
      </c>
      <c r="N202" s="14" t="str">
        <f>IFERROR(VLOOKUP(CONCATENATE($B202,"_",N$2),'SaS output'!$A$3:$T$40001,MATCH(N$3,'SaS output'!$A$2:$T$2,0),FALSE),"")</f>
        <v/>
      </c>
      <c r="O202" s="15" t="str">
        <f>IFERROR(VLOOKUP(CONCATENATE($B202,"_",O$2),'SaS output'!$A$3:$T$40001,MATCH(O$3,'SaS output'!$A$2:$T$2,0),FALSE),"")</f>
        <v/>
      </c>
      <c r="P202" s="15" t="str">
        <f>IFERROR(VLOOKUP(CONCATENATE($B202,"_",P$2),'SaS output'!$A$3:$T$40001,MATCH(P$3,'SaS output'!$A$2:$T$2,0),FALSE),"")</f>
        <v/>
      </c>
      <c r="Q202" s="38" t="str">
        <f>IFERROR(VLOOKUP(CONCATENATE($B202,"_",Q$2),'SaS output'!$A$3:$T$40001,MATCH(Q$3,'SaS output'!$A$2:$T$2,0),FALSE),"")</f>
        <v/>
      </c>
      <c r="R202" s="34" t="str">
        <f>IFERROR(VLOOKUP(CONCATENATE($B202,"_",R$2),'SaS output'!$A$3:$T$40001,MATCH(R$3,'SaS output'!$A$2:$T$2,0),FALSE),"")</f>
        <v/>
      </c>
      <c r="S202" s="14" t="str">
        <f>IFERROR(VLOOKUP(CONCATENATE($B202,"_",S$2),'SaS output'!$A$3:$T$40001,MATCH(S$3,'SaS output'!$A$2:$T$2,0),FALSE),"")</f>
        <v/>
      </c>
      <c r="T202" s="15" t="str">
        <f>IFERROR(VLOOKUP(CONCATENATE($B202,"_",T$2),'SaS output'!$A$3:$T$40001,MATCH(T$3,'SaS output'!$A$2:$T$2,0),FALSE),"")</f>
        <v/>
      </c>
      <c r="U202" s="15" t="str">
        <f>IFERROR(VLOOKUP(CONCATENATE($B202,"_",U$2),'SaS output'!$A$3:$T$40001,MATCH(U$3,'SaS output'!$A$2:$T$2,0),FALSE),"")</f>
        <v/>
      </c>
      <c r="V202" s="38" t="str">
        <f>IFERROR(VLOOKUP(CONCATENATE($B202,"_",V$2),'SaS output'!$A$3:$T$40001,MATCH(V$3,'SaS output'!$A$2:$T$2,0),FALSE),"")</f>
        <v/>
      </c>
      <c r="W202" s="34" t="str">
        <f>IFERROR(VLOOKUP(CONCATENATE($B202,"_",W$2),'SaS output'!$A$3:$T$40001,MATCH(W$3,'SaS output'!$A$2:$T$2,0),FALSE),"")</f>
        <v/>
      </c>
      <c r="X202" s="14" t="str">
        <f>IFERROR(VLOOKUP(CONCATENATE($B202,"_",X$2),'SaS output'!$A$3:$T$40001,MATCH(X$3,'SaS output'!$A$2:$T$2,0),FALSE),"")</f>
        <v/>
      </c>
      <c r="Y202" s="15" t="str">
        <f>IFERROR(VLOOKUP(CONCATENATE($B202,"_",Y$2),'SaS output'!$A$3:$T$40001,MATCH(Y$3,'SaS output'!$A$2:$T$2,0),FALSE),"")</f>
        <v/>
      </c>
      <c r="Z202" s="15" t="str">
        <f>IFERROR(VLOOKUP(CONCATENATE($B202,"_",Z$2),'SaS output'!$A$3:$T$40001,MATCH(Z$3,'SaS output'!$A$2:$T$2,0),FALSE),"")</f>
        <v/>
      </c>
      <c r="AA202" s="38" t="str">
        <f>IFERROR(VLOOKUP(CONCATENATE($B202,"_",AA$2),'SaS output'!$A$3:$T$40001,MATCH(AA$3,'SaS output'!$A$2:$T$2,0),FALSE),"")</f>
        <v/>
      </c>
      <c r="AB202" s="34" t="str">
        <f>IFERROR(VLOOKUP(CONCATENATE($B202,"_",AB$2),'SaS output'!$A$3:$T$40001,MATCH(AB$3,'SaS output'!$A$2:$T$2,0),FALSE),"")</f>
        <v/>
      </c>
      <c r="AF202" s="44"/>
      <c r="AG202" s="44"/>
      <c r="AH202" s="44"/>
      <c r="AI202" s="44"/>
    </row>
    <row r="203" spans="2:35" ht="15.75" customHeight="1">
      <c r="B203" s="9" t="str">
        <f t="shared" si="2"/>
        <v>2019_3_ES_070</v>
      </c>
      <c r="C203" s="9" t="s">
        <v>45</v>
      </c>
      <c r="D203" s="9" t="s">
        <v>26</v>
      </c>
      <c r="G203" s="46"/>
      <c r="H203" s="16" t="s">
        <v>97</v>
      </c>
      <c r="I203" s="17" t="str">
        <f>IFERROR(VLOOKUP(CONCATENATE($B203,"_",I$2),'SaS output'!$A$3:$T$40001,MATCH(I$3,'SaS output'!$A$2:$T$2,0),FALSE),"")</f>
        <v/>
      </c>
      <c r="J203" s="35" t="str">
        <f>IFERROR(VLOOKUP(CONCATENATE($B203,"_",J$2),'SaS output'!$A$3:$T$40001,MATCH(J$3,'SaS output'!$A$2:$T$2,0),FALSE),"")</f>
        <v/>
      </c>
      <c r="K203" s="35" t="str">
        <f>IFERROR(VLOOKUP(CONCATENATE($B203,"_",K$2),'SaS output'!$A$3:$T$40001,MATCH(K$3,'SaS output'!$A$2:$T$2,0),FALSE),"")</f>
        <v/>
      </c>
      <c r="L203" s="36" t="str">
        <f>IFERROR(VLOOKUP(CONCATENATE($B203,"_",L$2),'SaS output'!$A$3:$T$40001,MATCH(L$3,'SaS output'!$A$2:$T$2,0),FALSE),"")</f>
        <v/>
      </c>
      <c r="M203" s="37" t="str">
        <f>IFERROR(VLOOKUP(CONCATENATE($B203,"_",M$2),'SaS output'!$A$3:$T$40001,MATCH(M$3,'SaS output'!$A$2:$T$2,0),FALSE),"")</f>
        <v/>
      </c>
      <c r="N203" s="17" t="str">
        <f>IFERROR(VLOOKUP(CONCATENATE($B203,"_",N$2),'SaS output'!$A$3:$T$40001,MATCH(N$3,'SaS output'!$A$2:$T$2,0),FALSE),"")</f>
        <v/>
      </c>
      <c r="O203" s="35" t="str">
        <f>IFERROR(VLOOKUP(CONCATENATE($B203,"_",O$2),'SaS output'!$A$3:$T$40001,MATCH(O$3,'SaS output'!$A$2:$T$2,0),FALSE),"")</f>
        <v/>
      </c>
      <c r="P203" s="35" t="str">
        <f>IFERROR(VLOOKUP(CONCATENATE($B203,"_",P$2),'SaS output'!$A$3:$T$40001,MATCH(P$3,'SaS output'!$A$2:$T$2,0),FALSE),"")</f>
        <v/>
      </c>
      <c r="Q203" s="36" t="str">
        <f>IFERROR(VLOOKUP(CONCATENATE($B203,"_",Q$2),'SaS output'!$A$3:$T$40001,MATCH(Q$3,'SaS output'!$A$2:$T$2,0),FALSE),"")</f>
        <v/>
      </c>
      <c r="R203" s="37" t="str">
        <f>IFERROR(VLOOKUP(CONCATENATE($B203,"_",R$2),'SaS output'!$A$3:$T$40001,MATCH(R$3,'SaS output'!$A$2:$T$2,0),FALSE),"")</f>
        <v/>
      </c>
      <c r="S203" s="17" t="str">
        <f>IFERROR(VLOOKUP(CONCATENATE($B203,"_",S$2),'SaS output'!$A$3:$T$40001,MATCH(S$3,'SaS output'!$A$2:$T$2,0),FALSE),"")</f>
        <v/>
      </c>
      <c r="T203" s="35" t="str">
        <f>IFERROR(VLOOKUP(CONCATENATE($B203,"_",T$2),'SaS output'!$A$3:$T$40001,MATCH(T$3,'SaS output'!$A$2:$T$2,0),FALSE),"")</f>
        <v/>
      </c>
      <c r="U203" s="35" t="str">
        <f>IFERROR(VLOOKUP(CONCATENATE($B203,"_",U$2),'SaS output'!$A$3:$T$40001,MATCH(U$3,'SaS output'!$A$2:$T$2,0),FALSE),"")</f>
        <v/>
      </c>
      <c r="V203" s="36" t="str">
        <f>IFERROR(VLOOKUP(CONCATENATE($B203,"_",V$2),'SaS output'!$A$3:$T$40001,MATCH(V$3,'SaS output'!$A$2:$T$2,0),FALSE),"")</f>
        <v/>
      </c>
      <c r="W203" s="37" t="str">
        <f>IFERROR(VLOOKUP(CONCATENATE($B203,"_",W$2),'SaS output'!$A$3:$T$40001,MATCH(W$3,'SaS output'!$A$2:$T$2,0),FALSE),"")</f>
        <v/>
      </c>
      <c r="X203" s="17" t="str">
        <f>IFERROR(VLOOKUP(CONCATENATE($B203,"_",X$2),'SaS output'!$A$3:$T$40001,MATCH(X$3,'SaS output'!$A$2:$T$2,0),FALSE),"")</f>
        <v/>
      </c>
      <c r="Y203" s="35" t="str">
        <f>IFERROR(VLOOKUP(CONCATENATE($B203,"_",Y$2),'SaS output'!$A$3:$T$40001,MATCH(Y$3,'SaS output'!$A$2:$T$2,0),FALSE),"")</f>
        <v/>
      </c>
      <c r="Z203" s="35" t="str">
        <f>IFERROR(VLOOKUP(CONCATENATE($B203,"_",Z$2),'SaS output'!$A$3:$T$40001,MATCH(Z$3,'SaS output'!$A$2:$T$2,0),FALSE),"")</f>
        <v/>
      </c>
      <c r="AA203" s="36" t="str">
        <f>IFERROR(VLOOKUP(CONCATENATE($B203,"_",AA$2),'SaS output'!$A$3:$T$40001,MATCH(AA$3,'SaS output'!$A$2:$T$2,0),FALSE),"")</f>
        <v/>
      </c>
      <c r="AB203" s="37" t="str">
        <f>IFERROR(VLOOKUP(CONCATENATE($B203,"_",AB$2),'SaS output'!$A$3:$T$40001,MATCH(AB$3,'SaS output'!$A$2:$T$2,0),FALSE),"")</f>
        <v/>
      </c>
      <c r="AF203" s="44"/>
      <c r="AG203" s="44"/>
      <c r="AH203" s="44"/>
      <c r="AI203" s="44"/>
    </row>
    <row r="204" spans="2:35" ht="15.75" customHeight="1">
      <c r="B204" s="9" t="str">
        <f t="shared" si="2"/>
        <v>2019_3_ES_100</v>
      </c>
      <c r="C204" s="9" t="s">
        <v>45</v>
      </c>
      <c r="D204" s="9" t="s">
        <v>27</v>
      </c>
      <c r="G204" s="46"/>
      <c r="H204" s="16" t="s">
        <v>96</v>
      </c>
      <c r="I204" s="17" t="str">
        <f>IFERROR(VLOOKUP(CONCATENATE($B204,"_",I$2),'SaS output'!$A$3:$T$40001,MATCH(I$3,'SaS output'!$A$2:$T$2,0),FALSE),"")</f>
        <v/>
      </c>
      <c r="J204" s="35" t="str">
        <f>IFERROR(VLOOKUP(CONCATENATE($B204,"_",J$2),'SaS output'!$A$3:$T$40001,MATCH(J$3,'SaS output'!$A$2:$T$2,0),FALSE),"")</f>
        <v/>
      </c>
      <c r="K204" s="35" t="str">
        <f>IFERROR(VLOOKUP(CONCATENATE($B204,"_",K$2),'SaS output'!$A$3:$T$40001,MATCH(K$3,'SaS output'!$A$2:$T$2,0),FALSE),"")</f>
        <v/>
      </c>
      <c r="L204" s="36" t="str">
        <f>IFERROR(VLOOKUP(CONCATENATE($B204,"_",L$2),'SaS output'!$A$3:$T$40001,MATCH(L$3,'SaS output'!$A$2:$T$2,0),FALSE),"")</f>
        <v/>
      </c>
      <c r="M204" s="37" t="str">
        <f>IFERROR(VLOOKUP(CONCATENATE($B204,"_",M$2),'SaS output'!$A$3:$T$40001,MATCH(M$3,'SaS output'!$A$2:$T$2,0),FALSE),"")</f>
        <v/>
      </c>
      <c r="N204" s="17" t="str">
        <f>IFERROR(VLOOKUP(CONCATENATE($B204,"_",N$2),'SaS output'!$A$3:$T$40001,MATCH(N$3,'SaS output'!$A$2:$T$2,0),FALSE),"")</f>
        <v/>
      </c>
      <c r="O204" s="35" t="str">
        <f>IFERROR(VLOOKUP(CONCATENATE($B204,"_",O$2),'SaS output'!$A$3:$T$40001,MATCH(O$3,'SaS output'!$A$2:$T$2,0),FALSE),"")</f>
        <v/>
      </c>
      <c r="P204" s="35" t="str">
        <f>IFERROR(VLOOKUP(CONCATENATE($B204,"_",P$2),'SaS output'!$A$3:$T$40001,MATCH(P$3,'SaS output'!$A$2:$T$2,0),FALSE),"")</f>
        <v/>
      </c>
      <c r="Q204" s="36" t="str">
        <f>IFERROR(VLOOKUP(CONCATENATE($B204,"_",Q$2),'SaS output'!$A$3:$T$40001,MATCH(Q$3,'SaS output'!$A$2:$T$2,0),FALSE),"")</f>
        <v/>
      </c>
      <c r="R204" s="37" t="str">
        <f>IFERROR(VLOOKUP(CONCATENATE($B204,"_",R$2),'SaS output'!$A$3:$T$40001,MATCH(R$3,'SaS output'!$A$2:$T$2,0),FALSE),"")</f>
        <v/>
      </c>
      <c r="S204" s="17" t="str">
        <f>IFERROR(VLOOKUP(CONCATENATE($B204,"_",S$2),'SaS output'!$A$3:$T$40001,MATCH(S$3,'SaS output'!$A$2:$T$2,0),FALSE),"")</f>
        <v/>
      </c>
      <c r="T204" s="35" t="str">
        <f>IFERROR(VLOOKUP(CONCATENATE($B204,"_",T$2),'SaS output'!$A$3:$T$40001,MATCH(T$3,'SaS output'!$A$2:$T$2,0),FALSE),"")</f>
        <v/>
      </c>
      <c r="U204" s="35" t="str">
        <f>IFERROR(VLOOKUP(CONCATENATE($B204,"_",U$2),'SaS output'!$A$3:$T$40001,MATCH(U$3,'SaS output'!$A$2:$T$2,0),FALSE),"")</f>
        <v/>
      </c>
      <c r="V204" s="36" t="str">
        <f>IFERROR(VLOOKUP(CONCATENATE($B204,"_",V$2),'SaS output'!$A$3:$T$40001,MATCH(V$3,'SaS output'!$A$2:$T$2,0),FALSE),"")</f>
        <v/>
      </c>
      <c r="W204" s="37" t="str">
        <f>IFERROR(VLOOKUP(CONCATENATE($B204,"_",W$2),'SaS output'!$A$3:$T$40001,MATCH(W$3,'SaS output'!$A$2:$T$2,0),FALSE),"")</f>
        <v/>
      </c>
      <c r="X204" s="17" t="str">
        <f>IFERROR(VLOOKUP(CONCATENATE($B204,"_",X$2),'SaS output'!$A$3:$T$40001,MATCH(X$3,'SaS output'!$A$2:$T$2,0),FALSE),"")</f>
        <v/>
      </c>
      <c r="Y204" s="35" t="str">
        <f>IFERROR(VLOOKUP(CONCATENATE($B204,"_",Y$2),'SaS output'!$A$3:$T$40001,MATCH(Y$3,'SaS output'!$A$2:$T$2,0),FALSE),"")</f>
        <v/>
      </c>
      <c r="Z204" s="35" t="str">
        <f>IFERROR(VLOOKUP(CONCATENATE($B204,"_",Z$2),'SaS output'!$A$3:$T$40001,MATCH(Z$3,'SaS output'!$A$2:$T$2,0),FALSE),"")</f>
        <v/>
      </c>
      <c r="AA204" s="36" t="str">
        <f>IFERROR(VLOOKUP(CONCATENATE($B204,"_",AA$2),'SaS output'!$A$3:$T$40001,MATCH(AA$3,'SaS output'!$A$2:$T$2,0),FALSE),"")</f>
        <v/>
      </c>
      <c r="AB204" s="37" t="str">
        <f>IFERROR(VLOOKUP(CONCATENATE($B204,"_",AB$2),'SaS output'!$A$3:$T$40001,MATCH(AB$3,'SaS output'!$A$2:$T$2,0),FALSE),"")</f>
        <v/>
      </c>
      <c r="AF204" s="44"/>
      <c r="AG204" s="44"/>
      <c r="AH204" s="44"/>
      <c r="AI204" s="44"/>
    </row>
    <row r="205" spans="2:35" ht="15.75" customHeight="1" thickBot="1">
      <c r="B205" s="9" t="str">
        <f t="shared" si="2"/>
        <v>2019_3_ES_110</v>
      </c>
      <c r="C205" s="9" t="s">
        <v>45</v>
      </c>
      <c r="D205" s="9" t="s">
        <v>28</v>
      </c>
      <c r="G205" s="47"/>
      <c r="H205" s="19" t="s">
        <v>98</v>
      </c>
      <c r="I205" s="20" t="str">
        <f>IFERROR(VLOOKUP(CONCATENATE($B205,"_",I$2),'SaS output'!$A$3:$T$40001,MATCH(I$3,'SaS output'!$A$2:$T$2,0),FALSE),"")</f>
        <v/>
      </c>
      <c r="J205" s="39" t="str">
        <f>IFERROR(VLOOKUP(CONCATENATE($B205,"_",J$2),'SaS output'!$A$3:$T$40001,MATCH(J$3,'SaS output'!$A$2:$T$2,0),FALSE),"")</f>
        <v/>
      </c>
      <c r="K205" s="39" t="str">
        <f>IFERROR(VLOOKUP(CONCATENATE($B205,"_",K$2),'SaS output'!$A$3:$T$40001,MATCH(K$3,'SaS output'!$A$2:$T$2,0),FALSE),"")</f>
        <v/>
      </c>
      <c r="L205" s="40" t="str">
        <f>IFERROR(VLOOKUP(CONCATENATE($B205,"_",L$2),'SaS output'!$A$3:$T$40001,MATCH(L$3,'SaS output'!$A$2:$T$2,0),FALSE),"")</f>
        <v/>
      </c>
      <c r="M205" s="41" t="str">
        <f>IFERROR(VLOOKUP(CONCATENATE($B205,"_",M$2),'SaS output'!$A$3:$T$40001,MATCH(M$3,'SaS output'!$A$2:$T$2,0),FALSE),"")</f>
        <v/>
      </c>
      <c r="N205" s="20" t="str">
        <f>IFERROR(VLOOKUP(CONCATENATE($B205,"_",N$2),'SaS output'!$A$3:$T$40001,MATCH(N$3,'SaS output'!$A$2:$T$2,0),FALSE),"")</f>
        <v/>
      </c>
      <c r="O205" s="39" t="str">
        <f>IFERROR(VLOOKUP(CONCATENATE($B205,"_",O$2),'SaS output'!$A$3:$T$40001,MATCH(O$3,'SaS output'!$A$2:$T$2,0),FALSE),"")</f>
        <v/>
      </c>
      <c r="P205" s="39" t="str">
        <f>IFERROR(VLOOKUP(CONCATENATE($B205,"_",P$2),'SaS output'!$A$3:$T$40001,MATCH(P$3,'SaS output'!$A$2:$T$2,0),FALSE),"")</f>
        <v/>
      </c>
      <c r="Q205" s="40" t="str">
        <f>IFERROR(VLOOKUP(CONCATENATE($B205,"_",Q$2),'SaS output'!$A$3:$T$40001,MATCH(Q$3,'SaS output'!$A$2:$T$2,0),FALSE),"")</f>
        <v/>
      </c>
      <c r="R205" s="41" t="str">
        <f>IFERROR(VLOOKUP(CONCATENATE($B205,"_",R$2),'SaS output'!$A$3:$T$40001,MATCH(R$3,'SaS output'!$A$2:$T$2,0),FALSE),"")</f>
        <v/>
      </c>
      <c r="S205" s="20" t="str">
        <f>IFERROR(VLOOKUP(CONCATENATE($B205,"_",S$2),'SaS output'!$A$3:$T$40001,MATCH(S$3,'SaS output'!$A$2:$T$2,0),FALSE),"")</f>
        <v/>
      </c>
      <c r="T205" s="39" t="str">
        <f>IFERROR(VLOOKUP(CONCATENATE($B205,"_",T$2),'SaS output'!$A$3:$T$40001,MATCH(T$3,'SaS output'!$A$2:$T$2,0),FALSE),"")</f>
        <v/>
      </c>
      <c r="U205" s="39" t="str">
        <f>IFERROR(VLOOKUP(CONCATENATE($B205,"_",U$2),'SaS output'!$A$3:$T$40001,MATCH(U$3,'SaS output'!$A$2:$T$2,0),FALSE),"")</f>
        <v/>
      </c>
      <c r="V205" s="40" t="str">
        <f>IFERROR(VLOOKUP(CONCATENATE($B205,"_",V$2),'SaS output'!$A$3:$T$40001,MATCH(V$3,'SaS output'!$A$2:$T$2,0),FALSE),"")</f>
        <v/>
      </c>
      <c r="W205" s="41" t="str">
        <f>IFERROR(VLOOKUP(CONCATENATE($B205,"_",W$2),'SaS output'!$A$3:$T$40001,MATCH(W$3,'SaS output'!$A$2:$T$2,0),FALSE),"")</f>
        <v/>
      </c>
      <c r="X205" s="20" t="str">
        <f>IFERROR(VLOOKUP(CONCATENATE($B205,"_",X$2),'SaS output'!$A$3:$T$40001,MATCH(X$3,'SaS output'!$A$2:$T$2,0),FALSE),"")</f>
        <v/>
      </c>
      <c r="Y205" s="39" t="str">
        <f>IFERROR(VLOOKUP(CONCATENATE($B205,"_",Y$2),'SaS output'!$A$3:$T$40001,MATCH(Y$3,'SaS output'!$A$2:$T$2,0),FALSE),"")</f>
        <v/>
      </c>
      <c r="Z205" s="39" t="str">
        <f>IFERROR(VLOOKUP(CONCATENATE($B205,"_",Z$2),'SaS output'!$A$3:$T$40001,MATCH(Z$3,'SaS output'!$A$2:$T$2,0),FALSE),"")</f>
        <v/>
      </c>
      <c r="AA205" s="40" t="str">
        <f>IFERROR(VLOOKUP(CONCATENATE($B205,"_",AA$2),'SaS output'!$A$3:$T$40001,MATCH(AA$3,'SaS output'!$A$2:$T$2,0),FALSE),"")</f>
        <v/>
      </c>
      <c r="AB205" s="41" t="str">
        <f>IFERROR(VLOOKUP(CONCATENATE($B205,"_",AB$2),'SaS output'!$A$3:$T$40001,MATCH(AB$3,'SaS output'!$A$2:$T$2,0),FALSE),"")</f>
        <v/>
      </c>
      <c r="AF205" s="44"/>
      <c r="AG205" s="44"/>
      <c r="AH205" s="44"/>
      <c r="AI205" s="44"/>
    </row>
    <row r="206" spans="2:35" ht="15.75" customHeight="1">
      <c r="B206" s="9" t="str">
        <f t="shared" si="2"/>
        <v>2019_3_SE_030</v>
      </c>
      <c r="C206" s="9" t="s">
        <v>85</v>
      </c>
      <c r="D206" s="9" t="s">
        <v>20</v>
      </c>
      <c r="G206" s="45"/>
      <c r="H206" s="13" t="s">
        <v>19</v>
      </c>
      <c r="I206" s="14" t="str">
        <f>IFERROR(VLOOKUP(CONCATENATE($B206,"_",I$2),'SaS output'!$A$3:$T$40001,MATCH(I$3,'SaS output'!$A$2:$T$2,0),FALSE),"")</f>
        <v/>
      </c>
      <c r="J206" s="15" t="str">
        <f>IFERROR(VLOOKUP(CONCATENATE($B206,"_",J$2),'SaS output'!$A$3:$T$40001,MATCH(J$3,'SaS output'!$A$2:$T$2,0),FALSE),"")</f>
        <v/>
      </c>
      <c r="K206" s="15" t="str">
        <f>IFERROR(VLOOKUP(CONCATENATE($B206,"_",K$2),'SaS output'!$A$3:$T$40001,MATCH(K$3,'SaS output'!$A$2:$T$2,0),FALSE),"")</f>
        <v/>
      </c>
      <c r="L206" s="33" t="str">
        <f>IFERROR(VLOOKUP(CONCATENATE($B206,"_",L$2),'SaS output'!$A$3:$T$40001,MATCH(L$3,'SaS output'!$A$2:$T$2,0),FALSE),"")</f>
        <v/>
      </c>
      <c r="M206" s="34" t="str">
        <f>IFERROR(VLOOKUP(CONCATENATE($B206,"_",M$2),'SaS output'!$A$3:$T$40001,MATCH(M$3,'SaS output'!$A$2:$T$2,0),FALSE),"")</f>
        <v/>
      </c>
      <c r="N206" s="14" t="str">
        <f>IFERROR(VLOOKUP(CONCATENATE($B206,"_",N$2),'SaS output'!$A$3:$T$40001,MATCH(N$3,'SaS output'!$A$2:$T$2,0),FALSE),"")</f>
        <v/>
      </c>
      <c r="O206" s="15" t="str">
        <f>IFERROR(VLOOKUP(CONCATENATE($B206,"_",O$2),'SaS output'!$A$3:$T$40001,MATCH(O$3,'SaS output'!$A$2:$T$2,0),FALSE),"")</f>
        <v/>
      </c>
      <c r="P206" s="15" t="str">
        <f>IFERROR(VLOOKUP(CONCATENATE($B206,"_",P$2),'SaS output'!$A$3:$T$40001,MATCH(P$3,'SaS output'!$A$2:$T$2,0),FALSE),"")</f>
        <v/>
      </c>
      <c r="Q206" s="33" t="str">
        <f>IFERROR(VLOOKUP(CONCATENATE($B206,"_",Q$2),'SaS output'!$A$3:$T$40001,MATCH(Q$3,'SaS output'!$A$2:$T$2,0),FALSE),"")</f>
        <v/>
      </c>
      <c r="R206" s="34" t="str">
        <f>IFERROR(VLOOKUP(CONCATENATE($B206,"_",R$2),'SaS output'!$A$3:$T$40001,MATCH(R$3,'SaS output'!$A$2:$T$2,0),FALSE),"")</f>
        <v/>
      </c>
      <c r="S206" s="14" t="str">
        <f>IFERROR(VLOOKUP(CONCATENATE($B206,"_",S$2),'SaS output'!$A$3:$T$40001,MATCH(S$3,'SaS output'!$A$2:$T$2,0),FALSE),"")</f>
        <v/>
      </c>
      <c r="T206" s="15" t="str">
        <f>IFERROR(VLOOKUP(CONCATENATE($B206,"_",T$2),'SaS output'!$A$3:$T$40001,MATCH(T$3,'SaS output'!$A$2:$T$2,0),FALSE),"")</f>
        <v/>
      </c>
      <c r="U206" s="15" t="str">
        <f>IFERROR(VLOOKUP(CONCATENATE($B206,"_",U$2),'SaS output'!$A$3:$T$40001,MATCH(U$3,'SaS output'!$A$2:$T$2,0),FALSE),"")</f>
        <v/>
      </c>
      <c r="V206" s="33" t="str">
        <f>IFERROR(VLOOKUP(CONCATENATE($B206,"_",V$2),'SaS output'!$A$3:$T$40001,MATCH(V$3,'SaS output'!$A$2:$T$2,0),FALSE),"")</f>
        <v/>
      </c>
      <c r="W206" s="34" t="str">
        <f>IFERROR(VLOOKUP(CONCATENATE($B206,"_",W$2),'SaS output'!$A$3:$T$40001,MATCH(W$3,'SaS output'!$A$2:$T$2,0),FALSE),"")</f>
        <v/>
      </c>
      <c r="X206" s="14" t="str">
        <f>IFERROR(VLOOKUP(CONCATENATE($B206,"_",X$2),'SaS output'!$A$3:$T$40001,MATCH(X$3,'SaS output'!$A$2:$T$2,0),FALSE),"")</f>
        <v/>
      </c>
      <c r="Y206" s="15" t="str">
        <f>IFERROR(VLOOKUP(CONCATENATE($B206,"_",Y$2),'SaS output'!$A$3:$T$40001,MATCH(Y$3,'SaS output'!$A$2:$T$2,0),FALSE),"")</f>
        <v/>
      </c>
      <c r="Z206" s="15" t="str">
        <f>IFERROR(VLOOKUP(CONCATENATE($B206,"_",Z$2),'SaS output'!$A$3:$T$40001,MATCH(Z$3,'SaS output'!$A$2:$T$2,0),FALSE),"")</f>
        <v/>
      </c>
      <c r="AA206" s="33" t="str">
        <f>IFERROR(VLOOKUP(CONCATENATE($B206,"_",AA$2),'SaS output'!$A$3:$T$40001,MATCH(AA$3,'SaS output'!$A$2:$T$2,0),FALSE),"")</f>
        <v/>
      </c>
      <c r="AB206" s="34" t="str">
        <f>IFERROR(VLOOKUP(CONCATENATE($B206,"_",AB$2),'SaS output'!$A$3:$T$40001,MATCH(AB$3,'SaS output'!$A$2:$T$2,0),FALSE),"")</f>
        <v/>
      </c>
      <c r="AF206" s="44"/>
      <c r="AG206" s="44"/>
      <c r="AH206" s="44"/>
      <c r="AI206" s="44"/>
    </row>
    <row r="207" spans="2:35" ht="15.75" customHeight="1">
      <c r="B207" s="9" t="str">
        <f t="shared" si="2"/>
        <v>2019_3_SE_040</v>
      </c>
      <c r="C207" s="9" t="s">
        <v>85</v>
      </c>
      <c r="D207" s="9" t="s">
        <v>22</v>
      </c>
      <c r="G207" s="46"/>
      <c r="H207" s="16" t="s">
        <v>95</v>
      </c>
      <c r="I207" s="17" t="str">
        <f>IFERROR(VLOOKUP(CONCATENATE($B207,"_",I$2),'SaS output'!$A$3:$T$40001,MATCH(I$3,'SaS output'!$A$2:$T$2,0),FALSE),"")</f>
        <v/>
      </c>
      <c r="J207" s="35" t="str">
        <f>IFERROR(VLOOKUP(CONCATENATE($B207,"_",J$2),'SaS output'!$A$3:$T$40001,MATCH(J$3,'SaS output'!$A$2:$T$2,0),FALSE),"")</f>
        <v/>
      </c>
      <c r="K207" s="35" t="str">
        <f>IFERROR(VLOOKUP(CONCATENATE($B207,"_",K$2),'SaS output'!$A$3:$T$40001,MATCH(K$3,'SaS output'!$A$2:$T$2,0),FALSE),"")</f>
        <v/>
      </c>
      <c r="L207" s="36" t="str">
        <f>IFERROR(VLOOKUP(CONCATENATE($B207,"_",L$2),'SaS output'!$A$3:$T$40001,MATCH(L$3,'SaS output'!$A$2:$T$2,0),FALSE),"")</f>
        <v/>
      </c>
      <c r="M207" s="37" t="str">
        <f>IFERROR(VLOOKUP(CONCATENATE($B207,"_",M$2),'SaS output'!$A$3:$T$40001,MATCH(M$3,'SaS output'!$A$2:$T$2,0),FALSE),"")</f>
        <v/>
      </c>
      <c r="N207" s="17" t="str">
        <f>IFERROR(VLOOKUP(CONCATENATE($B207,"_",N$2),'SaS output'!$A$3:$T$40001,MATCH(N$3,'SaS output'!$A$2:$T$2,0),FALSE),"")</f>
        <v/>
      </c>
      <c r="O207" s="35" t="str">
        <f>IFERROR(VLOOKUP(CONCATENATE($B207,"_",O$2),'SaS output'!$A$3:$T$40001,MATCH(O$3,'SaS output'!$A$2:$T$2,0),FALSE),"")</f>
        <v/>
      </c>
      <c r="P207" s="35" t="str">
        <f>IFERROR(VLOOKUP(CONCATENATE($B207,"_",P$2),'SaS output'!$A$3:$T$40001,MATCH(P$3,'SaS output'!$A$2:$T$2,0),FALSE),"")</f>
        <v/>
      </c>
      <c r="Q207" s="36" t="str">
        <f>IFERROR(VLOOKUP(CONCATENATE($B207,"_",Q$2),'SaS output'!$A$3:$T$40001,MATCH(Q$3,'SaS output'!$A$2:$T$2,0),FALSE),"")</f>
        <v/>
      </c>
      <c r="R207" s="37" t="str">
        <f>IFERROR(VLOOKUP(CONCATENATE($B207,"_",R$2),'SaS output'!$A$3:$T$40001,MATCH(R$3,'SaS output'!$A$2:$T$2,0),FALSE),"")</f>
        <v/>
      </c>
      <c r="S207" s="17" t="str">
        <f>IFERROR(VLOOKUP(CONCATENATE($B207,"_",S$2),'SaS output'!$A$3:$T$40001,MATCH(S$3,'SaS output'!$A$2:$T$2,0),FALSE),"")</f>
        <v/>
      </c>
      <c r="T207" s="35" t="str">
        <f>IFERROR(VLOOKUP(CONCATENATE($B207,"_",T$2),'SaS output'!$A$3:$T$40001,MATCH(T$3,'SaS output'!$A$2:$T$2,0),FALSE),"")</f>
        <v/>
      </c>
      <c r="U207" s="35" t="str">
        <f>IFERROR(VLOOKUP(CONCATENATE($B207,"_",U$2),'SaS output'!$A$3:$T$40001,MATCH(U$3,'SaS output'!$A$2:$T$2,0),FALSE),"")</f>
        <v/>
      </c>
      <c r="V207" s="36" t="str">
        <f>IFERROR(VLOOKUP(CONCATENATE($B207,"_",V$2),'SaS output'!$A$3:$T$40001,MATCH(V$3,'SaS output'!$A$2:$T$2,0),FALSE),"")</f>
        <v/>
      </c>
      <c r="W207" s="37" t="str">
        <f>IFERROR(VLOOKUP(CONCATENATE($B207,"_",W$2),'SaS output'!$A$3:$T$40001,MATCH(W$3,'SaS output'!$A$2:$T$2,0),FALSE),"")</f>
        <v/>
      </c>
      <c r="X207" s="17" t="str">
        <f>IFERROR(VLOOKUP(CONCATENATE($B207,"_",X$2),'SaS output'!$A$3:$T$40001,MATCH(X$3,'SaS output'!$A$2:$T$2,0),FALSE),"")</f>
        <v/>
      </c>
      <c r="Y207" s="35" t="str">
        <f>IFERROR(VLOOKUP(CONCATENATE($B207,"_",Y$2),'SaS output'!$A$3:$T$40001,MATCH(Y$3,'SaS output'!$A$2:$T$2,0),FALSE),"")</f>
        <v/>
      </c>
      <c r="Z207" s="35" t="str">
        <f>IFERROR(VLOOKUP(CONCATENATE($B207,"_",Z$2),'SaS output'!$A$3:$T$40001,MATCH(Z$3,'SaS output'!$A$2:$T$2,0),FALSE),"")</f>
        <v/>
      </c>
      <c r="AA207" s="36" t="str">
        <f>IFERROR(VLOOKUP(CONCATENATE($B207,"_",AA$2),'SaS output'!$A$3:$T$40001,MATCH(AA$3,'SaS output'!$A$2:$T$2,0),FALSE),"")</f>
        <v/>
      </c>
      <c r="AB207" s="37" t="str">
        <f>IFERROR(VLOOKUP(CONCATENATE($B207,"_",AB$2),'SaS output'!$A$3:$T$40001,MATCH(AB$3,'SaS output'!$A$2:$T$2,0),FALSE),"")</f>
        <v/>
      </c>
      <c r="AF207" s="44"/>
      <c r="AG207" s="44"/>
      <c r="AH207" s="44"/>
      <c r="AI207" s="44"/>
    </row>
    <row r="208" spans="2:35" ht="15.75" customHeight="1">
      <c r="B208" s="9" t="str">
        <f t="shared" si="2"/>
        <v>2019_3_SE_050</v>
      </c>
      <c r="C208" s="9" t="s">
        <v>85</v>
      </c>
      <c r="D208" s="9" t="s">
        <v>23</v>
      </c>
      <c r="G208" s="46"/>
      <c r="H208" s="16" t="s">
        <v>94</v>
      </c>
      <c r="I208" s="17" t="str">
        <f>IFERROR(VLOOKUP(CONCATENATE($B208,"_",I$2),'SaS output'!$A$3:$T$40001,MATCH(I$3,'SaS output'!$A$2:$T$2,0),FALSE),"")</f>
        <v/>
      </c>
      <c r="J208" s="35" t="str">
        <f>IFERROR(VLOOKUP(CONCATENATE($B208,"_",J$2),'SaS output'!$A$3:$T$40001,MATCH(J$3,'SaS output'!$A$2:$T$2,0),FALSE),"")</f>
        <v/>
      </c>
      <c r="K208" s="35" t="str">
        <f>IFERROR(VLOOKUP(CONCATENATE($B208,"_",K$2),'SaS output'!$A$3:$T$40001,MATCH(K$3,'SaS output'!$A$2:$T$2,0),FALSE),"")</f>
        <v/>
      </c>
      <c r="L208" s="36" t="str">
        <f>IFERROR(VLOOKUP(CONCATENATE($B208,"_",L$2),'SaS output'!$A$3:$T$40001,MATCH(L$3,'SaS output'!$A$2:$T$2,0),FALSE),"")</f>
        <v/>
      </c>
      <c r="M208" s="37" t="str">
        <f>IFERROR(VLOOKUP(CONCATENATE($B208,"_",M$2),'SaS output'!$A$3:$T$40001,MATCH(M$3,'SaS output'!$A$2:$T$2,0),FALSE),"")</f>
        <v/>
      </c>
      <c r="N208" s="17" t="str">
        <f>IFERROR(VLOOKUP(CONCATENATE($B208,"_",N$2),'SaS output'!$A$3:$T$40001,MATCH(N$3,'SaS output'!$A$2:$T$2,0),FALSE),"")</f>
        <v/>
      </c>
      <c r="O208" s="35" t="str">
        <f>IFERROR(VLOOKUP(CONCATENATE($B208,"_",O$2),'SaS output'!$A$3:$T$40001,MATCH(O$3,'SaS output'!$A$2:$T$2,0),FALSE),"")</f>
        <v/>
      </c>
      <c r="P208" s="35" t="str">
        <f>IFERROR(VLOOKUP(CONCATENATE($B208,"_",P$2),'SaS output'!$A$3:$T$40001,MATCH(P$3,'SaS output'!$A$2:$T$2,0),FALSE),"")</f>
        <v/>
      </c>
      <c r="Q208" s="36" t="str">
        <f>IFERROR(VLOOKUP(CONCATENATE($B208,"_",Q$2),'SaS output'!$A$3:$T$40001,MATCH(Q$3,'SaS output'!$A$2:$T$2,0),FALSE),"")</f>
        <v/>
      </c>
      <c r="R208" s="37" t="str">
        <f>IFERROR(VLOOKUP(CONCATENATE($B208,"_",R$2),'SaS output'!$A$3:$T$40001,MATCH(R$3,'SaS output'!$A$2:$T$2,0),FALSE),"")</f>
        <v/>
      </c>
      <c r="S208" s="17" t="str">
        <f>IFERROR(VLOOKUP(CONCATENATE($B208,"_",S$2),'SaS output'!$A$3:$T$40001,MATCH(S$3,'SaS output'!$A$2:$T$2,0),FALSE),"")</f>
        <v/>
      </c>
      <c r="T208" s="35" t="str">
        <f>IFERROR(VLOOKUP(CONCATENATE($B208,"_",T$2),'SaS output'!$A$3:$T$40001,MATCH(T$3,'SaS output'!$A$2:$T$2,0),FALSE),"")</f>
        <v/>
      </c>
      <c r="U208" s="35" t="str">
        <f>IFERROR(VLOOKUP(CONCATENATE($B208,"_",U$2),'SaS output'!$A$3:$T$40001,MATCH(U$3,'SaS output'!$A$2:$T$2,0),FALSE),"")</f>
        <v/>
      </c>
      <c r="V208" s="36" t="str">
        <f>IFERROR(VLOOKUP(CONCATENATE($B208,"_",V$2),'SaS output'!$A$3:$T$40001,MATCH(V$3,'SaS output'!$A$2:$T$2,0),FALSE),"")</f>
        <v/>
      </c>
      <c r="W208" s="37" t="str">
        <f>IFERROR(VLOOKUP(CONCATENATE($B208,"_",W$2),'SaS output'!$A$3:$T$40001,MATCH(W$3,'SaS output'!$A$2:$T$2,0),FALSE),"")</f>
        <v/>
      </c>
      <c r="X208" s="17" t="str">
        <f>IFERROR(VLOOKUP(CONCATENATE($B208,"_",X$2),'SaS output'!$A$3:$T$40001,MATCH(X$3,'SaS output'!$A$2:$T$2,0),FALSE),"")</f>
        <v/>
      </c>
      <c r="Y208" s="35" t="str">
        <f>IFERROR(VLOOKUP(CONCATENATE($B208,"_",Y$2),'SaS output'!$A$3:$T$40001,MATCH(Y$3,'SaS output'!$A$2:$T$2,0),FALSE),"")</f>
        <v/>
      </c>
      <c r="Z208" s="35" t="str">
        <f>IFERROR(VLOOKUP(CONCATENATE($B208,"_",Z$2),'SaS output'!$A$3:$T$40001,MATCH(Z$3,'SaS output'!$A$2:$T$2,0),FALSE),"")</f>
        <v/>
      </c>
      <c r="AA208" s="36" t="str">
        <f>IFERROR(VLOOKUP(CONCATENATE($B208,"_",AA$2),'SaS output'!$A$3:$T$40001,MATCH(AA$3,'SaS output'!$A$2:$T$2,0),FALSE),"")</f>
        <v/>
      </c>
      <c r="AB208" s="37" t="str">
        <f>IFERROR(VLOOKUP(CONCATENATE($B208,"_",AB$2),'SaS output'!$A$3:$T$40001,MATCH(AB$3,'SaS output'!$A$2:$T$2,0),FALSE),"")</f>
        <v/>
      </c>
      <c r="AF208" s="44"/>
      <c r="AG208" s="44"/>
      <c r="AH208" s="44"/>
      <c r="AI208" s="44"/>
    </row>
    <row r="209" spans="2:35" ht="15.75" customHeight="1">
      <c r="B209" s="9" t="str">
        <f t="shared" ref="B209:B272" si="3">CONCATENATE($C$11,"_",$C$12,"_",C209,"_",D209)</f>
        <v>2019_3_SE_060</v>
      </c>
      <c r="C209" s="9" t="s">
        <v>85</v>
      </c>
      <c r="D209" s="9" t="s">
        <v>25</v>
      </c>
      <c r="G209" s="31" t="str">
        <f>VLOOKUP(C209,'SaS output'!$D$3:$E$10001,2,0)</f>
        <v>Sweden</v>
      </c>
      <c r="H209" s="18" t="s">
        <v>24</v>
      </c>
      <c r="I209" s="14" t="str">
        <f>IFERROR(VLOOKUP(CONCATENATE($B209,"_",I$2),'SaS output'!$A$3:$T$40001,MATCH(I$3,'SaS output'!$A$2:$T$2,0),FALSE),"")</f>
        <v/>
      </c>
      <c r="J209" s="15" t="str">
        <f>IFERROR(VLOOKUP(CONCATENATE($B209,"_",J$2),'SaS output'!$A$3:$T$40001,MATCH(J$3,'SaS output'!$A$2:$T$2,0),FALSE),"")</f>
        <v/>
      </c>
      <c r="K209" s="15" t="str">
        <f>IFERROR(VLOOKUP(CONCATENATE($B209,"_",K$2),'SaS output'!$A$3:$T$40001,MATCH(K$3,'SaS output'!$A$2:$T$2,0),FALSE),"")</f>
        <v/>
      </c>
      <c r="L209" s="38" t="str">
        <f>IFERROR(VLOOKUP(CONCATENATE($B209,"_",L$2),'SaS output'!$A$3:$T$40001,MATCH(L$3,'SaS output'!$A$2:$T$2,0),FALSE),"")</f>
        <v/>
      </c>
      <c r="M209" s="34" t="str">
        <f>IFERROR(VLOOKUP(CONCATENATE($B209,"_",M$2),'SaS output'!$A$3:$T$40001,MATCH(M$3,'SaS output'!$A$2:$T$2,0),FALSE),"")</f>
        <v/>
      </c>
      <c r="N209" s="14" t="str">
        <f>IFERROR(VLOOKUP(CONCATENATE($B209,"_",N$2),'SaS output'!$A$3:$T$40001,MATCH(N$3,'SaS output'!$A$2:$T$2,0),FALSE),"")</f>
        <v/>
      </c>
      <c r="O209" s="15" t="str">
        <f>IFERROR(VLOOKUP(CONCATENATE($B209,"_",O$2),'SaS output'!$A$3:$T$40001,MATCH(O$3,'SaS output'!$A$2:$T$2,0),FALSE),"")</f>
        <v/>
      </c>
      <c r="P209" s="15" t="str">
        <f>IFERROR(VLOOKUP(CONCATENATE($B209,"_",P$2),'SaS output'!$A$3:$T$40001,MATCH(P$3,'SaS output'!$A$2:$T$2,0),FALSE),"")</f>
        <v/>
      </c>
      <c r="Q209" s="38" t="str">
        <f>IFERROR(VLOOKUP(CONCATENATE($B209,"_",Q$2),'SaS output'!$A$3:$T$40001,MATCH(Q$3,'SaS output'!$A$2:$T$2,0),FALSE),"")</f>
        <v/>
      </c>
      <c r="R209" s="34" t="str">
        <f>IFERROR(VLOOKUP(CONCATENATE($B209,"_",R$2),'SaS output'!$A$3:$T$40001,MATCH(R$3,'SaS output'!$A$2:$T$2,0),FALSE),"")</f>
        <v/>
      </c>
      <c r="S209" s="14" t="str">
        <f>IFERROR(VLOOKUP(CONCATENATE($B209,"_",S$2),'SaS output'!$A$3:$T$40001,MATCH(S$3,'SaS output'!$A$2:$T$2,0),FALSE),"")</f>
        <v/>
      </c>
      <c r="T209" s="15" t="str">
        <f>IFERROR(VLOOKUP(CONCATENATE($B209,"_",T$2),'SaS output'!$A$3:$T$40001,MATCH(T$3,'SaS output'!$A$2:$T$2,0),FALSE),"")</f>
        <v/>
      </c>
      <c r="U209" s="15" t="str">
        <f>IFERROR(VLOOKUP(CONCATENATE($B209,"_",U$2),'SaS output'!$A$3:$T$40001,MATCH(U$3,'SaS output'!$A$2:$T$2,0),FALSE),"")</f>
        <v/>
      </c>
      <c r="V209" s="38" t="str">
        <f>IFERROR(VLOOKUP(CONCATENATE($B209,"_",V$2),'SaS output'!$A$3:$T$40001,MATCH(V$3,'SaS output'!$A$2:$T$2,0),FALSE),"")</f>
        <v/>
      </c>
      <c r="W209" s="34" t="str">
        <f>IFERROR(VLOOKUP(CONCATENATE($B209,"_",W$2),'SaS output'!$A$3:$T$40001,MATCH(W$3,'SaS output'!$A$2:$T$2,0),FALSE),"")</f>
        <v/>
      </c>
      <c r="X209" s="14" t="str">
        <f>IFERROR(VLOOKUP(CONCATENATE($B209,"_",X$2),'SaS output'!$A$3:$T$40001,MATCH(X$3,'SaS output'!$A$2:$T$2,0),FALSE),"")</f>
        <v/>
      </c>
      <c r="Y209" s="15" t="str">
        <f>IFERROR(VLOOKUP(CONCATENATE($B209,"_",Y$2),'SaS output'!$A$3:$T$40001,MATCH(Y$3,'SaS output'!$A$2:$T$2,0),FALSE),"")</f>
        <v/>
      </c>
      <c r="Z209" s="15" t="str">
        <f>IFERROR(VLOOKUP(CONCATENATE($B209,"_",Z$2),'SaS output'!$A$3:$T$40001,MATCH(Z$3,'SaS output'!$A$2:$T$2,0),FALSE),"")</f>
        <v/>
      </c>
      <c r="AA209" s="38" t="str">
        <f>IFERROR(VLOOKUP(CONCATENATE($B209,"_",AA$2),'SaS output'!$A$3:$T$40001,MATCH(AA$3,'SaS output'!$A$2:$T$2,0),FALSE),"")</f>
        <v/>
      </c>
      <c r="AB209" s="34" t="str">
        <f>IFERROR(VLOOKUP(CONCATENATE($B209,"_",AB$2),'SaS output'!$A$3:$T$40001,MATCH(AB$3,'SaS output'!$A$2:$T$2,0),FALSE),"")</f>
        <v/>
      </c>
      <c r="AF209" s="44"/>
      <c r="AG209" s="44"/>
      <c r="AH209" s="44"/>
      <c r="AI209" s="44"/>
    </row>
    <row r="210" spans="2:35" ht="15.75" customHeight="1">
      <c r="B210" s="9" t="str">
        <f t="shared" si="3"/>
        <v>2019_3_SE_070</v>
      </c>
      <c r="C210" s="9" t="s">
        <v>85</v>
      </c>
      <c r="D210" s="9" t="s">
        <v>26</v>
      </c>
      <c r="G210" s="46"/>
      <c r="H210" s="16" t="s">
        <v>97</v>
      </c>
      <c r="I210" s="17" t="str">
        <f>IFERROR(VLOOKUP(CONCATENATE($B210,"_",I$2),'SaS output'!$A$3:$T$40001,MATCH(I$3,'SaS output'!$A$2:$T$2,0),FALSE),"")</f>
        <v/>
      </c>
      <c r="J210" s="35" t="str">
        <f>IFERROR(VLOOKUP(CONCATENATE($B210,"_",J$2),'SaS output'!$A$3:$T$40001,MATCH(J$3,'SaS output'!$A$2:$T$2,0),FALSE),"")</f>
        <v/>
      </c>
      <c r="K210" s="35" t="str">
        <f>IFERROR(VLOOKUP(CONCATENATE($B210,"_",K$2),'SaS output'!$A$3:$T$40001,MATCH(K$3,'SaS output'!$A$2:$T$2,0),FALSE),"")</f>
        <v/>
      </c>
      <c r="L210" s="36" t="str">
        <f>IFERROR(VLOOKUP(CONCATENATE($B210,"_",L$2),'SaS output'!$A$3:$T$40001,MATCH(L$3,'SaS output'!$A$2:$T$2,0),FALSE),"")</f>
        <v/>
      </c>
      <c r="M210" s="37" t="str">
        <f>IFERROR(VLOOKUP(CONCATENATE($B210,"_",M$2),'SaS output'!$A$3:$T$40001,MATCH(M$3,'SaS output'!$A$2:$T$2,0),FALSE),"")</f>
        <v/>
      </c>
      <c r="N210" s="17" t="str">
        <f>IFERROR(VLOOKUP(CONCATENATE($B210,"_",N$2),'SaS output'!$A$3:$T$40001,MATCH(N$3,'SaS output'!$A$2:$T$2,0),FALSE),"")</f>
        <v/>
      </c>
      <c r="O210" s="35" t="str">
        <f>IFERROR(VLOOKUP(CONCATENATE($B210,"_",O$2),'SaS output'!$A$3:$T$40001,MATCH(O$3,'SaS output'!$A$2:$T$2,0),FALSE),"")</f>
        <v/>
      </c>
      <c r="P210" s="35" t="str">
        <f>IFERROR(VLOOKUP(CONCATENATE($B210,"_",P$2),'SaS output'!$A$3:$T$40001,MATCH(P$3,'SaS output'!$A$2:$T$2,0),FALSE),"")</f>
        <v/>
      </c>
      <c r="Q210" s="36" t="str">
        <f>IFERROR(VLOOKUP(CONCATENATE($B210,"_",Q$2),'SaS output'!$A$3:$T$40001,MATCH(Q$3,'SaS output'!$A$2:$T$2,0),FALSE),"")</f>
        <v/>
      </c>
      <c r="R210" s="37" t="str">
        <f>IFERROR(VLOOKUP(CONCATENATE($B210,"_",R$2),'SaS output'!$A$3:$T$40001,MATCH(R$3,'SaS output'!$A$2:$T$2,0),FALSE),"")</f>
        <v/>
      </c>
      <c r="S210" s="17" t="str">
        <f>IFERROR(VLOOKUP(CONCATENATE($B210,"_",S$2),'SaS output'!$A$3:$T$40001,MATCH(S$3,'SaS output'!$A$2:$T$2,0),FALSE),"")</f>
        <v/>
      </c>
      <c r="T210" s="35" t="str">
        <f>IFERROR(VLOOKUP(CONCATENATE($B210,"_",T$2),'SaS output'!$A$3:$T$40001,MATCH(T$3,'SaS output'!$A$2:$T$2,0),FALSE),"")</f>
        <v/>
      </c>
      <c r="U210" s="35" t="str">
        <f>IFERROR(VLOOKUP(CONCATENATE($B210,"_",U$2),'SaS output'!$A$3:$T$40001,MATCH(U$3,'SaS output'!$A$2:$T$2,0),FALSE),"")</f>
        <v/>
      </c>
      <c r="V210" s="36" t="str">
        <f>IFERROR(VLOOKUP(CONCATENATE($B210,"_",V$2),'SaS output'!$A$3:$T$40001,MATCH(V$3,'SaS output'!$A$2:$T$2,0),FALSE),"")</f>
        <v/>
      </c>
      <c r="W210" s="37" t="str">
        <f>IFERROR(VLOOKUP(CONCATENATE($B210,"_",W$2),'SaS output'!$A$3:$T$40001,MATCH(W$3,'SaS output'!$A$2:$T$2,0),FALSE),"")</f>
        <v/>
      </c>
      <c r="X210" s="17" t="str">
        <f>IFERROR(VLOOKUP(CONCATENATE($B210,"_",X$2),'SaS output'!$A$3:$T$40001,MATCH(X$3,'SaS output'!$A$2:$T$2,0),FALSE),"")</f>
        <v/>
      </c>
      <c r="Y210" s="35" t="str">
        <f>IFERROR(VLOOKUP(CONCATENATE($B210,"_",Y$2),'SaS output'!$A$3:$T$40001,MATCH(Y$3,'SaS output'!$A$2:$T$2,0),FALSE),"")</f>
        <v/>
      </c>
      <c r="Z210" s="35" t="str">
        <f>IFERROR(VLOOKUP(CONCATENATE($B210,"_",Z$2),'SaS output'!$A$3:$T$40001,MATCH(Z$3,'SaS output'!$A$2:$T$2,0),FALSE),"")</f>
        <v/>
      </c>
      <c r="AA210" s="36" t="str">
        <f>IFERROR(VLOOKUP(CONCATENATE($B210,"_",AA$2),'SaS output'!$A$3:$T$40001,MATCH(AA$3,'SaS output'!$A$2:$T$2,0),FALSE),"")</f>
        <v/>
      </c>
      <c r="AB210" s="37" t="str">
        <f>IFERROR(VLOOKUP(CONCATENATE($B210,"_",AB$2),'SaS output'!$A$3:$T$40001,MATCH(AB$3,'SaS output'!$A$2:$T$2,0),FALSE),"")</f>
        <v/>
      </c>
      <c r="AF210" s="44"/>
      <c r="AG210" s="44"/>
      <c r="AH210" s="44"/>
      <c r="AI210" s="44"/>
    </row>
    <row r="211" spans="2:35" ht="15.75" customHeight="1">
      <c r="B211" s="9" t="str">
        <f t="shared" si="3"/>
        <v>2019_3_SE_100</v>
      </c>
      <c r="C211" s="9" t="s">
        <v>85</v>
      </c>
      <c r="D211" s="9" t="s">
        <v>27</v>
      </c>
      <c r="G211" s="46"/>
      <c r="H211" s="16" t="s">
        <v>96</v>
      </c>
      <c r="I211" s="17" t="str">
        <f>IFERROR(VLOOKUP(CONCATENATE($B211,"_",I$2),'SaS output'!$A$3:$T$40001,MATCH(I$3,'SaS output'!$A$2:$T$2,0),FALSE),"")</f>
        <v/>
      </c>
      <c r="J211" s="35" t="str">
        <f>IFERROR(VLOOKUP(CONCATENATE($B211,"_",J$2),'SaS output'!$A$3:$T$40001,MATCH(J$3,'SaS output'!$A$2:$T$2,0),FALSE),"")</f>
        <v/>
      </c>
      <c r="K211" s="35" t="str">
        <f>IFERROR(VLOOKUP(CONCATENATE($B211,"_",K$2),'SaS output'!$A$3:$T$40001,MATCH(K$3,'SaS output'!$A$2:$T$2,0),FALSE),"")</f>
        <v/>
      </c>
      <c r="L211" s="36" t="str">
        <f>IFERROR(VLOOKUP(CONCATENATE($B211,"_",L$2),'SaS output'!$A$3:$T$40001,MATCH(L$3,'SaS output'!$A$2:$T$2,0),FALSE),"")</f>
        <v/>
      </c>
      <c r="M211" s="37" t="str">
        <f>IFERROR(VLOOKUP(CONCATENATE($B211,"_",M$2),'SaS output'!$A$3:$T$40001,MATCH(M$3,'SaS output'!$A$2:$T$2,0),FALSE),"")</f>
        <v/>
      </c>
      <c r="N211" s="17" t="str">
        <f>IFERROR(VLOOKUP(CONCATENATE($B211,"_",N$2),'SaS output'!$A$3:$T$40001,MATCH(N$3,'SaS output'!$A$2:$T$2,0),FALSE),"")</f>
        <v/>
      </c>
      <c r="O211" s="35" t="str">
        <f>IFERROR(VLOOKUP(CONCATENATE($B211,"_",O$2),'SaS output'!$A$3:$T$40001,MATCH(O$3,'SaS output'!$A$2:$T$2,0),FALSE),"")</f>
        <v/>
      </c>
      <c r="P211" s="35" t="str">
        <f>IFERROR(VLOOKUP(CONCATENATE($B211,"_",P$2),'SaS output'!$A$3:$T$40001,MATCH(P$3,'SaS output'!$A$2:$T$2,0),FALSE),"")</f>
        <v/>
      </c>
      <c r="Q211" s="36" t="str">
        <f>IFERROR(VLOOKUP(CONCATENATE($B211,"_",Q$2),'SaS output'!$A$3:$T$40001,MATCH(Q$3,'SaS output'!$A$2:$T$2,0),FALSE),"")</f>
        <v/>
      </c>
      <c r="R211" s="37" t="str">
        <f>IFERROR(VLOOKUP(CONCATENATE($B211,"_",R$2),'SaS output'!$A$3:$T$40001,MATCH(R$3,'SaS output'!$A$2:$T$2,0),FALSE),"")</f>
        <v/>
      </c>
      <c r="S211" s="17" t="str">
        <f>IFERROR(VLOOKUP(CONCATENATE($B211,"_",S$2),'SaS output'!$A$3:$T$40001,MATCH(S$3,'SaS output'!$A$2:$T$2,0),FALSE),"")</f>
        <v/>
      </c>
      <c r="T211" s="35" t="str">
        <f>IFERROR(VLOOKUP(CONCATENATE($B211,"_",T$2),'SaS output'!$A$3:$T$40001,MATCH(T$3,'SaS output'!$A$2:$T$2,0),FALSE),"")</f>
        <v/>
      </c>
      <c r="U211" s="35" t="str">
        <f>IFERROR(VLOOKUP(CONCATENATE($B211,"_",U$2),'SaS output'!$A$3:$T$40001,MATCH(U$3,'SaS output'!$A$2:$T$2,0),FALSE),"")</f>
        <v/>
      </c>
      <c r="V211" s="36" t="str">
        <f>IFERROR(VLOOKUP(CONCATENATE($B211,"_",V$2),'SaS output'!$A$3:$T$40001,MATCH(V$3,'SaS output'!$A$2:$T$2,0),FALSE),"")</f>
        <v/>
      </c>
      <c r="W211" s="37" t="str">
        <f>IFERROR(VLOOKUP(CONCATENATE($B211,"_",W$2),'SaS output'!$A$3:$T$40001,MATCH(W$3,'SaS output'!$A$2:$T$2,0),FALSE),"")</f>
        <v/>
      </c>
      <c r="X211" s="17" t="str">
        <f>IFERROR(VLOOKUP(CONCATENATE($B211,"_",X$2),'SaS output'!$A$3:$T$40001,MATCH(X$3,'SaS output'!$A$2:$T$2,0),FALSE),"")</f>
        <v/>
      </c>
      <c r="Y211" s="35" t="str">
        <f>IFERROR(VLOOKUP(CONCATENATE($B211,"_",Y$2),'SaS output'!$A$3:$T$40001,MATCH(Y$3,'SaS output'!$A$2:$T$2,0),FALSE),"")</f>
        <v/>
      </c>
      <c r="Z211" s="35" t="str">
        <f>IFERROR(VLOOKUP(CONCATENATE($B211,"_",Z$2),'SaS output'!$A$3:$T$40001,MATCH(Z$3,'SaS output'!$A$2:$T$2,0),FALSE),"")</f>
        <v/>
      </c>
      <c r="AA211" s="36" t="str">
        <f>IFERROR(VLOOKUP(CONCATENATE($B211,"_",AA$2),'SaS output'!$A$3:$T$40001,MATCH(AA$3,'SaS output'!$A$2:$T$2,0),FALSE),"")</f>
        <v/>
      </c>
      <c r="AB211" s="37" t="str">
        <f>IFERROR(VLOOKUP(CONCATENATE($B211,"_",AB$2),'SaS output'!$A$3:$T$40001,MATCH(AB$3,'SaS output'!$A$2:$T$2,0),FALSE),"")</f>
        <v/>
      </c>
      <c r="AF211" s="44"/>
      <c r="AG211" s="44"/>
      <c r="AH211" s="44"/>
      <c r="AI211" s="44"/>
    </row>
    <row r="212" spans="2:35" ht="15.75" customHeight="1" thickBot="1">
      <c r="B212" s="9" t="str">
        <f t="shared" si="3"/>
        <v>2019_3_SE_110</v>
      </c>
      <c r="C212" s="9" t="s">
        <v>85</v>
      </c>
      <c r="D212" s="9" t="s">
        <v>28</v>
      </c>
      <c r="G212" s="47"/>
      <c r="H212" s="19" t="s">
        <v>98</v>
      </c>
      <c r="I212" s="20" t="str">
        <f>IFERROR(VLOOKUP(CONCATENATE($B212,"_",I$2),'SaS output'!$A$3:$T$40001,MATCH(I$3,'SaS output'!$A$2:$T$2,0),FALSE),"")</f>
        <v/>
      </c>
      <c r="J212" s="39" t="str">
        <f>IFERROR(VLOOKUP(CONCATENATE($B212,"_",J$2),'SaS output'!$A$3:$T$40001,MATCH(J$3,'SaS output'!$A$2:$T$2,0),FALSE),"")</f>
        <v/>
      </c>
      <c r="K212" s="39" t="str">
        <f>IFERROR(VLOOKUP(CONCATENATE($B212,"_",K$2),'SaS output'!$A$3:$T$40001,MATCH(K$3,'SaS output'!$A$2:$T$2,0),FALSE),"")</f>
        <v/>
      </c>
      <c r="L212" s="40" t="str">
        <f>IFERROR(VLOOKUP(CONCATENATE($B212,"_",L$2),'SaS output'!$A$3:$T$40001,MATCH(L$3,'SaS output'!$A$2:$T$2,0),FALSE),"")</f>
        <v/>
      </c>
      <c r="M212" s="41" t="str">
        <f>IFERROR(VLOOKUP(CONCATENATE($B212,"_",M$2),'SaS output'!$A$3:$T$40001,MATCH(M$3,'SaS output'!$A$2:$T$2,0),FALSE),"")</f>
        <v/>
      </c>
      <c r="N212" s="20" t="str">
        <f>IFERROR(VLOOKUP(CONCATENATE($B212,"_",N$2),'SaS output'!$A$3:$T$40001,MATCH(N$3,'SaS output'!$A$2:$T$2,0),FALSE),"")</f>
        <v/>
      </c>
      <c r="O212" s="39" t="str">
        <f>IFERROR(VLOOKUP(CONCATENATE($B212,"_",O$2),'SaS output'!$A$3:$T$40001,MATCH(O$3,'SaS output'!$A$2:$T$2,0),FALSE),"")</f>
        <v/>
      </c>
      <c r="P212" s="39" t="str">
        <f>IFERROR(VLOOKUP(CONCATENATE($B212,"_",P$2),'SaS output'!$A$3:$T$40001,MATCH(P$3,'SaS output'!$A$2:$T$2,0),FALSE),"")</f>
        <v/>
      </c>
      <c r="Q212" s="40" t="str">
        <f>IFERROR(VLOOKUP(CONCATENATE($B212,"_",Q$2),'SaS output'!$A$3:$T$40001,MATCH(Q$3,'SaS output'!$A$2:$T$2,0),FALSE),"")</f>
        <v/>
      </c>
      <c r="R212" s="41" t="str">
        <f>IFERROR(VLOOKUP(CONCATENATE($B212,"_",R$2),'SaS output'!$A$3:$T$40001,MATCH(R$3,'SaS output'!$A$2:$T$2,0),FALSE),"")</f>
        <v/>
      </c>
      <c r="S212" s="20" t="str">
        <f>IFERROR(VLOOKUP(CONCATENATE($B212,"_",S$2),'SaS output'!$A$3:$T$40001,MATCH(S$3,'SaS output'!$A$2:$T$2,0),FALSE),"")</f>
        <v/>
      </c>
      <c r="T212" s="39" t="str">
        <f>IFERROR(VLOOKUP(CONCATENATE($B212,"_",T$2),'SaS output'!$A$3:$T$40001,MATCH(T$3,'SaS output'!$A$2:$T$2,0),FALSE),"")</f>
        <v/>
      </c>
      <c r="U212" s="39" t="str">
        <f>IFERROR(VLOOKUP(CONCATENATE($B212,"_",U$2),'SaS output'!$A$3:$T$40001,MATCH(U$3,'SaS output'!$A$2:$T$2,0),FALSE),"")</f>
        <v/>
      </c>
      <c r="V212" s="40" t="str">
        <f>IFERROR(VLOOKUP(CONCATENATE($B212,"_",V$2),'SaS output'!$A$3:$T$40001,MATCH(V$3,'SaS output'!$A$2:$T$2,0),FALSE),"")</f>
        <v/>
      </c>
      <c r="W212" s="41" t="str">
        <f>IFERROR(VLOOKUP(CONCATENATE($B212,"_",W$2),'SaS output'!$A$3:$T$40001,MATCH(W$3,'SaS output'!$A$2:$T$2,0),FALSE),"")</f>
        <v/>
      </c>
      <c r="X212" s="20" t="str">
        <f>IFERROR(VLOOKUP(CONCATENATE($B212,"_",X$2),'SaS output'!$A$3:$T$40001,MATCH(X$3,'SaS output'!$A$2:$T$2,0),FALSE),"")</f>
        <v/>
      </c>
      <c r="Y212" s="39" t="str">
        <f>IFERROR(VLOOKUP(CONCATENATE($B212,"_",Y$2),'SaS output'!$A$3:$T$40001,MATCH(Y$3,'SaS output'!$A$2:$T$2,0),FALSE),"")</f>
        <v/>
      </c>
      <c r="Z212" s="39" t="str">
        <f>IFERROR(VLOOKUP(CONCATENATE($B212,"_",Z$2),'SaS output'!$A$3:$T$40001,MATCH(Z$3,'SaS output'!$A$2:$T$2,0),FALSE),"")</f>
        <v/>
      </c>
      <c r="AA212" s="40" t="str">
        <f>IFERROR(VLOOKUP(CONCATENATE($B212,"_",AA$2),'SaS output'!$A$3:$T$40001,MATCH(AA$3,'SaS output'!$A$2:$T$2,0),FALSE),"")</f>
        <v/>
      </c>
      <c r="AB212" s="41" t="str">
        <f>IFERROR(VLOOKUP(CONCATENATE($B212,"_",AB$2),'SaS output'!$A$3:$T$40001,MATCH(AB$3,'SaS output'!$A$2:$T$2,0),FALSE),"")</f>
        <v/>
      </c>
      <c r="AF212" s="44"/>
      <c r="AG212" s="44"/>
      <c r="AH212" s="44"/>
      <c r="AI212" s="44"/>
    </row>
    <row r="213" spans="2:35" ht="15.75" customHeight="1">
      <c r="B213" s="9" t="str">
        <f t="shared" si="3"/>
        <v>2019_3_GB_030</v>
      </c>
      <c r="C213" s="9" t="s">
        <v>51</v>
      </c>
      <c r="D213" s="9" t="s">
        <v>20</v>
      </c>
      <c r="G213" s="45"/>
      <c r="H213" s="13" t="s">
        <v>19</v>
      </c>
      <c r="I213" s="14" t="str">
        <f>IFERROR(VLOOKUP(CONCATENATE($B213,"_",I$2),'SaS output'!$A$3:$T$40001,MATCH(I$3,'SaS output'!$A$2:$T$2,0),FALSE),"")</f>
        <v/>
      </c>
      <c r="J213" s="15" t="str">
        <f>IFERROR(VLOOKUP(CONCATENATE($B213,"_",J$2),'SaS output'!$A$3:$T$40001,MATCH(J$3,'SaS output'!$A$2:$T$2,0),FALSE),"")</f>
        <v/>
      </c>
      <c r="K213" s="15" t="str">
        <f>IFERROR(VLOOKUP(CONCATENATE($B213,"_",K$2),'SaS output'!$A$3:$T$40001,MATCH(K$3,'SaS output'!$A$2:$T$2,0),FALSE),"")</f>
        <v/>
      </c>
      <c r="L213" s="33" t="str">
        <f>IFERROR(VLOOKUP(CONCATENATE($B213,"_",L$2),'SaS output'!$A$3:$T$40001,MATCH(L$3,'SaS output'!$A$2:$T$2,0),FALSE),"")</f>
        <v/>
      </c>
      <c r="M213" s="34" t="str">
        <f>IFERROR(VLOOKUP(CONCATENATE($B213,"_",M$2),'SaS output'!$A$3:$T$40001,MATCH(M$3,'SaS output'!$A$2:$T$2,0),FALSE),"")</f>
        <v/>
      </c>
      <c r="N213" s="14" t="str">
        <f>IFERROR(VLOOKUP(CONCATENATE($B213,"_",N$2),'SaS output'!$A$3:$T$40001,MATCH(N$3,'SaS output'!$A$2:$T$2,0),FALSE),"")</f>
        <v/>
      </c>
      <c r="O213" s="15" t="str">
        <f>IFERROR(VLOOKUP(CONCATENATE($B213,"_",O$2),'SaS output'!$A$3:$T$40001,MATCH(O$3,'SaS output'!$A$2:$T$2,0),FALSE),"")</f>
        <v/>
      </c>
      <c r="P213" s="15" t="str">
        <f>IFERROR(VLOOKUP(CONCATENATE($B213,"_",P$2),'SaS output'!$A$3:$T$40001,MATCH(P$3,'SaS output'!$A$2:$T$2,0),FALSE),"")</f>
        <v/>
      </c>
      <c r="Q213" s="33" t="str">
        <f>IFERROR(VLOOKUP(CONCATENATE($B213,"_",Q$2),'SaS output'!$A$3:$T$40001,MATCH(Q$3,'SaS output'!$A$2:$T$2,0),FALSE),"")</f>
        <v/>
      </c>
      <c r="R213" s="34" t="str">
        <f>IFERROR(VLOOKUP(CONCATENATE($B213,"_",R$2),'SaS output'!$A$3:$T$40001,MATCH(R$3,'SaS output'!$A$2:$T$2,0),FALSE),"")</f>
        <v/>
      </c>
      <c r="S213" s="14" t="str">
        <f>IFERROR(VLOOKUP(CONCATENATE($B213,"_",S$2),'SaS output'!$A$3:$T$40001,MATCH(S$3,'SaS output'!$A$2:$T$2,0),FALSE),"")</f>
        <v/>
      </c>
      <c r="T213" s="15" t="str">
        <f>IFERROR(VLOOKUP(CONCATENATE($B213,"_",T$2),'SaS output'!$A$3:$T$40001,MATCH(T$3,'SaS output'!$A$2:$T$2,0),FALSE),"")</f>
        <v/>
      </c>
      <c r="U213" s="15" t="str">
        <f>IFERROR(VLOOKUP(CONCATENATE($B213,"_",U$2),'SaS output'!$A$3:$T$40001,MATCH(U$3,'SaS output'!$A$2:$T$2,0),FALSE),"")</f>
        <v/>
      </c>
      <c r="V213" s="33" t="str">
        <f>IFERROR(VLOOKUP(CONCATENATE($B213,"_",V$2),'SaS output'!$A$3:$T$40001,MATCH(V$3,'SaS output'!$A$2:$T$2,0),FALSE),"")</f>
        <v/>
      </c>
      <c r="W213" s="34" t="str">
        <f>IFERROR(VLOOKUP(CONCATENATE($B213,"_",W$2),'SaS output'!$A$3:$T$40001,MATCH(W$3,'SaS output'!$A$2:$T$2,0),FALSE),"")</f>
        <v/>
      </c>
      <c r="X213" s="14" t="str">
        <f>IFERROR(VLOOKUP(CONCATENATE($B213,"_",X$2),'SaS output'!$A$3:$T$40001,MATCH(X$3,'SaS output'!$A$2:$T$2,0),FALSE),"")</f>
        <v/>
      </c>
      <c r="Y213" s="15" t="str">
        <f>IFERROR(VLOOKUP(CONCATENATE($B213,"_",Y$2),'SaS output'!$A$3:$T$40001,MATCH(Y$3,'SaS output'!$A$2:$T$2,0),FALSE),"")</f>
        <v/>
      </c>
      <c r="Z213" s="15" t="str">
        <f>IFERROR(VLOOKUP(CONCATENATE($B213,"_",Z$2),'SaS output'!$A$3:$T$40001,MATCH(Z$3,'SaS output'!$A$2:$T$2,0),FALSE),"")</f>
        <v/>
      </c>
      <c r="AA213" s="33" t="str">
        <f>IFERROR(VLOOKUP(CONCATENATE($B213,"_",AA$2),'SaS output'!$A$3:$T$40001,MATCH(AA$3,'SaS output'!$A$2:$T$2,0),FALSE),"")</f>
        <v/>
      </c>
      <c r="AB213" s="34" t="str">
        <f>IFERROR(VLOOKUP(CONCATENATE($B213,"_",AB$2),'SaS output'!$A$3:$T$40001,MATCH(AB$3,'SaS output'!$A$2:$T$2,0),FALSE),"")</f>
        <v/>
      </c>
      <c r="AF213" s="44"/>
      <c r="AG213" s="44"/>
      <c r="AH213" s="44"/>
      <c r="AI213" s="44"/>
    </row>
    <row r="214" spans="2:35" ht="15.75" customHeight="1">
      <c r="B214" s="9" t="str">
        <f t="shared" si="3"/>
        <v>2019_3_GB_040</v>
      </c>
      <c r="C214" s="9" t="s">
        <v>51</v>
      </c>
      <c r="D214" s="9" t="s">
        <v>22</v>
      </c>
      <c r="G214" s="46"/>
      <c r="H214" s="16" t="s">
        <v>95</v>
      </c>
      <c r="I214" s="17" t="str">
        <f>IFERROR(VLOOKUP(CONCATENATE($B214,"_",I$2),'SaS output'!$A$3:$T$40001,MATCH(I$3,'SaS output'!$A$2:$T$2,0),FALSE),"")</f>
        <v/>
      </c>
      <c r="J214" s="35" t="str">
        <f>IFERROR(VLOOKUP(CONCATENATE($B214,"_",J$2),'SaS output'!$A$3:$T$40001,MATCH(J$3,'SaS output'!$A$2:$T$2,0),FALSE),"")</f>
        <v/>
      </c>
      <c r="K214" s="35" t="str">
        <f>IFERROR(VLOOKUP(CONCATENATE($B214,"_",K$2),'SaS output'!$A$3:$T$40001,MATCH(K$3,'SaS output'!$A$2:$T$2,0),FALSE),"")</f>
        <v/>
      </c>
      <c r="L214" s="36" t="str">
        <f>IFERROR(VLOOKUP(CONCATENATE($B214,"_",L$2),'SaS output'!$A$3:$T$40001,MATCH(L$3,'SaS output'!$A$2:$T$2,0),FALSE),"")</f>
        <v/>
      </c>
      <c r="M214" s="37" t="str">
        <f>IFERROR(VLOOKUP(CONCATENATE($B214,"_",M$2),'SaS output'!$A$3:$T$40001,MATCH(M$3,'SaS output'!$A$2:$T$2,0),FALSE),"")</f>
        <v/>
      </c>
      <c r="N214" s="17" t="str">
        <f>IFERROR(VLOOKUP(CONCATENATE($B214,"_",N$2),'SaS output'!$A$3:$T$40001,MATCH(N$3,'SaS output'!$A$2:$T$2,0),FALSE),"")</f>
        <v/>
      </c>
      <c r="O214" s="35" t="str">
        <f>IFERROR(VLOOKUP(CONCATENATE($B214,"_",O$2),'SaS output'!$A$3:$T$40001,MATCH(O$3,'SaS output'!$A$2:$T$2,0),FALSE),"")</f>
        <v/>
      </c>
      <c r="P214" s="35" t="str">
        <f>IFERROR(VLOOKUP(CONCATENATE($B214,"_",P$2),'SaS output'!$A$3:$T$40001,MATCH(P$3,'SaS output'!$A$2:$T$2,0),FALSE),"")</f>
        <v/>
      </c>
      <c r="Q214" s="36" t="str">
        <f>IFERROR(VLOOKUP(CONCATENATE($B214,"_",Q$2),'SaS output'!$A$3:$T$40001,MATCH(Q$3,'SaS output'!$A$2:$T$2,0),FALSE),"")</f>
        <v/>
      </c>
      <c r="R214" s="37" t="str">
        <f>IFERROR(VLOOKUP(CONCATENATE($B214,"_",R$2),'SaS output'!$A$3:$T$40001,MATCH(R$3,'SaS output'!$A$2:$T$2,0),FALSE),"")</f>
        <v/>
      </c>
      <c r="S214" s="17" t="str">
        <f>IFERROR(VLOOKUP(CONCATENATE($B214,"_",S$2),'SaS output'!$A$3:$T$40001,MATCH(S$3,'SaS output'!$A$2:$T$2,0),FALSE),"")</f>
        <v/>
      </c>
      <c r="T214" s="35" t="str">
        <f>IFERROR(VLOOKUP(CONCATENATE($B214,"_",T$2),'SaS output'!$A$3:$T$40001,MATCH(T$3,'SaS output'!$A$2:$T$2,0),FALSE),"")</f>
        <v/>
      </c>
      <c r="U214" s="35" t="str">
        <f>IFERROR(VLOOKUP(CONCATENATE($B214,"_",U$2),'SaS output'!$A$3:$T$40001,MATCH(U$3,'SaS output'!$A$2:$T$2,0),FALSE),"")</f>
        <v/>
      </c>
      <c r="V214" s="36" t="str">
        <f>IFERROR(VLOOKUP(CONCATENATE($B214,"_",V$2),'SaS output'!$A$3:$T$40001,MATCH(V$3,'SaS output'!$A$2:$T$2,0),FALSE),"")</f>
        <v/>
      </c>
      <c r="W214" s="37" t="str">
        <f>IFERROR(VLOOKUP(CONCATENATE($B214,"_",W$2),'SaS output'!$A$3:$T$40001,MATCH(W$3,'SaS output'!$A$2:$T$2,0),FALSE),"")</f>
        <v/>
      </c>
      <c r="X214" s="17" t="str">
        <f>IFERROR(VLOOKUP(CONCATENATE($B214,"_",X$2),'SaS output'!$A$3:$T$40001,MATCH(X$3,'SaS output'!$A$2:$T$2,0),FALSE),"")</f>
        <v/>
      </c>
      <c r="Y214" s="35" t="str">
        <f>IFERROR(VLOOKUP(CONCATENATE($B214,"_",Y$2),'SaS output'!$A$3:$T$40001,MATCH(Y$3,'SaS output'!$A$2:$T$2,0),FALSE),"")</f>
        <v/>
      </c>
      <c r="Z214" s="35" t="str">
        <f>IFERROR(VLOOKUP(CONCATENATE($B214,"_",Z$2),'SaS output'!$A$3:$T$40001,MATCH(Z$3,'SaS output'!$A$2:$T$2,0),FALSE),"")</f>
        <v/>
      </c>
      <c r="AA214" s="36" t="str">
        <f>IFERROR(VLOOKUP(CONCATENATE($B214,"_",AA$2),'SaS output'!$A$3:$T$40001,MATCH(AA$3,'SaS output'!$A$2:$T$2,0),FALSE),"")</f>
        <v/>
      </c>
      <c r="AB214" s="37" t="str">
        <f>IFERROR(VLOOKUP(CONCATENATE($B214,"_",AB$2),'SaS output'!$A$3:$T$40001,MATCH(AB$3,'SaS output'!$A$2:$T$2,0),FALSE),"")</f>
        <v/>
      </c>
      <c r="AF214" s="44"/>
      <c r="AG214" s="44"/>
      <c r="AH214" s="44"/>
      <c r="AI214" s="44"/>
    </row>
    <row r="215" spans="2:35" ht="15.75" customHeight="1">
      <c r="B215" s="9" t="str">
        <f t="shared" si="3"/>
        <v>2019_3_GB_050</v>
      </c>
      <c r="C215" s="9" t="s">
        <v>51</v>
      </c>
      <c r="D215" s="9" t="s">
        <v>23</v>
      </c>
      <c r="G215" s="46"/>
      <c r="H215" s="16" t="s">
        <v>94</v>
      </c>
      <c r="I215" s="17" t="str">
        <f>IFERROR(VLOOKUP(CONCATENATE($B215,"_",I$2),'SaS output'!$A$3:$T$40001,MATCH(I$3,'SaS output'!$A$2:$T$2,0),FALSE),"")</f>
        <v/>
      </c>
      <c r="J215" s="35" t="str">
        <f>IFERROR(VLOOKUP(CONCATENATE($B215,"_",J$2),'SaS output'!$A$3:$T$40001,MATCH(J$3,'SaS output'!$A$2:$T$2,0),FALSE),"")</f>
        <v/>
      </c>
      <c r="K215" s="35" t="str">
        <f>IFERROR(VLOOKUP(CONCATENATE($B215,"_",K$2),'SaS output'!$A$3:$T$40001,MATCH(K$3,'SaS output'!$A$2:$T$2,0),FALSE),"")</f>
        <v/>
      </c>
      <c r="L215" s="36" t="str">
        <f>IFERROR(VLOOKUP(CONCATENATE($B215,"_",L$2),'SaS output'!$A$3:$T$40001,MATCH(L$3,'SaS output'!$A$2:$T$2,0),FALSE),"")</f>
        <v/>
      </c>
      <c r="M215" s="37" t="str">
        <f>IFERROR(VLOOKUP(CONCATENATE($B215,"_",M$2),'SaS output'!$A$3:$T$40001,MATCH(M$3,'SaS output'!$A$2:$T$2,0),FALSE),"")</f>
        <v/>
      </c>
      <c r="N215" s="17" t="str">
        <f>IFERROR(VLOOKUP(CONCATENATE($B215,"_",N$2),'SaS output'!$A$3:$T$40001,MATCH(N$3,'SaS output'!$A$2:$T$2,0),FALSE),"")</f>
        <v/>
      </c>
      <c r="O215" s="35" t="str">
        <f>IFERROR(VLOOKUP(CONCATENATE($B215,"_",O$2),'SaS output'!$A$3:$T$40001,MATCH(O$3,'SaS output'!$A$2:$T$2,0),FALSE),"")</f>
        <v/>
      </c>
      <c r="P215" s="35" t="str">
        <f>IFERROR(VLOOKUP(CONCATENATE($B215,"_",P$2),'SaS output'!$A$3:$T$40001,MATCH(P$3,'SaS output'!$A$2:$T$2,0),FALSE),"")</f>
        <v/>
      </c>
      <c r="Q215" s="36" t="str">
        <f>IFERROR(VLOOKUP(CONCATENATE($B215,"_",Q$2),'SaS output'!$A$3:$T$40001,MATCH(Q$3,'SaS output'!$A$2:$T$2,0),FALSE),"")</f>
        <v/>
      </c>
      <c r="R215" s="37" t="str">
        <f>IFERROR(VLOOKUP(CONCATENATE($B215,"_",R$2),'SaS output'!$A$3:$T$40001,MATCH(R$3,'SaS output'!$A$2:$T$2,0),FALSE),"")</f>
        <v/>
      </c>
      <c r="S215" s="17" t="str">
        <f>IFERROR(VLOOKUP(CONCATENATE($B215,"_",S$2),'SaS output'!$A$3:$T$40001,MATCH(S$3,'SaS output'!$A$2:$T$2,0),FALSE),"")</f>
        <v/>
      </c>
      <c r="T215" s="35" t="str">
        <f>IFERROR(VLOOKUP(CONCATENATE($B215,"_",T$2),'SaS output'!$A$3:$T$40001,MATCH(T$3,'SaS output'!$A$2:$T$2,0),FALSE),"")</f>
        <v/>
      </c>
      <c r="U215" s="35" t="str">
        <f>IFERROR(VLOOKUP(CONCATENATE($B215,"_",U$2),'SaS output'!$A$3:$T$40001,MATCH(U$3,'SaS output'!$A$2:$T$2,0),FALSE),"")</f>
        <v/>
      </c>
      <c r="V215" s="36" t="str">
        <f>IFERROR(VLOOKUP(CONCATENATE($B215,"_",V$2),'SaS output'!$A$3:$T$40001,MATCH(V$3,'SaS output'!$A$2:$T$2,0),FALSE),"")</f>
        <v/>
      </c>
      <c r="W215" s="37" t="str">
        <f>IFERROR(VLOOKUP(CONCATENATE($B215,"_",W$2),'SaS output'!$A$3:$T$40001,MATCH(W$3,'SaS output'!$A$2:$T$2,0),FALSE),"")</f>
        <v/>
      </c>
      <c r="X215" s="17" t="str">
        <f>IFERROR(VLOOKUP(CONCATENATE($B215,"_",X$2),'SaS output'!$A$3:$T$40001,MATCH(X$3,'SaS output'!$A$2:$T$2,0),FALSE),"")</f>
        <v/>
      </c>
      <c r="Y215" s="35" t="str">
        <f>IFERROR(VLOOKUP(CONCATENATE($B215,"_",Y$2),'SaS output'!$A$3:$T$40001,MATCH(Y$3,'SaS output'!$A$2:$T$2,0),FALSE),"")</f>
        <v/>
      </c>
      <c r="Z215" s="35" t="str">
        <f>IFERROR(VLOOKUP(CONCATENATE($B215,"_",Z$2),'SaS output'!$A$3:$T$40001,MATCH(Z$3,'SaS output'!$A$2:$T$2,0),FALSE),"")</f>
        <v/>
      </c>
      <c r="AA215" s="36" t="str">
        <f>IFERROR(VLOOKUP(CONCATENATE($B215,"_",AA$2),'SaS output'!$A$3:$T$40001,MATCH(AA$3,'SaS output'!$A$2:$T$2,0),FALSE),"")</f>
        <v/>
      </c>
      <c r="AB215" s="37" t="str">
        <f>IFERROR(VLOOKUP(CONCATENATE($B215,"_",AB$2),'SaS output'!$A$3:$T$40001,MATCH(AB$3,'SaS output'!$A$2:$T$2,0),FALSE),"")</f>
        <v/>
      </c>
      <c r="AF215" s="44"/>
      <c r="AG215" s="44"/>
      <c r="AH215" s="44"/>
      <c r="AI215" s="44"/>
    </row>
    <row r="216" spans="2:35" ht="15.75" customHeight="1">
      <c r="B216" s="9" t="str">
        <f t="shared" si="3"/>
        <v>2019_3_GB_060</v>
      </c>
      <c r="C216" s="9" t="s">
        <v>51</v>
      </c>
      <c r="D216" s="9" t="s">
        <v>25</v>
      </c>
      <c r="G216" s="31" t="str">
        <f>VLOOKUP(C216,'SaS output'!$D$3:$E$10001,2,0)</f>
        <v>United Kingdom</v>
      </c>
      <c r="H216" s="18" t="s">
        <v>24</v>
      </c>
      <c r="I216" s="14" t="str">
        <f>IFERROR(VLOOKUP(CONCATENATE($B216,"_",I$2),'SaS output'!$A$3:$T$40001,MATCH(I$3,'SaS output'!$A$2:$T$2,0),FALSE),"")</f>
        <v/>
      </c>
      <c r="J216" s="15" t="str">
        <f>IFERROR(VLOOKUP(CONCATENATE($B216,"_",J$2),'SaS output'!$A$3:$T$40001,MATCH(J$3,'SaS output'!$A$2:$T$2,0),FALSE),"")</f>
        <v/>
      </c>
      <c r="K216" s="15" t="str">
        <f>IFERROR(VLOOKUP(CONCATENATE($B216,"_",K$2),'SaS output'!$A$3:$T$40001,MATCH(K$3,'SaS output'!$A$2:$T$2,0),FALSE),"")</f>
        <v/>
      </c>
      <c r="L216" s="38" t="str">
        <f>IFERROR(VLOOKUP(CONCATENATE($B216,"_",L$2),'SaS output'!$A$3:$T$40001,MATCH(L$3,'SaS output'!$A$2:$T$2,0),FALSE),"")</f>
        <v/>
      </c>
      <c r="M216" s="34" t="str">
        <f>IFERROR(VLOOKUP(CONCATENATE($B216,"_",M$2),'SaS output'!$A$3:$T$40001,MATCH(M$3,'SaS output'!$A$2:$T$2,0),FALSE),"")</f>
        <v/>
      </c>
      <c r="N216" s="14" t="str">
        <f>IFERROR(VLOOKUP(CONCATENATE($B216,"_",N$2),'SaS output'!$A$3:$T$40001,MATCH(N$3,'SaS output'!$A$2:$T$2,0),FALSE),"")</f>
        <v/>
      </c>
      <c r="O216" s="15" t="str">
        <f>IFERROR(VLOOKUP(CONCATENATE($B216,"_",O$2),'SaS output'!$A$3:$T$40001,MATCH(O$3,'SaS output'!$A$2:$T$2,0),FALSE),"")</f>
        <v/>
      </c>
      <c r="P216" s="15" t="str">
        <f>IFERROR(VLOOKUP(CONCATENATE($B216,"_",P$2),'SaS output'!$A$3:$T$40001,MATCH(P$3,'SaS output'!$A$2:$T$2,0),FALSE),"")</f>
        <v/>
      </c>
      <c r="Q216" s="38" t="str">
        <f>IFERROR(VLOOKUP(CONCATENATE($B216,"_",Q$2),'SaS output'!$A$3:$T$40001,MATCH(Q$3,'SaS output'!$A$2:$T$2,0),FALSE),"")</f>
        <v/>
      </c>
      <c r="R216" s="34" t="str">
        <f>IFERROR(VLOOKUP(CONCATENATE($B216,"_",R$2),'SaS output'!$A$3:$T$40001,MATCH(R$3,'SaS output'!$A$2:$T$2,0),FALSE),"")</f>
        <v/>
      </c>
      <c r="S216" s="14" t="str">
        <f>IFERROR(VLOOKUP(CONCATENATE($B216,"_",S$2),'SaS output'!$A$3:$T$40001,MATCH(S$3,'SaS output'!$A$2:$T$2,0),FALSE),"")</f>
        <v/>
      </c>
      <c r="T216" s="15" t="str">
        <f>IFERROR(VLOOKUP(CONCATENATE($B216,"_",T$2),'SaS output'!$A$3:$T$40001,MATCH(T$3,'SaS output'!$A$2:$T$2,0),FALSE),"")</f>
        <v/>
      </c>
      <c r="U216" s="15" t="str">
        <f>IFERROR(VLOOKUP(CONCATENATE($B216,"_",U$2),'SaS output'!$A$3:$T$40001,MATCH(U$3,'SaS output'!$A$2:$T$2,0),FALSE),"")</f>
        <v/>
      </c>
      <c r="V216" s="38" t="str">
        <f>IFERROR(VLOOKUP(CONCATENATE($B216,"_",V$2),'SaS output'!$A$3:$T$40001,MATCH(V$3,'SaS output'!$A$2:$T$2,0),FALSE),"")</f>
        <v/>
      </c>
      <c r="W216" s="34" t="str">
        <f>IFERROR(VLOOKUP(CONCATENATE($B216,"_",W$2),'SaS output'!$A$3:$T$40001,MATCH(W$3,'SaS output'!$A$2:$T$2,0),FALSE),"")</f>
        <v/>
      </c>
      <c r="X216" s="14" t="str">
        <f>IFERROR(VLOOKUP(CONCATENATE($B216,"_",X$2),'SaS output'!$A$3:$T$40001,MATCH(X$3,'SaS output'!$A$2:$T$2,0),FALSE),"")</f>
        <v/>
      </c>
      <c r="Y216" s="15" t="str">
        <f>IFERROR(VLOOKUP(CONCATENATE($B216,"_",Y$2),'SaS output'!$A$3:$T$40001,MATCH(Y$3,'SaS output'!$A$2:$T$2,0),FALSE),"")</f>
        <v/>
      </c>
      <c r="Z216" s="15" t="str">
        <f>IFERROR(VLOOKUP(CONCATENATE($B216,"_",Z$2),'SaS output'!$A$3:$T$40001,MATCH(Z$3,'SaS output'!$A$2:$T$2,0),FALSE),"")</f>
        <v/>
      </c>
      <c r="AA216" s="38" t="str">
        <f>IFERROR(VLOOKUP(CONCATENATE($B216,"_",AA$2),'SaS output'!$A$3:$T$40001,MATCH(AA$3,'SaS output'!$A$2:$T$2,0),FALSE),"")</f>
        <v/>
      </c>
      <c r="AB216" s="34" t="str">
        <f>IFERROR(VLOOKUP(CONCATENATE($B216,"_",AB$2),'SaS output'!$A$3:$T$40001,MATCH(AB$3,'SaS output'!$A$2:$T$2,0),FALSE),"")</f>
        <v/>
      </c>
      <c r="AF216" s="44"/>
      <c r="AG216" s="44"/>
      <c r="AH216" s="44"/>
      <c r="AI216" s="44"/>
    </row>
    <row r="217" spans="2:35" ht="15.75" customHeight="1">
      <c r="B217" s="9" t="str">
        <f t="shared" si="3"/>
        <v>2019_3_GB_070</v>
      </c>
      <c r="C217" s="9" t="s">
        <v>51</v>
      </c>
      <c r="D217" s="9" t="s">
        <v>26</v>
      </c>
      <c r="G217" s="46"/>
      <c r="H217" s="16" t="s">
        <v>97</v>
      </c>
      <c r="I217" s="17" t="str">
        <f>IFERROR(VLOOKUP(CONCATENATE($B217,"_",I$2),'SaS output'!$A$3:$T$40001,MATCH(I$3,'SaS output'!$A$2:$T$2,0),FALSE),"")</f>
        <v/>
      </c>
      <c r="J217" s="35" t="str">
        <f>IFERROR(VLOOKUP(CONCATENATE($B217,"_",J$2),'SaS output'!$A$3:$T$40001,MATCH(J$3,'SaS output'!$A$2:$T$2,0),FALSE),"")</f>
        <v/>
      </c>
      <c r="K217" s="35" t="str">
        <f>IFERROR(VLOOKUP(CONCATENATE($B217,"_",K$2),'SaS output'!$A$3:$T$40001,MATCH(K$3,'SaS output'!$A$2:$T$2,0),FALSE),"")</f>
        <v/>
      </c>
      <c r="L217" s="36" t="str">
        <f>IFERROR(VLOOKUP(CONCATENATE($B217,"_",L$2),'SaS output'!$A$3:$T$40001,MATCH(L$3,'SaS output'!$A$2:$T$2,0),FALSE),"")</f>
        <v/>
      </c>
      <c r="M217" s="37" t="str">
        <f>IFERROR(VLOOKUP(CONCATENATE($B217,"_",M$2),'SaS output'!$A$3:$T$40001,MATCH(M$3,'SaS output'!$A$2:$T$2,0),FALSE),"")</f>
        <v/>
      </c>
      <c r="N217" s="17" t="str">
        <f>IFERROR(VLOOKUP(CONCATENATE($B217,"_",N$2),'SaS output'!$A$3:$T$40001,MATCH(N$3,'SaS output'!$A$2:$T$2,0),FALSE),"")</f>
        <v/>
      </c>
      <c r="O217" s="35" t="str">
        <f>IFERROR(VLOOKUP(CONCATENATE($B217,"_",O$2),'SaS output'!$A$3:$T$40001,MATCH(O$3,'SaS output'!$A$2:$T$2,0),FALSE),"")</f>
        <v/>
      </c>
      <c r="P217" s="35" t="str">
        <f>IFERROR(VLOOKUP(CONCATENATE($B217,"_",P$2),'SaS output'!$A$3:$T$40001,MATCH(P$3,'SaS output'!$A$2:$T$2,0),FALSE),"")</f>
        <v/>
      </c>
      <c r="Q217" s="36" t="str">
        <f>IFERROR(VLOOKUP(CONCATENATE($B217,"_",Q$2),'SaS output'!$A$3:$T$40001,MATCH(Q$3,'SaS output'!$A$2:$T$2,0),FALSE),"")</f>
        <v/>
      </c>
      <c r="R217" s="37" t="str">
        <f>IFERROR(VLOOKUP(CONCATENATE($B217,"_",R$2),'SaS output'!$A$3:$T$40001,MATCH(R$3,'SaS output'!$A$2:$T$2,0),FALSE),"")</f>
        <v/>
      </c>
      <c r="S217" s="17" t="str">
        <f>IFERROR(VLOOKUP(CONCATENATE($B217,"_",S$2),'SaS output'!$A$3:$T$40001,MATCH(S$3,'SaS output'!$A$2:$T$2,0),FALSE),"")</f>
        <v/>
      </c>
      <c r="T217" s="35" t="str">
        <f>IFERROR(VLOOKUP(CONCATENATE($B217,"_",T$2),'SaS output'!$A$3:$T$40001,MATCH(T$3,'SaS output'!$A$2:$T$2,0),FALSE),"")</f>
        <v/>
      </c>
      <c r="U217" s="35" t="str">
        <f>IFERROR(VLOOKUP(CONCATENATE($B217,"_",U$2),'SaS output'!$A$3:$T$40001,MATCH(U$3,'SaS output'!$A$2:$T$2,0),FALSE),"")</f>
        <v/>
      </c>
      <c r="V217" s="36" t="str">
        <f>IFERROR(VLOOKUP(CONCATENATE($B217,"_",V$2),'SaS output'!$A$3:$T$40001,MATCH(V$3,'SaS output'!$A$2:$T$2,0),FALSE),"")</f>
        <v/>
      </c>
      <c r="W217" s="37" t="str">
        <f>IFERROR(VLOOKUP(CONCATENATE($B217,"_",W$2),'SaS output'!$A$3:$T$40001,MATCH(W$3,'SaS output'!$A$2:$T$2,0),FALSE),"")</f>
        <v/>
      </c>
      <c r="X217" s="17" t="str">
        <f>IFERROR(VLOOKUP(CONCATENATE($B217,"_",X$2),'SaS output'!$A$3:$T$40001,MATCH(X$3,'SaS output'!$A$2:$T$2,0),FALSE),"")</f>
        <v/>
      </c>
      <c r="Y217" s="35" t="str">
        <f>IFERROR(VLOOKUP(CONCATENATE($B217,"_",Y$2),'SaS output'!$A$3:$T$40001,MATCH(Y$3,'SaS output'!$A$2:$T$2,0),FALSE),"")</f>
        <v/>
      </c>
      <c r="Z217" s="35" t="str">
        <f>IFERROR(VLOOKUP(CONCATENATE($B217,"_",Z$2),'SaS output'!$A$3:$T$40001,MATCH(Z$3,'SaS output'!$A$2:$T$2,0),FALSE),"")</f>
        <v/>
      </c>
      <c r="AA217" s="36" t="str">
        <f>IFERROR(VLOOKUP(CONCATENATE($B217,"_",AA$2),'SaS output'!$A$3:$T$40001,MATCH(AA$3,'SaS output'!$A$2:$T$2,0),FALSE),"")</f>
        <v/>
      </c>
      <c r="AB217" s="37" t="str">
        <f>IFERROR(VLOOKUP(CONCATENATE($B217,"_",AB$2),'SaS output'!$A$3:$T$40001,MATCH(AB$3,'SaS output'!$A$2:$T$2,0),FALSE),"")</f>
        <v/>
      </c>
      <c r="AF217" s="44"/>
      <c r="AG217" s="44"/>
      <c r="AH217" s="44"/>
      <c r="AI217" s="44"/>
    </row>
    <row r="218" spans="2:35" ht="15.75" customHeight="1">
      <c r="B218" s="9" t="str">
        <f t="shared" si="3"/>
        <v>2019_3_GB_100</v>
      </c>
      <c r="C218" s="9" t="s">
        <v>51</v>
      </c>
      <c r="D218" s="9" t="s">
        <v>27</v>
      </c>
      <c r="G218" s="46"/>
      <c r="H218" s="16" t="s">
        <v>96</v>
      </c>
      <c r="I218" s="17" t="str">
        <f>IFERROR(VLOOKUP(CONCATENATE($B218,"_",I$2),'SaS output'!$A$3:$T$40001,MATCH(I$3,'SaS output'!$A$2:$T$2,0),FALSE),"")</f>
        <v/>
      </c>
      <c r="J218" s="35" t="str">
        <f>IFERROR(VLOOKUP(CONCATENATE($B218,"_",J$2),'SaS output'!$A$3:$T$40001,MATCH(J$3,'SaS output'!$A$2:$T$2,0),FALSE),"")</f>
        <v/>
      </c>
      <c r="K218" s="35" t="str">
        <f>IFERROR(VLOOKUP(CONCATENATE($B218,"_",K$2),'SaS output'!$A$3:$T$40001,MATCH(K$3,'SaS output'!$A$2:$T$2,0),FALSE),"")</f>
        <v/>
      </c>
      <c r="L218" s="36" t="str">
        <f>IFERROR(VLOOKUP(CONCATENATE($B218,"_",L$2),'SaS output'!$A$3:$T$40001,MATCH(L$3,'SaS output'!$A$2:$T$2,0),FALSE),"")</f>
        <v/>
      </c>
      <c r="M218" s="37" t="str">
        <f>IFERROR(VLOOKUP(CONCATENATE($B218,"_",M$2),'SaS output'!$A$3:$T$40001,MATCH(M$3,'SaS output'!$A$2:$T$2,0),FALSE),"")</f>
        <v/>
      </c>
      <c r="N218" s="17" t="str">
        <f>IFERROR(VLOOKUP(CONCATENATE($B218,"_",N$2),'SaS output'!$A$3:$T$40001,MATCH(N$3,'SaS output'!$A$2:$T$2,0),FALSE),"")</f>
        <v/>
      </c>
      <c r="O218" s="35" t="str">
        <f>IFERROR(VLOOKUP(CONCATENATE($B218,"_",O$2),'SaS output'!$A$3:$T$40001,MATCH(O$3,'SaS output'!$A$2:$T$2,0),FALSE),"")</f>
        <v/>
      </c>
      <c r="P218" s="35" t="str">
        <f>IFERROR(VLOOKUP(CONCATENATE($B218,"_",P$2),'SaS output'!$A$3:$T$40001,MATCH(P$3,'SaS output'!$A$2:$T$2,0),FALSE),"")</f>
        <v/>
      </c>
      <c r="Q218" s="36" t="str">
        <f>IFERROR(VLOOKUP(CONCATENATE($B218,"_",Q$2),'SaS output'!$A$3:$T$40001,MATCH(Q$3,'SaS output'!$A$2:$T$2,0),FALSE),"")</f>
        <v/>
      </c>
      <c r="R218" s="37" t="str">
        <f>IFERROR(VLOOKUP(CONCATENATE($B218,"_",R$2),'SaS output'!$A$3:$T$40001,MATCH(R$3,'SaS output'!$A$2:$T$2,0),FALSE),"")</f>
        <v/>
      </c>
      <c r="S218" s="17" t="str">
        <f>IFERROR(VLOOKUP(CONCATENATE($B218,"_",S$2),'SaS output'!$A$3:$T$40001,MATCH(S$3,'SaS output'!$A$2:$T$2,0),FALSE),"")</f>
        <v/>
      </c>
      <c r="T218" s="35" t="str">
        <f>IFERROR(VLOOKUP(CONCATENATE($B218,"_",T$2),'SaS output'!$A$3:$T$40001,MATCH(T$3,'SaS output'!$A$2:$T$2,0),FALSE),"")</f>
        <v/>
      </c>
      <c r="U218" s="35" t="str">
        <f>IFERROR(VLOOKUP(CONCATENATE($B218,"_",U$2),'SaS output'!$A$3:$T$40001,MATCH(U$3,'SaS output'!$A$2:$T$2,0),FALSE),"")</f>
        <v/>
      </c>
      <c r="V218" s="36" t="str">
        <f>IFERROR(VLOOKUP(CONCATENATE($B218,"_",V$2),'SaS output'!$A$3:$T$40001,MATCH(V$3,'SaS output'!$A$2:$T$2,0),FALSE),"")</f>
        <v/>
      </c>
      <c r="W218" s="37" t="str">
        <f>IFERROR(VLOOKUP(CONCATENATE($B218,"_",W$2),'SaS output'!$A$3:$T$40001,MATCH(W$3,'SaS output'!$A$2:$T$2,0),FALSE),"")</f>
        <v/>
      </c>
      <c r="X218" s="17" t="str">
        <f>IFERROR(VLOOKUP(CONCATENATE($B218,"_",X$2),'SaS output'!$A$3:$T$40001,MATCH(X$3,'SaS output'!$A$2:$T$2,0),FALSE),"")</f>
        <v/>
      </c>
      <c r="Y218" s="35" t="str">
        <f>IFERROR(VLOOKUP(CONCATENATE($B218,"_",Y$2),'SaS output'!$A$3:$T$40001,MATCH(Y$3,'SaS output'!$A$2:$T$2,0),FALSE),"")</f>
        <v/>
      </c>
      <c r="Z218" s="35" t="str">
        <f>IFERROR(VLOOKUP(CONCATENATE($B218,"_",Z$2),'SaS output'!$A$3:$T$40001,MATCH(Z$3,'SaS output'!$A$2:$T$2,0),FALSE),"")</f>
        <v/>
      </c>
      <c r="AA218" s="36" t="str">
        <f>IFERROR(VLOOKUP(CONCATENATE($B218,"_",AA$2),'SaS output'!$A$3:$T$40001,MATCH(AA$3,'SaS output'!$A$2:$T$2,0),FALSE),"")</f>
        <v/>
      </c>
      <c r="AB218" s="37" t="str">
        <f>IFERROR(VLOOKUP(CONCATENATE($B218,"_",AB$2),'SaS output'!$A$3:$T$40001,MATCH(AB$3,'SaS output'!$A$2:$T$2,0),FALSE),"")</f>
        <v/>
      </c>
      <c r="AF218" s="44"/>
      <c r="AG218" s="44"/>
      <c r="AH218" s="44"/>
      <c r="AI218" s="44"/>
    </row>
    <row r="219" spans="2:35" ht="15.75" customHeight="1" thickBot="1">
      <c r="B219" s="9" t="str">
        <f t="shared" si="3"/>
        <v>2019_3_GB_110</v>
      </c>
      <c r="C219" s="9" t="s">
        <v>51</v>
      </c>
      <c r="D219" s="9" t="s">
        <v>28</v>
      </c>
      <c r="G219" s="47"/>
      <c r="H219" s="19" t="s">
        <v>98</v>
      </c>
      <c r="I219" s="20" t="str">
        <f>IFERROR(VLOOKUP(CONCATENATE($B219,"_",I$2),'SaS output'!$A$3:$T$40001,MATCH(I$3,'SaS output'!$A$2:$T$2,0),FALSE),"")</f>
        <v/>
      </c>
      <c r="J219" s="39" t="str">
        <f>IFERROR(VLOOKUP(CONCATENATE($B219,"_",J$2),'SaS output'!$A$3:$T$40001,MATCH(J$3,'SaS output'!$A$2:$T$2,0),FALSE),"")</f>
        <v/>
      </c>
      <c r="K219" s="39" t="str">
        <f>IFERROR(VLOOKUP(CONCATENATE($B219,"_",K$2),'SaS output'!$A$3:$T$40001,MATCH(K$3,'SaS output'!$A$2:$T$2,0),FALSE),"")</f>
        <v/>
      </c>
      <c r="L219" s="40" t="str">
        <f>IFERROR(VLOOKUP(CONCATENATE($B219,"_",L$2),'SaS output'!$A$3:$T$40001,MATCH(L$3,'SaS output'!$A$2:$T$2,0),FALSE),"")</f>
        <v/>
      </c>
      <c r="M219" s="41" t="str">
        <f>IFERROR(VLOOKUP(CONCATENATE($B219,"_",M$2),'SaS output'!$A$3:$T$40001,MATCH(M$3,'SaS output'!$A$2:$T$2,0),FALSE),"")</f>
        <v/>
      </c>
      <c r="N219" s="20" t="str">
        <f>IFERROR(VLOOKUP(CONCATENATE($B219,"_",N$2),'SaS output'!$A$3:$T$40001,MATCH(N$3,'SaS output'!$A$2:$T$2,0),FALSE),"")</f>
        <v/>
      </c>
      <c r="O219" s="39" t="str">
        <f>IFERROR(VLOOKUP(CONCATENATE($B219,"_",O$2),'SaS output'!$A$3:$T$40001,MATCH(O$3,'SaS output'!$A$2:$T$2,0),FALSE),"")</f>
        <v/>
      </c>
      <c r="P219" s="39" t="str">
        <f>IFERROR(VLOOKUP(CONCATENATE($B219,"_",P$2),'SaS output'!$A$3:$T$40001,MATCH(P$3,'SaS output'!$A$2:$T$2,0),FALSE),"")</f>
        <v/>
      </c>
      <c r="Q219" s="40" t="str">
        <f>IFERROR(VLOOKUP(CONCATENATE($B219,"_",Q$2),'SaS output'!$A$3:$T$40001,MATCH(Q$3,'SaS output'!$A$2:$T$2,0),FALSE),"")</f>
        <v/>
      </c>
      <c r="R219" s="41" t="str">
        <f>IFERROR(VLOOKUP(CONCATENATE($B219,"_",R$2),'SaS output'!$A$3:$T$40001,MATCH(R$3,'SaS output'!$A$2:$T$2,0),FALSE),"")</f>
        <v/>
      </c>
      <c r="S219" s="20" t="str">
        <f>IFERROR(VLOOKUP(CONCATENATE($B219,"_",S$2),'SaS output'!$A$3:$T$40001,MATCH(S$3,'SaS output'!$A$2:$T$2,0),FALSE),"")</f>
        <v/>
      </c>
      <c r="T219" s="39" t="str">
        <f>IFERROR(VLOOKUP(CONCATENATE($B219,"_",T$2),'SaS output'!$A$3:$T$40001,MATCH(T$3,'SaS output'!$A$2:$T$2,0),FALSE),"")</f>
        <v/>
      </c>
      <c r="U219" s="39" t="str">
        <f>IFERROR(VLOOKUP(CONCATENATE($B219,"_",U$2),'SaS output'!$A$3:$T$40001,MATCH(U$3,'SaS output'!$A$2:$T$2,0),FALSE),"")</f>
        <v/>
      </c>
      <c r="V219" s="40" t="str">
        <f>IFERROR(VLOOKUP(CONCATENATE($B219,"_",V$2),'SaS output'!$A$3:$T$40001,MATCH(V$3,'SaS output'!$A$2:$T$2,0),FALSE),"")</f>
        <v/>
      </c>
      <c r="W219" s="41" t="str">
        <f>IFERROR(VLOOKUP(CONCATENATE($B219,"_",W$2),'SaS output'!$A$3:$T$40001,MATCH(W$3,'SaS output'!$A$2:$T$2,0),FALSE),"")</f>
        <v/>
      </c>
      <c r="X219" s="20" t="str">
        <f>IFERROR(VLOOKUP(CONCATENATE($B219,"_",X$2),'SaS output'!$A$3:$T$40001,MATCH(X$3,'SaS output'!$A$2:$T$2,0),FALSE),"")</f>
        <v/>
      </c>
      <c r="Y219" s="39" t="str">
        <f>IFERROR(VLOOKUP(CONCATENATE($B219,"_",Y$2),'SaS output'!$A$3:$T$40001,MATCH(Y$3,'SaS output'!$A$2:$T$2,0),FALSE),"")</f>
        <v/>
      </c>
      <c r="Z219" s="39" t="str">
        <f>IFERROR(VLOOKUP(CONCATENATE($B219,"_",Z$2),'SaS output'!$A$3:$T$40001,MATCH(Z$3,'SaS output'!$A$2:$T$2,0),FALSE),"")</f>
        <v/>
      </c>
      <c r="AA219" s="40" t="str">
        <f>IFERROR(VLOOKUP(CONCATENATE($B219,"_",AA$2),'SaS output'!$A$3:$T$40001,MATCH(AA$3,'SaS output'!$A$2:$T$2,0),FALSE),"")</f>
        <v/>
      </c>
      <c r="AB219" s="41" t="str">
        <f>IFERROR(VLOOKUP(CONCATENATE($B219,"_",AB$2),'SaS output'!$A$3:$T$40001,MATCH(AB$3,'SaS output'!$A$2:$T$2,0),FALSE),"")</f>
        <v/>
      </c>
      <c r="AF219" s="44"/>
      <c r="AG219" s="44"/>
      <c r="AH219" s="44"/>
      <c r="AI219" s="44"/>
    </row>
    <row r="220" spans="2:35" ht="15.75" customHeight="1">
      <c r="B220" s="9" t="str">
        <f t="shared" si="3"/>
        <v>2019_3_AU_030</v>
      </c>
      <c r="C220" s="9" t="s">
        <v>118</v>
      </c>
      <c r="D220" s="9" t="s">
        <v>20</v>
      </c>
      <c r="G220" s="45"/>
      <c r="H220" s="13" t="s">
        <v>19</v>
      </c>
      <c r="I220" s="14" t="str">
        <f>IFERROR(VLOOKUP(CONCATENATE($B220,"_",I$2),'SaS output'!$A$3:$T$40001,MATCH(I$3,'SaS output'!$A$2:$T$2,0),FALSE),"")</f>
        <v/>
      </c>
      <c r="J220" s="15" t="str">
        <f>IFERROR(VLOOKUP(CONCATENATE($B220,"_",J$2),'SaS output'!$A$3:$T$40001,MATCH(J$3,'SaS output'!$A$2:$T$2,0),FALSE),"")</f>
        <v/>
      </c>
      <c r="K220" s="15" t="str">
        <f>IFERROR(VLOOKUP(CONCATENATE($B220,"_",K$2),'SaS output'!$A$3:$T$40001,MATCH(K$3,'SaS output'!$A$2:$T$2,0),FALSE),"")</f>
        <v/>
      </c>
      <c r="L220" s="33" t="str">
        <f>IFERROR(VLOOKUP(CONCATENATE($B220,"_",L$2),'SaS output'!$A$3:$T$40001,MATCH(L$3,'SaS output'!$A$2:$T$2,0),FALSE),"")</f>
        <v/>
      </c>
      <c r="M220" s="34" t="str">
        <f>IFERROR(VLOOKUP(CONCATENATE($B220,"_",M$2),'SaS output'!$A$3:$T$40001,MATCH(M$3,'SaS output'!$A$2:$T$2,0),FALSE),"")</f>
        <v/>
      </c>
      <c r="N220" s="14" t="str">
        <f>IFERROR(VLOOKUP(CONCATENATE($B220,"_",N$2),'SaS output'!$A$3:$T$40001,MATCH(N$3,'SaS output'!$A$2:$T$2,0),FALSE),"")</f>
        <v/>
      </c>
      <c r="O220" s="15" t="str">
        <f>IFERROR(VLOOKUP(CONCATENATE($B220,"_",O$2),'SaS output'!$A$3:$T$40001,MATCH(O$3,'SaS output'!$A$2:$T$2,0),FALSE),"")</f>
        <v/>
      </c>
      <c r="P220" s="15" t="str">
        <f>IFERROR(VLOOKUP(CONCATENATE($B220,"_",P$2),'SaS output'!$A$3:$T$40001,MATCH(P$3,'SaS output'!$A$2:$T$2,0),FALSE),"")</f>
        <v/>
      </c>
      <c r="Q220" s="33" t="str">
        <f>IFERROR(VLOOKUP(CONCATENATE($B220,"_",Q$2),'SaS output'!$A$3:$T$40001,MATCH(Q$3,'SaS output'!$A$2:$T$2,0),FALSE),"")</f>
        <v/>
      </c>
      <c r="R220" s="34" t="str">
        <f>IFERROR(VLOOKUP(CONCATENATE($B220,"_",R$2),'SaS output'!$A$3:$T$40001,MATCH(R$3,'SaS output'!$A$2:$T$2,0),FALSE),"")</f>
        <v/>
      </c>
      <c r="S220" s="14" t="str">
        <f>IFERROR(VLOOKUP(CONCATENATE($B220,"_",S$2),'SaS output'!$A$3:$T$40001,MATCH(S$3,'SaS output'!$A$2:$T$2,0),FALSE),"")</f>
        <v/>
      </c>
      <c r="T220" s="15" t="str">
        <f>IFERROR(VLOOKUP(CONCATENATE($B220,"_",T$2),'SaS output'!$A$3:$T$40001,MATCH(T$3,'SaS output'!$A$2:$T$2,0),FALSE),"")</f>
        <v/>
      </c>
      <c r="U220" s="15" t="str">
        <f>IFERROR(VLOOKUP(CONCATENATE($B220,"_",U$2),'SaS output'!$A$3:$T$40001,MATCH(U$3,'SaS output'!$A$2:$T$2,0),FALSE),"")</f>
        <v/>
      </c>
      <c r="V220" s="33" t="str">
        <f>IFERROR(VLOOKUP(CONCATENATE($B220,"_",V$2),'SaS output'!$A$3:$T$40001,MATCH(V$3,'SaS output'!$A$2:$T$2,0),FALSE),"")</f>
        <v/>
      </c>
      <c r="W220" s="34" t="str">
        <f>IFERROR(VLOOKUP(CONCATENATE($B220,"_",W$2),'SaS output'!$A$3:$T$40001,MATCH(W$3,'SaS output'!$A$2:$T$2,0),FALSE),"")</f>
        <v/>
      </c>
      <c r="X220" s="14" t="str">
        <f>IFERROR(VLOOKUP(CONCATENATE($B220,"_",X$2),'SaS output'!$A$3:$T$40001,MATCH(X$3,'SaS output'!$A$2:$T$2,0),FALSE),"")</f>
        <v/>
      </c>
      <c r="Y220" s="15" t="str">
        <f>IFERROR(VLOOKUP(CONCATENATE($B220,"_",Y$2),'SaS output'!$A$3:$T$40001,MATCH(Y$3,'SaS output'!$A$2:$T$2,0),FALSE),"")</f>
        <v/>
      </c>
      <c r="Z220" s="15" t="str">
        <f>IFERROR(VLOOKUP(CONCATENATE($B220,"_",Z$2),'SaS output'!$A$3:$T$40001,MATCH(Z$3,'SaS output'!$A$2:$T$2,0),FALSE),"")</f>
        <v/>
      </c>
      <c r="AA220" s="33" t="str">
        <f>IFERROR(VLOOKUP(CONCATENATE($B220,"_",AA$2),'SaS output'!$A$3:$T$40001,MATCH(AA$3,'SaS output'!$A$2:$T$2,0),FALSE),"")</f>
        <v/>
      </c>
      <c r="AB220" s="34" t="str">
        <f>IFERROR(VLOOKUP(CONCATENATE($B220,"_",AB$2),'SaS output'!$A$3:$T$40001,MATCH(AB$3,'SaS output'!$A$2:$T$2,0),FALSE),"")</f>
        <v/>
      </c>
      <c r="AF220" s="44"/>
      <c r="AG220" s="44"/>
      <c r="AH220" s="44"/>
      <c r="AI220" s="44"/>
    </row>
    <row r="221" spans="2:35" ht="15.75" customHeight="1">
      <c r="B221" s="9" t="str">
        <f t="shared" si="3"/>
        <v>2019_3_AU_040</v>
      </c>
      <c r="C221" s="9" t="s">
        <v>118</v>
      </c>
      <c r="D221" s="9" t="s">
        <v>22</v>
      </c>
      <c r="G221" s="46"/>
      <c r="H221" s="16" t="s">
        <v>95</v>
      </c>
      <c r="I221" s="17" t="str">
        <f>IFERROR(VLOOKUP(CONCATENATE($B221,"_",I$2),'SaS output'!$A$3:$T$40001,MATCH(I$3,'SaS output'!$A$2:$T$2,0),FALSE),"")</f>
        <v/>
      </c>
      <c r="J221" s="35" t="str">
        <f>IFERROR(VLOOKUP(CONCATENATE($B221,"_",J$2),'SaS output'!$A$3:$T$40001,MATCH(J$3,'SaS output'!$A$2:$T$2,0),FALSE),"")</f>
        <v/>
      </c>
      <c r="K221" s="35" t="str">
        <f>IFERROR(VLOOKUP(CONCATENATE($B221,"_",K$2),'SaS output'!$A$3:$T$40001,MATCH(K$3,'SaS output'!$A$2:$T$2,0),FALSE),"")</f>
        <v/>
      </c>
      <c r="L221" s="36" t="str">
        <f>IFERROR(VLOOKUP(CONCATENATE($B221,"_",L$2),'SaS output'!$A$3:$T$40001,MATCH(L$3,'SaS output'!$A$2:$T$2,0),FALSE),"")</f>
        <v/>
      </c>
      <c r="M221" s="37" t="str">
        <f>IFERROR(VLOOKUP(CONCATENATE($B221,"_",M$2),'SaS output'!$A$3:$T$40001,MATCH(M$3,'SaS output'!$A$2:$T$2,0),FALSE),"")</f>
        <v/>
      </c>
      <c r="N221" s="17" t="str">
        <f>IFERROR(VLOOKUP(CONCATENATE($B221,"_",N$2),'SaS output'!$A$3:$T$40001,MATCH(N$3,'SaS output'!$A$2:$T$2,0),FALSE),"")</f>
        <v/>
      </c>
      <c r="O221" s="35" t="str">
        <f>IFERROR(VLOOKUP(CONCATENATE($B221,"_",O$2),'SaS output'!$A$3:$T$40001,MATCH(O$3,'SaS output'!$A$2:$T$2,0),FALSE),"")</f>
        <v/>
      </c>
      <c r="P221" s="35" t="str">
        <f>IFERROR(VLOOKUP(CONCATENATE($B221,"_",P$2),'SaS output'!$A$3:$T$40001,MATCH(P$3,'SaS output'!$A$2:$T$2,0),FALSE),"")</f>
        <v/>
      </c>
      <c r="Q221" s="36" t="str">
        <f>IFERROR(VLOOKUP(CONCATENATE($B221,"_",Q$2),'SaS output'!$A$3:$T$40001,MATCH(Q$3,'SaS output'!$A$2:$T$2,0),FALSE),"")</f>
        <v/>
      </c>
      <c r="R221" s="37" t="str">
        <f>IFERROR(VLOOKUP(CONCATENATE($B221,"_",R$2),'SaS output'!$A$3:$T$40001,MATCH(R$3,'SaS output'!$A$2:$T$2,0),FALSE),"")</f>
        <v/>
      </c>
      <c r="S221" s="17" t="str">
        <f>IFERROR(VLOOKUP(CONCATENATE($B221,"_",S$2),'SaS output'!$A$3:$T$40001,MATCH(S$3,'SaS output'!$A$2:$T$2,0),FALSE),"")</f>
        <v/>
      </c>
      <c r="T221" s="35" t="str">
        <f>IFERROR(VLOOKUP(CONCATENATE($B221,"_",T$2),'SaS output'!$A$3:$T$40001,MATCH(T$3,'SaS output'!$A$2:$T$2,0),FALSE),"")</f>
        <v/>
      </c>
      <c r="U221" s="35" t="str">
        <f>IFERROR(VLOOKUP(CONCATENATE($B221,"_",U$2),'SaS output'!$A$3:$T$40001,MATCH(U$3,'SaS output'!$A$2:$T$2,0),FALSE),"")</f>
        <v/>
      </c>
      <c r="V221" s="36" t="str">
        <f>IFERROR(VLOOKUP(CONCATENATE($B221,"_",V$2),'SaS output'!$A$3:$T$40001,MATCH(V$3,'SaS output'!$A$2:$T$2,0),FALSE),"")</f>
        <v/>
      </c>
      <c r="W221" s="37" t="str">
        <f>IFERROR(VLOOKUP(CONCATENATE($B221,"_",W$2),'SaS output'!$A$3:$T$40001,MATCH(W$3,'SaS output'!$A$2:$T$2,0),FALSE),"")</f>
        <v/>
      </c>
      <c r="X221" s="17" t="str">
        <f>IFERROR(VLOOKUP(CONCATENATE($B221,"_",X$2),'SaS output'!$A$3:$T$40001,MATCH(X$3,'SaS output'!$A$2:$T$2,0),FALSE),"")</f>
        <v/>
      </c>
      <c r="Y221" s="35" t="str">
        <f>IFERROR(VLOOKUP(CONCATENATE($B221,"_",Y$2),'SaS output'!$A$3:$T$40001,MATCH(Y$3,'SaS output'!$A$2:$T$2,0),FALSE),"")</f>
        <v/>
      </c>
      <c r="Z221" s="35" t="str">
        <f>IFERROR(VLOOKUP(CONCATENATE($B221,"_",Z$2),'SaS output'!$A$3:$T$40001,MATCH(Z$3,'SaS output'!$A$2:$T$2,0),FALSE),"")</f>
        <v/>
      </c>
      <c r="AA221" s="36" t="str">
        <f>IFERROR(VLOOKUP(CONCATENATE($B221,"_",AA$2),'SaS output'!$A$3:$T$40001,MATCH(AA$3,'SaS output'!$A$2:$T$2,0),FALSE),"")</f>
        <v/>
      </c>
      <c r="AB221" s="37" t="str">
        <f>IFERROR(VLOOKUP(CONCATENATE($B221,"_",AB$2),'SaS output'!$A$3:$T$40001,MATCH(AB$3,'SaS output'!$A$2:$T$2,0),FALSE),"")</f>
        <v/>
      </c>
      <c r="AF221" s="44"/>
      <c r="AG221" s="44"/>
      <c r="AH221" s="44"/>
      <c r="AI221" s="44"/>
    </row>
    <row r="222" spans="2:35" ht="15.75" customHeight="1">
      <c r="B222" s="9" t="str">
        <f t="shared" si="3"/>
        <v>2019_3_AU_050</v>
      </c>
      <c r="C222" s="9" t="s">
        <v>118</v>
      </c>
      <c r="D222" s="9" t="s">
        <v>23</v>
      </c>
      <c r="G222" s="46"/>
      <c r="H222" s="16" t="s">
        <v>94</v>
      </c>
      <c r="I222" s="17" t="str">
        <f>IFERROR(VLOOKUP(CONCATENATE($B222,"_",I$2),'SaS output'!$A$3:$T$40001,MATCH(I$3,'SaS output'!$A$2:$T$2,0),FALSE),"")</f>
        <v/>
      </c>
      <c r="J222" s="35" t="str">
        <f>IFERROR(VLOOKUP(CONCATENATE($B222,"_",J$2),'SaS output'!$A$3:$T$40001,MATCH(J$3,'SaS output'!$A$2:$T$2,0),FALSE),"")</f>
        <v/>
      </c>
      <c r="K222" s="35" t="str">
        <f>IFERROR(VLOOKUP(CONCATENATE($B222,"_",K$2),'SaS output'!$A$3:$T$40001,MATCH(K$3,'SaS output'!$A$2:$T$2,0),FALSE),"")</f>
        <v/>
      </c>
      <c r="L222" s="36" t="str">
        <f>IFERROR(VLOOKUP(CONCATENATE($B222,"_",L$2),'SaS output'!$A$3:$T$40001,MATCH(L$3,'SaS output'!$A$2:$T$2,0),FALSE),"")</f>
        <v/>
      </c>
      <c r="M222" s="37" t="str">
        <f>IFERROR(VLOOKUP(CONCATENATE($B222,"_",M$2),'SaS output'!$A$3:$T$40001,MATCH(M$3,'SaS output'!$A$2:$T$2,0),FALSE),"")</f>
        <v/>
      </c>
      <c r="N222" s="17" t="str">
        <f>IFERROR(VLOOKUP(CONCATENATE($B222,"_",N$2),'SaS output'!$A$3:$T$40001,MATCH(N$3,'SaS output'!$A$2:$T$2,0),FALSE),"")</f>
        <v/>
      </c>
      <c r="O222" s="35" t="str">
        <f>IFERROR(VLOOKUP(CONCATENATE($B222,"_",O$2),'SaS output'!$A$3:$T$40001,MATCH(O$3,'SaS output'!$A$2:$T$2,0),FALSE),"")</f>
        <v/>
      </c>
      <c r="P222" s="35" t="str">
        <f>IFERROR(VLOOKUP(CONCATENATE($B222,"_",P$2),'SaS output'!$A$3:$T$40001,MATCH(P$3,'SaS output'!$A$2:$T$2,0),FALSE),"")</f>
        <v/>
      </c>
      <c r="Q222" s="36" t="str">
        <f>IFERROR(VLOOKUP(CONCATENATE($B222,"_",Q$2),'SaS output'!$A$3:$T$40001,MATCH(Q$3,'SaS output'!$A$2:$T$2,0),FALSE),"")</f>
        <v/>
      </c>
      <c r="R222" s="37" t="str">
        <f>IFERROR(VLOOKUP(CONCATENATE($B222,"_",R$2),'SaS output'!$A$3:$T$40001,MATCH(R$3,'SaS output'!$A$2:$T$2,0),FALSE),"")</f>
        <v/>
      </c>
      <c r="S222" s="17" t="str">
        <f>IFERROR(VLOOKUP(CONCATENATE($B222,"_",S$2),'SaS output'!$A$3:$T$40001,MATCH(S$3,'SaS output'!$A$2:$T$2,0),FALSE),"")</f>
        <v/>
      </c>
      <c r="T222" s="35" t="str">
        <f>IFERROR(VLOOKUP(CONCATENATE($B222,"_",T$2),'SaS output'!$A$3:$T$40001,MATCH(T$3,'SaS output'!$A$2:$T$2,0),FALSE),"")</f>
        <v/>
      </c>
      <c r="U222" s="35" t="str">
        <f>IFERROR(VLOOKUP(CONCATENATE($B222,"_",U$2),'SaS output'!$A$3:$T$40001,MATCH(U$3,'SaS output'!$A$2:$T$2,0),FALSE),"")</f>
        <v/>
      </c>
      <c r="V222" s="36" t="str">
        <f>IFERROR(VLOOKUP(CONCATENATE($B222,"_",V$2),'SaS output'!$A$3:$T$40001,MATCH(V$3,'SaS output'!$A$2:$T$2,0),FALSE),"")</f>
        <v/>
      </c>
      <c r="W222" s="37" t="str">
        <f>IFERROR(VLOOKUP(CONCATENATE($B222,"_",W$2),'SaS output'!$A$3:$T$40001,MATCH(W$3,'SaS output'!$A$2:$T$2,0),FALSE),"")</f>
        <v/>
      </c>
      <c r="X222" s="17" t="str">
        <f>IFERROR(VLOOKUP(CONCATENATE($B222,"_",X$2),'SaS output'!$A$3:$T$40001,MATCH(X$3,'SaS output'!$A$2:$T$2,0),FALSE),"")</f>
        <v/>
      </c>
      <c r="Y222" s="35" t="str">
        <f>IFERROR(VLOOKUP(CONCATENATE($B222,"_",Y$2),'SaS output'!$A$3:$T$40001,MATCH(Y$3,'SaS output'!$A$2:$T$2,0),FALSE),"")</f>
        <v/>
      </c>
      <c r="Z222" s="35" t="str">
        <f>IFERROR(VLOOKUP(CONCATENATE($B222,"_",Z$2),'SaS output'!$A$3:$T$40001,MATCH(Z$3,'SaS output'!$A$2:$T$2,0),FALSE),"")</f>
        <v/>
      </c>
      <c r="AA222" s="36" t="str">
        <f>IFERROR(VLOOKUP(CONCATENATE($B222,"_",AA$2),'SaS output'!$A$3:$T$40001,MATCH(AA$3,'SaS output'!$A$2:$T$2,0),FALSE),"")</f>
        <v/>
      </c>
      <c r="AB222" s="37" t="str">
        <f>IFERROR(VLOOKUP(CONCATENATE($B222,"_",AB$2),'SaS output'!$A$3:$T$40001,MATCH(AB$3,'SaS output'!$A$2:$T$2,0),FALSE),"")</f>
        <v/>
      </c>
      <c r="AF222" s="44"/>
      <c r="AG222" s="44"/>
      <c r="AH222" s="44"/>
      <c r="AI222" s="44"/>
    </row>
    <row r="223" spans="2:35" ht="15.75" customHeight="1">
      <c r="B223" s="9" t="str">
        <f t="shared" si="3"/>
        <v>2019_3_AU_060</v>
      </c>
      <c r="C223" s="9" t="s">
        <v>118</v>
      </c>
      <c r="D223" s="9" t="s">
        <v>25</v>
      </c>
      <c r="G223" s="31" t="str">
        <f>VLOOKUP(C223,'SaS output'!$D$3:$E$10001,2,0)</f>
        <v>Australia</v>
      </c>
      <c r="H223" s="18" t="s">
        <v>24</v>
      </c>
      <c r="I223" s="14" t="str">
        <f>IFERROR(VLOOKUP(CONCATENATE($B223,"_",I$2),'SaS output'!$A$3:$T$40001,MATCH(I$3,'SaS output'!$A$2:$T$2,0),FALSE),"")</f>
        <v/>
      </c>
      <c r="J223" s="15" t="str">
        <f>IFERROR(VLOOKUP(CONCATENATE($B223,"_",J$2),'SaS output'!$A$3:$T$40001,MATCH(J$3,'SaS output'!$A$2:$T$2,0),FALSE),"")</f>
        <v/>
      </c>
      <c r="K223" s="15" t="str">
        <f>IFERROR(VLOOKUP(CONCATENATE($B223,"_",K$2),'SaS output'!$A$3:$T$40001,MATCH(K$3,'SaS output'!$A$2:$T$2,0),FALSE),"")</f>
        <v/>
      </c>
      <c r="L223" s="38" t="str">
        <f>IFERROR(VLOOKUP(CONCATENATE($B223,"_",L$2),'SaS output'!$A$3:$T$40001,MATCH(L$3,'SaS output'!$A$2:$T$2,0),FALSE),"")</f>
        <v/>
      </c>
      <c r="M223" s="34" t="str">
        <f>IFERROR(VLOOKUP(CONCATENATE($B223,"_",M$2),'SaS output'!$A$3:$T$40001,MATCH(M$3,'SaS output'!$A$2:$T$2,0),FALSE),"")</f>
        <v/>
      </c>
      <c r="N223" s="14" t="str">
        <f>IFERROR(VLOOKUP(CONCATENATE($B223,"_",N$2),'SaS output'!$A$3:$T$40001,MATCH(N$3,'SaS output'!$A$2:$T$2,0),FALSE),"")</f>
        <v/>
      </c>
      <c r="O223" s="15" t="str">
        <f>IFERROR(VLOOKUP(CONCATENATE($B223,"_",O$2),'SaS output'!$A$3:$T$40001,MATCH(O$3,'SaS output'!$A$2:$T$2,0),FALSE),"")</f>
        <v/>
      </c>
      <c r="P223" s="15" t="str">
        <f>IFERROR(VLOOKUP(CONCATENATE($B223,"_",P$2),'SaS output'!$A$3:$T$40001,MATCH(P$3,'SaS output'!$A$2:$T$2,0),FALSE),"")</f>
        <v/>
      </c>
      <c r="Q223" s="38" t="str">
        <f>IFERROR(VLOOKUP(CONCATENATE($B223,"_",Q$2),'SaS output'!$A$3:$T$40001,MATCH(Q$3,'SaS output'!$A$2:$T$2,0),FALSE),"")</f>
        <v/>
      </c>
      <c r="R223" s="34" t="str">
        <f>IFERROR(VLOOKUP(CONCATENATE($B223,"_",R$2),'SaS output'!$A$3:$T$40001,MATCH(R$3,'SaS output'!$A$2:$T$2,0),FALSE),"")</f>
        <v/>
      </c>
      <c r="S223" s="14" t="str">
        <f>IFERROR(VLOOKUP(CONCATENATE($B223,"_",S$2),'SaS output'!$A$3:$T$40001,MATCH(S$3,'SaS output'!$A$2:$T$2,0),FALSE),"")</f>
        <v/>
      </c>
      <c r="T223" s="15" t="str">
        <f>IFERROR(VLOOKUP(CONCATENATE($B223,"_",T$2),'SaS output'!$A$3:$T$40001,MATCH(T$3,'SaS output'!$A$2:$T$2,0),FALSE),"")</f>
        <v/>
      </c>
      <c r="U223" s="15" t="str">
        <f>IFERROR(VLOOKUP(CONCATENATE($B223,"_",U$2),'SaS output'!$A$3:$T$40001,MATCH(U$3,'SaS output'!$A$2:$T$2,0),FALSE),"")</f>
        <v/>
      </c>
      <c r="V223" s="38" t="str">
        <f>IFERROR(VLOOKUP(CONCATENATE($B223,"_",V$2),'SaS output'!$A$3:$T$40001,MATCH(V$3,'SaS output'!$A$2:$T$2,0),FALSE),"")</f>
        <v/>
      </c>
      <c r="W223" s="34" t="str">
        <f>IFERROR(VLOOKUP(CONCATENATE($B223,"_",W$2),'SaS output'!$A$3:$T$40001,MATCH(W$3,'SaS output'!$A$2:$T$2,0),FALSE),"")</f>
        <v/>
      </c>
      <c r="X223" s="14" t="str">
        <f>IFERROR(VLOOKUP(CONCATENATE($B223,"_",X$2),'SaS output'!$A$3:$T$40001,MATCH(X$3,'SaS output'!$A$2:$T$2,0),FALSE),"")</f>
        <v/>
      </c>
      <c r="Y223" s="15" t="str">
        <f>IFERROR(VLOOKUP(CONCATENATE($B223,"_",Y$2),'SaS output'!$A$3:$T$40001,MATCH(Y$3,'SaS output'!$A$2:$T$2,0),FALSE),"")</f>
        <v/>
      </c>
      <c r="Z223" s="15" t="str">
        <f>IFERROR(VLOOKUP(CONCATENATE($B223,"_",Z$2),'SaS output'!$A$3:$T$40001,MATCH(Z$3,'SaS output'!$A$2:$T$2,0),FALSE),"")</f>
        <v/>
      </c>
      <c r="AA223" s="38" t="str">
        <f>IFERROR(VLOOKUP(CONCATENATE($B223,"_",AA$2),'SaS output'!$A$3:$T$40001,MATCH(AA$3,'SaS output'!$A$2:$T$2,0),FALSE),"")</f>
        <v/>
      </c>
      <c r="AB223" s="34" t="str">
        <f>IFERROR(VLOOKUP(CONCATENATE($B223,"_",AB$2),'SaS output'!$A$3:$T$40001,MATCH(AB$3,'SaS output'!$A$2:$T$2,0),FALSE),"")</f>
        <v/>
      </c>
      <c r="AF223" s="44"/>
      <c r="AG223" s="44"/>
      <c r="AH223" s="44"/>
      <c r="AI223" s="44"/>
    </row>
    <row r="224" spans="2:35" ht="15.75" customHeight="1">
      <c r="B224" s="9" t="str">
        <f t="shared" si="3"/>
        <v>2019_3_AU_070</v>
      </c>
      <c r="C224" s="9" t="s">
        <v>118</v>
      </c>
      <c r="D224" s="9" t="s">
        <v>26</v>
      </c>
      <c r="G224" s="46"/>
      <c r="H224" s="16" t="s">
        <v>97</v>
      </c>
      <c r="I224" s="17" t="str">
        <f>IFERROR(VLOOKUP(CONCATENATE($B224,"_",I$2),'SaS output'!$A$3:$T$40001,MATCH(I$3,'SaS output'!$A$2:$T$2,0),FALSE),"")</f>
        <v/>
      </c>
      <c r="J224" s="35" t="str">
        <f>IFERROR(VLOOKUP(CONCATENATE($B224,"_",J$2),'SaS output'!$A$3:$T$40001,MATCH(J$3,'SaS output'!$A$2:$T$2,0),FALSE),"")</f>
        <v/>
      </c>
      <c r="K224" s="35" t="str">
        <f>IFERROR(VLOOKUP(CONCATENATE($B224,"_",K$2),'SaS output'!$A$3:$T$40001,MATCH(K$3,'SaS output'!$A$2:$T$2,0),FALSE),"")</f>
        <v/>
      </c>
      <c r="L224" s="36" t="str">
        <f>IFERROR(VLOOKUP(CONCATENATE($B224,"_",L$2),'SaS output'!$A$3:$T$40001,MATCH(L$3,'SaS output'!$A$2:$T$2,0),FALSE),"")</f>
        <v/>
      </c>
      <c r="M224" s="37" t="str">
        <f>IFERROR(VLOOKUP(CONCATENATE($B224,"_",M$2),'SaS output'!$A$3:$T$40001,MATCH(M$3,'SaS output'!$A$2:$T$2,0),FALSE),"")</f>
        <v/>
      </c>
      <c r="N224" s="17" t="str">
        <f>IFERROR(VLOOKUP(CONCATENATE($B224,"_",N$2),'SaS output'!$A$3:$T$40001,MATCH(N$3,'SaS output'!$A$2:$T$2,0),FALSE),"")</f>
        <v/>
      </c>
      <c r="O224" s="35" t="str">
        <f>IFERROR(VLOOKUP(CONCATENATE($B224,"_",O$2),'SaS output'!$A$3:$T$40001,MATCH(O$3,'SaS output'!$A$2:$T$2,0),FALSE),"")</f>
        <v/>
      </c>
      <c r="P224" s="35" t="str">
        <f>IFERROR(VLOOKUP(CONCATENATE($B224,"_",P$2),'SaS output'!$A$3:$T$40001,MATCH(P$3,'SaS output'!$A$2:$T$2,0),FALSE),"")</f>
        <v/>
      </c>
      <c r="Q224" s="36" t="str">
        <f>IFERROR(VLOOKUP(CONCATENATE($B224,"_",Q$2),'SaS output'!$A$3:$T$40001,MATCH(Q$3,'SaS output'!$A$2:$T$2,0),FALSE),"")</f>
        <v/>
      </c>
      <c r="R224" s="37" t="str">
        <f>IFERROR(VLOOKUP(CONCATENATE($B224,"_",R$2),'SaS output'!$A$3:$T$40001,MATCH(R$3,'SaS output'!$A$2:$T$2,0),FALSE),"")</f>
        <v/>
      </c>
      <c r="S224" s="17" t="str">
        <f>IFERROR(VLOOKUP(CONCATENATE($B224,"_",S$2),'SaS output'!$A$3:$T$40001,MATCH(S$3,'SaS output'!$A$2:$T$2,0),FALSE),"")</f>
        <v/>
      </c>
      <c r="T224" s="35" t="str">
        <f>IFERROR(VLOOKUP(CONCATENATE($B224,"_",T$2),'SaS output'!$A$3:$T$40001,MATCH(T$3,'SaS output'!$A$2:$T$2,0),FALSE),"")</f>
        <v/>
      </c>
      <c r="U224" s="35" t="str">
        <f>IFERROR(VLOOKUP(CONCATENATE($B224,"_",U$2),'SaS output'!$A$3:$T$40001,MATCH(U$3,'SaS output'!$A$2:$T$2,0),FALSE),"")</f>
        <v/>
      </c>
      <c r="V224" s="36" t="str">
        <f>IFERROR(VLOOKUP(CONCATENATE($B224,"_",V$2),'SaS output'!$A$3:$T$40001,MATCH(V$3,'SaS output'!$A$2:$T$2,0),FALSE),"")</f>
        <v/>
      </c>
      <c r="W224" s="37" t="str">
        <f>IFERROR(VLOOKUP(CONCATENATE($B224,"_",W$2),'SaS output'!$A$3:$T$40001,MATCH(W$3,'SaS output'!$A$2:$T$2,0),FALSE),"")</f>
        <v/>
      </c>
      <c r="X224" s="17" t="str">
        <f>IFERROR(VLOOKUP(CONCATENATE($B224,"_",X$2),'SaS output'!$A$3:$T$40001,MATCH(X$3,'SaS output'!$A$2:$T$2,0),FALSE),"")</f>
        <v/>
      </c>
      <c r="Y224" s="35" t="str">
        <f>IFERROR(VLOOKUP(CONCATENATE($B224,"_",Y$2),'SaS output'!$A$3:$T$40001,MATCH(Y$3,'SaS output'!$A$2:$T$2,0),FALSE),"")</f>
        <v/>
      </c>
      <c r="Z224" s="35" t="str">
        <f>IFERROR(VLOOKUP(CONCATENATE($B224,"_",Z$2),'SaS output'!$A$3:$T$40001,MATCH(Z$3,'SaS output'!$A$2:$T$2,0),FALSE),"")</f>
        <v/>
      </c>
      <c r="AA224" s="36" t="str">
        <f>IFERROR(VLOOKUP(CONCATENATE($B224,"_",AA$2),'SaS output'!$A$3:$T$40001,MATCH(AA$3,'SaS output'!$A$2:$T$2,0),FALSE),"")</f>
        <v/>
      </c>
      <c r="AB224" s="37" t="str">
        <f>IFERROR(VLOOKUP(CONCATENATE($B224,"_",AB$2),'SaS output'!$A$3:$T$40001,MATCH(AB$3,'SaS output'!$A$2:$T$2,0),FALSE),"")</f>
        <v/>
      </c>
      <c r="AF224" s="44"/>
      <c r="AG224" s="44"/>
      <c r="AH224" s="44"/>
      <c r="AI224" s="44"/>
    </row>
    <row r="225" spans="2:35" ht="15.75" customHeight="1">
      <c r="B225" s="9" t="str">
        <f t="shared" si="3"/>
        <v>2019_3_AU_100</v>
      </c>
      <c r="C225" s="9" t="s">
        <v>118</v>
      </c>
      <c r="D225" s="9" t="s">
        <v>27</v>
      </c>
      <c r="G225" s="46"/>
      <c r="H225" s="16" t="s">
        <v>96</v>
      </c>
      <c r="I225" s="17" t="str">
        <f>IFERROR(VLOOKUP(CONCATENATE($B225,"_",I$2),'SaS output'!$A$3:$T$40001,MATCH(I$3,'SaS output'!$A$2:$T$2,0),FALSE),"")</f>
        <v/>
      </c>
      <c r="J225" s="35" t="str">
        <f>IFERROR(VLOOKUP(CONCATENATE($B225,"_",J$2),'SaS output'!$A$3:$T$40001,MATCH(J$3,'SaS output'!$A$2:$T$2,0),FALSE),"")</f>
        <v/>
      </c>
      <c r="K225" s="35" t="str">
        <f>IFERROR(VLOOKUP(CONCATENATE($B225,"_",K$2),'SaS output'!$A$3:$T$40001,MATCH(K$3,'SaS output'!$A$2:$T$2,0),FALSE),"")</f>
        <v/>
      </c>
      <c r="L225" s="36" t="str">
        <f>IFERROR(VLOOKUP(CONCATENATE($B225,"_",L$2),'SaS output'!$A$3:$T$40001,MATCH(L$3,'SaS output'!$A$2:$T$2,0),FALSE),"")</f>
        <v/>
      </c>
      <c r="M225" s="37" t="str">
        <f>IFERROR(VLOOKUP(CONCATENATE($B225,"_",M$2),'SaS output'!$A$3:$T$40001,MATCH(M$3,'SaS output'!$A$2:$T$2,0),FALSE),"")</f>
        <v/>
      </c>
      <c r="N225" s="17" t="str">
        <f>IFERROR(VLOOKUP(CONCATENATE($B225,"_",N$2),'SaS output'!$A$3:$T$40001,MATCH(N$3,'SaS output'!$A$2:$T$2,0),FALSE),"")</f>
        <v/>
      </c>
      <c r="O225" s="35" t="str">
        <f>IFERROR(VLOOKUP(CONCATENATE($B225,"_",O$2),'SaS output'!$A$3:$T$40001,MATCH(O$3,'SaS output'!$A$2:$T$2,0),FALSE),"")</f>
        <v/>
      </c>
      <c r="P225" s="35" t="str">
        <f>IFERROR(VLOOKUP(CONCATENATE($B225,"_",P$2),'SaS output'!$A$3:$T$40001,MATCH(P$3,'SaS output'!$A$2:$T$2,0),FALSE),"")</f>
        <v/>
      </c>
      <c r="Q225" s="36" t="str">
        <f>IFERROR(VLOOKUP(CONCATENATE($B225,"_",Q$2),'SaS output'!$A$3:$T$40001,MATCH(Q$3,'SaS output'!$A$2:$T$2,0),FALSE),"")</f>
        <v/>
      </c>
      <c r="R225" s="37" t="str">
        <f>IFERROR(VLOOKUP(CONCATENATE($B225,"_",R$2),'SaS output'!$A$3:$T$40001,MATCH(R$3,'SaS output'!$A$2:$T$2,0),FALSE),"")</f>
        <v/>
      </c>
      <c r="S225" s="17" t="str">
        <f>IFERROR(VLOOKUP(CONCATENATE($B225,"_",S$2),'SaS output'!$A$3:$T$40001,MATCH(S$3,'SaS output'!$A$2:$T$2,0),FALSE),"")</f>
        <v/>
      </c>
      <c r="T225" s="35" t="str">
        <f>IFERROR(VLOOKUP(CONCATENATE($B225,"_",T$2),'SaS output'!$A$3:$T$40001,MATCH(T$3,'SaS output'!$A$2:$T$2,0),FALSE),"")</f>
        <v/>
      </c>
      <c r="U225" s="35" t="str">
        <f>IFERROR(VLOOKUP(CONCATENATE($B225,"_",U$2),'SaS output'!$A$3:$T$40001,MATCH(U$3,'SaS output'!$A$2:$T$2,0),FALSE),"")</f>
        <v/>
      </c>
      <c r="V225" s="36" t="str">
        <f>IFERROR(VLOOKUP(CONCATENATE($B225,"_",V$2),'SaS output'!$A$3:$T$40001,MATCH(V$3,'SaS output'!$A$2:$T$2,0),FALSE),"")</f>
        <v/>
      </c>
      <c r="W225" s="37" t="str">
        <f>IFERROR(VLOOKUP(CONCATENATE($B225,"_",W$2),'SaS output'!$A$3:$T$40001,MATCH(W$3,'SaS output'!$A$2:$T$2,0),FALSE),"")</f>
        <v/>
      </c>
      <c r="X225" s="17" t="str">
        <f>IFERROR(VLOOKUP(CONCATENATE($B225,"_",X$2),'SaS output'!$A$3:$T$40001,MATCH(X$3,'SaS output'!$A$2:$T$2,0),FALSE),"")</f>
        <v/>
      </c>
      <c r="Y225" s="35" t="str">
        <f>IFERROR(VLOOKUP(CONCATENATE($B225,"_",Y$2),'SaS output'!$A$3:$T$40001,MATCH(Y$3,'SaS output'!$A$2:$T$2,0),FALSE),"")</f>
        <v/>
      </c>
      <c r="Z225" s="35" t="str">
        <f>IFERROR(VLOOKUP(CONCATENATE($B225,"_",Z$2),'SaS output'!$A$3:$T$40001,MATCH(Z$3,'SaS output'!$A$2:$T$2,0),FALSE),"")</f>
        <v/>
      </c>
      <c r="AA225" s="36" t="str">
        <f>IFERROR(VLOOKUP(CONCATENATE($B225,"_",AA$2),'SaS output'!$A$3:$T$40001,MATCH(AA$3,'SaS output'!$A$2:$T$2,0),FALSE),"")</f>
        <v/>
      </c>
      <c r="AB225" s="37" t="str">
        <f>IFERROR(VLOOKUP(CONCATENATE($B225,"_",AB$2),'SaS output'!$A$3:$T$40001,MATCH(AB$3,'SaS output'!$A$2:$T$2,0),FALSE),"")</f>
        <v/>
      </c>
      <c r="AF225" s="44"/>
      <c r="AG225" s="44"/>
      <c r="AH225" s="44"/>
      <c r="AI225" s="44"/>
    </row>
    <row r="226" spans="2:35" ht="15.75" customHeight="1" thickBot="1">
      <c r="B226" s="9" t="str">
        <f t="shared" si="3"/>
        <v>2019_3_AU_110</v>
      </c>
      <c r="C226" s="9" t="s">
        <v>118</v>
      </c>
      <c r="D226" s="9" t="s">
        <v>28</v>
      </c>
      <c r="G226" s="47"/>
      <c r="H226" s="19" t="s">
        <v>98</v>
      </c>
      <c r="I226" s="20" t="str">
        <f>IFERROR(VLOOKUP(CONCATENATE($B226,"_",I$2),'SaS output'!$A$3:$T$40001,MATCH(I$3,'SaS output'!$A$2:$T$2,0),FALSE),"")</f>
        <v/>
      </c>
      <c r="J226" s="39" t="str">
        <f>IFERROR(VLOOKUP(CONCATENATE($B226,"_",J$2),'SaS output'!$A$3:$T$40001,MATCH(J$3,'SaS output'!$A$2:$T$2,0),FALSE),"")</f>
        <v/>
      </c>
      <c r="K226" s="39" t="str">
        <f>IFERROR(VLOOKUP(CONCATENATE($B226,"_",K$2),'SaS output'!$A$3:$T$40001,MATCH(K$3,'SaS output'!$A$2:$T$2,0),FALSE),"")</f>
        <v/>
      </c>
      <c r="L226" s="40" t="str">
        <f>IFERROR(VLOOKUP(CONCATENATE($B226,"_",L$2),'SaS output'!$A$3:$T$40001,MATCH(L$3,'SaS output'!$A$2:$T$2,0),FALSE),"")</f>
        <v/>
      </c>
      <c r="M226" s="41" t="str">
        <f>IFERROR(VLOOKUP(CONCATENATE($B226,"_",M$2),'SaS output'!$A$3:$T$40001,MATCH(M$3,'SaS output'!$A$2:$T$2,0),FALSE),"")</f>
        <v/>
      </c>
      <c r="N226" s="20" t="str">
        <f>IFERROR(VLOOKUP(CONCATENATE($B226,"_",N$2),'SaS output'!$A$3:$T$40001,MATCH(N$3,'SaS output'!$A$2:$T$2,0),FALSE),"")</f>
        <v/>
      </c>
      <c r="O226" s="39" t="str">
        <f>IFERROR(VLOOKUP(CONCATENATE($B226,"_",O$2),'SaS output'!$A$3:$T$40001,MATCH(O$3,'SaS output'!$A$2:$T$2,0),FALSE),"")</f>
        <v/>
      </c>
      <c r="P226" s="39" t="str">
        <f>IFERROR(VLOOKUP(CONCATENATE($B226,"_",P$2),'SaS output'!$A$3:$T$40001,MATCH(P$3,'SaS output'!$A$2:$T$2,0),FALSE),"")</f>
        <v/>
      </c>
      <c r="Q226" s="40" t="str">
        <f>IFERROR(VLOOKUP(CONCATENATE($B226,"_",Q$2),'SaS output'!$A$3:$T$40001,MATCH(Q$3,'SaS output'!$A$2:$T$2,0),FALSE),"")</f>
        <v/>
      </c>
      <c r="R226" s="41" t="str">
        <f>IFERROR(VLOOKUP(CONCATENATE($B226,"_",R$2),'SaS output'!$A$3:$T$40001,MATCH(R$3,'SaS output'!$A$2:$T$2,0),FALSE),"")</f>
        <v/>
      </c>
      <c r="S226" s="20" t="str">
        <f>IFERROR(VLOOKUP(CONCATENATE($B226,"_",S$2),'SaS output'!$A$3:$T$40001,MATCH(S$3,'SaS output'!$A$2:$T$2,0),FALSE),"")</f>
        <v/>
      </c>
      <c r="T226" s="39" t="str">
        <f>IFERROR(VLOOKUP(CONCATENATE($B226,"_",T$2),'SaS output'!$A$3:$T$40001,MATCH(T$3,'SaS output'!$A$2:$T$2,0),FALSE),"")</f>
        <v/>
      </c>
      <c r="U226" s="39" t="str">
        <f>IFERROR(VLOOKUP(CONCATENATE($B226,"_",U$2),'SaS output'!$A$3:$T$40001,MATCH(U$3,'SaS output'!$A$2:$T$2,0),FALSE),"")</f>
        <v/>
      </c>
      <c r="V226" s="40" t="str">
        <f>IFERROR(VLOOKUP(CONCATENATE($B226,"_",V$2),'SaS output'!$A$3:$T$40001,MATCH(V$3,'SaS output'!$A$2:$T$2,0),FALSE),"")</f>
        <v/>
      </c>
      <c r="W226" s="41" t="str">
        <f>IFERROR(VLOOKUP(CONCATENATE($B226,"_",W$2),'SaS output'!$A$3:$T$40001,MATCH(W$3,'SaS output'!$A$2:$T$2,0),FALSE),"")</f>
        <v/>
      </c>
      <c r="X226" s="20" t="str">
        <f>IFERROR(VLOOKUP(CONCATENATE($B226,"_",X$2),'SaS output'!$A$3:$T$40001,MATCH(X$3,'SaS output'!$A$2:$T$2,0),FALSE),"")</f>
        <v/>
      </c>
      <c r="Y226" s="39" t="str">
        <f>IFERROR(VLOOKUP(CONCATENATE($B226,"_",Y$2),'SaS output'!$A$3:$T$40001,MATCH(Y$3,'SaS output'!$A$2:$T$2,0),FALSE),"")</f>
        <v/>
      </c>
      <c r="Z226" s="39" t="str">
        <f>IFERROR(VLOOKUP(CONCATENATE($B226,"_",Z$2),'SaS output'!$A$3:$T$40001,MATCH(Z$3,'SaS output'!$A$2:$T$2,0),FALSE),"")</f>
        <v/>
      </c>
      <c r="AA226" s="40" t="str">
        <f>IFERROR(VLOOKUP(CONCATENATE($B226,"_",AA$2),'SaS output'!$A$3:$T$40001,MATCH(AA$3,'SaS output'!$A$2:$T$2,0),FALSE),"")</f>
        <v/>
      </c>
      <c r="AB226" s="41" t="str">
        <f>IFERROR(VLOOKUP(CONCATENATE($B226,"_",AB$2),'SaS output'!$A$3:$T$40001,MATCH(AB$3,'SaS output'!$A$2:$T$2,0),FALSE),"")</f>
        <v/>
      </c>
      <c r="AF226" s="44"/>
      <c r="AG226" s="44"/>
      <c r="AH226" s="44"/>
      <c r="AI226" s="44"/>
    </row>
    <row r="227" spans="2:35" ht="15.75" customHeight="1">
      <c r="B227" s="9" t="str">
        <f t="shared" si="3"/>
        <v>2019_3_CA_030</v>
      </c>
      <c r="C227" s="9" t="s">
        <v>120</v>
      </c>
      <c r="D227" s="9" t="s">
        <v>20</v>
      </c>
      <c r="G227" s="45"/>
      <c r="H227" s="13" t="s">
        <v>19</v>
      </c>
      <c r="I227" s="14" t="str">
        <f>IFERROR(VLOOKUP(CONCATENATE($B227,"_",I$2),'SaS output'!$A$3:$T$40001,MATCH(I$3,'SaS output'!$A$2:$T$2,0),FALSE),"")</f>
        <v/>
      </c>
      <c r="J227" s="15" t="str">
        <f>IFERROR(VLOOKUP(CONCATENATE($B227,"_",J$2),'SaS output'!$A$3:$T$40001,MATCH(J$3,'SaS output'!$A$2:$T$2,0),FALSE),"")</f>
        <v/>
      </c>
      <c r="K227" s="15" t="str">
        <f>IFERROR(VLOOKUP(CONCATENATE($B227,"_",K$2),'SaS output'!$A$3:$T$40001,MATCH(K$3,'SaS output'!$A$2:$T$2,0),FALSE),"")</f>
        <v/>
      </c>
      <c r="L227" s="33" t="str">
        <f>IFERROR(VLOOKUP(CONCATENATE($B227,"_",L$2),'SaS output'!$A$3:$T$40001,MATCH(L$3,'SaS output'!$A$2:$T$2,0),FALSE),"")</f>
        <v/>
      </c>
      <c r="M227" s="34" t="str">
        <f>IFERROR(VLOOKUP(CONCATENATE($B227,"_",M$2),'SaS output'!$A$3:$T$40001,MATCH(M$3,'SaS output'!$A$2:$T$2,0),FALSE),"")</f>
        <v/>
      </c>
      <c r="N227" s="14" t="str">
        <f>IFERROR(VLOOKUP(CONCATENATE($B227,"_",N$2),'SaS output'!$A$3:$T$40001,MATCH(N$3,'SaS output'!$A$2:$T$2,0),FALSE),"")</f>
        <v/>
      </c>
      <c r="O227" s="15" t="str">
        <f>IFERROR(VLOOKUP(CONCATENATE($B227,"_",O$2),'SaS output'!$A$3:$T$40001,MATCH(O$3,'SaS output'!$A$2:$T$2,0),FALSE),"")</f>
        <v/>
      </c>
      <c r="P227" s="15" t="str">
        <f>IFERROR(VLOOKUP(CONCATENATE($B227,"_",P$2),'SaS output'!$A$3:$T$40001,MATCH(P$3,'SaS output'!$A$2:$T$2,0),FALSE),"")</f>
        <v/>
      </c>
      <c r="Q227" s="33" t="str">
        <f>IFERROR(VLOOKUP(CONCATENATE($B227,"_",Q$2),'SaS output'!$A$3:$T$40001,MATCH(Q$3,'SaS output'!$A$2:$T$2,0),FALSE),"")</f>
        <v/>
      </c>
      <c r="R227" s="34" t="str">
        <f>IFERROR(VLOOKUP(CONCATENATE($B227,"_",R$2),'SaS output'!$A$3:$T$40001,MATCH(R$3,'SaS output'!$A$2:$T$2,0),FALSE),"")</f>
        <v/>
      </c>
      <c r="S227" s="14" t="str">
        <f>IFERROR(VLOOKUP(CONCATENATE($B227,"_",S$2),'SaS output'!$A$3:$T$40001,MATCH(S$3,'SaS output'!$A$2:$T$2,0),FALSE),"")</f>
        <v/>
      </c>
      <c r="T227" s="15" t="str">
        <f>IFERROR(VLOOKUP(CONCATENATE($B227,"_",T$2),'SaS output'!$A$3:$T$40001,MATCH(T$3,'SaS output'!$A$2:$T$2,0),FALSE),"")</f>
        <v/>
      </c>
      <c r="U227" s="15" t="str">
        <f>IFERROR(VLOOKUP(CONCATENATE($B227,"_",U$2),'SaS output'!$A$3:$T$40001,MATCH(U$3,'SaS output'!$A$2:$T$2,0),FALSE),"")</f>
        <v/>
      </c>
      <c r="V227" s="33" t="str">
        <f>IFERROR(VLOOKUP(CONCATENATE($B227,"_",V$2),'SaS output'!$A$3:$T$40001,MATCH(V$3,'SaS output'!$A$2:$T$2,0),FALSE),"")</f>
        <v/>
      </c>
      <c r="W227" s="34" t="str">
        <f>IFERROR(VLOOKUP(CONCATENATE($B227,"_",W$2),'SaS output'!$A$3:$T$40001,MATCH(W$3,'SaS output'!$A$2:$T$2,0),FALSE),"")</f>
        <v/>
      </c>
      <c r="X227" s="14" t="str">
        <f>IFERROR(VLOOKUP(CONCATENATE($B227,"_",X$2),'SaS output'!$A$3:$T$40001,MATCH(X$3,'SaS output'!$A$2:$T$2,0),FALSE),"")</f>
        <v/>
      </c>
      <c r="Y227" s="15" t="str">
        <f>IFERROR(VLOOKUP(CONCATENATE($B227,"_",Y$2),'SaS output'!$A$3:$T$40001,MATCH(Y$3,'SaS output'!$A$2:$T$2,0),FALSE),"")</f>
        <v/>
      </c>
      <c r="Z227" s="15" t="str">
        <f>IFERROR(VLOOKUP(CONCATENATE($B227,"_",Z$2),'SaS output'!$A$3:$T$40001,MATCH(Z$3,'SaS output'!$A$2:$T$2,0),FALSE),"")</f>
        <v/>
      </c>
      <c r="AA227" s="33" t="str">
        <f>IFERROR(VLOOKUP(CONCATENATE($B227,"_",AA$2),'SaS output'!$A$3:$T$40001,MATCH(AA$3,'SaS output'!$A$2:$T$2,0),FALSE),"")</f>
        <v/>
      </c>
      <c r="AB227" s="34" t="str">
        <f>IFERROR(VLOOKUP(CONCATENATE($B227,"_",AB$2),'SaS output'!$A$3:$T$40001,MATCH(AB$3,'SaS output'!$A$2:$T$2,0),FALSE),"")</f>
        <v/>
      </c>
      <c r="AF227" s="44"/>
      <c r="AG227" s="44"/>
      <c r="AH227" s="44"/>
      <c r="AI227" s="44"/>
    </row>
    <row r="228" spans="2:35" ht="15.75" customHeight="1">
      <c r="B228" s="9" t="str">
        <f t="shared" si="3"/>
        <v>2019_3_CA_040</v>
      </c>
      <c r="C228" s="9" t="s">
        <v>120</v>
      </c>
      <c r="D228" s="9" t="s">
        <v>22</v>
      </c>
      <c r="G228" s="46"/>
      <c r="H228" s="16" t="s">
        <v>95</v>
      </c>
      <c r="I228" s="17" t="str">
        <f>IFERROR(VLOOKUP(CONCATENATE($B228,"_",I$2),'SaS output'!$A$3:$T$40001,MATCH(I$3,'SaS output'!$A$2:$T$2,0),FALSE),"")</f>
        <v/>
      </c>
      <c r="J228" s="35" t="str">
        <f>IFERROR(VLOOKUP(CONCATENATE($B228,"_",J$2),'SaS output'!$A$3:$T$40001,MATCH(J$3,'SaS output'!$A$2:$T$2,0),FALSE),"")</f>
        <v/>
      </c>
      <c r="K228" s="35" t="str">
        <f>IFERROR(VLOOKUP(CONCATENATE($B228,"_",K$2),'SaS output'!$A$3:$T$40001,MATCH(K$3,'SaS output'!$A$2:$T$2,0),FALSE),"")</f>
        <v/>
      </c>
      <c r="L228" s="36" t="str">
        <f>IFERROR(VLOOKUP(CONCATENATE($B228,"_",L$2),'SaS output'!$A$3:$T$40001,MATCH(L$3,'SaS output'!$A$2:$T$2,0),FALSE),"")</f>
        <v/>
      </c>
      <c r="M228" s="37" t="str">
        <f>IFERROR(VLOOKUP(CONCATENATE($B228,"_",M$2),'SaS output'!$A$3:$T$40001,MATCH(M$3,'SaS output'!$A$2:$T$2,0),FALSE),"")</f>
        <v/>
      </c>
      <c r="N228" s="17" t="str">
        <f>IFERROR(VLOOKUP(CONCATENATE($B228,"_",N$2),'SaS output'!$A$3:$T$40001,MATCH(N$3,'SaS output'!$A$2:$T$2,0),FALSE),"")</f>
        <v/>
      </c>
      <c r="O228" s="35" t="str">
        <f>IFERROR(VLOOKUP(CONCATENATE($B228,"_",O$2),'SaS output'!$A$3:$T$40001,MATCH(O$3,'SaS output'!$A$2:$T$2,0),FALSE),"")</f>
        <v/>
      </c>
      <c r="P228" s="35" t="str">
        <f>IFERROR(VLOOKUP(CONCATENATE($B228,"_",P$2),'SaS output'!$A$3:$T$40001,MATCH(P$3,'SaS output'!$A$2:$T$2,0),FALSE),"")</f>
        <v/>
      </c>
      <c r="Q228" s="36" t="str">
        <f>IFERROR(VLOOKUP(CONCATENATE($B228,"_",Q$2),'SaS output'!$A$3:$T$40001,MATCH(Q$3,'SaS output'!$A$2:$T$2,0),FALSE),"")</f>
        <v/>
      </c>
      <c r="R228" s="37" t="str">
        <f>IFERROR(VLOOKUP(CONCATENATE($B228,"_",R$2),'SaS output'!$A$3:$T$40001,MATCH(R$3,'SaS output'!$A$2:$T$2,0),FALSE),"")</f>
        <v/>
      </c>
      <c r="S228" s="17" t="str">
        <f>IFERROR(VLOOKUP(CONCATENATE($B228,"_",S$2),'SaS output'!$A$3:$T$40001,MATCH(S$3,'SaS output'!$A$2:$T$2,0),FALSE),"")</f>
        <v/>
      </c>
      <c r="T228" s="35" t="str">
        <f>IFERROR(VLOOKUP(CONCATENATE($B228,"_",T$2),'SaS output'!$A$3:$T$40001,MATCH(T$3,'SaS output'!$A$2:$T$2,0),FALSE),"")</f>
        <v/>
      </c>
      <c r="U228" s="35" t="str">
        <f>IFERROR(VLOOKUP(CONCATENATE($B228,"_",U$2),'SaS output'!$A$3:$T$40001,MATCH(U$3,'SaS output'!$A$2:$T$2,0),FALSE),"")</f>
        <v/>
      </c>
      <c r="V228" s="36" t="str">
        <f>IFERROR(VLOOKUP(CONCATENATE($B228,"_",V$2),'SaS output'!$A$3:$T$40001,MATCH(V$3,'SaS output'!$A$2:$T$2,0),FALSE),"")</f>
        <v/>
      </c>
      <c r="W228" s="37" t="str">
        <f>IFERROR(VLOOKUP(CONCATENATE($B228,"_",W$2),'SaS output'!$A$3:$T$40001,MATCH(W$3,'SaS output'!$A$2:$T$2,0),FALSE),"")</f>
        <v/>
      </c>
      <c r="X228" s="17" t="str">
        <f>IFERROR(VLOOKUP(CONCATENATE($B228,"_",X$2),'SaS output'!$A$3:$T$40001,MATCH(X$3,'SaS output'!$A$2:$T$2,0),FALSE),"")</f>
        <v/>
      </c>
      <c r="Y228" s="35" t="str">
        <f>IFERROR(VLOOKUP(CONCATENATE($B228,"_",Y$2),'SaS output'!$A$3:$T$40001,MATCH(Y$3,'SaS output'!$A$2:$T$2,0),FALSE),"")</f>
        <v/>
      </c>
      <c r="Z228" s="35" t="str">
        <f>IFERROR(VLOOKUP(CONCATENATE($B228,"_",Z$2),'SaS output'!$A$3:$T$40001,MATCH(Z$3,'SaS output'!$A$2:$T$2,0),FALSE),"")</f>
        <v/>
      </c>
      <c r="AA228" s="36" t="str">
        <f>IFERROR(VLOOKUP(CONCATENATE($B228,"_",AA$2),'SaS output'!$A$3:$T$40001,MATCH(AA$3,'SaS output'!$A$2:$T$2,0),FALSE),"")</f>
        <v/>
      </c>
      <c r="AB228" s="37" t="str">
        <f>IFERROR(VLOOKUP(CONCATENATE($B228,"_",AB$2),'SaS output'!$A$3:$T$40001,MATCH(AB$3,'SaS output'!$A$2:$T$2,0),FALSE),"")</f>
        <v/>
      </c>
      <c r="AF228" s="44"/>
      <c r="AG228" s="44"/>
      <c r="AH228" s="44"/>
      <c r="AI228" s="44"/>
    </row>
    <row r="229" spans="2:35" ht="15.75" customHeight="1">
      <c r="B229" s="9" t="str">
        <f t="shared" si="3"/>
        <v>2019_3_CA_050</v>
      </c>
      <c r="C229" s="9" t="s">
        <v>120</v>
      </c>
      <c r="D229" s="9" t="s">
        <v>23</v>
      </c>
      <c r="G229" s="46"/>
      <c r="H229" s="16" t="s">
        <v>94</v>
      </c>
      <c r="I229" s="17" t="str">
        <f>IFERROR(VLOOKUP(CONCATENATE($B229,"_",I$2),'SaS output'!$A$3:$T$40001,MATCH(I$3,'SaS output'!$A$2:$T$2,0),FALSE),"")</f>
        <v/>
      </c>
      <c r="J229" s="35" t="str">
        <f>IFERROR(VLOOKUP(CONCATENATE($B229,"_",J$2),'SaS output'!$A$3:$T$40001,MATCH(J$3,'SaS output'!$A$2:$T$2,0),FALSE),"")</f>
        <v/>
      </c>
      <c r="K229" s="35" t="str">
        <f>IFERROR(VLOOKUP(CONCATENATE($B229,"_",K$2),'SaS output'!$A$3:$T$40001,MATCH(K$3,'SaS output'!$A$2:$T$2,0),FALSE),"")</f>
        <v/>
      </c>
      <c r="L229" s="36" t="str">
        <f>IFERROR(VLOOKUP(CONCATENATE($B229,"_",L$2),'SaS output'!$A$3:$T$40001,MATCH(L$3,'SaS output'!$A$2:$T$2,0),FALSE),"")</f>
        <v/>
      </c>
      <c r="M229" s="37" t="str">
        <f>IFERROR(VLOOKUP(CONCATENATE($B229,"_",M$2),'SaS output'!$A$3:$T$40001,MATCH(M$3,'SaS output'!$A$2:$T$2,0),FALSE),"")</f>
        <v/>
      </c>
      <c r="N229" s="17" t="str">
        <f>IFERROR(VLOOKUP(CONCATENATE($B229,"_",N$2),'SaS output'!$A$3:$T$40001,MATCH(N$3,'SaS output'!$A$2:$T$2,0),FALSE),"")</f>
        <v/>
      </c>
      <c r="O229" s="35" t="str">
        <f>IFERROR(VLOOKUP(CONCATENATE($B229,"_",O$2),'SaS output'!$A$3:$T$40001,MATCH(O$3,'SaS output'!$A$2:$T$2,0),FALSE),"")</f>
        <v/>
      </c>
      <c r="P229" s="35" t="str">
        <f>IFERROR(VLOOKUP(CONCATENATE($B229,"_",P$2),'SaS output'!$A$3:$T$40001,MATCH(P$3,'SaS output'!$A$2:$T$2,0),FALSE),"")</f>
        <v/>
      </c>
      <c r="Q229" s="36" t="str">
        <f>IFERROR(VLOOKUP(CONCATENATE($B229,"_",Q$2),'SaS output'!$A$3:$T$40001,MATCH(Q$3,'SaS output'!$A$2:$T$2,0),FALSE),"")</f>
        <v/>
      </c>
      <c r="R229" s="37" t="str">
        <f>IFERROR(VLOOKUP(CONCATENATE($B229,"_",R$2),'SaS output'!$A$3:$T$40001,MATCH(R$3,'SaS output'!$A$2:$T$2,0),FALSE),"")</f>
        <v/>
      </c>
      <c r="S229" s="17" t="str">
        <f>IFERROR(VLOOKUP(CONCATENATE($B229,"_",S$2),'SaS output'!$A$3:$T$40001,MATCH(S$3,'SaS output'!$A$2:$T$2,0),FALSE),"")</f>
        <v/>
      </c>
      <c r="T229" s="35" t="str">
        <f>IFERROR(VLOOKUP(CONCATENATE($B229,"_",T$2),'SaS output'!$A$3:$T$40001,MATCH(T$3,'SaS output'!$A$2:$T$2,0),FALSE),"")</f>
        <v/>
      </c>
      <c r="U229" s="35" t="str">
        <f>IFERROR(VLOOKUP(CONCATENATE($B229,"_",U$2),'SaS output'!$A$3:$T$40001,MATCH(U$3,'SaS output'!$A$2:$T$2,0),FALSE),"")</f>
        <v/>
      </c>
      <c r="V229" s="36" t="str">
        <f>IFERROR(VLOOKUP(CONCATENATE($B229,"_",V$2),'SaS output'!$A$3:$T$40001,MATCH(V$3,'SaS output'!$A$2:$T$2,0),FALSE),"")</f>
        <v/>
      </c>
      <c r="W229" s="37" t="str">
        <f>IFERROR(VLOOKUP(CONCATENATE($B229,"_",W$2),'SaS output'!$A$3:$T$40001,MATCH(W$3,'SaS output'!$A$2:$T$2,0),FALSE),"")</f>
        <v/>
      </c>
      <c r="X229" s="17" t="str">
        <f>IFERROR(VLOOKUP(CONCATENATE($B229,"_",X$2),'SaS output'!$A$3:$T$40001,MATCH(X$3,'SaS output'!$A$2:$T$2,0),FALSE),"")</f>
        <v/>
      </c>
      <c r="Y229" s="35" t="str">
        <f>IFERROR(VLOOKUP(CONCATENATE($B229,"_",Y$2),'SaS output'!$A$3:$T$40001,MATCH(Y$3,'SaS output'!$A$2:$T$2,0),FALSE),"")</f>
        <v/>
      </c>
      <c r="Z229" s="35" t="str">
        <f>IFERROR(VLOOKUP(CONCATENATE($B229,"_",Z$2),'SaS output'!$A$3:$T$40001,MATCH(Z$3,'SaS output'!$A$2:$T$2,0),FALSE),"")</f>
        <v/>
      </c>
      <c r="AA229" s="36" t="str">
        <f>IFERROR(VLOOKUP(CONCATENATE($B229,"_",AA$2),'SaS output'!$A$3:$T$40001,MATCH(AA$3,'SaS output'!$A$2:$T$2,0),FALSE),"")</f>
        <v/>
      </c>
      <c r="AB229" s="37" t="str">
        <f>IFERROR(VLOOKUP(CONCATENATE($B229,"_",AB$2),'SaS output'!$A$3:$T$40001,MATCH(AB$3,'SaS output'!$A$2:$T$2,0),FALSE),"")</f>
        <v/>
      </c>
      <c r="AF229" s="44"/>
      <c r="AG229" s="44"/>
      <c r="AH229" s="44"/>
      <c r="AI229" s="44"/>
    </row>
    <row r="230" spans="2:35" ht="15.75" customHeight="1">
      <c r="B230" s="9" t="str">
        <f t="shared" si="3"/>
        <v>2019_3_CA_060</v>
      </c>
      <c r="C230" s="9" t="s">
        <v>120</v>
      </c>
      <c r="D230" s="9" t="s">
        <v>25</v>
      </c>
      <c r="G230" s="31" t="str">
        <f>VLOOKUP(C230,'SaS output'!$D$3:$E$10001,2,0)</f>
        <v>Canada</v>
      </c>
      <c r="H230" s="18" t="s">
        <v>24</v>
      </c>
      <c r="I230" s="14" t="str">
        <f>IFERROR(VLOOKUP(CONCATENATE($B230,"_",I$2),'SaS output'!$A$3:$T$40001,MATCH(I$3,'SaS output'!$A$2:$T$2,0),FALSE),"")</f>
        <v/>
      </c>
      <c r="J230" s="15" t="str">
        <f>IFERROR(VLOOKUP(CONCATENATE($B230,"_",J$2),'SaS output'!$A$3:$T$40001,MATCH(J$3,'SaS output'!$A$2:$T$2,0),FALSE),"")</f>
        <v/>
      </c>
      <c r="K230" s="15" t="str">
        <f>IFERROR(VLOOKUP(CONCATENATE($B230,"_",K$2),'SaS output'!$A$3:$T$40001,MATCH(K$3,'SaS output'!$A$2:$T$2,0),FALSE),"")</f>
        <v/>
      </c>
      <c r="L230" s="38" t="str">
        <f>IFERROR(VLOOKUP(CONCATENATE($B230,"_",L$2),'SaS output'!$A$3:$T$40001,MATCH(L$3,'SaS output'!$A$2:$T$2,0),FALSE),"")</f>
        <v/>
      </c>
      <c r="M230" s="34" t="str">
        <f>IFERROR(VLOOKUP(CONCATENATE($B230,"_",M$2),'SaS output'!$A$3:$T$40001,MATCH(M$3,'SaS output'!$A$2:$T$2,0),FALSE),"")</f>
        <v/>
      </c>
      <c r="N230" s="14" t="str">
        <f>IFERROR(VLOOKUP(CONCATENATE($B230,"_",N$2),'SaS output'!$A$3:$T$40001,MATCH(N$3,'SaS output'!$A$2:$T$2,0),FALSE),"")</f>
        <v/>
      </c>
      <c r="O230" s="15" t="str">
        <f>IFERROR(VLOOKUP(CONCATENATE($B230,"_",O$2),'SaS output'!$A$3:$T$40001,MATCH(O$3,'SaS output'!$A$2:$T$2,0),FALSE),"")</f>
        <v/>
      </c>
      <c r="P230" s="15" t="str">
        <f>IFERROR(VLOOKUP(CONCATENATE($B230,"_",P$2),'SaS output'!$A$3:$T$40001,MATCH(P$3,'SaS output'!$A$2:$T$2,0),FALSE),"")</f>
        <v/>
      </c>
      <c r="Q230" s="38" t="str">
        <f>IFERROR(VLOOKUP(CONCATENATE($B230,"_",Q$2),'SaS output'!$A$3:$T$40001,MATCH(Q$3,'SaS output'!$A$2:$T$2,0),FALSE),"")</f>
        <v/>
      </c>
      <c r="R230" s="34" t="str">
        <f>IFERROR(VLOOKUP(CONCATENATE($B230,"_",R$2),'SaS output'!$A$3:$T$40001,MATCH(R$3,'SaS output'!$A$2:$T$2,0),FALSE),"")</f>
        <v/>
      </c>
      <c r="S230" s="14" t="str">
        <f>IFERROR(VLOOKUP(CONCATENATE($B230,"_",S$2),'SaS output'!$A$3:$T$40001,MATCH(S$3,'SaS output'!$A$2:$T$2,0),FALSE),"")</f>
        <v/>
      </c>
      <c r="T230" s="15" t="str">
        <f>IFERROR(VLOOKUP(CONCATENATE($B230,"_",T$2),'SaS output'!$A$3:$T$40001,MATCH(T$3,'SaS output'!$A$2:$T$2,0),FALSE),"")</f>
        <v/>
      </c>
      <c r="U230" s="15" t="str">
        <f>IFERROR(VLOOKUP(CONCATENATE($B230,"_",U$2),'SaS output'!$A$3:$T$40001,MATCH(U$3,'SaS output'!$A$2:$T$2,0),FALSE),"")</f>
        <v/>
      </c>
      <c r="V230" s="38" t="str">
        <f>IFERROR(VLOOKUP(CONCATENATE($B230,"_",V$2),'SaS output'!$A$3:$T$40001,MATCH(V$3,'SaS output'!$A$2:$T$2,0),FALSE),"")</f>
        <v/>
      </c>
      <c r="W230" s="34" t="str">
        <f>IFERROR(VLOOKUP(CONCATENATE($B230,"_",W$2),'SaS output'!$A$3:$T$40001,MATCH(W$3,'SaS output'!$A$2:$T$2,0),FALSE),"")</f>
        <v/>
      </c>
      <c r="X230" s="14" t="str">
        <f>IFERROR(VLOOKUP(CONCATENATE($B230,"_",X$2),'SaS output'!$A$3:$T$40001,MATCH(X$3,'SaS output'!$A$2:$T$2,0),FALSE),"")</f>
        <v/>
      </c>
      <c r="Y230" s="15" t="str">
        <f>IFERROR(VLOOKUP(CONCATENATE($B230,"_",Y$2),'SaS output'!$A$3:$T$40001,MATCH(Y$3,'SaS output'!$A$2:$T$2,0),FALSE),"")</f>
        <v/>
      </c>
      <c r="Z230" s="15" t="str">
        <f>IFERROR(VLOOKUP(CONCATENATE($B230,"_",Z$2),'SaS output'!$A$3:$T$40001,MATCH(Z$3,'SaS output'!$A$2:$T$2,0),FALSE),"")</f>
        <v/>
      </c>
      <c r="AA230" s="38" t="str">
        <f>IFERROR(VLOOKUP(CONCATENATE($B230,"_",AA$2),'SaS output'!$A$3:$T$40001,MATCH(AA$3,'SaS output'!$A$2:$T$2,0),FALSE),"")</f>
        <v/>
      </c>
      <c r="AB230" s="34" t="str">
        <f>IFERROR(VLOOKUP(CONCATENATE($B230,"_",AB$2),'SaS output'!$A$3:$T$40001,MATCH(AB$3,'SaS output'!$A$2:$T$2,0),FALSE),"")</f>
        <v/>
      </c>
      <c r="AF230" s="44"/>
      <c r="AG230" s="44"/>
      <c r="AH230" s="44"/>
      <c r="AI230" s="44"/>
    </row>
    <row r="231" spans="2:35" ht="15.75" customHeight="1">
      <c r="B231" s="9" t="str">
        <f t="shared" si="3"/>
        <v>2019_3_CA_070</v>
      </c>
      <c r="C231" s="9" t="s">
        <v>120</v>
      </c>
      <c r="D231" s="9" t="s">
        <v>26</v>
      </c>
      <c r="E231" s="42"/>
      <c r="G231" s="46"/>
      <c r="H231" s="16" t="s">
        <v>97</v>
      </c>
      <c r="I231" s="17" t="str">
        <f>IFERROR(VLOOKUP(CONCATENATE($B231,"_",I$2),'SaS output'!$A$3:$T$40001,MATCH(I$3,'SaS output'!$A$2:$T$2,0),FALSE),"")</f>
        <v/>
      </c>
      <c r="J231" s="35" t="str">
        <f>IFERROR(VLOOKUP(CONCATENATE($B231,"_",J$2),'SaS output'!$A$3:$T$40001,MATCH(J$3,'SaS output'!$A$2:$T$2,0),FALSE),"")</f>
        <v/>
      </c>
      <c r="K231" s="35" t="str">
        <f>IFERROR(VLOOKUP(CONCATENATE($B231,"_",K$2),'SaS output'!$A$3:$T$40001,MATCH(K$3,'SaS output'!$A$2:$T$2,0),FALSE),"")</f>
        <v/>
      </c>
      <c r="L231" s="36" t="str">
        <f>IFERROR(VLOOKUP(CONCATENATE($B231,"_",L$2),'SaS output'!$A$3:$T$40001,MATCH(L$3,'SaS output'!$A$2:$T$2,0),FALSE),"")</f>
        <v/>
      </c>
      <c r="M231" s="37" t="str">
        <f>IFERROR(VLOOKUP(CONCATENATE($B231,"_",M$2),'SaS output'!$A$3:$T$40001,MATCH(M$3,'SaS output'!$A$2:$T$2,0),FALSE),"")</f>
        <v/>
      </c>
      <c r="N231" s="17" t="str">
        <f>IFERROR(VLOOKUP(CONCATENATE($B231,"_",N$2),'SaS output'!$A$3:$T$40001,MATCH(N$3,'SaS output'!$A$2:$T$2,0),FALSE),"")</f>
        <v/>
      </c>
      <c r="O231" s="35" t="str">
        <f>IFERROR(VLOOKUP(CONCATENATE($B231,"_",O$2),'SaS output'!$A$3:$T$40001,MATCH(O$3,'SaS output'!$A$2:$T$2,0),FALSE),"")</f>
        <v/>
      </c>
      <c r="P231" s="35" t="str">
        <f>IFERROR(VLOOKUP(CONCATENATE($B231,"_",P$2),'SaS output'!$A$3:$T$40001,MATCH(P$3,'SaS output'!$A$2:$T$2,0),FALSE),"")</f>
        <v/>
      </c>
      <c r="Q231" s="36" t="str">
        <f>IFERROR(VLOOKUP(CONCATENATE($B231,"_",Q$2),'SaS output'!$A$3:$T$40001,MATCH(Q$3,'SaS output'!$A$2:$T$2,0),FALSE),"")</f>
        <v/>
      </c>
      <c r="R231" s="37" t="str">
        <f>IFERROR(VLOOKUP(CONCATENATE($B231,"_",R$2),'SaS output'!$A$3:$T$40001,MATCH(R$3,'SaS output'!$A$2:$T$2,0),FALSE),"")</f>
        <v/>
      </c>
      <c r="S231" s="17" t="str">
        <f>IFERROR(VLOOKUP(CONCATENATE($B231,"_",S$2),'SaS output'!$A$3:$T$40001,MATCH(S$3,'SaS output'!$A$2:$T$2,0),FALSE),"")</f>
        <v/>
      </c>
      <c r="T231" s="35" t="str">
        <f>IFERROR(VLOOKUP(CONCATENATE($B231,"_",T$2),'SaS output'!$A$3:$T$40001,MATCH(T$3,'SaS output'!$A$2:$T$2,0),FALSE),"")</f>
        <v/>
      </c>
      <c r="U231" s="35" t="str">
        <f>IFERROR(VLOOKUP(CONCATENATE($B231,"_",U$2),'SaS output'!$A$3:$T$40001,MATCH(U$3,'SaS output'!$A$2:$T$2,0),FALSE),"")</f>
        <v/>
      </c>
      <c r="V231" s="36" t="str">
        <f>IFERROR(VLOOKUP(CONCATENATE($B231,"_",V$2),'SaS output'!$A$3:$T$40001,MATCH(V$3,'SaS output'!$A$2:$T$2,0),FALSE),"")</f>
        <v/>
      </c>
      <c r="W231" s="37" t="str">
        <f>IFERROR(VLOOKUP(CONCATENATE($B231,"_",W$2),'SaS output'!$A$3:$T$40001,MATCH(W$3,'SaS output'!$A$2:$T$2,0),FALSE),"")</f>
        <v/>
      </c>
      <c r="X231" s="17" t="str">
        <f>IFERROR(VLOOKUP(CONCATENATE($B231,"_",X$2),'SaS output'!$A$3:$T$40001,MATCH(X$3,'SaS output'!$A$2:$T$2,0),FALSE),"")</f>
        <v/>
      </c>
      <c r="Y231" s="35" t="str">
        <f>IFERROR(VLOOKUP(CONCATENATE($B231,"_",Y$2),'SaS output'!$A$3:$T$40001,MATCH(Y$3,'SaS output'!$A$2:$T$2,0),FALSE),"")</f>
        <v/>
      </c>
      <c r="Z231" s="35" t="str">
        <f>IFERROR(VLOOKUP(CONCATENATE($B231,"_",Z$2),'SaS output'!$A$3:$T$40001,MATCH(Z$3,'SaS output'!$A$2:$T$2,0),FALSE),"")</f>
        <v/>
      </c>
      <c r="AA231" s="36" t="str">
        <f>IFERROR(VLOOKUP(CONCATENATE($B231,"_",AA$2),'SaS output'!$A$3:$T$40001,MATCH(AA$3,'SaS output'!$A$2:$T$2,0),FALSE),"")</f>
        <v/>
      </c>
      <c r="AB231" s="37" t="str">
        <f>IFERROR(VLOOKUP(CONCATENATE($B231,"_",AB$2),'SaS output'!$A$3:$T$40001,MATCH(AB$3,'SaS output'!$A$2:$T$2,0),FALSE),"")</f>
        <v/>
      </c>
      <c r="AF231" s="44"/>
      <c r="AG231" s="44"/>
      <c r="AH231" s="44"/>
      <c r="AI231" s="44"/>
    </row>
    <row r="232" spans="2:35" ht="15.75" customHeight="1">
      <c r="B232" s="9" t="str">
        <f t="shared" si="3"/>
        <v>2019_3_CA_100</v>
      </c>
      <c r="C232" s="9" t="s">
        <v>120</v>
      </c>
      <c r="D232" s="9" t="s">
        <v>27</v>
      </c>
      <c r="G232" s="46"/>
      <c r="H232" s="16" t="s">
        <v>96</v>
      </c>
      <c r="I232" s="17" t="str">
        <f>IFERROR(VLOOKUP(CONCATENATE($B232,"_",I$2),'SaS output'!$A$3:$T$40001,MATCH(I$3,'SaS output'!$A$2:$T$2,0),FALSE),"")</f>
        <v/>
      </c>
      <c r="J232" s="35" t="str">
        <f>IFERROR(VLOOKUP(CONCATENATE($B232,"_",J$2),'SaS output'!$A$3:$T$40001,MATCH(J$3,'SaS output'!$A$2:$T$2,0),FALSE),"")</f>
        <v/>
      </c>
      <c r="K232" s="35" t="str">
        <f>IFERROR(VLOOKUP(CONCATENATE($B232,"_",K$2),'SaS output'!$A$3:$T$40001,MATCH(K$3,'SaS output'!$A$2:$T$2,0),FALSE),"")</f>
        <v/>
      </c>
      <c r="L232" s="36" t="str">
        <f>IFERROR(VLOOKUP(CONCATENATE($B232,"_",L$2),'SaS output'!$A$3:$T$40001,MATCH(L$3,'SaS output'!$A$2:$T$2,0),FALSE),"")</f>
        <v/>
      </c>
      <c r="M232" s="37" t="str">
        <f>IFERROR(VLOOKUP(CONCATENATE($B232,"_",M$2),'SaS output'!$A$3:$T$40001,MATCH(M$3,'SaS output'!$A$2:$T$2,0),FALSE),"")</f>
        <v/>
      </c>
      <c r="N232" s="17" t="str">
        <f>IFERROR(VLOOKUP(CONCATENATE($B232,"_",N$2),'SaS output'!$A$3:$T$40001,MATCH(N$3,'SaS output'!$A$2:$T$2,0),FALSE),"")</f>
        <v/>
      </c>
      <c r="O232" s="35" t="str">
        <f>IFERROR(VLOOKUP(CONCATENATE($B232,"_",O$2),'SaS output'!$A$3:$T$40001,MATCH(O$3,'SaS output'!$A$2:$T$2,0),FALSE),"")</f>
        <v/>
      </c>
      <c r="P232" s="35" t="str">
        <f>IFERROR(VLOOKUP(CONCATENATE($B232,"_",P$2),'SaS output'!$A$3:$T$40001,MATCH(P$3,'SaS output'!$A$2:$T$2,0),FALSE),"")</f>
        <v/>
      </c>
      <c r="Q232" s="36" t="str">
        <f>IFERROR(VLOOKUP(CONCATENATE($B232,"_",Q$2),'SaS output'!$A$3:$T$40001,MATCH(Q$3,'SaS output'!$A$2:$T$2,0),FALSE),"")</f>
        <v/>
      </c>
      <c r="R232" s="37" t="str">
        <f>IFERROR(VLOOKUP(CONCATENATE($B232,"_",R$2),'SaS output'!$A$3:$T$40001,MATCH(R$3,'SaS output'!$A$2:$T$2,0),FALSE),"")</f>
        <v/>
      </c>
      <c r="S232" s="17" t="str">
        <f>IFERROR(VLOOKUP(CONCATENATE($B232,"_",S$2),'SaS output'!$A$3:$T$40001,MATCH(S$3,'SaS output'!$A$2:$T$2,0),FALSE),"")</f>
        <v/>
      </c>
      <c r="T232" s="35" t="str">
        <f>IFERROR(VLOOKUP(CONCATENATE($B232,"_",T$2),'SaS output'!$A$3:$T$40001,MATCH(T$3,'SaS output'!$A$2:$T$2,0),FALSE),"")</f>
        <v/>
      </c>
      <c r="U232" s="35" t="str">
        <f>IFERROR(VLOOKUP(CONCATENATE($B232,"_",U$2),'SaS output'!$A$3:$T$40001,MATCH(U$3,'SaS output'!$A$2:$T$2,0),FALSE),"")</f>
        <v/>
      </c>
      <c r="V232" s="36" t="str">
        <f>IFERROR(VLOOKUP(CONCATENATE($B232,"_",V$2),'SaS output'!$A$3:$T$40001,MATCH(V$3,'SaS output'!$A$2:$T$2,0),FALSE),"")</f>
        <v/>
      </c>
      <c r="W232" s="37" t="str">
        <f>IFERROR(VLOOKUP(CONCATENATE($B232,"_",W$2),'SaS output'!$A$3:$T$40001,MATCH(W$3,'SaS output'!$A$2:$T$2,0),FALSE),"")</f>
        <v/>
      </c>
      <c r="X232" s="17" t="str">
        <f>IFERROR(VLOOKUP(CONCATENATE($B232,"_",X$2),'SaS output'!$A$3:$T$40001,MATCH(X$3,'SaS output'!$A$2:$T$2,0),FALSE),"")</f>
        <v/>
      </c>
      <c r="Y232" s="35" t="str">
        <f>IFERROR(VLOOKUP(CONCATENATE($B232,"_",Y$2),'SaS output'!$A$3:$T$40001,MATCH(Y$3,'SaS output'!$A$2:$T$2,0),FALSE),"")</f>
        <v/>
      </c>
      <c r="Z232" s="35" t="str">
        <f>IFERROR(VLOOKUP(CONCATENATE($B232,"_",Z$2),'SaS output'!$A$3:$T$40001,MATCH(Z$3,'SaS output'!$A$2:$T$2,0),FALSE),"")</f>
        <v/>
      </c>
      <c r="AA232" s="36" t="str">
        <f>IFERROR(VLOOKUP(CONCATENATE($B232,"_",AA$2),'SaS output'!$A$3:$T$40001,MATCH(AA$3,'SaS output'!$A$2:$T$2,0),FALSE),"")</f>
        <v/>
      </c>
      <c r="AB232" s="37" t="str">
        <f>IFERROR(VLOOKUP(CONCATENATE($B232,"_",AB$2),'SaS output'!$A$3:$T$40001,MATCH(AB$3,'SaS output'!$A$2:$T$2,0),FALSE),"")</f>
        <v/>
      </c>
      <c r="AF232" s="44"/>
      <c r="AG232" s="44"/>
      <c r="AH232" s="44"/>
      <c r="AI232" s="44"/>
    </row>
    <row r="233" spans="2:35" ht="15.75" customHeight="1" thickBot="1">
      <c r="B233" s="9" t="str">
        <f t="shared" si="3"/>
        <v>2019_3_CA_110</v>
      </c>
      <c r="C233" s="9" t="s">
        <v>120</v>
      </c>
      <c r="D233" s="9" t="s">
        <v>28</v>
      </c>
      <c r="G233" s="47"/>
      <c r="H233" s="19" t="s">
        <v>98</v>
      </c>
      <c r="I233" s="20" t="str">
        <f>IFERROR(VLOOKUP(CONCATENATE($B233,"_",I$2),'SaS output'!$A$3:$T$40001,MATCH(I$3,'SaS output'!$A$2:$T$2,0),FALSE),"")</f>
        <v/>
      </c>
      <c r="J233" s="39" t="str">
        <f>IFERROR(VLOOKUP(CONCATENATE($B233,"_",J$2),'SaS output'!$A$3:$T$40001,MATCH(J$3,'SaS output'!$A$2:$T$2,0),FALSE),"")</f>
        <v/>
      </c>
      <c r="K233" s="39" t="str">
        <f>IFERROR(VLOOKUP(CONCATENATE($B233,"_",K$2),'SaS output'!$A$3:$T$40001,MATCH(K$3,'SaS output'!$A$2:$T$2,0),FALSE),"")</f>
        <v/>
      </c>
      <c r="L233" s="40" t="str">
        <f>IFERROR(VLOOKUP(CONCATENATE($B233,"_",L$2),'SaS output'!$A$3:$T$40001,MATCH(L$3,'SaS output'!$A$2:$T$2,0),FALSE),"")</f>
        <v/>
      </c>
      <c r="M233" s="41" t="str">
        <f>IFERROR(VLOOKUP(CONCATENATE($B233,"_",M$2),'SaS output'!$A$3:$T$40001,MATCH(M$3,'SaS output'!$A$2:$T$2,0),FALSE),"")</f>
        <v/>
      </c>
      <c r="N233" s="20" t="str">
        <f>IFERROR(VLOOKUP(CONCATENATE($B233,"_",N$2),'SaS output'!$A$3:$T$40001,MATCH(N$3,'SaS output'!$A$2:$T$2,0),FALSE),"")</f>
        <v/>
      </c>
      <c r="O233" s="39" t="str">
        <f>IFERROR(VLOOKUP(CONCATENATE($B233,"_",O$2),'SaS output'!$A$3:$T$40001,MATCH(O$3,'SaS output'!$A$2:$T$2,0),FALSE),"")</f>
        <v/>
      </c>
      <c r="P233" s="39" t="str">
        <f>IFERROR(VLOOKUP(CONCATENATE($B233,"_",P$2),'SaS output'!$A$3:$T$40001,MATCH(P$3,'SaS output'!$A$2:$T$2,0),FALSE),"")</f>
        <v/>
      </c>
      <c r="Q233" s="40" t="str">
        <f>IFERROR(VLOOKUP(CONCATENATE($B233,"_",Q$2),'SaS output'!$A$3:$T$40001,MATCH(Q$3,'SaS output'!$A$2:$T$2,0),FALSE),"")</f>
        <v/>
      </c>
      <c r="R233" s="41" t="str">
        <f>IFERROR(VLOOKUP(CONCATENATE($B233,"_",R$2),'SaS output'!$A$3:$T$40001,MATCH(R$3,'SaS output'!$A$2:$T$2,0),FALSE),"")</f>
        <v/>
      </c>
      <c r="S233" s="20" t="str">
        <f>IFERROR(VLOOKUP(CONCATENATE($B233,"_",S$2),'SaS output'!$A$3:$T$40001,MATCH(S$3,'SaS output'!$A$2:$T$2,0),FALSE),"")</f>
        <v/>
      </c>
      <c r="T233" s="39" t="str">
        <f>IFERROR(VLOOKUP(CONCATENATE($B233,"_",T$2),'SaS output'!$A$3:$T$40001,MATCH(T$3,'SaS output'!$A$2:$T$2,0),FALSE),"")</f>
        <v/>
      </c>
      <c r="U233" s="39" t="str">
        <f>IFERROR(VLOOKUP(CONCATENATE($B233,"_",U$2),'SaS output'!$A$3:$T$40001,MATCH(U$3,'SaS output'!$A$2:$T$2,0),FALSE),"")</f>
        <v/>
      </c>
      <c r="V233" s="40" t="str">
        <f>IFERROR(VLOOKUP(CONCATENATE($B233,"_",V$2),'SaS output'!$A$3:$T$40001,MATCH(V$3,'SaS output'!$A$2:$T$2,0),FALSE),"")</f>
        <v/>
      </c>
      <c r="W233" s="41" t="str">
        <f>IFERROR(VLOOKUP(CONCATENATE($B233,"_",W$2),'SaS output'!$A$3:$T$40001,MATCH(W$3,'SaS output'!$A$2:$T$2,0),FALSE),"")</f>
        <v/>
      </c>
      <c r="X233" s="20" t="str">
        <f>IFERROR(VLOOKUP(CONCATENATE($B233,"_",X$2),'SaS output'!$A$3:$T$40001,MATCH(X$3,'SaS output'!$A$2:$T$2,0),FALSE),"")</f>
        <v/>
      </c>
      <c r="Y233" s="39" t="str">
        <f>IFERROR(VLOOKUP(CONCATENATE($B233,"_",Y$2),'SaS output'!$A$3:$T$40001,MATCH(Y$3,'SaS output'!$A$2:$T$2,0),FALSE),"")</f>
        <v/>
      </c>
      <c r="Z233" s="39" t="str">
        <f>IFERROR(VLOOKUP(CONCATENATE($B233,"_",Z$2),'SaS output'!$A$3:$T$40001,MATCH(Z$3,'SaS output'!$A$2:$T$2,0),FALSE),"")</f>
        <v/>
      </c>
      <c r="AA233" s="40" t="str">
        <f>IFERROR(VLOOKUP(CONCATENATE($B233,"_",AA$2),'SaS output'!$A$3:$T$40001,MATCH(AA$3,'SaS output'!$A$2:$T$2,0),FALSE),"")</f>
        <v/>
      </c>
      <c r="AB233" s="41" t="str">
        <f>IFERROR(VLOOKUP(CONCATENATE($B233,"_",AB$2),'SaS output'!$A$3:$T$40001,MATCH(AB$3,'SaS output'!$A$2:$T$2,0),FALSE),"")</f>
        <v/>
      </c>
      <c r="AF233" s="44"/>
      <c r="AG233" s="44"/>
      <c r="AH233" s="44"/>
      <c r="AI233" s="44"/>
    </row>
    <row r="234" spans="2:35" ht="15" customHeight="1">
      <c r="B234" s="9" t="str">
        <f t="shared" si="3"/>
        <v>2019_3_CN_030</v>
      </c>
      <c r="C234" s="9" t="s">
        <v>33</v>
      </c>
      <c r="D234" s="9" t="s">
        <v>20</v>
      </c>
      <c r="G234" s="45"/>
      <c r="H234" s="13" t="s">
        <v>19</v>
      </c>
      <c r="I234" s="14" t="str">
        <f>IFERROR(VLOOKUP(CONCATENATE($B234,"_",I$2),'SaS output'!$A$3:$T$40001,MATCH(I$3,'SaS output'!$A$2:$T$2,0),FALSE),"")</f>
        <v/>
      </c>
      <c r="J234" s="15" t="str">
        <f>IFERROR(VLOOKUP(CONCATENATE($B234,"_",J$2),'SaS output'!$A$3:$T$40001,MATCH(J$3,'SaS output'!$A$2:$T$2,0),FALSE),"")</f>
        <v/>
      </c>
      <c r="K234" s="15" t="str">
        <f>IFERROR(VLOOKUP(CONCATENATE($B234,"_",K$2),'SaS output'!$A$3:$T$40001,MATCH(K$3,'SaS output'!$A$2:$T$2,0),FALSE),"")</f>
        <v/>
      </c>
      <c r="L234" s="33" t="str">
        <f>IFERROR(VLOOKUP(CONCATENATE($B234,"_",L$2),'SaS output'!$A$3:$T$40001,MATCH(L$3,'SaS output'!$A$2:$T$2,0),FALSE),"")</f>
        <v/>
      </c>
      <c r="M234" s="34" t="str">
        <f>IFERROR(VLOOKUP(CONCATENATE($B234,"_",M$2),'SaS output'!$A$3:$T$40001,MATCH(M$3,'SaS output'!$A$2:$T$2,0),FALSE),"")</f>
        <v/>
      </c>
      <c r="N234" s="14" t="str">
        <f>IFERROR(VLOOKUP(CONCATENATE($B234,"_",N$2),'SaS output'!$A$3:$T$40001,MATCH(N$3,'SaS output'!$A$2:$T$2,0),FALSE),"")</f>
        <v/>
      </c>
      <c r="O234" s="15" t="str">
        <f>IFERROR(VLOOKUP(CONCATENATE($B234,"_",O$2),'SaS output'!$A$3:$T$40001,MATCH(O$3,'SaS output'!$A$2:$T$2,0),FALSE),"")</f>
        <v/>
      </c>
      <c r="P234" s="15" t="str">
        <f>IFERROR(VLOOKUP(CONCATENATE($B234,"_",P$2),'SaS output'!$A$3:$T$40001,MATCH(P$3,'SaS output'!$A$2:$T$2,0),FALSE),"")</f>
        <v/>
      </c>
      <c r="Q234" s="33" t="str">
        <f>IFERROR(VLOOKUP(CONCATENATE($B234,"_",Q$2),'SaS output'!$A$3:$T$40001,MATCH(Q$3,'SaS output'!$A$2:$T$2,0),FALSE),"")</f>
        <v/>
      </c>
      <c r="R234" s="34" t="str">
        <f>IFERROR(VLOOKUP(CONCATENATE($B234,"_",R$2),'SaS output'!$A$3:$T$40001,MATCH(R$3,'SaS output'!$A$2:$T$2,0),FALSE),"")</f>
        <v/>
      </c>
      <c r="S234" s="14" t="str">
        <f>IFERROR(VLOOKUP(CONCATENATE($B234,"_",S$2),'SaS output'!$A$3:$T$40001,MATCH(S$3,'SaS output'!$A$2:$T$2,0),FALSE),"")</f>
        <v/>
      </c>
      <c r="T234" s="15" t="str">
        <f>IFERROR(VLOOKUP(CONCATENATE($B234,"_",T$2),'SaS output'!$A$3:$T$40001,MATCH(T$3,'SaS output'!$A$2:$T$2,0),FALSE),"")</f>
        <v/>
      </c>
      <c r="U234" s="15" t="str">
        <f>IFERROR(VLOOKUP(CONCATENATE($B234,"_",U$2),'SaS output'!$A$3:$T$40001,MATCH(U$3,'SaS output'!$A$2:$T$2,0),FALSE),"")</f>
        <v/>
      </c>
      <c r="V234" s="33" t="str">
        <f>IFERROR(VLOOKUP(CONCATENATE($B234,"_",V$2),'SaS output'!$A$3:$T$40001,MATCH(V$3,'SaS output'!$A$2:$T$2,0),FALSE),"")</f>
        <v/>
      </c>
      <c r="W234" s="34" t="str">
        <f>IFERROR(VLOOKUP(CONCATENATE($B234,"_",W$2),'SaS output'!$A$3:$T$40001,MATCH(W$3,'SaS output'!$A$2:$T$2,0),FALSE),"")</f>
        <v/>
      </c>
      <c r="X234" s="14" t="str">
        <f>IFERROR(VLOOKUP(CONCATENATE($B234,"_",X$2),'SaS output'!$A$3:$T$40001,MATCH(X$3,'SaS output'!$A$2:$T$2,0),FALSE),"")</f>
        <v/>
      </c>
      <c r="Y234" s="15" t="str">
        <f>IFERROR(VLOOKUP(CONCATENATE($B234,"_",Y$2),'SaS output'!$A$3:$T$40001,MATCH(Y$3,'SaS output'!$A$2:$T$2,0),FALSE),"")</f>
        <v/>
      </c>
      <c r="Z234" s="15" t="str">
        <f>IFERROR(VLOOKUP(CONCATENATE($B234,"_",Z$2),'SaS output'!$A$3:$T$40001,MATCH(Z$3,'SaS output'!$A$2:$T$2,0),FALSE),"")</f>
        <v/>
      </c>
      <c r="AA234" s="33" t="str">
        <f>IFERROR(VLOOKUP(CONCATENATE($B234,"_",AA$2),'SaS output'!$A$3:$T$40001,MATCH(AA$3,'SaS output'!$A$2:$T$2,0),FALSE),"")</f>
        <v/>
      </c>
      <c r="AB234" s="34" t="str">
        <f>IFERROR(VLOOKUP(CONCATENATE($B234,"_",AB$2),'SaS output'!$A$3:$T$40001,MATCH(AB$3,'SaS output'!$A$2:$T$2,0),FALSE),"")</f>
        <v/>
      </c>
      <c r="AF234" s="44"/>
      <c r="AG234" s="44"/>
      <c r="AH234" s="44"/>
      <c r="AI234" s="44"/>
    </row>
    <row r="235" spans="2:35" ht="15" customHeight="1">
      <c r="B235" s="9" t="str">
        <f t="shared" si="3"/>
        <v>2019_3_CN_040</v>
      </c>
      <c r="C235" s="9" t="s">
        <v>33</v>
      </c>
      <c r="D235" s="9" t="s">
        <v>22</v>
      </c>
      <c r="G235" s="46"/>
      <c r="H235" s="16" t="s">
        <v>95</v>
      </c>
      <c r="I235" s="17" t="str">
        <f>IFERROR(VLOOKUP(CONCATENATE($B235,"_",I$2),'SaS output'!$A$3:$T$40001,MATCH(I$3,'SaS output'!$A$2:$T$2,0),FALSE),"")</f>
        <v/>
      </c>
      <c r="J235" s="35" t="str">
        <f>IFERROR(VLOOKUP(CONCATENATE($B235,"_",J$2),'SaS output'!$A$3:$T$40001,MATCH(J$3,'SaS output'!$A$2:$T$2,0),FALSE),"")</f>
        <v/>
      </c>
      <c r="K235" s="35" t="str">
        <f>IFERROR(VLOOKUP(CONCATENATE($B235,"_",K$2),'SaS output'!$A$3:$T$40001,MATCH(K$3,'SaS output'!$A$2:$T$2,0),FALSE),"")</f>
        <v/>
      </c>
      <c r="L235" s="36" t="str">
        <f>IFERROR(VLOOKUP(CONCATENATE($B235,"_",L$2),'SaS output'!$A$3:$T$40001,MATCH(L$3,'SaS output'!$A$2:$T$2,0),FALSE),"")</f>
        <v/>
      </c>
      <c r="M235" s="37" t="str">
        <f>IFERROR(VLOOKUP(CONCATENATE($B235,"_",M$2),'SaS output'!$A$3:$T$40001,MATCH(M$3,'SaS output'!$A$2:$T$2,0),FALSE),"")</f>
        <v/>
      </c>
      <c r="N235" s="17" t="str">
        <f>IFERROR(VLOOKUP(CONCATENATE($B235,"_",N$2),'SaS output'!$A$3:$T$40001,MATCH(N$3,'SaS output'!$A$2:$T$2,0),FALSE),"")</f>
        <v/>
      </c>
      <c r="O235" s="35" t="str">
        <f>IFERROR(VLOOKUP(CONCATENATE($B235,"_",O$2),'SaS output'!$A$3:$T$40001,MATCH(O$3,'SaS output'!$A$2:$T$2,0),FALSE),"")</f>
        <v/>
      </c>
      <c r="P235" s="35" t="str">
        <f>IFERROR(VLOOKUP(CONCATENATE($B235,"_",P$2),'SaS output'!$A$3:$T$40001,MATCH(P$3,'SaS output'!$A$2:$T$2,0),FALSE),"")</f>
        <v/>
      </c>
      <c r="Q235" s="36" t="str">
        <f>IFERROR(VLOOKUP(CONCATENATE($B235,"_",Q$2),'SaS output'!$A$3:$T$40001,MATCH(Q$3,'SaS output'!$A$2:$T$2,0),FALSE),"")</f>
        <v/>
      </c>
      <c r="R235" s="37" t="str">
        <f>IFERROR(VLOOKUP(CONCATENATE($B235,"_",R$2),'SaS output'!$A$3:$T$40001,MATCH(R$3,'SaS output'!$A$2:$T$2,0),FALSE),"")</f>
        <v/>
      </c>
      <c r="S235" s="17" t="str">
        <f>IFERROR(VLOOKUP(CONCATENATE($B235,"_",S$2),'SaS output'!$A$3:$T$40001,MATCH(S$3,'SaS output'!$A$2:$T$2,0),FALSE),"")</f>
        <v/>
      </c>
      <c r="T235" s="35" t="str">
        <f>IFERROR(VLOOKUP(CONCATENATE($B235,"_",T$2),'SaS output'!$A$3:$T$40001,MATCH(T$3,'SaS output'!$A$2:$T$2,0),FALSE),"")</f>
        <v/>
      </c>
      <c r="U235" s="35" t="str">
        <f>IFERROR(VLOOKUP(CONCATENATE($B235,"_",U$2),'SaS output'!$A$3:$T$40001,MATCH(U$3,'SaS output'!$A$2:$T$2,0),FALSE),"")</f>
        <v/>
      </c>
      <c r="V235" s="36" t="str">
        <f>IFERROR(VLOOKUP(CONCATENATE($B235,"_",V$2),'SaS output'!$A$3:$T$40001,MATCH(V$3,'SaS output'!$A$2:$T$2,0),FALSE),"")</f>
        <v/>
      </c>
      <c r="W235" s="37" t="str">
        <f>IFERROR(VLOOKUP(CONCATENATE($B235,"_",W$2),'SaS output'!$A$3:$T$40001,MATCH(W$3,'SaS output'!$A$2:$T$2,0),FALSE),"")</f>
        <v/>
      </c>
      <c r="X235" s="17" t="str">
        <f>IFERROR(VLOOKUP(CONCATENATE($B235,"_",X$2),'SaS output'!$A$3:$T$40001,MATCH(X$3,'SaS output'!$A$2:$T$2,0),FALSE),"")</f>
        <v/>
      </c>
      <c r="Y235" s="35" t="str">
        <f>IFERROR(VLOOKUP(CONCATENATE($B235,"_",Y$2),'SaS output'!$A$3:$T$40001,MATCH(Y$3,'SaS output'!$A$2:$T$2,0),FALSE),"")</f>
        <v/>
      </c>
      <c r="Z235" s="35" t="str">
        <f>IFERROR(VLOOKUP(CONCATENATE($B235,"_",Z$2),'SaS output'!$A$3:$T$40001,MATCH(Z$3,'SaS output'!$A$2:$T$2,0),FALSE),"")</f>
        <v/>
      </c>
      <c r="AA235" s="36" t="str">
        <f>IFERROR(VLOOKUP(CONCATENATE($B235,"_",AA$2),'SaS output'!$A$3:$T$40001,MATCH(AA$3,'SaS output'!$A$2:$T$2,0),FALSE),"")</f>
        <v/>
      </c>
      <c r="AB235" s="37" t="str">
        <f>IFERROR(VLOOKUP(CONCATENATE($B235,"_",AB$2),'SaS output'!$A$3:$T$40001,MATCH(AB$3,'SaS output'!$A$2:$T$2,0),FALSE),"")</f>
        <v/>
      </c>
      <c r="AF235" s="44"/>
      <c r="AG235" s="44"/>
      <c r="AH235" s="44"/>
      <c r="AI235" s="44"/>
    </row>
    <row r="236" spans="2:35" ht="15" customHeight="1">
      <c r="B236" s="9" t="str">
        <f t="shared" si="3"/>
        <v>2019_3_CN_050</v>
      </c>
      <c r="C236" s="9" t="s">
        <v>33</v>
      </c>
      <c r="D236" s="9" t="s">
        <v>23</v>
      </c>
      <c r="G236" s="46"/>
      <c r="H236" s="16" t="s">
        <v>94</v>
      </c>
      <c r="I236" s="17" t="str">
        <f>IFERROR(VLOOKUP(CONCATENATE($B236,"_",I$2),'SaS output'!$A$3:$T$40001,MATCH(I$3,'SaS output'!$A$2:$T$2,0),FALSE),"")</f>
        <v/>
      </c>
      <c r="J236" s="35" t="str">
        <f>IFERROR(VLOOKUP(CONCATENATE($B236,"_",J$2),'SaS output'!$A$3:$T$40001,MATCH(J$3,'SaS output'!$A$2:$T$2,0),FALSE),"")</f>
        <v/>
      </c>
      <c r="K236" s="35" t="str">
        <f>IFERROR(VLOOKUP(CONCATENATE($B236,"_",K$2),'SaS output'!$A$3:$T$40001,MATCH(K$3,'SaS output'!$A$2:$T$2,0),FALSE),"")</f>
        <v/>
      </c>
      <c r="L236" s="36" t="str">
        <f>IFERROR(VLOOKUP(CONCATENATE($B236,"_",L$2),'SaS output'!$A$3:$T$40001,MATCH(L$3,'SaS output'!$A$2:$T$2,0),FALSE),"")</f>
        <v/>
      </c>
      <c r="M236" s="37" t="str">
        <f>IFERROR(VLOOKUP(CONCATENATE($B236,"_",M$2),'SaS output'!$A$3:$T$40001,MATCH(M$3,'SaS output'!$A$2:$T$2,0),FALSE),"")</f>
        <v/>
      </c>
      <c r="N236" s="17" t="str">
        <f>IFERROR(VLOOKUP(CONCATENATE($B236,"_",N$2),'SaS output'!$A$3:$T$40001,MATCH(N$3,'SaS output'!$A$2:$T$2,0),FALSE),"")</f>
        <v/>
      </c>
      <c r="O236" s="35" t="str">
        <f>IFERROR(VLOOKUP(CONCATENATE($B236,"_",O$2),'SaS output'!$A$3:$T$40001,MATCH(O$3,'SaS output'!$A$2:$T$2,0),FALSE),"")</f>
        <v/>
      </c>
      <c r="P236" s="35" t="str">
        <f>IFERROR(VLOOKUP(CONCATENATE($B236,"_",P$2),'SaS output'!$A$3:$T$40001,MATCH(P$3,'SaS output'!$A$2:$T$2,0),FALSE),"")</f>
        <v/>
      </c>
      <c r="Q236" s="36" t="str">
        <f>IFERROR(VLOOKUP(CONCATENATE($B236,"_",Q$2),'SaS output'!$A$3:$T$40001,MATCH(Q$3,'SaS output'!$A$2:$T$2,0),FALSE),"")</f>
        <v/>
      </c>
      <c r="R236" s="37" t="str">
        <f>IFERROR(VLOOKUP(CONCATENATE($B236,"_",R$2),'SaS output'!$A$3:$T$40001,MATCH(R$3,'SaS output'!$A$2:$T$2,0),FALSE),"")</f>
        <v/>
      </c>
      <c r="S236" s="17" t="str">
        <f>IFERROR(VLOOKUP(CONCATENATE($B236,"_",S$2),'SaS output'!$A$3:$T$40001,MATCH(S$3,'SaS output'!$A$2:$T$2,0),FALSE),"")</f>
        <v/>
      </c>
      <c r="T236" s="35" t="str">
        <f>IFERROR(VLOOKUP(CONCATENATE($B236,"_",T$2),'SaS output'!$A$3:$T$40001,MATCH(T$3,'SaS output'!$A$2:$T$2,0),FALSE),"")</f>
        <v/>
      </c>
      <c r="U236" s="35" t="str">
        <f>IFERROR(VLOOKUP(CONCATENATE($B236,"_",U$2),'SaS output'!$A$3:$T$40001,MATCH(U$3,'SaS output'!$A$2:$T$2,0),FALSE),"")</f>
        <v/>
      </c>
      <c r="V236" s="36" t="str">
        <f>IFERROR(VLOOKUP(CONCATENATE($B236,"_",V$2),'SaS output'!$A$3:$T$40001,MATCH(V$3,'SaS output'!$A$2:$T$2,0),FALSE),"")</f>
        <v/>
      </c>
      <c r="W236" s="37" t="str">
        <f>IFERROR(VLOOKUP(CONCATENATE($B236,"_",W$2),'SaS output'!$A$3:$T$40001,MATCH(W$3,'SaS output'!$A$2:$T$2,0),FALSE),"")</f>
        <v/>
      </c>
      <c r="X236" s="17" t="str">
        <f>IFERROR(VLOOKUP(CONCATENATE($B236,"_",X$2),'SaS output'!$A$3:$T$40001,MATCH(X$3,'SaS output'!$A$2:$T$2,0),FALSE),"")</f>
        <v/>
      </c>
      <c r="Y236" s="35" t="str">
        <f>IFERROR(VLOOKUP(CONCATENATE($B236,"_",Y$2),'SaS output'!$A$3:$T$40001,MATCH(Y$3,'SaS output'!$A$2:$T$2,0),FALSE),"")</f>
        <v/>
      </c>
      <c r="Z236" s="35" t="str">
        <f>IFERROR(VLOOKUP(CONCATENATE($B236,"_",Z$2),'SaS output'!$A$3:$T$40001,MATCH(Z$3,'SaS output'!$A$2:$T$2,0),FALSE),"")</f>
        <v/>
      </c>
      <c r="AA236" s="36" t="str">
        <f>IFERROR(VLOOKUP(CONCATENATE($B236,"_",AA$2),'SaS output'!$A$3:$T$40001,MATCH(AA$3,'SaS output'!$A$2:$T$2,0),FALSE),"")</f>
        <v/>
      </c>
      <c r="AB236" s="37" t="str">
        <f>IFERROR(VLOOKUP(CONCATENATE($B236,"_",AB$2),'SaS output'!$A$3:$T$40001,MATCH(AB$3,'SaS output'!$A$2:$T$2,0),FALSE),"")</f>
        <v/>
      </c>
      <c r="AF236" s="44"/>
      <c r="AG236" s="44"/>
      <c r="AH236" s="44"/>
      <c r="AI236" s="44"/>
    </row>
    <row r="237" spans="2:35" ht="15" customHeight="1">
      <c r="B237" s="9" t="str">
        <f t="shared" si="3"/>
        <v>2019_3_CN_060</v>
      </c>
      <c r="C237" s="9" t="s">
        <v>33</v>
      </c>
      <c r="D237" s="9" t="s">
        <v>25</v>
      </c>
      <c r="G237" s="31" t="str">
        <f>VLOOKUP(C237,'SaS output'!$D$3:$E$10001,2,0)</f>
        <v>China</v>
      </c>
      <c r="H237" s="18" t="s">
        <v>24</v>
      </c>
      <c r="I237" s="14" t="str">
        <f>IFERROR(VLOOKUP(CONCATENATE($B237,"_",I$2),'SaS output'!$A$3:$T$40001,MATCH(I$3,'SaS output'!$A$2:$T$2,0),FALSE),"")</f>
        <v/>
      </c>
      <c r="J237" s="15" t="str">
        <f>IFERROR(VLOOKUP(CONCATENATE($B237,"_",J$2),'SaS output'!$A$3:$T$40001,MATCH(J$3,'SaS output'!$A$2:$T$2,0),FALSE),"")</f>
        <v/>
      </c>
      <c r="K237" s="15" t="str">
        <f>IFERROR(VLOOKUP(CONCATENATE($B237,"_",K$2),'SaS output'!$A$3:$T$40001,MATCH(K$3,'SaS output'!$A$2:$T$2,0),FALSE),"")</f>
        <v/>
      </c>
      <c r="L237" s="38" t="str">
        <f>IFERROR(VLOOKUP(CONCATENATE($B237,"_",L$2),'SaS output'!$A$3:$T$40001,MATCH(L$3,'SaS output'!$A$2:$T$2,0),FALSE),"")</f>
        <v/>
      </c>
      <c r="M237" s="34" t="str">
        <f>IFERROR(VLOOKUP(CONCATENATE($B237,"_",M$2),'SaS output'!$A$3:$T$40001,MATCH(M$3,'SaS output'!$A$2:$T$2,0),FALSE),"")</f>
        <v/>
      </c>
      <c r="N237" s="14" t="str">
        <f>IFERROR(VLOOKUP(CONCATENATE($B237,"_",N$2),'SaS output'!$A$3:$T$40001,MATCH(N$3,'SaS output'!$A$2:$T$2,0),FALSE),"")</f>
        <v/>
      </c>
      <c r="O237" s="15" t="str">
        <f>IFERROR(VLOOKUP(CONCATENATE($B237,"_",O$2),'SaS output'!$A$3:$T$40001,MATCH(O$3,'SaS output'!$A$2:$T$2,0),FALSE),"")</f>
        <v/>
      </c>
      <c r="P237" s="15" t="str">
        <f>IFERROR(VLOOKUP(CONCATENATE($B237,"_",P$2),'SaS output'!$A$3:$T$40001,MATCH(P$3,'SaS output'!$A$2:$T$2,0),FALSE),"")</f>
        <v/>
      </c>
      <c r="Q237" s="38" t="str">
        <f>IFERROR(VLOOKUP(CONCATENATE($B237,"_",Q$2),'SaS output'!$A$3:$T$40001,MATCH(Q$3,'SaS output'!$A$2:$T$2,0),FALSE),"")</f>
        <v/>
      </c>
      <c r="R237" s="34" t="str">
        <f>IFERROR(VLOOKUP(CONCATENATE($B237,"_",R$2),'SaS output'!$A$3:$T$40001,MATCH(R$3,'SaS output'!$A$2:$T$2,0),FALSE),"")</f>
        <v/>
      </c>
      <c r="S237" s="14" t="str">
        <f>IFERROR(VLOOKUP(CONCATENATE($B237,"_",S$2),'SaS output'!$A$3:$T$40001,MATCH(S$3,'SaS output'!$A$2:$T$2,0),FALSE),"")</f>
        <v/>
      </c>
      <c r="T237" s="15" t="str">
        <f>IFERROR(VLOOKUP(CONCATENATE($B237,"_",T$2),'SaS output'!$A$3:$T$40001,MATCH(T$3,'SaS output'!$A$2:$T$2,0),FALSE),"")</f>
        <v/>
      </c>
      <c r="U237" s="15" t="str">
        <f>IFERROR(VLOOKUP(CONCATENATE($B237,"_",U$2),'SaS output'!$A$3:$T$40001,MATCH(U$3,'SaS output'!$A$2:$T$2,0),FALSE),"")</f>
        <v/>
      </c>
      <c r="V237" s="38" t="str">
        <f>IFERROR(VLOOKUP(CONCATENATE($B237,"_",V$2),'SaS output'!$A$3:$T$40001,MATCH(V$3,'SaS output'!$A$2:$T$2,0),FALSE),"")</f>
        <v/>
      </c>
      <c r="W237" s="34" t="str">
        <f>IFERROR(VLOOKUP(CONCATENATE($B237,"_",W$2),'SaS output'!$A$3:$T$40001,MATCH(W$3,'SaS output'!$A$2:$T$2,0),FALSE),"")</f>
        <v/>
      </c>
      <c r="X237" s="14" t="str">
        <f>IFERROR(VLOOKUP(CONCATENATE($B237,"_",X$2),'SaS output'!$A$3:$T$40001,MATCH(X$3,'SaS output'!$A$2:$T$2,0),FALSE),"")</f>
        <v/>
      </c>
      <c r="Y237" s="15" t="str">
        <f>IFERROR(VLOOKUP(CONCATENATE($B237,"_",Y$2),'SaS output'!$A$3:$T$40001,MATCH(Y$3,'SaS output'!$A$2:$T$2,0),FALSE),"")</f>
        <v/>
      </c>
      <c r="Z237" s="15" t="str">
        <f>IFERROR(VLOOKUP(CONCATENATE($B237,"_",Z$2),'SaS output'!$A$3:$T$40001,MATCH(Z$3,'SaS output'!$A$2:$T$2,0),FALSE),"")</f>
        <v/>
      </c>
      <c r="AA237" s="38" t="str">
        <f>IFERROR(VLOOKUP(CONCATENATE($B237,"_",AA$2),'SaS output'!$A$3:$T$40001,MATCH(AA$3,'SaS output'!$A$2:$T$2,0),FALSE),"")</f>
        <v/>
      </c>
      <c r="AB237" s="34" t="str">
        <f>IFERROR(VLOOKUP(CONCATENATE($B237,"_",AB$2),'SaS output'!$A$3:$T$40001,MATCH(AB$3,'SaS output'!$A$2:$T$2,0),FALSE),"")</f>
        <v/>
      </c>
      <c r="AF237" s="44"/>
      <c r="AG237" s="44"/>
      <c r="AH237" s="44"/>
      <c r="AI237" s="44"/>
    </row>
    <row r="238" spans="2:35" ht="15" customHeight="1">
      <c r="B238" s="9" t="str">
        <f t="shared" si="3"/>
        <v>2019_3_CN_070</v>
      </c>
      <c r="C238" s="9" t="s">
        <v>33</v>
      </c>
      <c r="D238" s="9" t="s">
        <v>26</v>
      </c>
      <c r="G238" s="46"/>
      <c r="H238" s="16" t="s">
        <v>97</v>
      </c>
      <c r="I238" s="17" t="str">
        <f>IFERROR(VLOOKUP(CONCATENATE($B238,"_",I$2),'SaS output'!$A$3:$T$40001,MATCH(I$3,'SaS output'!$A$2:$T$2,0),FALSE),"")</f>
        <v/>
      </c>
      <c r="J238" s="35" t="str">
        <f>IFERROR(VLOOKUP(CONCATENATE($B238,"_",J$2),'SaS output'!$A$3:$T$40001,MATCH(J$3,'SaS output'!$A$2:$T$2,0),FALSE),"")</f>
        <v/>
      </c>
      <c r="K238" s="35" t="str">
        <f>IFERROR(VLOOKUP(CONCATENATE($B238,"_",K$2),'SaS output'!$A$3:$T$40001,MATCH(K$3,'SaS output'!$A$2:$T$2,0),FALSE),"")</f>
        <v/>
      </c>
      <c r="L238" s="36" t="str">
        <f>IFERROR(VLOOKUP(CONCATENATE($B238,"_",L$2),'SaS output'!$A$3:$T$40001,MATCH(L$3,'SaS output'!$A$2:$T$2,0),FALSE),"")</f>
        <v/>
      </c>
      <c r="M238" s="37" t="str">
        <f>IFERROR(VLOOKUP(CONCATENATE($B238,"_",M$2),'SaS output'!$A$3:$T$40001,MATCH(M$3,'SaS output'!$A$2:$T$2,0),FALSE),"")</f>
        <v/>
      </c>
      <c r="N238" s="17" t="str">
        <f>IFERROR(VLOOKUP(CONCATENATE($B238,"_",N$2),'SaS output'!$A$3:$T$40001,MATCH(N$3,'SaS output'!$A$2:$T$2,0),FALSE),"")</f>
        <v/>
      </c>
      <c r="O238" s="35" t="str">
        <f>IFERROR(VLOOKUP(CONCATENATE($B238,"_",O$2),'SaS output'!$A$3:$T$40001,MATCH(O$3,'SaS output'!$A$2:$T$2,0),FALSE),"")</f>
        <v/>
      </c>
      <c r="P238" s="35" t="str">
        <f>IFERROR(VLOOKUP(CONCATENATE($B238,"_",P$2),'SaS output'!$A$3:$T$40001,MATCH(P$3,'SaS output'!$A$2:$T$2,0),FALSE),"")</f>
        <v/>
      </c>
      <c r="Q238" s="36" t="str">
        <f>IFERROR(VLOOKUP(CONCATENATE($B238,"_",Q$2),'SaS output'!$A$3:$T$40001,MATCH(Q$3,'SaS output'!$A$2:$T$2,0),FALSE),"")</f>
        <v/>
      </c>
      <c r="R238" s="37" t="str">
        <f>IFERROR(VLOOKUP(CONCATENATE($B238,"_",R$2),'SaS output'!$A$3:$T$40001,MATCH(R$3,'SaS output'!$A$2:$T$2,0),FALSE),"")</f>
        <v/>
      </c>
      <c r="S238" s="17" t="str">
        <f>IFERROR(VLOOKUP(CONCATENATE($B238,"_",S$2),'SaS output'!$A$3:$T$40001,MATCH(S$3,'SaS output'!$A$2:$T$2,0),FALSE),"")</f>
        <v/>
      </c>
      <c r="T238" s="35" t="str">
        <f>IFERROR(VLOOKUP(CONCATENATE($B238,"_",T$2),'SaS output'!$A$3:$T$40001,MATCH(T$3,'SaS output'!$A$2:$T$2,0),FALSE),"")</f>
        <v/>
      </c>
      <c r="U238" s="35" t="str">
        <f>IFERROR(VLOOKUP(CONCATENATE($B238,"_",U$2),'SaS output'!$A$3:$T$40001,MATCH(U$3,'SaS output'!$A$2:$T$2,0),FALSE),"")</f>
        <v/>
      </c>
      <c r="V238" s="36" t="str">
        <f>IFERROR(VLOOKUP(CONCATENATE($B238,"_",V$2),'SaS output'!$A$3:$T$40001,MATCH(V$3,'SaS output'!$A$2:$T$2,0),FALSE),"")</f>
        <v/>
      </c>
      <c r="W238" s="37" t="str">
        <f>IFERROR(VLOOKUP(CONCATENATE($B238,"_",W$2),'SaS output'!$A$3:$T$40001,MATCH(W$3,'SaS output'!$A$2:$T$2,0),FALSE),"")</f>
        <v/>
      </c>
      <c r="X238" s="17" t="str">
        <f>IFERROR(VLOOKUP(CONCATENATE($B238,"_",X$2),'SaS output'!$A$3:$T$40001,MATCH(X$3,'SaS output'!$A$2:$T$2,0),FALSE),"")</f>
        <v/>
      </c>
      <c r="Y238" s="35" t="str">
        <f>IFERROR(VLOOKUP(CONCATENATE($B238,"_",Y$2),'SaS output'!$A$3:$T$40001,MATCH(Y$3,'SaS output'!$A$2:$T$2,0),FALSE),"")</f>
        <v/>
      </c>
      <c r="Z238" s="35" t="str">
        <f>IFERROR(VLOOKUP(CONCATENATE($B238,"_",Z$2),'SaS output'!$A$3:$T$40001,MATCH(Z$3,'SaS output'!$A$2:$T$2,0),FALSE),"")</f>
        <v/>
      </c>
      <c r="AA238" s="36" t="str">
        <f>IFERROR(VLOOKUP(CONCATENATE($B238,"_",AA$2),'SaS output'!$A$3:$T$40001,MATCH(AA$3,'SaS output'!$A$2:$T$2,0),FALSE),"")</f>
        <v/>
      </c>
      <c r="AB238" s="37" t="str">
        <f>IFERROR(VLOOKUP(CONCATENATE($B238,"_",AB$2),'SaS output'!$A$3:$T$40001,MATCH(AB$3,'SaS output'!$A$2:$T$2,0),FALSE),"")</f>
        <v/>
      </c>
      <c r="AF238" s="44"/>
      <c r="AG238" s="44"/>
      <c r="AH238" s="44"/>
      <c r="AI238" s="44"/>
    </row>
    <row r="239" spans="2:35" ht="15" customHeight="1">
      <c r="B239" s="9" t="str">
        <f t="shared" si="3"/>
        <v>2019_3_CN_100</v>
      </c>
      <c r="C239" s="9" t="s">
        <v>33</v>
      </c>
      <c r="D239" s="9" t="s">
        <v>27</v>
      </c>
      <c r="G239" s="46"/>
      <c r="H239" s="16" t="s">
        <v>96</v>
      </c>
      <c r="I239" s="17" t="str">
        <f>IFERROR(VLOOKUP(CONCATENATE($B239,"_",I$2),'SaS output'!$A$3:$T$40001,MATCH(I$3,'SaS output'!$A$2:$T$2,0),FALSE),"")</f>
        <v/>
      </c>
      <c r="J239" s="35" t="str">
        <f>IFERROR(VLOOKUP(CONCATENATE($B239,"_",J$2),'SaS output'!$A$3:$T$40001,MATCH(J$3,'SaS output'!$A$2:$T$2,0),FALSE),"")</f>
        <v/>
      </c>
      <c r="K239" s="35" t="str">
        <f>IFERROR(VLOOKUP(CONCATENATE($B239,"_",K$2),'SaS output'!$A$3:$T$40001,MATCH(K$3,'SaS output'!$A$2:$T$2,0),FALSE),"")</f>
        <v/>
      </c>
      <c r="L239" s="36" t="str">
        <f>IFERROR(VLOOKUP(CONCATENATE($B239,"_",L$2),'SaS output'!$A$3:$T$40001,MATCH(L$3,'SaS output'!$A$2:$T$2,0),FALSE),"")</f>
        <v/>
      </c>
      <c r="M239" s="37" t="str">
        <f>IFERROR(VLOOKUP(CONCATENATE($B239,"_",M$2),'SaS output'!$A$3:$T$40001,MATCH(M$3,'SaS output'!$A$2:$T$2,0),FALSE),"")</f>
        <v/>
      </c>
      <c r="N239" s="17" t="str">
        <f>IFERROR(VLOOKUP(CONCATENATE($B239,"_",N$2),'SaS output'!$A$3:$T$40001,MATCH(N$3,'SaS output'!$A$2:$T$2,0),FALSE),"")</f>
        <v/>
      </c>
      <c r="O239" s="35" t="str">
        <f>IFERROR(VLOOKUP(CONCATENATE($B239,"_",O$2),'SaS output'!$A$3:$T$40001,MATCH(O$3,'SaS output'!$A$2:$T$2,0),FALSE),"")</f>
        <v/>
      </c>
      <c r="P239" s="35" t="str">
        <f>IFERROR(VLOOKUP(CONCATENATE($B239,"_",P$2),'SaS output'!$A$3:$T$40001,MATCH(P$3,'SaS output'!$A$2:$T$2,0),FALSE),"")</f>
        <v/>
      </c>
      <c r="Q239" s="36" t="str">
        <f>IFERROR(VLOOKUP(CONCATENATE($B239,"_",Q$2),'SaS output'!$A$3:$T$40001,MATCH(Q$3,'SaS output'!$A$2:$T$2,0),FALSE),"")</f>
        <v/>
      </c>
      <c r="R239" s="37" t="str">
        <f>IFERROR(VLOOKUP(CONCATENATE($B239,"_",R$2),'SaS output'!$A$3:$T$40001,MATCH(R$3,'SaS output'!$A$2:$T$2,0),FALSE),"")</f>
        <v/>
      </c>
      <c r="S239" s="17" t="str">
        <f>IFERROR(VLOOKUP(CONCATENATE($B239,"_",S$2),'SaS output'!$A$3:$T$40001,MATCH(S$3,'SaS output'!$A$2:$T$2,0),FALSE),"")</f>
        <v/>
      </c>
      <c r="T239" s="35" t="str">
        <f>IFERROR(VLOOKUP(CONCATENATE($B239,"_",T$2),'SaS output'!$A$3:$T$40001,MATCH(T$3,'SaS output'!$A$2:$T$2,0),FALSE),"")</f>
        <v/>
      </c>
      <c r="U239" s="35" t="str">
        <f>IFERROR(VLOOKUP(CONCATENATE($B239,"_",U$2),'SaS output'!$A$3:$T$40001,MATCH(U$3,'SaS output'!$A$2:$T$2,0),FALSE),"")</f>
        <v/>
      </c>
      <c r="V239" s="36" t="str">
        <f>IFERROR(VLOOKUP(CONCATENATE($B239,"_",V$2),'SaS output'!$A$3:$T$40001,MATCH(V$3,'SaS output'!$A$2:$T$2,0),FALSE),"")</f>
        <v/>
      </c>
      <c r="W239" s="37" t="str">
        <f>IFERROR(VLOOKUP(CONCATENATE($B239,"_",W$2),'SaS output'!$A$3:$T$40001,MATCH(W$3,'SaS output'!$A$2:$T$2,0),FALSE),"")</f>
        <v/>
      </c>
      <c r="X239" s="17" t="str">
        <f>IFERROR(VLOOKUP(CONCATENATE($B239,"_",X$2),'SaS output'!$A$3:$T$40001,MATCH(X$3,'SaS output'!$A$2:$T$2,0),FALSE),"")</f>
        <v/>
      </c>
      <c r="Y239" s="35" t="str">
        <f>IFERROR(VLOOKUP(CONCATENATE($B239,"_",Y$2),'SaS output'!$A$3:$T$40001,MATCH(Y$3,'SaS output'!$A$2:$T$2,0),FALSE),"")</f>
        <v/>
      </c>
      <c r="Z239" s="35" t="str">
        <f>IFERROR(VLOOKUP(CONCATENATE($B239,"_",Z$2),'SaS output'!$A$3:$T$40001,MATCH(Z$3,'SaS output'!$A$2:$T$2,0),FALSE),"")</f>
        <v/>
      </c>
      <c r="AA239" s="36" t="str">
        <f>IFERROR(VLOOKUP(CONCATENATE($B239,"_",AA$2),'SaS output'!$A$3:$T$40001,MATCH(AA$3,'SaS output'!$A$2:$T$2,0),FALSE),"")</f>
        <v/>
      </c>
      <c r="AB239" s="37" t="str">
        <f>IFERROR(VLOOKUP(CONCATENATE($B239,"_",AB$2),'SaS output'!$A$3:$T$40001,MATCH(AB$3,'SaS output'!$A$2:$T$2,0),FALSE),"")</f>
        <v/>
      </c>
      <c r="AF239" s="44"/>
      <c r="AG239" s="44"/>
      <c r="AH239" s="44"/>
      <c r="AI239" s="44"/>
    </row>
    <row r="240" spans="2:35" ht="15.75" customHeight="1" thickBot="1">
      <c r="B240" s="9" t="str">
        <f t="shared" si="3"/>
        <v>2019_3_CN_110</v>
      </c>
      <c r="C240" s="9" t="s">
        <v>33</v>
      </c>
      <c r="D240" s="9" t="s">
        <v>28</v>
      </c>
      <c r="G240" s="47"/>
      <c r="H240" s="19" t="s">
        <v>98</v>
      </c>
      <c r="I240" s="20" t="str">
        <f>IFERROR(VLOOKUP(CONCATENATE($B240,"_",I$2),'SaS output'!$A$3:$T$40001,MATCH(I$3,'SaS output'!$A$2:$T$2,0),FALSE),"")</f>
        <v/>
      </c>
      <c r="J240" s="39" t="str">
        <f>IFERROR(VLOOKUP(CONCATENATE($B240,"_",J$2),'SaS output'!$A$3:$T$40001,MATCH(J$3,'SaS output'!$A$2:$T$2,0),FALSE),"")</f>
        <v/>
      </c>
      <c r="K240" s="39" t="str">
        <f>IFERROR(VLOOKUP(CONCATENATE($B240,"_",K$2),'SaS output'!$A$3:$T$40001,MATCH(K$3,'SaS output'!$A$2:$T$2,0),FALSE),"")</f>
        <v/>
      </c>
      <c r="L240" s="40" t="str">
        <f>IFERROR(VLOOKUP(CONCATENATE($B240,"_",L$2),'SaS output'!$A$3:$T$40001,MATCH(L$3,'SaS output'!$A$2:$T$2,0),FALSE),"")</f>
        <v/>
      </c>
      <c r="M240" s="41" t="str">
        <f>IFERROR(VLOOKUP(CONCATENATE($B240,"_",M$2),'SaS output'!$A$3:$T$40001,MATCH(M$3,'SaS output'!$A$2:$T$2,0),FALSE),"")</f>
        <v/>
      </c>
      <c r="N240" s="20" t="str">
        <f>IFERROR(VLOOKUP(CONCATENATE($B240,"_",N$2),'SaS output'!$A$3:$T$40001,MATCH(N$3,'SaS output'!$A$2:$T$2,0),FALSE),"")</f>
        <v/>
      </c>
      <c r="O240" s="39" t="str">
        <f>IFERROR(VLOOKUP(CONCATENATE($B240,"_",O$2),'SaS output'!$A$3:$T$40001,MATCH(O$3,'SaS output'!$A$2:$T$2,0),FALSE),"")</f>
        <v/>
      </c>
      <c r="P240" s="39" t="str">
        <f>IFERROR(VLOOKUP(CONCATENATE($B240,"_",P$2),'SaS output'!$A$3:$T$40001,MATCH(P$3,'SaS output'!$A$2:$T$2,0),FALSE),"")</f>
        <v/>
      </c>
      <c r="Q240" s="40" t="str">
        <f>IFERROR(VLOOKUP(CONCATENATE($B240,"_",Q$2),'SaS output'!$A$3:$T$40001,MATCH(Q$3,'SaS output'!$A$2:$T$2,0),FALSE),"")</f>
        <v/>
      </c>
      <c r="R240" s="41" t="str">
        <f>IFERROR(VLOOKUP(CONCATENATE($B240,"_",R$2),'SaS output'!$A$3:$T$40001,MATCH(R$3,'SaS output'!$A$2:$T$2,0),FALSE),"")</f>
        <v/>
      </c>
      <c r="S240" s="20" t="str">
        <f>IFERROR(VLOOKUP(CONCATENATE($B240,"_",S$2),'SaS output'!$A$3:$T$40001,MATCH(S$3,'SaS output'!$A$2:$T$2,0),FALSE),"")</f>
        <v/>
      </c>
      <c r="T240" s="39" t="str">
        <f>IFERROR(VLOOKUP(CONCATENATE($B240,"_",T$2),'SaS output'!$A$3:$T$40001,MATCH(T$3,'SaS output'!$A$2:$T$2,0),FALSE),"")</f>
        <v/>
      </c>
      <c r="U240" s="39" t="str">
        <f>IFERROR(VLOOKUP(CONCATENATE($B240,"_",U$2),'SaS output'!$A$3:$T$40001,MATCH(U$3,'SaS output'!$A$2:$T$2,0),FALSE),"")</f>
        <v/>
      </c>
      <c r="V240" s="40" t="str">
        <f>IFERROR(VLOOKUP(CONCATENATE($B240,"_",V$2),'SaS output'!$A$3:$T$40001,MATCH(V$3,'SaS output'!$A$2:$T$2,0),FALSE),"")</f>
        <v/>
      </c>
      <c r="W240" s="41" t="str">
        <f>IFERROR(VLOOKUP(CONCATENATE($B240,"_",W$2),'SaS output'!$A$3:$T$40001,MATCH(W$3,'SaS output'!$A$2:$T$2,0),FALSE),"")</f>
        <v/>
      </c>
      <c r="X240" s="20" t="str">
        <f>IFERROR(VLOOKUP(CONCATENATE($B240,"_",X$2),'SaS output'!$A$3:$T$40001,MATCH(X$3,'SaS output'!$A$2:$T$2,0),FALSE),"")</f>
        <v/>
      </c>
      <c r="Y240" s="39" t="str">
        <f>IFERROR(VLOOKUP(CONCATENATE($B240,"_",Y$2),'SaS output'!$A$3:$T$40001,MATCH(Y$3,'SaS output'!$A$2:$T$2,0),FALSE),"")</f>
        <v/>
      </c>
      <c r="Z240" s="39" t="str">
        <f>IFERROR(VLOOKUP(CONCATENATE($B240,"_",Z$2),'SaS output'!$A$3:$T$40001,MATCH(Z$3,'SaS output'!$A$2:$T$2,0),FALSE),"")</f>
        <v/>
      </c>
      <c r="AA240" s="40" t="str">
        <f>IFERROR(VLOOKUP(CONCATENATE($B240,"_",AA$2),'SaS output'!$A$3:$T$40001,MATCH(AA$3,'SaS output'!$A$2:$T$2,0),FALSE),"")</f>
        <v/>
      </c>
      <c r="AB240" s="41" t="str">
        <f>IFERROR(VLOOKUP(CONCATENATE($B240,"_",AB$2),'SaS output'!$A$3:$T$40001,MATCH(AB$3,'SaS output'!$A$2:$T$2,0),FALSE),"")</f>
        <v/>
      </c>
      <c r="AF240" s="44"/>
      <c r="AG240" s="44"/>
      <c r="AH240" s="44"/>
      <c r="AI240" s="44"/>
    </row>
    <row r="241" spans="2:35" ht="15" customHeight="1">
      <c r="B241" s="9" t="str">
        <f t="shared" si="3"/>
        <v>2019_3_HK_030</v>
      </c>
      <c r="C241" s="9" t="s">
        <v>124</v>
      </c>
      <c r="D241" s="9" t="s">
        <v>20</v>
      </c>
      <c r="G241" s="45"/>
      <c r="H241" s="13" t="s">
        <v>19</v>
      </c>
      <c r="I241" s="14" t="str">
        <f>IFERROR(VLOOKUP(CONCATENATE($B241,"_",I$2),'SaS output'!$A$3:$T$40001,MATCH(I$3,'SaS output'!$A$2:$T$2,0),FALSE),"")</f>
        <v/>
      </c>
      <c r="J241" s="15" t="str">
        <f>IFERROR(VLOOKUP(CONCATENATE($B241,"_",J$2),'SaS output'!$A$3:$T$40001,MATCH(J$3,'SaS output'!$A$2:$T$2,0),FALSE),"")</f>
        <v/>
      </c>
      <c r="K241" s="15" t="str">
        <f>IFERROR(VLOOKUP(CONCATENATE($B241,"_",K$2),'SaS output'!$A$3:$T$40001,MATCH(K$3,'SaS output'!$A$2:$T$2,0),FALSE),"")</f>
        <v/>
      </c>
      <c r="L241" s="33" t="str">
        <f>IFERROR(VLOOKUP(CONCATENATE($B241,"_",L$2),'SaS output'!$A$3:$T$40001,MATCH(L$3,'SaS output'!$A$2:$T$2,0),FALSE),"")</f>
        <v/>
      </c>
      <c r="M241" s="34" t="str">
        <f>IFERROR(VLOOKUP(CONCATENATE($B241,"_",M$2),'SaS output'!$A$3:$T$40001,MATCH(M$3,'SaS output'!$A$2:$T$2,0),FALSE),"")</f>
        <v/>
      </c>
      <c r="N241" s="14" t="str">
        <f>IFERROR(VLOOKUP(CONCATENATE($B241,"_",N$2),'SaS output'!$A$3:$T$40001,MATCH(N$3,'SaS output'!$A$2:$T$2,0),FALSE),"")</f>
        <v/>
      </c>
      <c r="O241" s="15" t="str">
        <f>IFERROR(VLOOKUP(CONCATENATE($B241,"_",O$2),'SaS output'!$A$3:$T$40001,MATCH(O$3,'SaS output'!$A$2:$T$2,0),FALSE),"")</f>
        <v/>
      </c>
      <c r="P241" s="15" t="str">
        <f>IFERROR(VLOOKUP(CONCATENATE($B241,"_",P$2),'SaS output'!$A$3:$T$40001,MATCH(P$3,'SaS output'!$A$2:$T$2,0),FALSE),"")</f>
        <v/>
      </c>
      <c r="Q241" s="33" t="str">
        <f>IFERROR(VLOOKUP(CONCATENATE($B241,"_",Q$2),'SaS output'!$A$3:$T$40001,MATCH(Q$3,'SaS output'!$A$2:$T$2,0),FALSE),"")</f>
        <v/>
      </c>
      <c r="R241" s="34" t="str">
        <f>IFERROR(VLOOKUP(CONCATENATE($B241,"_",R$2),'SaS output'!$A$3:$T$40001,MATCH(R$3,'SaS output'!$A$2:$T$2,0),FALSE),"")</f>
        <v/>
      </c>
      <c r="S241" s="14" t="str">
        <f>IFERROR(VLOOKUP(CONCATENATE($B241,"_",S$2),'SaS output'!$A$3:$T$40001,MATCH(S$3,'SaS output'!$A$2:$T$2,0),FALSE),"")</f>
        <v/>
      </c>
      <c r="T241" s="15" t="str">
        <f>IFERROR(VLOOKUP(CONCATENATE($B241,"_",T$2),'SaS output'!$A$3:$T$40001,MATCH(T$3,'SaS output'!$A$2:$T$2,0),FALSE),"")</f>
        <v/>
      </c>
      <c r="U241" s="15" t="str">
        <f>IFERROR(VLOOKUP(CONCATENATE($B241,"_",U$2),'SaS output'!$A$3:$T$40001,MATCH(U$3,'SaS output'!$A$2:$T$2,0),FALSE),"")</f>
        <v/>
      </c>
      <c r="V241" s="33" t="str">
        <f>IFERROR(VLOOKUP(CONCATENATE($B241,"_",V$2),'SaS output'!$A$3:$T$40001,MATCH(V$3,'SaS output'!$A$2:$T$2,0),FALSE),"")</f>
        <v/>
      </c>
      <c r="W241" s="34" t="str">
        <f>IFERROR(VLOOKUP(CONCATENATE($B241,"_",W$2),'SaS output'!$A$3:$T$40001,MATCH(W$3,'SaS output'!$A$2:$T$2,0),FALSE),"")</f>
        <v/>
      </c>
      <c r="X241" s="14" t="str">
        <f>IFERROR(VLOOKUP(CONCATENATE($B241,"_",X$2),'SaS output'!$A$3:$T$40001,MATCH(X$3,'SaS output'!$A$2:$T$2,0),FALSE),"")</f>
        <v/>
      </c>
      <c r="Y241" s="15" t="str">
        <f>IFERROR(VLOOKUP(CONCATENATE($B241,"_",Y$2),'SaS output'!$A$3:$T$40001,MATCH(Y$3,'SaS output'!$A$2:$T$2,0),FALSE),"")</f>
        <v/>
      </c>
      <c r="Z241" s="15" t="str">
        <f>IFERROR(VLOOKUP(CONCATENATE($B241,"_",Z$2),'SaS output'!$A$3:$T$40001,MATCH(Z$3,'SaS output'!$A$2:$T$2,0),FALSE),"")</f>
        <v/>
      </c>
      <c r="AA241" s="33" t="str">
        <f>IFERROR(VLOOKUP(CONCATENATE($B241,"_",AA$2),'SaS output'!$A$3:$T$40001,MATCH(AA$3,'SaS output'!$A$2:$T$2,0),FALSE),"")</f>
        <v/>
      </c>
      <c r="AB241" s="34" t="str">
        <f>IFERROR(VLOOKUP(CONCATENATE($B241,"_",AB$2),'SaS output'!$A$3:$T$40001,MATCH(AB$3,'SaS output'!$A$2:$T$2,0),FALSE),"")</f>
        <v/>
      </c>
      <c r="AF241" s="44"/>
      <c r="AG241" s="44"/>
      <c r="AH241" s="44"/>
      <c r="AI241" s="44"/>
    </row>
    <row r="242" spans="2:35" ht="15" customHeight="1">
      <c r="B242" s="9" t="str">
        <f t="shared" si="3"/>
        <v>2019_3_HK_040</v>
      </c>
      <c r="C242" s="9" t="s">
        <v>124</v>
      </c>
      <c r="D242" s="9" t="s">
        <v>22</v>
      </c>
      <c r="G242" s="46"/>
      <c r="H242" s="16" t="s">
        <v>95</v>
      </c>
      <c r="I242" s="17" t="str">
        <f>IFERROR(VLOOKUP(CONCATENATE($B242,"_",I$2),'SaS output'!$A$3:$T$40001,MATCH(I$3,'SaS output'!$A$2:$T$2,0),FALSE),"")</f>
        <v/>
      </c>
      <c r="J242" s="35" t="str">
        <f>IFERROR(VLOOKUP(CONCATENATE($B242,"_",J$2),'SaS output'!$A$3:$T$40001,MATCH(J$3,'SaS output'!$A$2:$T$2,0),FALSE),"")</f>
        <v/>
      </c>
      <c r="K242" s="35" t="str">
        <f>IFERROR(VLOOKUP(CONCATENATE($B242,"_",K$2),'SaS output'!$A$3:$T$40001,MATCH(K$3,'SaS output'!$A$2:$T$2,0),FALSE),"")</f>
        <v/>
      </c>
      <c r="L242" s="36" t="str">
        <f>IFERROR(VLOOKUP(CONCATENATE($B242,"_",L$2),'SaS output'!$A$3:$T$40001,MATCH(L$3,'SaS output'!$A$2:$T$2,0),FALSE),"")</f>
        <v/>
      </c>
      <c r="M242" s="37" t="str">
        <f>IFERROR(VLOOKUP(CONCATENATE($B242,"_",M$2),'SaS output'!$A$3:$T$40001,MATCH(M$3,'SaS output'!$A$2:$T$2,0),FALSE),"")</f>
        <v/>
      </c>
      <c r="N242" s="17" t="str">
        <f>IFERROR(VLOOKUP(CONCATENATE($B242,"_",N$2),'SaS output'!$A$3:$T$40001,MATCH(N$3,'SaS output'!$A$2:$T$2,0),FALSE),"")</f>
        <v/>
      </c>
      <c r="O242" s="35" t="str">
        <f>IFERROR(VLOOKUP(CONCATENATE($B242,"_",O$2),'SaS output'!$A$3:$T$40001,MATCH(O$3,'SaS output'!$A$2:$T$2,0),FALSE),"")</f>
        <v/>
      </c>
      <c r="P242" s="35" t="str">
        <f>IFERROR(VLOOKUP(CONCATENATE($B242,"_",P$2),'SaS output'!$A$3:$T$40001,MATCH(P$3,'SaS output'!$A$2:$T$2,0),FALSE),"")</f>
        <v/>
      </c>
      <c r="Q242" s="36" t="str">
        <f>IFERROR(VLOOKUP(CONCATENATE($B242,"_",Q$2),'SaS output'!$A$3:$T$40001,MATCH(Q$3,'SaS output'!$A$2:$T$2,0),FALSE),"")</f>
        <v/>
      </c>
      <c r="R242" s="37" t="str">
        <f>IFERROR(VLOOKUP(CONCATENATE($B242,"_",R$2),'SaS output'!$A$3:$T$40001,MATCH(R$3,'SaS output'!$A$2:$T$2,0),FALSE),"")</f>
        <v/>
      </c>
      <c r="S242" s="17" t="str">
        <f>IFERROR(VLOOKUP(CONCATENATE($B242,"_",S$2),'SaS output'!$A$3:$T$40001,MATCH(S$3,'SaS output'!$A$2:$T$2,0),FALSE),"")</f>
        <v/>
      </c>
      <c r="T242" s="35" t="str">
        <f>IFERROR(VLOOKUP(CONCATENATE($B242,"_",T$2),'SaS output'!$A$3:$T$40001,MATCH(T$3,'SaS output'!$A$2:$T$2,0),FALSE),"")</f>
        <v/>
      </c>
      <c r="U242" s="35" t="str">
        <f>IFERROR(VLOOKUP(CONCATENATE($B242,"_",U$2),'SaS output'!$A$3:$T$40001,MATCH(U$3,'SaS output'!$A$2:$T$2,0),FALSE),"")</f>
        <v/>
      </c>
      <c r="V242" s="36" t="str">
        <f>IFERROR(VLOOKUP(CONCATENATE($B242,"_",V$2),'SaS output'!$A$3:$T$40001,MATCH(V$3,'SaS output'!$A$2:$T$2,0),FALSE),"")</f>
        <v/>
      </c>
      <c r="W242" s="37" t="str">
        <f>IFERROR(VLOOKUP(CONCATENATE($B242,"_",W$2),'SaS output'!$A$3:$T$40001,MATCH(W$3,'SaS output'!$A$2:$T$2,0),FALSE),"")</f>
        <v/>
      </c>
      <c r="X242" s="17" t="str">
        <f>IFERROR(VLOOKUP(CONCATENATE($B242,"_",X$2),'SaS output'!$A$3:$T$40001,MATCH(X$3,'SaS output'!$A$2:$T$2,0),FALSE),"")</f>
        <v/>
      </c>
      <c r="Y242" s="35" t="str">
        <f>IFERROR(VLOOKUP(CONCATENATE($B242,"_",Y$2),'SaS output'!$A$3:$T$40001,MATCH(Y$3,'SaS output'!$A$2:$T$2,0),FALSE),"")</f>
        <v/>
      </c>
      <c r="Z242" s="35" t="str">
        <f>IFERROR(VLOOKUP(CONCATENATE($B242,"_",Z$2),'SaS output'!$A$3:$T$40001,MATCH(Z$3,'SaS output'!$A$2:$T$2,0),FALSE),"")</f>
        <v/>
      </c>
      <c r="AA242" s="36" t="str">
        <f>IFERROR(VLOOKUP(CONCATENATE($B242,"_",AA$2),'SaS output'!$A$3:$T$40001,MATCH(AA$3,'SaS output'!$A$2:$T$2,0),FALSE),"")</f>
        <v/>
      </c>
      <c r="AB242" s="37" t="str">
        <f>IFERROR(VLOOKUP(CONCATENATE($B242,"_",AB$2),'SaS output'!$A$3:$T$40001,MATCH(AB$3,'SaS output'!$A$2:$T$2,0),FALSE),"")</f>
        <v/>
      </c>
      <c r="AF242" s="44"/>
      <c r="AG242" s="44"/>
      <c r="AH242" s="44"/>
      <c r="AI242" s="44"/>
    </row>
    <row r="243" spans="2:35" ht="15" customHeight="1">
      <c r="B243" s="9" t="str">
        <f t="shared" si="3"/>
        <v>2019_3_HK_050</v>
      </c>
      <c r="C243" s="9" t="s">
        <v>124</v>
      </c>
      <c r="D243" s="9" t="s">
        <v>23</v>
      </c>
      <c r="G243" s="46"/>
      <c r="H243" s="16" t="s">
        <v>94</v>
      </c>
      <c r="I243" s="17" t="str">
        <f>IFERROR(VLOOKUP(CONCATENATE($B243,"_",I$2),'SaS output'!$A$3:$T$40001,MATCH(I$3,'SaS output'!$A$2:$T$2,0),FALSE),"")</f>
        <v/>
      </c>
      <c r="J243" s="35" t="str">
        <f>IFERROR(VLOOKUP(CONCATENATE($B243,"_",J$2),'SaS output'!$A$3:$T$40001,MATCH(J$3,'SaS output'!$A$2:$T$2,0),FALSE),"")</f>
        <v/>
      </c>
      <c r="K243" s="35" t="str">
        <f>IFERROR(VLOOKUP(CONCATENATE($B243,"_",K$2),'SaS output'!$A$3:$T$40001,MATCH(K$3,'SaS output'!$A$2:$T$2,0),FALSE),"")</f>
        <v/>
      </c>
      <c r="L243" s="36" t="str">
        <f>IFERROR(VLOOKUP(CONCATENATE($B243,"_",L$2),'SaS output'!$A$3:$T$40001,MATCH(L$3,'SaS output'!$A$2:$T$2,0),FALSE),"")</f>
        <v/>
      </c>
      <c r="M243" s="37" t="str">
        <f>IFERROR(VLOOKUP(CONCATENATE($B243,"_",M$2),'SaS output'!$A$3:$T$40001,MATCH(M$3,'SaS output'!$A$2:$T$2,0),FALSE),"")</f>
        <v/>
      </c>
      <c r="N243" s="17" t="str">
        <f>IFERROR(VLOOKUP(CONCATENATE($B243,"_",N$2),'SaS output'!$A$3:$T$40001,MATCH(N$3,'SaS output'!$A$2:$T$2,0),FALSE),"")</f>
        <v/>
      </c>
      <c r="O243" s="35" t="str">
        <f>IFERROR(VLOOKUP(CONCATENATE($B243,"_",O$2),'SaS output'!$A$3:$T$40001,MATCH(O$3,'SaS output'!$A$2:$T$2,0),FALSE),"")</f>
        <v/>
      </c>
      <c r="P243" s="35" t="str">
        <f>IFERROR(VLOOKUP(CONCATENATE($B243,"_",P$2),'SaS output'!$A$3:$T$40001,MATCH(P$3,'SaS output'!$A$2:$T$2,0),FALSE),"")</f>
        <v/>
      </c>
      <c r="Q243" s="36" t="str">
        <f>IFERROR(VLOOKUP(CONCATENATE($B243,"_",Q$2),'SaS output'!$A$3:$T$40001,MATCH(Q$3,'SaS output'!$A$2:$T$2,0),FALSE),"")</f>
        <v/>
      </c>
      <c r="R243" s="37" t="str">
        <f>IFERROR(VLOOKUP(CONCATENATE($B243,"_",R$2),'SaS output'!$A$3:$T$40001,MATCH(R$3,'SaS output'!$A$2:$T$2,0),FALSE),"")</f>
        <v/>
      </c>
      <c r="S243" s="17" t="str">
        <f>IFERROR(VLOOKUP(CONCATENATE($B243,"_",S$2),'SaS output'!$A$3:$T$40001,MATCH(S$3,'SaS output'!$A$2:$T$2,0),FALSE),"")</f>
        <v/>
      </c>
      <c r="T243" s="35" t="str">
        <f>IFERROR(VLOOKUP(CONCATENATE($B243,"_",T$2),'SaS output'!$A$3:$T$40001,MATCH(T$3,'SaS output'!$A$2:$T$2,0),FALSE),"")</f>
        <v/>
      </c>
      <c r="U243" s="35" t="str">
        <f>IFERROR(VLOOKUP(CONCATENATE($B243,"_",U$2),'SaS output'!$A$3:$T$40001,MATCH(U$3,'SaS output'!$A$2:$T$2,0),FALSE),"")</f>
        <v/>
      </c>
      <c r="V243" s="36" t="str">
        <f>IFERROR(VLOOKUP(CONCATENATE($B243,"_",V$2),'SaS output'!$A$3:$T$40001,MATCH(V$3,'SaS output'!$A$2:$T$2,0),FALSE),"")</f>
        <v/>
      </c>
      <c r="W243" s="37" t="str">
        <f>IFERROR(VLOOKUP(CONCATENATE($B243,"_",W$2),'SaS output'!$A$3:$T$40001,MATCH(W$3,'SaS output'!$A$2:$T$2,0),FALSE),"")</f>
        <v/>
      </c>
      <c r="X243" s="17" t="str">
        <f>IFERROR(VLOOKUP(CONCATENATE($B243,"_",X$2),'SaS output'!$A$3:$T$40001,MATCH(X$3,'SaS output'!$A$2:$T$2,0),FALSE),"")</f>
        <v/>
      </c>
      <c r="Y243" s="35" t="str">
        <f>IFERROR(VLOOKUP(CONCATENATE($B243,"_",Y$2),'SaS output'!$A$3:$T$40001,MATCH(Y$3,'SaS output'!$A$2:$T$2,0),FALSE),"")</f>
        <v/>
      </c>
      <c r="Z243" s="35" t="str">
        <f>IFERROR(VLOOKUP(CONCATENATE($B243,"_",Z$2),'SaS output'!$A$3:$T$40001,MATCH(Z$3,'SaS output'!$A$2:$T$2,0),FALSE),"")</f>
        <v/>
      </c>
      <c r="AA243" s="36" t="str">
        <f>IFERROR(VLOOKUP(CONCATENATE($B243,"_",AA$2),'SaS output'!$A$3:$T$40001,MATCH(AA$3,'SaS output'!$A$2:$T$2,0),FALSE),"")</f>
        <v/>
      </c>
      <c r="AB243" s="37" t="str">
        <f>IFERROR(VLOOKUP(CONCATENATE($B243,"_",AB$2),'SaS output'!$A$3:$T$40001,MATCH(AB$3,'SaS output'!$A$2:$T$2,0),FALSE),"")</f>
        <v/>
      </c>
      <c r="AF243" s="44"/>
      <c r="AG243" s="44"/>
      <c r="AH243" s="44"/>
      <c r="AI243" s="44"/>
    </row>
    <row r="244" spans="2:35" ht="15" customHeight="1">
      <c r="B244" s="9" t="str">
        <f t="shared" si="3"/>
        <v>2019_3_HK_060</v>
      </c>
      <c r="C244" s="9" t="s">
        <v>124</v>
      </c>
      <c r="D244" s="9" t="s">
        <v>25</v>
      </c>
      <c r="G244" s="31" t="str">
        <f>VLOOKUP(C244,'SaS output'!$D$3:$E$10001,2,0)</f>
        <v>Hong Kong</v>
      </c>
      <c r="H244" s="18" t="s">
        <v>24</v>
      </c>
      <c r="I244" s="14" t="str">
        <f>IFERROR(VLOOKUP(CONCATENATE($B244,"_",I$2),'SaS output'!$A$3:$T$40001,MATCH(I$3,'SaS output'!$A$2:$T$2,0),FALSE),"")</f>
        <v/>
      </c>
      <c r="J244" s="15" t="str">
        <f>IFERROR(VLOOKUP(CONCATENATE($B244,"_",J$2),'SaS output'!$A$3:$T$40001,MATCH(J$3,'SaS output'!$A$2:$T$2,0),FALSE),"")</f>
        <v/>
      </c>
      <c r="K244" s="15" t="str">
        <f>IFERROR(VLOOKUP(CONCATENATE($B244,"_",K$2),'SaS output'!$A$3:$T$40001,MATCH(K$3,'SaS output'!$A$2:$T$2,0),FALSE),"")</f>
        <v/>
      </c>
      <c r="L244" s="38" t="str">
        <f>IFERROR(VLOOKUP(CONCATENATE($B244,"_",L$2),'SaS output'!$A$3:$T$40001,MATCH(L$3,'SaS output'!$A$2:$T$2,0),FALSE),"")</f>
        <v/>
      </c>
      <c r="M244" s="34" t="str">
        <f>IFERROR(VLOOKUP(CONCATENATE($B244,"_",M$2),'SaS output'!$A$3:$T$40001,MATCH(M$3,'SaS output'!$A$2:$T$2,0),FALSE),"")</f>
        <v/>
      </c>
      <c r="N244" s="14" t="str">
        <f>IFERROR(VLOOKUP(CONCATENATE($B244,"_",N$2),'SaS output'!$A$3:$T$40001,MATCH(N$3,'SaS output'!$A$2:$T$2,0),FALSE),"")</f>
        <v/>
      </c>
      <c r="O244" s="15" t="str">
        <f>IFERROR(VLOOKUP(CONCATENATE($B244,"_",O$2),'SaS output'!$A$3:$T$40001,MATCH(O$3,'SaS output'!$A$2:$T$2,0),FALSE),"")</f>
        <v/>
      </c>
      <c r="P244" s="15" t="str">
        <f>IFERROR(VLOOKUP(CONCATENATE($B244,"_",P$2),'SaS output'!$A$3:$T$40001,MATCH(P$3,'SaS output'!$A$2:$T$2,0),FALSE),"")</f>
        <v/>
      </c>
      <c r="Q244" s="38" t="str">
        <f>IFERROR(VLOOKUP(CONCATENATE($B244,"_",Q$2),'SaS output'!$A$3:$T$40001,MATCH(Q$3,'SaS output'!$A$2:$T$2,0),FALSE),"")</f>
        <v/>
      </c>
      <c r="R244" s="34" t="str">
        <f>IFERROR(VLOOKUP(CONCATENATE($B244,"_",R$2),'SaS output'!$A$3:$T$40001,MATCH(R$3,'SaS output'!$A$2:$T$2,0),FALSE),"")</f>
        <v/>
      </c>
      <c r="S244" s="14" t="str">
        <f>IFERROR(VLOOKUP(CONCATENATE($B244,"_",S$2),'SaS output'!$A$3:$T$40001,MATCH(S$3,'SaS output'!$A$2:$T$2,0),FALSE),"")</f>
        <v/>
      </c>
      <c r="T244" s="15" t="str">
        <f>IFERROR(VLOOKUP(CONCATENATE($B244,"_",T$2),'SaS output'!$A$3:$T$40001,MATCH(T$3,'SaS output'!$A$2:$T$2,0),FALSE),"")</f>
        <v/>
      </c>
      <c r="U244" s="15" t="str">
        <f>IFERROR(VLOOKUP(CONCATENATE($B244,"_",U$2),'SaS output'!$A$3:$T$40001,MATCH(U$3,'SaS output'!$A$2:$T$2,0),FALSE),"")</f>
        <v/>
      </c>
      <c r="V244" s="38" t="str">
        <f>IFERROR(VLOOKUP(CONCATENATE($B244,"_",V$2),'SaS output'!$A$3:$T$40001,MATCH(V$3,'SaS output'!$A$2:$T$2,0),FALSE),"")</f>
        <v/>
      </c>
      <c r="W244" s="34" t="str">
        <f>IFERROR(VLOOKUP(CONCATENATE($B244,"_",W$2),'SaS output'!$A$3:$T$40001,MATCH(W$3,'SaS output'!$A$2:$T$2,0),FALSE),"")</f>
        <v/>
      </c>
      <c r="X244" s="14" t="str">
        <f>IFERROR(VLOOKUP(CONCATENATE($B244,"_",X$2),'SaS output'!$A$3:$T$40001,MATCH(X$3,'SaS output'!$A$2:$T$2,0),FALSE),"")</f>
        <v/>
      </c>
      <c r="Y244" s="15" t="str">
        <f>IFERROR(VLOOKUP(CONCATENATE($B244,"_",Y$2),'SaS output'!$A$3:$T$40001,MATCH(Y$3,'SaS output'!$A$2:$T$2,0),FALSE),"")</f>
        <v/>
      </c>
      <c r="Z244" s="15" t="str">
        <f>IFERROR(VLOOKUP(CONCATENATE($B244,"_",Z$2),'SaS output'!$A$3:$T$40001,MATCH(Z$3,'SaS output'!$A$2:$T$2,0),FALSE),"")</f>
        <v/>
      </c>
      <c r="AA244" s="38" t="str">
        <f>IFERROR(VLOOKUP(CONCATENATE($B244,"_",AA$2),'SaS output'!$A$3:$T$40001,MATCH(AA$3,'SaS output'!$A$2:$T$2,0),FALSE),"")</f>
        <v/>
      </c>
      <c r="AB244" s="34" t="str">
        <f>IFERROR(VLOOKUP(CONCATENATE($B244,"_",AB$2),'SaS output'!$A$3:$T$40001,MATCH(AB$3,'SaS output'!$A$2:$T$2,0),FALSE),"")</f>
        <v/>
      </c>
      <c r="AF244" s="44"/>
      <c r="AG244" s="44"/>
      <c r="AH244" s="44"/>
      <c r="AI244" s="44"/>
    </row>
    <row r="245" spans="2:35" ht="15" customHeight="1">
      <c r="B245" s="9" t="str">
        <f t="shared" si="3"/>
        <v>2019_3_HK_070</v>
      </c>
      <c r="C245" s="9" t="s">
        <v>124</v>
      </c>
      <c r="D245" s="9" t="s">
        <v>26</v>
      </c>
      <c r="G245" s="46"/>
      <c r="H245" s="16" t="s">
        <v>97</v>
      </c>
      <c r="I245" s="17" t="str">
        <f>IFERROR(VLOOKUP(CONCATENATE($B245,"_",I$2),'SaS output'!$A$3:$T$40001,MATCH(I$3,'SaS output'!$A$2:$T$2,0),FALSE),"")</f>
        <v/>
      </c>
      <c r="J245" s="35" t="str">
        <f>IFERROR(VLOOKUP(CONCATENATE($B245,"_",J$2),'SaS output'!$A$3:$T$40001,MATCH(J$3,'SaS output'!$A$2:$T$2,0),FALSE),"")</f>
        <v/>
      </c>
      <c r="K245" s="35" t="str">
        <f>IFERROR(VLOOKUP(CONCATENATE($B245,"_",K$2),'SaS output'!$A$3:$T$40001,MATCH(K$3,'SaS output'!$A$2:$T$2,0),FALSE),"")</f>
        <v/>
      </c>
      <c r="L245" s="36" t="str">
        <f>IFERROR(VLOOKUP(CONCATENATE($B245,"_",L$2),'SaS output'!$A$3:$T$40001,MATCH(L$3,'SaS output'!$A$2:$T$2,0),FALSE),"")</f>
        <v/>
      </c>
      <c r="M245" s="37" t="str">
        <f>IFERROR(VLOOKUP(CONCATENATE($B245,"_",M$2),'SaS output'!$A$3:$T$40001,MATCH(M$3,'SaS output'!$A$2:$T$2,0),FALSE),"")</f>
        <v/>
      </c>
      <c r="N245" s="17" t="str">
        <f>IFERROR(VLOOKUP(CONCATENATE($B245,"_",N$2),'SaS output'!$A$3:$T$40001,MATCH(N$3,'SaS output'!$A$2:$T$2,0),FALSE),"")</f>
        <v/>
      </c>
      <c r="O245" s="35" t="str">
        <f>IFERROR(VLOOKUP(CONCATENATE($B245,"_",O$2),'SaS output'!$A$3:$T$40001,MATCH(O$3,'SaS output'!$A$2:$T$2,0),FALSE),"")</f>
        <v/>
      </c>
      <c r="P245" s="35" t="str">
        <f>IFERROR(VLOOKUP(CONCATENATE($B245,"_",P$2),'SaS output'!$A$3:$T$40001,MATCH(P$3,'SaS output'!$A$2:$T$2,0),FALSE),"")</f>
        <v/>
      </c>
      <c r="Q245" s="36" t="str">
        <f>IFERROR(VLOOKUP(CONCATENATE($B245,"_",Q$2),'SaS output'!$A$3:$T$40001,MATCH(Q$3,'SaS output'!$A$2:$T$2,0),FALSE),"")</f>
        <v/>
      </c>
      <c r="R245" s="37" t="str">
        <f>IFERROR(VLOOKUP(CONCATENATE($B245,"_",R$2),'SaS output'!$A$3:$T$40001,MATCH(R$3,'SaS output'!$A$2:$T$2,0),FALSE),"")</f>
        <v/>
      </c>
      <c r="S245" s="17" t="str">
        <f>IFERROR(VLOOKUP(CONCATENATE($B245,"_",S$2),'SaS output'!$A$3:$T$40001,MATCH(S$3,'SaS output'!$A$2:$T$2,0),FALSE),"")</f>
        <v/>
      </c>
      <c r="T245" s="35" t="str">
        <f>IFERROR(VLOOKUP(CONCATENATE($B245,"_",T$2),'SaS output'!$A$3:$T$40001,MATCH(T$3,'SaS output'!$A$2:$T$2,0),FALSE),"")</f>
        <v/>
      </c>
      <c r="U245" s="35" t="str">
        <f>IFERROR(VLOOKUP(CONCATENATE($B245,"_",U$2),'SaS output'!$A$3:$T$40001,MATCH(U$3,'SaS output'!$A$2:$T$2,0),FALSE),"")</f>
        <v/>
      </c>
      <c r="V245" s="36" t="str">
        <f>IFERROR(VLOOKUP(CONCATENATE($B245,"_",V$2),'SaS output'!$A$3:$T$40001,MATCH(V$3,'SaS output'!$A$2:$T$2,0),FALSE),"")</f>
        <v/>
      </c>
      <c r="W245" s="37" t="str">
        <f>IFERROR(VLOOKUP(CONCATENATE($B245,"_",W$2),'SaS output'!$A$3:$T$40001,MATCH(W$3,'SaS output'!$A$2:$T$2,0),FALSE),"")</f>
        <v/>
      </c>
      <c r="X245" s="17" t="str">
        <f>IFERROR(VLOOKUP(CONCATENATE($B245,"_",X$2),'SaS output'!$A$3:$T$40001,MATCH(X$3,'SaS output'!$A$2:$T$2,0),FALSE),"")</f>
        <v/>
      </c>
      <c r="Y245" s="35" t="str">
        <f>IFERROR(VLOOKUP(CONCATENATE($B245,"_",Y$2),'SaS output'!$A$3:$T$40001,MATCH(Y$3,'SaS output'!$A$2:$T$2,0),FALSE),"")</f>
        <v/>
      </c>
      <c r="Z245" s="35" t="str">
        <f>IFERROR(VLOOKUP(CONCATENATE($B245,"_",Z$2),'SaS output'!$A$3:$T$40001,MATCH(Z$3,'SaS output'!$A$2:$T$2,0),FALSE),"")</f>
        <v/>
      </c>
      <c r="AA245" s="36" t="str">
        <f>IFERROR(VLOOKUP(CONCATENATE($B245,"_",AA$2),'SaS output'!$A$3:$T$40001,MATCH(AA$3,'SaS output'!$A$2:$T$2,0),FALSE),"")</f>
        <v/>
      </c>
      <c r="AB245" s="37" t="str">
        <f>IFERROR(VLOOKUP(CONCATENATE($B245,"_",AB$2),'SaS output'!$A$3:$T$40001,MATCH(AB$3,'SaS output'!$A$2:$T$2,0),FALSE),"")</f>
        <v/>
      </c>
      <c r="AF245" s="44"/>
      <c r="AG245" s="44"/>
      <c r="AH245" s="44"/>
      <c r="AI245" s="44"/>
    </row>
    <row r="246" spans="2:35" ht="15" customHeight="1">
      <c r="B246" s="9" t="str">
        <f t="shared" si="3"/>
        <v>2019_3_HK_100</v>
      </c>
      <c r="C246" s="9" t="s">
        <v>124</v>
      </c>
      <c r="D246" s="9" t="s">
        <v>27</v>
      </c>
      <c r="G246" s="46"/>
      <c r="H246" s="16" t="s">
        <v>96</v>
      </c>
      <c r="I246" s="17" t="str">
        <f>IFERROR(VLOOKUP(CONCATENATE($B246,"_",I$2),'SaS output'!$A$3:$T$40001,MATCH(I$3,'SaS output'!$A$2:$T$2,0),FALSE),"")</f>
        <v/>
      </c>
      <c r="J246" s="35" t="str">
        <f>IFERROR(VLOOKUP(CONCATENATE($B246,"_",J$2),'SaS output'!$A$3:$T$40001,MATCH(J$3,'SaS output'!$A$2:$T$2,0),FALSE),"")</f>
        <v/>
      </c>
      <c r="K246" s="35" t="str">
        <f>IFERROR(VLOOKUP(CONCATENATE($B246,"_",K$2),'SaS output'!$A$3:$T$40001,MATCH(K$3,'SaS output'!$A$2:$T$2,0),FALSE),"")</f>
        <v/>
      </c>
      <c r="L246" s="36" t="str">
        <f>IFERROR(VLOOKUP(CONCATENATE($B246,"_",L$2),'SaS output'!$A$3:$T$40001,MATCH(L$3,'SaS output'!$A$2:$T$2,0),FALSE),"")</f>
        <v/>
      </c>
      <c r="M246" s="37" t="str">
        <f>IFERROR(VLOOKUP(CONCATENATE($B246,"_",M$2),'SaS output'!$A$3:$T$40001,MATCH(M$3,'SaS output'!$A$2:$T$2,0),FALSE),"")</f>
        <v/>
      </c>
      <c r="N246" s="17" t="str">
        <f>IFERROR(VLOOKUP(CONCATENATE($B246,"_",N$2),'SaS output'!$A$3:$T$40001,MATCH(N$3,'SaS output'!$A$2:$T$2,0),FALSE),"")</f>
        <v/>
      </c>
      <c r="O246" s="35" t="str">
        <f>IFERROR(VLOOKUP(CONCATENATE($B246,"_",O$2),'SaS output'!$A$3:$T$40001,MATCH(O$3,'SaS output'!$A$2:$T$2,0),FALSE),"")</f>
        <v/>
      </c>
      <c r="P246" s="35" t="str">
        <f>IFERROR(VLOOKUP(CONCATENATE($B246,"_",P$2),'SaS output'!$A$3:$T$40001,MATCH(P$3,'SaS output'!$A$2:$T$2,0),FALSE),"")</f>
        <v/>
      </c>
      <c r="Q246" s="36" t="str">
        <f>IFERROR(VLOOKUP(CONCATENATE($B246,"_",Q$2),'SaS output'!$A$3:$T$40001,MATCH(Q$3,'SaS output'!$A$2:$T$2,0),FALSE),"")</f>
        <v/>
      </c>
      <c r="R246" s="37" t="str">
        <f>IFERROR(VLOOKUP(CONCATENATE($B246,"_",R$2),'SaS output'!$A$3:$T$40001,MATCH(R$3,'SaS output'!$A$2:$T$2,0),FALSE),"")</f>
        <v/>
      </c>
      <c r="S246" s="17" t="str">
        <f>IFERROR(VLOOKUP(CONCATENATE($B246,"_",S$2),'SaS output'!$A$3:$T$40001,MATCH(S$3,'SaS output'!$A$2:$T$2,0),FALSE),"")</f>
        <v/>
      </c>
      <c r="T246" s="35" t="str">
        <f>IFERROR(VLOOKUP(CONCATENATE($B246,"_",T$2),'SaS output'!$A$3:$T$40001,MATCH(T$3,'SaS output'!$A$2:$T$2,0),FALSE),"")</f>
        <v/>
      </c>
      <c r="U246" s="35" t="str">
        <f>IFERROR(VLOOKUP(CONCATENATE($B246,"_",U$2),'SaS output'!$A$3:$T$40001,MATCH(U$3,'SaS output'!$A$2:$T$2,0),FALSE),"")</f>
        <v/>
      </c>
      <c r="V246" s="36" t="str">
        <f>IFERROR(VLOOKUP(CONCATENATE($B246,"_",V$2),'SaS output'!$A$3:$T$40001,MATCH(V$3,'SaS output'!$A$2:$T$2,0),FALSE),"")</f>
        <v/>
      </c>
      <c r="W246" s="37" t="str">
        <f>IFERROR(VLOOKUP(CONCATENATE($B246,"_",W$2),'SaS output'!$A$3:$T$40001,MATCH(W$3,'SaS output'!$A$2:$T$2,0),FALSE),"")</f>
        <v/>
      </c>
      <c r="X246" s="17" t="str">
        <f>IFERROR(VLOOKUP(CONCATENATE($B246,"_",X$2),'SaS output'!$A$3:$T$40001,MATCH(X$3,'SaS output'!$A$2:$T$2,0),FALSE),"")</f>
        <v/>
      </c>
      <c r="Y246" s="35" t="str">
        <f>IFERROR(VLOOKUP(CONCATENATE($B246,"_",Y$2),'SaS output'!$A$3:$T$40001,MATCH(Y$3,'SaS output'!$A$2:$T$2,0),FALSE),"")</f>
        <v/>
      </c>
      <c r="Z246" s="35" t="str">
        <f>IFERROR(VLOOKUP(CONCATENATE($B246,"_",Z$2),'SaS output'!$A$3:$T$40001,MATCH(Z$3,'SaS output'!$A$2:$T$2,0),FALSE),"")</f>
        <v/>
      </c>
      <c r="AA246" s="36" t="str">
        <f>IFERROR(VLOOKUP(CONCATENATE($B246,"_",AA$2),'SaS output'!$A$3:$T$40001,MATCH(AA$3,'SaS output'!$A$2:$T$2,0),FALSE),"")</f>
        <v/>
      </c>
      <c r="AB246" s="37" t="str">
        <f>IFERROR(VLOOKUP(CONCATENATE($B246,"_",AB$2),'SaS output'!$A$3:$T$40001,MATCH(AB$3,'SaS output'!$A$2:$T$2,0),FALSE),"")</f>
        <v/>
      </c>
      <c r="AF246" s="44"/>
      <c r="AG246" s="44"/>
      <c r="AH246" s="44"/>
      <c r="AI246" s="44"/>
    </row>
    <row r="247" spans="2:35" ht="15.75" customHeight="1" thickBot="1">
      <c r="B247" s="9" t="str">
        <f t="shared" si="3"/>
        <v>2019_3_HK_110</v>
      </c>
      <c r="C247" s="9" t="s">
        <v>124</v>
      </c>
      <c r="D247" s="9" t="s">
        <v>28</v>
      </c>
      <c r="G247" s="47"/>
      <c r="H247" s="19" t="s">
        <v>98</v>
      </c>
      <c r="I247" s="20" t="str">
        <f>IFERROR(VLOOKUP(CONCATENATE($B247,"_",I$2),'SaS output'!$A$3:$T$40001,MATCH(I$3,'SaS output'!$A$2:$T$2,0),FALSE),"")</f>
        <v/>
      </c>
      <c r="J247" s="39" t="str">
        <f>IFERROR(VLOOKUP(CONCATENATE($B247,"_",J$2),'SaS output'!$A$3:$T$40001,MATCH(J$3,'SaS output'!$A$2:$T$2,0),FALSE),"")</f>
        <v/>
      </c>
      <c r="K247" s="39" t="str">
        <f>IFERROR(VLOOKUP(CONCATENATE($B247,"_",K$2),'SaS output'!$A$3:$T$40001,MATCH(K$3,'SaS output'!$A$2:$T$2,0),FALSE),"")</f>
        <v/>
      </c>
      <c r="L247" s="40" t="str">
        <f>IFERROR(VLOOKUP(CONCATENATE($B247,"_",L$2),'SaS output'!$A$3:$T$40001,MATCH(L$3,'SaS output'!$A$2:$T$2,0),FALSE),"")</f>
        <v/>
      </c>
      <c r="M247" s="41" t="str">
        <f>IFERROR(VLOOKUP(CONCATENATE($B247,"_",M$2),'SaS output'!$A$3:$T$40001,MATCH(M$3,'SaS output'!$A$2:$T$2,0),FALSE),"")</f>
        <v/>
      </c>
      <c r="N247" s="20" t="str">
        <f>IFERROR(VLOOKUP(CONCATENATE($B247,"_",N$2),'SaS output'!$A$3:$T$40001,MATCH(N$3,'SaS output'!$A$2:$T$2,0),FALSE),"")</f>
        <v/>
      </c>
      <c r="O247" s="39" t="str">
        <f>IFERROR(VLOOKUP(CONCATENATE($B247,"_",O$2),'SaS output'!$A$3:$T$40001,MATCH(O$3,'SaS output'!$A$2:$T$2,0),FALSE),"")</f>
        <v/>
      </c>
      <c r="P247" s="39" t="str">
        <f>IFERROR(VLOOKUP(CONCATENATE($B247,"_",P$2),'SaS output'!$A$3:$T$40001,MATCH(P$3,'SaS output'!$A$2:$T$2,0),FALSE),"")</f>
        <v/>
      </c>
      <c r="Q247" s="40" t="str">
        <f>IFERROR(VLOOKUP(CONCATENATE($B247,"_",Q$2),'SaS output'!$A$3:$T$40001,MATCH(Q$3,'SaS output'!$A$2:$T$2,0),FALSE),"")</f>
        <v/>
      </c>
      <c r="R247" s="41" t="str">
        <f>IFERROR(VLOOKUP(CONCATENATE($B247,"_",R$2),'SaS output'!$A$3:$T$40001,MATCH(R$3,'SaS output'!$A$2:$T$2,0),FALSE),"")</f>
        <v/>
      </c>
      <c r="S247" s="20" t="str">
        <f>IFERROR(VLOOKUP(CONCATENATE($B247,"_",S$2),'SaS output'!$A$3:$T$40001,MATCH(S$3,'SaS output'!$A$2:$T$2,0),FALSE),"")</f>
        <v/>
      </c>
      <c r="T247" s="39" t="str">
        <f>IFERROR(VLOOKUP(CONCATENATE($B247,"_",T$2),'SaS output'!$A$3:$T$40001,MATCH(T$3,'SaS output'!$A$2:$T$2,0),FALSE),"")</f>
        <v/>
      </c>
      <c r="U247" s="39" t="str">
        <f>IFERROR(VLOOKUP(CONCATENATE($B247,"_",U$2),'SaS output'!$A$3:$T$40001,MATCH(U$3,'SaS output'!$A$2:$T$2,0),FALSE),"")</f>
        <v/>
      </c>
      <c r="V247" s="40" t="str">
        <f>IFERROR(VLOOKUP(CONCATENATE($B247,"_",V$2),'SaS output'!$A$3:$T$40001,MATCH(V$3,'SaS output'!$A$2:$T$2,0),FALSE),"")</f>
        <v/>
      </c>
      <c r="W247" s="41" t="str">
        <f>IFERROR(VLOOKUP(CONCATENATE($B247,"_",W$2),'SaS output'!$A$3:$T$40001,MATCH(W$3,'SaS output'!$A$2:$T$2,0),FALSE),"")</f>
        <v/>
      </c>
      <c r="X247" s="20" t="str">
        <f>IFERROR(VLOOKUP(CONCATENATE($B247,"_",X$2),'SaS output'!$A$3:$T$40001,MATCH(X$3,'SaS output'!$A$2:$T$2,0),FALSE),"")</f>
        <v/>
      </c>
      <c r="Y247" s="39" t="str">
        <f>IFERROR(VLOOKUP(CONCATENATE($B247,"_",Y$2),'SaS output'!$A$3:$T$40001,MATCH(Y$3,'SaS output'!$A$2:$T$2,0),FALSE),"")</f>
        <v/>
      </c>
      <c r="Z247" s="39" t="str">
        <f>IFERROR(VLOOKUP(CONCATENATE($B247,"_",Z$2),'SaS output'!$A$3:$T$40001,MATCH(Z$3,'SaS output'!$A$2:$T$2,0),FALSE),"")</f>
        <v/>
      </c>
      <c r="AA247" s="40" t="str">
        <f>IFERROR(VLOOKUP(CONCATENATE($B247,"_",AA$2),'SaS output'!$A$3:$T$40001,MATCH(AA$3,'SaS output'!$A$2:$T$2,0),FALSE),"")</f>
        <v/>
      </c>
      <c r="AB247" s="41" t="str">
        <f>IFERROR(VLOOKUP(CONCATENATE($B247,"_",AB$2),'SaS output'!$A$3:$T$40001,MATCH(AB$3,'SaS output'!$A$2:$T$2,0),FALSE),"")</f>
        <v/>
      </c>
      <c r="AF247" s="44"/>
      <c r="AG247" s="44"/>
      <c r="AH247" s="44"/>
      <c r="AI247" s="44"/>
    </row>
    <row r="248" spans="2:35" ht="15" customHeight="1">
      <c r="B248" s="9" t="str">
        <f t="shared" si="3"/>
        <v>2019_3_IN_030</v>
      </c>
      <c r="C248" s="9" t="s">
        <v>126</v>
      </c>
      <c r="D248" s="9" t="s">
        <v>20</v>
      </c>
      <c r="G248" s="45"/>
      <c r="H248" s="13" t="s">
        <v>19</v>
      </c>
      <c r="I248" s="14" t="str">
        <f>IFERROR(VLOOKUP(CONCATENATE($B248,"_",I$2),'SaS output'!$A$3:$T$40001,MATCH(I$3,'SaS output'!$A$2:$T$2,0),FALSE),"")</f>
        <v/>
      </c>
      <c r="J248" s="15" t="str">
        <f>IFERROR(VLOOKUP(CONCATENATE($B248,"_",J$2),'SaS output'!$A$3:$T$40001,MATCH(J$3,'SaS output'!$A$2:$T$2,0),FALSE),"")</f>
        <v/>
      </c>
      <c r="K248" s="15" t="str">
        <f>IFERROR(VLOOKUP(CONCATENATE($B248,"_",K$2),'SaS output'!$A$3:$T$40001,MATCH(K$3,'SaS output'!$A$2:$T$2,0),FALSE),"")</f>
        <v/>
      </c>
      <c r="L248" s="33" t="str">
        <f>IFERROR(VLOOKUP(CONCATENATE($B248,"_",L$2),'SaS output'!$A$3:$T$40001,MATCH(L$3,'SaS output'!$A$2:$T$2,0),FALSE),"")</f>
        <v/>
      </c>
      <c r="M248" s="34" t="str">
        <f>IFERROR(VLOOKUP(CONCATENATE($B248,"_",M$2),'SaS output'!$A$3:$T$40001,MATCH(M$3,'SaS output'!$A$2:$T$2,0),FALSE),"")</f>
        <v/>
      </c>
      <c r="N248" s="14" t="str">
        <f>IFERROR(VLOOKUP(CONCATENATE($B248,"_",N$2),'SaS output'!$A$3:$T$40001,MATCH(N$3,'SaS output'!$A$2:$T$2,0),FALSE),"")</f>
        <v/>
      </c>
      <c r="O248" s="15" t="str">
        <f>IFERROR(VLOOKUP(CONCATENATE($B248,"_",O$2),'SaS output'!$A$3:$T$40001,MATCH(O$3,'SaS output'!$A$2:$T$2,0),FALSE),"")</f>
        <v/>
      </c>
      <c r="P248" s="15" t="str">
        <f>IFERROR(VLOOKUP(CONCATENATE($B248,"_",P$2),'SaS output'!$A$3:$T$40001,MATCH(P$3,'SaS output'!$A$2:$T$2,0),FALSE),"")</f>
        <v/>
      </c>
      <c r="Q248" s="33" t="str">
        <f>IFERROR(VLOOKUP(CONCATENATE($B248,"_",Q$2),'SaS output'!$A$3:$T$40001,MATCH(Q$3,'SaS output'!$A$2:$T$2,0),FALSE),"")</f>
        <v/>
      </c>
      <c r="R248" s="34" t="str">
        <f>IFERROR(VLOOKUP(CONCATENATE($B248,"_",R$2),'SaS output'!$A$3:$T$40001,MATCH(R$3,'SaS output'!$A$2:$T$2,0),FALSE),"")</f>
        <v/>
      </c>
      <c r="S248" s="14" t="str">
        <f>IFERROR(VLOOKUP(CONCATENATE($B248,"_",S$2),'SaS output'!$A$3:$T$40001,MATCH(S$3,'SaS output'!$A$2:$T$2,0),FALSE),"")</f>
        <v/>
      </c>
      <c r="T248" s="15" t="str">
        <f>IFERROR(VLOOKUP(CONCATENATE($B248,"_",T$2),'SaS output'!$A$3:$T$40001,MATCH(T$3,'SaS output'!$A$2:$T$2,0),FALSE),"")</f>
        <v/>
      </c>
      <c r="U248" s="15" t="str">
        <f>IFERROR(VLOOKUP(CONCATENATE($B248,"_",U$2),'SaS output'!$A$3:$T$40001,MATCH(U$3,'SaS output'!$A$2:$T$2,0),FALSE),"")</f>
        <v/>
      </c>
      <c r="V248" s="33" t="str">
        <f>IFERROR(VLOOKUP(CONCATENATE($B248,"_",V$2),'SaS output'!$A$3:$T$40001,MATCH(V$3,'SaS output'!$A$2:$T$2,0),FALSE),"")</f>
        <v/>
      </c>
      <c r="W248" s="34" t="str">
        <f>IFERROR(VLOOKUP(CONCATENATE($B248,"_",W$2),'SaS output'!$A$3:$T$40001,MATCH(W$3,'SaS output'!$A$2:$T$2,0),FALSE),"")</f>
        <v/>
      </c>
      <c r="X248" s="14" t="str">
        <f>IFERROR(VLOOKUP(CONCATENATE($B248,"_",X$2),'SaS output'!$A$3:$T$40001,MATCH(X$3,'SaS output'!$A$2:$T$2,0),FALSE),"")</f>
        <v/>
      </c>
      <c r="Y248" s="15" t="str">
        <f>IFERROR(VLOOKUP(CONCATENATE($B248,"_",Y$2),'SaS output'!$A$3:$T$40001,MATCH(Y$3,'SaS output'!$A$2:$T$2,0),FALSE),"")</f>
        <v/>
      </c>
      <c r="Z248" s="15" t="str">
        <f>IFERROR(VLOOKUP(CONCATENATE($B248,"_",Z$2),'SaS output'!$A$3:$T$40001,MATCH(Z$3,'SaS output'!$A$2:$T$2,0),FALSE),"")</f>
        <v/>
      </c>
      <c r="AA248" s="33" t="str">
        <f>IFERROR(VLOOKUP(CONCATENATE($B248,"_",AA$2),'SaS output'!$A$3:$T$40001,MATCH(AA$3,'SaS output'!$A$2:$T$2,0),FALSE),"")</f>
        <v/>
      </c>
      <c r="AB248" s="34" t="str">
        <f>IFERROR(VLOOKUP(CONCATENATE($B248,"_",AB$2),'SaS output'!$A$3:$T$40001,MATCH(AB$3,'SaS output'!$A$2:$T$2,0),FALSE),"")</f>
        <v/>
      </c>
      <c r="AF248" s="44"/>
      <c r="AG248" s="44"/>
      <c r="AH248" s="44"/>
      <c r="AI248" s="44"/>
    </row>
    <row r="249" spans="2:35" ht="15" customHeight="1">
      <c r="B249" s="9" t="str">
        <f t="shared" si="3"/>
        <v>2019_3_IN_040</v>
      </c>
      <c r="C249" s="9" t="s">
        <v>126</v>
      </c>
      <c r="D249" s="9" t="s">
        <v>22</v>
      </c>
      <c r="G249" s="46"/>
      <c r="H249" s="16" t="s">
        <v>95</v>
      </c>
      <c r="I249" s="17" t="str">
        <f>IFERROR(VLOOKUP(CONCATENATE($B249,"_",I$2),'SaS output'!$A$3:$T$40001,MATCH(I$3,'SaS output'!$A$2:$T$2,0),FALSE),"")</f>
        <v/>
      </c>
      <c r="J249" s="35" t="str">
        <f>IFERROR(VLOOKUP(CONCATENATE($B249,"_",J$2),'SaS output'!$A$3:$T$40001,MATCH(J$3,'SaS output'!$A$2:$T$2,0),FALSE),"")</f>
        <v/>
      </c>
      <c r="K249" s="35" t="str">
        <f>IFERROR(VLOOKUP(CONCATENATE($B249,"_",K$2),'SaS output'!$A$3:$T$40001,MATCH(K$3,'SaS output'!$A$2:$T$2,0),FALSE),"")</f>
        <v/>
      </c>
      <c r="L249" s="36" t="str">
        <f>IFERROR(VLOOKUP(CONCATENATE($B249,"_",L$2),'SaS output'!$A$3:$T$40001,MATCH(L$3,'SaS output'!$A$2:$T$2,0),FALSE),"")</f>
        <v/>
      </c>
      <c r="M249" s="37" t="str">
        <f>IFERROR(VLOOKUP(CONCATENATE($B249,"_",M$2),'SaS output'!$A$3:$T$40001,MATCH(M$3,'SaS output'!$A$2:$T$2,0),FALSE),"")</f>
        <v/>
      </c>
      <c r="N249" s="17" t="str">
        <f>IFERROR(VLOOKUP(CONCATENATE($B249,"_",N$2),'SaS output'!$A$3:$T$40001,MATCH(N$3,'SaS output'!$A$2:$T$2,0),FALSE),"")</f>
        <v/>
      </c>
      <c r="O249" s="35" t="str">
        <f>IFERROR(VLOOKUP(CONCATENATE($B249,"_",O$2),'SaS output'!$A$3:$T$40001,MATCH(O$3,'SaS output'!$A$2:$T$2,0),FALSE),"")</f>
        <v/>
      </c>
      <c r="P249" s="35" t="str">
        <f>IFERROR(VLOOKUP(CONCATENATE($B249,"_",P$2),'SaS output'!$A$3:$T$40001,MATCH(P$3,'SaS output'!$A$2:$T$2,0),FALSE),"")</f>
        <v/>
      </c>
      <c r="Q249" s="36" t="str">
        <f>IFERROR(VLOOKUP(CONCATENATE($B249,"_",Q$2),'SaS output'!$A$3:$T$40001,MATCH(Q$3,'SaS output'!$A$2:$T$2,0),FALSE),"")</f>
        <v/>
      </c>
      <c r="R249" s="37" t="str">
        <f>IFERROR(VLOOKUP(CONCATENATE($B249,"_",R$2),'SaS output'!$A$3:$T$40001,MATCH(R$3,'SaS output'!$A$2:$T$2,0),FALSE),"")</f>
        <v/>
      </c>
      <c r="S249" s="17" t="str">
        <f>IFERROR(VLOOKUP(CONCATENATE($B249,"_",S$2),'SaS output'!$A$3:$T$40001,MATCH(S$3,'SaS output'!$A$2:$T$2,0),FALSE),"")</f>
        <v/>
      </c>
      <c r="T249" s="35" t="str">
        <f>IFERROR(VLOOKUP(CONCATENATE($B249,"_",T$2),'SaS output'!$A$3:$T$40001,MATCH(T$3,'SaS output'!$A$2:$T$2,0),FALSE),"")</f>
        <v/>
      </c>
      <c r="U249" s="35" t="str">
        <f>IFERROR(VLOOKUP(CONCATENATE($B249,"_",U$2),'SaS output'!$A$3:$T$40001,MATCH(U$3,'SaS output'!$A$2:$T$2,0),FALSE),"")</f>
        <v/>
      </c>
      <c r="V249" s="36" t="str">
        <f>IFERROR(VLOOKUP(CONCATENATE($B249,"_",V$2),'SaS output'!$A$3:$T$40001,MATCH(V$3,'SaS output'!$A$2:$T$2,0),FALSE),"")</f>
        <v/>
      </c>
      <c r="W249" s="37" t="str">
        <f>IFERROR(VLOOKUP(CONCATENATE($B249,"_",W$2),'SaS output'!$A$3:$T$40001,MATCH(W$3,'SaS output'!$A$2:$T$2,0),FALSE),"")</f>
        <v/>
      </c>
      <c r="X249" s="17" t="str">
        <f>IFERROR(VLOOKUP(CONCATENATE($B249,"_",X$2),'SaS output'!$A$3:$T$40001,MATCH(X$3,'SaS output'!$A$2:$T$2,0),FALSE),"")</f>
        <v/>
      </c>
      <c r="Y249" s="35" t="str">
        <f>IFERROR(VLOOKUP(CONCATENATE($B249,"_",Y$2),'SaS output'!$A$3:$T$40001,MATCH(Y$3,'SaS output'!$A$2:$T$2,0),FALSE),"")</f>
        <v/>
      </c>
      <c r="Z249" s="35" t="str">
        <f>IFERROR(VLOOKUP(CONCATENATE($B249,"_",Z$2),'SaS output'!$A$3:$T$40001,MATCH(Z$3,'SaS output'!$A$2:$T$2,0),FALSE),"")</f>
        <v/>
      </c>
      <c r="AA249" s="36" t="str">
        <f>IFERROR(VLOOKUP(CONCATENATE($B249,"_",AA$2),'SaS output'!$A$3:$T$40001,MATCH(AA$3,'SaS output'!$A$2:$T$2,0),FALSE),"")</f>
        <v/>
      </c>
      <c r="AB249" s="37" t="str">
        <f>IFERROR(VLOOKUP(CONCATENATE($B249,"_",AB$2),'SaS output'!$A$3:$T$40001,MATCH(AB$3,'SaS output'!$A$2:$T$2,0),FALSE),"")</f>
        <v/>
      </c>
      <c r="AF249" s="44"/>
      <c r="AG249" s="44"/>
      <c r="AH249" s="44"/>
      <c r="AI249" s="44"/>
    </row>
    <row r="250" spans="2:35" ht="15" customHeight="1">
      <c r="B250" s="9" t="str">
        <f t="shared" si="3"/>
        <v>2019_3_IN_050</v>
      </c>
      <c r="C250" s="9" t="s">
        <v>126</v>
      </c>
      <c r="D250" s="9" t="s">
        <v>23</v>
      </c>
      <c r="G250" s="46"/>
      <c r="H250" s="16" t="s">
        <v>94</v>
      </c>
      <c r="I250" s="17" t="str">
        <f>IFERROR(VLOOKUP(CONCATENATE($B250,"_",I$2),'SaS output'!$A$3:$T$40001,MATCH(I$3,'SaS output'!$A$2:$T$2,0),FALSE),"")</f>
        <v/>
      </c>
      <c r="J250" s="35" t="str">
        <f>IFERROR(VLOOKUP(CONCATENATE($B250,"_",J$2),'SaS output'!$A$3:$T$40001,MATCH(J$3,'SaS output'!$A$2:$T$2,0),FALSE),"")</f>
        <v/>
      </c>
      <c r="K250" s="35" t="str">
        <f>IFERROR(VLOOKUP(CONCATENATE($B250,"_",K$2),'SaS output'!$A$3:$T$40001,MATCH(K$3,'SaS output'!$A$2:$T$2,0),FALSE),"")</f>
        <v/>
      </c>
      <c r="L250" s="36" t="str">
        <f>IFERROR(VLOOKUP(CONCATENATE($B250,"_",L$2),'SaS output'!$A$3:$T$40001,MATCH(L$3,'SaS output'!$A$2:$T$2,0),FALSE),"")</f>
        <v/>
      </c>
      <c r="M250" s="37" t="str">
        <f>IFERROR(VLOOKUP(CONCATENATE($B250,"_",M$2),'SaS output'!$A$3:$T$40001,MATCH(M$3,'SaS output'!$A$2:$T$2,0),FALSE),"")</f>
        <v/>
      </c>
      <c r="N250" s="17" t="str">
        <f>IFERROR(VLOOKUP(CONCATENATE($B250,"_",N$2),'SaS output'!$A$3:$T$40001,MATCH(N$3,'SaS output'!$A$2:$T$2,0),FALSE),"")</f>
        <v/>
      </c>
      <c r="O250" s="35" t="str">
        <f>IFERROR(VLOOKUP(CONCATENATE($B250,"_",O$2),'SaS output'!$A$3:$T$40001,MATCH(O$3,'SaS output'!$A$2:$T$2,0),FALSE),"")</f>
        <v/>
      </c>
      <c r="P250" s="35" t="str">
        <f>IFERROR(VLOOKUP(CONCATENATE($B250,"_",P$2),'SaS output'!$A$3:$T$40001,MATCH(P$3,'SaS output'!$A$2:$T$2,0),FALSE),"")</f>
        <v/>
      </c>
      <c r="Q250" s="36" t="str">
        <f>IFERROR(VLOOKUP(CONCATENATE($B250,"_",Q$2),'SaS output'!$A$3:$T$40001,MATCH(Q$3,'SaS output'!$A$2:$T$2,0),FALSE),"")</f>
        <v/>
      </c>
      <c r="R250" s="37" t="str">
        <f>IFERROR(VLOOKUP(CONCATENATE($B250,"_",R$2),'SaS output'!$A$3:$T$40001,MATCH(R$3,'SaS output'!$A$2:$T$2,0),FALSE),"")</f>
        <v/>
      </c>
      <c r="S250" s="17" t="str">
        <f>IFERROR(VLOOKUP(CONCATENATE($B250,"_",S$2),'SaS output'!$A$3:$T$40001,MATCH(S$3,'SaS output'!$A$2:$T$2,0),FALSE),"")</f>
        <v/>
      </c>
      <c r="T250" s="35" t="str">
        <f>IFERROR(VLOOKUP(CONCATENATE($B250,"_",T$2),'SaS output'!$A$3:$T$40001,MATCH(T$3,'SaS output'!$A$2:$T$2,0),FALSE),"")</f>
        <v/>
      </c>
      <c r="U250" s="35" t="str">
        <f>IFERROR(VLOOKUP(CONCATENATE($B250,"_",U$2),'SaS output'!$A$3:$T$40001,MATCH(U$3,'SaS output'!$A$2:$T$2,0),FALSE),"")</f>
        <v/>
      </c>
      <c r="V250" s="36" t="str">
        <f>IFERROR(VLOOKUP(CONCATENATE($B250,"_",V$2),'SaS output'!$A$3:$T$40001,MATCH(V$3,'SaS output'!$A$2:$T$2,0),FALSE),"")</f>
        <v/>
      </c>
      <c r="W250" s="37" t="str">
        <f>IFERROR(VLOOKUP(CONCATENATE($B250,"_",W$2),'SaS output'!$A$3:$T$40001,MATCH(W$3,'SaS output'!$A$2:$T$2,0),FALSE),"")</f>
        <v/>
      </c>
      <c r="X250" s="17" t="str">
        <f>IFERROR(VLOOKUP(CONCATENATE($B250,"_",X$2),'SaS output'!$A$3:$T$40001,MATCH(X$3,'SaS output'!$A$2:$T$2,0),FALSE),"")</f>
        <v/>
      </c>
      <c r="Y250" s="35" t="str">
        <f>IFERROR(VLOOKUP(CONCATENATE($B250,"_",Y$2),'SaS output'!$A$3:$T$40001,MATCH(Y$3,'SaS output'!$A$2:$T$2,0),FALSE),"")</f>
        <v/>
      </c>
      <c r="Z250" s="35" t="str">
        <f>IFERROR(VLOOKUP(CONCATENATE($B250,"_",Z$2),'SaS output'!$A$3:$T$40001,MATCH(Z$3,'SaS output'!$A$2:$T$2,0),FALSE),"")</f>
        <v/>
      </c>
      <c r="AA250" s="36" t="str">
        <f>IFERROR(VLOOKUP(CONCATENATE($B250,"_",AA$2),'SaS output'!$A$3:$T$40001,MATCH(AA$3,'SaS output'!$A$2:$T$2,0),FALSE),"")</f>
        <v/>
      </c>
      <c r="AB250" s="37" t="str">
        <f>IFERROR(VLOOKUP(CONCATENATE($B250,"_",AB$2),'SaS output'!$A$3:$T$40001,MATCH(AB$3,'SaS output'!$A$2:$T$2,0),FALSE),"")</f>
        <v/>
      </c>
      <c r="AF250" s="44"/>
      <c r="AG250" s="44"/>
      <c r="AH250" s="44"/>
      <c r="AI250" s="44"/>
    </row>
    <row r="251" spans="2:35" ht="15" customHeight="1">
      <c r="B251" s="9" t="str">
        <f t="shared" si="3"/>
        <v>2019_3_IN_060</v>
      </c>
      <c r="C251" s="9" t="s">
        <v>126</v>
      </c>
      <c r="D251" s="9" t="s">
        <v>25</v>
      </c>
      <c r="G251" s="31" t="str">
        <f>VLOOKUP(C251,'SaS output'!$D$3:$E$10001,2,0)</f>
        <v>India</v>
      </c>
      <c r="H251" s="18" t="s">
        <v>24</v>
      </c>
      <c r="I251" s="14" t="str">
        <f>IFERROR(VLOOKUP(CONCATENATE($B251,"_",I$2),'SaS output'!$A$3:$T$40001,MATCH(I$3,'SaS output'!$A$2:$T$2,0),FALSE),"")</f>
        <v/>
      </c>
      <c r="J251" s="15" t="str">
        <f>IFERROR(VLOOKUP(CONCATENATE($B251,"_",J$2),'SaS output'!$A$3:$T$40001,MATCH(J$3,'SaS output'!$A$2:$T$2,0),FALSE),"")</f>
        <v/>
      </c>
      <c r="K251" s="15" t="str">
        <f>IFERROR(VLOOKUP(CONCATENATE($B251,"_",K$2),'SaS output'!$A$3:$T$40001,MATCH(K$3,'SaS output'!$A$2:$T$2,0),FALSE),"")</f>
        <v/>
      </c>
      <c r="L251" s="38" t="str">
        <f>IFERROR(VLOOKUP(CONCATENATE($B251,"_",L$2),'SaS output'!$A$3:$T$40001,MATCH(L$3,'SaS output'!$A$2:$T$2,0),FALSE),"")</f>
        <v/>
      </c>
      <c r="M251" s="34" t="str">
        <f>IFERROR(VLOOKUP(CONCATENATE($B251,"_",M$2),'SaS output'!$A$3:$T$40001,MATCH(M$3,'SaS output'!$A$2:$T$2,0),FALSE),"")</f>
        <v/>
      </c>
      <c r="N251" s="14" t="str">
        <f>IFERROR(VLOOKUP(CONCATENATE($B251,"_",N$2),'SaS output'!$A$3:$T$40001,MATCH(N$3,'SaS output'!$A$2:$T$2,0),FALSE),"")</f>
        <v/>
      </c>
      <c r="O251" s="15" t="str">
        <f>IFERROR(VLOOKUP(CONCATENATE($B251,"_",O$2),'SaS output'!$A$3:$T$40001,MATCH(O$3,'SaS output'!$A$2:$T$2,0),FALSE),"")</f>
        <v/>
      </c>
      <c r="P251" s="15" t="str">
        <f>IFERROR(VLOOKUP(CONCATENATE($B251,"_",P$2),'SaS output'!$A$3:$T$40001,MATCH(P$3,'SaS output'!$A$2:$T$2,0),FALSE),"")</f>
        <v/>
      </c>
      <c r="Q251" s="38" t="str">
        <f>IFERROR(VLOOKUP(CONCATENATE($B251,"_",Q$2),'SaS output'!$A$3:$T$40001,MATCH(Q$3,'SaS output'!$A$2:$T$2,0),FALSE),"")</f>
        <v/>
      </c>
      <c r="R251" s="34" t="str">
        <f>IFERROR(VLOOKUP(CONCATENATE($B251,"_",R$2),'SaS output'!$A$3:$T$40001,MATCH(R$3,'SaS output'!$A$2:$T$2,0),FALSE),"")</f>
        <v/>
      </c>
      <c r="S251" s="14" t="str">
        <f>IFERROR(VLOOKUP(CONCATENATE($B251,"_",S$2),'SaS output'!$A$3:$T$40001,MATCH(S$3,'SaS output'!$A$2:$T$2,0),FALSE),"")</f>
        <v/>
      </c>
      <c r="T251" s="15" t="str">
        <f>IFERROR(VLOOKUP(CONCATENATE($B251,"_",T$2),'SaS output'!$A$3:$T$40001,MATCH(T$3,'SaS output'!$A$2:$T$2,0),FALSE),"")</f>
        <v/>
      </c>
      <c r="U251" s="15" t="str">
        <f>IFERROR(VLOOKUP(CONCATENATE($B251,"_",U$2),'SaS output'!$A$3:$T$40001,MATCH(U$3,'SaS output'!$A$2:$T$2,0),FALSE),"")</f>
        <v/>
      </c>
      <c r="V251" s="38" t="str">
        <f>IFERROR(VLOOKUP(CONCATENATE($B251,"_",V$2),'SaS output'!$A$3:$T$40001,MATCH(V$3,'SaS output'!$A$2:$T$2,0),FALSE),"")</f>
        <v/>
      </c>
      <c r="W251" s="34" t="str">
        <f>IFERROR(VLOOKUP(CONCATENATE($B251,"_",W$2),'SaS output'!$A$3:$T$40001,MATCH(W$3,'SaS output'!$A$2:$T$2,0),FALSE),"")</f>
        <v/>
      </c>
      <c r="X251" s="14" t="str">
        <f>IFERROR(VLOOKUP(CONCATENATE($B251,"_",X$2),'SaS output'!$A$3:$T$40001,MATCH(X$3,'SaS output'!$A$2:$T$2,0),FALSE),"")</f>
        <v/>
      </c>
      <c r="Y251" s="15" t="str">
        <f>IFERROR(VLOOKUP(CONCATENATE($B251,"_",Y$2),'SaS output'!$A$3:$T$40001,MATCH(Y$3,'SaS output'!$A$2:$T$2,0),FALSE),"")</f>
        <v/>
      </c>
      <c r="Z251" s="15" t="str">
        <f>IFERROR(VLOOKUP(CONCATENATE($B251,"_",Z$2),'SaS output'!$A$3:$T$40001,MATCH(Z$3,'SaS output'!$A$2:$T$2,0),FALSE),"")</f>
        <v/>
      </c>
      <c r="AA251" s="38" t="str">
        <f>IFERROR(VLOOKUP(CONCATENATE($B251,"_",AA$2),'SaS output'!$A$3:$T$40001,MATCH(AA$3,'SaS output'!$A$2:$T$2,0),FALSE),"")</f>
        <v/>
      </c>
      <c r="AB251" s="34" t="str">
        <f>IFERROR(VLOOKUP(CONCATENATE($B251,"_",AB$2),'SaS output'!$A$3:$T$40001,MATCH(AB$3,'SaS output'!$A$2:$T$2,0),FALSE),"")</f>
        <v/>
      </c>
      <c r="AF251" s="44"/>
      <c r="AG251" s="44"/>
      <c r="AH251" s="44"/>
      <c r="AI251" s="44"/>
    </row>
    <row r="252" spans="2:35" ht="15" customHeight="1">
      <c r="B252" s="9" t="str">
        <f t="shared" si="3"/>
        <v>2019_3_IN_070</v>
      </c>
      <c r="C252" s="9" t="s">
        <v>126</v>
      </c>
      <c r="D252" s="9" t="s">
        <v>26</v>
      </c>
      <c r="G252" s="46"/>
      <c r="H252" s="16" t="s">
        <v>97</v>
      </c>
      <c r="I252" s="17" t="str">
        <f>IFERROR(VLOOKUP(CONCATENATE($B252,"_",I$2),'SaS output'!$A$3:$T$40001,MATCH(I$3,'SaS output'!$A$2:$T$2,0),FALSE),"")</f>
        <v/>
      </c>
      <c r="J252" s="35" t="str">
        <f>IFERROR(VLOOKUP(CONCATENATE($B252,"_",J$2),'SaS output'!$A$3:$T$40001,MATCH(J$3,'SaS output'!$A$2:$T$2,0),FALSE),"")</f>
        <v/>
      </c>
      <c r="K252" s="35" t="str">
        <f>IFERROR(VLOOKUP(CONCATENATE($B252,"_",K$2),'SaS output'!$A$3:$T$40001,MATCH(K$3,'SaS output'!$A$2:$T$2,0),FALSE),"")</f>
        <v/>
      </c>
      <c r="L252" s="36" t="str">
        <f>IFERROR(VLOOKUP(CONCATENATE($B252,"_",L$2),'SaS output'!$A$3:$T$40001,MATCH(L$3,'SaS output'!$A$2:$T$2,0),FALSE),"")</f>
        <v/>
      </c>
      <c r="M252" s="37" t="str">
        <f>IFERROR(VLOOKUP(CONCATENATE($B252,"_",M$2),'SaS output'!$A$3:$T$40001,MATCH(M$3,'SaS output'!$A$2:$T$2,0),FALSE),"")</f>
        <v/>
      </c>
      <c r="N252" s="17" t="str">
        <f>IFERROR(VLOOKUP(CONCATENATE($B252,"_",N$2),'SaS output'!$A$3:$T$40001,MATCH(N$3,'SaS output'!$A$2:$T$2,0),FALSE),"")</f>
        <v/>
      </c>
      <c r="O252" s="35" t="str">
        <f>IFERROR(VLOOKUP(CONCATENATE($B252,"_",O$2),'SaS output'!$A$3:$T$40001,MATCH(O$3,'SaS output'!$A$2:$T$2,0),FALSE),"")</f>
        <v/>
      </c>
      <c r="P252" s="35" t="str">
        <f>IFERROR(VLOOKUP(CONCATENATE($B252,"_",P$2),'SaS output'!$A$3:$T$40001,MATCH(P$3,'SaS output'!$A$2:$T$2,0),FALSE),"")</f>
        <v/>
      </c>
      <c r="Q252" s="36" t="str">
        <f>IFERROR(VLOOKUP(CONCATENATE($B252,"_",Q$2),'SaS output'!$A$3:$T$40001,MATCH(Q$3,'SaS output'!$A$2:$T$2,0),FALSE),"")</f>
        <v/>
      </c>
      <c r="R252" s="37" t="str">
        <f>IFERROR(VLOOKUP(CONCATENATE($B252,"_",R$2),'SaS output'!$A$3:$T$40001,MATCH(R$3,'SaS output'!$A$2:$T$2,0),FALSE),"")</f>
        <v/>
      </c>
      <c r="S252" s="17" t="str">
        <f>IFERROR(VLOOKUP(CONCATENATE($B252,"_",S$2),'SaS output'!$A$3:$T$40001,MATCH(S$3,'SaS output'!$A$2:$T$2,0),FALSE),"")</f>
        <v/>
      </c>
      <c r="T252" s="35" t="str">
        <f>IFERROR(VLOOKUP(CONCATENATE($B252,"_",T$2),'SaS output'!$A$3:$T$40001,MATCH(T$3,'SaS output'!$A$2:$T$2,0),FALSE),"")</f>
        <v/>
      </c>
      <c r="U252" s="35" t="str">
        <f>IFERROR(VLOOKUP(CONCATENATE($B252,"_",U$2),'SaS output'!$A$3:$T$40001,MATCH(U$3,'SaS output'!$A$2:$T$2,0),FALSE),"")</f>
        <v/>
      </c>
      <c r="V252" s="36" t="str">
        <f>IFERROR(VLOOKUP(CONCATENATE($B252,"_",V$2),'SaS output'!$A$3:$T$40001,MATCH(V$3,'SaS output'!$A$2:$T$2,0),FALSE),"")</f>
        <v/>
      </c>
      <c r="W252" s="37" t="str">
        <f>IFERROR(VLOOKUP(CONCATENATE($B252,"_",W$2),'SaS output'!$A$3:$T$40001,MATCH(W$3,'SaS output'!$A$2:$T$2,0),FALSE),"")</f>
        <v/>
      </c>
      <c r="X252" s="17" t="str">
        <f>IFERROR(VLOOKUP(CONCATENATE($B252,"_",X$2),'SaS output'!$A$3:$T$40001,MATCH(X$3,'SaS output'!$A$2:$T$2,0),FALSE),"")</f>
        <v/>
      </c>
      <c r="Y252" s="35" t="str">
        <f>IFERROR(VLOOKUP(CONCATENATE($B252,"_",Y$2),'SaS output'!$A$3:$T$40001,MATCH(Y$3,'SaS output'!$A$2:$T$2,0),FALSE),"")</f>
        <v/>
      </c>
      <c r="Z252" s="35" t="str">
        <f>IFERROR(VLOOKUP(CONCATENATE($B252,"_",Z$2),'SaS output'!$A$3:$T$40001,MATCH(Z$3,'SaS output'!$A$2:$T$2,0),FALSE),"")</f>
        <v/>
      </c>
      <c r="AA252" s="36" t="str">
        <f>IFERROR(VLOOKUP(CONCATENATE($B252,"_",AA$2),'SaS output'!$A$3:$T$40001,MATCH(AA$3,'SaS output'!$A$2:$T$2,0),FALSE),"")</f>
        <v/>
      </c>
      <c r="AB252" s="37" t="str">
        <f>IFERROR(VLOOKUP(CONCATENATE($B252,"_",AB$2),'SaS output'!$A$3:$T$40001,MATCH(AB$3,'SaS output'!$A$2:$T$2,0),FALSE),"")</f>
        <v/>
      </c>
      <c r="AF252" s="44"/>
      <c r="AG252" s="44"/>
      <c r="AH252" s="44"/>
      <c r="AI252" s="44"/>
    </row>
    <row r="253" spans="2:35" ht="15" customHeight="1">
      <c r="B253" s="9" t="str">
        <f t="shared" si="3"/>
        <v>2019_3_IN_100</v>
      </c>
      <c r="C253" s="9" t="s">
        <v>126</v>
      </c>
      <c r="D253" s="9" t="s">
        <v>27</v>
      </c>
      <c r="G253" s="46"/>
      <c r="H253" s="16" t="s">
        <v>96</v>
      </c>
      <c r="I253" s="17" t="str">
        <f>IFERROR(VLOOKUP(CONCATENATE($B253,"_",I$2),'SaS output'!$A$3:$T$40001,MATCH(I$3,'SaS output'!$A$2:$T$2,0),FALSE),"")</f>
        <v/>
      </c>
      <c r="J253" s="35" t="str">
        <f>IFERROR(VLOOKUP(CONCATENATE($B253,"_",J$2),'SaS output'!$A$3:$T$40001,MATCH(J$3,'SaS output'!$A$2:$T$2,0),FALSE),"")</f>
        <v/>
      </c>
      <c r="K253" s="35" t="str">
        <f>IFERROR(VLOOKUP(CONCATENATE($B253,"_",K$2),'SaS output'!$A$3:$T$40001,MATCH(K$3,'SaS output'!$A$2:$T$2,0),FALSE),"")</f>
        <v/>
      </c>
      <c r="L253" s="36" t="str">
        <f>IFERROR(VLOOKUP(CONCATENATE($B253,"_",L$2),'SaS output'!$A$3:$T$40001,MATCH(L$3,'SaS output'!$A$2:$T$2,0),FALSE),"")</f>
        <v/>
      </c>
      <c r="M253" s="37" t="str">
        <f>IFERROR(VLOOKUP(CONCATENATE($B253,"_",M$2),'SaS output'!$A$3:$T$40001,MATCH(M$3,'SaS output'!$A$2:$T$2,0),FALSE),"")</f>
        <v/>
      </c>
      <c r="N253" s="17" t="str">
        <f>IFERROR(VLOOKUP(CONCATENATE($B253,"_",N$2),'SaS output'!$A$3:$T$40001,MATCH(N$3,'SaS output'!$A$2:$T$2,0),FALSE),"")</f>
        <v/>
      </c>
      <c r="O253" s="35" t="str">
        <f>IFERROR(VLOOKUP(CONCATENATE($B253,"_",O$2),'SaS output'!$A$3:$T$40001,MATCH(O$3,'SaS output'!$A$2:$T$2,0),FALSE),"")</f>
        <v/>
      </c>
      <c r="P253" s="35" t="str">
        <f>IFERROR(VLOOKUP(CONCATENATE($B253,"_",P$2),'SaS output'!$A$3:$T$40001,MATCH(P$3,'SaS output'!$A$2:$T$2,0),FALSE),"")</f>
        <v/>
      </c>
      <c r="Q253" s="36" t="str">
        <f>IFERROR(VLOOKUP(CONCATENATE($B253,"_",Q$2),'SaS output'!$A$3:$T$40001,MATCH(Q$3,'SaS output'!$A$2:$T$2,0),FALSE),"")</f>
        <v/>
      </c>
      <c r="R253" s="37" t="str">
        <f>IFERROR(VLOOKUP(CONCATENATE($B253,"_",R$2),'SaS output'!$A$3:$T$40001,MATCH(R$3,'SaS output'!$A$2:$T$2,0),FALSE),"")</f>
        <v/>
      </c>
      <c r="S253" s="17" t="str">
        <f>IFERROR(VLOOKUP(CONCATENATE($B253,"_",S$2),'SaS output'!$A$3:$T$40001,MATCH(S$3,'SaS output'!$A$2:$T$2,0),FALSE),"")</f>
        <v/>
      </c>
      <c r="T253" s="35" t="str">
        <f>IFERROR(VLOOKUP(CONCATENATE($B253,"_",T$2),'SaS output'!$A$3:$T$40001,MATCH(T$3,'SaS output'!$A$2:$T$2,0),FALSE),"")</f>
        <v/>
      </c>
      <c r="U253" s="35" t="str">
        <f>IFERROR(VLOOKUP(CONCATENATE($B253,"_",U$2),'SaS output'!$A$3:$T$40001,MATCH(U$3,'SaS output'!$A$2:$T$2,0),FALSE),"")</f>
        <v/>
      </c>
      <c r="V253" s="36" t="str">
        <f>IFERROR(VLOOKUP(CONCATENATE($B253,"_",V$2),'SaS output'!$A$3:$T$40001,MATCH(V$3,'SaS output'!$A$2:$T$2,0),FALSE),"")</f>
        <v/>
      </c>
      <c r="W253" s="37" t="str">
        <f>IFERROR(VLOOKUP(CONCATENATE($B253,"_",W$2),'SaS output'!$A$3:$T$40001,MATCH(W$3,'SaS output'!$A$2:$T$2,0),FALSE),"")</f>
        <v/>
      </c>
      <c r="X253" s="17" t="str">
        <f>IFERROR(VLOOKUP(CONCATENATE($B253,"_",X$2),'SaS output'!$A$3:$T$40001,MATCH(X$3,'SaS output'!$A$2:$T$2,0),FALSE),"")</f>
        <v/>
      </c>
      <c r="Y253" s="35" t="str">
        <f>IFERROR(VLOOKUP(CONCATENATE($B253,"_",Y$2),'SaS output'!$A$3:$T$40001,MATCH(Y$3,'SaS output'!$A$2:$T$2,0),FALSE),"")</f>
        <v/>
      </c>
      <c r="Z253" s="35" t="str">
        <f>IFERROR(VLOOKUP(CONCATENATE($B253,"_",Z$2),'SaS output'!$A$3:$T$40001,MATCH(Z$3,'SaS output'!$A$2:$T$2,0),FALSE),"")</f>
        <v/>
      </c>
      <c r="AA253" s="36" t="str">
        <f>IFERROR(VLOOKUP(CONCATENATE($B253,"_",AA$2),'SaS output'!$A$3:$T$40001,MATCH(AA$3,'SaS output'!$A$2:$T$2,0),FALSE),"")</f>
        <v/>
      </c>
      <c r="AB253" s="37" t="str">
        <f>IFERROR(VLOOKUP(CONCATENATE($B253,"_",AB$2),'SaS output'!$A$3:$T$40001,MATCH(AB$3,'SaS output'!$A$2:$T$2,0),FALSE),"")</f>
        <v/>
      </c>
      <c r="AF253" s="44"/>
      <c r="AG253" s="44"/>
      <c r="AH253" s="44"/>
      <c r="AI253" s="44"/>
    </row>
    <row r="254" spans="2:35" ht="15.75" customHeight="1" thickBot="1">
      <c r="B254" s="9" t="str">
        <f t="shared" si="3"/>
        <v>2019_3_IN_110</v>
      </c>
      <c r="C254" s="9" t="s">
        <v>126</v>
      </c>
      <c r="D254" s="9" t="s">
        <v>28</v>
      </c>
      <c r="G254" s="47"/>
      <c r="H254" s="19" t="s">
        <v>98</v>
      </c>
      <c r="I254" s="20" t="str">
        <f>IFERROR(VLOOKUP(CONCATENATE($B254,"_",I$2),'SaS output'!$A$3:$T$40001,MATCH(I$3,'SaS output'!$A$2:$T$2,0),FALSE),"")</f>
        <v/>
      </c>
      <c r="J254" s="39" t="str">
        <f>IFERROR(VLOOKUP(CONCATENATE($B254,"_",J$2),'SaS output'!$A$3:$T$40001,MATCH(J$3,'SaS output'!$A$2:$T$2,0),FALSE),"")</f>
        <v/>
      </c>
      <c r="K254" s="39" t="str">
        <f>IFERROR(VLOOKUP(CONCATENATE($B254,"_",K$2),'SaS output'!$A$3:$T$40001,MATCH(K$3,'SaS output'!$A$2:$T$2,0),FALSE),"")</f>
        <v/>
      </c>
      <c r="L254" s="40" t="str">
        <f>IFERROR(VLOOKUP(CONCATENATE($B254,"_",L$2),'SaS output'!$A$3:$T$40001,MATCH(L$3,'SaS output'!$A$2:$T$2,0),FALSE),"")</f>
        <v/>
      </c>
      <c r="M254" s="41" t="str">
        <f>IFERROR(VLOOKUP(CONCATENATE($B254,"_",M$2),'SaS output'!$A$3:$T$40001,MATCH(M$3,'SaS output'!$A$2:$T$2,0),FALSE),"")</f>
        <v/>
      </c>
      <c r="N254" s="20" t="str">
        <f>IFERROR(VLOOKUP(CONCATENATE($B254,"_",N$2),'SaS output'!$A$3:$T$40001,MATCH(N$3,'SaS output'!$A$2:$T$2,0),FALSE),"")</f>
        <v/>
      </c>
      <c r="O254" s="39" t="str">
        <f>IFERROR(VLOOKUP(CONCATENATE($B254,"_",O$2),'SaS output'!$A$3:$T$40001,MATCH(O$3,'SaS output'!$A$2:$T$2,0),FALSE),"")</f>
        <v/>
      </c>
      <c r="P254" s="39" t="str">
        <f>IFERROR(VLOOKUP(CONCATENATE($B254,"_",P$2),'SaS output'!$A$3:$T$40001,MATCH(P$3,'SaS output'!$A$2:$T$2,0),FALSE),"")</f>
        <v/>
      </c>
      <c r="Q254" s="40" t="str">
        <f>IFERROR(VLOOKUP(CONCATENATE($B254,"_",Q$2),'SaS output'!$A$3:$T$40001,MATCH(Q$3,'SaS output'!$A$2:$T$2,0),FALSE),"")</f>
        <v/>
      </c>
      <c r="R254" s="41" t="str">
        <f>IFERROR(VLOOKUP(CONCATENATE($B254,"_",R$2),'SaS output'!$A$3:$T$40001,MATCH(R$3,'SaS output'!$A$2:$T$2,0),FALSE),"")</f>
        <v/>
      </c>
      <c r="S254" s="20" t="str">
        <f>IFERROR(VLOOKUP(CONCATENATE($B254,"_",S$2),'SaS output'!$A$3:$T$40001,MATCH(S$3,'SaS output'!$A$2:$T$2,0),FALSE),"")</f>
        <v/>
      </c>
      <c r="T254" s="39" t="str">
        <f>IFERROR(VLOOKUP(CONCATENATE($B254,"_",T$2),'SaS output'!$A$3:$T$40001,MATCH(T$3,'SaS output'!$A$2:$T$2,0),FALSE),"")</f>
        <v/>
      </c>
      <c r="U254" s="39" t="str">
        <f>IFERROR(VLOOKUP(CONCATENATE($B254,"_",U$2),'SaS output'!$A$3:$T$40001,MATCH(U$3,'SaS output'!$A$2:$T$2,0),FALSE),"")</f>
        <v/>
      </c>
      <c r="V254" s="40" t="str">
        <f>IFERROR(VLOOKUP(CONCATENATE($B254,"_",V$2),'SaS output'!$A$3:$T$40001,MATCH(V$3,'SaS output'!$A$2:$T$2,0),FALSE),"")</f>
        <v/>
      </c>
      <c r="W254" s="41" t="str">
        <f>IFERROR(VLOOKUP(CONCATENATE($B254,"_",W$2),'SaS output'!$A$3:$T$40001,MATCH(W$3,'SaS output'!$A$2:$T$2,0),FALSE),"")</f>
        <v/>
      </c>
      <c r="X254" s="20" t="str">
        <f>IFERROR(VLOOKUP(CONCATENATE($B254,"_",X$2),'SaS output'!$A$3:$T$40001,MATCH(X$3,'SaS output'!$A$2:$T$2,0),FALSE),"")</f>
        <v/>
      </c>
      <c r="Y254" s="39" t="str">
        <f>IFERROR(VLOOKUP(CONCATENATE($B254,"_",Y$2),'SaS output'!$A$3:$T$40001,MATCH(Y$3,'SaS output'!$A$2:$T$2,0),FALSE),"")</f>
        <v/>
      </c>
      <c r="Z254" s="39" t="str">
        <f>IFERROR(VLOOKUP(CONCATENATE($B254,"_",Z$2),'SaS output'!$A$3:$T$40001,MATCH(Z$3,'SaS output'!$A$2:$T$2,0),FALSE),"")</f>
        <v/>
      </c>
      <c r="AA254" s="40" t="str">
        <f>IFERROR(VLOOKUP(CONCATENATE($B254,"_",AA$2),'SaS output'!$A$3:$T$40001,MATCH(AA$3,'SaS output'!$A$2:$T$2,0),FALSE),"")</f>
        <v/>
      </c>
      <c r="AB254" s="41" t="str">
        <f>IFERROR(VLOOKUP(CONCATENATE($B254,"_",AB$2),'SaS output'!$A$3:$T$40001,MATCH(AB$3,'SaS output'!$A$2:$T$2,0),FALSE),"")</f>
        <v/>
      </c>
      <c r="AF254" s="44"/>
      <c r="AG254" s="44"/>
      <c r="AH254" s="44"/>
      <c r="AI254" s="44"/>
    </row>
    <row r="255" spans="2:35" ht="15" customHeight="1">
      <c r="B255" s="9" t="str">
        <f t="shared" si="3"/>
        <v>2019_3_KR_030</v>
      </c>
      <c r="C255" s="9" t="s">
        <v>128</v>
      </c>
      <c r="D255" s="9" t="s">
        <v>20</v>
      </c>
      <c r="G255" s="45"/>
      <c r="H255" s="13" t="s">
        <v>19</v>
      </c>
      <c r="I255" s="14" t="str">
        <f>IFERROR(VLOOKUP(CONCATENATE($B255,"_",I$2),'SaS output'!$A$3:$T$40001,MATCH(I$3,'SaS output'!$A$2:$T$2,0),FALSE),"")</f>
        <v/>
      </c>
      <c r="J255" s="15" t="str">
        <f>IFERROR(VLOOKUP(CONCATENATE($B255,"_",J$2),'SaS output'!$A$3:$T$40001,MATCH(J$3,'SaS output'!$A$2:$T$2,0),FALSE),"")</f>
        <v/>
      </c>
      <c r="K255" s="15" t="str">
        <f>IFERROR(VLOOKUP(CONCATENATE($B255,"_",K$2),'SaS output'!$A$3:$T$40001,MATCH(K$3,'SaS output'!$A$2:$T$2,0),FALSE),"")</f>
        <v/>
      </c>
      <c r="L255" s="33" t="str">
        <f>IFERROR(VLOOKUP(CONCATENATE($B255,"_",L$2),'SaS output'!$A$3:$T$40001,MATCH(L$3,'SaS output'!$A$2:$T$2,0),FALSE),"")</f>
        <v/>
      </c>
      <c r="M255" s="34" t="str">
        <f>IFERROR(VLOOKUP(CONCATENATE($B255,"_",M$2),'SaS output'!$A$3:$T$40001,MATCH(M$3,'SaS output'!$A$2:$T$2,0),FALSE),"")</f>
        <v/>
      </c>
      <c r="N255" s="14" t="str">
        <f>IFERROR(VLOOKUP(CONCATENATE($B255,"_",N$2),'SaS output'!$A$3:$T$40001,MATCH(N$3,'SaS output'!$A$2:$T$2,0),FALSE),"")</f>
        <v/>
      </c>
      <c r="O255" s="15" t="str">
        <f>IFERROR(VLOOKUP(CONCATENATE($B255,"_",O$2),'SaS output'!$A$3:$T$40001,MATCH(O$3,'SaS output'!$A$2:$T$2,0),FALSE),"")</f>
        <v/>
      </c>
      <c r="P255" s="15" t="str">
        <f>IFERROR(VLOOKUP(CONCATENATE($B255,"_",P$2),'SaS output'!$A$3:$T$40001,MATCH(P$3,'SaS output'!$A$2:$T$2,0),FALSE),"")</f>
        <v/>
      </c>
      <c r="Q255" s="33" t="str">
        <f>IFERROR(VLOOKUP(CONCATENATE($B255,"_",Q$2),'SaS output'!$A$3:$T$40001,MATCH(Q$3,'SaS output'!$A$2:$T$2,0),FALSE),"")</f>
        <v/>
      </c>
      <c r="R255" s="34" t="str">
        <f>IFERROR(VLOOKUP(CONCATENATE($B255,"_",R$2),'SaS output'!$A$3:$T$40001,MATCH(R$3,'SaS output'!$A$2:$T$2,0),FALSE),"")</f>
        <v/>
      </c>
      <c r="S255" s="14" t="str">
        <f>IFERROR(VLOOKUP(CONCATENATE($B255,"_",S$2),'SaS output'!$A$3:$T$40001,MATCH(S$3,'SaS output'!$A$2:$T$2,0),FALSE),"")</f>
        <v/>
      </c>
      <c r="T255" s="15" t="str">
        <f>IFERROR(VLOOKUP(CONCATENATE($B255,"_",T$2),'SaS output'!$A$3:$T$40001,MATCH(T$3,'SaS output'!$A$2:$T$2,0),FALSE),"")</f>
        <v/>
      </c>
      <c r="U255" s="15" t="str">
        <f>IFERROR(VLOOKUP(CONCATENATE($B255,"_",U$2),'SaS output'!$A$3:$T$40001,MATCH(U$3,'SaS output'!$A$2:$T$2,0),FALSE),"")</f>
        <v/>
      </c>
      <c r="V255" s="33" t="str">
        <f>IFERROR(VLOOKUP(CONCATENATE($B255,"_",V$2),'SaS output'!$A$3:$T$40001,MATCH(V$3,'SaS output'!$A$2:$T$2,0),FALSE),"")</f>
        <v/>
      </c>
      <c r="W255" s="34" t="str">
        <f>IFERROR(VLOOKUP(CONCATENATE($B255,"_",W$2),'SaS output'!$A$3:$T$40001,MATCH(W$3,'SaS output'!$A$2:$T$2,0),FALSE),"")</f>
        <v/>
      </c>
      <c r="X255" s="14" t="str">
        <f>IFERROR(VLOOKUP(CONCATENATE($B255,"_",X$2),'SaS output'!$A$3:$T$40001,MATCH(X$3,'SaS output'!$A$2:$T$2,0),FALSE),"")</f>
        <v/>
      </c>
      <c r="Y255" s="15" t="str">
        <f>IFERROR(VLOOKUP(CONCATENATE($B255,"_",Y$2),'SaS output'!$A$3:$T$40001,MATCH(Y$3,'SaS output'!$A$2:$T$2,0),FALSE),"")</f>
        <v/>
      </c>
      <c r="Z255" s="15" t="str">
        <f>IFERROR(VLOOKUP(CONCATENATE($B255,"_",Z$2),'SaS output'!$A$3:$T$40001,MATCH(Z$3,'SaS output'!$A$2:$T$2,0),FALSE),"")</f>
        <v/>
      </c>
      <c r="AA255" s="33" t="str">
        <f>IFERROR(VLOOKUP(CONCATENATE($B255,"_",AA$2),'SaS output'!$A$3:$T$40001,MATCH(AA$3,'SaS output'!$A$2:$T$2,0),FALSE),"")</f>
        <v/>
      </c>
      <c r="AB255" s="34" t="str">
        <f>IFERROR(VLOOKUP(CONCATENATE($B255,"_",AB$2),'SaS output'!$A$3:$T$40001,MATCH(AB$3,'SaS output'!$A$2:$T$2,0),FALSE),"")</f>
        <v/>
      </c>
      <c r="AF255" s="44"/>
      <c r="AG255" s="44"/>
      <c r="AH255" s="44"/>
      <c r="AI255" s="44"/>
    </row>
    <row r="256" spans="2:35" ht="15" customHeight="1">
      <c r="B256" s="9" t="str">
        <f t="shared" si="3"/>
        <v>2019_3_KR_040</v>
      </c>
      <c r="C256" s="9" t="s">
        <v>128</v>
      </c>
      <c r="D256" s="9" t="s">
        <v>22</v>
      </c>
      <c r="G256" s="46"/>
      <c r="H256" s="16" t="s">
        <v>95</v>
      </c>
      <c r="I256" s="17" t="str">
        <f>IFERROR(VLOOKUP(CONCATENATE($B256,"_",I$2),'SaS output'!$A$3:$T$40001,MATCH(I$3,'SaS output'!$A$2:$T$2,0),FALSE),"")</f>
        <v/>
      </c>
      <c r="J256" s="35" t="str">
        <f>IFERROR(VLOOKUP(CONCATENATE($B256,"_",J$2),'SaS output'!$A$3:$T$40001,MATCH(J$3,'SaS output'!$A$2:$T$2,0),FALSE),"")</f>
        <v/>
      </c>
      <c r="K256" s="35" t="str">
        <f>IFERROR(VLOOKUP(CONCATENATE($B256,"_",K$2),'SaS output'!$A$3:$T$40001,MATCH(K$3,'SaS output'!$A$2:$T$2,0),FALSE),"")</f>
        <v/>
      </c>
      <c r="L256" s="36" t="str">
        <f>IFERROR(VLOOKUP(CONCATENATE($B256,"_",L$2),'SaS output'!$A$3:$T$40001,MATCH(L$3,'SaS output'!$A$2:$T$2,0),FALSE),"")</f>
        <v/>
      </c>
      <c r="M256" s="37" t="str">
        <f>IFERROR(VLOOKUP(CONCATENATE($B256,"_",M$2),'SaS output'!$A$3:$T$40001,MATCH(M$3,'SaS output'!$A$2:$T$2,0),FALSE),"")</f>
        <v/>
      </c>
      <c r="N256" s="17" t="str">
        <f>IFERROR(VLOOKUP(CONCATENATE($B256,"_",N$2),'SaS output'!$A$3:$T$40001,MATCH(N$3,'SaS output'!$A$2:$T$2,0),FALSE),"")</f>
        <v/>
      </c>
      <c r="O256" s="35" t="str">
        <f>IFERROR(VLOOKUP(CONCATENATE($B256,"_",O$2),'SaS output'!$A$3:$T$40001,MATCH(O$3,'SaS output'!$A$2:$T$2,0),FALSE),"")</f>
        <v/>
      </c>
      <c r="P256" s="35" t="str">
        <f>IFERROR(VLOOKUP(CONCATENATE($B256,"_",P$2),'SaS output'!$A$3:$T$40001,MATCH(P$3,'SaS output'!$A$2:$T$2,0),FALSE),"")</f>
        <v/>
      </c>
      <c r="Q256" s="36" t="str">
        <f>IFERROR(VLOOKUP(CONCATENATE($B256,"_",Q$2),'SaS output'!$A$3:$T$40001,MATCH(Q$3,'SaS output'!$A$2:$T$2,0),FALSE),"")</f>
        <v/>
      </c>
      <c r="R256" s="37" t="str">
        <f>IFERROR(VLOOKUP(CONCATENATE($B256,"_",R$2),'SaS output'!$A$3:$T$40001,MATCH(R$3,'SaS output'!$A$2:$T$2,0),FALSE),"")</f>
        <v/>
      </c>
      <c r="S256" s="17" t="str">
        <f>IFERROR(VLOOKUP(CONCATENATE($B256,"_",S$2),'SaS output'!$A$3:$T$40001,MATCH(S$3,'SaS output'!$A$2:$T$2,0),FALSE),"")</f>
        <v/>
      </c>
      <c r="T256" s="35" t="str">
        <f>IFERROR(VLOOKUP(CONCATENATE($B256,"_",T$2),'SaS output'!$A$3:$T$40001,MATCH(T$3,'SaS output'!$A$2:$T$2,0),FALSE),"")</f>
        <v/>
      </c>
      <c r="U256" s="35" t="str">
        <f>IFERROR(VLOOKUP(CONCATENATE($B256,"_",U$2),'SaS output'!$A$3:$T$40001,MATCH(U$3,'SaS output'!$A$2:$T$2,0),FALSE),"")</f>
        <v/>
      </c>
      <c r="V256" s="36" t="str">
        <f>IFERROR(VLOOKUP(CONCATENATE($B256,"_",V$2),'SaS output'!$A$3:$T$40001,MATCH(V$3,'SaS output'!$A$2:$T$2,0),FALSE),"")</f>
        <v/>
      </c>
      <c r="W256" s="37" t="str">
        <f>IFERROR(VLOOKUP(CONCATENATE($B256,"_",W$2),'SaS output'!$A$3:$T$40001,MATCH(W$3,'SaS output'!$A$2:$T$2,0),FALSE),"")</f>
        <v/>
      </c>
      <c r="X256" s="17" t="str">
        <f>IFERROR(VLOOKUP(CONCATENATE($B256,"_",X$2),'SaS output'!$A$3:$T$40001,MATCH(X$3,'SaS output'!$A$2:$T$2,0),FALSE),"")</f>
        <v/>
      </c>
      <c r="Y256" s="35" t="str">
        <f>IFERROR(VLOOKUP(CONCATENATE($B256,"_",Y$2),'SaS output'!$A$3:$T$40001,MATCH(Y$3,'SaS output'!$A$2:$T$2,0),FALSE),"")</f>
        <v/>
      </c>
      <c r="Z256" s="35" t="str">
        <f>IFERROR(VLOOKUP(CONCATENATE($B256,"_",Z$2),'SaS output'!$A$3:$T$40001,MATCH(Z$3,'SaS output'!$A$2:$T$2,0),FALSE),"")</f>
        <v/>
      </c>
      <c r="AA256" s="36" t="str">
        <f>IFERROR(VLOOKUP(CONCATENATE($B256,"_",AA$2),'SaS output'!$A$3:$T$40001,MATCH(AA$3,'SaS output'!$A$2:$T$2,0),FALSE),"")</f>
        <v/>
      </c>
      <c r="AB256" s="37" t="str">
        <f>IFERROR(VLOOKUP(CONCATENATE($B256,"_",AB$2),'SaS output'!$A$3:$T$40001,MATCH(AB$3,'SaS output'!$A$2:$T$2,0),FALSE),"")</f>
        <v/>
      </c>
      <c r="AF256" s="44"/>
      <c r="AG256" s="44"/>
      <c r="AH256" s="44"/>
      <c r="AI256" s="44"/>
    </row>
    <row r="257" spans="2:35" ht="15" customHeight="1">
      <c r="B257" s="9" t="str">
        <f t="shared" si="3"/>
        <v>2019_3_KR_050</v>
      </c>
      <c r="C257" s="9" t="s">
        <v>128</v>
      </c>
      <c r="D257" s="9" t="s">
        <v>23</v>
      </c>
      <c r="G257" s="46"/>
      <c r="H257" s="16" t="s">
        <v>94</v>
      </c>
      <c r="I257" s="17" t="str">
        <f>IFERROR(VLOOKUP(CONCATENATE($B257,"_",I$2),'SaS output'!$A$3:$T$40001,MATCH(I$3,'SaS output'!$A$2:$T$2,0),FALSE),"")</f>
        <v/>
      </c>
      <c r="J257" s="35" t="str">
        <f>IFERROR(VLOOKUP(CONCATENATE($B257,"_",J$2),'SaS output'!$A$3:$T$40001,MATCH(J$3,'SaS output'!$A$2:$T$2,0),FALSE),"")</f>
        <v/>
      </c>
      <c r="K257" s="35" t="str">
        <f>IFERROR(VLOOKUP(CONCATENATE($B257,"_",K$2),'SaS output'!$A$3:$T$40001,MATCH(K$3,'SaS output'!$A$2:$T$2,0),FALSE),"")</f>
        <v/>
      </c>
      <c r="L257" s="36" t="str">
        <f>IFERROR(VLOOKUP(CONCATENATE($B257,"_",L$2),'SaS output'!$A$3:$T$40001,MATCH(L$3,'SaS output'!$A$2:$T$2,0),FALSE),"")</f>
        <v/>
      </c>
      <c r="M257" s="37" t="str">
        <f>IFERROR(VLOOKUP(CONCATENATE($B257,"_",M$2),'SaS output'!$A$3:$T$40001,MATCH(M$3,'SaS output'!$A$2:$T$2,0),FALSE),"")</f>
        <v/>
      </c>
      <c r="N257" s="17" t="str">
        <f>IFERROR(VLOOKUP(CONCATENATE($B257,"_",N$2),'SaS output'!$A$3:$T$40001,MATCH(N$3,'SaS output'!$A$2:$T$2,0),FALSE),"")</f>
        <v/>
      </c>
      <c r="O257" s="35" t="str">
        <f>IFERROR(VLOOKUP(CONCATENATE($B257,"_",O$2),'SaS output'!$A$3:$T$40001,MATCH(O$3,'SaS output'!$A$2:$T$2,0),FALSE),"")</f>
        <v/>
      </c>
      <c r="P257" s="35" t="str">
        <f>IFERROR(VLOOKUP(CONCATENATE($B257,"_",P$2),'SaS output'!$A$3:$T$40001,MATCH(P$3,'SaS output'!$A$2:$T$2,0),FALSE),"")</f>
        <v/>
      </c>
      <c r="Q257" s="36" t="str">
        <f>IFERROR(VLOOKUP(CONCATENATE($B257,"_",Q$2),'SaS output'!$A$3:$T$40001,MATCH(Q$3,'SaS output'!$A$2:$T$2,0),FALSE),"")</f>
        <v/>
      </c>
      <c r="R257" s="37" t="str">
        <f>IFERROR(VLOOKUP(CONCATENATE($B257,"_",R$2),'SaS output'!$A$3:$T$40001,MATCH(R$3,'SaS output'!$A$2:$T$2,0),FALSE),"")</f>
        <v/>
      </c>
      <c r="S257" s="17" t="str">
        <f>IFERROR(VLOOKUP(CONCATENATE($B257,"_",S$2),'SaS output'!$A$3:$T$40001,MATCH(S$3,'SaS output'!$A$2:$T$2,0),FALSE),"")</f>
        <v/>
      </c>
      <c r="T257" s="35" t="str">
        <f>IFERROR(VLOOKUP(CONCATENATE($B257,"_",T$2),'SaS output'!$A$3:$T$40001,MATCH(T$3,'SaS output'!$A$2:$T$2,0),FALSE),"")</f>
        <v/>
      </c>
      <c r="U257" s="35" t="str">
        <f>IFERROR(VLOOKUP(CONCATENATE($B257,"_",U$2),'SaS output'!$A$3:$T$40001,MATCH(U$3,'SaS output'!$A$2:$T$2,0),FALSE),"")</f>
        <v/>
      </c>
      <c r="V257" s="36" t="str">
        <f>IFERROR(VLOOKUP(CONCATENATE($B257,"_",V$2),'SaS output'!$A$3:$T$40001,MATCH(V$3,'SaS output'!$A$2:$T$2,0),FALSE),"")</f>
        <v/>
      </c>
      <c r="W257" s="37" t="str">
        <f>IFERROR(VLOOKUP(CONCATENATE($B257,"_",W$2),'SaS output'!$A$3:$T$40001,MATCH(W$3,'SaS output'!$A$2:$T$2,0),FALSE),"")</f>
        <v/>
      </c>
      <c r="X257" s="17" t="str">
        <f>IFERROR(VLOOKUP(CONCATENATE($B257,"_",X$2),'SaS output'!$A$3:$T$40001,MATCH(X$3,'SaS output'!$A$2:$T$2,0),FALSE),"")</f>
        <v/>
      </c>
      <c r="Y257" s="35" t="str">
        <f>IFERROR(VLOOKUP(CONCATENATE($B257,"_",Y$2),'SaS output'!$A$3:$T$40001,MATCH(Y$3,'SaS output'!$A$2:$T$2,0),FALSE),"")</f>
        <v/>
      </c>
      <c r="Z257" s="35" t="str">
        <f>IFERROR(VLOOKUP(CONCATENATE($B257,"_",Z$2),'SaS output'!$A$3:$T$40001,MATCH(Z$3,'SaS output'!$A$2:$T$2,0),FALSE),"")</f>
        <v/>
      </c>
      <c r="AA257" s="36" t="str">
        <f>IFERROR(VLOOKUP(CONCATENATE($B257,"_",AA$2),'SaS output'!$A$3:$T$40001,MATCH(AA$3,'SaS output'!$A$2:$T$2,0),FALSE),"")</f>
        <v/>
      </c>
      <c r="AB257" s="37" t="str">
        <f>IFERROR(VLOOKUP(CONCATENATE($B257,"_",AB$2),'SaS output'!$A$3:$T$40001,MATCH(AB$3,'SaS output'!$A$2:$T$2,0),FALSE),"")</f>
        <v/>
      </c>
      <c r="AF257" s="44"/>
      <c r="AG257" s="44"/>
      <c r="AH257" s="44"/>
      <c r="AI257" s="44"/>
    </row>
    <row r="258" spans="2:35" ht="15" customHeight="1">
      <c r="B258" s="9" t="str">
        <f t="shared" si="3"/>
        <v>2019_3_KR_060</v>
      </c>
      <c r="C258" s="9" t="s">
        <v>128</v>
      </c>
      <c r="D258" s="9" t="s">
        <v>25</v>
      </c>
      <c r="G258" s="31" t="str">
        <f>VLOOKUP(C258,'SaS output'!$D$3:$E$10001,2,0)</f>
        <v>Korea, Republic Of</v>
      </c>
      <c r="H258" s="18" t="s">
        <v>24</v>
      </c>
      <c r="I258" s="14" t="str">
        <f>IFERROR(VLOOKUP(CONCATENATE($B258,"_",I$2),'SaS output'!$A$3:$T$40001,MATCH(I$3,'SaS output'!$A$2:$T$2,0),FALSE),"")</f>
        <v/>
      </c>
      <c r="J258" s="15" t="str">
        <f>IFERROR(VLOOKUP(CONCATENATE($B258,"_",J$2),'SaS output'!$A$3:$T$40001,MATCH(J$3,'SaS output'!$A$2:$T$2,0),FALSE),"")</f>
        <v/>
      </c>
      <c r="K258" s="15" t="str">
        <f>IFERROR(VLOOKUP(CONCATENATE($B258,"_",K$2),'SaS output'!$A$3:$T$40001,MATCH(K$3,'SaS output'!$A$2:$T$2,0),FALSE),"")</f>
        <v/>
      </c>
      <c r="L258" s="38" t="str">
        <f>IFERROR(VLOOKUP(CONCATENATE($B258,"_",L$2),'SaS output'!$A$3:$T$40001,MATCH(L$3,'SaS output'!$A$2:$T$2,0),FALSE),"")</f>
        <v/>
      </c>
      <c r="M258" s="34" t="str">
        <f>IFERROR(VLOOKUP(CONCATENATE($B258,"_",M$2),'SaS output'!$A$3:$T$40001,MATCH(M$3,'SaS output'!$A$2:$T$2,0),FALSE),"")</f>
        <v/>
      </c>
      <c r="N258" s="14" t="str">
        <f>IFERROR(VLOOKUP(CONCATENATE($B258,"_",N$2),'SaS output'!$A$3:$T$40001,MATCH(N$3,'SaS output'!$A$2:$T$2,0),FALSE),"")</f>
        <v/>
      </c>
      <c r="O258" s="15" t="str">
        <f>IFERROR(VLOOKUP(CONCATENATE($B258,"_",O$2),'SaS output'!$A$3:$T$40001,MATCH(O$3,'SaS output'!$A$2:$T$2,0),FALSE),"")</f>
        <v/>
      </c>
      <c r="P258" s="15" t="str">
        <f>IFERROR(VLOOKUP(CONCATENATE($B258,"_",P$2),'SaS output'!$A$3:$T$40001,MATCH(P$3,'SaS output'!$A$2:$T$2,0),FALSE),"")</f>
        <v/>
      </c>
      <c r="Q258" s="38" t="str">
        <f>IFERROR(VLOOKUP(CONCATENATE($B258,"_",Q$2),'SaS output'!$A$3:$T$40001,MATCH(Q$3,'SaS output'!$A$2:$T$2,0),FALSE),"")</f>
        <v/>
      </c>
      <c r="R258" s="34" t="str">
        <f>IFERROR(VLOOKUP(CONCATENATE($B258,"_",R$2),'SaS output'!$A$3:$T$40001,MATCH(R$3,'SaS output'!$A$2:$T$2,0),FALSE),"")</f>
        <v/>
      </c>
      <c r="S258" s="14" t="str">
        <f>IFERROR(VLOOKUP(CONCATENATE($B258,"_",S$2),'SaS output'!$A$3:$T$40001,MATCH(S$3,'SaS output'!$A$2:$T$2,0),FALSE),"")</f>
        <v/>
      </c>
      <c r="T258" s="15" t="str">
        <f>IFERROR(VLOOKUP(CONCATENATE($B258,"_",T$2),'SaS output'!$A$3:$T$40001,MATCH(T$3,'SaS output'!$A$2:$T$2,0),FALSE),"")</f>
        <v/>
      </c>
      <c r="U258" s="15" t="str">
        <f>IFERROR(VLOOKUP(CONCATENATE($B258,"_",U$2),'SaS output'!$A$3:$T$40001,MATCH(U$3,'SaS output'!$A$2:$T$2,0),FALSE),"")</f>
        <v/>
      </c>
      <c r="V258" s="38" t="str">
        <f>IFERROR(VLOOKUP(CONCATENATE($B258,"_",V$2),'SaS output'!$A$3:$T$40001,MATCH(V$3,'SaS output'!$A$2:$T$2,0),FALSE),"")</f>
        <v/>
      </c>
      <c r="W258" s="34" t="str">
        <f>IFERROR(VLOOKUP(CONCATENATE($B258,"_",W$2),'SaS output'!$A$3:$T$40001,MATCH(W$3,'SaS output'!$A$2:$T$2,0),FALSE),"")</f>
        <v/>
      </c>
      <c r="X258" s="14" t="str">
        <f>IFERROR(VLOOKUP(CONCATENATE($B258,"_",X$2),'SaS output'!$A$3:$T$40001,MATCH(X$3,'SaS output'!$A$2:$T$2,0),FALSE),"")</f>
        <v/>
      </c>
      <c r="Y258" s="15" t="str">
        <f>IFERROR(VLOOKUP(CONCATENATE($B258,"_",Y$2),'SaS output'!$A$3:$T$40001,MATCH(Y$3,'SaS output'!$A$2:$T$2,0),FALSE),"")</f>
        <v/>
      </c>
      <c r="Z258" s="15" t="str">
        <f>IFERROR(VLOOKUP(CONCATENATE($B258,"_",Z$2),'SaS output'!$A$3:$T$40001,MATCH(Z$3,'SaS output'!$A$2:$T$2,0),FALSE),"")</f>
        <v/>
      </c>
      <c r="AA258" s="38" t="str">
        <f>IFERROR(VLOOKUP(CONCATENATE($B258,"_",AA$2),'SaS output'!$A$3:$T$40001,MATCH(AA$3,'SaS output'!$A$2:$T$2,0),FALSE),"")</f>
        <v/>
      </c>
      <c r="AB258" s="34" t="str">
        <f>IFERROR(VLOOKUP(CONCATENATE($B258,"_",AB$2),'SaS output'!$A$3:$T$40001,MATCH(AB$3,'SaS output'!$A$2:$T$2,0),FALSE),"")</f>
        <v/>
      </c>
      <c r="AF258" s="44"/>
      <c r="AG258" s="44"/>
      <c r="AH258" s="44"/>
      <c r="AI258" s="44"/>
    </row>
    <row r="259" spans="2:35" ht="15" customHeight="1">
      <c r="B259" s="9" t="str">
        <f t="shared" si="3"/>
        <v>2019_3_KR_070</v>
      </c>
      <c r="C259" s="9" t="s">
        <v>128</v>
      </c>
      <c r="D259" s="9" t="s">
        <v>26</v>
      </c>
      <c r="G259" s="46"/>
      <c r="H259" s="16" t="s">
        <v>97</v>
      </c>
      <c r="I259" s="17" t="str">
        <f>IFERROR(VLOOKUP(CONCATENATE($B259,"_",I$2),'SaS output'!$A$3:$T$40001,MATCH(I$3,'SaS output'!$A$2:$T$2,0),FALSE),"")</f>
        <v/>
      </c>
      <c r="J259" s="35" t="str">
        <f>IFERROR(VLOOKUP(CONCATENATE($B259,"_",J$2),'SaS output'!$A$3:$T$40001,MATCH(J$3,'SaS output'!$A$2:$T$2,0),FALSE),"")</f>
        <v/>
      </c>
      <c r="K259" s="35" t="str">
        <f>IFERROR(VLOOKUP(CONCATENATE($B259,"_",K$2),'SaS output'!$A$3:$T$40001,MATCH(K$3,'SaS output'!$A$2:$T$2,0),FALSE),"")</f>
        <v/>
      </c>
      <c r="L259" s="36" t="str">
        <f>IFERROR(VLOOKUP(CONCATENATE($B259,"_",L$2),'SaS output'!$A$3:$T$40001,MATCH(L$3,'SaS output'!$A$2:$T$2,0),FALSE),"")</f>
        <v/>
      </c>
      <c r="M259" s="37" t="str">
        <f>IFERROR(VLOOKUP(CONCATENATE($B259,"_",M$2),'SaS output'!$A$3:$T$40001,MATCH(M$3,'SaS output'!$A$2:$T$2,0),FALSE),"")</f>
        <v/>
      </c>
      <c r="N259" s="17" t="str">
        <f>IFERROR(VLOOKUP(CONCATENATE($B259,"_",N$2),'SaS output'!$A$3:$T$40001,MATCH(N$3,'SaS output'!$A$2:$T$2,0),FALSE),"")</f>
        <v/>
      </c>
      <c r="O259" s="35" t="str">
        <f>IFERROR(VLOOKUP(CONCATENATE($B259,"_",O$2),'SaS output'!$A$3:$T$40001,MATCH(O$3,'SaS output'!$A$2:$T$2,0),FALSE),"")</f>
        <v/>
      </c>
      <c r="P259" s="35" t="str">
        <f>IFERROR(VLOOKUP(CONCATENATE($B259,"_",P$2),'SaS output'!$A$3:$T$40001,MATCH(P$3,'SaS output'!$A$2:$T$2,0),FALSE),"")</f>
        <v/>
      </c>
      <c r="Q259" s="36" t="str">
        <f>IFERROR(VLOOKUP(CONCATENATE($B259,"_",Q$2),'SaS output'!$A$3:$T$40001,MATCH(Q$3,'SaS output'!$A$2:$T$2,0),FALSE),"")</f>
        <v/>
      </c>
      <c r="R259" s="37" t="str">
        <f>IFERROR(VLOOKUP(CONCATENATE($B259,"_",R$2),'SaS output'!$A$3:$T$40001,MATCH(R$3,'SaS output'!$A$2:$T$2,0),FALSE),"")</f>
        <v/>
      </c>
      <c r="S259" s="17" t="str">
        <f>IFERROR(VLOOKUP(CONCATENATE($B259,"_",S$2),'SaS output'!$A$3:$T$40001,MATCH(S$3,'SaS output'!$A$2:$T$2,0),FALSE),"")</f>
        <v/>
      </c>
      <c r="T259" s="35" t="str">
        <f>IFERROR(VLOOKUP(CONCATENATE($B259,"_",T$2),'SaS output'!$A$3:$T$40001,MATCH(T$3,'SaS output'!$A$2:$T$2,0),FALSE),"")</f>
        <v/>
      </c>
      <c r="U259" s="35" t="str">
        <f>IFERROR(VLOOKUP(CONCATENATE($B259,"_",U$2),'SaS output'!$A$3:$T$40001,MATCH(U$3,'SaS output'!$A$2:$T$2,0),FALSE),"")</f>
        <v/>
      </c>
      <c r="V259" s="36" t="str">
        <f>IFERROR(VLOOKUP(CONCATENATE($B259,"_",V$2),'SaS output'!$A$3:$T$40001,MATCH(V$3,'SaS output'!$A$2:$T$2,0),FALSE),"")</f>
        <v/>
      </c>
      <c r="W259" s="37" t="str">
        <f>IFERROR(VLOOKUP(CONCATENATE($B259,"_",W$2),'SaS output'!$A$3:$T$40001,MATCH(W$3,'SaS output'!$A$2:$T$2,0),FALSE),"")</f>
        <v/>
      </c>
      <c r="X259" s="17" t="str">
        <f>IFERROR(VLOOKUP(CONCATENATE($B259,"_",X$2),'SaS output'!$A$3:$T$40001,MATCH(X$3,'SaS output'!$A$2:$T$2,0),FALSE),"")</f>
        <v/>
      </c>
      <c r="Y259" s="35" t="str">
        <f>IFERROR(VLOOKUP(CONCATENATE($B259,"_",Y$2),'SaS output'!$A$3:$T$40001,MATCH(Y$3,'SaS output'!$A$2:$T$2,0),FALSE),"")</f>
        <v/>
      </c>
      <c r="Z259" s="35" t="str">
        <f>IFERROR(VLOOKUP(CONCATENATE($B259,"_",Z$2),'SaS output'!$A$3:$T$40001,MATCH(Z$3,'SaS output'!$A$2:$T$2,0),FALSE),"")</f>
        <v/>
      </c>
      <c r="AA259" s="36" t="str">
        <f>IFERROR(VLOOKUP(CONCATENATE($B259,"_",AA$2),'SaS output'!$A$3:$T$40001,MATCH(AA$3,'SaS output'!$A$2:$T$2,0),FALSE),"")</f>
        <v/>
      </c>
      <c r="AB259" s="37" t="str">
        <f>IFERROR(VLOOKUP(CONCATENATE($B259,"_",AB$2),'SaS output'!$A$3:$T$40001,MATCH(AB$3,'SaS output'!$A$2:$T$2,0),FALSE),"")</f>
        <v/>
      </c>
      <c r="AF259" s="44"/>
      <c r="AG259" s="44"/>
      <c r="AH259" s="44"/>
      <c r="AI259" s="44"/>
    </row>
    <row r="260" spans="2:35" ht="15" customHeight="1">
      <c r="B260" s="9" t="str">
        <f t="shared" si="3"/>
        <v>2019_3_KR_100</v>
      </c>
      <c r="C260" s="9" t="s">
        <v>128</v>
      </c>
      <c r="D260" s="9" t="s">
        <v>27</v>
      </c>
      <c r="G260" s="46"/>
      <c r="H260" s="16" t="s">
        <v>96</v>
      </c>
      <c r="I260" s="17" t="str">
        <f>IFERROR(VLOOKUP(CONCATENATE($B260,"_",I$2),'SaS output'!$A$3:$T$40001,MATCH(I$3,'SaS output'!$A$2:$T$2,0),FALSE),"")</f>
        <v/>
      </c>
      <c r="J260" s="35" t="str">
        <f>IFERROR(VLOOKUP(CONCATENATE($B260,"_",J$2),'SaS output'!$A$3:$T$40001,MATCH(J$3,'SaS output'!$A$2:$T$2,0),FALSE),"")</f>
        <v/>
      </c>
      <c r="K260" s="35" t="str">
        <f>IFERROR(VLOOKUP(CONCATENATE($B260,"_",K$2),'SaS output'!$A$3:$T$40001,MATCH(K$3,'SaS output'!$A$2:$T$2,0),FALSE),"")</f>
        <v/>
      </c>
      <c r="L260" s="36" t="str">
        <f>IFERROR(VLOOKUP(CONCATENATE($B260,"_",L$2),'SaS output'!$A$3:$T$40001,MATCH(L$3,'SaS output'!$A$2:$T$2,0),FALSE),"")</f>
        <v/>
      </c>
      <c r="M260" s="37" t="str">
        <f>IFERROR(VLOOKUP(CONCATENATE($B260,"_",M$2),'SaS output'!$A$3:$T$40001,MATCH(M$3,'SaS output'!$A$2:$T$2,0),FALSE),"")</f>
        <v/>
      </c>
      <c r="N260" s="17" t="str">
        <f>IFERROR(VLOOKUP(CONCATENATE($B260,"_",N$2),'SaS output'!$A$3:$T$40001,MATCH(N$3,'SaS output'!$A$2:$T$2,0),FALSE),"")</f>
        <v/>
      </c>
      <c r="O260" s="35" t="str">
        <f>IFERROR(VLOOKUP(CONCATENATE($B260,"_",O$2),'SaS output'!$A$3:$T$40001,MATCH(O$3,'SaS output'!$A$2:$T$2,0),FALSE),"")</f>
        <v/>
      </c>
      <c r="P260" s="35" t="str">
        <f>IFERROR(VLOOKUP(CONCATENATE($B260,"_",P$2),'SaS output'!$A$3:$T$40001,MATCH(P$3,'SaS output'!$A$2:$T$2,0),FALSE),"")</f>
        <v/>
      </c>
      <c r="Q260" s="36" t="str">
        <f>IFERROR(VLOOKUP(CONCATENATE($B260,"_",Q$2),'SaS output'!$A$3:$T$40001,MATCH(Q$3,'SaS output'!$A$2:$T$2,0),FALSE),"")</f>
        <v/>
      </c>
      <c r="R260" s="37" t="str">
        <f>IFERROR(VLOOKUP(CONCATENATE($B260,"_",R$2),'SaS output'!$A$3:$T$40001,MATCH(R$3,'SaS output'!$A$2:$T$2,0),FALSE),"")</f>
        <v/>
      </c>
      <c r="S260" s="17" t="str">
        <f>IFERROR(VLOOKUP(CONCATENATE($B260,"_",S$2),'SaS output'!$A$3:$T$40001,MATCH(S$3,'SaS output'!$A$2:$T$2,0),FALSE),"")</f>
        <v/>
      </c>
      <c r="T260" s="35" t="str">
        <f>IFERROR(VLOOKUP(CONCATENATE($B260,"_",T$2),'SaS output'!$A$3:$T$40001,MATCH(T$3,'SaS output'!$A$2:$T$2,0),FALSE),"")</f>
        <v/>
      </c>
      <c r="U260" s="35" t="str">
        <f>IFERROR(VLOOKUP(CONCATENATE($B260,"_",U$2),'SaS output'!$A$3:$T$40001,MATCH(U$3,'SaS output'!$A$2:$T$2,0),FALSE),"")</f>
        <v/>
      </c>
      <c r="V260" s="36" t="str">
        <f>IFERROR(VLOOKUP(CONCATENATE($B260,"_",V$2),'SaS output'!$A$3:$T$40001,MATCH(V$3,'SaS output'!$A$2:$T$2,0),FALSE),"")</f>
        <v/>
      </c>
      <c r="W260" s="37" t="str">
        <f>IFERROR(VLOOKUP(CONCATENATE($B260,"_",W$2),'SaS output'!$A$3:$T$40001,MATCH(W$3,'SaS output'!$A$2:$T$2,0),FALSE),"")</f>
        <v/>
      </c>
      <c r="X260" s="17" t="str">
        <f>IFERROR(VLOOKUP(CONCATENATE($B260,"_",X$2),'SaS output'!$A$3:$T$40001,MATCH(X$3,'SaS output'!$A$2:$T$2,0),FALSE),"")</f>
        <v/>
      </c>
      <c r="Y260" s="35" t="str">
        <f>IFERROR(VLOOKUP(CONCATENATE($B260,"_",Y$2),'SaS output'!$A$3:$T$40001,MATCH(Y$3,'SaS output'!$A$2:$T$2,0),FALSE),"")</f>
        <v/>
      </c>
      <c r="Z260" s="35" t="str">
        <f>IFERROR(VLOOKUP(CONCATENATE($B260,"_",Z$2),'SaS output'!$A$3:$T$40001,MATCH(Z$3,'SaS output'!$A$2:$T$2,0),FALSE),"")</f>
        <v/>
      </c>
      <c r="AA260" s="36" t="str">
        <f>IFERROR(VLOOKUP(CONCATENATE($B260,"_",AA$2),'SaS output'!$A$3:$T$40001,MATCH(AA$3,'SaS output'!$A$2:$T$2,0),FALSE),"")</f>
        <v/>
      </c>
      <c r="AB260" s="37" t="str">
        <f>IFERROR(VLOOKUP(CONCATENATE($B260,"_",AB$2),'SaS output'!$A$3:$T$40001,MATCH(AB$3,'SaS output'!$A$2:$T$2,0),FALSE),"")</f>
        <v/>
      </c>
      <c r="AF260" s="44"/>
      <c r="AG260" s="44"/>
      <c r="AH260" s="44"/>
      <c r="AI260" s="44"/>
    </row>
    <row r="261" spans="2:35" ht="15.75" customHeight="1" thickBot="1">
      <c r="B261" s="9" t="str">
        <f t="shared" si="3"/>
        <v>2019_3_KR_110</v>
      </c>
      <c r="C261" s="9" t="s">
        <v>128</v>
      </c>
      <c r="D261" s="9" t="s">
        <v>28</v>
      </c>
      <c r="G261" s="47"/>
      <c r="H261" s="19" t="s">
        <v>98</v>
      </c>
      <c r="I261" s="20" t="str">
        <f>IFERROR(VLOOKUP(CONCATENATE($B261,"_",I$2),'SaS output'!$A$3:$T$40001,MATCH(I$3,'SaS output'!$A$2:$T$2,0),FALSE),"")</f>
        <v/>
      </c>
      <c r="J261" s="39" t="str">
        <f>IFERROR(VLOOKUP(CONCATENATE($B261,"_",J$2),'SaS output'!$A$3:$T$40001,MATCH(J$3,'SaS output'!$A$2:$T$2,0),FALSE),"")</f>
        <v/>
      </c>
      <c r="K261" s="39" t="str">
        <f>IFERROR(VLOOKUP(CONCATENATE($B261,"_",K$2),'SaS output'!$A$3:$T$40001,MATCH(K$3,'SaS output'!$A$2:$T$2,0),FALSE),"")</f>
        <v/>
      </c>
      <c r="L261" s="40" t="str">
        <f>IFERROR(VLOOKUP(CONCATENATE($B261,"_",L$2),'SaS output'!$A$3:$T$40001,MATCH(L$3,'SaS output'!$A$2:$T$2,0),FALSE),"")</f>
        <v/>
      </c>
      <c r="M261" s="41" t="str">
        <f>IFERROR(VLOOKUP(CONCATENATE($B261,"_",M$2),'SaS output'!$A$3:$T$40001,MATCH(M$3,'SaS output'!$A$2:$T$2,0),FALSE),"")</f>
        <v/>
      </c>
      <c r="N261" s="20" t="str">
        <f>IFERROR(VLOOKUP(CONCATENATE($B261,"_",N$2),'SaS output'!$A$3:$T$40001,MATCH(N$3,'SaS output'!$A$2:$T$2,0),FALSE),"")</f>
        <v/>
      </c>
      <c r="O261" s="39" t="str">
        <f>IFERROR(VLOOKUP(CONCATENATE($B261,"_",O$2),'SaS output'!$A$3:$T$40001,MATCH(O$3,'SaS output'!$A$2:$T$2,0),FALSE),"")</f>
        <v/>
      </c>
      <c r="P261" s="39" t="str">
        <f>IFERROR(VLOOKUP(CONCATENATE($B261,"_",P$2),'SaS output'!$A$3:$T$40001,MATCH(P$3,'SaS output'!$A$2:$T$2,0),FALSE),"")</f>
        <v/>
      </c>
      <c r="Q261" s="40" t="str">
        <f>IFERROR(VLOOKUP(CONCATENATE($B261,"_",Q$2),'SaS output'!$A$3:$T$40001,MATCH(Q$3,'SaS output'!$A$2:$T$2,0),FALSE),"")</f>
        <v/>
      </c>
      <c r="R261" s="41" t="str">
        <f>IFERROR(VLOOKUP(CONCATENATE($B261,"_",R$2),'SaS output'!$A$3:$T$40001,MATCH(R$3,'SaS output'!$A$2:$T$2,0),FALSE),"")</f>
        <v/>
      </c>
      <c r="S261" s="20" t="str">
        <f>IFERROR(VLOOKUP(CONCATENATE($B261,"_",S$2),'SaS output'!$A$3:$T$40001,MATCH(S$3,'SaS output'!$A$2:$T$2,0),FALSE),"")</f>
        <v/>
      </c>
      <c r="T261" s="39" t="str">
        <f>IFERROR(VLOOKUP(CONCATENATE($B261,"_",T$2),'SaS output'!$A$3:$T$40001,MATCH(T$3,'SaS output'!$A$2:$T$2,0),FALSE),"")</f>
        <v/>
      </c>
      <c r="U261" s="39" t="str">
        <f>IFERROR(VLOOKUP(CONCATENATE($B261,"_",U$2),'SaS output'!$A$3:$T$40001,MATCH(U$3,'SaS output'!$A$2:$T$2,0),FALSE),"")</f>
        <v/>
      </c>
      <c r="V261" s="40" t="str">
        <f>IFERROR(VLOOKUP(CONCATENATE($B261,"_",V$2),'SaS output'!$A$3:$T$40001,MATCH(V$3,'SaS output'!$A$2:$T$2,0),FALSE),"")</f>
        <v/>
      </c>
      <c r="W261" s="41" t="str">
        <f>IFERROR(VLOOKUP(CONCATENATE($B261,"_",W$2),'SaS output'!$A$3:$T$40001,MATCH(W$3,'SaS output'!$A$2:$T$2,0),FALSE),"")</f>
        <v/>
      </c>
      <c r="X261" s="20" t="str">
        <f>IFERROR(VLOOKUP(CONCATENATE($B261,"_",X$2),'SaS output'!$A$3:$T$40001,MATCH(X$3,'SaS output'!$A$2:$T$2,0),FALSE),"")</f>
        <v/>
      </c>
      <c r="Y261" s="39" t="str">
        <f>IFERROR(VLOOKUP(CONCATENATE($B261,"_",Y$2),'SaS output'!$A$3:$T$40001,MATCH(Y$3,'SaS output'!$A$2:$T$2,0),FALSE),"")</f>
        <v/>
      </c>
      <c r="Z261" s="39" t="str">
        <f>IFERROR(VLOOKUP(CONCATENATE($B261,"_",Z$2),'SaS output'!$A$3:$T$40001,MATCH(Z$3,'SaS output'!$A$2:$T$2,0),FALSE),"")</f>
        <v/>
      </c>
      <c r="AA261" s="40" t="str">
        <f>IFERROR(VLOOKUP(CONCATENATE($B261,"_",AA$2),'SaS output'!$A$3:$T$40001,MATCH(AA$3,'SaS output'!$A$2:$T$2,0),FALSE),"")</f>
        <v/>
      </c>
      <c r="AB261" s="41" t="str">
        <f>IFERROR(VLOOKUP(CONCATENATE($B261,"_",AB$2),'SaS output'!$A$3:$T$40001,MATCH(AB$3,'SaS output'!$A$2:$T$2,0),FALSE),"")</f>
        <v/>
      </c>
      <c r="AF261" s="44"/>
      <c r="AG261" s="44"/>
      <c r="AH261" s="44"/>
      <c r="AI261" s="44"/>
    </row>
    <row r="262" spans="2:35" ht="15" customHeight="1">
      <c r="B262" s="9" t="str">
        <f t="shared" si="3"/>
        <v>2019_3_RU_030</v>
      </c>
      <c r="C262" s="9" t="s">
        <v>130</v>
      </c>
      <c r="D262" s="9" t="s">
        <v>20</v>
      </c>
      <c r="G262" s="45"/>
      <c r="H262" s="13" t="s">
        <v>19</v>
      </c>
      <c r="I262" s="14" t="str">
        <f>IFERROR(VLOOKUP(CONCATENATE($B262,"_",I$2),'SaS output'!$A$3:$T$40001,MATCH(I$3,'SaS output'!$A$2:$T$2,0),FALSE),"")</f>
        <v/>
      </c>
      <c r="J262" s="15" t="str">
        <f>IFERROR(VLOOKUP(CONCATENATE($B262,"_",J$2),'SaS output'!$A$3:$T$40001,MATCH(J$3,'SaS output'!$A$2:$T$2,0),FALSE),"")</f>
        <v/>
      </c>
      <c r="K262" s="15" t="str">
        <f>IFERROR(VLOOKUP(CONCATENATE($B262,"_",K$2),'SaS output'!$A$3:$T$40001,MATCH(K$3,'SaS output'!$A$2:$T$2,0),FALSE),"")</f>
        <v/>
      </c>
      <c r="L262" s="33" t="str">
        <f>IFERROR(VLOOKUP(CONCATENATE($B262,"_",L$2),'SaS output'!$A$3:$T$40001,MATCH(L$3,'SaS output'!$A$2:$T$2,0),FALSE),"")</f>
        <v/>
      </c>
      <c r="M262" s="34" t="str">
        <f>IFERROR(VLOOKUP(CONCATENATE($B262,"_",M$2),'SaS output'!$A$3:$T$40001,MATCH(M$3,'SaS output'!$A$2:$T$2,0),FALSE),"")</f>
        <v/>
      </c>
      <c r="N262" s="14" t="str">
        <f>IFERROR(VLOOKUP(CONCATENATE($B262,"_",N$2),'SaS output'!$A$3:$T$40001,MATCH(N$3,'SaS output'!$A$2:$T$2,0),FALSE),"")</f>
        <v/>
      </c>
      <c r="O262" s="15" t="str">
        <f>IFERROR(VLOOKUP(CONCATENATE($B262,"_",O$2),'SaS output'!$A$3:$T$40001,MATCH(O$3,'SaS output'!$A$2:$T$2,0),FALSE),"")</f>
        <v/>
      </c>
      <c r="P262" s="15" t="str">
        <f>IFERROR(VLOOKUP(CONCATENATE($B262,"_",P$2),'SaS output'!$A$3:$T$40001,MATCH(P$3,'SaS output'!$A$2:$T$2,0),FALSE),"")</f>
        <v/>
      </c>
      <c r="Q262" s="33" t="str">
        <f>IFERROR(VLOOKUP(CONCATENATE($B262,"_",Q$2),'SaS output'!$A$3:$T$40001,MATCH(Q$3,'SaS output'!$A$2:$T$2,0),FALSE),"")</f>
        <v/>
      </c>
      <c r="R262" s="34" t="str">
        <f>IFERROR(VLOOKUP(CONCATENATE($B262,"_",R$2),'SaS output'!$A$3:$T$40001,MATCH(R$3,'SaS output'!$A$2:$T$2,0),FALSE),"")</f>
        <v/>
      </c>
      <c r="S262" s="14" t="str">
        <f>IFERROR(VLOOKUP(CONCATENATE($B262,"_",S$2),'SaS output'!$A$3:$T$40001,MATCH(S$3,'SaS output'!$A$2:$T$2,0),FALSE),"")</f>
        <v/>
      </c>
      <c r="T262" s="15" t="str">
        <f>IFERROR(VLOOKUP(CONCATENATE($B262,"_",T$2),'SaS output'!$A$3:$T$40001,MATCH(T$3,'SaS output'!$A$2:$T$2,0),FALSE),"")</f>
        <v/>
      </c>
      <c r="U262" s="15" t="str">
        <f>IFERROR(VLOOKUP(CONCATENATE($B262,"_",U$2),'SaS output'!$A$3:$T$40001,MATCH(U$3,'SaS output'!$A$2:$T$2,0),FALSE),"")</f>
        <v/>
      </c>
      <c r="V262" s="33" t="str">
        <f>IFERROR(VLOOKUP(CONCATENATE($B262,"_",V$2),'SaS output'!$A$3:$T$40001,MATCH(V$3,'SaS output'!$A$2:$T$2,0),FALSE),"")</f>
        <v/>
      </c>
      <c r="W262" s="34" t="str">
        <f>IFERROR(VLOOKUP(CONCATENATE($B262,"_",W$2),'SaS output'!$A$3:$T$40001,MATCH(W$3,'SaS output'!$A$2:$T$2,0),FALSE),"")</f>
        <v/>
      </c>
      <c r="X262" s="14" t="str">
        <f>IFERROR(VLOOKUP(CONCATENATE($B262,"_",X$2),'SaS output'!$A$3:$T$40001,MATCH(X$3,'SaS output'!$A$2:$T$2,0),FALSE),"")</f>
        <v/>
      </c>
      <c r="Y262" s="15" t="str">
        <f>IFERROR(VLOOKUP(CONCATENATE($B262,"_",Y$2),'SaS output'!$A$3:$T$40001,MATCH(Y$3,'SaS output'!$A$2:$T$2,0),FALSE),"")</f>
        <v/>
      </c>
      <c r="Z262" s="15" t="str">
        <f>IFERROR(VLOOKUP(CONCATENATE($B262,"_",Z$2),'SaS output'!$A$3:$T$40001,MATCH(Z$3,'SaS output'!$A$2:$T$2,0),FALSE),"")</f>
        <v/>
      </c>
      <c r="AA262" s="33" t="str">
        <f>IFERROR(VLOOKUP(CONCATENATE($B262,"_",AA$2),'SaS output'!$A$3:$T$40001,MATCH(AA$3,'SaS output'!$A$2:$T$2,0),FALSE),"")</f>
        <v/>
      </c>
      <c r="AB262" s="34" t="str">
        <f>IFERROR(VLOOKUP(CONCATENATE($B262,"_",AB$2),'SaS output'!$A$3:$T$40001,MATCH(AB$3,'SaS output'!$A$2:$T$2,0),FALSE),"")</f>
        <v/>
      </c>
      <c r="AF262" s="44"/>
      <c r="AG262" s="44"/>
      <c r="AH262" s="44"/>
      <c r="AI262" s="44"/>
    </row>
    <row r="263" spans="2:35" ht="15" customHeight="1">
      <c r="B263" s="9" t="str">
        <f t="shared" si="3"/>
        <v>2019_3_RU_040</v>
      </c>
      <c r="C263" s="9" t="s">
        <v>130</v>
      </c>
      <c r="D263" s="9" t="s">
        <v>22</v>
      </c>
      <c r="G263" s="46"/>
      <c r="H263" s="16" t="s">
        <v>95</v>
      </c>
      <c r="I263" s="17" t="str">
        <f>IFERROR(VLOOKUP(CONCATENATE($B263,"_",I$2),'SaS output'!$A$3:$T$40001,MATCH(I$3,'SaS output'!$A$2:$T$2,0),FALSE),"")</f>
        <v/>
      </c>
      <c r="J263" s="35" t="str">
        <f>IFERROR(VLOOKUP(CONCATENATE($B263,"_",J$2),'SaS output'!$A$3:$T$40001,MATCH(J$3,'SaS output'!$A$2:$T$2,0),FALSE),"")</f>
        <v/>
      </c>
      <c r="K263" s="35" t="str">
        <f>IFERROR(VLOOKUP(CONCATENATE($B263,"_",K$2),'SaS output'!$A$3:$T$40001,MATCH(K$3,'SaS output'!$A$2:$T$2,0),FALSE),"")</f>
        <v/>
      </c>
      <c r="L263" s="36" t="str">
        <f>IFERROR(VLOOKUP(CONCATENATE($B263,"_",L$2),'SaS output'!$A$3:$T$40001,MATCH(L$3,'SaS output'!$A$2:$T$2,0),FALSE),"")</f>
        <v/>
      </c>
      <c r="M263" s="37" t="str">
        <f>IFERROR(VLOOKUP(CONCATENATE($B263,"_",M$2),'SaS output'!$A$3:$T$40001,MATCH(M$3,'SaS output'!$A$2:$T$2,0),FALSE),"")</f>
        <v/>
      </c>
      <c r="N263" s="17" t="str">
        <f>IFERROR(VLOOKUP(CONCATENATE($B263,"_",N$2),'SaS output'!$A$3:$T$40001,MATCH(N$3,'SaS output'!$A$2:$T$2,0),FALSE),"")</f>
        <v/>
      </c>
      <c r="O263" s="35" t="str">
        <f>IFERROR(VLOOKUP(CONCATENATE($B263,"_",O$2),'SaS output'!$A$3:$T$40001,MATCH(O$3,'SaS output'!$A$2:$T$2,0),FALSE),"")</f>
        <v/>
      </c>
      <c r="P263" s="35" t="str">
        <f>IFERROR(VLOOKUP(CONCATENATE($B263,"_",P$2),'SaS output'!$A$3:$T$40001,MATCH(P$3,'SaS output'!$A$2:$T$2,0),FALSE),"")</f>
        <v/>
      </c>
      <c r="Q263" s="36" t="str">
        <f>IFERROR(VLOOKUP(CONCATENATE($B263,"_",Q$2),'SaS output'!$A$3:$T$40001,MATCH(Q$3,'SaS output'!$A$2:$T$2,0),FALSE),"")</f>
        <v/>
      </c>
      <c r="R263" s="37" t="str">
        <f>IFERROR(VLOOKUP(CONCATENATE($B263,"_",R$2),'SaS output'!$A$3:$T$40001,MATCH(R$3,'SaS output'!$A$2:$T$2,0),FALSE),"")</f>
        <v/>
      </c>
      <c r="S263" s="17" t="str">
        <f>IFERROR(VLOOKUP(CONCATENATE($B263,"_",S$2),'SaS output'!$A$3:$T$40001,MATCH(S$3,'SaS output'!$A$2:$T$2,0),FALSE),"")</f>
        <v/>
      </c>
      <c r="T263" s="35" t="str">
        <f>IFERROR(VLOOKUP(CONCATENATE($B263,"_",T$2),'SaS output'!$A$3:$T$40001,MATCH(T$3,'SaS output'!$A$2:$T$2,0),FALSE),"")</f>
        <v/>
      </c>
      <c r="U263" s="35" t="str">
        <f>IFERROR(VLOOKUP(CONCATENATE($B263,"_",U$2),'SaS output'!$A$3:$T$40001,MATCH(U$3,'SaS output'!$A$2:$T$2,0),FALSE),"")</f>
        <v/>
      </c>
      <c r="V263" s="36" t="str">
        <f>IFERROR(VLOOKUP(CONCATENATE($B263,"_",V$2),'SaS output'!$A$3:$T$40001,MATCH(V$3,'SaS output'!$A$2:$T$2,0),FALSE),"")</f>
        <v/>
      </c>
      <c r="W263" s="37" t="str">
        <f>IFERROR(VLOOKUP(CONCATENATE($B263,"_",W$2),'SaS output'!$A$3:$T$40001,MATCH(W$3,'SaS output'!$A$2:$T$2,0),FALSE),"")</f>
        <v/>
      </c>
      <c r="X263" s="17" t="str">
        <f>IFERROR(VLOOKUP(CONCATENATE($B263,"_",X$2),'SaS output'!$A$3:$T$40001,MATCH(X$3,'SaS output'!$A$2:$T$2,0),FALSE),"")</f>
        <v/>
      </c>
      <c r="Y263" s="35" t="str">
        <f>IFERROR(VLOOKUP(CONCATENATE($B263,"_",Y$2),'SaS output'!$A$3:$T$40001,MATCH(Y$3,'SaS output'!$A$2:$T$2,0),FALSE),"")</f>
        <v/>
      </c>
      <c r="Z263" s="35" t="str">
        <f>IFERROR(VLOOKUP(CONCATENATE($B263,"_",Z$2),'SaS output'!$A$3:$T$40001,MATCH(Z$3,'SaS output'!$A$2:$T$2,0),FALSE),"")</f>
        <v/>
      </c>
      <c r="AA263" s="36" t="str">
        <f>IFERROR(VLOOKUP(CONCATENATE($B263,"_",AA$2),'SaS output'!$A$3:$T$40001,MATCH(AA$3,'SaS output'!$A$2:$T$2,0),FALSE),"")</f>
        <v/>
      </c>
      <c r="AB263" s="37" t="str">
        <f>IFERROR(VLOOKUP(CONCATENATE($B263,"_",AB$2),'SaS output'!$A$3:$T$40001,MATCH(AB$3,'SaS output'!$A$2:$T$2,0),FALSE),"")</f>
        <v/>
      </c>
      <c r="AF263" s="44"/>
      <c r="AG263" s="44"/>
      <c r="AH263" s="44"/>
      <c r="AI263" s="44"/>
    </row>
    <row r="264" spans="2:35" ht="15" customHeight="1">
      <c r="B264" s="9" t="str">
        <f t="shared" si="3"/>
        <v>2019_3_RU_050</v>
      </c>
      <c r="C264" s="9" t="s">
        <v>130</v>
      </c>
      <c r="D264" s="9" t="s">
        <v>23</v>
      </c>
      <c r="G264" s="46"/>
      <c r="H264" s="16" t="s">
        <v>94</v>
      </c>
      <c r="I264" s="17" t="str">
        <f>IFERROR(VLOOKUP(CONCATENATE($B264,"_",I$2),'SaS output'!$A$3:$T$40001,MATCH(I$3,'SaS output'!$A$2:$T$2,0),FALSE),"")</f>
        <v/>
      </c>
      <c r="J264" s="35" t="str">
        <f>IFERROR(VLOOKUP(CONCATENATE($B264,"_",J$2),'SaS output'!$A$3:$T$40001,MATCH(J$3,'SaS output'!$A$2:$T$2,0),FALSE),"")</f>
        <v/>
      </c>
      <c r="K264" s="35" t="str">
        <f>IFERROR(VLOOKUP(CONCATENATE($B264,"_",K$2),'SaS output'!$A$3:$T$40001,MATCH(K$3,'SaS output'!$A$2:$T$2,0),FALSE),"")</f>
        <v/>
      </c>
      <c r="L264" s="36" t="str">
        <f>IFERROR(VLOOKUP(CONCATENATE($B264,"_",L$2),'SaS output'!$A$3:$T$40001,MATCH(L$3,'SaS output'!$A$2:$T$2,0),FALSE),"")</f>
        <v/>
      </c>
      <c r="M264" s="37" t="str">
        <f>IFERROR(VLOOKUP(CONCATENATE($B264,"_",M$2),'SaS output'!$A$3:$T$40001,MATCH(M$3,'SaS output'!$A$2:$T$2,0),FALSE),"")</f>
        <v/>
      </c>
      <c r="N264" s="17" t="str">
        <f>IFERROR(VLOOKUP(CONCATENATE($B264,"_",N$2),'SaS output'!$A$3:$T$40001,MATCH(N$3,'SaS output'!$A$2:$T$2,0),FALSE),"")</f>
        <v/>
      </c>
      <c r="O264" s="35" t="str">
        <f>IFERROR(VLOOKUP(CONCATENATE($B264,"_",O$2),'SaS output'!$A$3:$T$40001,MATCH(O$3,'SaS output'!$A$2:$T$2,0),FALSE),"")</f>
        <v/>
      </c>
      <c r="P264" s="35" t="str">
        <f>IFERROR(VLOOKUP(CONCATENATE($B264,"_",P$2),'SaS output'!$A$3:$T$40001,MATCH(P$3,'SaS output'!$A$2:$T$2,0),FALSE),"")</f>
        <v/>
      </c>
      <c r="Q264" s="36" t="str">
        <f>IFERROR(VLOOKUP(CONCATENATE($B264,"_",Q$2),'SaS output'!$A$3:$T$40001,MATCH(Q$3,'SaS output'!$A$2:$T$2,0),FALSE),"")</f>
        <v/>
      </c>
      <c r="R264" s="37" t="str">
        <f>IFERROR(VLOOKUP(CONCATENATE($B264,"_",R$2),'SaS output'!$A$3:$T$40001,MATCH(R$3,'SaS output'!$A$2:$T$2,0),FALSE),"")</f>
        <v/>
      </c>
      <c r="S264" s="17" t="str">
        <f>IFERROR(VLOOKUP(CONCATENATE($B264,"_",S$2),'SaS output'!$A$3:$T$40001,MATCH(S$3,'SaS output'!$A$2:$T$2,0),FALSE),"")</f>
        <v/>
      </c>
      <c r="T264" s="35" t="str">
        <f>IFERROR(VLOOKUP(CONCATENATE($B264,"_",T$2),'SaS output'!$A$3:$T$40001,MATCH(T$3,'SaS output'!$A$2:$T$2,0),FALSE),"")</f>
        <v/>
      </c>
      <c r="U264" s="35" t="str">
        <f>IFERROR(VLOOKUP(CONCATENATE($B264,"_",U$2),'SaS output'!$A$3:$T$40001,MATCH(U$3,'SaS output'!$A$2:$T$2,0),FALSE),"")</f>
        <v/>
      </c>
      <c r="V264" s="36" t="str">
        <f>IFERROR(VLOOKUP(CONCATENATE($B264,"_",V$2),'SaS output'!$A$3:$T$40001,MATCH(V$3,'SaS output'!$A$2:$T$2,0),FALSE),"")</f>
        <v/>
      </c>
      <c r="W264" s="37" t="str">
        <f>IFERROR(VLOOKUP(CONCATENATE($B264,"_",W$2),'SaS output'!$A$3:$T$40001,MATCH(W$3,'SaS output'!$A$2:$T$2,0),FALSE),"")</f>
        <v/>
      </c>
      <c r="X264" s="17" t="str">
        <f>IFERROR(VLOOKUP(CONCATENATE($B264,"_",X$2),'SaS output'!$A$3:$T$40001,MATCH(X$3,'SaS output'!$A$2:$T$2,0),FALSE),"")</f>
        <v/>
      </c>
      <c r="Y264" s="35" t="str">
        <f>IFERROR(VLOOKUP(CONCATENATE($B264,"_",Y$2),'SaS output'!$A$3:$T$40001,MATCH(Y$3,'SaS output'!$A$2:$T$2,0),FALSE),"")</f>
        <v/>
      </c>
      <c r="Z264" s="35" t="str">
        <f>IFERROR(VLOOKUP(CONCATENATE($B264,"_",Z$2),'SaS output'!$A$3:$T$40001,MATCH(Z$3,'SaS output'!$A$2:$T$2,0),FALSE),"")</f>
        <v/>
      </c>
      <c r="AA264" s="36" t="str">
        <f>IFERROR(VLOOKUP(CONCATENATE($B264,"_",AA$2),'SaS output'!$A$3:$T$40001,MATCH(AA$3,'SaS output'!$A$2:$T$2,0),FALSE),"")</f>
        <v/>
      </c>
      <c r="AB264" s="37" t="str">
        <f>IFERROR(VLOOKUP(CONCATENATE($B264,"_",AB$2),'SaS output'!$A$3:$T$40001,MATCH(AB$3,'SaS output'!$A$2:$T$2,0),FALSE),"")</f>
        <v/>
      </c>
      <c r="AF264" s="44"/>
      <c r="AG264" s="44"/>
      <c r="AH264" s="44"/>
      <c r="AI264" s="44"/>
    </row>
    <row r="265" spans="2:35" ht="15" customHeight="1">
      <c r="B265" s="9" t="str">
        <f t="shared" si="3"/>
        <v>2019_3_RU_060</v>
      </c>
      <c r="C265" s="9" t="s">
        <v>130</v>
      </c>
      <c r="D265" s="9" t="s">
        <v>25</v>
      </c>
      <c r="G265" s="31" t="str">
        <f>VLOOKUP(C265,'SaS output'!$D$3:$E$10001,2,0)</f>
        <v>Russian Federation</v>
      </c>
      <c r="H265" s="18" t="s">
        <v>24</v>
      </c>
      <c r="I265" s="14" t="str">
        <f>IFERROR(VLOOKUP(CONCATENATE($B265,"_",I$2),'SaS output'!$A$3:$T$40001,MATCH(I$3,'SaS output'!$A$2:$T$2,0),FALSE),"")</f>
        <v/>
      </c>
      <c r="J265" s="15" t="str">
        <f>IFERROR(VLOOKUP(CONCATENATE($B265,"_",J$2),'SaS output'!$A$3:$T$40001,MATCH(J$3,'SaS output'!$A$2:$T$2,0),FALSE),"")</f>
        <v/>
      </c>
      <c r="K265" s="15" t="str">
        <f>IFERROR(VLOOKUP(CONCATENATE($B265,"_",K$2),'SaS output'!$A$3:$T$40001,MATCH(K$3,'SaS output'!$A$2:$T$2,0),FALSE),"")</f>
        <v/>
      </c>
      <c r="L265" s="38" t="str">
        <f>IFERROR(VLOOKUP(CONCATENATE($B265,"_",L$2),'SaS output'!$A$3:$T$40001,MATCH(L$3,'SaS output'!$A$2:$T$2,0),FALSE),"")</f>
        <v/>
      </c>
      <c r="M265" s="34" t="str">
        <f>IFERROR(VLOOKUP(CONCATENATE($B265,"_",M$2),'SaS output'!$A$3:$T$40001,MATCH(M$3,'SaS output'!$A$2:$T$2,0),FALSE),"")</f>
        <v/>
      </c>
      <c r="N265" s="14" t="str">
        <f>IFERROR(VLOOKUP(CONCATENATE($B265,"_",N$2),'SaS output'!$A$3:$T$40001,MATCH(N$3,'SaS output'!$A$2:$T$2,0),FALSE),"")</f>
        <v/>
      </c>
      <c r="O265" s="15" t="str">
        <f>IFERROR(VLOOKUP(CONCATENATE($B265,"_",O$2),'SaS output'!$A$3:$T$40001,MATCH(O$3,'SaS output'!$A$2:$T$2,0),FALSE),"")</f>
        <v/>
      </c>
      <c r="P265" s="15" t="str">
        <f>IFERROR(VLOOKUP(CONCATENATE($B265,"_",P$2),'SaS output'!$A$3:$T$40001,MATCH(P$3,'SaS output'!$A$2:$T$2,0),FALSE),"")</f>
        <v/>
      </c>
      <c r="Q265" s="38" t="str">
        <f>IFERROR(VLOOKUP(CONCATENATE($B265,"_",Q$2),'SaS output'!$A$3:$T$40001,MATCH(Q$3,'SaS output'!$A$2:$T$2,0),FALSE),"")</f>
        <v/>
      </c>
      <c r="R265" s="34" t="str">
        <f>IFERROR(VLOOKUP(CONCATENATE($B265,"_",R$2),'SaS output'!$A$3:$T$40001,MATCH(R$3,'SaS output'!$A$2:$T$2,0),FALSE),"")</f>
        <v/>
      </c>
      <c r="S265" s="14" t="str">
        <f>IFERROR(VLOOKUP(CONCATENATE($B265,"_",S$2),'SaS output'!$A$3:$T$40001,MATCH(S$3,'SaS output'!$A$2:$T$2,0),FALSE),"")</f>
        <v/>
      </c>
      <c r="T265" s="15" t="str">
        <f>IFERROR(VLOOKUP(CONCATENATE($B265,"_",T$2),'SaS output'!$A$3:$T$40001,MATCH(T$3,'SaS output'!$A$2:$T$2,0),FALSE),"")</f>
        <v/>
      </c>
      <c r="U265" s="15" t="str">
        <f>IFERROR(VLOOKUP(CONCATENATE($B265,"_",U$2),'SaS output'!$A$3:$T$40001,MATCH(U$3,'SaS output'!$A$2:$T$2,0),FALSE),"")</f>
        <v/>
      </c>
      <c r="V265" s="38" t="str">
        <f>IFERROR(VLOOKUP(CONCATENATE($B265,"_",V$2),'SaS output'!$A$3:$T$40001,MATCH(V$3,'SaS output'!$A$2:$T$2,0),FALSE),"")</f>
        <v/>
      </c>
      <c r="W265" s="34" t="str">
        <f>IFERROR(VLOOKUP(CONCATENATE($B265,"_",W$2),'SaS output'!$A$3:$T$40001,MATCH(W$3,'SaS output'!$A$2:$T$2,0),FALSE),"")</f>
        <v/>
      </c>
      <c r="X265" s="14" t="str">
        <f>IFERROR(VLOOKUP(CONCATENATE($B265,"_",X$2),'SaS output'!$A$3:$T$40001,MATCH(X$3,'SaS output'!$A$2:$T$2,0),FALSE),"")</f>
        <v/>
      </c>
      <c r="Y265" s="15" t="str">
        <f>IFERROR(VLOOKUP(CONCATENATE($B265,"_",Y$2),'SaS output'!$A$3:$T$40001,MATCH(Y$3,'SaS output'!$A$2:$T$2,0),FALSE),"")</f>
        <v/>
      </c>
      <c r="Z265" s="15" t="str">
        <f>IFERROR(VLOOKUP(CONCATENATE($B265,"_",Z$2),'SaS output'!$A$3:$T$40001,MATCH(Z$3,'SaS output'!$A$2:$T$2,0),FALSE),"")</f>
        <v/>
      </c>
      <c r="AA265" s="38" t="str">
        <f>IFERROR(VLOOKUP(CONCATENATE($B265,"_",AA$2),'SaS output'!$A$3:$T$40001,MATCH(AA$3,'SaS output'!$A$2:$T$2,0),FALSE),"")</f>
        <v/>
      </c>
      <c r="AB265" s="34" t="str">
        <f>IFERROR(VLOOKUP(CONCATENATE($B265,"_",AB$2),'SaS output'!$A$3:$T$40001,MATCH(AB$3,'SaS output'!$A$2:$T$2,0),FALSE),"")</f>
        <v/>
      </c>
      <c r="AF265" s="44"/>
      <c r="AG265" s="44"/>
      <c r="AH265" s="44"/>
      <c r="AI265" s="44"/>
    </row>
    <row r="266" spans="2:35" ht="15" customHeight="1">
      <c r="B266" s="9" t="str">
        <f t="shared" si="3"/>
        <v>2019_3_RU_070</v>
      </c>
      <c r="C266" s="9" t="s">
        <v>130</v>
      </c>
      <c r="D266" s="9" t="s">
        <v>26</v>
      </c>
      <c r="G266" s="46"/>
      <c r="H266" s="16" t="s">
        <v>97</v>
      </c>
      <c r="I266" s="17" t="str">
        <f>IFERROR(VLOOKUP(CONCATENATE($B266,"_",I$2),'SaS output'!$A$3:$T$40001,MATCH(I$3,'SaS output'!$A$2:$T$2,0),FALSE),"")</f>
        <v/>
      </c>
      <c r="J266" s="35" t="str">
        <f>IFERROR(VLOOKUP(CONCATENATE($B266,"_",J$2),'SaS output'!$A$3:$T$40001,MATCH(J$3,'SaS output'!$A$2:$T$2,0),FALSE),"")</f>
        <v/>
      </c>
      <c r="K266" s="35" t="str">
        <f>IFERROR(VLOOKUP(CONCATENATE($B266,"_",K$2),'SaS output'!$A$3:$T$40001,MATCH(K$3,'SaS output'!$A$2:$T$2,0),FALSE),"")</f>
        <v/>
      </c>
      <c r="L266" s="36" t="str">
        <f>IFERROR(VLOOKUP(CONCATENATE($B266,"_",L$2),'SaS output'!$A$3:$T$40001,MATCH(L$3,'SaS output'!$A$2:$T$2,0),FALSE),"")</f>
        <v/>
      </c>
      <c r="M266" s="37" t="str">
        <f>IFERROR(VLOOKUP(CONCATENATE($B266,"_",M$2),'SaS output'!$A$3:$T$40001,MATCH(M$3,'SaS output'!$A$2:$T$2,0),FALSE),"")</f>
        <v/>
      </c>
      <c r="N266" s="17" t="str">
        <f>IFERROR(VLOOKUP(CONCATENATE($B266,"_",N$2),'SaS output'!$A$3:$T$40001,MATCH(N$3,'SaS output'!$A$2:$T$2,0),FALSE),"")</f>
        <v/>
      </c>
      <c r="O266" s="35" t="str">
        <f>IFERROR(VLOOKUP(CONCATENATE($B266,"_",O$2),'SaS output'!$A$3:$T$40001,MATCH(O$3,'SaS output'!$A$2:$T$2,0),FALSE),"")</f>
        <v/>
      </c>
      <c r="P266" s="35" t="str">
        <f>IFERROR(VLOOKUP(CONCATENATE($B266,"_",P$2),'SaS output'!$A$3:$T$40001,MATCH(P$3,'SaS output'!$A$2:$T$2,0),FALSE),"")</f>
        <v/>
      </c>
      <c r="Q266" s="36" t="str">
        <f>IFERROR(VLOOKUP(CONCATENATE($B266,"_",Q$2),'SaS output'!$A$3:$T$40001,MATCH(Q$3,'SaS output'!$A$2:$T$2,0),FALSE),"")</f>
        <v/>
      </c>
      <c r="R266" s="37" t="str">
        <f>IFERROR(VLOOKUP(CONCATENATE($B266,"_",R$2),'SaS output'!$A$3:$T$40001,MATCH(R$3,'SaS output'!$A$2:$T$2,0),FALSE),"")</f>
        <v/>
      </c>
      <c r="S266" s="17" t="str">
        <f>IFERROR(VLOOKUP(CONCATENATE($B266,"_",S$2),'SaS output'!$A$3:$T$40001,MATCH(S$3,'SaS output'!$A$2:$T$2,0),FALSE),"")</f>
        <v/>
      </c>
      <c r="T266" s="35" t="str">
        <f>IFERROR(VLOOKUP(CONCATENATE($B266,"_",T$2),'SaS output'!$A$3:$T$40001,MATCH(T$3,'SaS output'!$A$2:$T$2,0),FALSE),"")</f>
        <v/>
      </c>
      <c r="U266" s="35" t="str">
        <f>IFERROR(VLOOKUP(CONCATENATE($B266,"_",U$2),'SaS output'!$A$3:$T$40001,MATCH(U$3,'SaS output'!$A$2:$T$2,0),FALSE),"")</f>
        <v/>
      </c>
      <c r="V266" s="36" t="str">
        <f>IFERROR(VLOOKUP(CONCATENATE($B266,"_",V$2),'SaS output'!$A$3:$T$40001,MATCH(V$3,'SaS output'!$A$2:$T$2,0),FALSE),"")</f>
        <v/>
      </c>
      <c r="W266" s="37" t="str">
        <f>IFERROR(VLOOKUP(CONCATENATE($B266,"_",W$2),'SaS output'!$A$3:$T$40001,MATCH(W$3,'SaS output'!$A$2:$T$2,0),FALSE),"")</f>
        <v/>
      </c>
      <c r="X266" s="17" t="str">
        <f>IFERROR(VLOOKUP(CONCATENATE($B266,"_",X$2),'SaS output'!$A$3:$T$40001,MATCH(X$3,'SaS output'!$A$2:$T$2,0),FALSE),"")</f>
        <v/>
      </c>
      <c r="Y266" s="35" t="str">
        <f>IFERROR(VLOOKUP(CONCATENATE($B266,"_",Y$2),'SaS output'!$A$3:$T$40001,MATCH(Y$3,'SaS output'!$A$2:$T$2,0),FALSE),"")</f>
        <v/>
      </c>
      <c r="Z266" s="35" t="str">
        <f>IFERROR(VLOOKUP(CONCATENATE($B266,"_",Z$2),'SaS output'!$A$3:$T$40001,MATCH(Z$3,'SaS output'!$A$2:$T$2,0),FALSE),"")</f>
        <v/>
      </c>
      <c r="AA266" s="36" t="str">
        <f>IFERROR(VLOOKUP(CONCATENATE($B266,"_",AA$2),'SaS output'!$A$3:$T$40001,MATCH(AA$3,'SaS output'!$A$2:$T$2,0),FALSE),"")</f>
        <v/>
      </c>
      <c r="AB266" s="37" t="str">
        <f>IFERROR(VLOOKUP(CONCATENATE($B266,"_",AB$2),'SaS output'!$A$3:$T$40001,MATCH(AB$3,'SaS output'!$A$2:$T$2,0),FALSE),"")</f>
        <v/>
      </c>
      <c r="AF266" s="44"/>
      <c r="AG266" s="44"/>
      <c r="AH266" s="44"/>
      <c r="AI266" s="44"/>
    </row>
    <row r="267" spans="2:35" ht="15" customHeight="1">
      <c r="B267" s="9" t="str">
        <f t="shared" si="3"/>
        <v>2019_3_RU_100</v>
      </c>
      <c r="C267" s="9" t="s">
        <v>130</v>
      </c>
      <c r="D267" s="9" t="s">
        <v>27</v>
      </c>
      <c r="G267" s="46"/>
      <c r="H267" s="16" t="s">
        <v>96</v>
      </c>
      <c r="I267" s="17" t="str">
        <f>IFERROR(VLOOKUP(CONCATENATE($B267,"_",I$2),'SaS output'!$A$3:$T$40001,MATCH(I$3,'SaS output'!$A$2:$T$2,0),FALSE),"")</f>
        <v/>
      </c>
      <c r="J267" s="35" t="str">
        <f>IFERROR(VLOOKUP(CONCATENATE($B267,"_",J$2),'SaS output'!$A$3:$T$40001,MATCH(J$3,'SaS output'!$A$2:$T$2,0),FALSE),"")</f>
        <v/>
      </c>
      <c r="K267" s="35" t="str">
        <f>IFERROR(VLOOKUP(CONCATENATE($B267,"_",K$2),'SaS output'!$A$3:$T$40001,MATCH(K$3,'SaS output'!$A$2:$T$2,0),FALSE),"")</f>
        <v/>
      </c>
      <c r="L267" s="36" t="str">
        <f>IFERROR(VLOOKUP(CONCATENATE($B267,"_",L$2),'SaS output'!$A$3:$T$40001,MATCH(L$3,'SaS output'!$A$2:$T$2,0),FALSE),"")</f>
        <v/>
      </c>
      <c r="M267" s="37" t="str">
        <f>IFERROR(VLOOKUP(CONCATENATE($B267,"_",M$2),'SaS output'!$A$3:$T$40001,MATCH(M$3,'SaS output'!$A$2:$T$2,0),FALSE),"")</f>
        <v/>
      </c>
      <c r="N267" s="17" t="str">
        <f>IFERROR(VLOOKUP(CONCATENATE($B267,"_",N$2),'SaS output'!$A$3:$T$40001,MATCH(N$3,'SaS output'!$A$2:$T$2,0),FALSE),"")</f>
        <v/>
      </c>
      <c r="O267" s="35" t="str">
        <f>IFERROR(VLOOKUP(CONCATENATE($B267,"_",O$2),'SaS output'!$A$3:$T$40001,MATCH(O$3,'SaS output'!$A$2:$T$2,0),FALSE),"")</f>
        <v/>
      </c>
      <c r="P267" s="35" t="str">
        <f>IFERROR(VLOOKUP(CONCATENATE($B267,"_",P$2),'SaS output'!$A$3:$T$40001,MATCH(P$3,'SaS output'!$A$2:$T$2,0),FALSE),"")</f>
        <v/>
      </c>
      <c r="Q267" s="36" t="str">
        <f>IFERROR(VLOOKUP(CONCATENATE($B267,"_",Q$2),'SaS output'!$A$3:$T$40001,MATCH(Q$3,'SaS output'!$A$2:$T$2,0),FALSE),"")</f>
        <v/>
      </c>
      <c r="R267" s="37" t="str">
        <f>IFERROR(VLOOKUP(CONCATENATE($B267,"_",R$2),'SaS output'!$A$3:$T$40001,MATCH(R$3,'SaS output'!$A$2:$T$2,0),FALSE),"")</f>
        <v/>
      </c>
      <c r="S267" s="17" t="str">
        <f>IFERROR(VLOOKUP(CONCATENATE($B267,"_",S$2),'SaS output'!$A$3:$T$40001,MATCH(S$3,'SaS output'!$A$2:$T$2,0),FALSE),"")</f>
        <v/>
      </c>
      <c r="T267" s="35" t="str">
        <f>IFERROR(VLOOKUP(CONCATENATE($B267,"_",T$2),'SaS output'!$A$3:$T$40001,MATCH(T$3,'SaS output'!$A$2:$T$2,0),FALSE),"")</f>
        <v/>
      </c>
      <c r="U267" s="35" t="str">
        <f>IFERROR(VLOOKUP(CONCATENATE($B267,"_",U$2),'SaS output'!$A$3:$T$40001,MATCH(U$3,'SaS output'!$A$2:$T$2,0),FALSE),"")</f>
        <v/>
      </c>
      <c r="V267" s="36" t="str">
        <f>IFERROR(VLOOKUP(CONCATENATE($B267,"_",V$2),'SaS output'!$A$3:$T$40001,MATCH(V$3,'SaS output'!$A$2:$T$2,0),FALSE),"")</f>
        <v/>
      </c>
      <c r="W267" s="37" t="str">
        <f>IFERROR(VLOOKUP(CONCATENATE($B267,"_",W$2),'SaS output'!$A$3:$T$40001,MATCH(W$3,'SaS output'!$A$2:$T$2,0),FALSE),"")</f>
        <v/>
      </c>
      <c r="X267" s="17" t="str">
        <f>IFERROR(VLOOKUP(CONCATENATE($B267,"_",X$2),'SaS output'!$A$3:$T$40001,MATCH(X$3,'SaS output'!$A$2:$T$2,0),FALSE),"")</f>
        <v/>
      </c>
      <c r="Y267" s="35" t="str">
        <f>IFERROR(VLOOKUP(CONCATENATE($B267,"_",Y$2),'SaS output'!$A$3:$T$40001,MATCH(Y$3,'SaS output'!$A$2:$T$2,0),FALSE),"")</f>
        <v/>
      </c>
      <c r="Z267" s="35" t="str">
        <f>IFERROR(VLOOKUP(CONCATENATE($B267,"_",Z$2),'SaS output'!$A$3:$T$40001,MATCH(Z$3,'SaS output'!$A$2:$T$2,0),FALSE),"")</f>
        <v/>
      </c>
      <c r="AA267" s="36" t="str">
        <f>IFERROR(VLOOKUP(CONCATENATE($B267,"_",AA$2),'SaS output'!$A$3:$T$40001,MATCH(AA$3,'SaS output'!$A$2:$T$2,0),FALSE),"")</f>
        <v/>
      </c>
      <c r="AB267" s="37" t="str">
        <f>IFERROR(VLOOKUP(CONCATENATE($B267,"_",AB$2),'SaS output'!$A$3:$T$40001,MATCH(AB$3,'SaS output'!$A$2:$T$2,0),FALSE),"")</f>
        <v/>
      </c>
      <c r="AF267" s="44"/>
      <c r="AG267" s="44"/>
      <c r="AH267" s="44"/>
      <c r="AI267" s="44"/>
    </row>
    <row r="268" spans="2:35" ht="15.75" customHeight="1" thickBot="1">
      <c r="B268" s="9" t="str">
        <f t="shared" si="3"/>
        <v>2019_3_RU_110</v>
      </c>
      <c r="C268" s="9" t="s">
        <v>130</v>
      </c>
      <c r="D268" s="9" t="s">
        <v>28</v>
      </c>
      <c r="G268" s="47"/>
      <c r="H268" s="19" t="s">
        <v>98</v>
      </c>
      <c r="I268" s="20" t="str">
        <f>IFERROR(VLOOKUP(CONCATENATE($B268,"_",I$2),'SaS output'!$A$3:$T$40001,MATCH(I$3,'SaS output'!$A$2:$T$2,0),FALSE),"")</f>
        <v/>
      </c>
      <c r="J268" s="39" t="str">
        <f>IFERROR(VLOOKUP(CONCATENATE($B268,"_",J$2),'SaS output'!$A$3:$T$40001,MATCH(J$3,'SaS output'!$A$2:$T$2,0),FALSE),"")</f>
        <v/>
      </c>
      <c r="K268" s="39" t="str">
        <f>IFERROR(VLOOKUP(CONCATENATE($B268,"_",K$2),'SaS output'!$A$3:$T$40001,MATCH(K$3,'SaS output'!$A$2:$T$2,0),FALSE),"")</f>
        <v/>
      </c>
      <c r="L268" s="40" t="str">
        <f>IFERROR(VLOOKUP(CONCATENATE($B268,"_",L$2),'SaS output'!$A$3:$T$40001,MATCH(L$3,'SaS output'!$A$2:$T$2,0),FALSE),"")</f>
        <v/>
      </c>
      <c r="M268" s="41" t="str">
        <f>IFERROR(VLOOKUP(CONCATENATE($B268,"_",M$2),'SaS output'!$A$3:$T$40001,MATCH(M$3,'SaS output'!$A$2:$T$2,0),FALSE),"")</f>
        <v/>
      </c>
      <c r="N268" s="20" t="str">
        <f>IFERROR(VLOOKUP(CONCATENATE($B268,"_",N$2),'SaS output'!$A$3:$T$40001,MATCH(N$3,'SaS output'!$A$2:$T$2,0),FALSE),"")</f>
        <v/>
      </c>
      <c r="O268" s="39" t="str">
        <f>IFERROR(VLOOKUP(CONCATENATE($B268,"_",O$2),'SaS output'!$A$3:$T$40001,MATCH(O$3,'SaS output'!$A$2:$T$2,0),FALSE),"")</f>
        <v/>
      </c>
      <c r="P268" s="39" t="str">
        <f>IFERROR(VLOOKUP(CONCATENATE($B268,"_",P$2),'SaS output'!$A$3:$T$40001,MATCH(P$3,'SaS output'!$A$2:$T$2,0),FALSE),"")</f>
        <v/>
      </c>
      <c r="Q268" s="40" t="str">
        <f>IFERROR(VLOOKUP(CONCATENATE($B268,"_",Q$2),'SaS output'!$A$3:$T$40001,MATCH(Q$3,'SaS output'!$A$2:$T$2,0),FALSE),"")</f>
        <v/>
      </c>
      <c r="R268" s="41" t="str">
        <f>IFERROR(VLOOKUP(CONCATENATE($B268,"_",R$2),'SaS output'!$A$3:$T$40001,MATCH(R$3,'SaS output'!$A$2:$T$2,0),FALSE),"")</f>
        <v/>
      </c>
      <c r="S268" s="20" t="str">
        <f>IFERROR(VLOOKUP(CONCATENATE($B268,"_",S$2),'SaS output'!$A$3:$T$40001,MATCH(S$3,'SaS output'!$A$2:$T$2,0),FALSE),"")</f>
        <v/>
      </c>
      <c r="T268" s="39" t="str">
        <f>IFERROR(VLOOKUP(CONCATENATE($B268,"_",T$2),'SaS output'!$A$3:$T$40001,MATCH(T$3,'SaS output'!$A$2:$T$2,0),FALSE),"")</f>
        <v/>
      </c>
      <c r="U268" s="39" t="str">
        <f>IFERROR(VLOOKUP(CONCATENATE($B268,"_",U$2),'SaS output'!$A$3:$T$40001,MATCH(U$3,'SaS output'!$A$2:$T$2,0),FALSE),"")</f>
        <v/>
      </c>
      <c r="V268" s="40" t="str">
        <f>IFERROR(VLOOKUP(CONCATENATE($B268,"_",V$2),'SaS output'!$A$3:$T$40001,MATCH(V$3,'SaS output'!$A$2:$T$2,0),FALSE),"")</f>
        <v/>
      </c>
      <c r="W268" s="41" t="str">
        <f>IFERROR(VLOOKUP(CONCATENATE($B268,"_",W$2),'SaS output'!$A$3:$T$40001,MATCH(W$3,'SaS output'!$A$2:$T$2,0),FALSE),"")</f>
        <v/>
      </c>
      <c r="X268" s="20" t="str">
        <f>IFERROR(VLOOKUP(CONCATENATE($B268,"_",X$2),'SaS output'!$A$3:$T$40001,MATCH(X$3,'SaS output'!$A$2:$T$2,0),FALSE),"")</f>
        <v/>
      </c>
      <c r="Y268" s="39" t="str">
        <f>IFERROR(VLOOKUP(CONCATENATE($B268,"_",Y$2),'SaS output'!$A$3:$T$40001,MATCH(Y$3,'SaS output'!$A$2:$T$2,0),FALSE),"")</f>
        <v/>
      </c>
      <c r="Z268" s="39" t="str">
        <f>IFERROR(VLOOKUP(CONCATENATE($B268,"_",Z$2),'SaS output'!$A$3:$T$40001,MATCH(Z$3,'SaS output'!$A$2:$T$2,0),FALSE),"")</f>
        <v/>
      </c>
      <c r="AA268" s="40" t="str">
        <f>IFERROR(VLOOKUP(CONCATENATE($B268,"_",AA$2),'SaS output'!$A$3:$T$40001,MATCH(AA$3,'SaS output'!$A$2:$T$2,0),FALSE),"")</f>
        <v/>
      </c>
      <c r="AB268" s="41" t="str">
        <f>IFERROR(VLOOKUP(CONCATENATE($B268,"_",AB$2),'SaS output'!$A$3:$T$40001,MATCH(AB$3,'SaS output'!$A$2:$T$2,0),FALSE),"")</f>
        <v/>
      </c>
      <c r="AF268" s="44"/>
      <c r="AG268" s="44"/>
      <c r="AH268" s="44"/>
      <c r="AI268" s="44"/>
    </row>
    <row r="269" spans="2:35" ht="15" customHeight="1">
      <c r="B269" s="9" t="str">
        <f t="shared" si="3"/>
        <v>2019_3_SG_030</v>
      </c>
      <c r="C269" s="9" t="s">
        <v>132</v>
      </c>
      <c r="D269" s="9" t="s">
        <v>20</v>
      </c>
      <c r="G269" s="45"/>
      <c r="H269" s="13" t="s">
        <v>19</v>
      </c>
      <c r="I269" s="14" t="str">
        <f>IFERROR(VLOOKUP(CONCATENATE($B269,"_",I$2),'SaS output'!$A$3:$T$40001,MATCH(I$3,'SaS output'!$A$2:$T$2,0),FALSE),"")</f>
        <v/>
      </c>
      <c r="J269" s="15" t="str">
        <f>IFERROR(VLOOKUP(CONCATENATE($B269,"_",J$2),'SaS output'!$A$3:$T$40001,MATCH(J$3,'SaS output'!$A$2:$T$2,0),FALSE),"")</f>
        <v/>
      </c>
      <c r="K269" s="15" t="str">
        <f>IFERROR(VLOOKUP(CONCATENATE($B269,"_",K$2),'SaS output'!$A$3:$T$40001,MATCH(K$3,'SaS output'!$A$2:$T$2,0),FALSE),"")</f>
        <v/>
      </c>
      <c r="L269" s="33" t="str">
        <f>IFERROR(VLOOKUP(CONCATENATE($B269,"_",L$2),'SaS output'!$A$3:$T$40001,MATCH(L$3,'SaS output'!$A$2:$T$2,0),FALSE),"")</f>
        <v/>
      </c>
      <c r="M269" s="34" t="str">
        <f>IFERROR(VLOOKUP(CONCATENATE($B269,"_",M$2),'SaS output'!$A$3:$T$40001,MATCH(M$3,'SaS output'!$A$2:$T$2,0),FALSE),"")</f>
        <v/>
      </c>
      <c r="N269" s="14" t="str">
        <f>IFERROR(VLOOKUP(CONCATENATE($B269,"_",N$2),'SaS output'!$A$3:$T$40001,MATCH(N$3,'SaS output'!$A$2:$T$2,0),FALSE),"")</f>
        <v/>
      </c>
      <c r="O269" s="15" t="str">
        <f>IFERROR(VLOOKUP(CONCATENATE($B269,"_",O$2),'SaS output'!$A$3:$T$40001,MATCH(O$3,'SaS output'!$A$2:$T$2,0),FALSE),"")</f>
        <v/>
      </c>
      <c r="P269" s="15" t="str">
        <f>IFERROR(VLOOKUP(CONCATENATE($B269,"_",P$2),'SaS output'!$A$3:$T$40001,MATCH(P$3,'SaS output'!$A$2:$T$2,0),FALSE),"")</f>
        <v/>
      </c>
      <c r="Q269" s="33" t="str">
        <f>IFERROR(VLOOKUP(CONCATENATE($B269,"_",Q$2),'SaS output'!$A$3:$T$40001,MATCH(Q$3,'SaS output'!$A$2:$T$2,0),FALSE),"")</f>
        <v/>
      </c>
      <c r="R269" s="34" t="str">
        <f>IFERROR(VLOOKUP(CONCATENATE($B269,"_",R$2),'SaS output'!$A$3:$T$40001,MATCH(R$3,'SaS output'!$A$2:$T$2,0),FALSE),"")</f>
        <v/>
      </c>
      <c r="S269" s="14" t="str">
        <f>IFERROR(VLOOKUP(CONCATENATE($B269,"_",S$2),'SaS output'!$A$3:$T$40001,MATCH(S$3,'SaS output'!$A$2:$T$2,0),FALSE),"")</f>
        <v/>
      </c>
      <c r="T269" s="15" t="str">
        <f>IFERROR(VLOOKUP(CONCATENATE($B269,"_",T$2),'SaS output'!$A$3:$T$40001,MATCH(T$3,'SaS output'!$A$2:$T$2,0),FALSE),"")</f>
        <v/>
      </c>
      <c r="U269" s="15" t="str">
        <f>IFERROR(VLOOKUP(CONCATENATE($B269,"_",U$2),'SaS output'!$A$3:$T$40001,MATCH(U$3,'SaS output'!$A$2:$T$2,0),FALSE),"")</f>
        <v/>
      </c>
      <c r="V269" s="33" t="str">
        <f>IFERROR(VLOOKUP(CONCATENATE($B269,"_",V$2),'SaS output'!$A$3:$T$40001,MATCH(V$3,'SaS output'!$A$2:$T$2,0),FALSE),"")</f>
        <v/>
      </c>
      <c r="W269" s="34" t="str">
        <f>IFERROR(VLOOKUP(CONCATENATE($B269,"_",W$2),'SaS output'!$A$3:$T$40001,MATCH(W$3,'SaS output'!$A$2:$T$2,0),FALSE),"")</f>
        <v/>
      </c>
      <c r="X269" s="14" t="str">
        <f>IFERROR(VLOOKUP(CONCATENATE($B269,"_",X$2),'SaS output'!$A$3:$T$40001,MATCH(X$3,'SaS output'!$A$2:$T$2,0),FALSE),"")</f>
        <v/>
      </c>
      <c r="Y269" s="15" t="str">
        <f>IFERROR(VLOOKUP(CONCATENATE($B269,"_",Y$2),'SaS output'!$A$3:$T$40001,MATCH(Y$3,'SaS output'!$A$2:$T$2,0),FALSE),"")</f>
        <v/>
      </c>
      <c r="Z269" s="15" t="str">
        <f>IFERROR(VLOOKUP(CONCATENATE($B269,"_",Z$2),'SaS output'!$A$3:$T$40001,MATCH(Z$3,'SaS output'!$A$2:$T$2,0),FALSE),"")</f>
        <v/>
      </c>
      <c r="AA269" s="33" t="str">
        <f>IFERROR(VLOOKUP(CONCATENATE($B269,"_",AA$2),'SaS output'!$A$3:$T$40001,MATCH(AA$3,'SaS output'!$A$2:$T$2,0),FALSE),"")</f>
        <v/>
      </c>
      <c r="AB269" s="34" t="str">
        <f>IFERROR(VLOOKUP(CONCATENATE($B269,"_",AB$2),'SaS output'!$A$3:$T$40001,MATCH(AB$3,'SaS output'!$A$2:$T$2,0),FALSE),"")</f>
        <v/>
      </c>
      <c r="AF269" s="44"/>
      <c r="AG269" s="44"/>
      <c r="AH269" s="44"/>
      <c r="AI269" s="44"/>
    </row>
    <row r="270" spans="2:35" ht="15" customHeight="1">
      <c r="B270" s="9" t="str">
        <f t="shared" si="3"/>
        <v>2019_3_SG_040</v>
      </c>
      <c r="C270" s="9" t="s">
        <v>132</v>
      </c>
      <c r="D270" s="9" t="s">
        <v>22</v>
      </c>
      <c r="G270" s="46"/>
      <c r="H270" s="16" t="s">
        <v>95</v>
      </c>
      <c r="I270" s="17" t="str">
        <f>IFERROR(VLOOKUP(CONCATENATE($B270,"_",I$2),'SaS output'!$A$3:$T$40001,MATCH(I$3,'SaS output'!$A$2:$T$2,0),FALSE),"")</f>
        <v/>
      </c>
      <c r="J270" s="35" t="str">
        <f>IFERROR(VLOOKUP(CONCATENATE($B270,"_",J$2),'SaS output'!$A$3:$T$40001,MATCH(J$3,'SaS output'!$A$2:$T$2,0),FALSE),"")</f>
        <v/>
      </c>
      <c r="K270" s="35" t="str">
        <f>IFERROR(VLOOKUP(CONCATENATE($B270,"_",K$2),'SaS output'!$A$3:$T$40001,MATCH(K$3,'SaS output'!$A$2:$T$2,0),FALSE),"")</f>
        <v/>
      </c>
      <c r="L270" s="36" t="str">
        <f>IFERROR(VLOOKUP(CONCATENATE($B270,"_",L$2),'SaS output'!$A$3:$T$40001,MATCH(L$3,'SaS output'!$A$2:$T$2,0),FALSE),"")</f>
        <v/>
      </c>
      <c r="M270" s="37" t="str">
        <f>IFERROR(VLOOKUP(CONCATENATE($B270,"_",M$2),'SaS output'!$A$3:$T$40001,MATCH(M$3,'SaS output'!$A$2:$T$2,0),FALSE),"")</f>
        <v/>
      </c>
      <c r="N270" s="17" t="str">
        <f>IFERROR(VLOOKUP(CONCATENATE($B270,"_",N$2),'SaS output'!$A$3:$T$40001,MATCH(N$3,'SaS output'!$A$2:$T$2,0),FALSE),"")</f>
        <v/>
      </c>
      <c r="O270" s="35" t="str">
        <f>IFERROR(VLOOKUP(CONCATENATE($B270,"_",O$2),'SaS output'!$A$3:$T$40001,MATCH(O$3,'SaS output'!$A$2:$T$2,0),FALSE),"")</f>
        <v/>
      </c>
      <c r="P270" s="35" t="str">
        <f>IFERROR(VLOOKUP(CONCATENATE($B270,"_",P$2),'SaS output'!$A$3:$T$40001,MATCH(P$3,'SaS output'!$A$2:$T$2,0),FALSE),"")</f>
        <v/>
      </c>
      <c r="Q270" s="36" t="str">
        <f>IFERROR(VLOOKUP(CONCATENATE($B270,"_",Q$2),'SaS output'!$A$3:$T$40001,MATCH(Q$3,'SaS output'!$A$2:$T$2,0),FALSE),"")</f>
        <v/>
      </c>
      <c r="R270" s="37" t="str">
        <f>IFERROR(VLOOKUP(CONCATENATE($B270,"_",R$2),'SaS output'!$A$3:$T$40001,MATCH(R$3,'SaS output'!$A$2:$T$2,0),FALSE),"")</f>
        <v/>
      </c>
      <c r="S270" s="17" t="str">
        <f>IFERROR(VLOOKUP(CONCATENATE($B270,"_",S$2),'SaS output'!$A$3:$T$40001,MATCH(S$3,'SaS output'!$A$2:$T$2,0),FALSE),"")</f>
        <v/>
      </c>
      <c r="T270" s="35" t="str">
        <f>IFERROR(VLOOKUP(CONCATENATE($B270,"_",T$2),'SaS output'!$A$3:$T$40001,MATCH(T$3,'SaS output'!$A$2:$T$2,0),FALSE),"")</f>
        <v/>
      </c>
      <c r="U270" s="35" t="str">
        <f>IFERROR(VLOOKUP(CONCATENATE($B270,"_",U$2),'SaS output'!$A$3:$T$40001,MATCH(U$3,'SaS output'!$A$2:$T$2,0),FALSE),"")</f>
        <v/>
      </c>
      <c r="V270" s="36" t="str">
        <f>IFERROR(VLOOKUP(CONCATENATE($B270,"_",V$2),'SaS output'!$A$3:$T$40001,MATCH(V$3,'SaS output'!$A$2:$T$2,0),FALSE),"")</f>
        <v/>
      </c>
      <c r="W270" s="37" t="str">
        <f>IFERROR(VLOOKUP(CONCATENATE($B270,"_",W$2),'SaS output'!$A$3:$T$40001,MATCH(W$3,'SaS output'!$A$2:$T$2,0),FALSE),"")</f>
        <v/>
      </c>
      <c r="X270" s="17" t="str">
        <f>IFERROR(VLOOKUP(CONCATENATE($B270,"_",X$2),'SaS output'!$A$3:$T$40001,MATCH(X$3,'SaS output'!$A$2:$T$2,0),FALSE),"")</f>
        <v/>
      </c>
      <c r="Y270" s="35" t="str">
        <f>IFERROR(VLOOKUP(CONCATENATE($B270,"_",Y$2),'SaS output'!$A$3:$T$40001,MATCH(Y$3,'SaS output'!$A$2:$T$2,0),FALSE),"")</f>
        <v/>
      </c>
      <c r="Z270" s="35" t="str">
        <f>IFERROR(VLOOKUP(CONCATENATE($B270,"_",Z$2),'SaS output'!$A$3:$T$40001,MATCH(Z$3,'SaS output'!$A$2:$T$2,0),FALSE),"")</f>
        <v/>
      </c>
      <c r="AA270" s="36" t="str">
        <f>IFERROR(VLOOKUP(CONCATENATE($B270,"_",AA$2),'SaS output'!$A$3:$T$40001,MATCH(AA$3,'SaS output'!$A$2:$T$2,0),FALSE),"")</f>
        <v/>
      </c>
      <c r="AB270" s="37" t="str">
        <f>IFERROR(VLOOKUP(CONCATENATE($B270,"_",AB$2),'SaS output'!$A$3:$T$40001,MATCH(AB$3,'SaS output'!$A$2:$T$2,0),FALSE),"")</f>
        <v/>
      </c>
      <c r="AF270" s="44"/>
      <c r="AG270" s="44"/>
      <c r="AH270" s="44"/>
      <c r="AI270" s="44"/>
    </row>
    <row r="271" spans="2:35" ht="15" customHeight="1">
      <c r="B271" s="9" t="str">
        <f t="shared" si="3"/>
        <v>2019_3_SG_050</v>
      </c>
      <c r="C271" s="9" t="s">
        <v>132</v>
      </c>
      <c r="D271" s="9" t="s">
        <v>23</v>
      </c>
      <c r="G271" s="46"/>
      <c r="H271" s="16" t="s">
        <v>94</v>
      </c>
      <c r="I271" s="17" t="str">
        <f>IFERROR(VLOOKUP(CONCATENATE($B271,"_",I$2),'SaS output'!$A$3:$T$40001,MATCH(I$3,'SaS output'!$A$2:$T$2,0),FALSE),"")</f>
        <v/>
      </c>
      <c r="J271" s="35" t="str">
        <f>IFERROR(VLOOKUP(CONCATENATE($B271,"_",J$2),'SaS output'!$A$3:$T$40001,MATCH(J$3,'SaS output'!$A$2:$T$2,0),FALSE),"")</f>
        <v/>
      </c>
      <c r="K271" s="35" t="str">
        <f>IFERROR(VLOOKUP(CONCATENATE($B271,"_",K$2),'SaS output'!$A$3:$T$40001,MATCH(K$3,'SaS output'!$A$2:$T$2,0),FALSE),"")</f>
        <v/>
      </c>
      <c r="L271" s="36" t="str">
        <f>IFERROR(VLOOKUP(CONCATENATE($B271,"_",L$2),'SaS output'!$A$3:$T$40001,MATCH(L$3,'SaS output'!$A$2:$T$2,0),FALSE),"")</f>
        <v/>
      </c>
      <c r="M271" s="37" t="str">
        <f>IFERROR(VLOOKUP(CONCATENATE($B271,"_",M$2),'SaS output'!$A$3:$T$40001,MATCH(M$3,'SaS output'!$A$2:$T$2,0),FALSE),"")</f>
        <v/>
      </c>
      <c r="N271" s="17" t="str">
        <f>IFERROR(VLOOKUP(CONCATENATE($B271,"_",N$2),'SaS output'!$A$3:$T$40001,MATCH(N$3,'SaS output'!$A$2:$T$2,0),FALSE),"")</f>
        <v/>
      </c>
      <c r="O271" s="35" t="str">
        <f>IFERROR(VLOOKUP(CONCATENATE($B271,"_",O$2),'SaS output'!$A$3:$T$40001,MATCH(O$3,'SaS output'!$A$2:$T$2,0),FALSE),"")</f>
        <v/>
      </c>
      <c r="P271" s="35" t="str">
        <f>IFERROR(VLOOKUP(CONCATENATE($B271,"_",P$2),'SaS output'!$A$3:$T$40001,MATCH(P$3,'SaS output'!$A$2:$T$2,0),FALSE),"")</f>
        <v/>
      </c>
      <c r="Q271" s="36" t="str">
        <f>IFERROR(VLOOKUP(CONCATENATE($B271,"_",Q$2),'SaS output'!$A$3:$T$40001,MATCH(Q$3,'SaS output'!$A$2:$T$2,0),FALSE),"")</f>
        <v/>
      </c>
      <c r="R271" s="37" t="str">
        <f>IFERROR(VLOOKUP(CONCATENATE($B271,"_",R$2),'SaS output'!$A$3:$T$40001,MATCH(R$3,'SaS output'!$A$2:$T$2,0),FALSE),"")</f>
        <v/>
      </c>
      <c r="S271" s="17" t="str">
        <f>IFERROR(VLOOKUP(CONCATENATE($B271,"_",S$2),'SaS output'!$A$3:$T$40001,MATCH(S$3,'SaS output'!$A$2:$T$2,0),FALSE),"")</f>
        <v/>
      </c>
      <c r="T271" s="35" t="str">
        <f>IFERROR(VLOOKUP(CONCATENATE($B271,"_",T$2),'SaS output'!$A$3:$T$40001,MATCH(T$3,'SaS output'!$A$2:$T$2,0),FALSE),"")</f>
        <v/>
      </c>
      <c r="U271" s="35" t="str">
        <f>IFERROR(VLOOKUP(CONCATENATE($B271,"_",U$2),'SaS output'!$A$3:$T$40001,MATCH(U$3,'SaS output'!$A$2:$T$2,0),FALSE),"")</f>
        <v/>
      </c>
      <c r="V271" s="36" t="str">
        <f>IFERROR(VLOOKUP(CONCATENATE($B271,"_",V$2),'SaS output'!$A$3:$T$40001,MATCH(V$3,'SaS output'!$A$2:$T$2,0),FALSE),"")</f>
        <v/>
      </c>
      <c r="W271" s="37" t="str">
        <f>IFERROR(VLOOKUP(CONCATENATE($B271,"_",W$2),'SaS output'!$A$3:$T$40001,MATCH(W$3,'SaS output'!$A$2:$T$2,0),FALSE),"")</f>
        <v/>
      </c>
      <c r="X271" s="17" t="str">
        <f>IFERROR(VLOOKUP(CONCATENATE($B271,"_",X$2),'SaS output'!$A$3:$T$40001,MATCH(X$3,'SaS output'!$A$2:$T$2,0),FALSE),"")</f>
        <v/>
      </c>
      <c r="Y271" s="35" t="str">
        <f>IFERROR(VLOOKUP(CONCATENATE($B271,"_",Y$2),'SaS output'!$A$3:$T$40001,MATCH(Y$3,'SaS output'!$A$2:$T$2,0),FALSE),"")</f>
        <v/>
      </c>
      <c r="Z271" s="35" t="str">
        <f>IFERROR(VLOOKUP(CONCATENATE($B271,"_",Z$2),'SaS output'!$A$3:$T$40001,MATCH(Z$3,'SaS output'!$A$2:$T$2,0),FALSE),"")</f>
        <v/>
      </c>
      <c r="AA271" s="36" t="str">
        <f>IFERROR(VLOOKUP(CONCATENATE($B271,"_",AA$2),'SaS output'!$A$3:$T$40001,MATCH(AA$3,'SaS output'!$A$2:$T$2,0),FALSE),"")</f>
        <v/>
      </c>
      <c r="AB271" s="37" t="str">
        <f>IFERROR(VLOOKUP(CONCATENATE($B271,"_",AB$2),'SaS output'!$A$3:$T$40001,MATCH(AB$3,'SaS output'!$A$2:$T$2,0),FALSE),"")</f>
        <v/>
      </c>
      <c r="AF271" s="44"/>
      <c r="AG271" s="44"/>
      <c r="AH271" s="44"/>
      <c r="AI271" s="44"/>
    </row>
    <row r="272" spans="2:35" ht="15" customHeight="1">
      <c r="B272" s="9" t="str">
        <f t="shared" si="3"/>
        <v>2019_3_SG_060</v>
      </c>
      <c r="C272" s="9" t="s">
        <v>132</v>
      </c>
      <c r="D272" s="9" t="s">
        <v>25</v>
      </c>
      <c r="G272" s="31" t="str">
        <f>VLOOKUP(C272,'SaS output'!$D$3:$E$10001,2,0)</f>
        <v>Singapore</v>
      </c>
      <c r="H272" s="18" t="s">
        <v>24</v>
      </c>
      <c r="I272" s="14" t="str">
        <f>IFERROR(VLOOKUP(CONCATENATE($B272,"_",I$2),'SaS output'!$A$3:$T$40001,MATCH(I$3,'SaS output'!$A$2:$T$2,0),FALSE),"")</f>
        <v/>
      </c>
      <c r="J272" s="15" t="str">
        <f>IFERROR(VLOOKUP(CONCATENATE($B272,"_",J$2),'SaS output'!$A$3:$T$40001,MATCH(J$3,'SaS output'!$A$2:$T$2,0),FALSE),"")</f>
        <v/>
      </c>
      <c r="K272" s="15" t="str">
        <f>IFERROR(VLOOKUP(CONCATENATE($B272,"_",K$2),'SaS output'!$A$3:$T$40001,MATCH(K$3,'SaS output'!$A$2:$T$2,0),FALSE),"")</f>
        <v/>
      </c>
      <c r="L272" s="38" t="str">
        <f>IFERROR(VLOOKUP(CONCATENATE($B272,"_",L$2),'SaS output'!$A$3:$T$40001,MATCH(L$3,'SaS output'!$A$2:$T$2,0),FALSE),"")</f>
        <v/>
      </c>
      <c r="M272" s="34" t="str">
        <f>IFERROR(VLOOKUP(CONCATENATE($B272,"_",M$2),'SaS output'!$A$3:$T$40001,MATCH(M$3,'SaS output'!$A$2:$T$2,0),FALSE),"")</f>
        <v/>
      </c>
      <c r="N272" s="14" t="str">
        <f>IFERROR(VLOOKUP(CONCATENATE($B272,"_",N$2),'SaS output'!$A$3:$T$40001,MATCH(N$3,'SaS output'!$A$2:$T$2,0),FALSE),"")</f>
        <v/>
      </c>
      <c r="O272" s="15" t="str">
        <f>IFERROR(VLOOKUP(CONCATENATE($B272,"_",O$2),'SaS output'!$A$3:$T$40001,MATCH(O$3,'SaS output'!$A$2:$T$2,0),FALSE),"")</f>
        <v/>
      </c>
      <c r="P272" s="15" t="str">
        <f>IFERROR(VLOOKUP(CONCATENATE($B272,"_",P$2),'SaS output'!$A$3:$T$40001,MATCH(P$3,'SaS output'!$A$2:$T$2,0),FALSE),"")</f>
        <v/>
      </c>
      <c r="Q272" s="38" t="str">
        <f>IFERROR(VLOOKUP(CONCATENATE($B272,"_",Q$2),'SaS output'!$A$3:$T$40001,MATCH(Q$3,'SaS output'!$A$2:$T$2,0),FALSE),"")</f>
        <v/>
      </c>
      <c r="R272" s="34" t="str">
        <f>IFERROR(VLOOKUP(CONCATENATE($B272,"_",R$2),'SaS output'!$A$3:$T$40001,MATCH(R$3,'SaS output'!$A$2:$T$2,0),FALSE),"")</f>
        <v/>
      </c>
      <c r="S272" s="14" t="str">
        <f>IFERROR(VLOOKUP(CONCATENATE($B272,"_",S$2),'SaS output'!$A$3:$T$40001,MATCH(S$3,'SaS output'!$A$2:$T$2,0),FALSE),"")</f>
        <v/>
      </c>
      <c r="T272" s="15" t="str">
        <f>IFERROR(VLOOKUP(CONCATENATE($B272,"_",T$2),'SaS output'!$A$3:$T$40001,MATCH(T$3,'SaS output'!$A$2:$T$2,0),FALSE),"")</f>
        <v/>
      </c>
      <c r="U272" s="15" t="str">
        <f>IFERROR(VLOOKUP(CONCATENATE($B272,"_",U$2),'SaS output'!$A$3:$T$40001,MATCH(U$3,'SaS output'!$A$2:$T$2,0),FALSE),"")</f>
        <v/>
      </c>
      <c r="V272" s="38" t="str">
        <f>IFERROR(VLOOKUP(CONCATENATE($B272,"_",V$2),'SaS output'!$A$3:$T$40001,MATCH(V$3,'SaS output'!$A$2:$T$2,0),FALSE),"")</f>
        <v/>
      </c>
      <c r="W272" s="34" t="str">
        <f>IFERROR(VLOOKUP(CONCATENATE($B272,"_",W$2),'SaS output'!$A$3:$T$40001,MATCH(W$3,'SaS output'!$A$2:$T$2,0),FALSE),"")</f>
        <v/>
      </c>
      <c r="X272" s="14" t="str">
        <f>IFERROR(VLOOKUP(CONCATENATE($B272,"_",X$2),'SaS output'!$A$3:$T$40001,MATCH(X$3,'SaS output'!$A$2:$T$2,0),FALSE),"")</f>
        <v/>
      </c>
      <c r="Y272" s="15" t="str">
        <f>IFERROR(VLOOKUP(CONCATENATE($B272,"_",Y$2),'SaS output'!$A$3:$T$40001,MATCH(Y$3,'SaS output'!$A$2:$T$2,0),FALSE),"")</f>
        <v/>
      </c>
      <c r="Z272" s="15" t="str">
        <f>IFERROR(VLOOKUP(CONCATENATE($B272,"_",Z$2),'SaS output'!$A$3:$T$40001,MATCH(Z$3,'SaS output'!$A$2:$T$2,0),FALSE),"")</f>
        <v/>
      </c>
      <c r="AA272" s="38" t="str">
        <f>IFERROR(VLOOKUP(CONCATENATE($B272,"_",AA$2),'SaS output'!$A$3:$T$40001,MATCH(AA$3,'SaS output'!$A$2:$T$2,0),FALSE),"")</f>
        <v/>
      </c>
      <c r="AB272" s="34" t="str">
        <f>IFERROR(VLOOKUP(CONCATENATE($B272,"_",AB$2),'SaS output'!$A$3:$T$40001,MATCH(AB$3,'SaS output'!$A$2:$T$2,0),FALSE),"")</f>
        <v/>
      </c>
      <c r="AF272" s="44"/>
      <c r="AG272" s="44"/>
      <c r="AH272" s="44"/>
      <c r="AI272" s="44"/>
    </row>
    <row r="273" spans="2:35" ht="15" customHeight="1">
      <c r="B273" s="9" t="str">
        <f t="shared" ref="B273:B289" si="4">CONCATENATE($C$11,"_",$C$12,"_",C273,"_",D273)</f>
        <v>2019_3_SG_070</v>
      </c>
      <c r="C273" s="9" t="s">
        <v>132</v>
      </c>
      <c r="D273" s="9" t="s">
        <v>26</v>
      </c>
      <c r="G273" s="46"/>
      <c r="H273" s="16" t="s">
        <v>97</v>
      </c>
      <c r="I273" s="17" t="str">
        <f>IFERROR(VLOOKUP(CONCATENATE($B273,"_",I$2),'SaS output'!$A$3:$T$40001,MATCH(I$3,'SaS output'!$A$2:$T$2,0),FALSE),"")</f>
        <v/>
      </c>
      <c r="J273" s="35" t="str">
        <f>IFERROR(VLOOKUP(CONCATENATE($B273,"_",J$2),'SaS output'!$A$3:$T$40001,MATCH(J$3,'SaS output'!$A$2:$T$2,0),FALSE),"")</f>
        <v/>
      </c>
      <c r="K273" s="35" t="str">
        <f>IFERROR(VLOOKUP(CONCATENATE($B273,"_",K$2),'SaS output'!$A$3:$T$40001,MATCH(K$3,'SaS output'!$A$2:$T$2,0),FALSE),"")</f>
        <v/>
      </c>
      <c r="L273" s="36" t="str">
        <f>IFERROR(VLOOKUP(CONCATENATE($B273,"_",L$2),'SaS output'!$A$3:$T$40001,MATCH(L$3,'SaS output'!$A$2:$T$2,0),FALSE),"")</f>
        <v/>
      </c>
      <c r="M273" s="37" t="str">
        <f>IFERROR(VLOOKUP(CONCATENATE($B273,"_",M$2),'SaS output'!$A$3:$T$40001,MATCH(M$3,'SaS output'!$A$2:$T$2,0),FALSE),"")</f>
        <v/>
      </c>
      <c r="N273" s="17" t="str">
        <f>IFERROR(VLOOKUP(CONCATENATE($B273,"_",N$2),'SaS output'!$A$3:$T$40001,MATCH(N$3,'SaS output'!$A$2:$T$2,0),FALSE),"")</f>
        <v/>
      </c>
      <c r="O273" s="35" t="str">
        <f>IFERROR(VLOOKUP(CONCATENATE($B273,"_",O$2),'SaS output'!$A$3:$T$40001,MATCH(O$3,'SaS output'!$A$2:$T$2,0),FALSE),"")</f>
        <v/>
      </c>
      <c r="P273" s="35" t="str">
        <f>IFERROR(VLOOKUP(CONCATENATE($B273,"_",P$2),'SaS output'!$A$3:$T$40001,MATCH(P$3,'SaS output'!$A$2:$T$2,0),FALSE),"")</f>
        <v/>
      </c>
      <c r="Q273" s="36" t="str">
        <f>IFERROR(VLOOKUP(CONCATENATE($B273,"_",Q$2),'SaS output'!$A$3:$T$40001,MATCH(Q$3,'SaS output'!$A$2:$T$2,0),FALSE),"")</f>
        <v/>
      </c>
      <c r="R273" s="37" t="str">
        <f>IFERROR(VLOOKUP(CONCATENATE($B273,"_",R$2),'SaS output'!$A$3:$T$40001,MATCH(R$3,'SaS output'!$A$2:$T$2,0),FALSE),"")</f>
        <v/>
      </c>
      <c r="S273" s="17" t="str">
        <f>IFERROR(VLOOKUP(CONCATENATE($B273,"_",S$2),'SaS output'!$A$3:$T$40001,MATCH(S$3,'SaS output'!$A$2:$T$2,0),FALSE),"")</f>
        <v/>
      </c>
      <c r="T273" s="35" t="str">
        <f>IFERROR(VLOOKUP(CONCATENATE($B273,"_",T$2),'SaS output'!$A$3:$T$40001,MATCH(T$3,'SaS output'!$A$2:$T$2,0),FALSE),"")</f>
        <v/>
      </c>
      <c r="U273" s="35" t="str">
        <f>IFERROR(VLOOKUP(CONCATENATE($B273,"_",U$2),'SaS output'!$A$3:$T$40001,MATCH(U$3,'SaS output'!$A$2:$T$2,0),FALSE),"")</f>
        <v/>
      </c>
      <c r="V273" s="36" t="str">
        <f>IFERROR(VLOOKUP(CONCATENATE($B273,"_",V$2),'SaS output'!$A$3:$T$40001,MATCH(V$3,'SaS output'!$A$2:$T$2,0),FALSE),"")</f>
        <v/>
      </c>
      <c r="W273" s="37" t="str">
        <f>IFERROR(VLOOKUP(CONCATENATE($B273,"_",W$2),'SaS output'!$A$3:$T$40001,MATCH(W$3,'SaS output'!$A$2:$T$2,0),FALSE),"")</f>
        <v/>
      </c>
      <c r="X273" s="17" t="str">
        <f>IFERROR(VLOOKUP(CONCATENATE($B273,"_",X$2),'SaS output'!$A$3:$T$40001,MATCH(X$3,'SaS output'!$A$2:$T$2,0),FALSE),"")</f>
        <v/>
      </c>
      <c r="Y273" s="35" t="str">
        <f>IFERROR(VLOOKUP(CONCATENATE($B273,"_",Y$2),'SaS output'!$A$3:$T$40001,MATCH(Y$3,'SaS output'!$A$2:$T$2,0),FALSE),"")</f>
        <v/>
      </c>
      <c r="Z273" s="35" t="str">
        <f>IFERROR(VLOOKUP(CONCATENATE($B273,"_",Z$2),'SaS output'!$A$3:$T$40001,MATCH(Z$3,'SaS output'!$A$2:$T$2,0),FALSE),"")</f>
        <v/>
      </c>
      <c r="AA273" s="36" t="str">
        <f>IFERROR(VLOOKUP(CONCATENATE($B273,"_",AA$2),'SaS output'!$A$3:$T$40001,MATCH(AA$3,'SaS output'!$A$2:$T$2,0),FALSE),"")</f>
        <v/>
      </c>
      <c r="AB273" s="37" t="str">
        <f>IFERROR(VLOOKUP(CONCATENATE($B273,"_",AB$2),'SaS output'!$A$3:$T$40001,MATCH(AB$3,'SaS output'!$A$2:$T$2,0),FALSE),"")</f>
        <v/>
      </c>
      <c r="AF273" s="44"/>
      <c r="AG273" s="44"/>
      <c r="AH273" s="44"/>
      <c r="AI273" s="44"/>
    </row>
    <row r="274" spans="2:35" ht="15" customHeight="1">
      <c r="B274" s="9" t="str">
        <f t="shared" si="4"/>
        <v>2019_3_SG_100</v>
      </c>
      <c r="C274" s="9" t="s">
        <v>132</v>
      </c>
      <c r="D274" s="9" t="s">
        <v>27</v>
      </c>
      <c r="G274" s="46"/>
      <c r="H274" s="16" t="s">
        <v>96</v>
      </c>
      <c r="I274" s="17" t="str">
        <f>IFERROR(VLOOKUP(CONCATENATE($B274,"_",I$2),'SaS output'!$A$3:$T$40001,MATCH(I$3,'SaS output'!$A$2:$T$2,0),FALSE),"")</f>
        <v/>
      </c>
      <c r="J274" s="35" t="str">
        <f>IFERROR(VLOOKUP(CONCATENATE($B274,"_",J$2),'SaS output'!$A$3:$T$40001,MATCH(J$3,'SaS output'!$A$2:$T$2,0),FALSE),"")</f>
        <v/>
      </c>
      <c r="K274" s="35" t="str">
        <f>IFERROR(VLOOKUP(CONCATENATE($B274,"_",K$2),'SaS output'!$A$3:$T$40001,MATCH(K$3,'SaS output'!$A$2:$T$2,0),FALSE),"")</f>
        <v/>
      </c>
      <c r="L274" s="36" t="str">
        <f>IFERROR(VLOOKUP(CONCATENATE($B274,"_",L$2),'SaS output'!$A$3:$T$40001,MATCH(L$3,'SaS output'!$A$2:$T$2,0),FALSE),"")</f>
        <v/>
      </c>
      <c r="M274" s="37" t="str">
        <f>IFERROR(VLOOKUP(CONCATENATE($B274,"_",M$2),'SaS output'!$A$3:$T$40001,MATCH(M$3,'SaS output'!$A$2:$T$2,0),FALSE),"")</f>
        <v/>
      </c>
      <c r="N274" s="17" t="str">
        <f>IFERROR(VLOOKUP(CONCATENATE($B274,"_",N$2),'SaS output'!$A$3:$T$40001,MATCH(N$3,'SaS output'!$A$2:$T$2,0),FALSE),"")</f>
        <v/>
      </c>
      <c r="O274" s="35" t="str">
        <f>IFERROR(VLOOKUP(CONCATENATE($B274,"_",O$2),'SaS output'!$A$3:$T$40001,MATCH(O$3,'SaS output'!$A$2:$T$2,0),FALSE),"")</f>
        <v/>
      </c>
      <c r="P274" s="35" t="str">
        <f>IFERROR(VLOOKUP(CONCATENATE($B274,"_",P$2),'SaS output'!$A$3:$T$40001,MATCH(P$3,'SaS output'!$A$2:$T$2,0),FALSE),"")</f>
        <v/>
      </c>
      <c r="Q274" s="36" t="str">
        <f>IFERROR(VLOOKUP(CONCATENATE($B274,"_",Q$2),'SaS output'!$A$3:$T$40001,MATCH(Q$3,'SaS output'!$A$2:$T$2,0),FALSE),"")</f>
        <v/>
      </c>
      <c r="R274" s="37" t="str">
        <f>IFERROR(VLOOKUP(CONCATENATE($B274,"_",R$2),'SaS output'!$A$3:$T$40001,MATCH(R$3,'SaS output'!$A$2:$T$2,0),FALSE),"")</f>
        <v/>
      </c>
      <c r="S274" s="17" t="str">
        <f>IFERROR(VLOOKUP(CONCATENATE($B274,"_",S$2),'SaS output'!$A$3:$T$40001,MATCH(S$3,'SaS output'!$A$2:$T$2,0),FALSE),"")</f>
        <v/>
      </c>
      <c r="T274" s="35" t="str">
        <f>IFERROR(VLOOKUP(CONCATENATE($B274,"_",T$2),'SaS output'!$A$3:$T$40001,MATCH(T$3,'SaS output'!$A$2:$T$2,0),FALSE),"")</f>
        <v/>
      </c>
      <c r="U274" s="35" t="str">
        <f>IFERROR(VLOOKUP(CONCATENATE($B274,"_",U$2),'SaS output'!$A$3:$T$40001,MATCH(U$3,'SaS output'!$A$2:$T$2,0),FALSE),"")</f>
        <v/>
      </c>
      <c r="V274" s="36" t="str">
        <f>IFERROR(VLOOKUP(CONCATENATE($B274,"_",V$2),'SaS output'!$A$3:$T$40001,MATCH(V$3,'SaS output'!$A$2:$T$2,0),FALSE),"")</f>
        <v/>
      </c>
      <c r="W274" s="37" t="str">
        <f>IFERROR(VLOOKUP(CONCATENATE($B274,"_",W$2),'SaS output'!$A$3:$T$40001,MATCH(W$3,'SaS output'!$A$2:$T$2,0),FALSE),"")</f>
        <v/>
      </c>
      <c r="X274" s="17" t="str">
        <f>IFERROR(VLOOKUP(CONCATENATE($B274,"_",X$2),'SaS output'!$A$3:$T$40001,MATCH(X$3,'SaS output'!$A$2:$T$2,0),FALSE),"")</f>
        <v/>
      </c>
      <c r="Y274" s="35" t="str">
        <f>IFERROR(VLOOKUP(CONCATENATE($B274,"_",Y$2),'SaS output'!$A$3:$T$40001,MATCH(Y$3,'SaS output'!$A$2:$T$2,0),FALSE),"")</f>
        <v/>
      </c>
      <c r="Z274" s="35" t="str">
        <f>IFERROR(VLOOKUP(CONCATENATE($B274,"_",Z$2),'SaS output'!$A$3:$T$40001,MATCH(Z$3,'SaS output'!$A$2:$T$2,0),FALSE),"")</f>
        <v/>
      </c>
      <c r="AA274" s="36" t="str">
        <f>IFERROR(VLOOKUP(CONCATENATE($B274,"_",AA$2),'SaS output'!$A$3:$T$40001,MATCH(AA$3,'SaS output'!$A$2:$T$2,0),FALSE),"")</f>
        <v/>
      </c>
      <c r="AB274" s="37" t="str">
        <f>IFERROR(VLOOKUP(CONCATENATE($B274,"_",AB$2),'SaS output'!$A$3:$T$40001,MATCH(AB$3,'SaS output'!$A$2:$T$2,0),FALSE),"")</f>
        <v/>
      </c>
      <c r="AF274" s="44"/>
      <c r="AG274" s="44"/>
      <c r="AH274" s="44"/>
      <c r="AI274" s="44"/>
    </row>
    <row r="275" spans="2:35" ht="15.75" customHeight="1" thickBot="1">
      <c r="B275" s="9" t="str">
        <f t="shared" si="4"/>
        <v>2019_3_SG_110</v>
      </c>
      <c r="C275" s="9" t="s">
        <v>132</v>
      </c>
      <c r="D275" s="9" t="s">
        <v>28</v>
      </c>
      <c r="G275" s="47"/>
      <c r="H275" s="19" t="s">
        <v>98</v>
      </c>
      <c r="I275" s="20" t="str">
        <f>IFERROR(VLOOKUP(CONCATENATE($B275,"_",I$2),'SaS output'!$A$3:$T$40001,MATCH(I$3,'SaS output'!$A$2:$T$2,0),FALSE),"")</f>
        <v/>
      </c>
      <c r="J275" s="39" t="str">
        <f>IFERROR(VLOOKUP(CONCATENATE($B275,"_",J$2),'SaS output'!$A$3:$T$40001,MATCH(J$3,'SaS output'!$A$2:$T$2,0),FALSE),"")</f>
        <v/>
      </c>
      <c r="K275" s="39" t="str">
        <f>IFERROR(VLOOKUP(CONCATENATE($B275,"_",K$2),'SaS output'!$A$3:$T$40001,MATCH(K$3,'SaS output'!$A$2:$T$2,0),FALSE),"")</f>
        <v/>
      </c>
      <c r="L275" s="40" t="str">
        <f>IFERROR(VLOOKUP(CONCATENATE($B275,"_",L$2),'SaS output'!$A$3:$T$40001,MATCH(L$3,'SaS output'!$A$2:$T$2,0),FALSE),"")</f>
        <v/>
      </c>
      <c r="M275" s="41" t="str">
        <f>IFERROR(VLOOKUP(CONCATENATE($B275,"_",M$2),'SaS output'!$A$3:$T$40001,MATCH(M$3,'SaS output'!$A$2:$T$2,0),FALSE),"")</f>
        <v/>
      </c>
      <c r="N275" s="20" t="str">
        <f>IFERROR(VLOOKUP(CONCATENATE($B275,"_",N$2),'SaS output'!$A$3:$T$40001,MATCH(N$3,'SaS output'!$A$2:$T$2,0),FALSE),"")</f>
        <v/>
      </c>
      <c r="O275" s="39" t="str">
        <f>IFERROR(VLOOKUP(CONCATENATE($B275,"_",O$2),'SaS output'!$A$3:$T$40001,MATCH(O$3,'SaS output'!$A$2:$T$2,0),FALSE),"")</f>
        <v/>
      </c>
      <c r="P275" s="39" t="str">
        <f>IFERROR(VLOOKUP(CONCATENATE($B275,"_",P$2),'SaS output'!$A$3:$T$40001,MATCH(P$3,'SaS output'!$A$2:$T$2,0),FALSE),"")</f>
        <v/>
      </c>
      <c r="Q275" s="40" t="str">
        <f>IFERROR(VLOOKUP(CONCATENATE($B275,"_",Q$2),'SaS output'!$A$3:$T$40001,MATCH(Q$3,'SaS output'!$A$2:$T$2,0),FALSE),"")</f>
        <v/>
      </c>
      <c r="R275" s="41" t="str">
        <f>IFERROR(VLOOKUP(CONCATENATE($B275,"_",R$2),'SaS output'!$A$3:$T$40001,MATCH(R$3,'SaS output'!$A$2:$T$2,0),FALSE),"")</f>
        <v/>
      </c>
      <c r="S275" s="20" t="str">
        <f>IFERROR(VLOOKUP(CONCATENATE($B275,"_",S$2),'SaS output'!$A$3:$T$40001,MATCH(S$3,'SaS output'!$A$2:$T$2,0),FALSE),"")</f>
        <v/>
      </c>
      <c r="T275" s="39" t="str">
        <f>IFERROR(VLOOKUP(CONCATENATE($B275,"_",T$2),'SaS output'!$A$3:$T$40001,MATCH(T$3,'SaS output'!$A$2:$T$2,0),FALSE),"")</f>
        <v/>
      </c>
      <c r="U275" s="39" t="str">
        <f>IFERROR(VLOOKUP(CONCATENATE($B275,"_",U$2),'SaS output'!$A$3:$T$40001,MATCH(U$3,'SaS output'!$A$2:$T$2,0),FALSE),"")</f>
        <v/>
      </c>
      <c r="V275" s="40" t="str">
        <f>IFERROR(VLOOKUP(CONCATENATE($B275,"_",V$2),'SaS output'!$A$3:$T$40001,MATCH(V$3,'SaS output'!$A$2:$T$2,0),FALSE),"")</f>
        <v/>
      </c>
      <c r="W275" s="41" t="str">
        <f>IFERROR(VLOOKUP(CONCATENATE($B275,"_",W$2),'SaS output'!$A$3:$T$40001,MATCH(W$3,'SaS output'!$A$2:$T$2,0),FALSE),"")</f>
        <v/>
      </c>
      <c r="X275" s="20" t="str">
        <f>IFERROR(VLOOKUP(CONCATENATE($B275,"_",X$2),'SaS output'!$A$3:$T$40001,MATCH(X$3,'SaS output'!$A$2:$T$2,0),FALSE),"")</f>
        <v/>
      </c>
      <c r="Y275" s="39" t="str">
        <f>IFERROR(VLOOKUP(CONCATENATE($B275,"_",Y$2),'SaS output'!$A$3:$T$40001,MATCH(Y$3,'SaS output'!$A$2:$T$2,0),FALSE),"")</f>
        <v/>
      </c>
      <c r="Z275" s="39" t="str">
        <f>IFERROR(VLOOKUP(CONCATENATE($B275,"_",Z$2),'SaS output'!$A$3:$T$40001,MATCH(Z$3,'SaS output'!$A$2:$T$2,0),FALSE),"")</f>
        <v/>
      </c>
      <c r="AA275" s="40" t="str">
        <f>IFERROR(VLOOKUP(CONCATENATE($B275,"_",AA$2),'SaS output'!$A$3:$T$40001,MATCH(AA$3,'SaS output'!$A$2:$T$2,0),FALSE),"")</f>
        <v/>
      </c>
      <c r="AB275" s="41" t="str">
        <f>IFERROR(VLOOKUP(CONCATENATE($B275,"_",AB$2),'SaS output'!$A$3:$T$40001,MATCH(AB$3,'SaS output'!$A$2:$T$2,0),FALSE),"")</f>
        <v/>
      </c>
      <c r="AF275" s="44"/>
      <c r="AG275" s="44"/>
      <c r="AH275" s="44"/>
      <c r="AI275" s="44"/>
    </row>
    <row r="276" spans="2:35" ht="15" customHeight="1">
      <c r="B276" s="9" t="str">
        <f t="shared" si="4"/>
        <v>2019_3_CH_030</v>
      </c>
      <c r="C276" s="9" t="s">
        <v>122</v>
      </c>
      <c r="D276" s="9" t="s">
        <v>20</v>
      </c>
      <c r="G276" s="45"/>
      <c r="H276" s="13" t="s">
        <v>19</v>
      </c>
      <c r="I276" s="14" t="str">
        <f>IFERROR(VLOOKUP(CONCATENATE($B276,"_",I$2),'SaS output'!$A$3:$T$40001,MATCH(I$3,'SaS output'!$A$2:$T$2,0),FALSE),"")</f>
        <v/>
      </c>
      <c r="J276" s="15" t="str">
        <f>IFERROR(VLOOKUP(CONCATENATE($B276,"_",J$2),'SaS output'!$A$3:$T$40001,MATCH(J$3,'SaS output'!$A$2:$T$2,0),FALSE),"")</f>
        <v/>
      </c>
      <c r="K276" s="15" t="str">
        <f>IFERROR(VLOOKUP(CONCATENATE($B276,"_",K$2),'SaS output'!$A$3:$T$40001,MATCH(K$3,'SaS output'!$A$2:$T$2,0),FALSE),"")</f>
        <v/>
      </c>
      <c r="L276" s="33" t="str">
        <f>IFERROR(VLOOKUP(CONCATENATE($B276,"_",L$2),'SaS output'!$A$3:$T$40001,MATCH(L$3,'SaS output'!$A$2:$T$2,0),FALSE),"")</f>
        <v/>
      </c>
      <c r="M276" s="34" t="str">
        <f>IFERROR(VLOOKUP(CONCATENATE($B276,"_",M$2),'SaS output'!$A$3:$T$40001,MATCH(M$3,'SaS output'!$A$2:$T$2,0),FALSE),"")</f>
        <v/>
      </c>
      <c r="N276" s="14" t="str">
        <f>IFERROR(VLOOKUP(CONCATENATE($B276,"_",N$2),'SaS output'!$A$3:$T$40001,MATCH(N$3,'SaS output'!$A$2:$T$2,0),FALSE),"")</f>
        <v/>
      </c>
      <c r="O276" s="15" t="str">
        <f>IFERROR(VLOOKUP(CONCATENATE($B276,"_",O$2),'SaS output'!$A$3:$T$40001,MATCH(O$3,'SaS output'!$A$2:$T$2,0),FALSE),"")</f>
        <v/>
      </c>
      <c r="P276" s="15" t="str">
        <f>IFERROR(VLOOKUP(CONCATENATE($B276,"_",P$2),'SaS output'!$A$3:$T$40001,MATCH(P$3,'SaS output'!$A$2:$T$2,0),FALSE),"")</f>
        <v/>
      </c>
      <c r="Q276" s="33" t="str">
        <f>IFERROR(VLOOKUP(CONCATENATE($B276,"_",Q$2),'SaS output'!$A$3:$T$40001,MATCH(Q$3,'SaS output'!$A$2:$T$2,0),FALSE),"")</f>
        <v/>
      </c>
      <c r="R276" s="34" t="str">
        <f>IFERROR(VLOOKUP(CONCATENATE($B276,"_",R$2),'SaS output'!$A$3:$T$40001,MATCH(R$3,'SaS output'!$A$2:$T$2,0),FALSE),"")</f>
        <v/>
      </c>
      <c r="S276" s="14" t="str">
        <f>IFERROR(VLOOKUP(CONCATENATE($B276,"_",S$2),'SaS output'!$A$3:$T$40001,MATCH(S$3,'SaS output'!$A$2:$T$2,0),FALSE),"")</f>
        <v/>
      </c>
      <c r="T276" s="15" t="str">
        <f>IFERROR(VLOOKUP(CONCATENATE($B276,"_",T$2),'SaS output'!$A$3:$T$40001,MATCH(T$3,'SaS output'!$A$2:$T$2,0),FALSE),"")</f>
        <v/>
      </c>
      <c r="U276" s="15" t="str">
        <f>IFERROR(VLOOKUP(CONCATENATE($B276,"_",U$2),'SaS output'!$A$3:$T$40001,MATCH(U$3,'SaS output'!$A$2:$T$2,0),FALSE),"")</f>
        <v/>
      </c>
      <c r="V276" s="33" t="str">
        <f>IFERROR(VLOOKUP(CONCATENATE($B276,"_",V$2),'SaS output'!$A$3:$T$40001,MATCH(V$3,'SaS output'!$A$2:$T$2,0),FALSE),"")</f>
        <v/>
      </c>
      <c r="W276" s="34" t="str">
        <f>IFERROR(VLOOKUP(CONCATENATE($B276,"_",W$2),'SaS output'!$A$3:$T$40001,MATCH(W$3,'SaS output'!$A$2:$T$2,0),FALSE),"")</f>
        <v/>
      </c>
      <c r="X276" s="14" t="str">
        <f>IFERROR(VLOOKUP(CONCATENATE($B276,"_",X$2),'SaS output'!$A$3:$T$40001,MATCH(X$3,'SaS output'!$A$2:$T$2,0),FALSE),"")</f>
        <v/>
      </c>
      <c r="Y276" s="15" t="str">
        <f>IFERROR(VLOOKUP(CONCATENATE($B276,"_",Y$2),'SaS output'!$A$3:$T$40001,MATCH(Y$3,'SaS output'!$A$2:$T$2,0),FALSE),"")</f>
        <v/>
      </c>
      <c r="Z276" s="15" t="str">
        <f>IFERROR(VLOOKUP(CONCATENATE($B276,"_",Z$2),'SaS output'!$A$3:$T$40001,MATCH(Z$3,'SaS output'!$A$2:$T$2,0),FALSE),"")</f>
        <v/>
      </c>
      <c r="AA276" s="33" t="str">
        <f>IFERROR(VLOOKUP(CONCATENATE($B276,"_",AA$2),'SaS output'!$A$3:$T$40001,MATCH(AA$3,'SaS output'!$A$2:$T$2,0),FALSE),"")</f>
        <v/>
      </c>
      <c r="AB276" s="34" t="str">
        <f>IFERROR(VLOOKUP(CONCATENATE($B276,"_",AB$2),'SaS output'!$A$3:$T$40001,MATCH(AB$3,'SaS output'!$A$2:$T$2,0),FALSE),"")</f>
        <v/>
      </c>
      <c r="AF276" s="44"/>
      <c r="AG276" s="44"/>
      <c r="AH276" s="44"/>
      <c r="AI276" s="44"/>
    </row>
    <row r="277" spans="2:35" ht="15" customHeight="1">
      <c r="B277" s="9" t="str">
        <f t="shared" si="4"/>
        <v>2019_3_CH_040</v>
      </c>
      <c r="C277" s="9" t="s">
        <v>122</v>
      </c>
      <c r="D277" s="9" t="s">
        <v>22</v>
      </c>
      <c r="G277" s="46"/>
      <c r="H277" s="16" t="s">
        <v>95</v>
      </c>
      <c r="I277" s="17" t="str">
        <f>IFERROR(VLOOKUP(CONCATENATE($B277,"_",I$2),'SaS output'!$A$3:$T$40001,MATCH(I$3,'SaS output'!$A$2:$T$2,0),FALSE),"")</f>
        <v/>
      </c>
      <c r="J277" s="35" t="str">
        <f>IFERROR(VLOOKUP(CONCATENATE($B277,"_",J$2),'SaS output'!$A$3:$T$40001,MATCH(J$3,'SaS output'!$A$2:$T$2,0),FALSE),"")</f>
        <v/>
      </c>
      <c r="K277" s="35" t="str">
        <f>IFERROR(VLOOKUP(CONCATENATE($B277,"_",K$2),'SaS output'!$A$3:$T$40001,MATCH(K$3,'SaS output'!$A$2:$T$2,0),FALSE),"")</f>
        <v/>
      </c>
      <c r="L277" s="36" t="str">
        <f>IFERROR(VLOOKUP(CONCATENATE($B277,"_",L$2),'SaS output'!$A$3:$T$40001,MATCH(L$3,'SaS output'!$A$2:$T$2,0),FALSE),"")</f>
        <v/>
      </c>
      <c r="M277" s="37" t="str">
        <f>IFERROR(VLOOKUP(CONCATENATE($B277,"_",M$2),'SaS output'!$A$3:$T$40001,MATCH(M$3,'SaS output'!$A$2:$T$2,0),FALSE),"")</f>
        <v/>
      </c>
      <c r="N277" s="17" t="str">
        <f>IFERROR(VLOOKUP(CONCATENATE($B277,"_",N$2),'SaS output'!$A$3:$T$40001,MATCH(N$3,'SaS output'!$A$2:$T$2,0),FALSE),"")</f>
        <v/>
      </c>
      <c r="O277" s="35" t="str">
        <f>IFERROR(VLOOKUP(CONCATENATE($B277,"_",O$2),'SaS output'!$A$3:$T$40001,MATCH(O$3,'SaS output'!$A$2:$T$2,0),FALSE),"")</f>
        <v/>
      </c>
      <c r="P277" s="35" t="str">
        <f>IFERROR(VLOOKUP(CONCATENATE($B277,"_",P$2),'SaS output'!$A$3:$T$40001,MATCH(P$3,'SaS output'!$A$2:$T$2,0),FALSE),"")</f>
        <v/>
      </c>
      <c r="Q277" s="36" t="str">
        <f>IFERROR(VLOOKUP(CONCATENATE($B277,"_",Q$2),'SaS output'!$A$3:$T$40001,MATCH(Q$3,'SaS output'!$A$2:$T$2,0),FALSE),"")</f>
        <v/>
      </c>
      <c r="R277" s="37" t="str">
        <f>IFERROR(VLOOKUP(CONCATENATE($B277,"_",R$2),'SaS output'!$A$3:$T$40001,MATCH(R$3,'SaS output'!$A$2:$T$2,0),FALSE),"")</f>
        <v/>
      </c>
      <c r="S277" s="17" t="str">
        <f>IFERROR(VLOOKUP(CONCATENATE($B277,"_",S$2),'SaS output'!$A$3:$T$40001,MATCH(S$3,'SaS output'!$A$2:$T$2,0),FALSE),"")</f>
        <v/>
      </c>
      <c r="T277" s="35" t="str">
        <f>IFERROR(VLOOKUP(CONCATENATE($B277,"_",T$2),'SaS output'!$A$3:$T$40001,MATCH(T$3,'SaS output'!$A$2:$T$2,0),FALSE),"")</f>
        <v/>
      </c>
      <c r="U277" s="35" t="str">
        <f>IFERROR(VLOOKUP(CONCATENATE($B277,"_",U$2),'SaS output'!$A$3:$T$40001,MATCH(U$3,'SaS output'!$A$2:$T$2,0),FALSE),"")</f>
        <v/>
      </c>
      <c r="V277" s="36" t="str">
        <f>IFERROR(VLOOKUP(CONCATENATE($B277,"_",V$2),'SaS output'!$A$3:$T$40001,MATCH(V$3,'SaS output'!$A$2:$T$2,0),FALSE),"")</f>
        <v/>
      </c>
      <c r="W277" s="37" t="str">
        <f>IFERROR(VLOOKUP(CONCATENATE($B277,"_",W$2),'SaS output'!$A$3:$T$40001,MATCH(W$3,'SaS output'!$A$2:$T$2,0),FALSE),"")</f>
        <v/>
      </c>
      <c r="X277" s="17" t="str">
        <f>IFERROR(VLOOKUP(CONCATENATE($B277,"_",X$2),'SaS output'!$A$3:$T$40001,MATCH(X$3,'SaS output'!$A$2:$T$2,0),FALSE),"")</f>
        <v/>
      </c>
      <c r="Y277" s="35" t="str">
        <f>IFERROR(VLOOKUP(CONCATENATE($B277,"_",Y$2),'SaS output'!$A$3:$T$40001,MATCH(Y$3,'SaS output'!$A$2:$T$2,0),FALSE),"")</f>
        <v/>
      </c>
      <c r="Z277" s="35" t="str">
        <f>IFERROR(VLOOKUP(CONCATENATE($B277,"_",Z$2),'SaS output'!$A$3:$T$40001,MATCH(Z$3,'SaS output'!$A$2:$T$2,0),FALSE),"")</f>
        <v/>
      </c>
      <c r="AA277" s="36" t="str">
        <f>IFERROR(VLOOKUP(CONCATENATE($B277,"_",AA$2),'SaS output'!$A$3:$T$40001,MATCH(AA$3,'SaS output'!$A$2:$T$2,0),FALSE),"")</f>
        <v/>
      </c>
      <c r="AB277" s="37" t="str">
        <f>IFERROR(VLOOKUP(CONCATENATE($B277,"_",AB$2),'SaS output'!$A$3:$T$40001,MATCH(AB$3,'SaS output'!$A$2:$T$2,0),FALSE),"")</f>
        <v/>
      </c>
      <c r="AF277" s="44"/>
      <c r="AG277" s="44"/>
      <c r="AH277" s="44"/>
      <c r="AI277" s="44"/>
    </row>
    <row r="278" spans="2:35" ht="15" customHeight="1">
      <c r="B278" s="9" t="str">
        <f t="shared" si="4"/>
        <v>2019_3_CH_050</v>
      </c>
      <c r="C278" s="9" t="s">
        <v>122</v>
      </c>
      <c r="D278" s="9" t="s">
        <v>23</v>
      </c>
      <c r="G278" s="46"/>
      <c r="H278" s="16" t="s">
        <v>94</v>
      </c>
      <c r="I278" s="17" t="str">
        <f>IFERROR(VLOOKUP(CONCATENATE($B278,"_",I$2),'SaS output'!$A$3:$T$40001,MATCH(I$3,'SaS output'!$A$2:$T$2,0),FALSE),"")</f>
        <v/>
      </c>
      <c r="J278" s="35" t="str">
        <f>IFERROR(VLOOKUP(CONCATENATE($B278,"_",J$2),'SaS output'!$A$3:$T$40001,MATCH(J$3,'SaS output'!$A$2:$T$2,0),FALSE),"")</f>
        <v/>
      </c>
      <c r="K278" s="35" t="str">
        <f>IFERROR(VLOOKUP(CONCATENATE($B278,"_",K$2),'SaS output'!$A$3:$T$40001,MATCH(K$3,'SaS output'!$A$2:$T$2,0),FALSE),"")</f>
        <v/>
      </c>
      <c r="L278" s="36" t="str">
        <f>IFERROR(VLOOKUP(CONCATENATE($B278,"_",L$2),'SaS output'!$A$3:$T$40001,MATCH(L$3,'SaS output'!$A$2:$T$2,0),FALSE),"")</f>
        <v/>
      </c>
      <c r="M278" s="37" t="str">
        <f>IFERROR(VLOOKUP(CONCATENATE($B278,"_",M$2),'SaS output'!$A$3:$T$40001,MATCH(M$3,'SaS output'!$A$2:$T$2,0),FALSE),"")</f>
        <v/>
      </c>
      <c r="N278" s="17" t="str">
        <f>IFERROR(VLOOKUP(CONCATENATE($B278,"_",N$2),'SaS output'!$A$3:$T$40001,MATCH(N$3,'SaS output'!$A$2:$T$2,0),FALSE),"")</f>
        <v/>
      </c>
      <c r="O278" s="35" t="str">
        <f>IFERROR(VLOOKUP(CONCATENATE($B278,"_",O$2),'SaS output'!$A$3:$T$40001,MATCH(O$3,'SaS output'!$A$2:$T$2,0),FALSE),"")</f>
        <v/>
      </c>
      <c r="P278" s="35" t="str">
        <f>IFERROR(VLOOKUP(CONCATENATE($B278,"_",P$2),'SaS output'!$A$3:$T$40001,MATCH(P$3,'SaS output'!$A$2:$T$2,0),FALSE),"")</f>
        <v/>
      </c>
      <c r="Q278" s="36" t="str">
        <f>IFERROR(VLOOKUP(CONCATENATE($B278,"_",Q$2),'SaS output'!$A$3:$T$40001,MATCH(Q$3,'SaS output'!$A$2:$T$2,0),FALSE),"")</f>
        <v/>
      </c>
      <c r="R278" s="37" t="str">
        <f>IFERROR(VLOOKUP(CONCATENATE($B278,"_",R$2),'SaS output'!$A$3:$T$40001,MATCH(R$3,'SaS output'!$A$2:$T$2,0),FALSE),"")</f>
        <v/>
      </c>
      <c r="S278" s="17" t="str">
        <f>IFERROR(VLOOKUP(CONCATENATE($B278,"_",S$2),'SaS output'!$A$3:$T$40001,MATCH(S$3,'SaS output'!$A$2:$T$2,0),FALSE),"")</f>
        <v/>
      </c>
      <c r="T278" s="35" t="str">
        <f>IFERROR(VLOOKUP(CONCATENATE($B278,"_",T$2),'SaS output'!$A$3:$T$40001,MATCH(T$3,'SaS output'!$A$2:$T$2,0),FALSE),"")</f>
        <v/>
      </c>
      <c r="U278" s="35" t="str">
        <f>IFERROR(VLOOKUP(CONCATENATE($B278,"_",U$2),'SaS output'!$A$3:$T$40001,MATCH(U$3,'SaS output'!$A$2:$T$2,0),FALSE),"")</f>
        <v/>
      </c>
      <c r="V278" s="36" t="str">
        <f>IFERROR(VLOOKUP(CONCATENATE($B278,"_",V$2),'SaS output'!$A$3:$T$40001,MATCH(V$3,'SaS output'!$A$2:$T$2,0),FALSE),"")</f>
        <v/>
      </c>
      <c r="W278" s="37" t="str">
        <f>IFERROR(VLOOKUP(CONCATENATE($B278,"_",W$2),'SaS output'!$A$3:$T$40001,MATCH(W$3,'SaS output'!$A$2:$T$2,0),FALSE),"")</f>
        <v/>
      </c>
      <c r="X278" s="17" t="str">
        <f>IFERROR(VLOOKUP(CONCATENATE($B278,"_",X$2),'SaS output'!$A$3:$T$40001,MATCH(X$3,'SaS output'!$A$2:$T$2,0),FALSE),"")</f>
        <v/>
      </c>
      <c r="Y278" s="35" t="str">
        <f>IFERROR(VLOOKUP(CONCATENATE($B278,"_",Y$2),'SaS output'!$A$3:$T$40001,MATCH(Y$3,'SaS output'!$A$2:$T$2,0),FALSE),"")</f>
        <v/>
      </c>
      <c r="Z278" s="35" t="str">
        <f>IFERROR(VLOOKUP(CONCATENATE($B278,"_",Z$2),'SaS output'!$A$3:$T$40001,MATCH(Z$3,'SaS output'!$A$2:$T$2,0),FALSE),"")</f>
        <v/>
      </c>
      <c r="AA278" s="36" t="str">
        <f>IFERROR(VLOOKUP(CONCATENATE($B278,"_",AA$2),'SaS output'!$A$3:$T$40001,MATCH(AA$3,'SaS output'!$A$2:$T$2,0),FALSE),"")</f>
        <v/>
      </c>
      <c r="AB278" s="37" t="str">
        <f>IFERROR(VLOOKUP(CONCATENATE($B278,"_",AB$2),'SaS output'!$A$3:$T$40001,MATCH(AB$3,'SaS output'!$A$2:$T$2,0),FALSE),"")</f>
        <v/>
      </c>
      <c r="AF278" s="44"/>
      <c r="AG278" s="44"/>
      <c r="AH278" s="44"/>
      <c r="AI278" s="44"/>
    </row>
    <row r="279" spans="2:35" ht="15" customHeight="1">
      <c r="B279" s="9" t="str">
        <f t="shared" si="4"/>
        <v>2019_3_CH_060</v>
      </c>
      <c r="C279" s="9" t="s">
        <v>122</v>
      </c>
      <c r="D279" s="9" t="s">
        <v>25</v>
      </c>
      <c r="G279" s="31" t="str">
        <f>VLOOKUP(C279,'SaS output'!$D$3:$E$10001,2,0)</f>
        <v>Switzerland</v>
      </c>
      <c r="H279" s="18" t="s">
        <v>24</v>
      </c>
      <c r="I279" s="14" t="str">
        <f>IFERROR(VLOOKUP(CONCATENATE($B279,"_",I$2),'SaS output'!$A$3:$T$40001,MATCH(I$3,'SaS output'!$A$2:$T$2,0),FALSE),"")</f>
        <v/>
      </c>
      <c r="J279" s="15" t="str">
        <f>IFERROR(VLOOKUP(CONCATENATE($B279,"_",J$2),'SaS output'!$A$3:$T$40001,MATCH(J$3,'SaS output'!$A$2:$T$2,0),FALSE),"")</f>
        <v/>
      </c>
      <c r="K279" s="15" t="str">
        <f>IFERROR(VLOOKUP(CONCATENATE($B279,"_",K$2),'SaS output'!$A$3:$T$40001,MATCH(K$3,'SaS output'!$A$2:$T$2,0),FALSE),"")</f>
        <v/>
      </c>
      <c r="L279" s="38" t="str">
        <f>IFERROR(VLOOKUP(CONCATENATE($B279,"_",L$2),'SaS output'!$A$3:$T$40001,MATCH(L$3,'SaS output'!$A$2:$T$2,0),FALSE),"")</f>
        <v/>
      </c>
      <c r="M279" s="34" t="str">
        <f>IFERROR(VLOOKUP(CONCATENATE($B279,"_",M$2),'SaS output'!$A$3:$T$40001,MATCH(M$3,'SaS output'!$A$2:$T$2,0),FALSE),"")</f>
        <v/>
      </c>
      <c r="N279" s="14" t="str">
        <f>IFERROR(VLOOKUP(CONCATENATE($B279,"_",N$2),'SaS output'!$A$3:$T$40001,MATCH(N$3,'SaS output'!$A$2:$T$2,0),FALSE),"")</f>
        <v/>
      </c>
      <c r="O279" s="15" t="str">
        <f>IFERROR(VLOOKUP(CONCATENATE($B279,"_",O$2),'SaS output'!$A$3:$T$40001,MATCH(O$3,'SaS output'!$A$2:$T$2,0),FALSE),"")</f>
        <v/>
      </c>
      <c r="P279" s="15" t="str">
        <f>IFERROR(VLOOKUP(CONCATENATE($B279,"_",P$2),'SaS output'!$A$3:$T$40001,MATCH(P$3,'SaS output'!$A$2:$T$2,0),FALSE),"")</f>
        <v/>
      </c>
      <c r="Q279" s="38" t="str">
        <f>IFERROR(VLOOKUP(CONCATENATE($B279,"_",Q$2),'SaS output'!$A$3:$T$40001,MATCH(Q$3,'SaS output'!$A$2:$T$2,0),FALSE),"")</f>
        <v/>
      </c>
      <c r="R279" s="34" t="str">
        <f>IFERROR(VLOOKUP(CONCATENATE($B279,"_",R$2),'SaS output'!$A$3:$T$40001,MATCH(R$3,'SaS output'!$A$2:$T$2,0),FALSE),"")</f>
        <v/>
      </c>
      <c r="S279" s="14" t="str">
        <f>IFERROR(VLOOKUP(CONCATENATE($B279,"_",S$2),'SaS output'!$A$3:$T$40001,MATCH(S$3,'SaS output'!$A$2:$T$2,0),FALSE),"")</f>
        <v/>
      </c>
      <c r="T279" s="15" t="str">
        <f>IFERROR(VLOOKUP(CONCATENATE($B279,"_",T$2),'SaS output'!$A$3:$T$40001,MATCH(T$3,'SaS output'!$A$2:$T$2,0),FALSE),"")</f>
        <v/>
      </c>
      <c r="U279" s="15" t="str">
        <f>IFERROR(VLOOKUP(CONCATENATE($B279,"_",U$2),'SaS output'!$A$3:$T$40001,MATCH(U$3,'SaS output'!$A$2:$T$2,0),FALSE),"")</f>
        <v/>
      </c>
      <c r="V279" s="38" t="str">
        <f>IFERROR(VLOOKUP(CONCATENATE($B279,"_",V$2),'SaS output'!$A$3:$T$40001,MATCH(V$3,'SaS output'!$A$2:$T$2,0),FALSE),"")</f>
        <v/>
      </c>
      <c r="W279" s="34" t="str">
        <f>IFERROR(VLOOKUP(CONCATENATE($B279,"_",W$2),'SaS output'!$A$3:$T$40001,MATCH(W$3,'SaS output'!$A$2:$T$2,0),FALSE),"")</f>
        <v/>
      </c>
      <c r="X279" s="14" t="str">
        <f>IFERROR(VLOOKUP(CONCATENATE($B279,"_",X$2),'SaS output'!$A$3:$T$40001,MATCH(X$3,'SaS output'!$A$2:$T$2,0),FALSE),"")</f>
        <v/>
      </c>
      <c r="Y279" s="15" t="str">
        <f>IFERROR(VLOOKUP(CONCATENATE($B279,"_",Y$2),'SaS output'!$A$3:$T$40001,MATCH(Y$3,'SaS output'!$A$2:$T$2,0),FALSE),"")</f>
        <v/>
      </c>
      <c r="Z279" s="15" t="str">
        <f>IFERROR(VLOOKUP(CONCATENATE($B279,"_",Z$2),'SaS output'!$A$3:$T$40001,MATCH(Z$3,'SaS output'!$A$2:$T$2,0),FALSE),"")</f>
        <v/>
      </c>
      <c r="AA279" s="38" t="str">
        <f>IFERROR(VLOOKUP(CONCATENATE($B279,"_",AA$2),'SaS output'!$A$3:$T$40001,MATCH(AA$3,'SaS output'!$A$2:$T$2,0),FALSE),"")</f>
        <v/>
      </c>
      <c r="AB279" s="34" t="str">
        <f>IFERROR(VLOOKUP(CONCATENATE($B279,"_",AB$2),'SaS output'!$A$3:$T$40001,MATCH(AB$3,'SaS output'!$A$2:$T$2,0),FALSE),"")</f>
        <v/>
      </c>
      <c r="AF279" s="44"/>
      <c r="AG279" s="44"/>
      <c r="AH279" s="44"/>
      <c r="AI279" s="44"/>
    </row>
    <row r="280" spans="2:35" ht="15" customHeight="1">
      <c r="B280" s="9" t="str">
        <f t="shared" si="4"/>
        <v>2019_3_CH_070</v>
      </c>
      <c r="C280" s="9" t="s">
        <v>122</v>
      </c>
      <c r="D280" s="9" t="s">
        <v>26</v>
      </c>
      <c r="G280" s="46"/>
      <c r="H280" s="16" t="s">
        <v>97</v>
      </c>
      <c r="I280" s="17" t="str">
        <f>IFERROR(VLOOKUP(CONCATENATE($B280,"_",I$2),'SaS output'!$A$3:$T$40001,MATCH(I$3,'SaS output'!$A$2:$T$2,0),FALSE),"")</f>
        <v/>
      </c>
      <c r="J280" s="35" t="str">
        <f>IFERROR(VLOOKUP(CONCATENATE($B280,"_",J$2),'SaS output'!$A$3:$T$40001,MATCH(J$3,'SaS output'!$A$2:$T$2,0),FALSE),"")</f>
        <v/>
      </c>
      <c r="K280" s="35" t="str">
        <f>IFERROR(VLOOKUP(CONCATENATE($B280,"_",K$2),'SaS output'!$A$3:$T$40001,MATCH(K$3,'SaS output'!$A$2:$T$2,0),FALSE),"")</f>
        <v/>
      </c>
      <c r="L280" s="36" t="str">
        <f>IFERROR(VLOOKUP(CONCATENATE($B280,"_",L$2),'SaS output'!$A$3:$T$40001,MATCH(L$3,'SaS output'!$A$2:$T$2,0),FALSE),"")</f>
        <v/>
      </c>
      <c r="M280" s="37" t="str">
        <f>IFERROR(VLOOKUP(CONCATENATE($B280,"_",M$2),'SaS output'!$A$3:$T$40001,MATCH(M$3,'SaS output'!$A$2:$T$2,0),FALSE),"")</f>
        <v/>
      </c>
      <c r="N280" s="17" t="str">
        <f>IFERROR(VLOOKUP(CONCATENATE($B280,"_",N$2),'SaS output'!$A$3:$T$40001,MATCH(N$3,'SaS output'!$A$2:$T$2,0),FALSE),"")</f>
        <v/>
      </c>
      <c r="O280" s="35" t="str">
        <f>IFERROR(VLOOKUP(CONCATENATE($B280,"_",O$2),'SaS output'!$A$3:$T$40001,MATCH(O$3,'SaS output'!$A$2:$T$2,0),FALSE),"")</f>
        <v/>
      </c>
      <c r="P280" s="35" t="str">
        <f>IFERROR(VLOOKUP(CONCATENATE($B280,"_",P$2),'SaS output'!$A$3:$T$40001,MATCH(P$3,'SaS output'!$A$2:$T$2,0),FALSE),"")</f>
        <v/>
      </c>
      <c r="Q280" s="36" t="str">
        <f>IFERROR(VLOOKUP(CONCATENATE($B280,"_",Q$2),'SaS output'!$A$3:$T$40001,MATCH(Q$3,'SaS output'!$A$2:$T$2,0),FALSE),"")</f>
        <v/>
      </c>
      <c r="R280" s="37" t="str">
        <f>IFERROR(VLOOKUP(CONCATENATE($B280,"_",R$2),'SaS output'!$A$3:$T$40001,MATCH(R$3,'SaS output'!$A$2:$T$2,0),FALSE),"")</f>
        <v/>
      </c>
      <c r="S280" s="17" t="str">
        <f>IFERROR(VLOOKUP(CONCATENATE($B280,"_",S$2),'SaS output'!$A$3:$T$40001,MATCH(S$3,'SaS output'!$A$2:$T$2,0),FALSE),"")</f>
        <v/>
      </c>
      <c r="T280" s="35" t="str">
        <f>IFERROR(VLOOKUP(CONCATENATE($B280,"_",T$2),'SaS output'!$A$3:$T$40001,MATCH(T$3,'SaS output'!$A$2:$T$2,0),FALSE),"")</f>
        <v/>
      </c>
      <c r="U280" s="35" t="str">
        <f>IFERROR(VLOOKUP(CONCATENATE($B280,"_",U$2),'SaS output'!$A$3:$T$40001,MATCH(U$3,'SaS output'!$A$2:$T$2,0),FALSE),"")</f>
        <v/>
      </c>
      <c r="V280" s="36" t="str">
        <f>IFERROR(VLOOKUP(CONCATENATE($B280,"_",V$2),'SaS output'!$A$3:$T$40001,MATCH(V$3,'SaS output'!$A$2:$T$2,0),FALSE),"")</f>
        <v/>
      </c>
      <c r="W280" s="37" t="str">
        <f>IFERROR(VLOOKUP(CONCATENATE($B280,"_",W$2),'SaS output'!$A$3:$T$40001,MATCH(W$3,'SaS output'!$A$2:$T$2,0),FALSE),"")</f>
        <v/>
      </c>
      <c r="X280" s="17" t="str">
        <f>IFERROR(VLOOKUP(CONCATENATE($B280,"_",X$2),'SaS output'!$A$3:$T$40001,MATCH(X$3,'SaS output'!$A$2:$T$2,0),FALSE),"")</f>
        <v/>
      </c>
      <c r="Y280" s="35" t="str">
        <f>IFERROR(VLOOKUP(CONCATENATE($B280,"_",Y$2),'SaS output'!$A$3:$T$40001,MATCH(Y$3,'SaS output'!$A$2:$T$2,0),FALSE),"")</f>
        <v/>
      </c>
      <c r="Z280" s="35" t="str">
        <f>IFERROR(VLOOKUP(CONCATENATE($B280,"_",Z$2),'SaS output'!$A$3:$T$40001,MATCH(Z$3,'SaS output'!$A$2:$T$2,0),FALSE),"")</f>
        <v/>
      </c>
      <c r="AA280" s="36" t="str">
        <f>IFERROR(VLOOKUP(CONCATENATE($B280,"_",AA$2),'SaS output'!$A$3:$T$40001,MATCH(AA$3,'SaS output'!$A$2:$T$2,0),FALSE),"")</f>
        <v/>
      </c>
      <c r="AB280" s="37" t="str">
        <f>IFERROR(VLOOKUP(CONCATENATE($B280,"_",AB$2),'SaS output'!$A$3:$T$40001,MATCH(AB$3,'SaS output'!$A$2:$T$2,0),FALSE),"")</f>
        <v/>
      </c>
      <c r="AF280" s="44"/>
      <c r="AG280" s="44"/>
      <c r="AH280" s="44"/>
      <c r="AI280" s="44"/>
    </row>
    <row r="281" spans="2:35" ht="15" customHeight="1">
      <c r="B281" s="9" t="str">
        <f t="shared" si="4"/>
        <v>2019_3_CH_100</v>
      </c>
      <c r="C281" s="9" t="s">
        <v>122</v>
      </c>
      <c r="D281" s="9" t="s">
        <v>27</v>
      </c>
      <c r="G281" s="46"/>
      <c r="H281" s="16" t="s">
        <v>96</v>
      </c>
      <c r="I281" s="17" t="str">
        <f>IFERROR(VLOOKUP(CONCATENATE($B281,"_",I$2),'SaS output'!$A$3:$T$40001,MATCH(I$3,'SaS output'!$A$2:$T$2,0),FALSE),"")</f>
        <v/>
      </c>
      <c r="J281" s="35" t="str">
        <f>IFERROR(VLOOKUP(CONCATENATE($B281,"_",J$2),'SaS output'!$A$3:$T$40001,MATCH(J$3,'SaS output'!$A$2:$T$2,0),FALSE),"")</f>
        <v/>
      </c>
      <c r="K281" s="35" t="str">
        <f>IFERROR(VLOOKUP(CONCATENATE($B281,"_",K$2),'SaS output'!$A$3:$T$40001,MATCH(K$3,'SaS output'!$A$2:$T$2,0),FALSE),"")</f>
        <v/>
      </c>
      <c r="L281" s="36" t="str">
        <f>IFERROR(VLOOKUP(CONCATENATE($B281,"_",L$2),'SaS output'!$A$3:$T$40001,MATCH(L$3,'SaS output'!$A$2:$T$2,0),FALSE),"")</f>
        <v/>
      </c>
      <c r="M281" s="37" t="str">
        <f>IFERROR(VLOOKUP(CONCATENATE($B281,"_",M$2),'SaS output'!$A$3:$T$40001,MATCH(M$3,'SaS output'!$A$2:$T$2,0),FALSE),"")</f>
        <v/>
      </c>
      <c r="N281" s="17" t="str">
        <f>IFERROR(VLOOKUP(CONCATENATE($B281,"_",N$2),'SaS output'!$A$3:$T$40001,MATCH(N$3,'SaS output'!$A$2:$T$2,0),FALSE),"")</f>
        <v/>
      </c>
      <c r="O281" s="35" t="str">
        <f>IFERROR(VLOOKUP(CONCATENATE($B281,"_",O$2),'SaS output'!$A$3:$T$40001,MATCH(O$3,'SaS output'!$A$2:$T$2,0),FALSE),"")</f>
        <v/>
      </c>
      <c r="P281" s="35" t="str">
        <f>IFERROR(VLOOKUP(CONCATENATE($B281,"_",P$2),'SaS output'!$A$3:$T$40001,MATCH(P$3,'SaS output'!$A$2:$T$2,0),FALSE),"")</f>
        <v/>
      </c>
      <c r="Q281" s="36" t="str">
        <f>IFERROR(VLOOKUP(CONCATENATE($B281,"_",Q$2),'SaS output'!$A$3:$T$40001,MATCH(Q$3,'SaS output'!$A$2:$T$2,0),FALSE),"")</f>
        <v/>
      </c>
      <c r="R281" s="37" t="str">
        <f>IFERROR(VLOOKUP(CONCATENATE($B281,"_",R$2),'SaS output'!$A$3:$T$40001,MATCH(R$3,'SaS output'!$A$2:$T$2,0),FALSE),"")</f>
        <v/>
      </c>
      <c r="S281" s="17" t="str">
        <f>IFERROR(VLOOKUP(CONCATENATE($B281,"_",S$2),'SaS output'!$A$3:$T$40001,MATCH(S$3,'SaS output'!$A$2:$T$2,0),FALSE),"")</f>
        <v/>
      </c>
      <c r="T281" s="35" t="str">
        <f>IFERROR(VLOOKUP(CONCATENATE($B281,"_",T$2),'SaS output'!$A$3:$T$40001,MATCH(T$3,'SaS output'!$A$2:$T$2,0),FALSE),"")</f>
        <v/>
      </c>
      <c r="U281" s="35" t="str">
        <f>IFERROR(VLOOKUP(CONCATENATE($B281,"_",U$2),'SaS output'!$A$3:$T$40001,MATCH(U$3,'SaS output'!$A$2:$T$2,0),FALSE),"")</f>
        <v/>
      </c>
      <c r="V281" s="36" t="str">
        <f>IFERROR(VLOOKUP(CONCATENATE($B281,"_",V$2),'SaS output'!$A$3:$T$40001,MATCH(V$3,'SaS output'!$A$2:$T$2,0),FALSE),"")</f>
        <v/>
      </c>
      <c r="W281" s="37" t="str">
        <f>IFERROR(VLOOKUP(CONCATENATE($B281,"_",W$2),'SaS output'!$A$3:$T$40001,MATCH(W$3,'SaS output'!$A$2:$T$2,0),FALSE),"")</f>
        <v/>
      </c>
      <c r="X281" s="17" t="str">
        <f>IFERROR(VLOOKUP(CONCATENATE($B281,"_",X$2),'SaS output'!$A$3:$T$40001,MATCH(X$3,'SaS output'!$A$2:$T$2,0),FALSE),"")</f>
        <v/>
      </c>
      <c r="Y281" s="35" t="str">
        <f>IFERROR(VLOOKUP(CONCATENATE($B281,"_",Y$2),'SaS output'!$A$3:$T$40001,MATCH(Y$3,'SaS output'!$A$2:$T$2,0),FALSE),"")</f>
        <v/>
      </c>
      <c r="Z281" s="35" t="str">
        <f>IFERROR(VLOOKUP(CONCATENATE($B281,"_",Z$2),'SaS output'!$A$3:$T$40001,MATCH(Z$3,'SaS output'!$A$2:$T$2,0),FALSE),"")</f>
        <v/>
      </c>
      <c r="AA281" s="36" t="str">
        <f>IFERROR(VLOOKUP(CONCATENATE($B281,"_",AA$2),'SaS output'!$A$3:$T$40001,MATCH(AA$3,'SaS output'!$A$2:$T$2,0),FALSE),"")</f>
        <v/>
      </c>
      <c r="AB281" s="37" t="str">
        <f>IFERROR(VLOOKUP(CONCATENATE($B281,"_",AB$2),'SaS output'!$A$3:$T$40001,MATCH(AB$3,'SaS output'!$A$2:$T$2,0),FALSE),"")</f>
        <v/>
      </c>
      <c r="AF281" s="44"/>
      <c r="AG281" s="44"/>
      <c r="AH281" s="44"/>
      <c r="AI281" s="44"/>
    </row>
    <row r="282" spans="2:35" ht="15.75" customHeight="1" thickBot="1">
      <c r="B282" s="9" t="str">
        <f t="shared" si="4"/>
        <v>2019_3_CH_110</v>
      </c>
      <c r="C282" s="9" t="s">
        <v>122</v>
      </c>
      <c r="D282" s="9" t="s">
        <v>28</v>
      </c>
      <c r="G282" s="47"/>
      <c r="H282" s="19" t="s">
        <v>98</v>
      </c>
      <c r="I282" s="20" t="str">
        <f>IFERROR(VLOOKUP(CONCATENATE($B282,"_",I$2),'SaS output'!$A$3:$T$40001,MATCH(I$3,'SaS output'!$A$2:$T$2,0),FALSE),"")</f>
        <v/>
      </c>
      <c r="J282" s="39" t="str">
        <f>IFERROR(VLOOKUP(CONCATENATE($B282,"_",J$2),'SaS output'!$A$3:$T$40001,MATCH(J$3,'SaS output'!$A$2:$T$2,0),FALSE),"")</f>
        <v/>
      </c>
      <c r="K282" s="39" t="str">
        <f>IFERROR(VLOOKUP(CONCATENATE($B282,"_",K$2),'SaS output'!$A$3:$T$40001,MATCH(K$3,'SaS output'!$A$2:$T$2,0),FALSE),"")</f>
        <v/>
      </c>
      <c r="L282" s="40" t="str">
        <f>IFERROR(VLOOKUP(CONCATENATE($B282,"_",L$2),'SaS output'!$A$3:$T$40001,MATCH(L$3,'SaS output'!$A$2:$T$2,0),FALSE),"")</f>
        <v/>
      </c>
      <c r="M282" s="41" t="str">
        <f>IFERROR(VLOOKUP(CONCATENATE($B282,"_",M$2),'SaS output'!$A$3:$T$40001,MATCH(M$3,'SaS output'!$A$2:$T$2,0),FALSE),"")</f>
        <v/>
      </c>
      <c r="N282" s="20" t="str">
        <f>IFERROR(VLOOKUP(CONCATENATE($B282,"_",N$2),'SaS output'!$A$3:$T$40001,MATCH(N$3,'SaS output'!$A$2:$T$2,0),FALSE),"")</f>
        <v/>
      </c>
      <c r="O282" s="39" t="str">
        <f>IFERROR(VLOOKUP(CONCATENATE($B282,"_",O$2),'SaS output'!$A$3:$T$40001,MATCH(O$3,'SaS output'!$A$2:$T$2,0),FALSE),"")</f>
        <v/>
      </c>
      <c r="P282" s="39" t="str">
        <f>IFERROR(VLOOKUP(CONCATENATE($B282,"_",P$2),'SaS output'!$A$3:$T$40001,MATCH(P$3,'SaS output'!$A$2:$T$2,0),FALSE),"")</f>
        <v/>
      </c>
      <c r="Q282" s="40" t="str">
        <f>IFERROR(VLOOKUP(CONCATENATE($B282,"_",Q$2),'SaS output'!$A$3:$T$40001,MATCH(Q$3,'SaS output'!$A$2:$T$2,0),FALSE),"")</f>
        <v/>
      </c>
      <c r="R282" s="41" t="str">
        <f>IFERROR(VLOOKUP(CONCATENATE($B282,"_",R$2),'SaS output'!$A$3:$T$40001,MATCH(R$3,'SaS output'!$A$2:$T$2,0),FALSE),"")</f>
        <v/>
      </c>
      <c r="S282" s="20" t="str">
        <f>IFERROR(VLOOKUP(CONCATENATE($B282,"_",S$2),'SaS output'!$A$3:$T$40001,MATCH(S$3,'SaS output'!$A$2:$T$2,0),FALSE),"")</f>
        <v/>
      </c>
      <c r="T282" s="39" t="str">
        <f>IFERROR(VLOOKUP(CONCATENATE($B282,"_",T$2),'SaS output'!$A$3:$T$40001,MATCH(T$3,'SaS output'!$A$2:$T$2,0),FALSE),"")</f>
        <v/>
      </c>
      <c r="U282" s="39" t="str">
        <f>IFERROR(VLOOKUP(CONCATENATE($B282,"_",U$2),'SaS output'!$A$3:$T$40001,MATCH(U$3,'SaS output'!$A$2:$T$2,0),FALSE),"")</f>
        <v/>
      </c>
      <c r="V282" s="40" t="str">
        <f>IFERROR(VLOOKUP(CONCATENATE($B282,"_",V$2),'SaS output'!$A$3:$T$40001,MATCH(V$3,'SaS output'!$A$2:$T$2,0),FALSE),"")</f>
        <v/>
      </c>
      <c r="W282" s="41" t="str">
        <f>IFERROR(VLOOKUP(CONCATENATE($B282,"_",W$2),'SaS output'!$A$3:$T$40001,MATCH(W$3,'SaS output'!$A$2:$T$2,0),FALSE),"")</f>
        <v/>
      </c>
      <c r="X282" s="20" t="str">
        <f>IFERROR(VLOOKUP(CONCATENATE($B282,"_",X$2),'SaS output'!$A$3:$T$40001,MATCH(X$3,'SaS output'!$A$2:$T$2,0),FALSE),"")</f>
        <v/>
      </c>
      <c r="Y282" s="39" t="str">
        <f>IFERROR(VLOOKUP(CONCATENATE($B282,"_",Y$2),'SaS output'!$A$3:$T$40001,MATCH(Y$3,'SaS output'!$A$2:$T$2,0),FALSE),"")</f>
        <v/>
      </c>
      <c r="Z282" s="39" t="str">
        <f>IFERROR(VLOOKUP(CONCATENATE($B282,"_",Z$2),'SaS output'!$A$3:$T$40001,MATCH(Z$3,'SaS output'!$A$2:$T$2,0),FALSE),"")</f>
        <v/>
      </c>
      <c r="AA282" s="40" t="str">
        <f>IFERROR(VLOOKUP(CONCATENATE($B282,"_",AA$2),'SaS output'!$A$3:$T$40001,MATCH(AA$3,'SaS output'!$A$2:$T$2,0),FALSE),"")</f>
        <v/>
      </c>
      <c r="AB282" s="41" t="str">
        <f>IFERROR(VLOOKUP(CONCATENATE($B282,"_",AB$2),'SaS output'!$A$3:$T$40001,MATCH(AB$3,'SaS output'!$A$2:$T$2,0),FALSE),"")</f>
        <v/>
      </c>
      <c r="AF282" s="44"/>
      <c r="AG282" s="44"/>
      <c r="AH282" s="44"/>
      <c r="AI282" s="44"/>
    </row>
    <row r="283" spans="2:35" ht="15" customHeight="1">
      <c r="B283" s="9" t="str">
        <f t="shared" si="4"/>
        <v>2019_3_US_030</v>
      </c>
      <c r="C283" s="9" t="s">
        <v>91</v>
      </c>
      <c r="D283" s="9" t="s">
        <v>20</v>
      </c>
      <c r="G283" s="45"/>
      <c r="H283" s="13" t="s">
        <v>19</v>
      </c>
      <c r="I283" s="14" t="str">
        <f>IFERROR(VLOOKUP(CONCATENATE($B283,"_",I$2),'SaS output'!$A$3:$T$40001,MATCH(I$3,'SaS output'!$A$2:$T$2,0),FALSE),"")</f>
        <v/>
      </c>
      <c r="J283" s="15" t="str">
        <f>IFERROR(VLOOKUP(CONCATENATE($B283,"_",J$2),'SaS output'!$A$3:$T$40001,MATCH(J$3,'SaS output'!$A$2:$T$2,0),FALSE),"")</f>
        <v/>
      </c>
      <c r="K283" s="15" t="str">
        <f>IFERROR(VLOOKUP(CONCATENATE($B283,"_",K$2),'SaS output'!$A$3:$T$40001,MATCH(K$3,'SaS output'!$A$2:$T$2,0),FALSE),"")</f>
        <v/>
      </c>
      <c r="L283" s="33" t="str">
        <f>IFERROR(VLOOKUP(CONCATENATE($B283,"_",L$2),'SaS output'!$A$3:$T$40001,MATCH(L$3,'SaS output'!$A$2:$T$2,0),FALSE),"")</f>
        <v/>
      </c>
      <c r="M283" s="34" t="str">
        <f>IFERROR(VLOOKUP(CONCATENATE($B283,"_",M$2),'SaS output'!$A$3:$T$40001,MATCH(M$3,'SaS output'!$A$2:$T$2,0),FALSE),"")</f>
        <v/>
      </c>
      <c r="N283" s="14" t="str">
        <f>IFERROR(VLOOKUP(CONCATENATE($B283,"_",N$2),'SaS output'!$A$3:$T$40001,MATCH(N$3,'SaS output'!$A$2:$T$2,0),FALSE),"")</f>
        <v/>
      </c>
      <c r="O283" s="15" t="str">
        <f>IFERROR(VLOOKUP(CONCATENATE($B283,"_",O$2),'SaS output'!$A$3:$T$40001,MATCH(O$3,'SaS output'!$A$2:$T$2,0),FALSE),"")</f>
        <v/>
      </c>
      <c r="P283" s="15" t="str">
        <f>IFERROR(VLOOKUP(CONCATENATE($B283,"_",P$2),'SaS output'!$A$3:$T$40001,MATCH(P$3,'SaS output'!$A$2:$T$2,0),FALSE),"")</f>
        <v/>
      </c>
      <c r="Q283" s="33" t="str">
        <f>IFERROR(VLOOKUP(CONCATENATE($B283,"_",Q$2),'SaS output'!$A$3:$T$40001,MATCH(Q$3,'SaS output'!$A$2:$T$2,0),FALSE),"")</f>
        <v/>
      </c>
      <c r="R283" s="34" t="str">
        <f>IFERROR(VLOOKUP(CONCATENATE($B283,"_",R$2),'SaS output'!$A$3:$T$40001,MATCH(R$3,'SaS output'!$A$2:$T$2,0),FALSE),"")</f>
        <v/>
      </c>
      <c r="S283" s="14" t="str">
        <f>IFERROR(VLOOKUP(CONCATENATE($B283,"_",S$2),'SaS output'!$A$3:$T$40001,MATCH(S$3,'SaS output'!$A$2:$T$2,0),FALSE),"")</f>
        <v/>
      </c>
      <c r="T283" s="15" t="str">
        <f>IFERROR(VLOOKUP(CONCATENATE($B283,"_",T$2),'SaS output'!$A$3:$T$40001,MATCH(T$3,'SaS output'!$A$2:$T$2,0),FALSE),"")</f>
        <v/>
      </c>
      <c r="U283" s="15" t="str">
        <f>IFERROR(VLOOKUP(CONCATENATE($B283,"_",U$2),'SaS output'!$A$3:$T$40001,MATCH(U$3,'SaS output'!$A$2:$T$2,0),FALSE),"")</f>
        <v/>
      </c>
      <c r="V283" s="33" t="str">
        <f>IFERROR(VLOOKUP(CONCATENATE($B283,"_",V$2),'SaS output'!$A$3:$T$40001,MATCH(V$3,'SaS output'!$A$2:$T$2,0),FALSE),"")</f>
        <v/>
      </c>
      <c r="W283" s="34" t="str">
        <f>IFERROR(VLOOKUP(CONCATENATE($B283,"_",W$2),'SaS output'!$A$3:$T$40001,MATCH(W$3,'SaS output'!$A$2:$T$2,0),FALSE),"")</f>
        <v/>
      </c>
      <c r="X283" s="14" t="str">
        <f>IFERROR(VLOOKUP(CONCATENATE($B283,"_",X$2),'SaS output'!$A$3:$T$40001,MATCH(X$3,'SaS output'!$A$2:$T$2,0),FALSE),"")</f>
        <v/>
      </c>
      <c r="Y283" s="15" t="str">
        <f>IFERROR(VLOOKUP(CONCATENATE($B283,"_",Y$2),'SaS output'!$A$3:$T$40001,MATCH(Y$3,'SaS output'!$A$2:$T$2,0),FALSE),"")</f>
        <v/>
      </c>
      <c r="Z283" s="15" t="str">
        <f>IFERROR(VLOOKUP(CONCATENATE($B283,"_",Z$2),'SaS output'!$A$3:$T$40001,MATCH(Z$3,'SaS output'!$A$2:$T$2,0),FALSE),"")</f>
        <v/>
      </c>
      <c r="AA283" s="33" t="str">
        <f>IFERROR(VLOOKUP(CONCATENATE($B283,"_",AA$2),'SaS output'!$A$3:$T$40001,MATCH(AA$3,'SaS output'!$A$2:$T$2,0),FALSE),"")</f>
        <v/>
      </c>
      <c r="AB283" s="34" t="str">
        <f>IFERROR(VLOOKUP(CONCATENATE($B283,"_",AB$2),'SaS output'!$A$3:$T$40001,MATCH(AB$3,'SaS output'!$A$2:$T$2,0),FALSE),"")</f>
        <v/>
      </c>
      <c r="AF283" s="44"/>
      <c r="AG283" s="44"/>
      <c r="AH283" s="44"/>
      <c r="AI283" s="44"/>
    </row>
    <row r="284" spans="2:35" ht="15" customHeight="1">
      <c r="B284" s="9" t="str">
        <f t="shared" si="4"/>
        <v>2019_3_US_040</v>
      </c>
      <c r="C284" s="9" t="s">
        <v>91</v>
      </c>
      <c r="D284" s="9" t="s">
        <v>22</v>
      </c>
      <c r="G284" s="46"/>
      <c r="H284" s="16" t="s">
        <v>95</v>
      </c>
      <c r="I284" s="17" t="str">
        <f>IFERROR(VLOOKUP(CONCATENATE($B284,"_",I$2),'SaS output'!$A$3:$T$40001,MATCH(I$3,'SaS output'!$A$2:$T$2,0),FALSE),"")</f>
        <v/>
      </c>
      <c r="J284" s="35" t="str">
        <f>IFERROR(VLOOKUP(CONCATENATE($B284,"_",J$2),'SaS output'!$A$3:$T$40001,MATCH(J$3,'SaS output'!$A$2:$T$2,0),FALSE),"")</f>
        <v/>
      </c>
      <c r="K284" s="35" t="str">
        <f>IFERROR(VLOOKUP(CONCATENATE($B284,"_",K$2),'SaS output'!$A$3:$T$40001,MATCH(K$3,'SaS output'!$A$2:$T$2,0),FALSE),"")</f>
        <v/>
      </c>
      <c r="L284" s="36" t="str">
        <f>IFERROR(VLOOKUP(CONCATENATE($B284,"_",L$2),'SaS output'!$A$3:$T$40001,MATCH(L$3,'SaS output'!$A$2:$T$2,0),FALSE),"")</f>
        <v/>
      </c>
      <c r="M284" s="37" t="str">
        <f>IFERROR(VLOOKUP(CONCATENATE($B284,"_",M$2),'SaS output'!$A$3:$T$40001,MATCH(M$3,'SaS output'!$A$2:$T$2,0),FALSE),"")</f>
        <v/>
      </c>
      <c r="N284" s="17" t="str">
        <f>IFERROR(VLOOKUP(CONCATENATE($B284,"_",N$2),'SaS output'!$A$3:$T$40001,MATCH(N$3,'SaS output'!$A$2:$T$2,0),FALSE),"")</f>
        <v/>
      </c>
      <c r="O284" s="35" t="str">
        <f>IFERROR(VLOOKUP(CONCATENATE($B284,"_",O$2),'SaS output'!$A$3:$T$40001,MATCH(O$3,'SaS output'!$A$2:$T$2,0),FALSE),"")</f>
        <v/>
      </c>
      <c r="P284" s="35" t="str">
        <f>IFERROR(VLOOKUP(CONCATENATE($B284,"_",P$2),'SaS output'!$A$3:$T$40001,MATCH(P$3,'SaS output'!$A$2:$T$2,0),FALSE),"")</f>
        <v/>
      </c>
      <c r="Q284" s="36" t="str">
        <f>IFERROR(VLOOKUP(CONCATENATE($B284,"_",Q$2),'SaS output'!$A$3:$T$40001,MATCH(Q$3,'SaS output'!$A$2:$T$2,0),FALSE),"")</f>
        <v/>
      </c>
      <c r="R284" s="37" t="str">
        <f>IFERROR(VLOOKUP(CONCATENATE($B284,"_",R$2),'SaS output'!$A$3:$T$40001,MATCH(R$3,'SaS output'!$A$2:$T$2,0),FALSE),"")</f>
        <v/>
      </c>
      <c r="S284" s="17" t="str">
        <f>IFERROR(VLOOKUP(CONCATENATE($B284,"_",S$2),'SaS output'!$A$3:$T$40001,MATCH(S$3,'SaS output'!$A$2:$T$2,0),FALSE),"")</f>
        <v/>
      </c>
      <c r="T284" s="35" t="str">
        <f>IFERROR(VLOOKUP(CONCATENATE($B284,"_",T$2),'SaS output'!$A$3:$T$40001,MATCH(T$3,'SaS output'!$A$2:$T$2,0),FALSE),"")</f>
        <v/>
      </c>
      <c r="U284" s="35" t="str">
        <f>IFERROR(VLOOKUP(CONCATENATE($B284,"_",U$2),'SaS output'!$A$3:$T$40001,MATCH(U$3,'SaS output'!$A$2:$T$2,0),FALSE),"")</f>
        <v/>
      </c>
      <c r="V284" s="36" t="str">
        <f>IFERROR(VLOOKUP(CONCATENATE($B284,"_",V$2),'SaS output'!$A$3:$T$40001,MATCH(V$3,'SaS output'!$A$2:$T$2,0),FALSE),"")</f>
        <v/>
      </c>
      <c r="W284" s="37" t="str">
        <f>IFERROR(VLOOKUP(CONCATENATE($B284,"_",W$2),'SaS output'!$A$3:$T$40001,MATCH(W$3,'SaS output'!$A$2:$T$2,0),FALSE),"")</f>
        <v/>
      </c>
      <c r="X284" s="17" t="str">
        <f>IFERROR(VLOOKUP(CONCATENATE($B284,"_",X$2),'SaS output'!$A$3:$T$40001,MATCH(X$3,'SaS output'!$A$2:$T$2,0),FALSE),"")</f>
        <v/>
      </c>
      <c r="Y284" s="35" t="str">
        <f>IFERROR(VLOOKUP(CONCATENATE($B284,"_",Y$2),'SaS output'!$A$3:$T$40001,MATCH(Y$3,'SaS output'!$A$2:$T$2,0),FALSE),"")</f>
        <v/>
      </c>
      <c r="Z284" s="35" t="str">
        <f>IFERROR(VLOOKUP(CONCATENATE($B284,"_",Z$2),'SaS output'!$A$3:$T$40001,MATCH(Z$3,'SaS output'!$A$2:$T$2,0),FALSE),"")</f>
        <v/>
      </c>
      <c r="AA284" s="36" t="str">
        <f>IFERROR(VLOOKUP(CONCATENATE($B284,"_",AA$2),'SaS output'!$A$3:$T$40001,MATCH(AA$3,'SaS output'!$A$2:$T$2,0),FALSE),"")</f>
        <v/>
      </c>
      <c r="AB284" s="37" t="str">
        <f>IFERROR(VLOOKUP(CONCATENATE($B284,"_",AB$2),'SaS output'!$A$3:$T$40001,MATCH(AB$3,'SaS output'!$A$2:$T$2,0),FALSE),"")</f>
        <v/>
      </c>
      <c r="AF284" s="44"/>
      <c r="AG284" s="44"/>
      <c r="AH284" s="44"/>
      <c r="AI284" s="44"/>
    </row>
    <row r="285" spans="2:35" ht="15" customHeight="1">
      <c r="B285" s="9" t="str">
        <f t="shared" si="4"/>
        <v>2019_3_US_050</v>
      </c>
      <c r="C285" s="9" t="s">
        <v>91</v>
      </c>
      <c r="D285" s="9" t="s">
        <v>23</v>
      </c>
      <c r="G285" s="46"/>
      <c r="H285" s="16" t="s">
        <v>94</v>
      </c>
      <c r="I285" s="17" t="str">
        <f>IFERROR(VLOOKUP(CONCATENATE($B285,"_",I$2),'SaS output'!$A$3:$T$40001,MATCH(I$3,'SaS output'!$A$2:$T$2,0),FALSE),"")</f>
        <v/>
      </c>
      <c r="J285" s="35" t="str">
        <f>IFERROR(VLOOKUP(CONCATENATE($B285,"_",J$2),'SaS output'!$A$3:$T$40001,MATCH(J$3,'SaS output'!$A$2:$T$2,0),FALSE),"")</f>
        <v/>
      </c>
      <c r="K285" s="35" t="str">
        <f>IFERROR(VLOOKUP(CONCATENATE($B285,"_",K$2),'SaS output'!$A$3:$T$40001,MATCH(K$3,'SaS output'!$A$2:$T$2,0),FALSE),"")</f>
        <v/>
      </c>
      <c r="L285" s="36" t="str">
        <f>IFERROR(VLOOKUP(CONCATENATE($B285,"_",L$2),'SaS output'!$A$3:$T$40001,MATCH(L$3,'SaS output'!$A$2:$T$2,0),FALSE),"")</f>
        <v/>
      </c>
      <c r="M285" s="37" t="str">
        <f>IFERROR(VLOOKUP(CONCATENATE($B285,"_",M$2),'SaS output'!$A$3:$T$40001,MATCH(M$3,'SaS output'!$A$2:$T$2,0),FALSE),"")</f>
        <v/>
      </c>
      <c r="N285" s="17" t="str">
        <f>IFERROR(VLOOKUP(CONCATENATE($B285,"_",N$2),'SaS output'!$A$3:$T$40001,MATCH(N$3,'SaS output'!$A$2:$T$2,0),FALSE),"")</f>
        <v/>
      </c>
      <c r="O285" s="35" t="str">
        <f>IFERROR(VLOOKUP(CONCATENATE($B285,"_",O$2),'SaS output'!$A$3:$T$40001,MATCH(O$3,'SaS output'!$A$2:$T$2,0),FALSE),"")</f>
        <v/>
      </c>
      <c r="P285" s="35" t="str">
        <f>IFERROR(VLOOKUP(CONCATENATE($B285,"_",P$2),'SaS output'!$A$3:$T$40001,MATCH(P$3,'SaS output'!$A$2:$T$2,0),FALSE),"")</f>
        <v/>
      </c>
      <c r="Q285" s="36" t="str">
        <f>IFERROR(VLOOKUP(CONCATENATE($B285,"_",Q$2),'SaS output'!$A$3:$T$40001,MATCH(Q$3,'SaS output'!$A$2:$T$2,0),FALSE),"")</f>
        <v/>
      </c>
      <c r="R285" s="37" t="str">
        <f>IFERROR(VLOOKUP(CONCATENATE($B285,"_",R$2),'SaS output'!$A$3:$T$40001,MATCH(R$3,'SaS output'!$A$2:$T$2,0),FALSE),"")</f>
        <v/>
      </c>
      <c r="S285" s="17" t="str">
        <f>IFERROR(VLOOKUP(CONCATENATE($B285,"_",S$2),'SaS output'!$A$3:$T$40001,MATCH(S$3,'SaS output'!$A$2:$T$2,0),FALSE),"")</f>
        <v/>
      </c>
      <c r="T285" s="35" t="str">
        <f>IFERROR(VLOOKUP(CONCATENATE($B285,"_",T$2),'SaS output'!$A$3:$T$40001,MATCH(T$3,'SaS output'!$A$2:$T$2,0),FALSE),"")</f>
        <v/>
      </c>
      <c r="U285" s="35" t="str">
        <f>IFERROR(VLOOKUP(CONCATENATE($B285,"_",U$2),'SaS output'!$A$3:$T$40001,MATCH(U$3,'SaS output'!$A$2:$T$2,0),FALSE),"")</f>
        <v/>
      </c>
      <c r="V285" s="36" t="str">
        <f>IFERROR(VLOOKUP(CONCATENATE($B285,"_",V$2),'SaS output'!$A$3:$T$40001,MATCH(V$3,'SaS output'!$A$2:$T$2,0),FALSE),"")</f>
        <v/>
      </c>
      <c r="W285" s="37" t="str">
        <f>IFERROR(VLOOKUP(CONCATENATE($B285,"_",W$2),'SaS output'!$A$3:$T$40001,MATCH(W$3,'SaS output'!$A$2:$T$2,0),FALSE),"")</f>
        <v/>
      </c>
      <c r="X285" s="17" t="str">
        <f>IFERROR(VLOOKUP(CONCATENATE($B285,"_",X$2),'SaS output'!$A$3:$T$40001,MATCH(X$3,'SaS output'!$A$2:$T$2,0),FALSE),"")</f>
        <v/>
      </c>
      <c r="Y285" s="35" t="str">
        <f>IFERROR(VLOOKUP(CONCATENATE($B285,"_",Y$2),'SaS output'!$A$3:$T$40001,MATCH(Y$3,'SaS output'!$A$2:$T$2,0),FALSE),"")</f>
        <v/>
      </c>
      <c r="Z285" s="35" t="str">
        <f>IFERROR(VLOOKUP(CONCATENATE($B285,"_",Z$2),'SaS output'!$A$3:$T$40001,MATCH(Z$3,'SaS output'!$A$2:$T$2,0),FALSE),"")</f>
        <v/>
      </c>
      <c r="AA285" s="36" t="str">
        <f>IFERROR(VLOOKUP(CONCATENATE($B285,"_",AA$2),'SaS output'!$A$3:$T$40001,MATCH(AA$3,'SaS output'!$A$2:$T$2,0),FALSE),"")</f>
        <v/>
      </c>
      <c r="AB285" s="37" t="str">
        <f>IFERROR(VLOOKUP(CONCATENATE($B285,"_",AB$2),'SaS output'!$A$3:$T$40001,MATCH(AB$3,'SaS output'!$A$2:$T$2,0),FALSE),"")</f>
        <v/>
      </c>
      <c r="AF285" s="44"/>
      <c r="AG285" s="44"/>
      <c r="AH285" s="44"/>
      <c r="AI285" s="44"/>
    </row>
    <row r="286" spans="2:35" ht="15" customHeight="1">
      <c r="B286" s="9" t="str">
        <f t="shared" si="4"/>
        <v>2019_3_US_060</v>
      </c>
      <c r="C286" s="9" t="s">
        <v>91</v>
      </c>
      <c r="D286" s="9" t="s">
        <v>25</v>
      </c>
      <c r="G286" s="31" t="str">
        <f>VLOOKUP(C286,'SaS output'!$D$3:$E$10001,2,0)</f>
        <v>United States</v>
      </c>
      <c r="H286" s="18" t="s">
        <v>24</v>
      </c>
      <c r="I286" s="14" t="str">
        <f>IFERROR(VLOOKUP(CONCATENATE($B286,"_",I$2),'SaS output'!$A$3:$T$40001,MATCH(I$3,'SaS output'!$A$2:$T$2,0),FALSE),"")</f>
        <v/>
      </c>
      <c r="J286" s="15" t="str">
        <f>IFERROR(VLOOKUP(CONCATENATE($B286,"_",J$2),'SaS output'!$A$3:$T$40001,MATCH(J$3,'SaS output'!$A$2:$T$2,0),FALSE),"")</f>
        <v/>
      </c>
      <c r="K286" s="15" t="str">
        <f>IFERROR(VLOOKUP(CONCATENATE($B286,"_",K$2),'SaS output'!$A$3:$T$40001,MATCH(K$3,'SaS output'!$A$2:$T$2,0),FALSE),"")</f>
        <v/>
      </c>
      <c r="L286" s="38" t="str">
        <f>IFERROR(VLOOKUP(CONCATENATE($B286,"_",L$2),'SaS output'!$A$3:$T$40001,MATCH(L$3,'SaS output'!$A$2:$T$2,0),FALSE),"")</f>
        <v/>
      </c>
      <c r="M286" s="34" t="str">
        <f>IFERROR(VLOOKUP(CONCATENATE($B286,"_",M$2),'SaS output'!$A$3:$T$40001,MATCH(M$3,'SaS output'!$A$2:$T$2,0),FALSE),"")</f>
        <v/>
      </c>
      <c r="N286" s="14" t="str">
        <f>IFERROR(VLOOKUP(CONCATENATE($B286,"_",N$2),'SaS output'!$A$3:$T$40001,MATCH(N$3,'SaS output'!$A$2:$T$2,0),FALSE),"")</f>
        <v/>
      </c>
      <c r="O286" s="15" t="str">
        <f>IFERROR(VLOOKUP(CONCATENATE($B286,"_",O$2),'SaS output'!$A$3:$T$40001,MATCH(O$3,'SaS output'!$A$2:$T$2,0),FALSE),"")</f>
        <v/>
      </c>
      <c r="P286" s="15" t="str">
        <f>IFERROR(VLOOKUP(CONCATENATE($B286,"_",P$2),'SaS output'!$A$3:$T$40001,MATCH(P$3,'SaS output'!$A$2:$T$2,0),FALSE),"")</f>
        <v/>
      </c>
      <c r="Q286" s="38" t="str">
        <f>IFERROR(VLOOKUP(CONCATENATE($B286,"_",Q$2),'SaS output'!$A$3:$T$40001,MATCH(Q$3,'SaS output'!$A$2:$T$2,0),FALSE),"")</f>
        <v/>
      </c>
      <c r="R286" s="34" t="str">
        <f>IFERROR(VLOOKUP(CONCATENATE($B286,"_",R$2),'SaS output'!$A$3:$T$40001,MATCH(R$3,'SaS output'!$A$2:$T$2,0),FALSE),"")</f>
        <v/>
      </c>
      <c r="S286" s="14" t="str">
        <f>IFERROR(VLOOKUP(CONCATENATE($B286,"_",S$2),'SaS output'!$A$3:$T$40001,MATCH(S$3,'SaS output'!$A$2:$T$2,0),FALSE),"")</f>
        <v/>
      </c>
      <c r="T286" s="15" t="str">
        <f>IFERROR(VLOOKUP(CONCATENATE($B286,"_",T$2),'SaS output'!$A$3:$T$40001,MATCH(T$3,'SaS output'!$A$2:$T$2,0),FALSE),"")</f>
        <v/>
      </c>
      <c r="U286" s="15" t="str">
        <f>IFERROR(VLOOKUP(CONCATENATE($B286,"_",U$2),'SaS output'!$A$3:$T$40001,MATCH(U$3,'SaS output'!$A$2:$T$2,0),FALSE),"")</f>
        <v/>
      </c>
      <c r="V286" s="38" t="str">
        <f>IFERROR(VLOOKUP(CONCATENATE($B286,"_",V$2),'SaS output'!$A$3:$T$40001,MATCH(V$3,'SaS output'!$A$2:$T$2,0),FALSE),"")</f>
        <v/>
      </c>
      <c r="W286" s="34" t="str">
        <f>IFERROR(VLOOKUP(CONCATENATE($B286,"_",W$2),'SaS output'!$A$3:$T$40001,MATCH(W$3,'SaS output'!$A$2:$T$2,0),FALSE),"")</f>
        <v/>
      </c>
      <c r="X286" s="14" t="str">
        <f>IFERROR(VLOOKUP(CONCATENATE($B286,"_",X$2),'SaS output'!$A$3:$T$40001,MATCH(X$3,'SaS output'!$A$2:$T$2,0),FALSE),"")</f>
        <v/>
      </c>
      <c r="Y286" s="15" t="str">
        <f>IFERROR(VLOOKUP(CONCATENATE($B286,"_",Y$2),'SaS output'!$A$3:$T$40001,MATCH(Y$3,'SaS output'!$A$2:$T$2,0),FALSE),"")</f>
        <v/>
      </c>
      <c r="Z286" s="15" t="str">
        <f>IFERROR(VLOOKUP(CONCATENATE($B286,"_",Z$2),'SaS output'!$A$3:$T$40001,MATCH(Z$3,'SaS output'!$A$2:$T$2,0),FALSE),"")</f>
        <v/>
      </c>
      <c r="AA286" s="38" t="str">
        <f>IFERROR(VLOOKUP(CONCATENATE($B286,"_",AA$2),'SaS output'!$A$3:$T$40001,MATCH(AA$3,'SaS output'!$A$2:$T$2,0),FALSE),"")</f>
        <v/>
      </c>
      <c r="AB286" s="34" t="str">
        <f>IFERROR(VLOOKUP(CONCATENATE($B286,"_",AB$2),'SaS output'!$A$3:$T$40001,MATCH(AB$3,'SaS output'!$A$2:$T$2,0),FALSE),"")</f>
        <v/>
      </c>
      <c r="AF286" s="44"/>
      <c r="AG286" s="44"/>
      <c r="AH286" s="44"/>
      <c r="AI286" s="44"/>
    </row>
    <row r="287" spans="2:35" ht="15" customHeight="1">
      <c r="B287" s="9" t="str">
        <f t="shared" si="4"/>
        <v>2019_3_US_070</v>
      </c>
      <c r="C287" s="9" t="s">
        <v>91</v>
      </c>
      <c r="D287" s="9" t="s">
        <v>26</v>
      </c>
      <c r="G287" s="46"/>
      <c r="H287" s="16" t="s">
        <v>97</v>
      </c>
      <c r="I287" s="17" t="str">
        <f>IFERROR(VLOOKUP(CONCATENATE($B287,"_",I$2),'SaS output'!$A$3:$T$40001,MATCH(I$3,'SaS output'!$A$2:$T$2,0),FALSE),"")</f>
        <v/>
      </c>
      <c r="J287" s="35" t="str">
        <f>IFERROR(VLOOKUP(CONCATENATE($B287,"_",J$2),'SaS output'!$A$3:$T$40001,MATCH(J$3,'SaS output'!$A$2:$T$2,0),FALSE),"")</f>
        <v/>
      </c>
      <c r="K287" s="35" t="str">
        <f>IFERROR(VLOOKUP(CONCATENATE($B287,"_",K$2),'SaS output'!$A$3:$T$40001,MATCH(K$3,'SaS output'!$A$2:$T$2,0),FALSE),"")</f>
        <v/>
      </c>
      <c r="L287" s="36" t="str">
        <f>IFERROR(VLOOKUP(CONCATENATE($B287,"_",L$2),'SaS output'!$A$3:$T$40001,MATCH(L$3,'SaS output'!$A$2:$T$2,0),FALSE),"")</f>
        <v/>
      </c>
      <c r="M287" s="37" t="str">
        <f>IFERROR(VLOOKUP(CONCATENATE($B287,"_",M$2),'SaS output'!$A$3:$T$40001,MATCH(M$3,'SaS output'!$A$2:$T$2,0),FALSE),"")</f>
        <v/>
      </c>
      <c r="N287" s="17" t="str">
        <f>IFERROR(VLOOKUP(CONCATENATE($B287,"_",N$2),'SaS output'!$A$3:$T$40001,MATCH(N$3,'SaS output'!$A$2:$T$2,0),FALSE),"")</f>
        <v/>
      </c>
      <c r="O287" s="35" t="str">
        <f>IFERROR(VLOOKUP(CONCATENATE($B287,"_",O$2),'SaS output'!$A$3:$T$40001,MATCH(O$3,'SaS output'!$A$2:$T$2,0),FALSE),"")</f>
        <v/>
      </c>
      <c r="P287" s="35" t="str">
        <f>IFERROR(VLOOKUP(CONCATENATE($B287,"_",P$2),'SaS output'!$A$3:$T$40001,MATCH(P$3,'SaS output'!$A$2:$T$2,0),FALSE),"")</f>
        <v/>
      </c>
      <c r="Q287" s="36" t="str">
        <f>IFERROR(VLOOKUP(CONCATENATE($B287,"_",Q$2),'SaS output'!$A$3:$T$40001,MATCH(Q$3,'SaS output'!$A$2:$T$2,0),FALSE),"")</f>
        <v/>
      </c>
      <c r="R287" s="37" t="str">
        <f>IFERROR(VLOOKUP(CONCATENATE($B287,"_",R$2),'SaS output'!$A$3:$T$40001,MATCH(R$3,'SaS output'!$A$2:$T$2,0),FALSE),"")</f>
        <v/>
      </c>
      <c r="S287" s="17" t="str">
        <f>IFERROR(VLOOKUP(CONCATENATE($B287,"_",S$2),'SaS output'!$A$3:$T$40001,MATCH(S$3,'SaS output'!$A$2:$T$2,0),FALSE),"")</f>
        <v/>
      </c>
      <c r="T287" s="35" t="str">
        <f>IFERROR(VLOOKUP(CONCATENATE($B287,"_",T$2),'SaS output'!$A$3:$T$40001,MATCH(T$3,'SaS output'!$A$2:$T$2,0),FALSE),"")</f>
        <v/>
      </c>
      <c r="U287" s="35" t="str">
        <f>IFERROR(VLOOKUP(CONCATENATE($B287,"_",U$2),'SaS output'!$A$3:$T$40001,MATCH(U$3,'SaS output'!$A$2:$T$2,0),FALSE),"")</f>
        <v/>
      </c>
      <c r="V287" s="36" t="str">
        <f>IFERROR(VLOOKUP(CONCATENATE($B287,"_",V$2),'SaS output'!$A$3:$T$40001,MATCH(V$3,'SaS output'!$A$2:$T$2,0),FALSE),"")</f>
        <v/>
      </c>
      <c r="W287" s="37" t="str">
        <f>IFERROR(VLOOKUP(CONCATENATE($B287,"_",W$2),'SaS output'!$A$3:$T$40001,MATCH(W$3,'SaS output'!$A$2:$T$2,0),FALSE),"")</f>
        <v/>
      </c>
      <c r="X287" s="17" t="str">
        <f>IFERROR(VLOOKUP(CONCATENATE($B287,"_",X$2),'SaS output'!$A$3:$T$40001,MATCH(X$3,'SaS output'!$A$2:$T$2,0),FALSE),"")</f>
        <v/>
      </c>
      <c r="Y287" s="35" t="str">
        <f>IFERROR(VLOOKUP(CONCATENATE($B287,"_",Y$2),'SaS output'!$A$3:$T$40001,MATCH(Y$3,'SaS output'!$A$2:$T$2,0),FALSE),"")</f>
        <v/>
      </c>
      <c r="Z287" s="35" t="str">
        <f>IFERROR(VLOOKUP(CONCATENATE($B287,"_",Z$2),'SaS output'!$A$3:$T$40001,MATCH(Z$3,'SaS output'!$A$2:$T$2,0),FALSE),"")</f>
        <v/>
      </c>
      <c r="AA287" s="36" t="str">
        <f>IFERROR(VLOOKUP(CONCATENATE($B287,"_",AA$2),'SaS output'!$A$3:$T$40001,MATCH(AA$3,'SaS output'!$A$2:$T$2,0),FALSE),"")</f>
        <v/>
      </c>
      <c r="AB287" s="37" t="str">
        <f>IFERROR(VLOOKUP(CONCATENATE($B287,"_",AB$2),'SaS output'!$A$3:$T$40001,MATCH(AB$3,'SaS output'!$A$2:$T$2,0),FALSE),"")</f>
        <v/>
      </c>
      <c r="AF287" s="44"/>
      <c r="AG287" s="44"/>
      <c r="AH287" s="44"/>
      <c r="AI287" s="44"/>
    </row>
    <row r="288" spans="2:35" ht="15" customHeight="1">
      <c r="B288" s="9" t="str">
        <f t="shared" si="4"/>
        <v>2019_3_US_100</v>
      </c>
      <c r="C288" s="9" t="s">
        <v>91</v>
      </c>
      <c r="D288" s="9" t="s">
        <v>27</v>
      </c>
      <c r="G288" s="46"/>
      <c r="H288" s="16" t="s">
        <v>96</v>
      </c>
      <c r="I288" s="17" t="str">
        <f>IFERROR(VLOOKUP(CONCATENATE($B288,"_",I$2),'SaS output'!$A$3:$T$40001,MATCH(I$3,'SaS output'!$A$2:$T$2,0),FALSE),"")</f>
        <v/>
      </c>
      <c r="J288" s="35" t="str">
        <f>IFERROR(VLOOKUP(CONCATENATE($B288,"_",J$2),'SaS output'!$A$3:$T$40001,MATCH(J$3,'SaS output'!$A$2:$T$2,0),FALSE),"")</f>
        <v/>
      </c>
      <c r="K288" s="35" t="str">
        <f>IFERROR(VLOOKUP(CONCATENATE($B288,"_",K$2),'SaS output'!$A$3:$T$40001,MATCH(K$3,'SaS output'!$A$2:$T$2,0),FALSE),"")</f>
        <v/>
      </c>
      <c r="L288" s="36" t="str">
        <f>IFERROR(VLOOKUP(CONCATENATE($B288,"_",L$2),'SaS output'!$A$3:$T$40001,MATCH(L$3,'SaS output'!$A$2:$T$2,0),FALSE),"")</f>
        <v/>
      </c>
      <c r="M288" s="37" t="str">
        <f>IFERROR(VLOOKUP(CONCATENATE($B288,"_",M$2),'SaS output'!$A$3:$T$40001,MATCH(M$3,'SaS output'!$A$2:$T$2,0),FALSE),"")</f>
        <v/>
      </c>
      <c r="N288" s="17" t="str">
        <f>IFERROR(VLOOKUP(CONCATENATE($B288,"_",N$2),'SaS output'!$A$3:$T$40001,MATCH(N$3,'SaS output'!$A$2:$T$2,0),FALSE),"")</f>
        <v/>
      </c>
      <c r="O288" s="35" t="str">
        <f>IFERROR(VLOOKUP(CONCATENATE($B288,"_",O$2),'SaS output'!$A$3:$T$40001,MATCH(O$3,'SaS output'!$A$2:$T$2,0),FALSE),"")</f>
        <v/>
      </c>
      <c r="P288" s="35" t="str">
        <f>IFERROR(VLOOKUP(CONCATENATE($B288,"_",P$2),'SaS output'!$A$3:$T$40001,MATCH(P$3,'SaS output'!$A$2:$T$2,0),FALSE),"")</f>
        <v/>
      </c>
      <c r="Q288" s="36" t="str">
        <f>IFERROR(VLOOKUP(CONCATENATE($B288,"_",Q$2),'SaS output'!$A$3:$T$40001,MATCH(Q$3,'SaS output'!$A$2:$T$2,0),FALSE),"")</f>
        <v/>
      </c>
      <c r="R288" s="37" t="str">
        <f>IFERROR(VLOOKUP(CONCATENATE($B288,"_",R$2),'SaS output'!$A$3:$T$40001,MATCH(R$3,'SaS output'!$A$2:$T$2,0),FALSE),"")</f>
        <v/>
      </c>
      <c r="S288" s="17" t="str">
        <f>IFERROR(VLOOKUP(CONCATENATE($B288,"_",S$2),'SaS output'!$A$3:$T$40001,MATCH(S$3,'SaS output'!$A$2:$T$2,0),FALSE),"")</f>
        <v/>
      </c>
      <c r="T288" s="35" t="str">
        <f>IFERROR(VLOOKUP(CONCATENATE($B288,"_",T$2),'SaS output'!$A$3:$T$40001,MATCH(T$3,'SaS output'!$A$2:$T$2,0),FALSE),"")</f>
        <v/>
      </c>
      <c r="U288" s="35" t="str">
        <f>IFERROR(VLOOKUP(CONCATENATE($B288,"_",U$2),'SaS output'!$A$3:$T$40001,MATCH(U$3,'SaS output'!$A$2:$T$2,0),FALSE),"")</f>
        <v/>
      </c>
      <c r="V288" s="36" t="str">
        <f>IFERROR(VLOOKUP(CONCATENATE($B288,"_",V$2),'SaS output'!$A$3:$T$40001,MATCH(V$3,'SaS output'!$A$2:$T$2,0),FALSE),"")</f>
        <v/>
      </c>
      <c r="W288" s="37" t="str">
        <f>IFERROR(VLOOKUP(CONCATENATE($B288,"_",W$2),'SaS output'!$A$3:$T$40001,MATCH(W$3,'SaS output'!$A$2:$T$2,0),FALSE),"")</f>
        <v/>
      </c>
      <c r="X288" s="17" t="str">
        <f>IFERROR(VLOOKUP(CONCATENATE($B288,"_",X$2),'SaS output'!$A$3:$T$40001,MATCH(X$3,'SaS output'!$A$2:$T$2,0),FALSE),"")</f>
        <v/>
      </c>
      <c r="Y288" s="35" t="str">
        <f>IFERROR(VLOOKUP(CONCATENATE($B288,"_",Y$2),'SaS output'!$A$3:$T$40001,MATCH(Y$3,'SaS output'!$A$2:$T$2,0),FALSE),"")</f>
        <v/>
      </c>
      <c r="Z288" s="35" t="str">
        <f>IFERROR(VLOOKUP(CONCATENATE($B288,"_",Z$2),'SaS output'!$A$3:$T$40001,MATCH(Z$3,'SaS output'!$A$2:$T$2,0),FALSE),"")</f>
        <v/>
      </c>
      <c r="AA288" s="36" t="str">
        <f>IFERROR(VLOOKUP(CONCATENATE($B288,"_",AA$2),'SaS output'!$A$3:$T$40001,MATCH(AA$3,'SaS output'!$A$2:$T$2,0),FALSE),"")</f>
        <v/>
      </c>
      <c r="AB288" s="37" t="str">
        <f>IFERROR(VLOOKUP(CONCATENATE($B288,"_",AB$2),'SaS output'!$A$3:$T$40001,MATCH(AB$3,'SaS output'!$A$2:$T$2,0),FALSE),"")</f>
        <v/>
      </c>
      <c r="AF288" s="44"/>
      <c r="AG288" s="44"/>
      <c r="AH288" s="44"/>
      <c r="AI288" s="44"/>
    </row>
    <row r="289" spans="2:35" ht="15.75" customHeight="1" thickBot="1">
      <c r="B289" s="9" t="str">
        <f t="shared" si="4"/>
        <v>2019_3_US_110</v>
      </c>
      <c r="C289" s="9" t="s">
        <v>91</v>
      </c>
      <c r="D289" s="9" t="s">
        <v>28</v>
      </c>
      <c r="G289" s="47"/>
      <c r="H289" s="19" t="s">
        <v>98</v>
      </c>
      <c r="I289" s="20" t="str">
        <f>IFERROR(VLOOKUP(CONCATENATE($B289,"_",I$2),'SaS output'!$A$3:$T$40001,MATCH(I$3,'SaS output'!$A$2:$T$2,0),FALSE),"")</f>
        <v/>
      </c>
      <c r="J289" s="39" t="str">
        <f>IFERROR(VLOOKUP(CONCATENATE($B289,"_",J$2),'SaS output'!$A$3:$T$40001,MATCH(J$3,'SaS output'!$A$2:$T$2,0),FALSE),"")</f>
        <v/>
      </c>
      <c r="K289" s="39" t="str">
        <f>IFERROR(VLOOKUP(CONCATENATE($B289,"_",K$2),'SaS output'!$A$3:$T$40001,MATCH(K$3,'SaS output'!$A$2:$T$2,0),FALSE),"")</f>
        <v/>
      </c>
      <c r="L289" s="40" t="str">
        <f>IFERROR(VLOOKUP(CONCATENATE($B289,"_",L$2),'SaS output'!$A$3:$T$40001,MATCH(L$3,'SaS output'!$A$2:$T$2,0),FALSE),"")</f>
        <v/>
      </c>
      <c r="M289" s="41" t="str">
        <f>IFERROR(VLOOKUP(CONCATENATE($B289,"_",M$2),'SaS output'!$A$3:$T$40001,MATCH(M$3,'SaS output'!$A$2:$T$2,0),FALSE),"")</f>
        <v/>
      </c>
      <c r="N289" s="20" t="str">
        <f>IFERROR(VLOOKUP(CONCATENATE($B289,"_",N$2),'SaS output'!$A$3:$T$40001,MATCH(N$3,'SaS output'!$A$2:$T$2,0),FALSE),"")</f>
        <v/>
      </c>
      <c r="O289" s="39" t="str">
        <f>IFERROR(VLOOKUP(CONCATENATE($B289,"_",O$2),'SaS output'!$A$3:$T$40001,MATCH(O$3,'SaS output'!$A$2:$T$2,0),FALSE),"")</f>
        <v/>
      </c>
      <c r="P289" s="39" t="str">
        <f>IFERROR(VLOOKUP(CONCATENATE($B289,"_",P$2),'SaS output'!$A$3:$T$40001,MATCH(P$3,'SaS output'!$A$2:$T$2,0),FALSE),"")</f>
        <v/>
      </c>
      <c r="Q289" s="40" t="str">
        <f>IFERROR(VLOOKUP(CONCATENATE($B289,"_",Q$2),'SaS output'!$A$3:$T$40001,MATCH(Q$3,'SaS output'!$A$2:$T$2,0),FALSE),"")</f>
        <v/>
      </c>
      <c r="R289" s="41" t="str">
        <f>IFERROR(VLOOKUP(CONCATENATE($B289,"_",R$2),'SaS output'!$A$3:$T$40001,MATCH(R$3,'SaS output'!$A$2:$T$2,0),FALSE),"")</f>
        <v/>
      </c>
      <c r="S289" s="20" t="str">
        <f>IFERROR(VLOOKUP(CONCATENATE($B289,"_",S$2),'SaS output'!$A$3:$T$40001,MATCH(S$3,'SaS output'!$A$2:$T$2,0),FALSE),"")</f>
        <v/>
      </c>
      <c r="T289" s="39" t="str">
        <f>IFERROR(VLOOKUP(CONCATENATE($B289,"_",T$2),'SaS output'!$A$3:$T$40001,MATCH(T$3,'SaS output'!$A$2:$T$2,0),FALSE),"")</f>
        <v/>
      </c>
      <c r="U289" s="39" t="str">
        <f>IFERROR(VLOOKUP(CONCATENATE($B289,"_",U$2),'SaS output'!$A$3:$T$40001,MATCH(U$3,'SaS output'!$A$2:$T$2,0),FALSE),"")</f>
        <v/>
      </c>
      <c r="V289" s="40" t="str">
        <f>IFERROR(VLOOKUP(CONCATENATE($B289,"_",V$2),'SaS output'!$A$3:$T$40001,MATCH(V$3,'SaS output'!$A$2:$T$2,0),FALSE),"")</f>
        <v/>
      </c>
      <c r="W289" s="41" t="str">
        <f>IFERROR(VLOOKUP(CONCATENATE($B289,"_",W$2),'SaS output'!$A$3:$T$40001,MATCH(W$3,'SaS output'!$A$2:$T$2,0),FALSE),"")</f>
        <v/>
      </c>
      <c r="X289" s="20" t="str">
        <f>IFERROR(VLOOKUP(CONCATENATE($B289,"_",X$2),'SaS output'!$A$3:$T$40001,MATCH(X$3,'SaS output'!$A$2:$T$2,0),FALSE),"")</f>
        <v/>
      </c>
      <c r="Y289" s="39" t="str">
        <f>IFERROR(VLOOKUP(CONCATENATE($B289,"_",Y$2),'SaS output'!$A$3:$T$40001,MATCH(Y$3,'SaS output'!$A$2:$T$2,0),FALSE),"")</f>
        <v/>
      </c>
      <c r="Z289" s="39" t="str">
        <f>IFERROR(VLOOKUP(CONCATENATE($B289,"_",Z$2),'SaS output'!$A$3:$T$40001,MATCH(Z$3,'SaS output'!$A$2:$T$2,0),FALSE),"")</f>
        <v/>
      </c>
      <c r="AA289" s="40" t="str">
        <f>IFERROR(VLOOKUP(CONCATENATE($B289,"_",AA$2),'SaS output'!$A$3:$T$40001,MATCH(AA$3,'SaS output'!$A$2:$T$2,0),FALSE),"")</f>
        <v/>
      </c>
      <c r="AB289" s="41" t="str">
        <f>IFERROR(VLOOKUP(CONCATENATE($B289,"_",AB$2),'SaS output'!$A$3:$T$40001,MATCH(AB$3,'SaS output'!$A$2:$T$2,0),FALSE),"")</f>
        <v/>
      </c>
      <c r="AF289" s="44"/>
      <c r="AG289" s="44"/>
      <c r="AH289" s="44"/>
      <c r="AI289" s="44"/>
    </row>
    <row r="292" spans="2:35">
      <c r="G292" s="21"/>
    </row>
    <row r="320" spans="7:7">
      <c r="G320" s="32"/>
    </row>
  </sheetData>
  <mergeCells count="10">
    <mergeCell ref="I15:M15"/>
    <mergeCell ref="N15:R15"/>
    <mergeCell ref="S15:W15"/>
    <mergeCell ref="X15:AB15"/>
    <mergeCell ref="I8:AB8"/>
    <mergeCell ref="I9:AB9"/>
    <mergeCell ref="I10:AB10"/>
    <mergeCell ref="I11:AB11"/>
    <mergeCell ref="I12:AB12"/>
    <mergeCell ref="I13:AB14"/>
  </mergeCells>
  <conditionalFormatting sqref="M17:M289">
    <cfRule type="expression" dxfId="110" priority="8">
      <formula>IF(M17&gt;K17*4,TRUE,FALSE)</formula>
    </cfRule>
  </conditionalFormatting>
  <conditionalFormatting sqref="J17:M289">
    <cfRule type="expression" dxfId="109" priority="7">
      <formula>IF(ISNUMBER(J17),IF(J17&gt;1,TRUE,FALSE),FALSE)</formula>
    </cfRule>
  </conditionalFormatting>
  <conditionalFormatting sqref="R17:R289">
    <cfRule type="expression" dxfId="108" priority="6">
      <formula>IF(R17&gt;P17*4,TRUE,FALSE)</formula>
    </cfRule>
  </conditionalFormatting>
  <conditionalFormatting sqref="O17:R289">
    <cfRule type="expression" dxfId="107" priority="5">
      <formula>IF(ISNUMBER(O17),IF(O17&gt;1,TRUE,FALSE),FALSE)</formula>
    </cfRule>
  </conditionalFormatting>
  <conditionalFormatting sqref="W17:W289">
    <cfRule type="expression" dxfId="106" priority="4">
      <formula>IF(W17&gt;U17*4,TRUE,FALSE)</formula>
    </cfRule>
  </conditionalFormatting>
  <conditionalFormatting sqref="T17:W289">
    <cfRule type="expression" dxfId="105" priority="3">
      <formula>IF(ISNUMBER(T17),IF(T17&gt;1,TRUE,FALSE),FALSE)</formula>
    </cfRule>
  </conditionalFormatting>
  <conditionalFormatting sqref="AB17:AB289">
    <cfRule type="expression" dxfId="104" priority="2">
      <formula>IF(AB17&gt;Z17*4,TRUE,FALSE)</formula>
    </cfRule>
  </conditionalFormatting>
  <conditionalFormatting sqref="Y17:AB289">
    <cfRule type="expression" dxfId="103" priority="1">
      <formula>IF(ISNUMBER(Y17),IF(Y17&gt;1,TRUE,FALSE),FALSE)</formula>
    </cfRule>
  </conditionalFormatting>
  <pageMargins left="0.7" right="0.7" top="0.75" bottom="0.75" header="0.3" footer="0.3"/>
  <pageSetup paperSize="9" orientation="portrait" r:id="rId1"/>
  <headerFooter>
    <oddHeader>&amp;L&amp;"Calibri"&amp;12&amp;K000000 EBA Regular Use&amp;1#_x000D_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2" tint="-0.249977111117893"/>
  </sheetPr>
  <dimension ref="A1"/>
  <sheetViews>
    <sheetView workbookViewId="0"/>
  </sheetViews>
  <sheetFormatPr defaultColWidth="9.140625" defaultRowHeight="15"/>
  <cols>
    <col min="1" max="16384" width="9.140625" style="1"/>
  </cols>
  <sheetData/>
  <pageMargins left="0.7" right="0.7" top="0.75" bottom="0.75" header="0.3" footer="0.3"/>
  <pageSetup paperSize="9" orientation="portrait" verticalDpi="90" r:id="rId1"/>
  <headerFooter>
    <oddHeader>&amp;L&amp;"Calibri"&amp;12&amp;K000000 EBA Regular Use&amp;1#_x000D_</oddHead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1">
    <tabColor theme="3" tint="-0.249977111117893"/>
  </sheetPr>
  <dimension ref="B2:AI320"/>
  <sheetViews>
    <sheetView zoomScale="55" zoomScaleNormal="55" workbookViewId="0">
      <selection activeCell="M108" sqref="M108"/>
    </sheetView>
  </sheetViews>
  <sheetFormatPr defaultColWidth="9.140625" defaultRowHeight="15"/>
  <cols>
    <col min="1" max="1" width="9.140625" style="1"/>
    <col min="2" max="2" width="17.5703125" style="1" customWidth="1"/>
    <col min="3" max="3" width="17.42578125" style="1" bestFit="1" customWidth="1"/>
    <col min="4" max="5" width="9.140625" style="1"/>
    <col min="6" max="6" width="19.140625" style="1" customWidth="1"/>
    <col min="7" max="7" width="30.85546875" style="1" customWidth="1"/>
    <col min="8" max="8" width="46.140625" style="1" customWidth="1"/>
    <col min="9" max="9" width="9.140625" style="1"/>
    <col min="10" max="10" width="9.140625" style="1" customWidth="1"/>
    <col min="11" max="11" width="10.28515625" style="1" customWidth="1"/>
    <col min="12" max="12" width="9.5703125" style="1" customWidth="1"/>
    <col min="13" max="13" width="10" style="1" customWidth="1"/>
    <col min="14" max="14" width="6.140625" style="1" customWidth="1"/>
    <col min="15" max="15" width="9.42578125" style="1" customWidth="1"/>
    <col min="16" max="16" width="10.140625" style="1" customWidth="1"/>
    <col min="17" max="17" width="10" style="1" bestFit="1" customWidth="1"/>
    <col min="18" max="18" width="10.7109375" style="1" customWidth="1"/>
    <col min="19" max="19" width="6.42578125" style="1" customWidth="1"/>
    <col min="20" max="20" width="9.5703125" style="1" customWidth="1"/>
    <col min="21" max="22" width="8.85546875" style="1" customWidth="1"/>
    <col min="23" max="23" width="10.5703125" style="1" customWidth="1"/>
    <col min="24" max="24" width="6.140625" style="1" customWidth="1"/>
    <col min="25" max="25" width="9.7109375" style="1" customWidth="1"/>
    <col min="26" max="26" width="10.5703125" style="1" customWidth="1"/>
    <col min="27" max="27" width="9.85546875" style="1" customWidth="1"/>
    <col min="28" max="28" width="10.28515625" style="1" customWidth="1"/>
    <col min="29" max="31" width="9.140625" style="1"/>
    <col min="32" max="32" width="22" style="1" bestFit="1" customWidth="1"/>
    <col min="33" max="33" width="20.85546875" style="1" bestFit="1" customWidth="1"/>
    <col min="34" max="16384" width="9.140625" style="1"/>
  </cols>
  <sheetData>
    <row r="2" spans="2:33">
      <c r="B2" s="43" t="s">
        <v>136</v>
      </c>
      <c r="I2" s="7" t="s">
        <v>102</v>
      </c>
      <c r="J2" s="7" t="s">
        <v>102</v>
      </c>
      <c r="K2" s="7" t="s">
        <v>102</v>
      </c>
      <c r="L2" s="7" t="s">
        <v>102</v>
      </c>
      <c r="M2" s="7" t="s">
        <v>102</v>
      </c>
      <c r="N2" s="7" t="s">
        <v>103</v>
      </c>
      <c r="O2" s="7" t="s">
        <v>103</v>
      </c>
      <c r="P2" s="7" t="s">
        <v>103</v>
      </c>
      <c r="Q2" s="7" t="s">
        <v>103</v>
      </c>
      <c r="R2" s="7" t="s">
        <v>103</v>
      </c>
      <c r="S2" s="7" t="s">
        <v>21</v>
      </c>
      <c r="T2" s="7" t="s">
        <v>21</v>
      </c>
      <c r="U2" s="7" t="s">
        <v>21</v>
      </c>
      <c r="V2" s="7" t="s">
        <v>21</v>
      </c>
      <c r="W2" s="7" t="s">
        <v>21</v>
      </c>
      <c r="X2" s="7" t="s">
        <v>93</v>
      </c>
      <c r="Y2" s="7" t="s">
        <v>93</v>
      </c>
      <c r="Z2" s="7" t="s">
        <v>93</v>
      </c>
      <c r="AA2" s="7" t="s">
        <v>93</v>
      </c>
      <c r="AB2" s="7" t="s">
        <v>93</v>
      </c>
    </row>
    <row r="3" spans="2:33" ht="15.75" thickBot="1">
      <c r="I3" s="8" t="s">
        <v>10</v>
      </c>
      <c r="J3" s="8" t="s">
        <v>12</v>
      </c>
      <c r="K3" s="8" t="s">
        <v>13</v>
      </c>
      <c r="L3" s="8" t="s">
        <v>14</v>
      </c>
      <c r="M3" s="8" t="s">
        <v>16</v>
      </c>
      <c r="N3" s="8" t="s">
        <v>10</v>
      </c>
      <c r="O3" s="8" t="s">
        <v>12</v>
      </c>
      <c r="P3" s="8" t="s">
        <v>13</v>
      </c>
      <c r="Q3" s="8" t="s">
        <v>14</v>
      </c>
      <c r="R3" s="8" t="s">
        <v>16</v>
      </c>
      <c r="S3" s="8" t="s">
        <v>10</v>
      </c>
      <c r="T3" s="8" t="s">
        <v>12</v>
      </c>
      <c r="U3" s="8" t="s">
        <v>13</v>
      </c>
      <c r="V3" s="8" t="s">
        <v>14</v>
      </c>
      <c r="W3" s="8" t="s">
        <v>16</v>
      </c>
      <c r="X3" s="8" t="s">
        <v>10</v>
      </c>
      <c r="Y3" s="8" t="s">
        <v>12</v>
      </c>
      <c r="Z3" s="8" t="s">
        <v>13</v>
      </c>
      <c r="AA3" s="8" t="s">
        <v>14</v>
      </c>
      <c r="AB3" s="8" t="s">
        <v>16</v>
      </c>
    </row>
    <row r="4" spans="2:33" ht="30" customHeight="1" thickBot="1">
      <c r="B4" s="5" t="s">
        <v>99</v>
      </c>
      <c r="C4" s="62">
        <v>201712</v>
      </c>
    </row>
    <row r="5" spans="2:33" ht="17.25" customHeight="1"/>
    <row r="6" spans="2:33">
      <c r="H6" s="21"/>
      <c r="I6" s="21" t="s">
        <v>117</v>
      </c>
      <c r="J6" s="21"/>
    </row>
    <row r="7" spans="2:33" ht="15.75" thickBot="1">
      <c r="I7" s="21"/>
    </row>
    <row r="8" spans="2:33" ht="25.5">
      <c r="G8" s="28"/>
      <c r="H8" s="28"/>
      <c r="I8" s="84" t="s">
        <v>160</v>
      </c>
      <c r="J8" s="85"/>
      <c r="K8" s="85"/>
      <c r="L8" s="85"/>
      <c r="M8" s="85"/>
      <c r="N8" s="85"/>
      <c r="O8" s="85"/>
      <c r="P8" s="85"/>
      <c r="Q8" s="85"/>
      <c r="R8" s="85"/>
      <c r="S8" s="85"/>
      <c r="T8" s="85"/>
      <c r="U8" s="85"/>
      <c r="V8" s="85"/>
      <c r="W8" s="85"/>
      <c r="X8" s="85"/>
      <c r="Y8" s="85"/>
      <c r="Z8" s="85"/>
      <c r="AA8" s="85"/>
      <c r="AB8" s="86"/>
    </row>
    <row r="9" spans="2:33" ht="27.75">
      <c r="G9" s="28"/>
      <c r="H9" s="28"/>
      <c r="I9" s="96" t="s">
        <v>104</v>
      </c>
      <c r="J9" s="97"/>
      <c r="K9" s="97"/>
      <c r="L9" s="97"/>
      <c r="M9" s="97"/>
      <c r="N9" s="97"/>
      <c r="O9" s="97"/>
      <c r="P9" s="97"/>
      <c r="Q9" s="97"/>
      <c r="R9" s="97"/>
      <c r="S9" s="97"/>
      <c r="T9" s="97"/>
      <c r="U9" s="97"/>
      <c r="V9" s="97"/>
      <c r="W9" s="97"/>
      <c r="X9" s="97"/>
      <c r="Y9" s="97"/>
      <c r="Z9" s="97"/>
      <c r="AA9" s="97"/>
      <c r="AB9" s="98"/>
    </row>
    <row r="10" spans="2:33" ht="24" thickBot="1">
      <c r="G10" s="28"/>
      <c r="H10" s="28"/>
      <c r="I10" s="99" t="s">
        <v>105</v>
      </c>
      <c r="J10" s="100"/>
      <c r="K10" s="100"/>
      <c r="L10" s="100"/>
      <c r="M10" s="100"/>
      <c r="N10" s="100"/>
      <c r="O10" s="100"/>
      <c r="P10" s="100"/>
      <c r="Q10" s="100"/>
      <c r="R10" s="100"/>
      <c r="S10" s="100"/>
      <c r="T10" s="100"/>
      <c r="U10" s="100"/>
      <c r="V10" s="100"/>
      <c r="W10" s="100"/>
      <c r="X10" s="100"/>
      <c r="Y10" s="100"/>
      <c r="Z10" s="100"/>
      <c r="AA10" s="100"/>
      <c r="AB10" s="101"/>
    </row>
    <row r="11" spans="2:33" ht="26.25">
      <c r="B11" s="22" t="s">
        <v>113</v>
      </c>
      <c r="C11" s="27">
        <v>2019</v>
      </c>
      <c r="G11" s="29"/>
      <c r="H11" s="28"/>
      <c r="I11" s="102" t="str">
        <f>CONCATENATE(C11," ",C13)</f>
        <v>2019 Q2</v>
      </c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103"/>
      <c r="V11" s="103"/>
      <c r="W11" s="103"/>
      <c r="X11" s="103"/>
      <c r="Y11" s="103"/>
      <c r="Z11" s="103"/>
      <c r="AA11" s="103"/>
      <c r="AB11" s="104"/>
    </row>
    <row r="12" spans="2:33">
      <c r="B12" s="23" t="s">
        <v>115</v>
      </c>
      <c r="C12" s="26">
        <v>6</v>
      </c>
      <c r="G12" s="29"/>
      <c r="H12" s="28"/>
      <c r="I12" s="87" t="s">
        <v>106</v>
      </c>
      <c r="J12" s="88"/>
      <c r="K12" s="88"/>
      <c r="L12" s="88"/>
      <c r="M12" s="88"/>
      <c r="N12" s="88"/>
      <c r="O12" s="88"/>
      <c r="P12" s="88"/>
      <c r="Q12" s="88"/>
      <c r="R12" s="88"/>
      <c r="S12" s="88"/>
      <c r="T12" s="88"/>
      <c r="U12" s="88"/>
      <c r="V12" s="88"/>
      <c r="W12" s="88"/>
      <c r="X12" s="88"/>
      <c r="Y12" s="88"/>
      <c r="Z12" s="88"/>
      <c r="AA12" s="88"/>
      <c r="AB12" s="89"/>
    </row>
    <row r="13" spans="2:33" ht="15.75" thickBot="1">
      <c r="B13" s="24" t="s">
        <v>114</v>
      </c>
      <c r="C13" s="25" t="str">
        <f>IF(C12*1=12,"Q4",IF(C12*1=9,"Q3",IF(C12*1=6,"Q2","Q1")))</f>
        <v>Q2</v>
      </c>
      <c r="G13" s="29"/>
      <c r="H13" s="28"/>
      <c r="I13" s="90" t="s">
        <v>161</v>
      </c>
      <c r="J13" s="91"/>
      <c r="K13" s="91"/>
      <c r="L13" s="91"/>
      <c r="M13" s="91"/>
      <c r="N13" s="91"/>
      <c r="O13" s="91"/>
      <c r="P13" s="91"/>
      <c r="Q13" s="91"/>
      <c r="R13" s="91"/>
      <c r="S13" s="91"/>
      <c r="T13" s="91"/>
      <c r="U13" s="91"/>
      <c r="V13" s="91"/>
      <c r="W13" s="91"/>
      <c r="X13" s="91"/>
      <c r="Y13" s="91"/>
      <c r="Z13" s="91"/>
      <c r="AA13" s="91"/>
      <c r="AB13" s="92"/>
    </row>
    <row r="14" spans="2:33" ht="15.75" thickBot="1">
      <c r="G14" s="30"/>
      <c r="H14" s="30"/>
      <c r="I14" s="93"/>
      <c r="J14" s="94"/>
      <c r="K14" s="94"/>
      <c r="L14" s="94"/>
      <c r="M14" s="94"/>
      <c r="N14" s="94"/>
      <c r="O14" s="94"/>
      <c r="P14" s="94"/>
      <c r="Q14" s="94"/>
      <c r="R14" s="94"/>
      <c r="S14" s="94"/>
      <c r="T14" s="94"/>
      <c r="U14" s="94"/>
      <c r="V14" s="94"/>
      <c r="W14" s="94"/>
      <c r="X14" s="94"/>
      <c r="Y14" s="94"/>
      <c r="Z14" s="94"/>
      <c r="AA14" s="94"/>
      <c r="AB14" s="95"/>
    </row>
    <row r="15" spans="2:33" ht="18.75" thickBot="1">
      <c r="G15" s="28"/>
      <c r="H15" s="28"/>
      <c r="I15" s="81" t="s">
        <v>107</v>
      </c>
      <c r="J15" s="82"/>
      <c r="K15" s="82"/>
      <c r="L15" s="82"/>
      <c r="M15" s="83"/>
      <c r="N15" s="81" t="s">
        <v>108</v>
      </c>
      <c r="O15" s="82"/>
      <c r="P15" s="82"/>
      <c r="Q15" s="82"/>
      <c r="R15" s="83"/>
      <c r="S15" s="81" t="s">
        <v>143</v>
      </c>
      <c r="T15" s="82"/>
      <c r="U15" s="82"/>
      <c r="V15" s="82"/>
      <c r="W15" s="83"/>
      <c r="X15" s="81" t="s">
        <v>93</v>
      </c>
      <c r="Y15" s="82"/>
      <c r="Z15" s="82"/>
      <c r="AA15" s="82"/>
      <c r="AB15" s="83"/>
    </row>
    <row r="16" spans="2:33" ht="15.75" thickBot="1">
      <c r="B16" s="6" t="s">
        <v>101</v>
      </c>
      <c r="G16" s="2"/>
      <c r="H16" s="3"/>
      <c r="I16" s="10" t="s">
        <v>10</v>
      </c>
      <c r="J16" s="11" t="s">
        <v>109</v>
      </c>
      <c r="K16" s="11" t="s">
        <v>110</v>
      </c>
      <c r="L16" s="11" t="s">
        <v>111</v>
      </c>
      <c r="M16" s="12" t="s">
        <v>112</v>
      </c>
      <c r="N16" s="10" t="s">
        <v>10</v>
      </c>
      <c r="O16" s="11" t="s">
        <v>109</v>
      </c>
      <c r="P16" s="11" t="s">
        <v>110</v>
      </c>
      <c r="Q16" s="11" t="s">
        <v>111</v>
      </c>
      <c r="R16" s="12" t="s">
        <v>112</v>
      </c>
      <c r="S16" s="10" t="s">
        <v>10</v>
      </c>
      <c r="T16" s="11" t="s">
        <v>109</v>
      </c>
      <c r="U16" s="11" t="s">
        <v>110</v>
      </c>
      <c r="V16" s="11" t="s">
        <v>111</v>
      </c>
      <c r="W16" s="12" t="s">
        <v>112</v>
      </c>
      <c r="X16" s="10" t="s">
        <v>10</v>
      </c>
      <c r="Y16" s="11" t="s">
        <v>109</v>
      </c>
      <c r="Z16" s="11" t="s">
        <v>110</v>
      </c>
      <c r="AA16" s="11" t="s">
        <v>111</v>
      </c>
      <c r="AB16" s="12" t="s">
        <v>112</v>
      </c>
      <c r="AF16" s="48"/>
      <c r="AG16" s="48"/>
    </row>
    <row r="17" spans="2:35" ht="15" customHeight="1">
      <c r="B17" s="9" t="str">
        <f t="shared" ref="B17:B80" si="0">CONCATENATE($C$11,"_",$C$12,"_",C17,"_",D17)</f>
        <v>2019_6_AT_030</v>
      </c>
      <c r="C17" s="9" t="s">
        <v>17</v>
      </c>
      <c r="D17" s="9" t="s">
        <v>20</v>
      </c>
      <c r="G17" s="45"/>
      <c r="H17" s="13" t="s">
        <v>19</v>
      </c>
      <c r="I17" s="49" t="str">
        <f>IFERROR(VLOOKUP(CONCATENATE($B17,"_",I$2),'SaS output'!$A$3:$T$40001,MATCH(I$3,'SaS output'!$A$2:$T$2,0),FALSE),"")</f>
        <v/>
      </c>
      <c r="J17" s="50" t="str">
        <f>IFERROR(VLOOKUP(CONCATENATE($B17,"_",J$2),'SaS output'!$A$3:$T$40001,MATCH(J$3,'SaS output'!$A$2:$T$2,0),FALSE),"")</f>
        <v/>
      </c>
      <c r="K17" s="50" t="str">
        <f>IFERROR(VLOOKUP(CONCATENATE($B17,"_",K$2),'SaS output'!$A$3:$T$40001,MATCH(K$3,'SaS output'!$A$2:$T$2,0),FALSE),"")</f>
        <v/>
      </c>
      <c r="L17" s="33" t="str">
        <f>IFERROR(VLOOKUP(CONCATENATE($B17,"_",L$2),'SaS output'!$A$3:$T$40001,MATCH(L$3,'SaS output'!$A$2:$T$2,0),FALSE),"")</f>
        <v/>
      </c>
      <c r="M17" s="51" t="str">
        <f>IFERROR(VLOOKUP(CONCATENATE($B17,"_",M$2),'SaS output'!$A$3:$T$40001,MATCH(M$3,'SaS output'!$A$2:$T$2,0),FALSE),"")</f>
        <v/>
      </c>
      <c r="N17" s="49" t="str">
        <f>IFERROR(VLOOKUP(CONCATENATE($B17,"_",N$2),'SaS output'!$A$3:$T$40001,MATCH(N$3,'SaS output'!$A$2:$T$2,0),FALSE),"")</f>
        <v/>
      </c>
      <c r="O17" s="50" t="str">
        <f>IFERROR(VLOOKUP(CONCATENATE($B17,"_",O$2),'SaS output'!$A$3:$T$40001,MATCH(O$3,'SaS output'!$A$2:$T$2,0),FALSE),"")</f>
        <v/>
      </c>
      <c r="P17" s="50" t="str">
        <f>IFERROR(VLOOKUP(CONCATENATE($B17,"_",P$2),'SaS output'!$A$3:$T$40001,MATCH(P$3,'SaS output'!$A$2:$T$2,0),FALSE),"")</f>
        <v/>
      </c>
      <c r="Q17" s="33" t="str">
        <f>IFERROR(VLOOKUP(CONCATENATE($B17,"_",Q$2),'SaS output'!$A$3:$T$40001,MATCH(Q$3,'SaS output'!$A$2:$T$2,0),FALSE),"")</f>
        <v/>
      </c>
      <c r="R17" s="51" t="str">
        <f>IFERROR(VLOOKUP(CONCATENATE($B17,"_",R$2),'SaS output'!$A$3:$T$40001,MATCH(R$3,'SaS output'!$A$2:$T$2,0),FALSE),"")</f>
        <v/>
      </c>
      <c r="S17" s="49" t="str">
        <f>IFERROR(VLOOKUP(CONCATENATE($B17,"_",S$2),'SaS output'!$A$3:$T$40001,MATCH(S$3,'SaS output'!$A$2:$T$2,0),FALSE),"")</f>
        <v/>
      </c>
      <c r="T17" s="50" t="str">
        <f>IFERROR(VLOOKUP(CONCATENATE($B17,"_",T$2),'SaS output'!$A$3:$T$40001,MATCH(T$3,'SaS output'!$A$2:$T$2,0),FALSE),"")</f>
        <v/>
      </c>
      <c r="U17" s="50" t="str">
        <f>IFERROR(VLOOKUP(CONCATENATE($B17,"_",U$2),'SaS output'!$A$3:$T$40001,MATCH(U$3,'SaS output'!$A$2:$T$2,0),FALSE),"")</f>
        <v/>
      </c>
      <c r="V17" s="33" t="str">
        <f>IFERROR(VLOOKUP(CONCATENATE($B17,"_",V$2),'SaS output'!$A$3:$T$40001,MATCH(V$3,'SaS output'!$A$2:$T$2,0),FALSE),"")</f>
        <v/>
      </c>
      <c r="W17" s="51" t="str">
        <f>IFERROR(VLOOKUP(CONCATENATE($B17,"_",W$2),'SaS output'!$A$3:$T$40001,MATCH(W$3,'SaS output'!$A$2:$T$2,0),FALSE),"")</f>
        <v/>
      </c>
      <c r="X17" s="49" t="str">
        <f>IFERROR(VLOOKUP(CONCATENATE($B17,"_",X$2),'SaS output'!$A$3:$T$40001,MATCH(X$3,'SaS output'!$A$2:$T$2,0),FALSE),"")</f>
        <v/>
      </c>
      <c r="Y17" s="50" t="str">
        <f>IFERROR(VLOOKUP(CONCATENATE($B17,"_",Y$2),'SaS output'!$A$3:$T$40001,MATCH(Y$3,'SaS output'!$A$2:$T$2,0),FALSE),"")</f>
        <v/>
      </c>
      <c r="Z17" s="50" t="str">
        <f>IFERROR(VLOOKUP(CONCATENATE($B17,"_",Z$2),'SaS output'!$A$3:$T$40001,MATCH(Z$3,'SaS output'!$A$2:$T$2,0),FALSE),"")</f>
        <v/>
      </c>
      <c r="AA17" s="33" t="str">
        <f>IFERROR(VLOOKUP(CONCATENATE($B17,"_",AA$2),'SaS output'!$A$3:$T$40001,MATCH(AA$3,'SaS output'!$A$2:$T$2,0),FALSE),"")</f>
        <v/>
      </c>
      <c r="AB17" s="51" t="str">
        <f>IFERROR(VLOOKUP(CONCATENATE($B17,"_",AB$2),'SaS output'!$A$3:$T$40001,MATCH(AB$3,'SaS output'!$A$2:$T$2,0),FALSE),"")</f>
        <v/>
      </c>
      <c r="AF17" s="44"/>
      <c r="AG17" s="44"/>
      <c r="AH17" s="44"/>
      <c r="AI17" s="44"/>
    </row>
    <row r="18" spans="2:35" ht="15" customHeight="1">
      <c r="B18" s="9" t="str">
        <f t="shared" si="0"/>
        <v>2019_6_AT_040</v>
      </c>
      <c r="C18" s="9" t="s">
        <v>17</v>
      </c>
      <c r="D18" s="9" t="s">
        <v>22</v>
      </c>
      <c r="G18" s="46"/>
      <c r="H18" s="16" t="s">
        <v>95</v>
      </c>
      <c r="I18" s="17" t="str">
        <f>IFERROR(VLOOKUP(CONCATENATE($B18,"_",I$2),'SaS output'!$A$3:$T$40001,MATCH(I$3,'SaS output'!$A$2:$T$2,0),FALSE),"")</f>
        <v/>
      </c>
      <c r="J18" s="35" t="str">
        <f>IFERROR(VLOOKUP(CONCATENATE($B18,"_",J$2),'SaS output'!$A$3:$T$40001,MATCH(J$3,'SaS output'!$A$2:$T$2,0),FALSE),"")</f>
        <v/>
      </c>
      <c r="K18" s="35" t="str">
        <f>IFERROR(VLOOKUP(CONCATENATE($B18,"_",K$2),'SaS output'!$A$3:$T$40001,MATCH(K$3,'SaS output'!$A$2:$T$2,0),FALSE),"")</f>
        <v/>
      </c>
      <c r="L18" s="36" t="str">
        <f>IFERROR(VLOOKUP(CONCATENATE($B18,"_",L$2),'SaS output'!$A$3:$T$40001,MATCH(L$3,'SaS output'!$A$2:$T$2,0),FALSE),"")</f>
        <v/>
      </c>
      <c r="M18" s="37" t="str">
        <f>IFERROR(VLOOKUP(CONCATENATE($B18,"_",M$2),'SaS output'!$A$3:$T$40001,MATCH(M$3,'SaS output'!$A$2:$T$2,0),FALSE),"")</f>
        <v/>
      </c>
      <c r="N18" s="17" t="str">
        <f>IFERROR(VLOOKUP(CONCATENATE($B18,"_",N$2),'SaS output'!$A$3:$T$40001,MATCH(N$3,'SaS output'!$A$2:$T$2,0),FALSE),"")</f>
        <v/>
      </c>
      <c r="O18" s="35" t="str">
        <f>IFERROR(VLOOKUP(CONCATENATE($B18,"_",O$2),'SaS output'!$A$3:$T$40001,MATCH(O$3,'SaS output'!$A$2:$T$2,0),FALSE),"")</f>
        <v/>
      </c>
      <c r="P18" s="35" t="str">
        <f>IFERROR(VLOOKUP(CONCATENATE($B18,"_",P$2),'SaS output'!$A$3:$T$40001,MATCH(P$3,'SaS output'!$A$2:$T$2,0),FALSE),"")</f>
        <v/>
      </c>
      <c r="Q18" s="36" t="str">
        <f>IFERROR(VLOOKUP(CONCATENATE($B18,"_",Q$2),'SaS output'!$A$3:$T$40001,MATCH(Q$3,'SaS output'!$A$2:$T$2,0),FALSE),"")</f>
        <v/>
      </c>
      <c r="R18" s="37" t="str">
        <f>IFERROR(VLOOKUP(CONCATENATE($B18,"_",R$2),'SaS output'!$A$3:$T$40001,MATCH(R$3,'SaS output'!$A$2:$T$2,0),FALSE),"")</f>
        <v/>
      </c>
      <c r="S18" s="17" t="str">
        <f>IFERROR(VLOOKUP(CONCATENATE($B18,"_",S$2),'SaS output'!$A$3:$T$40001,MATCH(S$3,'SaS output'!$A$2:$T$2,0),FALSE),"")</f>
        <v/>
      </c>
      <c r="T18" s="35" t="str">
        <f>IFERROR(VLOOKUP(CONCATENATE($B18,"_",T$2),'SaS output'!$A$3:$T$40001,MATCH(T$3,'SaS output'!$A$2:$T$2,0),FALSE),"")</f>
        <v/>
      </c>
      <c r="U18" s="35" t="str">
        <f>IFERROR(VLOOKUP(CONCATENATE($B18,"_",U$2),'SaS output'!$A$3:$T$40001,MATCH(U$3,'SaS output'!$A$2:$T$2,0),FALSE),"")</f>
        <v/>
      </c>
      <c r="V18" s="36" t="str">
        <f>IFERROR(VLOOKUP(CONCATENATE($B18,"_",V$2),'SaS output'!$A$3:$T$40001,MATCH(V$3,'SaS output'!$A$2:$T$2,0),FALSE),"")</f>
        <v/>
      </c>
      <c r="W18" s="37" t="str">
        <f>IFERROR(VLOOKUP(CONCATENATE($B18,"_",W$2),'SaS output'!$A$3:$T$40001,MATCH(W$3,'SaS output'!$A$2:$T$2,0),FALSE),"")</f>
        <v/>
      </c>
      <c r="X18" s="17" t="str">
        <f>IFERROR(VLOOKUP(CONCATENATE($B18,"_",X$2),'SaS output'!$A$3:$T$40001,MATCH(X$3,'SaS output'!$A$2:$T$2,0),FALSE),"")</f>
        <v/>
      </c>
      <c r="Y18" s="35" t="str">
        <f>IFERROR(VLOOKUP(CONCATENATE($B18,"_",Y$2),'SaS output'!$A$3:$T$40001,MATCH(Y$3,'SaS output'!$A$2:$T$2,0),FALSE),"")</f>
        <v/>
      </c>
      <c r="Z18" s="35" t="str">
        <f>IFERROR(VLOOKUP(CONCATENATE($B18,"_",Z$2),'SaS output'!$A$3:$T$40001,MATCH(Z$3,'SaS output'!$A$2:$T$2,0),FALSE),"")</f>
        <v/>
      </c>
      <c r="AA18" s="36" t="str">
        <f>IFERROR(VLOOKUP(CONCATENATE($B18,"_",AA$2),'SaS output'!$A$3:$T$40001,MATCH(AA$3,'SaS output'!$A$2:$T$2,0),FALSE),"")</f>
        <v/>
      </c>
      <c r="AB18" s="37" t="str">
        <f>IFERROR(VLOOKUP(CONCATENATE($B18,"_",AB$2),'SaS output'!$A$3:$T$40001,MATCH(AB$3,'SaS output'!$A$2:$T$2,0),FALSE),"")</f>
        <v/>
      </c>
      <c r="AF18" s="44"/>
      <c r="AG18" s="44"/>
      <c r="AH18" s="44"/>
      <c r="AI18" s="44"/>
    </row>
    <row r="19" spans="2:35" ht="15" customHeight="1">
      <c r="B19" s="9" t="str">
        <f t="shared" si="0"/>
        <v>2019_6_AT_050</v>
      </c>
      <c r="C19" s="9" t="s">
        <v>17</v>
      </c>
      <c r="D19" s="9" t="s">
        <v>23</v>
      </c>
      <c r="G19" s="46"/>
      <c r="H19" s="16" t="s">
        <v>94</v>
      </c>
      <c r="I19" s="17" t="str">
        <f>IFERROR(VLOOKUP(CONCATENATE($B19,"_",I$2),'SaS output'!$A$3:$T$40001,MATCH(I$3,'SaS output'!$A$2:$T$2,0),FALSE),"")</f>
        <v/>
      </c>
      <c r="J19" s="35" t="str">
        <f>IFERROR(VLOOKUP(CONCATENATE($B19,"_",J$2),'SaS output'!$A$3:$T$40001,MATCH(J$3,'SaS output'!$A$2:$T$2,0),FALSE),"")</f>
        <v/>
      </c>
      <c r="K19" s="35" t="str">
        <f>IFERROR(VLOOKUP(CONCATENATE($B19,"_",K$2),'SaS output'!$A$3:$T$40001,MATCH(K$3,'SaS output'!$A$2:$T$2,0),FALSE),"")</f>
        <v/>
      </c>
      <c r="L19" s="36" t="str">
        <f>IFERROR(VLOOKUP(CONCATENATE($B19,"_",L$2),'SaS output'!$A$3:$T$40001,MATCH(L$3,'SaS output'!$A$2:$T$2,0),FALSE),"")</f>
        <v/>
      </c>
      <c r="M19" s="37" t="str">
        <f>IFERROR(VLOOKUP(CONCATENATE($B19,"_",M$2),'SaS output'!$A$3:$T$40001,MATCH(M$3,'SaS output'!$A$2:$T$2,0),FALSE),"")</f>
        <v/>
      </c>
      <c r="N19" s="17" t="str">
        <f>IFERROR(VLOOKUP(CONCATENATE($B19,"_",N$2),'SaS output'!$A$3:$T$40001,MATCH(N$3,'SaS output'!$A$2:$T$2,0),FALSE),"")</f>
        <v/>
      </c>
      <c r="O19" s="35" t="str">
        <f>IFERROR(VLOOKUP(CONCATENATE($B19,"_",O$2),'SaS output'!$A$3:$T$40001,MATCH(O$3,'SaS output'!$A$2:$T$2,0),FALSE),"")</f>
        <v/>
      </c>
      <c r="P19" s="35" t="str">
        <f>IFERROR(VLOOKUP(CONCATENATE($B19,"_",P$2),'SaS output'!$A$3:$T$40001,MATCH(P$3,'SaS output'!$A$2:$T$2,0),FALSE),"")</f>
        <v/>
      </c>
      <c r="Q19" s="36" t="str">
        <f>IFERROR(VLOOKUP(CONCATENATE($B19,"_",Q$2),'SaS output'!$A$3:$T$40001,MATCH(Q$3,'SaS output'!$A$2:$T$2,0),FALSE),"")</f>
        <v/>
      </c>
      <c r="R19" s="37" t="str">
        <f>IFERROR(VLOOKUP(CONCATENATE($B19,"_",R$2),'SaS output'!$A$3:$T$40001,MATCH(R$3,'SaS output'!$A$2:$T$2,0),FALSE),"")</f>
        <v/>
      </c>
      <c r="S19" s="17" t="str">
        <f>IFERROR(VLOOKUP(CONCATENATE($B19,"_",S$2),'SaS output'!$A$3:$T$40001,MATCH(S$3,'SaS output'!$A$2:$T$2,0),FALSE),"")</f>
        <v/>
      </c>
      <c r="T19" s="35" t="str">
        <f>IFERROR(VLOOKUP(CONCATENATE($B19,"_",T$2),'SaS output'!$A$3:$T$40001,MATCH(T$3,'SaS output'!$A$2:$T$2,0),FALSE),"")</f>
        <v/>
      </c>
      <c r="U19" s="35" t="str">
        <f>IFERROR(VLOOKUP(CONCATENATE($B19,"_",U$2),'SaS output'!$A$3:$T$40001,MATCH(U$3,'SaS output'!$A$2:$T$2,0),FALSE),"")</f>
        <v/>
      </c>
      <c r="V19" s="36" t="str">
        <f>IFERROR(VLOOKUP(CONCATENATE($B19,"_",V$2),'SaS output'!$A$3:$T$40001,MATCH(V$3,'SaS output'!$A$2:$T$2,0),FALSE),"")</f>
        <v/>
      </c>
      <c r="W19" s="37" t="str">
        <f>IFERROR(VLOOKUP(CONCATENATE($B19,"_",W$2),'SaS output'!$A$3:$T$40001,MATCH(W$3,'SaS output'!$A$2:$T$2,0),FALSE),"")</f>
        <v/>
      </c>
      <c r="X19" s="17" t="str">
        <f>IFERROR(VLOOKUP(CONCATENATE($B19,"_",X$2),'SaS output'!$A$3:$T$40001,MATCH(X$3,'SaS output'!$A$2:$T$2,0),FALSE),"")</f>
        <v/>
      </c>
      <c r="Y19" s="35" t="str">
        <f>IFERROR(VLOOKUP(CONCATENATE($B19,"_",Y$2),'SaS output'!$A$3:$T$40001,MATCH(Y$3,'SaS output'!$A$2:$T$2,0),FALSE),"")</f>
        <v/>
      </c>
      <c r="Z19" s="35" t="str">
        <f>IFERROR(VLOOKUP(CONCATENATE($B19,"_",Z$2),'SaS output'!$A$3:$T$40001,MATCH(Z$3,'SaS output'!$A$2:$T$2,0),FALSE),"")</f>
        <v/>
      </c>
      <c r="AA19" s="36" t="str">
        <f>IFERROR(VLOOKUP(CONCATENATE($B19,"_",AA$2),'SaS output'!$A$3:$T$40001,MATCH(AA$3,'SaS output'!$A$2:$T$2,0),FALSE),"")</f>
        <v/>
      </c>
      <c r="AB19" s="37" t="str">
        <f>IFERROR(VLOOKUP(CONCATENATE($B19,"_",AB$2),'SaS output'!$A$3:$T$40001,MATCH(AB$3,'SaS output'!$A$2:$T$2,0),FALSE),"")</f>
        <v/>
      </c>
      <c r="AF19" s="44"/>
      <c r="AG19" s="44"/>
      <c r="AH19" s="44"/>
      <c r="AI19" s="44"/>
    </row>
    <row r="20" spans="2:35" ht="15" customHeight="1">
      <c r="B20" s="9" t="str">
        <f t="shared" si="0"/>
        <v>2019_6_AT_060</v>
      </c>
      <c r="C20" s="9" t="s">
        <v>17</v>
      </c>
      <c r="D20" s="9" t="s">
        <v>25</v>
      </c>
      <c r="G20" s="31" t="str">
        <f>VLOOKUP(C20,'SaS output'!$D$3:$E$10001,2,0)</f>
        <v>Austria</v>
      </c>
      <c r="H20" s="18" t="s">
        <v>24</v>
      </c>
      <c r="I20" s="14" t="str">
        <f>IFERROR(VLOOKUP(CONCATENATE($B20,"_",I$2),'SaS output'!$A$3:$T$40001,MATCH(I$3,'SaS output'!$A$2:$T$2,0),FALSE),"")</f>
        <v/>
      </c>
      <c r="J20" s="15" t="str">
        <f>IFERROR(VLOOKUP(CONCATENATE($B20,"_",J$2),'SaS output'!$A$3:$T$40001,MATCH(J$3,'SaS output'!$A$2:$T$2,0),FALSE),"")</f>
        <v/>
      </c>
      <c r="K20" s="15" t="str">
        <f>IFERROR(VLOOKUP(CONCATENATE($B20,"_",K$2),'SaS output'!$A$3:$T$40001,MATCH(K$3,'SaS output'!$A$2:$T$2,0),FALSE),"")</f>
        <v/>
      </c>
      <c r="L20" s="38" t="str">
        <f>IFERROR(VLOOKUP(CONCATENATE($B20,"_",L$2),'SaS output'!$A$3:$T$40001,MATCH(L$3,'SaS output'!$A$2:$T$2,0),FALSE),"")</f>
        <v/>
      </c>
      <c r="M20" s="34" t="str">
        <f>IFERROR(VLOOKUP(CONCATENATE($B20,"_",M$2),'SaS output'!$A$3:$T$40001,MATCH(M$3,'SaS output'!$A$2:$T$2,0),FALSE),"")</f>
        <v/>
      </c>
      <c r="N20" s="14" t="str">
        <f>IFERROR(VLOOKUP(CONCATENATE($B20,"_",N$2),'SaS output'!$A$3:$T$40001,MATCH(N$3,'SaS output'!$A$2:$T$2,0),FALSE),"")</f>
        <v/>
      </c>
      <c r="O20" s="15" t="str">
        <f>IFERROR(VLOOKUP(CONCATENATE($B20,"_",O$2),'SaS output'!$A$3:$T$40001,MATCH(O$3,'SaS output'!$A$2:$T$2,0),FALSE),"")</f>
        <v/>
      </c>
      <c r="P20" s="15" t="str">
        <f>IFERROR(VLOOKUP(CONCATENATE($B20,"_",P$2),'SaS output'!$A$3:$T$40001,MATCH(P$3,'SaS output'!$A$2:$T$2,0),FALSE),"")</f>
        <v/>
      </c>
      <c r="Q20" s="38" t="str">
        <f>IFERROR(VLOOKUP(CONCATENATE($B20,"_",Q$2),'SaS output'!$A$3:$T$40001,MATCH(Q$3,'SaS output'!$A$2:$T$2,0),FALSE),"")</f>
        <v/>
      </c>
      <c r="R20" s="34" t="str">
        <f>IFERROR(VLOOKUP(CONCATENATE($B20,"_",R$2),'SaS output'!$A$3:$T$40001,MATCH(R$3,'SaS output'!$A$2:$T$2,0),FALSE),"")</f>
        <v/>
      </c>
      <c r="S20" s="14" t="str">
        <f>IFERROR(VLOOKUP(CONCATENATE($B20,"_",S$2),'SaS output'!$A$3:$T$40001,MATCH(S$3,'SaS output'!$A$2:$T$2,0),FALSE),"")</f>
        <v/>
      </c>
      <c r="T20" s="15" t="str">
        <f>IFERROR(VLOOKUP(CONCATENATE($B20,"_",T$2),'SaS output'!$A$3:$T$40001,MATCH(T$3,'SaS output'!$A$2:$T$2,0),FALSE),"")</f>
        <v/>
      </c>
      <c r="U20" s="15" t="str">
        <f>IFERROR(VLOOKUP(CONCATENATE($B20,"_",U$2),'SaS output'!$A$3:$T$40001,MATCH(U$3,'SaS output'!$A$2:$T$2,0),FALSE),"")</f>
        <v/>
      </c>
      <c r="V20" s="38" t="str">
        <f>IFERROR(VLOOKUP(CONCATENATE($B20,"_",V$2),'SaS output'!$A$3:$T$40001,MATCH(V$3,'SaS output'!$A$2:$T$2,0),FALSE),"")</f>
        <v/>
      </c>
      <c r="W20" s="34" t="str">
        <f>IFERROR(VLOOKUP(CONCATENATE($B20,"_",W$2),'SaS output'!$A$3:$T$40001,MATCH(W$3,'SaS output'!$A$2:$T$2,0),FALSE),"")</f>
        <v/>
      </c>
      <c r="X20" s="14" t="str">
        <f>IFERROR(VLOOKUP(CONCATENATE($B20,"_",X$2),'SaS output'!$A$3:$T$40001,MATCH(X$3,'SaS output'!$A$2:$T$2,0),FALSE),"")</f>
        <v/>
      </c>
      <c r="Y20" s="15" t="str">
        <f>IFERROR(VLOOKUP(CONCATENATE($B20,"_",Y$2),'SaS output'!$A$3:$T$40001,MATCH(Y$3,'SaS output'!$A$2:$T$2,0),FALSE),"")</f>
        <v/>
      </c>
      <c r="Z20" s="15" t="str">
        <f>IFERROR(VLOOKUP(CONCATENATE($B20,"_",Z$2),'SaS output'!$A$3:$T$40001,MATCH(Z$3,'SaS output'!$A$2:$T$2,0),FALSE),"")</f>
        <v/>
      </c>
      <c r="AA20" s="38" t="str">
        <f>IFERROR(VLOOKUP(CONCATENATE($B20,"_",AA$2),'SaS output'!$A$3:$T$40001,MATCH(AA$3,'SaS output'!$A$2:$T$2,0),FALSE),"")</f>
        <v/>
      </c>
      <c r="AB20" s="34" t="str">
        <f>IFERROR(VLOOKUP(CONCATENATE($B20,"_",AB$2),'SaS output'!$A$3:$T$40001,MATCH(AB$3,'SaS output'!$A$2:$T$2,0),FALSE),"")</f>
        <v/>
      </c>
      <c r="AF20" s="44"/>
      <c r="AG20" s="44"/>
      <c r="AH20" s="44"/>
      <c r="AI20" s="44"/>
    </row>
    <row r="21" spans="2:35" ht="15" customHeight="1">
      <c r="B21" s="9" t="str">
        <f t="shared" si="0"/>
        <v>2019_6_AT_070</v>
      </c>
      <c r="C21" s="9" t="s">
        <v>17</v>
      </c>
      <c r="D21" s="9" t="s">
        <v>26</v>
      </c>
      <c r="G21" s="46"/>
      <c r="H21" s="16" t="s">
        <v>97</v>
      </c>
      <c r="I21" s="17" t="str">
        <f>IFERROR(VLOOKUP(CONCATENATE($B21,"_",I$2),'SaS output'!$A$3:$T$40001,MATCH(I$3,'SaS output'!$A$2:$T$2,0),FALSE),"")</f>
        <v/>
      </c>
      <c r="J21" s="35" t="str">
        <f>IFERROR(VLOOKUP(CONCATENATE($B21,"_",J$2),'SaS output'!$A$3:$T$40001,MATCH(J$3,'SaS output'!$A$2:$T$2,0),FALSE),"")</f>
        <v/>
      </c>
      <c r="K21" s="35" t="str">
        <f>IFERROR(VLOOKUP(CONCATENATE($B21,"_",K$2),'SaS output'!$A$3:$T$40001,MATCH(K$3,'SaS output'!$A$2:$T$2,0),FALSE),"")</f>
        <v/>
      </c>
      <c r="L21" s="36" t="str">
        <f>IFERROR(VLOOKUP(CONCATENATE($B21,"_",L$2),'SaS output'!$A$3:$T$40001,MATCH(L$3,'SaS output'!$A$2:$T$2,0),FALSE),"")</f>
        <v/>
      </c>
      <c r="M21" s="37" t="str">
        <f>IFERROR(VLOOKUP(CONCATENATE($B21,"_",M$2),'SaS output'!$A$3:$T$40001,MATCH(M$3,'SaS output'!$A$2:$T$2,0),FALSE),"")</f>
        <v/>
      </c>
      <c r="N21" s="17" t="str">
        <f>IFERROR(VLOOKUP(CONCATENATE($B21,"_",N$2),'SaS output'!$A$3:$T$40001,MATCH(N$3,'SaS output'!$A$2:$T$2,0),FALSE),"")</f>
        <v/>
      </c>
      <c r="O21" s="35" t="str">
        <f>IFERROR(VLOOKUP(CONCATENATE($B21,"_",O$2),'SaS output'!$A$3:$T$40001,MATCH(O$3,'SaS output'!$A$2:$T$2,0),FALSE),"")</f>
        <v/>
      </c>
      <c r="P21" s="35" t="str">
        <f>IFERROR(VLOOKUP(CONCATENATE($B21,"_",P$2),'SaS output'!$A$3:$T$40001,MATCH(P$3,'SaS output'!$A$2:$T$2,0),FALSE),"")</f>
        <v/>
      </c>
      <c r="Q21" s="36" t="str">
        <f>IFERROR(VLOOKUP(CONCATENATE($B21,"_",Q$2),'SaS output'!$A$3:$T$40001,MATCH(Q$3,'SaS output'!$A$2:$T$2,0),FALSE),"")</f>
        <v/>
      </c>
      <c r="R21" s="37" t="str">
        <f>IFERROR(VLOOKUP(CONCATENATE($B21,"_",R$2),'SaS output'!$A$3:$T$40001,MATCH(R$3,'SaS output'!$A$2:$T$2,0),FALSE),"")</f>
        <v/>
      </c>
      <c r="S21" s="17" t="str">
        <f>IFERROR(VLOOKUP(CONCATENATE($B21,"_",S$2),'SaS output'!$A$3:$T$40001,MATCH(S$3,'SaS output'!$A$2:$T$2,0),FALSE),"")</f>
        <v/>
      </c>
      <c r="T21" s="35" t="str">
        <f>IFERROR(VLOOKUP(CONCATENATE($B21,"_",T$2),'SaS output'!$A$3:$T$40001,MATCH(T$3,'SaS output'!$A$2:$T$2,0),FALSE),"")</f>
        <v/>
      </c>
      <c r="U21" s="35" t="str">
        <f>IFERROR(VLOOKUP(CONCATENATE($B21,"_",U$2),'SaS output'!$A$3:$T$40001,MATCH(U$3,'SaS output'!$A$2:$T$2,0),FALSE),"")</f>
        <v/>
      </c>
      <c r="V21" s="36" t="str">
        <f>IFERROR(VLOOKUP(CONCATENATE($B21,"_",V$2),'SaS output'!$A$3:$T$40001,MATCH(V$3,'SaS output'!$A$2:$T$2,0),FALSE),"")</f>
        <v/>
      </c>
      <c r="W21" s="37" t="str">
        <f>IFERROR(VLOOKUP(CONCATENATE($B21,"_",W$2),'SaS output'!$A$3:$T$40001,MATCH(W$3,'SaS output'!$A$2:$T$2,0),FALSE),"")</f>
        <v/>
      </c>
      <c r="X21" s="17" t="str">
        <f>IFERROR(VLOOKUP(CONCATENATE($B21,"_",X$2),'SaS output'!$A$3:$T$40001,MATCH(X$3,'SaS output'!$A$2:$T$2,0),FALSE),"")</f>
        <v/>
      </c>
      <c r="Y21" s="35" t="str">
        <f>IFERROR(VLOOKUP(CONCATENATE($B21,"_",Y$2),'SaS output'!$A$3:$T$40001,MATCH(Y$3,'SaS output'!$A$2:$T$2,0),FALSE),"")</f>
        <v/>
      </c>
      <c r="Z21" s="35" t="str">
        <f>IFERROR(VLOOKUP(CONCATENATE($B21,"_",Z$2),'SaS output'!$A$3:$T$40001,MATCH(Z$3,'SaS output'!$A$2:$T$2,0),FALSE),"")</f>
        <v/>
      </c>
      <c r="AA21" s="36" t="str">
        <f>IFERROR(VLOOKUP(CONCATENATE($B21,"_",AA$2),'SaS output'!$A$3:$T$40001,MATCH(AA$3,'SaS output'!$A$2:$T$2,0),FALSE),"")</f>
        <v/>
      </c>
      <c r="AB21" s="37" t="str">
        <f>IFERROR(VLOOKUP(CONCATENATE($B21,"_",AB$2),'SaS output'!$A$3:$T$40001,MATCH(AB$3,'SaS output'!$A$2:$T$2,0),FALSE),"")</f>
        <v/>
      </c>
      <c r="AF21" s="44"/>
      <c r="AG21" s="44"/>
      <c r="AH21" s="44"/>
      <c r="AI21" s="44"/>
    </row>
    <row r="22" spans="2:35" ht="15" customHeight="1">
      <c r="B22" s="9" t="str">
        <f t="shared" si="0"/>
        <v>2019_6_AT_100</v>
      </c>
      <c r="C22" s="9" t="s">
        <v>17</v>
      </c>
      <c r="D22" s="9" t="s">
        <v>27</v>
      </c>
      <c r="G22" s="46"/>
      <c r="H22" s="16" t="s">
        <v>96</v>
      </c>
      <c r="I22" s="17" t="str">
        <f>IFERROR(VLOOKUP(CONCATENATE($B22,"_",I$2),'SaS output'!$A$3:$T$40001,MATCH(I$3,'SaS output'!$A$2:$T$2,0),FALSE),"")</f>
        <v/>
      </c>
      <c r="J22" s="35" t="str">
        <f>IFERROR(VLOOKUP(CONCATENATE($B22,"_",J$2),'SaS output'!$A$3:$T$40001,MATCH(J$3,'SaS output'!$A$2:$T$2,0),FALSE),"")</f>
        <v/>
      </c>
      <c r="K22" s="35" t="str">
        <f>IFERROR(VLOOKUP(CONCATENATE($B22,"_",K$2),'SaS output'!$A$3:$T$40001,MATCH(K$3,'SaS output'!$A$2:$T$2,0),FALSE),"")</f>
        <v/>
      </c>
      <c r="L22" s="36" t="str">
        <f>IFERROR(VLOOKUP(CONCATENATE($B22,"_",L$2),'SaS output'!$A$3:$T$40001,MATCH(L$3,'SaS output'!$A$2:$T$2,0),FALSE),"")</f>
        <v/>
      </c>
      <c r="M22" s="37" t="str">
        <f>IFERROR(VLOOKUP(CONCATENATE($B22,"_",M$2),'SaS output'!$A$3:$T$40001,MATCH(M$3,'SaS output'!$A$2:$T$2,0),FALSE),"")</f>
        <v/>
      </c>
      <c r="N22" s="17" t="str">
        <f>IFERROR(VLOOKUP(CONCATENATE($B22,"_",N$2),'SaS output'!$A$3:$T$40001,MATCH(N$3,'SaS output'!$A$2:$T$2,0),FALSE),"")</f>
        <v/>
      </c>
      <c r="O22" s="35" t="str">
        <f>IFERROR(VLOOKUP(CONCATENATE($B22,"_",O$2),'SaS output'!$A$3:$T$40001,MATCH(O$3,'SaS output'!$A$2:$T$2,0),FALSE),"")</f>
        <v/>
      </c>
      <c r="P22" s="35" t="str">
        <f>IFERROR(VLOOKUP(CONCATENATE($B22,"_",P$2),'SaS output'!$A$3:$T$40001,MATCH(P$3,'SaS output'!$A$2:$T$2,0),FALSE),"")</f>
        <v/>
      </c>
      <c r="Q22" s="36" t="str">
        <f>IFERROR(VLOOKUP(CONCATENATE($B22,"_",Q$2),'SaS output'!$A$3:$T$40001,MATCH(Q$3,'SaS output'!$A$2:$T$2,0),FALSE),"")</f>
        <v/>
      </c>
      <c r="R22" s="37" t="str">
        <f>IFERROR(VLOOKUP(CONCATENATE($B22,"_",R$2),'SaS output'!$A$3:$T$40001,MATCH(R$3,'SaS output'!$A$2:$T$2,0),FALSE),"")</f>
        <v/>
      </c>
      <c r="S22" s="17" t="str">
        <f>IFERROR(VLOOKUP(CONCATENATE($B22,"_",S$2),'SaS output'!$A$3:$T$40001,MATCH(S$3,'SaS output'!$A$2:$T$2,0),FALSE),"")</f>
        <v/>
      </c>
      <c r="T22" s="35" t="str">
        <f>IFERROR(VLOOKUP(CONCATENATE($B22,"_",T$2),'SaS output'!$A$3:$T$40001,MATCH(T$3,'SaS output'!$A$2:$T$2,0),FALSE),"")</f>
        <v/>
      </c>
      <c r="U22" s="35" t="str">
        <f>IFERROR(VLOOKUP(CONCATENATE($B22,"_",U$2),'SaS output'!$A$3:$T$40001,MATCH(U$3,'SaS output'!$A$2:$T$2,0),FALSE),"")</f>
        <v/>
      </c>
      <c r="V22" s="36" t="str">
        <f>IFERROR(VLOOKUP(CONCATENATE($B22,"_",V$2),'SaS output'!$A$3:$T$40001,MATCH(V$3,'SaS output'!$A$2:$T$2,0),FALSE),"")</f>
        <v/>
      </c>
      <c r="W22" s="37" t="str">
        <f>IFERROR(VLOOKUP(CONCATENATE($B22,"_",W$2),'SaS output'!$A$3:$T$40001,MATCH(W$3,'SaS output'!$A$2:$T$2,0),FALSE),"")</f>
        <v/>
      </c>
      <c r="X22" s="17" t="str">
        <f>IFERROR(VLOOKUP(CONCATENATE($B22,"_",X$2),'SaS output'!$A$3:$T$40001,MATCH(X$3,'SaS output'!$A$2:$T$2,0),FALSE),"")</f>
        <v/>
      </c>
      <c r="Y22" s="35" t="str">
        <f>IFERROR(VLOOKUP(CONCATENATE($B22,"_",Y$2),'SaS output'!$A$3:$T$40001,MATCH(Y$3,'SaS output'!$A$2:$T$2,0),FALSE),"")</f>
        <v/>
      </c>
      <c r="Z22" s="35" t="str">
        <f>IFERROR(VLOOKUP(CONCATENATE($B22,"_",Z$2),'SaS output'!$A$3:$T$40001,MATCH(Z$3,'SaS output'!$A$2:$T$2,0),FALSE),"")</f>
        <v/>
      </c>
      <c r="AA22" s="36" t="str">
        <f>IFERROR(VLOOKUP(CONCATENATE($B22,"_",AA$2),'SaS output'!$A$3:$T$40001,MATCH(AA$3,'SaS output'!$A$2:$T$2,0),FALSE),"")</f>
        <v/>
      </c>
      <c r="AB22" s="37" t="str">
        <f>IFERROR(VLOOKUP(CONCATENATE($B22,"_",AB$2),'SaS output'!$A$3:$T$40001,MATCH(AB$3,'SaS output'!$A$2:$T$2,0),FALSE),"")</f>
        <v/>
      </c>
      <c r="AF22" s="44"/>
      <c r="AG22" s="44"/>
      <c r="AH22" s="44"/>
      <c r="AI22" s="44"/>
    </row>
    <row r="23" spans="2:35" ht="15" customHeight="1" thickBot="1">
      <c r="B23" s="9" t="str">
        <f t="shared" si="0"/>
        <v>2019_6_AT_110</v>
      </c>
      <c r="C23" s="9" t="s">
        <v>17</v>
      </c>
      <c r="D23" s="9" t="s">
        <v>28</v>
      </c>
      <c r="G23" s="47"/>
      <c r="H23" s="19" t="s">
        <v>98</v>
      </c>
      <c r="I23" s="20" t="str">
        <f>IFERROR(VLOOKUP(CONCATENATE($B23,"_",I$2),'SaS output'!$A$3:$T$40001,MATCH(I$3,'SaS output'!$A$2:$T$2,0),FALSE),"")</f>
        <v/>
      </c>
      <c r="J23" s="39" t="str">
        <f>IFERROR(VLOOKUP(CONCATENATE($B23,"_",J$2),'SaS output'!$A$3:$T$40001,MATCH(J$3,'SaS output'!$A$2:$T$2,0),FALSE),"")</f>
        <v/>
      </c>
      <c r="K23" s="39" t="str">
        <f>IFERROR(VLOOKUP(CONCATENATE($B23,"_",K$2),'SaS output'!$A$3:$T$40001,MATCH(K$3,'SaS output'!$A$2:$T$2,0),FALSE),"")</f>
        <v/>
      </c>
      <c r="L23" s="40" t="str">
        <f>IFERROR(VLOOKUP(CONCATENATE($B23,"_",L$2),'SaS output'!$A$3:$T$40001,MATCH(L$3,'SaS output'!$A$2:$T$2,0),FALSE),"")</f>
        <v/>
      </c>
      <c r="M23" s="41" t="str">
        <f>IFERROR(VLOOKUP(CONCATENATE($B23,"_",M$2),'SaS output'!$A$3:$T$40001,MATCH(M$3,'SaS output'!$A$2:$T$2,0),FALSE),"")</f>
        <v/>
      </c>
      <c r="N23" s="20" t="str">
        <f>IFERROR(VLOOKUP(CONCATENATE($B23,"_",N$2),'SaS output'!$A$3:$T$40001,MATCH(N$3,'SaS output'!$A$2:$T$2,0),FALSE),"")</f>
        <v/>
      </c>
      <c r="O23" s="39" t="str">
        <f>IFERROR(VLOOKUP(CONCATENATE($B23,"_",O$2),'SaS output'!$A$3:$T$40001,MATCH(O$3,'SaS output'!$A$2:$T$2,0),FALSE),"")</f>
        <v/>
      </c>
      <c r="P23" s="39" t="str">
        <f>IFERROR(VLOOKUP(CONCATENATE($B23,"_",P$2),'SaS output'!$A$3:$T$40001,MATCH(P$3,'SaS output'!$A$2:$T$2,0),FALSE),"")</f>
        <v/>
      </c>
      <c r="Q23" s="40" t="str">
        <f>IFERROR(VLOOKUP(CONCATENATE($B23,"_",Q$2),'SaS output'!$A$3:$T$40001,MATCH(Q$3,'SaS output'!$A$2:$T$2,0),FALSE),"")</f>
        <v/>
      </c>
      <c r="R23" s="41" t="str">
        <f>IFERROR(VLOOKUP(CONCATENATE($B23,"_",R$2),'SaS output'!$A$3:$T$40001,MATCH(R$3,'SaS output'!$A$2:$T$2,0),FALSE),"")</f>
        <v/>
      </c>
      <c r="S23" s="20" t="str">
        <f>IFERROR(VLOOKUP(CONCATENATE($B23,"_",S$2),'SaS output'!$A$3:$T$40001,MATCH(S$3,'SaS output'!$A$2:$T$2,0),FALSE),"")</f>
        <v/>
      </c>
      <c r="T23" s="39" t="str">
        <f>IFERROR(VLOOKUP(CONCATENATE($B23,"_",T$2),'SaS output'!$A$3:$T$40001,MATCH(T$3,'SaS output'!$A$2:$T$2,0),FALSE),"")</f>
        <v/>
      </c>
      <c r="U23" s="39" t="str">
        <f>IFERROR(VLOOKUP(CONCATENATE($B23,"_",U$2),'SaS output'!$A$3:$T$40001,MATCH(U$3,'SaS output'!$A$2:$T$2,0),FALSE),"")</f>
        <v/>
      </c>
      <c r="V23" s="40" t="str">
        <f>IFERROR(VLOOKUP(CONCATENATE($B23,"_",V$2),'SaS output'!$A$3:$T$40001,MATCH(V$3,'SaS output'!$A$2:$T$2,0),FALSE),"")</f>
        <v/>
      </c>
      <c r="W23" s="41" t="str">
        <f>IFERROR(VLOOKUP(CONCATENATE($B23,"_",W$2),'SaS output'!$A$3:$T$40001,MATCH(W$3,'SaS output'!$A$2:$T$2,0),FALSE),"")</f>
        <v/>
      </c>
      <c r="X23" s="20" t="str">
        <f>IFERROR(VLOOKUP(CONCATENATE($B23,"_",X$2),'SaS output'!$A$3:$T$40001,MATCH(X$3,'SaS output'!$A$2:$T$2,0),FALSE),"")</f>
        <v/>
      </c>
      <c r="Y23" s="39" t="str">
        <f>IFERROR(VLOOKUP(CONCATENATE($B23,"_",Y$2),'SaS output'!$A$3:$T$40001,MATCH(Y$3,'SaS output'!$A$2:$T$2,0),FALSE),"")</f>
        <v/>
      </c>
      <c r="Z23" s="39" t="str">
        <f>IFERROR(VLOOKUP(CONCATENATE($B23,"_",Z$2),'SaS output'!$A$3:$T$40001,MATCH(Z$3,'SaS output'!$A$2:$T$2,0),FALSE),"")</f>
        <v/>
      </c>
      <c r="AA23" s="40" t="str">
        <f>IFERROR(VLOOKUP(CONCATENATE($B23,"_",AA$2),'SaS output'!$A$3:$T$40001,MATCH(AA$3,'SaS output'!$A$2:$T$2,0),FALSE),"")</f>
        <v/>
      </c>
      <c r="AB23" s="41" t="str">
        <f>IFERROR(VLOOKUP(CONCATENATE($B23,"_",AB$2),'SaS output'!$A$3:$T$40001,MATCH(AB$3,'SaS output'!$A$2:$T$2,0),FALSE),"")</f>
        <v/>
      </c>
      <c r="AF23" s="44"/>
      <c r="AG23" s="44"/>
      <c r="AH23" s="44"/>
      <c r="AI23" s="44"/>
    </row>
    <row r="24" spans="2:35" ht="15.75" customHeight="1">
      <c r="B24" s="9" t="str">
        <f t="shared" si="0"/>
        <v>2019_6_BE_030</v>
      </c>
      <c r="C24" s="9" t="s">
        <v>29</v>
      </c>
      <c r="D24" s="9" t="s">
        <v>20</v>
      </c>
      <c r="G24" s="45"/>
      <c r="H24" s="13" t="s">
        <v>19</v>
      </c>
      <c r="I24" s="14" t="str">
        <f>IFERROR(VLOOKUP(CONCATENATE($B24,"_",I$2),'SaS output'!$A$3:$T$40001,MATCH(I$3,'SaS output'!$A$2:$T$2,0),FALSE),"")</f>
        <v/>
      </c>
      <c r="J24" s="15" t="str">
        <f>IFERROR(VLOOKUP(CONCATENATE($B24,"_",J$2),'SaS output'!$A$3:$T$40001,MATCH(J$3,'SaS output'!$A$2:$T$2,0),FALSE),"")</f>
        <v/>
      </c>
      <c r="K24" s="15" t="str">
        <f>IFERROR(VLOOKUP(CONCATENATE($B24,"_",K$2),'SaS output'!$A$3:$T$40001,MATCH(K$3,'SaS output'!$A$2:$T$2,0),FALSE),"")</f>
        <v/>
      </c>
      <c r="L24" s="33" t="str">
        <f>IFERROR(VLOOKUP(CONCATENATE($B24,"_",L$2),'SaS output'!$A$3:$T$40001,MATCH(L$3,'SaS output'!$A$2:$T$2,0),FALSE),"")</f>
        <v/>
      </c>
      <c r="M24" s="34" t="str">
        <f>IFERROR(VLOOKUP(CONCATENATE($B24,"_",M$2),'SaS output'!$A$3:$T$40001,MATCH(M$3,'SaS output'!$A$2:$T$2,0),FALSE),"")</f>
        <v/>
      </c>
      <c r="N24" s="14" t="str">
        <f>IFERROR(VLOOKUP(CONCATENATE($B24,"_",N$2),'SaS output'!$A$3:$T$40001,MATCH(N$3,'SaS output'!$A$2:$T$2,0),FALSE),"")</f>
        <v/>
      </c>
      <c r="O24" s="15" t="str">
        <f>IFERROR(VLOOKUP(CONCATENATE($B24,"_",O$2),'SaS output'!$A$3:$T$40001,MATCH(O$3,'SaS output'!$A$2:$T$2,0),FALSE),"")</f>
        <v/>
      </c>
      <c r="P24" s="15" t="str">
        <f>IFERROR(VLOOKUP(CONCATENATE($B24,"_",P$2),'SaS output'!$A$3:$T$40001,MATCH(P$3,'SaS output'!$A$2:$T$2,0),FALSE),"")</f>
        <v/>
      </c>
      <c r="Q24" s="33" t="str">
        <f>IFERROR(VLOOKUP(CONCATENATE($B24,"_",Q$2),'SaS output'!$A$3:$T$40001,MATCH(Q$3,'SaS output'!$A$2:$T$2,0),FALSE),"")</f>
        <v/>
      </c>
      <c r="R24" s="34" t="str">
        <f>IFERROR(VLOOKUP(CONCATENATE($B24,"_",R$2),'SaS output'!$A$3:$T$40001,MATCH(R$3,'SaS output'!$A$2:$T$2,0),FALSE),"")</f>
        <v/>
      </c>
      <c r="S24" s="14" t="str">
        <f>IFERROR(VLOOKUP(CONCATENATE($B24,"_",S$2),'SaS output'!$A$3:$T$40001,MATCH(S$3,'SaS output'!$A$2:$T$2,0),FALSE),"")</f>
        <v/>
      </c>
      <c r="T24" s="15" t="str">
        <f>IFERROR(VLOOKUP(CONCATENATE($B24,"_",T$2),'SaS output'!$A$3:$T$40001,MATCH(T$3,'SaS output'!$A$2:$T$2,0),FALSE),"")</f>
        <v/>
      </c>
      <c r="U24" s="15" t="str">
        <f>IFERROR(VLOOKUP(CONCATENATE($B24,"_",U$2),'SaS output'!$A$3:$T$40001,MATCH(U$3,'SaS output'!$A$2:$T$2,0),FALSE),"")</f>
        <v/>
      </c>
      <c r="V24" s="33" t="str">
        <f>IFERROR(VLOOKUP(CONCATENATE($B24,"_",V$2),'SaS output'!$A$3:$T$40001,MATCH(V$3,'SaS output'!$A$2:$T$2,0),FALSE),"")</f>
        <v/>
      </c>
      <c r="W24" s="34" t="str">
        <f>IFERROR(VLOOKUP(CONCATENATE($B24,"_",W$2),'SaS output'!$A$3:$T$40001,MATCH(W$3,'SaS output'!$A$2:$T$2,0),FALSE),"")</f>
        <v/>
      </c>
      <c r="X24" s="14" t="str">
        <f>IFERROR(VLOOKUP(CONCATENATE($B24,"_",X$2),'SaS output'!$A$3:$T$40001,MATCH(X$3,'SaS output'!$A$2:$T$2,0),FALSE),"")</f>
        <v/>
      </c>
      <c r="Y24" s="15" t="str">
        <f>IFERROR(VLOOKUP(CONCATENATE($B24,"_",Y$2),'SaS output'!$A$3:$T$40001,MATCH(Y$3,'SaS output'!$A$2:$T$2,0),FALSE),"")</f>
        <v/>
      </c>
      <c r="Z24" s="15" t="str">
        <f>IFERROR(VLOOKUP(CONCATENATE($B24,"_",Z$2),'SaS output'!$A$3:$T$40001,MATCH(Z$3,'SaS output'!$A$2:$T$2,0),FALSE),"")</f>
        <v/>
      </c>
      <c r="AA24" s="33" t="str">
        <f>IFERROR(VLOOKUP(CONCATENATE($B24,"_",AA$2),'SaS output'!$A$3:$T$40001,MATCH(AA$3,'SaS output'!$A$2:$T$2,0),FALSE),"")</f>
        <v/>
      </c>
      <c r="AB24" s="34" t="str">
        <f>IFERROR(VLOOKUP(CONCATENATE($B24,"_",AB$2),'SaS output'!$A$3:$T$40001,MATCH(AB$3,'SaS output'!$A$2:$T$2,0),FALSE),"")</f>
        <v/>
      </c>
      <c r="AF24" s="44"/>
      <c r="AG24" s="44"/>
      <c r="AH24" s="44"/>
      <c r="AI24" s="44"/>
    </row>
    <row r="25" spans="2:35" ht="15.75" customHeight="1">
      <c r="B25" s="9" t="str">
        <f t="shared" si="0"/>
        <v>2019_6_BE_040</v>
      </c>
      <c r="C25" s="9" t="s">
        <v>29</v>
      </c>
      <c r="D25" s="9" t="s">
        <v>22</v>
      </c>
      <c r="G25" s="46"/>
      <c r="H25" s="16" t="s">
        <v>95</v>
      </c>
      <c r="I25" s="17" t="str">
        <f>IFERROR(VLOOKUP(CONCATENATE($B25,"_",I$2),'SaS output'!$A$3:$T$40001,MATCH(I$3,'SaS output'!$A$2:$T$2,0),FALSE),"")</f>
        <v/>
      </c>
      <c r="J25" s="35" t="str">
        <f>IFERROR(VLOOKUP(CONCATENATE($B25,"_",J$2),'SaS output'!$A$3:$T$40001,MATCH(J$3,'SaS output'!$A$2:$T$2,0),FALSE),"")</f>
        <v/>
      </c>
      <c r="K25" s="35" t="str">
        <f>IFERROR(VLOOKUP(CONCATENATE($B25,"_",K$2),'SaS output'!$A$3:$T$40001,MATCH(K$3,'SaS output'!$A$2:$T$2,0),FALSE),"")</f>
        <v/>
      </c>
      <c r="L25" s="36" t="str">
        <f>IFERROR(VLOOKUP(CONCATENATE($B25,"_",L$2),'SaS output'!$A$3:$T$40001,MATCH(L$3,'SaS output'!$A$2:$T$2,0),FALSE),"")</f>
        <v/>
      </c>
      <c r="M25" s="37" t="str">
        <f>IFERROR(VLOOKUP(CONCATENATE($B25,"_",M$2),'SaS output'!$A$3:$T$40001,MATCH(M$3,'SaS output'!$A$2:$T$2,0),FALSE),"")</f>
        <v/>
      </c>
      <c r="N25" s="17" t="str">
        <f>IFERROR(VLOOKUP(CONCATENATE($B25,"_",N$2),'SaS output'!$A$3:$T$40001,MATCH(N$3,'SaS output'!$A$2:$T$2,0),FALSE),"")</f>
        <v/>
      </c>
      <c r="O25" s="35" t="str">
        <f>IFERROR(VLOOKUP(CONCATENATE($B25,"_",O$2),'SaS output'!$A$3:$T$40001,MATCH(O$3,'SaS output'!$A$2:$T$2,0),FALSE),"")</f>
        <v/>
      </c>
      <c r="P25" s="35" t="str">
        <f>IFERROR(VLOOKUP(CONCATENATE($B25,"_",P$2),'SaS output'!$A$3:$T$40001,MATCH(P$3,'SaS output'!$A$2:$T$2,0),FALSE),"")</f>
        <v/>
      </c>
      <c r="Q25" s="36" t="str">
        <f>IFERROR(VLOOKUP(CONCATENATE($B25,"_",Q$2),'SaS output'!$A$3:$T$40001,MATCH(Q$3,'SaS output'!$A$2:$T$2,0),FALSE),"")</f>
        <v/>
      </c>
      <c r="R25" s="37" t="str">
        <f>IFERROR(VLOOKUP(CONCATENATE($B25,"_",R$2),'SaS output'!$A$3:$T$40001,MATCH(R$3,'SaS output'!$A$2:$T$2,0),FALSE),"")</f>
        <v/>
      </c>
      <c r="S25" s="17" t="str">
        <f>IFERROR(VLOOKUP(CONCATENATE($B25,"_",S$2),'SaS output'!$A$3:$T$40001,MATCH(S$3,'SaS output'!$A$2:$T$2,0),FALSE),"")</f>
        <v/>
      </c>
      <c r="T25" s="35" t="str">
        <f>IFERROR(VLOOKUP(CONCATENATE($B25,"_",T$2),'SaS output'!$A$3:$T$40001,MATCH(T$3,'SaS output'!$A$2:$T$2,0),FALSE),"")</f>
        <v/>
      </c>
      <c r="U25" s="35" t="str">
        <f>IFERROR(VLOOKUP(CONCATENATE($B25,"_",U$2),'SaS output'!$A$3:$T$40001,MATCH(U$3,'SaS output'!$A$2:$T$2,0),FALSE),"")</f>
        <v/>
      </c>
      <c r="V25" s="36" t="str">
        <f>IFERROR(VLOOKUP(CONCATENATE($B25,"_",V$2),'SaS output'!$A$3:$T$40001,MATCH(V$3,'SaS output'!$A$2:$T$2,0),FALSE),"")</f>
        <v/>
      </c>
      <c r="W25" s="37" t="str">
        <f>IFERROR(VLOOKUP(CONCATENATE($B25,"_",W$2),'SaS output'!$A$3:$T$40001,MATCH(W$3,'SaS output'!$A$2:$T$2,0),FALSE),"")</f>
        <v/>
      </c>
      <c r="X25" s="17" t="str">
        <f>IFERROR(VLOOKUP(CONCATENATE($B25,"_",X$2),'SaS output'!$A$3:$T$40001,MATCH(X$3,'SaS output'!$A$2:$T$2,0),FALSE),"")</f>
        <v/>
      </c>
      <c r="Y25" s="35" t="str">
        <f>IFERROR(VLOOKUP(CONCATENATE($B25,"_",Y$2),'SaS output'!$A$3:$T$40001,MATCH(Y$3,'SaS output'!$A$2:$T$2,0),FALSE),"")</f>
        <v/>
      </c>
      <c r="Z25" s="35" t="str">
        <f>IFERROR(VLOOKUP(CONCATENATE($B25,"_",Z$2),'SaS output'!$A$3:$T$40001,MATCH(Z$3,'SaS output'!$A$2:$T$2,0),FALSE),"")</f>
        <v/>
      </c>
      <c r="AA25" s="36" t="str">
        <f>IFERROR(VLOOKUP(CONCATENATE($B25,"_",AA$2),'SaS output'!$A$3:$T$40001,MATCH(AA$3,'SaS output'!$A$2:$T$2,0),FALSE),"")</f>
        <v/>
      </c>
      <c r="AB25" s="37" t="str">
        <f>IFERROR(VLOOKUP(CONCATENATE($B25,"_",AB$2),'SaS output'!$A$3:$T$40001,MATCH(AB$3,'SaS output'!$A$2:$T$2,0),FALSE),"")</f>
        <v/>
      </c>
      <c r="AF25" s="44"/>
      <c r="AG25" s="44"/>
      <c r="AH25" s="44"/>
      <c r="AI25" s="44"/>
    </row>
    <row r="26" spans="2:35" ht="15.75" customHeight="1">
      <c r="B26" s="9" t="str">
        <f t="shared" si="0"/>
        <v>2019_6_BE_050</v>
      </c>
      <c r="C26" s="9" t="s">
        <v>29</v>
      </c>
      <c r="D26" s="9" t="s">
        <v>23</v>
      </c>
      <c r="G26" s="46"/>
      <c r="H26" s="16" t="s">
        <v>94</v>
      </c>
      <c r="I26" s="17" t="str">
        <f>IFERROR(VLOOKUP(CONCATENATE($B26,"_",I$2),'SaS output'!$A$3:$T$40001,MATCH(I$3,'SaS output'!$A$2:$T$2,0),FALSE),"")</f>
        <v/>
      </c>
      <c r="J26" s="35" t="str">
        <f>IFERROR(VLOOKUP(CONCATENATE($B26,"_",J$2),'SaS output'!$A$3:$T$40001,MATCH(J$3,'SaS output'!$A$2:$T$2,0),FALSE),"")</f>
        <v/>
      </c>
      <c r="K26" s="35" t="str">
        <f>IFERROR(VLOOKUP(CONCATENATE($B26,"_",K$2),'SaS output'!$A$3:$T$40001,MATCH(K$3,'SaS output'!$A$2:$T$2,0),FALSE),"")</f>
        <v/>
      </c>
      <c r="L26" s="36" t="str">
        <f>IFERROR(VLOOKUP(CONCATENATE($B26,"_",L$2),'SaS output'!$A$3:$T$40001,MATCH(L$3,'SaS output'!$A$2:$T$2,0),FALSE),"")</f>
        <v/>
      </c>
      <c r="M26" s="37" t="str">
        <f>IFERROR(VLOOKUP(CONCATENATE($B26,"_",M$2),'SaS output'!$A$3:$T$40001,MATCH(M$3,'SaS output'!$A$2:$T$2,0),FALSE),"")</f>
        <v/>
      </c>
      <c r="N26" s="17" t="str">
        <f>IFERROR(VLOOKUP(CONCATENATE($B26,"_",N$2),'SaS output'!$A$3:$T$40001,MATCH(N$3,'SaS output'!$A$2:$T$2,0),FALSE),"")</f>
        <v/>
      </c>
      <c r="O26" s="35" t="str">
        <f>IFERROR(VLOOKUP(CONCATENATE($B26,"_",O$2),'SaS output'!$A$3:$T$40001,MATCH(O$3,'SaS output'!$A$2:$T$2,0),FALSE),"")</f>
        <v/>
      </c>
      <c r="P26" s="35" t="str">
        <f>IFERROR(VLOOKUP(CONCATENATE($B26,"_",P$2),'SaS output'!$A$3:$T$40001,MATCH(P$3,'SaS output'!$A$2:$T$2,0),FALSE),"")</f>
        <v/>
      </c>
      <c r="Q26" s="36" t="str">
        <f>IFERROR(VLOOKUP(CONCATENATE($B26,"_",Q$2),'SaS output'!$A$3:$T$40001,MATCH(Q$3,'SaS output'!$A$2:$T$2,0),FALSE),"")</f>
        <v/>
      </c>
      <c r="R26" s="37" t="str">
        <f>IFERROR(VLOOKUP(CONCATENATE($B26,"_",R$2),'SaS output'!$A$3:$T$40001,MATCH(R$3,'SaS output'!$A$2:$T$2,0),FALSE),"")</f>
        <v/>
      </c>
      <c r="S26" s="17" t="str">
        <f>IFERROR(VLOOKUP(CONCATENATE($B26,"_",S$2),'SaS output'!$A$3:$T$40001,MATCH(S$3,'SaS output'!$A$2:$T$2,0),FALSE),"")</f>
        <v/>
      </c>
      <c r="T26" s="35" t="str">
        <f>IFERROR(VLOOKUP(CONCATENATE($B26,"_",T$2),'SaS output'!$A$3:$T$40001,MATCH(T$3,'SaS output'!$A$2:$T$2,0),FALSE),"")</f>
        <v/>
      </c>
      <c r="U26" s="35" t="str">
        <f>IFERROR(VLOOKUP(CONCATENATE($B26,"_",U$2),'SaS output'!$A$3:$T$40001,MATCH(U$3,'SaS output'!$A$2:$T$2,0),FALSE),"")</f>
        <v/>
      </c>
      <c r="V26" s="36" t="str">
        <f>IFERROR(VLOOKUP(CONCATENATE($B26,"_",V$2),'SaS output'!$A$3:$T$40001,MATCH(V$3,'SaS output'!$A$2:$T$2,0),FALSE),"")</f>
        <v/>
      </c>
      <c r="W26" s="37" t="str">
        <f>IFERROR(VLOOKUP(CONCATENATE($B26,"_",W$2),'SaS output'!$A$3:$T$40001,MATCH(W$3,'SaS output'!$A$2:$T$2,0),FALSE),"")</f>
        <v/>
      </c>
      <c r="X26" s="17" t="str">
        <f>IFERROR(VLOOKUP(CONCATENATE($B26,"_",X$2),'SaS output'!$A$3:$T$40001,MATCH(X$3,'SaS output'!$A$2:$T$2,0),FALSE),"")</f>
        <v/>
      </c>
      <c r="Y26" s="35" t="str">
        <f>IFERROR(VLOOKUP(CONCATENATE($B26,"_",Y$2),'SaS output'!$A$3:$T$40001,MATCH(Y$3,'SaS output'!$A$2:$T$2,0),FALSE),"")</f>
        <v/>
      </c>
      <c r="Z26" s="35" t="str">
        <f>IFERROR(VLOOKUP(CONCATENATE($B26,"_",Z$2),'SaS output'!$A$3:$T$40001,MATCH(Z$3,'SaS output'!$A$2:$T$2,0),FALSE),"")</f>
        <v/>
      </c>
      <c r="AA26" s="36" t="str">
        <f>IFERROR(VLOOKUP(CONCATENATE($B26,"_",AA$2),'SaS output'!$A$3:$T$40001,MATCH(AA$3,'SaS output'!$A$2:$T$2,0),FALSE),"")</f>
        <v/>
      </c>
      <c r="AB26" s="37" t="str">
        <f>IFERROR(VLOOKUP(CONCATENATE($B26,"_",AB$2),'SaS output'!$A$3:$T$40001,MATCH(AB$3,'SaS output'!$A$2:$T$2,0),FALSE),"")</f>
        <v/>
      </c>
      <c r="AF26" s="44"/>
      <c r="AG26" s="44"/>
      <c r="AH26" s="44"/>
      <c r="AI26" s="44"/>
    </row>
    <row r="27" spans="2:35" ht="15.75" customHeight="1">
      <c r="B27" s="9" t="str">
        <f t="shared" si="0"/>
        <v>2019_6_BE_060</v>
      </c>
      <c r="C27" s="9" t="s">
        <v>29</v>
      </c>
      <c r="D27" s="9" t="s">
        <v>25</v>
      </c>
      <c r="G27" s="31" t="str">
        <f>VLOOKUP(C27,'SaS output'!$D$3:$E$10001,2,0)</f>
        <v>Belgium</v>
      </c>
      <c r="H27" s="18" t="s">
        <v>24</v>
      </c>
      <c r="I27" s="14" t="str">
        <f>IFERROR(VLOOKUP(CONCATENATE($B27,"_",I$2),'SaS output'!$A$3:$T$40001,MATCH(I$3,'SaS output'!$A$2:$T$2,0),FALSE),"")</f>
        <v/>
      </c>
      <c r="J27" s="15" t="str">
        <f>IFERROR(VLOOKUP(CONCATENATE($B27,"_",J$2),'SaS output'!$A$3:$T$40001,MATCH(J$3,'SaS output'!$A$2:$T$2,0),FALSE),"")</f>
        <v/>
      </c>
      <c r="K27" s="15" t="str">
        <f>IFERROR(VLOOKUP(CONCATENATE($B27,"_",K$2),'SaS output'!$A$3:$T$40001,MATCH(K$3,'SaS output'!$A$2:$T$2,0),FALSE),"")</f>
        <v/>
      </c>
      <c r="L27" s="38" t="str">
        <f>IFERROR(VLOOKUP(CONCATENATE($B27,"_",L$2),'SaS output'!$A$3:$T$40001,MATCH(L$3,'SaS output'!$A$2:$T$2,0),FALSE),"")</f>
        <v/>
      </c>
      <c r="M27" s="34" t="str">
        <f>IFERROR(VLOOKUP(CONCATENATE($B27,"_",M$2),'SaS output'!$A$3:$T$40001,MATCH(M$3,'SaS output'!$A$2:$T$2,0),FALSE),"")</f>
        <v/>
      </c>
      <c r="N27" s="14" t="str">
        <f>IFERROR(VLOOKUP(CONCATENATE($B27,"_",N$2),'SaS output'!$A$3:$T$40001,MATCH(N$3,'SaS output'!$A$2:$T$2,0),FALSE),"")</f>
        <v/>
      </c>
      <c r="O27" s="15" t="str">
        <f>IFERROR(VLOOKUP(CONCATENATE($B27,"_",O$2),'SaS output'!$A$3:$T$40001,MATCH(O$3,'SaS output'!$A$2:$T$2,0),FALSE),"")</f>
        <v/>
      </c>
      <c r="P27" s="15" t="str">
        <f>IFERROR(VLOOKUP(CONCATENATE($B27,"_",P$2),'SaS output'!$A$3:$T$40001,MATCH(P$3,'SaS output'!$A$2:$T$2,0),FALSE),"")</f>
        <v/>
      </c>
      <c r="Q27" s="38" t="str">
        <f>IFERROR(VLOOKUP(CONCATENATE($B27,"_",Q$2),'SaS output'!$A$3:$T$40001,MATCH(Q$3,'SaS output'!$A$2:$T$2,0),FALSE),"")</f>
        <v/>
      </c>
      <c r="R27" s="34" t="str">
        <f>IFERROR(VLOOKUP(CONCATENATE($B27,"_",R$2),'SaS output'!$A$3:$T$40001,MATCH(R$3,'SaS output'!$A$2:$T$2,0),FALSE),"")</f>
        <v/>
      </c>
      <c r="S27" s="14" t="str">
        <f>IFERROR(VLOOKUP(CONCATENATE($B27,"_",S$2),'SaS output'!$A$3:$T$40001,MATCH(S$3,'SaS output'!$A$2:$T$2,0),FALSE),"")</f>
        <v/>
      </c>
      <c r="T27" s="15" t="str">
        <f>IFERROR(VLOOKUP(CONCATENATE($B27,"_",T$2),'SaS output'!$A$3:$T$40001,MATCH(T$3,'SaS output'!$A$2:$T$2,0),FALSE),"")</f>
        <v/>
      </c>
      <c r="U27" s="15" t="str">
        <f>IFERROR(VLOOKUP(CONCATENATE($B27,"_",U$2),'SaS output'!$A$3:$T$40001,MATCH(U$3,'SaS output'!$A$2:$T$2,0),FALSE),"")</f>
        <v/>
      </c>
      <c r="V27" s="38" t="str">
        <f>IFERROR(VLOOKUP(CONCATENATE($B27,"_",V$2),'SaS output'!$A$3:$T$40001,MATCH(V$3,'SaS output'!$A$2:$T$2,0),FALSE),"")</f>
        <v/>
      </c>
      <c r="W27" s="34" t="str">
        <f>IFERROR(VLOOKUP(CONCATENATE($B27,"_",W$2),'SaS output'!$A$3:$T$40001,MATCH(W$3,'SaS output'!$A$2:$T$2,0),FALSE),"")</f>
        <v/>
      </c>
      <c r="X27" s="14" t="str">
        <f>IFERROR(VLOOKUP(CONCATENATE($B27,"_",X$2),'SaS output'!$A$3:$T$40001,MATCH(X$3,'SaS output'!$A$2:$T$2,0),FALSE),"")</f>
        <v/>
      </c>
      <c r="Y27" s="15" t="str">
        <f>IFERROR(VLOOKUP(CONCATENATE($B27,"_",Y$2),'SaS output'!$A$3:$T$40001,MATCH(Y$3,'SaS output'!$A$2:$T$2,0),FALSE),"")</f>
        <v/>
      </c>
      <c r="Z27" s="15" t="str">
        <f>IFERROR(VLOOKUP(CONCATENATE($B27,"_",Z$2),'SaS output'!$A$3:$T$40001,MATCH(Z$3,'SaS output'!$A$2:$T$2,0),FALSE),"")</f>
        <v/>
      </c>
      <c r="AA27" s="38" t="str">
        <f>IFERROR(VLOOKUP(CONCATENATE($B27,"_",AA$2),'SaS output'!$A$3:$T$40001,MATCH(AA$3,'SaS output'!$A$2:$T$2,0),FALSE),"")</f>
        <v/>
      </c>
      <c r="AB27" s="34" t="str">
        <f>IFERROR(VLOOKUP(CONCATENATE($B27,"_",AB$2),'SaS output'!$A$3:$T$40001,MATCH(AB$3,'SaS output'!$A$2:$T$2,0),FALSE),"")</f>
        <v/>
      </c>
      <c r="AF27" s="44"/>
      <c r="AG27" s="44"/>
      <c r="AH27" s="44"/>
      <c r="AI27" s="44"/>
    </row>
    <row r="28" spans="2:35" ht="15.75" customHeight="1">
      <c r="B28" s="9" t="str">
        <f t="shared" si="0"/>
        <v>2019_6_BE_070</v>
      </c>
      <c r="C28" s="9" t="s">
        <v>29</v>
      </c>
      <c r="D28" s="9" t="s">
        <v>26</v>
      </c>
      <c r="G28" s="46"/>
      <c r="H28" s="16" t="s">
        <v>97</v>
      </c>
      <c r="I28" s="17" t="str">
        <f>IFERROR(VLOOKUP(CONCATENATE($B28,"_",I$2),'SaS output'!$A$3:$T$40001,MATCH(I$3,'SaS output'!$A$2:$T$2,0),FALSE),"")</f>
        <v/>
      </c>
      <c r="J28" s="35" t="str">
        <f>IFERROR(VLOOKUP(CONCATENATE($B28,"_",J$2),'SaS output'!$A$3:$T$40001,MATCH(J$3,'SaS output'!$A$2:$T$2,0),FALSE),"")</f>
        <v/>
      </c>
      <c r="K28" s="35" t="str">
        <f>IFERROR(VLOOKUP(CONCATENATE($B28,"_",K$2),'SaS output'!$A$3:$T$40001,MATCH(K$3,'SaS output'!$A$2:$T$2,0),FALSE),"")</f>
        <v/>
      </c>
      <c r="L28" s="36" t="str">
        <f>IFERROR(VLOOKUP(CONCATENATE($B28,"_",L$2),'SaS output'!$A$3:$T$40001,MATCH(L$3,'SaS output'!$A$2:$T$2,0),FALSE),"")</f>
        <v/>
      </c>
      <c r="M28" s="37" t="str">
        <f>IFERROR(VLOOKUP(CONCATENATE($B28,"_",M$2),'SaS output'!$A$3:$T$40001,MATCH(M$3,'SaS output'!$A$2:$T$2,0),FALSE),"")</f>
        <v/>
      </c>
      <c r="N28" s="17" t="str">
        <f>IFERROR(VLOOKUP(CONCATENATE($B28,"_",N$2),'SaS output'!$A$3:$T$40001,MATCH(N$3,'SaS output'!$A$2:$T$2,0),FALSE),"")</f>
        <v/>
      </c>
      <c r="O28" s="35" t="str">
        <f>IFERROR(VLOOKUP(CONCATENATE($B28,"_",O$2),'SaS output'!$A$3:$T$40001,MATCH(O$3,'SaS output'!$A$2:$T$2,0),FALSE),"")</f>
        <v/>
      </c>
      <c r="P28" s="35" t="str">
        <f>IFERROR(VLOOKUP(CONCATENATE($B28,"_",P$2),'SaS output'!$A$3:$T$40001,MATCH(P$3,'SaS output'!$A$2:$T$2,0),FALSE),"")</f>
        <v/>
      </c>
      <c r="Q28" s="36" t="str">
        <f>IFERROR(VLOOKUP(CONCATENATE($B28,"_",Q$2),'SaS output'!$A$3:$T$40001,MATCH(Q$3,'SaS output'!$A$2:$T$2,0),FALSE),"")</f>
        <v/>
      </c>
      <c r="R28" s="37" t="str">
        <f>IFERROR(VLOOKUP(CONCATENATE($B28,"_",R$2),'SaS output'!$A$3:$T$40001,MATCH(R$3,'SaS output'!$A$2:$T$2,0),FALSE),"")</f>
        <v/>
      </c>
      <c r="S28" s="17" t="str">
        <f>IFERROR(VLOOKUP(CONCATENATE($B28,"_",S$2),'SaS output'!$A$3:$T$40001,MATCH(S$3,'SaS output'!$A$2:$T$2,0),FALSE),"")</f>
        <v/>
      </c>
      <c r="T28" s="35" t="str">
        <f>IFERROR(VLOOKUP(CONCATENATE($B28,"_",T$2),'SaS output'!$A$3:$T$40001,MATCH(T$3,'SaS output'!$A$2:$T$2,0),FALSE),"")</f>
        <v/>
      </c>
      <c r="U28" s="35" t="str">
        <f>IFERROR(VLOOKUP(CONCATENATE($B28,"_",U$2),'SaS output'!$A$3:$T$40001,MATCH(U$3,'SaS output'!$A$2:$T$2,0),FALSE),"")</f>
        <v/>
      </c>
      <c r="V28" s="36" t="str">
        <f>IFERROR(VLOOKUP(CONCATENATE($B28,"_",V$2),'SaS output'!$A$3:$T$40001,MATCH(V$3,'SaS output'!$A$2:$T$2,0),FALSE),"")</f>
        <v/>
      </c>
      <c r="W28" s="37" t="str">
        <f>IFERROR(VLOOKUP(CONCATENATE($B28,"_",W$2),'SaS output'!$A$3:$T$40001,MATCH(W$3,'SaS output'!$A$2:$T$2,0),FALSE),"")</f>
        <v/>
      </c>
      <c r="X28" s="17" t="str">
        <f>IFERROR(VLOOKUP(CONCATENATE($B28,"_",X$2),'SaS output'!$A$3:$T$40001,MATCH(X$3,'SaS output'!$A$2:$T$2,0),FALSE),"")</f>
        <v/>
      </c>
      <c r="Y28" s="35" t="str">
        <f>IFERROR(VLOOKUP(CONCATENATE($B28,"_",Y$2),'SaS output'!$A$3:$T$40001,MATCH(Y$3,'SaS output'!$A$2:$T$2,0),FALSE),"")</f>
        <v/>
      </c>
      <c r="Z28" s="35" t="str">
        <f>IFERROR(VLOOKUP(CONCATENATE($B28,"_",Z$2),'SaS output'!$A$3:$T$40001,MATCH(Z$3,'SaS output'!$A$2:$T$2,0),FALSE),"")</f>
        <v/>
      </c>
      <c r="AA28" s="36" t="str">
        <f>IFERROR(VLOOKUP(CONCATENATE($B28,"_",AA$2),'SaS output'!$A$3:$T$40001,MATCH(AA$3,'SaS output'!$A$2:$T$2,0),FALSE),"")</f>
        <v/>
      </c>
      <c r="AB28" s="37" t="str">
        <f>IFERROR(VLOOKUP(CONCATENATE($B28,"_",AB$2),'SaS output'!$A$3:$T$40001,MATCH(AB$3,'SaS output'!$A$2:$T$2,0),FALSE),"")</f>
        <v/>
      </c>
      <c r="AF28" s="44"/>
      <c r="AG28" s="44"/>
      <c r="AH28" s="44"/>
      <c r="AI28" s="44"/>
    </row>
    <row r="29" spans="2:35" ht="15.75" customHeight="1">
      <c r="B29" s="9" t="str">
        <f t="shared" si="0"/>
        <v>2019_6_BE_100</v>
      </c>
      <c r="C29" s="9" t="s">
        <v>29</v>
      </c>
      <c r="D29" s="9" t="s">
        <v>27</v>
      </c>
      <c r="G29" s="46"/>
      <c r="H29" s="16" t="s">
        <v>96</v>
      </c>
      <c r="I29" s="17" t="str">
        <f>IFERROR(VLOOKUP(CONCATENATE($B29,"_",I$2),'SaS output'!$A$3:$T$40001,MATCH(I$3,'SaS output'!$A$2:$T$2,0),FALSE),"")</f>
        <v/>
      </c>
      <c r="J29" s="35" t="str">
        <f>IFERROR(VLOOKUP(CONCATENATE($B29,"_",J$2),'SaS output'!$A$3:$T$40001,MATCH(J$3,'SaS output'!$A$2:$T$2,0),FALSE),"")</f>
        <v/>
      </c>
      <c r="K29" s="35" t="str">
        <f>IFERROR(VLOOKUP(CONCATENATE($B29,"_",K$2),'SaS output'!$A$3:$T$40001,MATCH(K$3,'SaS output'!$A$2:$T$2,0),FALSE),"")</f>
        <v/>
      </c>
      <c r="L29" s="36" t="str">
        <f>IFERROR(VLOOKUP(CONCATENATE($B29,"_",L$2),'SaS output'!$A$3:$T$40001,MATCH(L$3,'SaS output'!$A$2:$T$2,0),FALSE),"")</f>
        <v/>
      </c>
      <c r="M29" s="37" t="str">
        <f>IFERROR(VLOOKUP(CONCATENATE($B29,"_",M$2),'SaS output'!$A$3:$T$40001,MATCH(M$3,'SaS output'!$A$2:$T$2,0),FALSE),"")</f>
        <v/>
      </c>
      <c r="N29" s="17" t="str">
        <f>IFERROR(VLOOKUP(CONCATENATE($B29,"_",N$2),'SaS output'!$A$3:$T$40001,MATCH(N$3,'SaS output'!$A$2:$T$2,0),FALSE),"")</f>
        <v/>
      </c>
      <c r="O29" s="35" t="str">
        <f>IFERROR(VLOOKUP(CONCATENATE($B29,"_",O$2),'SaS output'!$A$3:$T$40001,MATCH(O$3,'SaS output'!$A$2:$T$2,0),FALSE),"")</f>
        <v/>
      </c>
      <c r="P29" s="35" t="str">
        <f>IFERROR(VLOOKUP(CONCATENATE($B29,"_",P$2),'SaS output'!$A$3:$T$40001,MATCH(P$3,'SaS output'!$A$2:$T$2,0),FALSE),"")</f>
        <v/>
      </c>
      <c r="Q29" s="36" t="str">
        <f>IFERROR(VLOOKUP(CONCATENATE($B29,"_",Q$2),'SaS output'!$A$3:$T$40001,MATCH(Q$3,'SaS output'!$A$2:$T$2,0),FALSE),"")</f>
        <v/>
      </c>
      <c r="R29" s="37" t="str">
        <f>IFERROR(VLOOKUP(CONCATENATE($B29,"_",R$2),'SaS output'!$A$3:$T$40001,MATCH(R$3,'SaS output'!$A$2:$T$2,0),FALSE),"")</f>
        <v/>
      </c>
      <c r="S29" s="17" t="str">
        <f>IFERROR(VLOOKUP(CONCATENATE($B29,"_",S$2),'SaS output'!$A$3:$T$40001,MATCH(S$3,'SaS output'!$A$2:$T$2,0),FALSE),"")</f>
        <v/>
      </c>
      <c r="T29" s="35" t="str">
        <f>IFERROR(VLOOKUP(CONCATENATE($B29,"_",T$2),'SaS output'!$A$3:$T$40001,MATCH(T$3,'SaS output'!$A$2:$T$2,0),FALSE),"")</f>
        <v/>
      </c>
      <c r="U29" s="35" t="str">
        <f>IFERROR(VLOOKUP(CONCATENATE($B29,"_",U$2),'SaS output'!$A$3:$T$40001,MATCH(U$3,'SaS output'!$A$2:$T$2,0),FALSE),"")</f>
        <v/>
      </c>
      <c r="V29" s="36" t="str">
        <f>IFERROR(VLOOKUP(CONCATENATE($B29,"_",V$2),'SaS output'!$A$3:$T$40001,MATCH(V$3,'SaS output'!$A$2:$T$2,0),FALSE),"")</f>
        <v/>
      </c>
      <c r="W29" s="37" t="str">
        <f>IFERROR(VLOOKUP(CONCATENATE($B29,"_",W$2),'SaS output'!$A$3:$T$40001,MATCH(W$3,'SaS output'!$A$2:$T$2,0),FALSE),"")</f>
        <v/>
      </c>
      <c r="X29" s="17" t="str">
        <f>IFERROR(VLOOKUP(CONCATENATE($B29,"_",X$2),'SaS output'!$A$3:$T$40001,MATCH(X$3,'SaS output'!$A$2:$T$2,0),FALSE),"")</f>
        <v/>
      </c>
      <c r="Y29" s="35" t="str">
        <f>IFERROR(VLOOKUP(CONCATENATE($B29,"_",Y$2),'SaS output'!$A$3:$T$40001,MATCH(Y$3,'SaS output'!$A$2:$T$2,0),FALSE),"")</f>
        <v/>
      </c>
      <c r="Z29" s="35" t="str">
        <f>IFERROR(VLOOKUP(CONCATENATE($B29,"_",Z$2),'SaS output'!$A$3:$T$40001,MATCH(Z$3,'SaS output'!$A$2:$T$2,0),FALSE),"")</f>
        <v/>
      </c>
      <c r="AA29" s="36" t="str">
        <f>IFERROR(VLOOKUP(CONCATENATE($B29,"_",AA$2),'SaS output'!$A$3:$T$40001,MATCH(AA$3,'SaS output'!$A$2:$T$2,0),FALSE),"")</f>
        <v/>
      </c>
      <c r="AB29" s="37" t="str">
        <f>IFERROR(VLOOKUP(CONCATENATE($B29,"_",AB$2),'SaS output'!$A$3:$T$40001,MATCH(AB$3,'SaS output'!$A$2:$T$2,0),FALSE),"")</f>
        <v/>
      </c>
      <c r="AF29" s="44"/>
      <c r="AG29" s="44"/>
      <c r="AH29" s="44"/>
      <c r="AI29" s="44"/>
    </row>
    <row r="30" spans="2:35" ht="15.75" customHeight="1" thickBot="1">
      <c r="B30" s="9" t="str">
        <f t="shared" si="0"/>
        <v>2019_6_BE_110</v>
      </c>
      <c r="C30" s="9" t="s">
        <v>29</v>
      </c>
      <c r="D30" s="9" t="s">
        <v>28</v>
      </c>
      <c r="G30" s="47"/>
      <c r="H30" s="19" t="s">
        <v>98</v>
      </c>
      <c r="I30" s="20" t="str">
        <f>IFERROR(VLOOKUP(CONCATENATE($B30,"_",I$2),'SaS output'!$A$3:$T$40001,MATCH(I$3,'SaS output'!$A$2:$T$2,0),FALSE),"")</f>
        <v/>
      </c>
      <c r="J30" s="39" t="str">
        <f>IFERROR(VLOOKUP(CONCATENATE($B30,"_",J$2),'SaS output'!$A$3:$T$40001,MATCH(J$3,'SaS output'!$A$2:$T$2,0),FALSE),"")</f>
        <v/>
      </c>
      <c r="K30" s="39" t="str">
        <f>IFERROR(VLOOKUP(CONCATENATE($B30,"_",K$2),'SaS output'!$A$3:$T$40001,MATCH(K$3,'SaS output'!$A$2:$T$2,0),FALSE),"")</f>
        <v/>
      </c>
      <c r="L30" s="40" t="str">
        <f>IFERROR(VLOOKUP(CONCATENATE($B30,"_",L$2),'SaS output'!$A$3:$T$40001,MATCH(L$3,'SaS output'!$A$2:$T$2,0),FALSE),"")</f>
        <v/>
      </c>
      <c r="M30" s="41" t="str">
        <f>IFERROR(VLOOKUP(CONCATENATE($B30,"_",M$2),'SaS output'!$A$3:$T$40001,MATCH(M$3,'SaS output'!$A$2:$T$2,0),FALSE),"")</f>
        <v/>
      </c>
      <c r="N30" s="20" t="str">
        <f>IFERROR(VLOOKUP(CONCATENATE($B30,"_",N$2),'SaS output'!$A$3:$T$40001,MATCH(N$3,'SaS output'!$A$2:$T$2,0),FALSE),"")</f>
        <v/>
      </c>
      <c r="O30" s="39" t="str">
        <f>IFERROR(VLOOKUP(CONCATENATE($B30,"_",O$2),'SaS output'!$A$3:$T$40001,MATCH(O$3,'SaS output'!$A$2:$T$2,0),FALSE),"")</f>
        <v/>
      </c>
      <c r="P30" s="39" t="str">
        <f>IFERROR(VLOOKUP(CONCATENATE($B30,"_",P$2),'SaS output'!$A$3:$T$40001,MATCH(P$3,'SaS output'!$A$2:$T$2,0),FALSE),"")</f>
        <v/>
      </c>
      <c r="Q30" s="40" t="str">
        <f>IFERROR(VLOOKUP(CONCATENATE($B30,"_",Q$2),'SaS output'!$A$3:$T$40001,MATCH(Q$3,'SaS output'!$A$2:$T$2,0),FALSE),"")</f>
        <v/>
      </c>
      <c r="R30" s="41" t="str">
        <f>IFERROR(VLOOKUP(CONCATENATE($B30,"_",R$2),'SaS output'!$A$3:$T$40001,MATCH(R$3,'SaS output'!$A$2:$T$2,0),FALSE),"")</f>
        <v/>
      </c>
      <c r="S30" s="20" t="str">
        <f>IFERROR(VLOOKUP(CONCATENATE($B30,"_",S$2),'SaS output'!$A$3:$T$40001,MATCH(S$3,'SaS output'!$A$2:$T$2,0),FALSE),"")</f>
        <v/>
      </c>
      <c r="T30" s="39" t="str">
        <f>IFERROR(VLOOKUP(CONCATENATE($B30,"_",T$2),'SaS output'!$A$3:$T$40001,MATCH(T$3,'SaS output'!$A$2:$T$2,0),FALSE),"")</f>
        <v/>
      </c>
      <c r="U30" s="39" t="str">
        <f>IFERROR(VLOOKUP(CONCATENATE($B30,"_",U$2),'SaS output'!$A$3:$T$40001,MATCH(U$3,'SaS output'!$A$2:$T$2,0),FALSE),"")</f>
        <v/>
      </c>
      <c r="V30" s="40" t="str">
        <f>IFERROR(VLOOKUP(CONCATENATE($B30,"_",V$2),'SaS output'!$A$3:$T$40001,MATCH(V$3,'SaS output'!$A$2:$T$2,0),FALSE),"")</f>
        <v/>
      </c>
      <c r="W30" s="41" t="str">
        <f>IFERROR(VLOOKUP(CONCATENATE($B30,"_",W$2),'SaS output'!$A$3:$T$40001,MATCH(W$3,'SaS output'!$A$2:$T$2,0),FALSE),"")</f>
        <v/>
      </c>
      <c r="X30" s="20" t="str">
        <f>IFERROR(VLOOKUP(CONCATENATE($B30,"_",X$2),'SaS output'!$A$3:$T$40001,MATCH(X$3,'SaS output'!$A$2:$T$2,0),FALSE),"")</f>
        <v/>
      </c>
      <c r="Y30" s="39" t="str">
        <f>IFERROR(VLOOKUP(CONCATENATE($B30,"_",Y$2),'SaS output'!$A$3:$T$40001,MATCH(Y$3,'SaS output'!$A$2:$T$2,0),FALSE),"")</f>
        <v/>
      </c>
      <c r="Z30" s="39" t="str">
        <f>IFERROR(VLOOKUP(CONCATENATE($B30,"_",Z$2),'SaS output'!$A$3:$T$40001,MATCH(Z$3,'SaS output'!$A$2:$T$2,0),FALSE),"")</f>
        <v/>
      </c>
      <c r="AA30" s="40" t="str">
        <f>IFERROR(VLOOKUP(CONCATENATE($B30,"_",AA$2),'SaS output'!$A$3:$T$40001,MATCH(AA$3,'SaS output'!$A$2:$T$2,0),FALSE),"")</f>
        <v/>
      </c>
      <c r="AB30" s="41" t="str">
        <f>IFERROR(VLOOKUP(CONCATENATE($B30,"_",AB$2),'SaS output'!$A$3:$T$40001,MATCH(AB$3,'SaS output'!$A$2:$T$2,0),FALSE),"")</f>
        <v/>
      </c>
      <c r="AF30" s="44"/>
      <c r="AG30" s="44"/>
      <c r="AH30" s="44"/>
      <c r="AI30" s="44"/>
    </row>
    <row r="31" spans="2:35" ht="15.75" customHeight="1">
      <c r="B31" s="9" t="str">
        <f t="shared" si="0"/>
        <v>2019_6_BG_030</v>
      </c>
      <c r="C31" s="9" t="s">
        <v>31</v>
      </c>
      <c r="D31" s="9" t="s">
        <v>20</v>
      </c>
      <c r="G31" s="45"/>
      <c r="H31" s="13" t="s">
        <v>19</v>
      </c>
      <c r="I31" s="14" t="str">
        <f>IFERROR(VLOOKUP(CONCATENATE($B31,"_",I$2),'SaS output'!$A$3:$T$40001,MATCH(I$3,'SaS output'!$A$2:$T$2,0),FALSE),"")</f>
        <v/>
      </c>
      <c r="J31" s="15" t="str">
        <f>IFERROR(VLOOKUP(CONCATENATE($B31,"_",J$2),'SaS output'!$A$3:$T$40001,MATCH(J$3,'SaS output'!$A$2:$T$2,0),FALSE),"")</f>
        <v/>
      </c>
      <c r="K31" s="15" t="str">
        <f>IFERROR(VLOOKUP(CONCATENATE($B31,"_",K$2),'SaS output'!$A$3:$T$40001,MATCH(K$3,'SaS output'!$A$2:$T$2,0),FALSE),"")</f>
        <v/>
      </c>
      <c r="L31" s="33" t="str">
        <f>IFERROR(VLOOKUP(CONCATENATE($B31,"_",L$2),'SaS output'!$A$3:$T$40001,MATCH(L$3,'SaS output'!$A$2:$T$2,0),FALSE),"")</f>
        <v/>
      </c>
      <c r="M31" s="34" t="str">
        <f>IFERROR(VLOOKUP(CONCATENATE($B31,"_",M$2),'SaS output'!$A$3:$T$40001,MATCH(M$3,'SaS output'!$A$2:$T$2,0),FALSE),"")</f>
        <v/>
      </c>
      <c r="N31" s="14" t="str">
        <f>IFERROR(VLOOKUP(CONCATENATE($B31,"_",N$2),'SaS output'!$A$3:$T$40001,MATCH(N$3,'SaS output'!$A$2:$T$2,0),FALSE),"")</f>
        <v/>
      </c>
      <c r="O31" s="15" t="str">
        <f>IFERROR(VLOOKUP(CONCATENATE($B31,"_",O$2),'SaS output'!$A$3:$T$40001,MATCH(O$3,'SaS output'!$A$2:$T$2,0),FALSE),"")</f>
        <v/>
      </c>
      <c r="P31" s="15" t="str">
        <f>IFERROR(VLOOKUP(CONCATENATE($B31,"_",P$2),'SaS output'!$A$3:$T$40001,MATCH(P$3,'SaS output'!$A$2:$T$2,0),FALSE),"")</f>
        <v/>
      </c>
      <c r="Q31" s="33" t="str">
        <f>IFERROR(VLOOKUP(CONCATENATE($B31,"_",Q$2),'SaS output'!$A$3:$T$40001,MATCH(Q$3,'SaS output'!$A$2:$T$2,0),FALSE),"")</f>
        <v/>
      </c>
      <c r="R31" s="34" t="str">
        <f>IFERROR(VLOOKUP(CONCATENATE($B31,"_",R$2),'SaS output'!$A$3:$T$40001,MATCH(R$3,'SaS output'!$A$2:$T$2,0),FALSE),"")</f>
        <v/>
      </c>
      <c r="S31" s="14" t="str">
        <f>IFERROR(VLOOKUP(CONCATENATE($B31,"_",S$2),'SaS output'!$A$3:$T$40001,MATCH(S$3,'SaS output'!$A$2:$T$2,0),FALSE),"")</f>
        <v/>
      </c>
      <c r="T31" s="15" t="str">
        <f>IFERROR(VLOOKUP(CONCATENATE($B31,"_",T$2),'SaS output'!$A$3:$T$40001,MATCH(T$3,'SaS output'!$A$2:$T$2,0),FALSE),"")</f>
        <v/>
      </c>
      <c r="U31" s="15" t="str">
        <f>IFERROR(VLOOKUP(CONCATENATE($B31,"_",U$2),'SaS output'!$A$3:$T$40001,MATCH(U$3,'SaS output'!$A$2:$T$2,0),FALSE),"")</f>
        <v/>
      </c>
      <c r="V31" s="33" t="str">
        <f>IFERROR(VLOOKUP(CONCATENATE($B31,"_",V$2),'SaS output'!$A$3:$T$40001,MATCH(V$3,'SaS output'!$A$2:$T$2,0),FALSE),"")</f>
        <v/>
      </c>
      <c r="W31" s="34" t="str">
        <f>IFERROR(VLOOKUP(CONCATENATE($B31,"_",W$2),'SaS output'!$A$3:$T$40001,MATCH(W$3,'SaS output'!$A$2:$T$2,0),FALSE),"")</f>
        <v/>
      </c>
      <c r="X31" s="14" t="str">
        <f>IFERROR(VLOOKUP(CONCATENATE($B31,"_",X$2),'SaS output'!$A$3:$T$40001,MATCH(X$3,'SaS output'!$A$2:$T$2,0),FALSE),"")</f>
        <v/>
      </c>
      <c r="Y31" s="15" t="str">
        <f>IFERROR(VLOOKUP(CONCATENATE($B31,"_",Y$2),'SaS output'!$A$3:$T$40001,MATCH(Y$3,'SaS output'!$A$2:$T$2,0),FALSE),"")</f>
        <v/>
      </c>
      <c r="Z31" s="15" t="str">
        <f>IFERROR(VLOOKUP(CONCATENATE($B31,"_",Z$2),'SaS output'!$A$3:$T$40001,MATCH(Z$3,'SaS output'!$A$2:$T$2,0),FALSE),"")</f>
        <v/>
      </c>
      <c r="AA31" s="33" t="str">
        <f>IFERROR(VLOOKUP(CONCATENATE($B31,"_",AA$2),'SaS output'!$A$3:$T$40001,MATCH(AA$3,'SaS output'!$A$2:$T$2,0),FALSE),"")</f>
        <v/>
      </c>
      <c r="AB31" s="34" t="str">
        <f>IFERROR(VLOOKUP(CONCATENATE($B31,"_",AB$2),'SaS output'!$A$3:$T$40001,MATCH(AB$3,'SaS output'!$A$2:$T$2,0),FALSE),"")</f>
        <v/>
      </c>
      <c r="AF31" s="44"/>
      <c r="AG31" s="44"/>
      <c r="AH31" s="44"/>
      <c r="AI31" s="44"/>
    </row>
    <row r="32" spans="2:35" ht="15.75" customHeight="1">
      <c r="B32" s="9" t="str">
        <f t="shared" si="0"/>
        <v>2019_6_BG_040</v>
      </c>
      <c r="C32" s="9" t="s">
        <v>31</v>
      </c>
      <c r="D32" s="9" t="s">
        <v>22</v>
      </c>
      <c r="G32" s="46"/>
      <c r="H32" s="16" t="s">
        <v>95</v>
      </c>
      <c r="I32" s="17" t="str">
        <f>IFERROR(VLOOKUP(CONCATENATE($B32,"_",I$2),'SaS output'!$A$3:$T$40001,MATCH(I$3,'SaS output'!$A$2:$T$2,0),FALSE),"")</f>
        <v/>
      </c>
      <c r="J32" s="35" t="str">
        <f>IFERROR(VLOOKUP(CONCATENATE($B32,"_",J$2),'SaS output'!$A$3:$T$40001,MATCH(J$3,'SaS output'!$A$2:$T$2,0),FALSE),"")</f>
        <v/>
      </c>
      <c r="K32" s="35" t="str">
        <f>IFERROR(VLOOKUP(CONCATENATE($B32,"_",K$2),'SaS output'!$A$3:$T$40001,MATCH(K$3,'SaS output'!$A$2:$T$2,0),FALSE),"")</f>
        <v/>
      </c>
      <c r="L32" s="36" t="str">
        <f>IFERROR(VLOOKUP(CONCATENATE($B32,"_",L$2),'SaS output'!$A$3:$T$40001,MATCH(L$3,'SaS output'!$A$2:$T$2,0),FALSE),"")</f>
        <v/>
      </c>
      <c r="M32" s="37" t="str">
        <f>IFERROR(VLOOKUP(CONCATENATE($B32,"_",M$2),'SaS output'!$A$3:$T$40001,MATCH(M$3,'SaS output'!$A$2:$T$2,0),FALSE),"")</f>
        <v/>
      </c>
      <c r="N32" s="17" t="str">
        <f>IFERROR(VLOOKUP(CONCATENATE($B32,"_",N$2),'SaS output'!$A$3:$T$40001,MATCH(N$3,'SaS output'!$A$2:$T$2,0),FALSE),"")</f>
        <v/>
      </c>
      <c r="O32" s="35" t="str">
        <f>IFERROR(VLOOKUP(CONCATENATE($B32,"_",O$2),'SaS output'!$A$3:$T$40001,MATCH(O$3,'SaS output'!$A$2:$T$2,0),FALSE),"")</f>
        <v/>
      </c>
      <c r="P32" s="35" t="str">
        <f>IFERROR(VLOOKUP(CONCATENATE($B32,"_",P$2),'SaS output'!$A$3:$T$40001,MATCH(P$3,'SaS output'!$A$2:$T$2,0),FALSE),"")</f>
        <v/>
      </c>
      <c r="Q32" s="36" t="str">
        <f>IFERROR(VLOOKUP(CONCATENATE($B32,"_",Q$2),'SaS output'!$A$3:$T$40001,MATCH(Q$3,'SaS output'!$A$2:$T$2,0),FALSE),"")</f>
        <v/>
      </c>
      <c r="R32" s="37" t="str">
        <f>IFERROR(VLOOKUP(CONCATENATE($B32,"_",R$2),'SaS output'!$A$3:$T$40001,MATCH(R$3,'SaS output'!$A$2:$T$2,0),FALSE),"")</f>
        <v/>
      </c>
      <c r="S32" s="17" t="str">
        <f>IFERROR(VLOOKUP(CONCATENATE($B32,"_",S$2),'SaS output'!$A$3:$T$40001,MATCH(S$3,'SaS output'!$A$2:$T$2,0),FALSE),"")</f>
        <v/>
      </c>
      <c r="T32" s="35" t="str">
        <f>IFERROR(VLOOKUP(CONCATENATE($B32,"_",T$2),'SaS output'!$A$3:$T$40001,MATCH(T$3,'SaS output'!$A$2:$T$2,0),FALSE),"")</f>
        <v/>
      </c>
      <c r="U32" s="35" t="str">
        <f>IFERROR(VLOOKUP(CONCATENATE($B32,"_",U$2),'SaS output'!$A$3:$T$40001,MATCH(U$3,'SaS output'!$A$2:$T$2,0),FALSE),"")</f>
        <v/>
      </c>
      <c r="V32" s="36" t="str">
        <f>IFERROR(VLOOKUP(CONCATENATE($B32,"_",V$2),'SaS output'!$A$3:$T$40001,MATCH(V$3,'SaS output'!$A$2:$T$2,0),FALSE),"")</f>
        <v/>
      </c>
      <c r="W32" s="37" t="str">
        <f>IFERROR(VLOOKUP(CONCATENATE($B32,"_",W$2),'SaS output'!$A$3:$T$40001,MATCH(W$3,'SaS output'!$A$2:$T$2,0),FALSE),"")</f>
        <v/>
      </c>
      <c r="X32" s="17" t="str">
        <f>IFERROR(VLOOKUP(CONCATENATE($B32,"_",X$2),'SaS output'!$A$3:$T$40001,MATCH(X$3,'SaS output'!$A$2:$T$2,0),FALSE),"")</f>
        <v/>
      </c>
      <c r="Y32" s="35" t="str">
        <f>IFERROR(VLOOKUP(CONCATENATE($B32,"_",Y$2),'SaS output'!$A$3:$T$40001,MATCH(Y$3,'SaS output'!$A$2:$T$2,0),FALSE),"")</f>
        <v/>
      </c>
      <c r="Z32" s="35" t="str">
        <f>IFERROR(VLOOKUP(CONCATENATE($B32,"_",Z$2),'SaS output'!$A$3:$T$40001,MATCH(Z$3,'SaS output'!$A$2:$T$2,0),FALSE),"")</f>
        <v/>
      </c>
      <c r="AA32" s="36" t="str">
        <f>IFERROR(VLOOKUP(CONCATENATE($B32,"_",AA$2),'SaS output'!$A$3:$T$40001,MATCH(AA$3,'SaS output'!$A$2:$T$2,0),FALSE),"")</f>
        <v/>
      </c>
      <c r="AB32" s="37" t="str">
        <f>IFERROR(VLOOKUP(CONCATENATE($B32,"_",AB$2),'SaS output'!$A$3:$T$40001,MATCH(AB$3,'SaS output'!$A$2:$T$2,0),FALSE),"")</f>
        <v/>
      </c>
      <c r="AF32" s="44"/>
      <c r="AG32" s="44"/>
      <c r="AH32" s="44"/>
      <c r="AI32" s="44"/>
    </row>
    <row r="33" spans="2:35" ht="15.75" customHeight="1">
      <c r="B33" s="9" t="str">
        <f t="shared" si="0"/>
        <v>2019_6_BG_050</v>
      </c>
      <c r="C33" s="9" t="s">
        <v>31</v>
      </c>
      <c r="D33" s="9" t="s">
        <v>23</v>
      </c>
      <c r="G33" s="46"/>
      <c r="H33" s="16" t="s">
        <v>94</v>
      </c>
      <c r="I33" s="17" t="str">
        <f>IFERROR(VLOOKUP(CONCATENATE($B33,"_",I$2),'SaS output'!$A$3:$T$40001,MATCH(I$3,'SaS output'!$A$2:$T$2,0),FALSE),"")</f>
        <v/>
      </c>
      <c r="J33" s="35" t="str">
        <f>IFERROR(VLOOKUP(CONCATENATE($B33,"_",J$2),'SaS output'!$A$3:$T$40001,MATCH(J$3,'SaS output'!$A$2:$T$2,0),FALSE),"")</f>
        <v/>
      </c>
      <c r="K33" s="35" t="str">
        <f>IFERROR(VLOOKUP(CONCATENATE($B33,"_",K$2),'SaS output'!$A$3:$T$40001,MATCH(K$3,'SaS output'!$A$2:$T$2,0),FALSE),"")</f>
        <v/>
      </c>
      <c r="L33" s="36" t="str">
        <f>IFERROR(VLOOKUP(CONCATENATE($B33,"_",L$2),'SaS output'!$A$3:$T$40001,MATCH(L$3,'SaS output'!$A$2:$T$2,0),FALSE),"")</f>
        <v/>
      </c>
      <c r="M33" s="37" t="str">
        <f>IFERROR(VLOOKUP(CONCATENATE($B33,"_",M$2),'SaS output'!$A$3:$T$40001,MATCH(M$3,'SaS output'!$A$2:$T$2,0),FALSE),"")</f>
        <v/>
      </c>
      <c r="N33" s="17" t="str">
        <f>IFERROR(VLOOKUP(CONCATENATE($B33,"_",N$2),'SaS output'!$A$3:$T$40001,MATCH(N$3,'SaS output'!$A$2:$T$2,0),FALSE),"")</f>
        <v/>
      </c>
      <c r="O33" s="35" t="str">
        <f>IFERROR(VLOOKUP(CONCATENATE($B33,"_",O$2),'SaS output'!$A$3:$T$40001,MATCH(O$3,'SaS output'!$A$2:$T$2,0),FALSE),"")</f>
        <v/>
      </c>
      <c r="P33" s="35" t="str">
        <f>IFERROR(VLOOKUP(CONCATENATE($B33,"_",P$2),'SaS output'!$A$3:$T$40001,MATCH(P$3,'SaS output'!$A$2:$T$2,0),FALSE),"")</f>
        <v/>
      </c>
      <c r="Q33" s="36" t="str">
        <f>IFERROR(VLOOKUP(CONCATENATE($B33,"_",Q$2),'SaS output'!$A$3:$T$40001,MATCH(Q$3,'SaS output'!$A$2:$T$2,0),FALSE),"")</f>
        <v/>
      </c>
      <c r="R33" s="37" t="str">
        <f>IFERROR(VLOOKUP(CONCATENATE($B33,"_",R$2),'SaS output'!$A$3:$T$40001,MATCH(R$3,'SaS output'!$A$2:$T$2,0),FALSE),"")</f>
        <v/>
      </c>
      <c r="S33" s="17" t="str">
        <f>IFERROR(VLOOKUP(CONCATENATE($B33,"_",S$2),'SaS output'!$A$3:$T$40001,MATCH(S$3,'SaS output'!$A$2:$T$2,0),FALSE),"")</f>
        <v/>
      </c>
      <c r="T33" s="35" t="str">
        <f>IFERROR(VLOOKUP(CONCATENATE($B33,"_",T$2),'SaS output'!$A$3:$T$40001,MATCH(T$3,'SaS output'!$A$2:$T$2,0),FALSE),"")</f>
        <v/>
      </c>
      <c r="U33" s="35" t="str">
        <f>IFERROR(VLOOKUP(CONCATENATE($B33,"_",U$2),'SaS output'!$A$3:$T$40001,MATCH(U$3,'SaS output'!$A$2:$T$2,0),FALSE),"")</f>
        <v/>
      </c>
      <c r="V33" s="36" t="str">
        <f>IFERROR(VLOOKUP(CONCATENATE($B33,"_",V$2),'SaS output'!$A$3:$T$40001,MATCH(V$3,'SaS output'!$A$2:$T$2,0),FALSE),"")</f>
        <v/>
      </c>
      <c r="W33" s="37" t="str">
        <f>IFERROR(VLOOKUP(CONCATENATE($B33,"_",W$2),'SaS output'!$A$3:$T$40001,MATCH(W$3,'SaS output'!$A$2:$T$2,0),FALSE),"")</f>
        <v/>
      </c>
      <c r="X33" s="17" t="str">
        <f>IFERROR(VLOOKUP(CONCATENATE($B33,"_",X$2),'SaS output'!$A$3:$T$40001,MATCH(X$3,'SaS output'!$A$2:$T$2,0),FALSE),"")</f>
        <v/>
      </c>
      <c r="Y33" s="35" t="str">
        <f>IFERROR(VLOOKUP(CONCATENATE($B33,"_",Y$2),'SaS output'!$A$3:$T$40001,MATCH(Y$3,'SaS output'!$A$2:$T$2,0),FALSE),"")</f>
        <v/>
      </c>
      <c r="Z33" s="35" t="str">
        <f>IFERROR(VLOOKUP(CONCATENATE($B33,"_",Z$2),'SaS output'!$A$3:$T$40001,MATCH(Z$3,'SaS output'!$A$2:$T$2,0),FALSE),"")</f>
        <v/>
      </c>
      <c r="AA33" s="36" t="str">
        <f>IFERROR(VLOOKUP(CONCATENATE($B33,"_",AA$2),'SaS output'!$A$3:$T$40001,MATCH(AA$3,'SaS output'!$A$2:$T$2,0),FALSE),"")</f>
        <v/>
      </c>
      <c r="AB33" s="37" t="str">
        <f>IFERROR(VLOOKUP(CONCATENATE($B33,"_",AB$2),'SaS output'!$A$3:$T$40001,MATCH(AB$3,'SaS output'!$A$2:$T$2,0),FALSE),"")</f>
        <v/>
      </c>
      <c r="AF33" s="44"/>
      <c r="AG33" s="44"/>
      <c r="AH33" s="44"/>
      <c r="AI33" s="44"/>
    </row>
    <row r="34" spans="2:35" ht="15.75" customHeight="1">
      <c r="B34" s="9" t="str">
        <f t="shared" si="0"/>
        <v>2019_6_BG_060</v>
      </c>
      <c r="C34" s="9" t="s">
        <v>31</v>
      </c>
      <c r="D34" s="9" t="s">
        <v>25</v>
      </c>
      <c r="G34" s="31" t="str">
        <f>VLOOKUP(C34,'SaS output'!$D$3:$E$10001,2,0)</f>
        <v>Bulgaria</v>
      </c>
      <c r="H34" s="18" t="s">
        <v>24</v>
      </c>
      <c r="I34" s="14" t="str">
        <f>IFERROR(VLOOKUP(CONCATENATE($B34,"_",I$2),'SaS output'!$A$3:$T$40001,MATCH(I$3,'SaS output'!$A$2:$T$2,0),FALSE),"")</f>
        <v/>
      </c>
      <c r="J34" s="15" t="str">
        <f>IFERROR(VLOOKUP(CONCATENATE($B34,"_",J$2),'SaS output'!$A$3:$T$40001,MATCH(J$3,'SaS output'!$A$2:$T$2,0),FALSE),"")</f>
        <v/>
      </c>
      <c r="K34" s="15" t="str">
        <f>IFERROR(VLOOKUP(CONCATENATE($B34,"_",K$2),'SaS output'!$A$3:$T$40001,MATCH(K$3,'SaS output'!$A$2:$T$2,0),FALSE),"")</f>
        <v/>
      </c>
      <c r="L34" s="38" t="str">
        <f>IFERROR(VLOOKUP(CONCATENATE($B34,"_",L$2),'SaS output'!$A$3:$T$40001,MATCH(L$3,'SaS output'!$A$2:$T$2,0),FALSE),"")</f>
        <v/>
      </c>
      <c r="M34" s="34" t="str">
        <f>IFERROR(VLOOKUP(CONCATENATE($B34,"_",M$2),'SaS output'!$A$3:$T$40001,MATCH(M$3,'SaS output'!$A$2:$T$2,0),FALSE),"")</f>
        <v/>
      </c>
      <c r="N34" s="14" t="str">
        <f>IFERROR(VLOOKUP(CONCATENATE($B34,"_",N$2),'SaS output'!$A$3:$T$40001,MATCH(N$3,'SaS output'!$A$2:$T$2,0),FALSE),"")</f>
        <v/>
      </c>
      <c r="O34" s="15" t="str">
        <f>IFERROR(VLOOKUP(CONCATENATE($B34,"_",O$2),'SaS output'!$A$3:$T$40001,MATCH(O$3,'SaS output'!$A$2:$T$2,0),FALSE),"")</f>
        <v/>
      </c>
      <c r="P34" s="15" t="str">
        <f>IFERROR(VLOOKUP(CONCATENATE($B34,"_",P$2),'SaS output'!$A$3:$T$40001,MATCH(P$3,'SaS output'!$A$2:$T$2,0),FALSE),"")</f>
        <v/>
      </c>
      <c r="Q34" s="38" t="str">
        <f>IFERROR(VLOOKUP(CONCATENATE($B34,"_",Q$2),'SaS output'!$A$3:$T$40001,MATCH(Q$3,'SaS output'!$A$2:$T$2,0),FALSE),"")</f>
        <v/>
      </c>
      <c r="R34" s="34" t="str">
        <f>IFERROR(VLOOKUP(CONCATENATE($B34,"_",R$2),'SaS output'!$A$3:$T$40001,MATCH(R$3,'SaS output'!$A$2:$T$2,0),FALSE),"")</f>
        <v/>
      </c>
      <c r="S34" s="14" t="str">
        <f>IFERROR(VLOOKUP(CONCATENATE($B34,"_",S$2),'SaS output'!$A$3:$T$40001,MATCH(S$3,'SaS output'!$A$2:$T$2,0),FALSE),"")</f>
        <v/>
      </c>
      <c r="T34" s="15" t="str">
        <f>IFERROR(VLOOKUP(CONCATENATE($B34,"_",T$2),'SaS output'!$A$3:$T$40001,MATCH(T$3,'SaS output'!$A$2:$T$2,0),FALSE),"")</f>
        <v/>
      </c>
      <c r="U34" s="15" t="str">
        <f>IFERROR(VLOOKUP(CONCATENATE($B34,"_",U$2),'SaS output'!$A$3:$T$40001,MATCH(U$3,'SaS output'!$A$2:$T$2,0),FALSE),"")</f>
        <v/>
      </c>
      <c r="V34" s="38" t="str">
        <f>IFERROR(VLOOKUP(CONCATENATE($B34,"_",V$2),'SaS output'!$A$3:$T$40001,MATCH(V$3,'SaS output'!$A$2:$T$2,0),FALSE),"")</f>
        <v/>
      </c>
      <c r="W34" s="34" t="str">
        <f>IFERROR(VLOOKUP(CONCATENATE($B34,"_",W$2),'SaS output'!$A$3:$T$40001,MATCH(W$3,'SaS output'!$A$2:$T$2,0),FALSE),"")</f>
        <v/>
      </c>
      <c r="X34" s="14" t="str">
        <f>IFERROR(VLOOKUP(CONCATENATE($B34,"_",X$2),'SaS output'!$A$3:$T$40001,MATCH(X$3,'SaS output'!$A$2:$T$2,0),FALSE),"")</f>
        <v/>
      </c>
      <c r="Y34" s="15" t="str">
        <f>IFERROR(VLOOKUP(CONCATENATE($B34,"_",Y$2),'SaS output'!$A$3:$T$40001,MATCH(Y$3,'SaS output'!$A$2:$T$2,0),FALSE),"")</f>
        <v/>
      </c>
      <c r="Z34" s="15" t="str">
        <f>IFERROR(VLOOKUP(CONCATENATE($B34,"_",Z$2),'SaS output'!$A$3:$T$40001,MATCH(Z$3,'SaS output'!$A$2:$T$2,0),FALSE),"")</f>
        <v/>
      </c>
      <c r="AA34" s="38" t="str">
        <f>IFERROR(VLOOKUP(CONCATENATE($B34,"_",AA$2),'SaS output'!$A$3:$T$40001,MATCH(AA$3,'SaS output'!$A$2:$T$2,0),FALSE),"")</f>
        <v/>
      </c>
      <c r="AB34" s="34" t="str">
        <f>IFERROR(VLOOKUP(CONCATENATE($B34,"_",AB$2),'SaS output'!$A$3:$T$40001,MATCH(AB$3,'SaS output'!$A$2:$T$2,0),FALSE),"")</f>
        <v/>
      </c>
      <c r="AF34" s="44"/>
      <c r="AG34" s="44"/>
      <c r="AH34" s="44"/>
      <c r="AI34" s="44"/>
    </row>
    <row r="35" spans="2:35" ht="15.75" customHeight="1">
      <c r="B35" s="9" t="str">
        <f t="shared" si="0"/>
        <v>2019_6_BG_070</v>
      </c>
      <c r="C35" s="9" t="s">
        <v>31</v>
      </c>
      <c r="D35" s="9" t="s">
        <v>26</v>
      </c>
      <c r="G35" s="46"/>
      <c r="H35" s="16" t="s">
        <v>97</v>
      </c>
      <c r="I35" s="17" t="str">
        <f>IFERROR(VLOOKUP(CONCATENATE($B35,"_",I$2),'SaS output'!$A$3:$T$40001,MATCH(I$3,'SaS output'!$A$2:$T$2,0),FALSE),"")</f>
        <v/>
      </c>
      <c r="J35" s="35" t="str">
        <f>IFERROR(VLOOKUP(CONCATENATE($B35,"_",J$2),'SaS output'!$A$3:$T$40001,MATCH(J$3,'SaS output'!$A$2:$T$2,0),FALSE),"")</f>
        <v/>
      </c>
      <c r="K35" s="35" t="str">
        <f>IFERROR(VLOOKUP(CONCATENATE($B35,"_",K$2),'SaS output'!$A$3:$T$40001,MATCH(K$3,'SaS output'!$A$2:$T$2,0),FALSE),"")</f>
        <v/>
      </c>
      <c r="L35" s="36" t="str">
        <f>IFERROR(VLOOKUP(CONCATENATE($B35,"_",L$2),'SaS output'!$A$3:$T$40001,MATCH(L$3,'SaS output'!$A$2:$T$2,0),FALSE),"")</f>
        <v/>
      </c>
      <c r="M35" s="37" t="str">
        <f>IFERROR(VLOOKUP(CONCATENATE($B35,"_",M$2),'SaS output'!$A$3:$T$40001,MATCH(M$3,'SaS output'!$A$2:$T$2,0),FALSE),"")</f>
        <v/>
      </c>
      <c r="N35" s="17" t="str">
        <f>IFERROR(VLOOKUP(CONCATENATE($B35,"_",N$2),'SaS output'!$A$3:$T$40001,MATCH(N$3,'SaS output'!$A$2:$T$2,0),FALSE),"")</f>
        <v/>
      </c>
      <c r="O35" s="35" t="str">
        <f>IFERROR(VLOOKUP(CONCATENATE($B35,"_",O$2),'SaS output'!$A$3:$T$40001,MATCH(O$3,'SaS output'!$A$2:$T$2,0),FALSE),"")</f>
        <v/>
      </c>
      <c r="P35" s="35" t="str">
        <f>IFERROR(VLOOKUP(CONCATENATE($B35,"_",P$2),'SaS output'!$A$3:$T$40001,MATCH(P$3,'SaS output'!$A$2:$T$2,0),FALSE),"")</f>
        <v/>
      </c>
      <c r="Q35" s="36" t="str">
        <f>IFERROR(VLOOKUP(CONCATENATE($B35,"_",Q$2),'SaS output'!$A$3:$T$40001,MATCH(Q$3,'SaS output'!$A$2:$T$2,0),FALSE),"")</f>
        <v/>
      </c>
      <c r="R35" s="37" t="str">
        <f>IFERROR(VLOOKUP(CONCATENATE($B35,"_",R$2),'SaS output'!$A$3:$T$40001,MATCH(R$3,'SaS output'!$A$2:$T$2,0),FALSE),"")</f>
        <v/>
      </c>
      <c r="S35" s="17" t="str">
        <f>IFERROR(VLOOKUP(CONCATENATE($B35,"_",S$2),'SaS output'!$A$3:$T$40001,MATCH(S$3,'SaS output'!$A$2:$T$2,0),FALSE),"")</f>
        <v/>
      </c>
      <c r="T35" s="35" t="str">
        <f>IFERROR(VLOOKUP(CONCATENATE($B35,"_",T$2),'SaS output'!$A$3:$T$40001,MATCH(T$3,'SaS output'!$A$2:$T$2,0),FALSE),"")</f>
        <v/>
      </c>
      <c r="U35" s="35" t="str">
        <f>IFERROR(VLOOKUP(CONCATENATE($B35,"_",U$2),'SaS output'!$A$3:$T$40001,MATCH(U$3,'SaS output'!$A$2:$T$2,0),FALSE),"")</f>
        <v/>
      </c>
      <c r="V35" s="36" t="str">
        <f>IFERROR(VLOOKUP(CONCATENATE($B35,"_",V$2),'SaS output'!$A$3:$T$40001,MATCH(V$3,'SaS output'!$A$2:$T$2,0),FALSE),"")</f>
        <v/>
      </c>
      <c r="W35" s="37" t="str">
        <f>IFERROR(VLOOKUP(CONCATENATE($B35,"_",W$2),'SaS output'!$A$3:$T$40001,MATCH(W$3,'SaS output'!$A$2:$T$2,0),FALSE),"")</f>
        <v/>
      </c>
      <c r="X35" s="17" t="str">
        <f>IFERROR(VLOOKUP(CONCATENATE($B35,"_",X$2),'SaS output'!$A$3:$T$40001,MATCH(X$3,'SaS output'!$A$2:$T$2,0),FALSE),"")</f>
        <v/>
      </c>
      <c r="Y35" s="35" t="str">
        <f>IFERROR(VLOOKUP(CONCATENATE($B35,"_",Y$2),'SaS output'!$A$3:$T$40001,MATCH(Y$3,'SaS output'!$A$2:$T$2,0),FALSE),"")</f>
        <v/>
      </c>
      <c r="Z35" s="35" t="str">
        <f>IFERROR(VLOOKUP(CONCATENATE($B35,"_",Z$2),'SaS output'!$A$3:$T$40001,MATCH(Z$3,'SaS output'!$A$2:$T$2,0),FALSE),"")</f>
        <v/>
      </c>
      <c r="AA35" s="36" t="str">
        <f>IFERROR(VLOOKUP(CONCATENATE($B35,"_",AA$2),'SaS output'!$A$3:$T$40001,MATCH(AA$3,'SaS output'!$A$2:$T$2,0),FALSE),"")</f>
        <v/>
      </c>
      <c r="AB35" s="37" t="str">
        <f>IFERROR(VLOOKUP(CONCATENATE($B35,"_",AB$2),'SaS output'!$A$3:$T$40001,MATCH(AB$3,'SaS output'!$A$2:$T$2,0),FALSE),"")</f>
        <v/>
      </c>
      <c r="AF35" s="44"/>
      <c r="AG35" s="44"/>
      <c r="AH35" s="44"/>
      <c r="AI35" s="44"/>
    </row>
    <row r="36" spans="2:35" ht="15.75" customHeight="1">
      <c r="B36" s="9" t="str">
        <f t="shared" si="0"/>
        <v>2019_6_BG_100</v>
      </c>
      <c r="C36" s="9" t="s">
        <v>31</v>
      </c>
      <c r="D36" s="9" t="s">
        <v>27</v>
      </c>
      <c r="G36" s="46"/>
      <c r="H36" s="16" t="s">
        <v>96</v>
      </c>
      <c r="I36" s="17" t="str">
        <f>IFERROR(VLOOKUP(CONCATENATE($B36,"_",I$2),'SaS output'!$A$3:$T$40001,MATCH(I$3,'SaS output'!$A$2:$T$2,0),FALSE),"")</f>
        <v/>
      </c>
      <c r="J36" s="35" t="str">
        <f>IFERROR(VLOOKUP(CONCATENATE($B36,"_",J$2),'SaS output'!$A$3:$T$40001,MATCH(J$3,'SaS output'!$A$2:$T$2,0),FALSE),"")</f>
        <v/>
      </c>
      <c r="K36" s="35" t="str">
        <f>IFERROR(VLOOKUP(CONCATENATE($B36,"_",K$2),'SaS output'!$A$3:$T$40001,MATCH(K$3,'SaS output'!$A$2:$T$2,0),FALSE),"")</f>
        <v/>
      </c>
      <c r="L36" s="36" t="str">
        <f>IFERROR(VLOOKUP(CONCATENATE($B36,"_",L$2),'SaS output'!$A$3:$T$40001,MATCH(L$3,'SaS output'!$A$2:$T$2,0),FALSE),"")</f>
        <v/>
      </c>
      <c r="M36" s="37" t="str">
        <f>IFERROR(VLOOKUP(CONCATENATE($B36,"_",M$2),'SaS output'!$A$3:$T$40001,MATCH(M$3,'SaS output'!$A$2:$T$2,0),FALSE),"")</f>
        <v/>
      </c>
      <c r="N36" s="17" t="str">
        <f>IFERROR(VLOOKUP(CONCATENATE($B36,"_",N$2),'SaS output'!$A$3:$T$40001,MATCH(N$3,'SaS output'!$A$2:$T$2,0),FALSE),"")</f>
        <v/>
      </c>
      <c r="O36" s="35" t="str">
        <f>IFERROR(VLOOKUP(CONCATENATE($B36,"_",O$2),'SaS output'!$A$3:$T$40001,MATCH(O$3,'SaS output'!$A$2:$T$2,0),FALSE),"")</f>
        <v/>
      </c>
      <c r="P36" s="35" t="str">
        <f>IFERROR(VLOOKUP(CONCATENATE($B36,"_",P$2),'SaS output'!$A$3:$T$40001,MATCH(P$3,'SaS output'!$A$2:$T$2,0),FALSE),"")</f>
        <v/>
      </c>
      <c r="Q36" s="36" t="str">
        <f>IFERROR(VLOOKUP(CONCATENATE($B36,"_",Q$2),'SaS output'!$A$3:$T$40001,MATCH(Q$3,'SaS output'!$A$2:$T$2,0),FALSE),"")</f>
        <v/>
      </c>
      <c r="R36" s="37" t="str">
        <f>IFERROR(VLOOKUP(CONCATENATE($B36,"_",R$2),'SaS output'!$A$3:$T$40001,MATCH(R$3,'SaS output'!$A$2:$T$2,0),FALSE),"")</f>
        <v/>
      </c>
      <c r="S36" s="17" t="str">
        <f>IFERROR(VLOOKUP(CONCATENATE($B36,"_",S$2),'SaS output'!$A$3:$T$40001,MATCH(S$3,'SaS output'!$A$2:$T$2,0),FALSE),"")</f>
        <v/>
      </c>
      <c r="T36" s="35" t="str">
        <f>IFERROR(VLOOKUP(CONCATENATE($B36,"_",T$2),'SaS output'!$A$3:$T$40001,MATCH(T$3,'SaS output'!$A$2:$T$2,0),FALSE),"")</f>
        <v/>
      </c>
      <c r="U36" s="35" t="str">
        <f>IFERROR(VLOOKUP(CONCATENATE($B36,"_",U$2),'SaS output'!$A$3:$T$40001,MATCH(U$3,'SaS output'!$A$2:$T$2,0),FALSE),"")</f>
        <v/>
      </c>
      <c r="V36" s="36" t="str">
        <f>IFERROR(VLOOKUP(CONCATENATE($B36,"_",V$2),'SaS output'!$A$3:$T$40001,MATCH(V$3,'SaS output'!$A$2:$T$2,0),FALSE),"")</f>
        <v/>
      </c>
      <c r="W36" s="37" t="str">
        <f>IFERROR(VLOOKUP(CONCATENATE($B36,"_",W$2),'SaS output'!$A$3:$T$40001,MATCH(W$3,'SaS output'!$A$2:$T$2,0),FALSE),"")</f>
        <v/>
      </c>
      <c r="X36" s="17" t="str">
        <f>IFERROR(VLOOKUP(CONCATENATE($B36,"_",X$2),'SaS output'!$A$3:$T$40001,MATCH(X$3,'SaS output'!$A$2:$T$2,0),FALSE),"")</f>
        <v/>
      </c>
      <c r="Y36" s="35" t="str">
        <f>IFERROR(VLOOKUP(CONCATENATE($B36,"_",Y$2),'SaS output'!$A$3:$T$40001,MATCH(Y$3,'SaS output'!$A$2:$T$2,0),FALSE),"")</f>
        <v/>
      </c>
      <c r="Z36" s="35" t="str">
        <f>IFERROR(VLOOKUP(CONCATENATE($B36,"_",Z$2),'SaS output'!$A$3:$T$40001,MATCH(Z$3,'SaS output'!$A$2:$T$2,0),FALSE),"")</f>
        <v/>
      </c>
      <c r="AA36" s="36" t="str">
        <f>IFERROR(VLOOKUP(CONCATENATE($B36,"_",AA$2),'SaS output'!$A$3:$T$40001,MATCH(AA$3,'SaS output'!$A$2:$T$2,0),FALSE),"")</f>
        <v/>
      </c>
      <c r="AB36" s="37" t="str">
        <f>IFERROR(VLOOKUP(CONCATENATE($B36,"_",AB$2),'SaS output'!$A$3:$T$40001,MATCH(AB$3,'SaS output'!$A$2:$T$2,0),FALSE),"")</f>
        <v/>
      </c>
      <c r="AF36" s="44"/>
      <c r="AG36" s="44"/>
      <c r="AH36" s="44"/>
      <c r="AI36" s="44"/>
    </row>
    <row r="37" spans="2:35" ht="15.75" customHeight="1" thickBot="1">
      <c r="B37" s="9" t="str">
        <f t="shared" si="0"/>
        <v>2019_6_BG_110</v>
      </c>
      <c r="C37" s="9" t="s">
        <v>31</v>
      </c>
      <c r="D37" s="9" t="s">
        <v>28</v>
      </c>
      <c r="G37" s="47"/>
      <c r="H37" s="19" t="s">
        <v>98</v>
      </c>
      <c r="I37" s="20" t="str">
        <f>IFERROR(VLOOKUP(CONCATENATE($B37,"_",I$2),'SaS output'!$A$3:$T$40001,MATCH(I$3,'SaS output'!$A$2:$T$2,0),FALSE),"")</f>
        <v/>
      </c>
      <c r="J37" s="39" t="str">
        <f>IFERROR(VLOOKUP(CONCATENATE($B37,"_",J$2),'SaS output'!$A$3:$T$40001,MATCH(J$3,'SaS output'!$A$2:$T$2,0),FALSE),"")</f>
        <v/>
      </c>
      <c r="K37" s="39" t="str">
        <f>IFERROR(VLOOKUP(CONCATENATE($B37,"_",K$2),'SaS output'!$A$3:$T$40001,MATCH(K$3,'SaS output'!$A$2:$T$2,0),FALSE),"")</f>
        <v/>
      </c>
      <c r="L37" s="40" t="str">
        <f>IFERROR(VLOOKUP(CONCATENATE($B37,"_",L$2),'SaS output'!$A$3:$T$40001,MATCH(L$3,'SaS output'!$A$2:$T$2,0),FALSE),"")</f>
        <v/>
      </c>
      <c r="M37" s="41" t="str">
        <f>IFERROR(VLOOKUP(CONCATENATE($B37,"_",M$2),'SaS output'!$A$3:$T$40001,MATCH(M$3,'SaS output'!$A$2:$T$2,0),FALSE),"")</f>
        <v/>
      </c>
      <c r="N37" s="20" t="str">
        <f>IFERROR(VLOOKUP(CONCATENATE($B37,"_",N$2),'SaS output'!$A$3:$T$40001,MATCH(N$3,'SaS output'!$A$2:$T$2,0),FALSE),"")</f>
        <v/>
      </c>
      <c r="O37" s="39" t="str">
        <f>IFERROR(VLOOKUP(CONCATENATE($B37,"_",O$2),'SaS output'!$A$3:$T$40001,MATCH(O$3,'SaS output'!$A$2:$T$2,0),FALSE),"")</f>
        <v/>
      </c>
      <c r="P37" s="39" t="str">
        <f>IFERROR(VLOOKUP(CONCATENATE($B37,"_",P$2),'SaS output'!$A$3:$T$40001,MATCH(P$3,'SaS output'!$A$2:$T$2,0),FALSE),"")</f>
        <v/>
      </c>
      <c r="Q37" s="40" t="str">
        <f>IFERROR(VLOOKUP(CONCATENATE($B37,"_",Q$2),'SaS output'!$A$3:$T$40001,MATCH(Q$3,'SaS output'!$A$2:$T$2,0),FALSE),"")</f>
        <v/>
      </c>
      <c r="R37" s="41" t="str">
        <f>IFERROR(VLOOKUP(CONCATENATE($B37,"_",R$2),'SaS output'!$A$3:$T$40001,MATCH(R$3,'SaS output'!$A$2:$T$2,0),FALSE),"")</f>
        <v/>
      </c>
      <c r="S37" s="20" t="str">
        <f>IFERROR(VLOOKUP(CONCATENATE($B37,"_",S$2),'SaS output'!$A$3:$T$40001,MATCH(S$3,'SaS output'!$A$2:$T$2,0),FALSE),"")</f>
        <v/>
      </c>
      <c r="T37" s="39" t="str">
        <f>IFERROR(VLOOKUP(CONCATENATE($B37,"_",T$2),'SaS output'!$A$3:$T$40001,MATCH(T$3,'SaS output'!$A$2:$T$2,0),FALSE),"")</f>
        <v/>
      </c>
      <c r="U37" s="39" t="str">
        <f>IFERROR(VLOOKUP(CONCATENATE($B37,"_",U$2),'SaS output'!$A$3:$T$40001,MATCH(U$3,'SaS output'!$A$2:$T$2,0),FALSE),"")</f>
        <v/>
      </c>
      <c r="V37" s="40" t="str">
        <f>IFERROR(VLOOKUP(CONCATENATE($B37,"_",V$2),'SaS output'!$A$3:$T$40001,MATCH(V$3,'SaS output'!$A$2:$T$2,0),FALSE),"")</f>
        <v/>
      </c>
      <c r="W37" s="41" t="str">
        <f>IFERROR(VLOOKUP(CONCATENATE($B37,"_",W$2),'SaS output'!$A$3:$T$40001,MATCH(W$3,'SaS output'!$A$2:$T$2,0),FALSE),"")</f>
        <v/>
      </c>
      <c r="X37" s="20" t="str">
        <f>IFERROR(VLOOKUP(CONCATENATE($B37,"_",X$2),'SaS output'!$A$3:$T$40001,MATCH(X$3,'SaS output'!$A$2:$T$2,0),FALSE),"")</f>
        <v/>
      </c>
      <c r="Y37" s="39" t="str">
        <f>IFERROR(VLOOKUP(CONCATENATE($B37,"_",Y$2),'SaS output'!$A$3:$T$40001,MATCH(Y$3,'SaS output'!$A$2:$T$2,0),FALSE),"")</f>
        <v/>
      </c>
      <c r="Z37" s="39" t="str">
        <f>IFERROR(VLOOKUP(CONCATENATE($B37,"_",Z$2),'SaS output'!$A$3:$T$40001,MATCH(Z$3,'SaS output'!$A$2:$T$2,0),FALSE),"")</f>
        <v/>
      </c>
      <c r="AA37" s="40" t="str">
        <f>IFERROR(VLOOKUP(CONCATENATE($B37,"_",AA$2),'SaS output'!$A$3:$T$40001,MATCH(AA$3,'SaS output'!$A$2:$T$2,0),FALSE),"")</f>
        <v/>
      </c>
      <c r="AB37" s="41" t="str">
        <f>IFERROR(VLOOKUP(CONCATENATE($B37,"_",AB$2),'SaS output'!$A$3:$T$40001,MATCH(AB$3,'SaS output'!$A$2:$T$2,0),FALSE),"")</f>
        <v/>
      </c>
      <c r="AF37" s="44"/>
      <c r="AG37" s="44"/>
      <c r="AH37" s="44"/>
      <c r="AI37" s="44"/>
    </row>
    <row r="38" spans="2:35" ht="15.75" customHeight="1">
      <c r="B38" s="9" t="str">
        <f t="shared" si="0"/>
        <v>2019_6_HR_030</v>
      </c>
      <c r="C38" s="9" t="s">
        <v>55</v>
      </c>
      <c r="D38" s="9" t="s">
        <v>20</v>
      </c>
      <c r="G38" s="45"/>
      <c r="H38" s="13" t="s">
        <v>19</v>
      </c>
      <c r="I38" s="14" t="str">
        <f>IFERROR(VLOOKUP(CONCATENATE($B38,"_",I$2),'SaS output'!$A$3:$T$40001,MATCH(I$3,'SaS output'!$A$2:$T$2,0),FALSE),"")</f>
        <v/>
      </c>
      <c r="J38" s="15" t="str">
        <f>IFERROR(VLOOKUP(CONCATENATE($B38,"_",J$2),'SaS output'!$A$3:$T$40001,MATCH(J$3,'SaS output'!$A$2:$T$2,0),FALSE),"")</f>
        <v/>
      </c>
      <c r="K38" s="15" t="str">
        <f>IFERROR(VLOOKUP(CONCATENATE($B38,"_",K$2),'SaS output'!$A$3:$T$40001,MATCH(K$3,'SaS output'!$A$2:$T$2,0),FALSE),"")</f>
        <v/>
      </c>
      <c r="L38" s="33" t="str">
        <f>IFERROR(VLOOKUP(CONCATENATE($B38,"_",L$2),'SaS output'!$A$3:$T$40001,MATCH(L$3,'SaS output'!$A$2:$T$2,0),FALSE),"")</f>
        <v/>
      </c>
      <c r="M38" s="34" t="str">
        <f>IFERROR(VLOOKUP(CONCATENATE($B38,"_",M$2),'SaS output'!$A$3:$T$40001,MATCH(M$3,'SaS output'!$A$2:$T$2,0),FALSE),"")</f>
        <v/>
      </c>
      <c r="N38" s="14" t="str">
        <f>IFERROR(VLOOKUP(CONCATENATE($B38,"_",N$2),'SaS output'!$A$3:$T$40001,MATCH(N$3,'SaS output'!$A$2:$T$2,0),FALSE),"")</f>
        <v/>
      </c>
      <c r="O38" s="15" t="str">
        <f>IFERROR(VLOOKUP(CONCATENATE($B38,"_",O$2),'SaS output'!$A$3:$T$40001,MATCH(O$3,'SaS output'!$A$2:$T$2,0),FALSE),"")</f>
        <v/>
      </c>
      <c r="P38" s="15" t="str">
        <f>IFERROR(VLOOKUP(CONCATENATE($B38,"_",P$2),'SaS output'!$A$3:$T$40001,MATCH(P$3,'SaS output'!$A$2:$T$2,0),FALSE),"")</f>
        <v/>
      </c>
      <c r="Q38" s="33" t="str">
        <f>IFERROR(VLOOKUP(CONCATENATE($B38,"_",Q$2),'SaS output'!$A$3:$T$40001,MATCH(Q$3,'SaS output'!$A$2:$T$2,0),FALSE),"")</f>
        <v/>
      </c>
      <c r="R38" s="34" t="str">
        <f>IFERROR(VLOOKUP(CONCATENATE($B38,"_",R$2),'SaS output'!$A$3:$T$40001,MATCH(R$3,'SaS output'!$A$2:$T$2,0),FALSE),"")</f>
        <v/>
      </c>
      <c r="S38" s="14" t="str">
        <f>IFERROR(VLOOKUP(CONCATENATE($B38,"_",S$2),'SaS output'!$A$3:$T$40001,MATCH(S$3,'SaS output'!$A$2:$T$2,0),FALSE),"")</f>
        <v/>
      </c>
      <c r="T38" s="15" t="str">
        <f>IFERROR(VLOOKUP(CONCATENATE($B38,"_",T$2),'SaS output'!$A$3:$T$40001,MATCH(T$3,'SaS output'!$A$2:$T$2,0),FALSE),"")</f>
        <v/>
      </c>
      <c r="U38" s="15" t="str">
        <f>IFERROR(VLOOKUP(CONCATENATE($B38,"_",U$2),'SaS output'!$A$3:$T$40001,MATCH(U$3,'SaS output'!$A$2:$T$2,0),FALSE),"")</f>
        <v/>
      </c>
      <c r="V38" s="33" t="str">
        <f>IFERROR(VLOOKUP(CONCATENATE($B38,"_",V$2),'SaS output'!$A$3:$T$40001,MATCH(V$3,'SaS output'!$A$2:$T$2,0),FALSE),"")</f>
        <v/>
      </c>
      <c r="W38" s="34" t="str">
        <f>IFERROR(VLOOKUP(CONCATENATE($B38,"_",W$2),'SaS output'!$A$3:$T$40001,MATCH(W$3,'SaS output'!$A$2:$T$2,0),FALSE),"")</f>
        <v/>
      </c>
      <c r="X38" s="14" t="str">
        <f>IFERROR(VLOOKUP(CONCATENATE($B38,"_",X$2),'SaS output'!$A$3:$T$40001,MATCH(X$3,'SaS output'!$A$2:$T$2,0),FALSE),"")</f>
        <v/>
      </c>
      <c r="Y38" s="15" t="str">
        <f>IFERROR(VLOOKUP(CONCATENATE($B38,"_",Y$2),'SaS output'!$A$3:$T$40001,MATCH(Y$3,'SaS output'!$A$2:$T$2,0),FALSE),"")</f>
        <v/>
      </c>
      <c r="Z38" s="15" t="str">
        <f>IFERROR(VLOOKUP(CONCATENATE($B38,"_",Z$2),'SaS output'!$A$3:$T$40001,MATCH(Z$3,'SaS output'!$A$2:$T$2,0),FALSE),"")</f>
        <v/>
      </c>
      <c r="AA38" s="33" t="str">
        <f>IFERROR(VLOOKUP(CONCATENATE($B38,"_",AA$2),'SaS output'!$A$3:$T$40001,MATCH(AA$3,'SaS output'!$A$2:$T$2,0),FALSE),"")</f>
        <v/>
      </c>
      <c r="AB38" s="34" t="str">
        <f>IFERROR(VLOOKUP(CONCATENATE($B38,"_",AB$2),'SaS output'!$A$3:$T$40001,MATCH(AB$3,'SaS output'!$A$2:$T$2,0),FALSE),"")</f>
        <v/>
      </c>
      <c r="AF38" s="44"/>
      <c r="AG38" s="44"/>
      <c r="AH38" s="44"/>
      <c r="AI38" s="44"/>
    </row>
    <row r="39" spans="2:35" ht="15.75" customHeight="1">
      <c r="B39" s="9" t="str">
        <f t="shared" si="0"/>
        <v>2019_6_HR_040</v>
      </c>
      <c r="C39" s="9" t="s">
        <v>55</v>
      </c>
      <c r="D39" s="9" t="s">
        <v>22</v>
      </c>
      <c r="G39" s="46"/>
      <c r="H39" s="16" t="s">
        <v>95</v>
      </c>
      <c r="I39" s="17" t="str">
        <f>IFERROR(VLOOKUP(CONCATENATE($B39,"_",I$2),'SaS output'!$A$3:$T$40001,MATCH(I$3,'SaS output'!$A$2:$T$2,0),FALSE),"")</f>
        <v/>
      </c>
      <c r="J39" s="35" t="str">
        <f>IFERROR(VLOOKUP(CONCATENATE($B39,"_",J$2),'SaS output'!$A$3:$T$40001,MATCH(J$3,'SaS output'!$A$2:$T$2,0),FALSE),"")</f>
        <v/>
      </c>
      <c r="K39" s="35" t="str">
        <f>IFERROR(VLOOKUP(CONCATENATE($B39,"_",K$2),'SaS output'!$A$3:$T$40001,MATCH(K$3,'SaS output'!$A$2:$T$2,0),FALSE),"")</f>
        <v/>
      </c>
      <c r="L39" s="36" t="str">
        <f>IFERROR(VLOOKUP(CONCATENATE($B39,"_",L$2),'SaS output'!$A$3:$T$40001,MATCH(L$3,'SaS output'!$A$2:$T$2,0),FALSE),"")</f>
        <v/>
      </c>
      <c r="M39" s="37" t="str">
        <f>IFERROR(VLOOKUP(CONCATENATE($B39,"_",M$2),'SaS output'!$A$3:$T$40001,MATCH(M$3,'SaS output'!$A$2:$T$2,0),FALSE),"")</f>
        <v/>
      </c>
      <c r="N39" s="17" t="str">
        <f>IFERROR(VLOOKUP(CONCATENATE($B39,"_",N$2),'SaS output'!$A$3:$T$40001,MATCH(N$3,'SaS output'!$A$2:$T$2,0),FALSE),"")</f>
        <v/>
      </c>
      <c r="O39" s="35" t="str">
        <f>IFERROR(VLOOKUP(CONCATENATE($B39,"_",O$2),'SaS output'!$A$3:$T$40001,MATCH(O$3,'SaS output'!$A$2:$T$2,0),FALSE),"")</f>
        <v/>
      </c>
      <c r="P39" s="35" t="str">
        <f>IFERROR(VLOOKUP(CONCATENATE($B39,"_",P$2),'SaS output'!$A$3:$T$40001,MATCH(P$3,'SaS output'!$A$2:$T$2,0),FALSE),"")</f>
        <v/>
      </c>
      <c r="Q39" s="36" t="str">
        <f>IFERROR(VLOOKUP(CONCATENATE($B39,"_",Q$2),'SaS output'!$A$3:$T$40001,MATCH(Q$3,'SaS output'!$A$2:$T$2,0),FALSE),"")</f>
        <v/>
      </c>
      <c r="R39" s="37" t="str">
        <f>IFERROR(VLOOKUP(CONCATENATE($B39,"_",R$2),'SaS output'!$A$3:$T$40001,MATCH(R$3,'SaS output'!$A$2:$T$2,0),FALSE),"")</f>
        <v/>
      </c>
      <c r="S39" s="17" t="str">
        <f>IFERROR(VLOOKUP(CONCATENATE($B39,"_",S$2),'SaS output'!$A$3:$T$40001,MATCH(S$3,'SaS output'!$A$2:$T$2,0),FALSE),"")</f>
        <v/>
      </c>
      <c r="T39" s="35" t="str">
        <f>IFERROR(VLOOKUP(CONCATENATE($B39,"_",T$2),'SaS output'!$A$3:$T$40001,MATCH(T$3,'SaS output'!$A$2:$T$2,0),FALSE),"")</f>
        <v/>
      </c>
      <c r="U39" s="35" t="str">
        <f>IFERROR(VLOOKUP(CONCATENATE($B39,"_",U$2),'SaS output'!$A$3:$T$40001,MATCH(U$3,'SaS output'!$A$2:$T$2,0),FALSE),"")</f>
        <v/>
      </c>
      <c r="V39" s="36" t="str">
        <f>IFERROR(VLOOKUP(CONCATENATE($B39,"_",V$2),'SaS output'!$A$3:$T$40001,MATCH(V$3,'SaS output'!$A$2:$T$2,0),FALSE),"")</f>
        <v/>
      </c>
      <c r="W39" s="37" t="str">
        <f>IFERROR(VLOOKUP(CONCATENATE($B39,"_",W$2),'SaS output'!$A$3:$T$40001,MATCH(W$3,'SaS output'!$A$2:$T$2,0),FALSE),"")</f>
        <v/>
      </c>
      <c r="X39" s="17" t="str">
        <f>IFERROR(VLOOKUP(CONCATENATE($B39,"_",X$2),'SaS output'!$A$3:$T$40001,MATCH(X$3,'SaS output'!$A$2:$T$2,0),FALSE),"")</f>
        <v/>
      </c>
      <c r="Y39" s="35" t="str">
        <f>IFERROR(VLOOKUP(CONCATENATE($B39,"_",Y$2),'SaS output'!$A$3:$T$40001,MATCH(Y$3,'SaS output'!$A$2:$T$2,0),FALSE),"")</f>
        <v/>
      </c>
      <c r="Z39" s="35" t="str">
        <f>IFERROR(VLOOKUP(CONCATENATE($B39,"_",Z$2),'SaS output'!$A$3:$T$40001,MATCH(Z$3,'SaS output'!$A$2:$T$2,0),FALSE),"")</f>
        <v/>
      </c>
      <c r="AA39" s="36" t="str">
        <f>IFERROR(VLOOKUP(CONCATENATE($B39,"_",AA$2),'SaS output'!$A$3:$T$40001,MATCH(AA$3,'SaS output'!$A$2:$T$2,0),FALSE),"")</f>
        <v/>
      </c>
      <c r="AB39" s="37" t="str">
        <f>IFERROR(VLOOKUP(CONCATENATE($B39,"_",AB$2),'SaS output'!$A$3:$T$40001,MATCH(AB$3,'SaS output'!$A$2:$T$2,0),FALSE),"")</f>
        <v/>
      </c>
      <c r="AF39" s="44"/>
      <c r="AG39" s="44"/>
      <c r="AH39" s="44"/>
      <c r="AI39" s="44"/>
    </row>
    <row r="40" spans="2:35" ht="15.75" customHeight="1">
      <c r="B40" s="9" t="str">
        <f t="shared" si="0"/>
        <v>2019_6_HR_050</v>
      </c>
      <c r="C40" s="9" t="s">
        <v>55</v>
      </c>
      <c r="D40" s="9" t="s">
        <v>23</v>
      </c>
      <c r="G40" s="46"/>
      <c r="H40" s="16" t="s">
        <v>94</v>
      </c>
      <c r="I40" s="17" t="str">
        <f>IFERROR(VLOOKUP(CONCATENATE($B40,"_",I$2),'SaS output'!$A$3:$T$40001,MATCH(I$3,'SaS output'!$A$2:$T$2,0),FALSE),"")</f>
        <v/>
      </c>
      <c r="J40" s="35" t="str">
        <f>IFERROR(VLOOKUP(CONCATENATE($B40,"_",J$2),'SaS output'!$A$3:$T$40001,MATCH(J$3,'SaS output'!$A$2:$T$2,0),FALSE),"")</f>
        <v/>
      </c>
      <c r="K40" s="35" t="str">
        <f>IFERROR(VLOOKUP(CONCATENATE($B40,"_",K$2),'SaS output'!$A$3:$T$40001,MATCH(K$3,'SaS output'!$A$2:$T$2,0),FALSE),"")</f>
        <v/>
      </c>
      <c r="L40" s="36" t="str">
        <f>IFERROR(VLOOKUP(CONCATENATE($B40,"_",L$2),'SaS output'!$A$3:$T$40001,MATCH(L$3,'SaS output'!$A$2:$T$2,0),FALSE),"")</f>
        <v/>
      </c>
      <c r="M40" s="37" t="str">
        <f>IFERROR(VLOOKUP(CONCATENATE($B40,"_",M$2),'SaS output'!$A$3:$T$40001,MATCH(M$3,'SaS output'!$A$2:$T$2,0),FALSE),"")</f>
        <v/>
      </c>
      <c r="N40" s="17" t="str">
        <f>IFERROR(VLOOKUP(CONCATENATE($B40,"_",N$2),'SaS output'!$A$3:$T$40001,MATCH(N$3,'SaS output'!$A$2:$T$2,0),FALSE),"")</f>
        <v/>
      </c>
      <c r="O40" s="35" t="str">
        <f>IFERROR(VLOOKUP(CONCATENATE($B40,"_",O$2),'SaS output'!$A$3:$T$40001,MATCH(O$3,'SaS output'!$A$2:$T$2,0),FALSE),"")</f>
        <v/>
      </c>
      <c r="P40" s="35" t="str">
        <f>IFERROR(VLOOKUP(CONCATENATE($B40,"_",P$2),'SaS output'!$A$3:$T$40001,MATCH(P$3,'SaS output'!$A$2:$T$2,0),FALSE),"")</f>
        <v/>
      </c>
      <c r="Q40" s="36" t="str">
        <f>IFERROR(VLOOKUP(CONCATENATE($B40,"_",Q$2),'SaS output'!$A$3:$T$40001,MATCH(Q$3,'SaS output'!$A$2:$T$2,0),FALSE),"")</f>
        <v/>
      </c>
      <c r="R40" s="37" t="str">
        <f>IFERROR(VLOOKUP(CONCATENATE($B40,"_",R$2),'SaS output'!$A$3:$T$40001,MATCH(R$3,'SaS output'!$A$2:$T$2,0),FALSE),"")</f>
        <v/>
      </c>
      <c r="S40" s="17" t="str">
        <f>IFERROR(VLOOKUP(CONCATENATE($B40,"_",S$2),'SaS output'!$A$3:$T$40001,MATCH(S$3,'SaS output'!$A$2:$T$2,0),FALSE),"")</f>
        <v/>
      </c>
      <c r="T40" s="35" t="str">
        <f>IFERROR(VLOOKUP(CONCATENATE($B40,"_",T$2),'SaS output'!$A$3:$T$40001,MATCH(T$3,'SaS output'!$A$2:$T$2,0),FALSE),"")</f>
        <v/>
      </c>
      <c r="U40" s="35" t="str">
        <f>IFERROR(VLOOKUP(CONCATENATE($B40,"_",U$2),'SaS output'!$A$3:$T$40001,MATCH(U$3,'SaS output'!$A$2:$T$2,0),FALSE),"")</f>
        <v/>
      </c>
      <c r="V40" s="36" t="str">
        <f>IFERROR(VLOOKUP(CONCATENATE($B40,"_",V$2),'SaS output'!$A$3:$T$40001,MATCH(V$3,'SaS output'!$A$2:$T$2,0),FALSE),"")</f>
        <v/>
      </c>
      <c r="W40" s="37" t="str">
        <f>IFERROR(VLOOKUP(CONCATENATE($B40,"_",W$2),'SaS output'!$A$3:$T$40001,MATCH(W$3,'SaS output'!$A$2:$T$2,0),FALSE),"")</f>
        <v/>
      </c>
      <c r="X40" s="17" t="str">
        <f>IFERROR(VLOOKUP(CONCATENATE($B40,"_",X$2),'SaS output'!$A$3:$T$40001,MATCH(X$3,'SaS output'!$A$2:$T$2,0),FALSE),"")</f>
        <v/>
      </c>
      <c r="Y40" s="35" t="str">
        <f>IFERROR(VLOOKUP(CONCATENATE($B40,"_",Y$2),'SaS output'!$A$3:$T$40001,MATCH(Y$3,'SaS output'!$A$2:$T$2,0),FALSE),"")</f>
        <v/>
      </c>
      <c r="Z40" s="35" t="str">
        <f>IFERROR(VLOOKUP(CONCATENATE($B40,"_",Z$2),'SaS output'!$A$3:$T$40001,MATCH(Z$3,'SaS output'!$A$2:$T$2,0),FALSE),"")</f>
        <v/>
      </c>
      <c r="AA40" s="36" t="str">
        <f>IFERROR(VLOOKUP(CONCATENATE($B40,"_",AA$2),'SaS output'!$A$3:$T$40001,MATCH(AA$3,'SaS output'!$A$2:$T$2,0),FALSE),"")</f>
        <v/>
      </c>
      <c r="AB40" s="37" t="str">
        <f>IFERROR(VLOOKUP(CONCATENATE($B40,"_",AB$2),'SaS output'!$A$3:$T$40001,MATCH(AB$3,'SaS output'!$A$2:$T$2,0),FALSE),"")</f>
        <v/>
      </c>
      <c r="AF40" s="44"/>
      <c r="AG40" s="44"/>
      <c r="AH40" s="44"/>
      <c r="AI40" s="44"/>
    </row>
    <row r="41" spans="2:35" ht="15.75" customHeight="1">
      <c r="B41" s="9" t="str">
        <f t="shared" si="0"/>
        <v>2019_6_HR_060</v>
      </c>
      <c r="C41" s="9" t="s">
        <v>55</v>
      </c>
      <c r="D41" s="9" t="s">
        <v>25</v>
      </c>
      <c r="G41" s="31" t="str">
        <f>VLOOKUP(C41,'SaS output'!$D$3:$E$10001,2,0)</f>
        <v>Croatia</v>
      </c>
      <c r="H41" s="18" t="s">
        <v>24</v>
      </c>
      <c r="I41" s="14" t="str">
        <f>IFERROR(VLOOKUP(CONCATENATE($B41,"_",I$2),'SaS output'!$A$3:$T$40001,MATCH(I$3,'SaS output'!$A$2:$T$2,0),FALSE),"")</f>
        <v/>
      </c>
      <c r="J41" s="15" t="str">
        <f>IFERROR(VLOOKUP(CONCATENATE($B41,"_",J$2),'SaS output'!$A$3:$T$40001,MATCH(J$3,'SaS output'!$A$2:$T$2,0),FALSE),"")</f>
        <v/>
      </c>
      <c r="K41" s="15" t="str">
        <f>IFERROR(VLOOKUP(CONCATENATE($B41,"_",K$2),'SaS output'!$A$3:$T$40001,MATCH(K$3,'SaS output'!$A$2:$T$2,0),FALSE),"")</f>
        <v/>
      </c>
      <c r="L41" s="38" t="str">
        <f>IFERROR(VLOOKUP(CONCATENATE($B41,"_",L$2),'SaS output'!$A$3:$T$40001,MATCH(L$3,'SaS output'!$A$2:$T$2,0),FALSE),"")</f>
        <v/>
      </c>
      <c r="M41" s="34" t="str">
        <f>IFERROR(VLOOKUP(CONCATENATE($B41,"_",M$2),'SaS output'!$A$3:$T$40001,MATCH(M$3,'SaS output'!$A$2:$T$2,0),FALSE),"")</f>
        <v/>
      </c>
      <c r="N41" s="14" t="str">
        <f>IFERROR(VLOOKUP(CONCATENATE($B41,"_",N$2),'SaS output'!$A$3:$T$40001,MATCH(N$3,'SaS output'!$A$2:$T$2,0),FALSE),"")</f>
        <v/>
      </c>
      <c r="O41" s="15" t="str">
        <f>IFERROR(VLOOKUP(CONCATENATE($B41,"_",O$2),'SaS output'!$A$3:$T$40001,MATCH(O$3,'SaS output'!$A$2:$T$2,0),FALSE),"")</f>
        <v/>
      </c>
      <c r="P41" s="15" t="str">
        <f>IFERROR(VLOOKUP(CONCATENATE($B41,"_",P$2),'SaS output'!$A$3:$T$40001,MATCH(P$3,'SaS output'!$A$2:$T$2,0),FALSE),"")</f>
        <v/>
      </c>
      <c r="Q41" s="38" t="str">
        <f>IFERROR(VLOOKUP(CONCATENATE($B41,"_",Q$2),'SaS output'!$A$3:$T$40001,MATCH(Q$3,'SaS output'!$A$2:$T$2,0),FALSE),"")</f>
        <v/>
      </c>
      <c r="R41" s="34" t="str">
        <f>IFERROR(VLOOKUP(CONCATENATE($B41,"_",R$2),'SaS output'!$A$3:$T$40001,MATCH(R$3,'SaS output'!$A$2:$T$2,0),FALSE),"")</f>
        <v/>
      </c>
      <c r="S41" s="14" t="str">
        <f>IFERROR(VLOOKUP(CONCATENATE($B41,"_",S$2),'SaS output'!$A$3:$T$40001,MATCH(S$3,'SaS output'!$A$2:$T$2,0),FALSE),"")</f>
        <v/>
      </c>
      <c r="T41" s="15" t="str">
        <f>IFERROR(VLOOKUP(CONCATENATE($B41,"_",T$2),'SaS output'!$A$3:$T$40001,MATCH(T$3,'SaS output'!$A$2:$T$2,0),FALSE),"")</f>
        <v/>
      </c>
      <c r="U41" s="15" t="str">
        <f>IFERROR(VLOOKUP(CONCATENATE($B41,"_",U$2),'SaS output'!$A$3:$T$40001,MATCH(U$3,'SaS output'!$A$2:$T$2,0),FALSE),"")</f>
        <v/>
      </c>
      <c r="V41" s="38" t="str">
        <f>IFERROR(VLOOKUP(CONCATENATE($B41,"_",V$2),'SaS output'!$A$3:$T$40001,MATCH(V$3,'SaS output'!$A$2:$T$2,0),FALSE),"")</f>
        <v/>
      </c>
      <c r="W41" s="34" t="str">
        <f>IFERROR(VLOOKUP(CONCATENATE($B41,"_",W$2),'SaS output'!$A$3:$T$40001,MATCH(W$3,'SaS output'!$A$2:$T$2,0),FALSE),"")</f>
        <v/>
      </c>
      <c r="X41" s="14" t="str">
        <f>IFERROR(VLOOKUP(CONCATENATE($B41,"_",X$2),'SaS output'!$A$3:$T$40001,MATCH(X$3,'SaS output'!$A$2:$T$2,0),FALSE),"")</f>
        <v/>
      </c>
      <c r="Y41" s="15" t="str">
        <f>IFERROR(VLOOKUP(CONCATENATE($B41,"_",Y$2),'SaS output'!$A$3:$T$40001,MATCH(Y$3,'SaS output'!$A$2:$T$2,0),FALSE),"")</f>
        <v/>
      </c>
      <c r="Z41" s="15" t="str">
        <f>IFERROR(VLOOKUP(CONCATENATE($B41,"_",Z$2),'SaS output'!$A$3:$T$40001,MATCH(Z$3,'SaS output'!$A$2:$T$2,0),FALSE),"")</f>
        <v/>
      </c>
      <c r="AA41" s="38" t="str">
        <f>IFERROR(VLOOKUP(CONCATENATE($B41,"_",AA$2),'SaS output'!$A$3:$T$40001,MATCH(AA$3,'SaS output'!$A$2:$T$2,0),FALSE),"")</f>
        <v/>
      </c>
      <c r="AB41" s="34" t="str">
        <f>IFERROR(VLOOKUP(CONCATENATE($B41,"_",AB$2),'SaS output'!$A$3:$T$40001,MATCH(AB$3,'SaS output'!$A$2:$T$2,0),FALSE),"")</f>
        <v/>
      </c>
      <c r="AF41" s="44"/>
      <c r="AG41" s="44"/>
      <c r="AH41" s="44"/>
      <c r="AI41" s="44"/>
    </row>
    <row r="42" spans="2:35" ht="15.75" customHeight="1">
      <c r="B42" s="9" t="str">
        <f t="shared" si="0"/>
        <v>2019_6_HR_070</v>
      </c>
      <c r="C42" s="9" t="s">
        <v>55</v>
      </c>
      <c r="D42" s="9" t="s">
        <v>26</v>
      </c>
      <c r="G42" s="46"/>
      <c r="H42" s="16" t="s">
        <v>97</v>
      </c>
      <c r="I42" s="17" t="str">
        <f>IFERROR(VLOOKUP(CONCATENATE($B42,"_",I$2),'SaS output'!$A$3:$T$40001,MATCH(I$3,'SaS output'!$A$2:$T$2,0),FALSE),"")</f>
        <v/>
      </c>
      <c r="J42" s="35" t="str">
        <f>IFERROR(VLOOKUP(CONCATENATE($B42,"_",J$2),'SaS output'!$A$3:$T$40001,MATCH(J$3,'SaS output'!$A$2:$T$2,0),FALSE),"")</f>
        <v/>
      </c>
      <c r="K42" s="35" t="str">
        <f>IFERROR(VLOOKUP(CONCATENATE($B42,"_",K$2),'SaS output'!$A$3:$T$40001,MATCH(K$3,'SaS output'!$A$2:$T$2,0),FALSE),"")</f>
        <v/>
      </c>
      <c r="L42" s="36" t="str">
        <f>IFERROR(VLOOKUP(CONCATENATE($B42,"_",L$2),'SaS output'!$A$3:$T$40001,MATCH(L$3,'SaS output'!$A$2:$T$2,0),FALSE),"")</f>
        <v/>
      </c>
      <c r="M42" s="37" t="str">
        <f>IFERROR(VLOOKUP(CONCATENATE($B42,"_",M$2),'SaS output'!$A$3:$T$40001,MATCH(M$3,'SaS output'!$A$2:$T$2,0),FALSE),"")</f>
        <v/>
      </c>
      <c r="N42" s="17" t="str">
        <f>IFERROR(VLOOKUP(CONCATENATE($B42,"_",N$2),'SaS output'!$A$3:$T$40001,MATCH(N$3,'SaS output'!$A$2:$T$2,0),FALSE),"")</f>
        <v/>
      </c>
      <c r="O42" s="35" t="str">
        <f>IFERROR(VLOOKUP(CONCATENATE($B42,"_",O$2),'SaS output'!$A$3:$T$40001,MATCH(O$3,'SaS output'!$A$2:$T$2,0),FALSE),"")</f>
        <v/>
      </c>
      <c r="P42" s="35" t="str">
        <f>IFERROR(VLOOKUP(CONCATENATE($B42,"_",P$2),'SaS output'!$A$3:$T$40001,MATCH(P$3,'SaS output'!$A$2:$T$2,0),FALSE),"")</f>
        <v/>
      </c>
      <c r="Q42" s="36" t="str">
        <f>IFERROR(VLOOKUP(CONCATENATE($B42,"_",Q$2),'SaS output'!$A$3:$T$40001,MATCH(Q$3,'SaS output'!$A$2:$T$2,0),FALSE),"")</f>
        <v/>
      </c>
      <c r="R42" s="37" t="str">
        <f>IFERROR(VLOOKUP(CONCATENATE($B42,"_",R$2),'SaS output'!$A$3:$T$40001,MATCH(R$3,'SaS output'!$A$2:$T$2,0),FALSE),"")</f>
        <v/>
      </c>
      <c r="S42" s="17" t="str">
        <f>IFERROR(VLOOKUP(CONCATENATE($B42,"_",S$2),'SaS output'!$A$3:$T$40001,MATCH(S$3,'SaS output'!$A$2:$T$2,0),FALSE),"")</f>
        <v/>
      </c>
      <c r="T42" s="35" t="str">
        <f>IFERROR(VLOOKUP(CONCATENATE($B42,"_",T$2),'SaS output'!$A$3:$T$40001,MATCH(T$3,'SaS output'!$A$2:$T$2,0),FALSE),"")</f>
        <v/>
      </c>
      <c r="U42" s="35" t="str">
        <f>IFERROR(VLOOKUP(CONCATENATE($B42,"_",U$2),'SaS output'!$A$3:$T$40001,MATCH(U$3,'SaS output'!$A$2:$T$2,0),FALSE),"")</f>
        <v/>
      </c>
      <c r="V42" s="36" t="str">
        <f>IFERROR(VLOOKUP(CONCATENATE($B42,"_",V$2),'SaS output'!$A$3:$T$40001,MATCH(V$3,'SaS output'!$A$2:$T$2,0),FALSE),"")</f>
        <v/>
      </c>
      <c r="W42" s="37" t="str">
        <f>IFERROR(VLOOKUP(CONCATENATE($B42,"_",W$2),'SaS output'!$A$3:$T$40001,MATCH(W$3,'SaS output'!$A$2:$T$2,0),FALSE),"")</f>
        <v/>
      </c>
      <c r="X42" s="17" t="str">
        <f>IFERROR(VLOOKUP(CONCATENATE($B42,"_",X$2),'SaS output'!$A$3:$T$40001,MATCH(X$3,'SaS output'!$A$2:$T$2,0),FALSE),"")</f>
        <v/>
      </c>
      <c r="Y42" s="35" t="str">
        <f>IFERROR(VLOOKUP(CONCATENATE($B42,"_",Y$2),'SaS output'!$A$3:$T$40001,MATCH(Y$3,'SaS output'!$A$2:$T$2,0),FALSE),"")</f>
        <v/>
      </c>
      <c r="Z42" s="35" t="str">
        <f>IFERROR(VLOOKUP(CONCATENATE($B42,"_",Z$2),'SaS output'!$A$3:$T$40001,MATCH(Z$3,'SaS output'!$A$2:$T$2,0),FALSE),"")</f>
        <v/>
      </c>
      <c r="AA42" s="36" t="str">
        <f>IFERROR(VLOOKUP(CONCATENATE($B42,"_",AA$2),'SaS output'!$A$3:$T$40001,MATCH(AA$3,'SaS output'!$A$2:$T$2,0),FALSE),"")</f>
        <v/>
      </c>
      <c r="AB42" s="37" t="str">
        <f>IFERROR(VLOOKUP(CONCATENATE($B42,"_",AB$2),'SaS output'!$A$3:$T$40001,MATCH(AB$3,'SaS output'!$A$2:$T$2,0),FALSE),"")</f>
        <v/>
      </c>
      <c r="AF42" s="44"/>
      <c r="AG42" s="44"/>
      <c r="AH42" s="44"/>
      <c r="AI42" s="44"/>
    </row>
    <row r="43" spans="2:35" ht="15.75" customHeight="1">
      <c r="B43" s="9" t="str">
        <f t="shared" si="0"/>
        <v>2019_6_HR_100</v>
      </c>
      <c r="C43" s="9" t="s">
        <v>55</v>
      </c>
      <c r="D43" s="9" t="s">
        <v>27</v>
      </c>
      <c r="G43" s="46"/>
      <c r="H43" s="16" t="s">
        <v>96</v>
      </c>
      <c r="I43" s="17" t="str">
        <f>IFERROR(VLOOKUP(CONCATENATE($B43,"_",I$2),'SaS output'!$A$3:$T$40001,MATCH(I$3,'SaS output'!$A$2:$T$2,0),FALSE),"")</f>
        <v/>
      </c>
      <c r="J43" s="35" t="str">
        <f>IFERROR(VLOOKUP(CONCATENATE($B43,"_",J$2),'SaS output'!$A$3:$T$40001,MATCH(J$3,'SaS output'!$A$2:$T$2,0),FALSE),"")</f>
        <v/>
      </c>
      <c r="K43" s="35" t="str">
        <f>IFERROR(VLOOKUP(CONCATENATE($B43,"_",K$2),'SaS output'!$A$3:$T$40001,MATCH(K$3,'SaS output'!$A$2:$T$2,0),FALSE),"")</f>
        <v/>
      </c>
      <c r="L43" s="36" t="str">
        <f>IFERROR(VLOOKUP(CONCATENATE($B43,"_",L$2),'SaS output'!$A$3:$T$40001,MATCH(L$3,'SaS output'!$A$2:$T$2,0),FALSE),"")</f>
        <v/>
      </c>
      <c r="M43" s="37" t="str">
        <f>IFERROR(VLOOKUP(CONCATENATE($B43,"_",M$2),'SaS output'!$A$3:$T$40001,MATCH(M$3,'SaS output'!$A$2:$T$2,0),FALSE),"")</f>
        <v/>
      </c>
      <c r="N43" s="17" t="str">
        <f>IFERROR(VLOOKUP(CONCATENATE($B43,"_",N$2),'SaS output'!$A$3:$T$40001,MATCH(N$3,'SaS output'!$A$2:$T$2,0),FALSE),"")</f>
        <v/>
      </c>
      <c r="O43" s="35" t="str">
        <f>IFERROR(VLOOKUP(CONCATENATE($B43,"_",O$2),'SaS output'!$A$3:$T$40001,MATCH(O$3,'SaS output'!$A$2:$T$2,0),FALSE),"")</f>
        <v/>
      </c>
      <c r="P43" s="35" t="str">
        <f>IFERROR(VLOOKUP(CONCATENATE($B43,"_",P$2),'SaS output'!$A$3:$T$40001,MATCH(P$3,'SaS output'!$A$2:$T$2,0),FALSE),"")</f>
        <v/>
      </c>
      <c r="Q43" s="36" t="str">
        <f>IFERROR(VLOOKUP(CONCATENATE($B43,"_",Q$2),'SaS output'!$A$3:$T$40001,MATCH(Q$3,'SaS output'!$A$2:$T$2,0),FALSE),"")</f>
        <v/>
      </c>
      <c r="R43" s="37" t="str">
        <f>IFERROR(VLOOKUP(CONCATENATE($B43,"_",R$2),'SaS output'!$A$3:$T$40001,MATCH(R$3,'SaS output'!$A$2:$T$2,0),FALSE),"")</f>
        <v/>
      </c>
      <c r="S43" s="17" t="str">
        <f>IFERROR(VLOOKUP(CONCATENATE($B43,"_",S$2),'SaS output'!$A$3:$T$40001,MATCH(S$3,'SaS output'!$A$2:$T$2,0),FALSE),"")</f>
        <v/>
      </c>
      <c r="T43" s="35" t="str">
        <f>IFERROR(VLOOKUP(CONCATENATE($B43,"_",T$2),'SaS output'!$A$3:$T$40001,MATCH(T$3,'SaS output'!$A$2:$T$2,0),FALSE),"")</f>
        <v/>
      </c>
      <c r="U43" s="35" t="str">
        <f>IFERROR(VLOOKUP(CONCATENATE($B43,"_",U$2),'SaS output'!$A$3:$T$40001,MATCH(U$3,'SaS output'!$A$2:$T$2,0),FALSE),"")</f>
        <v/>
      </c>
      <c r="V43" s="36" t="str">
        <f>IFERROR(VLOOKUP(CONCATENATE($B43,"_",V$2),'SaS output'!$A$3:$T$40001,MATCH(V$3,'SaS output'!$A$2:$T$2,0),FALSE),"")</f>
        <v/>
      </c>
      <c r="W43" s="37" t="str">
        <f>IFERROR(VLOOKUP(CONCATENATE($B43,"_",W$2),'SaS output'!$A$3:$T$40001,MATCH(W$3,'SaS output'!$A$2:$T$2,0),FALSE),"")</f>
        <v/>
      </c>
      <c r="X43" s="17" t="str">
        <f>IFERROR(VLOOKUP(CONCATENATE($B43,"_",X$2),'SaS output'!$A$3:$T$40001,MATCH(X$3,'SaS output'!$A$2:$T$2,0),FALSE),"")</f>
        <v/>
      </c>
      <c r="Y43" s="35" t="str">
        <f>IFERROR(VLOOKUP(CONCATENATE($B43,"_",Y$2),'SaS output'!$A$3:$T$40001,MATCH(Y$3,'SaS output'!$A$2:$T$2,0),FALSE),"")</f>
        <v/>
      </c>
      <c r="Z43" s="35" t="str">
        <f>IFERROR(VLOOKUP(CONCATENATE($B43,"_",Z$2),'SaS output'!$A$3:$T$40001,MATCH(Z$3,'SaS output'!$A$2:$T$2,0),FALSE),"")</f>
        <v/>
      </c>
      <c r="AA43" s="36" t="str">
        <f>IFERROR(VLOOKUP(CONCATENATE($B43,"_",AA$2),'SaS output'!$A$3:$T$40001,MATCH(AA$3,'SaS output'!$A$2:$T$2,0),FALSE),"")</f>
        <v/>
      </c>
      <c r="AB43" s="37" t="str">
        <f>IFERROR(VLOOKUP(CONCATENATE($B43,"_",AB$2),'SaS output'!$A$3:$T$40001,MATCH(AB$3,'SaS output'!$A$2:$T$2,0),FALSE),"")</f>
        <v/>
      </c>
      <c r="AF43" s="44"/>
      <c r="AG43" s="44"/>
      <c r="AH43" s="44"/>
      <c r="AI43" s="44"/>
    </row>
    <row r="44" spans="2:35" ht="15.75" customHeight="1" thickBot="1">
      <c r="B44" s="9" t="str">
        <f t="shared" si="0"/>
        <v>2019_6_HR_110</v>
      </c>
      <c r="C44" s="9" t="s">
        <v>55</v>
      </c>
      <c r="D44" s="9" t="s">
        <v>28</v>
      </c>
      <c r="G44" s="47"/>
      <c r="H44" s="19" t="s">
        <v>98</v>
      </c>
      <c r="I44" s="20" t="str">
        <f>IFERROR(VLOOKUP(CONCATENATE($B44,"_",I$2),'SaS output'!$A$3:$T$40001,MATCH(I$3,'SaS output'!$A$2:$T$2,0),FALSE),"")</f>
        <v/>
      </c>
      <c r="J44" s="39" t="str">
        <f>IFERROR(VLOOKUP(CONCATENATE($B44,"_",J$2),'SaS output'!$A$3:$T$40001,MATCH(J$3,'SaS output'!$A$2:$T$2,0),FALSE),"")</f>
        <v/>
      </c>
      <c r="K44" s="39" t="str">
        <f>IFERROR(VLOOKUP(CONCATENATE($B44,"_",K$2),'SaS output'!$A$3:$T$40001,MATCH(K$3,'SaS output'!$A$2:$T$2,0),FALSE),"")</f>
        <v/>
      </c>
      <c r="L44" s="40" t="str">
        <f>IFERROR(VLOOKUP(CONCATENATE($B44,"_",L$2),'SaS output'!$A$3:$T$40001,MATCH(L$3,'SaS output'!$A$2:$T$2,0),FALSE),"")</f>
        <v/>
      </c>
      <c r="M44" s="41" t="str">
        <f>IFERROR(VLOOKUP(CONCATENATE($B44,"_",M$2),'SaS output'!$A$3:$T$40001,MATCH(M$3,'SaS output'!$A$2:$T$2,0),FALSE),"")</f>
        <v/>
      </c>
      <c r="N44" s="20" t="str">
        <f>IFERROR(VLOOKUP(CONCATENATE($B44,"_",N$2),'SaS output'!$A$3:$T$40001,MATCH(N$3,'SaS output'!$A$2:$T$2,0),FALSE),"")</f>
        <v/>
      </c>
      <c r="O44" s="39" t="str">
        <f>IFERROR(VLOOKUP(CONCATENATE($B44,"_",O$2),'SaS output'!$A$3:$T$40001,MATCH(O$3,'SaS output'!$A$2:$T$2,0),FALSE),"")</f>
        <v/>
      </c>
      <c r="P44" s="39" t="str">
        <f>IFERROR(VLOOKUP(CONCATENATE($B44,"_",P$2),'SaS output'!$A$3:$T$40001,MATCH(P$3,'SaS output'!$A$2:$T$2,0),FALSE),"")</f>
        <v/>
      </c>
      <c r="Q44" s="40" t="str">
        <f>IFERROR(VLOOKUP(CONCATENATE($B44,"_",Q$2),'SaS output'!$A$3:$T$40001,MATCH(Q$3,'SaS output'!$A$2:$T$2,0),FALSE),"")</f>
        <v/>
      </c>
      <c r="R44" s="41" t="str">
        <f>IFERROR(VLOOKUP(CONCATENATE($B44,"_",R$2),'SaS output'!$A$3:$T$40001,MATCH(R$3,'SaS output'!$A$2:$T$2,0),FALSE),"")</f>
        <v/>
      </c>
      <c r="S44" s="20" t="str">
        <f>IFERROR(VLOOKUP(CONCATENATE($B44,"_",S$2),'SaS output'!$A$3:$T$40001,MATCH(S$3,'SaS output'!$A$2:$T$2,0),FALSE),"")</f>
        <v/>
      </c>
      <c r="T44" s="39" t="str">
        <f>IFERROR(VLOOKUP(CONCATENATE($B44,"_",T$2),'SaS output'!$A$3:$T$40001,MATCH(T$3,'SaS output'!$A$2:$T$2,0),FALSE),"")</f>
        <v/>
      </c>
      <c r="U44" s="39" t="str">
        <f>IFERROR(VLOOKUP(CONCATENATE($B44,"_",U$2),'SaS output'!$A$3:$T$40001,MATCH(U$3,'SaS output'!$A$2:$T$2,0),FALSE),"")</f>
        <v/>
      </c>
      <c r="V44" s="40" t="str">
        <f>IFERROR(VLOOKUP(CONCATENATE($B44,"_",V$2),'SaS output'!$A$3:$T$40001,MATCH(V$3,'SaS output'!$A$2:$T$2,0),FALSE),"")</f>
        <v/>
      </c>
      <c r="W44" s="41" t="str">
        <f>IFERROR(VLOOKUP(CONCATENATE($B44,"_",W$2),'SaS output'!$A$3:$T$40001,MATCH(W$3,'SaS output'!$A$2:$T$2,0),FALSE),"")</f>
        <v/>
      </c>
      <c r="X44" s="20" t="str">
        <f>IFERROR(VLOOKUP(CONCATENATE($B44,"_",X$2),'SaS output'!$A$3:$T$40001,MATCH(X$3,'SaS output'!$A$2:$T$2,0),FALSE),"")</f>
        <v/>
      </c>
      <c r="Y44" s="39" t="str">
        <f>IFERROR(VLOOKUP(CONCATENATE($B44,"_",Y$2),'SaS output'!$A$3:$T$40001,MATCH(Y$3,'SaS output'!$A$2:$T$2,0),FALSE),"")</f>
        <v/>
      </c>
      <c r="Z44" s="39" t="str">
        <f>IFERROR(VLOOKUP(CONCATENATE($B44,"_",Z$2),'SaS output'!$A$3:$T$40001,MATCH(Z$3,'SaS output'!$A$2:$T$2,0),FALSE),"")</f>
        <v/>
      </c>
      <c r="AA44" s="40" t="str">
        <f>IFERROR(VLOOKUP(CONCATENATE($B44,"_",AA$2),'SaS output'!$A$3:$T$40001,MATCH(AA$3,'SaS output'!$A$2:$T$2,0),FALSE),"")</f>
        <v/>
      </c>
      <c r="AB44" s="41" t="str">
        <f>IFERROR(VLOOKUP(CONCATENATE($B44,"_",AB$2),'SaS output'!$A$3:$T$40001,MATCH(AB$3,'SaS output'!$A$2:$T$2,0),FALSE),"")</f>
        <v/>
      </c>
      <c r="AF44" s="44"/>
      <c r="AG44" s="44"/>
      <c r="AH44" s="44"/>
      <c r="AI44" s="44"/>
    </row>
    <row r="45" spans="2:35" ht="15.75" customHeight="1">
      <c r="B45" s="9" t="str">
        <f t="shared" si="0"/>
        <v>2019_6_CY_030</v>
      </c>
      <c r="C45" s="9" t="s">
        <v>35</v>
      </c>
      <c r="D45" s="9" t="s">
        <v>20</v>
      </c>
      <c r="G45" s="45"/>
      <c r="H45" s="13" t="s">
        <v>19</v>
      </c>
      <c r="I45" s="14" t="str">
        <f>IFERROR(VLOOKUP(CONCATENATE($B45,"_",I$2),'SaS output'!$A$3:$T$40001,MATCH(I$3,'SaS output'!$A$2:$T$2,0),FALSE),"")</f>
        <v/>
      </c>
      <c r="J45" s="15" t="str">
        <f>IFERROR(VLOOKUP(CONCATENATE($B45,"_",J$2),'SaS output'!$A$3:$T$40001,MATCH(J$3,'SaS output'!$A$2:$T$2,0),FALSE),"")</f>
        <v/>
      </c>
      <c r="K45" s="15" t="str">
        <f>IFERROR(VLOOKUP(CONCATENATE($B45,"_",K$2),'SaS output'!$A$3:$T$40001,MATCH(K$3,'SaS output'!$A$2:$T$2,0),FALSE),"")</f>
        <v/>
      </c>
      <c r="L45" s="33" t="str">
        <f>IFERROR(VLOOKUP(CONCATENATE($B45,"_",L$2),'SaS output'!$A$3:$T$40001,MATCH(L$3,'SaS output'!$A$2:$T$2,0),FALSE),"")</f>
        <v/>
      </c>
      <c r="M45" s="34" t="str">
        <f>IFERROR(VLOOKUP(CONCATENATE($B45,"_",M$2),'SaS output'!$A$3:$T$40001,MATCH(M$3,'SaS output'!$A$2:$T$2,0),FALSE),"")</f>
        <v/>
      </c>
      <c r="N45" s="14" t="str">
        <f>IFERROR(VLOOKUP(CONCATENATE($B45,"_",N$2),'SaS output'!$A$3:$T$40001,MATCH(N$3,'SaS output'!$A$2:$T$2,0),FALSE),"")</f>
        <v/>
      </c>
      <c r="O45" s="15" t="str">
        <f>IFERROR(VLOOKUP(CONCATENATE($B45,"_",O$2),'SaS output'!$A$3:$T$40001,MATCH(O$3,'SaS output'!$A$2:$T$2,0),FALSE),"")</f>
        <v/>
      </c>
      <c r="P45" s="15" t="str">
        <f>IFERROR(VLOOKUP(CONCATENATE($B45,"_",P$2),'SaS output'!$A$3:$T$40001,MATCH(P$3,'SaS output'!$A$2:$T$2,0),FALSE),"")</f>
        <v/>
      </c>
      <c r="Q45" s="33" t="str">
        <f>IFERROR(VLOOKUP(CONCATENATE($B45,"_",Q$2),'SaS output'!$A$3:$T$40001,MATCH(Q$3,'SaS output'!$A$2:$T$2,0),FALSE),"")</f>
        <v/>
      </c>
      <c r="R45" s="34" t="str">
        <f>IFERROR(VLOOKUP(CONCATENATE($B45,"_",R$2),'SaS output'!$A$3:$T$40001,MATCH(R$3,'SaS output'!$A$2:$T$2,0),FALSE),"")</f>
        <v/>
      </c>
      <c r="S45" s="14" t="str">
        <f>IFERROR(VLOOKUP(CONCATENATE($B45,"_",S$2),'SaS output'!$A$3:$T$40001,MATCH(S$3,'SaS output'!$A$2:$T$2,0),FALSE),"")</f>
        <v/>
      </c>
      <c r="T45" s="15" t="str">
        <f>IFERROR(VLOOKUP(CONCATENATE($B45,"_",T$2),'SaS output'!$A$3:$T$40001,MATCH(T$3,'SaS output'!$A$2:$T$2,0),FALSE),"")</f>
        <v/>
      </c>
      <c r="U45" s="15" t="str">
        <f>IFERROR(VLOOKUP(CONCATENATE($B45,"_",U$2),'SaS output'!$A$3:$T$40001,MATCH(U$3,'SaS output'!$A$2:$T$2,0),FALSE),"")</f>
        <v/>
      </c>
      <c r="V45" s="33" t="str">
        <f>IFERROR(VLOOKUP(CONCATENATE($B45,"_",V$2),'SaS output'!$A$3:$T$40001,MATCH(V$3,'SaS output'!$A$2:$T$2,0),FALSE),"")</f>
        <v/>
      </c>
      <c r="W45" s="34" t="str">
        <f>IFERROR(VLOOKUP(CONCATENATE($B45,"_",W$2),'SaS output'!$A$3:$T$40001,MATCH(W$3,'SaS output'!$A$2:$T$2,0),FALSE),"")</f>
        <v/>
      </c>
      <c r="X45" s="14" t="str">
        <f>IFERROR(VLOOKUP(CONCATENATE($B45,"_",X$2),'SaS output'!$A$3:$T$40001,MATCH(X$3,'SaS output'!$A$2:$T$2,0),FALSE),"")</f>
        <v/>
      </c>
      <c r="Y45" s="15" t="str">
        <f>IFERROR(VLOOKUP(CONCATENATE($B45,"_",Y$2),'SaS output'!$A$3:$T$40001,MATCH(Y$3,'SaS output'!$A$2:$T$2,0),FALSE),"")</f>
        <v/>
      </c>
      <c r="Z45" s="15" t="str">
        <f>IFERROR(VLOOKUP(CONCATENATE($B45,"_",Z$2),'SaS output'!$A$3:$T$40001,MATCH(Z$3,'SaS output'!$A$2:$T$2,0),FALSE),"")</f>
        <v/>
      </c>
      <c r="AA45" s="33" t="str">
        <f>IFERROR(VLOOKUP(CONCATENATE($B45,"_",AA$2),'SaS output'!$A$3:$T$40001,MATCH(AA$3,'SaS output'!$A$2:$T$2,0),FALSE),"")</f>
        <v/>
      </c>
      <c r="AB45" s="34" t="str">
        <f>IFERROR(VLOOKUP(CONCATENATE($B45,"_",AB$2),'SaS output'!$A$3:$T$40001,MATCH(AB$3,'SaS output'!$A$2:$T$2,0),FALSE),"")</f>
        <v/>
      </c>
      <c r="AF45" s="44"/>
      <c r="AG45" s="44"/>
      <c r="AH45" s="44"/>
      <c r="AI45" s="44"/>
    </row>
    <row r="46" spans="2:35" ht="15.75" customHeight="1">
      <c r="B46" s="9" t="str">
        <f t="shared" si="0"/>
        <v>2019_6_CY_040</v>
      </c>
      <c r="C46" s="9" t="s">
        <v>35</v>
      </c>
      <c r="D46" s="9" t="s">
        <v>22</v>
      </c>
      <c r="G46" s="46"/>
      <c r="H46" s="16" t="s">
        <v>95</v>
      </c>
      <c r="I46" s="17" t="str">
        <f>IFERROR(VLOOKUP(CONCATENATE($B46,"_",I$2),'SaS output'!$A$3:$T$40001,MATCH(I$3,'SaS output'!$A$2:$T$2,0),FALSE),"")</f>
        <v/>
      </c>
      <c r="J46" s="35" t="str">
        <f>IFERROR(VLOOKUP(CONCATENATE($B46,"_",J$2),'SaS output'!$A$3:$T$40001,MATCH(J$3,'SaS output'!$A$2:$T$2,0),FALSE),"")</f>
        <v/>
      </c>
      <c r="K46" s="35" t="str">
        <f>IFERROR(VLOOKUP(CONCATENATE($B46,"_",K$2),'SaS output'!$A$3:$T$40001,MATCH(K$3,'SaS output'!$A$2:$T$2,0),FALSE),"")</f>
        <v/>
      </c>
      <c r="L46" s="36" t="str">
        <f>IFERROR(VLOOKUP(CONCATENATE($B46,"_",L$2),'SaS output'!$A$3:$T$40001,MATCH(L$3,'SaS output'!$A$2:$T$2,0),FALSE),"")</f>
        <v/>
      </c>
      <c r="M46" s="37" t="str">
        <f>IFERROR(VLOOKUP(CONCATENATE($B46,"_",M$2),'SaS output'!$A$3:$T$40001,MATCH(M$3,'SaS output'!$A$2:$T$2,0),FALSE),"")</f>
        <v/>
      </c>
      <c r="N46" s="17" t="str">
        <f>IFERROR(VLOOKUP(CONCATENATE($B46,"_",N$2),'SaS output'!$A$3:$T$40001,MATCH(N$3,'SaS output'!$A$2:$T$2,0),FALSE),"")</f>
        <v/>
      </c>
      <c r="O46" s="35" t="str">
        <f>IFERROR(VLOOKUP(CONCATENATE($B46,"_",O$2),'SaS output'!$A$3:$T$40001,MATCH(O$3,'SaS output'!$A$2:$T$2,0),FALSE),"")</f>
        <v/>
      </c>
      <c r="P46" s="35" t="str">
        <f>IFERROR(VLOOKUP(CONCATENATE($B46,"_",P$2),'SaS output'!$A$3:$T$40001,MATCH(P$3,'SaS output'!$A$2:$T$2,0),FALSE),"")</f>
        <v/>
      </c>
      <c r="Q46" s="36" t="str">
        <f>IFERROR(VLOOKUP(CONCATENATE($B46,"_",Q$2),'SaS output'!$A$3:$T$40001,MATCH(Q$3,'SaS output'!$A$2:$T$2,0),FALSE),"")</f>
        <v/>
      </c>
      <c r="R46" s="37" t="str">
        <f>IFERROR(VLOOKUP(CONCATENATE($B46,"_",R$2),'SaS output'!$A$3:$T$40001,MATCH(R$3,'SaS output'!$A$2:$T$2,0),FALSE),"")</f>
        <v/>
      </c>
      <c r="S46" s="17" t="str">
        <f>IFERROR(VLOOKUP(CONCATENATE($B46,"_",S$2),'SaS output'!$A$3:$T$40001,MATCH(S$3,'SaS output'!$A$2:$T$2,0),FALSE),"")</f>
        <v/>
      </c>
      <c r="T46" s="35" t="str">
        <f>IFERROR(VLOOKUP(CONCATENATE($B46,"_",T$2),'SaS output'!$A$3:$T$40001,MATCH(T$3,'SaS output'!$A$2:$T$2,0),FALSE),"")</f>
        <v/>
      </c>
      <c r="U46" s="35" t="str">
        <f>IFERROR(VLOOKUP(CONCATENATE($B46,"_",U$2),'SaS output'!$A$3:$T$40001,MATCH(U$3,'SaS output'!$A$2:$T$2,0),FALSE),"")</f>
        <v/>
      </c>
      <c r="V46" s="36" t="str">
        <f>IFERROR(VLOOKUP(CONCATENATE($B46,"_",V$2),'SaS output'!$A$3:$T$40001,MATCH(V$3,'SaS output'!$A$2:$T$2,0),FALSE),"")</f>
        <v/>
      </c>
      <c r="W46" s="37" t="str">
        <f>IFERROR(VLOOKUP(CONCATENATE($B46,"_",W$2),'SaS output'!$A$3:$T$40001,MATCH(W$3,'SaS output'!$A$2:$T$2,0),FALSE),"")</f>
        <v/>
      </c>
      <c r="X46" s="17" t="str">
        <f>IFERROR(VLOOKUP(CONCATENATE($B46,"_",X$2),'SaS output'!$A$3:$T$40001,MATCH(X$3,'SaS output'!$A$2:$T$2,0),FALSE),"")</f>
        <v/>
      </c>
      <c r="Y46" s="35" t="str">
        <f>IFERROR(VLOOKUP(CONCATENATE($B46,"_",Y$2),'SaS output'!$A$3:$T$40001,MATCH(Y$3,'SaS output'!$A$2:$T$2,0),FALSE),"")</f>
        <v/>
      </c>
      <c r="Z46" s="35" t="str">
        <f>IFERROR(VLOOKUP(CONCATENATE($B46,"_",Z$2),'SaS output'!$A$3:$T$40001,MATCH(Z$3,'SaS output'!$A$2:$T$2,0),FALSE),"")</f>
        <v/>
      </c>
      <c r="AA46" s="36" t="str">
        <f>IFERROR(VLOOKUP(CONCATENATE($B46,"_",AA$2),'SaS output'!$A$3:$T$40001,MATCH(AA$3,'SaS output'!$A$2:$T$2,0),FALSE),"")</f>
        <v/>
      </c>
      <c r="AB46" s="37" t="str">
        <f>IFERROR(VLOOKUP(CONCATENATE($B46,"_",AB$2),'SaS output'!$A$3:$T$40001,MATCH(AB$3,'SaS output'!$A$2:$T$2,0),FALSE),"")</f>
        <v/>
      </c>
      <c r="AF46" s="44"/>
      <c r="AG46" s="44"/>
      <c r="AH46" s="44"/>
      <c r="AI46" s="44"/>
    </row>
    <row r="47" spans="2:35" ht="15.75" customHeight="1">
      <c r="B47" s="9" t="str">
        <f t="shared" si="0"/>
        <v>2019_6_CY_050</v>
      </c>
      <c r="C47" s="9" t="s">
        <v>35</v>
      </c>
      <c r="D47" s="9" t="s">
        <v>23</v>
      </c>
      <c r="G47" s="46"/>
      <c r="H47" s="16" t="s">
        <v>94</v>
      </c>
      <c r="I47" s="17" t="str">
        <f>IFERROR(VLOOKUP(CONCATENATE($B47,"_",I$2),'SaS output'!$A$3:$T$40001,MATCH(I$3,'SaS output'!$A$2:$T$2,0),FALSE),"")</f>
        <v/>
      </c>
      <c r="J47" s="35" t="str">
        <f>IFERROR(VLOOKUP(CONCATENATE($B47,"_",J$2),'SaS output'!$A$3:$T$40001,MATCH(J$3,'SaS output'!$A$2:$T$2,0),FALSE),"")</f>
        <v/>
      </c>
      <c r="K47" s="35" t="str">
        <f>IFERROR(VLOOKUP(CONCATENATE($B47,"_",K$2),'SaS output'!$A$3:$T$40001,MATCH(K$3,'SaS output'!$A$2:$T$2,0),FALSE),"")</f>
        <v/>
      </c>
      <c r="L47" s="36" t="str">
        <f>IFERROR(VLOOKUP(CONCATENATE($B47,"_",L$2),'SaS output'!$A$3:$T$40001,MATCH(L$3,'SaS output'!$A$2:$T$2,0),FALSE),"")</f>
        <v/>
      </c>
      <c r="M47" s="37" t="str">
        <f>IFERROR(VLOOKUP(CONCATENATE($B47,"_",M$2),'SaS output'!$A$3:$T$40001,MATCH(M$3,'SaS output'!$A$2:$T$2,0),FALSE),"")</f>
        <v/>
      </c>
      <c r="N47" s="17" t="str">
        <f>IFERROR(VLOOKUP(CONCATENATE($B47,"_",N$2),'SaS output'!$A$3:$T$40001,MATCH(N$3,'SaS output'!$A$2:$T$2,0),FALSE),"")</f>
        <v/>
      </c>
      <c r="O47" s="35" t="str">
        <f>IFERROR(VLOOKUP(CONCATENATE($B47,"_",O$2),'SaS output'!$A$3:$T$40001,MATCH(O$3,'SaS output'!$A$2:$T$2,0),FALSE),"")</f>
        <v/>
      </c>
      <c r="P47" s="35" t="str">
        <f>IFERROR(VLOOKUP(CONCATENATE($B47,"_",P$2),'SaS output'!$A$3:$T$40001,MATCH(P$3,'SaS output'!$A$2:$T$2,0),FALSE),"")</f>
        <v/>
      </c>
      <c r="Q47" s="36" t="str">
        <f>IFERROR(VLOOKUP(CONCATENATE($B47,"_",Q$2),'SaS output'!$A$3:$T$40001,MATCH(Q$3,'SaS output'!$A$2:$T$2,0),FALSE),"")</f>
        <v/>
      </c>
      <c r="R47" s="37" t="str">
        <f>IFERROR(VLOOKUP(CONCATENATE($B47,"_",R$2),'SaS output'!$A$3:$T$40001,MATCH(R$3,'SaS output'!$A$2:$T$2,0),FALSE),"")</f>
        <v/>
      </c>
      <c r="S47" s="17" t="str">
        <f>IFERROR(VLOOKUP(CONCATENATE($B47,"_",S$2),'SaS output'!$A$3:$T$40001,MATCH(S$3,'SaS output'!$A$2:$T$2,0),FALSE),"")</f>
        <v/>
      </c>
      <c r="T47" s="35" t="str">
        <f>IFERROR(VLOOKUP(CONCATENATE($B47,"_",T$2),'SaS output'!$A$3:$T$40001,MATCH(T$3,'SaS output'!$A$2:$T$2,0),FALSE),"")</f>
        <v/>
      </c>
      <c r="U47" s="35" t="str">
        <f>IFERROR(VLOOKUP(CONCATENATE($B47,"_",U$2),'SaS output'!$A$3:$T$40001,MATCH(U$3,'SaS output'!$A$2:$T$2,0),FALSE),"")</f>
        <v/>
      </c>
      <c r="V47" s="36" t="str">
        <f>IFERROR(VLOOKUP(CONCATENATE($B47,"_",V$2),'SaS output'!$A$3:$T$40001,MATCH(V$3,'SaS output'!$A$2:$T$2,0),FALSE),"")</f>
        <v/>
      </c>
      <c r="W47" s="37" t="str">
        <f>IFERROR(VLOOKUP(CONCATENATE($B47,"_",W$2),'SaS output'!$A$3:$T$40001,MATCH(W$3,'SaS output'!$A$2:$T$2,0),FALSE),"")</f>
        <v/>
      </c>
      <c r="X47" s="17" t="str">
        <f>IFERROR(VLOOKUP(CONCATENATE($B47,"_",X$2),'SaS output'!$A$3:$T$40001,MATCH(X$3,'SaS output'!$A$2:$T$2,0),FALSE),"")</f>
        <v/>
      </c>
      <c r="Y47" s="35" t="str">
        <f>IFERROR(VLOOKUP(CONCATENATE($B47,"_",Y$2),'SaS output'!$A$3:$T$40001,MATCH(Y$3,'SaS output'!$A$2:$T$2,0),FALSE),"")</f>
        <v/>
      </c>
      <c r="Z47" s="35" t="str">
        <f>IFERROR(VLOOKUP(CONCATENATE($B47,"_",Z$2),'SaS output'!$A$3:$T$40001,MATCH(Z$3,'SaS output'!$A$2:$T$2,0),FALSE),"")</f>
        <v/>
      </c>
      <c r="AA47" s="36" t="str">
        <f>IFERROR(VLOOKUP(CONCATENATE($B47,"_",AA$2),'SaS output'!$A$3:$T$40001,MATCH(AA$3,'SaS output'!$A$2:$T$2,0),FALSE),"")</f>
        <v/>
      </c>
      <c r="AB47" s="37" t="str">
        <f>IFERROR(VLOOKUP(CONCATENATE($B47,"_",AB$2),'SaS output'!$A$3:$T$40001,MATCH(AB$3,'SaS output'!$A$2:$T$2,0),FALSE),"")</f>
        <v/>
      </c>
      <c r="AF47" s="44"/>
      <c r="AG47" s="44"/>
      <c r="AH47" s="44"/>
      <c r="AI47" s="44"/>
    </row>
    <row r="48" spans="2:35" ht="15.75" customHeight="1">
      <c r="B48" s="9" t="str">
        <f t="shared" si="0"/>
        <v>2019_6_CY_060</v>
      </c>
      <c r="C48" s="9" t="s">
        <v>35</v>
      </c>
      <c r="D48" s="9" t="s">
        <v>25</v>
      </c>
      <c r="G48" s="31" t="str">
        <f>VLOOKUP(C48,'SaS output'!$D$3:$E$10001,2,0)</f>
        <v>Cyprus</v>
      </c>
      <c r="H48" s="18" t="s">
        <v>24</v>
      </c>
      <c r="I48" s="14" t="str">
        <f>IFERROR(VLOOKUP(CONCATENATE($B48,"_",I$2),'SaS output'!$A$3:$T$40001,MATCH(I$3,'SaS output'!$A$2:$T$2,0),FALSE),"")</f>
        <v/>
      </c>
      <c r="J48" s="15" t="str">
        <f>IFERROR(VLOOKUP(CONCATENATE($B48,"_",J$2),'SaS output'!$A$3:$T$40001,MATCH(J$3,'SaS output'!$A$2:$T$2,0),FALSE),"")</f>
        <v/>
      </c>
      <c r="K48" s="15" t="str">
        <f>IFERROR(VLOOKUP(CONCATENATE($B48,"_",K$2),'SaS output'!$A$3:$T$40001,MATCH(K$3,'SaS output'!$A$2:$T$2,0),FALSE),"")</f>
        <v/>
      </c>
      <c r="L48" s="38" t="str">
        <f>IFERROR(VLOOKUP(CONCATENATE($B48,"_",L$2),'SaS output'!$A$3:$T$40001,MATCH(L$3,'SaS output'!$A$2:$T$2,0),FALSE),"")</f>
        <v/>
      </c>
      <c r="M48" s="34" t="str">
        <f>IFERROR(VLOOKUP(CONCATENATE($B48,"_",M$2),'SaS output'!$A$3:$T$40001,MATCH(M$3,'SaS output'!$A$2:$T$2,0),FALSE),"")</f>
        <v/>
      </c>
      <c r="N48" s="14" t="str">
        <f>IFERROR(VLOOKUP(CONCATENATE($B48,"_",N$2),'SaS output'!$A$3:$T$40001,MATCH(N$3,'SaS output'!$A$2:$T$2,0),FALSE),"")</f>
        <v/>
      </c>
      <c r="O48" s="15" t="str">
        <f>IFERROR(VLOOKUP(CONCATENATE($B48,"_",O$2),'SaS output'!$A$3:$T$40001,MATCH(O$3,'SaS output'!$A$2:$T$2,0),FALSE),"")</f>
        <v/>
      </c>
      <c r="P48" s="15" t="str">
        <f>IFERROR(VLOOKUP(CONCATENATE($B48,"_",P$2),'SaS output'!$A$3:$T$40001,MATCH(P$3,'SaS output'!$A$2:$T$2,0),FALSE),"")</f>
        <v/>
      </c>
      <c r="Q48" s="38" t="str">
        <f>IFERROR(VLOOKUP(CONCATENATE($B48,"_",Q$2),'SaS output'!$A$3:$T$40001,MATCH(Q$3,'SaS output'!$A$2:$T$2,0),FALSE),"")</f>
        <v/>
      </c>
      <c r="R48" s="34" t="str">
        <f>IFERROR(VLOOKUP(CONCATENATE($B48,"_",R$2),'SaS output'!$A$3:$T$40001,MATCH(R$3,'SaS output'!$A$2:$T$2,0),FALSE),"")</f>
        <v/>
      </c>
      <c r="S48" s="14" t="str">
        <f>IFERROR(VLOOKUP(CONCATENATE($B48,"_",S$2),'SaS output'!$A$3:$T$40001,MATCH(S$3,'SaS output'!$A$2:$T$2,0),FALSE),"")</f>
        <v/>
      </c>
      <c r="T48" s="15" t="str">
        <f>IFERROR(VLOOKUP(CONCATENATE($B48,"_",T$2),'SaS output'!$A$3:$T$40001,MATCH(T$3,'SaS output'!$A$2:$T$2,0),FALSE),"")</f>
        <v/>
      </c>
      <c r="U48" s="15" t="str">
        <f>IFERROR(VLOOKUP(CONCATENATE($B48,"_",U$2),'SaS output'!$A$3:$T$40001,MATCH(U$3,'SaS output'!$A$2:$T$2,0),FALSE),"")</f>
        <v/>
      </c>
      <c r="V48" s="38" t="str">
        <f>IFERROR(VLOOKUP(CONCATENATE($B48,"_",V$2),'SaS output'!$A$3:$T$40001,MATCH(V$3,'SaS output'!$A$2:$T$2,0),FALSE),"")</f>
        <v/>
      </c>
      <c r="W48" s="34" t="str">
        <f>IFERROR(VLOOKUP(CONCATENATE($B48,"_",W$2),'SaS output'!$A$3:$T$40001,MATCH(W$3,'SaS output'!$A$2:$T$2,0),FALSE),"")</f>
        <v/>
      </c>
      <c r="X48" s="14" t="str">
        <f>IFERROR(VLOOKUP(CONCATENATE($B48,"_",X$2),'SaS output'!$A$3:$T$40001,MATCH(X$3,'SaS output'!$A$2:$T$2,0),FALSE),"")</f>
        <v/>
      </c>
      <c r="Y48" s="15" t="str">
        <f>IFERROR(VLOOKUP(CONCATENATE($B48,"_",Y$2),'SaS output'!$A$3:$T$40001,MATCH(Y$3,'SaS output'!$A$2:$T$2,0),FALSE),"")</f>
        <v/>
      </c>
      <c r="Z48" s="15" t="str">
        <f>IFERROR(VLOOKUP(CONCATENATE($B48,"_",Z$2),'SaS output'!$A$3:$T$40001,MATCH(Z$3,'SaS output'!$A$2:$T$2,0),FALSE),"")</f>
        <v/>
      </c>
      <c r="AA48" s="38" t="str">
        <f>IFERROR(VLOOKUP(CONCATENATE($B48,"_",AA$2),'SaS output'!$A$3:$T$40001,MATCH(AA$3,'SaS output'!$A$2:$T$2,0),FALSE),"")</f>
        <v/>
      </c>
      <c r="AB48" s="34" t="str">
        <f>IFERROR(VLOOKUP(CONCATENATE($B48,"_",AB$2),'SaS output'!$A$3:$T$40001,MATCH(AB$3,'SaS output'!$A$2:$T$2,0),FALSE),"")</f>
        <v/>
      </c>
      <c r="AF48" s="44"/>
      <c r="AG48" s="44"/>
      <c r="AH48" s="44"/>
      <c r="AI48" s="44"/>
    </row>
    <row r="49" spans="2:35" ht="15.75" customHeight="1">
      <c r="B49" s="9" t="str">
        <f t="shared" si="0"/>
        <v>2019_6_CY_070</v>
      </c>
      <c r="C49" s="9" t="s">
        <v>35</v>
      </c>
      <c r="D49" s="9" t="s">
        <v>26</v>
      </c>
      <c r="G49" s="46"/>
      <c r="H49" s="16" t="s">
        <v>97</v>
      </c>
      <c r="I49" s="17" t="str">
        <f>IFERROR(VLOOKUP(CONCATENATE($B49,"_",I$2),'SaS output'!$A$3:$T$40001,MATCH(I$3,'SaS output'!$A$2:$T$2,0),FALSE),"")</f>
        <v/>
      </c>
      <c r="J49" s="35" t="str">
        <f>IFERROR(VLOOKUP(CONCATENATE($B49,"_",J$2),'SaS output'!$A$3:$T$40001,MATCH(J$3,'SaS output'!$A$2:$T$2,0),FALSE),"")</f>
        <v/>
      </c>
      <c r="K49" s="35" t="str">
        <f>IFERROR(VLOOKUP(CONCATENATE($B49,"_",K$2),'SaS output'!$A$3:$T$40001,MATCH(K$3,'SaS output'!$A$2:$T$2,0),FALSE),"")</f>
        <v/>
      </c>
      <c r="L49" s="36" t="str">
        <f>IFERROR(VLOOKUP(CONCATENATE($B49,"_",L$2),'SaS output'!$A$3:$T$40001,MATCH(L$3,'SaS output'!$A$2:$T$2,0),FALSE),"")</f>
        <v/>
      </c>
      <c r="M49" s="37" t="str">
        <f>IFERROR(VLOOKUP(CONCATENATE($B49,"_",M$2),'SaS output'!$A$3:$T$40001,MATCH(M$3,'SaS output'!$A$2:$T$2,0),FALSE),"")</f>
        <v/>
      </c>
      <c r="N49" s="17" t="str">
        <f>IFERROR(VLOOKUP(CONCATENATE($B49,"_",N$2),'SaS output'!$A$3:$T$40001,MATCH(N$3,'SaS output'!$A$2:$T$2,0),FALSE),"")</f>
        <v/>
      </c>
      <c r="O49" s="35" t="str">
        <f>IFERROR(VLOOKUP(CONCATENATE($B49,"_",O$2),'SaS output'!$A$3:$T$40001,MATCH(O$3,'SaS output'!$A$2:$T$2,0),FALSE),"")</f>
        <v/>
      </c>
      <c r="P49" s="35" t="str">
        <f>IFERROR(VLOOKUP(CONCATENATE($B49,"_",P$2),'SaS output'!$A$3:$T$40001,MATCH(P$3,'SaS output'!$A$2:$T$2,0),FALSE),"")</f>
        <v/>
      </c>
      <c r="Q49" s="36" t="str">
        <f>IFERROR(VLOOKUP(CONCATENATE($B49,"_",Q$2),'SaS output'!$A$3:$T$40001,MATCH(Q$3,'SaS output'!$A$2:$T$2,0),FALSE),"")</f>
        <v/>
      </c>
      <c r="R49" s="37" t="str">
        <f>IFERROR(VLOOKUP(CONCATENATE($B49,"_",R$2),'SaS output'!$A$3:$T$40001,MATCH(R$3,'SaS output'!$A$2:$T$2,0),FALSE),"")</f>
        <v/>
      </c>
      <c r="S49" s="17" t="str">
        <f>IFERROR(VLOOKUP(CONCATENATE($B49,"_",S$2),'SaS output'!$A$3:$T$40001,MATCH(S$3,'SaS output'!$A$2:$T$2,0),FALSE),"")</f>
        <v/>
      </c>
      <c r="T49" s="35" t="str">
        <f>IFERROR(VLOOKUP(CONCATENATE($B49,"_",T$2),'SaS output'!$A$3:$T$40001,MATCH(T$3,'SaS output'!$A$2:$T$2,0),FALSE),"")</f>
        <v/>
      </c>
      <c r="U49" s="35" t="str">
        <f>IFERROR(VLOOKUP(CONCATENATE($B49,"_",U$2),'SaS output'!$A$3:$T$40001,MATCH(U$3,'SaS output'!$A$2:$T$2,0),FALSE),"")</f>
        <v/>
      </c>
      <c r="V49" s="36" t="str">
        <f>IFERROR(VLOOKUP(CONCATENATE($B49,"_",V$2),'SaS output'!$A$3:$T$40001,MATCH(V$3,'SaS output'!$A$2:$T$2,0),FALSE),"")</f>
        <v/>
      </c>
      <c r="W49" s="37" t="str">
        <f>IFERROR(VLOOKUP(CONCATENATE($B49,"_",W$2),'SaS output'!$A$3:$T$40001,MATCH(W$3,'SaS output'!$A$2:$T$2,0),FALSE),"")</f>
        <v/>
      </c>
      <c r="X49" s="17" t="str">
        <f>IFERROR(VLOOKUP(CONCATENATE($B49,"_",X$2),'SaS output'!$A$3:$T$40001,MATCH(X$3,'SaS output'!$A$2:$T$2,0),FALSE),"")</f>
        <v/>
      </c>
      <c r="Y49" s="35" t="str">
        <f>IFERROR(VLOOKUP(CONCATENATE($B49,"_",Y$2),'SaS output'!$A$3:$T$40001,MATCH(Y$3,'SaS output'!$A$2:$T$2,0),FALSE),"")</f>
        <v/>
      </c>
      <c r="Z49" s="35" t="str">
        <f>IFERROR(VLOOKUP(CONCATENATE($B49,"_",Z$2),'SaS output'!$A$3:$T$40001,MATCH(Z$3,'SaS output'!$A$2:$T$2,0),FALSE),"")</f>
        <v/>
      </c>
      <c r="AA49" s="36" t="str">
        <f>IFERROR(VLOOKUP(CONCATENATE($B49,"_",AA$2),'SaS output'!$A$3:$T$40001,MATCH(AA$3,'SaS output'!$A$2:$T$2,0),FALSE),"")</f>
        <v/>
      </c>
      <c r="AB49" s="37" t="str">
        <f>IFERROR(VLOOKUP(CONCATENATE($B49,"_",AB$2),'SaS output'!$A$3:$T$40001,MATCH(AB$3,'SaS output'!$A$2:$T$2,0),FALSE),"")</f>
        <v/>
      </c>
      <c r="AF49" s="44"/>
      <c r="AG49" s="44"/>
      <c r="AH49" s="44"/>
      <c r="AI49" s="44"/>
    </row>
    <row r="50" spans="2:35" ht="15.75" customHeight="1">
      <c r="B50" s="9" t="str">
        <f t="shared" si="0"/>
        <v>2019_6_CY_100</v>
      </c>
      <c r="C50" s="9" t="s">
        <v>35</v>
      </c>
      <c r="D50" s="9" t="s">
        <v>27</v>
      </c>
      <c r="G50" s="46"/>
      <c r="H50" s="16" t="s">
        <v>96</v>
      </c>
      <c r="I50" s="17" t="str">
        <f>IFERROR(VLOOKUP(CONCATENATE($B50,"_",I$2),'SaS output'!$A$3:$T$40001,MATCH(I$3,'SaS output'!$A$2:$T$2,0),FALSE),"")</f>
        <v/>
      </c>
      <c r="J50" s="35" t="str">
        <f>IFERROR(VLOOKUP(CONCATENATE($B50,"_",J$2),'SaS output'!$A$3:$T$40001,MATCH(J$3,'SaS output'!$A$2:$T$2,0),FALSE),"")</f>
        <v/>
      </c>
      <c r="K50" s="35" t="str">
        <f>IFERROR(VLOOKUP(CONCATENATE($B50,"_",K$2),'SaS output'!$A$3:$T$40001,MATCH(K$3,'SaS output'!$A$2:$T$2,0),FALSE),"")</f>
        <v/>
      </c>
      <c r="L50" s="36" t="str">
        <f>IFERROR(VLOOKUP(CONCATENATE($B50,"_",L$2),'SaS output'!$A$3:$T$40001,MATCH(L$3,'SaS output'!$A$2:$T$2,0),FALSE),"")</f>
        <v/>
      </c>
      <c r="M50" s="37" t="str">
        <f>IFERROR(VLOOKUP(CONCATENATE($B50,"_",M$2),'SaS output'!$A$3:$T$40001,MATCH(M$3,'SaS output'!$A$2:$T$2,0),FALSE),"")</f>
        <v/>
      </c>
      <c r="N50" s="17" t="str">
        <f>IFERROR(VLOOKUP(CONCATENATE($B50,"_",N$2),'SaS output'!$A$3:$T$40001,MATCH(N$3,'SaS output'!$A$2:$T$2,0),FALSE),"")</f>
        <v/>
      </c>
      <c r="O50" s="35" t="str">
        <f>IFERROR(VLOOKUP(CONCATENATE($B50,"_",O$2),'SaS output'!$A$3:$T$40001,MATCH(O$3,'SaS output'!$A$2:$T$2,0),FALSE),"")</f>
        <v/>
      </c>
      <c r="P50" s="35" t="str">
        <f>IFERROR(VLOOKUP(CONCATENATE($B50,"_",P$2),'SaS output'!$A$3:$T$40001,MATCH(P$3,'SaS output'!$A$2:$T$2,0),FALSE),"")</f>
        <v/>
      </c>
      <c r="Q50" s="36" t="str">
        <f>IFERROR(VLOOKUP(CONCATENATE($B50,"_",Q$2),'SaS output'!$A$3:$T$40001,MATCH(Q$3,'SaS output'!$A$2:$T$2,0),FALSE),"")</f>
        <v/>
      </c>
      <c r="R50" s="37" t="str">
        <f>IFERROR(VLOOKUP(CONCATENATE($B50,"_",R$2),'SaS output'!$A$3:$T$40001,MATCH(R$3,'SaS output'!$A$2:$T$2,0),FALSE),"")</f>
        <v/>
      </c>
      <c r="S50" s="17" t="str">
        <f>IFERROR(VLOOKUP(CONCATENATE($B50,"_",S$2),'SaS output'!$A$3:$T$40001,MATCH(S$3,'SaS output'!$A$2:$T$2,0),FALSE),"")</f>
        <v/>
      </c>
      <c r="T50" s="35" t="str">
        <f>IFERROR(VLOOKUP(CONCATENATE($B50,"_",T$2),'SaS output'!$A$3:$T$40001,MATCH(T$3,'SaS output'!$A$2:$T$2,0),FALSE),"")</f>
        <v/>
      </c>
      <c r="U50" s="35" t="str">
        <f>IFERROR(VLOOKUP(CONCATENATE($B50,"_",U$2),'SaS output'!$A$3:$T$40001,MATCH(U$3,'SaS output'!$A$2:$T$2,0),FALSE),"")</f>
        <v/>
      </c>
      <c r="V50" s="36" t="str">
        <f>IFERROR(VLOOKUP(CONCATENATE($B50,"_",V$2),'SaS output'!$A$3:$T$40001,MATCH(V$3,'SaS output'!$A$2:$T$2,0),FALSE),"")</f>
        <v/>
      </c>
      <c r="W50" s="37" t="str">
        <f>IFERROR(VLOOKUP(CONCATENATE($B50,"_",W$2),'SaS output'!$A$3:$T$40001,MATCH(W$3,'SaS output'!$A$2:$T$2,0),FALSE),"")</f>
        <v/>
      </c>
      <c r="X50" s="17" t="str">
        <f>IFERROR(VLOOKUP(CONCATENATE($B50,"_",X$2),'SaS output'!$A$3:$T$40001,MATCH(X$3,'SaS output'!$A$2:$T$2,0),FALSE),"")</f>
        <v/>
      </c>
      <c r="Y50" s="35" t="str">
        <f>IFERROR(VLOOKUP(CONCATENATE($B50,"_",Y$2),'SaS output'!$A$3:$T$40001,MATCH(Y$3,'SaS output'!$A$2:$T$2,0),FALSE),"")</f>
        <v/>
      </c>
      <c r="Z50" s="35" t="str">
        <f>IFERROR(VLOOKUP(CONCATENATE($B50,"_",Z$2),'SaS output'!$A$3:$T$40001,MATCH(Z$3,'SaS output'!$A$2:$T$2,0),FALSE),"")</f>
        <v/>
      </c>
      <c r="AA50" s="36" t="str">
        <f>IFERROR(VLOOKUP(CONCATENATE($B50,"_",AA$2),'SaS output'!$A$3:$T$40001,MATCH(AA$3,'SaS output'!$A$2:$T$2,0),FALSE),"")</f>
        <v/>
      </c>
      <c r="AB50" s="37" t="str">
        <f>IFERROR(VLOOKUP(CONCATENATE($B50,"_",AB$2),'SaS output'!$A$3:$T$40001,MATCH(AB$3,'SaS output'!$A$2:$T$2,0),FALSE),"")</f>
        <v/>
      </c>
      <c r="AF50" s="44"/>
      <c r="AG50" s="44"/>
      <c r="AH50" s="44"/>
      <c r="AI50" s="44"/>
    </row>
    <row r="51" spans="2:35" ht="15.75" customHeight="1" thickBot="1">
      <c r="B51" s="9" t="str">
        <f t="shared" si="0"/>
        <v>2019_6_CY_110</v>
      </c>
      <c r="C51" s="9" t="s">
        <v>35</v>
      </c>
      <c r="D51" s="9" t="s">
        <v>28</v>
      </c>
      <c r="G51" s="47"/>
      <c r="H51" s="19" t="s">
        <v>98</v>
      </c>
      <c r="I51" s="20" t="str">
        <f>IFERROR(VLOOKUP(CONCATENATE($B51,"_",I$2),'SaS output'!$A$3:$T$40001,MATCH(I$3,'SaS output'!$A$2:$T$2,0),FALSE),"")</f>
        <v/>
      </c>
      <c r="J51" s="39" t="str">
        <f>IFERROR(VLOOKUP(CONCATENATE($B51,"_",J$2),'SaS output'!$A$3:$T$40001,MATCH(J$3,'SaS output'!$A$2:$T$2,0),FALSE),"")</f>
        <v/>
      </c>
      <c r="K51" s="39" t="str">
        <f>IFERROR(VLOOKUP(CONCATENATE($B51,"_",K$2),'SaS output'!$A$3:$T$40001,MATCH(K$3,'SaS output'!$A$2:$T$2,0),FALSE),"")</f>
        <v/>
      </c>
      <c r="L51" s="40" t="str">
        <f>IFERROR(VLOOKUP(CONCATENATE($B51,"_",L$2),'SaS output'!$A$3:$T$40001,MATCH(L$3,'SaS output'!$A$2:$T$2,0),FALSE),"")</f>
        <v/>
      </c>
      <c r="M51" s="41" t="str">
        <f>IFERROR(VLOOKUP(CONCATENATE($B51,"_",M$2),'SaS output'!$A$3:$T$40001,MATCH(M$3,'SaS output'!$A$2:$T$2,0),FALSE),"")</f>
        <v/>
      </c>
      <c r="N51" s="20" t="str">
        <f>IFERROR(VLOOKUP(CONCATENATE($B51,"_",N$2),'SaS output'!$A$3:$T$40001,MATCH(N$3,'SaS output'!$A$2:$T$2,0),FALSE),"")</f>
        <v/>
      </c>
      <c r="O51" s="39" t="str">
        <f>IFERROR(VLOOKUP(CONCATENATE($B51,"_",O$2),'SaS output'!$A$3:$T$40001,MATCH(O$3,'SaS output'!$A$2:$T$2,0),FALSE),"")</f>
        <v/>
      </c>
      <c r="P51" s="39" t="str">
        <f>IFERROR(VLOOKUP(CONCATENATE($B51,"_",P$2),'SaS output'!$A$3:$T$40001,MATCH(P$3,'SaS output'!$A$2:$T$2,0),FALSE),"")</f>
        <v/>
      </c>
      <c r="Q51" s="40" t="str">
        <f>IFERROR(VLOOKUP(CONCATENATE($B51,"_",Q$2),'SaS output'!$A$3:$T$40001,MATCH(Q$3,'SaS output'!$A$2:$T$2,0),FALSE),"")</f>
        <v/>
      </c>
      <c r="R51" s="41" t="str">
        <f>IFERROR(VLOOKUP(CONCATENATE($B51,"_",R$2),'SaS output'!$A$3:$T$40001,MATCH(R$3,'SaS output'!$A$2:$T$2,0),FALSE),"")</f>
        <v/>
      </c>
      <c r="S51" s="20" t="str">
        <f>IFERROR(VLOOKUP(CONCATENATE($B51,"_",S$2),'SaS output'!$A$3:$T$40001,MATCH(S$3,'SaS output'!$A$2:$T$2,0),FALSE),"")</f>
        <v/>
      </c>
      <c r="T51" s="39" t="str">
        <f>IFERROR(VLOOKUP(CONCATENATE($B51,"_",T$2),'SaS output'!$A$3:$T$40001,MATCH(T$3,'SaS output'!$A$2:$T$2,0),FALSE),"")</f>
        <v/>
      </c>
      <c r="U51" s="39" t="str">
        <f>IFERROR(VLOOKUP(CONCATENATE($B51,"_",U$2),'SaS output'!$A$3:$T$40001,MATCH(U$3,'SaS output'!$A$2:$T$2,0),FALSE),"")</f>
        <v/>
      </c>
      <c r="V51" s="40" t="str">
        <f>IFERROR(VLOOKUP(CONCATENATE($B51,"_",V$2),'SaS output'!$A$3:$T$40001,MATCH(V$3,'SaS output'!$A$2:$T$2,0),FALSE),"")</f>
        <v/>
      </c>
      <c r="W51" s="41" t="str">
        <f>IFERROR(VLOOKUP(CONCATENATE($B51,"_",W$2),'SaS output'!$A$3:$T$40001,MATCH(W$3,'SaS output'!$A$2:$T$2,0),FALSE),"")</f>
        <v/>
      </c>
      <c r="X51" s="20" t="str">
        <f>IFERROR(VLOOKUP(CONCATENATE($B51,"_",X$2),'SaS output'!$A$3:$T$40001,MATCH(X$3,'SaS output'!$A$2:$T$2,0),FALSE),"")</f>
        <v/>
      </c>
      <c r="Y51" s="39" t="str">
        <f>IFERROR(VLOOKUP(CONCATENATE($B51,"_",Y$2),'SaS output'!$A$3:$T$40001,MATCH(Y$3,'SaS output'!$A$2:$T$2,0),FALSE),"")</f>
        <v/>
      </c>
      <c r="Z51" s="39" t="str">
        <f>IFERROR(VLOOKUP(CONCATENATE($B51,"_",Z$2),'SaS output'!$A$3:$T$40001,MATCH(Z$3,'SaS output'!$A$2:$T$2,0),FALSE),"")</f>
        <v/>
      </c>
      <c r="AA51" s="40" t="str">
        <f>IFERROR(VLOOKUP(CONCATENATE($B51,"_",AA$2),'SaS output'!$A$3:$T$40001,MATCH(AA$3,'SaS output'!$A$2:$T$2,0),FALSE),"")</f>
        <v/>
      </c>
      <c r="AB51" s="41" t="str">
        <f>IFERROR(VLOOKUP(CONCATENATE($B51,"_",AB$2),'SaS output'!$A$3:$T$40001,MATCH(AB$3,'SaS output'!$A$2:$T$2,0),FALSE),"")</f>
        <v/>
      </c>
      <c r="AF51" s="44"/>
      <c r="AG51" s="44"/>
      <c r="AH51" s="44"/>
      <c r="AI51" s="44"/>
    </row>
    <row r="52" spans="2:35" ht="15.75" customHeight="1">
      <c r="B52" s="9" t="str">
        <f t="shared" si="0"/>
        <v>2019_6_CZ_030</v>
      </c>
      <c r="C52" s="9" t="s">
        <v>37</v>
      </c>
      <c r="D52" s="9" t="s">
        <v>20</v>
      </c>
      <c r="G52" s="45"/>
      <c r="H52" s="13" t="s">
        <v>19</v>
      </c>
      <c r="I52" s="14" t="str">
        <f>IFERROR(VLOOKUP(CONCATENATE($B52,"_",I$2),'SaS output'!$A$3:$T$40001,MATCH(I$3,'SaS output'!$A$2:$T$2,0),FALSE),"")</f>
        <v/>
      </c>
      <c r="J52" s="15" t="str">
        <f>IFERROR(VLOOKUP(CONCATENATE($B52,"_",J$2),'SaS output'!$A$3:$T$40001,MATCH(J$3,'SaS output'!$A$2:$T$2,0),FALSE),"")</f>
        <v/>
      </c>
      <c r="K52" s="15" t="str">
        <f>IFERROR(VLOOKUP(CONCATENATE($B52,"_",K$2),'SaS output'!$A$3:$T$40001,MATCH(K$3,'SaS output'!$A$2:$T$2,0),FALSE),"")</f>
        <v/>
      </c>
      <c r="L52" s="33" t="str">
        <f>IFERROR(VLOOKUP(CONCATENATE($B52,"_",L$2),'SaS output'!$A$3:$T$40001,MATCH(L$3,'SaS output'!$A$2:$T$2,0),FALSE),"")</f>
        <v/>
      </c>
      <c r="M52" s="34" t="str">
        <f>IFERROR(VLOOKUP(CONCATENATE($B52,"_",M$2),'SaS output'!$A$3:$T$40001,MATCH(M$3,'SaS output'!$A$2:$T$2,0),FALSE),"")</f>
        <v/>
      </c>
      <c r="N52" s="14" t="str">
        <f>IFERROR(VLOOKUP(CONCATENATE($B52,"_",N$2),'SaS output'!$A$3:$T$40001,MATCH(N$3,'SaS output'!$A$2:$T$2,0),FALSE),"")</f>
        <v/>
      </c>
      <c r="O52" s="15" t="str">
        <f>IFERROR(VLOOKUP(CONCATENATE($B52,"_",O$2),'SaS output'!$A$3:$T$40001,MATCH(O$3,'SaS output'!$A$2:$T$2,0),FALSE),"")</f>
        <v/>
      </c>
      <c r="P52" s="15" t="str">
        <f>IFERROR(VLOOKUP(CONCATENATE($B52,"_",P$2),'SaS output'!$A$3:$T$40001,MATCH(P$3,'SaS output'!$A$2:$T$2,0),FALSE),"")</f>
        <v/>
      </c>
      <c r="Q52" s="33" t="str">
        <f>IFERROR(VLOOKUP(CONCATENATE($B52,"_",Q$2),'SaS output'!$A$3:$T$40001,MATCH(Q$3,'SaS output'!$A$2:$T$2,0),FALSE),"")</f>
        <v/>
      </c>
      <c r="R52" s="34" t="str">
        <f>IFERROR(VLOOKUP(CONCATENATE($B52,"_",R$2),'SaS output'!$A$3:$T$40001,MATCH(R$3,'SaS output'!$A$2:$T$2,0),FALSE),"")</f>
        <v/>
      </c>
      <c r="S52" s="14" t="str">
        <f>IFERROR(VLOOKUP(CONCATENATE($B52,"_",S$2),'SaS output'!$A$3:$T$40001,MATCH(S$3,'SaS output'!$A$2:$T$2,0),FALSE),"")</f>
        <v/>
      </c>
      <c r="T52" s="15" t="str">
        <f>IFERROR(VLOOKUP(CONCATENATE($B52,"_",T$2),'SaS output'!$A$3:$T$40001,MATCH(T$3,'SaS output'!$A$2:$T$2,0),FALSE),"")</f>
        <v/>
      </c>
      <c r="U52" s="15" t="str">
        <f>IFERROR(VLOOKUP(CONCATENATE($B52,"_",U$2),'SaS output'!$A$3:$T$40001,MATCH(U$3,'SaS output'!$A$2:$T$2,0),FALSE),"")</f>
        <v/>
      </c>
      <c r="V52" s="33" t="str">
        <f>IFERROR(VLOOKUP(CONCATENATE($B52,"_",V$2),'SaS output'!$A$3:$T$40001,MATCH(V$3,'SaS output'!$A$2:$T$2,0),FALSE),"")</f>
        <v/>
      </c>
      <c r="W52" s="34" t="str">
        <f>IFERROR(VLOOKUP(CONCATENATE($B52,"_",W$2),'SaS output'!$A$3:$T$40001,MATCH(W$3,'SaS output'!$A$2:$T$2,0),FALSE),"")</f>
        <v/>
      </c>
      <c r="X52" s="14" t="str">
        <f>IFERROR(VLOOKUP(CONCATENATE($B52,"_",X$2),'SaS output'!$A$3:$T$40001,MATCH(X$3,'SaS output'!$A$2:$T$2,0),FALSE),"")</f>
        <v/>
      </c>
      <c r="Y52" s="15" t="str">
        <f>IFERROR(VLOOKUP(CONCATENATE($B52,"_",Y$2),'SaS output'!$A$3:$T$40001,MATCH(Y$3,'SaS output'!$A$2:$T$2,0),FALSE),"")</f>
        <v/>
      </c>
      <c r="Z52" s="15" t="str">
        <f>IFERROR(VLOOKUP(CONCATENATE($B52,"_",Z$2),'SaS output'!$A$3:$T$40001,MATCH(Z$3,'SaS output'!$A$2:$T$2,0),FALSE),"")</f>
        <v/>
      </c>
      <c r="AA52" s="33" t="str">
        <f>IFERROR(VLOOKUP(CONCATENATE($B52,"_",AA$2),'SaS output'!$A$3:$T$40001,MATCH(AA$3,'SaS output'!$A$2:$T$2,0),FALSE),"")</f>
        <v/>
      </c>
      <c r="AB52" s="34" t="str">
        <f>IFERROR(VLOOKUP(CONCATENATE($B52,"_",AB$2),'SaS output'!$A$3:$T$40001,MATCH(AB$3,'SaS output'!$A$2:$T$2,0),FALSE),"")</f>
        <v/>
      </c>
      <c r="AF52" s="44"/>
      <c r="AG52" s="44"/>
      <c r="AH52" s="44"/>
      <c r="AI52" s="44"/>
    </row>
    <row r="53" spans="2:35" ht="15.75" customHeight="1">
      <c r="B53" s="9" t="str">
        <f t="shared" si="0"/>
        <v>2019_6_CZ_040</v>
      </c>
      <c r="C53" s="9" t="s">
        <v>37</v>
      </c>
      <c r="D53" s="9" t="s">
        <v>22</v>
      </c>
      <c r="G53" s="46"/>
      <c r="H53" s="16" t="s">
        <v>95</v>
      </c>
      <c r="I53" s="17" t="str">
        <f>IFERROR(VLOOKUP(CONCATENATE($B53,"_",I$2),'SaS output'!$A$3:$T$40001,MATCH(I$3,'SaS output'!$A$2:$T$2,0),FALSE),"")</f>
        <v/>
      </c>
      <c r="J53" s="35" t="str">
        <f>IFERROR(VLOOKUP(CONCATENATE($B53,"_",J$2),'SaS output'!$A$3:$T$40001,MATCH(J$3,'SaS output'!$A$2:$T$2,0),FALSE),"")</f>
        <v/>
      </c>
      <c r="K53" s="35" t="str">
        <f>IFERROR(VLOOKUP(CONCATENATE($B53,"_",K$2),'SaS output'!$A$3:$T$40001,MATCH(K$3,'SaS output'!$A$2:$T$2,0),FALSE),"")</f>
        <v/>
      </c>
      <c r="L53" s="36" t="str">
        <f>IFERROR(VLOOKUP(CONCATENATE($B53,"_",L$2),'SaS output'!$A$3:$T$40001,MATCH(L$3,'SaS output'!$A$2:$T$2,0),FALSE),"")</f>
        <v/>
      </c>
      <c r="M53" s="37" t="str">
        <f>IFERROR(VLOOKUP(CONCATENATE($B53,"_",M$2),'SaS output'!$A$3:$T$40001,MATCH(M$3,'SaS output'!$A$2:$T$2,0),FALSE),"")</f>
        <v/>
      </c>
      <c r="N53" s="17" t="str">
        <f>IFERROR(VLOOKUP(CONCATENATE($B53,"_",N$2),'SaS output'!$A$3:$T$40001,MATCH(N$3,'SaS output'!$A$2:$T$2,0),FALSE),"")</f>
        <v/>
      </c>
      <c r="O53" s="35" t="str">
        <f>IFERROR(VLOOKUP(CONCATENATE($B53,"_",O$2),'SaS output'!$A$3:$T$40001,MATCH(O$3,'SaS output'!$A$2:$T$2,0),FALSE),"")</f>
        <v/>
      </c>
      <c r="P53" s="35" t="str">
        <f>IFERROR(VLOOKUP(CONCATENATE($B53,"_",P$2),'SaS output'!$A$3:$T$40001,MATCH(P$3,'SaS output'!$A$2:$T$2,0),FALSE),"")</f>
        <v/>
      </c>
      <c r="Q53" s="36" t="str">
        <f>IFERROR(VLOOKUP(CONCATENATE($B53,"_",Q$2),'SaS output'!$A$3:$T$40001,MATCH(Q$3,'SaS output'!$A$2:$T$2,0),FALSE),"")</f>
        <v/>
      </c>
      <c r="R53" s="37" t="str">
        <f>IFERROR(VLOOKUP(CONCATENATE($B53,"_",R$2),'SaS output'!$A$3:$T$40001,MATCH(R$3,'SaS output'!$A$2:$T$2,0),FALSE),"")</f>
        <v/>
      </c>
      <c r="S53" s="17" t="str">
        <f>IFERROR(VLOOKUP(CONCATENATE($B53,"_",S$2),'SaS output'!$A$3:$T$40001,MATCH(S$3,'SaS output'!$A$2:$T$2,0),FALSE),"")</f>
        <v/>
      </c>
      <c r="T53" s="35" t="str">
        <f>IFERROR(VLOOKUP(CONCATENATE($B53,"_",T$2),'SaS output'!$A$3:$T$40001,MATCH(T$3,'SaS output'!$A$2:$T$2,0),FALSE),"")</f>
        <v/>
      </c>
      <c r="U53" s="35" t="str">
        <f>IFERROR(VLOOKUP(CONCATENATE($B53,"_",U$2),'SaS output'!$A$3:$T$40001,MATCH(U$3,'SaS output'!$A$2:$T$2,0),FALSE),"")</f>
        <v/>
      </c>
      <c r="V53" s="36" t="str">
        <f>IFERROR(VLOOKUP(CONCATENATE($B53,"_",V$2),'SaS output'!$A$3:$T$40001,MATCH(V$3,'SaS output'!$A$2:$T$2,0),FALSE),"")</f>
        <v/>
      </c>
      <c r="W53" s="37" t="str">
        <f>IFERROR(VLOOKUP(CONCATENATE($B53,"_",W$2),'SaS output'!$A$3:$T$40001,MATCH(W$3,'SaS output'!$A$2:$T$2,0),FALSE),"")</f>
        <v/>
      </c>
      <c r="X53" s="17" t="str">
        <f>IFERROR(VLOOKUP(CONCATENATE($B53,"_",X$2),'SaS output'!$A$3:$T$40001,MATCH(X$3,'SaS output'!$A$2:$T$2,0),FALSE),"")</f>
        <v/>
      </c>
      <c r="Y53" s="35" t="str">
        <f>IFERROR(VLOOKUP(CONCATENATE($B53,"_",Y$2),'SaS output'!$A$3:$T$40001,MATCH(Y$3,'SaS output'!$A$2:$T$2,0),FALSE),"")</f>
        <v/>
      </c>
      <c r="Z53" s="35" t="str">
        <f>IFERROR(VLOOKUP(CONCATENATE($B53,"_",Z$2),'SaS output'!$A$3:$T$40001,MATCH(Z$3,'SaS output'!$A$2:$T$2,0),FALSE),"")</f>
        <v/>
      </c>
      <c r="AA53" s="36" t="str">
        <f>IFERROR(VLOOKUP(CONCATENATE($B53,"_",AA$2),'SaS output'!$A$3:$T$40001,MATCH(AA$3,'SaS output'!$A$2:$T$2,0),FALSE),"")</f>
        <v/>
      </c>
      <c r="AB53" s="37" t="str">
        <f>IFERROR(VLOOKUP(CONCATENATE($B53,"_",AB$2),'SaS output'!$A$3:$T$40001,MATCH(AB$3,'SaS output'!$A$2:$T$2,0),FALSE),"")</f>
        <v/>
      </c>
      <c r="AF53" s="44"/>
      <c r="AG53" s="44"/>
      <c r="AH53" s="44"/>
      <c r="AI53" s="44"/>
    </row>
    <row r="54" spans="2:35" ht="15.75" customHeight="1">
      <c r="B54" s="9" t="str">
        <f t="shared" si="0"/>
        <v>2019_6_CZ_050</v>
      </c>
      <c r="C54" s="9" t="s">
        <v>37</v>
      </c>
      <c r="D54" s="9" t="s">
        <v>23</v>
      </c>
      <c r="G54" s="46"/>
      <c r="H54" s="16" t="s">
        <v>94</v>
      </c>
      <c r="I54" s="17" t="str">
        <f>IFERROR(VLOOKUP(CONCATENATE($B54,"_",I$2),'SaS output'!$A$3:$T$40001,MATCH(I$3,'SaS output'!$A$2:$T$2,0),FALSE),"")</f>
        <v/>
      </c>
      <c r="J54" s="35" t="str">
        <f>IFERROR(VLOOKUP(CONCATENATE($B54,"_",J$2),'SaS output'!$A$3:$T$40001,MATCH(J$3,'SaS output'!$A$2:$T$2,0),FALSE),"")</f>
        <v/>
      </c>
      <c r="K54" s="35" t="str">
        <f>IFERROR(VLOOKUP(CONCATENATE($B54,"_",K$2),'SaS output'!$A$3:$T$40001,MATCH(K$3,'SaS output'!$A$2:$T$2,0),FALSE),"")</f>
        <v/>
      </c>
      <c r="L54" s="36" t="str">
        <f>IFERROR(VLOOKUP(CONCATENATE($B54,"_",L$2),'SaS output'!$A$3:$T$40001,MATCH(L$3,'SaS output'!$A$2:$T$2,0),FALSE),"")</f>
        <v/>
      </c>
      <c r="M54" s="37" t="str">
        <f>IFERROR(VLOOKUP(CONCATENATE($B54,"_",M$2),'SaS output'!$A$3:$T$40001,MATCH(M$3,'SaS output'!$A$2:$T$2,0),FALSE),"")</f>
        <v/>
      </c>
      <c r="N54" s="17" t="str">
        <f>IFERROR(VLOOKUP(CONCATENATE($B54,"_",N$2),'SaS output'!$A$3:$T$40001,MATCH(N$3,'SaS output'!$A$2:$T$2,0),FALSE),"")</f>
        <v/>
      </c>
      <c r="O54" s="35" t="str">
        <f>IFERROR(VLOOKUP(CONCATENATE($B54,"_",O$2),'SaS output'!$A$3:$T$40001,MATCH(O$3,'SaS output'!$A$2:$T$2,0),FALSE),"")</f>
        <v/>
      </c>
      <c r="P54" s="35" t="str">
        <f>IFERROR(VLOOKUP(CONCATENATE($B54,"_",P$2),'SaS output'!$A$3:$T$40001,MATCH(P$3,'SaS output'!$A$2:$T$2,0),FALSE),"")</f>
        <v/>
      </c>
      <c r="Q54" s="36" t="str">
        <f>IFERROR(VLOOKUP(CONCATENATE($B54,"_",Q$2),'SaS output'!$A$3:$T$40001,MATCH(Q$3,'SaS output'!$A$2:$T$2,0),FALSE),"")</f>
        <v/>
      </c>
      <c r="R54" s="37" t="str">
        <f>IFERROR(VLOOKUP(CONCATENATE($B54,"_",R$2),'SaS output'!$A$3:$T$40001,MATCH(R$3,'SaS output'!$A$2:$T$2,0),FALSE),"")</f>
        <v/>
      </c>
      <c r="S54" s="17" t="str">
        <f>IFERROR(VLOOKUP(CONCATENATE($B54,"_",S$2),'SaS output'!$A$3:$T$40001,MATCH(S$3,'SaS output'!$A$2:$T$2,0),FALSE),"")</f>
        <v/>
      </c>
      <c r="T54" s="35" t="str">
        <f>IFERROR(VLOOKUP(CONCATENATE($B54,"_",T$2),'SaS output'!$A$3:$T$40001,MATCH(T$3,'SaS output'!$A$2:$T$2,0),FALSE),"")</f>
        <v/>
      </c>
      <c r="U54" s="35" t="str">
        <f>IFERROR(VLOOKUP(CONCATENATE($B54,"_",U$2),'SaS output'!$A$3:$T$40001,MATCH(U$3,'SaS output'!$A$2:$T$2,0),FALSE),"")</f>
        <v/>
      </c>
      <c r="V54" s="36" t="str">
        <f>IFERROR(VLOOKUP(CONCATENATE($B54,"_",V$2),'SaS output'!$A$3:$T$40001,MATCH(V$3,'SaS output'!$A$2:$T$2,0),FALSE),"")</f>
        <v/>
      </c>
      <c r="W54" s="37" t="str">
        <f>IFERROR(VLOOKUP(CONCATENATE($B54,"_",W$2),'SaS output'!$A$3:$T$40001,MATCH(W$3,'SaS output'!$A$2:$T$2,0),FALSE),"")</f>
        <v/>
      </c>
      <c r="X54" s="17" t="str">
        <f>IFERROR(VLOOKUP(CONCATENATE($B54,"_",X$2),'SaS output'!$A$3:$T$40001,MATCH(X$3,'SaS output'!$A$2:$T$2,0),FALSE),"")</f>
        <v/>
      </c>
      <c r="Y54" s="35" t="str">
        <f>IFERROR(VLOOKUP(CONCATENATE($B54,"_",Y$2),'SaS output'!$A$3:$T$40001,MATCH(Y$3,'SaS output'!$A$2:$T$2,0),FALSE),"")</f>
        <v/>
      </c>
      <c r="Z54" s="35" t="str">
        <f>IFERROR(VLOOKUP(CONCATENATE($B54,"_",Z$2),'SaS output'!$A$3:$T$40001,MATCH(Z$3,'SaS output'!$A$2:$T$2,0),FALSE),"")</f>
        <v/>
      </c>
      <c r="AA54" s="36" t="str">
        <f>IFERROR(VLOOKUP(CONCATENATE($B54,"_",AA$2),'SaS output'!$A$3:$T$40001,MATCH(AA$3,'SaS output'!$A$2:$T$2,0),FALSE),"")</f>
        <v/>
      </c>
      <c r="AB54" s="37" t="str">
        <f>IFERROR(VLOOKUP(CONCATENATE($B54,"_",AB$2),'SaS output'!$A$3:$T$40001,MATCH(AB$3,'SaS output'!$A$2:$T$2,0),FALSE),"")</f>
        <v/>
      </c>
      <c r="AF54" s="44"/>
      <c r="AG54" s="44"/>
      <c r="AH54" s="44"/>
      <c r="AI54" s="44"/>
    </row>
    <row r="55" spans="2:35" ht="15.75" customHeight="1">
      <c r="B55" s="9" t="str">
        <f t="shared" si="0"/>
        <v>2019_6_CZ_060</v>
      </c>
      <c r="C55" s="9" t="s">
        <v>37</v>
      </c>
      <c r="D55" s="9" t="s">
        <v>25</v>
      </c>
      <c r="G55" s="31" t="str">
        <f>VLOOKUP(C55,'SaS output'!$D$3:$E$10001,2,0)</f>
        <v>Czech</v>
      </c>
      <c r="H55" s="18" t="s">
        <v>24</v>
      </c>
      <c r="I55" s="14" t="str">
        <f>IFERROR(VLOOKUP(CONCATENATE($B55,"_",I$2),'SaS output'!$A$3:$T$40001,MATCH(I$3,'SaS output'!$A$2:$T$2,0),FALSE),"")</f>
        <v/>
      </c>
      <c r="J55" s="15" t="str">
        <f>IFERROR(VLOOKUP(CONCATENATE($B55,"_",J$2),'SaS output'!$A$3:$T$40001,MATCH(J$3,'SaS output'!$A$2:$T$2,0),FALSE),"")</f>
        <v/>
      </c>
      <c r="K55" s="15" t="str">
        <f>IFERROR(VLOOKUP(CONCATENATE($B55,"_",K$2),'SaS output'!$A$3:$T$40001,MATCH(K$3,'SaS output'!$A$2:$T$2,0),FALSE),"")</f>
        <v/>
      </c>
      <c r="L55" s="38" t="str">
        <f>IFERROR(VLOOKUP(CONCATENATE($B55,"_",L$2),'SaS output'!$A$3:$T$40001,MATCH(L$3,'SaS output'!$A$2:$T$2,0),FALSE),"")</f>
        <v/>
      </c>
      <c r="M55" s="34" t="str">
        <f>IFERROR(VLOOKUP(CONCATENATE($B55,"_",M$2),'SaS output'!$A$3:$T$40001,MATCH(M$3,'SaS output'!$A$2:$T$2,0),FALSE),"")</f>
        <v/>
      </c>
      <c r="N55" s="14" t="str">
        <f>IFERROR(VLOOKUP(CONCATENATE($B55,"_",N$2),'SaS output'!$A$3:$T$40001,MATCH(N$3,'SaS output'!$A$2:$T$2,0),FALSE),"")</f>
        <v/>
      </c>
      <c r="O55" s="15" t="str">
        <f>IFERROR(VLOOKUP(CONCATENATE($B55,"_",O$2),'SaS output'!$A$3:$T$40001,MATCH(O$3,'SaS output'!$A$2:$T$2,0),FALSE),"")</f>
        <v/>
      </c>
      <c r="P55" s="15" t="str">
        <f>IFERROR(VLOOKUP(CONCATENATE($B55,"_",P$2),'SaS output'!$A$3:$T$40001,MATCH(P$3,'SaS output'!$A$2:$T$2,0),FALSE),"")</f>
        <v/>
      </c>
      <c r="Q55" s="38" t="str">
        <f>IFERROR(VLOOKUP(CONCATENATE($B55,"_",Q$2),'SaS output'!$A$3:$T$40001,MATCH(Q$3,'SaS output'!$A$2:$T$2,0),FALSE),"")</f>
        <v/>
      </c>
      <c r="R55" s="34" t="str">
        <f>IFERROR(VLOOKUP(CONCATENATE($B55,"_",R$2),'SaS output'!$A$3:$T$40001,MATCH(R$3,'SaS output'!$A$2:$T$2,0),FALSE),"")</f>
        <v/>
      </c>
      <c r="S55" s="14" t="str">
        <f>IFERROR(VLOOKUP(CONCATENATE($B55,"_",S$2),'SaS output'!$A$3:$T$40001,MATCH(S$3,'SaS output'!$A$2:$T$2,0),FALSE),"")</f>
        <v/>
      </c>
      <c r="T55" s="15" t="str">
        <f>IFERROR(VLOOKUP(CONCATENATE($B55,"_",T$2),'SaS output'!$A$3:$T$40001,MATCH(T$3,'SaS output'!$A$2:$T$2,0),FALSE),"")</f>
        <v/>
      </c>
      <c r="U55" s="15" t="str">
        <f>IFERROR(VLOOKUP(CONCATENATE($B55,"_",U$2),'SaS output'!$A$3:$T$40001,MATCH(U$3,'SaS output'!$A$2:$T$2,0),FALSE),"")</f>
        <v/>
      </c>
      <c r="V55" s="38" t="str">
        <f>IFERROR(VLOOKUP(CONCATENATE($B55,"_",V$2),'SaS output'!$A$3:$T$40001,MATCH(V$3,'SaS output'!$A$2:$T$2,0),FALSE),"")</f>
        <v/>
      </c>
      <c r="W55" s="34" t="str">
        <f>IFERROR(VLOOKUP(CONCATENATE($B55,"_",W$2),'SaS output'!$A$3:$T$40001,MATCH(W$3,'SaS output'!$A$2:$T$2,0),FALSE),"")</f>
        <v/>
      </c>
      <c r="X55" s="14" t="str">
        <f>IFERROR(VLOOKUP(CONCATENATE($B55,"_",X$2),'SaS output'!$A$3:$T$40001,MATCH(X$3,'SaS output'!$A$2:$T$2,0),FALSE),"")</f>
        <v/>
      </c>
      <c r="Y55" s="15" t="str">
        <f>IFERROR(VLOOKUP(CONCATENATE($B55,"_",Y$2),'SaS output'!$A$3:$T$40001,MATCH(Y$3,'SaS output'!$A$2:$T$2,0),FALSE),"")</f>
        <v/>
      </c>
      <c r="Z55" s="15" t="str">
        <f>IFERROR(VLOOKUP(CONCATENATE($B55,"_",Z$2),'SaS output'!$A$3:$T$40001,MATCH(Z$3,'SaS output'!$A$2:$T$2,0),FALSE),"")</f>
        <v/>
      </c>
      <c r="AA55" s="38" t="str">
        <f>IFERROR(VLOOKUP(CONCATENATE($B55,"_",AA$2),'SaS output'!$A$3:$T$40001,MATCH(AA$3,'SaS output'!$A$2:$T$2,0),FALSE),"")</f>
        <v/>
      </c>
      <c r="AB55" s="34" t="str">
        <f>IFERROR(VLOOKUP(CONCATENATE($B55,"_",AB$2),'SaS output'!$A$3:$T$40001,MATCH(AB$3,'SaS output'!$A$2:$T$2,0),FALSE),"")</f>
        <v/>
      </c>
      <c r="AF55" s="44"/>
      <c r="AG55" s="44"/>
      <c r="AH55" s="44"/>
      <c r="AI55" s="44"/>
    </row>
    <row r="56" spans="2:35" ht="15.75" customHeight="1">
      <c r="B56" s="9" t="str">
        <f t="shared" si="0"/>
        <v>2019_6_CZ_070</v>
      </c>
      <c r="C56" s="9" t="s">
        <v>37</v>
      </c>
      <c r="D56" s="9" t="s">
        <v>26</v>
      </c>
      <c r="G56" s="46"/>
      <c r="H56" s="16" t="s">
        <v>97</v>
      </c>
      <c r="I56" s="17" t="str">
        <f>IFERROR(VLOOKUP(CONCATENATE($B56,"_",I$2),'SaS output'!$A$3:$T$40001,MATCH(I$3,'SaS output'!$A$2:$T$2,0),FALSE),"")</f>
        <v/>
      </c>
      <c r="J56" s="35" t="str">
        <f>IFERROR(VLOOKUP(CONCATENATE($B56,"_",J$2),'SaS output'!$A$3:$T$40001,MATCH(J$3,'SaS output'!$A$2:$T$2,0),FALSE),"")</f>
        <v/>
      </c>
      <c r="K56" s="35" t="str">
        <f>IFERROR(VLOOKUP(CONCATENATE($B56,"_",K$2),'SaS output'!$A$3:$T$40001,MATCH(K$3,'SaS output'!$A$2:$T$2,0),FALSE),"")</f>
        <v/>
      </c>
      <c r="L56" s="36" t="str">
        <f>IFERROR(VLOOKUP(CONCATENATE($B56,"_",L$2),'SaS output'!$A$3:$T$40001,MATCH(L$3,'SaS output'!$A$2:$T$2,0),FALSE),"")</f>
        <v/>
      </c>
      <c r="M56" s="37" t="str">
        <f>IFERROR(VLOOKUP(CONCATENATE($B56,"_",M$2),'SaS output'!$A$3:$T$40001,MATCH(M$3,'SaS output'!$A$2:$T$2,0),FALSE),"")</f>
        <v/>
      </c>
      <c r="N56" s="17" t="str">
        <f>IFERROR(VLOOKUP(CONCATENATE($B56,"_",N$2),'SaS output'!$A$3:$T$40001,MATCH(N$3,'SaS output'!$A$2:$T$2,0),FALSE),"")</f>
        <v/>
      </c>
      <c r="O56" s="35" t="str">
        <f>IFERROR(VLOOKUP(CONCATENATE($B56,"_",O$2),'SaS output'!$A$3:$T$40001,MATCH(O$3,'SaS output'!$A$2:$T$2,0),FALSE),"")</f>
        <v/>
      </c>
      <c r="P56" s="35" t="str">
        <f>IFERROR(VLOOKUP(CONCATENATE($B56,"_",P$2),'SaS output'!$A$3:$T$40001,MATCH(P$3,'SaS output'!$A$2:$T$2,0),FALSE),"")</f>
        <v/>
      </c>
      <c r="Q56" s="36" t="str">
        <f>IFERROR(VLOOKUP(CONCATENATE($B56,"_",Q$2),'SaS output'!$A$3:$T$40001,MATCH(Q$3,'SaS output'!$A$2:$T$2,0),FALSE),"")</f>
        <v/>
      </c>
      <c r="R56" s="37" t="str">
        <f>IFERROR(VLOOKUP(CONCATENATE($B56,"_",R$2),'SaS output'!$A$3:$T$40001,MATCH(R$3,'SaS output'!$A$2:$T$2,0),FALSE),"")</f>
        <v/>
      </c>
      <c r="S56" s="17" t="str">
        <f>IFERROR(VLOOKUP(CONCATENATE($B56,"_",S$2),'SaS output'!$A$3:$T$40001,MATCH(S$3,'SaS output'!$A$2:$T$2,0),FALSE),"")</f>
        <v/>
      </c>
      <c r="T56" s="35" t="str">
        <f>IFERROR(VLOOKUP(CONCATENATE($B56,"_",T$2),'SaS output'!$A$3:$T$40001,MATCH(T$3,'SaS output'!$A$2:$T$2,0),FALSE),"")</f>
        <v/>
      </c>
      <c r="U56" s="35" t="str">
        <f>IFERROR(VLOOKUP(CONCATENATE($B56,"_",U$2),'SaS output'!$A$3:$T$40001,MATCH(U$3,'SaS output'!$A$2:$T$2,0),FALSE),"")</f>
        <v/>
      </c>
      <c r="V56" s="36" t="str">
        <f>IFERROR(VLOOKUP(CONCATENATE($B56,"_",V$2),'SaS output'!$A$3:$T$40001,MATCH(V$3,'SaS output'!$A$2:$T$2,0),FALSE),"")</f>
        <v/>
      </c>
      <c r="W56" s="37" t="str">
        <f>IFERROR(VLOOKUP(CONCATENATE($B56,"_",W$2),'SaS output'!$A$3:$T$40001,MATCH(W$3,'SaS output'!$A$2:$T$2,0),FALSE),"")</f>
        <v/>
      </c>
      <c r="X56" s="17" t="str">
        <f>IFERROR(VLOOKUP(CONCATENATE($B56,"_",X$2),'SaS output'!$A$3:$T$40001,MATCH(X$3,'SaS output'!$A$2:$T$2,0),FALSE),"")</f>
        <v/>
      </c>
      <c r="Y56" s="35" t="str">
        <f>IFERROR(VLOOKUP(CONCATENATE($B56,"_",Y$2),'SaS output'!$A$3:$T$40001,MATCH(Y$3,'SaS output'!$A$2:$T$2,0),FALSE),"")</f>
        <v/>
      </c>
      <c r="Z56" s="35" t="str">
        <f>IFERROR(VLOOKUP(CONCATENATE($B56,"_",Z$2),'SaS output'!$A$3:$T$40001,MATCH(Z$3,'SaS output'!$A$2:$T$2,0),FALSE),"")</f>
        <v/>
      </c>
      <c r="AA56" s="36" t="str">
        <f>IFERROR(VLOOKUP(CONCATENATE($B56,"_",AA$2),'SaS output'!$A$3:$T$40001,MATCH(AA$3,'SaS output'!$A$2:$T$2,0),FALSE),"")</f>
        <v/>
      </c>
      <c r="AB56" s="37" t="str">
        <f>IFERROR(VLOOKUP(CONCATENATE($B56,"_",AB$2),'SaS output'!$A$3:$T$40001,MATCH(AB$3,'SaS output'!$A$2:$T$2,0),FALSE),"")</f>
        <v/>
      </c>
      <c r="AF56" s="44"/>
      <c r="AG56" s="44"/>
      <c r="AH56" s="44"/>
      <c r="AI56" s="44"/>
    </row>
    <row r="57" spans="2:35" ht="15.75" customHeight="1">
      <c r="B57" s="9" t="str">
        <f t="shared" si="0"/>
        <v>2019_6_CZ_100</v>
      </c>
      <c r="C57" s="9" t="s">
        <v>37</v>
      </c>
      <c r="D57" s="9" t="s">
        <v>27</v>
      </c>
      <c r="G57" s="46"/>
      <c r="H57" s="16" t="s">
        <v>96</v>
      </c>
      <c r="I57" s="17" t="str">
        <f>IFERROR(VLOOKUP(CONCATENATE($B57,"_",I$2),'SaS output'!$A$3:$T$40001,MATCH(I$3,'SaS output'!$A$2:$T$2,0),FALSE),"")</f>
        <v/>
      </c>
      <c r="J57" s="35" t="str">
        <f>IFERROR(VLOOKUP(CONCATENATE($B57,"_",J$2),'SaS output'!$A$3:$T$40001,MATCH(J$3,'SaS output'!$A$2:$T$2,0),FALSE),"")</f>
        <v/>
      </c>
      <c r="K57" s="35" t="str">
        <f>IFERROR(VLOOKUP(CONCATENATE($B57,"_",K$2),'SaS output'!$A$3:$T$40001,MATCH(K$3,'SaS output'!$A$2:$T$2,0),FALSE),"")</f>
        <v/>
      </c>
      <c r="L57" s="36" t="str">
        <f>IFERROR(VLOOKUP(CONCATENATE($B57,"_",L$2),'SaS output'!$A$3:$T$40001,MATCH(L$3,'SaS output'!$A$2:$T$2,0),FALSE),"")</f>
        <v/>
      </c>
      <c r="M57" s="37" t="str">
        <f>IFERROR(VLOOKUP(CONCATENATE($B57,"_",M$2),'SaS output'!$A$3:$T$40001,MATCH(M$3,'SaS output'!$A$2:$T$2,0),FALSE),"")</f>
        <v/>
      </c>
      <c r="N57" s="17" t="str">
        <f>IFERROR(VLOOKUP(CONCATENATE($B57,"_",N$2),'SaS output'!$A$3:$T$40001,MATCH(N$3,'SaS output'!$A$2:$T$2,0),FALSE),"")</f>
        <v/>
      </c>
      <c r="O57" s="35" t="str">
        <f>IFERROR(VLOOKUP(CONCATENATE($B57,"_",O$2),'SaS output'!$A$3:$T$40001,MATCH(O$3,'SaS output'!$A$2:$T$2,0),FALSE),"")</f>
        <v/>
      </c>
      <c r="P57" s="35" t="str">
        <f>IFERROR(VLOOKUP(CONCATENATE($B57,"_",P$2),'SaS output'!$A$3:$T$40001,MATCH(P$3,'SaS output'!$A$2:$T$2,0),FALSE),"")</f>
        <v/>
      </c>
      <c r="Q57" s="36" t="str">
        <f>IFERROR(VLOOKUP(CONCATENATE($B57,"_",Q$2),'SaS output'!$A$3:$T$40001,MATCH(Q$3,'SaS output'!$A$2:$T$2,0),FALSE),"")</f>
        <v/>
      </c>
      <c r="R57" s="37" t="str">
        <f>IFERROR(VLOOKUP(CONCATENATE($B57,"_",R$2),'SaS output'!$A$3:$T$40001,MATCH(R$3,'SaS output'!$A$2:$T$2,0),FALSE),"")</f>
        <v/>
      </c>
      <c r="S57" s="17" t="str">
        <f>IFERROR(VLOOKUP(CONCATENATE($B57,"_",S$2),'SaS output'!$A$3:$T$40001,MATCH(S$3,'SaS output'!$A$2:$T$2,0),FALSE),"")</f>
        <v/>
      </c>
      <c r="T57" s="35" t="str">
        <f>IFERROR(VLOOKUP(CONCATENATE($B57,"_",T$2),'SaS output'!$A$3:$T$40001,MATCH(T$3,'SaS output'!$A$2:$T$2,0),FALSE),"")</f>
        <v/>
      </c>
      <c r="U57" s="35" t="str">
        <f>IFERROR(VLOOKUP(CONCATENATE($B57,"_",U$2),'SaS output'!$A$3:$T$40001,MATCH(U$3,'SaS output'!$A$2:$T$2,0),FALSE),"")</f>
        <v/>
      </c>
      <c r="V57" s="36" t="str">
        <f>IFERROR(VLOOKUP(CONCATENATE($B57,"_",V$2),'SaS output'!$A$3:$T$40001,MATCH(V$3,'SaS output'!$A$2:$T$2,0),FALSE),"")</f>
        <v/>
      </c>
      <c r="W57" s="37" t="str">
        <f>IFERROR(VLOOKUP(CONCATENATE($B57,"_",W$2),'SaS output'!$A$3:$T$40001,MATCH(W$3,'SaS output'!$A$2:$T$2,0),FALSE),"")</f>
        <v/>
      </c>
      <c r="X57" s="17" t="str">
        <f>IFERROR(VLOOKUP(CONCATENATE($B57,"_",X$2),'SaS output'!$A$3:$T$40001,MATCH(X$3,'SaS output'!$A$2:$T$2,0),FALSE),"")</f>
        <v/>
      </c>
      <c r="Y57" s="35" t="str">
        <f>IFERROR(VLOOKUP(CONCATENATE($B57,"_",Y$2),'SaS output'!$A$3:$T$40001,MATCH(Y$3,'SaS output'!$A$2:$T$2,0),FALSE),"")</f>
        <v/>
      </c>
      <c r="Z57" s="35" t="str">
        <f>IFERROR(VLOOKUP(CONCATENATE($B57,"_",Z$2),'SaS output'!$A$3:$T$40001,MATCH(Z$3,'SaS output'!$A$2:$T$2,0),FALSE),"")</f>
        <v/>
      </c>
      <c r="AA57" s="36" t="str">
        <f>IFERROR(VLOOKUP(CONCATENATE($B57,"_",AA$2),'SaS output'!$A$3:$T$40001,MATCH(AA$3,'SaS output'!$A$2:$T$2,0),FALSE),"")</f>
        <v/>
      </c>
      <c r="AB57" s="37" t="str">
        <f>IFERROR(VLOOKUP(CONCATENATE($B57,"_",AB$2),'SaS output'!$A$3:$T$40001,MATCH(AB$3,'SaS output'!$A$2:$T$2,0),FALSE),"")</f>
        <v/>
      </c>
      <c r="AF57" s="44"/>
      <c r="AG57" s="44"/>
      <c r="AH57" s="44"/>
      <c r="AI57" s="44"/>
    </row>
    <row r="58" spans="2:35" ht="15.75" customHeight="1" thickBot="1">
      <c r="B58" s="9" t="str">
        <f t="shared" si="0"/>
        <v>2019_6_CZ_110</v>
      </c>
      <c r="C58" s="9" t="s">
        <v>37</v>
      </c>
      <c r="D58" s="9" t="s">
        <v>28</v>
      </c>
      <c r="G58" s="47"/>
      <c r="H58" s="19" t="s">
        <v>98</v>
      </c>
      <c r="I58" s="20" t="str">
        <f>IFERROR(VLOOKUP(CONCATENATE($B58,"_",I$2),'SaS output'!$A$3:$T$40001,MATCH(I$3,'SaS output'!$A$2:$T$2,0),FALSE),"")</f>
        <v/>
      </c>
      <c r="J58" s="39" t="str">
        <f>IFERROR(VLOOKUP(CONCATENATE($B58,"_",J$2),'SaS output'!$A$3:$T$40001,MATCH(J$3,'SaS output'!$A$2:$T$2,0),FALSE),"")</f>
        <v/>
      </c>
      <c r="K58" s="39" t="str">
        <f>IFERROR(VLOOKUP(CONCATENATE($B58,"_",K$2),'SaS output'!$A$3:$T$40001,MATCH(K$3,'SaS output'!$A$2:$T$2,0),FALSE),"")</f>
        <v/>
      </c>
      <c r="L58" s="40" t="str">
        <f>IFERROR(VLOOKUP(CONCATENATE($B58,"_",L$2),'SaS output'!$A$3:$T$40001,MATCH(L$3,'SaS output'!$A$2:$T$2,0),FALSE),"")</f>
        <v/>
      </c>
      <c r="M58" s="41" t="str">
        <f>IFERROR(VLOOKUP(CONCATENATE($B58,"_",M$2),'SaS output'!$A$3:$T$40001,MATCH(M$3,'SaS output'!$A$2:$T$2,0),FALSE),"")</f>
        <v/>
      </c>
      <c r="N58" s="20" t="str">
        <f>IFERROR(VLOOKUP(CONCATENATE($B58,"_",N$2),'SaS output'!$A$3:$T$40001,MATCH(N$3,'SaS output'!$A$2:$T$2,0),FALSE),"")</f>
        <v/>
      </c>
      <c r="O58" s="39" t="str">
        <f>IFERROR(VLOOKUP(CONCATENATE($B58,"_",O$2),'SaS output'!$A$3:$T$40001,MATCH(O$3,'SaS output'!$A$2:$T$2,0),FALSE),"")</f>
        <v/>
      </c>
      <c r="P58" s="39" t="str">
        <f>IFERROR(VLOOKUP(CONCATENATE($B58,"_",P$2),'SaS output'!$A$3:$T$40001,MATCH(P$3,'SaS output'!$A$2:$T$2,0),FALSE),"")</f>
        <v/>
      </c>
      <c r="Q58" s="40" t="str">
        <f>IFERROR(VLOOKUP(CONCATENATE($B58,"_",Q$2),'SaS output'!$A$3:$T$40001,MATCH(Q$3,'SaS output'!$A$2:$T$2,0),FALSE),"")</f>
        <v/>
      </c>
      <c r="R58" s="41" t="str">
        <f>IFERROR(VLOOKUP(CONCATENATE($B58,"_",R$2),'SaS output'!$A$3:$T$40001,MATCH(R$3,'SaS output'!$A$2:$T$2,0),FALSE),"")</f>
        <v/>
      </c>
      <c r="S58" s="20" t="str">
        <f>IFERROR(VLOOKUP(CONCATENATE($B58,"_",S$2),'SaS output'!$A$3:$T$40001,MATCH(S$3,'SaS output'!$A$2:$T$2,0),FALSE),"")</f>
        <v/>
      </c>
      <c r="T58" s="39" t="str">
        <f>IFERROR(VLOOKUP(CONCATENATE($B58,"_",T$2),'SaS output'!$A$3:$T$40001,MATCH(T$3,'SaS output'!$A$2:$T$2,0),FALSE),"")</f>
        <v/>
      </c>
      <c r="U58" s="39" t="str">
        <f>IFERROR(VLOOKUP(CONCATENATE($B58,"_",U$2),'SaS output'!$A$3:$T$40001,MATCH(U$3,'SaS output'!$A$2:$T$2,0),FALSE),"")</f>
        <v/>
      </c>
      <c r="V58" s="40" t="str">
        <f>IFERROR(VLOOKUP(CONCATENATE($B58,"_",V$2),'SaS output'!$A$3:$T$40001,MATCH(V$3,'SaS output'!$A$2:$T$2,0),FALSE),"")</f>
        <v/>
      </c>
      <c r="W58" s="41" t="str">
        <f>IFERROR(VLOOKUP(CONCATENATE($B58,"_",W$2),'SaS output'!$A$3:$T$40001,MATCH(W$3,'SaS output'!$A$2:$T$2,0),FALSE),"")</f>
        <v/>
      </c>
      <c r="X58" s="20" t="str">
        <f>IFERROR(VLOOKUP(CONCATENATE($B58,"_",X$2),'SaS output'!$A$3:$T$40001,MATCH(X$3,'SaS output'!$A$2:$T$2,0),FALSE),"")</f>
        <v/>
      </c>
      <c r="Y58" s="39" t="str">
        <f>IFERROR(VLOOKUP(CONCATENATE($B58,"_",Y$2),'SaS output'!$A$3:$T$40001,MATCH(Y$3,'SaS output'!$A$2:$T$2,0),FALSE),"")</f>
        <v/>
      </c>
      <c r="Z58" s="39" t="str">
        <f>IFERROR(VLOOKUP(CONCATENATE($B58,"_",Z$2),'SaS output'!$A$3:$T$40001,MATCH(Z$3,'SaS output'!$A$2:$T$2,0),FALSE),"")</f>
        <v/>
      </c>
      <c r="AA58" s="40" t="str">
        <f>IFERROR(VLOOKUP(CONCATENATE($B58,"_",AA$2),'SaS output'!$A$3:$T$40001,MATCH(AA$3,'SaS output'!$A$2:$T$2,0),FALSE),"")</f>
        <v/>
      </c>
      <c r="AB58" s="41" t="str">
        <f>IFERROR(VLOOKUP(CONCATENATE($B58,"_",AB$2),'SaS output'!$A$3:$T$40001,MATCH(AB$3,'SaS output'!$A$2:$T$2,0),FALSE),"")</f>
        <v/>
      </c>
      <c r="AF58" s="44"/>
      <c r="AG58" s="44"/>
      <c r="AH58" s="44"/>
      <c r="AI58" s="44"/>
    </row>
    <row r="59" spans="2:35" ht="15.75" customHeight="1">
      <c r="B59" s="9" t="str">
        <f t="shared" si="0"/>
        <v>2019_6_DK_030</v>
      </c>
      <c r="C59" s="9" t="s">
        <v>41</v>
      </c>
      <c r="D59" s="9" t="s">
        <v>20</v>
      </c>
      <c r="G59" s="45"/>
      <c r="H59" s="13" t="s">
        <v>19</v>
      </c>
      <c r="I59" s="14" t="str">
        <f>IFERROR(VLOOKUP(CONCATENATE($B59,"_",I$2),'SaS output'!$A$3:$T$40001,MATCH(I$3,'SaS output'!$A$2:$T$2,0),FALSE),"")</f>
        <v/>
      </c>
      <c r="J59" s="15" t="str">
        <f>IFERROR(VLOOKUP(CONCATENATE($B59,"_",J$2),'SaS output'!$A$3:$T$40001,MATCH(J$3,'SaS output'!$A$2:$T$2,0),FALSE),"")</f>
        <v/>
      </c>
      <c r="K59" s="15" t="str">
        <f>IFERROR(VLOOKUP(CONCATENATE($B59,"_",K$2),'SaS output'!$A$3:$T$40001,MATCH(K$3,'SaS output'!$A$2:$T$2,0),FALSE),"")</f>
        <v/>
      </c>
      <c r="L59" s="33" t="str">
        <f>IFERROR(VLOOKUP(CONCATENATE($B59,"_",L$2),'SaS output'!$A$3:$T$40001,MATCH(L$3,'SaS output'!$A$2:$T$2,0),FALSE),"")</f>
        <v/>
      </c>
      <c r="M59" s="34" t="str">
        <f>IFERROR(VLOOKUP(CONCATENATE($B59,"_",M$2),'SaS output'!$A$3:$T$40001,MATCH(M$3,'SaS output'!$A$2:$T$2,0),FALSE),"")</f>
        <v/>
      </c>
      <c r="N59" s="14" t="str">
        <f>IFERROR(VLOOKUP(CONCATENATE($B59,"_",N$2),'SaS output'!$A$3:$T$40001,MATCH(N$3,'SaS output'!$A$2:$T$2,0),FALSE),"")</f>
        <v/>
      </c>
      <c r="O59" s="15" t="str">
        <f>IFERROR(VLOOKUP(CONCATENATE($B59,"_",O$2),'SaS output'!$A$3:$T$40001,MATCH(O$3,'SaS output'!$A$2:$T$2,0),FALSE),"")</f>
        <v/>
      </c>
      <c r="P59" s="15" t="str">
        <f>IFERROR(VLOOKUP(CONCATENATE($B59,"_",P$2),'SaS output'!$A$3:$T$40001,MATCH(P$3,'SaS output'!$A$2:$T$2,0),FALSE),"")</f>
        <v/>
      </c>
      <c r="Q59" s="33" t="str">
        <f>IFERROR(VLOOKUP(CONCATENATE($B59,"_",Q$2),'SaS output'!$A$3:$T$40001,MATCH(Q$3,'SaS output'!$A$2:$T$2,0),FALSE),"")</f>
        <v/>
      </c>
      <c r="R59" s="34" t="str">
        <f>IFERROR(VLOOKUP(CONCATENATE($B59,"_",R$2),'SaS output'!$A$3:$T$40001,MATCH(R$3,'SaS output'!$A$2:$T$2,0),FALSE),"")</f>
        <v/>
      </c>
      <c r="S59" s="14" t="str">
        <f>IFERROR(VLOOKUP(CONCATENATE($B59,"_",S$2),'SaS output'!$A$3:$T$40001,MATCH(S$3,'SaS output'!$A$2:$T$2,0),FALSE),"")</f>
        <v/>
      </c>
      <c r="T59" s="15" t="str">
        <f>IFERROR(VLOOKUP(CONCATENATE($B59,"_",T$2),'SaS output'!$A$3:$T$40001,MATCH(T$3,'SaS output'!$A$2:$T$2,0),FALSE),"")</f>
        <v/>
      </c>
      <c r="U59" s="15" t="str">
        <f>IFERROR(VLOOKUP(CONCATENATE($B59,"_",U$2),'SaS output'!$A$3:$T$40001,MATCH(U$3,'SaS output'!$A$2:$T$2,0),FALSE),"")</f>
        <v/>
      </c>
      <c r="V59" s="33" t="str">
        <f>IFERROR(VLOOKUP(CONCATENATE($B59,"_",V$2),'SaS output'!$A$3:$T$40001,MATCH(V$3,'SaS output'!$A$2:$T$2,0),FALSE),"")</f>
        <v/>
      </c>
      <c r="W59" s="34" t="str">
        <f>IFERROR(VLOOKUP(CONCATENATE($B59,"_",W$2),'SaS output'!$A$3:$T$40001,MATCH(W$3,'SaS output'!$A$2:$T$2,0),FALSE),"")</f>
        <v/>
      </c>
      <c r="X59" s="14" t="str">
        <f>IFERROR(VLOOKUP(CONCATENATE($B59,"_",X$2),'SaS output'!$A$3:$T$40001,MATCH(X$3,'SaS output'!$A$2:$T$2,0),FALSE),"")</f>
        <v/>
      </c>
      <c r="Y59" s="15" t="str">
        <f>IFERROR(VLOOKUP(CONCATENATE($B59,"_",Y$2),'SaS output'!$A$3:$T$40001,MATCH(Y$3,'SaS output'!$A$2:$T$2,0),FALSE),"")</f>
        <v/>
      </c>
      <c r="Z59" s="15" t="str">
        <f>IFERROR(VLOOKUP(CONCATENATE($B59,"_",Z$2),'SaS output'!$A$3:$T$40001,MATCH(Z$3,'SaS output'!$A$2:$T$2,0),FALSE),"")</f>
        <v/>
      </c>
      <c r="AA59" s="33" t="str">
        <f>IFERROR(VLOOKUP(CONCATENATE($B59,"_",AA$2),'SaS output'!$A$3:$T$40001,MATCH(AA$3,'SaS output'!$A$2:$T$2,0),FALSE),"")</f>
        <v/>
      </c>
      <c r="AB59" s="34" t="str">
        <f>IFERROR(VLOOKUP(CONCATENATE($B59,"_",AB$2),'SaS output'!$A$3:$T$40001,MATCH(AB$3,'SaS output'!$A$2:$T$2,0),FALSE),"")</f>
        <v/>
      </c>
      <c r="AF59" s="44"/>
      <c r="AG59" s="44"/>
      <c r="AH59" s="44"/>
      <c r="AI59" s="44"/>
    </row>
    <row r="60" spans="2:35" ht="15.75" customHeight="1">
      <c r="B60" s="9" t="str">
        <f t="shared" si="0"/>
        <v>2019_6_DK_040</v>
      </c>
      <c r="C60" s="9" t="s">
        <v>41</v>
      </c>
      <c r="D60" s="9" t="s">
        <v>22</v>
      </c>
      <c r="G60" s="46"/>
      <c r="H60" s="16" t="s">
        <v>95</v>
      </c>
      <c r="I60" s="17" t="str">
        <f>IFERROR(VLOOKUP(CONCATENATE($B60,"_",I$2),'SaS output'!$A$3:$T$40001,MATCH(I$3,'SaS output'!$A$2:$T$2,0),FALSE),"")</f>
        <v/>
      </c>
      <c r="J60" s="35" t="str">
        <f>IFERROR(VLOOKUP(CONCATENATE($B60,"_",J$2),'SaS output'!$A$3:$T$40001,MATCH(J$3,'SaS output'!$A$2:$T$2,0),FALSE),"")</f>
        <v/>
      </c>
      <c r="K60" s="35" t="str">
        <f>IFERROR(VLOOKUP(CONCATENATE($B60,"_",K$2),'SaS output'!$A$3:$T$40001,MATCH(K$3,'SaS output'!$A$2:$T$2,0),FALSE),"")</f>
        <v/>
      </c>
      <c r="L60" s="36" t="str">
        <f>IFERROR(VLOOKUP(CONCATENATE($B60,"_",L$2),'SaS output'!$A$3:$T$40001,MATCH(L$3,'SaS output'!$A$2:$T$2,0),FALSE),"")</f>
        <v/>
      </c>
      <c r="M60" s="37" t="str">
        <f>IFERROR(VLOOKUP(CONCATENATE($B60,"_",M$2),'SaS output'!$A$3:$T$40001,MATCH(M$3,'SaS output'!$A$2:$T$2,0),FALSE),"")</f>
        <v/>
      </c>
      <c r="N60" s="17" t="str">
        <f>IFERROR(VLOOKUP(CONCATENATE($B60,"_",N$2),'SaS output'!$A$3:$T$40001,MATCH(N$3,'SaS output'!$A$2:$T$2,0),FALSE),"")</f>
        <v/>
      </c>
      <c r="O60" s="35" t="str">
        <f>IFERROR(VLOOKUP(CONCATENATE($B60,"_",O$2),'SaS output'!$A$3:$T$40001,MATCH(O$3,'SaS output'!$A$2:$T$2,0),FALSE),"")</f>
        <v/>
      </c>
      <c r="P60" s="35" t="str">
        <f>IFERROR(VLOOKUP(CONCATENATE($B60,"_",P$2),'SaS output'!$A$3:$T$40001,MATCH(P$3,'SaS output'!$A$2:$T$2,0),FALSE),"")</f>
        <v/>
      </c>
      <c r="Q60" s="36" t="str">
        <f>IFERROR(VLOOKUP(CONCATENATE($B60,"_",Q$2),'SaS output'!$A$3:$T$40001,MATCH(Q$3,'SaS output'!$A$2:$T$2,0),FALSE),"")</f>
        <v/>
      </c>
      <c r="R60" s="37" t="str">
        <f>IFERROR(VLOOKUP(CONCATENATE($B60,"_",R$2),'SaS output'!$A$3:$T$40001,MATCH(R$3,'SaS output'!$A$2:$T$2,0),FALSE),"")</f>
        <v/>
      </c>
      <c r="S60" s="17" t="str">
        <f>IFERROR(VLOOKUP(CONCATENATE($B60,"_",S$2),'SaS output'!$A$3:$T$40001,MATCH(S$3,'SaS output'!$A$2:$T$2,0),FALSE),"")</f>
        <v/>
      </c>
      <c r="T60" s="35" t="str">
        <f>IFERROR(VLOOKUP(CONCATENATE($B60,"_",T$2),'SaS output'!$A$3:$T$40001,MATCH(T$3,'SaS output'!$A$2:$T$2,0),FALSE),"")</f>
        <v/>
      </c>
      <c r="U60" s="35" t="str">
        <f>IFERROR(VLOOKUP(CONCATENATE($B60,"_",U$2),'SaS output'!$A$3:$T$40001,MATCH(U$3,'SaS output'!$A$2:$T$2,0),FALSE),"")</f>
        <v/>
      </c>
      <c r="V60" s="36" t="str">
        <f>IFERROR(VLOOKUP(CONCATENATE($B60,"_",V$2),'SaS output'!$A$3:$T$40001,MATCH(V$3,'SaS output'!$A$2:$T$2,0),FALSE),"")</f>
        <v/>
      </c>
      <c r="W60" s="37" t="str">
        <f>IFERROR(VLOOKUP(CONCATENATE($B60,"_",W$2),'SaS output'!$A$3:$T$40001,MATCH(W$3,'SaS output'!$A$2:$T$2,0),FALSE),"")</f>
        <v/>
      </c>
      <c r="X60" s="17" t="str">
        <f>IFERROR(VLOOKUP(CONCATENATE($B60,"_",X$2),'SaS output'!$A$3:$T$40001,MATCH(X$3,'SaS output'!$A$2:$T$2,0),FALSE),"")</f>
        <v/>
      </c>
      <c r="Y60" s="35" t="str">
        <f>IFERROR(VLOOKUP(CONCATENATE($B60,"_",Y$2),'SaS output'!$A$3:$T$40001,MATCH(Y$3,'SaS output'!$A$2:$T$2,0),FALSE),"")</f>
        <v/>
      </c>
      <c r="Z60" s="35" t="str">
        <f>IFERROR(VLOOKUP(CONCATENATE($B60,"_",Z$2),'SaS output'!$A$3:$T$40001,MATCH(Z$3,'SaS output'!$A$2:$T$2,0),FALSE),"")</f>
        <v/>
      </c>
      <c r="AA60" s="36" t="str">
        <f>IFERROR(VLOOKUP(CONCATENATE($B60,"_",AA$2),'SaS output'!$A$3:$T$40001,MATCH(AA$3,'SaS output'!$A$2:$T$2,0),FALSE),"")</f>
        <v/>
      </c>
      <c r="AB60" s="37" t="str">
        <f>IFERROR(VLOOKUP(CONCATENATE($B60,"_",AB$2),'SaS output'!$A$3:$T$40001,MATCH(AB$3,'SaS output'!$A$2:$T$2,0),FALSE),"")</f>
        <v/>
      </c>
      <c r="AF60" s="44"/>
      <c r="AG60" s="44"/>
      <c r="AH60" s="44"/>
      <c r="AI60" s="44"/>
    </row>
    <row r="61" spans="2:35" ht="15.75" customHeight="1">
      <c r="B61" s="9" t="str">
        <f t="shared" si="0"/>
        <v>2019_6_DK_050</v>
      </c>
      <c r="C61" s="9" t="s">
        <v>41</v>
      </c>
      <c r="D61" s="9" t="s">
        <v>23</v>
      </c>
      <c r="G61" s="46"/>
      <c r="H61" s="16" t="s">
        <v>94</v>
      </c>
      <c r="I61" s="17" t="str">
        <f>IFERROR(VLOOKUP(CONCATENATE($B61,"_",I$2),'SaS output'!$A$3:$T$40001,MATCH(I$3,'SaS output'!$A$2:$T$2,0),FALSE),"")</f>
        <v/>
      </c>
      <c r="J61" s="35" t="str">
        <f>IFERROR(VLOOKUP(CONCATENATE($B61,"_",J$2),'SaS output'!$A$3:$T$40001,MATCH(J$3,'SaS output'!$A$2:$T$2,0),FALSE),"")</f>
        <v/>
      </c>
      <c r="K61" s="35" t="str">
        <f>IFERROR(VLOOKUP(CONCATENATE($B61,"_",K$2),'SaS output'!$A$3:$T$40001,MATCH(K$3,'SaS output'!$A$2:$T$2,0),FALSE),"")</f>
        <v/>
      </c>
      <c r="L61" s="36" t="str">
        <f>IFERROR(VLOOKUP(CONCATENATE($B61,"_",L$2),'SaS output'!$A$3:$T$40001,MATCH(L$3,'SaS output'!$A$2:$T$2,0),FALSE),"")</f>
        <v/>
      </c>
      <c r="M61" s="37" t="str">
        <f>IFERROR(VLOOKUP(CONCATENATE($B61,"_",M$2),'SaS output'!$A$3:$T$40001,MATCH(M$3,'SaS output'!$A$2:$T$2,0),FALSE),"")</f>
        <v/>
      </c>
      <c r="N61" s="17" t="str">
        <f>IFERROR(VLOOKUP(CONCATENATE($B61,"_",N$2),'SaS output'!$A$3:$T$40001,MATCH(N$3,'SaS output'!$A$2:$T$2,0),FALSE),"")</f>
        <v/>
      </c>
      <c r="O61" s="35" t="str">
        <f>IFERROR(VLOOKUP(CONCATENATE($B61,"_",O$2),'SaS output'!$A$3:$T$40001,MATCH(O$3,'SaS output'!$A$2:$T$2,0),FALSE),"")</f>
        <v/>
      </c>
      <c r="P61" s="35" t="str">
        <f>IFERROR(VLOOKUP(CONCATENATE($B61,"_",P$2),'SaS output'!$A$3:$T$40001,MATCH(P$3,'SaS output'!$A$2:$T$2,0),FALSE),"")</f>
        <v/>
      </c>
      <c r="Q61" s="36" t="str">
        <f>IFERROR(VLOOKUP(CONCATENATE($B61,"_",Q$2),'SaS output'!$A$3:$T$40001,MATCH(Q$3,'SaS output'!$A$2:$T$2,0),FALSE),"")</f>
        <v/>
      </c>
      <c r="R61" s="37" t="str">
        <f>IFERROR(VLOOKUP(CONCATENATE($B61,"_",R$2),'SaS output'!$A$3:$T$40001,MATCH(R$3,'SaS output'!$A$2:$T$2,0),FALSE),"")</f>
        <v/>
      </c>
      <c r="S61" s="17" t="str">
        <f>IFERROR(VLOOKUP(CONCATENATE($B61,"_",S$2),'SaS output'!$A$3:$T$40001,MATCH(S$3,'SaS output'!$A$2:$T$2,0),FALSE),"")</f>
        <v/>
      </c>
      <c r="T61" s="35" t="str">
        <f>IFERROR(VLOOKUP(CONCATENATE($B61,"_",T$2),'SaS output'!$A$3:$T$40001,MATCH(T$3,'SaS output'!$A$2:$T$2,0),FALSE),"")</f>
        <v/>
      </c>
      <c r="U61" s="35" t="str">
        <f>IFERROR(VLOOKUP(CONCATENATE($B61,"_",U$2),'SaS output'!$A$3:$T$40001,MATCH(U$3,'SaS output'!$A$2:$T$2,0),FALSE),"")</f>
        <v/>
      </c>
      <c r="V61" s="36" t="str">
        <f>IFERROR(VLOOKUP(CONCATENATE($B61,"_",V$2),'SaS output'!$A$3:$T$40001,MATCH(V$3,'SaS output'!$A$2:$T$2,0),FALSE),"")</f>
        <v/>
      </c>
      <c r="W61" s="37" t="str">
        <f>IFERROR(VLOOKUP(CONCATENATE($B61,"_",W$2),'SaS output'!$A$3:$T$40001,MATCH(W$3,'SaS output'!$A$2:$T$2,0),FALSE),"")</f>
        <v/>
      </c>
      <c r="X61" s="17" t="str">
        <f>IFERROR(VLOOKUP(CONCATENATE($B61,"_",X$2),'SaS output'!$A$3:$T$40001,MATCH(X$3,'SaS output'!$A$2:$T$2,0),FALSE),"")</f>
        <v/>
      </c>
      <c r="Y61" s="35" t="str">
        <f>IFERROR(VLOOKUP(CONCATENATE($B61,"_",Y$2),'SaS output'!$A$3:$T$40001,MATCH(Y$3,'SaS output'!$A$2:$T$2,0),FALSE),"")</f>
        <v/>
      </c>
      <c r="Z61" s="35" t="str">
        <f>IFERROR(VLOOKUP(CONCATENATE($B61,"_",Z$2),'SaS output'!$A$3:$T$40001,MATCH(Z$3,'SaS output'!$A$2:$T$2,0),FALSE),"")</f>
        <v/>
      </c>
      <c r="AA61" s="36" t="str">
        <f>IFERROR(VLOOKUP(CONCATENATE($B61,"_",AA$2),'SaS output'!$A$3:$T$40001,MATCH(AA$3,'SaS output'!$A$2:$T$2,0),FALSE),"")</f>
        <v/>
      </c>
      <c r="AB61" s="37" t="str">
        <f>IFERROR(VLOOKUP(CONCATENATE($B61,"_",AB$2),'SaS output'!$A$3:$T$40001,MATCH(AB$3,'SaS output'!$A$2:$T$2,0),FALSE),"")</f>
        <v/>
      </c>
      <c r="AF61" s="44"/>
      <c r="AG61" s="44"/>
      <c r="AH61" s="44"/>
      <c r="AI61" s="44"/>
    </row>
    <row r="62" spans="2:35" ht="15.75" customHeight="1">
      <c r="B62" s="9" t="str">
        <f t="shared" si="0"/>
        <v>2019_6_DK_060</v>
      </c>
      <c r="C62" s="9" t="s">
        <v>41</v>
      </c>
      <c r="D62" s="9" t="s">
        <v>25</v>
      </c>
      <c r="G62" s="31" t="str">
        <f>VLOOKUP(C62,'SaS output'!$D$3:$E$10001,2,0)</f>
        <v>Denmark</v>
      </c>
      <c r="H62" s="18" t="s">
        <v>24</v>
      </c>
      <c r="I62" s="14" t="str">
        <f>IFERROR(VLOOKUP(CONCATENATE($B62,"_",I$2),'SaS output'!$A$3:$T$40001,MATCH(I$3,'SaS output'!$A$2:$T$2,0),FALSE),"")</f>
        <v/>
      </c>
      <c r="J62" s="15" t="str">
        <f>IFERROR(VLOOKUP(CONCATENATE($B62,"_",J$2),'SaS output'!$A$3:$T$40001,MATCH(J$3,'SaS output'!$A$2:$T$2,0),FALSE),"")</f>
        <v/>
      </c>
      <c r="K62" s="15" t="str">
        <f>IFERROR(VLOOKUP(CONCATENATE($B62,"_",K$2),'SaS output'!$A$3:$T$40001,MATCH(K$3,'SaS output'!$A$2:$T$2,0),FALSE),"")</f>
        <v/>
      </c>
      <c r="L62" s="38" t="str">
        <f>IFERROR(VLOOKUP(CONCATENATE($B62,"_",L$2),'SaS output'!$A$3:$T$40001,MATCH(L$3,'SaS output'!$A$2:$T$2,0),FALSE),"")</f>
        <v/>
      </c>
      <c r="M62" s="34" t="str">
        <f>IFERROR(VLOOKUP(CONCATENATE($B62,"_",M$2),'SaS output'!$A$3:$T$40001,MATCH(M$3,'SaS output'!$A$2:$T$2,0),FALSE),"")</f>
        <v/>
      </c>
      <c r="N62" s="14" t="str">
        <f>IFERROR(VLOOKUP(CONCATENATE($B62,"_",N$2),'SaS output'!$A$3:$T$40001,MATCH(N$3,'SaS output'!$A$2:$T$2,0),FALSE),"")</f>
        <v/>
      </c>
      <c r="O62" s="15" t="str">
        <f>IFERROR(VLOOKUP(CONCATENATE($B62,"_",O$2),'SaS output'!$A$3:$T$40001,MATCH(O$3,'SaS output'!$A$2:$T$2,0),FALSE),"")</f>
        <v/>
      </c>
      <c r="P62" s="15" t="str">
        <f>IFERROR(VLOOKUP(CONCATENATE($B62,"_",P$2),'SaS output'!$A$3:$T$40001,MATCH(P$3,'SaS output'!$A$2:$T$2,0),FALSE),"")</f>
        <v/>
      </c>
      <c r="Q62" s="38" t="str">
        <f>IFERROR(VLOOKUP(CONCATENATE($B62,"_",Q$2),'SaS output'!$A$3:$T$40001,MATCH(Q$3,'SaS output'!$A$2:$T$2,0),FALSE),"")</f>
        <v/>
      </c>
      <c r="R62" s="34" t="str">
        <f>IFERROR(VLOOKUP(CONCATENATE($B62,"_",R$2),'SaS output'!$A$3:$T$40001,MATCH(R$3,'SaS output'!$A$2:$T$2,0),FALSE),"")</f>
        <v/>
      </c>
      <c r="S62" s="14" t="str">
        <f>IFERROR(VLOOKUP(CONCATENATE($B62,"_",S$2),'SaS output'!$A$3:$T$40001,MATCH(S$3,'SaS output'!$A$2:$T$2,0),FALSE),"")</f>
        <v/>
      </c>
      <c r="T62" s="15" t="str">
        <f>IFERROR(VLOOKUP(CONCATENATE($B62,"_",T$2),'SaS output'!$A$3:$T$40001,MATCH(T$3,'SaS output'!$A$2:$T$2,0),FALSE),"")</f>
        <v/>
      </c>
      <c r="U62" s="15" t="str">
        <f>IFERROR(VLOOKUP(CONCATENATE($B62,"_",U$2),'SaS output'!$A$3:$T$40001,MATCH(U$3,'SaS output'!$A$2:$T$2,0),FALSE),"")</f>
        <v/>
      </c>
      <c r="V62" s="38" t="str">
        <f>IFERROR(VLOOKUP(CONCATENATE($B62,"_",V$2),'SaS output'!$A$3:$T$40001,MATCH(V$3,'SaS output'!$A$2:$T$2,0),FALSE),"")</f>
        <v/>
      </c>
      <c r="W62" s="34" t="str">
        <f>IFERROR(VLOOKUP(CONCATENATE($B62,"_",W$2),'SaS output'!$A$3:$T$40001,MATCH(W$3,'SaS output'!$A$2:$T$2,0),FALSE),"")</f>
        <v/>
      </c>
      <c r="X62" s="14" t="str">
        <f>IFERROR(VLOOKUP(CONCATENATE($B62,"_",X$2),'SaS output'!$A$3:$T$40001,MATCH(X$3,'SaS output'!$A$2:$T$2,0),FALSE),"")</f>
        <v/>
      </c>
      <c r="Y62" s="15" t="str">
        <f>IFERROR(VLOOKUP(CONCATENATE($B62,"_",Y$2),'SaS output'!$A$3:$T$40001,MATCH(Y$3,'SaS output'!$A$2:$T$2,0),FALSE),"")</f>
        <v/>
      </c>
      <c r="Z62" s="15" t="str">
        <f>IFERROR(VLOOKUP(CONCATENATE($B62,"_",Z$2),'SaS output'!$A$3:$T$40001,MATCH(Z$3,'SaS output'!$A$2:$T$2,0),FALSE),"")</f>
        <v/>
      </c>
      <c r="AA62" s="38" t="str">
        <f>IFERROR(VLOOKUP(CONCATENATE($B62,"_",AA$2),'SaS output'!$A$3:$T$40001,MATCH(AA$3,'SaS output'!$A$2:$T$2,0),FALSE),"")</f>
        <v/>
      </c>
      <c r="AB62" s="34" t="str">
        <f>IFERROR(VLOOKUP(CONCATENATE($B62,"_",AB$2),'SaS output'!$A$3:$T$40001,MATCH(AB$3,'SaS output'!$A$2:$T$2,0),FALSE),"")</f>
        <v/>
      </c>
      <c r="AF62" s="44"/>
      <c r="AG62" s="44"/>
      <c r="AH62" s="44"/>
      <c r="AI62" s="44"/>
    </row>
    <row r="63" spans="2:35" ht="15.75" customHeight="1">
      <c r="B63" s="9" t="str">
        <f t="shared" si="0"/>
        <v>2019_6_DK_070</v>
      </c>
      <c r="C63" s="9" t="s">
        <v>41</v>
      </c>
      <c r="D63" s="9" t="s">
        <v>26</v>
      </c>
      <c r="G63" s="46"/>
      <c r="H63" s="16" t="s">
        <v>97</v>
      </c>
      <c r="I63" s="17" t="str">
        <f>IFERROR(VLOOKUP(CONCATENATE($B63,"_",I$2),'SaS output'!$A$3:$T$40001,MATCH(I$3,'SaS output'!$A$2:$T$2,0),FALSE),"")</f>
        <v/>
      </c>
      <c r="J63" s="35" t="str">
        <f>IFERROR(VLOOKUP(CONCATENATE($B63,"_",J$2),'SaS output'!$A$3:$T$40001,MATCH(J$3,'SaS output'!$A$2:$T$2,0),FALSE),"")</f>
        <v/>
      </c>
      <c r="K63" s="35" t="str">
        <f>IFERROR(VLOOKUP(CONCATENATE($B63,"_",K$2),'SaS output'!$A$3:$T$40001,MATCH(K$3,'SaS output'!$A$2:$T$2,0),FALSE),"")</f>
        <v/>
      </c>
      <c r="L63" s="36" t="str">
        <f>IFERROR(VLOOKUP(CONCATENATE($B63,"_",L$2),'SaS output'!$A$3:$T$40001,MATCH(L$3,'SaS output'!$A$2:$T$2,0),FALSE),"")</f>
        <v/>
      </c>
      <c r="M63" s="37" t="str">
        <f>IFERROR(VLOOKUP(CONCATENATE($B63,"_",M$2),'SaS output'!$A$3:$T$40001,MATCH(M$3,'SaS output'!$A$2:$T$2,0),FALSE),"")</f>
        <v/>
      </c>
      <c r="N63" s="17" t="str">
        <f>IFERROR(VLOOKUP(CONCATENATE($B63,"_",N$2),'SaS output'!$A$3:$T$40001,MATCH(N$3,'SaS output'!$A$2:$T$2,0),FALSE),"")</f>
        <v/>
      </c>
      <c r="O63" s="35" t="str">
        <f>IFERROR(VLOOKUP(CONCATENATE($B63,"_",O$2),'SaS output'!$A$3:$T$40001,MATCH(O$3,'SaS output'!$A$2:$T$2,0),FALSE),"")</f>
        <v/>
      </c>
      <c r="P63" s="35" t="str">
        <f>IFERROR(VLOOKUP(CONCATENATE($B63,"_",P$2),'SaS output'!$A$3:$T$40001,MATCH(P$3,'SaS output'!$A$2:$T$2,0),FALSE),"")</f>
        <v/>
      </c>
      <c r="Q63" s="36" t="str">
        <f>IFERROR(VLOOKUP(CONCATENATE($B63,"_",Q$2),'SaS output'!$A$3:$T$40001,MATCH(Q$3,'SaS output'!$A$2:$T$2,0),FALSE),"")</f>
        <v/>
      </c>
      <c r="R63" s="37" t="str">
        <f>IFERROR(VLOOKUP(CONCATENATE($B63,"_",R$2),'SaS output'!$A$3:$T$40001,MATCH(R$3,'SaS output'!$A$2:$T$2,0),FALSE),"")</f>
        <v/>
      </c>
      <c r="S63" s="17" t="str">
        <f>IFERROR(VLOOKUP(CONCATENATE($B63,"_",S$2),'SaS output'!$A$3:$T$40001,MATCH(S$3,'SaS output'!$A$2:$T$2,0),FALSE),"")</f>
        <v/>
      </c>
      <c r="T63" s="35" t="str">
        <f>IFERROR(VLOOKUP(CONCATENATE($B63,"_",T$2),'SaS output'!$A$3:$T$40001,MATCH(T$3,'SaS output'!$A$2:$T$2,0),FALSE),"")</f>
        <v/>
      </c>
      <c r="U63" s="35" t="str">
        <f>IFERROR(VLOOKUP(CONCATENATE($B63,"_",U$2),'SaS output'!$A$3:$T$40001,MATCH(U$3,'SaS output'!$A$2:$T$2,0),FALSE),"")</f>
        <v/>
      </c>
      <c r="V63" s="36" t="str">
        <f>IFERROR(VLOOKUP(CONCATENATE($B63,"_",V$2),'SaS output'!$A$3:$T$40001,MATCH(V$3,'SaS output'!$A$2:$T$2,0),FALSE),"")</f>
        <v/>
      </c>
      <c r="W63" s="37" t="str">
        <f>IFERROR(VLOOKUP(CONCATENATE($B63,"_",W$2),'SaS output'!$A$3:$T$40001,MATCH(W$3,'SaS output'!$A$2:$T$2,0),FALSE),"")</f>
        <v/>
      </c>
      <c r="X63" s="17" t="str">
        <f>IFERROR(VLOOKUP(CONCATENATE($B63,"_",X$2),'SaS output'!$A$3:$T$40001,MATCH(X$3,'SaS output'!$A$2:$T$2,0),FALSE),"")</f>
        <v/>
      </c>
      <c r="Y63" s="35" t="str">
        <f>IFERROR(VLOOKUP(CONCATENATE($B63,"_",Y$2),'SaS output'!$A$3:$T$40001,MATCH(Y$3,'SaS output'!$A$2:$T$2,0),FALSE),"")</f>
        <v/>
      </c>
      <c r="Z63" s="35" t="str">
        <f>IFERROR(VLOOKUP(CONCATENATE($B63,"_",Z$2),'SaS output'!$A$3:$T$40001,MATCH(Z$3,'SaS output'!$A$2:$T$2,0),FALSE),"")</f>
        <v/>
      </c>
      <c r="AA63" s="36" t="str">
        <f>IFERROR(VLOOKUP(CONCATENATE($B63,"_",AA$2),'SaS output'!$A$3:$T$40001,MATCH(AA$3,'SaS output'!$A$2:$T$2,0),FALSE),"")</f>
        <v/>
      </c>
      <c r="AB63" s="37" t="str">
        <f>IFERROR(VLOOKUP(CONCATENATE($B63,"_",AB$2),'SaS output'!$A$3:$T$40001,MATCH(AB$3,'SaS output'!$A$2:$T$2,0),FALSE),"")</f>
        <v/>
      </c>
      <c r="AF63" s="44"/>
      <c r="AG63" s="44"/>
      <c r="AH63" s="44"/>
      <c r="AI63" s="44"/>
    </row>
    <row r="64" spans="2:35" ht="15.75" customHeight="1">
      <c r="B64" s="9" t="str">
        <f t="shared" si="0"/>
        <v>2019_6_DK_100</v>
      </c>
      <c r="C64" s="9" t="s">
        <v>41</v>
      </c>
      <c r="D64" s="9" t="s">
        <v>27</v>
      </c>
      <c r="G64" s="46"/>
      <c r="H64" s="16" t="s">
        <v>96</v>
      </c>
      <c r="I64" s="17" t="str">
        <f>IFERROR(VLOOKUP(CONCATENATE($B64,"_",I$2),'SaS output'!$A$3:$T$40001,MATCH(I$3,'SaS output'!$A$2:$T$2,0),FALSE),"")</f>
        <v/>
      </c>
      <c r="J64" s="35" t="str">
        <f>IFERROR(VLOOKUP(CONCATENATE($B64,"_",J$2),'SaS output'!$A$3:$T$40001,MATCH(J$3,'SaS output'!$A$2:$T$2,0),FALSE),"")</f>
        <v/>
      </c>
      <c r="K64" s="35" t="str">
        <f>IFERROR(VLOOKUP(CONCATENATE($B64,"_",K$2),'SaS output'!$A$3:$T$40001,MATCH(K$3,'SaS output'!$A$2:$T$2,0),FALSE),"")</f>
        <v/>
      </c>
      <c r="L64" s="36" t="str">
        <f>IFERROR(VLOOKUP(CONCATENATE($B64,"_",L$2),'SaS output'!$A$3:$T$40001,MATCH(L$3,'SaS output'!$A$2:$T$2,0),FALSE),"")</f>
        <v/>
      </c>
      <c r="M64" s="37" t="str">
        <f>IFERROR(VLOOKUP(CONCATENATE($B64,"_",M$2),'SaS output'!$A$3:$T$40001,MATCH(M$3,'SaS output'!$A$2:$T$2,0),FALSE),"")</f>
        <v/>
      </c>
      <c r="N64" s="17" t="str">
        <f>IFERROR(VLOOKUP(CONCATENATE($B64,"_",N$2),'SaS output'!$A$3:$T$40001,MATCH(N$3,'SaS output'!$A$2:$T$2,0),FALSE),"")</f>
        <v/>
      </c>
      <c r="O64" s="35" t="str">
        <f>IFERROR(VLOOKUP(CONCATENATE($B64,"_",O$2),'SaS output'!$A$3:$T$40001,MATCH(O$3,'SaS output'!$A$2:$T$2,0),FALSE),"")</f>
        <v/>
      </c>
      <c r="P64" s="35" t="str">
        <f>IFERROR(VLOOKUP(CONCATENATE($B64,"_",P$2),'SaS output'!$A$3:$T$40001,MATCH(P$3,'SaS output'!$A$2:$T$2,0),FALSE),"")</f>
        <v/>
      </c>
      <c r="Q64" s="36" t="str">
        <f>IFERROR(VLOOKUP(CONCATENATE($B64,"_",Q$2),'SaS output'!$A$3:$T$40001,MATCH(Q$3,'SaS output'!$A$2:$T$2,0),FALSE),"")</f>
        <v/>
      </c>
      <c r="R64" s="37" t="str">
        <f>IFERROR(VLOOKUP(CONCATENATE($B64,"_",R$2),'SaS output'!$A$3:$T$40001,MATCH(R$3,'SaS output'!$A$2:$T$2,0),FALSE),"")</f>
        <v/>
      </c>
      <c r="S64" s="17" t="str">
        <f>IFERROR(VLOOKUP(CONCATENATE($B64,"_",S$2),'SaS output'!$A$3:$T$40001,MATCH(S$3,'SaS output'!$A$2:$T$2,0),FALSE),"")</f>
        <v/>
      </c>
      <c r="T64" s="35" t="str">
        <f>IFERROR(VLOOKUP(CONCATENATE($B64,"_",T$2),'SaS output'!$A$3:$T$40001,MATCH(T$3,'SaS output'!$A$2:$T$2,0),FALSE),"")</f>
        <v/>
      </c>
      <c r="U64" s="35" t="str">
        <f>IFERROR(VLOOKUP(CONCATENATE($B64,"_",U$2),'SaS output'!$A$3:$T$40001,MATCH(U$3,'SaS output'!$A$2:$T$2,0),FALSE),"")</f>
        <v/>
      </c>
      <c r="V64" s="36" t="str">
        <f>IFERROR(VLOOKUP(CONCATENATE($B64,"_",V$2),'SaS output'!$A$3:$T$40001,MATCH(V$3,'SaS output'!$A$2:$T$2,0),FALSE),"")</f>
        <v/>
      </c>
      <c r="W64" s="37" t="str">
        <f>IFERROR(VLOOKUP(CONCATENATE($B64,"_",W$2),'SaS output'!$A$3:$T$40001,MATCH(W$3,'SaS output'!$A$2:$T$2,0),FALSE),"")</f>
        <v/>
      </c>
      <c r="X64" s="17" t="str">
        <f>IFERROR(VLOOKUP(CONCATENATE($B64,"_",X$2),'SaS output'!$A$3:$T$40001,MATCH(X$3,'SaS output'!$A$2:$T$2,0),FALSE),"")</f>
        <v/>
      </c>
      <c r="Y64" s="35" t="str">
        <f>IFERROR(VLOOKUP(CONCATENATE($B64,"_",Y$2),'SaS output'!$A$3:$T$40001,MATCH(Y$3,'SaS output'!$A$2:$T$2,0),FALSE),"")</f>
        <v/>
      </c>
      <c r="Z64" s="35" t="str">
        <f>IFERROR(VLOOKUP(CONCATENATE($B64,"_",Z$2),'SaS output'!$A$3:$T$40001,MATCH(Z$3,'SaS output'!$A$2:$T$2,0),FALSE),"")</f>
        <v/>
      </c>
      <c r="AA64" s="36" t="str">
        <f>IFERROR(VLOOKUP(CONCATENATE($B64,"_",AA$2),'SaS output'!$A$3:$T$40001,MATCH(AA$3,'SaS output'!$A$2:$T$2,0),FALSE),"")</f>
        <v/>
      </c>
      <c r="AB64" s="37" t="str">
        <f>IFERROR(VLOOKUP(CONCATENATE($B64,"_",AB$2),'SaS output'!$A$3:$T$40001,MATCH(AB$3,'SaS output'!$A$2:$T$2,0),FALSE),"")</f>
        <v/>
      </c>
      <c r="AF64" s="44"/>
      <c r="AG64" s="44"/>
      <c r="AH64" s="44"/>
      <c r="AI64" s="44"/>
    </row>
    <row r="65" spans="2:35" ht="15.75" customHeight="1" thickBot="1">
      <c r="B65" s="9" t="str">
        <f t="shared" si="0"/>
        <v>2019_6_DK_110</v>
      </c>
      <c r="C65" s="9" t="s">
        <v>41</v>
      </c>
      <c r="D65" s="9" t="s">
        <v>28</v>
      </c>
      <c r="G65" s="47"/>
      <c r="H65" s="19" t="s">
        <v>98</v>
      </c>
      <c r="I65" s="20" t="str">
        <f>IFERROR(VLOOKUP(CONCATENATE($B65,"_",I$2),'SaS output'!$A$3:$T$40001,MATCH(I$3,'SaS output'!$A$2:$T$2,0),FALSE),"")</f>
        <v/>
      </c>
      <c r="J65" s="39" t="str">
        <f>IFERROR(VLOOKUP(CONCATENATE($B65,"_",J$2),'SaS output'!$A$3:$T$40001,MATCH(J$3,'SaS output'!$A$2:$T$2,0),FALSE),"")</f>
        <v/>
      </c>
      <c r="K65" s="39" t="str">
        <f>IFERROR(VLOOKUP(CONCATENATE($B65,"_",K$2),'SaS output'!$A$3:$T$40001,MATCH(K$3,'SaS output'!$A$2:$T$2,0),FALSE),"")</f>
        <v/>
      </c>
      <c r="L65" s="40" t="str">
        <f>IFERROR(VLOOKUP(CONCATENATE($B65,"_",L$2),'SaS output'!$A$3:$T$40001,MATCH(L$3,'SaS output'!$A$2:$T$2,0),FALSE),"")</f>
        <v/>
      </c>
      <c r="M65" s="41" t="str">
        <f>IFERROR(VLOOKUP(CONCATENATE($B65,"_",M$2),'SaS output'!$A$3:$T$40001,MATCH(M$3,'SaS output'!$A$2:$T$2,0),FALSE),"")</f>
        <v/>
      </c>
      <c r="N65" s="20" t="str">
        <f>IFERROR(VLOOKUP(CONCATENATE($B65,"_",N$2),'SaS output'!$A$3:$T$40001,MATCH(N$3,'SaS output'!$A$2:$T$2,0),FALSE),"")</f>
        <v/>
      </c>
      <c r="O65" s="39" t="str">
        <f>IFERROR(VLOOKUP(CONCATENATE($B65,"_",O$2),'SaS output'!$A$3:$T$40001,MATCH(O$3,'SaS output'!$A$2:$T$2,0),FALSE),"")</f>
        <v/>
      </c>
      <c r="P65" s="39" t="str">
        <f>IFERROR(VLOOKUP(CONCATENATE($B65,"_",P$2),'SaS output'!$A$3:$T$40001,MATCH(P$3,'SaS output'!$A$2:$T$2,0),FALSE),"")</f>
        <v/>
      </c>
      <c r="Q65" s="40" t="str">
        <f>IFERROR(VLOOKUP(CONCATENATE($B65,"_",Q$2),'SaS output'!$A$3:$T$40001,MATCH(Q$3,'SaS output'!$A$2:$T$2,0),FALSE),"")</f>
        <v/>
      </c>
      <c r="R65" s="41" t="str">
        <f>IFERROR(VLOOKUP(CONCATENATE($B65,"_",R$2),'SaS output'!$A$3:$T$40001,MATCH(R$3,'SaS output'!$A$2:$T$2,0),FALSE),"")</f>
        <v/>
      </c>
      <c r="S65" s="20" t="str">
        <f>IFERROR(VLOOKUP(CONCATENATE($B65,"_",S$2),'SaS output'!$A$3:$T$40001,MATCH(S$3,'SaS output'!$A$2:$T$2,0),FALSE),"")</f>
        <v/>
      </c>
      <c r="T65" s="39" t="str">
        <f>IFERROR(VLOOKUP(CONCATENATE($B65,"_",T$2),'SaS output'!$A$3:$T$40001,MATCH(T$3,'SaS output'!$A$2:$T$2,0),FALSE),"")</f>
        <v/>
      </c>
      <c r="U65" s="39" t="str">
        <f>IFERROR(VLOOKUP(CONCATENATE($B65,"_",U$2),'SaS output'!$A$3:$T$40001,MATCH(U$3,'SaS output'!$A$2:$T$2,0),FALSE),"")</f>
        <v/>
      </c>
      <c r="V65" s="40" t="str">
        <f>IFERROR(VLOOKUP(CONCATENATE($B65,"_",V$2),'SaS output'!$A$3:$T$40001,MATCH(V$3,'SaS output'!$A$2:$T$2,0),FALSE),"")</f>
        <v/>
      </c>
      <c r="W65" s="41" t="str">
        <f>IFERROR(VLOOKUP(CONCATENATE($B65,"_",W$2),'SaS output'!$A$3:$T$40001,MATCH(W$3,'SaS output'!$A$2:$T$2,0),FALSE),"")</f>
        <v/>
      </c>
      <c r="X65" s="20" t="str">
        <f>IFERROR(VLOOKUP(CONCATENATE($B65,"_",X$2),'SaS output'!$A$3:$T$40001,MATCH(X$3,'SaS output'!$A$2:$T$2,0),FALSE),"")</f>
        <v/>
      </c>
      <c r="Y65" s="39" t="str">
        <f>IFERROR(VLOOKUP(CONCATENATE($B65,"_",Y$2),'SaS output'!$A$3:$T$40001,MATCH(Y$3,'SaS output'!$A$2:$T$2,0),FALSE),"")</f>
        <v/>
      </c>
      <c r="Z65" s="39" t="str">
        <f>IFERROR(VLOOKUP(CONCATENATE($B65,"_",Z$2),'SaS output'!$A$3:$T$40001,MATCH(Z$3,'SaS output'!$A$2:$T$2,0),FALSE),"")</f>
        <v/>
      </c>
      <c r="AA65" s="40" t="str">
        <f>IFERROR(VLOOKUP(CONCATENATE($B65,"_",AA$2),'SaS output'!$A$3:$T$40001,MATCH(AA$3,'SaS output'!$A$2:$T$2,0),FALSE),"")</f>
        <v/>
      </c>
      <c r="AB65" s="41" t="str">
        <f>IFERROR(VLOOKUP(CONCATENATE($B65,"_",AB$2),'SaS output'!$A$3:$T$40001,MATCH(AB$3,'SaS output'!$A$2:$T$2,0),FALSE),"")</f>
        <v/>
      </c>
      <c r="AF65" s="44"/>
      <c r="AG65" s="44"/>
      <c r="AH65" s="44"/>
      <c r="AI65" s="44"/>
    </row>
    <row r="66" spans="2:35" ht="15.75" customHeight="1">
      <c r="B66" s="9" t="str">
        <f t="shared" si="0"/>
        <v>2019_6_EE_030</v>
      </c>
      <c r="C66" s="9" t="s">
        <v>43</v>
      </c>
      <c r="D66" s="9" t="s">
        <v>20</v>
      </c>
      <c r="G66" s="45"/>
      <c r="H66" s="13" t="s">
        <v>19</v>
      </c>
      <c r="I66" s="14" t="str">
        <f>IFERROR(VLOOKUP(CONCATENATE($B66,"_",I$2),'SaS output'!$A$3:$T$40001,MATCH(I$3,'SaS output'!$A$2:$T$2,0),FALSE),"")</f>
        <v/>
      </c>
      <c r="J66" s="15" t="str">
        <f>IFERROR(VLOOKUP(CONCATENATE($B66,"_",J$2),'SaS output'!$A$3:$T$40001,MATCH(J$3,'SaS output'!$A$2:$T$2,0),FALSE),"")</f>
        <v/>
      </c>
      <c r="K66" s="15" t="str">
        <f>IFERROR(VLOOKUP(CONCATENATE($B66,"_",K$2),'SaS output'!$A$3:$T$40001,MATCH(K$3,'SaS output'!$A$2:$T$2,0),FALSE),"")</f>
        <v/>
      </c>
      <c r="L66" s="33" t="str">
        <f>IFERROR(VLOOKUP(CONCATENATE($B66,"_",L$2),'SaS output'!$A$3:$T$40001,MATCH(L$3,'SaS output'!$A$2:$T$2,0),FALSE),"")</f>
        <v/>
      </c>
      <c r="M66" s="34" t="str">
        <f>IFERROR(VLOOKUP(CONCATENATE($B66,"_",M$2),'SaS output'!$A$3:$T$40001,MATCH(M$3,'SaS output'!$A$2:$T$2,0),FALSE),"")</f>
        <v/>
      </c>
      <c r="N66" s="14" t="str">
        <f>IFERROR(VLOOKUP(CONCATENATE($B66,"_",N$2),'SaS output'!$A$3:$T$40001,MATCH(N$3,'SaS output'!$A$2:$T$2,0),FALSE),"")</f>
        <v/>
      </c>
      <c r="O66" s="15" t="str">
        <f>IFERROR(VLOOKUP(CONCATENATE($B66,"_",O$2),'SaS output'!$A$3:$T$40001,MATCH(O$3,'SaS output'!$A$2:$T$2,0),FALSE),"")</f>
        <v/>
      </c>
      <c r="P66" s="15" t="str">
        <f>IFERROR(VLOOKUP(CONCATENATE($B66,"_",P$2),'SaS output'!$A$3:$T$40001,MATCH(P$3,'SaS output'!$A$2:$T$2,0),FALSE),"")</f>
        <v/>
      </c>
      <c r="Q66" s="33" t="str">
        <f>IFERROR(VLOOKUP(CONCATENATE($B66,"_",Q$2),'SaS output'!$A$3:$T$40001,MATCH(Q$3,'SaS output'!$A$2:$T$2,0),FALSE),"")</f>
        <v/>
      </c>
      <c r="R66" s="34" t="str">
        <f>IFERROR(VLOOKUP(CONCATENATE($B66,"_",R$2),'SaS output'!$A$3:$T$40001,MATCH(R$3,'SaS output'!$A$2:$T$2,0),FALSE),"")</f>
        <v/>
      </c>
      <c r="S66" s="14" t="str">
        <f>IFERROR(VLOOKUP(CONCATENATE($B66,"_",S$2),'SaS output'!$A$3:$T$40001,MATCH(S$3,'SaS output'!$A$2:$T$2,0),FALSE),"")</f>
        <v/>
      </c>
      <c r="T66" s="15" t="str">
        <f>IFERROR(VLOOKUP(CONCATENATE($B66,"_",T$2),'SaS output'!$A$3:$T$40001,MATCH(T$3,'SaS output'!$A$2:$T$2,0),FALSE),"")</f>
        <v/>
      </c>
      <c r="U66" s="15" t="str">
        <f>IFERROR(VLOOKUP(CONCATENATE($B66,"_",U$2),'SaS output'!$A$3:$T$40001,MATCH(U$3,'SaS output'!$A$2:$T$2,0),FALSE),"")</f>
        <v/>
      </c>
      <c r="V66" s="33" t="str">
        <f>IFERROR(VLOOKUP(CONCATENATE($B66,"_",V$2),'SaS output'!$A$3:$T$40001,MATCH(V$3,'SaS output'!$A$2:$T$2,0),FALSE),"")</f>
        <v/>
      </c>
      <c r="W66" s="34" t="str">
        <f>IFERROR(VLOOKUP(CONCATENATE($B66,"_",W$2),'SaS output'!$A$3:$T$40001,MATCH(W$3,'SaS output'!$A$2:$T$2,0),FALSE),"")</f>
        <v/>
      </c>
      <c r="X66" s="14" t="str">
        <f>IFERROR(VLOOKUP(CONCATENATE($B66,"_",X$2),'SaS output'!$A$3:$T$40001,MATCH(X$3,'SaS output'!$A$2:$T$2,0),FALSE),"")</f>
        <v/>
      </c>
      <c r="Y66" s="15" t="str">
        <f>IFERROR(VLOOKUP(CONCATENATE($B66,"_",Y$2),'SaS output'!$A$3:$T$40001,MATCH(Y$3,'SaS output'!$A$2:$T$2,0),FALSE),"")</f>
        <v/>
      </c>
      <c r="Z66" s="15" t="str">
        <f>IFERROR(VLOOKUP(CONCATENATE($B66,"_",Z$2),'SaS output'!$A$3:$T$40001,MATCH(Z$3,'SaS output'!$A$2:$T$2,0),FALSE),"")</f>
        <v/>
      </c>
      <c r="AA66" s="33" t="str">
        <f>IFERROR(VLOOKUP(CONCATENATE($B66,"_",AA$2),'SaS output'!$A$3:$T$40001,MATCH(AA$3,'SaS output'!$A$2:$T$2,0),FALSE),"")</f>
        <v/>
      </c>
      <c r="AB66" s="34" t="str">
        <f>IFERROR(VLOOKUP(CONCATENATE($B66,"_",AB$2),'SaS output'!$A$3:$T$40001,MATCH(AB$3,'SaS output'!$A$2:$T$2,0),FALSE),"")</f>
        <v/>
      </c>
      <c r="AF66" s="44"/>
      <c r="AG66" s="44"/>
      <c r="AH66" s="44"/>
      <c r="AI66" s="44"/>
    </row>
    <row r="67" spans="2:35" ht="15.75" customHeight="1">
      <c r="B67" s="9" t="str">
        <f t="shared" si="0"/>
        <v>2019_6_EE_040</v>
      </c>
      <c r="C67" s="9" t="s">
        <v>43</v>
      </c>
      <c r="D67" s="9" t="s">
        <v>22</v>
      </c>
      <c r="G67" s="46"/>
      <c r="H67" s="16" t="s">
        <v>95</v>
      </c>
      <c r="I67" s="17" t="str">
        <f>IFERROR(VLOOKUP(CONCATENATE($B67,"_",I$2),'SaS output'!$A$3:$T$40001,MATCH(I$3,'SaS output'!$A$2:$T$2,0),FALSE),"")</f>
        <v/>
      </c>
      <c r="J67" s="35" t="str">
        <f>IFERROR(VLOOKUP(CONCATENATE($B67,"_",J$2),'SaS output'!$A$3:$T$40001,MATCH(J$3,'SaS output'!$A$2:$T$2,0),FALSE),"")</f>
        <v/>
      </c>
      <c r="K67" s="35" t="str">
        <f>IFERROR(VLOOKUP(CONCATENATE($B67,"_",K$2),'SaS output'!$A$3:$T$40001,MATCH(K$3,'SaS output'!$A$2:$T$2,0),FALSE),"")</f>
        <v/>
      </c>
      <c r="L67" s="36" t="str">
        <f>IFERROR(VLOOKUP(CONCATENATE($B67,"_",L$2),'SaS output'!$A$3:$T$40001,MATCH(L$3,'SaS output'!$A$2:$T$2,0),FALSE),"")</f>
        <v/>
      </c>
      <c r="M67" s="37" t="str">
        <f>IFERROR(VLOOKUP(CONCATENATE($B67,"_",M$2),'SaS output'!$A$3:$T$40001,MATCH(M$3,'SaS output'!$A$2:$T$2,0),FALSE),"")</f>
        <v/>
      </c>
      <c r="N67" s="17" t="str">
        <f>IFERROR(VLOOKUP(CONCATENATE($B67,"_",N$2),'SaS output'!$A$3:$T$40001,MATCH(N$3,'SaS output'!$A$2:$T$2,0),FALSE),"")</f>
        <v/>
      </c>
      <c r="O67" s="35" t="str">
        <f>IFERROR(VLOOKUP(CONCATENATE($B67,"_",O$2),'SaS output'!$A$3:$T$40001,MATCH(O$3,'SaS output'!$A$2:$T$2,0),FALSE),"")</f>
        <v/>
      </c>
      <c r="P67" s="35" t="str">
        <f>IFERROR(VLOOKUP(CONCATENATE($B67,"_",P$2),'SaS output'!$A$3:$T$40001,MATCH(P$3,'SaS output'!$A$2:$T$2,0),FALSE),"")</f>
        <v/>
      </c>
      <c r="Q67" s="36" t="str">
        <f>IFERROR(VLOOKUP(CONCATENATE($B67,"_",Q$2),'SaS output'!$A$3:$T$40001,MATCH(Q$3,'SaS output'!$A$2:$T$2,0),FALSE),"")</f>
        <v/>
      </c>
      <c r="R67" s="37" t="str">
        <f>IFERROR(VLOOKUP(CONCATENATE($B67,"_",R$2),'SaS output'!$A$3:$T$40001,MATCH(R$3,'SaS output'!$A$2:$T$2,0),FALSE),"")</f>
        <v/>
      </c>
      <c r="S67" s="17" t="str">
        <f>IFERROR(VLOOKUP(CONCATENATE($B67,"_",S$2),'SaS output'!$A$3:$T$40001,MATCH(S$3,'SaS output'!$A$2:$T$2,0),FALSE),"")</f>
        <v/>
      </c>
      <c r="T67" s="35" t="str">
        <f>IFERROR(VLOOKUP(CONCATENATE($B67,"_",T$2),'SaS output'!$A$3:$T$40001,MATCH(T$3,'SaS output'!$A$2:$T$2,0),FALSE),"")</f>
        <v/>
      </c>
      <c r="U67" s="35" t="str">
        <f>IFERROR(VLOOKUP(CONCATENATE($B67,"_",U$2),'SaS output'!$A$3:$T$40001,MATCH(U$3,'SaS output'!$A$2:$T$2,0),FALSE),"")</f>
        <v/>
      </c>
      <c r="V67" s="36" t="str">
        <f>IFERROR(VLOOKUP(CONCATENATE($B67,"_",V$2),'SaS output'!$A$3:$T$40001,MATCH(V$3,'SaS output'!$A$2:$T$2,0),FALSE),"")</f>
        <v/>
      </c>
      <c r="W67" s="37" t="str">
        <f>IFERROR(VLOOKUP(CONCATENATE($B67,"_",W$2),'SaS output'!$A$3:$T$40001,MATCH(W$3,'SaS output'!$A$2:$T$2,0),FALSE),"")</f>
        <v/>
      </c>
      <c r="X67" s="17" t="str">
        <f>IFERROR(VLOOKUP(CONCATENATE($B67,"_",X$2),'SaS output'!$A$3:$T$40001,MATCH(X$3,'SaS output'!$A$2:$T$2,0),FALSE),"")</f>
        <v/>
      </c>
      <c r="Y67" s="35" t="str">
        <f>IFERROR(VLOOKUP(CONCATENATE($B67,"_",Y$2),'SaS output'!$A$3:$T$40001,MATCH(Y$3,'SaS output'!$A$2:$T$2,0),FALSE),"")</f>
        <v/>
      </c>
      <c r="Z67" s="35" t="str">
        <f>IFERROR(VLOOKUP(CONCATENATE($B67,"_",Z$2),'SaS output'!$A$3:$T$40001,MATCH(Z$3,'SaS output'!$A$2:$T$2,0),FALSE),"")</f>
        <v/>
      </c>
      <c r="AA67" s="36" t="str">
        <f>IFERROR(VLOOKUP(CONCATENATE($B67,"_",AA$2),'SaS output'!$A$3:$T$40001,MATCH(AA$3,'SaS output'!$A$2:$T$2,0),FALSE),"")</f>
        <v/>
      </c>
      <c r="AB67" s="37" t="str">
        <f>IFERROR(VLOOKUP(CONCATENATE($B67,"_",AB$2),'SaS output'!$A$3:$T$40001,MATCH(AB$3,'SaS output'!$A$2:$T$2,0),FALSE),"")</f>
        <v/>
      </c>
      <c r="AF67" s="44"/>
      <c r="AG67" s="44"/>
      <c r="AH67" s="44"/>
      <c r="AI67" s="44"/>
    </row>
    <row r="68" spans="2:35" ht="15.75" customHeight="1">
      <c r="B68" s="9" t="str">
        <f t="shared" si="0"/>
        <v>2019_6_EE_050</v>
      </c>
      <c r="C68" s="9" t="s">
        <v>43</v>
      </c>
      <c r="D68" s="9" t="s">
        <v>23</v>
      </c>
      <c r="G68" s="46"/>
      <c r="H68" s="16" t="s">
        <v>94</v>
      </c>
      <c r="I68" s="17" t="str">
        <f>IFERROR(VLOOKUP(CONCATENATE($B68,"_",I$2),'SaS output'!$A$3:$T$40001,MATCH(I$3,'SaS output'!$A$2:$T$2,0),FALSE),"")</f>
        <v/>
      </c>
      <c r="J68" s="35" t="str">
        <f>IFERROR(VLOOKUP(CONCATENATE($B68,"_",J$2),'SaS output'!$A$3:$T$40001,MATCH(J$3,'SaS output'!$A$2:$T$2,0),FALSE),"")</f>
        <v/>
      </c>
      <c r="K68" s="35" t="str">
        <f>IFERROR(VLOOKUP(CONCATENATE($B68,"_",K$2),'SaS output'!$A$3:$T$40001,MATCH(K$3,'SaS output'!$A$2:$T$2,0),FALSE),"")</f>
        <v/>
      </c>
      <c r="L68" s="36" t="str">
        <f>IFERROR(VLOOKUP(CONCATENATE($B68,"_",L$2),'SaS output'!$A$3:$T$40001,MATCH(L$3,'SaS output'!$A$2:$T$2,0),FALSE),"")</f>
        <v/>
      </c>
      <c r="M68" s="37" t="str">
        <f>IFERROR(VLOOKUP(CONCATENATE($B68,"_",M$2),'SaS output'!$A$3:$T$40001,MATCH(M$3,'SaS output'!$A$2:$T$2,0),FALSE),"")</f>
        <v/>
      </c>
      <c r="N68" s="17" t="str">
        <f>IFERROR(VLOOKUP(CONCATENATE($B68,"_",N$2),'SaS output'!$A$3:$T$40001,MATCH(N$3,'SaS output'!$A$2:$T$2,0),FALSE),"")</f>
        <v/>
      </c>
      <c r="O68" s="35" t="str">
        <f>IFERROR(VLOOKUP(CONCATENATE($B68,"_",O$2),'SaS output'!$A$3:$T$40001,MATCH(O$3,'SaS output'!$A$2:$T$2,0),FALSE),"")</f>
        <v/>
      </c>
      <c r="P68" s="35" t="str">
        <f>IFERROR(VLOOKUP(CONCATENATE($B68,"_",P$2),'SaS output'!$A$3:$T$40001,MATCH(P$3,'SaS output'!$A$2:$T$2,0),FALSE),"")</f>
        <v/>
      </c>
      <c r="Q68" s="36" t="str">
        <f>IFERROR(VLOOKUP(CONCATENATE($B68,"_",Q$2),'SaS output'!$A$3:$T$40001,MATCH(Q$3,'SaS output'!$A$2:$T$2,0),FALSE),"")</f>
        <v/>
      </c>
      <c r="R68" s="37" t="str">
        <f>IFERROR(VLOOKUP(CONCATENATE($B68,"_",R$2),'SaS output'!$A$3:$T$40001,MATCH(R$3,'SaS output'!$A$2:$T$2,0),FALSE),"")</f>
        <v/>
      </c>
      <c r="S68" s="17" t="str">
        <f>IFERROR(VLOOKUP(CONCATENATE($B68,"_",S$2),'SaS output'!$A$3:$T$40001,MATCH(S$3,'SaS output'!$A$2:$T$2,0),FALSE),"")</f>
        <v/>
      </c>
      <c r="T68" s="35" t="str">
        <f>IFERROR(VLOOKUP(CONCATENATE($B68,"_",T$2),'SaS output'!$A$3:$T$40001,MATCH(T$3,'SaS output'!$A$2:$T$2,0),FALSE),"")</f>
        <v/>
      </c>
      <c r="U68" s="35" t="str">
        <f>IFERROR(VLOOKUP(CONCATENATE($B68,"_",U$2),'SaS output'!$A$3:$T$40001,MATCH(U$3,'SaS output'!$A$2:$T$2,0),FALSE),"")</f>
        <v/>
      </c>
      <c r="V68" s="36" t="str">
        <f>IFERROR(VLOOKUP(CONCATENATE($B68,"_",V$2),'SaS output'!$A$3:$T$40001,MATCH(V$3,'SaS output'!$A$2:$T$2,0),FALSE),"")</f>
        <v/>
      </c>
      <c r="W68" s="37" t="str">
        <f>IFERROR(VLOOKUP(CONCATENATE($B68,"_",W$2),'SaS output'!$A$3:$T$40001,MATCH(W$3,'SaS output'!$A$2:$T$2,0),FALSE),"")</f>
        <v/>
      </c>
      <c r="X68" s="17" t="str">
        <f>IFERROR(VLOOKUP(CONCATENATE($B68,"_",X$2),'SaS output'!$A$3:$T$40001,MATCH(X$3,'SaS output'!$A$2:$T$2,0),FALSE),"")</f>
        <v/>
      </c>
      <c r="Y68" s="35" t="str">
        <f>IFERROR(VLOOKUP(CONCATENATE($B68,"_",Y$2),'SaS output'!$A$3:$T$40001,MATCH(Y$3,'SaS output'!$A$2:$T$2,0),FALSE),"")</f>
        <v/>
      </c>
      <c r="Z68" s="35" t="str">
        <f>IFERROR(VLOOKUP(CONCATENATE($B68,"_",Z$2),'SaS output'!$A$3:$T$40001,MATCH(Z$3,'SaS output'!$A$2:$T$2,0),FALSE),"")</f>
        <v/>
      </c>
      <c r="AA68" s="36" t="str">
        <f>IFERROR(VLOOKUP(CONCATENATE($B68,"_",AA$2),'SaS output'!$A$3:$T$40001,MATCH(AA$3,'SaS output'!$A$2:$T$2,0),FALSE),"")</f>
        <v/>
      </c>
      <c r="AB68" s="37" t="str">
        <f>IFERROR(VLOOKUP(CONCATENATE($B68,"_",AB$2),'SaS output'!$A$3:$T$40001,MATCH(AB$3,'SaS output'!$A$2:$T$2,0),FALSE),"")</f>
        <v/>
      </c>
      <c r="AF68" s="44"/>
      <c r="AG68" s="44"/>
      <c r="AH68" s="44"/>
      <c r="AI68" s="44"/>
    </row>
    <row r="69" spans="2:35" ht="15.75" customHeight="1">
      <c r="B69" s="9" t="str">
        <f t="shared" si="0"/>
        <v>2019_6_EE_060</v>
      </c>
      <c r="C69" s="9" t="s">
        <v>43</v>
      </c>
      <c r="D69" s="9" t="s">
        <v>25</v>
      </c>
      <c r="G69" s="31" t="str">
        <f>VLOOKUP(C69,'SaS output'!$D$3:$E$10001,2,0)</f>
        <v>Estonia</v>
      </c>
      <c r="H69" s="18" t="s">
        <v>24</v>
      </c>
      <c r="I69" s="14" t="str">
        <f>IFERROR(VLOOKUP(CONCATENATE($B69,"_",I$2),'SaS output'!$A$3:$T$40001,MATCH(I$3,'SaS output'!$A$2:$T$2,0),FALSE),"")</f>
        <v/>
      </c>
      <c r="J69" s="15" t="str">
        <f>IFERROR(VLOOKUP(CONCATENATE($B69,"_",J$2),'SaS output'!$A$3:$T$40001,MATCH(J$3,'SaS output'!$A$2:$T$2,0),FALSE),"")</f>
        <v/>
      </c>
      <c r="K69" s="15" t="str">
        <f>IFERROR(VLOOKUP(CONCATENATE($B69,"_",K$2),'SaS output'!$A$3:$T$40001,MATCH(K$3,'SaS output'!$A$2:$T$2,0),FALSE),"")</f>
        <v/>
      </c>
      <c r="L69" s="38" t="str">
        <f>IFERROR(VLOOKUP(CONCATENATE($B69,"_",L$2),'SaS output'!$A$3:$T$40001,MATCH(L$3,'SaS output'!$A$2:$T$2,0),FALSE),"")</f>
        <v/>
      </c>
      <c r="M69" s="34" t="str">
        <f>IFERROR(VLOOKUP(CONCATENATE($B69,"_",M$2),'SaS output'!$A$3:$T$40001,MATCH(M$3,'SaS output'!$A$2:$T$2,0),FALSE),"")</f>
        <v/>
      </c>
      <c r="N69" s="14" t="str">
        <f>IFERROR(VLOOKUP(CONCATENATE($B69,"_",N$2),'SaS output'!$A$3:$T$40001,MATCH(N$3,'SaS output'!$A$2:$T$2,0),FALSE),"")</f>
        <v/>
      </c>
      <c r="O69" s="15" t="str">
        <f>IFERROR(VLOOKUP(CONCATENATE($B69,"_",O$2),'SaS output'!$A$3:$T$40001,MATCH(O$3,'SaS output'!$A$2:$T$2,0),FALSE),"")</f>
        <v/>
      </c>
      <c r="P69" s="15" t="str">
        <f>IFERROR(VLOOKUP(CONCATENATE($B69,"_",P$2),'SaS output'!$A$3:$T$40001,MATCH(P$3,'SaS output'!$A$2:$T$2,0),FALSE),"")</f>
        <v/>
      </c>
      <c r="Q69" s="38" t="str">
        <f>IFERROR(VLOOKUP(CONCATENATE($B69,"_",Q$2),'SaS output'!$A$3:$T$40001,MATCH(Q$3,'SaS output'!$A$2:$T$2,0),FALSE),"")</f>
        <v/>
      </c>
      <c r="R69" s="34" t="str">
        <f>IFERROR(VLOOKUP(CONCATENATE($B69,"_",R$2),'SaS output'!$A$3:$T$40001,MATCH(R$3,'SaS output'!$A$2:$T$2,0),FALSE),"")</f>
        <v/>
      </c>
      <c r="S69" s="14" t="str">
        <f>IFERROR(VLOOKUP(CONCATENATE($B69,"_",S$2),'SaS output'!$A$3:$T$40001,MATCH(S$3,'SaS output'!$A$2:$T$2,0),FALSE),"")</f>
        <v/>
      </c>
      <c r="T69" s="15" t="str">
        <f>IFERROR(VLOOKUP(CONCATENATE($B69,"_",T$2),'SaS output'!$A$3:$T$40001,MATCH(T$3,'SaS output'!$A$2:$T$2,0),FALSE),"")</f>
        <v/>
      </c>
      <c r="U69" s="15" t="str">
        <f>IFERROR(VLOOKUP(CONCATENATE($B69,"_",U$2),'SaS output'!$A$3:$T$40001,MATCH(U$3,'SaS output'!$A$2:$T$2,0),FALSE),"")</f>
        <v/>
      </c>
      <c r="V69" s="38" t="str">
        <f>IFERROR(VLOOKUP(CONCATENATE($B69,"_",V$2),'SaS output'!$A$3:$T$40001,MATCH(V$3,'SaS output'!$A$2:$T$2,0),FALSE),"")</f>
        <v/>
      </c>
      <c r="W69" s="34" t="str">
        <f>IFERROR(VLOOKUP(CONCATENATE($B69,"_",W$2),'SaS output'!$A$3:$T$40001,MATCH(W$3,'SaS output'!$A$2:$T$2,0),FALSE),"")</f>
        <v/>
      </c>
      <c r="X69" s="14" t="str">
        <f>IFERROR(VLOOKUP(CONCATENATE($B69,"_",X$2),'SaS output'!$A$3:$T$40001,MATCH(X$3,'SaS output'!$A$2:$T$2,0),FALSE),"")</f>
        <v/>
      </c>
      <c r="Y69" s="15" t="str">
        <f>IFERROR(VLOOKUP(CONCATENATE($B69,"_",Y$2),'SaS output'!$A$3:$T$40001,MATCH(Y$3,'SaS output'!$A$2:$T$2,0),FALSE),"")</f>
        <v/>
      </c>
      <c r="Z69" s="15" t="str">
        <f>IFERROR(VLOOKUP(CONCATENATE($B69,"_",Z$2),'SaS output'!$A$3:$T$40001,MATCH(Z$3,'SaS output'!$A$2:$T$2,0),FALSE),"")</f>
        <v/>
      </c>
      <c r="AA69" s="38" t="str">
        <f>IFERROR(VLOOKUP(CONCATENATE($B69,"_",AA$2),'SaS output'!$A$3:$T$40001,MATCH(AA$3,'SaS output'!$A$2:$T$2,0),FALSE),"")</f>
        <v/>
      </c>
      <c r="AB69" s="34" t="str">
        <f>IFERROR(VLOOKUP(CONCATENATE($B69,"_",AB$2),'SaS output'!$A$3:$T$40001,MATCH(AB$3,'SaS output'!$A$2:$T$2,0),FALSE),"")</f>
        <v/>
      </c>
      <c r="AF69" s="44"/>
      <c r="AG69" s="44"/>
      <c r="AH69" s="44"/>
      <c r="AI69" s="44"/>
    </row>
    <row r="70" spans="2:35" ht="15.75" customHeight="1">
      <c r="B70" s="9" t="str">
        <f t="shared" si="0"/>
        <v>2019_6_EE_070</v>
      </c>
      <c r="C70" s="9" t="s">
        <v>43</v>
      </c>
      <c r="D70" s="9" t="s">
        <v>26</v>
      </c>
      <c r="G70" s="46"/>
      <c r="H70" s="16" t="s">
        <v>97</v>
      </c>
      <c r="I70" s="17" t="str">
        <f>IFERROR(VLOOKUP(CONCATENATE($B70,"_",I$2),'SaS output'!$A$3:$T$40001,MATCH(I$3,'SaS output'!$A$2:$T$2,0),FALSE),"")</f>
        <v/>
      </c>
      <c r="J70" s="35" t="str">
        <f>IFERROR(VLOOKUP(CONCATENATE($B70,"_",J$2),'SaS output'!$A$3:$T$40001,MATCH(J$3,'SaS output'!$A$2:$T$2,0),FALSE),"")</f>
        <v/>
      </c>
      <c r="K70" s="35" t="str">
        <f>IFERROR(VLOOKUP(CONCATENATE($B70,"_",K$2),'SaS output'!$A$3:$T$40001,MATCH(K$3,'SaS output'!$A$2:$T$2,0),FALSE),"")</f>
        <v/>
      </c>
      <c r="L70" s="36" t="str">
        <f>IFERROR(VLOOKUP(CONCATENATE($B70,"_",L$2),'SaS output'!$A$3:$T$40001,MATCH(L$3,'SaS output'!$A$2:$T$2,0),FALSE),"")</f>
        <v/>
      </c>
      <c r="M70" s="37" t="str">
        <f>IFERROR(VLOOKUP(CONCATENATE($B70,"_",M$2),'SaS output'!$A$3:$T$40001,MATCH(M$3,'SaS output'!$A$2:$T$2,0),FALSE),"")</f>
        <v/>
      </c>
      <c r="N70" s="17" t="str">
        <f>IFERROR(VLOOKUP(CONCATENATE($B70,"_",N$2),'SaS output'!$A$3:$T$40001,MATCH(N$3,'SaS output'!$A$2:$T$2,0),FALSE),"")</f>
        <v/>
      </c>
      <c r="O70" s="35" t="str">
        <f>IFERROR(VLOOKUP(CONCATENATE($B70,"_",O$2),'SaS output'!$A$3:$T$40001,MATCH(O$3,'SaS output'!$A$2:$T$2,0),FALSE),"")</f>
        <v/>
      </c>
      <c r="P70" s="35" t="str">
        <f>IFERROR(VLOOKUP(CONCATENATE($B70,"_",P$2),'SaS output'!$A$3:$T$40001,MATCH(P$3,'SaS output'!$A$2:$T$2,0),FALSE),"")</f>
        <v/>
      </c>
      <c r="Q70" s="36" t="str">
        <f>IFERROR(VLOOKUP(CONCATENATE($B70,"_",Q$2),'SaS output'!$A$3:$T$40001,MATCH(Q$3,'SaS output'!$A$2:$T$2,0),FALSE),"")</f>
        <v/>
      </c>
      <c r="R70" s="37" t="str">
        <f>IFERROR(VLOOKUP(CONCATENATE($B70,"_",R$2),'SaS output'!$A$3:$T$40001,MATCH(R$3,'SaS output'!$A$2:$T$2,0),FALSE),"")</f>
        <v/>
      </c>
      <c r="S70" s="17" t="str">
        <f>IFERROR(VLOOKUP(CONCATENATE($B70,"_",S$2),'SaS output'!$A$3:$T$40001,MATCH(S$3,'SaS output'!$A$2:$T$2,0),FALSE),"")</f>
        <v/>
      </c>
      <c r="T70" s="35" t="str">
        <f>IFERROR(VLOOKUP(CONCATENATE($B70,"_",T$2),'SaS output'!$A$3:$T$40001,MATCH(T$3,'SaS output'!$A$2:$T$2,0),FALSE),"")</f>
        <v/>
      </c>
      <c r="U70" s="35" t="str">
        <f>IFERROR(VLOOKUP(CONCATENATE($B70,"_",U$2),'SaS output'!$A$3:$T$40001,MATCH(U$3,'SaS output'!$A$2:$T$2,0),FALSE),"")</f>
        <v/>
      </c>
      <c r="V70" s="36" t="str">
        <f>IFERROR(VLOOKUP(CONCATENATE($B70,"_",V$2),'SaS output'!$A$3:$T$40001,MATCH(V$3,'SaS output'!$A$2:$T$2,0),FALSE),"")</f>
        <v/>
      </c>
      <c r="W70" s="37" t="str">
        <f>IFERROR(VLOOKUP(CONCATENATE($B70,"_",W$2),'SaS output'!$A$3:$T$40001,MATCH(W$3,'SaS output'!$A$2:$T$2,0),FALSE),"")</f>
        <v/>
      </c>
      <c r="X70" s="17" t="str">
        <f>IFERROR(VLOOKUP(CONCATENATE($B70,"_",X$2),'SaS output'!$A$3:$T$40001,MATCH(X$3,'SaS output'!$A$2:$T$2,0),FALSE),"")</f>
        <v/>
      </c>
      <c r="Y70" s="35" t="str">
        <f>IFERROR(VLOOKUP(CONCATENATE($B70,"_",Y$2),'SaS output'!$A$3:$T$40001,MATCH(Y$3,'SaS output'!$A$2:$T$2,0),FALSE),"")</f>
        <v/>
      </c>
      <c r="Z70" s="35" t="str">
        <f>IFERROR(VLOOKUP(CONCATENATE($B70,"_",Z$2),'SaS output'!$A$3:$T$40001,MATCH(Z$3,'SaS output'!$A$2:$T$2,0),FALSE),"")</f>
        <v/>
      </c>
      <c r="AA70" s="36" t="str">
        <f>IFERROR(VLOOKUP(CONCATENATE($B70,"_",AA$2),'SaS output'!$A$3:$T$40001,MATCH(AA$3,'SaS output'!$A$2:$T$2,0),FALSE),"")</f>
        <v/>
      </c>
      <c r="AB70" s="37" t="str">
        <f>IFERROR(VLOOKUP(CONCATENATE($B70,"_",AB$2),'SaS output'!$A$3:$T$40001,MATCH(AB$3,'SaS output'!$A$2:$T$2,0),FALSE),"")</f>
        <v/>
      </c>
      <c r="AF70" s="44"/>
      <c r="AG70" s="44"/>
      <c r="AH70" s="44"/>
      <c r="AI70" s="44"/>
    </row>
    <row r="71" spans="2:35" ht="15.75" customHeight="1">
      <c r="B71" s="9" t="str">
        <f t="shared" si="0"/>
        <v>2019_6_EE_100</v>
      </c>
      <c r="C71" s="9" t="s">
        <v>43</v>
      </c>
      <c r="D71" s="9" t="s">
        <v>27</v>
      </c>
      <c r="G71" s="46"/>
      <c r="H71" s="16" t="s">
        <v>96</v>
      </c>
      <c r="I71" s="17" t="str">
        <f>IFERROR(VLOOKUP(CONCATENATE($B71,"_",I$2),'SaS output'!$A$3:$T$40001,MATCH(I$3,'SaS output'!$A$2:$T$2,0),FALSE),"")</f>
        <v/>
      </c>
      <c r="J71" s="35" t="str">
        <f>IFERROR(VLOOKUP(CONCATENATE($B71,"_",J$2),'SaS output'!$A$3:$T$40001,MATCH(J$3,'SaS output'!$A$2:$T$2,0),FALSE),"")</f>
        <v/>
      </c>
      <c r="K71" s="35" t="str">
        <f>IFERROR(VLOOKUP(CONCATENATE($B71,"_",K$2),'SaS output'!$A$3:$T$40001,MATCH(K$3,'SaS output'!$A$2:$T$2,0),FALSE),"")</f>
        <v/>
      </c>
      <c r="L71" s="36" t="str">
        <f>IFERROR(VLOOKUP(CONCATENATE($B71,"_",L$2),'SaS output'!$A$3:$T$40001,MATCH(L$3,'SaS output'!$A$2:$T$2,0),FALSE),"")</f>
        <v/>
      </c>
      <c r="M71" s="37" t="str">
        <f>IFERROR(VLOOKUP(CONCATENATE($B71,"_",M$2),'SaS output'!$A$3:$T$40001,MATCH(M$3,'SaS output'!$A$2:$T$2,0),FALSE),"")</f>
        <v/>
      </c>
      <c r="N71" s="17" t="str">
        <f>IFERROR(VLOOKUP(CONCATENATE($B71,"_",N$2),'SaS output'!$A$3:$T$40001,MATCH(N$3,'SaS output'!$A$2:$T$2,0),FALSE),"")</f>
        <v/>
      </c>
      <c r="O71" s="35" t="str">
        <f>IFERROR(VLOOKUP(CONCATENATE($B71,"_",O$2),'SaS output'!$A$3:$T$40001,MATCH(O$3,'SaS output'!$A$2:$T$2,0),FALSE),"")</f>
        <v/>
      </c>
      <c r="P71" s="35" t="str">
        <f>IFERROR(VLOOKUP(CONCATENATE($B71,"_",P$2),'SaS output'!$A$3:$T$40001,MATCH(P$3,'SaS output'!$A$2:$T$2,0),FALSE),"")</f>
        <v/>
      </c>
      <c r="Q71" s="36" t="str">
        <f>IFERROR(VLOOKUP(CONCATENATE($B71,"_",Q$2),'SaS output'!$A$3:$T$40001,MATCH(Q$3,'SaS output'!$A$2:$T$2,0),FALSE),"")</f>
        <v/>
      </c>
      <c r="R71" s="37" t="str">
        <f>IFERROR(VLOOKUP(CONCATENATE($B71,"_",R$2),'SaS output'!$A$3:$T$40001,MATCH(R$3,'SaS output'!$A$2:$T$2,0),FALSE),"")</f>
        <v/>
      </c>
      <c r="S71" s="17" t="str">
        <f>IFERROR(VLOOKUP(CONCATENATE($B71,"_",S$2),'SaS output'!$A$3:$T$40001,MATCH(S$3,'SaS output'!$A$2:$T$2,0),FALSE),"")</f>
        <v/>
      </c>
      <c r="T71" s="35" t="str">
        <f>IFERROR(VLOOKUP(CONCATENATE($B71,"_",T$2),'SaS output'!$A$3:$T$40001,MATCH(T$3,'SaS output'!$A$2:$T$2,0),FALSE),"")</f>
        <v/>
      </c>
      <c r="U71" s="35" t="str">
        <f>IFERROR(VLOOKUP(CONCATENATE($B71,"_",U$2),'SaS output'!$A$3:$T$40001,MATCH(U$3,'SaS output'!$A$2:$T$2,0),FALSE),"")</f>
        <v/>
      </c>
      <c r="V71" s="36" t="str">
        <f>IFERROR(VLOOKUP(CONCATENATE($B71,"_",V$2),'SaS output'!$A$3:$T$40001,MATCH(V$3,'SaS output'!$A$2:$T$2,0),FALSE),"")</f>
        <v/>
      </c>
      <c r="W71" s="37" t="str">
        <f>IFERROR(VLOOKUP(CONCATENATE($B71,"_",W$2),'SaS output'!$A$3:$T$40001,MATCH(W$3,'SaS output'!$A$2:$T$2,0),FALSE),"")</f>
        <v/>
      </c>
      <c r="X71" s="17" t="str">
        <f>IFERROR(VLOOKUP(CONCATENATE($B71,"_",X$2),'SaS output'!$A$3:$T$40001,MATCH(X$3,'SaS output'!$A$2:$T$2,0),FALSE),"")</f>
        <v/>
      </c>
      <c r="Y71" s="35" t="str">
        <f>IFERROR(VLOOKUP(CONCATENATE($B71,"_",Y$2),'SaS output'!$A$3:$T$40001,MATCH(Y$3,'SaS output'!$A$2:$T$2,0),FALSE),"")</f>
        <v/>
      </c>
      <c r="Z71" s="35" t="str">
        <f>IFERROR(VLOOKUP(CONCATENATE($B71,"_",Z$2),'SaS output'!$A$3:$T$40001,MATCH(Z$3,'SaS output'!$A$2:$T$2,0),FALSE),"")</f>
        <v/>
      </c>
      <c r="AA71" s="36" t="str">
        <f>IFERROR(VLOOKUP(CONCATENATE($B71,"_",AA$2),'SaS output'!$A$3:$T$40001,MATCH(AA$3,'SaS output'!$A$2:$T$2,0),FALSE),"")</f>
        <v/>
      </c>
      <c r="AB71" s="37" t="str">
        <f>IFERROR(VLOOKUP(CONCATENATE($B71,"_",AB$2),'SaS output'!$A$3:$T$40001,MATCH(AB$3,'SaS output'!$A$2:$T$2,0),FALSE),"")</f>
        <v/>
      </c>
      <c r="AF71" s="44"/>
      <c r="AG71" s="44"/>
      <c r="AH71" s="44"/>
      <c r="AI71" s="44"/>
    </row>
    <row r="72" spans="2:35" ht="15.75" customHeight="1" thickBot="1">
      <c r="B72" s="9" t="str">
        <f t="shared" si="0"/>
        <v>2019_6_EE_110</v>
      </c>
      <c r="C72" s="9" t="s">
        <v>43</v>
      </c>
      <c r="D72" s="9" t="s">
        <v>28</v>
      </c>
      <c r="G72" s="47"/>
      <c r="H72" s="19" t="s">
        <v>98</v>
      </c>
      <c r="I72" s="20" t="str">
        <f>IFERROR(VLOOKUP(CONCATENATE($B72,"_",I$2),'SaS output'!$A$3:$T$40001,MATCH(I$3,'SaS output'!$A$2:$T$2,0),FALSE),"")</f>
        <v/>
      </c>
      <c r="J72" s="39" t="str">
        <f>IFERROR(VLOOKUP(CONCATENATE($B72,"_",J$2),'SaS output'!$A$3:$T$40001,MATCH(J$3,'SaS output'!$A$2:$T$2,0),FALSE),"")</f>
        <v/>
      </c>
      <c r="K72" s="39" t="str">
        <f>IFERROR(VLOOKUP(CONCATENATE($B72,"_",K$2),'SaS output'!$A$3:$T$40001,MATCH(K$3,'SaS output'!$A$2:$T$2,0),FALSE),"")</f>
        <v/>
      </c>
      <c r="L72" s="40" t="str">
        <f>IFERROR(VLOOKUP(CONCATENATE($B72,"_",L$2),'SaS output'!$A$3:$T$40001,MATCH(L$3,'SaS output'!$A$2:$T$2,0),FALSE),"")</f>
        <v/>
      </c>
      <c r="M72" s="41" t="str">
        <f>IFERROR(VLOOKUP(CONCATENATE($B72,"_",M$2),'SaS output'!$A$3:$T$40001,MATCH(M$3,'SaS output'!$A$2:$T$2,0),FALSE),"")</f>
        <v/>
      </c>
      <c r="N72" s="20" t="str">
        <f>IFERROR(VLOOKUP(CONCATENATE($B72,"_",N$2),'SaS output'!$A$3:$T$40001,MATCH(N$3,'SaS output'!$A$2:$T$2,0),FALSE),"")</f>
        <v/>
      </c>
      <c r="O72" s="39" t="str">
        <f>IFERROR(VLOOKUP(CONCATENATE($B72,"_",O$2),'SaS output'!$A$3:$T$40001,MATCH(O$3,'SaS output'!$A$2:$T$2,0),FALSE),"")</f>
        <v/>
      </c>
      <c r="P72" s="39" t="str">
        <f>IFERROR(VLOOKUP(CONCATENATE($B72,"_",P$2),'SaS output'!$A$3:$T$40001,MATCH(P$3,'SaS output'!$A$2:$T$2,0),FALSE),"")</f>
        <v/>
      </c>
      <c r="Q72" s="40" t="str">
        <f>IFERROR(VLOOKUP(CONCATENATE($B72,"_",Q$2),'SaS output'!$A$3:$T$40001,MATCH(Q$3,'SaS output'!$A$2:$T$2,0),FALSE),"")</f>
        <v/>
      </c>
      <c r="R72" s="41" t="str">
        <f>IFERROR(VLOOKUP(CONCATENATE($B72,"_",R$2),'SaS output'!$A$3:$T$40001,MATCH(R$3,'SaS output'!$A$2:$T$2,0),FALSE),"")</f>
        <v/>
      </c>
      <c r="S72" s="20" t="str">
        <f>IFERROR(VLOOKUP(CONCATENATE($B72,"_",S$2),'SaS output'!$A$3:$T$40001,MATCH(S$3,'SaS output'!$A$2:$T$2,0),FALSE),"")</f>
        <v/>
      </c>
      <c r="T72" s="39" t="str">
        <f>IFERROR(VLOOKUP(CONCATENATE($B72,"_",T$2),'SaS output'!$A$3:$T$40001,MATCH(T$3,'SaS output'!$A$2:$T$2,0),FALSE),"")</f>
        <v/>
      </c>
      <c r="U72" s="39" t="str">
        <f>IFERROR(VLOOKUP(CONCATENATE($B72,"_",U$2),'SaS output'!$A$3:$T$40001,MATCH(U$3,'SaS output'!$A$2:$T$2,0),FALSE),"")</f>
        <v/>
      </c>
      <c r="V72" s="40" t="str">
        <f>IFERROR(VLOOKUP(CONCATENATE($B72,"_",V$2),'SaS output'!$A$3:$T$40001,MATCH(V$3,'SaS output'!$A$2:$T$2,0),FALSE),"")</f>
        <v/>
      </c>
      <c r="W72" s="41" t="str">
        <f>IFERROR(VLOOKUP(CONCATENATE($B72,"_",W$2),'SaS output'!$A$3:$T$40001,MATCH(W$3,'SaS output'!$A$2:$T$2,0),FALSE),"")</f>
        <v/>
      </c>
      <c r="X72" s="20" t="str">
        <f>IFERROR(VLOOKUP(CONCATENATE($B72,"_",X$2),'SaS output'!$A$3:$T$40001,MATCH(X$3,'SaS output'!$A$2:$T$2,0),FALSE),"")</f>
        <v/>
      </c>
      <c r="Y72" s="39" t="str">
        <f>IFERROR(VLOOKUP(CONCATENATE($B72,"_",Y$2),'SaS output'!$A$3:$T$40001,MATCH(Y$3,'SaS output'!$A$2:$T$2,0),FALSE),"")</f>
        <v/>
      </c>
      <c r="Z72" s="39" t="str">
        <f>IFERROR(VLOOKUP(CONCATENATE($B72,"_",Z$2),'SaS output'!$A$3:$T$40001,MATCH(Z$3,'SaS output'!$A$2:$T$2,0),FALSE),"")</f>
        <v/>
      </c>
      <c r="AA72" s="40" t="str">
        <f>IFERROR(VLOOKUP(CONCATENATE($B72,"_",AA$2),'SaS output'!$A$3:$T$40001,MATCH(AA$3,'SaS output'!$A$2